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C:\Users\dulce\Downloads\"/>
    </mc:Choice>
  </mc:AlternateContent>
  <xr:revisionPtr revIDLastSave="0" documentId="13_ncr:1_{BEB299B0-5A85-4019-8693-BCDF980F2D7D}" xr6:coauthVersionLast="47" xr6:coauthVersionMax="47" xr10:uidLastSave="{00000000-0000-0000-0000-000000000000}"/>
  <bookViews>
    <workbookView xWindow="-104" yWindow="-104" windowWidth="22326" windowHeight="11947" xr2:uid="{8BD1BF07-A0FF-4892-8D4A-728B690833C2}"/>
  </bookViews>
  <sheets>
    <sheet name="DB_FORNECEDORES" sheetId="1" r:id="rId1"/>
  </sheets>
  <definedNames>
    <definedName name="\a">#REF!</definedName>
    <definedName name="\m">#REF!</definedName>
    <definedName name="_">#N/A</definedName>
    <definedName name="____" hidden="1">#REF!</definedName>
    <definedName name="_____" hidden="1">#REF!</definedName>
    <definedName name="______" hidden="1">#REF!</definedName>
    <definedName name="_______" hidden="1">#REF!</definedName>
    <definedName name="________" hidden="1">#REF!</definedName>
    <definedName name="_________________l" hidden="1">{#N/A,#N/A,FALSE,"Japan";#N/A,#N/A,FALSE,"Taiwan";#N/A,#N/A,FALSE,"Thailand";#N/A,#N/A,FALSE,"Australia"}</definedName>
    <definedName name="_______________l" hidden="1">{#N/A,#N/A,FALSE,"Japan";#N/A,#N/A,FALSE,"Taiwan";#N/A,#N/A,FALSE,"Thailand";#N/A,#N/A,FALSE,"Australia"}</definedName>
    <definedName name="_____________l" hidden="1">{#N/A,#N/A,FALSE,"Japan";#N/A,#N/A,FALSE,"Taiwan";#N/A,#N/A,FALSE,"Thailand";#N/A,#N/A,FALSE,"Australia"}</definedName>
    <definedName name="___________l" hidden="1">{#N/A,#N/A,FALSE,"Japan";#N/A,#N/A,FALSE,"Taiwan";#N/A,#N/A,FALSE,"Thailand";#N/A,#N/A,FALSE,"Australia"}</definedName>
    <definedName name="__________L" hidden="1">{"'OBT_6M_30_6'!$S$1:$AE$53"}</definedName>
    <definedName name="__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_Key2" hidden="1">#REF!</definedName>
    <definedName name="_________l" hidden="1">{#N/A,#N/A,FALSE,"Japan";#N/A,#N/A,FALSE,"Taiwan";#N/A,#N/A,FALSE,"Thailand";#N/A,#N/A,FALSE,"Australia"}</definedName>
    <definedName name="__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Key2" hidden="1">#REF!</definedName>
    <definedName name="________l" hidden="1">{#N/A,#N/A,FALSE,"Japan";#N/A,#N/A,FALSE,"Taiwan";#N/A,#N/A,FALSE,"Thailand";#N/A,#N/A,FALSE,"Australia"}</definedName>
    <definedName name="_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Key2" hidden="1">#REF!</definedName>
    <definedName name="_______l" hidden="1">{#N/A,#N/A,FALSE,"Japan";#N/A,#N/A,FALSE,"Taiwan";#N/A,#N/A,FALSE,"Thailand";#N/A,#N/A,FALSE,"Australia"}</definedName>
    <definedName name="_______pag8" hidden="1">{"'OBT_6M_30_6'!$S$1:$AE$53"}</definedName>
    <definedName name="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E10" hidden="1">#REF!</definedName>
    <definedName name="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Key2" hidden="1">#REF!</definedName>
    <definedName name="______l" hidden="1">{#N/A,#N/A,FALSE,"Japan";#N/A,#N/A,FALSE,"Taiwan";#N/A,#N/A,FALSE,"Thailand";#N/A,#N/A,FALSE,"Australia"}</definedName>
    <definedName name="______MES2001">#REF!</definedName>
    <definedName name="______MES2004">#REF!</definedName>
    <definedName name="______mes2006">#REF!</definedName>
    <definedName name="______mes2007">#REF!</definedName>
    <definedName name="______mes2008">#REF!</definedName>
    <definedName name="______mes2009">#REF!</definedName>
    <definedName name="______mes2010">#REF!</definedName>
    <definedName name="______MES2020">#REF!</definedName>
    <definedName name="______MES2099">#REF!</definedName>
    <definedName name="______MES2107">#REF!</definedName>
    <definedName name="______MES2200">#REF!</definedName>
    <definedName name="______MES2201">#REF!</definedName>
    <definedName name="______MES2202">#REF!</definedName>
    <definedName name="______MES2203">#REF!</definedName>
    <definedName name="______MES2205">#REF!</definedName>
    <definedName name="______MES2206">#REF!</definedName>
    <definedName name="______MES2207">#REF!</definedName>
    <definedName name="______MES2208">#REF!</definedName>
    <definedName name="______MES2304">#REF!</definedName>
    <definedName name="______MES2305">#REF!</definedName>
    <definedName name="______MES2306">#REF!</definedName>
    <definedName name="______MES2402">#REF!</definedName>
    <definedName name="______MES2404">#REF!</definedName>
    <definedName name="______MES2502">#REF!</definedName>
    <definedName name="______MES2503">#REF!</definedName>
    <definedName name="______MES2601">#REF!</definedName>
    <definedName name="______MES2602">#REF!</definedName>
    <definedName name="______MES2900">#REF!</definedName>
    <definedName name="______MES2901">#REF!</definedName>
    <definedName name="______MES2904">#REF!</definedName>
    <definedName name="______MES2906">#REF!</definedName>
    <definedName name="______MES4001">#REF!</definedName>
    <definedName name="______MES4100">#REF!</definedName>
    <definedName name="______MES4200">#REF!</definedName>
    <definedName name="______MES4300">#REF!</definedName>
    <definedName name="______pag8" hidden="1">{"'OBT_6M_30_6'!$S$1:$AE$53"}</definedName>
    <definedName name="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E10" hidden="1">#REF!</definedName>
    <definedName name="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Key2" hidden="1">#REF!</definedName>
    <definedName name="_____l" hidden="1">{#N/A,#N/A,FALSE,"Japan";#N/A,#N/A,FALSE,"Taiwan";#N/A,#N/A,FALSE,"Thailand";#N/A,#N/A,FALSE,"Australia"}</definedName>
    <definedName name="_____pag8" hidden="1">{"'OBT_6M_30_6'!$S$1:$AE$53"}</definedName>
    <definedName name="_____R" hidden="1">{"'OBT_6M_30_6'!$S$1:$AE$53"}</definedName>
    <definedName name="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xlfn.BAHTTEXT" hidden="1">#NAME?</definedName>
    <definedName name="____Di10" hidden="1">{"'OBT_6M_30_6'!$S$1:$AE$53"}</definedName>
    <definedName name="____E10" hidden="1">#REF!</definedName>
    <definedName name="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Key2" hidden="1">#REF!</definedName>
    <definedName name="____kpi1" hidden="1">{"'OBT_6M_30_6'!$S$1:$AE$53"}</definedName>
    <definedName name="____l" hidden="1">{#N/A,#N/A,FALSE,"Japan";#N/A,#N/A,FALSE,"Taiwan";#N/A,#N/A,FALSE,"Thailand";#N/A,#N/A,FALSE,"Australia"}</definedName>
    <definedName name="____MES2001">#REF!</definedName>
    <definedName name="____MES2004">#REF!</definedName>
    <definedName name="____mes2006">#REF!</definedName>
    <definedName name="____mes2007">#REF!</definedName>
    <definedName name="____mes2008">#REF!</definedName>
    <definedName name="____mes2009">#REF!</definedName>
    <definedName name="____mes2010">#REF!</definedName>
    <definedName name="____MES2020">#REF!</definedName>
    <definedName name="____MES2099">#REF!</definedName>
    <definedName name="____MES2107">#REF!</definedName>
    <definedName name="____MES2200">#REF!</definedName>
    <definedName name="____MES2201">#REF!</definedName>
    <definedName name="____MES2202">#REF!</definedName>
    <definedName name="____MES2203">#REF!</definedName>
    <definedName name="____MES2205">#REF!</definedName>
    <definedName name="____MES2206">#REF!</definedName>
    <definedName name="____MES2207">#REF!</definedName>
    <definedName name="____MES2208">#REF!</definedName>
    <definedName name="____MES2304">#REF!</definedName>
    <definedName name="____MES2305">#REF!</definedName>
    <definedName name="____MES2306">#REF!</definedName>
    <definedName name="____MES2402">#REF!</definedName>
    <definedName name="____MES2404">#REF!</definedName>
    <definedName name="____MES2502">#REF!</definedName>
    <definedName name="____MES2503">#REF!</definedName>
    <definedName name="____MES2601">#REF!</definedName>
    <definedName name="____MES2602">#REF!</definedName>
    <definedName name="____MES2900">#REF!</definedName>
    <definedName name="____MES2901">#REF!</definedName>
    <definedName name="____MES2904">#REF!</definedName>
    <definedName name="____MES2906">#REF!</definedName>
    <definedName name="____MES4001">#REF!</definedName>
    <definedName name="____MES4100">#REF!</definedName>
    <definedName name="____MES4200">#REF!</definedName>
    <definedName name="____MES4300">#REF!</definedName>
    <definedName name="____MMT6" hidden="1">{"REVISED",#N/A,FALSE,"Sheet1"}</definedName>
    <definedName name="____N2" hidden="1">{"'OBT_6M_30_6'!$S$1:$AE$53"}</definedName>
    <definedName name="____pag8" hidden="1">{"'OBT_6M_30_6'!$S$1:$AE$53"}</definedName>
    <definedName name="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xlfn.BAHTTEXT" hidden="1">#NAME?</definedName>
    <definedName name="___Di10" hidden="1">{"'OBT_6M_30_6'!$S$1:$AE$53"}</definedName>
    <definedName name="___E10" hidden="1">#REF!</definedName>
    <definedName name="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KEY2" hidden="1">#REF!</definedName>
    <definedName name="___l" hidden="1">{#N/A,#N/A,FALSE,"Japan";#N/A,#N/A,FALSE,"Taiwan";#N/A,#N/A,FALSE,"Thailand";#N/A,#N/A,FALSE,"Australia"}</definedName>
    <definedName name="___mds_first_cell___">#REF!</definedName>
    <definedName name="___mds_view_data___">#REF!</definedName>
    <definedName name="___mdstype___">3</definedName>
    <definedName name="___ME1">#REF!</definedName>
    <definedName name="___ME2">#REF!</definedName>
    <definedName name="___ME3">#REF!</definedName>
    <definedName name="___ME4">#REF!</definedName>
    <definedName name="___ME5">#REF!</definedName>
    <definedName name="___ME6">#REF!</definedName>
    <definedName name="___ME7">#REF!</definedName>
    <definedName name="___ME8">#REF!</definedName>
    <definedName name="___MES2001">#REF!</definedName>
    <definedName name="___MES2004">#REF!</definedName>
    <definedName name="___mes2006">#REF!</definedName>
    <definedName name="___mes2007">#REF!</definedName>
    <definedName name="___mes2008">#REF!</definedName>
    <definedName name="___mes2009">#REF!</definedName>
    <definedName name="___mes2010">#REF!</definedName>
    <definedName name="___MES2020">#REF!</definedName>
    <definedName name="___MES2099">#REF!</definedName>
    <definedName name="___MES2107">#REF!</definedName>
    <definedName name="___MES2200">#REF!</definedName>
    <definedName name="___MES2201">#REF!</definedName>
    <definedName name="___MES2202">#REF!</definedName>
    <definedName name="___MES2203">#REF!</definedName>
    <definedName name="___MES2205">#REF!</definedName>
    <definedName name="___MES2206">#REF!</definedName>
    <definedName name="___MES2207">#REF!</definedName>
    <definedName name="___MES2208">#REF!</definedName>
    <definedName name="___MES2304">#REF!</definedName>
    <definedName name="___MES2305">#REF!</definedName>
    <definedName name="___MES2306">#REF!</definedName>
    <definedName name="___MES2402">#REF!</definedName>
    <definedName name="___MES2404">#REF!</definedName>
    <definedName name="___MES2502">#REF!</definedName>
    <definedName name="___MES2503">#REF!</definedName>
    <definedName name="___MES2601">#REF!</definedName>
    <definedName name="___MES2602">#REF!</definedName>
    <definedName name="___MES2900">#REF!</definedName>
    <definedName name="___MES2901">#REF!</definedName>
    <definedName name="___MES2904">#REF!</definedName>
    <definedName name="___MES2906">#REF!</definedName>
    <definedName name="___MES4001">#REF!</definedName>
    <definedName name="___MES4100">#REF!</definedName>
    <definedName name="___MES4200">#REF!</definedName>
    <definedName name="___MES4300">#REF!</definedName>
    <definedName name="___MMT6" hidden="1">{"REVISED",#N/A,FALSE,"Sheet1"}</definedName>
    <definedName name="___MT1580">#REF!</definedName>
    <definedName name="___pag8" hidden="1">{"'OBT_6M_30_6'!$S$1:$AE$53"}</definedName>
    <definedName name="___R" hidden="1">{"'OBT_6M_30_6'!$S$1:$AE$53"}</definedName>
    <definedName name="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xlfn.BAHTTEXT" hidden="1">#NAME?</definedName>
    <definedName name="__123Graph_A" hidden="1">#REF!</definedName>
    <definedName name="__123Graph_ABUDGET" hidden="1">#REF!</definedName>
    <definedName name="__123Graph_ACorrente" hidden="1">#REF!</definedName>
    <definedName name="__123Graph_ACURRENT" hidden="1">#REF!</definedName>
    <definedName name="__123Graph_AGERENCIA" hidden="1">#REF!</definedName>
    <definedName name="__123Graph_APRIOR" hidden="1">#REF!</definedName>
    <definedName name="__123Graph_ASIDECO" hidden="1">#REF!</definedName>
    <definedName name="__123Graph_B" hidden="1">#REF!</definedName>
    <definedName name="__123Graph_BBUDGET" hidden="1">#REF!</definedName>
    <definedName name="__123Graph_BCorrente" hidden="1">#REF!</definedName>
    <definedName name="__123Graph_BCURRENT" hidden="1">#REF!</definedName>
    <definedName name="__123Graph_BPRIOR" hidden="1">#REF!</definedName>
    <definedName name="__123Graph_BSIDECO" hidden="1">#REF!</definedName>
    <definedName name="__123Graph_C" hidden="1">#REF!</definedName>
    <definedName name="__123Graph_CBUDGET" hidden="1">#REF!</definedName>
    <definedName name="__123Graph_CCorrente" hidden="1">#REF!</definedName>
    <definedName name="__123Graph_CCURRENT" hidden="1">#REF!</definedName>
    <definedName name="__123Graph_CPRIOR" hidden="1">#REF!</definedName>
    <definedName name="__123Graph_CSIDECO" hidden="1">#REF!</definedName>
    <definedName name="__123Graph_D" hidden="1">#REF!</definedName>
    <definedName name="__123Graph_DBUDGET" hidden="1">#REF!</definedName>
    <definedName name="__123Graph_DCorrente" hidden="1">#REF!</definedName>
    <definedName name="__123Graph_DCURRENT" hidden="1">#REF!</definedName>
    <definedName name="__123Graph_DPRIOR" hidden="1">#REF!</definedName>
    <definedName name="__123Graph_E" hidden="1">#REF!</definedName>
    <definedName name="__123Graph_ECorrente" hidden="1">#REF!</definedName>
    <definedName name="__123Graph_F" hidden="1">#REF!</definedName>
    <definedName name="__123Graph_FCorrente" hidden="1">#REF!</definedName>
    <definedName name="__123Graph_X" hidden="1">#REF!</definedName>
    <definedName name="__123Graph_XBUDGET" hidden="1">#REF!</definedName>
    <definedName name="__123Graph_XCURRENT" hidden="1">#REF!</definedName>
    <definedName name="__123Graph_XGERENCIA" hidden="1">#REF!</definedName>
    <definedName name="__123Graph_XPRIOR" hidden="1">#REF!</definedName>
    <definedName name="__123Graph_XSIDECO" hidden="1">#REF!</definedName>
    <definedName name="__a1" hidden="1">{"Werkdp_excl",#N/A,FALSE,"WERKdp"}</definedName>
    <definedName name="__b1" hidden="1">{"Werkdp_excl",#N/A,FALSE,"WERKdp"}</definedName>
    <definedName name="__d3" hidden="1">{"Werkdp_excl",#N/A,FALSE,"WERKdp"}</definedName>
    <definedName name="__Di10" hidden="1">{"'OBT_6M_30_6'!$S$1:$AE$53"}</definedName>
    <definedName name="__E10" hidden="1">#REF!</definedName>
    <definedName name="__ee1">#REF!</definedName>
    <definedName name="__ee2">#REF!</definedName>
    <definedName name="__eee1">#REF!</definedName>
    <definedName name="__eee2">#REF!</definedName>
    <definedName name="__eee3">#REF!</definedName>
    <definedName name="__eee4">#REF!</definedName>
    <definedName name="__eee7">#REF!</definedName>
    <definedName name="__eee8">#REF!</definedName>
    <definedName name="__f1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__f5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__fr5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__hy8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__ju8" hidden="1">{"Werkdp_excl",#N/A,FALSE,"WERKdp"}</definedName>
    <definedName name="__ju9" hidden="1">{"Werkdp_excl",#N/A,FALSE,"WERKdp"}</definedName>
    <definedName name="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juu8" hidden="1">{"Werkdp_incl",#N/A,FALSE,"WERKdp"}</definedName>
    <definedName name="__juu9" hidden="1">{"forecast1",#N/A,FALSE,"P&amp;Lfc7";"forecast2",#N/A,FALSE,"P&amp;Lfc7"}</definedName>
    <definedName name="__Key2" hidden="1">#REF!</definedName>
    <definedName name="__kpi1" hidden="1">{"'OBT_6M_30_6'!$S$1:$AE$53"}</definedName>
    <definedName name="__l" hidden="1">{#N/A,#N/A,FALSE,"Japan";#N/A,#N/A,FALSE,"Taiwan";#N/A,#N/A,FALSE,"Thailand";#N/A,#N/A,FALSE,"Australia"}</definedName>
    <definedName name="__loa1" hidden="1">{"Werkdp_incl",#N/A,FALSE,"WERKdp"}</definedName>
    <definedName name="__ME1">#REF!</definedName>
    <definedName name="__ME10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ES2001">#REF!</definedName>
    <definedName name="__MES2004">#REF!</definedName>
    <definedName name="__mes2006">#REF!</definedName>
    <definedName name="__mes2007">#REF!</definedName>
    <definedName name="__mes2008">#REF!</definedName>
    <definedName name="__mes2009">#REF!</definedName>
    <definedName name="__mes2010">#REF!</definedName>
    <definedName name="__MES2020">#REF!</definedName>
    <definedName name="__MES2099">#REF!</definedName>
    <definedName name="__MES2107">#REF!</definedName>
    <definedName name="__MES2200">#REF!</definedName>
    <definedName name="__MES2201">#REF!</definedName>
    <definedName name="__MES2202">#REF!</definedName>
    <definedName name="__MES2203">#REF!</definedName>
    <definedName name="__MES2205">#REF!</definedName>
    <definedName name="__MES2206">#REF!</definedName>
    <definedName name="__MES2207">#REF!</definedName>
    <definedName name="__MES2208">#REF!</definedName>
    <definedName name="__MES2304">#REF!</definedName>
    <definedName name="__MES2305">#REF!</definedName>
    <definedName name="__MES2306">#REF!</definedName>
    <definedName name="__MES2402">#REF!</definedName>
    <definedName name="__MES2404">#REF!</definedName>
    <definedName name="__MES2502">#REF!</definedName>
    <definedName name="__MES2503">#REF!</definedName>
    <definedName name="__MES2601">#REF!</definedName>
    <definedName name="__MES2602">#REF!</definedName>
    <definedName name="__MES2900">#REF!</definedName>
    <definedName name="__MES2901">#REF!</definedName>
    <definedName name="__MES2904">#REF!</definedName>
    <definedName name="__MES2906">#REF!</definedName>
    <definedName name="__MES4001">#REF!</definedName>
    <definedName name="__MES4100">#REF!</definedName>
    <definedName name="__MES4200">#REF!</definedName>
    <definedName name="__MES4300">#REF!</definedName>
    <definedName name="__mmm1">#REF!</definedName>
    <definedName name="__MMT6" hidden="1">{"REVISED",#N/A,FALSE,"Sheet1"}</definedName>
    <definedName name="__MT1580">#REF!</definedName>
    <definedName name="__N2" hidden="1">{"'OBT_6M_30_6'!$S$1:$AE$53"}</definedName>
    <definedName name="__pag8" hidden="1">{"'OBT_6M_30_6'!$S$1:$AE$53"}</definedName>
    <definedName name="__R" hidden="1">{"'OBT_6M_30_6'!$S$1:$AE$53"}</definedName>
    <definedName name="__r4" hidden="1">{"'OBT_6M_30_6'!$S$1:$AE$53"}</definedName>
    <definedName name="__s3" hidden="1">{"Werkdp_excl",#N/A,FALSE,"WERKdp"}</definedName>
    <definedName name="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xlfn.BAHTTEXT" hidden="1">#NAME?</definedName>
    <definedName name="__xlfn.IFERROR" hidden="1">#NAME?</definedName>
    <definedName name="__y6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_1">#REF!</definedName>
    <definedName name="_1__123Graph_BGRAFICO_8" hidden="1">#REF!</definedName>
    <definedName name="_1_0_0_F" hidden="1">#REF!</definedName>
    <definedName name="_10__123Graph_AC04C_ALL_L2" hidden="1">[10]MOTO?</definedName>
    <definedName name="_10__123Graph_AC04C_ALL_T1" hidden="1">[9]MOTO?</definedName>
    <definedName name="_10__123Graph_AC04C_FR_L1" hidden="1">[151]MOTO?</definedName>
    <definedName name="_10_0__123Grap" hidden="1">#REF!</definedName>
    <definedName name="_10_0_0_F" hidden="1">#REF!</definedName>
    <definedName name="_11__123Graph_AC04C_FR_L2" hidden="1">[151]MOTO?</definedName>
    <definedName name="_12__123Graph_AC04C_ALL_T1" hidden="1">[10]MOTO?</definedName>
    <definedName name="_12__123Graph_AC04C_ALL_T2" hidden="1">[9]MOTO?</definedName>
    <definedName name="_12__123Graph_AC04C_FR_T1" hidden="1">[151]MOTO?</definedName>
    <definedName name="_12_0__123Grap" hidden="1">#REF!</definedName>
    <definedName name="_12_0_0_F" hidden="1">#REF!</definedName>
    <definedName name="_13__123Graph_AC04C_FR_T2" hidden="1">[151]MOTO?</definedName>
    <definedName name="_14" hidden="1">#REF!</definedName>
    <definedName name="_14__123Graph_AC04C_ALL_T2" hidden="1">[10]MOTO?</definedName>
    <definedName name="_14__123Graph_AC04C_FF_L" hidden="1">[9]MOTO?</definedName>
    <definedName name="_14_0_0_F" hidden="1">#REF!</definedName>
    <definedName name="_14_0MBL">#REF!</definedName>
    <definedName name="_14F" hidden="1">#REF!</definedName>
    <definedName name="_14th">#REF!</definedName>
    <definedName name="_158_02A_6__550">#REF!</definedName>
    <definedName name="_16__123Graph_AC04C_FF_L" hidden="1">[10]MOTO?</definedName>
    <definedName name="_16__123Graph_AC04C_FF_T" hidden="1">[9]MOTO?</definedName>
    <definedName name="_18__123Graph_AC04C_FF_T" hidden="1">[10]MOTO?</definedName>
    <definedName name="_18__123Graph_AC04C_FR_L1" hidden="1">[9]MOTO?</definedName>
    <definedName name="_18F" hidden="1">#REF!</definedName>
    <definedName name="_1F" hidden="1">#REF!</definedName>
    <definedName name="_2">#REF!</definedName>
    <definedName name="_2__123Graph_LBL_AGRAFICO_8" hidden="1">#REF!</definedName>
    <definedName name="_2_0__123Grap" hidden="1">#REF!</definedName>
    <definedName name="_2_0_0_F" hidden="1">#REF!</definedName>
    <definedName name="_2_0MBL">#REF!</definedName>
    <definedName name="_2_Dados_Gerais">#REF!</definedName>
    <definedName name="_20__123Graph_AC04C_FR_L1" hidden="1">[10]MOTO?</definedName>
    <definedName name="_20__123Graph_AC04C_FR_L2" hidden="1">[9]MOTO?</definedName>
    <definedName name="_21_0_0_F" hidden="1">#REF!</definedName>
    <definedName name="_21F" hidden="1">#REF!</definedName>
    <definedName name="_22__123Graph_AC04C_FR_L2" hidden="1">[10]MOTO?</definedName>
    <definedName name="_22__123Graph_AC04C_FR_T1" hidden="1">[9]MOTO?</definedName>
    <definedName name="_2201">#REF!</definedName>
    <definedName name="_2202">#REF!</definedName>
    <definedName name="_2203">#REF!</definedName>
    <definedName name="_2204">#REF!</definedName>
    <definedName name="_2205">#REF!</definedName>
    <definedName name="_2206">#REF!</definedName>
    <definedName name="_2305">#REF!</definedName>
    <definedName name="_24__123Graph_AC04C_FR_T1" hidden="1">[10]MOTO?</definedName>
    <definedName name="_24__123Graph_AC04C_FR_T2" hidden="1">[9]MOTO?</definedName>
    <definedName name="_2402">#REF!</definedName>
    <definedName name="_2501">#REF!</definedName>
    <definedName name="_26__123Graph_AC04C_FR_T2" hidden="1">[10]MOTO?</definedName>
    <definedName name="_26__123Graph_LBL_AC04C_FF_L" hidden="1">[151]MOTO?</definedName>
    <definedName name="_26_0_0_F" hidden="1">#REF!</definedName>
    <definedName name="_27__123Graph_LBL_AC04C_FF_T" hidden="1">[151]MOTO?</definedName>
    <definedName name="_28__123Graph_LBL_AC04C_FF_T" hidden="1">[9]MOTO?</definedName>
    <definedName name="_28__123Graph_LBL_AC04C_FR_L1" hidden="1">[151]MOTO?</definedName>
    <definedName name="_28_0_0_F" hidden="1">#REF!</definedName>
    <definedName name="_28MBL">#REF!</definedName>
    <definedName name="_29__123Graph_LBL_AC04C_FR_L2" hidden="1">[151]MOTO?</definedName>
    <definedName name="_2F" hidden="1">#REF!</definedName>
    <definedName name="_3__123Graph_LBL_BGRAFICO_8" hidden="1">#REF!</definedName>
    <definedName name="_3_0__123Grap" hidden="1">#REF!</definedName>
    <definedName name="_3_0_0_F" hidden="1">#REF!</definedName>
    <definedName name="_30__123Graph_LBL_AC04C_FR_L1" hidden="1">[9]MOTO?</definedName>
    <definedName name="_30__123Graph_LBL_AC04C_FR_T1" hidden="1">[151]MOTO?</definedName>
    <definedName name="_3001">#REF!</definedName>
    <definedName name="_31__123Graph_LBL_AC04C_FR_T2" hidden="1">[151]MOTO?</definedName>
    <definedName name="_3100">#REF!</definedName>
    <definedName name="_32__123Graph_LBL_AC04C_FR_L2" hidden="1">[9]MOTO?</definedName>
    <definedName name="_32__123Graph_XC04C_ALL_T1" hidden="1">[151]MOTO?</definedName>
    <definedName name="_3200">#REF!</definedName>
    <definedName name="_33__123Graph_XC04C_ALL_T2" hidden="1">[151]MOTO?</definedName>
    <definedName name="_34__123Graph_LBL_AC04C_FF_L" hidden="1">[10]MOTO?</definedName>
    <definedName name="_34__123Graph_LBL_AC04C_FR_T1" hidden="1">[9]MOTO?</definedName>
    <definedName name="_34__123Graph_XC04C_FF_L" hidden="1">[151]MOTO?</definedName>
    <definedName name="_35__123Graph_XC04C_FF_T" hidden="1">[151]MOTO?</definedName>
    <definedName name="_36__123Graph_LBL_AC04C_FF_T" hidden="1">[10]MOTO?</definedName>
    <definedName name="_36__123Graph_LBL_AC04C_FR_T2" hidden="1">[9]MOTO?</definedName>
    <definedName name="_36__123Graph_XC04C_FR_L1" hidden="1">[151]MOTO?</definedName>
    <definedName name="_37__123Graph_XC04C_FR_L2" hidden="1">[151]MOTO?</definedName>
    <definedName name="_38__123Graph_LBL_AC04C_FF_L" hidden="1">[215]MOTO?</definedName>
    <definedName name="_38__123Graph_LBL_AC04C_FR_L1" hidden="1">[10]MOTO?</definedName>
    <definedName name="_38__123Graph_XC04C_ALL_T1" hidden="1">[9]MOTO?</definedName>
    <definedName name="_38__123Graph_XC04C_FR_T1" hidden="1">[151]MOTO?</definedName>
    <definedName name="_39__123Graph_LBL_AC04C_FF_T" hidden="1">[215]MOTO?</definedName>
    <definedName name="_39__123Graph_XC04C_FR_T2" hidden="1">[151]MOTO?</definedName>
    <definedName name="_3F" hidden="1">#REF!</definedName>
    <definedName name="_4__123Graph_AC04C_ALL_L1" hidden="1">[151]MOTO?</definedName>
    <definedName name="_4_0__123Grap" hidden="1">#REF!</definedName>
    <definedName name="_4_0_0_F" hidden="1">#REF!</definedName>
    <definedName name="_40__123Graph_LBL_AC04C_FR_L1" hidden="1">[215]MOTO?</definedName>
    <definedName name="_40__123Graph_LBL_AC04C_FR_L2" hidden="1">[10]MOTO?</definedName>
    <definedName name="_40__123Graph_XC04C_ALL_T2" hidden="1">[9]MOTO?</definedName>
    <definedName name="_4001">#REF!</definedName>
    <definedName name="_41__123Graph_LBL_AC04C_FR_L2" hidden="1">[215]MOTO?</definedName>
    <definedName name="_4100">#REF!</definedName>
    <definedName name="_42__123Graph_LBL_AC04C_FR_T1" hidden="1">[10]MOTO?</definedName>
    <definedName name="_42__123Graph_XC04C_FF_L" hidden="1">[9]MOTO?</definedName>
    <definedName name="_42_0th">#REF!</definedName>
    <definedName name="_4200">#REF!</definedName>
    <definedName name="_43__123Graph_LBL_AC04C_FR_T2" hidden="1">[215]MOTO?</definedName>
    <definedName name="_44__123Graph_LBL_AC04C_FR_T2" hidden="1">[10]MOTO?</definedName>
    <definedName name="_44__123Graph_XC04C_ALL_T1" hidden="1">[215]MOTO?</definedName>
    <definedName name="_44__123Graph_XC04C_FF_T" hidden="1">[9]MOTO?</definedName>
    <definedName name="_45__123Graph_XC04C_ALL_T2" hidden="1">[215]MOTO?</definedName>
    <definedName name="_46__123Graph_XC04C_ALL_T1" hidden="1">[10]MOTO?</definedName>
    <definedName name="_46__123Graph_XC04C_FF_L" hidden="1">[215]MOTO?</definedName>
    <definedName name="_46__123Graph_XC04C_FR_L1" hidden="1">[9]MOTO?</definedName>
    <definedName name="_47__123Graph_XC04C_FF_T" hidden="1">[215]MOTO?</definedName>
    <definedName name="_48__123Graph_XC04C_ALL_T2" hidden="1">[10]MOTO?</definedName>
    <definedName name="_48__123Graph_XC04C_FR_L1" hidden="1">[215]MOTO?</definedName>
    <definedName name="_48__123Graph_XC04C_FR_L2" hidden="1">[9]MOTO?</definedName>
    <definedName name="_49__123Graph_XC04C_FR_L2" hidden="1">[215]MOTO?</definedName>
    <definedName name="_5__123Graph_AC04C_ALL_L2" hidden="1">[151]MOTO?</definedName>
    <definedName name="_5_0__123Grap" hidden="1">#REF!</definedName>
    <definedName name="_50__123Graph_XC04C_FF_L" hidden="1">[10]MOTO?</definedName>
    <definedName name="_50__123Graph_XC04C_FR_T1" hidden="1">[215]MOTO?</definedName>
    <definedName name="_5001">#REF!</definedName>
    <definedName name="_5010">#REF!</definedName>
    <definedName name="_51__123Graph_XC04C_FR_T2" hidden="1">[215]MOTO?</definedName>
    <definedName name="_52__123Graph_XC04C_FF_T" hidden="1">[10]MOTO?</definedName>
    <definedName name="_52__123Graph_XC04C_FR_T2" hidden="1">[9]MOTO?</definedName>
    <definedName name="_5201">#REF!</definedName>
    <definedName name="_5202">#REF!</definedName>
    <definedName name="_5301">#REF!</definedName>
    <definedName name="_54__123Graph_XC04C_FR_L1" hidden="1">[10]MOTO?</definedName>
    <definedName name="_5401">#REF!</definedName>
    <definedName name="_5501">#REF!</definedName>
    <definedName name="_56__123Graph_XC04C_FR_L2" hidden="1">[10]MOTO?</definedName>
    <definedName name="_5601">#REF!</definedName>
    <definedName name="_5602">#REF!</definedName>
    <definedName name="_5603">#REF!</definedName>
    <definedName name="_56th">#REF!</definedName>
    <definedName name="_58__123Graph_XC04C_FR_T1" hidden="1">[10]MOTO?</definedName>
    <definedName name="_5F" hidden="1">#REF!</definedName>
    <definedName name="_6__123Graph_AC04C_ALL_L1" hidden="1">[9]MOTO?</definedName>
    <definedName name="_6__123Graph_AC04C_ALL_T1" hidden="1">[151]MOTO?</definedName>
    <definedName name="_6_0__123Grap" hidden="1">#REF!</definedName>
    <definedName name="_60__123Graph_XC04C_FR_T2" hidden="1">[10]MOTO?</definedName>
    <definedName name="_6F" hidden="1">#REF!</definedName>
    <definedName name="_7__123Graph_AC04C_ALL_T2" hidden="1">[151]MOTO?</definedName>
    <definedName name="_7_0__123Grap" hidden="1">#REF!</definedName>
    <definedName name="_7_0_0_F" hidden="1">#REF!</definedName>
    <definedName name="_7MBL">#REF!</definedName>
    <definedName name="_8__123Graph_AC04C_ALL_L1" hidden="1">[10]MOTO?</definedName>
    <definedName name="_8__123Graph_AC04C_ALL_L2" hidden="1">[9]MOTO?</definedName>
    <definedName name="_8__123Graph_AC04C_FF_L" hidden="1">[151]MOTO?</definedName>
    <definedName name="_8_0__123Grap" hidden="1">#REF!</definedName>
    <definedName name="_8101">#REF!</definedName>
    <definedName name="_8201">#REF!</definedName>
    <definedName name="_8203">#REF!</definedName>
    <definedName name="_88_210">#REF!</definedName>
    <definedName name="_9__123Graph_AC04C_FF_T" hidden="1">[151]MOTO?</definedName>
    <definedName name="_9_0th">#REF!</definedName>
    <definedName name="_a" hidden="1">{"'OBT_6M_30_6'!$S$1:$AE$53"}</definedName>
    <definedName name="_agg1">#REF!</definedName>
    <definedName name="_agg2">#REF!</definedName>
    <definedName name="_AGG3">#REF!</definedName>
    <definedName name="_AH990561">#REF!</definedName>
    <definedName name="_Area">#REF!</definedName>
    <definedName name="_Brz1">#REF!</definedName>
    <definedName name="_Brz2">#REF!</definedName>
    <definedName name="_com" hidden="1">{"'OBT_6M_30_6'!$S$1:$AE$53"}</definedName>
    <definedName name="_com_1" hidden="1">{"'OBT_6M_30_6'!$S$1:$AE$53"}</definedName>
    <definedName name="_com1" hidden="1">{"'OBT_6M_30_6'!$S$1:$AE$53"}</definedName>
    <definedName name="_COMN" hidden="1">{"'OBT_6M_30_6'!$S$1:$AE$53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10" hidden="1">{"'OBT_6M_30_6'!$S$1:$AE$53"}</definedName>
    <definedName name="_Dist_Bin" hidden="1">#REF!</definedName>
    <definedName name="_Dist_Values" hidden="1">#REF!</definedName>
    <definedName name="_E10" hidden="1">#REF!</definedName>
    <definedName name="_ee1">#REF!</definedName>
    <definedName name="_ee2">#REF!</definedName>
    <definedName name="_eee1">#REF!</definedName>
    <definedName name="_eee2">#REF!</definedName>
    <definedName name="_eee3">#REF!</definedName>
    <definedName name="_eee4">#REF!</definedName>
    <definedName name="_eee7">#REF!</definedName>
    <definedName name="_eee8">#REF!</definedName>
    <definedName name="_EMP1">#REF!</definedName>
    <definedName name="_EMP2">#REF!</definedName>
    <definedName name="_EMP3">#REF!</definedName>
    <definedName name="_EMP4">#REF!</definedName>
    <definedName name="_Fill" hidden="1">#REF!</definedName>
    <definedName name="_xlnm._FilterDatabase" localSheetId="0" hidden="1">DB_FORNECEDORES!$A$1:$P$51795</definedName>
    <definedName name="_xlnm._FilterDatabase" hidden="1">#REF!</definedName>
    <definedName name="_FiltrarBD" hidden="1">#REF!</definedName>
    <definedName name="_inv1">#REF!</definedName>
    <definedName name="_inv10">#REF!</definedName>
    <definedName name="_inv11">#REF!</definedName>
    <definedName name="_inv2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nv9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Key1" hidden="1">#REF!</definedName>
    <definedName name="_key11" hidden="1">#REF!</definedName>
    <definedName name="_KEY2" hidden="1">#REF!</definedName>
    <definedName name="_Key99" hidden="1">#REF!</definedName>
    <definedName name="_kpi1" hidden="1">{"'OBT_6M_30_6'!$S$1:$AE$53"}</definedName>
    <definedName name="_KR11">#REF!</definedName>
    <definedName name="_KR12">#REF!</definedName>
    <definedName name="_KR13">#REF!</definedName>
    <definedName name="_KR14">#REF!</definedName>
    <definedName name="_KR15">#REF!</definedName>
    <definedName name="_KR16">#REF!</definedName>
    <definedName name="_KR17">#REF!</definedName>
    <definedName name="_KR18">#REF!</definedName>
    <definedName name="_KR19">#REF!</definedName>
    <definedName name="_KRF10">#REF!</definedName>
    <definedName name="_KRF6">#REF!</definedName>
    <definedName name="_KRF7">#REF!</definedName>
    <definedName name="_KRF8">#REF!</definedName>
    <definedName name="_KRF9">#REF!</definedName>
    <definedName name="_l" hidden="1">{#N/A,#N/A,FALSE,"Japan";#N/A,#N/A,FALSE,"Taiwan";#N/A,#N/A,FALSE,"Thailand";#N/A,#N/A,FALSE,"Australia"}</definedName>
    <definedName name="_lp1">#REF!</definedName>
    <definedName name="_lp10">#REF!</definedName>
    <definedName name="_lp11">#REF!</definedName>
    <definedName name="_lp2">#REF!</definedName>
    <definedName name="_lp3">#REF!</definedName>
    <definedName name="_lp4">#REF!</definedName>
    <definedName name="_lp5">#REF!</definedName>
    <definedName name="_lp6">#REF!</definedName>
    <definedName name="_lp7">#REF!</definedName>
    <definedName name="_lp9">#REF!</definedName>
    <definedName name="_LS3">#REF!</definedName>
    <definedName name="_lv1">#REF!</definedName>
    <definedName name="_lv10">#REF!</definedName>
    <definedName name="_lv11">#REF!</definedName>
    <definedName name="_lv2">#REF!</definedName>
    <definedName name="_lv3">#REF!</definedName>
    <definedName name="_lv4">#REF!</definedName>
    <definedName name="_lv5">#REF!</definedName>
    <definedName name="_lv6">#REF!</definedName>
    <definedName name="_lv7">#REF!</definedName>
    <definedName name="_lv9">#REF!</definedName>
    <definedName name="_mdc1">#REF!</definedName>
    <definedName name="_mdc2">#REF!</definedName>
    <definedName name="_MDC3">#REF!</definedName>
    <definedName name="_MDC4">#REF!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ES2001">#REF!</definedName>
    <definedName name="_MES2004">#REF!</definedName>
    <definedName name="_mes2006">#REF!</definedName>
    <definedName name="_mes2007">#REF!</definedName>
    <definedName name="_mes2008">#REF!</definedName>
    <definedName name="_mes2009">#REF!</definedName>
    <definedName name="_mes2010">#REF!</definedName>
    <definedName name="_MES2020">#REF!</definedName>
    <definedName name="_MES2099">#REF!</definedName>
    <definedName name="_MES2107">#REF!</definedName>
    <definedName name="_MES2200">#REF!</definedName>
    <definedName name="_MES2201">#REF!</definedName>
    <definedName name="_MES2202">#REF!</definedName>
    <definedName name="_MES2203">#REF!</definedName>
    <definedName name="_MES2205">#REF!</definedName>
    <definedName name="_MES2206">#REF!</definedName>
    <definedName name="_MES2207">#REF!</definedName>
    <definedName name="_MES2208">#REF!</definedName>
    <definedName name="_MES2304">#REF!</definedName>
    <definedName name="_MES2305">#REF!</definedName>
    <definedName name="_MES2306">#REF!</definedName>
    <definedName name="_MES2402">#REF!</definedName>
    <definedName name="_MES2404">#REF!</definedName>
    <definedName name="_MES2502">#REF!</definedName>
    <definedName name="_MES2503">#REF!</definedName>
    <definedName name="_MES2601">#REF!</definedName>
    <definedName name="_MES2602">#REF!</definedName>
    <definedName name="_MES2900">#REF!</definedName>
    <definedName name="_MES2901">#REF!</definedName>
    <definedName name="_MES2904">#REF!</definedName>
    <definedName name="_MES2906">#REF!</definedName>
    <definedName name="_MES4001">#REF!</definedName>
    <definedName name="_MES4100">#REF!</definedName>
    <definedName name="_MES4200">#REF!</definedName>
    <definedName name="_MES4300">#REF!</definedName>
    <definedName name="_MIL0170">#REF!</definedName>
    <definedName name="_MIL2050">#REF!</definedName>
    <definedName name="_MIL318081">#REF!</definedName>
    <definedName name="_MIL4010">#REF!</definedName>
    <definedName name="_MIL60">#REF!</definedName>
    <definedName name="_MIL6065">#REF!</definedName>
    <definedName name="_MIL65">#REF!</definedName>
    <definedName name="_MIL90">#REF!</definedName>
    <definedName name="_mmm1">#N/A</definedName>
    <definedName name="_MMT6" hidden="1">{"REVISED",#N/A,FALSE,"Sheet1"}</definedName>
    <definedName name="_MT1580">#REF!</definedName>
    <definedName name="_MT2000">#REF!</definedName>
    <definedName name="_MTB1">#REF!</definedName>
    <definedName name="_num1">#REF!</definedName>
    <definedName name="_num2">#REF!</definedName>
    <definedName name="_num3">#REF!</definedName>
    <definedName name="_num4">#REF!</definedName>
    <definedName name="_Order1" hidden="1">255</definedName>
    <definedName name="_Order2" hidden="1">255</definedName>
    <definedName name="_Out1">#REF!</definedName>
    <definedName name="_pag8" hidden="1">{"'OBT_6M_30_6'!$S$1:$AE$53"}</definedName>
    <definedName name="_Parse_Out" hidden="1">#REF!</definedName>
    <definedName name="_Parse_Out2" hidden="1">#REF!</definedName>
    <definedName name="_R" hidden="1">{"'OBT_6M_30_6'!$S$1:$AE$53"}</definedName>
    <definedName name="_r4" hidden="1">{"'OBT_6M_30_6'!$S$1:$AE$53"}</definedName>
    <definedName name="_Regression_Int" hidden="1">1</definedName>
    <definedName name="_SEM1">#REF!</definedName>
    <definedName name="_SEM2">#REF!</definedName>
    <definedName name="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Set1">#REF!</definedName>
    <definedName name="_Sort" hidden="1">#REF!</definedName>
    <definedName name="_Sort2" hidden="1">#REF!</definedName>
    <definedName name="_Sort99" hidden="1">#REF!</definedName>
    <definedName name="_sox" hidden="1">{"'OBT_6M_30_6'!$S$1:$AE$53"}</definedName>
    <definedName name="_st1">#REF!</definedName>
    <definedName name="_Table1_In1" hidden="1">#REF!</definedName>
    <definedName name="_Table1_Out" hidden="1">#REF!</definedName>
    <definedName name="_tabmercati">#REF!</definedName>
    <definedName name="_TDB1">#REF!</definedName>
    <definedName name="_TDB2">#REF!</definedName>
    <definedName name="_test" hidden="1">{"'OBT_6M_30_6'!$S$1:$AE$53"}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>#REF!</definedName>
    <definedName name="_TT4">#REF!</definedName>
    <definedName name="_TT44">#REF!</definedName>
    <definedName name="_TT5">#REF!</definedName>
    <definedName name="_TT6">#REF!</definedName>
    <definedName name="_TT7">#REF!</definedName>
    <definedName name="_TT9">#REF!</definedName>
    <definedName name="_VLR1">#REF!</definedName>
    <definedName name="_VLR2">#REF!</definedName>
    <definedName name="_VLR3">#REF!</definedName>
    <definedName name="_VLR4">#REF!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ZZ990561">#REF!</definedName>
    <definedName name="a">#REF!</definedName>
    <definedName name="A_1456">#REF!</definedName>
    <definedName name="A_156">#REF!</definedName>
    <definedName name="A_166">#REF!</definedName>
    <definedName name="A_937">#REF!</definedName>
    <definedName name="A_new">#REF!</definedName>
    <definedName name="AA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AAA">#REF!</definedName>
    <definedName name="aaaa" hidden="1">#REF!</definedName>
    <definedName name="aaaaa">#REF!</definedName>
    <definedName name="AAAAAA" hidden="1">#REF!</definedName>
    <definedName name="aaaaaaa">#REF!</definedName>
    <definedName name="aaaaaaaa">#REF!</definedName>
    <definedName name="AAAAAAAAA" hidden="1">{"PRIMAT",#N/A,FALSE,"ECOINDBP"}</definedName>
    <definedName name="aaaaaaaaaa">#REF!</definedName>
    <definedName name="aaaaaaaaaaaaa" hidden="1">{"DADOS2",#N/A,TRUE,"ACUM";"CSOC2",#N/A,TRUE,"ACUM";"IRENDA2",#N/A,TRUE,"ACUM";"BNCS2",#N/A,TRUE,"ACUM"}</definedName>
    <definedName name="aaaaaaaaaaaaaa">#REF!</definedName>
    <definedName name="aaaaaaaaaaaaaaaa">"AL  "&amp;INDEX(#REF!,MONTH(#REF!),2)&amp;"/"&amp;MONTH(#REF!)&amp;"/"&amp;#REF!</definedName>
    <definedName name="aaaaaaaaaaaaaaaaa" hidden="1">#REF!</definedName>
    <definedName name="AABenchMarkValue">#REF!</definedName>
    <definedName name="aagdag" hidden="1">{"'OBT_6M_30_6'!$S$1:$AE$53"}</definedName>
    <definedName name="AASSD" hidden="1">{"'BGT2001'!$A$1:$AE$112"}</definedName>
    <definedName name="AASSD_1" hidden="1">{"'BGT2001'!$A$1:$AE$112"}</definedName>
    <definedName name="AAValues">#REF!</definedName>
    <definedName name="ab">#REF!</definedName>
    <definedName name="abc" hidden="1">{"'Janeiro'!$A$1:$I$153"}</definedName>
    <definedName name="ABR">#REF!</definedName>
    <definedName name="Abril" hidden="1">{"'Volante'!$A$1:$O$18"}</definedName>
    <definedName name="ac">#REF!</definedName>
    <definedName name="ACAB">#REF!</definedName>
    <definedName name="AccessDatabase" hidden="1">"A:\Sulm.mdb"</definedName>
    <definedName name="Account">#REF!</definedName>
    <definedName name="AcertoCCF">#REF!</definedName>
    <definedName name="ACQ">#REF!</definedName>
    <definedName name="ACQ.">#REF!</definedName>
    <definedName name="acqmix">#REF!</definedName>
    <definedName name="actimp">#REF!</definedName>
    <definedName name="actlocal">#REF!</definedName>
    <definedName name="ACUM">#REF!</definedName>
    <definedName name="AD">#REF!</definedName>
    <definedName name="ADADSADADADSA" hidden="1">{"'OBT_6M_30_6'!$S$1:$AE$53"}</definedName>
    <definedName name="adfga" hidden="1">{"'OBT_6M_30_6'!$S$1:$AE$53"}</definedName>
    <definedName name="adjuri" hidden="1">{"'OBT_6M_30_6'!$S$1:$AE$53"}</definedName>
    <definedName name="ADR" hidden="1">#REF!</definedName>
    <definedName name="adsfa" hidden="1">{#N/A,#N/A,TRUE,"SCR-LA 2000";#N/A,#N/A,TRUE,"SCR-LA 2001";#N/A,#N/A,TRUE,"SCR-LA 2002";#N/A,#N/A,TRUE,"SCR-LA 2003"}</definedName>
    <definedName name="aegfaerg" hidden="1">{"'OBT_6M_30_6'!$S$1:$AE$53"}</definedName>
    <definedName name="aerear" hidden="1">{"'OBT_6M_30_6'!$S$1:$AE$53"}</definedName>
    <definedName name="AET" hidden="1">{"'BGT2001'!$A$1:$AE$112"}</definedName>
    <definedName name="AET_1" hidden="1">{"'BGT2001'!$A$1:$AE$112"}</definedName>
    <definedName name="afgada" hidden="1">{"'OBT_6M_30_6'!$S$1:$AE$53"}</definedName>
    <definedName name="agg">#REF!</definedName>
    <definedName name="AGGIORNAMENTO">#REF!</definedName>
    <definedName name="AGNES" hidden="1">{"PRIMAT",#N/A,FALSE,"ECOINDBP"}</definedName>
    <definedName name="AGO">#REF!</definedName>
    <definedName name="Agosto">#REF!</definedName>
    <definedName name="alfa">#REF!</definedName>
    <definedName name="alfa_p">#REF!</definedName>
    <definedName name="ALFA14562001">#REF!</definedName>
    <definedName name="ALFA14563">#REF!</definedName>
    <definedName name="ALFA152001">#REF!</definedName>
    <definedName name="ALFA1563">#REF!</definedName>
    <definedName name="ALFA1662001">#REF!</definedName>
    <definedName name="ALFA1663">#REF!</definedName>
    <definedName name="ALFAC2001">#REF!</definedName>
    <definedName name="ALFAC3">#REF!</definedName>
    <definedName name="ALL_01" hidden="1">{#N/A,#N/A,TRUE,"PICK_UP1- BRASILE"}</definedName>
    <definedName name="ALL_02" hidden="1">{#N/A,#N/A,TRUE,"PICK_UP1- BRASILE"}</definedName>
    <definedName name="AllFlows">#REF!</definedName>
    <definedName name="ALT_PO">#REF!</definedName>
    <definedName name="ALTRI">#REF!</definedName>
    <definedName name="altri_area_A">#REF!</definedName>
    <definedName name="altri_area_B">#REF!</definedName>
    <definedName name="altri_DAL">#REF!</definedName>
    <definedName name="alzao" hidden="1">{"'OBT_6M_30_6'!$S$1:$AE$53"}</definedName>
    <definedName name="AMM">#REF!</definedName>
    <definedName name="AMMORT">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LVARI" hidden="1">#REF!</definedName>
    <definedName name="ANDREY" hidden="1">{"'Janeiro'!$A$1:$I$153"}</definedName>
    <definedName name="anna">"AL  "&amp;INDEX(#REF!,MONTH(#REF!),2)&amp;"/"&amp;MONTH(#REF!)&amp;"/"&amp;#REF!-1</definedName>
    <definedName name="anno">#REF!</definedName>
    <definedName name="Ano">#REF!</definedName>
    <definedName name="ANO_EXP">#REF!</definedName>
    <definedName name="anscount" hidden="1">1</definedName>
    <definedName name="aob">#REF!</definedName>
    <definedName name="APAC">#REF!</definedName>
    <definedName name="apmix">#REF!</definedName>
    <definedName name="Approvate_filtro">#REF!</definedName>
    <definedName name="_xlnm.Extract">#REF!</definedName>
    <definedName name="_xlnm.Print_Area">#REF!</definedName>
    <definedName name="area_edizioni">#REF!</definedName>
    <definedName name="Área_impressão_IM">#REF!</definedName>
    <definedName name="area_riepilogo_edizioni">#REF!</definedName>
    <definedName name="Area_Tab">#REF!</definedName>
    <definedName name="aREA_TITOLI">#REF!</definedName>
    <definedName name="AREA1">#REF!</definedName>
    <definedName name="AREA2">#REF!</definedName>
    <definedName name="AreaImportar">#REF!</definedName>
    <definedName name="AREAVOLUMI">#REF!</definedName>
    <definedName name="ARGENTINA">#N/A</definedName>
    <definedName name="as" hidden="1">{"'ALL FAMILIES'!$B$7:$C$7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ad" hidden="1">{"DADOS1",#N/A,TRUE,"ACUM";"CSOC1",#N/A,TRUE,"ACUM";"IRENDA1",#N/A,TRUE,"ACUM"}</definedName>
    <definedName name="asdae" hidden="1">{"FATURAMENTO",#N/A,FALSE,"RESUMO DAS VENDAS EM R$";"IMPOSTOS",#N/A,FALSE,"RESUMO DAS VENDAS EM R$";"FRETERS",#N/A,FALSE,"RESUMO DAS VENDAS EM R$";"FRETETON",#N/A,FALSE,"RESUMO DAS VENDAS EM R$"}</definedName>
    <definedName name="ASDASDA" hidden="1">#REF!</definedName>
    <definedName name="ASDF" hidden="1">{#N/A,#N/A,FALSE,"BALLANTINE´S ";#N/A,#N/A,FALSE,"FUNDADOR"}</definedName>
    <definedName name="ASDFVG" hidden="1">{"'BGT2001'!$A$1:$AE$112"}</definedName>
    <definedName name="ASDFVG_1" hidden="1">{"'BGT2001'!$A$1:$AE$112"}</definedName>
    <definedName name="asdsads" hidden="1">{"DADOS2",#N/A,TRUE,"ACUM";"CSOC2",#N/A,TRUE,"ACUM";"IRENDA2",#N/A,TRUE,"ACUM";"BNCS2",#N/A,TRUE,"ACUM"}</definedName>
    <definedName name="asdVGFD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asease" hidden="1">{"MUT BELGO MES",#N/A,FALSE,"MUT TARGET";"MUT BELGO ANUAL",#N/A,FALSE,"MUT TARGET";"MUT MES",#N/A,FALSE,"MUT US$";"MUT ANUAL",#N/A,FALSE,"MUT US$"}</definedName>
    <definedName name="asf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fasf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G" hidden="1">{"'BGT2001'!$A$1:$AE$112"}</definedName>
    <definedName name="ASG_1" hidden="1">{"'BGT2001'!$A$1:$AE$112"}</definedName>
    <definedName name="ASPETTI_COMMERCIALI">#REF!</definedName>
    <definedName name="ASRG" hidden="1">{"'BGT2001'!$A$1:$AE$112"}</definedName>
    <definedName name="ASRG_1" hidden="1">{"'BGT2001'!$A$1:$AE$112"}</definedName>
    <definedName name="ASS">#REF!</definedName>
    <definedName name="ASXFG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ATACVAREJ">#REF!</definedName>
    <definedName name="atendim" hidden="1">{"'Custo_comercialização'!$A$1"}</definedName>
    <definedName name="AtividadesDestaque">#REF!</definedName>
    <definedName name="au" hidden="1">{"'BGT2001'!$A$1:$AE$112"}</definedName>
    <definedName name="au_1" hidden="1">{"'BGT2001'!$A$1:$AE$112"}</definedName>
    <definedName name="AV">#REF!</definedName>
    <definedName name="Avg_CKDImpMat">#REF!</definedName>
    <definedName name="Avg_CKDLocMat">#REF!</definedName>
    <definedName name="Avg_CKDPrice">#REF!</definedName>
    <definedName name="b">#REF!</definedName>
    <definedName name="B.ADCIONAL_VD">#REF!</definedName>
    <definedName name="ba">#REF!</definedName>
    <definedName name="Baht_USD">#REF!</definedName>
    <definedName name="ba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_xlnm.Database">#REF!</definedName>
    <definedName name="Base">#REF!</definedName>
    <definedName name="BaseDeck">#REF!</definedName>
    <definedName name="BASK_GRAFICO">#REF!</definedName>
    <definedName name="BASK_MODELLO">#REF!</definedName>
    <definedName name="BASK_VERSIONE">#REF!</definedName>
    <definedName name="Batch">#REF!</definedName>
    <definedName name="bb">#REF!</definedName>
    <definedName name="BBB">#N/A</definedName>
    <definedName name="bbbb" hidden="1">{"EXCH",#N/A,FALSE,"ECOINDBP"}</definedName>
    <definedName name="bbbbbb" hidden="1">{"INFLAB",#N/A,FALSE,"ECOINDBP"}</definedName>
    <definedName name="BBBenchMarkValue">#REF!</definedName>
    <definedName name="BBValues">#REF!</definedName>
    <definedName name="bcd" hidden="1">{"'BGT2001'!$A$1:$AE$112"}</definedName>
    <definedName name="bcd_1" hidden="1">{"'BGT2001'!$A$1:$AE$112"}</definedName>
    <definedName name="BCOD">#REF!</definedName>
    <definedName name="bd" hidden="1">{"'BGT2001'!$A$1:$AE$112"}</definedName>
    <definedName name="bd_1" hidden="1">{"'BGT2001'!$A$1:$AE$112"}</definedName>
    <definedName name="bdg_m_vc">#REF!</definedName>
    <definedName name="bdg_m_vett">#REF!</definedName>
    <definedName name="bdg_p_vc">#REF!</definedName>
    <definedName name="bdg_p_vett">#REF!</definedName>
    <definedName name="bdg2006_gaap">#N/A</definedName>
    <definedName name="BenchmarkAdjustValue">#REF!</definedName>
    <definedName name="BEx1I26QI52B7LMBP1YGE3HY49U5" hidden="1">#REF!</definedName>
    <definedName name="BEx1JKQH0QNQSU7TIQAHDX0P9SDU" hidden="1">#REF!</definedName>
    <definedName name="BEx1NVZBXMOGYWLVC8I4SF1SUN3R" hidden="1">#REF!</definedName>
    <definedName name="BEx1QZ5YMXDR4WOHI5RYHYOLTK6C" hidden="1">#REF!</definedName>
    <definedName name="BEx1X0QXJ7DZ10NYW7QZFZU0GN1K" hidden="1">#REF!</definedName>
    <definedName name="BEx3RQ6FQAHD6P25GG2ZWYHJWCUQ" hidden="1">#REF!</definedName>
    <definedName name="BEx595FPEVYER17ORGGHX1BH459W" hidden="1">#REF!</definedName>
    <definedName name="BEx5FF9A0R52P1Y9MMZMIQ0UFGPW" hidden="1">#REF!</definedName>
    <definedName name="BEx77YM6TIF3JHNM8RYYAE5WWQ8G" hidden="1">#REF!</definedName>
    <definedName name="BEx7J4NS8FTEYDUEF6JM1EZ6M0YA" hidden="1">#REF!</definedName>
    <definedName name="BEx7L1L987EJRSZZYK7GA8CNM9EA" hidden="1">#REF!</definedName>
    <definedName name="BEx7L6U5TMJ7EWI6JS6AA4Y9YULC" hidden="1">#REF!</definedName>
    <definedName name="BEx91S4EZG10VZPRABZLCZN84A8Z" hidden="1">#REF!</definedName>
    <definedName name="BEx93TP6DG5MXV7R2DLJ2VLVX664" hidden="1">#REF!</definedName>
    <definedName name="BEx9CQ8AN5PBUQEG2E36BRV89DGH" hidden="1">#REF!</definedName>
    <definedName name="BEx9J01VKRD3DFX9RXLEW3UD67EQ" hidden="1">#REF!</definedName>
    <definedName name="BExB0LR62XLV8UBSCOUABQVDYJJU" hidden="1">#REF!</definedName>
    <definedName name="BExB4B9PYRIXNOED3Z1UU08VP4AD" hidden="1">#REF!</definedName>
    <definedName name="BExBDDXXNTV6YWVPDYZN57EV405M" hidden="1">#REF!</definedName>
    <definedName name="BExBDE38L6L7T19TFH04C4VKD2XF" hidden="1">#REF!</definedName>
    <definedName name="BExCV6DWHLORWORQHIQ8Q1KGJ1Z1" hidden="1">#REF!</definedName>
    <definedName name="BExD9S25CSX7RI90RLQPMBZOEGSA" hidden="1">#REF!</definedName>
    <definedName name="BExEOOT0S6A83V5W1FYDOE17CRFS" hidden="1">#REF!</definedName>
    <definedName name="BExEOUCM0DBCSY2TF9U7711RLV98" hidden="1">#REF!</definedName>
    <definedName name="BExES5XHE9F15XPL3VC5J18BZBNJ" hidden="1">#REF!</definedName>
    <definedName name="BExEVJB5VID9RPBA7U3Z0X2FR035" hidden="1">#REF!</definedName>
    <definedName name="BExF0QRSWIDZCO21L02OGI3YSWAY" hidden="1">#REF!</definedName>
    <definedName name="BExF1C1V4HX937WPIZRZ0VC0U10O" hidden="1">#REF!</definedName>
    <definedName name="BExF776S57UCN6K1RNEEVL6O9U18" hidden="1">#REF!</definedName>
    <definedName name="BExF7JRXCXIS1USMJU4L4F95PI2G" hidden="1">#REF!</definedName>
    <definedName name="BExF7SGUJLUJMFCYBKMQBL8M46O4" hidden="1">#REF!</definedName>
    <definedName name="BExGL50REF9RPEW0O9S2WK3BGQFX" hidden="1">#REF!</definedName>
    <definedName name="BExGTCDKNSPME3JW93NUWOC6023I" hidden="1">#REF!</definedName>
    <definedName name="BExGWAGXQ93OKSPR3XR8YM46CCG5" hidden="1">#REF!</definedName>
    <definedName name="BExGY8R1098I034ATERD4APR1XQW" hidden="1">#REF!</definedName>
    <definedName name="BExIXW74T7QC1MKVLU378UI54UJ8" hidden="1">#REF!</definedName>
    <definedName name="BExKRBMDL4WPMZZA2LY7XD88OZAH" hidden="1">#REF!</definedName>
    <definedName name="BExMJXTPWXJ7WAYKJ1ZEIRZMONTG" hidden="1">#REF!</definedName>
    <definedName name="BExMPFBX65K9JU9YFO6GKFUD3QXT" hidden="1">#REF!</definedName>
    <definedName name="BExO7XZX7056JQHPN1DGYG455BTI" hidden="1">#REF!</definedName>
    <definedName name="BExO81LCIFAP8MZFE55L7SAJJVA2" hidden="1">#REF!</definedName>
    <definedName name="BExOAVN0PPV2JIDKTU1E112IL6WD" hidden="1">#REF!</definedName>
    <definedName name="BExOL7PS4TYWZ8TPZ9P9NDK5ZSO0" hidden="1">#REF!</definedName>
    <definedName name="BExQ7HP84O15K3KLQ9OVH3BHQFX0" hidden="1">#REF!</definedName>
    <definedName name="BExQBAYOV809L5JAYNXSV7T3MYSH" hidden="1">#REF!</definedName>
    <definedName name="BExQD9JFGUFBEX9GV4PGRXSPBZ7U" hidden="1">#REF!</definedName>
    <definedName name="BExQEGEC67WI9VKJ6HD6S2U62NB2" hidden="1">#REF!</definedName>
    <definedName name="BExQFBKHMYWEXFMIX59FSSQFIHMW" hidden="1">#REF!</definedName>
    <definedName name="BExQFEPO9L6AF6FCVOFRLUZOAC89" hidden="1">#REF!</definedName>
    <definedName name="BExRY5RSE9M3D5E2JRQ3AH8HRKCZ" hidden="1">#REF!</definedName>
    <definedName name="BExRYXCFCLB8XVXLRK3BKXSXH7BQ" hidden="1">#REF!</definedName>
    <definedName name="BExS4SC1GLL7MQT3QGN989B4QIMO" hidden="1">#REF!</definedName>
    <definedName name="BExSARO4UI6DDPZSZ5GWSKVS1SU2" hidden="1">#REF!</definedName>
    <definedName name="BExSDNIIG86I3PF6S88QYPLFCPOQ" hidden="1">#REF!</definedName>
    <definedName name="BExSF8GDMYVAFSAHRPD6PBAX5HF3" hidden="1">#REF!</definedName>
    <definedName name="BExTZXY0KMD1NPSJT1STXAZONC02" hidden="1">#REF!</definedName>
    <definedName name="BExU2Q6Y6DUWMBCDZUYG3T68EU9I" hidden="1">#REF!</definedName>
    <definedName name="BExU7LO1PD0POCEKBRNBGQP0AC81" hidden="1">#REF!</definedName>
    <definedName name="BExU8BQOXU9T678CYD705LSVJOAY" hidden="1">#REF!</definedName>
    <definedName name="BExUD7IKZ6GASK3HMMGSME656INP" hidden="1">#REF!</definedName>
    <definedName name="BExVUGH91N9KVDH1883KL3RSUF8T" hidden="1">#REF!</definedName>
    <definedName name="BExW03IYND8G8EMYFOS2PNS5FRZF" hidden="1">#REF!</definedName>
    <definedName name="BExW33KFKK4W12Y6HTKV33XAUE0E" hidden="1">#REF!</definedName>
    <definedName name="BExW52G2LU566ELCY0Q2X3XDV8Y3" hidden="1">#REF!</definedName>
    <definedName name="BExW5RMEMNPP8ZR6NPPYVB61GZFI" hidden="1">#REF!</definedName>
    <definedName name="BExW86U1TU719OLECL33GZ1I5EWZ" hidden="1">#REF!</definedName>
    <definedName name="BExXMMCN6DNIEGI1TXX3ED4VNCW4" hidden="1">#REF!</definedName>
    <definedName name="BExXNG0S96BDI2EPVYMTNC3BRMA5" hidden="1">#REF!</definedName>
    <definedName name="BExXSYKOKTBD0OQP780NOYWB7O12" hidden="1">#REF!</definedName>
    <definedName name="BExXYK4BEJSVHKCNUWXBYZYD64C5" hidden="1">#REF!</definedName>
    <definedName name="BExXZSXAH3Q1K2WB9WKO3PQ1K8C8" hidden="1">#REF!</definedName>
    <definedName name="BExY0CUQ21VS7G9K33P2C8GMOGPS" hidden="1">#REF!</definedName>
    <definedName name="BExY18MFQ2XSU9AH1MDGI4I550QX" hidden="1">#REF!</definedName>
    <definedName name="BExY19ISKUDXYZTIKHQZLSODKAPS" hidden="1">#REF!</definedName>
    <definedName name="BExZMRMSREJINU3DJ7MF1R1NCL1I" hidden="1">#REF!</definedName>
    <definedName name="BExZO9Q8QEZIH6KOM3P8A5L82E75" hidden="1">#REF!</definedName>
    <definedName name="BExZPGKZ3FWDNZ7ORXOUSQF3MB4X" hidden="1">#REF!</definedName>
    <definedName name="BExZVO0FDYWGX0WZ1NANRG49MIMI" hidden="1">#REF!</definedName>
    <definedName name="BF">#REF!</definedName>
    <definedName name="BG_Del" hidden="1">15</definedName>
    <definedName name="BG_Ins" hidden="1">4</definedName>
    <definedName name="BG_Mod" hidden="1">6</definedName>
    <definedName name="bien" hidden="1">{#N/A,#N/A,FALSE,"Japan";#N/A,#N/A,FALSE,"Taiwan";#N/A,#N/A,FALSE,"Thailand";#N/A,#N/A,FALSE,"Australia"}</definedName>
    <definedName name="bill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LPH1" hidden="1">#REF!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OCCI">#REF!</definedName>
    <definedName name="boi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Bonus_Out__01" hidden="1">#REF!</definedName>
    <definedName name="BONUS_REDE">#REF!</definedName>
    <definedName name="BONUS_VD">#REF!</definedName>
    <definedName name="BrandMkt">#REF!</definedName>
    <definedName name="brava_p">#REF!</definedName>
    <definedName name="BRAVOA">#REF!</definedName>
    <definedName name="BRAVOA2001">#REF!</definedName>
    <definedName name="BRAVOA3">#REF!</definedName>
    <definedName name="brbv4">#REF!</definedName>
    <definedName name="BRUNO" hidden="1">{#N/A,#N/A,TRUE,"PICK_UP1- BRASILE"}</definedName>
    <definedName name="BuiltIn_AutoFilter___1">#REF!</definedName>
    <definedName name="BuiltIn_AutoFilter___2">#REF!</definedName>
    <definedName name="BuiltIn_Print_Area">#REF!</definedName>
    <definedName name="BUIOD">#REF!</definedName>
    <definedName name="BUIOM">#REF!</definedName>
    <definedName name="Button11_Click">#REF!</definedName>
    <definedName name="Button2_Click">#REF!</definedName>
    <definedName name="BZ_01">#REF!</definedName>
    <definedName name="BZ_02">#REF!</definedName>
    <definedName name="BZ_03">#REF!</definedName>
    <definedName name="BZ_04">#REF!</definedName>
    <definedName name="BZ_05">#REF!</definedName>
    <definedName name="BZ_06">#REF!</definedName>
    <definedName name="BZ_07">#REF!</definedName>
    <definedName name="ç">#REF!</definedName>
    <definedName name="C_">#N/A</definedName>
    <definedName name="C_ORA">#REF!</definedName>
    <definedName name="ç1" hidden="1">#REF!</definedName>
    <definedName name="ç2" hidden="1">#REF!</definedName>
    <definedName name="ç3" hidden="1">#REF!</definedName>
    <definedName name="ç4" hidden="1">{"density print view",#N/A,FALSE,"Study"}</definedName>
    <definedName name="ç5" hidden="1">{#N/A,#N/A,FALSE,"Study"}</definedName>
    <definedName name="ç6" hidden="1">#REF!</definedName>
    <definedName name="ç7" hidden="1">#REF!</definedName>
    <definedName name="ç8" hidden="1">#REF!</definedName>
    <definedName name="ç9" hidden="1">#REF!</definedName>
    <definedName name="caixa">#REF!</definedName>
    <definedName name="CalcArea">#REF!</definedName>
    <definedName name="cale">#REF!</definedName>
    <definedName name="CalYear">#REF!</definedName>
    <definedName name="CalYear2">#REF!</definedName>
    <definedName name="CAMBI">#REF!</definedName>
    <definedName name="CAMBIO">#REF!</definedName>
    <definedName name="caminho">#REF!</definedName>
    <definedName name="campanha" hidden="1">{"'Custo_comercialização'!$A$1"}</definedName>
    <definedName name="campo_dbproto">#REF!</definedName>
    <definedName name="campo_edizioni">#REF!</definedName>
    <definedName name="campo_motori">#REF!</definedName>
    <definedName name="campo_pivot1">#REF!</definedName>
    <definedName name="campo_pivot2">#REF!</definedName>
    <definedName name="campo_ruoli">#REF!</definedName>
    <definedName name="CANADA">#REF!</definedName>
    <definedName name="CANT">#REF!</definedName>
    <definedName name="CANTO">#REF!</definedName>
    <definedName name="Canto_Inf_Dir">#REF!</definedName>
    <definedName name="Canto_Sup_Esq">#REF!</definedName>
    <definedName name="Capa">#REF!</definedName>
    <definedName name="CAPIZZI" hidden="1">{"'OBT_6M_30_6'!$S$1:$AE$53"}</definedName>
    <definedName name="carriers">#REF!</definedName>
    <definedName name="carriers99">#REF!</definedName>
    <definedName name="cash2" hidden="1">{#N/A,#N/A,TRUE,"Argentina";#N/A,#N/A,TRUE,"Brazil";#N/A,#N/A,TRUE,"Venezuela";#N/A,#N/A,TRUE,"Chile";#N/A,#N/A,TRUE,"Other LA";#N/A,#N/A,TRUE,"Puerto Rico"}</definedName>
    <definedName name="CAUS">#REF!</definedName>
    <definedName name="cazzo" hidden="1">{"'OBT_6M_30_6'!$S$1:$AE$53"}</definedName>
    <definedName name="cazzo_1" hidden="1">{"'OBT_6M_30_6'!$S$1:$AE$53"}</definedName>
    <definedName name="CBWorkbookPriority" hidden="1">-290093309</definedName>
    <definedName name="cc" hidden="1">{#N/A,#N/A,TRUE,"Argentina";#N/A,#N/A,TRUE,"Brazil";#N/A,#N/A,TRUE,"Venezuela";#N/A,#N/A,TRUE,"Chile";#N/A,#N/A,TRUE,"Other LA";#N/A,#N/A,TRUE,"Puerto Rico";#N/A,#N/A,TRUE,"Group Office"}</definedName>
    <definedName name="ccc">#REF!</definedName>
    <definedName name="cccc" hidden="1">{"PRIMAT",#N/A,FALSE,"ECOINDBP"}</definedName>
    <definedName name="ccccc" hidden="1">{"INFLAB",#N/A,FALSE,"ECOINDBP"}</definedName>
    <definedName name="CCCCCCCCC" hidden="1">{"'BGT2001'!$A$1:$AE$112"}</definedName>
    <definedName name="CCCCCCCCC_1" hidden="1">{"'BGT2001'!$A$1:$AE$112"}</definedName>
    <definedName name="CCF">#REF!</definedName>
    <definedName name="CCTSemPonderacao">#REF!</definedName>
    <definedName name="CD_01">#REF!</definedName>
    <definedName name="CD_02">#REF!</definedName>
    <definedName name="CD_03">#REF!</definedName>
    <definedName name="CD_04">#REF!</definedName>
    <definedName name="CD_05">#REF!</definedName>
    <definedName name="CD_06">#REF!</definedName>
    <definedName name="CD_07">#REF!</definedName>
    <definedName name="CD_09">#REF!</definedName>
    <definedName name="CDI">#REF!</definedName>
    <definedName name="CdL">#REF!</definedName>
    <definedName name="Cds">#REF!</definedName>
    <definedName name="ce_lf_fore" hidden="1">{"'BGT2001'!$A$1:$AE$112"}</definedName>
    <definedName name="ce_lf_fore_1" hidden="1">{"'BGT2001'!$A$1:$AE$112"}</definedName>
    <definedName name="cellDisplayBase">#REF!</definedName>
    <definedName name="cellDisplayDC1">#REF!</definedName>
    <definedName name="cellDisplayDC2">#REF!</definedName>
    <definedName name="cellDisplayDR1">#REF!</definedName>
    <definedName name="cellDisplayDR2">#REF!</definedName>
    <definedName name="CelulaAtiva">#REF!</definedName>
    <definedName name="Center">#REF!</definedName>
    <definedName name="CFPlanilhaCCF">#REF!</definedName>
    <definedName name="CFPlanilhaFIASA">#REF!</definedName>
    <definedName name="ch">#REF!</definedName>
    <definedName name="check01">#REF!</definedName>
    <definedName name="check02">#REF!</definedName>
    <definedName name="check03">#REF!</definedName>
    <definedName name="check04">#REF!</definedName>
    <definedName name="CIAO" hidden="1">{"'OBT_6M_30_6'!$S$1:$AE$53"}</definedName>
    <definedName name="ciao.1" hidden="1">{"'OBT_6M_30_6'!$S$1:$AE$53"}</definedName>
    <definedName name="CIAO_1" hidden="1">{"'OBT_6M_30_6'!$S$1:$AE$53"}</definedName>
    <definedName name="ciao2" hidden="1">{"'OBT_6M_30_6'!$S$1:$AE$53"}</definedName>
    <definedName name="CIC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CCIO" hidden="1">{"'OBT_6M_30_6'!$S$1:$AE$53"}</definedName>
    <definedName name="CICCIO_1" hidden="1">{"'OBT_6M_30_6'!$S$1:$AE$53"}</definedName>
    <definedName name="CICI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CLO">#REF!</definedName>
    <definedName name="CINQU">#REF!</definedName>
    <definedName name="cinque">#REF!</definedName>
    <definedName name="CINQUM">#REF!</definedName>
    <definedName name="cjdr2017fy">#REF!</definedName>
    <definedName name="cjdr2017q1">#REF!</definedName>
    <definedName name="Cliente">#N/A</definedName>
    <definedName name="CM">#REF!</definedName>
    <definedName name="CM_PA">#REF!</definedName>
    <definedName name="cmuw1299" hidden="1">{"'Custo_comercialização'!$A$1"}</definedName>
    <definedName name="CNH_ACC_MAP">#REF!</definedName>
    <definedName name="CNH_ACC_MAP_BU">#REF!</definedName>
    <definedName name="CNH_ACC_MAP_E">#REF!</definedName>
    <definedName name="CNH_ACC_S1">#REF!</definedName>
    <definedName name="CNH_ACC_S1_BU">#REF!</definedName>
    <definedName name="CNH_MAP_BASE_CORPDEF">#REF!</definedName>
    <definedName name="CNH_MAP_BASE_OW">#REF!</definedName>
    <definedName name="CNH_MAP_BASE_PTS">#REF!</definedName>
    <definedName name="COD">#REF!</definedName>
    <definedName name="codcormes">#REF!</definedName>
    <definedName name="Codice">#REF!</definedName>
    <definedName name="CODICI_OGGETTI">#REF!</definedName>
    <definedName name="CodUnidadeNomeUnidade">OFFSET(#REF!,0,0,COUNTIF(#REF!,"*"),1)</definedName>
    <definedName name="COFINS">#REF!</definedName>
    <definedName name="cofins1" hidden="1">{"BAL",#N/A,FALSE,"BCOS";"RES",#N/A,FALSE,"BCOS"}</definedName>
    <definedName name="Col">#REF!</definedName>
    <definedName name="colB_Brand">#REF!</definedName>
    <definedName name="colB_Ent">#REF!</definedName>
    <definedName name="colB_Event">#REF!</definedName>
    <definedName name="colB_Group">#REF!</definedName>
    <definedName name="colB_Market">#REF!</definedName>
    <definedName name="colB_Model">#REF!</definedName>
    <definedName name="colB_Month">#REF!</definedName>
    <definedName name="colB_Plant">#REF!</definedName>
    <definedName name="colB_Value">#REF!</definedName>
    <definedName name="ColNum">#REF!</definedName>
    <definedName name="com_uno_p">#REF!</definedName>
    <definedName name="COMISSÃO">#REF!</definedName>
    <definedName name="COMISSÃO_ASSISTENCIAL">#REF!</definedName>
    <definedName name="COMISSÃO_OPC">#REF!</definedName>
    <definedName name="COMISSÃO_POLÍTICA">#REF!</definedName>
    <definedName name="COMISSÃO_VEICULO">#REF!</definedName>
    <definedName name="comm_act">#REF!</definedName>
    <definedName name="COMP">#REF!</definedName>
    <definedName name="COMP_EXP">#REF!</definedName>
    <definedName name="COMPANY">#REF!</definedName>
    <definedName name="COMPNEW">#REF!</definedName>
    <definedName name="Comprensorio">#REF!</definedName>
    <definedName name="CONDIZIONI">#REF!</definedName>
    <definedName name="CONFERE">#REF!</definedName>
    <definedName name="CONFRONTO__EFFETTI_TRANSFERT_PRICE_ALL_EXPORT">#REF!</definedName>
    <definedName name="cons">#REF!</definedName>
    <definedName name="Cons_pedido">#REF!</definedName>
    <definedName name="Consulta4">#REF!</definedName>
    <definedName name="CONSUN_04" hidden="1">{"'OBT_6M_30_6'!$S$1:$AE$53"}</definedName>
    <definedName name="CONSUN_04_1" hidden="1">{"'OBT_6M_30_6'!$S$1:$AE$53"}</definedName>
    <definedName name="ContratoProduto">OFFSET(#REF!,0,0,COUNTIF(#REF!,"T?E" ),1)</definedName>
    <definedName name="Convenio">#N/A</definedName>
    <definedName name="COPIAMAPPA">#REF!</definedName>
    <definedName name="COPIATOTALI">#REF!</definedName>
    <definedName name="cospiebdg">#REF!</definedName>
    <definedName name="cospiecns">#REF!</definedName>
    <definedName name="cospieriprv">#REF!</definedName>
    <definedName name="CostAllest">#REF!</definedName>
    <definedName name="COSTI_NONOP">#REF!</definedName>
    <definedName name="COSTIFISSI">#REF!</definedName>
    <definedName name="CostVeic">#REF!</definedName>
    <definedName name="CP">#REF!</definedName>
    <definedName name="CredProd">#REF!</definedName>
    <definedName name="CRESP">#REF!</definedName>
    <definedName name="_xlnm.Criteria">#REF!</definedName>
    <definedName name="CS">#REF!</definedName>
    <definedName name="CTCECONS">#REF!</definedName>
    <definedName name="Cuerpo">#N/A</definedName>
    <definedName name="CUNIT">#REF!</definedName>
    <definedName name="CurrencyAbbrev">#REF!</definedName>
    <definedName name="CURVA">#REF!</definedName>
    <definedName name="CURVA7">#REF!</definedName>
    <definedName name="CUSTO_M.NAC.OPC">SUM(#REF!:#REF!)</definedName>
    <definedName name="CUSTO_OPCIONAIS">SUM(#REF!)</definedName>
    <definedName name="CUSTO_VEÍCULO">#REF!</definedName>
    <definedName name="CV">#REF!</definedName>
    <definedName name="CVARMAT">#REF!</definedName>
    <definedName name="CVPlanilhaCCF">#REF!</definedName>
    <definedName name="CVPlanilhaFIASA">#REF!</definedName>
    <definedName name="cx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">#REF!</definedName>
    <definedName name="D130ddd">#REF!,#REF!,#REF!,#REF!,#REF!,#REF!,#REF!,#REF!,#REF!,#REF!,#REF!,#REF!,#REF!,#REF!,#REF!,#REF!,#REF!,#REF!,#REF!,#REF!,#REF!,#REF!,#REF!,#REF!,#REF!,#REF!,#REF!</definedName>
    <definedName name="D130mainsystem">#REF!,#REF!,#REF!,#REF!,#REF!,#REF!,#REF!,#REF!,#REF!,#REF!,#REF!,#REF!,#REF!,#REF!,#REF!,#REF!,#REF!,#REF!,#REF!,#REF!,#REF!,#REF!,#REF!,#REF!,#REF!,#REF!,#REF!</definedName>
    <definedName name="D98CF">#REF!</definedName>
    <definedName name="D98EN">#REF!</definedName>
    <definedName name="D98FS">#REF!</definedName>
    <definedName name="D98LP">#REF!</definedName>
    <definedName name="D98LS">#REF!</definedName>
    <definedName name="D98LT">#REF!</definedName>
    <definedName name="D98PL">#REF!</definedName>
    <definedName name="D98PR">#REF!</definedName>
    <definedName name="D98QA">#REF!</definedName>
    <definedName name="D98SE">#REF!</definedName>
    <definedName name="D98TC">#REF!</definedName>
    <definedName name="D98UL">#REF!</definedName>
    <definedName name="D98UM">#REF!</definedName>
    <definedName name="D98UQ">#REF!</definedName>
    <definedName name="D98UV">#REF!</definedName>
    <definedName name="D98VP">#REF!</definedName>
    <definedName name="D98VS">#REF!</definedName>
    <definedName name="D99CF">#REF!</definedName>
    <definedName name="D99EN">#REF!</definedName>
    <definedName name="D99FS">#REF!</definedName>
    <definedName name="D99LP">#REF!</definedName>
    <definedName name="D99LS">#REF!</definedName>
    <definedName name="D99LT">#REF!</definedName>
    <definedName name="D99PL">#REF!</definedName>
    <definedName name="D99PR">#REF!</definedName>
    <definedName name="D99QA">#REF!</definedName>
    <definedName name="D99SE">#REF!</definedName>
    <definedName name="D99TC">#REF!</definedName>
    <definedName name="D99UL">#REF!</definedName>
    <definedName name="D99UM">#REF!</definedName>
    <definedName name="D99UQ">#REF!</definedName>
    <definedName name="D99UV">#REF!</definedName>
    <definedName name="D99VP">#REF!</definedName>
    <definedName name="D99VS">#REF!</definedName>
    <definedName name="da" hidden="1">{"Werkdp_excl",#N/A,FALSE,"WERKdp"}</definedName>
    <definedName name="dadosbase">#REF!</definedName>
    <definedName name="Dalmiro3">#REF!</definedName>
    <definedName name="danie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AO_1" hidden="1">#REF!</definedName>
    <definedName name="DAO_2" hidden="1">#REF!</definedName>
    <definedName name="DAO_3" hidden="1">#REF!</definedName>
    <definedName name="DAO_4" hidden="1">#REF!</definedName>
    <definedName name="DAO_5" hidden="1">#REF!</definedName>
    <definedName name="DAO_6" hidden="1">#REF!</definedName>
    <definedName name="DAO_7" hidden="1">#REF!</definedName>
    <definedName name="dasee" hidden="1">#REF!</definedName>
    <definedName name="DATA">#REF!</definedName>
    <definedName name="DATA_LANCIO">#REF!</definedName>
    <definedName name="Data1">#REF!</definedName>
    <definedName name="DataArea">"$A$1:$C$562"</definedName>
    <definedName name="DATAAREA_DAO_1" hidden="1">#REF!</definedName>
    <definedName name="DATAAREA_DAO_2" hidden="1">#REF!</definedName>
    <definedName name="DATAAREA_DAO_3" hidden="1">#REF!</definedName>
    <definedName name="DATAAREA_DAO_4" hidden="1">#REF!</definedName>
    <definedName name="DATAAREA_DAO_5" hidden="1">#REF!</definedName>
    <definedName name="DATAAREA_DAO_6" hidden="1">#REF!</definedName>
    <definedName name="DATAAREA_DAO_7" hidden="1">#REF!</definedName>
    <definedName name="dati">#REF!</definedName>
    <definedName name="dati_seg_mese">#REF!</definedName>
    <definedName name="dati_seg_mese_it">#REF!</definedName>
    <definedName name="dati_seg_mese_vc">#REF!</definedName>
    <definedName name="dati_seg_prog">#REF!</definedName>
    <definedName name="dati_seg_prog_it">#REF!</definedName>
    <definedName name="dati_seg_prog_vc">#REF!</definedName>
    <definedName name="DAYINDX">#REF!</definedName>
    <definedName name="Days">{0,1,2,3,4,5,6} + {0;1;2;3;4;5}*7</definedName>
    <definedName name="DCOS07" hidden="1">{#N/A,#N/A,TRUE,"Argentina";#N/A,#N/A,TRUE,"Brazil";#N/A,#N/A,TRUE,"Venezuela";#N/A,#N/A,TRUE,"Chile";#N/A,#N/A,TRUE,"Other LA";#N/A,#N/A,TRUE,"Puerto Rico"}</definedName>
    <definedName name="dcos071" hidden="1">{#N/A,#N/A,TRUE,"Argentina";#N/A,#N/A,TRUE,"Brazil";#N/A,#N/A,TRUE,"Venezuela";#N/A,#N/A,TRUE,"Chile";#N/A,#N/A,TRUE,"Other LA";#N/A,#N/A,TRUE,"Puerto Rico"}</definedName>
    <definedName name="DD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dddd" hidden="1">{#N/A,#N/A,FALSE,"Sheet1"}</definedName>
    <definedName name="ddddddddddddddd" hidden="1">{"PRIMAT",#N/A,FALSE,"ECOINDBP"}</definedName>
    <definedName name="DebitCreditCode">#REF!</definedName>
    <definedName name="DefaultButton">"Button 28"</definedName>
    <definedName name="DemandaMensal">#REF!</definedName>
    <definedName name="dennis">#REF!</definedName>
    <definedName name="DENOM">#REF!</definedName>
    <definedName name="DEPARA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ONTO_POLÍTICA">#REF!</definedName>
    <definedName name="DESCONTO_VD">#REF!</definedName>
    <definedName name="Descrizione_ogg._ideale">#REF!</definedName>
    <definedName name="desenho">#REF!</definedName>
    <definedName name="Despesas" hidden="1">#N/A</definedName>
    <definedName name="DestaquesAFazer">#REF!</definedName>
    <definedName name="desviado4">#REF!</definedName>
    <definedName name="desvio1">#REF!</definedName>
    <definedName name="DETTAGLIO_OGGETTI">#REF!</definedName>
    <definedName name="DETTAGLIO_PROVE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Z">#REF!</definedName>
    <definedName name="DF">#REF!</definedName>
    <definedName name="dfadf" hidden="1">{"'OBT_6M_30_6'!$S$1:$AE$53"}</definedName>
    <definedName name="dfadfas" hidden="1">{"'OBT_6M_30_6'!$S$1:$AE$53"}</definedName>
    <definedName name="DFASD" hidden="1">{#N/A,#N/A,FALSE,"P&amp;L COMPANY";#N/A,#N/A,FALSE,"P&amp;L NETWORK";#N/A,#N/A,FALSE,"P&amp;L TRUCKWEB";"KPI MONTH",#N/A,FALSE,"KPI";"KPI YTD",#N/A,FALSE,"KPI";#N/A,#N/A,FALSE,"RF VARIANCE (2)";#N/A,#N/A,FALSE,"KEY ACTIONS";"BALANCE SHEET - PROVISIONAL RESULT",#N/A,FALSE,"B.SHEET &amp; F.FLOW";#N/A,#N/A,FALSE,"SALES-MARGIN CHANNEL ";#N/A,#N/A,FALSE,"Staff";#N/A,#N/A,FALSE,"STOCK";#N/A,#N/A,FALSE,"Volume"}</definedName>
    <definedName name="DFASFASD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dfdfsfdsdffdfdfdsdfsdfsdf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dwed" hidden="1">#REF!</definedName>
    <definedName name="DFGD">#REF!</definedName>
    <definedName name="dfsg">#REF!</definedName>
    <definedName name="dfsgsdfg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gadga" hidden="1">{"'OBT_6M_30_6'!$S$1:$AE$53"}</definedName>
    <definedName name="dhjdfhjsdtr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DIA" hidden="1">{"'OBT_6M_30_6'!$S$1:$AE$53"}</definedName>
    <definedName name="dias">#REF!</definedName>
    <definedName name="dimensoes">#REF!</definedName>
    <definedName name="DISEGN">#REF!</definedName>
    <definedName name="Disegno">#REF!</definedName>
    <definedName name="dis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istribuz">#REF!</definedName>
    <definedName name="dk">#REF!</definedName>
    <definedName name="DL">#REF!</definedName>
    <definedName name="DLL" hidden="1">#REF!</definedName>
    <definedName name="Doblo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olar">#REF!</definedName>
    <definedName name="DRAFT">#REF!</definedName>
    <definedName name="DSDS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SI">#REF!</definedName>
    <definedName name="dtmix">#REF!</definedName>
    <definedName name="dtyioeo" hidden="1">{"'BGT2001'!$A$1:$AE$112"}</definedName>
    <definedName name="dtyioeo_1" hidden="1">{"'BGT2001'!$A$1:$AE$112"}</definedName>
    <definedName name="DU">#REF!</definedName>
    <definedName name="ducato_p">#REF!</definedName>
    <definedName name="due">#REF!</definedName>
    <definedName name="DUM">#REF!</definedName>
    <definedName name="dummy2" hidden="1">{"REVISED",#N/A,FALSE,"Sheet1"}</definedName>
    <definedName name="dummy3" hidden="1">{"REVISED",#N/A,FALSE,"Sheet1"}</definedName>
    <definedName name="e">#REF!</definedName>
    <definedName name="E50ﾄﾞﾗﾍﾙ西端" hidden="1">1</definedName>
    <definedName name="ed" hidden="1">{#N/A,#N/A,TRUE,"SCR-LA 2000";#N/A,#N/A,TRUE,"SCR-LA 2001";#N/A,#N/A,TRUE,"SCR-LA 2002";#N/A,#N/A,TRUE,"SCR-LA 2003"}</definedName>
    <definedName name="edd" hidden="1">{#N/A,#N/A,TRUE,"SCR-LA 2000";#N/A,#N/A,TRUE,"SCR-LA 2001";#N/A,#N/A,TRUE,"SCR-LA 2002";#N/A,#N/A,TRUE,"SCR-LA 2003"}</definedName>
    <definedName name="ee">#N/A</definedName>
    <definedName name="eee">#REF!</definedName>
    <definedName name="eeeeeeeeeeeeeeee">"Anno  "&amp;#REF!-1</definedName>
    <definedName name="eeerta" hidden="1">{#N/A,#N/A,FALSE,"CKD Price Build Up"}</definedName>
    <definedName name="EF">#REF!</definedName>
    <definedName name="EffectiveDate">#REF!</definedName>
    <definedName name="elenco_motori">#REF!</definedName>
    <definedName name="ELSA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ELVIS" hidden="1">{"INFLAB",#N/A,FALSE,"ECOINDBP"}</definedName>
    <definedName name="ELVIS1" hidden="1">{"PRIMAT",#N/A,FALSE,"ECOINDBP"}</definedName>
    <definedName name="Em_Negociação">#REF!</definedName>
    <definedName name="EMEA">#REF!</definedName>
    <definedName name="EMPRESA">#REF!</definedName>
    <definedName name="EndBaht">#REF!</definedName>
    <definedName name="Engine_CKDCost">#REF!</definedName>
    <definedName name="Engine_CKDCost_BigFourAvg">#REF!</definedName>
    <definedName name="Engine_Cost_BigFiveAvg">#REF!</definedName>
    <definedName name="Engine_Cost_BigFourAvg">#REF!</definedName>
    <definedName name="ENTI">#REF!</definedName>
    <definedName name="Entity">#REF!</definedName>
    <definedName name="EQ">#REF!</definedName>
    <definedName name="equip">#REF!</definedName>
    <definedName name="EQUIPAMENTO">#REF!</definedName>
    <definedName name="Equipment">#REF!</definedName>
    <definedName name="Equipo">#REF!</definedName>
    <definedName name="Equipo99">#REF!</definedName>
    <definedName name="er" hidden="1">{"'OBT_6M_30_6'!$S$1:$AE$53"}</definedName>
    <definedName name="ERC">#REF!</definedName>
    <definedName name="erefewrfw" hidden="1">#REF!</definedName>
    <definedName name="ERER" hidden="1">{"Werkdp_incl",#N/A,FALSE,"WERKdp"}</definedName>
    <definedName name="erFF">#REF!</definedName>
    <definedName name="erPes">#REF!</definedName>
    <definedName name="erqe3e3e1e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err">#N/A</definedName>
    <definedName name="ertqer" hidden="1">{"'OBT_6M_30_6'!$S$1:$AE$53"}</definedName>
    <definedName name="erUK">#REF!</definedName>
    <definedName name="essbase">#REF!</definedName>
    <definedName name="EssbaseOBD1">#REF!</definedName>
    <definedName name="estraz_confronto_costi">#REF!</definedName>
    <definedName name="Estudo2">#REF!</definedName>
    <definedName name="eu" hidden="1">#REF!</definedName>
    <definedName name="EU_Briefing">#REF!</definedName>
    <definedName name="EU_NS_Briefing">#REF!</definedName>
    <definedName name="EU_NS_Tutto">#REF!</definedName>
    <definedName name="EU_tutto">#REF!</definedName>
    <definedName name="EUR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O">#REF!</definedName>
    <definedName name="euro3">#REF!</definedName>
    <definedName name="europei">#REF!</definedName>
    <definedName name="EUROPLAN">#REF!</definedName>
    <definedName name="EUROS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V__CVPARAMS__" hidden="1">"Any by Any!$C$14:$D$35;"</definedName>
    <definedName name="EV__LASTREFTIME__" hidden="1">40310.6374305556</definedName>
    <definedName name="EV__MAXEXPCOLS__" hidden="1">100</definedName>
    <definedName name="EV__MAXEXPROWS__" hidden="1">1000</definedName>
    <definedName name="EV__WBEVMODE__" hidden="1">1</definedName>
    <definedName name="EV__WBREFOPTIONS__" hidden="1">134217736</definedName>
    <definedName name="EVOL_OCF_01_02">#REF!</definedName>
    <definedName name="ew" hidden="1">{#N/A,#N/A,TRUE,"SCR-LA 2000";#N/A,#N/A,TRUE,"SCR-LA 2001";#N/A,#N/A,TRUE,"SCR-LA 2002";#N/A,#N/A,TRUE,"SCR-LA 2003"}</definedName>
    <definedName name="Excel_BuiltIn__FilterDatabase_1_1">#REF!</definedName>
    <definedName name="Excel_BuiltIn__FilterDatabase_1_1_1">#REF!</definedName>
    <definedName name="Excel_BuiltIn__FilterDatabase_2">#REF!</definedName>
    <definedName name="Excel_BuiltIn__FilterDatabase_4">"$#REF!.$A$2:$G$2"</definedName>
    <definedName name="Excel_BuiltIn_Print_Area_1_1">(#REF!,#REF!)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1_1_1_1_1_1_1">#REF!</definedName>
    <definedName name="Excel_BuiltIn_Print_Area_1_1_1_1_1_1_1_1">#REF!</definedName>
    <definedName name="Excel_BuiltIn_Print_Area_1_1_1_1_1_1_1_1_1">#REF!</definedName>
    <definedName name="Excel_BuiltIn_Print_Area_1_1_1_1_1_1_1_1_1_1">#REF!</definedName>
    <definedName name="Excel_BuiltIn_Print_Area_4">"$#REF!.$A$1:$G$2"</definedName>
    <definedName name="ExchangeRate">#REF!</definedName>
    <definedName name="Executed">#REF!</definedName>
    <definedName name="Exibir_Dat_Com">#REF!</definedName>
    <definedName name="Exibir_Fer_EUA">#REF!</definedName>
    <definedName name="Exibir_Fer_Nac">#REF!</definedName>
    <definedName name="f">#REF!</definedName>
    <definedName name="f3_seg">#REF!</definedName>
    <definedName name="f3_vc_m">#REF!</definedName>
    <definedName name="f3_vc_p">#REF!</definedName>
    <definedName name="f3m">#REF!</definedName>
    <definedName name="f3m_it">#REF!</definedName>
    <definedName name="f3p">#REF!</definedName>
    <definedName name="f3p_it">#REF!</definedName>
    <definedName name="f3trim">#REF!</definedName>
    <definedName name="F3TRIMIT">#REF!</definedName>
    <definedName name="F3TRIMVC">#REF!</definedName>
    <definedName name="F3TRIMVCIT">#REF!</definedName>
    <definedName name="FABB1">#REF!</definedName>
    <definedName name="FABB2">#REF!</definedName>
    <definedName name="Fabi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fabrizio" hidden="1">{"'OBT_6M_30_6'!$S$1:$AE$53"}</definedName>
    <definedName name="fadfa" hidden="1">{"'OBT_6M_30_6'!$S$1:$AE$53"}</definedName>
    <definedName name="fadfe" hidden="1">{"'OBT_6M_30_6'!$S$1:$AE$53"}</definedName>
    <definedName name="fafee" hidden="1">{#N/A,#N/A,FALSE,"Japan";#N/A,#N/A,FALSE,"Taiwan";#N/A,#N/A,FALSE,"Thailand";#N/A,#N/A,FALSE,"Australia"}</definedName>
    <definedName name="fas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FASD">#N/A</definedName>
    <definedName name="fase1mix">#REF!</definedName>
    <definedName name="fase1mod">#REF!</definedName>
    <definedName name="fase2mix">#REF!</definedName>
    <definedName name="fase2mod">#REF!</definedName>
    <definedName name="fase3mix">#REF!</definedName>
    <definedName name="fase3mod">#REF!</definedName>
    <definedName name="fase4mix">#REF!</definedName>
    <definedName name="fase4mod">#REF!</definedName>
    <definedName name="fase5mix">#REF!</definedName>
    <definedName name="fase5mod">#REF!</definedName>
    <definedName name="fase6mix">#REF!</definedName>
    <definedName name="fase6mod">#REF!</definedName>
    <definedName name="fcghfgh">#REF!</definedName>
    <definedName name="fd" hidden="1">{#N/A,#N/A,FALSE,"Contr. Margin"}</definedName>
    <definedName name="fdhilsdgh" hidden="1">#REF!</definedName>
    <definedName name="FeatureValues">#REF!</definedName>
    <definedName name="FECHAMENTO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FER">#REF!</definedName>
    <definedName name="FEV">#REF!</definedName>
    <definedName name="ff">#REF!</definedName>
    <definedName name="fff">#REF!</definedName>
    <definedName name="FGASD">#N/A</definedName>
    <definedName name="fgk" hidden="1">{"'BGT2001'!$A$1:$AE$112"}</definedName>
    <definedName name="fgk_1" hidden="1">{"'BGT2001'!$A$1:$AE$112"}</definedName>
    <definedName name="fgt" hidden="1">{"'BGT2001'!$A$1:$AE$112"}</definedName>
    <definedName name="fgt_1" hidden="1">{"'BGT2001'!$A$1:$AE$112"}</definedName>
    <definedName name="fiat02">#REF!</definedName>
    <definedName name="FIATZONENR">#REF!</definedName>
    <definedName name="FID_01">#REF!</definedName>
    <definedName name="FID_02">#REF!</definedName>
    <definedName name="FID_03">#REF!</definedName>
    <definedName name="FID_04">#REF!</definedName>
    <definedName name="FID_05">#REF!</definedName>
    <definedName name="FID_06">#REF!</definedName>
    <definedName name="FieldNames">#REF!</definedName>
    <definedName name="filna" hidden="1">{"'OBT_6M_30_6'!$S$1:$AE$53"}</definedName>
    <definedName name="filnaq" hidden="1">{"'OBT_6M_30_6'!$S$1:$AE$53"}</definedName>
    <definedName name="FILTRO">#REF!</definedName>
    <definedName name="FIM">#REF!</definedName>
    <definedName name="FIMeXToEUR" hidden="1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e">#REF!</definedName>
    <definedName name="FinRec">#REF!</definedName>
    <definedName name="FIRE_01">#REF!</definedName>
    <definedName name="FIRE_02">#REF!</definedName>
    <definedName name="FIRE_03">#REF!</definedName>
    <definedName name="FIRE_04">#REF!</definedName>
    <definedName name="FIRE_05">#REF!</definedName>
    <definedName name="FIRE_06">#REF!</definedName>
    <definedName name="FIRE_07">#REF!</definedName>
    <definedName name="fixo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fjwhf" hidden="1">{#N/A,#N/A,FALSE,"Profit Status";#N/A,#N/A,FALSE,"Invest";#N/A,#N/A,FALSE,"Revenue";#N/A,#N/A,FALSE,"Variable Cost";#N/A,#N/A,FALSE,"Options &amp; Series"}</definedName>
    <definedName name="FLEET">#REF!</definedName>
    <definedName name="FLEX">#REF!</definedName>
    <definedName name="Fogli">#REF!</definedName>
    <definedName name="FOGLIO">#REF!</definedName>
    <definedName name="Foglio_per_grafico">#REF!</definedName>
    <definedName name="FOGLIO1">#REF!</definedName>
    <definedName name="FOGLIO10">#REF!</definedName>
    <definedName name="FOGLIO1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GLIO9">#REF!</definedName>
    <definedName name="fore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forecast">#REF!</definedName>
    <definedName name="Form.ALggmmaa">"AL  "&amp;INDEX(#REF!,MONTH(#REF!),2)&amp;"/"&amp;MONTH(#REF!)&amp;"/"&amp;#REF!</definedName>
    <definedName name="Form.ALggmmaaPrec">"AL  "&amp;INDEX(#REF!,MONTH(#REF!),2)&amp;"/"&amp;MONTH(#REF!)&amp;"/"&amp;#REF!-1</definedName>
    <definedName name="Form.Anno">"Anno  "&amp;#REF!</definedName>
    <definedName name="Form.AnnoPrec">"Anno  "&amp;#REF!-1</definedName>
    <definedName name="Form.Cambio.H1">#N/A</definedName>
    <definedName name="Form.Cambio.H3">#N/A</definedName>
    <definedName name="Form.Cambio.H4">#N/A</definedName>
    <definedName name="Form.Cambio.H5">#N/A</definedName>
    <definedName name="Form.Mese">#REF!&amp;" "&amp;#REF!</definedName>
    <definedName name="Form.Quota">IF(#REF!=0,0,#REF!*#REF!/#REF!)</definedName>
    <definedName name="Forn">#REF!</definedName>
    <definedName name="Forn2">#REF!</definedName>
    <definedName name="Forn3">#REF!</definedName>
    <definedName name="Forn4">#REF!</definedName>
    <definedName name="Forneron">#REF!</definedName>
    <definedName name="Forneron2">#REF!</definedName>
    <definedName name="Forneron3">#REF!</definedName>
    <definedName name="Forneron4">#REF!</definedName>
    <definedName name="FOUB">#REF!</definedName>
    <definedName name="frete">#REF!</definedName>
    <definedName name="FRFeXToEUR" hidden="1">#REF!</definedName>
    <definedName name="fsd" hidden="1">{#N/A,#N/A,TRUE,"Argentina";#N/A,#N/A,TRUE,"Brazil";#N/A,#N/A,TRUE,"Venezuela";#N/A,#N/A,TRUE,"Chile";#N/A,#N/A,TRUE,"Other LA";#N/A,#N/A,TRUE,"Puerto Rico"}</definedName>
    <definedName name="fsdgsdfg" hidden="1">{#N/A,#N/A,TRUE,"Argentina";#N/A,#N/A,TRUE,"Brazil";#N/A,#N/A,TRUE,"Venezuela";#N/A,#N/A,TRUE,"Chile";#N/A,#N/A,TRUE,"Other LA";#N/A,#N/A,TRUE,"Puerto Rico"}</definedName>
    <definedName name="fsggdfg" hidden="1">{#N/A,#N/A,TRUE,"SCR-LA 2000";#N/A,#N/A,TRUE,"SCR-LA 2001";#N/A,#N/A,TRUE,"SCR-LA 2002";#N/A,#N/A,TRUE,"SCR-LA 2003"}</definedName>
    <definedName name="Ftaa">#REF!</definedName>
    <definedName name="Ftaaf">#REF!</definedName>
    <definedName name="Ftap">#REF!</definedName>
    <definedName name="Ftapf">#REF!</definedName>
    <definedName name="FUNDÃO">#REF!</definedName>
    <definedName name="fur" hidden="1">{"'BGT2001'!$A$1:$AE$112"}</definedName>
    <definedName name="fur_1" hidden="1">{"'BGT2001'!$A$1:$AE$112"}</definedName>
    <definedName name="G">#N/A</definedName>
    <definedName name="G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dag" hidden="1">{"'OBT_6M_30_6'!$S$1:$AE$53"}</definedName>
    <definedName name="gadfga" hidden="1">{#N/A,#N/A,FALSE,"Japan";#N/A,#N/A,FALSE,"Taiwan";#N/A,#N/A,FALSE,"Thailand";#N/A,#N/A,FALSE,"Australia"}</definedName>
    <definedName name="gadsgas" hidden="1">{"'OBT_6M_30_6'!$S$1:$AE$53"}</definedName>
    <definedName name="gaga" hidden="1">{"'OBT_6M_30_6'!$S$1:$AE$53"}</definedName>
    <definedName name="Gain___Loss_on_Disposal_of_Assets">#REF!</definedName>
    <definedName name="GAR">#REF!</definedName>
    <definedName name="GARANTIA">#REF!</definedName>
    <definedName name="g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sdga" hidden="1">{"'OBT_6M_30_6'!$S$1:$AE$53"}</definedName>
    <definedName name="gb">#REF!</definedName>
    <definedName name="gdsfg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estioneMateriali">#REF!</definedName>
    <definedName name="gf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fdsged" hidden="1">{"REVISED",#N/A,FALSE,"Sheet1"}</definedName>
    <definedName name="gferr" hidden="1">{"'OBT_6M_30_6'!$S$1:$AE$53"}</definedName>
    <definedName name="gfggggg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gfsd" hidden="1">{#N/A,#N/A,TRUE,"2001 TOTAL";#N/A,#N/A,TRUE,"2001 Argentina";#N/A,#N/A,TRUE,"2001 Brazil";#N/A,#N/A,TRUE,"2001 Venezuela";#N/A,#N/A,TRUE,"2001 Chile";#N/A,#N/A,TRUE,"2001 Other Latin America";#N/A,#N/A,TRUE,"2001 Puerto Rico"}</definedName>
    <definedName name="gfsdgsadf" hidden="1">{#N/A,#N/A,TRUE,"SCR-LA 2000";#N/A,#N/A,TRUE,"SCR-LA 2001";#N/A,#N/A,TRUE,"SCR-LA 2002";#N/A,#N/A,TRUE,"SCR-LA 2003"}</definedName>
    <definedName name="gg">#N/A</definedName>
    <definedName name="ggg" hidden="1">{"'OBT_6M_30_6'!$S$1:$AE$53"}</definedName>
    <definedName name="GGGG" hidden="1">#REF!</definedName>
    <definedName name="GGGGG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gggggg" hidden="1">{"'OBT_6M_30_6'!$S$1:$AE$53"}</definedName>
    <definedName name="GGLavProdPO">#REF!</definedName>
    <definedName name="ghd" hidden="1">{#N/A,#N/A,TRUE,"SCR-LA 2000";#N/A,#N/A,TRUE,"SCR-LA 2001";#N/A,#N/A,TRUE,"SCR-LA 2002";#N/A,#N/A,TRUE,"SCR-LA 2003"}</definedName>
    <definedName name="gia">#REF!</definedName>
    <definedName name="gii" hidden="1">{"'OBT_6M_30_6'!$S$1:$AE$53"}</definedName>
    <definedName name="gii_1" hidden="1">{"'OBT_6M_30_6'!$S$1:$AE$53"}</definedName>
    <definedName name="giorno">#REF!</definedName>
    <definedName name="GiornoAbarth">#REF!</definedName>
    <definedName name="GiornoCassino">#REF!</definedName>
    <definedName name="GiornoCina">#REF!</definedName>
    <definedName name="GiornoCons">#REF!</definedName>
    <definedName name="GiornoGVico">#REF!</definedName>
    <definedName name="GiornoIndia">#REF!</definedName>
    <definedName name="GiornoMaserati">#REF!</definedName>
    <definedName name="GiornoMelfi">#REF!</definedName>
    <definedName name="GiornoMirafiori">#REF!</definedName>
    <definedName name="GiornoOAG">#REF!</definedName>
    <definedName name="GiornoSerbia">#REF!</definedName>
    <definedName name="GiornoSevel">#REF!</definedName>
    <definedName name="GiornoTofas">#REF!</definedName>
    <definedName name="GiornoTychy">#REF!</definedName>
    <definedName name="GiornoValenciennes">#REF!</definedName>
    <definedName name="GIRC2" hidden="1">#REF!</definedName>
    <definedName name="Go">#REF!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FICI">#REF!</definedName>
    <definedName name="Grafico" hidden="1">{"'BGT2001'!$A$1:$AE$112"}</definedName>
    <definedName name="Grafico_1" hidden="1">{"'BGT2001'!$A$1:$AE$112"}</definedName>
    <definedName name="Graficos">#REF!</definedName>
    <definedName name="_xlnm.Recorder">#REF!</definedName>
    <definedName name="GrayCd">#REF!</definedName>
    <definedName name="GrigliaMajorMarket">#REF!</definedName>
    <definedName name="gsdfgsd" hidden="1">{#N/A,#N/A,TRUE,"SCR-LA 2000";#N/A,#N/A,TRUE,"SCR-LA 2001";#N/A,#N/A,TRUE,"SCR-LA 2002";#N/A,#N/A,TRUE,"SCR-LA 2003"}</definedName>
    <definedName name="gsdfgsfd" hidden="1">{#N/A,#N/A,TRUE,"Argentina";#N/A,#N/A,TRUE,"Brazil";#N/A,#N/A,TRUE,"Venezuela";#N/A,#N/A,TRUE,"Chile";#N/A,#N/A,TRUE,"Other LA";#N/A,#N/A,TRUE,"Puerto Rico"}</definedName>
    <definedName name="gsertgae" hidden="1">{#N/A,#N/A,TRUE,"2001 TOTAL";#N/A,#N/A,TRUE,"2001 Argentina";#N/A,#N/A,TRUE,"2001 Brazil";#N/A,#N/A,TRUE,"2001 Venezuela";#N/A,#N/A,TRUE,"2001 Chile";#N/A,#N/A,TRUE,"2001 Other Latin America";#N/A,#N/A,TRUE,"2001 Puerto Rico"}</definedName>
    <definedName name="gt" hidden="1">{#N/A,#N/A,TRUE,"SCR-LA 2000";#N/A,#N/A,TRUE,"SCR-LA 2001";#N/A,#N/A,TRUE,"SCR-LA 2002";#N/A,#N/A,TRUE,"SCR-LA 2003"}</definedName>
    <definedName name="guido" hidden="1">{"'OBT_6M_30_6'!$S$1:$AE$53"}</definedName>
    <definedName name="gzdfgzd" hidden="1">{#N/A,#N/A,TRUE,"SCR-LA 2000";#N/A,#N/A,TRUE,"SCR-LA 2001";#N/A,#N/A,TRUE,"SCR-LA 2002";#N/A,#N/A,TRUE,"SCR-LA 2003"}</definedName>
    <definedName name="H">#REF!</definedName>
    <definedName name="head1">#REF!</definedName>
    <definedName name="head2">#REF!</definedName>
    <definedName name="head3">#REF!</definedName>
    <definedName name="head4">#REF!</definedName>
    <definedName name="help">#REF!,#REF!,#REF!,#REF!,#REF!,#REF!,#REF!,#REF!,#REF!,#REF!,#REF!,#REF!,#REF!,#REF!,#REF!,#REF!,#REF!,#REF!,#REF!,#REF!,#REF!,#REF!,#REF!,#REF!,#REF!</definedName>
    <definedName name="HFDHG">#REF!</definedName>
    <definedName name="hg" hidden="1">{#N/A,#N/A,TRUE,"SCR-LA 2000";#N/A,#N/A,TRUE,"SCR-LA 2001";#N/A,#N/A,TRUE,"SCR-LA 2002";#N/A,#N/A,TRUE,"SCR-LA 2003"}</definedName>
    <definedName name="hgdf" hidden="1">{#N/A,#N/A,TRUE,"2001 TOTAL";#N/A,#N/A,TRUE,"2001 Argentina";#N/A,#N/A,TRUE,"2001 Brazil";#N/A,#N/A,TRUE,"2001 Venezuela";#N/A,#N/A,TRUE,"2001 Chile";#N/A,#N/A,TRUE,"2001 Other Latin America";#N/A,#N/A,TRUE,"2001 Puerto Rico"}</definedName>
    <definedName name="hgf" hidden="1">{#N/A,#N/A,TRUE,"SCR-LA 2000";#N/A,#N/A,TRUE,"SCR-LA 2001";#N/A,#N/A,TRUE,"SCR-LA 2002";#N/A,#N/A,TRUE,"SCR-LA 2003"}</definedName>
    <definedName name="hgfs" hidden="1">{#N/A,#N/A,TRUE,"Argentina";#N/A,#N/A,TRUE,"Brazil";#N/A,#N/A,TRUE,"Venezuela";#N/A,#N/A,TRUE,"Chile";#N/A,#N/A,TRUE,"Other LA";#N/A,#N/A,TRUE,"Puerto Rico"}</definedName>
    <definedName name="hgh" hidden="1">#REF!</definedName>
    <definedName name="hgsfs" hidden="1">{#N/A,#N/A,TRUE,"2001 TOTAL";#N/A,#N/A,TRUE,"2001 Argentina";#N/A,#N/A,TRUE,"2001 Brazil";#N/A,#N/A,TRUE,"2001 Venezuela";#N/A,#N/A,TRUE,"2001 Chile";#N/A,#N/A,TRUE,"2001 Other Latin America";#N/A,#N/A,TRUE,"2001 Puerto Rico"}</definedName>
    <definedName name="hh">#REF!</definedName>
    <definedName name="HHHH">#REF!</definedName>
    <definedName name="hhhhhh" hidden="1">{"'OBT_6M_30_6'!$S$1:$AE$53"}</definedName>
    <definedName name="hjgflha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hola1" hidden="1">{#N/A,#N/A,FALSE,"BALLANTINE´S ";#N/A,#N/A,FALSE,"FUNDADOR"}</definedName>
    <definedName name="HOLD_BACK">#REF!</definedName>
    <definedName name="home">#REF!</definedName>
    <definedName name="hs" hidden="1">{#N/A,#N/A,TRUE,"SCR-LA 2000";#N/A,#N/A,TRUE,"SCR-LA 2001";#N/A,#N/A,TRUE,"SCR-LA 2002";#N/A,#N/A,TRUE,"SCR-LA 2003"}</definedName>
    <definedName name="HTML_CodePage" hidden="1">1252</definedName>
    <definedName name="HTML_Control" hidden="1">{"'OBT_6M_30_6'!$S$1:$AE$53"}</definedName>
    <definedName name="HTML_Control_1" hidden="1">{"'OBT_6M_30_6'!$S$1:$AE$53"}</definedName>
    <definedName name="html_Control1" hidden="1">{"'Br 07 Flag'!$A$1:$P$33","'Br 07 prog'!$A$1:$O$41"}</definedName>
    <definedName name="HTML_Description" hidden="1">""</definedName>
    <definedName name="HTML_Email" hidden="1">""</definedName>
    <definedName name="HTML_Header" hidden="1">"Custo_comercialização"</definedName>
    <definedName name="HTML_LastUpdate" hidden="1">"01/10/99"</definedName>
    <definedName name="HTML_LineAfter" hidden="1">FALSE</definedName>
    <definedName name="HTML_LineBefore" hidden="1">FALSE</definedName>
    <definedName name="HTML_Name" hidden="1">"Tecop3094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WINDOWS\Desktop\Stk Anziano 6 mesi\Anz_6m_II.htm"</definedName>
    <definedName name="HTML_PathTemplate" hidden="1">"D:\Intranet\Titolo_Stock_Anziano_mensile.htm"</definedName>
    <definedName name="HTML_Title" hidden="1">"Budget_2000"</definedName>
    <definedName name="HTML1_1" hidden="1">"[OBT_6M.XLS]OBT_6M!$B$5:$S$48"</definedName>
    <definedName name="HTML1_10" hidden="1">""</definedName>
    <definedName name="HTML1_11" hidden="1">1</definedName>
    <definedName name="HTML1_12" hidden="1">"C:\WEB\EXCEL\ASS_PROD\MyHTMLx.htm"</definedName>
    <definedName name="HTML1_2" hidden="1">-4146</definedName>
    <definedName name="HTML1_3" hidden="1">"C:\WEB\EXCEL\ASS_PROD\HTMLTemp.htm"</definedName>
    <definedName name="HTML1_4" hidden="1">"pesi"</definedName>
    <definedName name="HTML1_5" hidden="1">""</definedName>
    <definedName name="HTML1_6" hidden="1">-4146</definedName>
    <definedName name="HTML1_7" hidden="1">-4146</definedName>
    <definedName name="HTML1_8" hidden="1">"02/07/96"</definedName>
    <definedName name="HTML1_9" hidden="1">"Giorgio Poli"</definedName>
    <definedName name="HTML2_1" hidden="1">"[OBT_6M_1.XLS]OBT_6M_sem!$B$5:$M$51"</definedName>
    <definedName name="HTML2_11" hidden="1">1</definedName>
    <definedName name="HTML2_12" hidden="1">"C:\WEB\EXCEL\STK_ANZ\ANZ_6M.HTM"</definedName>
    <definedName name="HTML2_2" hidden="1">-4146</definedName>
    <definedName name="HTML2_3" hidden="1">"C:\WEB\EXCEL\STK_ANZ\HTMLTEMP.HTM"</definedName>
    <definedName name="HTMLCount" hidden="1">2</definedName>
    <definedName name="hxgfn" hidden="1">{#N/A,#N/A,TRUE,"2001 TOTAL";#N/A,#N/A,TRUE,"2001 Argentina";#N/A,#N/A,TRUE,"2001 Brazil";#N/A,#N/A,TRUE,"2001 Venezuela";#N/A,#N/A,TRUE,"2001 Chile";#N/A,#N/A,TRUE,"2001 Other Latin America";#N/A,#N/A,TRUE,"2001 Puerto Rico"}</definedName>
    <definedName name="hy" hidden="1">{#N/A,#N/A,TRUE,"SCR-LA 2000";#N/A,#N/A,TRUE,"SCR-LA 2001";#N/A,#N/A,TRUE,"SCR-LA 2002";#N/A,#N/A,TRUE,"SCR-LA 2003"}</definedName>
    <definedName name="i">#REF!</definedName>
    <definedName name="I98CF">#REF!</definedName>
    <definedName name="I98EN">#REF!</definedName>
    <definedName name="I98FS">#REF!</definedName>
    <definedName name="I98LP">#REF!</definedName>
    <definedName name="I98LS">#REF!</definedName>
    <definedName name="I98LT">#REF!</definedName>
    <definedName name="I98PL">#REF!</definedName>
    <definedName name="I98PR">#REF!</definedName>
    <definedName name="I98QA">#REF!</definedName>
    <definedName name="I98SE">#REF!</definedName>
    <definedName name="I98TC">#REF!</definedName>
    <definedName name="I98UL">#REF!</definedName>
    <definedName name="I98UQ">#REF!</definedName>
    <definedName name="I98UV">#REF!</definedName>
    <definedName name="I98VP">#REF!</definedName>
    <definedName name="I98VS">#REF!</definedName>
    <definedName name="I99CF">#REF!</definedName>
    <definedName name="I99EN">#REF!</definedName>
    <definedName name="I99FS">#REF!</definedName>
    <definedName name="I99LP">#REF!</definedName>
    <definedName name="I99LS">#REF!</definedName>
    <definedName name="I99LT">#REF!</definedName>
    <definedName name="I99PL">#REF!</definedName>
    <definedName name="I99PR">#REF!</definedName>
    <definedName name="I99QA">#REF!</definedName>
    <definedName name="I99SE">#REF!</definedName>
    <definedName name="I99TC">#REF!</definedName>
    <definedName name="I99UL">#REF!</definedName>
    <definedName name="I99UM">#REF!</definedName>
    <definedName name="I99UQ">#REF!</definedName>
    <definedName name="I99UV">#REF!</definedName>
    <definedName name="I99VP">#REF!</definedName>
    <definedName name="I99VS">#REF!</definedName>
    <definedName name="ICMS">#REF!</definedName>
    <definedName name="IDEA">#REF!</definedName>
    <definedName name="IEPeXToEUR" hidden="1">#REF!</definedName>
    <definedName name="II">#REF!</definedName>
    <definedName name="iiiiiiiiiiiiiiiiii">#REF!&amp;" "&amp;#REF!</definedName>
    <definedName name="IL" hidden="1">#REF!</definedName>
    <definedName name="imagem">OFFSET(#REF!,#REF!,0,1,1)</definedName>
    <definedName name="Imagem03">OFFSET(#REF!,#REF!,,,)</definedName>
    <definedName name="imagem2">OFFSET(#REF!,#REF!,0,1,1)</definedName>
    <definedName name="imagem3">OFFSET(#REF!,#REF!,0,1,1)</definedName>
    <definedName name="imagem4">OFFSET(#REF!,#REF!,0,1,1)</definedName>
    <definedName name="IMPO">#REF!</definedName>
    <definedName name="IMPOSTAÇAO">#REF!</definedName>
    <definedName name="inatt">#REF!</definedName>
    <definedName name="INCSTA_FRAIKIN" hidden="1">{"'BGT2001'!$A$1:$AE$112"}</definedName>
    <definedName name="INCSTA_FRAIKIN_1" hidden="1">{"'BGT2001'!$A$1:$AE$112"}</definedName>
    <definedName name="indirizzi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or_JP">#REF!:#REF!</definedName>
    <definedName name="Initial_StockFIASA">#REF!</definedName>
    <definedName name="inizio">#REF!</definedName>
    <definedName name="inkey">#REF!</definedName>
    <definedName name="INODCS" hidden="1">{#N/A,#N/A,FALSE,"BALLANTINE´S ";#N/A,#N/A,FALSE,"FUNDADOR"}</definedName>
    <definedName name="INPUT">#REF!</definedName>
    <definedName name="inscute">#REF!</definedName>
    <definedName name="INSERIMENTO">#REF!</definedName>
    <definedName name="INSS">#REF!</definedName>
    <definedName name="Interco">#REF!</definedName>
    <definedName name="Intest.1">#REF!</definedName>
    <definedName name="Intest.2">#REF!</definedName>
    <definedName name="Intest.3">#REF!</definedName>
    <definedName name="INTZONNR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0">#REF!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ECON">#REF!</definedName>
    <definedName name="INVESTIM">#REF!</definedName>
    <definedName name="INVESTQ2">#REF!</definedName>
    <definedName name="INVESTSTRA">#REF!</definedName>
    <definedName name="INVINTECON">#REF!</definedName>
    <definedName name="INVINTQ2">#REF!</definedName>
    <definedName name="INVINTSTRA">#REF!</definedName>
    <definedName name="invm0">#REF!</definedName>
    <definedName name="invm1">#REF!</definedName>
    <definedName name="invm10">#REF!</definedName>
    <definedName name="invm11">#REF!</definedName>
    <definedName name="invm2">#REF!</definedName>
    <definedName name="invm3">#REF!</definedName>
    <definedName name="invm4">#REF!</definedName>
    <definedName name="invm5">#REF!</definedName>
    <definedName name="invm6">#REF!</definedName>
    <definedName name="invm7">#REF!</definedName>
    <definedName name="invm9">#REF!</definedName>
    <definedName name="IP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24.59646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SBUSX3" hidden="1">{"'BGT2001'!$A$1:$AE$112"}</definedName>
    <definedName name="IRISBUSX3_1" hidden="1">{"'BGT2001'!$A$1:$AE$112"}</definedName>
    <definedName name="irooru" hidden="1">{"'BGT2001'!$A$1:$AE$112"}</definedName>
    <definedName name="irooru_1" hidden="1">{"'BGT2001'!$A$1:$AE$112"}</definedName>
    <definedName name="IRR">#REF!</definedName>
    <definedName name="IRRF" hidden="1">{#N/A,#N/A,FALSE,"MOV_PAT"}</definedName>
    <definedName name="IsValid">#REF!</definedName>
    <definedName name="ITALIA">#REF!</definedName>
    <definedName name="ITLeXToEUR" hidden="1">#REF!</definedName>
    <definedName name="iu" hidden="1">{#N/A,#N/A,TRUE,"Argentina";#N/A,#N/A,TRUE,"Brazil";#N/A,#N/A,TRUE,"Venezuela";#N/A,#N/A,TRUE,"Chile";#N/A,#N/A,TRUE,"Other LA";#N/A,#N/A,TRUE,"Puerto Rico"}</definedName>
    <definedName name="IVO">#REF!</definedName>
    <definedName name="J" hidden="1">{"'ALL FAMILIES'!$B$7:$C$7"}</definedName>
    <definedName name="J_Asia">#REF!</definedName>
    <definedName name="J_EU_Briefing">#REF!</definedName>
    <definedName name="J_EU_tutto">#REF!</definedName>
    <definedName name="J_J_Briefing">#REF!</definedName>
    <definedName name="J_J_Tutto">#REF!</definedName>
    <definedName name="J_NS_Briefing">#REF!</definedName>
    <definedName name="J_NS_Tutto">#REF!</definedName>
    <definedName name="JAN">#REF!</definedName>
    <definedName name="Jatoval">#REF!</definedName>
    <definedName name="jboix" hidden="1">{"Werkdp_excl",#N/A,FALSE,"WERKdp"}</definedName>
    <definedName name="jboixader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jdf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dffg" hidden="1">{#N/A,#N/A,TRUE,"SCR-LA 2000";#N/A,#N/A,TRUE,"SCR-LA 2001";#N/A,#N/A,TRUE,"SCR-LA 2002";#N/A,#N/A,TRUE,"SCR-LA 2003"}</definedName>
    <definedName name="jhdg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fg" hidden="1">{#N/A,#N/A,TRUE,"2001 TOTAL";#N/A,#N/A,TRUE,"2001 Argentina";#N/A,#N/A,TRUE,"2001 Brazil";#N/A,#N/A,TRUE,"2001 Venezuela";#N/A,#N/A,TRUE,"2001 Chile";#N/A,#N/A,TRUE,"2001 Other Latin America";#N/A,#N/A,TRUE,"2001 Puerto Rico"}</definedName>
    <definedName name="jhfgj">#REF!</definedName>
    <definedName name="jhg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gkjhgkhg" hidden="1">{#N/A,#N/A,FALSE,"Japan";#N/A,#N/A,FALSE,"Taiwan";#N/A,#N/A,FALSE,"Thailand";#N/A,#N/A,FALSE,"Australia"}</definedName>
    <definedName name="jif" hidden="1">{"PRIMAT",#N/A,FALSE,"ECOINDBP"}</definedName>
    <definedName name="jjjhllllh" hidden="1">{#N/A,#N/A,FALSE,"CKD Price Build Up"}</definedName>
    <definedName name="josep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Journal">#REF!</definedName>
    <definedName name="jsrthdf" hidden="1">{#N/A,#N/A,TRUE,"SCR-LA 2000";#N/A,#N/A,TRUE,"SCR-LA 2001";#N/A,#N/A,TRUE,"SCR-LA 2002";#N/A,#N/A,TRUE,"SCR-LA 2003"}</definedName>
    <definedName name="JTDPO2">#REF!</definedName>
    <definedName name="jtr" hidden="1">{#N/A,#N/A,TRUE,"SCR-LA 2000";#N/A,#N/A,TRUE,"SCR-LA 2001";#N/A,#N/A,TRUE,"SCR-LA 2002";#N/A,#N/A,TRUE,"SCR-LA 2003"}</definedName>
    <definedName name="ju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UL">#REF!</definedName>
    <definedName name="JUN">#REF!</definedName>
    <definedName name="K">#REF!</definedName>
    <definedName name="K_StA">#REF!</definedName>
    <definedName name="K_StC">#REF!</definedName>
    <definedName name="K_TdP">#REF!</definedName>
    <definedName name="K2_WBEVMODE" hidden="1">0</definedName>
    <definedName name="KeepRanges">#REF!</definedName>
    <definedName name="ki" hidden="1">{#N/A,#N/A,TRUE,"SCR-LA 2000";#N/A,#N/A,TRUE,"SCR-LA 2001";#N/A,#N/A,TRUE,"SCR-LA 2002";#N/A,#N/A,TRUE,"SCR-LA 2003"}</definedName>
    <definedName name="kj" hidden="1">{#N/A,#N/A,TRUE,"Argentina";#N/A,#N/A,TRUE,"Brazil";#N/A,#N/A,TRUE,"Venezuela";#N/A,#N/A,TRUE,"Chile";#N/A,#N/A,TRUE,"Other LA";#N/A,#N/A,TRUE,"Puerto Rico"}</definedName>
    <definedName name="kjashdkjhFDAK" hidden="1">{"'Sheet1'!$J$12","'Sheet1'!$F$8"}</definedName>
    <definedName name="kjf" hidden="1">{#N/A,#N/A,TRUE,"SCR-LA 2000";#N/A,#N/A,TRUE,"SCR-LA 2001";#N/A,#N/A,TRUE,"SCR-LA 2002";#N/A,#N/A,TRUE,"SCR-LA 2003"}</definedName>
    <definedName name="kjkk" hidden="1">{"'BGT2001'!$A$1:$AE$112"}</definedName>
    <definedName name="kjkk_1" hidden="1">{"'BGT2001'!$A$1:$AE$112"}</definedName>
    <definedName name="kk" hidden="1">{"'OBT_6M_30_6'!$S$1:$AE$53"}</definedName>
    <definedName name="km" hidden="1">#REF!</definedName>
    <definedName name="KM_AGO">#REF!</definedName>
    <definedName name="KM_DEZ">#REF!</definedName>
    <definedName name="KM_JAN">#REF!</definedName>
    <definedName name="KM_JUL">#REF!</definedName>
    <definedName name="KM_NOV">#REF!</definedName>
    <definedName name="KM_OUT">#REF!</definedName>
    <definedName name="KM_SET">#REF!</definedName>
    <definedName name="KPI" hidden="1">{"'OBT_6M_30_6'!$S$1:$AE$53"}</definedName>
    <definedName name="KPI_1" hidden="1">{"'OBT_6M_30_6'!$S$1:$AE$53"}</definedName>
    <definedName name="kpi1_1" hidden="1">{"'OBT_6M_30_6'!$S$1:$AE$53"}</definedName>
    <definedName name="KPMG">#REF!</definedName>
    <definedName name="kpmg4">#REF!</definedName>
    <definedName name="KRIT1">#REF!</definedName>
    <definedName name="KRIT10">#REF!</definedName>
    <definedName name="KRIT2">#REF!</definedName>
    <definedName name="KRIT3">#REF!</definedName>
    <definedName name="KRIT4">#REF!</definedName>
    <definedName name="KRIT5">#REF!</definedName>
    <definedName name="KRIT6">#REF!</definedName>
    <definedName name="KRIT7">#REF!</definedName>
    <definedName name="KRIT8">#REF!</definedName>
    <definedName name="KRIT9">#REF!</definedName>
    <definedName name="kuf" hidden="1">{#N/A,#N/A,TRUE,"SCR-LA 2000";#N/A,#N/A,TRUE,"SCR-LA 2001";#N/A,#N/A,TRUE,"SCR-LA 2002";#N/A,#N/A,TRUE,"SCR-LA 2003"}</definedName>
    <definedName name="L_1" hidden="1">{"'OBT_6M_30_6'!$S$1:$AE$53"}</definedName>
    <definedName name="L_E">#REF!</definedName>
    <definedName name="L_Eq_new">#REF!</definedName>
    <definedName name="l_r0">#REF!</definedName>
    <definedName name="l_r1">#REF!</definedName>
    <definedName name="l_r2">#REF!</definedName>
    <definedName name="l_vg0">#REF!</definedName>
    <definedName name="l_vg1">#REF!</definedName>
    <definedName name="l_vg2">#REF!</definedName>
    <definedName name="l0">#REF!</definedName>
    <definedName name="l0a">#REF!</definedName>
    <definedName name="l0c">#REF!</definedName>
    <definedName name="l0re">#REF!</definedName>
    <definedName name="labmix">#REF!</definedName>
    <definedName name="Lalaine">#REF!</definedName>
    <definedName name="LAMAX">#REF!</definedName>
    <definedName name="LANCIA8412001">#REF!</definedName>
    <definedName name="LANCIA8413">#REF!</definedName>
    <definedName name="LANCIAK">#REF!</definedName>
    <definedName name="LANCIAK2001">#REF!</definedName>
    <definedName name="lann_b">#REF!</definedName>
    <definedName name="lann_c">#REF!</definedName>
    <definedName name="lann_d">#REF!</definedName>
    <definedName name="lann_e">#REF!</definedName>
    <definedName name="lapr04">#REF!</definedName>
    <definedName name="lapr16">#REF!</definedName>
    <definedName name="LATAM">#REF!</definedName>
    <definedName name="LAURA" hidden="1">{"INFLAB",#N/A,FALSE,"ECOINDBP"}</definedName>
    <definedName name="LD">#REF!</definedName>
    <definedName name="LDETABDG">#REF!</definedName>
    <definedName name="ldic12">#REF!</definedName>
    <definedName name="LEGA" hidden="1">{#N/A,#N/A,FALSE,"FORM_TO1";#N/A,#N/A,FALSE,"TO1_A_BIS";#N/A,#N/A,FALSE,"TO1_A";#N/A,#N/A,FALSE,"TO1D";#N/A,#N/A,FALSE,"TO1B";#N/A,#N/A,FALSE,"ALL. 2";#N/A,#N/A,FALSE,"TO1E";#N/A,#N/A,FALSE,"TO1B2";#N/A,#N/A,FALSE,"TO1B1";#N/A,#N/A,FALSE,"TO1C"}</definedName>
    <definedName name="lfeb02">#REF!</definedName>
    <definedName name="lfeb14">#REF!</definedName>
    <definedName name="lgen01">#REF!</definedName>
    <definedName name="lgen13">#REF!</definedName>
    <definedName name="lgiu06">#REF!</definedName>
    <definedName name="LIDIA" hidden="1">{"'OBT_6M_30_6'!$S$1:$AE$53"}</definedName>
    <definedName name="LIDIA_1" hidden="1">{"'OBT_6M_30_6'!$S$1:$AE$53"}</definedName>
    <definedName name="LIDIA2" hidden="1">{"'OBT_6M_30_6'!$S$1:$AE$53"}</definedName>
    <definedName name="LIDIA2_1" hidden="1">{"'OBT_6M_30_6'!$S$1:$AE$53"}</definedName>
    <definedName name="LIDIA3" hidden="1">{"'OBT_6M_30_6'!$S$1:$AE$53"}</definedName>
    <definedName name="LIDIA3_1" hidden="1">{"'OBT_6M_30_6'!$S$1:$AE$53"}</definedName>
    <definedName name="LIDIA4" hidden="1">{"'OBT_6M_30_6'!$S$1:$AE$53"}</definedName>
    <definedName name="LIDIA4_1" hidden="1">{"'OBT_6M_30_6'!$S$1:$AE$53"}</definedName>
    <definedName name="lili">#REF!</definedName>
    <definedName name="limcount" hidden="1">1</definedName>
    <definedName name="LIMITE">#REF!</definedName>
    <definedName name="Lin_CE">#REF!</definedName>
    <definedName name="LineEntity">#REF!</definedName>
    <definedName name="LineNumber">#REF!</definedName>
    <definedName name="LIREECON">#REF!</definedName>
    <definedName name="LIREQ2">#REF!</definedName>
    <definedName name="LIRESTRA">#REF!</definedName>
    <definedName name="LISTA" hidden="1">#REF!</definedName>
    <definedName name="LISTDETA">#REF!</definedName>
    <definedName name="LISTTAX">#REF!</definedName>
    <definedName name="LJ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lll">#N/A</definedName>
    <definedName name="llll">#N/A</definedName>
    <definedName name="lllll" hidden="1">{"'OBT_6M_30_6'!$S$1:$AE$53"}</definedName>
    <definedName name="lllllll" hidden="1">{"'OBT_6M_30_6'!$S$1:$AE$53"}</definedName>
    <definedName name="llooj" hidden="1">{"'BGT2001'!$A$1:$AE$112"}</definedName>
    <definedName name="llooj_1" hidden="1">{"'BGT2001'!$A$1:$AE$112"}</definedName>
    <definedName name="llp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lmag05">#REF!</definedName>
    <definedName name="lmag17">#REF!</definedName>
    <definedName name="lmar03">#REF!</definedName>
    <definedName name="lmar15">#REF!</definedName>
    <definedName name="lnov11">#REF!</definedName>
    <definedName name="lo" hidden="1">{#N/A,#N/A,TRUE,"SCR-LA 2000";#N/A,#N/A,TRUE,"SCR-LA 2001";#N/A,#N/A,TRUE,"SCR-LA 2002";#N/A,#N/A,TRUE,"SCR-LA 2003"}</definedName>
    <definedName name="lott10">#REF!</definedName>
    <definedName name="lp0">#REF!</definedName>
    <definedName name="lpmdo0">#REF!</definedName>
    <definedName name="lpmdo1">#REF!</definedName>
    <definedName name="lpmdo10">#REF!</definedName>
    <definedName name="lpmdo11">#REF!</definedName>
    <definedName name="lpmdo2">#REF!</definedName>
    <definedName name="lpmdo3">#REF!</definedName>
    <definedName name="lpmdo4">#REF!</definedName>
    <definedName name="lpmdo5">#REF!</definedName>
    <definedName name="lpmdo6">#REF!</definedName>
    <definedName name="lpmdo7">#REF!</definedName>
    <definedName name="lpmdo9">#REF!</definedName>
    <definedName name="lpoiuj" hidden="1">{"'BGT2001'!$A$1:$AE$112"}</definedName>
    <definedName name="lpoiuj_1" hidden="1">{"'BGT2001'!$A$1:$AE$112"}</definedName>
    <definedName name="lprog0">#REF!</definedName>
    <definedName name="lprog01">#REF!</definedName>
    <definedName name="lprog02">#REF!</definedName>
    <definedName name="lprog03">#REF!</definedName>
    <definedName name="lprog04">#REF!</definedName>
    <definedName name="lprog05">#REF!</definedName>
    <definedName name="lprog06">#REF!</definedName>
    <definedName name="lprog07">#REF!</definedName>
    <definedName name="lprog09">#REF!</definedName>
    <definedName name="lprog10">#REF!</definedName>
    <definedName name="lprog11">#REF!</definedName>
    <definedName name="lprog12">#REF!</definedName>
    <definedName name="lprog13">#REF!</definedName>
    <definedName name="lprog14">#REF!</definedName>
    <definedName name="lprog15">#REF!</definedName>
    <definedName name="lprog16">#REF!</definedName>
    <definedName name="lprog17">#REF!</definedName>
    <definedName name="lprog18">#REF!</definedName>
    <definedName name="lprog19">#REF!</definedName>
    <definedName name="lprog21">#REF!</definedName>
    <definedName name="lprog22">#REF!</definedName>
    <definedName name="lprog23">#REF!</definedName>
    <definedName name="lprog24">#REF!</definedName>
    <definedName name="lset09">#REF!</definedName>
    <definedName name="lsl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LUCA">#REF!</definedName>
    <definedName name="LUFeXToEUR" hidden="1">#REF!</definedName>
    <definedName name="lv0">#REF!</definedName>
    <definedName name="lvmdo0">#REF!</definedName>
    <definedName name="lvmdo1">#REF!</definedName>
    <definedName name="lvmdo10">#REF!</definedName>
    <definedName name="lvmdo11">#REF!</definedName>
    <definedName name="lvmdo2">#REF!</definedName>
    <definedName name="lvmdo3">#REF!</definedName>
    <definedName name="lvmdo4">#REF!</definedName>
    <definedName name="lvmdo5">#REF!</definedName>
    <definedName name="lvmdo6">#REF!</definedName>
    <definedName name="lvmdo7">#REF!</definedName>
    <definedName name="lvmdo9">#REF!</definedName>
    <definedName name="Ly">#N/A</definedName>
    <definedName name="LYBRA">#REF!</definedName>
    <definedName name="LYBRA2001">#REF!</definedName>
    <definedName name="LYBRA3">#REF!</definedName>
    <definedName name="M">#REF!</definedName>
    <definedName name="M_B">#REF!</definedName>
    <definedName name="m_r0">#REF!</definedName>
    <definedName name="m_r1">#REF!</definedName>
    <definedName name="m_r2">#REF!</definedName>
    <definedName name="m_vg0">#REF!</definedName>
    <definedName name="m_vg1">#REF!</definedName>
    <definedName name="m_vg2">#REF!</definedName>
    <definedName name="m0a">#REF!</definedName>
    <definedName name="m0c">#REF!</definedName>
    <definedName name="m0re">#REF!</definedName>
    <definedName name="MACRO">#N/A</definedName>
    <definedName name="Macro1">#N/A</definedName>
    <definedName name="Macro1.Macro1">#N/A</definedName>
    <definedName name="MACRO10">#REF!</definedName>
    <definedName name="Macro2">#N/A</definedName>
    <definedName name="MACRO3">#N/A</definedName>
    <definedName name="Macro4">#REF!</definedName>
    <definedName name="Macro6">#REF!</definedName>
    <definedName name="Macro7">#REF!</definedName>
    <definedName name="macrox">#N/A</definedName>
    <definedName name="madeira">#REF!</definedName>
    <definedName name="MAI">#REF!</definedName>
    <definedName name="MAIOR">#REF!</definedName>
    <definedName name="managgsia" hidden="1">{"'OBT_6M_30_6'!$S$1:$AE$53"}</definedName>
    <definedName name="mann_b">#REF!</definedName>
    <definedName name="mann_c">#REF!</definedName>
    <definedName name="mann_d">#REF!</definedName>
    <definedName name="mann_e">#REF!</definedName>
    <definedName name="manu">#REF!</definedName>
    <definedName name="MAR">#REF!</definedName>
    <definedName name="MARCELO" hidden="1">{"'Volante'!$A$1:$O$18"}</definedName>
    <definedName name="MARCHE">#REF!</definedName>
    <definedName name="MARCHEFA">#REF!</definedName>
    <definedName name="MAREA">#REF!</definedName>
    <definedName name="marea_sedan_p">#REF!</definedName>
    <definedName name="marea_we_p">#REF!</definedName>
    <definedName name="MAREA2001">#REF!</definedName>
    <definedName name="MAREA3">#REF!</definedName>
    <definedName name="marzo" hidden="1">{"'OBT_6M_30_6'!$S$1:$AE$53"}</definedName>
    <definedName name="marzo_1" hidden="1">{"'OBT_6M_30_6'!$S$1:$AE$53"}</definedName>
    <definedName name="Matr.">#REF!</definedName>
    <definedName name="MATRIC">#REF!</definedName>
    <definedName name="matrice">#REF!</definedName>
    <definedName name="matttest">#REF!</definedName>
    <definedName name="MAXPAGENUMBER_DAO_1" hidden="1">1</definedName>
    <definedName name="MAXPAGENUMBER_DAO_2" hidden="1">1</definedName>
    <definedName name="MAXPAGENUMBER_DAO_3" hidden="1">1</definedName>
    <definedName name="MAXPAGENUMBER_DAO_4" hidden="1">1</definedName>
    <definedName name="MAXPAGENUMBER_DAO_5" hidden="1">1</definedName>
    <definedName name="MAXPAGENUMBER_DAO_6" hidden="1">1</definedName>
    <definedName name="MAXPAGENUMBER_DAO_7" hidden="1">2</definedName>
    <definedName name="MBA">#REF!</definedName>
    <definedName name="MBP">#REF!</definedName>
    <definedName name="MCP">#REF!</definedName>
    <definedName name="MD">#REF!</definedName>
    <definedName name="Mdiaria">#N/A</definedName>
    <definedName name="MED">#REF!</definedName>
    <definedName name="MEDCV">#REF!</definedName>
    <definedName name="MEDPUNT">#REF!</definedName>
    <definedName name="MENSIL10">#REF!</definedName>
    <definedName name="MENSILE1">#REF!</definedName>
    <definedName name="MENSILE10">#REF!</definedName>
    <definedName name="MENSILE1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SILE9">#REF!</definedName>
    <definedName name="MENSILIZZ">#REF!</definedName>
    <definedName name="Menu">#REF!</definedName>
    <definedName name="MercProduz">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ês_atual">#REF!</definedName>
    <definedName name="MESAMBROSI">#REF!</definedName>
    <definedName name="MESDAMICO">#REF!</definedName>
    <definedName name="MESDOIS">#REF!</definedName>
    <definedName name="MESE">#REF!</definedName>
    <definedName name="Mesi">#REF!</definedName>
    <definedName name="MESPOLISERI">#REF!</definedName>
    <definedName name="MESSOLIS">#REF!</definedName>
    <definedName name="MESTOMASELA">#REF!</definedName>
    <definedName name="MEXICO">#REF!</definedName>
    <definedName name="mfng">#REF!</definedName>
    <definedName name="mike" hidden="1">#N/A</definedName>
    <definedName name="MILLE">#REF!</definedName>
    <definedName name="mimi" hidden="1">#REF!</definedName>
    <definedName name="mio" hidden="1">{"'OBT_6M_30_6'!$S$1:$AE$53"}</definedName>
    <definedName name="MIT_01">#REF!</definedName>
    <definedName name="MIT_02">#REF!</definedName>
    <definedName name="MIT_03">#REF!</definedName>
    <definedName name="MIT_04">#REF!</definedName>
    <definedName name="MIT_05">#REF!</definedName>
    <definedName name="MIT_06">#REF!</definedName>
    <definedName name="MIT_07">#REF!</definedName>
    <definedName name="MIT_09">#REF!</definedName>
    <definedName name="MIT_10">#REF!</definedName>
    <definedName name="MIT_11">#REF!</definedName>
    <definedName name="MIT_12">#REF!</definedName>
    <definedName name="MIX">#REF!</definedName>
    <definedName name="Mix_VD">#REF!</definedName>
    <definedName name="MixPerc">#REF!</definedName>
    <definedName name="MixQta">#REF!</definedName>
    <definedName name="MLMENS">#REF!</definedName>
    <definedName name="MM">#REF!</definedName>
    <definedName name="MM_1" hidden="1">{"'BGT2001'!$A$1:$AE$112"}</definedName>
    <definedName name="mmm">#N/A</definedName>
    <definedName name="mmmm" hidden="1">{"'OBT_6M_30_6'!$S$1:$AE$53"}</definedName>
    <definedName name="mmmm5">#N/A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n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mnmn">#REF!</definedName>
    <definedName name="Mnsa">#REF!</definedName>
    <definedName name="Mnsp">#REF!</definedName>
    <definedName name="Mo">#REF!</definedName>
    <definedName name="mod">#REF!</definedName>
    <definedName name="Models">#REF!</definedName>
    <definedName name="MODF">#REF!</definedName>
    <definedName name="MODIF">#REF!</definedName>
    <definedName name="modpadrao">#REF!</definedName>
    <definedName name="MODV">#REF!</definedName>
    <definedName name="moft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MOLI">#REF!</definedName>
    <definedName name="moliere" hidden="1">{"'BGT2001'!$A$1:$AE$112"}</definedName>
    <definedName name="moliere_1" hidden="1">{"'BGT2001'!$A$1:$AE$112"}</definedName>
    <definedName name="monia">#REF!</definedName>
    <definedName name="month">#REF!</definedName>
    <definedName name="MostraConcorrenti">#REF!</definedName>
    <definedName name="MostraVisuale">#REF!</definedName>
    <definedName name="MP">#N/A</definedName>
    <definedName name="MR">#REF!</definedName>
    <definedName name="MT_188">#REF!</definedName>
    <definedName name="MTD">#REF!</definedName>
    <definedName name="MTM">#REF!</definedName>
    <definedName name="MTRSEVEL">#REF!</definedName>
    <definedName name="MTTT1">#REF!</definedName>
    <definedName name="MULTIPLA">#REF!</definedName>
    <definedName name="MULTIPLA2001">#REF!</definedName>
    <definedName name="MULTIPLA3">#REF!</definedName>
    <definedName name="n" hidden="1">{#N/A,#N/A,TRUE,"SCR-LA 2000";#N/A,#N/A,TRUE,"SCR-LA 2001";#N/A,#N/A,TRUE,"SCR-LA 2002";#N/A,#N/A,TRUE,"SCR-LA 2003"}</definedName>
    <definedName name="N_D_01">#REF!</definedName>
    <definedName name="Naa">#REF!</definedName>
    <definedName name="Naaf">#REF!</definedName>
    <definedName name="Name">#REF!</definedName>
    <definedName name="Nap">#REF!</definedName>
    <definedName name="Napf">#REF!</definedName>
    <definedName name="NascondiConcorrenti">#REF!</definedName>
    <definedName name="NascondiVisuale">#REF!</definedName>
    <definedName name="NBNBB" hidden="1">{"'BGT2001'!$A$1:$AE$112"}</definedName>
    <definedName name="NBNBB_1" hidden="1">{"'BGT2001'!$A$1:$AE$112"}</definedName>
    <definedName name="NCFR" hidden="1">{"'BGT2001'!$A$1:$AE$112"}</definedName>
    <definedName name="NCFR_1" hidden="1">{"'BGT2001'!$A$1:$AE$112"}</definedName>
    <definedName name="ND">#REF!</definedName>
    <definedName name="New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nhihihih" hidden="1">{#N/A,#N/A,FALSE,"Cover";#N/A,#N/A,FALSE,"Profits";#N/A,#N/A,FALSE,"ABS";#N/A,#N/A,FALSE,"TFLE Detail";#N/A,#N/A,FALSE,"TFLE Walk";#N/A,#N/A,FALSE,"Variable Cost";#N/A,#N/A,FALSE,"V.C. Walk"}</definedName>
    <definedName name="NICLOLE" hidden="1">{"PRIMAT",#N/A,FALSE,"ECOINDBP"}</definedName>
    <definedName name="NK">#REF!</definedName>
    <definedName name="nl">#REF!</definedName>
    <definedName name="NLGeXToEUR" hidden="1">#REF!</definedName>
    <definedName name="nmod0">#REF!</definedName>
    <definedName name="nmod1">#REF!</definedName>
    <definedName name="nmod10">#REF!</definedName>
    <definedName name="nmod11">#REF!</definedName>
    <definedName name="nmod12">#REF!</definedName>
    <definedName name="nmod13">#REF!</definedName>
    <definedName name="nmod14">#REF!</definedName>
    <definedName name="nmod15">#REF!</definedName>
    <definedName name="nmod16">#REF!</definedName>
    <definedName name="nmod17">#REF!</definedName>
    <definedName name="nmod18">#REF!</definedName>
    <definedName name="nmod19">#REF!</definedName>
    <definedName name="nmod2">#REF!</definedName>
    <definedName name="nmod21">#REF!</definedName>
    <definedName name="nmod22">#REF!</definedName>
    <definedName name="nmod23">#REF!</definedName>
    <definedName name="nmod24">#REF!</definedName>
    <definedName name="nmod3">#REF!</definedName>
    <definedName name="nmod4">#REF!</definedName>
    <definedName name="nmod5">#REF!</definedName>
    <definedName name="nmod6">#REF!</definedName>
    <definedName name="nmod7">#REF!</definedName>
    <definedName name="nmod9">#REF!</definedName>
    <definedName name="nnnn" hidden="1">{"'Br 07 Flag'!$A$1:$P$33","'Br 07 prog'!$A$1:$O$41"}</definedName>
    <definedName name="NNNNNNNN" hidden="1">{"INFLAB",#N/A,FALSE,"ECOINDBP"}</definedName>
    <definedName name="NOME_PROGETTO">#REF!</definedName>
    <definedName name="NOME_PTF">#REF!</definedName>
    <definedName name="nome1">#REF!</definedName>
    <definedName name="nome2">#REF!</definedName>
    <definedName name="nome3">#REF!</definedName>
    <definedName name="nome4">#REF!</definedName>
    <definedName name="Notas" hidden="1">#REF!</definedName>
    <definedName name="NOV">#REF!</definedName>
    <definedName name="NOVEMBRO">#REF!</definedName>
    <definedName name="NUEV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Nummer">#REF!</definedName>
    <definedName name="NUOVO" hidden="1">{"'OBT_6M_30_6'!$S$1:$AE$53"}</definedName>
    <definedName name="NUOVO_1" hidden="1">{"'OBT_6M_30_6'!$S$1:$AE$53"}</definedName>
    <definedName name="O">#REF!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JETIVO">#REF!</definedName>
    <definedName name="ocorrencias">#REF!</definedName>
    <definedName name="odm">#REF!</definedName>
    <definedName name="og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ETTI">#REF!</definedName>
    <definedName name="Oggetto">#REF!</definedName>
    <definedName name="oggi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i1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k" hidden="1">{"'OBT_6M_30_6'!$S$1:$AE$53"}</definedName>
    <definedName name="OLA" hidden="1">{"Werkdp_incl",#N/A,FALSE,"WERKdp"}</definedName>
    <definedName name="ON_DEZ">#REF!</definedName>
    <definedName name="ON_NOV">#REF!</definedName>
    <definedName name="oo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òòààà" hidden="1">{"'BGT2001'!$A$1:$AE$112"}</definedName>
    <definedName name="òòààà_1" hidden="1">{"'BGT2001'!$A$1:$AE$112"}</definedName>
    <definedName name="OP" hidden="1">{"'OBT_6M_30_6'!$S$1:$AE$53"}</definedName>
    <definedName name="OP_1" hidden="1">{"'OBT_6M_30_6'!$S$1:$AE$53"}</definedName>
    <definedName name="OpbuQ4_Magnesio" hidden="1">{"'BGT2001'!$A$1:$AE$112"}</definedName>
    <definedName name="OpbuQ4_Magnesio_1" hidden="1">{"'BGT2001'!$A$1:$AE$112"}</definedName>
    <definedName name="OPC">#REF!</definedName>
    <definedName name="Opel_CKDCost">#REF!</definedName>
    <definedName name="Opel_CKDCost_BigFourAvg">#REF!</definedName>
    <definedName name="Opel_KitCost_BigFiveAvg">#REF!</definedName>
    <definedName name="Opel_KitCost_BigFourAvg">#REF!</definedName>
    <definedName name="OpenElement">#REF!</definedName>
    <definedName name="OPERATING" hidden="1">{"'BGT2001'!$A$1:$AE$112"}</definedName>
    <definedName name="OPERATING_1" hidden="1">{"'BGT2001'!$A$1:$AE$112"}</definedName>
    <definedName name="OPT">#REF!</definedName>
    <definedName name="OPTB">#REF!</definedName>
    <definedName name="OPTCH">#REF!</definedName>
    <definedName name="OPTD">#REF!</definedName>
    <definedName name="OPTE">#REF!</definedName>
    <definedName name="optf">#REF!</definedName>
    <definedName name="OPTNL">#REF!</definedName>
    <definedName name="OPTP">#REF!</definedName>
    <definedName name="ORE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er_OP" hidden="1">{"'BGT2001'!$A$1:$AE$112"}</definedName>
    <definedName name="Other_OP_1" hidden="1">{"'BGT2001'!$A$1:$AE$112"}</definedName>
    <definedName name="OTHER1" hidden="1">{"PRIMAT",#N/A,FALSE,"ECOINDBP"}</definedName>
    <definedName name="Others">#REF!</definedName>
    <definedName name="OTHOP" hidden="1">{"'BGT2001'!$A$1:$AE$112"}</definedName>
    <definedName name="OTHOP_1" hidden="1">{"'BGT2001'!$A$1:$AE$112"}</definedName>
    <definedName name="OTT">#REF!</definedName>
    <definedName name="ottenere_x">-341</definedName>
    <definedName name="OTTM">#REF!</definedName>
    <definedName name="otto">#REF!</definedName>
    <definedName name="OUT">#REF!</definedName>
    <definedName name="outubro">IF(MONTH(DATE(Ano,10,1))&lt;&gt;MONTH(DATE(Ano,10,1)-(WEEKDAY(DATE(Ano,10,1))-1)+{0;1;2;3;4;5}*7+{1,2,3,4,5,6,7}-1),"",DATE(Ano,10,1)-(WEEKDAY(DATE(Ano,10,1))-1)+{0;1;2;3;4;5}*7+{1,2,3,4,5,6,7}-1)</definedName>
    <definedName name="P">#REF!</definedName>
    <definedName name="P_1">#REF!</definedName>
    <definedName name="P_2">#REF!</definedName>
    <definedName name="P_3">#REF!</definedName>
    <definedName name="P_4">#REF!</definedName>
    <definedName name="P_J">#REF!</definedName>
    <definedName name="P_M">#REF!</definedName>
    <definedName name="P_O_PSC">#REF!</definedName>
    <definedName name="P3_01">#REF!</definedName>
    <definedName name="P3_02">#REF!</definedName>
    <definedName name="P3_03">#REF!</definedName>
    <definedName name="P3_04">#REF!</definedName>
    <definedName name="P3_05">#REF!</definedName>
    <definedName name="p3_06">#REF!</definedName>
    <definedName name="p3_07">#REF!</definedName>
    <definedName name="p5_01">#REF!</definedName>
    <definedName name="p5_02">#REF!</definedName>
    <definedName name="p5_03">#REF!</definedName>
    <definedName name="p5_04">#REF!</definedName>
    <definedName name="p5_05">#REF!</definedName>
    <definedName name="p5_06">#REF!</definedName>
    <definedName name="p5_07">#REF!</definedName>
    <definedName name="Pa">#REF!</definedName>
    <definedName name="PAGENAME_DAO_1" hidden="1">"TOTAL PAIS,Valor,INTERNO,Quantidade NFZ"</definedName>
    <definedName name="PAGENAME_DAO_2" hidden="1">"TOTAL PAIS,Valor,INTERNO,Quantidade NFZ"</definedName>
    <definedName name="PAGENAME_DAO_3" hidden="1">"TOTAL PAIS,Valor,INTERNO,Quantidade NFZ"</definedName>
    <definedName name="PAGENAME_DAO_4" hidden="1">"TOTAL PAIS,Valor,INTERNO,Quantidade NFZ"</definedName>
    <definedName name="PAGENAME_DAO_5" hidden="1">"TOTAL PAIS,Valor,INTERNO,Quantidade Outros"</definedName>
    <definedName name="PAGENAME_DAO_6" hidden="1">"TOTAL PAIS,TOTAL RESULTADO,TOTAL MERCADO"</definedName>
    <definedName name="PAGENAME_DAO_7" hidden="1">"Page 1 of 2 , MBA,Receita liquida,TOTAL MERCADO"</definedName>
    <definedName name="PAGENUMBER_DAO_1" hidden="1">1</definedName>
    <definedName name="PAGENUMBER_DAO_2" hidden="1">1</definedName>
    <definedName name="PAGENUMBER_DAO_3" hidden="1">1</definedName>
    <definedName name="PAGENUMBER_DAO_4" hidden="1">1</definedName>
    <definedName name="PAGENUMBER_DAO_5" hidden="1">1</definedName>
    <definedName name="PAGENUMBER_DAO_6" hidden="1">1</definedName>
    <definedName name="PAGENUMBER_DAO_7" hidden="1">1</definedName>
    <definedName name="PAGTO">#REF!,#REF!</definedName>
    <definedName name="palio_10_p">#REF!</definedName>
    <definedName name="palio_altri_p">#REF!</definedName>
    <definedName name="palio_we_p">#REF!</definedName>
    <definedName name="Pallinogramma">#REF!</definedName>
    <definedName name="PALMY" hidden="1">{"'BGT2001'!$A$1:$AE$112"}</definedName>
    <definedName name="PALMY_1" hidden="1">{"'BGT2001'!$A$1:$AE$112"}</definedName>
    <definedName name="PANDA">#REF!</definedName>
    <definedName name="PANDA2001">#REF!</definedName>
    <definedName name="PANDA3">#REF!</definedName>
    <definedName name="ParticipacaoCustoReceitaCCF">#REF!</definedName>
    <definedName name="pasqua">#REF!</definedName>
    <definedName name="pasqua1">#REF!</definedName>
    <definedName name="pasqua2">#REF!</definedName>
    <definedName name="pasquanno">#REF!</definedName>
    <definedName name="PASSO">#REF!</definedName>
    <definedName name="Paste">#REF!</definedName>
    <definedName name="PasteDat">#REF!</definedName>
    <definedName name="patrim" hidden="1">#REF!</definedName>
    <definedName name="Pattern">#REF!</definedName>
    <definedName name="paz" hidden="1">{"Werkdp_incl",#N/A,FALSE,"WERKdp"}</definedName>
    <definedName name="peça">#REF!</definedName>
    <definedName name="PEFAC2" hidden="1">{#N/A,#N/A,FALSE,"BALLANTINE´S ";#N/A,#N/A,FALSE,"FUNDADOR"}</definedName>
    <definedName name="PERC_601">#REF!</definedName>
    <definedName name="Period">#REF!</definedName>
    <definedName name="peso0">#REF!</definedName>
    <definedName name="peso1">#REF!</definedName>
    <definedName name="peso10">#REF!</definedName>
    <definedName name="peso11">#REF!</definedName>
    <definedName name="peso2">#REF!</definedName>
    <definedName name="peso3">#REF!</definedName>
    <definedName name="peso4">#REF!</definedName>
    <definedName name="peso5">#REF!</definedName>
    <definedName name="peso6">#REF!</definedName>
    <definedName name="peso7">#REF!</definedName>
    <definedName name="peso9">#REF!</definedName>
    <definedName name="PIANO" hidden="1">{"'OBT_6M_30_6'!$S$1:$AE$53"}</definedName>
    <definedName name="pippo" hidden="1">{"'OBT_6M_30_6'!$S$1:$AE$53"}</definedName>
    <definedName name="pippo_1" hidden="1">{"'OBT_6M_30_6'!$S$1:$AE$53"}</definedName>
    <definedName name="pippo11" hidden="1">{#N/A,#N/A,FALSE,"CKD Price Build Up"}</definedName>
    <definedName name="pippo11_1" hidden="1">{#N/A,#N/A,FALSE,"CKD Price Build Up"}</definedName>
    <definedName name="pippo12" hidden="1">{#N/A,#N/A,FALSE,"Contr. Margin"}</definedName>
    <definedName name="pippo12_1" hidden="1">{#N/A,#N/A,FALSE,"Contr. Margin"}</definedName>
    <definedName name="pippo3" hidden="1">{#N/A,#N/A,FALSE,"Japan";#N/A,#N/A,FALSE,"Taiwan";#N/A,#N/A,FALSE,"Thailand";#N/A,#N/A,FALSE,"Australia"}</definedName>
    <definedName name="pippo3_1" hidden="1">{#N/A,#N/A,FALSE,"Japan";#N/A,#N/A,FALSE,"Taiwan";#N/A,#N/A,FALSE,"Thailand";#N/A,#N/A,FALSE,"Australia"}</definedName>
    <definedName name="pippoooo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ppoooo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S">#REF!</definedName>
    <definedName name="pk" hidden="1">{"'OBT_6M_30_6'!$S$1:$AE$53"}</definedName>
    <definedName name="pk_1" hidden="1">{"'OBT_6M_30_6'!$S$1:$AE$53"}</definedName>
    <definedName name="PLACAS">#REF!</definedName>
    <definedName name="Planej_2000">#N/A</definedName>
    <definedName name="Planej_PA">#N/A</definedName>
    <definedName name="PLANT">#REF!</definedName>
    <definedName name="plants">#REF!</definedName>
    <definedName name="plants99">#REF!</definedName>
    <definedName name="PLUTO" hidden="1">{"'OBT_6M_30_6'!$S$1:$AE$53"}</definedName>
    <definedName name="PLUTO_1" hidden="1">{"'OBT_6M_30_6'!$S$1:$AE$53"}</definedName>
    <definedName name="PMS_OUT">#REF!</definedName>
    <definedName name="PO_04">#REF!</definedName>
    <definedName name="PO_ANNO">#REF!</definedName>
    <definedName name="PO_DATA">#REF!</definedName>
    <definedName name="PO_DESCRIZIONE">#REF!</definedName>
    <definedName name="PO_MODELLO">#REF!</definedName>
    <definedName name="PO_NUMERO">#REF!</definedName>
    <definedName name="PO_STABILIMENTO">#REF!</definedName>
    <definedName name="poi" hidden="1">{#N/A,#N/A,TRUE,"SCR-LA 2000";#N/A,#N/A,TRUE,"SCR-LA 2001";#N/A,#N/A,TRUE,"SCR-LA 2002";#N/A,#N/A,TRUE,"SCR-LA 2003"}</definedName>
    <definedName name="poilo" hidden="1">{"'OBT_6M_30_6'!$S$1:$AE$53"}</definedName>
    <definedName name="politica" hidden="1">{"'Janeiro'!$A$1:$I$153"}</definedName>
    <definedName name="PORCO" hidden="1">{"'OBT_6M_30_6'!$S$1:$AE$53"}</definedName>
    <definedName name="PORCO_1" hidden="1">{"'OBT_6M_30_6'!$S$1:$AE$53"}</definedName>
    <definedName name="PosMercato">#REF!</definedName>
    <definedName name="PosMercatoMercato">#REF!</definedName>
    <definedName name="Pp">#REF!</definedName>
    <definedName name="PP_1" hidden="1">{"'OBT_6M_30_6'!$S$1:$AE$53"}</definedName>
    <definedName name="ppp">"AL  "&amp;INDEX(#REF!,MONTH(#REF!),2)&amp;"/"&amp;MONTH(#REF!)&amp;"/"&amp;#REF!</definedName>
    <definedName name="PQR">#REF!</definedName>
    <definedName name="PREB">#REF!</definedName>
    <definedName name="PREC">#REF!</definedName>
    <definedName name="PREÇO_OPCIONAIS">SUM(#REF!)</definedName>
    <definedName name="PREÇO_PÚBLICO">#REF!</definedName>
    <definedName name="PREÇOS">#REF!</definedName>
    <definedName name="prest">#REF!</definedName>
    <definedName name="Previsao" hidden="1">{"'Índice'!$A$1:$K$49"}</definedName>
    <definedName name="Prezzi">#REF!</definedName>
    <definedName name="Print_Area_MI">#REF!</definedName>
    <definedName name="PRIO">#REF!</definedName>
    <definedName name="pro">#N/A</definedName>
    <definedName name="prodmes">#REF!</definedName>
    <definedName name="prodmix">#REF!</definedName>
    <definedName name="ProducaoQuilometrica">#REF!</definedName>
    <definedName name="Product">#REF!</definedName>
    <definedName name="PRODUZIONI">#REF!</definedName>
    <definedName name="Prog.">#REF!</definedName>
    <definedName name="prog2001">#REF!</definedName>
    <definedName name="prog2006">#REF!</definedName>
    <definedName name="prog2007">#REF!</definedName>
    <definedName name="prog2008">#REF!</definedName>
    <definedName name="prog2009">#REF!</definedName>
    <definedName name="prog2010">#REF!</definedName>
    <definedName name="PROGDAMICO">#REF!</definedName>
    <definedName name="progetti">#REF!</definedName>
    <definedName name="Proj_CodingString">#REF!</definedName>
    <definedName name="Proj_CustomerName">#REF!</definedName>
    <definedName name="Proj_ID">#REF!</definedName>
    <definedName name="Proj_Name">#REF!</definedName>
    <definedName name="Proj_Owner">#REF!</definedName>
    <definedName name="Proj_PlanviewID">#REF!</definedName>
    <definedName name="Proj_PM_Name">#REF!</definedName>
    <definedName name="Proj_SectorBU">#REF!</definedName>
    <definedName name="Proj_SiteLocation">#REF!</definedName>
    <definedName name="Proj_Sponsor">#REF!</definedName>
    <definedName name="PROVA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PROVENTI">#REF!</definedName>
    <definedName name="Pt">#REF!</definedName>
    <definedName name="PTEeXToEUR" hidden="1">#REF!</definedName>
    <definedName name="PUNTO">#REF!</definedName>
    <definedName name="PUNTO2001">#REF!</definedName>
    <definedName name="PUNTO3">#REF!</definedName>
    <definedName name="Purchases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PV" hidden="1">{"'OBT_6M_30_6'!$S$1:$AE$53"}</definedName>
    <definedName name="PVECON">#REF!</definedName>
    <definedName name="PVEFECH">#REF!</definedName>
    <definedName name="PVER">#REF!</definedName>
    <definedName name="PVEROG">#REF!</definedName>
    <definedName name="PVESILVIO">#REF!</definedName>
    <definedName name="PVETB">#REF!</definedName>
    <definedName name="PVETR">#REF!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x">#REF!</definedName>
    <definedName name="q" hidden="1">{"'OBT_6M_30_6'!$S$1:$AE$53"}</definedName>
    <definedName name="Q.ta">#REF!</definedName>
    <definedName name="q_1" hidden="1">{"'OBT_6M_30_6'!$S$1:$AE$53"}</definedName>
    <definedName name="qewqeqeq" hidden="1">{"DADOS2",#N/A,TRUE,"ACUM";"CSOC2",#N/A,TRUE,"ACUM";"IRENDA2",#N/A,TRUE,"ACUM";"BNCS2",#N/A,TRUE,"ACUM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'OBT_6M_30_6'!$S$1:$AE$53"}</definedName>
    <definedName name="QQQQ">#REF!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'BGT2001'!$A$1:$AE$112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" hidden="1">{"Werkdp_excl",#N/A,FALSE,"WERKdp"}</definedName>
    <definedName name="qqqqqqqqqqq">"Anno  "&amp;#REF!</definedName>
    <definedName name="qqqqqqqqqqqqqq">"AL  "&amp;INDEX(#REF!,MONTH(#REF!),2)&amp;"/"&amp;MONTH(#REF!)&amp;"/"&amp;#REF!-1</definedName>
    <definedName name="QUALIF">#REF!</definedName>
    <definedName name="QUATTR">#REF!</definedName>
    <definedName name="QUATTRM">#REF!</definedName>
    <definedName name="quattro">#REF!</definedName>
    <definedName name="Query1">#REF!</definedName>
    <definedName name="qw" hidden="1">{#N/A,#N/A,TRUE,"Argentina";#N/A,#N/A,TRUE,"Brazil";#N/A,#N/A,TRUE,"Venezuela";#N/A,#N/A,TRUE,"Chile";#N/A,#N/A,TRUE,"Other LA";#N/A,#N/A,TRUE,"Puerto Rico"}</definedName>
    <definedName name="qwdqwdqsd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qweqewqe" hidden="1">{"DADOS1",#N/A,TRUE,"ACUM";"CSOC1",#N/A,TRUE,"ACUM";"IRENDA1",#N/A,TRUE,"ACUM"}</definedName>
    <definedName name="qwerrr" hidden="1">{"'BGT2001'!$A$1:$AE$112"}</definedName>
    <definedName name="qwerrr_1" hidden="1">{"'BGT2001'!$A$1:$AE$112"}</definedName>
    <definedName name="qz" hidden="1">{#N/A,#N/A,TRUE,"SCR-LA 2000";#N/A,#N/A,TRUE,"SCR-LA 2001";#N/A,#N/A,TRUE,"SCR-LA 2002";#N/A,#N/A,TRUE,"SCR-LA 2003"}</definedName>
    <definedName name="R.2000">#REF!</definedName>
    <definedName name="R.2001">#REF!</definedName>
    <definedName name="R.2003">#REF!</definedName>
    <definedName name="R.2099">#REF!</definedName>
    <definedName name="R.2100">#REF!</definedName>
    <definedName name="R.2101">#REF!</definedName>
    <definedName name="R.2102">#REF!</definedName>
    <definedName name="R.2107">#REF!</definedName>
    <definedName name="R.2200">#REF!</definedName>
    <definedName name="R.2201">#REF!</definedName>
    <definedName name="R.2202">#REF!</definedName>
    <definedName name="R.2203">#REF!</definedName>
    <definedName name="R.2205">#REF!</definedName>
    <definedName name="R.2206">#REF!</definedName>
    <definedName name="R.2229">#REF!</definedName>
    <definedName name="R.2300">#REF!</definedName>
    <definedName name="R.2301">#REF!</definedName>
    <definedName name="R.2304">#REF!</definedName>
    <definedName name="R.2305">#REF!</definedName>
    <definedName name="R.2306">#REF!</definedName>
    <definedName name="R.2401">#REF!</definedName>
    <definedName name="R.2402">#REF!</definedName>
    <definedName name="R.2404">#REF!</definedName>
    <definedName name="R.2501">#REF!</definedName>
    <definedName name="R.2502">#REF!</definedName>
    <definedName name="R.2503">#REF!</definedName>
    <definedName name="R.2601">#REF!</definedName>
    <definedName name="R.2602">#REF!</definedName>
    <definedName name="R.2900">#REF!</definedName>
    <definedName name="R.2901">#REF!</definedName>
    <definedName name="R.2904">#REF!</definedName>
    <definedName name="R.2906">#REF!</definedName>
    <definedName name="raaggas" hidden="1">{"'OBT_6M_30_6'!$S$1:$AE$53"}</definedName>
    <definedName name="RAG">#REF!</definedName>
    <definedName name="Rag.">#REF!</definedName>
    <definedName name="RateType">#REF!</definedName>
    <definedName name="rd">#REF!</definedName>
    <definedName name="RECO">#N/A</definedName>
    <definedName name="REDECJDR">#REF!</definedName>
    <definedName name="REDEFIAT">#REF!</definedName>
    <definedName name="Redefinir_Área_Impressão">OFFSET(#REF!,0,0,COUNTA(#REF!)+5)</definedName>
    <definedName name="ReExibir">#N/A</definedName>
    <definedName name="ReferenciasBasicasCCF">#REF!</definedName>
    <definedName name="RefMonat">#REF!</definedName>
    <definedName name="RefMonat1">#REF!</definedName>
    <definedName name="REFZONE">#REF!</definedName>
    <definedName name="reg">#REF!</definedName>
    <definedName name="Resource">#REF!</definedName>
    <definedName name="Resumo" hidden="1">{#N/A,#N/A,TRUE,"PICK_UP1- BRASILE"}</definedName>
    <definedName name="RETAIL">#REF!</definedName>
    <definedName name="Retrieve">#REF!</definedName>
    <definedName name="revisar" hidden="1">{#N/A,#N/A,FALSE,"CKD Price Build Up"}</definedName>
    <definedName name="rf" hidden="1">{#N/A,#N/A,TRUE,"Argentina";#N/A,#N/A,TRUE,"Brazil";#N/A,#N/A,TRUE,"Venezuela";#N/A,#N/A,TRUE,"Chile";#N/A,#N/A,TRUE,"Other LA";#N/A,#N/A,TRUE,"Puerto Rico"}</definedName>
    <definedName name="RF_BALANCE">#REF!</definedName>
    <definedName name="RF_OPERA">#REF!</definedName>
    <definedName name="RF_SOCPAR">#REF!</definedName>
    <definedName name="RF_STATO">#REF!</definedName>
    <definedName name="rf2017fy">#REF!</definedName>
    <definedName name="rf2017q1">#REF!</definedName>
    <definedName name="rg" hidden="1">{#N/A,#N/A,TRUE,"SCR-LA 2000";#N/A,#N/A,TRUE,"SCR-LA 2001";#N/A,#N/A,TRUE,"SCR-LA 2002";#N/A,#N/A,TRUE,"SCR-LA 2003"}</definedName>
    <definedName name="RGAIrett">#N/A</definedName>
    <definedName name="Riassunto" hidden="1">{#N/A,#N/A,TRUE,"PICK_UP1- BRASILE"}</definedName>
    <definedName name="RIEP">#REF!</definedName>
    <definedName name="Riep_riunioni">#REF!</definedName>
    <definedName name="RIEPIL">#REF!</definedName>
    <definedName name="riepilogo_int" hidden="1">{"'OBT_6M_30_6'!$S$1:$AE$53"}</definedName>
    <definedName name="Rif.A">#REF!</definedName>
    <definedName name="Rif.A100">#REF!</definedName>
    <definedName name="Rif.B">#REF!</definedName>
    <definedName name="Rif.B100">#REF!</definedName>
    <definedName name="Rif.B200">#REF!</definedName>
    <definedName name="Rif.B300">#REF!</definedName>
    <definedName name="Rif.B400">#REF!</definedName>
    <definedName name="Rif.B500">#REF!</definedName>
    <definedName name="Rif.B600">#REF!</definedName>
    <definedName name="Rif.B700">#REF!</definedName>
    <definedName name="Rif.B800">#REF!</definedName>
    <definedName name="Rif.C">#REF!</definedName>
    <definedName name="Rif.C100">#REF!</definedName>
    <definedName name="Rif.D">#REF!</definedName>
    <definedName name="Rif.D100">#REF!</definedName>
    <definedName name="Rif.D200">#REF!</definedName>
    <definedName name="Rif.D300">#REF!</definedName>
    <definedName name="Rif.D400">#REF!</definedName>
    <definedName name="Rif.D500">#REF!</definedName>
    <definedName name="Rif.D550">#REF!</definedName>
    <definedName name="Rif.D600">#REF!</definedName>
    <definedName name="Rif.D650">#REF!</definedName>
    <definedName name="Rif.D700">#REF!</definedName>
    <definedName name="Rif.E">#REF!</definedName>
    <definedName name="Rif.E100">#REF!</definedName>
    <definedName name="Rif.F">#REF!</definedName>
    <definedName name="Rif.F100">#REF!</definedName>
    <definedName name="Rif.F200">#REF!</definedName>
    <definedName name="Rif.G">#REF!</definedName>
    <definedName name="Rif.G100">#REF!</definedName>
    <definedName name="Rif.G150">#REF!</definedName>
    <definedName name="Rif.G200">#REF!</definedName>
    <definedName name="Rif.G225">#REF!</definedName>
    <definedName name="Rif.G250">#REF!</definedName>
    <definedName name="Rif.G275">#REF!</definedName>
    <definedName name="Rif.G300">#REF!</definedName>
    <definedName name="Rif.G350">#REF!</definedName>
    <definedName name="Rif.G400">#REF!</definedName>
    <definedName name="Rif.G450">#REF!</definedName>
    <definedName name="Rif.G500">#REF!</definedName>
    <definedName name="Rif.G550">#REF!</definedName>
    <definedName name="Rif.G600">#REF!</definedName>
    <definedName name="Rif.G650">#REF!</definedName>
    <definedName name="Rif.H">#REF!</definedName>
    <definedName name="Rif.H100">#REF!</definedName>
    <definedName name="Rif.H150">#REF!</definedName>
    <definedName name="Rif.H200">#REF!</definedName>
    <definedName name="Rif.H225">#REF!</definedName>
    <definedName name="Rif.H250">#REF!</definedName>
    <definedName name="Rif.H275">#REF!</definedName>
    <definedName name="Rif.H300">#REF!</definedName>
    <definedName name="Rif.H350">#REF!</definedName>
    <definedName name="Rif.H400">#REF!</definedName>
    <definedName name="Rif.H450">#REF!</definedName>
    <definedName name="Rif.H500">#REF!</definedName>
    <definedName name="Rif.H550">#REF!</definedName>
    <definedName name="Rif.H600">#REF!</definedName>
    <definedName name="Rif.H650">#REF!</definedName>
    <definedName name="Rif.I">#REF!</definedName>
    <definedName name="Rif.I100">#REF!</definedName>
    <definedName name="Rif.I200">#REF!</definedName>
    <definedName name="Rif.I300">#REF!</definedName>
    <definedName name="Rif.I400">#REF!</definedName>
    <definedName name="Rif.I500">#REF!</definedName>
    <definedName name="Rif.I600">#REF!</definedName>
    <definedName name="Rif.I700">#REF!</definedName>
    <definedName name="Rif.L">#REF!</definedName>
    <definedName name="Rif.L100">#REF!</definedName>
    <definedName name="Rif.L200">#REF!</definedName>
    <definedName name="Rif.L300">#REF!</definedName>
    <definedName name="Rif.L400">#REF!</definedName>
    <definedName name="Rif.L500">#REF!</definedName>
    <definedName name="Rif.L600">#REF!</definedName>
    <definedName name="Rif.L700">#REF!</definedName>
    <definedName name="Rif.M100">#REF!</definedName>
    <definedName name="RifAreaDateArrivi">#REF!</definedName>
    <definedName name="RITA" hidden="1">{"'OBT_6M_30_6'!$S$1:$AE$53"}</definedName>
    <definedName name="RITA1" hidden="1">{"'OBT_6M_30_6'!$S$1:$AE$53"}</definedName>
    <definedName name="RITA2" hidden="1">{"'OBT_6M_30_6'!$S$1:$AE$53"}</definedName>
    <definedName name="RITA3" hidden="1">{"'OBT_6M_30_6'!$S$1:$AE$53"}</definedName>
    <definedName name="RITA4" hidden="1">{#N/A,#N/A,FALSE,"Japan";#N/A,#N/A,FALSE,"Taiwan";#N/A,#N/A,FALSE,"Thailand";#N/A,#N/A,FALSE,"Australia"}</definedName>
    <definedName name="RITA5" hidden="1">{#N/A,#N/A,FALSE,"CKD Price Build Up"}</definedName>
    <definedName name="RITA6" hidden="1">{#N/A,#N/A,FALSE,"Contr. Margin"}</definedName>
    <definedName name="rolrort" hidden="1">{"'BGT2001'!$A$1:$AE$112"}</definedName>
    <definedName name="rolrort_1" hidden="1">{"'BGT2001'!$A$1:$AE$112"}</definedName>
    <definedName name="roundup">#REF!</definedName>
    <definedName name="Row">#REF!</definedName>
    <definedName name="rrot">#REF!</definedName>
    <definedName name="rrr" hidden="1">{#N/A,#N/A,FALSE,"CKD Price Build Up"}</definedName>
    <definedName name="rrrrr" hidden="1">{#N/A,#N/A,FALSE,"Contr. Margin"}</definedName>
    <definedName name="RSC">#REF!</definedName>
    <definedName name="rtrr" hidden="1">{#N/A,#N/A,TRUE,"Argentina";#N/A,#N/A,TRUE,"Brazil";#N/A,#N/A,TRUE,"Venezuela";#N/A,#N/A,TRUE,"Chile";#N/A,#N/A,TRUE,"Other LA";#N/A,#N/A,TRUE,"Puerto Rico"}</definedName>
    <definedName name="RTT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rtyu" hidden="1">{"'OBT_6M_30_6'!$S$1:$AE$53"}</definedName>
    <definedName name="RU14_01">#REF!</definedName>
    <definedName name="RU14_02">#REF!</definedName>
    <definedName name="RU14_03">#REF!</definedName>
    <definedName name="RU14_04">#REF!</definedName>
    <definedName name="RU14_05">#REF!</definedName>
    <definedName name="ru14_06">#REF!</definedName>
    <definedName name="RY" hidden="1">{#VALUE!,#N/A,FALSE,0;#N/A,#N/A,FALSE,0;#N/A,#N/A,FALSE,0;#N/A,#N/A,FALSE,0}</definedName>
    <definedName name="S" hidden="1">{"'OBT_6M_30_6'!$S$1:$AE$53"}</definedName>
    <definedName name="S_1" hidden="1">{"'OBT_6M_30_6'!$S$1:$AE$53"}</definedName>
    <definedName name="S18_S19">#REF!</definedName>
    <definedName name="sa">#REF!</definedName>
    <definedName name="sales">#REF!</definedName>
    <definedName name="sales2" hidden="1">{#N/A,#N/A,FALSE,"Aging Summary";#N/A,#N/A,FALSE,"Ratio Analysis";#N/A,#N/A,FALSE,"Test 120 Day Accts";#N/A,#N/A,FALSE,"Tickmarks"}</definedName>
    <definedName name="sandr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ANDRO" hidden="1">{"'OBT_6M_30_6'!$S$1:$AE$53"}</definedName>
    <definedName name="SAPBEXhrIndnt" hidden="1">1</definedName>
    <definedName name="SAPBEXrevision" hidden="1">3</definedName>
    <definedName name="SAPBEXsysID" hidden="1">"FB3"</definedName>
    <definedName name="SAPBEXwbID" hidden="1">"3U2PSF1KESQK4U14B6X7C6DL5"</definedName>
    <definedName name="SAPFuncF4Help" hidden="1">Main.SAPF4Help()</definedName>
    <definedName name="sasde" hidden="1">{"'BGT2001'!$A$1:$AE$112"}</definedName>
    <definedName name="sasde_1" hidden="1">{"'BGT2001'!$A$1:$AE$112"}</definedName>
    <definedName name="Sc_1">#REF!</definedName>
    <definedName name="Sc_2">#REF!</definedName>
    <definedName name="Sc_3">#REF!</definedName>
    <definedName name="Sc_4">#REF!</definedName>
    <definedName name="scac">#REF!</definedName>
    <definedName name="scac99">#REF!</definedName>
    <definedName name="SCACS">#REF!</definedName>
    <definedName name="SCACS99">#REF!</definedName>
    <definedName name="Sconti">#REF!</definedName>
    <definedName name="sdasda" hidden="1">{"'OBT_6M_30_6'!$S$1:$AE$53"}</definedName>
    <definedName name="SDF">#REF!</definedName>
    <definedName name="sdgfsdg" hidden="1">{#N/A,#N/A,TRUE,"SCR-LA 2000";#N/A,#N/A,TRUE,"SCR-LA 2001";#N/A,#N/A,TRUE,"SCR-LA 2002";#N/A,#N/A,TRUE,"SCR-LA 2003"}</definedName>
    <definedName name="sdsd">#REF!</definedName>
    <definedName name="SE">#REF!</definedName>
    <definedName name="Seg_bdg">#REF!</definedName>
    <definedName name="Seg_bdg_vc">#REF!</definedName>
    <definedName name="segf3">#REF!</definedName>
    <definedName name="segm_m">#REF!</definedName>
    <definedName name="segm_m_it">#REF!</definedName>
    <definedName name="segm_vc_m">#REF!</definedName>
    <definedName name="segm_vc_m_it">#REF!</definedName>
    <definedName name="SEGTRIMITN">#REF!</definedName>
    <definedName name="SEGTRIMITN_1">#REF!</definedName>
    <definedName name="SEGTRIMN">#REF!</definedName>
    <definedName name="SEGTRIMN_1">#REF!</definedName>
    <definedName name="SEGTRIMVCITN">#REF!</definedName>
    <definedName name="SEGTRIMVCITN_1">#REF!</definedName>
    <definedName name="SEGTRIMVCN">#REF!</definedName>
    <definedName name="SEGTRIMVCN_1">#REF!</definedName>
    <definedName name="segvet6_6">#REF!</definedName>
    <definedName name="sei">#REF!</definedName>
    <definedName name="SEM">#REF!</definedName>
    <definedName name="sencount" hidden="1">1</definedName>
    <definedName name="sesesese">#REF!</definedName>
    <definedName name="SET">#REF!</definedName>
    <definedName name="SETEMBRO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SETT">#REF!</definedName>
    <definedName name="sette">#REF!</definedName>
    <definedName name="SETTM">#REF!</definedName>
    <definedName name="sg" hidden="1">{"'BGT2001'!$A$1:$AE$112"}</definedName>
    <definedName name="sg_1" hidden="1">{"'BGT2001'!$A$1:$AE$112"}</definedName>
    <definedName name="sgfw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sgsdfgsd" hidden="1">{#N/A,#N/A,TRUE,"SCR-LA 2000";#N/A,#N/A,TRUE,"SCR-LA 2001";#N/A,#N/A,TRUE,"SCR-LA 2002";#N/A,#N/A,TRUE,"SCR-LA 2003"}</definedName>
    <definedName name="SHEETCON">#N/A</definedName>
    <definedName name="shit" hidden="1">#REF!</definedName>
    <definedName name="shit1" hidden="1">#REF!</definedName>
    <definedName name="shit2" hidden="1">#REF!</definedName>
    <definedName name="shit3" hidden="1">#REF!</definedName>
    <definedName name="shit4" hidden="1">#REF!</definedName>
    <definedName name="shit5" hidden="1">#REF!</definedName>
    <definedName name="shit6" hidden="1">#REF!</definedName>
    <definedName name="shit7" hidden="1">#REF!</definedName>
    <definedName name="shit8" hidden="1">#REF!</definedName>
    <definedName name="SHOOT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iena_p">#REF!</definedName>
    <definedName name="SIM">#REF!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N" hidden="1">{#N/A,#N/A,FALSE,"CKD Price Build Up"}</definedName>
    <definedName name="SIN_1" hidden="1">{#N/A,#N/A,FALSE,"CKD Price Build Up"}</definedName>
    <definedName name="Sistema">#REF!</definedName>
    <definedName name="sjst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m">#REF!</definedName>
    <definedName name="SOBRINHO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1000</definedName>
    <definedName name="Sommario">#N/A</definedName>
    <definedName name="SORT" hidden="1">#REF!</definedName>
    <definedName name="Sort2" hidden="1">#REF!</definedName>
    <definedName name="sort3" hidden="1">#REF!</definedName>
    <definedName name="SortData">#REF!</definedName>
    <definedName name="Sot_sist">#REF!</definedName>
    <definedName name="SP">{0,1,2,3,4,5,6} + {0;1;2;3;4;5}*7</definedName>
    <definedName name="SPIDERGTV">#REF!</definedName>
    <definedName name="SPIDERGTV2001">#REF!</definedName>
    <definedName name="SPIDERGTV3">#REF!</definedName>
    <definedName name="SS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SS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sss">#REF!</definedName>
    <definedName name="sss_1" hidden="1">{"'BGT2001'!$A$1:$AE$112"}</definedName>
    <definedName name="ssss" hidden="1">{"'OBT_6M_30_6'!$S$1:$AE$53"}</definedName>
    <definedName name="SSSS_1" hidden="1">{"'OBT_6M_30_6'!$S$1:$AE$53"}</definedName>
    <definedName name="sssss" hidden="1">{#N/A,#N/A,FALSE,"Japan";#N/A,#N/A,FALSE,"Taiwan";#N/A,#N/A,FALSE,"Thailand";#N/A,#N/A,FALSE,"Australia"}</definedName>
    <definedName name="ssssss" hidden="1">{"'BGT2001'!$A$1:$AE$112"}</definedName>
    <definedName name="ssssss_1" hidden="1">{"'BGT2001'!$A$1:$AE$112"}</definedName>
    <definedName name="ssssssss" hidden="1">{"EXCH",#N/A,FALSE,"ECOINDBP"}</definedName>
    <definedName name="sssssssssssss">#REF!</definedName>
    <definedName name="sswe">IF(#REF!=0,0,#REF!*#REF!/#REF!)</definedName>
    <definedName name="Stab">#REF!</definedName>
    <definedName name="Stab_senza_strut">#REF!</definedName>
    <definedName name="stabmix">#REF!</definedName>
    <definedName name="STAMPA">#REF!</definedName>
    <definedName name="Stampacapprat">#REF!</definedName>
    <definedName name="Stamprat">#REF!</definedName>
    <definedName name="STASPE">#REF!</definedName>
    <definedName name="staspec">#REF!</definedName>
    <definedName name="stat11mix">#REF!</definedName>
    <definedName name="stat11mod">#REF!</definedName>
    <definedName name="stat21mix">#REF!</definedName>
    <definedName name="stat21mod">#REF!</definedName>
    <definedName name="stat31mix">#REF!</definedName>
    <definedName name="stat31mod">#REF!</definedName>
    <definedName name="stat32mix">#REF!</definedName>
    <definedName name="stat32mod">#REF!</definedName>
    <definedName name="stat33mix">#REF!</definedName>
    <definedName name="stat33mod">#REF!</definedName>
    <definedName name="stat34mix">#REF!</definedName>
    <definedName name="stat34mod">#REF!</definedName>
    <definedName name="stat35mix">#REF!</definedName>
    <definedName name="stat35mod">#REF!</definedName>
    <definedName name="stat36mix">#REF!</definedName>
    <definedName name="stat36mod">#REF!</definedName>
    <definedName name="stat41mix">#REF!</definedName>
    <definedName name="stat41mod">#REF!</definedName>
    <definedName name="stat42mix">#REF!</definedName>
    <definedName name="stat42mod">#REF!</definedName>
    <definedName name="stat43mix">#REF!</definedName>
    <definedName name="stat43mod">#REF!</definedName>
    <definedName name="stat51mix">#REF!</definedName>
    <definedName name="stat51mod">#REF!</definedName>
    <definedName name="stat52mix">#REF!</definedName>
    <definedName name="stat52mod">#REF!</definedName>
    <definedName name="stat53mix">#REF!</definedName>
    <definedName name="stat53mod">#REF!</definedName>
    <definedName name="stat54mix">#REF!</definedName>
    <definedName name="stat54mod">#REF!</definedName>
    <definedName name="stat55mix">#REF!</definedName>
    <definedName name="stat55mod">#REF!</definedName>
    <definedName name="stat61mix">#REF!</definedName>
    <definedName name="stat61mod">#REF!</definedName>
    <definedName name="STATAB">#REF!</definedName>
    <definedName name="STATO_SCHEDA">#REF!</definedName>
    <definedName name="STATUS">#REF!</definedName>
    <definedName name="Status_BEP">#REF!</definedName>
    <definedName name="STILO" hidden="1">#REF!</definedName>
    <definedName name="STOLA" hidden="1">{"'OBT_6M_30_6'!$S$1:$AE$53"}</definedName>
    <definedName name="strada_p">#REF!</definedName>
    <definedName name="Strawman3" hidden="1">{#N/A,#N/A,FALSE,"Cover";#N/A,#N/A,FALSE,"Profits";#N/A,#N/A,FALSE,"ABS";#N/A,#N/A,FALSE,"TFLE Detail";#N/A,#N/A,FALSE,"TFLE Walk";#N/A,#N/A,FALSE,"Variable Cost";#N/A,#N/A,FALSE,"V.C. Walk"}</definedName>
    <definedName name="SubAccount">#REF!</definedName>
    <definedName name="SudAmerica">#REF!</definedName>
    <definedName name="SUPORTE">#REF!</definedName>
    <definedName name="SupplierOrigin">#REF!</definedName>
    <definedName name="SVA">#REF!</definedName>
    <definedName name="svc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x" hidden="1">{#N/A,#N/A,TRUE,"SCR-LA 2000";#N/A,#N/A,TRUE,"SCR-LA 2001";#N/A,#N/A,TRUE,"SCR-LA 2002";#N/A,#N/A,TRUE,"SCR-LA 2003"}</definedName>
    <definedName name="T">#REF!</definedName>
    <definedName name="T192_2001">#REF!</definedName>
    <definedName name="T192_3">#REF!</definedName>
    <definedName name="Tab_Areas">#REF!</definedName>
    <definedName name="Tab_Cluster">#REF!</definedName>
    <definedName name="Tab_Controllers">#REF!</definedName>
    <definedName name="Tab_Directors">#REF!</definedName>
    <definedName name="TABA00">#REF!</definedName>
    <definedName name="TABA0001">#REF!</definedName>
    <definedName name="TABA01">#REF!</definedName>
    <definedName name="TABA99">#REF!</definedName>
    <definedName name="TABA9900">#REF!</definedName>
    <definedName name="TABB00">#REF!</definedName>
    <definedName name="TABB0001">#REF!</definedName>
    <definedName name="TABB01">#REF!</definedName>
    <definedName name="TABB99">#REF!</definedName>
    <definedName name="TABB9900">#REF!</definedName>
    <definedName name="TABC00">#REF!</definedName>
    <definedName name="TABC0001">#REF!</definedName>
    <definedName name="TABC01">#REF!</definedName>
    <definedName name="TABC99">#REF!</definedName>
    <definedName name="TABC9900">#REF!</definedName>
    <definedName name="TABD00">#REF!</definedName>
    <definedName name="TABD0001">#REF!</definedName>
    <definedName name="TABD01">#REF!</definedName>
    <definedName name="TABD99">#REF!</definedName>
    <definedName name="TABD9900">#REF!</definedName>
    <definedName name="TABE00">#REF!</definedName>
    <definedName name="TABE0001">#REF!</definedName>
    <definedName name="TABE01">#REF!</definedName>
    <definedName name="TABE99">#REF!</definedName>
    <definedName name="TABE9900">#REF!</definedName>
    <definedName name="TABELA">#REF!</definedName>
    <definedName name="TABELLA">#REF!</definedName>
    <definedName name="Tati" hidden="1">#REF!</definedName>
    <definedName name="tdioer" hidden="1">{"'BGT2001'!$A$1:$AE$112"}</definedName>
    <definedName name="tdioer_1" hidden="1">{"'BGT2001'!$A$1:$AE$112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st">#REF!</definedName>
    <definedName name="TEST0">#REF!</definedName>
    <definedName name="TEST1">#REF!</definedName>
    <definedName name="test10" hidden="1">{#N/A,#N/A,FALSE,"Profit Status";#N/A,#N/A,FALSE,"Invest";#N/A,#N/A,FALSE,"Revenue";#N/A,#N/A,FALSE,"Variable Cost";#N/A,#N/A,FALSE,"Options &amp; Series"}</definedName>
    <definedName name="test11" hidden="1">{#N/A,#N/A,TRUE,"SCR-LA 2000";#N/A,#N/A,TRUE,"SCR-LA 2001";#N/A,#N/A,TRUE,"SCR-LA 2002";#N/A,#N/A,TRUE,"SCR-LA 2003"}</definedName>
    <definedName name="TEST2">#REF!</definedName>
    <definedName name="TEST3">#REF!</definedName>
    <definedName name="test4" hidden="1">{#N/A,#N/A,TRUE,"SCR-LA 2000";#N/A,#N/A,TRUE,"SCR-LA 2001";#N/A,#N/A,TRUE,"SCR-LA 2002";#N/A,#N/A,TRUE,"SCR-LA 2003"}</definedName>
    <definedName name="test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e">"Anno  "&amp;#REF!-1</definedName>
    <definedName name="teste2">#REF!&amp;" "&amp;#REF!</definedName>
    <definedName name="TESTES" hidden="1">{"'Janeiro'!$A$1:$I$153"}</definedName>
    <definedName name="TESTHKEY">#REF!</definedName>
    <definedName name="TESTKEYS">#REF!</definedName>
    <definedName name="TESTVKEY">#REF!</definedName>
    <definedName name="TextRefCopyRangeCount" hidden="1">2</definedName>
    <definedName name="tg" hidden="1">{#N/A,#N/A,TRUE,"2001 TOTAL";#N/A,#N/A,TRUE,"2001 Argentina";#N/A,#N/A,TRUE,"2001 Brazil";#N/A,#N/A,TRUE,"2001 Venezuela";#N/A,#N/A,TRUE,"2001 Chile";#N/A,#N/A,TRUE,"2001 Other Latin America";#N/A,#N/A,TRUE,"2001 Puerto Rico"}</definedName>
    <definedName name="thema">#REF!</definedName>
    <definedName name="TI">#REF!</definedName>
    <definedName name="TIME">#REF!</definedName>
    <definedName name="TIPOLOGIA_OGGETTI">#REF!</definedName>
    <definedName name="titoli">#REF!</definedName>
    <definedName name="Titolo">#REF!</definedName>
    <definedName name="_xlnm.Print_Titles">#REF!</definedName>
    <definedName name="Toledo" hidden="1">{#N/A,#N/A,FALSE,"BALLANTINE´S ";#N/A,#N/A,FALSE,"FUNDADOR"}</definedName>
    <definedName name="topo">#REF!</definedName>
    <definedName name="TOTAL">#REF!</definedName>
    <definedName name="totalarea">#REF!</definedName>
    <definedName name="TOTALE">#REF!</definedName>
    <definedName name="TotEnt">#REF!</definedName>
    <definedName name="TotReceivables">#REF!</definedName>
    <definedName name="TR">#REF!</definedName>
    <definedName name="TRA">#REF!</definedName>
    <definedName name="trabalhado">#REF!</definedName>
    <definedName name="trans" hidden="1">{#N/A,#N/A,FALSE,"Summary Page";#N/A,#N/A,FALSE,"Backup Factory Order Request";#N/A,#N/A,FALSE,"Mix Updated to Include V227";#N/A,#N/A,FALSE,"2000 Bus Plan Status"}</definedName>
    <definedName name="Trans_CKDCost">#REF!</definedName>
    <definedName name="Trans_CKDCost_BigFourAvg">#REF!</definedName>
    <definedName name="Trans_Man_Cost_BigFiveAvg">#REF!</definedName>
    <definedName name="Trans_Man_Cost_BigFourAvg">#REF!</definedName>
    <definedName name="TransAmount">#REF!</definedName>
    <definedName name="Transamt">#REF!</definedName>
    <definedName name="TransDescription">#REF!</definedName>
    <definedName name="TRE">#REF!</definedName>
    <definedName name="TRIM">#REF!</definedName>
    <definedName name="trimestrale">#REF!</definedName>
    <definedName name="TRM">#REF!</definedName>
    <definedName name="TR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tt">#REF!</definedName>
    <definedName name="TT_ID_01">#REF!</definedName>
    <definedName name="TT_ID_02">#REF!</definedName>
    <definedName name="TT_ID_03">#REF!</definedName>
    <definedName name="TT_ID_04">#REF!</definedName>
    <definedName name="TT_ID_05">#REF!</definedName>
    <definedName name="TT_ID_06">#REF!</definedName>
    <definedName name="TT_ID_07">#REF!</definedName>
    <definedName name="TT1600_1">#REF!</definedName>
    <definedName name="TT1600_2">#REF!</definedName>
    <definedName name="TTESCID_01">#REF!</definedName>
    <definedName name="TTESCID_02">#REF!</definedName>
    <definedName name="TTESCID_03">#REF!</definedName>
    <definedName name="TTESCID_04">#REF!</definedName>
    <definedName name="TTESCID_05">#REF!</definedName>
    <definedName name="TTESCID_06">#REF!</definedName>
    <definedName name="TTESCID_07">#REF!</definedName>
    <definedName name="ttesst" hidden="1">{#N/A,#N/A,FALSE,"Cover";#N/A,#N/A,FALSE,"Profits";#N/A,#N/A,FALSE,"ABS";#N/A,#N/A,FALSE,"TFLE Detail";#N/A,#N/A,FALSE,"TFLE Walk";#N/A,#N/A,FALSE,"Variable Cost";#N/A,#N/A,FALSE,"V.C. Walk"}</definedName>
    <definedName name="TTRAZ">#REF!</definedName>
    <definedName name="TTRAZF">#REF!</definedName>
    <definedName name="ttt" hidden="1">{"'OBT_6M_30_6'!$S$1:$AE$53"}</definedName>
    <definedName name="tttttt" hidden="1">#REF!</definedName>
    <definedName name="tutto">#REF!,#REF!,#REF!,#REF!,#REF!,#REF!,#REF!,#REF!,#REF!,#REF!,#REF!</definedName>
    <definedName name="tutu" hidden="1">#REF!</definedName>
    <definedName name="TV">#REF!</definedName>
    <definedName name="ty" hidden="1">{"'OBT_6M_30_6'!$S$1:$AE$53"}</definedName>
    <definedName name="U">#N/A</definedName>
    <definedName name="ui" hidden="1">{#N/A,#N/A,TRUE,"SCR-LA 2000";#N/A,#N/A,TRUE,"SCR-LA 2001";#N/A,#N/A,TRUE,"SCR-LA 2002";#N/A,#N/A,TRUE,"SCR-LA 2003"}</definedName>
    <definedName name="uid">#REF!</definedName>
    <definedName name="u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K">#REF!</definedName>
    <definedName name="un">#REF!</definedName>
    <definedName name="UNM">#REF!</definedName>
    <definedName name="unnamed">#REF!</definedName>
    <definedName name="uno">#REF!</definedName>
    <definedName name="uno_10_p">#REF!</definedName>
    <definedName name="uokgf" hidden="1">{"'BGT2001'!$A$1:$AE$112"}</definedName>
    <definedName name="uokgf_1" hidden="1">{"'BGT2001'!$A$1:$AE$112"}</definedName>
    <definedName name="uortio" hidden="1">{"'BGT2001'!$A$1:$AE$112"}</definedName>
    <definedName name="uortio_1" hidden="1">{"'BGT2001'!$A$1:$AE$112"}</definedName>
    <definedName name="US">#REF!</definedName>
    <definedName name="USA">#REF!</definedName>
    <definedName name="Users">#REF!</definedName>
    <definedName name="uy" hidden="1">{#N/A,#N/A,TRUE,"SCR-LA 2000";#N/A,#N/A,TRUE,"SCR-LA 2001";#N/A,#N/A,TRUE,"SCR-LA 2002";#N/A,#N/A,TRUE,"SCR-LA 2003"}</definedName>
    <definedName name="v" hidden="1">{#N/A,#N/A,TRUE,"SCR-LA 2000";#N/A,#N/A,TRUE,"SCR-LA 2001";#N/A,#N/A,TRUE,"SCR-LA 2002";#N/A,#N/A,TRUE,"SCR-LA 2003"}</definedName>
    <definedName name="V_188">#REF!</definedName>
    <definedName name="VALANNO">#REF!</definedName>
    <definedName name="valInícioD">#REF!</definedName>
    <definedName name="valTérminoD">#REF!</definedName>
    <definedName name="Var_Anno">#REF!</definedName>
    <definedName name="Var_Mercato">#REF!</definedName>
    <definedName name="Var_Mese">#REF!</definedName>
    <definedName name="Var_NumPO">#REF!</definedName>
    <definedName name="VARI">#REF!</definedName>
    <definedName name="variazione" hidden="1">#REF!</definedName>
    <definedName name="vc" hidden="1">{#N/A,#N/A,TRUE,"SCR-LA 2000";#N/A,#N/A,TRUE,"SCR-LA 2001";#N/A,#N/A,TRUE,"SCR-LA 2002";#N/A,#N/A,TRUE,"SCR-LA 2003"}</definedName>
    <definedName name="Vector" hidden="1">{"'Volante'!$A$1:$O$18"}</definedName>
    <definedName name="Vector_1" hidden="1">{"'Volante'!$A$1:$O$18"}</definedName>
    <definedName name="VelGGProdPO">#REF!</definedName>
    <definedName name="venezuela_cons_98">#REF!</definedName>
    <definedName name="venezuela_cons_99">#REF!</definedName>
    <definedName name="venezuela_obt_99">#REF!</definedName>
    <definedName name="VERSOES_PO">#REF!</definedName>
    <definedName name="vet6_6itp">#REF!</definedName>
    <definedName name="vet6_6m">#REF!</definedName>
    <definedName name="vet6_6m_it">#REF!</definedName>
    <definedName name="VET6_6P">#REF!</definedName>
    <definedName name="VETTURE95">#REF!</definedName>
    <definedName name="vhul" hidden="1">{"'BGT2001'!$A$1:$AE$112"}</definedName>
    <definedName name="vhul_1" hidden="1">{"'BGT2001'!$A$1:$AE$112"}</definedName>
    <definedName name="VINCW">#REF!</definedName>
    <definedName name="VL_DEZ">#REF!</definedName>
    <definedName name="voldollar">#REF!</definedName>
    <definedName name="volume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Volumi">#REF!</definedName>
    <definedName name="VOLUMI937">#REF!</definedName>
    <definedName name="v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vv">#REF!</definedName>
    <definedName name="vvvv" hidden="1">{"PRIMAT",#N/A,FALSE,"ECOINDBP"}</definedName>
    <definedName name="vvvvv" hidden="1">{"INFLAB",#N/A,FALSE,"ECOINDBP"}</definedName>
    <definedName name="vvvvvvv" hidden="1">#REF!</definedName>
    <definedName name="w" hidden="1">{"'OBT_6M_30_6'!$S$1:$AE$53"}</definedName>
    <definedName name="w_1" hidden="1">{"'OBT_6M_30_6'!$S$1:$AE$53"}</definedName>
    <definedName name="W_StA">#REF!</definedName>
    <definedName name="W_StC">#REF!</definedName>
    <definedName name="W_TdP">#REF!</definedName>
    <definedName name="WACC">#REF!</definedName>
    <definedName name="WDW">#REF!</definedName>
    <definedName name="WeekStart">#REF!</definedName>
    <definedName name="wer">#REF!</definedName>
    <definedName name="wghatt" hidden="1">{"'BGT2001'!$A$1:$AE$112"}</definedName>
    <definedName name="wghatt_1" hidden="1">{"'BGT2001'!$A$1:$AE$112"}</definedName>
    <definedName name="whatever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ork">#REF!</definedName>
    <definedName name="WORKSTREAM">#REF!</definedName>
    <definedName name="wqedw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rn.2." hidden="1">{#N/A,#N/A,TRUE,"PICK_UP1- BRASILE"}</definedName>
    <definedName name="wrn.2001._.Product." hidden="1">{#N/A,#N/A,TRUE,"2001 TOTAL";#N/A,#N/A,TRUE,"2001 South Africa";#N/A,#N/A,TRUE,"2001 Egypt";#N/A,#N/A,TRUE,"2001 RCENA";#N/A,#N/A,TRUE,"2001Czech Rep";#N/A,#N/A,TRUE,"2001 Poland";#N/A,#N/A,TRUE,"2001 RCWA";#N/A,#N/A,TRUE,"2001 RCSA";#N/A,#N/A,TRUE,"2001 Turkey";#N/A,#N/A,TRUE,"2001 Dubai"}</definedName>
    <definedName name="wrn.2001._.Summary.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rn.AFFECTION." hidden="1">{"AFFECTION",#N/A,FALSE,"TABULATO - ALL. 1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LOAD CFA USAssy&amp;Stp";#N/A,#N/A,FALSE,"LOAD CFA CanAssy&amp;Stp";#N/A,#N/A,FALSE,"LOAD CFA US PTO&amp;CO";#N/A,#N/A,FALSE,"LOAD CFA Can PTO&amp;CO";#N/A,#N/A,FALSE,"LOAD CFA MfgGO";#N/A,#N/A,FALSE,"LOAD CFA Stats";#N/A,#N/A,FALSE,"LOAD CorpExpense";#N/A,#N/A,FALSE,"Total ProfitLoss Submission CFA"}</definedName>
    <definedName name="wrn.ATUAL.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BANCOS." hidden="1">{"BAL",#N/A,FALSE,"BCOS";"RES",#N/A,FALSE,"BCOS"}</definedName>
    <definedName name="wrn.BCO._.DOLARES." hidden="1">{"GPATIVO",#N/A,FALSE,"GP";"GPPASSIVO",#N/A,FALSE,"GP";"RESDIARIO",#N/A,FALSE,"GP";"ALOCACAO",#N/A,FALSE,"GP"}</definedName>
    <definedName name="wrn.BEKAERT." hidden="1">{"BALANCE",#N/A,FALSE,"BALBK";"STATEMENT",#N/A,FALSE,"RESBK";"MUT BEKAERT",#N/A,FALSE,"MUT US$";"DOAR",#N/A,FALSE,"DOARBK"}</definedName>
    <definedName name="wrn.Big._.Four._.Countries." hidden="1">{#N/A,#N/A,FALSE,"Japan";#N/A,#N/A,FALSE,"Taiwan";#N/A,#N/A,FALSE,"Thailand";#N/A,#N/A,FALSE,"Australia"}</definedName>
    <definedName name="wrn.Big._.Four._.Countries._1" hidden="1">{#N/A,#N/A,FALSE,"Japan";#N/A,#N/A,FALSE,"Taiwan";#N/A,#N/A,FALSE,"Thailand";#N/A,#N/A,FALSE,"Australia"}</definedName>
    <definedName name="wrn.Bilan._.mensuel._.X5.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wrn.Bud_detail_excl.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wrn.Bud_detail_incl.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wrn.Bud_präs_excl.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rn.Bud_präs_incl.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wrn.capitaux._.employes." hidden="1">{"C_PSA",#N/A,FALSE,"PSA";"C_PSA",#N/A,FALSE,"PSA-DAMS&amp;FIN";"C_ECIA",#N/A,FALSE,"ECIA";"C_GEFCO",#N/A,FALSE,"GEFCO";"C_PSAFH",#N/A,FALSE,"PSA-FH"}</definedName>
    <definedName name="wrn.CKD._.Price._.Build._.Up." hidden="1">{#N/A,#N/A,FALSE,"CKD Price Build Up"}</definedName>
    <definedName name="wrn.CKD._.Price._.Build._.Up._1" hidden="1">{#N/A,#N/A,FALSE,"CKD Price Build Up"}</definedName>
    <definedName name="wrn.Comparison." hidden="1">{#N/A,#N/A,TRUE,"SCR-DCOS 2001";#N/A,#N/A,TRUE,"SCR-DCOS 2000 Per Unit";#N/A,#N/A,TRUE,"SCR-DCOS 2000-01 Compare";#N/A,#N/A,TRUE,"SCR-DCOS 2002";#N/A,#N/A,TRUE,"Per Unit Comparison";#N/A,#N/A,TRUE,"SCR-DCOS 2001 Per Unit"}</definedName>
    <definedName name="wrn.CONSELHO." hidden="1">{"CONSELHO ACUM",#N/A,FALSE,"RES US$";"BAL CONSELHO",#N/A,FALSE,"BAL US$";"RESMENSAL CONS",#N/A,FALSE,"RES R$";"RESACUM CONS",#N/A,FALSE,"RES R$";"BALR CONSELHO",#N/A,FALSE,"BAL R$"}</definedName>
    <definedName name="wrn.CONSOL._.GERAL." hidden="1">{"BAL",#N/A,FALSE,"BDCONSOL";"RES",#N/A,FALSE,"BDCONSOL";"ACIONISTA",#N/A,FALSE,"BDCONSOL"}</definedName>
    <definedName name="wrn.CONSOL._.SETOR." hidden="1">{"CONSOL BAL",#N/A,FALSE,"BAL";"CONSOL RES",#N/A,FALSE,"BAL";"qua (RELAT)",#N/A,FALSE,"BAL"}</definedName>
    <definedName name="wrn.Contribution._.Margin." hidden="1">{#N/A,#N/A,FALSE,"Contr. Margin"}</definedName>
    <definedName name="wrn.Contribution._.Margin._1" hidden="1">{#N/A,#N/A,FALSE,"Contr. Margin"}</definedName>
    <definedName name="wrn.Country._.by._.Year." hidden="1">{#N/A,#N/A,TRUE,"Argentina";#N/A,#N/A,TRUE,"Brazil";#N/A,#N/A,TRUE,"Venezuela";#N/A,#N/A,TRUE,"Chile";#N/A,#N/A,TRUE,"Other LA";#N/A,#N/A,TRUE,"Puerto Rico";#N/A,#N/A,TRUE,"Group Office"}</definedName>
    <definedName name="wrn.Danilo." hidden="1">{#N/A,#N/A,TRUE,"Main Issues";#N/A,#N/A,TRUE,"Income statement ($)"}</definedName>
    <definedName name="wrn.Density._.study._.print._.view." hidden="1">{"density print view",#N/A,FALSE,"Study"}</definedName>
    <definedName name="wrn.Details_excl." hidden="1">{"Werkdp_excl",#N/A,FALSE,"WERKdp"}</definedName>
    <definedName name="wrn.Details_incl." hidden="1">{"Werkdp_incl",#N/A,FALSE,"WERKdp"}</definedName>
    <definedName name="wrn.Direcciones.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rn.due_stringhe_bdg_po.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po._1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tc.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bdg_tc._1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po_tc.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due_stringhe_po_tc.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XCH." hidden="1">{"EXCH",#N/A,FALSE,"ECOINDBP"}</definedName>
    <definedName name="wrn.Executive._.Summary." hidden="1">{#N/A,#N/A,FALSE,"Exec 2000";#N/A,#N/A,FALSE,"Exec 2001";#N/A,#N/A,FALSE,"Exec Comparison"}</definedName>
    <definedName name="wrn.Fixed._.Fringe._.Realignment._.Parallel." hidden="1">{#N/A,#N/A,TRUE,"CFA Business Element Org Names";#N/A,#N/A,TRUE,"Corp Acctg Org Names"}</definedName>
    <definedName name="wrn.forecast." hidden="1">{"forecast1",#N/A,FALSE,"P&amp;Lfc7";"forecast2",#N/A,FALSE,"P&amp;Lfc7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FLAB." hidden="1">{"INFLAB",#N/A,FALSE,"ECOINDBP"}</definedName>
    <definedName name="wrn.Inversión._.por._.plaza." hidden="1">{#N/A,#N/A,FALSE,"BALLANTINE´S ";#N/A,#N/A,FALSE,"FUNDADOR"}</definedName>
    <definedName name="wrn.IRPJ1SEM." hidden="1">{"DADOS1",#N/A,TRUE,"ACUM";"CSOC1",#N/A,TRUE,"ACUM";"IRENDA1",#N/A,TRUE,"ACUM"}</definedName>
    <definedName name="wrn.IRPJ2SEM." hidden="1">{"DADOS2",#N/A,TRUE,"ACUM";"CSOC2",#N/A,TRUE,"ACUM";"IRENDA2",#N/A,TRUE,"ACUM";"BNCS2",#N/A,TRUE,"ACUM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M._.SION." hidden="1">{"RESMES",#N/A,FALSE,"RES US$";"RESACUM",#N/A,FALSE,"RES US$";"SUMARIO",#N/A,FALSE,"SUMARIO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UT._.BEKAL." hidden="1">{"MUTLS MES",#N/A,FALSE,"MUT TARGET";"MUTLS ANUAL",#N/A,FALSE,"MUT TARGET"}</definedName>
    <definedName name="wrn.MUT._.BELGO." hidden="1">{"MUT BELGO MES",#N/A,FALSE,"MUT TARGET";"MUT BELGO ANUAL",#N/A,FALSE,"MUT TARGET";"MUT MES",#N/A,FALSE,"MUT US$";"MUT ANUAL",#N/A,FALSE,"MUT US$"}</definedName>
    <definedName name="wrn.NILTON." hidden="1">{"BAL",#N/A,FALSE,"BAL US$";"RESMES",#N/A,FALSE,"RES US$";"RESACUM",#N/A,FALSE,"RES US$";"BALR",#N/A,FALSE,"BAL R$";"RESMENSAL",#N/A,FALSE,"RES R$";"RESACUM",#N/A,FALSE,"RES R$"}</definedName>
    <definedName name="wrn.NORMAL." hidden="1">{"port",#N/A,FALSE,"CONSOL";"port",#N/A,FALSE,"DOPER";"PORT",#N/A,FALSE,"BAL";"port",#N/A,FALSE,"PROD"}</definedName>
    <definedName name="wrn.ocm_pkg.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rn.page1." hidden="1">{#N/A,#N/A,FALSE,"Sheet1"}</definedName>
    <definedName name="wrn.po._.detallado." hidden="1">{"po stock",#N/A,FALSE,"resumen";"po stock fabrica",#N/A,FALSE,"resumen";"po retiro/produccion",#N/A,FALSE,"resumen";"po venta",#N/A,FALSE,"resumen"}</definedName>
    <definedName name="wrn.po._.resumenes." hidden="1">{"po consolidado",#N/A,FALSE,"resumen";"stock resumen",#N/A,FALSE,"resumen";"stock fabrica resumen",#N/A,FALSE,"resumen";"produccion resumen",#N/A,FALSE,"resumen";"venta resumen",#N/A,FALSE,"resumen"}</definedName>
    <definedName name="wrn.PRIMAT." hidden="1">{"PRIMAT",#N/A,FALSE,"ECOINDBP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_.Full._.Report.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rn.Printing._.the._.transactions._.sheets." hidden="1">{#N/A,#N/A,FALSE,"Eastern";#N/A,#N/A,FALSE,"Western"}</definedName>
    <definedName name="wrn.Profit._.Analysis." hidden="1">{#N/A,#N/A,FALSE,"Profit Status";#N/A,#N/A,FALSE,"Invest";#N/A,#N/A,FALSE,"Revenue";#N/A,#N/A,FALSE,"Variable Cost";#N/A,#N/A,FALSE,"Options &amp; Series"}</definedName>
    <definedName name="wrn.prov._.result.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wrn.PROVISIONAL._.RESULTS." hidden="1">{#N/A,#N/A,FALSE,"P&amp;L COMPANY";#N/A,#N/A,FALSE,"P&amp;L NETWORK";#N/A,#N/A,FALSE,"P&amp;L TRUCKWEB";"KPI MONTH",#N/A,FALSE,"KPI";"KPI YTD",#N/A,FALSE,"KPI";#N/A,#N/A,FALSE,"RF VARIANCE (2)";#N/A,#N/A,FALSE,"KEY ACTIONS";"BALANCE SHEET - PROVISIONAL RESULT",#N/A,FALSE,"B.SHEET &amp; F.FLOW";#N/A,#N/A,FALSE,"SALES-MARGIN CHANNEL ";#N/A,#N/A,FALSE,"Staff";#N/A,#N/A,FALSE,"STOCK";#N/A,#N/A,FALSE,"Volume"}</definedName>
    <definedName name="wrn.RELATORIO._.LS." hidden="1">{"CAPA LS",#N/A,FALSE,"CAPAS";"BALLS",#N/A,FALSE,"BAL R$";"RES MENSAL",#N/A,FALSE,"RES R$";"RES ACUMULADO",#N/A,FALSE,"RES R$";"DOAR MENSAL",#N/A,FALSE,"DOAR";"DOAR ACUMULADA",#N/A,FALSE,"DOAR";"DMPL LS",#N/A,FALSE,"DMPL R$";"Fluxo cx mes",#N/A,FALSE,"FCAIXA";"Fluxo cx acum",#N/A,FALSE,"FCAIXA";"EQUIV LS",#N/A,FALSE,"EQUIVAL";"IRPJ",#N/A,FALSE,"IRPJ";"C.SOCIAL",#N/A,FALSE,"CS"}</definedName>
    <definedName name="wrn.RELDOLAR." hidden="1">{"BAL",#N/A,TRUE,"BAL US$";"RESMES",#N/A,TRUE,"RES US$";"RESACUM",#N/A,TRUE,"RES US$";"DOARMENSAL",#N/A,TRUE,"DOAR US$";"DOARACUM",#N/A,TRUE,"DOAR US$";"MUT MES",#N/A,TRUE,"MUT US$";"MUT ANUAL",#N/A,TRUE,"MUT US$"}</definedName>
    <definedName name="wrn.RELSOCIETARIO.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VISED." hidden="1">{"REVISED",#N/A,FALSE,"Sheet1"}</definedName>
    <definedName name="wrn.ROBERVAL." hidden="1">{"FATURAMENTO",#N/A,FALSE,"RESUMO DAS VENDAS EM R$";"IMPOSTOS",#N/A,FALSE,"RESUMO DAS VENDAS EM R$";"FRETERS",#N/A,FALSE,"RESUMO DAS VENDAS EM R$";"FRETETON",#N/A,FALSE,"RESUMO DAS VENDAS EM R$"}</definedName>
    <definedName name="wrn.SINERGIA.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tampa_dati." hidden="1">{#N/A,#N/A,FALSE,"DATI_VOL";#N/A,#N/A,FALSE,"DATI"}</definedName>
    <definedName name="wrn.Stampa_moduli." hidden="1">{#N/A,#N/A,FALSE,"FORM_TO1";#N/A,#N/A,FALSE,"TO1_A_BIS";#N/A,#N/A,FALSE,"TO1_A";#N/A,#N/A,FALSE,"TO1D";#N/A,#N/A,FALSE,"TO1B";#N/A,#N/A,FALSE,"ALL. 2";#N/A,#N/A,FALSE,"TO1E";#N/A,#N/A,FALSE,"TO1B2";#N/A,#N/A,FALSE,"TO1B1";#N/A,#N/A,FALSE,"TO1C"}</definedName>
    <definedName name="wrn.Stampa_supporti." hidden="1">{#N/A,#N/A,FALSE,"TO1_DETT";#N/A,#N/A,FALSE,"EFFICIENZE";#N/A,#N/A,FALSE,"ANAL. AUX"}</definedName>
    <definedName name="wrn.T.D.B." hidden="1">{"TDB para carga",#N/A,FALSE,"resumen"}</definedName>
    <definedName name="wrn.TA._.Print._.view." hidden="1">{#N/A,#N/A,FALSE,"Study"}</definedName>
    <definedName name="wrn.TABLE." hidden="1">{#N/A,#N/A,FALSE,"TABL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OURARIA." hidden="1">{"BALR",#N/A,FALSE,"BAL R$";"RESMENSAL",#N/A,FALSE,"RES R$";"RESACUM",#N/A,FALSE,"RES R$";"ENDIVIDAMENTO",#N/A,FALSE,"ENDIV-CAP GIRO";"WORKING CAPITAL",#N/A,FALSE,"ENDIV-CAP GIRO"}</definedName>
    <definedName name="wrn.TRADUZIDO." hidden="1">{"ingl",#N/A,FALSE,"DOPER";"INGL",#N/A,FALSE,"BAL";"INGL",#N/A,FALSE,"PROD";"ingl",#N/A,FALSE,"CONSOL"}</definedName>
    <definedName name="wrn.tre_stringhe.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tre_stringhe._1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Year._.by._.Country." hidden="1">{#N/A,#N/A,TRUE,"SCR-DCOS 2000";#N/A,#N/A,TRUE,"SCR-DCOS 2001";#N/A,#N/A,TRUE,"SCR-DCOS 2002";#N/A,#N/A,TRUE,"SCR-DCOS 2003"}</definedName>
    <definedName name="wrtn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s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_1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w">#REF!</definedName>
    <definedName name="x">#REF!</definedName>
    <definedName name="X1_DB">#REF!</definedName>
    <definedName name="xc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xd" hidden="1">{#N/A,#N/A,TRUE,"SCR-LA 2000";#N/A,#N/A,TRUE,"SCR-LA 2001";#N/A,#N/A,TRUE,"SCR-LA 2002";#N/A,#N/A,TRUE,"SCR-LA 2003"}</definedName>
    <definedName name="xfyjkxj" hidden="1">{"'BGT2001'!$A$1:$AE$112"}</definedName>
    <definedName name="xfyjkxj_1" hidden="1">{"'BGT2001'!$A$1:$AE$112"}</definedName>
    <definedName name="XG">#REF!</definedName>
    <definedName name="xjl.i" hidden="1">{"'BGT2001'!$A$1:$AE$112"}</definedName>
    <definedName name="xjl.i_1" hidden="1">{"'BGT2001'!$A$1:$AE$112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34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6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2" hidden="1">#REF!</definedName>
    <definedName name="XRefActiveRow" hidden="1">#REF!</definedName>
    <definedName name="XRefColumnsCount" hidden="1">6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2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Row" hidden="1">#REF!</definedName>
    <definedName name="XRefCopy7" hidden="1">#REF!</definedName>
    <definedName name="XRefCopy71Row" hidden="1">#REF!</definedName>
    <definedName name="XRefCopy74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4Row" hidden="1">#REF!</definedName>
    <definedName name="XRefCopy85Row" hidden="1">#REF!</definedName>
    <definedName name="XRefCopy89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6" hidden="1">#REF!</definedName>
    <definedName name="XRefPaste46Row" hidden="1">#REF!</definedName>
    <definedName name="XRefPaste47" hidden="1">#REF!</definedName>
    <definedName name="XRefPaste48" hidden="1">#REF!</definedName>
    <definedName name="XRefPaste49" hidden="1">#REF!</definedName>
    <definedName name="XRefPaste4Row" hidden="1">#REF!</definedName>
    <definedName name="XRefPaste5" hidden="1">#REF!</definedName>
    <definedName name="XRefPaste50" hidden="1">#REF!</definedName>
    <definedName name="XRefPaste51" hidden="1">#REF!</definedName>
    <definedName name="XRefPaste52" hidden="1">#REF!</definedName>
    <definedName name="XRefPaste53" hidden="1">#REF!</definedName>
    <definedName name="XRefPaste54" hidden="1">#REF!</definedName>
    <definedName name="XRefPaste5Row" hidden="1">#REF!</definedName>
    <definedName name="XRefPaste6" hidden="1">#REF!</definedName>
    <definedName name="XRefPaste63Row" hidden="1">#REF!</definedName>
    <definedName name="XRefPaste64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" hidden="1">#REF!</definedName>
    <definedName name="XRefPaste75Row" hidden="1">#REF!</definedName>
    <definedName name="XRefPaste77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2</definedName>
    <definedName name="XX">"AL  "&amp;INDEX(#REF!,MONTH(#REF!),2)&amp;"/"&amp;MONTH(#REF!)&amp;"/"&amp;#REF!-1</definedName>
    <definedName name="XXX">"Anno  "&amp;#REF!</definedName>
    <definedName name="XXX_1" hidden="1">{"'BGT2001'!$A$1:$AE$112"}</definedName>
    <definedName name="XXXX">"Anno  "&amp;#REF!-1</definedName>
    <definedName name="XXXXX">#REF!&amp;" "&amp;#REF!</definedName>
    <definedName name="XXXXXX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xxxxxxx" hidden="1">#REF!</definedName>
    <definedName name="xxxxxxxx" hidden="1">#REF!</definedName>
    <definedName name="xy" hidden="1">{#N/A,#N/A,FALSE,"Cover";#N/A,#N/A,FALSE,"Profits";#N/A,#N/A,FALSE,"ABS";#N/A,#N/A,FALSE,"TFLE Detail";#N/A,#N/A,FALSE,"TFLE Walk";#N/A,#N/A,FALSE,"Variable Cost";#N/A,#N/A,FALSE,"V.C. Walk"}</definedName>
    <definedName name="xyz" hidden="1">{"Werkdp_excl",#N/A,FALSE,"WERKdp"}</definedName>
    <definedName name="XZS" hidden="1">{"'BGT2001'!$A$1:$AE$112"}</definedName>
    <definedName name="XZS_1" hidden="1">{"'BGT2001'!$A$1:$AE$112"}</definedName>
    <definedName name="Y">#REF!</definedName>
    <definedName name="y_140">#REF!</definedName>
    <definedName name="Y2001_">#REF!</definedName>
    <definedName name="Y3_">#REF!</definedName>
    <definedName name="yh" hidden="1">{#N/A,#N/A,TRUE,"SCR-LA 2000";#N/A,#N/A,TRUE,"SCR-LA 2001";#N/A,#N/A,TRUE,"SCR-LA 2002";#N/A,#N/A,TRUE,"SCR-LA 2003"}</definedName>
    <definedName name="YOU" hidden="1">{"PRIMAT",#N/A,FALSE,"ECOINDBP"}</definedName>
    <definedName name="yt" hidden="1">{#N/A,#N/A,TRUE,"SCR-LA 2000";#N/A,#N/A,TRUE,"SCR-LA 2001";#N/A,#N/A,TRUE,"SCR-LA 2002";#N/A,#N/A,TRUE,"SCR-LA 2003"}</definedName>
    <definedName name="YTD">#REF!</definedName>
    <definedName name="YTD_">#REF!</definedName>
    <definedName name="YTD_2">#REF!</definedName>
    <definedName name="YTD_S">#REF!</definedName>
    <definedName name="yx" hidden="1">{#N/A,#N/A,FALSE,"Profit Status";#N/A,#N/A,FALSE,"Invest";#N/A,#N/A,FALSE,"Revenue";#N/A,#N/A,FALSE,"Variable Cost";#N/A,#N/A,FALSE,"Options &amp; Series"}</definedName>
    <definedName name="yy" hidden="1">255</definedName>
    <definedName name="yz" hidden="1">{"'OBT_6M_30_6'!$S$1:$AE$53"}</definedName>
    <definedName name="z">#REF!</definedName>
    <definedName name="Z_056EF89D_614D_4797_82CC_DAC14CD3CEF6_.wvu.Cols" hidden="1">#REF!</definedName>
    <definedName name="Z_056EF89D_614D_4797_82CC_DAC14CD3CEF6_.wvu.FilterData" hidden="1">#REF!</definedName>
    <definedName name="Z_056EF89D_614D_4797_82CC_DAC14CD3CEF6_.wvu.PrintArea" hidden="1">#REF!</definedName>
    <definedName name="Z_056EF89D_614D_4797_82CC_DAC14CD3CEF6_.wvu.PrintTitles" hidden="1">#REF!</definedName>
    <definedName name="Z_056EF89D_614D_4797_82CC_DAC14CD3CEF6_.wvu.Rows" hidden="1">#REF!</definedName>
    <definedName name="Z_27466CB9_DA57_431B_97C9_80F3D2798D40_.wvu.Cols" hidden="1">#REF!</definedName>
    <definedName name="Z_27466CB9_DA57_431B_97C9_80F3D2798D40_.wvu.PrintArea" hidden="1">#REF!</definedName>
    <definedName name="Z_66358BD7_CA88_42C4_90BE_77EE0F0899B6_.wvu.Cols" hidden="1">#REF!</definedName>
    <definedName name="Z_66358BD7_CA88_42C4_90BE_77EE0F0899B6_.wvu.PrintArea" hidden="1">#REF!</definedName>
    <definedName name="zdfhch" hidden="1">{#N/A,#N/A,TRUE,"Argentina";#N/A,#N/A,TRUE,"Brazil";#N/A,#N/A,TRUE,"Venezuela";#N/A,#N/A,TRUE,"Chile";#N/A,#N/A,TRUE,"Other LA";#N/A,#N/A,TRUE,"Puerto Rico"}</definedName>
    <definedName name="Ze">#REF!</definedName>
    <definedName name="ZG_reticolo">#REF!</definedName>
    <definedName name="ZON1">#REF!</definedName>
    <definedName name="zonetta">#REF!</definedName>
    <definedName name="zz">#REF!</definedName>
    <definedName name="zz_moltiplicatore">#REF!</definedName>
    <definedName name="zztab1">#REF!</definedName>
    <definedName name="zztabdato">#REF!</definedName>
    <definedName name="zzz">#REF!</definedName>
    <definedName name="zzzzzzz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2" i="1" l="1"/>
  <c r="P3" i="1"/>
  <c r="P4" i="1"/>
  <c r="P5" i="1"/>
  <c r="P6" i="1"/>
  <c r="P7" i="1"/>
  <c r="P8" i="1"/>
  <c r="P9" i="1"/>
  <c r="P10" i="1"/>
  <c r="P11" i="1"/>
  <c r="P12" i="1"/>
  <c r="P13" i="1"/>
  <c r="P14" i="1"/>
  <c r="P15" i="1"/>
  <c r="P16" i="1"/>
  <c r="P17" i="1"/>
  <c r="P18" i="1"/>
  <c r="P19" i="1"/>
  <c r="P20" i="1"/>
  <c r="P21" i="1"/>
  <c r="P22" i="1"/>
  <c r="P23" i="1"/>
  <c r="P24" i="1"/>
  <c r="P25" i="1"/>
  <c r="P26" i="1"/>
  <c r="P27" i="1"/>
  <c r="P28" i="1"/>
  <c r="P29" i="1"/>
  <c r="P30" i="1"/>
  <c r="P31" i="1"/>
  <c r="P32" i="1"/>
  <c r="P33" i="1"/>
  <c r="P34" i="1"/>
  <c r="P35" i="1"/>
  <c r="P36" i="1"/>
  <c r="P37" i="1"/>
  <c r="P38" i="1"/>
  <c r="P39" i="1"/>
  <c r="P40" i="1"/>
  <c r="P41" i="1"/>
  <c r="P42" i="1"/>
  <c r="P43" i="1"/>
  <c r="P44" i="1"/>
  <c r="P45" i="1"/>
  <c r="P46" i="1"/>
  <c r="P47" i="1"/>
  <c r="P48" i="1"/>
  <c r="P49" i="1"/>
  <c r="P50" i="1"/>
  <c r="P51" i="1"/>
  <c r="P52" i="1"/>
  <c r="P53" i="1"/>
  <c r="P54" i="1"/>
  <c r="P55" i="1"/>
  <c r="P56" i="1"/>
  <c r="P57" i="1"/>
  <c r="P58" i="1"/>
  <c r="P59" i="1"/>
  <c r="P60" i="1"/>
  <c r="P61" i="1"/>
  <c r="P62" i="1"/>
  <c r="P63" i="1"/>
  <c r="P64" i="1"/>
  <c r="P65" i="1"/>
  <c r="P66" i="1"/>
  <c r="P67" i="1"/>
  <c r="P68" i="1"/>
  <c r="P69" i="1"/>
  <c r="P70" i="1"/>
  <c r="P71" i="1"/>
  <c r="P72" i="1"/>
  <c r="P73" i="1"/>
  <c r="P74" i="1"/>
  <c r="P75" i="1"/>
  <c r="P76" i="1"/>
  <c r="P77" i="1"/>
  <c r="P78" i="1"/>
  <c r="P79" i="1"/>
  <c r="P80" i="1"/>
  <c r="P81" i="1"/>
  <c r="P82" i="1"/>
  <c r="P83" i="1"/>
  <c r="P84" i="1"/>
  <c r="P85" i="1"/>
  <c r="P86" i="1"/>
  <c r="P87" i="1"/>
  <c r="P88" i="1"/>
  <c r="P89" i="1"/>
  <c r="P90" i="1"/>
  <c r="P91" i="1"/>
  <c r="P92" i="1"/>
  <c r="P93" i="1"/>
  <c r="P94" i="1"/>
  <c r="P95" i="1"/>
  <c r="P96" i="1"/>
  <c r="P97" i="1"/>
  <c r="P98" i="1"/>
  <c r="P99" i="1"/>
  <c r="P100" i="1"/>
  <c r="P101" i="1"/>
  <c r="P102" i="1"/>
  <c r="P103" i="1"/>
  <c r="P104" i="1"/>
  <c r="P105" i="1"/>
  <c r="P106" i="1"/>
  <c r="P107" i="1"/>
  <c r="P108" i="1"/>
  <c r="P109" i="1"/>
  <c r="P110" i="1"/>
  <c r="P111" i="1"/>
  <c r="P112" i="1"/>
  <c r="P113" i="1"/>
  <c r="P114" i="1"/>
  <c r="P115" i="1"/>
  <c r="P116" i="1"/>
  <c r="P117" i="1"/>
  <c r="P118" i="1"/>
  <c r="P119" i="1"/>
  <c r="P120" i="1"/>
  <c r="P121" i="1"/>
  <c r="P122" i="1"/>
  <c r="P123" i="1"/>
  <c r="P124" i="1"/>
  <c r="P125" i="1"/>
  <c r="P126" i="1"/>
  <c r="P127" i="1"/>
  <c r="P128" i="1"/>
  <c r="P129" i="1"/>
  <c r="P130" i="1"/>
  <c r="P131" i="1"/>
  <c r="P132" i="1"/>
  <c r="P133" i="1"/>
  <c r="P134" i="1"/>
  <c r="P135" i="1"/>
  <c r="P136" i="1"/>
  <c r="P137" i="1"/>
  <c r="P138" i="1"/>
  <c r="P139" i="1"/>
  <c r="P140" i="1"/>
  <c r="P141" i="1"/>
  <c r="P142" i="1"/>
  <c r="P143" i="1"/>
  <c r="P144" i="1"/>
  <c r="P145" i="1"/>
  <c r="P146" i="1"/>
  <c r="P147" i="1"/>
  <c r="P148" i="1"/>
  <c r="P149" i="1"/>
  <c r="P150" i="1"/>
  <c r="P151" i="1"/>
  <c r="P152" i="1"/>
  <c r="P153" i="1"/>
  <c r="P154" i="1"/>
  <c r="P155" i="1"/>
  <c r="P156" i="1"/>
  <c r="P157" i="1"/>
  <c r="P158" i="1"/>
  <c r="P159" i="1"/>
  <c r="P160" i="1"/>
  <c r="P161" i="1"/>
  <c r="P162" i="1"/>
  <c r="P163" i="1"/>
  <c r="P164" i="1"/>
  <c r="P165" i="1"/>
  <c r="P166" i="1"/>
  <c r="P167" i="1"/>
  <c r="P168" i="1"/>
  <c r="P169" i="1"/>
  <c r="P170" i="1"/>
  <c r="P171" i="1"/>
  <c r="P172" i="1"/>
  <c r="P173" i="1"/>
  <c r="P174" i="1"/>
  <c r="P175" i="1"/>
  <c r="P176" i="1"/>
  <c r="P177" i="1"/>
  <c r="P178" i="1"/>
  <c r="P179" i="1"/>
  <c r="P180" i="1"/>
  <c r="P181" i="1"/>
  <c r="P182" i="1"/>
  <c r="P183" i="1"/>
  <c r="P184" i="1"/>
  <c r="P185" i="1"/>
  <c r="P186" i="1"/>
  <c r="P187" i="1"/>
  <c r="P188" i="1"/>
  <c r="P189" i="1"/>
  <c r="P190" i="1"/>
  <c r="P191" i="1"/>
  <c r="P192" i="1"/>
  <c r="P193" i="1"/>
  <c r="P194" i="1"/>
  <c r="P195" i="1"/>
  <c r="P196" i="1"/>
  <c r="P197" i="1"/>
  <c r="P198" i="1"/>
  <c r="P199" i="1"/>
  <c r="P200" i="1"/>
  <c r="P201" i="1"/>
  <c r="P202" i="1"/>
  <c r="P203" i="1"/>
  <c r="P204" i="1"/>
  <c r="P205" i="1"/>
  <c r="P206" i="1"/>
  <c r="P207" i="1"/>
  <c r="P208" i="1"/>
  <c r="P209" i="1"/>
  <c r="P210" i="1"/>
  <c r="P211" i="1"/>
  <c r="P212" i="1"/>
  <c r="P213" i="1"/>
  <c r="P214" i="1"/>
  <c r="P215" i="1"/>
  <c r="P216" i="1"/>
  <c r="P217" i="1"/>
  <c r="P218" i="1"/>
  <c r="P219" i="1"/>
  <c r="P220" i="1"/>
  <c r="P221" i="1"/>
  <c r="P222" i="1"/>
  <c r="P223" i="1"/>
  <c r="P224" i="1"/>
  <c r="P225" i="1"/>
  <c r="P226" i="1"/>
  <c r="P227" i="1"/>
  <c r="P228" i="1"/>
  <c r="P229" i="1"/>
  <c r="P230" i="1"/>
  <c r="P231" i="1"/>
  <c r="P232" i="1"/>
  <c r="P233" i="1"/>
  <c r="P234" i="1"/>
  <c r="P235" i="1"/>
  <c r="P236" i="1"/>
  <c r="P237" i="1"/>
  <c r="P238" i="1"/>
  <c r="P239" i="1"/>
  <c r="P240" i="1"/>
  <c r="P241" i="1"/>
  <c r="P242" i="1"/>
  <c r="P243" i="1"/>
  <c r="P244" i="1"/>
  <c r="P245" i="1"/>
  <c r="P246" i="1"/>
  <c r="P247" i="1"/>
  <c r="P248" i="1"/>
  <c r="P249" i="1"/>
  <c r="P250" i="1"/>
  <c r="P251" i="1"/>
  <c r="P252" i="1"/>
  <c r="P253" i="1"/>
  <c r="P254" i="1"/>
  <c r="P255" i="1"/>
  <c r="P256" i="1"/>
  <c r="P257" i="1"/>
  <c r="P258" i="1"/>
  <c r="P259" i="1"/>
  <c r="P260" i="1"/>
  <c r="P261" i="1"/>
  <c r="P262" i="1"/>
  <c r="P263" i="1"/>
  <c r="P264" i="1"/>
  <c r="P265" i="1"/>
  <c r="P266" i="1"/>
  <c r="P267" i="1"/>
  <c r="P268" i="1"/>
  <c r="P269" i="1"/>
  <c r="P270" i="1"/>
  <c r="P271" i="1"/>
  <c r="P272" i="1"/>
  <c r="P273" i="1"/>
  <c r="P274" i="1"/>
  <c r="P275" i="1"/>
  <c r="P276" i="1"/>
  <c r="P277" i="1"/>
  <c r="P278" i="1"/>
  <c r="P279" i="1"/>
  <c r="P280" i="1"/>
  <c r="P281" i="1"/>
  <c r="P282" i="1"/>
  <c r="P283" i="1"/>
  <c r="P284" i="1"/>
  <c r="P285" i="1"/>
  <c r="P286" i="1"/>
  <c r="P287" i="1"/>
  <c r="P288" i="1"/>
  <c r="P289" i="1"/>
  <c r="P290" i="1"/>
  <c r="P291" i="1"/>
  <c r="P292" i="1"/>
  <c r="P293" i="1"/>
  <c r="P294" i="1"/>
  <c r="P295" i="1"/>
  <c r="P296" i="1"/>
  <c r="P297" i="1"/>
  <c r="P298" i="1"/>
  <c r="P299" i="1"/>
  <c r="P300" i="1"/>
  <c r="P301" i="1"/>
  <c r="P302" i="1"/>
  <c r="P303" i="1"/>
  <c r="P304" i="1"/>
  <c r="P305" i="1"/>
  <c r="P306" i="1"/>
  <c r="P307" i="1"/>
  <c r="P308" i="1"/>
  <c r="P309" i="1"/>
  <c r="P310" i="1"/>
  <c r="P311" i="1"/>
  <c r="P312" i="1"/>
  <c r="P313" i="1"/>
  <c r="P314" i="1"/>
  <c r="P315" i="1"/>
  <c r="P316" i="1"/>
  <c r="P317" i="1"/>
  <c r="P318" i="1"/>
  <c r="P319" i="1"/>
  <c r="P320" i="1"/>
  <c r="P321" i="1"/>
  <c r="P322" i="1"/>
  <c r="P323" i="1"/>
  <c r="P324" i="1"/>
  <c r="P325" i="1"/>
  <c r="P326" i="1"/>
  <c r="P327" i="1"/>
  <c r="P328" i="1"/>
  <c r="P329" i="1"/>
  <c r="P330" i="1"/>
  <c r="P331" i="1"/>
  <c r="P332" i="1"/>
  <c r="P333" i="1"/>
  <c r="P334" i="1"/>
  <c r="P335" i="1"/>
  <c r="P336" i="1"/>
  <c r="P337" i="1"/>
  <c r="P338" i="1"/>
  <c r="P339" i="1"/>
  <c r="P340" i="1"/>
  <c r="P341" i="1"/>
  <c r="P342" i="1"/>
  <c r="P343" i="1"/>
  <c r="P344" i="1"/>
  <c r="P345" i="1"/>
  <c r="P346" i="1"/>
  <c r="P347" i="1"/>
  <c r="P348" i="1"/>
  <c r="P349" i="1"/>
  <c r="P350" i="1"/>
  <c r="P351" i="1"/>
  <c r="P352" i="1"/>
  <c r="P353" i="1"/>
  <c r="P354" i="1"/>
  <c r="P355" i="1"/>
  <c r="P356" i="1"/>
  <c r="P357" i="1"/>
  <c r="P358" i="1"/>
  <c r="P359" i="1"/>
  <c r="P360" i="1"/>
  <c r="P361" i="1"/>
  <c r="P362" i="1"/>
  <c r="P363" i="1"/>
  <c r="P364" i="1"/>
  <c r="P365" i="1"/>
  <c r="P366" i="1"/>
  <c r="P367" i="1"/>
  <c r="P368" i="1"/>
  <c r="P369" i="1"/>
  <c r="P370" i="1"/>
  <c r="P371" i="1"/>
  <c r="P372" i="1"/>
  <c r="P373" i="1"/>
  <c r="P374" i="1"/>
  <c r="P375" i="1"/>
  <c r="P376" i="1"/>
  <c r="P377" i="1"/>
  <c r="P378" i="1"/>
  <c r="P379" i="1"/>
  <c r="P380" i="1"/>
  <c r="P381" i="1"/>
  <c r="P382" i="1"/>
  <c r="P383" i="1"/>
  <c r="P384" i="1"/>
  <c r="P385" i="1"/>
  <c r="P386" i="1"/>
  <c r="P387" i="1"/>
  <c r="P388" i="1"/>
  <c r="P389" i="1"/>
  <c r="P390" i="1"/>
  <c r="P391" i="1"/>
  <c r="P392" i="1"/>
  <c r="P393" i="1"/>
  <c r="P394" i="1"/>
  <c r="P395" i="1"/>
  <c r="P396" i="1"/>
  <c r="P397" i="1"/>
  <c r="P398" i="1"/>
  <c r="P399" i="1"/>
  <c r="P400" i="1"/>
  <c r="P401" i="1"/>
  <c r="P402" i="1"/>
  <c r="P403" i="1"/>
  <c r="P404" i="1"/>
  <c r="P405" i="1"/>
  <c r="P406" i="1"/>
  <c r="P407" i="1"/>
  <c r="P408" i="1"/>
  <c r="P409" i="1"/>
  <c r="P410" i="1"/>
  <c r="P411" i="1"/>
  <c r="P412" i="1"/>
  <c r="P413" i="1"/>
  <c r="P414" i="1"/>
  <c r="P415" i="1"/>
  <c r="P416" i="1"/>
  <c r="P417" i="1"/>
  <c r="P418" i="1"/>
  <c r="P419" i="1"/>
  <c r="P420" i="1"/>
  <c r="P421" i="1"/>
  <c r="P422" i="1"/>
  <c r="P423" i="1"/>
  <c r="P424" i="1"/>
  <c r="P425" i="1"/>
  <c r="P426" i="1"/>
  <c r="P427" i="1"/>
  <c r="P428" i="1"/>
  <c r="P429" i="1"/>
  <c r="P430" i="1"/>
  <c r="P431" i="1"/>
  <c r="P432" i="1"/>
  <c r="P433" i="1"/>
  <c r="P434" i="1"/>
  <c r="P435" i="1"/>
  <c r="P436" i="1"/>
  <c r="P437" i="1"/>
  <c r="P438" i="1"/>
  <c r="P439" i="1"/>
  <c r="P440" i="1"/>
  <c r="P441" i="1"/>
  <c r="P442" i="1"/>
  <c r="P443" i="1"/>
  <c r="P444" i="1"/>
  <c r="P445" i="1"/>
  <c r="P446" i="1"/>
  <c r="P447" i="1"/>
  <c r="P448" i="1"/>
  <c r="P449" i="1"/>
  <c r="P450" i="1"/>
  <c r="P451" i="1"/>
  <c r="P452" i="1"/>
  <c r="P453" i="1"/>
  <c r="P454" i="1"/>
  <c r="P455" i="1"/>
  <c r="P456" i="1"/>
  <c r="P457" i="1"/>
  <c r="P458" i="1"/>
  <c r="P459" i="1"/>
  <c r="P460" i="1"/>
  <c r="P461" i="1"/>
  <c r="P462" i="1"/>
  <c r="P463" i="1"/>
  <c r="P464" i="1"/>
  <c r="P465" i="1"/>
  <c r="P466" i="1"/>
  <c r="P467" i="1"/>
  <c r="P468" i="1"/>
  <c r="P469" i="1"/>
  <c r="P470" i="1"/>
  <c r="P471" i="1"/>
  <c r="P472" i="1"/>
  <c r="P473" i="1"/>
  <c r="P474" i="1"/>
  <c r="P475" i="1"/>
  <c r="P476" i="1"/>
  <c r="P477" i="1"/>
  <c r="P478" i="1"/>
  <c r="P479" i="1"/>
  <c r="P480" i="1"/>
  <c r="P481" i="1"/>
  <c r="P482" i="1"/>
  <c r="P483" i="1"/>
  <c r="P484" i="1"/>
  <c r="P485" i="1"/>
  <c r="P486" i="1"/>
  <c r="P487" i="1"/>
  <c r="P488" i="1"/>
  <c r="P489" i="1"/>
  <c r="P490" i="1"/>
  <c r="P491" i="1"/>
  <c r="P492" i="1"/>
  <c r="P493" i="1"/>
  <c r="P494" i="1"/>
  <c r="P495" i="1"/>
  <c r="P496" i="1"/>
  <c r="P497" i="1"/>
  <c r="P498" i="1"/>
  <c r="P499" i="1"/>
  <c r="P500" i="1"/>
  <c r="P501" i="1"/>
  <c r="P502" i="1"/>
  <c r="P503" i="1"/>
  <c r="P504" i="1"/>
  <c r="P505" i="1"/>
  <c r="P506" i="1"/>
  <c r="P507" i="1"/>
  <c r="P508" i="1"/>
  <c r="P509" i="1"/>
  <c r="P510" i="1"/>
  <c r="P511" i="1"/>
  <c r="P512" i="1"/>
  <c r="P513" i="1"/>
  <c r="P514" i="1"/>
  <c r="P515" i="1"/>
  <c r="P516" i="1"/>
  <c r="P517" i="1"/>
  <c r="P518" i="1"/>
  <c r="P519" i="1"/>
  <c r="P520" i="1"/>
  <c r="P521" i="1"/>
  <c r="P522" i="1"/>
  <c r="P523" i="1"/>
  <c r="P524" i="1"/>
  <c r="P525" i="1"/>
  <c r="P526" i="1"/>
  <c r="P527" i="1"/>
  <c r="P528" i="1"/>
  <c r="P529" i="1"/>
  <c r="P530" i="1"/>
  <c r="P531" i="1"/>
  <c r="P532" i="1"/>
  <c r="P533" i="1"/>
  <c r="P534" i="1"/>
  <c r="P535" i="1"/>
  <c r="P536" i="1"/>
  <c r="P537" i="1"/>
  <c r="P538" i="1"/>
  <c r="P539" i="1"/>
  <c r="P540" i="1"/>
  <c r="P541" i="1"/>
  <c r="P542" i="1"/>
  <c r="P543" i="1"/>
  <c r="P544" i="1"/>
  <c r="P545" i="1"/>
  <c r="P546" i="1"/>
  <c r="P547" i="1"/>
  <c r="P548" i="1"/>
  <c r="P549" i="1"/>
  <c r="P550" i="1"/>
  <c r="P551" i="1"/>
  <c r="P552" i="1"/>
  <c r="P553" i="1"/>
  <c r="P554" i="1"/>
  <c r="P555" i="1"/>
  <c r="P556" i="1"/>
  <c r="P557" i="1"/>
  <c r="P558" i="1"/>
  <c r="P559" i="1"/>
  <c r="P560" i="1"/>
  <c r="P561" i="1"/>
  <c r="P562" i="1"/>
  <c r="P563" i="1"/>
  <c r="P564" i="1"/>
  <c r="P565" i="1"/>
  <c r="P566" i="1"/>
  <c r="P567" i="1"/>
  <c r="P568" i="1"/>
  <c r="P569" i="1"/>
  <c r="P570" i="1"/>
  <c r="P571" i="1"/>
  <c r="P572" i="1"/>
  <c r="P573" i="1"/>
  <c r="P574" i="1"/>
  <c r="P575" i="1"/>
  <c r="P576" i="1"/>
  <c r="P577" i="1"/>
  <c r="P578" i="1"/>
  <c r="P579" i="1"/>
  <c r="P580" i="1"/>
  <c r="P581" i="1"/>
  <c r="P582" i="1"/>
  <c r="P583" i="1"/>
  <c r="P584" i="1"/>
  <c r="P585" i="1"/>
  <c r="P586" i="1"/>
  <c r="P587" i="1"/>
  <c r="P588" i="1"/>
  <c r="P589" i="1"/>
  <c r="P590" i="1"/>
  <c r="P591" i="1"/>
  <c r="P592" i="1"/>
  <c r="P593" i="1"/>
  <c r="P594" i="1"/>
  <c r="P595" i="1"/>
  <c r="P596" i="1"/>
  <c r="P597" i="1"/>
  <c r="P598" i="1"/>
  <c r="P599" i="1"/>
  <c r="P600" i="1"/>
  <c r="P601" i="1"/>
  <c r="P602" i="1"/>
  <c r="P603" i="1"/>
  <c r="P604" i="1"/>
  <c r="P605" i="1"/>
  <c r="P606" i="1"/>
  <c r="P607" i="1"/>
  <c r="P608" i="1"/>
  <c r="P609" i="1"/>
  <c r="P610" i="1"/>
  <c r="P611" i="1"/>
  <c r="P612" i="1"/>
  <c r="P613" i="1"/>
  <c r="P614" i="1"/>
  <c r="P615" i="1"/>
  <c r="P616" i="1"/>
  <c r="P617" i="1"/>
  <c r="P618" i="1"/>
  <c r="P619" i="1"/>
  <c r="P620" i="1"/>
  <c r="P621" i="1"/>
  <c r="P622" i="1"/>
  <c r="P623" i="1"/>
  <c r="P624" i="1"/>
  <c r="P625" i="1"/>
  <c r="P626" i="1"/>
  <c r="P627" i="1"/>
  <c r="P628" i="1"/>
  <c r="P629" i="1"/>
  <c r="P630" i="1"/>
  <c r="P631" i="1"/>
  <c r="P632" i="1"/>
  <c r="P633" i="1"/>
  <c r="P634" i="1"/>
  <c r="P635" i="1"/>
  <c r="P636" i="1"/>
  <c r="P637" i="1"/>
  <c r="P638" i="1"/>
  <c r="P639" i="1"/>
  <c r="P640" i="1"/>
  <c r="P641" i="1"/>
  <c r="P642" i="1"/>
  <c r="P643" i="1"/>
  <c r="P644" i="1"/>
  <c r="P645" i="1"/>
  <c r="P646" i="1"/>
  <c r="P647" i="1"/>
  <c r="P648" i="1"/>
  <c r="P649" i="1"/>
  <c r="P650" i="1"/>
  <c r="P651" i="1"/>
  <c r="P652" i="1"/>
  <c r="P653" i="1"/>
  <c r="P654" i="1"/>
  <c r="P655" i="1"/>
  <c r="P656" i="1"/>
  <c r="P657" i="1"/>
  <c r="P658" i="1"/>
  <c r="P659" i="1"/>
  <c r="P660" i="1"/>
  <c r="P661" i="1"/>
  <c r="P662" i="1"/>
  <c r="P663" i="1"/>
  <c r="P664" i="1"/>
  <c r="P665" i="1"/>
  <c r="P666" i="1"/>
  <c r="P667" i="1"/>
  <c r="P668" i="1"/>
  <c r="P669" i="1"/>
  <c r="P670" i="1"/>
  <c r="P671" i="1"/>
  <c r="P672" i="1"/>
  <c r="P673" i="1"/>
  <c r="P674" i="1"/>
  <c r="P675" i="1"/>
  <c r="P676" i="1"/>
  <c r="P677" i="1"/>
  <c r="P678" i="1"/>
  <c r="P679" i="1"/>
  <c r="P680" i="1"/>
  <c r="P681" i="1"/>
  <c r="P682" i="1"/>
  <c r="P683" i="1"/>
  <c r="P684" i="1"/>
  <c r="P685" i="1"/>
  <c r="P686" i="1"/>
  <c r="P687" i="1"/>
  <c r="P688" i="1"/>
  <c r="P689" i="1"/>
  <c r="P690" i="1"/>
  <c r="P691" i="1"/>
  <c r="P692" i="1"/>
  <c r="P693" i="1"/>
  <c r="P694" i="1"/>
  <c r="P695" i="1"/>
  <c r="P696" i="1"/>
  <c r="P697" i="1"/>
  <c r="P698" i="1"/>
  <c r="P699" i="1"/>
  <c r="P700" i="1"/>
  <c r="P701" i="1"/>
  <c r="P702" i="1"/>
  <c r="P703" i="1"/>
  <c r="P704" i="1"/>
  <c r="P705" i="1"/>
  <c r="P706" i="1"/>
  <c r="P707" i="1"/>
  <c r="P708" i="1"/>
  <c r="P709" i="1"/>
  <c r="P710" i="1"/>
  <c r="P711" i="1"/>
  <c r="P712" i="1"/>
  <c r="P713" i="1"/>
  <c r="P714" i="1"/>
  <c r="P715" i="1"/>
  <c r="P716" i="1"/>
  <c r="P717" i="1"/>
  <c r="P718" i="1"/>
  <c r="P719" i="1"/>
  <c r="P720" i="1"/>
  <c r="P721" i="1"/>
  <c r="P722" i="1"/>
  <c r="P723" i="1"/>
  <c r="P724" i="1"/>
  <c r="P725" i="1"/>
  <c r="P726" i="1"/>
  <c r="P727" i="1"/>
  <c r="P728" i="1"/>
  <c r="P729" i="1"/>
  <c r="P730" i="1"/>
  <c r="P731" i="1"/>
  <c r="P732" i="1"/>
  <c r="P733" i="1"/>
  <c r="P734" i="1"/>
  <c r="P735" i="1"/>
  <c r="P736" i="1"/>
  <c r="P737" i="1"/>
  <c r="P738" i="1"/>
  <c r="P739" i="1"/>
  <c r="P740" i="1"/>
  <c r="P741" i="1"/>
  <c r="P742" i="1"/>
  <c r="P743" i="1"/>
  <c r="P744" i="1"/>
  <c r="P745" i="1"/>
  <c r="P746" i="1"/>
  <c r="P747" i="1"/>
  <c r="P748" i="1"/>
  <c r="P749" i="1"/>
  <c r="P750" i="1"/>
  <c r="P751" i="1"/>
  <c r="P752" i="1"/>
  <c r="P753" i="1"/>
  <c r="P754" i="1"/>
  <c r="P755" i="1"/>
  <c r="P756" i="1"/>
  <c r="P757" i="1"/>
  <c r="P758" i="1"/>
  <c r="P759" i="1"/>
  <c r="P760" i="1"/>
  <c r="P761" i="1"/>
  <c r="P762" i="1"/>
  <c r="P763" i="1"/>
  <c r="P764" i="1"/>
  <c r="P765" i="1"/>
  <c r="P766" i="1"/>
  <c r="P767" i="1"/>
  <c r="P768" i="1"/>
  <c r="P769" i="1"/>
  <c r="P770" i="1"/>
  <c r="P771" i="1"/>
  <c r="P772" i="1"/>
  <c r="P773" i="1"/>
  <c r="P774" i="1"/>
  <c r="P775" i="1"/>
  <c r="P776" i="1"/>
  <c r="P777" i="1"/>
  <c r="P778" i="1"/>
  <c r="P779" i="1"/>
  <c r="P780" i="1"/>
  <c r="P781" i="1"/>
  <c r="P782" i="1"/>
  <c r="P783" i="1"/>
  <c r="P784" i="1"/>
  <c r="P785" i="1"/>
  <c r="P786" i="1"/>
  <c r="P787" i="1"/>
  <c r="P788" i="1"/>
  <c r="P789" i="1"/>
  <c r="P790" i="1"/>
  <c r="P791" i="1"/>
  <c r="P792" i="1"/>
  <c r="P793" i="1"/>
  <c r="P794" i="1"/>
  <c r="P795" i="1"/>
  <c r="P796" i="1"/>
  <c r="P797" i="1"/>
  <c r="P798" i="1"/>
  <c r="P799" i="1"/>
  <c r="P800" i="1"/>
  <c r="P801" i="1"/>
  <c r="P802" i="1"/>
  <c r="P803" i="1"/>
  <c r="P804" i="1"/>
  <c r="P805" i="1"/>
  <c r="P806" i="1"/>
  <c r="P807" i="1"/>
  <c r="P808" i="1"/>
  <c r="P809" i="1"/>
  <c r="P810" i="1"/>
  <c r="P811" i="1"/>
  <c r="P812" i="1"/>
  <c r="P813" i="1"/>
  <c r="P814" i="1"/>
  <c r="P815" i="1"/>
  <c r="P816" i="1"/>
  <c r="P817" i="1"/>
  <c r="P818" i="1"/>
  <c r="P819" i="1"/>
  <c r="P820" i="1"/>
  <c r="P821" i="1"/>
  <c r="P822" i="1"/>
  <c r="P823" i="1"/>
  <c r="P824" i="1"/>
  <c r="P825" i="1"/>
  <c r="P826" i="1"/>
  <c r="P827" i="1"/>
  <c r="P828" i="1"/>
  <c r="P829" i="1"/>
  <c r="P830" i="1"/>
  <c r="P831" i="1"/>
  <c r="P832" i="1"/>
  <c r="P833" i="1"/>
  <c r="P834" i="1"/>
  <c r="P835" i="1"/>
  <c r="P836" i="1"/>
  <c r="P837" i="1"/>
  <c r="P838" i="1"/>
  <c r="P839" i="1"/>
  <c r="P840" i="1"/>
  <c r="P841" i="1"/>
  <c r="P842" i="1"/>
  <c r="P843" i="1"/>
  <c r="P844" i="1"/>
  <c r="P845" i="1"/>
  <c r="P846" i="1"/>
  <c r="P847" i="1"/>
  <c r="P848" i="1"/>
  <c r="P849" i="1"/>
  <c r="P850" i="1"/>
  <c r="P851" i="1"/>
  <c r="P852" i="1"/>
  <c r="P853" i="1"/>
  <c r="P854" i="1"/>
  <c r="P855" i="1"/>
  <c r="P856" i="1"/>
  <c r="P857" i="1"/>
  <c r="P858" i="1"/>
  <c r="P859" i="1"/>
  <c r="P860" i="1"/>
  <c r="P861" i="1"/>
  <c r="P862" i="1"/>
  <c r="P863" i="1"/>
  <c r="P864" i="1"/>
  <c r="P865" i="1"/>
  <c r="P866" i="1"/>
  <c r="P867" i="1"/>
  <c r="P868" i="1"/>
  <c r="P869" i="1"/>
  <c r="P870" i="1"/>
  <c r="P871" i="1"/>
  <c r="P872" i="1"/>
  <c r="P873" i="1"/>
  <c r="P874" i="1"/>
  <c r="P875" i="1"/>
  <c r="P876" i="1"/>
  <c r="P877" i="1"/>
  <c r="P878" i="1"/>
  <c r="P879" i="1"/>
  <c r="P880" i="1"/>
  <c r="P881" i="1"/>
  <c r="P882" i="1"/>
  <c r="P883" i="1"/>
  <c r="P884" i="1"/>
  <c r="P885" i="1"/>
  <c r="P886" i="1"/>
  <c r="P887" i="1"/>
  <c r="P888" i="1"/>
  <c r="P889" i="1"/>
  <c r="P890" i="1"/>
  <c r="P891" i="1"/>
  <c r="P892" i="1"/>
  <c r="P893" i="1"/>
  <c r="P894" i="1"/>
  <c r="P895" i="1"/>
  <c r="P896" i="1"/>
  <c r="P897" i="1"/>
  <c r="P898" i="1"/>
  <c r="P899" i="1"/>
  <c r="P900" i="1"/>
  <c r="P901" i="1"/>
  <c r="P902" i="1"/>
  <c r="P903" i="1"/>
  <c r="P904" i="1"/>
  <c r="P905" i="1"/>
  <c r="P906" i="1"/>
  <c r="P907" i="1"/>
  <c r="P908" i="1"/>
  <c r="P909" i="1"/>
  <c r="P910" i="1"/>
  <c r="P911" i="1"/>
  <c r="P912" i="1"/>
  <c r="P913" i="1"/>
  <c r="P914" i="1"/>
  <c r="P915" i="1"/>
  <c r="P916" i="1"/>
  <c r="P917" i="1"/>
  <c r="P918" i="1"/>
  <c r="P919" i="1"/>
  <c r="P920" i="1"/>
  <c r="P921" i="1"/>
  <c r="P922" i="1"/>
  <c r="P923" i="1"/>
  <c r="P924" i="1"/>
  <c r="P925" i="1"/>
  <c r="P926" i="1"/>
  <c r="P927" i="1"/>
  <c r="P928" i="1"/>
  <c r="P929" i="1"/>
  <c r="P930" i="1"/>
  <c r="P931" i="1"/>
  <c r="P932" i="1"/>
  <c r="P933" i="1"/>
  <c r="P934" i="1"/>
  <c r="P935" i="1"/>
  <c r="P936" i="1"/>
  <c r="P937" i="1"/>
  <c r="P938" i="1"/>
  <c r="P939" i="1"/>
  <c r="P940" i="1"/>
  <c r="P941" i="1"/>
  <c r="P942" i="1"/>
  <c r="P943" i="1"/>
  <c r="P944" i="1"/>
  <c r="P945" i="1"/>
  <c r="P946" i="1"/>
  <c r="P947" i="1"/>
  <c r="P948" i="1"/>
  <c r="P949" i="1"/>
  <c r="P950" i="1"/>
  <c r="P951" i="1"/>
  <c r="P952" i="1"/>
  <c r="P953" i="1"/>
  <c r="P954" i="1"/>
  <c r="P955" i="1"/>
  <c r="P956" i="1"/>
  <c r="P957" i="1"/>
  <c r="P958" i="1"/>
  <c r="P959" i="1"/>
  <c r="P960" i="1"/>
  <c r="P961" i="1"/>
  <c r="P962" i="1"/>
  <c r="P963" i="1"/>
  <c r="P964" i="1"/>
  <c r="P965" i="1"/>
  <c r="P966" i="1"/>
  <c r="P967" i="1"/>
  <c r="P968" i="1"/>
  <c r="P969" i="1"/>
  <c r="P970" i="1"/>
  <c r="P971" i="1"/>
  <c r="P972" i="1"/>
  <c r="P973" i="1"/>
  <c r="P974" i="1"/>
  <c r="P975" i="1"/>
  <c r="P976" i="1"/>
  <c r="P977" i="1"/>
  <c r="P978" i="1"/>
  <c r="P979" i="1"/>
  <c r="P980" i="1"/>
  <c r="P981" i="1"/>
  <c r="P982" i="1"/>
  <c r="P983" i="1"/>
  <c r="P984" i="1"/>
  <c r="P985" i="1"/>
  <c r="P986" i="1"/>
  <c r="P987" i="1"/>
  <c r="P988" i="1"/>
  <c r="P989" i="1"/>
  <c r="P990" i="1"/>
  <c r="P991" i="1"/>
  <c r="P992" i="1"/>
  <c r="P993" i="1"/>
  <c r="P994" i="1"/>
  <c r="P995" i="1"/>
  <c r="P996" i="1"/>
  <c r="P997" i="1"/>
  <c r="P998" i="1"/>
  <c r="P999" i="1"/>
  <c r="P1000" i="1"/>
  <c r="P1001" i="1"/>
  <c r="P1002" i="1"/>
  <c r="P1003" i="1"/>
  <c r="P1004" i="1"/>
  <c r="P1005" i="1"/>
  <c r="P1006" i="1"/>
  <c r="P1007" i="1"/>
  <c r="P1008" i="1"/>
  <c r="P1009" i="1"/>
  <c r="P1010" i="1"/>
  <c r="P1011" i="1"/>
  <c r="P1012" i="1"/>
  <c r="P1013" i="1"/>
  <c r="P1014" i="1"/>
  <c r="P1015" i="1"/>
  <c r="P1016" i="1"/>
  <c r="P1017" i="1"/>
  <c r="P1018" i="1"/>
  <c r="P1019" i="1"/>
  <c r="P1020" i="1"/>
  <c r="P1021" i="1"/>
  <c r="P1022" i="1"/>
  <c r="P1023" i="1"/>
  <c r="P1024" i="1"/>
  <c r="P1025" i="1"/>
  <c r="P1026" i="1"/>
  <c r="P1027" i="1"/>
  <c r="P1028" i="1"/>
  <c r="P1029" i="1"/>
  <c r="P1030" i="1"/>
  <c r="P1031" i="1"/>
  <c r="P1032" i="1"/>
  <c r="P1033" i="1"/>
  <c r="P1034" i="1"/>
  <c r="P1035" i="1"/>
  <c r="P1036" i="1"/>
  <c r="P1037" i="1"/>
  <c r="P1038" i="1"/>
  <c r="P1039" i="1"/>
  <c r="P1040" i="1"/>
  <c r="P1041" i="1"/>
  <c r="P1042" i="1"/>
  <c r="P1043" i="1"/>
  <c r="P1044" i="1"/>
  <c r="P1045" i="1"/>
  <c r="P1046" i="1"/>
  <c r="P1047" i="1"/>
  <c r="P1048" i="1"/>
  <c r="P1049" i="1"/>
  <c r="P1050" i="1"/>
  <c r="P1051" i="1"/>
  <c r="P1052" i="1"/>
  <c r="P1053" i="1"/>
  <c r="P1054" i="1"/>
  <c r="P1055" i="1"/>
  <c r="P1056" i="1"/>
  <c r="P1057" i="1"/>
  <c r="P1058" i="1"/>
  <c r="P1059" i="1"/>
  <c r="P1060" i="1"/>
  <c r="P1061" i="1"/>
  <c r="P1062" i="1"/>
  <c r="P1063" i="1"/>
  <c r="P1064" i="1"/>
  <c r="P1065" i="1"/>
  <c r="P1066" i="1"/>
  <c r="P1067" i="1"/>
  <c r="P1068" i="1"/>
  <c r="P1069" i="1"/>
  <c r="P1070" i="1"/>
  <c r="P1071" i="1"/>
  <c r="P1072" i="1"/>
  <c r="P1073" i="1"/>
  <c r="P1074" i="1"/>
  <c r="P1075" i="1"/>
  <c r="P1076" i="1"/>
  <c r="P1077" i="1"/>
  <c r="P1078" i="1"/>
  <c r="P1079" i="1"/>
  <c r="P1080" i="1"/>
  <c r="P1081" i="1"/>
  <c r="P1082" i="1"/>
  <c r="P1083" i="1"/>
  <c r="P1084" i="1"/>
  <c r="P1085" i="1"/>
  <c r="P1086" i="1"/>
  <c r="P1087" i="1"/>
  <c r="P1088" i="1"/>
  <c r="P1089" i="1"/>
  <c r="P1090" i="1"/>
  <c r="P1091" i="1"/>
  <c r="P1092" i="1"/>
  <c r="P1093" i="1"/>
  <c r="P1094" i="1"/>
  <c r="P1095" i="1"/>
  <c r="P1096" i="1"/>
  <c r="P1097" i="1"/>
  <c r="P1098" i="1"/>
  <c r="P1099" i="1"/>
  <c r="P1100" i="1"/>
  <c r="P1101" i="1"/>
  <c r="P1102" i="1"/>
  <c r="P1103" i="1"/>
  <c r="P1104" i="1"/>
  <c r="P1105" i="1"/>
  <c r="P1106" i="1"/>
  <c r="P1107" i="1"/>
  <c r="P1108" i="1"/>
  <c r="P1109" i="1"/>
  <c r="P1110" i="1"/>
  <c r="P1111" i="1"/>
  <c r="P1112" i="1"/>
  <c r="P1113" i="1"/>
  <c r="P1114" i="1"/>
  <c r="P1115" i="1"/>
  <c r="P1116" i="1"/>
  <c r="P1117" i="1"/>
  <c r="P1118" i="1"/>
  <c r="P1119" i="1"/>
  <c r="P1120" i="1"/>
  <c r="P1121" i="1"/>
  <c r="P1122" i="1"/>
  <c r="P1123" i="1"/>
  <c r="P1124" i="1"/>
  <c r="P1125" i="1"/>
  <c r="P1126" i="1"/>
  <c r="P1127" i="1"/>
  <c r="P1128" i="1"/>
  <c r="P1129" i="1"/>
  <c r="P1130" i="1"/>
  <c r="P1131" i="1"/>
  <c r="P1132" i="1"/>
  <c r="P1133" i="1"/>
  <c r="P1134" i="1"/>
  <c r="P1135" i="1"/>
  <c r="P1136" i="1"/>
  <c r="P1137" i="1"/>
  <c r="P1138" i="1"/>
  <c r="P1139" i="1"/>
  <c r="P1140" i="1"/>
  <c r="P1141" i="1"/>
  <c r="P1142" i="1"/>
  <c r="P1143" i="1"/>
  <c r="P1144" i="1"/>
  <c r="P1145" i="1"/>
  <c r="P1146" i="1"/>
  <c r="P1147" i="1"/>
  <c r="P1148" i="1"/>
  <c r="P1149" i="1"/>
  <c r="P1150" i="1"/>
  <c r="P1151" i="1"/>
  <c r="P1152" i="1"/>
  <c r="P1153" i="1"/>
  <c r="P1154" i="1"/>
  <c r="P1155" i="1"/>
  <c r="P1156" i="1"/>
  <c r="P1157" i="1"/>
  <c r="P1158" i="1"/>
  <c r="P1159" i="1"/>
  <c r="P1160" i="1"/>
  <c r="P1161" i="1"/>
  <c r="P1162" i="1"/>
  <c r="P1163" i="1"/>
  <c r="P1164" i="1"/>
  <c r="P1165" i="1"/>
  <c r="P1166" i="1"/>
  <c r="P1167" i="1"/>
  <c r="P1168" i="1"/>
  <c r="P1169" i="1"/>
  <c r="P1170" i="1"/>
  <c r="P1171" i="1"/>
  <c r="P1172" i="1"/>
  <c r="P1173" i="1"/>
  <c r="P1174" i="1"/>
  <c r="P1175" i="1"/>
  <c r="P1176" i="1"/>
  <c r="P1177" i="1"/>
  <c r="P1178" i="1"/>
  <c r="P1179" i="1"/>
  <c r="P1180" i="1"/>
  <c r="P1181" i="1"/>
  <c r="P1182" i="1"/>
  <c r="P1183" i="1"/>
  <c r="P1184" i="1"/>
  <c r="P1185" i="1"/>
  <c r="P1186" i="1"/>
  <c r="P1187" i="1"/>
  <c r="P1188" i="1"/>
  <c r="P1189" i="1"/>
  <c r="P1190" i="1"/>
  <c r="P1191" i="1"/>
  <c r="P1192" i="1"/>
  <c r="P1193" i="1"/>
  <c r="P1194" i="1"/>
  <c r="P1195" i="1"/>
  <c r="P1196" i="1"/>
  <c r="P1197" i="1"/>
  <c r="P1198" i="1"/>
  <c r="P1199" i="1"/>
  <c r="P1200" i="1"/>
  <c r="P1201" i="1"/>
  <c r="P1202" i="1"/>
  <c r="P1203" i="1"/>
  <c r="P1204" i="1"/>
  <c r="P1205" i="1"/>
  <c r="P1206" i="1"/>
  <c r="P1207" i="1"/>
  <c r="P1208" i="1"/>
  <c r="P1209" i="1"/>
  <c r="P1210" i="1"/>
  <c r="P1211" i="1"/>
  <c r="P1212" i="1"/>
  <c r="P1213" i="1"/>
  <c r="P1214" i="1"/>
  <c r="P1215" i="1"/>
  <c r="P1216" i="1"/>
  <c r="P1217" i="1"/>
  <c r="P1218" i="1"/>
  <c r="P1219" i="1"/>
  <c r="P1220" i="1"/>
  <c r="P1221" i="1"/>
  <c r="P1222" i="1"/>
  <c r="P1223" i="1"/>
  <c r="P1224" i="1"/>
  <c r="P1225" i="1"/>
  <c r="P1226" i="1"/>
  <c r="P1227" i="1"/>
  <c r="P1228" i="1"/>
  <c r="P1229" i="1"/>
  <c r="P1230" i="1"/>
  <c r="P1231" i="1"/>
  <c r="P1232" i="1"/>
  <c r="P1233" i="1"/>
  <c r="P1234" i="1"/>
  <c r="P1235" i="1"/>
  <c r="P1236" i="1"/>
  <c r="P1237" i="1"/>
  <c r="P1238" i="1"/>
  <c r="P1239" i="1"/>
  <c r="P1240" i="1"/>
  <c r="P1241" i="1"/>
  <c r="P1242" i="1"/>
  <c r="P1243" i="1"/>
  <c r="P1244" i="1"/>
  <c r="P1245" i="1"/>
  <c r="P1246" i="1"/>
  <c r="P1247" i="1"/>
  <c r="P1248" i="1"/>
  <c r="P1249" i="1"/>
  <c r="P1250" i="1"/>
  <c r="P1251" i="1"/>
  <c r="P1252" i="1"/>
  <c r="P1253" i="1"/>
  <c r="P1254" i="1"/>
  <c r="P1255" i="1"/>
  <c r="P1256" i="1"/>
  <c r="P1257" i="1"/>
  <c r="P1258" i="1"/>
  <c r="P1259" i="1"/>
  <c r="P1260" i="1"/>
  <c r="P1261" i="1"/>
  <c r="P1262" i="1"/>
  <c r="P1263" i="1"/>
  <c r="P1264" i="1"/>
  <c r="P1265" i="1"/>
  <c r="P1266" i="1"/>
  <c r="P1267" i="1"/>
  <c r="P1268" i="1"/>
  <c r="P1269" i="1"/>
  <c r="P1270" i="1"/>
  <c r="P1271" i="1"/>
  <c r="P1272" i="1"/>
  <c r="P1273" i="1"/>
  <c r="P1274" i="1"/>
  <c r="P1275" i="1"/>
  <c r="P1276" i="1"/>
  <c r="P1277" i="1"/>
  <c r="P1278" i="1"/>
  <c r="P1279" i="1"/>
  <c r="P1280" i="1"/>
  <c r="P1281" i="1"/>
  <c r="P1282" i="1"/>
  <c r="P1283" i="1"/>
  <c r="P1284" i="1"/>
  <c r="P1285" i="1"/>
  <c r="P1286" i="1"/>
  <c r="P1287" i="1"/>
  <c r="P1288" i="1"/>
  <c r="P1289" i="1"/>
  <c r="P1290" i="1"/>
  <c r="P1291" i="1"/>
  <c r="P1292" i="1"/>
  <c r="P1293" i="1"/>
  <c r="P1294" i="1"/>
  <c r="P1295" i="1"/>
  <c r="P1296" i="1"/>
  <c r="P1297" i="1"/>
  <c r="P1298" i="1"/>
  <c r="P1299" i="1"/>
  <c r="P1300" i="1"/>
  <c r="P1301" i="1"/>
  <c r="P1302" i="1"/>
  <c r="P1303" i="1"/>
  <c r="P1304" i="1"/>
  <c r="P1305" i="1"/>
  <c r="P1306" i="1"/>
  <c r="P1307" i="1"/>
  <c r="P1308" i="1"/>
  <c r="P1309" i="1"/>
  <c r="P1310" i="1"/>
  <c r="P1311" i="1"/>
  <c r="P1312" i="1"/>
  <c r="P1313" i="1"/>
  <c r="P1314" i="1"/>
  <c r="P1315" i="1"/>
  <c r="P1316" i="1"/>
  <c r="P1317" i="1"/>
  <c r="P1318" i="1"/>
  <c r="P1319" i="1"/>
  <c r="P1320" i="1"/>
  <c r="P1321" i="1"/>
  <c r="P1322" i="1"/>
  <c r="P1323" i="1"/>
  <c r="P1324" i="1"/>
  <c r="P1325" i="1"/>
  <c r="P1326" i="1"/>
  <c r="P1327" i="1"/>
  <c r="P1328" i="1"/>
  <c r="P1329" i="1"/>
  <c r="P1330" i="1"/>
  <c r="P1331" i="1"/>
  <c r="P1332" i="1"/>
  <c r="P1333" i="1"/>
  <c r="P1334" i="1"/>
  <c r="P1335" i="1"/>
  <c r="P1336" i="1"/>
  <c r="P1337" i="1"/>
  <c r="P1338" i="1"/>
  <c r="P1339" i="1"/>
  <c r="P1340" i="1"/>
  <c r="P1341" i="1"/>
  <c r="P1342" i="1"/>
  <c r="P1343" i="1"/>
  <c r="P1344" i="1"/>
  <c r="P1345" i="1"/>
  <c r="P1346" i="1"/>
  <c r="P1347" i="1"/>
  <c r="P1348" i="1"/>
  <c r="P1349" i="1"/>
  <c r="P1350" i="1"/>
  <c r="P1351" i="1"/>
  <c r="P1352" i="1"/>
  <c r="P1353" i="1"/>
  <c r="P1354" i="1"/>
  <c r="P1355" i="1"/>
  <c r="P1356" i="1"/>
  <c r="P1357" i="1"/>
  <c r="P1358" i="1"/>
  <c r="P1359" i="1"/>
  <c r="P1360" i="1"/>
  <c r="P1361" i="1"/>
  <c r="P1362" i="1"/>
  <c r="P1363" i="1"/>
  <c r="P1364" i="1"/>
  <c r="P1365" i="1"/>
  <c r="P1366" i="1"/>
  <c r="P1367" i="1"/>
  <c r="P1368" i="1"/>
  <c r="P1369" i="1"/>
  <c r="P1370" i="1"/>
  <c r="P1371" i="1"/>
  <c r="P1372" i="1"/>
  <c r="P1373" i="1"/>
  <c r="P1374" i="1"/>
  <c r="P1375" i="1"/>
  <c r="P1376" i="1"/>
  <c r="P1377" i="1"/>
  <c r="P1378" i="1"/>
  <c r="P1379" i="1"/>
  <c r="P1380" i="1"/>
  <c r="P1381" i="1"/>
  <c r="P1382" i="1"/>
  <c r="P1383" i="1"/>
  <c r="P1384" i="1"/>
  <c r="P1385" i="1"/>
  <c r="P1386" i="1"/>
  <c r="P1387" i="1"/>
  <c r="P1388" i="1"/>
  <c r="P1389" i="1"/>
  <c r="P1390" i="1"/>
  <c r="P1391" i="1"/>
  <c r="P1392" i="1"/>
  <c r="P1393" i="1"/>
  <c r="P1394" i="1"/>
  <c r="P1395" i="1"/>
  <c r="P1396" i="1"/>
  <c r="P1397" i="1"/>
  <c r="P1398" i="1"/>
  <c r="P1399" i="1"/>
  <c r="P1400" i="1"/>
  <c r="P1401" i="1"/>
  <c r="P1402" i="1"/>
  <c r="P1403" i="1"/>
  <c r="P1404" i="1"/>
  <c r="P1405" i="1"/>
  <c r="P1406" i="1"/>
  <c r="P1407" i="1"/>
  <c r="P1408" i="1"/>
  <c r="P1409" i="1"/>
  <c r="P1410" i="1"/>
  <c r="P1411" i="1"/>
  <c r="P1412" i="1"/>
  <c r="P1413" i="1"/>
  <c r="P1414" i="1"/>
  <c r="P1415" i="1"/>
  <c r="P1416" i="1"/>
  <c r="P1417" i="1"/>
  <c r="P1418" i="1"/>
  <c r="P1419" i="1"/>
  <c r="P1420" i="1"/>
  <c r="P1421" i="1"/>
  <c r="P1422" i="1"/>
  <c r="P1423" i="1"/>
  <c r="P1424" i="1"/>
  <c r="P1425" i="1"/>
  <c r="P1426" i="1"/>
  <c r="P1427" i="1"/>
  <c r="P1428" i="1"/>
  <c r="P1429" i="1"/>
  <c r="P1430" i="1"/>
  <c r="P1431" i="1"/>
  <c r="P1432" i="1"/>
  <c r="P1433" i="1"/>
  <c r="P1434" i="1"/>
  <c r="P1435" i="1"/>
  <c r="P1436" i="1"/>
  <c r="P1437" i="1"/>
  <c r="P1438" i="1"/>
  <c r="P1439" i="1"/>
  <c r="P1440" i="1"/>
  <c r="P1441" i="1"/>
  <c r="P1442" i="1"/>
  <c r="P1443" i="1"/>
  <c r="P1444" i="1"/>
  <c r="P1445" i="1"/>
  <c r="P1446" i="1"/>
  <c r="P1447" i="1"/>
  <c r="P1448" i="1"/>
  <c r="P1449" i="1"/>
  <c r="P1450" i="1"/>
  <c r="P1451" i="1"/>
  <c r="P1452" i="1"/>
  <c r="P1453" i="1"/>
  <c r="P1454" i="1"/>
  <c r="P1455" i="1"/>
  <c r="P1456" i="1"/>
  <c r="P1457" i="1"/>
  <c r="P1458" i="1"/>
  <c r="P1459" i="1"/>
  <c r="P1460" i="1"/>
  <c r="P1461" i="1"/>
  <c r="P1462" i="1"/>
  <c r="P1463" i="1"/>
  <c r="P1464" i="1"/>
  <c r="P1465" i="1"/>
  <c r="P1466" i="1"/>
  <c r="P1467" i="1"/>
  <c r="P1468" i="1"/>
  <c r="P1469" i="1"/>
  <c r="P1470" i="1"/>
  <c r="P1471" i="1"/>
  <c r="P1472" i="1"/>
  <c r="P1473" i="1"/>
  <c r="P1474" i="1"/>
  <c r="P1475" i="1"/>
  <c r="P1476" i="1"/>
  <c r="P1477" i="1"/>
  <c r="P1478" i="1"/>
  <c r="P1479" i="1"/>
  <c r="P1480" i="1"/>
  <c r="P1481" i="1"/>
  <c r="P1482" i="1"/>
  <c r="P1483" i="1"/>
  <c r="P1484" i="1"/>
  <c r="P1485" i="1"/>
  <c r="P1486" i="1"/>
  <c r="P1487" i="1"/>
  <c r="P1488" i="1"/>
  <c r="P1489" i="1"/>
  <c r="P1490" i="1"/>
  <c r="P1491" i="1"/>
  <c r="P1492" i="1"/>
  <c r="P1493" i="1"/>
  <c r="P1494" i="1"/>
  <c r="P1495" i="1"/>
  <c r="P1496" i="1"/>
  <c r="P1497" i="1"/>
  <c r="P1498" i="1"/>
  <c r="P1499" i="1"/>
  <c r="P1500" i="1"/>
  <c r="P1501" i="1"/>
  <c r="P1502" i="1"/>
  <c r="P1503" i="1"/>
  <c r="P1504" i="1"/>
  <c r="P1505" i="1"/>
  <c r="P1506" i="1"/>
  <c r="P1507" i="1"/>
  <c r="P1508" i="1"/>
  <c r="P1509" i="1"/>
  <c r="P1510" i="1"/>
  <c r="P1511" i="1"/>
  <c r="P1512" i="1"/>
  <c r="P1513" i="1"/>
  <c r="P1514" i="1"/>
  <c r="P1515" i="1"/>
  <c r="P1516" i="1"/>
  <c r="P1517" i="1"/>
  <c r="P1518" i="1"/>
  <c r="P1519" i="1"/>
  <c r="P1520" i="1"/>
  <c r="P1521" i="1"/>
  <c r="P1522" i="1"/>
  <c r="P1523" i="1"/>
  <c r="P1524" i="1"/>
  <c r="P1525" i="1"/>
  <c r="P1526" i="1"/>
  <c r="P1527" i="1"/>
  <c r="P1528" i="1"/>
  <c r="P1529" i="1"/>
  <c r="P1530" i="1"/>
  <c r="P1531" i="1"/>
  <c r="P1532" i="1"/>
  <c r="P1533" i="1"/>
  <c r="P1534" i="1"/>
  <c r="P1535" i="1"/>
  <c r="P1536" i="1"/>
  <c r="P1537" i="1"/>
  <c r="P1538" i="1"/>
  <c r="P1539" i="1"/>
  <c r="P1540" i="1"/>
  <c r="P1541" i="1"/>
  <c r="P1542" i="1"/>
  <c r="P1543" i="1"/>
  <c r="P1544" i="1"/>
  <c r="P1545" i="1"/>
  <c r="P1546" i="1"/>
  <c r="P1547" i="1"/>
  <c r="P1548" i="1"/>
  <c r="P1549" i="1"/>
  <c r="P1550" i="1"/>
  <c r="P1551" i="1"/>
  <c r="P1552" i="1"/>
  <c r="P1553" i="1"/>
  <c r="P1554" i="1"/>
  <c r="P1555" i="1"/>
  <c r="P1556" i="1"/>
  <c r="P1557" i="1"/>
  <c r="P1558" i="1"/>
  <c r="P1559" i="1"/>
  <c r="P1560" i="1"/>
  <c r="P1561" i="1"/>
  <c r="P1562" i="1"/>
  <c r="P1563" i="1"/>
  <c r="P1564" i="1"/>
  <c r="P1565" i="1"/>
  <c r="P1566" i="1"/>
  <c r="P1567" i="1"/>
  <c r="P1568" i="1"/>
  <c r="P1569" i="1"/>
  <c r="P1570" i="1"/>
  <c r="P1571" i="1"/>
  <c r="P1572" i="1"/>
  <c r="P1573" i="1"/>
  <c r="P1574" i="1"/>
  <c r="P1575" i="1"/>
  <c r="P1576" i="1"/>
  <c r="P1577" i="1"/>
  <c r="P1578" i="1"/>
  <c r="P1579" i="1"/>
  <c r="P1580" i="1"/>
  <c r="P1581" i="1"/>
  <c r="P1582" i="1"/>
  <c r="P1583" i="1"/>
  <c r="P1584" i="1"/>
  <c r="P1585" i="1"/>
  <c r="P1586" i="1"/>
  <c r="P1587" i="1"/>
  <c r="P1588" i="1"/>
  <c r="P1589" i="1"/>
  <c r="P1590" i="1"/>
  <c r="P1591" i="1"/>
  <c r="P1592" i="1"/>
  <c r="P1593" i="1"/>
  <c r="P1594" i="1"/>
  <c r="P1595" i="1"/>
  <c r="P1596" i="1"/>
  <c r="P1597" i="1"/>
  <c r="P1598" i="1"/>
  <c r="P1599" i="1"/>
  <c r="P1600" i="1"/>
  <c r="P1601" i="1"/>
  <c r="P1602" i="1"/>
  <c r="P1603" i="1"/>
  <c r="P1604" i="1"/>
  <c r="P1605" i="1"/>
  <c r="P1606" i="1"/>
  <c r="P1607" i="1"/>
  <c r="P1608" i="1"/>
  <c r="P1609" i="1"/>
  <c r="P1610" i="1"/>
  <c r="P1611" i="1"/>
  <c r="P1612" i="1"/>
  <c r="P1613" i="1"/>
  <c r="P1614" i="1"/>
  <c r="P1615" i="1"/>
  <c r="P1616" i="1"/>
  <c r="P1617" i="1"/>
  <c r="P1618" i="1"/>
  <c r="P1619" i="1"/>
  <c r="P1620" i="1"/>
  <c r="P1621" i="1"/>
  <c r="P1622" i="1"/>
  <c r="P1623" i="1"/>
  <c r="P1624" i="1"/>
  <c r="P1625" i="1"/>
  <c r="P1626" i="1"/>
  <c r="P1627" i="1"/>
  <c r="P1628" i="1"/>
  <c r="P1629" i="1"/>
  <c r="P1630" i="1"/>
  <c r="P1631" i="1"/>
  <c r="P1632" i="1"/>
  <c r="P1633" i="1"/>
  <c r="P1634" i="1"/>
  <c r="P1635" i="1"/>
  <c r="P1636" i="1"/>
  <c r="P1637" i="1"/>
  <c r="P1638" i="1"/>
  <c r="P1639" i="1"/>
  <c r="P1640" i="1"/>
  <c r="P1641" i="1"/>
  <c r="P1642" i="1"/>
  <c r="P1643" i="1"/>
  <c r="P1644" i="1"/>
  <c r="P1645" i="1"/>
  <c r="P1646" i="1"/>
  <c r="P1647" i="1"/>
  <c r="P1648" i="1"/>
  <c r="P1649" i="1"/>
  <c r="P1650" i="1"/>
  <c r="P1651" i="1"/>
  <c r="P1652" i="1"/>
  <c r="P1653" i="1"/>
  <c r="P1654" i="1"/>
  <c r="P1655" i="1"/>
  <c r="P1656" i="1"/>
  <c r="P1657" i="1"/>
  <c r="P1658" i="1"/>
  <c r="P1659" i="1"/>
  <c r="P1660" i="1"/>
  <c r="P1661" i="1"/>
  <c r="P1662" i="1"/>
  <c r="P1663" i="1"/>
  <c r="P1664" i="1"/>
  <c r="P1665" i="1"/>
  <c r="P1666" i="1"/>
  <c r="P1667" i="1"/>
  <c r="P1668" i="1"/>
  <c r="P1669" i="1"/>
  <c r="P1670" i="1"/>
  <c r="P1671" i="1"/>
  <c r="P1672" i="1"/>
  <c r="P1673" i="1"/>
  <c r="P1674" i="1"/>
  <c r="P1675" i="1"/>
  <c r="P1676" i="1"/>
  <c r="P1677" i="1"/>
  <c r="P1678" i="1"/>
  <c r="P1679" i="1"/>
  <c r="P1680" i="1"/>
  <c r="P1681" i="1"/>
  <c r="P1682" i="1"/>
  <c r="P1683" i="1"/>
  <c r="P1684" i="1"/>
  <c r="P1685" i="1"/>
  <c r="P1686" i="1"/>
  <c r="P1687" i="1"/>
  <c r="P1688" i="1"/>
  <c r="P1689" i="1"/>
  <c r="P1690" i="1"/>
  <c r="P1691" i="1"/>
  <c r="P1692" i="1"/>
  <c r="P1693" i="1"/>
  <c r="P1694" i="1"/>
  <c r="P1695" i="1"/>
  <c r="P1696" i="1"/>
  <c r="P1697" i="1"/>
  <c r="P1698" i="1"/>
  <c r="P1699" i="1"/>
  <c r="P1700" i="1"/>
  <c r="P1701" i="1"/>
  <c r="P1702" i="1"/>
  <c r="P1703" i="1"/>
  <c r="P1704" i="1"/>
  <c r="P1705" i="1"/>
  <c r="P1706" i="1"/>
  <c r="P1707" i="1"/>
  <c r="P1708" i="1"/>
  <c r="P1709" i="1"/>
  <c r="P1710" i="1"/>
  <c r="P1711" i="1"/>
  <c r="P1712" i="1"/>
  <c r="P1713" i="1"/>
  <c r="P1714" i="1"/>
  <c r="P1715" i="1"/>
  <c r="P1716" i="1"/>
  <c r="P1717" i="1"/>
  <c r="P1718" i="1"/>
  <c r="P1719" i="1"/>
  <c r="P1720" i="1"/>
  <c r="P1721" i="1"/>
  <c r="P1722" i="1"/>
  <c r="P1723" i="1"/>
  <c r="P1724" i="1"/>
  <c r="P1725" i="1"/>
  <c r="P1726" i="1"/>
  <c r="P1727" i="1"/>
  <c r="P1728" i="1"/>
  <c r="P1729" i="1"/>
  <c r="P1730" i="1"/>
  <c r="P1731" i="1"/>
  <c r="P1732" i="1"/>
  <c r="P1733" i="1"/>
  <c r="P1734" i="1"/>
  <c r="P1735" i="1"/>
  <c r="P1736" i="1"/>
  <c r="P1737" i="1"/>
  <c r="P1738" i="1"/>
  <c r="P1739" i="1"/>
  <c r="P1740" i="1"/>
  <c r="P1741" i="1"/>
  <c r="P1742" i="1"/>
  <c r="P1743" i="1"/>
  <c r="P1744" i="1"/>
  <c r="P1745" i="1"/>
  <c r="P1746" i="1"/>
  <c r="P1747" i="1"/>
  <c r="P1748" i="1"/>
  <c r="P1749" i="1"/>
  <c r="P1750" i="1"/>
  <c r="P1751" i="1"/>
  <c r="P1752" i="1"/>
  <c r="P1753" i="1"/>
  <c r="P1754" i="1"/>
  <c r="P1755" i="1"/>
  <c r="P1756" i="1"/>
  <c r="P1757" i="1"/>
  <c r="P1758" i="1"/>
  <c r="P1759" i="1"/>
  <c r="P1760" i="1"/>
  <c r="P1761" i="1"/>
  <c r="P1762" i="1"/>
  <c r="P1763" i="1"/>
  <c r="P1764" i="1"/>
  <c r="P1765" i="1"/>
  <c r="P1766" i="1"/>
  <c r="P1767" i="1"/>
  <c r="P1768" i="1"/>
  <c r="P1769" i="1"/>
  <c r="P1770" i="1"/>
  <c r="P1771" i="1"/>
  <c r="P1772" i="1"/>
  <c r="P1773" i="1"/>
  <c r="P1774" i="1"/>
  <c r="P1775" i="1"/>
  <c r="P1776" i="1"/>
  <c r="P1777" i="1"/>
  <c r="P1778" i="1"/>
  <c r="P1779" i="1"/>
  <c r="P1780" i="1"/>
  <c r="P1781" i="1"/>
  <c r="P1782" i="1"/>
  <c r="P1783" i="1"/>
  <c r="P1784" i="1"/>
  <c r="P1785" i="1"/>
  <c r="P1786" i="1"/>
  <c r="P1787" i="1"/>
  <c r="P1788" i="1"/>
  <c r="P1789" i="1"/>
  <c r="P1790" i="1"/>
  <c r="P1791" i="1"/>
  <c r="P1792" i="1"/>
  <c r="P1793" i="1"/>
  <c r="P1794" i="1"/>
  <c r="P1795" i="1"/>
  <c r="P1796" i="1"/>
  <c r="P1797" i="1"/>
  <c r="P1798" i="1"/>
  <c r="P1799" i="1"/>
  <c r="P1800" i="1"/>
  <c r="P1801" i="1"/>
  <c r="P1802" i="1"/>
  <c r="P1803" i="1"/>
  <c r="P1804" i="1"/>
  <c r="P1805" i="1"/>
  <c r="P1806" i="1"/>
  <c r="P1807" i="1"/>
  <c r="P1808" i="1"/>
  <c r="P1809" i="1"/>
  <c r="P1810" i="1"/>
  <c r="P1811" i="1"/>
  <c r="P1812" i="1"/>
  <c r="P1813" i="1"/>
  <c r="P1814" i="1"/>
  <c r="P1815" i="1"/>
  <c r="P1816" i="1"/>
  <c r="P1817" i="1"/>
  <c r="P1818" i="1"/>
  <c r="P1819" i="1"/>
  <c r="P1820" i="1"/>
  <c r="P1821" i="1"/>
  <c r="P1822" i="1"/>
  <c r="P1823" i="1"/>
  <c r="P1824" i="1"/>
  <c r="P1825" i="1"/>
  <c r="P1826" i="1"/>
  <c r="P1827" i="1"/>
  <c r="P1828" i="1"/>
  <c r="P1829" i="1"/>
  <c r="P1830" i="1"/>
  <c r="P1831" i="1"/>
  <c r="P1832" i="1"/>
  <c r="P1833" i="1"/>
  <c r="P1834" i="1"/>
  <c r="P1835" i="1"/>
  <c r="P1836" i="1"/>
  <c r="P1837" i="1"/>
  <c r="P1838" i="1"/>
  <c r="P1839" i="1"/>
  <c r="P1840" i="1"/>
  <c r="P1841" i="1"/>
  <c r="P1842" i="1"/>
  <c r="P1843" i="1"/>
  <c r="P1844" i="1"/>
  <c r="P1845" i="1"/>
  <c r="P1846" i="1"/>
  <c r="P1847" i="1"/>
  <c r="P1848" i="1"/>
  <c r="P1849" i="1"/>
  <c r="P1850" i="1"/>
  <c r="P1851" i="1"/>
  <c r="P1852" i="1"/>
  <c r="P1853" i="1"/>
  <c r="P1854" i="1"/>
  <c r="P1855" i="1"/>
  <c r="P1856" i="1"/>
  <c r="P1857" i="1"/>
  <c r="P1858" i="1"/>
  <c r="P1859" i="1"/>
  <c r="P1860" i="1"/>
  <c r="P1861" i="1"/>
  <c r="P1862" i="1"/>
  <c r="P1863" i="1"/>
  <c r="P1864" i="1"/>
  <c r="P1865" i="1"/>
  <c r="P1866" i="1"/>
  <c r="P1867" i="1"/>
  <c r="P1868" i="1"/>
  <c r="P1869" i="1"/>
  <c r="P1870" i="1"/>
  <c r="P1871" i="1"/>
  <c r="P1872" i="1"/>
  <c r="P1873" i="1"/>
  <c r="P1874" i="1"/>
  <c r="P1875" i="1"/>
  <c r="P1876" i="1"/>
  <c r="P1877" i="1"/>
  <c r="P1878" i="1"/>
  <c r="P1879" i="1"/>
  <c r="P1880" i="1"/>
  <c r="P1881" i="1"/>
  <c r="P1882" i="1"/>
  <c r="P1883" i="1"/>
  <c r="P1884" i="1"/>
  <c r="P1885" i="1"/>
  <c r="P1886" i="1"/>
  <c r="P1887" i="1"/>
  <c r="P1888" i="1"/>
  <c r="P1889" i="1"/>
  <c r="P1890" i="1"/>
  <c r="P1891" i="1"/>
  <c r="P1892" i="1"/>
  <c r="P1893" i="1"/>
  <c r="P1894" i="1"/>
  <c r="P1895" i="1"/>
  <c r="P1896" i="1"/>
  <c r="P1897" i="1"/>
  <c r="P1898" i="1"/>
  <c r="P1899" i="1"/>
  <c r="P1900" i="1"/>
  <c r="P1901" i="1"/>
  <c r="P1902" i="1"/>
  <c r="P1903" i="1"/>
  <c r="P1904" i="1"/>
  <c r="P1905" i="1"/>
  <c r="P1906" i="1"/>
  <c r="P1907" i="1"/>
  <c r="P1908" i="1"/>
  <c r="P1909" i="1"/>
  <c r="P1910" i="1"/>
  <c r="P1911" i="1"/>
  <c r="P1912" i="1"/>
  <c r="P1913" i="1"/>
  <c r="P1914" i="1"/>
  <c r="P1915" i="1"/>
  <c r="P1916" i="1"/>
  <c r="P1917" i="1"/>
  <c r="P1918" i="1"/>
  <c r="P1919" i="1"/>
  <c r="P1920" i="1"/>
  <c r="P1921" i="1"/>
  <c r="P1922" i="1"/>
  <c r="P1923" i="1"/>
  <c r="P1924" i="1"/>
  <c r="P1925" i="1"/>
  <c r="P1926" i="1"/>
  <c r="P1927" i="1"/>
  <c r="P1928" i="1"/>
  <c r="P1929" i="1"/>
  <c r="P1930" i="1"/>
  <c r="P1931" i="1"/>
  <c r="P1932" i="1"/>
  <c r="P1933" i="1"/>
  <c r="P1934" i="1"/>
  <c r="P1935" i="1"/>
  <c r="P1936" i="1"/>
  <c r="P1937" i="1"/>
  <c r="P1938" i="1"/>
  <c r="P1939" i="1"/>
  <c r="P1940" i="1"/>
  <c r="P1941" i="1"/>
  <c r="P1942" i="1"/>
  <c r="P1943" i="1"/>
  <c r="P1944" i="1"/>
  <c r="P1945" i="1"/>
  <c r="P1946" i="1"/>
  <c r="P1947" i="1"/>
  <c r="P1948" i="1"/>
  <c r="P1949" i="1"/>
  <c r="P1950" i="1"/>
  <c r="P1951" i="1"/>
  <c r="P1952" i="1"/>
  <c r="P1953" i="1"/>
  <c r="P1954" i="1"/>
  <c r="P1955" i="1"/>
  <c r="P1956" i="1"/>
  <c r="P1957" i="1"/>
  <c r="P1958" i="1"/>
  <c r="P1959" i="1"/>
  <c r="P1960" i="1"/>
  <c r="P1961" i="1"/>
  <c r="P1962" i="1"/>
  <c r="P1963" i="1"/>
  <c r="P1964" i="1"/>
  <c r="P1965" i="1"/>
  <c r="P1966" i="1"/>
  <c r="P1967" i="1"/>
  <c r="P1968" i="1"/>
  <c r="P1969" i="1"/>
  <c r="P1970" i="1"/>
  <c r="P1971" i="1"/>
  <c r="P1972" i="1"/>
  <c r="P1973" i="1"/>
  <c r="P1974" i="1"/>
  <c r="P1975" i="1"/>
  <c r="P1976" i="1"/>
  <c r="P1977" i="1"/>
  <c r="P1978" i="1"/>
  <c r="P1979" i="1"/>
  <c r="P1980" i="1"/>
  <c r="P1981" i="1"/>
  <c r="P1982" i="1"/>
  <c r="P1983" i="1"/>
  <c r="P1984" i="1"/>
  <c r="P1985" i="1"/>
  <c r="P1986" i="1"/>
  <c r="P1987" i="1"/>
  <c r="P1988" i="1"/>
  <c r="P1989" i="1"/>
  <c r="P1990" i="1"/>
  <c r="P1991" i="1"/>
  <c r="P1992" i="1"/>
  <c r="P1993" i="1"/>
  <c r="P1994" i="1"/>
  <c r="P1995" i="1"/>
  <c r="P1996" i="1"/>
  <c r="P1997" i="1"/>
  <c r="P1998" i="1"/>
  <c r="P1999" i="1"/>
  <c r="P2000" i="1"/>
  <c r="P2001" i="1"/>
  <c r="P2002" i="1"/>
  <c r="P2003" i="1"/>
  <c r="P2004" i="1"/>
  <c r="P2005" i="1"/>
  <c r="P2006" i="1"/>
  <c r="P2007" i="1"/>
  <c r="P2008" i="1"/>
  <c r="P2009" i="1"/>
  <c r="P2010" i="1"/>
  <c r="P2011" i="1"/>
  <c r="P2012" i="1"/>
  <c r="P2013" i="1"/>
  <c r="P2014" i="1"/>
  <c r="P2015" i="1"/>
  <c r="P2016" i="1"/>
  <c r="P2017" i="1"/>
  <c r="P2018" i="1"/>
  <c r="P2019" i="1"/>
  <c r="P2020" i="1"/>
  <c r="P2021" i="1"/>
  <c r="P2022" i="1"/>
  <c r="P2023" i="1"/>
  <c r="P2024" i="1"/>
  <c r="P2025" i="1"/>
  <c r="P2026" i="1"/>
  <c r="P2027" i="1"/>
  <c r="P2028" i="1"/>
  <c r="P2029" i="1"/>
  <c r="P2030" i="1"/>
  <c r="P2031" i="1"/>
  <c r="P2032" i="1"/>
  <c r="P2033" i="1"/>
  <c r="P2034" i="1"/>
  <c r="P2035" i="1"/>
  <c r="P2036" i="1"/>
  <c r="P2037" i="1"/>
  <c r="P2038" i="1"/>
  <c r="P2039" i="1"/>
  <c r="P2040" i="1"/>
  <c r="P2041" i="1"/>
  <c r="P2042" i="1"/>
  <c r="P2043" i="1"/>
  <c r="P2044" i="1"/>
  <c r="P2045" i="1"/>
  <c r="P2046" i="1"/>
  <c r="P2047" i="1"/>
  <c r="P2048" i="1"/>
  <c r="P2049" i="1"/>
  <c r="P2050" i="1"/>
  <c r="P2051" i="1"/>
  <c r="P2052" i="1"/>
  <c r="P2053" i="1"/>
  <c r="P2054" i="1"/>
  <c r="P2055" i="1"/>
  <c r="P2056" i="1"/>
  <c r="P2057" i="1"/>
  <c r="P2058" i="1"/>
  <c r="P2059" i="1"/>
  <c r="P2060" i="1"/>
  <c r="P2061" i="1"/>
  <c r="P2062" i="1"/>
  <c r="P2063" i="1"/>
  <c r="P2064" i="1"/>
  <c r="P2065" i="1"/>
  <c r="P2066" i="1"/>
  <c r="P2067" i="1"/>
  <c r="P2068" i="1"/>
  <c r="P2069" i="1"/>
  <c r="P2070" i="1"/>
  <c r="P2071" i="1"/>
  <c r="P2072" i="1"/>
  <c r="P2073" i="1"/>
  <c r="P2074" i="1"/>
  <c r="P2075" i="1"/>
  <c r="P2076" i="1"/>
  <c r="P2077" i="1"/>
  <c r="P2078" i="1"/>
  <c r="P2079" i="1"/>
  <c r="P2080" i="1"/>
  <c r="P2081" i="1"/>
  <c r="P2082" i="1"/>
  <c r="P2083" i="1"/>
  <c r="P2084" i="1"/>
  <c r="P2085" i="1"/>
  <c r="P2086" i="1"/>
  <c r="P2087" i="1"/>
  <c r="P2088" i="1"/>
  <c r="P2089" i="1"/>
  <c r="P2090" i="1"/>
  <c r="P2091" i="1"/>
  <c r="P2092" i="1"/>
  <c r="P2093" i="1"/>
  <c r="P2094" i="1"/>
  <c r="P2095" i="1"/>
  <c r="P2096" i="1"/>
  <c r="P2097" i="1"/>
  <c r="P2098" i="1"/>
  <c r="P2099" i="1"/>
  <c r="P2100" i="1"/>
  <c r="P2101" i="1"/>
  <c r="P2102" i="1"/>
  <c r="P2103" i="1"/>
  <c r="P2104" i="1"/>
  <c r="P2105" i="1"/>
  <c r="P2106" i="1"/>
  <c r="P2107" i="1"/>
  <c r="P2108" i="1"/>
  <c r="P2109" i="1"/>
  <c r="P2110" i="1"/>
  <c r="P2111" i="1"/>
  <c r="P2112" i="1"/>
  <c r="P2113" i="1"/>
  <c r="P2114" i="1"/>
  <c r="P2115" i="1"/>
  <c r="P2116" i="1"/>
  <c r="P2117" i="1"/>
  <c r="P2118" i="1"/>
  <c r="P2119" i="1"/>
  <c r="P2120" i="1"/>
  <c r="P2121" i="1"/>
  <c r="P2122" i="1"/>
  <c r="P2123" i="1"/>
  <c r="P2124" i="1"/>
  <c r="P2125" i="1"/>
  <c r="P2126" i="1"/>
  <c r="P2127" i="1"/>
  <c r="P2128" i="1"/>
  <c r="P2129" i="1"/>
  <c r="P2130" i="1"/>
  <c r="P2131" i="1"/>
  <c r="P2132" i="1"/>
  <c r="P2133" i="1"/>
  <c r="P2134" i="1"/>
  <c r="P2135" i="1"/>
  <c r="P2136" i="1"/>
  <c r="P2137" i="1"/>
  <c r="P2138" i="1"/>
  <c r="P2139" i="1"/>
  <c r="P2140" i="1"/>
  <c r="P2141" i="1"/>
  <c r="P2142" i="1"/>
  <c r="P2143" i="1"/>
  <c r="P2144" i="1"/>
  <c r="P2145" i="1"/>
  <c r="P2146" i="1"/>
  <c r="P2147" i="1"/>
  <c r="P2148" i="1"/>
  <c r="P2149" i="1"/>
  <c r="P2150" i="1"/>
  <c r="P2151" i="1"/>
  <c r="P2152" i="1"/>
  <c r="P2153" i="1"/>
  <c r="P2154" i="1"/>
  <c r="P2155" i="1"/>
  <c r="P2156" i="1"/>
  <c r="P2157" i="1"/>
  <c r="P2158" i="1"/>
  <c r="P2159" i="1"/>
  <c r="P2160" i="1"/>
  <c r="P2161" i="1"/>
  <c r="P2162" i="1"/>
  <c r="P2163" i="1"/>
  <c r="P2164" i="1"/>
  <c r="P2165" i="1"/>
  <c r="P2166" i="1"/>
  <c r="P2167" i="1"/>
  <c r="P2168" i="1"/>
  <c r="P2169" i="1"/>
  <c r="P2170" i="1"/>
  <c r="P2171" i="1"/>
  <c r="P2172" i="1"/>
  <c r="P2173" i="1"/>
  <c r="P2174" i="1"/>
  <c r="P2175" i="1"/>
  <c r="P2176" i="1"/>
  <c r="P2177" i="1"/>
  <c r="P2178" i="1"/>
  <c r="P2179" i="1"/>
  <c r="P2180" i="1"/>
  <c r="P2181" i="1"/>
  <c r="P2182" i="1"/>
  <c r="P2183" i="1"/>
  <c r="P2184" i="1"/>
  <c r="P2185" i="1"/>
  <c r="P2186" i="1"/>
  <c r="P2187" i="1"/>
  <c r="P2188" i="1"/>
  <c r="P2189" i="1"/>
  <c r="P2190" i="1"/>
  <c r="P2191" i="1"/>
  <c r="P2192" i="1"/>
  <c r="P2193" i="1"/>
  <c r="P2194" i="1"/>
  <c r="P2195" i="1"/>
  <c r="P2196" i="1"/>
  <c r="P2197" i="1"/>
  <c r="P2198" i="1"/>
  <c r="P2199" i="1"/>
  <c r="P2200" i="1"/>
  <c r="P2201" i="1"/>
  <c r="P2202" i="1"/>
  <c r="P2203" i="1"/>
  <c r="P2204" i="1"/>
  <c r="P2205" i="1"/>
  <c r="P2206" i="1"/>
  <c r="P2207" i="1"/>
  <c r="P2208" i="1"/>
  <c r="P2209" i="1"/>
  <c r="P2210" i="1"/>
  <c r="P2211" i="1"/>
  <c r="P2212" i="1"/>
  <c r="P2213" i="1"/>
  <c r="P2214" i="1"/>
  <c r="P2215" i="1"/>
  <c r="P2216" i="1"/>
  <c r="P2217" i="1"/>
  <c r="P2218" i="1"/>
  <c r="P2219" i="1"/>
  <c r="P2220" i="1"/>
  <c r="P2221" i="1"/>
  <c r="P2222" i="1"/>
  <c r="P2223" i="1"/>
  <c r="P2224" i="1"/>
  <c r="P2225" i="1"/>
  <c r="P2226" i="1"/>
  <c r="P2227" i="1"/>
  <c r="P2228" i="1"/>
  <c r="P2229" i="1"/>
  <c r="P2230" i="1"/>
  <c r="P2231" i="1"/>
  <c r="P2232" i="1"/>
  <c r="P2233" i="1"/>
  <c r="P2234" i="1"/>
  <c r="P2235" i="1"/>
  <c r="P2236" i="1"/>
  <c r="P2237" i="1"/>
  <c r="P2238" i="1"/>
  <c r="P2239" i="1"/>
  <c r="P2240" i="1"/>
  <c r="P2241" i="1"/>
  <c r="P2242" i="1"/>
  <c r="P2243" i="1"/>
  <c r="P2244" i="1"/>
  <c r="P2245" i="1"/>
  <c r="P2246" i="1"/>
  <c r="P2247" i="1"/>
  <c r="P2248" i="1"/>
  <c r="P2249" i="1"/>
  <c r="P2250" i="1"/>
  <c r="P2251" i="1"/>
  <c r="P2252" i="1"/>
  <c r="P2253" i="1"/>
  <c r="P2254" i="1"/>
  <c r="P2255" i="1"/>
  <c r="P2256" i="1"/>
  <c r="P2257" i="1"/>
  <c r="P2258" i="1"/>
  <c r="P2259" i="1"/>
  <c r="P2260" i="1"/>
  <c r="P2261" i="1"/>
  <c r="P2262" i="1"/>
  <c r="P2263" i="1"/>
  <c r="P2264" i="1"/>
  <c r="P2265" i="1"/>
  <c r="P2266" i="1"/>
  <c r="P2267" i="1"/>
  <c r="P2268" i="1"/>
  <c r="P2269" i="1"/>
  <c r="P2270" i="1"/>
  <c r="P2271" i="1"/>
  <c r="P2272" i="1"/>
  <c r="P2273" i="1"/>
  <c r="P2274" i="1"/>
  <c r="P2275" i="1"/>
  <c r="P2276" i="1"/>
  <c r="P2277" i="1"/>
  <c r="P2278" i="1"/>
  <c r="P2279" i="1"/>
  <c r="P2280" i="1"/>
  <c r="P2281" i="1"/>
  <c r="P2282" i="1"/>
  <c r="P2283" i="1"/>
  <c r="P2284" i="1"/>
  <c r="P2285" i="1"/>
  <c r="P2286" i="1"/>
  <c r="P2287" i="1"/>
  <c r="P2288" i="1"/>
  <c r="P2289" i="1"/>
  <c r="P2290" i="1"/>
  <c r="P2291" i="1"/>
  <c r="P2292" i="1"/>
  <c r="P2293" i="1"/>
  <c r="P2294" i="1"/>
  <c r="P2295" i="1"/>
  <c r="P2296" i="1"/>
  <c r="P2297" i="1"/>
  <c r="P2298" i="1"/>
  <c r="P2299" i="1"/>
  <c r="P2300" i="1"/>
  <c r="P2301" i="1"/>
  <c r="P2302" i="1"/>
  <c r="P2303" i="1"/>
  <c r="P2304" i="1"/>
  <c r="P2305" i="1"/>
  <c r="P2306" i="1"/>
  <c r="P2307" i="1"/>
  <c r="P2308" i="1"/>
  <c r="P2309" i="1"/>
  <c r="P2310" i="1"/>
  <c r="P2311" i="1"/>
  <c r="P2312" i="1"/>
  <c r="P2313" i="1"/>
  <c r="P2314" i="1"/>
  <c r="P2315" i="1"/>
  <c r="P2316" i="1"/>
  <c r="P2317" i="1"/>
  <c r="P2318" i="1"/>
  <c r="P2319" i="1"/>
  <c r="P2320" i="1"/>
  <c r="P2321" i="1"/>
  <c r="P2322" i="1"/>
  <c r="P2323" i="1"/>
  <c r="P2324" i="1"/>
  <c r="P2325" i="1"/>
  <c r="P2326" i="1"/>
  <c r="P2327" i="1"/>
  <c r="P2328" i="1"/>
  <c r="P2329" i="1"/>
  <c r="P2330" i="1"/>
  <c r="P2331" i="1"/>
  <c r="P2332" i="1"/>
  <c r="P2333" i="1"/>
  <c r="P2334" i="1"/>
  <c r="P2335" i="1"/>
  <c r="P2336" i="1"/>
  <c r="P2337" i="1"/>
  <c r="P2338" i="1"/>
  <c r="P2339" i="1"/>
  <c r="P2340" i="1"/>
  <c r="P2341" i="1"/>
  <c r="P2342" i="1"/>
  <c r="P2343" i="1"/>
  <c r="P2344" i="1"/>
  <c r="P2345" i="1"/>
  <c r="P2346" i="1"/>
  <c r="P2347" i="1"/>
  <c r="P2348" i="1"/>
  <c r="P2349" i="1"/>
  <c r="P2350" i="1"/>
  <c r="P2351" i="1"/>
  <c r="P2352" i="1"/>
  <c r="P2353" i="1"/>
  <c r="P2354" i="1"/>
  <c r="P2355" i="1"/>
  <c r="P2356" i="1"/>
  <c r="P2357" i="1"/>
  <c r="P2358" i="1"/>
  <c r="P2359" i="1"/>
  <c r="P2360" i="1"/>
  <c r="P2361" i="1"/>
  <c r="P2362" i="1"/>
  <c r="P2363" i="1"/>
  <c r="P2364" i="1"/>
  <c r="P2365" i="1"/>
  <c r="P2366" i="1"/>
  <c r="P2367" i="1"/>
  <c r="P2368" i="1"/>
  <c r="P2369" i="1"/>
  <c r="P2370" i="1"/>
  <c r="P2371" i="1"/>
  <c r="P2372" i="1"/>
  <c r="P2373" i="1"/>
  <c r="P2374" i="1"/>
  <c r="P2375" i="1"/>
  <c r="P2376" i="1"/>
  <c r="P2377" i="1"/>
  <c r="P2378" i="1"/>
  <c r="P2379" i="1"/>
  <c r="P2380" i="1"/>
  <c r="P2381" i="1"/>
  <c r="P2382" i="1"/>
  <c r="P2383" i="1"/>
  <c r="P2384" i="1"/>
  <c r="P2385" i="1"/>
  <c r="P2386" i="1"/>
  <c r="P2387" i="1"/>
  <c r="P2388" i="1"/>
  <c r="P2389" i="1"/>
  <c r="P2390" i="1"/>
  <c r="P2391" i="1"/>
  <c r="P2392" i="1"/>
  <c r="P2393" i="1"/>
  <c r="P2394" i="1"/>
  <c r="P2395" i="1"/>
  <c r="P2396" i="1"/>
  <c r="P2397" i="1"/>
  <c r="P2398" i="1"/>
  <c r="P2399" i="1"/>
  <c r="P2400" i="1"/>
  <c r="P2401" i="1"/>
  <c r="P2402" i="1"/>
  <c r="P2403" i="1"/>
  <c r="P2404" i="1"/>
  <c r="P2405" i="1"/>
  <c r="P2406" i="1"/>
  <c r="P2407" i="1"/>
  <c r="P2408" i="1"/>
  <c r="P2409" i="1"/>
  <c r="P2410" i="1"/>
  <c r="P2411" i="1"/>
  <c r="P2412" i="1"/>
  <c r="P2413" i="1"/>
  <c r="P2414" i="1"/>
  <c r="P2415" i="1"/>
  <c r="P2416" i="1"/>
  <c r="P2417" i="1"/>
  <c r="P2418" i="1"/>
  <c r="P2419" i="1"/>
  <c r="P2420" i="1"/>
  <c r="P2421" i="1"/>
  <c r="P2422" i="1"/>
  <c r="P2423" i="1"/>
  <c r="P2424" i="1"/>
  <c r="P2425" i="1"/>
  <c r="P2426" i="1"/>
  <c r="P2427" i="1"/>
  <c r="P2428" i="1"/>
  <c r="P2429" i="1"/>
  <c r="P2430" i="1"/>
  <c r="P2431" i="1"/>
  <c r="P2432" i="1"/>
  <c r="P2433" i="1"/>
  <c r="P2434" i="1"/>
  <c r="P2435" i="1"/>
  <c r="P2436" i="1"/>
  <c r="P2437" i="1"/>
  <c r="P2438" i="1"/>
  <c r="P2439" i="1"/>
  <c r="P2440" i="1"/>
  <c r="P2441" i="1"/>
  <c r="P2442" i="1"/>
  <c r="P2443" i="1"/>
  <c r="P2444" i="1"/>
  <c r="P2445" i="1"/>
  <c r="P2446" i="1"/>
  <c r="P2447" i="1"/>
  <c r="P2448" i="1"/>
  <c r="P2449" i="1"/>
  <c r="P2450" i="1"/>
  <c r="P2451" i="1"/>
  <c r="P2452" i="1"/>
  <c r="P2453" i="1"/>
  <c r="P2454" i="1"/>
  <c r="P2455" i="1"/>
  <c r="P2456" i="1"/>
  <c r="P2457" i="1"/>
  <c r="P2458" i="1"/>
  <c r="P2459" i="1"/>
  <c r="P2460" i="1"/>
  <c r="P2461" i="1"/>
  <c r="P2462" i="1"/>
  <c r="P2463" i="1"/>
  <c r="P2464" i="1"/>
  <c r="P2465" i="1"/>
  <c r="P2466" i="1"/>
  <c r="P2467" i="1"/>
  <c r="P2468" i="1"/>
  <c r="P2469" i="1"/>
  <c r="P2470" i="1"/>
  <c r="P2471" i="1"/>
  <c r="P2472" i="1"/>
  <c r="P2473" i="1"/>
  <c r="P2474" i="1"/>
  <c r="P2475" i="1"/>
  <c r="P2476" i="1"/>
  <c r="P2477" i="1"/>
  <c r="P2478" i="1"/>
  <c r="P2479" i="1"/>
  <c r="P2480" i="1"/>
  <c r="P2481" i="1"/>
  <c r="P2482" i="1"/>
  <c r="P2483" i="1"/>
  <c r="P2484" i="1"/>
  <c r="P2485" i="1"/>
  <c r="P2486" i="1"/>
  <c r="P2487" i="1"/>
  <c r="P2488" i="1"/>
  <c r="P2489" i="1"/>
  <c r="P2490" i="1"/>
  <c r="P2491" i="1"/>
  <c r="P2492" i="1"/>
  <c r="P2493" i="1"/>
  <c r="P2494" i="1"/>
  <c r="P2495" i="1"/>
  <c r="P2496" i="1"/>
  <c r="P2497" i="1"/>
  <c r="P2498" i="1"/>
  <c r="P2499" i="1"/>
  <c r="P2500" i="1"/>
  <c r="P2501" i="1"/>
  <c r="P2502" i="1"/>
  <c r="P2503" i="1"/>
  <c r="P2504" i="1"/>
  <c r="P2505" i="1"/>
  <c r="P2506" i="1"/>
  <c r="P2507" i="1"/>
  <c r="P2508" i="1"/>
  <c r="P2509" i="1"/>
  <c r="P2510" i="1"/>
  <c r="P2511" i="1"/>
  <c r="P2512" i="1"/>
  <c r="P2513" i="1"/>
  <c r="P2514" i="1"/>
  <c r="P2515" i="1"/>
  <c r="P2516" i="1"/>
  <c r="P2517" i="1"/>
  <c r="P2518" i="1"/>
  <c r="P2519" i="1"/>
  <c r="P2520" i="1"/>
  <c r="P2521" i="1"/>
  <c r="P2522" i="1"/>
  <c r="P2523" i="1"/>
  <c r="P2524" i="1"/>
  <c r="P2525" i="1"/>
  <c r="P2526" i="1"/>
  <c r="P2527" i="1"/>
  <c r="P2528" i="1"/>
  <c r="P2529" i="1"/>
  <c r="P2530" i="1"/>
  <c r="P2531" i="1"/>
  <c r="P2532" i="1"/>
  <c r="P2533" i="1"/>
  <c r="P2534" i="1"/>
  <c r="P2535" i="1"/>
  <c r="P2536" i="1"/>
  <c r="P2537" i="1"/>
  <c r="P2538" i="1"/>
  <c r="P2539" i="1"/>
  <c r="P2540" i="1"/>
  <c r="P2541" i="1"/>
  <c r="P2542" i="1"/>
  <c r="P2543" i="1"/>
  <c r="P2544" i="1"/>
  <c r="P2545" i="1"/>
  <c r="P2546" i="1"/>
  <c r="P2547" i="1"/>
  <c r="P2548" i="1"/>
  <c r="P2549" i="1"/>
  <c r="P2550" i="1"/>
  <c r="P2551" i="1"/>
  <c r="P2552" i="1"/>
  <c r="P2553" i="1"/>
  <c r="P2554" i="1"/>
  <c r="P2555" i="1"/>
  <c r="P2556" i="1"/>
  <c r="P2557" i="1"/>
  <c r="P2558" i="1"/>
  <c r="P2559" i="1"/>
  <c r="P2560" i="1"/>
  <c r="P2561" i="1"/>
  <c r="P2562" i="1"/>
  <c r="P2563" i="1"/>
  <c r="P2564" i="1"/>
  <c r="P2565" i="1"/>
  <c r="P2566" i="1"/>
  <c r="P2567" i="1"/>
  <c r="P2568" i="1"/>
  <c r="P2569" i="1"/>
  <c r="P2570" i="1"/>
  <c r="P2571" i="1"/>
  <c r="P2572" i="1"/>
  <c r="P2573" i="1"/>
  <c r="P2574" i="1"/>
  <c r="P2575" i="1"/>
  <c r="P2576" i="1"/>
  <c r="P2577" i="1"/>
  <c r="P2578" i="1"/>
  <c r="P2579" i="1"/>
  <c r="P2580" i="1"/>
  <c r="P2581" i="1"/>
  <c r="P2582" i="1"/>
  <c r="P2583" i="1"/>
  <c r="P2584" i="1"/>
  <c r="P2585" i="1"/>
  <c r="P2586" i="1"/>
  <c r="P2587" i="1"/>
  <c r="P2588" i="1"/>
  <c r="P2589" i="1"/>
  <c r="P2590" i="1"/>
  <c r="P2591" i="1"/>
  <c r="P2592" i="1"/>
  <c r="P2593" i="1"/>
  <c r="P2594" i="1"/>
  <c r="P2595" i="1"/>
  <c r="P2596" i="1"/>
  <c r="P2597" i="1"/>
  <c r="P2598" i="1"/>
  <c r="P2599" i="1"/>
  <c r="P2600" i="1"/>
  <c r="P2601" i="1"/>
  <c r="P2602" i="1"/>
  <c r="P2603" i="1"/>
  <c r="P2604" i="1"/>
  <c r="P2605" i="1"/>
  <c r="P2606" i="1"/>
  <c r="P2607" i="1"/>
  <c r="P2608" i="1"/>
  <c r="P2609" i="1"/>
  <c r="P2610" i="1"/>
  <c r="P2611" i="1"/>
  <c r="P2612" i="1"/>
  <c r="P2613" i="1"/>
  <c r="P2614" i="1"/>
  <c r="P2615" i="1"/>
  <c r="P2616" i="1"/>
  <c r="P2617" i="1"/>
  <c r="P2618" i="1"/>
  <c r="P2619" i="1"/>
  <c r="P2620" i="1"/>
  <c r="P2621" i="1"/>
  <c r="P2622" i="1"/>
  <c r="P2623" i="1"/>
  <c r="P2624" i="1"/>
  <c r="P2625" i="1"/>
  <c r="P2626" i="1"/>
  <c r="P2627" i="1"/>
  <c r="P2628" i="1"/>
  <c r="P2629" i="1"/>
  <c r="P2630" i="1"/>
  <c r="P2631" i="1"/>
  <c r="P2632" i="1"/>
  <c r="P2633" i="1"/>
  <c r="P2634" i="1"/>
  <c r="P2635" i="1"/>
  <c r="P2636" i="1"/>
  <c r="P2637" i="1"/>
  <c r="P2638" i="1"/>
  <c r="P2639" i="1"/>
  <c r="P2640" i="1"/>
  <c r="P2641" i="1"/>
  <c r="P2642" i="1"/>
  <c r="P2643" i="1"/>
  <c r="P2644" i="1"/>
  <c r="P2645" i="1"/>
  <c r="P2646" i="1"/>
  <c r="P2647" i="1"/>
  <c r="P2648" i="1"/>
  <c r="P2649" i="1"/>
  <c r="P2650" i="1"/>
  <c r="P2651" i="1"/>
  <c r="P2652" i="1"/>
  <c r="P2653" i="1"/>
  <c r="P2654" i="1"/>
  <c r="P2655" i="1"/>
  <c r="P2656" i="1"/>
  <c r="P2657" i="1"/>
  <c r="P2658" i="1"/>
  <c r="P2659" i="1"/>
  <c r="P2660" i="1"/>
  <c r="P2661" i="1"/>
  <c r="P2662" i="1"/>
  <c r="P2663" i="1"/>
  <c r="P2664" i="1"/>
  <c r="P2665" i="1"/>
  <c r="P2666" i="1"/>
  <c r="P2667" i="1"/>
  <c r="P2668" i="1"/>
  <c r="P2669" i="1"/>
  <c r="P2670" i="1"/>
  <c r="P2671" i="1"/>
  <c r="P2672" i="1"/>
  <c r="P2673" i="1"/>
  <c r="P2674" i="1"/>
  <c r="P2675" i="1"/>
  <c r="P2676" i="1"/>
  <c r="P2677" i="1"/>
  <c r="P2678" i="1"/>
  <c r="P2679" i="1"/>
  <c r="P2680" i="1"/>
  <c r="P2681" i="1"/>
  <c r="P2682" i="1"/>
  <c r="P2683" i="1"/>
  <c r="P2684" i="1"/>
  <c r="P2685" i="1"/>
  <c r="P2686" i="1"/>
  <c r="P2687" i="1"/>
  <c r="P2688" i="1"/>
  <c r="P2689" i="1"/>
  <c r="P2690" i="1"/>
  <c r="P2691" i="1"/>
  <c r="P2692" i="1"/>
  <c r="P2693" i="1"/>
  <c r="P2694" i="1"/>
  <c r="P2695" i="1"/>
  <c r="P2696" i="1"/>
  <c r="P2697" i="1"/>
  <c r="P2698" i="1"/>
  <c r="P2699" i="1"/>
  <c r="P2700" i="1"/>
  <c r="P2701" i="1"/>
  <c r="P2702" i="1"/>
  <c r="P2703" i="1"/>
  <c r="P2704" i="1"/>
  <c r="P2705" i="1"/>
  <c r="P2706" i="1"/>
  <c r="P2707" i="1"/>
  <c r="P2708" i="1"/>
  <c r="P2709" i="1"/>
  <c r="P2710" i="1"/>
  <c r="P2711" i="1"/>
  <c r="P2712" i="1"/>
  <c r="P2713" i="1"/>
  <c r="P2714" i="1"/>
  <c r="P2715" i="1"/>
  <c r="P2716" i="1"/>
  <c r="P2717" i="1"/>
  <c r="P2718" i="1"/>
  <c r="P2719" i="1"/>
  <c r="P2720" i="1"/>
  <c r="P2721" i="1"/>
  <c r="P2722" i="1"/>
  <c r="P2723" i="1"/>
  <c r="P2724" i="1"/>
  <c r="P2725" i="1"/>
  <c r="P2726" i="1"/>
  <c r="P2727" i="1"/>
  <c r="P2728" i="1"/>
  <c r="P2729" i="1"/>
  <c r="P2730" i="1"/>
  <c r="P2731" i="1"/>
  <c r="P2732" i="1"/>
  <c r="P2733" i="1"/>
  <c r="P2734" i="1"/>
  <c r="P2735" i="1"/>
  <c r="P2736" i="1"/>
  <c r="P2737" i="1"/>
  <c r="P2738" i="1"/>
  <c r="P2739" i="1"/>
  <c r="P2740" i="1"/>
  <c r="P2741" i="1"/>
  <c r="P2742" i="1"/>
  <c r="P2743" i="1"/>
  <c r="P2744" i="1"/>
  <c r="P2745" i="1"/>
  <c r="P2746" i="1"/>
  <c r="P2747" i="1"/>
  <c r="P2748" i="1"/>
  <c r="P2749" i="1"/>
  <c r="P2750" i="1"/>
  <c r="P2751" i="1"/>
  <c r="P2752" i="1"/>
  <c r="P2753" i="1"/>
  <c r="P2754" i="1"/>
  <c r="P2755" i="1"/>
  <c r="P2756" i="1"/>
  <c r="P2757" i="1"/>
  <c r="P2758" i="1"/>
  <c r="P2759" i="1"/>
  <c r="P2760" i="1"/>
  <c r="P2761" i="1"/>
  <c r="P2762" i="1"/>
  <c r="P2763" i="1"/>
  <c r="P2764" i="1"/>
  <c r="P2765" i="1"/>
  <c r="P2766" i="1"/>
  <c r="P2767" i="1"/>
  <c r="P2768" i="1"/>
  <c r="P2769" i="1"/>
  <c r="P2770" i="1"/>
  <c r="P2771" i="1"/>
  <c r="P2772" i="1"/>
  <c r="P2773" i="1"/>
  <c r="P2774" i="1"/>
  <c r="P2775" i="1"/>
  <c r="P2776" i="1"/>
  <c r="P2777" i="1"/>
  <c r="P2778" i="1"/>
  <c r="P2779" i="1"/>
  <c r="P2780" i="1"/>
  <c r="P2781" i="1"/>
  <c r="P2782" i="1"/>
  <c r="P2783" i="1"/>
  <c r="P2784" i="1"/>
  <c r="P2785" i="1"/>
  <c r="P2786" i="1"/>
  <c r="P2787" i="1"/>
  <c r="P2788" i="1"/>
  <c r="P2789" i="1"/>
  <c r="P2790" i="1"/>
  <c r="P2791" i="1"/>
  <c r="P2792" i="1"/>
  <c r="P2793" i="1"/>
  <c r="P2794" i="1"/>
  <c r="P2795" i="1"/>
  <c r="P2796" i="1"/>
  <c r="P2797" i="1"/>
  <c r="P2798" i="1"/>
  <c r="P2799" i="1"/>
  <c r="P2800" i="1"/>
  <c r="P2801" i="1"/>
  <c r="P2802" i="1"/>
  <c r="P2803" i="1"/>
  <c r="P2804" i="1"/>
  <c r="P2805" i="1"/>
  <c r="P2806" i="1"/>
  <c r="P2807" i="1"/>
  <c r="P2808" i="1"/>
  <c r="P2809" i="1"/>
  <c r="P2810" i="1"/>
  <c r="P2811" i="1"/>
  <c r="P2812" i="1"/>
  <c r="P2813" i="1"/>
  <c r="P2814" i="1"/>
  <c r="P2815" i="1"/>
  <c r="P2816" i="1"/>
  <c r="P2817" i="1"/>
  <c r="P2818" i="1"/>
  <c r="P2819" i="1"/>
  <c r="P2820" i="1"/>
  <c r="P2821" i="1"/>
  <c r="P2822" i="1"/>
  <c r="P2823" i="1"/>
  <c r="P2824" i="1"/>
  <c r="P2825" i="1"/>
  <c r="P2826" i="1"/>
  <c r="P2827" i="1"/>
  <c r="P2828" i="1"/>
  <c r="P2829" i="1"/>
  <c r="P2830" i="1"/>
  <c r="P2831" i="1"/>
  <c r="P2832" i="1"/>
  <c r="P2833" i="1"/>
  <c r="P2834" i="1"/>
  <c r="P2835" i="1"/>
  <c r="P2836" i="1"/>
  <c r="P2837" i="1"/>
  <c r="P2838" i="1"/>
  <c r="P2839" i="1"/>
  <c r="P2840" i="1"/>
  <c r="P2841" i="1"/>
  <c r="P2842" i="1"/>
  <c r="P2843" i="1"/>
  <c r="P2844" i="1"/>
  <c r="P2845" i="1"/>
  <c r="P2846" i="1"/>
  <c r="P2847" i="1"/>
  <c r="P2848" i="1"/>
  <c r="P2849" i="1"/>
  <c r="P2850" i="1"/>
  <c r="P2851" i="1"/>
  <c r="P2852" i="1"/>
  <c r="P2853" i="1"/>
  <c r="P2854" i="1"/>
  <c r="P2855" i="1"/>
  <c r="P2856" i="1"/>
  <c r="P2857" i="1"/>
  <c r="P2858" i="1"/>
  <c r="P2859" i="1"/>
  <c r="P2860" i="1"/>
  <c r="P2861" i="1"/>
  <c r="P2862" i="1"/>
  <c r="P2863" i="1"/>
  <c r="P2864" i="1"/>
  <c r="P2865" i="1"/>
  <c r="P2866" i="1"/>
  <c r="P2867" i="1"/>
  <c r="P2868" i="1"/>
  <c r="P2869" i="1"/>
  <c r="P2870" i="1"/>
  <c r="P2871" i="1"/>
  <c r="P2872" i="1"/>
  <c r="P2873" i="1"/>
  <c r="P2874" i="1"/>
  <c r="P2875" i="1"/>
  <c r="P2876" i="1"/>
  <c r="P2877" i="1"/>
  <c r="P2878" i="1"/>
  <c r="P2879" i="1"/>
  <c r="P2880" i="1"/>
  <c r="P2881" i="1"/>
  <c r="P2882" i="1"/>
  <c r="P2883" i="1"/>
  <c r="P2884" i="1"/>
  <c r="P2885" i="1"/>
  <c r="P2886" i="1"/>
  <c r="P2887" i="1"/>
  <c r="P2888" i="1"/>
  <c r="P2889" i="1"/>
  <c r="P2890" i="1"/>
  <c r="P2891" i="1"/>
  <c r="P2892" i="1"/>
  <c r="P2893" i="1"/>
  <c r="P2894" i="1"/>
  <c r="P2895" i="1"/>
  <c r="P2896" i="1"/>
  <c r="P2897" i="1"/>
  <c r="P2898" i="1"/>
  <c r="P2899" i="1"/>
  <c r="P2900" i="1"/>
  <c r="P2901" i="1"/>
  <c r="P2902" i="1"/>
  <c r="P2903" i="1"/>
  <c r="P2904" i="1"/>
  <c r="P2905" i="1"/>
  <c r="P2906" i="1"/>
  <c r="P2907" i="1"/>
  <c r="P2908" i="1"/>
  <c r="P2909" i="1"/>
  <c r="P2910" i="1"/>
  <c r="P2911" i="1"/>
  <c r="P2912" i="1"/>
  <c r="P2913" i="1"/>
  <c r="P2914" i="1"/>
  <c r="P2915" i="1"/>
  <c r="P2916" i="1"/>
  <c r="P2917" i="1"/>
  <c r="P2918" i="1"/>
  <c r="P2919" i="1"/>
  <c r="P2920" i="1"/>
  <c r="P2921" i="1"/>
  <c r="P2922" i="1"/>
  <c r="P2923" i="1"/>
  <c r="P2924" i="1"/>
  <c r="P2925" i="1"/>
  <c r="P2926" i="1"/>
  <c r="P2927" i="1"/>
  <c r="P2928" i="1"/>
  <c r="P2929" i="1"/>
  <c r="P2930" i="1"/>
  <c r="P2931" i="1"/>
  <c r="P2932" i="1"/>
  <c r="P2933" i="1"/>
  <c r="P2934" i="1"/>
  <c r="P2935" i="1"/>
  <c r="P2936" i="1"/>
  <c r="P2937" i="1"/>
  <c r="P2938" i="1"/>
  <c r="P2939" i="1"/>
  <c r="P2940" i="1"/>
  <c r="P2941" i="1"/>
  <c r="P2942" i="1"/>
  <c r="P2943" i="1"/>
  <c r="P2944" i="1"/>
  <c r="P2945" i="1"/>
  <c r="P2946" i="1"/>
  <c r="P2947" i="1"/>
  <c r="P2948" i="1"/>
  <c r="P2949" i="1"/>
  <c r="P2950" i="1"/>
  <c r="P2951" i="1"/>
  <c r="P2952" i="1"/>
  <c r="P2953" i="1"/>
  <c r="P2954" i="1"/>
  <c r="P2955" i="1"/>
  <c r="P2956" i="1"/>
  <c r="P2957" i="1"/>
  <c r="P2958" i="1"/>
  <c r="P2959" i="1"/>
  <c r="P2960" i="1"/>
  <c r="P2961" i="1"/>
  <c r="P2962" i="1"/>
  <c r="P2963" i="1"/>
  <c r="P2964" i="1"/>
  <c r="P2965" i="1"/>
  <c r="P2966" i="1"/>
  <c r="P2967" i="1"/>
  <c r="P2968" i="1"/>
  <c r="P2969" i="1"/>
  <c r="P2970" i="1"/>
  <c r="P2971" i="1"/>
  <c r="P2972" i="1"/>
  <c r="P2973" i="1"/>
  <c r="P2974" i="1"/>
  <c r="P2975" i="1"/>
  <c r="P2976" i="1"/>
  <c r="P2977" i="1"/>
  <c r="P2978" i="1"/>
  <c r="P2979" i="1"/>
  <c r="P2980" i="1"/>
  <c r="P2981" i="1"/>
  <c r="P2982" i="1"/>
  <c r="P2983" i="1"/>
  <c r="P2984" i="1"/>
  <c r="P2985" i="1"/>
  <c r="P2986" i="1"/>
  <c r="P2987" i="1"/>
  <c r="P2988" i="1"/>
  <c r="P2989" i="1"/>
  <c r="P2990" i="1"/>
  <c r="P2991" i="1"/>
  <c r="P2992" i="1"/>
  <c r="P2993" i="1"/>
  <c r="P2994" i="1"/>
  <c r="P2995" i="1"/>
  <c r="P2996" i="1"/>
  <c r="P2997" i="1"/>
  <c r="P2998" i="1"/>
  <c r="P2999" i="1"/>
  <c r="P3000" i="1"/>
  <c r="P3001" i="1"/>
  <c r="P3002" i="1"/>
  <c r="P3003" i="1"/>
  <c r="P3004" i="1"/>
  <c r="P3005" i="1"/>
  <c r="P3006" i="1"/>
  <c r="P3007" i="1"/>
  <c r="P3008" i="1"/>
  <c r="P3009" i="1"/>
  <c r="P3010" i="1"/>
  <c r="P3011" i="1"/>
  <c r="P3012" i="1"/>
  <c r="P3013" i="1"/>
  <c r="P3014" i="1"/>
  <c r="P3015" i="1"/>
  <c r="P3016" i="1"/>
  <c r="P3017" i="1"/>
  <c r="P3018" i="1"/>
  <c r="P3019" i="1"/>
  <c r="P3020" i="1"/>
  <c r="P3021" i="1"/>
  <c r="P3022" i="1"/>
  <c r="P3023" i="1"/>
  <c r="P3024" i="1"/>
  <c r="P3025" i="1"/>
  <c r="P3026" i="1"/>
  <c r="P3027" i="1"/>
  <c r="P3028" i="1"/>
  <c r="P3029" i="1"/>
  <c r="P3030" i="1"/>
  <c r="P3031" i="1"/>
  <c r="P3032" i="1"/>
  <c r="P3033" i="1"/>
  <c r="P3034" i="1"/>
  <c r="P3035" i="1"/>
  <c r="P3036" i="1"/>
  <c r="P3037" i="1"/>
  <c r="P3038" i="1"/>
  <c r="P3039" i="1"/>
  <c r="P3040" i="1"/>
  <c r="P3041" i="1"/>
  <c r="P3042" i="1"/>
  <c r="P3043" i="1"/>
  <c r="P3044" i="1"/>
  <c r="P3045" i="1"/>
  <c r="P3046" i="1"/>
  <c r="P3047" i="1"/>
  <c r="P3048" i="1"/>
  <c r="P3049" i="1"/>
  <c r="P3050" i="1"/>
  <c r="P3051" i="1"/>
  <c r="P3052" i="1"/>
  <c r="P3053" i="1"/>
  <c r="P3054" i="1"/>
  <c r="P3055" i="1"/>
  <c r="P3056" i="1"/>
  <c r="P3057" i="1"/>
  <c r="P3058" i="1"/>
  <c r="P3059" i="1"/>
  <c r="P3060" i="1"/>
  <c r="P3061" i="1"/>
  <c r="P3062" i="1"/>
  <c r="P3063" i="1"/>
  <c r="P3064" i="1"/>
  <c r="P3065" i="1"/>
  <c r="P3066" i="1"/>
  <c r="P3067" i="1"/>
  <c r="P3068" i="1"/>
  <c r="P3069" i="1"/>
  <c r="P3070" i="1"/>
  <c r="P3071" i="1"/>
  <c r="P3072" i="1"/>
  <c r="P3073" i="1"/>
  <c r="P3074" i="1"/>
  <c r="P3075" i="1"/>
  <c r="P3076" i="1"/>
  <c r="P3077" i="1"/>
  <c r="P3078" i="1"/>
  <c r="P3079" i="1"/>
  <c r="P3080" i="1"/>
  <c r="P3081" i="1"/>
  <c r="P3082" i="1"/>
  <c r="P3083" i="1"/>
  <c r="P3084" i="1"/>
  <c r="P3085" i="1"/>
  <c r="P3086" i="1"/>
  <c r="P3087" i="1"/>
  <c r="P3088" i="1"/>
  <c r="P3089" i="1"/>
  <c r="P3090" i="1"/>
  <c r="P3091" i="1"/>
  <c r="P3092" i="1"/>
  <c r="P3093" i="1"/>
  <c r="P3094" i="1"/>
  <c r="P3095" i="1"/>
  <c r="P3096" i="1"/>
  <c r="P3097" i="1"/>
  <c r="P3098" i="1"/>
  <c r="P3099" i="1"/>
  <c r="P3100" i="1"/>
  <c r="P3101" i="1"/>
  <c r="P3102" i="1"/>
  <c r="P3103" i="1"/>
  <c r="P3104" i="1"/>
  <c r="P3105" i="1"/>
  <c r="P3106" i="1"/>
  <c r="P3107" i="1"/>
  <c r="P3108" i="1"/>
  <c r="P3109" i="1"/>
  <c r="P3110" i="1"/>
  <c r="P3111" i="1"/>
  <c r="P3112" i="1"/>
  <c r="P3113" i="1"/>
  <c r="P3114" i="1"/>
  <c r="P3115" i="1"/>
  <c r="P3116" i="1"/>
  <c r="P3117" i="1"/>
  <c r="P3118" i="1"/>
  <c r="P3119" i="1"/>
  <c r="P3120" i="1"/>
  <c r="P3121" i="1"/>
  <c r="P3122" i="1"/>
  <c r="P3123" i="1"/>
  <c r="P3124" i="1"/>
  <c r="P3125" i="1"/>
  <c r="P3126" i="1"/>
  <c r="P3127" i="1"/>
  <c r="P3128" i="1"/>
  <c r="P3129" i="1"/>
  <c r="P3130" i="1"/>
  <c r="P3131" i="1"/>
  <c r="P3132" i="1"/>
  <c r="P3133" i="1"/>
  <c r="P3134" i="1"/>
  <c r="P3135" i="1"/>
  <c r="P3136" i="1"/>
  <c r="P3137" i="1"/>
  <c r="P3138" i="1"/>
  <c r="P3139" i="1"/>
  <c r="P3140" i="1"/>
  <c r="P3141" i="1"/>
  <c r="P3142" i="1"/>
  <c r="P3143" i="1"/>
  <c r="P3144" i="1"/>
  <c r="P3145" i="1"/>
  <c r="P3146" i="1"/>
  <c r="P3147" i="1"/>
  <c r="P3148" i="1"/>
  <c r="P3149" i="1"/>
  <c r="P3150" i="1"/>
  <c r="P3151" i="1"/>
  <c r="P3152" i="1"/>
  <c r="P3153" i="1"/>
  <c r="P3154" i="1"/>
  <c r="P3155" i="1"/>
  <c r="P3156" i="1"/>
  <c r="P3157" i="1"/>
  <c r="P3158" i="1"/>
  <c r="P3159" i="1"/>
  <c r="P3160" i="1"/>
  <c r="P3161" i="1"/>
  <c r="P3162" i="1"/>
  <c r="P3163" i="1"/>
  <c r="P3164" i="1"/>
  <c r="P3165" i="1"/>
  <c r="P3166" i="1"/>
  <c r="P3167" i="1"/>
  <c r="P3168" i="1"/>
  <c r="P3169" i="1"/>
  <c r="P3170" i="1"/>
  <c r="P3171" i="1"/>
  <c r="P3172" i="1"/>
  <c r="P3173" i="1"/>
  <c r="P3174" i="1"/>
  <c r="P3175" i="1"/>
  <c r="P3176" i="1"/>
  <c r="P3177" i="1"/>
  <c r="P3178" i="1"/>
  <c r="P3179" i="1"/>
  <c r="P3180" i="1"/>
  <c r="P3181" i="1"/>
  <c r="P3182" i="1"/>
  <c r="P3183" i="1"/>
  <c r="P3184" i="1"/>
  <c r="P3185" i="1"/>
  <c r="P3186" i="1"/>
  <c r="P3187" i="1"/>
  <c r="P3188" i="1"/>
  <c r="P3189" i="1"/>
  <c r="P3190" i="1"/>
  <c r="P3191" i="1"/>
  <c r="P3192" i="1"/>
  <c r="P3193" i="1"/>
  <c r="P3194" i="1"/>
  <c r="P3195" i="1"/>
  <c r="P3196" i="1"/>
  <c r="P3197" i="1"/>
  <c r="P3198" i="1"/>
  <c r="P3199" i="1"/>
  <c r="P3200" i="1"/>
  <c r="P3201" i="1"/>
  <c r="P3202" i="1"/>
  <c r="P3203" i="1"/>
  <c r="P3204" i="1"/>
  <c r="P3205" i="1"/>
  <c r="P3206" i="1"/>
  <c r="P3207" i="1"/>
  <c r="P3208" i="1"/>
  <c r="P3209" i="1"/>
  <c r="P3210" i="1"/>
  <c r="P3211" i="1"/>
  <c r="P3212" i="1"/>
  <c r="P3213" i="1"/>
  <c r="P3214" i="1"/>
  <c r="P3215" i="1"/>
  <c r="P3216" i="1"/>
  <c r="P3217" i="1"/>
  <c r="P3218" i="1"/>
  <c r="P3219" i="1"/>
  <c r="P3220" i="1"/>
  <c r="P3221" i="1"/>
  <c r="P3222" i="1"/>
  <c r="P3223" i="1"/>
  <c r="P3224" i="1"/>
  <c r="P3225" i="1"/>
  <c r="P3226" i="1"/>
  <c r="P3227" i="1"/>
  <c r="P3228" i="1"/>
  <c r="P3229" i="1"/>
  <c r="P3230" i="1"/>
  <c r="P3231" i="1"/>
  <c r="P3232" i="1"/>
  <c r="P3233" i="1"/>
  <c r="P3234" i="1"/>
  <c r="P3235" i="1"/>
  <c r="P3236" i="1"/>
  <c r="P3237" i="1"/>
  <c r="P3238" i="1"/>
  <c r="P3239" i="1"/>
  <c r="P3240" i="1"/>
  <c r="P3241" i="1"/>
  <c r="P3242" i="1"/>
  <c r="P3243" i="1"/>
  <c r="P3244" i="1"/>
  <c r="P3245" i="1"/>
  <c r="P3246" i="1"/>
  <c r="P3247" i="1"/>
  <c r="P3248" i="1"/>
  <c r="P3249" i="1"/>
  <c r="P3250" i="1"/>
  <c r="P3251" i="1"/>
  <c r="P3252" i="1"/>
  <c r="P3253" i="1"/>
  <c r="P3254" i="1"/>
  <c r="P3255" i="1"/>
  <c r="P3256" i="1"/>
  <c r="P3257" i="1"/>
  <c r="P3258" i="1"/>
  <c r="P3259" i="1"/>
  <c r="P3260" i="1"/>
  <c r="P3261" i="1"/>
  <c r="P3262" i="1"/>
  <c r="P3263" i="1"/>
  <c r="P3264" i="1"/>
  <c r="P3265" i="1"/>
  <c r="P3266" i="1"/>
  <c r="P3267" i="1"/>
  <c r="P3268" i="1"/>
  <c r="P3269" i="1"/>
  <c r="P3270" i="1"/>
  <c r="P3271" i="1"/>
  <c r="P3272" i="1"/>
  <c r="P3273" i="1"/>
  <c r="P3274" i="1"/>
  <c r="P3275" i="1"/>
  <c r="P3276" i="1"/>
  <c r="P3277" i="1"/>
  <c r="P3278" i="1"/>
  <c r="P3279" i="1"/>
  <c r="P3280" i="1"/>
  <c r="P3281" i="1"/>
  <c r="P3282" i="1"/>
  <c r="P3283" i="1"/>
  <c r="P3284" i="1"/>
  <c r="P3285" i="1"/>
  <c r="P3286" i="1"/>
  <c r="P3287" i="1"/>
  <c r="P3288" i="1"/>
  <c r="P3289" i="1"/>
  <c r="P3290" i="1"/>
  <c r="P3291" i="1"/>
  <c r="P3292" i="1"/>
  <c r="P3293" i="1"/>
  <c r="P3294" i="1"/>
  <c r="P3295" i="1"/>
  <c r="P3296" i="1"/>
  <c r="P3297" i="1"/>
  <c r="P3298" i="1"/>
  <c r="P3299" i="1"/>
  <c r="P3300" i="1"/>
  <c r="P3301" i="1"/>
  <c r="P3302" i="1"/>
  <c r="P3303" i="1"/>
  <c r="P3304" i="1"/>
  <c r="P3305" i="1"/>
  <c r="P3306" i="1"/>
  <c r="P3307" i="1"/>
  <c r="P3308" i="1"/>
  <c r="P3309" i="1"/>
  <c r="P3310" i="1"/>
  <c r="P3311" i="1"/>
  <c r="P3312" i="1"/>
  <c r="P3313" i="1"/>
  <c r="P3314" i="1"/>
  <c r="P3315" i="1"/>
  <c r="P3316" i="1"/>
  <c r="P3317" i="1"/>
  <c r="P3318" i="1"/>
  <c r="P3319" i="1"/>
  <c r="P3320" i="1"/>
  <c r="P3321" i="1"/>
  <c r="P3322" i="1"/>
  <c r="P3323" i="1"/>
  <c r="P3324" i="1"/>
  <c r="P3325" i="1"/>
  <c r="P3326" i="1"/>
  <c r="P3327" i="1"/>
  <c r="P3328" i="1"/>
  <c r="P3329" i="1"/>
  <c r="P3330" i="1"/>
  <c r="P3331" i="1"/>
  <c r="P3332" i="1"/>
  <c r="P3333" i="1"/>
  <c r="P3334" i="1"/>
  <c r="P3335" i="1"/>
  <c r="P3336" i="1"/>
  <c r="P3337" i="1"/>
  <c r="P3338" i="1"/>
  <c r="P3339" i="1"/>
  <c r="P3340" i="1"/>
  <c r="P3341" i="1"/>
  <c r="P3342" i="1"/>
  <c r="P3343" i="1"/>
  <c r="P3344" i="1"/>
  <c r="P3345" i="1"/>
  <c r="P3346" i="1"/>
  <c r="P3347" i="1"/>
  <c r="P3348" i="1"/>
  <c r="P3349" i="1"/>
  <c r="P3350" i="1"/>
  <c r="P3351" i="1"/>
  <c r="P3352" i="1"/>
  <c r="P3353" i="1"/>
  <c r="P3354" i="1"/>
  <c r="P3355" i="1"/>
  <c r="P3356" i="1"/>
  <c r="P3357" i="1"/>
  <c r="P3358" i="1"/>
  <c r="P3359" i="1"/>
  <c r="P3360" i="1"/>
  <c r="P3361" i="1"/>
  <c r="P3362" i="1"/>
  <c r="P3363" i="1"/>
  <c r="P3364" i="1"/>
  <c r="P3365" i="1"/>
  <c r="P3366" i="1"/>
  <c r="P3367" i="1"/>
  <c r="P3368" i="1"/>
  <c r="P3369" i="1"/>
  <c r="P3370" i="1"/>
  <c r="P3371" i="1"/>
  <c r="P3372" i="1"/>
  <c r="P3373" i="1"/>
  <c r="P3374" i="1"/>
  <c r="P3375" i="1"/>
  <c r="P3376" i="1"/>
  <c r="P3377" i="1"/>
  <c r="P3378" i="1"/>
  <c r="P3379" i="1"/>
  <c r="P3380" i="1"/>
  <c r="P3381" i="1"/>
  <c r="P3382" i="1"/>
  <c r="P3383" i="1"/>
  <c r="P3384" i="1"/>
  <c r="P3385" i="1"/>
  <c r="P3386" i="1"/>
  <c r="P3387" i="1"/>
  <c r="P3388" i="1"/>
  <c r="P3389" i="1"/>
  <c r="P3390" i="1"/>
  <c r="P3391" i="1"/>
  <c r="P3392" i="1"/>
  <c r="P3393" i="1"/>
  <c r="P3394" i="1"/>
  <c r="P3395" i="1"/>
  <c r="P3396" i="1"/>
  <c r="P3397" i="1"/>
  <c r="P3398" i="1"/>
  <c r="P3399" i="1"/>
  <c r="P3400" i="1"/>
  <c r="P3401" i="1"/>
  <c r="P3402" i="1"/>
  <c r="P3403" i="1"/>
  <c r="P3404" i="1"/>
  <c r="P3405" i="1"/>
  <c r="P3406" i="1"/>
  <c r="P3407" i="1"/>
  <c r="P3408" i="1"/>
  <c r="P3409" i="1"/>
  <c r="P3410" i="1"/>
  <c r="P3411" i="1"/>
  <c r="P3412" i="1"/>
  <c r="P3413" i="1"/>
  <c r="P3414" i="1"/>
  <c r="P3415" i="1"/>
  <c r="P3416" i="1"/>
  <c r="P3417" i="1"/>
  <c r="P3418" i="1"/>
  <c r="P3419" i="1"/>
  <c r="P3420" i="1"/>
  <c r="P3421" i="1"/>
  <c r="P3422" i="1"/>
  <c r="P3423" i="1"/>
  <c r="P3424" i="1"/>
  <c r="P3425" i="1"/>
  <c r="P3426" i="1"/>
  <c r="P3427" i="1"/>
  <c r="P3428" i="1"/>
  <c r="P3429" i="1"/>
  <c r="P3430" i="1"/>
  <c r="P3431" i="1"/>
  <c r="P3432" i="1"/>
  <c r="P3433" i="1"/>
  <c r="P3434" i="1"/>
  <c r="P3435" i="1"/>
  <c r="P3436" i="1"/>
  <c r="P3437" i="1"/>
  <c r="P3438" i="1"/>
  <c r="P3439" i="1"/>
  <c r="P3440" i="1"/>
  <c r="P3441" i="1"/>
  <c r="P3442" i="1"/>
  <c r="P3443" i="1"/>
  <c r="P3444" i="1"/>
  <c r="P3445" i="1"/>
  <c r="P3446" i="1"/>
  <c r="P3447" i="1"/>
  <c r="P3448" i="1"/>
  <c r="P3449" i="1"/>
  <c r="P3450" i="1"/>
  <c r="P3451" i="1"/>
  <c r="P3452" i="1"/>
  <c r="P3453" i="1"/>
  <c r="P3454" i="1"/>
  <c r="P3455" i="1"/>
  <c r="P3456" i="1"/>
  <c r="P3457" i="1"/>
  <c r="P3458" i="1"/>
  <c r="P3459" i="1"/>
  <c r="P3460" i="1"/>
  <c r="P3461" i="1"/>
  <c r="P3462" i="1"/>
  <c r="P3463" i="1"/>
  <c r="P3464" i="1"/>
  <c r="P3465" i="1"/>
  <c r="P3466" i="1"/>
  <c r="P3467" i="1"/>
  <c r="P3468" i="1"/>
  <c r="P3469" i="1"/>
  <c r="P3470" i="1"/>
  <c r="P3471" i="1"/>
  <c r="P3472" i="1"/>
  <c r="P3473" i="1"/>
  <c r="P3474" i="1"/>
  <c r="P3475" i="1"/>
  <c r="P3476" i="1"/>
  <c r="P3477" i="1"/>
  <c r="P3478" i="1"/>
  <c r="P3479" i="1"/>
  <c r="P3480" i="1"/>
  <c r="P3481" i="1"/>
  <c r="P3482" i="1"/>
  <c r="P3483" i="1"/>
  <c r="P3484" i="1"/>
  <c r="P3485" i="1"/>
  <c r="P3486" i="1"/>
  <c r="P3487" i="1"/>
  <c r="P3488" i="1"/>
  <c r="P3489" i="1"/>
  <c r="P3490" i="1"/>
  <c r="P3491" i="1"/>
  <c r="P3492" i="1"/>
  <c r="P3493" i="1"/>
  <c r="P3494" i="1"/>
  <c r="P3495" i="1"/>
  <c r="P3496" i="1"/>
  <c r="P3497" i="1"/>
  <c r="P3498" i="1"/>
  <c r="P3499" i="1"/>
  <c r="P3500" i="1"/>
  <c r="P3501" i="1"/>
  <c r="P3502" i="1"/>
  <c r="P3503" i="1"/>
  <c r="P3504" i="1"/>
  <c r="P3505" i="1"/>
  <c r="P3506" i="1"/>
  <c r="P3507" i="1"/>
  <c r="P3508" i="1"/>
  <c r="P3509" i="1"/>
  <c r="P3510" i="1"/>
  <c r="P3511" i="1"/>
  <c r="P3512" i="1"/>
  <c r="P3513" i="1"/>
  <c r="P3514" i="1"/>
  <c r="P3515" i="1"/>
  <c r="P3516" i="1"/>
  <c r="P3517" i="1"/>
  <c r="P3518" i="1"/>
  <c r="P3519" i="1"/>
  <c r="P3520" i="1"/>
  <c r="P3521" i="1"/>
  <c r="P3522" i="1"/>
  <c r="P3523" i="1"/>
  <c r="P3524" i="1"/>
  <c r="P3525" i="1"/>
  <c r="P3526" i="1"/>
  <c r="P3527" i="1"/>
  <c r="P3528" i="1"/>
  <c r="P3529" i="1"/>
  <c r="P3530" i="1"/>
  <c r="P3531" i="1"/>
  <c r="P3532" i="1"/>
  <c r="P3533" i="1"/>
  <c r="P3534" i="1"/>
  <c r="P3535" i="1"/>
  <c r="P3536" i="1"/>
  <c r="P3537" i="1"/>
  <c r="P3538" i="1"/>
  <c r="P3539" i="1"/>
  <c r="P3540" i="1"/>
  <c r="P3541" i="1"/>
  <c r="P3542" i="1"/>
  <c r="P3543" i="1"/>
  <c r="P3544" i="1"/>
  <c r="P3545" i="1"/>
  <c r="P3546" i="1"/>
  <c r="P3547" i="1"/>
  <c r="P3548" i="1"/>
  <c r="P3549" i="1"/>
  <c r="P3550" i="1"/>
  <c r="P3551" i="1"/>
  <c r="P3552" i="1"/>
  <c r="P3553" i="1"/>
  <c r="P3554" i="1"/>
  <c r="P3555" i="1"/>
  <c r="P3556" i="1"/>
  <c r="P3557" i="1"/>
  <c r="P3558" i="1"/>
  <c r="P3559" i="1"/>
  <c r="P3560" i="1"/>
  <c r="P3561" i="1"/>
  <c r="P3562" i="1"/>
  <c r="P3563" i="1"/>
  <c r="P3564" i="1"/>
  <c r="P3565" i="1"/>
  <c r="P3566" i="1"/>
  <c r="P3567" i="1"/>
  <c r="P3568" i="1"/>
  <c r="P3569" i="1"/>
  <c r="P3570" i="1"/>
  <c r="P3571" i="1"/>
  <c r="P3572" i="1"/>
  <c r="P3573" i="1"/>
  <c r="P3574" i="1"/>
  <c r="P3575" i="1"/>
  <c r="P3576" i="1"/>
  <c r="P3577" i="1"/>
  <c r="P3578" i="1"/>
  <c r="P3579" i="1"/>
  <c r="P3580" i="1"/>
  <c r="P3581" i="1"/>
  <c r="P3582" i="1"/>
  <c r="P3583" i="1"/>
  <c r="P3584" i="1"/>
  <c r="P3585" i="1"/>
  <c r="P3586" i="1"/>
  <c r="P3587" i="1"/>
  <c r="P3588" i="1"/>
  <c r="P3589" i="1"/>
  <c r="P3590" i="1"/>
  <c r="P3591" i="1"/>
  <c r="P3592" i="1"/>
  <c r="P3593" i="1"/>
  <c r="P3594" i="1"/>
  <c r="P3595" i="1"/>
  <c r="P3596" i="1"/>
  <c r="P3597" i="1"/>
  <c r="P3598" i="1"/>
  <c r="P3599" i="1"/>
  <c r="P3600" i="1"/>
  <c r="P3601" i="1"/>
  <c r="P3602" i="1"/>
  <c r="P3603" i="1"/>
  <c r="P3604" i="1"/>
  <c r="P3605" i="1"/>
  <c r="P3606" i="1"/>
  <c r="P3607" i="1"/>
  <c r="P3608" i="1"/>
  <c r="P3609" i="1"/>
  <c r="P3610" i="1"/>
  <c r="P3611" i="1"/>
  <c r="P3612" i="1"/>
  <c r="P3613" i="1"/>
  <c r="P3614" i="1"/>
  <c r="P3615" i="1"/>
  <c r="P3616" i="1"/>
  <c r="P3617" i="1"/>
  <c r="P3618" i="1"/>
  <c r="P3619" i="1"/>
  <c r="P3620" i="1"/>
  <c r="P3621" i="1"/>
  <c r="P3622" i="1"/>
  <c r="P3623" i="1"/>
  <c r="P3624" i="1"/>
  <c r="P3625" i="1"/>
  <c r="P3626" i="1"/>
  <c r="P3627" i="1"/>
  <c r="P3628" i="1"/>
  <c r="P3629" i="1"/>
  <c r="P3630" i="1"/>
  <c r="P3631" i="1"/>
  <c r="P3632" i="1"/>
  <c r="P3633" i="1"/>
  <c r="P3634" i="1"/>
  <c r="P3635" i="1"/>
  <c r="P3636" i="1"/>
  <c r="P3637" i="1"/>
  <c r="P3638" i="1"/>
  <c r="P3639" i="1"/>
  <c r="P3640" i="1"/>
  <c r="P3641" i="1"/>
  <c r="P3642" i="1"/>
  <c r="P3643" i="1"/>
  <c r="P3644" i="1"/>
  <c r="P3645" i="1"/>
  <c r="P3646" i="1"/>
  <c r="P3647" i="1"/>
  <c r="P3648" i="1"/>
  <c r="P3649" i="1"/>
  <c r="P3650" i="1"/>
  <c r="P3651" i="1"/>
  <c r="P3652" i="1"/>
  <c r="P3653" i="1"/>
  <c r="P3654" i="1"/>
  <c r="P3655" i="1"/>
  <c r="P3656" i="1"/>
  <c r="P3657" i="1"/>
  <c r="P3658" i="1"/>
  <c r="P3659" i="1"/>
  <c r="P3660" i="1"/>
  <c r="P3661" i="1"/>
  <c r="P3662" i="1"/>
  <c r="P3663" i="1"/>
  <c r="P3664" i="1"/>
  <c r="P3665" i="1"/>
  <c r="P3666" i="1"/>
  <c r="P3667" i="1"/>
  <c r="P3668" i="1"/>
  <c r="P3669" i="1"/>
  <c r="P3670" i="1"/>
  <c r="P3671" i="1"/>
  <c r="P3672" i="1"/>
  <c r="P3673" i="1"/>
  <c r="P3674" i="1"/>
  <c r="P3675" i="1"/>
  <c r="P3676" i="1"/>
  <c r="P3677" i="1"/>
  <c r="P3678" i="1"/>
  <c r="P3679" i="1"/>
  <c r="P3680" i="1"/>
  <c r="P3681" i="1"/>
  <c r="P3682" i="1"/>
  <c r="P3683" i="1"/>
  <c r="P3684" i="1"/>
  <c r="P3685" i="1"/>
  <c r="P3686" i="1"/>
  <c r="P3687" i="1"/>
  <c r="P3688" i="1"/>
  <c r="P3689" i="1"/>
  <c r="P3690" i="1"/>
  <c r="P3691" i="1"/>
  <c r="P3692" i="1"/>
  <c r="P3693" i="1"/>
  <c r="P3694" i="1"/>
  <c r="P3695" i="1"/>
  <c r="P3696" i="1"/>
  <c r="P3697" i="1"/>
  <c r="P3698" i="1"/>
  <c r="P3699" i="1"/>
  <c r="P3700" i="1"/>
  <c r="P3701" i="1"/>
  <c r="P3702" i="1"/>
  <c r="P3703" i="1"/>
  <c r="P3704" i="1"/>
  <c r="P3705" i="1"/>
  <c r="P3706" i="1"/>
  <c r="P3707" i="1"/>
  <c r="P3708" i="1"/>
  <c r="P3709" i="1"/>
  <c r="P3710" i="1"/>
  <c r="P3711" i="1"/>
  <c r="P3712" i="1"/>
  <c r="P3713" i="1"/>
  <c r="P3714" i="1"/>
  <c r="P3715" i="1"/>
  <c r="P3716" i="1"/>
  <c r="P3717" i="1"/>
  <c r="P3718" i="1"/>
  <c r="P3719" i="1"/>
  <c r="P3720" i="1"/>
  <c r="P3721" i="1"/>
  <c r="P3722" i="1"/>
  <c r="P3723" i="1"/>
  <c r="P3724" i="1"/>
  <c r="P3725" i="1"/>
  <c r="P3726" i="1"/>
  <c r="P3727" i="1"/>
  <c r="P3728" i="1"/>
  <c r="P3729" i="1"/>
  <c r="P3730" i="1"/>
  <c r="P3731" i="1"/>
  <c r="P3732" i="1"/>
  <c r="P3733" i="1"/>
  <c r="P3734" i="1"/>
  <c r="P3735" i="1"/>
  <c r="P3736" i="1"/>
  <c r="P3737" i="1"/>
  <c r="P3738" i="1"/>
  <c r="P3739" i="1"/>
  <c r="P3740" i="1"/>
  <c r="P3741" i="1"/>
  <c r="P3742" i="1"/>
  <c r="P3743" i="1"/>
  <c r="P3744" i="1"/>
  <c r="P3745" i="1"/>
  <c r="P3746" i="1"/>
  <c r="P3747" i="1"/>
  <c r="P3748" i="1"/>
  <c r="P3749" i="1"/>
  <c r="P3750" i="1"/>
  <c r="P3751" i="1"/>
  <c r="P3752" i="1"/>
  <c r="P3753" i="1"/>
  <c r="P3754" i="1"/>
  <c r="P3755" i="1"/>
  <c r="P3756" i="1"/>
  <c r="P3757" i="1"/>
  <c r="P3758" i="1"/>
  <c r="P3759" i="1"/>
  <c r="P3760" i="1"/>
  <c r="P3761" i="1"/>
  <c r="P3762" i="1"/>
  <c r="P3763" i="1"/>
  <c r="P3764" i="1"/>
  <c r="P3765" i="1"/>
  <c r="P3766" i="1"/>
  <c r="P3767" i="1"/>
  <c r="P3768" i="1"/>
  <c r="P3769" i="1"/>
  <c r="P3770" i="1"/>
  <c r="P3771" i="1"/>
  <c r="P3772" i="1"/>
  <c r="P3773" i="1"/>
  <c r="P3774" i="1"/>
  <c r="P3775" i="1"/>
  <c r="P3776" i="1"/>
  <c r="P3777" i="1"/>
  <c r="P3778" i="1"/>
  <c r="P3779" i="1"/>
  <c r="P3780" i="1"/>
  <c r="P3781" i="1"/>
  <c r="P3782" i="1"/>
  <c r="P3783" i="1"/>
  <c r="P3784" i="1"/>
  <c r="P3785" i="1"/>
  <c r="P3786" i="1"/>
  <c r="P3787" i="1"/>
  <c r="P3788" i="1"/>
  <c r="P3789" i="1"/>
  <c r="P3790" i="1"/>
  <c r="P3791" i="1"/>
  <c r="P3792" i="1"/>
  <c r="P3793" i="1"/>
  <c r="P3794" i="1"/>
  <c r="P3795" i="1"/>
  <c r="P3796" i="1"/>
  <c r="P3797" i="1"/>
  <c r="P3798" i="1"/>
  <c r="P3799" i="1"/>
  <c r="P3800" i="1"/>
  <c r="P3801" i="1"/>
  <c r="P3802" i="1"/>
  <c r="P3803" i="1"/>
  <c r="P3804" i="1"/>
  <c r="P3805" i="1"/>
  <c r="P3806" i="1"/>
  <c r="P3807" i="1"/>
  <c r="P3808" i="1"/>
  <c r="P3809" i="1"/>
  <c r="P3810" i="1"/>
  <c r="P3811" i="1"/>
  <c r="P3812" i="1"/>
  <c r="P3813" i="1"/>
  <c r="P3814" i="1"/>
  <c r="P3815" i="1"/>
  <c r="P3816" i="1"/>
  <c r="P3817" i="1"/>
  <c r="P3818" i="1"/>
  <c r="P3819" i="1"/>
  <c r="P3820" i="1"/>
  <c r="P3821" i="1"/>
  <c r="P3822" i="1"/>
  <c r="P3823" i="1"/>
  <c r="P3824" i="1"/>
  <c r="P3825" i="1"/>
  <c r="P3826" i="1"/>
  <c r="P3827" i="1"/>
  <c r="P3828" i="1"/>
  <c r="P3829" i="1"/>
  <c r="P3830" i="1"/>
  <c r="P3831" i="1"/>
  <c r="P3832" i="1"/>
  <c r="P3833" i="1"/>
  <c r="P3834" i="1"/>
  <c r="P3835" i="1"/>
  <c r="P3836" i="1"/>
  <c r="P3837" i="1"/>
  <c r="P3838" i="1"/>
  <c r="P3839" i="1"/>
  <c r="P3840" i="1"/>
  <c r="P3841" i="1"/>
  <c r="P3842" i="1"/>
  <c r="P3843" i="1"/>
  <c r="P3844" i="1"/>
  <c r="P3845" i="1"/>
  <c r="P3846" i="1"/>
  <c r="P3847" i="1"/>
  <c r="P3848" i="1"/>
  <c r="P3849" i="1"/>
  <c r="P3850" i="1"/>
  <c r="P3851" i="1"/>
  <c r="P3852" i="1"/>
  <c r="P3853" i="1"/>
  <c r="P3854" i="1"/>
  <c r="P3855" i="1"/>
  <c r="P3856" i="1"/>
  <c r="P3857" i="1"/>
  <c r="P3858" i="1"/>
  <c r="P3859" i="1"/>
  <c r="P3860" i="1"/>
  <c r="P3861" i="1"/>
  <c r="P3862" i="1"/>
  <c r="P3863" i="1"/>
  <c r="P3864" i="1"/>
  <c r="P3865" i="1"/>
  <c r="P3866" i="1"/>
  <c r="P3867" i="1"/>
  <c r="P3868" i="1"/>
  <c r="P3869" i="1"/>
  <c r="P3870" i="1"/>
  <c r="P3871" i="1"/>
  <c r="P3872" i="1"/>
  <c r="P3873" i="1"/>
  <c r="P3874" i="1"/>
  <c r="P3875" i="1"/>
  <c r="P3876" i="1"/>
  <c r="P3877" i="1"/>
  <c r="P3878" i="1"/>
  <c r="P3879" i="1"/>
  <c r="P3880" i="1"/>
  <c r="P3881" i="1"/>
  <c r="P3882" i="1"/>
  <c r="P3883" i="1"/>
  <c r="P3884" i="1"/>
  <c r="P3885" i="1"/>
  <c r="P3886" i="1"/>
  <c r="P3887" i="1"/>
  <c r="P3888" i="1"/>
  <c r="P3889" i="1"/>
  <c r="P3890" i="1"/>
  <c r="P3891" i="1"/>
  <c r="P3892" i="1"/>
  <c r="P3893" i="1"/>
  <c r="P3894" i="1"/>
  <c r="P3895" i="1"/>
  <c r="P3896" i="1"/>
  <c r="P3897" i="1"/>
  <c r="P3898" i="1"/>
  <c r="P3899" i="1"/>
  <c r="P3900" i="1"/>
  <c r="P3901" i="1"/>
  <c r="P3902" i="1"/>
  <c r="P3903" i="1"/>
  <c r="P3904" i="1"/>
  <c r="P3905" i="1"/>
  <c r="P3906" i="1"/>
  <c r="P3907" i="1"/>
  <c r="P3908" i="1"/>
  <c r="P3909" i="1"/>
  <c r="P3910" i="1"/>
  <c r="P3911" i="1"/>
  <c r="P3912" i="1"/>
  <c r="P3913" i="1"/>
  <c r="P3914" i="1"/>
  <c r="P3915" i="1"/>
  <c r="P3916" i="1"/>
  <c r="P3917" i="1"/>
  <c r="P3918" i="1"/>
  <c r="P3919" i="1"/>
  <c r="P3920" i="1"/>
  <c r="P3921" i="1"/>
  <c r="P3922" i="1"/>
  <c r="P3923" i="1"/>
  <c r="P3924" i="1"/>
  <c r="P3925" i="1"/>
  <c r="P3926" i="1"/>
  <c r="P3927" i="1"/>
  <c r="P3928" i="1"/>
  <c r="P3929" i="1"/>
  <c r="P3930" i="1"/>
  <c r="P3931" i="1"/>
  <c r="P3932" i="1"/>
  <c r="P3933" i="1"/>
  <c r="P3934" i="1"/>
  <c r="P3935" i="1"/>
  <c r="P3936" i="1"/>
  <c r="P3937" i="1"/>
  <c r="P3938" i="1"/>
  <c r="P3939" i="1"/>
  <c r="P3940" i="1"/>
  <c r="P3941" i="1"/>
  <c r="P3942" i="1"/>
  <c r="P3943" i="1"/>
  <c r="P3944" i="1"/>
  <c r="P3945" i="1"/>
  <c r="P3946" i="1"/>
  <c r="P3947" i="1"/>
  <c r="P3948" i="1"/>
  <c r="P3949" i="1"/>
  <c r="P3950" i="1"/>
  <c r="P3951" i="1"/>
  <c r="P3952" i="1"/>
  <c r="P3953" i="1"/>
  <c r="P3954" i="1"/>
  <c r="P3955" i="1"/>
  <c r="P3956" i="1"/>
  <c r="P3957" i="1"/>
  <c r="P3958" i="1"/>
  <c r="P3959" i="1"/>
  <c r="P3960" i="1"/>
  <c r="P3961" i="1"/>
  <c r="P3962" i="1"/>
  <c r="P3963" i="1"/>
  <c r="P3964" i="1"/>
  <c r="P3965" i="1"/>
  <c r="P3966" i="1"/>
  <c r="P3967" i="1"/>
  <c r="P3968" i="1"/>
  <c r="P3969" i="1"/>
  <c r="P3970" i="1"/>
  <c r="P3971" i="1"/>
  <c r="P3972" i="1"/>
  <c r="P3973" i="1"/>
  <c r="P3974" i="1"/>
  <c r="P3975" i="1"/>
  <c r="P3976" i="1"/>
  <c r="P3977" i="1"/>
  <c r="P3978" i="1"/>
  <c r="P3979" i="1"/>
  <c r="P3980" i="1"/>
  <c r="P3981" i="1"/>
  <c r="P3982" i="1"/>
  <c r="P3983" i="1"/>
  <c r="P3984" i="1"/>
  <c r="P3985" i="1"/>
  <c r="P3986" i="1"/>
  <c r="P3987" i="1"/>
  <c r="P3988" i="1"/>
  <c r="P3989" i="1"/>
  <c r="P3990" i="1"/>
  <c r="P3991" i="1"/>
  <c r="P3992" i="1"/>
  <c r="P3993" i="1"/>
  <c r="P3994" i="1"/>
  <c r="P3995" i="1"/>
  <c r="P3996" i="1"/>
  <c r="P3997" i="1"/>
  <c r="P3998" i="1"/>
  <c r="P3999" i="1"/>
  <c r="P4000" i="1"/>
  <c r="P4001" i="1"/>
  <c r="P4002" i="1"/>
  <c r="P4003" i="1"/>
  <c r="P4004" i="1"/>
  <c r="P4005" i="1"/>
  <c r="P4006" i="1"/>
  <c r="P4007" i="1"/>
  <c r="P4008" i="1"/>
  <c r="P4009" i="1"/>
  <c r="P4010" i="1"/>
  <c r="P4011" i="1"/>
  <c r="P4012" i="1"/>
  <c r="P4013" i="1"/>
  <c r="P4014" i="1"/>
  <c r="P4015" i="1"/>
  <c r="P4016" i="1"/>
  <c r="P4017" i="1"/>
  <c r="P4018" i="1"/>
  <c r="P4019" i="1"/>
  <c r="P4020" i="1"/>
  <c r="P4021" i="1"/>
  <c r="P4022" i="1"/>
  <c r="P4023" i="1"/>
  <c r="P4024" i="1"/>
  <c r="P4025" i="1"/>
  <c r="P4026" i="1"/>
  <c r="P4027" i="1"/>
  <c r="P4028" i="1"/>
  <c r="P4029" i="1"/>
  <c r="P4030" i="1"/>
  <c r="P4031" i="1"/>
  <c r="P4032" i="1"/>
  <c r="P4033" i="1"/>
  <c r="P4034" i="1"/>
  <c r="P4035" i="1"/>
  <c r="P4036" i="1"/>
  <c r="P4037" i="1"/>
  <c r="P4038" i="1"/>
  <c r="P4039" i="1"/>
  <c r="P4040" i="1"/>
  <c r="P4041" i="1"/>
  <c r="P4042" i="1"/>
  <c r="P4043" i="1"/>
  <c r="P4044" i="1"/>
  <c r="P4045" i="1"/>
  <c r="P4046" i="1"/>
  <c r="P4047" i="1"/>
  <c r="P4048" i="1"/>
  <c r="P4049" i="1"/>
  <c r="P4050" i="1"/>
  <c r="P4051" i="1"/>
  <c r="P4052" i="1"/>
  <c r="P4053" i="1"/>
  <c r="P4054" i="1"/>
  <c r="P4055" i="1"/>
  <c r="P4056" i="1"/>
  <c r="P4057" i="1"/>
  <c r="P4058" i="1"/>
  <c r="P4059" i="1"/>
  <c r="P4060" i="1"/>
  <c r="P4061" i="1"/>
  <c r="P4062" i="1"/>
  <c r="P4063" i="1"/>
  <c r="P4064" i="1"/>
  <c r="P4065" i="1"/>
  <c r="P4066" i="1"/>
  <c r="P4067" i="1"/>
  <c r="P4068" i="1"/>
  <c r="P4069" i="1"/>
  <c r="P4070" i="1"/>
  <c r="P4071" i="1"/>
  <c r="P4072" i="1"/>
  <c r="P4073" i="1"/>
  <c r="P4074" i="1"/>
  <c r="P4075" i="1"/>
  <c r="P4076" i="1"/>
  <c r="P4077" i="1"/>
  <c r="P4078" i="1"/>
  <c r="P4079" i="1"/>
  <c r="P4080" i="1"/>
  <c r="P4081" i="1"/>
  <c r="P4082" i="1"/>
  <c r="P4083" i="1"/>
  <c r="P4084" i="1"/>
  <c r="P4085" i="1"/>
  <c r="P4086" i="1"/>
  <c r="P4087" i="1"/>
  <c r="P4088" i="1"/>
  <c r="P4089" i="1"/>
  <c r="P4090" i="1"/>
  <c r="P4091" i="1"/>
  <c r="P4092" i="1"/>
  <c r="P4093" i="1"/>
  <c r="P4094" i="1"/>
  <c r="P4095" i="1"/>
  <c r="P4096" i="1"/>
  <c r="P4097" i="1"/>
  <c r="P4098" i="1"/>
  <c r="P4099" i="1"/>
  <c r="P4100" i="1"/>
  <c r="P4101" i="1"/>
  <c r="P4102" i="1"/>
  <c r="P4103" i="1"/>
  <c r="P4104" i="1"/>
  <c r="P4105" i="1"/>
  <c r="P4106" i="1"/>
  <c r="P4107" i="1"/>
  <c r="P4108" i="1"/>
  <c r="P4109" i="1"/>
  <c r="P4110" i="1"/>
  <c r="P4111" i="1"/>
  <c r="P4112" i="1"/>
  <c r="P4113" i="1"/>
  <c r="P4114" i="1"/>
  <c r="P4115" i="1"/>
  <c r="P4116" i="1"/>
  <c r="P4117" i="1"/>
  <c r="P4118" i="1"/>
  <c r="P4119" i="1"/>
  <c r="P4120" i="1"/>
  <c r="P4121" i="1"/>
  <c r="P4122" i="1"/>
  <c r="P4123" i="1"/>
  <c r="P4124" i="1"/>
  <c r="P4125" i="1"/>
  <c r="P4126" i="1"/>
  <c r="P4127" i="1"/>
  <c r="P4128" i="1"/>
  <c r="P4129" i="1"/>
  <c r="P4130" i="1"/>
  <c r="P4131" i="1"/>
  <c r="P4132" i="1"/>
  <c r="P4133" i="1"/>
  <c r="P4134" i="1"/>
  <c r="P4135" i="1"/>
  <c r="P4136" i="1"/>
  <c r="P4137" i="1"/>
  <c r="P4138" i="1"/>
  <c r="P4139" i="1"/>
  <c r="P4140" i="1"/>
  <c r="P4141" i="1"/>
  <c r="P4142" i="1"/>
  <c r="P4143" i="1"/>
  <c r="P4144" i="1"/>
  <c r="P4145" i="1"/>
  <c r="P4146" i="1"/>
  <c r="P4147" i="1"/>
  <c r="P4148" i="1"/>
  <c r="P4149" i="1"/>
  <c r="P4150" i="1"/>
  <c r="P4151" i="1"/>
  <c r="P4152" i="1"/>
  <c r="P4153" i="1"/>
  <c r="P4154" i="1"/>
  <c r="P4155" i="1"/>
  <c r="P4156" i="1"/>
  <c r="P4157" i="1"/>
  <c r="P4158" i="1"/>
  <c r="P4159" i="1"/>
  <c r="P4160" i="1"/>
  <c r="P4161" i="1"/>
  <c r="P4162" i="1"/>
  <c r="P4163" i="1"/>
  <c r="P4164" i="1"/>
  <c r="P4165" i="1"/>
  <c r="P4166" i="1"/>
  <c r="P4167" i="1"/>
  <c r="P4168" i="1"/>
  <c r="P4169" i="1"/>
  <c r="P4170" i="1"/>
  <c r="P4171" i="1"/>
  <c r="P4172" i="1"/>
  <c r="P4173" i="1"/>
  <c r="P4174" i="1"/>
  <c r="P4175" i="1"/>
  <c r="P4176" i="1"/>
  <c r="P4177" i="1"/>
  <c r="P4178" i="1"/>
  <c r="P4179" i="1"/>
  <c r="P4180" i="1"/>
  <c r="P4181" i="1"/>
  <c r="P4182" i="1"/>
  <c r="P4183" i="1"/>
  <c r="P4184" i="1"/>
  <c r="P4185" i="1"/>
  <c r="P4186" i="1"/>
  <c r="P4187" i="1"/>
  <c r="P4188" i="1"/>
  <c r="P4189" i="1"/>
  <c r="P4190" i="1"/>
  <c r="P4191" i="1"/>
  <c r="P4192" i="1"/>
  <c r="P4193" i="1"/>
  <c r="P4194" i="1"/>
  <c r="P4195" i="1"/>
  <c r="P4196" i="1"/>
  <c r="P4197" i="1"/>
  <c r="P4198" i="1"/>
  <c r="P4199" i="1"/>
  <c r="P4200" i="1"/>
  <c r="P4201" i="1"/>
  <c r="P4202" i="1"/>
  <c r="P4203" i="1"/>
  <c r="P4204" i="1"/>
  <c r="P4205" i="1"/>
  <c r="P4206" i="1"/>
  <c r="P4207" i="1"/>
  <c r="P4208" i="1"/>
  <c r="P4209" i="1"/>
  <c r="P4210" i="1"/>
  <c r="P4211" i="1"/>
  <c r="P4212" i="1"/>
  <c r="P4213" i="1"/>
  <c r="P4214" i="1"/>
  <c r="P4215" i="1"/>
  <c r="P4216" i="1"/>
  <c r="P4217" i="1"/>
  <c r="P4218" i="1"/>
  <c r="P4219" i="1"/>
  <c r="P4220" i="1"/>
  <c r="P4221" i="1"/>
  <c r="P4222" i="1"/>
  <c r="P4223" i="1"/>
  <c r="P4224" i="1"/>
  <c r="P4225" i="1"/>
  <c r="P4226" i="1"/>
  <c r="P4227" i="1"/>
  <c r="P4228" i="1"/>
  <c r="P4229" i="1"/>
  <c r="P4230" i="1"/>
  <c r="P4231" i="1"/>
  <c r="P4232" i="1"/>
  <c r="P4233" i="1"/>
  <c r="P4234" i="1"/>
  <c r="P4235" i="1"/>
  <c r="P4236" i="1"/>
  <c r="P4237" i="1"/>
  <c r="P4238" i="1"/>
  <c r="P4239" i="1"/>
  <c r="P4240" i="1"/>
  <c r="P4241" i="1"/>
  <c r="P4242" i="1"/>
  <c r="P4243" i="1"/>
  <c r="P4244" i="1"/>
  <c r="P4245" i="1"/>
  <c r="P4246" i="1"/>
  <c r="P4247" i="1"/>
  <c r="P4248" i="1"/>
  <c r="P4249" i="1"/>
  <c r="P4250" i="1"/>
  <c r="P4251" i="1"/>
  <c r="P4252" i="1"/>
  <c r="P4253" i="1"/>
  <c r="P4254" i="1"/>
  <c r="P4255" i="1"/>
  <c r="P4256" i="1"/>
  <c r="P4257" i="1"/>
  <c r="P4258" i="1"/>
  <c r="P4259" i="1"/>
  <c r="P4260" i="1"/>
  <c r="P4261" i="1"/>
  <c r="P4262" i="1"/>
  <c r="P4263" i="1"/>
  <c r="P4264" i="1"/>
  <c r="P4265" i="1"/>
  <c r="P4266" i="1"/>
  <c r="P4267" i="1"/>
  <c r="P4268" i="1"/>
  <c r="P4269" i="1"/>
  <c r="P4270" i="1"/>
  <c r="P4271" i="1"/>
  <c r="P4272" i="1"/>
  <c r="P4273" i="1"/>
  <c r="P4274" i="1"/>
  <c r="P4275" i="1"/>
  <c r="P4276" i="1"/>
  <c r="P4277" i="1"/>
  <c r="P4278" i="1"/>
  <c r="P4279" i="1"/>
  <c r="P4280" i="1"/>
  <c r="P4281" i="1"/>
  <c r="P4282" i="1"/>
  <c r="P4283" i="1"/>
  <c r="P4284" i="1"/>
  <c r="P4285" i="1"/>
  <c r="P4286" i="1"/>
  <c r="P4287" i="1"/>
  <c r="P4288" i="1"/>
  <c r="P4289" i="1"/>
  <c r="P4290" i="1"/>
  <c r="P4291" i="1"/>
  <c r="P4292" i="1"/>
  <c r="P4293" i="1"/>
  <c r="P4294" i="1"/>
  <c r="P4295" i="1"/>
  <c r="P4296" i="1"/>
  <c r="P4297" i="1"/>
  <c r="P4298" i="1"/>
  <c r="P4299" i="1"/>
  <c r="P4300" i="1"/>
  <c r="P4301" i="1"/>
  <c r="P4302" i="1"/>
  <c r="P4303" i="1"/>
  <c r="P4304" i="1"/>
  <c r="P4305" i="1"/>
  <c r="P4306" i="1"/>
  <c r="P4307" i="1"/>
  <c r="P4308" i="1"/>
  <c r="P4309" i="1"/>
  <c r="P4310" i="1"/>
  <c r="P4311" i="1"/>
  <c r="P4312" i="1"/>
  <c r="P4313" i="1"/>
  <c r="P4314" i="1"/>
  <c r="P4315" i="1"/>
  <c r="P4316" i="1"/>
  <c r="P4317" i="1"/>
  <c r="P4318" i="1"/>
  <c r="P4319" i="1"/>
  <c r="P4320" i="1"/>
  <c r="P4321" i="1"/>
  <c r="P4322" i="1"/>
  <c r="P4323" i="1"/>
  <c r="P4324" i="1"/>
  <c r="P4325" i="1"/>
  <c r="P4326" i="1"/>
  <c r="P4327" i="1"/>
  <c r="P4328" i="1"/>
  <c r="P4329" i="1"/>
  <c r="P4330" i="1"/>
  <c r="P4331" i="1"/>
  <c r="P4332" i="1"/>
  <c r="P4333" i="1"/>
  <c r="P4334" i="1"/>
  <c r="P4335" i="1"/>
  <c r="P4336" i="1"/>
  <c r="P4337" i="1"/>
  <c r="P4338" i="1"/>
  <c r="P4339" i="1"/>
  <c r="P4340" i="1"/>
  <c r="P4341" i="1"/>
  <c r="P4342" i="1"/>
  <c r="P4343" i="1"/>
  <c r="P4344" i="1"/>
  <c r="P4345" i="1"/>
  <c r="P4346" i="1"/>
  <c r="P4347" i="1"/>
  <c r="P4348" i="1"/>
  <c r="P4349" i="1"/>
  <c r="P4350" i="1"/>
  <c r="P4351" i="1"/>
  <c r="P4352" i="1"/>
  <c r="P4353" i="1"/>
  <c r="P4354" i="1"/>
  <c r="P4355" i="1"/>
  <c r="P4356" i="1"/>
  <c r="P4357" i="1"/>
  <c r="P4358" i="1"/>
  <c r="P4359" i="1"/>
  <c r="P4360" i="1"/>
  <c r="P4361" i="1"/>
  <c r="P4362" i="1"/>
  <c r="P4363" i="1"/>
  <c r="P4364" i="1"/>
  <c r="P4365" i="1"/>
  <c r="P4366" i="1"/>
  <c r="P4367" i="1"/>
  <c r="P4368" i="1"/>
  <c r="P4369" i="1"/>
  <c r="P4370" i="1"/>
  <c r="P4371" i="1"/>
  <c r="P4372" i="1"/>
  <c r="P4373" i="1"/>
  <c r="P4374" i="1"/>
  <c r="P4375" i="1"/>
  <c r="P4376" i="1"/>
  <c r="P4377" i="1"/>
  <c r="P4378" i="1"/>
  <c r="P4379" i="1"/>
  <c r="P4380" i="1"/>
  <c r="P4381" i="1"/>
  <c r="P4382" i="1"/>
  <c r="P4383" i="1"/>
  <c r="P4384" i="1"/>
  <c r="P4385" i="1"/>
  <c r="P4386" i="1"/>
  <c r="P4387" i="1"/>
  <c r="P4388" i="1"/>
  <c r="P4389" i="1"/>
  <c r="P4390" i="1"/>
  <c r="P4391" i="1"/>
  <c r="P4392" i="1"/>
  <c r="P4393" i="1"/>
  <c r="P4394" i="1"/>
  <c r="P4395" i="1"/>
  <c r="P4396" i="1"/>
  <c r="P4397" i="1"/>
  <c r="P4398" i="1"/>
  <c r="P4399" i="1"/>
  <c r="P4400" i="1"/>
  <c r="P4401" i="1"/>
  <c r="P4402" i="1"/>
  <c r="P4403" i="1"/>
  <c r="P4404" i="1"/>
  <c r="P4405" i="1"/>
  <c r="P4406" i="1"/>
  <c r="P4407" i="1"/>
  <c r="P4408" i="1"/>
  <c r="P4409" i="1"/>
  <c r="P4410" i="1"/>
  <c r="P4411" i="1"/>
  <c r="P4412" i="1"/>
  <c r="P4413" i="1"/>
  <c r="P4414" i="1"/>
  <c r="P4415" i="1"/>
  <c r="P4416" i="1"/>
  <c r="P4417" i="1"/>
  <c r="P4418" i="1"/>
  <c r="P4419" i="1"/>
  <c r="P4420" i="1"/>
  <c r="P4421" i="1"/>
  <c r="P4422" i="1"/>
  <c r="P4423" i="1"/>
  <c r="P4424" i="1"/>
  <c r="P4425" i="1"/>
  <c r="P4426" i="1"/>
  <c r="P4427" i="1"/>
  <c r="P4428" i="1"/>
  <c r="P4429" i="1"/>
  <c r="P4430" i="1"/>
  <c r="P4431" i="1"/>
  <c r="P4432" i="1"/>
  <c r="P4433" i="1"/>
  <c r="P4434" i="1"/>
  <c r="P4435" i="1"/>
  <c r="P4436" i="1"/>
  <c r="P4437" i="1"/>
  <c r="P4438" i="1"/>
  <c r="P4439" i="1"/>
  <c r="P4440" i="1"/>
  <c r="P4441" i="1"/>
  <c r="P4442" i="1"/>
  <c r="P4443" i="1"/>
  <c r="P4444" i="1"/>
  <c r="P4445" i="1"/>
  <c r="P4446" i="1"/>
  <c r="P4447" i="1"/>
  <c r="P4448" i="1"/>
  <c r="P4449" i="1"/>
  <c r="P4450" i="1"/>
  <c r="P4451" i="1"/>
  <c r="P4452" i="1"/>
  <c r="P4453" i="1"/>
  <c r="P4454" i="1"/>
  <c r="P4455" i="1"/>
  <c r="P4456" i="1"/>
  <c r="P4457" i="1"/>
  <c r="P4458" i="1"/>
  <c r="P4459" i="1"/>
  <c r="P4460" i="1"/>
  <c r="P4461" i="1"/>
  <c r="P4462" i="1"/>
  <c r="P4463" i="1"/>
  <c r="P4464" i="1"/>
  <c r="P4465" i="1"/>
  <c r="P4466" i="1"/>
  <c r="P4467" i="1"/>
  <c r="P4468" i="1"/>
  <c r="P4469" i="1"/>
  <c r="P4470" i="1"/>
  <c r="P4471" i="1"/>
  <c r="P4472" i="1"/>
  <c r="P4473" i="1"/>
  <c r="P4474" i="1"/>
  <c r="P4475" i="1"/>
  <c r="P4476" i="1"/>
  <c r="P4477" i="1"/>
  <c r="P4478" i="1"/>
  <c r="P4479" i="1"/>
  <c r="P4480" i="1"/>
  <c r="P4481" i="1"/>
  <c r="P4482" i="1"/>
  <c r="P4483" i="1"/>
  <c r="P4484" i="1"/>
  <c r="P4485" i="1"/>
  <c r="P4486" i="1"/>
  <c r="P4487" i="1"/>
  <c r="P4488" i="1"/>
  <c r="P4489" i="1"/>
  <c r="P4490" i="1"/>
  <c r="P4491" i="1"/>
  <c r="P4492" i="1"/>
  <c r="P4493" i="1"/>
  <c r="P4494" i="1"/>
  <c r="P4495" i="1"/>
  <c r="P4496" i="1"/>
  <c r="P4497" i="1"/>
  <c r="P4498" i="1"/>
  <c r="P4499" i="1"/>
  <c r="P4500" i="1"/>
  <c r="P4501" i="1"/>
  <c r="P4502" i="1"/>
  <c r="P4503" i="1"/>
  <c r="P4504" i="1"/>
  <c r="P4505" i="1"/>
  <c r="P4506" i="1"/>
  <c r="P4507" i="1"/>
  <c r="P4508" i="1"/>
  <c r="P4509" i="1"/>
  <c r="P4510" i="1"/>
  <c r="P4511" i="1"/>
  <c r="P4512" i="1"/>
  <c r="P4513" i="1"/>
  <c r="P4514" i="1"/>
  <c r="P4515" i="1"/>
  <c r="P4516" i="1"/>
  <c r="P4517" i="1"/>
  <c r="P4518" i="1"/>
  <c r="P4519" i="1"/>
  <c r="P4520" i="1"/>
  <c r="P4521" i="1"/>
  <c r="P4522" i="1"/>
  <c r="P4523" i="1"/>
  <c r="P4524" i="1"/>
  <c r="P4525" i="1"/>
  <c r="P4526" i="1"/>
  <c r="P4527" i="1"/>
  <c r="P4528" i="1"/>
  <c r="P4529" i="1"/>
  <c r="P4530" i="1"/>
  <c r="P4531" i="1"/>
  <c r="P4532" i="1"/>
  <c r="P4533" i="1"/>
  <c r="P4534" i="1"/>
  <c r="P4535" i="1"/>
  <c r="P4536" i="1"/>
  <c r="P4537" i="1"/>
  <c r="P4538" i="1"/>
  <c r="P4539" i="1"/>
  <c r="P4540" i="1"/>
  <c r="P4541" i="1"/>
  <c r="P4542" i="1"/>
  <c r="P4543" i="1"/>
  <c r="P4544" i="1"/>
  <c r="P4545" i="1"/>
  <c r="P4546" i="1"/>
  <c r="P4547" i="1"/>
  <c r="P4548" i="1"/>
  <c r="P4549" i="1"/>
  <c r="P4550" i="1"/>
  <c r="P4551" i="1"/>
  <c r="P4552" i="1"/>
  <c r="P4553" i="1"/>
  <c r="P4554" i="1"/>
  <c r="P4555" i="1"/>
  <c r="P4556" i="1"/>
  <c r="P4557" i="1"/>
  <c r="P4558" i="1"/>
  <c r="P4559" i="1"/>
  <c r="P4560" i="1"/>
  <c r="P4561" i="1"/>
  <c r="P4562" i="1"/>
  <c r="P4563" i="1"/>
  <c r="P4564" i="1"/>
  <c r="P4565" i="1"/>
  <c r="P4566" i="1"/>
  <c r="P4567" i="1"/>
  <c r="P4568" i="1"/>
  <c r="P4569" i="1"/>
  <c r="P4570" i="1"/>
  <c r="P4571" i="1"/>
  <c r="P4572" i="1"/>
  <c r="P4573" i="1"/>
  <c r="P4574" i="1"/>
  <c r="P4575" i="1"/>
  <c r="P4576" i="1"/>
  <c r="P4577" i="1"/>
  <c r="P4578" i="1"/>
  <c r="P4579" i="1"/>
  <c r="P4580" i="1"/>
  <c r="P4581" i="1"/>
  <c r="P4582" i="1"/>
  <c r="P4583" i="1"/>
  <c r="P4584" i="1"/>
  <c r="P4585" i="1"/>
  <c r="P4586" i="1"/>
  <c r="P4587" i="1"/>
  <c r="P4588" i="1"/>
  <c r="P4589" i="1"/>
  <c r="P4590" i="1"/>
  <c r="P4591" i="1"/>
  <c r="P4592" i="1"/>
  <c r="P4593" i="1"/>
  <c r="P4594" i="1"/>
  <c r="P4595" i="1"/>
  <c r="P4596" i="1"/>
  <c r="P4597" i="1"/>
  <c r="P4598" i="1"/>
  <c r="P4599" i="1"/>
  <c r="P4600" i="1"/>
  <c r="P4601" i="1"/>
  <c r="P4602" i="1"/>
  <c r="P4603" i="1"/>
  <c r="P4604" i="1"/>
  <c r="P4605" i="1"/>
  <c r="P4606" i="1"/>
  <c r="P4607" i="1"/>
  <c r="P4608" i="1"/>
  <c r="P4609" i="1"/>
  <c r="P4610" i="1"/>
  <c r="P4611" i="1"/>
  <c r="P4612" i="1"/>
  <c r="P4613" i="1"/>
  <c r="P4614" i="1"/>
  <c r="P4615" i="1"/>
  <c r="P4616" i="1"/>
  <c r="P4617" i="1"/>
  <c r="P4618" i="1"/>
  <c r="P4619" i="1"/>
  <c r="P4620" i="1"/>
  <c r="P4621" i="1"/>
  <c r="P4622" i="1"/>
  <c r="P4623" i="1"/>
  <c r="P4624" i="1"/>
  <c r="P4625" i="1"/>
  <c r="P4626" i="1"/>
  <c r="P4627" i="1"/>
  <c r="P4628" i="1"/>
  <c r="P4629" i="1"/>
  <c r="P4630" i="1"/>
  <c r="P4631" i="1"/>
  <c r="P4632" i="1"/>
  <c r="P4633" i="1"/>
  <c r="P4634" i="1"/>
  <c r="P4635" i="1"/>
  <c r="P4636" i="1"/>
  <c r="P4637" i="1"/>
  <c r="P4638" i="1"/>
  <c r="P4639" i="1"/>
  <c r="P4640" i="1"/>
  <c r="P4641" i="1"/>
  <c r="P4642" i="1"/>
  <c r="P4643" i="1"/>
  <c r="P4644" i="1"/>
  <c r="P4645" i="1"/>
  <c r="P4646" i="1"/>
  <c r="P4647" i="1"/>
  <c r="P4648" i="1"/>
  <c r="P4649" i="1"/>
  <c r="P4650" i="1"/>
  <c r="P4651" i="1"/>
  <c r="P4652" i="1"/>
  <c r="P4653" i="1"/>
  <c r="P4654" i="1"/>
  <c r="P4655" i="1"/>
  <c r="P4656" i="1"/>
  <c r="P4657" i="1"/>
  <c r="P4658" i="1"/>
  <c r="P4659" i="1"/>
  <c r="P4660" i="1"/>
  <c r="P4661" i="1"/>
  <c r="P4662" i="1"/>
  <c r="P4663" i="1"/>
  <c r="P4664" i="1"/>
  <c r="P4665" i="1"/>
  <c r="P4666" i="1"/>
  <c r="P4667" i="1"/>
  <c r="P4668" i="1"/>
  <c r="P4669" i="1"/>
  <c r="P4670" i="1"/>
  <c r="P4671" i="1"/>
  <c r="P4672" i="1"/>
  <c r="P4673" i="1"/>
  <c r="P4674" i="1"/>
  <c r="P4675" i="1"/>
  <c r="P4676" i="1"/>
  <c r="P4677" i="1"/>
  <c r="P4678" i="1"/>
  <c r="P4679" i="1"/>
  <c r="P4680" i="1"/>
  <c r="P4681" i="1"/>
  <c r="P4682" i="1"/>
  <c r="P4683" i="1"/>
  <c r="P4684" i="1"/>
  <c r="P4685" i="1"/>
  <c r="P4686" i="1"/>
  <c r="P4687" i="1"/>
  <c r="P4688" i="1"/>
  <c r="P4689" i="1"/>
  <c r="P4690" i="1"/>
  <c r="P4691" i="1"/>
  <c r="P4692" i="1"/>
  <c r="P4693" i="1"/>
  <c r="P4694" i="1"/>
  <c r="P4695" i="1"/>
  <c r="P4696" i="1"/>
  <c r="P4697" i="1"/>
  <c r="P4698" i="1"/>
  <c r="P4699" i="1"/>
  <c r="P4700" i="1"/>
  <c r="P4701" i="1"/>
  <c r="P4702" i="1"/>
  <c r="P4703" i="1"/>
  <c r="P4704" i="1"/>
  <c r="P4705" i="1"/>
  <c r="P4706" i="1"/>
  <c r="P4707" i="1"/>
  <c r="P4708" i="1"/>
  <c r="P4709" i="1"/>
  <c r="P4710" i="1"/>
  <c r="P4711" i="1"/>
  <c r="P4712" i="1"/>
  <c r="P4713" i="1"/>
  <c r="P4714" i="1"/>
  <c r="P4715" i="1"/>
  <c r="P4716" i="1"/>
  <c r="P4717" i="1"/>
  <c r="P4718" i="1"/>
  <c r="P4719" i="1"/>
  <c r="P4720" i="1"/>
  <c r="P4721" i="1"/>
  <c r="P4722" i="1"/>
  <c r="P4723" i="1"/>
  <c r="P4724" i="1"/>
  <c r="P4725" i="1"/>
  <c r="P4726" i="1"/>
  <c r="P4727" i="1"/>
  <c r="P4728" i="1"/>
  <c r="P4729" i="1"/>
  <c r="P4730" i="1"/>
  <c r="P4731" i="1"/>
  <c r="P4732" i="1"/>
  <c r="P4733" i="1"/>
  <c r="P4734" i="1"/>
  <c r="P4735" i="1"/>
  <c r="P4736" i="1"/>
  <c r="P4737" i="1"/>
  <c r="P4738" i="1"/>
  <c r="P4739" i="1"/>
  <c r="P4740" i="1"/>
  <c r="P4741" i="1"/>
  <c r="P4742" i="1"/>
  <c r="P4743" i="1"/>
  <c r="P4744" i="1"/>
  <c r="P4745" i="1"/>
  <c r="P4746" i="1"/>
  <c r="P4747" i="1"/>
  <c r="P4748" i="1"/>
  <c r="P4749" i="1"/>
  <c r="P4750" i="1"/>
  <c r="P4751" i="1"/>
  <c r="P4752" i="1"/>
  <c r="P4753" i="1"/>
  <c r="P4754" i="1"/>
  <c r="P4755" i="1"/>
  <c r="P4756" i="1"/>
  <c r="P4757" i="1"/>
  <c r="P4758" i="1"/>
  <c r="P4759" i="1"/>
  <c r="P4760" i="1"/>
  <c r="P4761" i="1"/>
  <c r="P4762" i="1"/>
  <c r="P4763" i="1"/>
  <c r="P4764" i="1"/>
  <c r="P4765" i="1"/>
  <c r="P4766" i="1"/>
  <c r="P4767" i="1"/>
  <c r="P4768" i="1"/>
  <c r="P4769" i="1"/>
  <c r="P4770" i="1"/>
  <c r="P4771" i="1"/>
  <c r="P4772" i="1"/>
  <c r="P4773" i="1"/>
  <c r="P4774" i="1"/>
  <c r="P4775" i="1"/>
  <c r="P4776" i="1"/>
  <c r="P4777" i="1"/>
  <c r="P4778" i="1"/>
  <c r="P4779" i="1"/>
  <c r="P4780" i="1"/>
  <c r="P4781" i="1"/>
  <c r="P4782" i="1"/>
  <c r="P4783" i="1"/>
  <c r="P4784" i="1"/>
  <c r="P4785" i="1"/>
  <c r="P4786" i="1"/>
  <c r="P4787" i="1"/>
  <c r="P4788" i="1"/>
  <c r="P4789" i="1"/>
  <c r="P4790" i="1"/>
  <c r="P4791" i="1"/>
  <c r="P4792" i="1"/>
  <c r="P4793" i="1"/>
  <c r="P4794" i="1"/>
  <c r="P4795" i="1"/>
  <c r="P4796" i="1"/>
  <c r="P4797" i="1"/>
  <c r="P4798" i="1"/>
  <c r="P4799" i="1"/>
  <c r="P4800" i="1"/>
  <c r="P4801" i="1"/>
  <c r="P4802" i="1"/>
  <c r="P4803" i="1"/>
  <c r="P4804" i="1"/>
  <c r="P4805" i="1"/>
  <c r="P4806" i="1"/>
  <c r="P4807" i="1"/>
  <c r="P4808" i="1"/>
  <c r="P4809" i="1"/>
  <c r="P4810" i="1"/>
  <c r="P4811" i="1"/>
  <c r="P4812" i="1"/>
  <c r="P4813" i="1"/>
  <c r="P4814" i="1"/>
  <c r="P4815" i="1"/>
  <c r="P4816" i="1"/>
  <c r="P4817" i="1"/>
  <c r="P4818" i="1"/>
  <c r="P4819" i="1"/>
  <c r="P4820" i="1"/>
  <c r="P4821" i="1"/>
  <c r="P4822" i="1"/>
  <c r="P4823" i="1"/>
  <c r="P4824" i="1"/>
  <c r="P4825" i="1"/>
  <c r="P4826" i="1"/>
  <c r="P4827" i="1"/>
  <c r="P4828" i="1"/>
  <c r="P4829" i="1"/>
  <c r="P4830" i="1"/>
  <c r="P4831" i="1"/>
  <c r="P4832" i="1"/>
  <c r="P4833" i="1"/>
  <c r="P4834" i="1"/>
  <c r="P4835" i="1"/>
  <c r="P4836" i="1"/>
  <c r="P4837" i="1"/>
  <c r="P4838" i="1"/>
  <c r="P4839" i="1"/>
  <c r="P4840" i="1"/>
  <c r="P4841" i="1"/>
  <c r="P4842" i="1"/>
  <c r="P4843" i="1"/>
  <c r="P4844" i="1"/>
  <c r="P4845" i="1"/>
  <c r="P4846" i="1"/>
  <c r="P4847" i="1"/>
  <c r="P4848" i="1"/>
  <c r="P4849" i="1"/>
  <c r="P4850" i="1"/>
  <c r="P4851" i="1"/>
  <c r="P4852" i="1"/>
  <c r="P4853" i="1"/>
  <c r="P4854" i="1"/>
  <c r="P4855" i="1"/>
  <c r="P4856" i="1"/>
  <c r="P4857" i="1"/>
  <c r="P4858" i="1"/>
  <c r="P4859" i="1"/>
  <c r="P4860" i="1"/>
  <c r="P4861" i="1"/>
  <c r="P4862" i="1"/>
  <c r="P4863" i="1"/>
  <c r="P4864" i="1"/>
  <c r="P4865" i="1"/>
  <c r="P4866" i="1"/>
  <c r="P4867" i="1"/>
  <c r="P4868" i="1"/>
  <c r="P4869" i="1"/>
  <c r="P4870" i="1"/>
  <c r="P4871" i="1"/>
  <c r="P4872" i="1"/>
  <c r="P4873" i="1"/>
  <c r="P4874" i="1"/>
  <c r="P4875" i="1"/>
  <c r="P4876" i="1"/>
  <c r="P4877" i="1"/>
  <c r="P4878" i="1"/>
  <c r="P4879" i="1"/>
  <c r="P4880" i="1"/>
  <c r="P4881" i="1"/>
  <c r="P4882" i="1"/>
  <c r="P4883" i="1"/>
  <c r="P4884" i="1"/>
  <c r="P4885" i="1"/>
  <c r="P4886" i="1"/>
  <c r="P4887" i="1"/>
  <c r="P4888" i="1"/>
  <c r="P4889" i="1"/>
  <c r="P4890" i="1"/>
  <c r="P4891" i="1"/>
  <c r="P4892" i="1"/>
  <c r="P4893" i="1"/>
  <c r="P4894" i="1"/>
  <c r="P4895" i="1"/>
  <c r="P4896" i="1"/>
  <c r="P4897" i="1"/>
  <c r="P4898" i="1"/>
  <c r="P4899" i="1"/>
  <c r="P4900" i="1"/>
  <c r="P4901" i="1"/>
  <c r="P4902" i="1"/>
  <c r="P4903" i="1"/>
  <c r="P4904" i="1"/>
  <c r="P4905" i="1"/>
  <c r="P4906" i="1"/>
  <c r="P4907" i="1"/>
  <c r="P4908" i="1"/>
  <c r="P4909" i="1"/>
  <c r="P4910" i="1"/>
  <c r="P4911" i="1"/>
  <c r="P4912" i="1"/>
  <c r="P4913" i="1"/>
  <c r="P4914" i="1"/>
  <c r="P4915" i="1"/>
  <c r="P4916" i="1"/>
  <c r="P4917" i="1"/>
  <c r="P4918" i="1"/>
  <c r="P4919" i="1"/>
  <c r="P4920" i="1"/>
  <c r="P4921" i="1"/>
  <c r="P4922" i="1"/>
  <c r="P4923" i="1"/>
  <c r="P4924" i="1"/>
  <c r="P4925" i="1"/>
  <c r="P4926" i="1"/>
  <c r="P4927" i="1"/>
  <c r="P4928" i="1"/>
  <c r="P4929" i="1"/>
  <c r="P4930" i="1"/>
  <c r="P4931" i="1"/>
  <c r="P4932" i="1"/>
  <c r="P4933" i="1"/>
  <c r="P4934" i="1"/>
  <c r="P4935" i="1"/>
  <c r="P4936" i="1"/>
  <c r="P4937" i="1"/>
  <c r="P4938" i="1"/>
  <c r="P4939" i="1"/>
  <c r="P4940" i="1"/>
  <c r="P4941" i="1"/>
  <c r="P4942" i="1"/>
  <c r="P4943" i="1"/>
  <c r="P4944" i="1"/>
  <c r="P4945" i="1"/>
  <c r="P4946" i="1"/>
  <c r="P4947" i="1"/>
  <c r="P4948" i="1"/>
  <c r="P4949" i="1"/>
  <c r="P4950" i="1"/>
  <c r="P4951" i="1"/>
  <c r="P4952" i="1"/>
  <c r="P4953" i="1"/>
  <c r="P4954" i="1"/>
  <c r="P4955" i="1"/>
  <c r="P4956" i="1"/>
  <c r="P4957" i="1"/>
  <c r="P4958" i="1"/>
  <c r="P4959" i="1"/>
  <c r="P4960" i="1"/>
  <c r="P4961" i="1"/>
  <c r="P4962" i="1"/>
  <c r="P4963" i="1"/>
  <c r="P4964" i="1"/>
  <c r="P4965" i="1"/>
  <c r="P4966" i="1"/>
  <c r="P4967" i="1"/>
  <c r="P4968" i="1"/>
  <c r="P4969" i="1"/>
  <c r="P4970" i="1"/>
  <c r="P4971" i="1"/>
  <c r="P4972" i="1"/>
  <c r="P4973" i="1"/>
  <c r="P4974" i="1"/>
  <c r="P4975" i="1"/>
  <c r="P4976" i="1"/>
  <c r="P4977" i="1"/>
  <c r="P4978" i="1"/>
  <c r="P4979" i="1"/>
  <c r="P4980" i="1"/>
  <c r="P4981" i="1"/>
  <c r="P4982" i="1"/>
  <c r="P4983" i="1"/>
  <c r="P4984" i="1"/>
  <c r="P4985" i="1"/>
  <c r="P4986" i="1"/>
  <c r="P4987" i="1"/>
  <c r="P4988" i="1"/>
  <c r="P4989" i="1"/>
  <c r="P4990" i="1"/>
  <c r="P4991" i="1"/>
  <c r="P4992" i="1"/>
  <c r="P4993" i="1"/>
  <c r="P4994" i="1"/>
  <c r="P4995" i="1"/>
  <c r="P4996" i="1"/>
  <c r="P4997" i="1"/>
  <c r="P4998" i="1"/>
  <c r="P4999" i="1"/>
  <c r="P5000" i="1"/>
  <c r="P5001" i="1"/>
  <c r="P5002" i="1"/>
  <c r="P5003" i="1"/>
  <c r="P5004" i="1"/>
  <c r="P5005" i="1"/>
  <c r="P5006" i="1"/>
  <c r="P5007" i="1"/>
  <c r="P5008" i="1"/>
  <c r="P5009" i="1"/>
  <c r="P5010" i="1"/>
  <c r="P5011" i="1"/>
  <c r="P5012" i="1"/>
  <c r="P5013" i="1"/>
  <c r="P5014" i="1"/>
  <c r="P5015" i="1"/>
  <c r="P5016" i="1"/>
  <c r="P5017" i="1"/>
  <c r="P5018" i="1"/>
  <c r="P5019" i="1"/>
  <c r="P5020" i="1"/>
  <c r="P5021" i="1"/>
  <c r="P5022" i="1"/>
  <c r="P5023" i="1"/>
  <c r="P5024" i="1"/>
  <c r="P5025" i="1"/>
  <c r="P5026" i="1"/>
  <c r="P5027" i="1"/>
  <c r="P5028" i="1"/>
  <c r="P5029" i="1"/>
  <c r="P5030" i="1"/>
  <c r="P5031" i="1"/>
  <c r="P5032" i="1"/>
  <c r="P5033" i="1"/>
  <c r="P5034" i="1"/>
  <c r="P5035" i="1"/>
  <c r="P5036" i="1"/>
  <c r="P5037" i="1"/>
  <c r="P5038" i="1"/>
  <c r="P5039" i="1"/>
  <c r="P5040" i="1"/>
  <c r="P5041" i="1"/>
  <c r="P5042" i="1"/>
  <c r="P5043" i="1"/>
  <c r="P5044" i="1"/>
  <c r="P5045" i="1"/>
  <c r="P5046" i="1"/>
  <c r="P5047" i="1"/>
  <c r="P5048" i="1"/>
  <c r="P5049" i="1"/>
  <c r="P5050" i="1"/>
  <c r="P5051" i="1"/>
  <c r="P5052" i="1"/>
  <c r="P5053" i="1"/>
  <c r="P5054" i="1"/>
  <c r="P5055" i="1"/>
  <c r="P5056" i="1"/>
  <c r="P5057" i="1"/>
  <c r="P5058" i="1"/>
  <c r="P5059" i="1"/>
  <c r="P5060" i="1"/>
  <c r="P5061" i="1"/>
  <c r="P5062" i="1"/>
  <c r="P5063" i="1"/>
  <c r="P5064" i="1"/>
  <c r="P5065" i="1"/>
  <c r="P5066" i="1"/>
  <c r="P5067" i="1"/>
  <c r="P5068" i="1"/>
  <c r="P5069" i="1"/>
  <c r="P5070" i="1"/>
  <c r="P5071" i="1"/>
  <c r="P5072" i="1"/>
  <c r="P5073" i="1"/>
  <c r="P5074" i="1"/>
  <c r="P5075" i="1"/>
  <c r="P5076" i="1"/>
  <c r="P5077" i="1"/>
  <c r="P5078" i="1"/>
  <c r="P5079" i="1"/>
  <c r="P5080" i="1"/>
  <c r="P5081" i="1"/>
  <c r="P5082" i="1"/>
  <c r="P5083" i="1"/>
  <c r="P5084" i="1"/>
  <c r="P5085" i="1"/>
  <c r="P5086" i="1"/>
  <c r="P5087" i="1"/>
  <c r="P5088" i="1"/>
  <c r="P5089" i="1"/>
  <c r="P5090" i="1"/>
  <c r="P5091" i="1"/>
  <c r="P5092" i="1"/>
  <c r="P5093" i="1"/>
  <c r="P5094" i="1"/>
  <c r="P5095" i="1"/>
  <c r="P5096" i="1"/>
  <c r="P5097" i="1"/>
  <c r="P5098" i="1"/>
  <c r="P5099" i="1"/>
  <c r="P5100" i="1"/>
  <c r="P5101" i="1"/>
  <c r="P5102" i="1"/>
  <c r="P5103" i="1"/>
  <c r="P5104" i="1"/>
  <c r="P5105" i="1"/>
  <c r="P5106" i="1"/>
  <c r="P5107" i="1"/>
  <c r="P5108" i="1"/>
  <c r="P5109" i="1"/>
  <c r="P5110" i="1"/>
  <c r="P5111" i="1"/>
  <c r="P5112" i="1"/>
  <c r="P5113" i="1"/>
  <c r="P5114" i="1"/>
  <c r="P5115" i="1"/>
  <c r="P5116" i="1"/>
  <c r="P5117" i="1"/>
  <c r="P5118" i="1"/>
  <c r="P5119" i="1"/>
  <c r="P5120" i="1"/>
  <c r="P5121" i="1"/>
  <c r="P5122" i="1"/>
  <c r="P5123" i="1"/>
  <c r="P5124" i="1"/>
  <c r="P5125" i="1"/>
  <c r="P5126" i="1"/>
  <c r="P5127" i="1"/>
  <c r="P5128" i="1"/>
  <c r="P5129" i="1"/>
  <c r="P5130" i="1"/>
  <c r="P5131" i="1"/>
  <c r="P5132" i="1"/>
  <c r="P5133" i="1"/>
  <c r="P5134" i="1"/>
  <c r="P5135" i="1"/>
  <c r="P5136" i="1"/>
  <c r="P5137" i="1"/>
  <c r="P5138" i="1"/>
  <c r="P5139" i="1"/>
  <c r="P5140" i="1"/>
  <c r="P5141" i="1"/>
  <c r="P5142" i="1"/>
  <c r="P5143" i="1"/>
  <c r="P5144" i="1"/>
  <c r="P5145" i="1"/>
  <c r="P5146" i="1"/>
  <c r="P5147" i="1"/>
  <c r="P5148" i="1"/>
  <c r="P5149" i="1"/>
  <c r="P5150" i="1"/>
  <c r="P5151" i="1"/>
  <c r="P5152" i="1"/>
  <c r="P5153" i="1"/>
  <c r="P5154" i="1"/>
  <c r="P5155" i="1"/>
  <c r="P5156" i="1"/>
  <c r="P5157" i="1"/>
  <c r="P5158" i="1"/>
  <c r="P5159" i="1"/>
  <c r="P5160" i="1"/>
  <c r="P5161" i="1"/>
  <c r="P5162" i="1"/>
  <c r="P5163" i="1"/>
  <c r="P5164" i="1"/>
  <c r="P5165" i="1"/>
  <c r="P5166" i="1"/>
  <c r="P5167" i="1"/>
  <c r="P5168" i="1"/>
  <c r="P5169" i="1"/>
  <c r="P5170" i="1"/>
  <c r="P5171" i="1"/>
  <c r="P5172" i="1"/>
  <c r="P5173" i="1"/>
  <c r="P5174" i="1"/>
  <c r="P5175" i="1"/>
  <c r="P5176" i="1"/>
  <c r="P5177" i="1"/>
  <c r="P5178" i="1"/>
  <c r="P5179" i="1"/>
  <c r="P5180" i="1"/>
  <c r="P5181" i="1"/>
  <c r="P5182" i="1"/>
  <c r="P5183" i="1"/>
  <c r="P5184" i="1"/>
  <c r="P5185" i="1"/>
  <c r="P5186" i="1"/>
  <c r="P5187" i="1"/>
  <c r="P5188" i="1"/>
  <c r="P5189" i="1"/>
  <c r="P5190" i="1"/>
  <c r="P5191" i="1"/>
  <c r="P5192" i="1"/>
  <c r="P5193" i="1"/>
  <c r="P5194" i="1"/>
  <c r="P5195" i="1"/>
  <c r="P5196" i="1"/>
  <c r="P5197" i="1"/>
  <c r="P5198" i="1"/>
  <c r="P5199" i="1"/>
  <c r="P5200" i="1"/>
  <c r="P5201" i="1"/>
  <c r="P5202" i="1"/>
  <c r="P5203" i="1"/>
  <c r="P5204" i="1"/>
  <c r="P5205" i="1"/>
  <c r="P5206" i="1"/>
  <c r="P5207" i="1"/>
  <c r="P5208" i="1"/>
  <c r="P5209" i="1"/>
  <c r="P5210" i="1"/>
  <c r="P5211" i="1"/>
  <c r="P5212" i="1"/>
  <c r="P5213" i="1"/>
  <c r="P5214" i="1"/>
  <c r="P5215" i="1"/>
  <c r="P5216" i="1"/>
  <c r="P5217" i="1"/>
  <c r="P5218" i="1"/>
  <c r="P5219" i="1"/>
  <c r="P5220" i="1"/>
  <c r="P5221" i="1"/>
  <c r="P5222" i="1"/>
  <c r="P5223" i="1"/>
  <c r="P5224" i="1"/>
  <c r="P5225" i="1"/>
  <c r="P5226" i="1"/>
  <c r="P5227" i="1"/>
  <c r="P5228" i="1"/>
  <c r="P5229" i="1"/>
  <c r="P5230" i="1"/>
  <c r="P5231" i="1"/>
  <c r="P5232" i="1"/>
  <c r="P5233" i="1"/>
  <c r="P5234" i="1"/>
  <c r="P5235" i="1"/>
  <c r="P5236" i="1"/>
  <c r="P5237" i="1"/>
  <c r="P5238" i="1"/>
  <c r="P5239" i="1"/>
  <c r="P5240" i="1"/>
  <c r="P5241" i="1"/>
  <c r="P5242" i="1"/>
  <c r="P5243" i="1"/>
  <c r="P5244" i="1"/>
  <c r="P5245" i="1"/>
  <c r="P5246" i="1"/>
  <c r="P5247" i="1"/>
  <c r="P5248" i="1"/>
  <c r="P5249" i="1"/>
  <c r="P5250" i="1"/>
  <c r="P5251" i="1"/>
  <c r="P5252" i="1"/>
  <c r="P5253" i="1"/>
  <c r="P5254" i="1"/>
  <c r="P5255" i="1"/>
  <c r="P5256" i="1"/>
  <c r="P5257" i="1"/>
  <c r="P5258" i="1"/>
  <c r="P5259" i="1"/>
  <c r="P5260" i="1"/>
  <c r="P5261" i="1"/>
  <c r="P5262" i="1"/>
  <c r="P5263" i="1"/>
  <c r="P5264" i="1"/>
  <c r="P5265" i="1"/>
  <c r="P5266" i="1"/>
  <c r="P5267" i="1"/>
  <c r="P5268" i="1"/>
  <c r="P5269" i="1"/>
  <c r="P5270" i="1"/>
  <c r="P5271" i="1"/>
  <c r="P5272" i="1"/>
  <c r="P5273" i="1"/>
  <c r="P5274" i="1"/>
  <c r="P5275" i="1"/>
  <c r="P5276" i="1"/>
  <c r="P5277" i="1"/>
  <c r="P5278" i="1"/>
  <c r="P5279" i="1"/>
  <c r="P5280" i="1"/>
  <c r="P5281" i="1"/>
  <c r="P5282" i="1"/>
  <c r="P5283" i="1"/>
  <c r="P5284" i="1"/>
  <c r="P5285" i="1"/>
  <c r="P5286" i="1"/>
  <c r="P5287" i="1"/>
  <c r="P5288" i="1"/>
  <c r="P5289" i="1"/>
  <c r="P5290" i="1"/>
  <c r="P5291" i="1"/>
  <c r="P5292" i="1"/>
  <c r="P5293" i="1"/>
  <c r="P5294" i="1"/>
  <c r="P5295" i="1"/>
  <c r="P5296" i="1"/>
  <c r="P5297" i="1"/>
  <c r="P5298" i="1"/>
  <c r="P5299" i="1"/>
  <c r="P5300" i="1"/>
  <c r="P5301" i="1"/>
  <c r="P5302" i="1"/>
  <c r="P5303" i="1"/>
  <c r="P5304" i="1"/>
  <c r="P5305" i="1"/>
  <c r="P5306" i="1"/>
  <c r="P5307" i="1"/>
  <c r="P5308" i="1"/>
  <c r="P5309" i="1"/>
  <c r="P5310" i="1"/>
  <c r="P5311" i="1"/>
  <c r="P5312" i="1"/>
  <c r="P5313" i="1"/>
  <c r="P5314" i="1"/>
  <c r="P5315" i="1"/>
  <c r="P5316" i="1"/>
  <c r="P5317" i="1"/>
  <c r="P5318" i="1"/>
  <c r="P5319" i="1"/>
  <c r="P5320" i="1"/>
  <c r="P5321" i="1"/>
  <c r="P5322" i="1"/>
  <c r="P5323" i="1"/>
  <c r="P5324" i="1"/>
  <c r="P5325" i="1"/>
  <c r="P5326" i="1"/>
  <c r="P5327" i="1"/>
  <c r="P5328" i="1"/>
  <c r="P5329" i="1"/>
  <c r="P5330" i="1"/>
  <c r="P5331" i="1"/>
  <c r="P5332" i="1"/>
  <c r="P5333" i="1"/>
  <c r="P5334" i="1"/>
  <c r="P5335" i="1"/>
  <c r="P5336" i="1"/>
  <c r="P5337" i="1"/>
  <c r="P5338" i="1"/>
  <c r="P5339" i="1"/>
  <c r="P5340" i="1"/>
  <c r="P5341" i="1"/>
  <c r="P5342" i="1"/>
  <c r="P5343" i="1"/>
  <c r="P5344" i="1"/>
  <c r="P5345" i="1"/>
  <c r="P5346" i="1"/>
  <c r="P5347" i="1"/>
  <c r="P5348" i="1"/>
  <c r="P5349" i="1"/>
  <c r="P5350" i="1"/>
  <c r="P5351" i="1"/>
  <c r="P5352" i="1"/>
  <c r="P5353" i="1"/>
  <c r="P5354" i="1"/>
  <c r="P5355" i="1"/>
  <c r="P5356" i="1"/>
  <c r="P5357" i="1"/>
  <c r="P5358" i="1"/>
  <c r="P5359" i="1"/>
  <c r="P5360" i="1"/>
  <c r="P5361" i="1"/>
  <c r="P5362" i="1"/>
  <c r="P5363" i="1"/>
  <c r="P5364" i="1"/>
  <c r="P5365" i="1"/>
  <c r="P5366" i="1"/>
  <c r="P5367" i="1"/>
  <c r="P5368" i="1"/>
  <c r="P5369" i="1"/>
  <c r="P5370" i="1"/>
  <c r="P5371" i="1"/>
  <c r="P5372" i="1"/>
  <c r="P5373" i="1"/>
  <c r="P5374" i="1"/>
  <c r="P5375" i="1"/>
  <c r="P5376" i="1"/>
  <c r="P5377" i="1"/>
  <c r="P5378" i="1"/>
  <c r="P5379" i="1"/>
  <c r="P5380" i="1"/>
  <c r="P5381" i="1"/>
  <c r="P5382" i="1"/>
  <c r="P5383" i="1"/>
  <c r="P5384" i="1"/>
  <c r="P5385" i="1"/>
  <c r="P5386" i="1"/>
  <c r="P5387" i="1"/>
  <c r="P5388" i="1"/>
  <c r="P5389" i="1"/>
  <c r="P5390" i="1"/>
  <c r="P5391" i="1"/>
  <c r="P5392" i="1"/>
  <c r="P5393" i="1"/>
  <c r="P5394" i="1"/>
  <c r="P5395" i="1"/>
  <c r="P5396" i="1"/>
  <c r="P5397" i="1"/>
  <c r="P5398" i="1"/>
  <c r="P5399" i="1"/>
  <c r="P5400" i="1"/>
  <c r="P5401" i="1"/>
  <c r="P5402" i="1"/>
  <c r="P5403" i="1"/>
  <c r="P5404" i="1"/>
  <c r="P5405" i="1"/>
  <c r="P5406" i="1"/>
  <c r="P5407" i="1"/>
  <c r="P5408" i="1"/>
  <c r="P5409" i="1"/>
  <c r="P5410" i="1"/>
  <c r="P5411" i="1"/>
  <c r="P5412" i="1"/>
  <c r="P5413" i="1"/>
  <c r="P5414" i="1"/>
  <c r="P5415" i="1"/>
  <c r="P5416" i="1"/>
  <c r="P5417" i="1"/>
  <c r="P5418" i="1"/>
  <c r="P5419" i="1"/>
  <c r="P5420" i="1"/>
  <c r="P5421" i="1"/>
  <c r="P5422" i="1"/>
  <c r="P5423" i="1"/>
  <c r="P5424" i="1"/>
  <c r="P5425" i="1"/>
  <c r="P5426" i="1"/>
  <c r="P5427" i="1"/>
  <c r="P5428" i="1"/>
  <c r="P5429" i="1"/>
  <c r="P5430" i="1"/>
  <c r="P5431" i="1"/>
  <c r="P5432" i="1"/>
  <c r="P5433" i="1"/>
  <c r="P5434" i="1"/>
  <c r="P5435" i="1"/>
  <c r="P5436" i="1"/>
  <c r="P5437" i="1"/>
  <c r="P5438" i="1"/>
  <c r="P5439" i="1"/>
  <c r="P5440" i="1"/>
  <c r="P5441" i="1"/>
  <c r="P5442" i="1"/>
  <c r="P5443" i="1"/>
  <c r="P5444" i="1"/>
  <c r="P5445" i="1"/>
  <c r="P5446" i="1"/>
  <c r="P5447" i="1"/>
  <c r="P5448" i="1"/>
  <c r="P5449" i="1"/>
  <c r="P5450" i="1"/>
  <c r="P5451" i="1"/>
  <c r="P5452" i="1"/>
  <c r="P5453" i="1"/>
  <c r="P5454" i="1"/>
  <c r="P5455" i="1"/>
  <c r="P5456" i="1"/>
  <c r="P5457" i="1"/>
  <c r="P5458" i="1"/>
  <c r="P5459" i="1"/>
  <c r="P5460" i="1"/>
  <c r="P5461" i="1"/>
  <c r="P5462" i="1"/>
  <c r="P5463" i="1"/>
  <c r="P5464" i="1"/>
  <c r="P5465" i="1"/>
  <c r="P5466" i="1"/>
  <c r="P5467" i="1"/>
  <c r="P5468" i="1"/>
  <c r="P5469" i="1"/>
  <c r="P5470" i="1"/>
  <c r="P5471" i="1"/>
  <c r="P5472" i="1"/>
  <c r="P5473" i="1"/>
  <c r="P5474" i="1"/>
  <c r="P5475" i="1"/>
  <c r="P5476" i="1"/>
  <c r="P5477" i="1"/>
  <c r="P5478" i="1"/>
  <c r="P5479" i="1"/>
  <c r="P5480" i="1"/>
  <c r="P5481" i="1"/>
  <c r="P5482" i="1"/>
  <c r="P5483" i="1"/>
  <c r="P5484" i="1"/>
  <c r="P5485" i="1"/>
  <c r="P5486" i="1"/>
  <c r="P5487" i="1"/>
  <c r="P5488" i="1"/>
  <c r="P5489" i="1"/>
  <c r="P5490" i="1"/>
  <c r="P5491" i="1"/>
  <c r="P5492" i="1"/>
  <c r="P5493" i="1"/>
  <c r="P5494" i="1"/>
  <c r="P5495" i="1"/>
  <c r="P5496" i="1"/>
  <c r="P5497" i="1"/>
  <c r="P5498" i="1"/>
  <c r="P5499" i="1"/>
  <c r="P5500" i="1"/>
  <c r="P5501" i="1"/>
  <c r="P5502" i="1"/>
  <c r="P5503" i="1"/>
  <c r="P5504" i="1"/>
  <c r="P5505" i="1"/>
  <c r="P5506" i="1"/>
  <c r="P5507" i="1"/>
  <c r="P5508" i="1"/>
  <c r="P5509" i="1"/>
  <c r="P5510" i="1"/>
  <c r="P5511" i="1"/>
  <c r="P5512" i="1"/>
  <c r="P5513" i="1"/>
  <c r="P5514" i="1"/>
  <c r="P5515" i="1"/>
  <c r="P5516" i="1"/>
  <c r="P5517" i="1"/>
  <c r="P5518" i="1"/>
  <c r="P5519" i="1"/>
  <c r="P5520" i="1"/>
  <c r="P5521" i="1"/>
  <c r="P5522" i="1"/>
  <c r="P5523" i="1"/>
  <c r="P5524" i="1"/>
  <c r="P5525" i="1"/>
  <c r="P5526" i="1"/>
  <c r="P5527" i="1"/>
  <c r="P5528" i="1"/>
  <c r="P5529" i="1"/>
  <c r="P5530" i="1"/>
  <c r="P5531" i="1"/>
  <c r="P5532" i="1"/>
  <c r="P5533" i="1"/>
  <c r="P5534" i="1"/>
  <c r="P5535" i="1"/>
  <c r="P5536" i="1"/>
  <c r="P5537" i="1"/>
  <c r="P5538" i="1"/>
  <c r="P5539" i="1"/>
  <c r="P5540" i="1"/>
  <c r="P5541" i="1"/>
  <c r="P5542" i="1"/>
  <c r="P5543" i="1"/>
  <c r="P5544" i="1"/>
  <c r="P5545" i="1"/>
  <c r="P5546" i="1"/>
  <c r="P5547" i="1"/>
  <c r="P5548" i="1"/>
  <c r="P5549" i="1"/>
  <c r="P5550" i="1"/>
  <c r="P5551" i="1"/>
  <c r="P5552" i="1"/>
  <c r="P5553" i="1"/>
  <c r="P5554" i="1"/>
  <c r="P5555" i="1"/>
  <c r="P5556" i="1"/>
  <c r="P5557" i="1"/>
  <c r="P5558" i="1"/>
  <c r="P5559" i="1"/>
  <c r="P5560" i="1"/>
  <c r="P5561" i="1"/>
  <c r="P5562" i="1"/>
  <c r="P5563" i="1"/>
  <c r="P5564" i="1"/>
  <c r="P5565" i="1"/>
  <c r="P5566" i="1"/>
  <c r="P5567" i="1"/>
  <c r="P5568" i="1"/>
  <c r="P5569" i="1"/>
  <c r="P5570" i="1"/>
  <c r="P5571" i="1"/>
  <c r="P5572" i="1"/>
  <c r="P5573" i="1"/>
  <c r="P5574" i="1"/>
  <c r="P5575" i="1"/>
  <c r="P5576" i="1"/>
  <c r="P5577" i="1"/>
  <c r="P5578" i="1"/>
  <c r="P5579" i="1"/>
  <c r="P5580" i="1"/>
  <c r="P5581" i="1"/>
  <c r="P5582" i="1"/>
  <c r="P5583" i="1"/>
  <c r="P5584" i="1"/>
  <c r="P5585" i="1"/>
  <c r="P5586" i="1"/>
  <c r="P5587" i="1"/>
  <c r="P5588" i="1"/>
  <c r="P5589" i="1"/>
  <c r="P5590" i="1"/>
  <c r="P5591" i="1"/>
  <c r="P5592" i="1"/>
  <c r="P5593" i="1"/>
  <c r="P5594" i="1"/>
  <c r="P5595" i="1"/>
  <c r="P5596" i="1"/>
  <c r="P5597" i="1"/>
  <c r="P5598" i="1"/>
  <c r="P5599" i="1"/>
  <c r="P5600" i="1"/>
  <c r="P5601" i="1"/>
  <c r="P5602" i="1"/>
  <c r="P5603" i="1"/>
  <c r="P5604" i="1"/>
  <c r="P5605" i="1"/>
  <c r="P5606" i="1"/>
  <c r="P5607" i="1"/>
  <c r="P5608" i="1"/>
  <c r="P5609" i="1"/>
  <c r="P5610" i="1"/>
  <c r="P5611" i="1"/>
  <c r="P5612" i="1"/>
  <c r="P5613" i="1"/>
  <c r="P5614" i="1"/>
  <c r="P5615" i="1"/>
  <c r="P5616" i="1"/>
  <c r="P5617" i="1"/>
  <c r="P5618" i="1"/>
  <c r="P5619" i="1"/>
  <c r="P5620" i="1"/>
  <c r="P5621" i="1"/>
  <c r="P5622" i="1"/>
  <c r="P5623" i="1"/>
  <c r="P5624" i="1"/>
  <c r="P5625" i="1"/>
  <c r="P5626" i="1"/>
  <c r="P5627" i="1"/>
  <c r="P5628" i="1"/>
  <c r="P5629" i="1"/>
  <c r="P5630" i="1"/>
  <c r="P5631" i="1"/>
  <c r="P5632" i="1"/>
  <c r="P5633" i="1"/>
  <c r="P5634" i="1"/>
  <c r="P5635" i="1"/>
  <c r="P5636" i="1"/>
  <c r="P5637" i="1"/>
  <c r="P5638" i="1"/>
  <c r="P5639" i="1"/>
  <c r="P5640" i="1"/>
  <c r="P5641" i="1"/>
  <c r="P5642" i="1"/>
  <c r="P5643" i="1"/>
  <c r="P5644" i="1"/>
  <c r="P5645" i="1"/>
  <c r="P5646" i="1"/>
  <c r="P5647" i="1"/>
  <c r="P5648" i="1"/>
  <c r="P5649" i="1"/>
  <c r="P5650" i="1"/>
  <c r="P5651" i="1"/>
  <c r="P5652" i="1"/>
  <c r="P5653" i="1"/>
  <c r="P5654" i="1"/>
  <c r="P5655" i="1"/>
  <c r="P5656" i="1"/>
  <c r="P5657" i="1"/>
  <c r="P5658" i="1"/>
  <c r="P5659" i="1"/>
  <c r="P5660" i="1"/>
  <c r="P5661" i="1"/>
  <c r="P5662" i="1"/>
  <c r="P5663" i="1"/>
  <c r="P5664" i="1"/>
  <c r="P5665" i="1"/>
  <c r="P5666" i="1"/>
  <c r="P5667" i="1"/>
  <c r="P5668" i="1"/>
  <c r="P5669" i="1"/>
  <c r="P5670" i="1"/>
  <c r="P5671" i="1"/>
  <c r="P5672" i="1"/>
  <c r="P5673" i="1"/>
  <c r="P5674" i="1"/>
  <c r="P5675" i="1"/>
  <c r="P5676" i="1"/>
  <c r="P5677" i="1"/>
  <c r="P5678" i="1"/>
  <c r="P5679" i="1"/>
  <c r="P5680" i="1"/>
  <c r="P5681" i="1"/>
  <c r="P5682" i="1"/>
  <c r="P5683" i="1"/>
  <c r="P5684" i="1"/>
  <c r="P5685" i="1"/>
  <c r="P5686" i="1"/>
  <c r="P5687" i="1"/>
  <c r="P5688" i="1"/>
  <c r="P5689" i="1"/>
  <c r="P5690" i="1"/>
  <c r="P5691" i="1"/>
  <c r="P5692" i="1"/>
  <c r="P5693" i="1"/>
  <c r="P5694" i="1"/>
  <c r="P5695" i="1"/>
  <c r="P5696" i="1"/>
  <c r="P5697" i="1"/>
  <c r="P5698" i="1"/>
  <c r="P5699" i="1"/>
  <c r="P5700" i="1"/>
  <c r="P5701" i="1"/>
  <c r="P5702" i="1"/>
  <c r="P5703" i="1"/>
  <c r="P5704" i="1"/>
  <c r="P5705" i="1"/>
  <c r="P5706" i="1"/>
  <c r="P5707" i="1"/>
  <c r="P5708" i="1"/>
  <c r="P5709" i="1"/>
  <c r="P5710" i="1"/>
  <c r="P5711" i="1"/>
  <c r="P5712" i="1"/>
  <c r="P5713" i="1"/>
  <c r="P5714" i="1"/>
  <c r="P5715" i="1"/>
  <c r="P5716" i="1"/>
  <c r="P5717" i="1"/>
  <c r="P5718" i="1"/>
  <c r="P5719" i="1"/>
  <c r="P5720" i="1"/>
  <c r="P5721" i="1"/>
  <c r="P5722" i="1"/>
  <c r="P5723" i="1"/>
  <c r="P5724" i="1"/>
  <c r="P5725" i="1"/>
  <c r="P5726" i="1"/>
  <c r="P5727" i="1"/>
  <c r="P5728" i="1"/>
  <c r="P5729" i="1"/>
  <c r="P5730" i="1"/>
  <c r="P5731" i="1"/>
  <c r="P5732" i="1"/>
  <c r="P5733" i="1"/>
  <c r="P5734" i="1"/>
  <c r="P5735" i="1"/>
  <c r="P5736" i="1"/>
  <c r="P5737" i="1"/>
  <c r="P5738" i="1"/>
  <c r="P5739" i="1"/>
  <c r="P5740" i="1"/>
  <c r="P5741" i="1"/>
  <c r="P5742" i="1"/>
  <c r="P5743" i="1"/>
  <c r="P5744" i="1"/>
  <c r="P5745" i="1"/>
  <c r="P5746" i="1"/>
  <c r="P5747" i="1"/>
  <c r="P5748" i="1"/>
  <c r="P5749" i="1"/>
  <c r="P5750" i="1"/>
  <c r="P5751" i="1"/>
  <c r="P5752" i="1"/>
  <c r="P5753" i="1"/>
  <c r="P5754" i="1"/>
  <c r="P5755" i="1"/>
  <c r="P5756" i="1"/>
  <c r="P5757" i="1"/>
  <c r="P5758" i="1"/>
  <c r="P5759" i="1"/>
  <c r="P5760" i="1"/>
  <c r="P5761" i="1"/>
  <c r="P5762" i="1"/>
  <c r="P5763" i="1"/>
  <c r="P5764" i="1"/>
  <c r="P5765" i="1"/>
  <c r="P5766" i="1"/>
  <c r="P5767" i="1"/>
  <c r="P5768" i="1"/>
  <c r="P5769" i="1"/>
  <c r="P5770" i="1"/>
  <c r="P5771" i="1"/>
  <c r="P5772" i="1"/>
  <c r="P5773" i="1"/>
  <c r="P5774" i="1"/>
  <c r="P5775" i="1"/>
  <c r="P5776" i="1"/>
  <c r="P5777" i="1"/>
  <c r="P5778" i="1"/>
  <c r="P5779" i="1"/>
  <c r="P5780" i="1"/>
  <c r="P5781" i="1"/>
  <c r="P5782" i="1"/>
  <c r="P5783" i="1"/>
  <c r="P5784" i="1"/>
  <c r="P5785" i="1"/>
  <c r="P5786" i="1"/>
  <c r="P5787" i="1"/>
  <c r="P5788" i="1"/>
  <c r="P5789" i="1"/>
  <c r="P5790" i="1"/>
  <c r="P5791" i="1"/>
  <c r="P5792" i="1"/>
  <c r="P5793" i="1"/>
  <c r="P5794" i="1"/>
  <c r="P5795" i="1"/>
  <c r="P5796" i="1"/>
  <c r="P5797" i="1"/>
  <c r="P5798" i="1"/>
  <c r="P5799" i="1"/>
  <c r="P5800" i="1"/>
  <c r="P5801" i="1"/>
  <c r="P5802" i="1"/>
  <c r="P5803" i="1"/>
  <c r="P5804" i="1"/>
  <c r="P5805" i="1"/>
  <c r="P5806" i="1"/>
  <c r="P5807" i="1"/>
  <c r="P5808" i="1"/>
  <c r="P5809" i="1"/>
  <c r="P5810" i="1"/>
  <c r="P5811" i="1"/>
  <c r="P5812" i="1"/>
  <c r="P5813" i="1"/>
  <c r="P5814" i="1"/>
  <c r="P5815" i="1"/>
  <c r="P5816" i="1"/>
  <c r="P5817" i="1"/>
  <c r="P5818" i="1"/>
  <c r="P5819" i="1"/>
  <c r="P5820" i="1"/>
  <c r="P5821" i="1"/>
  <c r="P5822" i="1"/>
  <c r="P5823" i="1"/>
  <c r="P5824" i="1"/>
  <c r="P5825" i="1"/>
  <c r="P5826" i="1"/>
  <c r="P5827" i="1"/>
  <c r="P5828" i="1"/>
  <c r="P5829" i="1"/>
  <c r="P5830" i="1"/>
  <c r="P5831" i="1"/>
  <c r="P5832" i="1"/>
  <c r="P5833" i="1"/>
  <c r="P5834" i="1"/>
  <c r="P5835" i="1"/>
  <c r="P5836" i="1"/>
  <c r="P5837" i="1"/>
  <c r="P5838" i="1"/>
  <c r="P5839" i="1"/>
  <c r="P5840" i="1"/>
  <c r="P5841" i="1"/>
  <c r="P5842" i="1"/>
  <c r="P5843" i="1"/>
  <c r="P5844" i="1"/>
  <c r="P5845" i="1"/>
  <c r="P5846" i="1"/>
  <c r="P5847" i="1"/>
  <c r="P5848" i="1"/>
  <c r="P5849" i="1"/>
  <c r="P5850" i="1"/>
  <c r="P5851" i="1"/>
  <c r="P5852" i="1"/>
  <c r="P5853" i="1"/>
  <c r="P5854" i="1"/>
  <c r="P5855" i="1"/>
  <c r="P5856" i="1"/>
  <c r="P5857" i="1"/>
  <c r="P5858" i="1"/>
  <c r="P5859" i="1"/>
  <c r="P5860" i="1"/>
  <c r="P5861" i="1"/>
  <c r="P5862" i="1"/>
  <c r="P5863" i="1"/>
  <c r="P5864" i="1"/>
  <c r="P5865" i="1"/>
  <c r="P5866" i="1"/>
  <c r="P5867" i="1"/>
  <c r="P5868" i="1"/>
  <c r="P5869" i="1"/>
  <c r="P5870" i="1"/>
  <c r="P5871" i="1"/>
  <c r="P5872" i="1"/>
  <c r="P5873" i="1"/>
  <c r="P5874" i="1"/>
  <c r="P5875" i="1"/>
  <c r="P5876" i="1"/>
  <c r="P5877" i="1"/>
  <c r="P5878" i="1"/>
  <c r="P5879" i="1"/>
  <c r="P5880" i="1"/>
  <c r="P5881" i="1"/>
  <c r="P5882" i="1"/>
  <c r="P5883" i="1"/>
  <c r="P5884" i="1"/>
  <c r="P5885" i="1"/>
  <c r="P5886" i="1"/>
  <c r="P5887" i="1"/>
  <c r="P5888" i="1"/>
  <c r="P5889" i="1"/>
  <c r="P5890" i="1"/>
  <c r="P5891" i="1"/>
  <c r="P5892" i="1"/>
  <c r="P5893" i="1"/>
  <c r="P5894" i="1"/>
  <c r="P5895" i="1"/>
  <c r="P5896" i="1"/>
  <c r="P5897" i="1"/>
  <c r="P5898" i="1"/>
  <c r="P5899" i="1"/>
  <c r="P5900" i="1"/>
  <c r="P5901" i="1"/>
  <c r="P5902" i="1"/>
  <c r="P5903" i="1"/>
  <c r="P5904" i="1"/>
  <c r="P5905" i="1"/>
  <c r="P5906" i="1"/>
  <c r="P5907" i="1"/>
  <c r="P5908" i="1"/>
  <c r="P5909" i="1"/>
  <c r="P5910" i="1"/>
  <c r="P5911" i="1"/>
  <c r="P5912" i="1"/>
  <c r="P5913" i="1"/>
  <c r="P5914" i="1"/>
  <c r="P5915" i="1"/>
  <c r="P5916" i="1"/>
  <c r="P5917" i="1"/>
  <c r="P5918" i="1"/>
  <c r="P5919" i="1"/>
  <c r="P5920" i="1"/>
  <c r="P5921" i="1"/>
  <c r="P5922" i="1"/>
  <c r="P5923" i="1"/>
  <c r="P5924" i="1"/>
  <c r="P5925" i="1"/>
  <c r="P5926" i="1"/>
  <c r="P5927" i="1"/>
  <c r="P5928" i="1"/>
  <c r="P5929" i="1"/>
  <c r="P5930" i="1"/>
  <c r="P5931" i="1"/>
  <c r="P5932" i="1"/>
  <c r="P5933" i="1"/>
  <c r="P5934" i="1"/>
  <c r="P5935" i="1"/>
  <c r="P5936" i="1"/>
  <c r="P5937" i="1"/>
  <c r="P5938" i="1"/>
  <c r="P5939" i="1"/>
  <c r="P5940" i="1"/>
  <c r="P5941" i="1"/>
  <c r="P5942" i="1"/>
  <c r="P5943" i="1"/>
  <c r="P5944" i="1"/>
  <c r="P5945" i="1"/>
  <c r="P5946" i="1"/>
  <c r="P5947" i="1"/>
  <c r="P5948" i="1"/>
  <c r="P5949" i="1"/>
  <c r="P5950" i="1"/>
  <c r="P5951" i="1"/>
  <c r="P5952" i="1"/>
  <c r="P5953" i="1"/>
  <c r="P5954" i="1"/>
  <c r="P5955" i="1"/>
  <c r="P5956" i="1"/>
  <c r="P5957" i="1"/>
  <c r="P5958" i="1"/>
  <c r="P5959" i="1"/>
  <c r="P5960" i="1"/>
  <c r="P5961" i="1"/>
  <c r="P5962" i="1"/>
  <c r="P5963" i="1"/>
  <c r="P5964" i="1"/>
  <c r="P5965" i="1"/>
  <c r="P5966" i="1"/>
  <c r="P5967" i="1"/>
  <c r="P5968" i="1"/>
  <c r="P5969" i="1"/>
  <c r="P5970" i="1"/>
  <c r="P5971" i="1"/>
  <c r="P5972" i="1"/>
  <c r="P5973" i="1"/>
  <c r="P5974" i="1"/>
  <c r="P5975" i="1"/>
  <c r="P5976" i="1"/>
  <c r="P5977" i="1"/>
  <c r="P5978" i="1"/>
  <c r="P5979" i="1"/>
  <c r="P5980" i="1"/>
  <c r="P5981" i="1"/>
  <c r="P5982" i="1"/>
  <c r="P5983" i="1"/>
  <c r="P5984" i="1"/>
  <c r="P5985" i="1"/>
  <c r="P5986" i="1"/>
  <c r="P5987" i="1"/>
  <c r="P5988" i="1"/>
  <c r="P5989" i="1"/>
  <c r="P5990" i="1"/>
  <c r="P5991" i="1"/>
  <c r="P5992" i="1"/>
  <c r="P5993" i="1"/>
  <c r="P5994" i="1"/>
  <c r="P5995" i="1"/>
  <c r="P5996" i="1"/>
  <c r="P5997" i="1"/>
  <c r="P5998" i="1"/>
  <c r="P5999" i="1"/>
  <c r="P6000" i="1"/>
  <c r="P6001" i="1"/>
  <c r="P6002" i="1"/>
  <c r="P6003" i="1"/>
  <c r="P6004" i="1"/>
  <c r="P6005" i="1"/>
  <c r="P6006" i="1"/>
  <c r="P6007" i="1"/>
  <c r="P6008" i="1"/>
  <c r="P6009" i="1"/>
  <c r="P6010" i="1"/>
  <c r="P6011" i="1"/>
  <c r="P6012" i="1"/>
  <c r="P6013" i="1"/>
  <c r="P6014" i="1"/>
  <c r="P6015" i="1"/>
  <c r="P6016" i="1"/>
  <c r="P6017" i="1"/>
  <c r="P6018" i="1"/>
  <c r="P6019" i="1"/>
  <c r="P6020" i="1"/>
  <c r="P6021" i="1"/>
  <c r="P6022" i="1"/>
  <c r="P6023" i="1"/>
  <c r="P6024" i="1"/>
  <c r="P6025" i="1"/>
  <c r="P6026" i="1"/>
  <c r="P6027" i="1"/>
  <c r="P6028" i="1"/>
  <c r="P6029" i="1"/>
  <c r="P6030" i="1"/>
  <c r="P6031" i="1"/>
  <c r="P6032" i="1"/>
  <c r="P6033" i="1"/>
  <c r="P6034" i="1"/>
  <c r="P6035" i="1"/>
  <c r="P6036" i="1"/>
  <c r="P6037" i="1"/>
  <c r="P6038" i="1"/>
  <c r="P6039" i="1"/>
  <c r="P6040" i="1"/>
  <c r="P6041" i="1"/>
  <c r="P6042" i="1"/>
  <c r="P6043" i="1"/>
  <c r="P6044" i="1"/>
  <c r="P6045" i="1"/>
  <c r="P6046" i="1"/>
  <c r="P6047" i="1"/>
  <c r="P6048" i="1"/>
  <c r="P6049" i="1"/>
  <c r="P6050" i="1"/>
  <c r="P6051" i="1"/>
  <c r="P6052" i="1"/>
  <c r="P6053" i="1"/>
  <c r="P6054" i="1"/>
  <c r="P6055" i="1"/>
  <c r="P6056" i="1"/>
  <c r="P6057" i="1"/>
  <c r="P6058" i="1"/>
  <c r="P6059" i="1"/>
  <c r="P6060" i="1"/>
  <c r="P6061" i="1"/>
  <c r="P6062" i="1"/>
  <c r="P6063" i="1"/>
  <c r="P6064" i="1"/>
  <c r="P6065" i="1"/>
  <c r="P6066" i="1"/>
  <c r="P6067" i="1"/>
  <c r="P6068" i="1"/>
  <c r="P6069" i="1"/>
  <c r="P6070" i="1"/>
  <c r="P6071" i="1"/>
  <c r="P6072" i="1"/>
  <c r="P6073" i="1"/>
  <c r="P6074" i="1"/>
  <c r="P6075" i="1"/>
  <c r="P6076" i="1"/>
  <c r="P6077" i="1"/>
  <c r="P6078" i="1"/>
  <c r="P6079" i="1"/>
  <c r="P6080" i="1"/>
  <c r="P6081" i="1"/>
  <c r="P6082" i="1"/>
  <c r="P6083" i="1"/>
  <c r="P6084" i="1"/>
  <c r="P6085" i="1"/>
  <c r="P6086" i="1"/>
  <c r="P6087" i="1"/>
  <c r="P6088" i="1"/>
  <c r="P6089" i="1"/>
  <c r="P6090" i="1"/>
  <c r="P6091" i="1"/>
  <c r="P6092" i="1"/>
  <c r="P6093" i="1"/>
  <c r="P6094" i="1"/>
  <c r="P6095" i="1"/>
  <c r="P6096" i="1"/>
  <c r="P6097" i="1"/>
  <c r="P6098" i="1"/>
  <c r="P6099" i="1"/>
  <c r="P6100" i="1"/>
  <c r="P6101" i="1"/>
  <c r="P6102" i="1"/>
  <c r="P6103" i="1"/>
  <c r="P6104" i="1"/>
  <c r="P6105" i="1"/>
  <c r="P6106" i="1"/>
  <c r="P6107" i="1"/>
  <c r="P6108" i="1"/>
  <c r="P6109" i="1"/>
  <c r="P6110" i="1"/>
  <c r="P6111" i="1"/>
  <c r="P6112" i="1"/>
  <c r="P6113" i="1"/>
  <c r="P6114" i="1"/>
  <c r="P6115" i="1"/>
  <c r="P6116" i="1"/>
  <c r="P6117" i="1"/>
  <c r="P6118" i="1"/>
  <c r="P6119" i="1"/>
  <c r="P6120" i="1"/>
  <c r="P6121" i="1"/>
  <c r="P6122" i="1"/>
  <c r="P6123" i="1"/>
  <c r="P6124" i="1"/>
  <c r="P6125" i="1"/>
  <c r="P6126" i="1"/>
  <c r="P6127" i="1"/>
  <c r="P6128" i="1"/>
  <c r="P6129" i="1"/>
  <c r="P6130" i="1"/>
  <c r="P6131" i="1"/>
  <c r="P6132" i="1"/>
  <c r="P6133" i="1"/>
  <c r="P6134" i="1"/>
  <c r="P6135" i="1"/>
  <c r="P6136" i="1"/>
  <c r="P6137" i="1"/>
  <c r="P6138" i="1"/>
  <c r="P6139" i="1"/>
  <c r="P6140" i="1"/>
  <c r="P6141" i="1"/>
  <c r="P6142" i="1"/>
  <c r="P6143" i="1"/>
  <c r="P6144" i="1"/>
  <c r="P6145" i="1"/>
  <c r="P6146" i="1"/>
  <c r="P6147" i="1"/>
  <c r="P6148" i="1"/>
  <c r="P6149" i="1"/>
  <c r="P6150" i="1"/>
  <c r="P6151" i="1"/>
  <c r="P6152" i="1"/>
  <c r="P6153" i="1"/>
  <c r="P6154" i="1"/>
  <c r="P6155" i="1"/>
  <c r="P6156" i="1"/>
  <c r="P6157" i="1"/>
  <c r="P6158" i="1"/>
  <c r="P6159" i="1"/>
  <c r="P6160" i="1"/>
  <c r="P6161" i="1"/>
  <c r="P6162" i="1"/>
  <c r="P6163" i="1"/>
  <c r="P6164" i="1"/>
  <c r="P6165" i="1"/>
  <c r="P6166" i="1"/>
  <c r="P6167" i="1"/>
  <c r="P6168" i="1"/>
  <c r="P6169" i="1"/>
  <c r="P6170" i="1"/>
  <c r="P6171" i="1"/>
  <c r="P6172" i="1"/>
  <c r="P6173" i="1"/>
  <c r="P6174" i="1"/>
  <c r="P6175" i="1"/>
  <c r="P6176" i="1"/>
  <c r="P6177" i="1"/>
  <c r="P6178" i="1"/>
  <c r="P6179" i="1"/>
  <c r="P6180" i="1"/>
  <c r="P6181" i="1"/>
  <c r="P6182" i="1"/>
  <c r="P6183" i="1"/>
  <c r="P6184" i="1"/>
  <c r="P6185" i="1"/>
  <c r="P6186" i="1"/>
  <c r="P6187" i="1"/>
  <c r="P6188" i="1"/>
  <c r="P6189" i="1"/>
  <c r="P6190" i="1"/>
  <c r="P6191" i="1"/>
  <c r="P6192" i="1"/>
  <c r="P6193" i="1"/>
  <c r="P6194" i="1"/>
  <c r="P6195" i="1"/>
  <c r="P6196" i="1"/>
  <c r="P6197" i="1"/>
  <c r="P6198" i="1"/>
  <c r="P6199" i="1"/>
  <c r="P6200" i="1"/>
  <c r="P6201" i="1"/>
  <c r="P6202" i="1"/>
  <c r="P6203" i="1"/>
  <c r="P6204" i="1"/>
  <c r="P6205" i="1"/>
  <c r="P6206" i="1"/>
  <c r="P6207" i="1"/>
  <c r="P6208" i="1"/>
  <c r="P6209" i="1"/>
  <c r="P6210" i="1"/>
  <c r="P6211" i="1"/>
  <c r="P6212" i="1"/>
  <c r="P6213" i="1"/>
  <c r="P6214" i="1"/>
  <c r="P6215" i="1"/>
  <c r="P6216" i="1"/>
  <c r="P6217" i="1"/>
  <c r="P6218" i="1"/>
  <c r="P6219" i="1"/>
  <c r="P6220" i="1"/>
  <c r="P6221" i="1"/>
  <c r="P6222" i="1"/>
  <c r="P6223" i="1"/>
  <c r="P6224" i="1"/>
  <c r="P6225" i="1"/>
  <c r="P6226" i="1"/>
  <c r="P6227" i="1"/>
  <c r="P6228" i="1"/>
  <c r="P6229" i="1"/>
  <c r="P6230" i="1"/>
  <c r="P6231" i="1"/>
  <c r="P6232" i="1"/>
  <c r="P6233" i="1"/>
  <c r="P6234" i="1"/>
  <c r="P6235" i="1"/>
  <c r="P6236" i="1"/>
  <c r="P6237" i="1"/>
  <c r="P6238" i="1"/>
  <c r="P6239" i="1"/>
  <c r="P6240" i="1"/>
  <c r="P6241" i="1"/>
  <c r="P6242" i="1"/>
  <c r="P6243" i="1"/>
  <c r="P6244" i="1"/>
  <c r="P6245" i="1"/>
  <c r="P6246" i="1"/>
  <c r="P6247" i="1"/>
  <c r="P6248" i="1"/>
  <c r="P6249" i="1"/>
  <c r="P6250" i="1"/>
  <c r="P6251" i="1"/>
  <c r="P6252" i="1"/>
  <c r="P6253" i="1"/>
  <c r="P6254" i="1"/>
  <c r="P6255" i="1"/>
  <c r="P6256" i="1"/>
  <c r="P6257" i="1"/>
  <c r="P6258" i="1"/>
  <c r="P6259" i="1"/>
  <c r="P6260" i="1"/>
  <c r="P6261" i="1"/>
  <c r="P6262" i="1"/>
  <c r="P6263" i="1"/>
  <c r="P6264" i="1"/>
  <c r="P6265" i="1"/>
  <c r="P6266" i="1"/>
  <c r="P6267" i="1"/>
  <c r="P6268" i="1"/>
  <c r="P6269" i="1"/>
  <c r="P6270" i="1"/>
  <c r="P6271" i="1"/>
  <c r="P6272" i="1"/>
  <c r="P6273" i="1"/>
  <c r="P6274" i="1"/>
  <c r="P6275" i="1"/>
  <c r="P6276" i="1"/>
  <c r="P6277" i="1"/>
  <c r="P6278" i="1"/>
  <c r="P6279" i="1"/>
  <c r="P6280" i="1"/>
  <c r="P6281" i="1"/>
  <c r="P6282" i="1"/>
  <c r="P6283" i="1"/>
  <c r="P6284" i="1"/>
  <c r="P6285" i="1"/>
  <c r="P6286" i="1"/>
  <c r="P6287" i="1"/>
  <c r="P6288" i="1"/>
  <c r="P6289" i="1"/>
  <c r="P6290" i="1"/>
  <c r="P6291" i="1"/>
  <c r="P6292" i="1"/>
  <c r="P6293" i="1"/>
  <c r="P6294" i="1"/>
  <c r="P6295" i="1"/>
  <c r="P6296" i="1"/>
  <c r="P6297" i="1"/>
  <c r="P6298" i="1"/>
  <c r="P6299" i="1"/>
  <c r="P6300" i="1"/>
  <c r="P6301" i="1"/>
  <c r="P6302" i="1"/>
  <c r="P6303" i="1"/>
  <c r="P6304" i="1"/>
  <c r="P6305" i="1"/>
  <c r="P6306" i="1"/>
  <c r="P6307" i="1"/>
  <c r="P6308" i="1"/>
  <c r="P6309" i="1"/>
  <c r="P6310" i="1"/>
  <c r="P6311" i="1"/>
  <c r="P6312" i="1"/>
  <c r="P6313" i="1"/>
  <c r="P6314" i="1"/>
  <c r="P6315" i="1"/>
  <c r="P6316" i="1"/>
  <c r="P6317" i="1"/>
  <c r="P6318" i="1"/>
  <c r="P6319" i="1"/>
  <c r="P6320" i="1"/>
  <c r="P6321" i="1"/>
  <c r="P6322" i="1"/>
  <c r="P6323" i="1"/>
  <c r="P6324" i="1"/>
  <c r="P6325" i="1"/>
  <c r="P6326" i="1"/>
  <c r="P6327" i="1"/>
  <c r="P6328" i="1"/>
  <c r="P6329" i="1"/>
  <c r="P6330" i="1"/>
  <c r="P6331" i="1"/>
  <c r="P6332" i="1"/>
  <c r="P6333" i="1"/>
  <c r="P6334" i="1"/>
  <c r="P6335" i="1"/>
  <c r="P6336" i="1"/>
  <c r="P6337" i="1"/>
  <c r="P6338" i="1"/>
  <c r="P6339" i="1"/>
  <c r="P6340" i="1"/>
  <c r="P6341" i="1"/>
  <c r="P6342" i="1"/>
  <c r="P6343" i="1"/>
  <c r="P6344" i="1"/>
  <c r="P6345" i="1"/>
  <c r="P6346" i="1"/>
  <c r="P6347" i="1"/>
  <c r="P6348" i="1"/>
  <c r="P6349" i="1"/>
  <c r="P6350" i="1"/>
  <c r="P6351" i="1"/>
  <c r="P6352" i="1"/>
  <c r="P6353" i="1"/>
  <c r="P6354" i="1"/>
  <c r="P6355" i="1"/>
  <c r="P6356" i="1"/>
  <c r="P6357" i="1"/>
  <c r="P6358" i="1"/>
  <c r="P6359" i="1"/>
  <c r="P6360" i="1"/>
  <c r="P6361" i="1"/>
  <c r="P6362" i="1"/>
  <c r="P6363" i="1"/>
  <c r="P6364" i="1"/>
  <c r="P6365" i="1"/>
  <c r="P6366" i="1"/>
  <c r="P6367" i="1"/>
  <c r="P6368" i="1"/>
  <c r="P6369" i="1"/>
  <c r="P6370" i="1"/>
  <c r="P6371" i="1"/>
  <c r="P6372" i="1"/>
  <c r="P6373" i="1"/>
  <c r="P6374" i="1"/>
  <c r="P6375" i="1"/>
  <c r="P6376" i="1"/>
  <c r="P6377" i="1"/>
  <c r="P6378" i="1"/>
  <c r="P6379" i="1"/>
  <c r="P6380" i="1"/>
  <c r="P6381" i="1"/>
  <c r="P6382" i="1"/>
  <c r="P6383" i="1"/>
  <c r="P6384" i="1"/>
  <c r="P6385" i="1"/>
  <c r="P6386" i="1"/>
  <c r="P6387" i="1"/>
  <c r="P6388" i="1"/>
  <c r="P6389" i="1"/>
  <c r="P6390" i="1"/>
  <c r="P6391" i="1"/>
  <c r="P6392" i="1"/>
  <c r="P6393" i="1"/>
  <c r="P6394" i="1"/>
  <c r="P6395" i="1"/>
  <c r="P6396" i="1"/>
  <c r="P6397" i="1"/>
  <c r="P6398" i="1"/>
  <c r="P6399" i="1"/>
  <c r="P6400" i="1"/>
  <c r="P6401" i="1"/>
  <c r="P6402" i="1"/>
  <c r="P6403" i="1"/>
  <c r="P6404" i="1"/>
  <c r="P6405" i="1"/>
  <c r="P6406" i="1"/>
  <c r="P6407" i="1"/>
  <c r="P6408" i="1"/>
  <c r="P6409" i="1"/>
  <c r="P6410" i="1"/>
  <c r="P6411" i="1"/>
  <c r="P6412" i="1"/>
  <c r="P6413" i="1"/>
  <c r="P6414" i="1"/>
  <c r="P6415" i="1"/>
  <c r="P6416" i="1"/>
  <c r="P6417" i="1"/>
  <c r="P6418" i="1"/>
  <c r="P6419" i="1"/>
  <c r="P6420" i="1"/>
  <c r="P6421" i="1"/>
  <c r="P6422" i="1"/>
  <c r="P6423" i="1"/>
  <c r="P6424" i="1"/>
  <c r="P6425" i="1"/>
  <c r="P6426" i="1"/>
  <c r="P6427" i="1"/>
  <c r="P6428" i="1"/>
  <c r="P6429" i="1"/>
  <c r="P6430" i="1"/>
  <c r="P6431" i="1"/>
  <c r="P6432" i="1"/>
  <c r="P6433" i="1"/>
  <c r="P6434" i="1"/>
  <c r="P6435" i="1"/>
  <c r="P6436" i="1"/>
  <c r="P6437" i="1"/>
  <c r="P6438" i="1"/>
  <c r="P6439" i="1"/>
  <c r="P6440" i="1"/>
  <c r="P6441" i="1"/>
  <c r="P6442" i="1"/>
  <c r="P6443" i="1"/>
  <c r="P6444" i="1"/>
  <c r="P6445" i="1"/>
  <c r="P6446" i="1"/>
  <c r="P6447" i="1"/>
  <c r="P6448" i="1"/>
  <c r="P6449" i="1"/>
  <c r="P6450" i="1"/>
  <c r="P6451" i="1"/>
  <c r="P6452" i="1"/>
  <c r="P6453" i="1"/>
  <c r="P6454" i="1"/>
  <c r="P6455" i="1"/>
  <c r="P6456" i="1"/>
  <c r="P6457" i="1"/>
  <c r="P6458" i="1"/>
  <c r="P6459" i="1"/>
  <c r="P6460" i="1"/>
  <c r="P6461" i="1"/>
  <c r="P6462" i="1"/>
  <c r="P6463" i="1"/>
  <c r="P6464" i="1"/>
  <c r="P6465" i="1"/>
  <c r="P6466" i="1"/>
  <c r="P6467" i="1"/>
  <c r="P6468" i="1"/>
  <c r="P6469" i="1"/>
  <c r="P6470" i="1"/>
  <c r="P6471" i="1"/>
  <c r="P6472" i="1"/>
  <c r="P6473" i="1"/>
  <c r="P6474" i="1"/>
  <c r="P6475" i="1"/>
  <c r="P6476" i="1"/>
  <c r="P6477" i="1"/>
  <c r="P6478" i="1"/>
  <c r="P6479" i="1"/>
  <c r="P6480" i="1"/>
  <c r="P6481" i="1"/>
  <c r="P6482" i="1"/>
  <c r="P6483" i="1"/>
  <c r="P6484" i="1"/>
  <c r="P6485" i="1"/>
  <c r="P6486" i="1"/>
  <c r="P6487" i="1"/>
  <c r="P6488" i="1"/>
  <c r="P6489" i="1"/>
  <c r="P6490" i="1"/>
  <c r="P6491" i="1"/>
  <c r="P6492" i="1"/>
  <c r="P6493" i="1"/>
  <c r="P6494" i="1"/>
  <c r="P6495" i="1"/>
  <c r="P6496" i="1"/>
  <c r="P6497" i="1"/>
  <c r="P6498" i="1"/>
  <c r="P6499" i="1"/>
  <c r="P6500" i="1"/>
  <c r="P6501" i="1"/>
  <c r="P6502" i="1"/>
  <c r="P6503" i="1"/>
  <c r="P6504" i="1"/>
  <c r="P6505" i="1"/>
  <c r="P6506" i="1"/>
  <c r="P6507" i="1"/>
  <c r="P6508" i="1"/>
  <c r="P6509" i="1"/>
  <c r="P6510" i="1"/>
  <c r="P6511" i="1"/>
  <c r="P6512" i="1"/>
  <c r="P6513" i="1"/>
  <c r="P6514" i="1"/>
  <c r="P6515" i="1"/>
  <c r="P6516" i="1"/>
  <c r="P6517" i="1"/>
  <c r="P6518" i="1"/>
  <c r="P6519" i="1"/>
  <c r="P6520" i="1"/>
  <c r="P6521" i="1"/>
  <c r="P6522" i="1"/>
  <c r="P6523" i="1"/>
  <c r="P6524" i="1"/>
  <c r="P6525" i="1"/>
  <c r="P6526" i="1"/>
  <c r="P6527" i="1"/>
  <c r="P6528" i="1"/>
  <c r="P6529" i="1"/>
  <c r="P6530" i="1"/>
  <c r="P6531" i="1"/>
  <c r="P6532" i="1"/>
  <c r="P6533" i="1"/>
  <c r="P6534" i="1"/>
  <c r="P6535" i="1"/>
  <c r="P6536" i="1"/>
  <c r="P6537" i="1"/>
  <c r="P6538" i="1"/>
  <c r="P6539" i="1"/>
  <c r="P6540" i="1"/>
  <c r="P6541" i="1"/>
  <c r="P6542" i="1"/>
  <c r="P6543" i="1"/>
  <c r="P6544" i="1"/>
  <c r="P6545" i="1"/>
  <c r="P6546" i="1"/>
  <c r="P6547" i="1"/>
  <c r="P6548" i="1"/>
  <c r="P6549" i="1"/>
  <c r="P6550" i="1"/>
  <c r="P6551" i="1"/>
  <c r="P6552" i="1"/>
  <c r="P6553" i="1"/>
  <c r="P6554" i="1"/>
  <c r="P6555" i="1"/>
  <c r="P6556" i="1"/>
  <c r="P6557" i="1"/>
  <c r="P6558" i="1"/>
  <c r="P6559" i="1"/>
  <c r="P6560" i="1"/>
  <c r="P6561" i="1"/>
  <c r="P6562" i="1"/>
  <c r="P6563" i="1"/>
  <c r="P6564" i="1"/>
  <c r="P6565" i="1"/>
  <c r="P6566" i="1"/>
  <c r="P6567" i="1"/>
  <c r="P6568" i="1"/>
  <c r="P6569" i="1"/>
  <c r="P6570" i="1"/>
  <c r="P6571" i="1"/>
  <c r="P6572" i="1"/>
  <c r="P6573" i="1"/>
  <c r="P6574" i="1"/>
  <c r="P6575" i="1"/>
  <c r="P6576" i="1"/>
  <c r="P6577" i="1"/>
  <c r="P6578" i="1"/>
  <c r="P6579" i="1"/>
  <c r="P6580" i="1"/>
  <c r="P6581" i="1"/>
  <c r="P6582" i="1"/>
  <c r="P6583" i="1"/>
  <c r="P6584" i="1"/>
  <c r="P6585" i="1"/>
  <c r="P6586" i="1"/>
  <c r="P6587" i="1"/>
  <c r="P6588" i="1"/>
  <c r="P6589" i="1"/>
  <c r="P6590" i="1"/>
  <c r="P6591" i="1"/>
  <c r="P6592" i="1"/>
  <c r="P6593" i="1"/>
  <c r="P6594" i="1"/>
  <c r="P6595" i="1"/>
  <c r="P6596" i="1"/>
  <c r="P6597" i="1"/>
  <c r="P6598" i="1"/>
  <c r="P6599" i="1"/>
  <c r="P6600" i="1"/>
  <c r="P6601" i="1"/>
  <c r="P6602" i="1"/>
  <c r="P6603" i="1"/>
  <c r="P6604" i="1"/>
  <c r="P6605" i="1"/>
  <c r="P6606" i="1"/>
  <c r="P6607" i="1"/>
  <c r="P6608" i="1"/>
  <c r="P6609" i="1"/>
  <c r="P6610" i="1"/>
  <c r="P6611" i="1"/>
  <c r="P6612" i="1"/>
  <c r="P6613" i="1"/>
  <c r="P6614" i="1"/>
  <c r="P6615" i="1"/>
  <c r="P6616" i="1"/>
  <c r="P6617" i="1"/>
  <c r="P6618" i="1"/>
  <c r="P6619" i="1"/>
  <c r="P6620" i="1"/>
  <c r="P6621" i="1"/>
  <c r="P6622" i="1"/>
  <c r="P6623" i="1"/>
  <c r="P6624" i="1"/>
  <c r="P6625" i="1"/>
  <c r="P6626" i="1"/>
  <c r="P6627" i="1"/>
  <c r="P6628" i="1"/>
  <c r="P6629" i="1"/>
  <c r="P6630" i="1"/>
  <c r="P6631" i="1"/>
  <c r="P6632" i="1"/>
  <c r="P6633" i="1"/>
  <c r="P6634" i="1"/>
  <c r="P6635" i="1"/>
  <c r="P6636" i="1"/>
  <c r="P6637" i="1"/>
  <c r="P6638" i="1"/>
  <c r="P6639" i="1"/>
  <c r="P6640" i="1"/>
  <c r="P6641" i="1"/>
  <c r="P6642" i="1"/>
  <c r="P6643" i="1"/>
  <c r="P6644" i="1"/>
  <c r="P6645" i="1"/>
  <c r="P6646" i="1"/>
  <c r="P6647" i="1"/>
  <c r="P6648" i="1"/>
  <c r="P6649" i="1"/>
  <c r="P6650" i="1"/>
  <c r="P6651" i="1"/>
  <c r="P6652" i="1"/>
  <c r="P6653" i="1"/>
  <c r="P6654" i="1"/>
  <c r="P6655" i="1"/>
  <c r="P6656" i="1"/>
  <c r="P6657" i="1"/>
  <c r="P6658" i="1"/>
  <c r="P6659" i="1"/>
  <c r="P6660" i="1"/>
  <c r="P6661" i="1"/>
  <c r="P6662" i="1"/>
  <c r="P6663" i="1"/>
  <c r="P6664" i="1"/>
  <c r="P6665" i="1"/>
  <c r="P6666" i="1"/>
  <c r="P6667" i="1"/>
  <c r="P6668" i="1"/>
  <c r="P6669" i="1"/>
  <c r="P6670" i="1"/>
  <c r="P6671" i="1"/>
  <c r="P6672" i="1"/>
  <c r="P6673" i="1"/>
  <c r="P6674" i="1"/>
  <c r="P6675" i="1"/>
  <c r="P6676" i="1"/>
  <c r="P6677" i="1"/>
  <c r="P6678" i="1"/>
  <c r="P6679" i="1"/>
  <c r="P6680" i="1"/>
  <c r="P6681" i="1"/>
  <c r="P6682" i="1"/>
  <c r="P6683" i="1"/>
  <c r="P6684" i="1"/>
  <c r="P6685" i="1"/>
  <c r="P6686" i="1"/>
  <c r="P6687" i="1"/>
  <c r="P6688" i="1"/>
  <c r="P6689" i="1"/>
  <c r="P6690" i="1"/>
  <c r="P6691" i="1"/>
  <c r="P6692" i="1"/>
  <c r="P6693" i="1"/>
  <c r="P6694" i="1"/>
  <c r="P6695" i="1"/>
  <c r="P6696" i="1"/>
  <c r="P6697" i="1"/>
  <c r="P6698" i="1"/>
  <c r="P6699" i="1"/>
  <c r="P6700" i="1"/>
  <c r="P6701" i="1"/>
  <c r="P6702" i="1"/>
  <c r="P6703" i="1"/>
  <c r="P6704" i="1"/>
  <c r="P6705" i="1"/>
  <c r="P6706" i="1"/>
  <c r="P6707" i="1"/>
  <c r="P6708" i="1"/>
  <c r="P6709" i="1"/>
  <c r="P6710" i="1"/>
  <c r="P6711" i="1"/>
  <c r="P6712" i="1"/>
  <c r="P6713" i="1"/>
  <c r="P6714" i="1"/>
  <c r="P6715" i="1"/>
  <c r="P6716" i="1"/>
  <c r="P6717" i="1"/>
  <c r="P6718" i="1"/>
  <c r="P6719" i="1"/>
  <c r="P6720" i="1"/>
  <c r="P6721" i="1"/>
  <c r="P6722" i="1"/>
  <c r="P6723" i="1"/>
  <c r="P6724" i="1"/>
  <c r="P6725" i="1"/>
  <c r="P6726" i="1"/>
  <c r="P6727" i="1"/>
  <c r="P6728" i="1"/>
  <c r="P6729" i="1"/>
  <c r="P6730" i="1"/>
  <c r="P6731" i="1"/>
  <c r="P6732" i="1"/>
  <c r="P6733" i="1"/>
  <c r="P6734" i="1"/>
  <c r="P6735" i="1"/>
  <c r="P6736" i="1"/>
  <c r="P6737" i="1"/>
  <c r="P6738" i="1"/>
  <c r="P6739" i="1"/>
  <c r="P6740" i="1"/>
  <c r="P6741" i="1"/>
  <c r="P6742" i="1"/>
  <c r="P6743" i="1"/>
  <c r="P6744" i="1"/>
  <c r="P6745" i="1"/>
  <c r="P6746" i="1"/>
  <c r="P6747" i="1"/>
  <c r="P6748" i="1"/>
  <c r="P6749" i="1"/>
  <c r="P6750" i="1"/>
  <c r="P6751" i="1"/>
  <c r="P6752" i="1"/>
  <c r="P6753" i="1"/>
  <c r="P6754" i="1"/>
  <c r="P6755" i="1"/>
  <c r="P6756" i="1"/>
  <c r="P6757" i="1"/>
  <c r="P6758" i="1"/>
  <c r="P6759" i="1"/>
  <c r="P6760" i="1"/>
  <c r="P6761" i="1"/>
  <c r="P6762" i="1"/>
  <c r="P6763" i="1"/>
  <c r="P6764" i="1"/>
  <c r="P6765" i="1"/>
  <c r="P6766" i="1"/>
  <c r="P6767" i="1"/>
  <c r="P6768" i="1"/>
  <c r="P6769" i="1"/>
  <c r="P6770" i="1"/>
  <c r="P6771" i="1"/>
  <c r="P6772" i="1"/>
  <c r="P6773" i="1"/>
  <c r="P6774" i="1"/>
  <c r="P6775" i="1"/>
  <c r="P6776" i="1"/>
  <c r="P6777" i="1"/>
  <c r="P6778" i="1"/>
  <c r="P6779" i="1"/>
  <c r="P6780" i="1"/>
  <c r="P6781" i="1"/>
  <c r="P6782" i="1"/>
  <c r="P6783" i="1"/>
  <c r="P6784" i="1"/>
  <c r="P6785" i="1"/>
  <c r="P6786" i="1"/>
  <c r="P6787" i="1"/>
  <c r="P6788" i="1"/>
  <c r="P6789" i="1"/>
  <c r="P6790" i="1"/>
  <c r="P6791" i="1"/>
  <c r="P6792" i="1"/>
  <c r="P6793" i="1"/>
  <c r="P6794" i="1"/>
  <c r="P6795" i="1"/>
  <c r="P6796" i="1"/>
  <c r="P6797" i="1"/>
  <c r="P6798" i="1"/>
  <c r="P6799" i="1"/>
  <c r="P6800" i="1"/>
  <c r="P6801" i="1"/>
  <c r="P6802" i="1"/>
  <c r="P6803" i="1"/>
  <c r="P6804" i="1"/>
  <c r="P6805" i="1"/>
  <c r="P6806" i="1"/>
  <c r="P6807" i="1"/>
  <c r="P6808" i="1"/>
  <c r="P6809" i="1"/>
  <c r="P6810" i="1"/>
  <c r="P6811" i="1"/>
  <c r="P6812" i="1"/>
  <c r="P6813" i="1"/>
  <c r="P6814" i="1"/>
  <c r="P6815" i="1"/>
  <c r="P6816" i="1"/>
  <c r="P6817" i="1"/>
  <c r="P6818" i="1"/>
  <c r="P6819" i="1"/>
  <c r="P6820" i="1"/>
  <c r="P6821" i="1"/>
  <c r="P6822" i="1"/>
  <c r="P6823" i="1"/>
  <c r="P6824" i="1"/>
  <c r="P6825" i="1"/>
  <c r="P6826" i="1"/>
  <c r="P6827" i="1"/>
  <c r="P6828" i="1"/>
  <c r="P6829" i="1"/>
  <c r="P6830" i="1"/>
  <c r="P6831" i="1"/>
  <c r="P6832" i="1"/>
  <c r="P6833" i="1"/>
  <c r="P6834" i="1"/>
  <c r="P6835" i="1"/>
  <c r="P6836" i="1"/>
  <c r="P6837" i="1"/>
  <c r="P6838" i="1"/>
  <c r="P6839" i="1"/>
  <c r="P6840" i="1"/>
  <c r="P6841" i="1"/>
  <c r="P6842" i="1"/>
  <c r="P6843" i="1"/>
  <c r="P6844" i="1"/>
  <c r="P6845" i="1"/>
  <c r="P6846" i="1"/>
  <c r="P6847" i="1"/>
  <c r="P6848" i="1"/>
  <c r="P6849" i="1"/>
  <c r="P6850" i="1"/>
  <c r="P6851" i="1"/>
  <c r="P6852" i="1"/>
  <c r="P6853" i="1"/>
  <c r="P6854" i="1"/>
  <c r="P6855" i="1"/>
  <c r="P6856" i="1"/>
  <c r="P6857" i="1"/>
  <c r="P6858" i="1"/>
  <c r="P6859" i="1"/>
  <c r="P6860" i="1"/>
  <c r="P6861" i="1"/>
  <c r="P6862" i="1"/>
  <c r="P6863" i="1"/>
  <c r="P6864" i="1"/>
  <c r="P6865" i="1"/>
  <c r="P6866" i="1"/>
  <c r="P6867" i="1"/>
  <c r="P6868" i="1"/>
  <c r="P6869" i="1"/>
  <c r="P6870" i="1"/>
  <c r="P6871" i="1"/>
  <c r="P6872" i="1"/>
  <c r="P6873" i="1"/>
  <c r="P6874" i="1"/>
  <c r="P6875" i="1"/>
  <c r="P6876" i="1"/>
  <c r="P6877" i="1"/>
  <c r="P6878" i="1"/>
  <c r="P6879" i="1"/>
  <c r="P6880" i="1"/>
  <c r="P6881" i="1"/>
  <c r="P6882" i="1"/>
  <c r="P6883" i="1"/>
  <c r="P6884" i="1"/>
  <c r="P6885" i="1"/>
  <c r="P6886" i="1"/>
  <c r="P6887" i="1"/>
  <c r="P6888" i="1"/>
  <c r="P6889" i="1"/>
  <c r="P6890" i="1"/>
  <c r="P6891" i="1"/>
  <c r="P6892" i="1"/>
  <c r="P6893" i="1"/>
  <c r="P6894" i="1"/>
  <c r="P6895" i="1"/>
  <c r="P6896" i="1"/>
  <c r="P6897" i="1"/>
  <c r="P6898" i="1"/>
  <c r="P6899" i="1"/>
  <c r="P6900" i="1"/>
  <c r="P6901" i="1"/>
  <c r="P6902" i="1"/>
  <c r="P6903" i="1"/>
  <c r="P6904" i="1"/>
  <c r="P6905" i="1"/>
  <c r="P6906" i="1"/>
  <c r="P6907" i="1"/>
  <c r="P6908" i="1"/>
  <c r="P6909" i="1"/>
  <c r="P6910" i="1"/>
  <c r="P6911" i="1"/>
  <c r="P6912" i="1"/>
  <c r="P6913" i="1"/>
  <c r="P6914" i="1"/>
  <c r="P6915" i="1"/>
  <c r="P6916" i="1"/>
  <c r="P6917" i="1"/>
  <c r="P6918" i="1"/>
  <c r="P6919" i="1"/>
  <c r="P6920" i="1"/>
  <c r="P6921" i="1"/>
  <c r="P6922" i="1"/>
  <c r="P6923" i="1"/>
  <c r="P6924" i="1"/>
  <c r="P6925" i="1"/>
  <c r="P6926" i="1"/>
  <c r="P6927" i="1"/>
  <c r="P6928" i="1"/>
  <c r="P6929" i="1"/>
  <c r="P6930" i="1"/>
  <c r="P6931" i="1"/>
  <c r="P6932" i="1"/>
  <c r="P6933" i="1"/>
  <c r="P6934" i="1"/>
  <c r="P6935" i="1"/>
  <c r="P6936" i="1"/>
  <c r="P6937" i="1"/>
  <c r="P6938" i="1"/>
  <c r="P6939" i="1"/>
  <c r="P6940" i="1"/>
  <c r="P6941" i="1"/>
  <c r="P6942" i="1"/>
  <c r="P6943" i="1"/>
  <c r="P6944" i="1"/>
  <c r="P6945" i="1"/>
  <c r="P6946" i="1"/>
  <c r="P6947" i="1"/>
  <c r="P6948" i="1"/>
  <c r="P6949" i="1"/>
  <c r="P6950" i="1"/>
  <c r="P6951" i="1"/>
  <c r="P6952" i="1"/>
  <c r="P6953" i="1"/>
  <c r="P6954" i="1"/>
  <c r="P6955" i="1"/>
  <c r="P6956" i="1"/>
  <c r="P6957" i="1"/>
  <c r="P6958" i="1"/>
  <c r="P6959" i="1"/>
  <c r="P6960" i="1"/>
  <c r="P6961" i="1"/>
  <c r="P6962" i="1"/>
  <c r="P6963" i="1"/>
  <c r="P6964" i="1"/>
  <c r="P6965" i="1"/>
  <c r="P6966" i="1"/>
  <c r="P6967" i="1"/>
  <c r="P6968" i="1"/>
  <c r="P6969" i="1"/>
  <c r="P6970" i="1"/>
  <c r="P6971" i="1"/>
  <c r="P6972" i="1"/>
  <c r="P6973" i="1"/>
  <c r="P6974" i="1"/>
  <c r="P6975" i="1"/>
  <c r="P6976" i="1"/>
  <c r="P6977" i="1"/>
  <c r="P6978" i="1"/>
  <c r="P6979" i="1"/>
  <c r="P6980" i="1"/>
  <c r="P6981" i="1"/>
  <c r="P6982" i="1"/>
  <c r="P6983" i="1"/>
  <c r="P6984" i="1"/>
  <c r="P6985" i="1"/>
  <c r="P6986" i="1"/>
  <c r="P6987" i="1"/>
  <c r="P6988" i="1"/>
  <c r="P6989" i="1"/>
  <c r="P6990" i="1"/>
  <c r="P6991" i="1"/>
  <c r="P6992" i="1"/>
  <c r="P6993" i="1"/>
  <c r="P6994" i="1"/>
  <c r="P6995" i="1"/>
  <c r="P6996" i="1"/>
  <c r="P6997" i="1"/>
  <c r="P6998" i="1"/>
  <c r="P6999" i="1"/>
  <c r="P7000" i="1"/>
  <c r="P7001" i="1"/>
  <c r="P7002" i="1"/>
  <c r="P7003" i="1"/>
  <c r="P7004" i="1"/>
  <c r="P7005" i="1"/>
  <c r="P7006" i="1"/>
  <c r="P7007" i="1"/>
  <c r="P7008" i="1"/>
  <c r="P7009" i="1"/>
  <c r="P7010" i="1"/>
  <c r="P7011" i="1"/>
  <c r="P7012" i="1"/>
  <c r="P7013" i="1"/>
  <c r="P7014" i="1"/>
  <c r="P7015" i="1"/>
  <c r="P7016" i="1"/>
  <c r="P7017" i="1"/>
  <c r="P7018" i="1"/>
  <c r="P7019" i="1"/>
  <c r="P7020" i="1"/>
  <c r="P7021" i="1"/>
  <c r="P7022" i="1"/>
  <c r="P7023" i="1"/>
  <c r="P7024" i="1"/>
  <c r="P7025" i="1"/>
  <c r="P7026" i="1"/>
  <c r="P7027" i="1"/>
  <c r="P7028" i="1"/>
  <c r="P7029" i="1"/>
  <c r="P7030" i="1"/>
  <c r="P7031" i="1"/>
  <c r="P7032" i="1"/>
  <c r="P7033" i="1"/>
  <c r="P7034" i="1"/>
  <c r="P7035" i="1"/>
  <c r="P7036" i="1"/>
  <c r="P7037" i="1"/>
  <c r="P7038" i="1"/>
  <c r="P7039" i="1"/>
  <c r="P7040" i="1"/>
  <c r="P7041" i="1"/>
  <c r="P7042" i="1"/>
  <c r="P7043" i="1"/>
  <c r="P7044" i="1"/>
  <c r="P7045" i="1"/>
  <c r="P7046" i="1"/>
  <c r="P7047" i="1"/>
  <c r="P7048" i="1"/>
  <c r="P7049" i="1"/>
  <c r="P7050" i="1"/>
  <c r="P7051" i="1"/>
  <c r="P7052" i="1"/>
  <c r="P7053" i="1"/>
  <c r="P7054" i="1"/>
  <c r="P7055" i="1"/>
  <c r="P7056" i="1"/>
  <c r="P7057" i="1"/>
  <c r="P7058" i="1"/>
  <c r="P7059" i="1"/>
  <c r="P7060" i="1"/>
  <c r="P7061" i="1"/>
  <c r="P7062" i="1"/>
  <c r="P7063" i="1"/>
  <c r="P7064" i="1"/>
  <c r="P7065" i="1"/>
  <c r="P7066" i="1"/>
  <c r="P7067" i="1"/>
  <c r="P7068" i="1"/>
  <c r="P7069" i="1"/>
  <c r="P7070" i="1"/>
  <c r="P7071" i="1"/>
  <c r="P7072" i="1"/>
  <c r="P7073" i="1"/>
  <c r="P7074" i="1"/>
  <c r="P7075" i="1"/>
  <c r="P7076" i="1"/>
  <c r="P7077" i="1"/>
  <c r="P7078" i="1"/>
  <c r="P7079" i="1"/>
  <c r="P7080" i="1"/>
  <c r="P7081" i="1"/>
  <c r="P7082" i="1"/>
  <c r="P7083" i="1"/>
  <c r="P7084" i="1"/>
  <c r="P7085" i="1"/>
  <c r="P7086" i="1"/>
  <c r="P7087" i="1"/>
  <c r="P7088" i="1"/>
  <c r="P7089" i="1"/>
  <c r="P7090" i="1"/>
  <c r="P7091" i="1"/>
  <c r="P7092" i="1"/>
  <c r="P7093" i="1"/>
  <c r="P7094" i="1"/>
  <c r="P7095" i="1"/>
  <c r="P7096" i="1"/>
  <c r="P7097" i="1"/>
  <c r="P7098" i="1"/>
  <c r="P7099" i="1"/>
  <c r="P7100" i="1"/>
  <c r="P7101" i="1"/>
  <c r="P7102" i="1"/>
  <c r="P7103" i="1"/>
  <c r="P7104" i="1"/>
  <c r="P7105" i="1"/>
  <c r="P7106" i="1"/>
  <c r="P7107" i="1"/>
  <c r="P7108" i="1"/>
  <c r="P7109" i="1"/>
  <c r="P7110" i="1"/>
  <c r="P7111" i="1"/>
  <c r="P7112" i="1"/>
  <c r="P7113" i="1"/>
  <c r="P7114" i="1"/>
  <c r="P7115" i="1"/>
  <c r="P7116" i="1"/>
  <c r="P7117" i="1"/>
  <c r="P7118" i="1"/>
  <c r="P7119" i="1"/>
  <c r="P7120" i="1"/>
  <c r="P7121" i="1"/>
  <c r="P7122" i="1"/>
  <c r="P7123" i="1"/>
  <c r="P7124" i="1"/>
  <c r="P7125" i="1"/>
  <c r="P7126" i="1"/>
  <c r="P7127" i="1"/>
  <c r="P7128" i="1"/>
  <c r="P7129" i="1"/>
  <c r="P7130" i="1"/>
  <c r="P7131" i="1"/>
  <c r="P7132" i="1"/>
  <c r="P7133" i="1"/>
  <c r="P7134" i="1"/>
  <c r="P7135" i="1"/>
  <c r="P7136" i="1"/>
  <c r="P7137" i="1"/>
  <c r="P7138" i="1"/>
  <c r="P7139" i="1"/>
  <c r="P7140" i="1"/>
  <c r="P7141" i="1"/>
  <c r="P7142" i="1"/>
  <c r="P7143" i="1"/>
  <c r="P7144" i="1"/>
  <c r="P7145" i="1"/>
  <c r="P7146" i="1"/>
  <c r="P7147" i="1"/>
  <c r="P7148" i="1"/>
  <c r="P7149" i="1"/>
  <c r="P7150" i="1"/>
  <c r="P7151" i="1"/>
  <c r="P7152" i="1"/>
  <c r="P7153" i="1"/>
  <c r="P7154" i="1"/>
  <c r="P7155" i="1"/>
  <c r="P7156" i="1"/>
  <c r="P7157" i="1"/>
  <c r="P7158" i="1"/>
  <c r="P7159" i="1"/>
  <c r="P7160" i="1"/>
  <c r="P7161" i="1"/>
  <c r="P7162" i="1"/>
  <c r="P7163" i="1"/>
  <c r="P7164" i="1"/>
  <c r="P7165" i="1"/>
  <c r="P7166" i="1"/>
  <c r="P7167" i="1"/>
  <c r="P7168" i="1"/>
  <c r="P7169" i="1"/>
  <c r="P7170" i="1"/>
  <c r="P7171" i="1"/>
  <c r="P7172" i="1"/>
  <c r="P7173" i="1"/>
  <c r="P7174" i="1"/>
  <c r="P7175" i="1"/>
  <c r="P7176" i="1"/>
  <c r="P7177" i="1"/>
  <c r="P7178" i="1"/>
  <c r="P7179" i="1"/>
  <c r="P7180" i="1"/>
  <c r="P7181" i="1"/>
  <c r="P7182" i="1"/>
  <c r="P7183" i="1"/>
  <c r="P7184" i="1"/>
  <c r="P7185" i="1"/>
  <c r="P7186" i="1"/>
  <c r="P7187" i="1"/>
  <c r="P7188" i="1"/>
  <c r="P7189" i="1"/>
  <c r="P7190" i="1"/>
  <c r="P7191" i="1"/>
  <c r="P7192" i="1"/>
  <c r="P7193" i="1"/>
  <c r="P7194" i="1"/>
  <c r="P7195" i="1"/>
  <c r="P7196" i="1"/>
  <c r="P7197" i="1"/>
  <c r="P7198" i="1"/>
  <c r="P7199" i="1"/>
  <c r="P7200" i="1"/>
  <c r="P7201" i="1"/>
  <c r="P7202" i="1"/>
  <c r="P7203" i="1"/>
  <c r="P7204" i="1"/>
  <c r="P7205" i="1"/>
  <c r="P7206" i="1"/>
  <c r="P7207" i="1"/>
  <c r="P7208" i="1"/>
  <c r="P7209" i="1"/>
  <c r="P7210" i="1"/>
  <c r="P7211" i="1"/>
  <c r="P7212" i="1"/>
  <c r="P7213" i="1"/>
  <c r="P7214" i="1"/>
  <c r="P7215" i="1"/>
  <c r="P7216" i="1"/>
  <c r="P7217" i="1"/>
  <c r="P7218" i="1"/>
  <c r="P7219" i="1"/>
  <c r="P7220" i="1"/>
  <c r="P7221" i="1"/>
  <c r="P7222" i="1"/>
  <c r="P7223" i="1"/>
  <c r="P7224" i="1"/>
  <c r="P7225" i="1"/>
  <c r="P7226" i="1"/>
  <c r="P7227" i="1"/>
  <c r="P7228" i="1"/>
  <c r="P7229" i="1"/>
  <c r="P7230" i="1"/>
  <c r="P7231" i="1"/>
  <c r="P7232" i="1"/>
  <c r="P7233" i="1"/>
  <c r="P7234" i="1"/>
  <c r="P7235" i="1"/>
  <c r="P7236" i="1"/>
  <c r="P7237" i="1"/>
  <c r="P7238" i="1"/>
  <c r="P7239" i="1"/>
  <c r="P7240" i="1"/>
  <c r="P7241" i="1"/>
  <c r="P7242" i="1"/>
  <c r="P7243" i="1"/>
  <c r="P7244" i="1"/>
  <c r="P7245" i="1"/>
  <c r="P7246" i="1"/>
  <c r="P7247" i="1"/>
  <c r="P7248" i="1"/>
  <c r="P7249" i="1"/>
  <c r="P7250" i="1"/>
  <c r="P7251" i="1"/>
  <c r="P7252" i="1"/>
  <c r="P7253" i="1"/>
  <c r="P7254" i="1"/>
  <c r="P7255" i="1"/>
  <c r="P7256" i="1"/>
  <c r="P7257" i="1"/>
  <c r="P7258" i="1"/>
  <c r="P7259" i="1"/>
  <c r="P7260" i="1"/>
  <c r="P7261" i="1"/>
  <c r="P7262" i="1"/>
  <c r="P7263" i="1"/>
  <c r="P7264" i="1"/>
  <c r="P7265" i="1"/>
  <c r="P7266" i="1"/>
  <c r="P7267" i="1"/>
  <c r="P7268" i="1"/>
  <c r="P7269" i="1"/>
  <c r="P7270" i="1"/>
  <c r="P7271" i="1"/>
  <c r="P7272" i="1"/>
  <c r="P7273" i="1"/>
  <c r="P7274" i="1"/>
  <c r="P7275" i="1"/>
  <c r="P7276" i="1"/>
  <c r="P7277" i="1"/>
  <c r="P7278" i="1"/>
  <c r="P7279" i="1"/>
  <c r="P7280" i="1"/>
  <c r="P7281" i="1"/>
  <c r="P7282" i="1"/>
  <c r="P7283" i="1"/>
  <c r="P7284" i="1"/>
  <c r="P7285" i="1"/>
  <c r="P7286" i="1"/>
  <c r="P7287" i="1"/>
  <c r="P7288" i="1"/>
  <c r="P7289" i="1"/>
  <c r="P7290" i="1"/>
  <c r="P7291" i="1"/>
  <c r="P7292" i="1"/>
  <c r="P7293" i="1"/>
  <c r="P7294" i="1"/>
  <c r="P7295" i="1"/>
  <c r="P7296" i="1"/>
  <c r="P7297" i="1"/>
  <c r="P7298" i="1"/>
  <c r="P7299" i="1"/>
  <c r="P7300" i="1"/>
  <c r="P7301" i="1"/>
  <c r="P7302" i="1"/>
  <c r="P7303" i="1"/>
  <c r="P7304" i="1"/>
  <c r="P7305" i="1"/>
  <c r="P7306" i="1"/>
  <c r="P7307" i="1"/>
  <c r="P7308" i="1"/>
  <c r="P7309" i="1"/>
  <c r="P7310" i="1"/>
  <c r="P7311" i="1"/>
  <c r="P7312" i="1"/>
  <c r="P7313" i="1"/>
  <c r="P7314" i="1"/>
  <c r="P7315" i="1"/>
  <c r="P7316" i="1"/>
  <c r="P7317" i="1"/>
  <c r="P7318" i="1"/>
  <c r="P7319" i="1"/>
  <c r="P7320" i="1"/>
  <c r="P7321" i="1"/>
  <c r="P7322" i="1"/>
  <c r="P7323" i="1"/>
  <c r="P7324" i="1"/>
  <c r="P7325" i="1"/>
  <c r="P7326" i="1"/>
  <c r="P7327" i="1"/>
  <c r="P7328" i="1"/>
  <c r="P7329" i="1"/>
  <c r="P7330" i="1"/>
  <c r="P7331" i="1"/>
  <c r="P7332" i="1"/>
  <c r="P7333" i="1"/>
  <c r="P7334" i="1"/>
  <c r="P7335" i="1"/>
  <c r="P7336" i="1"/>
  <c r="P7337" i="1"/>
  <c r="P7338" i="1"/>
  <c r="P7339" i="1"/>
  <c r="P7340" i="1"/>
  <c r="P7341" i="1"/>
  <c r="P7342" i="1"/>
  <c r="P7343" i="1"/>
  <c r="P7344" i="1"/>
  <c r="P7345" i="1"/>
  <c r="P7346" i="1"/>
  <c r="P7347" i="1"/>
  <c r="P7348" i="1"/>
  <c r="P7349" i="1"/>
  <c r="P7350" i="1"/>
  <c r="P7351" i="1"/>
  <c r="P7352" i="1"/>
  <c r="P7353" i="1"/>
  <c r="P7354" i="1"/>
  <c r="P7355" i="1"/>
  <c r="P7356" i="1"/>
  <c r="P7357" i="1"/>
  <c r="P7358" i="1"/>
  <c r="P7359" i="1"/>
  <c r="P7360" i="1"/>
  <c r="P7361" i="1"/>
  <c r="P7362" i="1"/>
  <c r="P7363" i="1"/>
  <c r="P7364" i="1"/>
  <c r="P7365" i="1"/>
  <c r="P7366" i="1"/>
  <c r="P7367" i="1"/>
  <c r="P7368" i="1"/>
  <c r="P7369" i="1"/>
  <c r="P7370" i="1"/>
  <c r="P7371" i="1"/>
  <c r="P7372" i="1"/>
  <c r="P7373" i="1"/>
  <c r="P7374" i="1"/>
  <c r="P7375" i="1"/>
  <c r="P7376" i="1"/>
  <c r="P7377" i="1"/>
  <c r="P7378" i="1"/>
  <c r="P7379" i="1"/>
  <c r="P7380" i="1"/>
  <c r="P7381" i="1"/>
  <c r="P7382" i="1"/>
  <c r="P7383" i="1"/>
  <c r="P7384" i="1"/>
  <c r="P7385" i="1"/>
  <c r="P7386" i="1"/>
  <c r="P7387" i="1"/>
  <c r="P7388" i="1"/>
  <c r="P7389" i="1"/>
  <c r="P7390" i="1"/>
  <c r="P7391" i="1"/>
  <c r="P7392" i="1"/>
  <c r="P7393" i="1"/>
  <c r="P7394" i="1"/>
  <c r="P7395" i="1"/>
  <c r="P7396" i="1"/>
  <c r="P7397" i="1"/>
  <c r="P7398" i="1"/>
  <c r="P7399" i="1"/>
  <c r="P7400" i="1"/>
  <c r="P7401" i="1"/>
  <c r="P7402" i="1"/>
  <c r="P7403" i="1"/>
  <c r="P7404" i="1"/>
  <c r="P7405" i="1"/>
  <c r="P7406" i="1"/>
  <c r="P7407" i="1"/>
  <c r="P7408" i="1"/>
  <c r="P7409" i="1"/>
  <c r="P7410" i="1"/>
  <c r="P7411" i="1"/>
  <c r="P7412" i="1"/>
  <c r="P7413" i="1"/>
  <c r="P7414" i="1"/>
  <c r="P7415" i="1"/>
  <c r="P7416" i="1"/>
  <c r="P7417" i="1"/>
  <c r="P7418" i="1"/>
  <c r="P7419" i="1"/>
  <c r="P7420" i="1"/>
  <c r="P7421" i="1"/>
  <c r="P7422" i="1"/>
  <c r="P7423" i="1"/>
  <c r="P7424" i="1"/>
  <c r="P7425" i="1"/>
  <c r="P7426" i="1"/>
  <c r="P7427" i="1"/>
  <c r="P7428" i="1"/>
  <c r="P7429" i="1"/>
  <c r="P7430" i="1"/>
  <c r="P7431" i="1"/>
  <c r="P7432" i="1"/>
  <c r="P7433" i="1"/>
  <c r="P7434" i="1"/>
  <c r="P7435" i="1"/>
  <c r="P7436" i="1"/>
  <c r="P7437" i="1"/>
  <c r="P7438" i="1"/>
  <c r="P7439" i="1"/>
  <c r="P7440" i="1"/>
  <c r="P7441" i="1"/>
  <c r="P7442" i="1"/>
  <c r="P7443" i="1"/>
  <c r="P7444" i="1"/>
  <c r="P7445" i="1"/>
  <c r="P7446" i="1"/>
  <c r="P7447" i="1"/>
  <c r="P7448" i="1"/>
  <c r="P7449" i="1"/>
  <c r="P7450" i="1"/>
  <c r="P7451" i="1"/>
  <c r="P7452" i="1"/>
  <c r="P7453" i="1"/>
  <c r="P7454" i="1"/>
  <c r="P7455" i="1"/>
  <c r="P7456" i="1"/>
  <c r="P7457" i="1"/>
  <c r="P7458" i="1"/>
  <c r="P7459" i="1"/>
  <c r="P7460" i="1"/>
  <c r="P7461" i="1"/>
  <c r="P7462" i="1"/>
  <c r="P7463" i="1"/>
  <c r="P7464" i="1"/>
  <c r="P7465" i="1"/>
  <c r="P7466" i="1"/>
  <c r="P7467" i="1"/>
  <c r="P7468" i="1"/>
  <c r="P7469" i="1"/>
  <c r="P7470" i="1"/>
  <c r="P7471" i="1"/>
  <c r="P7472" i="1"/>
  <c r="P7473" i="1"/>
  <c r="P7474" i="1"/>
  <c r="P7475" i="1"/>
  <c r="P7476" i="1"/>
  <c r="P7477" i="1"/>
  <c r="P7478" i="1"/>
  <c r="P7479" i="1"/>
  <c r="P7480" i="1"/>
  <c r="P7481" i="1"/>
  <c r="P7482" i="1"/>
  <c r="P7483" i="1"/>
  <c r="P7484" i="1"/>
  <c r="P7485" i="1"/>
  <c r="P7486" i="1"/>
  <c r="P7487" i="1"/>
  <c r="P7488" i="1"/>
  <c r="P7489" i="1"/>
  <c r="P7490" i="1"/>
  <c r="P7491" i="1"/>
  <c r="P7492" i="1"/>
  <c r="P7493" i="1"/>
  <c r="P7494" i="1"/>
  <c r="P7495" i="1"/>
  <c r="P7496" i="1"/>
  <c r="P7497" i="1"/>
  <c r="P7498" i="1"/>
  <c r="P7499" i="1"/>
  <c r="P7500" i="1"/>
  <c r="P7501" i="1"/>
  <c r="P7502" i="1"/>
  <c r="P7503" i="1"/>
  <c r="P7504" i="1"/>
  <c r="P7505" i="1"/>
  <c r="P7506" i="1"/>
  <c r="P7507" i="1"/>
  <c r="P7508" i="1"/>
  <c r="P7509" i="1"/>
  <c r="P7510" i="1"/>
  <c r="P7511" i="1"/>
  <c r="P7512" i="1"/>
  <c r="P7513" i="1"/>
  <c r="P7514" i="1"/>
  <c r="P7515" i="1"/>
  <c r="P7516" i="1"/>
  <c r="P7517" i="1"/>
  <c r="P7518" i="1"/>
  <c r="P7519" i="1"/>
  <c r="P7520" i="1"/>
  <c r="P7521" i="1"/>
  <c r="P7522" i="1"/>
  <c r="P7523" i="1"/>
  <c r="P7524" i="1"/>
  <c r="P7525" i="1"/>
  <c r="P7526" i="1"/>
  <c r="P7527" i="1"/>
  <c r="P7528" i="1"/>
  <c r="P7529" i="1"/>
  <c r="P7530" i="1"/>
  <c r="P7531" i="1"/>
  <c r="P7532" i="1"/>
  <c r="P7533" i="1"/>
  <c r="P7534" i="1"/>
  <c r="P7535" i="1"/>
  <c r="P7536" i="1"/>
  <c r="P7537" i="1"/>
  <c r="P7538" i="1"/>
  <c r="P7539" i="1"/>
  <c r="P7540" i="1"/>
  <c r="P7541" i="1"/>
  <c r="P7542" i="1"/>
  <c r="P7543" i="1"/>
  <c r="P7544" i="1"/>
  <c r="P7545" i="1"/>
  <c r="P7546" i="1"/>
  <c r="P7547" i="1"/>
  <c r="P7548" i="1"/>
  <c r="P7549" i="1"/>
  <c r="P7550" i="1"/>
  <c r="P7551" i="1"/>
  <c r="P7552" i="1"/>
  <c r="P7553" i="1"/>
  <c r="P7554" i="1"/>
  <c r="P7555" i="1"/>
  <c r="P7556" i="1"/>
  <c r="P7557" i="1"/>
  <c r="P7558" i="1"/>
  <c r="P7559" i="1"/>
  <c r="P7560" i="1"/>
  <c r="P7561" i="1"/>
  <c r="P7562" i="1"/>
  <c r="P7563" i="1"/>
  <c r="P7564" i="1"/>
  <c r="P7565" i="1"/>
  <c r="P7566" i="1"/>
  <c r="P7567" i="1"/>
  <c r="P7568" i="1"/>
  <c r="P7569" i="1"/>
  <c r="P7570" i="1"/>
  <c r="P7571" i="1"/>
  <c r="P7572" i="1"/>
  <c r="P7573" i="1"/>
  <c r="P7574" i="1"/>
  <c r="P7575" i="1"/>
  <c r="P7576" i="1"/>
  <c r="P7577" i="1"/>
  <c r="P7578" i="1"/>
  <c r="P7579" i="1"/>
  <c r="P7580" i="1"/>
  <c r="P7581" i="1"/>
  <c r="P7582" i="1"/>
  <c r="P7583" i="1"/>
  <c r="P7584" i="1"/>
  <c r="P7585" i="1"/>
  <c r="P7586" i="1"/>
  <c r="P7587" i="1"/>
  <c r="P7588" i="1"/>
  <c r="P7589" i="1"/>
  <c r="P7590" i="1"/>
  <c r="P7591" i="1"/>
  <c r="P7592" i="1"/>
  <c r="P7593" i="1"/>
  <c r="P7594" i="1"/>
  <c r="P7595" i="1"/>
  <c r="P7596" i="1"/>
  <c r="P7597" i="1"/>
  <c r="P7598" i="1"/>
  <c r="P7599" i="1"/>
  <c r="P7600" i="1"/>
  <c r="P7601" i="1"/>
  <c r="P7602" i="1"/>
  <c r="P7603" i="1"/>
  <c r="P7604" i="1"/>
  <c r="P7605" i="1"/>
  <c r="P7606" i="1"/>
  <c r="P7607" i="1"/>
  <c r="P7608" i="1"/>
  <c r="P7609" i="1"/>
  <c r="P7610" i="1"/>
  <c r="P7611" i="1"/>
  <c r="P7612" i="1"/>
  <c r="P7613" i="1"/>
  <c r="P7614" i="1"/>
  <c r="P7615" i="1"/>
  <c r="P7616" i="1"/>
  <c r="P7617" i="1"/>
  <c r="P7618" i="1"/>
  <c r="P7619" i="1"/>
  <c r="P7620" i="1"/>
  <c r="P7621" i="1"/>
  <c r="P7622" i="1"/>
  <c r="P7623" i="1"/>
  <c r="P7624" i="1"/>
  <c r="P7625" i="1"/>
  <c r="P7626" i="1"/>
  <c r="P7627" i="1"/>
  <c r="P7628" i="1"/>
  <c r="P7629" i="1"/>
  <c r="P7630" i="1"/>
  <c r="P7631" i="1"/>
  <c r="P7632" i="1"/>
  <c r="P7633" i="1"/>
  <c r="P7634" i="1"/>
  <c r="P7635" i="1"/>
  <c r="P7636" i="1"/>
  <c r="P7637" i="1"/>
  <c r="P7638" i="1"/>
  <c r="P7639" i="1"/>
  <c r="P7640" i="1"/>
  <c r="P7641" i="1"/>
  <c r="P7642" i="1"/>
  <c r="P7643" i="1"/>
  <c r="P7644" i="1"/>
  <c r="P7645" i="1"/>
  <c r="P7646" i="1"/>
  <c r="P7647" i="1"/>
  <c r="P7648" i="1"/>
  <c r="P7649" i="1"/>
  <c r="P7650" i="1"/>
  <c r="P7651" i="1"/>
  <c r="P7652" i="1"/>
  <c r="P7653" i="1"/>
  <c r="P7654" i="1"/>
  <c r="P7655" i="1"/>
  <c r="P7656" i="1"/>
  <c r="P7657" i="1"/>
  <c r="P7658" i="1"/>
  <c r="P7659" i="1"/>
  <c r="P7660" i="1"/>
  <c r="P7661" i="1"/>
  <c r="P7662" i="1"/>
  <c r="P7663" i="1"/>
  <c r="P7664" i="1"/>
  <c r="P7665" i="1"/>
  <c r="P7666" i="1"/>
  <c r="P7667" i="1"/>
  <c r="P7668" i="1"/>
  <c r="P7669" i="1"/>
  <c r="P7670" i="1"/>
  <c r="P7671" i="1"/>
  <c r="P7672" i="1"/>
  <c r="P7673" i="1"/>
  <c r="P7674" i="1"/>
  <c r="P7675" i="1"/>
  <c r="P7676" i="1"/>
  <c r="P7677" i="1"/>
  <c r="P7678" i="1"/>
  <c r="P7679" i="1"/>
  <c r="P7680" i="1"/>
  <c r="P7681" i="1"/>
  <c r="P7682" i="1"/>
  <c r="P7683" i="1"/>
  <c r="P7684" i="1"/>
  <c r="P7685" i="1"/>
  <c r="P7686" i="1"/>
  <c r="P7687" i="1"/>
  <c r="P7688" i="1"/>
  <c r="P7689" i="1"/>
  <c r="P7690" i="1"/>
  <c r="P7691" i="1"/>
  <c r="P7692" i="1"/>
  <c r="P7693" i="1"/>
  <c r="P7694" i="1"/>
  <c r="P7695" i="1"/>
  <c r="P7696" i="1"/>
  <c r="P7697" i="1"/>
  <c r="P7698" i="1"/>
  <c r="P7699" i="1"/>
  <c r="P7700" i="1"/>
  <c r="P7701" i="1"/>
  <c r="P7702" i="1"/>
  <c r="P7703" i="1"/>
  <c r="P7704" i="1"/>
  <c r="P7705" i="1"/>
  <c r="P7706" i="1"/>
  <c r="P7707" i="1"/>
  <c r="P7708" i="1"/>
  <c r="P7709" i="1"/>
  <c r="P7710" i="1"/>
  <c r="P7711" i="1"/>
  <c r="P7712" i="1"/>
  <c r="P7713" i="1"/>
  <c r="P7714" i="1"/>
  <c r="P7715" i="1"/>
  <c r="P7716" i="1"/>
  <c r="P7717" i="1"/>
  <c r="P7718" i="1"/>
  <c r="P7719" i="1"/>
  <c r="P7720" i="1"/>
  <c r="P7721" i="1"/>
  <c r="P7722" i="1"/>
  <c r="P7723" i="1"/>
  <c r="P7724" i="1"/>
  <c r="P7725" i="1"/>
  <c r="P7726" i="1"/>
  <c r="P7727" i="1"/>
  <c r="P7728" i="1"/>
  <c r="P7729" i="1"/>
  <c r="P7730" i="1"/>
  <c r="P7731" i="1"/>
  <c r="P7732" i="1"/>
  <c r="P7733" i="1"/>
  <c r="P7734" i="1"/>
  <c r="P7735" i="1"/>
  <c r="P7736" i="1"/>
  <c r="P7737" i="1"/>
  <c r="P7738" i="1"/>
  <c r="P7739" i="1"/>
  <c r="P7740" i="1"/>
  <c r="P7741" i="1"/>
  <c r="P7742" i="1"/>
  <c r="P7743" i="1"/>
  <c r="P7744" i="1"/>
  <c r="P7745" i="1"/>
  <c r="P7746" i="1"/>
  <c r="P7747" i="1"/>
  <c r="P7748" i="1"/>
  <c r="P7749" i="1"/>
  <c r="P7750" i="1"/>
  <c r="P7751" i="1"/>
  <c r="P7752" i="1"/>
  <c r="P7753" i="1"/>
  <c r="P7754" i="1"/>
  <c r="P7755" i="1"/>
  <c r="P7756" i="1"/>
  <c r="P7757" i="1"/>
  <c r="P7758" i="1"/>
  <c r="P7759" i="1"/>
  <c r="P7760" i="1"/>
  <c r="P7761" i="1"/>
  <c r="P7762" i="1"/>
  <c r="P7763" i="1"/>
  <c r="P7764" i="1"/>
  <c r="P7765" i="1"/>
  <c r="P7766" i="1"/>
  <c r="P7767" i="1"/>
  <c r="P7768" i="1"/>
  <c r="P7769" i="1"/>
  <c r="P7770" i="1"/>
  <c r="P7771" i="1"/>
  <c r="P7772" i="1"/>
  <c r="P7773" i="1"/>
  <c r="P7774" i="1"/>
  <c r="P7775" i="1"/>
  <c r="P7776" i="1"/>
  <c r="P7777" i="1"/>
  <c r="P7778" i="1"/>
  <c r="P7779" i="1"/>
  <c r="P7780" i="1"/>
  <c r="P7781" i="1"/>
  <c r="P7782" i="1"/>
  <c r="P7783" i="1"/>
  <c r="P7784" i="1"/>
  <c r="P7785" i="1"/>
  <c r="P7786" i="1"/>
  <c r="P7787" i="1"/>
  <c r="P7788" i="1"/>
  <c r="P7789" i="1"/>
  <c r="P7790" i="1"/>
  <c r="P7791" i="1"/>
  <c r="P7792" i="1"/>
  <c r="P7793" i="1"/>
  <c r="P7794" i="1"/>
  <c r="P7795" i="1"/>
  <c r="P7796" i="1"/>
  <c r="P7797" i="1"/>
  <c r="P7798" i="1"/>
  <c r="P7799" i="1"/>
  <c r="P7800" i="1"/>
  <c r="P7801" i="1"/>
  <c r="P7802" i="1"/>
  <c r="P7803" i="1"/>
  <c r="P7804" i="1"/>
  <c r="P7805" i="1"/>
  <c r="P7806" i="1"/>
  <c r="P7807" i="1"/>
  <c r="P7808" i="1"/>
  <c r="P7809" i="1"/>
  <c r="P7810" i="1"/>
  <c r="P7811" i="1"/>
  <c r="P7812" i="1"/>
  <c r="P7813" i="1"/>
  <c r="P7814" i="1"/>
  <c r="P7815" i="1"/>
  <c r="P7816" i="1"/>
  <c r="P7817" i="1"/>
  <c r="P7818" i="1"/>
  <c r="P7819" i="1"/>
  <c r="P7820" i="1"/>
  <c r="P7821" i="1"/>
  <c r="P7822" i="1"/>
  <c r="P7823" i="1"/>
  <c r="P7824" i="1"/>
  <c r="P7825" i="1"/>
  <c r="P7826" i="1"/>
  <c r="P7827" i="1"/>
  <c r="P7828" i="1"/>
  <c r="P7829" i="1"/>
  <c r="P7830" i="1"/>
  <c r="P7831" i="1"/>
  <c r="P7832" i="1"/>
  <c r="P7833" i="1"/>
  <c r="P7834" i="1"/>
  <c r="P7835" i="1"/>
  <c r="P7836" i="1"/>
  <c r="P7837" i="1"/>
  <c r="P7838" i="1"/>
  <c r="P7839" i="1"/>
  <c r="P7840" i="1"/>
  <c r="P7841" i="1"/>
  <c r="P7842" i="1"/>
  <c r="P7843" i="1"/>
  <c r="P7844" i="1"/>
  <c r="P7845" i="1"/>
  <c r="P7846" i="1"/>
  <c r="P7847" i="1"/>
  <c r="P7848" i="1"/>
  <c r="P7849" i="1"/>
  <c r="P7850" i="1"/>
  <c r="P7851" i="1"/>
  <c r="P7852" i="1"/>
  <c r="P7853" i="1"/>
  <c r="P7854" i="1"/>
  <c r="P7855" i="1"/>
  <c r="P7856" i="1"/>
  <c r="P7857" i="1"/>
  <c r="P7858" i="1"/>
  <c r="P7859" i="1"/>
  <c r="P7860" i="1"/>
  <c r="P7861" i="1"/>
  <c r="P7862" i="1"/>
  <c r="P7863" i="1"/>
  <c r="P7864" i="1"/>
  <c r="P7865" i="1"/>
  <c r="P7866" i="1"/>
  <c r="P7867" i="1"/>
  <c r="P7868" i="1"/>
  <c r="P7869" i="1"/>
  <c r="P7870" i="1"/>
  <c r="P7871" i="1"/>
  <c r="P7872" i="1"/>
  <c r="P7873" i="1"/>
  <c r="P7874" i="1"/>
  <c r="P7875" i="1"/>
  <c r="P7876" i="1"/>
  <c r="P7877" i="1"/>
  <c r="P7878" i="1"/>
  <c r="P7879" i="1"/>
  <c r="P7880" i="1"/>
  <c r="P7881" i="1"/>
  <c r="P7882" i="1"/>
  <c r="P7883" i="1"/>
  <c r="P7884" i="1"/>
  <c r="P7885" i="1"/>
  <c r="P7886" i="1"/>
  <c r="P7887" i="1"/>
  <c r="P7888" i="1"/>
  <c r="P7889" i="1"/>
  <c r="P7890" i="1"/>
  <c r="P7891" i="1"/>
  <c r="P7892" i="1"/>
  <c r="P7893" i="1"/>
  <c r="P7894" i="1"/>
  <c r="P7895" i="1"/>
  <c r="P7896" i="1"/>
  <c r="P7897" i="1"/>
  <c r="P7898" i="1"/>
  <c r="P7899" i="1"/>
  <c r="P7900" i="1"/>
  <c r="P7901" i="1"/>
  <c r="P7902" i="1"/>
  <c r="P7903" i="1"/>
  <c r="P7904" i="1"/>
  <c r="P7905" i="1"/>
  <c r="P7906" i="1"/>
  <c r="P7907" i="1"/>
  <c r="P7908" i="1"/>
  <c r="P7909" i="1"/>
  <c r="P7910" i="1"/>
  <c r="P7911" i="1"/>
  <c r="P7912" i="1"/>
  <c r="P7913" i="1"/>
  <c r="P7914" i="1"/>
  <c r="P7915" i="1"/>
  <c r="P7916" i="1"/>
  <c r="P7917" i="1"/>
  <c r="P7918" i="1"/>
  <c r="P7919" i="1"/>
  <c r="P7920" i="1"/>
  <c r="P7921" i="1"/>
  <c r="P7922" i="1"/>
  <c r="P7923" i="1"/>
  <c r="P7924" i="1"/>
  <c r="P7925" i="1"/>
  <c r="P7926" i="1"/>
  <c r="P7927" i="1"/>
  <c r="P7928" i="1"/>
  <c r="P7929" i="1"/>
  <c r="P7930" i="1"/>
  <c r="P7931" i="1"/>
  <c r="P7932" i="1"/>
  <c r="P7933" i="1"/>
  <c r="P7934" i="1"/>
  <c r="P7935" i="1"/>
  <c r="P7936" i="1"/>
  <c r="P7937" i="1"/>
  <c r="P7938" i="1"/>
  <c r="P7939" i="1"/>
  <c r="P7940" i="1"/>
  <c r="P7941" i="1"/>
  <c r="P7942" i="1"/>
  <c r="P7943" i="1"/>
  <c r="P7944" i="1"/>
  <c r="P7945" i="1"/>
  <c r="P7946" i="1"/>
  <c r="P7947" i="1"/>
  <c r="P7948" i="1"/>
  <c r="P7949" i="1"/>
  <c r="P7950" i="1"/>
  <c r="P7951" i="1"/>
  <c r="P7952" i="1"/>
  <c r="P7953" i="1"/>
  <c r="P7954" i="1"/>
  <c r="P7955" i="1"/>
  <c r="P7956" i="1"/>
  <c r="P7957" i="1"/>
  <c r="P7958" i="1"/>
  <c r="P7959" i="1"/>
  <c r="P7960" i="1"/>
  <c r="P7961" i="1"/>
  <c r="P7962" i="1"/>
  <c r="P7963" i="1"/>
  <c r="P7964" i="1"/>
  <c r="P7965" i="1"/>
  <c r="P7966" i="1"/>
  <c r="P7967" i="1"/>
  <c r="P7968" i="1"/>
  <c r="P7969" i="1"/>
  <c r="P7970" i="1"/>
  <c r="P7971" i="1"/>
  <c r="P7972" i="1"/>
  <c r="P7973" i="1"/>
  <c r="P7974" i="1"/>
  <c r="P7975" i="1"/>
  <c r="P7976" i="1"/>
  <c r="P7977" i="1"/>
  <c r="P7978" i="1"/>
  <c r="P7979" i="1"/>
  <c r="P7980" i="1"/>
  <c r="P7981" i="1"/>
  <c r="P7982" i="1"/>
  <c r="P7983" i="1"/>
  <c r="P7984" i="1"/>
  <c r="P7985" i="1"/>
  <c r="P7986" i="1"/>
  <c r="P7987" i="1"/>
  <c r="P7988" i="1"/>
  <c r="P7989" i="1"/>
  <c r="P7990" i="1"/>
  <c r="P7991" i="1"/>
  <c r="P7992" i="1"/>
  <c r="P7993" i="1"/>
  <c r="P7994" i="1"/>
  <c r="P7995" i="1"/>
  <c r="P7996" i="1"/>
  <c r="P7997" i="1"/>
  <c r="P7998" i="1"/>
  <c r="P7999" i="1"/>
  <c r="P8000" i="1"/>
  <c r="P8001" i="1"/>
  <c r="P8002" i="1"/>
  <c r="P8003" i="1"/>
  <c r="P8004" i="1"/>
  <c r="P8005" i="1"/>
  <c r="P8006" i="1"/>
  <c r="P8007" i="1"/>
  <c r="P8008" i="1"/>
  <c r="P8009" i="1"/>
  <c r="P8010" i="1"/>
  <c r="P8011" i="1"/>
  <c r="P8012" i="1"/>
  <c r="P8013" i="1"/>
  <c r="P8014" i="1"/>
  <c r="P8015" i="1"/>
  <c r="P8016" i="1"/>
  <c r="P8017" i="1"/>
  <c r="P8018" i="1"/>
  <c r="P8019" i="1"/>
  <c r="P8020" i="1"/>
  <c r="P8021" i="1"/>
  <c r="P8022" i="1"/>
  <c r="P8023" i="1"/>
  <c r="P8024" i="1"/>
  <c r="P8025" i="1"/>
  <c r="P8026" i="1"/>
  <c r="P8027" i="1"/>
  <c r="P8028" i="1"/>
  <c r="P8029" i="1"/>
  <c r="P8030" i="1"/>
  <c r="P8031" i="1"/>
  <c r="P8032" i="1"/>
  <c r="P8033" i="1"/>
  <c r="P8034" i="1"/>
  <c r="P8035" i="1"/>
  <c r="P8036" i="1"/>
  <c r="P8037" i="1"/>
  <c r="P8038" i="1"/>
  <c r="P8039" i="1"/>
  <c r="P8040" i="1"/>
  <c r="P8041" i="1"/>
  <c r="P8042" i="1"/>
  <c r="P8043" i="1"/>
  <c r="P8044" i="1"/>
  <c r="P8045" i="1"/>
  <c r="P8046" i="1"/>
  <c r="P8047" i="1"/>
  <c r="P8048" i="1"/>
  <c r="P8049" i="1"/>
  <c r="P8050" i="1"/>
  <c r="P8051" i="1"/>
  <c r="P8052" i="1"/>
  <c r="P8053" i="1"/>
  <c r="P8054" i="1"/>
  <c r="P8055" i="1"/>
  <c r="P8056" i="1"/>
  <c r="P8057" i="1"/>
  <c r="P8058" i="1"/>
  <c r="P8059" i="1"/>
  <c r="P8060" i="1"/>
  <c r="P8061" i="1"/>
  <c r="P8062" i="1"/>
  <c r="P8063" i="1"/>
  <c r="P8064" i="1"/>
  <c r="P8065" i="1"/>
  <c r="P8066" i="1"/>
  <c r="P8067" i="1"/>
  <c r="P8068" i="1"/>
  <c r="P8069" i="1"/>
  <c r="P8070" i="1"/>
  <c r="P8071" i="1"/>
  <c r="P8072" i="1"/>
  <c r="P8073" i="1"/>
  <c r="P8074" i="1"/>
  <c r="P8075" i="1"/>
  <c r="P8076" i="1"/>
  <c r="P8077" i="1"/>
  <c r="P8078" i="1"/>
  <c r="P8079" i="1"/>
  <c r="P8080" i="1"/>
  <c r="P8081" i="1"/>
  <c r="P8082" i="1"/>
  <c r="P8083" i="1"/>
  <c r="P8084" i="1"/>
  <c r="P8085" i="1"/>
  <c r="P8086" i="1"/>
  <c r="P8087" i="1"/>
  <c r="P8088" i="1"/>
  <c r="P8089" i="1"/>
  <c r="P8090" i="1"/>
  <c r="P8091" i="1"/>
  <c r="P8092" i="1"/>
  <c r="P8093" i="1"/>
  <c r="P8094" i="1"/>
  <c r="P8095" i="1"/>
  <c r="P8096" i="1"/>
  <c r="P8097" i="1"/>
  <c r="P8098" i="1"/>
  <c r="P8099" i="1"/>
  <c r="P8100" i="1"/>
  <c r="P8101" i="1"/>
  <c r="P8102" i="1"/>
  <c r="P8103" i="1"/>
  <c r="P8104" i="1"/>
  <c r="P8105" i="1"/>
  <c r="P8106" i="1"/>
  <c r="P8107" i="1"/>
  <c r="P8108" i="1"/>
  <c r="P8109" i="1"/>
  <c r="P8110" i="1"/>
  <c r="P8111" i="1"/>
  <c r="P8112" i="1"/>
  <c r="P8113" i="1"/>
  <c r="P8114" i="1"/>
  <c r="P8115" i="1"/>
  <c r="P8116" i="1"/>
  <c r="P8117" i="1"/>
  <c r="P8118" i="1"/>
  <c r="P8119" i="1"/>
  <c r="P8120" i="1"/>
  <c r="P8121" i="1"/>
  <c r="P8122" i="1"/>
  <c r="P8123" i="1"/>
  <c r="P8124" i="1"/>
  <c r="P8125" i="1"/>
  <c r="P8126" i="1"/>
  <c r="P8127" i="1"/>
  <c r="P8128" i="1"/>
  <c r="P8129" i="1"/>
  <c r="P8130" i="1"/>
  <c r="P8131" i="1"/>
  <c r="P8132" i="1"/>
  <c r="P8133" i="1"/>
  <c r="P8134" i="1"/>
  <c r="P8135" i="1"/>
  <c r="P8136" i="1"/>
  <c r="P8137" i="1"/>
  <c r="P8138" i="1"/>
  <c r="P8139" i="1"/>
  <c r="P8140" i="1"/>
  <c r="P8141" i="1"/>
  <c r="P8142" i="1"/>
  <c r="P8143" i="1"/>
  <c r="P8144" i="1"/>
  <c r="P8145" i="1"/>
  <c r="P8146" i="1"/>
  <c r="P8147" i="1"/>
  <c r="P8148" i="1"/>
  <c r="P8149" i="1"/>
  <c r="P8150" i="1"/>
  <c r="P8151" i="1"/>
  <c r="P8152" i="1"/>
  <c r="P8153" i="1"/>
  <c r="P8154" i="1"/>
  <c r="P8155" i="1"/>
  <c r="P8156" i="1"/>
  <c r="P8157" i="1"/>
  <c r="P8158" i="1"/>
  <c r="P8159" i="1"/>
  <c r="P8160" i="1"/>
  <c r="P8161" i="1"/>
  <c r="P8162" i="1"/>
  <c r="P8163" i="1"/>
  <c r="P8164" i="1"/>
  <c r="P8165" i="1"/>
  <c r="P8166" i="1"/>
  <c r="P8167" i="1"/>
  <c r="P8168" i="1"/>
  <c r="P8169" i="1"/>
  <c r="P8170" i="1"/>
  <c r="P8171" i="1"/>
  <c r="P8172" i="1"/>
  <c r="P8173" i="1"/>
  <c r="P8174" i="1"/>
  <c r="P8175" i="1"/>
  <c r="P8176" i="1"/>
  <c r="P8177" i="1"/>
  <c r="P8178" i="1"/>
  <c r="P8179" i="1"/>
  <c r="P8180" i="1"/>
  <c r="P8181" i="1"/>
  <c r="P8182" i="1"/>
  <c r="P8183" i="1"/>
  <c r="P8184" i="1"/>
  <c r="P8185" i="1"/>
  <c r="P8186" i="1"/>
  <c r="P8187" i="1"/>
  <c r="P8188" i="1"/>
  <c r="P8189" i="1"/>
  <c r="P8190" i="1"/>
  <c r="P8191" i="1"/>
  <c r="P8192" i="1"/>
  <c r="P8193" i="1"/>
  <c r="P8194" i="1"/>
  <c r="P8195" i="1"/>
  <c r="P8196" i="1"/>
  <c r="P8197" i="1"/>
  <c r="P8198" i="1"/>
  <c r="P8199" i="1"/>
  <c r="P8200" i="1"/>
  <c r="P8201" i="1"/>
  <c r="P8202" i="1"/>
  <c r="P8203" i="1"/>
  <c r="P8204" i="1"/>
  <c r="P8205" i="1"/>
  <c r="P8206" i="1"/>
  <c r="P8207" i="1"/>
  <c r="P8208" i="1"/>
  <c r="P8209" i="1"/>
  <c r="P8210" i="1"/>
  <c r="P8211" i="1"/>
  <c r="P8212" i="1"/>
  <c r="P8213" i="1"/>
  <c r="P8214" i="1"/>
  <c r="P8215" i="1"/>
  <c r="P8216" i="1"/>
  <c r="P8217" i="1"/>
  <c r="P8218" i="1"/>
  <c r="P8219" i="1"/>
  <c r="P8220" i="1"/>
  <c r="P8221" i="1"/>
  <c r="P8222" i="1"/>
  <c r="P8223" i="1"/>
  <c r="P8224" i="1"/>
  <c r="P8225" i="1"/>
  <c r="P8226" i="1"/>
  <c r="P8227" i="1"/>
  <c r="P8228" i="1"/>
  <c r="P8229" i="1"/>
  <c r="P8230" i="1"/>
  <c r="P8231" i="1"/>
  <c r="P8232" i="1"/>
  <c r="P8233" i="1"/>
  <c r="P8234" i="1"/>
  <c r="P8235" i="1"/>
  <c r="P8236" i="1"/>
  <c r="P8237" i="1"/>
  <c r="P8238" i="1"/>
  <c r="P8239" i="1"/>
  <c r="P8240" i="1"/>
  <c r="P8241" i="1"/>
  <c r="P8242" i="1"/>
  <c r="P8243" i="1"/>
  <c r="P8244" i="1"/>
  <c r="P8245" i="1"/>
  <c r="P8246" i="1"/>
  <c r="P8247" i="1"/>
  <c r="P8248" i="1"/>
  <c r="P8249" i="1"/>
  <c r="P8250" i="1"/>
  <c r="P8251" i="1"/>
  <c r="P8252" i="1"/>
  <c r="P8253" i="1"/>
  <c r="P8254" i="1"/>
  <c r="P8255" i="1"/>
  <c r="P8256" i="1"/>
  <c r="P8257" i="1"/>
  <c r="P8258" i="1"/>
  <c r="P8259" i="1"/>
  <c r="P8260" i="1"/>
  <c r="P8261" i="1"/>
  <c r="P8262" i="1"/>
  <c r="P8263" i="1"/>
  <c r="P8264" i="1"/>
  <c r="P8265" i="1"/>
  <c r="P8266" i="1"/>
  <c r="P8267" i="1"/>
  <c r="P8268" i="1"/>
  <c r="P8269" i="1"/>
  <c r="P8270" i="1"/>
  <c r="P8271" i="1"/>
  <c r="P8272" i="1"/>
  <c r="P8273" i="1"/>
  <c r="P8274" i="1"/>
  <c r="P8275" i="1"/>
  <c r="P8276" i="1"/>
  <c r="P8277" i="1"/>
  <c r="P8278" i="1"/>
  <c r="P8279" i="1"/>
  <c r="P8280" i="1"/>
  <c r="P8281" i="1"/>
  <c r="P8282" i="1"/>
  <c r="P8283" i="1"/>
  <c r="P8284" i="1"/>
  <c r="P8285" i="1"/>
  <c r="P8286" i="1"/>
  <c r="P8287" i="1"/>
  <c r="P8288" i="1"/>
  <c r="P8289" i="1"/>
  <c r="P8290" i="1"/>
  <c r="P8291" i="1"/>
  <c r="P8292" i="1"/>
  <c r="P8293" i="1"/>
  <c r="P8294" i="1"/>
  <c r="P8295" i="1"/>
  <c r="P8296" i="1"/>
  <c r="P8297" i="1"/>
  <c r="P8298" i="1"/>
  <c r="P8299" i="1"/>
  <c r="P8300" i="1"/>
  <c r="P8301" i="1"/>
  <c r="P8302" i="1"/>
  <c r="P8303" i="1"/>
  <c r="P8304" i="1"/>
  <c r="P8305" i="1"/>
  <c r="P8306" i="1"/>
  <c r="P8307" i="1"/>
  <c r="P8308" i="1"/>
  <c r="P8309" i="1"/>
  <c r="P8310" i="1"/>
  <c r="P8311" i="1"/>
  <c r="P8312" i="1"/>
  <c r="P8313" i="1"/>
  <c r="P8314" i="1"/>
  <c r="P8315" i="1"/>
  <c r="P8316" i="1"/>
  <c r="P8317" i="1"/>
  <c r="P8318" i="1"/>
  <c r="P8319" i="1"/>
  <c r="P8320" i="1"/>
  <c r="P8321" i="1"/>
  <c r="P8322" i="1"/>
  <c r="P8323" i="1"/>
  <c r="P8324" i="1"/>
  <c r="P8325" i="1"/>
  <c r="P8326" i="1"/>
  <c r="P8327" i="1"/>
  <c r="P8328" i="1"/>
  <c r="P8329" i="1"/>
  <c r="P8330" i="1"/>
  <c r="P8331" i="1"/>
  <c r="P8332" i="1"/>
  <c r="P8333" i="1"/>
  <c r="P8334" i="1"/>
  <c r="P8335" i="1"/>
  <c r="P8336" i="1"/>
  <c r="P8337" i="1"/>
  <c r="P8338" i="1"/>
  <c r="P8339" i="1"/>
  <c r="P8340" i="1"/>
  <c r="P8341" i="1"/>
  <c r="P8342" i="1"/>
  <c r="P8343" i="1"/>
  <c r="P8344" i="1"/>
  <c r="P8345" i="1"/>
  <c r="P8346" i="1"/>
  <c r="P8347" i="1"/>
  <c r="P8348" i="1"/>
  <c r="P8349" i="1"/>
  <c r="P8350" i="1"/>
  <c r="P8351" i="1"/>
  <c r="P8352" i="1"/>
  <c r="P8353" i="1"/>
  <c r="P8354" i="1"/>
  <c r="P8355" i="1"/>
  <c r="P8356" i="1"/>
  <c r="P8357" i="1"/>
  <c r="P8358" i="1"/>
  <c r="P8359" i="1"/>
  <c r="P8360" i="1"/>
  <c r="P8361" i="1"/>
  <c r="P8362" i="1"/>
  <c r="P8363" i="1"/>
  <c r="P8364" i="1"/>
  <c r="P8365" i="1"/>
  <c r="P8366" i="1"/>
  <c r="P8367" i="1"/>
  <c r="P8368" i="1"/>
  <c r="P8369" i="1"/>
  <c r="P8370" i="1"/>
  <c r="P8371" i="1"/>
  <c r="P8372" i="1"/>
  <c r="P8373" i="1"/>
  <c r="P8374" i="1"/>
  <c r="P8375" i="1"/>
  <c r="P8376" i="1"/>
  <c r="P8377" i="1"/>
  <c r="P8378" i="1"/>
  <c r="P8379" i="1"/>
  <c r="P8380" i="1"/>
  <c r="P8381" i="1"/>
  <c r="P8382" i="1"/>
  <c r="P8383" i="1"/>
  <c r="P8384" i="1"/>
  <c r="P8385" i="1"/>
  <c r="P8386" i="1"/>
  <c r="P8387" i="1"/>
  <c r="P8388" i="1"/>
  <c r="P8389" i="1"/>
  <c r="P8390" i="1"/>
  <c r="P8391" i="1"/>
  <c r="P8392" i="1"/>
  <c r="P8393" i="1"/>
  <c r="P8394" i="1"/>
  <c r="P8395" i="1"/>
  <c r="P8396" i="1"/>
  <c r="P8397" i="1"/>
  <c r="P8398" i="1"/>
  <c r="P8399" i="1"/>
  <c r="P8400" i="1"/>
  <c r="P8401" i="1"/>
  <c r="P8402" i="1"/>
  <c r="P8403" i="1"/>
  <c r="P8404" i="1"/>
  <c r="P8405" i="1"/>
  <c r="P8406" i="1"/>
  <c r="P8407" i="1"/>
  <c r="P8408" i="1"/>
  <c r="P8409" i="1"/>
  <c r="P8410" i="1"/>
  <c r="P8411" i="1"/>
  <c r="P8412" i="1"/>
  <c r="P8413" i="1"/>
  <c r="P8414" i="1"/>
  <c r="P8415" i="1"/>
  <c r="P8416" i="1"/>
  <c r="P8417" i="1"/>
  <c r="P8418" i="1"/>
  <c r="P8419" i="1"/>
  <c r="P8420" i="1"/>
  <c r="P8421" i="1"/>
  <c r="P8422" i="1"/>
  <c r="P8423" i="1"/>
  <c r="P8424" i="1"/>
  <c r="P8425" i="1"/>
  <c r="P8426" i="1"/>
  <c r="P8427" i="1"/>
  <c r="P8428" i="1"/>
  <c r="P8429" i="1"/>
  <c r="P8430" i="1"/>
  <c r="P8431" i="1"/>
  <c r="P8432" i="1"/>
  <c r="P8433" i="1"/>
  <c r="P8434" i="1"/>
  <c r="P8435" i="1"/>
  <c r="P8436" i="1"/>
  <c r="P8437" i="1"/>
  <c r="P8438" i="1"/>
  <c r="P8439" i="1"/>
  <c r="P8440" i="1"/>
  <c r="P8441" i="1"/>
  <c r="P8442" i="1"/>
  <c r="P8443" i="1"/>
  <c r="P8444" i="1"/>
  <c r="P8445" i="1"/>
  <c r="P8446" i="1"/>
  <c r="P8447" i="1"/>
  <c r="P8448" i="1"/>
  <c r="P8449" i="1"/>
  <c r="P8450" i="1"/>
  <c r="P8451" i="1"/>
  <c r="P8452" i="1"/>
  <c r="P8453" i="1"/>
  <c r="P8454" i="1"/>
  <c r="P8455" i="1"/>
  <c r="P8456" i="1"/>
  <c r="P8457" i="1"/>
  <c r="P8458" i="1"/>
  <c r="P8459" i="1"/>
  <c r="P8460" i="1"/>
  <c r="P8461" i="1"/>
  <c r="P8462" i="1"/>
  <c r="P8463" i="1"/>
  <c r="P8464" i="1"/>
  <c r="P8465" i="1"/>
  <c r="P8466" i="1"/>
  <c r="P8467" i="1"/>
  <c r="P8468" i="1"/>
  <c r="P8469" i="1"/>
  <c r="P8470" i="1"/>
  <c r="P8471" i="1"/>
  <c r="P8472" i="1"/>
  <c r="P8473" i="1"/>
  <c r="P8474" i="1"/>
  <c r="P8475" i="1"/>
  <c r="P8476" i="1"/>
  <c r="P8477" i="1"/>
  <c r="P8478" i="1"/>
  <c r="P8479" i="1"/>
  <c r="P8480" i="1"/>
  <c r="P8481" i="1"/>
  <c r="P8482" i="1"/>
  <c r="P8483" i="1"/>
  <c r="P8484" i="1"/>
  <c r="P8485" i="1"/>
  <c r="P8486" i="1"/>
  <c r="P8487" i="1"/>
  <c r="P8488" i="1"/>
  <c r="P8489" i="1"/>
  <c r="P8490" i="1"/>
  <c r="P8491" i="1"/>
  <c r="P8492" i="1"/>
  <c r="P8493" i="1"/>
  <c r="P8494" i="1"/>
  <c r="P8495" i="1"/>
  <c r="P8496" i="1"/>
  <c r="P8497" i="1"/>
  <c r="P8498" i="1"/>
  <c r="P8499" i="1"/>
  <c r="P8500" i="1"/>
  <c r="P8501" i="1"/>
  <c r="P8502" i="1"/>
  <c r="P8503" i="1"/>
  <c r="P8504" i="1"/>
  <c r="P8505" i="1"/>
  <c r="P8506" i="1"/>
  <c r="P8507" i="1"/>
  <c r="P8508" i="1"/>
  <c r="P8509" i="1"/>
  <c r="P8510" i="1"/>
  <c r="P8511" i="1"/>
  <c r="P8512" i="1"/>
  <c r="P8513" i="1"/>
  <c r="P8514" i="1"/>
  <c r="P8515" i="1"/>
  <c r="P8516" i="1"/>
  <c r="P8517" i="1"/>
  <c r="P8518" i="1"/>
  <c r="P8519" i="1"/>
  <c r="P8520" i="1"/>
  <c r="P8521" i="1"/>
  <c r="P8522" i="1"/>
  <c r="P8523" i="1"/>
  <c r="P8524" i="1"/>
  <c r="P8525" i="1"/>
  <c r="P8526" i="1"/>
  <c r="P8527" i="1"/>
  <c r="P8528" i="1"/>
  <c r="P8529" i="1"/>
  <c r="P8530" i="1"/>
  <c r="P8531" i="1"/>
  <c r="P8532" i="1"/>
  <c r="P8533" i="1"/>
  <c r="P8534" i="1"/>
  <c r="P8535" i="1"/>
  <c r="P8536" i="1"/>
  <c r="P8537" i="1"/>
  <c r="P8538" i="1"/>
  <c r="P8539" i="1"/>
  <c r="P8540" i="1"/>
  <c r="P8541" i="1"/>
  <c r="P8542" i="1"/>
  <c r="P8543" i="1"/>
  <c r="P8544" i="1"/>
  <c r="P8545" i="1"/>
  <c r="P8546" i="1"/>
  <c r="P8547" i="1"/>
  <c r="P8548" i="1"/>
  <c r="P8549" i="1"/>
  <c r="P8550" i="1"/>
  <c r="P8551" i="1"/>
  <c r="P8552" i="1"/>
  <c r="P8553" i="1"/>
  <c r="P8554" i="1"/>
  <c r="P8555" i="1"/>
  <c r="P8556" i="1"/>
  <c r="P8557" i="1"/>
  <c r="P8558" i="1"/>
  <c r="P8559" i="1"/>
  <c r="P8560" i="1"/>
  <c r="P8561" i="1"/>
  <c r="P8562" i="1"/>
  <c r="P8563" i="1"/>
  <c r="P8564" i="1"/>
  <c r="P8565" i="1"/>
  <c r="P8566" i="1"/>
  <c r="P8567" i="1"/>
  <c r="P8568" i="1"/>
  <c r="P8569" i="1"/>
  <c r="P8570" i="1"/>
  <c r="P8571" i="1"/>
  <c r="P8572" i="1"/>
  <c r="P8573" i="1"/>
  <c r="P8574" i="1"/>
  <c r="P8575" i="1"/>
  <c r="P8576" i="1"/>
  <c r="P8577" i="1"/>
  <c r="P8578" i="1"/>
  <c r="P8579" i="1"/>
  <c r="P8580" i="1"/>
  <c r="P8581" i="1"/>
  <c r="P8582" i="1"/>
  <c r="P8583" i="1"/>
  <c r="P8584" i="1"/>
  <c r="P8585" i="1"/>
  <c r="P8586" i="1"/>
  <c r="P8587" i="1"/>
  <c r="P8588" i="1"/>
  <c r="P8589" i="1"/>
  <c r="P8590" i="1"/>
  <c r="P8591" i="1"/>
  <c r="P8592" i="1"/>
  <c r="P8593" i="1"/>
  <c r="P8594" i="1"/>
  <c r="P8595" i="1"/>
  <c r="P8596" i="1"/>
  <c r="P8597" i="1"/>
  <c r="P8598" i="1"/>
  <c r="P8599" i="1"/>
  <c r="P8600" i="1"/>
  <c r="P8601" i="1"/>
  <c r="P8602" i="1"/>
  <c r="P8603" i="1"/>
  <c r="P8604" i="1"/>
  <c r="P8605" i="1"/>
  <c r="P8606" i="1"/>
  <c r="P8607" i="1"/>
  <c r="P8608" i="1"/>
  <c r="P8609" i="1"/>
  <c r="P8610" i="1"/>
  <c r="P8611" i="1"/>
  <c r="P8612" i="1"/>
  <c r="P8613" i="1"/>
  <c r="P8614" i="1"/>
  <c r="P8615" i="1"/>
  <c r="P8616" i="1"/>
  <c r="P8617" i="1"/>
  <c r="P8618" i="1"/>
  <c r="P8619" i="1"/>
  <c r="P8620" i="1"/>
  <c r="P8621" i="1"/>
  <c r="P8622" i="1"/>
  <c r="P8623" i="1"/>
  <c r="P8624" i="1"/>
  <c r="P8625" i="1"/>
  <c r="P8626" i="1"/>
  <c r="P8627" i="1"/>
  <c r="P8628" i="1"/>
  <c r="P8629" i="1"/>
  <c r="P8630" i="1"/>
  <c r="P8631" i="1"/>
  <c r="P8632" i="1"/>
  <c r="P8633" i="1"/>
  <c r="P8634" i="1"/>
  <c r="P8635" i="1"/>
  <c r="P8636" i="1"/>
  <c r="P8637" i="1"/>
  <c r="P8638" i="1"/>
  <c r="P8639" i="1"/>
  <c r="P8640" i="1"/>
  <c r="P8641" i="1"/>
  <c r="P8642" i="1"/>
  <c r="P8643" i="1"/>
  <c r="P8644" i="1"/>
  <c r="P8645" i="1"/>
  <c r="P8646" i="1"/>
  <c r="P8647" i="1"/>
  <c r="P8648" i="1"/>
  <c r="P8649" i="1"/>
  <c r="P8650" i="1"/>
  <c r="P8651" i="1"/>
  <c r="P8652" i="1"/>
  <c r="P8653" i="1"/>
  <c r="P8654" i="1"/>
  <c r="P8655" i="1"/>
  <c r="P8656" i="1"/>
  <c r="P8657" i="1"/>
  <c r="P8658" i="1"/>
  <c r="P8659" i="1"/>
  <c r="P8660" i="1"/>
  <c r="P8661" i="1"/>
  <c r="P8662" i="1"/>
  <c r="P8663" i="1"/>
  <c r="P8664" i="1"/>
  <c r="P8665" i="1"/>
  <c r="P8666" i="1"/>
  <c r="P8667" i="1"/>
  <c r="P8668" i="1"/>
  <c r="P8669" i="1"/>
  <c r="P8670" i="1"/>
  <c r="P8671" i="1"/>
  <c r="P8672" i="1"/>
  <c r="P8673" i="1"/>
  <c r="P8674" i="1"/>
  <c r="P8675" i="1"/>
  <c r="P8676" i="1"/>
  <c r="P8677" i="1"/>
  <c r="P8678" i="1"/>
  <c r="P8679" i="1"/>
  <c r="P8680" i="1"/>
  <c r="P8681" i="1"/>
  <c r="P8682" i="1"/>
  <c r="P8683" i="1"/>
  <c r="P8684" i="1"/>
  <c r="P8685" i="1"/>
  <c r="P8686" i="1"/>
  <c r="P8687" i="1"/>
  <c r="P8688" i="1"/>
  <c r="P8689" i="1"/>
  <c r="P8690" i="1"/>
  <c r="P8691" i="1"/>
  <c r="P8692" i="1"/>
  <c r="P8693" i="1"/>
  <c r="P8694" i="1"/>
  <c r="P8695" i="1"/>
  <c r="P8696" i="1"/>
  <c r="P8697" i="1"/>
  <c r="P8698" i="1"/>
  <c r="P8699" i="1"/>
  <c r="P8700" i="1"/>
  <c r="P8701" i="1"/>
  <c r="P8702" i="1"/>
  <c r="P8703" i="1"/>
  <c r="P8704" i="1"/>
  <c r="P8705" i="1"/>
  <c r="P8706" i="1"/>
  <c r="P8707" i="1"/>
  <c r="P8708" i="1"/>
  <c r="P8709" i="1"/>
  <c r="P8710" i="1"/>
  <c r="P8711" i="1"/>
  <c r="P8712" i="1"/>
  <c r="P8713" i="1"/>
  <c r="P8714" i="1"/>
  <c r="P8715" i="1"/>
  <c r="P8716" i="1"/>
  <c r="P8717" i="1"/>
  <c r="P8718" i="1"/>
  <c r="P8719" i="1"/>
  <c r="P8720" i="1"/>
  <c r="P8721" i="1"/>
  <c r="P8722" i="1"/>
  <c r="P8723" i="1"/>
  <c r="P8724" i="1"/>
  <c r="P8725" i="1"/>
  <c r="P8726" i="1"/>
  <c r="P8727" i="1"/>
  <c r="P8728" i="1"/>
  <c r="P8729" i="1"/>
  <c r="P8730" i="1"/>
  <c r="P8731" i="1"/>
  <c r="P8732" i="1"/>
  <c r="P8733" i="1"/>
  <c r="P8734" i="1"/>
  <c r="P8735" i="1"/>
  <c r="P8736" i="1"/>
  <c r="P8737" i="1"/>
  <c r="P8738" i="1"/>
  <c r="P8739" i="1"/>
  <c r="P8740" i="1"/>
  <c r="P8741" i="1"/>
  <c r="P8742" i="1"/>
  <c r="P8743" i="1"/>
  <c r="P8744" i="1"/>
  <c r="P8745" i="1"/>
  <c r="P8746" i="1"/>
  <c r="P8747" i="1"/>
  <c r="P8748" i="1"/>
  <c r="P8749" i="1"/>
  <c r="P8750" i="1"/>
  <c r="P8751" i="1"/>
  <c r="P8752" i="1"/>
  <c r="P8753" i="1"/>
  <c r="P8754" i="1"/>
  <c r="P8755" i="1"/>
  <c r="P8756" i="1"/>
  <c r="P8757" i="1"/>
  <c r="P8758" i="1"/>
  <c r="P8759" i="1"/>
  <c r="P8760" i="1"/>
  <c r="P8761" i="1"/>
  <c r="P8762" i="1"/>
  <c r="P8763" i="1"/>
  <c r="P8764" i="1"/>
  <c r="P8765" i="1"/>
  <c r="P8766" i="1"/>
  <c r="P8767" i="1"/>
  <c r="P8768" i="1"/>
  <c r="P8769" i="1"/>
  <c r="P8770" i="1"/>
  <c r="P8771" i="1"/>
  <c r="P8772" i="1"/>
  <c r="P8773" i="1"/>
  <c r="P8774" i="1"/>
  <c r="P8775" i="1"/>
  <c r="P8776" i="1"/>
  <c r="P8777" i="1"/>
  <c r="P8778" i="1"/>
  <c r="P8779" i="1"/>
  <c r="P8780" i="1"/>
  <c r="P8781" i="1"/>
  <c r="P8782" i="1"/>
  <c r="P8783" i="1"/>
  <c r="P8784" i="1"/>
  <c r="P8785" i="1"/>
  <c r="P8786" i="1"/>
  <c r="P8787" i="1"/>
  <c r="P8788" i="1"/>
  <c r="P8789" i="1"/>
  <c r="P8790" i="1"/>
  <c r="P8791" i="1"/>
  <c r="P8792" i="1"/>
  <c r="P8793" i="1"/>
  <c r="P8794" i="1"/>
  <c r="P8795" i="1"/>
  <c r="P8796" i="1"/>
  <c r="P8797" i="1"/>
  <c r="P8798" i="1"/>
  <c r="P8799" i="1"/>
  <c r="P8800" i="1"/>
  <c r="P8801" i="1"/>
  <c r="P8802" i="1"/>
  <c r="P8803" i="1"/>
  <c r="P8804" i="1"/>
  <c r="P8805" i="1"/>
  <c r="P8806" i="1"/>
  <c r="P8807" i="1"/>
  <c r="P8808" i="1"/>
  <c r="P8809" i="1"/>
  <c r="P8810" i="1"/>
  <c r="P8811" i="1"/>
  <c r="P8812" i="1"/>
  <c r="P8813" i="1"/>
  <c r="P8814" i="1"/>
  <c r="P8815" i="1"/>
  <c r="P8816" i="1"/>
  <c r="P8817" i="1"/>
  <c r="P8818" i="1"/>
  <c r="P8819" i="1"/>
  <c r="P8820" i="1"/>
  <c r="P8821" i="1"/>
  <c r="P8822" i="1"/>
  <c r="P8823" i="1"/>
  <c r="P8824" i="1"/>
  <c r="P8825" i="1"/>
  <c r="P8826" i="1"/>
  <c r="P8827" i="1"/>
  <c r="P8828" i="1"/>
  <c r="P8829" i="1"/>
  <c r="P8830" i="1"/>
  <c r="P8831" i="1"/>
  <c r="P8832" i="1"/>
  <c r="P8833" i="1"/>
  <c r="P8834" i="1"/>
  <c r="P8835" i="1"/>
  <c r="P8836" i="1"/>
  <c r="P8837" i="1"/>
  <c r="P8838" i="1"/>
  <c r="P8839" i="1"/>
  <c r="P8840" i="1"/>
  <c r="P8841" i="1"/>
  <c r="P8842" i="1"/>
  <c r="P8843" i="1"/>
  <c r="P8844" i="1"/>
  <c r="P8845" i="1"/>
  <c r="P8846" i="1"/>
  <c r="P8847" i="1"/>
  <c r="P8848" i="1"/>
  <c r="P8849" i="1"/>
  <c r="P8850" i="1"/>
  <c r="P8851" i="1"/>
  <c r="P8852" i="1"/>
  <c r="P8853" i="1"/>
  <c r="P8854" i="1"/>
  <c r="P8855" i="1"/>
  <c r="P8856" i="1"/>
  <c r="P8857" i="1"/>
  <c r="P8858" i="1"/>
  <c r="P8859" i="1"/>
  <c r="P8860" i="1"/>
  <c r="P8861" i="1"/>
  <c r="P8862" i="1"/>
  <c r="P8863" i="1"/>
  <c r="P8864" i="1"/>
  <c r="P8865" i="1"/>
  <c r="P8866" i="1"/>
  <c r="P8867" i="1"/>
  <c r="P8868" i="1"/>
  <c r="P8869" i="1"/>
  <c r="P8870" i="1"/>
  <c r="P8871" i="1"/>
  <c r="P8872" i="1"/>
  <c r="P8873" i="1"/>
  <c r="P8874" i="1"/>
  <c r="P8875" i="1"/>
  <c r="P8876" i="1"/>
  <c r="P8877" i="1"/>
  <c r="P8878" i="1"/>
  <c r="P8879" i="1"/>
  <c r="P8880" i="1"/>
  <c r="P8881" i="1"/>
  <c r="P8882" i="1"/>
  <c r="P8883" i="1"/>
  <c r="P8884" i="1"/>
  <c r="P8885" i="1"/>
  <c r="P8886" i="1"/>
  <c r="P8887" i="1"/>
  <c r="P8888" i="1"/>
  <c r="P8889" i="1"/>
  <c r="P8890" i="1"/>
  <c r="P8891" i="1"/>
  <c r="P8892" i="1"/>
  <c r="P8893" i="1"/>
  <c r="P8894" i="1"/>
  <c r="P8895" i="1"/>
  <c r="P8896" i="1"/>
  <c r="P8897" i="1"/>
  <c r="P8898" i="1"/>
  <c r="P8899" i="1"/>
  <c r="P8900" i="1"/>
  <c r="P8901" i="1"/>
  <c r="P8902" i="1"/>
  <c r="P8903" i="1"/>
  <c r="P8904" i="1"/>
  <c r="P8905" i="1"/>
  <c r="P8906" i="1"/>
  <c r="P8907" i="1"/>
  <c r="P8908" i="1"/>
  <c r="P8909" i="1"/>
  <c r="P8910" i="1"/>
  <c r="P8911" i="1"/>
  <c r="P8912" i="1"/>
  <c r="P8913" i="1"/>
  <c r="P8914" i="1"/>
  <c r="P8915" i="1"/>
  <c r="P8916" i="1"/>
  <c r="P8917" i="1"/>
  <c r="P8918" i="1"/>
  <c r="P8919" i="1"/>
  <c r="P8920" i="1"/>
  <c r="P8921" i="1"/>
  <c r="P8922" i="1"/>
  <c r="P8923" i="1"/>
  <c r="P8924" i="1"/>
  <c r="P8925" i="1"/>
  <c r="P8926" i="1"/>
  <c r="P8927" i="1"/>
  <c r="P8928" i="1"/>
  <c r="P8929" i="1"/>
  <c r="P8930" i="1"/>
  <c r="P8931" i="1"/>
  <c r="P8932" i="1"/>
  <c r="P8933" i="1"/>
  <c r="P8934" i="1"/>
  <c r="P8935" i="1"/>
  <c r="P8936" i="1"/>
  <c r="P8937" i="1"/>
  <c r="P8938" i="1"/>
  <c r="P8939" i="1"/>
  <c r="P8940" i="1"/>
  <c r="P8941" i="1"/>
  <c r="P8942" i="1"/>
  <c r="P8943" i="1"/>
  <c r="P8944" i="1"/>
  <c r="P8945" i="1"/>
  <c r="P8946" i="1"/>
  <c r="P8947" i="1"/>
  <c r="P8948" i="1"/>
  <c r="P8949" i="1"/>
  <c r="P8950" i="1"/>
  <c r="P8951" i="1"/>
  <c r="P8952" i="1"/>
  <c r="P8953" i="1"/>
  <c r="P8954" i="1"/>
  <c r="P8955" i="1"/>
  <c r="P8956" i="1"/>
  <c r="P8957" i="1"/>
  <c r="P8958" i="1"/>
  <c r="P8959" i="1"/>
  <c r="P8960" i="1"/>
  <c r="P8961" i="1"/>
  <c r="P8962" i="1"/>
  <c r="P8963" i="1"/>
  <c r="P8964" i="1"/>
  <c r="P8965" i="1"/>
  <c r="P8966" i="1"/>
  <c r="P8967" i="1"/>
  <c r="P8968" i="1"/>
  <c r="P8969" i="1"/>
  <c r="P8970" i="1"/>
  <c r="P8971" i="1"/>
  <c r="P8972" i="1"/>
  <c r="P8973" i="1"/>
  <c r="P8974" i="1"/>
  <c r="P8975" i="1"/>
  <c r="P8976" i="1"/>
  <c r="P8977" i="1"/>
  <c r="P8978" i="1"/>
  <c r="P8979" i="1"/>
  <c r="P8980" i="1"/>
  <c r="P8981" i="1"/>
  <c r="P8982" i="1"/>
  <c r="P8983" i="1"/>
  <c r="P8984" i="1"/>
  <c r="P8985" i="1"/>
  <c r="P8986" i="1"/>
  <c r="P8987" i="1"/>
  <c r="P8988" i="1"/>
  <c r="P8989" i="1"/>
  <c r="P8990" i="1"/>
  <c r="P8991" i="1"/>
  <c r="P8992" i="1"/>
  <c r="P8993" i="1"/>
  <c r="P8994" i="1"/>
  <c r="P8995" i="1"/>
  <c r="P8996" i="1"/>
  <c r="P8997" i="1"/>
  <c r="P8998" i="1"/>
  <c r="P8999" i="1"/>
  <c r="P9000" i="1"/>
  <c r="P9001" i="1"/>
  <c r="P9002" i="1"/>
  <c r="P9003" i="1"/>
  <c r="P9004" i="1"/>
  <c r="P9005" i="1"/>
  <c r="P9006" i="1"/>
  <c r="P9007" i="1"/>
  <c r="P9008" i="1"/>
  <c r="P9009" i="1"/>
  <c r="P9010" i="1"/>
  <c r="P9011" i="1"/>
  <c r="P9012" i="1"/>
  <c r="P9013" i="1"/>
  <c r="P9014" i="1"/>
  <c r="P9015" i="1"/>
  <c r="P9016" i="1"/>
  <c r="P9017" i="1"/>
  <c r="P9018" i="1"/>
  <c r="P9019" i="1"/>
  <c r="P9020" i="1"/>
  <c r="P9021" i="1"/>
  <c r="P9022" i="1"/>
  <c r="P9023" i="1"/>
  <c r="P9024" i="1"/>
  <c r="P9025" i="1"/>
  <c r="P9026" i="1"/>
  <c r="P9027" i="1"/>
  <c r="P9028" i="1"/>
  <c r="P9029" i="1"/>
  <c r="P9030" i="1"/>
  <c r="P9031" i="1"/>
  <c r="P9032" i="1"/>
  <c r="P9033" i="1"/>
  <c r="P9034" i="1"/>
  <c r="P9035" i="1"/>
  <c r="P9036" i="1"/>
  <c r="P9037" i="1"/>
  <c r="P9038" i="1"/>
  <c r="P9039" i="1"/>
  <c r="P9040" i="1"/>
  <c r="P9041" i="1"/>
  <c r="P9042" i="1"/>
  <c r="P9043" i="1"/>
  <c r="P9044" i="1"/>
  <c r="P9045" i="1"/>
  <c r="P9046" i="1"/>
  <c r="P9047" i="1"/>
  <c r="P9048" i="1"/>
  <c r="P9049" i="1"/>
  <c r="P9050" i="1"/>
  <c r="P9051" i="1"/>
  <c r="P9052" i="1"/>
  <c r="P9053" i="1"/>
  <c r="P9054" i="1"/>
  <c r="P9055" i="1"/>
  <c r="P9056" i="1"/>
  <c r="P9057" i="1"/>
  <c r="P9058" i="1"/>
  <c r="P9059" i="1"/>
  <c r="P9060" i="1"/>
  <c r="P9061" i="1"/>
  <c r="P9062" i="1"/>
  <c r="P9063" i="1"/>
  <c r="P9064" i="1"/>
  <c r="P9065" i="1"/>
  <c r="P9066" i="1"/>
  <c r="P9067" i="1"/>
  <c r="P9068" i="1"/>
  <c r="P9069" i="1"/>
  <c r="P9070" i="1"/>
  <c r="P9071" i="1"/>
  <c r="P9072" i="1"/>
  <c r="P9073" i="1"/>
  <c r="P9074" i="1"/>
  <c r="P9075" i="1"/>
  <c r="P9076" i="1"/>
  <c r="P9077" i="1"/>
  <c r="P9078" i="1"/>
  <c r="P9079" i="1"/>
  <c r="P9080" i="1"/>
  <c r="P9081" i="1"/>
  <c r="P9082" i="1"/>
  <c r="P9083" i="1"/>
  <c r="P9084" i="1"/>
  <c r="P9085" i="1"/>
  <c r="P9086" i="1"/>
  <c r="P9087" i="1"/>
  <c r="P9088" i="1"/>
  <c r="P9089" i="1"/>
  <c r="P9090" i="1"/>
  <c r="P9091" i="1"/>
  <c r="P9092" i="1"/>
  <c r="P9093" i="1"/>
  <c r="P9094" i="1"/>
  <c r="P9095" i="1"/>
  <c r="P9096" i="1"/>
  <c r="P9097" i="1"/>
  <c r="P9098" i="1"/>
  <c r="P9099" i="1"/>
  <c r="P9100" i="1"/>
  <c r="P9101" i="1"/>
  <c r="P9102" i="1"/>
  <c r="P9103" i="1"/>
  <c r="P9104" i="1"/>
  <c r="P9105" i="1"/>
  <c r="P9106" i="1"/>
  <c r="P9107" i="1"/>
  <c r="P9108" i="1"/>
  <c r="P9109" i="1"/>
  <c r="P9110" i="1"/>
  <c r="P9111" i="1"/>
  <c r="P9112" i="1"/>
  <c r="P9113" i="1"/>
  <c r="P9114" i="1"/>
  <c r="P9115" i="1"/>
  <c r="P9116" i="1"/>
  <c r="P9117" i="1"/>
  <c r="P9118" i="1"/>
  <c r="P9119" i="1"/>
  <c r="P9120" i="1"/>
  <c r="P9121" i="1"/>
  <c r="P9122" i="1"/>
  <c r="P9123" i="1"/>
  <c r="P9124" i="1"/>
  <c r="P9125" i="1"/>
  <c r="P9126" i="1"/>
  <c r="P9127" i="1"/>
  <c r="P9128" i="1"/>
  <c r="P9129" i="1"/>
  <c r="P9130" i="1"/>
  <c r="P9131" i="1"/>
  <c r="P9132" i="1"/>
  <c r="P9133" i="1"/>
  <c r="P9134" i="1"/>
  <c r="P9135" i="1"/>
  <c r="P9136" i="1"/>
  <c r="P9137" i="1"/>
  <c r="P9138" i="1"/>
  <c r="P9139" i="1"/>
  <c r="P9140" i="1"/>
  <c r="P9141" i="1"/>
  <c r="P9142" i="1"/>
  <c r="P9143" i="1"/>
  <c r="P9144" i="1"/>
  <c r="P9145" i="1"/>
  <c r="P9146" i="1"/>
  <c r="P9147" i="1"/>
  <c r="P9148" i="1"/>
  <c r="P9149" i="1"/>
  <c r="P9150" i="1"/>
  <c r="P9151" i="1"/>
  <c r="P9152" i="1"/>
  <c r="P9153" i="1"/>
  <c r="P9154" i="1"/>
  <c r="P9155" i="1"/>
  <c r="P9156" i="1"/>
  <c r="P9157" i="1"/>
  <c r="P9158" i="1"/>
  <c r="P9159" i="1"/>
  <c r="P9160" i="1"/>
  <c r="P9161" i="1"/>
  <c r="P9162" i="1"/>
  <c r="P9163" i="1"/>
  <c r="P9164" i="1"/>
  <c r="P9165" i="1"/>
  <c r="P9166" i="1"/>
  <c r="P9167" i="1"/>
  <c r="P9168" i="1"/>
  <c r="P9169" i="1"/>
  <c r="P9170" i="1"/>
  <c r="P9171" i="1"/>
  <c r="P9172" i="1"/>
  <c r="P9173" i="1"/>
  <c r="P9174" i="1"/>
  <c r="P9175" i="1"/>
  <c r="P9176" i="1"/>
  <c r="P9177" i="1"/>
  <c r="P9178" i="1"/>
  <c r="P9179" i="1"/>
  <c r="P9180" i="1"/>
  <c r="P9181" i="1"/>
  <c r="P9182" i="1"/>
  <c r="P9183" i="1"/>
  <c r="P9184" i="1"/>
  <c r="P9185" i="1"/>
  <c r="P9186" i="1"/>
  <c r="P9187" i="1"/>
  <c r="P9188" i="1"/>
  <c r="P9189" i="1"/>
  <c r="P9190" i="1"/>
  <c r="P9191" i="1"/>
  <c r="P9192" i="1"/>
  <c r="P9193" i="1"/>
  <c r="P9194" i="1"/>
  <c r="P9195" i="1"/>
  <c r="P9196" i="1"/>
  <c r="P9197" i="1"/>
  <c r="P9198" i="1"/>
  <c r="P9199" i="1"/>
  <c r="P9200" i="1"/>
  <c r="P9201" i="1"/>
  <c r="P9202" i="1"/>
  <c r="P9203" i="1"/>
  <c r="P9204" i="1"/>
  <c r="P9205" i="1"/>
  <c r="P9206" i="1"/>
  <c r="P9207" i="1"/>
  <c r="P9208" i="1"/>
  <c r="P9209" i="1"/>
  <c r="P9210" i="1"/>
  <c r="P9211" i="1"/>
  <c r="P9212" i="1"/>
  <c r="P9213" i="1"/>
  <c r="P9214" i="1"/>
  <c r="P9215" i="1"/>
  <c r="P9216" i="1"/>
  <c r="P9217" i="1"/>
  <c r="P9218" i="1"/>
  <c r="P9219" i="1"/>
  <c r="P9220" i="1"/>
  <c r="P9221" i="1"/>
  <c r="P9222" i="1"/>
  <c r="P9223" i="1"/>
  <c r="P9224" i="1"/>
  <c r="P9225" i="1"/>
  <c r="P9226" i="1"/>
  <c r="P9227" i="1"/>
  <c r="P9228" i="1"/>
  <c r="P9229" i="1"/>
  <c r="P9230" i="1"/>
  <c r="P9231" i="1"/>
  <c r="P9232" i="1"/>
  <c r="P9233" i="1"/>
  <c r="P9234" i="1"/>
  <c r="P9235" i="1"/>
  <c r="P9236" i="1"/>
  <c r="P9237" i="1"/>
  <c r="P9238" i="1"/>
  <c r="P9239" i="1"/>
  <c r="P9240" i="1"/>
  <c r="P9241" i="1"/>
  <c r="P9242" i="1"/>
  <c r="P9243" i="1"/>
  <c r="P9244" i="1"/>
  <c r="P9245" i="1"/>
  <c r="P9246" i="1"/>
  <c r="P9247" i="1"/>
  <c r="P9248" i="1"/>
  <c r="P9249" i="1"/>
  <c r="P9250" i="1"/>
  <c r="P9251" i="1"/>
  <c r="P9252" i="1"/>
  <c r="P9253" i="1"/>
  <c r="P9254" i="1"/>
  <c r="P9255" i="1"/>
  <c r="P9256" i="1"/>
  <c r="P9257" i="1"/>
  <c r="P9258" i="1"/>
  <c r="P9259" i="1"/>
  <c r="P9260" i="1"/>
  <c r="P9261" i="1"/>
  <c r="P9262" i="1"/>
  <c r="P9263" i="1"/>
  <c r="P9264" i="1"/>
  <c r="P9265" i="1"/>
  <c r="P9266" i="1"/>
  <c r="P9267" i="1"/>
  <c r="P9268" i="1"/>
  <c r="P9269" i="1"/>
  <c r="P9270" i="1"/>
  <c r="P9271" i="1"/>
  <c r="P9272" i="1"/>
  <c r="P9273" i="1"/>
  <c r="P9274" i="1"/>
  <c r="P9275" i="1"/>
  <c r="P9276" i="1"/>
  <c r="P9277" i="1"/>
  <c r="P9278" i="1"/>
  <c r="P9279" i="1"/>
  <c r="P9280" i="1"/>
  <c r="P9281" i="1"/>
  <c r="P9282" i="1"/>
  <c r="P9283" i="1"/>
  <c r="P9284" i="1"/>
  <c r="P9285" i="1"/>
  <c r="P9286" i="1"/>
  <c r="P9287" i="1"/>
  <c r="P9288" i="1"/>
  <c r="P9289" i="1"/>
  <c r="P9290" i="1"/>
  <c r="P9291" i="1"/>
  <c r="P9292" i="1"/>
  <c r="P9293" i="1"/>
  <c r="P9294" i="1"/>
  <c r="P9295" i="1"/>
  <c r="P9296" i="1"/>
  <c r="P9297" i="1"/>
  <c r="P9298" i="1"/>
  <c r="P9299" i="1"/>
  <c r="P9300" i="1"/>
  <c r="P9301" i="1"/>
  <c r="P9302" i="1"/>
  <c r="P9303" i="1"/>
  <c r="P9304" i="1"/>
  <c r="P9305" i="1"/>
  <c r="P9306" i="1"/>
  <c r="P9307" i="1"/>
  <c r="P9308" i="1"/>
  <c r="P9309" i="1"/>
  <c r="P9310" i="1"/>
  <c r="P9311" i="1"/>
  <c r="P9312" i="1"/>
  <c r="P9313" i="1"/>
  <c r="P9314" i="1"/>
  <c r="P9315" i="1"/>
  <c r="P9316" i="1"/>
  <c r="P9317" i="1"/>
  <c r="P9318" i="1"/>
  <c r="P9319" i="1"/>
  <c r="P9320" i="1"/>
  <c r="P9321" i="1"/>
  <c r="P9322" i="1"/>
  <c r="P9323" i="1"/>
  <c r="P9324" i="1"/>
  <c r="P9325" i="1"/>
  <c r="P9326" i="1"/>
  <c r="P9327" i="1"/>
  <c r="P9328" i="1"/>
  <c r="P9329" i="1"/>
  <c r="P9330" i="1"/>
  <c r="P9331" i="1"/>
  <c r="P9332" i="1"/>
  <c r="P9333" i="1"/>
  <c r="P9334" i="1"/>
  <c r="P9335" i="1"/>
  <c r="P9336" i="1"/>
  <c r="P9337" i="1"/>
  <c r="P9338" i="1"/>
  <c r="P9339" i="1"/>
  <c r="P9340" i="1"/>
  <c r="P9341" i="1"/>
  <c r="P9342" i="1"/>
  <c r="P9343" i="1"/>
  <c r="P9344" i="1"/>
  <c r="P9345" i="1"/>
  <c r="P9346" i="1"/>
  <c r="P9347" i="1"/>
  <c r="P9348" i="1"/>
  <c r="P9349" i="1"/>
  <c r="P9350" i="1"/>
  <c r="P9351" i="1"/>
  <c r="P9352" i="1"/>
  <c r="P9353" i="1"/>
  <c r="P9354" i="1"/>
  <c r="P9355" i="1"/>
  <c r="P9356" i="1"/>
  <c r="P9357" i="1"/>
  <c r="P9358" i="1"/>
  <c r="P9359" i="1"/>
  <c r="P9360" i="1"/>
  <c r="P9361" i="1"/>
  <c r="P9362" i="1"/>
  <c r="P9363" i="1"/>
  <c r="P9364" i="1"/>
  <c r="P9365" i="1"/>
  <c r="P9366" i="1"/>
  <c r="P9367" i="1"/>
  <c r="P9368" i="1"/>
  <c r="P9369" i="1"/>
  <c r="P9370" i="1"/>
  <c r="P9371" i="1"/>
  <c r="P9372" i="1"/>
  <c r="P9373" i="1"/>
  <c r="P9374" i="1"/>
  <c r="P9375" i="1"/>
  <c r="P9376" i="1"/>
  <c r="P9377" i="1"/>
  <c r="P9378" i="1"/>
  <c r="P9379" i="1"/>
  <c r="P9380" i="1"/>
  <c r="P9381" i="1"/>
  <c r="P9382" i="1"/>
  <c r="P9383" i="1"/>
  <c r="P9384" i="1"/>
  <c r="P9385" i="1"/>
  <c r="P9386" i="1"/>
  <c r="P9387" i="1"/>
  <c r="P9388" i="1"/>
  <c r="P9389" i="1"/>
  <c r="P9390" i="1"/>
  <c r="P9391" i="1"/>
  <c r="P9392" i="1"/>
  <c r="P9393" i="1"/>
  <c r="P9394" i="1"/>
  <c r="P9395" i="1"/>
  <c r="P9396" i="1"/>
  <c r="P9397" i="1"/>
  <c r="P9398" i="1"/>
  <c r="P9399" i="1"/>
  <c r="P9400" i="1"/>
  <c r="P9401" i="1"/>
  <c r="P9402" i="1"/>
  <c r="P9403" i="1"/>
  <c r="P9404" i="1"/>
  <c r="P9405" i="1"/>
  <c r="P9406" i="1"/>
  <c r="P9407" i="1"/>
  <c r="P9408" i="1"/>
  <c r="P9409" i="1"/>
  <c r="P9410" i="1"/>
  <c r="P9411" i="1"/>
  <c r="P9412" i="1"/>
  <c r="P9413" i="1"/>
  <c r="P9414" i="1"/>
  <c r="P9415" i="1"/>
  <c r="P9416" i="1"/>
  <c r="P9417" i="1"/>
  <c r="P9418" i="1"/>
  <c r="P9419" i="1"/>
  <c r="P9420" i="1"/>
  <c r="P9421" i="1"/>
  <c r="P9422" i="1"/>
  <c r="P9423" i="1"/>
  <c r="P9424" i="1"/>
  <c r="P9425" i="1"/>
  <c r="P9426" i="1"/>
  <c r="P9427" i="1"/>
  <c r="P9428" i="1"/>
  <c r="P9429" i="1"/>
  <c r="P9430" i="1"/>
  <c r="P9431" i="1"/>
  <c r="P9432" i="1"/>
  <c r="P9433" i="1"/>
  <c r="P9434" i="1"/>
  <c r="P9435" i="1"/>
  <c r="P9436" i="1"/>
  <c r="P9437" i="1"/>
  <c r="P9438" i="1"/>
  <c r="P9439" i="1"/>
  <c r="P9440" i="1"/>
  <c r="P9441" i="1"/>
  <c r="P9442" i="1"/>
  <c r="P9443" i="1"/>
  <c r="P9444" i="1"/>
  <c r="P9445" i="1"/>
  <c r="P9446" i="1"/>
  <c r="P9447" i="1"/>
  <c r="P9448" i="1"/>
  <c r="P9449" i="1"/>
  <c r="P9450" i="1"/>
  <c r="P9451" i="1"/>
  <c r="P9452" i="1"/>
  <c r="P9453" i="1"/>
  <c r="P9454" i="1"/>
  <c r="P9455" i="1"/>
  <c r="P9456" i="1"/>
  <c r="P9457" i="1"/>
  <c r="P9458" i="1"/>
  <c r="P9459" i="1"/>
  <c r="P9460" i="1"/>
  <c r="P9461" i="1"/>
  <c r="P9462" i="1"/>
  <c r="P9463" i="1"/>
  <c r="P9464" i="1"/>
  <c r="P9465" i="1"/>
  <c r="P9466" i="1"/>
  <c r="P9467" i="1"/>
  <c r="P9468" i="1"/>
  <c r="P9469" i="1"/>
  <c r="P9470" i="1"/>
  <c r="P9471" i="1"/>
  <c r="P9472" i="1"/>
  <c r="P9473" i="1"/>
  <c r="P9474" i="1"/>
  <c r="P9475" i="1"/>
  <c r="P9476" i="1"/>
  <c r="P9477" i="1"/>
  <c r="P9478" i="1"/>
  <c r="P9479" i="1"/>
  <c r="P9480" i="1"/>
  <c r="P9481" i="1"/>
  <c r="P9482" i="1"/>
  <c r="P9483" i="1"/>
  <c r="P9484" i="1"/>
  <c r="P9485" i="1"/>
  <c r="P9486" i="1"/>
  <c r="P9487" i="1"/>
  <c r="P9488" i="1"/>
  <c r="P9489" i="1"/>
  <c r="P9490" i="1"/>
  <c r="P9491" i="1"/>
  <c r="P9492" i="1"/>
  <c r="P9493" i="1"/>
  <c r="P9494" i="1"/>
  <c r="P9495" i="1"/>
  <c r="P9496" i="1"/>
  <c r="P9497" i="1"/>
  <c r="P9498" i="1"/>
  <c r="P9499" i="1"/>
  <c r="P9500" i="1"/>
  <c r="P9501" i="1"/>
  <c r="P9502" i="1"/>
  <c r="P9503" i="1"/>
  <c r="P9504" i="1"/>
  <c r="P9505" i="1"/>
  <c r="P9506" i="1"/>
  <c r="P9507" i="1"/>
  <c r="P9508" i="1"/>
  <c r="P9509" i="1"/>
  <c r="P9510" i="1"/>
  <c r="P9511" i="1"/>
  <c r="P9512" i="1"/>
  <c r="P9513" i="1"/>
  <c r="P9514" i="1"/>
  <c r="P9515" i="1"/>
  <c r="P9516" i="1"/>
  <c r="P9517" i="1"/>
  <c r="P9518" i="1"/>
  <c r="P9519" i="1"/>
  <c r="P9520" i="1"/>
  <c r="P9521" i="1"/>
  <c r="P9522" i="1"/>
  <c r="P9523" i="1"/>
  <c r="P9524" i="1"/>
  <c r="P9525" i="1"/>
  <c r="P9526" i="1"/>
  <c r="P9527" i="1"/>
  <c r="P9528" i="1"/>
  <c r="P9529" i="1"/>
  <c r="P9530" i="1"/>
  <c r="P9531" i="1"/>
  <c r="P9532" i="1"/>
  <c r="P9533" i="1"/>
  <c r="P9534" i="1"/>
  <c r="P9535" i="1"/>
  <c r="P9536" i="1"/>
  <c r="P9537" i="1"/>
  <c r="P9538" i="1"/>
  <c r="P9539" i="1"/>
  <c r="P9540" i="1"/>
  <c r="P9541" i="1"/>
  <c r="P9542" i="1"/>
  <c r="P9543" i="1"/>
  <c r="P9544" i="1"/>
  <c r="P9545" i="1"/>
  <c r="P9546" i="1"/>
  <c r="P9547" i="1"/>
  <c r="P9548" i="1"/>
  <c r="P9549" i="1"/>
  <c r="P9550" i="1"/>
  <c r="P9551" i="1"/>
  <c r="P9552" i="1"/>
  <c r="P9553" i="1"/>
  <c r="P9554" i="1"/>
  <c r="P9555" i="1"/>
  <c r="P9556" i="1"/>
  <c r="P9557" i="1"/>
  <c r="P9558" i="1"/>
  <c r="P9559" i="1"/>
  <c r="P9560" i="1"/>
  <c r="P9561" i="1"/>
  <c r="P9562" i="1"/>
  <c r="P9563" i="1"/>
  <c r="P9564" i="1"/>
  <c r="P9565" i="1"/>
  <c r="P9566" i="1"/>
  <c r="P9567" i="1"/>
  <c r="P9568" i="1"/>
  <c r="P9569" i="1"/>
  <c r="P9570" i="1"/>
  <c r="P9571" i="1"/>
  <c r="P9572" i="1"/>
  <c r="P9573" i="1"/>
  <c r="P9574" i="1"/>
  <c r="P9575" i="1"/>
  <c r="P9576" i="1"/>
  <c r="P9577" i="1"/>
  <c r="P9578" i="1"/>
  <c r="P9579" i="1"/>
  <c r="P9580" i="1"/>
  <c r="P9581" i="1"/>
  <c r="P9582" i="1"/>
  <c r="P9583" i="1"/>
  <c r="P9584" i="1"/>
  <c r="P9585" i="1"/>
  <c r="P9586" i="1"/>
  <c r="P9587" i="1"/>
  <c r="P9588" i="1"/>
  <c r="P9589" i="1"/>
  <c r="P9590" i="1"/>
  <c r="P9591" i="1"/>
  <c r="P9592" i="1"/>
  <c r="P9593" i="1"/>
  <c r="P9594" i="1"/>
  <c r="P9595" i="1"/>
  <c r="P9596" i="1"/>
  <c r="P9597" i="1"/>
  <c r="P9598" i="1"/>
  <c r="P9599" i="1"/>
  <c r="P9600" i="1"/>
  <c r="P9601" i="1"/>
  <c r="P9602" i="1"/>
  <c r="P9603" i="1"/>
  <c r="P9604" i="1"/>
  <c r="P9605" i="1"/>
  <c r="P9606" i="1"/>
  <c r="P9607" i="1"/>
  <c r="P9608" i="1"/>
  <c r="P9609" i="1"/>
  <c r="P9610" i="1"/>
  <c r="P9611" i="1"/>
  <c r="P9612" i="1"/>
  <c r="P9613" i="1"/>
  <c r="P9614" i="1"/>
  <c r="P9615" i="1"/>
  <c r="P9616" i="1"/>
  <c r="P9617" i="1"/>
  <c r="P9618" i="1"/>
  <c r="P9619" i="1"/>
  <c r="P9620" i="1"/>
  <c r="P9621" i="1"/>
  <c r="P9622" i="1"/>
  <c r="P9623" i="1"/>
  <c r="P9624" i="1"/>
  <c r="P9625" i="1"/>
  <c r="P9626" i="1"/>
  <c r="P9627" i="1"/>
  <c r="P9628" i="1"/>
  <c r="P9629" i="1"/>
  <c r="P9630" i="1"/>
  <c r="P9631" i="1"/>
  <c r="P9632" i="1"/>
  <c r="P9633" i="1"/>
  <c r="P9634" i="1"/>
  <c r="P9635" i="1"/>
  <c r="P9636" i="1"/>
  <c r="P9637" i="1"/>
  <c r="P9638" i="1"/>
  <c r="P9639" i="1"/>
  <c r="P9640" i="1"/>
  <c r="P9641" i="1"/>
  <c r="P9642" i="1"/>
  <c r="P9643" i="1"/>
  <c r="P9644" i="1"/>
  <c r="P9645" i="1"/>
  <c r="P9646" i="1"/>
  <c r="P9647" i="1"/>
  <c r="P9648" i="1"/>
  <c r="P9649" i="1"/>
  <c r="P9650" i="1"/>
  <c r="P9651" i="1"/>
  <c r="P9652" i="1"/>
  <c r="P9653" i="1"/>
  <c r="P9654" i="1"/>
  <c r="P9655" i="1"/>
  <c r="P9656" i="1"/>
  <c r="P9657" i="1"/>
  <c r="P9658" i="1"/>
  <c r="P9659" i="1"/>
  <c r="P9660" i="1"/>
  <c r="P9661" i="1"/>
  <c r="P9662" i="1"/>
  <c r="P9663" i="1"/>
  <c r="P9664" i="1"/>
  <c r="P9665" i="1"/>
  <c r="P9666" i="1"/>
  <c r="P9667" i="1"/>
  <c r="P9668" i="1"/>
  <c r="P9669" i="1"/>
  <c r="P9670" i="1"/>
  <c r="P9671" i="1"/>
  <c r="P9672" i="1"/>
  <c r="P9673" i="1"/>
  <c r="P9674" i="1"/>
  <c r="P9675" i="1"/>
  <c r="P9676" i="1"/>
  <c r="P9677" i="1"/>
  <c r="P9678" i="1"/>
  <c r="P9679" i="1"/>
  <c r="P9680" i="1"/>
  <c r="P9681" i="1"/>
  <c r="P9682" i="1"/>
  <c r="P9683" i="1"/>
  <c r="P9684" i="1"/>
  <c r="P9685" i="1"/>
  <c r="P9686" i="1"/>
  <c r="P9687" i="1"/>
  <c r="P9688" i="1"/>
  <c r="P9689" i="1"/>
  <c r="P9690" i="1"/>
  <c r="P9691" i="1"/>
  <c r="P9692" i="1"/>
  <c r="P9693" i="1"/>
  <c r="P9694" i="1"/>
  <c r="P9695" i="1"/>
  <c r="P9696" i="1"/>
  <c r="P9697" i="1"/>
  <c r="P9698" i="1"/>
  <c r="P9699" i="1"/>
  <c r="P9700" i="1"/>
  <c r="P9701" i="1"/>
  <c r="P9702" i="1"/>
  <c r="P9703" i="1"/>
  <c r="P9704" i="1"/>
  <c r="P9705" i="1"/>
  <c r="P9706" i="1"/>
  <c r="P9707" i="1"/>
  <c r="P9708" i="1"/>
  <c r="P9709" i="1"/>
  <c r="P9710" i="1"/>
  <c r="P9711" i="1"/>
  <c r="P9712" i="1"/>
  <c r="P9713" i="1"/>
  <c r="P9714" i="1"/>
  <c r="P9715" i="1"/>
  <c r="P9716" i="1"/>
  <c r="P9717" i="1"/>
  <c r="P9718" i="1"/>
  <c r="P9719" i="1"/>
  <c r="P9720" i="1"/>
  <c r="P9721" i="1"/>
  <c r="P9722" i="1"/>
  <c r="P9723" i="1"/>
  <c r="P9724" i="1"/>
  <c r="P9725" i="1"/>
  <c r="P9726" i="1"/>
  <c r="P9727" i="1"/>
  <c r="P9728" i="1"/>
  <c r="P9729" i="1"/>
  <c r="P9730" i="1"/>
  <c r="P9731" i="1"/>
  <c r="P9732" i="1"/>
  <c r="P9733" i="1"/>
  <c r="P9734" i="1"/>
  <c r="P9735" i="1"/>
  <c r="P9736" i="1"/>
  <c r="P9737" i="1"/>
  <c r="P9738" i="1"/>
  <c r="P9739" i="1"/>
  <c r="P9740" i="1"/>
  <c r="P9741" i="1"/>
  <c r="P9742" i="1"/>
  <c r="P9743" i="1"/>
  <c r="P9744" i="1"/>
  <c r="P9745" i="1"/>
  <c r="P9746" i="1"/>
  <c r="P9747" i="1"/>
  <c r="P9748" i="1"/>
  <c r="P9749" i="1"/>
  <c r="P9750" i="1"/>
  <c r="P9751" i="1"/>
  <c r="P9752" i="1"/>
  <c r="P9753" i="1"/>
  <c r="P9754" i="1"/>
  <c r="P9755" i="1"/>
  <c r="P9756" i="1"/>
  <c r="P9757" i="1"/>
  <c r="P9758" i="1"/>
  <c r="P9759" i="1"/>
  <c r="P9760" i="1"/>
  <c r="P9761" i="1"/>
  <c r="P9762" i="1"/>
  <c r="P9763" i="1"/>
  <c r="P9764" i="1"/>
  <c r="P9765" i="1"/>
  <c r="P9766" i="1"/>
  <c r="P9767" i="1"/>
  <c r="P9768" i="1"/>
  <c r="P9769" i="1"/>
  <c r="P9770" i="1"/>
  <c r="P9771" i="1"/>
  <c r="P9772" i="1"/>
  <c r="P9773" i="1"/>
  <c r="P9774" i="1"/>
  <c r="P9775" i="1"/>
  <c r="P9776" i="1"/>
  <c r="P9777" i="1"/>
  <c r="P9778" i="1"/>
  <c r="P9779" i="1"/>
  <c r="P9780" i="1"/>
  <c r="P9781" i="1"/>
  <c r="P9782" i="1"/>
  <c r="P9783" i="1"/>
  <c r="P9784" i="1"/>
  <c r="P9785" i="1"/>
  <c r="P9786" i="1"/>
  <c r="P9787" i="1"/>
  <c r="P9788" i="1"/>
  <c r="P9789" i="1"/>
  <c r="P9790" i="1"/>
  <c r="P9791" i="1"/>
  <c r="P9792" i="1"/>
  <c r="P9793" i="1"/>
  <c r="P9794" i="1"/>
  <c r="P9795" i="1"/>
  <c r="P9796" i="1"/>
  <c r="P9797" i="1"/>
  <c r="P9798" i="1"/>
  <c r="P9799" i="1"/>
  <c r="P9800" i="1"/>
  <c r="P9801" i="1"/>
  <c r="P9802" i="1"/>
  <c r="P9803" i="1"/>
  <c r="P9804" i="1"/>
  <c r="P9805" i="1"/>
  <c r="P9806" i="1"/>
  <c r="P9807" i="1"/>
  <c r="P9808" i="1"/>
  <c r="P9809" i="1"/>
  <c r="P9810" i="1"/>
  <c r="P9811" i="1"/>
  <c r="P9812" i="1"/>
  <c r="P9813" i="1"/>
  <c r="P9814" i="1"/>
  <c r="P9815" i="1"/>
  <c r="P9816" i="1"/>
  <c r="P9817" i="1"/>
  <c r="P9818" i="1"/>
  <c r="P9819" i="1"/>
  <c r="P9820" i="1"/>
  <c r="P9821" i="1"/>
  <c r="P9822" i="1"/>
  <c r="P9823" i="1"/>
  <c r="P9824" i="1"/>
  <c r="P9825" i="1"/>
  <c r="P9826" i="1"/>
  <c r="P9827" i="1"/>
  <c r="P9828" i="1"/>
  <c r="P9829" i="1"/>
  <c r="P9830" i="1"/>
  <c r="P9831" i="1"/>
  <c r="P9832" i="1"/>
  <c r="P9833" i="1"/>
  <c r="P9834" i="1"/>
  <c r="P9835" i="1"/>
  <c r="P9836" i="1"/>
  <c r="P9837" i="1"/>
  <c r="P9838" i="1"/>
  <c r="P9839" i="1"/>
  <c r="P9840" i="1"/>
  <c r="P9841" i="1"/>
  <c r="P9842" i="1"/>
  <c r="P9843" i="1"/>
  <c r="P9844" i="1"/>
  <c r="P9845" i="1"/>
  <c r="P9846" i="1"/>
  <c r="P9847" i="1"/>
  <c r="P9848" i="1"/>
  <c r="P9849" i="1"/>
  <c r="P9850" i="1"/>
  <c r="P9851" i="1"/>
  <c r="P9852" i="1"/>
  <c r="P9853" i="1"/>
  <c r="P9854" i="1"/>
  <c r="P9855" i="1"/>
  <c r="P9856" i="1"/>
  <c r="P9857" i="1"/>
  <c r="P9858" i="1"/>
  <c r="P9859" i="1"/>
  <c r="P9860" i="1"/>
  <c r="P9861" i="1"/>
  <c r="P9862" i="1"/>
  <c r="P9863" i="1"/>
  <c r="P9864" i="1"/>
  <c r="P9865" i="1"/>
  <c r="P9866" i="1"/>
  <c r="P9867" i="1"/>
  <c r="P9868" i="1"/>
  <c r="P9869" i="1"/>
  <c r="P9870" i="1"/>
  <c r="P9871" i="1"/>
  <c r="P9872" i="1"/>
  <c r="P9873" i="1"/>
  <c r="P9874" i="1"/>
  <c r="P9875" i="1"/>
  <c r="P9876" i="1"/>
  <c r="P9877" i="1"/>
  <c r="P9878" i="1"/>
  <c r="P9879" i="1"/>
  <c r="P9880" i="1"/>
  <c r="P9881" i="1"/>
  <c r="P9882" i="1"/>
  <c r="P9883" i="1"/>
  <c r="P9884" i="1"/>
  <c r="P9885" i="1"/>
  <c r="P9886" i="1"/>
  <c r="P9887" i="1"/>
  <c r="P9888" i="1"/>
  <c r="P9889" i="1"/>
  <c r="P9890" i="1"/>
  <c r="P9891" i="1"/>
  <c r="P9892" i="1"/>
  <c r="P9893" i="1"/>
  <c r="P9894" i="1"/>
  <c r="P9895" i="1"/>
  <c r="P9896" i="1"/>
  <c r="P9897" i="1"/>
  <c r="P9898" i="1"/>
  <c r="P9899" i="1"/>
  <c r="P9900" i="1"/>
  <c r="P9901" i="1"/>
  <c r="P9902" i="1"/>
  <c r="P9903" i="1"/>
  <c r="P9904" i="1"/>
  <c r="P9905" i="1"/>
  <c r="P9906" i="1"/>
  <c r="P9907" i="1"/>
  <c r="P9908" i="1"/>
  <c r="P9909" i="1"/>
  <c r="P9910" i="1"/>
  <c r="P9911" i="1"/>
  <c r="P9912" i="1"/>
  <c r="P9913" i="1"/>
  <c r="P9914" i="1"/>
  <c r="P9915" i="1"/>
  <c r="P9916" i="1"/>
  <c r="P9917" i="1"/>
  <c r="P9918" i="1"/>
  <c r="P9919" i="1"/>
  <c r="P9920" i="1"/>
  <c r="P9921" i="1"/>
  <c r="P9922" i="1"/>
  <c r="P9923" i="1"/>
  <c r="P9924" i="1"/>
  <c r="P9925" i="1"/>
  <c r="P9926" i="1"/>
  <c r="P9927" i="1"/>
  <c r="P9928" i="1"/>
  <c r="P9929" i="1"/>
  <c r="P9930" i="1"/>
  <c r="P9931" i="1"/>
  <c r="P9932" i="1"/>
  <c r="P9933" i="1"/>
  <c r="P9934" i="1"/>
  <c r="P9935" i="1"/>
  <c r="P9936" i="1"/>
  <c r="P9937" i="1"/>
  <c r="P9938" i="1"/>
  <c r="P9939" i="1"/>
  <c r="P9940" i="1"/>
  <c r="P9941" i="1"/>
  <c r="P9942" i="1"/>
  <c r="P9943" i="1"/>
  <c r="P9944" i="1"/>
  <c r="P9945" i="1"/>
  <c r="P9946" i="1"/>
  <c r="P9947" i="1"/>
  <c r="P9948" i="1"/>
  <c r="P9949" i="1"/>
  <c r="P9950" i="1"/>
  <c r="P9951" i="1"/>
  <c r="P9952" i="1"/>
  <c r="P9953" i="1"/>
  <c r="P9954" i="1"/>
  <c r="P9955" i="1"/>
  <c r="P9956" i="1"/>
  <c r="P9957" i="1"/>
  <c r="P9958" i="1"/>
  <c r="P9959" i="1"/>
  <c r="P9960" i="1"/>
  <c r="P9961" i="1"/>
  <c r="P9962" i="1"/>
  <c r="P9963" i="1"/>
  <c r="P9964" i="1"/>
  <c r="P9965" i="1"/>
  <c r="P9966" i="1"/>
  <c r="P9967" i="1"/>
  <c r="P9968" i="1"/>
  <c r="P9969" i="1"/>
  <c r="P9970" i="1"/>
  <c r="P9971" i="1"/>
  <c r="P9972" i="1"/>
  <c r="P9973" i="1"/>
  <c r="P9974" i="1"/>
  <c r="P9975" i="1"/>
  <c r="P9976" i="1"/>
  <c r="P9977" i="1"/>
  <c r="P9978" i="1"/>
  <c r="P9979" i="1"/>
  <c r="P9980" i="1"/>
  <c r="P9981" i="1"/>
  <c r="P9982" i="1"/>
  <c r="P9983" i="1"/>
  <c r="P9984" i="1"/>
  <c r="P9985" i="1"/>
  <c r="P9986" i="1"/>
  <c r="P9987" i="1"/>
  <c r="P9988" i="1"/>
  <c r="P9989" i="1"/>
  <c r="P9990" i="1"/>
  <c r="P9991" i="1"/>
  <c r="P9992" i="1"/>
  <c r="P9993" i="1"/>
  <c r="P9994" i="1"/>
  <c r="P9995" i="1"/>
  <c r="P9996" i="1"/>
  <c r="P9997" i="1"/>
  <c r="P9998" i="1"/>
  <c r="P9999" i="1"/>
  <c r="P10000" i="1"/>
  <c r="P10001" i="1"/>
  <c r="P10002" i="1"/>
  <c r="P10003" i="1"/>
  <c r="P10004" i="1"/>
  <c r="P10005" i="1"/>
  <c r="P10006" i="1"/>
  <c r="P10007" i="1"/>
  <c r="P10008" i="1"/>
  <c r="P10009" i="1"/>
  <c r="P10010" i="1"/>
  <c r="P10011" i="1"/>
  <c r="P10012" i="1"/>
  <c r="P10013" i="1"/>
  <c r="P10014" i="1"/>
  <c r="P10015" i="1"/>
  <c r="P10016" i="1"/>
  <c r="P10017" i="1"/>
  <c r="P10018" i="1"/>
  <c r="P10019" i="1"/>
  <c r="P10020" i="1"/>
  <c r="P10021" i="1"/>
  <c r="P10022" i="1"/>
  <c r="P10023" i="1"/>
  <c r="P10024" i="1"/>
  <c r="P10025" i="1"/>
  <c r="P10026" i="1"/>
  <c r="P10027" i="1"/>
  <c r="P10028" i="1"/>
  <c r="P10029" i="1"/>
  <c r="P10030" i="1"/>
  <c r="P10031" i="1"/>
  <c r="P10032" i="1"/>
  <c r="P10033" i="1"/>
  <c r="P10034" i="1"/>
  <c r="P10035" i="1"/>
  <c r="P10036" i="1"/>
  <c r="P10037" i="1"/>
  <c r="P10038" i="1"/>
  <c r="P10039" i="1"/>
  <c r="P10040" i="1"/>
  <c r="P10041" i="1"/>
  <c r="P10042" i="1"/>
  <c r="P10043" i="1"/>
  <c r="P10044" i="1"/>
  <c r="P10045" i="1"/>
  <c r="P10046" i="1"/>
  <c r="P10047" i="1"/>
  <c r="P10048" i="1"/>
  <c r="P10049" i="1"/>
  <c r="P10050" i="1"/>
  <c r="P10051" i="1"/>
  <c r="P10052" i="1"/>
  <c r="P10053" i="1"/>
  <c r="P10054" i="1"/>
  <c r="P10055" i="1"/>
  <c r="P10056" i="1"/>
  <c r="P10057" i="1"/>
  <c r="P10058" i="1"/>
  <c r="P10059" i="1"/>
  <c r="P10060" i="1"/>
  <c r="P10061" i="1"/>
  <c r="P10062" i="1"/>
  <c r="P10063" i="1"/>
  <c r="P10064" i="1"/>
  <c r="P10065" i="1"/>
  <c r="P10066" i="1"/>
  <c r="P10067" i="1"/>
  <c r="P10068" i="1"/>
  <c r="P10069" i="1"/>
  <c r="P10070" i="1"/>
  <c r="P10071" i="1"/>
  <c r="P10072" i="1"/>
  <c r="P10073" i="1"/>
  <c r="P10074" i="1"/>
  <c r="P10075" i="1"/>
  <c r="P10076" i="1"/>
  <c r="P10077" i="1"/>
  <c r="P10078" i="1"/>
  <c r="P10079" i="1"/>
  <c r="P10080" i="1"/>
  <c r="P10081" i="1"/>
  <c r="P10082" i="1"/>
  <c r="P10083" i="1"/>
  <c r="P10084" i="1"/>
  <c r="P10085" i="1"/>
  <c r="P10086" i="1"/>
  <c r="P10087" i="1"/>
  <c r="P10088" i="1"/>
  <c r="P10089" i="1"/>
  <c r="P10090" i="1"/>
  <c r="P10091" i="1"/>
  <c r="P10092" i="1"/>
  <c r="P10093" i="1"/>
  <c r="P10094" i="1"/>
  <c r="P10095" i="1"/>
  <c r="P10096" i="1"/>
  <c r="P10097" i="1"/>
  <c r="P10098" i="1"/>
  <c r="P10099" i="1"/>
  <c r="P10100" i="1"/>
  <c r="P10101" i="1"/>
  <c r="P10102" i="1"/>
  <c r="P10103" i="1"/>
  <c r="P10104" i="1"/>
  <c r="P10105" i="1"/>
  <c r="P10106" i="1"/>
  <c r="P10107" i="1"/>
  <c r="P10108" i="1"/>
  <c r="P10109" i="1"/>
  <c r="P10110" i="1"/>
  <c r="P10111" i="1"/>
  <c r="P10112" i="1"/>
  <c r="P10113" i="1"/>
  <c r="P10114" i="1"/>
  <c r="P10115" i="1"/>
  <c r="P10116" i="1"/>
  <c r="P10117" i="1"/>
  <c r="P10118" i="1"/>
  <c r="P10119" i="1"/>
  <c r="P10120" i="1"/>
  <c r="P10121" i="1"/>
  <c r="P10122" i="1"/>
  <c r="P10123" i="1"/>
  <c r="P10124" i="1"/>
  <c r="P10125" i="1"/>
  <c r="P10126" i="1"/>
  <c r="P10127" i="1"/>
  <c r="P10128" i="1"/>
  <c r="P10129" i="1"/>
  <c r="P10130" i="1"/>
  <c r="P10131" i="1"/>
  <c r="P10132" i="1"/>
  <c r="P10133" i="1"/>
  <c r="P10134" i="1"/>
  <c r="P10135" i="1"/>
  <c r="P10136" i="1"/>
  <c r="P10137" i="1"/>
  <c r="P10138" i="1"/>
  <c r="P10139" i="1"/>
  <c r="P10140" i="1"/>
  <c r="P10141" i="1"/>
  <c r="P10142" i="1"/>
  <c r="P10143" i="1"/>
  <c r="P10144" i="1"/>
  <c r="P10145" i="1"/>
  <c r="P10146" i="1"/>
  <c r="P10147" i="1"/>
  <c r="P10148" i="1"/>
  <c r="P10149" i="1"/>
  <c r="P10150" i="1"/>
  <c r="P10151" i="1"/>
  <c r="P10152" i="1"/>
  <c r="P10153" i="1"/>
  <c r="P10154" i="1"/>
  <c r="P10155" i="1"/>
  <c r="P10156" i="1"/>
  <c r="P10157" i="1"/>
  <c r="P10158" i="1"/>
  <c r="P10159" i="1"/>
  <c r="P10160" i="1"/>
  <c r="P10161" i="1"/>
  <c r="P10162" i="1"/>
  <c r="P10163" i="1"/>
  <c r="P10164" i="1"/>
  <c r="P10165" i="1"/>
  <c r="P10166" i="1"/>
  <c r="P10167" i="1"/>
  <c r="P10168" i="1"/>
  <c r="P10169" i="1"/>
  <c r="P10170" i="1"/>
  <c r="P10171" i="1"/>
  <c r="P10172" i="1"/>
  <c r="P10173" i="1"/>
  <c r="P10174" i="1"/>
  <c r="P10175" i="1"/>
  <c r="P10176" i="1"/>
  <c r="P10177" i="1"/>
  <c r="P10178" i="1"/>
  <c r="P10179" i="1"/>
  <c r="P10180" i="1"/>
  <c r="P10181" i="1"/>
  <c r="P10182" i="1"/>
  <c r="P10183" i="1"/>
  <c r="P10184" i="1"/>
  <c r="P10185" i="1"/>
  <c r="P10186" i="1"/>
  <c r="P10187" i="1"/>
  <c r="P10188" i="1"/>
  <c r="P10189" i="1"/>
  <c r="P10190" i="1"/>
  <c r="P10191" i="1"/>
  <c r="P10192" i="1"/>
  <c r="P10193" i="1"/>
  <c r="P10194" i="1"/>
  <c r="P10195" i="1"/>
  <c r="P10196" i="1"/>
  <c r="P10197" i="1"/>
  <c r="P10198" i="1"/>
  <c r="P10199" i="1"/>
  <c r="P10200" i="1"/>
  <c r="P10201" i="1"/>
  <c r="P10202" i="1"/>
  <c r="P10203" i="1"/>
  <c r="P10204" i="1"/>
  <c r="P10205" i="1"/>
  <c r="P10206" i="1"/>
  <c r="P10207" i="1"/>
  <c r="P10208" i="1"/>
  <c r="P10209" i="1"/>
  <c r="P10210" i="1"/>
  <c r="P10211" i="1"/>
  <c r="P10212" i="1"/>
  <c r="P10213" i="1"/>
  <c r="P10214" i="1"/>
  <c r="P10215" i="1"/>
  <c r="P10216" i="1"/>
  <c r="P10217" i="1"/>
  <c r="P10218" i="1"/>
  <c r="P10219" i="1"/>
  <c r="P10220" i="1"/>
  <c r="P10221" i="1"/>
  <c r="P10222" i="1"/>
  <c r="P10223" i="1"/>
  <c r="P10224" i="1"/>
  <c r="P10225" i="1"/>
  <c r="P10226" i="1"/>
  <c r="P10227" i="1"/>
  <c r="P10228" i="1"/>
  <c r="P10229" i="1"/>
  <c r="P10230" i="1"/>
  <c r="P10231" i="1"/>
  <c r="P10232" i="1"/>
  <c r="P10233" i="1"/>
  <c r="P10234" i="1"/>
  <c r="P10235" i="1"/>
  <c r="P10236" i="1"/>
  <c r="P10237" i="1"/>
  <c r="P10238" i="1"/>
  <c r="P10239" i="1"/>
  <c r="P10240" i="1"/>
  <c r="P10241" i="1"/>
  <c r="P10242" i="1"/>
  <c r="P10243" i="1"/>
  <c r="P10244" i="1"/>
  <c r="P10245" i="1"/>
  <c r="P10246" i="1"/>
  <c r="P10247" i="1"/>
  <c r="P10248" i="1"/>
  <c r="P10249" i="1"/>
  <c r="P10250" i="1"/>
  <c r="P10251" i="1"/>
  <c r="P10252" i="1"/>
  <c r="P10253" i="1"/>
  <c r="P10254" i="1"/>
  <c r="P10255" i="1"/>
  <c r="P10256" i="1"/>
  <c r="P10257" i="1"/>
  <c r="P10258" i="1"/>
  <c r="P10259" i="1"/>
  <c r="P10260" i="1"/>
  <c r="P10261" i="1"/>
  <c r="P10262" i="1"/>
  <c r="P10263" i="1"/>
  <c r="P10264" i="1"/>
  <c r="P10265" i="1"/>
  <c r="P10266" i="1"/>
  <c r="P10267" i="1"/>
  <c r="P10268" i="1"/>
  <c r="P10269" i="1"/>
  <c r="P10270" i="1"/>
  <c r="P10271" i="1"/>
  <c r="P10272" i="1"/>
  <c r="P10273" i="1"/>
  <c r="P10274" i="1"/>
  <c r="P10275" i="1"/>
  <c r="P10276" i="1"/>
  <c r="P10277" i="1"/>
  <c r="P10278" i="1"/>
  <c r="P10279" i="1"/>
  <c r="P10280" i="1"/>
  <c r="P10281" i="1"/>
  <c r="P10282" i="1"/>
  <c r="P10283" i="1"/>
  <c r="P10284" i="1"/>
  <c r="P10285" i="1"/>
  <c r="P10286" i="1"/>
  <c r="P10287" i="1"/>
  <c r="P10288" i="1"/>
  <c r="P10289" i="1"/>
  <c r="P10290" i="1"/>
  <c r="P10291" i="1"/>
  <c r="P10292" i="1"/>
  <c r="P10293" i="1"/>
  <c r="P10294" i="1"/>
  <c r="P10295" i="1"/>
  <c r="P10296" i="1"/>
  <c r="P10297" i="1"/>
  <c r="P10298" i="1"/>
  <c r="P10299" i="1"/>
  <c r="P10300" i="1"/>
  <c r="P10301" i="1"/>
  <c r="P10302" i="1"/>
  <c r="P10303" i="1"/>
  <c r="P10304" i="1"/>
  <c r="P10305" i="1"/>
  <c r="P10306" i="1"/>
  <c r="P10307" i="1"/>
  <c r="P10308" i="1"/>
  <c r="P10309" i="1"/>
  <c r="P10310" i="1"/>
  <c r="P10311" i="1"/>
  <c r="P10312" i="1"/>
  <c r="P10313" i="1"/>
  <c r="P10314" i="1"/>
  <c r="P10315" i="1"/>
  <c r="P10316" i="1"/>
  <c r="P10317" i="1"/>
  <c r="P10318" i="1"/>
  <c r="P10319" i="1"/>
  <c r="P10320" i="1"/>
  <c r="P10321" i="1"/>
  <c r="P10322" i="1"/>
  <c r="P10323" i="1"/>
  <c r="P10324" i="1"/>
  <c r="P10325" i="1"/>
  <c r="P10326" i="1"/>
  <c r="P10327" i="1"/>
  <c r="P10328" i="1"/>
  <c r="P10329" i="1"/>
  <c r="P10330" i="1"/>
  <c r="P10331" i="1"/>
  <c r="P10332" i="1"/>
  <c r="P10333" i="1"/>
  <c r="P10334" i="1"/>
  <c r="P10335" i="1"/>
  <c r="P10336" i="1"/>
  <c r="P10337" i="1"/>
  <c r="P10338" i="1"/>
  <c r="P10339" i="1"/>
  <c r="P10340" i="1"/>
  <c r="P10341" i="1"/>
  <c r="P10342" i="1"/>
  <c r="P10343" i="1"/>
  <c r="P10344" i="1"/>
  <c r="P10345" i="1"/>
  <c r="P10346" i="1"/>
  <c r="P10347" i="1"/>
  <c r="P10348" i="1"/>
  <c r="P10349" i="1"/>
  <c r="P10350" i="1"/>
  <c r="P10351" i="1"/>
  <c r="P10352" i="1"/>
  <c r="P10353" i="1"/>
  <c r="P10354" i="1"/>
  <c r="P10355" i="1"/>
  <c r="P10356" i="1"/>
  <c r="P10357" i="1"/>
  <c r="P10358" i="1"/>
  <c r="P10359" i="1"/>
  <c r="P10360" i="1"/>
  <c r="P10361" i="1"/>
  <c r="P10362" i="1"/>
  <c r="P10363" i="1"/>
  <c r="P10364" i="1"/>
  <c r="P10365" i="1"/>
  <c r="P10366" i="1"/>
  <c r="P10367" i="1"/>
  <c r="P10368" i="1"/>
  <c r="P10369" i="1"/>
  <c r="P10370" i="1"/>
  <c r="P10371" i="1"/>
  <c r="P10372" i="1"/>
  <c r="P10373" i="1"/>
  <c r="P10374" i="1"/>
  <c r="P10375" i="1"/>
  <c r="P10376" i="1"/>
  <c r="P10377" i="1"/>
  <c r="P10378" i="1"/>
  <c r="P10379" i="1"/>
  <c r="P10380" i="1"/>
  <c r="P10381" i="1"/>
  <c r="P10382" i="1"/>
  <c r="P10383" i="1"/>
  <c r="P10384" i="1"/>
  <c r="P10385" i="1"/>
  <c r="P10386" i="1"/>
  <c r="P10387" i="1"/>
  <c r="P10388" i="1"/>
  <c r="P10389" i="1"/>
  <c r="P10390" i="1"/>
  <c r="P10391" i="1"/>
  <c r="P10392" i="1"/>
  <c r="P10393" i="1"/>
  <c r="P10394" i="1"/>
  <c r="P10395" i="1"/>
  <c r="P10396" i="1"/>
  <c r="P10397" i="1"/>
  <c r="P10398" i="1"/>
  <c r="P10399" i="1"/>
  <c r="P10400" i="1"/>
  <c r="P10401" i="1"/>
  <c r="P10402" i="1"/>
  <c r="P10403" i="1"/>
  <c r="P10404" i="1"/>
  <c r="P10405" i="1"/>
  <c r="P10406" i="1"/>
  <c r="P10407" i="1"/>
  <c r="P10408" i="1"/>
  <c r="P10409" i="1"/>
  <c r="P10410" i="1"/>
  <c r="P10411" i="1"/>
  <c r="P10412" i="1"/>
  <c r="P10413" i="1"/>
  <c r="P10414" i="1"/>
  <c r="P10415" i="1"/>
  <c r="P10416" i="1"/>
  <c r="P10417" i="1"/>
  <c r="P10418" i="1"/>
  <c r="P10419" i="1"/>
  <c r="P10420" i="1"/>
  <c r="P10421" i="1"/>
  <c r="P10422" i="1"/>
  <c r="P10423" i="1"/>
  <c r="P10424" i="1"/>
  <c r="P10425" i="1"/>
  <c r="P10426" i="1"/>
  <c r="P10427" i="1"/>
  <c r="P10428" i="1"/>
  <c r="P10429" i="1"/>
  <c r="P10430" i="1"/>
  <c r="P10431" i="1"/>
  <c r="P10432" i="1"/>
  <c r="P10433" i="1"/>
  <c r="P10434" i="1"/>
  <c r="P10435" i="1"/>
  <c r="P10436" i="1"/>
  <c r="P10437" i="1"/>
  <c r="P10438" i="1"/>
  <c r="P10439" i="1"/>
  <c r="P10440" i="1"/>
  <c r="P10441" i="1"/>
  <c r="P10442" i="1"/>
  <c r="P10443" i="1"/>
  <c r="P10444" i="1"/>
  <c r="P10445" i="1"/>
  <c r="P10446" i="1"/>
  <c r="P10447" i="1"/>
  <c r="P10448" i="1"/>
  <c r="P10449" i="1"/>
  <c r="P10450" i="1"/>
  <c r="P10451" i="1"/>
  <c r="P10452" i="1"/>
  <c r="P10453" i="1"/>
  <c r="P10454" i="1"/>
  <c r="P10455" i="1"/>
  <c r="P10456" i="1"/>
  <c r="P10457" i="1"/>
  <c r="P10458" i="1"/>
  <c r="P10459" i="1"/>
  <c r="P10460" i="1"/>
  <c r="P10461" i="1"/>
  <c r="P10462" i="1"/>
  <c r="P10463" i="1"/>
  <c r="P10464" i="1"/>
  <c r="P10465" i="1"/>
  <c r="P10466" i="1"/>
  <c r="P10467" i="1"/>
  <c r="P10468" i="1"/>
  <c r="P10469" i="1"/>
  <c r="P10470" i="1"/>
  <c r="P10471" i="1"/>
  <c r="P10472" i="1"/>
  <c r="P10473" i="1"/>
  <c r="P10474" i="1"/>
  <c r="P10475" i="1"/>
  <c r="P10476" i="1"/>
  <c r="P10477" i="1"/>
  <c r="P10478" i="1"/>
  <c r="P10479" i="1"/>
  <c r="P10480" i="1"/>
  <c r="P10481" i="1"/>
  <c r="P10482" i="1"/>
  <c r="P10483" i="1"/>
  <c r="P10484" i="1"/>
  <c r="P10485" i="1"/>
  <c r="P10486" i="1"/>
  <c r="P10487" i="1"/>
  <c r="P10488" i="1"/>
  <c r="P10489" i="1"/>
  <c r="P10490" i="1"/>
  <c r="P10491" i="1"/>
  <c r="P10492" i="1"/>
  <c r="P10493" i="1"/>
  <c r="P10494" i="1"/>
  <c r="P10495" i="1"/>
  <c r="P10496" i="1"/>
  <c r="P10497" i="1"/>
  <c r="P10498" i="1"/>
  <c r="P10499" i="1"/>
  <c r="P10500" i="1"/>
  <c r="P10501" i="1"/>
  <c r="P10502" i="1"/>
  <c r="P10503" i="1"/>
  <c r="P10504" i="1"/>
  <c r="P10505" i="1"/>
  <c r="P10506" i="1"/>
  <c r="P10507" i="1"/>
  <c r="P10508" i="1"/>
  <c r="P10509" i="1"/>
  <c r="P10510" i="1"/>
  <c r="P10511" i="1"/>
  <c r="P10512" i="1"/>
  <c r="P10513" i="1"/>
  <c r="P10514" i="1"/>
  <c r="P10515" i="1"/>
  <c r="P10516" i="1"/>
  <c r="P10517" i="1"/>
  <c r="P10518" i="1"/>
  <c r="P10519" i="1"/>
  <c r="P10520" i="1"/>
  <c r="P10521" i="1"/>
  <c r="P10522" i="1"/>
  <c r="P10523" i="1"/>
  <c r="P10524" i="1"/>
  <c r="P10525" i="1"/>
  <c r="P10526" i="1"/>
  <c r="P10527" i="1"/>
  <c r="P10528" i="1"/>
  <c r="P10529" i="1"/>
  <c r="P10530" i="1"/>
  <c r="P10531" i="1"/>
  <c r="P10532" i="1"/>
  <c r="P10533" i="1"/>
  <c r="P10534" i="1"/>
  <c r="P10535" i="1"/>
  <c r="P10536" i="1"/>
  <c r="P10537" i="1"/>
  <c r="P10538" i="1"/>
  <c r="P10539" i="1"/>
  <c r="P10540" i="1"/>
  <c r="P10541" i="1"/>
  <c r="P10542" i="1"/>
  <c r="P10543" i="1"/>
  <c r="P10544" i="1"/>
  <c r="P10545" i="1"/>
  <c r="P10546" i="1"/>
  <c r="P10547" i="1"/>
  <c r="P10548" i="1"/>
  <c r="P10549" i="1"/>
  <c r="P10550" i="1"/>
  <c r="P10551" i="1"/>
  <c r="P10552" i="1"/>
  <c r="P10553" i="1"/>
  <c r="P10554" i="1"/>
  <c r="P10555" i="1"/>
  <c r="P10556" i="1"/>
  <c r="P10557" i="1"/>
  <c r="P10558" i="1"/>
  <c r="P10559" i="1"/>
  <c r="P10560" i="1"/>
  <c r="P10561" i="1"/>
  <c r="P10562" i="1"/>
  <c r="P10563" i="1"/>
  <c r="P10564" i="1"/>
  <c r="P10565" i="1"/>
  <c r="P10566" i="1"/>
  <c r="P10567" i="1"/>
  <c r="P10568" i="1"/>
  <c r="P10569" i="1"/>
  <c r="P10570" i="1"/>
  <c r="P10571" i="1"/>
  <c r="P10572" i="1"/>
  <c r="P10573" i="1"/>
  <c r="P10574" i="1"/>
  <c r="P10575" i="1"/>
  <c r="P10576" i="1"/>
  <c r="P10577" i="1"/>
  <c r="P10578" i="1"/>
  <c r="P10579" i="1"/>
  <c r="P10580" i="1"/>
  <c r="P10581" i="1"/>
  <c r="P10582" i="1"/>
  <c r="P10583" i="1"/>
  <c r="P10584" i="1"/>
  <c r="P10585" i="1"/>
  <c r="P10586" i="1"/>
  <c r="P10587" i="1"/>
  <c r="P10588" i="1"/>
  <c r="P10589" i="1"/>
  <c r="P10590" i="1"/>
  <c r="P10591" i="1"/>
  <c r="P10592" i="1"/>
  <c r="P10593" i="1"/>
  <c r="P10594" i="1"/>
  <c r="P10595" i="1"/>
  <c r="P10596" i="1"/>
  <c r="P10597" i="1"/>
  <c r="P10598" i="1"/>
  <c r="P10599" i="1"/>
  <c r="P10600" i="1"/>
  <c r="P10601" i="1"/>
  <c r="P10602" i="1"/>
  <c r="P10603" i="1"/>
  <c r="P10604" i="1"/>
  <c r="P10605" i="1"/>
  <c r="P10606" i="1"/>
  <c r="P10607" i="1"/>
  <c r="P10608" i="1"/>
  <c r="P10609" i="1"/>
  <c r="P10610" i="1"/>
  <c r="P10611" i="1"/>
  <c r="P10612" i="1"/>
  <c r="P10613" i="1"/>
  <c r="P10614" i="1"/>
  <c r="P10615" i="1"/>
  <c r="P10616" i="1"/>
  <c r="P10617" i="1"/>
  <c r="P10618" i="1"/>
  <c r="P10619" i="1"/>
  <c r="P10620" i="1"/>
  <c r="P10621" i="1"/>
  <c r="P10622" i="1"/>
  <c r="P10623" i="1"/>
  <c r="P10624" i="1"/>
  <c r="P10625" i="1"/>
  <c r="P10626" i="1"/>
  <c r="P10627" i="1"/>
  <c r="P10628" i="1"/>
  <c r="P10629" i="1"/>
  <c r="P10630" i="1"/>
  <c r="P10631" i="1"/>
  <c r="P10632" i="1"/>
  <c r="P10633" i="1"/>
  <c r="P10634" i="1"/>
  <c r="P10635" i="1"/>
  <c r="P10636" i="1"/>
  <c r="P10637" i="1"/>
  <c r="P10638" i="1"/>
  <c r="P10639" i="1"/>
  <c r="P10640" i="1"/>
  <c r="P10641" i="1"/>
  <c r="P10642" i="1"/>
  <c r="P10643" i="1"/>
  <c r="P10644" i="1"/>
  <c r="P10645" i="1"/>
  <c r="P10646" i="1"/>
  <c r="P10647" i="1"/>
  <c r="P10648" i="1"/>
  <c r="P10649" i="1"/>
  <c r="P10650" i="1"/>
  <c r="P10651" i="1"/>
  <c r="P10652" i="1"/>
  <c r="P10653" i="1"/>
  <c r="P10654" i="1"/>
  <c r="P10655" i="1"/>
  <c r="P10656" i="1"/>
  <c r="P10657" i="1"/>
  <c r="P10658" i="1"/>
  <c r="P10659" i="1"/>
  <c r="P10660" i="1"/>
  <c r="P10661" i="1"/>
  <c r="P10662" i="1"/>
  <c r="P10663" i="1"/>
  <c r="P10664" i="1"/>
  <c r="P10665" i="1"/>
  <c r="P10666" i="1"/>
  <c r="P10667" i="1"/>
  <c r="P10668" i="1"/>
  <c r="P10669" i="1"/>
  <c r="P10670" i="1"/>
  <c r="P10671" i="1"/>
  <c r="P10672" i="1"/>
  <c r="P10673" i="1"/>
  <c r="P10674" i="1"/>
  <c r="P10675" i="1"/>
  <c r="P10676" i="1"/>
  <c r="P10677" i="1"/>
  <c r="P10678" i="1"/>
  <c r="P10679" i="1"/>
  <c r="P10680" i="1"/>
  <c r="P10681" i="1"/>
  <c r="P10682" i="1"/>
  <c r="P10683" i="1"/>
  <c r="P10684" i="1"/>
  <c r="P10685" i="1"/>
  <c r="P10686" i="1"/>
  <c r="P10687" i="1"/>
  <c r="P10688" i="1"/>
  <c r="P10689" i="1"/>
  <c r="P10690" i="1"/>
  <c r="P10691" i="1"/>
  <c r="P10692" i="1"/>
  <c r="P10693" i="1"/>
  <c r="P10694" i="1"/>
  <c r="P10695" i="1"/>
  <c r="P10696" i="1"/>
  <c r="P10697" i="1"/>
  <c r="P10698" i="1"/>
  <c r="P10699" i="1"/>
  <c r="P10700" i="1"/>
  <c r="P10701" i="1"/>
  <c r="P10702" i="1"/>
  <c r="P10703" i="1"/>
  <c r="P10704" i="1"/>
  <c r="P10705" i="1"/>
  <c r="P10706" i="1"/>
  <c r="P10707" i="1"/>
  <c r="P10708" i="1"/>
  <c r="P10709" i="1"/>
  <c r="P10710" i="1"/>
  <c r="P10711" i="1"/>
  <c r="P10712" i="1"/>
  <c r="P10713" i="1"/>
  <c r="P10714" i="1"/>
  <c r="P10715" i="1"/>
  <c r="P10716" i="1"/>
  <c r="P10717" i="1"/>
  <c r="P10718" i="1"/>
  <c r="P10719" i="1"/>
  <c r="P10720" i="1"/>
  <c r="P10721" i="1"/>
  <c r="P10722" i="1"/>
  <c r="P10723" i="1"/>
  <c r="P10724" i="1"/>
  <c r="P10725" i="1"/>
  <c r="P10726" i="1"/>
  <c r="P10727" i="1"/>
  <c r="P10728" i="1"/>
  <c r="P10729" i="1"/>
  <c r="P10730" i="1"/>
  <c r="P10731" i="1"/>
  <c r="P10732" i="1"/>
  <c r="P10733" i="1"/>
  <c r="P10734" i="1"/>
  <c r="P10735" i="1"/>
  <c r="P10736" i="1"/>
  <c r="P10737" i="1"/>
  <c r="P10738" i="1"/>
  <c r="P10739" i="1"/>
  <c r="P10740" i="1"/>
  <c r="P10741" i="1"/>
  <c r="P10742" i="1"/>
  <c r="P10743" i="1"/>
  <c r="P10744" i="1"/>
  <c r="P10745" i="1"/>
  <c r="P10746" i="1"/>
  <c r="P10747" i="1"/>
  <c r="P10748" i="1"/>
  <c r="P10749" i="1"/>
  <c r="P10750" i="1"/>
  <c r="P10751" i="1"/>
  <c r="P10752" i="1"/>
  <c r="P10753" i="1"/>
  <c r="P10754" i="1"/>
  <c r="P10755" i="1"/>
  <c r="P10756" i="1"/>
  <c r="P10757" i="1"/>
  <c r="P10758" i="1"/>
  <c r="P10759" i="1"/>
  <c r="P10760" i="1"/>
  <c r="P10761" i="1"/>
  <c r="P10762" i="1"/>
  <c r="P10763" i="1"/>
  <c r="P10764" i="1"/>
  <c r="P10765" i="1"/>
  <c r="P10766" i="1"/>
  <c r="P10767" i="1"/>
  <c r="P10768" i="1"/>
  <c r="P10769" i="1"/>
  <c r="P10770" i="1"/>
  <c r="P10771" i="1"/>
  <c r="P10772" i="1"/>
  <c r="P10773" i="1"/>
  <c r="P10774" i="1"/>
  <c r="P10775" i="1"/>
  <c r="P10776" i="1"/>
  <c r="P10777" i="1"/>
  <c r="P10778" i="1"/>
  <c r="P10779" i="1"/>
  <c r="P10780" i="1"/>
  <c r="P10781" i="1"/>
  <c r="P10782" i="1"/>
  <c r="P10783" i="1"/>
  <c r="P10784" i="1"/>
  <c r="P10785" i="1"/>
  <c r="P10786" i="1"/>
  <c r="P10787" i="1"/>
  <c r="P10788" i="1"/>
  <c r="P10789" i="1"/>
  <c r="P10790" i="1"/>
  <c r="P10791" i="1"/>
  <c r="P10792" i="1"/>
  <c r="P10793" i="1"/>
  <c r="P10794" i="1"/>
  <c r="P10795" i="1"/>
  <c r="P10796" i="1"/>
  <c r="P10797" i="1"/>
  <c r="P10798" i="1"/>
  <c r="P10799" i="1"/>
  <c r="P10800" i="1"/>
  <c r="P10801" i="1"/>
  <c r="P10802" i="1"/>
  <c r="P10803" i="1"/>
  <c r="P10804" i="1"/>
  <c r="P10805" i="1"/>
  <c r="P10806" i="1"/>
  <c r="P10807" i="1"/>
  <c r="P10808" i="1"/>
  <c r="P10809" i="1"/>
  <c r="P10810" i="1"/>
  <c r="P10811" i="1"/>
  <c r="P10812" i="1"/>
  <c r="P10813" i="1"/>
  <c r="P10814" i="1"/>
  <c r="P10815" i="1"/>
  <c r="P10816" i="1"/>
  <c r="P10817" i="1"/>
  <c r="P10818" i="1"/>
  <c r="P10819" i="1"/>
  <c r="P10820" i="1"/>
  <c r="P10821" i="1"/>
  <c r="P10822" i="1"/>
  <c r="P10823" i="1"/>
  <c r="P10824" i="1"/>
  <c r="P10825" i="1"/>
  <c r="P10826" i="1"/>
  <c r="P10827" i="1"/>
  <c r="P10828" i="1"/>
  <c r="P10829" i="1"/>
  <c r="P10830" i="1"/>
  <c r="P10831" i="1"/>
  <c r="P10832" i="1"/>
  <c r="P10833" i="1"/>
  <c r="P10834" i="1"/>
  <c r="P10835" i="1"/>
  <c r="P10836" i="1"/>
  <c r="P10837" i="1"/>
  <c r="P10838" i="1"/>
  <c r="P10839" i="1"/>
  <c r="P10840" i="1"/>
  <c r="P10841" i="1"/>
  <c r="P10842" i="1"/>
  <c r="P10843" i="1"/>
  <c r="P10844" i="1"/>
  <c r="P10845" i="1"/>
  <c r="P10846" i="1"/>
  <c r="P10847" i="1"/>
  <c r="P10848" i="1"/>
  <c r="P10849" i="1"/>
  <c r="P10850" i="1"/>
  <c r="P10851" i="1"/>
  <c r="P10852" i="1"/>
  <c r="P10853" i="1"/>
  <c r="P10854" i="1"/>
  <c r="P10855" i="1"/>
  <c r="P10856" i="1"/>
  <c r="P10857" i="1"/>
  <c r="P10858" i="1"/>
  <c r="P10859" i="1"/>
  <c r="P10860" i="1"/>
  <c r="P10861" i="1"/>
  <c r="P10862" i="1"/>
  <c r="P10863" i="1"/>
  <c r="P10864" i="1"/>
  <c r="P10865" i="1"/>
  <c r="P10866" i="1"/>
  <c r="P10867" i="1"/>
  <c r="P10868" i="1"/>
  <c r="P10869" i="1"/>
  <c r="P10870" i="1"/>
  <c r="P10871" i="1"/>
  <c r="P10872" i="1"/>
  <c r="P10873" i="1"/>
  <c r="P10874" i="1"/>
  <c r="P10875" i="1"/>
  <c r="P10876" i="1"/>
  <c r="P10877" i="1"/>
  <c r="P10878" i="1"/>
  <c r="P10879" i="1"/>
  <c r="P10880" i="1"/>
  <c r="P10881" i="1"/>
  <c r="P10882" i="1"/>
  <c r="P10883" i="1"/>
  <c r="P10884" i="1"/>
  <c r="P10885" i="1"/>
  <c r="P10886" i="1"/>
  <c r="P10887" i="1"/>
  <c r="P10888" i="1"/>
  <c r="P10889" i="1"/>
  <c r="P10890" i="1"/>
  <c r="P10891" i="1"/>
  <c r="P10892" i="1"/>
  <c r="P10893" i="1"/>
  <c r="P10894" i="1"/>
  <c r="P10895" i="1"/>
  <c r="P10896" i="1"/>
  <c r="P10897" i="1"/>
  <c r="P10898" i="1"/>
  <c r="P10899" i="1"/>
  <c r="P10900" i="1"/>
  <c r="P10901" i="1"/>
  <c r="P10902" i="1"/>
  <c r="P10903" i="1"/>
  <c r="P10904" i="1"/>
  <c r="P10905" i="1"/>
  <c r="P10906" i="1"/>
  <c r="P10907" i="1"/>
  <c r="P10908" i="1"/>
  <c r="P10909" i="1"/>
  <c r="P10910" i="1"/>
  <c r="P10911" i="1"/>
  <c r="P10912" i="1"/>
  <c r="P10913" i="1"/>
  <c r="P10914" i="1"/>
  <c r="P10915" i="1"/>
  <c r="P10916" i="1"/>
  <c r="P10917" i="1"/>
  <c r="P10918" i="1"/>
  <c r="P10919" i="1"/>
  <c r="P10920" i="1"/>
  <c r="P10921" i="1"/>
  <c r="P10922" i="1"/>
  <c r="P10923" i="1"/>
  <c r="P10924" i="1"/>
  <c r="P10925" i="1"/>
  <c r="P10926" i="1"/>
  <c r="P10927" i="1"/>
  <c r="P10928" i="1"/>
  <c r="P10929" i="1"/>
  <c r="P10930" i="1"/>
  <c r="P10931" i="1"/>
  <c r="P10932" i="1"/>
  <c r="P10933" i="1"/>
  <c r="P10934" i="1"/>
  <c r="P10935" i="1"/>
  <c r="P10936" i="1"/>
  <c r="P10937" i="1"/>
  <c r="P10938" i="1"/>
  <c r="P10939" i="1"/>
  <c r="P10940" i="1"/>
  <c r="P10941" i="1"/>
  <c r="P10942" i="1"/>
  <c r="P10943" i="1"/>
  <c r="P10944" i="1"/>
  <c r="P10945" i="1"/>
  <c r="P10946" i="1"/>
  <c r="P10947" i="1"/>
  <c r="P10948" i="1"/>
  <c r="P10949" i="1"/>
  <c r="P10950" i="1"/>
  <c r="P10951" i="1"/>
  <c r="P10952" i="1"/>
  <c r="P10953" i="1"/>
  <c r="P10954" i="1"/>
  <c r="P10955" i="1"/>
  <c r="P10956" i="1"/>
  <c r="P10957" i="1"/>
  <c r="P10958" i="1"/>
  <c r="P10959" i="1"/>
  <c r="P10960" i="1"/>
  <c r="P10961" i="1"/>
  <c r="P10962" i="1"/>
  <c r="P10963" i="1"/>
  <c r="P10964" i="1"/>
  <c r="P10965" i="1"/>
  <c r="P10966" i="1"/>
  <c r="P10967" i="1"/>
  <c r="P10968" i="1"/>
  <c r="P10969" i="1"/>
  <c r="P10970" i="1"/>
  <c r="P10971" i="1"/>
  <c r="P10972" i="1"/>
  <c r="P10973" i="1"/>
  <c r="P10974" i="1"/>
  <c r="P10975" i="1"/>
  <c r="P10976" i="1"/>
  <c r="P10977" i="1"/>
  <c r="P10978" i="1"/>
  <c r="P10979" i="1"/>
  <c r="P10980" i="1"/>
  <c r="P10981" i="1"/>
  <c r="P10982" i="1"/>
  <c r="P10983" i="1"/>
  <c r="P10984" i="1"/>
  <c r="P10985" i="1"/>
  <c r="P10986" i="1"/>
  <c r="P10987" i="1"/>
  <c r="P10988" i="1"/>
  <c r="P10989" i="1"/>
  <c r="P10990" i="1"/>
  <c r="P10991" i="1"/>
  <c r="P10992" i="1"/>
  <c r="P10993" i="1"/>
  <c r="P10994" i="1"/>
  <c r="P10995" i="1"/>
  <c r="P10996" i="1"/>
  <c r="P10997" i="1"/>
  <c r="P10998" i="1"/>
  <c r="P10999" i="1"/>
  <c r="P11000" i="1"/>
  <c r="P11001" i="1"/>
  <c r="P11002" i="1"/>
  <c r="P11003" i="1"/>
  <c r="P11004" i="1"/>
  <c r="P11005" i="1"/>
  <c r="P11006" i="1"/>
  <c r="P11007" i="1"/>
  <c r="P11008" i="1"/>
  <c r="P11009" i="1"/>
  <c r="P11010" i="1"/>
  <c r="P11011" i="1"/>
  <c r="P11012" i="1"/>
  <c r="P11013" i="1"/>
  <c r="P11014" i="1"/>
  <c r="P11015" i="1"/>
  <c r="P11016" i="1"/>
  <c r="P11017" i="1"/>
  <c r="P11018" i="1"/>
  <c r="P11019" i="1"/>
  <c r="P11020" i="1"/>
  <c r="P11021" i="1"/>
  <c r="P11022" i="1"/>
  <c r="P11023" i="1"/>
  <c r="P11024" i="1"/>
  <c r="P11025" i="1"/>
  <c r="P11026" i="1"/>
  <c r="P11027" i="1"/>
  <c r="P11028" i="1"/>
  <c r="P11029" i="1"/>
  <c r="P11030" i="1"/>
  <c r="P11031" i="1"/>
  <c r="P11032" i="1"/>
  <c r="P11033" i="1"/>
  <c r="P11034" i="1"/>
  <c r="P11035" i="1"/>
  <c r="P11036" i="1"/>
  <c r="P11037" i="1"/>
  <c r="P11038" i="1"/>
  <c r="P11039" i="1"/>
  <c r="P11040" i="1"/>
  <c r="P11041" i="1"/>
  <c r="P11042" i="1"/>
  <c r="P11043" i="1"/>
  <c r="P11044" i="1"/>
  <c r="P11045" i="1"/>
  <c r="P11046" i="1"/>
  <c r="P11047" i="1"/>
  <c r="P11048" i="1"/>
  <c r="P11049" i="1"/>
  <c r="P11050" i="1"/>
  <c r="P11051" i="1"/>
  <c r="P11052" i="1"/>
  <c r="P11053" i="1"/>
  <c r="P11054" i="1"/>
  <c r="P11055" i="1"/>
  <c r="P11056" i="1"/>
  <c r="P11057" i="1"/>
  <c r="P11058" i="1"/>
  <c r="P11059" i="1"/>
  <c r="P11060" i="1"/>
  <c r="P11061" i="1"/>
  <c r="P11062" i="1"/>
  <c r="P11063" i="1"/>
  <c r="P11064" i="1"/>
  <c r="P11065" i="1"/>
  <c r="P11066" i="1"/>
  <c r="P11067" i="1"/>
  <c r="P11068" i="1"/>
  <c r="P11069" i="1"/>
  <c r="P11070" i="1"/>
  <c r="P11071" i="1"/>
  <c r="P11072" i="1"/>
  <c r="P11073" i="1"/>
  <c r="P11074" i="1"/>
  <c r="P11075" i="1"/>
  <c r="P11076" i="1"/>
  <c r="P11077" i="1"/>
  <c r="P11078" i="1"/>
  <c r="P11079" i="1"/>
  <c r="P11080" i="1"/>
  <c r="P11081" i="1"/>
  <c r="P11082" i="1"/>
  <c r="P11083" i="1"/>
  <c r="P11084" i="1"/>
  <c r="P11085" i="1"/>
  <c r="P11086" i="1"/>
  <c r="P11087" i="1"/>
  <c r="P11088" i="1"/>
  <c r="P11089" i="1"/>
  <c r="P11090" i="1"/>
  <c r="P11091" i="1"/>
  <c r="P11092" i="1"/>
  <c r="P11093" i="1"/>
  <c r="P11094" i="1"/>
  <c r="P11095" i="1"/>
  <c r="P11096" i="1"/>
  <c r="P11097" i="1"/>
  <c r="P11098" i="1"/>
  <c r="P11099" i="1"/>
  <c r="P11100" i="1"/>
  <c r="P11101" i="1"/>
  <c r="P11102" i="1"/>
  <c r="P11103" i="1"/>
  <c r="P11104" i="1"/>
  <c r="P11105" i="1"/>
  <c r="P11106" i="1"/>
  <c r="P11107" i="1"/>
  <c r="P11108" i="1"/>
  <c r="P11109" i="1"/>
  <c r="P11110" i="1"/>
  <c r="P11111" i="1"/>
  <c r="P11112" i="1"/>
  <c r="P11113" i="1"/>
  <c r="P11114" i="1"/>
  <c r="P11115" i="1"/>
  <c r="P11116" i="1"/>
  <c r="P11117" i="1"/>
  <c r="P11118" i="1"/>
  <c r="P11119" i="1"/>
  <c r="P11120" i="1"/>
  <c r="P11121" i="1"/>
  <c r="P11122" i="1"/>
  <c r="P11123" i="1"/>
  <c r="P11124" i="1"/>
  <c r="P11125" i="1"/>
  <c r="P11126" i="1"/>
  <c r="P11127" i="1"/>
  <c r="P11128" i="1"/>
  <c r="P11129" i="1"/>
  <c r="P11130" i="1"/>
  <c r="P11131" i="1"/>
  <c r="P11132" i="1"/>
  <c r="P11133" i="1"/>
  <c r="P11134" i="1"/>
  <c r="P11135" i="1"/>
  <c r="P11136" i="1"/>
  <c r="P11137" i="1"/>
  <c r="P11138" i="1"/>
  <c r="P11139" i="1"/>
  <c r="P11140" i="1"/>
  <c r="P11141" i="1"/>
  <c r="P11142" i="1"/>
  <c r="P11143" i="1"/>
  <c r="P11144" i="1"/>
  <c r="P11145" i="1"/>
  <c r="P11146" i="1"/>
  <c r="P11147" i="1"/>
  <c r="P11148" i="1"/>
  <c r="P11149" i="1"/>
  <c r="P11150" i="1"/>
  <c r="P11151" i="1"/>
  <c r="P11152" i="1"/>
  <c r="P11153" i="1"/>
  <c r="P11154" i="1"/>
  <c r="P11155" i="1"/>
  <c r="P11156" i="1"/>
  <c r="P11157" i="1"/>
  <c r="P11158" i="1"/>
  <c r="P11159" i="1"/>
  <c r="P11160" i="1"/>
  <c r="P11161" i="1"/>
  <c r="P11162" i="1"/>
  <c r="P11163" i="1"/>
  <c r="P11164" i="1"/>
  <c r="P11165" i="1"/>
  <c r="P11166" i="1"/>
  <c r="P11167" i="1"/>
  <c r="P11168" i="1"/>
  <c r="P11169" i="1"/>
  <c r="P11170" i="1"/>
  <c r="P11171" i="1"/>
  <c r="P11172" i="1"/>
  <c r="P11173" i="1"/>
  <c r="P11174" i="1"/>
  <c r="P11175" i="1"/>
  <c r="P11176" i="1"/>
  <c r="P11177" i="1"/>
  <c r="P11178" i="1"/>
  <c r="P11179" i="1"/>
  <c r="P11180" i="1"/>
  <c r="P11181" i="1"/>
  <c r="P11182" i="1"/>
  <c r="P11183" i="1"/>
  <c r="P11184" i="1"/>
  <c r="P11185" i="1"/>
  <c r="P11186" i="1"/>
  <c r="P11187" i="1"/>
  <c r="P11188" i="1"/>
  <c r="P11189" i="1"/>
  <c r="P11190" i="1"/>
  <c r="P11191" i="1"/>
  <c r="P11192" i="1"/>
  <c r="P11193" i="1"/>
  <c r="P11194" i="1"/>
  <c r="P11195" i="1"/>
  <c r="P11196" i="1"/>
  <c r="P11197" i="1"/>
  <c r="P11198" i="1"/>
  <c r="P11199" i="1"/>
  <c r="P11200" i="1"/>
  <c r="P11201" i="1"/>
  <c r="P11202" i="1"/>
  <c r="P11203" i="1"/>
  <c r="P11204" i="1"/>
  <c r="P11205" i="1"/>
  <c r="P11206" i="1"/>
  <c r="P11207" i="1"/>
  <c r="P11208" i="1"/>
  <c r="P11209" i="1"/>
  <c r="P11210" i="1"/>
  <c r="P11211" i="1"/>
  <c r="P11212" i="1"/>
  <c r="P11213" i="1"/>
  <c r="P11214" i="1"/>
  <c r="P11215" i="1"/>
  <c r="P11216" i="1"/>
  <c r="P11217" i="1"/>
  <c r="P11218" i="1"/>
  <c r="P11219" i="1"/>
  <c r="P11220" i="1"/>
  <c r="P11221" i="1"/>
  <c r="P11222" i="1"/>
  <c r="P11223" i="1"/>
  <c r="P11224" i="1"/>
  <c r="P11225" i="1"/>
  <c r="P11226" i="1"/>
  <c r="P11227" i="1"/>
  <c r="P11228" i="1"/>
  <c r="P11229" i="1"/>
  <c r="P11230" i="1"/>
  <c r="P11231" i="1"/>
  <c r="P11232" i="1"/>
  <c r="P11233" i="1"/>
  <c r="P11234" i="1"/>
  <c r="P11235" i="1"/>
  <c r="P11236" i="1"/>
  <c r="P11237" i="1"/>
  <c r="P11238" i="1"/>
  <c r="P11239" i="1"/>
  <c r="P11240" i="1"/>
  <c r="P11241" i="1"/>
  <c r="P11242" i="1"/>
  <c r="P11243" i="1"/>
  <c r="P11244" i="1"/>
  <c r="P11245" i="1"/>
  <c r="P11246" i="1"/>
  <c r="P11247" i="1"/>
  <c r="P11248" i="1"/>
  <c r="P11249" i="1"/>
  <c r="P11250" i="1"/>
  <c r="P11251" i="1"/>
  <c r="P11252" i="1"/>
  <c r="P11253" i="1"/>
  <c r="P11254" i="1"/>
  <c r="P11255" i="1"/>
  <c r="P11256" i="1"/>
  <c r="P11257" i="1"/>
  <c r="P11258" i="1"/>
  <c r="P11259" i="1"/>
  <c r="P11260" i="1"/>
  <c r="P11261" i="1"/>
  <c r="P11262" i="1"/>
  <c r="P11263" i="1"/>
  <c r="P11264" i="1"/>
  <c r="P11265" i="1"/>
  <c r="P11266" i="1"/>
  <c r="P11267" i="1"/>
  <c r="P11268" i="1"/>
  <c r="P11269" i="1"/>
  <c r="P11270" i="1"/>
  <c r="P11271" i="1"/>
  <c r="P11272" i="1"/>
  <c r="P11273" i="1"/>
  <c r="P11274" i="1"/>
  <c r="P11275" i="1"/>
  <c r="P11276" i="1"/>
  <c r="P11277" i="1"/>
  <c r="P11278" i="1"/>
  <c r="P11279" i="1"/>
  <c r="P11280" i="1"/>
  <c r="P11281" i="1"/>
  <c r="P11282" i="1"/>
  <c r="P11283" i="1"/>
  <c r="P11284" i="1"/>
  <c r="P11285" i="1"/>
  <c r="P11286" i="1"/>
  <c r="P11287" i="1"/>
  <c r="P11288" i="1"/>
  <c r="P11289" i="1"/>
  <c r="P11290" i="1"/>
  <c r="P11291" i="1"/>
  <c r="P11292" i="1"/>
  <c r="P11293" i="1"/>
  <c r="P11294" i="1"/>
  <c r="P11295" i="1"/>
  <c r="P11296" i="1"/>
  <c r="P11297" i="1"/>
  <c r="P11298" i="1"/>
  <c r="P11299" i="1"/>
  <c r="P11300" i="1"/>
  <c r="P11301" i="1"/>
  <c r="P11302" i="1"/>
  <c r="P11303" i="1"/>
  <c r="P11304" i="1"/>
  <c r="P11305" i="1"/>
  <c r="P11306" i="1"/>
  <c r="P11307" i="1"/>
  <c r="P11308" i="1"/>
  <c r="P11309" i="1"/>
  <c r="P11310" i="1"/>
  <c r="P11311" i="1"/>
  <c r="P11312" i="1"/>
  <c r="P11313" i="1"/>
  <c r="P11314" i="1"/>
  <c r="P11315" i="1"/>
  <c r="P11316" i="1"/>
  <c r="P11317" i="1"/>
  <c r="P11318" i="1"/>
  <c r="P11319" i="1"/>
  <c r="P11320" i="1"/>
  <c r="P11321" i="1"/>
  <c r="P11322" i="1"/>
  <c r="P11323" i="1"/>
  <c r="P11324" i="1"/>
  <c r="P11325" i="1"/>
  <c r="P11326" i="1"/>
  <c r="P11327" i="1"/>
  <c r="P11328" i="1"/>
  <c r="P11329" i="1"/>
  <c r="P11330" i="1"/>
  <c r="P11331" i="1"/>
  <c r="P11332" i="1"/>
  <c r="P11333" i="1"/>
  <c r="P11334" i="1"/>
  <c r="P11335" i="1"/>
  <c r="P11336" i="1"/>
  <c r="P11337" i="1"/>
  <c r="P11338" i="1"/>
  <c r="P11339" i="1"/>
  <c r="P11340" i="1"/>
  <c r="P11341" i="1"/>
  <c r="P11342" i="1"/>
  <c r="P11343" i="1"/>
  <c r="P11344" i="1"/>
  <c r="P11345" i="1"/>
  <c r="P11346" i="1"/>
  <c r="P11347" i="1"/>
  <c r="P11348" i="1"/>
  <c r="P11349" i="1"/>
  <c r="P11350" i="1"/>
  <c r="P11351" i="1"/>
  <c r="P11352" i="1"/>
  <c r="P11353" i="1"/>
  <c r="P11354" i="1"/>
  <c r="P11355" i="1"/>
  <c r="P11356" i="1"/>
  <c r="P11357" i="1"/>
  <c r="P11358" i="1"/>
  <c r="P11359" i="1"/>
  <c r="P11360" i="1"/>
  <c r="P11361" i="1"/>
  <c r="P11362" i="1"/>
  <c r="P11363" i="1"/>
  <c r="P11364" i="1"/>
  <c r="P11365" i="1"/>
  <c r="P11366" i="1"/>
  <c r="P11367" i="1"/>
  <c r="P11368" i="1"/>
  <c r="P11369" i="1"/>
  <c r="P11370" i="1"/>
  <c r="P11371" i="1"/>
  <c r="P11372" i="1"/>
  <c r="P11373" i="1"/>
  <c r="P11374" i="1"/>
  <c r="P11375" i="1"/>
  <c r="P11376" i="1"/>
  <c r="P11377" i="1"/>
  <c r="P11378" i="1"/>
  <c r="P11379" i="1"/>
  <c r="P11380" i="1"/>
  <c r="P11381" i="1"/>
  <c r="P11382" i="1"/>
  <c r="P11383" i="1"/>
  <c r="P11384" i="1"/>
  <c r="P11385" i="1"/>
  <c r="P11386" i="1"/>
  <c r="P11387" i="1"/>
  <c r="P11388" i="1"/>
  <c r="P11389" i="1"/>
  <c r="P11390" i="1"/>
  <c r="P11391" i="1"/>
  <c r="P11392" i="1"/>
  <c r="P11393" i="1"/>
  <c r="P11394" i="1"/>
  <c r="P11395" i="1"/>
  <c r="P11396" i="1"/>
  <c r="P11397" i="1"/>
  <c r="P11398" i="1"/>
  <c r="P11399" i="1"/>
  <c r="P11400" i="1"/>
  <c r="P11401" i="1"/>
  <c r="P11402" i="1"/>
  <c r="P11403" i="1"/>
  <c r="P11404" i="1"/>
  <c r="P11405" i="1"/>
  <c r="P11406" i="1"/>
  <c r="P11407" i="1"/>
  <c r="P11408" i="1"/>
  <c r="P11409" i="1"/>
  <c r="P11410" i="1"/>
  <c r="P11411" i="1"/>
  <c r="P11412" i="1"/>
  <c r="P11413" i="1"/>
  <c r="P11414" i="1"/>
  <c r="P11415" i="1"/>
  <c r="P11416" i="1"/>
  <c r="P11417" i="1"/>
  <c r="P11418" i="1"/>
  <c r="P11419" i="1"/>
  <c r="P11420" i="1"/>
  <c r="P11421" i="1"/>
  <c r="P11422" i="1"/>
  <c r="P11423" i="1"/>
  <c r="P11424" i="1"/>
  <c r="P11425" i="1"/>
  <c r="P11426" i="1"/>
  <c r="P11427" i="1"/>
  <c r="P11428" i="1"/>
  <c r="P11429" i="1"/>
  <c r="P11430" i="1"/>
  <c r="P11431" i="1"/>
  <c r="P11432" i="1"/>
  <c r="P11433" i="1"/>
  <c r="P11434" i="1"/>
  <c r="P11435" i="1"/>
  <c r="P11436" i="1"/>
  <c r="P11437" i="1"/>
  <c r="P11438" i="1"/>
  <c r="P11439" i="1"/>
  <c r="P11440" i="1"/>
  <c r="P11441" i="1"/>
  <c r="P11442" i="1"/>
  <c r="P11443" i="1"/>
  <c r="P11444" i="1"/>
  <c r="P11445" i="1"/>
  <c r="P11446" i="1"/>
  <c r="P11447" i="1"/>
  <c r="P11448" i="1"/>
  <c r="P11449" i="1"/>
  <c r="P11450" i="1"/>
  <c r="P11451" i="1"/>
  <c r="P11452" i="1"/>
  <c r="P11453" i="1"/>
  <c r="P11454" i="1"/>
  <c r="P11455" i="1"/>
  <c r="P11456" i="1"/>
  <c r="P11457" i="1"/>
  <c r="P11458" i="1"/>
  <c r="P11459" i="1"/>
  <c r="P11460" i="1"/>
  <c r="P11461" i="1"/>
  <c r="P11462" i="1"/>
  <c r="P11463" i="1"/>
  <c r="P11464" i="1"/>
  <c r="P11465" i="1"/>
  <c r="P11466" i="1"/>
  <c r="P11467" i="1"/>
  <c r="P11468" i="1"/>
  <c r="P11469" i="1"/>
  <c r="P11470" i="1"/>
  <c r="P11471" i="1"/>
  <c r="P11472" i="1"/>
  <c r="P11473" i="1"/>
  <c r="P11474" i="1"/>
  <c r="P11475" i="1"/>
  <c r="P11476" i="1"/>
  <c r="P11477" i="1"/>
  <c r="P11478" i="1"/>
  <c r="P11479" i="1"/>
  <c r="P11480" i="1"/>
  <c r="P11481" i="1"/>
  <c r="P11482" i="1"/>
  <c r="P11483" i="1"/>
  <c r="P11484" i="1"/>
  <c r="P11485" i="1"/>
  <c r="P11486" i="1"/>
  <c r="P11487" i="1"/>
  <c r="P11488" i="1"/>
  <c r="P11489" i="1"/>
  <c r="P11490" i="1"/>
  <c r="P11491" i="1"/>
  <c r="P11492" i="1"/>
  <c r="P11493" i="1"/>
  <c r="P11494" i="1"/>
  <c r="P11495" i="1"/>
  <c r="P11496" i="1"/>
  <c r="P11497" i="1"/>
  <c r="P11498" i="1"/>
  <c r="P11499" i="1"/>
  <c r="P11500" i="1"/>
  <c r="P11501" i="1"/>
  <c r="P11502" i="1"/>
  <c r="P11503" i="1"/>
  <c r="P11504" i="1"/>
  <c r="P11505" i="1"/>
  <c r="P11506" i="1"/>
  <c r="P11507" i="1"/>
  <c r="P11508" i="1"/>
  <c r="P11509" i="1"/>
  <c r="P11510" i="1"/>
  <c r="P11511" i="1"/>
  <c r="P11512" i="1"/>
  <c r="P11513" i="1"/>
  <c r="P11514" i="1"/>
  <c r="P11515" i="1"/>
  <c r="P11516" i="1"/>
  <c r="P11517" i="1"/>
  <c r="P11518" i="1"/>
  <c r="P11519" i="1"/>
  <c r="P11520" i="1"/>
  <c r="P11521" i="1"/>
  <c r="P11522" i="1"/>
  <c r="P11523" i="1"/>
  <c r="P11524" i="1"/>
  <c r="P11525" i="1"/>
  <c r="P11526" i="1"/>
  <c r="P11527" i="1"/>
  <c r="P11528" i="1"/>
  <c r="P11529" i="1"/>
  <c r="P11530" i="1"/>
  <c r="P11531" i="1"/>
  <c r="P11532" i="1"/>
  <c r="P11533" i="1"/>
  <c r="P11534" i="1"/>
  <c r="P11535" i="1"/>
  <c r="P11536" i="1"/>
  <c r="P11537" i="1"/>
  <c r="P11538" i="1"/>
  <c r="P11539" i="1"/>
  <c r="P11540" i="1"/>
  <c r="P11541" i="1"/>
  <c r="P11542" i="1"/>
  <c r="P11543" i="1"/>
  <c r="P11544" i="1"/>
  <c r="P11545" i="1"/>
  <c r="P11546" i="1"/>
  <c r="P11547" i="1"/>
  <c r="P11548" i="1"/>
  <c r="P11549" i="1"/>
  <c r="P11550" i="1"/>
  <c r="P11551" i="1"/>
  <c r="P11552" i="1"/>
  <c r="P11553" i="1"/>
  <c r="P11554" i="1"/>
  <c r="P11555" i="1"/>
  <c r="P11556" i="1"/>
  <c r="P11557" i="1"/>
  <c r="P11558" i="1"/>
  <c r="P11559" i="1"/>
  <c r="P11560" i="1"/>
  <c r="P11561" i="1"/>
  <c r="P11562" i="1"/>
  <c r="P11563" i="1"/>
  <c r="P11564" i="1"/>
  <c r="P11565" i="1"/>
  <c r="P11566" i="1"/>
  <c r="P11567" i="1"/>
  <c r="P11568" i="1"/>
  <c r="P11569" i="1"/>
  <c r="P11570" i="1"/>
  <c r="P11571" i="1"/>
  <c r="P11572" i="1"/>
  <c r="P11573" i="1"/>
  <c r="P11574" i="1"/>
  <c r="P11575" i="1"/>
  <c r="P11576" i="1"/>
  <c r="P11577" i="1"/>
  <c r="P11578" i="1"/>
  <c r="P11579" i="1"/>
  <c r="P11580" i="1"/>
  <c r="P11581" i="1"/>
  <c r="P11582" i="1"/>
  <c r="P11583" i="1"/>
  <c r="P11584" i="1"/>
  <c r="P11585" i="1"/>
  <c r="P11586" i="1"/>
  <c r="P11587" i="1"/>
  <c r="P11588" i="1"/>
  <c r="P11589" i="1"/>
  <c r="P11590" i="1"/>
  <c r="P11591" i="1"/>
  <c r="P11592" i="1"/>
  <c r="P11593" i="1"/>
  <c r="P11594" i="1"/>
  <c r="P11595" i="1"/>
  <c r="P11596" i="1"/>
  <c r="P11597" i="1"/>
  <c r="P11598" i="1"/>
  <c r="P11599" i="1"/>
  <c r="P11600" i="1"/>
  <c r="P11601" i="1"/>
  <c r="P11602" i="1"/>
  <c r="P11603" i="1"/>
  <c r="P11604" i="1"/>
  <c r="P11605" i="1"/>
  <c r="P11606" i="1"/>
  <c r="P11607" i="1"/>
  <c r="P11608" i="1"/>
  <c r="P11609" i="1"/>
  <c r="P11610" i="1"/>
  <c r="P11611" i="1"/>
  <c r="P11612" i="1"/>
  <c r="P11613" i="1"/>
  <c r="P11614" i="1"/>
  <c r="P11615" i="1"/>
  <c r="P11616" i="1"/>
  <c r="P11617" i="1"/>
  <c r="P11618" i="1"/>
  <c r="P11619" i="1"/>
  <c r="P11620" i="1"/>
  <c r="P11621" i="1"/>
  <c r="P11622" i="1"/>
  <c r="P11623" i="1"/>
  <c r="P11624" i="1"/>
  <c r="P11625" i="1"/>
  <c r="P11626" i="1"/>
  <c r="P11627" i="1"/>
  <c r="P11628" i="1"/>
  <c r="P11629" i="1"/>
  <c r="P11630" i="1"/>
  <c r="P11631" i="1"/>
  <c r="P11632" i="1"/>
  <c r="P11633" i="1"/>
  <c r="P11634" i="1"/>
  <c r="P11635" i="1"/>
  <c r="P11636" i="1"/>
  <c r="P11637" i="1"/>
  <c r="P11638" i="1"/>
  <c r="P11639" i="1"/>
  <c r="P11640" i="1"/>
  <c r="P11641" i="1"/>
  <c r="P11642" i="1"/>
  <c r="P11643" i="1"/>
  <c r="P11644" i="1"/>
  <c r="P11645" i="1"/>
  <c r="P11646" i="1"/>
  <c r="P11647" i="1"/>
  <c r="P11648" i="1"/>
  <c r="P11649" i="1"/>
  <c r="P11650" i="1"/>
  <c r="P11651" i="1"/>
  <c r="P11652" i="1"/>
  <c r="P11653" i="1"/>
  <c r="P11654" i="1"/>
  <c r="P11655" i="1"/>
  <c r="P11656" i="1"/>
  <c r="P11657" i="1"/>
  <c r="P11658" i="1"/>
  <c r="P11659" i="1"/>
  <c r="P11660" i="1"/>
  <c r="P11661" i="1"/>
  <c r="P11662" i="1"/>
  <c r="P11663" i="1"/>
  <c r="P11664" i="1"/>
  <c r="P11665" i="1"/>
  <c r="P11666" i="1"/>
  <c r="P11667" i="1"/>
  <c r="P11668" i="1"/>
  <c r="P11669" i="1"/>
  <c r="P11670" i="1"/>
  <c r="P11671" i="1"/>
  <c r="P11672" i="1"/>
  <c r="P11673" i="1"/>
  <c r="P11674" i="1"/>
  <c r="P11675" i="1"/>
  <c r="P11676" i="1"/>
  <c r="P11677" i="1"/>
  <c r="P11678" i="1"/>
  <c r="P11679" i="1"/>
  <c r="P11680" i="1"/>
  <c r="P11681" i="1"/>
  <c r="P11682" i="1"/>
  <c r="P11683" i="1"/>
  <c r="P11684" i="1"/>
  <c r="P11685" i="1"/>
  <c r="P11686" i="1"/>
  <c r="P11687" i="1"/>
  <c r="P11688" i="1"/>
  <c r="P11689" i="1"/>
  <c r="P11690" i="1"/>
  <c r="P11691" i="1"/>
  <c r="P11692" i="1"/>
  <c r="P11693" i="1"/>
  <c r="P11694" i="1"/>
  <c r="P11695" i="1"/>
  <c r="P11696" i="1"/>
  <c r="P11697" i="1"/>
  <c r="P11698" i="1"/>
  <c r="P11699" i="1"/>
  <c r="P11700" i="1"/>
  <c r="P11701" i="1"/>
  <c r="P11702" i="1"/>
  <c r="P11703" i="1"/>
  <c r="P11704" i="1"/>
  <c r="P11705" i="1"/>
  <c r="P11706" i="1"/>
  <c r="P11707" i="1"/>
  <c r="P11708" i="1"/>
  <c r="P11709" i="1"/>
  <c r="P11710" i="1"/>
  <c r="P11711" i="1"/>
  <c r="P11712" i="1"/>
  <c r="P11713" i="1"/>
  <c r="P11714" i="1"/>
  <c r="P11715" i="1"/>
  <c r="P11716" i="1"/>
  <c r="P11717" i="1"/>
  <c r="P11718" i="1"/>
  <c r="P11719" i="1"/>
  <c r="P11720" i="1"/>
  <c r="P11721" i="1"/>
  <c r="P11722" i="1"/>
  <c r="P11723" i="1"/>
  <c r="P11724" i="1"/>
  <c r="P11725" i="1"/>
  <c r="P11726" i="1"/>
  <c r="P11727" i="1"/>
  <c r="P11728" i="1"/>
  <c r="P11729" i="1"/>
  <c r="P11730" i="1"/>
  <c r="P11731" i="1"/>
  <c r="P11732" i="1"/>
  <c r="P11733" i="1"/>
  <c r="P11734" i="1"/>
  <c r="P11735" i="1"/>
  <c r="P11736" i="1"/>
  <c r="P11737" i="1"/>
  <c r="P11738" i="1"/>
  <c r="P11739" i="1"/>
  <c r="P11740" i="1"/>
  <c r="P11741" i="1"/>
  <c r="P11742" i="1"/>
  <c r="P11743" i="1"/>
  <c r="P11744" i="1"/>
  <c r="P11745" i="1"/>
  <c r="P11746" i="1"/>
  <c r="P11747" i="1"/>
  <c r="P11748" i="1"/>
  <c r="P11749" i="1"/>
  <c r="P11750" i="1"/>
  <c r="P11751" i="1"/>
  <c r="P11752" i="1"/>
  <c r="P11753" i="1"/>
  <c r="P11754" i="1"/>
  <c r="P11755" i="1"/>
  <c r="P11756" i="1"/>
  <c r="P11757" i="1"/>
  <c r="P11758" i="1"/>
  <c r="P11759" i="1"/>
  <c r="P11760" i="1"/>
  <c r="P11761" i="1"/>
  <c r="P11762" i="1"/>
  <c r="P11763" i="1"/>
  <c r="P11764" i="1"/>
  <c r="P11765" i="1"/>
  <c r="P11766" i="1"/>
  <c r="P11767" i="1"/>
  <c r="P11768" i="1"/>
  <c r="P11769" i="1"/>
  <c r="P11770" i="1"/>
  <c r="P11771" i="1"/>
  <c r="P11772" i="1"/>
  <c r="P11773" i="1"/>
  <c r="P11774" i="1"/>
  <c r="P11775" i="1"/>
  <c r="P11776" i="1"/>
  <c r="P11777" i="1"/>
  <c r="P11778" i="1"/>
  <c r="P11779" i="1"/>
  <c r="P11780" i="1"/>
  <c r="P11781" i="1"/>
  <c r="P11782" i="1"/>
  <c r="P11783" i="1"/>
  <c r="P11784" i="1"/>
  <c r="P11785" i="1"/>
  <c r="P11786" i="1"/>
  <c r="P11787" i="1"/>
  <c r="P11788" i="1"/>
  <c r="P11789" i="1"/>
  <c r="P11790" i="1"/>
  <c r="P11791" i="1"/>
  <c r="P11792" i="1"/>
  <c r="P11793" i="1"/>
  <c r="P11794" i="1"/>
  <c r="P11795" i="1"/>
  <c r="P11796" i="1"/>
  <c r="P11797" i="1"/>
  <c r="P11798" i="1"/>
  <c r="P11799" i="1"/>
  <c r="P11800" i="1"/>
  <c r="P11801" i="1"/>
  <c r="P11802" i="1"/>
  <c r="P11803" i="1"/>
  <c r="P11804" i="1"/>
  <c r="P11805" i="1"/>
  <c r="P11806" i="1"/>
  <c r="P11807" i="1"/>
  <c r="P11808" i="1"/>
  <c r="P11809" i="1"/>
  <c r="P11810" i="1"/>
  <c r="P11811" i="1"/>
  <c r="P11812" i="1"/>
  <c r="P11813" i="1"/>
  <c r="P11814" i="1"/>
  <c r="P11815" i="1"/>
  <c r="P11816" i="1"/>
  <c r="P11817" i="1"/>
  <c r="P11818" i="1"/>
  <c r="P11819" i="1"/>
  <c r="P11820" i="1"/>
  <c r="P11821" i="1"/>
  <c r="P11822" i="1"/>
  <c r="P11823" i="1"/>
  <c r="P11824" i="1"/>
  <c r="P11825" i="1"/>
  <c r="P11826" i="1"/>
  <c r="P11827" i="1"/>
  <c r="P11828" i="1"/>
  <c r="P11829" i="1"/>
  <c r="P11830" i="1"/>
  <c r="P11831" i="1"/>
  <c r="P11832" i="1"/>
  <c r="P11833" i="1"/>
  <c r="P11834" i="1"/>
  <c r="P11835" i="1"/>
  <c r="P11836" i="1"/>
  <c r="P11837" i="1"/>
  <c r="P11838" i="1"/>
  <c r="P11839" i="1"/>
  <c r="P11840" i="1"/>
  <c r="P11841" i="1"/>
  <c r="P11842" i="1"/>
  <c r="P11843" i="1"/>
  <c r="P11844" i="1"/>
  <c r="P11845" i="1"/>
  <c r="P11846" i="1"/>
  <c r="P11847" i="1"/>
  <c r="P11848" i="1"/>
  <c r="P11849" i="1"/>
  <c r="P11850" i="1"/>
  <c r="P11851" i="1"/>
  <c r="P11852" i="1"/>
  <c r="P11853" i="1"/>
  <c r="P11854" i="1"/>
  <c r="P11855" i="1"/>
  <c r="P11856" i="1"/>
  <c r="P11857" i="1"/>
  <c r="P11858" i="1"/>
  <c r="P11859" i="1"/>
  <c r="P11860" i="1"/>
  <c r="P11861" i="1"/>
  <c r="P11862" i="1"/>
  <c r="P11863" i="1"/>
  <c r="P11864" i="1"/>
  <c r="P11865" i="1"/>
  <c r="P11866" i="1"/>
  <c r="P11867" i="1"/>
  <c r="P11868" i="1"/>
  <c r="P11869" i="1"/>
  <c r="P11870" i="1"/>
  <c r="P11871" i="1"/>
  <c r="P11872" i="1"/>
  <c r="P11873" i="1"/>
  <c r="P11874" i="1"/>
  <c r="P11875" i="1"/>
  <c r="P11876" i="1"/>
  <c r="P11877" i="1"/>
  <c r="P11878" i="1"/>
  <c r="P11879" i="1"/>
  <c r="P11880" i="1"/>
  <c r="P11881" i="1"/>
  <c r="P11882" i="1"/>
  <c r="P11883" i="1"/>
  <c r="P11884" i="1"/>
  <c r="P11885" i="1"/>
  <c r="P11886" i="1"/>
  <c r="P11887" i="1"/>
  <c r="P11888" i="1"/>
  <c r="P11889" i="1"/>
  <c r="P11890" i="1"/>
  <c r="P11891" i="1"/>
  <c r="P11892" i="1"/>
  <c r="P11893" i="1"/>
  <c r="P11894" i="1"/>
  <c r="P11895" i="1"/>
  <c r="P11896" i="1"/>
  <c r="P11897" i="1"/>
  <c r="P11898" i="1"/>
  <c r="P11899" i="1"/>
  <c r="P11900" i="1"/>
  <c r="P11901" i="1"/>
  <c r="P11902" i="1"/>
  <c r="P11903" i="1"/>
  <c r="P11904" i="1"/>
  <c r="P11905" i="1"/>
  <c r="P11906" i="1"/>
  <c r="P11907" i="1"/>
  <c r="P11908" i="1"/>
  <c r="P11909" i="1"/>
  <c r="P11910" i="1"/>
  <c r="P11911" i="1"/>
  <c r="P11912" i="1"/>
  <c r="P11913" i="1"/>
  <c r="P11914" i="1"/>
  <c r="P11915" i="1"/>
  <c r="P11916" i="1"/>
  <c r="P11917" i="1"/>
  <c r="P11918" i="1"/>
  <c r="P11919" i="1"/>
  <c r="P11920" i="1"/>
  <c r="P11921" i="1"/>
  <c r="P11922" i="1"/>
  <c r="P11923" i="1"/>
  <c r="P11924" i="1"/>
  <c r="P11925" i="1"/>
  <c r="P11926" i="1"/>
  <c r="P11927" i="1"/>
  <c r="P11928" i="1"/>
  <c r="P11929" i="1"/>
  <c r="P11930" i="1"/>
  <c r="P11931" i="1"/>
  <c r="P11932" i="1"/>
  <c r="P11933" i="1"/>
  <c r="P11934" i="1"/>
  <c r="P11935" i="1"/>
  <c r="P11936" i="1"/>
  <c r="P11937" i="1"/>
  <c r="P11938" i="1"/>
  <c r="P11939" i="1"/>
  <c r="P11940" i="1"/>
  <c r="P11941" i="1"/>
  <c r="P11942" i="1"/>
  <c r="P11943" i="1"/>
  <c r="P11944" i="1"/>
  <c r="P11945" i="1"/>
  <c r="P11946" i="1"/>
  <c r="P11947" i="1"/>
  <c r="P11948" i="1"/>
  <c r="P11949" i="1"/>
  <c r="P11950" i="1"/>
  <c r="P11951" i="1"/>
  <c r="P11952" i="1"/>
  <c r="P11953" i="1"/>
  <c r="P11954" i="1"/>
  <c r="P11955" i="1"/>
  <c r="P11956" i="1"/>
  <c r="P11957" i="1"/>
  <c r="P11958" i="1"/>
  <c r="P11959" i="1"/>
  <c r="P11960" i="1"/>
  <c r="P11961" i="1"/>
  <c r="P11962" i="1"/>
  <c r="P11963" i="1"/>
  <c r="P11964" i="1"/>
  <c r="P11965" i="1"/>
  <c r="P11966" i="1"/>
  <c r="P11967" i="1"/>
  <c r="P11968" i="1"/>
  <c r="P11969" i="1"/>
  <c r="P11970" i="1"/>
  <c r="P11971" i="1"/>
  <c r="P11972" i="1"/>
  <c r="P11973" i="1"/>
  <c r="P11974" i="1"/>
  <c r="P11975" i="1"/>
  <c r="P11976" i="1"/>
  <c r="P11977" i="1"/>
  <c r="P11978" i="1"/>
  <c r="P11979" i="1"/>
  <c r="P11980" i="1"/>
  <c r="P11981" i="1"/>
  <c r="P11982" i="1"/>
  <c r="P11983" i="1"/>
  <c r="P11984" i="1"/>
  <c r="P11985" i="1"/>
  <c r="P11986" i="1"/>
  <c r="P11987" i="1"/>
  <c r="P11988" i="1"/>
  <c r="P11989" i="1"/>
  <c r="P11990" i="1"/>
  <c r="P11991" i="1"/>
  <c r="P11992" i="1"/>
  <c r="P11993" i="1"/>
  <c r="P11994" i="1"/>
  <c r="P11995" i="1"/>
  <c r="P11996" i="1"/>
  <c r="P11997" i="1"/>
  <c r="P11998" i="1"/>
  <c r="P11999" i="1"/>
  <c r="P12000" i="1"/>
  <c r="P12001" i="1"/>
  <c r="P12002" i="1"/>
  <c r="P12003" i="1"/>
  <c r="P12004" i="1"/>
  <c r="P12005" i="1"/>
  <c r="P12006" i="1"/>
  <c r="P12007" i="1"/>
  <c r="P12008" i="1"/>
  <c r="P12009" i="1"/>
  <c r="P12010" i="1"/>
  <c r="P12011" i="1"/>
  <c r="P12012" i="1"/>
  <c r="P12013" i="1"/>
  <c r="P12014" i="1"/>
  <c r="P12015" i="1"/>
  <c r="P12016" i="1"/>
  <c r="P12017" i="1"/>
  <c r="P12018" i="1"/>
  <c r="P12019" i="1"/>
  <c r="P12020" i="1"/>
  <c r="P12021" i="1"/>
  <c r="P12022" i="1"/>
  <c r="P12023" i="1"/>
  <c r="P12024" i="1"/>
  <c r="P12025" i="1"/>
  <c r="P12026" i="1"/>
  <c r="P12027" i="1"/>
  <c r="P12028" i="1"/>
  <c r="P12029" i="1"/>
  <c r="P12030" i="1"/>
  <c r="P12031" i="1"/>
  <c r="P12032" i="1"/>
  <c r="P12033" i="1"/>
  <c r="P12034" i="1"/>
  <c r="P12035" i="1"/>
  <c r="P12036" i="1"/>
  <c r="P12037" i="1"/>
  <c r="P12038" i="1"/>
  <c r="P12039" i="1"/>
  <c r="P12040" i="1"/>
  <c r="P12041" i="1"/>
  <c r="P12042" i="1"/>
  <c r="P12043" i="1"/>
  <c r="P12044" i="1"/>
  <c r="P12045" i="1"/>
  <c r="P12046" i="1"/>
  <c r="P12047" i="1"/>
  <c r="P12048" i="1"/>
  <c r="P12049" i="1"/>
  <c r="P12050" i="1"/>
  <c r="P12051" i="1"/>
  <c r="P12052" i="1"/>
  <c r="P12053" i="1"/>
  <c r="P12054" i="1"/>
  <c r="P12055" i="1"/>
  <c r="P12056" i="1"/>
  <c r="P12057" i="1"/>
  <c r="P12058" i="1"/>
  <c r="P12059" i="1"/>
  <c r="P12060" i="1"/>
  <c r="P12061" i="1"/>
  <c r="P12062" i="1"/>
  <c r="P12063" i="1"/>
  <c r="P12064" i="1"/>
  <c r="P12065" i="1"/>
  <c r="P12066" i="1"/>
  <c r="P12067" i="1"/>
  <c r="P12068" i="1"/>
  <c r="P12069" i="1"/>
  <c r="P12070" i="1"/>
  <c r="P12071" i="1"/>
  <c r="P12072" i="1"/>
  <c r="P12073" i="1"/>
  <c r="P12074" i="1"/>
  <c r="P12075" i="1"/>
  <c r="P12076" i="1"/>
  <c r="P12077" i="1"/>
  <c r="P12078" i="1"/>
  <c r="P12079" i="1"/>
  <c r="P12080" i="1"/>
  <c r="P12081" i="1"/>
  <c r="P12082" i="1"/>
  <c r="P12083" i="1"/>
  <c r="P12084" i="1"/>
  <c r="P12085" i="1"/>
  <c r="P12086" i="1"/>
  <c r="P12087" i="1"/>
  <c r="P12088" i="1"/>
  <c r="P12089" i="1"/>
  <c r="P12090" i="1"/>
  <c r="P12091" i="1"/>
  <c r="P12092" i="1"/>
  <c r="P12093" i="1"/>
  <c r="P12094" i="1"/>
  <c r="P12095" i="1"/>
  <c r="P12096" i="1"/>
  <c r="P12097" i="1"/>
  <c r="P12098" i="1"/>
  <c r="P12099" i="1"/>
  <c r="P12100" i="1"/>
  <c r="P12101" i="1"/>
  <c r="P12102" i="1"/>
  <c r="P12103" i="1"/>
  <c r="P12104" i="1"/>
  <c r="P12105" i="1"/>
  <c r="P12106" i="1"/>
  <c r="P12107" i="1"/>
  <c r="P12108" i="1"/>
  <c r="P12109" i="1"/>
  <c r="P12110" i="1"/>
  <c r="P12111" i="1"/>
  <c r="P12112" i="1"/>
  <c r="P12113" i="1"/>
  <c r="P12114" i="1"/>
  <c r="P12115" i="1"/>
  <c r="P12116" i="1"/>
  <c r="P12117" i="1"/>
  <c r="P12118" i="1"/>
  <c r="P12119" i="1"/>
  <c r="P12120" i="1"/>
  <c r="P12121" i="1"/>
  <c r="P12122" i="1"/>
  <c r="P12123" i="1"/>
  <c r="P12124" i="1"/>
  <c r="P12125" i="1"/>
  <c r="P12126" i="1"/>
  <c r="P12127" i="1"/>
  <c r="P12128" i="1"/>
  <c r="P12129" i="1"/>
  <c r="P12130" i="1"/>
  <c r="P12131" i="1"/>
  <c r="P12132" i="1"/>
  <c r="P12133" i="1"/>
  <c r="P12134" i="1"/>
  <c r="P12135" i="1"/>
  <c r="P12136" i="1"/>
  <c r="P12137" i="1"/>
  <c r="P12138" i="1"/>
  <c r="P12139" i="1"/>
  <c r="P12140" i="1"/>
  <c r="P12141" i="1"/>
  <c r="P12142" i="1"/>
  <c r="P12143" i="1"/>
  <c r="P12144" i="1"/>
  <c r="P12145" i="1"/>
  <c r="P12146" i="1"/>
  <c r="P12147" i="1"/>
  <c r="P12148" i="1"/>
  <c r="P12149" i="1"/>
  <c r="P12150" i="1"/>
  <c r="P12151" i="1"/>
  <c r="P12152" i="1"/>
  <c r="P12153" i="1"/>
  <c r="P12154" i="1"/>
  <c r="P12155" i="1"/>
  <c r="P12156" i="1"/>
  <c r="P12157" i="1"/>
  <c r="P12158" i="1"/>
  <c r="P12159" i="1"/>
  <c r="P12160" i="1"/>
  <c r="P12161" i="1"/>
  <c r="P12162" i="1"/>
  <c r="P12163" i="1"/>
  <c r="P12164" i="1"/>
  <c r="P12165" i="1"/>
  <c r="P12166" i="1"/>
  <c r="P12167" i="1"/>
  <c r="P12168" i="1"/>
  <c r="P12169" i="1"/>
  <c r="P12170" i="1"/>
  <c r="P12171" i="1"/>
  <c r="P12172" i="1"/>
  <c r="P12173" i="1"/>
  <c r="P12174" i="1"/>
  <c r="P12175" i="1"/>
  <c r="P12176" i="1"/>
  <c r="P12177" i="1"/>
  <c r="P12178" i="1"/>
  <c r="P12179" i="1"/>
  <c r="P12180" i="1"/>
  <c r="P12181" i="1"/>
  <c r="P12182" i="1"/>
  <c r="P12183" i="1"/>
  <c r="P12184" i="1"/>
  <c r="P12185" i="1"/>
  <c r="P12186" i="1"/>
  <c r="P12187" i="1"/>
  <c r="P12188" i="1"/>
  <c r="P12189" i="1"/>
  <c r="P12190" i="1"/>
  <c r="P12191" i="1"/>
  <c r="P12192" i="1"/>
  <c r="P12193" i="1"/>
  <c r="P12194" i="1"/>
  <c r="P12195" i="1"/>
  <c r="P12196" i="1"/>
  <c r="P12197" i="1"/>
  <c r="P12198" i="1"/>
  <c r="P12199" i="1"/>
  <c r="P12200" i="1"/>
  <c r="P12201" i="1"/>
  <c r="P12202" i="1"/>
  <c r="P12203" i="1"/>
  <c r="P12204" i="1"/>
  <c r="P12205" i="1"/>
  <c r="P12206" i="1"/>
  <c r="P12207" i="1"/>
  <c r="P12208" i="1"/>
  <c r="P12209" i="1"/>
  <c r="P12210" i="1"/>
  <c r="P12211" i="1"/>
  <c r="P12212" i="1"/>
  <c r="P12213" i="1"/>
  <c r="P12214" i="1"/>
  <c r="P12215" i="1"/>
  <c r="P12216" i="1"/>
  <c r="P12217" i="1"/>
  <c r="P12218" i="1"/>
  <c r="P12219" i="1"/>
  <c r="P12220" i="1"/>
  <c r="P12221" i="1"/>
  <c r="P12222" i="1"/>
  <c r="P12223" i="1"/>
  <c r="P12224" i="1"/>
  <c r="P12225" i="1"/>
  <c r="P12226" i="1"/>
  <c r="P12227" i="1"/>
  <c r="P12228" i="1"/>
  <c r="P12229" i="1"/>
  <c r="P12230" i="1"/>
  <c r="P12231" i="1"/>
  <c r="P12232" i="1"/>
  <c r="P12233" i="1"/>
  <c r="P12234" i="1"/>
  <c r="P12235" i="1"/>
  <c r="P12236" i="1"/>
  <c r="P12237" i="1"/>
  <c r="P12238" i="1"/>
  <c r="P12239" i="1"/>
  <c r="P12240" i="1"/>
  <c r="P12241" i="1"/>
  <c r="P12242" i="1"/>
  <c r="P12243" i="1"/>
  <c r="P12244" i="1"/>
  <c r="P12245" i="1"/>
  <c r="P12246" i="1"/>
  <c r="P12247" i="1"/>
  <c r="P12248" i="1"/>
  <c r="P12249" i="1"/>
  <c r="P12250" i="1"/>
  <c r="P12251" i="1"/>
  <c r="P12252" i="1"/>
  <c r="P12253" i="1"/>
  <c r="P12254" i="1"/>
  <c r="P12255" i="1"/>
  <c r="P12256" i="1"/>
  <c r="P12257" i="1"/>
  <c r="P12258" i="1"/>
  <c r="P12259" i="1"/>
  <c r="P12260" i="1"/>
  <c r="P12261" i="1"/>
  <c r="P12262" i="1"/>
  <c r="P12263" i="1"/>
  <c r="P12264" i="1"/>
  <c r="P12265" i="1"/>
  <c r="P12266" i="1"/>
  <c r="P12267" i="1"/>
  <c r="P12268" i="1"/>
  <c r="P12269" i="1"/>
  <c r="P12270" i="1"/>
  <c r="P12271" i="1"/>
  <c r="P12272" i="1"/>
  <c r="P12273" i="1"/>
  <c r="P12274" i="1"/>
  <c r="P12275" i="1"/>
  <c r="P12276" i="1"/>
  <c r="P12277" i="1"/>
  <c r="P12278" i="1"/>
  <c r="P12279" i="1"/>
  <c r="P12280" i="1"/>
  <c r="P12281" i="1"/>
  <c r="P12282" i="1"/>
  <c r="P12283" i="1"/>
  <c r="P12284" i="1"/>
  <c r="P12285" i="1"/>
  <c r="P12286" i="1"/>
  <c r="P12287" i="1"/>
  <c r="P12288" i="1"/>
  <c r="P12289" i="1"/>
  <c r="P12290" i="1"/>
  <c r="P12291" i="1"/>
  <c r="P12292" i="1"/>
  <c r="P12293" i="1"/>
  <c r="P12294" i="1"/>
  <c r="P12295" i="1"/>
  <c r="P12296" i="1"/>
  <c r="P12297" i="1"/>
  <c r="P12298" i="1"/>
  <c r="P12299" i="1"/>
  <c r="P12300" i="1"/>
  <c r="P12301" i="1"/>
  <c r="P12302" i="1"/>
  <c r="P12303" i="1"/>
  <c r="P12304" i="1"/>
  <c r="P12305" i="1"/>
  <c r="P12306" i="1"/>
  <c r="P12307" i="1"/>
  <c r="P12308" i="1"/>
  <c r="P12309" i="1"/>
  <c r="P12310" i="1"/>
  <c r="P12311" i="1"/>
  <c r="P12312" i="1"/>
  <c r="P12313" i="1"/>
  <c r="P12314" i="1"/>
  <c r="P12315" i="1"/>
  <c r="P12316" i="1"/>
  <c r="P12317" i="1"/>
  <c r="P12318" i="1"/>
  <c r="P12319" i="1"/>
  <c r="P12320" i="1"/>
  <c r="P12321" i="1"/>
  <c r="P12322" i="1"/>
  <c r="P12323" i="1"/>
  <c r="P12324" i="1"/>
  <c r="P12325" i="1"/>
  <c r="P12326" i="1"/>
  <c r="P12327" i="1"/>
  <c r="P12328" i="1"/>
  <c r="P12329" i="1"/>
  <c r="P12330" i="1"/>
  <c r="P12331" i="1"/>
  <c r="P12332" i="1"/>
  <c r="P12333" i="1"/>
  <c r="P12334" i="1"/>
  <c r="P12335" i="1"/>
  <c r="P12336" i="1"/>
  <c r="P12337" i="1"/>
  <c r="P12338" i="1"/>
  <c r="P12339" i="1"/>
  <c r="P12340" i="1"/>
  <c r="P12341" i="1"/>
  <c r="P12342" i="1"/>
  <c r="P12343" i="1"/>
  <c r="P12344" i="1"/>
  <c r="P12345" i="1"/>
  <c r="P12346" i="1"/>
  <c r="P12347" i="1"/>
  <c r="P12348" i="1"/>
  <c r="P12349" i="1"/>
  <c r="P12350" i="1"/>
  <c r="P12351" i="1"/>
  <c r="P12352" i="1"/>
  <c r="P12353" i="1"/>
  <c r="P12354" i="1"/>
  <c r="P12355" i="1"/>
  <c r="P12356" i="1"/>
  <c r="P12357" i="1"/>
  <c r="P12358" i="1"/>
  <c r="P12359" i="1"/>
  <c r="P12360" i="1"/>
  <c r="P12361" i="1"/>
  <c r="P12362" i="1"/>
  <c r="P12363" i="1"/>
  <c r="P12364" i="1"/>
  <c r="P12365" i="1"/>
  <c r="P12366" i="1"/>
  <c r="P12367" i="1"/>
  <c r="P12368" i="1"/>
  <c r="P12369" i="1"/>
  <c r="P12370" i="1"/>
  <c r="P12371" i="1"/>
  <c r="P12372" i="1"/>
  <c r="P12373" i="1"/>
  <c r="P12374" i="1"/>
  <c r="P12375" i="1"/>
  <c r="P12376" i="1"/>
  <c r="P12377" i="1"/>
  <c r="P12378" i="1"/>
  <c r="P12379" i="1"/>
  <c r="P12380" i="1"/>
  <c r="P12381" i="1"/>
  <c r="P12382" i="1"/>
  <c r="P12383" i="1"/>
  <c r="P12384" i="1"/>
  <c r="P12385" i="1"/>
  <c r="P12386" i="1"/>
  <c r="P12387" i="1"/>
  <c r="P12388" i="1"/>
  <c r="P12389" i="1"/>
  <c r="P12390" i="1"/>
  <c r="P12391" i="1"/>
  <c r="P12392" i="1"/>
  <c r="P12393" i="1"/>
  <c r="P12394" i="1"/>
  <c r="P12395" i="1"/>
  <c r="P12396" i="1"/>
  <c r="P12397" i="1"/>
  <c r="P12398" i="1"/>
  <c r="P12399" i="1"/>
  <c r="P12400" i="1"/>
  <c r="P12401" i="1"/>
  <c r="P12402" i="1"/>
  <c r="P12403" i="1"/>
  <c r="P12404" i="1"/>
  <c r="P12405" i="1"/>
  <c r="P12406" i="1"/>
  <c r="P12407" i="1"/>
  <c r="P12408" i="1"/>
  <c r="P12409" i="1"/>
  <c r="P12410" i="1"/>
  <c r="P12411" i="1"/>
  <c r="P12412" i="1"/>
  <c r="P12413" i="1"/>
  <c r="P12414" i="1"/>
  <c r="P12415" i="1"/>
  <c r="P12416" i="1"/>
  <c r="P12417" i="1"/>
  <c r="P12418" i="1"/>
  <c r="P12419" i="1"/>
  <c r="P12420" i="1"/>
  <c r="P12421" i="1"/>
  <c r="P12422" i="1"/>
  <c r="P12423" i="1"/>
  <c r="P12424" i="1"/>
  <c r="P12425" i="1"/>
  <c r="P12426" i="1"/>
  <c r="P12427" i="1"/>
  <c r="P12428" i="1"/>
  <c r="P12429" i="1"/>
  <c r="P12430" i="1"/>
  <c r="P12431" i="1"/>
  <c r="P12432" i="1"/>
  <c r="P12433" i="1"/>
  <c r="P12434" i="1"/>
  <c r="P12435" i="1"/>
  <c r="P12436" i="1"/>
  <c r="P12437" i="1"/>
  <c r="P12438" i="1"/>
  <c r="P12439" i="1"/>
  <c r="P12440" i="1"/>
  <c r="P12441" i="1"/>
  <c r="P12442" i="1"/>
  <c r="P12443" i="1"/>
  <c r="P12444" i="1"/>
  <c r="P12445" i="1"/>
  <c r="P12446" i="1"/>
  <c r="P12447" i="1"/>
  <c r="P12448" i="1"/>
  <c r="P12449" i="1"/>
  <c r="P12450" i="1"/>
  <c r="P12451" i="1"/>
  <c r="P12452" i="1"/>
  <c r="P12453" i="1"/>
  <c r="P12454" i="1"/>
  <c r="P12455" i="1"/>
  <c r="P12456" i="1"/>
  <c r="P12457" i="1"/>
  <c r="P12458" i="1"/>
  <c r="P12459" i="1"/>
  <c r="P12460" i="1"/>
  <c r="P12461" i="1"/>
  <c r="P12462" i="1"/>
  <c r="P12463" i="1"/>
  <c r="P12464" i="1"/>
  <c r="P12465" i="1"/>
  <c r="P12466" i="1"/>
  <c r="P12467" i="1"/>
  <c r="P12468" i="1"/>
  <c r="P12469" i="1"/>
  <c r="P12470" i="1"/>
  <c r="P12471" i="1"/>
  <c r="P12472" i="1"/>
  <c r="P12473" i="1"/>
  <c r="P12474" i="1"/>
  <c r="P12475" i="1"/>
  <c r="P12476" i="1"/>
  <c r="P12477" i="1"/>
  <c r="P12478" i="1"/>
  <c r="P12479" i="1"/>
  <c r="P12480" i="1"/>
  <c r="P12481" i="1"/>
  <c r="P12482" i="1"/>
  <c r="P12483" i="1"/>
  <c r="P12484" i="1"/>
  <c r="P12485" i="1"/>
  <c r="P12486" i="1"/>
  <c r="P12487" i="1"/>
  <c r="P12488" i="1"/>
  <c r="P12489" i="1"/>
  <c r="P12490" i="1"/>
  <c r="P12491" i="1"/>
  <c r="P12492" i="1"/>
  <c r="P12493" i="1"/>
  <c r="P12494" i="1"/>
  <c r="P12495" i="1"/>
  <c r="P12496" i="1"/>
  <c r="P12497" i="1"/>
  <c r="P12498" i="1"/>
  <c r="P12499" i="1"/>
  <c r="P12500" i="1"/>
  <c r="P12501" i="1"/>
  <c r="P12502" i="1"/>
  <c r="P12503" i="1"/>
  <c r="P12504" i="1"/>
  <c r="P12505" i="1"/>
  <c r="P12506" i="1"/>
  <c r="P12507" i="1"/>
  <c r="P12508" i="1"/>
  <c r="P12509" i="1"/>
  <c r="P12510" i="1"/>
  <c r="P12511" i="1"/>
  <c r="P12512" i="1"/>
  <c r="P12513" i="1"/>
  <c r="P12514" i="1"/>
  <c r="P12515" i="1"/>
  <c r="P12516" i="1"/>
  <c r="P12517" i="1"/>
  <c r="P12518" i="1"/>
  <c r="P12519" i="1"/>
  <c r="P12520" i="1"/>
  <c r="P12521" i="1"/>
  <c r="P12522" i="1"/>
  <c r="P12523" i="1"/>
  <c r="P12524" i="1"/>
  <c r="P12525" i="1"/>
  <c r="P12526" i="1"/>
  <c r="P12527" i="1"/>
  <c r="P12528" i="1"/>
  <c r="P12529" i="1"/>
  <c r="P12530" i="1"/>
  <c r="P12531" i="1"/>
  <c r="P12532" i="1"/>
  <c r="P12533" i="1"/>
  <c r="P12534" i="1"/>
  <c r="P12535" i="1"/>
  <c r="P12536" i="1"/>
  <c r="P12537" i="1"/>
  <c r="P12538" i="1"/>
  <c r="P12539" i="1"/>
  <c r="P12540" i="1"/>
  <c r="P12541" i="1"/>
  <c r="P12542" i="1"/>
  <c r="P12543" i="1"/>
  <c r="P12544" i="1"/>
  <c r="P12545" i="1"/>
  <c r="P12546" i="1"/>
  <c r="P12547" i="1"/>
  <c r="P12548" i="1"/>
  <c r="P12549" i="1"/>
  <c r="P12550" i="1"/>
  <c r="P12551" i="1"/>
  <c r="P12552" i="1"/>
  <c r="P12553" i="1"/>
  <c r="P12554" i="1"/>
  <c r="P12555" i="1"/>
  <c r="P12556" i="1"/>
  <c r="P12557" i="1"/>
  <c r="P12558" i="1"/>
  <c r="P12559" i="1"/>
  <c r="P12560" i="1"/>
  <c r="P12561" i="1"/>
  <c r="P12562" i="1"/>
  <c r="P12563" i="1"/>
  <c r="P12564" i="1"/>
  <c r="P12565" i="1"/>
  <c r="P12566" i="1"/>
  <c r="P12567" i="1"/>
  <c r="P12568" i="1"/>
  <c r="P12569" i="1"/>
  <c r="P12570" i="1"/>
  <c r="P12571" i="1"/>
  <c r="P12572" i="1"/>
  <c r="P12573" i="1"/>
  <c r="P12574" i="1"/>
  <c r="P12575" i="1"/>
  <c r="P12576" i="1"/>
  <c r="P12577" i="1"/>
  <c r="P12578" i="1"/>
  <c r="P12579" i="1"/>
  <c r="P12580" i="1"/>
  <c r="P12581" i="1"/>
  <c r="P12582" i="1"/>
  <c r="P12583" i="1"/>
  <c r="P12584" i="1"/>
  <c r="P12585" i="1"/>
  <c r="P12586" i="1"/>
  <c r="P12587" i="1"/>
  <c r="P12588" i="1"/>
  <c r="P12589" i="1"/>
  <c r="P12590" i="1"/>
  <c r="P12591" i="1"/>
  <c r="P12592" i="1"/>
  <c r="P12593" i="1"/>
  <c r="P12594" i="1"/>
  <c r="P12595" i="1"/>
  <c r="P12596" i="1"/>
  <c r="P12597" i="1"/>
  <c r="P12598" i="1"/>
  <c r="P12599" i="1"/>
  <c r="P12600" i="1"/>
  <c r="P12601" i="1"/>
  <c r="P12602" i="1"/>
  <c r="P12603" i="1"/>
  <c r="P12604" i="1"/>
  <c r="P12605" i="1"/>
  <c r="P12606" i="1"/>
  <c r="P12607" i="1"/>
  <c r="P12608" i="1"/>
  <c r="P12609" i="1"/>
  <c r="P12610" i="1"/>
  <c r="P12611" i="1"/>
  <c r="P12612" i="1"/>
  <c r="P12613" i="1"/>
  <c r="P12614" i="1"/>
  <c r="P12615" i="1"/>
  <c r="P12616" i="1"/>
  <c r="P12617" i="1"/>
  <c r="P12618" i="1"/>
  <c r="P12619" i="1"/>
  <c r="P12620" i="1"/>
  <c r="P12621" i="1"/>
  <c r="P12622" i="1"/>
  <c r="P12623" i="1"/>
  <c r="P12624" i="1"/>
  <c r="P12625" i="1"/>
  <c r="P12626" i="1"/>
  <c r="P12627" i="1"/>
  <c r="P12628" i="1"/>
  <c r="P12629" i="1"/>
  <c r="P12630" i="1"/>
  <c r="P12631" i="1"/>
  <c r="P12632" i="1"/>
  <c r="P12633" i="1"/>
  <c r="P12634" i="1"/>
  <c r="P12635" i="1"/>
  <c r="P12636" i="1"/>
  <c r="P12637" i="1"/>
  <c r="P12638" i="1"/>
  <c r="P12639" i="1"/>
  <c r="P12640" i="1"/>
  <c r="P12641" i="1"/>
  <c r="P12642" i="1"/>
  <c r="P12643" i="1"/>
  <c r="P12644" i="1"/>
  <c r="P12645" i="1"/>
  <c r="P12646" i="1"/>
  <c r="P12647" i="1"/>
  <c r="P12648" i="1"/>
  <c r="P12649" i="1"/>
  <c r="P12650" i="1"/>
  <c r="P12651" i="1"/>
  <c r="P12652" i="1"/>
  <c r="P12653" i="1"/>
  <c r="P12654" i="1"/>
  <c r="P12655" i="1"/>
  <c r="P12656" i="1"/>
  <c r="P12657" i="1"/>
  <c r="P12658" i="1"/>
  <c r="P12659" i="1"/>
  <c r="P12660" i="1"/>
  <c r="P12661" i="1"/>
  <c r="P12662" i="1"/>
  <c r="P12663" i="1"/>
  <c r="P12664" i="1"/>
  <c r="P12665" i="1"/>
  <c r="P12666" i="1"/>
  <c r="P12667" i="1"/>
  <c r="P12668" i="1"/>
  <c r="P12669" i="1"/>
  <c r="P12670" i="1"/>
  <c r="P12671" i="1"/>
  <c r="P12672" i="1"/>
  <c r="P12673" i="1"/>
  <c r="P12674" i="1"/>
  <c r="P12675" i="1"/>
  <c r="P12676" i="1"/>
  <c r="P12677" i="1"/>
  <c r="P12678" i="1"/>
  <c r="P12679" i="1"/>
  <c r="P12680" i="1"/>
  <c r="P12681" i="1"/>
  <c r="P12682" i="1"/>
  <c r="P12683" i="1"/>
  <c r="P12684" i="1"/>
  <c r="P12685" i="1"/>
  <c r="P12686" i="1"/>
  <c r="P12687" i="1"/>
  <c r="P12688" i="1"/>
  <c r="P12689" i="1"/>
  <c r="P12690" i="1"/>
  <c r="P12691" i="1"/>
  <c r="P12692" i="1"/>
  <c r="P12693" i="1"/>
  <c r="P12694" i="1"/>
  <c r="P12695" i="1"/>
  <c r="P12696" i="1"/>
  <c r="P12697" i="1"/>
  <c r="P12698" i="1"/>
  <c r="P12699" i="1"/>
  <c r="P12700" i="1"/>
  <c r="P12701" i="1"/>
  <c r="P12702" i="1"/>
  <c r="P12703" i="1"/>
  <c r="P12704" i="1"/>
  <c r="P12705" i="1"/>
  <c r="P12706" i="1"/>
  <c r="P12707" i="1"/>
  <c r="P12708" i="1"/>
  <c r="P12709" i="1"/>
  <c r="P12710" i="1"/>
  <c r="P12711" i="1"/>
  <c r="P12712" i="1"/>
  <c r="P12713" i="1"/>
  <c r="P12714" i="1"/>
  <c r="P12715" i="1"/>
  <c r="P12716" i="1"/>
  <c r="P12717" i="1"/>
  <c r="P12718" i="1"/>
  <c r="P12719" i="1"/>
  <c r="P12720" i="1"/>
  <c r="P12721" i="1"/>
  <c r="P12722" i="1"/>
  <c r="P12723" i="1"/>
  <c r="P12724" i="1"/>
  <c r="P12725" i="1"/>
  <c r="P12726" i="1"/>
  <c r="P12727" i="1"/>
  <c r="P12728" i="1"/>
  <c r="P12729" i="1"/>
  <c r="P12730" i="1"/>
  <c r="P12731" i="1"/>
  <c r="P12732" i="1"/>
  <c r="P12733" i="1"/>
  <c r="P12734" i="1"/>
  <c r="P12735" i="1"/>
  <c r="P12736" i="1"/>
  <c r="P12737" i="1"/>
  <c r="P12738" i="1"/>
  <c r="P12739" i="1"/>
  <c r="P12740" i="1"/>
  <c r="P12741" i="1"/>
  <c r="P12742" i="1"/>
  <c r="P12743" i="1"/>
  <c r="P12744" i="1"/>
  <c r="P12745" i="1"/>
  <c r="P12746" i="1"/>
  <c r="P12747" i="1"/>
  <c r="P12748" i="1"/>
  <c r="P12749" i="1"/>
  <c r="P12750" i="1"/>
  <c r="P12751" i="1"/>
  <c r="P12752" i="1"/>
  <c r="P12753" i="1"/>
  <c r="P12754" i="1"/>
  <c r="P12755" i="1"/>
  <c r="P12756" i="1"/>
  <c r="P12757" i="1"/>
  <c r="P12758" i="1"/>
  <c r="P12759" i="1"/>
  <c r="P12760" i="1"/>
  <c r="P12761" i="1"/>
  <c r="P12762" i="1"/>
  <c r="P12763" i="1"/>
  <c r="P12764" i="1"/>
  <c r="P12765" i="1"/>
  <c r="P12766" i="1"/>
  <c r="P12767" i="1"/>
  <c r="P12768" i="1"/>
  <c r="P12769" i="1"/>
  <c r="P12770" i="1"/>
  <c r="P12771" i="1"/>
  <c r="P12772" i="1"/>
  <c r="P12773" i="1"/>
  <c r="P12774" i="1"/>
  <c r="P12775" i="1"/>
  <c r="P12776" i="1"/>
  <c r="P12777" i="1"/>
  <c r="P12778" i="1"/>
  <c r="P12779" i="1"/>
  <c r="P12780" i="1"/>
  <c r="P12781" i="1"/>
  <c r="P12782" i="1"/>
  <c r="P12783" i="1"/>
  <c r="P12784" i="1"/>
  <c r="P12785" i="1"/>
  <c r="P12786" i="1"/>
  <c r="P12787" i="1"/>
  <c r="P12788" i="1"/>
  <c r="P12789" i="1"/>
  <c r="P12790" i="1"/>
  <c r="P12791" i="1"/>
  <c r="P12792" i="1"/>
  <c r="P12793" i="1"/>
  <c r="P12794" i="1"/>
  <c r="P12795" i="1"/>
  <c r="P12796" i="1"/>
  <c r="P12797" i="1"/>
  <c r="P12798" i="1"/>
  <c r="P12799" i="1"/>
  <c r="P12800" i="1"/>
  <c r="P12801" i="1"/>
  <c r="P12802" i="1"/>
  <c r="P12803" i="1"/>
  <c r="P12804" i="1"/>
  <c r="P12805" i="1"/>
  <c r="P12806" i="1"/>
  <c r="P12807" i="1"/>
  <c r="P12808" i="1"/>
  <c r="P12809" i="1"/>
  <c r="P12810" i="1"/>
  <c r="P12811" i="1"/>
  <c r="P12812" i="1"/>
  <c r="P12813" i="1"/>
  <c r="P12814" i="1"/>
  <c r="P12815" i="1"/>
  <c r="P12816" i="1"/>
  <c r="P12817" i="1"/>
  <c r="P12818" i="1"/>
  <c r="P12819" i="1"/>
  <c r="P12820" i="1"/>
  <c r="P12821" i="1"/>
  <c r="P12822" i="1"/>
  <c r="P12823" i="1"/>
  <c r="P12824" i="1"/>
  <c r="P12825" i="1"/>
  <c r="P12826" i="1"/>
  <c r="P12827" i="1"/>
  <c r="P12828" i="1"/>
  <c r="P12829" i="1"/>
  <c r="P12830" i="1"/>
  <c r="P12831" i="1"/>
  <c r="P12832" i="1"/>
  <c r="P12833" i="1"/>
  <c r="P12834" i="1"/>
  <c r="P12835" i="1"/>
  <c r="P12836" i="1"/>
  <c r="P12837" i="1"/>
  <c r="P12838" i="1"/>
  <c r="P12839" i="1"/>
  <c r="P12840" i="1"/>
  <c r="P12841" i="1"/>
  <c r="P12842" i="1"/>
  <c r="P12843" i="1"/>
  <c r="P12844" i="1"/>
  <c r="P12845" i="1"/>
  <c r="P12846" i="1"/>
  <c r="P12847" i="1"/>
  <c r="P12848" i="1"/>
  <c r="P12849" i="1"/>
  <c r="P12850" i="1"/>
  <c r="P12851" i="1"/>
  <c r="P12852" i="1"/>
  <c r="P12853" i="1"/>
  <c r="P12854" i="1"/>
  <c r="P12855" i="1"/>
  <c r="P12856" i="1"/>
  <c r="P12857" i="1"/>
  <c r="P12858" i="1"/>
  <c r="P12859" i="1"/>
  <c r="P12860" i="1"/>
  <c r="P12861" i="1"/>
  <c r="P12862" i="1"/>
  <c r="P12863" i="1"/>
  <c r="P12864" i="1"/>
  <c r="P12865" i="1"/>
  <c r="P12866" i="1"/>
  <c r="P12867" i="1"/>
  <c r="P12868" i="1"/>
  <c r="P12869" i="1"/>
  <c r="P12870" i="1"/>
  <c r="P12871" i="1"/>
  <c r="P12872" i="1"/>
  <c r="P12873" i="1"/>
  <c r="P12874" i="1"/>
  <c r="P12875" i="1"/>
  <c r="P12876" i="1"/>
  <c r="P12877" i="1"/>
  <c r="P12878" i="1"/>
  <c r="P12879" i="1"/>
  <c r="P12880" i="1"/>
  <c r="P12881" i="1"/>
  <c r="P12882" i="1"/>
  <c r="P12883" i="1"/>
  <c r="P12884" i="1"/>
  <c r="P12885" i="1"/>
  <c r="P12886" i="1"/>
  <c r="P12887" i="1"/>
  <c r="P12888" i="1"/>
  <c r="P12889" i="1"/>
  <c r="P12890" i="1"/>
  <c r="P12891" i="1"/>
  <c r="P12892" i="1"/>
  <c r="P12893" i="1"/>
  <c r="P12894" i="1"/>
  <c r="P12895" i="1"/>
  <c r="P12896" i="1"/>
  <c r="P12897" i="1"/>
  <c r="P12898" i="1"/>
  <c r="P12899" i="1"/>
  <c r="P12900" i="1"/>
  <c r="P12901" i="1"/>
  <c r="P12902" i="1"/>
  <c r="P12903" i="1"/>
  <c r="P12904" i="1"/>
  <c r="P12905" i="1"/>
  <c r="P12906" i="1"/>
  <c r="P12907" i="1"/>
  <c r="P12908" i="1"/>
  <c r="P12909" i="1"/>
  <c r="P12910" i="1"/>
  <c r="P12911" i="1"/>
  <c r="P12912" i="1"/>
  <c r="P12913" i="1"/>
  <c r="P12914" i="1"/>
  <c r="P12915" i="1"/>
  <c r="P12916" i="1"/>
  <c r="P12917" i="1"/>
  <c r="P12918" i="1"/>
  <c r="P12919" i="1"/>
  <c r="P12920" i="1"/>
  <c r="P12921" i="1"/>
  <c r="P12922" i="1"/>
  <c r="P12923" i="1"/>
  <c r="P12924" i="1"/>
  <c r="P12925" i="1"/>
  <c r="P12926" i="1"/>
  <c r="P12927" i="1"/>
  <c r="P12928" i="1"/>
  <c r="P12929" i="1"/>
  <c r="P12930" i="1"/>
  <c r="P12931" i="1"/>
  <c r="P12932" i="1"/>
  <c r="P12933" i="1"/>
  <c r="P12934" i="1"/>
  <c r="P12935" i="1"/>
  <c r="P12936" i="1"/>
  <c r="P12937" i="1"/>
  <c r="P12938" i="1"/>
  <c r="P12939" i="1"/>
  <c r="P12940" i="1"/>
  <c r="P12941" i="1"/>
  <c r="P12942" i="1"/>
  <c r="P12943" i="1"/>
  <c r="P12944" i="1"/>
  <c r="P12945" i="1"/>
  <c r="P12946" i="1"/>
  <c r="P12947" i="1"/>
  <c r="P12948" i="1"/>
  <c r="P12949" i="1"/>
  <c r="P12950" i="1"/>
  <c r="P12951" i="1"/>
  <c r="P12952" i="1"/>
  <c r="P12953" i="1"/>
  <c r="P12954" i="1"/>
  <c r="P12955" i="1"/>
  <c r="P12956" i="1"/>
  <c r="P12957" i="1"/>
  <c r="P12958" i="1"/>
  <c r="P12959" i="1"/>
  <c r="P12960" i="1"/>
  <c r="P12961" i="1"/>
  <c r="P12962" i="1"/>
  <c r="P12963" i="1"/>
  <c r="P12964" i="1"/>
  <c r="P12965" i="1"/>
  <c r="P12966" i="1"/>
  <c r="P12967" i="1"/>
  <c r="P12968" i="1"/>
  <c r="P12969" i="1"/>
  <c r="P12970" i="1"/>
  <c r="P12971" i="1"/>
  <c r="P12972" i="1"/>
  <c r="P12973" i="1"/>
  <c r="P12974" i="1"/>
  <c r="P12975" i="1"/>
  <c r="P12976" i="1"/>
  <c r="P12977" i="1"/>
  <c r="P12978" i="1"/>
  <c r="P12979" i="1"/>
  <c r="P12980" i="1"/>
  <c r="P12981" i="1"/>
  <c r="P12982" i="1"/>
  <c r="P12983" i="1"/>
  <c r="P12984" i="1"/>
  <c r="P12985" i="1"/>
  <c r="P12986" i="1"/>
  <c r="P12987" i="1"/>
  <c r="P12988" i="1"/>
  <c r="P12989" i="1"/>
  <c r="P12990" i="1"/>
  <c r="P12991" i="1"/>
  <c r="P12992" i="1"/>
  <c r="P12993" i="1"/>
  <c r="P12994" i="1"/>
  <c r="P12995" i="1"/>
  <c r="P12996" i="1"/>
  <c r="P12997" i="1"/>
  <c r="P12998" i="1"/>
  <c r="P12999" i="1"/>
  <c r="P13000" i="1"/>
  <c r="P13001" i="1"/>
  <c r="P13002" i="1"/>
  <c r="P13003" i="1"/>
  <c r="P13004" i="1"/>
  <c r="P13005" i="1"/>
  <c r="P13006" i="1"/>
  <c r="P13007" i="1"/>
  <c r="P13008" i="1"/>
  <c r="P13009" i="1"/>
  <c r="P13010" i="1"/>
  <c r="P13011" i="1"/>
  <c r="P13012" i="1"/>
  <c r="P13013" i="1"/>
  <c r="P13014" i="1"/>
  <c r="P13015" i="1"/>
  <c r="P13016" i="1"/>
  <c r="P13017" i="1"/>
  <c r="P13018" i="1"/>
  <c r="P13019" i="1"/>
  <c r="P13020" i="1"/>
  <c r="P13021" i="1"/>
  <c r="P13022" i="1"/>
  <c r="P13023" i="1"/>
  <c r="P13024" i="1"/>
  <c r="P13025" i="1"/>
  <c r="P13026" i="1"/>
  <c r="P13027" i="1"/>
  <c r="P13028" i="1"/>
  <c r="P13029" i="1"/>
  <c r="P13030" i="1"/>
  <c r="P13031" i="1"/>
  <c r="P13032" i="1"/>
  <c r="P13033" i="1"/>
  <c r="P13034" i="1"/>
  <c r="P13035" i="1"/>
  <c r="P13036" i="1"/>
  <c r="P13037" i="1"/>
  <c r="P13038" i="1"/>
  <c r="P13039" i="1"/>
  <c r="P13040" i="1"/>
  <c r="P13041" i="1"/>
  <c r="P13042" i="1"/>
  <c r="P13043" i="1"/>
  <c r="P13044" i="1"/>
  <c r="P13045" i="1"/>
  <c r="P13046" i="1"/>
  <c r="P13047" i="1"/>
  <c r="P13048" i="1"/>
  <c r="P13049" i="1"/>
  <c r="P13050" i="1"/>
  <c r="P13051" i="1"/>
  <c r="P13052" i="1"/>
  <c r="P13053" i="1"/>
  <c r="P13054" i="1"/>
  <c r="P13055" i="1"/>
  <c r="P13056" i="1"/>
  <c r="P13057" i="1"/>
  <c r="P13058" i="1"/>
  <c r="P13059" i="1"/>
  <c r="P13060" i="1"/>
  <c r="P13061" i="1"/>
  <c r="P13062" i="1"/>
  <c r="P13063" i="1"/>
  <c r="P13064" i="1"/>
  <c r="P13065" i="1"/>
  <c r="P13066" i="1"/>
  <c r="P13067" i="1"/>
  <c r="P13068" i="1"/>
  <c r="P13069" i="1"/>
  <c r="P13070" i="1"/>
  <c r="P13071" i="1"/>
  <c r="P13072" i="1"/>
  <c r="P13073" i="1"/>
  <c r="P13074" i="1"/>
  <c r="P13075" i="1"/>
  <c r="P13076" i="1"/>
  <c r="P13077" i="1"/>
  <c r="P13078" i="1"/>
  <c r="P13079" i="1"/>
  <c r="P13080" i="1"/>
  <c r="P13081" i="1"/>
  <c r="P13082" i="1"/>
  <c r="P13083" i="1"/>
  <c r="P13084" i="1"/>
  <c r="P13085" i="1"/>
  <c r="P13086" i="1"/>
  <c r="P13087" i="1"/>
  <c r="P13088" i="1"/>
  <c r="P13089" i="1"/>
  <c r="P13090" i="1"/>
  <c r="P13091" i="1"/>
  <c r="P13092" i="1"/>
  <c r="P13093" i="1"/>
  <c r="P13094" i="1"/>
  <c r="P13095" i="1"/>
  <c r="P13096" i="1"/>
  <c r="P13097" i="1"/>
  <c r="P13098" i="1"/>
  <c r="P13099" i="1"/>
  <c r="P13100" i="1"/>
  <c r="P13101" i="1"/>
  <c r="P13102" i="1"/>
  <c r="P13103" i="1"/>
  <c r="P13104" i="1"/>
  <c r="P13105" i="1"/>
  <c r="P13106" i="1"/>
  <c r="P13107" i="1"/>
  <c r="P13108" i="1"/>
  <c r="P13109" i="1"/>
  <c r="P13110" i="1"/>
  <c r="P13111" i="1"/>
  <c r="P13112" i="1"/>
  <c r="P13113" i="1"/>
  <c r="P13114" i="1"/>
  <c r="P13115" i="1"/>
  <c r="P13116" i="1"/>
  <c r="P13117" i="1"/>
  <c r="P13118" i="1"/>
  <c r="P13119" i="1"/>
  <c r="P13120" i="1"/>
  <c r="P13121" i="1"/>
  <c r="P13122" i="1"/>
  <c r="P13123" i="1"/>
  <c r="P13124" i="1"/>
  <c r="P13125" i="1"/>
  <c r="P13126" i="1"/>
  <c r="P13127" i="1"/>
  <c r="P13128" i="1"/>
  <c r="P13129" i="1"/>
  <c r="P13130" i="1"/>
  <c r="P13131" i="1"/>
  <c r="P13132" i="1"/>
  <c r="P13133" i="1"/>
  <c r="P13134" i="1"/>
  <c r="P13135" i="1"/>
  <c r="P13136" i="1"/>
  <c r="P13137" i="1"/>
  <c r="P13138" i="1"/>
  <c r="P13139" i="1"/>
  <c r="P13140" i="1"/>
  <c r="P13141" i="1"/>
  <c r="P13142" i="1"/>
  <c r="P13143" i="1"/>
  <c r="P13144" i="1"/>
  <c r="P13145" i="1"/>
  <c r="P13146" i="1"/>
  <c r="P13147" i="1"/>
  <c r="P13148" i="1"/>
  <c r="P13149" i="1"/>
  <c r="P13150" i="1"/>
  <c r="P13151" i="1"/>
  <c r="P13152" i="1"/>
  <c r="P13153" i="1"/>
  <c r="P13154" i="1"/>
  <c r="P13155" i="1"/>
  <c r="P13156" i="1"/>
  <c r="P13157" i="1"/>
  <c r="P13158" i="1"/>
  <c r="P13159" i="1"/>
  <c r="P13160" i="1"/>
  <c r="P13161" i="1"/>
  <c r="P13162" i="1"/>
  <c r="P13163" i="1"/>
  <c r="P13164" i="1"/>
  <c r="P13165" i="1"/>
  <c r="P13166" i="1"/>
  <c r="P13167" i="1"/>
  <c r="P13168" i="1"/>
  <c r="P13169" i="1"/>
  <c r="P13170" i="1"/>
  <c r="P13171" i="1"/>
  <c r="P13172" i="1"/>
  <c r="P13173" i="1"/>
  <c r="P13174" i="1"/>
  <c r="P13175" i="1"/>
  <c r="P13176" i="1"/>
  <c r="P13177" i="1"/>
  <c r="P13178" i="1"/>
  <c r="P13179" i="1"/>
  <c r="P13180" i="1"/>
  <c r="P13181" i="1"/>
  <c r="P13182" i="1"/>
  <c r="P13183" i="1"/>
  <c r="P13184" i="1"/>
  <c r="P13185" i="1"/>
  <c r="P13186" i="1"/>
  <c r="P13187" i="1"/>
  <c r="P13188" i="1"/>
  <c r="P13189" i="1"/>
  <c r="P13190" i="1"/>
  <c r="P13191" i="1"/>
  <c r="P13192" i="1"/>
  <c r="P13193" i="1"/>
  <c r="P13194" i="1"/>
  <c r="P13195" i="1"/>
  <c r="P13196" i="1"/>
  <c r="P13197" i="1"/>
  <c r="P13198" i="1"/>
  <c r="P13199" i="1"/>
  <c r="P13200" i="1"/>
  <c r="P13201" i="1"/>
  <c r="P13202" i="1"/>
  <c r="P13203" i="1"/>
  <c r="P13204" i="1"/>
  <c r="P13205" i="1"/>
  <c r="P13206" i="1"/>
  <c r="P13207" i="1"/>
  <c r="P13208" i="1"/>
  <c r="P13209" i="1"/>
  <c r="P13210" i="1"/>
  <c r="P13211" i="1"/>
  <c r="P13212" i="1"/>
  <c r="P13213" i="1"/>
  <c r="P13214" i="1"/>
  <c r="P13215" i="1"/>
  <c r="P13216" i="1"/>
  <c r="P13217" i="1"/>
  <c r="P13218" i="1"/>
  <c r="P13219" i="1"/>
  <c r="P13220" i="1"/>
  <c r="P13221" i="1"/>
  <c r="P13222" i="1"/>
  <c r="P13223" i="1"/>
  <c r="P13224" i="1"/>
  <c r="P13225" i="1"/>
  <c r="P13226" i="1"/>
  <c r="P13227" i="1"/>
  <c r="P13228" i="1"/>
  <c r="P13229" i="1"/>
  <c r="P13230" i="1"/>
  <c r="P13231" i="1"/>
  <c r="P13232" i="1"/>
  <c r="P13233" i="1"/>
  <c r="P13234" i="1"/>
  <c r="P13235" i="1"/>
  <c r="P13236" i="1"/>
  <c r="P13237" i="1"/>
  <c r="P13238" i="1"/>
  <c r="P13239" i="1"/>
  <c r="P13240" i="1"/>
  <c r="P13241" i="1"/>
  <c r="P13242" i="1"/>
  <c r="P13243" i="1"/>
  <c r="P13244" i="1"/>
  <c r="P13245" i="1"/>
  <c r="P13246" i="1"/>
  <c r="P13247" i="1"/>
  <c r="P13248" i="1"/>
  <c r="P13249" i="1"/>
  <c r="P13250" i="1"/>
  <c r="P13251" i="1"/>
  <c r="P13252" i="1"/>
  <c r="P13253" i="1"/>
  <c r="P13254" i="1"/>
  <c r="P13255" i="1"/>
  <c r="P13256" i="1"/>
  <c r="P13257" i="1"/>
  <c r="P13258" i="1"/>
  <c r="P13259" i="1"/>
  <c r="P13260" i="1"/>
  <c r="P13261" i="1"/>
  <c r="P13262" i="1"/>
  <c r="P13263" i="1"/>
  <c r="P13264" i="1"/>
  <c r="P13265" i="1"/>
  <c r="P13266" i="1"/>
  <c r="P13267" i="1"/>
  <c r="P13268" i="1"/>
  <c r="P13269" i="1"/>
  <c r="P13270" i="1"/>
  <c r="P13271" i="1"/>
  <c r="P13272" i="1"/>
  <c r="P13273" i="1"/>
  <c r="P13274" i="1"/>
  <c r="P13275" i="1"/>
  <c r="P13276" i="1"/>
  <c r="P13277" i="1"/>
  <c r="P13278" i="1"/>
  <c r="P13279" i="1"/>
  <c r="P13280" i="1"/>
  <c r="P13281" i="1"/>
  <c r="P13282" i="1"/>
  <c r="P13283" i="1"/>
  <c r="P13284" i="1"/>
  <c r="P13285" i="1"/>
  <c r="P13286" i="1"/>
  <c r="P13287" i="1"/>
  <c r="P13288" i="1"/>
  <c r="P13289" i="1"/>
  <c r="P13290" i="1"/>
  <c r="P13291" i="1"/>
  <c r="P13292" i="1"/>
  <c r="P13293" i="1"/>
  <c r="P13294" i="1"/>
  <c r="P13295" i="1"/>
  <c r="P13296" i="1"/>
  <c r="P13297" i="1"/>
  <c r="P13298" i="1"/>
  <c r="P13299" i="1"/>
  <c r="P13300" i="1"/>
  <c r="P13301" i="1"/>
  <c r="P13302" i="1"/>
  <c r="P13303" i="1"/>
  <c r="P13304" i="1"/>
  <c r="P13305" i="1"/>
  <c r="P13306" i="1"/>
  <c r="P13307" i="1"/>
  <c r="P13308" i="1"/>
  <c r="P13309" i="1"/>
  <c r="P13310" i="1"/>
  <c r="P13311" i="1"/>
  <c r="P13312" i="1"/>
  <c r="P13313" i="1"/>
  <c r="P13314" i="1"/>
  <c r="P13315" i="1"/>
  <c r="P13316" i="1"/>
  <c r="P13317" i="1"/>
  <c r="P13318" i="1"/>
  <c r="P13319" i="1"/>
  <c r="P13320" i="1"/>
  <c r="P13321" i="1"/>
  <c r="P13322" i="1"/>
  <c r="P13323" i="1"/>
  <c r="P13324" i="1"/>
  <c r="P13325" i="1"/>
  <c r="P13326" i="1"/>
  <c r="P13327" i="1"/>
  <c r="P13328" i="1"/>
  <c r="P13329" i="1"/>
  <c r="P13330" i="1"/>
  <c r="P13331" i="1"/>
  <c r="P13332" i="1"/>
  <c r="P13333" i="1"/>
  <c r="P13334" i="1"/>
  <c r="P13335" i="1"/>
  <c r="P13336" i="1"/>
  <c r="P13337" i="1"/>
  <c r="P13338" i="1"/>
  <c r="P13339" i="1"/>
  <c r="P13340" i="1"/>
  <c r="P13341" i="1"/>
  <c r="P13342" i="1"/>
  <c r="P13343" i="1"/>
  <c r="P13344" i="1"/>
  <c r="P13345" i="1"/>
  <c r="P13346" i="1"/>
  <c r="P13347" i="1"/>
  <c r="P13348" i="1"/>
  <c r="P13349" i="1"/>
  <c r="P13350" i="1"/>
  <c r="P13351" i="1"/>
  <c r="P13352" i="1"/>
  <c r="P13353" i="1"/>
  <c r="P13354" i="1"/>
  <c r="P13355" i="1"/>
  <c r="P13356" i="1"/>
  <c r="P13357" i="1"/>
  <c r="P13358" i="1"/>
  <c r="P13359" i="1"/>
  <c r="P13360" i="1"/>
  <c r="P13361" i="1"/>
  <c r="P13362" i="1"/>
  <c r="P13363" i="1"/>
  <c r="P13364" i="1"/>
  <c r="P13365" i="1"/>
  <c r="P13366" i="1"/>
  <c r="P13367" i="1"/>
  <c r="P13368" i="1"/>
  <c r="P13369" i="1"/>
  <c r="P13370" i="1"/>
  <c r="P13371" i="1"/>
  <c r="P13372" i="1"/>
  <c r="P13373" i="1"/>
  <c r="P13374" i="1"/>
  <c r="P13375" i="1"/>
  <c r="P13376" i="1"/>
  <c r="P13377" i="1"/>
  <c r="P13378" i="1"/>
  <c r="P13379" i="1"/>
  <c r="P13380" i="1"/>
  <c r="P13381" i="1"/>
  <c r="P13382" i="1"/>
  <c r="P13383" i="1"/>
  <c r="P13384" i="1"/>
  <c r="P13385" i="1"/>
  <c r="P13386" i="1"/>
  <c r="P13387" i="1"/>
  <c r="P13388" i="1"/>
  <c r="P13389" i="1"/>
  <c r="P13390" i="1"/>
  <c r="P13391" i="1"/>
  <c r="P13392" i="1"/>
  <c r="P13393" i="1"/>
  <c r="P13394" i="1"/>
  <c r="P13395" i="1"/>
  <c r="P13396" i="1"/>
  <c r="P13397" i="1"/>
  <c r="P13398" i="1"/>
  <c r="P13399" i="1"/>
  <c r="P13400" i="1"/>
  <c r="P13401" i="1"/>
  <c r="P13402" i="1"/>
  <c r="P13403" i="1"/>
  <c r="P13404" i="1"/>
  <c r="P13405" i="1"/>
  <c r="P13406" i="1"/>
  <c r="P13407" i="1"/>
  <c r="P13408" i="1"/>
  <c r="P13409" i="1"/>
  <c r="P13410" i="1"/>
  <c r="P13411" i="1"/>
  <c r="P13412" i="1"/>
  <c r="P13413" i="1"/>
  <c r="P13414" i="1"/>
  <c r="P13415" i="1"/>
  <c r="P13416" i="1"/>
  <c r="P13417" i="1"/>
  <c r="P13418" i="1"/>
  <c r="P13419" i="1"/>
  <c r="P13420" i="1"/>
  <c r="P13421" i="1"/>
  <c r="P13422" i="1"/>
  <c r="P13423" i="1"/>
  <c r="P13424" i="1"/>
  <c r="P13425" i="1"/>
  <c r="P13426" i="1"/>
  <c r="P13427" i="1"/>
  <c r="P13428" i="1"/>
  <c r="P13429" i="1"/>
  <c r="P13430" i="1"/>
  <c r="P13431" i="1"/>
  <c r="P13432" i="1"/>
  <c r="P13433" i="1"/>
  <c r="P13434" i="1"/>
  <c r="P13435" i="1"/>
  <c r="P13436" i="1"/>
  <c r="P13437" i="1"/>
  <c r="P13438" i="1"/>
  <c r="P13439" i="1"/>
  <c r="P13440" i="1"/>
  <c r="P13441" i="1"/>
  <c r="P13442" i="1"/>
  <c r="P13443" i="1"/>
  <c r="P13444" i="1"/>
  <c r="P13445" i="1"/>
  <c r="P13446" i="1"/>
  <c r="P13447" i="1"/>
  <c r="P13448" i="1"/>
  <c r="P13449" i="1"/>
  <c r="P13450" i="1"/>
  <c r="P13451" i="1"/>
  <c r="P13452" i="1"/>
  <c r="P13453" i="1"/>
  <c r="P13454" i="1"/>
  <c r="P13455" i="1"/>
  <c r="P13456" i="1"/>
  <c r="P13457" i="1"/>
  <c r="P13458" i="1"/>
  <c r="P13459" i="1"/>
  <c r="P13460" i="1"/>
  <c r="P13461" i="1"/>
  <c r="P13462" i="1"/>
  <c r="P13463" i="1"/>
  <c r="P13464" i="1"/>
  <c r="P13465" i="1"/>
  <c r="P13466" i="1"/>
  <c r="P13467" i="1"/>
  <c r="P13468" i="1"/>
  <c r="P13469" i="1"/>
  <c r="P13470" i="1"/>
  <c r="P13471" i="1"/>
  <c r="P13472" i="1"/>
  <c r="P13473" i="1"/>
  <c r="P13474" i="1"/>
  <c r="P13475" i="1"/>
  <c r="P13476" i="1"/>
  <c r="P13477" i="1"/>
  <c r="P13478" i="1"/>
  <c r="P13479" i="1"/>
  <c r="P13480" i="1"/>
  <c r="P13481" i="1"/>
  <c r="P13482" i="1"/>
  <c r="P13483" i="1"/>
  <c r="P13484" i="1"/>
  <c r="P13485" i="1"/>
  <c r="P13486" i="1"/>
  <c r="P13487" i="1"/>
  <c r="P13488" i="1"/>
  <c r="P13489" i="1"/>
  <c r="P13490" i="1"/>
  <c r="P13491" i="1"/>
  <c r="P13492" i="1"/>
  <c r="P13493" i="1"/>
  <c r="P13494" i="1"/>
  <c r="P13495" i="1"/>
  <c r="P13496" i="1"/>
  <c r="P13497" i="1"/>
  <c r="P13498" i="1"/>
  <c r="P13499" i="1"/>
  <c r="P13500" i="1"/>
  <c r="P13501" i="1"/>
  <c r="P13502" i="1"/>
  <c r="P13503" i="1"/>
  <c r="P13504" i="1"/>
  <c r="P13505" i="1"/>
  <c r="P13506" i="1"/>
  <c r="P13507" i="1"/>
  <c r="P13508" i="1"/>
  <c r="P13509" i="1"/>
  <c r="P13510" i="1"/>
  <c r="P13511" i="1"/>
  <c r="P13512" i="1"/>
  <c r="P13513" i="1"/>
  <c r="P13514" i="1"/>
  <c r="P13515" i="1"/>
  <c r="P13516" i="1"/>
  <c r="P13517" i="1"/>
  <c r="P13518" i="1"/>
  <c r="P13519" i="1"/>
  <c r="P13520" i="1"/>
  <c r="P13521" i="1"/>
  <c r="P13522" i="1"/>
  <c r="P13523" i="1"/>
  <c r="P13524" i="1"/>
  <c r="P13525" i="1"/>
  <c r="P13526" i="1"/>
  <c r="P13527" i="1"/>
  <c r="P13528" i="1"/>
  <c r="P13529" i="1"/>
  <c r="P13530" i="1"/>
  <c r="P13531" i="1"/>
  <c r="P13532" i="1"/>
  <c r="P13533" i="1"/>
  <c r="P13534" i="1"/>
  <c r="P13535" i="1"/>
  <c r="P13536" i="1"/>
  <c r="P13537" i="1"/>
  <c r="P13538" i="1"/>
  <c r="P13539" i="1"/>
  <c r="P13540" i="1"/>
  <c r="P13541" i="1"/>
  <c r="P13542" i="1"/>
  <c r="P13543" i="1"/>
  <c r="P13544" i="1"/>
  <c r="P13545" i="1"/>
  <c r="P13546" i="1"/>
  <c r="P13547" i="1"/>
  <c r="P13548" i="1"/>
  <c r="P13549" i="1"/>
  <c r="P13550" i="1"/>
  <c r="P13551" i="1"/>
  <c r="P13552" i="1"/>
  <c r="P13553" i="1"/>
  <c r="P13554" i="1"/>
  <c r="P13555" i="1"/>
  <c r="P13556" i="1"/>
  <c r="P13557" i="1"/>
  <c r="P13558" i="1"/>
  <c r="P13559" i="1"/>
  <c r="P13560" i="1"/>
  <c r="P13561" i="1"/>
  <c r="P13562" i="1"/>
  <c r="P13563" i="1"/>
  <c r="P13564" i="1"/>
  <c r="P13565" i="1"/>
  <c r="P13566" i="1"/>
  <c r="P13567" i="1"/>
  <c r="P13568" i="1"/>
  <c r="P13569" i="1"/>
  <c r="P13570" i="1"/>
  <c r="P13571" i="1"/>
  <c r="P13572" i="1"/>
  <c r="P13573" i="1"/>
  <c r="P13574" i="1"/>
  <c r="P13575" i="1"/>
  <c r="P13576" i="1"/>
  <c r="P13577" i="1"/>
  <c r="P13578" i="1"/>
  <c r="P13579" i="1"/>
  <c r="P13580" i="1"/>
  <c r="P13581" i="1"/>
  <c r="P13582" i="1"/>
  <c r="P13583" i="1"/>
  <c r="P13584" i="1"/>
  <c r="P13585" i="1"/>
  <c r="P13586" i="1"/>
  <c r="P13587" i="1"/>
  <c r="P13588" i="1"/>
  <c r="P13589" i="1"/>
  <c r="P13590" i="1"/>
  <c r="P13591" i="1"/>
  <c r="P13592" i="1"/>
  <c r="P13593" i="1"/>
  <c r="P13594" i="1"/>
  <c r="P13595" i="1"/>
  <c r="P13596" i="1"/>
  <c r="P13597" i="1"/>
  <c r="P13598" i="1"/>
  <c r="P13599" i="1"/>
  <c r="P13600" i="1"/>
  <c r="P13601" i="1"/>
  <c r="P13602" i="1"/>
  <c r="P13603" i="1"/>
  <c r="P13604" i="1"/>
  <c r="P13605" i="1"/>
  <c r="P13606" i="1"/>
  <c r="P13607" i="1"/>
  <c r="P13608" i="1"/>
  <c r="P13609" i="1"/>
  <c r="P13610" i="1"/>
  <c r="P13611" i="1"/>
  <c r="P13612" i="1"/>
  <c r="P13613" i="1"/>
  <c r="P13614" i="1"/>
  <c r="P13615" i="1"/>
  <c r="P13616" i="1"/>
  <c r="P13617" i="1"/>
  <c r="P13618" i="1"/>
  <c r="P13619" i="1"/>
  <c r="P13620" i="1"/>
  <c r="P13621" i="1"/>
  <c r="P13622" i="1"/>
  <c r="P13623" i="1"/>
  <c r="P13624" i="1"/>
  <c r="P13625" i="1"/>
  <c r="P13626" i="1"/>
  <c r="P13627" i="1"/>
  <c r="P13628" i="1"/>
  <c r="P13629" i="1"/>
  <c r="P13630" i="1"/>
  <c r="P13631" i="1"/>
  <c r="P13632" i="1"/>
  <c r="P13633" i="1"/>
  <c r="P13634" i="1"/>
  <c r="P13635" i="1"/>
  <c r="P13636" i="1"/>
  <c r="P13637" i="1"/>
  <c r="P13638" i="1"/>
  <c r="P13639" i="1"/>
  <c r="P13640" i="1"/>
  <c r="P13641" i="1"/>
  <c r="P13642" i="1"/>
  <c r="P13643" i="1"/>
  <c r="P13644" i="1"/>
  <c r="P13645" i="1"/>
  <c r="P13646" i="1"/>
  <c r="P13647" i="1"/>
  <c r="P13648" i="1"/>
  <c r="P13649" i="1"/>
  <c r="P13650" i="1"/>
  <c r="P13651" i="1"/>
  <c r="P13652" i="1"/>
  <c r="P13653" i="1"/>
  <c r="P13654" i="1"/>
  <c r="P13655" i="1"/>
  <c r="P13656" i="1"/>
  <c r="P13657" i="1"/>
  <c r="P13658" i="1"/>
  <c r="P13659" i="1"/>
  <c r="P13660" i="1"/>
  <c r="P13661" i="1"/>
  <c r="P13662" i="1"/>
  <c r="P13663" i="1"/>
  <c r="P13664" i="1"/>
  <c r="P13665" i="1"/>
  <c r="P13666" i="1"/>
  <c r="P13667" i="1"/>
  <c r="P13668" i="1"/>
  <c r="P13669" i="1"/>
  <c r="P13670" i="1"/>
  <c r="P13671" i="1"/>
  <c r="P13672" i="1"/>
  <c r="P13673" i="1"/>
  <c r="P13674" i="1"/>
  <c r="P13675" i="1"/>
  <c r="P13676" i="1"/>
  <c r="P13677" i="1"/>
  <c r="P13678" i="1"/>
  <c r="P13679" i="1"/>
  <c r="P13680" i="1"/>
  <c r="P13681" i="1"/>
  <c r="P13682" i="1"/>
  <c r="P13683" i="1"/>
  <c r="P13684" i="1"/>
  <c r="P13685" i="1"/>
  <c r="P13686" i="1"/>
  <c r="P13687" i="1"/>
  <c r="P13688" i="1"/>
  <c r="P13689" i="1"/>
  <c r="P13690" i="1"/>
  <c r="P13691" i="1"/>
  <c r="P13692" i="1"/>
  <c r="P13693" i="1"/>
  <c r="P13694" i="1"/>
  <c r="P13695" i="1"/>
  <c r="P13696" i="1"/>
  <c r="P13697" i="1"/>
  <c r="P13698" i="1"/>
  <c r="P13699" i="1"/>
  <c r="P13700" i="1"/>
  <c r="P13701" i="1"/>
  <c r="P13702" i="1"/>
  <c r="P13703" i="1"/>
  <c r="P13704" i="1"/>
  <c r="P13705" i="1"/>
  <c r="P13706" i="1"/>
  <c r="P13707" i="1"/>
  <c r="P13708" i="1"/>
  <c r="P13709" i="1"/>
  <c r="P13710" i="1"/>
  <c r="P13711" i="1"/>
  <c r="P13712" i="1"/>
  <c r="P13713" i="1"/>
  <c r="P13714" i="1"/>
  <c r="P13715" i="1"/>
  <c r="P13716" i="1"/>
  <c r="P13717" i="1"/>
  <c r="P13718" i="1"/>
  <c r="P13719" i="1"/>
  <c r="P13720" i="1"/>
  <c r="P13721" i="1"/>
  <c r="P13722" i="1"/>
  <c r="P13723" i="1"/>
  <c r="P13724" i="1"/>
  <c r="P13725" i="1"/>
  <c r="P13726" i="1"/>
  <c r="P13727" i="1"/>
  <c r="P13728" i="1"/>
  <c r="P13729" i="1"/>
  <c r="P13730" i="1"/>
  <c r="P13731" i="1"/>
  <c r="P13732" i="1"/>
  <c r="P13733" i="1"/>
  <c r="P13734" i="1"/>
  <c r="P13735" i="1"/>
  <c r="P13736" i="1"/>
  <c r="P13737" i="1"/>
  <c r="P13738" i="1"/>
  <c r="P13739" i="1"/>
  <c r="P13740" i="1"/>
  <c r="P13741" i="1"/>
  <c r="P13742" i="1"/>
  <c r="P13743" i="1"/>
  <c r="P13744" i="1"/>
  <c r="P13745" i="1"/>
  <c r="P13746" i="1"/>
  <c r="P13747" i="1"/>
  <c r="P13748" i="1"/>
  <c r="P13749" i="1"/>
  <c r="P13750" i="1"/>
  <c r="P13751" i="1"/>
  <c r="P13752" i="1"/>
  <c r="P13753" i="1"/>
  <c r="P13754" i="1"/>
  <c r="P13755" i="1"/>
  <c r="P13756" i="1"/>
  <c r="P13757" i="1"/>
  <c r="P13758" i="1"/>
  <c r="P13759" i="1"/>
  <c r="P13760" i="1"/>
  <c r="P13761" i="1"/>
  <c r="P13762" i="1"/>
  <c r="P13763" i="1"/>
  <c r="P13764" i="1"/>
  <c r="P13765" i="1"/>
  <c r="P13766" i="1"/>
  <c r="P13767" i="1"/>
  <c r="P13768" i="1"/>
  <c r="P13769" i="1"/>
  <c r="P13770" i="1"/>
  <c r="P13771" i="1"/>
  <c r="P13772" i="1"/>
  <c r="P13773" i="1"/>
  <c r="P13774" i="1"/>
  <c r="P13775" i="1"/>
  <c r="P13776" i="1"/>
  <c r="P13777" i="1"/>
  <c r="P13778" i="1"/>
  <c r="P13779" i="1"/>
  <c r="P13780" i="1"/>
  <c r="P13781" i="1"/>
  <c r="P13782" i="1"/>
  <c r="P13783" i="1"/>
  <c r="P13784" i="1"/>
  <c r="P13785" i="1"/>
  <c r="P13786" i="1"/>
  <c r="P13787" i="1"/>
  <c r="P13788" i="1"/>
  <c r="P13789" i="1"/>
  <c r="P13790" i="1"/>
  <c r="P13791" i="1"/>
  <c r="P13792" i="1"/>
  <c r="P13793" i="1"/>
  <c r="P13794" i="1"/>
  <c r="P13795" i="1"/>
  <c r="P13796" i="1"/>
  <c r="P13797" i="1"/>
  <c r="P13798" i="1"/>
  <c r="P13799" i="1"/>
  <c r="P13800" i="1"/>
  <c r="P13801" i="1"/>
  <c r="P13802" i="1"/>
  <c r="P13803" i="1"/>
  <c r="P13804" i="1"/>
  <c r="P13805" i="1"/>
  <c r="P13806" i="1"/>
  <c r="P13807" i="1"/>
  <c r="P13808" i="1"/>
  <c r="P13809" i="1"/>
  <c r="P13810" i="1"/>
  <c r="P13811" i="1"/>
  <c r="P13812" i="1"/>
  <c r="P13813" i="1"/>
  <c r="P13814" i="1"/>
  <c r="P13815" i="1"/>
  <c r="P13816" i="1"/>
  <c r="P13817" i="1"/>
  <c r="P13818" i="1"/>
  <c r="P13819" i="1"/>
  <c r="P13820" i="1"/>
  <c r="P13821" i="1"/>
  <c r="P13822" i="1"/>
  <c r="P13823" i="1"/>
  <c r="P13824" i="1"/>
  <c r="P13825" i="1"/>
  <c r="P13826" i="1"/>
  <c r="P13827" i="1"/>
  <c r="P13828" i="1"/>
  <c r="P13829" i="1"/>
  <c r="P13830" i="1"/>
  <c r="P13831" i="1"/>
  <c r="P13832" i="1"/>
  <c r="P13833" i="1"/>
  <c r="P13834" i="1"/>
  <c r="P13835" i="1"/>
  <c r="P13836" i="1"/>
  <c r="P13837" i="1"/>
  <c r="P13838" i="1"/>
  <c r="P13839" i="1"/>
  <c r="P13840" i="1"/>
  <c r="P13841" i="1"/>
  <c r="P13842" i="1"/>
  <c r="P13843" i="1"/>
  <c r="P13844" i="1"/>
  <c r="P13845" i="1"/>
  <c r="P13846" i="1"/>
  <c r="P13847" i="1"/>
  <c r="P13848" i="1"/>
  <c r="P13849" i="1"/>
  <c r="P13850" i="1"/>
  <c r="P13851" i="1"/>
  <c r="P13852" i="1"/>
  <c r="P13853" i="1"/>
  <c r="P13854" i="1"/>
  <c r="P13855" i="1"/>
  <c r="P13856" i="1"/>
  <c r="P13857" i="1"/>
  <c r="P13858" i="1"/>
  <c r="P13859" i="1"/>
  <c r="P13860" i="1"/>
  <c r="P13861" i="1"/>
  <c r="P13862" i="1"/>
  <c r="P13863" i="1"/>
  <c r="P13864" i="1"/>
  <c r="P13865" i="1"/>
  <c r="P13866" i="1"/>
  <c r="P13867" i="1"/>
  <c r="P13868" i="1"/>
  <c r="P13869" i="1"/>
  <c r="P13870" i="1"/>
  <c r="P13871" i="1"/>
  <c r="P13872" i="1"/>
  <c r="P13873" i="1"/>
  <c r="P13874" i="1"/>
  <c r="P13875" i="1"/>
  <c r="P13876" i="1"/>
  <c r="P13877" i="1"/>
  <c r="P13878" i="1"/>
  <c r="P13879" i="1"/>
  <c r="P13880" i="1"/>
  <c r="P13881" i="1"/>
  <c r="P13882" i="1"/>
  <c r="P13883" i="1"/>
  <c r="P13884" i="1"/>
  <c r="P13885" i="1"/>
  <c r="P13886" i="1"/>
  <c r="P13887" i="1"/>
  <c r="P13888" i="1"/>
  <c r="P13889" i="1"/>
  <c r="P13890" i="1"/>
  <c r="P13891" i="1"/>
  <c r="P13892" i="1"/>
  <c r="P13893" i="1"/>
  <c r="P13894" i="1"/>
  <c r="P13895" i="1"/>
  <c r="P13896" i="1"/>
  <c r="P13897" i="1"/>
  <c r="P13898" i="1"/>
  <c r="P13899" i="1"/>
  <c r="P13900" i="1"/>
  <c r="P13901" i="1"/>
  <c r="P13902" i="1"/>
  <c r="P13903" i="1"/>
  <c r="P13904" i="1"/>
  <c r="P13905" i="1"/>
  <c r="P13906" i="1"/>
  <c r="P13907" i="1"/>
  <c r="P13908" i="1"/>
  <c r="P13909" i="1"/>
  <c r="P13910" i="1"/>
  <c r="P13911" i="1"/>
  <c r="P13912" i="1"/>
  <c r="P13913" i="1"/>
  <c r="P13914" i="1"/>
  <c r="P13915" i="1"/>
  <c r="P13916" i="1"/>
  <c r="P13917" i="1"/>
  <c r="P13918" i="1"/>
  <c r="P13919" i="1"/>
  <c r="P13920" i="1"/>
  <c r="P13921" i="1"/>
  <c r="P13922" i="1"/>
  <c r="P13923" i="1"/>
  <c r="P13924" i="1"/>
  <c r="P13925" i="1"/>
  <c r="P13926" i="1"/>
  <c r="P13927" i="1"/>
  <c r="P13928" i="1"/>
  <c r="P13929" i="1"/>
  <c r="P13930" i="1"/>
  <c r="P13931" i="1"/>
  <c r="P13932" i="1"/>
  <c r="P13933" i="1"/>
  <c r="P13934" i="1"/>
  <c r="P13935" i="1"/>
  <c r="P13936" i="1"/>
  <c r="P13937" i="1"/>
  <c r="P13938" i="1"/>
  <c r="P13939" i="1"/>
  <c r="P13940" i="1"/>
  <c r="P13941" i="1"/>
  <c r="P13942" i="1"/>
  <c r="P13943" i="1"/>
  <c r="P13944" i="1"/>
  <c r="P13945" i="1"/>
  <c r="P13946" i="1"/>
  <c r="P13947" i="1"/>
  <c r="P13948" i="1"/>
  <c r="P13949" i="1"/>
  <c r="P13950" i="1"/>
  <c r="P13951" i="1"/>
  <c r="P13952" i="1"/>
  <c r="P13953" i="1"/>
  <c r="P13954" i="1"/>
  <c r="P13955" i="1"/>
  <c r="P13956" i="1"/>
  <c r="P13957" i="1"/>
  <c r="P13958" i="1"/>
  <c r="P13959" i="1"/>
  <c r="P13960" i="1"/>
  <c r="P13961" i="1"/>
  <c r="P13962" i="1"/>
  <c r="P13963" i="1"/>
  <c r="P13964" i="1"/>
  <c r="P13965" i="1"/>
  <c r="P13966" i="1"/>
  <c r="P13967" i="1"/>
  <c r="P13968" i="1"/>
  <c r="P13969" i="1"/>
  <c r="P13970" i="1"/>
  <c r="P13971" i="1"/>
  <c r="P13972" i="1"/>
  <c r="P13973" i="1"/>
  <c r="P13974" i="1"/>
  <c r="P13975" i="1"/>
  <c r="P13976" i="1"/>
  <c r="P13977" i="1"/>
  <c r="P13978" i="1"/>
  <c r="P13979" i="1"/>
  <c r="P13980" i="1"/>
  <c r="P13981" i="1"/>
  <c r="P13982" i="1"/>
  <c r="P13983" i="1"/>
  <c r="P13984" i="1"/>
  <c r="P13985" i="1"/>
  <c r="P13986" i="1"/>
  <c r="P13987" i="1"/>
  <c r="P13988" i="1"/>
  <c r="P13989" i="1"/>
  <c r="P13990" i="1"/>
  <c r="P13991" i="1"/>
  <c r="P13992" i="1"/>
  <c r="P13993" i="1"/>
  <c r="P13994" i="1"/>
  <c r="P13995" i="1"/>
  <c r="P13996" i="1"/>
  <c r="P13997" i="1"/>
  <c r="P13998" i="1"/>
  <c r="P13999" i="1"/>
  <c r="P14000" i="1"/>
  <c r="P14001" i="1"/>
  <c r="P14002" i="1"/>
  <c r="P14003" i="1"/>
  <c r="P14004" i="1"/>
  <c r="P14005" i="1"/>
  <c r="P14006" i="1"/>
  <c r="P14007" i="1"/>
  <c r="P14008" i="1"/>
  <c r="P14009" i="1"/>
  <c r="P14010" i="1"/>
  <c r="P14011" i="1"/>
  <c r="P14012" i="1"/>
  <c r="P14013" i="1"/>
  <c r="P14014" i="1"/>
  <c r="P14015" i="1"/>
  <c r="P14016" i="1"/>
  <c r="P14017" i="1"/>
  <c r="P14018" i="1"/>
  <c r="P14019" i="1"/>
  <c r="P14020" i="1"/>
  <c r="P14021" i="1"/>
  <c r="P14022" i="1"/>
  <c r="P14023" i="1"/>
  <c r="P14024" i="1"/>
  <c r="P14025" i="1"/>
  <c r="P14026" i="1"/>
  <c r="P14027" i="1"/>
  <c r="P14028" i="1"/>
  <c r="P14029" i="1"/>
  <c r="P14030" i="1"/>
  <c r="P14031" i="1"/>
  <c r="P14032" i="1"/>
  <c r="P14033" i="1"/>
  <c r="P14034" i="1"/>
  <c r="P14035" i="1"/>
  <c r="P14036" i="1"/>
  <c r="P14037" i="1"/>
  <c r="P14038" i="1"/>
  <c r="P14039" i="1"/>
  <c r="P14040" i="1"/>
  <c r="P14041" i="1"/>
  <c r="P14042" i="1"/>
  <c r="P14043" i="1"/>
  <c r="P14044" i="1"/>
  <c r="P14045" i="1"/>
  <c r="P14046" i="1"/>
  <c r="P14047" i="1"/>
  <c r="P14048" i="1"/>
  <c r="P14049" i="1"/>
  <c r="P14050" i="1"/>
  <c r="P14051" i="1"/>
  <c r="P14052" i="1"/>
  <c r="P14053" i="1"/>
  <c r="P14054" i="1"/>
  <c r="P14055" i="1"/>
  <c r="P14056" i="1"/>
  <c r="P14057" i="1"/>
  <c r="P14058" i="1"/>
  <c r="P14059" i="1"/>
  <c r="P14060" i="1"/>
  <c r="P14061" i="1"/>
  <c r="P14062" i="1"/>
  <c r="P14063" i="1"/>
  <c r="P14064" i="1"/>
  <c r="P14065" i="1"/>
  <c r="P14066" i="1"/>
  <c r="P14067" i="1"/>
  <c r="P14068" i="1"/>
  <c r="P14069" i="1"/>
  <c r="P14070" i="1"/>
  <c r="P14071" i="1"/>
  <c r="P14072" i="1"/>
  <c r="P14073" i="1"/>
  <c r="P14074" i="1"/>
  <c r="P14075" i="1"/>
  <c r="P14076" i="1"/>
  <c r="P14077" i="1"/>
  <c r="P14078" i="1"/>
  <c r="P14079" i="1"/>
  <c r="P14080" i="1"/>
  <c r="P14081" i="1"/>
  <c r="P14082" i="1"/>
  <c r="P14083" i="1"/>
  <c r="P14084" i="1"/>
  <c r="P14085" i="1"/>
  <c r="P14086" i="1"/>
  <c r="P14087" i="1"/>
  <c r="P14088" i="1"/>
  <c r="P14089" i="1"/>
  <c r="P14090" i="1"/>
  <c r="P14091" i="1"/>
  <c r="P14092" i="1"/>
  <c r="P14093" i="1"/>
  <c r="P14094" i="1"/>
  <c r="P14095" i="1"/>
  <c r="P14096" i="1"/>
  <c r="P14097" i="1"/>
  <c r="P14098" i="1"/>
  <c r="P14099" i="1"/>
  <c r="P14100" i="1"/>
  <c r="P14101" i="1"/>
  <c r="P14102" i="1"/>
  <c r="P14103" i="1"/>
  <c r="P14104" i="1"/>
  <c r="P14105" i="1"/>
  <c r="P14106" i="1"/>
  <c r="P14107" i="1"/>
  <c r="P14108" i="1"/>
  <c r="P14109" i="1"/>
  <c r="P14110" i="1"/>
  <c r="P14111" i="1"/>
  <c r="P14112" i="1"/>
  <c r="P14113" i="1"/>
  <c r="P14114" i="1"/>
  <c r="P14115" i="1"/>
  <c r="P14116" i="1"/>
  <c r="P14117" i="1"/>
  <c r="P14118" i="1"/>
  <c r="P14119" i="1"/>
  <c r="P14120" i="1"/>
  <c r="P14121" i="1"/>
  <c r="P14122" i="1"/>
  <c r="P14123" i="1"/>
  <c r="P14124" i="1"/>
  <c r="P14125" i="1"/>
  <c r="P14126" i="1"/>
  <c r="P14127" i="1"/>
  <c r="P14128" i="1"/>
  <c r="P14129" i="1"/>
  <c r="P14130" i="1"/>
  <c r="P14131" i="1"/>
  <c r="P14132" i="1"/>
  <c r="P14133" i="1"/>
  <c r="P14134" i="1"/>
  <c r="P14135" i="1"/>
  <c r="P14136" i="1"/>
  <c r="P14137" i="1"/>
  <c r="P14138" i="1"/>
  <c r="P14139" i="1"/>
  <c r="P14140" i="1"/>
  <c r="P14141" i="1"/>
  <c r="P14142" i="1"/>
  <c r="P14143" i="1"/>
  <c r="P14144" i="1"/>
  <c r="P14145" i="1"/>
  <c r="P14146" i="1"/>
  <c r="P14147" i="1"/>
  <c r="P14148" i="1"/>
  <c r="P14149" i="1"/>
  <c r="P14150" i="1"/>
  <c r="P14151" i="1"/>
  <c r="P14152" i="1"/>
  <c r="P14153" i="1"/>
  <c r="P14154" i="1"/>
  <c r="P14155" i="1"/>
  <c r="P14156" i="1"/>
  <c r="P14157" i="1"/>
  <c r="P14158" i="1"/>
  <c r="P14159" i="1"/>
  <c r="P14160" i="1"/>
  <c r="P14161" i="1"/>
  <c r="P14162" i="1"/>
  <c r="P14163" i="1"/>
  <c r="P14164" i="1"/>
  <c r="P14165" i="1"/>
  <c r="P14166" i="1"/>
  <c r="P14167" i="1"/>
  <c r="P14168" i="1"/>
  <c r="P14169" i="1"/>
  <c r="P14170" i="1"/>
  <c r="P14171" i="1"/>
  <c r="P14172" i="1"/>
  <c r="P14173" i="1"/>
  <c r="P14174" i="1"/>
  <c r="P14175" i="1"/>
  <c r="P14176" i="1"/>
  <c r="P14177" i="1"/>
  <c r="P14178" i="1"/>
  <c r="P14179" i="1"/>
  <c r="P14180" i="1"/>
  <c r="P14181" i="1"/>
  <c r="P14182" i="1"/>
  <c r="P14183" i="1"/>
  <c r="P14184" i="1"/>
  <c r="P14185" i="1"/>
  <c r="P14186" i="1"/>
  <c r="P14187" i="1"/>
  <c r="P14188" i="1"/>
  <c r="P14189" i="1"/>
  <c r="P14190" i="1"/>
  <c r="P14191" i="1"/>
  <c r="P14192" i="1"/>
  <c r="P14193" i="1"/>
  <c r="P14194" i="1"/>
  <c r="P14195" i="1"/>
  <c r="P14196" i="1"/>
  <c r="P14197" i="1"/>
  <c r="P14198" i="1"/>
  <c r="P14199" i="1"/>
  <c r="P14200" i="1"/>
  <c r="P14201" i="1"/>
  <c r="P14202" i="1"/>
  <c r="P14203" i="1"/>
  <c r="P14204" i="1"/>
  <c r="P14205" i="1"/>
  <c r="P14206" i="1"/>
  <c r="P14207" i="1"/>
  <c r="P14208" i="1"/>
  <c r="P14209" i="1"/>
  <c r="P14210" i="1"/>
  <c r="P14211" i="1"/>
  <c r="P14212" i="1"/>
  <c r="P14213" i="1"/>
  <c r="P14214" i="1"/>
  <c r="P14215" i="1"/>
  <c r="P14216" i="1"/>
  <c r="P14217" i="1"/>
  <c r="P14218" i="1"/>
  <c r="P14219" i="1"/>
  <c r="P14220" i="1"/>
  <c r="P14221" i="1"/>
  <c r="P14222" i="1"/>
  <c r="P14223" i="1"/>
  <c r="P14224" i="1"/>
  <c r="P14225" i="1"/>
  <c r="P14226" i="1"/>
  <c r="P14227" i="1"/>
  <c r="P14228" i="1"/>
  <c r="P14229" i="1"/>
  <c r="P14230" i="1"/>
  <c r="P14231" i="1"/>
  <c r="P14232" i="1"/>
  <c r="P14233" i="1"/>
  <c r="P14234" i="1"/>
  <c r="P14235" i="1"/>
  <c r="P14236" i="1"/>
  <c r="P14237" i="1"/>
  <c r="P14238" i="1"/>
  <c r="P14239" i="1"/>
  <c r="P14240" i="1"/>
  <c r="P14241" i="1"/>
  <c r="P14242" i="1"/>
  <c r="P14243" i="1"/>
  <c r="P14244" i="1"/>
  <c r="P14245" i="1"/>
  <c r="P14246" i="1"/>
  <c r="P14247" i="1"/>
  <c r="P14248" i="1"/>
  <c r="P14249" i="1"/>
  <c r="P14250" i="1"/>
  <c r="P14251" i="1"/>
  <c r="P14252" i="1"/>
  <c r="P14253" i="1"/>
  <c r="P14254" i="1"/>
  <c r="P14255" i="1"/>
  <c r="P14256" i="1"/>
  <c r="P14257" i="1"/>
  <c r="P14258" i="1"/>
  <c r="P14259" i="1"/>
  <c r="P14260" i="1"/>
  <c r="P14261" i="1"/>
  <c r="P14262" i="1"/>
  <c r="P14263" i="1"/>
  <c r="P14264" i="1"/>
  <c r="P14265" i="1"/>
  <c r="P14266" i="1"/>
  <c r="P14267" i="1"/>
  <c r="P14268" i="1"/>
  <c r="P14269" i="1"/>
  <c r="P14270" i="1"/>
  <c r="P14271" i="1"/>
  <c r="P14272" i="1"/>
  <c r="P14273" i="1"/>
  <c r="P14274" i="1"/>
  <c r="P14275" i="1"/>
  <c r="P14276" i="1"/>
  <c r="P14277" i="1"/>
  <c r="P14278" i="1"/>
  <c r="P14279" i="1"/>
  <c r="P14280" i="1"/>
  <c r="P14281" i="1"/>
  <c r="P14282" i="1"/>
  <c r="P14283" i="1"/>
  <c r="P14284" i="1"/>
  <c r="P14285" i="1"/>
  <c r="P14286" i="1"/>
  <c r="P14287" i="1"/>
  <c r="P14288" i="1"/>
  <c r="P14289" i="1"/>
  <c r="P14290" i="1"/>
  <c r="P14291" i="1"/>
  <c r="P14292" i="1"/>
  <c r="P14293" i="1"/>
  <c r="P14294" i="1"/>
  <c r="P14295" i="1"/>
  <c r="P14296" i="1"/>
  <c r="P14297" i="1"/>
  <c r="P14298" i="1"/>
  <c r="P14299" i="1"/>
  <c r="P14300" i="1"/>
  <c r="P14301" i="1"/>
  <c r="P14302" i="1"/>
  <c r="P14303" i="1"/>
  <c r="P14304" i="1"/>
  <c r="P14305" i="1"/>
  <c r="P14306" i="1"/>
  <c r="P14307" i="1"/>
  <c r="P14308" i="1"/>
  <c r="P14309" i="1"/>
  <c r="P14310" i="1"/>
  <c r="P14311" i="1"/>
  <c r="P14312" i="1"/>
  <c r="P14313" i="1"/>
  <c r="P14314" i="1"/>
  <c r="P14315" i="1"/>
  <c r="P14316" i="1"/>
  <c r="P14317" i="1"/>
  <c r="P14318" i="1"/>
  <c r="P14319" i="1"/>
  <c r="P14320" i="1"/>
  <c r="P14321" i="1"/>
  <c r="P14322" i="1"/>
  <c r="P14323" i="1"/>
  <c r="P14324" i="1"/>
  <c r="P14325" i="1"/>
  <c r="P14326" i="1"/>
  <c r="P14327" i="1"/>
  <c r="P14328" i="1"/>
  <c r="P14329" i="1"/>
  <c r="P14330" i="1"/>
  <c r="P14331" i="1"/>
  <c r="P14332" i="1"/>
  <c r="P14333" i="1"/>
  <c r="P14334" i="1"/>
  <c r="P14335" i="1"/>
  <c r="P14336" i="1"/>
  <c r="P14337" i="1"/>
  <c r="P14338" i="1"/>
  <c r="P14339" i="1"/>
  <c r="P14340" i="1"/>
  <c r="P14341" i="1"/>
  <c r="P14342" i="1"/>
  <c r="P14343" i="1"/>
  <c r="P14344" i="1"/>
  <c r="P14345" i="1"/>
  <c r="P14346" i="1"/>
  <c r="P14347" i="1"/>
  <c r="P14348" i="1"/>
  <c r="P14349" i="1"/>
  <c r="P14350" i="1"/>
  <c r="P14351" i="1"/>
  <c r="P14352" i="1"/>
  <c r="P14353" i="1"/>
  <c r="P14354" i="1"/>
  <c r="P14355" i="1"/>
  <c r="P14356" i="1"/>
  <c r="P14357" i="1"/>
  <c r="P14358" i="1"/>
  <c r="P14359" i="1"/>
  <c r="P14360" i="1"/>
  <c r="P14361" i="1"/>
  <c r="P14362" i="1"/>
  <c r="P14363" i="1"/>
  <c r="P14364" i="1"/>
  <c r="P14365" i="1"/>
  <c r="P14366" i="1"/>
  <c r="P14367" i="1"/>
  <c r="P14368" i="1"/>
  <c r="P14369" i="1"/>
  <c r="P14370" i="1"/>
  <c r="P14371" i="1"/>
  <c r="P14372" i="1"/>
  <c r="P14373" i="1"/>
  <c r="P14374" i="1"/>
  <c r="P14375" i="1"/>
  <c r="P14376" i="1"/>
  <c r="P14377" i="1"/>
  <c r="P14378" i="1"/>
  <c r="P14379" i="1"/>
  <c r="P14380" i="1"/>
  <c r="P14381" i="1"/>
  <c r="P14382" i="1"/>
  <c r="P14383" i="1"/>
  <c r="P14384" i="1"/>
  <c r="P14385" i="1"/>
  <c r="P14386" i="1"/>
  <c r="P14387" i="1"/>
  <c r="P14388" i="1"/>
  <c r="P14389" i="1"/>
  <c r="P14390" i="1"/>
  <c r="P14391" i="1"/>
  <c r="P14392" i="1"/>
  <c r="P14393" i="1"/>
  <c r="P14394" i="1"/>
  <c r="P14395" i="1"/>
  <c r="P14396" i="1"/>
  <c r="P14397" i="1"/>
  <c r="P14398" i="1"/>
  <c r="P14399" i="1"/>
  <c r="P14400" i="1"/>
  <c r="P14401" i="1"/>
  <c r="P14402" i="1"/>
  <c r="P14403" i="1"/>
  <c r="P14404" i="1"/>
  <c r="P14405" i="1"/>
  <c r="P14406" i="1"/>
  <c r="P14407" i="1"/>
  <c r="P14408" i="1"/>
  <c r="P14409" i="1"/>
  <c r="P14410" i="1"/>
  <c r="P14411" i="1"/>
  <c r="P14412" i="1"/>
  <c r="P14413" i="1"/>
  <c r="P14414" i="1"/>
  <c r="P14415" i="1"/>
  <c r="P14416" i="1"/>
  <c r="P14417" i="1"/>
  <c r="P14418" i="1"/>
  <c r="P14419" i="1"/>
  <c r="P14420" i="1"/>
  <c r="P14421" i="1"/>
  <c r="P14422" i="1"/>
  <c r="P14423" i="1"/>
  <c r="P14424" i="1"/>
  <c r="P14425" i="1"/>
  <c r="P14426" i="1"/>
  <c r="P14427" i="1"/>
  <c r="P14428" i="1"/>
  <c r="P14429" i="1"/>
  <c r="P14430" i="1"/>
  <c r="P14431" i="1"/>
  <c r="P14432" i="1"/>
  <c r="P14433" i="1"/>
  <c r="P14434" i="1"/>
  <c r="P14435" i="1"/>
  <c r="P14436" i="1"/>
  <c r="P14437" i="1"/>
  <c r="P14438" i="1"/>
  <c r="P14439" i="1"/>
  <c r="P14440" i="1"/>
  <c r="P14441" i="1"/>
  <c r="P14442" i="1"/>
  <c r="P14443" i="1"/>
  <c r="P14444" i="1"/>
  <c r="P14445" i="1"/>
  <c r="P14446" i="1"/>
  <c r="P14447" i="1"/>
  <c r="P14448" i="1"/>
  <c r="P14449" i="1"/>
  <c r="P14450" i="1"/>
  <c r="P14451" i="1"/>
  <c r="P14452" i="1"/>
  <c r="P14453" i="1"/>
  <c r="P14454" i="1"/>
  <c r="P14455" i="1"/>
  <c r="P14456" i="1"/>
  <c r="P14457" i="1"/>
  <c r="P14458" i="1"/>
  <c r="P14459" i="1"/>
  <c r="P14460" i="1"/>
  <c r="P14461" i="1"/>
  <c r="P14462" i="1"/>
  <c r="P14463" i="1"/>
  <c r="P14464" i="1"/>
  <c r="P14465" i="1"/>
  <c r="P14466" i="1"/>
  <c r="P14467" i="1"/>
  <c r="P14468" i="1"/>
  <c r="P14469" i="1"/>
  <c r="P14470" i="1"/>
  <c r="P14471" i="1"/>
  <c r="P14472" i="1"/>
  <c r="P14473" i="1"/>
  <c r="P14474" i="1"/>
  <c r="P14475" i="1"/>
  <c r="P14476" i="1"/>
  <c r="P14477" i="1"/>
  <c r="P14478" i="1"/>
  <c r="P14479" i="1"/>
  <c r="P14480" i="1"/>
  <c r="P14481" i="1"/>
  <c r="P14482" i="1"/>
  <c r="P14483" i="1"/>
  <c r="P14484" i="1"/>
  <c r="P14485" i="1"/>
  <c r="P14486" i="1"/>
  <c r="P14487" i="1"/>
  <c r="P14488" i="1"/>
  <c r="P14489" i="1"/>
  <c r="P14490" i="1"/>
  <c r="P14491" i="1"/>
  <c r="P14492" i="1"/>
  <c r="P14493" i="1"/>
  <c r="P14494" i="1"/>
  <c r="P14495" i="1"/>
  <c r="P14496" i="1"/>
  <c r="P14497" i="1"/>
  <c r="P14498" i="1"/>
  <c r="P14499" i="1"/>
  <c r="P14500" i="1"/>
  <c r="P14501" i="1"/>
  <c r="P14502" i="1"/>
  <c r="P14503" i="1"/>
  <c r="P14504" i="1"/>
  <c r="P14505" i="1"/>
  <c r="P14506" i="1"/>
  <c r="P14507" i="1"/>
  <c r="P14508" i="1"/>
  <c r="P14509" i="1"/>
  <c r="P14510" i="1"/>
  <c r="P14511" i="1"/>
  <c r="P14512" i="1"/>
  <c r="P14513" i="1"/>
  <c r="P14514" i="1"/>
  <c r="P14515" i="1"/>
  <c r="P14516" i="1"/>
  <c r="P14517" i="1"/>
  <c r="P14518" i="1"/>
  <c r="P14519" i="1"/>
  <c r="P14520" i="1"/>
  <c r="P14521" i="1"/>
  <c r="P14522" i="1"/>
  <c r="P14523" i="1"/>
  <c r="P14524" i="1"/>
  <c r="P14525" i="1"/>
  <c r="P14526" i="1"/>
  <c r="P14527" i="1"/>
  <c r="P14528" i="1"/>
  <c r="P14529" i="1"/>
  <c r="P14530" i="1"/>
  <c r="P14531" i="1"/>
  <c r="P14532" i="1"/>
  <c r="P14533" i="1"/>
  <c r="P14534" i="1"/>
  <c r="P14535" i="1"/>
  <c r="P14536" i="1"/>
  <c r="P14537" i="1"/>
  <c r="P14538" i="1"/>
  <c r="P14539" i="1"/>
  <c r="P14540" i="1"/>
  <c r="P14541" i="1"/>
  <c r="P14542" i="1"/>
  <c r="P14543" i="1"/>
  <c r="P14544" i="1"/>
  <c r="P14545" i="1"/>
  <c r="P14546" i="1"/>
  <c r="P14547" i="1"/>
  <c r="P14548" i="1"/>
  <c r="P14549" i="1"/>
  <c r="P14550" i="1"/>
  <c r="P14551" i="1"/>
  <c r="P14552" i="1"/>
  <c r="P14553" i="1"/>
  <c r="P14554" i="1"/>
  <c r="P14555" i="1"/>
  <c r="P14556" i="1"/>
  <c r="P14557" i="1"/>
  <c r="P14558" i="1"/>
  <c r="P14559" i="1"/>
  <c r="P14560" i="1"/>
  <c r="P14561" i="1"/>
  <c r="P14562" i="1"/>
  <c r="P14563" i="1"/>
  <c r="P14564" i="1"/>
  <c r="P14565" i="1"/>
  <c r="P14566" i="1"/>
  <c r="P14567" i="1"/>
  <c r="P14568" i="1"/>
  <c r="P14569" i="1"/>
  <c r="P14570" i="1"/>
  <c r="P14571" i="1"/>
  <c r="P14572" i="1"/>
  <c r="P14573" i="1"/>
  <c r="P14574" i="1"/>
  <c r="P14575" i="1"/>
  <c r="P14576" i="1"/>
  <c r="P14577" i="1"/>
  <c r="P14578" i="1"/>
  <c r="P14579" i="1"/>
  <c r="P14580" i="1"/>
  <c r="P14581" i="1"/>
  <c r="P14582" i="1"/>
  <c r="P14583" i="1"/>
  <c r="P14584" i="1"/>
  <c r="P14585" i="1"/>
  <c r="P14586" i="1"/>
  <c r="P14587" i="1"/>
  <c r="P14588" i="1"/>
  <c r="P14589" i="1"/>
  <c r="P14590" i="1"/>
  <c r="P14591" i="1"/>
  <c r="P14592" i="1"/>
  <c r="P14593" i="1"/>
  <c r="P14594" i="1"/>
  <c r="P14595" i="1"/>
  <c r="P14596" i="1"/>
  <c r="P14597" i="1"/>
  <c r="P14598" i="1"/>
  <c r="P14599" i="1"/>
  <c r="P14600" i="1"/>
  <c r="P14601" i="1"/>
  <c r="P14602" i="1"/>
  <c r="P14603" i="1"/>
  <c r="P14604" i="1"/>
  <c r="P14605" i="1"/>
  <c r="P14606" i="1"/>
  <c r="P14607" i="1"/>
  <c r="P14608" i="1"/>
  <c r="P14609" i="1"/>
  <c r="P14610" i="1"/>
  <c r="P14611" i="1"/>
  <c r="P14612" i="1"/>
  <c r="P14613" i="1"/>
  <c r="P14614" i="1"/>
  <c r="P14615" i="1"/>
  <c r="P14616" i="1"/>
  <c r="P14617" i="1"/>
  <c r="P14618" i="1"/>
  <c r="P14619" i="1"/>
  <c r="P14620" i="1"/>
  <c r="P14621" i="1"/>
  <c r="P14622" i="1"/>
  <c r="P14623" i="1"/>
  <c r="P14624" i="1"/>
  <c r="P14625" i="1"/>
  <c r="P14626" i="1"/>
  <c r="P14627" i="1"/>
  <c r="P14628" i="1"/>
  <c r="P14629" i="1"/>
  <c r="P14630" i="1"/>
  <c r="P14631" i="1"/>
  <c r="P14632" i="1"/>
  <c r="P14633" i="1"/>
  <c r="P14634" i="1"/>
  <c r="P14635" i="1"/>
  <c r="P14636" i="1"/>
  <c r="P14637" i="1"/>
  <c r="P14638" i="1"/>
  <c r="P14639" i="1"/>
  <c r="P14640" i="1"/>
  <c r="P14641" i="1"/>
  <c r="P14642" i="1"/>
  <c r="P14643" i="1"/>
  <c r="P14644" i="1"/>
  <c r="P14645" i="1"/>
  <c r="P14646" i="1"/>
  <c r="P14647" i="1"/>
  <c r="P14648" i="1"/>
  <c r="P14649" i="1"/>
  <c r="P14650" i="1"/>
  <c r="P14651" i="1"/>
  <c r="P14652" i="1"/>
  <c r="P14653" i="1"/>
  <c r="P14654" i="1"/>
  <c r="P14655" i="1"/>
  <c r="P14656" i="1"/>
  <c r="P14657" i="1"/>
  <c r="P14658" i="1"/>
  <c r="P14659" i="1"/>
  <c r="P14660" i="1"/>
  <c r="P14661" i="1"/>
  <c r="P14662" i="1"/>
  <c r="P14663" i="1"/>
  <c r="P14664" i="1"/>
  <c r="P14665" i="1"/>
  <c r="P14666" i="1"/>
  <c r="P14667" i="1"/>
  <c r="P14668" i="1"/>
  <c r="P14669" i="1"/>
  <c r="P14670" i="1"/>
  <c r="P14671" i="1"/>
  <c r="P14672" i="1"/>
  <c r="P14673" i="1"/>
  <c r="P14674" i="1"/>
  <c r="P14675" i="1"/>
  <c r="P14676" i="1"/>
  <c r="P14677" i="1"/>
  <c r="P14678" i="1"/>
  <c r="P14679" i="1"/>
  <c r="P14680" i="1"/>
  <c r="P14681" i="1"/>
  <c r="P14682" i="1"/>
  <c r="P14683" i="1"/>
  <c r="P14684" i="1"/>
  <c r="P14685" i="1"/>
  <c r="P14686" i="1"/>
  <c r="P14687" i="1"/>
  <c r="P14688" i="1"/>
  <c r="P14689" i="1"/>
  <c r="P14690" i="1"/>
  <c r="P14691" i="1"/>
  <c r="P14692" i="1"/>
  <c r="P14693" i="1"/>
  <c r="P14694" i="1"/>
  <c r="P14695" i="1"/>
  <c r="P14696" i="1"/>
  <c r="P14697" i="1"/>
  <c r="P14698" i="1"/>
  <c r="P14699" i="1"/>
  <c r="P14700" i="1"/>
  <c r="P14701" i="1"/>
  <c r="P14702" i="1"/>
  <c r="P14703" i="1"/>
  <c r="P14704" i="1"/>
  <c r="P14705" i="1"/>
  <c r="P14706" i="1"/>
  <c r="P14707" i="1"/>
  <c r="P14708" i="1"/>
  <c r="P14709" i="1"/>
  <c r="P14710" i="1"/>
  <c r="P14711" i="1"/>
  <c r="P14712" i="1"/>
  <c r="P14713" i="1"/>
  <c r="P14714" i="1"/>
  <c r="P14715" i="1"/>
  <c r="P14716" i="1"/>
  <c r="P14717" i="1"/>
  <c r="P14718" i="1"/>
  <c r="P14719" i="1"/>
  <c r="P14720" i="1"/>
  <c r="P14721" i="1"/>
  <c r="P14722" i="1"/>
  <c r="P14723" i="1"/>
  <c r="P14724" i="1"/>
  <c r="P14725" i="1"/>
  <c r="P14726" i="1"/>
  <c r="P14727" i="1"/>
  <c r="P14728" i="1"/>
  <c r="P14729" i="1"/>
  <c r="P14730" i="1"/>
  <c r="P14731" i="1"/>
  <c r="P14732" i="1"/>
  <c r="P14733" i="1"/>
  <c r="P14734" i="1"/>
  <c r="P14735" i="1"/>
  <c r="P14736" i="1"/>
  <c r="P14737" i="1"/>
  <c r="P14738" i="1"/>
  <c r="P14739" i="1"/>
  <c r="P14740" i="1"/>
  <c r="P14741" i="1"/>
  <c r="P14742" i="1"/>
  <c r="P14743" i="1"/>
  <c r="P14744" i="1"/>
  <c r="P14745" i="1"/>
  <c r="P14746" i="1"/>
  <c r="P14747" i="1"/>
  <c r="P14748" i="1"/>
  <c r="P14749" i="1"/>
  <c r="P14750" i="1"/>
  <c r="P14751" i="1"/>
  <c r="P14752" i="1"/>
  <c r="P14753" i="1"/>
  <c r="P14754" i="1"/>
  <c r="P14755" i="1"/>
  <c r="P14756" i="1"/>
  <c r="P14757" i="1"/>
  <c r="P14758" i="1"/>
  <c r="P14759" i="1"/>
  <c r="P14760" i="1"/>
  <c r="P14761" i="1"/>
  <c r="P14762" i="1"/>
  <c r="P14763" i="1"/>
  <c r="P14764" i="1"/>
  <c r="P14765" i="1"/>
  <c r="P14766" i="1"/>
  <c r="P14767" i="1"/>
  <c r="P14768" i="1"/>
  <c r="P14769" i="1"/>
  <c r="P14770" i="1"/>
  <c r="P14771" i="1"/>
  <c r="P14772" i="1"/>
  <c r="P14773" i="1"/>
  <c r="P14774" i="1"/>
  <c r="P14775" i="1"/>
  <c r="P14776" i="1"/>
  <c r="P14777" i="1"/>
  <c r="P14778" i="1"/>
  <c r="P14779" i="1"/>
  <c r="P14780" i="1"/>
  <c r="P14781" i="1"/>
  <c r="P14782" i="1"/>
  <c r="P14783" i="1"/>
  <c r="P14784" i="1"/>
  <c r="P14785" i="1"/>
  <c r="P14786" i="1"/>
  <c r="P14787" i="1"/>
  <c r="P14788" i="1"/>
  <c r="P14789" i="1"/>
  <c r="P14790" i="1"/>
  <c r="P14791" i="1"/>
  <c r="P14792" i="1"/>
  <c r="P14793" i="1"/>
  <c r="P14794" i="1"/>
  <c r="P14795" i="1"/>
  <c r="P14796" i="1"/>
  <c r="P14797" i="1"/>
  <c r="P14798" i="1"/>
  <c r="P14799" i="1"/>
  <c r="P14800" i="1"/>
  <c r="P14801" i="1"/>
  <c r="P14802" i="1"/>
  <c r="P14803" i="1"/>
  <c r="P14804" i="1"/>
  <c r="P14805" i="1"/>
  <c r="P14806" i="1"/>
  <c r="P14807" i="1"/>
  <c r="P14808" i="1"/>
  <c r="P14809" i="1"/>
  <c r="P14810" i="1"/>
  <c r="P14811" i="1"/>
  <c r="P14812" i="1"/>
  <c r="P14813" i="1"/>
  <c r="P14814" i="1"/>
  <c r="P14815" i="1"/>
  <c r="P14816" i="1"/>
  <c r="P14817" i="1"/>
  <c r="P14818" i="1"/>
  <c r="P14819" i="1"/>
  <c r="P14820" i="1"/>
  <c r="P14821" i="1"/>
  <c r="P14822" i="1"/>
  <c r="P14823" i="1"/>
  <c r="P14824" i="1"/>
  <c r="P14825" i="1"/>
  <c r="P14826" i="1"/>
  <c r="P14827" i="1"/>
  <c r="P14828" i="1"/>
  <c r="P14829" i="1"/>
  <c r="P14830" i="1"/>
  <c r="P14831" i="1"/>
  <c r="P14832" i="1"/>
  <c r="P14833" i="1"/>
  <c r="P14834" i="1"/>
  <c r="P14835" i="1"/>
  <c r="P14836" i="1"/>
  <c r="P14837" i="1"/>
  <c r="P14838" i="1"/>
  <c r="P14839" i="1"/>
  <c r="P14840" i="1"/>
  <c r="P14841" i="1"/>
  <c r="P14842" i="1"/>
  <c r="P14843" i="1"/>
  <c r="P14844" i="1"/>
  <c r="P14845" i="1"/>
  <c r="P14846" i="1"/>
  <c r="P14847" i="1"/>
  <c r="P14848" i="1"/>
  <c r="P14849" i="1"/>
  <c r="P14850" i="1"/>
  <c r="P14851" i="1"/>
  <c r="P14852" i="1"/>
  <c r="P14853" i="1"/>
  <c r="P14854" i="1"/>
  <c r="P14855" i="1"/>
  <c r="P14856" i="1"/>
  <c r="P14857" i="1"/>
  <c r="P14858" i="1"/>
  <c r="P14859" i="1"/>
  <c r="P14860" i="1"/>
  <c r="P14861" i="1"/>
  <c r="P14862" i="1"/>
  <c r="P14863" i="1"/>
  <c r="P14864" i="1"/>
  <c r="P14865" i="1"/>
  <c r="P14866" i="1"/>
  <c r="P14867" i="1"/>
  <c r="P14868" i="1"/>
  <c r="P14869" i="1"/>
  <c r="P14870" i="1"/>
  <c r="P14871" i="1"/>
  <c r="P14872" i="1"/>
  <c r="P14873" i="1"/>
  <c r="P14874" i="1"/>
  <c r="P14875" i="1"/>
  <c r="P14876" i="1"/>
  <c r="P14877" i="1"/>
  <c r="P14878" i="1"/>
  <c r="P14879" i="1"/>
  <c r="P14880" i="1"/>
  <c r="P14881" i="1"/>
  <c r="P14882" i="1"/>
  <c r="P14883" i="1"/>
  <c r="P14884" i="1"/>
  <c r="P14885" i="1"/>
  <c r="P14886" i="1"/>
  <c r="P14887" i="1"/>
  <c r="P14888" i="1"/>
  <c r="P14889" i="1"/>
  <c r="P14890" i="1"/>
  <c r="P14891" i="1"/>
  <c r="P14892" i="1"/>
  <c r="P14893" i="1"/>
  <c r="P14894" i="1"/>
  <c r="P14895" i="1"/>
  <c r="P14896" i="1"/>
  <c r="P14897" i="1"/>
  <c r="P14898" i="1"/>
  <c r="P14899" i="1"/>
  <c r="P14900" i="1"/>
  <c r="P14901" i="1"/>
  <c r="P14902" i="1"/>
  <c r="P14903" i="1"/>
  <c r="P14904" i="1"/>
  <c r="P14905" i="1"/>
  <c r="P14906" i="1"/>
  <c r="P14907" i="1"/>
  <c r="P14908" i="1"/>
  <c r="P14909" i="1"/>
  <c r="P14910" i="1"/>
  <c r="P14911" i="1"/>
  <c r="P14912" i="1"/>
  <c r="P14913" i="1"/>
  <c r="P14914" i="1"/>
  <c r="P14915" i="1"/>
  <c r="P14916" i="1"/>
  <c r="P14917" i="1"/>
  <c r="P14918" i="1"/>
  <c r="P14919" i="1"/>
  <c r="P14920" i="1"/>
  <c r="P14921" i="1"/>
  <c r="P14922" i="1"/>
  <c r="P14923" i="1"/>
  <c r="P14924" i="1"/>
  <c r="P14925" i="1"/>
  <c r="P14926" i="1"/>
  <c r="P14927" i="1"/>
  <c r="P14928" i="1"/>
  <c r="P14929" i="1"/>
  <c r="P14930" i="1"/>
  <c r="P14931" i="1"/>
  <c r="P14932" i="1"/>
  <c r="P14933" i="1"/>
  <c r="P14934" i="1"/>
  <c r="P14935" i="1"/>
  <c r="P14936" i="1"/>
  <c r="P14937" i="1"/>
  <c r="P14938" i="1"/>
  <c r="P14939" i="1"/>
  <c r="P14940" i="1"/>
  <c r="P14941" i="1"/>
  <c r="P14942" i="1"/>
  <c r="P14943" i="1"/>
  <c r="P14944" i="1"/>
  <c r="P14945" i="1"/>
  <c r="P14946" i="1"/>
  <c r="P14947" i="1"/>
  <c r="P14948" i="1"/>
  <c r="P14949" i="1"/>
  <c r="P14950" i="1"/>
  <c r="P14951" i="1"/>
  <c r="P14952" i="1"/>
  <c r="P14953" i="1"/>
  <c r="P14954" i="1"/>
  <c r="P14955" i="1"/>
  <c r="P14956" i="1"/>
  <c r="P14957" i="1"/>
  <c r="P14958" i="1"/>
  <c r="P14959" i="1"/>
  <c r="P14960" i="1"/>
  <c r="P14961" i="1"/>
  <c r="P14962" i="1"/>
  <c r="P14963" i="1"/>
  <c r="P14964" i="1"/>
  <c r="P14965" i="1"/>
  <c r="P14966" i="1"/>
  <c r="P14967" i="1"/>
  <c r="P14968" i="1"/>
  <c r="P14969" i="1"/>
  <c r="P14970" i="1"/>
  <c r="P14971" i="1"/>
  <c r="P14972" i="1"/>
  <c r="P14973" i="1"/>
  <c r="P14974" i="1"/>
  <c r="P14975" i="1"/>
  <c r="P14976" i="1"/>
  <c r="P14977" i="1"/>
  <c r="P14978" i="1"/>
  <c r="P14979" i="1"/>
  <c r="P14980" i="1"/>
  <c r="P14981" i="1"/>
  <c r="P14982" i="1"/>
  <c r="P14983" i="1"/>
  <c r="P14984" i="1"/>
  <c r="P14985" i="1"/>
  <c r="P14986" i="1"/>
  <c r="P14987" i="1"/>
  <c r="P14988" i="1"/>
  <c r="P14989" i="1"/>
  <c r="P14990" i="1"/>
  <c r="P14991" i="1"/>
  <c r="P14992" i="1"/>
  <c r="P14993" i="1"/>
  <c r="P14994" i="1"/>
  <c r="P14995" i="1"/>
  <c r="P14996" i="1"/>
  <c r="P14997" i="1"/>
  <c r="P14998" i="1"/>
  <c r="P14999" i="1"/>
  <c r="P15000" i="1"/>
  <c r="P15001" i="1"/>
  <c r="P15002" i="1"/>
  <c r="P15003" i="1"/>
  <c r="P15004" i="1"/>
  <c r="P15005" i="1"/>
  <c r="P15006" i="1"/>
  <c r="P15007" i="1"/>
  <c r="P15008" i="1"/>
  <c r="P15009" i="1"/>
  <c r="P15010" i="1"/>
  <c r="P15011" i="1"/>
  <c r="P15012" i="1"/>
  <c r="P15013" i="1"/>
  <c r="P15014" i="1"/>
  <c r="P15015" i="1"/>
  <c r="P15016" i="1"/>
  <c r="P15017" i="1"/>
  <c r="P15018" i="1"/>
  <c r="P15019" i="1"/>
  <c r="P15020" i="1"/>
  <c r="P15021" i="1"/>
  <c r="P15022" i="1"/>
  <c r="P15023" i="1"/>
  <c r="P15024" i="1"/>
  <c r="P15025" i="1"/>
  <c r="P15026" i="1"/>
  <c r="P15027" i="1"/>
  <c r="P15028" i="1"/>
  <c r="P15029" i="1"/>
  <c r="P15030" i="1"/>
  <c r="P15031" i="1"/>
  <c r="P15032" i="1"/>
  <c r="P15033" i="1"/>
  <c r="P15034" i="1"/>
  <c r="P15035" i="1"/>
  <c r="P15036" i="1"/>
  <c r="P15037" i="1"/>
  <c r="P15038" i="1"/>
  <c r="P15039" i="1"/>
  <c r="P15040" i="1"/>
  <c r="P15041" i="1"/>
  <c r="P15042" i="1"/>
  <c r="P15043" i="1"/>
  <c r="P15044" i="1"/>
  <c r="P15045" i="1"/>
  <c r="P15046" i="1"/>
  <c r="P15047" i="1"/>
  <c r="P15048" i="1"/>
  <c r="P15049" i="1"/>
  <c r="P15050" i="1"/>
  <c r="P15051" i="1"/>
  <c r="P15052" i="1"/>
  <c r="P15053" i="1"/>
  <c r="P15054" i="1"/>
  <c r="P15055" i="1"/>
  <c r="P15056" i="1"/>
  <c r="P15057" i="1"/>
  <c r="P15058" i="1"/>
  <c r="P15059" i="1"/>
  <c r="P15060" i="1"/>
  <c r="P15061" i="1"/>
  <c r="P15062" i="1"/>
  <c r="P15063" i="1"/>
  <c r="P15064" i="1"/>
  <c r="P15065" i="1"/>
  <c r="P15066" i="1"/>
  <c r="P15067" i="1"/>
  <c r="P15068" i="1"/>
  <c r="P15069" i="1"/>
  <c r="P15070" i="1"/>
  <c r="P15071" i="1"/>
  <c r="P15072" i="1"/>
  <c r="P15073" i="1"/>
  <c r="P15074" i="1"/>
  <c r="P15075" i="1"/>
  <c r="P15076" i="1"/>
  <c r="P15077" i="1"/>
  <c r="P15078" i="1"/>
  <c r="P15079" i="1"/>
  <c r="P15080" i="1"/>
  <c r="P15081" i="1"/>
  <c r="P15082" i="1"/>
  <c r="P15083" i="1"/>
  <c r="P15084" i="1"/>
  <c r="P15085" i="1"/>
  <c r="P15086" i="1"/>
  <c r="P15087" i="1"/>
  <c r="P15088" i="1"/>
  <c r="P15089" i="1"/>
  <c r="P15090" i="1"/>
  <c r="P15091" i="1"/>
  <c r="P15092" i="1"/>
  <c r="P15093" i="1"/>
  <c r="P15094" i="1"/>
  <c r="P15095" i="1"/>
  <c r="P15096" i="1"/>
  <c r="P15097" i="1"/>
  <c r="P15098" i="1"/>
  <c r="P15099" i="1"/>
  <c r="P15100" i="1"/>
  <c r="P15101" i="1"/>
  <c r="P15102" i="1"/>
  <c r="P15103" i="1"/>
  <c r="P15104" i="1"/>
  <c r="P15105" i="1"/>
  <c r="P15106" i="1"/>
  <c r="P15107" i="1"/>
  <c r="P15108" i="1"/>
  <c r="P15109" i="1"/>
  <c r="P15110" i="1"/>
  <c r="P15111" i="1"/>
  <c r="P15112" i="1"/>
  <c r="P15113" i="1"/>
  <c r="P15114" i="1"/>
  <c r="P15115" i="1"/>
  <c r="P15116" i="1"/>
  <c r="P15117" i="1"/>
  <c r="P15118" i="1"/>
  <c r="P15119" i="1"/>
  <c r="P15120" i="1"/>
  <c r="P15121" i="1"/>
  <c r="P15122" i="1"/>
  <c r="P15123" i="1"/>
  <c r="P15124" i="1"/>
  <c r="P15125" i="1"/>
  <c r="P15126" i="1"/>
  <c r="P15127" i="1"/>
  <c r="P15128" i="1"/>
  <c r="P15129" i="1"/>
  <c r="P15130" i="1"/>
  <c r="P15131" i="1"/>
  <c r="P15132" i="1"/>
  <c r="P15133" i="1"/>
  <c r="P15134" i="1"/>
  <c r="P15135" i="1"/>
  <c r="P15136" i="1"/>
  <c r="P15137" i="1"/>
  <c r="P15138" i="1"/>
  <c r="P15139" i="1"/>
  <c r="P15140" i="1"/>
  <c r="P15141" i="1"/>
  <c r="P15142" i="1"/>
  <c r="P15143" i="1"/>
  <c r="P15144" i="1"/>
  <c r="P15145" i="1"/>
  <c r="P15146" i="1"/>
  <c r="P15147" i="1"/>
  <c r="P15148" i="1"/>
  <c r="P15149" i="1"/>
  <c r="P15150" i="1"/>
  <c r="P15151" i="1"/>
  <c r="P15152" i="1"/>
  <c r="P15153" i="1"/>
  <c r="P15154" i="1"/>
  <c r="P15155" i="1"/>
  <c r="P15156" i="1"/>
  <c r="P15157" i="1"/>
  <c r="P15158" i="1"/>
  <c r="P15159" i="1"/>
  <c r="P15160" i="1"/>
  <c r="P15161" i="1"/>
  <c r="P15162" i="1"/>
  <c r="P15163" i="1"/>
  <c r="P15164" i="1"/>
  <c r="P15165" i="1"/>
  <c r="P15166" i="1"/>
  <c r="P15167" i="1"/>
  <c r="P15168" i="1"/>
  <c r="P15169" i="1"/>
  <c r="P15170" i="1"/>
  <c r="P15171" i="1"/>
  <c r="P15172" i="1"/>
  <c r="P15173" i="1"/>
  <c r="P15174" i="1"/>
  <c r="P15175" i="1"/>
  <c r="P15176" i="1"/>
  <c r="P15177" i="1"/>
  <c r="P15178" i="1"/>
  <c r="P15179" i="1"/>
  <c r="P15180" i="1"/>
  <c r="P15181" i="1"/>
  <c r="P15182" i="1"/>
  <c r="P15183" i="1"/>
  <c r="P15184" i="1"/>
  <c r="P15185" i="1"/>
  <c r="P15186" i="1"/>
  <c r="P15187" i="1"/>
  <c r="P15188" i="1"/>
  <c r="P15189" i="1"/>
  <c r="P15190" i="1"/>
  <c r="P15191" i="1"/>
  <c r="P15192" i="1"/>
  <c r="P15193" i="1"/>
  <c r="P15194" i="1"/>
  <c r="P15195" i="1"/>
  <c r="P15196" i="1"/>
  <c r="P15197" i="1"/>
  <c r="P15198" i="1"/>
  <c r="P15199" i="1"/>
  <c r="P15200" i="1"/>
  <c r="P15201" i="1"/>
  <c r="P15202" i="1"/>
  <c r="P15203" i="1"/>
  <c r="P15204" i="1"/>
  <c r="P15205" i="1"/>
  <c r="P15206" i="1"/>
  <c r="P15207" i="1"/>
  <c r="P15208" i="1"/>
  <c r="P15209" i="1"/>
  <c r="P15210" i="1"/>
  <c r="P15211" i="1"/>
  <c r="P15212" i="1"/>
  <c r="P15213" i="1"/>
  <c r="P15214" i="1"/>
  <c r="P15215" i="1"/>
  <c r="P15216" i="1"/>
  <c r="P15217" i="1"/>
  <c r="P15218" i="1"/>
  <c r="P15219" i="1"/>
  <c r="P15220" i="1"/>
  <c r="P15221" i="1"/>
  <c r="P15222" i="1"/>
  <c r="P15223" i="1"/>
  <c r="P15224" i="1"/>
  <c r="P15225" i="1"/>
  <c r="P15226" i="1"/>
  <c r="P15227" i="1"/>
  <c r="P15228" i="1"/>
  <c r="P15229" i="1"/>
  <c r="P15230" i="1"/>
  <c r="P15231" i="1"/>
  <c r="P15232" i="1"/>
  <c r="P15233" i="1"/>
  <c r="P15234" i="1"/>
  <c r="P15235" i="1"/>
  <c r="P15236" i="1"/>
  <c r="P15237" i="1"/>
  <c r="P15238" i="1"/>
  <c r="P15239" i="1"/>
  <c r="P15240" i="1"/>
  <c r="P15241" i="1"/>
  <c r="P15242" i="1"/>
  <c r="P15243" i="1"/>
  <c r="P15244" i="1"/>
  <c r="P15245" i="1"/>
  <c r="P15246" i="1"/>
  <c r="P15247" i="1"/>
  <c r="P15248" i="1"/>
  <c r="P15249" i="1"/>
  <c r="P15250" i="1"/>
  <c r="P15251" i="1"/>
  <c r="P15252" i="1"/>
  <c r="P15253" i="1"/>
  <c r="P15254" i="1"/>
  <c r="P15255" i="1"/>
  <c r="P15256" i="1"/>
  <c r="P15257" i="1"/>
  <c r="P15258" i="1"/>
  <c r="P15259" i="1"/>
  <c r="P15260" i="1"/>
  <c r="P15261" i="1"/>
  <c r="P15262" i="1"/>
  <c r="P15263" i="1"/>
  <c r="P15264" i="1"/>
  <c r="P15265" i="1"/>
  <c r="P15266" i="1"/>
  <c r="P15267" i="1"/>
  <c r="P15268" i="1"/>
  <c r="P15269" i="1"/>
  <c r="P15270" i="1"/>
  <c r="P15271" i="1"/>
  <c r="P15272" i="1"/>
  <c r="P15273" i="1"/>
  <c r="P15274" i="1"/>
  <c r="P15275" i="1"/>
  <c r="P15276" i="1"/>
  <c r="P15277" i="1"/>
  <c r="P15278" i="1"/>
  <c r="P15279" i="1"/>
  <c r="P15280" i="1"/>
  <c r="P15281" i="1"/>
  <c r="P15282" i="1"/>
  <c r="P15283" i="1"/>
  <c r="P15284" i="1"/>
  <c r="P15285" i="1"/>
  <c r="P15286" i="1"/>
  <c r="P15287" i="1"/>
  <c r="P15288" i="1"/>
  <c r="P15289" i="1"/>
  <c r="P15290" i="1"/>
  <c r="P15291" i="1"/>
  <c r="P15292" i="1"/>
  <c r="P15293" i="1"/>
  <c r="P15294" i="1"/>
  <c r="P15295" i="1"/>
  <c r="P15296" i="1"/>
  <c r="P15297" i="1"/>
  <c r="P15298" i="1"/>
  <c r="P15299" i="1"/>
  <c r="P15300" i="1"/>
  <c r="P15301" i="1"/>
  <c r="P15302" i="1"/>
  <c r="P15303" i="1"/>
  <c r="P15304" i="1"/>
  <c r="P15305" i="1"/>
  <c r="P15306" i="1"/>
  <c r="P15307" i="1"/>
  <c r="P15308" i="1"/>
  <c r="P15309" i="1"/>
  <c r="P15310" i="1"/>
  <c r="P15311" i="1"/>
  <c r="P15312" i="1"/>
  <c r="P15313" i="1"/>
  <c r="P15314" i="1"/>
  <c r="P15315" i="1"/>
  <c r="P15316" i="1"/>
  <c r="P15317" i="1"/>
  <c r="P15318" i="1"/>
  <c r="P15319" i="1"/>
  <c r="P15320" i="1"/>
  <c r="P15321" i="1"/>
  <c r="P15322" i="1"/>
  <c r="P15323" i="1"/>
  <c r="P15324" i="1"/>
  <c r="P15325" i="1"/>
  <c r="P15326" i="1"/>
  <c r="P15327" i="1"/>
  <c r="P15328" i="1"/>
  <c r="P15329" i="1"/>
  <c r="P15330" i="1"/>
  <c r="P15331" i="1"/>
  <c r="P15332" i="1"/>
  <c r="P15333" i="1"/>
  <c r="P15334" i="1"/>
  <c r="P15335" i="1"/>
  <c r="P15336" i="1"/>
  <c r="P15337" i="1"/>
  <c r="P15338" i="1"/>
  <c r="P15339" i="1"/>
  <c r="P15340" i="1"/>
  <c r="P15341" i="1"/>
  <c r="P15342" i="1"/>
  <c r="P15343" i="1"/>
  <c r="P15344" i="1"/>
  <c r="P15345" i="1"/>
  <c r="P15346" i="1"/>
  <c r="P15347" i="1"/>
  <c r="P15348" i="1"/>
  <c r="P15349" i="1"/>
  <c r="P15350" i="1"/>
  <c r="P15351" i="1"/>
  <c r="P15352" i="1"/>
  <c r="P15353" i="1"/>
  <c r="P15354" i="1"/>
  <c r="P15355" i="1"/>
  <c r="P15356" i="1"/>
  <c r="P15357" i="1"/>
  <c r="P15358" i="1"/>
  <c r="P15359" i="1"/>
  <c r="P15360" i="1"/>
  <c r="P15361" i="1"/>
  <c r="P15362" i="1"/>
  <c r="P15363" i="1"/>
  <c r="P15364" i="1"/>
  <c r="P15365" i="1"/>
  <c r="P15366" i="1"/>
  <c r="P15367" i="1"/>
  <c r="P15368" i="1"/>
  <c r="P15369" i="1"/>
  <c r="P15370" i="1"/>
  <c r="P15371" i="1"/>
  <c r="P15372" i="1"/>
  <c r="P15373" i="1"/>
  <c r="P15374" i="1"/>
  <c r="P15375" i="1"/>
  <c r="P15376" i="1"/>
  <c r="P15377" i="1"/>
  <c r="P15378" i="1"/>
  <c r="P15379" i="1"/>
  <c r="P15380" i="1"/>
  <c r="P15381" i="1"/>
  <c r="P15382" i="1"/>
  <c r="P15383" i="1"/>
  <c r="P15384" i="1"/>
  <c r="P15385" i="1"/>
  <c r="P15386" i="1"/>
  <c r="P15387" i="1"/>
  <c r="P15388" i="1"/>
  <c r="P15389" i="1"/>
  <c r="P15390" i="1"/>
  <c r="P15391" i="1"/>
  <c r="P15392" i="1"/>
  <c r="P15393" i="1"/>
  <c r="P15394" i="1"/>
  <c r="P15395" i="1"/>
  <c r="P15396" i="1"/>
  <c r="P15397" i="1"/>
  <c r="P15398" i="1"/>
  <c r="P15399" i="1"/>
  <c r="P15400" i="1"/>
  <c r="P15401" i="1"/>
  <c r="P15402" i="1"/>
  <c r="P15403" i="1"/>
  <c r="P15404" i="1"/>
  <c r="P15405" i="1"/>
  <c r="P15406" i="1"/>
  <c r="P15407" i="1"/>
  <c r="P15408" i="1"/>
  <c r="P15409" i="1"/>
  <c r="P15410" i="1"/>
  <c r="P15411" i="1"/>
  <c r="P15412" i="1"/>
  <c r="P15413" i="1"/>
  <c r="P15414" i="1"/>
  <c r="P15415" i="1"/>
  <c r="P15416" i="1"/>
  <c r="P15417" i="1"/>
  <c r="P15418" i="1"/>
  <c r="P15419" i="1"/>
  <c r="P15420" i="1"/>
  <c r="P15421" i="1"/>
  <c r="P15422" i="1"/>
  <c r="P15423" i="1"/>
  <c r="P15424" i="1"/>
  <c r="P15425" i="1"/>
  <c r="P15426" i="1"/>
  <c r="P15427" i="1"/>
  <c r="P15428" i="1"/>
  <c r="P15429" i="1"/>
  <c r="P15430" i="1"/>
  <c r="P15431" i="1"/>
  <c r="P15432" i="1"/>
  <c r="P15433" i="1"/>
  <c r="P15434" i="1"/>
  <c r="P15435" i="1"/>
  <c r="P15436" i="1"/>
  <c r="P15437" i="1"/>
  <c r="P15438" i="1"/>
  <c r="P15439" i="1"/>
  <c r="P15440" i="1"/>
  <c r="P15441" i="1"/>
  <c r="P15442" i="1"/>
  <c r="P15443" i="1"/>
  <c r="P15444" i="1"/>
  <c r="P15445" i="1"/>
  <c r="P15446" i="1"/>
  <c r="P15447" i="1"/>
  <c r="P15448" i="1"/>
  <c r="P15449" i="1"/>
  <c r="P15450" i="1"/>
  <c r="P15451" i="1"/>
  <c r="P15452" i="1"/>
  <c r="P15453" i="1"/>
  <c r="P15454" i="1"/>
  <c r="P15455" i="1"/>
  <c r="P15456" i="1"/>
  <c r="P15457" i="1"/>
  <c r="P15458" i="1"/>
  <c r="P15459" i="1"/>
  <c r="P15460" i="1"/>
  <c r="P15461" i="1"/>
  <c r="P15462" i="1"/>
  <c r="P15463" i="1"/>
  <c r="P15464" i="1"/>
  <c r="P15465" i="1"/>
  <c r="P15466" i="1"/>
  <c r="P15467" i="1"/>
  <c r="P15468" i="1"/>
  <c r="P15469" i="1"/>
  <c r="P15470" i="1"/>
  <c r="P15471" i="1"/>
  <c r="P15472" i="1"/>
  <c r="P15473" i="1"/>
  <c r="P15474" i="1"/>
  <c r="P15475" i="1"/>
  <c r="P15476" i="1"/>
  <c r="P15477" i="1"/>
  <c r="P15478" i="1"/>
  <c r="P15479" i="1"/>
  <c r="P15480" i="1"/>
  <c r="P15481" i="1"/>
  <c r="P15482" i="1"/>
  <c r="P15483" i="1"/>
  <c r="P15484" i="1"/>
  <c r="P15485" i="1"/>
  <c r="P15486" i="1"/>
  <c r="P15487" i="1"/>
  <c r="P15488" i="1"/>
  <c r="P15489" i="1"/>
  <c r="P15490" i="1"/>
  <c r="P15491" i="1"/>
  <c r="P15492" i="1"/>
  <c r="P15493" i="1"/>
  <c r="P15494" i="1"/>
  <c r="P15495" i="1"/>
  <c r="P15496" i="1"/>
  <c r="P15497" i="1"/>
  <c r="P15498" i="1"/>
  <c r="P15499" i="1"/>
  <c r="P15500" i="1"/>
  <c r="P15501" i="1"/>
  <c r="P15502" i="1"/>
  <c r="P15503" i="1"/>
  <c r="P15504" i="1"/>
  <c r="P15505" i="1"/>
  <c r="P15506" i="1"/>
  <c r="P15507" i="1"/>
  <c r="P15508" i="1"/>
  <c r="P15509" i="1"/>
  <c r="P15510" i="1"/>
  <c r="P15511" i="1"/>
  <c r="P15512" i="1"/>
  <c r="P15513" i="1"/>
  <c r="P15514" i="1"/>
  <c r="P15515" i="1"/>
  <c r="P15516" i="1"/>
  <c r="P15517" i="1"/>
  <c r="P15518" i="1"/>
  <c r="P15519" i="1"/>
  <c r="P15520" i="1"/>
  <c r="P15521" i="1"/>
  <c r="P15522" i="1"/>
  <c r="P15523" i="1"/>
  <c r="P15524" i="1"/>
  <c r="P15525" i="1"/>
  <c r="P15526" i="1"/>
  <c r="P15527" i="1"/>
  <c r="P15528" i="1"/>
  <c r="P15529" i="1"/>
  <c r="P15530" i="1"/>
  <c r="P15531" i="1"/>
  <c r="P15532" i="1"/>
  <c r="P15533" i="1"/>
  <c r="P15534" i="1"/>
  <c r="P15535" i="1"/>
  <c r="P15536" i="1"/>
  <c r="P15537" i="1"/>
  <c r="P15538" i="1"/>
  <c r="P15539" i="1"/>
  <c r="P15540" i="1"/>
  <c r="P15541" i="1"/>
  <c r="P15542" i="1"/>
  <c r="P15543" i="1"/>
  <c r="P15544" i="1"/>
  <c r="P15545" i="1"/>
  <c r="P15546" i="1"/>
  <c r="P15547" i="1"/>
  <c r="P15548" i="1"/>
  <c r="P15549" i="1"/>
  <c r="P15550" i="1"/>
  <c r="P15551" i="1"/>
  <c r="P15552" i="1"/>
  <c r="P15553" i="1"/>
  <c r="P15554" i="1"/>
  <c r="P15555" i="1"/>
  <c r="P15556" i="1"/>
  <c r="P15557" i="1"/>
  <c r="P15558" i="1"/>
  <c r="P15559" i="1"/>
  <c r="P15560" i="1"/>
  <c r="P15561" i="1"/>
  <c r="P15562" i="1"/>
  <c r="P15563" i="1"/>
  <c r="P15564" i="1"/>
  <c r="P15565" i="1"/>
  <c r="P15566" i="1"/>
  <c r="P15567" i="1"/>
  <c r="P15568" i="1"/>
  <c r="P15569" i="1"/>
  <c r="P15570" i="1"/>
  <c r="P15571" i="1"/>
  <c r="P15572" i="1"/>
  <c r="P15573" i="1"/>
  <c r="P15574" i="1"/>
  <c r="P15575" i="1"/>
  <c r="P15576" i="1"/>
  <c r="P15577" i="1"/>
  <c r="P15578" i="1"/>
  <c r="P15579" i="1"/>
  <c r="P15580" i="1"/>
  <c r="P15581" i="1"/>
  <c r="P15582" i="1"/>
  <c r="P15583" i="1"/>
  <c r="P15584" i="1"/>
  <c r="P15585" i="1"/>
  <c r="P15586" i="1"/>
  <c r="P15587" i="1"/>
  <c r="P15588" i="1"/>
  <c r="P15589" i="1"/>
  <c r="P15590" i="1"/>
  <c r="P15591" i="1"/>
  <c r="P15592" i="1"/>
  <c r="P15593" i="1"/>
  <c r="P15594" i="1"/>
  <c r="P15595" i="1"/>
  <c r="P15596" i="1"/>
  <c r="P15597" i="1"/>
  <c r="P15598" i="1"/>
  <c r="P15599" i="1"/>
  <c r="P15600" i="1"/>
  <c r="P15601" i="1"/>
  <c r="P15602" i="1"/>
  <c r="P15603" i="1"/>
  <c r="P15604" i="1"/>
  <c r="P15605" i="1"/>
  <c r="P15606" i="1"/>
  <c r="P15607" i="1"/>
  <c r="P15608" i="1"/>
  <c r="P15609" i="1"/>
  <c r="P15610" i="1"/>
  <c r="P15611" i="1"/>
  <c r="P15612" i="1"/>
  <c r="P15613" i="1"/>
  <c r="P15614" i="1"/>
  <c r="P15615" i="1"/>
  <c r="P15616" i="1"/>
  <c r="P15617" i="1"/>
  <c r="P15618" i="1"/>
  <c r="P15619" i="1"/>
  <c r="P15620" i="1"/>
  <c r="P15621" i="1"/>
  <c r="P15622" i="1"/>
  <c r="P15623" i="1"/>
  <c r="P15624" i="1"/>
  <c r="P15625" i="1"/>
  <c r="P15626" i="1"/>
  <c r="P15627" i="1"/>
  <c r="P15628" i="1"/>
  <c r="P15629" i="1"/>
  <c r="P15630" i="1"/>
  <c r="P15631" i="1"/>
  <c r="P15632" i="1"/>
  <c r="P15633" i="1"/>
  <c r="P15634" i="1"/>
  <c r="P15635" i="1"/>
  <c r="P15636" i="1"/>
  <c r="P15637" i="1"/>
  <c r="P15638" i="1"/>
  <c r="P15639" i="1"/>
  <c r="P15640" i="1"/>
  <c r="P15641" i="1"/>
  <c r="P15642" i="1"/>
  <c r="P15643" i="1"/>
  <c r="P15644" i="1"/>
  <c r="P15645" i="1"/>
  <c r="P15646" i="1"/>
  <c r="P15647" i="1"/>
  <c r="P15648" i="1"/>
  <c r="P15649" i="1"/>
  <c r="P15650" i="1"/>
  <c r="P15651" i="1"/>
  <c r="P15652" i="1"/>
  <c r="P15653" i="1"/>
  <c r="P15654" i="1"/>
  <c r="P15655" i="1"/>
  <c r="P15656" i="1"/>
  <c r="P15657" i="1"/>
  <c r="P15658" i="1"/>
  <c r="P15659" i="1"/>
  <c r="P15660" i="1"/>
  <c r="P15661" i="1"/>
  <c r="P15662" i="1"/>
  <c r="P15663" i="1"/>
  <c r="P15664" i="1"/>
  <c r="P15665" i="1"/>
  <c r="P15666" i="1"/>
  <c r="P15667" i="1"/>
  <c r="P15668" i="1"/>
  <c r="P15669" i="1"/>
  <c r="P15670" i="1"/>
  <c r="P15671" i="1"/>
  <c r="P15672" i="1"/>
  <c r="P15673" i="1"/>
  <c r="P15674" i="1"/>
  <c r="P15675" i="1"/>
  <c r="P15676" i="1"/>
  <c r="P15677" i="1"/>
  <c r="P15678" i="1"/>
  <c r="P15679" i="1"/>
  <c r="P15680" i="1"/>
  <c r="P15681" i="1"/>
  <c r="P15682" i="1"/>
  <c r="P15683" i="1"/>
  <c r="P15684" i="1"/>
  <c r="P15685" i="1"/>
  <c r="P15686" i="1"/>
  <c r="P15687" i="1"/>
  <c r="P15688" i="1"/>
  <c r="P15689" i="1"/>
  <c r="P15690" i="1"/>
  <c r="P15691" i="1"/>
  <c r="P15692" i="1"/>
  <c r="P15693" i="1"/>
  <c r="P15694" i="1"/>
  <c r="P15695" i="1"/>
  <c r="P15696" i="1"/>
  <c r="P15697" i="1"/>
  <c r="P15698" i="1"/>
  <c r="P15699" i="1"/>
  <c r="P15700" i="1"/>
  <c r="P15701" i="1"/>
  <c r="P15702" i="1"/>
  <c r="P15703" i="1"/>
  <c r="P15704" i="1"/>
  <c r="P15705" i="1"/>
  <c r="P15706" i="1"/>
  <c r="P15707" i="1"/>
  <c r="P15708" i="1"/>
  <c r="P15709" i="1"/>
  <c r="P15710" i="1"/>
  <c r="P15711" i="1"/>
  <c r="P15712" i="1"/>
  <c r="P15713" i="1"/>
  <c r="P15714" i="1"/>
  <c r="P15715" i="1"/>
  <c r="P15716" i="1"/>
  <c r="P15717" i="1"/>
  <c r="P15718" i="1"/>
  <c r="P15719" i="1"/>
  <c r="P15720" i="1"/>
  <c r="P15721" i="1"/>
  <c r="P15722" i="1"/>
  <c r="P15723" i="1"/>
  <c r="P15724" i="1"/>
  <c r="P15725" i="1"/>
  <c r="P15726" i="1"/>
  <c r="P15727" i="1"/>
  <c r="P15728" i="1"/>
  <c r="P15729" i="1"/>
  <c r="P15730" i="1"/>
  <c r="P15731" i="1"/>
  <c r="P15732" i="1"/>
  <c r="P15733" i="1"/>
  <c r="P15734" i="1"/>
  <c r="P15735" i="1"/>
  <c r="P15736" i="1"/>
  <c r="P15737" i="1"/>
  <c r="P15738" i="1"/>
  <c r="P15739" i="1"/>
  <c r="P15740" i="1"/>
  <c r="P15741" i="1"/>
  <c r="P15742" i="1"/>
  <c r="P15743" i="1"/>
  <c r="P15744" i="1"/>
  <c r="P15745" i="1"/>
  <c r="P15746" i="1"/>
  <c r="P15747" i="1"/>
  <c r="P15748" i="1"/>
  <c r="P15749" i="1"/>
  <c r="P15750" i="1"/>
  <c r="P15751" i="1"/>
  <c r="P15752" i="1"/>
  <c r="P15753" i="1"/>
  <c r="P15754" i="1"/>
  <c r="P15755" i="1"/>
  <c r="P15756" i="1"/>
  <c r="P15757" i="1"/>
  <c r="P15758" i="1"/>
  <c r="P15759" i="1"/>
  <c r="P15760" i="1"/>
  <c r="P15761" i="1"/>
  <c r="P15762" i="1"/>
  <c r="P15763" i="1"/>
  <c r="P15764" i="1"/>
  <c r="P15765" i="1"/>
  <c r="P15766" i="1"/>
  <c r="P15767" i="1"/>
  <c r="P15768" i="1"/>
  <c r="P15769" i="1"/>
  <c r="P15770" i="1"/>
  <c r="P15771" i="1"/>
  <c r="P15772" i="1"/>
  <c r="P15773" i="1"/>
  <c r="P15774" i="1"/>
  <c r="P15775" i="1"/>
  <c r="P15776" i="1"/>
  <c r="P15777" i="1"/>
  <c r="P15778" i="1"/>
  <c r="P15779" i="1"/>
  <c r="P15780" i="1"/>
  <c r="P15781" i="1"/>
  <c r="P15782" i="1"/>
  <c r="P15783" i="1"/>
  <c r="P15784" i="1"/>
  <c r="P15785" i="1"/>
  <c r="P15786" i="1"/>
  <c r="P15787" i="1"/>
  <c r="P15788" i="1"/>
  <c r="P15789" i="1"/>
  <c r="P15790" i="1"/>
  <c r="P15791" i="1"/>
  <c r="P15792" i="1"/>
  <c r="P15793" i="1"/>
  <c r="P15794" i="1"/>
  <c r="P15795" i="1"/>
  <c r="P15796" i="1"/>
  <c r="P15797" i="1"/>
  <c r="P15798" i="1"/>
  <c r="P15799" i="1"/>
  <c r="P15800" i="1"/>
  <c r="P15801" i="1"/>
  <c r="P15802" i="1"/>
  <c r="P15803" i="1"/>
  <c r="P15804" i="1"/>
  <c r="P15805" i="1"/>
  <c r="P15806" i="1"/>
  <c r="P15807" i="1"/>
  <c r="P15808" i="1"/>
  <c r="P15809" i="1"/>
  <c r="P15810" i="1"/>
  <c r="P15811" i="1"/>
  <c r="P15812" i="1"/>
  <c r="P15813" i="1"/>
  <c r="P15814" i="1"/>
  <c r="P15815" i="1"/>
  <c r="P15816" i="1"/>
  <c r="P15817" i="1"/>
  <c r="P15818" i="1"/>
  <c r="P15819" i="1"/>
  <c r="P15820" i="1"/>
  <c r="P15821" i="1"/>
  <c r="P15822" i="1"/>
  <c r="P15823" i="1"/>
  <c r="P15824" i="1"/>
  <c r="P15825" i="1"/>
  <c r="P15826" i="1"/>
  <c r="P15827" i="1"/>
  <c r="P15828" i="1"/>
  <c r="P15829" i="1"/>
  <c r="P15830" i="1"/>
  <c r="P15831" i="1"/>
  <c r="P15832" i="1"/>
  <c r="P15833" i="1"/>
  <c r="P15834" i="1"/>
  <c r="P15835" i="1"/>
  <c r="P15836" i="1"/>
  <c r="P15837" i="1"/>
  <c r="P15838" i="1"/>
  <c r="P15839" i="1"/>
  <c r="P15840" i="1"/>
  <c r="P15841" i="1"/>
  <c r="P15842" i="1"/>
  <c r="P15843" i="1"/>
  <c r="P15844" i="1"/>
  <c r="P15845" i="1"/>
  <c r="P15846" i="1"/>
  <c r="P15847" i="1"/>
  <c r="P15848" i="1"/>
  <c r="P15849" i="1"/>
  <c r="P15850" i="1"/>
  <c r="P15851" i="1"/>
  <c r="P15852" i="1"/>
  <c r="P15853" i="1"/>
  <c r="P15854" i="1"/>
  <c r="P15855" i="1"/>
  <c r="P15856" i="1"/>
  <c r="P15857" i="1"/>
  <c r="P15858" i="1"/>
  <c r="P15859" i="1"/>
  <c r="P15860" i="1"/>
  <c r="P15861" i="1"/>
  <c r="P15862" i="1"/>
  <c r="P15863" i="1"/>
  <c r="P15864" i="1"/>
  <c r="P15865" i="1"/>
  <c r="P15866" i="1"/>
  <c r="P15867" i="1"/>
  <c r="P15868" i="1"/>
  <c r="P15869" i="1"/>
  <c r="P15870" i="1"/>
  <c r="P15871" i="1"/>
  <c r="P15872" i="1"/>
  <c r="P15873" i="1"/>
  <c r="P15874" i="1"/>
  <c r="P15875" i="1"/>
  <c r="P15876" i="1"/>
  <c r="P15877" i="1"/>
  <c r="P15878" i="1"/>
  <c r="P15879" i="1"/>
  <c r="P15880" i="1"/>
  <c r="P15881" i="1"/>
  <c r="P15882" i="1"/>
  <c r="P15883" i="1"/>
  <c r="P15884" i="1"/>
  <c r="P15885" i="1"/>
  <c r="P15886" i="1"/>
  <c r="P15887" i="1"/>
  <c r="P15888" i="1"/>
  <c r="P15889" i="1"/>
  <c r="P15890" i="1"/>
  <c r="P15891" i="1"/>
  <c r="P15892" i="1"/>
  <c r="P15893" i="1"/>
  <c r="P15894" i="1"/>
  <c r="P15895" i="1"/>
  <c r="P15896" i="1"/>
  <c r="P15897" i="1"/>
  <c r="P15898" i="1"/>
  <c r="P15899" i="1"/>
  <c r="P15900" i="1"/>
  <c r="P15901" i="1"/>
  <c r="P15902" i="1"/>
  <c r="P15903" i="1"/>
  <c r="P15904" i="1"/>
  <c r="P15905" i="1"/>
  <c r="P15906" i="1"/>
  <c r="P15907" i="1"/>
  <c r="P15908" i="1"/>
  <c r="P15909" i="1"/>
  <c r="P15910" i="1"/>
  <c r="P15911" i="1"/>
  <c r="P15912" i="1"/>
  <c r="P15913" i="1"/>
  <c r="P15914" i="1"/>
  <c r="P15915" i="1"/>
  <c r="P15916" i="1"/>
  <c r="P15917" i="1"/>
  <c r="P15918" i="1"/>
  <c r="P15919" i="1"/>
  <c r="P15920" i="1"/>
  <c r="P15921" i="1"/>
  <c r="P15922" i="1"/>
  <c r="P15923" i="1"/>
  <c r="P15924" i="1"/>
  <c r="P15925" i="1"/>
  <c r="P15926" i="1"/>
  <c r="P15927" i="1"/>
  <c r="P15928" i="1"/>
  <c r="P15929" i="1"/>
  <c r="P15930" i="1"/>
  <c r="P15931" i="1"/>
  <c r="P15932" i="1"/>
  <c r="P15933" i="1"/>
  <c r="P15934" i="1"/>
  <c r="P15935" i="1"/>
  <c r="P15936" i="1"/>
  <c r="P15937" i="1"/>
  <c r="P15938" i="1"/>
  <c r="P15939" i="1"/>
  <c r="P15940" i="1"/>
  <c r="P15941" i="1"/>
  <c r="P15942" i="1"/>
  <c r="P15943" i="1"/>
  <c r="P15944" i="1"/>
  <c r="P15945" i="1"/>
  <c r="P15946" i="1"/>
  <c r="P15947" i="1"/>
  <c r="P15948" i="1"/>
  <c r="P15949" i="1"/>
  <c r="P15950" i="1"/>
  <c r="P15951" i="1"/>
  <c r="P15952" i="1"/>
  <c r="P15953" i="1"/>
  <c r="P15954" i="1"/>
  <c r="P15955" i="1"/>
  <c r="P15956" i="1"/>
  <c r="P15957" i="1"/>
  <c r="P15958" i="1"/>
  <c r="P15959" i="1"/>
  <c r="P15960" i="1"/>
  <c r="P15961" i="1"/>
  <c r="P15962" i="1"/>
  <c r="P15963" i="1"/>
  <c r="P15964" i="1"/>
  <c r="P15965" i="1"/>
  <c r="P15966" i="1"/>
  <c r="P15967" i="1"/>
  <c r="P15968" i="1"/>
  <c r="P15969" i="1"/>
  <c r="P15970" i="1"/>
  <c r="P15971" i="1"/>
  <c r="P15972" i="1"/>
  <c r="P15973" i="1"/>
  <c r="P15974" i="1"/>
  <c r="P15975" i="1"/>
  <c r="P15976" i="1"/>
  <c r="P15977" i="1"/>
  <c r="P15978" i="1"/>
  <c r="P15979" i="1"/>
  <c r="P15980" i="1"/>
  <c r="P15981" i="1"/>
  <c r="P15982" i="1"/>
  <c r="P15983" i="1"/>
  <c r="P15984" i="1"/>
  <c r="P15985" i="1"/>
  <c r="P15986" i="1"/>
  <c r="P15987" i="1"/>
  <c r="P15988" i="1"/>
  <c r="P15989" i="1"/>
  <c r="P15990" i="1"/>
  <c r="P15991" i="1"/>
  <c r="P15992" i="1"/>
  <c r="P15993" i="1"/>
  <c r="P15994" i="1"/>
  <c r="P15995" i="1"/>
  <c r="P15996" i="1"/>
  <c r="P15997" i="1"/>
  <c r="P15998" i="1"/>
  <c r="P15999" i="1"/>
  <c r="P16000" i="1"/>
  <c r="P16001" i="1"/>
  <c r="P16002" i="1"/>
  <c r="P16003" i="1"/>
  <c r="P16004" i="1"/>
  <c r="P16005" i="1"/>
  <c r="P16006" i="1"/>
  <c r="P16007" i="1"/>
  <c r="P16008" i="1"/>
  <c r="P16009" i="1"/>
  <c r="P16010" i="1"/>
  <c r="P16011" i="1"/>
  <c r="P16012" i="1"/>
  <c r="P16013" i="1"/>
  <c r="P16014" i="1"/>
  <c r="P16015" i="1"/>
  <c r="P16016" i="1"/>
  <c r="P16017" i="1"/>
  <c r="P16018" i="1"/>
  <c r="P16019" i="1"/>
  <c r="P16020" i="1"/>
  <c r="P16021" i="1"/>
  <c r="P16022" i="1"/>
  <c r="P16023" i="1"/>
  <c r="P16024" i="1"/>
  <c r="P16025" i="1"/>
  <c r="P16026" i="1"/>
  <c r="P16027" i="1"/>
  <c r="P16028" i="1"/>
  <c r="P16029" i="1"/>
  <c r="P16030" i="1"/>
  <c r="P16031" i="1"/>
  <c r="P16032" i="1"/>
  <c r="P16033" i="1"/>
  <c r="P16034" i="1"/>
  <c r="P16035" i="1"/>
  <c r="P16036" i="1"/>
  <c r="P16037" i="1"/>
  <c r="P16038" i="1"/>
  <c r="P16039" i="1"/>
  <c r="P16040" i="1"/>
  <c r="P16041" i="1"/>
  <c r="P16042" i="1"/>
  <c r="P16043" i="1"/>
  <c r="P16044" i="1"/>
  <c r="P16045" i="1"/>
  <c r="P16046" i="1"/>
  <c r="P16047" i="1"/>
  <c r="P16048" i="1"/>
  <c r="P16049" i="1"/>
  <c r="P16050" i="1"/>
  <c r="P16051" i="1"/>
  <c r="P16052" i="1"/>
  <c r="P16053" i="1"/>
  <c r="P16054" i="1"/>
  <c r="P16055" i="1"/>
  <c r="P16056" i="1"/>
  <c r="P16057" i="1"/>
  <c r="P16058" i="1"/>
  <c r="P16059" i="1"/>
  <c r="P16060" i="1"/>
  <c r="P16061" i="1"/>
  <c r="P16062" i="1"/>
  <c r="P16063" i="1"/>
  <c r="P16064" i="1"/>
  <c r="P16065" i="1"/>
  <c r="P16066" i="1"/>
  <c r="P16067" i="1"/>
  <c r="P16068" i="1"/>
  <c r="P16069" i="1"/>
  <c r="P16070" i="1"/>
  <c r="P16071" i="1"/>
  <c r="P16072" i="1"/>
  <c r="P16073" i="1"/>
  <c r="P16074" i="1"/>
  <c r="P16075" i="1"/>
  <c r="P16076" i="1"/>
  <c r="P16077" i="1"/>
  <c r="P16078" i="1"/>
  <c r="P16079" i="1"/>
  <c r="P16080" i="1"/>
  <c r="P16081" i="1"/>
  <c r="P16082" i="1"/>
  <c r="P16083" i="1"/>
  <c r="P16084" i="1"/>
  <c r="P16085" i="1"/>
  <c r="P16086" i="1"/>
  <c r="P16087" i="1"/>
  <c r="P16088" i="1"/>
  <c r="P16089" i="1"/>
  <c r="P16090" i="1"/>
  <c r="P16091" i="1"/>
  <c r="P16092" i="1"/>
  <c r="P16093" i="1"/>
  <c r="P16094" i="1"/>
  <c r="P16095" i="1"/>
  <c r="P16096" i="1"/>
  <c r="P16097" i="1"/>
  <c r="P16098" i="1"/>
  <c r="P16099" i="1"/>
  <c r="P16100" i="1"/>
  <c r="P16101" i="1"/>
  <c r="P16102" i="1"/>
  <c r="P16103" i="1"/>
  <c r="P16104" i="1"/>
  <c r="P16105" i="1"/>
  <c r="P16106" i="1"/>
  <c r="P16107" i="1"/>
  <c r="P16108" i="1"/>
  <c r="P16109" i="1"/>
  <c r="P16110" i="1"/>
  <c r="P16111" i="1"/>
  <c r="P16112" i="1"/>
  <c r="P16113" i="1"/>
  <c r="P16114" i="1"/>
  <c r="P16115" i="1"/>
  <c r="P16116" i="1"/>
  <c r="P16117" i="1"/>
  <c r="P16118" i="1"/>
  <c r="P16119" i="1"/>
  <c r="P16120" i="1"/>
  <c r="P16121" i="1"/>
  <c r="P16122" i="1"/>
  <c r="P16123" i="1"/>
  <c r="P16124" i="1"/>
  <c r="P16125" i="1"/>
  <c r="P16126" i="1"/>
  <c r="P16127" i="1"/>
  <c r="P16128" i="1"/>
  <c r="P16129" i="1"/>
  <c r="P16130" i="1"/>
  <c r="P16131" i="1"/>
  <c r="P16132" i="1"/>
  <c r="P16133" i="1"/>
  <c r="P16134" i="1"/>
  <c r="P16135" i="1"/>
  <c r="P16136" i="1"/>
  <c r="P16137" i="1"/>
  <c r="P16138" i="1"/>
  <c r="P16139" i="1"/>
  <c r="P16140" i="1"/>
  <c r="P16141" i="1"/>
  <c r="P16142" i="1"/>
  <c r="P16143" i="1"/>
  <c r="P16144" i="1"/>
  <c r="P16145" i="1"/>
  <c r="P16146" i="1"/>
  <c r="P16147" i="1"/>
  <c r="P16148" i="1"/>
  <c r="P16149" i="1"/>
  <c r="P16150" i="1"/>
  <c r="P16151" i="1"/>
  <c r="P16152" i="1"/>
  <c r="P16153" i="1"/>
  <c r="P16154" i="1"/>
  <c r="P16155" i="1"/>
  <c r="P16156" i="1"/>
  <c r="P16157" i="1"/>
  <c r="P16158" i="1"/>
  <c r="P16159" i="1"/>
  <c r="P16160" i="1"/>
  <c r="P16161" i="1"/>
  <c r="P16162" i="1"/>
  <c r="P16163" i="1"/>
  <c r="P16164" i="1"/>
  <c r="P16165" i="1"/>
  <c r="P16166" i="1"/>
  <c r="P16167" i="1"/>
  <c r="P16168" i="1"/>
  <c r="P16169" i="1"/>
  <c r="P16170" i="1"/>
  <c r="P16171" i="1"/>
  <c r="P16172" i="1"/>
  <c r="P16173" i="1"/>
  <c r="P16174" i="1"/>
  <c r="P16175" i="1"/>
  <c r="P16176" i="1"/>
  <c r="P16177" i="1"/>
  <c r="P16178" i="1"/>
  <c r="P16179" i="1"/>
  <c r="P16180" i="1"/>
  <c r="P16181" i="1"/>
  <c r="P16182" i="1"/>
  <c r="P16183" i="1"/>
  <c r="P16184" i="1"/>
  <c r="P16185" i="1"/>
  <c r="P16186" i="1"/>
  <c r="P16187" i="1"/>
  <c r="P16188" i="1"/>
  <c r="P16189" i="1"/>
  <c r="P16190" i="1"/>
  <c r="P16191" i="1"/>
  <c r="P16192" i="1"/>
  <c r="P16193" i="1"/>
  <c r="P16194" i="1"/>
  <c r="P16195" i="1"/>
  <c r="P16196" i="1"/>
  <c r="P16197" i="1"/>
  <c r="P16198" i="1"/>
  <c r="P16199" i="1"/>
  <c r="P16200" i="1"/>
  <c r="P16201" i="1"/>
  <c r="P16202" i="1"/>
  <c r="P16203" i="1"/>
  <c r="P16204" i="1"/>
  <c r="P16205" i="1"/>
  <c r="P16206" i="1"/>
  <c r="P16207" i="1"/>
  <c r="P16208" i="1"/>
  <c r="P16209" i="1"/>
  <c r="P16210" i="1"/>
  <c r="P16211" i="1"/>
  <c r="P16212" i="1"/>
  <c r="P16213" i="1"/>
  <c r="P16214" i="1"/>
  <c r="P16215" i="1"/>
  <c r="P16216" i="1"/>
  <c r="P16217" i="1"/>
  <c r="P16218" i="1"/>
  <c r="P16219" i="1"/>
  <c r="P16220" i="1"/>
  <c r="P16221" i="1"/>
  <c r="P16222" i="1"/>
  <c r="P16223" i="1"/>
  <c r="P16224" i="1"/>
  <c r="P16225" i="1"/>
  <c r="P16226" i="1"/>
  <c r="P16227" i="1"/>
  <c r="P16228" i="1"/>
  <c r="P16229" i="1"/>
  <c r="P16230" i="1"/>
  <c r="P16231" i="1"/>
  <c r="P16232" i="1"/>
  <c r="P16233" i="1"/>
  <c r="P16234" i="1"/>
  <c r="P16235" i="1"/>
  <c r="P16236" i="1"/>
  <c r="P16237" i="1"/>
  <c r="P16238" i="1"/>
  <c r="P16239" i="1"/>
  <c r="P16240" i="1"/>
  <c r="P16241" i="1"/>
  <c r="P16242" i="1"/>
  <c r="P16243" i="1"/>
  <c r="P16244" i="1"/>
  <c r="P16245" i="1"/>
  <c r="P16246" i="1"/>
  <c r="P16247" i="1"/>
  <c r="P16248" i="1"/>
  <c r="P16249" i="1"/>
  <c r="P16250" i="1"/>
  <c r="P16251" i="1"/>
  <c r="P16252" i="1"/>
  <c r="P16253" i="1"/>
  <c r="P16254" i="1"/>
  <c r="P16255" i="1"/>
  <c r="P16256" i="1"/>
  <c r="P16257" i="1"/>
  <c r="P16258" i="1"/>
  <c r="P16259" i="1"/>
  <c r="P16260" i="1"/>
  <c r="P16261" i="1"/>
  <c r="P16262" i="1"/>
  <c r="P16263" i="1"/>
  <c r="P16264" i="1"/>
  <c r="P16265" i="1"/>
  <c r="P16266" i="1"/>
  <c r="P16267" i="1"/>
  <c r="P16268" i="1"/>
  <c r="P16269" i="1"/>
  <c r="P16270" i="1"/>
  <c r="P16271" i="1"/>
  <c r="P16272" i="1"/>
  <c r="P16273" i="1"/>
  <c r="P16274" i="1"/>
  <c r="P16275" i="1"/>
  <c r="P16276" i="1"/>
  <c r="P16277" i="1"/>
  <c r="P16278" i="1"/>
  <c r="P16279" i="1"/>
  <c r="P16280" i="1"/>
  <c r="P16281" i="1"/>
  <c r="P16282" i="1"/>
  <c r="P16283" i="1"/>
  <c r="P16284" i="1"/>
  <c r="P16285" i="1"/>
  <c r="P16286" i="1"/>
  <c r="P16287" i="1"/>
  <c r="P16288" i="1"/>
  <c r="P16289" i="1"/>
  <c r="P16290" i="1"/>
  <c r="P16291" i="1"/>
  <c r="P16292" i="1"/>
  <c r="P16293" i="1"/>
  <c r="P16294" i="1"/>
  <c r="P16295" i="1"/>
  <c r="P16296" i="1"/>
  <c r="P16297" i="1"/>
  <c r="P16298" i="1"/>
  <c r="P16299" i="1"/>
  <c r="P16300" i="1"/>
  <c r="P16301" i="1"/>
  <c r="P16302" i="1"/>
  <c r="P16303" i="1"/>
  <c r="P16304" i="1"/>
  <c r="P16305" i="1"/>
  <c r="P16306" i="1"/>
  <c r="P16307" i="1"/>
  <c r="P16308" i="1"/>
  <c r="P16309" i="1"/>
  <c r="P16310" i="1"/>
  <c r="P16311" i="1"/>
  <c r="P16312" i="1"/>
  <c r="P16313" i="1"/>
  <c r="P16314" i="1"/>
  <c r="P16315" i="1"/>
  <c r="P16316" i="1"/>
  <c r="P16317" i="1"/>
  <c r="P16318" i="1"/>
  <c r="P16319" i="1"/>
  <c r="P16320" i="1"/>
  <c r="P16321" i="1"/>
  <c r="P16322" i="1"/>
  <c r="P16323" i="1"/>
  <c r="P16324" i="1"/>
  <c r="P16325" i="1"/>
  <c r="P16326" i="1"/>
  <c r="P16327" i="1"/>
  <c r="P16328" i="1"/>
  <c r="P16329" i="1"/>
  <c r="P16330" i="1"/>
  <c r="P16331" i="1"/>
  <c r="P16332" i="1"/>
  <c r="P16333" i="1"/>
  <c r="P16334" i="1"/>
  <c r="P16335" i="1"/>
  <c r="P16336" i="1"/>
  <c r="P16337" i="1"/>
  <c r="P16338" i="1"/>
  <c r="P16339" i="1"/>
  <c r="P16340" i="1"/>
  <c r="P16341" i="1"/>
  <c r="P16342" i="1"/>
  <c r="P16343" i="1"/>
  <c r="P16344" i="1"/>
  <c r="P16345" i="1"/>
  <c r="P16346" i="1"/>
  <c r="P16347" i="1"/>
  <c r="P16348" i="1"/>
  <c r="P16349" i="1"/>
  <c r="P16350" i="1"/>
  <c r="P16351" i="1"/>
  <c r="P16352" i="1"/>
  <c r="P16353" i="1"/>
  <c r="P16354" i="1"/>
  <c r="P16355" i="1"/>
  <c r="P16356" i="1"/>
  <c r="P16357" i="1"/>
  <c r="P16358" i="1"/>
  <c r="P16359" i="1"/>
  <c r="P16360" i="1"/>
  <c r="P16361" i="1"/>
  <c r="P16362" i="1"/>
  <c r="P16363" i="1"/>
  <c r="P16364" i="1"/>
  <c r="P16365" i="1"/>
  <c r="P16366" i="1"/>
  <c r="P16367" i="1"/>
  <c r="P16368" i="1"/>
  <c r="P16369" i="1"/>
  <c r="P16370" i="1"/>
  <c r="P16371" i="1"/>
  <c r="P16372" i="1"/>
  <c r="P16373" i="1"/>
  <c r="P16374" i="1"/>
  <c r="P16375" i="1"/>
  <c r="P16376" i="1"/>
  <c r="P16377" i="1"/>
  <c r="P16378" i="1"/>
  <c r="P16379" i="1"/>
  <c r="P16380" i="1"/>
  <c r="P16381" i="1"/>
  <c r="P16382" i="1"/>
  <c r="P16383" i="1"/>
  <c r="P16384" i="1"/>
  <c r="P16385" i="1"/>
  <c r="P16386" i="1"/>
  <c r="P16387" i="1"/>
  <c r="P16388" i="1"/>
  <c r="P16389" i="1"/>
  <c r="P16390" i="1"/>
  <c r="P16391" i="1"/>
  <c r="P16392" i="1"/>
  <c r="P16393" i="1"/>
  <c r="P16394" i="1"/>
  <c r="P16395" i="1"/>
  <c r="P16396" i="1"/>
  <c r="P16397" i="1"/>
  <c r="P16398" i="1"/>
  <c r="P16399" i="1"/>
  <c r="P16400" i="1"/>
  <c r="P16401" i="1"/>
  <c r="P16402" i="1"/>
  <c r="P16403" i="1"/>
  <c r="P16404" i="1"/>
  <c r="P16405" i="1"/>
  <c r="P16406" i="1"/>
  <c r="P16407" i="1"/>
  <c r="P16408" i="1"/>
  <c r="P16409" i="1"/>
  <c r="P16410" i="1"/>
  <c r="P16411" i="1"/>
  <c r="P16412" i="1"/>
  <c r="P16413" i="1"/>
  <c r="P16414" i="1"/>
  <c r="P16415" i="1"/>
  <c r="P16416" i="1"/>
  <c r="P16417" i="1"/>
  <c r="P16418" i="1"/>
  <c r="P16419" i="1"/>
  <c r="P16420" i="1"/>
  <c r="P16421" i="1"/>
  <c r="P16422" i="1"/>
  <c r="P16423" i="1"/>
  <c r="P16424" i="1"/>
  <c r="P16425" i="1"/>
  <c r="P16426" i="1"/>
  <c r="P16427" i="1"/>
  <c r="P16428" i="1"/>
  <c r="P16429" i="1"/>
  <c r="P16430" i="1"/>
  <c r="P16431" i="1"/>
  <c r="P16432" i="1"/>
  <c r="P16433" i="1"/>
  <c r="P16434" i="1"/>
  <c r="P16435" i="1"/>
  <c r="P16436" i="1"/>
  <c r="P16437" i="1"/>
  <c r="P16438" i="1"/>
  <c r="P16439" i="1"/>
  <c r="P16440" i="1"/>
  <c r="P16441" i="1"/>
  <c r="P16442" i="1"/>
  <c r="P16443" i="1"/>
  <c r="P16444" i="1"/>
  <c r="P16445" i="1"/>
  <c r="P16446" i="1"/>
  <c r="P16447" i="1"/>
  <c r="P16448" i="1"/>
  <c r="P16449" i="1"/>
  <c r="P16450" i="1"/>
  <c r="P16451" i="1"/>
  <c r="P16452" i="1"/>
  <c r="P16453" i="1"/>
  <c r="P16454" i="1"/>
  <c r="P16455" i="1"/>
  <c r="P16456" i="1"/>
  <c r="P16457" i="1"/>
  <c r="P16458" i="1"/>
  <c r="P16459" i="1"/>
  <c r="P16460" i="1"/>
  <c r="P16461" i="1"/>
  <c r="P16462" i="1"/>
  <c r="P16463" i="1"/>
  <c r="P16464" i="1"/>
  <c r="P16465" i="1"/>
  <c r="P16466" i="1"/>
  <c r="P16467" i="1"/>
  <c r="P16468" i="1"/>
  <c r="P16469" i="1"/>
  <c r="P16470" i="1"/>
  <c r="P16471" i="1"/>
  <c r="P16472" i="1"/>
  <c r="P16473" i="1"/>
  <c r="P16474" i="1"/>
  <c r="P16475" i="1"/>
  <c r="P16476" i="1"/>
  <c r="P16477" i="1"/>
  <c r="P16478" i="1"/>
  <c r="P16479" i="1"/>
  <c r="P16480" i="1"/>
  <c r="P16481" i="1"/>
  <c r="P16482" i="1"/>
  <c r="P16483" i="1"/>
  <c r="P16484" i="1"/>
  <c r="P16485" i="1"/>
  <c r="P16486" i="1"/>
  <c r="P16487" i="1"/>
  <c r="P16488" i="1"/>
  <c r="P16489" i="1"/>
  <c r="P16490" i="1"/>
  <c r="P16491" i="1"/>
  <c r="P16492" i="1"/>
  <c r="P16493" i="1"/>
  <c r="P16494" i="1"/>
  <c r="P16495" i="1"/>
  <c r="P16496" i="1"/>
  <c r="P16497" i="1"/>
  <c r="P16498" i="1"/>
  <c r="P16499" i="1"/>
  <c r="P16500" i="1"/>
  <c r="P16501" i="1"/>
  <c r="P16502" i="1"/>
  <c r="P16503" i="1"/>
  <c r="P16504" i="1"/>
  <c r="P16505" i="1"/>
  <c r="P16506" i="1"/>
  <c r="P16507" i="1"/>
  <c r="P16508" i="1"/>
  <c r="P16509" i="1"/>
  <c r="P16510" i="1"/>
  <c r="P16511" i="1"/>
  <c r="P16512" i="1"/>
  <c r="P16513" i="1"/>
  <c r="P16514" i="1"/>
  <c r="P16515" i="1"/>
  <c r="P16516" i="1"/>
  <c r="P16517" i="1"/>
  <c r="P16518" i="1"/>
  <c r="P16519" i="1"/>
  <c r="P16520" i="1"/>
  <c r="P16521" i="1"/>
  <c r="P16522" i="1"/>
  <c r="P16523" i="1"/>
  <c r="P16524" i="1"/>
  <c r="P16525" i="1"/>
  <c r="P16526" i="1"/>
  <c r="P16527" i="1"/>
  <c r="P16528" i="1"/>
  <c r="P16529" i="1"/>
  <c r="P16530" i="1"/>
  <c r="P16531" i="1"/>
  <c r="P16532" i="1"/>
  <c r="P16533" i="1"/>
  <c r="P16534" i="1"/>
  <c r="P16535" i="1"/>
  <c r="P16536" i="1"/>
  <c r="P16537" i="1"/>
  <c r="P16538" i="1"/>
  <c r="P16539" i="1"/>
  <c r="P16540" i="1"/>
  <c r="P16541" i="1"/>
  <c r="P16542" i="1"/>
  <c r="P16543" i="1"/>
  <c r="P16544" i="1"/>
  <c r="P16545" i="1"/>
  <c r="P16546" i="1"/>
  <c r="P16547" i="1"/>
  <c r="P16548" i="1"/>
  <c r="P16549" i="1"/>
  <c r="P16550" i="1"/>
  <c r="P16551" i="1"/>
  <c r="P16552" i="1"/>
  <c r="P16553" i="1"/>
  <c r="P16554" i="1"/>
  <c r="P16555" i="1"/>
  <c r="P16556" i="1"/>
  <c r="P16557" i="1"/>
  <c r="P16558" i="1"/>
  <c r="P16559" i="1"/>
  <c r="P16560" i="1"/>
  <c r="P16561" i="1"/>
  <c r="P16562" i="1"/>
  <c r="P16563" i="1"/>
  <c r="P16564" i="1"/>
  <c r="P16565" i="1"/>
  <c r="P16566" i="1"/>
  <c r="P16567" i="1"/>
  <c r="P16568" i="1"/>
  <c r="P16569" i="1"/>
  <c r="P16570" i="1"/>
  <c r="P16571" i="1"/>
  <c r="P16572" i="1"/>
  <c r="P16573" i="1"/>
  <c r="P16574" i="1"/>
  <c r="P16575" i="1"/>
  <c r="P16576" i="1"/>
  <c r="P16577" i="1"/>
  <c r="P16578" i="1"/>
  <c r="P16579" i="1"/>
  <c r="P16580" i="1"/>
  <c r="P16581" i="1"/>
  <c r="P16582" i="1"/>
  <c r="P16583" i="1"/>
  <c r="P16584" i="1"/>
  <c r="P16585" i="1"/>
  <c r="P16586" i="1"/>
  <c r="P16587" i="1"/>
  <c r="P16588" i="1"/>
  <c r="P16589" i="1"/>
  <c r="P16590" i="1"/>
  <c r="P16591" i="1"/>
  <c r="P16592" i="1"/>
  <c r="P16593" i="1"/>
  <c r="P16594" i="1"/>
  <c r="P16595" i="1"/>
  <c r="P16596" i="1"/>
  <c r="P16597" i="1"/>
  <c r="P16598" i="1"/>
  <c r="P16599" i="1"/>
  <c r="P16600" i="1"/>
  <c r="P16601" i="1"/>
  <c r="P16602" i="1"/>
  <c r="P16603" i="1"/>
  <c r="P16604" i="1"/>
  <c r="P16605" i="1"/>
  <c r="P16606" i="1"/>
  <c r="P16607" i="1"/>
  <c r="P16608" i="1"/>
  <c r="P16609" i="1"/>
  <c r="P16610" i="1"/>
  <c r="P16611" i="1"/>
  <c r="P16612" i="1"/>
  <c r="P16613" i="1"/>
  <c r="P16614" i="1"/>
  <c r="P16615" i="1"/>
  <c r="P16616" i="1"/>
  <c r="P16617" i="1"/>
  <c r="P16618" i="1"/>
  <c r="P16619" i="1"/>
  <c r="P16620" i="1"/>
  <c r="P16621" i="1"/>
  <c r="P16622" i="1"/>
  <c r="P16623" i="1"/>
  <c r="P16624" i="1"/>
  <c r="P16625" i="1"/>
  <c r="P16626" i="1"/>
  <c r="P16627" i="1"/>
  <c r="P16628" i="1"/>
  <c r="P16629" i="1"/>
  <c r="P16630" i="1"/>
  <c r="P16631" i="1"/>
  <c r="P16632" i="1"/>
  <c r="P16633" i="1"/>
  <c r="P16634" i="1"/>
  <c r="P16635" i="1"/>
  <c r="P16636" i="1"/>
  <c r="P16637" i="1"/>
  <c r="P16638" i="1"/>
  <c r="P16639" i="1"/>
  <c r="P16640" i="1"/>
  <c r="P16641" i="1"/>
  <c r="P16642" i="1"/>
  <c r="P16643" i="1"/>
  <c r="P16644" i="1"/>
  <c r="P16645" i="1"/>
  <c r="P16646" i="1"/>
  <c r="P16647" i="1"/>
  <c r="P16648" i="1"/>
  <c r="P16649" i="1"/>
  <c r="P16650" i="1"/>
  <c r="P16651" i="1"/>
  <c r="P16652" i="1"/>
  <c r="P16653" i="1"/>
  <c r="P16654" i="1"/>
  <c r="P16655" i="1"/>
  <c r="P16656" i="1"/>
  <c r="P16657" i="1"/>
  <c r="P16658" i="1"/>
  <c r="P16659" i="1"/>
  <c r="P16660" i="1"/>
  <c r="P16661" i="1"/>
  <c r="P16662" i="1"/>
  <c r="P16663" i="1"/>
  <c r="P16664" i="1"/>
  <c r="P16665" i="1"/>
  <c r="P16666" i="1"/>
  <c r="P16667" i="1"/>
  <c r="P16668" i="1"/>
  <c r="P16669" i="1"/>
  <c r="P16670" i="1"/>
  <c r="P16671" i="1"/>
  <c r="P16672" i="1"/>
  <c r="P16673" i="1"/>
  <c r="P16674" i="1"/>
  <c r="P16675" i="1"/>
  <c r="P16676" i="1"/>
  <c r="P16677" i="1"/>
  <c r="P16678" i="1"/>
  <c r="P16679" i="1"/>
  <c r="P16680" i="1"/>
  <c r="P16681" i="1"/>
  <c r="P16682" i="1"/>
  <c r="P16683" i="1"/>
  <c r="P16684" i="1"/>
  <c r="P16685" i="1"/>
  <c r="P16686" i="1"/>
  <c r="P16687" i="1"/>
  <c r="P16688" i="1"/>
  <c r="P16689" i="1"/>
  <c r="P16690" i="1"/>
  <c r="P16691" i="1"/>
  <c r="P16692" i="1"/>
  <c r="P16693" i="1"/>
  <c r="P16694" i="1"/>
  <c r="P16695" i="1"/>
  <c r="P16696" i="1"/>
  <c r="P16697" i="1"/>
  <c r="P16698" i="1"/>
  <c r="P16699" i="1"/>
  <c r="P16700" i="1"/>
  <c r="P16701" i="1"/>
  <c r="P16702" i="1"/>
  <c r="P16703" i="1"/>
  <c r="P16704" i="1"/>
  <c r="P16705" i="1"/>
  <c r="P16706" i="1"/>
  <c r="P16707" i="1"/>
  <c r="P16708" i="1"/>
  <c r="P16709" i="1"/>
  <c r="P16710" i="1"/>
  <c r="P16711" i="1"/>
  <c r="P16712" i="1"/>
  <c r="P16713" i="1"/>
  <c r="P16714" i="1"/>
  <c r="P16715" i="1"/>
  <c r="P16716" i="1"/>
  <c r="P16717" i="1"/>
  <c r="P16718" i="1"/>
  <c r="P16719" i="1"/>
  <c r="P16720" i="1"/>
  <c r="P16721" i="1"/>
  <c r="P16722" i="1"/>
  <c r="P16723" i="1"/>
  <c r="P16724" i="1"/>
  <c r="P16725" i="1"/>
  <c r="P16726" i="1"/>
  <c r="P16727" i="1"/>
  <c r="P16728" i="1"/>
  <c r="P16729" i="1"/>
  <c r="P16730" i="1"/>
  <c r="P16731" i="1"/>
  <c r="P16732" i="1"/>
  <c r="P16733" i="1"/>
  <c r="P16734" i="1"/>
  <c r="P16735" i="1"/>
  <c r="P16736" i="1"/>
  <c r="P16737" i="1"/>
  <c r="P16738" i="1"/>
  <c r="P16739" i="1"/>
  <c r="P16740" i="1"/>
  <c r="P16741" i="1"/>
  <c r="P16742" i="1"/>
  <c r="P16743" i="1"/>
  <c r="P16744" i="1"/>
  <c r="P16745" i="1"/>
  <c r="P16746" i="1"/>
  <c r="P16747" i="1"/>
  <c r="P16748" i="1"/>
  <c r="P16749" i="1"/>
  <c r="P16750" i="1"/>
  <c r="P16751" i="1"/>
  <c r="P16752" i="1"/>
  <c r="P16753" i="1"/>
  <c r="P16754" i="1"/>
  <c r="P16755" i="1"/>
  <c r="P16756" i="1"/>
  <c r="P16757" i="1"/>
  <c r="P16758" i="1"/>
  <c r="P16759" i="1"/>
  <c r="P16760" i="1"/>
  <c r="P16761" i="1"/>
  <c r="P16762" i="1"/>
  <c r="P16763" i="1"/>
  <c r="P16764" i="1"/>
  <c r="P16765" i="1"/>
  <c r="P16766" i="1"/>
  <c r="P16767" i="1"/>
  <c r="P16768" i="1"/>
  <c r="P16769" i="1"/>
  <c r="P16770" i="1"/>
  <c r="P16771" i="1"/>
  <c r="P16772" i="1"/>
  <c r="P16773" i="1"/>
  <c r="P16774" i="1"/>
  <c r="P16775" i="1"/>
  <c r="P16776" i="1"/>
  <c r="P16777" i="1"/>
  <c r="P16778" i="1"/>
  <c r="P16779" i="1"/>
  <c r="P16780" i="1"/>
  <c r="P16781" i="1"/>
  <c r="P16782" i="1"/>
  <c r="P16783" i="1"/>
  <c r="P16784" i="1"/>
  <c r="P16785" i="1"/>
  <c r="P16786" i="1"/>
  <c r="P16787" i="1"/>
  <c r="P16788" i="1"/>
  <c r="P16789" i="1"/>
  <c r="P16790" i="1"/>
  <c r="P16791" i="1"/>
  <c r="P16792" i="1"/>
  <c r="P16793" i="1"/>
  <c r="P16794" i="1"/>
  <c r="P16795" i="1"/>
  <c r="P16796" i="1"/>
  <c r="P16797" i="1"/>
  <c r="P16798" i="1"/>
  <c r="P16799" i="1"/>
  <c r="P16800" i="1"/>
  <c r="P16801" i="1"/>
  <c r="P16802" i="1"/>
  <c r="P16803" i="1"/>
  <c r="P16804" i="1"/>
  <c r="P16805" i="1"/>
  <c r="P16806" i="1"/>
  <c r="P16807" i="1"/>
  <c r="P16808" i="1"/>
  <c r="P16809" i="1"/>
  <c r="P16810" i="1"/>
  <c r="P16811" i="1"/>
  <c r="P16812" i="1"/>
  <c r="P16813" i="1"/>
  <c r="P16814" i="1"/>
  <c r="P16815" i="1"/>
  <c r="P16816" i="1"/>
  <c r="P16817" i="1"/>
  <c r="P16818" i="1"/>
  <c r="P16819" i="1"/>
  <c r="P16820" i="1"/>
  <c r="P16821" i="1"/>
  <c r="P16822" i="1"/>
  <c r="P16823" i="1"/>
  <c r="P16824" i="1"/>
  <c r="P16825" i="1"/>
  <c r="P16826" i="1"/>
  <c r="P16827" i="1"/>
  <c r="P16828" i="1"/>
  <c r="P16829" i="1"/>
  <c r="P16830" i="1"/>
  <c r="P16831" i="1"/>
  <c r="P16832" i="1"/>
  <c r="P16833" i="1"/>
  <c r="P16834" i="1"/>
  <c r="P16835" i="1"/>
  <c r="P16836" i="1"/>
  <c r="P16837" i="1"/>
  <c r="P16838" i="1"/>
  <c r="P16839" i="1"/>
  <c r="P16840" i="1"/>
  <c r="P16841" i="1"/>
  <c r="P16842" i="1"/>
  <c r="P16843" i="1"/>
  <c r="P16844" i="1"/>
  <c r="P16845" i="1"/>
  <c r="P16846" i="1"/>
  <c r="P16847" i="1"/>
  <c r="P16848" i="1"/>
  <c r="P16849" i="1"/>
  <c r="P16850" i="1"/>
  <c r="P16851" i="1"/>
  <c r="P16852" i="1"/>
  <c r="P16853" i="1"/>
  <c r="P16854" i="1"/>
  <c r="P16855" i="1"/>
  <c r="P16856" i="1"/>
  <c r="P16857" i="1"/>
  <c r="P16858" i="1"/>
  <c r="P16859" i="1"/>
  <c r="P16860" i="1"/>
  <c r="P16861" i="1"/>
  <c r="P16862" i="1"/>
  <c r="P16863" i="1"/>
  <c r="P16864" i="1"/>
  <c r="P16865" i="1"/>
  <c r="P16866" i="1"/>
  <c r="P16867" i="1"/>
  <c r="P16868" i="1"/>
  <c r="P16869" i="1"/>
  <c r="P16870" i="1"/>
  <c r="P16871" i="1"/>
  <c r="P16872" i="1"/>
  <c r="P16873" i="1"/>
  <c r="P16874" i="1"/>
  <c r="P16875" i="1"/>
  <c r="P16876" i="1"/>
  <c r="P16877" i="1"/>
  <c r="P16878" i="1"/>
  <c r="P16879" i="1"/>
  <c r="P16880" i="1"/>
  <c r="P16881" i="1"/>
  <c r="P16882" i="1"/>
  <c r="P16883" i="1"/>
  <c r="P16884" i="1"/>
  <c r="P16885" i="1"/>
  <c r="P16886" i="1"/>
  <c r="P16887" i="1"/>
  <c r="P16888" i="1"/>
  <c r="P16889" i="1"/>
  <c r="P16890" i="1"/>
  <c r="P16891" i="1"/>
  <c r="P16892" i="1"/>
  <c r="P16893" i="1"/>
  <c r="P16894" i="1"/>
  <c r="P16895" i="1"/>
  <c r="P16896" i="1"/>
  <c r="P16897" i="1"/>
  <c r="P16898" i="1"/>
  <c r="P16899" i="1"/>
  <c r="P16900" i="1"/>
  <c r="P16901" i="1"/>
  <c r="P16902" i="1"/>
  <c r="P16903" i="1"/>
  <c r="P16904" i="1"/>
  <c r="P16905" i="1"/>
  <c r="P16906" i="1"/>
  <c r="P16907" i="1"/>
  <c r="P16908" i="1"/>
  <c r="P16909" i="1"/>
  <c r="P16910" i="1"/>
  <c r="P16911" i="1"/>
  <c r="P16912" i="1"/>
  <c r="P16913" i="1"/>
  <c r="P16914" i="1"/>
  <c r="P16915" i="1"/>
  <c r="P16916" i="1"/>
  <c r="P16917" i="1"/>
  <c r="P16918" i="1"/>
  <c r="P16919" i="1"/>
  <c r="P16920" i="1"/>
  <c r="P16921" i="1"/>
  <c r="P16922" i="1"/>
  <c r="P16923" i="1"/>
  <c r="P16924" i="1"/>
  <c r="P16925" i="1"/>
  <c r="P16926" i="1"/>
  <c r="P16927" i="1"/>
  <c r="P16928" i="1"/>
  <c r="P16929" i="1"/>
  <c r="P16930" i="1"/>
  <c r="P16931" i="1"/>
  <c r="P16932" i="1"/>
  <c r="P16933" i="1"/>
  <c r="P16934" i="1"/>
  <c r="P16935" i="1"/>
  <c r="P16936" i="1"/>
  <c r="P16937" i="1"/>
  <c r="P16938" i="1"/>
  <c r="P16939" i="1"/>
  <c r="P16940" i="1"/>
  <c r="P16941" i="1"/>
  <c r="P16942" i="1"/>
  <c r="P16943" i="1"/>
  <c r="P16944" i="1"/>
  <c r="P16945" i="1"/>
  <c r="P16946" i="1"/>
  <c r="P16947" i="1"/>
  <c r="P16948" i="1"/>
  <c r="P16949" i="1"/>
  <c r="P16950" i="1"/>
  <c r="P16951" i="1"/>
  <c r="P16952" i="1"/>
  <c r="P16953" i="1"/>
  <c r="P16954" i="1"/>
  <c r="P16955" i="1"/>
  <c r="P16956" i="1"/>
  <c r="P16957" i="1"/>
  <c r="P16958" i="1"/>
  <c r="P16959" i="1"/>
  <c r="P16960" i="1"/>
  <c r="P16961" i="1"/>
  <c r="P16962" i="1"/>
  <c r="P16963" i="1"/>
  <c r="P16964" i="1"/>
  <c r="P16965" i="1"/>
  <c r="P16966" i="1"/>
  <c r="P16967" i="1"/>
  <c r="P16968" i="1"/>
  <c r="P16969" i="1"/>
  <c r="P16970" i="1"/>
  <c r="P16971" i="1"/>
  <c r="P16972" i="1"/>
  <c r="P16973" i="1"/>
  <c r="P16974" i="1"/>
  <c r="P16975" i="1"/>
  <c r="P16976" i="1"/>
  <c r="P16977" i="1"/>
  <c r="P16978" i="1"/>
  <c r="P16979" i="1"/>
  <c r="P16980" i="1"/>
  <c r="P16981" i="1"/>
  <c r="P16982" i="1"/>
  <c r="P16983" i="1"/>
  <c r="P16984" i="1"/>
  <c r="P16985" i="1"/>
  <c r="P16986" i="1"/>
  <c r="P16987" i="1"/>
  <c r="P16988" i="1"/>
  <c r="P16989" i="1"/>
  <c r="P16990" i="1"/>
  <c r="P16991" i="1"/>
  <c r="P16992" i="1"/>
  <c r="P16993" i="1"/>
  <c r="P16994" i="1"/>
  <c r="P16995" i="1"/>
  <c r="P16996" i="1"/>
  <c r="P16997" i="1"/>
  <c r="P16998" i="1"/>
  <c r="P16999" i="1"/>
  <c r="P17000" i="1"/>
  <c r="P17001" i="1"/>
  <c r="P17002" i="1"/>
  <c r="P17003" i="1"/>
  <c r="P17004" i="1"/>
  <c r="P17005" i="1"/>
  <c r="P17006" i="1"/>
  <c r="P17007" i="1"/>
  <c r="P17008" i="1"/>
  <c r="P17009" i="1"/>
  <c r="P17010" i="1"/>
  <c r="P17011" i="1"/>
  <c r="P17012" i="1"/>
  <c r="P17013" i="1"/>
  <c r="P17014" i="1"/>
  <c r="P17015" i="1"/>
  <c r="P17016" i="1"/>
  <c r="P17017" i="1"/>
  <c r="P17018" i="1"/>
  <c r="P17019" i="1"/>
  <c r="P17020" i="1"/>
  <c r="P17021" i="1"/>
  <c r="P17022" i="1"/>
  <c r="P17023" i="1"/>
  <c r="P17024" i="1"/>
  <c r="P17025" i="1"/>
  <c r="P17026" i="1"/>
  <c r="P17027" i="1"/>
  <c r="P17028" i="1"/>
  <c r="P17029" i="1"/>
  <c r="P17030" i="1"/>
  <c r="P17031" i="1"/>
  <c r="P17032" i="1"/>
  <c r="P17033" i="1"/>
  <c r="P17034" i="1"/>
  <c r="P17035" i="1"/>
  <c r="P17036" i="1"/>
  <c r="P17037" i="1"/>
  <c r="P17038" i="1"/>
  <c r="P17039" i="1"/>
  <c r="P17040" i="1"/>
  <c r="P17041" i="1"/>
  <c r="P17042" i="1"/>
  <c r="P17043" i="1"/>
  <c r="P17044" i="1"/>
  <c r="P17045" i="1"/>
  <c r="P17046" i="1"/>
  <c r="P17047" i="1"/>
  <c r="P17048" i="1"/>
  <c r="P17049" i="1"/>
  <c r="P17050" i="1"/>
  <c r="P17051" i="1"/>
  <c r="P17052" i="1"/>
  <c r="P17053" i="1"/>
  <c r="P17054" i="1"/>
  <c r="P17055" i="1"/>
  <c r="P17056" i="1"/>
  <c r="P17057" i="1"/>
  <c r="P17058" i="1"/>
  <c r="P17059" i="1"/>
  <c r="P17060" i="1"/>
  <c r="P17061" i="1"/>
  <c r="P17062" i="1"/>
  <c r="P17063" i="1"/>
  <c r="P17064" i="1"/>
  <c r="P17065" i="1"/>
  <c r="P17066" i="1"/>
  <c r="P17067" i="1"/>
  <c r="P17068" i="1"/>
  <c r="P17069" i="1"/>
  <c r="P17070" i="1"/>
  <c r="P17071" i="1"/>
  <c r="P17072" i="1"/>
  <c r="P17073" i="1"/>
  <c r="P17074" i="1"/>
  <c r="P17075" i="1"/>
  <c r="P17076" i="1"/>
  <c r="P17077" i="1"/>
  <c r="P17078" i="1"/>
  <c r="P17079" i="1"/>
  <c r="P17080" i="1"/>
  <c r="P17081" i="1"/>
  <c r="P17082" i="1"/>
  <c r="P17083" i="1"/>
  <c r="P17084" i="1"/>
  <c r="P17085" i="1"/>
  <c r="P17086" i="1"/>
  <c r="P17087" i="1"/>
  <c r="P17088" i="1"/>
  <c r="P17089" i="1"/>
  <c r="P17090" i="1"/>
  <c r="P17091" i="1"/>
  <c r="P17092" i="1"/>
  <c r="P17093" i="1"/>
  <c r="P17094" i="1"/>
  <c r="P17095" i="1"/>
  <c r="P17096" i="1"/>
  <c r="P17097" i="1"/>
  <c r="P17098" i="1"/>
  <c r="P17099" i="1"/>
  <c r="P17100" i="1"/>
  <c r="P17101" i="1"/>
  <c r="P17102" i="1"/>
  <c r="P17103" i="1"/>
  <c r="P17104" i="1"/>
  <c r="P17105" i="1"/>
  <c r="P17106" i="1"/>
  <c r="P17107" i="1"/>
  <c r="P17108" i="1"/>
  <c r="P17109" i="1"/>
  <c r="P17110" i="1"/>
  <c r="P17111" i="1"/>
  <c r="P17112" i="1"/>
  <c r="P17113" i="1"/>
  <c r="P17114" i="1"/>
  <c r="P17115" i="1"/>
  <c r="P17116" i="1"/>
  <c r="P17117" i="1"/>
  <c r="P17118" i="1"/>
  <c r="P17119" i="1"/>
  <c r="P17120" i="1"/>
  <c r="P17121" i="1"/>
  <c r="P17122" i="1"/>
  <c r="P17123" i="1"/>
  <c r="P17124" i="1"/>
  <c r="P17125" i="1"/>
  <c r="P17126" i="1"/>
  <c r="P17127" i="1"/>
  <c r="P17128" i="1"/>
  <c r="P17129" i="1"/>
  <c r="P17130" i="1"/>
  <c r="P17131" i="1"/>
  <c r="P17132" i="1"/>
  <c r="P17133" i="1"/>
  <c r="P17134" i="1"/>
  <c r="P17135" i="1"/>
  <c r="P17136" i="1"/>
  <c r="P17137" i="1"/>
  <c r="P17138" i="1"/>
  <c r="P17139" i="1"/>
  <c r="P17140" i="1"/>
  <c r="P17141" i="1"/>
  <c r="P17142" i="1"/>
  <c r="P17143" i="1"/>
  <c r="P17144" i="1"/>
  <c r="P17145" i="1"/>
  <c r="P17146" i="1"/>
  <c r="P17147" i="1"/>
  <c r="P17148" i="1"/>
  <c r="P17149" i="1"/>
  <c r="P17150" i="1"/>
  <c r="P17151" i="1"/>
  <c r="P17152" i="1"/>
  <c r="P17153" i="1"/>
  <c r="P17154" i="1"/>
  <c r="P17155" i="1"/>
  <c r="P17156" i="1"/>
  <c r="P17157" i="1"/>
  <c r="P17158" i="1"/>
  <c r="P17159" i="1"/>
  <c r="P17160" i="1"/>
  <c r="P17161" i="1"/>
  <c r="P17162" i="1"/>
  <c r="P17163" i="1"/>
  <c r="P17164" i="1"/>
  <c r="P17165" i="1"/>
  <c r="P17166" i="1"/>
  <c r="P17167" i="1"/>
  <c r="P17168" i="1"/>
  <c r="P17169" i="1"/>
  <c r="P17170" i="1"/>
  <c r="P17171" i="1"/>
  <c r="P17172" i="1"/>
  <c r="P17173" i="1"/>
  <c r="P17174" i="1"/>
  <c r="P17175" i="1"/>
  <c r="P17176" i="1"/>
  <c r="P17177" i="1"/>
  <c r="P17178" i="1"/>
  <c r="P17179" i="1"/>
  <c r="P17180" i="1"/>
  <c r="P17181" i="1"/>
  <c r="P17182" i="1"/>
  <c r="P17183" i="1"/>
  <c r="P17184" i="1"/>
  <c r="P17185" i="1"/>
  <c r="P17186" i="1"/>
  <c r="P17187" i="1"/>
  <c r="P17188" i="1"/>
  <c r="P17189" i="1"/>
  <c r="P17190" i="1"/>
  <c r="P17191" i="1"/>
  <c r="P17192" i="1"/>
  <c r="P17193" i="1"/>
  <c r="P17194" i="1"/>
  <c r="P17195" i="1"/>
  <c r="P17196" i="1"/>
  <c r="P17197" i="1"/>
  <c r="P17198" i="1"/>
  <c r="P17199" i="1"/>
  <c r="P17200" i="1"/>
  <c r="P17201" i="1"/>
  <c r="P17202" i="1"/>
  <c r="P17203" i="1"/>
  <c r="P17204" i="1"/>
  <c r="P17205" i="1"/>
  <c r="P17206" i="1"/>
  <c r="P17207" i="1"/>
  <c r="P17208" i="1"/>
  <c r="P17209" i="1"/>
  <c r="P17210" i="1"/>
  <c r="P17211" i="1"/>
  <c r="P17212" i="1"/>
  <c r="P17213" i="1"/>
  <c r="P17214" i="1"/>
  <c r="P17215" i="1"/>
  <c r="P17216" i="1"/>
  <c r="P17217" i="1"/>
  <c r="P17218" i="1"/>
  <c r="P17219" i="1"/>
  <c r="P17220" i="1"/>
  <c r="P17221" i="1"/>
  <c r="P17222" i="1"/>
  <c r="P17223" i="1"/>
  <c r="P17224" i="1"/>
  <c r="P17225" i="1"/>
  <c r="P17226" i="1"/>
  <c r="P17227" i="1"/>
  <c r="P17228" i="1"/>
  <c r="P17229" i="1"/>
  <c r="P17230" i="1"/>
  <c r="P17231" i="1"/>
  <c r="P17232" i="1"/>
  <c r="P17233" i="1"/>
  <c r="P17234" i="1"/>
  <c r="P17235" i="1"/>
  <c r="P17236" i="1"/>
  <c r="P17237" i="1"/>
  <c r="P17238" i="1"/>
  <c r="P17239" i="1"/>
  <c r="P17240" i="1"/>
  <c r="P17241" i="1"/>
  <c r="P17242" i="1"/>
  <c r="P17243" i="1"/>
  <c r="P17244" i="1"/>
  <c r="P17245" i="1"/>
  <c r="P17246" i="1"/>
  <c r="P17247" i="1"/>
  <c r="P17248" i="1"/>
  <c r="P17249" i="1"/>
  <c r="P17250" i="1"/>
  <c r="P17251" i="1"/>
  <c r="P17252" i="1"/>
  <c r="P17253" i="1"/>
  <c r="P17254" i="1"/>
  <c r="P17255" i="1"/>
  <c r="P17256" i="1"/>
  <c r="P17257" i="1"/>
  <c r="P17258" i="1"/>
  <c r="P17259" i="1"/>
  <c r="P17260" i="1"/>
  <c r="P17261" i="1"/>
  <c r="P17262" i="1"/>
  <c r="P17263" i="1"/>
  <c r="P17264" i="1"/>
  <c r="P17265" i="1"/>
  <c r="P17266" i="1"/>
  <c r="P17267" i="1"/>
  <c r="P17268" i="1"/>
  <c r="P17269" i="1"/>
  <c r="P17270" i="1"/>
  <c r="P17271" i="1"/>
  <c r="P17272" i="1"/>
  <c r="P17273" i="1"/>
  <c r="P17274" i="1"/>
  <c r="P17275" i="1"/>
  <c r="P17276" i="1"/>
  <c r="P17277" i="1"/>
  <c r="P17278" i="1"/>
  <c r="P17279" i="1"/>
  <c r="P17280" i="1"/>
  <c r="P17281" i="1"/>
  <c r="P17282" i="1"/>
  <c r="P17283" i="1"/>
  <c r="P17284" i="1"/>
  <c r="P17285" i="1"/>
  <c r="P17286" i="1"/>
  <c r="P17287" i="1"/>
  <c r="P17288" i="1"/>
  <c r="P17289" i="1"/>
  <c r="P17290" i="1"/>
  <c r="P17291" i="1"/>
  <c r="P17292" i="1"/>
  <c r="P17293" i="1"/>
  <c r="P17294" i="1"/>
  <c r="P17295" i="1"/>
  <c r="P17296" i="1"/>
  <c r="P17297" i="1"/>
  <c r="P17298" i="1"/>
  <c r="P17299" i="1"/>
  <c r="P17300" i="1"/>
  <c r="P17301" i="1"/>
  <c r="P17302" i="1"/>
  <c r="P17303" i="1"/>
  <c r="P17304" i="1"/>
  <c r="P17305" i="1"/>
  <c r="P17306" i="1"/>
  <c r="P17307" i="1"/>
  <c r="P17308" i="1"/>
  <c r="P17309" i="1"/>
  <c r="P17310" i="1"/>
  <c r="P17311" i="1"/>
  <c r="P17312" i="1"/>
  <c r="P17313" i="1"/>
  <c r="P17314" i="1"/>
  <c r="P17315" i="1"/>
  <c r="P17316" i="1"/>
  <c r="P17317" i="1"/>
  <c r="P17318" i="1"/>
  <c r="P17319" i="1"/>
  <c r="P17320" i="1"/>
  <c r="P17321" i="1"/>
  <c r="P17322" i="1"/>
  <c r="P17323" i="1"/>
  <c r="P17324" i="1"/>
  <c r="P17325" i="1"/>
  <c r="P17326" i="1"/>
  <c r="P17327" i="1"/>
  <c r="P17328" i="1"/>
  <c r="P17329" i="1"/>
  <c r="P17330" i="1"/>
  <c r="P17331" i="1"/>
  <c r="P17332" i="1"/>
  <c r="P17333" i="1"/>
  <c r="P17334" i="1"/>
  <c r="P17335" i="1"/>
  <c r="P17336" i="1"/>
  <c r="P17337" i="1"/>
  <c r="P17338" i="1"/>
  <c r="P17339" i="1"/>
  <c r="P17340" i="1"/>
  <c r="P17341" i="1"/>
  <c r="P17342" i="1"/>
  <c r="P17343" i="1"/>
  <c r="P17344" i="1"/>
  <c r="P17345" i="1"/>
  <c r="P17346" i="1"/>
  <c r="P17347" i="1"/>
  <c r="P17348" i="1"/>
  <c r="P17349" i="1"/>
  <c r="P17350" i="1"/>
  <c r="P17351" i="1"/>
  <c r="P17352" i="1"/>
  <c r="P17353" i="1"/>
  <c r="P17354" i="1"/>
  <c r="P17355" i="1"/>
  <c r="P17356" i="1"/>
  <c r="P17357" i="1"/>
  <c r="P17358" i="1"/>
  <c r="P17359" i="1"/>
  <c r="P17360" i="1"/>
  <c r="P17361" i="1"/>
  <c r="P17362" i="1"/>
  <c r="P17363" i="1"/>
  <c r="P17364" i="1"/>
  <c r="P17365" i="1"/>
  <c r="P17366" i="1"/>
  <c r="P17367" i="1"/>
  <c r="P17368" i="1"/>
  <c r="P17369" i="1"/>
  <c r="P17370" i="1"/>
  <c r="P17371" i="1"/>
  <c r="P17372" i="1"/>
  <c r="P17373" i="1"/>
  <c r="P17374" i="1"/>
  <c r="P17375" i="1"/>
  <c r="P17376" i="1"/>
  <c r="P17377" i="1"/>
  <c r="P17378" i="1"/>
  <c r="P17379" i="1"/>
  <c r="P17380" i="1"/>
  <c r="P17381" i="1"/>
  <c r="P17382" i="1"/>
  <c r="P17383" i="1"/>
  <c r="P17384" i="1"/>
  <c r="P17385" i="1"/>
  <c r="P17386" i="1"/>
  <c r="P17387" i="1"/>
  <c r="P17388" i="1"/>
  <c r="P17389" i="1"/>
  <c r="P17390" i="1"/>
  <c r="P17391" i="1"/>
  <c r="P17392" i="1"/>
  <c r="P17393" i="1"/>
  <c r="P17394" i="1"/>
  <c r="P17395" i="1"/>
  <c r="P17396" i="1"/>
  <c r="P17397" i="1"/>
  <c r="P17398" i="1"/>
  <c r="P17399" i="1"/>
  <c r="P17400" i="1"/>
  <c r="P17401" i="1"/>
  <c r="P17402" i="1"/>
  <c r="P17403" i="1"/>
  <c r="P17404" i="1"/>
  <c r="P17405" i="1"/>
  <c r="P17406" i="1"/>
  <c r="P17407" i="1"/>
  <c r="P17408" i="1"/>
  <c r="P17409" i="1"/>
  <c r="P17410" i="1"/>
  <c r="P17411" i="1"/>
  <c r="P17412" i="1"/>
  <c r="P17413" i="1"/>
  <c r="P17414" i="1"/>
  <c r="P17415" i="1"/>
  <c r="P17416" i="1"/>
  <c r="P17417" i="1"/>
  <c r="P17418" i="1"/>
  <c r="P17419" i="1"/>
  <c r="P17420" i="1"/>
  <c r="P17421" i="1"/>
  <c r="P17422" i="1"/>
  <c r="P17423" i="1"/>
  <c r="P17424" i="1"/>
  <c r="P17425" i="1"/>
  <c r="P17426" i="1"/>
  <c r="P17427" i="1"/>
  <c r="P17428" i="1"/>
  <c r="P17429" i="1"/>
  <c r="P17430" i="1"/>
  <c r="P17431" i="1"/>
  <c r="P17432" i="1"/>
  <c r="P17433" i="1"/>
  <c r="P17434" i="1"/>
  <c r="P17435" i="1"/>
  <c r="P17436" i="1"/>
  <c r="P17437" i="1"/>
  <c r="P17438" i="1"/>
  <c r="P17439" i="1"/>
  <c r="P17440" i="1"/>
  <c r="P17441" i="1"/>
  <c r="P17442" i="1"/>
  <c r="P17443" i="1"/>
  <c r="P17444" i="1"/>
  <c r="P17445" i="1"/>
  <c r="P17446" i="1"/>
  <c r="P17447" i="1"/>
  <c r="P17448" i="1"/>
  <c r="P17449" i="1"/>
  <c r="P17450" i="1"/>
  <c r="P17451" i="1"/>
  <c r="P17452" i="1"/>
  <c r="P17453" i="1"/>
  <c r="P17454" i="1"/>
  <c r="P17455" i="1"/>
  <c r="P17456" i="1"/>
  <c r="P17457" i="1"/>
  <c r="P17458" i="1"/>
  <c r="P17459" i="1"/>
  <c r="P17460" i="1"/>
  <c r="P17461" i="1"/>
  <c r="P17462" i="1"/>
  <c r="P17463" i="1"/>
  <c r="P17464" i="1"/>
  <c r="P17465" i="1"/>
  <c r="P17466" i="1"/>
  <c r="P17467" i="1"/>
  <c r="P17468" i="1"/>
  <c r="P17469" i="1"/>
  <c r="P17470" i="1"/>
  <c r="P17471" i="1"/>
  <c r="P17472" i="1"/>
  <c r="P17473" i="1"/>
  <c r="P17474" i="1"/>
  <c r="P17475" i="1"/>
  <c r="P17476" i="1"/>
  <c r="P17477" i="1"/>
  <c r="P17478" i="1"/>
  <c r="P17479" i="1"/>
  <c r="P17480" i="1"/>
  <c r="P17481" i="1"/>
  <c r="P17482" i="1"/>
  <c r="P17483" i="1"/>
  <c r="P17484" i="1"/>
  <c r="P17485" i="1"/>
  <c r="P17486" i="1"/>
  <c r="P17487" i="1"/>
  <c r="P17488" i="1"/>
  <c r="P17489" i="1"/>
  <c r="P17490" i="1"/>
  <c r="P17491" i="1"/>
  <c r="P17492" i="1"/>
  <c r="P17493" i="1"/>
  <c r="P17494" i="1"/>
  <c r="P17495" i="1"/>
  <c r="P17496" i="1"/>
  <c r="P17497" i="1"/>
  <c r="P17498" i="1"/>
  <c r="P17499" i="1"/>
  <c r="P17500" i="1"/>
  <c r="P17501" i="1"/>
  <c r="P17502" i="1"/>
  <c r="P17503" i="1"/>
  <c r="P17504" i="1"/>
  <c r="P17505" i="1"/>
  <c r="P17506" i="1"/>
  <c r="P17507" i="1"/>
  <c r="P17508" i="1"/>
  <c r="P17509" i="1"/>
  <c r="P17510" i="1"/>
  <c r="P17511" i="1"/>
  <c r="P17512" i="1"/>
  <c r="P17513" i="1"/>
  <c r="P17514" i="1"/>
  <c r="P17515" i="1"/>
  <c r="P17516" i="1"/>
  <c r="P17517" i="1"/>
  <c r="P17518" i="1"/>
  <c r="P17519" i="1"/>
  <c r="P17520" i="1"/>
  <c r="P17521" i="1"/>
  <c r="P17522" i="1"/>
  <c r="P17523" i="1"/>
  <c r="P17524" i="1"/>
  <c r="P17525" i="1"/>
  <c r="P17526" i="1"/>
  <c r="P17527" i="1"/>
  <c r="P17528" i="1"/>
  <c r="P17529" i="1"/>
  <c r="P17530" i="1"/>
  <c r="P17531" i="1"/>
  <c r="P17532" i="1"/>
  <c r="P17533" i="1"/>
  <c r="P17534" i="1"/>
  <c r="P17535" i="1"/>
  <c r="P17536" i="1"/>
  <c r="P17537" i="1"/>
  <c r="P17538" i="1"/>
  <c r="P17539" i="1"/>
  <c r="P17540" i="1"/>
  <c r="P17541" i="1"/>
  <c r="P17542" i="1"/>
  <c r="P17543" i="1"/>
  <c r="P17544" i="1"/>
  <c r="P17545" i="1"/>
  <c r="P17546" i="1"/>
  <c r="P17547" i="1"/>
  <c r="P17548" i="1"/>
  <c r="P17549" i="1"/>
  <c r="P17550" i="1"/>
  <c r="P17551" i="1"/>
  <c r="P17552" i="1"/>
  <c r="P17553" i="1"/>
  <c r="P17554" i="1"/>
  <c r="P17555" i="1"/>
  <c r="P17556" i="1"/>
  <c r="P17557" i="1"/>
  <c r="P17558" i="1"/>
  <c r="P17559" i="1"/>
  <c r="P17560" i="1"/>
  <c r="P17561" i="1"/>
  <c r="P17562" i="1"/>
  <c r="P17563" i="1"/>
  <c r="P17564" i="1"/>
  <c r="P17565" i="1"/>
  <c r="P17566" i="1"/>
  <c r="P17567" i="1"/>
  <c r="P17568" i="1"/>
  <c r="P17569" i="1"/>
  <c r="P17570" i="1"/>
  <c r="P17571" i="1"/>
  <c r="P17572" i="1"/>
  <c r="P17573" i="1"/>
  <c r="P17574" i="1"/>
  <c r="P17575" i="1"/>
  <c r="P17576" i="1"/>
  <c r="P17577" i="1"/>
  <c r="P17578" i="1"/>
  <c r="P17579" i="1"/>
  <c r="P17580" i="1"/>
  <c r="P17581" i="1"/>
  <c r="P17582" i="1"/>
  <c r="P17583" i="1"/>
  <c r="P17584" i="1"/>
  <c r="P17585" i="1"/>
  <c r="P17586" i="1"/>
  <c r="P17587" i="1"/>
  <c r="P17588" i="1"/>
  <c r="P17589" i="1"/>
  <c r="P17590" i="1"/>
  <c r="P17591" i="1"/>
  <c r="P17592" i="1"/>
  <c r="P17593" i="1"/>
  <c r="P17594" i="1"/>
  <c r="P17595" i="1"/>
  <c r="P17596" i="1"/>
  <c r="P17597" i="1"/>
  <c r="P17598" i="1"/>
  <c r="P17599" i="1"/>
  <c r="P17600" i="1"/>
  <c r="P17601" i="1"/>
  <c r="P17602" i="1"/>
  <c r="P17603" i="1"/>
  <c r="P17604" i="1"/>
  <c r="P17605" i="1"/>
  <c r="P17606" i="1"/>
  <c r="P17607" i="1"/>
  <c r="P17608" i="1"/>
  <c r="P17609" i="1"/>
  <c r="P17610" i="1"/>
  <c r="P17611" i="1"/>
  <c r="P17612" i="1"/>
  <c r="P17613" i="1"/>
  <c r="P17614" i="1"/>
  <c r="P17615" i="1"/>
  <c r="P17616" i="1"/>
  <c r="P17617" i="1"/>
  <c r="P17618" i="1"/>
  <c r="P17619" i="1"/>
  <c r="P17620" i="1"/>
  <c r="P17621" i="1"/>
  <c r="P17622" i="1"/>
  <c r="P17623" i="1"/>
  <c r="P17624" i="1"/>
  <c r="P17625" i="1"/>
  <c r="P17626" i="1"/>
  <c r="P17627" i="1"/>
  <c r="P17628" i="1"/>
  <c r="P17629" i="1"/>
  <c r="P17630" i="1"/>
  <c r="P17631" i="1"/>
  <c r="P17632" i="1"/>
  <c r="P17633" i="1"/>
  <c r="P17634" i="1"/>
  <c r="P17635" i="1"/>
  <c r="P17636" i="1"/>
  <c r="P17637" i="1"/>
  <c r="P17638" i="1"/>
  <c r="P17639" i="1"/>
  <c r="P17640" i="1"/>
  <c r="P17641" i="1"/>
  <c r="P17642" i="1"/>
  <c r="P17643" i="1"/>
  <c r="P17644" i="1"/>
  <c r="P17645" i="1"/>
  <c r="P17646" i="1"/>
  <c r="P17647" i="1"/>
  <c r="P17648" i="1"/>
  <c r="P17649" i="1"/>
  <c r="P17650" i="1"/>
  <c r="P17651" i="1"/>
  <c r="P17652" i="1"/>
  <c r="P17653" i="1"/>
  <c r="P17654" i="1"/>
  <c r="P17655" i="1"/>
  <c r="P17656" i="1"/>
  <c r="P17657" i="1"/>
  <c r="P17658" i="1"/>
  <c r="P17659" i="1"/>
  <c r="P17660" i="1"/>
  <c r="P17661" i="1"/>
  <c r="P17662" i="1"/>
  <c r="P17663" i="1"/>
  <c r="P17664" i="1"/>
  <c r="P17665" i="1"/>
  <c r="P17666" i="1"/>
  <c r="P17667" i="1"/>
  <c r="P17668" i="1"/>
  <c r="P17669" i="1"/>
  <c r="P17670" i="1"/>
  <c r="P17671" i="1"/>
  <c r="P17672" i="1"/>
  <c r="P17673" i="1"/>
  <c r="P17674" i="1"/>
  <c r="P17675" i="1"/>
  <c r="P17676" i="1"/>
  <c r="P17677" i="1"/>
  <c r="P17678" i="1"/>
  <c r="P17679" i="1"/>
  <c r="P17680" i="1"/>
  <c r="P17681" i="1"/>
  <c r="P17682" i="1"/>
  <c r="P17683" i="1"/>
  <c r="P17684" i="1"/>
  <c r="P17685" i="1"/>
  <c r="P17686" i="1"/>
  <c r="P17687" i="1"/>
  <c r="P17688" i="1"/>
  <c r="P17689" i="1"/>
  <c r="P17690" i="1"/>
  <c r="P17691" i="1"/>
  <c r="P17692" i="1"/>
  <c r="P17693" i="1"/>
  <c r="P17694" i="1"/>
  <c r="P17695" i="1"/>
  <c r="P17696" i="1"/>
  <c r="P17697" i="1"/>
  <c r="P17698" i="1"/>
  <c r="P17699" i="1"/>
  <c r="P17700" i="1"/>
  <c r="P17701" i="1"/>
  <c r="P17702" i="1"/>
  <c r="P17703" i="1"/>
  <c r="P17704" i="1"/>
  <c r="P17705" i="1"/>
  <c r="P17706" i="1"/>
  <c r="P17707" i="1"/>
  <c r="P17708" i="1"/>
  <c r="P17709" i="1"/>
  <c r="P17710" i="1"/>
  <c r="P17711" i="1"/>
  <c r="P17712" i="1"/>
  <c r="P17713" i="1"/>
  <c r="P17714" i="1"/>
  <c r="P17715" i="1"/>
  <c r="P17716" i="1"/>
  <c r="P17717" i="1"/>
  <c r="P17718" i="1"/>
  <c r="P17719" i="1"/>
  <c r="P17720" i="1"/>
  <c r="P17721" i="1"/>
  <c r="P17722" i="1"/>
  <c r="P17723" i="1"/>
  <c r="P17724" i="1"/>
  <c r="P17725" i="1"/>
  <c r="P17726" i="1"/>
  <c r="P17727" i="1"/>
  <c r="P17728" i="1"/>
  <c r="P17729" i="1"/>
  <c r="P17730" i="1"/>
  <c r="P17731" i="1"/>
  <c r="P17732" i="1"/>
  <c r="P17733" i="1"/>
  <c r="P17734" i="1"/>
  <c r="P17735" i="1"/>
  <c r="P17736" i="1"/>
  <c r="P17737" i="1"/>
  <c r="P17738" i="1"/>
  <c r="P17739" i="1"/>
  <c r="P17740" i="1"/>
  <c r="P17741" i="1"/>
  <c r="P17742" i="1"/>
  <c r="P17743" i="1"/>
  <c r="P17744" i="1"/>
  <c r="P17745" i="1"/>
  <c r="P17746" i="1"/>
  <c r="P17747" i="1"/>
  <c r="P17748" i="1"/>
  <c r="P17749" i="1"/>
  <c r="P17750" i="1"/>
  <c r="P17751" i="1"/>
  <c r="P17752" i="1"/>
  <c r="P17753" i="1"/>
  <c r="P17754" i="1"/>
  <c r="P17755" i="1"/>
  <c r="P17756" i="1"/>
  <c r="P17757" i="1"/>
  <c r="P17758" i="1"/>
  <c r="P17759" i="1"/>
  <c r="P17760" i="1"/>
  <c r="P17761" i="1"/>
  <c r="P17762" i="1"/>
  <c r="P17763" i="1"/>
  <c r="P17764" i="1"/>
  <c r="P17765" i="1"/>
  <c r="P17766" i="1"/>
  <c r="P17767" i="1"/>
  <c r="P17768" i="1"/>
  <c r="P17769" i="1"/>
  <c r="P17770" i="1"/>
  <c r="P17771" i="1"/>
  <c r="P17772" i="1"/>
  <c r="P17773" i="1"/>
  <c r="P17774" i="1"/>
  <c r="P17775" i="1"/>
  <c r="P17776" i="1"/>
  <c r="P17777" i="1"/>
  <c r="P17778" i="1"/>
  <c r="P17779" i="1"/>
  <c r="P17780" i="1"/>
  <c r="P17781" i="1"/>
  <c r="P17782" i="1"/>
  <c r="P17783" i="1"/>
  <c r="P17784" i="1"/>
  <c r="P17785" i="1"/>
  <c r="P17786" i="1"/>
  <c r="P17787" i="1"/>
  <c r="P17788" i="1"/>
  <c r="P17789" i="1"/>
  <c r="P17790" i="1"/>
  <c r="P17791" i="1"/>
  <c r="P17792" i="1"/>
  <c r="P17793" i="1"/>
  <c r="P17794" i="1"/>
  <c r="P17795" i="1"/>
  <c r="P17796" i="1"/>
  <c r="P17797" i="1"/>
  <c r="P17798" i="1"/>
  <c r="P17799" i="1"/>
  <c r="P17800" i="1"/>
  <c r="P17801" i="1"/>
  <c r="P17802" i="1"/>
  <c r="P17803" i="1"/>
  <c r="P17804" i="1"/>
  <c r="P17805" i="1"/>
  <c r="P17806" i="1"/>
  <c r="P17807" i="1"/>
  <c r="P17808" i="1"/>
  <c r="P17809" i="1"/>
  <c r="P17810" i="1"/>
  <c r="P17811" i="1"/>
  <c r="P17812" i="1"/>
  <c r="P17813" i="1"/>
  <c r="P17814" i="1"/>
  <c r="P17815" i="1"/>
  <c r="P17816" i="1"/>
  <c r="P17817" i="1"/>
  <c r="P17818" i="1"/>
  <c r="P17819" i="1"/>
  <c r="P17820" i="1"/>
  <c r="P17821" i="1"/>
  <c r="P17822" i="1"/>
  <c r="P17823" i="1"/>
  <c r="P17824" i="1"/>
  <c r="P17825" i="1"/>
  <c r="P17826" i="1"/>
  <c r="P17827" i="1"/>
  <c r="P17828" i="1"/>
  <c r="P17829" i="1"/>
  <c r="P17830" i="1"/>
  <c r="P17831" i="1"/>
  <c r="P17832" i="1"/>
  <c r="P17833" i="1"/>
  <c r="P17834" i="1"/>
  <c r="P17835" i="1"/>
  <c r="P17836" i="1"/>
  <c r="P17837" i="1"/>
  <c r="P17838" i="1"/>
  <c r="P17839" i="1"/>
  <c r="P17840" i="1"/>
  <c r="P17841" i="1"/>
  <c r="P17842" i="1"/>
  <c r="P17843" i="1"/>
  <c r="P17844" i="1"/>
  <c r="P17845" i="1"/>
  <c r="P17846" i="1"/>
  <c r="P17847" i="1"/>
  <c r="P17848" i="1"/>
  <c r="P17849" i="1"/>
  <c r="P17850" i="1"/>
  <c r="P17851" i="1"/>
  <c r="P17852" i="1"/>
  <c r="P17853" i="1"/>
  <c r="P17854" i="1"/>
  <c r="P17855" i="1"/>
  <c r="P17856" i="1"/>
  <c r="P17857" i="1"/>
  <c r="P17858" i="1"/>
  <c r="P17859" i="1"/>
  <c r="P17860" i="1"/>
  <c r="P17861" i="1"/>
  <c r="P17862" i="1"/>
  <c r="P17863" i="1"/>
  <c r="P17864" i="1"/>
  <c r="P17865" i="1"/>
  <c r="P17866" i="1"/>
  <c r="P17867" i="1"/>
  <c r="P17868" i="1"/>
  <c r="P17869" i="1"/>
  <c r="P17870" i="1"/>
  <c r="P17871" i="1"/>
  <c r="P17872" i="1"/>
  <c r="P17873" i="1"/>
  <c r="P17874" i="1"/>
  <c r="P17875" i="1"/>
  <c r="P17876" i="1"/>
  <c r="P17877" i="1"/>
  <c r="P17878" i="1"/>
  <c r="P17879" i="1"/>
  <c r="P17880" i="1"/>
  <c r="P17881" i="1"/>
  <c r="P17882" i="1"/>
  <c r="P17883" i="1"/>
  <c r="P17884" i="1"/>
  <c r="P17885" i="1"/>
  <c r="P17886" i="1"/>
  <c r="P17887" i="1"/>
  <c r="P17888" i="1"/>
  <c r="P17889" i="1"/>
  <c r="P17890" i="1"/>
  <c r="P17891" i="1"/>
  <c r="P17892" i="1"/>
  <c r="P17893" i="1"/>
  <c r="P17894" i="1"/>
  <c r="P17895" i="1"/>
  <c r="P17896" i="1"/>
  <c r="P17897" i="1"/>
  <c r="P17898" i="1"/>
  <c r="P17899" i="1"/>
  <c r="P17900" i="1"/>
  <c r="P17901" i="1"/>
  <c r="P17902" i="1"/>
  <c r="P17903" i="1"/>
  <c r="P17904" i="1"/>
  <c r="P17905" i="1"/>
  <c r="P17906" i="1"/>
  <c r="P17907" i="1"/>
  <c r="P17908" i="1"/>
  <c r="P17909" i="1"/>
  <c r="P17910" i="1"/>
  <c r="P17911" i="1"/>
  <c r="P17912" i="1"/>
  <c r="P17913" i="1"/>
  <c r="P17914" i="1"/>
  <c r="P17915" i="1"/>
  <c r="P17916" i="1"/>
  <c r="P17917" i="1"/>
  <c r="P17918" i="1"/>
  <c r="P17919" i="1"/>
  <c r="P17920" i="1"/>
  <c r="P17921" i="1"/>
  <c r="P17922" i="1"/>
  <c r="P17923" i="1"/>
  <c r="P17924" i="1"/>
  <c r="P17925" i="1"/>
  <c r="P17926" i="1"/>
  <c r="P17927" i="1"/>
  <c r="P17928" i="1"/>
  <c r="P17929" i="1"/>
  <c r="P17930" i="1"/>
  <c r="P17931" i="1"/>
  <c r="P17932" i="1"/>
  <c r="P17933" i="1"/>
  <c r="P17934" i="1"/>
  <c r="P17935" i="1"/>
  <c r="P17936" i="1"/>
  <c r="P17937" i="1"/>
  <c r="P17938" i="1"/>
  <c r="P17939" i="1"/>
  <c r="P17940" i="1"/>
  <c r="P17941" i="1"/>
  <c r="P17942" i="1"/>
  <c r="P17943" i="1"/>
  <c r="P17944" i="1"/>
  <c r="P17945" i="1"/>
  <c r="P17946" i="1"/>
  <c r="P17947" i="1"/>
  <c r="P17948" i="1"/>
  <c r="P17949" i="1"/>
  <c r="P17950" i="1"/>
  <c r="P17951" i="1"/>
  <c r="P17952" i="1"/>
  <c r="P17953" i="1"/>
  <c r="P17954" i="1"/>
  <c r="P17955" i="1"/>
  <c r="P17956" i="1"/>
  <c r="P17957" i="1"/>
  <c r="P17958" i="1"/>
  <c r="P17959" i="1"/>
  <c r="P17960" i="1"/>
  <c r="P17961" i="1"/>
  <c r="P17962" i="1"/>
  <c r="P17963" i="1"/>
  <c r="P17964" i="1"/>
  <c r="P17965" i="1"/>
  <c r="P17966" i="1"/>
  <c r="P17967" i="1"/>
  <c r="P17968" i="1"/>
  <c r="P17969" i="1"/>
  <c r="P17970" i="1"/>
  <c r="P17971" i="1"/>
  <c r="P17972" i="1"/>
  <c r="P17973" i="1"/>
  <c r="P17974" i="1"/>
  <c r="P17975" i="1"/>
  <c r="P17976" i="1"/>
  <c r="P17977" i="1"/>
  <c r="P17978" i="1"/>
  <c r="P17979" i="1"/>
  <c r="P17980" i="1"/>
  <c r="P17981" i="1"/>
  <c r="P17982" i="1"/>
  <c r="P17983" i="1"/>
  <c r="P17984" i="1"/>
  <c r="P17985" i="1"/>
  <c r="P17986" i="1"/>
  <c r="P17987" i="1"/>
  <c r="P17988" i="1"/>
  <c r="P17989" i="1"/>
  <c r="P17990" i="1"/>
  <c r="P17991" i="1"/>
  <c r="P17992" i="1"/>
  <c r="P17993" i="1"/>
  <c r="P17994" i="1"/>
  <c r="P17995" i="1"/>
  <c r="P17996" i="1"/>
  <c r="P17997" i="1"/>
  <c r="P17998" i="1"/>
  <c r="P17999" i="1"/>
  <c r="P18000" i="1"/>
  <c r="P18001" i="1"/>
  <c r="P18002" i="1"/>
  <c r="P18003" i="1"/>
  <c r="P18004" i="1"/>
  <c r="P18005" i="1"/>
  <c r="P18006" i="1"/>
  <c r="P18007" i="1"/>
  <c r="P18008" i="1"/>
  <c r="P18009" i="1"/>
  <c r="P18010" i="1"/>
  <c r="P18011" i="1"/>
  <c r="P18012" i="1"/>
  <c r="P18013" i="1"/>
  <c r="P18014" i="1"/>
  <c r="P18015" i="1"/>
  <c r="P18016" i="1"/>
  <c r="P18017" i="1"/>
  <c r="P18018" i="1"/>
  <c r="P18019" i="1"/>
  <c r="P18020" i="1"/>
  <c r="P18021" i="1"/>
  <c r="P18022" i="1"/>
  <c r="P18023" i="1"/>
  <c r="P18024" i="1"/>
  <c r="P18025" i="1"/>
  <c r="P18026" i="1"/>
  <c r="P18027" i="1"/>
  <c r="P18028" i="1"/>
  <c r="P18029" i="1"/>
  <c r="P18030" i="1"/>
  <c r="P18031" i="1"/>
  <c r="P18032" i="1"/>
  <c r="P18033" i="1"/>
  <c r="P18034" i="1"/>
  <c r="P18035" i="1"/>
  <c r="P18036" i="1"/>
  <c r="P18037" i="1"/>
  <c r="P18038" i="1"/>
  <c r="P18039" i="1"/>
  <c r="P18040" i="1"/>
  <c r="P18041" i="1"/>
  <c r="P18042" i="1"/>
  <c r="P18043" i="1"/>
  <c r="P18044" i="1"/>
  <c r="P18045" i="1"/>
  <c r="P18046" i="1"/>
  <c r="P18047" i="1"/>
  <c r="P18048" i="1"/>
  <c r="P18049" i="1"/>
  <c r="P18050" i="1"/>
  <c r="P18051" i="1"/>
  <c r="P18052" i="1"/>
  <c r="P18053" i="1"/>
  <c r="P18054" i="1"/>
  <c r="P18055" i="1"/>
  <c r="P18056" i="1"/>
  <c r="P18057" i="1"/>
  <c r="P18058" i="1"/>
  <c r="P18059" i="1"/>
  <c r="P18060" i="1"/>
  <c r="P18061" i="1"/>
  <c r="P18062" i="1"/>
  <c r="P18063" i="1"/>
  <c r="P18064" i="1"/>
  <c r="P18065" i="1"/>
  <c r="P18066" i="1"/>
  <c r="P18067" i="1"/>
  <c r="P18068" i="1"/>
  <c r="P18069" i="1"/>
  <c r="P18070" i="1"/>
  <c r="P18071" i="1"/>
  <c r="P18072" i="1"/>
  <c r="P18073" i="1"/>
  <c r="P18074" i="1"/>
  <c r="P18075" i="1"/>
  <c r="P18076" i="1"/>
  <c r="P18077" i="1"/>
  <c r="P18078" i="1"/>
  <c r="P18079" i="1"/>
  <c r="P18080" i="1"/>
  <c r="P18081" i="1"/>
  <c r="P18082" i="1"/>
  <c r="P18083" i="1"/>
  <c r="P18084" i="1"/>
  <c r="P18085" i="1"/>
  <c r="P18086" i="1"/>
  <c r="P18087" i="1"/>
  <c r="P18088" i="1"/>
  <c r="P18089" i="1"/>
  <c r="P18090" i="1"/>
  <c r="P18091" i="1"/>
  <c r="P18092" i="1"/>
  <c r="P18093" i="1"/>
  <c r="P18094" i="1"/>
  <c r="P18095" i="1"/>
  <c r="P18096" i="1"/>
  <c r="P18097" i="1"/>
  <c r="P18098" i="1"/>
  <c r="P18099" i="1"/>
  <c r="P18100" i="1"/>
  <c r="P18101" i="1"/>
  <c r="P18102" i="1"/>
  <c r="P18103" i="1"/>
  <c r="P18104" i="1"/>
  <c r="P18105" i="1"/>
  <c r="P18106" i="1"/>
  <c r="P18107" i="1"/>
  <c r="P18108" i="1"/>
  <c r="P18109" i="1"/>
  <c r="P18110" i="1"/>
  <c r="P18111" i="1"/>
  <c r="P18112" i="1"/>
  <c r="P18113" i="1"/>
  <c r="P18114" i="1"/>
  <c r="P18115" i="1"/>
  <c r="P18116" i="1"/>
  <c r="P18117" i="1"/>
  <c r="P18118" i="1"/>
  <c r="P18119" i="1"/>
  <c r="P18120" i="1"/>
  <c r="P18121" i="1"/>
  <c r="P18122" i="1"/>
  <c r="P18123" i="1"/>
  <c r="P18124" i="1"/>
  <c r="P18125" i="1"/>
  <c r="P18126" i="1"/>
  <c r="P18127" i="1"/>
  <c r="P18128" i="1"/>
  <c r="P18129" i="1"/>
  <c r="P18130" i="1"/>
  <c r="P18131" i="1"/>
  <c r="P18132" i="1"/>
  <c r="P18133" i="1"/>
  <c r="P18134" i="1"/>
  <c r="P18135" i="1"/>
  <c r="P18136" i="1"/>
  <c r="P18137" i="1"/>
  <c r="P18138" i="1"/>
  <c r="P18139" i="1"/>
  <c r="P18140" i="1"/>
  <c r="P18141" i="1"/>
  <c r="P18142" i="1"/>
  <c r="P18143" i="1"/>
  <c r="P18144" i="1"/>
  <c r="P18145" i="1"/>
  <c r="P18146" i="1"/>
  <c r="P18147" i="1"/>
  <c r="P18148" i="1"/>
  <c r="P18149" i="1"/>
  <c r="P18150" i="1"/>
  <c r="P18151" i="1"/>
  <c r="P18152" i="1"/>
  <c r="P18153" i="1"/>
  <c r="P18154" i="1"/>
  <c r="P18155" i="1"/>
  <c r="P18156" i="1"/>
  <c r="P18157" i="1"/>
  <c r="P18158" i="1"/>
  <c r="P18159" i="1"/>
  <c r="P18160" i="1"/>
  <c r="P18161" i="1"/>
  <c r="P18162" i="1"/>
  <c r="P18163" i="1"/>
  <c r="P18164" i="1"/>
  <c r="P18165" i="1"/>
  <c r="P18166" i="1"/>
  <c r="P18167" i="1"/>
  <c r="P18168" i="1"/>
  <c r="P18169" i="1"/>
  <c r="P18170" i="1"/>
  <c r="P18171" i="1"/>
  <c r="P18172" i="1"/>
  <c r="P18173" i="1"/>
  <c r="P18174" i="1"/>
  <c r="P18175" i="1"/>
  <c r="P18176" i="1"/>
  <c r="P18177" i="1"/>
  <c r="P18178" i="1"/>
  <c r="P18179" i="1"/>
  <c r="P18180" i="1"/>
  <c r="P18181" i="1"/>
  <c r="P18182" i="1"/>
  <c r="P18183" i="1"/>
  <c r="P18184" i="1"/>
  <c r="P18185" i="1"/>
  <c r="P18186" i="1"/>
  <c r="P18187" i="1"/>
  <c r="P18188" i="1"/>
  <c r="P18189" i="1"/>
  <c r="P18190" i="1"/>
  <c r="P18191" i="1"/>
  <c r="P18192" i="1"/>
  <c r="P18193" i="1"/>
  <c r="P18194" i="1"/>
  <c r="P18195" i="1"/>
  <c r="P18196" i="1"/>
  <c r="P18197" i="1"/>
  <c r="P18198" i="1"/>
  <c r="P18199" i="1"/>
  <c r="P18200" i="1"/>
  <c r="P18201" i="1"/>
  <c r="P18202" i="1"/>
  <c r="P18203" i="1"/>
  <c r="P18204" i="1"/>
  <c r="P18205" i="1"/>
  <c r="P18206" i="1"/>
  <c r="P18207" i="1"/>
  <c r="P18208" i="1"/>
  <c r="P18209" i="1"/>
  <c r="P18210" i="1"/>
  <c r="P18211" i="1"/>
  <c r="P18212" i="1"/>
  <c r="P18213" i="1"/>
  <c r="P18214" i="1"/>
  <c r="P18215" i="1"/>
  <c r="P18216" i="1"/>
  <c r="P18217" i="1"/>
  <c r="P18218" i="1"/>
  <c r="P18219" i="1"/>
  <c r="P18220" i="1"/>
  <c r="P18221" i="1"/>
  <c r="P18222" i="1"/>
  <c r="P18223" i="1"/>
  <c r="P18224" i="1"/>
  <c r="P18225" i="1"/>
  <c r="P18226" i="1"/>
  <c r="P18227" i="1"/>
  <c r="P18228" i="1"/>
  <c r="P18229" i="1"/>
  <c r="P18230" i="1"/>
  <c r="P18231" i="1"/>
  <c r="P18232" i="1"/>
  <c r="P18233" i="1"/>
  <c r="P18234" i="1"/>
  <c r="P18235" i="1"/>
  <c r="P18236" i="1"/>
  <c r="P18237" i="1"/>
  <c r="P18238" i="1"/>
  <c r="P18239" i="1"/>
  <c r="P18240" i="1"/>
  <c r="P18241" i="1"/>
  <c r="P18242" i="1"/>
  <c r="P18243" i="1"/>
  <c r="P18244" i="1"/>
  <c r="P18245" i="1"/>
  <c r="P18246" i="1"/>
  <c r="P18247" i="1"/>
  <c r="P18248" i="1"/>
  <c r="P18249" i="1"/>
  <c r="P18250" i="1"/>
  <c r="P18251" i="1"/>
  <c r="P18252" i="1"/>
  <c r="P18253" i="1"/>
  <c r="P18254" i="1"/>
  <c r="P18255" i="1"/>
  <c r="P18256" i="1"/>
  <c r="P18257" i="1"/>
  <c r="P18258" i="1"/>
  <c r="P18259" i="1"/>
  <c r="P18260" i="1"/>
  <c r="P18261" i="1"/>
  <c r="P18262" i="1"/>
  <c r="P18263" i="1"/>
  <c r="P18264" i="1"/>
  <c r="P18265" i="1"/>
  <c r="P18266" i="1"/>
  <c r="P18267" i="1"/>
  <c r="P18268" i="1"/>
  <c r="P18269" i="1"/>
  <c r="P18270" i="1"/>
  <c r="P18271" i="1"/>
  <c r="P18272" i="1"/>
  <c r="P18273" i="1"/>
  <c r="P18274" i="1"/>
  <c r="P18275" i="1"/>
  <c r="P18276" i="1"/>
  <c r="P18277" i="1"/>
  <c r="P18278" i="1"/>
  <c r="P18279" i="1"/>
  <c r="P18280" i="1"/>
  <c r="P18281" i="1"/>
  <c r="P18282" i="1"/>
  <c r="P18283" i="1"/>
  <c r="P18284" i="1"/>
  <c r="P18285" i="1"/>
  <c r="P18286" i="1"/>
  <c r="P18287" i="1"/>
  <c r="P18288" i="1"/>
  <c r="P18289" i="1"/>
  <c r="P18290" i="1"/>
  <c r="P18291" i="1"/>
  <c r="P18292" i="1"/>
  <c r="P18293" i="1"/>
  <c r="P18294" i="1"/>
  <c r="P18295" i="1"/>
  <c r="P18296" i="1"/>
  <c r="P18297" i="1"/>
  <c r="P18298" i="1"/>
  <c r="P18299" i="1"/>
  <c r="P18300" i="1"/>
  <c r="P18301" i="1"/>
  <c r="P18302" i="1"/>
  <c r="P18303" i="1"/>
  <c r="P18304" i="1"/>
  <c r="P18305" i="1"/>
  <c r="P18306" i="1"/>
  <c r="P18307" i="1"/>
  <c r="P18308" i="1"/>
  <c r="P18309" i="1"/>
  <c r="P18310" i="1"/>
  <c r="P18311" i="1"/>
  <c r="P18312" i="1"/>
  <c r="P18313" i="1"/>
  <c r="P18314" i="1"/>
  <c r="P18315" i="1"/>
  <c r="P18316" i="1"/>
  <c r="P18317" i="1"/>
  <c r="P18318" i="1"/>
  <c r="P18319" i="1"/>
  <c r="P18320" i="1"/>
  <c r="P18321" i="1"/>
  <c r="P18322" i="1"/>
  <c r="P18323" i="1"/>
  <c r="P18324" i="1"/>
  <c r="P18325" i="1"/>
  <c r="P18326" i="1"/>
  <c r="P18327" i="1"/>
  <c r="P18328" i="1"/>
  <c r="P18329" i="1"/>
  <c r="P18330" i="1"/>
  <c r="P18331" i="1"/>
  <c r="P18332" i="1"/>
  <c r="P18333" i="1"/>
  <c r="P18334" i="1"/>
  <c r="P18335" i="1"/>
  <c r="P18336" i="1"/>
  <c r="P18337" i="1"/>
  <c r="P18338" i="1"/>
  <c r="P18339" i="1"/>
  <c r="P18340" i="1"/>
  <c r="P18341" i="1"/>
  <c r="P18342" i="1"/>
  <c r="P18343" i="1"/>
  <c r="P18344" i="1"/>
  <c r="P18345" i="1"/>
  <c r="P18346" i="1"/>
  <c r="P18347" i="1"/>
  <c r="P18348" i="1"/>
  <c r="P18349" i="1"/>
  <c r="P18350" i="1"/>
  <c r="P18351" i="1"/>
  <c r="P18352" i="1"/>
  <c r="P18353" i="1"/>
  <c r="P18354" i="1"/>
  <c r="P18355" i="1"/>
  <c r="P18356" i="1"/>
  <c r="P18357" i="1"/>
  <c r="P18358" i="1"/>
  <c r="P18359" i="1"/>
  <c r="P18360" i="1"/>
  <c r="P18361" i="1"/>
  <c r="P18362" i="1"/>
  <c r="P18363" i="1"/>
  <c r="P18364" i="1"/>
  <c r="P18365" i="1"/>
  <c r="P18366" i="1"/>
  <c r="P18367" i="1"/>
  <c r="P18368" i="1"/>
  <c r="P18369" i="1"/>
  <c r="P18370" i="1"/>
  <c r="P18371" i="1"/>
  <c r="P18372" i="1"/>
  <c r="P18373" i="1"/>
  <c r="P18374" i="1"/>
  <c r="P18375" i="1"/>
  <c r="P18376" i="1"/>
  <c r="P18377" i="1"/>
  <c r="P18378" i="1"/>
  <c r="P18379" i="1"/>
  <c r="P18380" i="1"/>
  <c r="P18381" i="1"/>
  <c r="P18382" i="1"/>
  <c r="P18383" i="1"/>
  <c r="P18384" i="1"/>
  <c r="P18385" i="1"/>
  <c r="P18386" i="1"/>
  <c r="P18387" i="1"/>
  <c r="P18388" i="1"/>
  <c r="P18389" i="1"/>
  <c r="P18390" i="1"/>
  <c r="P18391" i="1"/>
  <c r="P18392" i="1"/>
  <c r="P18393" i="1"/>
  <c r="P18394" i="1"/>
  <c r="P18395" i="1"/>
  <c r="P18396" i="1"/>
  <c r="P18397" i="1"/>
  <c r="P18398" i="1"/>
  <c r="P18399" i="1"/>
  <c r="P18400" i="1"/>
  <c r="P18401" i="1"/>
  <c r="P18402" i="1"/>
  <c r="P18403" i="1"/>
  <c r="P18404" i="1"/>
  <c r="P18405" i="1"/>
  <c r="P18406" i="1"/>
  <c r="P18407" i="1"/>
  <c r="P18408" i="1"/>
  <c r="P18409" i="1"/>
  <c r="P18410" i="1"/>
  <c r="P18411" i="1"/>
  <c r="P18412" i="1"/>
  <c r="P18413" i="1"/>
  <c r="P18414" i="1"/>
  <c r="P18415" i="1"/>
  <c r="P18416" i="1"/>
  <c r="P18417" i="1"/>
  <c r="P18418" i="1"/>
  <c r="P18419" i="1"/>
  <c r="P18420" i="1"/>
  <c r="P18421" i="1"/>
  <c r="P18422" i="1"/>
  <c r="P18423" i="1"/>
  <c r="P18424" i="1"/>
  <c r="P18425" i="1"/>
  <c r="P18426" i="1"/>
  <c r="P18427" i="1"/>
  <c r="P18428" i="1"/>
  <c r="P18429" i="1"/>
  <c r="P18430" i="1"/>
  <c r="P18431" i="1"/>
  <c r="P18432" i="1"/>
  <c r="P18433" i="1"/>
  <c r="P18434" i="1"/>
  <c r="P18435" i="1"/>
  <c r="P18436" i="1"/>
  <c r="P18437" i="1"/>
  <c r="P18438" i="1"/>
  <c r="P18439" i="1"/>
  <c r="P18440" i="1"/>
  <c r="P18441" i="1"/>
  <c r="P18442" i="1"/>
  <c r="P18443" i="1"/>
  <c r="P18444" i="1"/>
  <c r="P18445" i="1"/>
  <c r="P18446" i="1"/>
  <c r="P18447" i="1"/>
  <c r="P18448" i="1"/>
  <c r="P18449" i="1"/>
  <c r="P18450" i="1"/>
  <c r="P18451" i="1"/>
  <c r="P18452" i="1"/>
  <c r="P18453" i="1"/>
  <c r="P18454" i="1"/>
  <c r="P18455" i="1"/>
  <c r="P18456" i="1"/>
  <c r="P18457" i="1"/>
  <c r="P18458" i="1"/>
  <c r="P18459" i="1"/>
  <c r="P18460" i="1"/>
  <c r="P18461" i="1"/>
  <c r="P18462" i="1"/>
  <c r="P18463" i="1"/>
  <c r="P18464" i="1"/>
  <c r="P18465" i="1"/>
  <c r="P18466" i="1"/>
  <c r="P18467" i="1"/>
  <c r="P18468" i="1"/>
  <c r="P18469" i="1"/>
  <c r="P18470" i="1"/>
  <c r="P18471" i="1"/>
  <c r="P18472" i="1"/>
  <c r="P18473" i="1"/>
  <c r="P18474" i="1"/>
  <c r="P18475" i="1"/>
  <c r="P18476" i="1"/>
  <c r="P18477" i="1"/>
  <c r="P18478" i="1"/>
  <c r="P18479" i="1"/>
  <c r="P18480" i="1"/>
  <c r="P18481" i="1"/>
  <c r="P18482" i="1"/>
  <c r="P18483" i="1"/>
  <c r="P18484" i="1"/>
  <c r="P18485" i="1"/>
  <c r="P18486" i="1"/>
  <c r="P18487" i="1"/>
  <c r="P18488" i="1"/>
  <c r="P18489" i="1"/>
  <c r="P18490" i="1"/>
  <c r="P18491" i="1"/>
  <c r="P18492" i="1"/>
  <c r="P18493" i="1"/>
  <c r="P18494" i="1"/>
  <c r="P18495" i="1"/>
  <c r="P18496" i="1"/>
  <c r="P18497" i="1"/>
  <c r="P18498" i="1"/>
  <c r="P18499" i="1"/>
  <c r="P18500" i="1"/>
  <c r="P18501" i="1"/>
  <c r="P18502" i="1"/>
  <c r="P18503" i="1"/>
  <c r="P18504" i="1"/>
  <c r="P18505" i="1"/>
  <c r="P18506" i="1"/>
  <c r="P18507" i="1"/>
  <c r="P18508" i="1"/>
  <c r="P18509" i="1"/>
  <c r="P18510" i="1"/>
  <c r="P18511" i="1"/>
  <c r="P18512" i="1"/>
  <c r="P18513" i="1"/>
  <c r="P18514" i="1"/>
  <c r="P18515" i="1"/>
  <c r="P18516" i="1"/>
  <c r="P18517" i="1"/>
  <c r="P18518" i="1"/>
  <c r="P18519" i="1"/>
  <c r="P18520" i="1"/>
  <c r="P18521" i="1"/>
  <c r="P18522" i="1"/>
  <c r="P18523" i="1"/>
  <c r="P18524" i="1"/>
  <c r="P18525" i="1"/>
  <c r="P18526" i="1"/>
  <c r="P18527" i="1"/>
  <c r="P18528" i="1"/>
  <c r="P18529" i="1"/>
  <c r="P18530" i="1"/>
  <c r="P18531" i="1"/>
  <c r="P18532" i="1"/>
  <c r="P18533" i="1"/>
  <c r="P18534" i="1"/>
  <c r="P18535" i="1"/>
  <c r="P18536" i="1"/>
  <c r="P18537" i="1"/>
  <c r="P18538" i="1"/>
  <c r="P18539" i="1"/>
  <c r="P18540" i="1"/>
  <c r="P18541" i="1"/>
  <c r="P18542" i="1"/>
  <c r="P18543" i="1"/>
  <c r="P18544" i="1"/>
  <c r="P18545" i="1"/>
  <c r="P18546" i="1"/>
  <c r="P18547" i="1"/>
  <c r="P18548" i="1"/>
  <c r="P18549" i="1"/>
  <c r="P18550" i="1"/>
  <c r="P18551" i="1"/>
  <c r="P18552" i="1"/>
  <c r="P18553" i="1"/>
  <c r="P18554" i="1"/>
  <c r="P18555" i="1"/>
  <c r="P18556" i="1"/>
  <c r="P18557" i="1"/>
  <c r="P18558" i="1"/>
  <c r="P18559" i="1"/>
  <c r="P18560" i="1"/>
  <c r="P18561" i="1"/>
  <c r="P18562" i="1"/>
  <c r="P18563" i="1"/>
  <c r="P18564" i="1"/>
  <c r="P18565" i="1"/>
  <c r="P18566" i="1"/>
  <c r="P18567" i="1"/>
  <c r="P18568" i="1"/>
  <c r="P18569" i="1"/>
  <c r="P18570" i="1"/>
  <c r="P18571" i="1"/>
  <c r="P18572" i="1"/>
  <c r="P18573" i="1"/>
  <c r="P18574" i="1"/>
  <c r="P18575" i="1"/>
  <c r="P18576" i="1"/>
  <c r="P18577" i="1"/>
  <c r="P18578" i="1"/>
  <c r="P18579" i="1"/>
  <c r="P18580" i="1"/>
  <c r="P18581" i="1"/>
  <c r="P18582" i="1"/>
  <c r="P18583" i="1"/>
  <c r="P18584" i="1"/>
  <c r="P18585" i="1"/>
  <c r="P18586" i="1"/>
  <c r="P18587" i="1"/>
  <c r="P18588" i="1"/>
  <c r="P18589" i="1"/>
  <c r="P18590" i="1"/>
  <c r="P18591" i="1"/>
  <c r="P18592" i="1"/>
  <c r="P18593" i="1"/>
  <c r="P18594" i="1"/>
  <c r="P18595" i="1"/>
  <c r="P18596" i="1"/>
  <c r="P18597" i="1"/>
  <c r="P18598" i="1"/>
  <c r="P18599" i="1"/>
  <c r="P18600" i="1"/>
  <c r="P18601" i="1"/>
  <c r="P18602" i="1"/>
  <c r="P18603" i="1"/>
  <c r="P18604" i="1"/>
  <c r="P18605" i="1"/>
  <c r="P18606" i="1"/>
  <c r="P18607" i="1"/>
  <c r="P18608" i="1"/>
  <c r="P18609" i="1"/>
  <c r="P18610" i="1"/>
  <c r="P18611" i="1"/>
  <c r="P18612" i="1"/>
  <c r="P18613" i="1"/>
  <c r="P18614" i="1"/>
  <c r="P18615" i="1"/>
  <c r="P18616" i="1"/>
  <c r="P18617" i="1"/>
  <c r="P18618" i="1"/>
  <c r="P18619" i="1"/>
  <c r="P18620" i="1"/>
  <c r="P18621" i="1"/>
  <c r="P18622" i="1"/>
  <c r="P18623" i="1"/>
  <c r="P18624" i="1"/>
  <c r="P18625" i="1"/>
  <c r="P18626" i="1"/>
  <c r="P18627" i="1"/>
  <c r="P18628" i="1"/>
  <c r="P18629" i="1"/>
  <c r="P18630" i="1"/>
  <c r="P18631" i="1"/>
  <c r="P18632" i="1"/>
  <c r="P18633" i="1"/>
  <c r="P18634" i="1"/>
  <c r="P18635" i="1"/>
  <c r="P18636" i="1"/>
  <c r="P18637" i="1"/>
  <c r="P18638" i="1"/>
  <c r="P18639" i="1"/>
  <c r="P18640" i="1"/>
  <c r="P18641" i="1"/>
  <c r="P18642" i="1"/>
  <c r="P18643" i="1"/>
  <c r="P18644" i="1"/>
  <c r="P18645" i="1"/>
  <c r="P18646" i="1"/>
  <c r="P18647" i="1"/>
  <c r="P18648" i="1"/>
  <c r="P18649" i="1"/>
  <c r="P18650" i="1"/>
  <c r="P18651" i="1"/>
  <c r="P18652" i="1"/>
  <c r="P18653" i="1"/>
  <c r="P18654" i="1"/>
  <c r="P18655" i="1"/>
  <c r="P18656" i="1"/>
  <c r="P18657" i="1"/>
  <c r="P18658" i="1"/>
  <c r="P18659" i="1"/>
  <c r="P18660" i="1"/>
  <c r="P18661" i="1"/>
  <c r="P18662" i="1"/>
  <c r="P18663" i="1"/>
  <c r="P18664" i="1"/>
  <c r="P18665" i="1"/>
  <c r="P18666" i="1"/>
  <c r="P18667" i="1"/>
  <c r="P18668" i="1"/>
  <c r="P18669" i="1"/>
  <c r="P18670" i="1"/>
  <c r="P18671" i="1"/>
  <c r="P18672" i="1"/>
  <c r="P18673" i="1"/>
  <c r="P18674" i="1"/>
  <c r="P18675" i="1"/>
  <c r="P18676" i="1"/>
  <c r="P18677" i="1"/>
  <c r="P18678" i="1"/>
  <c r="P18679" i="1"/>
  <c r="P18680" i="1"/>
  <c r="P18681" i="1"/>
  <c r="P18682" i="1"/>
  <c r="P18683" i="1"/>
  <c r="P18684" i="1"/>
  <c r="P18685" i="1"/>
  <c r="P18686" i="1"/>
  <c r="P18687" i="1"/>
  <c r="P18688" i="1"/>
  <c r="P18689" i="1"/>
  <c r="P18690" i="1"/>
  <c r="P18691" i="1"/>
  <c r="P18692" i="1"/>
  <c r="P18693" i="1"/>
  <c r="P18694" i="1"/>
  <c r="P18695" i="1"/>
  <c r="P18696" i="1"/>
  <c r="P18697" i="1"/>
  <c r="P18698" i="1"/>
  <c r="P18699" i="1"/>
  <c r="P18700" i="1"/>
  <c r="P18701" i="1"/>
  <c r="P18702" i="1"/>
  <c r="P18703" i="1"/>
  <c r="P18704" i="1"/>
  <c r="P18705" i="1"/>
  <c r="P18706" i="1"/>
  <c r="P18707" i="1"/>
  <c r="P18708" i="1"/>
  <c r="P18709" i="1"/>
  <c r="P18710" i="1"/>
  <c r="P18711" i="1"/>
  <c r="P18712" i="1"/>
  <c r="P18713" i="1"/>
  <c r="P18714" i="1"/>
  <c r="P18715" i="1"/>
  <c r="P18716" i="1"/>
  <c r="P18717" i="1"/>
  <c r="P18718" i="1"/>
  <c r="P18719" i="1"/>
  <c r="P18720" i="1"/>
  <c r="P18721" i="1"/>
  <c r="P18722" i="1"/>
  <c r="P18723" i="1"/>
  <c r="P18724" i="1"/>
  <c r="P18725" i="1"/>
  <c r="P18726" i="1"/>
  <c r="P18727" i="1"/>
  <c r="P18728" i="1"/>
  <c r="P18729" i="1"/>
  <c r="P18730" i="1"/>
  <c r="P18731" i="1"/>
  <c r="P18732" i="1"/>
  <c r="P18733" i="1"/>
  <c r="P18734" i="1"/>
  <c r="P18735" i="1"/>
  <c r="P18736" i="1"/>
  <c r="P18737" i="1"/>
  <c r="P18738" i="1"/>
  <c r="P18739" i="1"/>
  <c r="P18740" i="1"/>
  <c r="P18741" i="1"/>
  <c r="P18742" i="1"/>
  <c r="P18743" i="1"/>
  <c r="P18744" i="1"/>
  <c r="P18745" i="1"/>
  <c r="P18746" i="1"/>
  <c r="P18747" i="1"/>
  <c r="P18748" i="1"/>
  <c r="P18749" i="1"/>
  <c r="P18750" i="1"/>
  <c r="P18751" i="1"/>
  <c r="P18752" i="1"/>
  <c r="P18753" i="1"/>
  <c r="P18754" i="1"/>
  <c r="P18755" i="1"/>
  <c r="P18756" i="1"/>
  <c r="P18757" i="1"/>
  <c r="P18758" i="1"/>
  <c r="P18759" i="1"/>
  <c r="P18760" i="1"/>
  <c r="P18761" i="1"/>
  <c r="P18762" i="1"/>
  <c r="P18763" i="1"/>
  <c r="P18764" i="1"/>
  <c r="P18765" i="1"/>
  <c r="P18766" i="1"/>
  <c r="P18767" i="1"/>
  <c r="P18768" i="1"/>
  <c r="P18769" i="1"/>
  <c r="P18770" i="1"/>
  <c r="P18771" i="1"/>
  <c r="P18772" i="1"/>
  <c r="P18773" i="1"/>
  <c r="P18774" i="1"/>
  <c r="P18775" i="1"/>
  <c r="P18776" i="1"/>
  <c r="P18777" i="1"/>
  <c r="P18778" i="1"/>
  <c r="P18779" i="1"/>
  <c r="P18780" i="1"/>
  <c r="P18781" i="1"/>
  <c r="P18782" i="1"/>
  <c r="P18783" i="1"/>
  <c r="P18784" i="1"/>
  <c r="P18785" i="1"/>
  <c r="P18786" i="1"/>
  <c r="P18787" i="1"/>
  <c r="P18788" i="1"/>
  <c r="P18789" i="1"/>
  <c r="P18790" i="1"/>
  <c r="P18791" i="1"/>
  <c r="P18792" i="1"/>
  <c r="P18793" i="1"/>
  <c r="P18794" i="1"/>
  <c r="P18795" i="1"/>
  <c r="P18796" i="1"/>
  <c r="P18797" i="1"/>
  <c r="P18798" i="1"/>
  <c r="P18799" i="1"/>
  <c r="P18800" i="1"/>
  <c r="P18801" i="1"/>
  <c r="P18802" i="1"/>
  <c r="P18803" i="1"/>
  <c r="P18804" i="1"/>
  <c r="P18805" i="1"/>
  <c r="P18806" i="1"/>
  <c r="P18807" i="1"/>
  <c r="P18808" i="1"/>
  <c r="P18809" i="1"/>
  <c r="P18810" i="1"/>
  <c r="P18811" i="1"/>
  <c r="P18812" i="1"/>
  <c r="P18813" i="1"/>
  <c r="P18814" i="1"/>
  <c r="P18815" i="1"/>
  <c r="P18816" i="1"/>
  <c r="P18817" i="1"/>
  <c r="P18818" i="1"/>
  <c r="P18819" i="1"/>
  <c r="P18820" i="1"/>
  <c r="P18821" i="1"/>
  <c r="P18822" i="1"/>
  <c r="P18823" i="1"/>
  <c r="P18824" i="1"/>
  <c r="P18825" i="1"/>
  <c r="P18826" i="1"/>
  <c r="P18827" i="1"/>
  <c r="P18828" i="1"/>
  <c r="P18829" i="1"/>
  <c r="P18830" i="1"/>
  <c r="P18831" i="1"/>
  <c r="P18832" i="1"/>
  <c r="P18833" i="1"/>
  <c r="P18834" i="1"/>
  <c r="P18835" i="1"/>
  <c r="P18836" i="1"/>
  <c r="P18837" i="1"/>
  <c r="P18838" i="1"/>
  <c r="P18839" i="1"/>
  <c r="P18840" i="1"/>
  <c r="P18841" i="1"/>
  <c r="P18842" i="1"/>
  <c r="P18843" i="1"/>
  <c r="P18844" i="1"/>
  <c r="P18845" i="1"/>
  <c r="P18846" i="1"/>
  <c r="P18847" i="1"/>
  <c r="P18848" i="1"/>
  <c r="P18849" i="1"/>
  <c r="P18850" i="1"/>
  <c r="P18851" i="1"/>
  <c r="P18852" i="1"/>
  <c r="P18853" i="1"/>
  <c r="P18854" i="1"/>
  <c r="P18855" i="1"/>
  <c r="P18856" i="1"/>
  <c r="P18857" i="1"/>
  <c r="P18858" i="1"/>
  <c r="P18859" i="1"/>
  <c r="P18860" i="1"/>
  <c r="P18861" i="1"/>
  <c r="P18862" i="1"/>
  <c r="P18863" i="1"/>
  <c r="P18864" i="1"/>
  <c r="P18865" i="1"/>
  <c r="P18866" i="1"/>
  <c r="P18867" i="1"/>
  <c r="P18868" i="1"/>
  <c r="P18869" i="1"/>
  <c r="P18870" i="1"/>
  <c r="P18871" i="1"/>
  <c r="P18872" i="1"/>
  <c r="P18873" i="1"/>
  <c r="P18874" i="1"/>
  <c r="P18875" i="1"/>
  <c r="P18876" i="1"/>
  <c r="P18877" i="1"/>
  <c r="P18878" i="1"/>
  <c r="P18879" i="1"/>
  <c r="P18880" i="1"/>
  <c r="P18881" i="1"/>
  <c r="P18882" i="1"/>
  <c r="P18883" i="1"/>
  <c r="P18884" i="1"/>
  <c r="P18885" i="1"/>
  <c r="P18886" i="1"/>
  <c r="P18887" i="1"/>
  <c r="P18888" i="1"/>
  <c r="P18889" i="1"/>
  <c r="P18890" i="1"/>
  <c r="P18891" i="1"/>
  <c r="P18892" i="1"/>
  <c r="P18893" i="1"/>
  <c r="P18894" i="1"/>
  <c r="P18895" i="1"/>
  <c r="P18896" i="1"/>
  <c r="P18897" i="1"/>
  <c r="P18898" i="1"/>
  <c r="P18899" i="1"/>
  <c r="P18900" i="1"/>
  <c r="P18901" i="1"/>
  <c r="P18902" i="1"/>
  <c r="P18903" i="1"/>
  <c r="P18904" i="1"/>
  <c r="P18905" i="1"/>
  <c r="P18906" i="1"/>
  <c r="P18907" i="1"/>
  <c r="P18908" i="1"/>
  <c r="P18909" i="1"/>
  <c r="P18910" i="1"/>
  <c r="P18911" i="1"/>
  <c r="P18912" i="1"/>
  <c r="P18913" i="1"/>
  <c r="P18914" i="1"/>
  <c r="P18915" i="1"/>
  <c r="P18916" i="1"/>
  <c r="P18917" i="1"/>
  <c r="P18918" i="1"/>
  <c r="P18919" i="1"/>
  <c r="P18920" i="1"/>
  <c r="P18921" i="1"/>
  <c r="P18922" i="1"/>
  <c r="P18923" i="1"/>
  <c r="P18924" i="1"/>
  <c r="P18925" i="1"/>
  <c r="P18926" i="1"/>
  <c r="P18927" i="1"/>
  <c r="P18928" i="1"/>
  <c r="P18929" i="1"/>
  <c r="P18930" i="1"/>
  <c r="P18931" i="1"/>
  <c r="P18932" i="1"/>
  <c r="P18933" i="1"/>
  <c r="P18934" i="1"/>
  <c r="P18935" i="1"/>
  <c r="P18936" i="1"/>
  <c r="P18937" i="1"/>
  <c r="P18938" i="1"/>
  <c r="P18939" i="1"/>
  <c r="P18940" i="1"/>
  <c r="P18941" i="1"/>
  <c r="P18942" i="1"/>
  <c r="P18943" i="1"/>
  <c r="P18944" i="1"/>
  <c r="P18945" i="1"/>
  <c r="P18946" i="1"/>
  <c r="P18947" i="1"/>
  <c r="P18948" i="1"/>
  <c r="P18949" i="1"/>
  <c r="P18950" i="1"/>
  <c r="P18951" i="1"/>
  <c r="P18952" i="1"/>
  <c r="P18953" i="1"/>
  <c r="P18954" i="1"/>
  <c r="P18955" i="1"/>
  <c r="P18956" i="1"/>
  <c r="P18957" i="1"/>
  <c r="P18958" i="1"/>
  <c r="P18959" i="1"/>
  <c r="P18960" i="1"/>
  <c r="P18961" i="1"/>
  <c r="P18962" i="1"/>
  <c r="P18963" i="1"/>
  <c r="P18964" i="1"/>
  <c r="P18965" i="1"/>
  <c r="P18966" i="1"/>
  <c r="P18967" i="1"/>
  <c r="P18968" i="1"/>
  <c r="P18969" i="1"/>
  <c r="P18970" i="1"/>
  <c r="P18971" i="1"/>
  <c r="P18972" i="1"/>
  <c r="P18973" i="1"/>
  <c r="P18974" i="1"/>
  <c r="P18975" i="1"/>
  <c r="P18976" i="1"/>
  <c r="P18977" i="1"/>
  <c r="P18978" i="1"/>
  <c r="P18979" i="1"/>
  <c r="P18980" i="1"/>
  <c r="P18981" i="1"/>
  <c r="P18982" i="1"/>
  <c r="P18983" i="1"/>
  <c r="P18984" i="1"/>
  <c r="P18985" i="1"/>
  <c r="P18986" i="1"/>
  <c r="P18987" i="1"/>
  <c r="P18988" i="1"/>
  <c r="P18989" i="1"/>
  <c r="P18990" i="1"/>
  <c r="P18991" i="1"/>
  <c r="P18992" i="1"/>
  <c r="P18993" i="1"/>
  <c r="P18994" i="1"/>
  <c r="P18995" i="1"/>
  <c r="P18996" i="1"/>
  <c r="P18997" i="1"/>
  <c r="P18998" i="1"/>
  <c r="P18999" i="1"/>
  <c r="P19000" i="1"/>
  <c r="P19001" i="1"/>
  <c r="P19002" i="1"/>
  <c r="P19003" i="1"/>
  <c r="P19004" i="1"/>
  <c r="P19005" i="1"/>
  <c r="P19006" i="1"/>
  <c r="P19007" i="1"/>
  <c r="P19008" i="1"/>
  <c r="P19009" i="1"/>
  <c r="P19010" i="1"/>
  <c r="P19011" i="1"/>
  <c r="P19012" i="1"/>
  <c r="P19013" i="1"/>
  <c r="P19014" i="1"/>
  <c r="P19015" i="1"/>
  <c r="P19016" i="1"/>
  <c r="P19017" i="1"/>
  <c r="P19018" i="1"/>
  <c r="P19019" i="1"/>
  <c r="P19020" i="1"/>
  <c r="P19021" i="1"/>
  <c r="P19022" i="1"/>
  <c r="P19023" i="1"/>
  <c r="P19024" i="1"/>
  <c r="P19025" i="1"/>
  <c r="P19026" i="1"/>
  <c r="P19027" i="1"/>
  <c r="P19028" i="1"/>
  <c r="P19029" i="1"/>
  <c r="P19030" i="1"/>
  <c r="P19031" i="1"/>
  <c r="P19032" i="1"/>
  <c r="P19033" i="1"/>
  <c r="P19034" i="1"/>
  <c r="P19035" i="1"/>
  <c r="P19036" i="1"/>
  <c r="P19037" i="1"/>
  <c r="P19038" i="1"/>
  <c r="P19039" i="1"/>
  <c r="P19040" i="1"/>
  <c r="P19041" i="1"/>
  <c r="P19042" i="1"/>
  <c r="P19043" i="1"/>
  <c r="P19044" i="1"/>
  <c r="P19045" i="1"/>
  <c r="P19046" i="1"/>
  <c r="P19047" i="1"/>
  <c r="P19048" i="1"/>
  <c r="P19049" i="1"/>
  <c r="P19050" i="1"/>
  <c r="P19051" i="1"/>
  <c r="P19052" i="1"/>
  <c r="P19053" i="1"/>
  <c r="P19054" i="1"/>
  <c r="P19055" i="1"/>
  <c r="P19056" i="1"/>
  <c r="P19057" i="1"/>
  <c r="P19058" i="1"/>
  <c r="P19059" i="1"/>
  <c r="P19060" i="1"/>
  <c r="P19061" i="1"/>
  <c r="P19062" i="1"/>
  <c r="P19063" i="1"/>
  <c r="P19064" i="1"/>
  <c r="P19065" i="1"/>
  <c r="P19066" i="1"/>
  <c r="P19067" i="1"/>
  <c r="P19068" i="1"/>
  <c r="P19069" i="1"/>
  <c r="P19070" i="1"/>
  <c r="P19071" i="1"/>
  <c r="P19072" i="1"/>
  <c r="P19073" i="1"/>
  <c r="P19074" i="1"/>
  <c r="P19075" i="1"/>
  <c r="P19076" i="1"/>
  <c r="P19077" i="1"/>
  <c r="P19078" i="1"/>
  <c r="P19079" i="1"/>
  <c r="P19080" i="1"/>
  <c r="P19081" i="1"/>
  <c r="P19082" i="1"/>
  <c r="P19083" i="1"/>
  <c r="P19084" i="1"/>
  <c r="P19085" i="1"/>
  <c r="P19086" i="1"/>
  <c r="P19087" i="1"/>
  <c r="P19088" i="1"/>
  <c r="P19089" i="1"/>
  <c r="P19090" i="1"/>
  <c r="P19091" i="1"/>
  <c r="P19092" i="1"/>
  <c r="P19093" i="1"/>
  <c r="P19094" i="1"/>
  <c r="P19095" i="1"/>
  <c r="P19096" i="1"/>
  <c r="P19097" i="1"/>
  <c r="P19098" i="1"/>
  <c r="P19099" i="1"/>
  <c r="P19100" i="1"/>
  <c r="P19101" i="1"/>
  <c r="P19102" i="1"/>
  <c r="P19103" i="1"/>
  <c r="P19104" i="1"/>
  <c r="P19105" i="1"/>
  <c r="P19106" i="1"/>
  <c r="P19107" i="1"/>
  <c r="P19108" i="1"/>
  <c r="P19109" i="1"/>
  <c r="P19110" i="1"/>
  <c r="P19111" i="1"/>
  <c r="P19112" i="1"/>
  <c r="P19113" i="1"/>
  <c r="P19114" i="1"/>
  <c r="P19115" i="1"/>
  <c r="P19116" i="1"/>
  <c r="P19117" i="1"/>
  <c r="P19118" i="1"/>
  <c r="P19119" i="1"/>
  <c r="P19120" i="1"/>
  <c r="P19121" i="1"/>
  <c r="P19122" i="1"/>
  <c r="P19123" i="1"/>
  <c r="P19124" i="1"/>
  <c r="P19125" i="1"/>
  <c r="P19126" i="1"/>
  <c r="P19127" i="1"/>
  <c r="P19128" i="1"/>
  <c r="P19129" i="1"/>
  <c r="P19130" i="1"/>
  <c r="P19131" i="1"/>
  <c r="P19132" i="1"/>
  <c r="P19133" i="1"/>
  <c r="P19134" i="1"/>
  <c r="P19135" i="1"/>
  <c r="P19136" i="1"/>
  <c r="P19137" i="1"/>
  <c r="P19138" i="1"/>
  <c r="P19139" i="1"/>
  <c r="P19140" i="1"/>
  <c r="P19141" i="1"/>
  <c r="P19142" i="1"/>
  <c r="P19143" i="1"/>
  <c r="P19144" i="1"/>
  <c r="P19145" i="1"/>
  <c r="P19146" i="1"/>
  <c r="P19147" i="1"/>
  <c r="P19148" i="1"/>
  <c r="P19149" i="1"/>
  <c r="P19150" i="1"/>
  <c r="P19151" i="1"/>
  <c r="P19152" i="1"/>
  <c r="P19153" i="1"/>
  <c r="P19154" i="1"/>
  <c r="P19155" i="1"/>
  <c r="P19156" i="1"/>
  <c r="P19157" i="1"/>
  <c r="P19158" i="1"/>
  <c r="P19159" i="1"/>
  <c r="P19160" i="1"/>
  <c r="P19161" i="1"/>
  <c r="P19162" i="1"/>
  <c r="P19163" i="1"/>
  <c r="P19164" i="1"/>
  <c r="P19165" i="1"/>
  <c r="P19166" i="1"/>
  <c r="P19167" i="1"/>
  <c r="P19168" i="1"/>
  <c r="P19169" i="1"/>
  <c r="P19170" i="1"/>
  <c r="P19171" i="1"/>
  <c r="P19172" i="1"/>
  <c r="P19173" i="1"/>
  <c r="P19174" i="1"/>
  <c r="P19175" i="1"/>
  <c r="P19176" i="1"/>
  <c r="P19177" i="1"/>
  <c r="P19178" i="1"/>
  <c r="P19179" i="1"/>
  <c r="P19180" i="1"/>
  <c r="P19181" i="1"/>
  <c r="P19182" i="1"/>
  <c r="P19183" i="1"/>
  <c r="P19184" i="1"/>
  <c r="P19185" i="1"/>
  <c r="P19186" i="1"/>
  <c r="P19187" i="1"/>
  <c r="P19188" i="1"/>
  <c r="P19189" i="1"/>
  <c r="P19190" i="1"/>
  <c r="P19191" i="1"/>
  <c r="P19192" i="1"/>
  <c r="P19193" i="1"/>
  <c r="P19194" i="1"/>
  <c r="P19195" i="1"/>
  <c r="P19196" i="1"/>
  <c r="P19197" i="1"/>
  <c r="P19198" i="1"/>
  <c r="P19199" i="1"/>
  <c r="P19200" i="1"/>
  <c r="P19201" i="1"/>
  <c r="P19202" i="1"/>
  <c r="P19203" i="1"/>
  <c r="P19204" i="1"/>
  <c r="P19205" i="1"/>
  <c r="P19206" i="1"/>
  <c r="P19207" i="1"/>
  <c r="P19208" i="1"/>
  <c r="P19209" i="1"/>
  <c r="P19210" i="1"/>
  <c r="P19211" i="1"/>
  <c r="P19212" i="1"/>
  <c r="P19213" i="1"/>
  <c r="P19214" i="1"/>
  <c r="P19215" i="1"/>
  <c r="P19216" i="1"/>
  <c r="P19217" i="1"/>
  <c r="P19218" i="1"/>
  <c r="P19219" i="1"/>
  <c r="P19220" i="1"/>
  <c r="P19221" i="1"/>
  <c r="P19222" i="1"/>
  <c r="P19223" i="1"/>
  <c r="P19224" i="1"/>
  <c r="P19225" i="1"/>
  <c r="P19226" i="1"/>
  <c r="P19227" i="1"/>
  <c r="P19228" i="1"/>
  <c r="P19229" i="1"/>
  <c r="P19230" i="1"/>
  <c r="P19231" i="1"/>
  <c r="P19232" i="1"/>
  <c r="P19233" i="1"/>
  <c r="P19234" i="1"/>
  <c r="P19235" i="1"/>
  <c r="P19236" i="1"/>
  <c r="P19237" i="1"/>
  <c r="P19238" i="1"/>
  <c r="P19239" i="1"/>
  <c r="P19240" i="1"/>
  <c r="P19241" i="1"/>
  <c r="P19242" i="1"/>
  <c r="P19243" i="1"/>
  <c r="P19244" i="1"/>
  <c r="P19245" i="1"/>
  <c r="P19246" i="1"/>
  <c r="P19247" i="1"/>
  <c r="P19248" i="1"/>
  <c r="P19249" i="1"/>
  <c r="P19250" i="1"/>
  <c r="P19251" i="1"/>
  <c r="P19252" i="1"/>
  <c r="P19253" i="1"/>
  <c r="P19254" i="1"/>
  <c r="P19255" i="1"/>
  <c r="P19256" i="1"/>
  <c r="P19257" i="1"/>
  <c r="P19258" i="1"/>
  <c r="P19259" i="1"/>
  <c r="P19260" i="1"/>
  <c r="P19261" i="1"/>
  <c r="P19262" i="1"/>
  <c r="P19263" i="1"/>
  <c r="P19264" i="1"/>
  <c r="P19265" i="1"/>
  <c r="P19266" i="1"/>
  <c r="P19267" i="1"/>
  <c r="P19268" i="1"/>
  <c r="P19269" i="1"/>
  <c r="P19270" i="1"/>
  <c r="P19271" i="1"/>
  <c r="P19272" i="1"/>
  <c r="P19273" i="1"/>
  <c r="P19274" i="1"/>
  <c r="P19275" i="1"/>
  <c r="P19276" i="1"/>
  <c r="P19277" i="1"/>
  <c r="P19278" i="1"/>
  <c r="P19279" i="1"/>
  <c r="P19280" i="1"/>
  <c r="P19281" i="1"/>
  <c r="P19282" i="1"/>
  <c r="P19283" i="1"/>
  <c r="P19284" i="1"/>
  <c r="P19285" i="1"/>
  <c r="P19286" i="1"/>
  <c r="P19287" i="1"/>
  <c r="P19288" i="1"/>
  <c r="P19289" i="1"/>
  <c r="P19290" i="1"/>
  <c r="P19291" i="1"/>
  <c r="P19292" i="1"/>
  <c r="P19293" i="1"/>
  <c r="P19294" i="1"/>
  <c r="P19295" i="1"/>
  <c r="P19296" i="1"/>
  <c r="P19297" i="1"/>
  <c r="P19298" i="1"/>
  <c r="P19299" i="1"/>
  <c r="P19300" i="1"/>
  <c r="P19301" i="1"/>
  <c r="P19302" i="1"/>
  <c r="P19303" i="1"/>
  <c r="P19304" i="1"/>
  <c r="P19305" i="1"/>
  <c r="P19306" i="1"/>
  <c r="P19307" i="1"/>
  <c r="P19308" i="1"/>
  <c r="P19309" i="1"/>
  <c r="P19310" i="1"/>
  <c r="P19311" i="1"/>
  <c r="P19312" i="1"/>
  <c r="P19313" i="1"/>
  <c r="P19314" i="1"/>
  <c r="P19315" i="1"/>
  <c r="P19316" i="1"/>
  <c r="P19317" i="1"/>
  <c r="P19318" i="1"/>
  <c r="P19319" i="1"/>
  <c r="P19320" i="1"/>
  <c r="P19321" i="1"/>
  <c r="P19322" i="1"/>
  <c r="P19323" i="1"/>
  <c r="P19324" i="1"/>
  <c r="P19325" i="1"/>
  <c r="P19326" i="1"/>
  <c r="P19327" i="1"/>
  <c r="P19328" i="1"/>
  <c r="P19329" i="1"/>
  <c r="P19330" i="1"/>
  <c r="P19331" i="1"/>
  <c r="P19332" i="1"/>
  <c r="P19333" i="1"/>
  <c r="P19334" i="1"/>
  <c r="P19335" i="1"/>
  <c r="P19336" i="1"/>
  <c r="P19337" i="1"/>
  <c r="P19338" i="1"/>
  <c r="P19339" i="1"/>
  <c r="P19340" i="1"/>
  <c r="P19341" i="1"/>
  <c r="P19342" i="1"/>
  <c r="P19343" i="1"/>
  <c r="P19344" i="1"/>
  <c r="P19345" i="1"/>
  <c r="P19346" i="1"/>
  <c r="P19347" i="1"/>
  <c r="P19348" i="1"/>
  <c r="P19349" i="1"/>
  <c r="P19350" i="1"/>
  <c r="P19351" i="1"/>
  <c r="P19352" i="1"/>
  <c r="P19353" i="1"/>
  <c r="P19354" i="1"/>
  <c r="P19355" i="1"/>
  <c r="P19356" i="1"/>
  <c r="P19357" i="1"/>
  <c r="P19358" i="1"/>
  <c r="P19359" i="1"/>
  <c r="P19360" i="1"/>
  <c r="P19361" i="1"/>
  <c r="P19362" i="1"/>
  <c r="P19363" i="1"/>
  <c r="P19364" i="1"/>
  <c r="P19365" i="1"/>
  <c r="P19366" i="1"/>
  <c r="P19367" i="1"/>
  <c r="P19368" i="1"/>
  <c r="P19369" i="1"/>
  <c r="P19370" i="1"/>
  <c r="P19371" i="1"/>
  <c r="P19372" i="1"/>
  <c r="P19373" i="1"/>
  <c r="P19374" i="1"/>
  <c r="P19375" i="1"/>
  <c r="P19376" i="1"/>
  <c r="P19377" i="1"/>
  <c r="P19378" i="1"/>
  <c r="P19379" i="1"/>
  <c r="P19380" i="1"/>
  <c r="P19381" i="1"/>
  <c r="P19382" i="1"/>
  <c r="P19383" i="1"/>
  <c r="P19384" i="1"/>
  <c r="P19385" i="1"/>
  <c r="P19386" i="1"/>
  <c r="P19387" i="1"/>
  <c r="P19388" i="1"/>
  <c r="P19389" i="1"/>
  <c r="P19390" i="1"/>
  <c r="P19391" i="1"/>
  <c r="P19392" i="1"/>
  <c r="P19393" i="1"/>
  <c r="P19394" i="1"/>
  <c r="P19395" i="1"/>
  <c r="P19396" i="1"/>
  <c r="P19397" i="1"/>
  <c r="P19398" i="1"/>
  <c r="P19399" i="1"/>
  <c r="P19400" i="1"/>
  <c r="P19401" i="1"/>
  <c r="P19402" i="1"/>
  <c r="P19403" i="1"/>
  <c r="P19404" i="1"/>
  <c r="P19405" i="1"/>
  <c r="P19406" i="1"/>
  <c r="P19407" i="1"/>
  <c r="P19408" i="1"/>
  <c r="P19409" i="1"/>
  <c r="P19410" i="1"/>
  <c r="P19411" i="1"/>
  <c r="P19412" i="1"/>
  <c r="P19413" i="1"/>
  <c r="P19414" i="1"/>
  <c r="P19415" i="1"/>
  <c r="P19416" i="1"/>
  <c r="P19417" i="1"/>
  <c r="P19418" i="1"/>
  <c r="P19419" i="1"/>
  <c r="P19420" i="1"/>
  <c r="P19421" i="1"/>
  <c r="P19422" i="1"/>
  <c r="P19423" i="1"/>
  <c r="P19424" i="1"/>
  <c r="P19425" i="1"/>
  <c r="P19426" i="1"/>
  <c r="P19427" i="1"/>
  <c r="P19428" i="1"/>
  <c r="P19429" i="1"/>
  <c r="P19430" i="1"/>
  <c r="P19431" i="1"/>
  <c r="P19432" i="1"/>
  <c r="P19433" i="1"/>
  <c r="P19434" i="1"/>
  <c r="P19435" i="1"/>
  <c r="P19436" i="1"/>
  <c r="P19437" i="1"/>
  <c r="P19438" i="1"/>
  <c r="P19439" i="1"/>
  <c r="P19440" i="1"/>
  <c r="P19441" i="1"/>
  <c r="P19442" i="1"/>
  <c r="P19443" i="1"/>
  <c r="P19444" i="1"/>
  <c r="P19445" i="1"/>
  <c r="P19446" i="1"/>
  <c r="P19447" i="1"/>
  <c r="P19448" i="1"/>
  <c r="P19449" i="1"/>
  <c r="P19450" i="1"/>
  <c r="P19451" i="1"/>
  <c r="P19452" i="1"/>
  <c r="P19453" i="1"/>
  <c r="P19454" i="1"/>
  <c r="P19455" i="1"/>
  <c r="P19456" i="1"/>
  <c r="P19457" i="1"/>
  <c r="P19458" i="1"/>
  <c r="P19459" i="1"/>
  <c r="P19460" i="1"/>
  <c r="P19461" i="1"/>
  <c r="P19462" i="1"/>
  <c r="P19463" i="1"/>
  <c r="P19464" i="1"/>
  <c r="P19465" i="1"/>
  <c r="P19466" i="1"/>
  <c r="P19467" i="1"/>
  <c r="P19468" i="1"/>
  <c r="P19469" i="1"/>
  <c r="P19470" i="1"/>
  <c r="P19471" i="1"/>
  <c r="P19472" i="1"/>
  <c r="P19473" i="1"/>
  <c r="P19474" i="1"/>
  <c r="P19475" i="1"/>
  <c r="P19476" i="1"/>
  <c r="P19477" i="1"/>
  <c r="P19478" i="1"/>
  <c r="P19479" i="1"/>
  <c r="P19480" i="1"/>
  <c r="P19481" i="1"/>
  <c r="P19482" i="1"/>
  <c r="P19483" i="1"/>
  <c r="P19484" i="1"/>
  <c r="P19485" i="1"/>
  <c r="P19486" i="1"/>
  <c r="P19487" i="1"/>
  <c r="P19488" i="1"/>
  <c r="P19489" i="1"/>
  <c r="P19490" i="1"/>
  <c r="P19491" i="1"/>
  <c r="P19492" i="1"/>
  <c r="P19493" i="1"/>
  <c r="P19494" i="1"/>
  <c r="P19495" i="1"/>
  <c r="P19496" i="1"/>
  <c r="P19497" i="1"/>
  <c r="P19498" i="1"/>
  <c r="P19499" i="1"/>
  <c r="P19500" i="1"/>
  <c r="P19501" i="1"/>
  <c r="P19502" i="1"/>
  <c r="P19503" i="1"/>
  <c r="P19504" i="1"/>
  <c r="P19505" i="1"/>
  <c r="P19506" i="1"/>
  <c r="P19507" i="1"/>
  <c r="P19508" i="1"/>
  <c r="P19509" i="1"/>
  <c r="P19510" i="1"/>
  <c r="P19511" i="1"/>
  <c r="P19512" i="1"/>
  <c r="P19513" i="1"/>
  <c r="P19514" i="1"/>
  <c r="P19515" i="1"/>
  <c r="P19516" i="1"/>
  <c r="P19517" i="1"/>
  <c r="P19518" i="1"/>
  <c r="P19519" i="1"/>
  <c r="P19520" i="1"/>
  <c r="P19521" i="1"/>
  <c r="P19522" i="1"/>
  <c r="P19523" i="1"/>
  <c r="P19524" i="1"/>
  <c r="P19525" i="1"/>
  <c r="P19526" i="1"/>
  <c r="P19527" i="1"/>
  <c r="P19528" i="1"/>
  <c r="P19529" i="1"/>
  <c r="P19530" i="1"/>
  <c r="P19531" i="1"/>
  <c r="P19532" i="1"/>
  <c r="P19533" i="1"/>
  <c r="P19534" i="1"/>
  <c r="P19535" i="1"/>
  <c r="P19536" i="1"/>
  <c r="P19537" i="1"/>
  <c r="P19538" i="1"/>
  <c r="P19539" i="1"/>
  <c r="P19540" i="1"/>
  <c r="P19541" i="1"/>
  <c r="P19542" i="1"/>
  <c r="P19543" i="1"/>
  <c r="P19544" i="1"/>
  <c r="P19545" i="1"/>
  <c r="P19546" i="1"/>
  <c r="P19547" i="1"/>
  <c r="P19548" i="1"/>
  <c r="P19549" i="1"/>
  <c r="P19550" i="1"/>
  <c r="P19551" i="1"/>
  <c r="P19552" i="1"/>
  <c r="P19553" i="1"/>
  <c r="P19554" i="1"/>
  <c r="P19555" i="1"/>
  <c r="P19556" i="1"/>
  <c r="P19557" i="1"/>
  <c r="P19558" i="1"/>
  <c r="P19559" i="1"/>
  <c r="P19560" i="1"/>
  <c r="P19561" i="1"/>
  <c r="P19562" i="1"/>
  <c r="P19563" i="1"/>
  <c r="P19564" i="1"/>
  <c r="P19565" i="1"/>
  <c r="P19566" i="1"/>
  <c r="P19567" i="1"/>
  <c r="P19568" i="1"/>
  <c r="P19569" i="1"/>
  <c r="P19570" i="1"/>
  <c r="P19571" i="1"/>
  <c r="P19572" i="1"/>
  <c r="P19573" i="1"/>
  <c r="P19574" i="1"/>
  <c r="P19575" i="1"/>
  <c r="P19576" i="1"/>
  <c r="P19577" i="1"/>
  <c r="P19578" i="1"/>
  <c r="P19579" i="1"/>
  <c r="P19580" i="1"/>
  <c r="P19581" i="1"/>
  <c r="P19582" i="1"/>
  <c r="P19583" i="1"/>
  <c r="P19584" i="1"/>
  <c r="P19585" i="1"/>
  <c r="P19586" i="1"/>
  <c r="P19587" i="1"/>
  <c r="P19588" i="1"/>
  <c r="P19589" i="1"/>
  <c r="P19590" i="1"/>
  <c r="P19591" i="1"/>
  <c r="P19592" i="1"/>
  <c r="P19593" i="1"/>
  <c r="P19594" i="1"/>
  <c r="P19595" i="1"/>
  <c r="P19596" i="1"/>
  <c r="P19597" i="1"/>
  <c r="P19598" i="1"/>
  <c r="P19599" i="1"/>
  <c r="P19600" i="1"/>
  <c r="P19601" i="1"/>
  <c r="P19602" i="1"/>
  <c r="P19603" i="1"/>
  <c r="P19604" i="1"/>
  <c r="P19605" i="1"/>
  <c r="P19606" i="1"/>
  <c r="P19607" i="1"/>
  <c r="P19608" i="1"/>
  <c r="P19609" i="1"/>
  <c r="P19610" i="1"/>
  <c r="P19611" i="1"/>
  <c r="P19612" i="1"/>
  <c r="P19613" i="1"/>
  <c r="P19614" i="1"/>
  <c r="P19615" i="1"/>
  <c r="P19616" i="1"/>
  <c r="P19617" i="1"/>
  <c r="P19618" i="1"/>
  <c r="P19619" i="1"/>
  <c r="P19620" i="1"/>
  <c r="P19621" i="1"/>
  <c r="P19622" i="1"/>
  <c r="P19623" i="1"/>
  <c r="P19624" i="1"/>
  <c r="P19625" i="1"/>
  <c r="P19626" i="1"/>
  <c r="P19627" i="1"/>
  <c r="P19628" i="1"/>
  <c r="P19629" i="1"/>
  <c r="P19630" i="1"/>
  <c r="P19631" i="1"/>
  <c r="P19632" i="1"/>
  <c r="P19633" i="1"/>
  <c r="P19634" i="1"/>
  <c r="P19635" i="1"/>
  <c r="P19636" i="1"/>
  <c r="P19637" i="1"/>
  <c r="P19638" i="1"/>
  <c r="P19639" i="1"/>
  <c r="P19640" i="1"/>
  <c r="P19641" i="1"/>
  <c r="P19642" i="1"/>
  <c r="P19643" i="1"/>
  <c r="P19644" i="1"/>
  <c r="P19645" i="1"/>
  <c r="P19646" i="1"/>
  <c r="P19647" i="1"/>
  <c r="P19648" i="1"/>
  <c r="P19649" i="1"/>
  <c r="P19650" i="1"/>
  <c r="P19651" i="1"/>
  <c r="P19652" i="1"/>
  <c r="P19653" i="1"/>
  <c r="P19654" i="1"/>
  <c r="P19655" i="1"/>
  <c r="P19656" i="1"/>
  <c r="P19657" i="1"/>
  <c r="P19658" i="1"/>
  <c r="P19659" i="1"/>
  <c r="P19660" i="1"/>
  <c r="P19661" i="1"/>
  <c r="P19662" i="1"/>
  <c r="P19663" i="1"/>
  <c r="P19664" i="1"/>
  <c r="P19665" i="1"/>
  <c r="P19666" i="1"/>
  <c r="P19667" i="1"/>
  <c r="P19668" i="1"/>
  <c r="P19669" i="1"/>
  <c r="P19670" i="1"/>
  <c r="P19671" i="1"/>
  <c r="P19672" i="1"/>
  <c r="P19673" i="1"/>
  <c r="P19674" i="1"/>
  <c r="P19675" i="1"/>
  <c r="P19676" i="1"/>
  <c r="P19677" i="1"/>
  <c r="P19678" i="1"/>
  <c r="P19679" i="1"/>
  <c r="P19680" i="1"/>
  <c r="P19681" i="1"/>
  <c r="P19682" i="1"/>
  <c r="P19683" i="1"/>
  <c r="P19684" i="1"/>
  <c r="P19685" i="1"/>
  <c r="P19686" i="1"/>
  <c r="P19687" i="1"/>
  <c r="P19688" i="1"/>
  <c r="P19689" i="1"/>
  <c r="P19690" i="1"/>
  <c r="P19691" i="1"/>
  <c r="P19692" i="1"/>
  <c r="P19693" i="1"/>
  <c r="P19694" i="1"/>
  <c r="P19695" i="1"/>
  <c r="P19696" i="1"/>
  <c r="P19697" i="1"/>
  <c r="P19698" i="1"/>
  <c r="P19699" i="1"/>
  <c r="P19700" i="1"/>
  <c r="P19701" i="1"/>
  <c r="P19702" i="1"/>
  <c r="P19703" i="1"/>
  <c r="P19704" i="1"/>
  <c r="P19705" i="1"/>
  <c r="P19706" i="1"/>
  <c r="P19707" i="1"/>
  <c r="P19708" i="1"/>
  <c r="P19709" i="1"/>
  <c r="P19710" i="1"/>
  <c r="P19711" i="1"/>
  <c r="P19712" i="1"/>
  <c r="P19713" i="1"/>
  <c r="P19714" i="1"/>
  <c r="P19715" i="1"/>
  <c r="P19716" i="1"/>
  <c r="P19717" i="1"/>
  <c r="P19718" i="1"/>
  <c r="P19719" i="1"/>
  <c r="P19720" i="1"/>
  <c r="P19721" i="1"/>
  <c r="P19722" i="1"/>
  <c r="P19723" i="1"/>
  <c r="P19724" i="1"/>
  <c r="P19725" i="1"/>
  <c r="P19726" i="1"/>
  <c r="P19727" i="1"/>
  <c r="P19728" i="1"/>
  <c r="P19729" i="1"/>
  <c r="P19730" i="1"/>
  <c r="P19731" i="1"/>
  <c r="P19732" i="1"/>
  <c r="P19733" i="1"/>
  <c r="P19734" i="1"/>
  <c r="P19735" i="1"/>
  <c r="P19736" i="1"/>
  <c r="P19737" i="1"/>
  <c r="P19738" i="1"/>
  <c r="P19739" i="1"/>
  <c r="P19740" i="1"/>
  <c r="P19741" i="1"/>
  <c r="P19742" i="1"/>
  <c r="P19743" i="1"/>
  <c r="P19744" i="1"/>
  <c r="P19745" i="1"/>
  <c r="P19746" i="1"/>
  <c r="P19747" i="1"/>
  <c r="P19748" i="1"/>
  <c r="P19749" i="1"/>
  <c r="P19750" i="1"/>
  <c r="P19751" i="1"/>
  <c r="P19752" i="1"/>
  <c r="P19753" i="1"/>
  <c r="P19754" i="1"/>
  <c r="P19755" i="1"/>
  <c r="P19756" i="1"/>
  <c r="P19757" i="1"/>
  <c r="P19758" i="1"/>
  <c r="P19759" i="1"/>
  <c r="P19760" i="1"/>
  <c r="P19761" i="1"/>
  <c r="P19762" i="1"/>
  <c r="P19763" i="1"/>
  <c r="P19764" i="1"/>
  <c r="P19765" i="1"/>
  <c r="P19766" i="1"/>
  <c r="P19767" i="1"/>
  <c r="P19768" i="1"/>
  <c r="P19769" i="1"/>
  <c r="P19770" i="1"/>
  <c r="P19771" i="1"/>
  <c r="P19772" i="1"/>
  <c r="P19773" i="1"/>
  <c r="P19774" i="1"/>
  <c r="P19775" i="1"/>
  <c r="P19776" i="1"/>
  <c r="P19777" i="1"/>
  <c r="P19778" i="1"/>
  <c r="P19779" i="1"/>
  <c r="P19780" i="1"/>
  <c r="P19781" i="1"/>
  <c r="P19782" i="1"/>
  <c r="P19783" i="1"/>
  <c r="P19784" i="1"/>
  <c r="P19785" i="1"/>
  <c r="P19786" i="1"/>
  <c r="P19787" i="1"/>
  <c r="P19788" i="1"/>
  <c r="P19789" i="1"/>
  <c r="P19790" i="1"/>
  <c r="P19791" i="1"/>
  <c r="P19792" i="1"/>
  <c r="P19793" i="1"/>
  <c r="P19794" i="1"/>
  <c r="P19795" i="1"/>
  <c r="P19796" i="1"/>
  <c r="P19797" i="1"/>
  <c r="P19798" i="1"/>
  <c r="P19799" i="1"/>
  <c r="P19800" i="1"/>
  <c r="P19801" i="1"/>
  <c r="P19802" i="1"/>
  <c r="P19803" i="1"/>
  <c r="P19804" i="1"/>
  <c r="P19805" i="1"/>
  <c r="P19806" i="1"/>
  <c r="P19807" i="1"/>
  <c r="P19808" i="1"/>
  <c r="P19809" i="1"/>
  <c r="P19810" i="1"/>
  <c r="P19811" i="1"/>
  <c r="P19812" i="1"/>
  <c r="P19813" i="1"/>
  <c r="P19814" i="1"/>
  <c r="P19815" i="1"/>
  <c r="P19816" i="1"/>
  <c r="P19817" i="1"/>
  <c r="P19818" i="1"/>
  <c r="P19819" i="1"/>
  <c r="P19820" i="1"/>
  <c r="P19821" i="1"/>
  <c r="P19822" i="1"/>
  <c r="P19823" i="1"/>
  <c r="P19824" i="1"/>
  <c r="P19825" i="1"/>
  <c r="P19826" i="1"/>
  <c r="P19827" i="1"/>
  <c r="P19828" i="1"/>
  <c r="P19829" i="1"/>
  <c r="P19830" i="1"/>
  <c r="P19831" i="1"/>
  <c r="P19832" i="1"/>
  <c r="P19833" i="1"/>
  <c r="P19834" i="1"/>
  <c r="P19835" i="1"/>
  <c r="P19836" i="1"/>
  <c r="P19837" i="1"/>
  <c r="P19838" i="1"/>
  <c r="P19839" i="1"/>
  <c r="P19840" i="1"/>
  <c r="P19841" i="1"/>
  <c r="P19842" i="1"/>
  <c r="P19843" i="1"/>
  <c r="P19844" i="1"/>
  <c r="P19845" i="1"/>
  <c r="P19846" i="1"/>
  <c r="P19847" i="1"/>
  <c r="P19848" i="1"/>
  <c r="P19849" i="1"/>
  <c r="P19850" i="1"/>
  <c r="P19851" i="1"/>
  <c r="P19852" i="1"/>
  <c r="P19853" i="1"/>
  <c r="P19854" i="1"/>
  <c r="P19855" i="1"/>
  <c r="P19856" i="1"/>
  <c r="P19857" i="1"/>
  <c r="P19858" i="1"/>
  <c r="P19859" i="1"/>
  <c r="P19860" i="1"/>
  <c r="P19861" i="1"/>
  <c r="P19862" i="1"/>
  <c r="P19863" i="1"/>
  <c r="P19864" i="1"/>
  <c r="P19865" i="1"/>
  <c r="P19866" i="1"/>
  <c r="P19867" i="1"/>
  <c r="P19868" i="1"/>
  <c r="P19869" i="1"/>
  <c r="P19870" i="1"/>
  <c r="P19871" i="1"/>
  <c r="P19872" i="1"/>
  <c r="P19873" i="1"/>
  <c r="P19874" i="1"/>
  <c r="P19875" i="1"/>
  <c r="P19876" i="1"/>
  <c r="P19877" i="1"/>
  <c r="P19878" i="1"/>
  <c r="P19879" i="1"/>
  <c r="P19880" i="1"/>
  <c r="P19881" i="1"/>
  <c r="P19882" i="1"/>
  <c r="P19883" i="1"/>
  <c r="P19884" i="1"/>
  <c r="P19885" i="1"/>
  <c r="P19886" i="1"/>
  <c r="P19887" i="1"/>
  <c r="P19888" i="1"/>
  <c r="P19889" i="1"/>
  <c r="P19890" i="1"/>
  <c r="P19891" i="1"/>
  <c r="P19892" i="1"/>
  <c r="P19893" i="1"/>
  <c r="P19894" i="1"/>
  <c r="P19895" i="1"/>
  <c r="P19896" i="1"/>
  <c r="P19897" i="1"/>
  <c r="P19898" i="1"/>
  <c r="P19899" i="1"/>
  <c r="P19900" i="1"/>
  <c r="P19901" i="1"/>
  <c r="P19902" i="1"/>
  <c r="P19903" i="1"/>
  <c r="P19904" i="1"/>
  <c r="P19905" i="1"/>
  <c r="P19906" i="1"/>
  <c r="P19907" i="1"/>
  <c r="P19908" i="1"/>
  <c r="P19909" i="1"/>
  <c r="P19910" i="1"/>
  <c r="P19911" i="1"/>
  <c r="P19912" i="1"/>
  <c r="P19913" i="1"/>
  <c r="P19914" i="1"/>
  <c r="P19915" i="1"/>
  <c r="P19916" i="1"/>
  <c r="P19917" i="1"/>
  <c r="P19918" i="1"/>
  <c r="P19919" i="1"/>
  <c r="P19920" i="1"/>
  <c r="P19921" i="1"/>
  <c r="P19922" i="1"/>
  <c r="P19923" i="1"/>
  <c r="P19924" i="1"/>
  <c r="P19925" i="1"/>
  <c r="P19926" i="1"/>
  <c r="P19927" i="1"/>
  <c r="P19928" i="1"/>
  <c r="P19929" i="1"/>
  <c r="P19930" i="1"/>
  <c r="P19931" i="1"/>
  <c r="P19932" i="1"/>
  <c r="P19933" i="1"/>
  <c r="P19934" i="1"/>
  <c r="P19935" i="1"/>
  <c r="P19936" i="1"/>
  <c r="P19937" i="1"/>
  <c r="P19938" i="1"/>
  <c r="P19939" i="1"/>
  <c r="P19940" i="1"/>
  <c r="P19941" i="1"/>
  <c r="P19942" i="1"/>
  <c r="P19943" i="1"/>
  <c r="P19944" i="1"/>
  <c r="P19945" i="1"/>
  <c r="P19946" i="1"/>
  <c r="P19947" i="1"/>
  <c r="P19948" i="1"/>
  <c r="P19949" i="1"/>
  <c r="P19950" i="1"/>
  <c r="P19951" i="1"/>
  <c r="P19952" i="1"/>
  <c r="P19953" i="1"/>
  <c r="P19954" i="1"/>
  <c r="P19955" i="1"/>
  <c r="P19956" i="1"/>
  <c r="P19957" i="1"/>
  <c r="P19958" i="1"/>
  <c r="P19959" i="1"/>
  <c r="P19960" i="1"/>
  <c r="P19961" i="1"/>
  <c r="P19962" i="1"/>
  <c r="P19963" i="1"/>
  <c r="P19964" i="1"/>
  <c r="P19965" i="1"/>
  <c r="P19966" i="1"/>
  <c r="P19967" i="1"/>
  <c r="P19968" i="1"/>
  <c r="P19969" i="1"/>
  <c r="P19970" i="1"/>
  <c r="P19971" i="1"/>
  <c r="P19972" i="1"/>
  <c r="P19973" i="1"/>
  <c r="P19974" i="1"/>
  <c r="P19975" i="1"/>
  <c r="P19976" i="1"/>
  <c r="P19977" i="1"/>
  <c r="P19978" i="1"/>
  <c r="P19979" i="1"/>
  <c r="P19980" i="1"/>
  <c r="P19981" i="1"/>
  <c r="P19982" i="1"/>
  <c r="P19983" i="1"/>
  <c r="P19984" i="1"/>
  <c r="P19985" i="1"/>
  <c r="P19986" i="1"/>
  <c r="P19987" i="1"/>
  <c r="P19988" i="1"/>
  <c r="P19989" i="1"/>
  <c r="P19990" i="1"/>
  <c r="P19991" i="1"/>
  <c r="P19992" i="1"/>
  <c r="P19993" i="1"/>
  <c r="P19994" i="1"/>
  <c r="P19995" i="1"/>
  <c r="P19996" i="1"/>
  <c r="P19997" i="1"/>
  <c r="P19998" i="1"/>
  <c r="P19999" i="1"/>
  <c r="P20000" i="1"/>
  <c r="P20001" i="1"/>
  <c r="P20002" i="1"/>
  <c r="P20003" i="1"/>
  <c r="P20004" i="1"/>
  <c r="P20005" i="1"/>
  <c r="P20006" i="1"/>
  <c r="P20007" i="1"/>
  <c r="P20008" i="1"/>
  <c r="P20009" i="1"/>
  <c r="P20010" i="1"/>
  <c r="P20011" i="1"/>
  <c r="P20012" i="1"/>
  <c r="P20013" i="1"/>
  <c r="P20014" i="1"/>
  <c r="P20015" i="1"/>
  <c r="P20016" i="1"/>
  <c r="P20017" i="1"/>
  <c r="P20018" i="1"/>
  <c r="P20019" i="1"/>
  <c r="P20020" i="1"/>
  <c r="P20021" i="1"/>
  <c r="P20022" i="1"/>
  <c r="P20023" i="1"/>
  <c r="P20024" i="1"/>
  <c r="P20025" i="1"/>
  <c r="P20026" i="1"/>
  <c r="P20027" i="1"/>
  <c r="P20028" i="1"/>
  <c r="P20029" i="1"/>
  <c r="P20030" i="1"/>
  <c r="P20031" i="1"/>
  <c r="P20032" i="1"/>
  <c r="P20033" i="1"/>
  <c r="P20034" i="1"/>
  <c r="P20035" i="1"/>
  <c r="P20036" i="1"/>
  <c r="P20037" i="1"/>
  <c r="P20038" i="1"/>
  <c r="P20039" i="1"/>
  <c r="P20040" i="1"/>
  <c r="P20041" i="1"/>
  <c r="P20042" i="1"/>
  <c r="P20043" i="1"/>
  <c r="P20044" i="1"/>
  <c r="P20045" i="1"/>
  <c r="P20046" i="1"/>
  <c r="P20047" i="1"/>
  <c r="P20048" i="1"/>
  <c r="P20049" i="1"/>
  <c r="P20050" i="1"/>
  <c r="P20051" i="1"/>
  <c r="P20052" i="1"/>
  <c r="P20053" i="1"/>
  <c r="P20054" i="1"/>
  <c r="P20055" i="1"/>
  <c r="P20056" i="1"/>
  <c r="P20057" i="1"/>
  <c r="P20058" i="1"/>
  <c r="P20059" i="1"/>
  <c r="P20060" i="1"/>
  <c r="P20061" i="1"/>
  <c r="P20062" i="1"/>
  <c r="P20063" i="1"/>
  <c r="P20064" i="1"/>
  <c r="P20065" i="1"/>
  <c r="P20066" i="1"/>
  <c r="P20067" i="1"/>
  <c r="P20068" i="1"/>
  <c r="P20069" i="1"/>
  <c r="P20070" i="1"/>
  <c r="P20071" i="1"/>
  <c r="P20072" i="1"/>
  <c r="P20073" i="1"/>
  <c r="P20074" i="1"/>
  <c r="P20075" i="1"/>
  <c r="P20076" i="1"/>
  <c r="P20077" i="1"/>
  <c r="P20078" i="1"/>
  <c r="P20079" i="1"/>
  <c r="P20080" i="1"/>
  <c r="P20081" i="1"/>
  <c r="P20082" i="1"/>
  <c r="P20083" i="1"/>
  <c r="P20084" i="1"/>
  <c r="P20085" i="1"/>
  <c r="P20086" i="1"/>
  <c r="P20087" i="1"/>
  <c r="P20088" i="1"/>
  <c r="P20089" i="1"/>
  <c r="P20090" i="1"/>
  <c r="P20091" i="1"/>
  <c r="P20092" i="1"/>
  <c r="P20093" i="1"/>
  <c r="P20094" i="1"/>
  <c r="P20095" i="1"/>
  <c r="P20096" i="1"/>
  <c r="P20097" i="1"/>
  <c r="P20098" i="1"/>
  <c r="P20099" i="1"/>
  <c r="P20100" i="1"/>
  <c r="P20101" i="1"/>
  <c r="P20102" i="1"/>
  <c r="P20103" i="1"/>
  <c r="P20104" i="1"/>
  <c r="P20105" i="1"/>
  <c r="P20106" i="1"/>
  <c r="P20107" i="1"/>
  <c r="P20108" i="1"/>
  <c r="P20109" i="1"/>
  <c r="P20110" i="1"/>
  <c r="P20111" i="1"/>
  <c r="P20112" i="1"/>
  <c r="P20113" i="1"/>
  <c r="P20114" i="1"/>
  <c r="P20115" i="1"/>
  <c r="P20116" i="1"/>
  <c r="P20117" i="1"/>
  <c r="P20118" i="1"/>
  <c r="P20119" i="1"/>
  <c r="P20120" i="1"/>
  <c r="P20121" i="1"/>
  <c r="P20122" i="1"/>
  <c r="P20123" i="1"/>
  <c r="P20124" i="1"/>
  <c r="P20125" i="1"/>
  <c r="P20126" i="1"/>
  <c r="P20127" i="1"/>
  <c r="P20128" i="1"/>
  <c r="P20129" i="1"/>
  <c r="P20130" i="1"/>
  <c r="P20131" i="1"/>
  <c r="P20132" i="1"/>
  <c r="P20133" i="1"/>
  <c r="P20134" i="1"/>
  <c r="P20135" i="1"/>
  <c r="P20136" i="1"/>
  <c r="P20137" i="1"/>
  <c r="P20138" i="1"/>
  <c r="P20139" i="1"/>
  <c r="P20140" i="1"/>
  <c r="P20141" i="1"/>
  <c r="P20142" i="1"/>
  <c r="P20143" i="1"/>
  <c r="P20144" i="1"/>
  <c r="P20145" i="1"/>
  <c r="P20146" i="1"/>
  <c r="P20147" i="1"/>
  <c r="P20148" i="1"/>
  <c r="P20149" i="1"/>
  <c r="P20150" i="1"/>
  <c r="P20151" i="1"/>
  <c r="P20152" i="1"/>
  <c r="P20153" i="1"/>
  <c r="P20154" i="1"/>
  <c r="P20155" i="1"/>
  <c r="P20156" i="1"/>
  <c r="P20157" i="1"/>
  <c r="P20158" i="1"/>
  <c r="P20159" i="1"/>
  <c r="P20160" i="1"/>
  <c r="P20161" i="1"/>
  <c r="P20162" i="1"/>
  <c r="P20163" i="1"/>
  <c r="P20164" i="1"/>
  <c r="P20165" i="1"/>
  <c r="P20166" i="1"/>
  <c r="P20167" i="1"/>
  <c r="P20168" i="1"/>
  <c r="P20169" i="1"/>
  <c r="P20170" i="1"/>
  <c r="P20171" i="1"/>
  <c r="P20172" i="1"/>
  <c r="P20173" i="1"/>
  <c r="P20174" i="1"/>
  <c r="P20175" i="1"/>
  <c r="P20176" i="1"/>
  <c r="P20177" i="1"/>
  <c r="P20178" i="1"/>
  <c r="P20179" i="1"/>
  <c r="P20180" i="1"/>
  <c r="P20181" i="1"/>
  <c r="P20182" i="1"/>
  <c r="P20183" i="1"/>
  <c r="P20184" i="1"/>
  <c r="P20185" i="1"/>
  <c r="P20186" i="1"/>
  <c r="P20187" i="1"/>
  <c r="P20188" i="1"/>
  <c r="P20189" i="1"/>
  <c r="P20190" i="1"/>
  <c r="P20191" i="1"/>
  <c r="P20192" i="1"/>
  <c r="P20193" i="1"/>
  <c r="P20194" i="1"/>
  <c r="P20195" i="1"/>
  <c r="P20196" i="1"/>
  <c r="P20197" i="1"/>
  <c r="P20198" i="1"/>
  <c r="P20199" i="1"/>
  <c r="P20200" i="1"/>
  <c r="P20201" i="1"/>
  <c r="P20202" i="1"/>
  <c r="P20203" i="1"/>
  <c r="P20204" i="1"/>
  <c r="P20205" i="1"/>
  <c r="P20206" i="1"/>
  <c r="P20207" i="1"/>
  <c r="P20208" i="1"/>
  <c r="P20209" i="1"/>
  <c r="P20210" i="1"/>
  <c r="P20211" i="1"/>
  <c r="P20212" i="1"/>
  <c r="P20213" i="1"/>
  <c r="P20214" i="1"/>
  <c r="P20215" i="1"/>
  <c r="P20216" i="1"/>
  <c r="P20217" i="1"/>
  <c r="P20218" i="1"/>
  <c r="P20219" i="1"/>
  <c r="P20220" i="1"/>
  <c r="P20221" i="1"/>
  <c r="P20222" i="1"/>
  <c r="P20223" i="1"/>
  <c r="P20224" i="1"/>
  <c r="P20225" i="1"/>
  <c r="P20226" i="1"/>
  <c r="P20227" i="1"/>
  <c r="P20228" i="1"/>
  <c r="P20229" i="1"/>
  <c r="P20230" i="1"/>
  <c r="P20231" i="1"/>
  <c r="P20232" i="1"/>
  <c r="P20233" i="1"/>
  <c r="P20234" i="1"/>
  <c r="P20235" i="1"/>
  <c r="P20236" i="1"/>
  <c r="P20237" i="1"/>
  <c r="P20238" i="1"/>
  <c r="P20239" i="1"/>
  <c r="P20240" i="1"/>
  <c r="P20241" i="1"/>
  <c r="P20242" i="1"/>
  <c r="P20243" i="1"/>
  <c r="P20244" i="1"/>
  <c r="P20245" i="1"/>
  <c r="P20246" i="1"/>
  <c r="P20247" i="1"/>
  <c r="P20248" i="1"/>
  <c r="P20249" i="1"/>
  <c r="P20250" i="1"/>
  <c r="P20251" i="1"/>
  <c r="P20252" i="1"/>
  <c r="P20253" i="1"/>
  <c r="P20254" i="1"/>
  <c r="P20255" i="1"/>
  <c r="P20256" i="1"/>
  <c r="P20257" i="1"/>
  <c r="P20258" i="1"/>
  <c r="P20259" i="1"/>
  <c r="P20260" i="1"/>
  <c r="P20261" i="1"/>
  <c r="P20262" i="1"/>
  <c r="P20263" i="1"/>
  <c r="P20264" i="1"/>
  <c r="P20265" i="1"/>
  <c r="P20266" i="1"/>
  <c r="P20267" i="1"/>
  <c r="P20268" i="1"/>
  <c r="P20269" i="1"/>
  <c r="P20270" i="1"/>
  <c r="P20271" i="1"/>
  <c r="P20272" i="1"/>
  <c r="P20273" i="1"/>
  <c r="P20274" i="1"/>
  <c r="P20275" i="1"/>
  <c r="P20276" i="1"/>
  <c r="P20277" i="1"/>
  <c r="P20278" i="1"/>
  <c r="P20279" i="1"/>
  <c r="P20280" i="1"/>
  <c r="P20281" i="1"/>
  <c r="P20282" i="1"/>
  <c r="P20283" i="1"/>
  <c r="P20284" i="1"/>
  <c r="P20285" i="1"/>
  <c r="P20286" i="1"/>
  <c r="P20287" i="1"/>
  <c r="P20288" i="1"/>
  <c r="P20289" i="1"/>
  <c r="P20290" i="1"/>
  <c r="P20291" i="1"/>
  <c r="P20292" i="1"/>
  <c r="P20293" i="1"/>
  <c r="P20294" i="1"/>
  <c r="P20295" i="1"/>
  <c r="P20296" i="1"/>
  <c r="P20297" i="1"/>
  <c r="P20298" i="1"/>
  <c r="P20299" i="1"/>
  <c r="P20300" i="1"/>
  <c r="P20301" i="1"/>
  <c r="P20302" i="1"/>
  <c r="P20303" i="1"/>
  <c r="P20304" i="1"/>
  <c r="P20305" i="1"/>
  <c r="P20306" i="1"/>
  <c r="P20307" i="1"/>
  <c r="P20308" i="1"/>
  <c r="P20309" i="1"/>
  <c r="P20310" i="1"/>
  <c r="P20311" i="1"/>
  <c r="P20312" i="1"/>
  <c r="P20313" i="1"/>
  <c r="P20314" i="1"/>
  <c r="P20315" i="1"/>
  <c r="P20316" i="1"/>
  <c r="P20317" i="1"/>
  <c r="P20318" i="1"/>
  <c r="P20319" i="1"/>
  <c r="P20320" i="1"/>
  <c r="P20321" i="1"/>
  <c r="P20322" i="1"/>
  <c r="P20323" i="1"/>
  <c r="P20324" i="1"/>
  <c r="P20325" i="1"/>
  <c r="P20326" i="1"/>
  <c r="P20327" i="1"/>
  <c r="P20328" i="1"/>
  <c r="P20329" i="1"/>
  <c r="P20330" i="1"/>
  <c r="P20331" i="1"/>
  <c r="P20332" i="1"/>
  <c r="P20333" i="1"/>
  <c r="P20334" i="1"/>
  <c r="P20335" i="1"/>
  <c r="P20336" i="1"/>
  <c r="P20337" i="1"/>
  <c r="P20338" i="1"/>
  <c r="P20339" i="1"/>
  <c r="P20340" i="1"/>
  <c r="P20341" i="1"/>
  <c r="P20342" i="1"/>
  <c r="P20343" i="1"/>
  <c r="P20344" i="1"/>
  <c r="P20345" i="1"/>
  <c r="P20346" i="1"/>
  <c r="P20347" i="1"/>
  <c r="P20348" i="1"/>
  <c r="P20349" i="1"/>
  <c r="P20350" i="1"/>
  <c r="P20351" i="1"/>
  <c r="P20352" i="1"/>
  <c r="P20353" i="1"/>
  <c r="P20354" i="1"/>
  <c r="P20355" i="1"/>
  <c r="P20356" i="1"/>
  <c r="P20357" i="1"/>
  <c r="P20358" i="1"/>
  <c r="P20359" i="1"/>
  <c r="P20360" i="1"/>
  <c r="P20361" i="1"/>
  <c r="P20362" i="1"/>
  <c r="P20363" i="1"/>
  <c r="P20364" i="1"/>
  <c r="P20365" i="1"/>
  <c r="P20366" i="1"/>
  <c r="P20367" i="1"/>
  <c r="P20368" i="1"/>
  <c r="P20369" i="1"/>
  <c r="P20370" i="1"/>
  <c r="P20371" i="1"/>
  <c r="P20372" i="1"/>
  <c r="P20373" i="1"/>
  <c r="P20374" i="1"/>
  <c r="P20375" i="1"/>
  <c r="P20376" i="1"/>
  <c r="P20377" i="1"/>
  <c r="P20378" i="1"/>
  <c r="P20379" i="1"/>
  <c r="P20380" i="1"/>
  <c r="P20381" i="1"/>
  <c r="P20382" i="1"/>
  <c r="P20383" i="1"/>
  <c r="P20384" i="1"/>
  <c r="P20385" i="1"/>
  <c r="P20386" i="1"/>
  <c r="P20387" i="1"/>
  <c r="P20388" i="1"/>
  <c r="P20389" i="1"/>
  <c r="P20390" i="1"/>
  <c r="P20391" i="1"/>
  <c r="P20392" i="1"/>
  <c r="P20393" i="1"/>
  <c r="P20394" i="1"/>
  <c r="P20395" i="1"/>
  <c r="P20396" i="1"/>
  <c r="P20397" i="1"/>
  <c r="P20398" i="1"/>
  <c r="P20399" i="1"/>
  <c r="P20400" i="1"/>
  <c r="P20401" i="1"/>
  <c r="P20402" i="1"/>
  <c r="P20403" i="1"/>
  <c r="P20404" i="1"/>
  <c r="P20405" i="1"/>
  <c r="P20406" i="1"/>
  <c r="P20407" i="1"/>
  <c r="P20408" i="1"/>
  <c r="P20409" i="1"/>
  <c r="P20410" i="1"/>
  <c r="P20411" i="1"/>
  <c r="P20412" i="1"/>
  <c r="P20413" i="1"/>
  <c r="P20414" i="1"/>
  <c r="P20415" i="1"/>
  <c r="P20416" i="1"/>
  <c r="P20417" i="1"/>
  <c r="P20418" i="1"/>
  <c r="P20419" i="1"/>
  <c r="P20420" i="1"/>
  <c r="P20421" i="1"/>
  <c r="P20422" i="1"/>
  <c r="P20423" i="1"/>
  <c r="P20424" i="1"/>
  <c r="P20425" i="1"/>
  <c r="P20426" i="1"/>
  <c r="P20427" i="1"/>
  <c r="P20428" i="1"/>
  <c r="P20429" i="1"/>
  <c r="P20430" i="1"/>
  <c r="P20431" i="1"/>
  <c r="P20432" i="1"/>
  <c r="P20433" i="1"/>
  <c r="P20434" i="1"/>
  <c r="P20435" i="1"/>
  <c r="P20436" i="1"/>
  <c r="P20437" i="1"/>
  <c r="P20438" i="1"/>
  <c r="P20439" i="1"/>
  <c r="P20440" i="1"/>
  <c r="P20441" i="1"/>
  <c r="P20442" i="1"/>
  <c r="P20443" i="1"/>
  <c r="P20444" i="1"/>
  <c r="P20445" i="1"/>
  <c r="P20446" i="1"/>
  <c r="P20447" i="1"/>
  <c r="P20448" i="1"/>
  <c r="P20449" i="1"/>
  <c r="P20450" i="1"/>
  <c r="P20451" i="1"/>
  <c r="P20452" i="1"/>
  <c r="P20453" i="1"/>
  <c r="P20454" i="1"/>
  <c r="P20455" i="1"/>
  <c r="P20456" i="1"/>
  <c r="P20457" i="1"/>
  <c r="P20458" i="1"/>
  <c r="P20459" i="1"/>
  <c r="P20460" i="1"/>
  <c r="P20461" i="1"/>
  <c r="P20462" i="1"/>
  <c r="P20463" i="1"/>
  <c r="P20464" i="1"/>
  <c r="P20465" i="1"/>
  <c r="P20466" i="1"/>
  <c r="P20467" i="1"/>
  <c r="P20468" i="1"/>
  <c r="P20469" i="1"/>
  <c r="P20470" i="1"/>
  <c r="P20471" i="1"/>
  <c r="P20472" i="1"/>
  <c r="P20473" i="1"/>
  <c r="P20474" i="1"/>
  <c r="P20475" i="1"/>
  <c r="P20476" i="1"/>
  <c r="P20477" i="1"/>
  <c r="P20478" i="1"/>
  <c r="P20479" i="1"/>
  <c r="P20480" i="1"/>
  <c r="P20481" i="1"/>
  <c r="P20482" i="1"/>
  <c r="P20483" i="1"/>
  <c r="P20484" i="1"/>
  <c r="P20485" i="1"/>
  <c r="P20486" i="1"/>
  <c r="P20487" i="1"/>
  <c r="P20488" i="1"/>
  <c r="P20489" i="1"/>
  <c r="P20490" i="1"/>
  <c r="P20491" i="1"/>
  <c r="P20492" i="1"/>
  <c r="P20493" i="1"/>
  <c r="P20494" i="1"/>
  <c r="P20495" i="1"/>
  <c r="P20496" i="1"/>
  <c r="P20497" i="1"/>
  <c r="P20498" i="1"/>
  <c r="P20499" i="1"/>
  <c r="P20500" i="1"/>
  <c r="P20501" i="1"/>
  <c r="P20502" i="1"/>
  <c r="P20503" i="1"/>
  <c r="P20504" i="1"/>
  <c r="P20505" i="1"/>
  <c r="P20506" i="1"/>
  <c r="P20507" i="1"/>
  <c r="P20508" i="1"/>
  <c r="P20509" i="1"/>
  <c r="P20510" i="1"/>
  <c r="P20511" i="1"/>
  <c r="P20512" i="1"/>
  <c r="P20513" i="1"/>
  <c r="P20514" i="1"/>
  <c r="P20515" i="1"/>
  <c r="P20516" i="1"/>
  <c r="P20517" i="1"/>
  <c r="P20518" i="1"/>
  <c r="P20519" i="1"/>
  <c r="P20520" i="1"/>
  <c r="P20521" i="1"/>
  <c r="P20522" i="1"/>
  <c r="P20523" i="1"/>
  <c r="P20524" i="1"/>
  <c r="P20525" i="1"/>
  <c r="P20526" i="1"/>
  <c r="P20527" i="1"/>
  <c r="P20528" i="1"/>
  <c r="P20529" i="1"/>
  <c r="P20530" i="1"/>
  <c r="P20531" i="1"/>
  <c r="P20532" i="1"/>
  <c r="P20533" i="1"/>
  <c r="P20534" i="1"/>
  <c r="P20535" i="1"/>
  <c r="P20536" i="1"/>
  <c r="P20537" i="1"/>
  <c r="P20538" i="1"/>
  <c r="P20539" i="1"/>
  <c r="P20540" i="1"/>
  <c r="P20541" i="1"/>
  <c r="P20542" i="1"/>
  <c r="P20543" i="1"/>
  <c r="P20544" i="1"/>
  <c r="P20545" i="1"/>
  <c r="P20546" i="1"/>
  <c r="P20547" i="1"/>
  <c r="P20548" i="1"/>
  <c r="P20549" i="1"/>
  <c r="P20550" i="1"/>
  <c r="P20551" i="1"/>
  <c r="P20552" i="1"/>
  <c r="P20553" i="1"/>
  <c r="P20554" i="1"/>
  <c r="P20555" i="1"/>
  <c r="P20556" i="1"/>
  <c r="P20557" i="1"/>
  <c r="P20558" i="1"/>
  <c r="P20559" i="1"/>
  <c r="P20560" i="1"/>
  <c r="P20561" i="1"/>
  <c r="P20562" i="1"/>
  <c r="P20563" i="1"/>
  <c r="P20564" i="1"/>
  <c r="P20565" i="1"/>
  <c r="P20566" i="1"/>
  <c r="P20567" i="1"/>
  <c r="P20568" i="1"/>
  <c r="P20569" i="1"/>
  <c r="P20570" i="1"/>
  <c r="P20571" i="1"/>
  <c r="P20572" i="1"/>
  <c r="P20573" i="1"/>
  <c r="P20574" i="1"/>
  <c r="P20575" i="1"/>
  <c r="P20576" i="1"/>
  <c r="P20577" i="1"/>
  <c r="P20578" i="1"/>
  <c r="P20579" i="1"/>
  <c r="P20580" i="1"/>
  <c r="P20581" i="1"/>
  <c r="P20582" i="1"/>
  <c r="P20583" i="1"/>
  <c r="P20584" i="1"/>
  <c r="P20585" i="1"/>
  <c r="P20586" i="1"/>
  <c r="P20587" i="1"/>
  <c r="P20588" i="1"/>
  <c r="P20589" i="1"/>
  <c r="P20590" i="1"/>
  <c r="P20591" i="1"/>
  <c r="P20592" i="1"/>
  <c r="P20593" i="1"/>
  <c r="P20594" i="1"/>
  <c r="P20595" i="1"/>
  <c r="P20596" i="1"/>
  <c r="P20597" i="1"/>
  <c r="P20598" i="1"/>
  <c r="P20599" i="1"/>
  <c r="P20600" i="1"/>
  <c r="P20601" i="1"/>
  <c r="P20602" i="1"/>
  <c r="P20603" i="1"/>
  <c r="P20604" i="1"/>
  <c r="P20605" i="1"/>
  <c r="P20606" i="1"/>
  <c r="P20607" i="1"/>
  <c r="P20608" i="1"/>
  <c r="P20609" i="1"/>
  <c r="P20610" i="1"/>
  <c r="P20611" i="1"/>
  <c r="P20612" i="1"/>
  <c r="P20613" i="1"/>
  <c r="P20614" i="1"/>
  <c r="P20615" i="1"/>
  <c r="P20616" i="1"/>
  <c r="P20617" i="1"/>
  <c r="P20618" i="1"/>
  <c r="P20619" i="1"/>
  <c r="P20620" i="1"/>
  <c r="P20621" i="1"/>
  <c r="P20622" i="1"/>
  <c r="P20623" i="1"/>
  <c r="P20624" i="1"/>
  <c r="P20625" i="1"/>
  <c r="P20626" i="1"/>
  <c r="P20627" i="1"/>
  <c r="P20628" i="1"/>
  <c r="P20629" i="1"/>
  <c r="P20630" i="1"/>
  <c r="P20631" i="1"/>
  <c r="P20632" i="1"/>
  <c r="P20633" i="1"/>
  <c r="P20634" i="1"/>
  <c r="P20635" i="1"/>
  <c r="P20636" i="1"/>
  <c r="P20637" i="1"/>
  <c r="P20638" i="1"/>
  <c r="P20639" i="1"/>
  <c r="P20640" i="1"/>
  <c r="P20641" i="1"/>
  <c r="P20642" i="1"/>
  <c r="P20643" i="1"/>
  <c r="P20644" i="1"/>
  <c r="P20645" i="1"/>
  <c r="P20646" i="1"/>
  <c r="P20647" i="1"/>
  <c r="P20648" i="1"/>
  <c r="P20649" i="1"/>
  <c r="P20650" i="1"/>
  <c r="P20651" i="1"/>
  <c r="P20652" i="1"/>
  <c r="P20653" i="1"/>
  <c r="P20654" i="1"/>
  <c r="P20655" i="1"/>
  <c r="P20656" i="1"/>
  <c r="P20657" i="1"/>
  <c r="P20658" i="1"/>
  <c r="P20659" i="1"/>
  <c r="P20660" i="1"/>
  <c r="P20661" i="1"/>
  <c r="P20662" i="1"/>
  <c r="P20663" i="1"/>
  <c r="P20664" i="1"/>
  <c r="P20665" i="1"/>
  <c r="P20666" i="1"/>
  <c r="P20667" i="1"/>
  <c r="P20668" i="1"/>
  <c r="P20669" i="1"/>
  <c r="P20670" i="1"/>
  <c r="P20671" i="1"/>
  <c r="P20672" i="1"/>
  <c r="P20673" i="1"/>
  <c r="P20674" i="1"/>
  <c r="P20675" i="1"/>
  <c r="P20676" i="1"/>
  <c r="P20677" i="1"/>
  <c r="P20678" i="1"/>
  <c r="P20679" i="1"/>
  <c r="P20680" i="1"/>
  <c r="P20681" i="1"/>
  <c r="P20682" i="1"/>
  <c r="P20683" i="1"/>
  <c r="P20684" i="1"/>
  <c r="P20685" i="1"/>
  <c r="P20686" i="1"/>
  <c r="P20687" i="1"/>
  <c r="P20688" i="1"/>
  <c r="P20689" i="1"/>
  <c r="P20690" i="1"/>
  <c r="P20691" i="1"/>
  <c r="P20692" i="1"/>
  <c r="P20693" i="1"/>
  <c r="P20694" i="1"/>
  <c r="P20695" i="1"/>
  <c r="P20696" i="1"/>
  <c r="P20697" i="1"/>
  <c r="P20698" i="1"/>
  <c r="P20699" i="1"/>
  <c r="P20700" i="1"/>
  <c r="P20701" i="1"/>
  <c r="P20702" i="1"/>
  <c r="P20703" i="1"/>
  <c r="P20704" i="1"/>
  <c r="P20705" i="1"/>
  <c r="P20706" i="1"/>
  <c r="P20707" i="1"/>
  <c r="P20708" i="1"/>
  <c r="P20709" i="1"/>
  <c r="P20710" i="1"/>
  <c r="P20711" i="1"/>
  <c r="P20712" i="1"/>
  <c r="P20713" i="1"/>
  <c r="P20714" i="1"/>
  <c r="P20715" i="1"/>
  <c r="P20716" i="1"/>
  <c r="P20717" i="1"/>
  <c r="P20718" i="1"/>
  <c r="P20719" i="1"/>
  <c r="P20720" i="1"/>
  <c r="P20721" i="1"/>
  <c r="P20722" i="1"/>
  <c r="P20723" i="1"/>
  <c r="P20724" i="1"/>
  <c r="P20725" i="1"/>
  <c r="P20726" i="1"/>
  <c r="P20727" i="1"/>
  <c r="P20728" i="1"/>
  <c r="P20729" i="1"/>
  <c r="P20730" i="1"/>
  <c r="P20731" i="1"/>
  <c r="P20732" i="1"/>
  <c r="P20733" i="1"/>
  <c r="P20734" i="1"/>
  <c r="P20735" i="1"/>
  <c r="P20736" i="1"/>
  <c r="P20737" i="1"/>
  <c r="P20738" i="1"/>
  <c r="P20739" i="1"/>
  <c r="P20740" i="1"/>
  <c r="P20741" i="1"/>
  <c r="P20742" i="1"/>
  <c r="P20743" i="1"/>
  <c r="P20744" i="1"/>
  <c r="P20745" i="1"/>
  <c r="P20746" i="1"/>
  <c r="P20747" i="1"/>
  <c r="P20748" i="1"/>
  <c r="P20749" i="1"/>
  <c r="P20750" i="1"/>
  <c r="P20751" i="1"/>
  <c r="P20752" i="1"/>
  <c r="P20753" i="1"/>
  <c r="P20754" i="1"/>
  <c r="P20755" i="1"/>
  <c r="P20756" i="1"/>
  <c r="P20757" i="1"/>
  <c r="P20758" i="1"/>
  <c r="P20759" i="1"/>
  <c r="P20760" i="1"/>
  <c r="P20761" i="1"/>
  <c r="P20762" i="1"/>
  <c r="P20763" i="1"/>
  <c r="P20764" i="1"/>
  <c r="P20765" i="1"/>
  <c r="P20766" i="1"/>
  <c r="P20767" i="1"/>
  <c r="P20768" i="1"/>
  <c r="P20769" i="1"/>
  <c r="P20770" i="1"/>
  <c r="P20771" i="1"/>
  <c r="P20772" i="1"/>
  <c r="P20773" i="1"/>
  <c r="P20774" i="1"/>
  <c r="P20775" i="1"/>
  <c r="P20776" i="1"/>
  <c r="P20777" i="1"/>
  <c r="P20778" i="1"/>
  <c r="P20779" i="1"/>
  <c r="P20780" i="1"/>
  <c r="P20781" i="1"/>
  <c r="P20782" i="1"/>
  <c r="P20783" i="1"/>
  <c r="P20784" i="1"/>
  <c r="P20785" i="1"/>
  <c r="P20786" i="1"/>
  <c r="P20787" i="1"/>
  <c r="P20788" i="1"/>
  <c r="P20789" i="1"/>
  <c r="P20790" i="1"/>
  <c r="P20791" i="1"/>
  <c r="P20792" i="1"/>
  <c r="P20793" i="1"/>
  <c r="P20794" i="1"/>
  <c r="P20795" i="1"/>
  <c r="P20796" i="1"/>
  <c r="P20797" i="1"/>
  <c r="P20798" i="1"/>
  <c r="P20799" i="1"/>
  <c r="P20800" i="1"/>
  <c r="P20801" i="1"/>
  <c r="P20802" i="1"/>
  <c r="P20803" i="1"/>
  <c r="P20804" i="1"/>
  <c r="P20805" i="1"/>
  <c r="P20806" i="1"/>
  <c r="P20807" i="1"/>
  <c r="P20808" i="1"/>
  <c r="P20809" i="1"/>
  <c r="P20810" i="1"/>
  <c r="P20811" i="1"/>
  <c r="P20812" i="1"/>
  <c r="P20813" i="1"/>
  <c r="P20814" i="1"/>
  <c r="P20815" i="1"/>
  <c r="P20816" i="1"/>
  <c r="P20817" i="1"/>
  <c r="P20818" i="1"/>
  <c r="P20819" i="1"/>
  <c r="P20820" i="1"/>
  <c r="P20821" i="1"/>
  <c r="P20822" i="1"/>
  <c r="P20823" i="1"/>
  <c r="P20824" i="1"/>
  <c r="P20825" i="1"/>
  <c r="P20826" i="1"/>
  <c r="P20827" i="1"/>
  <c r="P20828" i="1"/>
  <c r="P20829" i="1"/>
  <c r="P20830" i="1"/>
  <c r="P20831" i="1"/>
  <c r="P20832" i="1"/>
  <c r="P20833" i="1"/>
  <c r="P20834" i="1"/>
  <c r="P20835" i="1"/>
  <c r="P20836" i="1"/>
  <c r="P20837" i="1"/>
  <c r="P20838" i="1"/>
  <c r="P20839" i="1"/>
  <c r="P20840" i="1"/>
  <c r="P20841" i="1"/>
  <c r="P20842" i="1"/>
  <c r="P20843" i="1"/>
  <c r="P20844" i="1"/>
  <c r="P20845" i="1"/>
  <c r="P20846" i="1"/>
  <c r="P20847" i="1"/>
  <c r="P20848" i="1"/>
  <c r="P20849" i="1"/>
  <c r="P20850" i="1"/>
  <c r="P20851" i="1"/>
  <c r="P20852" i="1"/>
  <c r="P20853" i="1"/>
  <c r="P20854" i="1"/>
  <c r="P20855" i="1"/>
  <c r="P20856" i="1"/>
  <c r="P20857" i="1"/>
  <c r="P20858" i="1"/>
  <c r="P20859" i="1"/>
  <c r="P20860" i="1"/>
  <c r="P20861" i="1"/>
  <c r="P20862" i="1"/>
  <c r="P20863" i="1"/>
  <c r="P20864" i="1"/>
  <c r="P20865" i="1"/>
  <c r="P20866" i="1"/>
  <c r="P20867" i="1"/>
  <c r="P20868" i="1"/>
  <c r="P20869" i="1"/>
  <c r="P20870" i="1"/>
  <c r="P20871" i="1"/>
  <c r="P20872" i="1"/>
  <c r="P20873" i="1"/>
  <c r="P20874" i="1"/>
  <c r="P20875" i="1"/>
  <c r="P20876" i="1"/>
  <c r="P20877" i="1"/>
  <c r="P20878" i="1"/>
  <c r="P20879" i="1"/>
  <c r="P20880" i="1"/>
  <c r="P20881" i="1"/>
  <c r="P20882" i="1"/>
  <c r="P20883" i="1"/>
  <c r="P20884" i="1"/>
  <c r="P20885" i="1"/>
  <c r="P20886" i="1"/>
  <c r="P20887" i="1"/>
  <c r="P20888" i="1"/>
  <c r="P20889" i="1"/>
  <c r="P20890" i="1"/>
  <c r="P20891" i="1"/>
  <c r="P20892" i="1"/>
  <c r="P20893" i="1"/>
  <c r="P20894" i="1"/>
  <c r="P20895" i="1"/>
  <c r="P20896" i="1"/>
  <c r="P20897" i="1"/>
  <c r="P20898" i="1"/>
  <c r="P20899" i="1"/>
  <c r="P20900" i="1"/>
  <c r="P20901" i="1"/>
  <c r="P20902" i="1"/>
  <c r="P20903" i="1"/>
  <c r="P20904" i="1"/>
  <c r="P20905" i="1"/>
  <c r="P20906" i="1"/>
  <c r="P20907" i="1"/>
  <c r="P20908" i="1"/>
  <c r="P20909" i="1"/>
  <c r="P20910" i="1"/>
  <c r="P20911" i="1"/>
  <c r="P20912" i="1"/>
  <c r="P20913" i="1"/>
  <c r="P20914" i="1"/>
  <c r="P20915" i="1"/>
  <c r="P20916" i="1"/>
  <c r="P20917" i="1"/>
  <c r="P20918" i="1"/>
  <c r="P20919" i="1"/>
  <c r="P20920" i="1"/>
  <c r="P20921" i="1"/>
  <c r="P20922" i="1"/>
  <c r="P20923" i="1"/>
  <c r="P20924" i="1"/>
  <c r="P20925" i="1"/>
  <c r="P20926" i="1"/>
  <c r="P20927" i="1"/>
  <c r="P20928" i="1"/>
  <c r="P20929" i="1"/>
  <c r="P20930" i="1"/>
  <c r="P20931" i="1"/>
  <c r="P20932" i="1"/>
  <c r="P20933" i="1"/>
  <c r="P20934" i="1"/>
  <c r="P20935" i="1"/>
  <c r="P20936" i="1"/>
  <c r="P20937" i="1"/>
  <c r="P20938" i="1"/>
  <c r="P20939" i="1"/>
  <c r="P20940" i="1"/>
  <c r="P20941" i="1"/>
  <c r="P20942" i="1"/>
  <c r="P20943" i="1"/>
  <c r="P20944" i="1"/>
  <c r="P20945" i="1"/>
  <c r="P20946" i="1"/>
  <c r="P20947" i="1"/>
  <c r="P20948" i="1"/>
  <c r="P20949" i="1"/>
  <c r="P20950" i="1"/>
  <c r="P20951" i="1"/>
  <c r="P20952" i="1"/>
  <c r="P20953" i="1"/>
  <c r="P20954" i="1"/>
  <c r="P20955" i="1"/>
  <c r="P20956" i="1"/>
  <c r="P20957" i="1"/>
  <c r="P20958" i="1"/>
  <c r="P20959" i="1"/>
  <c r="P20960" i="1"/>
  <c r="P20961" i="1"/>
  <c r="P20962" i="1"/>
  <c r="P20963" i="1"/>
  <c r="P20964" i="1"/>
  <c r="P20965" i="1"/>
  <c r="P20966" i="1"/>
  <c r="P20967" i="1"/>
  <c r="P20968" i="1"/>
  <c r="P20969" i="1"/>
  <c r="P20970" i="1"/>
  <c r="P20971" i="1"/>
  <c r="P20972" i="1"/>
  <c r="P20973" i="1"/>
  <c r="P20974" i="1"/>
  <c r="P20975" i="1"/>
  <c r="P20976" i="1"/>
  <c r="P20977" i="1"/>
  <c r="P20978" i="1"/>
  <c r="P20979" i="1"/>
  <c r="P20980" i="1"/>
  <c r="P20981" i="1"/>
  <c r="P20982" i="1"/>
  <c r="P20983" i="1"/>
  <c r="P20984" i="1"/>
  <c r="P20985" i="1"/>
  <c r="P20986" i="1"/>
  <c r="P20987" i="1"/>
  <c r="P20988" i="1"/>
  <c r="P20989" i="1"/>
  <c r="P20990" i="1"/>
  <c r="P20991" i="1"/>
  <c r="P20992" i="1"/>
  <c r="P20993" i="1"/>
  <c r="P20994" i="1"/>
  <c r="P20995" i="1"/>
  <c r="P20996" i="1"/>
  <c r="P20997" i="1"/>
  <c r="P20998" i="1"/>
  <c r="P20999" i="1"/>
  <c r="P21000" i="1"/>
  <c r="P21001" i="1"/>
  <c r="P21002" i="1"/>
  <c r="P21003" i="1"/>
  <c r="P21004" i="1"/>
  <c r="P21005" i="1"/>
  <c r="P21006" i="1"/>
  <c r="P21007" i="1"/>
  <c r="P21008" i="1"/>
  <c r="P21009" i="1"/>
  <c r="P21010" i="1"/>
  <c r="P21011" i="1"/>
  <c r="P21012" i="1"/>
  <c r="P21013" i="1"/>
  <c r="P21014" i="1"/>
  <c r="P21015" i="1"/>
  <c r="P21016" i="1"/>
  <c r="P21017" i="1"/>
  <c r="P21018" i="1"/>
  <c r="P21019" i="1"/>
  <c r="P21020" i="1"/>
  <c r="P21021" i="1"/>
  <c r="P21022" i="1"/>
  <c r="P21023" i="1"/>
  <c r="P21024" i="1"/>
  <c r="P21025" i="1"/>
  <c r="P21026" i="1"/>
  <c r="P21027" i="1"/>
  <c r="P21028" i="1"/>
  <c r="P21029" i="1"/>
  <c r="P21030" i="1"/>
  <c r="P21031" i="1"/>
  <c r="P21032" i="1"/>
  <c r="P21033" i="1"/>
  <c r="P21034" i="1"/>
  <c r="P21035" i="1"/>
  <c r="P21036" i="1"/>
  <c r="P21037" i="1"/>
  <c r="P21038" i="1"/>
  <c r="P21039" i="1"/>
  <c r="P21040" i="1"/>
  <c r="P21041" i="1"/>
  <c r="P21042" i="1"/>
  <c r="P21043" i="1"/>
  <c r="P21044" i="1"/>
  <c r="P21045" i="1"/>
  <c r="P21046" i="1"/>
  <c r="P21047" i="1"/>
  <c r="P21048" i="1"/>
  <c r="P21049" i="1"/>
  <c r="P21050" i="1"/>
  <c r="P21051" i="1"/>
  <c r="P21052" i="1"/>
  <c r="P21053" i="1"/>
  <c r="P21054" i="1"/>
  <c r="P21055" i="1"/>
  <c r="P21056" i="1"/>
  <c r="P21057" i="1"/>
  <c r="P21058" i="1"/>
  <c r="P21059" i="1"/>
  <c r="P21060" i="1"/>
  <c r="P21061" i="1"/>
  <c r="P21062" i="1"/>
  <c r="P21063" i="1"/>
  <c r="P21064" i="1"/>
  <c r="P21065" i="1"/>
  <c r="P21066" i="1"/>
  <c r="P21067" i="1"/>
  <c r="P21068" i="1"/>
  <c r="P21069" i="1"/>
  <c r="P21070" i="1"/>
  <c r="P21071" i="1"/>
  <c r="P21072" i="1"/>
  <c r="P21073" i="1"/>
  <c r="P21074" i="1"/>
  <c r="P21075" i="1"/>
  <c r="P21076" i="1"/>
  <c r="P21077" i="1"/>
  <c r="P21078" i="1"/>
  <c r="P21079" i="1"/>
  <c r="P21080" i="1"/>
  <c r="P21081" i="1"/>
  <c r="P21082" i="1"/>
  <c r="P21083" i="1"/>
  <c r="P21084" i="1"/>
  <c r="P21085" i="1"/>
  <c r="P21086" i="1"/>
  <c r="P21087" i="1"/>
  <c r="P21088" i="1"/>
  <c r="P21089" i="1"/>
  <c r="P21090" i="1"/>
  <c r="P21091" i="1"/>
  <c r="P21092" i="1"/>
  <c r="P21093" i="1"/>
  <c r="P21094" i="1"/>
  <c r="P21095" i="1"/>
  <c r="P21096" i="1"/>
  <c r="P21097" i="1"/>
  <c r="P21098" i="1"/>
  <c r="P21099" i="1"/>
  <c r="P21100" i="1"/>
  <c r="P21101" i="1"/>
  <c r="P21102" i="1"/>
  <c r="P21103" i="1"/>
  <c r="P21104" i="1"/>
  <c r="P21105" i="1"/>
  <c r="P21106" i="1"/>
  <c r="P21107" i="1"/>
  <c r="P21108" i="1"/>
  <c r="P21109" i="1"/>
  <c r="P21110" i="1"/>
  <c r="P21111" i="1"/>
  <c r="P21112" i="1"/>
  <c r="P21113" i="1"/>
  <c r="P21114" i="1"/>
  <c r="P21115" i="1"/>
  <c r="P21116" i="1"/>
  <c r="P21117" i="1"/>
  <c r="P21118" i="1"/>
  <c r="P21119" i="1"/>
  <c r="P21120" i="1"/>
  <c r="P21121" i="1"/>
  <c r="P21122" i="1"/>
  <c r="P21123" i="1"/>
  <c r="P21124" i="1"/>
  <c r="P21125" i="1"/>
  <c r="P21126" i="1"/>
  <c r="P21127" i="1"/>
  <c r="P21128" i="1"/>
  <c r="P21129" i="1"/>
  <c r="P21130" i="1"/>
  <c r="P21131" i="1"/>
  <c r="P21132" i="1"/>
  <c r="P21133" i="1"/>
  <c r="P21134" i="1"/>
  <c r="P21135" i="1"/>
  <c r="P21136" i="1"/>
  <c r="P21137" i="1"/>
  <c r="P21138" i="1"/>
  <c r="P21139" i="1"/>
  <c r="P21140" i="1"/>
  <c r="P21141" i="1"/>
  <c r="P21142" i="1"/>
  <c r="P21143" i="1"/>
  <c r="P21144" i="1"/>
  <c r="P21145" i="1"/>
  <c r="P21146" i="1"/>
  <c r="P21147" i="1"/>
  <c r="P21148" i="1"/>
  <c r="P21149" i="1"/>
  <c r="P21150" i="1"/>
  <c r="P21151" i="1"/>
  <c r="P21152" i="1"/>
  <c r="P21153" i="1"/>
  <c r="P21154" i="1"/>
  <c r="P21155" i="1"/>
  <c r="P21156" i="1"/>
  <c r="P21157" i="1"/>
  <c r="P21158" i="1"/>
  <c r="P21159" i="1"/>
  <c r="P21160" i="1"/>
  <c r="P21161" i="1"/>
  <c r="P21162" i="1"/>
  <c r="P21163" i="1"/>
  <c r="P21164" i="1"/>
  <c r="P21165" i="1"/>
  <c r="P21166" i="1"/>
  <c r="P21167" i="1"/>
  <c r="P21168" i="1"/>
  <c r="P21169" i="1"/>
  <c r="P21170" i="1"/>
  <c r="P21171" i="1"/>
  <c r="P21172" i="1"/>
  <c r="P21173" i="1"/>
  <c r="P21174" i="1"/>
  <c r="P21175" i="1"/>
  <c r="P21176" i="1"/>
  <c r="P21177" i="1"/>
  <c r="P21178" i="1"/>
  <c r="P21179" i="1"/>
  <c r="P21180" i="1"/>
  <c r="P21181" i="1"/>
  <c r="P21182" i="1"/>
  <c r="P21183" i="1"/>
  <c r="P21184" i="1"/>
  <c r="P21185" i="1"/>
  <c r="P21186" i="1"/>
  <c r="P21187" i="1"/>
  <c r="P21188" i="1"/>
  <c r="P21189" i="1"/>
  <c r="P21190" i="1"/>
  <c r="P21191" i="1"/>
  <c r="P21192" i="1"/>
  <c r="P21193" i="1"/>
  <c r="P21194" i="1"/>
  <c r="P21195" i="1"/>
  <c r="P21196" i="1"/>
  <c r="P21197" i="1"/>
  <c r="P21198" i="1"/>
  <c r="P21199" i="1"/>
  <c r="P21200" i="1"/>
  <c r="P21201" i="1"/>
  <c r="P21202" i="1"/>
  <c r="P21203" i="1"/>
  <c r="P21204" i="1"/>
  <c r="P21205" i="1"/>
  <c r="P21206" i="1"/>
  <c r="P21207" i="1"/>
  <c r="P21208" i="1"/>
  <c r="P21209" i="1"/>
  <c r="P21210" i="1"/>
  <c r="P21211" i="1"/>
  <c r="P21212" i="1"/>
  <c r="P21213" i="1"/>
  <c r="P21214" i="1"/>
  <c r="P21215" i="1"/>
  <c r="P21216" i="1"/>
  <c r="P21217" i="1"/>
  <c r="P21218" i="1"/>
  <c r="P21219" i="1"/>
  <c r="P21220" i="1"/>
  <c r="P21221" i="1"/>
  <c r="P21222" i="1"/>
  <c r="P21223" i="1"/>
  <c r="P21224" i="1"/>
  <c r="P21225" i="1"/>
  <c r="P21226" i="1"/>
  <c r="P21227" i="1"/>
  <c r="P21228" i="1"/>
  <c r="P21229" i="1"/>
  <c r="P21230" i="1"/>
  <c r="P21231" i="1"/>
  <c r="P21232" i="1"/>
  <c r="P21233" i="1"/>
  <c r="P21234" i="1"/>
  <c r="P21235" i="1"/>
  <c r="P21236" i="1"/>
  <c r="P21237" i="1"/>
  <c r="P21238" i="1"/>
  <c r="P21239" i="1"/>
  <c r="P21240" i="1"/>
  <c r="P21241" i="1"/>
  <c r="P21242" i="1"/>
  <c r="P21243" i="1"/>
  <c r="P21244" i="1"/>
  <c r="P21245" i="1"/>
  <c r="P21246" i="1"/>
  <c r="P21247" i="1"/>
  <c r="P21248" i="1"/>
  <c r="P21249" i="1"/>
  <c r="P21250" i="1"/>
  <c r="P21251" i="1"/>
  <c r="P21252" i="1"/>
  <c r="P21253" i="1"/>
  <c r="P21254" i="1"/>
  <c r="P21255" i="1"/>
  <c r="P21256" i="1"/>
  <c r="P21257" i="1"/>
  <c r="P21258" i="1"/>
  <c r="P21259" i="1"/>
  <c r="P21260" i="1"/>
  <c r="P21261" i="1"/>
  <c r="P21262" i="1"/>
  <c r="P21263" i="1"/>
  <c r="P21264" i="1"/>
  <c r="P21265" i="1"/>
  <c r="P21266" i="1"/>
  <c r="P21267" i="1"/>
  <c r="P21268" i="1"/>
  <c r="P21269" i="1"/>
  <c r="P21270" i="1"/>
  <c r="P21271" i="1"/>
  <c r="P21272" i="1"/>
  <c r="P21273" i="1"/>
  <c r="P21274" i="1"/>
  <c r="P21275" i="1"/>
  <c r="P21276" i="1"/>
  <c r="P21277" i="1"/>
  <c r="P21278" i="1"/>
  <c r="P21279" i="1"/>
  <c r="P21280" i="1"/>
  <c r="P21281" i="1"/>
  <c r="P21282" i="1"/>
  <c r="P21283" i="1"/>
  <c r="P21284" i="1"/>
  <c r="P21285" i="1"/>
  <c r="P21286" i="1"/>
  <c r="P21287" i="1"/>
  <c r="P21288" i="1"/>
  <c r="P21289" i="1"/>
  <c r="P21290" i="1"/>
  <c r="P21291" i="1"/>
  <c r="P21292" i="1"/>
  <c r="P21293" i="1"/>
  <c r="P21294" i="1"/>
  <c r="P21295" i="1"/>
  <c r="P21296" i="1"/>
  <c r="P21297" i="1"/>
  <c r="P21298" i="1"/>
  <c r="P21299" i="1"/>
  <c r="P21300" i="1"/>
  <c r="P21301" i="1"/>
  <c r="P21302" i="1"/>
  <c r="P21303" i="1"/>
  <c r="P21304" i="1"/>
  <c r="P21305" i="1"/>
  <c r="P21306" i="1"/>
  <c r="P21307" i="1"/>
  <c r="P21308" i="1"/>
  <c r="P21309" i="1"/>
  <c r="P21310" i="1"/>
  <c r="P21311" i="1"/>
  <c r="P21312" i="1"/>
  <c r="P21313" i="1"/>
  <c r="P21314" i="1"/>
  <c r="P21315" i="1"/>
  <c r="P21316" i="1"/>
  <c r="P21317" i="1"/>
  <c r="P21318" i="1"/>
  <c r="P21319" i="1"/>
  <c r="P21320" i="1"/>
  <c r="P21321" i="1"/>
  <c r="P21322" i="1"/>
  <c r="P21323" i="1"/>
  <c r="P21324" i="1"/>
  <c r="P21325" i="1"/>
  <c r="P21326" i="1"/>
  <c r="P21327" i="1"/>
  <c r="P21328" i="1"/>
  <c r="P21329" i="1"/>
  <c r="P21330" i="1"/>
  <c r="P21331" i="1"/>
  <c r="P21332" i="1"/>
  <c r="P21333" i="1"/>
  <c r="P21334" i="1"/>
  <c r="P21335" i="1"/>
  <c r="P21336" i="1"/>
  <c r="P21337" i="1"/>
  <c r="P21338" i="1"/>
  <c r="P21339" i="1"/>
  <c r="P21340" i="1"/>
  <c r="P21341" i="1"/>
  <c r="P21342" i="1"/>
  <c r="P21343" i="1"/>
  <c r="P21344" i="1"/>
  <c r="P21345" i="1"/>
  <c r="P21346" i="1"/>
  <c r="P21347" i="1"/>
  <c r="P21348" i="1"/>
  <c r="P21349" i="1"/>
  <c r="P21350" i="1"/>
  <c r="P21351" i="1"/>
  <c r="P21352" i="1"/>
  <c r="P21353" i="1"/>
  <c r="P21354" i="1"/>
  <c r="P21355" i="1"/>
  <c r="P21356" i="1"/>
  <c r="P21357" i="1"/>
  <c r="P21358" i="1"/>
  <c r="P21359" i="1"/>
  <c r="P21360" i="1"/>
  <c r="P21361" i="1"/>
  <c r="P21362" i="1"/>
  <c r="P21363" i="1"/>
  <c r="P21364" i="1"/>
  <c r="P21365" i="1"/>
  <c r="P21366" i="1"/>
  <c r="P21367" i="1"/>
  <c r="P21368" i="1"/>
  <c r="P21369" i="1"/>
  <c r="P21370" i="1"/>
  <c r="P21371" i="1"/>
  <c r="P21372" i="1"/>
  <c r="P21373" i="1"/>
  <c r="P21374" i="1"/>
  <c r="P21375" i="1"/>
  <c r="P21376" i="1"/>
  <c r="P21377" i="1"/>
  <c r="P21378" i="1"/>
  <c r="P21379" i="1"/>
  <c r="P21380" i="1"/>
  <c r="P21381" i="1"/>
  <c r="P21382" i="1"/>
  <c r="P21383" i="1"/>
  <c r="P21384" i="1"/>
  <c r="P21385" i="1"/>
  <c r="P21386" i="1"/>
  <c r="P21387" i="1"/>
  <c r="P21388" i="1"/>
  <c r="P21389" i="1"/>
  <c r="P21390" i="1"/>
  <c r="P21391" i="1"/>
  <c r="P21392" i="1"/>
  <c r="P21393" i="1"/>
  <c r="P21394" i="1"/>
  <c r="P21395" i="1"/>
  <c r="P21396" i="1"/>
  <c r="P21397" i="1"/>
  <c r="P21398" i="1"/>
  <c r="P21399" i="1"/>
  <c r="P21400" i="1"/>
  <c r="P21401" i="1"/>
  <c r="P21402" i="1"/>
  <c r="P21403" i="1"/>
  <c r="P21404" i="1"/>
  <c r="P21405" i="1"/>
  <c r="P21406" i="1"/>
  <c r="P21407" i="1"/>
  <c r="P21408" i="1"/>
  <c r="P21409" i="1"/>
  <c r="P21410" i="1"/>
  <c r="P21411" i="1"/>
  <c r="P21412" i="1"/>
  <c r="P21413" i="1"/>
  <c r="P21414" i="1"/>
  <c r="P21415" i="1"/>
  <c r="P21416" i="1"/>
  <c r="P21417" i="1"/>
  <c r="P21418" i="1"/>
  <c r="P21419" i="1"/>
  <c r="P21420" i="1"/>
  <c r="P21421" i="1"/>
  <c r="P21422" i="1"/>
  <c r="P21423" i="1"/>
  <c r="P21424" i="1"/>
  <c r="P21425" i="1"/>
  <c r="P21426" i="1"/>
  <c r="P21427" i="1"/>
  <c r="P21428" i="1"/>
  <c r="P21429" i="1"/>
  <c r="P21430" i="1"/>
  <c r="P21431" i="1"/>
  <c r="P21432" i="1"/>
  <c r="P21433" i="1"/>
  <c r="P21434" i="1"/>
  <c r="P21435" i="1"/>
  <c r="P21436" i="1"/>
  <c r="P21437" i="1"/>
  <c r="P21438" i="1"/>
  <c r="P21439" i="1"/>
  <c r="P21440" i="1"/>
  <c r="P21441" i="1"/>
  <c r="P21442" i="1"/>
  <c r="P21443" i="1"/>
  <c r="P21444" i="1"/>
  <c r="P21445" i="1"/>
  <c r="P21446" i="1"/>
  <c r="P21447" i="1"/>
  <c r="P21448" i="1"/>
  <c r="P21449" i="1"/>
  <c r="P21450" i="1"/>
  <c r="P21451" i="1"/>
  <c r="P21452" i="1"/>
  <c r="P21453" i="1"/>
  <c r="P21454" i="1"/>
  <c r="P21455" i="1"/>
  <c r="P21456" i="1"/>
  <c r="P21457" i="1"/>
  <c r="P21458" i="1"/>
  <c r="P21459" i="1"/>
  <c r="P21460" i="1"/>
  <c r="P21461" i="1"/>
  <c r="P21462" i="1"/>
  <c r="P21463" i="1"/>
  <c r="P21464" i="1"/>
  <c r="P21465" i="1"/>
  <c r="P21466" i="1"/>
  <c r="P21467" i="1"/>
  <c r="P21468" i="1"/>
  <c r="P21469" i="1"/>
  <c r="P21470" i="1"/>
  <c r="P21471" i="1"/>
  <c r="P21472" i="1"/>
  <c r="P21473" i="1"/>
  <c r="P21474" i="1"/>
  <c r="P21475" i="1"/>
  <c r="P21476" i="1"/>
  <c r="P21477" i="1"/>
  <c r="P21478" i="1"/>
  <c r="P21479" i="1"/>
  <c r="P21480" i="1"/>
  <c r="P21481" i="1"/>
  <c r="P21482" i="1"/>
  <c r="P21483" i="1"/>
  <c r="P21484" i="1"/>
  <c r="P21485" i="1"/>
  <c r="P21486" i="1"/>
  <c r="P21487" i="1"/>
  <c r="P21488" i="1"/>
  <c r="P21489" i="1"/>
  <c r="P21490" i="1"/>
  <c r="P21491" i="1"/>
  <c r="P21492" i="1"/>
  <c r="P21493" i="1"/>
  <c r="P21494" i="1"/>
  <c r="P21495" i="1"/>
  <c r="P21496" i="1"/>
  <c r="P21497" i="1"/>
  <c r="P21498" i="1"/>
  <c r="P21499" i="1"/>
  <c r="P21500" i="1"/>
  <c r="P21501" i="1"/>
  <c r="P21502" i="1"/>
  <c r="P21503" i="1"/>
  <c r="P21504" i="1"/>
  <c r="P21505" i="1"/>
  <c r="P21506" i="1"/>
  <c r="P21507" i="1"/>
  <c r="P21508" i="1"/>
  <c r="P21509" i="1"/>
  <c r="P21510" i="1"/>
  <c r="P21511" i="1"/>
  <c r="P21512" i="1"/>
  <c r="P21513" i="1"/>
  <c r="P21514" i="1"/>
  <c r="P21515" i="1"/>
  <c r="P21516" i="1"/>
  <c r="P21517" i="1"/>
  <c r="P21518" i="1"/>
  <c r="P21519" i="1"/>
  <c r="P21520" i="1"/>
  <c r="P21521" i="1"/>
  <c r="P21522" i="1"/>
  <c r="P21523" i="1"/>
  <c r="P21524" i="1"/>
  <c r="P21525" i="1"/>
  <c r="P21526" i="1"/>
  <c r="P21527" i="1"/>
  <c r="P21528" i="1"/>
  <c r="P21529" i="1"/>
  <c r="P21530" i="1"/>
  <c r="P21531" i="1"/>
  <c r="P21532" i="1"/>
  <c r="P21533" i="1"/>
  <c r="P21534" i="1"/>
  <c r="P21535" i="1"/>
  <c r="P21536" i="1"/>
  <c r="P21537" i="1"/>
  <c r="P21538" i="1"/>
  <c r="P21539" i="1"/>
  <c r="P21540" i="1"/>
  <c r="P21541" i="1"/>
  <c r="P21542" i="1"/>
  <c r="P21543" i="1"/>
  <c r="P21544" i="1"/>
  <c r="P21545" i="1"/>
  <c r="P21546" i="1"/>
  <c r="P21547" i="1"/>
  <c r="P21548" i="1"/>
  <c r="P21549" i="1"/>
  <c r="P21550" i="1"/>
  <c r="P21551" i="1"/>
  <c r="P21552" i="1"/>
  <c r="P21553" i="1"/>
  <c r="P21554" i="1"/>
  <c r="P21555" i="1"/>
  <c r="P21556" i="1"/>
  <c r="P21557" i="1"/>
  <c r="P21558" i="1"/>
  <c r="P21559" i="1"/>
  <c r="P21560" i="1"/>
  <c r="P21561" i="1"/>
  <c r="P21562" i="1"/>
  <c r="P21563" i="1"/>
  <c r="P21564" i="1"/>
  <c r="P21565" i="1"/>
  <c r="P21566" i="1"/>
  <c r="P21567" i="1"/>
  <c r="P21568" i="1"/>
  <c r="P21569" i="1"/>
  <c r="P21570" i="1"/>
  <c r="P21571" i="1"/>
  <c r="P21572" i="1"/>
  <c r="P21573" i="1"/>
  <c r="P21574" i="1"/>
  <c r="P21575" i="1"/>
  <c r="P21576" i="1"/>
  <c r="P21577" i="1"/>
  <c r="P21578" i="1"/>
  <c r="P21579" i="1"/>
  <c r="P21580" i="1"/>
  <c r="P21581" i="1"/>
  <c r="P21582" i="1"/>
  <c r="P21583" i="1"/>
  <c r="P21584" i="1"/>
  <c r="P21585" i="1"/>
  <c r="P21586" i="1"/>
  <c r="P21587" i="1"/>
  <c r="P21588" i="1"/>
  <c r="P21589" i="1"/>
  <c r="P21590" i="1"/>
  <c r="P21591" i="1"/>
  <c r="P21592" i="1"/>
  <c r="P21593" i="1"/>
  <c r="P21594" i="1"/>
  <c r="P21595" i="1"/>
  <c r="P21596" i="1"/>
  <c r="P21597" i="1"/>
  <c r="P21598" i="1"/>
  <c r="P21599" i="1"/>
  <c r="P21600" i="1"/>
  <c r="P21601" i="1"/>
  <c r="P21602" i="1"/>
  <c r="P21603" i="1"/>
  <c r="P21604" i="1"/>
  <c r="P21605" i="1"/>
  <c r="P21606" i="1"/>
  <c r="P21607" i="1"/>
  <c r="P21608" i="1"/>
  <c r="P21609" i="1"/>
  <c r="P21610" i="1"/>
  <c r="P21611" i="1"/>
  <c r="P21612" i="1"/>
  <c r="P21613" i="1"/>
  <c r="P21614" i="1"/>
  <c r="P21615" i="1"/>
  <c r="P21616" i="1"/>
  <c r="P21617" i="1"/>
  <c r="P21618" i="1"/>
  <c r="P21619" i="1"/>
  <c r="P21620" i="1"/>
  <c r="P21621" i="1"/>
  <c r="P21622" i="1"/>
  <c r="P21623" i="1"/>
  <c r="P21624" i="1"/>
  <c r="P21625" i="1"/>
  <c r="P21626" i="1"/>
  <c r="P21627" i="1"/>
  <c r="P21628" i="1"/>
  <c r="P21629" i="1"/>
  <c r="P21630" i="1"/>
  <c r="P21631" i="1"/>
  <c r="P21632" i="1"/>
  <c r="P21633" i="1"/>
  <c r="P21634" i="1"/>
  <c r="P21635" i="1"/>
  <c r="P21636" i="1"/>
  <c r="P21637" i="1"/>
  <c r="P21638" i="1"/>
  <c r="P21639" i="1"/>
  <c r="P21640" i="1"/>
  <c r="P21641" i="1"/>
  <c r="P21642" i="1"/>
  <c r="P21643" i="1"/>
  <c r="P21644" i="1"/>
  <c r="P21645" i="1"/>
  <c r="P21646" i="1"/>
  <c r="P21647" i="1"/>
  <c r="P21648" i="1"/>
  <c r="P21649" i="1"/>
  <c r="P21650" i="1"/>
  <c r="P21651" i="1"/>
  <c r="P21652" i="1"/>
  <c r="P21653" i="1"/>
  <c r="P21654" i="1"/>
  <c r="P21655" i="1"/>
  <c r="P21656" i="1"/>
  <c r="P21657" i="1"/>
  <c r="P21658" i="1"/>
  <c r="P21659" i="1"/>
  <c r="P21660" i="1"/>
  <c r="P21661" i="1"/>
  <c r="P21662" i="1"/>
  <c r="P21663" i="1"/>
  <c r="P21664" i="1"/>
  <c r="P21665" i="1"/>
  <c r="P21666" i="1"/>
  <c r="P21667" i="1"/>
  <c r="P21668" i="1"/>
  <c r="P21669" i="1"/>
  <c r="P21670" i="1"/>
  <c r="P21671" i="1"/>
  <c r="P21672" i="1"/>
  <c r="P21673" i="1"/>
  <c r="P21674" i="1"/>
  <c r="P21675" i="1"/>
  <c r="P21676" i="1"/>
  <c r="P21677" i="1"/>
  <c r="P21678" i="1"/>
  <c r="P21679" i="1"/>
  <c r="P21680" i="1"/>
  <c r="P21681" i="1"/>
  <c r="P21682" i="1"/>
  <c r="P21683" i="1"/>
  <c r="P21684" i="1"/>
  <c r="P21685" i="1"/>
  <c r="P21686" i="1"/>
  <c r="P21687" i="1"/>
  <c r="P21688" i="1"/>
  <c r="P21689" i="1"/>
  <c r="P21690" i="1"/>
  <c r="P21691" i="1"/>
  <c r="P21692" i="1"/>
  <c r="P21693" i="1"/>
  <c r="P21694" i="1"/>
  <c r="P21695" i="1"/>
  <c r="P21696" i="1"/>
  <c r="P21697" i="1"/>
  <c r="P21698" i="1"/>
  <c r="P21699" i="1"/>
  <c r="P21700" i="1"/>
  <c r="P21701" i="1"/>
  <c r="P21702" i="1"/>
  <c r="P21703" i="1"/>
  <c r="P21704" i="1"/>
  <c r="P21705" i="1"/>
  <c r="P21706" i="1"/>
  <c r="P21707" i="1"/>
  <c r="P21708" i="1"/>
  <c r="P21709" i="1"/>
  <c r="P21710" i="1"/>
  <c r="P21711" i="1"/>
  <c r="P21712" i="1"/>
  <c r="P21713" i="1"/>
  <c r="P21714" i="1"/>
  <c r="P21715" i="1"/>
  <c r="P21716" i="1"/>
  <c r="P21717" i="1"/>
  <c r="P21718" i="1"/>
  <c r="P21719" i="1"/>
  <c r="P21720" i="1"/>
  <c r="P21721" i="1"/>
  <c r="P21722" i="1"/>
  <c r="P21723" i="1"/>
  <c r="P21724" i="1"/>
  <c r="P21725" i="1"/>
  <c r="P21726" i="1"/>
  <c r="P21727" i="1"/>
  <c r="P21728" i="1"/>
  <c r="P21729" i="1"/>
  <c r="P21730" i="1"/>
  <c r="P21731" i="1"/>
  <c r="P21732" i="1"/>
  <c r="P21733" i="1"/>
  <c r="P21734" i="1"/>
  <c r="P21735" i="1"/>
  <c r="P21736" i="1"/>
  <c r="P21737" i="1"/>
  <c r="P21738" i="1"/>
  <c r="P21739" i="1"/>
  <c r="P21740" i="1"/>
  <c r="P21741" i="1"/>
  <c r="P21742" i="1"/>
  <c r="P21743" i="1"/>
  <c r="P21744" i="1"/>
  <c r="P21745" i="1"/>
  <c r="P21746" i="1"/>
  <c r="P21747" i="1"/>
  <c r="P21748" i="1"/>
  <c r="P21749" i="1"/>
  <c r="P21750" i="1"/>
  <c r="P21751" i="1"/>
  <c r="P21752" i="1"/>
  <c r="P21753" i="1"/>
  <c r="P21754" i="1"/>
  <c r="P21755" i="1"/>
  <c r="P21756" i="1"/>
  <c r="P21757" i="1"/>
  <c r="P21758" i="1"/>
  <c r="P21759" i="1"/>
  <c r="P21760" i="1"/>
  <c r="P21761" i="1"/>
  <c r="P21762" i="1"/>
  <c r="P21763" i="1"/>
  <c r="P21764" i="1"/>
  <c r="P21765" i="1"/>
  <c r="P21766" i="1"/>
  <c r="P21767" i="1"/>
  <c r="P21768" i="1"/>
  <c r="P21769" i="1"/>
  <c r="P21770" i="1"/>
  <c r="P21771" i="1"/>
  <c r="P21772" i="1"/>
  <c r="P21773" i="1"/>
  <c r="P21774" i="1"/>
  <c r="P21775" i="1"/>
  <c r="P21776" i="1"/>
  <c r="P21777" i="1"/>
  <c r="P21778" i="1"/>
  <c r="P21779" i="1"/>
  <c r="P21780" i="1"/>
  <c r="P21781" i="1"/>
  <c r="P21782" i="1"/>
  <c r="P21783" i="1"/>
  <c r="P21784" i="1"/>
  <c r="P21785" i="1"/>
  <c r="P21786" i="1"/>
  <c r="P21787" i="1"/>
  <c r="P21788" i="1"/>
  <c r="P21789" i="1"/>
  <c r="P21790" i="1"/>
  <c r="P21791" i="1"/>
  <c r="P21792" i="1"/>
  <c r="P21793" i="1"/>
  <c r="P21794" i="1"/>
  <c r="P21795" i="1"/>
  <c r="P21796" i="1"/>
  <c r="P21797" i="1"/>
  <c r="P21798" i="1"/>
  <c r="P21799" i="1"/>
  <c r="P21800" i="1"/>
  <c r="P21801" i="1"/>
  <c r="P21802" i="1"/>
  <c r="P21803" i="1"/>
  <c r="P21804" i="1"/>
  <c r="P21805" i="1"/>
  <c r="P21806" i="1"/>
  <c r="P21807" i="1"/>
  <c r="P21808" i="1"/>
  <c r="P21809" i="1"/>
  <c r="P21810" i="1"/>
  <c r="P21811" i="1"/>
  <c r="P21812" i="1"/>
  <c r="P21813" i="1"/>
  <c r="P21814" i="1"/>
  <c r="P21815" i="1"/>
  <c r="P21816" i="1"/>
  <c r="P21817" i="1"/>
  <c r="P21818" i="1"/>
  <c r="P21819" i="1"/>
  <c r="P21820" i="1"/>
  <c r="P21821" i="1"/>
  <c r="P21822" i="1"/>
  <c r="P21823" i="1"/>
  <c r="P21824" i="1"/>
  <c r="P21825" i="1"/>
  <c r="P21826" i="1"/>
  <c r="P21827" i="1"/>
  <c r="P21828" i="1"/>
  <c r="P21829" i="1"/>
  <c r="P21830" i="1"/>
  <c r="P21831" i="1"/>
  <c r="P21832" i="1"/>
  <c r="P21833" i="1"/>
  <c r="P21834" i="1"/>
  <c r="P21835" i="1"/>
  <c r="P21836" i="1"/>
  <c r="P21837" i="1"/>
  <c r="P21838" i="1"/>
  <c r="P21839" i="1"/>
  <c r="P21840" i="1"/>
  <c r="P21841" i="1"/>
  <c r="P21842" i="1"/>
  <c r="P21843" i="1"/>
  <c r="P21844" i="1"/>
  <c r="P21845" i="1"/>
  <c r="P21846" i="1"/>
  <c r="P21847" i="1"/>
  <c r="P21848" i="1"/>
  <c r="P21849" i="1"/>
  <c r="P21850" i="1"/>
  <c r="P21851" i="1"/>
  <c r="P21852" i="1"/>
  <c r="P21853" i="1"/>
  <c r="P21854" i="1"/>
  <c r="P21855" i="1"/>
  <c r="P21856" i="1"/>
  <c r="P21857" i="1"/>
  <c r="P21858" i="1"/>
  <c r="P21859" i="1"/>
  <c r="P21860" i="1"/>
  <c r="P21861" i="1"/>
  <c r="P21862" i="1"/>
  <c r="P21863" i="1"/>
  <c r="P21864" i="1"/>
  <c r="P21865" i="1"/>
  <c r="P21866" i="1"/>
  <c r="P21867" i="1"/>
  <c r="P21868" i="1"/>
  <c r="P21869" i="1"/>
  <c r="P21870" i="1"/>
  <c r="P21871" i="1"/>
  <c r="P21872" i="1"/>
  <c r="P21873" i="1"/>
  <c r="P21874" i="1"/>
  <c r="P21875" i="1"/>
  <c r="P21876" i="1"/>
  <c r="P21877" i="1"/>
  <c r="P21878" i="1"/>
  <c r="P21879" i="1"/>
  <c r="P21880" i="1"/>
  <c r="P21881" i="1"/>
  <c r="P21882" i="1"/>
  <c r="P21883" i="1"/>
  <c r="P21884" i="1"/>
  <c r="P21885" i="1"/>
  <c r="P21886" i="1"/>
  <c r="P21887" i="1"/>
  <c r="P21888" i="1"/>
  <c r="P21889" i="1"/>
  <c r="P21890" i="1"/>
  <c r="P21891" i="1"/>
  <c r="P21892" i="1"/>
  <c r="P21893" i="1"/>
  <c r="P21894" i="1"/>
  <c r="P21895" i="1"/>
  <c r="P21896" i="1"/>
  <c r="P21897" i="1"/>
  <c r="P21898" i="1"/>
  <c r="P21899" i="1"/>
  <c r="P21900" i="1"/>
  <c r="P21901" i="1"/>
  <c r="P21902" i="1"/>
  <c r="P21903" i="1"/>
  <c r="P21904" i="1"/>
  <c r="P21905" i="1"/>
  <c r="P21906" i="1"/>
  <c r="P21907" i="1"/>
  <c r="P21908" i="1"/>
  <c r="P21909" i="1"/>
  <c r="P21910" i="1"/>
  <c r="P21911" i="1"/>
  <c r="P21912" i="1"/>
  <c r="P21913" i="1"/>
  <c r="P21914" i="1"/>
  <c r="P21915" i="1"/>
  <c r="P21916" i="1"/>
  <c r="P21917" i="1"/>
  <c r="P21918" i="1"/>
  <c r="P21919" i="1"/>
  <c r="P21920" i="1"/>
  <c r="P21921" i="1"/>
  <c r="P21922" i="1"/>
  <c r="P21923" i="1"/>
  <c r="P21924" i="1"/>
  <c r="P21925" i="1"/>
  <c r="P21926" i="1"/>
  <c r="P21927" i="1"/>
  <c r="P21928" i="1"/>
  <c r="P21929" i="1"/>
  <c r="P21930" i="1"/>
  <c r="P21931" i="1"/>
  <c r="P21932" i="1"/>
  <c r="P21933" i="1"/>
  <c r="P21934" i="1"/>
  <c r="P21935" i="1"/>
  <c r="P21936" i="1"/>
  <c r="P21937" i="1"/>
  <c r="P21938" i="1"/>
  <c r="P21939" i="1"/>
  <c r="P21940" i="1"/>
  <c r="P21941" i="1"/>
  <c r="P21942" i="1"/>
  <c r="P21943" i="1"/>
  <c r="P21944" i="1"/>
  <c r="P21945" i="1"/>
  <c r="P21946" i="1"/>
  <c r="P21947" i="1"/>
  <c r="P21948" i="1"/>
  <c r="P21949" i="1"/>
  <c r="P21950" i="1"/>
  <c r="P21951" i="1"/>
  <c r="P21952" i="1"/>
  <c r="P21953" i="1"/>
  <c r="P21954" i="1"/>
  <c r="P21955" i="1"/>
  <c r="P21956" i="1"/>
  <c r="P21957" i="1"/>
  <c r="P21958" i="1"/>
  <c r="P21959" i="1"/>
  <c r="P21960" i="1"/>
  <c r="P21961" i="1"/>
  <c r="P21962" i="1"/>
  <c r="P21963" i="1"/>
  <c r="P21964" i="1"/>
  <c r="P21965" i="1"/>
  <c r="P21966" i="1"/>
  <c r="P21967" i="1"/>
  <c r="P21968" i="1"/>
  <c r="P21969" i="1"/>
  <c r="P21970" i="1"/>
  <c r="P21971" i="1"/>
  <c r="P21972" i="1"/>
  <c r="P21973" i="1"/>
  <c r="P21974" i="1"/>
  <c r="P21975" i="1"/>
  <c r="P21976" i="1"/>
  <c r="P21977" i="1"/>
  <c r="P21978" i="1"/>
  <c r="P21979" i="1"/>
  <c r="P21980" i="1"/>
  <c r="P21981" i="1"/>
  <c r="P21982" i="1"/>
  <c r="P21983" i="1"/>
  <c r="P21984" i="1"/>
  <c r="P21985" i="1"/>
  <c r="P21986" i="1"/>
  <c r="P21987" i="1"/>
  <c r="P21988" i="1"/>
  <c r="P21989" i="1"/>
  <c r="P21990" i="1"/>
  <c r="P21991" i="1"/>
  <c r="P21992" i="1"/>
  <c r="P21993" i="1"/>
  <c r="P21994" i="1"/>
  <c r="P21995" i="1"/>
  <c r="P21996" i="1"/>
  <c r="P21997" i="1"/>
  <c r="P21998" i="1"/>
  <c r="P21999" i="1"/>
  <c r="P22000" i="1"/>
  <c r="P22001" i="1"/>
  <c r="P22002" i="1"/>
  <c r="P22003" i="1"/>
  <c r="P22004" i="1"/>
  <c r="P22005" i="1"/>
  <c r="P22006" i="1"/>
  <c r="P22007" i="1"/>
  <c r="P22008" i="1"/>
  <c r="P22009" i="1"/>
  <c r="P22010" i="1"/>
  <c r="P22011" i="1"/>
  <c r="P22012" i="1"/>
  <c r="P22013" i="1"/>
  <c r="P22014" i="1"/>
  <c r="P22015" i="1"/>
  <c r="P22016" i="1"/>
  <c r="P22017" i="1"/>
  <c r="P22018" i="1"/>
  <c r="P22019" i="1"/>
  <c r="P22020" i="1"/>
  <c r="P22021" i="1"/>
  <c r="P22022" i="1"/>
  <c r="P22023" i="1"/>
  <c r="P22024" i="1"/>
  <c r="P22025" i="1"/>
  <c r="P22026" i="1"/>
  <c r="P22027" i="1"/>
  <c r="P22028" i="1"/>
  <c r="P22029" i="1"/>
  <c r="P22030" i="1"/>
  <c r="P22031" i="1"/>
  <c r="P22032" i="1"/>
  <c r="P22033" i="1"/>
  <c r="P22034" i="1"/>
  <c r="P22035" i="1"/>
  <c r="P22036" i="1"/>
  <c r="P22037" i="1"/>
  <c r="P22038" i="1"/>
  <c r="P22039" i="1"/>
  <c r="P22040" i="1"/>
  <c r="P22041" i="1"/>
  <c r="P22042" i="1"/>
  <c r="P22043" i="1"/>
  <c r="P22044" i="1"/>
  <c r="P22045" i="1"/>
  <c r="P22046" i="1"/>
  <c r="P22047" i="1"/>
  <c r="P22048" i="1"/>
  <c r="P22049" i="1"/>
  <c r="P22050" i="1"/>
  <c r="P22051" i="1"/>
  <c r="P22052" i="1"/>
  <c r="P22053" i="1"/>
  <c r="P22054" i="1"/>
  <c r="P22055" i="1"/>
  <c r="P22056" i="1"/>
  <c r="P22057" i="1"/>
  <c r="P22058" i="1"/>
  <c r="P22059" i="1"/>
  <c r="P22060" i="1"/>
  <c r="P22061" i="1"/>
  <c r="P22062" i="1"/>
  <c r="P22063" i="1"/>
  <c r="P22064" i="1"/>
  <c r="P22065" i="1"/>
  <c r="P22066" i="1"/>
  <c r="P22067" i="1"/>
  <c r="P22068" i="1"/>
  <c r="P22069" i="1"/>
  <c r="P22070" i="1"/>
  <c r="P22071" i="1"/>
  <c r="P22072" i="1"/>
  <c r="P22073" i="1"/>
  <c r="P22074" i="1"/>
  <c r="P22075" i="1"/>
  <c r="P22076" i="1"/>
  <c r="P22077" i="1"/>
  <c r="P22078" i="1"/>
  <c r="P22079" i="1"/>
  <c r="P22080" i="1"/>
  <c r="P22081" i="1"/>
  <c r="P22082" i="1"/>
  <c r="P22083" i="1"/>
  <c r="P22084" i="1"/>
  <c r="P22085" i="1"/>
  <c r="P22086" i="1"/>
  <c r="P22087" i="1"/>
  <c r="P22088" i="1"/>
  <c r="P22089" i="1"/>
  <c r="P22090" i="1"/>
  <c r="P22091" i="1"/>
  <c r="P22092" i="1"/>
  <c r="P22093" i="1"/>
  <c r="P22094" i="1"/>
  <c r="P22095" i="1"/>
  <c r="P22096" i="1"/>
  <c r="P22097" i="1"/>
  <c r="P22098" i="1"/>
  <c r="P22099" i="1"/>
  <c r="P22100" i="1"/>
  <c r="P22101" i="1"/>
  <c r="P22102" i="1"/>
  <c r="P22103" i="1"/>
  <c r="P22104" i="1"/>
  <c r="P22105" i="1"/>
  <c r="P22106" i="1"/>
  <c r="P22107" i="1"/>
  <c r="P22108" i="1"/>
  <c r="P22109" i="1"/>
  <c r="P22110" i="1"/>
  <c r="P22111" i="1"/>
  <c r="P22112" i="1"/>
  <c r="P22113" i="1"/>
  <c r="P22114" i="1"/>
  <c r="P22115" i="1"/>
  <c r="P22116" i="1"/>
  <c r="P22117" i="1"/>
  <c r="P22118" i="1"/>
  <c r="P22119" i="1"/>
  <c r="P22120" i="1"/>
  <c r="P22121" i="1"/>
  <c r="P22122" i="1"/>
  <c r="P22123" i="1"/>
  <c r="P22124" i="1"/>
  <c r="P22125" i="1"/>
  <c r="P22126" i="1"/>
  <c r="P22127" i="1"/>
  <c r="P22128" i="1"/>
  <c r="P22129" i="1"/>
  <c r="P22130" i="1"/>
  <c r="P22131" i="1"/>
  <c r="P22132" i="1"/>
  <c r="P22133" i="1"/>
  <c r="P22134" i="1"/>
  <c r="P22135" i="1"/>
  <c r="P22136" i="1"/>
  <c r="P22137" i="1"/>
  <c r="P22138" i="1"/>
  <c r="P22139" i="1"/>
  <c r="P22140" i="1"/>
  <c r="P22141" i="1"/>
  <c r="P22142" i="1"/>
  <c r="P22143" i="1"/>
  <c r="P22144" i="1"/>
  <c r="P22145" i="1"/>
  <c r="P22146" i="1"/>
  <c r="P22147" i="1"/>
  <c r="P22148" i="1"/>
  <c r="P22149" i="1"/>
  <c r="P22150" i="1"/>
  <c r="P22151" i="1"/>
  <c r="P22152" i="1"/>
  <c r="P22153" i="1"/>
  <c r="P22154" i="1"/>
  <c r="P22155" i="1"/>
  <c r="P22156" i="1"/>
  <c r="P22157" i="1"/>
  <c r="P22158" i="1"/>
  <c r="P22159" i="1"/>
  <c r="P22160" i="1"/>
  <c r="P22161" i="1"/>
  <c r="P22162" i="1"/>
  <c r="P22163" i="1"/>
  <c r="P22164" i="1"/>
  <c r="P22165" i="1"/>
  <c r="P22166" i="1"/>
  <c r="P22167" i="1"/>
  <c r="P22168" i="1"/>
  <c r="P22169" i="1"/>
  <c r="P22170" i="1"/>
  <c r="P22171" i="1"/>
  <c r="P22172" i="1"/>
  <c r="P22173" i="1"/>
  <c r="P22174" i="1"/>
  <c r="P22175" i="1"/>
  <c r="P22176" i="1"/>
  <c r="P22177" i="1"/>
  <c r="P22178" i="1"/>
  <c r="P22179" i="1"/>
  <c r="P22180" i="1"/>
  <c r="P22181" i="1"/>
  <c r="P22182" i="1"/>
  <c r="P22183" i="1"/>
  <c r="P22184" i="1"/>
  <c r="P22185" i="1"/>
  <c r="P22186" i="1"/>
  <c r="P22187" i="1"/>
  <c r="P22188" i="1"/>
  <c r="P22189" i="1"/>
  <c r="P22190" i="1"/>
  <c r="P22191" i="1"/>
  <c r="P22192" i="1"/>
  <c r="P22193" i="1"/>
  <c r="P22194" i="1"/>
  <c r="P22195" i="1"/>
  <c r="P22196" i="1"/>
  <c r="P22197" i="1"/>
  <c r="P22198" i="1"/>
  <c r="P22199" i="1"/>
  <c r="P22200" i="1"/>
  <c r="P22201" i="1"/>
  <c r="P22202" i="1"/>
  <c r="P22203" i="1"/>
  <c r="P22204" i="1"/>
  <c r="P22205" i="1"/>
  <c r="P22206" i="1"/>
  <c r="P22207" i="1"/>
  <c r="P22208" i="1"/>
  <c r="P22209" i="1"/>
  <c r="P22210" i="1"/>
  <c r="P22211" i="1"/>
  <c r="P22212" i="1"/>
  <c r="P22213" i="1"/>
  <c r="P22214" i="1"/>
  <c r="P22215" i="1"/>
  <c r="P22216" i="1"/>
  <c r="P22217" i="1"/>
  <c r="P22218" i="1"/>
  <c r="P22219" i="1"/>
  <c r="P22220" i="1"/>
  <c r="P22221" i="1"/>
  <c r="P22222" i="1"/>
  <c r="P22223" i="1"/>
  <c r="P22224" i="1"/>
  <c r="P22225" i="1"/>
  <c r="P22226" i="1"/>
  <c r="P22227" i="1"/>
  <c r="P22228" i="1"/>
  <c r="P22229" i="1"/>
  <c r="P22230" i="1"/>
  <c r="P22231" i="1"/>
  <c r="P22232" i="1"/>
  <c r="P22233" i="1"/>
  <c r="P22234" i="1"/>
  <c r="P22235" i="1"/>
  <c r="P22236" i="1"/>
  <c r="P22237" i="1"/>
  <c r="P22238" i="1"/>
  <c r="P22239" i="1"/>
  <c r="P22240" i="1"/>
  <c r="P22241" i="1"/>
  <c r="P22242" i="1"/>
  <c r="P22243" i="1"/>
  <c r="P22244" i="1"/>
  <c r="P22245" i="1"/>
  <c r="P22246" i="1"/>
  <c r="P22247" i="1"/>
  <c r="P22248" i="1"/>
  <c r="P22249" i="1"/>
  <c r="P22250" i="1"/>
  <c r="P22251" i="1"/>
  <c r="P22252" i="1"/>
  <c r="P22253" i="1"/>
  <c r="P22254" i="1"/>
  <c r="P22255" i="1"/>
  <c r="P22256" i="1"/>
  <c r="P22257" i="1"/>
  <c r="P22258" i="1"/>
  <c r="P22259" i="1"/>
  <c r="P22260" i="1"/>
  <c r="P22261" i="1"/>
  <c r="P22262" i="1"/>
  <c r="P22263" i="1"/>
  <c r="P22264" i="1"/>
  <c r="P22265" i="1"/>
  <c r="P22266" i="1"/>
  <c r="P22267" i="1"/>
  <c r="P22268" i="1"/>
  <c r="P22269" i="1"/>
  <c r="P22270" i="1"/>
  <c r="P22271" i="1"/>
  <c r="P22272" i="1"/>
  <c r="P22273" i="1"/>
  <c r="P22274" i="1"/>
  <c r="P22275" i="1"/>
  <c r="P22276" i="1"/>
  <c r="P22277" i="1"/>
  <c r="P22278" i="1"/>
  <c r="P22279" i="1"/>
  <c r="P22280" i="1"/>
  <c r="P22281" i="1"/>
  <c r="P22282" i="1"/>
  <c r="P22283" i="1"/>
  <c r="P22284" i="1"/>
  <c r="P22285" i="1"/>
  <c r="P22286" i="1"/>
  <c r="P22287" i="1"/>
  <c r="P22288" i="1"/>
  <c r="P22289" i="1"/>
  <c r="P22290" i="1"/>
  <c r="P22291" i="1"/>
  <c r="P22292" i="1"/>
  <c r="P22293" i="1"/>
  <c r="P22294" i="1"/>
  <c r="P22295" i="1"/>
  <c r="P22296" i="1"/>
  <c r="P22297" i="1"/>
  <c r="P22298" i="1"/>
  <c r="P22299" i="1"/>
  <c r="P22300" i="1"/>
  <c r="P22301" i="1"/>
  <c r="P22302" i="1"/>
  <c r="P22303" i="1"/>
  <c r="P22304" i="1"/>
  <c r="P22305" i="1"/>
  <c r="P22306" i="1"/>
  <c r="P22307" i="1"/>
  <c r="P22308" i="1"/>
  <c r="P22309" i="1"/>
  <c r="P22310" i="1"/>
  <c r="P22311" i="1"/>
  <c r="P22312" i="1"/>
  <c r="P22313" i="1"/>
  <c r="P22314" i="1"/>
  <c r="P22315" i="1"/>
  <c r="P22316" i="1"/>
  <c r="P22317" i="1"/>
  <c r="P22318" i="1"/>
  <c r="P22319" i="1"/>
  <c r="P22320" i="1"/>
  <c r="P22321" i="1"/>
  <c r="P22322" i="1"/>
  <c r="P22323" i="1"/>
  <c r="P22324" i="1"/>
  <c r="P22325" i="1"/>
  <c r="P22326" i="1"/>
  <c r="P22327" i="1"/>
  <c r="P22328" i="1"/>
  <c r="P22329" i="1"/>
  <c r="P22330" i="1"/>
  <c r="P22331" i="1"/>
  <c r="P22332" i="1"/>
  <c r="P22333" i="1"/>
  <c r="P22334" i="1"/>
  <c r="P22335" i="1"/>
  <c r="P22336" i="1"/>
  <c r="P22337" i="1"/>
  <c r="P22338" i="1"/>
  <c r="P22339" i="1"/>
  <c r="P22340" i="1"/>
  <c r="P22341" i="1"/>
  <c r="P22342" i="1"/>
  <c r="P22343" i="1"/>
  <c r="P22344" i="1"/>
  <c r="P22345" i="1"/>
  <c r="P22346" i="1"/>
  <c r="P22347" i="1"/>
  <c r="P22348" i="1"/>
  <c r="P22349" i="1"/>
  <c r="P22350" i="1"/>
  <c r="P22351" i="1"/>
  <c r="P22352" i="1"/>
  <c r="P22353" i="1"/>
  <c r="P22354" i="1"/>
  <c r="P22355" i="1"/>
  <c r="P22356" i="1"/>
  <c r="P22357" i="1"/>
  <c r="P22358" i="1"/>
  <c r="P22359" i="1"/>
  <c r="P22360" i="1"/>
  <c r="P22361" i="1"/>
  <c r="P22362" i="1"/>
  <c r="P22363" i="1"/>
  <c r="P22364" i="1"/>
  <c r="P22365" i="1"/>
  <c r="P22366" i="1"/>
  <c r="P22367" i="1"/>
  <c r="P22368" i="1"/>
  <c r="P22369" i="1"/>
  <c r="P22370" i="1"/>
  <c r="P22371" i="1"/>
  <c r="P22372" i="1"/>
  <c r="P22373" i="1"/>
  <c r="P22374" i="1"/>
  <c r="P22375" i="1"/>
  <c r="P22376" i="1"/>
  <c r="P22377" i="1"/>
  <c r="P22378" i="1"/>
  <c r="P22379" i="1"/>
  <c r="P22380" i="1"/>
  <c r="P22381" i="1"/>
  <c r="P22382" i="1"/>
  <c r="P22383" i="1"/>
  <c r="P22384" i="1"/>
  <c r="P22385" i="1"/>
  <c r="P22386" i="1"/>
  <c r="P22387" i="1"/>
  <c r="P22388" i="1"/>
  <c r="P22389" i="1"/>
  <c r="P22390" i="1"/>
  <c r="P22391" i="1"/>
  <c r="P22392" i="1"/>
  <c r="P22393" i="1"/>
  <c r="P22394" i="1"/>
  <c r="P22395" i="1"/>
  <c r="P22396" i="1"/>
  <c r="P22397" i="1"/>
  <c r="P22398" i="1"/>
  <c r="P22399" i="1"/>
  <c r="P22400" i="1"/>
  <c r="P22401" i="1"/>
  <c r="P22402" i="1"/>
  <c r="P22403" i="1"/>
  <c r="P22404" i="1"/>
  <c r="P22405" i="1"/>
  <c r="P22406" i="1"/>
  <c r="P22407" i="1"/>
  <c r="P22408" i="1"/>
  <c r="P22409" i="1"/>
  <c r="P22410" i="1"/>
  <c r="P22411" i="1"/>
  <c r="P22412" i="1"/>
  <c r="P22413" i="1"/>
  <c r="P22414" i="1"/>
  <c r="P22415" i="1"/>
  <c r="P22416" i="1"/>
  <c r="P22417" i="1"/>
  <c r="P22418" i="1"/>
  <c r="P22419" i="1"/>
  <c r="P22420" i="1"/>
  <c r="P22421" i="1"/>
  <c r="P22422" i="1"/>
  <c r="P22423" i="1"/>
  <c r="P22424" i="1"/>
  <c r="P22425" i="1"/>
  <c r="P22426" i="1"/>
  <c r="P22427" i="1"/>
  <c r="P22428" i="1"/>
  <c r="P22429" i="1"/>
  <c r="P22430" i="1"/>
  <c r="P22431" i="1"/>
  <c r="P22432" i="1"/>
  <c r="P22433" i="1"/>
  <c r="P22434" i="1"/>
  <c r="P22435" i="1"/>
  <c r="P22436" i="1"/>
  <c r="P22437" i="1"/>
  <c r="P22438" i="1"/>
  <c r="P22439" i="1"/>
  <c r="P22440" i="1"/>
  <c r="P22441" i="1"/>
  <c r="P22442" i="1"/>
  <c r="P22443" i="1"/>
  <c r="P22444" i="1"/>
  <c r="P22445" i="1"/>
  <c r="P22446" i="1"/>
  <c r="P22447" i="1"/>
  <c r="P22448" i="1"/>
  <c r="P22449" i="1"/>
  <c r="P22450" i="1"/>
  <c r="P22451" i="1"/>
  <c r="P22452" i="1"/>
  <c r="P22453" i="1"/>
  <c r="P22454" i="1"/>
  <c r="P22455" i="1"/>
  <c r="P22456" i="1"/>
  <c r="P22457" i="1"/>
  <c r="P22458" i="1"/>
  <c r="P22459" i="1"/>
  <c r="P22460" i="1"/>
  <c r="P22461" i="1"/>
  <c r="P22462" i="1"/>
  <c r="P22463" i="1"/>
  <c r="P22464" i="1"/>
  <c r="P22465" i="1"/>
  <c r="P22466" i="1"/>
  <c r="P22467" i="1"/>
  <c r="P22468" i="1"/>
  <c r="P22469" i="1"/>
  <c r="P22470" i="1"/>
  <c r="P22471" i="1"/>
  <c r="P22472" i="1"/>
  <c r="P22473" i="1"/>
  <c r="P22474" i="1"/>
  <c r="P22475" i="1"/>
  <c r="P22476" i="1"/>
  <c r="P22477" i="1"/>
  <c r="P22478" i="1"/>
  <c r="P22479" i="1"/>
  <c r="P22480" i="1"/>
  <c r="P22481" i="1"/>
  <c r="P22482" i="1"/>
  <c r="P22483" i="1"/>
  <c r="P22484" i="1"/>
  <c r="P22485" i="1"/>
  <c r="P22486" i="1"/>
  <c r="P22487" i="1"/>
  <c r="P22488" i="1"/>
  <c r="P22489" i="1"/>
  <c r="P22490" i="1"/>
  <c r="P22491" i="1"/>
  <c r="P22492" i="1"/>
  <c r="P22493" i="1"/>
  <c r="P22494" i="1"/>
  <c r="P22495" i="1"/>
  <c r="P22496" i="1"/>
  <c r="P22497" i="1"/>
  <c r="P22498" i="1"/>
  <c r="P22499" i="1"/>
  <c r="P22500" i="1"/>
  <c r="P22501" i="1"/>
  <c r="P22502" i="1"/>
  <c r="P22503" i="1"/>
  <c r="P22504" i="1"/>
  <c r="P22505" i="1"/>
  <c r="P22506" i="1"/>
  <c r="P22507" i="1"/>
  <c r="P22508" i="1"/>
  <c r="P22509" i="1"/>
  <c r="P22510" i="1"/>
  <c r="P22511" i="1"/>
  <c r="P22512" i="1"/>
  <c r="P22513" i="1"/>
  <c r="P22514" i="1"/>
  <c r="P22515" i="1"/>
  <c r="P22516" i="1"/>
  <c r="P22517" i="1"/>
  <c r="P22518" i="1"/>
  <c r="P22519" i="1"/>
  <c r="P22520" i="1"/>
  <c r="P22521" i="1"/>
  <c r="P22522" i="1"/>
  <c r="P22523" i="1"/>
  <c r="P22524" i="1"/>
  <c r="P22525" i="1"/>
  <c r="P22526" i="1"/>
  <c r="P22527" i="1"/>
  <c r="P22528" i="1"/>
  <c r="P22529" i="1"/>
  <c r="P22530" i="1"/>
  <c r="P22531" i="1"/>
  <c r="P22532" i="1"/>
  <c r="P22533" i="1"/>
  <c r="P22534" i="1"/>
  <c r="P22535" i="1"/>
  <c r="P22536" i="1"/>
  <c r="P22537" i="1"/>
  <c r="P22538" i="1"/>
  <c r="P22539" i="1"/>
  <c r="P22540" i="1"/>
  <c r="P22541" i="1"/>
  <c r="P22542" i="1"/>
  <c r="P22543" i="1"/>
  <c r="P22544" i="1"/>
  <c r="P22545" i="1"/>
  <c r="P22546" i="1"/>
  <c r="P22547" i="1"/>
  <c r="P22548" i="1"/>
  <c r="P22549" i="1"/>
  <c r="P22550" i="1"/>
  <c r="P22551" i="1"/>
  <c r="P22552" i="1"/>
  <c r="P22553" i="1"/>
  <c r="P22554" i="1"/>
  <c r="P22555" i="1"/>
  <c r="P22556" i="1"/>
  <c r="P22557" i="1"/>
  <c r="P22558" i="1"/>
  <c r="P22559" i="1"/>
  <c r="P22560" i="1"/>
  <c r="P22561" i="1"/>
  <c r="P22562" i="1"/>
  <c r="P22563" i="1"/>
  <c r="P22564" i="1"/>
  <c r="P22565" i="1"/>
  <c r="P22566" i="1"/>
  <c r="P22567" i="1"/>
  <c r="P22568" i="1"/>
  <c r="P22569" i="1"/>
  <c r="P22570" i="1"/>
  <c r="P22571" i="1"/>
  <c r="P22572" i="1"/>
  <c r="P22573" i="1"/>
  <c r="P22574" i="1"/>
  <c r="P22575" i="1"/>
  <c r="P22576" i="1"/>
  <c r="P22577" i="1"/>
  <c r="P22578" i="1"/>
  <c r="P22579" i="1"/>
  <c r="P22580" i="1"/>
  <c r="P22581" i="1"/>
  <c r="P22582" i="1"/>
  <c r="P22583" i="1"/>
  <c r="P22584" i="1"/>
  <c r="P22585" i="1"/>
  <c r="P22586" i="1"/>
  <c r="P22587" i="1"/>
  <c r="P22588" i="1"/>
  <c r="P22589" i="1"/>
  <c r="P22590" i="1"/>
  <c r="P22591" i="1"/>
  <c r="P22592" i="1"/>
  <c r="P22593" i="1"/>
  <c r="P22594" i="1"/>
  <c r="P22595" i="1"/>
  <c r="P22596" i="1"/>
  <c r="P22597" i="1"/>
  <c r="P22598" i="1"/>
  <c r="P22599" i="1"/>
  <c r="P22600" i="1"/>
  <c r="P22601" i="1"/>
  <c r="P22602" i="1"/>
  <c r="P22603" i="1"/>
  <c r="P22604" i="1"/>
  <c r="P22605" i="1"/>
  <c r="P22606" i="1"/>
  <c r="P22607" i="1"/>
  <c r="P22608" i="1"/>
  <c r="P22609" i="1"/>
  <c r="P22610" i="1"/>
  <c r="P22611" i="1"/>
  <c r="P22612" i="1"/>
  <c r="P22613" i="1"/>
  <c r="P22614" i="1"/>
  <c r="P22615" i="1"/>
  <c r="P22616" i="1"/>
  <c r="P22617" i="1"/>
  <c r="P22618" i="1"/>
  <c r="P22619" i="1"/>
  <c r="P22620" i="1"/>
  <c r="P22621" i="1"/>
  <c r="P22622" i="1"/>
  <c r="P22623" i="1"/>
  <c r="P22624" i="1"/>
  <c r="P22625" i="1"/>
  <c r="P22626" i="1"/>
  <c r="P22627" i="1"/>
  <c r="P22628" i="1"/>
  <c r="P22629" i="1"/>
  <c r="P22630" i="1"/>
  <c r="P22631" i="1"/>
  <c r="P22632" i="1"/>
  <c r="P22633" i="1"/>
  <c r="P22634" i="1"/>
  <c r="P22635" i="1"/>
  <c r="P22636" i="1"/>
  <c r="P22637" i="1"/>
  <c r="P22638" i="1"/>
  <c r="P22639" i="1"/>
  <c r="P22640" i="1"/>
  <c r="P22641" i="1"/>
  <c r="P22642" i="1"/>
  <c r="P22643" i="1"/>
  <c r="P22644" i="1"/>
  <c r="P22645" i="1"/>
  <c r="P22646" i="1"/>
  <c r="P22647" i="1"/>
  <c r="P22648" i="1"/>
  <c r="P22649" i="1"/>
  <c r="P22650" i="1"/>
  <c r="P22651" i="1"/>
  <c r="P22652" i="1"/>
  <c r="P22653" i="1"/>
  <c r="P22654" i="1"/>
  <c r="P22655" i="1"/>
  <c r="P22656" i="1"/>
  <c r="P22657" i="1"/>
  <c r="P22658" i="1"/>
  <c r="P22659" i="1"/>
  <c r="P22660" i="1"/>
  <c r="P22661" i="1"/>
  <c r="P22662" i="1"/>
  <c r="P22663" i="1"/>
  <c r="P22664" i="1"/>
  <c r="P22665" i="1"/>
  <c r="P22666" i="1"/>
  <c r="P22667" i="1"/>
  <c r="P22668" i="1"/>
  <c r="P22669" i="1"/>
  <c r="P22670" i="1"/>
  <c r="P22671" i="1"/>
  <c r="P22672" i="1"/>
  <c r="P22673" i="1"/>
  <c r="P22674" i="1"/>
  <c r="P22675" i="1"/>
  <c r="P22676" i="1"/>
  <c r="P22677" i="1"/>
  <c r="P22678" i="1"/>
  <c r="P22679" i="1"/>
  <c r="P22680" i="1"/>
  <c r="P22681" i="1"/>
  <c r="P22682" i="1"/>
  <c r="P22683" i="1"/>
  <c r="P22684" i="1"/>
  <c r="P22685" i="1"/>
  <c r="P22686" i="1"/>
  <c r="P22687" i="1"/>
  <c r="P22688" i="1"/>
  <c r="P22689" i="1"/>
  <c r="P22690" i="1"/>
  <c r="P22691" i="1"/>
  <c r="P22692" i="1"/>
  <c r="P22693" i="1"/>
  <c r="P22694" i="1"/>
  <c r="P22695" i="1"/>
  <c r="P22696" i="1"/>
  <c r="P22697" i="1"/>
  <c r="P22698" i="1"/>
  <c r="P22699" i="1"/>
  <c r="P22700" i="1"/>
  <c r="P22701" i="1"/>
  <c r="P22702" i="1"/>
  <c r="P22703" i="1"/>
  <c r="P22704" i="1"/>
  <c r="P22705" i="1"/>
  <c r="P22706" i="1"/>
  <c r="P22707" i="1"/>
  <c r="P22708" i="1"/>
  <c r="P22709" i="1"/>
  <c r="P22710" i="1"/>
  <c r="P22711" i="1"/>
  <c r="P22712" i="1"/>
  <c r="P22713" i="1"/>
  <c r="P22714" i="1"/>
  <c r="P22715" i="1"/>
  <c r="P22716" i="1"/>
  <c r="P22717" i="1"/>
  <c r="P22718" i="1"/>
  <c r="P22719" i="1"/>
  <c r="P22720" i="1"/>
  <c r="P22721" i="1"/>
  <c r="P22722" i="1"/>
  <c r="P22723" i="1"/>
  <c r="P22724" i="1"/>
  <c r="P22725" i="1"/>
  <c r="P22726" i="1"/>
  <c r="P22727" i="1"/>
  <c r="P22728" i="1"/>
  <c r="P22729" i="1"/>
  <c r="P22730" i="1"/>
  <c r="P22731" i="1"/>
  <c r="P22732" i="1"/>
  <c r="P22733" i="1"/>
  <c r="P22734" i="1"/>
  <c r="P22735" i="1"/>
  <c r="P22736" i="1"/>
  <c r="P22737" i="1"/>
  <c r="P22738" i="1"/>
  <c r="P22739" i="1"/>
  <c r="P22740" i="1"/>
  <c r="P22741" i="1"/>
  <c r="P22742" i="1"/>
  <c r="P22743" i="1"/>
  <c r="P22744" i="1"/>
  <c r="P22745" i="1"/>
  <c r="P22746" i="1"/>
  <c r="P22747" i="1"/>
  <c r="P22748" i="1"/>
  <c r="P22749" i="1"/>
  <c r="P22750" i="1"/>
  <c r="P22751" i="1"/>
  <c r="P22752" i="1"/>
  <c r="P22753" i="1"/>
  <c r="P22754" i="1"/>
  <c r="P22755" i="1"/>
  <c r="P22756" i="1"/>
  <c r="P22757" i="1"/>
  <c r="P22758" i="1"/>
  <c r="P22759" i="1"/>
  <c r="P22760" i="1"/>
  <c r="P22761" i="1"/>
  <c r="P22762" i="1"/>
  <c r="P22763" i="1"/>
  <c r="P22764" i="1"/>
  <c r="P22765" i="1"/>
  <c r="P22766" i="1"/>
  <c r="P22767" i="1"/>
  <c r="P22768" i="1"/>
  <c r="P22769" i="1"/>
  <c r="P22770" i="1"/>
  <c r="P22771" i="1"/>
  <c r="P22772" i="1"/>
  <c r="P22773" i="1"/>
  <c r="P22774" i="1"/>
  <c r="P22775" i="1"/>
  <c r="P22776" i="1"/>
  <c r="P22777" i="1"/>
  <c r="P22778" i="1"/>
  <c r="P22779" i="1"/>
  <c r="P22780" i="1"/>
  <c r="P22781" i="1"/>
  <c r="P22782" i="1"/>
  <c r="P22783" i="1"/>
  <c r="P22784" i="1"/>
  <c r="P22785" i="1"/>
  <c r="P22786" i="1"/>
  <c r="P22787" i="1"/>
  <c r="P22788" i="1"/>
  <c r="P22789" i="1"/>
  <c r="P22790" i="1"/>
  <c r="P22791" i="1"/>
  <c r="P22792" i="1"/>
  <c r="P22793" i="1"/>
  <c r="P22794" i="1"/>
  <c r="P22795" i="1"/>
  <c r="P22796" i="1"/>
  <c r="P22797" i="1"/>
  <c r="P22798" i="1"/>
  <c r="P22799" i="1"/>
  <c r="P22800" i="1"/>
  <c r="P22801" i="1"/>
  <c r="P22802" i="1"/>
  <c r="P22803" i="1"/>
  <c r="P22804" i="1"/>
  <c r="P22805" i="1"/>
  <c r="P22806" i="1"/>
  <c r="P22807" i="1"/>
  <c r="P22808" i="1"/>
  <c r="P22809" i="1"/>
  <c r="P22810" i="1"/>
  <c r="P22811" i="1"/>
  <c r="P22812" i="1"/>
  <c r="P22813" i="1"/>
  <c r="P22814" i="1"/>
  <c r="P22815" i="1"/>
  <c r="P22816" i="1"/>
  <c r="P22817" i="1"/>
  <c r="P22818" i="1"/>
  <c r="P22819" i="1"/>
  <c r="P22820" i="1"/>
  <c r="P22821" i="1"/>
  <c r="P22822" i="1"/>
  <c r="P22823" i="1"/>
  <c r="P22824" i="1"/>
  <c r="P22825" i="1"/>
  <c r="P22826" i="1"/>
  <c r="P22827" i="1"/>
  <c r="P22828" i="1"/>
  <c r="P22829" i="1"/>
  <c r="P22830" i="1"/>
  <c r="P22831" i="1"/>
  <c r="P22832" i="1"/>
  <c r="P22833" i="1"/>
  <c r="P22834" i="1"/>
  <c r="P22835" i="1"/>
  <c r="P22836" i="1"/>
  <c r="P22837" i="1"/>
  <c r="P22838" i="1"/>
  <c r="P22839" i="1"/>
  <c r="P22840" i="1"/>
  <c r="P22841" i="1"/>
  <c r="P22842" i="1"/>
  <c r="P22843" i="1"/>
  <c r="P22844" i="1"/>
  <c r="P22845" i="1"/>
  <c r="P22846" i="1"/>
  <c r="P22847" i="1"/>
  <c r="P22848" i="1"/>
  <c r="P22849" i="1"/>
  <c r="P22850" i="1"/>
  <c r="P22851" i="1"/>
  <c r="P22852" i="1"/>
  <c r="P22853" i="1"/>
  <c r="P22854" i="1"/>
  <c r="P22855" i="1"/>
  <c r="P22856" i="1"/>
  <c r="P22857" i="1"/>
  <c r="P22858" i="1"/>
  <c r="P22859" i="1"/>
  <c r="P22860" i="1"/>
  <c r="P22861" i="1"/>
  <c r="P22862" i="1"/>
  <c r="P22863" i="1"/>
  <c r="P22864" i="1"/>
  <c r="P22865" i="1"/>
  <c r="P22866" i="1"/>
  <c r="P22867" i="1"/>
  <c r="P22868" i="1"/>
  <c r="P22869" i="1"/>
  <c r="P22870" i="1"/>
  <c r="P22871" i="1"/>
  <c r="P22872" i="1"/>
  <c r="P22873" i="1"/>
  <c r="P22874" i="1"/>
  <c r="P22875" i="1"/>
  <c r="P22876" i="1"/>
  <c r="P22877" i="1"/>
  <c r="P22878" i="1"/>
  <c r="P22879" i="1"/>
  <c r="P22880" i="1"/>
  <c r="P22881" i="1"/>
  <c r="P22882" i="1"/>
  <c r="P22883" i="1"/>
  <c r="P22884" i="1"/>
  <c r="P22885" i="1"/>
  <c r="P22886" i="1"/>
  <c r="P22887" i="1"/>
  <c r="P22888" i="1"/>
  <c r="P22889" i="1"/>
  <c r="P22890" i="1"/>
  <c r="P22891" i="1"/>
  <c r="P22892" i="1"/>
  <c r="P22893" i="1"/>
  <c r="P22894" i="1"/>
  <c r="P22895" i="1"/>
  <c r="P22896" i="1"/>
  <c r="P22897" i="1"/>
  <c r="P22898" i="1"/>
  <c r="P22899" i="1"/>
  <c r="P22900" i="1"/>
  <c r="P22901" i="1"/>
  <c r="P22902" i="1"/>
  <c r="P22903" i="1"/>
  <c r="P22904" i="1"/>
  <c r="P22905" i="1"/>
  <c r="P22906" i="1"/>
  <c r="P22907" i="1"/>
  <c r="P22908" i="1"/>
  <c r="P22909" i="1"/>
  <c r="P22910" i="1"/>
  <c r="P22911" i="1"/>
  <c r="P22912" i="1"/>
  <c r="P22913" i="1"/>
  <c r="P22914" i="1"/>
  <c r="P22915" i="1"/>
  <c r="P22916" i="1"/>
  <c r="P22917" i="1"/>
  <c r="P22918" i="1"/>
  <c r="P22919" i="1"/>
  <c r="P22920" i="1"/>
  <c r="P22921" i="1"/>
  <c r="P22922" i="1"/>
  <c r="P22923" i="1"/>
  <c r="P22924" i="1"/>
  <c r="P22925" i="1"/>
  <c r="P22926" i="1"/>
  <c r="P22927" i="1"/>
  <c r="P22928" i="1"/>
  <c r="P22929" i="1"/>
  <c r="P22930" i="1"/>
  <c r="P22931" i="1"/>
  <c r="P22932" i="1"/>
  <c r="P22933" i="1"/>
  <c r="P22934" i="1"/>
  <c r="P22935" i="1"/>
  <c r="P22936" i="1"/>
  <c r="P22937" i="1"/>
  <c r="P22938" i="1"/>
  <c r="P22939" i="1"/>
  <c r="P22940" i="1"/>
  <c r="P22941" i="1"/>
  <c r="P22942" i="1"/>
  <c r="P22943" i="1"/>
  <c r="P22944" i="1"/>
  <c r="P22945" i="1"/>
  <c r="P22946" i="1"/>
  <c r="P22947" i="1"/>
  <c r="P22948" i="1"/>
  <c r="P22949" i="1"/>
  <c r="P22950" i="1"/>
  <c r="P22951" i="1"/>
  <c r="P22952" i="1"/>
  <c r="P22953" i="1"/>
  <c r="P22954" i="1"/>
  <c r="P22955" i="1"/>
  <c r="P22956" i="1"/>
  <c r="P22957" i="1"/>
  <c r="P22958" i="1"/>
  <c r="P22959" i="1"/>
  <c r="P22960" i="1"/>
  <c r="P22961" i="1"/>
  <c r="P22962" i="1"/>
  <c r="P22963" i="1"/>
  <c r="P22964" i="1"/>
  <c r="P22965" i="1"/>
  <c r="P22966" i="1"/>
  <c r="P22967" i="1"/>
  <c r="P22968" i="1"/>
  <c r="P22969" i="1"/>
  <c r="P22970" i="1"/>
  <c r="P22971" i="1"/>
  <c r="P22972" i="1"/>
  <c r="P22973" i="1"/>
  <c r="P22974" i="1"/>
  <c r="P22975" i="1"/>
  <c r="P22976" i="1"/>
  <c r="P22977" i="1"/>
  <c r="P22978" i="1"/>
  <c r="P22979" i="1"/>
  <c r="P22980" i="1"/>
  <c r="P22981" i="1"/>
  <c r="P22982" i="1"/>
  <c r="P22983" i="1"/>
  <c r="P22984" i="1"/>
  <c r="P22985" i="1"/>
  <c r="P22986" i="1"/>
  <c r="P22987" i="1"/>
  <c r="P22988" i="1"/>
  <c r="P22989" i="1"/>
  <c r="P22990" i="1"/>
  <c r="P22991" i="1"/>
  <c r="P22992" i="1"/>
  <c r="P22993" i="1"/>
  <c r="P22994" i="1"/>
  <c r="P22995" i="1"/>
  <c r="P22996" i="1"/>
  <c r="P22997" i="1"/>
  <c r="P22998" i="1"/>
  <c r="P22999" i="1"/>
  <c r="P23000" i="1"/>
  <c r="P23001" i="1"/>
  <c r="P23002" i="1"/>
  <c r="P23003" i="1"/>
  <c r="P23004" i="1"/>
  <c r="P23005" i="1"/>
  <c r="P23006" i="1"/>
  <c r="P23007" i="1"/>
  <c r="P23008" i="1"/>
  <c r="P23009" i="1"/>
  <c r="P23010" i="1"/>
  <c r="P23011" i="1"/>
  <c r="P23012" i="1"/>
  <c r="P23013" i="1"/>
  <c r="P23014" i="1"/>
  <c r="P23015" i="1"/>
  <c r="P23016" i="1"/>
  <c r="P23017" i="1"/>
  <c r="P23018" i="1"/>
  <c r="P23019" i="1"/>
  <c r="P23020" i="1"/>
  <c r="P23021" i="1"/>
  <c r="P23022" i="1"/>
  <c r="P23023" i="1"/>
  <c r="P23024" i="1"/>
  <c r="P23025" i="1"/>
  <c r="P23026" i="1"/>
  <c r="P23027" i="1"/>
  <c r="P23028" i="1"/>
  <c r="P23029" i="1"/>
  <c r="P23030" i="1"/>
  <c r="P23031" i="1"/>
  <c r="P23032" i="1"/>
  <c r="P23033" i="1"/>
  <c r="P23034" i="1"/>
  <c r="P23035" i="1"/>
  <c r="P23036" i="1"/>
  <c r="P23037" i="1"/>
  <c r="P23038" i="1"/>
  <c r="P23039" i="1"/>
  <c r="P23040" i="1"/>
  <c r="P23041" i="1"/>
  <c r="P23042" i="1"/>
  <c r="P23043" i="1"/>
  <c r="P23044" i="1"/>
  <c r="P23045" i="1"/>
  <c r="P23046" i="1"/>
  <c r="P23047" i="1"/>
  <c r="P23048" i="1"/>
  <c r="P23049" i="1"/>
  <c r="P23050" i="1"/>
  <c r="P23051" i="1"/>
  <c r="P23052" i="1"/>
  <c r="P23053" i="1"/>
  <c r="P23054" i="1"/>
  <c r="P23055" i="1"/>
  <c r="P23056" i="1"/>
  <c r="P23057" i="1"/>
  <c r="P23058" i="1"/>
  <c r="P23059" i="1"/>
  <c r="P23060" i="1"/>
  <c r="P23061" i="1"/>
  <c r="P23062" i="1"/>
  <c r="P23063" i="1"/>
  <c r="P23064" i="1"/>
  <c r="P23065" i="1"/>
  <c r="P23066" i="1"/>
  <c r="P23067" i="1"/>
  <c r="P23068" i="1"/>
  <c r="P23069" i="1"/>
  <c r="P23070" i="1"/>
  <c r="P23071" i="1"/>
  <c r="P23072" i="1"/>
  <c r="P23073" i="1"/>
  <c r="P23074" i="1"/>
  <c r="P23075" i="1"/>
  <c r="P23076" i="1"/>
  <c r="P23077" i="1"/>
  <c r="P23078" i="1"/>
  <c r="P23079" i="1"/>
  <c r="P23080" i="1"/>
  <c r="P23081" i="1"/>
  <c r="P23082" i="1"/>
  <c r="P23083" i="1"/>
  <c r="P23084" i="1"/>
  <c r="P23085" i="1"/>
  <c r="P23086" i="1"/>
  <c r="P23087" i="1"/>
  <c r="P23088" i="1"/>
  <c r="P23089" i="1"/>
  <c r="P23090" i="1"/>
  <c r="P23091" i="1"/>
  <c r="P23092" i="1"/>
  <c r="P23093" i="1"/>
  <c r="P23094" i="1"/>
  <c r="P23095" i="1"/>
  <c r="P23096" i="1"/>
  <c r="P23097" i="1"/>
  <c r="P23098" i="1"/>
  <c r="P23099" i="1"/>
  <c r="P23100" i="1"/>
  <c r="P23101" i="1"/>
  <c r="P23102" i="1"/>
  <c r="P23103" i="1"/>
  <c r="P23104" i="1"/>
  <c r="P23105" i="1"/>
  <c r="P23106" i="1"/>
  <c r="P23107" i="1"/>
  <c r="P23108" i="1"/>
  <c r="P23109" i="1"/>
  <c r="P23110" i="1"/>
  <c r="P23111" i="1"/>
  <c r="P23112" i="1"/>
  <c r="P23113" i="1"/>
  <c r="P23114" i="1"/>
  <c r="P23115" i="1"/>
  <c r="P23116" i="1"/>
  <c r="P23117" i="1"/>
  <c r="P23118" i="1"/>
  <c r="P23119" i="1"/>
  <c r="P23120" i="1"/>
  <c r="P23121" i="1"/>
  <c r="P23122" i="1"/>
  <c r="P23123" i="1"/>
  <c r="P23124" i="1"/>
  <c r="P23125" i="1"/>
  <c r="P23126" i="1"/>
  <c r="P23127" i="1"/>
  <c r="P23128" i="1"/>
  <c r="P23129" i="1"/>
  <c r="P23130" i="1"/>
  <c r="P23131" i="1"/>
  <c r="P23132" i="1"/>
  <c r="P23133" i="1"/>
  <c r="P23134" i="1"/>
  <c r="P23135" i="1"/>
  <c r="P23136" i="1"/>
  <c r="P23137" i="1"/>
  <c r="P23138" i="1"/>
  <c r="P23139" i="1"/>
  <c r="P23140" i="1"/>
  <c r="P23141" i="1"/>
  <c r="P23142" i="1"/>
  <c r="P23143" i="1"/>
  <c r="P23144" i="1"/>
  <c r="P23145" i="1"/>
  <c r="P23146" i="1"/>
  <c r="P23147" i="1"/>
  <c r="P23148" i="1"/>
  <c r="P23149" i="1"/>
  <c r="P23150" i="1"/>
  <c r="P23151" i="1"/>
  <c r="P23152" i="1"/>
  <c r="P23153" i="1"/>
  <c r="P23154" i="1"/>
  <c r="P23155" i="1"/>
  <c r="P23156" i="1"/>
  <c r="P23157" i="1"/>
  <c r="P23158" i="1"/>
  <c r="P23159" i="1"/>
  <c r="P23160" i="1"/>
  <c r="P23161" i="1"/>
  <c r="P23162" i="1"/>
  <c r="P23163" i="1"/>
  <c r="P23164" i="1"/>
  <c r="P23165" i="1"/>
  <c r="P23166" i="1"/>
  <c r="P23167" i="1"/>
  <c r="P23168" i="1"/>
  <c r="P23169" i="1"/>
  <c r="P23170" i="1"/>
  <c r="P23171" i="1"/>
  <c r="P23172" i="1"/>
  <c r="P23173" i="1"/>
  <c r="P23174" i="1"/>
  <c r="P23175" i="1"/>
  <c r="P23176" i="1"/>
  <c r="P23177" i="1"/>
  <c r="P23178" i="1"/>
  <c r="P23179" i="1"/>
  <c r="P23180" i="1"/>
  <c r="P23181" i="1"/>
  <c r="P23182" i="1"/>
  <c r="P23183" i="1"/>
  <c r="P23184" i="1"/>
  <c r="P23185" i="1"/>
  <c r="P23186" i="1"/>
  <c r="P23187" i="1"/>
  <c r="P23188" i="1"/>
  <c r="P23189" i="1"/>
  <c r="P23190" i="1"/>
  <c r="P23191" i="1"/>
  <c r="P23192" i="1"/>
  <c r="P23193" i="1"/>
  <c r="P23194" i="1"/>
  <c r="P23195" i="1"/>
  <c r="P23196" i="1"/>
  <c r="P23197" i="1"/>
  <c r="P23198" i="1"/>
  <c r="P23199" i="1"/>
  <c r="P23200" i="1"/>
  <c r="P23201" i="1"/>
  <c r="P23202" i="1"/>
  <c r="P23203" i="1"/>
  <c r="P23204" i="1"/>
  <c r="P23205" i="1"/>
  <c r="P23206" i="1"/>
  <c r="P23207" i="1"/>
  <c r="P23208" i="1"/>
  <c r="P23209" i="1"/>
  <c r="P23210" i="1"/>
  <c r="P23211" i="1"/>
  <c r="P23212" i="1"/>
  <c r="P23213" i="1"/>
  <c r="P23214" i="1"/>
  <c r="P23215" i="1"/>
  <c r="P23216" i="1"/>
  <c r="P23217" i="1"/>
  <c r="P23218" i="1"/>
  <c r="P23219" i="1"/>
  <c r="P23220" i="1"/>
  <c r="P23221" i="1"/>
  <c r="P23222" i="1"/>
  <c r="P23223" i="1"/>
  <c r="P23224" i="1"/>
  <c r="P23225" i="1"/>
  <c r="P23226" i="1"/>
  <c r="P23227" i="1"/>
  <c r="P23228" i="1"/>
  <c r="P23229" i="1"/>
  <c r="P23230" i="1"/>
  <c r="P23231" i="1"/>
  <c r="P23232" i="1"/>
  <c r="P23233" i="1"/>
  <c r="P23234" i="1"/>
  <c r="P23235" i="1"/>
  <c r="P23236" i="1"/>
  <c r="P23237" i="1"/>
  <c r="P23238" i="1"/>
  <c r="P23239" i="1"/>
  <c r="P23240" i="1"/>
  <c r="P23241" i="1"/>
  <c r="P23242" i="1"/>
  <c r="P23243" i="1"/>
  <c r="P23244" i="1"/>
  <c r="P23245" i="1"/>
  <c r="P23246" i="1"/>
  <c r="P23247" i="1"/>
  <c r="P23248" i="1"/>
  <c r="P23249" i="1"/>
  <c r="P23250" i="1"/>
  <c r="P23251" i="1"/>
  <c r="P23252" i="1"/>
  <c r="P23253" i="1"/>
  <c r="P23254" i="1"/>
  <c r="P23255" i="1"/>
  <c r="P23256" i="1"/>
  <c r="P23257" i="1"/>
  <c r="P23258" i="1"/>
  <c r="P23259" i="1"/>
  <c r="P23260" i="1"/>
  <c r="P23261" i="1"/>
  <c r="P23262" i="1"/>
  <c r="P23263" i="1"/>
  <c r="P23264" i="1"/>
  <c r="P23265" i="1"/>
  <c r="P23266" i="1"/>
  <c r="P23267" i="1"/>
  <c r="P23268" i="1"/>
  <c r="P23269" i="1"/>
  <c r="P23270" i="1"/>
  <c r="P23271" i="1"/>
  <c r="P23272" i="1"/>
  <c r="P23273" i="1"/>
  <c r="P23274" i="1"/>
  <c r="P23275" i="1"/>
  <c r="P23276" i="1"/>
  <c r="P23277" i="1"/>
  <c r="P23278" i="1"/>
  <c r="P23279" i="1"/>
  <c r="P23280" i="1"/>
  <c r="P23281" i="1"/>
  <c r="P23282" i="1"/>
  <c r="P23283" i="1"/>
  <c r="P23284" i="1"/>
  <c r="P23285" i="1"/>
  <c r="P23286" i="1"/>
  <c r="P23287" i="1"/>
  <c r="P23288" i="1"/>
  <c r="P23289" i="1"/>
  <c r="P23290" i="1"/>
  <c r="P23291" i="1"/>
  <c r="P23292" i="1"/>
  <c r="P23293" i="1"/>
  <c r="P23294" i="1"/>
  <c r="P23295" i="1"/>
  <c r="P23296" i="1"/>
  <c r="P23297" i="1"/>
  <c r="P23298" i="1"/>
  <c r="P23299" i="1"/>
  <c r="P23300" i="1"/>
  <c r="P23301" i="1"/>
  <c r="P23302" i="1"/>
  <c r="P23303" i="1"/>
  <c r="P23304" i="1"/>
  <c r="P23305" i="1"/>
  <c r="P23306" i="1"/>
  <c r="P23307" i="1"/>
  <c r="P23308" i="1"/>
  <c r="P23309" i="1"/>
  <c r="P23310" i="1"/>
  <c r="P23311" i="1"/>
  <c r="P23312" i="1"/>
  <c r="P23313" i="1"/>
  <c r="P23314" i="1"/>
  <c r="P23315" i="1"/>
  <c r="P23316" i="1"/>
  <c r="P23317" i="1"/>
  <c r="P23318" i="1"/>
  <c r="P23319" i="1"/>
  <c r="P23320" i="1"/>
  <c r="P23321" i="1"/>
  <c r="P23322" i="1"/>
  <c r="P23323" i="1"/>
  <c r="P23324" i="1"/>
  <c r="P23325" i="1"/>
  <c r="P23326" i="1"/>
  <c r="P23327" i="1"/>
  <c r="P23328" i="1"/>
  <c r="P23329" i="1"/>
  <c r="P23330" i="1"/>
  <c r="P23331" i="1"/>
  <c r="P23332" i="1"/>
  <c r="P23333" i="1"/>
  <c r="P23334" i="1"/>
  <c r="P23335" i="1"/>
  <c r="P23336" i="1"/>
  <c r="P23337" i="1"/>
  <c r="P23338" i="1"/>
  <c r="P23339" i="1"/>
  <c r="P23340" i="1"/>
  <c r="P23341" i="1"/>
  <c r="P23342" i="1"/>
  <c r="P23343" i="1"/>
  <c r="P23344" i="1"/>
  <c r="P23345" i="1"/>
  <c r="P23346" i="1"/>
  <c r="P23347" i="1"/>
  <c r="P23348" i="1"/>
  <c r="P23349" i="1"/>
  <c r="P23350" i="1"/>
  <c r="P23351" i="1"/>
  <c r="P23352" i="1"/>
  <c r="P23353" i="1"/>
  <c r="P23354" i="1"/>
  <c r="P23355" i="1"/>
  <c r="P23356" i="1"/>
  <c r="P23357" i="1"/>
  <c r="P23358" i="1"/>
  <c r="P23359" i="1"/>
  <c r="P23360" i="1"/>
  <c r="P23361" i="1"/>
  <c r="P23362" i="1"/>
  <c r="P23363" i="1"/>
  <c r="P23364" i="1"/>
  <c r="P23365" i="1"/>
  <c r="P23366" i="1"/>
  <c r="P23367" i="1"/>
  <c r="P23368" i="1"/>
  <c r="P23369" i="1"/>
  <c r="P23370" i="1"/>
  <c r="P23371" i="1"/>
  <c r="P23372" i="1"/>
  <c r="P23373" i="1"/>
  <c r="P23374" i="1"/>
  <c r="P23375" i="1"/>
  <c r="P23376" i="1"/>
  <c r="P23377" i="1"/>
  <c r="P23378" i="1"/>
  <c r="P23379" i="1"/>
  <c r="P23380" i="1"/>
  <c r="P23381" i="1"/>
  <c r="P23382" i="1"/>
  <c r="P23383" i="1"/>
  <c r="P23384" i="1"/>
  <c r="P23385" i="1"/>
  <c r="P23386" i="1"/>
  <c r="P23387" i="1"/>
  <c r="P23388" i="1"/>
  <c r="P23389" i="1"/>
  <c r="P23390" i="1"/>
  <c r="P23391" i="1"/>
  <c r="P23392" i="1"/>
  <c r="P23393" i="1"/>
  <c r="P23394" i="1"/>
  <c r="P23395" i="1"/>
  <c r="P23396" i="1"/>
  <c r="P23397" i="1"/>
  <c r="P23398" i="1"/>
  <c r="P23399" i="1"/>
  <c r="P23400" i="1"/>
  <c r="P23401" i="1"/>
  <c r="P23402" i="1"/>
  <c r="P23403" i="1"/>
  <c r="P23404" i="1"/>
  <c r="P23405" i="1"/>
  <c r="P23406" i="1"/>
  <c r="P23407" i="1"/>
  <c r="P23408" i="1"/>
  <c r="P23409" i="1"/>
  <c r="P23410" i="1"/>
  <c r="P23411" i="1"/>
  <c r="P23412" i="1"/>
  <c r="P23413" i="1"/>
  <c r="P23414" i="1"/>
  <c r="P23415" i="1"/>
  <c r="P23416" i="1"/>
  <c r="P23417" i="1"/>
  <c r="P23418" i="1"/>
  <c r="P23419" i="1"/>
  <c r="P23420" i="1"/>
  <c r="P23421" i="1"/>
  <c r="P23422" i="1"/>
  <c r="P23423" i="1"/>
  <c r="P23424" i="1"/>
  <c r="P23425" i="1"/>
  <c r="P23426" i="1"/>
  <c r="P23427" i="1"/>
  <c r="P23428" i="1"/>
  <c r="P23429" i="1"/>
  <c r="P23430" i="1"/>
  <c r="P23431" i="1"/>
  <c r="P23432" i="1"/>
  <c r="P23433" i="1"/>
  <c r="P23434" i="1"/>
  <c r="P23435" i="1"/>
  <c r="P23436" i="1"/>
  <c r="P23437" i="1"/>
  <c r="P23438" i="1"/>
  <c r="P23439" i="1"/>
  <c r="P23440" i="1"/>
  <c r="P23441" i="1"/>
  <c r="P23442" i="1"/>
  <c r="P23443" i="1"/>
  <c r="P23444" i="1"/>
  <c r="P23445" i="1"/>
  <c r="P23446" i="1"/>
  <c r="P23447" i="1"/>
  <c r="P23448" i="1"/>
  <c r="P23449" i="1"/>
  <c r="P23450" i="1"/>
  <c r="P23451" i="1"/>
  <c r="P23452" i="1"/>
  <c r="P23453" i="1"/>
  <c r="P23454" i="1"/>
  <c r="P23455" i="1"/>
  <c r="P23456" i="1"/>
  <c r="P23457" i="1"/>
  <c r="P23458" i="1"/>
  <c r="P23459" i="1"/>
  <c r="P23460" i="1"/>
  <c r="P23461" i="1"/>
  <c r="P23462" i="1"/>
  <c r="P23463" i="1"/>
  <c r="P23464" i="1"/>
  <c r="P23465" i="1"/>
  <c r="P23466" i="1"/>
  <c r="P23467" i="1"/>
  <c r="P23468" i="1"/>
  <c r="P23469" i="1"/>
  <c r="P23470" i="1"/>
  <c r="P23471" i="1"/>
  <c r="P23472" i="1"/>
  <c r="P23473" i="1"/>
  <c r="P23474" i="1"/>
  <c r="P23475" i="1"/>
  <c r="P23476" i="1"/>
  <c r="P23477" i="1"/>
  <c r="P23478" i="1"/>
  <c r="P23479" i="1"/>
  <c r="P23480" i="1"/>
  <c r="P23481" i="1"/>
  <c r="P23482" i="1"/>
  <c r="P23483" i="1"/>
  <c r="P23484" i="1"/>
  <c r="P23485" i="1"/>
  <c r="P23486" i="1"/>
  <c r="P23487" i="1"/>
  <c r="P23488" i="1"/>
  <c r="P23489" i="1"/>
  <c r="P23490" i="1"/>
  <c r="P23491" i="1"/>
  <c r="P23492" i="1"/>
  <c r="P23493" i="1"/>
  <c r="P23494" i="1"/>
  <c r="P23495" i="1"/>
  <c r="P23496" i="1"/>
  <c r="P23497" i="1"/>
  <c r="P23498" i="1"/>
  <c r="P23499" i="1"/>
  <c r="P23500" i="1"/>
  <c r="P23501" i="1"/>
  <c r="P23502" i="1"/>
  <c r="P23503" i="1"/>
  <c r="P23504" i="1"/>
  <c r="P23505" i="1"/>
  <c r="P23506" i="1"/>
  <c r="P23507" i="1"/>
  <c r="P23508" i="1"/>
  <c r="P23509" i="1"/>
  <c r="P23510" i="1"/>
  <c r="P23511" i="1"/>
  <c r="P23512" i="1"/>
  <c r="P23513" i="1"/>
  <c r="P23514" i="1"/>
  <c r="P23515" i="1"/>
  <c r="P23516" i="1"/>
  <c r="P23517" i="1"/>
  <c r="P23518" i="1"/>
  <c r="P23519" i="1"/>
  <c r="P23520" i="1"/>
  <c r="P23521" i="1"/>
  <c r="P23522" i="1"/>
  <c r="P23523" i="1"/>
  <c r="P23524" i="1"/>
  <c r="P23525" i="1"/>
  <c r="P23526" i="1"/>
  <c r="P23527" i="1"/>
  <c r="P23528" i="1"/>
  <c r="P23529" i="1"/>
  <c r="P23530" i="1"/>
  <c r="P23531" i="1"/>
  <c r="P23532" i="1"/>
  <c r="P23533" i="1"/>
  <c r="P23534" i="1"/>
  <c r="P23535" i="1"/>
  <c r="P23536" i="1"/>
  <c r="P23537" i="1"/>
  <c r="P23538" i="1"/>
  <c r="P23539" i="1"/>
  <c r="P23540" i="1"/>
  <c r="P23541" i="1"/>
  <c r="P23542" i="1"/>
  <c r="P23543" i="1"/>
  <c r="P23544" i="1"/>
  <c r="P23545" i="1"/>
  <c r="P23546" i="1"/>
  <c r="P23547" i="1"/>
  <c r="P23548" i="1"/>
  <c r="P23549" i="1"/>
  <c r="P23550" i="1"/>
  <c r="P23551" i="1"/>
  <c r="P23552" i="1"/>
  <c r="P23553" i="1"/>
  <c r="P23554" i="1"/>
  <c r="P23555" i="1"/>
  <c r="P23556" i="1"/>
  <c r="P23557" i="1"/>
  <c r="P23558" i="1"/>
  <c r="P23559" i="1"/>
  <c r="P23560" i="1"/>
  <c r="P23561" i="1"/>
  <c r="P23562" i="1"/>
  <c r="P23563" i="1"/>
  <c r="P23564" i="1"/>
  <c r="P23565" i="1"/>
  <c r="P23566" i="1"/>
  <c r="P23567" i="1"/>
  <c r="P23568" i="1"/>
  <c r="P23569" i="1"/>
  <c r="P23570" i="1"/>
  <c r="P23571" i="1"/>
  <c r="P23572" i="1"/>
  <c r="P23573" i="1"/>
  <c r="P23574" i="1"/>
  <c r="P23575" i="1"/>
  <c r="P23576" i="1"/>
  <c r="P23577" i="1"/>
  <c r="P23578" i="1"/>
  <c r="P23579" i="1"/>
  <c r="P23580" i="1"/>
  <c r="P23581" i="1"/>
  <c r="P23582" i="1"/>
  <c r="P23583" i="1"/>
  <c r="P23584" i="1"/>
  <c r="P23585" i="1"/>
  <c r="P23586" i="1"/>
  <c r="P23587" i="1"/>
  <c r="P23588" i="1"/>
  <c r="P23589" i="1"/>
  <c r="P23590" i="1"/>
  <c r="P23591" i="1"/>
  <c r="P23592" i="1"/>
  <c r="P23593" i="1"/>
  <c r="P23594" i="1"/>
  <c r="P23595" i="1"/>
  <c r="P23596" i="1"/>
  <c r="P23597" i="1"/>
  <c r="P23598" i="1"/>
  <c r="P23599" i="1"/>
  <c r="P23600" i="1"/>
  <c r="P23601" i="1"/>
  <c r="P23602" i="1"/>
  <c r="P23603" i="1"/>
  <c r="P23604" i="1"/>
  <c r="P23605" i="1"/>
  <c r="P23606" i="1"/>
  <c r="P23607" i="1"/>
  <c r="P23608" i="1"/>
  <c r="P23609" i="1"/>
  <c r="P23610" i="1"/>
  <c r="P23611" i="1"/>
  <c r="P23612" i="1"/>
  <c r="P23613" i="1"/>
  <c r="P23614" i="1"/>
  <c r="P23615" i="1"/>
  <c r="P23616" i="1"/>
  <c r="P23617" i="1"/>
  <c r="P23618" i="1"/>
  <c r="P23619" i="1"/>
  <c r="P23620" i="1"/>
  <c r="P23621" i="1"/>
  <c r="P23622" i="1"/>
  <c r="P23623" i="1"/>
  <c r="P23624" i="1"/>
  <c r="P23625" i="1"/>
  <c r="P23626" i="1"/>
  <c r="P23627" i="1"/>
  <c r="P23628" i="1"/>
  <c r="P23629" i="1"/>
  <c r="P23630" i="1"/>
  <c r="P23631" i="1"/>
  <c r="P23632" i="1"/>
  <c r="P23633" i="1"/>
  <c r="P23634" i="1"/>
  <c r="P23635" i="1"/>
  <c r="P23636" i="1"/>
  <c r="P23637" i="1"/>
  <c r="P23638" i="1"/>
  <c r="P23639" i="1"/>
  <c r="P23640" i="1"/>
  <c r="P23641" i="1"/>
  <c r="P23642" i="1"/>
  <c r="P23643" i="1"/>
  <c r="P23644" i="1"/>
  <c r="P23645" i="1"/>
  <c r="P23646" i="1"/>
  <c r="P23647" i="1"/>
  <c r="P23648" i="1"/>
  <c r="P23649" i="1"/>
  <c r="P23650" i="1"/>
  <c r="P23651" i="1"/>
  <c r="P23652" i="1"/>
  <c r="P23653" i="1"/>
  <c r="P23654" i="1"/>
  <c r="P23655" i="1"/>
  <c r="P23656" i="1"/>
  <c r="P23657" i="1"/>
  <c r="P23658" i="1"/>
  <c r="P23659" i="1"/>
  <c r="P23660" i="1"/>
  <c r="P23661" i="1"/>
  <c r="P23662" i="1"/>
  <c r="P23663" i="1"/>
  <c r="P23664" i="1"/>
  <c r="P23665" i="1"/>
  <c r="P23666" i="1"/>
  <c r="P23667" i="1"/>
  <c r="P23668" i="1"/>
  <c r="P23669" i="1"/>
  <c r="P23670" i="1"/>
  <c r="P23671" i="1"/>
  <c r="P23672" i="1"/>
  <c r="P23673" i="1"/>
  <c r="P23674" i="1"/>
  <c r="P23675" i="1"/>
  <c r="P23676" i="1"/>
  <c r="P23677" i="1"/>
  <c r="P23678" i="1"/>
  <c r="P23679" i="1"/>
  <c r="P23680" i="1"/>
  <c r="P23681" i="1"/>
  <c r="P23682" i="1"/>
  <c r="P23683" i="1"/>
  <c r="P23684" i="1"/>
  <c r="P23685" i="1"/>
  <c r="P23686" i="1"/>
  <c r="P23687" i="1"/>
  <c r="P23688" i="1"/>
  <c r="P23689" i="1"/>
  <c r="P23690" i="1"/>
  <c r="P23691" i="1"/>
  <c r="P23692" i="1"/>
  <c r="P23693" i="1"/>
  <c r="P23694" i="1"/>
  <c r="P23695" i="1"/>
  <c r="P23696" i="1"/>
  <c r="P23697" i="1"/>
  <c r="P23698" i="1"/>
  <c r="P23699" i="1"/>
  <c r="P23700" i="1"/>
  <c r="P23701" i="1"/>
  <c r="P23702" i="1"/>
  <c r="P23703" i="1"/>
  <c r="P23704" i="1"/>
  <c r="P23705" i="1"/>
  <c r="P23706" i="1"/>
  <c r="P23707" i="1"/>
  <c r="P23708" i="1"/>
  <c r="P23709" i="1"/>
  <c r="P23710" i="1"/>
  <c r="P23711" i="1"/>
  <c r="P23712" i="1"/>
  <c r="P23713" i="1"/>
  <c r="P23714" i="1"/>
  <c r="P23715" i="1"/>
  <c r="P23716" i="1"/>
  <c r="P23717" i="1"/>
  <c r="P23718" i="1"/>
  <c r="P23719" i="1"/>
  <c r="P23720" i="1"/>
  <c r="P23721" i="1"/>
  <c r="P23722" i="1"/>
  <c r="P23723" i="1"/>
  <c r="P23724" i="1"/>
  <c r="P23725" i="1"/>
  <c r="P23726" i="1"/>
  <c r="P23727" i="1"/>
  <c r="P23728" i="1"/>
  <c r="P23729" i="1"/>
  <c r="P23730" i="1"/>
  <c r="P23731" i="1"/>
  <c r="P23732" i="1"/>
  <c r="P23733" i="1"/>
  <c r="P23734" i="1"/>
  <c r="P23735" i="1"/>
  <c r="P23736" i="1"/>
  <c r="P23737" i="1"/>
  <c r="P23738" i="1"/>
  <c r="P23739" i="1"/>
  <c r="P23740" i="1"/>
  <c r="P23741" i="1"/>
  <c r="P23742" i="1"/>
  <c r="P23743" i="1"/>
  <c r="P23744" i="1"/>
  <c r="P23745" i="1"/>
  <c r="P23746" i="1"/>
  <c r="P23747" i="1"/>
  <c r="P23748" i="1"/>
  <c r="P23749" i="1"/>
  <c r="P23750" i="1"/>
  <c r="P23751" i="1"/>
  <c r="P23752" i="1"/>
  <c r="P23753" i="1"/>
  <c r="P23754" i="1"/>
  <c r="P23755" i="1"/>
  <c r="P23756" i="1"/>
  <c r="P23757" i="1"/>
  <c r="P23758" i="1"/>
  <c r="P23759" i="1"/>
  <c r="P23760" i="1"/>
  <c r="P23761" i="1"/>
  <c r="P23762" i="1"/>
  <c r="P23763" i="1"/>
  <c r="P23764" i="1"/>
  <c r="P23765" i="1"/>
  <c r="P23766" i="1"/>
  <c r="P23767" i="1"/>
  <c r="P23768" i="1"/>
  <c r="P23769" i="1"/>
  <c r="P23770" i="1"/>
  <c r="P23771" i="1"/>
  <c r="P23772" i="1"/>
  <c r="P23773" i="1"/>
  <c r="P23774" i="1"/>
  <c r="P23775" i="1"/>
  <c r="P23776" i="1"/>
  <c r="P23777" i="1"/>
  <c r="P23778" i="1"/>
  <c r="P23779" i="1"/>
  <c r="P23780" i="1"/>
  <c r="P23781" i="1"/>
  <c r="P23782" i="1"/>
  <c r="P23783" i="1"/>
  <c r="P23784" i="1"/>
  <c r="P23785" i="1"/>
  <c r="P23786" i="1"/>
  <c r="P23787" i="1"/>
  <c r="P23788" i="1"/>
  <c r="P23789" i="1"/>
  <c r="P23790" i="1"/>
  <c r="P23791" i="1"/>
  <c r="P23792" i="1"/>
  <c r="P23793" i="1"/>
  <c r="P23794" i="1"/>
  <c r="P23795" i="1"/>
  <c r="P23796" i="1"/>
  <c r="P23797" i="1"/>
  <c r="P23798" i="1"/>
  <c r="P23799" i="1"/>
  <c r="P23800" i="1"/>
  <c r="P23801" i="1"/>
  <c r="P23802" i="1"/>
  <c r="P23803" i="1"/>
  <c r="P23804" i="1"/>
  <c r="P23805" i="1"/>
  <c r="P23806" i="1"/>
  <c r="P23807" i="1"/>
  <c r="P23808" i="1"/>
  <c r="P23809" i="1"/>
  <c r="P23810" i="1"/>
  <c r="P23811" i="1"/>
  <c r="P23812" i="1"/>
  <c r="P23813" i="1"/>
  <c r="P23814" i="1"/>
  <c r="P23815" i="1"/>
  <c r="P23816" i="1"/>
  <c r="P23817" i="1"/>
  <c r="P23818" i="1"/>
  <c r="P23819" i="1"/>
  <c r="P23820" i="1"/>
  <c r="P23821" i="1"/>
  <c r="P23822" i="1"/>
  <c r="P23823" i="1"/>
  <c r="P23824" i="1"/>
  <c r="P23825" i="1"/>
  <c r="P23826" i="1"/>
  <c r="P23827" i="1"/>
  <c r="P23828" i="1"/>
  <c r="P23829" i="1"/>
  <c r="P23830" i="1"/>
  <c r="P23831" i="1"/>
  <c r="P23832" i="1"/>
  <c r="P23833" i="1"/>
  <c r="P23834" i="1"/>
  <c r="P23835" i="1"/>
  <c r="P23836" i="1"/>
  <c r="P23837" i="1"/>
  <c r="P23838" i="1"/>
  <c r="P23839" i="1"/>
  <c r="P23840" i="1"/>
  <c r="P23841" i="1"/>
  <c r="P23842" i="1"/>
  <c r="P23843" i="1"/>
  <c r="P23844" i="1"/>
  <c r="P23845" i="1"/>
  <c r="P23846" i="1"/>
  <c r="P23847" i="1"/>
  <c r="P23848" i="1"/>
  <c r="P23849" i="1"/>
  <c r="P23850" i="1"/>
  <c r="P23851" i="1"/>
  <c r="P23852" i="1"/>
  <c r="P23853" i="1"/>
  <c r="P23854" i="1"/>
  <c r="P23855" i="1"/>
  <c r="P23856" i="1"/>
  <c r="P23857" i="1"/>
  <c r="P23858" i="1"/>
  <c r="P23859" i="1"/>
  <c r="P23860" i="1"/>
  <c r="P23861" i="1"/>
  <c r="P23862" i="1"/>
  <c r="P23863" i="1"/>
  <c r="P23864" i="1"/>
  <c r="P23865" i="1"/>
  <c r="P23866" i="1"/>
  <c r="P23867" i="1"/>
  <c r="P23868" i="1"/>
  <c r="P23869" i="1"/>
  <c r="P23870" i="1"/>
  <c r="P23871" i="1"/>
  <c r="P23872" i="1"/>
  <c r="P23873" i="1"/>
  <c r="P23874" i="1"/>
  <c r="P23875" i="1"/>
  <c r="P23876" i="1"/>
  <c r="P23877" i="1"/>
  <c r="P23878" i="1"/>
  <c r="P23879" i="1"/>
  <c r="P23880" i="1"/>
  <c r="P23881" i="1"/>
  <c r="P23882" i="1"/>
  <c r="P23883" i="1"/>
  <c r="P23884" i="1"/>
  <c r="P23885" i="1"/>
  <c r="P23886" i="1"/>
  <c r="P23887" i="1"/>
  <c r="P23888" i="1"/>
  <c r="P23889" i="1"/>
  <c r="P23890" i="1"/>
  <c r="P23891" i="1"/>
  <c r="P23892" i="1"/>
  <c r="P23893" i="1"/>
  <c r="P23894" i="1"/>
  <c r="P23895" i="1"/>
  <c r="P23896" i="1"/>
  <c r="P23897" i="1"/>
  <c r="P23898" i="1"/>
  <c r="P23899" i="1"/>
  <c r="P23900" i="1"/>
  <c r="P23901" i="1"/>
  <c r="P23902" i="1"/>
  <c r="P23903" i="1"/>
  <c r="P23904" i="1"/>
  <c r="P23905" i="1"/>
  <c r="P23906" i="1"/>
  <c r="P23907" i="1"/>
  <c r="P23908" i="1"/>
  <c r="P23909" i="1"/>
  <c r="P23910" i="1"/>
  <c r="P23911" i="1"/>
  <c r="P23912" i="1"/>
  <c r="P23913" i="1"/>
  <c r="P23914" i="1"/>
  <c r="P23915" i="1"/>
  <c r="P23916" i="1"/>
  <c r="P23917" i="1"/>
  <c r="P23918" i="1"/>
  <c r="P23919" i="1"/>
  <c r="P23920" i="1"/>
  <c r="P23921" i="1"/>
  <c r="P23922" i="1"/>
  <c r="P23923" i="1"/>
  <c r="P23924" i="1"/>
  <c r="P23925" i="1"/>
  <c r="P23926" i="1"/>
  <c r="P23927" i="1"/>
  <c r="P23928" i="1"/>
  <c r="P23929" i="1"/>
  <c r="P23930" i="1"/>
  <c r="P23931" i="1"/>
  <c r="P23932" i="1"/>
  <c r="P23933" i="1"/>
  <c r="P23934" i="1"/>
  <c r="P23935" i="1"/>
  <c r="P23936" i="1"/>
  <c r="P23937" i="1"/>
  <c r="P23938" i="1"/>
  <c r="P23939" i="1"/>
  <c r="P23940" i="1"/>
  <c r="P23941" i="1"/>
  <c r="P23942" i="1"/>
  <c r="P23943" i="1"/>
  <c r="P23944" i="1"/>
  <c r="P23945" i="1"/>
  <c r="P23946" i="1"/>
  <c r="P23947" i="1"/>
  <c r="P23948" i="1"/>
  <c r="P23949" i="1"/>
  <c r="P23950" i="1"/>
  <c r="P23951" i="1"/>
  <c r="P23952" i="1"/>
  <c r="P23953" i="1"/>
  <c r="P23954" i="1"/>
  <c r="P23955" i="1"/>
  <c r="P23956" i="1"/>
  <c r="P23957" i="1"/>
  <c r="P23958" i="1"/>
  <c r="P23959" i="1"/>
  <c r="P23960" i="1"/>
  <c r="P23961" i="1"/>
  <c r="P23962" i="1"/>
  <c r="P23963" i="1"/>
  <c r="P23964" i="1"/>
  <c r="P23965" i="1"/>
  <c r="P23966" i="1"/>
  <c r="P23967" i="1"/>
  <c r="P23968" i="1"/>
  <c r="P23969" i="1"/>
  <c r="P23970" i="1"/>
  <c r="P23971" i="1"/>
  <c r="P23972" i="1"/>
  <c r="P23973" i="1"/>
  <c r="P23974" i="1"/>
  <c r="P23975" i="1"/>
  <c r="P23976" i="1"/>
  <c r="P23977" i="1"/>
  <c r="P23978" i="1"/>
  <c r="P23979" i="1"/>
  <c r="P23980" i="1"/>
  <c r="P23981" i="1"/>
  <c r="P23982" i="1"/>
  <c r="P23983" i="1"/>
  <c r="P23984" i="1"/>
  <c r="P23985" i="1"/>
  <c r="P23986" i="1"/>
  <c r="P23987" i="1"/>
  <c r="P23988" i="1"/>
  <c r="P23989" i="1"/>
  <c r="P23990" i="1"/>
  <c r="P23991" i="1"/>
  <c r="P23992" i="1"/>
  <c r="P23993" i="1"/>
  <c r="P23994" i="1"/>
  <c r="P23995" i="1"/>
  <c r="P23996" i="1"/>
  <c r="P23997" i="1"/>
  <c r="P23998" i="1"/>
  <c r="P23999" i="1"/>
  <c r="P24000" i="1"/>
  <c r="P24001" i="1"/>
  <c r="P24002" i="1"/>
  <c r="P24003" i="1"/>
  <c r="P24004" i="1"/>
  <c r="P24005" i="1"/>
  <c r="P24006" i="1"/>
  <c r="P24007" i="1"/>
  <c r="P24008" i="1"/>
  <c r="P24009" i="1"/>
  <c r="P24010" i="1"/>
  <c r="P24011" i="1"/>
  <c r="P24012" i="1"/>
  <c r="P24013" i="1"/>
  <c r="P24014" i="1"/>
  <c r="P24015" i="1"/>
  <c r="P24016" i="1"/>
  <c r="P24017" i="1"/>
  <c r="P24018" i="1"/>
  <c r="P24019" i="1"/>
  <c r="P24020" i="1"/>
  <c r="P24021" i="1"/>
  <c r="P24022" i="1"/>
  <c r="P24023" i="1"/>
  <c r="P24024" i="1"/>
  <c r="P24025" i="1"/>
  <c r="P24026" i="1"/>
  <c r="P24027" i="1"/>
  <c r="P24028" i="1"/>
  <c r="P24029" i="1"/>
  <c r="P24030" i="1"/>
  <c r="P24031" i="1"/>
  <c r="P24032" i="1"/>
  <c r="P24033" i="1"/>
  <c r="P24034" i="1"/>
  <c r="P24035" i="1"/>
  <c r="P24036" i="1"/>
  <c r="P24037" i="1"/>
  <c r="P24038" i="1"/>
  <c r="P24039" i="1"/>
  <c r="P24040" i="1"/>
  <c r="P24041" i="1"/>
  <c r="P24042" i="1"/>
  <c r="P24043" i="1"/>
  <c r="P24044" i="1"/>
  <c r="P24045" i="1"/>
  <c r="P24046" i="1"/>
  <c r="P24047" i="1"/>
  <c r="P24048" i="1"/>
  <c r="P24049" i="1"/>
  <c r="P24050" i="1"/>
  <c r="P24051" i="1"/>
  <c r="P24052" i="1"/>
  <c r="P24053" i="1"/>
  <c r="P24054" i="1"/>
  <c r="P24055" i="1"/>
  <c r="P24056" i="1"/>
  <c r="P24057" i="1"/>
  <c r="P24058" i="1"/>
  <c r="P24059" i="1"/>
  <c r="P24060" i="1"/>
  <c r="P24061" i="1"/>
  <c r="P24062" i="1"/>
  <c r="P24063" i="1"/>
  <c r="P24064" i="1"/>
  <c r="P24065" i="1"/>
  <c r="P24066" i="1"/>
  <c r="P24067" i="1"/>
  <c r="P24068" i="1"/>
  <c r="P24069" i="1"/>
  <c r="P24070" i="1"/>
  <c r="P24071" i="1"/>
  <c r="P24072" i="1"/>
  <c r="P24073" i="1"/>
  <c r="P24074" i="1"/>
  <c r="P24075" i="1"/>
  <c r="P24076" i="1"/>
  <c r="P24077" i="1"/>
  <c r="P24078" i="1"/>
  <c r="P24079" i="1"/>
  <c r="P24080" i="1"/>
  <c r="P24081" i="1"/>
  <c r="P24082" i="1"/>
  <c r="P24083" i="1"/>
  <c r="P24084" i="1"/>
  <c r="P24085" i="1"/>
  <c r="P24086" i="1"/>
  <c r="P24087" i="1"/>
  <c r="P24088" i="1"/>
  <c r="P24089" i="1"/>
  <c r="P24090" i="1"/>
  <c r="P24091" i="1"/>
  <c r="P24092" i="1"/>
  <c r="P24093" i="1"/>
  <c r="P24094" i="1"/>
  <c r="P24095" i="1"/>
  <c r="P24096" i="1"/>
  <c r="P24097" i="1"/>
  <c r="P24098" i="1"/>
  <c r="P24099" i="1"/>
  <c r="P24100" i="1"/>
  <c r="P24101" i="1"/>
  <c r="P24102" i="1"/>
  <c r="P24103" i="1"/>
  <c r="P24104" i="1"/>
  <c r="P24105" i="1"/>
  <c r="P24106" i="1"/>
  <c r="P24107" i="1"/>
  <c r="P24108" i="1"/>
  <c r="P24109" i="1"/>
  <c r="P24110" i="1"/>
  <c r="P24111" i="1"/>
  <c r="P24112" i="1"/>
  <c r="P24113" i="1"/>
  <c r="P24114" i="1"/>
  <c r="P24115" i="1"/>
  <c r="P24116" i="1"/>
  <c r="P24117" i="1"/>
  <c r="P24118" i="1"/>
  <c r="P24119" i="1"/>
  <c r="P24120" i="1"/>
  <c r="P24121" i="1"/>
  <c r="P24122" i="1"/>
  <c r="P24123" i="1"/>
  <c r="P24124" i="1"/>
  <c r="P24125" i="1"/>
  <c r="P24126" i="1"/>
  <c r="P24127" i="1"/>
  <c r="P24128" i="1"/>
  <c r="P24129" i="1"/>
  <c r="P24130" i="1"/>
  <c r="P24131" i="1"/>
  <c r="P24132" i="1"/>
  <c r="P24133" i="1"/>
  <c r="P24134" i="1"/>
  <c r="P24135" i="1"/>
  <c r="P24136" i="1"/>
  <c r="P24137" i="1"/>
  <c r="P24138" i="1"/>
  <c r="P24139" i="1"/>
  <c r="P24140" i="1"/>
  <c r="P24141" i="1"/>
  <c r="P24142" i="1"/>
  <c r="P24143" i="1"/>
  <c r="P24144" i="1"/>
  <c r="P24145" i="1"/>
  <c r="P24146" i="1"/>
  <c r="P24147" i="1"/>
  <c r="P24148" i="1"/>
  <c r="P24149" i="1"/>
  <c r="P24150" i="1"/>
  <c r="P24151" i="1"/>
  <c r="P24152" i="1"/>
  <c r="P24153" i="1"/>
  <c r="P24154" i="1"/>
  <c r="P24155" i="1"/>
  <c r="P24156" i="1"/>
  <c r="P24157" i="1"/>
  <c r="P24158" i="1"/>
  <c r="P24159" i="1"/>
  <c r="P24160" i="1"/>
  <c r="P24161" i="1"/>
  <c r="P24162" i="1"/>
  <c r="P24163" i="1"/>
  <c r="P24164" i="1"/>
  <c r="P24165" i="1"/>
  <c r="P24166" i="1"/>
  <c r="P24167" i="1"/>
  <c r="P24168" i="1"/>
  <c r="P24169" i="1"/>
  <c r="P24170" i="1"/>
  <c r="P24171" i="1"/>
  <c r="P24172" i="1"/>
  <c r="P24173" i="1"/>
  <c r="P24174" i="1"/>
  <c r="P24175" i="1"/>
  <c r="P24176" i="1"/>
  <c r="P24177" i="1"/>
  <c r="P24178" i="1"/>
  <c r="P24179" i="1"/>
  <c r="P24180" i="1"/>
  <c r="P24181" i="1"/>
  <c r="P24182" i="1"/>
  <c r="P24183" i="1"/>
  <c r="P24184" i="1"/>
  <c r="P24185" i="1"/>
  <c r="P24186" i="1"/>
  <c r="P24187" i="1"/>
  <c r="P24188" i="1"/>
  <c r="P24189" i="1"/>
  <c r="P24190" i="1"/>
  <c r="P24191" i="1"/>
  <c r="P24192" i="1"/>
  <c r="P24193" i="1"/>
  <c r="P24194" i="1"/>
  <c r="P24195" i="1"/>
  <c r="P24196" i="1"/>
  <c r="P24197" i="1"/>
  <c r="P24198" i="1"/>
  <c r="P24199" i="1"/>
  <c r="P24200" i="1"/>
  <c r="P24201" i="1"/>
  <c r="P24202" i="1"/>
  <c r="P24203" i="1"/>
  <c r="P24204" i="1"/>
  <c r="P24205" i="1"/>
  <c r="P24206" i="1"/>
  <c r="P24207" i="1"/>
  <c r="P24208" i="1"/>
  <c r="P24209" i="1"/>
  <c r="P24210" i="1"/>
  <c r="P24211" i="1"/>
  <c r="P24212" i="1"/>
  <c r="P24213" i="1"/>
  <c r="P24214" i="1"/>
  <c r="P24215" i="1"/>
  <c r="P24216" i="1"/>
  <c r="P24217" i="1"/>
  <c r="P24218" i="1"/>
  <c r="P24219" i="1"/>
  <c r="P24220" i="1"/>
  <c r="P24221" i="1"/>
  <c r="P24222" i="1"/>
  <c r="P24223" i="1"/>
  <c r="P24224" i="1"/>
  <c r="P24225" i="1"/>
  <c r="P24226" i="1"/>
  <c r="P24227" i="1"/>
  <c r="P24228" i="1"/>
  <c r="P24229" i="1"/>
  <c r="P24230" i="1"/>
  <c r="P24231" i="1"/>
  <c r="P24232" i="1"/>
  <c r="P24233" i="1"/>
  <c r="P24234" i="1"/>
  <c r="P24235" i="1"/>
  <c r="P24236" i="1"/>
  <c r="P24237" i="1"/>
  <c r="P24238" i="1"/>
  <c r="P24239" i="1"/>
  <c r="P24240" i="1"/>
  <c r="P24241" i="1"/>
  <c r="P24242" i="1"/>
  <c r="P24243" i="1"/>
  <c r="P24244" i="1"/>
  <c r="P24245" i="1"/>
  <c r="P24246" i="1"/>
  <c r="P24247" i="1"/>
  <c r="P24248" i="1"/>
  <c r="P24249" i="1"/>
  <c r="P24250" i="1"/>
  <c r="P24251" i="1"/>
  <c r="P24252" i="1"/>
  <c r="P24253" i="1"/>
  <c r="P24254" i="1"/>
  <c r="P24255" i="1"/>
  <c r="P24256" i="1"/>
  <c r="P24257" i="1"/>
  <c r="P24258" i="1"/>
  <c r="P24259" i="1"/>
  <c r="P24260" i="1"/>
  <c r="P24261" i="1"/>
  <c r="P24262" i="1"/>
  <c r="P24263" i="1"/>
  <c r="P24264" i="1"/>
  <c r="P24265" i="1"/>
  <c r="P24266" i="1"/>
  <c r="P24267" i="1"/>
  <c r="P24268" i="1"/>
  <c r="P24269" i="1"/>
  <c r="P24270" i="1"/>
  <c r="P24271" i="1"/>
  <c r="P24272" i="1"/>
  <c r="P24273" i="1"/>
  <c r="P24274" i="1"/>
  <c r="P24275" i="1"/>
  <c r="P24276" i="1"/>
  <c r="P24277" i="1"/>
  <c r="P24278" i="1"/>
  <c r="P24279" i="1"/>
  <c r="P24280" i="1"/>
  <c r="P24281" i="1"/>
  <c r="P24282" i="1"/>
  <c r="P24283" i="1"/>
  <c r="P24284" i="1"/>
  <c r="P24285" i="1"/>
  <c r="P24286" i="1"/>
  <c r="P24287" i="1"/>
  <c r="P24288" i="1"/>
  <c r="P24289" i="1"/>
  <c r="P24290" i="1"/>
  <c r="P24291" i="1"/>
  <c r="P24292" i="1"/>
  <c r="P24293" i="1"/>
  <c r="P24294" i="1"/>
  <c r="P24295" i="1"/>
  <c r="P24296" i="1"/>
  <c r="P24297" i="1"/>
  <c r="P24298" i="1"/>
  <c r="P24299" i="1"/>
  <c r="P24300" i="1"/>
  <c r="P24301" i="1"/>
  <c r="P24302" i="1"/>
  <c r="P24303" i="1"/>
  <c r="P24304" i="1"/>
  <c r="P24305" i="1"/>
  <c r="P24306" i="1"/>
  <c r="P24307" i="1"/>
  <c r="P24308" i="1"/>
  <c r="P24309" i="1"/>
  <c r="P24310" i="1"/>
  <c r="P24311" i="1"/>
  <c r="P24312" i="1"/>
  <c r="P24313" i="1"/>
  <c r="P24314" i="1"/>
  <c r="P24315" i="1"/>
  <c r="P24316" i="1"/>
  <c r="P24317" i="1"/>
  <c r="P24318" i="1"/>
  <c r="P24319" i="1"/>
  <c r="P24320" i="1"/>
  <c r="P24321" i="1"/>
  <c r="P24322" i="1"/>
  <c r="P24323" i="1"/>
  <c r="P24324" i="1"/>
  <c r="P24325" i="1"/>
  <c r="P24326" i="1"/>
  <c r="P24327" i="1"/>
  <c r="P24328" i="1"/>
  <c r="P24329" i="1"/>
  <c r="P24330" i="1"/>
  <c r="P24331" i="1"/>
  <c r="P24332" i="1"/>
  <c r="P24333" i="1"/>
  <c r="P24334" i="1"/>
  <c r="P24335" i="1"/>
  <c r="P24336" i="1"/>
  <c r="P24337" i="1"/>
  <c r="P24338" i="1"/>
  <c r="P24339" i="1"/>
  <c r="P24340" i="1"/>
  <c r="P24341" i="1"/>
  <c r="P24342" i="1"/>
  <c r="P24343" i="1"/>
  <c r="P24344" i="1"/>
  <c r="P24345" i="1"/>
  <c r="P24346" i="1"/>
  <c r="P24347" i="1"/>
  <c r="P24348" i="1"/>
  <c r="P24349" i="1"/>
  <c r="P24350" i="1"/>
  <c r="P24351" i="1"/>
  <c r="P24352" i="1"/>
  <c r="P24353" i="1"/>
  <c r="P24354" i="1"/>
  <c r="P24355" i="1"/>
  <c r="P24356" i="1"/>
  <c r="P24357" i="1"/>
  <c r="P24358" i="1"/>
  <c r="P24359" i="1"/>
  <c r="P24360" i="1"/>
  <c r="P24361" i="1"/>
  <c r="P24362" i="1"/>
  <c r="P24363" i="1"/>
  <c r="P24364" i="1"/>
  <c r="P24365" i="1"/>
  <c r="P24366" i="1"/>
  <c r="P24367" i="1"/>
  <c r="P24368" i="1"/>
  <c r="P24369" i="1"/>
  <c r="P24370" i="1"/>
  <c r="P24371" i="1"/>
  <c r="P24372" i="1"/>
  <c r="P24373" i="1"/>
  <c r="P24374" i="1"/>
  <c r="P24375" i="1"/>
  <c r="P24376" i="1"/>
  <c r="P24377" i="1"/>
  <c r="P24378" i="1"/>
  <c r="P24379" i="1"/>
  <c r="P24380" i="1"/>
  <c r="P24381" i="1"/>
  <c r="P24382" i="1"/>
  <c r="P24383" i="1"/>
  <c r="P24384" i="1"/>
  <c r="P24385" i="1"/>
  <c r="P24386" i="1"/>
  <c r="P24387" i="1"/>
  <c r="P24388" i="1"/>
  <c r="P24389" i="1"/>
  <c r="P24390" i="1"/>
  <c r="P24391" i="1"/>
  <c r="P24392" i="1"/>
  <c r="P24393" i="1"/>
  <c r="P24394" i="1"/>
  <c r="P24395" i="1"/>
  <c r="P24396" i="1"/>
  <c r="P24397" i="1"/>
  <c r="P24398" i="1"/>
  <c r="P24399" i="1"/>
  <c r="P24400" i="1"/>
  <c r="P24401" i="1"/>
  <c r="P24402" i="1"/>
  <c r="P24403" i="1"/>
  <c r="P24404" i="1"/>
  <c r="P24405" i="1"/>
  <c r="P24406" i="1"/>
  <c r="P24407" i="1"/>
  <c r="P24408" i="1"/>
  <c r="P24409" i="1"/>
  <c r="P24410" i="1"/>
  <c r="P24411" i="1"/>
  <c r="P24412" i="1"/>
  <c r="P24413" i="1"/>
  <c r="P24414" i="1"/>
  <c r="P24415" i="1"/>
  <c r="P24416" i="1"/>
  <c r="P24417" i="1"/>
  <c r="P24418" i="1"/>
  <c r="P24419" i="1"/>
  <c r="P24420" i="1"/>
  <c r="P24421" i="1"/>
  <c r="P24422" i="1"/>
  <c r="P24423" i="1"/>
  <c r="P24424" i="1"/>
  <c r="P24425" i="1"/>
  <c r="P24426" i="1"/>
  <c r="P24427" i="1"/>
  <c r="P24428" i="1"/>
  <c r="P24429" i="1"/>
  <c r="P24430" i="1"/>
  <c r="P24431" i="1"/>
  <c r="P24432" i="1"/>
  <c r="P24433" i="1"/>
  <c r="P24434" i="1"/>
  <c r="P24435" i="1"/>
  <c r="P24436" i="1"/>
  <c r="P24437" i="1"/>
  <c r="P24438" i="1"/>
  <c r="P24439" i="1"/>
  <c r="P24440" i="1"/>
  <c r="P24441" i="1"/>
  <c r="P24442" i="1"/>
  <c r="P24443" i="1"/>
  <c r="P24444" i="1"/>
  <c r="P24445" i="1"/>
  <c r="P24446" i="1"/>
  <c r="P24447" i="1"/>
  <c r="P24448" i="1"/>
  <c r="P24449" i="1"/>
  <c r="P24450" i="1"/>
  <c r="P24451" i="1"/>
  <c r="P24452" i="1"/>
  <c r="P24453" i="1"/>
  <c r="P24454" i="1"/>
  <c r="P24455" i="1"/>
  <c r="P24456" i="1"/>
  <c r="P24457" i="1"/>
  <c r="P24458" i="1"/>
  <c r="P24459" i="1"/>
  <c r="P24460" i="1"/>
  <c r="P24461" i="1"/>
  <c r="P24462" i="1"/>
  <c r="P24463" i="1"/>
  <c r="P24464" i="1"/>
  <c r="P24465" i="1"/>
  <c r="P24466" i="1"/>
  <c r="P24467" i="1"/>
  <c r="P24468" i="1"/>
  <c r="P24469" i="1"/>
  <c r="P24470" i="1"/>
  <c r="P24471" i="1"/>
  <c r="P24472" i="1"/>
  <c r="P24473" i="1"/>
  <c r="P24474" i="1"/>
  <c r="P24475" i="1"/>
  <c r="P24476" i="1"/>
  <c r="P24477" i="1"/>
  <c r="P24478" i="1"/>
  <c r="P24479" i="1"/>
  <c r="P24480" i="1"/>
  <c r="P24481" i="1"/>
  <c r="P24482" i="1"/>
  <c r="P24483" i="1"/>
  <c r="P24484" i="1"/>
  <c r="P24485" i="1"/>
  <c r="P24486" i="1"/>
  <c r="P24487" i="1"/>
  <c r="P24488" i="1"/>
  <c r="P24489" i="1"/>
  <c r="P24490" i="1"/>
  <c r="P24491" i="1"/>
  <c r="P24492" i="1"/>
  <c r="P24493" i="1"/>
  <c r="P24494" i="1"/>
  <c r="P24495" i="1"/>
  <c r="P24496" i="1"/>
  <c r="P24497" i="1"/>
  <c r="P24498" i="1"/>
  <c r="P24499" i="1"/>
  <c r="P24500" i="1"/>
  <c r="P24501" i="1"/>
  <c r="P24502" i="1"/>
  <c r="P24503" i="1"/>
  <c r="P24504" i="1"/>
  <c r="P24505" i="1"/>
  <c r="P24506" i="1"/>
  <c r="P24507" i="1"/>
  <c r="P24508" i="1"/>
  <c r="P24509" i="1"/>
  <c r="P24510" i="1"/>
  <c r="P24511" i="1"/>
  <c r="P24512" i="1"/>
  <c r="P24513" i="1"/>
  <c r="P24514" i="1"/>
  <c r="P24515" i="1"/>
  <c r="P24516" i="1"/>
  <c r="P24517" i="1"/>
  <c r="P24518" i="1"/>
  <c r="P24519" i="1"/>
  <c r="P24520" i="1"/>
  <c r="P24521" i="1"/>
  <c r="P24522" i="1"/>
  <c r="P24523" i="1"/>
  <c r="P24524" i="1"/>
  <c r="P24525" i="1"/>
  <c r="P24526" i="1"/>
  <c r="P24527" i="1"/>
  <c r="P24528" i="1"/>
  <c r="P24529" i="1"/>
  <c r="P24530" i="1"/>
  <c r="P24531" i="1"/>
  <c r="P24532" i="1"/>
  <c r="P24533" i="1"/>
  <c r="P24534" i="1"/>
  <c r="P24535" i="1"/>
  <c r="P24536" i="1"/>
  <c r="P24537" i="1"/>
  <c r="P24538" i="1"/>
  <c r="P24539" i="1"/>
  <c r="P24540" i="1"/>
  <c r="P24541" i="1"/>
  <c r="P24542" i="1"/>
  <c r="P24543" i="1"/>
  <c r="P24544" i="1"/>
  <c r="P24545" i="1"/>
  <c r="P24546" i="1"/>
  <c r="P24547" i="1"/>
  <c r="P24548" i="1"/>
  <c r="P24549" i="1"/>
  <c r="P24550" i="1"/>
  <c r="P24551" i="1"/>
  <c r="P24552" i="1"/>
  <c r="P24553" i="1"/>
  <c r="P24554" i="1"/>
  <c r="P24555" i="1"/>
  <c r="P24556" i="1"/>
  <c r="P24557" i="1"/>
  <c r="P24558" i="1"/>
  <c r="P24559" i="1"/>
  <c r="P24560" i="1"/>
  <c r="P24561" i="1"/>
  <c r="P24562" i="1"/>
  <c r="P24563" i="1"/>
  <c r="P24564" i="1"/>
  <c r="P24565" i="1"/>
  <c r="P24566" i="1"/>
  <c r="P24567" i="1"/>
  <c r="P24568" i="1"/>
  <c r="P24569" i="1"/>
  <c r="P24570" i="1"/>
  <c r="P24571" i="1"/>
  <c r="P24572" i="1"/>
  <c r="P24573" i="1"/>
  <c r="P24574" i="1"/>
  <c r="P24575" i="1"/>
  <c r="P24576" i="1"/>
  <c r="P24577" i="1"/>
  <c r="P24578" i="1"/>
  <c r="P24579" i="1"/>
  <c r="P24580" i="1"/>
  <c r="P24581" i="1"/>
  <c r="P24582" i="1"/>
  <c r="P24583" i="1"/>
  <c r="P24584" i="1"/>
  <c r="P24585" i="1"/>
  <c r="P24586" i="1"/>
  <c r="P24587" i="1"/>
  <c r="P24588" i="1"/>
  <c r="P24589" i="1"/>
  <c r="P24590" i="1"/>
  <c r="P24591" i="1"/>
  <c r="P24592" i="1"/>
  <c r="P24593" i="1"/>
  <c r="P24594" i="1"/>
  <c r="P24595" i="1"/>
  <c r="P24596" i="1"/>
  <c r="P24597" i="1"/>
  <c r="P24598" i="1"/>
  <c r="P24599" i="1"/>
  <c r="P24600" i="1"/>
  <c r="P24601" i="1"/>
  <c r="P24602" i="1"/>
  <c r="P24603" i="1"/>
  <c r="P24604" i="1"/>
  <c r="P24605" i="1"/>
  <c r="P24606" i="1"/>
  <c r="P24607" i="1"/>
  <c r="P24608" i="1"/>
  <c r="P24609" i="1"/>
  <c r="P24610" i="1"/>
  <c r="P24611" i="1"/>
  <c r="P24612" i="1"/>
  <c r="P24613" i="1"/>
  <c r="P24614" i="1"/>
  <c r="P24615" i="1"/>
  <c r="P24616" i="1"/>
  <c r="P24617" i="1"/>
  <c r="P24618" i="1"/>
  <c r="P24619" i="1"/>
  <c r="P24620" i="1"/>
  <c r="P24621" i="1"/>
  <c r="P24622" i="1"/>
  <c r="P24623" i="1"/>
  <c r="P24624" i="1"/>
  <c r="P24625" i="1"/>
  <c r="P24626" i="1"/>
  <c r="P24627" i="1"/>
  <c r="P24628" i="1"/>
  <c r="P24629" i="1"/>
  <c r="P24630" i="1"/>
  <c r="P24631" i="1"/>
  <c r="P24632" i="1"/>
  <c r="P24633" i="1"/>
  <c r="P24634" i="1"/>
  <c r="P24635" i="1"/>
  <c r="P24636" i="1"/>
  <c r="P24637" i="1"/>
  <c r="P24638" i="1"/>
  <c r="P24639" i="1"/>
  <c r="P24640" i="1"/>
  <c r="P24641" i="1"/>
  <c r="P24642" i="1"/>
  <c r="P24643" i="1"/>
  <c r="P24644" i="1"/>
  <c r="P24645" i="1"/>
  <c r="P24646" i="1"/>
  <c r="P24647" i="1"/>
  <c r="P24648" i="1"/>
  <c r="P24649" i="1"/>
  <c r="P24650" i="1"/>
  <c r="P24651" i="1"/>
  <c r="P24652" i="1"/>
  <c r="P24653" i="1"/>
  <c r="P24654" i="1"/>
  <c r="P24655" i="1"/>
  <c r="P24656" i="1"/>
  <c r="P24657" i="1"/>
  <c r="P24658" i="1"/>
  <c r="P24659" i="1"/>
  <c r="P24660" i="1"/>
  <c r="P24661" i="1"/>
  <c r="P24662" i="1"/>
  <c r="P24663" i="1"/>
  <c r="P24664" i="1"/>
  <c r="P24665" i="1"/>
  <c r="P24666" i="1"/>
  <c r="P24667" i="1"/>
  <c r="P24668" i="1"/>
  <c r="P24669" i="1"/>
  <c r="P24670" i="1"/>
  <c r="P24671" i="1"/>
  <c r="P24672" i="1"/>
  <c r="P24673" i="1"/>
  <c r="P24674" i="1"/>
  <c r="P24675" i="1"/>
  <c r="P24676" i="1"/>
  <c r="P24677" i="1"/>
  <c r="P24678" i="1"/>
  <c r="P24679" i="1"/>
  <c r="P24680" i="1"/>
  <c r="P24681" i="1"/>
  <c r="P24682" i="1"/>
  <c r="P24683" i="1"/>
  <c r="P24684" i="1"/>
  <c r="P24685" i="1"/>
  <c r="P24686" i="1"/>
  <c r="P24687" i="1"/>
  <c r="P24688" i="1"/>
  <c r="P24689" i="1"/>
  <c r="P24690" i="1"/>
  <c r="P24691" i="1"/>
  <c r="P24692" i="1"/>
  <c r="P24693" i="1"/>
  <c r="P24694" i="1"/>
  <c r="P24695" i="1"/>
  <c r="P24696" i="1"/>
  <c r="P24697" i="1"/>
  <c r="P24698" i="1"/>
  <c r="P24699" i="1"/>
  <c r="P24700" i="1"/>
  <c r="P24701" i="1"/>
  <c r="P24702" i="1"/>
  <c r="P24703" i="1"/>
  <c r="P24704" i="1"/>
  <c r="P24705" i="1"/>
  <c r="P24706" i="1"/>
  <c r="P24707" i="1"/>
  <c r="P24708" i="1"/>
  <c r="P24709" i="1"/>
  <c r="P24710" i="1"/>
  <c r="P24711" i="1"/>
  <c r="P24712" i="1"/>
  <c r="P24713" i="1"/>
  <c r="P24714" i="1"/>
  <c r="P24715" i="1"/>
  <c r="P24716" i="1"/>
  <c r="P24717" i="1"/>
  <c r="P24718" i="1"/>
  <c r="P24719" i="1"/>
  <c r="P24720" i="1"/>
  <c r="P24721" i="1"/>
  <c r="P24722" i="1"/>
  <c r="P24723" i="1"/>
  <c r="P24724" i="1"/>
  <c r="P24725" i="1"/>
  <c r="P24726" i="1"/>
  <c r="P24727" i="1"/>
  <c r="P24728" i="1"/>
  <c r="P24729" i="1"/>
  <c r="P24730" i="1"/>
  <c r="P24731" i="1"/>
  <c r="P24732" i="1"/>
  <c r="P24733" i="1"/>
  <c r="P24734" i="1"/>
  <c r="P24735" i="1"/>
  <c r="P24736" i="1"/>
  <c r="P24737" i="1"/>
  <c r="P24738" i="1"/>
  <c r="P24739" i="1"/>
  <c r="P24740" i="1"/>
  <c r="P24741" i="1"/>
  <c r="P24742" i="1"/>
  <c r="P24743" i="1"/>
  <c r="P24744" i="1"/>
  <c r="P24745" i="1"/>
  <c r="P24746" i="1"/>
  <c r="P24747" i="1"/>
  <c r="P24748" i="1"/>
  <c r="P24749" i="1"/>
  <c r="P24750" i="1"/>
  <c r="P24751" i="1"/>
  <c r="P24752" i="1"/>
  <c r="P24753" i="1"/>
  <c r="P24754" i="1"/>
  <c r="P24755" i="1"/>
  <c r="P24756" i="1"/>
  <c r="P24757" i="1"/>
  <c r="P24758" i="1"/>
  <c r="P24759" i="1"/>
  <c r="P24760" i="1"/>
  <c r="P24761" i="1"/>
  <c r="P24762" i="1"/>
  <c r="P24763" i="1"/>
  <c r="P24764" i="1"/>
  <c r="P24765" i="1"/>
  <c r="P24766" i="1"/>
  <c r="P24767" i="1"/>
  <c r="P24768" i="1"/>
  <c r="P24769" i="1"/>
  <c r="P24770" i="1"/>
  <c r="P24771" i="1"/>
  <c r="P24772" i="1"/>
  <c r="P24773" i="1"/>
  <c r="P24774" i="1"/>
  <c r="P24775" i="1"/>
  <c r="P24776" i="1"/>
  <c r="P24777" i="1"/>
  <c r="P24778" i="1"/>
  <c r="P24779" i="1"/>
  <c r="P24780" i="1"/>
  <c r="P24781" i="1"/>
  <c r="P24782" i="1"/>
  <c r="P24783" i="1"/>
  <c r="P24784" i="1"/>
  <c r="P24785" i="1"/>
  <c r="P24786" i="1"/>
  <c r="P24787" i="1"/>
  <c r="P24788" i="1"/>
  <c r="P24789" i="1"/>
  <c r="P24790" i="1"/>
  <c r="P24791" i="1"/>
  <c r="P24792" i="1"/>
  <c r="P24793" i="1"/>
  <c r="P24794" i="1"/>
  <c r="P24795" i="1"/>
  <c r="P24796" i="1"/>
  <c r="P24797" i="1"/>
  <c r="P24798" i="1"/>
  <c r="P24799" i="1"/>
  <c r="P24800" i="1"/>
  <c r="P24801" i="1"/>
  <c r="P24802" i="1"/>
  <c r="P24803" i="1"/>
  <c r="P24804" i="1"/>
  <c r="P24805" i="1"/>
  <c r="P24806" i="1"/>
  <c r="P24807" i="1"/>
  <c r="P24808" i="1"/>
  <c r="P24809" i="1"/>
  <c r="P24810" i="1"/>
  <c r="P24811" i="1"/>
  <c r="P24812" i="1"/>
  <c r="P24813" i="1"/>
  <c r="P24814" i="1"/>
  <c r="P24815" i="1"/>
  <c r="P24816" i="1"/>
  <c r="P24817" i="1"/>
  <c r="P24818" i="1"/>
  <c r="P24819" i="1"/>
  <c r="P24820" i="1"/>
  <c r="P24821" i="1"/>
  <c r="P24822" i="1"/>
  <c r="P24823" i="1"/>
  <c r="P24824" i="1"/>
  <c r="P24825" i="1"/>
  <c r="P24826" i="1"/>
  <c r="P24827" i="1"/>
  <c r="P24828" i="1"/>
  <c r="P24829" i="1"/>
  <c r="P24830" i="1"/>
  <c r="P24831" i="1"/>
  <c r="P24832" i="1"/>
  <c r="P24833" i="1"/>
  <c r="P24834" i="1"/>
  <c r="P24835" i="1"/>
  <c r="P24836" i="1"/>
  <c r="P24837" i="1"/>
  <c r="P24838" i="1"/>
  <c r="P24839" i="1"/>
  <c r="P24840" i="1"/>
  <c r="P24841" i="1"/>
  <c r="P24842" i="1"/>
  <c r="P24843" i="1"/>
  <c r="P24844" i="1"/>
  <c r="P24845" i="1"/>
  <c r="P24846" i="1"/>
  <c r="P24847" i="1"/>
  <c r="P24848" i="1"/>
  <c r="P24849" i="1"/>
  <c r="P24850" i="1"/>
  <c r="P24851" i="1"/>
  <c r="P24852" i="1"/>
  <c r="P24853" i="1"/>
  <c r="P24854" i="1"/>
  <c r="P24855" i="1"/>
  <c r="P24856" i="1"/>
  <c r="P24857" i="1"/>
  <c r="P24858" i="1"/>
  <c r="P24859" i="1"/>
  <c r="P24860" i="1"/>
  <c r="P24861" i="1"/>
  <c r="P24862" i="1"/>
  <c r="P24863" i="1"/>
  <c r="P24864" i="1"/>
  <c r="P24865" i="1"/>
  <c r="P24866" i="1"/>
  <c r="P24867" i="1"/>
  <c r="P24868" i="1"/>
  <c r="P24869" i="1"/>
  <c r="P24870" i="1"/>
  <c r="P24871" i="1"/>
  <c r="P24872" i="1"/>
  <c r="P24873" i="1"/>
  <c r="P24874" i="1"/>
  <c r="P24875" i="1"/>
  <c r="P24876" i="1"/>
  <c r="P24877" i="1"/>
  <c r="P24878" i="1"/>
  <c r="P24879" i="1"/>
  <c r="P24880" i="1"/>
  <c r="P24881" i="1"/>
  <c r="P24882" i="1"/>
  <c r="P24883" i="1"/>
  <c r="P24884" i="1"/>
  <c r="P24885" i="1"/>
  <c r="P24886" i="1"/>
  <c r="P24887" i="1"/>
  <c r="P24888" i="1"/>
  <c r="P24889" i="1"/>
  <c r="P24890" i="1"/>
  <c r="P24891" i="1"/>
  <c r="P24892" i="1"/>
  <c r="P24893" i="1"/>
  <c r="P24894" i="1"/>
  <c r="P24895" i="1"/>
  <c r="P24896" i="1"/>
  <c r="P24897" i="1"/>
  <c r="P24898" i="1"/>
  <c r="P24899" i="1"/>
  <c r="P24900" i="1"/>
  <c r="P24901" i="1"/>
  <c r="P24902" i="1"/>
  <c r="P24903" i="1"/>
  <c r="P24904" i="1"/>
  <c r="P24905" i="1"/>
  <c r="P24906" i="1"/>
  <c r="P24907" i="1"/>
  <c r="P24908" i="1"/>
  <c r="P24909" i="1"/>
  <c r="P24910" i="1"/>
  <c r="P24911" i="1"/>
  <c r="P24912" i="1"/>
  <c r="P24913" i="1"/>
  <c r="P24914" i="1"/>
  <c r="P24915" i="1"/>
  <c r="P24916" i="1"/>
  <c r="P24917" i="1"/>
  <c r="P24918" i="1"/>
  <c r="P24919" i="1"/>
  <c r="P24920" i="1"/>
  <c r="P24921" i="1"/>
  <c r="P24922" i="1"/>
  <c r="P24923" i="1"/>
  <c r="P24924" i="1"/>
  <c r="P24925" i="1"/>
  <c r="P24926" i="1"/>
  <c r="P24927" i="1"/>
  <c r="P24928" i="1"/>
  <c r="P24929" i="1"/>
  <c r="P24930" i="1"/>
  <c r="P24931" i="1"/>
  <c r="P24932" i="1"/>
  <c r="P24933" i="1"/>
  <c r="P24934" i="1"/>
  <c r="P24935" i="1"/>
  <c r="P24936" i="1"/>
  <c r="P24937" i="1"/>
  <c r="P24938" i="1"/>
  <c r="P24939" i="1"/>
  <c r="P24940" i="1"/>
  <c r="P24941" i="1"/>
  <c r="P24942" i="1"/>
  <c r="P24943" i="1"/>
  <c r="P24944" i="1"/>
  <c r="P24945" i="1"/>
  <c r="P24946" i="1"/>
  <c r="P24947" i="1"/>
  <c r="P24948" i="1"/>
  <c r="P24949" i="1"/>
  <c r="P24950" i="1"/>
  <c r="P24951" i="1"/>
  <c r="P24952" i="1"/>
  <c r="P24953" i="1"/>
  <c r="P24954" i="1"/>
  <c r="P24955" i="1"/>
  <c r="P24956" i="1"/>
  <c r="P24957" i="1"/>
  <c r="P24958" i="1"/>
  <c r="P24959" i="1"/>
  <c r="P24960" i="1"/>
  <c r="P24961" i="1"/>
  <c r="P24962" i="1"/>
  <c r="P24963" i="1"/>
  <c r="P24964" i="1"/>
  <c r="P24965" i="1"/>
  <c r="P24966" i="1"/>
  <c r="P24967" i="1"/>
  <c r="P24968" i="1"/>
  <c r="P24969" i="1"/>
  <c r="P24970" i="1"/>
  <c r="P24971" i="1"/>
  <c r="P24972" i="1"/>
  <c r="P24973" i="1"/>
  <c r="P24974" i="1"/>
  <c r="P24975" i="1"/>
  <c r="P24976" i="1"/>
  <c r="P24977" i="1"/>
  <c r="P24978" i="1"/>
  <c r="P24979" i="1"/>
  <c r="P24980" i="1"/>
  <c r="P24981" i="1"/>
  <c r="P24982" i="1"/>
  <c r="P24983" i="1"/>
  <c r="P24984" i="1"/>
  <c r="P24985" i="1"/>
  <c r="P24986" i="1"/>
  <c r="P24987" i="1"/>
  <c r="P24988" i="1"/>
  <c r="P24989" i="1"/>
  <c r="P24990" i="1"/>
  <c r="P24991" i="1"/>
  <c r="P24992" i="1"/>
  <c r="P24993" i="1"/>
  <c r="P24994" i="1"/>
  <c r="P24995" i="1"/>
  <c r="P24996" i="1"/>
  <c r="P24997" i="1"/>
  <c r="P24998" i="1"/>
  <c r="P24999" i="1"/>
  <c r="P25000" i="1"/>
  <c r="P25001" i="1"/>
  <c r="P25002" i="1"/>
  <c r="P25003" i="1"/>
  <c r="P25004" i="1"/>
  <c r="P25005" i="1"/>
  <c r="P25006" i="1"/>
  <c r="P25007" i="1"/>
  <c r="P25008" i="1"/>
  <c r="P25009" i="1"/>
  <c r="P25010" i="1"/>
  <c r="P25011" i="1"/>
  <c r="P25012" i="1"/>
  <c r="P25013" i="1"/>
  <c r="P25014" i="1"/>
  <c r="P25015" i="1"/>
  <c r="P25016" i="1"/>
  <c r="P25017" i="1"/>
  <c r="P25018" i="1"/>
  <c r="P25019" i="1"/>
  <c r="P25020" i="1"/>
  <c r="P25021" i="1"/>
  <c r="P25022" i="1"/>
  <c r="P25023" i="1"/>
  <c r="P25024" i="1"/>
  <c r="P25025" i="1"/>
  <c r="P25026" i="1"/>
  <c r="P25027" i="1"/>
  <c r="P25028" i="1"/>
  <c r="P25029" i="1"/>
  <c r="P25030" i="1"/>
  <c r="P25031" i="1"/>
  <c r="P25032" i="1"/>
  <c r="P25033" i="1"/>
  <c r="P25034" i="1"/>
  <c r="P25035" i="1"/>
  <c r="P25036" i="1"/>
  <c r="P25037" i="1"/>
  <c r="P25038" i="1"/>
  <c r="P25039" i="1"/>
  <c r="P25040" i="1"/>
  <c r="P25041" i="1"/>
  <c r="P25042" i="1"/>
  <c r="P25043" i="1"/>
  <c r="P25044" i="1"/>
  <c r="P25045" i="1"/>
  <c r="P25046" i="1"/>
  <c r="P25047" i="1"/>
  <c r="P25048" i="1"/>
  <c r="P25049" i="1"/>
  <c r="P25050" i="1"/>
  <c r="P25051" i="1"/>
  <c r="P25052" i="1"/>
  <c r="P25053" i="1"/>
  <c r="P25054" i="1"/>
  <c r="P25055" i="1"/>
  <c r="P25056" i="1"/>
  <c r="P25057" i="1"/>
  <c r="P25058" i="1"/>
  <c r="P25059" i="1"/>
  <c r="P25060" i="1"/>
  <c r="P25061" i="1"/>
  <c r="P25062" i="1"/>
  <c r="P25063" i="1"/>
  <c r="P25064" i="1"/>
  <c r="P25065" i="1"/>
  <c r="P25066" i="1"/>
  <c r="P25067" i="1"/>
  <c r="P25068" i="1"/>
  <c r="P25069" i="1"/>
  <c r="P25070" i="1"/>
  <c r="P25071" i="1"/>
  <c r="P25072" i="1"/>
  <c r="P25073" i="1"/>
  <c r="P25074" i="1"/>
  <c r="P25075" i="1"/>
  <c r="P25076" i="1"/>
  <c r="P25077" i="1"/>
  <c r="P25078" i="1"/>
  <c r="P25079" i="1"/>
  <c r="P25080" i="1"/>
  <c r="P25081" i="1"/>
  <c r="P25082" i="1"/>
  <c r="P25083" i="1"/>
  <c r="P25084" i="1"/>
  <c r="P25085" i="1"/>
  <c r="P25086" i="1"/>
  <c r="P25087" i="1"/>
  <c r="P25088" i="1"/>
  <c r="P25089" i="1"/>
  <c r="P25090" i="1"/>
  <c r="P25091" i="1"/>
  <c r="P25092" i="1"/>
  <c r="P25093" i="1"/>
  <c r="P25094" i="1"/>
  <c r="P25095" i="1"/>
  <c r="P25096" i="1"/>
  <c r="P25097" i="1"/>
  <c r="P25098" i="1"/>
  <c r="P25099" i="1"/>
  <c r="P25100" i="1"/>
  <c r="P25101" i="1"/>
  <c r="P25102" i="1"/>
  <c r="P25103" i="1"/>
  <c r="P25104" i="1"/>
  <c r="P25105" i="1"/>
  <c r="P25106" i="1"/>
  <c r="P25107" i="1"/>
  <c r="P25108" i="1"/>
  <c r="P25109" i="1"/>
  <c r="P25110" i="1"/>
  <c r="P25111" i="1"/>
  <c r="P25112" i="1"/>
  <c r="P25113" i="1"/>
  <c r="P25114" i="1"/>
  <c r="P25115" i="1"/>
  <c r="P25116" i="1"/>
  <c r="P25117" i="1"/>
  <c r="P25118" i="1"/>
  <c r="P25119" i="1"/>
  <c r="P25120" i="1"/>
  <c r="P25121" i="1"/>
  <c r="P25122" i="1"/>
  <c r="P25123" i="1"/>
  <c r="P25124" i="1"/>
  <c r="P25125" i="1"/>
  <c r="P25126" i="1"/>
  <c r="P25127" i="1"/>
  <c r="P25128" i="1"/>
  <c r="P25129" i="1"/>
  <c r="P25130" i="1"/>
  <c r="P25131" i="1"/>
  <c r="P25132" i="1"/>
  <c r="P25133" i="1"/>
  <c r="P25134" i="1"/>
  <c r="P25135" i="1"/>
  <c r="P25136" i="1"/>
  <c r="P25137" i="1"/>
  <c r="P25138" i="1"/>
  <c r="P25139" i="1"/>
  <c r="P25140" i="1"/>
  <c r="P25141" i="1"/>
  <c r="P25142" i="1"/>
  <c r="P25143" i="1"/>
  <c r="P25144" i="1"/>
  <c r="P25145" i="1"/>
  <c r="P25146" i="1"/>
  <c r="P25147" i="1"/>
  <c r="P25148" i="1"/>
  <c r="P25149" i="1"/>
  <c r="P25150" i="1"/>
  <c r="P25151" i="1"/>
  <c r="P25152" i="1"/>
  <c r="P25153" i="1"/>
  <c r="P25154" i="1"/>
  <c r="P25155" i="1"/>
  <c r="P25156" i="1"/>
  <c r="P25157" i="1"/>
  <c r="P25158" i="1"/>
  <c r="P25159" i="1"/>
  <c r="P25160" i="1"/>
  <c r="P25161" i="1"/>
  <c r="P25162" i="1"/>
  <c r="P25163" i="1"/>
  <c r="P25164" i="1"/>
  <c r="P25165" i="1"/>
  <c r="P25166" i="1"/>
  <c r="P25167" i="1"/>
  <c r="P25168" i="1"/>
  <c r="P25169" i="1"/>
  <c r="P25170" i="1"/>
  <c r="P25171" i="1"/>
  <c r="P25172" i="1"/>
  <c r="P25173" i="1"/>
  <c r="P25174" i="1"/>
  <c r="P25175" i="1"/>
  <c r="P25176" i="1"/>
  <c r="P25177" i="1"/>
  <c r="P25178" i="1"/>
  <c r="P25179" i="1"/>
  <c r="P25180" i="1"/>
  <c r="P25181" i="1"/>
  <c r="P25182" i="1"/>
  <c r="P25183" i="1"/>
  <c r="P25184" i="1"/>
  <c r="P25185" i="1"/>
  <c r="P25186" i="1"/>
  <c r="P25187" i="1"/>
  <c r="P25188" i="1"/>
  <c r="P25189" i="1"/>
  <c r="P25190" i="1"/>
  <c r="P25191" i="1"/>
  <c r="P25192" i="1"/>
  <c r="P25193" i="1"/>
  <c r="P25194" i="1"/>
  <c r="P25195" i="1"/>
  <c r="P25196" i="1"/>
  <c r="P25197" i="1"/>
  <c r="P25198" i="1"/>
  <c r="P25199" i="1"/>
  <c r="P25200" i="1"/>
  <c r="P25201" i="1"/>
  <c r="P25202" i="1"/>
  <c r="P25203" i="1"/>
  <c r="P25204" i="1"/>
  <c r="P25205" i="1"/>
  <c r="P25206" i="1"/>
  <c r="P25207" i="1"/>
  <c r="P25208" i="1"/>
  <c r="P25209" i="1"/>
  <c r="P25210" i="1"/>
  <c r="P25211" i="1"/>
  <c r="P25212" i="1"/>
  <c r="P25213" i="1"/>
  <c r="P25214" i="1"/>
  <c r="P25215" i="1"/>
  <c r="P25216" i="1"/>
  <c r="P25217" i="1"/>
  <c r="P25218" i="1"/>
  <c r="P25219" i="1"/>
  <c r="P25220" i="1"/>
  <c r="P25221" i="1"/>
  <c r="P25222" i="1"/>
  <c r="P25223" i="1"/>
  <c r="P25224" i="1"/>
  <c r="P25225" i="1"/>
  <c r="P25226" i="1"/>
  <c r="P25227" i="1"/>
  <c r="P25228" i="1"/>
  <c r="P25229" i="1"/>
  <c r="P25230" i="1"/>
  <c r="P25231" i="1"/>
  <c r="P25232" i="1"/>
  <c r="P25233" i="1"/>
  <c r="P25234" i="1"/>
  <c r="P25235" i="1"/>
  <c r="P25236" i="1"/>
  <c r="P25237" i="1"/>
  <c r="P25238" i="1"/>
  <c r="P25239" i="1"/>
  <c r="P25240" i="1"/>
  <c r="P25241" i="1"/>
  <c r="P25242" i="1"/>
  <c r="P25243" i="1"/>
  <c r="P25244" i="1"/>
  <c r="P25245" i="1"/>
  <c r="P25246" i="1"/>
  <c r="P25247" i="1"/>
  <c r="P25248" i="1"/>
  <c r="P25249" i="1"/>
  <c r="P25250" i="1"/>
  <c r="P25251" i="1"/>
  <c r="P25252" i="1"/>
  <c r="P25253" i="1"/>
  <c r="P25254" i="1"/>
  <c r="P25255" i="1"/>
  <c r="P25256" i="1"/>
  <c r="P25257" i="1"/>
  <c r="P25258" i="1"/>
  <c r="P25259" i="1"/>
  <c r="P25260" i="1"/>
  <c r="P25261" i="1"/>
  <c r="P25262" i="1"/>
  <c r="P25263" i="1"/>
  <c r="P25264" i="1"/>
  <c r="P25265" i="1"/>
  <c r="P25266" i="1"/>
  <c r="P25267" i="1"/>
  <c r="P25268" i="1"/>
  <c r="P25269" i="1"/>
  <c r="P25270" i="1"/>
  <c r="P25271" i="1"/>
  <c r="P25272" i="1"/>
  <c r="P25273" i="1"/>
  <c r="P25274" i="1"/>
  <c r="P25275" i="1"/>
  <c r="P25276" i="1"/>
  <c r="P25277" i="1"/>
  <c r="P25278" i="1"/>
  <c r="P25279" i="1"/>
  <c r="P25280" i="1"/>
  <c r="P25281" i="1"/>
  <c r="P25282" i="1"/>
  <c r="P25283" i="1"/>
  <c r="P25284" i="1"/>
  <c r="P25285" i="1"/>
  <c r="P25286" i="1"/>
  <c r="P25287" i="1"/>
  <c r="P25288" i="1"/>
  <c r="P25289" i="1"/>
  <c r="P25290" i="1"/>
  <c r="P25291" i="1"/>
  <c r="P25292" i="1"/>
  <c r="P25293" i="1"/>
  <c r="P25294" i="1"/>
  <c r="P25295" i="1"/>
  <c r="P25296" i="1"/>
  <c r="P25297" i="1"/>
  <c r="P25298" i="1"/>
  <c r="P25299" i="1"/>
  <c r="P25300" i="1"/>
  <c r="P25301" i="1"/>
  <c r="P25302" i="1"/>
  <c r="P25303" i="1"/>
  <c r="P25304" i="1"/>
  <c r="P25305" i="1"/>
  <c r="P25306" i="1"/>
  <c r="P25307" i="1"/>
  <c r="P25308" i="1"/>
  <c r="P25309" i="1"/>
  <c r="P25310" i="1"/>
  <c r="P25311" i="1"/>
  <c r="P25312" i="1"/>
  <c r="P25313" i="1"/>
  <c r="P25314" i="1"/>
  <c r="P25315" i="1"/>
  <c r="P25316" i="1"/>
  <c r="P25317" i="1"/>
  <c r="P25318" i="1"/>
  <c r="P25319" i="1"/>
  <c r="P25320" i="1"/>
  <c r="P25321" i="1"/>
  <c r="P25322" i="1"/>
  <c r="P25323" i="1"/>
  <c r="P25324" i="1"/>
  <c r="P25325" i="1"/>
  <c r="P25326" i="1"/>
  <c r="P25327" i="1"/>
  <c r="P25328" i="1"/>
  <c r="P25329" i="1"/>
  <c r="P25330" i="1"/>
  <c r="P25331" i="1"/>
  <c r="P25332" i="1"/>
  <c r="P25333" i="1"/>
  <c r="P25334" i="1"/>
  <c r="P25335" i="1"/>
  <c r="P25336" i="1"/>
  <c r="P25337" i="1"/>
  <c r="P25338" i="1"/>
  <c r="P25339" i="1"/>
  <c r="P25340" i="1"/>
  <c r="P25341" i="1"/>
  <c r="P25342" i="1"/>
  <c r="P25343" i="1"/>
  <c r="P25344" i="1"/>
  <c r="P25345" i="1"/>
  <c r="P25346" i="1"/>
  <c r="P25347" i="1"/>
  <c r="P25348" i="1"/>
  <c r="P25349" i="1"/>
  <c r="P25350" i="1"/>
  <c r="P25351" i="1"/>
  <c r="P25352" i="1"/>
  <c r="P25353" i="1"/>
  <c r="P25354" i="1"/>
  <c r="P25355" i="1"/>
  <c r="P25356" i="1"/>
  <c r="P25357" i="1"/>
  <c r="P25358" i="1"/>
  <c r="P25359" i="1"/>
  <c r="P25360" i="1"/>
  <c r="P25361" i="1"/>
  <c r="P25362" i="1"/>
  <c r="P25363" i="1"/>
  <c r="P25364" i="1"/>
  <c r="P25365" i="1"/>
  <c r="P25366" i="1"/>
  <c r="P25367" i="1"/>
  <c r="P25368" i="1"/>
  <c r="P25369" i="1"/>
  <c r="P25370" i="1"/>
  <c r="P25371" i="1"/>
  <c r="P25372" i="1"/>
  <c r="P25373" i="1"/>
  <c r="P25374" i="1"/>
  <c r="P25375" i="1"/>
  <c r="P25376" i="1"/>
  <c r="P25377" i="1"/>
  <c r="P25378" i="1"/>
  <c r="P25379" i="1"/>
  <c r="P25380" i="1"/>
  <c r="P25381" i="1"/>
  <c r="P25382" i="1"/>
  <c r="P25383" i="1"/>
  <c r="P25384" i="1"/>
  <c r="P25385" i="1"/>
  <c r="P25386" i="1"/>
  <c r="P25387" i="1"/>
  <c r="P25388" i="1"/>
  <c r="P25389" i="1"/>
  <c r="P25390" i="1"/>
  <c r="P25391" i="1"/>
  <c r="P25392" i="1"/>
  <c r="P25393" i="1"/>
  <c r="P25394" i="1"/>
  <c r="P25395" i="1"/>
  <c r="P25396" i="1"/>
  <c r="P25397" i="1"/>
  <c r="P25398" i="1"/>
  <c r="P25399" i="1"/>
  <c r="P25400" i="1"/>
  <c r="P25401" i="1"/>
  <c r="P25402" i="1"/>
  <c r="P25403" i="1"/>
  <c r="P25404" i="1"/>
  <c r="P25405" i="1"/>
  <c r="P25406" i="1"/>
  <c r="P25407" i="1"/>
  <c r="P25408" i="1"/>
  <c r="P25409" i="1"/>
  <c r="P25410" i="1"/>
  <c r="P25411" i="1"/>
  <c r="P25412" i="1"/>
  <c r="P25413" i="1"/>
  <c r="P25414" i="1"/>
  <c r="P25415" i="1"/>
  <c r="P25416" i="1"/>
  <c r="P25417" i="1"/>
  <c r="P25418" i="1"/>
  <c r="P25419" i="1"/>
  <c r="P25420" i="1"/>
  <c r="P25421" i="1"/>
  <c r="P25422" i="1"/>
  <c r="P25423" i="1"/>
  <c r="P25424" i="1"/>
  <c r="P25425" i="1"/>
  <c r="P25426" i="1"/>
  <c r="P25427" i="1"/>
  <c r="P25428" i="1"/>
  <c r="P25429" i="1"/>
  <c r="P25430" i="1"/>
  <c r="P25431" i="1"/>
  <c r="P25432" i="1"/>
  <c r="P25433" i="1"/>
  <c r="P25434" i="1"/>
  <c r="P25435" i="1"/>
  <c r="P25436" i="1"/>
  <c r="P25437" i="1"/>
  <c r="P25438" i="1"/>
  <c r="P25439" i="1"/>
  <c r="P25440" i="1"/>
  <c r="P25441" i="1"/>
  <c r="P25442" i="1"/>
  <c r="P25443" i="1"/>
  <c r="P25444" i="1"/>
  <c r="P25445" i="1"/>
  <c r="P25446" i="1"/>
  <c r="P25447" i="1"/>
  <c r="P25448" i="1"/>
  <c r="P25449" i="1"/>
  <c r="P25450" i="1"/>
  <c r="P25451" i="1"/>
  <c r="P25452" i="1"/>
  <c r="P25453" i="1"/>
  <c r="P25454" i="1"/>
  <c r="P25455" i="1"/>
  <c r="P25456" i="1"/>
  <c r="P25457" i="1"/>
  <c r="P25458" i="1"/>
  <c r="P25459" i="1"/>
  <c r="P25460" i="1"/>
  <c r="P25461" i="1"/>
  <c r="P25462" i="1"/>
  <c r="P25463" i="1"/>
  <c r="P25464" i="1"/>
  <c r="P25465" i="1"/>
  <c r="P25466" i="1"/>
  <c r="P25467" i="1"/>
  <c r="P25468" i="1"/>
  <c r="P25469" i="1"/>
  <c r="P25470" i="1"/>
  <c r="P25471" i="1"/>
  <c r="P25472" i="1"/>
  <c r="P25473" i="1"/>
  <c r="P25474" i="1"/>
  <c r="P25475" i="1"/>
  <c r="P25476" i="1"/>
  <c r="P25477" i="1"/>
  <c r="P25478" i="1"/>
  <c r="P25479" i="1"/>
  <c r="P25480" i="1"/>
  <c r="P25481" i="1"/>
  <c r="P25482" i="1"/>
  <c r="P25483" i="1"/>
  <c r="P25484" i="1"/>
  <c r="P25485" i="1"/>
  <c r="P25486" i="1"/>
  <c r="P25487" i="1"/>
  <c r="P25488" i="1"/>
  <c r="P25489" i="1"/>
  <c r="P25490" i="1"/>
  <c r="P25491" i="1"/>
  <c r="P25492" i="1"/>
  <c r="P25493" i="1"/>
  <c r="P25494" i="1"/>
  <c r="P25495" i="1"/>
  <c r="P25496" i="1"/>
  <c r="P25497" i="1"/>
  <c r="P25498" i="1"/>
  <c r="P25499" i="1"/>
  <c r="P25500" i="1"/>
  <c r="P25501" i="1"/>
  <c r="P25502" i="1"/>
  <c r="P25503" i="1"/>
  <c r="P25504" i="1"/>
  <c r="P25505" i="1"/>
  <c r="P25506" i="1"/>
  <c r="P25507" i="1"/>
  <c r="P25508" i="1"/>
  <c r="P25509" i="1"/>
  <c r="P25510" i="1"/>
  <c r="P25511" i="1"/>
  <c r="P25512" i="1"/>
  <c r="P25513" i="1"/>
  <c r="P25514" i="1"/>
  <c r="P25515" i="1"/>
  <c r="P25516" i="1"/>
  <c r="P25517" i="1"/>
  <c r="P25518" i="1"/>
  <c r="P25519" i="1"/>
  <c r="P25520" i="1"/>
  <c r="P25521" i="1"/>
  <c r="P25522" i="1"/>
  <c r="P25523" i="1"/>
  <c r="P25524" i="1"/>
  <c r="P25525" i="1"/>
  <c r="P25526" i="1"/>
  <c r="P25527" i="1"/>
  <c r="P25528" i="1"/>
  <c r="P25529" i="1"/>
  <c r="P25530" i="1"/>
  <c r="P25531" i="1"/>
  <c r="P25532" i="1"/>
  <c r="P25533" i="1"/>
  <c r="P25534" i="1"/>
  <c r="P25535" i="1"/>
  <c r="P25536" i="1"/>
  <c r="P25537" i="1"/>
  <c r="P25538" i="1"/>
  <c r="P25539" i="1"/>
  <c r="P25540" i="1"/>
  <c r="P25541" i="1"/>
  <c r="P25542" i="1"/>
  <c r="P25543" i="1"/>
  <c r="P25544" i="1"/>
  <c r="P25545" i="1"/>
  <c r="P25546" i="1"/>
  <c r="P25547" i="1"/>
  <c r="P25548" i="1"/>
  <c r="P25549" i="1"/>
  <c r="P25550" i="1"/>
  <c r="P25551" i="1"/>
  <c r="P25552" i="1"/>
  <c r="P25553" i="1"/>
  <c r="P25554" i="1"/>
  <c r="P25555" i="1"/>
  <c r="P25556" i="1"/>
  <c r="P25557" i="1"/>
  <c r="P25558" i="1"/>
  <c r="P25559" i="1"/>
  <c r="P25560" i="1"/>
  <c r="P25561" i="1"/>
  <c r="P25562" i="1"/>
  <c r="P25563" i="1"/>
  <c r="P25564" i="1"/>
  <c r="P25565" i="1"/>
  <c r="P25566" i="1"/>
  <c r="P25567" i="1"/>
  <c r="P25568" i="1"/>
  <c r="P25569" i="1"/>
  <c r="P25570" i="1"/>
  <c r="P25571" i="1"/>
  <c r="P25572" i="1"/>
  <c r="P25573" i="1"/>
  <c r="P25574" i="1"/>
  <c r="P25575" i="1"/>
  <c r="P25576" i="1"/>
  <c r="P25577" i="1"/>
  <c r="P25578" i="1"/>
  <c r="P25579" i="1"/>
  <c r="P25580" i="1"/>
  <c r="P25581" i="1"/>
  <c r="P25582" i="1"/>
  <c r="P25583" i="1"/>
  <c r="P25584" i="1"/>
  <c r="P25585" i="1"/>
  <c r="P25586" i="1"/>
  <c r="P25587" i="1"/>
  <c r="P25588" i="1"/>
  <c r="P25589" i="1"/>
  <c r="P25590" i="1"/>
  <c r="P25591" i="1"/>
  <c r="P25592" i="1"/>
  <c r="P25593" i="1"/>
  <c r="P25594" i="1"/>
  <c r="P25595" i="1"/>
  <c r="P25596" i="1"/>
  <c r="P25597" i="1"/>
  <c r="P25598" i="1"/>
  <c r="P25599" i="1"/>
  <c r="P25600" i="1"/>
  <c r="P25601" i="1"/>
  <c r="P25602" i="1"/>
  <c r="P25603" i="1"/>
  <c r="P25604" i="1"/>
  <c r="P25605" i="1"/>
  <c r="P25606" i="1"/>
  <c r="P25607" i="1"/>
  <c r="P25608" i="1"/>
  <c r="P25609" i="1"/>
  <c r="P25610" i="1"/>
  <c r="P25611" i="1"/>
  <c r="P25612" i="1"/>
  <c r="P25613" i="1"/>
  <c r="P25614" i="1"/>
  <c r="P25615" i="1"/>
  <c r="P25616" i="1"/>
  <c r="P25617" i="1"/>
  <c r="P25618" i="1"/>
  <c r="P25619" i="1"/>
  <c r="P25620" i="1"/>
  <c r="P25621" i="1"/>
  <c r="P25622" i="1"/>
  <c r="P25623" i="1"/>
  <c r="P25624" i="1"/>
  <c r="P25625" i="1"/>
  <c r="P25626" i="1"/>
  <c r="P25627" i="1"/>
  <c r="P25628" i="1"/>
  <c r="P25629" i="1"/>
  <c r="P25630" i="1"/>
  <c r="P25631" i="1"/>
  <c r="P25632" i="1"/>
  <c r="P25633" i="1"/>
  <c r="P25634" i="1"/>
  <c r="P25635" i="1"/>
  <c r="P25636" i="1"/>
  <c r="P25637" i="1"/>
  <c r="P25638" i="1"/>
  <c r="P25639" i="1"/>
  <c r="P25640" i="1"/>
  <c r="P25641" i="1"/>
  <c r="P25642" i="1"/>
  <c r="P25643" i="1"/>
  <c r="P25644" i="1"/>
  <c r="P25645" i="1"/>
  <c r="P25646" i="1"/>
  <c r="P25647" i="1"/>
  <c r="P25648" i="1"/>
  <c r="P25649" i="1"/>
  <c r="P25650" i="1"/>
  <c r="P25651" i="1"/>
  <c r="P25652" i="1"/>
  <c r="P25653" i="1"/>
  <c r="P25654" i="1"/>
  <c r="P25655" i="1"/>
  <c r="P25656" i="1"/>
  <c r="P25657" i="1"/>
  <c r="P25658" i="1"/>
  <c r="P25659" i="1"/>
  <c r="P25660" i="1"/>
  <c r="P25661" i="1"/>
  <c r="P25662" i="1"/>
  <c r="P25663" i="1"/>
  <c r="P25664" i="1"/>
  <c r="P25665" i="1"/>
  <c r="P25666" i="1"/>
  <c r="P25667" i="1"/>
  <c r="P25668" i="1"/>
  <c r="P25669" i="1"/>
  <c r="P25670" i="1"/>
  <c r="P25671" i="1"/>
  <c r="P25672" i="1"/>
  <c r="P25673" i="1"/>
  <c r="P25674" i="1"/>
  <c r="P25675" i="1"/>
  <c r="P25676" i="1"/>
  <c r="P25677" i="1"/>
  <c r="P25678" i="1"/>
  <c r="P25679" i="1"/>
  <c r="P25680" i="1"/>
  <c r="P25681" i="1"/>
  <c r="P25682" i="1"/>
  <c r="P25683" i="1"/>
  <c r="P25684" i="1"/>
  <c r="P25685" i="1"/>
  <c r="P25686" i="1"/>
  <c r="P25687" i="1"/>
  <c r="P25688" i="1"/>
  <c r="P25689" i="1"/>
  <c r="P25690" i="1"/>
  <c r="P25691" i="1"/>
  <c r="P25692" i="1"/>
  <c r="P25693" i="1"/>
  <c r="P25694" i="1"/>
  <c r="P25695" i="1"/>
  <c r="P25696" i="1"/>
  <c r="P25697" i="1"/>
  <c r="P25698" i="1"/>
  <c r="P25699" i="1"/>
  <c r="P25700" i="1"/>
  <c r="P25701" i="1"/>
  <c r="P25702" i="1"/>
  <c r="P25703" i="1"/>
  <c r="P25704" i="1"/>
  <c r="P25705" i="1"/>
  <c r="P25706" i="1"/>
  <c r="P25707" i="1"/>
  <c r="P25708" i="1"/>
  <c r="P25709" i="1"/>
  <c r="P25710" i="1"/>
  <c r="P25711" i="1"/>
  <c r="P25712" i="1"/>
  <c r="P25713" i="1"/>
  <c r="P25714" i="1"/>
  <c r="P25715" i="1"/>
  <c r="P25716" i="1"/>
  <c r="P25717" i="1"/>
  <c r="P25718" i="1"/>
  <c r="P25719" i="1"/>
  <c r="P25720" i="1"/>
  <c r="P25721" i="1"/>
  <c r="P25722" i="1"/>
  <c r="P25723" i="1"/>
  <c r="P25724" i="1"/>
  <c r="P25725" i="1"/>
  <c r="P25726" i="1"/>
  <c r="P25727" i="1"/>
  <c r="P25728" i="1"/>
  <c r="P25729" i="1"/>
  <c r="P25730" i="1"/>
  <c r="P25731" i="1"/>
  <c r="P25732" i="1"/>
  <c r="P25733" i="1"/>
  <c r="P25734" i="1"/>
  <c r="P25735" i="1"/>
  <c r="P25736" i="1"/>
  <c r="P25737" i="1"/>
  <c r="P25738" i="1"/>
  <c r="P25739" i="1"/>
  <c r="P25740" i="1"/>
  <c r="P25741" i="1"/>
  <c r="P25742" i="1"/>
  <c r="P25743" i="1"/>
  <c r="P25744" i="1"/>
  <c r="P25745" i="1"/>
  <c r="P25746" i="1"/>
  <c r="P25747" i="1"/>
  <c r="P25748" i="1"/>
  <c r="P25749" i="1"/>
  <c r="P25750" i="1"/>
  <c r="P25751" i="1"/>
  <c r="P25752" i="1"/>
  <c r="P25753" i="1"/>
  <c r="P25754" i="1"/>
  <c r="P25755" i="1"/>
  <c r="P25756" i="1"/>
  <c r="P25757" i="1"/>
  <c r="P25758" i="1"/>
  <c r="P25759" i="1"/>
  <c r="P25760" i="1"/>
  <c r="P25761" i="1"/>
  <c r="P25762" i="1"/>
  <c r="P25763" i="1"/>
  <c r="P25764" i="1"/>
  <c r="P25765" i="1"/>
  <c r="P25766" i="1"/>
  <c r="P25767" i="1"/>
  <c r="P25768" i="1"/>
  <c r="P25769" i="1"/>
  <c r="P25770" i="1"/>
  <c r="P25771" i="1"/>
  <c r="P25772" i="1"/>
  <c r="P25773" i="1"/>
  <c r="P25774" i="1"/>
  <c r="P25775" i="1"/>
  <c r="P25776" i="1"/>
  <c r="P25777" i="1"/>
  <c r="P25778" i="1"/>
  <c r="P25779" i="1"/>
  <c r="P25780" i="1"/>
  <c r="P25781" i="1"/>
  <c r="P25782" i="1"/>
  <c r="P25783" i="1"/>
  <c r="P25784" i="1"/>
  <c r="P25785" i="1"/>
  <c r="P25786" i="1"/>
  <c r="P25787" i="1"/>
  <c r="P25788" i="1"/>
  <c r="P25789" i="1"/>
  <c r="P25790" i="1"/>
  <c r="P25791" i="1"/>
  <c r="P25792" i="1"/>
  <c r="P25793" i="1"/>
  <c r="P25794" i="1"/>
  <c r="P25795" i="1"/>
  <c r="P25796" i="1"/>
  <c r="P25797" i="1"/>
  <c r="P25798" i="1"/>
  <c r="P25799" i="1"/>
  <c r="P25800" i="1"/>
  <c r="P25801" i="1"/>
  <c r="P25802" i="1"/>
  <c r="P25803" i="1"/>
  <c r="P25804" i="1"/>
  <c r="P25805" i="1"/>
  <c r="P25806" i="1"/>
  <c r="P25807" i="1"/>
  <c r="P25808" i="1"/>
  <c r="P25809" i="1"/>
  <c r="P25810" i="1"/>
  <c r="P25811" i="1"/>
  <c r="P25812" i="1"/>
  <c r="P25813" i="1"/>
  <c r="P25814" i="1"/>
  <c r="P25815" i="1"/>
  <c r="P25816" i="1"/>
  <c r="P25817" i="1"/>
  <c r="P25818" i="1"/>
  <c r="P25819" i="1"/>
  <c r="P25820" i="1"/>
  <c r="P25821" i="1"/>
  <c r="P25822" i="1"/>
  <c r="P25823" i="1"/>
  <c r="P25824" i="1"/>
  <c r="P25825" i="1"/>
  <c r="P25826" i="1"/>
  <c r="P25827" i="1"/>
  <c r="P25828" i="1"/>
  <c r="P25829" i="1"/>
  <c r="P25830" i="1"/>
  <c r="P25831" i="1"/>
  <c r="P25832" i="1"/>
  <c r="P25833" i="1"/>
  <c r="P25834" i="1"/>
  <c r="P25835" i="1"/>
  <c r="P25836" i="1"/>
  <c r="P25837" i="1"/>
  <c r="P25838" i="1"/>
  <c r="P25839" i="1"/>
  <c r="P25840" i="1"/>
  <c r="P25841" i="1"/>
  <c r="P25842" i="1"/>
  <c r="P25843" i="1"/>
  <c r="P25844" i="1"/>
  <c r="P25845" i="1"/>
  <c r="P25846" i="1"/>
  <c r="P25847" i="1"/>
  <c r="P25848" i="1"/>
  <c r="P25849" i="1"/>
  <c r="P25850" i="1"/>
  <c r="P25851" i="1"/>
  <c r="P25852" i="1"/>
  <c r="P25853" i="1"/>
  <c r="P25854" i="1"/>
  <c r="P25855" i="1"/>
  <c r="P25856" i="1"/>
  <c r="P25857" i="1"/>
  <c r="P25858" i="1"/>
  <c r="P25859" i="1"/>
  <c r="P25860" i="1"/>
  <c r="P25861" i="1"/>
  <c r="P25862" i="1"/>
  <c r="P25863" i="1"/>
  <c r="P25864" i="1"/>
  <c r="P25865" i="1"/>
  <c r="P25866" i="1"/>
  <c r="P25867" i="1"/>
  <c r="P25868" i="1"/>
  <c r="P25869" i="1"/>
  <c r="P25870" i="1"/>
  <c r="P25871" i="1"/>
  <c r="P25872" i="1"/>
  <c r="P25873" i="1"/>
  <c r="P25874" i="1"/>
  <c r="P25875" i="1"/>
  <c r="P25876" i="1"/>
  <c r="P25877" i="1"/>
  <c r="P25878" i="1"/>
  <c r="P25879" i="1"/>
  <c r="P25880" i="1"/>
  <c r="P25881" i="1"/>
  <c r="P25882" i="1"/>
  <c r="P25883" i="1"/>
  <c r="P25884" i="1"/>
  <c r="P25885" i="1"/>
  <c r="P25886" i="1"/>
  <c r="P25887" i="1"/>
  <c r="P25888" i="1"/>
  <c r="P25889" i="1"/>
  <c r="P25890" i="1"/>
  <c r="P25891" i="1"/>
  <c r="P25892" i="1"/>
  <c r="P25893" i="1"/>
  <c r="P25894" i="1"/>
  <c r="P25895" i="1"/>
  <c r="P25896" i="1"/>
  <c r="P25897" i="1"/>
  <c r="P25898" i="1"/>
  <c r="P25899" i="1"/>
  <c r="P25900" i="1"/>
  <c r="P25901" i="1"/>
  <c r="P25902" i="1"/>
  <c r="P25903" i="1"/>
  <c r="P25904" i="1"/>
  <c r="P25905" i="1"/>
  <c r="P25906" i="1"/>
  <c r="P25907" i="1"/>
  <c r="P25908" i="1"/>
  <c r="P25909" i="1"/>
  <c r="P25910" i="1"/>
  <c r="P25911" i="1"/>
  <c r="P25912" i="1"/>
  <c r="P25913" i="1"/>
  <c r="P25914" i="1"/>
  <c r="P25915" i="1"/>
  <c r="P25916" i="1"/>
  <c r="P25917" i="1"/>
  <c r="P25918" i="1"/>
  <c r="P25919" i="1"/>
  <c r="P25920" i="1"/>
  <c r="P25921" i="1"/>
  <c r="P25922" i="1"/>
  <c r="P25923" i="1"/>
  <c r="P25924" i="1"/>
  <c r="P25925" i="1"/>
  <c r="P25926" i="1"/>
  <c r="P25927" i="1"/>
  <c r="P25928" i="1"/>
  <c r="P25929" i="1"/>
  <c r="P25930" i="1"/>
  <c r="P25931" i="1"/>
  <c r="P25932" i="1"/>
  <c r="P25933" i="1"/>
  <c r="P25934" i="1"/>
  <c r="P25935" i="1"/>
  <c r="P25936" i="1"/>
  <c r="P25937" i="1"/>
  <c r="P25938" i="1"/>
  <c r="P25939" i="1"/>
  <c r="P25940" i="1"/>
  <c r="P25941" i="1"/>
  <c r="P25942" i="1"/>
  <c r="P25943" i="1"/>
  <c r="P25944" i="1"/>
  <c r="P25945" i="1"/>
  <c r="P25946" i="1"/>
  <c r="P25947" i="1"/>
  <c r="P25948" i="1"/>
  <c r="P25949" i="1"/>
  <c r="P25950" i="1"/>
  <c r="P25951" i="1"/>
  <c r="P25952" i="1"/>
  <c r="P25953" i="1"/>
  <c r="P25954" i="1"/>
  <c r="P25955" i="1"/>
  <c r="P25956" i="1"/>
  <c r="P25957" i="1"/>
  <c r="P25958" i="1"/>
  <c r="P25959" i="1"/>
  <c r="P25960" i="1"/>
  <c r="P25961" i="1"/>
  <c r="P25962" i="1"/>
  <c r="P25963" i="1"/>
  <c r="P25964" i="1"/>
  <c r="P25965" i="1"/>
  <c r="P25966" i="1"/>
  <c r="P25967" i="1"/>
  <c r="P25968" i="1"/>
  <c r="P25969" i="1"/>
  <c r="P25970" i="1"/>
  <c r="P25971" i="1"/>
  <c r="P25972" i="1"/>
  <c r="P25973" i="1"/>
  <c r="P25974" i="1"/>
  <c r="P25975" i="1"/>
  <c r="P25976" i="1"/>
  <c r="P25977" i="1"/>
  <c r="P25978" i="1"/>
  <c r="P25979" i="1"/>
  <c r="P25980" i="1"/>
  <c r="P25981" i="1"/>
  <c r="P25982" i="1"/>
  <c r="P25983" i="1"/>
  <c r="P25984" i="1"/>
  <c r="P25985" i="1"/>
  <c r="P25986" i="1"/>
  <c r="P25987" i="1"/>
  <c r="P25988" i="1"/>
  <c r="P25989" i="1"/>
  <c r="P25990" i="1"/>
  <c r="P25991" i="1"/>
  <c r="P25992" i="1"/>
  <c r="P25993" i="1"/>
  <c r="P25994" i="1"/>
  <c r="P25995" i="1"/>
  <c r="P25996" i="1"/>
  <c r="P25997" i="1"/>
  <c r="P25998" i="1"/>
  <c r="P25999" i="1"/>
  <c r="P26000" i="1"/>
  <c r="P26001" i="1"/>
  <c r="P26002" i="1"/>
  <c r="P26003" i="1"/>
  <c r="P26004" i="1"/>
  <c r="P26005" i="1"/>
  <c r="P26006" i="1"/>
  <c r="P26007" i="1"/>
  <c r="P26008" i="1"/>
  <c r="P26009" i="1"/>
  <c r="P26010" i="1"/>
  <c r="P26011" i="1"/>
  <c r="P26012" i="1"/>
  <c r="P26013" i="1"/>
  <c r="P26014" i="1"/>
  <c r="P26015" i="1"/>
  <c r="P26016" i="1"/>
  <c r="P26017" i="1"/>
  <c r="P26018" i="1"/>
  <c r="P26019" i="1"/>
  <c r="P26020" i="1"/>
  <c r="P26021" i="1"/>
  <c r="P26022" i="1"/>
  <c r="P26023" i="1"/>
  <c r="P26024" i="1"/>
  <c r="P26025" i="1"/>
  <c r="P26026" i="1"/>
  <c r="P26027" i="1"/>
  <c r="P26028" i="1"/>
  <c r="P26029" i="1"/>
  <c r="P26030" i="1"/>
  <c r="P26031" i="1"/>
  <c r="P26032" i="1"/>
  <c r="P26033" i="1"/>
  <c r="P26034" i="1"/>
  <c r="P26035" i="1"/>
  <c r="P26036" i="1"/>
  <c r="P26037" i="1"/>
  <c r="P26038" i="1"/>
  <c r="P26039" i="1"/>
  <c r="P26040" i="1"/>
  <c r="P26041" i="1"/>
  <c r="P26042" i="1"/>
  <c r="P26043" i="1"/>
  <c r="P26044" i="1"/>
  <c r="P26045" i="1"/>
  <c r="P26046" i="1"/>
  <c r="P26047" i="1"/>
  <c r="P26048" i="1"/>
  <c r="P26049" i="1"/>
  <c r="P26050" i="1"/>
  <c r="P26051" i="1"/>
  <c r="P26052" i="1"/>
  <c r="P26053" i="1"/>
  <c r="P26054" i="1"/>
  <c r="P26055" i="1"/>
  <c r="P26056" i="1"/>
  <c r="P26057" i="1"/>
  <c r="P26058" i="1"/>
  <c r="P26059" i="1"/>
  <c r="P26060" i="1"/>
  <c r="P26061" i="1"/>
  <c r="P26062" i="1"/>
  <c r="P26063" i="1"/>
  <c r="P26064" i="1"/>
  <c r="P26065" i="1"/>
  <c r="P26066" i="1"/>
  <c r="P26067" i="1"/>
  <c r="P26068" i="1"/>
  <c r="P26069" i="1"/>
  <c r="P26070" i="1"/>
  <c r="P26071" i="1"/>
  <c r="P26072" i="1"/>
  <c r="P26073" i="1"/>
  <c r="P26074" i="1"/>
  <c r="P26075" i="1"/>
  <c r="P26076" i="1"/>
  <c r="P26077" i="1"/>
  <c r="P26078" i="1"/>
  <c r="P26079" i="1"/>
  <c r="P26080" i="1"/>
  <c r="P26081" i="1"/>
  <c r="P26082" i="1"/>
  <c r="P26083" i="1"/>
  <c r="P26084" i="1"/>
  <c r="P26085" i="1"/>
  <c r="P26086" i="1"/>
  <c r="P26087" i="1"/>
  <c r="P26088" i="1"/>
  <c r="P26089" i="1"/>
  <c r="P26090" i="1"/>
  <c r="P26091" i="1"/>
  <c r="P26092" i="1"/>
  <c r="P26093" i="1"/>
  <c r="P26094" i="1"/>
  <c r="P26095" i="1"/>
  <c r="P26096" i="1"/>
  <c r="P26097" i="1"/>
  <c r="P26098" i="1"/>
  <c r="P26099" i="1"/>
  <c r="P26100" i="1"/>
  <c r="P26101" i="1"/>
  <c r="P26102" i="1"/>
  <c r="P26103" i="1"/>
  <c r="P26104" i="1"/>
  <c r="P26105" i="1"/>
  <c r="P26106" i="1"/>
  <c r="P26107" i="1"/>
  <c r="P26108" i="1"/>
  <c r="P26109" i="1"/>
  <c r="P26110" i="1"/>
  <c r="P26111" i="1"/>
  <c r="P26112" i="1"/>
  <c r="P26113" i="1"/>
  <c r="P26114" i="1"/>
  <c r="P26115" i="1"/>
  <c r="P26116" i="1"/>
  <c r="P26117" i="1"/>
  <c r="P26118" i="1"/>
  <c r="P26119" i="1"/>
  <c r="P26120" i="1"/>
  <c r="P26121" i="1"/>
  <c r="P26122" i="1"/>
  <c r="P26123" i="1"/>
  <c r="P26124" i="1"/>
  <c r="P26125" i="1"/>
  <c r="P26126" i="1"/>
  <c r="P26127" i="1"/>
  <c r="P26128" i="1"/>
  <c r="P26129" i="1"/>
  <c r="P26130" i="1"/>
  <c r="P26131" i="1"/>
  <c r="P26132" i="1"/>
  <c r="P26133" i="1"/>
  <c r="P26134" i="1"/>
  <c r="P26135" i="1"/>
  <c r="P26136" i="1"/>
  <c r="P26137" i="1"/>
  <c r="P26138" i="1"/>
  <c r="P26139" i="1"/>
  <c r="P26140" i="1"/>
  <c r="P26141" i="1"/>
  <c r="P26142" i="1"/>
  <c r="P26143" i="1"/>
  <c r="P26144" i="1"/>
  <c r="P26145" i="1"/>
  <c r="P26146" i="1"/>
  <c r="P26147" i="1"/>
  <c r="P26148" i="1"/>
  <c r="P26149" i="1"/>
  <c r="P26150" i="1"/>
  <c r="P26151" i="1"/>
  <c r="P26152" i="1"/>
  <c r="P26153" i="1"/>
  <c r="P26154" i="1"/>
  <c r="P26155" i="1"/>
  <c r="P26156" i="1"/>
  <c r="P26157" i="1"/>
  <c r="P26158" i="1"/>
  <c r="P26159" i="1"/>
  <c r="P26160" i="1"/>
  <c r="P26161" i="1"/>
  <c r="P26162" i="1"/>
  <c r="P26163" i="1"/>
  <c r="P26164" i="1"/>
  <c r="P26165" i="1"/>
  <c r="P26166" i="1"/>
  <c r="P26167" i="1"/>
  <c r="P26168" i="1"/>
  <c r="P26169" i="1"/>
  <c r="P26170" i="1"/>
  <c r="P26171" i="1"/>
  <c r="P26172" i="1"/>
  <c r="P26173" i="1"/>
  <c r="P26174" i="1"/>
  <c r="P26175" i="1"/>
  <c r="P26176" i="1"/>
  <c r="P26177" i="1"/>
  <c r="P26178" i="1"/>
  <c r="P26179" i="1"/>
  <c r="P26180" i="1"/>
  <c r="P26181" i="1"/>
  <c r="P26182" i="1"/>
  <c r="P26183" i="1"/>
  <c r="P26184" i="1"/>
  <c r="P26185" i="1"/>
  <c r="P26186" i="1"/>
  <c r="P26187" i="1"/>
  <c r="P26188" i="1"/>
  <c r="P26189" i="1"/>
  <c r="P26190" i="1"/>
  <c r="P26191" i="1"/>
  <c r="P26192" i="1"/>
  <c r="P26193" i="1"/>
  <c r="P26194" i="1"/>
  <c r="P26195" i="1"/>
  <c r="P26196" i="1"/>
  <c r="P26197" i="1"/>
  <c r="P26198" i="1"/>
  <c r="P26199" i="1"/>
  <c r="P26200" i="1"/>
  <c r="P26201" i="1"/>
  <c r="P26202" i="1"/>
  <c r="P26203" i="1"/>
  <c r="P26204" i="1"/>
  <c r="P26205" i="1"/>
  <c r="P26206" i="1"/>
  <c r="P26207" i="1"/>
  <c r="P26208" i="1"/>
  <c r="P26209" i="1"/>
  <c r="P26210" i="1"/>
  <c r="P26211" i="1"/>
  <c r="P26212" i="1"/>
  <c r="P26213" i="1"/>
  <c r="P26214" i="1"/>
  <c r="P26215" i="1"/>
  <c r="P26216" i="1"/>
  <c r="P26217" i="1"/>
  <c r="P26218" i="1"/>
  <c r="P26219" i="1"/>
  <c r="P26220" i="1"/>
  <c r="P26221" i="1"/>
  <c r="P26222" i="1"/>
  <c r="P26223" i="1"/>
  <c r="P26224" i="1"/>
  <c r="P26225" i="1"/>
  <c r="P26226" i="1"/>
  <c r="P26227" i="1"/>
  <c r="P26228" i="1"/>
  <c r="P26229" i="1"/>
  <c r="P26230" i="1"/>
  <c r="P26231" i="1"/>
  <c r="P26232" i="1"/>
  <c r="P26233" i="1"/>
  <c r="P26234" i="1"/>
  <c r="P26235" i="1"/>
  <c r="P26236" i="1"/>
  <c r="P26237" i="1"/>
  <c r="P26238" i="1"/>
  <c r="P26239" i="1"/>
  <c r="P26240" i="1"/>
  <c r="P26241" i="1"/>
  <c r="P26242" i="1"/>
  <c r="P26243" i="1"/>
  <c r="P26244" i="1"/>
  <c r="P26245" i="1"/>
  <c r="P26246" i="1"/>
  <c r="P26247" i="1"/>
  <c r="P26248" i="1"/>
  <c r="P26249" i="1"/>
  <c r="P26250" i="1"/>
  <c r="P26251" i="1"/>
  <c r="P26252" i="1"/>
  <c r="P26253" i="1"/>
  <c r="P26254" i="1"/>
  <c r="P26255" i="1"/>
  <c r="P26256" i="1"/>
  <c r="P26257" i="1"/>
  <c r="P26258" i="1"/>
  <c r="P26259" i="1"/>
  <c r="P26260" i="1"/>
  <c r="P26261" i="1"/>
  <c r="P26262" i="1"/>
  <c r="P26263" i="1"/>
  <c r="P26264" i="1"/>
  <c r="P26265" i="1"/>
  <c r="P26266" i="1"/>
  <c r="P26267" i="1"/>
  <c r="P26268" i="1"/>
  <c r="P26269" i="1"/>
  <c r="P26270" i="1"/>
  <c r="P26271" i="1"/>
  <c r="P26272" i="1"/>
  <c r="P26273" i="1"/>
  <c r="P26274" i="1"/>
  <c r="P26275" i="1"/>
  <c r="P26276" i="1"/>
  <c r="P26277" i="1"/>
  <c r="P26278" i="1"/>
  <c r="P26279" i="1"/>
  <c r="P26280" i="1"/>
  <c r="P26281" i="1"/>
  <c r="P26282" i="1"/>
  <c r="P26283" i="1"/>
  <c r="P26284" i="1"/>
  <c r="P26285" i="1"/>
  <c r="P26286" i="1"/>
  <c r="P26287" i="1"/>
  <c r="P26288" i="1"/>
  <c r="P26289" i="1"/>
  <c r="P26290" i="1"/>
  <c r="P26291" i="1"/>
  <c r="P26292" i="1"/>
  <c r="P26293" i="1"/>
  <c r="P26294" i="1"/>
  <c r="P26295" i="1"/>
  <c r="P26296" i="1"/>
  <c r="P26297" i="1"/>
  <c r="P26298" i="1"/>
  <c r="P26299" i="1"/>
  <c r="P26300" i="1"/>
  <c r="P26301" i="1"/>
  <c r="P26302" i="1"/>
  <c r="P26303" i="1"/>
  <c r="P26304" i="1"/>
  <c r="P26305" i="1"/>
  <c r="P26306" i="1"/>
  <c r="P26307" i="1"/>
  <c r="P26308" i="1"/>
  <c r="P26309" i="1"/>
  <c r="P26310" i="1"/>
  <c r="P26311" i="1"/>
  <c r="P26312" i="1"/>
  <c r="P26313" i="1"/>
  <c r="P26314" i="1"/>
  <c r="P26315" i="1"/>
  <c r="P26316" i="1"/>
  <c r="P26317" i="1"/>
  <c r="P26318" i="1"/>
  <c r="P26319" i="1"/>
  <c r="P26320" i="1"/>
  <c r="P26321" i="1"/>
  <c r="P26322" i="1"/>
  <c r="P26323" i="1"/>
  <c r="P26324" i="1"/>
  <c r="P26325" i="1"/>
  <c r="P26326" i="1"/>
  <c r="P26327" i="1"/>
  <c r="P26328" i="1"/>
  <c r="P26329" i="1"/>
  <c r="P26330" i="1"/>
  <c r="P26331" i="1"/>
  <c r="P26332" i="1"/>
  <c r="P26333" i="1"/>
  <c r="P26334" i="1"/>
  <c r="P26335" i="1"/>
  <c r="P26336" i="1"/>
  <c r="P26337" i="1"/>
  <c r="P26338" i="1"/>
  <c r="P26339" i="1"/>
  <c r="P26340" i="1"/>
  <c r="P26341" i="1"/>
  <c r="P26342" i="1"/>
  <c r="P26343" i="1"/>
  <c r="P26344" i="1"/>
  <c r="P26345" i="1"/>
  <c r="P26346" i="1"/>
  <c r="P26347" i="1"/>
  <c r="P26348" i="1"/>
  <c r="P26349" i="1"/>
  <c r="P26350" i="1"/>
  <c r="P26351" i="1"/>
  <c r="P26352" i="1"/>
  <c r="P26353" i="1"/>
  <c r="P26354" i="1"/>
  <c r="P26355" i="1"/>
  <c r="P26356" i="1"/>
  <c r="P26357" i="1"/>
  <c r="P26358" i="1"/>
  <c r="P26359" i="1"/>
  <c r="P26360" i="1"/>
  <c r="P26361" i="1"/>
  <c r="P26362" i="1"/>
  <c r="P26363" i="1"/>
  <c r="P26364" i="1"/>
  <c r="P26365" i="1"/>
  <c r="P26366" i="1"/>
  <c r="P26367" i="1"/>
  <c r="P26368" i="1"/>
  <c r="P26369" i="1"/>
  <c r="P26370" i="1"/>
  <c r="P26371" i="1"/>
  <c r="P26372" i="1"/>
  <c r="P26373" i="1"/>
  <c r="P26374" i="1"/>
  <c r="P26375" i="1"/>
  <c r="P26376" i="1"/>
  <c r="P26377" i="1"/>
  <c r="P26378" i="1"/>
  <c r="P26379" i="1"/>
  <c r="P26380" i="1"/>
  <c r="P26381" i="1"/>
  <c r="P26382" i="1"/>
  <c r="P26383" i="1"/>
  <c r="P26384" i="1"/>
  <c r="P26385" i="1"/>
  <c r="P26386" i="1"/>
  <c r="P26387" i="1"/>
  <c r="P26388" i="1"/>
  <c r="P26389" i="1"/>
  <c r="P26390" i="1"/>
  <c r="P26391" i="1"/>
  <c r="P26392" i="1"/>
  <c r="P26393" i="1"/>
  <c r="P26394" i="1"/>
  <c r="P26395" i="1"/>
  <c r="P26396" i="1"/>
  <c r="P26397" i="1"/>
  <c r="P26398" i="1"/>
  <c r="P26399" i="1"/>
  <c r="P26400" i="1"/>
  <c r="P26401" i="1"/>
  <c r="P26402" i="1"/>
  <c r="P26403" i="1"/>
  <c r="P26404" i="1"/>
  <c r="P26405" i="1"/>
  <c r="P26406" i="1"/>
  <c r="P26407" i="1"/>
  <c r="P26408" i="1"/>
  <c r="P26409" i="1"/>
  <c r="P26410" i="1"/>
  <c r="P26411" i="1"/>
  <c r="P26412" i="1"/>
  <c r="P26413" i="1"/>
  <c r="P26414" i="1"/>
  <c r="P26415" i="1"/>
  <c r="P26416" i="1"/>
  <c r="P26417" i="1"/>
  <c r="P26418" i="1"/>
  <c r="P26419" i="1"/>
  <c r="P26420" i="1"/>
  <c r="P26421" i="1"/>
  <c r="P26422" i="1"/>
  <c r="P26423" i="1"/>
  <c r="P26424" i="1"/>
  <c r="P26425" i="1"/>
  <c r="P26426" i="1"/>
  <c r="P26427" i="1"/>
  <c r="P26428" i="1"/>
  <c r="P26429" i="1"/>
  <c r="P26430" i="1"/>
  <c r="P26431" i="1"/>
  <c r="P26432" i="1"/>
  <c r="P26433" i="1"/>
  <c r="P26434" i="1"/>
  <c r="P26435" i="1"/>
  <c r="P26436" i="1"/>
  <c r="P26437" i="1"/>
  <c r="P26438" i="1"/>
  <c r="P26439" i="1"/>
  <c r="P26440" i="1"/>
  <c r="P26441" i="1"/>
  <c r="P26442" i="1"/>
  <c r="P26443" i="1"/>
  <c r="P26444" i="1"/>
  <c r="P26445" i="1"/>
  <c r="P26446" i="1"/>
  <c r="P26447" i="1"/>
  <c r="P26448" i="1"/>
  <c r="P26449" i="1"/>
  <c r="P26450" i="1"/>
  <c r="P26451" i="1"/>
  <c r="P26452" i="1"/>
  <c r="P26453" i="1"/>
  <c r="P26454" i="1"/>
  <c r="P26455" i="1"/>
  <c r="P26456" i="1"/>
  <c r="P26457" i="1"/>
  <c r="P26458" i="1"/>
  <c r="P26459" i="1"/>
  <c r="P26460" i="1"/>
  <c r="P26461" i="1"/>
  <c r="P26462" i="1"/>
  <c r="P26463" i="1"/>
  <c r="P26464" i="1"/>
  <c r="P26465" i="1"/>
  <c r="P26466" i="1"/>
  <c r="P26467" i="1"/>
  <c r="P26468" i="1"/>
  <c r="P26469" i="1"/>
  <c r="P26470" i="1"/>
  <c r="P26471" i="1"/>
  <c r="P26472" i="1"/>
  <c r="P26473" i="1"/>
  <c r="P26474" i="1"/>
  <c r="P26475" i="1"/>
  <c r="P26476" i="1"/>
  <c r="P26477" i="1"/>
  <c r="P26478" i="1"/>
  <c r="P26479" i="1"/>
  <c r="P26480" i="1"/>
  <c r="P26481" i="1"/>
  <c r="P26482" i="1"/>
  <c r="P26483" i="1"/>
  <c r="P26484" i="1"/>
  <c r="P26485" i="1"/>
  <c r="P26486" i="1"/>
  <c r="P26487" i="1"/>
  <c r="P26488" i="1"/>
  <c r="P26489" i="1"/>
  <c r="P26490" i="1"/>
  <c r="P26491" i="1"/>
  <c r="P26492" i="1"/>
  <c r="P26493" i="1"/>
  <c r="P26494" i="1"/>
  <c r="P26495" i="1"/>
  <c r="P26496" i="1"/>
  <c r="P26497" i="1"/>
  <c r="P26498" i="1"/>
  <c r="P26499" i="1"/>
  <c r="P26500" i="1"/>
  <c r="P26501" i="1"/>
  <c r="P26502" i="1"/>
  <c r="P26503" i="1"/>
  <c r="P26504" i="1"/>
  <c r="P26505" i="1"/>
  <c r="P26506" i="1"/>
  <c r="P26507" i="1"/>
  <c r="P26508" i="1"/>
  <c r="P26509" i="1"/>
  <c r="P26510" i="1"/>
  <c r="P26511" i="1"/>
  <c r="P26512" i="1"/>
  <c r="P26513" i="1"/>
  <c r="P26514" i="1"/>
  <c r="P26515" i="1"/>
  <c r="P26516" i="1"/>
  <c r="P26517" i="1"/>
  <c r="P26518" i="1"/>
  <c r="P26519" i="1"/>
  <c r="P26520" i="1"/>
  <c r="P26521" i="1"/>
  <c r="P26522" i="1"/>
  <c r="P26523" i="1"/>
  <c r="P26524" i="1"/>
  <c r="P26525" i="1"/>
  <c r="P26526" i="1"/>
  <c r="P26527" i="1"/>
  <c r="P26528" i="1"/>
  <c r="P26529" i="1"/>
  <c r="P26530" i="1"/>
  <c r="P26531" i="1"/>
  <c r="P26532" i="1"/>
  <c r="P26533" i="1"/>
  <c r="P26534" i="1"/>
  <c r="P26535" i="1"/>
  <c r="P26536" i="1"/>
  <c r="P26537" i="1"/>
  <c r="P26538" i="1"/>
  <c r="P26539" i="1"/>
  <c r="P26540" i="1"/>
  <c r="P26541" i="1"/>
  <c r="P26542" i="1"/>
  <c r="P26543" i="1"/>
  <c r="P26544" i="1"/>
  <c r="P26545" i="1"/>
  <c r="P26546" i="1"/>
  <c r="P26547" i="1"/>
  <c r="P26548" i="1"/>
  <c r="P26549" i="1"/>
  <c r="P26550" i="1"/>
  <c r="P26551" i="1"/>
  <c r="P26552" i="1"/>
  <c r="P26553" i="1"/>
  <c r="P26554" i="1"/>
  <c r="P26555" i="1"/>
  <c r="P26556" i="1"/>
  <c r="P26557" i="1"/>
  <c r="P26558" i="1"/>
  <c r="P26559" i="1"/>
  <c r="P26560" i="1"/>
  <c r="P26561" i="1"/>
  <c r="P26562" i="1"/>
  <c r="P26563" i="1"/>
  <c r="P26564" i="1"/>
  <c r="P26565" i="1"/>
  <c r="P26566" i="1"/>
  <c r="P26567" i="1"/>
  <c r="P26568" i="1"/>
  <c r="P26569" i="1"/>
  <c r="P26570" i="1"/>
  <c r="P26571" i="1"/>
  <c r="P26572" i="1"/>
  <c r="P26573" i="1"/>
  <c r="P26574" i="1"/>
  <c r="P26575" i="1"/>
  <c r="P26576" i="1"/>
  <c r="P26577" i="1"/>
  <c r="P26578" i="1"/>
  <c r="P26579" i="1"/>
  <c r="P26580" i="1"/>
  <c r="P26581" i="1"/>
  <c r="P26582" i="1"/>
  <c r="P26583" i="1"/>
  <c r="P26584" i="1"/>
  <c r="P26585" i="1"/>
  <c r="P26586" i="1"/>
  <c r="P26587" i="1"/>
  <c r="P26588" i="1"/>
  <c r="P26589" i="1"/>
  <c r="P26590" i="1"/>
  <c r="P26591" i="1"/>
  <c r="P26592" i="1"/>
  <c r="P26593" i="1"/>
  <c r="P26594" i="1"/>
  <c r="P26595" i="1"/>
  <c r="P26596" i="1"/>
  <c r="P26597" i="1"/>
  <c r="P26598" i="1"/>
  <c r="P26599" i="1"/>
  <c r="P26600" i="1"/>
  <c r="P26601" i="1"/>
  <c r="P26602" i="1"/>
  <c r="P26603" i="1"/>
  <c r="P26604" i="1"/>
  <c r="P26605" i="1"/>
  <c r="P26606" i="1"/>
  <c r="P26607" i="1"/>
  <c r="P26608" i="1"/>
  <c r="P26609" i="1"/>
  <c r="P26610" i="1"/>
  <c r="P26611" i="1"/>
  <c r="P26612" i="1"/>
  <c r="P26613" i="1"/>
  <c r="P26614" i="1"/>
  <c r="P26615" i="1"/>
  <c r="P26616" i="1"/>
  <c r="P26617" i="1"/>
  <c r="P26618" i="1"/>
  <c r="P26619" i="1"/>
  <c r="P26620" i="1"/>
  <c r="P26621" i="1"/>
  <c r="P26622" i="1"/>
  <c r="P26623" i="1"/>
  <c r="P26624" i="1"/>
  <c r="P26625" i="1"/>
  <c r="P26626" i="1"/>
  <c r="P26627" i="1"/>
  <c r="P26628" i="1"/>
  <c r="P26629" i="1"/>
  <c r="P26630" i="1"/>
  <c r="P26631" i="1"/>
  <c r="P26632" i="1"/>
  <c r="P26633" i="1"/>
  <c r="P26634" i="1"/>
  <c r="P26635" i="1"/>
  <c r="P26636" i="1"/>
  <c r="P26637" i="1"/>
  <c r="P26638" i="1"/>
  <c r="P26639" i="1"/>
  <c r="P26640" i="1"/>
  <c r="P26641" i="1"/>
  <c r="P26642" i="1"/>
  <c r="P26643" i="1"/>
  <c r="P26644" i="1"/>
  <c r="P26645" i="1"/>
  <c r="P26646" i="1"/>
  <c r="P26647" i="1"/>
  <c r="P26648" i="1"/>
  <c r="P26649" i="1"/>
  <c r="P26650" i="1"/>
  <c r="P26651" i="1"/>
  <c r="P26652" i="1"/>
  <c r="P26653" i="1"/>
  <c r="P26654" i="1"/>
  <c r="P26655" i="1"/>
  <c r="P26656" i="1"/>
  <c r="P26657" i="1"/>
  <c r="P26658" i="1"/>
  <c r="P26659" i="1"/>
  <c r="P26660" i="1"/>
  <c r="P26661" i="1"/>
  <c r="P26662" i="1"/>
  <c r="P26663" i="1"/>
  <c r="P26664" i="1"/>
  <c r="P26665" i="1"/>
  <c r="P26666" i="1"/>
  <c r="P26667" i="1"/>
  <c r="P26668" i="1"/>
  <c r="P26669" i="1"/>
  <c r="P26670" i="1"/>
  <c r="P26671" i="1"/>
  <c r="P26672" i="1"/>
  <c r="P26673" i="1"/>
  <c r="P26674" i="1"/>
  <c r="P26675" i="1"/>
  <c r="P26676" i="1"/>
  <c r="P26677" i="1"/>
  <c r="P26678" i="1"/>
  <c r="P26679" i="1"/>
  <c r="P26680" i="1"/>
  <c r="P26681" i="1"/>
  <c r="P26682" i="1"/>
  <c r="P26683" i="1"/>
  <c r="P26684" i="1"/>
  <c r="P26685" i="1"/>
  <c r="P26686" i="1"/>
  <c r="P26687" i="1"/>
  <c r="P26688" i="1"/>
  <c r="P26689" i="1"/>
  <c r="P26690" i="1"/>
  <c r="P26691" i="1"/>
  <c r="P26692" i="1"/>
  <c r="P26693" i="1"/>
  <c r="P26694" i="1"/>
  <c r="P26695" i="1"/>
  <c r="P26696" i="1"/>
  <c r="P26697" i="1"/>
  <c r="P26698" i="1"/>
  <c r="P26699" i="1"/>
  <c r="P26700" i="1"/>
  <c r="P26701" i="1"/>
  <c r="P26702" i="1"/>
  <c r="P26703" i="1"/>
  <c r="P26704" i="1"/>
  <c r="P26705" i="1"/>
  <c r="P26706" i="1"/>
  <c r="P26707" i="1"/>
  <c r="P26708" i="1"/>
  <c r="P26709" i="1"/>
  <c r="P26710" i="1"/>
  <c r="P26711" i="1"/>
  <c r="P26712" i="1"/>
  <c r="P26713" i="1"/>
  <c r="P26714" i="1"/>
  <c r="P26715" i="1"/>
  <c r="P26716" i="1"/>
  <c r="P26717" i="1"/>
  <c r="P26718" i="1"/>
  <c r="P26719" i="1"/>
  <c r="P26720" i="1"/>
  <c r="P26721" i="1"/>
  <c r="P26722" i="1"/>
  <c r="P26723" i="1"/>
  <c r="P26724" i="1"/>
  <c r="P26725" i="1"/>
  <c r="P26726" i="1"/>
  <c r="P26727" i="1"/>
  <c r="P26728" i="1"/>
  <c r="P26729" i="1"/>
  <c r="P26730" i="1"/>
  <c r="P26731" i="1"/>
  <c r="P26732" i="1"/>
  <c r="P26733" i="1"/>
  <c r="P26734" i="1"/>
  <c r="P26735" i="1"/>
  <c r="P26736" i="1"/>
  <c r="P26737" i="1"/>
  <c r="P26738" i="1"/>
  <c r="P26739" i="1"/>
  <c r="P26740" i="1"/>
  <c r="P26741" i="1"/>
  <c r="P26742" i="1"/>
  <c r="P26743" i="1"/>
  <c r="P26744" i="1"/>
  <c r="P26745" i="1"/>
  <c r="P26746" i="1"/>
  <c r="P26747" i="1"/>
  <c r="P26748" i="1"/>
  <c r="P26749" i="1"/>
  <c r="P26750" i="1"/>
  <c r="P26751" i="1"/>
  <c r="P26752" i="1"/>
  <c r="P26753" i="1"/>
  <c r="P26754" i="1"/>
  <c r="P26755" i="1"/>
  <c r="P26756" i="1"/>
  <c r="P26757" i="1"/>
  <c r="P26758" i="1"/>
  <c r="P26759" i="1"/>
  <c r="P26760" i="1"/>
  <c r="P26761" i="1"/>
  <c r="P26762" i="1"/>
  <c r="P26763" i="1"/>
  <c r="P26764" i="1"/>
  <c r="P26765" i="1"/>
  <c r="P26766" i="1"/>
  <c r="P26767" i="1"/>
  <c r="P26768" i="1"/>
  <c r="P26769" i="1"/>
  <c r="P26770" i="1"/>
  <c r="P26771" i="1"/>
  <c r="P26772" i="1"/>
  <c r="P26773" i="1"/>
  <c r="P26774" i="1"/>
  <c r="P26775" i="1"/>
  <c r="P26776" i="1"/>
  <c r="P26777" i="1"/>
  <c r="P26778" i="1"/>
  <c r="P26779" i="1"/>
  <c r="P26780" i="1"/>
  <c r="P26781" i="1"/>
  <c r="P26782" i="1"/>
  <c r="P26783" i="1"/>
  <c r="P26784" i="1"/>
  <c r="P26785" i="1"/>
  <c r="P26786" i="1"/>
  <c r="P26787" i="1"/>
  <c r="P26788" i="1"/>
  <c r="P26789" i="1"/>
  <c r="P26790" i="1"/>
  <c r="P26791" i="1"/>
  <c r="P26792" i="1"/>
  <c r="P26793" i="1"/>
  <c r="P26794" i="1"/>
  <c r="P26795" i="1"/>
  <c r="P26796" i="1"/>
  <c r="P26797" i="1"/>
  <c r="P26798" i="1"/>
  <c r="P26799" i="1"/>
  <c r="P26800" i="1"/>
  <c r="P26801" i="1"/>
  <c r="P26802" i="1"/>
  <c r="P26803" i="1"/>
  <c r="P26804" i="1"/>
  <c r="P26805" i="1"/>
  <c r="P26806" i="1"/>
  <c r="P26807" i="1"/>
  <c r="P26808" i="1"/>
  <c r="P26809" i="1"/>
  <c r="P26810" i="1"/>
  <c r="P26811" i="1"/>
  <c r="P26812" i="1"/>
  <c r="P26813" i="1"/>
  <c r="P26814" i="1"/>
  <c r="P26815" i="1"/>
  <c r="P26816" i="1"/>
  <c r="P26817" i="1"/>
  <c r="P26818" i="1"/>
  <c r="P26819" i="1"/>
  <c r="P26820" i="1"/>
  <c r="P26821" i="1"/>
  <c r="P26822" i="1"/>
  <c r="P26823" i="1"/>
  <c r="P26824" i="1"/>
  <c r="P26825" i="1"/>
  <c r="P26826" i="1"/>
  <c r="P26827" i="1"/>
  <c r="P26828" i="1"/>
  <c r="P26829" i="1"/>
  <c r="P26830" i="1"/>
  <c r="P26831" i="1"/>
  <c r="P26832" i="1"/>
  <c r="P26833" i="1"/>
  <c r="P26834" i="1"/>
  <c r="P26835" i="1"/>
  <c r="P26836" i="1"/>
  <c r="P26837" i="1"/>
  <c r="P26838" i="1"/>
  <c r="P26839" i="1"/>
  <c r="P26840" i="1"/>
  <c r="P26841" i="1"/>
  <c r="P26842" i="1"/>
  <c r="P26843" i="1"/>
  <c r="P26844" i="1"/>
  <c r="P26845" i="1"/>
  <c r="P26846" i="1"/>
  <c r="P26847" i="1"/>
  <c r="P26848" i="1"/>
  <c r="P26849" i="1"/>
  <c r="P26850" i="1"/>
  <c r="P26851" i="1"/>
  <c r="P26852" i="1"/>
  <c r="P26853" i="1"/>
  <c r="P26854" i="1"/>
  <c r="P26855" i="1"/>
  <c r="P26856" i="1"/>
  <c r="P26857" i="1"/>
  <c r="P26858" i="1"/>
  <c r="P26859" i="1"/>
  <c r="P26860" i="1"/>
  <c r="P26861" i="1"/>
  <c r="P26862" i="1"/>
  <c r="P26863" i="1"/>
  <c r="P26864" i="1"/>
  <c r="P26865" i="1"/>
  <c r="P26866" i="1"/>
  <c r="P26867" i="1"/>
  <c r="P26868" i="1"/>
  <c r="P26869" i="1"/>
  <c r="P26870" i="1"/>
  <c r="P26871" i="1"/>
  <c r="P26872" i="1"/>
  <c r="P26873" i="1"/>
  <c r="P26874" i="1"/>
  <c r="P26875" i="1"/>
  <c r="P26876" i="1"/>
  <c r="P26877" i="1"/>
  <c r="P26878" i="1"/>
  <c r="P26879" i="1"/>
  <c r="P26880" i="1"/>
  <c r="P26881" i="1"/>
  <c r="P26882" i="1"/>
  <c r="P26883" i="1"/>
  <c r="P26884" i="1"/>
  <c r="P26885" i="1"/>
  <c r="P26886" i="1"/>
  <c r="P26887" i="1"/>
  <c r="P26888" i="1"/>
  <c r="P26889" i="1"/>
  <c r="P26890" i="1"/>
  <c r="P26891" i="1"/>
  <c r="P26892" i="1"/>
  <c r="P26893" i="1"/>
  <c r="P26894" i="1"/>
  <c r="P26895" i="1"/>
  <c r="P26896" i="1"/>
  <c r="P26897" i="1"/>
  <c r="P26898" i="1"/>
  <c r="P26899" i="1"/>
  <c r="P26900" i="1"/>
  <c r="P26901" i="1"/>
  <c r="P26902" i="1"/>
  <c r="P26903" i="1"/>
  <c r="P26904" i="1"/>
  <c r="P26905" i="1"/>
  <c r="P26906" i="1"/>
  <c r="P26907" i="1"/>
  <c r="P26908" i="1"/>
  <c r="P26909" i="1"/>
  <c r="P26910" i="1"/>
  <c r="P26911" i="1"/>
  <c r="P26912" i="1"/>
  <c r="P26913" i="1"/>
  <c r="P26914" i="1"/>
  <c r="P26915" i="1"/>
  <c r="P26916" i="1"/>
  <c r="P26917" i="1"/>
  <c r="P26918" i="1"/>
  <c r="P26919" i="1"/>
  <c r="P26920" i="1"/>
  <c r="P26921" i="1"/>
  <c r="P26922" i="1"/>
  <c r="P26923" i="1"/>
  <c r="P26924" i="1"/>
  <c r="P26925" i="1"/>
  <c r="P26926" i="1"/>
  <c r="P26927" i="1"/>
  <c r="P26928" i="1"/>
  <c r="P26929" i="1"/>
  <c r="P26930" i="1"/>
  <c r="P26931" i="1"/>
  <c r="P26932" i="1"/>
  <c r="P26933" i="1"/>
  <c r="P26934" i="1"/>
  <c r="P26935" i="1"/>
  <c r="P26936" i="1"/>
  <c r="P26937" i="1"/>
  <c r="P26938" i="1"/>
  <c r="P26939" i="1"/>
  <c r="P26940" i="1"/>
  <c r="P26941" i="1"/>
  <c r="P26942" i="1"/>
  <c r="P26943" i="1"/>
  <c r="P26944" i="1"/>
  <c r="P26945" i="1"/>
  <c r="P26946" i="1"/>
  <c r="P26947" i="1"/>
  <c r="P26948" i="1"/>
  <c r="P26949" i="1"/>
  <c r="P26950" i="1"/>
  <c r="P26951" i="1"/>
  <c r="P26952" i="1"/>
  <c r="P26953" i="1"/>
  <c r="P26954" i="1"/>
  <c r="P26955" i="1"/>
  <c r="P26956" i="1"/>
  <c r="P26957" i="1"/>
  <c r="P26958" i="1"/>
  <c r="P26959" i="1"/>
  <c r="P26960" i="1"/>
  <c r="P26961" i="1"/>
  <c r="P26962" i="1"/>
  <c r="P26963" i="1"/>
  <c r="P26964" i="1"/>
  <c r="P26965" i="1"/>
  <c r="P26966" i="1"/>
  <c r="P26967" i="1"/>
  <c r="P26968" i="1"/>
  <c r="P26969" i="1"/>
  <c r="P26970" i="1"/>
  <c r="P26971" i="1"/>
  <c r="P26972" i="1"/>
  <c r="P26973" i="1"/>
  <c r="P26974" i="1"/>
  <c r="P26975" i="1"/>
  <c r="P26976" i="1"/>
  <c r="P26977" i="1"/>
  <c r="P26978" i="1"/>
  <c r="P26979" i="1"/>
  <c r="P26980" i="1"/>
  <c r="P26981" i="1"/>
  <c r="P26982" i="1"/>
  <c r="P26983" i="1"/>
  <c r="P26984" i="1"/>
  <c r="P26985" i="1"/>
  <c r="P26986" i="1"/>
  <c r="P26987" i="1"/>
  <c r="P26988" i="1"/>
  <c r="P26989" i="1"/>
  <c r="P26990" i="1"/>
  <c r="P26991" i="1"/>
  <c r="P26992" i="1"/>
  <c r="P26993" i="1"/>
  <c r="P26994" i="1"/>
  <c r="P26995" i="1"/>
  <c r="P26996" i="1"/>
  <c r="P26997" i="1"/>
  <c r="P26998" i="1"/>
  <c r="P26999" i="1"/>
  <c r="P27000" i="1"/>
  <c r="P27001" i="1"/>
  <c r="P27002" i="1"/>
  <c r="P27003" i="1"/>
  <c r="P27004" i="1"/>
  <c r="P27005" i="1"/>
  <c r="P27006" i="1"/>
  <c r="P27007" i="1"/>
  <c r="P27008" i="1"/>
  <c r="P27009" i="1"/>
  <c r="P27010" i="1"/>
  <c r="P27011" i="1"/>
  <c r="P27012" i="1"/>
  <c r="P27013" i="1"/>
  <c r="P27014" i="1"/>
  <c r="P27015" i="1"/>
  <c r="P27016" i="1"/>
  <c r="P27017" i="1"/>
  <c r="P27018" i="1"/>
  <c r="P27019" i="1"/>
  <c r="P27020" i="1"/>
  <c r="P27021" i="1"/>
  <c r="P27022" i="1"/>
  <c r="P27023" i="1"/>
  <c r="P27024" i="1"/>
  <c r="P27025" i="1"/>
  <c r="P27026" i="1"/>
  <c r="P27027" i="1"/>
  <c r="P27028" i="1"/>
  <c r="P27029" i="1"/>
  <c r="P27030" i="1"/>
  <c r="P27031" i="1"/>
  <c r="P27032" i="1"/>
  <c r="P27033" i="1"/>
  <c r="P27034" i="1"/>
  <c r="P27035" i="1"/>
  <c r="P27036" i="1"/>
  <c r="P27037" i="1"/>
  <c r="P27038" i="1"/>
  <c r="P27039" i="1"/>
  <c r="P27040" i="1"/>
  <c r="P27041" i="1"/>
  <c r="P27042" i="1"/>
  <c r="P27043" i="1"/>
  <c r="P27044" i="1"/>
  <c r="P27045" i="1"/>
  <c r="P27046" i="1"/>
  <c r="P27047" i="1"/>
  <c r="P27048" i="1"/>
  <c r="P27049" i="1"/>
  <c r="P27050" i="1"/>
  <c r="P27051" i="1"/>
  <c r="P27052" i="1"/>
  <c r="P27053" i="1"/>
  <c r="P27054" i="1"/>
  <c r="P27055" i="1"/>
  <c r="P27056" i="1"/>
  <c r="P27057" i="1"/>
  <c r="P27058" i="1"/>
  <c r="P27059" i="1"/>
  <c r="P27060" i="1"/>
  <c r="P27061" i="1"/>
  <c r="P27062" i="1"/>
  <c r="P27063" i="1"/>
  <c r="P27064" i="1"/>
  <c r="P27065" i="1"/>
  <c r="P27066" i="1"/>
  <c r="P27067" i="1"/>
  <c r="P27068" i="1"/>
  <c r="P27069" i="1"/>
  <c r="P27070" i="1"/>
  <c r="P27071" i="1"/>
  <c r="P27072" i="1"/>
  <c r="P27073" i="1"/>
  <c r="P27074" i="1"/>
  <c r="P27075" i="1"/>
  <c r="P27076" i="1"/>
  <c r="P27077" i="1"/>
  <c r="P27078" i="1"/>
  <c r="P27079" i="1"/>
  <c r="P27080" i="1"/>
  <c r="P27081" i="1"/>
  <c r="P27082" i="1"/>
  <c r="P27083" i="1"/>
  <c r="P27084" i="1"/>
  <c r="P27085" i="1"/>
  <c r="P27086" i="1"/>
  <c r="P27087" i="1"/>
  <c r="P27088" i="1"/>
  <c r="P27089" i="1"/>
  <c r="P27090" i="1"/>
  <c r="P27091" i="1"/>
  <c r="P27092" i="1"/>
  <c r="P27093" i="1"/>
  <c r="P27094" i="1"/>
  <c r="P27095" i="1"/>
  <c r="P27096" i="1"/>
  <c r="P27097" i="1"/>
  <c r="P27098" i="1"/>
  <c r="P27099" i="1"/>
  <c r="P27100" i="1"/>
  <c r="P27101" i="1"/>
  <c r="P27102" i="1"/>
  <c r="P27103" i="1"/>
  <c r="P27104" i="1"/>
  <c r="P27105" i="1"/>
  <c r="P27106" i="1"/>
  <c r="P27107" i="1"/>
  <c r="P27108" i="1"/>
  <c r="P27109" i="1"/>
  <c r="P27110" i="1"/>
  <c r="P27111" i="1"/>
  <c r="P27112" i="1"/>
  <c r="P27113" i="1"/>
  <c r="P27114" i="1"/>
  <c r="P27115" i="1"/>
  <c r="P27116" i="1"/>
  <c r="P27117" i="1"/>
  <c r="P27118" i="1"/>
  <c r="P27119" i="1"/>
  <c r="P27120" i="1"/>
  <c r="P27121" i="1"/>
  <c r="P27122" i="1"/>
  <c r="P27123" i="1"/>
  <c r="P27124" i="1"/>
  <c r="P27125" i="1"/>
  <c r="P27126" i="1"/>
  <c r="P27127" i="1"/>
  <c r="P27128" i="1"/>
  <c r="P27129" i="1"/>
  <c r="P27130" i="1"/>
  <c r="P27131" i="1"/>
  <c r="P27132" i="1"/>
  <c r="P27133" i="1"/>
  <c r="P27134" i="1"/>
  <c r="P27135" i="1"/>
  <c r="P27136" i="1"/>
  <c r="P27137" i="1"/>
  <c r="P27138" i="1"/>
  <c r="P27139" i="1"/>
  <c r="P27140" i="1"/>
  <c r="P27141" i="1"/>
  <c r="P27142" i="1"/>
  <c r="P27143" i="1"/>
  <c r="P27144" i="1"/>
  <c r="P27145" i="1"/>
  <c r="P27146" i="1"/>
  <c r="P27147" i="1"/>
  <c r="P27148" i="1"/>
  <c r="P27149" i="1"/>
  <c r="P27150" i="1"/>
  <c r="P27151" i="1"/>
  <c r="P27152" i="1"/>
  <c r="P27153" i="1"/>
  <c r="P27154" i="1"/>
  <c r="P27155" i="1"/>
  <c r="P27156" i="1"/>
  <c r="P27157" i="1"/>
  <c r="P27158" i="1"/>
  <c r="P27159" i="1"/>
  <c r="P27160" i="1"/>
  <c r="P27161" i="1"/>
  <c r="P27162" i="1"/>
  <c r="P27163" i="1"/>
  <c r="P27164" i="1"/>
  <c r="P27165" i="1"/>
  <c r="P27166" i="1"/>
  <c r="P27167" i="1"/>
  <c r="P27168" i="1"/>
  <c r="P27169" i="1"/>
  <c r="P27170" i="1"/>
  <c r="P27171" i="1"/>
  <c r="P27172" i="1"/>
  <c r="P27173" i="1"/>
  <c r="P27174" i="1"/>
  <c r="P27175" i="1"/>
  <c r="P27176" i="1"/>
  <c r="P27177" i="1"/>
  <c r="P27178" i="1"/>
  <c r="P27179" i="1"/>
  <c r="P27180" i="1"/>
  <c r="P27181" i="1"/>
  <c r="P27182" i="1"/>
  <c r="P27183" i="1"/>
  <c r="P27184" i="1"/>
  <c r="P27185" i="1"/>
  <c r="P27186" i="1"/>
  <c r="P27187" i="1"/>
  <c r="P27188" i="1"/>
  <c r="P27189" i="1"/>
  <c r="P27190" i="1"/>
  <c r="P27191" i="1"/>
  <c r="P27192" i="1"/>
  <c r="P27193" i="1"/>
  <c r="P27194" i="1"/>
  <c r="P27195" i="1"/>
  <c r="P27196" i="1"/>
  <c r="P27197" i="1"/>
  <c r="P27198" i="1"/>
  <c r="P27199" i="1"/>
  <c r="P27200" i="1"/>
  <c r="P27201" i="1"/>
  <c r="P27202" i="1"/>
  <c r="P27203" i="1"/>
  <c r="P27204" i="1"/>
  <c r="P27205" i="1"/>
  <c r="P27206" i="1"/>
  <c r="P27207" i="1"/>
  <c r="P27208" i="1"/>
  <c r="P27209" i="1"/>
  <c r="P27210" i="1"/>
  <c r="P27211" i="1"/>
  <c r="P27212" i="1"/>
  <c r="P27213" i="1"/>
  <c r="P27214" i="1"/>
  <c r="P27215" i="1"/>
  <c r="P27216" i="1"/>
  <c r="P27217" i="1"/>
  <c r="P27218" i="1"/>
  <c r="P27219" i="1"/>
  <c r="P27220" i="1"/>
  <c r="P27221" i="1"/>
  <c r="P27222" i="1"/>
  <c r="P27223" i="1"/>
  <c r="P27224" i="1"/>
  <c r="P27225" i="1"/>
  <c r="P27226" i="1"/>
  <c r="P27227" i="1"/>
  <c r="P27228" i="1"/>
  <c r="P27229" i="1"/>
  <c r="P27230" i="1"/>
  <c r="P27231" i="1"/>
  <c r="P27232" i="1"/>
  <c r="P27233" i="1"/>
  <c r="P27234" i="1"/>
  <c r="P27235" i="1"/>
  <c r="P27236" i="1"/>
  <c r="P27237" i="1"/>
  <c r="P27238" i="1"/>
  <c r="P27239" i="1"/>
  <c r="P27240" i="1"/>
  <c r="P27241" i="1"/>
  <c r="P27242" i="1"/>
  <c r="P27243" i="1"/>
  <c r="P27244" i="1"/>
  <c r="P27245" i="1"/>
  <c r="P27246" i="1"/>
  <c r="P27247" i="1"/>
  <c r="P27248" i="1"/>
  <c r="P27249" i="1"/>
  <c r="P27250" i="1"/>
  <c r="P27251" i="1"/>
  <c r="P27252" i="1"/>
  <c r="P27253" i="1"/>
  <c r="P27254" i="1"/>
  <c r="P27255" i="1"/>
  <c r="P27256" i="1"/>
  <c r="P27257" i="1"/>
  <c r="P27258" i="1"/>
  <c r="P27259" i="1"/>
  <c r="P27260" i="1"/>
  <c r="P27261" i="1"/>
  <c r="P27262" i="1"/>
  <c r="P27263" i="1"/>
  <c r="P27264" i="1"/>
  <c r="P27265" i="1"/>
  <c r="P27266" i="1"/>
  <c r="P27267" i="1"/>
  <c r="P27268" i="1"/>
  <c r="P27269" i="1"/>
  <c r="P27270" i="1"/>
  <c r="P27271" i="1"/>
  <c r="P27272" i="1"/>
  <c r="P27273" i="1"/>
  <c r="P27274" i="1"/>
  <c r="P27275" i="1"/>
  <c r="P27276" i="1"/>
  <c r="P27277" i="1"/>
  <c r="P27278" i="1"/>
  <c r="P27279" i="1"/>
  <c r="P27280" i="1"/>
  <c r="P27281" i="1"/>
  <c r="P27282" i="1"/>
  <c r="P27283" i="1"/>
  <c r="P27284" i="1"/>
  <c r="P27285" i="1"/>
  <c r="P27286" i="1"/>
  <c r="P27287" i="1"/>
  <c r="P27288" i="1"/>
  <c r="P27289" i="1"/>
  <c r="P27290" i="1"/>
  <c r="P27291" i="1"/>
  <c r="P27292" i="1"/>
  <c r="P27293" i="1"/>
  <c r="P27294" i="1"/>
  <c r="P27295" i="1"/>
  <c r="P27296" i="1"/>
  <c r="P27297" i="1"/>
  <c r="P27298" i="1"/>
  <c r="P27299" i="1"/>
  <c r="P27300" i="1"/>
  <c r="P27301" i="1"/>
  <c r="P27302" i="1"/>
  <c r="P27303" i="1"/>
  <c r="P27304" i="1"/>
  <c r="P27305" i="1"/>
  <c r="P27306" i="1"/>
  <c r="P27307" i="1"/>
  <c r="P27308" i="1"/>
  <c r="P27309" i="1"/>
  <c r="P27310" i="1"/>
  <c r="P27311" i="1"/>
  <c r="P27312" i="1"/>
  <c r="P27313" i="1"/>
  <c r="P27314" i="1"/>
  <c r="P27315" i="1"/>
  <c r="P27316" i="1"/>
  <c r="P27317" i="1"/>
  <c r="P27318" i="1"/>
  <c r="P27319" i="1"/>
  <c r="P27320" i="1"/>
  <c r="P27321" i="1"/>
  <c r="P27322" i="1"/>
  <c r="P27323" i="1"/>
  <c r="P27324" i="1"/>
  <c r="P27325" i="1"/>
  <c r="P27326" i="1"/>
  <c r="P27327" i="1"/>
  <c r="P27328" i="1"/>
  <c r="P27329" i="1"/>
  <c r="P27330" i="1"/>
  <c r="P27331" i="1"/>
  <c r="P27332" i="1"/>
  <c r="P27333" i="1"/>
  <c r="P27334" i="1"/>
  <c r="P27335" i="1"/>
  <c r="P27336" i="1"/>
  <c r="P27337" i="1"/>
  <c r="P27338" i="1"/>
  <c r="P27339" i="1"/>
  <c r="P27340" i="1"/>
  <c r="P27341" i="1"/>
  <c r="P27342" i="1"/>
  <c r="P27343" i="1"/>
  <c r="P27344" i="1"/>
  <c r="P27345" i="1"/>
  <c r="P27346" i="1"/>
  <c r="P27347" i="1"/>
  <c r="P27348" i="1"/>
  <c r="P27349" i="1"/>
  <c r="P27350" i="1"/>
  <c r="P27351" i="1"/>
  <c r="P27352" i="1"/>
  <c r="P27353" i="1"/>
  <c r="P27354" i="1"/>
  <c r="P27355" i="1"/>
  <c r="P27356" i="1"/>
  <c r="P27357" i="1"/>
  <c r="P27358" i="1"/>
  <c r="P27359" i="1"/>
  <c r="P27360" i="1"/>
  <c r="P27361" i="1"/>
  <c r="P27362" i="1"/>
  <c r="P27363" i="1"/>
  <c r="P27364" i="1"/>
  <c r="P27365" i="1"/>
  <c r="P27366" i="1"/>
  <c r="P27367" i="1"/>
  <c r="P27368" i="1"/>
  <c r="P27369" i="1"/>
  <c r="P27370" i="1"/>
  <c r="P27371" i="1"/>
  <c r="P27372" i="1"/>
  <c r="P27373" i="1"/>
  <c r="P27374" i="1"/>
  <c r="P27375" i="1"/>
  <c r="P27376" i="1"/>
  <c r="P27377" i="1"/>
  <c r="P27378" i="1"/>
  <c r="P27379" i="1"/>
  <c r="P27380" i="1"/>
  <c r="P27381" i="1"/>
  <c r="P27382" i="1"/>
  <c r="P27383" i="1"/>
  <c r="P27384" i="1"/>
  <c r="P27385" i="1"/>
  <c r="P27386" i="1"/>
  <c r="P27387" i="1"/>
  <c r="P27388" i="1"/>
  <c r="P27389" i="1"/>
  <c r="P27390" i="1"/>
  <c r="P27391" i="1"/>
  <c r="P27392" i="1"/>
  <c r="P27393" i="1"/>
  <c r="P27394" i="1"/>
  <c r="P27395" i="1"/>
  <c r="P27396" i="1"/>
  <c r="P27397" i="1"/>
  <c r="P27398" i="1"/>
  <c r="P27399" i="1"/>
  <c r="P27400" i="1"/>
  <c r="P27401" i="1"/>
  <c r="P27402" i="1"/>
  <c r="P27403" i="1"/>
  <c r="P27404" i="1"/>
  <c r="P27405" i="1"/>
  <c r="P27406" i="1"/>
  <c r="P27407" i="1"/>
  <c r="P27408" i="1"/>
  <c r="P27409" i="1"/>
  <c r="P27410" i="1"/>
  <c r="P27411" i="1"/>
  <c r="P27412" i="1"/>
  <c r="P27413" i="1"/>
  <c r="P27414" i="1"/>
  <c r="P27415" i="1"/>
  <c r="P27416" i="1"/>
  <c r="P27417" i="1"/>
  <c r="P27418" i="1"/>
  <c r="P27419" i="1"/>
  <c r="P27420" i="1"/>
  <c r="P27421" i="1"/>
  <c r="P27422" i="1"/>
  <c r="P27423" i="1"/>
  <c r="P27424" i="1"/>
  <c r="P27425" i="1"/>
  <c r="P27426" i="1"/>
  <c r="P27427" i="1"/>
  <c r="P27428" i="1"/>
  <c r="P27429" i="1"/>
  <c r="P27430" i="1"/>
  <c r="P27431" i="1"/>
  <c r="P27432" i="1"/>
  <c r="P27433" i="1"/>
  <c r="P27434" i="1"/>
  <c r="P27435" i="1"/>
  <c r="P27436" i="1"/>
  <c r="P27437" i="1"/>
  <c r="P27438" i="1"/>
  <c r="P27439" i="1"/>
  <c r="P27440" i="1"/>
  <c r="P27441" i="1"/>
  <c r="P27442" i="1"/>
  <c r="P27443" i="1"/>
  <c r="P27444" i="1"/>
  <c r="P27445" i="1"/>
  <c r="P27446" i="1"/>
  <c r="P27447" i="1"/>
  <c r="P27448" i="1"/>
  <c r="P27449" i="1"/>
  <c r="P27450" i="1"/>
  <c r="P27451" i="1"/>
  <c r="P27452" i="1"/>
  <c r="P27453" i="1"/>
  <c r="P27454" i="1"/>
  <c r="P27455" i="1"/>
  <c r="P27456" i="1"/>
  <c r="P27457" i="1"/>
  <c r="P27458" i="1"/>
  <c r="P27459" i="1"/>
  <c r="P27460" i="1"/>
  <c r="P27461" i="1"/>
  <c r="P27462" i="1"/>
  <c r="P27463" i="1"/>
  <c r="P27464" i="1"/>
  <c r="P27465" i="1"/>
  <c r="P27466" i="1"/>
  <c r="P27467" i="1"/>
  <c r="P27468" i="1"/>
  <c r="P27469" i="1"/>
  <c r="P27470" i="1"/>
  <c r="P27471" i="1"/>
  <c r="P27472" i="1"/>
  <c r="P27473" i="1"/>
  <c r="P27474" i="1"/>
  <c r="P27475" i="1"/>
  <c r="P27476" i="1"/>
  <c r="P27477" i="1"/>
  <c r="P27478" i="1"/>
  <c r="P27479" i="1"/>
  <c r="P27480" i="1"/>
  <c r="P27481" i="1"/>
  <c r="P27482" i="1"/>
  <c r="P27483" i="1"/>
  <c r="P27484" i="1"/>
  <c r="P27485" i="1"/>
  <c r="P27486" i="1"/>
  <c r="P27487" i="1"/>
  <c r="P27488" i="1"/>
  <c r="P27489" i="1"/>
  <c r="P27490" i="1"/>
  <c r="P27491" i="1"/>
  <c r="P27492" i="1"/>
  <c r="P27493" i="1"/>
  <c r="P27494" i="1"/>
  <c r="P27495" i="1"/>
  <c r="P27496" i="1"/>
  <c r="P27497" i="1"/>
  <c r="P27498" i="1"/>
  <c r="P27499" i="1"/>
  <c r="P27500" i="1"/>
  <c r="P27501" i="1"/>
  <c r="P27502" i="1"/>
  <c r="P27503" i="1"/>
  <c r="P27504" i="1"/>
  <c r="P27505" i="1"/>
  <c r="P27506" i="1"/>
  <c r="P27507" i="1"/>
  <c r="P27508" i="1"/>
  <c r="P27509" i="1"/>
  <c r="P27510" i="1"/>
  <c r="P27511" i="1"/>
  <c r="P27512" i="1"/>
  <c r="P27513" i="1"/>
  <c r="P27514" i="1"/>
  <c r="P27515" i="1"/>
  <c r="P27516" i="1"/>
  <c r="P27517" i="1"/>
  <c r="P27518" i="1"/>
  <c r="P27519" i="1"/>
  <c r="P27520" i="1"/>
  <c r="P27521" i="1"/>
  <c r="P27522" i="1"/>
  <c r="P27523" i="1"/>
  <c r="P27524" i="1"/>
  <c r="P27525" i="1"/>
  <c r="P27526" i="1"/>
  <c r="P27527" i="1"/>
  <c r="P27528" i="1"/>
  <c r="P27529" i="1"/>
  <c r="P27530" i="1"/>
  <c r="P27531" i="1"/>
  <c r="P27532" i="1"/>
  <c r="P27533" i="1"/>
  <c r="P27534" i="1"/>
  <c r="P27535" i="1"/>
  <c r="P27536" i="1"/>
  <c r="P27537" i="1"/>
  <c r="P27538" i="1"/>
  <c r="P27539" i="1"/>
  <c r="P27540" i="1"/>
  <c r="P27541" i="1"/>
  <c r="P27542" i="1"/>
  <c r="P27543" i="1"/>
  <c r="P27544" i="1"/>
  <c r="P27545" i="1"/>
  <c r="P27546" i="1"/>
  <c r="P27547" i="1"/>
  <c r="P27548" i="1"/>
  <c r="P27549" i="1"/>
  <c r="P27550" i="1"/>
  <c r="P27551" i="1"/>
  <c r="P27552" i="1"/>
  <c r="P27553" i="1"/>
  <c r="P27554" i="1"/>
  <c r="P27555" i="1"/>
  <c r="P27556" i="1"/>
  <c r="P27557" i="1"/>
  <c r="P27558" i="1"/>
  <c r="P27559" i="1"/>
  <c r="P27560" i="1"/>
  <c r="P27561" i="1"/>
  <c r="P27562" i="1"/>
  <c r="P27563" i="1"/>
  <c r="P27564" i="1"/>
  <c r="P27565" i="1"/>
  <c r="P27566" i="1"/>
  <c r="P27567" i="1"/>
  <c r="P27568" i="1"/>
  <c r="P27569" i="1"/>
  <c r="P27570" i="1"/>
  <c r="P27571" i="1"/>
  <c r="P27572" i="1"/>
  <c r="P27573" i="1"/>
  <c r="P27574" i="1"/>
  <c r="P27575" i="1"/>
  <c r="P27576" i="1"/>
  <c r="P27577" i="1"/>
  <c r="P27578" i="1"/>
  <c r="P27579" i="1"/>
  <c r="P27580" i="1"/>
  <c r="P27581" i="1"/>
  <c r="P27582" i="1"/>
  <c r="P27583" i="1"/>
  <c r="P27584" i="1"/>
  <c r="P27585" i="1"/>
  <c r="P27586" i="1"/>
  <c r="P27587" i="1"/>
  <c r="P27588" i="1"/>
  <c r="P27589" i="1"/>
  <c r="P27590" i="1"/>
  <c r="P27591" i="1"/>
  <c r="P27592" i="1"/>
  <c r="P27593" i="1"/>
  <c r="P27594" i="1"/>
  <c r="P27595" i="1"/>
  <c r="P27596" i="1"/>
  <c r="P27597" i="1"/>
  <c r="P27598" i="1"/>
  <c r="P27599" i="1"/>
  <c r="P27600" i="1"/>
  <c r="P27601" i="1"/>
  <c r="P27602" i="1"/>
  <c r="P27603" i="1"/>
  <c r="P27604" i="1"/>
  <c r="P27605" i="1"/>
  <c r="P27606" i="1"/>
  <c r="P27607" i="1"/>
  <c r="P27608" i="1"/>
  <c r="P27609" i="1"/>
  <c r="P27610" i="1"/>
  <c r="P27611" i="1"/>
  <c r="P27612" i="1"/>
  <c r="P27613" i="1"/>
  <c r="P27614" i="1"/>
  <c r="P27615" i="1"/>
  <c r="P27616" i="1"/>
  <c r="P27617" i="1"/>
  <c r="P27618" i="1"/>
  <c r="P27619" i="1"/>
  <c r="P27620" i="1"/>
  <c r="P27621" i="1"/>
  <c r="P27622" i="1"/>
  <c r="P27623" i="1"/>
  <c r="P27624" i="1"/>
  <c r="P27625" i="1"/>
  <c r="P27626" i="1"/>
  <c r="P27627" i="1"/>
  <c r="P27628" i="1"/>
  <c r="P27629" i="1"/>
  <c r="P27630" i="1"/>
  <c r="P27631" i="1"/>
  <c r="P27632" i="1"/>
  <c r="P27633" i="1"/>
  <c r="P27634" i="1"/>
  <c r="P27635" i="1"/>
  <c r="P27636" i="1"/>
  <c r="P27637" i="1"/>
  <c r="P27638" i="1"/>
  <c r="P27639" i="1"/>
  <c r="P27640" i="1"/>
  <c r="P27641" i="1"/>
  <c r="P27642" i="1"/>
  <c r="P27643" i="1"/>
  <c r="P27644" i="1"/>
  <c r="P27645" i="1"/>
  <c r="P27646" i="1"/>
  <c r="P27647" i="1"/>
  <c r="P27648" i="1"/>
  <c r="P27649" i="1"/>
  <c r="P27650" i="1"/>
  <c r="P27651" i="1"/>
  <c r="P27652" i="1"/>
  <c r="P27653" i="1"/>
  <c r="P27654" i="1"/>
  <c r="P27655" i="1"/>
  <c r="P27656" i="1"/>
  <c r="P27657" i="1"/>
  <c r="P27658" i="1"/>
  <c r="P27659" i="1"/>
  <c r="P27660" i="1"/>
  <c r="P27661" i="1"/>
  <c r="P27662" i="1"/>
  <c r="P27663" i="1"/>
  <c r="P27664" i="1"/>
  <c r="P27665" i="1"/>
  <c r="P27666" i="1"/>
  <c r="P27667" i="1"/>
  <c r="P27668" i="1"/>
  <c r="P27669" i="1"/>
  <c r="P27670" i="1"/>
  <c r="P27671" i="1"/>
  <c r="P27672" i="1"/>
  <c r="P27673" i="1"/>
  <c r="P27674" i="1"/>
  <c r="P27675" i="1"/>
  <c r="P27676" i="1"/>
  <c r="P27677" i="1"/>
  <c r="P27678" i="1"/>
  <c r="P27679" i="1"/>
  <c r="P27680" i="1"/>
  <c r="P27681" i="1"/>
  <c r="P27682" i="1"/>
  <c r="P27683" i="1"/>
  <c r="P27684" i="1"/>
  <c r="P27685" i="1"/>
  <c r="P27686" i="1"/>
  <c r="P27687" i="1"/>
  <c r="P27688" i="1"/>
  <c r="P27689" i="1"/>
  <c r="P27690" i="1"/>
  <c r="P27691" i="1"/>
  <c r="P27692" i="1"/>
  <c r="P27693" i="1"/>
  <c r="P27694" i="1"/>
  <c r="P27695" i="1"/>
  <c r="P27696" i="1"/>
  <c r="P27697" i="1"/>
  <c r="P27698" i="1"/>
  <c r="P27699" i="1"/>
  <c r="P27700" i="1"/>
  <c r="P27701" i="1"/>
  <c r="P27702" i="1"/>
  <c r="P27703" i="1"/>
  <c r="P27704" i="1"/>
  <c r="P27705" i="1"/>
  <c r="P27706" i="1"/>
  <c r="P27707" i="1"/>
  <c r="P27708" i="1"/>
  <c r="P27709" i="1"/>
  <c r="P27710" i="1"/>
  <c r="P27711" i="1"/>
  <c r="P27712" i="1"/>
  <c r="P27713" i="1"/>
  <c r="P27714" i="1"/>
  <c r="P27715" i="1"/>
  <c r="P27716" i="1"/>
  <c r="P27717" i="1"/>
  <c r="P27718" i="1"/>
  <c r="P27719" i="1"/>
  <c r="P27720" i="1"/>
  <c r="P27721" i="1"/>
  <c r="P27722" i="1"/>
  <c r="P27723" i="1"/>
  <c r="P27724" i="1"/>
  <c r="P27725" i="1"/>
  <c r="P27726" i="1"/>
  <c r="P27727" i="1"/>
  <c r="P27728" i="1"/>
  <c r="P27729" i="1"/>
  <c r="P27730" i="1"/>
  <c r="P27731" i="1"/>
  <c r="P27732" i="1"/>
  <c r="P27733" i="1"/>
  <c r="P27734" i="1"/>
  <c r="P27735" i="1"/>
  <c r="P27736" i="1"/>
  <c r="P27737" i="1"/>
  <c r="P27738" i="1"/>
  <c r="P27739" i="1"/>
  <c r="P27740" i="1"/>
  <c r="P27741" i="1"/>
  <c r="P27742" i="1"/>
  <c r="P27743" i="1"/>
  <c r="P27744" i="1"/>
  <c r="P27745" i="1"/>
  <c r="P27746" i="1"/>
  <c r="P27747" i="1"/>
  <c r="P27748" i="1"/>
  <c r="P27749" i="1"/>
  <c r="P27750" i="1"/>
  <c r="P27751" i="1"/>
  <c r="P27752" i="1"/>
  <c r="P27753" i="1"/>
  <c r="P27754" i="1"/>
  <c r="P27755" i="1"/>
  <c r="P27756" i="1"/>
  <c r="P27757" i="1"/>
  <c r="P27758" i="1"/>
  <c r="P27759" i="1"/>
  <c r="P27760" i="1"/>
  <c r="P27761" i="1"/>
  <c r="P27762" i="1"/>
  <c r="P27763" i="1"/>
  <c r="P27764" i="1"/>
  <c r="P27765" i="1"/>
  <c r="P27766" i="1"/>
  <c r="P27767" i="1"/>
  <c r="P27768" i="1"/>
  <c r="P27769" i="1"/>
  <c r="P27770" i="1"/>
  <c r="P27771" i="1"/>
  <c r="P27772" i="1"/>
  <c r="P27773" i="1"/>
  <c r="P27774" i="1"/>
  <c r="P27775" i="1"/>
  <c r="P27776" i="1"/>
  <c r="P27777" i="1"/>
  <c r="P27778" i="1"/>
  <c r="P27779" i="1"/>
  <c r="P27780" i="1"/>
  <c r="P27781" i="1"/>
  <c r="P27782" i="1"/>
  <c r="P27783" i="1"/>
  <c r="P27784" i="1"/>
  <c r="P27785" i="1"/>
  <c r="P27786" i="1"/>
  <c r="P27787" i="1"/>
  <c r="P27788" i="1"/>
  <c r="P27789" i="1"/>
  <c r="P27790" i="1"/>
  <c r="P27791" i="1"/>
  <c r="P27792" i="1"/>
  <c r="P27793" i="1"/>
  <c r="P27794" i="1"/>
  <c r="P27795" i="1"/>
  <c r="P27796" i="1"/>
  <c r="P27797" i="1"/>
  <c r="P27798" i="1"/>
  <c r="P27799" i="1"/>
  <c r="P27800" i="1"/>
  <c r="P27801" i="1"/>
  <c r="P27802" i="1"/>
  <c r="P27803" i="1"/>
  <c r="P27804" i="1"/>
  <c r="P27805" i="1"/>
  <c r="P27806" i="1"/>
  <c r="P27807" i="1"/>
  <c r="P27808" i="1"/>
  <c r="P27809" i="1"/>
  <c r="P27810" i="1"/>
  <c r="P27811" i="1"/>
  <c r="P27812" i="1"/>
  <c r="P27813" i="1"/>
  <c r="P27814" i="1"/>
  <c r="P27815" i="1"/>
  <c r="P27816" i="1"/>
  <c r="P27817" i="1"/>
  <c r="P27818" i="1"/>
  <c r="P27819" i="1"/>
  <c r="P27820" i="1"/>
  <c r="P27821" i="1"/>
  <c r="P27822" i="1"/>
  <c r="P27823" i="1"/>
  <c r="P27824" i="1"/>
  <c r="P27825" i="1"/>
  <c r="P27826" i="1"/>
  <c r="P27827" i="1"/>
  <c r="P27828" i="1"/>
  <c r="P27829" i="1"/>
  <c r="P27830" i="1"/>
  <c r="P27831" i="1"/>
  <c r="P27832" i="1"/>
  <c r="P27833" i="1"/>
  <c r="P27834" i="1"/>
  <c r="P27835" i="1"/>
  <c r="P27836" i="1"/>
  <c r="P27837" i="1"/>
  <c r="P27838" i="1"/>
  <c r="P27839" i="1"/>
  <c r="P27840" i="1"/>
  <c r="P27841" i="1"/>
  <c r="P27842" i="1"/>
  <c r="P27843" i="1"/>
  <c r="P27844" i="1"/>
  <c r="P27845" i="1"/>
  <c r="P27846" i="1"/>
  <c r="P27847" i="1"/>
  <c r="P27848" i="1"/>
  <c r="P27849" i="1"/>
  <c r="P27850" i="1"/>
  <c r="P27851" i="1"/>
  <c r="P27852" i="1"/>
  <c r="P27853" i="1"/>
  <c r="P27854" i="1"/>
  <c r="P27855" i="1"/>
  <c r="P27856" i="1"/>
  <c r="P27857" i="1"/>
  <c r="P27858" i="1"/>
  <c r="P27859" i="1"/>
  <c r="P27860" i="1"/>
  <c r="P27861" i="1"/>
  <c r="P27862" i="1"/>
  <c r="P27863" i="1"/>
  <c r="P27864" i="1"/>
  <c r="P27865" i="1"/>
  <c r="P27866" i="1"/>
  <c r="P27867" i="1"/>
  <c r="P27868" i="1"/>
  <c r="P27869" i="1"/>
  <c r="P27870" i="1"/>
  <c r="P27871" i="1"/>
  <c r="P27872" i="1"/>
  <c r="P27873" i="1"/>
  <c r="P27874" i="1"/>
  <c r="P27875" i="1"/>
  <c r="P27876" i="1"/>
  <c r="P27877" i="1"/>
  <c r="P27878" i="1"/>
  <c r="P27879" i="1"/>
  <c r="P27880" i="1"/>
  <c r="P27881" i="1"/>
  <c r="P27882" i="1"/>
  <c r="P27883" i="1"/>
  <c r="P27884" i="1"/>
  <c r="P27885" i="1"/>
  <c r="P27886" i="1"/>
  <c r="P27887" i="1"/>
  <c r="P27888" i="1"/>
  <c r="P27889" i="1"/>
  <c r="P27890" i="1"/>
  <c r="P27891" i="1"/>
  <c r="P27892" i="1"/>
  <c r="P27893" i="1"/>
  <c r="P27894" i="1"/>
  <c r="P27895" i="1"/>
  <c r="P27896" i="1"/>
  <c r="P27897" i="1"/>
  <c r="P27898" i="1"/>
  <c r="P27899" i="1"/>
  <c r="P27900" i="1"/>
  <c r="P27901" i="1"/>
  <c r="P27902" i="1"/>
  <c r="P27903" i="1"/>
  <c r="P27904" i="1"/>
  <c r="P27905" i="1"/>
  <c r="P27906" i="1"/>
  <c r="P27907" i="1"/>
  <c r="P27908" i="1"/>
  <c r="P27909" i="1"/>
  <c r="P27910" i="1"/>
  <c r="P27911" i="1"/>
  <c r="P27912" i="1"/>
  <c r="P27913" i="1"/>
  <c r="P27914" i="1"/>
  <c r="P27915" i="1"/>
  <c r="P27916" i="1"/>
  <c r="P27917" i="1"/>
  <c r="P27918" i="1"/>
  <c r="P27919" i="1"/>
  <c r="P27920" i="1"/>
  <c r="P27921" i="1"/>
  <c r="P27922" i="1"/>
  <c r="P27923" i="1"/>
  <c r="P27924" i="1"/>
  <c r="P27925" i="1"/>
  <c r="P27926" i="1"/>
  <c r="P27927" i="1"/>
  <c r="P27928" i="1"/>
  <c r="P27929" i="1"/>
  <c r="P27930" i="1"/>
  <c r="P27931" i="1"/>
  <c r="P27932" i="1"/>
  <c r="P27933" i="1"/>
  <c r="P27934" i="1"/>
  <c r="P27935" i="1"/>
  <c r="P27936" i="1"/>
  <c r="P27937" i="1"/>
  <c r="P27938" i="1"/>
  <c r="P27939" i="1"/>
  <c r="P27940" i="1"/>
  <c r="P27941" i="1"/>
  <c r="P27942" i="1"/>
  <c r="P27943" i="1"/>
  <c r="P27944" i="1"/>
  <c r="P27945" i="1"/>
  <c r="P27946" i="1"/>
  <c r="P27947" i="1"/>
  <c r="P27948" i="1"/>
  <c r="P27949" i="1"/>
  <c r="P27950" i="1"/>
  <c r="P27951" i="1"/>
  <c r="P27952" i="1"/>
  <c r="P27953" i="1"/>
  <c r="P27954" i="1"/>
  <c r="P27955" i="1"/>
  <c r="P27956" i="1"/>
  <c r="P27957" i="1"/>
  <c r="P27958" i="1"/>
  <c r="P27959" i="1"/>
  <c r="P27960" i="1"/>
  <c r="P27961" i="1"/>
  <c r="P27962" i="1"/>
  <c r="P27963" i="1"/>
  <c r="P27964" i="1"/>
  <c r="P27965" i="1"/>
  <c r="P27966" i="1"/>
  <c r="P27967" i="1"/>
  <c r="P27968" i="1"/>
  <c r="P27969" i="1"/>
  <c r="P27970" i="1"/>
  <c r="P27971" i="1"/>
  <c r="P27972" i="1"/>
  <c r="P27973" i="1"/>
  <c r="P27974" i="1"/>
  <c r="P27975" i="1"/>
  <c r="P27976" i="1"/>
  <c r="P27977" i="1"/>
  <c r="P27978" i="1"/>
  <c r="P27979" i="1"/>
  <c r="P27980" i="1"/>
  <c r="P27981" i="1"/>
  <c r="P27982" i="1"/>
  <c r="P27983" i="1"/>
  <c r="P27984" i="1"/>
  <c r="P27985" i="1"/>
  <c r="P27986" i="1"/>
  <c r="P27987" i="1"/>
  <c r="P27988" i="1"/>
  <c r="P27989" i="1"/>
  <c r="P27990" i="1"/>
  <c r="P27991" i="1"/>
  <c r="P27992" i="1"/>
  <c r="P27993" i="1"/>
  <c r="P27994" i="1"/>
  <c r="P27995" i="1"/>
  <c r="P27996" i="1"/>
  <c r="P27997" i="1"/>
  <c r="P27998" i="1"/>
  <c r="P27999" i="1"/>
  <c r="P28000" i="1"/>
  <c r="P28001" i="1"/>
  <c r="P28002" i="1"/>
  <c r="P28003" i="1"/>
  <c r="P28004" i="1"/>
  <c r="P28005" i="1"/>
  <c r="P28006" i="1"/>
  <c r="P28007" i="1"/>
  <c r="P28008" i="1"/>
  <c r="P28009" i="1"/>
  <c r="P28010" i="1"/>
  <c r="P28011" i="1"/>
  <c r="P28012" i="1"/>
  <c r="P28013" i="1"/>
  <c r="P28014" i="1"/>
  <c r="P28015" i="1"/>
  <c r="P28016" i="1"/>
  <c r="P28017" i="1"/>
  <c r="P28018" i="1"/>
  <c r="P28019" i="1"/>
  <c r="P28020" i="1"/>
  <c r="P28021" i="1"/>
  <c r="P28022" i="1"/>
  <c r="P28023" i="1"/>
  <c r="P28024" i="1"/>
  <c r="P28025" i="1"/>
  <c r="P28026" i="1"/>
  <c r="P28027" i="1"/>
  <c r="P28028" i="1"/>
  <c r="P28029" i="1"/>
  <c r="P28030" i="1"/>
  <c r="P28031" i="1"/>
  <c r="P28032" i="1"/>
  <c r="P28033" i="1"/>
  <c r="P28034" i="1"/>
  <c r="P28035" i="1"/>
  <c r="P28036" i="1"/>
  <c r="P28037" i="1"/>
  <c r="P28038" i="1"/>
  <c r="P28039" i="1"/>
  <c r="P28040" i="1"/>
  <c r="P28041" i="1"/>
  <c r="P28042" i="1"/>
  <c r="P28043" i="1"/>
  <c r="P28044" i="1"/>
  <c r="P28045" i="1"/>
  <c r="P28046" i="1"/>
  <c r="P28047" i="1"/>
  <c r="P28048" i="1"/>
  <c r="P28049" i="1"/>
  <c r="P28050" i="1"/>
  <c r="P28051" i="1"/>
  <c r="P28052" i="1"/>
  <c r="P28053" i="1"/>
  <c r="P28054" i="1"/>
  <c r="P28055" i="1"/>
  <c r="P28056" i="1"/>
  <c r="P28057" i="1"/>
  <c r="P28058" i="1"/>
  <c r="P28059" i="1"/>
  <c r="P28060" i="1"/>
  <c r="P28061" i="1"/>
  <c r="P28062" i="1"/>
  <c r="P28063" i="1"/>
  <c r="P28064" i="1"/>
  <c r="P28065" i="1"/>
  <c r="P28066" i="1"/>
  <c r="P28067" i="1"/>
  <c r="P28068" i="1"/>
  <c r="P28069" i="1"/>
  <c r="P28070" i="1"/>
  <c r="P28071" i="1"/>
  <c r="P28072" i="1"/>
  <c r="P28073" i="1"/>
  <c r="P28074" i="1"/>
  <c r="P28075" i="1"/>
  <c r="P28076" i="1"/>
  <c r="P28077" i="1"/>
  <c r="P28078" i="1"/>
  <c r="P28079" i="1"/>
  <c r="P28080" i="1"/>
  <c r="P28081" i="1"/>
  <c r="P28082" i="1"/>
  <c r="P28083" i="1"/>
  <c r="P28084" i="1"/>
  <c r="P28085" i="1"/>
  <c r="P28086" i="1"/>
  <c r="P28087" i="1"/>
  <c r="P28088" i="1"/>
  <c r="P28089" i="1"/>
  <c r="P28090" i="1"/>
  <c r="P28091" i="1"/>
  <c r="P28092" i="1"/>
  <c r="P28093" i="1"/>
  <c r="P28094" i="1"/>
  <c r="P28095" i="1"/>
  <c r="P28096" i="1"/>
  <c r="P28097" i="1"/>
  <c r="P28098" i="1"/>
  <c r="P28099" i="1"/>
  <c r="P28100" i="1"/>
  <c r="P28101" i="1"/>
  <c r="P28102" i="1"/>
  <c r="P28103" i="1"/>
  <c r="P28104" i="1"/>
  <c r="P28105" i="1"/>
  <c r="P28106" i="1"/>
  <c r="P28107" i="1"/>
  <c r="P28108" i="1"/>
  <c r="P28109" i="1"/>
  <c r="P28110" i="1"/>
  <c r="P28111" i="1"/>
  <c r="P28112" i="1"/>
  <c r="P28113" i="1"/>
  <c r="P28114" i="1"/>
  <c r="P28115" i="1"/>
  <c r="P28116" i="1"/>
  <c r="P28117" i="1"/>
  <c r="P28118" i="1"/>
  <c r="P28119" i="1"/>
  <c r="P28120" i="1"/>
  <c r="P28121" i="1"/>
  <c r="P28122" i="1"/>
  <c r="P28123" i="1"/>
  <c r="P28124" i="1"/>
  <c r="P28125" i="1"/>
  <c r="P28126" i="1"/>
  <c r="P28127" i="1"/>
  <c r="P28128" i="1"/>
  <c r="P28129" i="1"/>
  <c r="P28130" i="1"/>
  <c r="P28131" i="1"/>
  <c r="P28132" i="1"/>
  <c r="P28133" i="1"/>
  <c r="P28134" i="1"/>
  <c r="P28135" i="1"/>
  <c r="P28136" i="1"/>
  <c r="P28137" i="1"/>
  <c r="P28138" i="1"/>
  <c r="P28139" i="1"/>
  <c r="P28140" i="1"/>
  <c r="P28141" i="1"/>
  <c r="P28142" i="1"/>
  <c r="P28143" i="1"/>
  <c r="P28144" i="1"/>
  <c r="P28145" i="1"/>
  <c r="P28146" i="1"/>
  <c r="P28147" i="1"/>
  <c r="P28148" i="1"/>
  <c r="P28149" i="1"/>
  <c r="P28150" i="1"/>
  <c r="P28151" i="1"/>
  <c r="P28152" i="1"/>
  <c r="P28153" i="1"/>
  <c r="P28154" i="1"/>
  <c r="P28155" i="1"/>
  <c r="P28156" i="1"/>
  <c r="P28157" i="1"/>
  <c r="P28158" i="1"/>
  <c r="P28159" i="1"/>
  <c r="P28160" i="1"/>
  <c r="P28161" i="1"/>
  <c r="P28162" i="1"/>
  <c r="P28163" i="1"/>
  <c r="P28164" i="1"/>
  <c r="P28165" i="1"/>
  <c r="P28166" i="1"/>
  <c r="P28167" i="1"/>
  <c r="P28168" i="1"/>
  <c r="P28169" i="1"/>
  <c r="P28170" i="1"/>
  <c r="P28171" i="1"/>
  <c r="P28172" i="1"/>
  <c r="P28173" i="1"/>
  <c r="P28174" i="1"/>
  <c r="P28175" i="1"/>
  <c r="P28176" i="1"/>
  <c r="P28177" i="1"/>
  <c r="P28178" i="1"/>
  <c r="P28179" i="1"/>
  <c r="P28180" i="1"/>
  <c r="P28181" i="1"/>
  <c r="P28182" i="1"/>
  <c r="P28183" i="1"/>
  <c r="P28184" i="1"/>
  <c r="P28185" i="1"/>
  <c r="P28186" i="1"/>
  <c r="P28187" i="1"/>
  <c r="P28188" i="1"/>
  <c r="P28189" i="1"/>
  <c r="P28190" i="1"/>
  <c r="P28191" i="1"/>
  <c r="P28192" i="1"/>
  <c r="P28193" i="1"/>
  <c r="P28194" i="1"/>
  <c r="P28195" i="1"/>
  <c r="P28196" i="1"/>
  <c r="P28197" i="1"/>
  <c r="P28198" i="1"/>
  <c r="P28199" i="1"/>
  <c r="P28200" i="1"/>
  <c r="P28201" i="1"/>
  <c r="P28202" i="1"/>
  <c r="P28203" i="1"/>
  <c r="P28204" i="1"/>
  <c r="P28205" i="1"/>
  <c r="P28206" i="1"/>
  <c r="P28207" i="1"/>
  <c r="P28208" i="1"/>
  <c r="P28209" i="1"/>
  <c r="P28210" i="1"/>
  <c r="P28211" i="1"/>
  <c r="P28212" i="1"/>
  <c r="P28213" i="1"/>
  <c r="P28214" i="1"/>
  <c r="P28215" i="1"/>
  <c r="P28216" i="1"/>
  <c r="P28217" i="1"/>
  <c r="P28218" i="1"/>
  <c r="P28219" i="1"/>
  <c r="P28220" i="1"/>
  <c r="P28221" i="1"/>
  <c r="P28222" i="1"/>
  <c r="P28223" i="1"/>
  <c r="P28224" i="1"/>
  <c r="P28225" i="1"/>
  <c r="P28226" i="1"/>
  <c r="P28227" i="1"/>
  <c r="P28228" i="1"/>
  <c r="P28229" i="1"/>
  <c r="P28230" i="1"/>
  <c r="P28231" i="1"/>
  <c r="P28232" i="1"/>
  <c r="P28233" i="1"/>
  <c r="P28234" i="1"/>
  <c r="P28235" i="1"/>
  <c r="P28236" i="1"/>
  <c r="P28237" i="1"/>
  <c r="P28238" i="1"/>
  <c r="P28239" i="1"/>
  <c r="P28240" i="1"/>
  <c r="P28241" i="1"/>
  <c r="P28242" i="1"/>
  <c r="P28243" i="1"/>
  <c r="P28244" i="1"/>
  <c r="P28245" i="1"/>
  <c r="P28246" i="1"/>
  <c r="P28247" i="1"/>
  <c r="P28248" i="1"/>
  <c r="P28249" i="1"/>
  <c r="P28250" i="1"/>
  <c r="P28251" i="1"/>
  <c r="P28252" i="1"/>
  <c r="P28253" i="1"/>
  <c r="P28254" i="1"/>
  <c r="P28255" i="1"/>
  <c r="P28256" i="1"/>
  <c r="P28257" i="1"/>
  <c r="P28258" i="1"/>
  <c r="P28259" i="1"/>
  <c r="P28260" i="1"/>
  <c r="P28261" i="1"/>
  <c r="P28262" i="1"/>
  <c r="P28263" i="1"/>
  <c r="P28264" i="1"/>
  <c r="P28265" i="1"/>
  <c r="P28266" i="1"/>
  <c r="P28267" i="1"/>
  <c r="P28268" i="1"/>
  <c r="P28269" i="1"/>
  <c r="P28270" i="1"/>
  <c r="P28271" i="1"/>
  <c r="P28272" i="1"/>
  <c r="P28273" i="1"/>
  <c r="P28274" i="1"/>
  <c r="P28275" i="1"/>
  <c r="P28276" i="1"/>
  <c r="P28277" i="1"/>
  <c r="P28278" i="1"/>
  <c r="P28279" i="1"/>
  <c r="P28280" i="1"/>
  <c r="P28281" i="1"/>
  <c r="P28282" i="1"/>
  <c r="P28283" i="1"/>
  <c r="P28284" i="1"/>
  <c r="P28285" i="1"/>
  <c r="P28286" i="1"/>
  <c r="P28287" i="1"/>
  <c r="P28288" i="1"/>
  <c r="P28289" i="1"/>
  <c r="P28290" i="1"/>
  <c r="P28291" i="1"/>
  <c r="P28292" i="1"/>
  <c r="P28293" i="1"/>
  <c r="P28294" i="1"/>
  <c r="P28295" i="1"/>
  <c r="P28296" i="1"/>
  <c r="P28297" i="1"/>
  <c r="P28298" i="1"/>
  <c r="P28299" i="1"/>
  <c r="P28300" i="1"/>
  <c r="P28301" i="1"/>
  <c r="P28302" i="1"/>
  <c r="P28303" i="1"/>
  <c r="P28304" i="1"/>
  <c r="P28305" i="1"/>
  <c r="P28306" i="1"/>
  <c r="P28307" i="1"/>
  <c r="P28308" i="1"/>
  <c r="P28309" i="1"/>
  <c r="P28310" i="1"/>
  <c r="P28311" i="1"/>
  <c r="P28312" i="1"/>
  <c r="P28313" i="1"/>
  <c r="P28314" i="1"/>
  <c r="P28315" i="1"/>
  <c r="P28316" i="1"/>
  <c r="P28317" i="1"/>
  <c r="P28318" i="1"/>
  <c r="P28319" i="1"/>
  <c r="P28320" i="1"/>
  <c r="P28321" i="1"/>
  <c r="P28322" i="1"/>
  <c r="P28323" i="1"/>
  <c r="P28324" i="1"/>
  <c r="P28325" i="1"/>
  <c r="P28326" i="1"/>
  <c r="P28327" i="1"/>
  <c r="P28328" i="1"/>
  <c r="P28329" i="1"/>
  <c r="P28330" i="1"/>
  <c r="P28331" i="1"/>
  <c r="P28332" i="1"/>
  <c r="P28333" i="1"/>
  <c r="P28334" i="1"/>
  <c r="P28335" i="1"/>
  <c r="P28336" i="1"/>
  <c r="P28337" i="1"/>
  <c r="P28338" i="1"/>
  <c r="P28339" i="1"/>
  <c r="P28340" i="1"/>
  <c r="P28341" i="1"/>
  <c r="P28342" i="1"/>
  <c r="P28343" i="1"/>
  <c r="P28344" i="1"/>
  <c r="P28345" i="1"/>
  <c r="P28346" i="1"/>
  <c r="P28347" i="1"/>
  <c r="P28348" i="1"/>
  <c r="P28349" i="1"/>
  <c r="P28350" i="1"/>
  <c r="P28351" i="1"/>
  <c r="P28352" i="1"/>
  <c r="P28353" i="1"/>
  <c r="P28354" i="1"/>
  <c r="P28355" i="1"/>
  <c r="P28356" i="1"/>
  <c r="P28357" i="1"/>
  <c r="P28358" i="1"/>
  <c r="P28359" i="1"/>
  <c r="P28360" i="1"/>
  <c r="P28361" i="1"/>
  <c r="P28362" i="1"/>
  <c r="P28363" i="1"/>
  <c r="P28364" i="1"/>
  <c r="P28365" i="1"/>
  <c r="P28366" i="1"/>
  <c r="P28367" i="1"/>
  <c r="P28368" i="1"/>
  <c r="P28369" i="1"/>
  <c r="P28370" i="1"/>
  <c r="P28371" i="1"/>
  <c r="P28372" i="1"/>
  <c r="P28373" i="1"/>
  <c r="P28374" i="1"/>
  <c r="P28375" i="1"/>
  <c r="P28376" i="1"/>
  <c r="P28377" i="1"/>
  <c r="P28378" i="1"/>
  <c r="P28379" i="1"/>
  <c r="P28380" i="1"/>
  <c r="P28381" i="1"/>
  <c r="P28382" i="1"/>
  <c r="P28383" i="1"/>
  <c r="P28384" i="1"/>
  <c r="P28385" i="1"/>
  <c r="P28386" i="1"/>
  <c r="P28387" i="1"/>
  <c r="P28388" i="1"/>
  <c r="P28389" i="1"/>
  <c r="P28390" i="1"/>
  <c r="P28391" i="1"/>
  <c r="P28392" i="1"/>
  <c r="P28393" i="1"/>
  <c r="P28394" i="1"/>
  <c r="P28395" i="1"/>
  <c r="P28396" i="1"/>
  <c r="P28397" i="1"/>
  <c r="P28398" i="1"/>
  <c r="P28399" i="1"/>
  <c r="P28400" i="1"/>
  <c r="P28401" i="1"/>
  <c r="P28402" i="1"/>
  <c r="P28403" i="1"/>
  <c r="P28404" i="1"/>
  <c r="P28405" i="1"/>
  <c r="P28406" i="1"/>
  <c r="P28407" i="1"/>
  <c r="P28408" i="1"/>
  <c r="P28409" i="1"/>
  <c r="P28410" i="1"/>
  <c r="P28411" i="1"/>
  <c r="P28412" i="1"/>
  <c r="P28413" i="1"/>
  <c r="P28414" i="1"/>
  <c r="P28415" i="1"/>
  <c r="P28416" i="1"/>
  <c r="P28417" i="1"/>
  <c r="P28418" i="1"/>
  <c r="P28419" i="1"/>
  <c r="P28420" i="1"/>
  <c r="P28421" i="1"/>
  <c r="P28422" i="1"/>
  <c r="P28423" i="1"/>
  <c r="P28424" i="1"/>
  <c r="P28425" i="1"/>
  <c r="P28426" i="1"/>
  <c r="P28427" i="1"/>
  <c r="P28428" i="1"/>
  <c r="P28429" i="1"/>
  <c r="P28430" i="1"/>
  <c r="P28431" i="1"/>
  <c r="P28432" i="1"/>
  <c r="P28433" i="1"/>
  <c r="P28434" i="1"/>
  <c r="P28435" i="1"/>
  <c r="P28436" i="1"/>
  <c r="P28437" i="1"/>
  <c r="P28438" i="1"/>
  <c r="P28439" i="1"/>
  <c r="P28440" i="1"/>
  <c r="P28441" i="1"/>
  <c r="P28442" i="1"/>
  <c r="P28443" i="1"/>
  <c r="P28444" i="1"/>
  <c r="P28445" i="1"/>
  <c r="P28446" i="1"/>
  <c r="P28447" i="1"/>
  <c r="P28448" i="1"/>
  <c r="P28449" i="1"/>
  <c r="P28450" i="1"/>
  <c r="P28451" i="1"/>
  <c r="P28452" i="1"/>
  <c r="P28453" i="1"/>
  <c r="P28454" i="1"/>
  <c r="P28455" i="1"/>
  <c r="P28456" i="1"/>
  <c r="P28457" i="1"/>
  <c r="P28458" i="1"/>
  <c r="P28459" i="1"/>
  <c r="P28460" i="1"/>
  <c r="P28461" i="1"/>
  <c r="P28462" i="1"/>
  <c r="P28463" i="1"/>
  <c r="P28464" i="1"/>
  <c r="P28465" i="1"/>
  <c r="P28466" i="1"/>
  <c r="P28467" i="1"/>
  <c r="P28468" i="1"/>
  <c r="P28469" i="1"/>
  <c r="P28470" i="1"/>
  <c r="P28471" i="1"/>
  <c r="P28472" i="1"/>
  <c r="P28473" i="1"/>
  <c r="P28474" i="1"/>
  <c r="P28475" i="1"/>
  <c r="P28476" i="1"/>
  <c r="P28477" i="1"/>
  <c r="P28478" i="1"/>
  <c r="P28479" i="1"/>
  <c r="P28480" i="1"/>
  <c r="P28481" i="1"/>
  <c r="P28482" i="1"/>
  <c r="P28483" i="1"/>
  <c r="P28484" i="1"/>
  <c r="P28485" i="1"/>
  <c r="P28486" i="1"/>
  <c r="P28487" i="1"/>
  <c r="P28488" i="1"/>
  <c r="P28489" i="1"/>
  <c r="P28490" i="1"/>
  <c r="P28491" i="1"/>
  <c r="P28492" i="1"/>
  <c r="P28493" i="1"/>
  <c r="P28494" i="1"/>
  <c r="P28495" i="1"/>
  <c r="P28496" i="1"/>
  <c r="P28497" i="1"/>
  <c r="P28498" i="1"/>
  <c r="P28499" i="1"/>
  <c r="P28500" i="1"/>
  <c r="P28501" i="1"/>
  <c r="P28502" i="1"/>
  <c r="P28503" i="1"/>
  <c r="P28504" i="1"/>
  <c r="P28505" i="1"/>
  <c r="P28506" i="1"/>
  <c r="P28507" i="1"/>
  <c r="P28508" i="1"/>
  <c r="P28509" i="1"/>
  <c r="P28510" i="1"/>
  <c r="P28511" i="1"/>
  <c r="P28512" i="1"/>
  <c r="P28513" i="1"/>
  <c r="P28514" i="1"/>
  <c r="P28515" i="1"/>
  <c r="P28516" i="1"/>
  <c r="P28517" i="1"/>
  <c r="P28518" i="1"/>
  <c r="P28519" i="1"/>
  <c r="P28520" i="1"/>
  <c r="P28521" i="1"/>
  <c r="P28522" i="1"/>
  <c r="P28523" i="1"/>
  <c r="P28524" i="1"/>
  <c r="P28525" i="1"/>
  <c r="P28526" i="1"/>
  <c r="P28527" i="1"/>
  <c r="P28528" i="1"/>
  <c r="P28529" i="1"/>
  <c r="P28530" i="1"/>
  <c r="P28531" i="1"/>
  <c r="P28532" i="1"/>
  <c r="P28533" i="1"/>
  <c r="P28534" i="1"/>
  <c r="P28535" i="1"/>
  <c r="P28536" i="1"/>
  <c r="P28537" i="1"/>
  <c r="P28538" i="1"/>
  <c r="P28539" i="1"/>
  <c r="P28540" i="1"/>
  <c r="P28541" i="1"/>
  <c r="P28542" i="1"/>
  <c r="P28543" i="1"/>
  <c r="P28544" i="1"/>
  <c r="P28545" i="1"/>
  <c r="P28546" i="1"/>
  <c r="P28547" i="1"/>
  <c r="P28548" i="1"/>
  <c r="P28549" i="1"/>
  <c r="P28550" i="1"/>
  <c r="P28551" i="1"/>
  <c r="P28552" i="1"/>
  <c r="P28553" i="1"/>
  <c r="P28554" i="1"/>
  <c r="P28555" i="1"/>
  <c r="P28556" i="1"/>
  <c r="P28557" i="1"/>
  <c r="P28558" i="1"/>
  <c r="P28559" i="1"/>
  <c r="P28560" i="1"/>
  <c r="P28561" i="1"/>
  <c r="P28562" i="1"/>
  <c r="P28563" i="1"/>
  <c r="P28564" i="1"/>
  <c r="P28565" i="1"/>
  <c r="P28566" i="1"/>
  <c r="P28567" i="1"/>
  <c r="P28568" i="1"/>
  <c r="P28569" i="1"/>
  <c r="P28570" i="1"/>
  <c r="P28571" i="1"/>
  <c r="P28572" i="1"/>
  <c r="P28573" i="1"/>
  <c r="P28574" i="1"/>
  <c r="P28575" i="1"/>
  <c r="P28576" i="1"/>
  <c r="P28577" i="1"/>
  <c r="P28578" i="1"/>
  <c r="P28579" i="1"/>
  <c r="P28580" i="1"/>
  <c r="P28581" i="1"/>
  <c r="P28582" i="1"/>
  <c r="P28583" i="1"/>
  <c r="P28584" i="1"/>
  <c r="P28585" i="1"/>
  <c r="P28586" i="1"/>
  <c r="P28587" i="1"/>
  <c r="P28588" i="1"/>
  <c r="P28589" i="1"/>
  <c r="P28590" i="1"/>
  <c r="P28591" i="1"/>
  <c r="P28592" i="1"/>
  <c r="P28593" i="1"/>
  <c r="P28594" i="1"/>
  <c r="P28595" i="1"/>
  <c r="P28596" i="1"/>
  <c r="P28597" i="1"/>
  <c r="P28598" i="1"/>
  <c r="P28599" i="1"/>
  <c r="P28600" i="1"/>
  <c r="P28601" i="1"/>
  <c r="P28602" i="1"/>
  <c r="P28603" i="1"/>
  <c r="P28604" i="1"/>
  <c r="P28605" i="1"/>
  <c r="P28606" i="1"/>
  <c r="P28607" i="1"/>
  <c r="P28608" i="1"/>
  <c r="P28609" i="1"/>
  <c r="P28610" i="1"/>
  <c r="P28611" i="1"/>
  <c r="P28612" i="1"/>
  <c r="P28613" i="1"/>
  <c r="P28614" i="1"/>
  <c r="P28615" i="1"/>
  <c r="P28616" i="1"/>
  <c r="P28617" i="1"/>
  <c r="P28618" i="1"/>
  <c r="P28619" i="1"/>
  <c r="P28620" i="1"/>
  <c r="P28621" i="1"/>
  <c r="P28622" i="1"/>
  <c r="P28623" i="1"/>
  <c r="P28624" i="1"/>
  <c r="P28625" i="1"/>
  <c r="P28626" i="1"/>
  <c r="P28627" i="1"/>
  <c r="P28628" i="1"/>
  <c r="P28629" i="1"/>
  <c r="P28630" i="1"/>
  <c r="P28631" i="1"/>
  <c r="P28632" i="1"/>
  <c r="P28633" i="1"/>
  <c r="P28634" i="1"/>
  <c r="P28635" i="1"/>
  <c r="P28636" i="1"/>
  <c r="P28637" i="1"/>
  <c r="P28638" i="1"/>
  <c r="P28639" i="1"/>
  <c r="P28640" i="1"/>
  <c r="P28641" i="1"/>
  <c r="P28642" i="1"/>
  <c r="P28643" i="1"/>
  <c r="P28644" i="1"/>
  <c r="P28645" i="1"/>
  <c r="P28646" i="1"/>
  <c r="P28647" i="1"/>
  <c r="P28648" i="1"/>
  <c r="P28649" i="1"/>
  <c r="P28650" i="1"/>
  <c r="P28651" i="1"/>
  <c r="P28652" i="1"/>
  <c r="P28653" i="1"/>
  <c r="P28654" i="1"/>
  <c r="P28655" i="1"/>
  <c r="P28656" i="1"/>
  <c r="P28657" i="1"/>
  <c r="P28658" i="1"/>
  <c r="P28659" i="1"/>
  <c r="P28660" i="1"/>
  <c r="P28661" i="1"/>
  <c r="P28662" i="1"/>
  <c r="P28663" i="1"/>
  <c r="P28664" i="1"/>
  <c r="P28665" i="1"/>
  <c r="P28666" i="1"/>
  <c r="P28667" i="1"/>
  <c r="P28668" i="1"/>
  <c r="P28669" i="1"/>
  <c r="P28670" i="1"/>
  <c r="P28671" i="1"/>
  <c r="P28672" i="1"/>
  <c r="P28673" i="1"/>
  <c r="P28674" i="1"/>
  <c r="P28675" i="1"/>
  <c r="P28676" i="1"/>
  <c r="P28677" i="1"/>
  <c r="P28678" i="1"/>
  <c r="P28679" i="1"/>
  <c r="P28680" i="1"/>
  <c r="P28681" i="1"/>
  <c r="P28682" i="1"/>
  <c r="P28683" i="1"/>
  <c r="P28684" i="1"/>
  <c r="P28685" i="1"/>
  <c r="P28686" i="1"/>
  <c r="P28687" i="1"/>
  <c r="P28688" i="1"/>
  <c r="P28689" i="1"/>
  <c r="P28690" i="1"/>
  <c r="P28691" i="1"/>
  <c r="P28692" i="1"/>
  <c r="P28693" i="1"/>
  <c r="P28694" i="1"/>
  <c r="P28695" i="1"/>
  <c r="P28696" i="1"/>
  <c r="P28697" i="1"/>
  <c r="P28698" i="1"/>
  <c r="P28699" i="1"/>
  <c r="P28700" i="1"/>
  <c r="P28701" i="1"/>
  <c r="P28702" i="1"/>
  <c r="P28703" i="1"/>
  <c r="P28704" i="1"/>
  <c r="P28705" i="1"/>
  <c r="P28706" i="1"/>
  <c r="P28707" i="1"/>
  <c r="P28708" i="1"/>
  <c r="P28709" i="1"/>
  <c r="P28710" i="1"/>
  <c r="P28711" i="1"/>
  <c r="P28712" i="1"/>
  <c r="P28713" i="1"/>
  <c r="P28714" i="1"/>
  <c r="P28715" i="1"/>
  <c r="P28716" i="1"/>
  <c r="P28717" i="1"/>
  <c r="P28718" i="1"/>
  <c r="P28719" i="1"/>
  <c r="P28720" i="1"/>
  <c r="P28721" i="1"/>
  <c r="P28722" i="1"/>
  <c r="P28723" i="1"/>
  <c r="P28724" i="1"/>
  <c r="P28725" i="1"/>
  <c r="P28726" i="1"/>
  <c r="P28727" i="1"/>
  <c r="P28728" i="1"/>
  <c r="P28729" i="1"/>
  <c r="P28730" i="1"/>
  <c r="P28731" i="1"/>
  <c r="P28732" i="1"/>
  <c r="P28733" i="1"/>
  <c r="P28734" i="1"/>
  <c r="P28735" i="1"/>
  <c r="P28736" i="1"/>
  <c r="P28737" i="1"/>
  <c r="P28738" i="1"/>
  <c r="P28739" i="1"/>
  <c r="P28740" i="1"/>
  <c r="P28741" i="1"/>
  <c r="P28742" i="1"/>
  <c r="P28743" i="1"/>
  <c r="P28744" i="1"/>
  <c r="P28745" i="1"/>
  <c r="P28746" i="1"/>
  <c r="P28747" i="1"/>
  <c r="P28748" i="1"/>
  <c r="P28749" i="1"/>
  <c r="P28750" i="1"/>
  <c r="P28751" i="1"/>
  <c r="P28752" i="1"/>
  <c r="P28753" i="1"/>
  <c r="P28754" i="1"/>
  <c r="P28755" i="1"/>
  <c r="P28756" i="1"/>
  <c r="P28757" i="1"/>
  <c r="P28758" i="1"/>
  <c r="P28759" i="1"/>
  <c r="P28760" i="1"/>
  <c r="P28761" i="1"/>
  <c r="P28762" i="1"/>
  <c r="P28763" i="1"/>
  <c r="P28764" i="1"/>
  <c r="P28765" i="1"/>
  <c r="P28766" i="1"/>
  <c r="P28767" i="1"/>
  <c r="P28768" i="1"/>
  <c r="P28769" i="1"/>
  <c r="P28770" i="1"/>
  <c r="P28771" i="1"/>
  <c r="P28772" i="1"/>
  <c r="P28773" i="1"/>
  <c r="P28774" i="1"/>
  <c r="P28775" i="1"/>
  <c r="P28776" i="1"/>
  <c r="P28777" i="1"/>
  <c r="P28778" i="1"/>
  <c r="P28779" i="1"/>
  <c r="P28780" i="1"/>
  <c r="P28781" i="1"/>
  <c r="P28782" i="1"/>
  <c r="P28783" i="1"/>
  <c r="P28784" i="1"/>
  <c r="P28785" i="1"/>
  <c r="P28786" i="1"/>
  <c r="P28787" i="1"/>
  <c r="P28788" i="1"/>
  <c r="P28789" i="1"/>
  <c r="P28790" i="1"/>
  <c r="P28791" i="1"/>
  <c r="P28792" i="1"/>
  <c r="P28793" i="1"/>
  <c r="P28794" i="1"/>
  <c r="P28795" i="1"/>
  <c r="P28796" i="1"/>
  <c r="P28797" i="1"/>
  <c r="P28798" i="1"/>
  <c r="P28799" i="1"/>
  <c r="P28800" i="1"/>
  <c r="P28801" i="1"/>
  <c r="P28802" i="1"/>
  <c r="P28803" i="1"/>
  <c r="P28804" i="1"/>
  <c r="P28805" i="1"/>
  <c r="P28806" i="1"/>
  <c r="P28807" i="1"/>
  <c r="P28808" i="1"/>
  <c r="P28809" i="1"/>
  <c r="P28810" i="1"/>
  <c r="P28811" i="1"/>
  <c r="P28812" i="1"/>
  <c r="P28813" i="1"/>
  <c r="P28814" i="1"/>
  <c r="P28815" i="1"/>
  <c r="P28816" i="1"/>
  <c r="P28817" i="1"/>
  <c r="P28818" i="1"/>
  <c r="P28819" i="1"/>
  <c r="P28820" i="1"/>
  <c r="P28821" i="1"/>
  <c r="P28822" i="1"/>
  <c r="P28823" i="1"/>
  <c r="P28824" i="1"/>
  <c r="P28825" i="1"/>
  <c r="P28826" i="1"/>
  <c r="P28827" i="1"/>
  <c r="P28828" i="1"/>
  <c r="P28829" i="1"/>
  <c r="P28830" i="1"/>
  <c r="P28831" i="1"/>
  <c r="P28832" i="1"/>
  <c r="P28833" i="1"/>
  <c r="P28834" i="1"/>
  <c r="P28835" i="1"/>
  <c r="P28836" i="1"/>
  <c r="P28837" i="1"/>
  <c r="P28838" i="1"/>
  <c r="P28839" i="1"/>
  <c r="P28840" i="1"/>
  <c r="P28841" i="1"/>
  <c r="P28842" i="1"/>
  <c r="P28843" i="1"/>
  <c r="P28844" i="1"/>
  <c r="P28845" i="1"/>
  <c r="P28846" i="1"/>
  <c r="P28847" i="1"/>
  <c r="P28848" i="1"/>
  <c r="P28849" i="1"/>
  <c r="P28850" i="1"/>
  <c r="P28851" i="1"/>
  <c r="P28852" i="1"/>
  <c r="P28853" i="1"/>
  <c r="P28854" i="1"/>
  <c r="P28855" i="1"/>
  <c r="P28856" i="1"/>
  <c r="P28857" i="1"/>
  <c r="P28858" i="1"/>
  <c r="P28859" i="1"/>
  <c r="P28860" i="1"/>
  <c r="P28861" i="1"/>
  <c r="P28862" i="1"/>
  <c r="P28863" i="1"/>
  <c r="P28864" i="1"/>
  <c r="P28865" i="1"/>
  <c r="P28866" i="1"/>
  <c r="P28867" i="1"/>
  <c r="P28868" i="1"/>
  <c r="P28869" i="1"/>
  <c r="P28870" i="1"/>
  <c r="P28871" i="1"/>
  <c r="P28872" i="1"/>
  <c r="P28873" i="1"/>
  <c r="P28874" i="1"/>
  <c r="P28875" i="1"/>
  <c r="P28876" i="1"/>
  <c r="P28877" i="1"/>
  <c r="P28878" i="1"/>
  <c r="P28879" i="1"/>
  <c r="P28880" i="1"/>
  <c r="P28881" i="1"/>
  <c r="P28882" i="1"/>
  <c r="P28883" i="1"/>
  <c r="P28884" i="1"/>
  <c r="P28885" i="1"/>
  <c r="P28886" i="1"/>
  <c r="P28887" i="1"/>
  <c r="P28888" i="1"/>
  <c r="P28889" i="1"/>
  <c r="P28890" i="1"/>
  <c r="P28891" i="1"/>
  <c r="P28892" i="1"/>
  <c r="P28893" i="1"/>
  <c r="P28894" i="1"/>
  <c r="P28895" i="1"/>
  <c r="P28896" i="1"/>
  <c r="P28897" i="1"/>
  <c r="P28898" i="1"/>
  <c r="P28899" i="1"/>
  <c r="P28900" i="1"/>
  <c r="P28901" i="1"/>
  <c r="P28902" i="1"/>
  <c r="P28903" i="1"/>
  <c r="P28904" i="1"/>
  <c r="P28905" i="1"/>
  <c r="P28906" i="1"/>
  <c r="P28907" i="1"/>
  <c r="P28908" i="1"/>
  <c r="P28909" i="1"/>
  <c r="P28910" i="1"/>
  <c r="P28911" i="1"/>
  <c r="P28912" i="1"/>
  <c r="P28913" i="1"/>
  <c r="P28914" i="1"/>
  <c r="P28915" i="1"/>
  <c r="P28916" i="1"/>
  <c r="P28917" i="1"/>
  <c r="P28918" i="1"/>
  <c r="P28919" i="1"/>
  <c r="P28920" i="1"/>
  <c r="P28921" i="1"/>
  <c r="P28922" i="1"/>
  <c r="P28923" i="1"/>
  <c r="P28924" i="1"/>
  <c r="P28925" i="1"/>
  <c r="P28926" i="1"/>
  <c r="P28927" i="1"/>
  <c r="P28928" i="1"/>
  <c r="P28929" i="1"/>
  <c r="P28930" i="1"/>
  <c r="P28931" i="1"/>
  <c r="P28932" i="1"/>
  <c r="P28933" i="1"/>
  <c r="P28934" i="1"/>
  <c r="P28935" i="1"/>
  <c r="P28936" i="1"/>
  <c r="P28937" i="1"/>
  <c r="P28938" i="1"/>
  <c r="P28939" i="1"/>
  <c r="P28940" i="1"/>
  <c r="P28941" i="1"/>
  <c r="P28942" i="1"/>
  <c r="P28943" i="1"/>
  <c r="P28944" i="1"/>
  <c r="P28945" i="1"/>
  <c r="P28946" i="1"/>
  <c r="P28947" i="1"/>
  <c r="P28948" i="1"/>
  <c r="P28949" i="1"/>
  <c r="P28950" i="1"/>
  <c r="P28951" i="1"/>
  <c r="P28952" i="1"/>
  <c r="P28953" i="1"/>
  <c r="P28954" i="1"/>
  <c r="P28955" i="1"/>
  <c r="P28956" i="1"/>
  <c r="P28957" i="1"/>
  <c r="P28958" i="1"/>
  <c r="P28959" i="1"/>
  <c r="P28960" i="1"/>
  <c r="P28961" i="1"/>
  <c r="P28962" i="1"/>
  <c r="P28963" i="1"/>
  <c r="P28964" i="1"/>
  <c r="P28965" i="1"/>
  <c r="P28966" i="1"/>
  <c r="P28967" i="1"/>
  <c r="P28968" i="1"/>
  <c r="P28969" i="1"/>
  <c r="P28970" i="1"/>
  <c r="P28971" i="1"/>
  <c r="P28972" i="1"/>
  <c r="P28973" i="1"/>
  <c r="P28974" i="1"/>
  <c r="P28975" i="1"/>
  <c r="P28976" i="1"/>
  <c r="P28977" i="1"/>
  <c r="P28978" i="1"/>
  <c r="P28979" i="1"/>
  <c r="P28980" i="1"/>
  <c r="P28981" i="1"/>
  <c r="P28982" i="1"/>
  <c r="P28983" i="1"/>
  <c r="P28984" i="1"/>
  <c r="P28985" i="1"/>
  <c r="P28986" i="1"/>
  <c r="P28987" i="1"/>
  <c r="P28988" i="1"/>
  <c r="P28989" i="1"/>
  <c r="P28990" i="1"/>
  <c r="P28991" i="1"/>
  <c r="P28992" i="1"/>
  <c r="P28993" i="1"/>
  <c r="P28994" i="1"/>
  <c r="P28995" i="1"/>
  <c r="P28996" i="1"/>
  <c r="P28997" i="1"/>
  <c r="P28998" i="1"/>
  <c r="P28999" i="1"/>
  <c r="P29000" i="1"/>
  <c r="P29001" i="1"/>
  <c r="P29002" i="1"/>
  <c r="P29003" i="1"/>
  <c r="P29004" i="1"/>
  <c r="P29005" i="1"/>
  <c r="P29006" i="1"/>
  <c r="P29007" i="1"/>
  <c r="P29008" i="1"/>
  <c r="P29009" i="1"/>
  <c r="P29010" i="1"/>
  <c r="P29011" i="1"/>
  <c r="P29012" i="1"/>
  <c r="P29013" i="1"/>
  <c r="P29014" i="1"/>
  <c r="P29015" i="1"/>
  <c r="P29016" i="1"/>
  <c r="P29017" i="1"/>
  <c r="P29018" i="1"/>
  <c r="P29019" i="1"/>
  <c r="P29020" i="1"/>
  <c r="P29021" i="1"/>
  <c r="P29022" i="1"/>
  <c r="P29023" i="1"/>
  <c r="P29024" i="1"/>
  <c r="P29025" i="1"/>
  <c r="P29026" i="1"/>
  <c r="P29027" i="1"/>
  <c r="P29028" i="1"/>
  <c r="P29029" i="1"/>
  <c r="P29030" i="1"/>
  <c r="P29031" i="1"/>
  <c r="P29032" i="1"/>
  <c r="P29033" i="1"/>
  <c r="P29034" i="1"/>
  <c r="P29035" i="1"/>
  <c r="P29036" i="1"/>
  <c r="P29037" i="1"/>
  <c r="P29038" i="1"/>
  <c r="P29039" i="1"/>
  <c r="P29040" i="1"/>
  <c r="P29041" i="1"/>
  <c r="P29042" i="1"/>
  <c r="P29043" i="1"/>
  <c r="P29044" i="1"/>
  <c r="P29045" i="1"/>
  <c r="P29046" i="1"/>
  <c r="P29047" i="1"/>
  <c r="P29048" i="1"/>
  <c r="P29049" i="1"/>
  <c r="P29050" i="1"/>
  <c r="P29051" i="1"/>
  <c r="P29052" i="1"/>
  <c r="P29053" i="1"/>
  <c r="P29054" i="1"/>
  <c r="P29055" i="1"/>
  <c r="P29056" i="1"/>
  <c r="P29057" i="1"/>
  <c r="P29058" i="1"/>
  <c r="P29059" i="1"/>
  <c r="P29060" i="1"/>
  <c r="P29061" i="1"/>
  <c r="P29062" i="1"/>
  <c r="P29063" i="1"/>
  <c r="P29064" i="1"/>
  <c r="P29065" i="1"/>
  <c r="P29066" i="1"/>
  <c r="P29067" i="1"/>
  <c r="P29068" i="1"/>
  <c r="P29069" i="1"/>
  <c r="P29070" i="1"/>
  <c r="P29071" i="1"/>
  <c r="P29072" i="1"/>
  <c r="P29073" i="1"/>
  <c r="P29074" i="1"/>
  <c r="P29075" i="1"/>
  <c r="P29076" i="1"/>
  <c r="P29077" i="1"/>
  <c r="P29078" i="1"/>
  <c r="P29079" i="1"/>
  <c r="P29080" i="1"/>
  <c r="P29081" i="1"/>
  <c r="P29082" i="1"/>
  <c r="P29083" i="1"/>
  <c r="P29084" i="1"/>
  <c r="P29085" i="1"/>
  <c r="P29086" i="1"/>
  <c r="P29087" i="1"/>
  <c r="P29088" i="1"/>
  <c r="P29089" i="1"/>
  <c r="P29090" i="1"/>
  <c r="P29091" i="1"/>
  <c r="P29092" i="1"/>
  <c r="P29093" i="1"/>
  <c r="P29094" i="1"/>
  <c r="P29095" i="1"/>
  <c r="P29096" i="1"/>
  <c r="P29097" i="1"/>
  <c r="P29098" i="1"/>
  <c r="P29099" i="1"/>
  <c r="P29100" i="1"/>
  <c r="P29101" i="1"/>
  <c r="P29102" i="1"/>
  <c r="P29103" i="1"/>
  <c r="P29104" i="1"/>
  <c r="P29105" i="1"/>
  <c r="P29106" i="1"/>
  <c r="P29107" i="1"/>
  <c r="P29108" i="1"/>
  <c r="P29109" i="1"/>
  <c r="P29110" i="1"/>
  <c r="P29111" i="1"/>
  <c r="P29112" i="1"/>
  <c r="P29113" i="1"/>
  <c r="P29114" i="1"/>
  <c r="P29115" i="1"/>
  <c r="P29116" i="1"/>
  <c r="P29117" i="1"/>
  <c r="P29118" i="1"/>
  <c r="P29119" i="1"/>
  <c r="P29120" i="1"/>
  <c r="P29121" i="1"/>
  <c r="P29122" i="1"/>
  <c r="P29123" i="1"/>
  <c r="P29124" i="1"/>
  <c r="P29125" i="1"/>
  <c r="P29126" i="1"/>
  <c r="P29127" i="1"/>
  <c r="P29128" i="1"/>
  <c r="P29129" i="1"/>
  <c r="P29130" i="1"/>
  <c r="P29131" i="1"/>
  <c r="P29132" i="1"/>
  <c r="P29133" i="1"/>
  <c r="P29134" i="1"/>
  <c r="P29135" i="1"/>
  <c r="P29136" i="1"/>
  <c r="P29137" i="1"/>
  <c r="P29138" i="1"/>
  <c r="P29139" i="1"/>
  <c r="P29140" i="1"/>
  <c r="P29141" i="1"/>
  <c r="P29142" i="1"/>
  <c r="P29143" i="1"/>
  <c r="P29144" i="1"/>
  <c r="P29145" i="1"/>
  <c r="P29146" i="1"/>
  <c r="P29147" i="1"/>
  <c r="P29148" i="1"/>
  <c r="P29149" i="1"/>
  <c r="P29150" i="1"/>
  <c r="P29151" i="1"/>
  <c r="P29152" i="1"/>
  <c r="P29153" i="1"/>
  <c r="P29154" i="1"/>
  <c r="P29155" i="1"/>
  <c r="P29156" i="1"/>
  <c r="P29157" i="1"/>
  <c r="P29158" i="1"/>
  <c r="P29159" i="1"/>
  <c r="P29160" i="1"/>
  <c r="P29161" i="1"/>
  <c r="P29162" i="1"/>
  <c r="P29163" i="1"/>
  <c r="P29164" i="1"/>
  <c r="P29165" i="1"/>
  <c r="P29166" i="1"/>
  <c r="P29167" i="1"/>
  <c r="P29168" i="1"/>
  <c r="P29169" i="1"/>
  <c r="P29170" i="1"/>
  <c r="P29171" i="1"/>
  <c r="P29172" i="1"/>
  <c r="P29173" i="1"/>
  <c r="P29174" i="1"/>
  <c r="P29175" i="1"/>
  <c r="P29176" i="1"/>
  <c r="P29177" i="1"/>
  <c r="P29178" i="1"/>
  <c r="P29179" i="1"/>
  <c r="P29180" i="1"/>
  <c r="P29181" i="1"/>
  <c r="P29182" i="1"/>
  <c r="P29183" i="1"/>
  <c r="P29184" i="1"/>
  <c r="P29185" i="1"/>
  <c r="P29186" i="1"/>
  <c r="P29187" i="1"/>
  <c r="P29188" i="1"/>
  <c r="P29189" i="1"/>
  <c r="P29190" i="1"/>
  <c r="P29191" i="1"/>
  <c r="P29192" i="1"/>
  <c r="P29193" i="1"/>
  <c r="P29194" i="1"/>
  <c r="P29195" i="1"/>
  <c r="P29196" i="1"/>
  <c r="P29197" i="1"/>
  <c r="P29198" i="1"/>
  <c r="P29199" i="1"/>
  <c r="P29200" i="1"/>
  <c r="P29201" i="1"/>
  <c r="P29202" i="1"/>
  <c r="P29203" i="1"/>
  <c r="P29204" i="1"/>
  <c r="P29205" i="1"/>
  <c r="P29206" i="1"/>
  <c r="P29207" i="1"/>
  <c r="P29208" i="1"/>
  <c r="P29209" i="1"/>
  <c r="P29210" i="1"/>
  <c r="P29211" i="1"/>
  <c r="P29212" i="1"/>
  <c r="P29213" i="1"/>
  <c r="P29214" i="1"/>
  <c r="P29215" i="1"/>
  <c r="P29216" i="1"/>
  <c r="P29217" i="1"/>
  <c r="P29218" i="1"/>
  <c r="P29219" i="1"/>
  <c r="P29220" i="1"/>
  <c r="P29221" i="1"/>
  <c r="P29222" i="1"/>
  <c r="P29223" i="1"/>
  <c r="P29224" i="1"/>
  <c r="P29225" i="1"/>
  <c r="P29226" i="1"/>
  <c r="P29227" i="1"/>
  <c r="P29228" i="1"/>
  <c r="P29229" i="1"/>
  <c r="P29230" i="1"/>
  <c r="P29231" i="1"/>
  <c r="P29232" i="1"/>
  <c r="P29233" i="1"/>
  <c r="P29234" i="1"/>
  <c r="P29235" i="1"/>
  <c r="P29236" i="1"/>
  <c r="P29237" i="1"/>
  <c r="P29238" i="1"/>
  <c r="P29239" i="1"/>
  <c r="P29240" i="1"/>
  <c r="P29241" i="1"/>
  <c r="P29242" i="1"/>
  <c r="P29243" i="1"/>
  <c r="P29244" i="1"/>
  <c r="P29245" i="1"/>
  <c r="P29246" i="1"/>
  <c r="P29247" i="1"/>
  <c r="P29248" i="1"/>
  <c r="P29249" i="1"/>
  <c r="P29250" i="1"/>
  <c r="P29251" i="1"/>
  <c r="P29252" i="1"/>
  <c r="P29253" i="1"/>
  <c r="P29254" i="1"/>
  <c r="P29255" i="1"/>
  <c r="P29256" i="1"/>
  <c r="P29257" i="1"/>
  <c r="P29258" i="1"/>
  <c r="P29259" i="1"/>
  <c r="P29260" i="1"/>
  <c r="P29261" i="1"/>
  <c r="P29262" i="1"/>
  <c r="P29263" i="1"/>
  <c r="P29264" i="1"/>
  <c r="P29265" i="1"/>
  <c r="P29266" i="1"/>
  <c r="P29267" i="1"/>
  <c r="P29268" i="1"/>
  <c r="P29269" i="1"/>
  <c r="P29270" i="1"/>
  <c r="P29271" i="1"/>
  <c r="P29272" i="1"/>
  <c r="P29273" i="1"/>
  <c r="P29274" i="1"/>
  <c r="P29275" i="1"/>
  <c r="P29276" i="1"/>
  <c r="P29277" i="1"/>
  <c r="P29278" i="1"/>
  <c r="P29279" i="1"/>
  <c r="P29280" i="1"/>
  <c r="P29281" i="1"/>
  <c r="P29282" i="1"/>
  <c r="P29283" i="1"/>
  <c r="P29284" i="1"/>
  <c r="P29285" i="1"/>
  <c r="P29286" i="1"/>
  <c r="P29287" i="1"/>
  <c r="P29288" i="1"/>
  <c r="P29289" i="1"/>
  <c r="P29290" i="1"/>
  <c r="P29291" i="1"/>
  <c r="P29292" i="1"/>
  <c r="P29293" i="1"/>
  <c r="P29294" i="1"/>
  <c r="P29295" i="1"/>
  <c r="P29296" i="1"/>
  <c r="P29297" i="1"/>
  <c r="P29298" i="1"/>
  <c r="P29299" i="1"/>
  <c r="P29300" i="1"/>
  <c r="P29301" i="1"/>
  <c r="P29302" i="1"/>
  <c r="P29303" i="1"/>
  <c r="P29304" i="1"/>
  <c r="P29305" i="1"/>
  <c r="P29306" i="1"/>
  <c r="P29307" i="1"/>
  <c r="P29308" i="1"/>
  <c r="P29309" i="1"/>
  <c r="P29310" i="1"/>
  <c r="P29311" i="1"/>
  <c r="P29312" i="1"/>
  <c r="P29313" i="1"/>
  <c r="P29314" i="1"/>
  <c r="P29315" i="1"/>
  <c r="P29316" i="1"/>
  <c r="P29317" i="1"/>
  <c r="P29318" i="1"/>
  <c r="P29319" i="1"/>
  <c r="P29320" i="1"/>
  <c r="P29321" i="1"/>
  <c r="P29322" i="1"/>
  <c r="P29323" i="1"/>
  <c r="P29324" i="1"/>
  <c r="P29325" i="1"/>
  <c r="P29326" i="1"/>
  <c r="P29327" i="1"/>
  <c r="P29328" i="1"/>
  <c r="P29329" i="1"/>
  <c r="P29330" i="1"/>
  <c r="P29331" i="1"/>
  <c r="P29332" i="1"/>
  <c r="P29333" i="1"/>
  <c r="P29334" i="1"/>
  <c r="P29335" i="1"/>
  <c r="P29336" i="1"/>
  <c r="P29337" i="1"/>
  <c r="P29338" i="1"/>
  <c r="P29339" i="1"/>
  <c r="P29340" i="1"/>
  <c r="P29341" i="1"/>
  <c r="P29342" i="1"/>
  <c r="P29343" i="1"/>
  <c r="P29344" i="1"/>
  <c r="P29345" i="1"/>
  <c r="P29346" i="1"/>
  <c r="P29347" i="1"/>
  <c r="P29348" i="1"/>
  <c r="P29349" i="1"/>
  <c r="P29350" i="1"/>
  <c r="P29351" i="1"/>
  <c r="P29352" i="1"/>
  <c r="P29353" i="1"/>
  <c r="P29354" i="1"/>
  <c r="P29355" i="1"/>
  <c r="P29356" i="1"/>
  <c r="P29357" i="1"/>
  <c r="P29358" i="1"/>
  <c r="P29359" i="1"/>
  <c r="P29360" i="1"/>
  <c r="P29361" i="1"/>
  <c r="P29362" i="1"/>
  <c r="P29363" i="1"/>
  <c r="P29364" i="1"/>
  <c r="P29365" i="1"/>
  <c r="P29366" i="1"/>
  <c r="P29367" i="1"/>
  <c r="P29368" i="1"/>
  <c r="P29369" i="1"/>
  <c r="P29370" i="1"/>
  <c r="P29371" i="1"/>
  <c r="P29372" i="1"/>
  <c r="P29373" i="1"/>
  <c r="P29374" i="1"/>
  <c r="P29375" i="1"/>
  <c r="P29376" i="1"/>
  <c r="P29377" i="1"/>
  <c r="P29378" i="1"/>
  <c r="P29379" i="1"/>
  <c r="P29380" i="1"/>
  <c r="P29381" i="1"/>
  <c r="P29382" i="1"/>
  <c r="P29383" i="1"/>
  <c r="P29384" i="1"/>
  <c r="P29385" i="1"/>
  <c r="P29386" i="1"/>
  <c r="P29387" i="1"/>
  <c r="P29388" i="1"/>
  <c r="P29389" i="1"/>
  <c r="P29390" i="1"/>
  <c r="P29391" i="1"/>
  <c r="P29392" i="1"/>
  <c r="P29393" i="1"/>
  <c r="P29394" i="1"/>
  <c r="P29395" i="1"/>
  <c r="P29396" i="1"/>
  <c r="P29397" i="1"/>
  <c r="P29398" i="1"/>
  <c r="P29399" i="1"/>
  <c r="P29400" i="1"/>
  <c r="P29401" i="1"/>
  <c r="P29402" i="1"/>
  <c r="P29403" i="1"/>
  <c r="P29404" i="1"/>
  <c r="P29405" i="1"/>
  <c r="P29406" i="1"/>
  <c r="P29407" i="1"/>
  <c r="P29408" i="1"/>
  <c r="P29409" i="1"/>
  <c r="P29410" i="1"/>
  <c r="P29411" i="1"/>
  <c r="P29412" i="1"/>
  <c r="P29413" i="1"/>
  <c r="P29414" i="1"/>
  <c r="P29415" i="1"/>
  <c r="P29416" i="1"/>
  <c r="P29417" i="1"/>
  <c r="P29418" i="1"/>
  <c r="P29419" i="1"/>
  <c r="P29420" i="1"/>
  <c r="P29421" i="1"/>
  <c r="P29422" i="1"/>
  <c r="P29423" i="1"/>
  <c r="P29424" i="1"/>
  <c r="P29425" i="1"/>
  <c r="P29426" i="1"/>
  <c r="P29427" i="1"/>
  <c r="P29428" i="1"/>
  <c r="P29429" i="1"/>
  <c r="P29430" i="1"/>
  <c r="P29431" i="1"/>
  <c r="P29432" i="1"/>
  <c r="P29433" i="1"/>
  <c r="P29434" i="1"/>
  <c r="P29435" i="1"/>
  <c r="P29436" i="1"/>
  <c r="P29437" i="1"/>
  <c r="P29438" i="1"/>
  <c r="P29439" i="1"/>
  <c r="P29440" i="1"/>
  <c r="P29441" i="1"/>
  <c r="P29442" i="1"/>
  <c r="P29443" i="1"/>
  <c r="P29444" i="1"/>
  <c r="P29445" i="1"/>
  <c r="P29446" i="1"/>
  <c r="P29447" i="1"/>
  <c r="P29448" i="1"/>
  <c r="P29449" i="1"/>
  <c r="P29450" i="1"/>
  <c r="P29451" i="1"/>
  <c r="P29452" i="1"/>
  <c r="P29453" i="1"/>
  <c r="P29454" i="1"/>
  <c r="P29455" i="1"/>
  <c r="P29456" i="1"/>
  <c r="P29457" i="1"/>
  <c r="P29458" i="1"/>
  <c r="P29459" i="1"/>
  <c r="P29460" i="1"/>
  <c r="P29461" i="1"/>
  <c r="P29462" i="1"/>
  <c r="P29463" i="1"/>
  <c r="P29464" i="1"/>
  <c r="P29465" i="1"/>
  <c r="P29466" i="1"/>
  <c r="P29467" i="1"/>
  <c r="P29468" i="1"/>
  <c r="P29469" i="1"/>
  <c r="P29470" i="1"/>
  <c r="P29471" i="1"/>
  <c r="P29472" i="1"/>
  <c r="P29473" i="1"/>
  <c r="P29474" i="1"/>
  <c r="P29475" i="1"/>
  <c r="P29476" i="1"/>
  <c r="P29477" i="1"/>
  <c r="P29478" i="1"/>
  <c r="P29479" i="1"/>
  <c r="P29480" i="1"/>
  <c r="P29481" i="1"/>
  <c r="P29482" i="1"/>
  <c r="P29483" i="1"/>
  <c r="P29484" i="1"/>
  <c r="P29485" i="1"/>
  <c r="P29486" i="1"/>
  <c r="P29487" i="1"/>
  <c r="P29488" i="1"/>
  <c r="P29489" i="1"/>
  <c r="P29490" i="1"/>
  <c r="P29491" i="1"/>
  <c r="P29492" i="1"/>
  <c r="P29493" i="1"/>
  <c r="P29494" i="1"/>
  <c r="P29495" i="1"/>
  <c r="P29496" i="1"/>
  <c r="P29497" i="1"/>
  <c r="P29498" i="1"/>
  <c r="P29499" i="1"/>
  <c r="P29500" i="1"/>
  <c r="P29501" i="1"/>
  <c r="P29502" i="1"/>
  <c r="P29503" i="1"/>
  <c r="P29504" i="1"/>
  <c r="P29505" i="1"/>
  <c r="P29506" i="1"/>
  <c r="P29507" i="1"/>
  <c r="P29508" i="1"/>
  <c r="P29509" i="1"/>
  <c r="P29510" i="1"/>
  <c r="P29511" i="1"/>
  <c r="P29512" i="1"/>
  <c r="P29513" i="1"/>
  <c r="P29514" i="1"/>
  <c r="P29515" i="1"/>
  <c r="P29516" i="1"/>
  <c r="P29517" i="1"/>
  <c r="P29518" i="1"/>
  <c r="P29519" i="1"/>
  <c r="P29520" i="1"/>
  <c r="P29521" i="1"/>
  <c r="P29522" i="1"/>
  <c r="P29523" i="1"/>
  <c r="P29524" i="1"/>
  <c r="P29525" i="1"/>
  <c r="P29526" i="1"/>
  <c r="P29527" i="1"/>
  <c r="P29528" i="1"/>
  <c r="P29529" i="1"/>
  <c r="P29530" i="1"/>
  <c r="P29531" i="1"/>
  <c r="P29532" i="1"/>
  <c r="P29533" i="1"/>
  <c r="P29534" i="1"/>
  <c r="P29535" i="1"/>
  <c r="P29536" i="1"/>
  <c r="P29537" i="1"/>
  <c r="P29538" i="1"/>
  <c r="P29539" i="1"/>
  <c r="P29540" i="1"/>
  <c r="P29541" i="1"/>
  <c r="P29542" i="1"/>
  <c r="P29543" i="1"/>
  <c r="P29544" i="1"/>
  <c r="P29545" i="1"/>
  <c r="P29546" i="1"/>
  <c r="P29547" i="1"/>
  <c r="P29548" i="1"/>
  <c r="P29549" i="1"/>
  <c r="P29550" i="1"/>
  <c r="P29551" i="1"/>
  <c r="P29552" i="1"/>
  <c r="P29553" i="1"/>
  <c r="P29554" i="1"/>
  <c r="P29555" i="1"/>
  <c r="P29556" i="1"/>
  <c r="P29557" i="1"/>
  <c r="P29558" i="1"/>
  <c r="P29559" i="1"/>
  <c r="P29560" i="1"/>
  <c r="P29561" i="1"/>
  <c r="P29562" i="1"/>
  <c r="P29563" i="1"/>
  <c r="P29564" i="1"/>
  <c r="P29565" i="1"/>
  <c r="P29566" i="1"/>
  <c r="P29567" i="1"/>
  <c r="P29568" i="1"/>
  <c r="P29569" i="1"/>
  <c r="P29570" i="1"/>
  <c r="P29571" i="1"/>
  <c r="P29572" i="1"/>
  <c r="P29573" i="1"/>
  <c r="P29574" i="1"/>
  <c r="P29575" i="1"/>
  <c r="P29576" i="1"/>
  <c r="P29577" i="1"/>
  <c r="P29578" i="1"/>
  <c r="P29579" i="1"/>
  <c r="P29580" i="1"/>
  <c r="P29581" i="1"/>
  <c r="P29582" i="1"/>
  <c r="P29583" i="1"/>
  <c r="P29584" i="1"/>
  <c r="P29585" i="1"/>
  <c r="P29586" i="1"/>
  <c r="P29587" i="1"/>
  <c r="P29588" i="1"/>
  <c r="P29589" i="1"/>
  <c r="P29590" i="1"/>
  <c r="P29591" i="1"/>
  <c r="P29592" i="1"/>
  <c r="P29593" i="1"/>
  <c r="P29594" i="1"/>
  <c r="P29595" i="1"/>
  <c r="P29596" i="1"/>
  <c r="P29597" i="1"/>
  <c r="P29598" i="1"/>
  <c r="P29599" i="1"/>
  <c r="P29600" i="1"/>
  <c r="P29601" i="1"/>
  <c r="P29602" i="1"/>
  <c r="P29603" i="1"/>
  <c r="P29604" i="1"/>
  <c r="P29605" i="1"/>
  <c r="P29606" i="1"/>
  <c r="P29607" i="1"/>
  <c r="P29608" i="1"/>
  <c r="P29609" i="1"/>
  <c r="P29610" i="1"/>
  <c r="P29611" i="1"/>
  <c r="P29612" i="1"/>
  <c r="P29613" i="1"/>
  <c r="P29614" i="1"/>
  <c r="P29615" i="1"/>
  <c r="P29616" i="1"/>
  <c r="P29617" i="1"/>
  <c r="P29618" i="1"/>
  <c r="P29619" i="1"/>
  <c r="P29620" i="1"/>
  <c r="P29621" i="1"/>
  <c r="P29622" i="1"/>
  <c r="P29623" i="1"/>
  <c r="P29624" i="1"/>
  <c r="P29625" i="1"/>
  <c r="P29626" i="1"/>
  <c r="P29627" i="1"/>
  <c r="P29628" i="1"/>
  <c r="P29629" i="1"/>
  <c r="P29630" i="1"/>
  <c r="P29631" i="1"/>
  <c r="P29632" i="1"/>
  <c r="P29633" i="1"/>
  <c r="P29634" i="1"/>
  <c r="P29635" i="1"/>
  <c r="P29636" i="1"/>
  <c r="P29637" i="1"/>
  <c r="P29638" i="1"/>
  <c r="P29639" i="1"/>
  <c r="P29640" i="1"/>
  <c r="P29641" i="1"/>
  <c r="P29642" i="1"/>
  <c r="P29643" i="1"/>
  <c r="P29644" i="1"/>
  <c r="P29645" i="1"/>
  <c r="P29646" i="1"/>
  <c r="P29647" i="1"/>
  <c r="P29648" i="1"/>
  <c r="P29649" i="1"/>
  <c r="P29650" i="1"/>
  <c r="P29651" i="1"/>
  <c r="P29652" i="1"/>
  <c r="P29653" i="1"/>
  <c r="P29654" i="1"/>
  <c r="P29655" i="1"/>
  <c r="P29656" i="1"/>
  <c r="P29657" i="1"/>
  <c r="P29658" i="1"/>
  <c r="P29659" i="1"/>
  <c r="P29660" i="1"/>
  <c r="P29661" i="1"/>
  <c r="P29662" i="1"/>
  <c r="P29663" i="1"/>
  <c r="P29664" i="1"/>
  <c r="P29665" i="1"/>
  <c r="P29666" i="1"/>
  <c r="P29667" i="1"/>
  <c r="P29668" i="1"/>
  <c r="P29669" i="1"/>
  <c r="P29670" i="1"/>
  <c r="P29671" i="1"/>
  <c r="P29672" i="1"/>
  <c r="P29673" i="1"/>
  <c r="P29674" i="1"/>
  <c r="P29675" i="1"/>
  <c r="P29676" i="1"/>
  <c r="P29677" i="1"/>
  <c r="P29678" i="1"/>
  <c r="P29679" i="1"/>
  <c r="P29680" i="1"/>
  <c r="P29681" i="1"/>
  <c r="P29682" i="1"/>
  <c r="P29683" i="1"/>
  <c r="P29684" i="1"/>
  <c r="P29685" i="1"/>
  <c r="P29686" i="1"/>
  <c r="P29687" i="1"/>
  <c r="P29688" i="1"/>
  <c r="P29689" i="1"/>
  <c r="P29690" i="1"/>
  <c r="P29691" i="1"/>
  <c r="P29692" i="1"/>
  <c r="P29693" i="1"/>
  <c r="P29694" i="1"/>
  <c r="P29695" i="1"/>
  <c r="P29696" i="1"/>
  <c r="P29697" i="1"/>
  <c r="P29698" i="1"/>
  <c r="P29699" i="1"/>
  <c r="P29700" i="1"/>
  <c r="P29701" i="1"/>
  <c r="P29702" i="1"/>
  <c r="P29703" i="1"/>
  <c r="P29704" i="1"/>
  <c r="P29705" i="1"/>
  <c r="P29706" i="1"/>
  <c r="P29707" i="1"/>
  <c r="P29708" i="1"/>
  <c r="P29709" i="1"/>
  <c r="P29710" i="1"/>
  <c r="P29711" i="1"/>
  <c r="P29712" i="1"/>
  <c r="P29713" i="1"/>
  <c r="P29714" i="1"/>
  <c r="P29715" i="1"/>
  <c r="P29716" i="1"/>
  <c r="P29717" i="1"/>
  <c r="P29718" i="1"/>
  <c r="P29719" i="1"/>
  <c r="P29720" i="1"/>
  <c r="P29721" i="1"/>
  <c r="P29722" i="1"/>
  <c r="P29723" i="1"/>
  <c r="P29724" i="1"/>
  <c r="P29725" i="1"/>
  <c r="P29726" i="1"/>
  <c r="P29727" i="1"/>
  <c r="P29728" i="1"/>
  <c r="P29729" i="1"/>
  <c r="P29730" i="1"/>
  <c r="P29731" i="1"/>
  <c r="P29732" i="1"/>
  <c r="P29733" i="1"/>
  <c r="P29734" i="1"/>
  <c r="P29735" i="1"/>
  <c r="P29736" i="1"/>
  <c r="P29737" i="1"/>
  <c r="P29738" i="1"/>
  <c r="P29739" i="1"/>
  <c r="P29740" i="1"/>
  <c r="P29741" i="1"/>
  <c r="P29742" i="1"/>
  <c r="P29743" i="1"/>
  <c r="P29744" i="1"/>
  <c r="P29745" i="1"/>
  <c r="P29746" i="1"/>
  <c r="P29747" i="1"/>
  <c r="P29748" i="1"/>
  <c r="P29749" i="1"/>
  <c r="P29750" i="1"/>
  <c r="P29751" i="1"/>
  <c r="P29752" i="1"/>
  <c r="P29753" i="1"/>
  <c r="P29754" i="1"/>
  <c r="P29755" i="1"/>
  <c r="P29756" i="1"/>
  <c r="P29757" i="1"/>
  <c r="P29758" i="1"/>
  <c r="P29759" i="1"/>
  <c r="P29760" i="1"/>
  <c r="P29761" i="1"/>
  <c r="P29762" i="1"/>
  <c r="P29763" i="1"/>
  <c r="P29764" i="1"/>
  <c r="P29765" i="1"/>
  <c r="P29766" i="1"/>
  <c r="P29767" i="1"/>
  <c r="P29768" i="1"/>
  <c r="P29769" i="1"/>
  <c r="P29770" i="1"/>
  <c r="P29771" i="1"/>
  <c r="P29772" i="1"/>
  <c r="P29773" i="1"/>
  <c r="P29774" i="1"/>
  <c r="P29775" i="1"/>
  <c r="P29776" i="1"/>
  <c r="P29777" i="1"/>
  <c r="P29778" i="1"/>
  <c r="P29779" i="1"/>
  <c r="P29780" i="1"/>
  <c r="P29781" i="1"/>
  <c r="P29782" i="1"/>
  <c r="P29783" i="1"/>
  <c r="P29784" i="1"/>
  <c r="P29785" i="1"/>
  <c r="P29786" i="1"/>
  <c r="P29787" i="1"/>
  <c r="P29788" i="1"/>
  <c r="P29789" i="1"/>
  <c r="P29790" i="1"/>
  <c r="P29791" i="1"/>
  <c r="P29792" i="1"/>
  <c r="P29793" i="1"/>
  <c r="P29794" i="1"/>
  <c r="P29795" i="1"/>
  <c r="P29796" i="1"/>
  <c r="P29797" i="1"/>
  <c r="P29798" i="1"/>
  <c r="P29799" i="1"/>
  <c r="P29800" i="1"/>
  <c r="P29801" i="1"/>
  <c r="P29802" i="1"/>
  <c r="P29803" i="1"/>
  <c r="P29804" i="1"/>
  <c r="P29805" i="1"/>
  <c r="P29806" i="1"/>
  <c r="P29807" i="1"/>
  <c r="P29808" i="1"/>
  <c r="P29809" i="1"/>
  <c r="P29810" i="1"/>
  <c r="P29811" i="1"/>
  <c r="P29812" i="1"/>
  <c r="P29813" i="1"/>
  <c r="P29814" i="1"/>
  <c r="P29815" i="1"/>
  <c r="P29816" i="1"/>
  <c r="P29817" i="1"/>
  <c r="P29818" i="1"/>
  <c r="P29819" i="1"/>
  <c r="P29820" i="1"/>
  <c r="P29821" i="1"/>
  <c r="P29822" i="1"/>
  <c r="P29823" i="1"/>
  <c r="P29824" i="1"/>
  <c r="P29825" i="1"/>
  <c r="P29826" i="1"/>
  <c r="P29827" i="1"/>
  <c r="P29828" i="1"/>
  <c r="P29829" i="1"/>
  <c r="P29830" i="1"/>
  <c r="P29831" i="1"/>
  <c r="P29832" i="1"/>
  <c r="P29833" i="1"/>
  <c r="P29834" i="1"/>
  <c r="P29835" i="1"/>
  <c r="P29836" i="1"/>
  <c r="P29837" i="1"/>
  <c r="P29838" i="1"/>
  <c r="P29839" i="1"/>
  <c r="P29840" i="1"/>
  <c r="P29841" i="1"/>
  <c r="P29842" i="1"/>
  <c r="P29843" i="1"/>
  <c r="P29844" i="1"/>
  <c r="P29845" i="1"/>
  <c r="P29846" i="1"/>
  <c r="P29847" i="1"/>
  <c r="P29848" i="1"/>
  <c r="P29849" i="1"/>
  <c r="P29850" i="1"/>
  <c r="P29851" i="1"/>
  <c r="P29852" i="1"/>
  <c r="P29853" i="1"/>
  <c r="P29854" i="1"/>
  <c r="P29855" i="1"/>
  <c r="P29856" i="1"/>
  <c r="P29857" i="1"/>
  <c r="P29858" i="1"/>
  <c r="P29859" i="1"/>
  <c r="P29860" i="1"/>
  <c r="P29861" i="1"/>
  <c r="P29862" i="1"/>
  <c r="P29863" i="1"/>
  <c r="P29864" i="1"/>
  <c r="P29865" i="1"/>
  <c r="P29866" i="1"/>
  <c r="P29867" i="1"/>
  <c r="P29868" i="1"/>
  <c r="P29869" i="1"/>
  <c r="P29870" i="1"/>
  <c r="P29871" i="1"/>
  <c r="P29872" i="1"/>
  <c r="P29873" i="1"/>
  <c r="P29874" i="1"/>
  <c r="P29875" i="1"/>
  <c r="P29876" i="1"/>
  <c r="P29877" i="1"/>
  <c r="P29878" i="1"/>
  <c r="P29879" i="1"/>
  <c r="P29880" i="1"/>
  <c r="P29881" i="1"/>
  <c r="P29882" i="1"/>
  <c r="P29883" i="1"/>
  <c r="P29884" i="1"/>
  <c r="P29885" i="1"/>
  <c r="P29886" i="1"/>
  <c r="P29887" i="1"/>
  <c r="P29888" i="1"/>
  <c r="P29889" i="1"/>
  <c r="P29890" i="1"/>
  <c r="P29891" i="1"/>
  <c r="P29892" i="1"/>
  <c r="P29893" i="1"/>
  <c r="P29894" i="1"/>
  <c r="P29895" i="1"/>
  <c r="P29896" i="1"/>
  <c r="P29897" i="1"/>
  <c r="P29898" i="1"/>
  <c r="P29899" i="1"/>
  <c r="P29900" i="1"/>
  <c r="P29901" i="1"/>
  <c r="P29902" i="1"/>
  <c r="P29903" i="1"/>
  <c r="P29904" i="1"/>
  <c r="P29905" i="1"/>
  <c r="P29906" i="1"/>
  <c r="P29907" i="1"/>
  <c r="P29908" i="1"/>
  <c r="P29909" i="1"/>
  <c r="P29910" i="1"/>
  <c r="P29911" i="1"/>
  <c r="P29912" i="1"/>
  <c r="P29913" i="1"/>
  <c r="P29914" i="1"/>
  <c r="P29915" i="1"/>
  <c r="P29916" i="1"/>
  <c r="P29917" i="1"/>
  <c r="P29918" i="1"/>
  <c r="P29919" i="1"/>
  <c r="P29920" i="1"/>
  <c r="P29921" i="1"/>
  <c r="P29922" i="1"/>
  <c r="P29923" i="1"/>
  <c r="P29924" i="1"/>
  <c r="P29925" i="1"/>
  <c r="P29926" i="1"/>
  <c r="P29927" i="1"/>
  <c r="P29928" i="1"/>
  <c r="P29929" i="1"/>
  <c r="P29930" i="1"/>
  <c r="P29931" i="1"/>
  <c r="P29932" i="1"/>
  <c r="P29933" i="1"/>
  <c r="P29934" i="1"/>
  <c r="P29935" i="1"/>
  <c r="P29936" i="1"/>
  <c r="P29937" i="1"/>
  <c r="P29938" i="1"/>
  <c r="P29939" i="1"/>
  <c r="P29940" i="1"/>
  <c r="P29941" i="1"/>
  <c r="P29942" i="1"/>
  <c r="P29943" i="1"/>
  <c r="P29944" i="1"/>
  <c r="P29945" i="1"/>
  <c r="P29946" i="1"/>
  <c r="P29947" i="1"/>
  <c r="P29948" i="1"/>
  <c r="P29949" i="1"/>
  <c r="P29950" i="1"/>
  <c r="P29951" i="1"/>
  <c r="P29952" i="1"/>
  <c r="P29953" i="1"/>
  <c r="P29954" i="1"/>
  <c r="P29955" i="1"/>
  <c r="P29956" i="1"/>
  <c r="P29957" i="1"/>
  <c r="P29958" i="1"/>
  <c r="P29959" i="1"/>
  <c r="P29960" i="1"/>
  <c r="P29961" i="1"/>
  <c r="P29962" i="1"/>
  <c r="P29963" i="1"/>
  <c r="P29964" i="1"/>
  <c r="P29965" i="1"/>
  <c r="P29966" i="1"/>
  <c r="P29967" i="1"/>
  <c r="P29968" i="1"/>
  <c r="P29969" i="1"/>
  <c r="P29970" i="1"/>
  <c r="P29971" i="1"/>
  <c r="P29972" i="1"/>
  <c r="P29973" i="1"/>
  <c r="P29974" i="1"/>
  <c r="P29975" i="1"/>
  <c r="P29976" i="1"/>
  <c r="P29977" i="1"/>
  <c r="P29978" i="1"/>
  <c r="P29979" i="1"/>
  <c r="P29980" i="1"/>
  <c r="P29981" i="1"/>
  <c r="P29982" i="1"/>
  <c r="P29983" i="1"/>
  <c r="P29984" i="1"/>
  <c r="P29985" i="1"/>
  <c r="P29986" i="1"/>
  <c r="P29987" i="1"/>
  <c r="P29988" i="1"/>
  <c r="P29989" i="1"/>
  <c r="P29990" i="1"/>
  <c r="P29991" i="1"/>
  <c r="P29992" i="1"/>
  <c r="P29993" i="1"/>
  <c r="P29994" i="1"/>
  <c r="P29995" i="1"/>
  <c r="P29996" i="1"/>
  <c r="P29997" i="1"/>
  <c r="P29998" i="1"/>
  <c r="P29999" i="1"/>
  <c r="P30000" i="1"/>
  <c r="P30001" i="1"/>
  <c r="P30002" i="1"/>
  <c r="P30003" i="1"/>
  <c r="P30004" i="1"/>
  <c r="P30005" i="1"/>
  <c r="P30006" i="1"/>
  <c r="P30007" i="1"/>
  <c r="P30008" i="1"/>
  <c r="P30009" i="1"/>
  <c r="P30010" i="1"/>
  <c r="P30011" i="1"/>
  <c r="P30012" i="1"/>
  <c r="P30013" i="1"/>
  <c r="P30014" i="1"/>
  <c r="P30015" i="1"/>
  <c r="P30016" i="1"/>
  <c r="P30017" i="1"/>
  <c r="P30018" i="1"/>
  <c r="P30019" i="1"/>
  <c r="P30020" i="1"/>
  <c r="P30021" i="1"/>
  <c r="P30022" i="1"/>
  <c r="P30023" i="1"/>
  <c r="P30024" i="1"/>
  <c r="P30025" i="1"/>
  <c r="P30026" i="1"/>
  <c r="P30027" i="1"/>
  <c r="P30028" i="1"/>
  <c r="P30029" i="1"/>
  <c r="P30030" i="1"/>
  <c r="P30031" i="1"/>
  <c r="P30032" i="1"/>
  <c r="P30033" i="1"/>
  <c r="P30034" i="1"/>
  <c r="P30035" i="1"/>
  <c r="P30036" i="1"/>
  <c r="P30037" i="1"/>
  <c r="P30038" i="1"/>
  <c r="P30039" i="1"/>
  <c r="P30040" i="1"/>
  <c r="P30041" i="1"/>
  <c r="P30042" i="1"/>
  <c r="P30043" i="1"/>
  <c r="P30044" i="1"/>
  <c r="P30045" i="1"/>
  <c r="P30046" i="1"/>
  <c r="P30047" i="1"/>
  <c r="P30048" i="1"/>
  <c r="P30049" i="1"/>
  <c r="P30050" i="1"/>
  <c r="P30051" i="1"/>
  <c r="P30052" i="1"/>
  <c r="P30053" i="1"/>
  <c r="P30054" i="1"/>
  <c r="P30055" i="1"/>
  <c r="P30056" i="1"/>
  <c r="P30057" i="1"/>
  <c r="P30058" i="1"/>
  <c r="P30059" i="1"/>
  <c r="P30060" i="1"/>
  <c r="P30061" i="1"/>
  <c r="P30062" i="1"/>
  <c r="P30063" i="1"/>
  <c r="P30064" i="1"/>
  <c r="P30065" i="1"/>
  <c r="P30066" i="1"/>
  <c r="P30067" i="1"/>
  <c r="P30068" i="1"/>
  <c r="P30069" i="1"/>
  <c r="P30070" i="1"/>
  <c r="P30071" i="1"/>
  <c r="P30072" i="1"/>
  <c r="P30073" i="1"/>
  <c r="P30074" i="1"/>
  <c r="P30075" i="1"/>
  <c r="P30076" i="1"/>
  <c r="P30077" i="1"/>
  <c r="P30078" i="1"/>
  <c r="P30079" i="1"/>
  <c r="P30080" i="1"/>
  <c r="P30081" i="1"/>
  <c r="P30082" i="1"/>
  <c r="P30083" i="1"/>
  <c r="P30084" i="1"/>
  <c r="P30085" i="1"/>
  <c r="P30086" i="1"/>
  <c r="P30087" i="1"/>
  <c r="P30088" i="1"/>
  <c r="P30089" i="1"/>
  <c r="P30090" i="1"/>
  <c r="P30091" i="1"/>
  <c r="P30092" i="1"/>
  <c r="P30093" i="1"/>
  <c r="P30094" i="1"/>
  <c r="P30095" i="1"/>
  <c r="P30096" i="1"/>
  <c r="P30097" i="1"/>
  <c r="P30098" i="1"/>
  <c r="P30099" i="1"/>
  <c r="P30100" i="1"/>
  <c r="P30101" i="1"/>
  <c r="P30102" i="1"/>
  <c r="P30103" i="1"/>
  <c r="P30104" i="1"/>
  <c r="P30105" i="1"/>
  <c r="P30106" i="1"/>
  <c r="P30107" i="1"/>
  <c r="P30108" i="1"/>
  <c r="P30109" i="1"/>
  <c r="P30110" i="1"/>
  <c r="P30111" i="1"/>
  <c r="P30112" i="1"/>
  <c r="P30113" i="1"/>
  <c r="P30114" i="1"/>
  <c r="P30115" i="1"/>
  <c r="P30116" i="1"/>
  <c r="P30117" i="1"/>
  <c r="P30118" i="1"/>
  <c r="P30119" i="1"/>
  <c r="P30120" i="1"/>
  <c r="P30121" i="1"/>
  <c r="P30122" i="1"/>
  <c r="P30123" i="1"/>
  <c r="P30124" i="1"/>
  <c r="P30125" i="1"/>
  <c r="P30126" i="1"/>
  <c r="P30127" i="1"/>
  <c r="P30128" i="1"/>
  <c r="P30129" i="1"/>
  <c r="P30130" i="1"/>
  <c r="P30131" i="1"/>
  <c r="P30132" i="1"/>
  <c r="P30133" i="1"/>
  <c r="P30134" i="1"/>
  <c r="P30135" i="1"/>
  <c r="P30136" i="1"/>
  <c r="P30137" i="1"/>
  <c r="P30138" i="1"/>
  <c r="P30139" i="1"/>
  <c r="P30140" i="1"/>
  <c r="P30141" i="1"/>
  <c r="P30142" i="1"/>
  <c r="P30143" i="1"/>
  <c r="P30144" i="1"/>
  <c r="P30145" i="1"/>
  <c r="P30146" i="1"/>
  <c r="P30147" i="1"/>
  <c r="P30148" i="1"/>
  <c r="P30149" i="1"/>
  <c r="P30150" i="1"/>
  <c r="P30151" i="1"/>
  <c r="P30152" i="1"/>
  <c r="P30153" i="1"/>
  <c r="P30154" i="1"/>
  <c r="P30155" i="1"/>
  <c r="P30156" i="1"/>
  <c r="P30157" i="1"/>
  <c r="P30158" i="1"/>
  <c r="P30159" i="1"/>
  <c r="P30160" i="1"/>
  <c r="P30161" i="1"/>
  <c r="P30162" i="1"/>
  <c r="P30163" i="1"/>
  <c r="P30164" i="1"/>
  <c r="P30165" i="1"/>
  <c r="P30166" i="1"/>
  <c r="P30167" i="1"/>
  <c r="P30168" i="1"/>
  <c r="P30169" i="1"/>
  <c r="P30170" i="1"/>
  <c r="P30171" i="1"/>
  <c r="P30172" i="1"/>
  <c r="P30173" i="1"/>
  <c r="P30174" i="1"/>
  <c r="P30175" i="1"/>
  <c r="P30176" i="1"/>
  <c r="P30177" i="1"/>
  <c r="P30178" i="1"/>
  <c r="P30179" i="1"/>
  <c r="P30180" i="1"/>
  <c r="P30181" i="1"/>
  <c r="P30182" i="1"/>
  <c r="P30183" i="1"/>
  <c r="P30184" i="1"/>
  <c r="P30185" i="1"/>
  <c r="P30186" i="1"/>
  <c r="P30187" i="1"/>
  <c r="P30188" i="1"/>
  <c r="P30189" i="1"/>
  <c r="P30190" i="1"/>
  <c r="P30191" i="1"/>
  <c r="P30192" i="1"/>
  <c r="P30193" i="1"/>
  <c r="P30194" i="1"/>
  <c r="P30195" i="1"/>
  <c r="P30196" i="1"/>
  <c r="P30197" i="1"/>
  <c r="P30198" i="1"/>
  <c r="P30199" i="1"/>
  <c r="P30200" i="1"/>
  <c r="P30201" i="1"/>
  <c r="P30202" i="1"/>
  <c r="P30203" i="1"/>
  <c r="P30204" i="1"/>
  <c r="P30205" i="1"/>
  <c r="P30206" i="1"/>
  <c r="P30207" i="1"/>
  <c r="P30208" i="1"/>
  <c r="P30209" i="1"/>
  <c r="P30210" i="1"/>
  <c r="P30211" i="1"/>
  <c r="P30212" i="1"/>
  <c r="P30213" i="1"/>
  <c r="P30214" i="1"/>
  <c r="P30215" i="1"/>
  <c r="P30216" i="1"/>
  <c r="P30217" i="1"/>
  <c r="P30218" i="1"/>
  <c r="P30219" i="1"/>
  <c r="P30220" i="1"/>
  <c r="P30221" i="1"/>
  <c r="P30222" i="1"/>
  <c r="P30223" i="1"/>
  <c r="P30224" i="1"/>
  <c r="P30225" i="1"/>
  <c r="P30226" i="1"/>
  <c r="P30227" i="1"/>
  <c r="P30228" i="1"/>
  <c r="P30229" i="1"/>
  <c r="P30230" i="1"/>
  <c r="P30231" i="1"/>
  <c r="P30232" i="1"/>
  <c r="P30233" i="1"/>
  <c r="P30234" i="1"/>
  <c r="P30235" i="1"/>
  <c r="P30236" i="1"/>
  <c r="P30237" i="1"/>
  <c r="P30238" i="1"/>
  <c r="P30239" i="1"/>
  <c r="P30240" i="1"/>
  <c r="P30241" i="1"/>
  <c r="P30242" i="1"/>
  <c r="P30243" i="1"/>
  <c r="P30244" i="1"/>
  <c r="P30245" i="1"/>
  <c r="P30246" i="1"/>
  <c r="P30247" i="1"/>
  <c r="P30248" i="1"/>
  <c r="P30249" i="1"/>
  <c r="P30250" i="1"/>
  <c r="P30251" i="1"/>
  <c r="P30252" i="1"/>
  <c r="P30253" i="1"/>
  <c r="P30254" i="1"/>
  <c r="P30255" i="1"/>
  <c r="P30256" i="1"/>
  <c r="P30257" i="1"/>
  <c r="P30258" i="1"/>
  <c r="P30259" i="1"/>
  <c r="P30260" i="1"/>
  <c r="P30261" i="1"/>
  <c r="P30262" i="1"/>
  <c r="P30263" i="1"/>
  <c r="P30264" i="1"/>
  <c r="P30265" i="1"/>
  <c r="P30266" i="1"/>
  <c r="P30267" i="1"/>
  <c r="P30268" i="1"/>
  <c r="P30269" i="1"/>
  <c r="P30270" i="1"/>
  <c r="P30271" i="1"/>
  <c r="P30272" i="1"/>
  <c r="P30273" i="1"/>
  <c r="P30274" i="1"/>
  <c r="P30275" i="1"/>
  <c r="P30276" i="1"/>
  <c r="P30277" i="1"/>
  <c r="P30278" i="1"/>
  <c r="P30279" i="1"/>
  <c r="P30280" i="1"/>
  <c r="P30281" i="1"/>
  <c r="P30282" i="1"/>
  <c r="P30283" i="1"/>
  <c r="P30284" i="1"/>
  <c r="P30285" i="1"/>
  <c r="P30286" i="1"/>
  <c r="P30287" i="1"/>
  <c r="P30288" i="1"/>
  <c r="P30289" i="1"/>
  <c r="P30290" i="1"/>
  <c r="P30291" i="1"/>
  <c r="P30292" i="1"/>
  <c r="P30293" i="1"/>
  <c r="P30294" i="1"/>
  <c r="P30295" i="1"/>
  <c r="P30296" i="1"/>
  <c r="P30297" i="1"/>
  <c r="P30298" i="1"/>
  <c r="P30299" i="1"/>
  <c r="P30300" i="1"/>
  <c r="P30301" i="1"/>
  <c r="P30302" i="1"/>
  <c r="P30303" i="1"/>
  <c r="P30304" i="1"/>
  <c r="P30305" i="1"/>
  <c r="P30306" i="1"/>
  <c r="P30307" i="1"/>
  <c r="P30308" i="1"/>
  <c r="P30309" i="1"/>
  <c r="P30310" i="1"/>
  <c r="P30311" i="1"/>
  <c r="P30312" i="1"/>
  <c r="P30313" i="1"/>
  <c r="P30314" i="1"/>
  <c r="P30315" i="1"/>
  <c r="P30316" i="1"/>
  <c r="P30317" i="1"/>
  <c r="P30318" i="1"/>
  <c r="P30319" i="1"/>
  <c r="P30320" i="1"/>
  <c r="P30321" i="1"/>
  <c r="P30322" i="1"/>
  <c r="P30323" i="1"/>
  <c r="P30324" i="1"/>
  <c r="P30325" i="1"/>
  <c r="P30326" i="1"/>
  <c r="P30327" i="1"/>
  <c r="P30328" i="1"/>
  <c r="P30329" i="1"/>
  <c r="P30330" i="1"/>
  <c r="P30331" i="1"/>
  <c r="P30332" i="1"/>
  <c r="P30333" i="1"/>
  <c r="P30334" i="1"/>
  <c r="P30335" i="1"/>
  <c r="P30336" i="1"/>
  <c r="P30337" i="1"/>
  <c r="P30338" i="1"/>
  <c r="P30339" i="1"/>
  <c r="P30340" i="1"/>
  <c r="P30341" i="1"/>
  <c r="P30342" i="1"/>
  <c r="P30343" i="1"/>
  <c r="P30344" i="1"/>
  <c r="P30345" i="1"/>
  <c r="P30346" i="1"/>
  <c r="P30347" i="1"/>
  <c r="P30348" i="1"/>
  <c r="P30349" i="1"/>
  <c r="P30350" i="1"/>
  <c r="P30351" i="1"/>
  <c r="P30352" i="1"/>
  <c r="P30353" i="1"/>
  <c r="P30354" i="1"/>
  <c r="P30355" i="1"/>
  <c r="P30356" i="1"/>
  <c r="P30357" i="1"/>
  <c r="P30358" i="1"/>
  <c r="P30359" i="1"/>
  <c r="P30360" i="1"/>
  <c r="P30361" i="1"/>
  <c r="P30362" i="1"/>
  <c r="P30363" i="1"/>
  <c r="P30364" i="1"/>
  <c r="P30365" i="1"/>
  <c r="P30366" i="1"/>
  <c r="P30367" i="1"/>
  <c r="P30368" i="1"/>
  <c r="P30369" i="1"/>
  <c r="P30370" i="1"/>
  <c r="P30371" i="1"/>
  <c r="P30372" i="1"/>
  <c r="P30373" i="1"/>
  <c r="P30374" i="1"/>
  <c r="P30375" i="1"/>
  <c r="P30376" i="1"/>
  <c r="P30377" i="1"/>
  <c r="P30378" i="1"/>
  <c r="P30379" i="1"/>
  <c r="P30380" i="1"/>
  <c r="P30381" i="1"/>
  <c r="P30382" i="1"/>
  <c r="P30383" i="1"/>
  <c r="P30384" i="1"/>
  <c r="P30385" i="1"/>
  <c r="P30386" i="1"/>
  <c r="P30387" i="1"/>
  <c r="P30388" i="1"/>
  <c r="P30389" i="1"/>
  <c r="P30390" i="1"/>
  <c r="P30391" i="1"/>
  <c r="P30392" i="1"/>
  <c r="P30393" i="1"/>
  <c r="P30394" i="1"/>
  <c r="P30395" i="1"/>
  <c r="P30396" i="1"/>
  <c r="P30397" i="1"/>
  <c r="P30398" i="1"/>
  <c r="P30399" i="1"/>
  <c r="P30400" i="1"/>
  <c r="P30401" i="1"/>
  <c r="P30402" i="1"/>
  <c r="P30403" i="1"/>
  <c r="P30404" i="1"/>
  <c r="P30405" i="1"/>
  <c r="P30406" i="1"/>
  <c r="P30407" i="1"/>
  <c r="P30408" i="1"/>
  <c r="P30409" i="1"/>
  <c r="P30410" i="1"/>
  <c r="P30411" i="1"/>
  <c r="P30412" i="1"/>
  <c r="P30413" i="1"/>
  <c r="P30414" i="1"/>
  <c r="P30415" i="1"/>
  <c r="P30416" i="1"/>
  <c r="P30417" i="1"/>
  <c r="P30418" i="1"/>
  <c r="P30419" i="1"/>
  <c r="P30420" i="1"/>
  <c r="P30421" i="1"/>
  <c r="P30422" i="1"/>
  <c r="P30423" i="1"/>
  <c r="P30424" i="1"/>
  <c r="P30425" i="1"/>
  <c r="P30426" i="1"/>
  <c r="P30427" i="1"/>
  <c r="P30428" i="1"/>
  <c r="P30429" i="1"/>
  <c r="P30430" i="1"/>
  <c r="P30431" i="1"/>
  <c r="P30432" i="1"/>
  <c r="P30433" i="1"/>
  <c r="P30434" i="1"/>
  <c r="P30435" i="1"/>
  <c r="P30436" i="1"/>
  <c r="P30437" i="1"/>
  <c r="P30438" i="1"/>
  <c r="P30439" i="1"/>
  <c r="P30440" i="1"/>
  <c r="P30441" i="1"/>
  <c r="P30442" i="1"/>
  <c r="P30443" i="1"/>
  <c r="P30444" i="1"/>
  <c r="P30445" i="1"/>
  <c r="P30446" i="1"/>
  <c r="P30447" i="1"/>
  <c r="P30448" i="1"/>
  <c r="P30449" i="1"/>
  <c r="P30450" i="1"/>
  <c r="P30451" i="1"/>
  <c r="P30452" i="1"/>
  <c r="P30453" i="1"/>
  <c r="P30454" i="1"/>
  <c r="P30455" i="1"/>
  <c r="P30456" i="1"/>
  <c r="P30457" i="1"/>
  <c r="P30458" i="1"/>
  <c r="P30459" i="1"/>
  <c r="P30460" i="1"/>
  <c r="P30461" i="1"/>
  <c r="P30462" i="1"/>
  <c r="P30463" i="1"/>
  <c r="P30464" i="1"/>
  <c r="P30465" i="1"/>
  <c r="P30466" i="1"/>
  <c r="P30467" i="1"/>
  <c r="P30468" i="1"/>
  <c r="P30469" i="1"/>
  <c r="P30470" i="1"/>
  <c r="P30471" i="1"/>
  <c r="P30472" i="1"/>
  <c r="P30473" i="1"/>
  <c r="P30474" i="1"/>
  <c r="P30475" i="1"/>
  <c r="P30476" i="1"/>
  <c r="P30477" i="1"/>
  <c r="P30478" i="1"/>
  <c r="P30479" i="1"/>
  <c r="P30480" i="1"/>
  <c r="P30481" i="1"/>
  <c r="P30482" i="1"/>
  <c r="P30483" i="1"/>
  <c r="P30484" i="1"/>
  <c r="P30485" i="1"/>
  <c r="P30486" i="1"/>
  <c r="P30487" i="1"/>
  <c r="P30488" i="1"/>
  <c r="P30489" i="1"/>
  <c r="P30490" i="1"/>
  <c r="P30491" i="1"/>
  <c r="P30492" i="1"/>
  <c r="P30493" i="1"/>
  <c r="P30494" i="1"/>
  <c r="P30495" i="1"/>
  <c r="P30496" i="1"/>
  <c r="P30497" i="1"/>
  <c r="P30498" i="1"/>
  <c r="P30499" i="1"/>
  <c r="P30500" i="1"/>
  <c r="P30501" i="1"/>
  <c r="P30502" i="1"/>
  <c r="P30503" i="1"/>
  <c r="P30504" i="1"/>
  <c r="P30505" i="1"/>
  <c r="P30506" i="1"/>
  <c r="P30507" i="1"/>
  <c r="P30508" i="1"/>
  <c r="P30509" i="1"/>
  <c r="P30510" i="1"/>
  <c r="P30511" i="1"/>
  <c r="P30512" i="1"/>
  <c r="P30513" i="1"/>
  <c r="P30514" i="1"/>
  <c r="P30515" i="1"/>
  <c r="P30516" i="1"/>
  <c r="P30517" i="1"/>
  <c r="P30518" i="1"/>
  <c r="P30519" i="1"/>
  <c r="P30520" i="1"/>
  <c r="P30521" i="1"/>
  <c r="P30522" i="1"/>
  <c r="P30523" i="1"/>
  <c r="P30524" i="1"/>
  <c r="P30525" i="1"/>
  <c r="P30526" i="1"/>
  <c r="P30527" i="1"/>
  <c r="P30528" i="1"/>
  <c r="P30529" i="1"/>
  <c r="P30530" i="1"/>
  <c r="P30531" i="1"/>
  <c r="P30532" i="1"/>
  <c r="P30533" i="1"/>
  <c r="P30534" i="1"/>
  <c r="P30535" i="1"/>
  <c r="P30536" i="1"/>
  <c r="P30537" i="1"/>
  <c r="P30538" i="1"/>
  <c r="P30539" i="1"/>
  <c r="P30540" i="1"/>
  <c r="P30541" i="1"/>
  <c r="P30542" i="1"/>
  <c r="P30543" i="1"/>
  <c r="P30544" i="1"/>
  <c r="P30545" i="1"/>
  <c r="P30546" i="1"/>
  <c r="P30547" i="1"/>
  <c r="P30548" i="1"/>
  <c r="P30549" i="1"/>
  <c r="P30550" i="1"/>
  <c r="P30551" i="1"/>
  <c r="P30552" i="1"/>
  <c r="P30553" i="1"/>
  <c r="P30554" i="1"/>
  <c r="P30555" i="1"/>
  <c r="P30556" i="1"/>
  <c r="P30557" i="1"/>
  <c r="P30558" i="1"/>
  <c r="P30559" i="1"/>
  <c r="P30560" i="1"/>
  <c r="P30561" i="1"/>
  <c r="P30562" i="1"/>
  <c r="P30563" i="1"/>
  <c r="P30564" i="1"/>
  <c r="P30565" i="1"/>
  <c r="P30566" i="1"/>
  <c r="P30567" i="1"/>
  <c r="P30568" i="1"/>
  <c r="P30569" i="1"/>
  <c r="P30570" i="1"/>
  <c r="P30571" i="1"/>
  <c r="P30572" i="1"/>
  <c r="P30573" i="1"/>
  <c r="P30574" i="1"/>
  <c r="P30575" i="1"/>
  <c r="P30576" i="1"/>
  <c r="P30577" i="1"/>
  <c r="P30578" i="1"/>
  <c r="P30579" i="1"/>
  <c r="P30580" i="1"/>
  <c r="P30581" i="1"/>
  <c r="P30582" i="1"/>
  <c r="P30583" i="1"/>
  <c r="P30584" i="1"/>
  <c r="P30585" i="1"/>
  <c r="P30586" i="1"/>
  <c r="P30587" i="1"/>
  <c r="P30588" i="1"/>
  <c r="P30589" i="1"/>
  <c r="P30590" i="1"/>
  <c r="P30591" i="1"/>
  <c r="P30592" i="1"/>
  <c r="P30593" i="1"/>
  <c r="P30594" i="1"/>
  <c r="P30595" i="1"/>
  <c r="P30596" i="1"/>
  <c r="P30597" i="1"/>
  <c r="P30598" i="1"/>
  <c r="P30599" i="1"/>
  <c r="P30600" i="1"/>
  <c r="P30601" i="1"/>
  <c r="P30602" i="1"/>
  <c r="P30603" i="1"/>
  <c r="P30604" i="1"/>
  <c r="P30605" i="1"/>
  <c r="P30606" i="1"/>
  <c r="P30607" i="1"/>
  <c r="P30608" i="1"/>
  <c r="P30609" i="1"/>
  <c r="P30610" i="1"/>
  <c r="P30611" i="1"/>
  <c r="P30612" i="1"/>
  <c r="P30613" i="1"/>
  <c r="P30614" i="1"/>
  <c r="P30615" i="1"/>
  <c r="P30616" i="1"/>
  <c r="P30617" i="1"/>
  <c r="P30618" i="1"/>
  <c r="P30619" i="1"/>
  <c r="P30620" i="1"/>
  <c r="P30621" i="1"/>
  <c r="P30622" i="1"/>
  <c r="P30623" i="1"/>
  <c r="P30624" i="1"/>
  <c r="P30625" i="1"/>
  <c r="P30626" i="1"/>
  <c r="P30627" i="1"/>
  <c r="P30628" i="1"/>
  <c r="P30629" i="1"/>
  <c r="P30630" i="1"/>
  <c r="P30631" i="1"/>
  <c r="P30632" i="1"/>
  <c r="P30633" i="1"/>
  <c r="P30634" i="1"/>
  <c r="P30635" i="1"/>
  <c r="P30636" i="1"/>
  <c r="P30637" i="1"/>
  <c r="P30638" i="1"/>
  <c r="P30639" i="1"/>
  <c r="P30640" i="1"/>
  <c r="P30641" i="1"/>
  <c r="P30642" i="1"/>
  <c r="P30643" i="1"/>
  <c r="P30644" i="1"/>
  <c r="P30645" i="1"/>
  <c r="P30646" i="1"/>
  <c r="P30647" i="1"/>
  <c r="P30648" i="1"/>
  <c r="P30649" i="1"/>
  <c r="P30650" i="1"/>
  <c r="P30651" i="1"/>
  <c r="P30652" i="1"/>
  <c r="P30653" i="1"/>
  <c r="P30654" i="1"/>
  <c r="P30655" i="1"/>
  <c r="P30656" i="1"/>
  <c r="P30657" i="1"/>
  <c r="P30658" i="1"/>
  <c r="P30659" i="1"/>
  <c r="P30660" i="1"/>
  <c r="P30661" i="1"/>
  <c r="P30662" i="1"/>
  <c r="P30663" i="1"/>
  <c r="P30664" i="1"/>
  <c r="P30665" i="1"/>
  <c r="P30666" i="1"/>
  <c r="P30667" i="1"/>
  <c r="P30668" i="1"/>
  <c r="P30669" i="1"/>
  <c r="P30670" i="1"/>
  <c r="P30671" i="1"/>
  <c r="P30672" i="1"/>
  <c r="P30673" i="1"/>
  <c r="P30674" i="1"/>
  <c r="P30675" i="1"/>
  <c r="P30676" i="1"/>
  <c r="P30677" i="1"/>
  <c r="P30678" i="1"/>
  <c r="P30679" i="1"/>
  <c r="P30680" i="1"/>
  <c r="P30681" i="1"/>
  <c r="P30682" i="1"/>
  <c r="P30683" i="1"/>
  <c r="P30684" i="1"/>
  <c r="P30685" i="1"/>
  <c r="P30686" i="1"/>
  <c r="P30687" i="1"/>
  <c r="P30688" i="1"/>
  <c r="P30689" i="1"/>
  <c r="P30690" i="1"/>
  <c r="P30691" i="1"/>
  <c r="P30692" i="1"/>
  <c r="P30693" i="1"/>
  <c r="P30694" i="1"/>
  <c r="P30695" i="1"/>
  <c r="P30696" i="1"/>
  <c r="P30697" i="1"/>
  <c r="P30698" i="1"/>
  <c r="P30699" i="1"/>
  <c r="P30700" i="1"/>
  <c r="P30701" i="1"/>
  <c r="P30702" i="1"/>
  <c r="P30703" i="1"/>
  <c r="P30704" i="1"/>
  <c r="P30705" i="1"/>
  <c r="P30706" i="1"/>
  <c r="P30707" i="1"/>
  <c r="P30708" i="1"/>
  <c r="P30709" i="1"/>
  <c r="P30710" i="1"/>
  <c r="P30711" i="1"/>
  <c r="P30712" i="1"/>
  <c r="P30713" i="1"/>
  <c r="P30714" i="1"/>
  <c r="P30715" i="1"/>
  <c r="P30716" i="1"/>
  <c r="P30717" i="1"/>
  <c r="P30718" i="1"/>
  <c r="P30719" i="1"/>
  <c r="P30720" i="1"/>
  <c r="P30721" i="1"/>
  <c r="P30722" i="1"/>
  <c r="P30723" i="1"/>
  <c r="P30724" i="1"/>
  <c r="P30725" i="1"/>
  <c r="P30726" i="1"/>
  <c r="P30727" i="1"/>
  <c r="P30728" i="1"/>
  <c r="P30729" i="1"/>
  <c r="P30730" i="1"/>
  <c r="P30731" i="1"/>
  <c r="P30732" i="1"/>
  <c r="P30733" i="1"/>
  <c r="P30734" i="1"/>
  <c r="P30735" i="1"/>
  <c r="P30736" i="1"/>
  <c r="P30737" i="1"/>
  <c r="P30738" i="1"/>
  <c r="P30739" i="1"/>
  <c r="P30740" i="1"/>
  <c r="P30741" i="1"/>
  <c r="P30742" i="1"/>
  <c r="P30743" i="1"/>
  <c r="P30744" i="1"/>
  <c r="P30745" i="1"/>
  <c r="P30746" i="1"/>
  <c r="P30747" i="1"/>
  <c r="P30748" i="1"/>
  <c r="P30749" i="1"/>
  <c r="P30750" i="1"/>
  <c r="P30751" i="1"/>
  <c r="P30752" i="1"/>
  <c r="P30753" i="1"/>
  <c r="P30754" i="1"/>
  <c r="P30755" i="1"/>
  <c r="P30756" i="1"/>
  <c r="P30757" i="1"/>
  <c r="P30758" i="1"/>
  <c r="P30759" i="1"/>
  <c r="P30760" i="1"/>
  <c r="P30761" i="1"/>
  <c r="P30762" i="1"/>
  <c r="P30763" i="1"/>
  <c r="P30764" i="1"/>
  <c r="P30765" i="1"/>
  <c r="P30766" i="1"/>
  <c r="P30767" i="1"/>
  <c r="P30768" i="1"/>
  <c r="P30769" i="1"/>
  <c r="P30770" i="1"/>
  <c r="P30771" i="1"/>
  <c r="P30772" i="1"/>
  <c r="P30773" i="1"/>
  <c r="P30774" i="1"/>
  <c r="P30775" i="1"/>
  <c r="P30776" i="1"/>
  <c r="P30777" i="1"/>
  <c r="P30778" i="1"/>
  <c r="P30779" i="1"/>
  <c r="P30780" i="1"/>
  <c r="P30781" i="1"/>
  <c r="P30782" i="1"/>
  <c r="P30783" i="1"/>
  <c r="P30784" i="1"/>
  <c r="P30785" i="1"/>
  <c r="P30786" i="1"/>
  <c r="P30787" i="1"/>
  <c r="P30788" i="1"/>
  <c r="P30789" i="1"/>
  <c r="P30790" i="1"/>
  <c r="P30791" i="1"/>
  <c r="P30792" i="1"/>
  <c r="P30793" i="1"/>
  <c r="P30794" i="1"/>
  <c r="P30795" i="1"/>
  <c r="P30796" i="1"/>
  <c r="P30797" i="1"/>
  <c r="P30798" i="1"/>
  <c r="P30799" i="1"/>
  <c r="P30800" i="1"/>
  <c r="P30801" i="1"/>
  <c r="P30802" i="1"/>
  <c r="P30803" i="1"/>
  <c r="P30804" i="1"/>
  <c r="P30805" i="1"/>
  <c r="P30806" i="1"/>
  <c r="P30807" i="1"/>
  <c r="P30808" i="1"/>
  <c r="P30809" i="1"/>
  <c r="P30810" i="1"/>
  <c r="P30811" i="1"/>
  <c r="P30812" i="1"/>
  <c r="P30813" i="1"/>
  <c r="P30814" i="1"/>
  <c r="P30815" i="1"/>
  <c r="P30816" i="1"/>
  <c r="P30817" i="1"/>
  <c r="P30818" i="1"/>
  <c r="P30819" i="1"/>
  <c r="P30820" i="1"/>
  <c r="P30821" i="1"/>
  <c r="P30822" i="1"/>
  <c r="P30823" i="1"/>
  <c r="P30824" i="1"/>
  <c r="P30825" i="1"/>
  <c r="P30826" i="1"/>
  <c r="P30827" i="1"/>
  <c r="P30828" i="1"/>
  <c r="P30829" i="1"/>
  <c r="P30830" i="1"/>
  <c r="P30831" i="1"/>
  <c r="P30832" i="1"/>
  <c r="P30833" i="1"/>
  <c r="P30834" i="1"/>
  <c r="P30835" i="1"/>
  <c r="P30836" i="1"/>
  <c r="P30837" i="1"/>
  <c r="P30838" i="1"/>
  <c r="P30839" i="1"/>
  <c r="P30840" i="1"/>
  <c r="P30841" i="1"/>
  <c r="P30842" i="1"/>
  <c r="P30843" i="1"/>
  <c r="P30844" i="1"/>
  <c r="P30845" i="1"/>
  <c r="P30846" i="1"/>
  <c r="P30847" i="1"/>
  <c r="P30848" i="1"/>
  <c r="P30849" i="1"/>
  <c r="P30850" i="1"/>
  <c r="P30851" i="1"/>
  <c r="P30852" i="1"/>
  <c r="P30853" i="1"/>
  <c r="P30854" i="1"/>
  <c r="P30855" i="1"/>
  <c r="P30856" i="1"/>
  <c r="P30857" i="1"/>
  <c r="P30858" i="1"/>
  <c r="P30859" i="1"/>
  <c r="P30860" i="1"/>
  <c r="P30861" i="1"/>
  <c r="P30862" i="1"/>
  <c r="P30863" i="1"/>
  <c r="P30864" i="1"/>
  <c r="P30865" i="1"/>
  <c r="P30866" i="1"/>
  <c r="P30867" i="1"/>
  <c r="P30868" i="1"/>
  <c r="P30869" i="1"/>
  <c r="P30870" i="1"/>
  <c r="P30871" i="1"/>
  <c r="P30872" i="1"/>
  <c r="P30873" i="1"/>
  <c r="P30874" i="1"/>
  <c r="P30875" i="1"/>
  <c r="P30876" i="1"/>
  <c r="P30877" i="1"/>
  <c r="P30878" i="1"/>
  <c r="P30879" i="1"/>
  <c r="P30880" i="1"/>
  <c r="P30881" i="1"/>
  <c r="P30882" i="1"/>
  <c r="P30883" i="1"/>
  <c r="P30884" i="1"/>
  <c r="P30885" i="1"/>
  <c r="P30886" i="1"/>
  <c r="P30887" i="1"/>
  <c r="P30888" i="1"/>
  <c r="P30889" i="1"/>
  <c r="P30890" i="1"/>
  <c r="P30891" i="1"/>
  <c r="P30892" i="1"/>
  <c r="P30893" i="1"/>
  <c r="P30894" i="1"/>
  <c r="P30895" i="1"/>
  <c r="P30896" i="1"/>
  <c r="P30897" i="1"/>
  <c r="P30898" i="1"/>
  <c r="P30899" i="1"/>
  <c r="P30900" i="1"/>
  <c r="P30901" i="1"/>
  <c r="P30902" i="1"/>
  <c r="P30903" i="1"/>
  <c r="P30904" i="1"/>
  <c r="P30905" i="1"/>
  <c r="P30906" i="1"/>
  <c r="P30907" i="1"/>
  <c r="P30908" i="1"/>
  <c r="P30909" i="1"/>
  <c r="P30910" i="1"/>
  <c r="P30911" i="1"/>
  <c r="P30912" i="1"/>
  <c r="P30913" i="1"/>
  <c r="P30914" i="1"/>
  <c r="P30915" i="1"/>
  <c r="P30916" i="1"/>
  <c r="P30917" i="1"/>
  <c r="P30918" i="1"/>
  <c r="P30919" i="1"/>
  <c r="P30920" i="1"/>
  <c r="P30921" i="1"/>
  <c r="P30922" i="1"/>
  <c r="P30923" i="1"/>
  <c r="P30924" i="1"/>
  <c r="P30925" i="1"/>
  <c r="P30926" i="1"/>
  <c r="P30927" i="1"/>
  <c r="P30928" i="1"/>
  <c r="P30929" i="1"/>
  <c r="P30930" i="1"/>
  <c r="P30931" i="1"/>
  <c r="P30932" i="1"/>
  <c r="P30933" i="1"/>
  <c r="P30934" i="1"/>
  <c r="P30935" i="1"/>
  <c r="P30936" i="1"/>
  <c r="P30937" i="1"/>
  <c r="P30938" i="1"/>
  <c r="P30939" i="1"/>
  <c r="P30940" i="1"/>
  <c r="P30941" i="1"/>
  <c r="P30942" i="1"/>
  <c r="P30943" i="1"/>
  <c r="P30944" i="1"/>
  <c r="P30945" i="1"/>
  <c r="P30946" i="1"/>
  <c r="P30947" i="1"/>
  <c r="P30948" i="1"/>
  <c r="P30949" i="1"/>
  <c r="P30950" i="1"/>
  <c r="P30951" i="1"/>
  <c r="P30952" i="1"/>
  <c r="P30953" i="1"/>
  <c r="P30954" i="1"/>
  <c r="P30955" i="1"/>
  <c r="P30956" i="1"/>
  <c r="P30957" i="1"/>
  <c r="P30958" i="1"/>
  <c r="P30959" i="1"/>
  <c r="P30960" i="1"/>
  <c r="P30961" i="1"/>
  <c r="P30962" i="1"/>
  <c r="P30963" i="1"/>
  <c r="P30964" i="1"/>
  <c r="P30965" i="1"/>
  <c r="P30966" i="1"/>
  <c r="P30967" i="1"/>
  <c r="P30968" i="1"/>
  <c r="P30969" i="1"/>
  <c r="P30970" i="1"/>
  <c r="P30971" i="1"/>
  <c r="P30972" i="1"/>
  <c r="P30973" i="1"/>
  <c r="P30974" i="1"/>
  <c r="P30975" i="1"/>
  <c r="P30976" i="1"/>
  <c r="P30977" i="1"/>
  <c r="P30978" i="1"/>
  <c r="P30979" i="1"/>
  <c r="P30980" i="1"/>
  <c r="P30981" i="1"/>
  <c r="P30982" i="1"/>
  <c r="P30983" i="1"/>
  <c r="P30984" i="1"/>
  <c r="P30985" i="1"/>
  <c r="P30986" i="1"/>
  <c r="P30987" i="1"/>
  <c r="P30988" i="1"/>
  <c r="P30989" i="1"/>
  <c r="P30990" i="1"/>
  <c r="P30991" i="1"/>
  <c r="P30992" i="1"/>
  <c r="P30993" i="1"/>
  <c r="P30994" i="1"/>
  <c r="P30995" i="1"/>
  <c r="P30996" i="1"/>
  <c r="P30997" i="1"/>
  <c r="P30998" i="1"/>
  <c r="P30999" i="1"/>
  <c r="P31000" i="1"/>
  <c r="P31001" i="1"/>
  <c r="P31002" i="1"/>
  <c r="P31003" i="1"/>
  <c r="P31004" i="1"/>
  <c r="P31005" i="1"/>
  <c r="P31006" i="1"/>
  <c r="P31007" i="1"/>
  <c r="P31008" i="1"/>
  <c r="P31009" i="1"/>
  <c r="P31010" i="1"/>
  <c r="P31011" i="1"/>
  <c r="P31012" i="1"/>
  <c r="P31013" i="1"/>
  <c r="P31014" i="1"/>
  <c r="P31015" i="1"/>
  <c r="P31016" i="1"/>
  <c r="P31017" i="1"/>
  <c r="P31018" i="1"/>
  <c r="P31019" i="1"/>
  <c r="P31020" i="1"/>
  <c r="P31021" i="1"/>
  <c r="P31022" i="1"/>
  <c r="P31023" i="1"/>
  <c r="P31024" i="1"/>
  <c r="P31025" i="1"/>
  <c r="P31026" i="1"/>
  <c r="P31027" i="1"/>
  <c r="P31028" i="1"/>
  <c r="P31029" i="1"/>
  <c r="P31030" i="1"/>
  <c r="P31031" i="1"/>
  <c r="P31032" i="1"/>
  <c r="P31033" i="1"/>
  <c r="P31034" i="1"/>
  <c r="P31035" i="1"/>
  <c r="P31036" i="1"/>
  <c r="P31037" i="1"/>
  <c r="P31038" i="1"/>
  <c r="P31039" i="1"/>
  <c r="P31040" i="1"/>
  <c r="P31041" i="1"/>
  <c r="P31042" i="1"/>
  <c r="P31043" i="1"/>
  <c r="P31044" i="1"/>
  <c r="P31045" i="1"/>
  <c r="P31046" i="1"/>
  <c r="P31047" i="1"/>
  <c r="P31048" i="1"/>
  <c r="P31049" i="1"/>
  <c r="P31050" i="1"/>
  <c r="P31051" i="1"/>
  <c r="P31052" i="1"/>
  <c r="P31053" i="1"/>
  <c r="P31054" i="1"/>
  <c r="P31055" i="1"/>
  <c r="P31056" i="1"/>
  <c r="P31057" i="1"/>
  <c r="P31058" i="1"/>
  <c r="P31059" i="1"/>
  <c r="P31060" i="1"/>
  <c r="P31061" i="1"/>
  <c r="P31062" i="1"/>
  <c r="P31063" i="1"/>
  <c r="P31064" i="1"/>
  <c r="P31065" i="1"/>
  <c r="P31066" i="1"/>
  <c r="P31067" i="1"/>
  <c r="P31068" i="1"/>
  <c r="P31069" i="1"/>
  <c r="P31070" i="1"/>
  <c r="P31071" i="1"/>
  <c r="P31072" i="1"/>
  <c r="P31073" i="1"/>
  <c r="P31074" i="1"/>
  <c r="P31075" i="1"/>
  <c r="P31076" i="1"/>
  <c r="P31077" i="1"/>
  <c r="P31078" i="1"/>
  <c r="P31079" i="1"/>
  <c r="P31080" i="1"/>
  <c r="P31081" i="1"/>
  <c r="P31082" i="1"/>
  <c r="P31083" i="1"/>
  <c r="P31084" i="1"/>
  <c r="P31085" i="1"/>
  <c r="P31086" i="1"/>
  <c r="P31087" i="1"/>
  <c r="P31088" i="1"/>
  <c r="P31089" i="1"/>
  <c r="P31090" i="1"/>
  <c r="P31091" i="1"/>
  <c r="P31092" i="1"/>
  <c r="P31093" i="1"/>
  <c r="P31094" i="1"/>
  <c r="P31095" i="1"/>
  <c r="P31096" i="1"/>
  <c r="P31097" i="1"/>
  <c r="P31098" i="1"/>
  <c r="P31099" i="1"/>
  <c r="P31100" i="1"/>
  <c r="P31101" i="1"/>
  <c r="P31102" i="1"/>
  <c r="P31103" i="1"/>
  <c r="P31104" i="1"/>
  <c r="P31105" i="1"/>
  <c r="P31106" i="1"/>
  <c r="P31107" i="1"/>
  <c r="P31108" i="1"/>
  <c r="P31109" i="1"/>
  <c r="P31110" i="1"/>
  <c r="P31111" i="1"/>
  <c r="P31112" i="1"/>
  <c r="P31113" i="1"/>
  <c r="P31114" i="1"/>
  <c r="P31115" i="1"/>
  <c r="P31116" i="1"/>
  <c r="P31117" i="1"/>
  <c r="P31118" i="1"/>
  <c r="P31119" i="1"/>
  <c r="P31120" i="1"/>
  <c r="P31121" i="1"/>
  <c r="P31122" i="1"/>
  <c r="P31123" i="1"/>
  <c r="P31124" i="1"/>
  <c r="P31125" i="1"/>
  <c r="P31126" i="1"/>
  <c r="P31127" i="1"/>
  <c r="P31128" i="1"/>
  <c r="P31129" i="1"/>
  <c r="P31130" i="1"/>
  <c r="P31131" i="1"/>
  <c r="P31132" i="1"/>
  <c r="P31133" i="1"/>
  <c r="P31134" i="1"/>
  <c r="P31135" i="1"/>
  <c r="P31136" i="1"/>
  <c r="P31137" i="1"/>
  <c r="P31138" i="1"/>
  <c r="P31139" i="1"/>
  <c r="P31140" i="1"/>
  <c r="P31141" i="1"/>
  <c r="P31142" i="1"/>
  <c r="P31143" i="1"/>
  <c r="P31144" i="1"/>
  <c r="P31145" i="1"/>
  <c r="P31146" i="1"/>
  <c r="P31147" i="1"/>
  <c r="P31148" i="1"/>
  <c r="P31149" i="1"/>
  <c r="P31150" i="1"/>
  <c r="P31151" i="1"/>
  <c r="P31152" i="1"/>
  <c r="P31153" i="1"/>
  <c r="P31154" i="1"/>
  <c r="P31155" i="1"/>
  <c r="P31156" i="1"/>
  <c r="P31157" i="1"/>
  <c r="P31158" i="1"/>
  <c r="P31159" i="1"/>
  <c r="P31160" i="1"/>
  <c r="P31161" i="1"/>
  <c r="P31162" i="1"/>
  <c r="P31163" i="1"/>
  <c r="P31164" i="1"/>
  <c r="P31165" i="1"/>
  <c r="P31166" i="1"/>
  <c r="P31167" i="1"/>
  <c r="P31168" i="1"/>
  <c r="P31169" i="1"/>
  <c r="P31170" i="1"/>
  <c r="P31171" i="1"/>
  <c r="P31172" i="1"/>
  <c r="P31173" i="1"/>
  <c r="P31174" i="1"/>
  <c r="P31175" i="1"/>
  <c r="P31176" i="1"/>
  <c r="P31177" i="1"/>
  <c r="P31178" i="1"/>
  <c r="P31179" i="1"/>
  <c r="P31180" i="1"/>
  <c r="P31181" i="1"/>
  <c r="P31182" i="1"/>
  <c r="P31183" i="1"/>
  <c r="P31184" i="1"/>
  <c r="P31185" i="1"/>
  <c r="P31186" i="1"/>
  <c r="P31187" i="1"/>
  <c r="P31188" i="1"/>
  <c r="P31189" i="1"/>
  <c r="P31190" i="1"/>
  <c r="P31191" i="1"/>
  <c r="P31192" i="1"/>
  <c r="P31193" i="1"/>
  <c r="P31194" i="1"/>
  <c r="P31195" i="1"/>
  <c r="P31196" i="1"/>
  <c r="P31197" i="1"/>
  <c r="P31198" i="1"/>
  <c r="P31199" i="1"/>
  <c r="P31200" i="1"/>
  <c r="P31201" i="1"/>
  <c r="P31202" i="1"/>
  <c r="P31203" i="1"/>
  <c r="P31204" i="1"/>
  <c r="P31205" i="1"/>
  <c r="P31206" i="1"/>
  <c r="P31207" i="1"/>
  <c r="P31208" i="1"/>
  <c r="P31209" i="1"/>
  <c r="P31210" i="1"/>
  <c r="P31211" i="1"/>
  <c r="P31212" i="1"/>
  <c r="P31213" i="1"/>
  <c r="P31214" i="1"/>
  <c r="P31215" i="1"/>
  <c r="P31216" i="1"/>
  <c r="P31217" i="1"/>
  <c r="P31218" i="1"/>
  <c r="P31219" i="1"/>
  <c r="P31220" i="1"/>
  <c r="P31221" i="1"/>
  <c r="P31222" i="1"/>
  <c r="P31223" i="1"/>
  <c r="P31224" i="1"/>
  <c r="P31225" i="1"/>
  <c r="P31226" i="1"/>
  <c r="P31227" i="1"/>
  <c r="P31228" i="1"/>
  <c r="P31229" i="1"/>
  <c r="P31230" i="1"/>
  <c r="P31231" i="1"/>
  <c r="P31232" i="1"/>
  <c r="P31233" i="1"/>
  <c r="P31234" i="1"/>
  <c r="P31235" i="1"/>
  <c r="P31236" i="1"/>
  <c r="P31237" i="1"/>
  <c r="P31238" i="1"/>
  <c r="P31239" i="1"/>
  <c r="P31240" i="1"/>
  <c r="P31241" i="1"/>
  <c r="P31242" i="1"/>
  <c r="P31243" i="1"/>
  <c r="P31244" i="1"/>
  <c r="P31245" i="1"/>
  <c r="P31246" i="1"/>
  <c r="P31247" i="1"/>
  <c r="P31248" i="1"/>
  <c r="P31249" i="1"/>
  <c r="P31250" i="1"/>
  <c r="P31251" i="1"/>
  <c r="P31252" i="1"/>
  <c r="P31253" i="1"/>
  <c r="P31254" i="1"/>
  <c r="P31255" i="1"/>
  <c r="P31256" i="1"/>
  <c r="P31257" i="1"/>
  <c r="P31258" i="1"/>
  <c r="P31259" i="1"/>
  <c r="P31260" i="1"/>
  <c r="P31261" i="1"/>
  <c r="P31262" i="1"/>
  <c r="P31263" i="1"/>
  <c r="P31264" i="1"/>
  <c r="P31265" i="1"/>
  <c r="P31266" i="1"/>
  <c r="P31267" i="1"/>
  <c r="P31268" i="1"/>
  <c r="P31269" i="1"/>
  <c r="P31270" i="1"/>
  <c r="P31271" i="1"/>
  <c r="P31272" i="1"/>
  <c r="P31273" i="1"/>
  <c r="P31274" i="1"/>
  <c r="P31275" i="1"/>
  <c r="P31276" i="1"/>
  <c r="P31277" i="1"/>
  <c r="P31278" i="1"/>
  <c r="P31279" i="1"/>
  <c r="P31280" i="1"/>
  <c r="P31281" i="1"/>
  <c r="P31282" i="1"/>
  <c r="P31283" i="1"/>
  <c r="P31284" i="1"/>
  <c r="P31285" i="1"/>
  <c r="P31286" i="1"/>
  <c r="P31287" i="1"/>
  <c r="P31288" i="1"/>
  <c r="P31289" i="1"/>
  <c r="P31290" i="1"/>
  <c r="P31291" i="1"/>
  <c r="P31292" i="1"/>
  <c r="P31293" i="1"/>
  <c r="P31294" i="1"/>
  <c r="P31295" i="1"/>
  <c r="P31296" i="1"/>
  <c r="P31297" i="1"/>
  <c r="P31298" i="1"/>
  <c r="P31299" i="1"/>
  <c r="P31300" i="1"/>
  <c r="P31301" i="1"/>
  <c r="P31302" i="1"/>
  <c r="P31303" i="1"/>
  <c r="P31304" i="1"/>
  <c r="P31305" i="1"/>
  <c r="P31306" i="1"/>
  <c r="P31307" i="1"/>
  <c r="P31308" i="1"/>
  <c r="P31309" i="1"/>
  <c r="P31310" i="1"/>
  <c r="P31311" i="1"/>
  <c r="P31312" i="1"/>
  <c r="P31313" i="1"/>
  <c r="P31314" i="1"/>
  <c r="P31315" i="1"/>
  <c r="P31316" i="1"/>
  <c r="P31317" i="1"/>
  <c r="P31318" i="1"/>
  <c r="P31319" i="1"/>
  <c r="P31320" i="1"/>
  <c r="P31321" i="1"/>
  <c r="P31322" i="1"/>
  <c r="P31323" i="1"/>
  <c r="P31324" i="1"/>
  <c r="P31325" i="1"/>
  <c r="P31326" i="1"/>
  <c r="P31327" i="1"/>
  <c r="P31328" i="1"/>
  <c r="P31329" i="1"/>
  <c r="P31330" i="1"/>
  <c r="P31331" i="1"/>
  <c r="P31332" i="1"/>
  <c r="P31333" i="1"/>
  <c r="P31334" i="1"/>
  <c r="P31335" i="1"/>
  <c r="P31336" i="1"/>
  <c r="P31337" i="1"/>
  <c r="P31338" i="1"/>
  <c r="P31339" i="1"/>
  <c r="P31340" i="1"/>
  <c r="P31341" i="1"/>
  <c r="P31342" i="1"/>
  <c r="P31343" i="1"/>
  <c r="P31344" i="1"/>
  <c r="P31345" i="1"/>
  <c r="P31346" i="1"/>
  <c r="P31347" i="1"/>
  <c r="P31348" i="1"/>
  <c r="P31349" i="1"/>
  <c r="P31350" i="1"/>
  <c r="P31351" i="1"/>
  <c r="P31352" i="1"/>
  <c r="P31353" i="1"/>
  <c r="P31354" i="1"/>
  <c r="P31355" i="1"/>
  <c r="P31356" i="1"/>
  <c r="P31357" i="1"/>
  <c r="P31358" i="1"/>
  <c r="P31359" i="1"/>
  <c r="P31360" i="1"/>
  <c r="P31361" i="1"/>
  <c r="P31362" i="1"/>
  <c r="P31363" i="1"/>
  <c r="P31364" i="1"/>
  <c r="P31365" i="1"/>
  <c r="P31366" i="1"/>
  <c r="P31367" i="1"/>
  <c r="P31368" i="1"/>
  <c r="P31369" i="1"/>
  <c r="P31370" i="1"/>
  <c r="P31371" i="1"/>
  <c r="P31372" i="1"/>
  <c r="P31373" i="1"/>
  <c r="P31374" i="1"/>
  <c r="P31375" i="1"/>
  <c r="P31376" i="1"/>
  <c r="P31377" i="1"/>
  <c r="P31378" i="1"/>
  <c r="P31379" i="1"/>
  <c r="P31380" i="1"/>
  <c r="P31381" i="1"/>
  <c r="P31382" i="1"/>
  <c r="P31383" i="1"/>
  <c r="P31384" i="1"/>
  <c r="P31385" i="1"/>
  <c r="P31386" i="1"/>
  <c r="P31387" i="1"/>
  <c r="P31388" i="1"/>
  <c r="P31389" i="1"/>
  <c r="P31390" i="1"/>
  <c r="P31391" i="1"/>
  <c r="P31392" i="1"/>
  <c r="P31393" i="1"/>
  <c r="P31394" i="1"/>
  <c r="P31395" i="1"/>
  <c r="P31396" i="1"/>
  <c r="P31397" i="1"/>
  <c r="P31398" i="1"/>
  <c r="P31399" i="1"/>
  <c r="P31400" i="1"/>
  <c r="P31401" i="1"/>
  <c r="P31402" i="1"/>
  <c r="P31403" i="1"/>
  <c r="P31404" i="1"/>
  <c r="P31405" i="1"/>
  <c r="P31406" i="1"/>
  <c r="P31407" i="1"/>
  <c r="P31408" i="1"/>
  <c r="P31409" i="1"/>
  <c r="P31410" i="1"/>
  <c r="P31411" i="1"/>
  <c r="P31412" i="1"/>
  <c r="P31413" i="1"/>
  <c r="P31414" i="1"/>
  <c r="P31415" i="1"/>
  <c r="P31416" i="1"/>
  <c r="P31417" i="1"/>
  <c r="P31418" i="1"/>
  <c r="P31419" i="1"/>
  <c r="P31420" i="1"/>
  <c r="P31421" i="1"/>
  <c r="P31422" i="1"/>
  <c r="P31423" i="1"/>
  <c r="P31424" i="1"/>
  <c r="P31425" i="1"/>
  <c r="P31426" i="1"/>
  <c r="P31427" i="1"/>
  <c r="P31428" i="1"/>
  <c r="P31429" i="1"/>
  <c r="P31430" i="1"/>
  <c r="P31431" i="1"/>
  <c r="P31432" i="1"/>
  <c r="P31433" i="1"/>
  <c r="P31434" i="1"/>
  <c r="P31435" i="1"/>
  <c r="P31436" i="1"/>
  <c r="P31437" i="1"/>
  <c r="P31438" i="1"/>
  <c r="P31439" i="1"/>
  <c r="P31440" i="1"/>
  <c r="P31441" i="1"/>
  <c r="P31442" i="1"/>
  <c r="P31443" i="1"/>
  <c r="P31444" i="1"/>
  <c r="P31445" i="1"/>
  <c r="P31446" i="1"/>
  <c r="P31447" i="1"/>
  <c r="P31448" i="1"/>
  <c r="P31449" i="1"/>
  <c r="P31450" i="1"/>
  <c r="P31451" i="1"/>
  <c r="P31452" i="1"/>
  <c r="P31453" i="1"/>
  <c r="P31454" i="1"/>
  <c r="P31455" i="1"/>
  <c r="P31456" i="1"/>
  <c r="P31457" i="1"/>
  <c r="P31458" i="1"/>
  <c r="P31459" i="1"/>
  <c r="P31460" i="1"/>
  <c r="P31461" i="1"/>
  <c r="P31462" i="1"/>
  <c r="P31463" i="1"/>
  <c r="P31464" i="1"/>
  <c r="P31465" i="1"/>
  <c r="P31466" i="1"/>
  <c r="P31467" i="1"/>
  <c r="P31468" i="1"/>
  <c r="P31469" i="1"/>
  <c r="P31470" i="1"/>
  <c r="P31471" i="1"/>
  <c r="P31472" i="1"/>
  <c r="P31473" i="1"/>
  <c r="P31474" i="1"/>
  <c r="P31475" i="1"/>
  <c r="P31476" i="1"/>
  <c r="P31477" i="1"/>
  <c r="P31478" i="1"/>
  <c r="P31479" i="1"/>
  <c r="P31480" i="1"/>
  <c r="P31481" i="1"/>
  <c r="P31482" i="1"/>
  <c r="P31483" i="1"/>
  <c r="P31484" i="1"/>
  <c r="P31485" i="1"/>
  <c r="P31486" i="1"/>
  <c r="P31487" i="1"/>
  <c r="P31488" i="1"/>
  <c r="P31489" i="1"/>
  <c r="P31490" i="1"/>
  <c r="P31491" i="1"/>
  <c r="P31492" i="1"/>
  <c r="P31493" i="1"/>
  <c r="P31494" i="1"/>
  <c r="P31495" i="1"/>
  <c r="P31496" i="1"/>
  <c r="P31497" i="1"/>
  <c r="P31498" i="1"/>
  <c r="P31499" i="1"/>
  <c r="P31500" i="1"/>
  <c r="P31501" i="1"/>
  <c r="P31502" i="1"/>
  <c r="P31503" i="1"/>
  <c r="P31504" i="1"/>
  <c r="P31505" i="1"/>
  <c r="P31506" i="1"/>
  <c r="P31507" i="1"/>
  <c r="P31508" i="1"/>
  <c r="P31509" i="1"/>
  <c r="P31510" i="1"/>
  <c r="P31511" i="1"/>
  <c r="P31512" i="1"/>
  <c r="P31513" i="1"/>
  <c r="P31514" i="1"/>
  <c r="P31515" i="1"/>
  <c r="P31516" i="1"/>
  <c r="P31517" i="1"/>
  <c r="P31518" i="1"/>
  <c r="P31519" i="1"/>
  <c r="P31520" i="1"/>
  <c r="P31521" i="1"/>
  <c r="P31522" i="1"/>
  <c r="P31523" i="1"/>
  <c r="P31524" i="1"/>
  <c r="P31525" i="1"/>
  <c r="P31526" i="1"/>
  <c r="P31527" i="1"/>
  <c r="P31528" i="1"/>
  <c r="P31529" i="1"/>
  <c r="P31530" i="1"/>
  <c r="P31531" i="1"/>
  <c r="P31532" i="1"/>
  <c r="P31533" i="1"/>
  <c r="P31534" i="1"/>
  <c r="P31535" i="1"/>
  <c r="P31536" i="1"/>
  <c r="P31537" i="1"/>
  <c r="P31538" i="1"/>
  <c r="P31539" i="1"/>
  <c r="P31540" i="1"/>
  <c r="P31541" i="1"/>
  <c r="P31542" i="1"/>
  <c r="P31543" i="1"/>
  <c r="P31544" i="1"/>
  <c r="P31545" i="1"/>
  <c r="P31546" i="1"/>
  <c r="P31547" i="1"/>
  <c r="P31548" i="1"/>
  <c r="P31549" i="1"/>
  <c r="P31550" i="1"/>
  <c r="P31551" i="1"/>
  <c r="P31552" i="1"/>
  <c r="P31553" i="1"/>
  <c r="P31554" i="1"/>
  <c r="P31555" i="1"/>
  <c r="P31556" i="1"/>
  <c r="P31557" i="1"/>
  <c r="P31558" i="1"/>
  <c r="P31559" i="1"/>
  <c r="P31560" i="1"/>
  <c r="P31561" i="1"/>
  <c r="P31562" i="1"/>
  <c r="P31563" i="1"/>
  <c r="P31564" i="1"/>
  <c r="P31565" i="1"/>
  <c r="P31566" i="1"/>
  <c r="P31567" i="1"/>
  <c r="P31568" i="1"/>
  <c r="P31569" i="1"/>
  <c r="P31570" i="1"/>
  <c r="P31571" i="1"/>
  <c r="P31572" i="1"/>
  <c r="P31573" i="1"/>
  <c r="P31574" i="1"/>
  <c r="P31575" i="1"/>
  <c r="P31576" i="1"/>
  <c r="P31577" i="1"/>
  <c r="P31578" i="1"/>
  <c r="P31579" i="1"/>
  <c r="P31580" i="1"/>
  <c r="P31581" i="1"/>
  <c r="P31582" i="1"/>
  <c r="P31583" i="1"/>
  <c r="P31584" i="1"/>
  <c r="P31585" i="1"/>
  <c r="P31586" i="1"/>
  <c r="P31587" i="1"/>
  <c r="P31588" i="1"/>
  <c r="P31589" i="1"/>
  <c r="P31590" i="1"/>
  <c r="P31591" i="1"/>
  <c r="P31592" i="1"/>
  <c r="P31593" i="1"/>
  <c r="P31594" i="1"/>
  <c r="P31595" i="1"/>
  <c r="P31596" i="1"/>
  <c r="P31597" i="1"/>
  <c r="P31598" i="1"/>
  <c r="P31599" i="1"/>
  <c r="P31600" i="1"/>
  <c r="P31601" i="1"/>
  <c r="P31602" i="1"/>
  <c r="P31603" i="1"/>
  <c r="P31604" i="1"/>
  <c r="P31605" i="1"/>
  <c r="P31606" i="1"/>
  <c r="P31607" i="1"/>
  <c r="P31608" i="1"/>
  <c r="P31609" i="1"/>
  <c r="P31610" i="1"/>
  <c r="P31611" i="1"/>
  <c r="P31612" i="1"/>
  <c r="P31613" i="1"/>
  <c r="P31614" i="1"/>
  <c r="P31615" i="1"/>
  <c r="P31616" i="1"/>
  <c r="P31617" i="1"/>
  <c r="P31618" i="1"/>
  <c r="P31619" i="1"/>
  <c r="P31620" i="1"/>
  <c r="P31621" i="1"/>
  <c r="P31622" i="1"/>
  <c r="P31623" i="1"/>
  <c r="P31624" i="1"/>
  <c r="P31625" i="1"/>
  <c r="P31626" i="1"/>
  <c r="P31627" i="1"/>
  <c r="P31628" i="1"/>
  <c r="P31629" i="1"/>
  <c r="P31630" i="1"/>
  <c r="P31631" i="1"/>
  <c r="P31632" i="1"/>
  <c r="P31633" i="1"/>
  <c r="P31634" i="1"/>
  <c r="P31635" i="1"/>
  <c r="P31636" i="1"/>
  <c r="P31637" i="1"/>
  <c r="P31638" i="1"/>
  <c r="P31639" i="1"/>
  <c r="P31640" i="1"/>
  <c r="P31641" i="1"/>
  <c r="P31642" i="1"/>
  <c r="P31643" i="1"/>
  <c r="P31644" i="1"/>
  <c r="P31645" i="1"/>
  <c r="P31646" i="1"/>
  <c r="P31647" i="1"/>
  <c r="P31648" i="1"/>
  <c r="P31649" i="1"/>
  <c r="P31650" i="1"/>
  <c r="P31651" i="1"/>
  <c r="P31652" i="1"/>
  <c r="P31653" i="1"/>
  <c r="P31654" i="1"/>
  <c r="P31655" i="1"/>
  <c r="P31656" i="1"/>
  <c r="P31657" i="1"/>
  <c r="P31658" i="1"/>
  <c r="P31659" i="1"/>
  <c r="P31660" i="1"/>
  <c r="P31661" i="1"/>
  <c r="P31662" i="1"/>
  <c r="P31663" i="1"/>
  <c r="P31664" i="1"/>
  <c r="P31665" i="1"/>
  <c r="P31666" i="1"/>
  <c r="P31667" i="1"/>
  <c r="P31668" i="1"/>
  <c r="P31669" i="1"/>
  <c r="P31670" i="1"/>
  <c r="P31671" i="1"/>
  <c r="P31672" i="1"/>
  <c r="P31673" i="1"/>
  <c r="P31674" i="1"/>
  <c r="P31675" i="1"/>
  <c r="P31676" i="1"/>
  <c r="P31677" i="1"/>
  <c r="P31678" i="1"/>
  <c r="P31679" i="1"/>
  <c r="P31680" i="1"/>
  <c r="P31681" i="1"/>
  <c r="P31682" i="1"/>
  <c r="P31683" i="1"/>
  <c r="P31684" i="1"/>
  <c r="P31685" i="1"/>
  <c r="P31686" i="1"/>
  <c r="P31687" i="1"/>
  <c r="P31688" i="1"/>
  <c r="P31689" i="1"/>
  <c r="P31690" i="1"/>
  <c r="P31691" i="1"/>
  <c r="P31692" i="1"/>
  <c r="P31693" i="1"/>
  <c r="P31694" i="1"/>
  <c r="P31695" i="1"/>
  <c r="P31696" i="1"/>
  <c r="P31697" i="1"/>
  <c r="P31698" i="1"/>
  <c r="P31699" i="1"/>
  <c r="P31700" i="1"/>
  <c r="P31701" i="1"/>
  <c r="P31702" i="1"/>
  <c r="P31703" i="1"/>
  <c r="P31704" i="1"/>
  <c r="P31705" i="1"/>
  <c r="P31706" i="1"/>
  <c r="P31707" i="1"/>
  <c r="P31708" i="1"/>
  <c r="P31709" i="1"/>
  <c r="P31710" i="1"/>
  <c r="P31711" i="1"/>
  <c r="P31712" i="1"/>
  <c r="P31713" i="1"/>
  <c r="P31714" i="1"/>
  <c r="P31715" i="1"/>
  <c r="P31716" i="1"/>
  <c r="P31717" i="1"/>
  <c r="P31718" i="1"/>
  <c r="P31719" i="1"/>
  <c r="P31720" i="1"/>
  <c r="P31721" i="1"/>
  <c r="P31722" i="1"/>
  <c r="P31723" i="1"/>
  <c r="P31724" i="1"/>
  <c r="P31725" i="1"/>
  <c r="P31726" i="1"/>
  <c r="P31727" i="1"/>
  <c r="P31728" i="1"/>
  <c r="P31729" i="1"/>
  <c r="P31730" i="1"/>
  <c r="P31731" i="1"/>
  <c r="P31732" i="1"/>
  <c r="P31733" i="1"/>
  <c r="P31734" i="1"/>
  <c r="P31735" i="1"/>
  <c r="P31736" i="1"/>
  <c r="P31737" i="1"/>
  <c r="P31738" i="1"/>
  <c r="P31739" i="1"/>
  <c r="P31740" i="1"/>
  <c r="P31741" i="1"/>
  <c r="P31742" i="1"/>
  <c r="P31743" i="1"/>
  <c r="P31744" i="1"/>
  <c r="P31745" i="1"/>
  <c r="P31746" i="1"/>
  <c r="P31747" i="1"/>
  <c r="P31748" i="1"/>
  <c r="P31749" i="1"/>
  <c r="P31750" i="1"/>
  <c r="P31751" i="1"/>
  <c r="P31752" i="1"/>
  <c r="P31753" i="1"/>
  <c r="P31754" i="1"/>
  <c r="P31755" i="1"/>
  <c r="P31756" i="1"/>
  <c r="P31757" i="1"/>
  <c r="P31758" i="1"/>
  <c r="P31759" i="1"/>
  <c r="P31760" i="1"/>
  <c r="P31761" i="1"/>
  <c r="P31762" i="1"/>
  <c r="P31763" i="1"/>
  <c r="P31764" i="1"/>
  <c r="P31765" i="1"/>
  <c r="P31766" i="1"/>
  <c r="P31767" i="1"/>
  <c r="P31768" i="1"/>
  <c r="P31769" i="1"/>
  <c r="P31770" i="1"/>
  <c r="P31771" i="1"/>
  <c r="P31772" i="1"/>
  <c r="P31773" i="1"/>
  <c r="P31774" i="1"/>
  <c r="P31775" i="1"/>
  <c r="P31776" i="1"/>
  <c r="P31777" i="1"/>
  <c r="P31778" i="1"/>
  <c r="P31779" i="1"/>
  <c r="P31780" i="1"/>
  <c r="P31781" i="1"/>
  <c r="P31782" i="1"/>
  <c r="P31783" i="1"/>
  <c r="P31784" i="1"/>
  <c r="P31785" i="1"/>
  <c r="P31786" i="1"/>
  <c r="P31787" i="1"/>
  <c r="P31788" i="1"/>
  <c r="P31789" i="1"/>
  <c r="P31790" i="1"/>
  <c r="P31791" i="1"/>
  <c r="P31792" i="1"/>
  <c r="P31793" i="1"/>
  <c r="P31794" i="1"/>
  <c r="P31795" i="1"/>
  <c r="P31796" i="1"/>
  <c r="P31797" i="1"/>
  <c r="P31798" i="1"/>
  <c r="P31799" i="1"/>
  <c r="P31800" i="1"/>
  <c r="P31801" i="1"/>
  <c r="P31802" i="1"/>
  <c r="P31803" i="1"/>
  <c r="P31804" i="1"/>
  <c r="P31805" i="1"/>
  <c r="P31806" i="1"/>
  <c r="P31807" i="1"/>
  <c r="P31808" i="1"/>
  <c r="P31809" i="1"/>
  <c r="P31810" i="1"/>
  <c r="P31811" i="1"/>
  <c r="P31812" i="1"/>
  <c r="P31813" i="1"/>
  <c r="P31814" i="1"/>
  <c r="P31815" i="1"/>
  <c r="P31816" i="1"/>
  <c r="P31817" i="1"/>
  <c r="P31818" i="1"/>
  <c r="P31819" i="1"/>
  <c r="P31820" i="1"/>
  <c r="P31821" i="1"/>
  <c r="P31822" i="1"/>
  <c r="P31823" i="1"/>
  <c r="P31824" i="1"/>
  <c r="P31825" i="1"/>
  <c r="P31826" i="1"/>
  <c r="P31827" i="1"/>
  <c r="P31828" i="1"/>
  <c r="P31829" i="1"/>
  <c r="P31830" i="1"/>
  <c r="P31831" i="1"/>
  <c r="P31832" i="1"/>
  <c r="P31833" i="1"/>
  <c r="P31834" i="1"/>
  <c r="P31835" i="1"/>
  <c r="P31836" i="1"/>
  <c r="P31837" i="1"/>
  <c r="P31838" i="1"/>
  <c r="P31839" i="1"/>
  <c r="P31840" i="1"/>
  <c r="P31841" i="1"/>
  <c r="P31842" i="1"/>
  <c r="P31843" i="1"/>
  <c r="P31844" i="1"/>
  <c r="P31845" i="1"/>
  <c r="P31846" i="1"/>
  <c r="P31847" i="1"/>
  <c r="P31848" i="1"/>
  <c r="P31849" i="1"/>
  <c r="P31850" i="1"/>
  <c r="P31851" i="1"/>
  <c r="P31852" i="1"/>
  <c r="P31853" i="1"/>
  <c r="P31854" i="1"/>
  <c r="P31855" i="1"/>
  <c r="P31856" i="1"/>
  <c r="P31857" i="1"/>
  <c r="P31858" i="1"/>
  <c r="P31859" i="1"/>
  <c r="P31860" i="1"/>
  <c r="P31861" i="1"/>
  <c r="P31862" i="1"/>
  <c r="P31863" i="1"/>
  <c r="P31864" i="1"/>
  <c r="P31865" i="1"/>
  <c r="P31866" i="1"/>
  <c r="P31867" i="1"/>
  <c r="P31868" i="1"/>
  <c r="P31869" i="1"/>
  <c r="P31870" i="1"/>
  <c r="P31871" i="1"/>
  <c r="P31872" i="1"/>
  <c r="P31873" i="1"/>
  <c r="P31874" i="1"/>
  <c r="P31875" i="1"/>
  <c r="P31876" i="1"/>
  <c r="P31877" i="1"/>
  <c r="P31878" i="1"/>
  <c r="P31879" i="1"/>
  <c r="P31880" i="1"/>
  <c r="P31881" i="1"/>
  <c r="P31882" i="1"/>
  <c r="P31883" i="1"/>
  <c r="P31884" i="1"/>
  <c r="P31885" i="1"/>
  <c r="P31886" i="1"/>
  <c r="P31887" i="1"/>
  <c r="P31888" i="1"/>
  <c r="P31889" i="1"/>
  <c r="P31890" i="1"/>
  <c r="P31891" i="1"/>
  <c r="P31892" i="1"/>
  <c r="P31893" i="1"/>
  <c r="P31894" i="1"/>
  <c r="P31895" i="1"/>
  <c r="P31896" i="1"/>
  <c r="P31897" i="1"/>
  <c r="P31898" i="1"/>
  <c r="P31899" i="1"/>
  <c r="P31900" i="1"/>
  <c r="P31901" i="1"/>
  <c r="P31902" i="1"/>
  <c r="P31903" i="1"/>
  <c r="P31904" i="1"/>
  <c r="P31905" i="1"/>
  <c r="P31906" i="1"/>
  <c r="P31907" i="1"/>
  <c r="P31908" i="1"/>
  <c r="P31909" i="1"/>
  <c r="P31910" i="1"/>
  <c r="P31911" i="1"/>
  <c r="P31912" i="1"/>
  <c r="P31913" i="1"/>
  <c r="P31914" i="1"/>
  <c r="P31915" i="1"/>
  <c r="P31916" i="1"/>
  <c r="P31917" i="1"/>
  <c r="P31918" i="1"/>
  <c r="P31919" i="1"/>
  <c r="P31920" i="1"/>
  <c r="P31921" i="1"/>
  <c r="P31922" i="1"/>
  <c r="P31923" i="1"/>
  <c r="P31924" i="1"/>
  <c r="P31925" i="1"/>
  <c r="P31926" i="1"/>
  <c r="P31927" i="1"/>
  <c r="P31928" i="1"/>
  <c r="P31929" i="1"/>
  <c r="P31930" i="1"/>
  <c r="P31931" i="1"/>
  <c r="P31932" i="1"/>
  <c r="P31933" i="1"/>
  <c r="P31934" i="1"/>
  <c r="P31935" i="1"/>
  <c r="P31936" i="1"/>
  <c r="P31937" i="1"/>
  <c r="P31938" i="1"/>
  <c r="P31939" i="1"/>
  <c r="P31940" i="1"/>
  <c r="P31941" i="1"/>
  <c r="P31942" i="1"/>
  <c r="P31943" i="1"/>
  <c r="P31944" i="1"/>
  <c r="P31945" i="1"/>
  <c r="P31946" i="1"/>
  <c r="P31947" i="1"/>
  <c r="P31948" i="1"/>
  <c r="P31949" i="1"/>
  <c r="P31950" i="1"/>
  <c r="P31951" i="1"/>
  <c r="P31952" i="1"/>
  <c r="P31953" i="1"/>
  <c r="P31954" i="1"/>
  <c r="P31955" i="1"/>
  <c r="P31956" i="1"/>
  <c r="P31957" i="1"/>
  <c r="P31958" i="1"/>
  <c r="P31959" i="1"/>
  <c r="P31960" i="1"/>
  <c r="P31961" i="1"/>
  <c r="P31962" i="1"/>
  <c r="P31963" i="1"/>
  <c r="P31964" i="1"/>
  <c r="P31965" i="1"/>
  <c r="P31966" i="1"/>
  <c r="P31967" i="1"/>
  <c r="P31968" i="1"/>
  <c r="P31969" i="1"/>
  <c r="P31970" i="1"/>
  <c r="P31971" i="1"/>
  <c r="P31972" i="1"/>
  <c r="P31973" i="1"/>
  <c r="P31974" i="1"/>
  <c r="P31975" i="1"/>
  <c r="P31976" i="1"/>
  <c r="P31977" i="1"/>
  <c r="P31978" i="1"/>
  <c r="P31979" i="1"/>
  <c r="P31980" i="1"/>
  <c r="P31981" i="1"/>
  <c r="P31982" i="1"/>
  <c r="P31983" i="1"/>
  <c r="P31984" i="1"/>
  <c r="P31985" i="1"/>
  <c r="P31986" i="1"/>
  <c r="P31987" i="1"/>
  <c r="P31988" i="1"/>
  <c r="P31989" i="1"/>
  <c r="P31990" i="1"/>
  <c r="P31991" i="1"/>
  <c r="P31992" i="1"/>
  <c r="P31993" i="1"/>
  <c r="P31994" i="1"/>
  <c r="P31995" i="1"/>
  <c r="P31996" i="1"/>
  <c r="P31997" i="1"/>
  <c r="P31998" i="1"/>
  <c r="P31999" i="1"/>
  <c r="P32000" i="1"/>
  <c r="P32001" i="1"/>
  <c r="P32002" i="1"/>
  <c r="P32003" i="1"/>
  <c r="P32004" i="1"/>
  <c r="P32005" i="1"/>
  <c r="P32006" i="1"/>
  <c r="P32007" i="1"/>
  <c r="P32008" i="1"/>
  <c r="P32009" i="1"/>
  <c r="P32010" i="1"/>
  <c r="P32011" i="1"/>
  <c r="P32012" i="1"/>
  <c r="P32013" i="1"/>
  <c r="P32014" i="1"/>
  <c r="P32015" i="1"/>
  <c r="P32016" i="1"/>
  <c r="P32017" i="1"/>
  <c r="P32018" i="1"/>
  <c r="P32019" i="1"/>
  <c r="P32020" i="1"/>
  <c r="P32021" i="1"/>
  <c r="P32022" i="1"/>
  <c r="P32023" i="1"/>
  <c r="P32024" i="1"/>
  <c r="P32025" i="1"/>
  <c r="P32026" i="1"/>
  <c r="P32027" i="1"/>
  <c r="P32028" i="1"/>
  <c r="P32029" i="1"/>
  <c r="P32030" i="1"/>
  <c r="P32031" i="1"/>
  <c r="P32032" i="1"/>
  <c r="P32033" i="1"/>
  <c r="P32034" i="1"/>
  <c r="P32035" i="1"/>
  <c r="P32036" i="1"/>
  <c r="P32037" i="1"/>
  <c r="P32038" i="1"/>
  <c r="P32039" i="1"/>
  <c r="P32040" i="1"/>
  <c r="P32041" i="1"/>
  <c r="P32042" i="1"/>
  <c r="P32043" i="1"/>
  <c r="P32044" i="1"/>
  <c r="P32045" i="1"/>
  <c r="P32046" i="1"/>
  <c r="P32047" i="1"/>
  <c r="P32048" i="1"/>
  <c r="P32049" i="1"/>
  <c r="P32050" i="1"/>
  <c r="P32051" i="1"/>
  <c r="P32052" i="1"/>
  <c r="P32053" i="1"/>
  <c r="P32054" i="1"/>
  <c r="P32055" i="1"/>
  <c r="P32056" i="1"/>
  <c r="P32057" i="1"/>
  <c r="P32058" i="1"/>
  <c r="P32059" i="1"/>
  <c r="P32060" i="1"/>
  <c r="P32061" i="1"/>
  <c r="P32062" i="1"/>
  <c r="P32063" i="1"/>
  <c r="P32064" i="1"/>
  <c r="P32065" i="1"/>
  <c r="P32066" i="1"/>
  <c r="P32067" i="1"/>
  <c r="P32068" i="1"/>
  <c r="P32069" i="1"/>
  <c r="P32070" i="1"/>
  <c r="P32071" i="1"/>
  <c r="P32072" i="1"/>
  <c r="P32073" i="1"/>
  <c r="P32074" i="1"/>
  <c r="P32075" i="1"/>
  <c r="P32076" i="1"/>
  <c r="P32077" i="1"/>
  <c r="P32078" i="1"/>
  <c r="P32079" i="1"/>
  <c r="P32080" i="1"/>
  <c r="P32081" i="1"/>
  <c r="P32082" i="1"/>
  <c r="P32083" i="1"/>
  <c r="P32084" i="1"/>
  <c r="P32085" i="1"/>
  <c r="P32086" i="1"/>
  <c r="P32087" i="1"/>
  <c r="P32088" i="1"/>
  <c r="P32089" i="1"/>
  <c r="P32090" i="1"/>
  <c r="P32091" i="1"/>
  <c r="P32092" i="1"/>
  <c r="P32093" i="1"/>
  <c r="P32094" i="1"/>
  <c r="P32095" i="1"/>
  <c r="P32096" i="1"/>
  <c r="P32097" i="1"/>
  <c r="P32098" i="1"/>
  <c r="P32099" i="1"/>
  <c r="P32100" i="1"/>
  <c r="P32101" i="1"/>
  <c r="P32102" i="1"/>
  <c r="P32103" i="1"/>
  <c r="P32104" i="1"/>
  <c r="P32105" i="1"/>
  <c r="P32106" i="1"/>
  <c r="P32107" i="1"/>
  <c r="P32108" i="1"/>
  <c r="P32109" i="1"/>
  <c r="P32110" i="1"/>
  <c r="P32111" i="1"/>
  <c r="P32112" i="1"/>
  <c r="P32113" i="1"/>
  <c r="P32114" i="1"/>
  <c r="P32115" i="1"/>
  <c r="P32116" i="1"/>
  <c r="P32117" i="1"/>
  <c r="P32118" i="1"/>
  <c r="P32119" i="1"/>
  <c r="P32120" i="1"/>
  <c r="P32121" i="1"/>
  <c r="P32122" i="1"/>
  <c r="P32123" i="1"/>
  <c r="P32124" i="1"/>
  <c r="P32125" i="1"/>
  <c r="P32126" i="1"/>
  <c r="P32127" i="1"/>
  <c r="P32128" i="1"/>
  <c r="P32129" i="1"/>
  <c r="P32130" i="1"/>
  <c r="P32131" i="1"/>
  <c r="P32132" i="1"/>
  <c r="P32133" i="1"/>
  <c r="P32134" i="1"/>
  <c r="P32135" i="1"/>
  <c r="P32136" i="1"/>
  <c r="P32137" i="1"/>
  <c r="P32138" i="1"/>
  <c r="P32139" i="1"/>
  <c r="P32140" i="1"/>
  <c r="P32141" i="1"/>
  <c r="P32142" i="1"/>
  <c r="P32143" i="1"/>
  <c r="P32144" i="1"/>
  <c r="P32145" i="1"/>
  <c r="P32146" i="1"/>
  <c r="P32147" i="1"/>
  <c r="P32148" i="1"/>
  <c r="P32149" i="1"/>
  <c r="P32150" i="1"/>
  <c r="P32151" i="1"/>
  <c r="P32152" i="1"/>
  <c r="P32153" i="1"/>
  <c r="P32154" i="1"/>
  <c r="P32155" i="1"/>
  <c r="P32156" i="1"/>
  <c r="P32157" i="1"/>
  <c r="P32158" i="1"/>
  <c r="P32159" i="1"/>
  <c r="P32160" i="1"/>
  <c r="P32161" i="1"/>
  <c r="P32162" i="1"/>
  <c r="P32163" i="1"/>
  <c r="P32164" i="1"/>
  <c r="P32165" i="1"/>
  <c r="P32166" i="1"/>
  <c r="P32167" i="1"/>
  <c r="P32168" i="1"/>
  <c r="P32169" i="1"/>
  <c r="P32170" i="1"/>
  <c r="P32171" i="1"/>
  <c r="P32172" i="1"/>
  <c r="P32173" i="1"/>
  <c r="P32174" i="1"/>
  <c r="P32175" i="1"/>
  <c r="P32176" i="1"/>
  <c r="P32177" i="1"/>
  <c r="P32178" i="1"/>
  <c r="P32179" i="1"/>
  <c r="P32180" i="1"/>
  <c r="P32181" i="1"/>
  <c r="P32182" i="1"/>
  <c r="P32183" i="1"/>
  <c r="P32184" i="1"/>
  <c r="P32185" i="1"/>
  <c r="P32186" i="1"/>
  <c r="P32187" i="1"/>
  <c r="P32188" i="1"/>
  <c r="P32189" i="1"/>
  <c r="P32190" i="1"/>
  <c r="P32191" i="1"/>
  <c r="P32192" i="1"/>
  <c r="P32193" i="1"/>
  <c r="P32194" i="1"/>
  <c r="P32195" i="1"/>
  <c r="P32196" i="1"/>
  <c r="P32197" i="1"/>
  <c r="P32198" i="1"/>
  <c r="P32199" i="1"/>
  <c r="P32200" i="1"/>
  <c r="P32201" i="1"/>
  <c r="P32202" i="1"/>
  <c r="P32203" i="1"/>
  <c r="P32204" i="1"/>
  <c r="P32205" i="1"/>
  <c r="P32206" i="1"/>
  <c r="P32207" i="1"/>
  <c r="P32208" i="1"/>
  <c r="P32209" i="1"/>
  <c r="P32210" i="1"/>
  <c r="P32211" i="1"/>
  <c r="P32212" i="1"/>
  <c r="P32213" i="1"/>
  <c r="P32214" i="1"/>
  <c r="P32215" i="1"/>
  <c r="P32216" i="1"/>
  <c r="P32217" i="1"/>
  <c r="P32218" i="1"/>
  <c r="P32219" i="1"/>
  <c r="P32220" i="1"/>
  <c r="P32221" i="1"/>
  <c r="P32222" i="1"/>
  <c r="P32223" i="1"/>
  <c r="P32224" i="1"/>
  <c r="P32225" i="1"/>
  <c r="P32226" i="1"/>
  <c r="P32227" i="1"/>
  <c r="P32228" i="1"/>
  <c r="P32229" i="1"/>
  <c r="P32230" i="1"/>
  <c r="P32231" i="1"/>
  <c r="P32232" i="1"/>
  <c r="P32233" i="1"/>
  <c r="P32234" i="1"/>
  <c r="P32235" i="1"/>
  <c r="P32236" i="1"/>
  <c r="P32237" i="1"/>
  <c r="P32238" i="1"/>
  <c r="P32239" i="1"/>
  <c r="P32240" i="1"/>
  <c r="P32241" i="1"/>
  <c r="P32242" i="1"/>
  <c r="P32243" i="1"/>
  <c r="P32244" i="1"/>
  <c r="P32245" i="1"/>
  <c r="P32246" i="1"/>
  <c r="P32247" i="1"/>
  <c r="P32248" i="1"/>
  <c r="P32249" i="1"/>
  <c r="P32250" i="1"/>
  <c r="P32251" i="1"/>
  <c r="P32252" i="1"/>
  <c r="P32253" i="1"/>
  <c r="P32254" i="1"/>
  <c r="P32255" i="1"/>
  <c r="P32256" i="1"/>
  <c r="P32257" i="1"/>
  <c r="P32258" i="1"/>
  <c r="P32259" i="1"/>
  <c r="P32260" i="1"/>
  <c r="P32261" i="1"/>
  <c r="P32262" i="1"/>
  <c r="P32263" i="1"/>
  <c r="P32264" i="1"/>
  <c r="P32265" i="1"/>
  <c r="P32266" i="1"/>
  <c r="P32267" i="1"/>
  <c r="P32268" i="1"/>
  <c r="P32269" i="1"/>
  <c r="P32270" i="1"/>
  <c r="P32271" i="1"/>
  <c r="P32272" i="1"/>
  <c r="P32273" i="1"/>
  <c r="P32274" i="1"/>
  <c r="P32275" i="1"/>
  <c r="P32276" i="1"/>
  <c r="P32277" i="1"/>
  <c r="P32278" i="1"/>
  <c r="P32279" i="1"/>
  <c r="P32280" i="1"/>
  <c r="P32281" i="1"/>
  <c r="P32282" i="1"/>
  <c r="P32283" i="1"/>
  <c r="P32284" i="1"/>
  <c r="P32285" i="1"/>
  <c r="P32286" i="1"/>
  <c r="P32287" i="1"/>
  <c r="P32288" i="1"/>
  <c r="P32289" i="1"/>
  <c r="P32290" i="1"/>
  <c r="P32291" i="1"/>
  <c r="P32292" i="1"/>
  <c r="P32293" i="1"/>
  <c r="P32294" i="1"/>
  <c r="P32295" i="1"/>
  <c r="P32296" i="1"/>
  <c r="P32297" i="1"/>
  <c r="P32298" i="1"/>
  <c r="P32299" i="1"/>
  <c r="P32300" i="1"/>
  <c r="P32301" i="1"/>
  <c r="P32302" i="1"/>
  <c r="P32303" i="1"/>
  <c r="P32304" i="1"/>
  <c r="P32305" i="1"/>
  <c r="P32306" i="1"/>
  <c r="P32307" i="1"/>
  <c r="P32308" i="1"/>
  <c r="P32309" i="1"/>
  <c r="P32310" i="1"/>
  <c r="P32311" i="1"/>
  <c r="P32312" i="1"/>
  <c r="P32313" i="1"/>
  <c r="P32314" i="1"/>
  <c r="P32315" i="1"/>
  <c r="P32316" i="1"/>
  <c r="P32317" i="1"/>
  <c r="P32318" i="1"/>
  <c r="P32319" i="1"/>
  <c r="P32320" i="1"/>
  <c r="P32321" i="1"/>
  <c r="P32322" i="1"/>
  <c r="P32323" i="1"/>
  <c r="P32324" i="1"/>
  <c r="P32325" i="1"/>
  <c r="P32326" i="1"/>
  <c r="P32327" i="1"/>
  <c r="P32328" i="1"/>
  <c r="P32329" i="1"/>
  <c r="P32330" i="1"/>
  <c r="P32331" i="1"/>
  <c r="P32332" i="1"/>
  <c r="P32333" i="1"/>
  <c r="P32334" i="1"/>
  <c r="P32335" i="1"/>
  <c r="P32336" i="1"/>
  <c r="P32337" i="1"/>
  <c r="P32338" i="1"/>
  <c r="P32339" i="1"/>
  <c r="P32340" i="1"/>
  <c r="P32341" i="1"/>
  <c r="P32342" i="1"/>
  <c r="P32343" i="1"/>
  <c r="P32344" i="1"/>
  <c r="P32345" i="1"/>
  <c r="P32346" i="1"/>
  <c r="P32347" i="1"/>
  <c r="P32348" i="1"/>
  <c r="P32349" i="1"/>
  <c r="P32350" i="1"/>
  <c r="P32351" i="1"/>
  <c r="P32352" i="1"/>
  <c r="P32353" i="1"/>
  <c r="P32354" i="1"/>
  <c r="P32355" i="1"/>
  <c r="P32356" i="1"/>
  <c r="P32357" i="1"/>
  <c r="P32358" i="1"/>
  <c r="P32359" i="1"/>
  <c r="P32360" i="1"/>
  <c r="P32361" i="1"/>
  <c r="P32362" i="1"/>
  <c r="P32363" i="1"/>
  <c r="P32364" i="1"/>
  <c r="P32365" i="1"/>
  <c r="P32366" i="1"/>
  <c r="P32367" i="1"/>
  <c r="P32368" i="1"/>
  <c r="P32369" i="1"/>
  <c r="P32370" i="1"/>
  <c r="P32371" i="1"/>
  <c r="P32372" i="1"/>
  <c r="P32373" i="1"/>
  <c r="P32374" i="1"/>
  <c r="P32375" i="1"/>
  <c r="P32376" i="1"/>
  <c r="P32377" i="1"/>
  <c r="P32378" i="1"/>
  <c r="P32379" i="1"/>
  <c r="P32380" i="1"/>
  <c r="P32381" i="1"/>
  <c r="P32382" i="1"/>
  <c r="P32383" i="1"/>
  <c r="P32384" i="1"/>
  <c r="P32385" i="1"/>
  <c r="P32386" i="1"/>
  <c r="P32387" i="1"/>
  <c r="P32388" i="1"/>
  <c r="P32389" i="1"/>
  <c r="P32390" i="1"/>
  <c r="P32391" i="1"/>
  <c r="P32392" i="1"/>
  <c r="P32393" i="1"/>
  <c r="P32394" i="1"/>
  <c r="P32395" i="1"/>
  <c r="P32396" i="1"/>
  <c r="P32397" i="1"/>
  <c r="P32398" i="1"/>
  <c r="P32399" i="1"/>
  <c r="P32400" i="1"/>
  <c r="P32401" i="1"/>
  <c r="P32402" i="1"/>
  <c r="P32403" i="1"/>
  <c r="P32404" i="1"/>
  <c r="P32405" i="1"/>
  <c r="P32406" i="1"/>
  <c r="P32407" i="1"/>
  <c r="P32408" i="1"/>
  <c r="P32409" i="1"/>
  <c r="P32410" i="1"/>
  <c r="P32411" i="1"/>
  <c r="P32412" i="1"/>
  <c r="P32413" i="1"/>
  <c r="P32414" i="1"/>
  <c r="P32415" i="1"/>
  <c r="P32416" i="1"/>
  <c r="P32417" i="1"/>
  <c r="P32418" i="1"/>
  <c r="P32419" i="1"/>
  <c r="P32420" i="1"/>
  <c r="P32421" i="1"/>
  <c r="P32422" i="1"/>
  <c r="P32423" i="1"/>
  <c r="P32424" i="1"/>
  <c r="P32425" i="1"/>
  <c r="P32426" i="1"/>
  <c r="P32427" i="1"/>
  <c r="P32428" i="1"/>
  <c r="P32429" i="1"/>
  <c r="P32430" i="1"/>
  <c r="P32431" i="1"/>
  <c r="P32432" i="1"/>
  <c r="P32433" i="1"/>
  <c r="P32434" i="1"/>
  <c r="P32435" i="1"/>
  <c r="P32436" i="1"/>
  <c r="P32437" i="1"/>
  <c r="P32438" i="1"/>
  <c r="P32439" i="1"/>
  <c r="P32440" i="1"/>
  <c r="P32441" i="1"/>
  <c r="P32442" i="1"/>
  <c r="P32443" i="1"/>
  <c r="P32444" i="1"/>
  <c r="P32445" i="1"/>
  <c r="P32446" i="1"/>
  <c r="P32447" i="1"/>
  <c r="P32448" i="1"/>
  <c r="P32449" i="1"/>
  <c r="P32450" i="1"/>
  <c r="P32451" i="1"/>
  <c r="P32452" i="1"/>
  <c r="P32453" i="1"/>
  <c r="P32454" i="1"/>
  <c r="P32455" i="1"/>
  <c r="P32456" i="1"/>
  <c r="P32457" i="1"/>
  <c r="P32458" i="1"/>
  <c r="P32459" i="1"/>
  <c r="P32460" i="1"/>
  <c r="P32461" i="1"/>
  <c r="P32462" i="1"/>
  <c r="P32463" i="1"/>
  <c r="P32464" i="1"/>
  <c r="P32465" i="1"/>
  <c r="P32466" i="1"/>
  <c r="P32467" i="1"/>
  <c r="P32468" i="1"/>
  <c r="P32469" i="1"/>
  <c r="P32470" i="1"/>
  <c r="P32471" i="1"/>
  <c r="P32472" i="1"/>
  <c r="P32473" i="1"/>
  <c r="P32474" i="1"/>
  <c r="P32475" i="1"/>
  <c r="P32476" i="1"/>
  <c r="P32477" i="1"/>
  <c r="P32478" i="1"/>
  <c r="P32479" i="1"/>
  <c r="P32480" i="1"/>
  <c r="P32481" i="1"/>
  <c r="P32482" i="1"/>
  <c r="P32483" i="1"/>
  <c r="P32484" i="1"/>
  <c r="P32485" i="1"/>
  <c r="P32486" i="1"/>
  <c r="P32487" i="1"/>
  <c r="P32488" i="1"/>
  <c r="P32489" i="1"/>
  <c r="P32490" i="1"/>
  <c r="P32491" i="1"/>
  <c r="P32492" i="1"/>
  <c r="P32493" i="1"/>
  <c r="P32494" i="1"/>
  <c r="P32495" i="1"/>
  <c r="P32496" i="1"/>
  <c r="P32497" i="1"/>
  <c r="P32498" i="1"/>
  <c r="P32499" i="1"/>
  <c r="P32500" i="1"/>
  <c r="P32501" i="1"/>
  <c r="P32502" i="1"/>
  <c r="P32503" i="1"/>
  <c r="P32504" i="1"/>
  <c r="P32505" i="1"/>
  <c r="P32506" i="1"/>
  <c r="P32507" i="1"/>
  <c r="P32508" i="1"/>
  <c r="P32509" i="1"/>
  <c r="P32510" i="1"/>
  <c r="P32511" i="1"/>
  <c r="P32512" i="1"/>
  <c r="P32513" i="1"/>
  <c r="P32514" i="1"/>
  <c r="P32515" i="1"/>
  <c r="P32516" i="1"/>
  <c r="P32517" i="1"/>
  <c r="P32518" i="1"/>
  <c r="P32519" i="1"/>
  <c r="P32520" i="1"/>
  <c r="P32521" i="1"/>
  <c r="P32522" i="1"/>
  <c r="P32523" i="1"/>
  <c r="P32524" i="1"/>
  <c r="P32525" i="1"/>
  <c r="P32526" i="1"/>
  <c r="P32527" i="1"/>
  <c r="P32528" i="1"/>
  <c r="P32529" i="1"/>
  <c r="P32530" i="1"/>
  <c r="P32531" i="1"/>
  <c r="P32532" i="1"/>
  <c r="P32533" i="1"/>
  <c r="P32534" i="1"/>
  <c r="P32535" i="1"/>
  <c r="P32536" i="1"/>
  <c r="P32537" i="1"/>
  <c r="P32538" i="1"/>
  <c r="P32539" i="1"/>
  <c r="P32540" i="1"/>
  <c r="P32541" i="1"/>
  <c r="P32542" i="1"/>
  <c r="P32543" i="1"/>
  <c r="P32544" i="1"/>
  <c r="P32545" i="1"/>
  <c r="P32546" i="1"/>
  <c r="P32547" i="1"/>
  <c r="P32548" i="1"/>
  <c r="P32549" i="1"/>
  <c r="P32550" i="1"/>
  <c r="P32551" i="1"/>
  <c r="P32552" i="1"/>
  <c r="P32553" i="1"/>
  <c r="P32554" i="1"/>
  <c r="P32555" i="1"/>
  <c r="P32556" i="1"/>
  <c r="P32557" i="1"/>
  <c r="P32558" i="1"/>
  <c r="P32559" i="1"/>
  <c r="P32560" i="1"/>
  <c r="P32561" i="1"/>
  <c r="P32562" i="1"/>
  <c r="P32563" i="1"/>
  <c r="P32564" i="1"/>
  <c r="P32565" i="1"/>
  <c r="P32566" i="1"/>
  <c r="P32567" i="1"/>
  <c r="P32568" i="1"/>
  <c r="P32569" i="1"/>
  <c r="P32570" i="1"/>
  <c r="P32571" i="1"/>
  <c r="P32572" i="1"/>
  <c r="P32573" i="1"/>
  <c r="P32574" i="1"/>
  <c r="P32575" i="1"/>
  <c r="P32576" i="1"/>
  <c r="P32577" i="1"/>
  <c r="P32578" i="1"/>
  <c r="P32579" i="1"/>
  <c r="P32580" i="1"/>
  <c r="P32581" i="1"/>
  <c r="P32582" i="1"/>
  <c r="P32583" i="1"/>
  <c r="P32584" i="1"/>
  <c r="P32585" i="1"/>
  <c r="P32586" i="1"/>
  <c r="P32587" i="1"/>
  <c r="P32588" i="1"/>
  <c r="P32589" i="1"/>
  <c r="P32590" i="1"/>
  <c r="P32591" i="1"/>
  <c r="P32592" i="1"/>
  <c r="P32593" i="1"/>
  <c r="P32594" i="1"/>
  <c r="P32595" i="1"/>
  <c r="P32596" i="1"/>
  <c r="P32597" i="1"/>
  <c r="P32598" i="1"/>
  <c r="P32599" i="1"/>
  <c r="P32600" i="1"/>
  <c r="P32601" i="1"/>
  <c r="P32602" i="1"/>
  <c r="P32603" i="1"/>
  <c r="P32604" i="1"/>
  <c r="P32605" i="1"/>
  <c r="P32606" i="1"/>
  <c r="P32607" i="1"/>
  <c r="P32608" i="1"/>
  <c r="P32609" i="1"/>
  <c r="P32610" i="1"/>
  <c r="P32611" i="1"/>
  <c r="P32612" i="1"/>
  <c r="P32613" i="1"/>
  <c r="P32614" i="1"/>
  <c r="P32615" i="1"/>
  <c r="P32616" i="1"/>
  <c r="P32617" i="1"/>
  <c r="P32618" i="1"/>
  <c r="P32619" i="1"/>
  <c r="P32620" i="1"/>
  <c r="P32621" i="1"/>
  <c r="P32622" i="1"/>
  <c r="P32623" i="1"/>
  <c r="P32624" i="1"/>
  <c r="P32625" i="1"/>
  <c r="P32626" i="1"/>
  <c r="P32627" i="1"/>
  <c r="P32628" i="1"/>
  <c r="P32629" i="1"/>
  <c r="P32630" i="1"/>
  <c r="P32631" i="1"/>
  <c r="P32632" i="1"/>
  <c r="P32633" i="1"/>
  <c r="P32634" i="1"/>
  <c r="P32635" i="1"/>
  <c r="P32636" i="1"/>
  <c r="P32637" i="1"/>
  <c r="P32638" i="1"/>
  <c r="P32639" i="1"/>
  <c r="P32640" i="1"/>
  <c r="P32641" i="1"/>
  <c r="P32642" i="1"/>
  <c r="P32643" i="1"/>
  <c r="P32644" i="1"/>
  <c r="P32645" i="1"/>
  <c r="P32646" i="1"/>
  <c r="P32647" i="1"/>
  <c r="P32648" i="1"/>
  <c r="P32649" i="1"/>
  <c r="P32650" i="1"/>
  <c r="P32651" i="1"/>
  <c r="P32652" i="1"/>
  <c r="P32653" i="1"/>
  <c r="P32654" i="1"/>
  <c r="P32655" i="1"/>
  <c r="P32656" i="1"/>
  <c r="P32657" i="1"/>
  <c r="P32658" i="1"/>
  <c r="P32659" i="1"/>
  <c r="P32660" i="1"/>
  <c r="P32661" i="1"/>
  <c r="P32662" i="1"/>
  <c r="P32663" i="1"/>
  <c r="P32664" i="1"/>
  <c r="P32665" i="1"/>
  <c r="P32666" i="1"/>
  <c r="P32667" i="1"/>
  <c r="P32668" i="1"/>
  <c r="P32669" i="1"/>
  <c r="P32670" i="1"/>
  <c r="P32671" i="1"/>
  <c r="P32672" i="1"/>
  <c r="P32673" i="1"/>
  <c r="P32674" i="1"/>
  <c r="P32675" i="1"/>
  <c r="P32676" i="1"/>
  <c r="P32677" i="1"/>
  <c r="P32678" i="1"/>
  <c r="P32679" i="1"/>
  <c r="P32680" i="1"/>
  <c r="P32681" i="1"/>
  <c r="P32682" i="1"/>
  <c r="P32683" i="1"/>
  <c r="P32684" i="1"/>
  <c r="P32685" i="1"/>
  <c r="P32686" i="1"/>
  <c r="P32687" i="1"/>
  <c r="P32688" i="1"/>
  <c r="P32689" i="1"/>
  <c r="P32690" i="1"/>
  <c r="P32691" i="1"/>
  <c r="P32692" i="1"/>
  <c r="P32693" i="1"/>
  <c r="P32694" i="1"/>
  <c r="P32695" i="1"/>
  <c r="P32696" i="1"/>
  <c r="P32697" i="1"/>
  <c r="P32698" i="1"/>
  <c r="P32699" i="1"/>
  <c r="P32700" i="1"/>
  <c r="P32701" i="1"/>
  <c r="P32702" i="1"/>
  <c r="P32703" i="1"/>
  <c r="P32704" i="1"/>
  <c r="P32705" i="1"/>
  <c r="P32706" i="1"/>
  <c r="P32707" i="1"/>
  <c r="P32708" i="1"/>
  <c r="P32709" i="1"/>
  <c r="P32710" i="1"/>
  <c r="P32711" i="1"/>
  <c r="P32712" i="1"/>
  <c r="P32713" i="1"/>
  <c r="P32714" i="1"/>
  <c r="P32715" i="1"/>
  <c r="P32716" i="1"/>
  <c r="P32717" i="1"/>
  <c r="P32718" i="1"/>
  <c r="P32719" i="1"/>
  <c r="P32720" i="1"/>
  <c r="P32721" i="1"/>
  <c r="P32722" i="1"/>
  <c r="P32723" i="1"/>
  <c r="P32724" i="1"/>
  <c r="P32725" i="1"/>
  <c r="P32726" i="1"/>
  <c r="P32727" i="1"/>
  <c r="P32728" i="1"/>
  <c r="P32729" i="1"/>
  <c r="P32730" i="1"/>
  <c r="P32731" i="1"/>
  <c r="P32732" i="1"/>
  <c r="P32733" i="1"/>
  <c r="P32734" i="1"/>
  <c r="P32735" i="1"/>
  <c r="P32736" i="1"/>
  <c r="P32737" i="1"/>
  <c r="P32738" i="1"/>
  <c r="P32739" i="1"/>
  <c r="P32740" i="1"/>
  <c r="P32741" i="1"/>
  <c r="P32742" i="1"/>
  <c r="P32743" i="1"/>
  <c r="P32744" i="1"/>
  <c r="P32745" i="1"/>
  <c r="P32746" i="1"/>
  <c r="P32747" i="1"/>
  <c r="P32748" i="1"/>
  <c r="P32749" i="1"/>
  <c r="P32750" i="1"/>
  <c r="P32751" i="1"/>
  <c r="P32752" i="1"/>
  <c r="P32753" i="1"/>
  <c r="P32754" i="1"/>
  <c r="P32755" i="1"/>
  <c r="P32756" i="1"/>
  <c r="P32757" i="1"/>
  <c r="P32758" i="1"/>
  <c r="P32759" i="1"/>
  <c r="P32760" i="1"/>
  <c r="P32761" i="1"/>
  <c r="P32762" i="1"/>
  <c r="P32763" i="1"/>
  <c r="P32764" i="1"/>
  <c r="P32765" i="1"/>
  <c r="P32766" i="1"/>
  <c r="P32767" i="1"/>
  <c r="P32768" i="1"/>
  <c r="P32769" i="1"/>
  <c r="P32770" i="1"/>
  <c r="P32771" i="1"/>
  <c r="P32772" i="1"/>
  <c r="P32773" i="1"/>
  <c r="P32774" i="1"/>
  <c r="P32775" i="1"/>
  <c r="P32776" i="1"/>
  <c r="P32777" i="1"/>
  <c r="P32778" i="1"/>
  <c r="P32779" i="1"/>
  <c r="P32780" i="1"/>
  <c r="P32781" i="1"/>
  <c r="P32782" i="1"/>
  <c r="P32783" i="1"/>
  <c r="P32784" i="1"/>
  <c r="P32785" i="1"/>
  <c r="P32786" i="1"/>
  <c r="P32787" i="1"/>
  <c r="P32788" i="1"/>
  <c r="P32789" i="1"/>
  <c r="P32790" i="1"/>
  <c r="P32791" i="1"/>
  <c r="P32792" i="1"/>
  <c r="P32793" i="1"/>
  <c r="P32794" i="1"/>
  <c r="P32795" i="1"/>
  <c r="P32796" i="1"/>
  <c r="P32797" i="1"/>
  <c r="P32798" i="1"/>
  <c r="P32799" i="1"/>
  <c r="P32800" i="1"/>
  <c r="P32801" i="1"/>
  <c r="P32802" i="1"/>
  <c r="P32803" i="1"/>
  <c r="P32804" i="1"/>
  <c r="P32805" i="1"/>
  <c r="P32806" i="1"/>
  <c r="P32807" i="1"/>
  <c r="P32808" i="1"/>
  <c r="P32809" i="1"/>
  <c r="P32810" i="1"/>
  <c r="P32811" i="1"/>
  <c r="P32812" i="1"/>
  <c r="P32813" i="1"/>
  <c r="P32814" i="1"/>
  <c r="P32815" i="1"/>
  <c r="P32816" i="1"/>
  <c r="P32817" i="1"/>
  <c r="P32818" i="1"/>
  <c r="P32819" i="1"/>
  <c r="P32820" i="1"/>
  <c r="P32821" i="1"/>
  <c r="P32822" i="1"/>
  <c r="P32823" i="1"/>
  <c r="P32824" i="1"/>
  <c r="P32825" i="1"/>
  <c r="P32826" i="1"/>
  <c r="P32827" i="1"/>
  <c r="P32828" i="1"/>
  <c r="P32829" i="1"/>
  <c r="P32830" i="1"/>
  <c r="P32831" i="1"/>
  <c r="P32832" i="1"/>
  <c r="P32833" i="1"/>
  <c r="P32834" i="1"/>
  <c r="P32835" i="1"/>
  <c r="P32836" i="1"/>
  <c r="P32837" i="1"/>
  <c r="P32838" i="1"/>
  <c r="P32839" i="1"/>
  <c r="P32840" i="1"/>
  <c r="P32841" i="1"/>
  <c r="P32842" i="1"/>
  <c r="P32843" i="1"/>
  <c r="P32844" i="1"/>
  <c r="P32845" i="1"/>
  <c r="P32846" i="1"/>
  <c r="P32847" i="1"/>
  <c r="P32848" i="1"/>
  <c r="P32849" i="1"/>
  <c r="P32850" i="1"/>
  <c r="P32851" i="1"/>
  <c r="P32852" i="1"/>
  <c r="P32853" i="1"/>
  <c r="P32854" i="1"/>
  <c r="P32855" i="1"/>
  <c r="P32856" i="1"/>
  <c r="P32857" i="1"/>
  <c r="P32858" i="1"/>
  <c r="P32859" i="1"/>
  <c r="P32860" i="1"/>
  <c r="P32861" i="1"/>
  <c r="P32862" i="1"/>
  <c r="P32863" i="1"/>
  <c r="P32864" i="1"/>
  <c r="P32865" i="1"/>
  <c r="P32866" i="1"/>
  <c r="P32867" i="1"/>
  <c r="P32868" i="1"/>
  <c r="P32869" i="1"/>
  <c r="P32870" i="1"/>
  <c r="P32871" i="1"/>
  <c r="P32872" i="1"/>
  <c r="P32873" i="1"/>
  <c r="P32874" i="1"/>
  <c r="P32875" i="1"/>
  <c r="P32876" i="1"/>
  <c r="P32877" i="1"/>
  <c r="P32878" i="1"/>
  <c r="P32879" i="1"/>
  <c r="P32880" i="1"/>
  <c r="P32881" i="1"/>
  <c r="P32882" i="1"/>
  <c r="P32883" i="1"/>
  <c r="P32884" i="1"/>
  <c r="P32885" i="1"/>
  <c r="P32886" i="1"/>
  <c r="P32887" i="1"/>
  <c r="P32888" i="1"/>
  <c r="P32889" i="1"/>
  <c r="P32890" i="1"/>
  <c r="P32891" i="1"/>
  <c r="P32892" i="1"/>
  <c r="P32893" i="1"/>
  <c r="P32894" i="1"/>
  <c r="P32895" i="1"/>
  <c r="P32896" i="1"/>
  <c r="P32897" i="1"/>
  <c r="P32898" i="1"/>
  <c r="P32899" i="1"/>
  <c r="P32900" i="1"/>
  <c r="P32901" i="1"/>
  <c r="P32902" i="1"/>
  <c r="P32903" i="1"/>
  <c r="P32904" i="1"/>
  <c r="P32905" i="1"/>
  <c r="P32906" i="1"/>
  <c r="P32907" i="1"/>
  <c r="P32908" i="1"/>
  <c r="P32909" i="1"/>
  <c r="P32910" i="1"/>
  <c r="P32911" i="1"/>
  <c r="P32912" i="1"/>
  <c r="P32913" i="1"/>
  <c r="P32914" i="1"/>
  <c r="P32915" i="1"/>
  <c r="P32916" i="1"/>
  <c r="P32917" i="1"/>
  <c r="P32918" i="1"/>
  <c r="P32919" i="1"/>
  <c r="P32920" i="1"/>
  <c r="P32921" i="1"/>
  <c r="P32922" i="1"/>
  <c r="P32923" i="1"/>
  <c r="P32924" i="1"/>
  <c r="P32925" i="1"/>
  <c r="P32926" i="1"/>
  <c r="P32927" i="1"/>
  <c r="P32928" i="1"/>
  <c r="P32929" i="1"/>
  <c r="P32930" i="1"/>
  <c r="P32931" i="1"/>
  <c r="P32932" i="1"/>
  <c r="P32933" i="1"/>
  <c r="P32934" i="1"/>
  <c r="P32935" i="1"/>
  <c r="P32936" i="1"/>
  <c r="P32937" i="1"/>
  <c r="P32938" i="1"/>
  <c r="P32939" i="1"/>
  <c r="P32940" i="1"/>
  <c r="P32941" i="1"/>
  <c r="P32942" i="1"/>
  <c r="P32943" i="1"/>
  <c r="P32944" i="1"/>
  <c r="P32945" i="1"/>
  <c r="P32946" i="1"/>
  <c r="P32947" i="1"/>
  <c r="P32948" i="1"/>
  <c r="P32949" i="1"/>
  <c r="P32950" i="1"/>
  <c r="P32951" i="1"/>
  <c r="P32952" i="1"/>
  <c r="P32953" i="1"/>
  <c r="P32954" i="1"/>
  <c r="P32955" i="1"/>
  <c r="P32956" i="1"/>
  <c r="P32957" i="1"/>
  <c r="P32958" i="1"/>
  <c r="P32959" i="1"/>
  <c r="P32960" i="1"/>
  <c r="P32961" i="1"/>
  <c r="P32962" i="1"/>
  <c r="P32963" i="1"/>
  <c r="P32964" i="1"/>
  <c r="P32965" i="1"/>
  <c r="P32966" i="1"/>
  <c r="P32967" i="1"/>
  <c r="P32968" i="1"/>
  <c r="P32969" i="1"/>
  <c r="P32970" i="1"/>
  <c r="P32971" i="1"/>
  <c r="P32972" i="1"/>
  <c r="P32973" i="1"/>
  <c r="P32974" i="1"/>
  <c r="P32975" i="1"/>
  <c r="P32976" i="1"/>
  <c r="P32977" i="1"/>
  <c r="P32978" i="1"/>
  <c r="P32979" i="1"/>
  <c r="P32980" i="1"/>
  <c r="P32981" i="1"/>
  <c r="P32982" i="1"/>
  <c r="P32983" i="1"/>
  <c r="P32984" i="1"/>
  <c r="P32985" i="1"/>
  <c r="P32986" i="1"/>
  <c r="P32987" i="1"/>
  <c r="P32988" i="1"/>
  <c r="P32989" i="1"/>
  <c r="P32990" i="1"/>
  <c r="P32991" i="1"/>
  <c r="P32992" i="1"/>
  <c r="P32993" i="1"/>
  <c r="P32994" i="1"/>
  <c r="P32995" i="1"/>
  <c r="P32996" i="1"/>
  <c r="P32997" i="1"/>
  <c r="P32998" i="1"/>
  <c r="P32999" i="1"/>
  <c r="P33000" i="1"/>
  <c r="P33001" i="1"/>
  <c r="P33002" i="1"/>
  <c r="P33003" i="1"/>
  <c r="P33004" i="1"/>
  <c r="P33005" i="1"/>
  <c r="P33006" i="1"/>
  <c r="P33007" i="1"/>
  <c r="P33008" i="1"/>
  <c r="P33009" i="1"/>
  <c r="P33010" i="1"/>
  <c r="P33011" i="1"/>
  <c r="P33012" i="1"/>
  <c r="P33013" i="1"/>
  <c r="P33014" i="1"/>
  <c r="P33015" i="1"/>
  <c r="P33016" i="1"/>
  <c r="P33017" i="1"/>
  <c r="P33018" i="1"/>
  <c r="P33019" i="1"/>
  <c r="P33020" i="1"/>
  <c r="P33021" i="1"/>
  <c r="P33022" i="1"/>
  <c r="P33023" i="1"/>
  <c r="P33024" i="1"/>
  <c r="P33025" i="1"/>
  <c r="P33026" i="1"/>
  <c r="P33027" i="1"/>
  <c r="P33028" i="1"/>
  <c r="P33029" i="1"/>
  <c r="P33030" i="1"/>
  <c r="P33031" i="1"/>
  <c r="P33032" i="1"/>
  <c r="P33033" i="1"/>
  <c r="P33034" i="1"/>
  <c r="P33035" i="1"/>
  <c r="P33036" i="1"/>
  <c r="P33037" i="1"/>
  <c r="P33038" i="1"/>
  <c r="P33039" i="1"/>
  <c r="P33040" i="1"/>
  <c r="P33041" i="1"/>
  <c r="P33042" i="1"/>
  <c r="P33043" i="1"/>
  <c r="P33044" i="1"/>
  <c r="P33045" i="1"/>
  <c r="P33046" i="1"/>
  <c r="P33047" i="1"/>
  <c r="P33048" i="1"/>
  <c r="P33049" i="1"/>
  <c r="P33050" i="1"/>
  <c r="P33051" i="1"/>
  <c r="P33052" i="1"/>
  <c r="P33053" i="1"/>
  <c r="P33054" i="1"/>
  <c r="P33055" i="1"/>
  <c r="P33056" i="1"/>
  <c r="P33057" i="1"/>
  <c r="P33058" i="1"/>
  <c r="P33059" i="1"/>
  <c r="P33060" i="1"/>
  <c r="P33061" i="1"/>
  <c r="P33062" i="1"/>
  <c r="P33063" i="1"/>
  <c r="P33064" i="1"/>
  <c r="P33065" i="1"/>
  <c r="P33066" i="1"/>
  <c r="P33067" i="1"/>
  <c r="P33068" i="1"/>
  <c r="P33069" i="1"/>
  <c r="P33070" i="1"/>
  <c r="P33071" i="1"/>
  <c r="P33072" i="1"/>
  <c r="P33073" i="1"/>
  <c r="P33074" i="1"/>
  <c r="P33075" i="1"/>
  <c r="P33076" i="1"/>
  <c r="P33077" i="1"/>
  <c r="P33078" i="1"/>
  <c r="P33079" i="1"/>
  <c r="P33080" i="1"/>
  <c r="P33081" i="1"/>
  <c r="P33082" i="1"/>
  <c r="P33083" i="1"/>
  <c r="P33084" i="1"/>
  <c r="P33085" i="1"/>
  <c r="P33086" i="1"/>
  <c r="P33087" i="1"/>
  <c r="P33088" i="1"/>
  <c r="P33089" i="1"/>
  <c r="P33090" i="1"/>
  <c r="P33091" i="1"/>
  <c r="P33092" i="1"/>
  <c r="P33093" i="1"/>
  <c r="P33094" i="1"/>
  <c r="P33095" i="1"/>
  <c r="P33096" i="1"/>
  <c r="P33097" i="1"/>
  <c r="P33098" i="1"/>
  <c r="P33099" i="1"/>
  <c r="P33100" i="1"/>
  <c r="P33101" i="1"/>
  <c r="P33102" i="1"/>
  <c r="P33103" i="1"/>
  <c r="P33104" i="1"/>
  <c r="P33105" i="1"/>
  <c r="P33106" i="1"/>
  <c r="P33107" i="1"/>
  <c r="P33108" i="1"/>
  <c r="P33109" i="1"/>
  <c r="P33110" i="1"/>
  <c r="P33111" i="1"/>
  <c r="P33112" i="1"/>
  <c r="P33113" i="1"/>
  <c r="P33114" i="1"/>
  <c r="P33115" i="1"/>
  <c r="P33116" i="1"/>
  <c r="P33117" i="1"/>
  <c r="P33118" i="1"/>
  <c r="P33119" i="1"/>
  <c r="P33120" i="1"/>
  <c r="P33121" i="1"/>
  <c r="P33122" i="1"/>
  <c r="P33123" i="1"/>
  <c r="P33124" i="1"/>
  <c r="P33125" i="1"/>
  <c r="P33126" i="1"/>
  <c r="P33127" i="1"/>
  <c r="P33128" i="1"/>
  <c r="P33129" i="1"/>
  <c r="P33130" i="1"/>
  <c r="P33131" i="1"/>
  <c r="P33132" i="1"/>
  <c r="P33133" i="1"/>
  <c r="P33134" i="1"/>
  <c r="P33135" i="1"/>
  <c r="P33136" i="1"/>
  <c r="P33137" i="1"/>
  <c r="P33138" i="1"/>
  <c r="P33139" i="1"/>
  <c r="P33140" i="1"/>
  <c r="P33141" i="1"/>
  <c r="P33142" i="1"/>
  <c r="P33143" i="1"/>
  <c r="P33144" i="1"/>
  <c r="P33145" i="1"/>
  <c r="P33146" i="1"/>
  <c r="P33147" i="1"/>
  <c r="P33148" i="1"/>
  <c r="P33149" i="1"/>
  <c r="P33150" i="1"/>
  <c r="P33151" i="1"/>
  <c r="P33152" i="1"/>
  <c r="P33153" i="1"/>
  <c r="P33154" i="1"/>
  <c r="P33155" i="1"/>
  <c r="P33156" i="1"/>
  <c r="P33157" i="1"/>
  <c r="P33158" i="1"/>
  <c r="P33159" i="1"/>
  <c r="P33160" i="1"/>
  <c r="P33161" i="1"/>
  <c r="P33162" i="1"/>
  <c r="P33163" i="1"/>
  <c r="P33164" i="1"/>
  <c r="P33165" i="1"/>
  <c r="P33166" i="1"/>
  <c r="P33167" i="1"/>
  <c r="P33168" i="1"/>
  <c r="P33169" i="1"/>
  <c r="P33170" i="1"/>
  <c r="P33171" i="1"/>
  <c r="P33172" i="1"/>
  <c r="P33173" i="1"/>
  <c r="P33174" i="1"/>
  <c r="P33175" i="1"/>
  <c r="P33176" i="1"/>
  <c r="P33177" i="1"/>
  <c r="P33178" i="1"/>
  <c r="P33179" i="1"/>
  <c r="P33180" i="1"/>
  <c r="P33181" i="1"/>
  <c r="P33182" i="1"/>
  <c r="P33183" i="1"/>
  <c r="P33184" i="1"/>
  <c r="P33185" i="1"/>
  <c r="P33186" i="1"/>
  <c r="P33187" i="1"/>
  <c r="P33188" i="1"/>
  <c r="P33189" i="1"/>
  <c r="P33190" i="1"/>
  <c r="P33191" i="1"/>
  <c r="P33192" i="1"/>
  <c r="P33193" i="1"/>
  <c r="P33194" i="1"/>
  <c r="P33195" i="1"/>
  <c r="P33196" i="1"/>
  <c r="P33197" i="1"/>
  <c r="P33198" i="1"/>
  <c r="P33199" i="1"/>
  <c r="P33200" i="1"/>
  <c r="P33201" i="1"/>
  <c r="P33202" i="1"/>
  <c r="P33203" i="1"/>
  <c r="P33204" i="1"/>
  <c r="P33205" i="1"/>
  <c r="P33206" i="1"/>
  <c r="P33207" i="1"/>
  <c r="P33208" i="1"/>
  <c r="P33209" i="1"/>
  <c r="P33210" i="1"/>
  <c r="P33211" i="1"/>
  <c r="P33212" i="1"/>
  <c r="P33213" i="1"/>
  <c r="P33214" i="1"/>
  <c r="P33215" i="1"/>
  <c r="P33216" i="1"/>
  <c r="P33217" i="1"/>
  <c r="P33218" i="1"/>
  <c r="P33219" i="1"/>
  <c r="P33220" i="1"/>
  <c r="P33221" i="1"/>
  <c r="P33222" i="1"/>
  <c r="P33223" i="1"/>
  <c r="P33224" i="1"/>
  <c r="P33225" i="1"/>
  <c r="P33226" i="1"/>
  <c r="P33227" i="1"/>
  <c r="P33228" i="1"/>
  <c r="P33229" i="1"/>
  <c r="P33230" i="1"/>
  <c r="P33231" i="1"/>
  <c r="P33232" i="1"/>
  <c r="P33233" i="1"/>
  <c r="P33234" i="1"/>
  <c r="P33235" i="1"/>
  <c r="P33236" i="1"/>
  <c r="P33237" i="1"/>
  <c r="P33238" i="1"/>
  <c r="P33239" i="1"/>
  <c r="P33240" i="1"/>
  <c r="P33241" i="1"/>
  <c r="P33242" i="1"/>
  <c r="P33243" i="1"/>
  <c r="P33244" i="1"/>
  <c r="P33245" i="1"/>
  <c r="P33246" i="1"/>
  <c r="P33247" i="1"/>
  <c r="P33248" i="1"/>
  <c r="P33249" i="1"/>
  <c r="P33250" i="1"/>
  <c r="P33251" i="1"/>
  <c r="P33252" i="1"/>
  <c r="P33253" i="1"/>
  <c r="P33254" i="1"/>
  <c r="P33255" i="1"/>
  <c r="P33256" i="1"/>
  <c r="P33257" i="1"/>
  <c r="P33258" i="1"/>
  <c r="P33259" i="1"/>
  <c r="P33260" i="1"/>
  <c r="P33261" i="1"/>
  <c r="P33262" i="1"/>
  <c r="P33263" i="1"/>
  <c r="P33264" i="1"/>
  <c r="P33265" i="1"/>
  <c r="P33266" i="1"/>
  <c r="P33267" i="1"/>
  <c r="P33268" i="1"/>
  <c r="P33269" i="1"/>
  <c r="P33270" i="1"/>
  <c r="P33271" i="1"/>
  <c r="P33272" i="1"/>
  <c r="P33273" i="1"/>
  <c r="P33274" i="1"/>
  <c r="P33275" i="1"/>
  <c r="P33276" i="1"/>
  <c r="P33277" i="1"/>
  <c r="P33278" i="1"/>
  <c r="P33279" i="1"/>
  <c r="P33280" i="1"/>
  <c r="P33281" i="1"/>
  <c r="P33282" i="1"/>
  <c r="P33283" i="1"/>
  <c r="P33284" i="1"/>
  <c r="P33285" i="1"/>
  <c r="P33286" i="1"/>
  <c r="P33287" i="1"/>
  <c r="P33288" i="1"/>
  <c r="P33289" i="1"/>
  <c r="P33290" i="1"/>
  <c r="P33291" i="1"/>
  <c r="P33292" i="1"/>
  <c r="P33293" i="1"/>
  <c r="P33294" i="1"/>
  <c r="P33295" i="1"/>
  <c r="P33296" i="1"/>
  <c r="P33297" i="1"/>
  <c r="P33298" i="1"/>
  <c r="P33299" i="1"/>
  <c r="P33300" i="1"/>
  <c r="P33301" i="1"/>
  <c r="P33302" i="1"/>
  <c r="P33303" i="1"/>
  <c r="P33304" i="1"/>
  <c r="P33305" i="1"/>
  <c r="P33306" i="1"/>
  <c r="P33307" i="1"/>
  <c r="P33308" i="1"/>
  <c r="P33309" i="1"/>
  <c r="P33310" i="1"/>
  <c r="P33311" i="1"/>
  <c r="P33312" i="1"/>
  <c r="P33313" i="1"/>
  <c r="P33314" i="1"/>
  <c r="P33315" i="1"/>
  <c r="P33316" i="1"/>
  <c r="P33317" i="1"/>
  <c r="P33318" i="1"/>
  <c r="P33319" i="1"/>
  <c r="P33320" i="1"/>
  <c r="P33321" i="1"/>
  <c r="P33322" i="1"/>
  <c r="P33323" i="1"/>
  <c r="P33324" i="1"/>
  <c r="P33325" i="1"/>
  <c r="P33326" i="1"/>
  <c r="P33327" i="1"/>
  <c r="P33328" i="1"/>
  <c r="P33329" i="1"/>
  <c r="P33330" i="1"/>
  <c r="P33331" i="1"/>
  <c r="P33332" i="1"/>
  <c r="P33333" i="1"/>
  <c r="P33334" i="1"/>
  <c r="P33335" i="1"/>
  <c r="P33336" i="1"/>
  <c r="P33337" i="1"/>
  <c r="P33338" i="1"/>
  <c r="P33339" i="1"/>
  <c r="P33340" i="1"/>
  <c r="P33341" i="1"/>
  <c r="P33342" i="1"/>
  <c r="P33343" i="1"/>
  <c r="P33344" i="1"/>
  <c r="P33345" i="1"/>
  <c r="P33346" i="1"/>
  <c r="P33347" i="1"/>
  <c r="P33348" i="1"/>
  <c r="P33349" i="1"/>
  <c r="P33350" i="1"/>
  <c r="P33351" i="1"/>
  <c r="P33352" i="1"/>
  <c r="P33353" i="1"/>
  <c r="P33354" i="1"/>
  <c r="P33355" i="1"/>
  <c r="P33356" i="1"/>
  <c r="P33357" i="1"/>
  <c r="P33358" i="1"/>
  <c r="P33359" i="1"/>
  <c r="P33360" i="1"/>
  <c r="P33361" i="1"/>
  <c r="P33362" i="1"/>
  <c r="P33363" i="1"/>
  <c r="P33364" i="1"/>
  <c r="P33365" i="1"/>
  <c r="P33366" i="1"/>
  <c r="P33367" i="1"/>
  <c r="P33368" i="1"/>
  <c r="P33369" i="1"/>
  <c r="P33370" i="1"/>
  <c r="P33371" i="1"/>
  <c r="P33372" i="1"/>
  <c r="P33373" i="1"/>
  <c r="P33374" i="1"/>
  <c r="P33375" i="1"/>
  <c r="P33376" i="1"/>
  <c r="P33377" i="1"/>
  <c r="P33378" i="1"/>
  <c r="P33379" i="1"/>
  <c r="P33380" i="1"/>
  <c r="P33381" i="1"/>
  <c r="P33382" i="1"/>
  <c r="P33383" i="1"/>
  <c r="P33384" i="1"/>
  <c r="P33385" i="1"/>
  <c r="P33386" i="1"/>
  <c r="P33387" i="1"/>
  <c r="P33388" i="1"/>
  <c r="P33389" i="1"/>
  <c r="P33390" i="1"/>
  <c r="P33391" i="1"/>
  <c r="P33392" i="1"/>
  <c r="P33393" i="1"/>
  <c r="P33394" i="1"/>
  <c r="P33395" i="1"/>
  <c r="P33396" i="1"/>
  <c r="P33397" i="1"/>
  <c r="P33398" i="1"/>
  <c r="P33399" i="1"/>
  <c r="P33400" i="1"/>
  <c r="P33401" i="1"/>
  <c r="P33402" i="1"/>
  <c r="P33403" i="1"/>
  <c r="P33404" i="1"/>
  <c r="P33405" i="1"/>
  <c r="P33406" i="1"/>
  <c r="P33407" i="1"/>
  <c r="P33408" i="1"/>
  <c r="P33409" i="1"/>
  <c r="P33410" i="1"/>
  <c r="P33411" i="1"/>
  <c r="P33412" i="1"/>
  <c r="P33413" i="1"/>
  <c r="P33414" i="1"/>
  <c r="P33415" i="1"/>
  <c r="P33416" i="1"/>
  <c r="P33417" i="1"/>
  <c r="P33418" i="1"/>
  <c r="P33419" i="1"/>
  <c r="P33420" i="1"/>
  <c r="P33421" i="1"/>
  <c r="P33422" i="1"/>
  <c r="P33423" i="1"/>
  <c r="P33424" i="1"/>
  <c r="P33425" i="1"/>
  <c r="P33426" i="1"/>
  <c r="P33427" i="1"/>
  <c r="P33428" i="1"/>
  <c r="P33429" i="1"/>
  <c r="P33430" i="1"/>
  <c r="P33431" i="1"/>
  <c r="P33432" i="1"/>
  <c r="P33433" i="1"/>
  <c r="P33434" i="1"/>
  <c r="P33435" i="1"/>
  <c r="P33436" i="1"/>
  <c r="P33437" i="1"/>
  <c r="P33438" i="1"/>
  <c r="P33439" i="1"/>
  <c r="P33440" i="1"/>
  <c r="P33441" i="1"/>
  <c r="P33442" i="1"/>
  <c r="P33443" i="1"/>
  <c r="P33444" i="1"/>
  <c r="P33445" i="1"/>
  <c r="P33446" i="1"/>
  <c r="P33447" i="1"/>
  <c r="P33448" i="1"/>
  <c r="P33449" i="1"/>
  <c r="P33450" i="1"/>
  <c r="P33451" i="1"/>
  <c r="P33452" i="1"/>
  <c r="P33453" i="1"/>
  <c r="P33454" i="1"/>
  <c r="P33455" i="1"/>
  <c r="P33456" i="1"/>
  <c r="P33457" i="1"/>
  <c r="P33458" i="1"/>
  <c r="P33459" i="1"/>
  <c r="P33460" i="1"/>
  <c r="P33461" i="1"/>
  <c r="P33462" i="1"/>
  <c r="P33463" i="1"/>
  <c r="P33464" i="1"/>
  <c r="P33465" i="1"/>
  <c r="P33466" i="1"/>
  <c r="P33467" i="1"/>
  <c r="P33468" i="1"/>
  <c r="P33469" i="1"/>
  <c r="P33470" i="1"/>
  <c r="P33471" i="1"/>
  <c r="P33472" i="1"/>
  <c r="P33473" i="1"/>
  <c r="P33474" i="1"/>
  <c r="P33475" i="1"/>
  <c r="P33476" i="1"/>
  <c r="P33477" i="1"/>
  <c r="P33478" i="1"/>
  <c r="P33479" i="1"/>
  <c r="P33480" i="1"/>
  <c r="P33481" i="1"/>
  <c r="P33482" i="1"/>
  <c r="P33483" i="1"/>
  <c r="P33484" i="1"/>
  <c r="P33485" i="1"/>
  <c r="P33486" i="1"/>
  <c r="P33487" i="1"/>
  <c r="P33488" i="1"/>
  <c r="P33489" i="1"/>
  <c r="P33490" i="1"/>
  <c r="P33491" i="1"/>
  <c r="P33492" i="1"/>
  <c r="P33493" i="1"/>
  <c r="P33494" i="1"/>
  <c r="P33495" i="1"/>
  <c r="P33496" i="1"/>
  <c r="P33497" i="1"/>
  <c r="P33498" i="1"/>
  <c r="P33499" i="1"/>
  <c r="P33500" i="1"/>
  <c r="P33501" i="1"/>
  <c r="P33502" i="1"/>
  <c r="P33503" i="1"/>
  <c r="P33504" i="1"/>
  <c r="P33505" i="1"/>
  <c r="P33506" i="1"/>
  <c r="P33507" i="1"/>
  <c r="P33508" i="1"/>
  <c r="P33509" i="1"/>
  <c r="P33510" i="1"/>
  <c r="P33511" i="1"/>
  <c r="P33512" i="1"/>
  <c r="P33513" i="1"/>
  <c r="P33514" i="1"/>
  <c r="P33515" i="1"/>
  <c r="P33516" i="1"/>
  <c r="P33517" i="1"/>
  <c r="P33518" i="1"/>
  <c r="P33519" i="1"/>
  <c r="P33520" i="1"/>
  <c r="P33521" i="1"/>
  <c r="P33522" i="1"/>
  <c r="P33523" i="1"/>
  <c r="P33524" i="1"/>
  <c r="P33525" i="1"/>
  <c r="P33526" i="1"/>
  <c r="P33527" i="1"/>
  <c r="P33528" i="1"/>
  <c r="P33529" i="1"/>
  <c r="P33530" i="1"/>
  <c r="P33531" i="1"/>
  <c r="P33532" i="1"/>
  <c r="P33533" i="1"/>
  <c r="P33534" i="1"/>
  <c r="P33535" i="1"/>
  <c r="P33536" i="1"/>
  <c r="P33537" i="1"/>
  <c r="P33538" i="1"/>
  <c r="P33539" i="1"/>
  <c r="P33540" i="1"/>
  <c r="P33541" i="1"/>
  <c r="P33542" i="1"/>
  <c r="P33543" i="1"/>
  <c r="P33544" i="1"/>
  <c r="P33545" i="1"/>
  <c r="P33546" i="1"/>
  <c r="P33547" i="1"/>
  <c r="P33548" i="1"/>
  <c r="P33549" i="1"/>
  <c r="P33550" i="1"/>
  <c r="P33551" i="1"/>
  <c r="P33552" i="1"/>
  <c r="P33553" i="1"/>
  <c r="P33554" i="1"/>
  <c r="P33555" i="1"/>
  <c r="P33556" i="1"/>
  <c r="P33557" i="1"/>
  <c r="P33558" i="1"/>
  <c r="P33559" i="1"/>
  <c r="P33560" i="1"/>
  <c r="P33561" i="1"/>
  <c r="P33562" i="1"/>
  <c r="P33563" i="1"/>
  <c r="P33564" i="1"/>
  <c r="P33565" i="1"/>
  <c r="P33566" i="1"/>
  <c r="P33567" i="1"/>
  <c r="P33568" i="1"/>
  <c r="P33569" i="1"/>
  <c r="P33570" i="1"/>
  <c r="P33571" i="1"/>
  <c r="P33572" i="1"/>
  <c r="P33573" i="1"/>
  <c r="P33574" i="1"/>
  <c r="P33575" i="1"/>
  <c r="P33576" i="1"/>
  <c r="P33577" i="1"/>
  <c r="P33578" i="1"/>
  <c r="P33579" i="1"/>
  <c r="P33580" i="1"/>
  <c r="P33581" i="1"/>
  <c r="P33582" i="1"/>
  <c r="P33583" i="1"/>
  <c r="P33584" i="1"/>
  <c r="P33585" i="1"/>
  <c r="P33586" i="1"/>
  <c r="P33587" i="1"/>
  <c r="P33588" i="1"/>
  <c r="P33589" i="1"/>
  <c r="P33590" i="1"/>
  <c r="P33591" i="1"/>
  <c r="P33592" i="1"/>
  <c r="P33593" i="1"/>
  <c r="P33594" i="1"/>
  <c r="P33595" i="1"/>
  <c r="P33596" i="1"/>
  <c r="P33597" i="1"/>
  <c r="P33598" i="1"/>
  <c r="P33599" i="1"/>
  <c r="P33600" i="1"/>
  <c r="P33601" i="1"/>
  <c r="P33602" i="1"/>
  <c r="P33603" i="1"/>
  <c r="P33604" i="1"/>
  <c r="P33605" i="1"/>
  <c r="P33606" i="1"/>
  <c r="P33607" i="1"/>
  <c r="P33608" i="1"/>
  <c r="P33609" i="1"/>
  <c r="P33610" i="1"/>
  <c r="P33611" i="1"/>
  <c r="P33612" i="1"/>
  <c r="P33613" i="1"/>
  <c r="P33614" i="1"/>
  <c r="P33615" i="1"/>
  <c r="P33616" i="1"/>
  <c r="P33617" i="1"/>
  <c r="P33618" i="1"/>
  <c r="P33619" i="1"/>
  <c r="P33620" i="1"/>
  <c r="P33621" i="1"/>
  <c r="P33622" i="1"/>
  <c r="P33623" i="1"/>
  <c r="P33624" i="1"/>
  <c r="P33625" i="1"/>
  <c r="P33626" i="1"/>
  <c r="P33627" i="1"/>
  <c r="P33628" i="1"/>
  <c r="P33629" i="1"/>
  <c r="P33630" i="1"/>
  <c r="P33631" i="1"/>
  <c r="P33632" i="1"/>
  <c r="P33633" i="1"/>
  <c r="P33634" i="1"/>
  <c r="P33635" i="1"/>
  <c r="P33636" i="1"/>
  <c r="P33637" i="1"/>
  <c r="P33638" i="1"/>
  <c r="P33639" i="1"/>
  <c r="P33640" i="1"/>
  <c r="P33641" i="1"/>
  <c r="P33642" i="1"/>
  <c r="P33643" i="1"/>
  <c r="P33644" i="1"/>
  <c r="P33645" i="1"/>
  <c r="P33646" i="1"/>
  <c r="P33647" i="1"/>
  <c r="P33648" i="1"/>
  <c r="P33649" i="1"/>
  <c r="P33650" i="1"/>
  <c r="P33651" i="1"/>
  <c r="P33652" i="1"/>
  <c r="P33653" i="1"/>
  <c r="P33654" i="1"/>
  <c r="P33655" i="1"/>
  <c r="P33656" i="1"/>
  <c r="P33657" i="1"/>
  <c r="P33658" i="1"/>
  <c r="P33659" i="1"/>
  <c r="P33660" i="1"/>
  <c r="P33661" i="1"/>
  <c r="P33662" i="1"/>
  <c r="P33663" i="1"/>
  <c r="P33664" i="1"/>
  <c r="P33665" i="1"/>
  <c r="P33666" i="1"/>
  <c r="P33667" i="1"/>
  <c r="P33668" i="1"/>
  <c r="P33669" i="1"/>
  <c r="P33670" i="1"/>
  <c r="P33671" i="1"/>
  <c r="P33672" i="1"/>
  <c r="P33673" i="1"/>
  <c r="P33674" i="1"/>
  <c r="P33675" i="1"/>
  <c r="P33676" i="1"/>
  <c r="P33677" i="1"/>
  <c r="P33678" i="1"/>
  <c r="P33679" i="1"/>
  <c r="P33680" i="1"/>
  <c r="P33681" i="1"/>
  <c r="P33682" i="1"/>
  <c r="P33683" i="1"/>
  <c r="P33684" i="1"/>
  <c r="P33685" i="1"/>
  <c r="P33686" i="1"/>
  <c r="P33687" i="1"/>
  <c r="P33688" i="1"/>
  <c r="P33689" i="1"/>
  <c r="P33690" i="1"/>
  <c r="P33691" i="1"/>
  <c r="P33692" i="1"/>
  <c r="P33693" i="1"/>
  <c r="P33694" i="1"/>
  <c r="P33695" i="1"/>
  <c r="P33696" i="1"/>
  <c r="P33697" i="1"/>
  <c r="P33698" i="1"/>
  <c r="P33699" i="1"/>
  <c r="P33700" i="1"/>
  <c r="P33701" i="1"/>
  <c r="P33702" i="1"/>
  <c r="P33703" i="1"/>
  <c r="P33704" i="1"/>
  <c r="P33705" i="1"/>
  <c r="P33706" i="1"/>
  <c r="P33707" i="1"/>
  <c r="P33708" i="1"/>
  <c r="P33709" i="1"/>
  <c r="P33710" i="1"/>
  <c r="P33711" i="1"/>
  <c r="P33712" i="1"/>
  <c r="P33713" i="1"/>
  <c r="P33714" i="1"/>
  <c r="P33715" i="1"/>
  <c r="P33716" i="1"/>
  <c r="P33717" i="1"/>
  <c r="P33718" i="1"/>
  <c r="P33719" i="1"/>
  <c r="P33720" i="1"/>
  <c r="P33721" i="1"/>
  <c r="P33722" i="1"/>
  <c r="P33723" i="1"/>
  <c r="P33724" i="1"/>
  <c r="P33725" i="1"/>
  <c r="P33726" i="1"/>
  <c r="P33727" i="1"/>
  <c r="P33728" i="1"/>
  <c r="P33729" i="1"/>
  <c r="P33730" i="1"/>
  <c r="P33731" i="1"/>
  <c r="P33732" i="1"/>
  <c r="P33733" i="1"/>
  <c r="P33734" i="1"/>
  <c r="P33735" i="1"/>
  <c r="P33736" i="1"/>
  <c r="P33737" i="1"/>
  <c r="P33738" i="1"/>
  <c r="P33739" i="1"/>
  <c r="P33740" i="1"/>
  <c r="P33741" i="1"/>
  <c r="P33742" i="1"/>
  <c r="P33743" i="1"/>
  <c r="P33744" i="1"/>
  <c r="P33745" i="1"/>
  <c r="P33746" i="1"/>
  <c r="P33747" i="1"/>
  <c r="P33748" i="1"/>
  <c r="P33749" i="1"/>
  <c r="P33750" i="1"/>
  <c r="P33751" i="1"/>
  <c r="P33752" i="1"/>
  <c r="P33753" i="1"/>
  <c r="P33754" i="1"/>
  <c r="P33755" i="1"/>
  <c r="P33756" i="1"/>
  <c r="P33757" i="1"/>
  <c r="P33758" i="1"/>
  <c r="P33759" i="1"/>
  <c r="P33760" i="1"/>
  <c r="P33761" i="1"/>
  <c r="P33762" i="1"/>
  <c r="P33763" i="1"/>
  <c r="P33764" i="1"/>
  <c r="P33765" i="1"/>
  <c r="P33766" i="1"/>
  <c r="P33767" i="1"/>
  <c r="P33768" i="1"/>
  <c r="P33769" i="1"/>
  <c r="P33770" i="1"/>
  <c r="P33771" i="1"/>
  <c r="P33772" i="1"/>
  <c r="P33773" i="1"/>
  <c r="P33774" i="1"/>
  <c r="P33775" i="1"/>
  <c r="P33776" i="1"/>
  <c r="P33777" i="1"/>
  <c r="P33778" i="1"/>
  <c r="P33779" i="1"/>
  <c r="P33780" i="1"/>
  <c r="P33781" i="1"/>
  <c r="P33782" i="1"/>
  <c r="P33783" i="1"/>
  <c r="P33784" i="1"/>
  <c r="P33785" i="1"/>
  <c r="P33786" i="1"/>
  <c r="P33787" i="1"/>
  <c r="P33788" i="1"/>
  <c r="P33789" i="1"/>
  <c r="P33790" i="1"/>
  <c r="P33791" i="1"/>
  <c r="P33792" i="1"/>
  <c r="P33793" i="1"/>
  <c r="P33794" i="1"/>
  <c r="P33795" i="1"/>
  <c r="P33796" i="1"/>
  <c r="P33797" i="1"/>
  <c r="P33798" i="1"/>
  <c r="P33799" i="1"/>
  <c r="P33800" i="1"/>
  <c r="P33801" i="1"/>
  <c r="P33802" i="1"/>
  <c r="P33803" i="1"/>
  <c r="P33804" i="1"/>
  <c r="P33805" i="1"/>
  <c r="P33806" i="1"/>
  <c r="P33807" i="1"/>
  <c r="P33808" i="1"/>
  <c r="P33809" i="1"/>
  <c r="P33810" i="1"/>
  <c r="P33811" i="1"/>
  <c r="P33812" i="1"/>
  <c r="P33813" i="1"/>
  <c r="P33814" i="1"/>
  <c r="P33815" i="1"/>
  <c r="P33816" i="1"/>
  <c r="P33817" i="1"/>
  <c r="P33818" i="1"/>
  <c r="P33819" i="1"/>
  <c r="P33820" i="1"/>
  <c r="P33821" i="1"/>
  <c r="P33822" i="1"/>
  <c r="P33823" i="1"/>
  <c r="P33824" i="1"/>
  <c r="P33825" i="1"/>
  <c r="P33826" i="1"/>
  <c r="P33827" i="1"/>
  <c r="P33828" i="1"/>
  <c r="P33829" i="1"/>
  <c r="P33830" i="1"/>
  <c r="P33831" i="1"/>
  <c r="P33832" i="1"/>
  <c r="P33833" i="1"/>
  <c r="P33834" i="1"/>
  <c r="P33835" i="1"/>
  <c r="P33836" i="1"/>
  <c r="P33837" i="1"/>
  <c r="P33838" i="1"/>
  <c r="P33839" i="1"/>
  <c r="P33840" i="1"/>
  <c r="P33841" i="1"/>
  <c r="P33842" i="1"/>
  <c r="P33843" i="1"/>
  <c r="P33844" i="1"/>
  <c r="P33845" i="1"/>
  <c r="P33846" i="1"/>
  <c r="P33847" i="1"/>
  <c r="P33848" i="1"/>
  <c r="P33849" i="1"/>
  <c r="P33850" i="1"/>
  <c r="P33851" i="1"/>
  <c r="P33852" i="1"/>
  <c r="P33853" i="1"/>
  <c r="P33854" i="1"/>
  <c r="P33855" i="1"/>
  <c r="P33856" i="1"/>
  <c r="P33857" i="1"/>
  <c r="P33858" i="1"/>
  <c r="P33859" i="1"/>
  <c r="P33860" i="1"/>
  <c r="P33861" i="1"/>
  <c r="P33862" i="1"/>
  <c r="P33863" i="1"/>
  <c r="P33864" i="1"/>
  <c r="P33865" i="1"/>
  <c r="P33866" i="1"/>
  <c r="P33867" i="1"/>
  <c r="P33868" i="1"/>
  <c r="P33869" i="1"/>
  <c r="P33870" i="1"/>
  <c r="P33871" i="1"/>
  <c r="P33872" i="1"/>
  <c r="P33873" i="1"/>
  <c r="P33874" i="1"/>
  <c r="P33875" i="1"/>
  <c r="P33876" i="1"/>
  <c r="P33877" i="1"/>
  <c r="P33878" i="1"/>
  <c r="P33879" i="1"/>
  <c r="P33880" i="1"/>
  <c r="P33881" i="1"/>
  <c r="P33882" i="1"/>
  <c r="P33883" i="1"/>
  <c r="P33884" i="1"/>
  <c r="P33885" i="1"/>
  <c r="P33886" i="1"/>
  <c r="P33887" i="1"/>
  <c r="P33888" i="1"/>
  <c r="P33889" i="1"/>
  <c r="P33890" i="1"/>
  <c r="P33891" i="1"/>
  <c r="P33892" i="1"/>
  <c r="P33893" i="1"/>
  <c r="P33894" i="1"/>
  <c r="P33895" i="1"/>
  <c r="P33896" i="1"/>
  <c r="P33897" i="1"/>
  <c r="P33898" i="1"/>
  <c r="P33899" i="1"/>
  <c r="P33900" i="1"/>
  <c r="P33901" i="1"/>
  <c r="P33902" i="1"/>
  <c r="P33903" i="1"/>
  <c r="P33904" i="1"/>
  <c r="P33905" i="1"/>
  <c r="P33906" i="1"/>
  <c r="P33907" i="1"/>
  <c r="P33908" i="1"/>
  <c r="P33909" i="1"/>
  <c r="P33910" i="1"/>
  <c r="P33911" i="1"/>
  <c r="P33912" i="1"/>
  <c r="P33913" i="1"/>
  <c r="P33914" i="1"/>
  <c r="P33915" i="1"/>
  <c r="P33916" i="1"/>
  <c r="P33917" i="1"/>
  <c r="P33918" i="1"/>
  <c r="P33919" i="1"/>
  <c r="P33920" i="1"/>
  <c r="P33921" i="1"/>
  <c r="P33922" i="1"/>
  <c r="P33923" i="1"/>
  <c r="P33924" i="1"/>
  <c r="P33925" i="1"/>
  <c r="P33926" i="1"/>
  <c r="P33927" i="1"/>
  <c r="P33928" i="1"/>
  <c r="P33929" i="1"/>
  <c r="P33930" i="1"/>
  <c r="P33931" i="1"/>
  <c r="P33932" i="1"/>
  <c r="P33933" i="1"/>
  <c r="P33934" i="1"/>
  <c r="P33935" i="1"/>
  <c r="P33936" i="1"/>
  <c r="P33937" i="1"/>
  <c r="P33938" i="1"/>
  <c r="P33939" i="1"/>
  <c r="P33940" i="1"/>
  <c r="P33941" i="1"/>
  <c r="P33942" i="1"/>
  <c r="P33943" i="1"/>
  <c r="P33944" i="1"/>
  <c r="P33945" i="1"/>
  <c r="P33946" i="1"/>
  <c r="P33947" i="1"/>
  <c r="P33948" i="1"/>
  <c r="P33949" i="1"/>
  <c r="P33950" i="1"/>
  <c r="P33951" i="1"/>
  <c r="P33952" i="1"/>
  <c r="P33953" i="1"/>
  <c r="P33954" i="1"/>
  <c r="P33955" i="1"/>
  <c r="P33956" i="1"/>
  <c r="P33957" i="1"/>
  <c r="P33958" i="1"/>
  <c r="P33959" i="1"/>
  <c r="P33960" i="1"/>
  <c r="P33961" i="1"/>
  <c r="P33962" i="1"/>
  <c r="P33963" i="1"/>
  <c r="P33964" i="1"/>
  <c r="P33965" i="1"/>
  <c r="P33966" i="1"/>
  <c r="P33967" i="1"/>
  <c r="P33968" i="1"/>
  <c r="P33969" i="1"/>
  <c r="P33970" i="1"/>
  <c r="P33971" i="1"/>
  <c r="P33972" i="1"/>
  <c r="P33973" i="1"/>
  <c r="P33974" i="1"/>
  <c r="P33975" i="1"/>
  <c r="P33976" i="1"/>
  <c r="P33977" i="1"/>
  <c r="P33978" i="1"/>
  <c r="P33979" i="1"/>
  <c r="P33980" i="1"/>
  <c r="P33981" i="1"/>
  <c r="P33982" i="1"/>
  <c r="P33983" i="1"/>
  <c r="P33984" i="1"/>
  <c r="P33985" i="1"/>
  <c r="P33986" i="1"/>
  <c r="P33987" i="1"/>
  <c r="P33988" i="1"/>
  <c r="P33989" i="1"/>
  <c r="P33990" i="1"/>
  <c r="P33991" i="1"/>
  <c r="P33992" i="1"/>
  <c r="P33993" i="1"/>
  <c r="P33994" i="1"/>
  <c r="P33995" i="1"/>
  <c r="P33996" i="1"/>
  <c r="P33997" i="1"/>
  <c r="P33998" i="1"/>
  <c r="P33999" i="1"/>
  <c r="P34000" i="1"/>
  <c r="P34001" i="1"/>
  <c r="P34002" i="1"/>
  <c r="P34003" i="1"/>
  <c r="P34004" i="1"/>
  <c r="P34005" i="1"/>
  <c r="P34006" i="1"/>
  <c r="P34007" i="1"/>
  <c r="P34008" i="1"/>
  <c r="P34009" i="1"/>
  <c r="P34010" i="1"/>
  <c r="P34011" i="1"/>
  <c r="P34012" i="1"/>
  <c r="P34013" i="1"/>
  <c r="P34014" i="1"/>
  <c r="P34015" i="1"/>
  <c r="P34016" i="1"/>
  <c r="P34017" i="1"/>
  <c r="P34018" i="1"/>
  <c r="P34019" i="1"/>
  <c r="P34020" i="1"/>
  <c r="P34021" i="1"/>
  <c r="P34022" i="1"/>
  <c r="P34023" i="1"/>
  <c r="P34024" i="1"/>
  <c r="P34025" i="1"/>
  <c r="P34026" i="1"/>
  <c r="P34027" i="1"/>
  <c r="P34028" i="1"/>
  <c r="P34029" i="1"/>
  <c r="P34030" i="1"/>
  <c r="P34031" i="1"/>
  <c r="P34032" i="1"/>
  <c r="P34033" i="1"/>
  <c r="P34034" i="1"/>
  <c r="P34035" i="1"/>
  <c r="P34036" i="1"/>
  <c r="P34037" i="1"/>
  <c r="P34038" i="1"/>
  <c r="P34039" i="1"/>
  <c r="P34040" i="1"/>
  <c r="P34041" i="1"/>
  <c r="P34042" i="1"/>
  <c r="P34043" i="1"/>
  <c r="P34044" i="1"/>
  <c r="P34045" i="1"/>
  <c r="P34046" i="1"/>
  <c r="P34047" i="1"/>
  <c r="P34048" i="1"/>
  <c r="P34049" i="1"/>
  <c r="P34050" i="1"/>
  <c r="P34051" i="1"/>
  <c r="P34052" i="1"/>
  <c r="P34053" i="1"/>
  <c r="P34054" i="1"/>
  <c r="P34055" i="1"/>
  <c r="P34056" i="1"/>
  <c r="P34057" i="1"/>
  <c r="P34058" i="1"/>
  <c r="P34059" i="1"/>
  <c r="P34060" i="1"/>
  <c r="P34061" i="1"/>
  <c r="P34062" i="1"/>
  <c r="P34063" i="1"/>
  <c r="P34064" i="1"/>
  <c r="P34065" i="1"/>
  <c r="P34066" i="1"/>
  <c r="P34067" i="1"/>
  <c r="P34068" i="1"/>
  <c r="P34069" i="1"/>
  <c r="P34070" i="1"/>
  <c r="P34071" i="1"/>
  <c r="P34072" i="1"/>
  <c r="P34073" i="1"/>
  <c r="P34074" i="1"/>
  <c r="P34075" i="1"/>
  <c r="P34076" i="1"/>
  <c r="P34077" i="1"/>
  <c r="P34078" i="1"/>
  <c r="P34079" i="1"/>
  <c r="P34080" i="1"/>
  <c r="P34081" i="1"/>
  <c r="P34082" i="1"/>
  <c r="P34083" i="1"/>
  <c r="P34084" i="1"/>
  <c r="P34085" i="1"/>
  <c r="P34086" i="1"/>
  <c r="P34087" i="1"/>
  <c r="P34088" i="1"/>
  <c r="P34089" i="1"/>
  <c r="P34090" i="1"/>
  <c r="P34091" i="1"/>
  <c r="P34092" i="1"/>
  <c r="P34093" i="1"/>
  <c r="P34094" i="1"/>
  <c r="P34095" i="1"/>
  <c r="P34096" i="1"/>
  <c r="P34097" i="1"/>
  <c r="P34098" i="1"/>
  <c r="P34099" i="1"/>
  <c r="P34100" i="1"/>
  <c r="P34101" i="1"/>
  <c r="P34102" i="1"/>
  <c r="P34103" i="1"/>
  <c r="P34104" i="1"/>
  <c r="P34105" i="1"/>
  <c r="P34106" i="1"/>
  <c r="P34107" i="1"/>
  <c r="P34108" i="1"/>
  <c r="P34109" i="1"/>
  <c r="P34110" i="1"/>
  <c r="P34111" i="1"/>
  <c r="P34112" i="1"/>
  <c r="P34113" i="1"/>
  <c r="P34114" i="1"/>
  <c r="P34115" i="1"/>
  <c r="P34116" i="1"/>
  <c r="P34117" i="1"/>
  <c r="P34118" i="1"/>
  <c r="P34119" i="1"/>
  <c r="P34120" i="1"/>
  <c r="P34121" i="1"/>
  <c r="P34122" i="1"/>
  <c r="P34123" i="1"/>
  <c r="P34124" i="1"/>
  <c r="P34125" i="1"/>
  <c r="P34126" i="1"/>
  <c r="P34127" i="1"/>
  <c r="P34128" i="1"/>
  <c r="P34129" i="1"/>
  <c r="P34130" i="1"/>
  <c r="P34131" i="1"/>
  <c r="P34132" i="1"/>
  <c r="P34133" i="1"/>
  <c r="P34134" i="1"/>
  <c r="P34135" i="1"/>
  <c r="P34136" i="1"/>
  <c r="P34137" i="1"/>
  <c r="P34138" i="1"/>
  <c r="P34139" i="1"/>
  <c r="P34140" i="1"/>
  <c r="P34141" i="1"/>
  <c r="P34142" i="1"/>
  <c r="P34143" i="1"/>
  <c r="P34144" i="1"/>
  <c r="P34145" i="1"/>
  <c r="P34146" i="1"/>
  <c r="P34147" i="1"/>
  <c r="P34148" i="1"/>
  <c r="P34149" i="1"/>
  <c r="P34150" i="1"/>
  <c r="P34151" i="1"/>
  <c r="P34152" i="1"/>
  <c r="P34153" i="1"/>
  <c r="P34154" i="1"/>
  <c r="P34155" i="1"/>
  <c r="P34156" i="1"/>
  <c r="P34157" i="1"/>
  <c r="P34158" i="1"/>
  <c r="P34159" i="1"/>
  <c r="P34160" i="1"/>
  <c r="P34161" i="1"/>
  <c r="P34162" i="1"/>
  <c r="P34163" i="1"/>
  <c r="P34164" i="1"/>
  <c r="P34165" i="1"/>
  <c r="P34166" i="1"/>
  <c r="P34167" i="1"/>
  <c r="P34168" i="1"/>
  <c r="P34169" i="1"/>
  <c r="P34170" i="1"/>
  <c r="P34171" i="1"/>
  <c r="P34172" i="1"/>
  <c r="P34173" i="1"/>
  <c r="P34174" i="1"/>
  <c r="P34175" i="1"/>
  <c r="P34176" i="1"/>
  <c r="P34177" i="1"/>
  <c r="P34178" i="1"/>
  <c r="P34179" i="1"/>
  <c r="P34180" i="1"/>
  <c r="P34181" i="1"/>
  <c r="P34182" i="1"/>
  <c r="P34183" i="1"/>
  <c r="P34184" i="1"/>
  <c r="P34185" i="1"/>
  <c r="P34186" i="1"/>
  <c r="P34187" i="1"/>
  <c r="P34188" i="1"/>
  <c r="P34189" i="1"/>
  <c r="P34190" i="1"/>
  <c r="P34191" i="1"/>
  <c r="P34192" i="1"/>
  <c r="P34193" i="1"/>
  <c r="P34194" i="1"/>
  <c r="P34195" i="1"/>
  <c r="P34196" i="1"/>
  <c r="P34197" i="1"/>
  <c r="P34198" i="1"/>
  <c r="P34199" i="1"/>
  <c r="P34200" i="1"/>
  <c r="P34201" i="1"/>
  <c r="P34202" i="1"/>
  <c r="P34203" i="1"/>
  <c r="P34204" i="1"/>
  <c r="P34205" i="1"/>
  <c r="P34206" i="1"/>
  <c r="P34207" i="1"/>
  <c r="P34208" i="1"/>
  <c r="P34209" i="1"/>
  <c r="P34210" i="1"/>
  <c r="P34211" i="1"/>
  <c r="P34212" i="1"/>
  <c r="P34213" i="1"/>
  <c r="P34214" i="1"/>
  <c r="P34215" i="1"/>
  <c r="P34216" i="1"/>
  <c r="P34217" i="1"/>
  <c r="P34218" i="1"/>
  <c r="P34219" i="1"/>
  <c r="P34220" i="1"/>
  <c r="P34221" i="1"/>
  <c r="P34222" i="1"/>
  <c r="P34223" i="1"/>
  <c r="P34224" i="1"/>
  <c r="P34225" i="1"/>
  <c r="P34226" i="1"/>
  <c r="P34227" i="1"/>
  <c r="P34228" i="1"/>
  <c r="P34229" i="1"/>
  <c r="P34230" i="1"/>
  <c r="P34231" i="1"/>
  <c r="P34232" i="1"/>
  <c r="P34233" i="1"/>
  <c r="P34234" i="1"/>
  <c r="P34235" i="1"/>
  <c r="P34236" i="1"/>
  <c r="P34237" i="1"/>
  <c r="P34238" i="1"/>
  <c r="P34239" i="1"/>
  <c r="P34240" i="1"/>
  <c r="P34241" i="1"/>
  <c r="P34242" i="1"/>
  <c r="P34243" i="1"/>
  <c r="P34244" i="1"/>
  <c r="P34245" i="1"/>
  <c r="P34246" i="1"/>
  <c r="P34247" i="1"/>
  <c r="P34248" i="1"/>
  <c r="P34249" i="1"/>
  <c r="P34250" i="1"/>
  <c r="P34251" i="1"/>
  <c r="P34252" i="1"/>
  <c r="P34253" i="1"/>
  <c r="P34254" i="1"/>
  <c r="P34255" i="1"/>
  <c r="P34256" i="1"/>
  <c r="P34257" i="1"/>
  <c r="P34258" i="1"/>
  <c r="P34259" i="1"/>
  <c r="P34260" i="1"/>
  <c r="P34261" i="1"/>
  <c r="P34262" i="1"/>
  <c r="P34263" i="1"/>
  <c r="P34264" i="1"/>
  <c r="P34265" i="1"/>
  <c r="P34266" i="1"/>
  <c r="P34267" i="1"/>
  <c r="P34268" i="1"/>
  <c r="P34269" i="1"/>
  <c r="P34270" i="1"/>
  <c r="P34271" i="1"/>
  <c r="P34272" i="1"/>
  <c r="P34273" i="1"/>
  <c r="P34274" i="1"/>
  <c r="P34275" i="1"/>
  <c r="P34276" i="1"/>
  <c r="P34277" i="1"/>
  <c r="P34278" i="1"/>
  <c r="P34279" i="1"/>
  <c r="P34280" i="1"/>
  <c r="P34281" i="1"/>
  <c r="P34282" i="1"/>
  <c r="P34283" i="1"/>
  <c r="P34284" i="1"/>
  <c r="P34285" i="1"/>
  <c r="P34286" i="1"/>
  <c r="P34287" i="1"/>
  <c r="P34288" i="1"/>
  <c r="P34289" i="1"/>
  <c r="P34290" i="1"/>
  <c r="P34291" i="1"/>
  <c r="P34292" i="1"/>
  <c r="P34293" i="1"/>
  <c r="P34294" i="1"/>
  <c r="P34295" i="1"/>
  <c r="P34296" i="1"/>
  <c r="P34297" i="1"/>
  <c r="P34298" i="1"/>
  <c r="P34299" i="1"/>
  <c r="P34300" i="1"/>
  <c r="P34301" i="1"/>
  <c r="P34302" i="1"/>
  <c r="P34303" i="1"/>
  <c r="P34304" i="1"/>
  <c r="P34305" i="1"/>
  <c r="P34306" i="1"/>
  <c r="P34307" i="1"/>
  <c r="P34308" i="1"/>
  <c r="P34309" i="1"/>
  <c r="P34310" i="1"/>
  <c r="P34311" i="1"/>
  <c r="P34312" i="1"/>
  <c r="P34313" i="1"/>
  <c r="P34314" i="1"/>
  <c r="P34315" i="1"/>
  <c r="P34316" i="1"/>
  <c r="P34317" i="1"/>
  <c r="P34318" i="1"/>
  <c r="P34319" i="1"/>
  <c r="P34320" i="1"/>
  <c r="P34321" i="1"/>
  <c r="P34322" i="1"/>
  <c r="P34323" i="1"/>
  <c r="P34324" i="1"/>
  <c r="P34325" i="1"/>
  <c r="P34326" i="1"/>
  <c r="P34327" i="1"/>
  <c r="P34328" i="1"/>
  <c r="P34329" i="1"/>
  <c r="P34330" i="1"/>
  <c r="P34331" i="1"/>
  <c r="P34332" i="1"/>
  <c r="P34333" i="1"/>
  <c r="P34334" i="1"/>
  <c r="P34335" i="1"/>
  <c r="P34336" i="1"/>
  <c r="P34337" i="1"/>
  <c r="P34338" i="1"/>
  <c r="P34339" i="1"/>
  <c r="P34340" i="1"/>
  <c r="P34341" i="1"/>
  <c r="P34342" i="1"/>
  <c r="P34343" i="1"/>
  <c r="P34344" i="1"/>
  <c r="P34345" i="1"/>
  <c r="P34346" i="1"/>
  <c r="P34347" i="1"/>
  <c r="P34348" i="1"/>
  <c r="P34349" i="1"/>
  <c r="P34350" i="1"/>
  <c r="P34351" i="1"/>
  <c r="P34352" i="1"/>
  <c r="P34353" i="1"/>
  <c r="P34354" i="1"/>
  <c r="P34355" i="1"/>
  <c r="P34356" i="1"/>
  <c r="P34357" i="1"/>
  <c r="P34358" i="1"/>
  <c r="P34359" i="1"/>
  <c r="P34360" i="1"/>
  <c r="P34361" i="1"/>
  <c r="P34362" i="1"/>
  <c r="P34363" i="1"/>
  <c r="P34364" i="1"/>
  <c r="P34365" i="1"/>
  <c r="P34366" i="1"/>
  <c r="P34367" i="1"/>
  <c r="P34368" i="1"/>
  <c r="P34369" i="1"/>
  <c r="P34370" i="1"/>
  <c r="P34371" i="1"/>
  <c r="P34372" i="1"/>
  <c r="P34373" i="1"/>
  <c r="P34374" i="1"/>
  <c r="P34375" i="1"/>
  <c r="P34376" i="1"/>
  <c r="P34377" i="1"/>
  <c r="P34378" i="1"/>
  <c r="P34379" i="1"/>
  <c r="P34380" i="1"/>
  <c r="P34381" i="1"/>
  <c r="P34382" i="1"/>
  <c r="P34383" i="1"/>
  <c r="P34384" i="1"/>
  <c r="P34385" i="1"/>
  <c r="P34386" i="1"/>
  <c r="P34387" i="1"/>
  <c r="P34388" i="1"/>
  <c r="P34389" i="1"/>
  <c r="P34390" i="1"/>
  <c r="P34391" i="1"/>
  <c r="P34392" i="1"/>
  <c r="P34393" i="1"/>
  <c r="P34394" i="1"/>
  <c r="P34395" i="1"/>
  <c r="P34396" i="1"/>
  <c r="P34397" i="1"/>
  <c r="P34398" i="1"/>
  <c r="P34399" i="1"/>
  <c r="P34400" i="1"/>
  <c r="P34401" i="1"/>
  <c r="P34402" i="1"/>
  <c r="P34403" i="1"/>
  <c r="P34404" i="1"/>
  <c r="P34405" i="1"/>
  <c r="P34406" i="1"/>
  <c r="P34407" i="1"/>
  <c r="P34408" i="1"/>
  <c r="P34409" i="1"/>
  <c r="P34410" i="1"/>
  <c r="P34411" i="1"/>
  <c r="P34412" i="1"/>
  <c r="P34413" i="1"/>
  <c r="P34414" i="1"/>
  <c r="P34415" i="1"/>
  <c r="P34416" i="1"/>
  <c r="P34417" i="1"/>
  <c r="P34418" i="1"/>
  <c r="P34419" i="1"/>
  <c r="P34420" i="1"/>
  <c r="P34421" i="1"/>
  <c r="P34422" i="1"/>
  <c r="P34423" i="1"/>
  <c r="P34424" i="1"/>
  <c r="P34425" i="1"/>
  <c r="P34426" i="1"/>
  <c r="P34427" i="1"/>
  <c r="P34428" i="1"/>
  <c r="P34429" i="1"/>
  <c r="P34430" i="1"/>
  <c r="P34431" i="1"/>
  <c r="P34432" i="1"/>
  <c r="P34433" i="1"/>
  <c r="P34434" i="1"/>
  <c r="P34435" i="1"/>
  <c r="P34436" i="1"/>
  <c r="P34437" i="1"/>
  <c r="P34438" i="1"/>
  <c r="P34439" i="1"/>
  <c r="P34440" i="1"/>
  <c r="P34441" i="1"/>
  <c r="P34442" i="1"/>
  <c r="P34443" i="1"/>
  <c r="P34444" i="1"/>
  <c r="P34445" i="1"/>
  <c r="P34446" i="1"/>
  <c r="P34447" i="1"/>
  <c r="P34448" i="1"/>
  <c r="P34449" i="1"/>
  <c r="P34450" i="1"/>
  <c r="P34451" i="1"/>
  <c r="P34452" i="1"/>
  <c r="P34453" i="1"/>
  <c r="P34454" i="1"/>
  <c r="P34455" i="1"/>
  <c r="P34456" i="1"/>
  <c r="P34457" i="1"/>
  <c r="P34458" i="1"/>
  <c r="P34459" i="1"/>
  <c r="P34460" i="1"/>
  <c r="P34461" i="1"/>
  <c r="P34462" i="1"/>
  <c r="P34463" i="1"/>
  <c r="P34464" i="1"/>
  <c r="P34465" i="1"/>
  <c r="P34466" i="1"/>
  <c r="P34467" i="1"/>
  <c r="P34468" i="1"/>
  <c r="P34469" i="1"/>
  <c r="P34470" i="1"/>
  <c r="P34471" i="1"/>
  <c r="P34472" i="1"/>
  <c r="P34473" i="1"/>
  <c r="P34474" i="1"/>
  <c r="P34475" i="1"/>
  <c r="P34476" i="1"/>
  <c r="P34477" i="1"/>
  <c r="P34478" i="1"/>
  <c r="P34479" i="1"/>
  <c r="P34480" i="1"/>
  <c r="P34481" i="1"/>
  <c r="P34482" i="1"/>
  <c r="P34483" i="1"/>
  <c r="P34484" i="1"/>
  <c r="P34485" i="1"/>
  <c r="P34486" i="1"/>
  <c r="P34487" i="1"/>
  <c r="P34488" i="1"/>
  <c r="P34489" i="1"/>
  <c r="P34490" i="1"/>
  <c r="P34491" i="1"/>
  <c r="P34492" i="1"/>
  <c r="P34493" i="1"/>
  <c r="P34494" i="1"/>
  <c r="P34495" i="1"/>
  <c r="P34496" i="1"/>
  <c r="P34497" i="1"/>
  <c r="P34498" i="1"/>
  <c r="P34499" i="1"/>
  <c r="P34500" i="1"/>
  <c r="P34501" i="1"/>
  <c r="P34502" i="1"/>
  <c r="P34503" i="1"/>
  <c r="P34504" i="1"/>
  <c r="P34505" i="1"/>
  <c r="P34506" i="1"/>
  <c r="P34507" i="1"/>
  <c r="P34508" i="1"/>
  <c r="P34509" i="1"/>
  <c r="P34510" i="1"/>
  <c r="P34511" i="1"/>
  <c r="P34512" i="1"/>
  <c r="P34513" i="1"/>
  <c r="P34514" i="1"/>
  <c r="P34515" i="1"/>
  <c r="P34516" i="1"/>
  <c r="P34517" i="1"/>
  <c r="P34518" i="1"/>
  <c r="P34519" i="1"/>
  <c r="P34520" i="1"/>
  <c r="P34521" i="1"/>
  <c r="P34522" i="1"/>
  <c r="P34523" i="1"/>
  <c r="P34524" i="1"/>
  <c r="P34525" i="1"/>
  <c r="P34526" i="1"/>
  <c r="P34527" i="1"/>
  <c r="P34528" i="1"/>
  <c r="P34529" i="1"/>
  <c r="P34530" i="1"/>
  <c r="P34531" i="1"/>
  <c r="P34532" i="1"/>
  <c r="P34533" i="1"/>
  <c r="P34534" i="1"/>
  <c r="P34535" i="1"/>
  <c r="P34536" i="1"/>
  <c r="P34537" i="1"/>
  <c r="P34538" i="1"/>
  <c r="P34539" i="1"/>
  <c r="P34540" i="1"/>
  <c r="P34541" i="1"/>
  <c r="P34542" i="1"/>
  <c r="P34543" i="1"/>
  <c r="P34544" i="1"/>
  <c r="P34545" i="1"/>
  <c r="P34546" i="1"/>
  <c r="P34547" i="1"/>
  <c r="P34548" i="1"/>
  <c r="P34549" i="1"/>
  <c r="P34550" i="1"/>
  <c r="P34551" i="1"/>
  <c r="P34552" i="1"/>
  <c r="P34553" i="1"/>
  <c r="P34554" i="1"/>
  <c r="P34555" i="1"/>
  <c r="P34556" i="1"/>
  <c r="P34557" i="1"/>
  <c r="P34558" i="1"/>
  <c r="P34559" i="1"/>
  <c r="P34560" i="1"/>
  <c r="P34561" i="1"/>
  <c r="P34562" i="1"/>
  <c r="P34563" i="1"/>
  <c r="P34564" i="1"/>
  <c r="P34565" i="1"/>
  <c r="P34566" i="1"/>
  <c r="P34567" i="1"/>
  <c r="P34568" i="1"/>
  <c r="P34569" i="1"/>
  <c r="P34570" i="1"/>
  <c r="P34571" i="1"/>
  <c r="P34572" i="1"/>
  <c r="P34573" i="1"/>
  <c r="P34574" i="1"/>
  <c r="P34575" i="1"/>
  <c r="P34576" i="1"/>
  <c r="P34577" i="1"/>
  <c r="P34578" i="1"/>
  <c r="P34579" i="1"/>
  <c r="P34580" i="1"/>
  <c r="P34581" i="1"/>
  <c r="P34582" i="1"/>
  <c r="P34583" i="1"/>
  <c r="P34584" i="1"/>
  <c r="P34585" i="1"/>
  <c r="P34586" i="1"/>
  <c r="P34587" i="1"/>
  <c r="P34588" i="1"/>
  <c r="P34589" i="1"/>
  <c r="P34590" i="1"/>
  <c r="P34591" i="1"/>
  <c r="P34592" i="1"/>
  <c r="P34593" i="1"/>
  <c r="P34594" i="1"/>
  <c r="P34595" i="1"/>
  <c r="P34596" i="1"/>
  <c r="P34597" i="1"/>
  <c r="P34598" i="1"/>
  <c r="P34599" i="1"/>
  <c r="P34600" i="1"/>
  <c r="P34601" i="1"/>
  <c r="P34602" i="1"/>
  <c r="P34603" i="1"/>
  <c r="P34604" i="1"/>
  <c r="P34605" i="1"/>
  <c r="P34606" i="1"/>
  <c r="P34607" i="1"/>
  <c r="P34608" i="1"/>
  <c r="P34609" i="1"/>
  <c r="P34610" i="1"/>
  <c r="P34611" i="1"/>
  <c r="P34612" i="1"/>
  <c r="P34613" i="1"/>
  <c r="P34614" i="1"/>
  <c r="P34615" i="1"/>
  <c r="P34616" i="1"/>
  <c r="P34617" i="1"/>
  <c r="P34618" i="1"/>
  <c r="P34619" i="1"/>
  <c r="P34620" i="1"/>
  <c r="P34621" i="1"/>
  <c r="P34622" i="1"/>
  <c r="P34623" i="1"/>
  <c r="P34624" i="1"/>
  <c r="P34625" i="1"/>
  <c r="P34626" i="1"/>
  <c r="P34627" i="1"/>
  <c r="P34628" i="1"/>
  <c r="P34629" i="1"/>
  <c r="P34630" i="1"/>
  <c r="P34631" i="1"/>
  <c r="P34632" i="1"/>
  <c r="P34633" i="1"/>
  <c r="P34634" i="1"/>
  <c r="P34635" i="1"/>
  <c r="P34636" i="1"/>
  <c r="P34637" i="1"/>
  <c r="P34638" i="1"/>
  <c r="P34639" i="1"/>
  <c r="P34640" i="1"/>
  <c r="P34641" i="1"/>
  <c r="P34642" i="1"/>
  <c r="P34643" i="1"/>
  <c r="P34644" i="1"/>
  <c r="P34645" i="1"/>
  <c r="P34646" i="1"/>
  <c r="P34647" i="1"/>
  <c r="P34648" i="1"/>
  <c r="P34649" i="1"/>
  <c r="P34650" i="1"/>
  <c r="P34651" i="1"/>
  <c r="P34652" i="1"/>
  <c r="P34653" i="1"/>
  <c r="P34654" i="1"/>
  <c r="P34655" i="1"/>
  <c r="P34656" i="1"/>
  <c r="P34657" i="1"/>
  <c r="P34658" i="1"/>
  <c r="P34659" i="1"/>
  <c r="P34660" i="1"/>
  <c r="P34661" i="1"/>
  <c r="P34662" i="1"/>
  <c r="P34663" i="1"/>
  <c r="P34664" i="1"/>
  <c r="P34665" i="1"/>
  <c r="P34666" i="1"/>
  <c r="P34667" i="1"/>
  <c r="P34668" i="1"/>
  <c r="P34669" i="1"/>
  <c r="P34670" i="1"/>
  <c r="P34671" i="1"/>
  <c r="P34672" i="1"/>
  <c r="P34673" i="1"/>
  <c r="P34674" i="1"/>
  <c r="P34675" i="1"/>
  <c r="P34676" i="1"/>
  <c r="P34677" i="1"/>
  <c r="P34678" i="1"/>
  <c r="P34679" i="1"/>
  <c r="P34680" i="1"/>
  <c r="P34681" i="1"/>
  <c r="P34682" i="1"/>
  <c r="P34683" i="1"/>
  <c r="P34684" i="1"/>
  <c r="P34685" i="1"/>
  <c r="P34686" i="1"/>
  <c r="P34687" i="1"/>
  <c r="P34688" i="1"/>
  <c r="P34689" i="1"/>
  <c r="P34690" i="1"/>
  <c r="P34691" i="1"/>
  <c r="P34692" i="1"/>
  <c r="P34693" i="1"/>
  <c r="P34694" i="1"/>
  <c r="P34695" i="1"/>
  <c r="P34696" i="1"/>
  <c r="P34697" i="1"/>
  <c r="P34698" i="1"/>
  <c r="P34699" i="1"/>
  <c r="P34700" i="1"/>
  <c r="P34701" i="1"/>
  <c r="P34702" i="1"/>
  <c r="P34703" i="1"/>
  <c r="P34704" i="1"/>
  <c r="P34705" i="1"/>
  <c r="P34706" i="1"/>
  <c r="P34707" i="1"/>
  <c r="P34708" i="1"/>
  <c r="P34709" i="1"/>
  <c r="P34710" i="1"/>
  <c r="P34711" i="1"/>
  <c r="P34712" i="1"/>
  <c r="P34713" i="1"/>
  <c r="P34714" i="1"/>
  <c r="P34715" i="1"/>
  <c r="P34716" i="1"/>
  <c r="P34717" i="1"/>
  <c r="P34718" i="1"/>
  <c r="P34719" i="1"/>
  <c r="P34720" i="1"/>
  <c r="P34721" i="1"/>
  <c r="P34722" i="1"/>
  <c r="P34723" i="1"/>
  <c r="P34724" i="1"/>
  <c r="P34725" i="1"/>
  <c r="P34726" i="1"/>
  <c r="P34727" i="1"/>
  <c r="P34728" i="1"/>
  <c r="P34729" i="1"/>
  <c r="P34730" i="1"/>
  <c r="P34731" i="1"/>
  <c r="P34732" i="1"/>
  <c r="P34733" i="1"/>
  <c r="P34734" i="1"/>
  <c r="P34735" i="1"/>
  <c r="P34736" i="1"/>
  <c r="P34737" i="1"/>
  <c r="P34738" i="1"/>
  <c r="P34739" i="1"/>
  <c r="P34740" i="1"/>
  <c r="P34741" i="1"/>
  <c r="P34742" i="1"/>
  <c r="P34743" i="1"/>
  <c r="P34744" i="1"/>
  <c r="P34745" i="1"/>
  <c r="P34746" i="1"/>
  <c r="P34747" i="1"/>
  <c r="P34748" i="1"/>
  <c r="P34749" i="1"/>
  <c r="P34750" i="1"/>
  <c r="P34751" i="1"/>
  <c r="P34752" i="1"/>
  <c r="P34753" i="1"/>
  <c r="P34754" i="1"/>
  <c r="P34755" i="1"/>
  <c r="P34756" i="1"/>
  <c r="P34757" i="1"/>
  <c r="P34758" i="1"/>
  <c r="P34759" i="1"/>
  <c r="P34760" i="1"/>
  <c r="P34761" i="1"/>
  <c r="P34762" i="1"/>
  <c r="P34763" i="1"/>
  <c r="P34764" i="1"/>
  <c r="P34765" i="1"/>
  <c r="P34766" i="1"/>
  <c r="P34767" i="1"/>
  <c r="P34768" i="1"/>
  <c r="P34769" i="1"/>
  <c r="P34770" i="1"/>
  <c r="P34771" i="1"/>
  <c r="P34772" i="1"/>
  <c r="P34773" i="1"/>
  <c r="P34774" i="1"/>
  <c r="P34775" i="1"/>
  <c r="P34776" i="1"/>
  <c r="P34777" i="1"/>
  <c r="P34778" i="1"/>
  <c r="P34779" i="1"/>
  <c r="P34780" i="1"/>
  <c r="P34781" i="1"/>
  <c r="P34782" i="1"/>
  <c r="P34783" i="1"/>
  <c r="P34784" i="1"/>
  <c r="P34785" i="1"/>
  <c r="P34786" i="1"/>
  <c r="P34787" i="1"/>
  <c r="P34788" i="1"/>
  <c r="P34789" i="1"/>
  <c r="P34790" i="1"/>
  <c r="P34791" i="1"/>
  <c r="P34792" i="1"/>
  <c r="P34793" i="1"/>
  <c r="P34794" i="1"/>
  <c r="P34795" i="1"/>
  <c r="P34796" i="1"/>
  <c r="P34797" i="1"/>
  <c r="P34798" i="1"/>
  <c r="P34799" i="1"/>
  <c r="P34800" i="1"/>
  <c r="P34801" i="1"/>
  <c r="P34802" i="1"/>
  <c r="P34803" i="1"/>
  <c r="P34804" i="1"/>
  <c r="P34805" i="1"/>
  <c r="P34806" i="1"/>
  <c r="P34807" i="1"/>
  <c r="P34808" i="1"/>
  <c r="P34809" i="1"/>
  <c r="P34810" i="1"/>
  <c r="P34811" i="1"/>
  <c r="P34812" i="1"/>
  <c r="P34813" i="1"/>
  <c r="P34814" i="1"/>
  <c r="P34815" i="1"/>
  <c r="P34816" i="1"/>
  <c r="P34817" i="1"/>
  <c r="P34818" i="1"/>
  <c r="P34819" i="1"/>
  <c r="P34820" i="1"/>
  <c r="P34821" i="1"/>
  <c r="P34822" i="1"/>
  <c r="P34823" i="1"/>
  <c r="P34824" i="1"/>
  <c r="P34825" i="1"/>
  <c r="P34826" i="1"/>
  <c r="P34827" i="1"/>
  <c r="P34828" i="1"/>
  <c r="P34829" i="1"/>
  <c r="P34830" i="1"/>
  <c r="P34831" i="1"/>
  <c r="P34832" i="1"/>
  <c r="P34833" i="1"/>
  <c r="P34834" i="1"/>
  <c r="P34835" i="1"/>
  <c r="P34836" i="1"/>
  <c r="P34837" i="1"/>
  <c r="P34838" i="1"/>
  <c r="P34839" i="1"/>
  <c r="P34840" i="1"/>
  <c r="P34841" i="1"/>
  <c r="P34842" i="1"/>
  <c r="P34843" i="1"/>
  <c r="P34844" i="1"/>
  <c r="P34845" i="1"/>
  <c r="P34846" i="1"/>
  <c r="P34847" i="1"/>
  <c r="P34848" i="1"/>
  <c r="P34849" i="1"/>
  <c r="P34850" i="1"/>
  <c r="P34851" i="1"/>
  <c r="P34852" i="1"/>
  <c r="P34853" i="1"/>
  <c r="P34854" i="1"/>
  <c r="P34855" i="1"/>
  <c r="P34856" i="1"/>
  <c r="P34857" i="1"/>
  <c r="P34858" i="1"/>
  <c r="P34859" i="1"/>
  <c r="P34860" i="1"/>
  <c r="P34861" i="1"/>
  <c r="P34862" i="1"/>
  <c r="P34863" i="1"/>
  <c r="P34864" i="1"/>
  <c r="P34865" i="1"/>
  <c r="P34866" i="1"/>
  <c r="P34867" i="1"/>
  <c r="P34868" i="1"/>
  <c r="P34869" i="1"/>
  <c r="P34870" i="1"/>
  <c r="P34871" i="1"/>
  <c r="P34872" i="1"/>
  <c r="P34873" i="1"/>
  <c r="P34874" i="1"/>
  <c r="P34875" i="1"/>
  <c r="P34876" i="1"/>
  <c r="P34877" i="1"/>
  <c r="P34878" i="1"/>
  <c r="P34879" i="1"/>
  <c r="P34880" i="1"/>
  <c r="P34881" i="1"/>
  <c r="P34882" i="1"/>
  <c r="P34883" i="1"/>
  <c r="P34884" i="1"/>
  <c r="P34885" i="1"/>
  <c r="P34886" i="1"/>
  <c r="P34887" i="1"/>
  <c r="P34888" i="1"/>
  <c r="P34889" i="1"/>
  <c r="P34890" i="1"/>
  <c r="P34891" i="1"/>
  <c r="P34892" i="1"/>
  <c r="P34893" i="1"/>
  <c r="P34894" i="1"/>
  <c r="P34895" i="1"/>
  <c r="P34896" i="1"/>
  <c r="P34897" i="1"/>
  <c r="P34898" i="1"/>
  <c r="P34899" i="1"/>
  <c r="P34900" i="1"/>
  <c r="P34901" i="1"/>
  <c r="P34902" i="1"/>
  <c r="P34903" i="1"/>
  <c r="P34904" i="1"/>
  <c r="P34905" i="1"/>
  <c r="P34906" i="1"/>
  <c r="P34907" i="1"/>
  <c r="P34908" i="1"/>
  <c r="P34909" i="1"/>
  <c r="P34910" i="1"/>
  <c r="P34911" i="1"/>
  <c r="P34912" i="1"/>
  <c r="P34913" i="1"/>
  <c r="P34914" i="1"/>
  <c r="P34915" i="1"/>
  <c r="P34916" i="1"/>
  <c r="P34917" i="1"/>
  <c r="P34918" i="1"/>
  <c r="P34919" i="1"/>
  <c r="P34920" i="1"/>
  <c r="P34921" i="1"/>
  <c r="P34922" i="1"/>
  <c r="P34923" i="1"/>
  <c r="P34924" i="1"/>
  <c r="P34925" i="1"/>
  <c r="P34926" i="1"/>
  <c r="P34927" i="1"/>
  <c r="P34928" i="1"/>
  <c r="P34929" i="1"/>
  <c r="P34930" i="1"/>
  <c r="P34931" i="1"/>
  <c r="P34932" i="1"/>
  <c r="P34933" i="1"/>
  <c r="P34934" i="1"/>
  <c r="P34935" i="1"/>
  <c r="P34936" i="1"/>
  <c r="P34937" i="1"/>
  <c r="P34938" i="1"/>
  <c r="P34939" i="1"/>
  <c r="P34940" i="1"/>
  <c r="P34941" i="1"/>
  <c r="P34942" i="1"/>
  <c r="P34943" i="1"/>
  <c r="P34944" i="1"/>
  <c r="P34945" i="1"/>
  <c r="P34946" i="1"/>
  <c r="P34947" i="1"/>
  <c r="P34948" i="1"/>
  <c r="P34949" i="1"/>
  <c r="P34950" i="1"/>
  <c r="P34951" i="1"/>
  <c r="P34952" i="1"/>
  <c r="P34953" i="1"/>
  <c r="P34954" i="1"/>
  <c r="P34955" i="1"/>
  <c r="P34956" i="1"/>
  <c r="P34957" i="1"/>
  <c r="P34958" i="1"/>
  <c r="P34959" i="1"/>
  <c r="P34960" i="1"/>
  <c r="P34961" i="1"/>
  <c r="P34962" i="1"/>
  <c r="P34963" i="1"/>
  <c r="P34964" i="1"/>
  <c r="P34965" i="1"/>
  <c r="P34966" i="1"/>
  <c r="P34967" i="1"/>
  <c r="P34968" i="1"/>
  <c r="P34969" i="1"/>
  <c r="P34970" i="1"/>
  <c r="P34971" i="1"/>
  <c r="P34972" i="1"/>
  <c r="P34973" i="1"/>
  <c r="P34974" i="1"/>
  <c r="P34975" i="1"/>
  <c r="P34976" i="1"/>
  <c r="P34977" i="1"/>
  <c r="P34978" i="1"/>
  <c r="P34979" i="1"/>
  <c r="P34980" i="1"/>
  <c r="P34981" i="1"/>
  <c r="P34982" i="1"/>
  <c r="P34983" i="1"/>
  <c r="P34984" i="1"/>
  <c r="P34985" i="1"/>
  <c r="P34986" i="1"/>
  <c r="P34987" i="1"/>
  <c r="P34988" i="1"/>
  <c r="P34989" i="1"/>
  <c r="P34990" i="1"/>
  <c r="P34991" i="1"/>
  <c r="P34992" i="1"/>
  <c r="P34993" i="1"/>
  <c r="P34994" i="1"/>
  <c r="P34995" i="1"/>
  <c r="P34996" i="1"/>
  <c r="P34997" i="1"/>
  <c r="P34998" i="1"/>
  <c r="P34999" i="1"/>
  <c r="P35000" i="1"/>
  <c r="P35001" i="1"/>
  <c r="P35002" i="1"/>
  <c r="P35003" i="1"/>
  <c r="P35004" i="1"/>
  <c r="P35005" i="1"/>
  <c r="P35006" i="1"/>
  <c r="P35007" i="1"/>
  <c r="P35008" i="1"/>
  <c r="P35009" i="1"/>
  <c r="P35010" i="1"/>
  <c r="P35011" i="1"/>
  <c r="P35012" i="1"/>
  <c r="P35013" i="1"/>
  <c r="P35014" i="1"/>
  <c r="P35015" i="1"/>
  <c r="P35016" i="1"/>
  <c r="P35017" i="1"/>
  <c r="P35018" i="1"/>
  <c r="P35019" i="1"/>
  <c r="P35020" i="1"/>
  <c r="P35021" i="1"/>
  <c r="P35022" i="1"/>
  <c r="P35023" i="1"/>
  <c r="P35024" i="1"/>
  <c r="P35025" i="1"/>
  <c r="P35026" i="1"/>
  <c r="P35027" i="1"/>
  <c r="P35028" i="1"/>
  <c r="P35029" i="1"/>
  <c r="P35030" i="1"/>
  <c r="P35031" i="1"/>
  <c r="P35032" i="1"/>
  <c r="P35033" i="1"/>
  <c r="P35034" i="1"/>
  <c r="P35035" i="1"/>
  <c r="P35036" i="1"/>
  <c r="P35037" i="1"/>
  <c r="P35038" i="1"/>
  <c r="P35039" i="1"/>
  <c r="P35040" i="1"/>
  <c r="P35041" i="1"/>
  <c r="P35042" i="1"/>
  <c r="P35043" i="1"/>
  <c r="P35044" i="1"/>
  <c r="P35045" i="1"/>
  <c r="P35046" i="1"/>
  <c r="P35047" i="1"/>
  <c r="P35048" i="1"/>
  <c r="P35049" i="1"/>
  <c r="P35050" i="1"/>
  <c r="P35051" i="1"/>
  <c r="P35052" i="1"/>
  <c r="P35053" i="1"/>
  <c r="P35054" i="1"/>
  <c r="P35055" i="1"/>
  <c r="P35056" i="1"/>
  <c r="P35057" i="1"/>
  <c r="P35058" i="1"/>
  <c r="P35059" i="1"/>
  <c r="P35060" i="1"/>
  <c r="P35061" i="1"/>
  <c r="P35062" i="1"/>
  <c r="P35063" i="1"/>
  <c r="P35064" i="1"/>
  <c r="P35065" i="1"/>
  <c r="P35066" i="1"/>
  <c r="P35067" i="1"/>
  <c r="P35068" i="1"/>
  <c r="P35069" i="1"/>
  <c r="P35070" i="1"/>
  <c r="P35071" i="1"/>
  <c r="P35072" i="1"/>
  <c r="P35073" i="1"/>
  <c r="P35074" i="1"/>
  <c r="P35075" i="1"/>
  <c r="P35076" i="1"/>
  <c r="P35077" i="1"/>
  <c r="P35078" i="1"/>
  <c r="P35079" i="1"/>
  <c r="P35080" i="1"/>
  <c r="P35081" i="1"/>
  <c r="P35082" i="1"/>
  <c r="P35083" i="1"/>
  <c r="P35084" i="1"/>
  <c r="P35085" i="1"/>
  <c r="P35086" i="1"/>
  <c r="P35087" i="1"/>
  <c r="P35088" i="1"/>
  <c r="P35089" i="1"/>
  <c r="P35090" i="1"/>
  <c r="P35091" i="1"/>
  <c r="P35092" i="1"/>
  <c r="P35093" i="1"/>
  <c r="P35094" i="1"/>
  <c r="P35095" i="1"/>
  <c r="P35096" i="1"/>
  <c r="P35097" i="1"/>
  <c r="P35098" i="1"/>
  <c r="P35099" i="1"/>
  <c r="P35100" i="1"/>
  <c r="P35101" i="1"/>
  <c r="P35102" i="1"/>
  <c r="P35103" i="1"/>
  <c r="P35104" i="1"/>
  <c r="P35105" i="1"/>
  <c r="P35106" i="1"/>
  <c r="P35107" i="1"/>
  <c r="P35108" i="1"/>
  <c r="P35109" i="1"/>
  <c r="P35110" i="1"/>
  <c r="P35111" i="1"/>
  <c r="P35112" i="1"/>
  <c r="P35113" i="1"/>
  <c r="P35114" i="1"/>
  <c r="P35115" i="1"/>
  <c r="P35116" i="1"/>
  <c r="P35117" i="1"/>
  <c r="P35118" i="1"/>
  <c r="P35119" i="1"/>
  <c r="P35120" i="1"/>
  <c r="P35121" i="1"/>
  <c r="P35122" i="1"/>
  <c r="P35123" i="1"/>
  <c r="P35124" i="1"/>
  <c r="P35125" i="1"/>
  <c r="P35126" i="1"/>
  <c r="P35127" i="1"/>
  <c r="P35128" i="1"/>
  <c r="P35129" i="1"/>
  <c r="P35130" i="1"/>
  <c r="P35131" i="1"/>
  <c r="P35132" i="1"/>
  <c r="P35133" i="1"/>
  <c r="P35134" i="1"/>
  <c r="P35135" i="1"/>
  <c r="P35136" i="1"/>
  <c r="P35137" i="1"/>
  <c r="P35138" i="1"/>
  <c r="P35139" i="1"/>
  <c r="P35140" i="1"/>
  <c r="P35141" i="1"/>
  <c r="P35142" i="1"/>
  <c r="P35143" i="1"/>
  <c r="P35144" i="1"/>
  <c r="P35145" i="1"/>
  <c r="P35146" i="1"/>
  <c r="P35147" i="1"/>
  <c r="P35148" i="1"/>
  <c r="P35149" i="1"/>
  <c r="P35150" i="1"/>
  <c r="P35151" i="1"/>
  <c r="P35152" i="1"/>
  <c r="P35153" i="1"/>
  <c r="P35154" i="1"/>
  <c r="P35155" i="1"/>
  <c r="P35156" i="1"/>
  <c r="P35157" i="1"/>
  <c r="P35158" i="1"/>
  <c r="P35159" i="1"/>
  <c r="P35160" i="1"/>
  <c r="P35161" i="1"/>
  <c r="P35162" i="1"/>
  <c r="P35163" i="1"/>
  <c r="P35164" i="1"/>
  <c r="P35165" i="1"/>
  <c r="P35166" i="1"/>
  <c r="P35167" i="1"/>
  <c r="P35168" i="1"/>
  <c r="P35169" i="1"/>
  <c r="P35170" i="1"/>
  <c r="P35171" i="1"/>
  <c r="P35172" i="1"/>
  <c r="P35173" i="1"/>
  <c r="P35174" i="1"/>
  <c r="P35175" i="1"/>
  <c r="P35176" i="1"/>
  <c r="P35177" i="1"/>
  <c r="P35178" i="1"/>
  <c r="P35179" i="1"/>
  <c r="P35180" i="1"/>
  <c r="P35181" i="1"/>
  <c r="P35182" i="1"/>
  <c r="P35183" i="1"/>
  <c r="P35184" i="1"/>
  <c r="P35185" i="1"/>
  <c r="P35186" i="1"/>
  <c r="P35187" i="1"/>
  <c r="P35188" i="1"/>
  <c r="P35189" i="1"/>
  <c r="P35190" i="1"/>
  <c r="P35191" i="1"/>
  <c r="P35192" i="1"/>
  <c r="P35193" i="1"/>
  <c r="P35194" i="1"/>
  <c r="P35195" i="1"/>
  <c r="P35196" i="1"/>
  <c r="P35197" i="1"/>
  <c r="P35198" i="1"/>
  <c r="P35199" i="1"/>
  <c r="P35200" i="1"/>
  <c r="P35201" i="1"/>
  <c r="P35202" i="1"/>
  <c r="P35203" i="1"/>
  <c r="P35204" i="1"/>
  <c r="P35205" i="1"/>
  <c r="P35206" i="1"/>
  <c r="P35207" i="1"/>
  <c r="P35208" i="1"/>
  <c r="P35209" i="1"/>
  <c r="P35210" i="1"/>
  <c r="P35211" i="1"/>
  <c r="P35212" i="1"/>
  <c r="P35213" i="1"/>
  <c r="P35214" i="1"/>
  <c r="P35215" i="1"/>
  <c r="P35216" i="1"/>
  <c r="P35217" i="1"/>
  <c r="P35218" i="1"/>
  <c r="P35219" i="1"/>
  <c r="P35220" i="1"/>
  <c r="P35221" i="1"/>
  <c r="P35222" i="1"/>
  <c r="P35223" i="1"/>
  <c r="P35224" i="1"/>
  <c r="P35225" i="1"/>
  <c r="P35226" i="1"/>
  <c r="P35227" i="1"/>
  <c r="P35228" i="1"/>
  <c r="P35229" i="1"/>
  <c r="P35230" i="1"/>
  <c r="P35231" i="1"/>
  <c r="P35232" i="1"/>
  <c r="P35233" i="1"/>
  <c r="P35234" i="1"/>
  <c r="P35235" i="1"/>
  <c r="P35236" i="1"/>
  <c r="P35237" i="1"/>
  <c r="P35238" i="1"/>
  <c r="P35239" i="1"/>
  <c r="P35240" i="1"/>
  <c r="P35241" i="1"/>
  <c r="P35242" i="1"/>
  <c r="P35243" i="1"/>
  <c r="P35244" i="1"/>
  <c r="P35245" i="1"/>
  <c r="P35246" i="1"/>
  <c r="P35247" i="1"/>
  <c r="P35248" i="1"/>
  <c r="P35249" i="1"/>
  <c r="P35250" i="1"/>
  <c r="P35251" i="1"/>
  <c r="P35252" i="1"/>
  <c r="P35253" i="1"/>
  <c r="P35254" i="1"/>
  <c r="P35255" i="1"/>
  <c r="P35256" i="1"/>
  <c r="P35257" i="1"/>
  <c r="P35258" i="1"/>
  <c r="P35259" i="1"/>
  <c r="P35260" i="1"/>
  <c r="P35261" i="1"/>
  <c r="P35262" i="1"/>
  <c r="P35263" i="1"/>
  <c r="P35264" i="1"/>
  <c r="P35265" i="1"/>
  <c r="P35266" i="1"/>
  <c r="P35267" i="1"/>
  <c r="P35268" i="1"/>
  <c r="P35269" i="1"/>
  <c r="P35270" i="1"/>
  <c r="P35271" i="1"/>
  <c r="P35272" i="1"/>
  <c r="P35273" i="1"/>
  <c r="P35274" i="1"/>
  <c r="P35275" i="1"/>
  <c r="P35276" i="1"/>
  <c r="P35277" i="1"/>
  <c r="P35278" i="1"/>
  <c r="P35279" i="1"/>
  <c r="P35280" i="1"/>
  <c r="P35281" i="1"/>
  <c r="P35282" i="1"/>
  <c r="P35283" i="1"/>
  <c r="P35284" i="1"/>
  <c r="P35285" i="1"/>
  <c r="P35286" i="1"/>
  <c r="P35287" i="1"/>
  <c r="P35288" i="1"/>
  <c r="P35289" i="1"/>
  <c r="P35290" i="1"/>
  <c r="P35291" i="1"/>
  <c r="P35292" i="1"/>
  <c r="P35293" i="1"/>
  <c r="P35294" i="1"/>
  <c r="P35295" i="1"/>
  <c r="P35296" i="1"/>
  <c r="P35297" i="1"/>
  <c r="P35298" i="1"/>
  <c r="P35299" i="1"/>
  <c r="P35300" i="1"/>
  <c r="P35301" i="1"/>
  <c r="P35302" i="1"/>
  <c r="P35303" i="1"/>
  <c r="P35304" i="1"/>
  <c r="P35305" i="1"/>
  <c r="P35306" i="1"/>
  <c r="P35307" i="1"/>
  <c r="P35308" i="1"/>
  <c r="P35309" i="1"/>
  <c r="P35310" i="1"/>
  <c r="P35311" i="1"/>
  <c r="P35312" i="1"/>
  <c r="P35313" i="1"/>
  <c r="P35314" i="1"/>
  <c r="P35315" i="1"/>
  <c r="P35316" i="1"/>
  <c r="P35317" i="1"/>
  <c r="P35318" i="1"/>
  <c r="P35319" i="1"/>
  <c r="P35320" i="1"/>
  <c r="P35321" i="1"/>
  <c r="P35322" i="1"/>
  <c r="P35323" i="1"/>
  <c r="P35324" i="1"/>
  <c r="P35325" i="1"/>
  <c r="P35326" i="1"/>
  <c r="P35327" i="1"/>
  <c r="P35328" i="1"/>
  <c r="P35329" i="1"/>
  <c r="P35330" i="1"/>
  <c r="P35331" i="1"/>
  <c r="P35332" i="1"/>
  <c r="P35333" i="1"/>
  <c r="P35334" i="1"/>
  <c r="P35335" i="1"/>
  <c r="P35336" i="1"/>
  <c r="P35337" i="1"/>
  <c r="P35338" i="1"/>
  <c r="P35339" i="1"/>
  <c r="P35340" i="1"/>
  <c r="P35341" i="1"/>
  <c r="P35342" i="1"/>
  <c r="P35343" i="1"/>
  <c r="P35344" i="1"/>
  <c r="P35345" i="1"/>
  <c r="P35346" i="1"/>
  <c r="P35347" i="1"/>
  <c r="P35348" i="1"/>
  <c r="P35349" i="1"/>
  <c r="P35350" i="1"/>
  <c r="P35351" i="1"/>
  <c r="P35352" i="1"/>
  <c r="P35353" i="1"/>
  <c r="P35354" i="1"/>
  <c r="P35355" i="1"/>
  <c r="P35356" i="1"/>
  <c r="P35357" i="1"/>
  <c r="P35358" i="1"/>
  <c r="P35359" i="1"/>
  <c r="P35360" i="1"/>
  <c r="P35361" i="1"/>
  <c r="P35362" i="1"/>
  <c r="P35363" i="1"/>
  <c r="P35364" i="1"/>
  <c r="P35365" i="1"/>
  <c r="P35366" i="1"/>
  <c r="P35367" i="1"/>
  <c r="P35368" i="1"/>
  <c r="P35369" i="1"/>
  <c r="P35370" i="1"/>
  <c r="P35371" i="1"/>
  <c r="P35372" i="1"/>
  <c r="P35373" i="1"/>
  <c r="P35374" i="1"/>
  <c r="P35375" i="1"/>
  <c r="P35376" i="1"/>
  <c r="P35377" i="1"/>
  <c r="P35378" i="1"/>
  <c r="P35379" i="1"/>
  <c r="P35380" i="1"/>
  <c r="P35381" i="1"/>
  <c r="P35382" i="1"/>
  <c r="P35383" i="1"/>
  <c r="P35384" i="1"/>
  <c r="P35385" i="1"/>
  <c r="P35386" i="1"/>
  <c r="P35387" i="1"/>
  <c r="P35388" i="1"/>
  <c r="P35389" i="1"/>
  <c r="P35390" i="1"/>
  <c r="P35391" i="1"/>
  <c r="P35392" i="1"/>
  <c r="P35393" i="1"/>
  <c r="P35394" i="1"/>
  <c r="P35395" i="1"/>
  <c r="P35396" i="1"/>
  <c r="P35397" i="1"/>
  <c r="P35398" i="1"/>
  <c r="P35399" i="1"/>
  <c r="P35400" i="1"/>
  <c r="P35401" i="1"/>
  <c r="P35402" i="1"/>
  <c r="P35403" i="1"/>
  <c r="P35404" i="1"/>
  <c r="P35405" i="1"/>
  <c r="P35406" i="1"/>
  <c r="P35407" i="1"/>
  <c r="P35408" i="1"/>
  <c r="P35409" i="1"/>
  <c r="P35410" i="1"/>
  <c r="P35411" i="1"/>
  <c r="P35412" i="1"/>
  <c r="P35413" i="1"/>
  <c r="P35414" i="1"/>
  <c r="P35415" i="1"/>
  <c r="P35416" i="1"/>
  <c r="P35417" i="1"/>
  <c r="P35418" i="1"/>
  <c r="P35419" i="1"/>
  <c r="P35420" i="1"/>
  <c r="P35421" i="1"/>
  <c r="P35422" i="1"/>
  <c r="P35423" i="1"/>
  <c r="P35424" i="1"/>
  <c r="P35425" i="1"/>
  <c r="P35426" i="1"/>
  <c r="P35427" i="1"/>
  <c r="P35428" i="1"/>
  <c r="P35429" i="1"/>
  <c r="P35430" i="1"/>
  <c r="P35431" i="1"/>
  <c r="P35432" i="1"/>
  <c r="P35433" i="1"/>
  <c r="P35434" i="1"/>
  <c r="P35435" i="1"/>
  <c r="P35436" i="1"/>
  <c r="P35437" i="1"/>
  <c r="P35438" i="1"/>
  <c r="P35439" i="1"/>
  <c r="P35440" i="1"/>
  <c r="P35441" i="1"/>
  <c r="P35442" i="1"/>
  <c r="P35443" i="1"/>
  <c r="P35444" i="1"/>
  <c r="P35445" i="1"/>
  <c r="P35446" i="1"/>
  <c r="P35447" i="1"/>
  <c r="P35448" i="1"/>
  <c r="P35449" i="1"/>
  <c r="P35450" i="1"/>
  <c r="P35451" i="1"/>
  <c r="P35452" i="1"/>
  <c r="P35453" i="1"/>
  <c r="P35454" i="1"/>
  <c r="P35455" i="1"/>
  <c r="P35456" i="1"/>
  <c r="P35457" i="1"/>
  <c r="P35458" i="1"/>
  <c r="P35459" i="1"/>
  <c r="P35460" i="1"/>
  <c r="P35461" i="1"/>
  <c r="P35462" i="1"/>
  <c r="P35463" i="1"/>
  <c r="P35464" i="1"/>
  <c r="P35465" i="1"/>
  <c r="P35466" i="1"/>
  <c r="P35467" i="1"/>
  <c r="P35468" i="1"/>
  <c r="P35469" i="1"/>
  <c r="P35470" i="1"/>
  <c r="P35471" i="1"/>
  <c r="P35472" i="1"/>
  <c r="P35473" i="1"/>
  <c r="P35474" i="1"/>
  <c r="P35475" i="1"/>
  <c r="P35476" i="1"/>
  <c r="P35477" i="1"/>
  <c r="P35478" i="1"/>
  <c r="P35479" i="1"/>
  <c r="P35480" i="1"/>
  <c r="P35481" i="1"/>
  <c r="P35482" i="1"/>
  <c r="P35483" i="1"/>
  <c r="P35484" i="1"/>
  <c r="P35485" i="1"/>
  <c r="P35486" i="1"/>
  <c r="P35487" i="1"/>
  <c r="P35488" i="1"/>
  <c r="P35489" i="1"/>
  <c r="P35490" i="1"/>
  <c r="P35491" i="1"/>
  <c r="P35492" i="1"/>
  <c r="P35493" i="1"/>
  <c r="P35494" i="1"/>
  <c r="P35495" i="1"/>
  <c r="P35496" i="1"/>
  <c r="P35497" i="1"/>
  <c r="P35498" i="1"/>
  <c r="P35499" i="1"/>
  <c r="P35500" i="1"/>
  <c r="P35501" i="1"/>
  <c r="P35502" i="1"/>
  <c r="P35503" i="1"/>
  <c r="P35504" i="1"/>
  <c r="P35505" i="1"/>
  <c r="P35506" i="1"/>
  <c r="P35507" i="1"/>
  <c r="P35508" i="1"/>
  <c r="P35509" i="1"/>
  <c r="P35510" i="1"/>
  <c r="P35511" i="1"/>
  <c r="P35512" i="1"/>
  <c r="P35513" i="1"/>
  <c r="P35514" i="1"/>
  <c r="P35515" i="1"/>
  <c r="P35516" i="1"/>
  <c r="P35517" i="1"/>
  <c r="P35518" i="1"/>
  <c r="P35519" i="1"/>
  <c r="P35520" i="1"/>
  <c r="P35521" i="1"/>
  <c r="P35522" i="1"/>
  <c r="P35523" i="1"/>
  <c r="P35524" i="1"/>
  <c r="P35525" i="1"/>
  <c r="P35526" i="1"/>
  <c r="P35527" i="1"/>
  <c r="P35528" i="1"/>
  <c r="P35529" i="1"/>
  <c r="P35530" i="1"/>
  <c r="P35531" i="1"/>
  <c r="P35532" i="1"/>
  <c r="P35533" i="1"/>
  <c r="P35534" i="1"/>
  <c r="P35535" i="1"/>
  <c r="P35536" i="1"/>
  <c r="P35537" i="1"/>
  <c r="P35538" i="1"/>
  <c r="P35539" i="1"/>
  <c r="P35540" i="1"/>
  <c r="P35541" i="1"/>
  <c r="P35542" i="1"/>
  <c r="P35543" i="1"/>
  <c r="P35544" i="1"/>
  <c r="P35545" i="1"/>
  <c r="P35546" i="1"/>
  <c r="P35547" i="1"/>
  <c r="P35548" i="1"/>
  <c r="P35549" i="1"/>
  <c r="P35550" i="1"/>
  <c r="P35551" i="1"/>
  <c r="P35552" i="1"/>
  <c r="P35553" i="1"/>
  <c r="P35554" i="1"/>
  <c r="P35555" i="1"/>
  <c r="P35556" i="1"/>
  <c r="P35557" i="1"/>
  <c r="P35558" i="1"/>
  <c r="P35559" i="1"/>
  <c r="P35560" i="1"/>
  <c r="P35561" i="1"/>
  <c r="P35562" i="1"/>
  <c r="P35563" i="1"/>
  <c r="P35564" i="1"/>
  <c r="P35565" i="1"/>
  <c r="P35566" i="1"/>
  <c r="P35567" i="1"/>
  <c r="P35568" i="1"/>
  <c r="P35569" i="1"/>
  <c r="P35570" i="1"/>
  <c r="P35571" i="1"/>
  <c r="P35572" i="1"/>
  <c r="P35573" i="1"/>
  <c r="P35574" i="1"/>
  <c r="P35575" i="1"/>
  <c r="P35576" i="1"/>
  <c r="P35577" i="1"/>
  <c r="P35578" i="1"/>
  <c r="P35579" i="1"/>
  <c r="P35580" i="1"/>
  <c r="P35581" i="1"/>
  <c r="P35582" i="1"/>
  <c r="P35583" i="1"/>
  <c r="P35584" i="1"/>
  <c r="P35585" i="1"/>
  <c r="P35586" i="1"/>
  <c r="P35587" i="1"/>
  <c r="P35588" i="1"/>
  <c r="P35589" i="1"/>
  <c r="P35590" i="1"/>
  <c r="P35591" i="1"/>
  <c r="P35592" i="1"/>
  <c r="P35593" i="1"/>
  <c r="P35594" i="1"/>
  <c r="P35595" i="1"/>
  <c r="P35596" i="1"/>
  <c r="P35597" i="1"/>
  <c r="P35598" i="1"/>
  <c r="P35599" i="1"/>
  <c r="P35600" i="1"/>
  <c r="P35601" i="1"/>
  <c r="P35602" i="1"/>
  <c r="P35603" i="1"/>
  <c r="P35604" i="1"/>
  <c r="P35605" i="1"/>
  <c r="P35606" i="1"/>
  <c r="P35607" i="1"/>
  <c r="P35608" i="1"/>
  <c r="P35609" i="1"/>
  <c r="P35610" i="1"/>
  <c r="P35611" i="1"/>
  <c r="P35612" i="1"/>
  <c r="P35613" i="1"/>
  <c r="P35614" i="1"/>
  <c r="P35615" i="1"/>
  <c r="P35616" i="1"/>
  <c r="P35617" i="1"/>
  <c r="P35618" i="1"/>
  <c r="P35619" i="1"/>
  <c r="P35620" i="1"/>
  <c r="P35621" i="1"/>
  <c r="P35622" i="1"/>
  <c r="P35623" i="1"/>
  <c r="P35624" i="1"/>
  <c r="P35625" i="1"/>
  <c r="P35626" i="1"/>
  <c r="P35627" i="1"/>
  <c r="P35628" i="1"/>
  <c r="P35629" i="1"/>
  <c r="P35630" i="1"/>
  <c r="P35631" i="1"/>
  <c r="P35632" i="1"/>
  <c r="P35633" i="1"/>
  <c r="P35634" i="1"/>
  <c r="P35635" i="1"/>
  <c r="P35636" i="1"/>
  <c r="P35637" i="1"/>
  <c r="P35638" i="1"/>
  <c r="P35639" i="1"/>
  <c r="P35640" i="1"/>
  <c r="P35641" i="1"/>
  <c r="P35642" i="1"/>
  <c r="P35643" i="1"/>
  <c r="P35644" i="1"/>
  <c r="P35645" i="1"/>
  <c r="P35646" i="1"/>
  <c r="P35647" i="1"/>
  <c r="P35648" i="1"/>
  <c r="P35649" i="1"/>
  <c r="P35650" i="1"/>
  <c r="P35651" i="1"/>
  <c r="P35652" i="1"/>
  <c r="P35653" i="1"/>
  <c r="P35654" i="1"/>
  <c r="P35655" i="1"/>
  <c r="P35656" i="1"/>
  <c r="P35657" i="1"/>
  <c r="P35658" i="1"/>
  <c r="P35659" i="1"/>
  <c r="P35660" i="1"/>
  <c r="P35661" i="1"/>
  <c r="P35662" i="1"/>
  <c r="P35663" i="1"/>
  <c r="P35664" i="1"/>
  <c r="P35665" i="1"/>
  <c r="P35666" i="1"/>
  <c r="P35667" i="1"/>
  <c r="P35668" i="1"/>
  <c r="P35669" i="1"/>
  <c r="P35670" i="1"/>
  <c r="P35671" i="1"/>
  <c r="P35672" i="1"/>
  <c r="P35673" i="1"/>
  <c r="P35674" i="1"/>
  <c r="P35675" i="1"/>
  <c r="P35676" i="1"/>
  <c r="P35677" i="1"/>
  <c r="P35678" i="1"/>
  <c r="P35679" i="1"/>
  <c r="P35680" i="1"/>
  <c r="P35681" i="1"/>
  <c r="P35682" i="1"/>
  <c r="P35683" i="1"/>
  <c r="P35684" i="1"/>
  <c r="P35685" i="1"/>
  <c r="P35686" i="1"/>
  <c r="P35687" i="1"/>
  <c r="P35688" i="1"/>
  <c r="P35689" i="1"/>
  <c r="P35690" i="1"/>
  <c r="P35691" i="1"/>
  <c r="P35692" i="1"/>
  <c r="P35693" i="1"/>
  <c r="P35694" i="1"/>
  <c r="P35695" i="1"/>
  <c r="P35696" i="1"/>
  <c r="P35697" i="1"/>
  <c r="P35698" i="1"/>
  <c r="P35699" i="1"/>
  <c r="P35700" i="1"/>
  <c r="P35701" i="1"/>
  <c r="P35702" i="1"/>
  <c r="P35703" i="1"/>
  <c r="P35704" i="1"/>
  <c r="P35705" i="1"/>
  <c r="P35706" i="1"/>
  <c r="P35707" i="1"/>
  <c r="P35708" i="1"/>
  <c r="P35709" i="1"/>
  <c r="P35710" i="1"/>
  <c r="P35711" i="1"/>
  <c r="P35712" i="1"/>
  <c r="P35713" i="1"/>
  <c r="P35714" i="1"/>
  <c r="P35715" i="1"/>
  <c r="P35716" i="1"/>
  <c r="P35717" i="1"/>
  <c r="P35718" i="1"/>
  <c r="P35719" i="1"/>
  <c r="P35720" i="1"/>
  <c r="P35721" i="1"/>
  <c r="P35722" i="1"/>
  <c r="P35723" i="1"/>
  <c r="P35724" i="1"/>
  <c r="P35725" i="1"/>
  <c r="P35726" i="1"/>
  <c r="P35727" i="1"/>
  <c r="P35728" i="1"/>
  <c r="P35729" i="1"/>
  <c r="P35730" i="1"/>
  <c r="P35731" i="1"/>
  <c r="P35732" i="1"/>
  <c r="P35733" i="1"/>
  <c r="P35734" i="1"/>
  <c r="P35735" i="1"/>
  <c r="P35736" i="1"/>
  <c r="P35737" i="1"/>
  <c r="P35738" i="1"/>
  <c r="P35739" i="1"/>
  <c r="P35740" i="1"/>
  <c r="P35741" i="1"/>
  <c r="P35742" i="1"/>
  <c r="P35743" i="1"/>
  <c r="P35744" i="1"/>
  <c r="P35745" i="1"/>
  <c r="P35746" i="1"/>
  <c r="P35747" i="1"/>
  <c r="P35748" i="1"/>
  <c r="P35749" i="1"/>
  <c r="P35750" i="1"/>
  <c r="P35751" i="1"/>
  <c r="P35752" i="1"/>
  <c r="P35753" i="1"/>
  <c r="P35754" i="1"/>
  <c r="P35755" i="1"/>
  <c r="P35756" i="1"/>
  <c r="P35757" i="1"/>
  <c r="P35758" i="1"/>
  <c r="P35759" i="1"/>
  <c r="P35760" i="1"/>
  <c r="P35761" i="1"/>
  <c r="P35762" i="1"/>
  <c r="P35763" i="1"/>
  <c r="P35764" i="1"/>
  <c r="P35765" i="1"/>
  <c r="P35766" i="1"/>
  <c r="P35767" i="1"/>
  <c r="P35768" i="1"/>
  <c r="P35769" i="1"/>
  <c r="P35770" i="1"/>
  <c r="P35771" i="1"/>
  <c r="P35772" i="1"/>
  <c r="P35773" i="1"/>
  <c r="P35774" i="1"/>
  <c r="P35775" i="1"/>
  <c r="P35776" i="1"/>
  <c r="P35777" i="1"/>
  <c r="P35778" i="1"/>
  <c r="P35779" i="1"/>
  <c r="P35780" i="1"/>
  <c r="P35781" i="1"/>
  <c r="P35782" i="1"/>
  <c r="P35783" i="1"/>
  <c r="P35784" i="1"/>
  <c r="P35785" i="1"/>
  <c r="P35786" i="1"/>
  <c r="P35787" i="1"/>
  <c r="P35788" i="1"/>
  <c r="P35789" i="1"/>
  <c r="P35790" i="1"/>
  <c r="P35791" i="1"/>
  <c r="P35792" i="1"/>
  <c r="P35793" i="1"/>
  <c r="P35794" i="1"/>
  <c r="P35795" i="1"/>
  <c r="P35796" i="1"/>
  <c r="P35797" i="1"/>
  <c r="P35798" i="1"/>
  <c r="P35799" i="1"/>
  <c r="P35800" i="1"/>
  <c r="P35801" i="1"/>
  <c r="P35802" i="1"/>
  <c r="P35803" i="1"/>
  <c r="P35804" i="1"/>
  <c r="P35805" i="1"/>
  <c r="P35806" i="1"/>
  <c r="P35807" i="1"/>
  <c r="P35808" i="1"/>
  <c r="P35809" i="1"/>
  <c r="P35810" i="1"/>
  <c r="P35811" i="1"/>
  <c r="P35812" i="1"/>
  <c r="P35813" i="1"/>
  <c r="P35814" i="1"/>
  <c r="P35815" i="1"/>
  <c r="P35816" i="1"/>
  <c r="P35817" i="1"/>
  <c r="P35818" i="1"/>
  <c r="P35819" i="1"/>
  <c r="P35820" i="1"/>
  <c r="P35821" i="1"/>
  <c r="P35822" i="1"/>
  <c r="P35823" i="1"/>
  <c r="P35824" i="1"/>
  <c r="P35825" i="1"/>
  <c r="P35826" i="1"/>
  <c r="P35827" i="1"/>
  <c r="P35828" i="1"/>
  <c r="P35829" i="1"/>
  <c r="P35830" i="1"/>
  <c r="P35831" i="1"/>
  <c r="P35832" i="1"/>
  <c r="P35833" i="1"/>
  <c r="P35834" i="1"/>
  <c r="P35835" i="1"/>
  <c r="P35836" i="1"/>
  <c r="P35837" i="1"/>
  <c r="P35838" i="1"/>
  <c r="P35839" i="1"/>
  <c r="P35840" i="1"/>
  <c r="P35841" i="1"/>
  <c r="P35842" i="1"/>
  <c r="P35843" i="1"/>
  <c r="P35844" i="1"/>
  <c r="P35845" i="1"/>
  <c r="P35846" i="1"/>
  <c r="P35847" i="1"/>
  <c r="P35848" i="1"/>
  <c r="P35849" i="1"/>
  <c r="P35850" i="1"/>
  <c r="P35851" i="1"/>
  <c r="P35852" i="1"/>
  <c r="P35853" i="1"/>
  <c r="P35854" i="1"/>
  <c r="P35855" i="1"/>
  <c r="P35856" i="1"/>
  <c r="P35857" i="1"/>
  <c r="P35858" i="1"/>
  <c r="P35859" i="1"/>
  <c r="P35860" i="1"/>
  <c r="P35861" i="1"/>
  <c r="P35862" i="1"/>
  <c r="P35863" i="1"/>
  <c r="P35864" i="1"/>
  <c r="P35865" i="1"/>
  <c r="P35866" i="1"/>
  <c r="P35867" i="1"/>
  <c r="P35868" i="1"/>
  <c r="P35869" i="1"/>
  <c r="P35870" i="1"/>
  <c r="P35871" i="1"/>
  <c r="P35872" i="1"/>
  <c r="P35873" i="1"/>
  <c r="P35874" i="1"/>
  <c r="P35875" i="1"/>
  <c r="P35876" i="1"/>
  <c r="P35877" i="1"/>
  <c r="P35878" i="1"/>
  <c r="P35879" i="1"/>
  <c r="P35880" i="1"/>
  <c r="P35881" i="1"/>
  <c r="P35882" i="1"/>
  <c r="P35883" i="1"/>
  <c r="P35884" i="1"/>
  <c r="P35885" i="1"/>
  <c r="P35886" i="1"/>
  <c r="P35887" i="1"/>
  <c r="P35888" i="1"/>
  <c r="P35889" i="1"/>
  <c r="P35890" i="1"/>
  <c r="P35891" i="1"/>
  <c r="P35892" i="1"/>
  <c r="P35893" i="1"/>
  <c r="P35894" i="1"/>
  <c r="P35895" i="1"/>
  <c r="P35896" i="1"/>
  <c r="P35897" i="1"/>
  <c r="P35898" i="1"/>
  <c r="P35899" i="1"/>
  <c r="P35900" i="1"/>
  <c r="P35901" i="1"/>
  <c r="P35902" i="1"/>
  <c r="P35903" i="1"/>
  <c r="P35904" i="1"/>
  <c r="P35905" i="1"/>
  <c r="P35906" i="1"/>
  <c r="P35907" i="1"/>
  <c r="P35908" i="1"/>
  <c r="P35909" i="1"/>
  <c r="P35910" i="1"/>
  <c r="P35911" i="1"/>
  <c r="P35912" i="1"/>
  <c r="P35913" i="1"/>
  <c r="P35914" i="1"/>
  <c r="P35915" i="1"/>
  <c r="P35916" i="1"/>
  <c r="P35917" i="1"/>
  <c r="P35918" i="1"/>
  <c r="P35919" i="1"/>
  <c r="P35920" i="1"/>
  <c r="P35921" i="1"/>
  <c r="P35922" i="1"/>
  <c r="P35923" i="1"/>
  <c r="P35924" i="1"/>
  <c r="P35925" i="1"/>
  <c r="P35926" i="1"/>
  <c r="P35927" i="1"/>
  <c r="P35928" i="1"/>
  <c r="P35929" i="1"/>
  <c r="P35930" i="1"/>
  <c r="P35931" i="1"/>
  <c r="P35932" i="1"/>
  <c r="P35933" i="1"/>
  <c r="P35934" i="1"/>
  <c r="P35935" i="1"/>
  <c r="P35936" i="1"/>
  <c r="P35937" i="1"/>
  <c r="P35938" i="1"/>
  <c r="P35939" i="1"/>
  <c r="P35940" i="1"/>
  <c r="P35941" i="1"/>
  <c r="P35942" i="1"/>
  <c r="P35943" i="1"/>
  <c r="P35944" i="1"/>
  <c r="P35945" i="1"/>
  <c r="P35946" i="1"/>
  <c r="P35947" i="1"/>
  <c r="P35948" i="1"/>
  <c r="P35949" i="1"/>
  <c r="P35950" i="1"/>
  <c r="P35951" i="1"/>
  <c r="P35952" i="1"/>
  <c r="P35953" i="1"/>
  <c r="P35954" i="1"/>
  <c r="P35955" i="1"/>
  <c r="P35956" i="1"/>
  <c r="P35957" i="1"/>
  <c r="P35958" i="1"/>
  <c r="P35959" i="1"/>
  <c r="P35960" i="1"/>
  <c r="P35961" i="1"/>
  <c r="P35962" i="1"/>
  <c r="P35963" i="1"/>
  <c r="P35964" i="1"/>
  <c r="P35965" i="1"/>
  <c r="P35966" i="1"/>
  <c r="P35967" i="1"/>
  <c r="P35968" i="1"/>
  <c r="P35969" i="1"/>
  <c r="P35970" i="1"/>
  <c r="P35971" i="1"/>
  <c r="P35972" i="1"/>
  <c r="P35973" i="1"/>
  <c r="P35974" i="1"/>
  <c r="P35975" i="1"/>
  <c r="P35976" i="1"/>
  <c r="P35977" i="1"/>
  <c r="P35978" i="1"/>
  <c r="P35979" i="1"/>
  <c r="P35980" i="1"/>
  <c r="P35981" i="1"/>
  <c r="P35982" i="1"/>
  <c r="P35983" i="1"/>
  <c r="P35984" i="1"/>
  <c r="P35985" i="1"/>
  <c r="P35986" i="1"/>
  <c r="P35987" i="1"/>
  <c r="P35988" i="1"/>
  <c r="P35989" i="1"/>
  <c r="P35990" i="1"/>
  <c r="P35991" i="1"/>
  <c r="P35992" i="1"/>
  <c r="P35993" i="1"/>
  <c r="P35994" i="1"/>
  <c r="P35995" i="1"/>
  <c r="P35996" i="1"/>
  <c r="P35997" i="1"/>
  <c r="P35998" i="1"/>
  <c r="P35999" i="1"/>
  <c r="P36000" i="1"/>
  <c r="P36001" i="1"/>
  <c r="P36002" i="1"/>
  <c r="P36003" i="1"/>
  <c r="P36004" i="1"/>
  <c r="P36005" i="1"/>
  <c r="P36006" i="1"/>
  <c r="P36007" i="1"/>
  <c r="P36008" i="1"/>
  <c r="P36009" i="1"/>
  <c r="P36010" i="1"/>
  <c r="P36011" i="1"/>
  <c r="P36012" i="1"/>
  <c r="P36013" i="1"/>
  <c r="P36014" i="1"/>
  <c r="P36015" i="1"/>
  <c r="P36016" i="1"/>
  <c r="P36017" i="1"/>
  <c r="P36018" i="1"/>
  <c r="P36019" i="1"/>
  <c r="P36020" i="1"/>
  <c r="P36021" i="1"/>
  <c r="P36022" i="1"/>
  <c r="P36023" i="1"/>
  <c r="P36024" i="1"/>
  <c r="P36025" i="1"/>
  <c r="P36026" i="1"/>
  <c r="P36027" i="1"/>
  <c r="P36028" i="1"/>
  <c r="P36029" i="1"/>
  <c r="P36030" i="1"/>
  <c r="P36031" i="1"/>
  <c r="P36032" i="1"/>
  <c r="P36033" i="1"/>
  <c r="P36034" i="1"/>
  <c r="P36035" i="1"/>
  <c r="P36036" i="1"/>
  <c r="P36037" i="1"/>
  <c r="P36038" i="1"/>
  <c r="P36039" i="1"/>
  <c r="P36040" i="1"/>
  <c r="P36041" i="1"/>
  <c r="P36042" i="1"/>
  <c r="P36043" i="1"/>
  <c r="P36044" i="1"/>
  <c r="P36045" i="1"/>
  <c r="P36046" i="1"/>
  <c r="P36047" i="1"/>
  <c r="P36048" i="1"/>
  <c r="P36049" i="1"/>
  <c r="P36050" i="1"/>
  <c r="P36051" i="1"/>
  <c r="P36052" i="1"/>
  <c r="P36053" i="1"/>
  <c r="P36054" i="1"/>
  <c r="P36055" i="1"/>
  <c r="P36056" i="1"/>
  <c r="P36057" i="1"/>
  <c r="P36058" i="1"/>
  <c r="P36059" i="1"/>
  <c r="P36060" i="1"/>
  <c r="P36061" i="1"/>
  <c r="P36062" i="1"/>
  <c r="P36063" i="1"/>
  <c r="P36064" i="1"/>
  <c r="P36065" i="1"/>
  <c r="P36066" i="1"/>
  <c r="P36067" i="1"/>
  <c r="P36068" i="1"/>
  <c r="P36069" i="1"/>
  <c r="P36070" i="1"/>
  <c r="P36071" i="1"/>
  <c r="P36072" i="1"/>
  <c r="P36073" i="1"/>
  <c r="P36074" i="1"/>
  <c r="P36075" i="1"/>
  <c r="P36076" i="1"/>
  <c r="P36077" i="1"/>
  <c r="P36078" i="1"/>
  <c r="P36079" i="1"/>
  <c r="P36080" i="1"/>
  <c r="P36081" i="1"/>
  <c r="P36082" i="1"/>
  <c r="P36083" i="1"/>
  <c r="P36084" i="1"/>
  <c r="P36085" i="1"/>
  <c r="P36086" i="1"/>
  <c r="P36087" i="1"/>
  <c r="P36088" i="1"/>
  <c r="P36089" i="1"/>
  <c r="P36090" i="1"/>
  <c r="P36091" i="1"/>
  <c r="P36092" i="1"/>
  <c r="P36093" i="1"/>
  <c r="P36094" i="1"/>
  <c r="P36095" i="1"/>
  <c r="P36096" i="1"/>
  <c r="P36097" i="1"/>
  <c r="P36098" i="1"/>
  <c r="P36099" i="1"/>
  <c r="P36100" i="1"/>
  <c r="P36101" i="1"/>
  <c r="P36102" i="1"/>
  <c r="P36103" i="1"/>
  <c r="P36104" i="1"/>
  <c r="P36105" i="1"/>
  <c r="P36106" i="1"/>
  <c r="P36107" i="1"/>
  <c r="P36108" i="1"/>
  <c r="P36109" i="1"/>
  <c r="P36110" i="1"/>
  <c r="P36111" i="1"/>
  <c r="P36112" i="1"/>
  <c r="P36113" i="1"/>
  <c r="P36114" i="1"/>
  <c r="P36115" i="1"/>
  <c r="P36116" i="1"/>
  <c r="P36117" i="1"/>
  <c r="P36118" i="1"/>
  <c r="P36119" i="1"/>
  <c r="P36120" i="1"/>
  <c r="P36121" i="1"/>
  <c r="P36122" i="1"/>
  <c r="P36123" i="1"/>
  <c r="P36124" i="1"/>
  <c r="P36125" i="1"/>
  <c r="P36126" i="1"/>
  <c r="P36127" i="1"/>
  <c r="P36128" i="1"/>
  <c r="P36129" i="1"/>
  <c r="P36130" i="1"/>
  <c r="P36131" i="1"/>
  <c r="P36132" i="1"/>
  <c r="P36133" i="1"/>
  <c r="P36134" i="1"/>
  <c r="P36135" i="1"/>
  <c r="P36136" i="1"/>
  <c r="P36137" i="1"/>
  <c r="P36138" i="1"/>
  <c r="P36139" i="1"/>
  <c r="P36140" i="1"/>
  <c r="P36141" i="1"/>
  <c r="P36142" i="1"/>
  <c r="P36143" i="1"/>
  <c r="P36144" i="1"/>
  <c r="P36145" i="1"/>
  <c r="P36146" i="1"/>
  <c r="P36147" i="1"/>
  <c r="P36148" i="1"/>
  <c r="P36149" i="1"/>
  <c r="P36150" i="1"/>
  <c r="P36151" i="1"/>
  <c r="P36152" i="1"/>
  <c r="P36153" i="1"/>
  <c r="P36154" i="1"/>
  <c r="P36155" i="1"/>
  <c r="P36156" i="1"/>
  <c r="P36157" i="1"/>
  <c r="P36158" i="1"/>
  <c r="P36159" i="1"/>
  <c r="P36160" i="1"/>
  <c r="P36161" i="1"/>
  <c r="P36162" i="1"/>
  <c r="P36163" i="1"/>
  <c r="P36164" i="1"/>
  <c r="P36165" i="1"/>
  <c r="P36166" i="1"/>
  <c r="P36167" i="1"/>
  <c r="P36168" i="1"/>
  <c r="P36169" i="1"/>
  <c r="P36170" i="1"/>
  <c r="P36171" i="1"/>
  <c r="P36172" i="1"/>
  <c r="P36173" i="1"/>
  <c r="P36174" i="1"/>
  <c r="P36175" i="1"/>
  <c r="P36176" i="1"/>
  <c r="P36177" i="1"/>
  <c r="P36178" i="1"/>
  <c r="P36179" i="1"/>
  <c r="P36180" i="1"/>
  <c r="P36181" i="1"/>
  <c r="P36182" i="1"/>
  <c r="P36183" i="1"/>
  <c r="P36184" i="1"/>
  <c r="P36185" i="1"/>
  <c r="P36186" i="1"/>
  <c r="P36187" i="1"/>
  <c r="P36188" i="1"/>
  <c r="P36189" i="1"/>
  <c r="P36190" i="1"/>
  <c r="P36191" i="1"/>
  <c r="P36192" i="1"/>
  <c r="P36193" i="1"/>
  <c r="P36194" i="1"/>
  <c r="P36195" i="1"/>
  <c r="P36196" i="1"/>
  <c r="P36197" i="1"/>
  <c r="P36198" i="1"/>
  <c r="P36199" i="1"/>
  <c r="P36200" i="1"/>
  <c r="P36201" i="1"/>
  <c r="P36202" i="1"/>
  <c r="P36203" i="1"/>
  <c r="P36204" i="1"/>
  <c r="P36205" i="1"/>
  <c r="P36206" i="1"/>
  <c r="P36207" i="1"/>
  <c r="P36208" i="1"/>
  <c r="P36209" i="1"/>
  <c r="P36210" i="1"/>
  <c r="P36211" i="1"/>
  <c r="P36212" i="1"/>
  <c r="P36213" i="1"/>
  <c r="P36214" i="1"/>
  <c r="P36215" i="1"/>
  <c r="P36216" i="1"/>
  <c r="P36217" i="1"/>
  <c r="P36218" i="1"/>
  <c r="P36219" i="1"/>
  <c r="P36220" i="1"/>
  <c r="P36221" i="1"/>
  <c r="P36222" i="1"/>
  <c r="P36223" i="1"/>
  <c r="P36224" i="1"/>
  <c r="P36225" i="1"/>
  <c r="P36226" i="1"/>
  <c r="P36227" i="1"/>
  <c r="P36228" i="1"/>
  <c r="P36229" i="1"/>
  <c r="P36230" i="1"/>
  <c r="P36231" i="1"/>
  <c r="P36232" i="1"/>
  <c r="P36233" i="1"/>
  <c r="P36234" i="1"/>
  <c r="P36235" i="1"/>
  <c r="P36236" i="1"/>
  <c r="P36237" i="1"/>
  <c r="P36238" i="1"/>
  <c r="P36239" i="1"/>
  <c r="P36240" i="1"/>
  <c r="P36241" i="1"/>
  <c r="P36242" i="1"/>
  <c r="P36243" i="1"/>
  <c r="P36244" i="1"/>
  <c r="P36245" i="1"/>
  <c r="P36246" i="1"/>
  <c r="P36247" i="1"/>
  <c r="P36248" i="1"/>
  <c r="P36249" i="1"/>
  <c r="P36250" i="1"/>
  <c r="P36251" i="1"/>
  <c r="P36252" i="1"/>
  <c r="P36253" i="1"/>
  <c r="P36254" i="1"/>
  <c r="P36255" i="1"/>
  <c r="P36256" i="1"/>
  <c r="P36257" i="1"/>
  <c r="P36258" i="1"/>
  <c r="P36259" i="1"/>
  <c r="P36260" i="1"/>
  <c r="P36261" i="1"/>
  <c r="P36262" i="1"/>
  <c r="P36263" i="1"/>
  <c r="P36264" i="1"/>
  <c r="P36265" i="1"/>
  <c r="P36266" i="1"/>
  <c r="P36267" i="1"/>
  <c r="P36268" i="1"/>
  <c r="P36269" i="1"/>
  <c r="P36270" i="1"/>
  <c r="P36271" i="1"/>
  <c r="P36272" i="1"/>
  <c r="P36273" i="1"/>
  <c r="P36274" i="1"/>
  <c r="P36275" i="1"/>
  <c r="P36276" i="1"/>
  <c r="P36277" i="1"/>
  <c r="P36278" i="1"/>
  <c r="P36279" i="1"/>
  <c r="P36280" i="1"/>
  <c r="P36281" i="1"/>
  <c r="P36282" i="1"/>
  <c r="P36283" i="1"/>
  <c r="P36284" i="1"/>
  <c r="P36285" i="1"/>
  <c r="P36286" i="1"/>
  <c r="P36287" i="1"/>
  <c r="P36288" i="1"/>
  <c r="P36289" i="1"/>
  <c r="P36290" i="1"/>
  <c r="P36291" i="1"/>
  <c r="P36292" i="1"/>
  <c r="P36293" i="1"/>
  <c r="P36294" i="1"/>
  <c r="P36295" i="1"/>
  <c r="P36296" i="1"/>
  <c r="P36297" i="1"/>
  <c r="P36298" i="1"/>
  <c r="P36299" i="1"/>
  <c r="P36300" i="1"/>
  <c r="P36301" i="1"/>
  <c r="P36302" i="1"/>
  <c r="P36303" i="1"/>
  <c r="P36304" i="1"/>
  <c r="P36305" i="1"/>
  <c r="P36306" i="1"/>
  <c r="P36307" i="1"/>
  <c r="P36308" i="1"/>
  <c r="P36309" i="1"/>
  <c r="P36310" i="1"/>
  <c r="P36311" i="1"/>
  <c r="P36312" i="1"/>
  <c r="P36313" i="1"/>
  <c r="P36314" i="1"/>
  <c r="P36315" i="1"/>
  <c r="P36316" i="1"/>
  <c r="P36317" i="1"/>
  <c r="P36318" i="1"/>
  <c r="P36319" i="1"/>
  <c r="P36320" i="1"/>
  <c r="P36321" i="1"/>
  <c r="P36322" i="1"/>
  <c r="P36323" i="1"/>
  <c r="P36324" i="1"/>
  <c r="P36325" i="1"/>
  <c r="P36326" i="1"/>
  <c r="P36327" i="1"/>
  <c r="P36328" i="1"/>
  <c r="P36329" i="1"/>
  <c r="P36330" i="1"/>
  <c r="P36331" i="1"/>
  <c r="P36332" i="1"/>
  <c r="P36333" i="1"/>
  <c r="P36334" i="1"/>
  <c r="P36335" i="1"/>
  <c r="P36336" i="1"/>
  <c r="P36337" i="1"/>
  <c r="P36338" i="1"/>
  <c r="P36339" i="1"/>
  <c r="P36340" i="1"/>
  <c r="P36341" i="1"/>
  <c r="P36342" i="1"/>
  <c r="P36343" i="1"/>
  <c r="P36344" i="1"/>
  <c r="P36345" i="1"/>
  <c r="P36346" i="1"/>
  <c r="P36347" i="1"/>
  <c r="P36348" i="1"/>
  <c r="P36349" i="1"/>
  <c r="P36350" i="1"/>
  <c r="P36351" i="1"/>
  <c r="P36352" i="1"/>
  <c r="P36353" i="1"/>
  <c r="P36354" i="1"/>
  <c r="P36355" i="1"/>
  <c r="P36356" i="1"/>
  <c r="P36357" i="1"/>
  <c r="P36358" i="1"/>
  <c r="P36359" i="1"/>
  <c r="P36360" i="1"/>
  <c r="P36361" i="1"/>
  <c r="P36362" i="1"/>
  <c r="P36363" i="1"/>
  <c r="P36364" i="1"/>
  <c r="P36365" i="1"/>
  <c r="P36366" i="1"/>
  <c r="P36367" i="1"/>
  <c r="P36368" i="1"/>
  <c r="P36369" i="1"/>
  <c r="P36370" i="1"/>
  <c r="P36371" i="1"/>
  <c r="P36372" i="1"/>
  <c r="P36373" i="1"/>
  <c r="P36374" i="1"/>
  <c r="P36375" i="1"/>
  <c r="P36376" i="1"/>
  <c r="P36377" i="1"/>
  <c r="P36378" i="1"/>
  <c r="P36379" i="1"/>
  <c r="P36380" i="1"/>
  <c r="P36381" i="1"/>
  <c r="P36382" i="1"/>
  <c r="P36383" i="1"/>
  <c r="P36384" i="1"/>
  <c r="P36385" i="1"/>
  <c r="P36386" i="1"/>
  <c r="P36387" i="1"/>
  <c r="P36388" i="1"/>
  <c r="P36389" i="1"/>
  <c r="P36390" i="1"/>
  <c r="P36391" i="1"/>
  <c r="P36392" i="1"/>
  <c r="P36393" i="1"/>
  <c r="P36394" i="1"/>
  <c r="P36395" i="1"/>
  <c r="P36396" i="1"/>
  <c r="P36397" i="1"/>
  <c r="P36398" i="1"/>
  <c r="P36399" i="1"/>
  <c r="P36400" i="1"/>
  <c r="P36401" i="1"/>
  <c r="P36402" i="1"/>
  <c r="P36403" i="1"/>
  <c r="P36404" i="1"/>
  <c r="P36405" i="1"/>
  <c r="P36406" i="1"/>
  <c r="P36407" i="1"/>
  <c r="P36408" i="1"/>
  <c r="P36409" i="1"/>
  <c r="P36410" i="1"/>
  <c r="P36411" i="1"/>
  <c r="P36412" i="1"/>
  <c r="P36413" i="1"/>
  <c r="P36414" i="1"/>
  <c r="P36415" i="1"/>
  <c r="P36416" i="1"/>
  <c r="P36417" i="1"/>
  <c r="P36418" i="1"/>
  <c r="P36419" i="1"/>
  <c r="P36420" i="1"/>
  <c r="P36421" i="1"/>
  <c r="P36422" i="1"/>
  <c r="P36423" i="1"/>
  <c r="P36424" i="1"/>
  <c r="P36425" i="1"/>
  <c r="P36426" i="1"/>
  <c r="P36427" i="1"/>
  <c r="P36428" i="1"/>
  <c r="P36429" i="1"/>
  <c r="P36430" i="1"/>
  <c r="P36431" i="1"/>
  <c r="P36432" i="1"/>
  <c r="P36433" i="1"/>
  <c r="P36434" i="1"/>
  <c r="P36435" i="1"/>
  <c r="P36436" i="1"/>
  <c r="P36437" i="1"/>
  <c r="P36438" i="1"/>
  <c r="P36439" i="1"/>
  <c r="P36440" i="1"/>
  <c r="P36441" i="1"/>
  <c r="P36442" i="1"/>
  <c r="P36443" i="1"/>
  <c r="P36444" i="1"/>
  <c r="P36445" i="1"/>
  <c r="P36446" i="1"/>
  <c r="P36447" i="1"/>
  <c r="P36448" i="1"/>
  <c r="P36449" i="1"/>
  <c r="P36450" i="1"/>
  <c r="P36451" i="1"/>
  <c r="P36452" i="1"/>
  <c r="P36453" i="1"/>
  <c r="P36454" i="1"/>
  <c r="P36455" i="1"/>
  <c r="P36456" i="1"/>
  <c r="P36457" i="1"/>
  <c r="P36458" i="1"/>
  <c r="P36459" i="1"/>
  <c r="P36460" i="1"/>
  <c r="P36461" i="1"/>
  <c r="P36462" i="1"/>
  <c r="P36463" i="1"/>
  <c r="P36464" i="1"/>
  <c r="P36465" i="1"/>
  <c r="P36466" i="1"/>
  <c r="P36467" i="1"/>
  <c r="P36468" i="1"/>
  <c r="P36469" i="1"/>
  <c r="P36470" i="1"/>
  <c r="P36471" i="1"/>
  <c r="P36472" i="1"/>
  <c r="P36473" i="1"/>
  <c r="P36474" i="1"/>
  <c r="P36475" i="1"/>
  <c r="P36476" i="1"/>
  <c r="P36477" i="1"/>
  <c r="P36478" i="1"/>
  <c r="P36479" i="1"/>
  <c r="P36480" i="1"/>
  <c r="P36481" i="1"/>
  <c r="P36482" i="1"/>
  <c r="P36483" i="1"/>
  <c r="P36484" i="1"/>
  <c r="P36485" i="1"/>
  <c r="P36486" i="1"/>
  <c r="P36487" i="1"/>
  <c r="P36488" i="1"/>
  <c r="P36489" i="1"/>
  <c r="P36490" i="1"/>
  <c r="P36491" i="1"/>
  <c r="P36492" i="1"/>
  <c r="P36493" i="1"/>
  <c r="P36494" i="1"/>
  <c r="P36495" i="1"/>
  <c r="P36496" i="1"/>
  <c r="P36497" i="1"/>
  <c r="P36498" i="1"/>
  <c r="P36499" i="1"/>
  <c r="P36500" i="1"/>
  <c r="P36501" i="1"/>
  <c r="P36502" i="1"/>
  <c r="P36503" i="1"/>
  <c r="P36504" i="1"/>
  <c r="P36505" i="1"/>
  <c r="P36506" i="1"/>
  <c r="P36507" i="1"/>
  <c r="P36508" i="1"/>
  <c r="P36509" i="1"/>
  <c r="P36510" i="1"/>
  <c r="P36511" i="1"/>
  <c r="P36512" i="1"/>
  <c r="P36513" i="1"/>
  <c r="P36514" i="1"/>
  <c r="P36515" i="1"/>
  <c r="P36516" i="1"/>
  <c r="P36517" i="1"/>
  <c r="P36518" i="1"/>
  <c r="P36519" i="1"/>
  <c r="P36520" i="1"/>
  <c r="P36521" i="1"/>
  <c r="P36522" i="1"/>
  <c r="P36523" i="1"/>
  <c r="P36524" i="1"/>
  <c r="P36525" i="1"/>
  <c r="P36526" i="1"/>
  <c r="P36527" i="1"/>
  <c r="P36528" i="1"/>
  <c r="P36529" i="1"/>
  <c r="P36530" i="1"/>
  <c r="P36531" i="1"/>
  <c r="P36532" i="1"/>
  <c r="P36533" i="1"/>
  <c r="P36534" i="1"/>
  <c r="P36535" i="1"/>
  <c r="P36536" i="1"/>
  <c r="P36537" i="1"/>
  <c r="P36538" i="1"/>
  <c r="P36539" i="1"/>
  <c r="P36540" i="1"/>
  <c r="P36541" i="1"/>
  <c r="P36542" i="1"/>
  <c r="P36543" i="1"/>
  <c r="P36544" i="1"/>
  <c r="P36545" i="1"/>
  <c r="P36546" i="1"/>
  <c r="P36547" i="1"/>
  <c r="P36548" i="1"/>
  <c r="P36549" i="1"/>
  <c r="P36550" i="1"/>
  <c r="P36551" i="1"/>
  <c r="P36552" i="1"/>
  <c r="P36553" i="1"/>
  <c r="P36554" i="1"/>
  <c r="P36555" i="1"/>
  <c r="P36556" i="1"/>
  <c r="P36557" i="1"/>
  <c r="P36558" i="1"/>
  <c r="P36559" i="1"/>
  <c r="P36560" i="1"/>
  <c r="P36561" i="1"/>
  <c r="P36562" i="1"/>
  <c r="P36563" i="1"/>
  <c r="P36564" i="1"/>
  <c r="P36565" i="1"/>
  <c r="P36566" i="1"/>
  <c r="P36567" i="1"/>
  <c r="P36568" i="1"/>
  <c r="P36569" i="1"/>
  <c r="P36570" i="1"/>
  <c r="P36571" i="1"/>
  <c r="P36572" i="1"/>
  <c r="P36573" i="1"/>
  <c r="P36574" i="1"/>
  <c r="P36575" i="1"/>
  <c r="P36576" i="1"/>
  <c r="P36577" i="1"/>
  <c r="P36578" i="1"/>
  <c r="P36579" i="1"/>
  <c r="P36580" i="1"/>
  <c r="P36581" i="1"/>
  <c r="P36582" i="1"/>
  <c r="P36583" i="1"/>
  <c r="P36584" i="1"/>
  <c r="P36585" i="1"/>
  <c r="P36586" i="1"/>
  <c r="P36587" i="1"/>
  <c r="P36588" i="1"/>
  <c r="P36589" i="1"/>
  <c r="P36590" i="1"/>
  <c r="P36591" i="1"/>
  <c r="P36592" i="1"/>
  <c r="P36593" i="1"/>
  <c r="P36594" i="1"/>
  <c r="P36595" i="1"/>
  <c r="P36596" i="1"/>
  <c r="P36597" i="1"/>
  <c r="P36598" i="1"/>
  <c r="P36599" i="1"/>
  <c r="P36600" i="1"/>
  <c r="P36601" i="1"/>
  <c r="P36602" i="1"/>
  <c r="P36603" i="1"/>
  <c r="P36604" i="1"/>
  <c r="P36605" i="1"/>
  <c r="P36606" i="1"/>
  <c r="P36607" i="1"/>
  <c r="P36608" i="1"/>
  <c r="P36609" i="1"/>
  <c r="P36610" i="1"/>
  <c r="P36611" i="1"/>
  <c r="P36612" i="1"/>
  <c r="P36613" i="1"/>
  <c r="P36614" i="1"/>
  <c r="P36615" i="1"/>
  <c r="P36616" i="1"/>
  <c r="P36617" i="1"/>
  <c r="P36618" i="1"/>
  <c r="P36619" i="1"/>
  <c r="P36620" i="1"/>
  <c r="P36621" i="1"/>
  <c r="P36622" i="1"/>
  <c r="P36623" i="1"/>
  <c r="P36624" i="1"/>
  <c r="P36625" i="1"/>
  <c r="P36626" i="1"/>
  <c r="P36627" i="1"/>
  <c r="P36628" i="1"/>
  <c r="P36629" i="1"/>
  <c r="P36630" i="1"/>
  <c r="P36631" i="1"/>
  <c r="P36632" i="1"/>
  <c r="P36633" i="1"/>
  <c r="P36634" i="1"/>
  <c r="P36635" i="1"/>
  <c r="P36636" i="1"/>
  <c r="P36637" i="1"/>
  <c r="P36638" i="1"/>
  <c r="P36639" i="1"/>
  <c r="P36640" i="1"/>
  <c r="P36641" i="1"/>
  <c r="P36642" i="1"/>
  <c r="P36643" i="1"/>
  <c r="P36644" i="1"/>
  <c r="P36645" i="1"/>
  <c r="P36646" i="1"/>
  <c r="P36647" i="1"/>
  <c r="P36648" i="1"/>
  <c r="P36649" i="1"/>
  <c r="P36650" i="1"/>
  <c r="P36651" i="1"/>
  <c r="P36652" i="1"/>
  <c r="P36653" i="1"/>
  <c r="P36654" i="1"/>
  <c r="P36655" i="1"/>
  <c r="P36656" i="1"/>
  <c r="P36657" i="1"/>
  <c r="P36658" i="1"/>
  <c r="P36659" i="1"/>
  <c r="P36660" i="1"/>
  <c r="P36661" i="1"/>
  <c r="P36662" i="1"/>
  <c r="P36663" i="1"/>
  <c r="P36664" i="1"/>
  <c r="P36665" i="1"/>
  <c r="P36666" i="1"/>
  <c r="P36667" i="1"/>
  <c r="P36668" i="1"/>
  <c r="P36669" i="1"/>
  <c r="P36670" i="1"/>
  <c r="P36671" i="1"/>
  <c r="P36672" i="1"/>
  <c r="P36673" i="1"/>
  <c r="P36674" i="1"/>
  <c r="P36675" i="1"/>
  <c r="P36676" i="1"/>
  <c r="P36677" i="1"/>
  <c r="P36678" i="1"/>
  <c r="P36679" i="1"/>
  <c r="P36680" i="1"/>
  <c r="P36681" i="1"/>
  <c r="P36682" i="1"/>
  <c r="P36683" i="1"/>
  <c r="P36684" i="1"/>
  <c r="P36685" i="1"/>
  <c r="P36686" i="1"/>
  <c r="P36687" i="1"/>
  <c r="P36688" i="1"/>
  <c r="P36689" i="1"/>
  <c r="P36690" i="1"/>
  <c r="P36691" i="1"/>
  <c r="P36692" i="1"/>
  <c r="P36693" i="1"/>
  <c r="P36694" i="1"/>
  <c r="P36695" i="1"/>
  <c r="P36696" i="1"/>
  <c r="P36697" i="1"/>
  <c r="P36698" i="1"/>
  <c r="P36699" i="1"/>
  <c r="P36700" i="1"/>
  <c r="P36701" i="1"/>
  <c r="P36702" i="1"/>
  <c r="P36703" i="1"/>
  <c r="P36704" i="1"/>
  <c r="P36705" i="1"/>
  <c r="P36706" i="1"/>
  <c r="P36707" i="1"/>
  <c r="P36708" i="1"/>
  <c r="P36709" i="1"/>
  <c r="P36710" i="1"/>
  <c r="P36711" i="1"/>
  <c r="P36712" i="1"/>
  <c r="P36713" i="1"/>
  <c r="P36714" i="1"/>
  <c r="P36715" i="1"/>
  <c r="P36716" i="1"/>
  <c r="P36717" i="1"/>
  <c r="P36718" i="1"/>
  <c r="P36719" i="1"/>
  <c r="P36720" i="1"/>
  <c r="P36721" i="1"/>
  <c r="P36722" i="1"/>
  <c r="P36723" i="1"/>
  <c r="P36724" i="1"/>
  <c r="P36725" i="1"/>
  <c r="P36726" i="1"/>
  <c r="P36727" i="1"/>
  <c r="P36728" i="1"/>
  <c r="P36729" i="1"/>
  <c r="P36730" i="1"/>
  <c r="P36731" i="1"/>
  <c r="P36732" i="1"/>
  <c r="P36733" i="1"/>
  <c r="P36734" i="1"/>
  <c r="P36735" i="1"/>
  <c r="P36736" i="1"/>
  <c r="P36737" i="1"/>
  <c r="P36738" i="1"/>
  <c r="P36739" i="1"/>
  <c r="P36740" i="1"/>
  <c r="P36741" i="1"/>
  <c r="P36742" i="1"/>
  <c r="P36743" i="1"/>
  <c r="P36744" i="1"/>
  <c r="P36745" i="1"/>
  <c r="P36746" i="1"/>
  <c r="P36747" i="1"/>
  <c r="P36748" i="1"/>
  <c r="P36749" i="1"/>
  <c r="P36750" i="1"/>
  <c r="P36751" i="1"/>
  <c r="P36752" i="1"/>
  <c r="P36753" i="1"/>
  <c r="P36754" i="1"/>
  <c r="P36755" i="1"/>
  <c r="P36756" i="1"/>
  <c r="P36757" i="1"/>
  <c r="P36758" i="1"/>
  <c r="P36759" i="1"/>
  <c r="P36760" i="1"/>
  <c r="P36761" i="1"/>
  <c r="P36762" i="1"/>
  <c r="P36763" i="1"/>
  <c r="P36764" i="1"/>
  <c r="P36765" i="1"/>
  <c r="P36766" i="1"/>
  <c r="P36767" i="1"/>
  <c r="P36768" i="1"/>
  <c r="P36769" i="1"/>
  <c r="P36770" i="1"/>
  <c r="P36771" i="1"/>
  <c r="P36772" i="1"/>
  <c r="P36773" i="1"/>
  <c r="P36774" i="1"/>
  <c r="P36775" i="1"/>
  <c r="P36776" i="1"/>
  <c r="P36777" i="1"/>
  <c r="P36778" i="1"/>
  <c r="P36779" i="1"/>
  <c r="P36780" i="1"/>
  <c r="P36781" i="1"/>
  <c r="P36782" i="1"/>
  <c r="P36783" i="1"/>
  <c r="P36784" i="1"/>
  <c r="P36785" i="1"/>
  <c r="P36786" i="1"/>
  <c r="P36787" i="1"/>
  <c r="P36788" i="1"/>
  <c r="P36789" i="1"/>
  <c r="P36790" i="1"/>
  <c r="P36791" i="1"/>
  <c r="P36792" i="1"/>
  <c r="P36793" i="1"/>
  <c r="P36794" i="1"/>
  <c r="P36795" i="1"/>
  <c r="P36796" i="1"/>
  <c r="P36797" i="1"/>
  <c r="P36798" i="1"/>
  <c r="P36799" i="1"/>
  <c r="P36800" i="1"/>
  <c r="P36801" i="1"/>
  <c r="P36802" i="1"/>
  <c r="P36803" i="1"/>
  <c r="P36804" i="1"/>
  <c r="P36805" i="1"/>
  <c r="P36806" i="1"/>
  <c r="P36807" i="1"/>
  <c r="P36808" i="1"/>
  <c r="P36809" i="1"/>
  <c r="P36810" i="1"/>
  <c r="P36811" i="1"/>
  <c r="P36812" i="1"/>
  <c r="P36813" i="1"/>
  <c r="P36814" i="1"/>
  <c r="P36815" i="1"/>
  <c r="P36816" i="1"/>
  <c r="P36817" i="1"/>
  <c r="P36818" i="1"/>
  <c r="P36819" i="1"/>
  <c r="P36820" i="1"/>
  <c r="P36821" i="1"/>
  <c r="P36822" i="1"/>
  <c r="P36823" i="1"/>
  <c r="P36824" i="1"/>
  <c r="P36825" i="1"/>
  <c r="P36826" i="1"/>
  <c r="P36827" i="1"/>
  <c r="P36828" i="1"/>
  <c r="P36829" i="1"/>
  <c r="P36830" i="1"/>
  <c r="P36831" i="1"/>
  <c r="P36832" i="1"/>
  <c r="P36833" i="1"/>
  <c r="P36834" i="1"/>
  <c r="P36835" i="1"/>
  <c r="P36836" i="1"/>
  <c r="P36837" i="1"/>
  <c r="P36838" i="1"/>
  <c r="P36839" i="1"/>
  <c r="P36840" i="1"/>
  <c r="P36841" i="1"/>
  <c r="P36842" i="1"/>
  <c r="P36843" i="1"/>
  <c r="P36844" i="1"/>
  <c r="P36845" i="1"/>
  <c r="P36846" i="1"/>
  <c r="P36847" i="1"/>
  <c r="P36848" i="1"/>
  <c r="P36849" i="1"/>
  <c r="P36850" i="1"/>
  <c r="P36851" i="1"/>
  <c r="P36852" i="1"/>
  <c r="P36853" i="1"/>
  <c r="P36854" i="1"/>
  <c r="P36855" i="1"/>
  <c r="P36856" i="1"/>
  <c r="P36857" i="1"/>
  <c r="P36858" i="1"/>
  <c r="P36859" i="1"/>
  <c r="P36860" i="1"/>
  <c r="P36861" i="1"/>
  <c r="P36862" i="1"/>
  <c r="P36863" i="1"/>
  <c r="P36864" i="1"/>
  <c r="P36865" i="1"/>
  <c r="P36866" i="1"/>
  <c r="P36867" i="1"/>
  <c r="P36868" i="1"/>
  <c r="P36869" i="1"/>
  <c r="P36870" i="1"/>
  <c r="P36871" i="1"/>
  <c r="P36872" i="1"/>
  <c r="P36873" i="1"/>
  <c r="P36874" i="1"/>
  <c r="P36875" i="1"/>
  <c r="P36876" i="1"/>
  <c r="P36877" i="1"/>
  <c r="P36878" i="1"/>
  <c r="P36879" i="1"/>
  <c r="P36880" i="1"/>
  <c r="P36881" i="1"/>
  <c r="P36882" i="1"/>
  <c r="P36883" i="1"/>
  <c r="P36884" i="1"/>
  <c r="P36885" i="1"/>
  <c r="P36886" i="1"/>
  <c r="P36887" i="1"/>
  <c r="P36888" i="1"/>
  <c r="P36889" i="1"/>
  <c r="P36890" i="1"/>
  <c r="P36891" i="1"/>
  <c r="P36892" i="1"/>
  <c r="P36893" i="1"/>
  <c r="P36894" i="1"/>
  <c r="P36895" i="1"/>
  <c r="P36896" i="1"/>
  <c r="P36897" i="1"/>
  <c r="P36898" i="1"/>
  <c r="P36899" i="1"/>
  <c r="P36900" i="1"/>
  <c r="P36901" i="1"/>
  <c r="P36902" i="1"/>
  <c r="P36903" i="1"/>
  <c r="P36904" i="1"/>
  <c r="P36905" i="1"/>
  <c r="P36906" i="1"/>
  <c r="P36907" i="1"/>
  <c r="P36908" i="1"/>
  <c r="P36909" i="1"/>
  <c r="P36910" i="1"/>
  <c r="P36911" i="1"/>
  <c r="P36912" i="1"/>
  <c r="P36913" i="1"/>
  <c r="P36914" i="1"/>
  <c r="P36915" i="1"/>
  <c r="P36916" i="1"/>
  <c r="P36917" i="1"/>
  <c r="P36918" i="1"/>
  <c r="P36919" i="1"/>
  <c r="P36920" i="1"/>
  <c r="P36921" i="1"/>
  <c r="P36922" i="1"/>
  <c r="P36923" i="1"/>
  <c r="P36924" i="1"/>
  <c r="P36925" i="1"/>
  <c r="P36926" i="1"/>
  <c r="P36927" i="1"/>
  <c r="P36928" i="1"/>
  <c r="P36929" i="1"/>
  <c r="P36930" i="1"/>
  <c r="P36931" i="1"/>
  <c r="P36932" i="1"/>
  <c r="P36933" i="1"/>
  <c r="P36934" i="1"/>
  <c r="P36935" i="1"/>
  <c r="P36936" i="1"/>
  <c r="P36937" i="1"/>
  <c r="P36938" i="1"/>
  <c r="P36939" i="1"/>
  <c r="P36940" i="1"/>
  <c r="P36941" i="1"/>
  <c r="P36942" i="1"/>
  <c r="P36943" i="1"/>
  <c r="P36944" i="1"/>
  <c r="P36945" i="1"/>
  <c r="P36946" i="1"/>
  <c r="P36947" i="1"/>
  <c r="P36948" i="1"/>
  <c r="P36949" i="1"/>
  <c r="P36950" i="1"/>
  <c r="P36951" i="1"/>
  <c r="P36952" i="1"/>
  <c r="P36953" i="1"/>
  <c r="P36954" i="1"/>
  <c r="P36955" i="1"/>
  <c r="P36956" i="1"/>
  <c r="P36957" i="1"/>
  <c r="P36958" i="1"/>
  <c r="P36959" i="1"/>
  <c r="P36960" i="1"/>
  <c r="P36961" i="1"/>
  <c r="P36962" i="1"/>
  <c r="P36963" i="1"/>
  <c r="P36964" i="1"/>
  <c r="P36965" i="1"/>
  <c r="P36966" i="1"/>
  <c r="P36967" i="1"/>
  <c r="P36968" i="1"/>
  <c r="P36969" i="1"/>
  <c r="P36970" i="1"/>
  <c r="P36971" i="1"/>
  <c r="P36972" i="1"/>
  <c r="P36973" i="1"/>
  <c r="P36974" i="1"/>
  <c r="P36975" i="1"/>
  <c r="P36976" i="1"/>
  <c r="P36977" i="1"/>
  <c r="P36978" i="1"/>
  <c r="P36979" i="1"/>
  <c r="P36980" i="1"/>
  <c r="P36981" i="1"/>
  <c r="P36982" i="1"/>
  <c r="P36983" i="1"/>
  <c r="P36984" i="1"/>
  <c r="P36985" i="1"/>
  <c r="P36986" i="1"/>
  <c r="P36987" i="1"/>
  <c r="P36988" i="1"/>
  <c r="P36989" i="1"/>
  <c r="P36990" i="1"/>
  <c r="P36991" i="1"/>
  <c r="P36992" i="1"/>
  <c r="P36993" i="1"/>
  <c r="P36994" i="1"/>
  <c r="P36995" i="1"/>
  <c r="P36996" i="1"/>
  <c r="P36997" i="1"/>
  <c r="P36998" i="1"/>
  <c r="P36999" i="1"/>
  <c r="P37000" i="1"/>
  <c r="P37001" i="1"/>
  <c r="P37002" i="1"/>
  <c r="P37003" i="1"/>
  <c r="P37004" i="1"/>
  <c r="P37005" i="1"/>
  <c r="P37006" i="1"/>
  <c r="P37007" i="1"/>
  <c r="P37008" i="1"/>
  <c r="P37009" i="1"/>
  <c r="P37010" i="1"/>
  <c r="P37011" i="1"/>
  <c r="P37012" i="1"/>
  <c r="P37013" i="1"/>
  <c r="P37014" i="1"/>
  <c r="P37015" i="1"/>
  <c r="P37016" i="1"/>
  <c r="P37017" i="1"/>
  <c r="P37018" i="1"/>
  <c r="P37019" i="1"/>
  <c r="P37020" i="1"/>
  <c r="P37021" i="1"/>
  <c r="P37022" i="1"/>
  <c r="P37023" i="1"/>
  <c r="P37024" i="1"/>
  <c r="P37025" i="1"/>
  <c r="P37026" i="1"/>
  <c r="P37027" i="1"/>
  <c r="P37028" i="1"/>
  <c r="P37029" i="1"/>
  <c r="P37030" i="1"/>
  <c r="P37031" i="1"/>
  <c r="P37032" i="1"/>
  <c r="P37033" i="1"/>
  <c r="P37034" i="1"/>
  <c r="P37035" i="1"/>
  <c r="P37036" i="1"/>
  <c r="P37037" i="1"/>
  <c r="P37038" i="1"/>
  <c r="P37039" i="1"/>
  <c r="P37040" i="1"/>
  <c r="P37041" i="1"/>
  <c r="P37042" i="1"/>
  <c r="P37043" i="1"/>
  <c r="P37044" i="1"/>
  <c r="P37045" i="1"/>
  <c r="P37046" i="1"/>
  <c r="P37047" i="1"/>
  <c r="P37048" i="1"/>
  <c r="P37049" i="1"/>
  <c r="P37050" i="1"/>
  <c r="P37051" i="1"/>
  <c r="P37052" i="1"/>
  <c r="P37053" i="1"/>
  <c r="P37054" i="1"/>
  <c r="P37055" i="1"/>
  <c r="P37056" i="1"/>
  <c r="P37057" i="1"/>
  <c r="P37058" i="1"/>
  <c r="P37059" i="1"/>
  <c r="P37060" i="1"/>
  <c r="P37061" i="1"/>
  <c r="P37062" i="1"/>
  <c r="P37063" i="1"/>
  <c r="P37064" i="1"/>
  <c r="P37065" i="1"/>
  <c r="P37066" i="1"/>
  <c r="P37067" i="1"/>
  <c r="P37068" i="1"/>
  <c r="P37069" i="1"/>
  <c r="P37070" i="1"/>
  <c r="P37071" i="1"/>
  <c r="P37072" i="1"/>
  <c r="P37073" i="1"/>
  <c r="P37074" i="1"/>
  <c r="P37075" i="1"/>
  <c r="P37076" i="1"/>
  <c r="P37077" i="1"/>
  <c r="P37078" i="1"/>
  <c r="P37079" i="1"/>
  <c r="P37080" i="1"/>
  <c r="P37081" i="1"/>
  <c r="P37082" i="1"/>
  <c r="P37083" i="1"/>
  <c r="P37084" i="1"/>
  <c r="P37085" i="1"/>
  <c r="P37086" i="1"/>
  <c r="P37087" i="1"/>
  <c r="P37088" i="1"/>
  <c r="P37089" i="1"/>
  <c r="P37090" i="1"/>
  <c r="P37091" i="1"/>
  <c r="P37092" i="1"/>
  <c r="P37093" i="1"/>
  <c r="P37094" i="1"/>
  <c r="P37095" i="1"/>
  <c r="P37096" i="1"/>
  <c r="P37097" i="1"/>
  <c r="P37098" i="1"/>
  <c r="P37099" i="1"/>
  <c r="P37100" i="1"/>
  <c r="P37101" i="1"/>
  <c r="P37102" i="1"/>
  <c r="P37103" i="1"/>
  <c r="P37104" i="1"/>
  <c r="P37105" i="1"/>
  <c r="P37106" i="1"/>
  <c r="P37107" i="1"/>
  <c r="P37108" i="1"/>
  <c r="P37109" i="1"/>
  <c r="P37110" i="1"/>
  <c r="P37111" i="1"/>
  <c r="P37112" i="1"/>
  <c r="P37113" i="1"/>
  <c r="P37114" i="1"/>
  <c r="P37115" i="1"/>
  <c r="P37116" i="1"/>
  <c r="P37117" i="1"/>
  <c r="P37118" i="1"/>
  <c r="P37119" i="1"/>
  <c r="P37120" i="1"/>
  <c r="P37121" i="1"/>
  <c r="P37122" i="1"/>
  <c r="P37123" i="1"/>
  <c r="P37124" i="1"/>
  <c r="P37125" i="1"/>
  <c r="P37126" i="1"/>
  <c r="P37127" i="1"/>
  <c r="P37128" i="1"/>
  <c r="P37129" i="1"/>
  <c r="P37130" i="1"/>
  <c r="P37131" i="1"/>
  <c r="P37132" i="1"/>
  <c r="P37133" i="1"/>
  <c r="P37134" i="1"/>
  <c r="P37135" i="1"/>
  <c r="P37136" i="1"/>
  <c r="P37137" i="1"/>
  <c r="P37138" i="1"/>
  <c r="P37139" i="1"/>
  <c r="P37140" i="1"/>
  <c r="P37141" i="1"/>
  <c r="P37142" i="1"/>
  <c r="P37143" i="1"/>
  <c r="P37144" i="1"/>
  <c r="P37145" i="1"/>
  <c r="P37146" i="1"/>
  <c r="P37147" i="1"/>
  <c r="P37148" i="1"/>
  <c r="P37149" i="1"/>
  <c r="P37150" i="1"/>
  <c r="P37151" i="1"/>
  <c r="P37152" i="1"/>
  <c r="P37153" i="1"/>
  <c r="P37154" i="1"/>
  <c r="P37155" i="1"/>
  <c r="P37156" i="1"/>
  <c r="P37157" i="1"/>
  <c r="P37158" i="1"/>
  <c r="P37159" i="1"/>
  <c r="P37160" i="1"/>
  <c r="P37161" i="1"/>
  <c r="P37162" i="1"/>
  <c r="P37163" i="1"/>
  <c r="P37164" i="1"/>
  <c r="P37165" i="1"/>
  <c r="P37166" i="1"/>
  <c r="P37167" i="1"/>
  <c r="P37168" i="1"/>
  <c r="P37169" i="1"/>
  <c r="P37170" i="1"/>
  <c r="P37171" i="1"/>
  <c r="P37172" i="1"/>
  <c r="P37173" i="1"/>
  <c r="P37174" i="1"/>
  <c r="P37175" i="1"/>
  <c r="P37176" i="1"/>
  <c r="P37177" i="1"/>
  <c r="P37178" i="1"/>
  <c r="P37179" i="1"/>
  <c r="P37180" i="1"/>
  <c r="P37181" i="1"/>
  <c r="P37182" i="1"/>
  <c r="P37183" i="1"/>
  <c r="P37184" i="1"/>
  <c r="P37185" i="1"/>
  <c r="P37186" i="1"/>
  <c r="P37187" i="1"/>
  <c r="P37188" i="1"/>
  <c r="P37189" i="1"/>
  <c r="P37190" i="1"/>
  <c r="P37191" i="1"/>
  <c r="P37192" i="1"/>
  <c r="P37193" i="1"/>
  <c r="P37194" i="1"/>
  <c r="P37195" i="1"/>
  <c r="P37196" i="1"/>
  <c r="P37197" i="1"/>
  <c r="P37198" i="1"/>
  <c r="P37199" i="1"/>
  <c r="P37200" i="1"/>
  <c r="P37201" i="1"/>
  <c r="P37202" i="1"/>
  <c r="P37203" i="1"/>
  <c r="P37204" i="1"/>
  <c r="P37205" i="1"/>
  <c r="P37206" i="1"/>
  <c r="P37207" i="1"/>
  <c r="P37208" i="1"/>
  <c r="P37209" i="1"/>
  <c r="P37210" i="1"/>
  <c r="P37211" i="1"/>
  <c r="P37212" i="1"/>
  <c r="P37213" i="1"/>
  <c r="P37214" i="1"/>
  <c r="P37215" i="1"/>
  <c r="P37216" i="1"/>
  <c r="P37217" i="1"/>
  <c r="P37218" i="1"/>
  <c r="P37219" i="1"/>
  <c r="P37220" i="1"/>
  <c r="P37221" i="1"/>
  <c r="P37222" i="1"/>
  <c r="P37223" i="1"/>
  <c r="P37224" i="1"/>
  <c r="P37225" i="1"/>
  <c r="P37226" i="1"/>
  <c r="P37227" i="1"/>
  <c r="P37228" i="1"/>
  <c r="P37229" i="1"/>
  <c r="P37230" i="1"/>
  <c r="P37231" i="1"/>
  <c r="P37232" i="1"/>
  <c r="P37233" i="1"/>
  <c r="P37234" i="1"/>
  <c r="P37235" i="1"/>
  <c r="P37236" i="1"/>
  <c r="P37237" i="1"/>
  <c r="P37238" i="1"/>
  <c r="P37239" i="1"/>
  <c r="P37240" i="1"/>
  <c r="P37241" i="1"/>
  <c r="P37242" i="1"/>
  <c r="P37243" i="1"/>
  <c r="P37244" i="1"/>
  <c r="P37245" i="1"/>
  <c r="P37246" i="1"/>
  <c r="P37247" i="1"/>
  <c r="P37248" i="1"/>
  <c r="P37249" i="1"/>
  <c r="P37250" i="1"/>
  <c r="P37251" i="1"/>
  <c r="P37252" i="1"/>
  <c r="P37253" i="1"/>
  <c r="P37254" i="1"/>
  <c r="P37255" i="1"/>
  <c r="P37256" i="1"/>
  <c r="P37257" i="1"/>
  <c r="P37258" i="1"/>
  <c r="P37259" i="1"/>
  <c r="P37260" i="1"/>
  <c r="P37261" i="1"/>
  <c r="P37262" i="1"/>
  <c r="P37263" i="1"/>
  <c r="P37264" i="1"/>
  <c r="P37265" i="1"/>
  <c r="P37266" i="1"/>
  <c r="P37267" i="1"/>
  <c r="P37268" i="1"/>
  <c r="P37269" i="1"/>
  <c r="P37270" i="1"/>
  <c r="P37271" i="1"/>
  <c r="P37272" i="1"/>
  <c r="P37273" i="1"/>
  <c r="P37274" i="1"/>
  <c r="P37275" i="1"/>
  <c r="P37276" i="1"/>
  <c r="P37277" i="1"/>
  <c r="P37278" i="1"/>
  <c r="P37279" i="1"/>
  <c r="P37280" i="1"/>
  <c r="P37281" i="1"/>
  <c r="P37282" i="1"/>
  <c r="P37283" i="1"/>
  <c r="P37284" i="1"/>
  <c r="P37285" i="1"/>
  <c r="P37286" i="1"/>
  <c r="P37287" i="1"/>
  <c r="P37288" i="1"/>
  <c r="P37289" i="1"/>
  <c r="P37290" i="1"/>
  <c r="P37291" i="1"/>
  <c r="P37292" i="1"/>
  <c r="P37293" i="1"/>
  <c r="P37294" i="1"/>
  <c r="P37295" i="1"/>
  <c r="P37296" i="1"/>
  <c r="P37297" i="1"/>
  <c r="P37298" i="1"/>
  <c r="P37299" i="1"/>
  <c r="P37300" i="1"/>
  <c r="P37301" i="1"/>
  <c r="P37302" i="1"/>
  <c r="P37303" i="1"/>
  <c r="P37304" i="1"/>
  <c r="P37305" i="1"/>
  <c r="P37306" i="1"/>
  <c r="P37307" i="1"/>
  <c r="P37308" i="1"/>
  <c r="P37309" i="1"/>
  <c r="P37310" i="1"/>
  <c r="P37311" i="1"/>
  <c r="P37312" i="1"/>
  <c r="P37313" i="1"/>
  <c r="P37314" i="1"/>
  <c r="P37315" i="1"/>
  <c r="P37316" i="1"/>
  <c r="P37317" i="1"/>
  <c r="P37318" i="1"/>
  <c r="P37319" i="1"/>
  <c r="P37320" i="1"/>
  <c r="P37321" i="1"/>
  <c r="P37322" i="1"/>
  <c r="P37323" i="1"/>
  <c r="P37324" i="1"/>
  <c r="P37325" i="1"/>
  <c r="P37326" i="1"/>
  <c r="P37327" i="1"/>
  <c r="P37328" i="1"/>
  <c r="P37329" i="1"/>
  <c r="P37330" i="1"/>
  <c r="P37331" i="1"/>
  <c r="P37332" i="1"/>
  <c r="P37333" i="1"/>
  <c r="P37334" i="1"/>
  <c r="P37335" i="1"/>
  <c r="P37336" i="1"/>
  <c r="P37337" i="1"/>
  <c r="P37338" i="1"/>
  <c r="P37339" i="1"/>
  <c r="P37340" i="1"/>
  <c r="P37341" i="1"/>
  <c r="P37342" i="1"/>
  <c r="P37343" i="1"/>
  <c r="P37344" i="1"/>
  <c r="P37345" i="1"/>
  <c r="P37346" i="1"/>
  <c r="P37347" i="1"/>
  <c r="P37348" i="1"/>
  <c r="P37349" i="1"/>
  <c r="P37350" i="1"/>
  <c r="P37351" i="1"/>
  <c r="P37352" i="1"/>
  <c r="P37353" i="1"/>
  <c r="P37354" i="1"/>
  <c r="P37355" i="1"/>
  <c r="P37356" i="1"/>
  <c r="P37357" i="1"/>
  <c r="P37358" i="1"/>
  <c r="P37359" i="1"/>
  <c r="P37360" i="1"/>
  <c r="P37361" i="1"/>
  <c r="P37362" i="1"/>
  <c r="P37363" i="1"/>
  <c r="P37364" i="1"/>
  <c r="P37365" i="1"/>
  <c r="P37366" i="1"/>
  <c r="P37367" i="1"/>
  <c r="P37368" i="1"/>
  <c r="P37369" i="1"/>
  <c r="P37370" i="1"/>
  <c r="P37371" i="1"/>
  <c r="P37372" i="1"/>
  <c r="P37373" i="1"/>
  <c r="P37374" i="1"/>
  <c r="P37375" i="1"/>
  <c r="P37376" i="1"/>
  <c r="P37377" i="1"/>
  <c r="P37378" i="1"/>
  <c r="P37379" i="1"/>
  <c r="P37380" i="1"/>
  <c r="P37381" i="1"/>
  <c r="P37382" i="1"/>
  <c r="P37383" i="1"/>
  <c r="P37384" i="1"/>
  <c r="P37385" i="1"/>
  <c r="P37386" i="1"/>
  <c r="P37387" i="1"/>
  <c r="P37388" i="1"/>
  <c r="P37389" i="1"/>
  <c r="P37390" i="1"/>
  <c r="P37391" i="1"/>
  <c r="P37392" i="1"/>
  <c r="P37393" i="1"/>
  <c r="P37394" i="1"/>
  <c r="P37395" i="1"/>
  <c r="P37396" i="1"/>
  <c r="P37397" i="1"/>
  <c r="P37398" i="1"/>
  <c r="P37399" i="1"/>
  <c r="P37400" i="1"/>
  <c r="P37401" i="1"/>
  <c r="P37402" i="1"/>
  <c r="P37403" i="1"/>
  <c r="P37404" i="1"/>
  <c r="P37405" i="1"/>
  <c r="P37406" i="1"/>
  <c r="P37407" i="1"/>
  <c r="P37408" i="1"/>
  <c r="P37409" i="1"/>
  <c r="P37410" i="1"/>
  <c r="P37411" i="1"/>
  <c r="P37412" i="1"/>
  <c r="P37413" i="1"/>
  <c r="P37414" i="1"/>
  <c r="P37415" i="1"/>
  <c r="P37416" i="1"/>
  <c r="P37417" i="1"/>
  <c r="P37418" i="1"/>
  <c r="P37419" i="1"/>
  <c r="P37420" i="1"/>
  <c r="P37421" i="1"/>
  <c r="P37422" i="1"/>
  <c r="P37423" i="1"/>
  <c r="P37424" i="1"/>
  <c r="P37425" i="1"/>
  <c r="P37426" i="1"/>
  <c r="P37427" i="1"/>
  <c r="P37428" i="1"/>
  <c r="P37429" i="1"/>
  <c r="P37430" i="1"/>
  <c r="P37431" i="1"/>
  <c r="P37432" i="1"/>
  <c r="P37433" i="1"/>
  <c r="P37434" i="1"/>
  <c r="P37435" i="1"/>
  <c r="P37436" i="1"/>
  <c r="P37437" i="1"/>
  <c r="P37438" i="1"/>
  <c r="P37439" i="1"/>
  <c r="P37440" i="1"/>
  <c r="P37441" i="1"/>
  <c r="P37442" i="1"/>
  <c r="P37443" i="1"/>
  <c r="P37444" i="1"/>
  <c r="P37445" i="1"/>
  <c r="P37446" i="1"/>
  <c r="P37447" i="1"/>
  <c r="P37448" i="1"/>
  <c r="P37449" i="1"/>
  <c r="P37450" i="1"/>
  <c r="P37451" i="1"/>
  <c r="P37452" i="1"/>
  <c r="P37453" i="1"/>
  <c r="P37454" i="1"/>
  <c r="P37455" i="1"/>
  <c r="P37456" i="1"/>
  <c r="P37457" i="1"/>
  <c r="P37458" i="1"/>
  <c r="P37459" i="1"/>
  <c r="P37460" i="1"/>
  <c r="P37461" i="1"/>
  <c r="P37462" i="1"/>
  <c r="P37463" i="1"/>
  <c r="P37464" i="1"/>
  <c r="P37465" i="1"/>
  <c r="P37466" i="1"/>
  <c r="P37467" i="1"/>
  <c r="P37468" i="1"/>
  <c r="P37469" i="1"/>
  <c r="P37470" i="1"/>
  <c r="P37471" i="1"/>
  <c r="P37472" i="1"/>
  <c r="P37473" i="1"/>
  <c r="P37474" i="1"/>
  <c r="P37475" i="1"/>
  <c r="P37476" i="1"/>
  <c r="P37477" i="1"/>
  <c r="P37478" i="1"/>
  <c r="P37479" i="1"/>
  <c r="P37480" i="1"/>
  <c r="P37481" i="1"/>
  <c r="P37482" i="1"/>
  <c r="P37483" i="1"/>
  <c r="P37484" i="1"/>
  <c r="P37485" i="1"/>
  <c r="P37486" i="1"/>
  <c r="P37487" i="1"/>
  <c r="P37488" i="1"/>
  <c r="P37489" i="1"/>
  <c r="P37490" i="1"/>
  <c r="P37491" i="1"/>
  <c r="P37492" i="1"/>
  <c r="P37493" i="1"/>
  <c r="P37494" i="1"/>
  <c r="P37495" i="1"/>
  <c r="P37496" i="1"/>
  <c r="P37497" i="1"/>
  <c r="P37498" i="1"/>
  <c r="P37499" i="1"/>
  <c r="P37500" i="1"/>
  <c r="P37501" i="1"/>
  <c r="P37502" i="1"/>
  <c r="P37503" i="1"/>
  <c r="P37504" i="1"/>
  <c r="P37505" i="1"/>
  <c r="P37506" i="1"/>
  <c r="P37507" i="1"/>
  <c r="P37508" i="1"/>
  <c r="P37509" i="1"/>
  <c r="P37510" i="1"/>
  <c r="P37511" i="1"/>
  <c r="P37512" i="1"/>
  <c r="P37513" i="1"/>
  <c r="P37514" i="1"/>
  <c r="P37515" i="1"/>
  <c r="P37516" i="1"/>
  <c r="P37517" i="1"/>
  <c r="P37518" i="1"/>
  <c r="P37519" i="1"/>
  <c r="P37520" i="1"/>
  <c r="P37521" i="1"/>
  <c r="P37522" i="1"/>
  <c r="P37523" i="1"/>
  <c r="P37524" i="1"/>
  <c r="P37525" i="1"/>
  <c r="P37526" i="1"/>
  <c r="P37527" i="1"/>
  <c r="P37528" i="1"/>
  <c r="P37529" i="1"/>
  <c r="P37530" i="1"/>
  <c r="P37531" i="1"/>
  <c r="P37532" i="1"/>
  <c r="P37533" i="1"/>
  <c r="P37534" i="1"/>
  <c r="P37535" i="1"/>
  <c r="P37536" i="1"/>
  <c r="P37537" i="1"/>
  <c r="P37538" i="1"/>
  <c r="P37539" i="1"/>
  <c r="P37540" i="1"/>
  <c r="P37541" i="1"/>
  <c r="P37542" i="1"/>
  <c r="P37543" i="1"/>
  <c r="P37544" i="1"/>
  <c r="P37545" i="1"/>
  <c r="P37546" i="1"/>
  <c r="P37547" i="1"/>
  <c r="P37548" i="1"/>
  <c r="P37549" i="1"/>
  <c r="P37550" i="1"/>
  <c r="P37551" i="1"/>
  <c r="P37552" i="1"/>
  <c r="P37553" i="1"/>
  <c r="P37554" i="1"/>
  <c r="P37555" i="1"/>
  <c r="P37556" i="1"/>
  <c r="P37557" i="1"/>
  <c r="P37558" i="1"/>
  <c r="P37559" i="1"/>
  <c r="P37560" i="1"/>
  <c r="P37561" i="1"/>
  <c r="P37562" i="1"/>
  <c r="P37563" i="1"/>
  <c r="P37564" i="1"/>
  <c r="P37565" i="1"/>
  <c r="P37566" i="1"/>
  <c r="P37567" i="1"/>
  <c r="P37568" i="1"/>
  <c r="P37569" i="1"/>
  <c r="P37570" i="1"/>
  <c r="P37571" i="1"/>
  <c r="P37572" i="1"/>
  <c r="P37573" i="1"/>
  <c r="P37574" i="1"/>
  <c r="P37575" i="1"/>
  <c r="P37576" i="1"/>
  <c r="P37577" i="1"/>
  <c r="P37578" i="1"/>
  <c r="P37579" i="1"/>
  <c r="P37580" i="1"/>
  <c r="P37581" i="1"/>
  <c r="P37582" i="1"/>
  <c r="P37583" i="1"/>
  <c r="P37584" i="1"/>
  <c r="P37585" i="1"/>
  <c r="P37586" i="1"/>
  <c r="P37587" i="1"/>
  <c r="P37588" i="1"/>
  <c r="P37589" i="1"/>
  <c r="P37590" i="1"/>
  <c r="P37591" i="1"/>
  <c r="P37592" i="1"/>
  <c r="P37593" i="1"/>
  <c r="P37594" i="1"/>
  <c r="P37595" i="1"/>
  <c r="P37596" i="1"/>
  <c r="P37597" i="1"/>
  <c r="P37598" i="1"/>
  <c r="P37599" i="1"/>
  <c r="P37600" i="1"/>
  <c r="P37601" i="1"/>
  <c r="P37602" i="1"/>
  <c r="P37603" i="1"/>
  <c r="P37604" i="1"/>
  <c r="P37605" i="1"/>
  <c r="P37606" i="1"/>
  <c r="P37607" i="1"/>
  <c r="P37608" i="1"/>
  <c r="P37609" i="1"/>
  <c r="P37610" i="1"/>
  <c r="P37611" i="1"/>
  <c r="P37612" i="1"/>
  <c r="P37613" i="1"/>
  <c r="P37614" i="1"/>
  <c r="P37615" i="1"/>
  <c r="P37616" i="1"/>
  <c r="P37617" i="1"/>
  <c r="P37618" i="1"/>
  <c r="P37619" i="1"/>
  <c r="P37620" i="1"/>
  <c r="P37621" i="1"/>
  <c r="P37622" i="1"/>
  <c r="P37623" i="1"/>
  <c r="P37624" i="1"/>
  <c r="P37625" i="1"/>
  <c r="P37626" i="1"/>
  <c r="P37627" i="1"/>
  <c r="P37628" i="1"/>
  <c r="P37629" i="1"/>
  <c r="P37630" i="1"/>
  <c r="P37631" i="1"/>
  <c r="P37632" i="1"/>
  <c r="P37633" i="1"/>
  <c r="P37634" i="1"/>
  <c r="P37635" i="1"/>
  <c r="P37636" i="1"/>
  <c r="P37637" i="1"/>
  <c r="P37638" i="1"/>
  <c r="P37639" i="1"/>
  <c r="P37640" i="1"/>
  <c r="P37641" i="1"/>
  <c r="P37642" i="1"/>
  <c r="P37643" i="1"/>
  <c r="P37644" i="1"/>
  <c r="P37645" i="1"/>
  <c r="P37646" i="1"/>
  <c r="P37647" i="1"/>
  <c r="P37648" i="1"/>
  <c r="P37649" i="1"/>
  <c r="P37650" i="1"/>
  <c r="P37651" i="1"/>
  <c r="P37652" i="1"/>
  <c r="P37653" i="1"/>
  <c r="P37654" i="1"/>
  <c r="P37655" i="1"/>
  <c r="P37656" i="1"/>
  <c r="P37657" i="1"/>
  <c r="P37658" i="1"/>
  <c r="P37659" i="1"/>
  <c r="P37660" i="1"/>
  <c r="P37661" i="1"/>
  <c r="P37662" i="1"/>
  <c r="P37663" i="1"/>
  <c r="P37664" i="1"/>
  <c r="P37665" i="1"/>
  <c r="P37666" i="1"/>
  <c r="P37667" i="1"/>
  <c r="P37668" i="1"/>
  <c r="P37669" i="1"/>
  <c r="P37670" i="1"/>
  <c r="P37671" i="1"/>
  <c r="P37672" i="1"/>
  <c r="P37673" i="1"/>
  <c r="P37674" i="1"/>
  <c r="P37675" i="1"/>
  <c r="P37676" i="1"/>
  <c r="P37677" i="1"/>
  <c r="P37678" i="1"/>
  <c r="P37679" i="1"/>
  <c r="P37680" i="1"/>
  <c r="P37681" i="1"/>
  <c r="P37682" i="1"/>
  <c r="P37683" i="1"/>
  <c r="P37684" i="1"/>
  <c r="P37685" i="1"/>
  <c r="P37686" i="1"/>
  <c r="P37687" i="1"/>
  <c r="P37688" i="1"/>
  <c r="P37689" i="1"/>
  <c r="P37690" i="1"/>
  <c r="P37691" i="1"/>
  <c r="P37692" i="1"/>
  <c r="P37693" i="1"/>
  <c r="P37694" i="1"/>
  <c r="P37695" i="1"/>
  <c r="P37696" i="1"/>
  <c r="P37697" i="1"/>
  <c r="P37698" i="1"/>
  <c r="P37699" i="1"/>
  <c r="P37700" i="1"/>
  <c r="P37701" i="1"/>
  <c r="P37702" i="1"/>
  <c r="P37703" i="1"/>
  <c r="P37704" i="1"/>
  <c r="P37705" i="1"/>
  <c r="P37706" i="1"/>
  <c r="P37707" i="1"/>
  <c r="P37708" i="1"/>
  <c r="P37709" i="1"/>
  <c r="P37710" i="1"/>
  <c r="P37711" i="1"/>
  <c r="P37712" i="1"/>
  <c r="P37713" i="1"/>
  <c r="P37714" i="1"/>
  <c r="P37715" i="1"/>
  <c r="P37716" i="1"/>
  <c r="P37717" i="1"/>
  <c r="P37718" i="1"/>
  <c r="P37719" i="1"/>
  <c r="P37720" i="1"/>
  <c r="P37721" i="1"/>
  <c r="P37722" i="1"/>
  <c r="P37723" i="1"/>
  <c r="P37724" i="1"/>
  <c r="P37725" i="1"/>
  <c r="P37726" i="1"/>
  <c r="P37727" i="1"/>
  <c r="P37728" i="1"/>
  <c r="P37729" i="1"/>
  <c r="P37730" i="1"/>
  <c r="P37731" i="1"/>
  <c r="P37732" i="1"/>
  <c r="P37733" i="1"/>
  <c r="P37734" i="1"/>
  <c r="P37735" i="1"/>
  <c r="P37736" i="1"/>
  <c r="P37737" i="1"/>
  <c r="P37738" i="1"/>
  <c r="P37739" i="1"/>
  <c r="P37740" i="1"/>
  <c r="P37741" i="1"/>
  <c r="P37742" i="1"/>
  <c r="P37743" i="1"/>
  <c r="P37744" i="1"/>
  <c r="P37745" i="1"/>
  <c r="P37746" i="1"/>
  <c r="P37747" i="1"/>
  <c r="P37748" i="1"/>
  <c r="P37749" i="1"/>
  <c r="P37750" i="1"/>
  <c r="P37751" i="1"/>
  <c r="P37752" i="1"/>
  <c r="P37753" i="1"/>
  <c r="P37754" i="1"/>
  <c r="P37755" i="1"/>
  <c r="P37756" i="1"/>
  <c r="P37757" i="1"/>
  <c r="P37758" i="1"/>
  <c r="P37759" i="1"/>
  <c r="P37760" i="1"/>
  <c r="P37761" i="1"/>
  <c r="P37762" i="1"/>
  <c r="P37763" i="1"/>
  <c r="P37764" i="1"/>
  <c r="P37765" i="1"/>
  <c r="P37766" i="1"/>
  <c r="P37767" i="1"/>
  <c r="P37768" i="1"/>
  <c r="P37769" i="1"/>
  <c r="P37770" i="1"/>
  <c r="P37771" i="1"/>
  <c r="P37772" i="1"/>
  <c r="P37773" i="1"/>
  <c r="P37774" i="1"/>
  <c r="P37775" i="1"/>
  <c r="P37776" i="1"/>
  <c r="P37777" i="1"/>
  <c r="P37778" i="1"/>
  <c r="P37779" i="1"/>
  <c r="P37780" i="1"/>
  <c r="P37781" i="1"/>
  <c r="P37782" i="1"/>
  <c r="P37783" i="1"/>
  <c r="P37784" i="1"/>
  <c r="P37785" i="1"/>
  <c r="P37786" i="1"/>
  <c r="P37787" i="1"/>
  <c r="P37788" i="1"/>
  <c r="P37789" i="1"/>
  <c r="P37790" i="1"/>
  <c r="P37791" i="1"/>
  <c r="P37792" i="1"/>
  <c r="P37793" i="1"/>
  <c r="P37794" i="1"/>
  <c r="P37795" i="1"/>
  <c r="P37796" i="1"/>
  <c r="P37797" i="1"/>
  <c r="P37798" i="1"/>
  <c r="P37799" i="1"/>
  <c r="P37800" i="1"/>
  <c r="P37801" i="1"/>
  <c r="P37802" i="1"/>
  <c r="P37803" i="1"/>
  <c r="P37804" i="1"/>
  <c r="P37805" i="1"/>
  <c r="P37806" i="1"/>
  <c r="P37807" i="1"/>
  <c r="P37808" i="1"/>
  <c r="P37809" i="1"/>
  <c r="P37810" i="1"/>
  <c r="P37811" i="1"/>
  <c r="P37812" i="1"/>
  <c r="P37813" i="1"/>
  <c r="P37814" i="1"/>
  <c r="P37815" i="1"/>
  <c r="P37816" i="1"/>
  <c r="P37817" i="1"/>
  <c r="P37818" i="1"/>
  <c r="P37819" i="1"/>
  <c r="P37820" i="1"/>
  <c r="P37821" i="1"/>
  <c r="P37822" i="1"/>
  <c r="P37823" i="1"/>
  <c r="P37824" i="1"/>
  <c r="P37825" i="1"/>
  <c r="P37826" i="1"/>
  <c r="P37827" i="1"/>
  <c r="P37828" i="1"/>
  <c r="P37829" i="1"/>
  <c r="P37830" i="1"/>
  <c r="P37831" i="1"/>
  <c r="P37832" i="1"/>
  <c r="P37833" i="1"/>
  <c r="P37834" i="1"/>
  <c r="P37835" i="1"/>
  <c r="P37836" i="1"/>
  <c r="P37837" i="1"/>
  <c r="P37838" i="1"/>
  <c r="P37839" i="1"/>
  <c r="P37840" i="1"/>
  <c r="P37841" i="1"/>
  <c r="P37842" i="1"/>
  <c r="P37843" i="1"/>
  <c r="P37844" i="1"/>
  <c r="P37845" i="1"/>
  <c r="P37846" i="1"/>
  <c r="P37847" i="1"/>
  <c r="P37848" i="1"/>
  <c r="P37849" i="1"/>
  <c r="P37850" i="1"/>
  <c r="P37851" i="1"/>
  <c r="P37852" i="1"/>
  <c r="P37853" i="1"/>
  <c r="P37854" i="1"/>
  <c r="P37855" i="1"/>
  <c r="P37856" i="1"/>
  <c r="P37857" i="1"/>
  <c r="P37858" i="1"/>
  <c r="P37859" i="1"/>
  <c r="P37860" i="1"/>
  <c r="P37861" i="1"/>
  <c r="P37862" i="1"/>
  <c r="P37863" i="1"/>
  <c r="P37864" i="1"/>
  <c r="P37865" i="1"/>
  <c r="P37866" i="1"/>
  <c r="P37867" i="1"/>
  <c r="P37868" i="1"/>
  <c r="P37869" i="1"/>
  <c r="P37870" i="1"/>
  <c r="P37871" i="1"/>
  <c r="P37872" i="1"/>
  <c r="P37873" i="1"/>
  <c r="P37874" i="1"/>
  <c r="P37875" i="1"/>
  <c r="P37876" i="1"/>
  <c r="P37877" i="1"/>
  <c r="P37878" i="1"/>
  <c r="P37879" i="1"/>
  <c r="P37880" i="1"/>
  <c r="P37881" i="1"/>
  <c r="P37882" i="1"/>
  <c r="P37883" i="1"/>
  <c r="P37884" i="1"/>
  <c r="P37885" i="1"/>
  <c r="P37886" i="1"/>
  <c r="P37887" i="1"/>
  <c r="P37888" i="1"/>
  <c r="P37889" i="1"/>
  <c r="P37890" i="1"/>
  <c r="P37891" i="1"/>
  <c r="P37892" i="1"/>
  <c r="P37893" i="1"/>
  <c r="P37894" i="1"/>
  <c r="P37895" i="1"/>
  <c r="P37896" i="1"/>
  <c r="P37897" i="1"/>
  <c r="P37898" i="1"/>
  <c r="P37899" i="1"/>
  <c r="P37900" i="1"/>
  <c r="P37901" i="1"/>
  <c r="P37902" i="1"/>
  <c r="P37903" i="1"/>
  <c r="P37904" i="1"/>
  <c r="P37905" i="1"/>
  <c r="P37906" i="1"/>
  <c r="P37907" i="1"/>
  <c r="P37908" i="1"/>
  <c r="P37909" i="1"/>
  <c r="P37910" i="1"/>
  <c r="P37911" i="1"/>
  <c r="P37912" i="1"/>
  <c r="P37913" i="1"/>
  <c r="P37914" i="1"/>
  <c r="P37915" i="1"/>
  <c r="P37916" i="1"/>
  <c r="P37917" i="1"/>
  <c r="P37918" i="1"/>
  <c r="P37919" i="1"/>
  <c r="P37920" i="1"/>
  <c r="P37921" i="1"/>
  <c r="P37922" i="1"/>
  <c r="P37923" i="1"/>
  <c r="P37924" i="1"/>
  <c r="P37925" i="1"/>
  <c r="P37926" i="1"/>
  <c r="P37927" i="1"/>
  <c r="P37928" i="1"/>
  <c r="P37929" i="1"/>
  <c r="P37930" i="1"/>
  <c r="P37931" i="1"/>
  <c r="P37932" i="1"/>
  <c r="P37933" i="1"/>
  <c r="P37934" i="1"/>
  <c r="P37935" i="1"/>
  <c r="P37936" i="1"/>
  <c r="P37937" i="1"/>
  <c r="P37938" i="1"/>
  <c r="P37939" i="1"/>
  <c r="P37940" i="1"/>
  <c r="P37941" i="1"/>
  <c r="P37942" i="1"/>
  <c r="P37943" i="1"/>
  <c r="P37944" i="1"/>
  <c r="P37945" i="1"/>
  <c r="P37946" i="1"/>
  <c r="P37947" i="1"/>
  <c r="P37948" i="1"/>
  <c r="P37949" i="1"/>
  <c r="P37950" i="1"/>
  <c r="P37951" i="1"/>
  <c r="P37952" i="1"/>
  <c r="P37953" i="1"/>
  <c r="P37954" i="1"/>
  <c r="P37955" i="1"/>
  <c r="P37956" i="1"/>
  <c r="P37957" i="1"/>
  <c r="P37958" i="1"/>
  <c r="P37959" i="1"/>
  <c r="P37960" i="1"/>
  <c r="P37961" i="1"/>
  <c r="P37962" i="1"/>
  <c r="P37963" i="1"/>
  <c r="P37964" i="1"/>
  <c r="P37965" i="1"/>
  <c r="P37966" i="1"/>
  <c r="P37967" i="1"/>
  <c r="P37968" i="1"/>
  <c r="P37969" i="1"/>
  <c r="P37970" i="1"/>
  <c r="P37971" i="1"/>
  <c r="P37972" i="1"/>
  <c r="P37973" i="1"/>
  <c r="P37974" i="1"/>
  <c r="P37975" i="1"/>
  <c r="P37976" i="1"/>
  <c r="P37977" i="1"/>
  <c r="P37978" i="1"/>
  <c r="P37979" i="1"/>
  <c r="P37980" i="1"/>
  <c r="P37981" i="1"/>
  <c r="P37982" i="1"/>
  <c r="P37983" i="1"/>
  <c r="P37984" i="1"/>
  <c r="P37985" i="1"/>
  <c r="P37986" i="1"/>
  <c r="P37987" i="1"/>
  <c r="P37988" i="1"/>
  <c r="P37989" i="1"/>
  <c r="P37990" i="1"/>
  <c r="P37991" i="1"/>
  <c r="P37992" i="1"/>
  <c r="P37993" i="1"/>
  <c r="P37994" i="1"/>
  <c r="P37995" i="1"/>
  <c r="P37996" i="1"/>
  <c r="P37997" i="1"/>
  <c r="P37998" i="1"/>
  <c r="P37999" i="1"/>
  <c r="P38000" i="1"/>
  <c r="P38001" i="1"/>
  <c r="P38002" i="1"/>
  <c r="P38003" i="1"/>
  <c r="P38004" i="1"/>
  <c r="P38005" i="1"/>
  <c r="P38006" i="1"/>
  <c r="P38007" i="1"/>
  <c r="P38008" i="1"/>
  <c r="P38009" i="1"/>
  <c r="P38010" i="1"/>
  <c r="P38011" i="1"/>
  <c r="P38012" i="1"/>
  <c r="P38013" i="1"/>
  <c r="P38014" i="1"/>
  <c r="P38015" i="1"/>
  <c r="P38016" i="1"/>
  <c r="P38017" i="1"/>
  <c r="P38018" i="1"/>
  <c r="P38019" i="1"/>
  <c r="P38020" i="1"/>
  <c r="P38021" i="1"/>
  <c r="P38022" i="1"/>
  <c r="P38023" i="1"/>
  <c r="P38024" i="1"/>
  <c r="P38025" i="1"/>
  <c r="P38026" i="1"/>
  <c r="P38027" i="1"/>
  <c r="P38028" i="1"/>
  <c r="P38029" i="1"/>
  <c r="P38030" i="1"/>
  <c r="P38031" i="1"/>
  <c r="P38032" i="1"/>
  <c r="P38033" i="1"/>
  <c r="P38034" i="1"/>
  <c r="P38035" i="1"/>
  <c r="P38036" i="1"/>
  <c r="P38037" i="1"/>
  <c r="P38038" i="1"/>
  <c r="P38039" i="1"/>
  <c r="P38040" i="1"/>
  <c r="P38041" i="1"/>
  <c r="P38042" i="1"/>
  <c r="P38043" i="1"/>
  <c r="P38044" i="1"/>
  <c r="P38045" i="1"/>
  <c r="P38046" i="1"/>
  <c r="P38047" i="1"/>
  <c r="P38048" i="1"/>
  <c r="P38049" i="1"/>
  <c r="P38050" i="1"/>
  <c r="P38051" i="1"/>
  <c r="P38052" i="1"/>
  <c r="P38053" i="1"/>
  <c r="P38054" i="1"/>
  <c r="P38055" i="1"/>
  <c r="P38056" i="1"/>
  <c r="P38057" i="1"/>
  <c r="P38058" i="1"/>
  <c r="P38059" i="1"/>
  <c r="P38060" i="1"/>
  <c r="P38061" i="1"/>
  <c r="P38062" i="1"/>
  <c r="P38063" i="1"/>
  <c r="P38064" i="1"/>
  <c r="P38065" i="1"/>
  <c r="P38066" i="1"/>
  <c r="P38067" i="1"/>
  <c r="P38068" i="1"/>
  <c r="P38069" i="1"/>
  <c r="P38070" i="1"/>
  <c r="P38071" i="1"/>
  <c r="P38072" i="1"/>
  <c r="P38073" i="1"/>
  <c r="P38074" i="1"/>
  <c r="P38075" i="1"/>
  <c r="P38076" i="1"/>
  <c r="P38077" i="1"/>
  <c r="P38078" i="1"/>
  <c r="P38079" i="1"/>
  <c r="P38080" i="1"/>
  <c r="P38081" i="1"/>
  <c r="P38082" i="1"/>
  <c r="P38083" i="1"/>
  <c r="P38084" i="1"/>
  <c r="P38085" i="1"/>
  <c r="P38086" i="1"/>
  <c r="P38087" i="1"/>
  <c r="P38088" i="1"/>
  <c r="P38089" i="1"/>
  <c r="P38090" i="1"/>
  <c r="P38091" i="1"/>
  <c r="P38092" i="1"/>
  <c r="P38093" i="1"/>
  <c r="P38094" i="1"/>
  <c r="P38095" i="1"/>
  <c r="P38096" i="1"/>
  <c r="P38097" i="1"/>
  <c r="P38098" i="1"/>
  <c r="P38099" i="1"/>
  <c r="P38100" i="1"/>
  <c r="P38101" i="1"/>
  <c r="P38102" i="1"/>
  <c r="P38103" i="1"/>
  <c r="P38104" i="1"/>
  <c r="P38105" i="1"/>
  <c r="P38106" i="1"/>
  <c r="P38107" i="1"/>
  <c r="P38108" i="1"/>
  <c r="P38109" i="1"/>
  <c r="P38110" i="1"/>
  <c r="P38111" i="1"/>
  <c r="P38112" i="1"/>
  <c r="P38113" i="1"/>
  <c r="P38114" i="1"/>
  <c r="P38115" i="1"/>
  <c r="P38116" i="1"/>
  <c r="P38117" i="1"/>
  <c r="P38118" i="1"/>
  <c r="P38119" i="1"/>
  <c r="P38120" i="1"/>
  <c r="P38121" i="1"/>
  <c r="P38122" i="1"/>
  <c r="P38123" i="1"/>
  <c r="P38124" i="1"/>
  <c r="P38125" i="1"/>
  <c r="P38126" i="1"/>
  <c r="P38127" i="1"/>
  <c r="P38128" i="1"/>
  <c r="P38129" i="1"/>
  <c r="P38130" i="1"/>
  <c r="P38131" i="1"/>
  <c r="P38132" i="1"/>
  <c r="P38133" i="1"/>
  <c r="P38134" i="1"/>
  <c r="P38135" i="1"/>
  <c r="P38136" i="1"/>
  <c r="P38137" i="1"/>
  <c r="P38138" i="1"/>
  <c r="P38139" i="1"/>
  <c r="P38140" i="1"/>
  <c r="P38141" i="1"/>
  <c r="P38142" i="1"/>
  <c r="P38143" i="1"/>
  <c r="P38144" i="1"/>
  <c r="P38145" i="1"/>
  <c r="P38146" i="1"/>
  <c r="P38147" i="1"/>
  <c r="P38148" i="1"/>
  <c r="P38149" i="1"/>
  <c r="P38150" i="1"/>
  <c r="P38151" i="1"/>
  <c r="P38152" i="1"/>
  <c r="P38153" i="1"/>
  <c r="P38154" i="1"/>
  <c r="P38155" i="1"/>
  <c r="P38156" i="1"/>
  <c r="P38157" i="1"/>
  <c r="P38158" i="1"/>
  <c r="P38159" i="1"/>
  <c r="P38160" i="1"/>
  <c r="P38161" i="1"/>
  <c r="P38162" i="1"/>
  <c r="P38163" i="1"/>
  <c r="P38164" i="1"/>
  <c r="P38165" i="1"/>
  <c r="P38166" i="1"/>
  <c r="P38167" i="1"/>
  <c r="P38168" i="1"/>
  <c r="P38169" i="1"/>
  <c r="P38170" i="1"/>
  <c r="P38171" i="1"/>
  <c r="P38172" i="1"/>
  <c r="P38173" i="1"/>
  <c r="P38174" i="1"/>
  <c r="P38175" i="1"/>
  <c r="P38176" i="1"/>
  <c r="P38177" i="1"/>
  <c r="P38178" i="1"/>
  <c r="P38179" i="1"/>
  <c r="P38180" i="1"/>
  <c r="P38181" i="1"/>
  <c r="P38182" i="1"/>
  <c r="P38183" i="1"/>
  <c r="P38184" i="1"/>
  <c r="P38185" i="1"/>
  <c r="P38186" i="1"/>
  <c r="P38187" i="1"/>
  <c r="P38188" i="1"/>
  <c r="P38189" i="1"/>
  <c r="P38190" i="1"/>
  <c r="P38191" i="1"/>
  <c r="P38192" i="1"/>
  <c r="P38193" i="1"/>
  <c r="P38194" i="1"/>
  <c r="P38195" i="1"/>
  <c r="P38196" i="1"/>
  <c r="P38197" i="1"/>
  <c r="P38198" i="1"/>
  <c r="P38199" i="1"/>
  <c r="P38200" i="1"/>
  <c r="P38201" i="1"/>
  <c r="P38202" i="1"/>
  <c r="P38203" i="1"/>
  <c r="P38204" i="1"/>
  <c r="P38205" i="1"/>
  <c r="P38206" i="1"/>
  <c r="P38207" i="1"/>
  <c r="P38208" i="1"/>
  <c r="P38209" i="1"/>
  <c r="P38210" i="1"/>
  <c r="P38211" i="1"/>
  <c r="P38212" i="1"/>
  <c r="P38213" i="1"/>
  <c r="P38214" i="1"/>
  <c r="P38215" i="1"/>
  <c r="P38216" i="1"/>
  <c r="P38217" i="1"/>
  <c r="P38218" i="1"/>
  <c r="P38219" i="1"/>
  <c r="P38220" i="1"/>
  <c r="P38221" i="1"/>
  <c r="P38222" i="1"/>
  <c r="P38223" i="1"/>
  <c r="P38224" i="1"/>
  <c r="P38225" i="1"/>
  <c r="P38226" i="1"/>
  <c r="P38227" i="1"/>
  <c r="P38228" i="1"/>
  <c r="P38229" i="1"/>
  <c r="P38230" i="1"/>
  <c r="P38231" i="1"/>
  <c r="P38232" i="1"/>
  <c r="P38233" i="1"/>
  <c r="P38234" i="1"/>
  <c r="P38235" i="1"/>
  <c r="P38236" i="1"/>
  <c r="P38237" i="1"/>
  <c r="P38238" i="1"/>
  <c r="P38239" i="1"/>
  <c r="P38240" i="1"/>
  <c r="P38241" i="1"/>
  <c r="P38242" i="1"/>
  <c r="P38243" i="1"/>
  <c r="P38244" i="1"/>
  <c r="P38245" i="1"/>
  <c r="P38246" i="1"/>
  <c r="P38247" i="1"/>
  <c r="P38248" i="1"/>
  <c r="P38249" i="1"/>
  <c r="P38250" i="1"/>
  <c r="P38251" i="1"/>
  <c r="P38252" i="1"/>
  <c r="P38253" i="1"/>
  <c r="P38254" i="1"/>
  <c r="P38255" i="1"/>
  <c r="P38256" i="1"/>
  <c r="P38257" i="1"/>
  <c r="P38258" i="1"/>
  <c r="P38259" i="1"/>
  <c r="P38260" i="1"/>
  <c r="P38261" i="1"/>
  <c r="P38262" i="1"/>
  <c r="P38263" i="1"/>
  <c r="P38264" i="1"/>
  <c r="P38265" i="1"/>
  <c r="P38266" i="1"/>
  <c r="P38267" i="1"/>
  <c r="P38268" i="1"/>
  <c r="P38269" i="1"/>
  <c r="P38270" i="1"/>
  <c r="P38271" i="1"/>
  <c r="P38272" i="1"/>
  <c r="P38273" i="1"/>
  <c r="P38274" i="1"/>
  <c r="P38275" i="1"/>
  <c r="P38276" i="1"/>
  <c r="P38277" i="1"/>
  <c r="P38278" i="1"/>
  <c r="P38279" i="1"/>
  <c r="P38280" i="1"/>
  <c r="P38281" i="1"/>
  <c r="P38282" i="1"/>
  <c r="P38283" i="1"/>
  <c r="P38284" i="1"/>
  <c r="P38285" i="1"/>
  <c r="P38286" i="1"/>
  <c r="P38287" i="1"/>
  <c r="P38288" i="1"/>
  <c r="P38289" i="1"/>
  <c r="P38290" i="1"/>
  <c r="P38291" i="1"/>
  <c r="P38292" i="1"/>
  <c r="P38293" i="1"/>
  <c r="P38294" i="1"/>
  <c r="P38295" i="1"/>
  <c r="P38296" i="1"/>
  <c r="P38297" i="1"/>
  <c r="P38298" i="1"/>
  <c r="P38299" i="1"/>
  <c r="P38300" i="1"/>
  <c r="P38301" i="1"/>
  <c r="P38302" i="1"/>
  <c r="P38303" i="1"/>
  <c r="P38304" i="1"/>
  <c r="P38305" i="1"/>
  <c r="P38306" i="1"/>
  <c r="P38307" i="1"/>
  <c r="P38308" i="1"/>
  <c r="P38309" i="1"/>
  <c r="P38310" i="1"/>
  <c r="P38311" i="1"/>
  <c r="P38312" i="1"/>
  <c r="P38313" i="1"/>
  <c r="P38314" i="1"/>
  <c r="P38315" i="1"/>
  <c r="P38316" i="1"/>
  <c r="P38317" i="1"/>
  <c r="P38318" i="1"/>
  <c r="P38319" i="1"/>
  <c r="P38320" i="1"/>
  <c r="P38321" i="1"/>
  <c r="P38322" i="1"/>
  <c r="P38323" i="1"/>
  <c r="P38324" i="1"/>
  <c r="P38325" i="1"/>
  <c r="P38326" i="1"/>
  <c r="P38327" i="1"/>
  <c r="P38328" i="1"/>
  <c r="P38329" i="1"/>
  <c r="P38330" i="1"/>
  <c r="P38331" i="1"/>
  <c r="P38332" i="1"/>
  <c r="P38333" i="1"/>
  <c r="P38334" i="1"/>
  <c r="P38335" i="1"/>
  <c r="P38336" i="1"/>
  <c r="P38337" i="1"/>
  <c r="P38338" i="1"/>
  <c r="P38339" i="1"/>
  <c r="P38340" i="1"/>
  <c r="P38341" i="1"/>
  <c r="P38342" i="1"/>
  <c r="P38343" i="1"/>
  <c r="P38344" i="1"/>
  <c r="P38345" i="1"/>
  <c r="P38346" i="1"/>
  <c r="P38347" i="1"/>
  <c r="P38348" i="1"/>
  <c r="P38349" i="1"/>
  <c r="P38350" i="1"/>
  <c r="P38351" i="1"/>
  <c r="P38352" i="1"/>
  <c r="P38353" i="1"/>
  <c r="P38354" i="1"/>
  <c r="P38355" i="1"/>
  <c r="P38356" i="1"/>
  <c r="P38357" i="1"/>
  <c r="P38358" i="1"/>
  <c r="P38359" i="1"/>
  <c r="P38360" i="1"/>
  <c r="P38361" i="1"/>
  <c r="P38362" i="1"/>
  <c r="P38363" i="1"/>
  <c r="P38364" i="1"/>
  <c r="P38365" i="1"/>
  <c r="P38366" i="1"/>
  <c r="P38367" i="1"/>
  <c r="P38368" i="1"/>
  <c r="P38369" i="1"/>
  <c r="P38370" i="1"/>
  <c r="P38371" i="1"/>
  <c r="P38372" i="1"/>
  <c r="P38373" i="1"/>
  <c r="P38374" i="1"/>
  <c r="P38375" i="1"/>
  <c r="P38376" i="1"/>
  <c r="P38377" i="1"/>
  <c r="P38378" i="1"/>
  <c r="P38379" i="1"/>
  <c r="P38380" i="1"/>
  <c r="P38381" i="1"/>
  <c r="P38382" i="1"/>
  <c r="P38383" i="1"/>
  <c r="P38384" i="1"/>
  <c r="P38385" i="1"/>
  <c r="P38386" i="1"/>
  <c r="P38387" i="1"/>
  <c r="P38388" i="1"/>
  <c r="P38389" i="1"/>
  <c r="P38390" i="1"/>
  <c r="P38391" i="1"/>
  <c r="P38392" i="1"/>
  <c r="P38393" i="1"/>
  <c r="P38394" i="1"/>
  <c r="P38395" i="1"/>
  <c r="P38396" i="1"/>
  <c r="P38397" i="1"/>
  <c r="P38398" i="1"/>
  <c r="P38399" i="1"/>
  <c r="P38400" i="1"/>
  <c r="P38401" i="1"/>
  <c r="P38402" i="1"/>
  <c r="P38403" i="1"/>
  <c r="P38404" i="1"/>
  <c r="P38405" i="1"/>
  <c r="P38406" i="1"/>
  <c r="P38407" i="1"/>
  <c r="P38408" i="1"/>
  <c r="P38409" i="1"/>
  <c r="P38410" i="1"/>
  <c r="P38411" i="1"/>
  <c r="P38412" i="1"/>
  <c r="P38413" i="1"/>
  <c r="P38414" i="1"/>
  <c r="P38415" i="1"/>
  <c r="P38416" i="1"/>
  <c r="P38417" i="1"/>
  <c r="P38418" i="1"/>
  <c r="P38419" i="1"/>
  <c r="P38420" i="1"/>
  <c r="P38421" i="1"/>
  <c r="P38422" i="1"/>
  <c r="P38423" i="1"/>
  <c r="P38424" i="1"/>
  <c r="P38425" i="1"/>
  <c r="P38426" i="1"/>
  <c r="P38427" i="1"/>
  <c r="P38428" i="1"/>
  <c r="P38429" i="1"/>
  <c r="P38430" i="1"/>
  <c r="P38431" i="1"/>
  <c r="P38432" i="1"/>
  <c r="P38433" i="1"/>
  <c r="P38434" i="1"/>
  <c r="P38435" i="1"/>
  <c r="P38436" i="1"/>
  <c r="P38437" i="1"/>
  <c r="P38438" i="1"/>
  <c r="P38439" i="1"/>
  <c r="P38440" i="1"/>
  <c r="P38441" i="1"/>
  <c r="P38442" i="1"/>
  <c r="P38443" i="1"/>
  <c r="P38444" i="1"/>
  <c r="P38445" i="1"/>
  <c r="P38446" i="1"/>
  <c r="P38447" i="1"/>
  <c r="P38448" i="1"/>
  <c r="P38449" i="1"/>
  <c r="P38450" i="1"/>
  <c r="P38451" i="1"/>
  <c r="P38452" i="1"/>
  <c r="P38453" i="1"/>
  <c r="P38454" i="1"/>
  <c r="P38455" i="1"/>
  <c r="P38456" i="1"/>
  <c r="P38457" i="1"/>
  <c r="P38458" i="1"/>
  <c r="P38459" i="1"/>
  <c r="P38460" i="1"/>
  <c r="P38461" i="1"/>
  <c r="P38462" i="1"/>
  <c r="P38463" i="1"/>
  <c r="P38464" i="1"/>
  <c r="P38465" i="1"/>
  <c r="P38466" i="1"/>
  <c r="P38467" i="1"/>
  <c r="P38468" i="1"/>
  <c r="P38469" i="1"/>
  <c r="P38470" i="1"/>
  <c r="P38471" i="1"/>
  <c r="P38472" i="1"/>
  <c r="P38473" i="1"/>
  <c r="P38474" i="1"/>
  <c r="P38475" i="1"/>
  <c r="P38476" i="1"/>
  <c r="P38477" i="1"/>
  <c r="P38478" i="1"/>
  <c r="P38479" i="1"/>
  <c r="P38480" i="1"/>
  <c r="P38481" i="1"/>
  <c r="P38482" i="1"/>
  <c r="P38483" i="1"/>
  <c r="P38484" i="1"/>
  <c r="P38485" i="1"/>
  <c r="P38486" i="1"/>
  <c r="P38487" i="1"/>
  <c r="P38488" i="1"/>
  <c r="P38489" i="1"/>
  <c r="P38490" i="1"/>
  <c r="P38491" i="1"/>
  <c r="P38492" i="1"/>
  <c r="P38493" i="1"/>
  <c r="P38494" i="1"/>
  <c r="P38495" i="1"/>
  <c r="P38496" i="1"/>
  <c r="P38497" i="1"/>
  <c r="P38498" i="1"/>
  <c r="P38499" i="1"/>
  <c r="P38500" i="1"/>
  <c r="P38501" i="1"/>
  <c r="P38502" i="1"/>
  <c r="P38503" i="1"/>
  <c r="P38504" i="1"/>
  <c r="P38505" i="1"/>
  <c r="P38506" i="1"/>
  <c r="P38507" i="1"/>
  <c r="P38508" i="1"/>
  <c r="P38509" i="1"/>
  <c r="P38510" i="1"/>
  <c r="P38511" i="1"/>
  <c r="P38512" i="1"/>
  <c r="P38513" i="1"/>
  <c r="P38514" i="1"/>
  <c r="P38515" i="1"/>
  <c r="P38516" i="1"/>
  <c r="P38517" i="1"/>
  <c r="P38518" i="1"/>
  <c r="P38519" i="1"/>
  <c r="P38520" i="1"/>
  <c r="P38521" i="1"/>
  <c r="P38522" i="1"/>
  <c r="P38523" i="1"/>
  <c r="P38524" i="1"/>
  <c r="P38525" i="1"/>
  <c r="P38526" i="1"/>
  <c r="P38527" i="1"/>
  <c r="P38528" i="1"/>
  <c r="P38529" i="1"/>
  <c r="P38530" i="1"/>
  <c r="P38531" i="1"/>
  <c r="P38532" i="1"/>
  <c r="P38533" i="1"/>
  <c r="P38534" i="1"/>
  <c r="P38535" i="1"/>
  <c r="P38536" i="1"/>
  <c r="P38537" i="1"/>
  <c r="P38538" i="1"/>
  <c r="P38539" i="1"/>
  <c r="P38540" i="1"/>
  <c r="P38541" i="1"/>
  <c r="P38542" i="1"/>
  <c r="P38543" i="1"/>
  <c r="P38544" i="1"/>
  <c r="P38545" i="1"/>
  <c r="P38546" i="1"/>
  <c r="P38547" i="1"/>
  <c r="P38548" i="1"/>
  <c r="P38549" i="1"/>
  <c r="P38550" i="1"/>
  <c r="P38551" i="1"/>
  <c r="P38552" i="1"/>
  <c r="P38553" i="1"/>
  <c r="P38554" i="1"/>
  <c r="P38555" i="1"/>
  <c r="P38556" i="1"/>
  <c r="P38557" i="1"/>
  <c r="P38558" i="1"/>
  <c r="P38559" i="1"/>
  <c r="P38560" i="1"/>
  <c r="P38561" i="1"/>
  <c r="P38562" i="1"/>
  <c r="P38563" i="1"/>
  <c r="P38564" i="1"/>
  <c r="P38565" i="1"/>
  <c r="P38566" i="1"/>
  <c r="P38567" i="1"/>
  <c r="P38568" i="1"/>
  <c r="P38569" i="1"/>
  <c r="P38570" i="1"/>
  <c r="P38571" i="1"/>
  <c r="P38572" i="1"/>
  <c r="P38573" i="1"/>
  <c r="P38574" i="1"/>
  <c r="P38575" i="1"/>
  <c r="P38576" i="1"/>
  <c r="P38577" i="1"/>
  <c r="P38578" i="1"/>
  <c r="P38579" i="1"/>
  <c r="P38580" i="1"/>
  <c r="P38581" i="1"/>
  <c r="P38582" i="1"/>
  <c r="P38583" i="1"/>
  <c r="P38584" i="1"/>
  <c r="P38585" i="1"/>
  <c r="P38586" i="1"/>
  <c r="P38587" i="1"/>
  <c r="P38588" i="1"/>
  <c r="P38589" i="1"/>
  <c r="P38590" i="1"/>
  <c r="P38591" i="1"/>
  <c r="P38592" i="1"/>
  <c r="P38593" i="1"/>
  <c r="P38594" i="1"/>
  <c r="P38595" i="1"/>
  <c r="P38596" i="1"/>
  <c r="P38597" i="1"/>
  <c r="P38598" i="1"/>
  <c r="P38599" i="1"/>
  <c r="P38600" i="1"/>
  <c r="P38601" i="1"/>
  <c r="P38602" i="1"/>
  <c r="P38603" i="1"/>
  <c r="P38604" i="1"/>
  <c r="P38605" i="1"/>
  <c r="P38606" i="1"/>
  <c r="P38607" i="1"/>
  <c r="P38608" i="1"/>
  <c r="P38609" i="1"/>
  <c r="P38610" i="1"/>
  <c r="P38611" i="1"/>
  <c r="P38612" i="1"/>
  <c r="P38613" i="1"/>
  <c r="P38614" i="1"/>
  <c r="P38615" i="1"/>
  <c r="P38616" i="1"/>
  <c r="P38617" i="1"/>
  <c r="P38618" i="1"/>
  <c r="P38619" i="1"/>
  <c r="P38620" i="1"/>
  <c r="P38621" i="1"/>
  <c r="P38622" i="1"/>
  <c r="P38623" i="1"/>
  <c r="P38624" i="1"/>
  <c r="P38625" i="1"/>
  <c r="P38626" i="1"/>
  <c r="P38627" i="1"/>
  <c r="P38628" i="1"/>
  <c r="P38629" i="1"/>
  <c r="P38630" i="1"/>
  <c r="P38631" i="1"/>
  <c r="P38632" i="1"/>
  <c r="P38633" i="1"/>
  <c r="P38634" i="1"/>
  <c r="P38635" i="1"/>
  <c r="P38636" i="1"/>
  <c r="P38637" i="1"/>
  <c r="P38638" i="1"/>
  <c r="P38639" i="1"/>
  <c r="P38640" i="1"/>
  <c r="P38641" i="1"/>
  <c r="P38642" i="1"/>
  <c r="P38643" i="1"/>
  <c r="P38644" i="1"/>
  <c r="P38645" i="1"/>
  <c r="P38646" i="1"/>
  <c r="P38647" i="1"/>
  <c r="P38648" i="1"/>
  <c r="P38649" i="1"/>
  <c r="P38650" i="1"/>
  <c r="P38651" i="1"/>
  <c r="P38652" i="1"/>
  <c r="P38653" i="1"/>
  <c r="P38654" i="1"/>
  <c r="P38655" i="1"/>
  <c r="P38656" i="1"/>
  <c r="P38657" i="1"/>
  <c r="P38658" i="1"/>
  <c r="P38659" i="1"/>
  <c r="P38660" i="1"/>
  <c r="P38661" i="1"/>
  <c r="P38662" i="1"/>
  <c r="P38663" i="1"/>
  <c r="P38664" i="1"/>
  <c r="P38665" i="1"/>
  <c r="P38666" i="1"/>
  <c r="P38667" i="1"/>
  <c r="P38668" i="1"/>
  <c r="P38669" i="1"/>
  <c r="P38670" i="1"/>
  <c r="P38671" i="1"/>
  <c r="P38672" i="1"/>
  <c r="P38673" i="1"/>
  <c r="P38674" i="1"/>
  <c r="P38675" i="1"/>
  <c r="P38676" i="1"/>
  <c r="P38677" i="1"/>
  <c r="P38678" i="1"/>
  <c r="P38679" i="1"/>
  <c r="P38680" i="1"/>
  <c r="P38681" i="1"/>
  <c r="P38682" i="1"/>
  <c r="P38683" i="1"/>
  <c r="P38684" i="1"/>
  <c r="P38685" i="1"/>
  <c r="P38686" i="1"/>
  <c r="P38687" i="1"/>
  <c r="P38688" i="1"/>
  <c r="P38689" i="1"/>
  <c r="P38690" i="1"/>
  <c r="P38691" i="1"/>
  <c r="P38692" i="1"/>
  <c r="P38693" i="1"/>
  <c r="P38694" i="1"/>
  <c r="P38695" i="1"/>
  <c r="P38696" i="1"/>
  <c r="P38697" i="1"/>
  <c r="P38698" i="1"/>
  <c r="P38699" i="1"/>
  <c r="P38700" i="1"/>
  <c r="P38701" i="1"/>
  <c r="P38702" i="1"/>
  <c r="P38703" i="1"/>
  <c r="P38704" i="1"/>
  <c r="P38705" i="1"/>
  <c r="P38706" i="1"/>
  <c r="P38707" i="1"/>
  <c r="P38708" i="1"/>
  <c r="P38709" i="1"/>
  <c r="P38710" i="1"/>
  <c r="P38711" i="1"/>
  <c r="P38712" i="1"/>
  <c r="P38713" i="1"/>
  <c r="P38714" i="1"/>
  <c r="P38715" i="1"/>
  <c r="P38716" i="1"/>
  <c r="P38717" i="1"/>
  <c r="P38718" i="1"/>
  <c r="P38719" i="1"/>
  <c r="P38720" i="1"/>
  <c r="P38721" i="1"/>
  <c r="P38722" i="1"/>
  <c r="P38723" i="1"/>
  <c r="P38724" i="1"/>
  <c r="P38725" i="1"/>
  <c r="P38726" i="1"/>
  <c r="P38727" i="1"/>
  <c r="P38728" i="1"/>
  <c r="P38729" i="1"/>
  <c r="P38730" i="1"/>
  <c r="P38731" i="1"/>
  <c r="P38732" i="1"/>
  <c r="P38733" i="1"/>
  <c r="P38734" i="1"/>
  <c r="P38735" i="1"/>
  <c r="P38736" i="1"/>
  <c r="P38737" i="1"/>
  <c r="P38738" i="1"/>
  <c r="P38739" i="1"/>
  <c r="P38740" i="1"/>
  <c r="P38741" i="1"/>
  <c r="P38742" i="1"/>
  <c r="P38743" i="1"/>
  <c r="P38744" i="1"/>
  <c r="P38745" i="1"/>
  <c r="P38746" i="1"/>
  <c r="P38747" i="1"/>
  <c r="P38748" i="1"/>
  <c r="P38749" i="1"/>
  <c r="P38750" i="1"/>
  <c r="P38751" i="1"/>
  <c r="P38752" i="1"/>
  <c r="P38753" i="1"/>
  <c r="P38754" i="1"/>
  <c r="P38755" i="1"/>
  <c r="P38756" i="1"/>
  <c r="P38757" i="1"/>
  <c r="P38758" i="1"/>
  <c r="P38759" i="1"/>
  <c r="P38760" i="1"/>
  <c r="P38761" i="1"/>
  <c r="P38762" i="1"/>
  <c r="P38763" i="1"/>
  <c r="P38764" i="1"/>
  <c r="P38765" i="1"/>
  <c r="P38766" i="1"/>
  <c r="P38767" i="1"/>
  <c r="P38768" i="1"/>
  <c r="P38769" i="1"/>
  <c r="P38770" i="1"/>
  <c r="P38771" i="1"/>
  <c r="P38772" i="1"/>
  <c r="P38773" i="1"/>
  <c r="P38774" i="1"/>
  <c r="P38775" i="1"/>
  <c r="P38776" i="1"/>
  <c r="P38777" i="1"/>
  <c r="P38778" i="1"/>
  <c r="P38779" i="1"/>
  <c r="P38780" i="1"/>
  <c r="P38781" i="1"/>
  <c r="P38782" i="1"/>
  <c r="P38783" i="1"/>
  <c r="P38784" i="1"/>
  <c r="P38785" i="1"/>
  <c r="P38786" i="1"/>
  <c r="P38787" i="1"/>
  <c r="P38788" i="1"/>
  <c r="P38789" i="1"/>
  <c r="P38790" i="1"/>
  <c r="P38791" i="1"/>
  <c r="P38792" i="1"/>
  <c r="P38793" i="1"/>
  <c r="P38794" i="1"/>
  <c r="P38795" i="1"/>
  <c r="P38796" i="1"/>
  <c r="P38797" i="1"/>
  <c r="P38798" i="1"/>
  <c r="P38799" i="1"/>
  <c r="P38800" i="1"/>
  <c r="P38801" i="1"/>
  <c r="P38802" i="1"/>
  <c r="P38803" i="1"/>
  <c r="P38804" i="1"/>
  <c r="P38805" i="1"/>
  <c r="P38806" i="1"/>
  <c r="P38807" i="1"/>
  <c r="P38808" i="1"/>
  <c r="P38809" i="1"/>
  <c r="P38810" i="1"/>
  <c r="P38811" i="1"/>
  <c r="P38812" i="1"/>
  <c r="P38813" i="1"/>
  <c r="P38814" i="1"/>
  <c r="P38815" i="1"/>
  <c r="P38816" i="1"/>
  <c r="P38817" i="1"/>
  <c r="P38818" i="1"/>
  <c r="P38819" i="1"/>
  <c r="P38820" i="1"/>
  <c r="P38821" i="1"/>
  <c r="P38822" i="1"/>
  <c r="P38823" i="1"/>
  <c r="P38824" i="1"/>
  <c r="P38825" i="1"/>
  <c r="P38826" i="1"/>
  <c r="P38827" i="1"/>
  <c r="P38828" i="1"/>
  <c r="P38829" i="1"/>
  <c r="P38830" i="1"/>
  <c r="P38831" i="1"/>
  <c r="P38832" i="1"/>
  <c r="P38833" i="1"/>
  <c r="P38834" i="1"/>
  <c r="P38835" i="1"/>
  <c r="P38836" i="1"/>
  <c r="P38837" i="1"/>
  <c r="P38838" i="1"/>
  <c r="P38839" i="1"/>
  <c r="P38840" i="1"/>
  <c r="P38841" i="1"/>
  <c r="P38842" i="1"/>
  <c r="P38843" i="1"/>
  <c r="P38844" i="1"/>
  <c r="P38845" i="1"/>
  <c r="P38846" i="1"/>
  <c r="P38847" i="1"/>
  <c r="P38848" i="1"/>
  <c r="P38849" i="1"/>
  <c r="P38850" i="1"/>
  <c r="P38851" i="1"/>
  <c r="P38852" i="1"/>
  <c r="P38853" i="1"/>
  <c r="P38854" i="1"/>
  <c r="P38855" i="1"/>
  <c r="P38856" i="1"/>
  <c r="P38857" i="1"/>
  <c r="P38858" i="1"/>
  <c r="P38859" i="1"/>
  <c r="P38860" i="1"/>
  <c r="P38861" i="1"/>
  <c r="P38862" i="1"/>
  <c r="P38863" i="1"/>
  <c r="P38864" i="1"/>
  <c r="P38865" i="1"/>
  <c r="P38866" i="1"/>
  <c r="P38867" i="1"/>
  <c r="P38868" i="1"/>
  <c r="P38869" i="1"/>
  <c r="P38870" i="1"/>
  <c r="P38871" i="1"/>
  <c r="P38872" i="1"/>
  <c r="P38873" i="1"/>
  <c r="P38874" i="1"/>
  <c r="P38875" i="1"/>
  <c r="P38876" i="1"/>
  <c r="P38877" i="1"/>
  <c r="P38878" i="1"/>
  <c r="P38879" i="1"/>
  <c r="P38880" i="1"/>
  <c r="P38881" i="1"/>
  <c r="P38882" i="1"/>
  <c r="P38883" i="1"/>
  <c r="P38884" i="1"/>
  <c r="P38885" i="1"/>
  <c r="P38886" i="1"/>
  <c r="P38887" i="1"/>
  <c r="P38888" i="1"/>
  <c r="P38889" i="1"/>
  <c r="P38890" i="1"/>
  <c r="P38891" i="1"/>
  <c r="P38892" i="1"/>
  <c r="P38893" i="1"/>
  <c r="P38894" i="1"/>
  <c r="P38895" i="1"/>
  <c r="P38896" i="1"/>
  <c r="P38897" i="1"/>
  <c r="P38898" i="1"/>
  <c r="P38899" i="1"/>
  <c r="P38900" i="1"/>
  <c r="P38901" i="1"/>
  <c r="P38902" i="1"/>
  <c r="P38903" i="1"/>
  <c r="P38904" i="1"/>
  <c r="P38905" i="1"/>
  <c r="P38906" i="1"/>
  <c r="P38907" i="1"/>
  <c r="P38908" i="1"/>
  <c r="P38909" i="1"/>
  <c r="P38910" i="1"/>
  <c r="P38911" i="1"/>
  <c r="P38912" i="1"/>
  <c r="P38913" i="1"/>
  <c r="P38914" i="1"/>
  <c r="P38915" i="1"/>
  <c r="P38916" i="1"/>
  <c r="P38917" i="1"/>
  <c r="P38918" i="1"/>
  <c r="P38919" i="1"/>
  <c r="P38920" i="1"/>
  <c r="P38921" i="1"/>
  <c r="P38922" i="1"/>
  <c r="P38923" i="1"/>
  <c r="P38924" i="1"/>
  <c r="P38925" i="1"/>
  <c r="P38926" i="1"/>
  <c r="P38927" i="1"/>
  <c r="P38928" i="1"/>
  <c r="P38929" i="1"/>
  <c r="P38930" i="1"/>
  <c r="P38931" i="1"/>
  <c r="P38932" i="1"/>
  <c r="P38933" i="1"/>
  <c r="P38934" i="1"/>
  <c r="P38935" i="1"/>
  <c r="P38936" i="1"/>
  <c r="P38937" i="1"/>
  <c r="P38938" i="1"/>
  <c r="P38939" i="1"/>
  <c r="P38940" i="1"/>
  <c r="P38941" i="1"/>
  <c r="P38942" i="1"/>
  <c r="P38943" i="1"/>
  <c r="P38944" i="1"/>
  <c r="P38945" i="1"/>
  <c r="P38946" i="1"/>
  <c r="P38947" i="1"/>
  <c r="P38948" i="1"/>
  <c r="P38949" i="1"/>
  <c r="P38950" i="1"/>
  <c r="P38951" i="1"/>
  <c r="P38952" i="1"/>
  <c r="P38953" i="1"/>
  <c r="P38954" i="1"/>
  <c r="P38955" i="1"/>
  <c r="P38956" i="1"/>
  <c r="P38957" i="1"/>
  <c r="P38958" i="1"/>
  <c r="P38959" i="1"/>
  <c r="P38960" i="1"/>
  <c r="P38961" i="1"/>
  <c r="P38962" i="1"/>
  <c r="P38963" i="1"/>
  <c r="P38964" i="1"/>
  <c r="P38965" i="1"/>
  <c r="P38966" i="1"/>
  <c r="P38967" i="1"/>
  <c r="P38968" i="1"/>
  <c r="P38969" i="1"/>
  <c r="P38970" i="1"/>
  <c r="P38971" i="1"/>
  <c r="P38972" i="1"/>
  <c r="P38973" i="1"/>
  <c r="P38974" i="1"/>
  <c r="P38975" i="1"/>
  <c r="P38976" i="1"/>
  <c r="P38977" i="1"/>
  <c r="P38978" i="1"/>
  <c r="P38979" i="1"/>
  <c r="P38980" i="1"/>
  <c r="P38981" i="1"/>
  <c r="P38982" i="1"/>
  <c r="P38983" i="1"/>
  <c r="P38984" i="1"/>
  <c r="P38985" i="1"/>
  <c r="P38986" i="1"/>
  <c r="P38987" i="1"/>
  <c r="P38988" i="1"/>
  <c r="P38989" i="1"/>
  <c r="P38990" i="1"/>
  <c r="P38991" i="1"/>
  <c r="P38992" i="1"/>
  <c r="P38993" i="1"/>
  <c r="P38994" i="1"/>
  <c r="P38995" i="1"/>
  <c r="P38996" i="1"/>
  <c r="P38997" i="1"/>
  <c r="P38998" i="1"/>
  <c r="P38999" i="1"/>
  <c r="P39000" i="1"/>
  <c r="P39001" i="1"/>
  <c r="P39002" i="1"/>
  <c r="P39003" i="1"/>
  <c r="P39004" i="1"/>
  <c r="P39005" i="1"/>
  <c r="P39006" i="1"/>
  <c r="P39007" i="1"/>
  <c r="P39008" i="1"/>
  <c r="P39009" i="1"/>
  <c r="P39010" i="1"/>
  <c r="P39011" i="1"/>
  <c r="P39012" i="1"/>
  <c r="P39013" i="1"/>
  <c r="P39014" i="1"/>
  <c r="P39015" i="1"/>
  <c r="P39016" i="1"/>
  <c r="P39017" i="1"/>
  <c r="P39018" i="1"/>
  <c r="P39019" i="1"/>
  <c r="P39020" i="1"/>
  <c r="P39021" i="1"/>
  <c r="P39022" i="1"/>
  <c r="P39023" i="1"/>
  <c r="P39024" i="1"/>
  <c r="P39025" i="1"/>
  <c r="P39026" i="1"/>
  <c r="P39027" i="1"/>
  <c r="P39028" i="1"/>
  <c r="P39029" i="1"/>
  <c r="P39030" i="1"/>
  <c r="P39031" i="1"/>
  <c r="P39032" i="1"/>
  <c r="P39033" i="1"/>
  <c r="P39034" i="1"/>
  <c r="P39035" i="1"/>
  <c r="P39036" i="1"/>
  <c r="P39037" i="1"/>
  <c r="P39038" i="1"/>
  <c r="P39039" i="1"/>
  <c r="P39040" i="1"/>
  <c r="P39041" i="1"/>
  <c r="P39042" i="1"/>
  <c r="P39043" i="1"/>
  <c r="P39044" i="1"/>
  <c r="P39045" i="1"/>
  <c r="P39046" i="1"/>
  <c r="P39047" i="1"/>
  <c r="P39048" i="1"/>
  <c r="P39049" i="1"/>
  <c r="P39050" i="1"/>
  <c r="P39051" i="1"/>
  <c r="P39052" i="1"/>
  <c r="P39053" i="1"/>
  <c r="P39054" i="1"/>
  <c r="P39055" i="1"/>
  <c r="P39056" i="1"/>
  <c r="P39057" i="1"/>
  <c r="P39058" i="1"/>
  <c r="P39059" i="1"/>
  <c r="P39060" i="1"/>
  <c r="P39061" i="1"/>
  <c r="P39062" i="1"/>
  <c r="P39063" i="1"/>
  <c r="P39064" i="1"/>
  <c r="P39065" i="1"/>
  <c r="P39066" i="1"/>
  <c r="P39067" i="1"/>
  <c r="P39068" i="1"/>
  <c r="P39069" i="1"/>
  <c r="P39070" i="1"/>
  <c r="P39071" i="1"/>
  <c r="P39072" i="1"/>
  <c r="P39073" i="1"/>
  <c r="P39074" i="1"/>
  <c r="P39075" i="1"/>
  <c r="P39076" i="1"/>
  <c r="P39077" i="1"/>
  <c r="P39078" i="1"/>
  <c r="P39079" i="1"/>
  <c r="P39080" i="1"/>
  <c r="P39081" i="1"/>
  <c r="P39082" i="1"/>
  <c r="P39083" i="1"/>
  <c r="P39084" i="1"/>
  <c r="P39085" i="1"/>
  <c r="P39086" i="1"/>
  <c r="P39087" i="1"/>
  <c r="P39088" i="1"/>
  <c r="P39089" i="1"/>
  <c r="P39090" i="1"/>
  <c r="P39091" i="1"/>
  <c r="P39092" i="1"/>
  <c r="P39093" i="1"/>
  <c r="P39094" i="1"/>
  <c r="P39095" i="1"/>
  <c r="P39096" i="1"/>
  <c r="P39097" i="1"/>
  <c r="P39098" i="1"/>
  <c r="P39099" i="1"/>
  <c r="P39100" i="1"/>
  <c r="P39101" i="1"/>
  <c r="P39102" i="1"/>
  <c r="P39103" i="1"/>
  <c r="P39104" i="1"/>
  <c r="P39105" i="1"/>
  <c r="P39106" i="1"/>
  <c r="P39107" i="1"/>
  <c r="P39108" i="1"/>
  <c r="P39109" i="1"/>
  <c r="P39110" i="1"/>
  <c r="P39111" i="1"/>
  <c r="P39112" i="1"/>
  <c r="P39113" i="1"/>
  <c r="P39114" i="1"/>
  <c r="P39115" i="1"/>
  <c r="P39116" i="1"/>
  <c r="P39117" i="1"/>
  <c r="P39118" i="1"/>
  <c r="P39119" i="1"/>
  <c r="P39120" i="1"/>
  <c r="P39121" i="1"/>
  <c r="P39122" i="1"/>
  <c r="P39123" i="1"/>
  <c r="P39124" i="1"/>
  <c r="P39125" i="1"/>
  <c r="P39126" i="1"/>
  <c r="P39127" i="1"/>
  <c r="P39128" i="1"/>
  <c r="P39129" i="1"/>
  <c r="P39130" i="1"/>
  <c r="P39131" i="1"/>
  <c r="P39132" i="1"/>
  <c r="P39133" i="1"/>
  <c r="P39134" i="1"/>
  <c r="P39135" i="1"/>
  <c r="P39136" i="1"/>
  <c r="P39137" i="1"/>
  <c r="P39138" i="1"/>
  <c r="P39139" i="1"/>
  <c r="P39140" i="1"/>
  <c r="P39141" i="1"/>
  <c r="P39142" i="1"/>
  <c r="P39143" i="1"/>
  <c r="P39144" i="1"/>
  <c r="P39145" i="1"/>
  <c r="P39146" i="1"/>
  <c r="P39147" i="1"/>
  <c r="P39148" i="1"/>
  <c r="P39149" i="1"/>
  <c r="P39150" i="1"/>
  <c r="P39151" i="1"/>
  <c r="P39152" i="1"/>
  <c r="P39153" i="1"/>
  <c r="P39154" i="1"/>
  <c r="P39155" i="1"/>
  <c r="P39156" i="1"/>
  <c r="P39157" i="1"/>
  <c r="P39158" i="1"/>
  <c r="P39159" i="1"/>
  <c r="P39160" i="1"/>
  <c r="P39161" i="1"/>
  <c r="P39162" i="1"/>
  <c r="P39163" i="1"/>
  <c r="P39164" i="1"/>
  <c r="P39165" i="1"/>
  <c r="P39166" i="1"/>
  <c r="P39167" i="1"/>
  <c r="P39168" i="1"/>
  <c r="P39169" i="1"/>
  <c r="P39170" i="1"/>
  <c r="P39171" i="1"/>
  <c r="P39172" i="1"/>
  <c r="P39173" i="1"/>
  <c r="P39174" i="1"/>
  <c r="P39175" i="1"/>
  <c r="P39176" i="1"/>
  <c r="P39177" i="1"/>
  <c r="P39178" i="1"/>
  <c r="P39179" i="1"/>
  <c r="P39180" i="1"/>
  <c r="P39181" i="1"/>
  <c r="P39182" i="1"/>
  <c r="P39183" i="1"/>
  <c r="P39184" i="1"/>
  <c r="P39185" i="1"/>
  <c r="P39186" i="1"/>
  <c r="P39187" i="1"/>
  <c r="P39188" i="1"/>
  <c r="P39189" i="1"/>
  <c r="P39190" i="1"/>
  <c r="P39191" i="1"/>
  <c r="P39192" i="1"/>
  <c r="P39193" i="1"/>
  <c r="P39194" i="1"/>
  <c r="P39195" i="1"/>
  <c r="P39196" i="1"/>
  <c r="P39197" i="1"/>
  <c r="P39198" i="1"/>
  <c r="P39199" i="1"/>
  <c r="P39200" i="1"/>
  <c r="P39201" i="1"/>
  <c r="P39202" i="1"/>
  <c r="P39203" i="1"/>
  <c r="P39204" i="1"/>
  <c r="P39205" i="1"/>
  <c r="P39206" i="1"/>
  <c r="P39207" i="1"/>
  <c r="P39208" i="1"/>
  <c r="P39209" i="1"/>
  <c r="P39210" i="1"/>
  <c r="P39211" i="1"/>
  <c r="P39212" i="1"/>
  <c r="P39213" i="1"/>
  <c r="P39214" i="1"/>
  <c r="P39215" i="1"/>
  <c r="P39216" i="1"/>
  <c r="P39217" i="1"/>
  <c r="P39218" i="1"/>
  <c r="P39219" i="1"/>
  <c r="P39220" i="1"/>
  <c r="P39221" i="1"/>
  <c r="P39222" i="1"/>
  <c r="P39223" i="1"/>
  <c r="P39224" i="1"/>
  <c r="P39225" i="1"/>
  <c r="P39226" i="1"/>
  <c r="P39227" i="1"/>
  <c r="P39228" i="1"/>
  <c r="P39229" i="1"/>
  <c r="P39230" i="1"/>
  <c r="P39231" i="1"/>
  <c r="P39232" i="1"/>
  <c r="P39233" i="1"/>
  <c r="P39234" i="1"/>
  <c r="P39235" i="1"/>
  <c r="P39236" i="1"/>
  <c r="P39237" i="1"/>
  <c r="P39238" i="1"/>
  <c r="P39239" i="1"/>
  <c r="P39240" i="1"/>
  <c r="P39241" i="1"/>
  <c r="P39242" i="1"/>
  <c r="P39243" i="1"/>
  <c r="P39244" i="1"/>
  <c r="P39245" i="1"/>
  <c r="P39246" i="1"/>
  <c r="P39247" i="1"/>
  <c r="P39248" i="1"/>
  <c r="P39249" i="1"/>
  <c r="P39250" i="1"/>
  <c r="P39251" i="1"/>
  <c r="P39252" i="1"/>
  <c r="P39253" i="1"/>
  <c r="P39254" i="1"/>
  <c r="P39255" i="1"/>
  <c r="P39256" i="1"/>
  <c r="P39257" i="1"/>
  <c r="P39258" i="1"/>
  <c r="P39259" i="1"/>
  <c r="P39260" i="1"/>
  <c r="P39261" i="1"/>
  <c r="P39262" i="1"/>
  <c r="P39263" i="1"/>
  <c r="P39264" i="1"/>
  <c r="P39265" i="1"/>
  <c r="P39266" i="1"/>
  <c r="P39267" i="1"/>
  <c r="P39268" i="1"/>
  <c r="P39269" i="1"/>
  <c r="P39270" i="1"/>
  <c r="P39271" i="1"/>
  <c r="P39272" i="1"/>
  <c r="P39273" i="1"/>
  <c r="P39274" i="1"/>
  <c r="P39275" i="1"/>
  <c r="P39276" i="1"/>
  <c r="P39277" i="1"/>
  <c r="P39278" i="1"/>
  <c r="P39279" i="1"/>
  <c r="P39280" i="1"/>
  <c r="P39281" i="1"/>
  <c r="P39282" i="1"/>
  <c r="P39283" i="1"/>
  <c r="P39284" i="1"/>
  <c r="P39285" i="1"/>
  <c r="P39286" i="1"/>
  <c r="P39287" i="1"/>
  <c r="P39288" i="1"/>
  <c r="P39289" i="1"/>
  <c r="P39290" i="1"/>
  <c r="P39291" i="1"/>
  <c r="P39292" i="1"/>
  <c r="P39293" i="1"/>
  <c r="P39294" i="1"/>
  <c r="P39295" i="1"/>
  <c r="P39296" i="1"/>
  <c r="P39297" i="1"/>
  <c r="P39298" i="1"/>
  <c r="P39299" i="1"/>
  <c r="P39300" i="1"/>
  <c r="P39301" i="1"/>
  <c r="P39302" i="1"/>
  <c r="P39303" i="1"/>
  <c r="P39304" i="1"/>
  <c r="P39305" i="1"/>
  <c r="P39306" i="1"/>
  <c r="P39307" i="1"/>
  <c r="P39308" i="1"/>
  <c r="P39309" i="1"/>
  <c r="P39310" i="1"/>
  <c r="P39311" i="1"/>
  <c r="P39312" i="1"/>
  <c r="P39313" i="1"/>
  <c r="P39314" i="1"/>
  <c r="P39315" i="1"/>
  <c r="P39316" i="1"/>
  <c r="P39317" i="1"/>
  <c r="P39318" i="1"/>
  <c r="P39319" i="1"/>
  <c r="P39320" i="1"/>
  <c r="P39321" i="1"/>
  <c r="P39322" i="1"/>
  <c r="P39323" i="1"/>
  <c r="P39324" i="1"/>
  <c r="P39325" i="1"/>
  <c r="P39326" i="1"/>
  <c r="P39327" i="1"/>
  <c r="P39328" i="1"/>
  <c r="P39329" i="1"/>
  <c r="P39330" i="1"/>
  <c r="P39331" i="1"/>
  <c r="P39332" i="1"/>
  <c r="P39333" i="1"/>
  <c r="P39334" i="1"/>
  <c r="P39335" i="1"/>
  <c r="P39336" i="1"/>
  <c r="P39337" i="1"/>
  <c r="P39338" i="1"/>
  <c r="P39339" i="1"/>
  <c r="P39340" i="1"/>
  <c r="P39341" i="1"/>
  <c r="P39342" i="1"/>
  <c r="P39343" i="1"/>
  <c r="P39344" i="1"/>
  <c r="P39345" i="1"/>
  <c r="P39346" i="1"/>
  <c r="P39347" i="1"/>
  <c r="P39348" i="1"/>
  <c r="P39349" i="1"/>
  <c r="P39350" i="1"/>
  <c r="P39351" i="1"/>
  <c r="P39352" i="1"/>
  <c r="P39353" i="1"/>
  <c r="P39354" i="1"/>
  <c r="P39355" i="1"/>
  <c r="P39356" i="1"/>
  <c r="P39357" i="1"/>
  <c r="P39358" i="1"/>
  <c r="P39359" i="1"/>
  <c r="P39360" i="1"/>
  <c r="P39361" i="1"/>
  <c r="P39362" i="1"/>
  <c r="P39363" i="1"/>
  <c r="P39364" i="1"/>
  <c r="P39365" i="1"/>
  <c r="P39366" i="1"/>
  <c r="P39367" i="1"/>
  <c r="P39368" i="1"/>
  <c r="P39369" i="1"/>
  <c r="P39370" i="1"/>
  <c r="P39371" i="1"/>
  <c r="P39372" i="1"/>
  <c r="P39373" i="1"/>
  <c r="P39374" i="1"/>
  <c r="P39375" i="1"/>
  <c r="P39376" i="1"/>
  <c r="P39377" i="1"/>
  <c r="P39378" i="1"/>
  <c r="P39379" i="1"/>
  <c r="P39380" i="1"/>
  <c r="P39381" i="1"/>
  <c r="P39382" i="1"/>
  <c r="P39383" i="1"/>
  <c r="P39384" i="1"/>
  <c r="P39385" i="1"/>
  <c r="P39386" i="1"/>
  <c r="P39387" i="1"/>
  <c r="P39388" i="1"/>
  <c r="P39389" i="1"/>
  <c r="P39390" i="1"/>
  <c r="P39391" i="1"/>
  <c r="P39392" i="1"/>
  <c r="P39393" i="1"/>
  <c r="P39394" i="1"/>
  <c r="P39395" i="1"/>
  <c r="P39396" i="1"/>
  <c r="P39397" i="1"/>
  <c r="P39398" i="1"/>
  <c r="P39399" i="1"/>
  <c r="P39400" i="1"/>
  <c r="P39401" i="1"/>
  <c r="P39402" i="1"/>
  <c r="P39403" i="1"/>
  <c r="P39404" i="1"/>
  <c r="P39405" i="1"/>
  <c r="P39406" i="1"/>
  <c r="P39407" i="1"/>
  <c r="P39408" i="1"/>
  <c r="P39409" i="1"/>
  <c r="P39410" i="1"/>
  <c r="P39411" i="1"/>
  <c r="P39412" i="1"/>
  <c r="P39413" i="1"/>
  <c r="P39414" i="1"/>
  <c r="P39415" i="1"/>
  <c r="P39416" i="1"/>
  <c r="P39417" i="1"/>
  <c r="P39418" i="1"/>
  <c r="P39419" i="1"/>
  <c r="P39420" i="1"/>
  <c r="P39421" i="1"/>
  <c r="P39422" i="1"/>
  <c r="P39423" i="1"/>
  <c r="P39424" i="1"/>
  <c r="P39425" i="1"/>
  <c r="P39426" i="1"/>
  <c r="P39427" i="1"/>
  <c r="P39428" i="1"/>
  <c r="P39429" i="1"/>
  <c r="P39430" i="1"/>
  <c r="P39431" i="1"/>
  <c r="P39432" i="1"/>
  <c r="P39433" i="1"/>
  <c r="P39434" i="1"/>
  <c r="P39435" i="1"/>
  <c r="P39436" i="1"/>
  <c r="P39437" i="1"/>
  <c r="P39438" i="1"/>
  <c r="P39439" i="1"/>
  <c r="P39440" i="1"/>
  <c r="P39441" i="1"/>
  <c r="P39442" i="1"/>
  <c r="P39443" i="1"/>
  <c r="P39444" i="1"/>
  <c r="P39445" i="1"/>
  <c r="P39446" i="1"/>
  <c r="P39447" i="1"/>
  <c r="P39448" i="1"/>
  <c r="P39449" i="1"/>
  <c r="P39450" i="1"/>
  <c r="P39451" i="1"/>
  <c r="P39452" i="1"/>
  <c r="P39453" i="1"/>
  <c r="P39454" i="1"/>
  <c r="P39455" i="1"/>
  <c r="P39456" i="1"/>
  <c r="P39457" i="1"/>
  <c r="P39458" i="1"/>
  <c r="P39459" i="1"/>
  <c r="P39460" i="1"/>
  <c r="P39461" i="1"/>
  <c r="P39462" i="1"/>
  <c r="P39463" i="1"/>
  <c r="P39464" i="1"/>
  <c r="P39465" i="1"/>
  <c r="P39466" i="1"/>
  <c r="P39467" i="1"/>
  <c r="P39468" i="1"/>
  <c r="P39469" i="1"/>
  <c r="P39470" i="1"/>
  <c r="P39471" i="1"/>
  <c r="P39472" i="1"/>
  <c r="P39473" i="1"/>
  <c r="P39474" i="1"/>
  <c r="P39475" i="1"/>
  <c r="P39476" i="1"/>
  <c r="P39477" i="1"/>
  <c r="P39478" i="1"/>
  <c r="P39479" i="1"/>
  <c r="P39480" i="1"/>
  <c r="P39481" i="1"/>
  <c r="P39482" i="1"/>
  <c r="P39483" i="1"/>
  <c r="P39484" i="1"/>
  <c r="P39485" i="1"/>
  <c r="P39486" i="1"/>
  <c r="P39487" i="1"/>
  <c r="P39488" i="1"/>
  <c r="P39489" i="1"/>
  <c r="P39490" i="1"/>
  <c r="P39491" i="1"/>
  <c r="P39492" i="1"/>
  <c r="P39493" i="1"/>
  <c r="P39494" i="1"/>
  <c r="P39495" i="1"/>
  <c r="P39496" i="1"/>
  <c r="P39497" i="1"/>
  <c r="P39498" i="1"/>
  <c r="P39499" i="1"/>
  <c r="P39500" i="1"/>
  <c r="P39501" i="1"/>
  <c r="P39502" i="1"/>
  <c r="P39503" i="1"/>
  <c r="P39504" i="1"/>
  <c r="P39505" i="1"/>
  <c r="P39506" i="1"/>
  <c r="P39507" i="1"/>
  <c r="P39508" i="1"/>
  <c r="P39509" i="1"/>
  <c r="P39510" i="1"/>
  <c r="P39511" i="1"/>
  <c r="P39512" i="1"/>
  <c r="P39513" i="1"/>
  <c r="P39514" i="1"/>
  <c r="P39515" i="1"/>
  <c r="P39516" i="1"/>
  <c r="P39517" i="1"/>
  <c r="P39518" i="1"/>
  <c r="P39519" i="1"/>
  <c r="P39520" i="1"/>
  <c r="P39521" i="1"/>
  <c r="P39522" i="1"/>
  <c r="P39523" i="1"/>
  <c r="P39524" i="1"/>
  <c r="P39525" i="1"/>
  <c r="P39526" i="1"/>
  <c r="P39527" i="1"/>
  <c r="P39528" i="1"/>
  <c r="P39529" i="1"/>
  <c r="P39530" i="1"/>
  <c r="P39531" i="1"/>
  <c r="P39532" i="1"/>
  <c r="P39533" i="1"/>
  <c r="P39534" i="1"/>
  <c r="P39535" i="1"/>
  <c r="P39536" i="1"/>
  <c r="P39537" i="1"/>
  <c r="P39538" i="1"/>
  <c r="P39539" i="1"/>
  <c r="P39540" i="1"/>
  <c r="P39541" i="1"/>
  <c r="P39542" i="1"/>
  <c r="P39543" i="1"/>
  <c r="P39544" i="1"/>
  <c r="P39545" i="1"/>
  <c r="P39546" i="1"/>
  <c r="P39547" i="1"/>
  <c r="P39548" i="1"/>
  <c r="P39549" i="1"/>
  <c r="P39550" i="1"/>
  <c r="P39551" i="1"/>
  <c r="P39552" i="1"/>
  <c r="P39553" i="1"/>
  <c r="P39554" i="1"/>
  <c r="P39555" i="1"/>
  <c r="P39556" i="1"/>
  <c r="P39557" i="1"/>
  <c r="P39558" i="1"/>
  <c r="P39559" i="1"/>
  <c r="P39560" i="1"/>
  <c r="P39561" i="1"/>
  <c r="P39562" i="1"/>
  <c r="P39563" i="1"/>
  <c r="P39564" i="1"/>
  <c r="P39565" i="1"/>
  <c r="P39566" i="1"/>
  <c r="P39567" i="1"/>
  <c r="P39568" i="1"/>
  <c r="P39569" i="1"/>
  <c r="P39570" i="1"/>
  <c r="P39571" i="1"/>
  <c r="P39572" i="1"/>
  <c r="P39573" i="1"/>
  <c r="P39574" i="1"/>
  <c r="P39575" i="1"/>
  <c r="P39576" i="1"/>
  <c r="P39577" i="1"/>
  <c r="P39578" i="1"/>
  <c r="P39579" i="1"/>
  <c r="P39580" i="1"/>
  <c r="P39581" i="1"/>
  <c r="P39582" i="1"/>
  <c r="P39583" i="1"/>
  <c r="P39584" i="1"/>
  <c r="P39585" i="1"/>
  <c r="P39586" i="1"/>
  <c r="P39587" i="1"/>
  <c r="P39588" i="1"/>
  <c r="P39589" i="1"/>
  <c r="P39590" i="1"/>
  <c r="P39591" i="1"/>
  <c r="P39592" i="1"/>
  <c r="P39593" i="1"/>
  <c r="P39594" i="1"/>
  <c r="P39595" i="1"/>
  <c r="P39596" i="1"/>
  <c r="P39597" i="1"/>
  <c r="P39598" i="1"/>
  <c r="P39599" i="1"/>
  <c r="P39600" i="1"/>
  <c r="P39601" i="1"/>
  <c r="P39602" i="1"/>
  <c r="P39603" i="1"/>
  <c r="P39604" i="1"/>
  <c r="P39605" i="1"/>
  <c r="P39606" i="1"/>
  <c r="P39607" i="1"/>
  <c r="P39608" i="1"/>
  <c r="P39609" i="1"/>
  <c r="P39610" i="1"/>
  <c r="P39611" i="1"/>
  <c r="P39612" i="1"/>
  <c r="P39613" i="1"/>
  <c r="P39614" i="1"/>
  <c r="P39615" i="1"/>
  <c r="P39616" i="1"/>
  <c r="P39617" i="1"/>
  <c r="P39618" i="1"/>
  <c r="P39619" i="1"/>
  <c r="P39620" i="1"/>
  <c r="P39621" i="1"/>
  <c r="P39622" i="1"/>
  <c r="P39623" i="1"/>
  <c r="P39624" i="1"/>
  <c r="P39625" i="1"/>
  <c r="P39626" i="1"/>
  <c r="P39627" i="1"/>
  <c r="P39628" i="1"/>
  <c r="P39629" i="1"/>
  <c r="P39630" i="1"/>
  <c r="P39631" i="1"/>
  <c r="P39632" i="1"/>
  <c r="P39633" i="1"/>
  <c r="P39634" i="1"/>
  <c r="P39635" i="1"/>
  <c r="P39636" i="1"/>
  <c r="P39637" i="1"/>
  <c r="P39638" i="1"/>
  <c r="P39639" i="1"/>
  <c r="P39640" i="1"/>
  <c r="P39641" i="1"/>
  <c r="P39642" i="1"/>
  <c r="P39643" i="1"/>
  <c r="P39644" i="1"/>
  <c r="P39645" i="1"/>
  <c r="P39646" i="1"/>
  <c r="P39647" i="1"/>
  <c r="P39648" i="1"/>
  <c r="P39649" i="1"/>
  <c r="P39650" i="1"/>
  <c r="P39651" i="1"/>
  <c r="P39652" i="1"/>
  <c r="P39653" i="1"/>
  <c r="P39654" i="1"/>
  <c r="P39655" i="1"/>
  <c r="P39656" i="1"/>
  <c r="P39657" i="1"/>
  <c r="P39658" i="1"/>
  <c r="P39659" i="1"/>
  <c r="P39660" i="1"/>
  <c r="P39661" i="1"/>
  <c r="P39662" i="1"/>
  <c r="P39663" i="1"/>
  <c r="P39664" i="1"/>
  <c r="P39665" i="1"/>
  <c r="P39666" i="1"/>
  <c r="P39667" i="1"/>
  <c r="P39668" i="1"/>
  <c r="P39669" i="1"/>
  <c r="P39670" i="1"/>
  <c r="P39671" i="1"/>
  <c r="P39672" i="1"/>
  <c r="P39673" i="1"/>
  <c r="P39674" i="1"/>
  <c r="P39675" i="1"/>
  <c r="P39676" i="1"/>
  <c r="P39677" i="1"/>
  <c r="P39678" i="1"/>
  <c r="P39679" i="1"/>
  <c r="P39680" i="1"/>
  <c r="P39681" i="1"/>
  <c r="P39682" i="1"/>
  <c r="P39683" i="1"/>
  <c r="P39684" i="1"/>
  <c r="P39685" i="1"/>
  <c r="P39686" i="1"/>
  <c r="P39687" i="1"/>
  <c r="P39688" i="1"/>
  <c r="P39689" i="1"/>
  <c r="P39690" i="1"/>
  <c r="P39691" i="1"/>
  <c r="P39692" i="1"/>
  <c r="P39693" i="1"/>
  <c r="P39694" i="1"/>
  <c r="P39695" i="1"/>
  <c r="P39696" i="1"/>
  <c r="P39697" i="1"/>
  <c r="P39698" i="1"/>
  <c r="P39699" i="1"/>
  <c r="P39700" i="1"/>
  <c r="P39701" i="1"/>
  <c r="P39702" i="1"/>
  <c r="P39703" i="1"/>
  <c r="P39704" i="1"/>
  <c r="P39705" i="1"/>
  <c r="P39706" i="1"/>
  <c r="P39707" i="1"/>
  <c r="P39708" i="1"/>
  <c r="P39709" i="1"/>
  <c r="P39710" i="1"/>
  <c r="P39711" i="1"/>
  <c r="P39712" i="1"/>
  <c r="P39713" i="1"/>
  <c r="P39714" i="1"/>
  <c r="P39715" i="1"/>
  <c r="P39716" i="1"/>
  <c r="P39717" i="1"/>
  <c r="P39718" i="1"/>
  <c r="P39719" i="1"/>
  <c r="P39720" i="1"/>
  <c r="P39721" i="1"/>
  <c r="P39722" i="1"/>
  <c r="P39723" i="1"/>
  <c r="P39724" i="1"/>
  <c r="P39725" i="1"/>
  <c r="P39726" i="1"/>
  <c r="P39727" i="1"/>
  <c r="P39728" i="1"/>
  <c r="P39729" i="1"/>
  <c r="P39730" i="1"/>
  <c r="P39731" i="1"/>
  <c r="P39732" i="1"/>
  <c r="P39733" i="1"/>
  <c r="P39734" i="1"/>
  <c r="P39735" i="1"/>
  <c r="P39736" i="1"/>
  <c r="P39737" i="1"/>
  <c r="P39738" i="1"/>
  <c r="P39739" i="1"/>
  <c r="P39740" i="1"/>
  <c r="P39741" i="1"/>
  <c r="P39742" i="1"/>
  <c r="P39743" i="1"/>
  <c r="P39744" i="1"/>
  <c r="P39745" i="1"/>
  <c r="P39746" i="1"/>
  <c r="P39747" i="1"/>
  <c r="P39748" i="1"/>
  <c r="P39749" i="1"/>
  <c r="P39750" i="1"/>
  <c r="P39751" i="1"/>
  <c r="P39752" i="1"/>
  <c r="P39753" i="1"/>
  <c r="P39754" i="1"/>
  <c r="P39755" i="1"/>
  <c r="P39756" i="1"/>
  <c r="P39757" i="1"/>
  <c r="P39758" i="1"/>
  <c r="P39759" i="1"/>
  <c r="P39760" i="1"/>
  <c r="P39761" i="1"/>
  <c r="P39762" i="1"/>
  <c r="P39763" i="1"/>
  <c r="P39764" i="1"/>
  <c r="P39765" i="1"/>
  <c r="P39766" i="1"/>
  <c r="P39767" i="1"/>
  <c r="P39768" i="1"/>
  <c r="P39769" i="1"/>
  <c r="P39770" i="1"/>
  <c r="P39771" i="1"/>
  <c r="P39772" i="1"/>
  <c r="P39773" i="1"/>
  <c r="P39774" i="1"/>
  <c r="P39775" i="1"/>
  <c r="P39776" i="1"/>
  <c r="P39777" i="1"/>
  <c r="P39778" i="1"/>
  <c r="P39779" i="1"/>
  <c r="P39780" i="1"/>
  <c r="P39781" i="1"/>
  <c r="P39782" i="1"/>
  <c r="P39783" i="1"/>
  <c r="P39784" i="1"/>
  <c r="P39785" i="1"/>
  <c r="P39786" i="1"/>
  <c r="P39787" i="1"/>
  <c r="P39788" i="1"/>
  <c r="P39789" i="1"/>
  <c r="P39790" i="1"/>
  <c r="P39791" i="1"/>
  <c r="P39792" i="1"/>
  <c r="P39793" i="1"/>
  <c r="P39794" i="1"/>
  <c r="P39795" i="1"/>
  <c r="P39796" i="1"/>
  <c r="P39797" i="1"/>
  <c r="P39798" i="1"/>
  <c r="P39799" i="1"/>
  <c r="P39800" i="1"/>
  <c r="P39801" i="1"/>
  <c r="P39802" i="1"/>
  <c r="P39803" i="1"/>
  <c r="P39804" i="1"/>
  <c r="P39805" i="1"/>
  <c r="P39806" i="1"/>
  <c r="P39807" i="1"/>
  <c r="P39808" i="1"/>
  <c r="P39809" i="1"/>
  <c r="P39810" i="1"/>
  <c r="P39811" i="1"/>
  <c r="P39812" i="1"/>
  <c r="P39813" i="1"/>
  <c r="P39814" i="1"/>
  <c r="P39815" i="1"/>
  <c r="P39816" i="1"/>
  <c r="P39817" i="1"/>
  <c r="P39818" i="1"/>
  <c r="P39819" i="1"/>
  <c r="P39820" i="1"/>
  <c r="P39821" i="1"/>
  <c r="P39822" i="1"/>
  <c r="P39823" i="1"/>
  <c r="P39824" i="1"/>
  <c r="P39825" i="1"/>
  <c r="P39826" i="1"/>
  <c r="P39827" i="1"/>
  <c r="P39828" i="1"/>
  <c r="P39829" i="1"/>
  <c r="P39830" i="1"/>
  <c r="P39831" i="1"/>
  <c r="P39832" i="1"/>
  <c r="P39833" i="1"/>
  <c r="P39834" i="1"/>
  <c r="P39835" i="1"/>
  <c r="P39836" i="1"/>
  <c r="P39837" i="1"/>
  <c r="P39838" i="1"/>
  <c r="P39839" i="1"/>
  <c r="P39840" i="1"/>
  <c r="P39841" i="1"/>
  <c r="P39842" i="1"/>
  <c r="P39843" i="1"/>
  <c r="P39844" i="1"/>
  <c r="P39845" i="1"/>
  <c r="P39846" i="1"/>
  <c r="P39847" i="1"/>
  <c r="P39848" i="1"/>
  <c r="P39849" i="1"/>
  <c r="P39850" i="1"/>
  <c r="P39851" i="1"/>
  <c r="P39852" i="1"/>
  <c r="P39853" i="1"/>
  <c r="P39854" i="1"/>
  <c r="P39855" i="1"/>
  <c r="P39856" i="1"/>
  <c r="P39857" i="1"/>
  <c r="P39858" i="1"/>
  <c r="P39859" i="1"/>
  <c r="P39860" i="1"/>
  <c r="P39861" i="1"/>
  <c r="P39862" i="1"/>
  <c r="P39863" i="1"/>
  <c r="P39864" i="1"/>
  <c r="P39865" i="1"/>
  <c r="P39866" i="1"/>
  <c r="P39867" i="1"/>
  <c r="P39868" i="1"/>
  <c r="P39869" i="1"/>
  <c r="P39870" i="1"/>
  <c r="P39871" i="1"/>
  <c r="P39872" i="1"/>
  <c r="P39873" i="1"/>
  <c r="P39874" i="1"/>
  <c r="P39875" i="1"/>
  <c r="P39876" i="1"/>
  <c r="P39877" i="1"/>
  <c r="P39878" i="1"/>
  <c r="P39879" i="1"/>
  <c r="P39880" i="1"/>
  <c r="P39881" i="1"/>
  <c r="P39882" i="1"/>
  <c r="P39883" i="1"/>
  <c r="P39884" i="1"/>
  <c r="P39885" i="1"/>
  <c r="P39886" i="1"/>
  <c r="P39887" i="1"/>
  <c r="P39888" i="1"/>
  <c r="P39889" i="1"/>
  <c r="P39890" i="1"/>
  <c r="P39891" i="1"/>
  <c r="P39892" i="1"/>
  <c r="P39893" i="1"/>
  <c r="P39894" i="1"/>
  <c r="P39895" i="1"/>
  <c r="P39896" i="1"/>
  <c r="P39897" i="1"/>
  <c r="P39898" i="1"/>
  <c r="P39899" i="1"/>
  <c r="P39900" i="1"/>
  <c r="P39901" i="1"/>
  <c r="P39902" i="1"/>
  <c r="P39903" i="1"/>
  <c r="P39904" i="1"/>
  <c r="P39905" i="1"/>
  <c r="P39906" i="1"/>
  <c r="P39907" i="1"/>
  <c r="P39908" i="1"/>
  <c r="P39909" i="1"/>
  <c r="P39910" i="1"/>
  <c r="P39911" i="1"/>
  <c r="P39912" i="1"/>
  <c r="P39913" i="1"/>
  <c r="P39914" i="1"/>
  <c r="P39915" i="1"/>
  <c r="P39916" i="1"/>
  <c r="P39917" i="1"/>
  <c r="P39918" i="1"/>
  <c r="P39919" i="1"/>
  <c r="P39920" i="1"/>
  <c r="P39921" i="1"/>
  <c r="P39922" i="1"/>
  <c r="P39923" i="1"/>
  <c r="P39924" i="1"/>
  <c r="P39925" i="1"/>
  <c r="P39926" i="1"/>
  <c r="P39927" i="1"/>
  <c r="P39928" i="1"/>
  <c r="P39929" i="1"/>
  <c r="P39930" i="1"/>
  <c r="P39931" i="1"/>
  <c r="P39932" i="1"/>
  <c r="P39933" i="1"/>
  <c r="P39934" i="1"/>
  <c r="P39935" i="1"/>
  <c r="P39936" i="1"/>
  <c r="P39937" i="1"/>
  <c r="P39938" i="1"/>
  <c r="P39939" i="1"/>
  <c r="P39940" i="1"/>
  <c r="P39941" i="1"/>
  <c r="P39942" i="1"/>
  <c r="P39943" i="1"/>
  <c r="P39944" i="1"/>
  <c r="P39945" i="1"/>
  <c r="P39946" i="1"/>
  <c r="P39947" i="1"/>
  <c r="P39948" i="1"/>
  <c r="P39949" i="1"/>
  <c r="P39950" i="1"/>
  <c r="P39951" i="1"/>
  <c r="P39952" i="1"/>
  <c r="P39953" i="1"/>
  <c r="P39954" i="1"/>
  <c r="P39955" i="1"/>
  <c r="P39956" i="1"/>
  <c r="P39957" i="1"/>
  <c r="P39958" i="1"/>
  <c r="P39959" i="1"/>
  <c r="P39960" i="1"/>
  <c r="P39961" i="1"/>
  <c r="P39962" i="1"/>
  <c r="P39963" i="1"/>
  <c r="P39964" i="1"/>
  <c r="P39965" i="1"/>
  <c r="P39966" i="1"/>
  <c r="P39967" i="1"/>
  <c r="P39968" i="1"/>
  <c r="P39969" i="1"/>
  <c r="P39970" i="1"/>
  <c r="P39971" i="1"/>
  <c r="P39972" i="1"/>
  <c r="P39973" i="1"/>
  <c r="P39974" i="1"/>
  <c r="P39975" i="1"/>
  <c r="P39976" i="1"/>
  <c r="P39977" i="1"/>
  <c r="P39978" i="1"/>
  <c r="P39979" i="1"/>
  <c r="P39980" i="1"/>
  <c r="P39981" i="1"/>
  <c r="P39982" i="1"/>
  <c r="P39983" i="1"/>
  <c r="P39984" i="1"/>
  <c r="P39985" i="1"/>
  <c r="P39986" i="1"/>
  <c r="P39987" i="1"/>
  <c r="P39988" i="1"/>
  <c r="P39989" i="1"/>
  <c r="P39990" i="1"/>
  <c r="P39991" i="1"/>
  <c r="P39992" i="1"/>
  <c r="P39993" i="1"/>
  <c r="P39994" i="1"/>
  <c r="P39995" i="1"/>
  <c r="P39996" i="1"/>
  <c r="P39997" i="1"/>
  <c r="P39998" i="1"/>
  <c r="P39999" i="1"/>
  <c r="P40000" i="1"/>
  <c r="P40001" i="1"/>
  <c r="P40002" i="1"/>
  <c r="P40003" i="1"/>
  <c r="P40004" i="1"/>
  <c r="P40005" i="1"/>
  <c r="P40006" i="1"/>
  <c r="P40007" i="1"/>
  <c r="P40008" i="1"/>
  <c r="P40009" i="1"/>
  <c r="P40010" i="1"/>
  <c r="P40011" i="1"/>
  <c r="P40012" i="1"/>
  <c r="P40013" i="1"/>
  <c r="P40014" i="1"/>
  <c r="P40015" i="1"/>
  <c r="P40016" i="1"/>
  <c r="P40017" i="1"/>
  <c r="P40018" i="1"/>
  <c r="P40019" i="1"/>
  <c r="P40020" i="1"/>
  <c r="P40021" i="1"/>
  <c r="P40022" i="1"/>
  <c r="P40023" i="1"/>
  <c r="P40024" i="1"/>
  <c r="P40025" i="1"/>
  <c r="P40026" i="1"/>
  <c r="P40027" i="1"/>
  <c r="P40028" i="1"/>
  <c r="P40029" i="1"/>
  <c r="P40030" i="1"/>
  <c r="P40031" i="1"/>
  <c r="P40032" i="1"/>
  <c r="P40033" i="1"/>
  <c r="P40034" i="1"/>
  <c r="P40035" i="1"/>
  <c r="P40036" i="1"/>
  <c r="P40037" i="1"/>
  <c r="P40038" i="1"/>
  <c r="P40039" i="1"/>
  <c r="P40040" i="1"/>
  <c r="P40041" i="1"/>
  <c r="P40042" i="1"/>
  <c r="P40043" i="1"/>
  <c r="P40044" i="1"/>
  <c r="P40045" i="1"/>
  <c r="P40046" i="1"/>
  <c r="P40047" i="1"/>
  <c r="P40048" i="1"/>
  <c r="P40049" i="1"/>
  <c r="P40050" i="1"/>
  <c r="P40051" i="1"/>
  <c r="P40052" i="1"/>
  <c r="P40053" i="1"/>
  <c r="P40054" i="1"/>
  <c r="P40055" i="1"/>
  <c r="P40056" i="1"/>
  <c r="P40057" i="1"/>
  <c r="P40058" i="1"/>
  <c r="P40059" i="1"/>
  <c r="P40060" i="1"/>
  <c r="P40061" i="1"/>
  <c r="P40062" i="1"/>
  <c r="P40063" i="1"/>
  <c r="P40064" i="1"/>
  <c r="P40065" i="1"/>
  <c r="P40066" i="1"/>
  <c r="P40067" i="1"/>
  <c r="P40068" i="1"/>
  <c r="P40069" i="1"/>
  <c r="P40070" i="1"/>
  <c r="P40071" i="1"/>
  <c r="P40072" i="1"/>
  <c r="P40073" i="1"/>
  <c r="P40074" i="1"/>
  <c r="P40075" i="1"/>
  <c r="P40076" i="1"/>
  <c r="P40077" i="1"/>
  <c r="P40078" i="1"/>
  <c r="P40079" i="1"/>
  <c r="P40080" i="1"/>
  <c r="P40081" i="1"/>
  <c r="P40082" i="1"/>
  <c r="P40083" i="1"/>
  <c r="P40084" i="1"/>
  <c r="P40085" i="1"/>
  <c r="P40086" i="1"/>
  <c r="P40087" i="1"/>
  <c r="P40088" i="1"/>
  <c r="P40089" i="1"/>
  <c r="P40090" i="1"/>
  <c r="P40091" i="1"/>
  <c r="P40092" i="1"/>
  <c r="P40093" i="1"/>
  <c r="P40094" i="1"/>
  <c r="P40095" i="1"/>
  <c r="P40096" i="1"/>
  <c r="P40097" i="1"/>
  <c r="P40098" i="1"/>
  <c r="P40099" i="1"/>
  <c r="P40100" i="1"/>
  <c r="P40101" i="1"/>
  <c r="P40102" i="1"/>
  <c r="P40103" i="1"/>
  <c r="P40104" i="1"/>
  <c r="P40105" i="1"/>
  <c r="P40106" i="1"/>
  <c r="P40107" i="1"/>
  <c r="P40108" i="1"/>
  <c r="P40109" i="1"/>
  <c r="P40110" i="1"/>
  <c r="P40111" i="1"/>
  <c r="P40112" i="1"/>
  <c r="P40113" i="1"/>
  <c r="P40114" i="1"/>
  <c r="P40115" i="1"/>
  <c r="P40116" i="1"/>
  <c r="P40117" i="1"/>
  <c r="P40118" i="1"/>
  <c r="P40119" i="1"/>
  <c r="P40120" i="1"/>
  <c r="P40121" i="1"/>
  <c r="P40122" i="1"/>
  <c r="P40123" i="1"/>
  <c r="P40124" i="1"/>
  <c r="P40125" i="1"/>
  <c r="P40126" i="1"/>
  <c r="P40127" i="1"/>
  <c r="P40128" i="1"/>
  <c r="P40129" i="1"/>
  <c r="P40130" i="1"/>
  <c r="P40131" i="1"/>
  <c r="P40132" i="1"/>
  <c r="P40133" i="1"/>
  <c r="P40134" i="1"/>
  <c r="P40135" i="1"/>
  <c r="P40136" i="1"/>
  <c r="P40137" i="1"/>
  <c r="P40138" i="1"/>
  <c r="P40139" i="1"/>
  <c r="P40140" i="1"/>
  <c r="P40141" i="1"/>
  <c r="P40142" i="1"/>
  <c r="P40143" i="1"/>
  <c r="P40144" i="1"/>
  <c r="P40145" i="1"/>
  <c r="P40146" i="1"/>
  <c r="P40147" i="1"/>
  <c r="P40148" i="1"/>
  <c r="P40149" i="1"/>
  <c r="P40150" i="1"/>
  <c r="P40151" i="1"/>
  <c r="P40152" i="1"/>
  <c r="P40153" i="1"/>
  <c r="P40154" i="1"/>
  <c r="P40155" i="1"/>
  <c r="P40156" i="1"/>
  <c r="P40157" i="1"/>
  <c r="P40158" i="1"/>
  <c r="P40159" i="1"/>
  <c r="P40160" i="1"/>
  <c r="P40161" i="1"/>
  <c r="P40162" i="1"/>
  <c r="P40163" i="1"/>
  <c r="P40164" i="1"/>
  <c r="P40165" i="1"/>
  <c r="P40166" i="1"/>
  <c r="P40167" i="1"/>
  <c r="P40168" i="1"/>
  <c r="P40169" i="1"/>
  <c r="P40170" i="1"/>
  <c r="P40171" i="1"/>
  <c r="P40172" i="1"/>
  <c r="P40173" i="1"/>
  <c r="P40174" i="1"/>
  <c r="P40175" i="1"/>
  <c r="P40176" i="1"/>
  <c r="P40177" i="1"/>
  <c r="P40178" i="1"/>
  <c r="P40179" i="1"/>
  <c r="P40180" i="1"/>
  <c r="P40181" i="1"/>
  <c r="P40182" i="1"/>
  <c r="P40183" i="1"/>
  <c r="P40184" i="1"/>
  <c r="P40185" i="1"/>
  <c r="P40186" i="1"/>
  <c r="P40187" i="1"/>
  <c r="P40188" i="1"/>
  <c r="P40189" i="1"/>
  <c r="P40190" i="1"/>
  <c r="P40191" i="1"/>
  <c r="P40192" i="1"/>
  <c r="P40193" i="1"/>
  <c r="P40194" i="1"/>
  <c r="P40195" i="1"/>
  <c r="P40196" i="1"/>
  <c r="P40197" i="1"/>
  <c r="P40198" i="1"/>
  <c r="P40199" i="1"/>
  <c r="P40200" i="1"/>
  <c r="P40201" i="1"/>
  <c r="P40202" i="1"/>
  <c r="P40203" i="1"/>
  <c r="P40204" i="1"/>
  <c r="P40205" i="1"/>
  <c r="P40206" i="1"/>
  <c r="P40207" i="1"/>
  <c r="P40208" i="1"/>
  <c r="P40209" i="1"/>
  <c r="P40210" i="1"/>
  <c r="P40211" i="1"/>
  <c r="P40212" i="1"/>
  <c r="P40213" i="1"/>
  <c r="P40214" i="1"/>
  <c r="P40215" i="1"/>
  <c r="P40216" i="1"/>
  <c r="P40217" i="1"/>
  <c r="P40218" i="1"/>
  <c r="P40219" i="1"/>
  <c r="P40220" i="1"/>
  <c r="P40221" i="1"/>
  <c r="P40222" i="1"/>
  <c r="P40223" i="1"/>
  <c r="P40224" i="1"/>
  <c r="P40225" i="1"/>
  <c r="P40226" i="1"/>
  <c r="P40227" i="1"/>
  <c r="P40228" i="1"/>
  <c r="P40229" i="1"/>
  <c r="P40230" i="1"/>
  <c r="P40231" i="1"/>
  <c r="P40232" i="1"/>
  <c r="P40233" i="1"/>
  <c r="P40234" i="1"/>
  <c r="P40235" i="1"/>
  <c r="P40236" i="1"/>
  <c r="P40237" i="1"/>
  <c r="P40238" i="1"/>
  <c r="P40239" i="1"/>
  <c r="P40240" i="1"/>
  <c r="P40241" i="1"/>
  <c r="P40242" i="1"/>
  <c r="P40243" i="1"/>
  <c r="P40244" i="1"/>
  <c r="P40245" i="1"/>
  <c r="P40246" i="1"/>
  <c r="P40247" i="1"/>
  <c r="P40248" i="1"/>
  <c r="P40249" i="1"/>
  <c r="P40250" i="1"/>
  <c r="P40251" i="1"/>
  <c r="P40252" i="1"/>
  <c r="P40253" i="1"/>
  <c r="P40254" i="1"/>
  <c r="P40255" i="1"/>
  <c r="P40256" i="1"/>
  <c r="P40257" i="1"/>
  <c r="P40258" i="1"/>
  <c r="P40259" i="1"/>
  <c r="P40260" i="1"/>
  <c r="P40261" i="1"/>
  <c r="P40262" i="1"/>
  <c r="P40263" i="1"/>
  <c r="P40264" i="1"/>
  <c r="P40265" i="1"/>
  <c r="P40266" i="1"/>
  <c r="P40267" i="1"/>
  <c r="P40268" i="1"/>
  <c r="P40269" i="1"/>
  <c r="P40270" i="1"/>
  <c r="P40271" i="1"/>
  <c r="P40272" i="1"/>
  <c r="P40273" i="1"/>
  <c r="P40274" i="1"/>
  <c r="P40275" i="1"/>
  <c r="P40276" i="1"/>
  <c r="P40277" i="1"/>
  <c r="P40278" i="1"/>
  <c r="P40279" i="1"/>
  <c r="P40280" i="1"/>
  <c r="P40281" i="1"/>
  <c r="P40282" i="1"/>
  <c r="P40283" i="1"/>
  <c r="P40284" i="1"/>
  <c r="P40285" i="1"/>
  <c r="P40286" i="1"/>
  <c r="P40287" i="1"/>
  <c r="P40288" i="1"/>
  <c r="P40289" i="1"/>
  <c r="P40290" i="1"/>
  <c r="P40291" i="1"/>
  <c r="P40292" i="1"/>
  <c r="P40293" i="1"/>
  <c r="P40294" i="1"/>
  <c r="P40295" i="1"/>
  <c r="P40296" i="1"/>
  <c r="P40297" i="1"/>
  <c r="P40298" i="1"/>
  <c r="P40299" i="1"/>
  <c r="P40300" i="1"/>
  <c r="P40301" i="1"/>
  <c r="P40302" i="1"/>
  <c r="P40303" i="1"/>
  <c r="P40304" i="1"/>
  <c r="P40305" i="1"/>
  <c r="P40306" i="1"/>
  <c r="P40307" i="1"/>
  <c r="P40308" i="1"/>
  <c r="P40309" i="1"/>
  <c r="P40310" i="1"/>
  <c r="P40311" i="1"/>
  <c r="P40312" i="1"/>
  <c r="P40313" i="1"/>
  <c r="P40314" i="1"/>
  <c r="P40315" i="1"/>
  <c r="P40316" i="1"/>
  <c r="P40317" i="1"/>
  <c r="P40318" i="1"/>
  <c r="P40319" i="1"/>
  <c r="P40320" i="1"/>
  <c r="P40321" i="1"/>
  <c r="P40322" i="1"/>
  <c r="P40323" i="1"/>
  <c r="P40324" i="1"/>
  <c r="P40325" i="1"/>
  <c r="P40326" i="1"/>
  <c r="P40327" i="1"/>
  <c r="P40328" i="1"/>
  <c r="P40329" i="1"/>
  <c r="P40330" i="1"/>
  <c r="P40331" i="1"/>
  <c r="P40332" i="1"/>
  <c r="P40333" i="1"/>
  <c r="P40334" i="1"/>
  <c r="P40335" i="1"/>
  <c r="P40336" i="1"/>
  <c r="P40337" i="1"/>
  <c r="P40338" i="1"/>
  <c r="P40339" i="1"/>
  <c r="P40340" i="1"/>
  <c r="P40341" i="1"/>
  <c r="P40342" i="1"/>
  <c r="P40343" i="1"/>
  <c r="P40344" i="1"/>
  <c r="P40345" i="1"/>
  <c r="P40346" i="1"/>
  <c r="P40347" i="1"/>
  <c r="P40348" i="1"/>
  <c r="P40349" i="1"/>
  <c r="P40350" i="1"/>
  <c r="P40351" i="1"/>
  <c r="P40352" i="1"/>
  <c r="P40353" i="1"/>
  <c r="P40354" i="1"/>
  <c r="P40355" i="1"/>
  <c r="P40356" i="1"/>
  <c r="P40357" i="1"/>
  <c r="P40358" i="1"/>
  <c r="P40359" i="1"/>
  <c r="P40360" i="1"/>
  <c r="P40361" i="1"/>
  <c r="P40362" i="1"/>
  <c r="P40363" i="1"/>
  <c r="P40364" i="1"/>
  <c r="P40365" i="1"/>
  <c r="P40366" i="1"/>
  <c r="P40367" i="1"/>
  <c r="P40368" i="1"/>
  <c r="P40369" i="1"/>
  <c r="P40370" i="1"/>
  <c r="P40371" i="1"/>
  <c r="P40372" i="1"/>
  <c r="P40373" i="1"/>
  <c r="P40374" i="1"/>
  <c r="P40375" i="1"/>
  <c r="P40376" i="1"/>
  <c r="P40377" i="1"/>
  <c r="P40378" i="1"/>
  <c r="P40379" i="1"/>
  <c r="P40380" i="1"/>
  <c r="P40381" i="1"/>
  <c r="P40382" i="1"/>
  <c r="P40383" i="1"/>
  <c r="P40384" i="1"/>
  <c r="P40385" i="1"/>
  <c r="P40386" i="1"/>
  <c r="P40387" i="1"/>
  <c r="P40388" i="1"/>
  <c r="P40389" i="1"/>
  <c r="P40390" i="1"/>
  <c r="P40391" i="1"/>
  <c r="P40392" i="1"/>
  <c r="P40393" i="1"/>
  <c r="P40394" i="1"/>
  <c r="P40395" i="1"/>
  <c r="P40396" i="1"/>
  <c r="P40397" i="1"/>
  <c r="P40398" i="1"/>
  <c r="P40399" i="1"/>
  <c r="P40400" i="1"/>
  <c r="P40401" i="1"/>
  <c r="P40402" i="1"/>
  <c r="P40403" i="1"/>
  <c r="P40404" i="1"/>
  <c r="P40405" i="1"/>
  <c r="P40406" i="1"/>
  <c r="P40407" i="1"/>
  <c r="P40408" i="1"/>
  <c r="P40409" i="1"/>
  <c r="P40410" i="1"/>
  <c r="P40411" i="1"/>
  <c r="P40412" i="1"/>
  <c r="P40413" i="1"/>
  <c r="P40414" i="1"/>
  <c r="P40415" i="1"/>
  <c r="P40416" i="1"/>
  <c r="P40417" i="1"/>
  <c r="P40418" i="1"/>
  <c r="P40419" i="1"/>
  <c r="P40420" i="1"/>
  <c r="P40421" i="1"/>
  <c r="P40422" i="1"/>
  <c r="P40423" i="1"/>
  <c r="P40424" i="1"/>
  <c r="P40425" i="1"/>
  <c r="P40426" i="1"/>
  <c r="P40427" i="1"/>
  <c r="P40428" i="1"/>
  <c r="P40429" i="1"/>
  <c r="P40430" i="1"/>
  <c r="P40431" i="1"/>
  <c r="P40432" i="1"/>
  <c r="P40433" i="1"/>
  <c r="P40434" i="1"/>
  <c r="P40435" i="1"/>
  <c r="P40436" i="1"/>
  <c r="P40437" i="1"/>
  <c r="P40438" i="1"/>
  <c r="P40439" i="1"/>
  <c r="P40440" i="1"/>
  <c r="P40441" i="1"/>
  <c r="P40442" i="1"/>
  <c r="P40443" i="1"/>
  <c r="P40444" i="1"/>
  <c r="P40445" i="1"/>
  <c r="P40446" i="1"/>
  <c r="P40447" i="1"/>
  <c r="P40448" i="1"/>
  <c r="P40449" i="1"/>
  <c r="P40450" i="1"/>
  <c r="P40451" i="1"/>
  <c r="P40452" i="1"/>
  <c r="P40453" i="1"/>
  <c r="P40454" i="1"/>
  <c r="P40455" i="1"/>
  <c r="P40456" i="1"/>
  <c r="P40457" i="1"/>
  <c r="P40458" i="1"/>
  <c r="P40459" i="1"/>
  <c r="P40460" i="1"/>
  <c r="P40461" i="1"/>
  <c r="P40462" i="1"/>
  <c r="P40463" i="1"/>
  <c r="P40464" i="1"/>
  <c r="P40465" i="1"/>
  <c r="P40466" i="1"/>
  <c r="P40467" i="1"/>
  <c r="P40468" i="1"/>
  <c r="P40469" i="1"/>
  <c r="P40470" i="1"/>
  <c r="P40471" i="1"/>
  <c r="P40472" i="1"/>
  <c r="P40473" i="1"/>
  <c r="P40474" i="1"/>
  <c r="P40475" i="1"/>
  <c r="P40476" i="1"/>
  <c r="P40477" i="1"/>
  <c r="P40478" i="1"/>
  <c r="P40479" i="1"/>
  <c r="P40480" i="1"/>
  <c r="P40481" i="1"/>
  <c r="P40482" i="1"/>
  <c r="P40483" i="1"/>
  <c r="P40484" i="1"/>
  <c r="P40485" i="1"/>
  <c r="P40486" i="1"/>
  <c r="P40487" i="1"/>
  <c r="P40488" i="1"/>
  <c r="P40489" i="1"/>
  <c r="P40490" i="1"/>
  <c r="P40491" i="1"/>
  <c r="P40492" i="1"/>
  <c r="P40493" i="1"/>
  <c r="P40494" i="1"/>
  <c r="P40495" i="1"/>
  <c r="P40496" i="1"/>
  <c r="P40497" i="1"/>
  <c r="P40498" i="1"/>
  <c r="P40499" i="1"/>
  <c r="P40500" i="1"/>
  <c r="P40501" i="1"/>
  <c r="P40502" i="1"/>
  <c r="P40503" i="1"/>
  <c r="P40504" i="1"/>
  <c r="P40505" i="1"/>
  <c r="P40506" i="1"/>
  <c r="P40507" i="1"/>
  <c r="P40508" i="1"/>
  <c r="P40509" i="1"/>
  <c r="P40510" i="1"/>
  <c r="P40511" i="1"/>
  <c r="P40512" i="1"/>
  <c r="P40513" i="1"/>
  <c r="P40514" i="1"/>
  <c r="P40515" i="1"/>
  <c r="P40516" i="1"/>
  <c r="P40517" i="1"/>
  <c r="P40518" i="1"/>
  <c r="P40519" i="1"/>
  <c r="P40520" i="1"/>
  <c r="P40521" i="1"/>
  <c r="P40522" i="1"/>
  <c r="P40523" i="1"/>
  <c r="P40524" i="1"/>
  <c r="P40525" i="1"/>
  <c r="P40526" i="1"/>
  <c r="P40527" i="1"/>
  <c r="P40528" i="1"/>
  <c r="P40529" i="1"/>
  <c r="P40530" i="1"/>
  <c r="P40531" i="1"/>
  <c r="P40532" i="1"/>
  <c r="P40533" i="1"/>
  <c r="P40534" i="1"/>
  <c r="P40535" i="1"/>
  <c r="P40536" i="1"/>
  <c r="P40537" i="1"/>
  <c r="P40538" i="1"/>
  <c r="P40539" i="1"/>
  <c r="P40540" i="1"/>
  <c r="P40541" i="1"/>
  <c r="P40542" i="1"/>
  <c r="P40543" i="1"/>
  <c r="P40544" i="1"/>
  <c r="P40545" i="1"/>
  <c r="P40546" i="1"/>
  <c r="P40547" i="1"/>
  <c r="P40548" i="1"/>
  <c r="P40549" i="1"/>
  <c r="P40550" i="1"/>
  <c r="P40551" i="1"/>
  <c r="P40552" i="1"/>
  <c r="P40553" i="1"/>
  <c r="P40554" i="1"/>
  <c r="P40555" i="1"/>
  <c r="P40556" i="1"/>
  <c r="P40557" i="1"/>
  <c r="P40558" i="1"/>
  <c r="P40559" i="1"/>
  <c r="P40560" i="1"/>
  <c r="P40561" i="1"/>
  <c r="P40562" i="1"/>
  <c r="P40563" i="1"/>
  <c r="P40564" i="1"/>
  <c r="P40565" i="1"/>
  <c r="P40566" i="1"/>
  <c r="P40567" i="1"/>
  <c r="P40568" i="1"/>
  <c r="P40569" i="1"/>
  <c r="P40570" i="1"/>
  <c r="P40571" i="1"/>
  <c r="P40572" i="1"/>
  <c r="P40573" i="1"/>
  <c r="P40574" i="1"/>
  <c r="P40575" i="1"/>
  <c r="P40576" i="1"/>
  <c r="P40577" i="1"/>
  <c r="P40578" i="1"/>
  <c r="P40579" i="1"/>
  <c r="P40580" i="1"/>
  <c r="P40581" i="1"/>
  <c r="P40582" i="1"/>
  <c r="P40583" i="1"/>
  <c r="P40584" i="1"/>
  <c r="P40585" i="1"/>
  <c r="P40586" i="1"/>
  <c r="P40587" i="1"/>
  <c r="P40588" i="1"/>
  <c r="P40589" i="1"/>
  <c r="P40590" i="1"/>
  <c r="P40591" i="1"/>
  <c r="P40592" i="1"/>
  <c r="P40593" i="1"/>
  <c r="P40594" i="1"/>
  <c r="P40595" i="1"/>
  <c r="P40596" i="1"/>
  <c r="P40597" i="1"/>
  <c r="P40598" i="1"/>
  <c r="P40599" i="1"/>
  <c r="P40600" i="1"/>
  <c r="P40601" i="1"/>
  <c r="P40602" i="1"/>
  <c r="P40603" i="1"/>
  <c r="P40604" i="1"/>
  <c r="P40605" i="1"/>
  <c r="P40606" i="1"/>
  <c r="P40607" i="1"/>
  <c r="P40608" i="1"/>
  <c r="P40609" i="1"/>
  <c r="P40610" i="1"/>
  <c r="P40611" i="1"/>
  <c r="P40612" i="1"/>
  <c r="P40613" i="1"/>
  <c r="P40614" i="1"/>
  <c r="P40615" i="1"/>
  <c r="P40616" i="1"/>
  <c r="P40617" i="1"/>
  <c r="P40618" i="1"/>
  <c r="P40619" i="1"/>
  <c r="P40620" i="1"/>
  <c r="P40621" i="1"/>
  <c r="P40622" i="1"/>
  <c r="P40623" i="1"/>
  <c r="P40624" i="1"/>
  <c r="P40625" i="1"/>
  <c r="P40626" i="1"/>
  <c r="P40627" i="1"/>
  <c r="P40628" i="1"/>
  <c r="P40629" i="1"/>
  <c r="P40630" i="1"/>
  <c r="P40631" i="1"/>
  <c r="P40632" i="1"/>
  <c r="P40633" i="1"/>
  <c r="P40634" i="1"/>
  <c r="P40635" i="1"/>
  <c r="P40636" i="1"/>
  <c r="P40637" i="1"/>
  <c r="P40638" i="1"/>
  <c r="P40639" i="1"/>
  <c r="P40640" i="1"/>
  <c r="P40641" i="1"/>
  <c r="P40642" i="1"/>
  <c r="P40643" i="1"/>
  <c r="P40644" i="1"/>
  <c r="P40645" i="1"/>
  <c r="P40646" i="1"/>
  <c r="P40647" i="1"/>
  <c r="P40648" i="1"/>
  <c r="P40649" i="1"/>
  <c r="P40650" i="1"/>
  <c r="P40651" i="1"/>
  <c r="P40652" i="1"/>
  <c r="P40653" i="1"/>
  <c r="P40654" i="1"/>
  <c r="P40655" i="1"/>
  <c r="P40656" i="1"/>
  <c r="P40657" i="1"/>
  <c r="P40658" i="1"/>
  <c r="P40659" i="1"/>
  <c r="P40660" i="1"/>
  <c r="P40661" i="1"/>
  <c r="P40662" i="1"/>
  <c r="P40663" i="1"/>
  <c r="P40664" i="1"/>
  <c r="P40665" i="1"/>
  <c r="P40666" i="1"/>
  <c r="P40667" i="1"/>
  <c r="P40668" i="1"/>
  <c r="P40669" i="1"/>
  <c r="P40670" i="1"/>
  <c r="P40671" i="1"/>
  <c r="P40672" i="1"/>
  <c r="P40673" i="1"/>
  <c r="P40674" i="1"/>
  <c r="P40675" i="1"/>
  <c r="P40676" i="1"/>
  <c r="P40677" i="1"/>
  <c r="P40678" i="1"/>
  <c r="P40679" i="1"/>
  <c r="P40680" i="1"/>
  <c r="P40681" i="1"/>
  <c r="P40682" i="1"/>
  <c r="P40683" i="1"/>
  <c r="P40684" i="1"/>
  <c r="P40685" i="1"/>
  <c r="P40686" i="1"/>
  <c r="P40687" i="1"/>
  <c r="P40688" i="1"/>
  <c r="P40689" i="1"/>
  <c r="P40690" i="1"/>
  <c r="P40691" i="1"/>
  <c r="P40692" i="1"/>
  <c r="P40693" i="1"/>
  <c r="P40694" i="1"/>
  <c r="P40695" i="1"/>
  <c r="P40696" i="1"/>
  <c r="P40697" i="1"/>
  <c r="P40698" i="1"/>
  <c r="P40699" i="1"/>
  <c r="P40700" i="1"/>
  <c r="P40701" i="1"/>
  <c r="P40702" i="1"/>
  <c r="P40703" i="1"/>
  <c r="P40704" i="1"/>
  <c r="P40705" i="1"/>
  <c r="P40706" i="1"/>
  <c r="P40707" i="1"/>
  <c r="P40708" i="1"/>
  <c r="P40709" i="1"/>
  <c r="P40710" i="1"/>
  <c r="P40711" i="1"/>
  <c r="P40712" i="1"/>
  <c r="P40713" i="1"/>
  <c r="P40714" i="1"/>
  <c r="P40715" i="1"/>
  <c r="P40716" i="1"/>
  <c r="P40717" i="1"/>
  <c r="P40718" i="1"/>
  <c r="P40719" i="1"/>
  <c r="P40720" i="1"/>
  <c r="P40721" i="1"/>
  <c r="P40722" i="1"/>
  <c r="P40723" i="1"/>
  <c r="P40724" i="1"/>
  <c r="P40725" i="1"/>
  <c r="P40726" i="1"/>
  <c r="P40727" i="1"/>
  <c r="P40728" i="1"/>
  <c r="P40729" i="1"/>
  <c r="P40730" i="1"/>
  <c r="P40731" i="1"/>
  <c r="P40732" i="1"/>
  <c r="P40733" i="1"/>
  <c r="P40734" i="1"/>
  <c r="P40735" i="1"/>
  <c r="P40736" i="1"/>
  <c r="P40737" i="1"/>
  <c r="P40738" i="1"/>
  <c r="P40739" i="1"/>
  <c r="P40740" i="1"/>
  <c r="P40741" i="1"/>
  <c r="P40742" i="1"/>
  <c r="P40743" i="1"/>
  <c r="P40744" i="1"/>
  <c r="P40745" i="1"/>
  <c r="P40746" i="1"/>
  <c r="P40747" i="1"/>
  <c r="P40748" i="1"/>
  <c r="P40749" i="1"/>
  <c r="P40750" i="1"/>
  <c r="P40751" i="1"/>
  <c r="P40752" i="1"/>
  <c r="P40753" i="1"/>
  <c r="P40754" i="1"/>
  <c r="P40755" i="1"/>
  <c r="P40756" i="1"/>
  <c r="P40757" i="1"/>
  <c r="P40758" i="1"/>
  <c r="P40759" i="1"/>
  <c r="P40760" i="1"/>
  <c r="P40761" i="1"/>
  <c r="P40762" i="1"/>
  <c r="P40763" i="1"/>
  <c r="P40764" i="1"/>
  <c r="P40765" i="1"/>
  <c r="P40766" i="1"/>
  <c r="P40767" i="1"/>
  <c r="P40768" i="1"/>
  <c r="P40769" i="1"/>
  <c r="P40770" i="1"/>
  <c r="P40771" i="1"/>
  <c r="P40772" i="1"/>
  <c r="P40773" i="1"/>
  <c r="P40774" i="1"/>
  <c r="P40775" i="1"/>
  <c r="P40776" i="1"/>
  <c r="P40777" i="1"/>
  <c r="P40778" i="1"/>
  <c r="P40779" i="1"/>
  <c r="P40780" i="1"/>
  <c r="P40781" i="1"/>
  <c r="P40782" i="1"/>
  <c r="P40783" i="1"/>
  <c r="P40784" i="1"/>
  <c r="P40785" i="1"/>
  <c r="P40786" i="1"/>
  <c r="P40787" i="1"/>
  <c r="P40788" i="1"/>
  <c r="P40789" i="1"/>
  <c r="P40790" i="1"/>
  <c r="P40791" i="1"/>
  <c r="P40792" i="1"/>
  <c r="P40793" i="1"/>
  <c r="P40794" i="1"/>
  <c r="P40795" i="1"/>
  <c r="P40796" i="1"/>
  <c r="P40797" i="1"/>
  <c r="P40798" i="1"/>
  <c r="P40799" i="1"/>
  <c r="P40800" i="1"/>
  <c r="P40801" i="1"/>
  <c r="P40802" i="1"/>
  <c r="P40803" i="1"/>
  <c r="P40804" i="1"/>
  <c r="P40805" i="1"/>
  <c r="P40806" i="1"/>
  <c r="P40807" i="1"/>
  <c r="P40808" i="1"/>
  <c r="P40809" i="1"/>
  <c r="P40810" i="1"/>
  <c r="P40811" i="1"/>
  <c r="P40812" i="1"/>
  <c r="P40813" i="1"/>
  <c r="P40814" i="1"/>
  <c r="P40815" i="1"/>
  <c r="P40816" i="1"/>
  <c r="P40817" i="1"/>
  <c r="P40818" i="1"/>
  <c r="P40819" i="1"/>
  <c r="P40820" i="1"/>
  <c r="P40821" i="1"/>
  <c r="P40822" i="1"/>
  <c r="P40823" i="1"/>
  <c r="P40824" i="1"/>
  <c r="P40825" i="1"/>
  <c r="P40826" i="1"/>
  <c r="P40827" i="1"/>
  <c r="P40828" i="1"/>
  <c r="P40829" i="1"/>
  <c r="P40830" i="1"/>
  <c r="P40831" i="1"/>
  <c r="P40832" i="1"/>
  <c r="P40833" i="1"/>
  <c r="P40834" i="1"/>
  <c r="P40835" i="1"/>
  <c r="P40836" i="1"/>
  <c r="P40837" i="1"/>
  <c r="P40838" i="1"/>
  <c r="P40839" i="1"/>
  <c r="P40840" i="1"/>
  <c r="P40841" i="1"/>
  <c r="P40842" i="1"/>
  <c r="P40843" i="1"/>
  <c r="P40844" i="1"/>
  <c r="P40845" i="1"/>
  <c r="P40846" i="1"/>
  <c r="P40847" i="1"/>
  <c r="P40848" i="1"/>
  <c r="P40849" i="1"/>
  <c r="P40850" i="1"/>
  <c r="P40851" i="1"/>
  <c r="P40852" i="1"/>
  <c r="P40853" i="1"/>
  <c r="P40854" i="1"/>
  <c r="P40855" i="1"/>
  <c r="P40856" i="1"/>
  <c r="P40857" i="1"/>
  <c r="P40858" i="1"/>
  <c r="P40859" i="1"/>
  <c r="P40860" i="1"/>
  <c r="P40861" i="1"/>
  <c r="P40862" i="1"/>
  <c r="P40863" i="1"/>
  <c r="P40864" i="1"/>
  <c r="P40865" i="1"/>
  <c r="P40866" i="1"/>
  <c r="P40867" i="1"/>
  <c r="P40868" i="1"/>
  <c r="P40869" i="1"/>
  <c r="P40870" i="1"/>
  <c r="P40871" i="1"/>
  <c r="P40872" i="1"/>
  <c r="P40873" i="1"/>
  <c r="P40874" i="1"/>
  <c r="P40875" i="1"/>
  <c r="P40876" i="1"/>
  <c r="P40877" i="1"/>
  <c r="P40878" i="1"/>
  <c r="P40879" i="1"/>
  <c r="P40880" i="1"/>
  <c r="P40881" i="1"/>
  <c r="P40882" i="1"/>
  <c r="P40883" i="1"/>
  <c r="P40884" i="1"/>
  <c r="P40885" i="1"/>
  <c r="P40886" i="1"/>
  <c r="P40887" i="1"/>
  <c r="P40888" i="1"/>
  <c r="P40889" i="1"/>
  <c r="P40890" i="1"/>
  <c r="P40891" i="1"/>
  <c r="P40892" i="1"/>
  <c r="P40893" i="1"/>
  <c r="P40894" i="1"/>
  <c r="P40895" i="1"/>
  <c r="P40896" i="1"/>
  <c r="P40897" i="1"/>
  <c r="P40898" i="1"/>
  <c r="P40899" i="1"/>
  <c r="P40900" i="1"/>
  <c r="P40901" i="1"/>
  <c r="P40902" i="1"/>
  <c r="P40903" i="1"/>
  <c r="P40904" i="1"/>
  <c r="P40905" i="1"/>
  <c r="P40906" i="1"/>
  <c r="P40907" i="1"/>
  <c r="P40908" i="1"/>
  <c r="P40909" i="1"/>
  <c r="P40910" i="1"/>
  <c r="P40911" i="1"/>
  <c r="P40912" i="1"/>
  <c r="P40913" i="1"/>
  <c r="P40914" i="1"/>
  <c r="P40915" i="1"/>
  <c r="P40916" i="1"/>
  <c r="P40917" i="1"/>
  <c r="P40918" i="1"/>
  <c r="P40919" i="1"/>
  <c r="P40920" i="1"/>
  <c r="P40921" i="1"/>
  <c r="P40922" i="1"/>
  <c r="P40923" i="1"/>
  <c r="P40924" i="1"/>
  <c r="P40925" i="1"/>
  <c r="P40926" i="1"/>
  <c r="P40927" i="1"/>
  <c r="P40928" i="1"/>
  <c r="P40929" i="1"/>
  <c r="P40930" i="1"/>
  <c r="P40931" i="1"/>
  <c r="P40932" i="1"/>
  <c r="P40933" i="1"/>
  <c r="P40934" i="1"/>
  <c r="P40935" i="1"/>
  <c r="P40936" i="1"/>
  <c r="P40937" i="1"/>
  <c r="P40938" i="1"/>
  <c r="P40939" i="1"/>
  <c r="P40940" i="1"/>
  <c r="P40941" i="1"/>
  <c r="P40942" i="1"/>
  <c r="P40943" i="1"/>
  <c r="P40944" i="1"/>
  <c r="P40945" i="1"/>
  <c r="P40946" i="1"/>
  <c r="P40947" i="1"/>
  <c r="P40948" i="1"/>
  <c r="P40949" i="1"/>
  <c r="P40950" i="1"/>
  <c r="P40951" i="1"/>
  <c r="P40952" i="1"/>
  <c r="P40953" i="1"/>
  <c r="P40954" i="1"/>
  <c r="P40955" i="1"/>
  <c r="P40956" i="1"/>
  <c r="P40957" i="1"/>
  <c r="P40958" i="1"/>
  <c r="P40959" i="1"/>
  <c r="P40960" i="1"/>
  <c r="P40961" i="1"/>
  <c r="P40962" i="1"/>
  <c r="P40963" i="1"/>
  <c r="P40964" i="1"/>
  <c r="P40965" i="1"/>
  <c r="P40966" i="1"/>
  <c r="P40967" i="1"/>
  <c r="P40968" i="1"/>
  <c r="P40969" i="1"/>
  <c r="P40970" i="1"/>
  <c r="P40971" i="1"/>
  <c r="P40972" i="1"/>
  <c r="P40973" i="1"/>
  <c r="P40974" i="1"/>
  <c r="P40975" i="1"/>
  <c r="P40976" i="1"/>
  <c r="P40977" i="1"/>
  <c r="P40978" i="1"/>
  <c r="P40979" i="1"/>
  <c r="P40980" i="1"/>
  <c r="P40981" i="1"/>
  <c r="P40982" i="1"/>
  <c r="P40983" i="1"/>
  <c r="P40984" i="1"/>
  <c r="P40985" i="1"/>
  <c r="P40986" i="1"/>
  <c r="P40987" i="1"/>
  <c r="P40988" i="1"/>
  <c r="P40989" i="1"/>
  <c r="P40990" i="1"/>
  <c r="P40991" i="1"/>
  <c r="P40992" i="1"/>
  <c r="P40993" i="1"/>
  <c r="P40994" i="1"/>
  <c r="P40995" i="1"/>
  <c r="P40996" i="1"/>
  <c r="P40997" i="1"/>
  <c r="P40998" i="1"/>
  <c r="P40999" i="1"/>
  <c r="P41000" i="1"/>
  <c r="P41001" i="1"/>
  <c r="P41002" i="1"/>
  <c r="P41003" i="1"/>
  <c r="P41004" i="1"/>
  <c r="P41005" i="1"/>
  <c r="P41006" i="1"/>
  <c r="P41007" i="1"/>
  <c r="P41008" i="1"/>
  <c r="P41009" i="1"/>
  <c r="P41010" i="1"/>
  <c r="P41011" i="1"/>
  <c r="P41012" i="1"/>
  <c r="P41013" i="1"/>
  <c r="P41014" i="1"/>
  <c r="P41015" i="1"/>
  <c r="P41016" i="1"/>
  <c r="P41017" i="1"/>
  <c r="P41018" i="1"/>
  <c r="P41019" i="1"/>
  <c r="P41020" i="1"/>
  <c r="P41021" i="1"/>
  <c r="P41022" i="1"/>
  <c r="P41023" i="1"/>
  <c r="P41024" i="1"/>
  <c r="P41025" i="1"/>
  <c r="P41026" i="1"/>
  <c r="P41027" i="1"/>
  <c r="P41028" i="1"/>
  <c r="P41029" i="1"/>
  <c r="P41030" i="1"/>
  <c r="P41031" i="1"/>
  <c r="P41032" i="1"/>
  <c r="P41033" i="1"/>
  <c r="P41034" i="1"/>
  <c r="P41035" i="1"/>
  <c r="P41036" i="1"/>
  <c r="P41037" i="1"/>
  <c r="P41038" i="1"/>
  <c r="P41039" i="1"/>
  <c r="P41040" i="1"/>
  <c r="P41041" i="1"/>
  <c r="P41042" i="1"/>
  <c r="P41043" i="1"/>
  <c r="P41044" i="1"/>
  <c r="P41045" i="1"/>
  <c r="P41046" i="1"/>
  <c r="P41047" i="1"/>
  <c r="P41048" i="1"/>
  <c r="P41049" i="1"/>
  <c r="P41050" i="1"/>
  <c r="P41051" i="1"/>
  <c r="P41052" i="1"/>
  <c r="P41053" i="1"/>
  <c r="P41054" i="1"/>
  <c r="P41055" i="1"/>
  <c r="P41056" i="1"/>
  <c r="P41057" i="1"/>
  <c r="P41058" i="1"/>
  <c r="P41059" i="1"/>
  <c r="P41060" i="1"/>
  <c r="P41061" i="1"/>
  <c r="P41062" i="1"/>
  <c r="P41063" i="1"/>
  <c r="P41064" i="1"/>
  <c r="P41065" i="1"/>
  <c r="P41066" i="1"/>
  <c r="P41067" i="1"/>
  <c r="P41068" i="1"/>
  <c r="P41069" i="1"/>
  <c r="P41070" i="1"/>
  <c r="P41071" i="1"/>
  <c r="P41072" i="1"/>
  <c r="P41073" i="1"/>
  <c r="P41074" i="1"/>
  <c r="P41075" i="1"/>
  <c r="P41076" i="1"/>
  <c r="P41077" i="1"/>
  <c r="P41078" i="1"/>
  <c r="P41079" i="1"/>
  <c r="P41080" i="1"/>
  <c r="P41081" i="1"/>
  <c r="P41082" i="1"/>
  <c r="P41083" i="1"/>
  <c r="P41084" i="1"/>
  <c r="P41085" i="1"/>
  <c r="P41086" i="1"/>
  <c r="P41087" i="1"/>
  <c r="P41088" i="1"/>
  <c r="P41089" i="1"/>
  <c r="P41090" i="1"/>
  <c r="P41091" i="1"/>
  <c r="P41092" i="1"/>
  <c r="P41093" i="1"/>
  <c r="P41094" i="1"/>
  <c r="P41095" i="1"/>
  <c r="P41096" i="1"/>
  <c r="P41097" i="1"/>
  <c r="P41098" i="1"/>
  <c r="P41099" i="1"/>
  <c r="P41100" i="1"/>
  <c r="P41101" i="1"/>
  <c r="P41102" i="1"/>
  <c r="P41103" i="1"/>
  <c r="P41104" i="1"/>
  <c r="P41105" i="1"/>
  <c r="P41106" i="1"/>
  <c r="P41107" i="1"/>
  <c r="P41108" i="1"/>
  <c r="P41109" i="1"/>
  <c r="P41110" i="1"/>
  <c r="P41111" i="1"/>
  <c r="P41112" i="1"/>
  <c r="P41113" i="1"/>
  <c r="P41114" i="1"/>
  <c r="P41115" i="1"/>
  <c r="P41116" i="1"/>
  <c r="P41117" i="1"/>
  <c r="P41118" i="1"/>
  <c r="P41119" i="1"/>
  <c r="P41120" i="1"/>
  <c r="P41121" i="1"/>
  <c r="P41122" i="1"/>
  <c r="P41123" i="1"/>
  <c r="P41124" i="1"/>
  <c r="P41125" i="1"/>
  <c r="P41126" i="1"/>
  <c r="P41127" i="1"/>
  <c r="P41128" i="1"/>
  <c r="P41129" i="1"/>
  <c r="P41130" i="1"/>
  <c r="P41131" i="1"/>
  <c r="P41132" i="1"/>
  <c r="P41133" i="1"/>
  <c r="P41134" i="1"/>
  <c r="P41135" i="1"/>
  <c r="P41136" i="1"/>
  <c r="P41137" i="1"/>
  <c r="P41138" i="1"/>
  <c r="P41139" i="1"/>
  <c r="P41140" i="1"/>
  <c r="P41141" i="1"/>
  <c r="P41142" i="1"/>
  <c r="P41143" i="1"/>
  <c r="P41144" i="1"/>
  <c r="P41145" i="1"/>
  <c r="P41146" i="1"/>
  <c r="P41147" i="1"/>
  <c r="P41148" i="1"/>
  <c r="P41149" i="1"/>
  <c r="P41150" i="1"/>
  <c r="P41151" i="1"/>
  <c r="P41152" i="1"/>
  <c r="P41153" i="1"/>
  <c r="P41154" i="1"/>
  <c r="P41155" i="1"/>
  <c r="P41156" i="1"/>
  <c r="P41157" i="1"/>
  <c r="P41158" i="1"/>
  <c r="P41159" i="1"/>
  <c r="P41160" i="1"/>
  <c r="P41161" i="1"/>
  <c r="P41162" i="1"/>
  <c r="P41163" i="1"/>
  <c r="P41164" i="1"/>
  <c r="P41165" i="1"/>
  <c r="P41166" i="1"/>
  <c r="P41167" i="1"/>
  <c r="P41168" i="1"/>
  <c r="P41169" i="1"/>
  <c r="P41170" i="1"/>
  <c r="P41171" i="1"/>
  <c r="P41172" i="1"/>
  <c r="P41173" i="1"/>
  <c r="P41174" i="1"/>
  <c r="P41175" i="1"/>
  <c r="P41176" i="1"/>
  <c r="P41177" i="1"/>
  <c r="P41178" i="1"/>
  <c r="P41179" i="1"/>
  <c r="P41180" i="1"/>
  <c r="P41181" i="1"/>
  <c r="P41182" i="1"/>
  <c r="P41183" i="1"/>
  <c r="P41184" i="1"/>
  <c r="P41185" i="1"/>
  <c r="P41186" i="1"/>
  <c r="P41187" i="1"/>
  <c r="P41188" i="1"/>
  <c r="P41189" i="1"/>
  <c r="P41190" i="1"/>
  <c r="P41191" i="1"/>
  <c r="P41192" i="1"/>
  <c r="P41193" i="1"/>
  <c r="P41194" i="1"/>
  <c r="P41195" i="1"/>
  <c r="P41196" i="1"/>
  <c r="P41197" i="1"/>
  <c r="P41198" i="1"/>
  <c r="P41199" i="1"/>
  <c r="P41200" i="1"/>
  <c r="P41201" i="1"/>
  <c r="P41202" i="1"/>
  <c r="P41203" i="1"/>
  <c r="P41204" i="1"/>
  <c r="P41205" i="1"/>
  <c r="P41206" i="1"/>
  <c r="P41207" i="1"/>
  <c r="P41208" i="1"/>
  <c r="P41209" i="1"/>
  <c r="P41210" i="1"/>
  <c r="P41211" i="1"/>
  <c r="P41212" i="1"/>
  <c r="P41213" i="1"/>
  <c r="P41214" i="1"/>
  <c r="P41215" i="1"/>
  <c r="P41216" i="1"/>
  <c r="P41217" i="1"/>
  <c r="P41218" i="1"/>
  <c r="P41219" i="1"/>
  <c r="P41220" i="1"/>
  <c r="P41221" i="1"/>
  <c r="P41222" i="1"/>
  <c r="P41223" i="1"/>
  <c r="P41224" i="1"/>
  <c r="P41225" i="1"/>
  <c r="P41226" i="1"/>
  <c r="P41227" i="1"/>
  <c r="P41228" i="1"/>
  <c r="P41229" i="1"/>
  <c r="P41230" i="1"/>
  <c r="P41231" i="1"/>
  <c r="P41232" i="1"/>
  <c r="P41233" i="1"/>
  <c r="P41234" i="1"/>
  <c r="P41235" i="1"/>
  <c r="P41236" i="1"/>
  <c r="P41237" i="1"/>
  <c r="P41238" i="1"/>
  <c r="P41239" i="1"/>
  <c r="P41240" i="1"/>
  <c r="P41241" i="1"/>
  <c r="P41242" i="1"/>
  <c r="P41243" i="1"/>
  <c r="P41244" i="1"/>
  <c r="P41245" i="1"/>
  <c r="P41246" i="1"/>
  <c r="P41247" i="1"/>
  <c r="P41248" i="1"/>
  <c r="P41249" i="1"/>
  <c r="P41250" i="1"/>
  <c r="P41251" i="1"/>
  <c r="P41252" i="1"/>
  <c r="P41253" i="1"/>
  <c r="P41254" i="1"/>
  <c r="P41255" i="1"/>
  <c r="P41256" i="1"/>
  <c r="P41257" i="1"/>
  <c r="P41258" i="1"/>
  <c r="P41259" i="1"/>
  <c r="P41260" i="1"/>
  <c r="P41261" i="1"/>
  <c r="P41262" i="1"/>
  <c r="P41263" i="1"/>
  <c r="P41264" i="1"/>
  <c r="P41265" i="1"/>
  <c r="P41266" i="1"/>
  <c r="P41267" i="1"/>
  <c r="P41268" i="1"/>
  <c r="P41269" i="1"/>
  <c r="P41270" i="1"/>
  <c r="P41271" i="1"/>
  <c r="P41272" i="1"/>
  <c r="P41273" i="1"/>
  <c r="P41274" i="1"/>
  <c r="P41275" i="1"/>
  <c r="P41276" i="1"/>
  <c r="P41277" i="1"/>
  <c r="P41278" i="1"/>
  <c r="P41279" i="1"/>
  <c r="P41280" i="1"/>
  <c r="P41281" i="1"/>
  <c r="P41282" i="1"/>
  <c r="P41283" i="1"/>
  <c r="P41284" i="1"/>
  <c r="P41285" i="1"/>
  <c r="P41286" i="1"/>
  <c r="P41287" i="1"/>
  <c r="P41288" i="1"/>
  <c r="P41289" i="1"/>
  <c r="P41290" i="1"/>
  <c r="P41291" i="1"/>
  <c r="P41292" i="1"/>
  <c r="P41293" i="1"/>
  <c r="P41294" i="1"/>
  <c r="P41295" i="1"/>
  <c r="P41296" i="1"/>
  <c r="P41297" i="1"/>
  <c r="P41298" i="1"/>
  <c r="P41299" i="1"/>
  <c r="P41300" i="1"/>
  <c r="P41301" i="1"/>
  <c r="P41302" i="1"/>
  <c r="P41303" i="1"/>
  <c r="P41304" i="1"/>
  <c r="P41305" i="1"/>
  <c r="P41306" i="1"/>
  <c r="P41307" i="1"/>
  <c r="P41308" i="1"/>
  <c r="P41309" i="1"/>
  <c r="P41310" i="1"/>
  <c r="P41311" i="1"/>
  <c r="P41312" i="1"/>
  <c r="P41313" i="1"/>
  <c r="P41314" i="1"/>
  <c r="P41315" i="1"/>
  <c r="P41316" i="1"/>
  <c r="P41317" i="1"/>
  <c r="P41318" i="1"/>
  <c r="P41319" i="1"/>
  <c r="P41320" i="1"/>
  <c r="P41321" i="1"/>
  <c r="P41322" i="1"/>
  <c r="P41323" i="1"/>
  <c r="P41324" i="1"/>
  <c r="P41325" i="1"/>
  <c r="P41326" i="1"/>
  <c r="P41327" i="1"/>
  <c r="P41328" i="1"/>
  <c r="P41329" i="1"/>
  <c r="P41330" i="1"/>
  <c r="P41331" i="1"/>
  <c r="P41332" i="1"/>
  <c r="P41333" i="1"/>
  <c r="P41334" i="1"/>
  <c r="P41335" i="1"/>
  <c r="P41336" i="1"/>
  <c r="P41337" i="1"/>
  <c r="P41338" i="1"/>
  <c r="P41339" i="1"/>
  <c r="P41340" i="1"/>
  <c r="P41341" i="1"/>
  <c r="P41342" i="1"/>
  <c r="P41343" i="1"/>
  <c r="P41344" i="1"/>
  <c r="P41345" i="1"/>
  <c r="P41346" i="1"/>
  <c r="P41347" i="1"/>
  <c r="P41348" i="1"/>
  <c r="P41349" i="1"/>
  <c r="P41350" i="1"/>
  <c r="P41351" i="1"/>
  <c r="P41352" i="1"/>
  <c r="P41353" i="1"/>
  <c r="P41354" i="1"/>
  <c r="P41355" i="1"/>
  <c r="P41356" i="1"/>
  <c r="P41357" i="1"/>
  <c r="P41358" i="1"/>
  <c r="P41359" i="1"/>
  <c r="P41360" i="1"/>
  <c r="P41361" i="1"/>
  <c r="P41362" i="1"/>
  <c r="P41363" i="1"/>
  <c r="P41364" i="1"/>
  <c r="P41365" i="1"/>
  <c r="P41366" i="1"/>
  <c r="P41367" i="1"/>
  <c r="P41368" i="1"/>
  <c r="P41369" i="1"/>
  <c r="P41370" i="1"/>
  <c r="P41371" i="1"/>
  <c r="P41372" i="1"/>
  <c r="P41373" i="1"/>
  <c r="P41374" i="1"/>
  <c r="P41375" i="1"/>
  <c r="P41376" i="1"/>
  <c r="P41377" i="1"/>
  <c r="P41378" i="1"/>
  <c r="P41379" i="1"/>
  <c r="P41380" i="1"/>
  <c r="P41381" i="1"/>
  <c r="P41382" i="1"/>
  <c r="P41383" i="1"/>
  <c r="P41384" i="1"/>
  <c r="P41385" i="1"/>
  <c r="P41386" i="1"/>
  <c r="P41387" i="1"/>
  <c r="P41388" i="1"/>
  <c r="P41389" i="1"/>
  <c r="P41390" i="1"/>
  <c r="P41391" i="1"/>
  <c r="P41392" i="1"/>
  <c r="P41393" i="1"/>
  <c r="P41394" i="1"/>
  <c r="P41395" i="1"/>
  <c r="P41396" i="1"/>
  <c r="P41397" i="1"/>
  <c r="P41398" i="1"/>
  <c r="P41399" i="1"/>
  <c r="P41400" i="1"/>
  <c r="P41401" i="1"/>
  <c r="P41402" i="1"/>
  <c r="P41403" i="1"/>
  <c r="P41404" i="1"/>
  <c r="P41405" i="1"/>
  <c r="P41406" i="1"/>
  <c r="P41407" i="1"/>
  <c r="P41408" i="1"/>
  <c r="P41409" i="1"/>
  <c r="P41410" i="1"/>
  <c r="P41411" i="1"/>
  <c r="P41412" i="1"/>
  <c r="P41413" i="1"/>
  <c r="P41414" i="1"/>
  <c r="P41415" i="1"/>
  <c r="P41416" i="1"/>
  <c r="P41417" i="1"/>
  <c r="P41418" i="1"/>
  <c r="P41419" i="1"/>
  <c r="P41420" i="1"/>
  <c r="P41421" i="1"/>
  <c r="P41422" i="1"/>
  <c r="P41423" i="1"/>
  <c r="P41424" i="1"/>
  <c r="P41425" i="1"/>
  <c r="P41426" i="1"/>
  <c r="P41427" i="1"/>
  <c r="P41428" i="1"/>
  <c r="P41429" i="1"/>
  <c r="P41430" i="1"/>
  <c r="P41431" i="1"/>
  <c r="P41432" i="1"/>
  <c r="P41433" i="1"/>
  <c r="P41434" i="1"/>
  <c r="P41435" i="1"/>
  <c r="P41436" i="1"/>
  <c r="P41437" i="1"/>
  <c r="P41438" i="1"/>
  <c r="P41439" i="1"/>
  <c r="P41440" i="1"/>
  <c r="P41441" i="1"/>
  <c r="P41442" i="1"/>
  <c r="P41443" i="1"/>
  <c r="P41444" i="1"/>
  <c r="P41445" i="1"/>
  <c r="P41446" i="1"/>
  <c r="P41447" i="1"/>
  <c r="P41448" i="1"/>
  <c r="P41449" i="1"/>
  <c r="P41450" i="1"/>
  <c r="P41451" i="1"/>
  <c r="P41452" i="1"/>
  <c r="P41453" i="1"/>
  <c r="P41454" i="1"/>
  <c r="P41455" i="1"/>
  <c r="P41456" i="1"/>
  <c r="P41457" i="1"/>
  <c r="P41458" i="1"/>
  <c r="P41459" i="1"/>
  <c r="P41460" i="1"/>
  <c r="P41461" i="1"/>
  <c r="P41462" i="1"/>
  <c r="P41463" i="1"/>
  <c r="P41464" i="1"/>
  <c r="P41465" i="1"/>
  <c r="P41466" i="1"/>
  <c r="P41467" i="1"/>
  <c r="P41468" i="1"/>
  <c r="P41469" i="1"/>
  <c r="P41470" i="1"/>
  <c r="P41471" i="1"/>
  <c r="P41472" i="1"/>
  <c r="P41473" i="1"/>
  <c r="P41474" i="1"/>
  <c r="P41475" i="1"/>
  <c r="P41476" i="1"/>
  <c r="P41477" i="1"/>
  <c r="P41478" i="1"/>
  <c r="P41479" i="1"/>
  <c r="P41480" i="1"/>
  <c r="P41481" i="1"/>
  <c r="P41482" i="1"/>
  <c r="P41483" i="1"/>
  <c r="P41484" i="1"/>
  <c r="P41485" i="1"/>
  <c r="P41486" i="1"/>
  <c r="P41487" i="1"/>
  <c r="P41488" i="1"/>
  <c r="P41489" i="1"/>
  <c r="P41490" i="1"/>
  <c r="P41491" i="1"/>
  <c r="P41492" i="1"/>
  <c r="P41493" i="1"/>
  <c r="P41494" i="1"/>
  <c r="P41495" i="1"/>
  <c r="P41496" i="1"/>
  <c r="P41497" i="1"/>
  <c r="P41498" i="1"/>
  <c r="P41499" i="1"/>
  <c r="P41500" i="1"/>
  <c r="P41501" i="1"/>
  <c r="P41502" i="1"/>
  <c r="P41503" i="1"/>
  <c r="P41504" i="1"/>
  <c r="P41505" i="1"/>
  <c r="P41506" i="1"/>
  <c r="P41507" i="1"/>
  <c r="P41508" i="1"/>
  <c r="P41509" i="1"/>
  <c r="P41510" i="1"/>
  <c r="P41511" i="1"/>
  <c r="P41512" i="1"/>
  <c r="P41513" i="1"/>
  <c r="P41514" i="1"/>
  <c r="P41515" i="1"/>
  <c r="P41516" i="1"/>
  <c r="P41517" i="1"/>
  <c r="P41518" i="1"/>
  <c r="P41519" i="1"/>
  <c r="P41520" i="1"/>
  <c r="P41521" i="1"/>
  <c r="P41522" i="1"/>
  <c r="P41523" i="1"/>
  <c r="P41524" i="1"/>
  <c r="P41525" i="1"/>
  <c r="P41526" i="1"/>
  <c r="P41527" i="1"/>
  <c r="P41528" i="1"/>
  <c r="P41529" i="1"/>
  <c r="P41530" i="1"/>
  <c r="P41531" i="1"/>
  <c r="P41532" i="1"/>
  <c r="P41533" i="1"/>
  <c r="P41534" i="1"/>
  <c r="P41535" i="1"/>
  <c r="P41536" i="1"/>
  <c r="P41537" i="1"/>
  <c r="P41538" i="1"/>
  <c r="P41539" i="1"/>
  <c r="P41540" i="1"/>
  <c r="P41541" i="1"/>
  <c r="P41542" i="1"/>
  <c r="P41543" i="1"/>
  <c r="P41544" i="1"/>
  <c r="P41545" i="1"/>
  <c r="P41546" i="1"/>
  <c r="P41547" i="1"/>
  <c r="P41548" i="1"/>
  <c r="P41549" i="1"/>
  <c r="P41550" i="1"/>
  <c r="P41551" i="1"/>
  <c r="P41552" i="1"/>
  <c r="P41553" i="1"/>
  <c r="P41554" i="1"/>
  <c r="P41555" i="1"/>
  <c r="P41556" i="1"/>
  <c r="P41557" i="1"/>
  <c r="P41558" i="1"/>
  <c r="P41559" i="1"/>
  <c r="P41560" i="1"/>
  <c r="P41561" i="1"/>
  <c r="P41562" i="1"/>
  <c r="P41563" i="1"/>
  <c r="P41564" i="1"/>
  <c r="P41565" i="1"/>
  <c r="P41566" i="1"/>
  <c r="P41567" i="1"/>
  <c r="P41568" i="1"/>
  <c r="P41569" i="1"/>
  <c r="P41570" i="1"/>
  <c r="P41571" i="1"/>
  <c r="P41572" i="1"/>
  <c r="P41573" i="1"/>
  <c r="P41574" i="1"/>
  <c r="P41575" i="1"/>
  <c r="P41576" i="1"/>
  <c r="P41577" i="1"/>
  <c r="P41578" i="1"/>
  <c r="P41579" i="1"/>
  <c r="P41580" i="1"/>
  <c r="P41581" i="1"/>
  <c r="P41582" i="1"/>
  <c r="P41583" i="1"/>
  <c r="P41584" i="1"/>
  <c r="P41585" i="1"/>
  <c r="P41586" i="1"/>
  <c r="P41587" i="1"/>
  <c r="P41588" i="1"/>
  <c r="P41589" i="1"/>
  <c r="P41590" i="1"/>
  <c r="P41591" i="1"/>
  <c r="P41592" i="1"/>
  <c r="P41593" i="1"/>
  <c r="P41594" i="1"/>
  <c r="P41595" i="1"/>
  <c r="P41596" i="1"/>
  <c r="P41597" i="1"/>
  <c r="P41598" i="1"/>
  <c r="P41599" i="1"/>
  <c r="P41600" i="1"/>
  <c r="P41601" i="1"/>
  <c r="P41602" i="1"/>
  <c r="P41603" i="1"/>
  <c r="P41604" i="1"/>
  <c r="P41605" i="1"/>
  <c r="P41606" i="1"/>
  <c r="P41607" i="1"/>
  <c r="P41608" i="1"/>
  <c r="P41609" i="1"/>
  <c r="P41610" i="1"/>
  <c r="P41611" i="1"/>
  <c r="P41612" i="1"/>
  <c r="P41613" i="1"/>
  <c r="P41614" i="1"/>
  <c r="P41615" i="1"/>
  <c r="P41616" i="1"/>
  <c r="P41617" i="1"/>
  <c r="P41618" i="1"/>
  <c r="P41619" i="1"/>
  <c r="P41620" i="1"/>
  <c r="P41621" i="1"/>
  <c r="P41622" i="1"/>
  <c r="P41623" i="1"/>
  <c r="P41624" i="1"/>
  <c r="P41625" i="1"/>
  <c r="P41626" i="1"/>
  <c r="P41627" i="1"/>
  <c r="P41628" i="1"/>
  <c r="P41629" i="1"/>
  <c r="P41630" i="1"/>
  <c r="P41631" i="1"/>
  <c r="P41632" i="1"/>
  <c r="P41633" i="1"/>
  <c r="P41634" i="1"/>
  <c r="P41635" i="1"/>
  <c r="P41636" i="1"/>
  <c r="P41637" i="1"/>
  <c r="P41638" i="1"/>
  <c r="P41639" i="1"/>
  <c r="P41640" i="1"/>
  <c r="P41641" i="1"/>
  <c r="P41642" i="1"/>
  <c r="P41643" i="1"/>
  <c r="P41644" i="1"/>
  <c r="P41645" i="1"/>
  <c r="P41646" i="1"/>
  <c r="P41647" i="1"/>
  <c r="P41648" i="1"/>
  <c r="P41649" i="1"/>
  <c r="P41650" i="1"/>
  <c r="P41651" i="1"/>
  <c r="P41652" i="1"/>
  <c r="P41653" i="1"/>
  <c r="P41654" i="1"/>
  <c r="P41655" i="1"/>
  <c r="P41656" i="1"/>
  <c r="P41657" i="1"/>
  <c r="P41658" i="1"/>
  <c r="P41659" i="1"/>
  <c r="P41660" i="1"/>
  <c r="P41661" i="1"/>
  <c r="P41662" i="1"/>
  <c r="P41663" i="1"/>
  <c r="P41664" i="1"/>
  <c r="P41665" i="1"/>
  <c r="P41666" i="1"/>
  <c r="P41667" i="1"/>
  <c r="P41668" i="1"/>
  <c r="P41669" i="1"/>
  <c r="P41670" i="1"/>
  <c r="P41671" i="1"/>
  <c r="P41672" i="1"/>
  <c r="P41673" i="1"/>
  <c r="P41674" i="1"/>
  <c r="P41675" i="1"/>
  <c r="P41676" i="1"/>
  <c r="P41677" i="1"/>
  <c r="P41678" i="1"/>
  <c r="P41679" i="1"/>
  <c r="P41680" i="1"/>
  <c r="P41681" i="1"/>
  <c r="P41682" i="1"/>
  <c r="P41683" i="1"/>
  <c r="P41684" i="1"/>
  <c r="P41685" i="1"/>
  <c r="P41686" i="1"/>
  <c r="P41687" i="1"/>
  <c r="P41688" i="1"/>
  <c r="P41689" i="1"/>
  <c r="P41690" i="1"/>
  <c r="P41691" i="1"/>
  <c r="P41692" i="1"/>
  <c r="P41693" i="1"/>
  <c r="P41694" i="1"/>
  <c r="P41695" i="1"/>
  <c r="P41696" i="1"/>
  <c r="P41697" i="1"/>
  <c r="P41698" i="1"/>
  <c r="P41699" i="1"/>
  <c r="P41700" i="1"/>
  <c r="P41701" i="1"/>
  <c r="P41702" i="1"/>
  <c r="P41703" i="1"/>
  <c r="P41704" i="1"/>
  <c r="P41705" i="1"/>
  <c r="P41706" i="1"/>
  <c r="P41707" i="1"/>
  <c r="P41708" i="1"/>
  <c r="P41709" i="1"/>
  <c r="P41710" i="1"/>
  <c r="P41711" i="1"/>
  <c r="P41712" i="1"/>
  <c r="P41713" i="1"/>
  <c r="P41714" i="1"/>
  <c r="P41715" i="1"/>
  <c r="P41716" i="1"/>
  <c r="P41717" i="1"/>
  <c r="P41718" i="1"/>
  <c r="P41719" i="1"/>
  <c r="P41720" i="1"/>
  <c r="P41721" i="1"/>
  <c r="P41722" i="1"/>
  <c r="P41723" i="1"/>
  <c r="P41724" i="1"/>
  <c r="P41725" i="1"/>
  <c r="P41726" i="1"/>
  <c r="P41727" i="1"/>
  <c r="P41728" i="1"/>
  <c r="P41729" i="1"/>
  <c r="P41730" i="1"/>
  <c r="P41731" i="1"/>
  <c r="P41732" i="1"/>
  <c r="P41733" i="1"/>
  <c r="P41734" i="1"/>
  <c r="P41735" i="1"/>
  <c r="P41736" i="1"/>
  <c r="P41737" i="1"/>
  <c r="P41738" i="1"/>
  <c r="P41739" i="1"/>
  <c r="P41740" i="1"/>
  <c r="P41741" i="1"/>
  <c r="P41742" i="1"/>
  <c r="P41743" i="1"/>
  <c r="P41744" i="1"/>
  <c r="P41745" i="1"/>
  <c r="P41746" i="1"/>
  <c r="P41747" i="1"/>
  <c r="P41748" i="1"/>
  <c r="P41749" i="1"/>
  <c r="P41750" i="1"/>
  <c r="P41751" i="1"/>
  <c r="P41752" i="1"/>
  <c r="P41753" i="1"/>
  <c r="P41754" i="1"/>
  <c r="P41755" i="1"/>
  <c r="P41756" i="1"/>
  <c r="P41757" i="1"/>
  <c r="P41758" i="1"/>
  <c r="P41759" i="1"/>
  <c r="P41760" i="1"/>
  <c r="P41761" i="1"/>
  <c r="P41762" i="1"/>
  <c r="P41763" i="1"/>
  <c r="P41764" i="1"/>
  <c r="P41765" i="1"/>
  <c r="P41766" i="1"/>
  <c r="P41767" i="1"/>
  <c r="P41768" i="1"/>
  <c r="P41769" i="1"/>
  <c r="P41770" i="1"/>
  <c r="P41771" i="1"/>
  <c r="P41772" i="1"/>
  <c r="P41773" i="1"/>
  <c r="P41774" i="1"/>
  <c r="P41775" i="1"/>
  <c r="P41776" i="1"/>
  <c r="P41777" i="1"/>
  <c r="P41778" i="1"/>
  <c r="P41779" i="1"/>
  <c r="P41780" i="1"/>
  <c r="P41781" i="1"/>
  <c r="P41782" i="1"/>
  <c r="P41783" i="1"/>
  <c r="P41784" i="1"/>
  <c r="P41785" i="1"/>
  <c r="P41786" i="1"/>
  <c r="P41787" i="1"/>
  <c r="P41788" i="1"/>
  <c r="P41789" i="1"/>
  <c r="P41790" i="1"/>
  <c r="P41791" i="1"/>
  <c r="P41792" i="1"/>
  <c r="P41793" i="1"/>
  <c r="P41794" i="1"/>
  <c r="P41795" i="1"/>
  <c r="P41796" i="1"/>
  <c r="P41797" i="1"/>
  <c r="P41798" i="1"/>
  <c r="P41799" i="1"/>
  <c r="P41800" i="1"/>
  <c r="P41801" i="1"/>
  <c r="P41802" i="1"/>
  <c r="P41803" i="1"/>
  <c r="P41804" i="1"/>
  <c r="P41805" i="1"/>
  <c r="P41806" i="1"/>
  <c r="P41807" i="1"/>
  <c r="P41808" i="1"/>
  <c r="P41809" i="1"/>
  <c r="P41810" i="1"/>
  <c r="P41811" i="1"/>
  <c r="P41812" i="1"/>
  <c r="P41813" i="1"/>
  <c r="P41814" i="1"/>
  <c r="P41815" i="1"/>
  <c r="P41816" i="1"/>
  <c r="P41817" i="1"/>
  <c r="P41818" i="1"/>
  <c r="P41819" i="1"/>
  <c r="P41820" i="1"/>
  <c r="P41821" i="1"/>
  <c r="P41822" i="1"/>
  <c r="P41823" i="1"/>
  <c r="P41824" i="1"/>
  <c r="P41825" i="1"/>
  <c r="P41826" i="1"/>
  <c r="P41827" i="1"/>
  <c r="P41828" i="1"/>
  <c r="P41829" i="1"/>
  <c r="P41830" i="1"/>
  <c r="P41831" i="1"/>
  <c r="P41832" i="1"/>
  <c r="P41833" i="1"/>
  <c r="P41834" i="1"/>
  <c r="P41835" i="1"/>
  <c r="P41836" i="1"/>
  <c r="P41837" i="1"/>
  <c r="P41838" i="1"/>
  <c r="P41839" i="1"/>
  <c r="P41840" i="1"/>
  <c r="P41841" i="1"/>
  <c r="P41842" i="1"/>
  <c r="P41843" i="1"/>
  <c r="P41844" i="1"/>
  <c r="P41845" i="1"/>
  <c r="P41846" i="1"/>
  <c r="P41847" i="1"/>
  <c r="P41848" i="1"/>
  <c r="P41849" i="1"/>
  <c r="P41850" i="1"/>
  <c r="P41851" i="1"/>
  <c r="P41852" i="1"/>
  <c r="P41853" i="1"/>
  <c r="P41854" i="1"/>
  <c r="P41855" i="1"/>
  <c r="P41856" i="1"/>
  <c r="P41857" i="1"/>
  <c r="P41858" i="1"/>
  <c r="P41859" i="1"/>
  <c r="P41860" i="1"/>
  <c r="P41861" i="1"/>
  <c r="P41862" i="1"/>
  <c r="P41863" i="1"/>
  <c r="P41864" i="1"/>
  <c r="P41865" i="1"/>
  <c r="P41866" i="1"/>
  <c r="P41867" i="1"/>
  <c r="P41868" i="1"/>
  <c r="P41869" i="1"/>
  <c r="P41870" i="1"/>
  <c r="P41871" i="1"/>
  <c r="P41872" i="1"/>
  <c r="P41873" i="1"/>
  <c r="P41874" i="1"/>
  <c r="P41875" i="1"/>
  <c r="P41876" i="1"/>
  <c r="P41877" i="1"/>
  <c r="P41878" i="1"/>
  <c r="P41879" i="1"/>
  <c r="P41880" i="1"/>
  <c r="P41881" i="1"/>
  <c r="P41882" i="1"/>
  <c r="P41883" i="1"/>
  <c r="P41884" i="1"/>
  <c r="P41885" i="1"/>
  <c r="P41886" i="1"/>
  <c r="P41887" i="1"/>
  <c r="P41888" i="1"/>
  <c r="P41889" i="1"/>
  <c r="P41890" i="1"/>
  <c r="P41891" i="1"/>
  <c r="P41892" i="1"/>
  <c r="P41893" i="1"/>
  <c r="P41894" i="1"/>
  <c r="P41895" i="1"/>
  <c r="P41896" i="1"/>
  <c r="P41897" i="1"/>
  <c r="P41898" i="1"/>
  <c r="P41899" i="1"/>
  <c r="P41900" i="1"/>
  <c r="P41901" i="1"/>
  <c r="P41902" i="1"/>
  <c r="P41903" i="1"/>
  <c r="P41904" i="1"/>
  <c r="P41905" i="1"/>
  <c r="P41906" i="1"/>
  <c r="P41907" i="1"/>
  <c r="P41908" i="1"/>
  <c r="P41909" i="1"/>
  <c r="P41910" i="1"/>
  <c r="P41911" i="1"/>
  <c r="P41912" i="1"/>
  <c r="P41913" i="1"/>
  <c r="P41914" i="1"/>
  <c r="P41915" i="1"/>
  <c r="P41916" i="1"/>
  <c r="P41917" i="1"/>
  <c r="P41918" i="1"/>
  <c r="P41919" i="1"/>
  <c r="P41920" i="1"/>
  <c r="P41921" i="1"/>
  <c r="P41922" i="1"/>
  <c r="P41923" i="1"/>
  <c r="P41924" i="1"/>
  <c r="P41925" i="1"/>
  <c r="P41926" i="1"/>
  <c r="P41927" i="1"/>
  <c r="P41928" i="1"/>
  <c r="P41929" i="1"/>
  <c r="P41930" i="1"/>
  <c r="P41931" i="1"/>
  <c r="P41932" i="1"/>
  <c r="P41933" i="1"/>
  <c r="P41934" i="1"/>
  <c r="P41935" i="1"/>
  <c r="P41936" i="1"/>
  <c r="P41937" i="1"/>
  <c r="P41938" i="1"/>
  <c r="P41939" i="1"/>
  <c r="P41940" i="1"/>
  <c r="P41941" i="1"/>
  <c r="P41942" i="1"/>
  <c r="P41943" i="1"/>
  <c r="P41944" i="1"/>
  <c r="P41945" i="1"/>
  <c r="P41946" i="1"/>
  <c r="P41947" i="1"/>
  <c r="P41948" i="1"/>
  <c r="P41949" i="1"/>
  <c r="P41950" i="1"/>
  <c r="P41951" i="1"/>
  <c r="P41952" i="1"/>
  <c r="P41953" i="1"/>
  <c r="P41954" i="1"/>
  <c r="P41955" i="1"/>
  <c r="P41956" i="1"/>
  <c r="P41957" i="1"/>
  <c r="P41958" i="1"/>
  <c r="P41959" i="1"/>
  <c r="P41960" i="1"/>
  <c r="P41961" i="1"/>
  <c r="P41962" i="1"/>
  <c r="P41963" i="1"/>
  <c r="P41964" i="1"/>
  <c r="P41965" i="1"/>
  <c r="P41966" i="1"/>
  <c r="P41967" i="1"/>
  <c r="P41968" i="1"/>
  <c r="P41969" i="1"/>
  <c r="P41970" i="1"/>
  <c r="P41971" i="1"/>
  <c r="P41972" i="1"/>
  <c r="P41973" i="1"/>
  <c r="P41974" i="1"/>
  <c r="P41975" i="1"/>
  <c r="P41976" i="1"/>
  <c r="P41977" i="1"/>
  <c r="P41978" i="1"/>
  <c r="P41979" i="1"/>
  <c r="P41980" i="1"/>
  <c r="P41981" i="1"/>
  <c r="P41982" i="1"/>
  <c r="P41983" i="1"/>
  <c r="P41984" i="1"/>
  <c r="P41985" i="1"/>
  <c r="P41986" i="1"/>
  <c r="P41987" i="1"/>
  <c r="P41988" i="1"/>
  <c r="P41989" i="1"/>
  <c r="P41990" i="1"/>
  <c r="P41991" i="1"/>
  <c r="P41992" i="1"/>
  <c r="P41993" i="1"/>
  <c r="P41994" i="1"/>
  <c r="P41995" i="1"/>
  <c r="P41996" i="1"/>
  <c r="P41997" i="1"/>
  <c r="P41998" i="1"/>
  <c r="P41999" i="1"/>
  <c r="P42000" i="1"/>
  <c r="P42001" i="1"/>
  <c r="P42002" i="1"/>
  <c r="P42003" i="1"/>
  <c r="P42004" i="1"/>
  <c r="P42005" i="1"/>
  <c r="P42006" i="1"/>
  <c r="P42007" i="1"/>
  <c r="P42008" i="1"/>
  <c r="P42009" i="1"/>
  <c r="P42010" i="1"/>
  <c r="P42011" i="1"/>
  <c r="P42012" i="1"/>
  <c r="P42013" i="1"/>
  <c r="P42014" i="1"/>
  <c r="P42015" i="1"/>
  <c r="P42016" i="1"/>
  <c r="P42017" i="1"/>
  <c r="P42018" i="1"/>
  <c r="P42019" i="1"/>
  <c r="P42020" i="1"/>
  <c r="P42021" i="1"/>
  <c r="P42022" i="1"/>
  <c r="P42023" i="1"/>
  <c r="P42024" i="1"/>
  <c r="P42025" i="1"/>
  <c r="P42026" i="1"/>
  <c r="P42027" i="1"/>
  <c r="P42028" i="1"/>
  <c r="P42029" i="1"/>
  <c r="P42030" i="1"/>
  <c r="P42031" i="1"/>
  <c r="P42032" i="1"/>
  <c r="P42033" i="1"/>
  <c r="P42034" i="1"/>
  <c r="P42035" i="1"/>
  <c r="P42036" i="1"/>
  <c r="P42037" i="1"/>
  <c r="P42038" i="1"/>
  <c r="P42039" i="1"/>
  <c r="P42040" i="1"/>
  <c r="P42041" i="1"/>
  <c r="P42042" i="1"/>
  <c r="P42043" i="1"/>
  <c r="P42044" i="1"/>
  <c r="P42045" i="1"/>
  <c r="P42046" i="1"/>
  <c r="P42047" i="1"/>
  <c r="P42048" i="1"/>
  <c r="P42049" i="1"/>
  <c r="P42050" i="1"/>
  <c r="P42051" i="1"/>
  <c r="P42052" i="1"/>
  <c r="P42053" i="1"/>
  <c r="P42054" i="1"/>
  <c r="P42055" i="1"/>
  <c r="P42056" i="1"/>
  <c r="P42057" i="1"/>
  <c r="P42058" i="1"/>
  <c r="P42059" i="1"/>
  <c r="P42060" i="1"/>
  <c r="P42061" i="1"/>
  <c r="P42062" i="1"/>
  <c r="P42063" i="1"/>
  <c r="P42064" i="1"/>
  <c r="P42065" i="1"/>
  <c r="P42066" i="1"/>
  <c r="P42067" i="1"/>
  <c r="P42068" i="1"/>
  <c r="P42069" i="1"/>
  <c r="P42070" i="1"/>
  <c r="P42071" i="1"/>
  <c r="P42072" i="1"/>
  <c r="P42073" i="1"/>
  <c r="P42074" i="1"/>
  <c r="P42075" i="1"/>
  <c r="P42076" i="1"/>
  <c r="P42077" i="1"/>
  <c r="P42078" i="1"/>
  <c r="P42079" i="1"/>
  <c r="P42080" i="1"/>
  <c r="P42081" i="1"/>
  <c r="P42082" i="1"/>
  <c r="P42083" i="1"/>
  <c r="P42084" i="1"/>
  <c r="P42085" i="1"/>
  <c r="P42086" i="1"/>
  <c r="P42087" i="1"/>
  <c r="P42088" i="1"/>
  <c r="P42089" i="1"/>
  <c r="P42090" i="1"/>
  <c r="P42091" i="1"/>
  <c r="P42092" i="1"/>
  <c r="P42093" i="1"/>
  <c r="P42094" i="1"/>
  <c r="P42095" i="1"/>
  <c r="P42096" i="1"/>
  <c r="P42097" i="1"/>
  <c r="P42098" i="1"/>
  <c r="P42099" i="1"/>
  <c r="P42100" i="1"/>
  <c r="P42101" i="1"/>
  <c r="P42102" i="1"/>
  <c r="P42103" i="1"/>
  <c r="P42104" i="1"/>
  <c r="P42105" i="1"/>
  <c r="P42106" i="1"/>
  <c r="P42107" i="1"/>
  <c r="P42108" i="1"/>
  <c r="P42109" i="1"/>
  <c r="P42110" i="1"/>
  <c r="P42111" i="1"/>
  <c r="P42112" i="1"/>
  <c r="P42113" i="1"/>
  <c r="P42114" i="1"/>
  <c r="P42115" i="1"/>
  <c r="P42116" i="1"/>
  <c r="P42117" i="1"/>
  <c r="P42118" i="1"/>
  <c r="P42119" i="1"/>
  <c r="P42120" i="1"/>
  <c r="P42121" i="1"/>
  <c r="P42122" i="1"/>
  <c r="P42123" i="1"/>
  <c r="P42124" i="1"/>
  <c r="P42125" i="1"/>
  <c r="P42126" i="1"/>
  <c r="P42127" i="1"/>
  <c r="P42128" i="1"/>
  <c r="P42129" i="1"/>
  <c r="P42130" i="1"/>
  <c r="P42131" i="1"/>
  <c r="P42132" i="1"/>
  <c r="P42133" i="1"/>
  <c r="P42134" i="1"/>
  <c r="P42135" i="1"/>
  <c r="P42136" i="1"/>
  <c r="P42137" i="1"/>
  <c r="P42138" i="1"/>
  <c r="P42139" i="1"/>
  <c r="P42140" i="1"/>
  <c r="P42141" i="1"/>
  <c r="P42142" i="1"/>
  <c r="P42143" i="1"/>
  <c r="P42144" i="1"/>
  <c r="P42145" i="1"/>
  <c r="P42146" i="1"/>
  <c r="P42147" i="1"/>
  <c r="P42148" i="1"/>
  <c r="P42149" i="1"/>
  <c r="P42150" i="1"/>
  <c r="P42151" i="1"/>
  <c r="P42152" i="1"/>
  <c r="P42153" i="1"/>
  <c r="P42154" i="1"/>
  <c r="P42155" i="1"/>
  <c r="P42156" i="1"/>
  <c r="P42157" i="1"/>
  <c r="P42158" i="1"/>
  <c r="P42159" i="1"/>
  <c r="P42160" i="1"/>
  <c r="P42161" i="1"/>
  <c r="P42162" i="1"/>
  <c r="P42163" i="1"/>
  <c r="P42164" i="1"/>
  <c r="P42165" i="1"/>
  <c r="P42166" i="1"/>
  <c r="P42167" i="1"/>
  <c r="P42168" i="1"/>
  <c r="P42169" i="1"/>
  <c r="P42170" i="1"/>
  <c r="P42171" i="1"/>
  <c r="P42172" i="1"/>
  <c r="P42173" i="1"/>
  <c r="P42174" i="1"/>
  <c r="P42175" i="1"/>
  <c r="P42176" i="1"/>
  <c r="P42177" i="1"/>
  <c r="P42178" i="1"/>
  <c r="P42179" i="1"/>
  <c r="P42180" i="1"/>
  <c r="P42181" i="1"/>
  <c r="P42182" i="1"/>
  <c r="P42183" i="1"/>
  <c r="P42184" i="1"/>
  <c r="P42185" i="1"/>
  <c r="P42186" i="1"/>
  <c r="P42187" i="1"/>
  <c r="P42188" i="1"/>
  <c r="P42189" i="1"/>
  <c r="P42190" i="1"/>
  <c r="P42191" i="1"/>
  <c r="P42192" i="1"/>
  <c r="P42193" i="1"/>
  <c r="P42194" i="1"/>
  <c r="P42195" i="1"/>
  <c r="P42196" i="1"/>
  <c r="P42197" i="1"/>
  <c r="P42198" i="1"/>
  <c r="P42199" i="1"/>
  <c r="P42200" i="1"/>
  <c r="P42201" i="1"/>
  <c r="P42202" i="1"/>
  <c r="P42203" i="1"/>
  <c r="P42204" i="1"/>
  <c r="P42205" i="1"/>
  <c r="P42206" i="1"/>
  <c r="P42207" i="1"/>
  <c r="P42208" i="1"/>
  <c r="P42209" i="1"/>
  <c r="P42210" i="1"/>
  <c r="P42211" i="1"/>
  <c r="P42212" i="1"/>
  <c r="P42213" i="1"/>
  <c r="P42214" i="1"/>
  <c r="P42215" i="1"/>
  <c r="P42216" i="1"/>
  <c r="P42217" i="1"/>
  <c r="P42218" i="1"/>
  <c r="P42219" i="1"/>
  <c r="P42220" i="1"/>
  <c r="P42221" i="1"/>
  <c r="P42222" i="1"/>
  <c r="P42223" i="1"/>
  <c r="P42224" i="1"/>
  <c r="P42225" i="1"/>
  <c r="P42226" i="1"/>
  <c r="P42227" i="1"/>
  <c r="P42228" i="1"/>
  <c r="P42229" i="1"/>
  <c r="P42230" i="1"/>
  <c r="P42231" i="1"/>
  <c r="P42232" i="1"/>
  <c r="P42233" i="1"/>
  <c r="P42234" i="1"/>
  <c r="P42235" i="1"/>
  <c r="P42236" i="1"/>
  <c r="P42237" i="1"/>
  <c r="P42238" i="1"/>
  <c r="P42239" i="1"/>
  <c r="P42240" i="1"/>
  <c r="P42241" i="1"/>
  <c r="P42242" i="1"/>
  <c r="P42243" i="1"/>
  <c r="P42244" i="1"/>
  <c r="P42245" i="1"/>
  <c r="P42246" i="1"/>
  <c r="P42247" i="1"/>
  <c r="P42248" i="1"/>
  <c r="P42249" i="1"/>
  <c r="P42250" i="1"/>
  <c r="P42251" i="1"/>
  <c r="P42252" i="1"/>
  <c r="P42253" i="1"/>
  <c r="P42254" i="1"/>
  <c r="P42255" i="1"/>
  <c r="P42256" i="1"/>
  <c r="P42257" i="1"/>
  <c r="P42258" i="1"/>
  <c r="P42259" i="1"/>
  <c r="P42260" i="1"/>
  <c r="P42261" i="1"/>
  <c r="P42262" i="1"/>
  <c r="P42263" i="1"/>
  <c r="P42264" i="1"/>
  <c r="P42265" i="1"/>
  <c r="P42266" i="1"/>
  <c r="P42267" i="1"/>
  <c r="P42268" i="1"/>
  <c r="P42269" i="1"/>
  <c r="P42270" i="1"/>
  <c r="P42271" i="1"/>
  <c r="P42272" i="1"/>
  <c r="P42273" i="1"/>
  <c r="P42274" i="1"/>
  <c r="P42275" i="1"/>
  <c r="P42276" i="1"/>
  <c r="P42277" i="1"/>
  <c r="P42278" i="1"/>
  <c r="P42279" i="1"/>
  <c r="P42280" i="1"/>
  <c r="P42281" i="1"/>
  <c r="P42282" i="1"/>
  <c r="P42283" i="1"/>
  <c r="P42284" i="1"/>
  <c r="P42285" i="1"/>
  <c r="P42286" i="1"/>
  <c r="P42287" i="1"/>
  <c r="P42288" i="1"/>
  <c r="P42289" i="1"/>
  <c r="P42290" i="1"/>
  <c r="P42291" i="1"/>
  <c r="P42292" i="1"/>
  <c r="P42293" i="1"/>
  <c r="P42294" i="1"/>
  <c r="P42295" i="1"/>
  <c r="P42296" i="1"/>
  <c r="P42297" i="1"/>
  <c r="P42298" i="1"/>
  <c r="P42299" i="1"/>
  <c r="P42300" i="1"/>
  <c r="P42301" i="1"/>
  <c r="P42302" i="1"/>
  <c r="P42303" i="1"/>
  <c r="P42304" i="1"/>
  <c r="P42305" i="1"/>
  <c r="P42306" i="1"/>
  <c r="P42307" i="1"/>
  <c r="P42308" i="1"/>
  <c r="P42309" i="1"/>
  <c r="P42310" i="1"/>
  <c r="P42311" i="1"/>
  <c r="P42312" i="1"/>
  <c r="P42313" i="1"/>
  <c r="P42314" i="1"/>
  <c r="P42315" i="1"/>
  <c r="P42316" i="1"/>
  <c r="P42317" i="1"/>
  <c r="P42318" i="1"/>
  <c r="P42319" i="1"/>
  <c r="P42320" i="1"/>
  <c r="P42321" i="1"/>
  <c r="P42322" i="1"/>
  <c r="P42323" i="1"/>
  <c r="P42324" i="1"/>
  <c r="P42325" i="1"/>
  <c r="P42326" i="1"/>
  <c r="P42327" i="1"/>
  <c r="P42328" i="1"/>
  <c r="P42329" i="1"/>
  <c r="P42330" i="1"/>
  <c r="P42331" i="1"/>
  <c r="P42332" i="1"/>
  <c r="P42333" i="1"/>
  <c r="P42334" i="1"/>
  <c r="P42335" i="1"/>
  <c r="P42336" i="1"/>
  <c r="P42337" i="1"/>
  <c r="P42338" i="1"/>
  <c r="P42339" i="1"/>
  <c r="P42340" i="1"/>
  <c r="P42341" i="1"/>
  <c r="P42342" i="1"/>
  <c r="P42343" i="1"/>
  <c r="P42344" i="1"/>
  <c r="P42345" i="1"/>
  <c r="P42346" i="1"/>
  <c r="P42347" i="1"/>
  <c r="P42348" i="1"/>
  <c r="P42349" i="1"/>
  <c r="P42350" i="1"/>
  <c r="P42351" i="1"/>
  <c r="P42352" i="1"/>
  <c r="P42353" i="1"/>
  <c r="P42354" i="1"/>
  <c r="P42355" i="1"/>
  <c r="P42356" i="1"/>
  <c r="P42357" i="1"/>
  <c r="P42358" i="1"/>
  <c r="P42359" i="1"/>
  <c r="P42360" i="1"/>
  <c r="P42361" i="1"/>
  <c r="P42362" i="1"/>
  <c r="P42363" i="1"/>
  <c r="P42364" i="1"/>
  <c r="P42365" i="1"/>
  <c r="P42366" i="1"/>
  <c r="P42367" i="1"/>
  <c r="P42368" i="1"/>
  <c r="P42369" i="1"/>
  <c r="P42370" i="1"/>
  <c r="P42371" i="1"/>
  <c r="P42372" i="1"/>
  <c r="P42373" i="1"/>
  <c r="P42374" i="1"/>
  <c r="P42375" i="1"/>
  <c r="P42376" i="1"/>
  <c r="P42377" i="1"/>
  <c r="P42378" i="1"/>
  <c r="P42379" i="1"/>
  <c r="P42380" i="1"/>
  <c r="P42381" i="1"/>
  <c r="P42382" i="1"/>
  <c r="P42383" i="1"/>
  <c r="P42384" i="1"/>
  <c r="P42385" i="1"/>
  <c r="P42386" i="1"/>
  <c r="P42387" i="1"/>
  <c r="P42388" i="1"/>
  <c r="P42389" i="1"/>
  <c r="P42390" i="1"/>
  <c r="P42391" i="1"/>
  <c r="P42392" i="1"/>
  <c r="P42393" i="1"/>
  <c r="P42394" i="1"/>
  <c r="P42395" i="1"/>
  <c r="P42396" i="1"/>
  <c r="P42397" i="1"/>
  <c r="P42398" i="1"/>
  <c r="P42399" i="1"/>
  <c r="P42400" i="1"/>
  <c r="P42401" i="1"/>
  <c r="P42402" i="1"/>
  <c r="P42403" i="1"/>
  <c r="P42404" i="1"/>
  <c r="P42405" i="1"/>
  <c r="P42406" i="1"/>
  <c r="P42407" i="1"/>
  <c r="P42408" i="1"/>
  <c r="P42409" i="1"/>
  <c r="P42410" i="1"/>
  <c r="P42411" i="1"/>
  <c r="P42412" i="1"/>
  <c r="P42413" i="1"/>
  <c r="P42414" i="1"/>
  <c r="P42415" i="1"/>
  <c r="P42416" i="1"/>
  <c r="P42417" i="1"/>
  <c r="P42418" i="1"/>
  <c r="P42419" i="1"/>
  <c r="P42420" i="1"/>
  <c r="P42421" i="1"/>
  <c r="P42422" i="1"/>
  <c r="P42423" i="1"/>
  <c r="P42424" i="1"/>
  <c r="P42425" i="1"/>
  <c r="P42426" i="1"/>
  <c r="P42427" i="1"/>
  <c r="P42428" i="1"/>
  <c r="P42429" i="1"/>
  <c r="P42430" i="1"/>
  <c r="P42431" i="1"/>
  <c r="P42432" i="1"/>
  <c r="P42433" i="1"/>
  <c r="P42434" i="1"/>
  <c r="P42435" i="1"/>
  <c r="P42436" i="1"/>
  <c r="P42437" i="1"/>
  <c r="P42438" i="1"/>
  <c r="P42439" i="1"/>
  <c r="P42440" i="1"/>
  <c r="P42441" i="1"/>
  <c r="P42442" i="1"/>
  <c r="P42443" i="1"/>
  <c r="P42444" i="1"/>
  <c r="P42445" i="1"/>
  <c r="P42446" i="1"/>
  <c r="P42447" i="1"/>
  <c r="P42448" i="1"/>
  <c r="P42449" i="1"/>
  <c r="P42450" i="1"/>
  <c r="P42451" i="1"/>
  <c r="P42452" i="1"/>
  <c r="P42453" i="1"/>
  <c r="P42454" i="1"/>
  <c r="P42455" i="1"/>
  <c r="P42456" i="1"/>
  <c r="P42457" i="1"/>
  <c r="P42458" i="1"/>
  <c r="P42459" i="1"/>
  <c r="P42460" i="1"/>
  <c r="P42461" i="1"/>
  <c r="P42462" i="1"/>
  <c r="P42463" i="1"/>
  <c r="P42464" i="1"/>
  <c r="P42465" i="1"/>
  <c r="P42466" i="1"/>
  <c r="P42467" i="1"/>
  <c r="P42468" i="1"/>
  <c r="P42469" i="1"/>
  <c r="P42470" i="1"/>
  <c r="P42471" i="1"/>
  <c r="P42472" i="1"/>
  <c r="P42473" i="1"/>
  <c r="P42474" i="1"/>
  <c r="P42475" i="1"/>
  <c r="P42476" i="1"/>
  <c r="P42477" i="1"/>
  <c r="P42478" i="1"/>
  <c r="P42479" i="1"/>
  <c r="P42480" i="1"/>
  <c r="P42481" i="1"/>
  <c r="P42482" i="1"/>
  <c r="P42483" i="1"/>
  <c r="P42484" i="1"/>
  <c r="P42485" i="1"/>
  <c r="P42486" i="1"/>
  <c r="P42487" i="1"/>
  <c r="P42488" i="1"/>
  <c r="P42489" i="1"/>
  <c r="P42490" i="1"/>
  <c r="P42491" i="1"/>
  <c r="P42492" i="1"/>
  <c r="P42493" i="1"/>
  <c r="P42494" i="1"/>
  <c r="P42495" i="1"/>
  <c r="P42496" i="1"/>
  <c r="P42497" i="1"/>
  <c r="P42498" i="1"/>
  <c r="P42499" i="1"/>
  <c r="P42500" i="1"/>
  <c r="P42501" i="1"/>
  <c r="P42502" i="1"/>
  <c r="P42503" i="1"/>
  <c r="P42504" i="1"/>
  <c r="P42505" i="1"/>
  <c r="P42506" i="1"/>
  <c r="P42507" i="1"/>
  <c r="P42508" i="1"/>
  <c r="P42509" i="1"/>
  <c r="P42510" i="1"/>
  <c r="P42511" i="1"/>
  <c r="P42512" i="1"/>
  <c r="P42513" i="1"/>
  <c r="P42514" i="1"/>
  <c r="P42515" i="1"/>
  <c r="P42516" i="1"/>
  <c r="P42517" i="1"/>
  <c r="P42518" i="1"/>
  <c r="P42519" i="1"/>
  <c r="P42520" i="1"/>
  <c r="P42521" i="1"/>
  <c r="P42522" i="1"/>
  <c r="P42523" i="1"/>
  <c r="P42524" i="1"/>
  <c r="P42525" i="1"/>
  <c r="P42526" i="1"/>
  <c r="P42527" i="1"/>
  <c r="P42528" i="1"/>
  <c r="P42529" i="1"/>
  <c r="P42530" i="1"/>
  <c r="P42531" i="1"/>
  <c r="P42532" i="1"/>
  <c r="P42533" i="1"/>
  <c r="P42534" i="1"/>
  <c r="P42535" i="1"/>
  <c r="P42536" i="1"/>
  <c r="P42537" i="1"/>
  <c r="P42538" i="1"/>
  <c r="P42539" i="1"/>
  <c r="P42540" i="1"/>
  <c r="P42541" i="1"/>
  <c r="P42542" i="1"/>
  <c r="P42543" i="1"/>
  <c r="P42544" i="1"/>
  <c r="P42545" i="1"/>
  <c r="P42546" i="1"/>
  <c r="P42547" i="1"/>
  <c r="P42548" i="1"/>
  <c r="P42549" i="1"/>
  <c r="P42550" i="1"/>
  <c r="P42551" i="1"/>
  <c r="P42552" i="1"/>
  <c r="P42553" i="1"/>
  <c r="P42554" i="1"/>
  <c r="P42555" i="1"/>
  <c r="P42556" i="1"/>
  <c r="P42557" i="1"/>
  <c r="P42558" i="1"/>
  <c r="P42559" i="1"/>
  <c r="P42560" i="1"/>
  <c r="P42561" i="1"/>
  <c r="P42562" i="1"/>
  <c r="P42563" i="1"/>
  <c r="P42564" i="1"/>
  <c r="P42565" i="1"/>
  <c r="P42566" i="1"/>
  <c r="P42567" i="1"/>
  <c r="P42568" i="1"/>
  <c r="P42569" i="1"/>
  <c r="P42570" i="1"/>
  <c r="P42571" i="1"/>
  <c r="P42572" i="1"/>
  <c r="P42573" i="1"/>
  <c r="P42574" i="1"/>
  <c r="P42575" i="1"/>
  <c r="P42576" i="1"/>
  <c r="P42577" i="1"/>
  <c r="P42578" i="1"/>
  <c r="P42579" i="1"/>
  <c r="P42580" i="1"/>
  <c r="P42581" i="1"/>
  <c r="P42582" i="1"/>
  <c r="P42583" i="1"/>
  <c r="P42584" i="1"/>
  <c r="P42585" i="1"/>
  <c r="P42586" i="1"/>
  <c r="P42587" i="1"/>
  <c r="P42588" i="1"/>
  <c r="P42589" i="1"/>
  <c r="P42590" i="1"/>
  <c r="P42591" i="1"/>
  <c r="P42592" i="1"/>
  <c r="P42593" i="1"/>
  <c r="P42594" i="1"/>
  <c r="P42595" i="1"/>
  <c r="P42596" i="1"/>
  <c r="P42597" i="1"/>
  <c r="P42598" i="1"/>
  <c r="P42599" i="1"/>
  <c r="P42600" i="1"/>
  <c r="P42601" i="1"/>
  <c r="P42602" i="1"/>
  <c r="P42603" i="1"/>
  <c r="P42604" i="1"/>
  <c r="P42605" i="1"/>
  <c r="P42606" i="1"/>
  <c r="P42607" i="1"/>
  <c r="P42608" i="1"/>
  <c r="P42609" i="1"/>
  <c r="P42610" i="1"/>
  <c r="P42611" i="1"/>
  <c r="P42612" i="1"/>
  <c r="P42613" i="1"/>
  <c r="P42614" i="1"/>
  <c r="P42615" i="1"/>
  <c r="P42616" i="1"/>
  <c r="P42617" i="1"/>
  <c r="P42618" i="1"/>
  <c r="P42619" i="1"/>
  <c r="P42620" i="1"/>
  <c r="P42621" i="1"/>
  <c r="P42622" i="1"/>
  <c r="P42623" i="1"/>
  <c r="P42624" i="1"/>
  <c r="P42625" i="1"/>
  <c r="P42626" i="1"/>
  <c r="P42627" i="1"/>
  <c r="P42628" i="1"/>
  <c r="P42629" i="1"/>
  <c r="P42630" i="1"/>
  <c r="P42631" i="1"/>
  <c r="P42632" i="1"/>
  <c r="P42633" i="1"/>
  <c r="P42634" i="1"/>
  <c r="P42635" i="1"/>
  <c r="P42636" i="1"/>
  <c r="P42637" i="1"/>
  <c r="P42638" i="1"/>
  <c r="P42639" i="1"/>
  <c r="P42640" i="1"/>
  <c r="P42641" i="1"/>
  <c r="P42642" i="1"/>
  <c r="P42643" i="1"/>
  <c r="P42644" i="1"/>
  <c r="P42645" i="1"/>
  <c r="P42646" i="1"/>
  <c r="P42647" i="1"/>
  <c r="P42648" i="1"/>
  <c r="P42649" i="1"/>
  <c r="P42650" i="1"/>
  <c r="P42651" i="1"/>
  <c r="P42652" i="1"/>
  <c r="P42653" i="1"/>
  <c r="P42654" i="1"/>
  <c r="P42655" i="1"/>
  <c r="P42656" i="1"/>
  <c r="P42657" i="1"/>
  <c r="P42658" i="1"/>
  <c r="P42659" i="1"/>
  <c r="P42660" i="1"/>
  <c r="P42661" i="1"/>
  <c r="P42662" i="1"/>
  <c r="P42663" i="1"/>
  <c r="P42664" i="1"/>
  <c r="P42665" i="1"/>
  <c r="P42666" i="1"/>
  <c r="P42667" i="1"/>
  <c r="P42668" i="1"/>
  <c r="P42669" i="1"/>
  <c r="P42670" i="1"/>
  <c r="P42671" i="1"/>
  <c r="P42672" i="1"/>
  <c r="P42673" i="1"/>
  <c r="P42674" i="1"/>
  <c r="P42675" i="1"/>
  <c r="P42676" i="1"/>
  <c r="P42677" i="1"/>
  <c r="P42678" i="1"/>
  <c r="P42679" i="1"/>
  <c r="P42680" i="1"/>
  <c r="P42681" i="1"/>
  <c r="P42682" i="1"/>
  <c r="P42683" i="1"/>
  <c r="P42684" i="1"/>
  <c r="P42685" i="1"/>
  <c r="P42686" i="1"/>
  <c r="P42687" i="1"/>
  <c r="P42688" i="1"/>
  <c r="P42689" i="1"/>
  <c r="P42690" i="1"/>
  <c r="P42691" i="1"/>
  <c r="P42692" i="1"/>
  <c r="P42693" i="1"/>
  <c r="P42694" i="1"/>
  <c r="P42695" i="1"/>
  <c r="P42696" i="1"/>
  <c r="P42697" i="1"/>
  <c r="P42698" i="1"/>
  <c r="P42699" i="1"/>
  <c r="P42700" i="1"/>
  <c r="P42701" i="1"/>
  <c r="P42702" i="1"/>
  <c r="P42703" i="1"/>
  <c r="P42704" i="1"/>
  <c r="P42705" i="1"/>
  <c r="P42706" i="1"/>
  <c r="P42707" i="1"/>
  <c r="P42708" i="1"/>
  <c r="P42709" i="1"/>
  <c r="P42710" i="1"/>
  <c r="P42711" i="1"/>
  <c r="P42712" i="1"/>
  <c r="P42713" i="1"/>
  <c r="P42714" i="1"/>
  <c r="P42715" i="1"/>
  <c r="P42716" i="1"/>
  <c r="P42717" i="1"/>
  <c r="P42718" i="1"/>
  <c r="P42719" i="1"/>
  <c r="P42720" i="1"/>
  <c r="P42721" i="1"/>
  <c r="P42722" i="1"/>
  <c r="P42723" i="1"/>
  <c r="P42724" i="1"/>
  <c r="P42725" i="1"/>
  <c r="P42726" i="1"/>
  <c r="P42727" i="1"/>
  <c r="P42728" i="1"/>
  <c r="P42729" i="1"/>
  <c r="P42730" i="1"/>
  <c r="P42731" i="1"/>
  <c r="P42732" i="1"/>
  <c r="P42733" i="1"/>
  <c r="P42734" i="1"/>
  <c r="P42735" i="1"/>
  <c r="P42736" i="1"/>
  <c r="P42737" i="1"/>
  <c r="P42738" i="1"/>
  <c r="P42739" i="1"/>
  <c r="P42740" i="1"/>
  <c r="P42741" i="1"/>
  <c r="P42742" i="1"/>
  <c r="P42743" i="1"/>
  <c r="P42744" i="1"/>
  <c r="P42745" i="1"/>
  <c r="P42746" i="1"/>
  <c r="P42747" i="1"/>
  <c r="P42748" i="1"/>
  <c r="P42749" i="1"/>
  <c r="P42750" i="1"/>
  <c r="P42751" i="1"/>
  <c r="P42752" i="1"/>
  <c r="P42753" i="1"/>
  <c r="P42754" i="1"/>
  <c r="P42755" i="1"/>
  <c r="P42756" i="1"/>
  <c r="P42757" i="1"/>
  <c r="P42758" i="1"/>
  <c r="P42759" i="1"/>
  <c r="P42760" i="1"/>
  <c r="P42761" i="1"/>
  <c r="P42762" i="1"/>
  <c r="P42763" i="1"/>
  <c r="P42764" i="1"/>
  <c r="P42765" i="1"/>
  <c r="P42766" i="1"/>
  <c r="P42767" i="1"/>
  <c r="P42768" i="1"/>
  <c r="P42769" i="1"/>
  <c r="P42770" i="1"/>
  <c r="P42771" i="1"/>
  <c r="P42772" i="1"/>
  <c r="P42773" i="1"/>
  <c r="P42774" i="1"/>
  <c r="P42775" i="1"/>
  <c r="P42776" i="1"/>
  <c r="P42777" i="1"/>
  <c r="P42778" i="1"/>
  <c r="P42779" i="1"/>
  <c r="P42780" i="1"/>
  <c r="P42781" i="1"/>
  <c r="P42782" i="1"/>
  <c r="P42783" i="1"/>
  <c r="P42784" i="1"/>
  <c r="P42785" i="1"/>
  <c r="P42786" i="1"/>
  <c r="P42787" i="1"/>
  <c r="P42788" i="1"/>
  <c r="P42789" i="1"/>
  <c r="P42790" i="1"/>
  <c r="P42791" i="1"/>
  <c r="P42792" i="1"/>
  <c r="P42793" i="1"/>
  <c r="P42794" i="1"/>
  <c r="P42795" i="1"/>
  <c r="P42796" i="1"/>
  <c r="P42797" i="1"/>
  <c r="P42798" i="1"/>
  <c r="P42799" i="1"/>
  <c r="P42800" i="1"/>
  <c r="P42801" i="1"/>
  <c r="P42802" i="1"/>
  <c r="P42803" i="1"/>
  <c r="P42804" i="1"/>
  <c r="P42805" i="1"/>
  <c r="P42806" i="1"/>
  <c r="P42807" i="1"/>
  <c r="P42808" i="1"/>
  <c r="P42809" i="1"/>
  <c r="P42810" i="1"/>
  <c r="P42811" i="1"/>
  <c r="P42812" i="1"/>
  <c r="P42813" i="1"/>
  <c r="P42814" i="1"/>
  <c r="P42815" i="1"/>
  <c r="P42816" i="1"/>
  <c r="P42817" i="1"/>
  <c r="P42818" i="1"/>
  <c r="P42819" i="1"/>
  <c r="P42820" i="1"/>
  <c r="P42821" i="1"/>
  <c r="P42822" i="1"/>
  <c r="P42823" i="1"/>
  <c r="P42824" i="1"/>
  <c r="P42825" i="1"/>
  <c r="P42826" i="1"/>
  <c r="P42827" i="1"/>
  <c r="P42828" i="1"/>
  <c r="P42829" i="1"/>
  <c r="P42830" i="1"/>
  <c r="P42831" i="1"/>
  <c r="P42832" i="1"/>
  <c r="P42833" i="1"/>
  <c r="P42834" i="1"/>
  <c r="P42835" i="1"/>
  <c r="P42836" i="1"/>
  <c r="P42837" i="1"/>
  <c r="P42838" i="1"/>
  <c r="P42839" i="1"/>
  <c r="P42840" i="1"/>
  <c r="P42841" i="1"/>
  <c r="P42842" i="1"/>
  <c r="P42843" i="1"/>
  <c r="P42844" i="1"/>
  <c r="P42845" i="1"/>
  <c r="P42846" i="1"/>
  <c r="P42847" i="1"/>
  <c r="P42848" i="1"/>
  <c r="P42849" i="1"/>
  <c r="P42850" i="1"/>
  <c r="P42851" i="1"/>
  <c r="P42852" i="1"/>
  <c r="P42853" i="1"/>
  <c r="P42854" i="1"/>
  <c r="P42855" i="1"/>
  <c r="P42856" i="1"/>
  <c r="P42857" i="1"/>
  <c r="P42858" i="1"/>
  <c r="P42859" i="1"/>
  <c r="P42860" i="1"/>
  <c r="P42861" i="1"/>
  <c r="P42862" i="1"/>
  <c r="P42863" i="1"/>
  <c r="P42864" i="1"/>
  <c r="P42865" i="1"/>
  <c r="P42866" i="1"/>
  <c r="P42867" i="1"/>
  <c r="P42868" i="1"/>
  <c r="P42869" i="1"/>
  <c r="P42870" i="1"/>
  <c r="P42871" i="1"/>
  <c r="P42872" i="1"/>
  <c r="P42873" i="1"/>
  <c r="P42874" i="1"/>
  <c r="P42875" i="1"/>
  <c r="P42876" i="1"/>
  <c r="P42877" i="1"/>
  <c r="P42878" i="1"/>
  <c r="P42879" i="1"/>
  <c r="P42880" i="1"/>
  <c r="P42881" i="1"/>
  <c r="P42882" i="1"/>
  <c r="P42883" i="1"/>
  <c r="P42884" i="1"/>
  <c r="P42885" i="1"/>
  <c r="P42886" i="1"/>
  <c r="P42887" i="1"/>
  <c r="P42888" i="1"/>
  <c r="P42889" i="1"/>
  <c r="P42890" i="1"/>
  <c r="P42891" i="1"/>
  <c r="P42892" i="1"/>
  <c r="P42893" i="1"/>
  <c r="P42894" i="1"/>
  <c r="P42895" i="1"/>
  <c r="P42896" i="1"/>
  <c r="P42897" i="1"/>
  <c r="P42898" i="1"/>
  <c r="P42899" i="1"/>
  <c r="P42900" i="1"/>
  <c r="P42901" i="1"/>
  <c r="P42902" i="1"/>
  <c r="P42903" i="1"/>
  <c r="P42904" i="1"/>
  <c r="P42905" i="1"/>
  <c r="P42906" i="1"/>
  <c r="P42907" i="1"/>
  <c r="P42908" i="1"/>
  <c r="P42909" i="1"/>
  <c r="P42910" i="1"/>
  <c r="P42911" i="1"/>
  <c r="P42912" i="1"/>
  <c r="P42913" i="1"/>
  <c r="P42914" i="1"/>
  <c r="P42915" i="1"/>
  <c r="P42916" i="1"/>
  <c r="P42917" i="1"/>
  <c r="P42918" i="1"/>
  <c r="P42919" i="1"/>
  <c r="P42920" i="1"/>
  <c r="P42921" i="1"/>
  <c r="P42922" i="1"/>
  <c r="P42923" i="1"/>
  <c r="P42924" i="1"/>
  <c r="P42925" i="1"/>
  <c r="P42926" i="1"/>
  <c r="P42927" i="1"/>
  <c r="P42928" i="1"/>
  <c r="P42929" i="1"/>
  <c r="P42930" i="1"/>
  <c r="P42931" i="1"/>
  <c r="P42932" i="1"/>
  <c r="P42933" i="1"/>
  <c r="P42934" i="1"/>
  <c r="P42935" i="1"/>
  <c r="P42936" i="1"/>
  <c r="P42937" i="1"/>
  <c r="P42938" i="1"/>
  <c r="P42939" i="1"/>
  <c r="P42940" i="1"/>
  <c r="P42941" i="1"/>
  <c r="P42942" i="1"/>
  <c r="P42943" i="1"/>
  <c r="P42944" i="1"/>
  <c r="P42945" i="1"/>
  <c r="P42946" i="1"/>
  <c r="P42947" i="1"/>
  <c r="P42948" i="1"/>
  <c r="P42949" i="1"/>
  <c r="P42950" i="1"/>
  <c r="P42951" i="1"/>
  <c r="P42952" i="1"/>
  <c r="P42953" i="1"/>
  <c r="P42954" i="1"/>
  <c r="P42955" i="1"/>
  <c r="P42956" i="1"/>
  <c r="P42957" i="1"/>
  <c r="P42958" i="1"/>
  <c r="P42959" i="1"/>
  <c r="P42960" i="1"/>
  <c r="P42961" i="1"/>
  <c r="P42962" i="1"/>
  <c r="P42963" i="1"/>
  <c r="P42964" i="1"/>
  <c r="P42965" i="1"/>
  <c r="P42966" i="1"/>
  <c r="P42967" i="1"/>
  <c r="P42968" i="1"/>
  <c r="P42969" i="1"/>
  <c r="P42970" i="1"/>
  <c r="P42971" i="1"/>
  <c r="P42972" i="1"/>
  <c r="P42973" i="1"/>
  <c r="P42974" i="1"/>
  <c r="P42975" i="1"/>
  <c r="P42976" i="1"/>
  <c r="P42977" i="1"/>
  <c r="P42978" i="1"/>
  <c r="P42979" i="1"/>
  <c r="P42980" i="1"/>
  <c r="P42981" i="1"/>
  <c r="P42982" i="1"/>
  <c r="P42983" i="1"/>
  <c r="P42984" i="1"/>
  <c r="P42985" i="1"/>
  <c r="P42986" i="1"/>
  <c r="P42987" i="1"/>
  <c r="P42988" i="1"/>
  <c r="P42989" i="1"/>
  <c r="P42990" i="1"/>
  <c r="P42991" i="1"/>
  <c r="P42992" i="1"/>
  <c r="P42993" i="1"/>
  <c r="P42994" i="1"/>
  <c r="P42995" i="1"/>
  <c r="P42996" i="1"/>
  <c r="P42997" i="1"/>
  <c r="P42998" i="1"/>
  <c r="P42999" i="1"/>
  <c r="P43000" i="1"/>
  <c r="P43001" i="1"/>
  <c r="P43002" i="1"/>
  <c r="P43003" i="1"/>
  <c r="P43004" i="1"/>
  <c r="P43005" i="1"/>
  <c r="P43006" i="1"/>
  <c r="P43007" i="1"/>
  <c r="P43008" i="1"/>
  <c r="P43009" i="1"/>
  <c r="P43010" i="1"/>
  <c r="P43011" i="1"/>
  <c r="P43012" i="1"/>
  <c r="P43013" i="1"/>
  <c r="P43014" i="1"/>
  <c r="P43015" i="1"/>
  <c r="P43016" i="1"/>
  <c r="P43017" i="1"/>
  <c r="P43018" i="1"/>
  <c r="P43019" i="1"/>
  <c r="P43020" i="1"/>
  <c r="P43021" i="1"/>
  <c r="P43022" i="1"/>
  <c r="P43023" i="1"/>
  <c r="P43024" i="1"/>
  <c r="P43025" i="1"/>
  <c r="P43026" i="1"/>
  <c r="P43027" i="1"/>
  <c r="P43028" i="1"/>
  <c r="P43029" i="1"/>
  <c r="P43030" i="1"/>
  <c r="P43031" i="1"/>
  <c r="P43032" i="1"/>
  <c r="P43033" i="1"/>
  <c r="P43034" i="1"/>
  <c r="P43035" i="1"/>
  <c r="P43036" i="1"/>
  <c r="P43037" i="1"/>
  <c r="P43038" i="1"/>
  <c r="P43039" i="1"/>
  <c r="P43040" i="1"/>
  <c r="P43041" i="1"/>
  <c r="P43042" i="1"/>
  <c r="P43043" i="1"/>
  <c r="P43044" i="1"/>
  <c r="P43045" i="1"/>
  <c r="P43046" i="1"/>
  <c r="P43047" i="1"/>
  <c r="P43048" i="1"/>
  <c r="P43049" i="1"/>
  <c r="P43050" i="1"/>
  <c r="P43051" i="1"/>
  <c r="P43052" i="1"/>
  <c r="P43053" i="1"/>
  <c r="P43054" i="1"/>
  <c r="P43055" i="1"/>
  <c r="P43056" i="1"/>
  <c r="P43057" i="1"/>
  <c r="P43058" i="1"/>
  <c r="P43059" i="1"/>
  <c r="P43060" i="1"/>
  <c r="P43061" i="1"/>
  <c r="P43062" i="1"/>
  <c r="P43063" i="1"/>
  <c r="P43064" i="1"/>
  <c r="P43065" i="1"/>
  <c r="P43066" i="1"/>
  <c r="P43067" i="1"/>
  <c r="P43068" i="1"/>
  <c r="P43069" i="1"/>
  <c r="P43070" i="1"/>
  <c r="P43071" i="1"/>
  <c r="P43072" i="1"/>
  <c r="P43073" i="1"/>
  <c r="P43074" i="1"/>
  <c r="P43075" i="1"/>
  <c r="P43076" i="1"/>
  <c r="P43077" i="1"/>
  <c r="P43078" i="1"/>
  <c r="P43079" i="1"/>
  <c r="P43080" i="1"/>
  <c r="P43081" i="1"/>
  <c r="P43082" i="1"/>
  <c r="P43083" i="1"/>
  <c r="P43084" i="1"/>
  <c r="P43085" i="1"/>
  <c r="P43086" i="1"/>
  <c r="P43087" i="1"/>
  <c r="P43088" i="1"/>
  <c r="P43089" i="1"/>
  <c r="P43090" i="1"/>
  <c r="P43091" i="1"/>
  <c r="P43092" i="1"/>
  <c r="P43093" i="1"/>
  <c r="P43094" i="1"/>
  <c r="P43095" i="1"/>
  <c r="P43096" i="1"/>
  <c r="P43097" i="1"/>
  <c r="P43098" i="1"/>
  <c r="P43099" i="1"/>
  <c r="P43100" i="1"/>
  <c r="P43101" i="1"/>
  <c r="P43102" i="1"/>
  <c r="P43103" i="1"/>
  <c r="P43104" i="1"/>
  <c r="P43105" i="1"/>
  <c r="P43106" i="1"/>
  <c r="P43107" i="1"/>
  <c r="P43108" i="1"/>
  <c r="P43109" i="1"/>
  <c r="P43110" i="1"/>
  <c r="P43111" i="1"/>
  <c r="P43112" i="1"/>
  <c r="P43113" i="1"/>
  <c r="P43114" i="1"/>
  <c r="P43115" i="1"/>
  <c r="P43116" i="1"/>
  <c r="P43117" i="1"/>
  <c r="P43118" i="1"/>
  <c r="P43119" i="1"/>
  <c r="P43120" i="1"/>
  <c r="P43121" i="1"/>
  <c r="P43122" i="1"/>
  <c r="P43123" i="1"/>
  <c r="P43124" i="1"/>
  <c r="P43125" i="1"/>
  <c r="P43126" i="1"/>
  <c r="P43127" i="1"/>
  <c r="P43128" i="1"/>
  <c r="P43129" i="1"/>
  <c r="P43130" i="1"/>
  <c r="P43131" i="1"/>
  <c r="P43132" i="1"/>
  <c r="P43133" i="1"/>
  <c r="P43134" i="1"/>
  <c r="P43135" i="1"/>
  <c r="P43136" i="1"/>
  <c r="P43137" i="1"/>
  <c r="P43138" i="1"/>
  <c r="P43139" i="1"/>
  <c r="P43140" i="1"/>
  <c r="P43141" i="1"/>
  <c r="P43142" i="1"/>
  <c r="P43143" i="1"/>
  <c r="P43144" i="1"/>
  <c r="P43145" i="1"/>
  <c r="P43146" i="1"/>
  <c r="P43147" i="1"/>
  <c r="P43148" i="1"/>
  <c r="P43149" i="1"/>
  <c r="P43150" i="1"/>
  <c r="P43151" i="1"/>
  <c r="P43152" i="1"/>
  <c r="P43153" i="1"/>
  <c r="P43154" i="1"/>
  <c r="P43155" i="1"/>
  <c r="P43156" i="1"/>
  <c r="P43157" i="1"/>
  <c r="P43158" i="1"/>
  <c r="P43159" i="1"/>
  <c r="P43160" i="1"/>
  <c r="P43161" i="1"/>
  <c r="P43162" i="1"/>
  <c r="P43163" i="1"/>
  <c r="P43164" i="1"/>
  <c r="P43165" i="1"/>
  <c r="P43166" i="1"/>
  <c r="P43167" i="1"/>
  <c r="P43168" i="1"/>
  <c r="P43169" i="1"/>
  <c r="P43170" i="1"/>
  <c r="P43171" i="1"/>
  <c r="P43172" i="1"/>
  <c r="P43173" i="1"/>
  <c r="P43174" i="1"/>
  <c r="P43175" i="1"/>
  <c r="P43176" i="1"/>
  <c r="P43177" i="1"/>
  <c r="P43178" i="1"/>
  <c r="P43179" i="1"/>
  <c r="P43180" i="1"/>
  <c r="P43181" i="1"/>
  <c r="P43182" i="1"/>
  <c r="P43183" i="1"/>
  <c r="P43184" i="1"/>
  <c r="P43185" i="1"/>
  <c r="P43186" i="1"/>
  <c r="P43187" i="1"/>
  <c r="P43188" i="1"/>
  <c r="P43189" i="1"/>
  <c r="P43190" i="1"/>
  <c r="P43191" i="1"/>
  <c r="P43192" i="1"/>
  <c r="P43193" i="1"/>
  <c r="P43194" i="1"/>
  <c r="P43195" i="1"/>
  <c r="P43196" i="1"/>
  <c r="P43197" i="1"/>
  <c r="P43198" i="1"/>
  <c r="P43199" i="1"/>
  <c r="P43200" i="1"/>
  <c r="P43201" i="1"/>
  <c r="P43202" i="1"/>
  <c r="P43203" i="1"/>
  <c r="P43204" i="1"/>
  <c r="P43205" i="1"/>
  <c r="P43206" i="1"/>
  <c r="P43207" i="1"/>
  <c r="P43208" i="1"/>
  <c r="P43209" i="1"/>
  <c r="P43210" i="1"/>
  <c r="P43211" i="1"/>
  <c r="P43212" i="1"/>
  <c r="P43213" i="1"/>
  <c r="P43214" i="1"/>
  <c r="P43215" i="1"/>
  <c r="P43216" i="1"/>
  <c r="P43217" i="1"/>
  <c r="P43218" i="1"/>
  <c r="P43219" i="1"/>
  <c r="P43220" i="1"/>
  <c r="P43221" i="1"/>
  <c r="P43222" i="1"/>
  <c r="P43223" i="1"/>
  <c r="P43224" i="1"/>
  <c r="P43225" i="1"/>
  <c r="P43226" i="1"/>
  <c r="P43227" i="1"/>
  <c r="P43228" i="1"/>
  <c r="P43229" i="1"/>
  <c r="P43230" i="1"/>
  <c r="P43231" i="1"/>
  <c r="P43232" i="1"/>
  <c r="P43233" i="1"/>
  <c r="P43234" i="1"/>
  <c r="P43235" i="1"/>
  <c r="P43236" i="1"/>
  <c r="P43237" i="1"/>
  <c r="P43238" i="1"/>
  <c r="P43239" i="1"/>
  <c r="P43240" i="1"/>
  <c r="P43241" i="1"/>
  <c r="P43242" i="1"/>
  <c r="P43243" i="1"/>
  <c r="P43244" i="1"/>
  <c r="P43245" i="1"/>
  <c r="P43246" i="1"/>
  <c r="P43247" i="1"/>
  <c r="P43248" i="1"/>
  <c r="P43249" i="1"/>
  <c r="P43250" i="1"/>
  <c r="P43251" i="1"/>
  <c r="P43252" i="1"/>
  <c r="P43253" i="1"/>
  <c r="P43254" i="1"/>
  <c r="P43255" i="1"/>
  <c r="P43256" i="1"/>
  <c r="P43257" i="1"/>
  <c r="P43258" i="1"/>
  <c r="P43259" i="1"/>
  <c r="P43260" i="1"/>
  <c r="P43261" i="1"/>
  <c r="P43262" i="1"/>
  <c r="P43263" i="1"/>
  <c r="P43264" i="1"/>
  <c r="P43265" i="1"/>
  <c r="P43266" i="1"/>
  <c r="P43267" i="1"/>
  <c r="P43268" i="1"/>
  <c r="P43269" i="1"/>
  <c r="P43270" i="1"/>
  <c r="P43271" i="1"/>
  <c r="P43272" i="1"/>
  <c r="P43273" i="1"/>
  <c r="P43274" i="1"/>
  <c r="P43275" i="1"/>
  <c r="P43276" i="1"/>
  <c r="P43277" i="1"/>
  <c r="P43278" i="1"/>
  <c r="P43279" i="1"/>
  <c r="P43280" i="1"/>
  <c r="P43281" i="1"/>
  <c r="P43282" i="1"/>
  <c r="P43283" i="1"/>
  <c r="P43284" i="1"/>
  <c r="P43285" i="1"/>
  <c r="P43286" i="1"/>
  <c r="P43287" i="1"/>
  <c r="P43288" i="1"/>
  <c r="P43289" i="1"/>
  <c r="P43290" i="1"/>
  <c r="P43291" i="1"/>
  <c r="P43292" i="1"/>
  <c r="P43293" i="1"/>
  <c r="P43294" i="1"/>
  <c r="P43295" i="1"/>
  <c r="P43296" i="1"/>
  <c r="P43297" i="1"/>
  <c r="P43298" i="1"/>
  <c r="P43299" i="1"/>
  <c r="P43300" i="1"/>
  <c r="P43301" i="1"/>
  <c r="P43302" i="1"/>
  <c r="P43303" i="1"/>
  <c r="P43304" i="1"/>
  <c r="P43305" i="1"/>
  <c r="P43306" i="1"/>
  <c r="P43307" i="1"/>
  <c r="P43308" i="1"/>
  <c r="P43309" i="1"/>
  <c r="P43310" i="1"/>
  <c r="P43311" i="1"/>
  <c r="P43312" i="1"/>
  <c r="P43313" i="1"/>
  <c r="P43314" i="1"/>
  <c r="P43315" i="1"/>
  <c r="P43316" i="1"/>
  <c r="P43317" i="1"/>
  <c r="P43318" i="1"/>
  <c r="P43319" i="1"/>
  <c r="P43320" i="1"/>
  <c r="P43321" i="1"/>
  <c r="P43322" i="1"/>
  <c r="P43323" i="1"/>
  <c r="P43324" i="1"/>
  <c r="P43325" i="1"/>
  <c r="P43326" i="1"/>
  <c r="P43327" i="1"/>
  <c r="P43328" i="1"/>
  <c r="P43329" i="1"/>
  <c r="P43330" i="1"/>
  <c r="P43331" i="1"/>
  <c r="P43332" i="1"/>
  <c r="P43333" i="1"/>
  <c r="P43334" i="1"/>
  <c r="P43335" i="1"/>
  <c r="P43336" i="1"/>
  <c r="P43337" i="1"/>
  <c r="P43338" i="1"/>
  <c r="P43339" i="1"/>
  <c r="P43340" i="1"/>
  <c r="P43341" i="1"/>
  <c r="P43342" i="1"/>
  <c r="P43343" i="1"/>
  <c r="P43344" i="1"/>
  <c r="P43345" i="1"/>
  <c r="P43346" i="1"/>
  <c r="P43347" i="1"/>
  <c r="P43348" i="1"/>
  <c r="P43349" i="1"/>
  <c r="P43350" i="1"/>
  <c r="P43351" i="1"/>
  <c r="P43352" i="1"/>
  <c r="P43353" i="1"/>
  <c r="P43354" i="1"/>
  <c r="P43355" i="1"/>
  <c r="P43356" i="1"/>
  <c r="P43357" i="1"/>
  <c r="P43358" i="1"/>
  <c r="P43359" i="1"/>
  <c r="P43360" i="1"/>
  <c r="P43361" i="1"/>
  <c r="P43362" i="1"/>
  <c r="P43363" i="1"/>
  <c r="P43364" i="1"/>
  <c r="P43365" i="1"/>
  <c r="P43366" i="1"/>
  <c r="P43367" i="1"/>
  <c r="P43368" i="1"/>
  <c r="P43369" i="1"/>
  <c r="P43370" i="1"/>
  <c r="P43371" i="1"/>
  <c r="P43372" i="1"/>
  <c r="P43373" i="1"/>
  <c r="P43374" i="1"/>
  <c r="P43375" i="1"/>
  <c r="P43376" i="1"/>
  <c r="P43377" i="1"/>
  <c r="P43378" i="1"/>
  <c r="P43379" i="1"/>
  <c r="P43380" i="1"/>
  <c r="P43381" i="1"/>
  <c r="P43382" i="1"/>
  <c r="P43383" i="1"/>
  <c r="P43384" i="1"/>
  <c r="P43385" i="1"/>
  <c r="P43386" i="1"/>
  <c r="P43387" i="1"/>
  <c r="P43388" i="1"/>
  <c r="P43389" i="1"/>
  <c r="P43390" i="1"/>
  <c r="P43391" i="1"/>
  <c r="P43392" i="1"/>
  <c r="P43393" i="1"/>
  <c r="P43394" i="1"/>
  <c r="P43395" i="1"/>
  <c r="P43396" i="1"/>
  <c r="P43397" i="1"/>
  <c r="P43398" i="1"/>
  <c r="P43399" i="1"/>
  <c r="P43400" i="1"/>
  <c r="P43401" i="1"/>
  <c r="P43402" i="1"/>
  <c r="P43403" i="1"/>
  <c r="P43404" i="1"/>
  <c r="P43405" i="1"/>
  <c r="P43406" i="1"/>
  <c r="P43407" i="1"/>
  <c r="P43408" i="1"/>
  <c r="P43409" i="1"/>
  <c r="P43410" i="1"/>
  <c r="P43411" i="1"/>
  <c r="P43412" i="1"/>
  <c r="P43413" i="1"/>
  <c r="P43414" i="1"/>
  <c r="P43415" i="1"/>
  <c r="P43416" i="1"/>
  <c r="P43417" i="1"/>
  <c r="P43418" i="1"/>
  <c r="P43419" i="1"/>
  <c r="P43420" i="1"/>
  <c r="P43421" i="1"/>
  <c r="P43422" i="1"/>
  <c r="P43423" i="1"/>
  <c r="P43424" i="1"/>
  <c r="P43425" i="1"/>
  <c r="P43426" i="1"/>
  <c r="P43427" i="1"/>
  <c r="P43428" i="1"/>
  <c r="P43429" i="1"/>
  <c r="P43430" i="1"/>
  <c r="P43431" i="1"/>
  <c r="P43432" i="1"/>
  <c r="P43433" i="1"/>
  <c r="P43434" i="1"/>
  <c r="P43435" i="1"/>
  <c r="P43436" i="1"/>
  <c r="P43437" i="1"/>
  <c r="P43438" i="1"/>
  <c r="P43439" i="1"/>
  <c r="P43440" i="1"/>
  <c r="P43441" i="1"/>
  <c r="P43442" i="1"/>
  <c r="P43443" i="1"/>
  <c r="P43444" i="1"/>
  <c r="P43445" i="1"/>
  <c r="P43446" i="1"/>
  <c r="P43447" i="1"/>
  <c r="P43448" i="1"/>
  <c r="P43449" i="1"/>
  <c r="P43450" i="1"/>
  <c r="P43451" i="1"/>
  <c r="P43452" i="1"/>
  <c r="P43453" i="1"/>
  <c r="P43454" i="1"/>
  <c r="P43455" i="1"/>
  <c r="P43456" i="1"/>
  <c r="P43457" i="1"/>
  <c r="P43458" i="1"/>
  <c r="P43459" i="1"/>
  <c r="P43460" i="1"/>
  <c r="P43461" i="1"/>
  <c r="P43462" i="1"/>
  <c r="P43463" i="1"/>
  <c r="P43464" i="1"/>
  <c r="P43465" i="1"/>
  <c r="P43466" i="1"/>
  <c r="P43467" i="1"/>
  <c r="P43468" i="1"/>
  <c r="P43469" i="1"/>
  <c r="P43470" i="1"/>
  <c r="P43471" i="1"/>
  <c r="P43472" i="1"/>
  <c r="P43473" i="1"/>
  <c r="P43474" i="1"/>
  <c r="P43475" i="1"/>
  <c r="P43476" i="1"/>
  <c r="P43477" i="1"/>
  <c r="P43478" i="1"/>
  <c r="P43479" i="1"/>
  <c r="P43480" i="1"/>
  <c r="P43481" i="1"/>
  <c r="P43482" i="1"/>
  <c r="P43483" i="1"/>
  <c r="P43484" i="1"/>
  <c r="P43485" i="1"/>
  <c r="P43486" i="1"/>
  <c r="P43487" i="1"/>
  <c r="P43488" i="1"/>
  <c r="P43489" i="1"/>
  <c r="P43490" i="1"/>
  <c r="P43491" i="1"/>
  <c r="P43492" i="1"/>
  <c r="P43493" i="1"/>
  <c r="P43494" i="1"/>
  <c r="P43495" i="1"/>
  <c r="P43496" i="1"/>
  <c r="P43497" i="1"/>
  <c r="P43498" i="1"/>
  <c r="P43499" i="1"/>
  <c r="P43500" i="1"/>
  <c r="P43501" i="1"/>
  <c r="P43502" i="1"/>
  <c r="P43503" i="1"/>
  <c r="P43504" i="1"/>
  <c r="P43505" i="1"/>
  <c r="P43506" i="1"/>
  <c r="P43507" i="1"/>
  <c r="P43508" i="1"/>
  <c r="P43509" i="1"/>
  <c r="P43510" i="1"/>
  <c r="P43511" i="1"/>
  <c r="P43512" i="1"/>
  <c r="P43513" i="1"/>
  <c r="P43514" i="1"/>
  <c r="P43515" i="1"/>
  <c r="P43516" i="1"/>
  <c r="P43517" i="1"/>
  <c r="P43518" i="1"/>
  <c r="P43519" i="1"/>
  <c r="P43520" i="1"/>
  <c r="P43521" i="1"/>
  <c r="P43522" i="1"/>
  <c r="P43523" i="1"/>
  <c r="P43524" i="1"/>
  <c r="P43525" i="1"/>
  <c r="P43526" i="1"/>
  <c r="P43527" i="1"/>
  <c r="P43528" i="1"/>
  <c r="P43529" i="1"/>
  <c r="P43530" i="1"/>
  <c r="P43531" i="1"/>
  <c r="P43532" i="1"/>
  <c r="P43533" i="1"/>
  <c r="P43534" i="1"/>
  <c r="P43535" i="1"/>
  <c r="P43536" i="1"/>
  <c r="P43537" i="1"/>
  <c r="P43538" i="1"/>
  <c r="P43539" i="1"/>
  <c r="P43540" i="1"/>
  <c r="P43541" i="1"/>
  <c r="P43542" i="1"/>
  <c r="P43543" i="1"/>
  <c r="P43544" i="1"/>
  <c r="P43545" i="1"/>
  <c r="P43546" i="1"/>
  <c r="P43547" i="1"/>
  <c r="P43548" i="1"/>
  <c r="P43549" i="1"/>
  <c r="P43550" i="1"/>
  <c r="P43551" i="1"/>
  <c r="P43552" i="1"/>
  <c r="P43553" i="1"/>
  <c r="P43554" i="1"/>
  <c r="P43555" i="1"/>
  <c r="P43556" i="1"/>
  <c r="P43557" i="1"/>
  <c r="P43558" i="1"/>
  <c r="P43559" i="1"/>
  <c r="P43560" i="1"/>
  <c r="P43561" i="1"/>
  <c r="P43562" i="1"/>
  <c r="P43563" i="1"/>
  <c r="P43564" i="1"/>
  <c r="P43565" i="1"/>
  <c r="P43566" i="1"/>
  <c r="P43567" i="1"/>
  <c r="P43568" i="1"/>
  <c r="P43569" i="1"/>
  <c r="P43570" i="1"/>
  <c r="P43571" i="1"/>
  <c r="P43572" i="1"/>
  <c r="P43573" i="1"/>
  <c r="P43574" i="1"/>
  <c r="P43575" i="1"/>
  <c r="P43576" i="1"/>
  <c r="P43577" i="1"/>
  <c r="P43578" i="1"/>
  <c r="P43579" i="1"/>
  <c r="P43580" i="1"/>
  <c r="P43581" i="1"/>
  <c r="P43582" i="1"/>
  <c r="P43583" i="1"/>
  <c r="P43584" i="1"/>
  <c r="P43585" i="1"/>
  <c r="P43586" i="1"/>
  <c r="P43587" i="1"/>
  <c r="P43588" i="1"/>
  <c r="P43589" i="1"/>
  <c r="P43590" i="1"/>
  <c r="P43591" i="1"/>
  <c r="P43592" i="1"/>
  <c r="P43593" i="1"/>
  <c r="P43594" i="1"/>
  <c r="P43595" i="1"/>
  <c r="P43596" i="1"/>
  <c r="P43597" i="1"/>
  <c r="P43598" i="1"/>
  <c r="P43599" i="1"/>
  <c r="P43600" i="1"/>
  <c r="P43601" i="1"/>
  <c r="P43602" i="1"/>
  <c r="P43603" i="1"/>
  <c r="P43604" i="1"/>
  <c r="P43605" i="1"/>
  <c r="P43606" i="1"/>
  <c r="P43607" i="1"/>
  <c r="P43608" i="1"/>
  <c r="P43609" i="1"/>
  <c r="P43610" i="1"/>
  <c r="P43611" i="1"/>
  <c r="P43612" i="1"/>
  <c r="P43613" i="1"/>
  <c r="P43614" i="1"/>
  <c r="P43615" i="1"/>
  <c r="P43616" i="1"/>
  <c r="P43617" i="1"/>
  <c r="P43618" i="1"/>
  <c r="P43619" i="1"/>
  <c r="P43620" i="1"/>
  <c r="P43621" i="1"/>
  <c r="P43622" i="1"/>
  <c r="P43623" i="1"/>
  <c r="P43624" i="1"/>
  <c r="P43625" i="1"/>
  <c r="P43626" i="1"/>
  <c r="P43627" i="1"/>
  <c r="P43628" i="1"/>
  <c r="P43629" i="1"/>
  <c r="P43630" i="1"/>
  <c r="P43631" i="1"/>
  <c r="P43632" i="1"/>
  <c r="P43633" i="1"/>
  <c r="P43634" i="1"/>
  <c r="P43635" i="1"/>
  <c r="P43636" i="1"/>
  <c r="P43637" i="1"/>
  <c r="P43638" i="1"/>
  <c r="P43639" i="1"/>
  <c r="P43640" i="1"/>
  <c r="P43641" i="1"/>
  <c r="P43642" i="1"/>
  <c r="P43643" i="1"/>
  <c r="P43644" i="1"/>
  <c r="P43645" i="1"/>
  <c r="P43646" i="1"/>
  <c r="P43647" i="1"/>
  <c r="P43648" i="1"/>
  <c r="P43649" i="1"/>
  <c r="P43650" i="1"/>
  <c r="P43651" i="1"/>
  <c r="P43652" i="1"/>
  <c r="P43653" i="1"/>
  <c r="P43654" i="1"/>
  <c r="P43655" i="1"/>
  <c r="P43656" i="1"/>
  <c r="P43657" i="1"/>
  <c r="P43658" i="1"/>
  <c r="P43659" i="1"/>
  <c r="P43660" i="1"/>
  <c r="P43661" i="1"/>
  <c r="P43662" i="1"/>
  <c r="P43663" i="1"/>
  <c r="P43664" i="1"/>
  <c r="P43665" i="1"/>
  <c r="P43666" i="1"/>
  <c r="P43667" i="1"/>
  <c r="P43668" i="1"/>
  <c r="P43669" i="1"/>
  <c r="P43670" i="1"/>
  <c r="P43671" i="1"/>
  <c r="P43672" i="1"/>
  <c r="P43673" i="1"/>
  <c r="P43674" i="1"/>
  <c r="P43675" i="1"/>
  <c r="P43676" i="1"/>
  <c r="P43677" i="1"/>
  <c r="P43678" i="1"/>
  <c r="P43679" i="1"/>
  <c r="P43680" i="1"/>
  <c r="P43681" i="1"/>
  <c r="P43682" i="1"/>
  <c r="P43683" i="1"/>
  <c r="P43684" i="1"/>
  <c r="P43685" i="1"/>
  <c r="P43686" i="1"/>
  <c r="P43687" i="1"/>
  <c r="P43688" i="1"/>
  <c r="P43689" i="1"/>
  <c r="P43690" i="1"/>
  <c r="P43691" i="1"/>
  <c r="P43692" i="1"/>
  <c r="P43693" i="1"/>
  <c r="P43694" i="1"/>
  <c r="P43695" i="1"/>
  <c r="P43696" i="1"/>
  <c r="P43697" i="1"/>
  <c r="P43698" i="1"/>
  <c r="P43699" i="1"/>
  <c r="P43700" i="1"/>
  <c r="P43701" i="1"/>
  <c r="P43702" i="1"/>
  <c r="P43703" i="1"/>
  <c r="P43704" i="1"/>
  <c r="P43705" i="1"/>
  <c r="P43706" i="1"/>
  <c r="P43707" i="1"/>
  <c r="P43708" i="1"/>
  <c r="P43709" i="1"/>
  <c r="P43710" i="1"/>
  <c r="P43711" i="1"/>
  <c r="P43712" i="1"/>
  <c r="P43713" i="1"/>
  <c r="P43714" i="1"/>
  <c r="P43715" i="1"/>
  <c r="P43716" i="1"/>
  <c r="P43717" i="1"/>
  <c r="P43718" i="1"/>
  <c r="P43719" i="1"/>
  <c r="P43720" i="1"/>
  <c r="P43721" i="1"/>
  <c r="P43722" i="1"/>
  <c r="P43723" i="1"/>
  <c r="P43724" i="1"/>
  <c r="P43725" i="1"/>
  <c r="P43726" i="1"/>
  <c r="P43727" i="1"/>
  <c r="P43728" i="1"/>
  <c r="P43729" i="1"/>
  <c r="P43730" i="1"/>
  <c r="P43731" i="1"/>
  <c r="P43732" i="1"/>
  <c r="P43733" i="1"/>
  <c r="P43734" i="1"/>
  <c r="P43735" i="1"/>
  <c r="P43736" i="1"/>
  <c r="P43737" i="1"/>
  <c r="P43738" i="1"/>
  <c r="P43739" i="1"/>
  <c r="P43740" i="1"/>
  <c r="P43741" i="1"/>
  <c r="P43742" i="1"/>
  <c r="P43743" i="1"/>
  <c r="P43744" i="1"/>
  <c r="P43745" i="1"/>
  <c r="P43746" i="1"/>
  <c r="P43747" i="1"/>
  <c r="P43748" i="1"/>
  <c r="P43749" i="1"/>
  <c r="P43750" i="1"/>
  <c r="P43751" i="1"/>
  <c r="P43752" i="1"/>
  <c r="P43753" i="1"/>
  <c r="P43754" i="1"/>
  <c r="P43755" i="1"/>
  <c r="P43756" i="1"/>
  <c r="P43757" i="1"/>
  <c r="P43758" i="1"/>
  <c r="P43759" i="1"/>
  <c r="P43760" i="1"/>
  <c r="P43761" i="1"/>
  <c r="P43762" i="1"/>
  <c r="P43763" i="1"/>
  <c r="P43764" i="1"/>
  <c r="P43765" i="1"/>
  <c r="P43766" i="1"/>
  <c r="P43767" i="1"/>
  <c r="P43768" i="1"/>
  <c r="P43769" i="1"/>
  <c r="P43770" i="1"/>
  <c r="P43771" i="1"/>
  <c r="P43772" i="1"/>
  <c r="P43773" i="1"/>
  <c r="P43774" i="1"/>
  <c r="P43775" i="1"/>
  <c r="P43776" i="1"/>
  <c r="P43777" i="1"/>
  <c r="P43778" i="1"/>
  <c r="P43779" i="1"/>
  <c r="P43780" i="1"/>
  <c r="P43781" i="1"/>
  <c r="P43782" i="1"/>
  <c r="P43783" i="1"/>
  <c r="P43784" i="1"/>
  <c r="P43785" i="1"/>
  <c r="P43786" i="1"/>
  <c r="P43787" i="1"/>
  <c r="P43788" i="1"/>
  <c r="P43789" i="1"/>
  <c r="P43790" i="1"/>
  <c r="P43791" i="1"/>
  <c r="P43792" i="1"/>
  <c r="P43793" i="1"/>
  <c r="P43794" i="1"/>
  <c r="P43795" i="1"/>
  <c r="P43796" i="1"/>
  <c r="P43797" i="1"/>
  <c r="P43798" i="1"/>
  <c r="P43799" i="1"/>
  <c r="P43800" i="1"/>
  <c r="P43801" i="1"/>
  <c r="P43802" i="1"/>
  <c r="P43803" i="1"/>
  <c r="P43804" i="1"/>
  <c r="P43805" i="1"/>
  <c r="P43806" i="1"/>
  <c r="P43807" i="1"/>
  <c r="P43808" i="1"/>
  <c r="P43809" i="1"/>
  <c r="P43810" i="1"/>
  <c r="P43811" i="1"/>
  <c r="P43812" i="1"/>
  <c r="P43813" i="1"/>
  <c r="P43814" i="1"/>
  <c r="P43815" i="1"/>
  <c r="P43816" i="1"/>
  <c r="P43817" i="1"/>
  <c r="P43818" i="1"/>
  <c r="P43819" i="1"/>
  <c r="P43820" i="1"/>
  <c r="P43821" i="1"/>
  <c r="P43822" i="1"/>
  <c r="P43823" i="1"/>
  <c r="P43824" i="1"/>
  <c r="P43825" i="1"/>
  <c r="P43826" i="1"/>
  <c r="P43827" i="1"/>
  <c r="P43828" i="1"/>
  <c r="P43829" i="1"/>
  <c r="P43830" i="1"/>
  <c r="P43831" i="1"/>
  <c r="P43832" i="1"/>
  <c r="P43833" i="1"/>
  <c r="P43834" i="1"/>
  <c r="P43835" i="1"/>
  <c r="P43836" i="1"/>
  <c r="P43837" i="1"/>
  <c r="P43838" i="1"/>
  <c r="P43839" i="1"/>
  <c r="P43840" i="1"/>
  <c r="P43841" i="1"/>
  <c r="P43842" i="1"/>
  <c r="P43843" i="1"/>
  <c r="P43844" i="1"/>
  <c r="P43845" i="1"/>
  <c r="P43846" i="1"/>
  <c r="P43847" i="1"/>
  <c r="P43848" i="1"/>
  <c r="P43849" i="1"/>
  <c r="P43850" i="1"/>
  <c r="P43851" i="1"/>
  <c r="P43852" i="1"/>
  <c r="P43853" i="1"/>
  <c r="P43854" i="1"/>
  <c r="P43855" i="1"/>
  <c r="P43856" i="1"/>
  <c r="P43857" i="1"/>
  <c r="P43858" i="1"/>
  <c r="P43859" i="1"/>
  <c r="P43860" i="1"/>
  <c r="P43861" i="1"/>
  <c r="P43862" i="1"/>
  <c r="P43863" i="1"/>
  <c r="P43864" i="1"/>
  <c r="P43865" i="1"/>
  <c r="P43866" i="1"/>
  <c r="P43867" i="1"/>
  <c r="P43868" i="1"/>
  <c r="P43869" i="1"/>
  <c r="P43870" i="1"/>
  <c r="P43871" i="1"/>
  <c r="P43872" i="1"/>
  <c r="P43873" i="1"/>
  <c r="P43874" i="1"/>
  <c r="P43875" i="1"/>
  <c r="P43876" i="1"/>
  <c r="P43877" i="1"/>
  <c r="P43878" i="1"/>
  <c r="P43879" i="1"/>
  <c r="P43880" i="1"/>
  <c r="P43881" i="1"/>
  <c r="P43882" i="1"/>
  <c r="P43883" i="1"/>
  <c r="P43884" i="1"/>
  <c r="P43885" i="1"/>
  <c r="P43886" i="1"/>
  <c r="P43887" i="1"/>
  <c r="P43888" i="1"/>
  <c r="P43889" i="1"/>
  <c r="P43890" i="1"/>
  <c r="P43891" i="1"/>
  <c r="P43892" i="1"/>
  <c r="P43893" i="1"/>
  <c r="P43894" i="1"/>
  <c r="P43895" i="1"/>
  <c r="P43896" i="1"/>
  <c r="P43897" i="1"/>
  <c r="P43898" i="1"/>
  <c r="P43899" i="1"/>
  <c r="P43900" i="1"/>
  <c r="P43901" i="1"/>
  <c r="P43902" i="1"/>
  <c r="P43903" i="1"/>
  <c r="P43904" i="1"/>
  <c r="P43905" i="1"/>
  <c r="P43906" i="1"/>
  <c r="P43907" i="1"/>
  <c r="P43908" i="1"/>
  <c r="P43909" i="1"/>
  <c r="P43910" i="1"/>
  <c r="P43911" i="1"/>
  <c r="P43912" i="1"/>
  <c r="P43913" i="1"/>
  <c r="P43914" i="1"/>
  <c r="P43915" i="1"/>
  <c r="P43916" i="1"/>
  <c r="P43917" i="1"/>
  <c r="P43918" i="1"/>
  <c r="P43919" i="1"/>
  <c r="P43920" i="1"/>
  <c r="P43921" i="1"/>
  <c r="P43922" i="1"/>
  <c r="P43923" i="1"/>
  <c r="P43924" i="1"/>
  <c r="P43925" i="1"/>
  <c r="P43926" i="1"/>
  <c r="P43927" i="1"/>
  <c r="P43928" i="1"/>
  <c r="P43929" i="1"/>
  <c r="P43930" i="1"/>
  <c r="P43931" i="1"/>
  <c r="P43932" i="1"/>
  <c r="P43933" i="1"/>
  <c r="P43934" i="1"/>
  <c r="P43935" i="1"/>
  <c r="P43936" i="1"/>
  <c r="P43937" i="1"/>
  <c r="P43938" i="1"/>
  <c r="P43939" i="1"/>
  <c r="P43940" i="1"/>
  <c r="P43941" i="1"/>
  <c r="P43942" i="1"/>
  <c r="P43943" i="1"/>
  <c r="P43944" i="1"/>
  <c r="P43945" i="1"/>
  <c r="P43946" i="1"/>
  <c r="P43947" i="1"/>
  <c r="P43948" i="1"/>
  <c r="P43949" i="1"/>
  <c r="P43950" i="1"/>
  <c r="P43951" i="1"/>
  <c r="P43952" i="1"/>
  <c r="P43953" i="1"/>
  <c r="P43954" i="1"/>
  <c r="P43955" i="1"/>
  <c r="P43956" i="1"/>
  <c r="P43957" i="1"/>
  <c r="P43958" i="1"/>
  <c r="P43959" i="1"/>
  <c r="P43960" i="1"/>
  <c r="P43961" i="1"/>
  <c r="P43962" i="1"/>
  <c r="P43963" i="1"/>
  <c r="P43964" i="1"/>
  <c r="P43965" i="1"/>
  <c r="P43966" i="1"/>
  <c r="P43967" i="1"/>
  <c r="P43968" i="1"/>
  <c r="P43969" i="1"/>
  <c r="P43970" i="1"/>
  <c r="P43971" i="1"/>
  <c r="P43972" i="1"/>
  <c r="P43973" i="1"/>
  <c r="P43974" i="1"/>
  <c r="P43975" i="1"/>
  <c r="P43976" i="1"/>
  <c r="P43977" i="1"/>
  <c r="P43978" i="1"/>
  <c r="P43979" i="1"/>
  <c r="P43980" i="1"/>
  <c r="P43981" i="1"/>
  <c r="P43982" i="1"/>
  <c r="P43983" i="1"/>
  <c r="P43984" i="1"/>
  <c r="P43985" i="1"/>
  <c r="P43986" i="1"/>
  <c r="P43987" i="1"/>
  <c r="P43988" i="1"/>
  <c r="P43989" i="1"/>
  <c r="P43990" i="1"/>
  <c r="P43991" i="1"/>
  <c r="P43992" i="1"/>
  <c r="P43993" i="1"/>
  <c r="P43994" i="1"/>
  <c r="P43995" i="1"/>
  <c r="P43996" i="1"/>
  <c r="P43997" i="1"/>
  <c r="P43998" i="1"/>
  <c r="P43999" i="1"/>
  <c r="P44000" i="1"/>
  <c r="P44001" i="1"/>
  <c r="P44002" i="1"/>
  <c r="P44003" i="1"/>
  <c r="P44004" i="1"/>
  <c r="P44005" i="1"/>
  <c r="P44006" i="1"/>
  <c r="P44007" i="1"/>
  <c r="P44008" i="1"/>
  <c r="P44009" i="1"/>
  <c r="P44010" i="1"/>
  <c r="P44011" i="1"/>
  <c r="P44012" i="1"/>
  <c r="P44013" i="1"/>
  <c r="P44014" i="1"/>
  <c r="P44015" i="1"/>
  <c r="P44016" i="1"/>
  <c r="P44017" i="1"/>
  <c r="P44018" i="1"/>
  <c r="P44019" i="1"/>
  <c r="P44020" i="1"/>
  <c r="P44021" i="1"/>
  <c r="P44022" i="1"/>
  <c r="P44023" i="1"/>
  <c r="P44024" i="1"/>
  <c r="P44025" i="1"/>
  <c r="P44026" i="1"/>
  <c r="P44027" i="1"/>
  <c r="P44028" i="1"/>
  <c r="P44029" i="1"/>
  <c r="P44030" i="1"/>
  <c r="P44031" i="1"/>
  <c r="P44032" i="1"/>
  <c r="P44033" i="1"/>
  <c r="P44034" i="1"/>
  <c r="P44035" i="1"/>
  <c r="P44036" i="1"/>
  <c r="P44037" i="1"/>
  <c r="P44038" i="1"/>
  <c r="P44039" i="1"/>
  <c r="P44040" i="1"/>
  <c r="P44041" i="1"/>
  <c r="P44042" i="1"/>
  <c r="P44043" i="1"/>
  <c r="P44044" i="1"/>
  <c r="P44045" i="1"/>
  <c r="P44046" i="1"/>
  <c r="P44047" i="1"/>
  <c r="P44048" i="1"/>
  <c r="P44049" i="1"/>
  <c r="P44050" i="1"/>
  <c r="P44051" i="1"/>
  <c r="P44052" i="1"/>
  <c r="P44053" i="1"/>
  <c r="P44054" i="1"/>
  <c r="P44055" i="1"/>
  <c r="P44056" i="1"/>
  <c r="P44057" i="1"/>
  <c r="P44058" i="1"/>
  <c r="P44059" i="1"/>
  <c r="P44060" i="1"/>
  <c r="P44061" i="1"/>
  <c r="P44062" i="1"/>
  <c r="P44063" i="1"/>
  <c r="P44064" i="1"/>
  <c r="P44065" i="1"/>
  <c r="P44066" i="1"/>
  <c r="P44067" i="1"/>
  <c r="P44068" i="1"/>
  <c r="P44069" i="1"/>
  <c r="P44070" i="1"/>
  <c r="P44071" i="1"/>
  <c r="P44072" i="1"/>
  <c r="P44073" i="1"/>
  <c r="P44074" i="1"/>
  <c r="P44075" i="1"/>
  <c r="P44076" i="1"/>
  <c r="P44077" i="1"/>
  <c r="P44078" i="1"/>
  <c r="P44079" i="1"/>
  <c r="P44080" i="1"/>
  <c r="P44081" i="1"/>
  <c r="P44082" i="1"/>
  <c r="P44083" i="1"/>
  <c r="P44084" i="1"/>
  <c r="P44085" i="1"/>
  <c r="P44086" i="1"/>
  <c r="P44087" i="1"/>
  <c r="P44088" i="1"/>
  <c r="P44089" i="1"/>
  <c r="P44090" i="1"/>
  <c r="P44091" i="1"/>
  <c r="P44092" i="1"/>
  <c r="P44093" i="1"/>
  <c r="P44094" i="1"/>
  <c r="P44095" i="1"/>
  <c r="P44096" i="1"/>
  <c r="P44097" i="1"/>
  <c r="P44098" i="1"/>
  <c r="P44099" i="1"/>
  <c r="P44100" i="1"/>
  <c r="P44101" i="1"/>
  <c r="P44102" i="1"/>
  <c r="P44103" i="1"/>
  <c r="P44104" i="1"/>
  <c r="P44105" i="1"/>
  <c r="P44106" i="1"/>
  <c r="P44107" i="1"/>
  <c r="P44108" i="1"/>
  <c r="P44109" i="1"/>
  <c r="P44110" i="1"/>
  <c r="P44111" i="1"/>
  <c r="P44112" i="1"/>
  <c r="P44113" i="1"/>
  <c r="P44114" i="1"/>
  <c r="P44115" i="1"/>
  <c r="P44116" i="1"/>
  <c r="P44117" i="1"/>
  <c r="P44118" i="1"/>
  <c r="P44119" i="1"/>
  <c r="P44120" i="1"/>
  <c r="P44121" i="1"/>
  <c r="P44122" i="1"/>
  <c r="P44123" i="1"/>
  <c r="P44124" i="1"/>
  <c r="P44125" i="1"/>
  <c r="P44126" i="1"/>
  <c r="P44127" i="1"/>
  <c r="P44128" i="1"/>
  <c r="P44129" i="1"/>
  <c r="P44130" i="1"/>
  <c r="P44131" i="1"/>
  <c r="P44132" i="1"/>
  <c r="P44133" i="1"/>
  <c r="P44134" i="1"/>
  <c r="P44135" i="1"/>
  <c r="P44136" i="1"/>
  <c r="P44137" i="1"/>
  <c r="P44138" i="1"/>
  <c r="P44139" i="1"/>
  <c r="P44140" i="1"/>
  <c r="P44141" i="1"/>
  <c r="P44142" i="1"/>
  <c r="P44143" i="1"/>
  <c r="P44144" i="1"/>
  <c r="P44145" i="1"/>
  <c r="P44146" i="1"/>
  <c r="P44147" i="1"/>
  <c r="P44148" i="1"/>
  <c r="P44149" i="1"/>
  <c r="P44150" i="1"/>
  <c r="P44151" i="1"/>
  <c r="P44152" i="1"/>
  <c r="P44153" i="1"/>
  <c r="P44154" i="1"/>
  <c r="P44155" i="1"/>
  <c r="P44156" i="1"/>
  <c r="P44157" i="1"/>
  <c r="P44158" i="1"/>
  <c r="P44159" i="1"/>
  <c r="P44160" i="1"/>
  <c r="P44161" i="1"/>
  <c r="P44162" i="1"/>
  <c r="P44163" i="1"/>
  <c r="P44164" i="1"/>
  <c r="P44165" i="1"/>
  <c r="P44166" i="1"/>
  <c r="P44167" i="1"/>
  <c r="P44168" i="1"/>
  <c r="P44169" i="1"/>
  <c r="P44170" i="1"/>
  <c r="P44171" i="1"/>
  <c r="P44172" i="1"/>
  <c r="P44173" i="1"/>
  <c r="P44174" i="1"/>
  <c r="P44175" i="1"/>
  <c r="P44176" i="1"/>
  <c r="P44177" i="1"/>
  <c r="P44178" i="1"/>
  <c r="P44179" i="1"/>
  <c r="P44180" i="1"/>
  <c r="P44181" i="1"/>
  <c r="P44182" i="1"/>
  <c r="P44183" i="1"/>
  <c r="P44184" i="1"/>
  <c r="P44185" i="1"/>
  <c r="P44186" i="1"/>
  <c r="P44187" i="1"/>
  <c r="P44188" i="1"/>
  <c r="P44189" i="1"/>
  <c r="P44190" i="1"/>
  <c r="P44191" i="1"/>
  <c r="P44192" i="1"/>
  <c r="P44193" i="1"/>
  <c r="P44194" i="1"/>
  <c r="P44195" i="1"/>
  <c r="P44196" i="1"/>
  <c r="P44197" i="1"/>
  <c r="P44198" i="1"/>
  <c r="P44199" i="1"/>
  <c r="P44200" i="1"/>
  <c r="P44201" i="1"/>
  <c r="P44202" i="1"/>
  <c r="P44203" i="1"/>
  <c r="P44204" i="1"/>
  <c r="P44205" i="1"/>
  <c r="P44206" i="1"/>
  <c r="P44207" i="1"/>
  <c r="P44208" i="1"/>
  <c r="P44209" i="1"/>
  <c r="P44210" i="1"/>
  <c r="P44211" i="1"/>
  <c r="P44212" i="1"/>
  <c r="P44213" i="1"/>
  <c r="P44214" i="1"/>
  <c r="P44215" i="1"/>
  <c r="P44216" i="1"/>
  <c r="P44217" i="1"/>
  <c r="P44218" i="1"/>
  <c r="P44219" i="1"/>
  <c r="P44220" i="1"/>
  <c r="P44221" i="1"/>
  <c r="P44222" i="1"/>
  <c r="P44223" i="1"/>
  <c r="P44224" i="1"/>
  <c r="P44225" i="1"/>
  <c r="P44226" i="1"/>
  <c r="P44227" i="1"/>
  <c r="P44228" i="1"/>
  <c r="P44229" i="1"/>
  <c r="P44230" i="1"/>
  <c r="P44231" i="1"/>
  <c r="P44232" i="1"/>
  <c r="P44233" i="1"/>
  <c r="P44234" i="1"/>
  <c r="P44235" i="1"/>
  <c r="P44236" i="1"/>
  <c r="P44237" i="1"/>
  <c r="P44238" i="1"/>
  <c r="P44239" i="1"/>
  <c r="P44240" i="1"/>
  <c r="P44241" i="1"/>
  <c r="P44242" i="1"/>
  <c r="P44243" i="1"/>
  <c r="P44244" i="1"/>
  <c r="P44245" i="1"/>
  <c r="P44246" i="1"/>
  <c r="P44247" i="1"/>
  <c r="P44248" i="1"/>
  <c r="P44249" i="1"/>
  <c r="P44250" i="1"/>
  <c r="P44251" i="1"/>
  <c r="P44252" i="1"/>
  <c r="P44253" i="1"/>
  <c r="P44254" i="1"/>
  <c r="P44255" i="1"/>
  <c r="P44256" i="1"/>
  <c r="P44257" i="1"/>
  <c r="P44258" i="1"/>
  <c r="P44259" i="1"/>
  <c r="P44260" i="1"/>
  <c r="P44261" i="1"/>
  <c r="P44262" i="1"/>
  <c r="P44263" i="1"/>
  <c r="P44264" i="1"/>
  <c r="P44265" i="1"/>
  <c r="P44266" i="1"/>
  <c r="P44267" i="1"/>
  <c r="P44268" i="1"/>
  <c r="P44269" i="1"/>
  <c r="P44270" i="1"/>
  <c r="P44271" i="1"/>
  <c r="P44272" i="1"/>
  <c r="P44273" i="1"/>
  <c r="P44274" i="1"/>
  <c r="P44275" i="1"/>
  <c r="P44276" i="1"/>
  <c r="P44277" i="1"/>
  <c r="P44278" i="1"/>
  <c r="P44279" i="1"/>
  <c r="P44280" i="1"/>
  <c r="P44281" i="1"/>
  <c r="P44282" i="1"/>
  <c r="P44283" i="1"/>
  <c r="P44284" i="1"/>
  <c r="P44285" i="1"/>
  <c r="P44286" i="1"/>
  <c r="P44287" i="1"/>
  <c r="P44288" i="1"/>
  <c r="P44289" i="1"/>
  <c r="P44290" i="1"/>
  <c r="P44291" i="1"/>
  <c r="P44292" i="1"/>
  <c r="P44293" i="1"/>
  <c r="P44294" i="1"/>
  <c r="P44295" i="1"/>
  <c r="P44296" i="1"/>
  <c r="P44297" i="1"/>
  <c r="P44298" i="1"/>
  <c r="P44299" i="1"/>
  <c r="P44300" i="1"/>
  <c r="P44301" i="1"/>
  <c r="P44302" i="1"/>
  <c r="P44303" i="1"/>
  <c r="P44304" i="1"/>
  <c r="P44305" i="1"/>
  <c r="P44306" i="1"/>
  <c r="P44307" i="1"/>
  <c r="P44308" i="1"/>
  <c r="P44309" i="1"/>
  <c r="P44310" i="1"/>
  <c r="P44311" i="1"/>
  <c r="P44312" i="1"/>
  <c r="P44313" i="1"/>
  <c r="P44314" i="1"/>
  <c r="P44315" i="1"/>
  <c r="P44316" i="1"/>
  <c r="P44317" i="1"/>
  <c r="P44318" i="1"/>
  <c r="P44319" i="1"/>
  <c r="P44320" i="1"/>
  <c r="P44321" i="1"/>
  <c r="P44322" i="1"/>
  <c r="P44323" i="1"/>
  <c r="P44324" i="1"/>
  <c r="P44325" i="1"/>
  <c r="P44326" i="1"/>
  <c r="P44327" i="1"/>
  <c r="P44328" i="1"/>
  <c r="P44329" i="1"/>
  <c r="P44330" i="1"/>
  <c r="P44331" i="1"/>
  <c r="P44332" i="1"/>
  <c r="P44333" i="1"/>
  <c r="P44334" i="1"/>
  <c r="P44335" i="1"/>
  <c r="P44336" i="1"/>
  <c r="P44337" i="1"/>
  <c r="P44338" i="1"/>
  <c r="P44339" i="1"/>
  <c r="P44340" i="1"/>
  <c r="P44341" i="1"/>
  <c r="P44342" i="1"/>
  <c r="P44343" i="1"/>
  <c r="P44344" i="1"/>
  <c r="P44345" i="1"/>
  <c r="P44346" i="1"/>
  <c r="P44347" i="1"/>
  <c r="P44348" i="1"/>
  <c r="P44349" i="1"/>
  <c r="P44350" i="1"/>
  <c r="P44351" i="1"/>
  <c r="P44352" i="1"/>
  <c r="P44353" i="1"/>
  <c r="P44354" i="1"/>
  <c r="P44355" i="1"/>
  <c r="P44356" i="1"/>
  <c r="P44357" i="1"/>
  <c r="P44358" i="1"/>
  <c r="P44359" i="1"/>
  <c r="P44360" i="1"/>
  <c r="P44361" i="1"/>
  <c r="P44362" i="1"/>
  <c r="P44363" i="1"/>
  <c r="P44364" i="1"/>
  <c r="P44365" i="1"/>
  <c r="P44366" i="1"/>
  <c r="P44367" i="1"/>
  <c r="P44368" i="1"/>
  <c r="P44369" i="1"/>
  <c r="P44370" i="1"/>
  <c r="P44371" i="1"/>
  <c r="P44372" i="1"/>
  <c r="P44373" i="1"/>
  <c r="P44374" i="1"/>
  <c r="P44375" i="1"/>
  <c r="P44376" i="1"/>
  <c r="P44377" i="1"/>
  <c r="P44378" i="1"/>
  <c r="P44379" i="1"/>
  <c r="P44380" i="1"/>
  <c r="P44381" i="1"/>
  <c r="P44382" i="1"/>
  <c r="P44383" i="1"/>
  <c r="P44384" i="1"/>
  <c r="P44385" i="1"/>
  <c r="P44386" i="1"/>
  <c r="P44387" i="1"/>
  <c r="P44388" i="1"/>
  <c r="P44389" i="1"/>
  <c r="P44390" i="1"/>
  <c r="P44391" i="1"/>
  <c r="P44392" i="1"/>
  <c r="P44393" i="1"/>
  <c r="P44394" i="1"/>
  <c r="P44395" i="1"/>
  <c r="P44396" i="1"/>
  <c r="P44397" i="1"/>
  <c r="P44398" i="1"/>
  <c r="P44399" i="1"/>
  <c r="P44400" i="1"/>
  <c r="P44401" i="1"/>
  <c r="P44402" i="1"/>
  <c r="P44403" i="1"/>
  <c r="P44404" i="1"/>
  <c r="P44405" i="1"/>
  <c r="P44406" i="1"/>
  <c r="P44407" i="1"/>
  <c r="P44408" i="1"/>
  <c r="P44409" i="1"/>
  <c r="P44410" i="1"/>
  <c r="P44411" i="1"/>
  <c r="P44412" i="1"/>
  <c r="P44413" i="1"/>
  <c r="P44414" i="1"/>
  <c r="P44415" i="1"/>
  <c r="P44416" i="1"/>
  <c r="P44417" i="1"/>
  <c r="P44418" i="1"/>
  <c r="P44419" i="1"/>
  <c r="P44420" i="1"/>
  <c r="P44421" i="1"/>
  <c r="P44422" i="1"/>
  <c r="P44423" i="1"/>
  <c r="P44424" i="1"/>
  <c r="P44425" i="1"/>
  <c r="P44426" i="1"/>
  <c r="P44427" i="1"/>
  <c r="P44428" i="1"/>
  <c r="P44429" i="1"/>
  <c r="P44430" i="1"/>
  <c r="P44431" i="1"/>
  <c r="P44432" i="1"/>
  <c r="P44433" i="1"/>
  <c r="P44434" i="1"/>
  <c r="P44435" i="1"/>
  <c r="P44436" i="1"/>
  <c r="P44437" i="1"/>
  <c r="P44438" i="1"/>
  <c r="P44439" i="1"/>
  <c r="P44440" i="1"/>
  <c r="P44441" i="1"/>
  <c r="P44442" i="1"/>
  <c r="P44443" i="1"/>
  <c r="P44444" i="1"/>
  <c r="P44445" i="1"/>
  <c r="P44446" i="1"/>
  <c r="P44447" i="1"/>
  <c r="P44448" i="1"/>
  <c r="P44449" i="1"/>
  <c r="P44450" i="1"/>
  <c r="P44451" i="1"/>
  <c r="P44452" i="1"/>
  <c r="P44453" i="1"/>
  <c r="P44454" i="1"/>
  <c r="P44455" i="1"/>
  <c r="P44456" i="1"/>
  <c r="P44457" i="1"/>
  <c r="P44458" i="1"/>
  <c r="P44459" i="1"/>
  <c r="P44460" i="1"/>
  <c r="P44461" i="1"/>
  <c r="P44462" i="1"/>
  <c r="P44463" i="1"/>
  <c r="P44464" i="1"/>
  <c r="P44465" i="1"/>
  <c r="P44466" i="1"/>
  <c r="P44467" i="1"/>
  <c r="P44468" i="1"/>
  <c r="P44469" i="1"/>
  <c r="P44470" i="1"/>
  <c r="P44471" i="1"/>
  <c r="P44472" i="1"/>
  <c r="P44473" i="1"/>
  <c r="P44474" i="1"/>
  <c r="P44475" i="1"/>
  <c r="P44476" i="1"/>
  <c r="P44477" i="1"/>
  <c r="P44478" i="1"/>
  <c r="P44479" i="1"/>
  <c r="P44480" i="1"/>
  <c r="P44481" i="1"/>
  <c r="P44482" i="1"/>
  <c r="P44483" i="1"/>
  <c r="P44484" i="1"/>
  <c r="P44485" i="1"/>
  <c r="P44486" i="1"/>
  <c r="P44487" i="1"/>
  <c r="P44488" i="1"/>
  <c r="P44489" i="1"/>
  <c r="P44490" i="1"/>
  <c r="P44491" i="1"/>
  <c r="P44492" i="1"/>
  <c r="P44493" i="1"/>
  <c r="P44494" i="1"/>
  <c r="P44495" i="1"/>
  <c r="P44496" i="1"/>
  <c r="P44497" i="1"/>
  <c r="P44498" i="1"/>
  <c r="P44499" i="1"/>
  <c r="P44500" i="1"/>
  <c r="P44501" i="1"/>
  <c r="P44502" i="1"/>
  <c r="P44503" i="1"/>
  <c r="P44504" i="1"/>
  <c r="P44505" i="1"/>
  <c r="P44506" i="1"/>
  <c r="P44507" i="1"/>
  <c r="P44508" i="1"/>
  <c r="P44509" i="1"/>
  <c r="P44510" i="1"/>
  <c r="P44511" i="1"/>
  <c r="P44512" i="1"/>
  <c r="P44513" i="1"/>
  <c r="P44514" i="1"/>
  <c r="P44515" i="1"/>
  <c r="P44516" i="1"/>
  <c r="P44517" i="1"/>
  <c r="P44518" i="1"/>
  <c r="P44519" i="1"/>
  <c r="P44520" i="1"/>
  <c r="P44521" i="1"/>
  <c r="P44522" i="1"/>
  <c r="P44523" i="1"/>
  <c r="P44524" i="1"/>
  <c r="P44525" i="1"/>
  <c r="P44526" i="1"/>
  <c r="P44527" i="1"/>
  <c r="P44528" i="1"/>
  <c r="P44529" i="1"/>
  <c r="P44530" i="1"/>
  <c r="P44531" i="1"/>
  <c r="P44532" i="1"/>
  <c r="P44533" i="1"/>
  <c r="P44534" i="1"/>
  <c r="P44535" i="1"/>
  <c r="P44536" i="1"/>
  <c r="P44537" i="1"/>
  <c r="P44538" i="1"/>
  <c r="P44539" i="1"/>
  <c r="P44540" i="1"/>
  <c r="P44541" i="1"/>
  <c r="P44542" i="1"/>
  <c r="P44543" i="1"/>
  <c r="P44544" i="1"/>
  <c r="P44545" i="1"/>
  <c r="P44546" i="1"/>
  <c r="P44547" i="1"/>
  <c r="P44548" i="1"/>
  <c r="P44549" i="1"/>
  <c r="P44550" i="1"/>
  <c r="P44551" i="1"/>
  <c r="P44552" i="1"/>
  <c r="P44553" i="1"/>
  <c r="P44554" i="1"/>
  <c r="P44555" i="1"/>
  <c r="P44556" i="1"/>
  <c r="P44557" i="1"/>
  <c r="P44558" i="1"/>
  <c r="P44559" i="1"/>
  <c r="P44560" i="1"/>
  <c r="P44561" i="1"/>
  <c r="P44562" i="1"/>
  <c r="P44563" i="1"/>
  <c r="P44564" i="1"/>
  <c r="P44565" i="1"/>
  <c r="P44566" i="1"/>
  <c r="P44567" i="1"/>
  <c r="P44568" i="1"/>
  <c r="P44569" i="1"/>
  <c r="P44570" i="1"/>
  <c r="P44571" i="1"/>
  <c r="P44572" i="1"/>
  <c r="P44573" i="1"/>
  <c r="P44574" i="1"/>
  <c r="P44575" i="1"/>
  <c r="P44576" i="1"/>
  <c r="P44577" i="1"/>
  <c r="P44578" i="1"/>
  <c r="P44579" i="1"/>
  <c r="P44580" i="1"/>
  <c r="P44581" i="1"/>
  <c r="P44582" i="1"/>
  <c r="P44583" i="1"/>
  <c r="P44584" i="1"/>
  <c r="P44585" i="1"/>
  <c r="P44586" i="1"/>
  <c r="P44587" i="1"/>
  <c r="P44588" i="1"/>
  <c r="P44589" i="1"/>
  <c r="P44590" i="1"/>
  <c r="P44591" i="1"/>
  <c r="P44592" i="1"/>
  <c r="P44593" i="1"/>
  <c r="P44594" i="1"/>
  <c r="P44595" i="1"/>
  <c r="P44596" i="1"/>
  <c r="P44597" i="1"/>
  <c r="P44598" i="1"/>
  <c r="P44599" i="1"/>
  <c r="P44600" i="1"/>
  <c r="P44601" i="1"/>
  <c r="P44602" i="1"/>
  <c r="P44603" i="1"/>
  <c r="P44604" i="1"/>
  <c r="P44605" i="1"/>
  <c r="P44606" i="1"/>
  <c r="P44607" i="1"/>
  <c r="P44608" i="1"/>
  <c r="P44609" i="1"/>
  <c r="P44610" i="1"/>
  <c r="P44611" i="1"/>
  <c r="P44612" i="1"/>
  <c r="P44613" i="1"/>
  <c r="P44614" i="1"/>
  <c r="P44615" i="1"/>
  <c r="P44616" i="1"/>
  <c r="P44617" i="1"/>
  <c r="P44618" i="1"/>
  <c r="P44619" i="1"/>
  <c r="P44620" i="1"/>
  <c r="P44621" i="1"/>
  <c r="P44622" i="1"/>
  <c r="P44623" i="1"/>
  <c r="P44624" i="1"/>
  <c r="P44625" i="1"/>
  <c r="P44626" i="1"/>
  <c r="P44627" i="1"/>
  <c r="P44628" i="1"/>
  <c r="P44629" i="1"/>
  <c r="P44630" i="1"/>
  <c r="P44631" i="1"/>
  <c r="P44632" i="1"/>
  <c r="P44633" i="1"/>
  <c r="P44634" i="1"/>
  <c r="P44635" i="1"/>
  <c r="P44636" i="1"/>
  <c r="P44637" i="1"/>
  <c r="P44638" i="1"/>
  <c r="P44639" i="1"/>
  <c r="P44640" i="1"/>
  <c r="P44641" i="1"/>
  <c r="P44642" i="1"/>
  <c r="P44643" i="1"/>
  <c r="P44644" i="1"/>
  <c r="P44645" i="1"/>
  <c r="P44646" i="1"/>
  <c r="P44647" i="1"/>
  <c r="P44648" i="1"/>
  <c r="P44649" i="1"/>
  <c r="P44650" i="1"/>
  <c r="P44651" i="1"/>
  <c r="P44652" i="1"/>
  <c r="P44653" i="1"/>
  <c r="P44654" i="1"/>
  <c r="P44655" i="1"/>
  <c r="P44656" i="1"/>
  <c r="P44657" i="1"/>
  <c r="P44658" i="1"/>
  <c r="P44659" i="1"/>
  <c r="P44660" i="1"/>
  <c r="P44661" i="1"/>
  <c r="P44662" i="1"/>
  <c r="P44663" i="1"/>
  <c r="P44664" i="1"/>
  <c r="P44665" i="1"/>
  <c r="P44666" i="1"/>
  <c r="P44667" i="1"/>
  <c r="P44668" i="1"/>
  <c r="P44669" i="1"/>
  <c r="P44670" i="1"/>
  <c r="P44671" i="1"/>
  <c r="P44672" i="1"/>
  <c r="P44673" i="1"/>
  <c r="P44674" i="1"/>
  <c r="P44675" i="1"/>
  <c r="P44676" i="1"/>
  <c r="P44677" i="1"/>
  <c r="P44678" i="1"/>
  <c r="P44679" i="1"/>
  <c r="P44680" i="1"/>
  <c r="P44681" i="1"/>
  <c r="P44682" i="1"/>
  <c r="P44683" i="1"/>
  <c r="P44684" i="1"/>
  <c r="P44685" i="1"/>
  <c r="P44686" i="1"/>
  <c r="P44687" i="1"/>
  <c r="P44688" i="1"/>
  <c r="P44689" i="1"/>
  <c r="P44690" i="1"/>
  <c r="P44691" i="1"/>
  <c r="P44692" i="1"/>
  <c r="P44693" i="1"/>
  <c r="P44694" i="1"/>
  <c r="P44695" i="1"/>
  <c r="P44696" i="1"/>
  <c r="P44697" i="1"/>
  <c r="P44698" i="1"/>
  <c r="P44699" i="1"/>
  <c r="P44700" i="1"/>
  <c r="P44701" i="1"/>
  <c r="P44702" i="1"/>
  <c r="P44703" i="1"/>
  <c r="P44704" i="1"/>
  <c r="P44705" i="1"/>
  <c r="P44706" i="1"/>
  <c r="P44707" i="1"/>
  <c r="P44708" i="1"/>
  <c r="P44709" i="1"/>
  <c r="P44710" i="1"/>
  <c r="P44711" i="1"/>
  <c r="P44712" i="1"/>
  <c r="P44713" i="1"/>
  <c r="P44714" i="1"/>
  <c r="P44715" i="1"/>
  <c r="P44716" i="1"/>
  <c r="P44717" i="1"/>
  <c r="P44718" i="1"/>
  <c r="P44719" i="1"/>
  <c r="P44720" i="1"/>
  <c r="P44721" i="1"/>
  <c r="P44722" i="1"/>
  <c r="P44723" i="1"/>
  <c r="P44724" i="1"/>
  <c r="P44725" i="1"/>
  <c r="P44726" i="1"/>
  <c r="P44727" i="1"/>
  <c r="P44728" i="1"/>
  <c r="P44729" i="1"/>
  <c r="P44730" i="1"/>
  <c r="P44731" i="1"/>
  <c r="P44732" i="1"/>
  <c r="P44733" i="1"/>
  <c r="P44734" i="1"/>
  <c r="P44735" i="1"/>
  <c r="P44736" i="1"/>
  <c r="P44737" i="1"/>
  <c r="P44738" i="1"/>
  <c r="P44739" i="1"/>
  <c r="P44740" i="1"/>
  <c r="P44741" i="1"/>
  <c r="P44742" i="1"/>
  <c r="P44743" i="1"/>
  <c r="P44744" i="1"/>
  <c r="P44745" i="1"/>
  <c r="P44746" i="1"/>
  <c r="P44747" i="1"/>
  <c r="P44748" i="1"/>
  <c r="P44749" i="1"/>
  <c r="P44750" i="1"/>
  <c r="P44751" i="1"/>
  <c r="P44752" i="1"/>
  <c r="P44753" i="1"/>
  <c r="P44754" i="1"/>
  <c r="P44755" i="1"/>
  <c r="P44756" i="1"/>
  <c r="P44757" i="1"/>
  <c r="P44758" i="1"/>
  <c r="P44759" i="1"/>
  <c r="P44760" i="1"/>
  <c r="P44761" i="1"/>
  <c r="P44762" i="1"/>
  <c r="P44763" i="1"/>
  <c r="P44764" i="1"/>
  <c r="P44765" i="1"/>
  <c r="P44766" i="1"/>
  <c r="P44767" i="1"/>
  <c r="P44768" i="1"/>
  <c r="P44769" i="1"/>
  <c r="P44770" i="1"/>
  <c r="P44771" i="1"/>
  <c r="P44772" i="1"/>
  <c r="P44773" i="1"/>
  <c r="P44774" i="1"/>
  <c r="P44775" i="1"/>
  <c r="P44776" i="1"/>
  <c r="P44777" i="1"/>
  <c r="P44778" i="1"/>
  <c r="P44779" i="1"/>
  <c r="P44780" i="1"/>
  <c r="P44781" i="1"/>
  <c r="P44782" i="1"/>
  <c r="P44783" i="1"/>
  <c r="P44784" i="1"/>
  <c r="P44785" i="1"/>
  <c r="P44786" i="1"/>
  <c r="P44787" i="1"/>
  <c r="P44788" i="1"/>
  <c r="P44789" i="1"/>
  <c r="P44790" i="1"/>
  <c r="P44791" i="1"/>
  <c r="P44792" i="1"/>
  <c r="P44793" i="1"/>
  <c r="P44794" i="1"/>
  <c r="P44795" i="1"/>
  <c r="P44796" i="1"/>
  <c r="P44797" i="1"/>
  <c r="P44798" i="1"/>
  <c r="P44799" i="1"/>
  <c r="P44800" i="1"/>
  <c r="P44801" i="1"/>
  <c r="P44802" i="1"/>
  <c r="P44803" i="1"/>
  <c r="P44804" i="1"/>
  <c r="P44805" i="1"/>
  <c r="P44806" i="1"/>
  <c r="P44807" i="1"/>
  <c r="P44808" i="1"/>
  <c r="P44809" i="1"/>
  <c r="P44810" i="1"/>
  <c r="P44811" i="1"/>
  <c r="P44812" i="1"/>
  <c r="P44813" i="1"/>
  <c r="P44814" i="1"/>
  <c r="P44815" i="1"/>
  <c r="P44816" i="1"/>
  <c r="P44817" i="1"/>
  <c r="P44818" i="1"/>
  <c r="P44819" i="1"/>
  <c r="P44820" i="1"/>
  <c r="P44821" i="1"/>
  <c r="P44822" i="1"/>
  <c r="P44823" i="1"/>
  <c r="P44824" i="1"/>
  <c r="P44825" i="1"/>
  <c r="P44826" i="1"/>
  <c r="P44827" i="1"/>
  <c r="P44828" i="1"/>
  <c r="P44829" i="1"/>
  <c r="P44830" i="1"/>
  <c r="P44831" i="1"/>
  <c r="P44832" i="1"/>
  <c r="P44833" i="1"/>
  <c r="P44834" i="1"/>
  <c r="P44835" i="1"/>
  <c r="P44836" i="1"/>
  <c r="P44837" i="1"/>
  <c r="P44838" i="1"/>
  <c r="P44839" i="1"/>
  <c r="P44840" i="1"/>
  <c r="P44841" i="1"/>
  <c r="P44842" i="1"/>
  <c r="P44843" i="1"/>
  <c r="P44844" i="1"/>
  <c r="P44845" i="1"/>
  <c r="P44846" i="1"/>
  <c r="P44847" i="1"/>
  <c r="P44848" i="1"/>
  <c r="P44849" i="1"/>
  <c r="P44850" i="1"/>
  <c r="P44851" i="1"/>
  <c r="P44852" i="1"/>
  <c r="P44853" i="1"/>
  <c r="P44854" i="1"/>
  <c r="P44855" i="1"/>
  <c r="P44856" i="1"/>
  <c r="P44857" i="1"/>
  <c r="P44858" i="1"/>
  <c r="P44859" i="1"/>
  <c r="P44860" i="1"/>
  <c r="P44861" i="1"/>
  <c r="P44862" i="1"/>
  <c r="P44863" i="1"/>
  <c r="P44864" i="1"/>
  <c r="P44865" i="1"/>
  <c r="P44866" i="1"/>
  <c r="P44867" i="1"/>
  <c r="P44868" i="1"/>
  <c r="P44869" i="1"/>
  <c r="P44870" i="1"/>
  <c r="P44871" i="1"/>
  <c r="P44872" i="1"/>
  <c r="P44873" i="1"/>
  <c r="P44874" i="1"/>
  <c r="P44875" i="1"/>
  <c r="P44876" i="1"/>
  <c r="P44877" i="1"/>
  <c r="P44878" i="1"/>
  <c r="P44879" i="1"/>
  <c r="P44880" i="1"/>
  <c r="P44881" i="1"/>
  <c r="P44882" i="1"/>
  <c r="P44883" i="1"/>
  <c r="P44884" i="1"/>
  <c r="P44885" i="1"/>
  <c r="P44886" i="1"/>
  <c r="P44887" i="1"/>
  <c r="P44888" i="1"/>
  <c r="P44889" i="1"/>
  <c r="P44890" i="1"/>
  <c r="P44891" i="1"/>
  <c r="P44892" i="1"/>
  <c r="P44893" i="1"/>
  <c r="P44894" i="1"/>
  <c r="P44895" i="1"/>
  <c r="P44896" i="1"/>
  <c r="P44897" i="1"/>
  <c r="P44898" i="1"/>
  <c r="P44899" i="1"/>
  <c r="P44900" i="1"/>
  <c r="P44901" i="1"/>
  <c r="P44902" i="1"/>
  <c r="P44903" i="1"/>
  <c r="P44904" i="1"/>
  <c r="P44905" i="1"/>
  <c r="P44906" i="1"/>
  <c r="P44907" i="1"/>
  <c r="P44908" i="1"/>
  <c r="P44909" i="1"/>
  <c r="P44910" i="1"/>
  <c r="P44911" i="1"/>
  <c r="P44912" i="1"/>
  <c r="P44913" i="1"/>
  <c r="P44914" i="1"/>
  <c r="P44915" i="1"/>
  <c r="P44916" i="1"/>
  <c r="P44917" i="1"/>
  <c r="P44918" i="1"/>
  <c r="P44919" i="1"/>
  <c r="P44920" i="1"/>
  <c r="P44921" i="1"/>
  <c r="P44922" i="1"/>
  <c r="P44923" i="1"/>
  <c r="P44924" i="1"/>
  <c r="P44925" i="1"/>
  <c r="P44926" i="1"/>
  <c r="P44927" i="1"/>
  <c r="P44928" i="1"/>
  <c r="P44929" i="1"/>
  <c r="P44930" i="1"/>
  <c r="P44931" i="1"/>
  <c r="P44932" i="1"/>
  <c r="P44933" i="1"/>
  <c r="P44934" i="1"/>
  <c r="P44935" i="1"/>
  <c r="P44936" i="1"/>
  <c r="P44937" i="1"/>
  <c r="P44938" i="1"/>
  <c r="P44939" i="1"/>
  <c r="P44940" i="1"/>
  <c r="P44941" i="1"/>
  <c r="P44942" i="1"/>
  <c r="P44943" i="1"/>
  <c r="P44944" i="1"/>
  <c r="P44945" i="1"/>
  <c r="P44946" i="1"/>
  <c r="P44947" i="1"/>
  <c r="P44948" i="1"/>
  <c r="P44949" i="1"/>
  <c r="P44950" i="1"/>
  <c r="P44951" i="1"/>
  <c r="P44952" i="1"/>
  <c r="P44953" i="1"/>
  <c r="P44954" i="1"/>
  <c r="P44955" i="1"/>
  <c r="P44956" i="1"/>
  <c r="P44957" i="1"/>
  <c r="P44958" i="1"/>
  <c r="P44959" i="1"/>
  <c r="P44960" i="1"/>
  <c r="P44961" i="1"/>
  <c r="P44962" i="1"/>
  <c r="P44963" i="1"/>
  <c r="P44964" i="1"/>
  <c r="P44965" i="1"/>
  <c r="P44966" i="1"/>
  <c r="P44967" i="1"/>
  <c r="P44968" i="1"/>
  <c r="P44969" i="1"/>
  <c r="P44970" i="1"/>
  <c r="P44971" i="1"/>
  <c r="P44972" i="1"/>
  <c r="P44973" i="1"/>
  <c r="P44974" i="1"/>
  <c r="P44975" i="1"/>
  <c r="P44976" i="1"/>
  <c r="P44977" i="1"/>
  <c r="P44978" i="1"/>
  <c r="P44979" i="1"/>
  <c r="P44980" i="1"/>
  <c r="P44981" i="1"/>
  <c r="P44982" i="1"/>
  <c r="P44983" i="1"/>
  <c r="P44984" i="1"/>
  <c r="P44985" i="1"/>
  <c r="P44986" i="1"/>
  <c r="P44987" i="1"/>
  <c r="P44988" i="1"/>
  <c r="P44989" i="1"/>
  <c r="P44990" i="1"/>
  <c r="P44991" i="1"/>
  <c r="P44992" i="1"/>
  <c r="P44993" i="1"/>
  <c r="P44994" i="1"/>
  <c r="P44995" i="1"/>
  <c r="P44996" i="1"/>
  <c r="P44997" i="1"/>
  <c r="P44998" i="1"/>
  <c r="P44999" i="1"/>
  <c r="P45000" i="1"/>
  <c r="P45001" i="1"/>
  <c r="P45002" i="1"/>
  <c r="P45003" i="1"/>
  <c r="P45004" i="1"/>
  <c r="P45005" i="1"/>
  <c r="P45006" i="1"/>
  <c r="P45007" i="1"/>
  <c r="P45008" i="1"/>
  <c r="P45009" i="1"/>
  <c r="P45010" i="1"/>
  <c r="P45011" i="1"/>
  <c r="P45012" i="1"/>
  <c r="P45013" i="1"/>
  <c r="P45014" i="1"/>
  <c r="P45015" i="1"/>
  <c r="P45016" i="1"/>
  <c r="P45017" i="1"/>
  <c r="P45018" i="1"/>
  <c r="P45019" i="1"/>
  <c r="P45020" i="1"/>
  <c r="P45021" i="1"/>
  <c r="P45022" i="1"/>
  <c r="P45023" i="1"/>
  <c r="P45024" i="1"/>
  <c r="P45025" i="1"/>
  <c r="P45026" i="1"/>
  <c r="P45027" i="1"/>
  <c r="P45028" i="1"/>
  <c r="P45029" i="1"/>
  <c r="P45030" i="1"/>
  <c r="P45031" i="1"/>
  <c r="P45032" i="1"/>
  <c r="P45033" i="1"/>
  <c r="P45034" i="1"/>
  <c r="P45035" i="1"/>
  <c r="P45036" i="1"/>
  <c r="P45037" i="1"/>
  <c r="P45038" i="1"/>
  <c r="P45039" i="1"/>
  <c r="P45040" i="1"/>
  <c r="P45041" i="1"/>
  <c r="P45042" i="1"/>
  <c r="P45043" i="1"/>
  <c r="P45044" i="1"/>
  <c r="P45045" i="1"/>
  <c r="P45046" i="1"/>
  <c r="P45047" i="1"/>
  <c r="P45048" i="1"/>
  <c r="P45049" i="1"/>
  <c r="P45050" i="1"/>
  <c r="P45051" i="1"/>
  <c r="P45052" i="1"/>
  <c r="P45053" i="1"/>
  <c r="P45054" i="1"/>
  <c r="P45055" i="1"/>
  <c r="P45056" i="1"/>
  <c r="P45057" i="1"/>
  <c r="P45058" i="1"/>
  <c r="P45059" i="1"/>
  <c r="P45060" i="1"/>
  <c r="P45061" i="1"/>
  <c r="P45062" i="1"/>
  <c r="P45063" i="1"/>
  <c r="P45064" i="1"/>
  <c r="P45065" i="1"/>
  <c r="P45066" i="1"/>
  <c r="P45067" i="1"/>
  <c r="P45068" i="1"/>
  <c r="P45069" i="1"/>
  <c r="P45070" i="1"/>
  <c r="P45071" i="1"/>
  <c r="P45072" i="1"/>
  <c r="P45073" i="1"/>
  <c r="P45074" i="1"/>
  <c r="P45075" i="1"/>
  <c r="P45076" i="1"/>
  <c r="P45077" i="1"/>
  <c r="P45078" i="1"/>
  <c r="P45079" i="1"/>
  <c r="P45080" i="1"/>
  <c r="P45081" i="1"/>
  <c r="P45082" i="1"/>
  <c r="P45083" i="1"/>
  <c r="P45084" i="1"/>
  <c r="P45085" i="1"/>
  <c r="P45086" i="1"/>
  <c r="P45087" i="1"/>
  <c r="P45088" i="1"/>
  <c r="P45089" i="1"/>
  <c r="P45090" i="1"/>
  <c r="P45091" i="1"/>
  <c r="P45092" i="1"/>
  <c r="P45093" i="1"/>
  <c r="P45094" i="1"/>
  <c r="P45095" i="1"/>
  <c r="P45096" i="1"/>
  <c r="P45097" i="1"/>
  <c r="P45098" i="1"/>
  <c r="P45099" i="1"/>
  <c r="P45100" i="1"/>
  <c r="P45101" i="1"/>
  <c r="P45102" i="1"/>
  <c r="P45103" i="1"/>
  <c r="P45104" i="1"/>
  <c r="P45105" i="1"/>
  <c r="P45106" i="1"/>
  <c r="P45107" i="1"/>
  <c r="P45108" i="1"/>
  <c r="P45109" i="1"/>
  <c r="P45110" i="1"/>
  <c r="P45111" i="1"/>
  <c r="P45112" i="1"/>
  <c r="P45113" i="1"/>
  <c r="P45114" i="1"/>
  <c r="P45115" i="1"/>
  <c r="P45116" i="1"/>
  <c r="P45117" i="1"/>
  <c r="P45118" i="1"/>
  <c r="P45119" i="1"/>
  <c r="P45120" i="1"/>
  <c r="P45121" i="1"/>
  <c r="P45122" i="1"/>
  <c r="P45123" i="1"/>
  <c r="P45124" i="1"/>
  <c r="P45125" i="1"/>
  <c r="P45126" i="1"/>
  <c r="P45127" i="1"/>
  <c r="P45128" i="1"/>
  <c r="P45129" i="1"/>
  <c r="P45130" i="1"/>
  <c r="P45131" i="1"/>
  <c r="P45132" i="1"/>
  <c r="P45133" i="1"/>
  <c r="P45134" i="1"/>
  <c r="P45135" i="1"/>
  <c r="P45136" i="1"/>
  <c r="P45137" i="1"/>
  <c r="P45138" i="1"/>
  <c r="P45139" i="1"/>
  <c r="P45140" i="1"/>
  <c r="P45141" i="1"/>
  <c r="P45142" i="1"/>
  <c r="P45143" i="1"/>
  <c r="P45144" i="1"/>
  <c r="P45145" i="1"/>
  <c r="P45146" i="1"/>
  <c r="P45147" i="1"/>
  <c r="P45148" i="1"/>
  <c r="P45149" i="1"/>
  <c r="P45150" i="1"/>
  <c r="P45151" i="1"/>
  <c r="P45152" i="1"/>
  <c r="P45153" i="1"/>
  <c r="P45154" i="1"/>
  <c r="P45155" i="1"/>
  <c r="P45156" i="1"/>
  <c r="P45157" i="1"/>
  <c r="P45158" i="1"/>
  <c r="P45159" i="1"/>
  <c r="P45160" i="1"/>
  <c r="P45161" i="1"/>
  <c r="P45162" i="1"/>
  <c r="P45163" i="1"/>
  <c r="P45164" i="1"/>
  <c r="P45165" i="1"/>
  <c r="P45166" i="1"/>
  <c r="P45167" i="1"/>
  <c r="P45168" i="1"/>
  <c r="P45169" i="1"/>
  <c r="P45170" i="1"/>
  <c r="P45171" i="1"/>
  <c r="P45172" i="1"/>
  <c r="P45173" i="1"/>
  <c r="P45174" i="1"/>
  <c r="P45175" i="1"/>
  <c r="P45176" i="1"/>
  <c r="P45177" i="1"/>
  <c r="P45178" i="1"/>
  <c r="P45179" i="1"/>
  <c r="P45180" i="1"/>
  <c r="P45181" i="1"/>
  <c r="P45182" i="1"/>
  <c r="P45183" i="1"/>
  <c r="P45184" i="1"/>
  <c r="P45185" i="1"/>
  <c r="P45186" i="1"/>
  <c r="P45187" i="1"/>
  <c r="P45188" i="1"/>
  <c r="P45189" i="1"/>
  <c r="P45190" i="1"/>
  <c r="P45191" i="1"/>
  <c r="P45192" i="1"/>
  <c r="P45193" i="1"/>
  <c r="P45194" i="1"/>
  <c r="P45195" i="1"/>
  <c r="P45196" i="1"/>
  <c r="P45197" i="1"/>
  <c r="P45198" i="1"/>
  <c r="P45199" i="1"/>
  <c r="P45200" i="1"/>
  <c r="P45201" i="1"/>
  <c r="P45202" i="1"/>
  <c r="P45203" i="1"/>
  <c r="P45204" i="1"/>
  <c r="P45205" i="1"/>
  <c r="P45206" i="1"/>
  <c r="P45207" i="1"/>
  <c r="P45208" i="1"/>
  <c r="P45209" i="1"/>
  <c r="P45210" i="1"/>
  <c r="P45211" i="1"/>
  <c r="P45212" i="1"/>
  <c r="P45213" i="1"/>
  <c r="P45214" i="1"/>
  <c r="P45215" i="1"/>
  <c r="P45216" i="1"/>
  <c r="P45217" i="1"/>
  <c r="P45218" i="1"/>
  <c r="P45219" i="1"/>
  <c r="P45220" i="1"/>
  <c r="P45221" i="1"/>
  <c r="P45222" i="1"/>
  <c r="P45223" i="1"/>
  <c r="P45224" i="1"/>
  <c r="P45225" i="1"/>
  <c r="P45226" i="1"/>
  <c r="P45227" i="1"/>
  <c r="P45228" i="1"/>
  <c r="P45229" i="1"/>
  <c r="P45230" i="1"/>
  <c r="P45231" i="1"/>
  <c r="P45232" i="1"/>
  <c r="P45233" i="1"/>
  <c r="P45234" i="1"/>
  <c r="P45235" i="1"/>
  <c r="P45236" i="1"/>
  <c r="P45237" i="1"/>
  <c r="P45238" i="1"/>
  <c r="P45239" i="1"/>
  <c r="P45240" i="1"/>
  <c r="P45241" i="1"/>
  <c r="P45242" i="1"/>
  <c r="P45243" i="1"/>
  <c r="P45244" i="1"/>
  <c r="P45245" i="1"/>
  <c r="P45246" i="1"/>
  <c r="P45247" i="1"/>
  <c r="P45248" i="1"/>
  <c r="P45249" i="1"/>
  <c r="P45250" i="1"/>
  <c r="P45251" i="1"/>
  <c r="P45252" i="1"/>
  <c r="P45253" i="1"/>
  <c r="P45254" i="1"/>
  <c r="P45255" i="1"/>
  <c r="P45256" i="1"/>
  <c r="P45257" i="1"/>
  <c r="P45258" i="1"/>
  <c r="P45259" i="1"/>
  <c r="P45260" i="1"/>
  <c r="P45261" i="1"/>
  <c r="P45262" i="1"/>
  <c r="P45263" i="1"/>
  <c r="P45264" i="1"/>
  <c r="P45265" i="1"/>
  <c r="P45266" i="1"/>
  <c r="P45267" i="1"/>
  <c r="P45268" i="1"/>
  <c r="P45269" i="1"/>
  <c r="P45270" i="1"/>
  <c r="P45271" i="1"/>
  <c r="P45272" i="1"/>
  <c r="P45273" i="1"/>
  <c r="P45274" i="1"/>
  <c r="P45275" i="1"/>
  <c r="P45276" i="1"/>
  <c r="P45277" i="1"/>
  <c r="P45278" i="1"/>
  <c r="P45279" i="1"/>
  <c r="P45280" i="1"/>
  <c r="P45281" i="1"/>
  <c r="P45282" i="1"/>
  <c r="P45283" i="1"/>
  <c r="P45284" i="1"/>
  <c r="P45285" i="1"/>
  <c r="P45286" i="1"/>
  <c r="P45287" i="1"/>
  <c r="P45288" i="1"/>
  <c r="P45289" i="1"/>
  <c r="P45290" i="1"/>
  <c r="P45291" i="1"/>
  <c r="P45292" i="1"/>
  <c r="P45293" i="1"/>
  <c r="P45294" i="1"/>
  <c r="P45295" i="1"/>
  <c r="P45296" i="1"/>
  <c r="P45297" i="1"/>
  <c r="P45298" i="1"/>
  <c r="P45299" i="1"/>
  <c r="P45300" i="1"/>
  <c r="P45301" i="1"/>
  <c r="P45302" i="1"/>
  <c r="P45303" i="1"/>
  <c r="P45304" i="1"/>
  <c r="P45305" i="1"/>
  <c r="P45306" i="1"/>
  <c r="P45307" i="1"/>
  <c r="P45308" i="1"/>
  <c r="P45309" i="1"/>
  <c r="P45310" i="1"/>
  <c r="P45311" i="1"/>
  <c r="P45312" i="1"/>
  <c r="P45313" i="1"/>
  <c r="P45314" i="1"/>
  <c r="P45315" i="1"/>
  <c r="P45316" i="1"/>
  <c r="P45317" i="1"/>
  <c r="P45318" i="1"/>
  <c r="P45319" i="1"/>
  <c r="P45320" i="1"/>
  <c r="P45321" i="1"/>
  <c r="P45322" i="1"/>
  <c r="P45323" i="1"/>
  <c r="P45324" i="1"/>
  <c r="P45325" i="1"/>
  <c r="P45326" i="1"/>
  <c r="P45327" i="1"/>
  <c r="P45328" i="1"/>
  <c r="P45329" i="1"/>
  <c r="P45330" i="1"/>
  <c r="P45331" i="1"/>
  <c r="P45332" i="1"/>
  <c r="P45333" i="1"/>
  <c r="P45334" i="1"/>
  <c r="P45335" i="1"/>
  <c r="P45336" i="1"/>
  <c r="P45337" i="1"/>
  <c r="P45338" i="1"/>
  <c r="P45339" i="1"/>
  <c r="P45340" i="1"/>
  <c r="P45341" i="1"/>
  <c r="P45342" i="1"/>
  <c r="P45343" i="1"/>
  <c r="P45344" i="1"/>
  <c r="P45345" i="1"/>
  <c r="P45346" i="1"/>
  <c r="P45347" i="1"/>
  <c r="P45348" i="1"/>
  <c r="P45349" i="1"/>
  <c r="P45350" i="1"/>
  <c r="P45351" i="1"/>
  <c r="P45352" i="1"/>
  <c r="P45353" i="1"/>
  <c r="P45354" i="1"/>
  <c r="P45355" i="1"/>
  <c r="P45356" i="1"/>
  <c r="P45357" i="1"/>
  <c r="P45358" i="1"/>
  <c r="P45359" i="1"/>
  <c r="P45360" i="1"/>
  <c r="P45361" i="1"/>
  <c r="P45362" i="1"/>
  <c r="P45363" i="1"/>
  <c r="P45364" i="1"/>
  <c r="P45365" i="1"/>
  <c r="P45366" i="1"/>
  <c r="P45367" i="1"/>
  <c r="P45368" i="1"/>
  <c r="P45369" i="1"/>
  <c r="P45370" i="1"/>
  <c r="P45371" i="1"/>
  <c r="P45372" i="1"/>
  <c r="P45373" i="1"/>
  <c r="P45374" i="1"/>
  <c r="P45375" i="1"/>
  <c r="P45376" i="1"/>
  <c r="P45377" i="1"/>
  <c r="P45378" i="1"/>
  <c r="P45379" i="1"/>
  <c r="P45380" i="1"/>
  <c r="P45381" i="1"/>
  <c r="P45382" i="1"/>
  <c r="P45383" i="1"/>
  <c r="P45384" i="1"/>
  <c r="P45385" i="1"/>
  <c r="P45386" i="1"/>
  <c r="P45387" i="1"/>
  <c r="P45388" i="1"/>
  <c r="P45389" i="1"/>
  <c r="P45390" i="1"/>
  <c r="P45391" i="1"/>
  <c r="P45392" i="1"/>
  <c r="P45393" i="1"/>
  <c r="P45394" i="1"/>
  <c r="P45395" i="1"/>
  <c r="P45396" i="1"/>
  <c r="P45397" i="1"/>
  <c r="P45398" i="1"/>
  <c r="P45399" i="1"/>
  <c r="P45400" i="1"/>
  <c r="P45401" i="1"/>
  <c r="P45402" i="1"/>
  <c r="P45403" i="1"/>
  <c r="P45404" i="1"/>
  <c r="P45405" i="1"/>
  <c r="P45406" i="1"/>
  <c r="P45407" i="1"/>
  <c r="P45408" i="1"/>
  <c r="P45409" i="1"/>
  <c r="P45410" i="1"/>
  <c r="P45411" i="1"/>
  <c r="P45412" i="1"/>
  <c r="P45413" i="1"/>
  <c r="P45414" i="1"/>
  <c r="P45415" i="1"/>
  <c r="P45416" i="1"/>
  <c r="P45417" i="1"/>
  <c r="P45418" i="1"/>
  <c r="P45419" i="1"/>
  <c r="P45420" i="1"/>
  <c r="P45421" i="1"/>
  <c r="P45422" i="1"/>
  <c r="P45423" i="1"/>
  <c r="P45424" i="1"/>
  <c r="P45425" i="1"/>
  <c r="P45426" i="1"/>
  <c r="P45427" i="1"/>
  <c r="P45428" i="1"/>
  <c r="P45429" i="1"/>
  <c r="P45430" i="1"/>
  <c r="P45431" i="1"/>
  <c r="P45432" i="1"/>
  <c r="P45433" i="1"/>
  <c r="P45434" i="1"/>
  <c r="P45435" i="1"/>
  <c r="P45436" i="1"/>
  <c r="P45437" i="1"/>
  <c r="P45438" i="1"/>
  <c r="P45439" i="1"/>
  <c r="P45440" i="1"/>
  <c r="P45441" i="1"/>
  <c r="P45442" i="1"/>
  <c r="P45443" i="1"/>
  <c r="P45444" i="1"/>
  <c r="P45445" i="1"/>
  <c r="P45446" i="1"/>
  <c r="P45447" i="1"/>
  <c r="P45448" i="1"/>
  <c r="P45449" i="1"/>
  <c r="P45450" i="1"/>
  <c r="P45451" i="1"/>
  <c r="P45452" i="1"/>
  <c r="P45453" i="1"/>
  <c r="P45454" i="1"/>
  <c r="P45455" i="1"/>
  <c r="P45456" i="1"/>
  <c r="P45457" i="1"/>
  <c r="P45458" i="1"/>
  <c r="P45459" i="1"/>
  <c r="P45460" i="1"/>
  <c r="P45461" i="1"/>
  <c r="P45462" i="1"/>
  <c r="P45463" i="1"/>
  <c r="P45464" i="1"/>
  <c r="P45465" i="1"/>
  <c r="P45466" i="1"/>
  <c r="P45467" i="1"/>
  <c r="P45468" i="1"/>
  <c r="P45469" i="1"/>
  <c r="P45470" i="1"/>
  <c r="P45471" i="1"/>
  <c r="P45472" i="1"/>
  <c r="P45473" i="1"/>
  <c r="P45474" i="1"/>
  <c r="P45475" i="1"/>
  <c r="P45476" i="1"/>
  <c r="P45477" i="1"/>
  <c r="P45478" i="1"/>
  <c r="P45479" i="1"/>
  <c r="P45480" i="1"/>
  <c r="P45481" i="1"/>
  <c r="P45482" i="1"/>
  <c r="P45483" i="1"/>
  <c r="P45484" i="1"/>
  <c r="P45485" i="1"/>
  <c r="P45486" i="1"/>
  <c r="P45487" i="1"/>
  <c r="P45488" i="1"/>
  <c r="P45489" i="1"/>
  <c r="P45490" i="1"/>
  <c r="P45491" i="1"/>
  <c r="P45492" i="1"/>
  <c r="P45493" i="1"/>
  <c r="P45494" i="1"/>
  <c r="P45495" i="1"/>
  <c r="P45496" i="1"/>
  <c r="P45497" i="1"/>
  <c r="P45498" i="1"/>
  <c r="P45499" i="1"/>
  <c r="P45500" i="1"/>
  <c r="P45501" i="1"/>
  <c r="P45502" i="1"/>
  <c r="P45503" i="1"/>
  <c r="P45504" i="1"/>
  <c r="P45505" i="1"/>
  <c r="P45506" i="1"/>
  <c r="P45507" i="1"/>
  <c r="P45508" i="1"/>
  <c r="P45509" i="1"/>
  <c r="P45510" i="1"/>
  <c r="P45511" i="1"/>
  <c r="P45512" i="1"/>
  <c r="P45513" i="1"/>
  <c r="P45514" i="1"/>
  <c r="P45515" i="1"/>
  <c r="P45516" i="1"/>
  <c r="P45517" i="1"/>
  <c r="P45518" i="1"/>
  <c r="P45519" i="1"/>
  <c r="P45520" i="1"/>
  <c r="P45521" i="1"/>
  <c r="P45522" i="1"/>
  <c r="P45523" i="1"/>
  <c r="P45524" i="1"/>
  <c r="P45525" i="1"/>
  <c r="P45526" i="1"/>
  <c r="P45527" i="1"/>
  <c r="P45528" i="1"/>
  <c r="P45529" i="1"/>
  <c r="P45530" i="1"/>
  <c r="P45531" i="1"/>
  <c r="P45532" i="1"/>
  <c r="P45533" i="1"/>
  <c r="P45534" i="1"/>
  <c r="P45535" i="1"/>
  <c r="P45536" i="1"/>
  <c r="P45537" i="1"/>
  <c r="P45538" i="1"/>
  <c r="P45539" i="1"/>
  <c r="P45540" i="1"/>
  <c r="P45541" i="1"/>
  <c r="P45542" i="1"/>
  <c r="P45543" i="1"/>
  <c r="P45544" i="1"/>
  <c r="P45545" i="1"/>
  <c r="P45546" i="1"/>
  <c r="P45547" i="1"/>
  <c r="P45548" i="1"/>
  <c r="P45549" i="1"/>
  <c r="P45550" i="1"/>
  <c r="P45551" i="1"/>
  <c r="P45552" i="1"/>
  <c r="P45553" i="1"/>
  <c r="P45554" i="1"/>
  <c r="P45555" i="1"/>
  <c r="P45556" i="1"/>
  <c r="P45557" i="1"/>
  <c r="P45558" i="1"/>
  <c r="P45559" i="1"/>
  <c r="P45560" i="1"/>
  <c r="P45561" i="1"/>
  <c r="P45562" i="1"/>
  <c r="P45563" i="1"/>
  <c r="P45564" i="1"/>
  <c r="P45565" i="1"/>
  <c r="P45566" i="1"/>
  <c r="P45567" i="1"/>
  <c r="P45568" i="1"/>
  <c r="P45569" i="1"/>
  <c r="P45570" i="1"/>
  <c r="P45571" i="1"/>
  <c r="P45572" i="1"/>
  <c r="P45573" i="1"/>
  <c r="P45574" i="1"/>
  <c r="P45575" i="1"/>
  <c r="P45576" i="1"/>
  <c r="P45577" i="1"/>
  <c r="P45578" i="1"/>
  <c r="P45579" i="1"/>
  <c r="P45580" i="1"/>
  <c r="P45581" i="1"/>
  <c r="P45582" i="1"/>
  <c r="P45583" i="1"/>
  <c r="P45584" i="1"/>
  <c r="P45585" i="1"/>
  <c r="P45586" i="1"/>
  <c r="P45587" i="1"/>
  <c r="P45588" i="1"/>
  <c r="P45589" i="1"/>
  <c r="P45590" i="1"/>
  <c r="P45591" i="1"/>
  <c r="P45592" i="1"/>
  <c r="P45593" i="1"/>
  <c r="P45594" i="1"/>
  <c r="P45595" i="1"/>
  <c r="P45596" i="1"/>
  <c r="P45597" i="1"/>
  <c r="P45598" i="1"/>
  <c r="P45599" i="1"/>
  <c r="P45600" i="1"/>
  <c r="P45601" i="1"/>
  <c r="P45602" i="1"/>
  <c r="P45603" i="1"/>
  <c r="P45604" i="1"/>
  <c r="P45605" i="1"/>
  <c r="P45606" i="1"/>
  <c r="P45607" i="1"/>
  <c r="P45608" i="1"/>
  <c r="P45609" i="1"/>
  <c r="P45610" i="1"/>
  <c r="P45611" i="1"/>
  <c r="P45612" i="1"/>
  <c r="P45613" i="1"/>
  <c r="P45614" i="1"/>
  <c r="P45615" i="1"/>
  <c r="P45616" i="1"/>
  <c r="P45617" i="1"/>
  <c r="P45618" i="1"/>
  <c r="P45619" i="1"/>
  <c r="P45620" i="1"/>
  <c r="P45621" i="1"/>
  <c r="P45622" i="1"/>
  <c r="P45623" i="1"/>
  <c r="P45624" i="1"/>
  <c r="P45625" i="1"/>
  <c r="P45626" i="1"/>
  <c r="P45627" i="1"/>
  <c r="P45628" i="1"/>
  <c r="P45629" i="1"/>
  <c r="P45630" i="1"/>
  <c r="P45631" i="1"/>
  <c r="P45632" i="1"/>
  <c r="P45633" i="1"/>
  <c r="P45634" i="1"/>
  <c r="P45635" i="1"/>
  <c r="P45636" i="1"/>
  <c r="P45637" i="1"/>
  <c r="P45638" i="1"/>
  <c r="P45639" i="1"/>
  <c r="P45640" i="1"/>
  <c r="P45641" i="1"/>
  <c r="P45642" i="1"/>
  <c r="P45643" i="1"/>
  <c r="P45644" i="1"/>
  <c r="P45645" i="1"/>
  <c r="P45646" i="1"/>
  <c r="P45647" i="1"/>
  <c r="P45648" i="1"/>
  <c r="P45649" i="1"/>
  <c r="P45650" i="1"/>
  <c r="P45651" i="1"/>
  <c r="P45652" i="1"/>
  <c r="P45653" i="1"/>
  <c r="P45654" i="1"/>
  <c r="P45655" i="1"/>
  <c r="P45656" i="1"/>
  <c r="P45657" i="1"/>
  <c r="P45658" i="1"/>
  <c r="P45659" i="1"/>
  <c r="P45660" i="1"/>
  <c r="P45661" i="1"/>
  <c r="P45662" i="1"/>
  <c r="P45663" i="1"/>
  <c r="P45664" i="1"/>
  <c r="P45665" i="1"/>
  <c r="P45666" i="1"/>
  <c r="P45667" i="1"/>
  <c r="P45668" i="1"/>
  <c r="P45669" i="1"/>
  <c r="P45670" i="1"/>
  <c r="P45671" i="1"/>
  <c r="P45672" i="1"/>
  <c r="P45673" i="1"/>
  <c r="P45674" i="1"/>
  <c r="P45675" i="1"/>
  <c r="P45676" i="1"/>
  <c r="P45677" i="1"/>
  <c r="P45678" i="1"/>
  <c r="P45679" i="1"/>
  <c r="P45680" i="1"/>
  <c r="P45681" i="1"/>
  <c r="P45682" i="1"/>
  <c r="P45683" i="1"/>
  <c r="P45684" i="1"/>
  <c r="P45685" i="1"/>
  <c r="P45686" i="1"/>
  <c r="P45687" i="1"/>
  <c r="P45688" i="1"/>
  <c r="P45689" i="1"/>
  <c r="P45690" i="1"/>
  <c r="P45691" i="1"/>
  <c r="P45692" i="1"/>
  <c r="P45693" i="1"/>
  <c r="P45694" i="1"/>
  <c r="P45695" i="1"/>
  <c r="P45696" i="1"/>
  <c r="P45697" i="1"/>
  <c r="P45698" i="1"/>
  <c r="P45699" i="1"/>
  <c r="P45700" i="1"/>
  <c r="P45701" i="1"/>
  <c r="P45702" i="1"/>
  <c r="P45703" i="1"/>
  <c r="P45704" i="1"/>
  <c r="P45705" i="1"/>
  <c r="P45706" i="1"/>
  <c r="P45707" i="1"/>
  <c r="P45708" i="1"/>
  <c r="P45709" i="1"/>
  <c r="P45710" i="1"/>
  <c r="P45711" i="1"/>
  <c r="P45712" i="1"/>
  <c r="P45713" i="1"/>
  <c r="P45714" i="1"/>
  <c r="P45715" i="1"/>
  <c r="P45716" i="1"/>
  <c r="P45717" i="1"/>
  <c r="P45718" i="1"/>
  <c r="P45719" i="1"/>
  <c r="P45720" i="1"/>
  <c r="P45721" i="1"/>
  <c r="P45722" i="1"/>
  <c r="P45723" i="1"/>
  <c r="P45724" i="1"/>
  <c r="P45725" i="1"/>
  <c r="P45726" i="1"/>
  <c r="P45727" i="1"/>
  <c r="P45728" i="1"/>
  <c r="P45729" i="1"/>
  <c r="P45730" i="1"/>
  <c r="P45731" i="1"/>
  <c r="P45732" i="1"/>
  <c r="P45733" i="1"/>
  <c r="P45734" i="1"/>
  <c r="P45735" i="1"/>
  <c r="P45736" i="1"/>
  <c r="P45737" i="1"/>
  <c r="P45738" i="1"/>
  <c r="P45739" i="1"/>
  <c r="P45740" i="1"/>
  <c r="P45741" i="1"/>
  <c r="P45742" i="1"/>
  <c r="P45743" i="1"/>
  <c r="P45744" i="1"/>
  <c r="P45745" i="1"/>
  <c r="P45746" i="1"/>
  <c r="P45747" i="1"/>
  <c r="P45748" i="1"/>
  <c r="P45749" i="1"/>
  <c r="P45750" i="1"/>
  <c r="P45751" i="1"/>
  <c r="P45752" i="1"/>
  <c r="P45753" i="1"/>
  <c r="P45754" i="1"/>
  <c r="P45755" i="1"/>
  <c r="P45756" i="1"/>
  <c r="P45757" i="1"/>
  <c r="P45758" i="1"/>
  <c r="P45759" i="1"/>
  <c r="P45760" i="1"/>
  <c r="P45761" i="1"/>
  <c r="P45762" i="1"/>
  <c r="P45763" i="1"/>
  <c r="P45764" i="1"/>
  <c r="P45765" i="1"/>
  <c r="P45766" i="1"/>
  <c r="P45767" i="1"/>
  <c r="P45768" i="1"/>
  <c r="P45769" i="1"/>
  <c r="P45770" i="1"/>
  <c r="P45771" i="1"/>
  <c r="P45772" i="1"/>
  <c r="P45773" i="1"/>
  <c r="P45774" i="1"/>
  <c r="P45775" i="1"/>
  <c r="P45776" i="1"/>
  <c r="P45777" i="1"/>
  <c r="P45778" i="1"/>
  <c r="P45779" i="1"/>
  <c r="P45780" i="1"/>
  <c r="P45781" i="1"/>
  <c r="P45782" i="1"/>
  <c r="P45783" i="1"/>
  <c r="P45784" i="1"/>
  <c r="P45785" i="1"/>
  <c r="P45786" i="1"/>
  <c r="P45787" i="1"/>
  <c r="P45788" i="1"/>
  <c r="P45789" i="1"/>
  <c r="P45790" i="1"/>
  <c r="P45791" i="1"/>
  <c r="P45792" i="1"/>
  <c r="P45793" i="1"/>
  <c r="P45794" i="1"/>
  <c r="P45795" i="1"/>
  <c r="P45796" i="1"/>
  <c r="P45797" i="1"/>
  <c r="P45798" i="1"/>
  <c r="P45799" i="1"/>
  <c r="P45800" i="1"/>
  <c r="P45801" i="1"/>
  <c r="P45802" i="1"/>
  <c r="P45803" i="1"/>
  <c r="P45804" i="1"/>
  <c r="P45805" i="1"/>
  <c r="P45806" i="1"/>
  <c r="P45807" i="1"/>
  <c r="P45808" i="1"/>
  <c r="P45809" i="1"/>
  <c r="P45810" i="1"/>
  <c r="P45811" i="1"/>
  <c r="P45812" i="1"/>
  <c r="P45813" i="1"/>
  <c r="P45814" i="1"/>
  <c r="P45815" i="1"/>
  <c r="P45816" i="1"/>
  <c r="P45817" i="1"/>
  <c r="P45818" i="1"/>
  <c r="P45819" i="1"/>
  <c r="P45820" i="1"/>
  <c r="P45821" i="1"/>
  <c r="P45822" i="1"/>
  <c r="P45823" i="1"/>
  <c r="P45824" i="1"/>
  <c r="P45825" i="1"/>
  <c r="P45826" i="1"/>
  <c r="P45827" i="1"/>
  <c r="P45828" i="1"/>
  <c r="P45829" i="1"/>
  <c r="P45830" i="1"/>
  <c r="P45831" i="1"/>
  <c r="P45832" i="1"/>
  <c r="P45833" i="1"/>
  <c r="P45834" i="1"/>
  <c r="P45835" i="1"/>
  <c r="P45836" i="1"/>
  <c r="P45837" i="1"/>
  <c r="P45838" i="1"/>
  <c r="P45839" i="1"/>
  <c r="P45840" i="1"/>
  <c r="P45841" i="1"/>
  <c r="P45842" i="1"/>
  <c r="P45843" i="1"/>
  <c r="P45844" i="1"/>
  <c r="P45845" i="1"/>
  <c r="P45846" i="1"/>
  <c r="P45847" i="1"/>
  <c r="P45848" i="1"/>
  <c r="P45849" i="1"/>
  <c r="P45850" i="1"/>
  <c r="P45851" i="1"/>
  <c r="P45852" i="1"/>
  <c r="P45853" i="1"/>
  <c r="P45854" i="1"/>
  <c r="P45855" i="1"/>
  <c r="P45856" i="1"/>
  <c r="P45857" i="1"/>
  <c r="P45858" i="1"/>
  <c r="P45859" i="1"/>
  <c r="P45860" i="1"/>
  <c r="P45861" i="1"/>
  <c r="P45862" i="1"/>
  <c r="P45863" i="1"/>
  <c r="P45864" i="1"/>
  <c r="P45865" i="1"/>
  <c r="P45866" i="1"/>
  <c r="P45867" i="1"/>
  <c r="P45868" i="1"/>
  <c r="P45869" i="1"/>
  <c r="P45870" i="1"/>
  <c r="P45871" i="1"/>
  <c r="P45872" i="1"/>
  <c r="P45873" i="1"/>
  <c r="P45874" i="1"/>
  <c r="P45875" i="1"/>
  <c r="P45876" i="1"/>
  <c r="P45877" i="1"/>
  <c r="P45878" i="1"/>
  <c r="P45879" i="1"/>
  <c r="P45880" i="1"/>
  <c r="P45881" i="1"/>
  <c r="P45882" i="1"/>
  <c r="P45883" i="1"/>
  <c r="P45884" i="1"/>
  <c r="P45885" i="1"/>
  <c r="P45886" i="1"/>
  <c r="P45887" i="1"/>
  <c r="P45888" i="1"/>
  <c r="P45889" i="1"/>
  <c r="P45890" i="1"/>
  <c r="P45891" i="1"/>
  <c r="P45892" i="1"/>
  <c r="P45893" i="1"/>
  <c r="P45894" i="1"/>
  <c r="P45895" i="1"/>
  <c r="P45896" i="1"/>
  <c r="P45897" i="1"/>
  <c r="P45898" i="1"/>
  <c r="P45899" i="1"/>
  <c r="P45900" i="1"/>
  <c r="P45901" i="1"/>
  <c r="P45902" i="1"/>
  <c r="P45903" i="1"/>
  <c r="P45904" i="1"/>
  <c r="P45905" i="1"/>
  <c r="P45906" i="1"/>
  <c r="P45907" i="1"/>
  <c r="P45908" i="1"/>
  <c r="P45909" i="1"/>
  <c r="P45910" i="1"/>
  <c r="P45911" i="1"/>
  <c r="P45912" i="1"/>
  <c r="P45913" i="1"/>
  <c r="P45914" i="1"/>
  <c r="P45915" i="1"/>
  <c r="P45916" i="1"/>
  <c r="P45917" i="1"/>
  <c r="P45918" i="1"/>
  <c r="P45919" i="1"/>
  <c r="P45920" i="1"/>
  <c r="P45921" i="1"/>
  <c r="P45922" i="1"/>
  <c r="P45923" i="1"/>
  <c r="P45924" i="1"/>
  <c r="P45925" i="1"/>
  <c r="P45926" i="1"/>
  <c r="P45927" i="1"/>
  <c r="P45928" i="1"/>
  <c r="P45929" i="1"/>
  <c r="P45930" i="1"/>
  <c r="P45931" i="1"/>
  <c r="P45932" i="1"/>
  <c r="P45933" i="1"/>
  <c r="P45934" i="1"/>
  <c r="P45935" i="1"/>
  <c r="P45936" i="1"/>
  <c r="P45937" i="1"/>
  <c r="P45938" i="1"/>
  <c r="P45939" i="1"/>
  <c r="P45940" i="1"/>
  <c r="P45941" i="1"/>
  <c r="P45942" i="1"/>
  <c r="P45943" i="1"/>
  <c r="P45944" i="1"/>
  <c r="P45945" i="1"/>
  <c r="P45946" i="1"/>
  <c r="P45947" i="1"/>
  <c r="P45948" i="1"/>
  <c r="P45949" i="1"/>
  <c r="P45950" i="1"/>
  <c r="P45951" i="1"/>
  <c r="P45952" i="1"/>
  <c r="P45953" i="1"/>
  <c r="P45954" i="1"/>
  <c r="P45955" i="1"/>
  <c r="P45956" i="1"/>
  <c r="P45957" i="1"/>
  <c r="P45958" i="1"/>
  <c r="P45959" i="1"/>
  <c r="P45960" i="1"/>
  <c r="P45961" i="1"/>
  <c r="P45962" i="1"/>
  <c r="P45963" i="1"/>
  <c r="P45964" i="1"/>
  <c r="P45965" i="1"/>
  <c r="P45966" i="1"/>
  <c r="P45967" i="1"/>
  <c r="P45968" i="1"/>
  <c r="P45969" i="1"/>
  <c r="P45970" i="1"/>
  <c r="P45971" i="1"/>
  <c r="P45972" i="1"/>
  <c r="P45973" i="1"/>
  <c r="P45974" i="1"/>
  <c r="P45975" i="1"/>
  <c r="P45976" i="1"/>
  <c r="P45977" i="1"/>
  <c r="P45978" i="1"/>
  <c r="P45979" i="1"/>
  <c r="P45980" i="1"/>
  <c r="P45981" i="1"/>
  <c r="P45982" i="1"/>
  <c r="P45983" i="1"/>
  <c r="P45984" i="1"/>
  <c r="P45985" i="1"/>
  <c r="P45986" i="1"/>
  <c r="P45987" i="1"/>
  <c r="P45988" i="1"/>
  <c r="P45989" i="1"/>
  <c r="P45990" i="1"/>
  <c r="P45991" i="1"/>
  <c r="P45992" i="1"/>
  <c r="P45993" i="1"/>
  <c r="P45994" i="1"/>
  <c r="P45995" i="1"/>
  <c r="P45996" i="1"/>
  <c r="P45997" i="1"/>
  <c r="P45998" i="1"/>
  <c r="P45999" i="1"/>
  <c r="P46000" i="1"/>
  <c r="P46001" i="1"/>
  <c r="P46002" i="1"/>
  <c r="P46003" i="1"/>
  <c r="P46004" i="1"/>
  <c r="P46005" i="1"/>
  <c r="P46006" i="1"/>
  <c r="P46007" i="1"/>
  <c r="P46008" i="1"/>
  <c r="P46009" i="1"/>
  <c r="P46010" i="1"/>
  <c r="P46011" i="1"/>
  <c r="P46012" i="1"/>
  <c r="P46013" i="1"/>
  <c r="P46014" i="1"/>
  <c r="P46015" i="1"/>
  <c r="P46016" i="1"/>
  <c r="P46017" i="1"/>
  <c r="P46018" i="1"/>
  <c r="P46019" i="1"/>
  <c r="P46020" i="1"/>
  <c r="P46021" i="1"/>
  <c r="P46022" i="1"/>
  <c r="P46023" i="1"/>
  <c r="P46024" i="1"/>
  <c r="P46025" i="1"/>
  <c r="P46026" i="1"/>
  <c r="P46027" i="1"/>
  <c r="P46028" i="1"/>
  <c r="P46029" i="1"/>
  <c r="P46030" i="1"/>
  <c r="P46031" i="1"/>
  <c r="P46032" i="1"/>
  <c r="P46033" i="1"/>
  <c r="P46034" i="1"/>
  <c r="P46035" i="1"/>
  <c r="P46036" i="1"/>
  <c r="P46037" i="1"/>
  <c r="P46038" i="1"/>
  <c r="P46039" i="1"/>
  <c r="P46040" i="1"/>
  <c r="P46041" i="1"/>
  <c r="P46042" i="1"/>
  <c r="P46043" i="1"/>
  <c r="P46044" i="1"/>
  <c r="P46045" i="1"/>
  <c r="P46046" i="1"/>
  <c r="P46047" i="1"/>
  <c r="P46048" i="1"/>
  <c r="P46049" i="1"/>
  <c r="P46050" i="1"/>
  <c r="P46051" i="1"/>
  <c r="P46052" i="1"/>
  <c r="P46053" i="1"/>
  <c r="P46054" i="1"/>
  <c r="P46055" i="1"/>
  <c r="P46056" i="1"/>
  <c r="P46057" i="1"/>
  <c r="P46058" i="1"/>
  <c r="P46059" i="1"/>
  <c r="P46060" i="1"/>
  <c r="P46061" i="1"/>
  <c r="P46062" i="1"/>
  <c r="P46063" i="1"/>
  <c r="P46064" i="1"/>
  <c r="P46065" i="1"/>
  <c r="P46066" i="1"/>
  <c r="P46067" i="1"/>
  <c r="P46068" i="1"/>
  <c r="P46069" i="1"/>
  <c r="P46070" i="1"/>
  <c r="P46071" i="1"/>
  <c r="P46072" i="1"/>
  <c r="P46073" i="1"/>
  <c r="P46074" i="1"/>
  <c r="P46075" i="1"/>
  <c r="P46076" i="1"/>
  <c r="P46077" i="1"/>
  <c r="P46078" i="1"/>
  <c r="P46079" i="1"/>
  <c r="P46080" i="1"/>
  <c r="P46081" i="1"/>
  <c r="P46082" i="1"/>
  <c r="P46083" i="1"/>
  <c r="P46084" i="1"/>
  <c r="P46085" i="1"/>
  <c r="P46086" i="1"/>
  <c r="P46087" i="1"/>
  <c r="P46088" i="1"/>
  <c r="P46089" i="1"/>
  <c r="P46090" i="1"/>
  <c r="P46091" i="1"/>
  <c r="P46092" i="1"/>
  <c r="P46093" i="1"/>
  <c r="P46094" i="1"/>
  <c r="P46095" i="1"/>
  <c r="P46096" i="1"/>
  <c r="P46097" i="1"/>
  <c r="P46098" i="1"/>
  <c r="P46099" i="1"/>
  <c r="P46100" i="1"/>
  <c r="P46101" i="1"/>
  <c r="P46102" i="1"/>
  <c r="P46103" i="1"/>
  <c r="P46104" i="1"/>
  <c r="P46105" i="1"/>
  <c r="P46106" i="1"/>
  <c r="P46107" i="1"/>
  <c r="P46108" i="1"/>
  <c r="P46109" i="1"/>
  <c r="P46110" i="1"/>
  <c r="P46111" i="1"/>
  <c r="P46112" i="1"/>
  <c r="P46113" i="1"/>
  <c r="P46114" i="1"/>
  <c r="P46115" i="1"/>
  <c r="P46116" i="1"/>
  <c r="P46117" i="1"/>
  <c r="P46118" i="1"/>
  <c r="P46119" i="1"/>
  <c r="P46120" i="1"/>
  <c r="P46121" i="1"/>
  <c r="P46122" i="1"/>
  <c r="P46123" i="1"/>
  <c r="P46124" i="1"/>
  <c r="P46125" i="1"/>
  <c r="P46126" i="1"/>
  <c r="P46127" i="1"/>
  <c r="P46128" i="1"/>
  <c r="P46129" i="1"/>
  <c r="P46130" i="1"/>
  <c r="P46131" i="1"/>
  <c r="P46132" i="1"/>
  <c r="P46133" i="1"/>
  <c r="P46134" i="1"/>
  <c r="P46135" i="1"/>
  <c r="P46136" i="1"/>
  <c r="P46137" i="1"/>
  <c r="P46138" i="1"/>
  <c r="P46139" i="1"/>
  <c r="P46140" i="1"/>
  <c r="P46141" i="1"/>
  <c r="P46142" i="1"/>
  <c r="P46143" i="1"/>
  <c r="P46144" i="1"/>
  <c r="P46145" i="1"/>
  <c r="P46146" i="1"/>
  <c r="P46147" i="1"/>
  <c r="P46148" i="1"/>
  <c r="P46149" i="1"/>
  <c r="P46150" i="1"/>
  <c r="P46151" i="1"/>
  <c r="P46152" i="1"/>
  <c r="P46153" i="1"/>
  <c r="P46154" i="1"/>
  <c r="P46155" i="1"/>
  <c r="P46156" i="1"/>
  <c r="P46157" i="1"/>
  <c r="P46158" i="1"/>
  <c r="P46159" i="1"/>
  <c r="P46160" i="1"/>
  <c r="P46161" i="1"/>
  <c r="P46162" i="1"/>
  <c r="P46163" i="1"/>
  <c r="P46164" i="1"/>
  <c r="P46165" i="1"/>
  <c r="P46166" i="1"/>
  <c r="P46167" i="1"/>
  <c r="P46168" i="1"/>
  <c r="P46169" i="1"/>
  <c r="P46170" i="1"/>
  <c r="P46171" i="1"/>
  <c r="P46172" i="1"/>
  <c r="P46173" i="1"/>
  <c r="P46174" i="1"/>
  <c r="P46175" i="1"/>
  <c r="P46176" i="1"/>
  <c r="P46177" i="1"/>
  <c r="P46178" i="1"/>
  <c r="P46179" i="1"/>
  <c r="P46180" i="1"/>
  <c r="P46181" i="1"/>
  <c r="P46182" i="1"/>
  <c r="P46183" i="1"/>
  <c r="P46184" i="1"/>
  <c r="P46185" i="1"/>
  <c r="P46186" i="1"/>
  <c r="P46187" i="1"/>
  <c r="P46188" i="1"/>
  <c r="P46189" i="1"/>
  <c r="P46190" i="1"/>
  <c r="P46191" i="1"/>
  <c r="P46192" i="1"/>
  <c r="P46193" i="1"/>
  <c r="P46194" i="1"/>
  <c r="P46195" i="1"/>
  <c r="P46196" i="1"/>
  <c r="P46197" i="1"/>
  <c r="P46198" i="1"/>
  <c r="P46199" i="1"/>
  <c r="P46200" i="1"/>
  <c r="P46201" i="1"/>
  <c r="P46202" i="1"/>
  <c r="P46203" i="1"/>
  <c r="P46204" i="1"/>
  <c r="P46205" i="1"/>
  <c r="P46206" i="1"/>
  <c r="P46207" i="1"/>
  <c r="P46208" i="1"/>
  <c r="P46209" i="1"/>
  <c r="P46210" i="1"/>
  <c r="P46211" i="1"/>
  <c r="P46212" i="1"/>
  <c r="P46213" i="1"/>
  <c r="P46214" i="1"/>
  <c r="P46215" i="1"/>
  <c r="P46216" i="1"/>
  <c r="P46217" i="1"/>
  <c r="P46218" i="1"/>
  <c r="P46219" i="1"/>
  <c r="P46220" i="1"/>
  <c r="P46221" i="1"/>
  <c r="P46222" i="1"/>
  <c r="P46223" i="1"/>
  <c r="P46224" i="1"/>
  <c r="P46225" i="1"/>
  <c r="P46226" i="1"/>
  <c r="P46227" i="1"/>
  <c r="P46228" i="1"/>
  <c r="P46229" i="1"/>
  <c r="P46230" i="1"/>
  <c r="P46231" i="1"/>
  <c r="P46232" i="1"/>
  <c r="P46233" i="1"/>
  <c r="P46234" i="1"/>
  <c r="P46235" i="1"/>
  <c r="P46236" i="1"/>
  <c r="P46237" i="1"/>
  <c r="P46238" i="1"/>
  <c r="P46239" i="1"/>
  <c r="P46240" i="1"/>
  <c r="P46241" i="1"/>
  <c r="P46242" i="1"/>
  <c r="P46243" i="1"/>
  <c r="P46244" i="1"/>
  <c r="P46245" i="1"/>
  <c r="P46246" i="1"/>
  <c r="P46247" i="1"/>
  <c r="P46248" i="1"/>
  <c r="P46249" i="1"/>
  <c r="P46250" i="1"/>
  <c r="P46251" i="1"/>
  <c r="P46252" i="1"/>
  <c r="P46253" i="1"/>
  <c r="P46254" i="1"/>
  <c r="P46255" i="1"/>
  <c r="P46256" i="1"/>
  <c r="P46257" i="1"/>
  <c r="P46258" i="1"/>
  <c r="P46259" i="1"/>
  <c r="P46260" i="1"/>
  <c r="P46261" i="1"/>
  <c r="P46262" i="1"/>
  <c r="P46263" i="1"/>
  <c r="P46264" i="1"/>
  <c r="P46265" i="1"/>
  <c r="P46266" i="1"/>
  <c r="P46267" i="1"/>
  <c r="P46268" i="1"/>
  <c r="P46269" i="1"/>
  <c r="P46270" i="1"/>
  <c r="P46271" i="1"/>
  <c r="P46272" i="1"/>
  <c r="P46273" i="1"/>
  <c r="P46274" i="1"/>
  <c r="P46275" i="1"/>
  <c r="P46276" i="1"/>
  <c r="P46277" i="1"/>
  <c r="P46278" i="1"/>
  <c r="P46279" i="1"/>
  <c r="P46280" i="1"/>
  <c r="P46281" i="1"/>
  <c r="P46282" i="1"/>
  <c r="P46283" i="1"/>
  <c r="P46284" i="1"/>
  <c r="P46285" i="1"/>
  <c r="P46286" i="1"/>
  <c r="P46287" i="1"/>
  <c r="P46288" i="1"/>
  <c r="P46289" i="1"/>
  <c r="P46290" i="1"/>
  <c r="P46291" i="1"/>
  <c r="P46292" i="1"/>
  <c r="P46293" i="1"/>
  <c r="P46294" i="1"/>
  <c r="P46295" i="1"/>
  <c r="P46296" i="1"/>
  <c r="P46297" i="1"/>
  <c r="P46298" i="1"/>
  <c r="P46299" i="1"/>
  <c r="P46300" i="1"/>
  <c r="P46301" i="1"/>
  <c r="P46302" i="1"/>
  <c r="P46303" i="1"/>
  <c r="P46304" i="1"/>
  <c r="P46305" i="1"/>
  <c r="P46306" i="1"/>
  <c r="P46307" i="1"/>
  <c r="P46308" i="1"/>
  <c r="P46309" i="1"/>
  <c r="P46310" i="1"/>
  <c r="P46311" i="1"/>
  <c r="P46312" i="1"/>
  <c r="P46313" i="1"/>
  <c r="P46314" i="1"/>
  <c r="P46315" i="1"/>
  <c r="P46316" i="1"/>
  <c r="P46317" i="1"/>
  <c r="P46318" i="1"/>
  <c r="P46319" i="1"/>
  <c r="P46320" i="1"/>
  <c r="P46321" i="1"/>
  <c r="P46322" i="1"/>
  <c r="P46323" i="1"/>
  <c r="P46324" i="1"/>
  <c r="P46325" i="1"/>
  <c r="P46326" i="1"/>
  <c r="P46327" i="1"/>
  <c r="P46328" i="1"/>
  <c r="P46329" i="1"/>
  <c r="P46330" i="1"/>
  <c r="P46331" i="1"/>
  <c r="P46332" i="1"/>
  <c r="P46333" i="1"/>
  <c r="P46334" i="1"/>
  <c r="P46335" i="1"/>
  <c r="P46336" i="1"/>
  <c r="P46337" i="1"/>
  <c r="P46338" i="1"/>
  <c r="P46339" i="1"/>
  <c r="P46340" i="1"/>
  <c r="P46341" i="1"/>
  <c r="P46342" i="1"/>
  <c r="P46343" i="1"/>
  <c r="P46344" i="1"/>
  <c r="P46345" i="1"/>
  <c r="P46346" i="1"/>
  <c r="P46347" i="1"/>
  <c r="P46348" i="1"/>
  <c r="P46349" i="1"/>
  <c r="P46350" i="1"/>
  <c r="P46351" i="1"/>
  <c r="P46352" i="1"/>
  <c r="P46353" i="1"/>
  <c r="P46354" i="1"/>
  <c r="P46355" i="1"/>
  <c r="P46356" i="1"/>
  <c r="P46357" i="1"/>
  <c r="P46358" i="1"/>
  <c r="P46359" i="1"/>
  <c r="P46360" i="1"/>
  <c r="P46361" i="1"/>
  <c r="P46362" i="1"/>
  <c r="P46363" i="1"/>
  <c r="P46364" i="1"/>
  <c r="P46365" i="1"/>
  <c r="P46366" i="1"/>
  <c r="P46367" i="1"/>
  <c r="P46368" i="1"/>
  <c r="P46369" i="1"/>
  <c r="P46370" i="1"/>
  <c r="P46371" i="1"/>
  <c r="P46372" i="1"/>
  <c r="P46373" i="1"/>
  <c r="P46374" i="1"/>
  <c r="P46375" i="1"/>
  <c r="P46376" i="1"/>
  <c r="P46377" i="1"/>
  <c r="P46378" i="1"/>
  <c r="P46379" i="1"/>
  <c r="P46380" i="1"/>
  <c r="P46381" i="1"/>
  <c r="P46382" i="1"/>
  <c r="P46383" i="1"/>
  <c r="P46384" i="1"/>
  <c r="P46385" i="1"/>
  <c r="P46386" i="1"/>
  <c r="P46387" i="1"/>
  <c r="P46388" i="1"/>
  <c r="P46389" i="1"/>
  <c r="P46390" i="1"/>
  <c r="P46391" i="1"/>
  <c r="P46392" i="1"/>
  <c r="P46393" i="1"/>
  <c r="P46394" i="1"/>
  <c r="P46395" i="1"/>
  <c r="P46396" i="1"/>
  <c r="P46397" i="1"/>
  <c r="P46398" i="1"/>
  <c r="P46399" i="1"/>
  <c r="P46400" i="1"/>
  <c r="P46401" i="1"/>
  <c r="P46402" i="1"/>
  <c r="P46403" i="1"/>
  <c r="P46404" i="1"/>
  <c r="P46405" i="1"/>
  <c r="P46406" i="1"/>
  <c r="P46407" i="1"/>
  <c r="P46408" i="1"/>
  <c r="P46409" i="1"/>
  <c r="P46410" i="1"/>
  <c r="P46411" i="1"/>
  <c r="P46412" i="1"/>
  <c r="P46413" i="1"/>
  <c r="P46414" i="1"/>
  <c r="P46415" i="1"/>
  <c r="P46416" i="1"/>
  <c r="P46417" i="1"/>
  <c r="P46418" i="1"/>
  <c r="P46419" i="1"/>
  <c r="P46420" i="1"/>
  <c r="P46421" i="1"/>
  <c r="P46422" i="1"/>
  <c r="P46423" i="1"/>
  <c r="P46424" i="1"/>
  <c r="P46425" i="1"/>
  <c r="P46426" i="1"/>
  <c r="P46427" i="1"/>
  <c r="P46428" i="1"/>
  <c r="P46429" i="1"/>
  <c r="P46430" i="1"/>
  <c r="P46431" i="1"/>
  <c r="P46432" i="1"/>
  <c r="P46433" i="1"/>
  <c r="P46434" i="1"/>
  <c r="P46435" i="1"/>
  <c r="P46436" i="1"/>
  <c r="P46437" i="1"/>
  <c r="P46438" i="1"/>
  <c r="P46439" i="1"/>
  <c r="P46440" i="1"/>
  <c r="P46441" i="1"/>
  <c r="P46442" i="1"/>
  <c r="P46443" i="1"/>
  <c r="P46444" i="1"/>
  <c r="P46445" i="1"/>
  <c r="P46446" i="1"/>
  <c r="P46447" i="1"/>
  <c r="P46448" i="1"/>
  <c r="P46449" i="1"/>
  <c r="P46450" i="1"/>
  <c r="P46451" i="1"/>
  <c r="P46452" i="1"/>
  <c r="P46453" i="1"/>
  <c r="P46454" i="1"/>
  <c r="P46455" i="1"/>
  <c r="P46456" i="1"/>
  <c r="P46457" i="1"/>
  <c r="P46458" i="1"/>
  <c r="P46459" i="1"/>
  <c r="P46460" i="1"/>
  <c r="P46461" i="1"/>
  <c r="P46462" i="1"/>
  <c r="P46463" i="1"/>
  <c r="P46464" i="1"/>
  <c r="P46465" i="1"/>
  <c r="P46466" i="1"/>
  <c r="P46467" i="1"/>
  <c r="P46468" i="1"/>
  <c r="P46469" i="1"/>
  <c r="P46470" i="1"/>
  <c r="P46471" i="1"/>
  <c r="P46472" i="1"/>
  <c r="P46473" i="1"/>
  <c r="P46474" i="1"/>
  <c r="P46475" i="1"/>
  <c r="P46476" i="1"/>
  <c r="P46477" i="1"/>
  <c r="P46478" i="1"/>
  <c r="P46479" i="1"/>
  <c r="P46480" i="1"/>
  <c r="P46481" i="1"/>
  <c r="P46482" i="1"/>
  <c r="P46483" i="1"/>
  <c r="P46484" i="1"/>
  <c r="P46485" i="1"/>
  <c r="P46486" i="1"/>
  <c r="P46487" i="1"/>
  <c r="P46488" i="1"/>
  <c r="P46489" i="1"/>
  <c r="P46490" i="1"/>
  <c r="P46491" i="1"/>
  <c r="P46492" i="1"/>
  <c r="P46493" i="1"/>
  <c r="P46494" i="1"/>
  <c r="P46495" i="1"/>
  <c r="P46496" i="1"/>
  <c r="P46497" i="1"/>
  <c r="P46498" i="1"/>
  <c r="P46499" i="1"/>
  <c r="P46500" i="1"/>
  <c r="P46501" i="1"/>
  <c r="P46502" i="1"/>
  <c r="P46503" i="1"/>
  <c r="P46504" i="1"/>
  <c r="P46505" i="1"/>
  <c r="P46506" i="1"/>
  <c r="P46507" i="1"/>
  <c r="P46508" i="1"/>
  <c r="P46509" i="1"/>
  <c r="P46510" i="1"/>
  <c r="P46511" i="1"/>
  <c r="P46512" i="1"/>
  <c r="P46513" i="1"/>
  <c r="P46514" i="1"/>
  <c r="P46515" i="1"/>
  <c r="P46516" i="1"/>
  <c r="P46517" i="1"/>
  <c r="P46518" i="1"/>
  <c r="P46519" i="1"/>
  <c r="P46520" i="1"/>
  <c r="P46521" i="1"/>
  <c r="P46522" i="1"/>
  <c r="P46523" i="1"/>
  <c r="P46524" i="1"/>
  <c r="P46525" i="1"/>
  <c r="P46526" i="1"/>
  <c r="P46527" i="1"/>
  <c r="P46528" i="1"/>
  <c r="P46529" i="1"/>
  <c r="P46530" i="1"/>
  <c r="P46531" i="1"/>
  <c r="P46532" i="1"/>
  <c r="P46533" i="1"/>
  <c r="P46534" i="1"/>
  <c r="P46535" i="1"/>
  <c r="P46536" i="1"/>
  <c r="P46537" i="1"/>
  <c r="P46538" i="1"/>
  <c r="P46539" i="1"/>
  <c r="P46540" i="1"/>
  <c r="P46541" i="1"/>
  <c r="P46542" i="1"/>
  <c r="P46543" i="1"/>
  <c r="P46544" i="1"/>
  <c r="P46545" i="1"/>
  <c r="P46546" i="1"/>
  <c r="P46547" i="1"/>
  <c r="P46548" i="1"/>
  <c r="P46549" i="1"/>
  <c r="P46550" i="1"/>
  <c r="P46551" i="1"/>
  <c r="P46552" i="1"/>
  <c r="P46553" i="1"/>
  <c r="P46554" i="1"/>
  <c r="P46555" i="1"/>
  <c r="P46556" i="1"/>
  <c r="P46557" i="1"/>
  <c r="P46558" i="1"/>
  <c r="P46559" i="1"/>
  <c r="P46560" i="1"/>
  <c r="P46561" i="1"/>
  <c r="P46562" i="1"/>
  <c r="P46563" i="1"/>
  <c r="P46564" i="1"/>
  <c r="P46565" i="1"/>
  <c r="P46566" i="1"/>
  <c r="P46567" i="1"/>
  <c r="P46568" i="1"/>
  <c r="P46569" i="1"/>
  <c r="P46570" i="1"/>
  <c r="P46571" i="1"/>
  <c r="P46572" i="1"/>
  <c r="P46573" i="1"/>
  <c r="P46574" i="1"/>
  <c r="P46575" i="1"/>
  <c r="P46576" i="1"/>
  <c r="P46577" i="1"/>
  <c r="P46578" i="1"/>
  <c r="P46579" i="1"/>
  <c r="P46580" i="1"/>
  <c r="P46581" i="1"/>
  <c r="P46582" i="1"/>
  <c r="P46583" i="1"/>
  <c r="P46584" i="1"/>
  <c r="P46585" i="1"/>
  <c r="P46586" i="1"/>
  <c r="P46587" i="1"/>
  <c r="P46588" i="1"/>
  <c r="P46589" i="1"/>
  <c r="P46590" i="1"/>
  <c r="P46591" i="1"/>
  <c r="P46592" i="1"/>
  <c r="P46593" i="1"/>
  <c r="P46594" i="1"/>
  <c r="P46595" i="1"/>
  <c r="P46596" i="1"/>
  <c r="P46597" i="1"/>
  <c r="P46598" i="1"/>
  <c r="P46599" i="1"/>
  <c r="P46600" i="1"/>
  <c r="P46601" i="1"/>
  <c r="P46602" i="1"/>
  <c r="P46603" i="1"/>
  <c r="P46604" i="1"/>
  <c r="P46605" i="1"/>
  <c r="P46606" i="1"/>
  <c r="P46607" i="1"/>
  <c r="P46608" i="1"/>
  <c r="P46609" i="1"/>
  <c r="P46610" i="1"/>
  <c r="P46611" i="1"/>
  <c r="P46612" i="1"/>
  <c r="P46613" i="1"/>
  <c r="P46614" i="1"/>
  <c r="P46615" i="1"/>
  <c r="P46616" i="1"/>
  <c r="P46617" i="1"/>
  <c r="P46618" i="1"/>
  <c r="P46619" i="1"/>
  <c r="P46620" i="1"/>
  <c r="P46621" i="1"/>
  <c r="P46622" i="1"/>
  <c r="P46623" i="1"/>
  <c r="P46624" i="1"/>
  <c r="P46625" i="1"/>
  <c r="P46626" i="1"/>
  <c r="P46627" i="1"/>
  <c r="P46628" i="1"/>
  <c r="P46629" i="1"/>
  <c r="P46630" i="1"/>
  <c r="P46631" i="1"/>
  <c r="P46632" i="1"/>
  <c r="P46633" i="1"/>
  <c r="P46634" i="1"/>
  <c r="P46635" i="1"/>
  <c r="P46636" i="1"/>
  <c r="P46637" i="1"/>
  <c r="P46638" i="1"/>
  <c r="P46639" i="1"/>
  <c r="P46640" i="1"/>
  <c r="P46641" i="1"/>
  <c r="P46642" i="1"/>
  <c r="P46643" i="1"/>
  <c r="P46644" i="1"/>
  <c r="P46645" i="1"/>
  <c r="P46646" i="1"/>
  <c r="P46647" i="1"/>
  <c r="P46648" i="1"/>
  <c r="P46649" i="1"/>
  <c r="P46650" i="1"/>
  <c r="P46651" i="1"/>
  <c r="P46652" i="1"/>
  <c r="P46653" i="1"/>
  <c r="P46654" i="1"/>
  <c r="P46655" i="1"/>
  <c r="P46656" i="1"/>
  <c r="P46657" i="1"/>
  <c r="P46658" i="1"/>
  <c r="P46659" i="1"/>
  <c r="P46660" i="1"/>
  <c r="P46661" i="1"/>
  <c r="P46662" i="1"/>
  <c r="P46663" i="1"/>
  <c r="P46664" i="1"/>
  <c r="P46665" i="1"/>
  <c r="P46666" i="1"/>
  <c r="P46667" i="1"/>
  <c r="P46668" i="1"/>
  <c r="P46669" i="1"/>
  <c r="P46670" i="1"/>
  <c r="P46671" i="1"/>
  <c r="P46672" i="1"/>
  <c r="P46673" i="1"/>
  <c r="P46674" i="1"/>
  <c r="P46675" i="1"/>
  <c r="P46676" i="1"/>
  <c r="P46677" i="1"/>
  <c r="P46678" i="1"/>
  <c r="P46679" i="1"/>
  <c r="P46680" i="1"/>
  <c r="P46681" i="1"/>
  <c r="P46682" i="1"/>
  <c r="P46683" i="1"/>
  <c r="P46684" i="1"/>
  <c r="P46685" i="1"/>
  <c r="P46686" i="1"/>
  <c r="P46687" i="1"/>
  <c r="P46688" i="1"/>
  <c r="P46689" i="1"/>
  <c r="P46690" i="1"/>
  <c r="P46691" i="1"/>
  <c r="P46692" i="1"/>
  <c r="P46693" i="1"/>
  <c r="P46694" i="1"/>
  <c r="P46695" i="1"/>
  <c r="P46696" i="1"/>
  <c r="P46697" i="1"/>
  <c r="P46698" i="1"/>
  <c r="P46699" i="1"/>
  <c r="P46700" i="1"/>
  <c r="P46701" i="1"/>
  <c r="P46702" i="1"/>
  <c r="P46703" i="1"/>
  <c r="P46704" i="1"/>
  <c r="P46705" i="1"/>
  <c r="P46706" i="1"/>
  <c r="P46707" i="1"/>
  <c r="P46708" i="1"/>
  <c r="P46709" i="1"/>
  <c r="P46710" i="1"/>
  <c r="P46711" i="1"/>
  <c r="P46712" i="1"/>
  <c r="P46713" i="1"/>
  <c r="P46714" i="1"/>
  <c r="P46715" i="1"/>
  <c r="P46716" i="1"/>
  <c r="P46717" i="1"/>
  <c r="P46718" i="1"/>
  <c r="P46719" i="1"/>
  <c r="P46720" i="1"/>
  <c r="P46721" i="1"/>
  <c r="P46722" i="1"/>
  <c r="P46723" i="1"/>
  <c r="P46724" i="1"/>
  <c r="P46725" i="1"/>
  <c r="P46726" i="1"/>
  <c r="P46727" i="1"/>
  <c r="P46728" i="1"/>
  <c r="P46729" i="1"/>
  <c r="P46730" i="1"/>
  <c r="P46731" i="1"/>
  <c r="P46732" i="1"/>
  <c r="P46733" i="1"/>
  <c r="P46734" i="1"/>
  <c r="P46735" i="1"/>
  <c r="P46736" i="1"/>
  <c r="P46737" i="1"/>
  <c r="P46738" i="1"/>
  <c r="P46739" i="1"/>
  <c r="P46740" i="1"/>
  <c r="P46741" i="1"/>
  <c r="P46742" i="1"/>
  <c r="P46743" i="1"/>
  <c r="P46744" i="1"/>
  <c r="P46745" i="1"/>
  <c r="P46746" i="1"/>
  <c r="P46747" i="1"/>
  <c r="P46748" i="1"/>
  <c r="P46749" i="1"/>
  <c r="P46750" i="1"/>
  <c r="P46751" i="1"/>
  <c r="P46752" i="1"/>
  <c r="P46753" i="1"/>
  <c r="P46754" i="1"/>
  <c r="P46755" i="1"/>
  <c r="P46756" i="1"/>
  <c r="P46757" i="1"/>
  <c r="P46758" i="1"/>
  <c r="P46759" i="1"/>
  <c r="P46760" i="1"/>
  <c r="P46761" i="1"/>
  <c r="P46762" i="1"/>
  <c r="P46763" i="1"/>
  <c r="P46764" i="1"/>
  <c r="P46765" i="1"/>
  <c r="P46766" i="1"/>
  <c r="P46767" i="1"/>
  <c r="P46768" i="1"/>
  <c r="P46769" i="1"/>
  <c r="P46770" i="1"/>
  <c r="P46771" i="1"/>
  <c r="P46772" i="1"/>
  <c r="P46773" i="1"/>
  <c r="P46774" i="1"/>
  <c r="P46775" i="1"/>
  <c r="P46776" i="1"/>
  <c r="P46777" i="1"/>
  <c r="P46778" i="1"/>
  <c r="P46779" i="1"/>
  <c r="P46780" i="1"/>
  <c r="P46781" i="1"/>
  <c r="P46782" i="1"/>
  <c r="P46783" i="1"/>
  <c r="P46784" i="1"/>
  <c r="P46785" i="1"/>
  <c r="P46786" i="1"/>
  <c r="P46787" i="1"/>
  <c r="P46788" i="1"/>
  <c r="P46789" i="1"/>
  <c r="P46790" i="1"/>
  <c r="P46791" i="1"/>
  <c r="P46792" i="1"/>
  <c r="P46793" i="1"/>
  <c r="P46794" i="1"/>
  <c r="P46795" i="1"/>
  <c r="P46796" i="1"/>
  <c r="P46797" i="1"/>
  <c r="P46798" i="1"/>
  <c r="P46799" i="1"/>
  <c r="P46800" i="1"/>
  <c r="P46801" i="1"/>
  <c r="P46802" i="1"/>
  <c r="P46803" i="1"/>
  <c r="P46804" i="1"/>
  <c r="P46805" i="1"/>
  <c r="P46806" i="1"/>
  <c r="P46807" i="1"/>
  <c r="P46808" i="1"/>
  <c r="P46809" i="1"/>
  <c r="P46810" i="1"/>
  <c r="P46811" i="1"/>
  <c r="P46812" i="1"/>
  <c r="P46813" i="1"/>
  <c r="P46814" i="1"/>
  <c r="P46815" i="1"/>
  <c r="P46816" i="1"/>
  <c r="P46817" i="1"/>
  <c r="P46818" i="1"/>
  <c r="P46819" i="1"/>
  <c r="P46820" i="1"/>
  <c r="P46821" i="1"/>
  <c r="P46822" i="1"/>
  <c r="P46823" i="1"/>
  <c r="P46824" i="1"/>
  <c r="P46825" i="1"/>
  <c r="P46826" i="1"/>
  <c r="P46827" i="1"/>
  <c r="P46828" i="1"/>
  <c r="P46829" i="1"/>
  <c r="P46830" i="1"/>
  <c r="P46831" i="1"/>
  <c r="P46832" i="1"/>
  <c r="P46833" i="1"/>
  <c r="P46834" i="1"/>
  <c r="P46835" i="1"/>
  <c r="P46836" i="1"/>
  <c r="P46837" i="1"/>
  <c r="P46838" i="1"/>
  <c r="P46839" i="1"/>
  <c r="P46840" i="1"/>
  <c r="P46841" i="1"/>
  <c r="P46842" i="1"/>
  <c r="P46843" i="1"/>
  <c r="P46844" i="1"/>
  <c r="P46845" i="1"/>
  <c r="P46846" i="1"/>
  <c r="P46847" i="1"/>
  <c r="P46848" i="1"/>
  <c r="P46849" i="1"/>
  <c r="P46850" i="1"/>
  <c r="P46851" i="1"/>
  <c r="P46852" i="1"/>
  <c r="P46853" i="1"/>
  <c r="P46854" i="1"/>
  <c r="P46855" i="1"/>
  <c r="P46856" i="1"/>
  <c r="P46857" i="1"/>
  <c r="P46858" i="1"/>
  <c r="P46859" i="1"/>
  <c r="P46860" i="1"/>
  <c r="P46861" i="1"/>
  <c r="P46862" i="1"/>
  <c r="P46863" i="1"/>
  <c r="P46864" i="1"/>
  <c r="P46865" i="1"/>
  <c r="P46866" i="1"/>
  <c r="P46867" i="1"/>
  <c r="P46868" i="1"/>
  <c r="P46869" i="1"/>
  <c r="P46870" i="1"/>
  <c r="P46871" i="1"/>
  <c r="P46872" i="1"/>
  <c r="P46873" i="1"/>
  <c r="P46874" i="1"/>
  <c r="P46875" i="1"/>
  <c r="P46876" i="1"/>
  <c r="P46877" i="1"/>
  <c r="P46878" i="1"/>
  <c r="P46879" i="1"/>
  <c r="P46880" i="1"/>
  <c r="P46881" i="1"/>
  <c r="P46882" i="1"/>
  <c r="P46883" i="1"/>
  <c r="P46884" i="1"/>
  <c r="P46885" i="1"/>
  <c r="P46886" i="1"/>
  <c r="P46887" i="1"/>
  <c r="P46888" i="1"/>
  <c r="P46889" i="1"/>
  <c r="P46890" i="1"/>
  <c r="P46891" i="1"/>
  <c r="P46892" i="1"/>
  <c r="P46893" i="1"/>
  <c r="P46894" i="1"/>
  <c r="P46895" i="1"/>
  <c r="P46896" i="1"/>
  <c r="P46897" i="1"/>
  <c r="P46898" i="1"/>
  <c r="P46899" i="1"/>
  <c r="P46900" i="1"/>
  <c r="P46901" i="1"/>
  <c r="P46902" i="1"/>
  <c r="P46903" i="1"/>
  <c r="P46904" i="1"/>
  <c r="P46905" i="1"/>
  <c r="P46906" i="1"/>
  <c r="P46907" i="1"/>
  <c r="P46908" i="1"/>
  <c r="P46909" i="1"/>
  <c r="P46910" i="1"/>
  <c r="P46911" i="1"/>
  <c r="P46912" i="1"/>
  <c r="P46913" i="1"/>
  <c r="P46914" i="1"/>
  <c r="P46915" i="1"/>
  <c r="P46916" i="1"/>
  <c r="P46917" i="1"/>
  <c r="P46918" i="1"/>
  <c r="P46919" i="1"/>
  <c r="P46920" i="1"/>
  <c r="P46921" i="1"/>
  <c r="P46922" i="1"/>
  <c r="P46923" i="1"/>
  <c r="P46924" i="1"/>
  <c r="P46925" i="1"/>
  <c r="P46926" i="1"/>
  <c r="P46927" i="1"/>
  <c r="P46928" i="1"/>
  <c r="P46929" i="1"/>
  <c r="P46930" i="1"/>
  <c r="P46931" i="1"/>
  <c r="P46932" i="1"/>
  <c r="P46933" i="1"/>
  <c r="P46934" i="1"/>
  <c r="P46935" i="1"/>
  <c r="P46936" i="1"/>
  <c r="P46937" i="1"/>
  <c r="P46938" i="1"/>
  <c r="P46939" i="1"/>
  <c r="P46940" i="1"/>
  <c r="P46941" i="1"/>
  <c r="P46942" i="1"/>
  <c r="P46943" i="1"/>
  <c r="P46944" i="1"/>
  <c r="P46945" i="1"/>
  <c r="P46946" i="1"/>
  <c r="P46947" i="1"/>
  <c r="P46948" i="1"/>
  <c r="P46949" i="1"/>
  <c r="P46950" i="1"/>
  <c r="P46951" i="1"/>
  <c r="P46952" i="1"/>
  <c r="P46953" i="1"/>
  <c r="P46954" i="1"/>
  <c r="P46955" i="1"/>
  <c r="P46956" i="1"/>
  <c r="P46957" i="1"/>
  <c r="P46958" i="1"/>
  <c r="P46959" i="1"/>
  <c r="P46960" i="1"/>
  <c r="P46961" i="1"/>
  <c r="P46962" i="1"/>
  <c r="P46963" i="1"/>
  <c r="P46964" i="1"/>
  <c r="P46965" i="1"/>
  <c r="P46966" i="1"/>
  <c r="P46967" i="1"/>
  <c r="P46968" i="1"/>
  <c r="P46969" i="1"/>
  <c r="P46970" i="1"/>
  <c r="P46971" i="1"/>
  <c r="P46972" i="1"/>
  <c r="P46973" i="1"/>
  <c r="P46974" i="1"/>
  <c r="P46975" i="1"/>
  <c r="P46976" i="1"/>
  <c r="P46977" i="1"/>
  <c r="P46978" i="1"/>
  <c r="P46979" i="1"/>
  <c r="P46980" i="1"/>
  <c r="P46981" i="1"/>
  <c r="P46982" i="1"/>
  <c r="P46983" i="1"/>
  <c r="P46984" i="1"/>
  <c r="P46985" i="1"/>
  <c r="P46986" i="1"/>
  <c r="P46987" i="1"/>
  <c r="P46988" i="1"/>
  <c r="P46989" i="1"/>
  <c r="P46990" i="1"/>
  <c r="P46991" i="1"/>
  <c r="P46992" i="1"/>
  <c r="P46993" i="1"/>
  <c r="P46994" i="1"/>
  <c r="P46995" i="1"/>
  <c r="P46996" i="1"/>
  <c r="P46997" i="1"/>
  <c r="P46998" i="1"/>
  <c r="P46999" i="1"/>
  <c r="P47000" i="1"/>
  <c r="P47001" i="1"/>
  <c r="P47002" i="1"/>
  <c r="P47003" i="1"/>
  <c r="P47004" i="1"/>
  <c r="P47005" i="1"/>
  <c r="P47006" i="1"/>
  <c r="P47007" i="1"/>
  <c r="P47008" i="1"/>
  <c r="P47009" i="1"/>
  <c r="P47010" i="1"/>
  <c r="P47011" i="1"/>
  <c r="P47012" i="1"/>
  <c r="P47013" i="1"/>
  <c r="P47014" i="1"/>
  <c r="P47015" i="1"/>
  <c r="P47016" i="1"/>
  <c r="P47017" i="1"/>
  <c r="P47018" i="1"/>
  <c r="P47019" i="1"/>
  <c r="P47020" i="1"/>
  <c r="P47021" i="1"/>
  <c r="P47022" i="1"/>
  <c r="P47023" i="1"/>
  <c r="P47024" i="1"/>
  <c r="P47025" i="1"/>
  <c r="P47026" i="1"/>
  <c r="P47027" i="1"/>
  <c r="P47028" i="1"/>
  <c r="P47029" i="1"/>
  <c r="P47030" i="1"/>
  <c r="P47031" i="1"/>
  <c r="P47032" i="1"/>
  <c r="P47033" i="1"/>
  <c r="P47034" i="1"/>
  <c r="P47035" i="1"/>
  <c r="P47036" i="1"/>
  <c r="P47037" i="1"/>
  <c r="P47038" i="1"/>
  <c r="P47039" i="1"/>
  <c r="P47040" i="1"/>
  <c r="P47041" i="1"/>
  <c r="P47042" i="1"/>
  <c r="P47043" i="1"/>
  <c r="P47044" i="1"/>
  <c r="P47045" i="1"/>
  <c r="P47046" i="1"/>
  <c r="P47047" i="1"/>
  <c r="P47048" i="1"/>
  <c r="P47049" i="1"/>
  <c r="P47050" i="1"/>
  <c r="P47051" i="1"/>
  <c r="P47052" i="1"/>
  <c r="P47053" i="1"/>
  <c r="P47054" i="1"/>
  <c r="P47055" i="1"/>
  <c r="P47056" i="1"/>
  <c r="P47057" i="1"/>
  <c r="P47058" i="1"/>
  <c r="P47059" i="1"/>
  <c r="P47060" i="1"/>
  <c r="P47061" i="1"/>
  <c r="P47062" i="1"/>
  <c r="P47063" i="1"/>
  <c r="P47064" i="1"/>
  <c r="P47065" i="1"/>
  <c r="P47066" i="1"/>
  <c r="P47067" i="1"/>
  <c r="P47068" i="1"/>
  <c r="P47069" i="1"/>
  <c r="P47070" i="1"/>
  <c r="P47071" i="1"/>
  <c r="P47072" i="1"/>
  <c r="P47073" i="1"/>
  <c r="P47074" i="1"/>
  <c r="P47075" i="1"/>
  <c r="P47076" i="1"/>
  <c r="P47077" i="1"/>
  <c r="P47078" i="1"/>
  <c r="P47079" i="1"/>
  <c r="P47080" i="1"/>
  <c r="P47081" i="1"/>
  <c r="P47082" i="1"/>
  <c r="P47083" i="1"/>
  <c r="P47084" i="1"/>
  <c r="P47085" i="1"/>
  <c r="P47086" i="1"/>
  <c r="P47087" i="1"/>
  <c r="P47088" i="1"/>
  <c r="P47089" i="1"/>
  <c r="P47090" i="1"/>
  <c r="P47091" i="1"/>
  <c r="P47092" i="1"/>
  <c r="P47093" i="1"/>
  <c r="P47094" i="1"/>
  <c r="P47095" i="1"/>
  <c r="P47096" i="1"/>
  <c r="P47097" i="1"/>
  <c r="P47098" i="1"/>
  <c r="P47099" i="1"/>
  <c r="P47100" i="1"/>
  <c r="P47101" i="1"/>
  <c r="P47102" i="1"/>
  <c r="P47103" i="1"/>
  <c r="P47104" i="1"/>
  <c r="P47105" i="1"/>
  <c r="P47106" i="1"/>
  <c r="P47107" i="1"/>
  <c r="P47108" i="1"/>
  <c r="P47109" i="1"/>
  <c r="P47110" i="1"/>
  <c r="P47111" i="1"/>
  <c r="P47112" i="1"/>
  <c r="P47113" i="1"/>
  <c r="P47114" i="1"/>
  <c r="P47115" i="1"/>
  <c r="P47116" i="1"/>
  <c r="P47117" i="1"/>
  <c r="P47118" i="1"/>
  <c r="P47119" i="1"/>
  <c r="P47120" i="1"/>
  <c r="P47121" i="1"/>
  <c r="P47122" i="1"/>
  <c r="P47123" i="1"/>
  <c r="P47124" i="1"/>
  <c r="P47125" i="1"/>
  <c r="P47126" i="1"/>
  <c r="P47127" i="1"/>
  <c r="P47128" i="1"/>
  <c r="P47129" i="1"/>
  <c r="P47130" i="1"/>
  <c r="P47131" i="1"/>
  <c r="P47132" i="1"/>
  <c r="P47133" i="1"/>
  <c r="P47134" i="1"/>
  <c r="P47135" i="1"/>
  <c r="P47136" i="1"/>
  <c r="P47137" i="1"/>
  <c r="P47138" i="1"/>
  <c r="P47139" i="1"/>
  <c r="P47140" i="1"/>
  <c r="P47141" i="1"/>
  <c r="P47142" i="1"/>
  <c r="P47143" i="1"/>
  <c r="P47144" i="1"/>
  <c r="P47145" i="1"/>
  <c r="P47146" i="1"/>
  <c r="P47147" i="1"/>
  <c r="P47148" i="1"/>
  <c r="P47149" i="1"/>
  <c r="P47150" i="1"/>
  <c r="P47151" i="1"/>
  <c r="P47152" i="1"/>
  <c r="P47153" i="1"/>
  <c r="P47154" i="1"/>
  <c r="P47155" i="1"/>
  <c r="P47156" i="1"/>
  <c r="P47157" i="1"/>
  <c r="P47158" i="1"/>
  <c r="P47159" i="1"/>
  <c r="P47160" i="1"/>
  <c r="P47161" i="1"/>
  <c r="P47162" i="1"/>
  <c r="P47163" i="1"/>
  <c r="P47164" i="1"/>
  <c r="P47165" i="1"/>
  <c r="P47166" i="1"/>
  <c r="P47167" i="1"/>
  <c r="P47168" i="1"/>
  <c r="P47169" i="1"/>
  <c r="P47170" i="1"/>
  <c r="P47171" i="1"/>
  <c r="P47172" i="1"/>
  <c r="P47173" i="1"/>
  <c r="P47174" i="1"/>
  <c r="P47175" i="1"/>
  <c r="P47176" i="1"/>
  <c r="P47177" i="1"/>
  <c r="P47178" i="1"/>
  <c r="P47179" i="1"/>
  <c r="P47180" i="1"/>
  <c r="P47181" i="1"/>
  <c r="P47182" i="1"/>
  <c r="P47183" i="1"/>
  <c r="P47184" i="1"/>
  <c r="P47185" i="1"/>
  <c r="P47186" i="1"/>
  <c r="P47187" i="1"/>
  <c r="P47188" i="1"/>
  <c r="P47189" i="1"/>
  <c r="P47190" i="1"/>
  <c r="P47191" i="1"/>
  <c r="P47192" i="1"/>
  <c r="P47193" i="1"/>
  <c r="P47194" i="1"/>
  <c r="P47195" i="1"/>
  <c r="P47196" i="1"/>
  <c r="P47197" i="1"/>
  <c r="P47198" i="1"/>
  <c r="P47199" i="1"/>
  <c r="P47200" i="1"/>
  <c r="P47201" i="1"/>
  <c r="P47202" i="1"/>
  <c r="P47203" i="1"/>
  <c r="P47204" i="1"/>
  <c r="P47205" i="1"/>
  <c r="P47206" i="1"/>
  <c r="P47207" i="1"/>
  <c r="P47208" i="1"/>
  <c r="P47209" i="1"/>
  <c r="P47210" i="1"/>
  <c r="P47211" i="1"/>
  <c r="P47212" i="1"/>
  <c r="P47213" i="1"/>
  <c r="P47214" i="1"/>
  <c r="P47215" i="1"/>
  <c r="P47216" i="1"/>
  <c r="P47217" i="1"/>
  <c r="P47218" i="1"/>
  <c r="P47219" i="1"/>
  <c r="P47220" i="1"/>
  <c r="P47221" i="1"/>
  <c r="P47222" i="1"/>
  <c r="P47223" i="1"/>
  <c r="P47224" i="1"/>
  <c r="P47225" i="1"/>
  <c r="P47226" i="1"/>
  <c r="P47227" i="1"/>
  <c r="P47228" i="1"/>
  <c r="P47229" i="1"/>
  <c r="P47230" i="1"/>
  <c r="P47231" i="1"/>
  <c r="P47232" i="1"/>
  <c r="P47233" i="1"/>
  <c r="P47234" i="1"/>
  <c r="P47235" i="1"/>
  <c r="P47236" i="1"/>
  <c r="P47237" i="1"/>
  <c r="P47238" i="1"/>
  <c r="P47239" i="1"/>
  <c r="P47240" i="1"/>
  <c r="P47241" i="1"/>
  <c r="P47242" i="1"/>
  <c r="P47243" i="1"/>
  <c r="P47244" i="1"/>
  <c r="P47245" i="1"/>
  <c r="P47246" i="1"/>
  <c r="P47247" i="1"/>
  <c r="P47248" i="1"/>
  <c r="P47249" i="1"/>
  <c r="P47250" i="1"/>
  <c r="P47251" i="1"/>
  <c r="P47252" i="1"/>
  <c r="P47253" i="1"/>
  <c r="P47254" i="1"/>
  <c r="P47255" i="1"/>
  <c r="P47256" i="1"/>
  <c r="P47257" i="1"/>
  <c r="P47258" i="1"/>
  <c r="P47259" i="1"/>
  <c r="P47260" i="1"/>
  <c r="P47261" i="1"/>
  <c r="P47262" i="1"/>
  <c r="P47263" i="1"/>
  <c r="P47264" i="1"/>
  <c r="P47265" i="1"/>
  <c r="P47266" i="1"/>
  <c r="P47267" i="1"/>
  <c r="P47268" i="1"/>
  <c r="P47269" i="1"/>
  <c r="P47270" i="1"/>
  <c r="P47271" i="1"/>
  <c r="P47272" i="1"/>
  <c r="P47273" i="1"/>
  <c r="P47274" i="1"/>
  <c r="P47275" i="1"/>
  <c r="P47276" i="1"/>
  <c r="P47277" i="1"/>
  <c r="P47278" i="1"/>
  <c r="P47279" i="1"/>
  <c r="P47280" i="1"/>
  <c r="P47281" i="1"/>
  <c r="P47282" i="1"/>
  <c r="P47283" i="1"/>
  <c r="P47284" i="1"/>
  <c r="P47285" i="1"/>
  <c r="P47286" i="1"/>
  <c r="P47287" i="1"/>
  <c r="P47288" i="1"/>
  <c r="P47289" i="1"/>
  <c r="P47290" i="1"/>
  <c r="P47291" i="1"/>
  <c r="P47292" i="1"/>
  <c r="P47293" i="1"/>
  <c r="P47294" i="1"/>
  <c r="P47295" i="1"/>
  <c r="P47296" i="1"/>
  <c r="P47297" i="1"/>
  <c r="P47298" i="1"/>
  <c r="P47299" i="1"/>
  <c r="P47300" i="1"/>
  <c r="P47301" i="1"/>
  <c r="P47302" i="1"/>
  <c r="P47303" i="1"/>
  <c r="P47304" i="1"/>
  <c r="P47305" i="1"/>
  <c r="P47306" i="1"/>
  <c r="P47307" i="1"/>
  <c r="P47308" i="1"/>
  <c r="P47309" i="1"/>
  <c r="P47310" i="1"/>
  <c r="P47311" i="1"/>
  <c r="P47312" i="1"/>
  <c r="P47313" i="1"/>
  <c r="P47314" i="1"/>
  <c r="P47315" i="1"/>
  <c r="P47316" i="1"/>
  <c r="P47317" i="1"/>
  <c r="P47318" i="1"/>
  <c r="P47319" i="1"/>
  <c r="P47320" i="1"/>
  <c r="P47321" i="1"/>
  <c r="P47322" i="1"/>
  <c r="P47323" i="1"/>
  <c r="P47324" i="1"/>
  <c r="P47325" i="1"/>
  <c r="P47326" i="1"/>
  <c r="P47327" i="1"/>
  <c r="P47328" i="1"/>
  <c r="P47329" i="1"/>
  <c r="P47330" i="1"/>
  <c r="P47331" i="1"/>
  <c r="P47332" i="1"/>
  <c r="P47333" i="1"/>
  <c r="P47334" i="1"/>
  <c r="P47335" i="1"/>
  <c r="P47336" i="1"/>
  <c r="P47337" i="1"/>
  <c r="P47338" i="1"/>
  <c r="P47339" i="1"/>
  <c r="P47340" i="1"/>
  <c r="P47341" i="1"/>
  <c r="P47342" i="1"/>
  <c r="P47343" i="1"/>
  <c r="P47344" i="1"/>
  <c r="P47345" i="1"/>
  <c r="P47346" i="1"/>
  <c r="P47347" i="1"/>
  <c r="P47348" i="1"/>
  <c r="P47349" i="1"/>
  <c r="P47350" i="1"/>
  <c r="P47351" i="1"/>
  <c r="P47352" i="1"/>
  <c r="P47353" i="1"/>
  <c r="P47354" i="1"/>
  <c r="P47355" i="1"/>
  <c r="P47356" i="1"/>
  <c r="P47357" i="1"/>
  <c r="P47358" i="1"/>
  <c r="P47359" i="1"/>
  <c r="P47360" i="1"/>
  <c r="P47361" i="1"/>
  <c r="P47362" i="1"/>
  <c r="P47363" i="1"/>
  <c r="P47364" i="1"/>
  <c r="P47365" i="1"/>
  <c r="P47366" i="1"/>
  <c r="P47367" i="1"/>
  <c r="P47368" i="1"/>
  <c r="P47369" i="1"/>
  <c r="P47370" i="1"/>
  <c r="P47371" i="1"/>
  <c r="P47372" i="1"/>
  <c r="P47373" i="1"/>
  <c r="P47374" i="1"/>
  <c r="P47375" i="1"/>
  <c r="P47376" i="1"/>
  <c r="P47377" i="1"/>
  <c r="P47378" i="1"/>
  <c r="P47379" i="1"/>
  <c r="P47380" i="1"/>
  <c r="P47381" i="1"/>
  <c r="P47382" i="1"/>
  <c r="P47383" i="1"/>
  <c r="P47384" i="1"/>
  <c r="P47385" i="1"/>
  <c r="P47386" i="1"/>
  <c r="P47387" i="1"/>
  <c r="P47388" i="1"/>
  <c r="P47389" i="1"/>
  <c r="P47390" i="1"/>
  <c r="P47391" i="1"/>
  <c r="P47392" i="1"/>
  <c r="P47393" i="1"/>
  <c r="P47394" i="1"/>
  <c r="P47395" i="1"/>
  <c r="P47396" i="1"/>
  <c r="P47397" i="1"/>
  <c r="P47398" i="1"/>
  <c r="P47399" i="1"/>
  <c r="P47400" i="1"/>
  <c r="P47401" i="1"/>
  <c r="P47402" i="1"/>
  <c r="P47403" i="1"/>
  <c r="P47404" i="1"/>
  <c r="P47405" i="1"/>
  <c r="P47406" i="1"/>
  <c r="P47407" i="1"/>
  <c r="P47408" i="1"/>
  <c r="P47409" i="1"/>
  <c r="P47410" i="1"/>
  <c r="P47411" i="1"/>
  <c r="P47412" i="1"/>
  <c r="P47413" i="1"/>
  <c r="P47414" i="1"/>
  <c r="P47415" i="1"/>
  <c r="P47416" i="1"/>
  <c r="P47417" i="1"/>
  <c r="P47418" i="1"/>
  <c r="P47419" i="1"/>
  <c r="P47420" i="1"/>
  <c r="P47421" i="1"/>
  <c r="P47422" i="1"/>
  <c r="P47423" i="1"/>
  <c r="P47424" i="1"/>
  <c r="P47425" i="1"/>
  <c r="P47426" i="1"/>
  <c r="P47427" i="1"/>
  <c r="P47428" i="1"/>
  <c r="P47429" i="1"/>
  <c r="P47430" i="1"/>
  <c r="P47431" i="1"/>
  <c r="P47432" i="1"/>
  <c r="P47433" i="1"/>
  <c r="P47434" i="1"/>
  <c r="P47435" i="1"/>
  <c r="P47436" i="1"/>
  <c r="P47437" i="1"/>
  <c r="P47438" i="1"/>
  <c r="P47439" i="1"/>
  <c r="P47440" i="1"/>
  <c r="P47441" i="1"/>
  <c r="P47442" i="1"/>
  <c r="P47443" i="1"/>
  <c r="P47444" i="1"/>
  <c r="P47445" i="1"/>
  <c r="P47446" i="1"/>
  <c r="P47447" i="1"/>
  <c r="P47448" i="1"/>
  <c r="P47449" i="1"/>
  <c r="P47450" i="1"/>
  <c r="P47451" i="1"/>
  <c r="P47452" i="1"/>
  <c r="P47453" i="1"/>
  <c r="P47454" i="1"/>
  <c r="P47455" i="1"/>
  <c r="P47456" i="1"/>
  <c r="P47457" i="1"/>
  <c r="P47458" i="1"/>
  <c r="P47459" i="1"/>
  <c r="P47460" i="1"/>
  <c r="P47461" i="1"/>
  <c r="P47462" i="1"/>
  <c r="P47463" i="1"/>
  <c r="P47464" i="1"/>
  <c r="P47465" i="1"/>
  <c r="P47466" i="1"/>
  <c r="P47467" i="1"/>
  <c r="P47468" i="1"/>
  <c r="P47469" i="1"/>
  <c r="P47470" i="1"/>
  <c r="P47471" i="1"/>
  <c r="P47472" i="1"/>
  <c r="P47473" i="1"/>
  <c r="P47474" i="1"/>
  <c r="P47475" i="1"/>
  <c r="P47476" i="1"/>
  <c r="P47477" i="1"/>
  <c r="P47478" i="1"/>
  <c r="P47479" i="1"/>
  <c r="P47480" i="1"/>
  <c r="P47481" i="1"/>
  <c r="P47482" i="1"/>
  <c r="P47483" i="1"/>
  <c r="P47484" i="1"/>
  <c r="P47485" i="1"/>
  <c r="P47486" i="1"/>
  <c r="P47487" i="1"/>
  <c r="P47488" i="1"/>
  <c r="P47489" i="1"/>
  <c r="P47490" i="1"/>
  <c r="P47491" i="1"/>
  <c r="P47492" i="1"/>
  <c r="P47493" i="1"/>
  <c r="P47494" i="1"/>
  <c r="P47495" i="1"/>
  <c r="P47496" i="1"/>
  <c r="P47497" i="1"/>
  <c r="P47498" i="1"/>
  <c r="P47499" i="1"/>
  <c r="P47500" i="1"/>
  <c r="P47501" i="1"/>
  <c r="P47502" i="1"/>
  <c r="P47503" i="1"/>
  <c r="P47504" i="1"/>
  <c r="P47505" i="1"/>
  <c r="P47506" i="1"/>
  <c r="P47507" i="1"/>
  <c r="P47508" i="1"/>
  <c r="P47509" i="1"/>
  <c r="P47510" i="1"/>
  <c r="P47511" i="1"/>
  <c r="P47512" i="1"/>
  <c r="P47513" i="1"/>
  <c r="P47514" i="1"/>
  <c r="P47515" i="1"/>
  <c r="P47516" i="1"/>
  <c r="P47517" i="1"/>
  <c r="P47518" i="1"/>
  <c r="P47519" i="1"/>
  <c r="P47520" i="1"/>
  <c r="P47521" i="1"/>
  <c r="P47522" i="1"/>
  <c r="P47523" i="1"/>
  <c r="P47524" i="1"/>
  <c r="P47525" i="1"/>
  <c r="P47526" i="1"/>
  <c r="P47527" i="1"/>
  <c r="P47528" i="1"/>
  <c r="P47529" i="1"/>
  <c r="P47530" i="1"/>
  <c r="P47531" i="1"/>
  <c r="P47532" i="1"/>
  <c r="P47533" i="1"/>
  <c r="P47534" i="1"/>
  <c r="P47535" i="1"/>
  <c r="P47536" i="1"/>
  <c r="P47537" i="1"/>
  <c r="P47538" i="1"/>
  <c r="P47539" i="1"/>
  <c r="P47540" i="1"/>
  <c r="P47541" i="1"/>
  <c r="P47542" i="1"/>
  <c r="P47543" i="1"/>
  <c r="P47544" i="1"/>
  <c r="P47545" i="1"/>
  <c r="P47546" i="1"/>
  <c r="P47547" i="1"/>
  <c r="P47548" i="1"/>
  <c r="P47549" i="1"/>
  <c r="P47550" i="1"/>
  <c r="P47551" i="1"/>
  <c r="P47552" i="1"/>
  <c r="P47553" i="1"/>
  <c r="P47554" i="1"/>
  <c r="P47555" i="1"/>
  <c r="P47556" i="1"/>
  <c r="P47557" i="1"/>
  <c r="P47558" i="1"/>
  <c r="P47559" i="1"/>
  <c r="P47560" i="1"/>
  <c r="P47561" i="1"/>
  <c r="P47562" i="1"/>
  <c r="P47563" i="1"/>
  <c r="P47564" i="1"/>
  <c r="P47565" i="1"/>
  <c r="P47566" i="1"/>
  <c r="P47567" i="1"/>
  <c r="P47568" i="1"/>
  <c r="P47569" i="1"/>
  <c r="P47570" i="1"/>
  <c r="P47571" i="1"/>
  <c r="P47572" i="1"/>
  <c r="P47573" i="1"/>
  <c r="P47574" i="1"/>
  <c r="P47575" i="1"/>
  <c r="P47576" i="1"/>
  <c r="P47577" i="1"/>
  <c r="P47578" i="1"/>
  <c r="P47579" i="1"/>
  <c r="P47580" i="1"/>
  <c r="P47581" i="1"/>
  <c r="P47582" i="1"/>
  <c r="P47583" i="1"/>
  <c r="P47584" i="1"/>
  <c r="P47585" i="1"/>
  <c r="P47586" i="1"/>
  <c r="P47587" i="1"/>
  <c r="P47588" i="1"/>
  <c r="P47589" i="1"/>
  <c r="P47590" i="1"/>
  <c r="P47591" i="1"/>
  <c r="P47592" i="1"/>
  <c r="P47593" i="1"/>
  <c r="P47594" i="1"/>
  <c r="P47595" i="1"/>
  <c r="P47596" i="1"/>
  <c r="P47597" i="1"/>
  <c r="P47598" i="1"/>
  <c r="P47599" i="1"/>
  <c r="P47600" i="1"/>
  <c r="P47601" i="1"/>
  <c r="P47602" i="1"/>
  <c r="P47603" i="1"/>
  <c r="P47604" i="1"/>
  <c r="P47605" i="1"/>
  <c r="P47606" i="1"/>
  <c r="P47607" i="1"/>
  <c r="P47608" i="1"/>
  <c r="P47609" i="1"/>
  <c r="P47610" i="1"/>
  <c r="P47611" i="1"/>
  <c r="P47612" i="1"/>
  <c r="P47613" i="1"/>
  <c r="P47614" i="1"/>
  <c r="P47615" i="1"/>
  <c r="P47616" i="1"/>
  <c r="P47617" i="1"/>
  <c r="P47618" i="1"/>
  <c r="P47619" i="1"/>
  <c r="P47620" i="1"/>
  <c r="P47621" i="1"/>
  <c r="P47622" i="1"/>
  <c r="P47623" i="1"/>
  <c r="P47624" i="1"/>
  <c r="P47625" i="1"/>
  <c r="P47626" i="1"/>
  <c r="P47627" i="1"/>
  <c r="P47628" i="1"/>
  <c r="P47629" i="1"/>
  <c r="P47630" i="1"/>
  <c r="P47631" i="1"/>
  <c r="P47632" i="1"/>
  <c r="P47633" i="1"/>
  <c r="P47634" i="1"/>
  <c r="P47635" i="1"/>
  <c r="P47636" i="1"/>
  <c r="P47637" i="1"/>
  <c r="P47638" i="1"/>
  <c r="P47639" i="1"/>
  <c r="P47640" i="1"/>
  <c r="P47641" i="1"/>
  <c r="P47642" i="1"/>
  <c r="P47643" i="1"/>
  <c r="P47644" i="1"/>
  <c r="P47645" i="1"/>
  <c r="P47646" i="1"/>
  <c r="P47647" i="1"/>
  <c r="P47648" i="1"/>
  <c r="P47649" i="1"/>
  <c r="P47650" i="1"/>
  <c r="P47651" i="1"/>
  <c r="P47652" i="1"/>
  <c r="P47653" i="1"/>
  <c r="P47654" i="1"/>
  <c r="P47655" i="1"/>
  <c r="P47656" i="1"/>
  <c r="P47657" i="1"/>
  <c r="P47658" i="1"/>
  <c r="P47659" i="1"/>
  <c r="P47660" i="1"/>
  <c r="P47661" i="1"/>
  <c r="P47662" i="1"/>
  <c r="P47663" i="1"/>
  <c r="P47664" i="1"/>
  <c r="P47665" i="1"/>
  <c r="P47666" i="1"/>
  <c r="P47667" i="1"/>
  <c r="P47668" i="1"/>
  <c r="P47669" i="1"/>
  <c r="P47670" i="1"/>
  <c r="P47671" i="1"/>
  <c r="P47672" i="1"/>
  <c r="P47673" i="1"/>
  <c r="P47674" i="1"/>
  <c r="P47675" i="1"/>
  <c r="P47676" i="1"/>
  <c r="P47677" i="1"/>
  <c r="P47678" i="1"/>
  <c r="P47679" i="1"/>
  <c r="P47680" i="1"/>
  <c r="P47681" i="1"/>
  <c r="P47682" i="1"/>
  <c r="P47683" i="1"/>
  <c r="P47684" i="1"/>
  <c r="P47685" i="1"/>
  <c r="P47686" i="1"/>
  <c r="P47687" i="1"/>
  <c r="P47688" i="1"/>
  <c r="P47689" i="1"/>
  <c r="P47690" i="1"/>
  <c r="P47691" i="1"/>
  <c r="P47692" i="1"/>
  <c r="P47693" i="1"/>
  <c r="P47694" i="1"/>
  <c r="P47695" i="1"/>
  <c r="P47696" i="1"/>
  <c r="P47697" i="1"/>
  <c r="P47698" i="1"/>
  <c r="P47699" i="1"/>
  <c r="P47700" i="1"/>
  <c r="P47701" i="1"/>
  <c r="P47702" i="1"/>
  <c r="P47703" i="1"/>
  <c r="P47704" i="1"/>
  <c r="P47705" i="1"/>
  <c r="P47706" i="1"/>
  <c r="P47707" i="1"/>
  <c r="P47708" i="1"/>
  <c r="P47709" i="1"/>
  <c r="P47710" i="1"/>
  <c r="P47711" i="1"/>
  <c r="P47712" i="1"/>
  <c r="P47713" i="1"/>
  <c r="P47714" i="1"/>
  <c r="P47715" i="1"/>
  <c r="P47716" i="1"/>
  <c r="P47717" i="1"/>
  <c r="P47718" i="1"/>
  <c r="P47719" i="1"/>
  <c r="P47720" i="1"/>
  <c r="P47721" i="1"/>
  <c r="P47722" i="1"/>
  <c r="P47723" i="1"/>
  <c r="P47724" i="1"/>
  <c r="P47725" i="1"/>
  <c r="P47726" i="1"/>
  <c r="P47727" i="1"/>
  <c r="P47728" i="1"/>
  <c r="P47729" i="1"/>
  <c r="P47730" i="1"/>
  <c r="P47731" i="1"/>
  <c r="P47732" i="1"/>
  <c r="P47733" i="1"/>
  <c r="P47734" i="1"/>
  <c r="P47735" i="1"/>
  <c r="P47736" i="1"/>
  <c r="P47737" i="1"/>
  <c r="P47738" i="1"/>
  <c r="P47739" i="1"/>
  <c r="P47740" i="1"/>
  <c r="P47741" i="1"/>
  <c r="P47742" i="1"/>
  <c r="P47743" i="1"/>
  <c r="P47744" i="1"/>
  <c r="P47745" i="1"/>
  <c r="P47746" i="1"/>
  <c r="P47747" i="1"/>
  <c r="P47748" i="1"/>
  <c r="P47749" i="1"/>
  <c r="P47750" i="1"/>
  <c r="P47751" i="1"/>
  <c r="P47752" i="1"/>
  <c r="P47753" i="1"/>
  <c r="P47754" i="1"/>
  <c r="P47755" i="1"/>
  <c r="P47756" i="1"/>
  <c r="P47757" i="1"/>
  <c r="P47758" i="1"/>
  <c r="P47759" i="1"/>
  <c r="P47760" i="1"/>
  <c r="P47761" i="1"/>
  <c r="P47762" i="1"/>
  <c r="P47763" i="1"/>
  <c r="P47764" i="1"/>
  <c r="P47765" i="1"/>
  <c r="P47766" i="1"/>
  <c r="P47767" i="1"/>
  <c r="P47768" i="1"/>
  <c r="P47769" i="1"/>
  <c r="P47770" i="1"/>
  <c r="P47771" i="1"/>
  <c r="P47772" i="1"/>
  <c r="P47773" i="1"/>
  <c r="P47774" i="1"/>
  <c r="P47775" i="1"/>
  <c r="P47776" i="1"/>
  <c r="P47777" i="1"/>
  <c r="P47778" i="1"/>
  <c r="P47779" i="1"/>
  <c r="P47780" i="1"/>
  <c r="P47781" i="1"/>
  <c r="P47782" i="1"/>
  <c r="P47783" i="1"/>
  <c r="P47784" i="1"/>
  <c r="P47785" i="1"/>
  <c r="P47786" i="1"/>
  <c r="P47787" i="1"/>
  <c r="P47788" i="1"/>
  <c r="P47789" i="1"/>
  <c r="P47790" i="1"/>
  <c r="P47791" i="1"/>
  <c r="P47792" i="1"/>
  <c r="P47793" i="1"/>
  <c r="P47794" i="1"/>
  <c r="P47795" i="1"/>
  <c r="P47796" i="1"/>
  <c r="P47797" i="1"/>
  <c r="P47798" i="1"/>
  <c r="P47799" i="1"/>
  <c r="P47800" i="1"/>
  <c r="P47801" i="1"/>
  <c r="P47802" i="1"/>
  <c r="P47803" i="1"/>
  <c r="P47804" i="1"/>
  <c r="P47805" i="1"/>
  <c r="P47806" i="1"/>
  <c r="P47807" i="1"/>
  <c r="P47808" i="1"/>
  <c r="P47809" i="1"/>
  <c r="P47810" i="1"/>
  <c r="P47811" i="1"/>
  <c r="P47812" i="1"/>
  <c r="P47813" i="1"/>
  <c r="P47814" i="1"/>
  <c r="P47815" i="1"/>
  <c r="P47816" i="1"/>
  <c r="P47817" i="1"/>
  <c r="P47818" i="1"/>
  <c r="P47819" i="1"/>
  <c r="P47820" i="1"/>
  <c r="P47821" i="1"/>
  <c r="P47822" i="1"/>
  <c r="P47823" i="1"/>
  <c r="P47824" i="1"/>
  <c r="P47825" i="1"/>
  <c r="P47826" i="1"/>
  <c r="P47827" i="1"/>
  <c r="P47828" i="1"/>
  <c r="P47829" i="1"/>
  <c r="P47830" i="1"/>
  <c r="P47831" i="1"/>
  <c r="P47832" i="1"/>
  <c r="P47833" i="1"/>
  <c r="P47834" i="1"/>
  <c r="P47835" i="1"/>
  <c r="P47836" i="1"/>
  <c r="P47837" i="1"/>
  <c r="P47838" i="1"/>
  <c r="P47839" i="1"/>
  <c r="P47840" i="1"/>
  <c r="P47841" i="1"/>
  <c r="P47842" i="1"/>
  <c r="P47843" i="1"/>
  <c r="P47844" i="1"/>
  <c r="P47845" i="1"/>
  <c r="P47846" i="1"/>
  <c r="P47847" i="1"/>
  <c r="P47848" i="1"/>
  <c r="P47849" i="1"/>
  <c r="P47850" i="1"/>
  <c r="P47851" i="1"/>
  <c r="P47852" i="1"/>
  <c r="P47853" i="1"/>
  <c r="P47854" i="1"/>
  <c r="P47855" i="1"/>
  <c r="P47856" i="1"/>
  <c r="P47857" i="1"/>
  <c r="P47858" i="1"/>
  <c r="P47859" i="1"/>
  <c r="P47860" i="1"/>
  <c r="P47861" i="1"/>
  <c r="P47862" i="1"/>
  <c r="P47863" i="1"/>
  <c r="P47864" i="1"/>
  <c r="P47865" i="1"/>
  <c r="P47866" i="1"/>
  <c r="P47867" i="1"/>
  <c r="P47868" i="1"/>
  <c r="P47869" i="1"/>
  <c r="P47870" i="1"/>
  <c r="P47871" i="1"/>
  <c r="P47872" i="1"/>
  <c r="P47873" i="1"/>
  <c r="P47874" i="1"/>
  <c r="P47875" i="1"/>
  <c r="P47876" i="1"/>
  <c r="P47877" i="1"/>
  <c r="P47878" i="1"/>
  <c r="P47879" i="1"/>
  <c r="P47880" i="1"/>
  <c r="P47881" i="1"/>
  <c r="P47882" i="1"/>
  <c r="P47883" i="1"/>
  <c r="P47884" i="1"/>
  <c r="P47885" i="1"/>
  <c r="P47886" i="1"/>
  <c r="P47887" i="1"/>
  <c r="P47888" i="1"/>
  <c r="P47889" i="1"/>
  <c r="P47890" i="1"/>
  <c r="P47891" i="1"/>
  <c r="P47892" i="1"/>
  <c r="P47893" i="1"/>
  <c r="P47894" i="1"/>
  <c r="P47895" i="1"/>
  <c r="P47896" i="1"/>
  <c r="P47897" i="1"/>
  <c r="P47898" i="1"/>
  <c r="P47899" i="1"/>
  <c r="P47900" i="1"/>
  <c r="P47901" i="1"/>
  <c r="P47902" i="1"/>
  <c r="P47903" i="1"/>
  <c r="P47904" i="1"/>
  <c r="P47905" i="1"/>
  <c r="P47906" i="1"/>
  <c r="P47907" i="1"/>
  <c r="P47908" i="1"/>
  <c r="P47909" i="1"/>
  <c r="P47910" i="1"/>
  <c r="P47911" i="1"/>
  <c r="P47912" i="1"/>
  <c r="P47913" i="1"/>
  <c r="P47914" i="1"/>
  <c r="P47915" i="1"/>
  <c r="P47916" i="1"/>
  <c r="P47917" i="1"/>
  <c r="P47918" i="1"/>
  <c r="P47919" i="1"/>
  <c r="P47920" i="1"/>
  <c r="P47921" i="1"/>
  <c r="P47922" i="1"/>
  <c r="P47923" i="1"/>
  <c r="P47924" i="1"/>
  <c r="P47925" i="1"/>
  <c r="P47926" i="1"/>
  <c r="P47927" i="1"/>
  <c r="P47928" i="1"/>
  <c r="P47929" i="1"/>
  <c r="P47930" i="1"/>
  <c r="P47931" i="1"/>
  <c r="P47932" i="1"/>
  <c r="P47933" i="1"/>
  <c r="P47934" i="1"/>
  <c r="P47935" i="1"/>
  <c r="P47936" i="1"/>
  <c r="P47937" i="1"/>
  <c r="P47938" i="1"/>
  <c r="P47939" i="1"/>
  <c r="P47940" i="1"/>
  <c r="P47941" i="1"/>
  <c r="P47942" i="1"/>
  <c r="P47943" i="1"/>
  <c r="P47944" i="1"/>
  <c r="P47945" i="1"/>
  <c r="P47946" i="1"/>
  <c r="P47947" i="1"/>
  <c r="P47948" i="1"/>
  <c r="P47949" i="1"/>
  <c r="P47950" i="1"/>
  <c r="P47951" i="1"/>
  <c r="P47952" i="1"/>
  <c r="P47953" i="1"/>
  <c r="P47954" i="1"/>
  <c r="P47955" i="1"/>
  <c r="P47956" i="1"/>
  <c r="P47957" i="1"/>
  <c r="P47958" i="1"/>
  <c r="P47959" i="1"/>
  <c r="P47960" i="1"/>
  <c r="P47961" i="1"/>
  <c r="P47962" i="1"/>
  <c r="P47963" i="1"/>
  <c r="P47964" i="1"/>
  <c r="P47965" i="1"/>
  <c r="P47966" i="1"/>
  <c r="P47967" i="1"/>
  <c r="P47968" i="1"/>
  <c r="P47969" i="1"/>
  <c r="P47970" i="1"/>
  <c r="P47971" i="1"/>
  <c r="P47972" i="1"/>
  <c r="P47973" i="1"/>
  <c r="P47974" i="1"/>
  <c r="P47975" i="1"/>
  <c r="P47976" i="1"/>
  <c r="P47977" i="1"/>
  <c r="P47978" i="1"/>
  <c r="P47979" i="1"/>
  <c r="P47980" i="1"/>
  <c r="P47981" i="1"/>
  <c r="P47982" i="1"/>
  <c r="P47983" i="1"/>
  <c r="P47984" i="1"/>
  <c r="P47985" i="1"/>
  <c r="P47986" i="1"/>
  <c r="P47987" i="1"/>
  <c r="P47988" i="1"/>
  <c r="P47989" i="1"/>
  <c r="P47990" i="1"/>
  <c r="P47991" i="1"/>
  <c r="P47992" i="1"/>
  <c r="P47993" i="1"/>
  <c r="P47994" i="1"/>
  <c r="P47995" i="1"/>
  <c r="P47996" i="1"/>
  <c r="P47997" i="1"/>
  <c r="P47998" i="1"/>
  <c r="P47999" i="1"/>
  <c r="P48000" i="1"/>
  <c r="P48001" i="1"/>
  <c r="P48002" i="1"/>
  <c r="P48003" i="1"/>
  <c r="P48004" i="1"/>
  <c r="P48005" i="1"/>
  <c r="P48006" i="1"/>
  <c r="P48007" i="1"/>
  <c r="P48008" i="1"/>
  <c r="P48009" i="1"/>
  <c r="P48010" i="1"/>
  <c r="P48011" i="1"/>
  <c r="P48012" i="1"/>
  <c r="P48013" i="1"/>
  <c r="P48014" i="1"/>
  <c r="P48015" i="1"/>
  <c r="P48016" i="1"/>
  <c r="P48017" i="1"/>
  <c r="P48018" i="1"/>
  <c r="P48019" i="1"/>
  <c r="P48020" i="1"/>
  <c r="P48021" i="1"/>
  <c r="P48022" i="1"/>
  <c r="P48023" i="1"/>
  <c r="P48024" i="1"/>
  <c r="P48025" i="1"/>
  <c r="P48026" i="1"/>
  <c r="P48027" i="1"/>
  <c r="P48028" i="1"/>
  <c r="P48029" i="1"/>
  <c r="P48030" i="1"/>
  <c r="P48031" i="1"/>
  <c r="P48032" i="1"/>
  <c r="P48033" i="1"/>
  <c r="P48034" i="1"/>
  <c r="P48035" i="1"/>
  <c r="P48036" i="1"/>
  <c r="P48037" i="1"/>
  <c r="P48038" i="1"/>
  <c r="P48039" i="1"/>
  <c r="P48040" i="1"/>
  <c r="P48041" i="1"/>
  <c r="P48042" i="1"/>
  <c r="P48043" i="1"/>
  <c r="P48044" i="1"/>
  <c r="P48045" i="1"/>
  <c r="P48046" i="1"/>
  <c r="P48047" i="1"/>
  <c r="P48048" i="1"/>
  <c r="P48049" i="1"/>
  <c r="P48050" i="1"/>
  <c r="P48051" i="1"/>
  <c r="P48052" i="1"/>
  <c r="P48053" i="1"/>
  <c r="P48054" i="1"/>
  <c r="P48055" i="1"/>
  <c r="P48056" i="1"/>
  <c r="P48057" i="1"/>
  <c r="P48058" i="1"/>
  <c r="P48059" i="1"/>
  <c r="P48060" i="1"/>
  <c r="P48061" i="1"/>
  <c r="P48062" i="1"/>
  <c r="P48063" i="1"/>
  <c r="P48064" i="1"/>
  <c r="P48065" i="1"/>
  <c r="P48066" i="1"/>
  <c r="P48067" i="1"/>
  <c r="P48068" i="1"/>
  <c r="P48069" i="1"/>
  <c r="P48070" i="1"/>
  <c r="P48071" i="1"/>
  <c r="P48072" i="1"/>
  <c r="P48073" i="1"/>
  <c r="P48074" i="1"/>
  <c r="P48075" i="1"/>
  <c r="P48076" i="1"/>
  <c r="P48077" i="1"/>
  <c r="P48078" i="1"/>
  <c r="P48079" i="1"/>
  <c r="P48080" i="1"/>
  <c r="P48081" i="1"/>
  <c r="P48082" i="1"/>
  <c r="P48083" i="1"/>
  <c r="P48084" i="1"/>
  <c r="P48085" i="1"/>
  <c r="P48086" i="1"/>
  <c r="P48087" i="1"/>
  <c r="P48088" i="1"/>
  <c r="P48089" i="1"/>
  <c r="P48090" i="1"/>
  <c r="P48091" i="1"/>
  <c r="P48092" i="1"/>
  <c r="P48093" i="1"/>
  <c r="P48094" i="1"/>
  <c r="P48095" i="1"/>
  <c r="P48096" i="1"/>
  <c r="P48097" i="1"/>
  <c r="P48098" i="1"/>
  <c r="P48099" i="1"/>
  <c r="P48100" i="1"/>
  <c r="P48101" i="1"/>
  <c r="P48102" i="1"/>
  <c r="P48103" i="1"/>
  <c r="P48104" i="1"/>
  <c r="P48105" i="1"/>
  <c r="P48106" i="1"/>
  <c r="P48107" i="1"/>
  <c r="P48108" i="1"/>
  <c r="P48109" i="1"/>
  <c r="P48110" i="1"/>
  <c r="P48111" i="1"/>
  <c r="P48112" i="1"/>
  <c r="P48113" i="1"/>
  <c r="P48114" i="1"/>
  <c r="P48115" i="1"/>
  <c r="P48116" i="1"/>
  <c r="P48117" i="1"/>
  <c r="P48118" i="1"/>
  <c r="P48119" i="1"/>
  <c r="P48120" i="1"/>
  <c r="P48121" i="1"/>
  <c r="P48122" i="1"/>
  <c r="P48123" i="1"/>
  <c r="P48124" i="1"/>
  <c r="P48125" i="1"/>
  <c r="P48126" i="1"/>
  <c r="P48127" i="1"/>
  <c r="P48128" i="1"/>
  <c r="P48129" i="1"/>
  <c r="P48130" i="1"/>
  <c r="P48131" i="1"/>
  <c r="P48132" i="1"/>
  <c r="P48133" i="1"/>
  <c r="P48134" i="1"/>
  <c r="P48135" i="1"/>
  <c r="P48136" i="1"/>
  <c r="P48137" i="1"/>
  <c r="P48138" i="1"/>
  <c r="P48139" i="1"/>
  <c r="P48140" i="1"/>
  <c r="P48141" i="1"/>
  <c r="P48142" i="1"/>
  <c r="P48143" i="1"/>
  <c r="P48144" i="1"/>
  <c r="P48145" i="1"/>
  <c r="P48146" i="1"/>
  <c r="P48147" i="1"/>
  <c r="P48148" i="1"/>
  <c r="P48149" i="1"/>
  <c r="P48150" i="1"/>
  <c r="P48151" i="1"/>
  <c r="P48152" i="1"/>
  <c r="P48153" i="1"/>
  <c r="P48154" i="1"/>
  <c r="P48155" i="1"/>
  <c r="P48156" i="1"/>
  <c r="P48157" i="1"/>
  <c r="P48158" i="1"/>
  <c r="P48159" i="1"/>
  <c r="P48160" i="1"/>
  <c r="P48161" i="1"/>
  <c r="P48162" i="1"/>
  <c r="P48163" i="1"/>
  <c r="P48164" i="1"/>
  <c r="P48165" i="1"/>
  <c r="P48166" i="1"/>
  <c r="P48167" i="1"/>
  <c r="P48168" i="1"/>
  <c r="P48169" i="1"/>
  <c r="P48170" i="1"/>
  <c r="P48171" i="1"/>
  <c r="P48172" i="1"/>
  <c r="P48173" i="1"/>
  <c r="P48174" i="1"/>
  <c r="P48175" i="1"/>
  <c r="P48176" i="1"/>
  <c r="P48177" i="1"/>
  <c r="P48178" i="1"/>
  <c r="P48179" i="1"/>
  <c r="P48180" i="1"/>
  <c r="P48181" i="1"/>
  <c r="P48182" i="1"/>
  <c r="P48183" i="1"/>
  <c r="P48184" i="1"/>
  <c r="P48185" i="1"/>
  <c r="P48186" i="1"/>
  <c r="P48187" i="1"/>
  <c r="P48188" i="1"/>
  <c r="P48189" i="1"/>
  <c r="P48190" i="1"/>
  <c r="P48191" i="1"/>
  <c r="P48192" i="1"/>
  <c r="P48193" i="1"/>
  <c r="P48194" i="1"/>
  <c r="P48195" i="1"/>
  <c r="P48196" i="1"/>
  <c r="P48197" i="1"/>
  <c r="P48198" i="1"/>
  <c r="P48199" i="1"/>
  <c r="P48200" i="1"/>
  <c r="P48201" i="1"/>
  <c r="P48202" i="1"/>
  <c r="P48203" i="1"/>
  <c r="P48204" i="1"/>
  <c r="P48205" i="1"/>
  <c r="P48206" i="1"/>
  <c r="P48207" i="1"/>
  <c r="P48208" i="1"/>
  <c r="P48209" i="1"/>
  <c r="P48210" i="1"/>
  <c r="P48211" i="1"/>
  <c r="P48212" i="1"/>
  <c r="P48213" i="1"/>
  <c r="P48214" i="1"/>
  <c r="P48215" i="1"/>
  <c r="P48216" i="1"/>
  <c r="P48217" i="1"/>
  <c r="P48218" i="1"/>
  <c r="P48219" i="1"/>
  <c r="P48220" i="1"/>
  <c r="P48221" i="1"/>
  <c r="P48222" i="1"/>
  <c r="P48223" i="1"/>
  <c r="P48224" i="1"/>
  <c r="P48225" i="1"/>
  <c r="P48226" i="1"/>
  <c r="P48227" i="1"/>
  <c r="P48228" i="1"/>
  <c r="P48229" i="1"/>
  <c r="P48230" i="1"/>
  <c r="P48231" i="1"/>
  <c r="P48232" i="1"/>
  <c r="P48233" i="1"/>
  <c r="P48234" i="1"/>
  <c r="P48235" i="1"/>
  <c r="P48236" i="1"/>
  <c r="P48237" i="1"/>
  <c r="P48238" i="1"/>
  <c r="P48239" i="1"/>
  <c r="P48240" i="1"/>
  <c r="P48241" i="1"/>
  <c r="P48242" i="1"/>
  <c r="P48243" i="1"/>
  <c r="P48244" i="1"/>
  <c r="P48245" i="1"/>
  <c r="P48246" i="1"/>
  <c r="P48247" i="1"/>
  <c r="P48248" i="1"/>
  <c r="P48249" i="1"/>
  <c r="P48250" i="1"/>
  <c r="P48251" i="1"/>
  <c r="P48252" i="1"/>
  <c r="P48253" i="1"/>
  <c r="P48254" i="1"/>
  <c r="P48255" i="1"/>
  <c r="P48256" i="1"/>
  <c r="P48257" i="1"/>
  <c r="P48258" i="1"/>
  <c r="P48259" i="1"/>
  <c r="P48260" i="1"/>
  <c r="P48261" i="1"/>
  <c r="P48262" i="1"/>
  <c r="P48263" i="1"/>
  <c r="P48264" i="1"/>
  <c r="P48265" i="1"/>
  <c r="P48266" i="1"/>
  <c r="P48267" i="1"/>
  <c r="P48268" i="1"/>
  <c r="P48269" i="1"/>
  <c r="P48270" i="1"/>
  <c r="P48271" i="1"/>
  <c r="P48272" i="1"/>
  <c r="P48273" i="1"/>
  <c r="P48274" i="1"/>
  <c r="P48275" i="1"/>
  <c r="P48276" i="1"/>
  <c r="P48277" i="1"/>
  <c r="P48278" i="1"/>
  <c r="P48279" i="1"/>
  <c r="P48280" i="1"/>
  <c r="P48281" i="1"/>
  <c r="P48282" i="1"/>
  <c r="P48283" i="1"/>
  <c r="P48284" i="1"/>
  <c r="P48285" i="1"/>
  <c r="P48286" i="1"/>
  <c r="P48287" i="1"/>
  <c r="P48288" i="1"/>
  <c r="P48289" i="1"/>
  <c r="P48290" i="1"/>
  <c r="P48291" i="1"/>
  <c r="P48292" i="1"/>
  <c r="P48293" i="1"/>
  <c r="P48294" i="1"/>
  <c r="P48295" i="1"/>
  <c r="P48296" i="1"/>
  <c r="P48297" i="1"/>
  <c r="P48298" i="1"/>
  <c r="P48299" i="1"/>
  <c r="P48300" i="1"/>
  <c r="P48301" i="1"/>
  <c r="P48302" i="1"/>
  <c r="P48303" i="1"/>
  <c r="P48304" i="1"/>
  <c r="P48305" i="1"/>
  <c r="P48306" i="1"/>
  <c r="P48307" i="1"/>
  <c r="P48308" i="1"/>
  <c r="P48309" i="1"/>
  <c r="P48310" i="1"/>
  <c r="P48311" i="1"/>
  <c r="P48312" i="1"/>
  <c r="P48313" i="1"/>
  <c r="P48314" i="1"/>
  <c r="P48315" i="1"/>
  <c r="P48316" i="1"/>
  <c r="P48317" i="1"/>
  <c r="P48318" i="1"/>
  <c r="P48319" i="1"/>
  <c r="P48320" i="1"/>
  <c r="P48321" i="1"/>
  <c r="P48322" i="1"/>
  <c r="P48323" i="1"/>
  <c r="P48324" i="1"/>
  <c r="P48325" i="1"/>
  <c r="P48326" i="1"/>
  <c r="P48327" i="1"/>
  <c r="P48328" i="1"/>
  <c r="P48329" i="1"/>
  <c r="P48330" i="1"/>
  <c r="P48331" i="1"/>
  <c r="P48332" i="1"/>
  <c r="P48333" i="1"/>
  <c r="P48334" i="1"/>
  <c r="P48335" i="1"/>
  <c r="P48336" i="1"/>
  <c r="P48337" i="1"/>
  <c r="P48338" i="1"/>
  <c r="P48339" i="1"/>
  <c r="P48340" i="1"/>
  <c r="P48341" i="1"/>
  <c r="P48342" i="1"/>
  <c r="P48343" i="1"/>
  <c r="P48344" i="1"/>
  <c r="P48345" i="1"/>
  <c r="P48346" i="1"/>
  <c r="P48347" i="1"/>
  <c r="P48348" i="1"/>
  <c r="P48349" i="1"/>
  <c r="P48350" i="1"/>
  <c r="P48351" i="1"/>
  <c r="P48352" i="1"/>
  <c r="P48353" i="1"/>
  <c r="P48354" i="1"/>
  <c r="P48355" i="1"/>
  <c r="P48356" i="1"/>
  <c r="P48357" i="1"/>
  <c r="P48358" i="1"/>
  <c r="P48359" i="1"/>
  <c r="P48360" i="1"/>
  <c r="P48361" i="1"/>
  <c r="P48362" i="1"/>
  <c r="P48363" i="1"/>
  <c r="P48364" i="1"/>
  <c r="P48365" i="1"/>
  <c r="P48366" i="1"/>
  <c r="P48367" i="1"/>
  <c r="P48368" i="1"/>
  <c r="P48369" i="1"/>
  <c r="P48370" i="1"/>
  <c r="P48371" i="1"/>
  <c r="P48372" i="1"/>
  <c r="P48373" i="1"/>
  <c r="P48374" i="1"/>
  <c r="P48375" i="1"/>
  <c r="P48376" i="1"/>
  <c r="P48377" i="1"/>
  <c r="P48378" i="1"/>
  <c r="P48379" i="1"/>
  <c r="P48380" i="1"/>
  <c r="P48381" i="1"/>
  <c r="P48382" i="1"/>
  <c r="P48383" i="1"/>
  <c r="P48384" i="1"/>
  <c r="P48385" i="1"/>
  <c r="P48386" i="1"/>
  <c r="P48387" i="1"/>
  <c r="P48388" i="1"/>
  <c r="P48389" i="1"/>
  <c r="P48390" i="1"/>
  <c r="P48391" i="1"/>
  <c r="P48392" i="1"/>
  <c r="P48393" i="1"/>
  <c r="P48394" i="1"/>
  <c r="P48395" i="1"/>
  <c r="P48396" i="1"/>
  <c r="P48397" i="1"/>
  <c r="P48398" i="1"/>
  <c r="P48399" i="1"/>
  <c r="P48400" i="1"/>
  <c r="P48401" i="1"/>
  <c r="P48402" i="1"/>
  <c r="P48403" i="1"/>
  <c r="P48404" i="1"/>
  <c r="P48405" i="1"/>
  <c r="P48406" i="1"/>
  <c r="P48407" i="1"/>
  <c r="P48408" i="1"/>
  <c r="P48409" i="1"/>
  <c r="P48410" i="1"/>
  <c r="P48411" i="1"/>
  <c r="P48412" i="1"/>
  <c r="P48413" i="1"/>
  <c r="P48414" i="1"/>
  <c r="P48415" i="1"/>
  <c r="P48416" i="1"/>
  <c r="P48417" i="1"/>
  <c r="P48418" i="1"/>
  <c r="P48419" i="1"/>
  <c r="P48420" i="1"/>
  <c r="P48421" i="1"/>
  <c r="P48422" i="1"/>
  <c r="P48423" i="1"/>
  <c r="P48424" i="1"/>
  <c r="P48425" i="1"/>
  <c r="P48426" i="1"/>
  <c r="P48427" i="1"/>
  <c r="P48428" i="1"/>
  <c r="P48429" i="1"/>
  <c r="P48430" i="1"/>
  <c r="P48431" i="1"/>
  <c r="P48432" i="1"/>
  <c r="P48433" i="1"/>
  <c r="P48434" i="1"/>
  <c r="P48435" i="1"/>
  <c r="P48436" i="1"/>
  <c r="P48437" i="1"/>
  <c r="P48438" i="1"/>
  <c r="P48439" i="1"/>
  <c r="P48440" i="1"/>
  <c r="P48441" i="1"/>
  <c r="P48442" i="1"/>
  <c r="P48443" i="1"/>
  <c r="P48444" i="1"/>
  <c r="P48445" i="1"/>
  <c r="P48446" i="1"/>
  <c r="P48447" i="1"/>
  <c r="P48448" i="1"/>
  <c r="P48449" i="1"/>
  <c r="P48450" i="1"/>
  <c r="P48451" i="1"/>
  <c r="P48452" i="1"/>
  <c r="P48453" i="1"/>
  <c r="P48454" i="1"/>
  <c r="P48455" i="1"/>
  <c r="P48456" i="1"/>
  <c r="P48457" i="1"/>
  <c r="P48458" i="1"/>
  <c r="P48459" i="1"/>
  <c r="P48460" i="1"/>
  <c r="P48461" i="1"/>
  <c r="P48462" i="1"/>
  <c r="P48463" i="1"/>
  <c r="P48464" i="1"/>
  <c r="P48465" i="1"/>
  <c r="P48466" i="1"/>
  <c r="P48467" i="1"/>
  <c r="P48468" i="1"/>
  <c r="P48469" i="1"/>
  <c r="P48470" i="1"/>
  <c r="P48471" i="1"/>
  <c r="P48472" i="1"/>
  <c r="P48473" i="1"/>
  <c r="P48474" i="1"/>
  <c r="P48475" i="1"/>
  <c r="P48476" i="1"/>
  <c r="P48477" i="1"/>
  <c r="P48478" i="1"/>
  <c r="P48479" i="1"/>
  <c r="P48480" i="1"/>
  <c r="P48481" i="1"/>
  <c r="P48482" i="1"/>
  <c r="P48483" i="1"/>
  <c r="P48484" i="1"/>
  <c r="P48485" i="1"/>
  <c r="P48486" i="1"/>
  <c r="P48487" i="1"/>
  <c r="P48488" i="1"/>
  <c r="P48489" i="1"/>
  <c r="P48490" i="1"/>
  <c r="P48491" i="1"/>
  <c r="P48492" i="1"/>
  <c r="P48493" i="1"/>
  <c r="P48494" i="1"/>
  <c r="P48495" i="1"/>
  <c r="P48496" i="1"/>
  <c r="P48497" i="1"/>
  <c r="P48498" i="1"/>
  <c r="P48499" i="1"/>
  <c r="P48500" i="1"/>
  <c r="P48501" i="1"/>
  <c r="P48502" i="1"/>
  <c r="P48503" i="1"/>
  <c r="P48504" i="1"/>
  <c r="P48505" i="1"/>
  <c r="P48506" i="1"/>
  <c r="P48507" i="1"/>
  <c r="P48508" i="1"/>
  <c r="P48509" i="1"/>
  <c r="P48510" i="1"/>
  <c r="P48511" i="1"/>
  <c r="P48512" i="1"/>
  <c r="P48513" i="1"/>
  <c r="P48514" i="1"/>
  <c r="P48515" i="1"/>
  <c r="P48516" i="1"/>
  <c r="P48517" i="1"/>
  <c r="P48518" i="1"/>
  <c r="P48519" i="1"/>
  <c r="P48520" i="1"/>
  <c r="P48521" i="1"/>
  <c r="P48522" i="1"/>
  <c r="P48523" i="1"/>
  <c r="P48524" i="1"/>
  <c r="P48525" i="1"/>
  <c r="P48526" i="1"/>
  <c r="P48527" i="1"/>
  <c r="P48528" i="1"/>
  <c r="P48529" i="1"/>
  <c r="P48530" i="1"/>
  <c r="P48531" i="1"/>
  <c r="P48532" i="1"/>
  <c r="P48533" i="1"/>
  <c r="P48534" i="1"/>
  <c r="P48535" i="1"/>
  <c r="P48536" i="1"/>
  <c r="P48537" i="1"/>
  <c r="P48538" i="1"/>
  <c r="P48539" i="1"/>
  <c r="P48540" i="1"/>
  <c r="P48541" i="1"/>
  <c r="P48542" i="1"/>
  <c r="P48543" i="1"/>
  <c r="P48544" i="1"/>
  <c r="P48545" i="1"/>
  <c r="P48546" i="1"/>
  <c r="P48547" i="1"/>
  <c r="P48548" i="1"/>
  <c r="P48549" i="1"/>
  <c r="P48550" i="1"/>
  <c r="P48551" i="1"/>
  <c r="P48552" i="1"/>
  <c r="P48553" i="1"/>
  <c r="P48554" i="1"/>
  <c r="P48555" i="1"/>
  <c r="P48556" i="1"/>
  <c r="P48557" i="1"/>
  <c r="P48558" i="1"/>
  <c r="P48559" i="1"/>
  <c r="P48560" i="1"/>
  <c r="P48561" i="1"/>
  <c r="P48562" i="1"/>
  <c r="P48563" i="1"/>
  <c r="P48564" i="1"/>
  <c r="P48565" i="1"/>
  <c r="P48566" i="1"/>
  <c r="P48567" i="1"/>
  <c r="P48568" i="1"/>
  <c r="P48569" i="1"/>
  <c r="P48570" i="1"/>
  <c r="P48571" i="1"/>
  <c r="P48572" i="1"/>
  <c r="P48573" i="1"/>
  <c r="P48574" i="1"/>
  <c r="P48575" i="1"/>
  <c r="P48576" i="1"/>
  <c r="P48577" i="1"/>
  <c r="P48578" i="1"/>
  <c r="P48579" i="1"/>
  <c r="P48580" i="1"/>
  <c r="P48581" i="1"/>
  <c r="P48582" i="1"/>
  <c r="P48583" i="1"/>
  <c r="P48584" i="1"/>
  <c r="P48585" i="1"/>
  <c r="P48586" i="1"/>
  <c r="P48587" i="1"/>
  <c r="P48588" i="1"/>
  <c r="P48589" i="1"/>
  <c r="P48590" i="1"/>
  <c r="P48591" i="1"/>
  <c r="P48592" i="1"/>
  <c r="P48593" i="1"/>
  <c r="P48594" i="1"/>
  <c r="P48595" i="1"/>
  <c r="P48596" i="1"/>
  <c r="P48597" i="1"/>
  <c r="P48598" i="1"/>
  <c r="P48599" i="1"/>
  <c r="P48600" i="1"/>
  <c r="P48601" i="1"/>
  <c r="P48602" i="1"/>
  <c r="P48603" i="1"/>
  <c r="P48604" i="1"/>
  <c r="P48605" i="1"/>
  <c r="P48606" i="1"/>
  <c r="P48607" i="1"/>
  <c r="P48608" i="1"/>
  <c r="P48609" i="1"/>
  <c r="P48610" i="1"/>
  <c r="P48611" i="1"/>
  <c r="P48612" i="1"/>
  <c r="P48613" i="1"/>
  <c r="P48614" i="1"/>
  <c r="P48615" i="1"/>
  <c r="P48616" i="1"/>
  <c r="P48617" i="1"/>
  <c r="P48618" i="1"/>
  <c r="P48619" i="1"/>
  <c r="P48620" i="1"/>
  <c r="P48621" i="1"/>
  <c r="P48622" i="1"/>
  <c r="P48623" i="1"/>
  <c r="P48624" i="1"/>
  <c r="P48625" i="1"/>
  <c r="P48626" i="1"/>
  <c r="P48627" i="1"/>
  <c r="P48628" i="1"/>
  <c r="P48629" i="1"/>
  <c r="P48630" i="1"/>
  <c r="P48631" i="1"/>
  <c r="P48632" i="1"/>
  <c r="P48633" i="1"/>
  <c r="P48634" i="1"/>
  <c r="P48635" i="1"/>
  <c r="P48636" i="1"/>
  <c r="P48637" i="1"/>
  <c r="P48638" i="1"/>
  <c r="P48639" i="1"/>
  <c r="P48640" i="1"/>
  <c r="P48641" i="1"/>
  <c r="P48642" i="1"/>
  <c r="P48643" i="1"/>
  <c r="P48644" i="1"/>
  <c r="P48645" i="1"/>
  <c r="P48646" i="1"/>
  <c r="P48647" i="1"/>
  <c r="P48648" i="1"/>
  <c r="P48649" i="1"/>
  <c r="P48650" i="1"/>
  <c r="P48651" i="1"/>
  <c r="P48652" i="1"/>
  <c r="P48653" i="1"/>
  <c r="P48654" i="1"/>
  <c r="P48655" i="1"/>
  <c r="P48656" i="1"/>
  <c r="P48657" i="1"/>
  <c r="P48658" i="1"/>
  <c r="P48659" i="1"/>
  <c r="P48660" i="1"/>
  <c r="P48661" i="1"/>
  <c r="P48662" i="1"/>
  <c r="P48663" i="1"/>
  <c r="P48664" i="1"/>
  <c r="P48665" i="1"/>
  <c r="P48666" i="1"/>
  <c r="P48667" i="1"/>
  <c r="P48668" i="1"/>
  <c r="P48669" i="1"/>
  <c r="P48670" i="1"/>
  <c r="P48671" i="1"/>
  <c r="P48672" i="1"/>
  <c r="P48673" i="1"/>
  <c r="P48674" i="1"/>
  <c r="P48675" i="1"/>
  <c r="P48676" i="1"/>
  <c r="P48677" i="1"/>
  <c r="P48678" i="1"/>
  <c r="P48679" i="1"/>
  <c r="P48680" i="1"/>
  <c r="P48681" i="1"/>
  <c r="P48682" i="1"/>
  <c r="P48683" i="1"/>
  <c r="P48684" i="1"/>
  <c r="P48685" i="1"/>
  <c r="P48686" i="1"/>
  <c r="P48687" i="1"/>
  <c r="P48688" i="1"/>
  <c r="P48689" i="1"/>
  <c r="P48690" i="1"/>
  <c r="P48691" i="1"/>
  <c r="P48692" i="1"/>
  <c r="P48693" i="1"/>
  <c r="P48694" i="1"/>
  <c r="P48695" i="1"/>
  <c r="P48696" i="1"/>
  <c r="P48697" i="1"/>
  <c r="P48698" i="1"/>
  <c r="P48699" i="1"/>
  <c r="P48700" i="1"/>
  <c r="P48701" i="1"/>
  <c r="P48702" i="1"/>
  <c r="P48703" i="1"/>
  <c r="P48704" i="1"/>
  <c r="P48705" i="1"/>
  <c r="P48706" i="1"/>
  <c r="P48707" i="1"/>
  <c r="P48708" i="1"/>
  <c r="P48709" i="1"/>
  <c r="P48710" i="1"/>
  <c r="P48711" i="1"/>
  <c r="P48712" i="1"/>
  <c r="P48713" i="1"/>
  <c r="P48714" i="1"/>
  <c r="P48715" i="1"/>
  <c r="P48716" i="1"/>
  <c r="P48717" i="1"/>
  <c r="P48718" i="1"/>
  <c r="P48719" i="1"/>
  <c r="P48720" i="1"/>
  <c r="P48721" i="1"/>
  <c r="P48722" i="1"/>
  <c r="P48723" i="1"/>
  <c r="P48724" i="1"/>
  <c r="P48725" i="1"/>
  <c r="P48726" i="1"/>
  <c r="P48727" i="1"/>
  <c r="P48728" i="1"/>
  <c r="P48729" i="1"/>
  <c r="P48730" i="1"/>
  <c r="P48731" i="1"/>
  <c r="P48732" i="1"/>
  <c r="P48733" i="1"/>
  <c r="P48734" i="1"/>
  <c r="P48735" i="1"/>
  <c r="P48736" i="1"/>
  <c r="P48737" i="1"/>
  <c r="P48738" i="1"/>
  <c r="P48739" i="1"/>
  <c r="P48740" i="1"/>
  <c r="P48741" i="1"/>
  <c r="P48742" i="1"/>
  <c r="P48743" i="1"/>
  <c r="P48744" i="1"/>
  <c r="P48745" i="1"/>
  <c r="P48746" i="1"/>
  <c r="P48747" i="1"/>
  <c r="P48748" i="1"/>
  <c r="P48749" i="1"/>
  <c r="P48750" i="1"/>
  <c r="P48751" i="1"/>
  <c r="P48752" i="1"/>
  <c r="P48753" i="1"/>
  <c r="P48754" i="1"/>
  <c r="P48755" i="1"/>
  <c r="P48756" i="1"/>
  <c r="P48757" i="1"/>
  <c r="P48758" i="1"/>
  <c r="P48759" i="1"/>
  <c r="P48760" i="1"/>
  <c r="P48761" i="1"/>
  <c r="P48762" i="1"/>
  <c r="P48763" i="1"/>
  <c r="P48764" i="1"/>
  <c r="P48765" i="1"/>
  <c r="P48766" i="1"/>
  <c r="P48767" i="1"/>
  <c r="P48768" i="1"/>
  <c r="P48769" i="1"/>
  <c r="P48770" i="1"/>
  <c r="P48771" i="1"/>
  <c r="P48772" i="1"/>
  <c r="P48773" i="1"/>
  <c r="P48774" i="1"/>
  <c r="P48775" i="1"/>
  <c r="P48776" i="1"/>
  <c r="P48777" i="1"/>
  <c r="P48778" i="1"/>
  <c r="P48779" i="1"/>
  <c r="P48780" i="1"/>
  <c r="P48781" i="1"/>
  <c r="P48782" i="1"/>
  <c r="P48783" i="1"/>
  <c r="P48784" i="1"/>
  <c r="P48785" i="1"/>
  <c r="P48786" i="1"/>
  <c r="P48787" i="1"/>
  <c r="P48788" i="1"/>
  <c r="P48789" i="1"/>
  <c r="P48790" i="1"/>
  <c r="P48791" i="1"/>
  <c r="P48792" i="1"/>
  <c r="P48793" i="1"/>
  <c r="P48794" i="1"/>
  <c r="P48795" i="1"/>
  <c r="P48796" i="1"/>
  <c r="P48797" i="1"/>
  <c r="P48798" i="1"/>
  <c r="P48799" i="1"/>
  <c r="P48800" i="1"/>
  <c r="P48801" i="1"/>
  <c r="P48802" i="1"/>
  <c r="P48803" i="1"/>
  <c r="P48804" i="1"/>
  <c r="P48805" i="1"/>
  <c r="P48806" i="1"/>
  <c r="P48807" i="1"/>
  <c r="P48808" i="1"/>
  <c r="P48809" i="1"/>
  <c r="P48810" i="1"/>
  <c r="P48811" i="1"/>
  <c r="P48812" i="1"/>
  <c r="P48813" i="1"/>
  <c r="P48814" i="1"/>
  <c r="P48815" i="1"/>
  <c r="P48816" i="1"/>
  <c r="P48817" i="1"/>
  <c r="P48818" i="1"/>
  <c r="P48819" i="1"/>
  <c r="P48820" i="1"/>
  <c r="P48821" i="1"/>
  <c r="P48822" i="1"/>
  <c r="P48823" i="1"/>
  <c r="P48824" i="1"/>
  <c r="P48825" i="1"/>
  <c r="P48826" i="1"/>
  <c r="P48827" i="1"/>
  <c r="P48828" i="1"/>
  <c r="P48829" i="1"/>
  <c r="P48830" i="1"/>
  <c r="P48831" i="1"/>
  <c r="P48832" i="1"/>
  <c r="P48833" i="1"/>
  <c r="P48834" i="1"/>
  <c r="P48835" i="1"/>
  <c r="P48836" i="1"/>
  <c r="P48837" i="1"/>
  <c r="P48838" i="1"/>
  <c r="P48839" i="1"/>
  <c r="P48840" i="1"/>
  <c r="P48841" i="1"/>
  <c r="P48842" i="1"/>
  <c r="P48843" i="1"/>
  <c r="P48844" i="1"/>
  <c r="P48845" i="1"/>
  <c r="P48846" i="1"/>
  <c r="P48847" i="1"/>
  <c r="P48848" i="1"/>
  <c r="P48849" i="1"/>
  <c r="P48850" i="1"/>
  <c r="P48851" i="1"/>
  <c r="P48852" i="1"/>
  <c r="P48853" i="1"/>
  <c r="P48854" i="1"/>
  <c r="P48855" i="1"/>
  <c r="P48856" i="1"/>
  <c r="P48857" i="1"/>
  <c r="P48858" i="1"/>
  <c r="P48859" i="1"/>
  <c r="P48860" i="1"/>
  <c r="P48861" i="1"/>
  <c r="P48862" i="1"/>
  <c r="P48863" i="1"/>
  <c r="P48864" i="1"/>
  <c r="P48865" i="1"/>
  <c r="P48866" i="1"/>
  <c r="P48867" i="1"/>
  <c r="P48868" i="1"/>
  <c r="P48869" i="1"/>
  <c r="P48870" i="1"/>
  <c r="P48871" i="1"/>
  <c r="P48872" i="1"/>
  <c r="P48873" i="1"/>
  <c r="P48874" i="1"/>
  <c r="P48875" i="1"/>
  <c r="P48876" i="1"/>
  <c r="P48877" i="1"/>
  <c r="P48878" i="1"/>
  <c r="P48879" i="1"/>
  <c r="P48880" i="1"/>
  <c r="P48881" i="1"/>
  <c r="P48882" i="1"/>
  <c r="P48883" i="1"/>
  <c r="P48884" i="1"/>
  <c r="P48885" i="1"/>
  <c r="P48886" i="1"/>
  <c r="P48887" i="1"/>
  <c r="P48888" i="1"/>
  <c r="P48889" i="1"/>
  <c r="P48890" i="1"/>
  <c r="P48891" i="1"/>
  <c r="P48892" i="1"/>
  <c r="P48893" i="1"/>
  <c r="P48894" i="1"/>
  <c r="P48895" i="1"/>
  <c r="P48896" i="1"/>
  <c r="P48897" i="1"/>
  <c r="P48898" i="1"/>
  <c r="P48899" i="1"/>
  <c r="P48900" i="1"/>
  <c r="P48901" i="1"/>
  <c r="P48902" i="1"/>
  <c r="P48903" i="1"/>
  <c r="P48904" i="1"/>
  <c r="P48905" i="1"/>
  <c r="P48906" i="1"/>
  <c r="P48907" i="1"/>
  <c r="P48908" i="1"/>
  <c r="P48909" i="1"/>
  <c r="P48910" i="1"/>
  <c r="P48911" i="1"/>
  <c r="P48912" i="1"/>
  <c r="P48913" i="1"/>
  <c r="P48914" i="1"/>
  <c r="P48915" i="1"/>
  <c r="P48916" i="1"/>
  <c r="P48917" i="1"/>
  <c r="P48918" i="1"/>
  <c r="P48919" i="1"/>
  <c r="P48920" i="1"/>
  <c r="P48921" i="1"/>
  <c r="P48922" i="1"/>
  <c r="P48923" i="1"/>
  <c r="P48924" i="1"/>
  <c r="P48925" i="1"/>
  <c r="P48926" i="1"/>
  <c r="P48927" i="1"/>
  <c r="P48928" i="1"/>
  <c r="P48929" i="1"/>
  <c r="P48930" i="1"/>
  <c r="P48931" i="1"/>
  <c r="P48932" i="1"/>
  <c r="P48933" i="1"/>
  <c r="P48934" i="1"/>
  <c r="P48935" i="1"/>
  <c r="P48936" i="1"/>
  <c r="P48937" i="1"/>
  <c r="P48938" i="1"/>
  <c r="P48939" i="1"/>
  <c r="P48940" i="1"/>
  <c r="P48941" i="1"/>
  <c r="P48942" i="1"/>
  <c r="P48943" i="1"/>
  <c r="P48944" i="1"/>
  <c r="P48945" i="1"/>
  <c r="P48946" i="1"/>
  <c r="P48947" i="1"/>
  <c r="P48948" i="1"/>
  <c r="P48949" i="1"/>
  <c r="P48950" i="1"/>
  <c r="P48951" i="1"/>
  <c r="P48952" i="1"/>
  <c r="P48953" i="1"/>
  <c r="P48954" i="1"/>
  <c r="P48955" i="1"/>
  <c r="P48956" i="1"/>
  <c r="P48957" i="1"/>
  <c r="P48958" i="1"/>
  <c r="P48959" i="1"/>
  <c r="P48960" i="1"/>
  <c r="P48961" i="1"/>
  <c r="P48962" i="1"/>
  <c r="P48963" i="1"/>
  <c r="P48964" i="1"/>
  <c r="P48965" i="1"/>
  <c r="P48966" i="1"/>
  <c r="P48967" i="1"/>
  <c r="P48968" i="1"/>
  <c r="P48969" i="1"/>
  <c r="P48970" i="1"/>
  <c r="P48971" i="1"/>
  <c r="P48972" i="1"/>
  <c r="P48973" i="1"/>
  <c r="P48974" i="1"/>
  <c r="P48975" i="1"/>
  <c r="P48976" i="1"/>
  <c r="P48977" i="1"/>
  <c r="P48978" i="1"/>
  <c r="P48979" i="1"/>
  <c r="P48980" i="1"/>
  <c r="P48981" i="1"/>
  <c r="P48982" i="1"/>
  <c r="P48983" i="1"/>
  <c r="P48984" i="1"/>
  <c r="P48985" i="1"/>
  <c r="P48986" i="1"/>
  <c r="P48987" i="1"/>
  <c r="P48988" i="1"/>
  <c r="P48989" i="1"/>
  <c r="P48990" i="1"/>
  <c r="P48991" i="1"/>
  <c r="P48992" i="1"/>
  <c r="P48993" i="1"/>
  <c r="P48994" i="1"/>
  <c r="P48995" i="1"/>
  <c r="P48996" i="1"/>
  <c r="P48997" i="1"/>
  <c r="P48998" i="1"/>
  <c r="P48999" i="1"/>
  <c r="P49000" i="1"/>
  <c r="P49001" i="1"/>
  <c r="P49002" i="1"/>
  <c r="P49003" i="1"/>
  <c r="P49004" i="1"/>
  <c r="P49005" i="1"/>
  <c r="P49006" i="1"/>
  <c r="P49007" i="1"/>
  <c r="P49008" i="1"/>
  <c r="P49009" i="1"/>
  <c r="P49010" i="1"/>
  <c r="P49011" i="1"/>
  <c r="P49012" i="1"/>
  <c r="P49013" i="1"/>
  <c r="P49014" i="1"/>
  <c r="P49015" i="1"/>
  <c r="P49016" i="1"/>
  <c r="P49017" i="1"/>
  <c r="P49018" i="1"/>
  <c r="P49019" i="1"/>
  <c r="P49020" i="1"/>
  <c r="P49021" i="1"/>
  <c r="P49022" i="1"/>
  <c r="P49023" i="1"/>
  <c r="P49024" i="1"/>
  <c r="P49025" i="1"/>
  <c r="P49026" i="1"/>
  <c r="P49027" i="1"/>
  <c r="P49028" i="1"/>
  <c r="P49029" i="1"/>
  <c r="P49030" i="1"/>
  <c r="P49031" i="1"/>
  <c r="P49032" i="1"/>
  <c r="P49033" i="1"/>
  <c r="P49034" i="1"/>
  <c r="P49035" i="1"/>
  <c r="P49036" i="1"/>
  <c r="P49037" i="1"/>
  <c r="P49038" i="1"/>
  <c r="P49039" i="1"/>
  <c r="P49040" i="1"/>
  <c r="P49041" i="1"/>
  <c r="P49042" i="1"/>
  <c r="P49043" i="1"/>
  <c r="P49044" i="1"/>
  <c r="P49045" i="1"/>
  <c r="P49046" i="1"/>
  <c r="P49047" i="1"/>
  <c r="P49048" i="1"/>
  <c r="P49049" i="1"/>
  <c r="P49050" i="1"/>
  <c r="P49051" i="1"/>
  <c r="P49052" i="1"/>
  <c r="P49053" i="1"/>
  <c r="P49054" i="1"/>
  <c r="P49055" i="1"/>
  <c r="P49056" i="1"/>
  <c r="P49057" i="1"/>
  <c r="P49058" i="1"/>
  <c r="P49059" i="1"/>
  <c r="P49060" i="1"/>
  <c r="P49061" i="1"/>
  <c r="P49062" i="1"/>
  <c r="P49063" i="1"/>
  <c r="P49064" i="1"/>
  <c r="P49065" i="1"/>
  <c r="P49066" i="1"/>
  <c r="P49067" i="1"/>
  <c r="P49068" i="1"/>
  <c r="P49069" i="1"/>
  <c r="P49070" i="1"/>
  <c r="P49071" i="1"/>
  <c r="P49072" i="1"/>
  <c r="P49073" i="1"/>
  <c r="P49074" i="1"/>
  <c r="P49075" i="1"/>
  <c r="P49076" i="1"/>
  <c r="P49077" i="1"/>
  <c r="P49078" i="1"/>
  <c r="P49079" i="1"/>
  <c r="P49080" i="1"/>
  <c r="P49081" i="1"/>
  <c r="P49082" i="1"/>
  <c r="P49083" i="1"/>
  <c r="P49084" i="1"/>
  <c r="P49085" i="1"/>
  <c r="P49086" i="1"/>
  <c r="P49087" i="1"/>
  <c r="P49088" i="1"/>
  <c r="P49089" i="1"/>
  <c r="P49090" i="1"/>
  <c r="P49091" i="1"/>
  <c r="P49092" i="1"/>
  <c r="P49093" i="1"/>
  <c r="P49094" i="1"/>
  <c r="P49095" i="1"/>
  <c r="P49096" i="1"/>
  <c r="P49097" i="1"/>
  <c r="P49098" i="1"/>
  <c r="P49099" i="1"/>
  <c r="P49100" i="1"/>
  <c r="P49101" i="1"/>
  <c r="P49102" i="1"/>
  <c r="P49103" i="1"/>
  <c r="P49104" i="1"/>
  <c r="P49105" i="1"/>
  <c r="P49106" i="1"/>
  <c r="P49107" i="1"/>
  <c r="P49108" i="1"/>
  <c r="P49109" i="1"/>
  <c r="P49110" i="1"/>
  <c r="P49111" i="1"/>
  <c r="P49112" i="1"/>
  <c r="P49113" i="1"/>
  <c r="P49114" i="1"/>
  <c r="P49115" i="1"/>
  <c r="P49116" i="1"/>
  <c r="P49117" i="1"/>
  <c r="P49118" i="1"/>
  <c r="P49119" i="1"/>
  <c r="P49120" i="1"/>
  <c r="P49121" i="1"/>
  <c r="P49122" i="1"/>
  <c r="P49123" i="1"/>
  <c r="P49124" i="1"/>
  <c r="P49125" i="1"/>
  <c r="P49126" i="1"/>
  <c r="P49127" i="1"/>
  <c r="P49128" i="1"/>
  <c r="P49129" i="1"/>
  <c r="P49130" i="1"/>
  <c r="P49131" i="1"/>
  <c r="P49132" i="1"/>
  <c r="P49133" i="1"/>
  <c r="P49134" i="1"/>
  <c r="P49135" i="1"/>
  <c r="P49136" i="1"/>
  <c r="P49137" i="1"/>
  <c r="P49138" i="1"/>
  <c r="P49139" i="1"/>
  <c r="P49140" i="1"/>
  <c r="P49141" i="1"/>
  <c r="P49142" i="1"/>
  <c r="P49143" i="1"/>
  <c r="P49144" i="1"/>
  <c r="P49145" i="1"/>
  <c r="P49146" i="1"/>
  <c r="P49147" i="1"/>
  <c r="P49148" i="1"/>
  <c r="P49149" i="1"/>
  <c r="P49150" i="1"/>
  <c r="P49151" i="1"/>
  <c r="P49152" i="1"/>
  <c r="P49153" i="1"/>
  <c r="P49154" i="1"/>
  <c r="P49155" i="1"/>
  <c r="P49156" i="1"/>
  <c r="P49157" i="1"/>
  <c r="P49158" i="1"/>
  <c r="P49159" i="1"/>
  <c r="P49160" i="1"/>
  <c r="P49161" i="1"/>
  <c r="P49162" i="1"/>
  <c r="P49163" i="1"/>
  <c r="P49164" i="1"/>
  <c r="P49165" i="1"/>
  <c r="P49166" i="1"/>
  <c r="P49167" i="1"/>
  <c r="P49168" i="1"/>
  <c r="P49169" i="1"/>
  <c r="P49170" i="1"/>
  <c r="P49171" i="1"/>
  <c r="P49172" i="1"/>
  <c r="P49173" i="1"/>
  <c r="P49174" i="1"/>
  <c r="P49175" i="1"/>
  <c r="P49176" i="1"/>
  <c r="P49177" i="1"/>
  <c r="P49178" i="1"/>
  <c r="P49179" i="1"/>
  <c r="P49180" i="1"/>
  <c r="P49181" i="1"/>
  <c r="P49182" i="1"/>
  <c r="P49183" i="1"/>
  <c r="P49184" i="1"/>
  <c r="P49185" i="1"/>
  <c r="P49186" i="1"/>
  <c r="P49187" i="1"/>
  <c r="P49188" i="1"/>
  <c r="P49189" i="1"/>
  <c r="P49190" i="1"/>
  <c r="P49191" i="1"/>
  <c r="P49192" i="1"/>
  <c r="P49193" i="1"/>
  <c r="P49194" i="1"/>
  <c r="P49195" i="1"/>
  <c r="P49196" i="1"/>
  <c r="P49197" i="1"/>
  <c r="P49198" i="1"/>
  <c r="P49199" i="1"/>
  <c r="P49200" i="1"/>
  <c r="P49201" i="1"/>
  <c r="P49202" i="1"/>
  <c r="P49203" i="1"/>
  <c r="P49204" i="1"/>
  <c r="P49205" i="1"/>
  <c r="P49206" i="1"/>
  <c r="P49207" i="1"/>
  <c r="P49208" i="1"/>
  <c r="P49209" i="1"/>
  <c r="P49210" i="1"/>
  <c r="P49211" i="1"/>
  <c r="P49212" i="1"/>
  <c r="P49213" i="1"/>
  <c r="P49214" i="1"/>
  <c r="P49215" i="1"/>
  <c r="P49216" i="1"/>
  <c r="P49217" i="1"/>
  <c r="P49218" i="1"/>
  <c r="P49219" i="1"/>
  <c r="P49220" i="1"/>
  <c r="P49221" i="1"/>
  <c r="P49222" i="1"/>
  <c r="P49223" i="1"/>
  <c r="P49224" i="1"/>
  <c r="P49225" i="1"/>
  <c r="P49226" i="1"/>
  <c r="P49227" i="1"/>
  <c r="P49228" i="1"/>
  <c r="P49229" i="1"/>
  <c r="P49230" i="1"/>
  <c r="P49231" i="1"/>
  <c r="P49232" i="1"/>
  <c r="P49233" i="1"/>
  <c r="P49234" i="1"/>
  <c r="P49235" i="1"/>
  <c r="P49236" i="1"/>
  <c r="P49237" i="1"/>
  <c r="P49238" i="1"/>
  <c r="P49239" i="1"/>
  <c r="P49240" i="1"/>
  <c r="P49241" i="1"/>
  <c r="P49242" i="1"/>
  <c r="P49243" i="1"/>
  <c r="P49244" i="1"/>
  <c r="P49245" i="1"/>
  <c r="P49246" i="1"/>
  <c r="P49247" i="1"/>
  <c r="P49248" i="1"/>
  <c r="P49249" i="1"/>
  <c r="P49250" i="1"/>
  <c r="P49251" i="1"/>
  <c r="P49252" i="1"/>
  <c r="P49253" i="1"/>
  <c r="P49254" i="1"/>
  <c r="P49255" i="1"/>
  <c r="P49256" i="1"/>
  <c r="P49257" i="1"/>
  <c r="P49258" i="1"/>
  <c r="P49259" i="1"/>
  <c r="P49260" i="1"/>
  <c r="P49261" i="1"/>
  <c r="P49262" i="1"/>
  <c r="P49263" i="1"/>
  <c r="P49264" i="1"/>
  <c r="P49265" i="1"/>
  <c r="P49266" i="1"/>
  <c r="P49267" i="1"/>
  <c r="P49268" i="1"/>
  <c r="P49269" i="1"/>
  <c r="P49270" i="1"/>
  <c r="P49271" i="1"/>
  <c r="P49272" i="1"/>
  <c r="P49273" i="1"/>
  <c r="P49274" i="1"/>
  <c r="P49275" i="1"/>
  <c r="P49276" i="1"/>
  <c r="P49277" i="1"/>
  <c r="P49278" i="1"/>
  <c r="P49279" i="1"/>
  <c r="P49280" i="1"/>
  <c r="P49281" i="1"/>
  <c r="P49282" i="1"/>
  <c r="P49283" i="1"/>
  <c r="P49284" i="1"/>
  <c r="P49285" i="1"/>
  <c r="P49286" i="1"/>
  <c r="P49287" i="1"/>
  <c r="P49288" i="1"/>
  <c r="P49289" i="1"/>
  <c r="P49290" i="1"/>
  <c r="P49291" i="1"/>
  <c r="P49292" i="1"/>
  <c r="P49293" i="1"/>
  <c r="P49294" i="1"/>
  <c r="P49295" i="1"/>
  <c r="P49296" i="1"/>
  <c r="P49297" i="1"/>
  <c r="P49298" i="1"/>
  <c r="P49299" i="1"/>
  <c r="P49300" i="1"/>
  <c r="P49301" i="1"/>
  <c r="P49302" i="1"/>
  <c r="P49303" i="1"/>
  <c r="P49304" i="1"/>
  <c r="P49305" i="1"/>
  <c r="P49306" i="1"/>
  <c r="P49307" i="1"/>
  <c r="P49308" i="1"/>
  <c r="P49309" i="1"/>
  <c r="P49310" i="1"/>
  <c r="P49311" i="1"/>
  <c r="P49312" i="1"/>
  <c r="P49313" i="1"/>
  <c r="P49314" i="1"/>
  <c r="P49315" i="1"/>
  <c r="P49316" i="1"/>
  <c r="P49317" i="1"/>
  <c r="P49318" i="1"/>
  <c r="P49319" i="1"/>
  <c r="P49320" i="1"/>
  <c r="P49321" i="1"/>
  <c r="P49322" i="1"/>
  <c r="P49323" i="1"/>
  <c r="P49324" i="1"/>
  <c r="P49325" i="1"/>
  <c r="P49326" i="1"/>
  <c r="P49327" i="1"/>
  <c r="P49328" i="1"/>
  <c r="P49329" i="1"/>
  <c r="P49330" i="1"/>
  <c r="P49331" i="1"/>
  <c r="P49332" i="1"/>
  <c r="P49333" i="1"/>
  <c r="P49334" i="1"/>
  <c r="P49335" i="1"/>
  <c r="P49336" i="1"/>
  <c r="P49337" i="1"/>
  <c r="P49338" i="1"/>
  <c r="P49339" i="1"/>
  <c r="P49340" i="1"/>
  <c r="P49341" i="1"/>
  <c r="P49342" i="1"/>
  <c r="P49343" i="1"/>
  <c r="P49344" i="1"/>
  <c r="P49345" i="1"/>
  <c r="P49346" i="1"/>
  <c r="P49347" i="1"/>
  <c r="P49348" i="1"/>
  <c r="P49349" i="1"/>
  <c r="P49350" i="1"/>
  <c r="P49351" i="1"/>
  <c r="P49352" i="1"/>
  <c r="P49353" i="1"/>
  <c r="P49354" i="1"/>
  <c r="P49355" i="1"/>
  <c r="P49356" i="1"/>
  <c r="P49357" i="1"/>
  <c r="P49358" i="1"/>
  <c r="P49359" i="1"/>
  <c r="P49360" i="1"/>
  <c r="P49361" i="1"/>
  <c r="P49362" i="1"/>
  <c r="P49363" i="1"/>
  <c r="P49364" i="1"/>
  <c r="P49365" i="1"/>
  <c r="P49366" i="1"/>
  <c r="P49367" i="1"/>
  <c r="P49368" i="1"/>
  <c r="P49369" i="1"/>
  <c r="P49370" i="1"/>
  <c r="P49371" i="1"/>
  <c r="P49372" i="1"/>
  <c r="P49373" i="1"/>
  <c r="P49374" i="1"/>
  <c r="P49375" i="1"/>
  <c r="P49376" i="1"/>
  <c r="P49377" i="1"/>
  <c r="P49378" i="1"/>
  <c r="P49379" i="1"/>
  <c r="P49380" i="1"/>
  <c r="P49381" i="1"/>
  <c r="P49382" i="1"/>
  <c r="P49383" i="1"/>
  <c r="P49384" i="1"/>
  <c r="P49385" i="1"/>
  <c r="P49386" i="1"/>
  <c r="P49387" i="1"/>
  <c r="P49388" i="1"/>
  <c r="P49389" i="1"/>
  <c r="P49390" i="1"/>
  <c r="P49391" i="1"/>
  <c r="P49392" i="1"/>
  <c r="P49393" i="1"/>
  <c r="P49394" i="1"/>
  <c r="P49395" i="1"/>
  <c r="P49396" i="1"/>
  <c r="P49397" i="1"/>
  <c r="P49398" i="1"/>
  <c r="P49399" i="1"/>
  <c r="P49400" i="1"/>
  <c r="P49401" i="1"/>
  <c r="P49402" i="1"/>
  <c r="P49403" i="1"/>
  <c r="P49404" i="1"/>
  <c r="P49405" i="1"/>
  <c r="P49406" i="1"/>
  <c r="P49407" i="1"/>
  <c r="P49408" i="1"/>
  <c r="P49409" i="1"/>
  <c r="P49410" i="1"/>
  <c r="P49411" i="1"/>
  <c r="P49412" i="1"/>
  <c r="P49413" i="1"/>
  <c r="P49414" i="1"/>
  <c r="P49415" i="1"/>
  <c r="P49416" i="1"/>
  <c r="P49417" i="1"/>
  <c r="P49418" i="1"/>
  <c r="P49419" i="1"/>
  <c r="P49420" i="1"/>
  <c r="P49421" i="1"/>
  <c r="P49422" i="1"/>
  <c r="P49423" i="1"/>
  <c r="P49424" i="1"/>
  <c r="P49425" i="1"/>
  <c r="P49426" i="1"/>
  <c r="P49427" i="1"/>
  <c r="P49428" i="1"/>
  <c r="P49429" i="1"/>
  <c r="P49430" i="1"/>
  <c r="P49431" i="1"/>
  <c r="P49432" i="1"/>
  <c r="P49433" i="1"/>
  <c r="P49434" i="1"/>
  <c r="P49435" i="1"/>
  <c r="P49436" i="1"/>
  <c r="P49437" i="1"/>
  <c r="P49438" i="1"/>
  <c r="P49439" i="1"/>
  <c r="P49440" i="1"/>
  <c r="P49441" i="1"/>
  <c r="P49442" i="1"/>
  <c r="P49443" i="1"/>
  <c r="P49444" i="1"/>
  <c r="P49445" i="1"/>
  <c r="P49446" i="1"/>
  <c r="P49447" i="1"/>
  <c r="P49448" i="1"/>
  <c r="P49449" i="1"/>
  <c r="P49450" i="1"/>
  <c r="P49451" i="1"/>
  <c r="P49452" i="1"/>
  <c r="P49453" i="1"/>
  <c r="P49454" i="1"/>
  <c r="P49455" i="1"/>
  <c r="P49456" i="1"/>
  <c r="P49457" i="1"/>
  <c r="P49458" i="1"/>
  <c r="P49459" i="1"/>
  <c r="P49460" i="1"/>
  <c r="P49461" i="1"/>
  <c r="P49462" i="1"/>
  <c r="P49463" i="1"/>
  <c r="P49464" i="1"/>
  <c r="P49465" i="1"/>
  <c r="P49466" i="1"/>
  <c r="P49467" i="1"/>
  <c r="P49468" i="1"/>
  <c r="P49469" i="1"/>
  <c r="P49470" i="1"/>
  <c r="P49471" i="1"/>
  <c r="P49472" i="1"/>
  <c r="P49473" i="1"/>
  <c r="P49474" i="1"/>
  <c r="P49475" i="1"/>
  <c r="P49476" i="1"/>
  <c r="P49477" i="1"/>
  <c r="P49478" i="1"/>
  <c r="P49479" i="1"/>
  <c r="P49480" i="1"/>
  <c r="P49481" i="1"/>
  <c r="P49482" i="1"/>
  <c r="P49483" i="1"/>
  <c r="P49484" i="1"/>
  <c r="P49485" i="1"/>
  <c r="P49486" i="1"/>
  <c r="P49487" i="1"/>
  <c r="P49488" i="1"/>
  <c r="P49489" i="1"/>
  <c r="P49490" i="1"/>
  <c r="P49491" i="1"/>
  <c r="P49492" i="1"/>
  <c r="P49493" i="1"/>
  <c r="P49494" i="1"/>
  <c r="P49495" i="1"/>
  <c r="P49496" i="1"/>
  <c r="P49497" i="1"/>
  <c r="P49498" i="1"/>
  <c r="P49499" i="1"/>
  <c r="P49500" i="1"/>
  <c r="P49501" i="1"/>
  <c r="P49502" i="1"/>
  <c r="P49503" i="1"/>
  <c r="P49504" i="1"/>
  <c r="P49505" i="1"/>
  <c r="P49506" i="1"/>
  <c r="P49507" i="1"/>
  <c r="P49508" i="1"/>
  <c r="P49509" i="1"/>
  <c r="P49510" i="1"/>
  <c r="P49511" i="1"/>
  <c r="P49512" i="1"/>
  <c r="P49513" i="1"/>
  <c r="P49514" i="1"/>
  <c r="P49515" i="1"/>
  <c r="P49516" i="1"/>
  <c r="P49517" i="1"/>
  <c r="P49518" i="1"/>
  <c r="P49519" i="1"/>
  <c r="P49520" i="1"/>
  <c r="P49521" i="1"/>
  <c r="P49522" i="1"/>
  <c r="P49523" i="1"/>
  <c r="P49524" i="1"/>
  <c r="P49525" i="1"/>
  <c r="P49526" i="1"/>
  <c r="P49527" i="1"/>
  <c r="P49528" i="1"/>
  <c r="P49529" i="1"/>
  <c r="P49530" i="1"/>
  <c r="P49531" i="1"/>
  <c r="P49532" i="1"/>
  <c r="P49533" i="1"/>
  <c r="P49534" i="1"/>
  <c r="P49535" i="1"/>
  <c r="P49536" i="1"/>
  <c r="P49537" i="1"/>
  <c r="P49538" i="1"/>
  <c r="P49539" i="1"/>
  <c r="P49540" i="1"/>
  <c r="P49541" i="1"/>
  <c r="P49542" i="1"/>
  <c r="P49543" i="1"/>
  <c r="P49544" i="1"/>
  <c r="P49545" i="1"/>
  <c r="P49546" i="1"/>
  <c r="P49547" i="1"/>
  <c r="P49548" i="1"/>
  <c r="P49549" i="1"/>
  <c r="P49550" i="1"/>
  <c r="P49551" i="1"/>
  <c r="P49552" i="1"/>
  <c r="P49553" i="1"/>
  <c r="P49554" i="1"/>
  <c r="P49555" i="1"/>
  <c r="P49556" i="1"/>
  <c r="P49557" i="1"/>
  <c r="P49558" i="1"/>
  <c r="P49559" i="1"/>
  <c r="P49560" i="1"/>
  <c r="P49561" i="1"/>
  <c r="P49562" i="1"/>
  <c r="P49563" i="1"/>
  <c r="P49564" i="1"/>
  <c r="P49565" i="1"/>
  <c r="P49566" i="1"/>
  <c r="P49567" i="1"/>
  <c r="P49568" i="1"/>
  <c r="P49569" i="1"/>
  <c r="P49570" i="1"/>
  <c r="P49571" i="1"/>
  <c r="P49572" i="1"/>
  <c r="P49573" i="1"/>
  <c r="P49574" i="1"/>
  <c r="P49575" i="1"/>
  <c r="P49576" i="1"/>
  <c r="P49577" i="1"/>
  <c r="P49578" i="1"/>
  <c r="P49579" i="1"/>
  <c r="P49580" i="1"/>
  <c r="P49581" i="1"/>
  <c r="P49582" i="1"/>
  <c r="P49583" i="1"/>
  <c r="P49584" i="1"/>
  <c r="P49585" i="1"/>
  <c r="P49586" i="1"/>
  <c r="P49587" i="1"/>
  <c r="P49588" i="1"/>
  <c r="P49589" i="1"/>
  <c r="P49590" i="1"/>
  <c r="P49591" i="1"/>
  <c r="P49592" i="1"/>
  <c r="P49593" i="1"/>
  <c r="P49594" i="1"/>
  <c r="P49595" i="1"/>
  <c r="P49596" i="1"/>
  <c r="P49597" i="1"/>
  <c r="P49598" i="1"/>
  <c r="P49599" i="1"/>
  <c r="P49600" i="1"/>
  <c r="P49601" i="1"/>
  <c r="P49602" i="1"/>
  <c r="P49603" i="1"/>
  <c r="P49604" i="1"/>
  <c r="P49605" i="1"/>
  <c r="P49606" i="1"/>
  <c r="P49607" i="1"/>
  <c r="P49608" i="1"/>
  <c r="P49609" i="1"/>
  <c r="P49610" i="1"/>
  <c r="P49611" i="1"/>
  <c r="P49612" i="1"/>
  <c r="P49613" i="1"/>
  <c r="P49614" i="1"/>
  <c r="P49615" i="1"/>
  <c r="P49616" i="1"/>
  <c r="P49617" i="1"/>
  <c r="P49618" i="1"/>
  <c r="P49619" i="1"/>
  <c r="P49620" i="1"/>
  <c r="P49621" i="1"/>
  <c r="P49622" i="1"/>
  <c r="P49623" i="1"/>
  <c r="P49624" i="1"/>
  <c r="P49625" i="1"/>
  <c r="P49626" i="1"/>
  <c r="P49627" i="1"/>
  <c r="P49628" i="1"/>
  <c r="P49629" i="1"/>
  <c r="P49630" i="1"/>
  <c r="P49631" i="1"/>
  <c r="P49632" i="1"/>
  <c r="P49633" i="1"/>
  <c r="P49634" i="1"/>
  <c r="P49635" i="1"/>
  <c r="P49636" i="1"/>
  <c r="P49637" i="1"/>
  <c r="P49638" i="1"/>
  <c r="P49639" i="1"/>
  <c r="P49640" i="1"/>
  <c r="P49641" i="1"/>
  <c r="P49642" i="1"/>
  <c r="P49643" i="1"/>
  <c r="P49644" i="1"/>
  <c r="P49645" i="1"/>
  <c r="P49646" i="1"/>
  <c r="P49647" i="1"/>
  <c r="P49648" i="1"/>
  <c r="P49649" i="1"/>
  <c r="P49650" i="1"/>
  <c r="P49651" i="1"/>
  <c r="P49652" i="1"/>
  <c r="P49653" i="1"/>
  <c r="P49654" i="1"/>
  <c r="P49655" i="1"/>
  <c r="P49656" i="1"/>
  <c r="P49657" i="1"/>
  <c r="P49658" i="1"/>
  <c r="P49659" i="1"/>
  <c r="P49660" i="1"/>
  <c r="P49661" i="1"/>
  <c r="P49662" i="1"/>
  <c r="P49663" i="1"/>
  <c r="P49664" i="1"/>
  <c r="P49665" i="1"/>
  <c r="P49666" i="1"/>
  <c r="P49667" i="1"/>
  <c r="P49668" i="1"/>
  <c r="P49669" i="1"/>
  <c r="P49670" i="1"/>
  <c r="P49671" i="1"/>
  <c r="P49672" i="1"/>
  <c r="P49673" i="1"/>
  <c r="P49674" i="1"/>
  <c r="P49675" i="1"/>
  <c r="P49676" i="1"/>
  <c r="P49677" i="1"/>
  <c r="P49678" i="1"/>
  <c r="P49679" i="1"/>
  <c r="P49680" i="1"/>
  <c r="P49681" i="1"/>
  <c r="P49682" i="1"/>
  <c r="P49683" i="1"/>
  <c r="P49684" i="1"/>
  <c r="P49685" i="1"/>
  <c r="P49686" i="1"/>
  <c r="P49687" i="1"/>
  <c r="P49688" i="1"/>
  <c r="P49689" i="1"/>
  <c r="P49690" i="1"/>
  <c r="P49691" i="1"/>
  <c r="P49692" i="1"/>
  <c r="P49693" i="1"/>
  <c r="P49694" i="1"/>
  <c r="P49695" i="1"/>
  <c r="P49696" i="1"/>
  <c r="P49697" i="1"/>
  <c r="P49698" i="1"/>
  <c r="P49699" i="1"/>
  <c r="P49700" i="1"/>
  <c r="P49701" i="1"/>
  <c r="P49702" i="1"/>
  <c r="P49703" i="1"/>
  <c r="P49704" i="1"/>
  <c r="P49705" i="1"/>
  <c r="P49706" i="1"/>
  <c r="P49707" i="1"/>
  <c r="P49708" i="1"/>
  <c r="P49709" i="1"/>
  <c r="P49710" i="1"/>
  <c r="P49711" i="1"/>
  <c r="P49712" i="1"/>
  <c r="P49713" i="1"/>
  <c r="P49714" i="1"/>
  <c r="P49715" i="1"/>
  <c r="P49716" i="1"/>
  <c r="P49717" i="1"/>
  <c r="P49718" i="1"/>
  <c r="P49719" i="1"/>
  <c r="P49720" i="1"/>
  <c r="P49721" i="1"/>
  <c r="P49722" i="1"/>
  <c r="P49723" i="1"/>
  <c r="P49724" i="1"/>
  <c r="P49725" i="1"/>
  <c r="P49726" i="1"/>
  <c r="P49727" i="1"/>
  <c r="P49728" i="1"/>
  <c r="P49729" i="1"/>
  <c r="P49730" i="1"/>
  <c r="P49731" i="1"/>
  <c r="P49732" i="1"/>
  <c r="P49733" i="1"/>
  <c r="P49734" i="1"/>
  <c r="P49735" i="1"/>
  <c r="P49736" i="1"/>
  <c r="P49737" i="1"/>
  <c r="P49738" i="1"/>
  <c r="P49739" i="1"/>
  <c r="P49740" i="1"/>
  <c r="P49741" i="1"/>
  <c r="P49742" i="1"/>
  <c r="P49743" i="1"/>
  <c r="P49744" i="1"/>
  <c r="P49745" i="1"/>
  <c r="P49746" i="1"/>
  <c r="P49747" i="1"/>
  <c r="P49748" i="1"/>
  <c r="P49749" i="1"/>
  <c r="P49750" i="1"/>
  <c r="P49751" i="1"/>
  <c r="P49752" i="1"/>
  <c r="P49753" i="1"/>
  <c r="P49754" i="1"/>
  <c r="P49755" i="1"/>
  <c r="P49756" i="1"/>
  <c r="P49757" i="1"/>
  <c r="P49758" i="1"/>
  <c r="P49759" i="1"/>
  <c r="P49760" i="1"/>
  <c r="P49761" i="1"/>
  <c r="P49762" i="1"/>
  <c r="P49763" i="1"/>
  <c r="P49764" i="1"/>
  <c r="P49765" i="1"/>
  <c r="P49766" i="1"/>
  <c r="P49767" i="1"/>
  <c r="P49768" i="1"/>
  <c r="P49769" i="1"/>
  <c r="P49770" i="1"/>
  <c r="P49771" i="1"/>
  <c r="P49772" i="1"/>
  <c r="P49773" i="1"/>
  <c r="P49774" i="1"/>
  <c r="P49775" i="1"/>
  <c r="P49776" i="1"/>
  <c r="P49777" i="1"/>
  <c r="P49778" i="1"/>
  <c r="P49779" i="1"/>
  <c r="P49780" i="1"/>
  <c r="P49781" i="1"/>
  <c r="P49782" i="1"/>
  <c r="P49783" i="1"/>
  <c r="P49784" i="1"/>
  <c r="P49785" i="1"/>
  <c r="P49786" i="1"/>
  <c r="P49787" i="1"/>
  <c r="P49788" i="1"/>
  <c r="P49789" i="1"/>
  <c r="P49790" i="1"/>
  <c r="P49791" i="1"/>
  <c r="P49792" i="1"/>
  <c r="P49793" i="1"/>
  <c r="P49794" i="1"/>
  <c r="P49795" i="1"/>
  <c r="P49796" i="1"/>
  <c r="P49797" i="1"/>
  <c r="P49798" i="1"/>
  <c r="P49799" i="1"/>
  <c r="P49800" i="1"/>
  <c r="P49801" i="1"/>
  <c r="P49802" i="1"/>
  <c r="P49803" i="1"/>
  <c r="P49804" i="1"/>
  <c r="P49805" i="1"/>
  <c r="P49806" i="1"/>
  <c r="P49807" i="1"/>
  <c r="P49808" i="1"/>
  <c r="P49809" i="1"/>
  <c r="P49810" i="1"/>
  <c r="P49811" i="1"/>
  <c r="P49812" i="1"/>
  <c r="P49813" i="1"/>
  <c r="P49814" i="1"/>
  <c r="P49815" i="1"/>
  <c r="P49816" i="1"/>
  <c r="P49817" i="1"/>
  <c r="P49818" i="1"/>
  <c r="P49819" i="1"/>
  <c r="P49820" i="1"/>
  <c r="P49821" i="1"/>
  <c r="P49822" i="1"/>
  <c r="P49823" i="1"/>
  <c r="P49824" i="1"/>
  <c r="P49825" i="1"/>
  <c r="P49826" i="1"/>
  <c r="P49827" i="1"/>
  <c r="P49828" i="1"/>
  <c r="P49829" i="1"/>
  <c r="P49830" i="1"/>
  <c r="P49831" i="1"/>
  <c r="P49832" i="1"/>
  <c r="P49833" i="1"/>
  <c r="P49834" i="1"/>
  <c r="P49835" i="1"/>
  <c r="P49836" i="1"/>
  <c r="P49837" i="1"/>
  <c r="P49838" i="1"/>
  <c r="P49839" i="1"/>
  <c r="P49840" i="1"/>
  <c r="P49841" i="1"/>
  <c r="P49842" i="1"/>
  <c r="P49843" i="1"/>
  <c r="P49844" i="1"/>
  <c r="P49845" i="1"/>
  <c r="P49846" i="1"/>
  <c r="P49847" i="1"/>
  <c r="P49848" i="1"/>
  <c r="P49849" i="1"/>
  <c r="P49850" i="1"/>
  <c r="P49851" i="1"/>
  <c r="P49852" i="1"/>
  <c r="P49853" i="1"/>
  <c r="P49854" i="1"/>
  <c r="P49855" i="1"/>
  <c r="P49856" i="1"/>
  <c r="P49857" i="1"/>
  <c r="P49858" i="1"/>
  <c r="P49859" i="1"/>
  <c r="P49860" i="1"/>
  <c r="P49861" i="1"/>
  <c r="P49862" i="1"/>
  <c r="P49863" i="1"/>
  <c r="P49864" i="1"/>
  <c r="P49865" i="1"/>
  <c r="P49866" i="1"/>
  <c r="P49867" i="1"/>
  <c r="P49868" i="1"/>
  <c r="P49869" i="1"/>
  <c r="P49870" i="1"/>
  <c r="P49871" i="1"/>
  <c r="P49872" i="1"/>
  <c r="P49873" i="1"/>
  <c r="P49874" i="1"/>
  <c r="P49875" i="1"/>
  <c r="P49876" i="1"/>
  <c r="P49877" i="1"/>
  <c r="P49878" i="1"/>
  <c r="P49879" i="1"/>
  <c r="P49880" i="1"/>
  <c r="P49881" i="1"/>
  <c r="P49882" i="1"/>
  <c r="P49883" i="1"/>
  <c r="P49884" i="1"/>
  <c r="P49885" i="1"/>
  <c r="P49886" i="1"/>
  <c r="P49887" i="1"/>
  <c r="P49888" i="1"/>
  <c r="P49889" i="1"/>
  <c r="P49890" i="1"/>
  <c r="P49891" i="1"/>
  <c r="P49892" i="1"/>
  <c r="P49893" i="1"/>
  <c r="P49894" i="1"/>
  <c r="P49895" i="1"/>
  <c r="P49896" i="1"/>
  <c r="P49897" i="1"/>
  <c r="P49898" i="1"/>
  <c r="P49899" i="1"/>
  <c r="P49900" i="1"/>
  <c r="P49901" i="1"/>
  <c r="P49902" i="1"/>
  <c r="P49903" i="1"/>
  <c r="P49904" i="1"/>
  <c r="P49905" i="1"/>
  <c r="P49906" i="1"/>
  <c r="P49907" i="1"/>
  <c r="P49908" i="1"/>
  <c r="P49909" i="1"/>
  <c r="P49910" i="1"/>
  <c r="P49911" i="1"/>
  <c r="P49912" i="1"/>
  <c r="P49913" i="1"/>
  <c r="P49914" i="1"/>
  <c r="P49915" i="1"/>
  <c r="P49916" i="1"/>
  <c r="P49917" i="1"/>
  <c r="P49918" i="1"/>
  <c r="P49919" i="1"/>
  <c r="P49920" i="1"/>
  <c r="P49921" i="1"/>
  <c r="P49922" i="1"/>
  <c r="P49923" i="1"/>
  <c r="P49924" i="1"/>
  <c r="P49925" i="1"/>
  <c r="P49926" i="1"/>
  <c r="P49927" i="1"/>
  <c r="P49928" i="1"/>
  <c r="P49929" i="1"/>
  <c r="P49930" i="1"/>
  <c r="P49931" i="1"/>
  <c r="P49932" i="1"/>
  <c r="P49933" i="1"/>
  <c r="P49934" i="1"/>
  <c r="P49935" i="1"/>
  <c r="P49936" i="1"/>
  <c r="P49937" i="1"/>
  <c r="P49938" i="1"/>
  <c r="P49939" i="1"/>
  <c r="P49940" i="1"/>
  <c r="P49941" i="1"/>
  <c r="P49942" i="1"/>
  <c r="P49943" i="1"/>
  <c r="P49944" i="1"/>
  <c r="P49945" i="1"/>
  <c r="P49946" i="1"/>
  <c r="P49947" i="1"/>
  <c r="P49948" i="1"/>
  <c r="P49949" i="1"/>
  <c r="P49950" i="1"/>
  <c r="P49951" i="1"/>
  <c r="P49952" i="1"/>
  <c r="P49953" i="1"/>
  <c r="P49954" i="1"/>
  <c r="P49955" i="1"/>
  <c r="P49956" i="1"/>
  <c r="P49957" i="1"/>
  <c r="P49958" i="1"/>
  <c r="P49959" i="1"/>
  <c r="P49960" i="1"/>
  <c r="P49961" i="1"/>
  <c r="P49962" i="1"/>
  <c r="P49963" i="1"/>
  <c r="P49964" i="1"/>
  <c r="P49965" i="1"/>
  <c r="P49966" i="1"/>
  <c r="P49967" i="1"/>
  <c r="P49968" i="1"/>
  <c r="P49969" i="1"/>
  <c r="P49970" i="1"/>
  <c r="P49971" i="1"/>
  <c r="P49972" i="1"/>
  <c r="P49973" i="1"/>
  <c r="P49974" i="1"/>
  <c r="P49975" i="1"/>
  <c r="P49976" i="1"/>
  <c r="P49977" i="1"/>
  <c r="P49978" i="1"/>
  <c r="P49979" i="1"/>
  <c r="P49980" i="1"/>
  <c r="P49981" i="1"/>
  <c r="P49982" i="1"/>
  <c r="P49983" i="1"/>
  <c r="P49984" i="1"/>
  <c r="P49985" i="1"/>
  <c r="P49986" i="1"/>
  <c r="P49987" i="1"/>
  <c r="P49988" i="1"/>
  <c r="P49989" i="1"/>
  <c r="P49990" i="1"/>
  <c r="P49991" i="1"/>
  <c r="P49992" i="1"/>
  <c r="P49993" i="1"/>
  <c r="P49994" i="1"/>
  <c r="P49995" i="1"/>
  <c r="P49996" i="1"/>
  <c r="P49997" i="1"/>
  <c r="P49998" i="1"/>
  <c r="P49999" i="1"/>
  <c r="P50000" i="1"/>
  <c r="P50001" i="1"/>
  <c r="P50002" i="1"/>
  <c r="P50003" i="1"/>
  <c r="P50004" i="1"/>
  <c r="P50005" i="1"/>
  <c r="P50006" i="1"/>
  <c r="P50007" i="1"/>
  <c r="P50008" i="1"/>
  <c r="P50009" i="1"/>
  <c r="P50010" i="1"/>
  <c r="P50011" i="1"/>
  <c r="P50012" i="1"/>
  <c r="P50013" i="1"/>
  <c r="P50014" i="1"/>
  <c r="P50015" i="1"/>
  <c r="P50016" i="1"/>
  <c r="P50017" i="1"/>
  <c r="P50018" i="1"/>
  <c r="P50019" i="1"/>
  <c r="P50020" i="1"/>
  <c r="P50021" i="1"/>
  <c r="P50022" i="1"/>
  <c r="P50023" i="1"/>
  <c r="P50024" i="1"/>
  <c r="P50025" i="1"/>
  <c r="P50026" i="1"/>
  <c r="P50027" i="1"/>
  <c r="P50028" i="1"/>
  <c r="P50029" i="1"/>
  <c r="P50030" i="1"/>
  <c r="P50031" i="1"/>
  <c r="P50032" i="1"/>
  <c r="P50033" i="1"/>
  <c r="P50034" i="1"/>
  <c r="P50035" i="1"/>
  <c r="P50036" i="1"/>
  <c r="P50037" i="1"/>
  <c r="P50038" i="1"/>
  <c r="P50039" i="1"/>
  <c r="P50040" i="1"/>
  <c r="P50041" i="1"/>
  <c r="P50042" i="1"/>
  <c r="P50043" i="1"/>
  <c r="P50044" i="1"/>
  <c r="P50045" i="1"/>
  <c r="P50046" i="1"/>
  <c r="P50047" i="1"/>
  <c r="P50048" i="1"/>
  <c r="P50049" i="1"/>
  <c r="P50050" i="1"/>
  <c r="P50051" i="1"/>
  <c r="P50052" i="1"/>
  <c r="P50053" i="1"/>
  <c r="P50054" i="1"/>
  <c r="P50055" i="1"/>
  <c r="P50056" i="1"/>
  <c r="P50057" i="1"/>
  <c r="P50058" i="1"/>
  <c r="P50059" i="1"/>
  <c r="P50060" i="1"/>
  <c r="P50061" i="1"/>
  <c r="P50062" i="1"/>
  <c r="P50063" i="1"/>
  <c r="P50064" i="1"/>
  <c r="P50065" i="1"/>
  <c r="P50066" i="1"/>
  <c r="P50067" i="1"/>
  <c r="P50068" i="1"/>
  <c r="P50069" i="1"/>
  <c r="P50070" i="1"/>
  <c r="P50071" i="1"/>
  <c r="P50072" i="1"/>
  <c r="P50073" i="1"/>
  <c r="P50074" i="1"/>
  <c r="P50075" i="1"/>
  <c r="P50076" i="1"/>
  <c r="P50077" i="1"/>
  <c r="P50078" i="1"/>
  <c r="P50079" i="1"/>
  <c r="P50080" i="1"/>
  <c r="P50081" i="1"/>
  <c r="P50082" i="1"/>
  <c r="P50083" i="1"/>
  <c r="P50084" i="1"/>
  <c r="P50085" i="1"/>
  <c r="P50086" i="1"/>
  <c r="P50087" i="1"/>
  <c r="P50088" i="1"/>
  <c r="P50089" i="1"/>
  <c r="P50090" i="1"/>
  <c r="P50091" i="1"/>
  <c r="P50092" i="1"/>
  <c r="P50093" i="1"/>
  <c r="P50094" i="1"/>
  <c r="P50095" i="1"/>
  <c r="P50096" i="1"/>
  <c r="P50097" i="1"/>
  <c r="P50098" i="1"/>
  <c r="P50099" i="1"/>
  <c r="P50100" i="1"/>
  <c r="P50101" i="1"/>
  <c r="P50102" i="1"/>
  <c r="P50103" i="1"/>
  <c r="P50104" i="1"/>
  <c r="P50105" i="1"/>
  <c r="P50106" i="1"/>
  <c r="P50107" i="1"/>
  <c r="P50108" i="1"/>
  <c r="P50109" i="1"/>
  <c r="P50110" i="1"/>
  <c r="P50111" i="1"/>
  <c r="P50112" i="1"/>
  <c r="P50113" i="1"/>
  <c r="P50114" i="1"/>
  <c r="P50115" i="1"/>
  <c r="P50116" i="1"/>
  <c r="P50117" i="1"/>
  <c r="P50118" i="1"/>
  <c r="P50119" i="1"/>
  <c r="P50120" i="1"/>
  <c r="P50121" i="1"/>
  <c r="P50122" i="1"/>
  <c r="P50123" i="1"/>
  <c r="P50124" i="1"/>
  <c r="P50125" i="1"/>
  <c r="P50126" i="1"/>
  <c r="P50127" i="1"/>
  <c r="P50128" i="1"/>
  <c r="P50129" i="1"/>
  <c r="P50130" i="1"/>
  <c r="P50131" i="1"/>
  <c r="P50132" i="1"/>
  <c r="P50133" i="1"/>
  <c r="P50134" i="1"/>
  <c r="P50135" i="1"/>
  <c r="P50136" i="1"/>
  <c r="P50137" i="1"/>
  <c r="P50138" i="1"/>
  <c r="P50139" i="1"/>
  <c r="P50140" i="1"/>
  <c r="P50141" i="1"/>
  <c r="P50142" i="1"/>
  <c r="P50143" i="1"/>
  <c r="P50144" i="1"/>
  <c r="P50145" i="1"/>
  <c r="P50146" i="1"/>
  <c r="P50147" i="1"/>
  <c r="P50148" i="1"/>
  <c r="P50149" i="1"/>
  <c r="P50150" i="1"/>
  <c r="P50151" i="1"/>
  <c r="P50152" i="1"/>
  <c r="P50153" i="1"/>
  <c r="P50154" i="1"/>
  <c r="P50155" i="1"/>
  <c r="P50156" i="1"/>
  <c r="P50157" i="1"/>
  <c r="P50158" i="1"/>
  <c r="P50159" i="1"/>
  <c r="P50160" i="1"/>
  <c r="P50161" i="1"/>
  <c r="P50162" i="1"/>
  <c r="P50163" i="1"/>
  <c r="P50164" i="1"/>
  <c r="P50165" i="1"/>
  <c r="P50166" i="1"/>
  <c r="P50167" i="1"/>
  <c r="P50168" i="1"/>
  <c r="P50169" i="1"/>
  <c r="P50170" i="1"/>
  <c r="P50171" i="1"/>
  <c r="P50172" i="1"/>
  <c r="P50173" i="1"/>
  <c r="P50174" i="1"/>
  <c r="P50175" i="1"/>
  <c r="P50176" i="1"/>
  <c r="P50177" i="1"/>
  <c r="P50178" i="1"/>
  <c r="P50179" i="1"/>
  <c r="P50180" i="1"/>
  <c r="P50181" i="1"/>
  <c r="P50182" i="1"/>
  <c r="P50183" i="1"/>
  <c r="P50184" i="1"/>
  <c r="P50185" i="1"/>
  <c r="P50186" i="1"/>
  <c r="P50187" i="1"/>
  <c r="P50188" i="1"/>
  <c r="P50189" i="1"/>
  <c r="P50190" i="1"/>
  <c r="P50191" i="1"/>
  <c r="P50192" i="1"/>
  <c r="P50193" i="1"/>
  <c r="P50194" i="1"/>
  <c r="P50195" i="1"/>
  <c r="P50196" i="1"/>
  <c r="P50197" i="1"/>
  <c r="P50198" i="1"/>
  <c r="P50199" i="1"/>
  <c r="P50200" i="1"/>
  <c r="P50201" i="1"/>
  <c r="P50202" i="1"/>
  <c r="P50203" i="1"/>
  <c r="P50204" i="1"/>
  <c r="P50205" i="1"/>
  <c r="P50206" i="1"/>
  <c r="P50207" i="1"/>
  <c r="P50208" i="1"/>
  <c r="P50209" i="1"/>
  <c r="P50210" i="1"/>
  <c r="P50211" i="1"/>
  <c r="P50212" i="1"/>
  <c r="P50213" i="1"/>
  <c r="P50214" i="1"/>
  <c r="P50215" i="1"/>
  <c r="P50216" i="1"/>
  <c r="P50217" i="1"/>
  <c r="P50218" i="1"/>
  <c r="P50219" i="1"/>
  <c r="P50220" i="1"/>
  <c r="P50221" i="1"/>
  <c r="P50222" i="1"/>
  <c r="P50223" i="1"/>
  <c r="P50224" i="1"/>
  <c r="P50225" i="1"/>
  <c r="P50226" i="1"/>
  <c r="P50227" i="1"/>
  <c r="P50228" i="1"/>
  <c r="P50229" i="1"/>
  <c r="P50230" i="1"/>
  <c r="P50231" i="1"/>
  <c r="P50232" i="1"/>
  <c r="P50233" i="1"/>
  <c r="P50234" i="1"/>
  <c r="P50235" i="1"/>
  <c r="P50236" i="1"/>
  <c r="P50237" i="1"/>
  <c r="P50238" i="1"/>
  <c r="P50239" i="1"/>
  <c r="P50240" i="1"/>
  <c r="P50241" i="1"/>
  <c r="P50242" i="1"/>
  <c r="P50243" i="1"/>
  <c r="P50244" i="1"/>
  <c r="P50245" i="1"/>
  <c r="P50246" i="1"/>
  <c r="P50247" i="1"/>
  <c r="P50248" i="1"/>
  <c r="P50249" i="1"/>
  <c r="P50250" i="1"/>
  <c r="P50251" i="1"/>
  <c r="P50252" i="1"/>
  <c r="P50253" i="1"/>
  <c r="P50254" i="1"/>
  <c r="P50255" i="1"/>
  <c r="P50256" i="1"/>
  <c r="P50257" i="1"/>
  <c r="P50258" i="1"/>
  <c r="P50259" i="1"/>
  <c r="P50260" i="1"/>
  <c r="P50261" i="1"/>
  <c r="P50262" i="1"/>
  <c r="P50263" i="1"/>
  <c r="P50264" i="1"/>
  <c r="P50265" i="1"/>
  <c r="P50266" i="1"/>
  <c r="P50267" i="1"/>
  <c r="P50268" i="1"/>
  <c r="P50269" i="1"/>
  <c r="P50270" i="1"/>
  <c r="P50271" i="1"/>
  <c r="P50272" i="1"/>
  <c r="P50273" i="1"/>
  <c r="P50274" i="1"/>
  <c r="P50275" i="1"/>
  <c r="P50276" i="1"/>
  <c r="P50277" i="1"/>
  <c r="P50278" i="1"/>
  <c r="P50279" i="1"/>
  <c r="P50280" i="1"/>
  <c r="P50281" i="1"/>
  <c r="P50282" i="1"/>
  <c r="P50283" i="1"/>
  <c r="P50284" i="1"/>
  <c r="P50285" i="1"/>
  <c r="P50286" i="1"/>
  <c r="P50287" i="1"/>
  <c r="P50288" i="1"/>
  <c r="P50289" i="1"/>
  <c r="P50290" i="1"/>
  <c r="P50291" i="1"/>
  <c r="P50292" i="1"/>
  <c r="P50293" i="1"/>
  <c r="P50294" i="1"/>
  <c r="P50295" i="1"/>
  <c r="P50296" i="1"/>
  <c r="P50297" i="1"/>
  <c r="P50298" i="1"/>
  <c r="P50299" i="1"/>
  <c r="P50300" i="1"/>
  <c r="P50301" i="1"/>
  <c r="P50302" i="1"/>
  <c r="P50303" i="1"/>
  <c r="P50304" i="1"/>
  <c r="P50305" i="1"/>
  <c r="P50306" i="1"/>
  <c r="P50307" i="1"/>
  <c r="P50308" i="1"/>
  <c r="P50309" i="1"/>
  <c r="P50310" i="1"/>
  <c r="P50311" i="1"/>
  <c r="P50312" i="1"/>
  <c r="P50313" i="1"/>
  <c r="P50314" i="1"/>
  <c r="P50315" i="1"/>
  <c r="P50316" i="1"/>
  <c r="P50317" i="1"/>
  <c r="P50318" i="1"/>
  <c r="P50319" i="1"/>
  <c r="P50320" i="1"/>
  <c r="P50321" i="1"/>
  <c r="P50322" i="1"/>
  <c r="P50323" i="1"/>
  <c r="P50324" i="1"/>
  <c r="P50325" i="1"/>
  <c r="P50326" i="1"/>
  <c r="P50327" i="1"/>
  <c r="P50328" i="1"/>
  <c r="P50329" i="1"/>
  <c r="P50330" i="1"/>
  <c r="P50331" i="1"/>
  <c r="P50332" i="1"/>
  <c r="P50333" i="1"/>
  <c r="P50334" i="1"/>
  <c r="P50335" i="1"/>
  <c r="P50336" i="1"/>
  <c r="P50337" i="1"/>
  <c r="P50338" i="1"/>
  <c r="P50339" i="1"/>
  <c r="P50340" i="1"/>
  <c r="P50341" i="1"/>
  <c r="P50342" i="1"/>
  <c r="P50343" i="1"/>
  <c r="P50344" i="1"/>
  <c r="P50345" i="1"/>
  <c r="P50346" i="1"/>
  <c r="P50347" i="1"/>
  <c r="P50348" i="1"/>
  <c r="P50349" i="1"/>
  <c r="P50350" i="1"/>
  <c r="P50351" i="1"/>
  <c r="P50352" i="1"/>
  <c r="P50353" i="1"/>
  <c r="P50354" i="1"/>
  <c r="P50355" i="1"/>
  <c r="P50356" i="1"/>
  <c r="P50357" i="1"/>
  <c r="P50358" i="1"/>
  <c r="P50359" i="1"/>
  <c r="P50360" i="1"/>
  <c r="P50361" i="1"/>
  <c r="P50362" i="1"/>
  <c r="P50363" i="1"/>
  <c r="P50364" i="1"/>
  <c r="P50365" i="1"/>
  <c r="P50366" i="1"/>
  <c r="P50367" i="1"/>
  <c r="P50368" i="1"/>
  <c r="P50369" i="1"/>
  <c r="P50370" i="1"/>
  <c r="P50371" i="1"/>
  <c r="P50372" i="1"/>
  <c r="P50373" i="1"/>
  <c r="P50374" i="1"/>
  <c r="P50375" i="1"/>
  <c r="P50376" i="1"/>
  <c r="P50377" i="1"/>
  <c r="P50378" i="1"/>
  <c r="P50379" i="1"/>
  <c r="P50380" i="1"/>
  <c r="P50381" i="1"/>
  <c r="P50382" i="1"/>
  <c r="P50383" i="1"/>
  <c r="P50384" i="1"/>
  <c r="P50385" i="1"/>
  <c r="P50386" i="1"/>
  <c r="P50387" i="1"/>
  <c r="P50388" i="1"/>
  <c r="P50389" i="1"/>
  <c r="P50390" i="1"/>
  <c r="P50391" i="1"/>
  <c r="P50392" i="1"/>
  <c r="P50393" i="1"/>
  <c r="P50394" i="1"/>
  <c r="P50395" i="1"/>
  <c r="P50396" i="1"/>
  <c r="P50397" i="1"/>
  <c r="P50398" i="1"/>
  <c r="P50399" i="1"/>
  <c r="P50400" i="1"/>
  <c r="P50401" i="1"/>
  <c r="P50402" i="1"/>
  <c r="P50403" i="1"/>
  <c r="P50404" i="1"/>
  <c r="P50405" i="1"/>
  <c r="P50406" i="1"/>
  <c r="P50407" i="1"/>
  <c r="P50408" i="1"/>
  <c r="P50409" i="1"/>
  <c r="P50410" i="1"/>
  <c r="P50411" i="1"/>
  <c r="P50412" i="1"/>
  <c r="P50413" i="1"/>
  <c r="P50414" i="1"/>
  <c r="P50415" i="1"/>
  <c r="P50416" i="1"/>
  <c r="P50417" i="1"/>
  <c r="P50418" i="1"/>
  <c r="P50419" i="1"/>
  <c r="P50420" i="1"/>
  <c r="P50421" i="1"/>
  <c r="P50422" i="1"/>
  <c r="P50423" i="1"/>
  <c r="P50424" i="1"/>
  <c r="P50425" i="1"/>
  <c r="P50426" i="1"/>
  <c r="P50427" i="1"/>
  <c r="P50428" i="1"/>
  <c r="P50429" i="1"/>
  <c r="P50430" i="1"/>
  <c r="P50431" i="1"/>
  <c r="P50432" i="1"/>
  <c r="P50433" i="1"/>
  <c r="P50434" i="1"/>
  <c r="P50435" i="1"/>
  <c r="P50436" i="1"/>
  <c r="P50437" i="1"/>
  <c r="P50438" i="1"/>
  <c r="P50439" i="1"/>
  <c r="P50440" i="1"/>
  <c r="P50441" i="1"/>
  <c r="P50442" i="1"/>
  <c r="P50443" i="1"/>
  <c r="P50444" i="1"/>
  <c r="P50445" i="1"/>
  <c r="P50446" i="1"/>
  <c r="P50447" i="1"/>
  <c r="P50448" i="1"/>
  <c r="P50449" i="1"/>
  <c r="P50450" i="1"/>
  <c r="P50451" i="1"/>
  <c r="P50452" i="1"/>
  <c r="P50453" i="1"/>
  <c r="P50454" i="1"/>
  <c r="P50455" i="1"/>
  <c r="P50456" i="1"/>
  <c r="P50457" i="1"/>
  <c r="P50458" i="1"/>
  <c r="P50459" i="1"/>
  <c r="P50460" i="1"/>
  <c r="P50461" i="1"/>
  <c r="P50462" i="1"/>
  <c r="P50463" i="1"/>
  <c r="P50464" i="1"/>
  <c r="P50465" i="1"/>
  <c r="P50466" i="1"/>
  <c r="P50467" i="1"/>
  <c r="P50468" i="1"/>
  <c r="P50469" i="1"/>
  <c r="P50470" i="1"/>
  <c r="P50471" i="1"/>
  <c r="P50472" i="1"/>
  <c r="P50473" i="1"/>
  <c r="P50474" i="1"/>
  <c r="P50475" i="1"/>
  <c r="P50476" i="1"/>
  <c r="P50477" i="1"/>
  <c r="P50478" i="1"/>
  <c r="P50479" i="1"/>
  <c r="P50480" i="1"/>
  <c r="P50481" i="1"/>
  <c r="P50482" i="1"/>
  <c r="P50483" i="1"/>
  <c r="P50484" i="1"/>
  <c r="P50485" i="1"/>
  <c r="P50486" i="1"/>
  <c r="P50487" i="1"/>
  <c r="P50488" i="1"/>
  <c r="P50489" i="1"/>
  <c r="P50490" i="1"/>
  <c r="P50491" i="1"/>
  <c r="P50492" i="1"/>
  <c r="P50493" i="1"/>
  <c r="P50494" i="1"/>
  <c r="P50495" i="1"/>
  <c r="P50496" i="1"/>
  <c r="P50497" i="1"/>
  <c r="P50498" i="1"/>
  <c r="P50499" i="1"/>
  <c r="P50500" i="1"/>
  <c r="P50501" i="1"/>
  <c r="P50502" i="1"/>
  <c r="P50503" i="1"/>
  <c r="P50504" i="1"/>
  <c r="P50505" i="1"/>
  <c r="P50506" i="1"/>
  <c r="P50507" i="1"/>
  <c r="P50508" i="1"/>
  <c r="P50509" i="1"/>
  <c r="P50510" i="1"/>
  <c r="P50511" i="1"/>
  <c r="P50512" i="1"/>
  <c r="P50513" i="1"/>
  <c r="P50514" i="1"/>
  <c r="P50515" i="1"/>
  <c r="P50516" i="1"/>
  <c r="P50517" i="1"/>
  <c r="P50518" i="1"/>
  <c r="P50519" i="1"/>
  <c r="P50520" i="1"/>
  <c r="P50521" i="1"/>
  <c r="P50522" i="1"/>
  <c r="P50523" i="1"/>
  <c r="P50524" i="1"/>
  <c r="P50525" i="1"/>
  <c r="P50526" i="1"/>
  <c r="P50527" i="1"/>
  <c r="P50528" i="1"/>
  <c r="P50529" i="1"/>
  <c r="P50530" i="1"/>
  <c r="P50531" i="1"/>
  <c r="P50532" i="1"/>
  <c r="P50533" i="1"/>
  <c r="P50534" i="1"/>
  <c r="P50535" i="1"/>
  <c r="P50536" i="1"/>
  <c r="P50537" i="1"/>
  <c r="P50538" i="1"/>
  <c r="P50539" i="1"/>
  <c r="P50540" i="1"/>
  <c r="P50541" i="1"/>
  <c r="P50542" i="1"/>
  <c r="P50543" i="1"/>
  <c r="P50544" i="1"/>
  <c r="P50545" i="1"/>
  <c r="P50546" i="1"/>
  <c r="P50547" i="1"/>
  <c r="P50548" i="1"/>
  <c r="P50549" i="1"/>
  <c r="P50550" i="1"/>
  <c r="P50551" i="1"/>
  <c r="P50552" i="1"/>
  <c r="P50553" i="1"/>
  <c r="P50554" i="1"/>
  <c r="P50555" i="1"/>
  <c r="P50556" i="1"/>
  <c r="P50557" i="1"/>
  <c r="P50558" i="1"/>
  <c r="P50559" i="1"/>
  <c r="P50560" i="1"/>
  <c r="P50561" i="1"/>
  <c r="P50562" i="1"/>
  <c r="P50563" i="1"/>
  <c r="P50564" i="1"/>
  <c r="P50565" i="1"/>
  <c r="P50566" i="1"/>
  <c r="P50567" i="1"/>
  <c r="P50568" i="1"/>
  <c r="P50569" i="1"/>
  <c r="P50570" i="1"/>
  <c r="P50571" i="1"/>
  <c r="P50572" i="1"/>
  <c r="P50573" i="1"/>
  <c r="P50574" i="1"/>
  <c r="P50575" i="1"/>
  <c r="P50576" i="1"/>
  <c r="P50577" i="1"/>
  <c r="P50578" i="1"/>
  <c r="P50579" i="1"/>
  <c r="P50580" i="1"/>
  <c r="P50581" i="1"/>
  <c r="P50582" i="1"/>
  <c r="P50583" i="1"/>
  <c r="P50584" i="1"/>
  <c r="P50585" i="1"/>
  <c r="P50586" i="1"/>
  <c r="P50587" i="1"/>
  <c r="P50588" i="1"/>
  <c r="P50589" i="1"/>
  <c r="P50590" i="1"/>
  <c r="P50591" i="1"/>
  <c r="P50592" i="1"/>
  <c r="P50593" i="1"/>
  <c r="P50594" i="1"/>
  <c r="P50595" i="1"/>
  <c r="P50596" i="1"/>
  <c r="P50597" i="1"/>
  <c r="P50598" i="1"/>
  <c r="P50599" i="1"/>
  <c r="P50600" i="1"/>
  <c r="P50601" i="1"/>
  <c r="P50602" i="1"/>
  <c r="P50603" i="1"/>
  <c r="P50604" i="1"/>
  <c r="P50605" i="1"/>
  <c r="P50606" i="1"/>
  <c r="P50607" i="1"/>
  <c r="P50608" i="1"/>
  <c r="P50609" i="1"/>
  <c r="P50610" i="1"/>
  <c r="P50611" i="1"/>
  <c r="P50612" i="1"/>
  <c r="P50613" i="1"/>
  <c r="P50614" i="1"/>
  <c r="P50615" i="1"/>
  <c r="P50616" i="1"/>
  <c r="P50617" i="1"/>
  <c r="P50618" i="1"/>
  <c r="P50619" i="1"/>
  <c r="P50620" i="1"/>
  <c r="P50621" i="1"/>
  <c r="P50622" i="1"/>
  <c r="P50623" i="1"/>
  <c r="P50624" i="1"/>
  <c r="P50625" i="1"/>
  <c r="P50626" i="1"/>
  <c r="P50627" i="1"/>
  <c r="P50628" i="1"/>
  <c r="P50629" i="1"/>
  <c r="P50630" i="1"/>
  <c r="P50631" i="1"/>
  <c r="P50632" i="1"/>
  <c r="P50633" i="1"/>
  <c r="P50634" i="1"/>
  <c r="P50635" i="1"/>
  <c r="P50636" i="1"/>
  <c r="P50637" i="1"/>
  <c r="P50638" i="1"/>
  <c r="P50639" i="1"/>
  <c r="P50640" i="1"/>
  <c r="P50641" i="1"/>
  <c r="P50642" i="1"/>
  <c r="P50643" i="1"/>
  <c r="P50644" i="1"/>
  <c r="P50645" i="1"/>
  <c r="P50646" i="1"/>
  <c r="P50647" i="1"/>
  <c r="P50648" i="1"/>
  <c r="P50649" i="1"/>
  <c r="P50650" i="1"/>
  <c r="P50651" i="1"/>
  <c r="P50652" i="1"/>
  <c r="P50653" i="1"/>
  <c r="P50654" i="1"/>
  <c r="P50655" i="1"/>
  <c r="P50656" i="1"/>
  <c r="P50657" i="1"/>
  <c r="P50658" i="1"/>
  <c r="P50659" i="1"/>
  <c r="P50660" i="1"/>
  <c r="P50661" i="1"/>
  <c r="P50662" i="1"/>
  <c r="P50663" i="1"/>
  <c r="P50664" i="1"/>
  <c r="P50665" i="1"/>
  <c r="P50666" i="1"/>
  <c r="P50667" i="1"/>
  <c r="P50668" i="1"/>
  <c r="P50669" i="1"/>
  <c r="P50670" i="1"/>
  <c r="P50671" i="1"/>
  <c r="P50672" i="1"/>
  <c r="P50673" i="1"/>
  <c r="P50674" i="1"/>
  <c r="P50675" i="1"/>
  <c r="P50676" i="1"/>
  <c r="P50677" i="1"/>
  <c r="P50678" i="1"/>
  <c r="P50679" i="1"/>
  <c r="P50680" i="1"/>
  <c r="P50681" i="1"/>
  <c r="P50682" i="1"/>
  <c r="P50683" i="1"/>
  <c r="P50684" i="1"/>
  <c r="P50685" i="1"/>
  <c r="P50686" i="1"/>
  <c r="P50687" i="1"/>
  <c r="P50688" i="1"/>
  <c r="P50689" i="1"/>
  <c r="P50690" i="1"/>
  <c r="P50691" i="1"/>
  <c r="P50692" i="1"/>
  <c r="P50693" i="1"/>
  <c r="P50694" i="1"/>
  <c r="P50695" i="1"/>
  <c r="P50696" i="1"/>
  <c r="P50697" i="1"/>
  <c r="P50698" i="1"/>
  <c r="P50699" i="1"/>
  <c r="P50700" i="1"/>
  <c r="P50701" i="1"/>
  <c r="P50702" i="1"/>
  <c r="P50703" i="1"/>
  <c r="P50704" i="1"/>
  <c r="P50705" i="1"/>
  <c r="P50706" i="1"/>
  <c r="P50707" i="1"/>
  <c r="P50708" i="1"/>
  <c r="P50709" i="1"/>
  <c r="P50710" i="1"/>
  <c r="P50711" i="1"/>
  <c r="P50712" i="1"/>
  <c r="P50713" i="1"/>
  <c r="P50714" i="1"/>
  <c r="P50715" i="1"/>
  <c r="P50716" i="1"/>
  <c r="P50717" i="1"/>
  <c r="P50718" i="1"/>
  <c r="P50719" i="1"/>
  <c r="P50720" i="1"/>
  <c r="P50721" i="1"/>
  <c r="P50722" i="1"/>
  <c r="P50723" i="1"/>
  <c r="P50724" i="1"/>
  <c r="P50725" i="1"/>
  <c r="P50726" i="1"/>
  <c r="P50727" i="1"/>
  <c r="P50728" i="1"/>
  <c r="P50729" i="1"/>
  <c r="P50730" i="1"/>
  <c r="P50731" i="1"/>
  <c r="P50732" i="1"/>
  <c r="P50733" i="1"/>
  <c r="P50734" i="1"/>
  <c r="P50735" i="1"/>
  <c r="P50736" i="1"/>
  <c r="P50737" i="1"/>
  <c r="P50738" i="1"/>
  <c r="P50739" i="1"/>
  <c r="P50740" i="1"/>
  <c r="P50741" i="1"/>
  <c r="P50742" i="1"/>
  <c r="P50743" i="1"/>
  <c r="P50744" i="1"/>
  <c r="P50745" i="1"/>
  <c r="P50746" i="1"/>
  <c r="P50747" i="1"/>
  <c r="P50748" i="1"/>
  <c r="P50749" i="1"/>
  <c r="P50750" i="1"/>
  <c r="P50751" i="1"/>
  <c r="P50752" i="1"/>
  <c r="P50753" i="1"/>
  <c r="P50754" i="1"/>
  <c r="P50755" i="1"/>
  <c r="P50756" i="1"/>
  <c r="P50757" i="1"/>
  <c r="P50758" i="1"/>
  <c r="P50759" i="1"/>
  <c r="P50760" i="1"/>
  <c r="P50761" i="1"/>
  <c r="P50762" i="1"/>
  <c r="P50763" i="1"/>
  <c r="P50764" i="1"/>
  <c r="P50765" i="1"/>
  <c r="P50766" i="1"/>
  <c r="P50767" i="1"/>
  <c r="P50768" i="1"/>
  <c r="P50769" i="1"/>
  <c r="P50770" i="1"/>
  <c r="P50771" i="1"/>
  <c r="P50772" i="1"/>
  <c r="P50773" i="1"/>
  <c r="P50774" i="1"/>
  <c r="P50775" i="1"/>
  <c r="P50776" i="1"/>
  <c r="P50777" i="1"/>
  <c r="P50778" i="1"/>
  <c r="P50779" i="1"/>
  <c r="P50780" i="1"/>
  <c r="P50781" i="1"/>
  <c r="P50782" i="1"/>
  <c r="P50783" i="1"/>
  <c r="P50784" i="1"/>
  <c r="P50785" i="1"/>
  <c r="P50786" i="1"/>
  <c r="P50787" i="1"/>
  <c r="P50788" i="1"/>
  <c r="P50789" i="1"/>
  <c r="P50790" i="1"/>
  <c r="P50791" i="1"/>
  <c r="P50792" i="1"/>
  <c r="P50793" i="1"/>
  <c r="P50794" i="1"/>
  <c r="P50795" i="1"/>
  <c r="P50796" i="1"/>
  <c r="P50797" i="1"/>
  <c r="P50798" i="1"/>
  <c r="P50799" i="1"/>
  <c r="P50800" i="1"/>
  <c r="P50801" i="1"/>
  <c r="P50802" i="1"/>
  <c r="P50803" i="1"/>
  <c r="P50804" i="1"/>
  <c r="P50805" i="1"/>
  <c r="P50806" i="1"/>
  <c r="P50807" i="1"/>
  <c r="P50808" i="1"/>
  <c r="P50809" i="1"/>
  <c r="P50810" i="1"/>
  <c r="P50811" i="1"/>
  <c r="P50812" i="1"/>
  <c r="P50813" i="1"/>
  <c r="P50814" i="1"/>
  <c r="P50815" i="1"/>
  <c r="P50816" i="1"/>
  <c r="P50817" i="1"/>
  <c r="P50818" i="1"/>
  <c r="P50819" i="1"/>
  <c r="P50820" i="1"/>
  <c r="P50821" i="1"/>
  <c r="P50822" i="1"/>
  <c r="P50823" i="1"/>
  <c r="P50824" i="1"/>
  <c r="P50825" i="1"/>
  <c r="P50826" i="1"/>
  <c r="P50827" i="1"/>
  <c r="P50828" i="1"/>
  <c r="P50829" i="1"/>
  <c r="P50830" i="1"/>
  <c r="P50831" i="1"/>
  <c r="P50832" i="1"/>
  <c r="P50833" i="1"/>
  <c r="P50834" i="1"/>
  <c r="P50835" i="1"/>
  <c r="P50836" i="1"/>
  <c r="P50837" i="1"/>
  <c r="P50838" i="1"/>
  <c r="P50839" i="1"/>
  <c r="P50840" i="1"/>
  <c r="P50841" i="1"/>
  <c r="P50842" i="1"/>
  <c r="P50843" i="1"/>
  <c r="P50844" i="1"/>
  <c r="P50845" i="1"/>
  <c r="P50846" i="1"/>
  <c r="P50847" i="1"/>
  <c r="P50848" i="1"/>
  <c r="P50849" i="1"/>
  <c r="P50850" i="1"/>
  <c r="P50851" i="1"/>
  <c r="P50852" i="1"/>
  <c r="P50853" i="1"/>
  <c r="P50854" i="1"/>
  <c r="P50855" i="1"/>
  <c r="P50856" i="1"/>
  <c r="P50857" i="1"/>
  <c r="P50858" i="1"/>
  <c r="P50859" i="1"/>
  <c r="P50860" i="1"/>
  <c r="P50861" i="1"/>
  <c r="P50862" i="1"/>
  <c r="P50863" i="1"/>
  <c r="P50864" i="1"/>
  <c r="P50865" i="1"/>
  <c r="P50866" i="1"/>
  <c r="P50867" i="1"/>
  <c r="P50868" i="1"/>
  <c r="P50869" i="1"/>
  <c r="P50870" i="1"/>
  <c r="P50871" i="1"/>
  <c r="P50872" i="1"/>
  <c r="P50873" i="1"/>
  <c r="P50874" i="1"/>
  <c r="P50875" i="1"/>
  <c r="P50876" i="1"/>
  <c r="P50877" i="1"/>
  <c r="P50878" i="1"/>
  <c r="P50879" i="1"/>
  <c r="P50880" i="1"/>
  <c r="P50881" i="1"/>
  <c r="P50882" i="1"/>
  <c r="P50883" i="1"/>
  <c r="P50884" i="1"/>
  <c r="P50885" i="1"/>
  <c r="P50886" i="1"/>
  <c r="P50887" i="1"/>
  <c r="P50888" i="1"/>
  <c r="P50889" i="1"/>
  <c r="P50890" i="1"/>
  <c r="P50891" i="1"/>
  <c r="P50892" i="1"/>
  <c r="P50893" i="1"/>
  <c r="P50894" i="1"/>
  <c r="P50895" i="1"/>
  <c r="P50896" i="1"/>
  <c r="P50897" i="1"/>
  <c r="P50898" i="1"/>
  <c r="P50899" i="1"/>
  <c r="P50900" i="1"/>
  <c r="P50901" i="1"/>
  <c r="P50902" i="1"/>
  <c r="P50903" i="1"/>
  <c r="P50904" i="1"/>
  <c r="P50905" i="1"/>
  <c r="P50906" i="1"/>
  <c r="P50907" i="1"/>
  <c r="P50908" i="1"/>
  <c r="P50909" i="1"/>
  <c r="P50910" i="1"/>
  <c r="P50911" i="1"/>
  <c r="P50912" i="1"/>
  <c r="P50913" i="1"/>
  <c r="P50914" i="1"/>
  <c r="P50915" i="1"/>
  <c r="P50916" i="1"/>
  <c r="P50917" i="1"/>
  <c r="P50918" i="1"/>
  <c r="P50919" i="1"/>
  <c r="P50920" i="1"/>
  <c r="P50921" i="1"/>
  <c r="P50922" i="1"/>
  <c r="P50923" i="1"/>
  <c r="P50924" i="1"/>
  <c r="P50925" i="1"/>
  <c r="P50926" i="1"/>
  <c r="P50927" i="1"/>
  <c r="P50928" i="1"/>
  <c r="P50929" i="1"/>
  <c r="P50930" i="1"/>
  <c r="P50931" i="1"/>
  <c r="P50932" i="1"/>
  <c r="P50933" i="1"/>
  <c r="P50934" i="1"/>
  <c r="P50935" i="1"/>
  <c r="P50936" i="1"/>
  <c r="P50937" i="1"/>
  <c r="P50938" i="1"/>
  <c r="P50939" i="1"/>
  <c r="P50940" i="1"/>
  <c r="P50941" i="1"/>
  <c r="P50942" i="1"/>
  <c r="P50943" i="1"/>
  <c r="P50944" i="1"/>
  <c r="P50945" i="1"/>
  <c r="P50946" i="1"/>
  <c r="P50947" i="1"/>
  <c r="P50948" i="1"/>
  <c r="P50949" i="1"/>
  <c r="P50950" i="1"/>
  <c r="P50951" i="1"/>
  <c r="P50952" i="1"/>
  <c r="P50953" i="1"/>
  <c r="P50954" i="1"/>
  <c r="P50955" i="1"/>
  <c r="P50956" i="1"/>
  <c r="P50957" i="1"/>
  <c r="P50958" i="1"/>
  <c r="P50959" i="1"/>
  <c r="P50960" i="1"/>
  <c r="P50961" i="1"/>
  <c r="P50962" i="1"/>
  <c r="P50963" i="1"/>
  <c r="P50964" i="1"/>
  <c r="P50965" i="1"/>
  <c r="P50966" i="1"/>
  <c r="P50967" i="1"/>
  <c r="P50968" i="1"/>
  <c r="P50969" i="1"/>
  <c r="P50970" i="1"/>
  <c r="P50971" i="1"/>
  <c r="P50972" i="1"/>
  <c r="P50973" i="1"/>
  <c r="P50974" i="1"/>
  <c r="P50975" i="1"/>
  <c r="P50976" i="1"/>
  <c r="P50977" i="1"/>
  <c r="P50978" i="1"/>
  <c r="P50979" i="1"/>
  <c r="P50980" i="1"/>
  <c r="P50981" i="1"/>
  <c r="P50982" i="1"/>
  <c r="P50983" i="1"/>
  <c r="P50984" i="1"/>
  <c r="P50985" i="1"/>
  <c r="P50986" i="1"/>
  <c r="P50987" i="1"/>
  <c r="P50988" i="1"/>
  <c r="P50989" i="1"/>
  <c r="P50990" i="1"/>
  <c r="P50991" i="1"/>
  <c r="P50992" i="1"/>
  <c r="P50993" i="1"/>
  <c r="P50994" i="1"/>
  <c r="P50995" i="1"/>
  <c r="P50996" i="1"/>
  <c r="P50997" i="1"/>
  <c r="P50998" i="1"/>
  <c r="P50999" i="1"/>
  <c r="P51000" i="1"/>
  <c r="P51001" i="1"/>
  <c r="P51002" i="1"/>
  <c r="P51003" i="1"/>
  <c r="P51004" i="1"/>
  <c r="P51005" i="1"/>
  <c r="P51006" i="1"/>
  <c r="P51007" i="1"/>
  <c r="P51008" i="1"/>
  <c r="P51009" i="1"/>
  <c r="P51010" i="1"/>
  <c r="P51011" i="1"/>
  <c r="P51012" i="1"/>
  <c r="P51013" i="1"/>
  <c r="P51014" i="1"/>
  <c r="P51015" i="1"/>
  <c r="P51016" i="1"/>
  <c r="P51017" i="1"/>
  <c r="P51018" i="1"/>
  <c r="P51019" i="1"/>
  <c r="P51020" i="1"/>
  <c r="P51021" i="1"/>
  <c r="P51022" i="1"/>
  <c r="P51023" i="1"/>
  <c r="P51024" i="1"/>
  <c r="P51025" i="1"/>
  <c r="P51026" i="1"/>
  <c r="P51027" i="1"/>
  <c r="P51028" i="1"/>
  <c r="P51029" i="1"/>
  <c r="P51030" i="1"/>
  <c r="P51031" i="1"/>
  <c r="P51032" i="1"/>
  <c r="P51033" i="1"/>
  <c r="P51034" i="1"/>
  <c r="P51035" i="1"/>
  <c r="P51036" i="1"/>
  <c r="P51037" i="1"/>
  <c r="P51038" i="1"/>
  <c r="P51039" i="1"/>
  <c r="P51040" i="1"/>
  <c r="P51041" i="1"/>
  <c r="P51042" i="1"/>
  <c r="P51043" i="1"/>
  <c r="P51044" i="1"/>
  <c r="P51045" i="1"/>
  <c r="P51046" i="1"/>
  <c r="P51047" i="1"/>
  <c r="P51048" i="1"/>
  <c r="P51049" i="1"/>
  <c r="P51050" i="1"/>
  <c r="P51051" i="1"/>
  <c r="P51052" i="1"/>
  <c r="P51053" i="1"/>
  <c r="P51054" i="1"/>
  <c r="P51055" i="1"/>
  <c r="P51056" i="1"/>
  <c r="P51057" i="1"/>
  <c r="P51058" i="1"/>
  <c r="P51059" i="1"/>
  <c r="P51060" i="1"/>
  <c r="P51061" i="1"/>
  <c r="P51062" i="1"/>
  <c r="P51063" i="1"/>
  <c r="P51064" i="1"/>
  <c r="P51065" i="1"/>
  <c r="P51066" i="1"/>
  <c r="P51067" i="1"/>
  <c r="P51068" i="1"/>
  <c r="P51069" i="1"/>
  <c r="P51070" i="1"/>
  <c r="P51071" i="1"/>
  <c r="P51072" i="1"/>
  <c r="P51073" i="1"/>
  <c r="P51074" i="1"/>
  <c r="P51075" i="1"/>
  <c r="P51076" i="1"/>
  <c r="P51077" i="1"/>
  <c r="P51078" i="1"/>
  <c r="P51079" i="1"/>
  <c r="P51080" i="1"/>
  <c r="P51081" i="1"/>
  <c r="P51082" i="1"/>
  <c r="P51083" i="1"/>
  <c r="P51084" i="1"/>
  <c r="P51085" i="1"/>
  <c r="P51086" i="1"/>
  <c r="P51087" i="1"/>
  <c r="P51088" i="1"/>
  <c r="P51089" i="1"/>
  <c r="P51090" i="1"/>
  <c r="P51091" i="1"/>
  <c r="P51092" i="1"/>
  <c r="P51093" i="1"/>
  <c r="P51094" i="1"/>
  <c r="P51095" i="1"/>
  <c r="P51096" i="1"/>
  <c r="P51097" i="1"/>
  <c r="P51098" i="1"/>
  <c r="P51099" i="1"/>
  <c r="P51100" i="1"/>
  <c r="P51101" i="1"/>
  <c r="P51102" i="1"/>
  <c r="P51103" i="1"/>
  <c r="P51104" i="1"/>
  <c r="P51105" i="1"/>
  <c r="P51106" i="1"/>
  <c r="P51107" i="1"/>
  <c r="P51108" i="1"/>
  <c r="P51109" i="1"/>
  <c r="P51110" i="1"/>
  <c r="P51111" i="1"/>
  <c r="P51112" i="1"/>
  <c r="P51113" i="1"/>
  <c r="P51114" i="1"/>
  <c r="P51115" i="1"/>
  <c r="P51116" i="1"/>
  <c r="P51117" i="1"/>
  <c r="P51118" i="1"/>
  <c r="P51119" i="1"/>
  <c r="P51120" i="1"/>
  <c r="P51121" i="1"/>
  <c r="P51122" i="1"/>
  <c r="P51123" i="1"/>
  <c r="P51124" i="1"/>
  <c r="P51125" i="1"/>
  <c r="P51126" i="1"/>
  <c r="P51127" i="1"/>
  <c r="P51128" i="1"/>
  <c r="P51129" i="1"/>
  <c r="P51130" i="1"/>
  <c r="P51131" i="1"/>
  <c r="P51132" i="1"/>
  <c r="P51133" i="1"/>
  <c r="P51134" i="1"/>
  <c r="P51135" i="1"/>
  <c r="P51136" i="1"/>
  <c r="P51137" i="1"/>
  <c r="P51138" i="1"/>
  <c r="P51139" i="1"/>
  <c r="P51140" i="1"/>
  <c r="P51141" i="1"/>
  <c r="P51142" i="1"/>
  <c r="P51143" i="1"/>
  <c r="P51144" i="1"/>
  <c r="P51145" i="1"/>
  <c r="P51146" i="1"/>
  <c r="P51147" i="1"/>
  <c r="P51148" i="1"/>
  <c r="P51149" i="1"/>
  <c r="P51150" i="1"/>
  <c r="P51151" i="1"/>
  <c r="P51152" i="1"/>
  <c r="P51153" i="1"/>
  <c r="P51154" i="1"/>
  <c r="P51155" i="1"/>
  <c r="P51156" i="1"/>
  <c r="P51157" i="1"/>
  <c r="P51158" i="1"/>
  <c r="P51159" i="1"/>
  <c r="P51160" i="1"/>
  <c r="P51161" i="1"/>
  <c r="P51162" i="1"/>
  <c r="P51163" i="1"/>
  <c r="P51164" i="1"/>
  <c r="P51165" i="1"/>
  <c r="P51166" i="1"/>
  <c r="P51167" i="1"/>
  <c r="P51168" i="1"/>
  <c r="P51169" i="1"/>
  <c r="P51170" i="1"/>
  <c r="P51171" i="1"/>
  <c r="P51172" i="1"/>
  <c r="P51173" i="1"/>
  <c r="P51174" i="1"/>
  <c r="P51175" i="1"/>
  <c r="P51176" i="1"/>
  <c r="P51177" i="1"/>
  <c r="P51178" i="1"/>
  <c r="P51179" i="1"/>
  <c r="P51180" i="1"/>
  <c r="P51181" i="1"/>
  <c r="P51182" i="1"/>
  <c r="P51183" i="1"/>
  <c r="P51184" i="1"/>
  <c r="P51185" i="1"/>
  <c r="P51186" i="1"/>
  <c r="P51187" i="1"/>
  <c r="P51188" i="1"/>
  <c r="P51189" i="1"/>
  <c r="P51190" i="1"/>
  <c r="P51191" i="1"/>
  <c r="P51192" i="1"/>
  <c r="P51193" i="1"/>
  <c r="P51194" i="1"/>
  <c r="P51195" i="1"/>
  <c r="P51196" i="1"/>
  <c r="P51197" i="1"/>
  <c r="P51198" i="1"/>
  <c r="P51199" i="1"/>
  <c r="P51200" i="1"/>
  <c r="P51201" i="1"/>
  <c r="P51202" i="1"/>
  <c r="P51203" i="1"/>
  <c r="P51204" i="1"/>
  <c r="P51205" i="1"/>
  <c r="P51206" i="1"/>
  <c r="P51207" i="1"/>
  <c r="P51208" i="1"/>
  <c r="P51209" i="1"/>
  <c r="P51210" i="1"/>
  <c r="P51211" i="1"/>
  <c r="P51212" i="1"/>
  <c r="P51213" i="1"/>
  <c r="P51214" i="1"/>
  <c r="P51215" i="1"/>
  <c r="P51216" i="1"/>
  <c r="P51217" i="1"/>
  <c r="P51218" i="1"/>
  <c r="P51219" i="1"/>
  <c r="P51220" i="1"/>
  <c r="P51221" i="1"/>
  <c r="P51222" i="1"/>
  <c r="P51223" i="1"/>
  <c r="P51224" i="1"/>
  <c r="P51225" i="1"/>
  <c r="P51226" i="1"/>
  <c r="P51227" i="1"/>
  <c r="P51228" i="1"/>
  <c r="P51229" i="1"/>
  <c r="P51230" i="1"/>
  <c r="P51231" i="1"/>
  <c r="P51232" i="1"/>
  <c r="P51233" i="1"/>
  <c r="P51234" i="1"/>
  <c r="P51235" i="1"/>
  <c r="P51236" i="1"/>
  <c r="P51237" i="1"/>
  <c r="P51238" i="1"/>
  <c r="P51239" i="1"/>
  <c r="P51240" i="1"/>
  <c r="P51241" i="1"/>
  <c r="P51242" i="1"/>
  <c r="P51243" i="1"/>
  <c r="P51244" i="1"/>
  <c r="P51245" i="1"/>
  <c r="P51246" i="1"/>
  <c r="P51247" i="1"/>
  <c r="P51248" i="1"/>
  <c r="P51249" i="1"/>
  <c r="P51250" i="1"/>
  <c r="P51251" i="1"/>
  <c r="P51252" i="1"/>
  <c r="P51253" i="1"/>
  <c r="P51254" i="1"/>
  <c r="P51255" i="1"/>
  <c r="P51256" i="1"/>
  <c r="P51257" i="1"/>
  <c r="P51258" i="1"/>
  <c r="P51259" i="1"/>
  <c r="P51260" i="1"/>
  <c r="P51261" i="1"/>
  <c r="P51262" i="1"/>
  <c r="P51263" i="1"/>
  <c r="P51264" i="1"/>
  <c r="P51265" i="1"/>
  <c r="P51266" i="1"/>
  <c r="P51267" i="1"/>
  <c r="P51268" i="1"/>
  <c r="P51269" i="1"/>
  <c r="P51270" i="1"/>
  <c r="P51271" i="1"/>
  <c r="P51272" i="1"/>
  <c r="P51273" i="1"/>
  <c r="P51274" i="1"/>
  <c r="P51275" i="1"/>
  <c r="P51276" i="1"/>
  <c r="P51277" i="1"/>
  <c r="P51278" i="1"/>
  <c r="P51279" i="1"/>
  <c r="P51280" i="1"/>
  <c r="P51281" i="1"/>
  <c r="P51282" i="1"/>
  <c r="P51283" i="1"/>
  <c r="P51284" i="1"/>
  <c r="P51285" i="1"/>
  <c r="P51286" i="1"/>
  <c r="P51287" i="1"/>
  <c r="P51288" i="1"/>
  <c r="P51289" i="1"/>
  <c r="P51290" i="1"/>
  <c r="P51291" i="1"/>
  <c r="P51292" i="1"/>
  <c r="P51293" i="1"/>
  <c r="P51294" i="1"/>
  <c r="P51295" i="1"/>
  <c r="P51296" i="1"/>
  <c r="P51297" i="1"/>
  <c r="P51298" i="1"/>
  <c r="P51299" i="1"/>
  <c r="P51300" i="1"/>
  <c r="P51301" i="1"/>
  <c r="P51302" i="1"/>
  <c r="P51303" i="1"/>
  <c r="P51304" i="1"/>
  <c r="P51305" i="1"/>
  <c r="P51306" i="1"/>
  <c r="P51307" i="1"/>
  <c r="P51308" i="1"/>
  <c r="P51309" i="1"/>
  <c r="P51310" i="1"/>
  <c r="P51311" i="1"/>
  <c r="P51312" i="1"/>
  <c r="P51313" i="1"/>
  <c r="P51314" i="1"/>
  <c r="P51315" i="1"/>
  <c r="P51316" i="1"/>
  <c r="P51317" i="1"/>
  <c r="P51318" i="1"/>
  <c r="P51319" i="1"/>
  <c r="P51320" i="1"/>
  <c r="P51321" i="1"/>
  <c r="P51322" i="1"/>
  <c r="P51323" i="1"/>
  <c r="P51324" i="1"/>
  <c r="P51325" i="1"/>
  <c r="P51326" i="1"/>
  <c r="P51327" i="1"/>
  <c r="P51328" i="1"/>
  <c r="P51329" i="1"/>
  <c r="P51330" i="1"/>
  <c r="P51331" i="1"/>
  <c r="P51332" i="1"/>
  <c r="P51333" i="1"/>
  <c r="P51334" i="1"/>
  <c r="P51335" i="1"/>
  <c r="P51336" i="1"/>
  <c r="P51337" i="1"/>
  <c r="P51338" i="1"/>
  <c r="P51339" i="1"/>
  <c r="P51340" i="1"/>
  <c r="P51341" i="1"/>
  <c r="P51342" i="1"/>
  <c r="P51343" i="1"/>
  <c r="P51344" i="1"/>
  <c r="P51345" i="1"/>
  <c r="P51346" i="1"/>
  <c r="P51347" i="1"/>
  <c r="P51348" i="1"/>
  <c r="P51349" i="1"/>
  <c r="P51350" i="1"/>
  <c r="P51351" i="1"/>
  <c r="P51352" i="1"/>
  <c r="P51353" i="1"/>
  <c r="P51354" i="1"/>
  <c r="P51355" i="1"/>
  <c r="P51356" i="1"/>
  <c r="P51357" i="1"/>
  <c r="P51358" i="1"/>
  <c r="P51359" i="1"/>
  <c r="P51360" i="1"/>
  <c r="P51361" i="1"/>
  <c r="P51362" i="1"/>
  <c r="P51363" i="1"/>
  <c r="P51364" i="1"/>
  <c r="P51365" i="1"/>
  <c r="P51366" i="1"/>
  <c r="P51367" i="1"/>
  <c r="P51368" i="1"/>
  <c r="P51369" i="1"/>
  <c r="P51370" i="1"/>
  <c r="P51371" i="1"/>
  <c r="P51372" i="1"/>
  <c r="P51373" i="1"/>
  <c r="P51374" i="1"/>
  <c r="P51375" i="1"/>
  <c r="P51376" i="1"/>
  <c r="P51377" i="1"/>
  <c r="P51378" i="1"/>
  <c r="P51379" i="1"/>
  <c r="P51380" i="1"/>
  <c r="P51381" i="1"/>
  <c r="P51382" i="1"/>
  <c r="P51383" i="1"/>
  <c r="P51384" i="1"/>
  <c r="P51385" i="1"/>
  <c r="P51386" i="1"/>
  <c r="P51387" i="1"/>
  <c r="P51388" i="1"/>
  <c r="P51389" i="1"/>
  <c r="P51390" i="1"/>
  <c r="P51391" i="1"/>
  <c r="P51392" i="1"/>
  <c r="P51393" i="1"/>
  <c r="P51394" i="1"/>
  <c r="P51395" i="1"/>
  <c r="P51396" i="1"/>
  <c r="P51397" i="1"/>
  <c r="P51398" i="1"/>
  <c r="P51399" i="1"/>
  <c r="P51400" i="1"/>
  <c r="P51401" i="1"/>
  <c r="P51402" i="1"/>
  <c r="P51403" i="1"/>
  <c r="P51404" i="1"/>
  <c r="P51405" i="1"/>
  <c r="P51406" i="1"/>
  <c r="P51407" i="1"/>
  <c r="P51408" i="1"/>
  <c r="P51409" i="1"/>
  <c r="P51410" i="1"/>
  <c r="P51411" i="1"/>
  <c r="P51412" i="1"/>
  <c r="P51413" i="1"/>
  <c r="P51414" i="1"/>
  <c r="P51415" i="1"/>
  <c r="P51416" i="1"/>
  <c r="P51417" i="1"/>
  <c r="P51418" i="1"/>
  <c r="P51419" i="1"/>
  <c r="P51420" i="1"/>
  <c r="P51421" i="1"/>
  <c r="P51422" i="1"/>
  <c r="P51423" i="1"/>
  <c r="P51424" i="1"/>
  <c r="P51425" i="1"/>
  <c r="P51426" i="1"/>
  <c r="P51427" i="1"/>
  <c r="P51428" i="1"/>
  <c r="P51429" i="1"/>
  <c r="P51430" i="1"/>
  <c r="P51431" i="1"/>
  <c r="P51432" i="1"/>
  <c r="P51433" i="1"/>
  <c r="P51434" i="1"/>
  <c r="P51435" i="1"/>
  <c r="P51436" i="1"/>
  <c r="P51437" i="1"/>
  <c r="P51438" i="1"/>
  <c r="P51439" i="1"/>
  <c r="P51440" i="1"/>
  <c r="P51441" i="1"/>
  <c r="P51442" i="1"/>
  <c r="P51443" i="1"/>
  <c r="P51444" i="1"/>
  <c r="P51445" i="1"/>
  <c r="P51446" i="1"/>
  <c r="P51447" i="1"/>
  <c r="P51448" i="1"/>
  <c r="P51449" i="1"/>
  <c r="P51450" i="1"/>
  <c r="P51451" i="1"/>
  <c r="P51452" i="1"/>
  <c r="P51453" i="1"/>
  <c r="P51454" i="1"/>
  <c r="P51455" i="1"/>
  <c r="P51456" i="1"/>
  <c r="P51457" i="1"/>
  <c r="P51458" i="1"/>
  <c r="P51459" i="1"/>
  <c r="P51460" i="1"/>
  <c r="P51461" i="1"/>
  <c r="P51462" i="1"/>
  <c r="P51463" i="1"/>
  <c r="P51464" i="1"/>
  <c r="P51465" i="1"/>
  <c r="P51466" i="1"/>
  <c r="P51467" i="1"/>
  <c r="P51468" i="1"/>
  <c r="P51469" i="1"/>
  <c r="P51470" i="1"/>
  <c r="P51471" i="1"/>
  <c r="P51472" i="1"/>
  <c r="P51473" i="1"/>
  <c r="P51474" i="1"/>
  <c r="P51475" i="1"/>
  <c r="P51476" i="1"/>
  <c r="P51477" i="1"/>
  <c r="P51478" i="1"/>
  <c r="P51479" i="1"/>
  <c r="P51480" i="1"/>
  <c r="P51481" i="1"/>
  <c r="P51482" i="1"/>
  <c r="P51483" i="1"/>
  <c r="P51484" i="1"/>
  <c r="P51485" i="1"/>
  <c r="P51486" i="1"/>
  <c r="P51487" i="1"/>
  <c r="P51488" i="1"/>
  <c r="P51489" i="1"/>
  <c r="P51490" i="1"/>
  <c r="P51491" i="1"/>
  <c r="P51492" i="1"/>
  <c r="P51493" i="1"/>
  <c r="P51494" i="1"/>
  <c r="P51495" i="1"/>
  <c r="P51496" i="1"/>
  <c r="P51497" i="1"/>
  <c r="P51498" i="1"/>
  <c r="P51499" i="1"/>
  <c r="P51500" i="1"/>
  <c r="P51501" i="1"/>
  <c r="P51502" i="1"/>
  <c r="P51503" i="1"/>
  <c r="P51504" i="1"/>
  <c r="P51505" i="1"/>
  <c r="P51506" i="1"/>
  <c r="P51507" i="1"/>
  <c r="P51508" i="1"/>
  <c r="P51509" i="1"/>
  <c r="P51510" i="1"/>
  <c r="P51511" i="1"/>
  <c r="P51512" i="1"/>
  <c r="P51513" i="1"/>
  <c r="P51514" i="1"/>
  <c r="P51515" i="1"/>
  <c r="P51516" i="1"/>
  <c r="P51517" i="1"/>
  <c r="P51518" i="1"/>
  <c r="P51519" i="1"/>
  <c r="P51520" i="1"/>
  <c r="P51521" i="1"/>
  <c r="P51522" i="1"/>
  <c r="P51523" i="1"/>
  <c r="P51524" i="1"/>
  <c r="P51525" i="1"/>
  <c r="P51526" i="1"/>
  <c r="P51527" i="1"/>
  <c r="P51528" i="1"/>
  <c r="P51529" i="1"/>
  <c r="P51530" i="1"/>
  <c r="P51531" i="1"/>
  <c r="P51532" i="1"/>
  <c r="P51533" i="1"/>
  <c r="P51534" i="1"/>
  <c r="P51535" i="1"/>
  <c r="P51536" i="1"/>
  <c r="P51537" i="1"/>
  <c r="P51538" i="1"/>
  <c r="P51539" i="1"/>
  <c r="P51540" i="1"/>
  <c r="P51541" i="1"/>
  <c r="P51542" i="1"/>
  <c r="P51543" i="1"/>
  <c r="P51544" i="1"/>
  <c r="P51545" i="1"/>
  <c r="P51546" i="1"/>
  <c r="P51547" i="1"/>
  <c r="P51548" i="1"/>
  <c r="P51549" i="1"/>
  <c r="P51550" i="1"/>
  <c r="P51551" i="1"/>
  <c r="P51552" i="1"/>
  <c r="P51553" i="1"/>
  <c r="P51554" i="1"/>
  <c r="P51555" i="1"/>
  <c r="P51556" i="1"/>
  <c r="P51557" i="1"/>
  <c r="P51558" i="1"/>
  <c r="P51559" i="1"/>
  <c r="P51560" i="1"/>
  <c r="P51561" i="1"/>
  <c r="P51562" i="1"/>
  <c r="P51563" i="1"/>
  <c r="P51564" i="1"/>
  <c r="P51565" i="1"/>
  <c r="P51566" i="1"/>
  <c r="P51567" i="1"/>
  <c r="P51568" i="1"/>
  <c r="P51569" i="1"/>
  <c r="P51570" i="1"/>
  <c r="P51571" i="1"/>
  <c r="P51572" i="1"/>
  <c r="P51573" i="1"/>
  <c r="P51574" i="1"/>
  <c r="P51575" i="1"/>
  <c r="P51576" i="1"/>
  <c r="P51577" i="1"/>
  <c r="P51578" i="1"/>
  <c r="P51579" i="1"/>
  <c r="P51580" i="1"/>
  <c r="P51581" i="1"/>
  <c r="P51582" i="1"/>
  <c r="P51583" i="1"/>
  <c r="P51584" i="1"/>
  <c r="P51585" i="1"/>
  <c r="P51586" i="1"/>
  <c r="P51587" i="1"/>
  <c r="P51588" i="1"/>
  <c r="P51589" i="1"/>
  <c r="P51590" i="1"/>
  <c r="P51591" i="1"/>
  <c r="P51592" i="1"/>
  <c r="P51593" i="1"/>
  <c r="P51594" i="1"/>
  <c r="P51595" i="1"/>
  <c r="P51596" i="1"/>
  <c r="P51597" i="1"/>
  <c r="P51598" i="1"/>
  <c r="P51599" i="1"/>
  <c r="P51600" i="1"/>
  <c r="P51601" i="1"/>
  <c r="P51602" i="1"/>
  <c r="P51603" i="1"/>
  <c r="P51604" i="1"/>
  <c r="P51605" i="1"/>
  <c r="P51606" i="1"/>
  <c r="P51607" i="1"/>
  <c r="P51608" i="1"/>
  <c r="P51609" i="1"/>
  <c r="P51610" i="1"/>
  <c r="P51611" i="1"/>
  <c r="P51612" i="1"/>
  <c r="P51613" i="1"/>
  <c r="P51614" i="1"/>
  <c r="P51615" i="1"/>
  <c r="P51616" i="1"/>
  <c r="P51617" i="1"/>
  <c r="P51618" i="1"/>
  <c r="P51619" i="1"/>
  <c r="P51620" i="1"/>
  <c r="P51621" i="1"/>
  <c r="P51622" i="1"/>
  <c r="P51623" i="1"/>
  <c r="P51624" i="1"/>
  <c r="P51625" i="1"/>
  <c r="P51626" i="1"/>
  <c r="P51627" i="1"/>
  <c r="P51628" i="1"/>
  <c r="P51629" i="1"/>
  <c r="P51630" i="1"/>
  <c r="P51631" i="1"/>
  <c r="P51632" i="1"/>
  <c r="P51633" i="1"/>
  <c r="P51634" i="1"/>
  <c r="P51635" i="1"/>
  <c r="P51636" i="1"/>
  <c r="P51637" i="1"/>
  <c r="P51638" i="1"/>
  <c r="P51639" i="1"/>
  <c r="P51640" i="1"/>
  <c r="P51641" i="1"/>
  <c r="P51642" i="1"/>
  <c r="P51643" i="1"/>
  <c r="P51644" i="1"/>
  <c r="P51645" i="1"/>
  <c r="P51646" i="1"/>
  <c r="P51647" i="1"/>
  <c r="P51648" i="1"/>
  <c r="P51649" i="1"/>
  <c r="P51650" i="1"/>
  <c r="P51651" i="1"/>
  <c r="P51652" i="1"/>
  <c r="P51653" i="1"/>
  <c r="P51654" i="1"/>
  <c r="P51655" i="1"/>
  <c r="P51656" i="1"/>
  <c r="P51657" i="1"/>
  <c r="P51658" i="1"/>
  <c r="P51659" i="1"/>
  <c r="P51660" i="1"/>
  <c r="P51661" i="1"/>
  <c r="P51662" i="1"/>
  <c r="P51663" i="1"/>
  <c r="P51664" i="1"/>
  <c r="P51665" i="1"/>
  <c r="P51666" i="1"/>
  <c r="P51667" i="1"/>
  <c r="P51668" i="1"/>
  <c r="P51669" i="1"/>
  <c r="P51670" i="1"/>
  <c r="P51671" i="1"/>
  <c r="P51672" i="1"/>
  <c r="P51673" i="1"/>
  <c r="P51674" i="1"/>
  <c r="P51675" i="1"/>
  <c r="P51676" i="1"/>
  <c r="P51677" i="1"/>
  <c r="P51678" i="1"/>
  <c r="P51679" i="1"/>
  <c r="P51680" i="1"/>
  <c r="P51681" i="1"/>
  <c r="P51682" i="1"/>
  <c r="P51683" i="1"/>
  <c r="P51684" i="1"/>
  <c r="P51685" i="1"/>
  <c r="P51686" i="1"/>
  <c r="P51687" i="1"/>
  <c r="P51688" i="1"/>
  <c r="P51689" i="1"/>
  <c r="P51690" i="1"/>
  <c r="P51691" i="1"/>
  <c r="P51692" i="1"/>
  <c r="P51693" i="1"/>
  <c r="P51694" i="1"/>
  <c r="P51695" i="1"/>
  <c r="P51696" i="1"/>
  <c r="P51697" i="1"/>
  <c r="P51698" i="1"/>
  <c r="P51699" i="1"/>
  <c r="P51700" i="1"/>
  <c r="P51701" i="1"/>
  <c r="P51702" i="1"/>
  <c r="P51703" i="1"/>
  <c r="P51704" i="1"/>
  <c r="P51705" i="1"/>
  <c r="P51706" i="1"/>
  <c r="P51707" i="1"/>
  <c r="P51708" i="1"/>
  <c r="P51709" i="1"/>
  <c r="P51710" i="1"/>
  <c r="P51711" i="1"/>
  <c r="P51712" i="1"/>
  <c r="P51713" i="1"/>
  <c r="P51714" i="1"/>
  <c r="P51715" i="1"/>
  <c r="P51716" i="1"/>
  <c r="P51717" i="1"/>
  <c r="P51718" i="1"/>
  <c r="P51719" i="1"/>
  <c r="P51720" i="1"/>
  <c r="P51721" i="1"/>
  <c r="P51722" i="1"/>
  <c r="P51723" i="1"/>
  <c r="P51724" i="1"/>
  <c r="P51725" i="1"/>
  <c r="P51726" i="1"/>
  <c r="P51727" i="1"/>
  <c r="P51728" i="1"/>
  <c r="P51729" i="1"/>
  <c r="P51730" i="1"/>
  <c r="P51731" i="1"/>
  <c r="P51732" i="1"/>
  <c r="P51733" i="1"/>
  <c r="P51734" i="1"/>
  <c r="P51735" i="1"/>
  <c r="P51736" i="1"/>
  <c r="P51737" i="1"/>
  <c r="P51738" i="1"/>
  <c r="P51739" i="1"/>
  <c r="P51740" i="1"/>
  <c r="P51741" i="1"/>
  <c r="P51742" i="1"/>
  <c r="P51743" i="1"/>
  <c r="P51744" i="1"/>
  <c r="P51745" i="1"/>
  <c r="P51746" i="1"/>
  <c r="P51747" i="1"/>
  <c r="P51748" i="1"/>
  <c r="P51749" i="1"/>
  <c r="P51750" i="1"/>
  <c r="P51751" i="1"/>
  <c r="P51752" i="1"/>
  <c r="P51753" i="1"/>
  <c r="P51754" i="1"/>
  <c r="P51755" i="1"/>
  <c r="P51756" i="1"/>
  <c r="P51757" i="1"/>
  <c r="P51758" i="1"/>
  <c r="P51759" i="1"/>
  <c r="P51760" i="1"/>
  <c r="P51761" i="1"/>
  <c r="P51762" i="1"/>
  <c r="P51763" i="1"/>
  <c r="P51764" i="1"/>
  <c r="P51765" i="1"/>
  <c r="P51766" i="1"/>
  <c r="P51767" i="1"/>
  <c r="P51768" i="1"/>
  <c r="P51769" i="1"/>
  <c r="P51770" i="1"/>
  <c r="P51771" i="1"/>
  <c r="P51772" i="1"/>
  <c r="P51773" i="1"/>
  <c r="P51774" i="1"/>
  <c r="P51775" i="1"/>
</calcChain>
</file>

<file path=xl/sharedStrings.xml><?xml version="1.0" encoding="utf-8"?>
<sst xmlns="http://schemas.openxmlformats.org/spreadsheetml/2006/main" count="413800" uniqueCount="143750">
  <si>
    <t>STATUS</t>
  </si>
  <si>
    <t>CODIMS</t>
  </si>
  <si>
    <t>CODSAP</t>
  </si>
  <si>
    <t>FANTAS</t>
  </si>
  <si>
    <t>CNPJ</t>
  </si>
  <si>
    <t>RAZSOC</t>
  </si>
  <si>
    <t>ENDERE</t>
  </si>
  <si>
    <t>CEP</t>
  </si>
  <si>
    <t>CIDADE</t>
  </si>
  <si>
    <t>UF</t>
  </si>
  <si>
    <t>PAIS</t>
  </si>
  <si>
    <t>Latitude</t>
  </si>
  <si>
    <t>Longitude</t>
  </si>
  <si>
    <t>REGIÃO CODIGO FLUXOS</t>
  </si>
  <si>
    <t>ESTADO PADRÃO CODIGO FLUXOS</t>
  </si>
  <si>
    <t>CODIMS2</t>
  </si>
  <si>
    <t>GLP CARVALHO</t>
  </si>
  <si>
    <t>GLP CARVALHO TRANSPORTES LTDA  ME</t>
  </si>
  <si>
    <t/>
  </si>
  <si>
    <t>Brasil</t>
  </si>
  <si>
    <t>BRASIL</t>
  </si>
  <si>
    <t>N/A</t>
  </si>
  <si>
    <t>TECMAR</t>
  </si>
  <si>
    <t>TECMAR TRANSPORTES LTDA</t>
  </si>
  <si>
    <t>R GOVERNADOR MIGUEL ARRAES DE ALENCAR, 1380, GALPAO03</t>
  </si>
  <si>
    <t>Cabo de Santo Agostinho</t>
  </si>
  <si>
    <t>PE</t>
  </si>
  <si>
    <t>NORDESTE</t>
  </si>
  <si>
    <t>OUTROS</t>
  </si>
  <si>
    <t>-</t>
  </si>
  <si>
    <t>LEICA</t>
  </si>
  <si>
    <t>LEICA MICROSYSTEMS AG</t>
  </si>
  <si>
    <t>MAX SCHMIDHEIINY STRASSE, 1</t>
  </si>
  <si>
    <t>---</t>
  </si>
  <si>
    <t>--</t>
  </si>
  <si>
    <t>Alemanha</t>
  </si>
  <si>
    <t>EUROPA</t>
  </si>
  <si>
    <t>OUT BRAZIL</t>
  </si>
  <si>
    <t>SUN MICROSYSTEM</t>
  </si>
  <si>
    <t>SUN MICROSYSTEMS OF CALIF.INC</t>
  </si>
  <si>
    <t>2550-GARCIA AVENUE M/S - MPK2-01 - M. VIEW</t>
  </si>
  <si>
    <t>Eua</t>
  </si>
  <si>
    <t>AMERICA DO NORTE</t>
  </si>
  <si>
    <t>JOSE</t>
  </si>
  <si>
    <t>JOSE TEOTONIO DE OLIVEIRA    *</t>
  </si>
  <si>
    <t>MG</t>
  </si>
  <si>
    <t>Minas Gerais</t>
  </si>
  <si>
    <t>RTV BANDEIRANTE</t>
  </si>
  <si>
    <t>RTV BANDIR.PRES. PRUDENTE LTD</t>
  </si>
  <si>
    <t>RUA ALBERTO ARTONEE,75</t>
  </si>
  <si>
    <t>Presidente Prudente</t>
  </si>
  <si>
    <t>SP</t>
  </si>
  <si>
    <t>SAO PAULO</t>
  </si>
  <si>
    <t>GUEHRING</t>
  </si>
  <si>
    <t>GUEHRING AUTOMATION GMBH</t>
  </si>
  <si>
    <t>EBINGERS TRASSE,60</t>
  </si>
  <si>
    <t>----</t>
  </si>
  <si>
    <t>KNAUF ISOPOR</t>
  </si>
  <si>
    <t>KNAUF ISOPOR LTDA</t>
  </si>
  <si>
    <t>ESTRADA MUNICIPAL 5755, AREA URBAN</t>
  </si>
  <si>
    <t>Atibaia</t>
  </si>
  <si>
    <t>TESA BRASIL</t>
  </si>
  <si>
    <t>Avenida Solimões 1230, galpao III</t>
  </si>
  <si>
    <t>69075-200</t>
  </si>
  <si>
    <t>Manaus</t>
  </si>
  <si>
    <t>AM</t>
  </si>
  <si>
    <t>NORTE</t>
  </si>
  <si>
    <t>PLASTWAL IND PL</t>
  </si>
  <si>
    <t>PLASTWAL IND PLASTICOS LTDA</t>
  </si>
  <si>
    <t>** MATRIZ F                   GRANJA VIANNA</t>
  </si>
  <si>
    <t>***</t>
  </si>
  <si>
    <t>SWF</t>
  </si>
  <si>
    <t>SWF EPEZIALFABRIK FUR AUTOZUB</t>
  </si>
  <si>
    <t>STUTT GARTER STRABE 119</t>
  </si>
  <si>
    <t>FIRESTONE INTER</t>
  </si>
  <si>
    <t>FIRESTONE INTERN.DEVELOPMENT</t>
  </si>
  <si>
    <t>VIA PONTINA KM 22                                         00</t>
  </si>
  <si>
    <t>00128 Castel Romano-Rm</t>
  </si>
  <si>
    <t>Italia</t>
  </si>
  <si>
    <t>MAC KEY MOVEIS INDUSTRIA E CO</t>
  </si>
  <si>
    <t>AL RIO PRETO858TAMBORE</t>
  </si>
  <si>
    <t>Barueri</t>
  </si>
  <si>
    <t>LEYBOLD DO BRASIL LTDA.</t>
  </si>
  <si>
    <t>AV TAMBORE937PARTE A LOTAMBORE</t>
  </si>
  <si>
    <t>06460000</t>
  </si>
  <si>
    <t>ABRATE ANTONIO</t>
  </si>
  <si>
    <t>VIA A DE GASPERI 7/B</t>
  </si>
  <si>
    <t>10024-Moncalier</t>
  </si>
  <si>
    <t>T E T COMMERCIA</t>
  </si>
  <si>
    <t>T E T COMMERCIALE DI MARCO E</t>
  </si>
  <si>
    <t>Corso Tassoni   Vat 0589127001819nao Disponivel</t>
  </si>
  <si>
    <t>10143</t>
  </si>
  <si>
    <t>TO</t>
  </si>
  <si>
    <t>J. A. DE ARAUJO</t>
  </si>
  <si>
    <t>J. A. DE ARAUJO MARKETING EIR</t>
  </si>
  <si>
    <t>R ANTONIO PRICOLI80Sala 1JARDIM SANTA CLARA</t>
  </si>
  <si>
    <t>Mococa</t>
  </si>
  <si>
    <t>HERSHEY DO BRAS</t>
  </si>
  <si>
    <t>HERSHEY DO BRASIL LTDA       *</t>
  </si>
  <si>
    <t>EST DA OLARIA136PARTE GPIMENTAS</t>
  </si>
  <si>
    <t>Guarulhos</t>
  </si>
  <si>
    <t>CP MULTIMETAIS LTDA</t>
  </si>
  <si>
    <t>R OTTILIA WEY PEREIRA77BOA VISTA</t>
  </si>
  <si>
    <t>Sorocaba</t>
  </si>
  <si>
    <t>ATOS OLEODINAMI</t>
  </si>
  <si>
    <t>ATOS OLEODINAMICA SPA</t>
  </si>
  <si>
    <t>VIA AQUILEIA 55</t>
  </si>
  <si>
    <t>20092 Cinisello</t>
  </si>
  <si>
    <t>PPG INDUSTRIES</t>
  </si>
  <si>
    <t>PPG INDUSTRIES ITALIA SRL</t>
  </si>
  <si>
    <t>VIA G.LA MASA 20</t>
  </si>
  <si>
    <t>20158 Milano</t>
  </si>
  <si>
    <t>MICROMOLD ITALI</t>
  </si>
  <si>
    <t>MICROMOLD ITALIA SPA</t>
  </si>
  <si>
    <t>VIA 4 NOVEMBRE 228</t>
  </si>
  <si>
    <t>21042-Varese</t>
  </si>
  <si>
    <t>UNICHEMA</t>
  </si>
  <si>
    <t>UNICHEMA INTERNATIONAL</t>
  </si>
  <si>
    <t>P.O.BOX.2                                                 00</t>
  </si>
  <si>
    <t>2800 Aa Gouda</t>
  </si>
  <si>
    <t>Paises Baixos</t>
  </si>
  <si>
    <t>LITHCO-LITHIUM</t>
  </si>
  <si>
    <t>LITHCO-LITHIUM CORP.OF AMERICA</t>
  </si>
  <si>
    <t>449-NORTH COX RAAD-P.0.BOX3925GASTONA CAROLINA 28053      00</t>
  </si>
  <si>
    <t>3925-Gastona North Caroli</t>
  </si>
  <si>
    <t>EXPRESSO 2222 P</t>
  </si>
  <si>
    <t>EXPRESSO 2222 PRODUCOES ARTIS</t>
  </si>
  <si>
    <t>AV TANCREDO NEVES3343EDIF CEMPRCAMINHO DAS ARVORES</t>
  </si>
  <si>
    <t>Salvador</t>
  </si>
  <si>
    <t>BA</t>
  </si>
  <si>
    <t>FLLI MATTIOLI</t>
  </si>
  <si>
    <t>VIA EMILIA EST,997</t>
  </si>
  <si>
    <t>41100 Modena</t>
  </si>
  <si>
    <t>RIMPEX</t>
  </si>
  <si>
    <t>WORLD TRADE CENTER EINDHOVEN BUILDING RIJDER 6TH FLOOR/12</t>
  </si>
  <si>
    <t>5612 Iz Eindhoven</t>
  </si>
  <si>
    <t>V.I.T.</t>
  </si>
  <si>
    <t>V.I.T. GMBH</t>
  </si>
  <si>
    <t>WEISSACHER STRASSE 1</t>
  </si>
  <si>
    <t>70499-Stuttgart</t>
  </si>
  <si>
    <t>INA</t>
  </si>
  <si>
    <t>INA WALZLAGER SCHAEFFLER KG</t>
  </si>
  <si>
    <t>Postafach 1220</t>
  </si>
  <si>
    <t>91074 Her</t>
  </si>
  <si>
    <t>11</t>
  </si>
  <si>
    <t>CONSTRUCTIONS D</t>
  </si>
  <si>
    <t>CONSTRUCTIONS DE CLICHY</t>
  </si>
  <si>
    <t>55 CHEMIN DES VIGNES</t>
  </si>
  <si>
    <t>93012 Bobigny</t>
  </si>
  <si>
    <t>Franca</t>
  </si>
  <si>
    <t>THYSSENKRUPP PR</t>
  </si>
  <si>
    <t>THYSSENKRUPP PRESTA TEC CENTE</t>
  </si>
  <si>
    <t>Wirtschaftspark37Nao disponibilizado</t>
  </si>
  <si>
    <t>9492 Eschen</t>
  </si>
  <si>
    <t>02</t>
  </si>
  <si>
    <t>Liechtenstein</t>
  </si>
  <si>
    <t>USINA IND. COM.</t>
  </si>
  <si>
    <t>USINA IND. COM.E IMPOR. DE PR</t>
  </si>
  <si>
    <t>R MARECHAL FLORIANO2183lojaCENTRO</t>
  </si>
  <si>
    <t>Santo Angelo</t>
  </si>
  <si>
    <t>RS</t>
  </si>
  <si>
    <t>SUL</t>
  </si>
  <si>
    <t>EMCO</t>
  </si>
  <si>
    <t>EMCO TEST PRUFMASCHINEN GMBH</t>
  </si>
  <si>
    <t>Brennhoflehen Kellau Gmbh174</t>
  </si>
  <si>
    <t>A 5431 Kuchi</t>
  </si>
  <si>
    <t>ST</t>
  </si>
  <si>
    <t>Austria</t>
  </si>
  <si>
    <t>PROMETEC</t>
  </si>
  <si>
    <t>PROMETEC GMBH</t>
  </si>
  <si>
    <t>Julicher, Str 3389999999nao Disponivel</t>
  </si>
  <si>
    <t>Aachen</t>
  </si>
  <si>
    <t>FEV MOTORENTECH</t>
  </si>
  <si>
    <t>FEV MOTORENTECHNIK GMBH</t>
  </si>
  <si>
    <t>NEUENHOFSTR181D52078</t>
  </si>
  <si>
    <t>DSA DATEN UND</t>
  </si>
  <si>
    <t>DSA DATEN- UND SYSTEMTECHNIK</t>
  </si>
  <si>
    <t>Pascalstrasse28</t>
  </si>
  <si>
    <t>05</t>
  </si>
  <si>
    <t>CE MANOEL L.DA</t>
  </si>
  <si>
    <t>CE MANOEL L.DA SILVA</t>
  </si>
  <si>
    <t>R.GOIANIA C/ R.TRINDADE, S/N  VILA GOIANY</t>
  </si>
  <si>
    <t>Abadia De Goias</t>
  </si>
  <si>
    <t>GO</t>
  </si>
  <si>
    <t>CENTRO OESTE</t>
  </si>
  <si>
    <t>LINEATEC</t>
  </si>
  <si>
    <t>LINEATEC LTDA</t>
  </si>
  <si>
    <t>RUA TEODORO DE PAIVA, 235  - CENTRO</t>
  </si>
  <si>
    <t>Abaete</t>
  </si>
  <si>
    <t>ESC DA COMUN. N</t>
  </si>
  <si>
    <t>ESC DA COMUN. N.SRA. DE FATIMA</t>
  </si>
  <si>
    <t>AV.BARAO DO INDAIA, 550       CENTRO</t>
  </si>
  <si>
    <t>EE DR.EDGARDO D</t>
  </si>
  <si>
    <t>EE DR.EDGARDO DA CUNHA PEREIRA</t>
  </si>
  <si>
    <t>R.FREI TEOFILO, 1088          STA.TEREZINHA</t>
  </si>
  <si>
    <t>ESC.DA COMUN.AB</t>
  </si>
  <si>
    <t>ESC.DA COMUN.ABAETE</t>
  </si>
  <si>
    <t>R.PE.VICENTE, 80              MARMELADA</t>
  </si>
  <si>
    <t>EE EDGARDO DA C</t>
  </si>
  <si>
    <t>EE EDGARDO DA CUNHA PEREIRA</t>
  </si>
  <si>
    <t>ALFA</t>
  </si>
  <si>
    <t>VER COD 01014-1</t>
  </si>
  <si>
    <t>Abc Def</t>
  </si>
  <si>
    <t>VER COD 01013-3</t>
  </si>
  <si>
    <t>Abcdef</t>
  </si>
  <si>
    <t>FIAT</t>
  </si>
  <si>
    <t>VER COD 01012-5</t>
  </si>
  <si>
    <t>EE ABRE CAMPO</t>
  </si>
  <si>
    <t>R.SANTANA, S/N                CENTRO</t>
  </si>
  <si>
    <t>Abre Campo</t>
  </si>
  <si>
    <t>EE MAL.COSTA E</t>
  </si>
  <si>
    <t>EE MAL.COSTA E SILVA</t>
  </si>
  <si>
    <t>AV.MAL.COSTA E SILVA, 207     CAETES</t>
  </si>
  <si>
    <t>Abreu e Lima</t>
  </si>
  <si>
    <t>PERNAMBUCO</t>
  </si>
  <si>
    <t>EE GEN.ABREU E</t>
  </si>
  <si>
    <t>EE GEN.ABREU E LIMA</t>
  </si>
  <si>
    <t>AV.DUQUE DE CAXIAS, 660       TIMBO</t>
  </si>
  <si>
    <t>PRENORTE</t>
  </si>
  <si>
    <t>PRENORTE PRE- FABRICADOS DO N</t>
  </si>
  <si>
    <t>RUA GIANA,48DISTRITO DE IHAMÃ</t>
  </si>
  <si>
    <t>Abreu E Lima</t>
  </si>
  <si>
    <t>REPRESENTACAO,</t>
  </si>
  <si>
    <t>CESARIO TREINAMENTOS,CONSULTO</t>
  </si>
  <si>
    <t>Rua Ananias Lacerda De Andrade40aplanalto</t>
  </si>
  <si>
    <t>ARMAZEM CORAL L</t>
  </si>
  <si>
    <t>ARMAZEM CORAL LTDA</t>
  </si>
  <si>
    <t>Rod. Be 101 Nortes/nkm 19centro</t>
  </si>
  <si>
    <t>EIRELI EPP</t>
  </si>
  <si>
    <t>COMERCIAL MULTIPLIC DE LIMPEZ</t>
  </si>
  <si>
    <t>Av. Assedipes/nqd A Lt 7timbo</t>
  </si>
  <si>
    <t>P V A SERVICOS</t>
  </si>
  <si>
    <t>P V A SERVICOS E COMERCIO LTD</t>
  </si>
  <si>
    <t>RUA TEJIPIO8DESTERRO</t>
  </si>
  <si>
    <t>JOSETE FRANCISC</t>
  </si>
  <si>
    <t>JOSETE FRANCISCO DA SILVA AUT</t>
  </si>
  <si>
    <t>R 905CAETES I</t>
  </si>
  <si>
    <t>NORDESTE SISTEM</t>
  </si>
  <si>
    <t>NORDESTE SISTEMAS HIDRAULICOS</t>
  </si>
  <si>
    <t>R SAO CRISTOVAO92TIMBO</t>
  </si>
  <si>
    <t>CORREMAQ COM.</t>
  </si>
  <si>
    <t>CORREMAQ COM.  E REPRESENTACO</t>
  </si>
  <si>
    <t>R MACHADO DE ASSIS22MATINHA</t>
  </si>
  <si>
    <t>PBF GRAFICA E T</t>
  </si>
  <si>
    <t>PBF GRAFICA E TEXTIL LTDA</t>
  </si>
  <si>
    <t>AV GOVERNADOR NILO COELHOS/NDISTRITO INDUSTRIA</t>
  </si>
  <si>
    <t>ANTONIO MARCOS</t>
  </si>
  <si>
    <t>ANTONIO MARCOS DE BARROS 4013</t>
  </si>
  <si>
    <t>RUA DA VITORIA24CENTRO</t>
  </si>
  <si>
    <t>WARBEL DO BRASI</t>
  </si>
  <si>
    <t>WARBEL DO BRASIL INDUSTRIA E *</t>
  </si>
  <si>
    <t>ROD PE-18850GALPAO05 KDISTRITO INDUSTRIAL</t>
  </si>
  <si>
    <t>MOORE</t>
  </si>
  <si>
    <t>MOORE FORMULARIOS NORD.S/A</t>
  </si>
  <si>
    <t>ROD.BR 101 (NORTE) KM 52,5 - B:DISTR.INDL</t>
  </si>
  <si>
    <t>MOORE BRASIL</t>
  </si>
  <si>
    <t>MOORE BRASIL LTDA            *</t>
  </si>
  <si>
    <t>ROD.BR.101 (NORTE), KM 52,5 - B:DISTRITO INDUSTRIAL</t>
  </si>
  <si>
    <t>ESC.SAO JUDAS T</t>
  </si>
  <si>
    <t>ESC.SAO JUDAS TADEU</t>
  </si>
  <si>
    <t>R.190, 125                    CAETES I</t>
  </si>
  <si>
    <t>EE ABREU E LIMA</t>
  </si>
  <si>
    <t>PCA.DA BANDEIRA, S/N          CENTRO</t>
  </si>
  <si>
    <t>EE PASTOR AMARO</t>
  </si>
  <si>
    <t>EE PASTOR AMARO DE SENA</t>
  </si>
  <si>
    <t>CJ.HABITACIONAL CAETES II S/N CAETES II</t>
  </si>
  <si>
    <t>SCHOELLER ALLIB</t>
  </si>
  <si>
    <t>SCHOELLER ALLIBERT Internatio</t>
  </si>
  <si>
    <t>ABU DHABI AIRPORTS FREE ZONE (ADAFZ)117BUSINESS PARK BUILDIN</t>
  </si>
  <si>
    <t>Abu Dhabi</t>
  </si>
  <si>
    <t>AE</t>
  </si>
  <si>
    <t>Emirados Arabes Unidos</t>
  </si>
  <si>
    <t>ASIA</t>
  </si>
  <si>
    <t>YUSHIRO DO BR.</t>
  </si>
  <si>
    <t>YUSHIRO DO BR.IND.QUIM.LTDA</t>
  </si>
  <si>
    <t>AV.HENRY NESTLE,3100 - GRAMA</t>
  </si>
  <si>
    <t>Cacapava</t>
  </si>
  <si>
    <t>ACAIACA MANUTEN</t>
  </si>
  <si>
    <t>ACAIACA MANUTENCAO E INSTALAC</t>
  </si>
  <si>
    <t>AV MARGINAL SUL530CENTRO</t>
  </si>
  <si>
    <t>Acaiaca</t>
  </si>
  <si>
    <t>LOCALIZA RENT</t>
  </si>
  <si>
    <t>LOCAR LOCADORA CARAJAS SC LTD*</t>
  </si>
  <si>
    <t>AV. SANTA LUZIA, 520 SALA E- JARDIM DE ALAH</t>
  </si>
  <si>
    <t>Acailandia</t>
  </si>
  <si>
    <t>MA</t>
  </si>
  <si>
    <t>UE LOURENCO GAL</t>
  </si>
  <si>
    <t>UE LOURENCO GALLETTI</t>
  </si>
  <si>
    <t>AV.25 DE DEZEMBRO, S/N        NOVA ACAILANDIA</t>
  </si>
  <si>
    <t>SETRA</t>
  </si>
  <si>
    <t>SETRA SYSTEMS INC.</t>
  </si>
  <si>
    <t>45 NAGOG PARK</t>
  </si>
  <si>
    <t>Acton / Massachusetts</t>
  </si>
  <si>
    <t>LUCAS CAV LTD</t>
  </si>
  <si>
    <t>WARPLE WAY-W 37 SS</t>
  </si>
  <si>
    <t>Acton-Londres</t>
  </si>
  <si>
    <t>Reino Unido</t>
  </si>
  <si>
    <t>ALPAVEL</t>
  </si>
  <si>
    <t>ALPAVEL ALTA PAULISTA VEICULO</t>
  </si>
  <si>
    <t>Av Marechal Castelo Branco733vl Jamil De Lima</t>
  </si>
  <si>
    <t>Adamantina</t>
  </si>
  <si>
    <t>GIMENES E DE GI</t>
  </si>
  <si>
    <t>GIMENES E DE GIULI LTDA ME</t>
  </si>
  <si>
    <t>Dep Salles Filho159centro</t>
  </si>
  <si>
    <t>CARLOS ALBERTO</t>
  </si>
  <si>
    <t>CARLOS ALBERTO HAGUI E CIA LT</t>
  </si>
  <si>
    <t>Av. Das Rosas107vila Jardim</t>
  </si>
  <si>
    <t>LOCALIZA</t>
  </si>
  <si>
    <t>ALPAVEL RENT A CAR S/C LTDA</t>
  </si>
  <si>
    <t>AV. MARECHAL CASTELO BRANCO, 733</t>
  </si>
  <si>
    <t>EEPSG HELEN KEL</t>
  </si>
  <si>
    <t>EEPSG HELEN KELLER</t>
  </si>
  <si>
    <t>R.MARIO OLIVERO, 122          VILA SIGMA</t>
  </si>
  <si>
    <t>EEPG PROF.DURVA</t>
  </si>
  <si>
    <t>EEPG PROF.DURVALINO GRION</t>
  </si>
  <si>
    <t>R.NOEMIA R.OLIVEIRA, 36       VILA INDUSTRIAL</t>
  </si>
  <si>
    <t>EE PROFA.FLEURI</t>
  </si>
  <si>
    <t>EE PROFA.FLEURIDES C.MENECHINO</t>
  </si>
  <si>
    <t>AV.VITORIO ROMANINE, 99       VILA CICMA</t>
  </si>
  <si>
    <t>JD NORMAN INDUS</t>
  </si>
  <si>
    <t>JD NORMAN INDUSTRIES</t>
  </si>
  <si>
    <t>Belden Ave.787</t>
  </si>
  <si>
    <t>Addison</t>
  </si>
  <si>
    <t>IL</t>
  </si>
  <si>
    <t>CE STA.BARBARA</t>
  </si>
  <si>
    <t>PCA.ANTONIO DIAS AGIBERT, S/N CENTRO</t>
  </si>
  <si>
    <t>Adrianopolis</t>
  </si>
  <si>
    <t>PR</t>
  </si>
  <si>
    <t>EEPG PROFA.JULI</t>
  </si>
  <si>
    <t>EEPG PROFA.JULIA DA S.MELLO</t>
  </si>
  <si>
    <t>ESTR.RIBEIRA/ITAPIRAPUA, KM 8 CATAS ALTAS</t>
  </si>
  <si>
    <t>STREPARAVA</t>
  </si>
  <si>
    <t>STREPARAVA SPA</t>
  </si>
  <si>
    <t>Via Zocco13nao Disponivel</t>
  </si>
  <si>
    <t>Adro</t>
  </si>
  <si>
    <t>BS</t>
  </si>
  <si>
    <t>EMPG PROF.ANTON</t>
  </si>
  <si>
    <t>EMPG PROF.ANTONIO FAGUNDES</t>
  </si>
  <si>
    <t>CJ.IPASE, S/N                 AEROPORTO</t>
  </si>
  <si>
    <t>Mossoro</t>
  </si>
  <si>
    <t>RN</t>
  </si>
  <si>
    <t>INTERNACIONAL D</t>
  </si>
  <si>
    <t>CONCESSIONARIA DO AEROPORTO</t>
  </si>
  <si>
    <t>Rod Mg 10 Km 090mzn Pre Adaeroporto Confins</t>
  </si>
  <si>
    <t>Confins</t>
  </si>
  <si>
    <t>EEPG JOSE JORGE</t>
  </si>
  <si>
    <t>EEPG JOSE JORGE HADDAD</t>
  </si>
  <si>
    <t>R.FELICIO PEREIRA, S/N        ZONA RURAL</t>
  </si>
  <si>
    <t>Afonso Claudio</t>
  </si>
  <si>
    <t>ES</t>
  </si>
  <si>
    <t>SUDESTE</t>
  </si>
  <si>
    <t>EMPG AGRICOLA M</t>
  </si>
  <si>
    <t>EMPG AGRICOLA MUN.</t>
  </si>
  <si>
    <t>EMPOCADO                      ZONA RURAL</t>
  </si>
  <si>
    <t>EMPG FORTALEZA</t>
  </si>
  <si>
    <t>FORTALEZA                     ZONA RURAL</t>
  </si>
  <si>
    <t>EMPG FRANCISCO</t>
  </si>
  <si>
    <t>EMPG FRANCISCO CORREA</t>
  </si>
  <si>
    <t>FRANCISCO CORREA              ZONA RURAL</t>
  </si>
  <si>
    <t>EMPG GUMERCINDO</t>
  </si>
  <si>
    <t>EMPG GUMERCINDO LACERDA</t>
  </si>
  <si>
    <t>SAO FRANCISCO XAVIER DE GUANDUZONA RURAL</t>
  </si>
  <si>
    <t>EMPG JOSE BORGE</t>
  </si>
  <si>
    <t>EMPG JOSE BORGE HADDA</t>
  </si>
  <si>
    <t>R.ELIESER LACERDA FAFA, S/N   ZONA RURAL</t>
  </si>
  <si>
    <t>EEPSG ELVIRA BA</t>
  </si>
  <si>
    <t>EEPSG ELVIRA BARROS</t>
  </si>
  <si>
    <t>R.7 DE SETEMBRO, S/N          SERRA PELADA</t>
  </si>
  <si>
    <t>EEPSG MARIA DE</t>
  </si>
  <si>
    <t>EEPSG MARIA DE ABREU ALVIM</t>
  </si>
  <si>
    <t>FAZENDA GUANDU, S/N           ZONA RURAL</t>
  </si>
  <si>
    <t>EEPSG AFONSO CL</t>
  </si>
  <si>
    <t>EEPSG AFONSO CLAUDIO</t>
  </si>
  <si>
    <t>R.UTE AMELIA GASTIN, S/N      S.TARCISIO</t>
  </si>
  <si>
    <t>CD BRASIL</t>
  </si>
  <si>
    <t>CD BRASIL CWB LTDA</t>
  </si>
  <si>
    <t>Rua John Lennon484sobradoafonso Pena</t>
  </si>
  <si>
    <t>Sao Jose dos Pinhais</t>
  </si>
  <si>
    <t>SERALTS COMERCI</t>
  </si>
  <si>
    <t>SERALTS COMERCIO, SERVICOS E</t>
  </si>
  <si>
    <t>Rua Benjamin Arruda188Jardim do Lago</t>
  </si>
  <si>
    <t>Braganca Paulista</t>
  </si>
  <si>
    <t>FONTANA UTENSIL</t>
  </si>
  <si>
    <t>FONTANA UTENSILI</t>
  </si>
  <si>
    <t>Via Orefici 1</t>
  </si>
  <si>
    <t>Agnadello</t>
  </si>
  <si>
    <t>AMERICAN APPRAI</t>
  </si>
  <si>
    <t>AMERICAN APPRAISAL ITALIA SRL</t>
  </si>
  <si>
    <t>(PALAZZO PEGASO 1 - CENTRO COLLEONI9999999) - VIA COLLEONI,</t>
  </si>
  <si>
    <t>Agrate Brianza - Mi</t>
  </si>
  <si>
    <t>AGRITEX</t>
  </si>
  <si>
    <t>AGRITEX COMERCIAL AGRICOLA LT</t>
  </si>
  <si>
    <t>AVENIDA INDUSTRIAL1260SETOR INDUSTRIAL</t>
  </si>
  <si>
    <t>Agua Boa</t>
  </si>
  <si>
    <t>MT</t>
  </si>
  <si>
    <t>EE PROF.JOAQUIM</t>
  </si>
  <si>
    <t>EE PROF.JOAQUIM PIMENTA ARAUJO</t>
  </si>
  <si>
    <t>PCA.DA MATRIZ, 114            CENTRO</t>
  </si>
  <si>
    <t>MG FORROS</t>
  </si>
  <si>
    <t>MG FORROS E PISOS LTDA</t>
  </si>
  <si>
    <t>Rua Rio Branco, 197</t>
  </si>
  <si>
    <t>Agua Branca</t>
  </si>
  <si>
    <t>CE PROF.JALDYR</t>
  </si>
  <si>
    <t>CE PROF.JALDYR FAUSTINO SILVA</t>
  </si>
  <si>
    <t>R.BRASIL, S/N                 CENTRO</t>
  </si>
  <si>
    <t>Agua Doce</t>
  </si>
  <si>
    <t>SC</t>
  </si>
  <si>
    <t>EM ATHUR NETO</t>
  </si>
  <si>
    <t>R.JOSE ALVES DA SILVA, S/N    CENTRO</t>
  </si>
  <si>
    <t>Agua Preta</t>
  </si>
  <si>
    <t>BRAZAO LUBRIFIC</t>
  </si>
  <si>
    <t>BRAZAO LUBRIFICANTES LIMITADA</t>
  </si>
  <si>
    <t>EST AGUAI - PIRASSUNUNGAS/NKM 1,5ITUPEVA</t>
  </si>
  <si>
    <t>Aguai</t>
  </si>
  <si>
    <t>EE PROF.EGLE LU</t>
  </si>
  <si>
    <t>EE PROF.EGLE LUPORINI COSTA</t>
  </si>
  <si>
    <t>PCA.GOV.CARVALHO PINTO, 122   CENTRO</t>
  </si>
  <si>
    <t>EE CJ.HABIT.DOS</t>
  </si>
  <si>
    <t>EE CJ.HABIT.DOS ANJOS MACEDO</t>
  </si>
  <si>
    <t>R.AMELIA SELBER MILANEZ, 309  PQ.BIOLOGICO CENTENARIO</t>
  </si>
  <si>
    <t>PLAZA FUTEBOL</t>
  </si>
  <si>
    <t>PLAZA OSCAR HOTELARIA E TURIS</t>
  </si>
  <si>
    <t>Rdv Sp 360 Km 178s/nrodovia</t>
  </si>
  <si>
    <t>Aguas De Lindoia</t>
  </si>
  <si>
    <t>CLUBE ANTIGUIDA</t>
  </si>
  <si>
    <t>CLUBE PAULISTA ANTIG. MECANIC</t>
  </si>
  <si>
    <t>AV. MONTE SIAO, 773 - B:BELA VISTA</t>
  </si>
  <si>
    <t>VACANCE HOTEL</t>
  </si>
  <si>
    <t>NOVA LINDOIA HOTEIS E TURISMO</t>
  </si>
  <si>
    <t>AV. DAS NACOES UNIDAS, 1374- DOS MOREIRAS</t>
  </si>
  <si>
    <t>EDER MOSNA</t>
  </si>
  <si>
    <t>EDER MOSNA - ME</t>
  </si>
  <si>
    <t>AVENIDA BRASIL, 11 - CENTRO</t>
  </si>
  <si>
    <t>EEPSG PAULO DEL</t>
  </si>
  <si>
    <t>EEPSG PAULO DELICIO</t>
  </si>
  <si>
    <t>R.PEDRO DIAS BATISTA, 146     CENTRO</t>
  </si>
  <si>
    <t>Aguas De Santa Barbara</t>
  </si>
  <si>
    <t>EE CAP.INACIO S</t>
  </si>
  <si>
    <t>EE CAP.INACIO SOARES</t>
  </si>
  <si>
    <t>R.CARLOS CHAGAS, 296          CENTRO</t>
  </si>
  <si>
    <t>Aguas Formosas</t>
  </si>
  <si>
    <t>EE CESARIO MATI</t>
  </si>
  <si>
    <t>EE CESARIO MATIAS DE ALMEIDA</t>
  </si>
  <si>
    <t>AV.SAO VICENTE, 234           SAO VICENTE</t>
  </si>
  <si>
    <t>SENSATA TECHNOL</t>
  </si>
  <si>
    <t>SENSATA TECHNOLOGIES DE MEXIC</t>
  </si>
  <si>
    <t>AGUASCALIENTES SUR401EX EJIDO SALTO DE OJOCALIENTE</t>
  </si>
  <si>
    <t>Aguascalientes</t>
  </si>
  <si>
    <t>AG</t>
  </si>
  <si>
    <t>Mexico</t>
  </si>
  <si>
    <t>SENSATA TECHNOLOGIES</t>
  </si>
  <si>
    <t>SENSATA TECHNOLOGIES DE MEXICO</t>
  </si>
  <si>
    <t>AGUASCALIENTES SUR 401</t>
  </si>
  <si>
    <t>AGS</t>
  </si>
  <si>
    <t>DICKOW</t>
  </si>
  <si>
    <t>DICKOW &amp; CIA LTDA</t>
  </si>
  <si>
    <t>RST 287 - KM 82 RINCAO DO MOSQUITO</t>
  </si>
  <si>
    <t>Agudo</t>
  </si>
  <si>
    <t>MUNHOZ MARTINS</t>
  </si>
  <si>
    <t>MUNHOZ MARTINS E CAMPANELI LT</t>
  </si>
  <si>
    <t>RUA CELSO MORATO LEITED 12ANTIGO SETOR DE OBRAS DA PREFEITUR</t>
  </si>
  <si>
    <t>Agudos</t>
  </si>
  <si>
    <t>ARMACAO</t>
  </si>
  <si>
    <t>ARMACAO INDUST E COMEC LTDA</t>
  </si>
  <si>
    <t>AVENIDA ODON PESSOA DE ALBUQUERQUE, 699 - B:CENTRO</t>
  </si>
  <si>
    <t>EEPSG JOAO BAPT</t>
  </si>
  <si>
    <t>EEPSG JOAO BAPTISTA R. AGUDOS</t>
  </si>
  <si>
    <t>AV.MJ.GASPARINO QUADROS, 90   STA.TEREZINHA</t>
  </si>
  <si>
    <t>AV. MAJOR GASPARINO QUADROS 90STA. TEREZINHA          171200</t>
  </si>
  <si>
    <t>SESI 117</t>
  </si>
  <si>
    <t>AV.FAUSTINO RIBEIRO, 261      STO.ANTONIO</t>
  </si>
  <si>
    <t>EEPG PROFA.NIEZ</t>
  </si>
  <si>
    <t>EEPG PROFA.NIEZA M.S.PASCHOAL</t>
  </si>
  <si>
    <t>R.VIENA, S/N                  JD.EUROPA</t>
  </si>
  <si>
    <t>EE PROF.MANOEL</t>
  </si>
  <si>
    <t>EE PROF.MANOEL GONCALVES</t>
  </si>
  <si>
    <t>R.PROJETADA, 81               VILA VIENENSE</t>
  </si>
  <si>
    <t>COLEGIO CERELEP</t>
  </si>
  <si>
    <t>COLEGIO CERELEPIS</t>
  </si>
  <si>
    <t>R. 15 DE NOVAMBRO, 209        CENTRO</t>
  </si>
  <si>
    <t>RUA XV DE NOVEMBRO,209        CENTRO</t>
  </si>
  <si>
    <t>TECHNOPLAN</t>
  </si>
  <si>
    <t>TECHNOPLAN C.V. GMBH</t>
  </si>
  <si>
    <t>Rechbergstrasse 119999999nao Disponivel</t>
  </si>
  <si>
    <t>Aichelberg</t>
  </si>
  <si>
    <t>MITSUBISHI</t>
  </si>
  <si>
    <t>MITSUBISHI HEAVY INDUSTRIES L</t>
  </si>
  <si>
    <t>ASAHI NISHIBIWAJIMA -CHO, KIYOSU3-19999999NAO DISPONIVEL</t>
  </si>
  <si>
    <t>Aichi</t>
  </si>
  <si>
    <t>23</t>
  </si>
  <si>
    <t>Japao</t>
  </si>
  <si>
    <t>JTEKT</t>
  </si>
  <si>
    <t>JTEKT CORPORATION</t>
  </si>
  <si>
    <t>Meieki Nakamura-ku Nagoya-city4 7 19999999450-8515</t>
  </si>
  <si>
    <t>Aichi Pref</t>
  </si>
  <si>
    <t>TOYODA</t>
  </si>
  <si>
    <t>TOYODA ACHINE WORKS LTDA</t>
  </si>
  <si>
    <t>AZAMACHI 1 CHOME KARITA</t>
  </si>
  <si>
    <t>CENTRO EDUCACIO</t>
  </si>
  <si>
    <t>CENTRO EDUCACIONAL CRESCER</t>
  </si>
  <si>
    <t>R.PEDRO NOLASCO, 818          CENTRO</t>
  </si>
  <si>
    <t>Aimores</t>
  </si>
  <si>
    <t>EE AMERICO MART</t>
  </si>
  <si>
    <t>EE AMERICO MARTINS DA COSTA</t>
  </si>
  <si>
    <t>R.DR.HUGO LOPES NALY, S/N     IGREJINHA</t>
  </si>
  <si>
    <t>DAYCO EUROPE</t>
  </si>
  <si>
    <t>DAYCO EUROPE SRL</t>
  </si>
  <si>
    <t>Via Torino, 71-i</t>
  </si>
  <si>
    <t>Airasca</t>
  </si>
  <si>
    <t>SKF INDUSTRIE</t>
  </si>
  <si>
    <t>SKF INDUSTRIE SPA</t>
  </si>
  <si>
    <t>Via Pinerold 429999999nao Disponivel</t>
  </si>
  <si>
    <t>MEASUREMENT SPE</t>
  </si>
  <si>
    <t>MEASUREMENT SPECIALTIES,INC</t>
  </si>
  <si>
    <t>N CLEVELAND-MASSILLON RD2236</t>
  </si>
  <si>
    <t>Akron</t>
  </si>
  <si>
    <t>OH</t>
  </si>
  <si>
    <t>KOYO</t>
  </si>
  <si>
    <t>KOYO EUROPA</t>
  </si>
  <si>
    <t>Markerkant, 13 - 01</t>
  </si>
  <si>
    <t>0000AA</t>
  </si>
  <si>
    <t>Al Almere</t>
  </si>
  <si>
    <t>01</t>
  </si>
  <si>
    <t>Holanda</t>
  </si>
  <si>
    <t>TUMEDEI S.P.A G</t>
  </si>
  <si>
    <t>Tumedei S.P.A GULF RUBBER EUR</t>
  </si>
  <si>
    <t>Via Bolzano12</t>
  </si>
  <si>
    <t>Ala</t>
  </si>
  <si>
    <t>TN</t>
  </si>
  <si>
    <t>Via Bolzano12NAO DISPONIBILIZADO</t>
  </si>
  <si>
    <t>CEN.EDUC.PINGO</t>
  </si>
  <si>
    <t>CEN.EDUC.PINGO DE GENTE</t>
  </si>
  <si>
    <t>R.SILVA JD., 280              CENTRO</t>
  </si>
  <si>
    <t>Alagoinhas</t>
  </si>
  <si>
    <t>COL.MUN.DE ALAG</t>
  </si>
  <si>
    <t>COL.MUN.DE ALAGOINHA</t>
  </si>
  <si>
    <t>PCA.MARIO LAERTE, 421         CENTRO</t>
  </si>
  <si>
    <t>Alagoinha</t>
  </si>
  <si>
    <t>CACHOEIRA</t>
  </si>
  <si>
    <t>CACHOEIRA COMERCIAL DE VEICUL*</t>
  </si>
  <si>
    <t>R Juracy Magalhaes1521acentro</t>
  </si>
  <si>
    <t>CARVELLE-CON CA</t>
  </si>
  <si>
    <t>CARVELLE-CON CARNEIRO V. LTDA</t>
  </si>
  <si>
    <t>AV. JURACY MAGALHAES , S/N - BR 101 - KM 01</t>
  </si>
  <si>
    <t>LOCADORA VALVERDE LTDA</t>
  </si>
  <si>
    <t>RUA DR. JOAO DANTAS, 115</t>
  </si>
  <si>
    <t>COL.STAR</t>
  </si>
  <si>
    <t>R.LUIS VIANA, 104             CENTRO</t>
  </si>
  <si>
    <t>COL.DINAMO</t>
  </si>
  <si>
    <t>R.LUIS VIANA, 510             CENTRO</t>
  </si>
  <si>
    <t>ESC.PARAISO INF</t>
  </si>
  <si>
    <t>ESC.PARAISO INF.</t>
  </si>
  <si>
    <t>R.2 DE JULHO, S/N             CENTRO</t>
  </si>
  <si>
    <t>ESC.PICA PAU</t>
  </si>
  <si>
    <t>R.VISC.DO RIO BRANCO, 434     CENTRO</t>
  </si>
  <si>
    <t>ESC.LADISLAU CA</t>
  </si>
  <si>
    <t>ESC.LADISLAU CAVALCANTI</t>
  </si>
  <si>
    <t>AV.AYRTON SENNA DA SILVA, S/N ALAGOINHA VELHA</t>
  </si>
  <si>
    <t>ESC.MONTEIRO LO</t>
  </si>
  <si>
    <t>ESC.MONTEIRO LOBATO</t>
  </si>
  <si>
    <t>R.SILVA JD., 337              CENTRO</t>
  </si>
  <si>
    <t>COL.SANTISSIMO</t>
  </si>
  <si>
    <t>COL.SANTISSIMO SACRAMENTO</t>
  </si>
  <si>
    <t>R.MAL.DEODORO, 118            CENTRO</t>
  </si>
  <si>
    <t>COL.POLIVALENTE</t>
  </si>
  <si>
    <t>COL.POLIVALENTE DE ALAGOINHAS</t>
  </si>
  <si>
    <t>R.ARTUR PEREIRA OLIVEIRA, S/N SAO CRISTOVAO</t>
  </si>
  <si>
    <t>EEPG SAO FRANCI</t>
  </si>
  <si>
    <t>EEPG SAO FRANCISCO</t>
  </si>
  <si>
    <t>R.MANOEL ROMAO, S/N           ALAGOINHAS VELHA</t>
  </si>
  <si>
    <t>GRUPO ESC.MIGUE</t>
  </si>
  <si>
    <t>GRUPO ESC.MIGUEL FONTES</t>
  </si>
  <si>
    <t>2 TRAV.PAULO AFONSO, S/N      CACHORRO MAGRO</t>
  </si>
  <si>
    <t>COL.VINICIUS DE</t>
  </si>
  <si>
    <t>COL.VINICIUS DE MORAES</t>
  </si>
  <si>
    <t>R.VISC.DO RIO BRANCO, 147     CENTRO</t>
  </si>
  <si>
    <t>INST.EDUC.DE AL</t>
  </si>
  <si>
    <t>INST.EDUC.DE ALAGOINHAS</t>
  </si>
  <si>
    <t>PCA.RUI BARBOSA, 289          CENTRO</t>
  </si>
  <si>
    <t>CEN.INTEG.LUIZ</t>
  </si>
  <si>
    <t>CEN.INTEG.LUIZ NAVARRO BRITO</t>
  </si>
  <si>
    <t>R.MARIA FEIJO, S/N            CENTRO</t>
  </si>
  <si>
    <t>COL.MIGUEL SANT</t>
  </si>
  <si>
    <t>COL.MIGUEL SANTOS FONTES</t>
  </si>
  <si>
    <t>PCA.MANOEL TEIXEIRA LEAL, S/N BOA UNIAO</t>
  </si>
  <si>
    <t>EE ERALDO TINOC</t>
  </si>
  <si>
    <t>EE ERALDO TINOCO DE MELLO</t>
  </si>
  <si>
    <t>TRAV.2 TUPY CALDAS, S/N       STA.TEREZINHA</t>
  </si>
  <si>
    <t>EE JULIO LEAL D</t>
  </si>
  <si>
    <t>EE JULIO LEAL DE ARAUJO</t>
  </si>
  <si>
    <t>AV.MAL.ARISTIDES S.DANTAS, S/NMANGABO</t>
  </si>
  <si>
    <t>EE PROF.CARLOS</t>
  </si>
  <si>
    <t>EE PROF.CARLOS ROSA</t>
  </si>
  <si>
    <t>R.PROF.ARTUR OLIVEIRA, S/N    THOMPSON FLORES</t>
  </si>
  <si>
    <t>ESC.ANA DE OLIE</t>
  </si>
  <si>
    <t>ESC.ANA DE OLIEIRA CAMPOS</t>
  </si>
  <si>
    <t>PQ.VITORIA, S/N               PQ.VITORIA</t>
  </si>
  <si>
    <t>ESC.COMUNITARIA</t>
  </si>
  <si>
    <t>ESC.COMUNITARIA TIO SIMOM</t>
  </si>
  <si>
    <t>BR 101 KM 101                 BISAL</t>
  </si>
  <si>
    <t>ESC.DOS RODOVIA</t>
  </si>
  <si>
    <t>ESC.DOS RODOVIARIOS</t>
  </si>
  <si>
    <t>R.PE.GODINHO, 109             STA.TEREZINHA</t>
  </si>
  <si>
    <t>ESC.JOSE MARIA</t>
  </si>
  <si>
    <t>ESC.JOSE MARIA DA COSTA</t>
  </si>
  <si>
    <t>R.MAL.FLORIANO, 517           CENTRO</t>
  </si>
  <si>
    <t>ESC.MARIA JOSE</t>
  </si>
  <si>
    <t>ESC.MARIA JOSE BASTOS SILVA</t>
  </si>
  <si>
    <t>R.PROF.ARTUR P.OLIVEIRA, 88   THOMPSON FLORES</t>
  </si>
  <si>
    <t>ESC.PROFA.ADALG</t>
  </si>
  <si>
    <t>ESC.PROFA.ADALGISA SANTOS</t>
  </si>
  <si>
    <t>PQ.ALAGOINHAS, 67             CENTRO</t>
  </si>
  <si>
    <t>ESC.OLIVEIRA BR</t>
  </si>
  <si>
    <t>ESC.OLIVEIRA BRITO</t>
  </si>
  <si>
    <t>R.LADISLAU CAVALCANTI, 85     PCA.STA.ISABEL</t>
  </si>
  <si>
    <t>EE BRACILINO VI</t>
  </si>
  <si>
    <t>EE BRACILINO VIEGAS</t>
  </si>
  <si>
    <t>R.MAL.BITENCOURT, 182         CENTRO</t>
  </si>
  <si>
    <t>JOHNSON</t>
  </si>
  <si>
    <t>JOHNSON CONTROLS ALAGON SA</t>
  </si>
  <si>
    <t>Corretera De Caballos, 53</t>
  </si>
  <si>
    <t>Alagon Zaragoza</t>
  </si>
  <si>
    <t>08</t>
  </si>
  <si>
    <t>Espanha</t>
  </si>
  <si>
    <t>CARRETERA DE CABALLOS, 53</t>
  </si>
  <si>
    <t>WIND RIVER SYST</t>
  </si>
  <si>
    <t>WIND RIVER SYSTEMS</t>
  </si>
  <si>
    <t>WIND RIVER WAY500ALAMEDA</t>
  </si>
  <si>
    <t>Alameda</t>
  </si>
  <si>
    <t>CA</t>
  </si>
  <si>
    <t>MONDO S.P.A</t>
  </si>
  <si>
    <t>Piazzale E. Stroppian1fraz Gallo</t>
  </si>
  <si>
    <t>Alba</t>
  </si>
  <si>
    <t>CN</t>
  </si>
  <si>
    <t>OMLAT SRL</t>
  </si>
  <si>
    <t>12040 CERESOLE D'ALBA (CN) VIA CARMAGNOLA 24</t>
  </si>
  <si>
    <t>COOPER STANDARD</t>
  </si>
  <si>
    <t>EXECUTIVE HILLS COURT2110NAO DISPONIVEL</t>
  </si>
  <si>
    <t>Alburn Hills</t>
  </si>
  <si>
    <t>MI</t>
  </si>
  <si>
    <t>IMT INDUSTRIAL</t>
  </si>
  <si>
    <t>IMT INDUSTRIAL METROLOGY REPR</t>
  </si>
  <si>
    <t>Rua Vitor Hugo Lemos8 Aparque Industrial Seixal</t>
  </si>
  <si>
    <t>Aldeia De Paio Pires</t>
  </si>
  <si>
    <t>31</t>
  </si>
  <si>
    <t>Portugal</t>
  </si>
  <si>
    <t>INST.EDUC.SANTO</t>
  </si>
  <si>
    <t>INST.EDUC.SANTOS CARVALHEIRA</t>
  </si>
  <si>
    <t>R.PE.JOSE BELOTTI, S/N        CENTRO</t>
  </si>
  <si>
    <t>Alegre</t>
  </si>
  <si>
    <t>CEN.EDUC.ADELIA</t>
  </si>
  <si>
    <t>CEN.EDUC.ADELIA BARROSO BILANO</t>
  </si>
  <si>
    <t>R.BENJAMIM BARROS FILHO, S/N  TRIANOURO</t>
  </si>
  <si>
    <t>EEPSG ARISTEU A</t>
  </si>
  <si>
    <t>EEPSG ARISTEU AGUIAR</t>
  </si>
  <si>
    <t>R.DR.WANDERLEY, S/N           CENTRO</t>
  </si>
  <si>
    <t>COOP. ALEGRETE</t>
  </si>
  <si>
    <t>COOPER. AGROIN. ALEGRETE LTDA</t>
  </si>
  <si>
    <t>BR290 KM490</t>
  </si>
  <si>
    <t>Alegrete</t>
  </si>
  <si>
    <t>ESC.PSG RAYMUND</t>
  </si>
  <si>
    <t>ESC.PSG RAYMUNDO L.M.CARVALHO</t>
  </si>
  <si>
    <t>PCA.GETULIO VARGAS, 47        CENTRO</t>
  </si>
  <si>
    <t>EM ALFREDO SOAR</t>
  </si>
  <si>
    <t>EM ALFREDO SOARES LEAES</t>
  </si>
  <si>
    <t>POLO EDUC.DE SAO MIGUEL       8 SUBDISTRITO</t>
  </si>
  <si>
    <t>EM CONSTANTINO</t>
  </si>
  <si>
    <t>EM CONSTANTINO DE SOUZA</t>
  </si>
  <si>
    <t>POLO EDUC.DO JACARAI          6 SUBDISTRITO</t>
  </si>
  <si>
    <t>EM COSTA LEITE</t>
  </si>
  <si>
    <t>POLO EDUC.DE SAO MIGUEL       2 DISTRITO</t>
  </si>
  <si>
    <t>EM FRANCISCO CA</t>
  </si>
  <si>
    <t>EM FRANCISCO CARLOS</t>
  </si>
  <si>
    <t>R.SIMPLICIO JAQUES, 624       VILA NOVA</t>
  </si>
  <si>
    <t>EM FRANCISCO MA</t>
  </si>
  <si>
    <t>EM FRANCISCO MALFADO</t>
  </si>
  <si>
    <t>POLO EDUC.DO CAVERA           6 SUBDISTRITO</t>
  </si>
  <si>
    <t>EM HONORIO LEME</t>
  </si>
  <si>
    <t>EM HONORIO LEMES</t>
  </si>
  <si>
    <t>AV.CAVERA, 900                PROMORAR</t>
  </si>
  <si>
    <t>EM JOSE ANTONIO</t>
  </si>
  <si>
    <t>EM JOSE ANTONIO V.MOURA</t>
  </si>
  <si>
    <t>R.PEDRO CARNEIRO PEREIRA, 247 VILA PIOLA</t>
  </si>
  <si>
    <t>EM LUIZA FREITA</t>
  </si>
  <si>
    <t>EM LUIZA FREITAS VALLE ARANHA</t>
  </si>
  <si>
    <t>R.MINAS GERAIS, S/N           SANTOS DUMONT</t>
  </si>
  <si>
    <t>EM MURILLO NUNE</t>
  </si>
  <si>
    <t>EM MURILLO NUNES OLIVEIRA</t>
  </si>
  <si>
    <t>POLO EDUC.DA CONCEICAO        7 SUBDISTRITO GUASSU</t>
  </si>
  <si>
    <t>EEPSG EMILIO ZU</t>
  </si>
  <si>
    <t>EEPSG EMILIO ZUNEDA</t>
  </si>
  <si>
    <t>R.BARROS CASSAL, 2255         VERA CRUZ</t>
  </si>
  <si>
    <t>ESC.DIVINO CORA</t>
  </si>
  <si>
    <t>ESC.DIVINO CORACAO</t>
  </si>
  <si>
    <t>R.GEN.NETO, 63                CENTRO</t>
  </si>
  <si>
    <t>EMEF COSTA LEIR</t>
  </si>
  <si>
    <t>POLO EDUC.JACAQUA-2 DISTRITO  PASSO NOVO</t>
  </si>
  <si>
    <t>EEPG DEMETRIO R</t>
  </si>
  <si>
    <t>EEPG DEMETRIO RIBEIRO</t>
  </si>
  <si>
    <t>R.GEN.SAMPAIO, 1559           CENTRO</t>
  </si>
  <si>
    <t>ORLY VEICULOS E</t>
  </si>
  <si>
    <t>ORLY VEICULOS E PECAS S/A    *</t>
  </si>
  <si>
    <t>RUA DR. SOBRAL PINTO175VILA LAROCA</t>
  </si>
  <si>
    <t>Alem Paraiba</t>
  </si>
  <si>
    <t>REMIL REVEND.MI</t>
  </si>
  <si>
    <t>REMIL REVEND.MINEIRA LTDA</t>
  </si>
  <si>
    <t>AV. JOSE AVELINO DE FREITAS, 125 - ILHA LAZARETO</t>
  </si>
  <si>
    <t>REMIL</t>
  </si>
  <si>
    <t>REMIL-REVENDEDORA MINEIRA LTD*</t>
  </si>
  <si>
    <t>AV. JOSE AVELINO DE FREITAS, 125- ILHA LAZARETO</t>
  </si>
  <si>
    <t>IND CAFE MOEDA</t>
  </si>
  <si>
    <t>IND E COM CAFE MOEDA S/A</t>
  </si>
  <si>
    <t>AV.AUGUSTO PERACIO S/N        PARQUE IND.JOSE MERCADANTE</t>
  </si>
  <si>
    <t>COL.ALEM PARAIB</t>
  </si>
  <si>
    <t>COL.ALEM PARAIBA</t>
  </si>
  <si>
    <t>R.ISABEL HERDY ALVES, 305     SAO JOSE</t>
  </si>
  <si>
    <t>ESC.COMUN.PROF.</t>
  </si>
  <si>
    <t>ESC.COMUN.PROF.SERGIO FERREIRA</t>
  </si>
  <si>
    <t>PCA.OTAVIO CASTRO CORTES, 110 ILHA DO LAZARETO</t>
  </si>
  <si>
    <t>COL.SANTOS ANJO</t>
  </si>
  <si>
    <t>COL.SANTOS ANJOS</t>
  </si>
  <si>
    <t>AV.DEZOITO DE JULHO, 210      PCA.DA BANDEIRA</t>
  </si>
  <si>
    <t>EE SAO JOSE</t>
  </si>
  <si>
    <t>R.JOSE JUCEADANTE, 218        PQ.NOVO</t>
  </si>
  <si>
    <t>ELWEMA</t>
  </si>
  <si>
    <t>ELWEMA AUTOMOTIVE GMBH</t>
  </si>
  <si>
    <t>Dr Adolf Schneider-strabe 21</t>
  </si>
  <si>
    <t>FIBRO GSA</t>
  </si>
  <si>
    <t>ERWIN JUNKER MASCHINENFABRIK</t>
  </si>
  <si>
    <t>Junkerstr2nordrach</t>
  </si>
  <si>
    <t>BAYER AG</t>
  </si>
  <si>
    <t>5090-LEVERKUSEN-SETOR KU</t>
  </si>
  <si>
    <t>Alemanha Federal</t>
  </si>
  <si>
    <t>GEFIT S.P.A</t>
  </si>
  <si>
    <t>HEADQUARTERS VIA DE NEGRI9</t>
  </si>
  <si>
    <t>Alessandria</t>
  </si>
  <si>
    <t>AL</t>
  </si>
  <si>
    <t>QUESTEL ORBIT I</t>
  </si>
  <si>
    <t>QUESTEL ORBIT INC</t>
  </si>
  <si>
    <t>Duke Street1775suite 530nao Disponivel</t>
  </si>
  <si>
    <t>Alexandria</t>
  </si>
  <si>
    <t>VA</t>
  </si>
  <si>
    <t>DUKE STREET1775SUITE 530NAO DISPONIVEL</t>
  </si>
  <si>
    <t>LOCALIZA RENT A</t>
  </si>
  <si>
    <t>ESCALADA E ALVES LTDA</t>
  </si>
  <si>
    <t>Av Jose Paulino Da Costa146bcentro</t>
  </si>
  <si>
    <t>Alfenas</t>
  </si>
  <si>
    <t>MARIA STOCKLER</t>
  </si>
  <si>
    <t>TATIANA FONSECA STOCKLER</t>
  </si>
  <si>
    <t>R Joao De Camargo255centro</t>
  </si>
  <si>
    <t>PERSONAL EXECUT</t>
  </si>
  <si>
    <t>ITAEL  DE FREITAS LOPES ME</t>
  </si>
  <si>
    <t>Rua Tiradentes507acentro</t>
  </si>
  <si>
    <t>SIDNEY REIS MAC</t>
  </si>
  <si>
    <t>SIDNEY REIS MACHADO ME</t>
  </si>
  <si>
    <t>RUA JOAO DE CAMARGO255CENTRO- SANTA RITA SAO VICENTE</t>
  </si>
  <si>
    <t>DE TITULOS</t>
  </si>
  <si>
    <t>ALFENAS CARTORIO DE PROTESTO</t>
  </si>
  <si>
    <t>AV SAO JOSE,966CENTRO</t>
  </si>
  <si>
    <t>VILMA DE FATIMA</t>
  </si>
  <si>
    <t>VILMA DE FATIMA OLIVEIRA RAAT</t>
  </si>
  <si>
    <t>R MARTINS ALFENAS2656JARDIM TROPICAL</t>
  </si>
  <si>
    <t>VIA MONDO AUTOM</t>
  </si>
  <si>
    <t>VIA MONDO AUTOM. E PECAS LTDA*</t>
  </si>
  <si>
    <t>RUA IPUT (21,23)17VILA TEIXEIRA</t>
  </si>
  <si>
    <t>STARTSE INFORMA</t>
  </si>
  <si>
    <t>STARTSE INFORMACOES E SISTEMA</t>
  </si>
  <si>
    <t>R FRANCISCO MARIANO300CENTRO</t>
  </si>
  <si>
    <t>AVEL - ALFENAS</t>
  </si>
  <si>
    <t>AVEL - ALFENAS VEICULOS LTDA</t>
  </si>
  <si>
    <t>AV. JOSE PAULINO DA COSTA , 689</t>
  </si>
  <si>
    <t>BRASTECNICA</t>
  </si>
  <si>
    <t>BRASTEC INSTR IND E CIENT LTD</t>
  </si>
  <si>
    <t>RUA GENERAL COSTA CAMPOS, 65 LJ 304 - 3 ANDAR - CENTRO</t>
  </si>
  <si>
    <t>LOCASUL LTDA                 *</t>
  </si>
  <si>
    <t>AV.JOSE PAULINO DA COSTA 77A - VILA TEIXEIRINHA</t>
  </si>
  <si>
    <t>COL.PSG ATENAS</t>
  </si>
  <si>
    <t>R.PRES.ARTUR BERNARDES, 717   CENTRO</t>
  </si>
  <si>
    <t>COL.SAGRADO COR</t>
  </si>
  <si>
    <t>COL.SAGRADO CORACAO DE JESUS</t>
  </si>
  <si>
    <t>R.FAUSTO MONTEIRO, 250        CENTRO</t>
  </si>
  <si>
    <t>RHOPEN CONSULTO</t>
  </si>
  <si>
    <t>RHOPEN CONSULTORIA LTDA</t>
  </si>
  <si>
    <t>RUA EXPEDICIONARIO OSWALDO SAUDIO439SANTO ANTONIO</t>
  </si>
  <si>
    <t>Alfredo Chaves</t>
  </si>
  <si>
    <t>EEPSG N.SRA.DO</t>
  </si>
  <si>
    <t>EEPSG N.SRA.DO ROSARIO</t>
  </si>
  <si>
    <t>AV.AGOSTINHO BIANCHETTI, 6    CENTRO</t>
  </si>
  <si>
    <t>Alfredo Vasconcelos</t>
  </si>
  <si>
    <t>INTERBLOCK</t>
  </si>
  <si>
    <t>INTERBLOCK ARTEFATO DE CIMENT</t>
  </si>
  <si>
    <t>Rod, Br 101,km 101zona Rural</t>
  </si>
  <si>
    <t>Alhandra</t>
  </si>
  <si>
    <t>PB</t>
  </si>
  <si>
    <t>POLIMASSA</t>
  </si>
  <si>
    <t>POLIMASSA ARGAMASSAS LTDA</t>
  </si>
  <si>
    <t>Fazenda,riacho Doce,s/n Br101, Km,1zona Rural</t>
  </si>
  <si>
    <t>ELIZABETH CIMEN</t>
  </si>
  <si>
    <t>ELIZABETH CIMENTOS LTDA</t>
  </si>
  <si>
    <t>ROD. PB 028 KM06SNDISTRITO DE ANDREZA MUCATU</t>
  </si>
  <si>
    <t>PERNAMBUCO DIST</t>
  </si>
  <si>
    <t>PERNAMBUCO DISTRIBUIDORA ATAC*</t>
  </si>
  <si>
    <t>RUA MANOEL CESAR DE MELOS/NGALPAODPDISTRITO INDUSTRIAL</t>
  </si>
  <si>
    <t>LTDA ME</t>
  </si>
  <si>
    <t>AG TOPOGRADIA E ARQUITETURA</t>
  </si>
  <si>
    <t>Rua Sao Sebastiao288sala 02centro</t>
  </si>
  <si>
    <t>Alianca</t>
  </si>
  <si>
    <t>GONZAGA E BERLI</t>
  </si>
  <si>
    <t>GONZAGA E BERLIM CONSTRUCOES</t>
  </si>
  <si>
    <t>R SAO SEBASTIAO288sala 03CENTRO</t>
  </si>
  <si>
    <t>OETIKER LIMITED</t>
  </si>
  <si>
    <t>DUFFERIN STREET SOUTH203</t>
  </si>
  <si>
    <t>Alliston</t>
  </si>
  <si>
    <t>ON</t>
  </si>
  <si>
    <t>Canada</t>
  </si>
  <si>
    <t>NTN TRANSMISSIO</t>
  </si>
  <si>
    <t>NTN TRANSMISSIONS EUROPE S A</t>
  </si>
  <si>
    <t>Route De La Suzecommunaute Urbaune Du Mans</t>
  </si>
  <si>
    <t>Allonnes</t>
  </si>
  <si>
    <t>28</t>
  </si>
  <si>
    <t>DINAUTO LTDA</t>
  </si>
  <si>
    <t>DINAUTO LTDA                 *</t>
  </si>
  <si>
    <t>AV EIXO RODOVIARIO105CIDADE NOVA</t>
  </si>
  <si>
    <t>Almenara</t>
  </si>
  <si>
    <t>COL.COMUN.FERNA</t>
  </si>
  <si>
    <t>COL.COMUN.FERNANDO MAGALHAES</t>
  </si>
  <si>
    <t>R.FULGENCIO NOGUEIRA, 399     CENTRO</t>
  </si>
  <si>
    <t>EE TANCREDO NEV</t>
  </si>
  <si>
    <t>EE TANCREDO NEVES</t>
  </si>
  <si>
    <t>R.LIVIO FROIS OTONI, S/N      CENTRO</t>
  </si>
  <si>
    <t>SIM.TEC.SRL</t>
  </si>
  <si>
    <t>VIA DORA2</t>
  </si>
  <si>
    <t>Almese</t>
  </si>
  <si>
    <t>RELEVO GUARDANA</t>
  </si>
  <si>
    <t>RELEVO GUARDANAPOS ESPECIAIS</t>
  </si>
  <si>
    <t>Rua Olavio Bilac227vila Martha</t>
  </si>
  <si>
    <t>Almirante Tamandare</t>
  </si>
  <si>
    <t>ISOTRON</t>
  </si>
  <si>
    <t>ISOTRON LTDA</t>
  </si>
  <si>
    <t>Rua Joao Vicentini190distrito Industrial</t>
  </si>
  <si>
    <t>ALCLAFER</t>
  </si>
  <si>
    <t>ALCLAFER IND E COM DE ARTEFAT</t>
  </si>
  <si>
    <t>Rua Roque Ferreira Dos Santos58jardim Sao Venancio</t>
  </si>
  <si>
    <t>DE VIDROS E CRI</t>
  </si>
  <si>
    <t>BOEMIA INDUSTRIA E COMERCIO</t>
  </si>
  <si>
    <t>Av Vereador Wadislau Bugaslki5877jardim Marize</t>
  </si>
  <si>
    <t>EE DE VILA FELI</t>
  </si>
  <si>
    <t>EE DE VILA FELIZ</t>
  </si>
  <si>
    <t>R.JOSE MILEK FILHO, S/N       VILA FELIZ</t>
  </si>
  <si>
    <t>EE AIRTON SENNA</t>
  </si>
  <si>
    <t>EE AIRTON SENNA DA SILVA</t>
  </si>
  <si>
    <t>AV.EMILIO JOHNSON, 1172       CENTRO</t>
  </si>
  <si>
    <t>EE ALBERTO KRAU</t>
  </si>
  <si>
    <t>EE ALBERTO KRAUSE</t>
  </si>
  <si>
    <t>R,ROBERTO DRESCHLER, 22       TANGUA</t>
  </si>
  <si>
    <t>CE TANCREDO NEV</t>
  </si>
  <si>
    <t>CE TANCREDO NEVES</t>
  </si>
  <si>
    <t>R.RIO NEGRO, 580              JD.AMAZONAS</t>
  </si>
  <si>
    <t>PPC INDUSTRIES</t>
  </si>
  <si>
    <t>PPC INDUSTRIES ITALIA S.R.L.</t>
  </si>
  <si>
    <t>VIA CARAVELLI 21 - QUATTORDIO</t>
  </si>
  <si>
    <t>Alossandria</t>
  </si>
  <si>
    <t>EEPSG CRISTO RE</t>
  </si>
  <si>
    <t>EEPSG CRISTO REDENTOR</t>
  </si>
  <si>
    <t>R.DR.ALVARO LEITAO, 466       CENTRO</t>
  </si>
  <si>
    <t>Alpestre</t>
  </si>
  <si>
    <t>XS INTERNATION.</t>
  </si>
  <si>
    <t>XS INTERNATIONAL, INC.</t>
  </si>
  <si>
    <t>1005 ALDERMAN DRIVE - SUITE 212 APH9999999ARETTA, GA 30005</t>
  </si>
  <si>
    <t>Alpharetta</t>
  </si>
  <si>
    <t>WA</t>
  </si>
  <si>
    <t>ARC CONTROLE DE</t>
  </si>
  <si>
    <t>ARC CONTROLE DE INVESTIMENTOS</t>
  </si>
  <si>
    <t>Alameda Rio Negro161</t>
  </si>
  <si>
    <t>STOCK PHOTOS</t>
  </si>
  <si>
    <t>STOCK PHOTOS PRODUCOES LTDA  *</t>
  </si>
  <si>
    <t>CAL¸ADA ANTARES, 108 2Ì ANDAR- CENTRO DE APOIO II</t>
  </si>
  <si>
    <t>Santana de Parnaiba</t>
  </si>
  <si>
    <t>NKE AUTOMATION</t>
  </si>
  <si>
    <t>NKE AUTOMATION SRL UNIPERSONA</t>
  </si>
  <si>
    <t>Strada Statale24</t>
  </si>
  <si>
    <t>Alpigano</t>
  </si>
  <si>
    <t>MECT</t>
  </si>
  <si>
    <t>MECT S.R.L.</t>
  </si>
  <si>
    <t>Via Fermi, 57/599999999nao Disponivel</t>
  </si>
  <si>
    <t>Alpignano - Torino</t>
  </si>
  <si>
    <t>GIF GESELLSCH</t>
  </si>
  <si>
    <t>GIF - GESELLSCHAFT FUR INDUST</t>
  </si>
  <si>
    <t>Konrad - Zuse - Strasse3</t>
  </si>
  <si>
    <t>Alsdorf</t>
  </si>
  <si>
    <t>LOCALIZA RENT A CAR SA       *</t>
  </si>
  <si>
    <t>Av Tancredo Nevess/naeroporto</t>
  </si>
  <si>
    <t>Altamira</t>
  </si>
  <si>
    <t>PA</t>
  </si>
  <si>
    <t>VIA MARCONI</t>
  </si>
  <si>
    <t>VIA MARCONI VEICULOS LTDA    *</t>
  </si>
  <si>
    <t>AVENIDA JOAO RODRIGUES JARDIM EXPLANADA DO XINGUSNUIRAPURU</t>
  </si>
  <si>
    <t>ESC.MIRTES DE O</t>
  </si>
  <si>
    <t>ESC.MIRTES DE OLIVEIRA SANTOS</t>
  </si>
  <si>
    <t>R.ACESSO 2, 1031              PREMEN</t>
  </si>
  <si>
    <t>ELETRONIK OHG</t>
  </si>
  <si>
    <t>SCHWARZBECK MESS ELETRONIK OH</t>
  </si>
  <si>
    <t>An Der Klinge29schonaut Vat De 267309323</t>
  </si>
  <si>
    <t>Altendorf</t>
  </si>
  <si>
    <t>13</t>
  </si>
  <si>
    <t>AN DER KLINGE29SCHONAUT VAT DE 267309323</t>
  </si>
  <si>
    <t>ATLAS MATERIAL</t>
  </si>
  <si>
    <t>ATLAS MATERIAL TESTING TECHNO</t>
  </si>
  <si>
    <t>Vogelsbergstr22</t>
  </si>
  <si>
    <t>Altenhasslau Lisengericht</t>
  </si>
  <si>
    <t>06</t>
  </si>
  <si>
    <t>EE PROF.ANTONIO</t>
  </si>
  <si>
    <t>EE PROF.ANTONIO BARREIROS</t>
  </si>
  <si>
    <t>PCA.JOAO MONTANS, 1           GINASIO</t>
  </si>
  <si>
    <t>Altinopolis</t>
  </si>
  <si>
    <t>EE CEL.AM.VESPU</t>
  </si>
  <si>
    <t>EE CEL.AM.VESPUCIO DE CARVALHO</t>
  </si>
  <si>
    <t>R.AMERICO CARVALHO, 38</t>
  </si>
  <si>
    <t>Alto Caparao</t>
  </si>
  <si>
    <t>HYLA SOFT INFOR</t>
  </si>
  <si>
    <t>HYLA SOFT INFORMATICA LTDA</t>
  </si>
  <si>
    <t>Av Queiroz Filho1700edif C 601alto De Pinheiros</t>
  </si>
  <si>
    <t>Sao Paulo</t>
  </si>
  <si>
    <t>EE SAO JOAO</t>
  </si>
  <si>
    <t>R.SAO TOME, 147               SAO JOAO</t>
  </si>
  <si>
    <t>Altonia</t>
  </si>
  <si>
    <t>COMPANHIA BRASI</t>
  </si>
  <si>
    <t>COMPANHIA BRASILEIRA DE ALUMI</t>
  </si>
  <si>
    <t>Rua Moraes do Rego347Centro</t>
  </si>
  <si>
    <t>Aluminio</t>
  </si>
  <si>
    <t>SESI 192</t>
  </si>
  <si>
    <t>AV.JOSE ERMIRIO DE MORAES, 798VILA INDUSTRIAL</t>
  </si>
  <si>
    <t>SESI 348</t>
  </si>
  <si>
    <t>R.VICENTE DIAS GARCIA, 222    CENTRO</t>
  </si>
  <si>
    <t>Alvares Machado</t>
  </si>
  <si>
    <t>EE PROF.ANGELIC</t>
  </si>
  <si>
    <t>EE PROF.ANGELICA DE OLIVEIRA</t>
  </si>
  <si>
    <t>R.VICENTE DIAS GARCIA, 157    CENTRO</t>
  </si>
  <si>
    <t>EE MAL.DO AR MA</t>
  </si>
  <si>
    <t>EE MAL.DO AR MARCIO S.MELO</t>
  </si>
  <si>
    <t>R.GRACA ARANHA, 930           JD.PANORAMA</t>
  </si>
  <si>
    <t>LIMPIBRILHA</t>
  </si>
  <si>
    <t>LIMPIBRILHA INDUSTRIA E COMER</t>
  </si>
  <si>
    <t>Pca Cel Aristides Mascarenhas169galpao 01fabrica</t>
  </si>
  <si>
    <t>Alvinopolis</t>
  </si>
  <si>
    <t>PRIMOLA PROMOCO</t>
  </si>
  <si>
    <t>PRIMOLA PROMOCOES E EVENTOS L</t>
  </si>
  <si>
    <t>Rua Monsenhor Bicalho179centro</t>
  </si>
  <si>
    <t>MERCOSUL FIBRAS</t>
  </si>
  <si>
    <t>MERCOSUL FIBRAS INDUSTRIA E C</t>
  </si>
  <si>
    <t>R Uniao1300prediosumare</t>
  </si>
  <si>
    <t>Alvorada</t>
  </si>
  <si>
    <t>GESSO E DESIGN</t>
  </si>
  <si>
    <t>JANDIR DA SILVA GOMES</t>
  </si>
  <si>
    <t>Rua Vitoria Do Povo667cj 03tijuca</t>
  </si>
  <si>
    <t>MEZZOPLAST</t>
  </si>
  <si>
    <t>MEZZOPLAST IND E COM DE MANUF</t>
  </si>
  <si>
    <t>Rua Caetano Dihl496americana</t>
  </si>
  <si>
    <t>MANTAS BRASIL I</t>
  </si>
  <si>
    <t>MANTAS BRASIL IND. E COMERCIO</t>
  </si>
  <si>
    <t>R FERNAO DIAS1276FORMOZA</t>
  </si>
  <si>
    <t>SERGIO MARQUES</t>
  </si>
  <si>
    <t>SERGIO MARQUES KHAL 008310570</t>
  </si>
  <si>
    <t>R LAJEADO691APARECIDA</t>
  </si>
  <si>
    <t>ELEVAR GUINDAST</t>
  </si>
  <si>
    <t>ELEVAR GUINDASTES EIRELI</t>
  </si>
  <si>
    <t>AV DOS ESTADOS194Sala 02DISTRITO INDUSTRIAL TIJUCA</t>
  </si>
  <si>
    <t>WHEELSAR</t>
  </si>
  <si>
    <t>WHEELSAR IND.DE PROD.DE BORRA</t>
  </si>
  <si>
    <t>RUA DAS INDUSTRIAS, 235</t>
  </si>
  <si>
    <t>EM DOM PEDRO II</t>
  </si>
  <si>
    <t>R.FERNANDO FERRARI, 474       DUAS FIGUEIRAS</t>
  </si>
  <si>
    <t>EEPSG ANTONIO D</t>
  </si>
  <si>
    <t>EEPSG ANTONIO DE CASTRO ALVES</t>
  </si>
  <si>
    <t>R.CEARA, 18                   VILA MARIA</t>
  </si>
  <si>
    <t>EEPG VILA CAMPO</t>
  </si>
  <si>
    <t>EEPG VILA CAMPOS VERDES</t>
  </si>
  <si>
    <t>R.VEREDA TROPICAL, 32         SALOME</t>
  </si>
  <si>
    <t>EM DUQUE DE CAX</t>
  </si>
  <si>
    <t>EM DUQUE DE CAXIAS</t>
  </si>
  <si>
    <t>R.LAGOA VERMELHA, S/N         PIRATINI</t>
  </si>
  <si>
    <t>EEPG VALE VERDE</t>
  </si>
  <si>
    <t>R.PARAISO, S/N                VILA PIRATINI</t>
  </si>
  <si>
    <t>EM MARIA RODRIG</t>
  </si>
  <si>
    <t>EM MARIA RODRIGUES PIMENTEL</t>
  </si>
  <si>
    <t>AV.DONA LAUREANA, 1201        CENTRO</t>
  </si>
  <si>
    <t>Alvorada Do Norte</t>
  </si>
  <si>
    <t>EMPG LAURENTINA</t>
  </si>
  <si>
    <t>EMPG LAURENTINA LOPES</t>
  </si>
  <si>
    <t>AV.DRA.LAUREANA, 1201         CENTRO</t>
  </si>
  <si>
    <t>EMPG PEDRINHA</t>
  </si>
  <si>
    <t>EMPG RAIMUNDO M</t>
  </si>
  <si>
    <t>EMPG RAIMUNDO MENDES DA SILVA</t>
  </si>
  <si>
    <t>ESC.STA.HELENA</t>
  </si>
  <si>
    <t>AV.SEN.ANTONIO R.CAIADO, 107  NOVA VILA</t>
  </si>
  <si>
    <t>EMPG EMILIO ANT</t>
  </si>
  <si>
    <t>EMPG EMILIO ANTUNES DE FRANCA</t>
  </si>
  <si>
    <t>AV.D.LAUREANA, 1201           CENTRO</t>
  </si>
  <si>
    <t>EMPG PASSARINHO</t>
  </si>
  <si>
    <t>EMPG TIA NEIVA</t>
  </si>
  <si>
    <t>ESC.SENINHA</t>
  </si>
  <si>
    <t>R.ERGINO F.DE ATAIDE, QD.1 L.1MARAJOARA</t>
  </si>
  <si>
    <t>EE ANASTACIO TE</t>
  </si>
  <si>
    <t>EE ANASTACIO TEREZINI</t>
  </si>
  <si>
    <t>R.NATAL BUFALO DE MORAES, 513 CENTRO</t>
  </si>
  <si>
    <t>Alvorada Do Sul</t>
  </si>
  <si>
    <t>CARHS TRAINING</t>
  </si>
  <si>
    <t>CARHS TRAINING GMBH</t>
  </si>
  <si>
    <t>Siemensstrabe12</t>
  </si>
  <si>
    <t>Alzenau</t>
  </si>
  <si>
    <t>09</t>
  </si>
  <si>
    <t>LEAR DO BRASIL</t>
  </si>
  <si>
    <t>Lear do Brasil Industria e Co*</t>
  </si>
  <si>
    <t>Rodovia Fernao DiasKm 909,andar 1 GaBairro dos Padros</t>
  </si>
  <si>
    <t>Camanducaia</t>
  </si>
  <si>
    <t>EE VILA LOBOS</t>
  </si>
  <si>
    <t>R.MINAS GERAIS, 23            CENTRO</t>
  </si>
  <si>
    <t>Amapora</t>
  </si>
  <si>
    <t>TEMPO</t>
  </si>
  <si>
    <t>TEMPO DISTRIBUIDORA DE VEICUL*</t>
  </si>
  <si>
    <t>R Sao Gabriel2451sao Vito</t>
  </si>
  <si>
    <t>Americana</t>
  </si>
  <si>
    <t>TORNEARIA UNIVE</t>
  </si>
  <si>
    <t>TORNEARIA UNIVERSAL LTDA</t>
  </si>
  <si>
    <t>AV NOSSA SENHORA DE FATIMA2790SALAO 05JARDIM SANTANA</t>
  </si>
  <si>
    <t>Av Brasil242vila Medom</t>
  </si>
  <si>
    <t>A S FILTER</t>
  </si>
  <si>
    <t>A.S. FILTER INDUSTRIA E COMER</t>
  </si>
  <si>
    <t>R DA JUTA245LOTEAMENTO INDUSTRIAL PREFEITO ABDO NAJA</t>
  </si>
  <si>
    <t>UMICORE</t>
  </si>
  <si>
    <t>UMICORE BRASIL LTDA.</t>
  </si>
  <si>
    <t>AVENIDA SAO JERONIMO 5000</t>
  </si>
  <si>
    <t>FICAP SA</t>
  </si>
  <si>
    <t>FICAP S.A.                   *</t>
  </si>
  <si>
    <t>Av Afonso Pansan4005km 128 V Adistrito Industrial</t>
  </si>
  <si>
    <t>GOODYEAR</t>
  </si>
  <si>
    <t>GOODYEAR DO BRASIL PRODUTOS DE BORR</t>
  </si>
  <si>
    <t>RDV ANHANGUERA 128</t>
  </si>
  <si>
    <t>TABACOW</t>
  </si>
  <si>
    <t>TEXTIL TABACOW SA</t>
  </si>
  <si>
    <t>Av Affonso Pansan1581sao Vito</t>
  </si>
  <si>
    <t>SARMENTO</t>
  </si>
  <si>
    <t>SARMENTO PROMOCIONAIS LTDA</t>
  </si>
  <si>
    <t>Rua Iboirapuera, 620</t>
  </si>
  <si>
    <t>CAPI</t>
  </si>
  <si>
    <t>CAPI - CONTROLE E AUTOMACAO L</t>
  </si>
  <si>
    <t>AV NOSSA SENHORA DE FATIMA1210SALAS 2 ECOLINA WERNER PLAAS</t>
  </si>
  <si>
    <t>EDUARDO SALLES</t>
  </si>
  <si>
    <t>EDUARDO SALLES COMERCIO DE ET</t>
  </si>
  <si>
    <t>R Cabo Oswaldo De Moraes377vila Rasmussen</t>
  </si>
  <si>
    <t>HIPERION</t>
  </si>
  <si>
    <t>HIPERION LOGISTICA LTDA</t>
  </si>
  <si>
    <t>Rua Armando Calligaris230vila Bertini</t>
  </si>
  <si>
    <t>SETTEN</t>
  </si>
  <si>
    <t>SETTEN INDUSTRIA E COMERCIO L</t>
  </si>
  <si>
    <t>Rua Do Nylon89distrito Industrial Abdo Najar</t>
  </si>
  <si>
    <t>GUSSON AMERICAN</t>
  </si>
  <si>
    <t>CONFECCOES GUSSON AMERICAN LT</t>
  </si>
  <si>
    <t>Rua Paraiba69jardim Colina</t>
  </si>
  <si>
    <t>UNIS TECNOLOGIA</t>
  </si>
  <si>
    <t>UNIS TECNOLOGIA E INFORMATICA</t>
  </si>
  <si>
    <t>Avenida Campos Sales286vila Jones</t>
  </si>
  <si>
    <t>LA BAMBINA</t>
  </si>
  <si>
    <t>PANIFICADORA CONFEITARIA LA B</t>
  </si>
  <si>
    <t>AVENIDA NOSSA SENHORA DE FATIMA889JARDIM NOSSA SENHORA DE FA</t>
  </si>
  <si>
    <t>R P N BRASIL IM</t>
  </si>
  <si>
    <t>R P N BRASIL IMPORTACAOEXPORT</t>
  </si>
  <si>
    <t>Rua Mauro Schiavoni126jardim Helena</t>
  </si>
  <si>
    <t>RESOURCE AMERIC</t>
  </si>
  <si>
    <t>RESOURCE AMERICANA LTDA</t>
  </si>
  <si>
    <t>12 De Novembro180and 11, Slcentro</t>
  </si>
  <si>
    <t>CLARUS TECNOLOG</t>
  </si>
  <si>
    <t>CLARUS TECNOLOGY DO BRASIL LT</t>
  </si>
  <si>
    <t>Via Anhangueras/nkm 123praia Dos Namorados</t>
  </si>
  <si>
    <t>FARMA VIDA FARM</t>
  </si>
  <si>
    <t>FARMA VIDA FARMACIA LTDA EPP</t>
  </si>
  <si>
    <t>Herman Muller Carioba366chacara Girassol</t>
  </si>
  <si>
    <t>SENSUS METERING</t>
  </si>
  <si>
    <t>SENSUS METERING SYSTEMS DO BR</t>
  </si>
  <si>
    <t>Futim Elias221werner Plaas</t>
  </si>
  <si>
    <t>NEXANS BRASIL S</t>
  </si>
  <si>
    <t>NEXANS BRASIL SA</t>
  </si>
  <si>
    <t>Av Affonso Pansan4005distrito Industrial</t>
  </si>
  <si>
    <t>APLOS HOLDING E</t>
  </si>
  <si>
    <t>APLOS HOLDING EIRELI</t>
  </si>
  <si>
    <t>Rua Prof Ignacio Dias Leme312cordenonsi</t>
  </si>
  <si>
    <t>UNIVER DO BRASI</t>
  </si>
  <si>
    <t>UNIVER DO BRASIL AUTOMACAO IN*</t>
  </si>
  <si>
    <t>Rua Do Polyester29loteamento Industrial Abdo Najar</t>
  </si>
  <si>
    <t>W &amp; S SAURA LTD</t>
  </si>
  <si>
    <t>W &amp; S SAURA LTDA</t>
  </si>
  <si>
    <t>JOSE FORTUNATO SANTON580</t>
  </si>
  <si>
    <t>PRO PONTO GESTA</t>
  </si>
  <si>
    <t>PRO PONTO GESTAO DE SITEMA LT</t>
  </si>
  <si>
    <t>R DA JUTA149DIST. INDUSTRIAL SALTO GRANDE</t>
  </si>
  <si>
    <t>CRC MAROTTA EIR</t>
  </si>
  <si>
    <t>CRC MAROTTA EIRELI - ME</t>
  </si>
  <si>
    <t>R BLUMENAU317WERNER PLAAS</t>
  </si>
  <si>
    <t>INDUSTRIAS NARD</t>
  </si>
  <si>
    <t>INDUSTRIAS NARDINI S A</t>
  </si>
  <si>
    <t>R SAO SALVADOR300VILA AMORIN</t>
  </si>
  <si>
    <t>FORTE &amp; FORTE S</t>
  </si>
  <si>
    <t>FORTE &amp; FORTE SOLUCOES INDUST</t>
  </si>
  <si>
    <t>R ESTANISLAU PACCE65BLOCO 04JARDIM SANTANA</t>
  </si>
  <si>
    <t>FAXON QUIMICA L</t>
  </si>
  <si>
    <t>FAXON QUIMICA LTDA</t>
  </si>
  <si>
    <t>R DO SOLDADOR210JARDIM WERNER PLAAS</t>
  </si>
  <si>
    <t>SOLUTEC SOLUCOES TECNICAS IND</t>
  </si>
  <si>
    <t>R FLORINDO CIBIN2788PARQUE DAS NACOES</t>
  </si>
  <si>
    <t>GTMAX TECNOLOGI</t>
  </si>
  <si>
    <t>GTMAX TECNOLOGIA EM ELETRONIC</t>
  </si>
  <si>
    <t>R DO TECELAO459JARDIM WERNER PLAAS</t>
  </si>
  <si>
    <t>MATHEUS TAVARES</t>
  </si>
  <si>
    <t>MATHEUS TAVARES CALEJO</t>
  </si>
  <si>
    <t>AV DE CILLO2967JARDIM SAO JOSE</t>
  </si>
  <si>
    <t>LUITEX MAQUINAS</t>
  </si>
  <si>
    <t>LUITEX MAQUINAS E FERRAMENTAS</t>
  </si>
  <si>
    <t>RUA: DOM PEDRO II790CENTRO</t>
  </si>
  <si>
    <t>FORTALE USINAGE</t>
  </si>
  <si>
    <t>FORTALE USINAGEM E FERRAMENTA</t>
  </si>
  <si>
    <t>Rua DO MARCENEIRO99Jardim Werner Plaas</t>
  </si>
  <si>
    <t>MORADA LOCADORA DE VEIC. LTDA*</t>
  </si>
  <si>
    <t>AV. BRASIL, 1376- VILA SANTO ANTONIO</t>
  </si>
  <si>
    <t>JAYME PORTEIRO</t>
  </si>
  <si>
    <t>JAYME PORTEIRO E CIA LTDA</t>
  </si>
  <si>
    <t>R RAQUETE PINTO, 45</t>
  </si>
  <si>
    <t>AMERIVEL VEICUL</t>
  </si>
  <si>
    <t>AMERIVEL VEICULOS S/A</t>
  </si>
  <si>
    <t>RUA DOM PEDRO II , 1189 - V. GALLO</t>
  </si>
  <si>
    <t>NEWTECHNOS</t>
  </si>
  <si>
    <t>NEWTECHNOS CATAL.AUTOMOT.LTDA*</t>
  </si>
  <si>
    <t>AV SAO JERONIMO 6000 PREDIO 7</t>
  </si>
  <si>
    <t>AUTO LOCADORA VECTOR LTDA</t>
  </si>
  <si>
    <t>RUA SETE DE SETEMBRO, 201 - CENTRO</t>
  </si>
  <si>
    <t>EYBL DO BRASIL</t>
  </si>
  <si>
    <t>EYBL DO BRASIL LTDA</t>
  </si>
  <si>
    <t>RUA JOAQUIM BOER, 733 -B:SAO LUIZ</t>
  </si>
  <si>
    <t>MAPDATA</t>
  </si>
  <si>
    <t>MAPDATA-TECNOL. INF. COM.LTDA</t>
  </si>
  <si>
    <t>RUA CHILE,309/SL.A,B - B:VILA CECHINO</t>
  </si>
  <si>
    <t>IMEX</t>
  </si>
  <si>
    <t>ITALYTEC IMEX IND. COM. LTDA</t>
  </si>
  <si>
    <t>RUA ANTONIO GALVAO CEZARINO LEITE, 270 - B:SANTA CATARINA</t>
  </si>
  <si>
    <t>DAINESE</t>
  </si>
  <si>
    <t>METALURGICA DAINESE LTDA</t>
  </si>
  <si>
    <t>RUA URUS, 478-B:DAINESE</t>
  </si>
  <si>
    <t>ANGELO</t>
  </si>
  <si>
    <t>ANGELO JULIATO               *</t>
  </si>
  <si>
    <t>RUA SANTA INEZ, 345 - JARDIM BELVEDERE</t>
  </si>
  <si>
    <t>DEGUSSA-HULS</t>
  </si>
  <si>
    <t>DEGUSSA-HULS LTDA            *</t>
  </si>
  <si>
    <t>AV SAO JERONIMO 6000 PREDIO 7 - SAO JERONIMO</t>
  </si>
  <si>
    <t>NEWTECHNOS CATAL.AUTOMOT.LTDA</t>
  </si>
  <si>
    <t>AV.SAO JERONIMO 6000-PREDIO 7 - B: SAO JERONIMO</t>
  </si>
  <si>
    <t>PLAST. BRASIL</t>
  </si>
  <si>
    <t>FIOS E CABOS PLAST.BRASIL S.A*</t>
  </si>
  <si>
    <t>AV. AFONSO PANSAN, 4005 ( KM 128 VIA ANHAGUERA )</t>
  </si>
  <si>
    <t>TECNOBRAS S/A</t>
  </si>
  <si>
    <t>R.JOAQUIM BOER 792            F.61-2367</t>
  </si>
  <si>
    <t>TECNOBRAS</t>
  </si>
  <si>
    <t>TECNOBRAS IND. COM. LTDA</t>
  </si>
  <si>
    <t>AV JOAQUIM BOER,792</t>
  </si>
  <si>
    <t>CEN.EDUC.SESI 4</t>
  </si>
  <si>
    <t>CEN.EDUC.SESI 422</t>
  </si>
  <si>
    <t>AV.BANDEIRANTES, 1000         MACHADINHO</t>
  </si>
  <si>
    <t>DOM BOSCO COL.S</t>
  </si>
  <si>
    <t>DOM BOSCO COL.SALESIANO</t>
  </si>
  <si>
    <t>R.DOM BOSCO, 100              STA.CATARINA</t>
  </si>
  <si>
    <t>POLITEC COLEGIO</t>
  </si>
  <si>
    <t>POLITEC COLEGIO PSG</t>
  </si>
  <si>
    <t>AV.BRASIL, 2000               RES.NARDINI</t>
  </si>
  <si>
    <t>SOC.AMERICANENS</t>
  </si>
  <si>
    <t>SOC.AMERICANENSE DE EDUC</t>
  </si>
  <si>
    <t>R.FERNANDO DE CAMARGO, 699    CENTRO</t>
  </si>
  <si>
    <t>ESC.DE PSG ANTA</t>
  </si>
  <si>
    <t>ESC.DE PSG ANTARES</t>
  </si>
  <si>
    <t>R.ICARAI, 100                 JD.IPIRANGA</t>
  </si>
  <si>
    <t>SESI 101</t>
  </si>
  <si>
    <t>PCA.DAS NACOES, S/N           FREZZARIN</t>
  </si>
  <si>
    <t>ESCOLA TECNICA</t>
  </si>
  <si>
    <t>ESCOLA TECNICA CONS.ANTONIO PR</t>
  </si>
  <si>
    <t>R.TAPAJES, 167                NOVA AMERICANA</t>
  </si>
  <si>
    <t>SERVICO SOCIAL</t>
  </si>
  <si>
    <t>SERVICO SOCIAL DA INDUSTRIA 42</t>
  </si>
  <si>
    <t>EEPG PROFA.ANTO</t>
  </si>
  <si>
    <t>EEPG PROFA.ANTONIETA G.LENHANI</t>
  </si>
  <si>
    <t>R.ANGELA CAROLINA C.PACE, 199 JD.BRASILIA</t>
  </si>
  <si>
    <t>COL.DOM PEDRO I</t>
  </si>
  <si>
    <t>COL.DOM PEDRO II</t>
  </si>
  <si>
    <t>R.HEITOR PENTEADO, 86         CENTRO</t>
  </si>
  <si>
    <t>EE INFANTIL MEU</t>
  </si>
  <si>
    <t>EE INFANTIL MEU CAMINHO</t>
  </si>
  <si>
    <t>R.JOSE DE ALENCAR, 451        VILA ZETA</t>
  </si>
  <si>
    <t>EE SAO VICENTE</t>
  </si>
  <si>
    <t>EE SAO VICENTE DE PAULO</t>
  </si>
  <si>
    <t>R.DOM BARRETO, 1001           VILA JONES</t>
  </si>
  <si>
    <t>EE PROF.CONSTAN</t>
  </si>
  <si>
    <t>EE PROF.CONSTANTINO A.PINKIE</t>
  </si>
  <si>
    <t>R.HUMBERTO CASA GRANDE, 565   SAO LUIZ</t>
  </si>
  <si>
    <t>EE PROFA.CLARIC</t>
  </si>
  <si>
    <t>EE PROFA.CLARICE COSTA CONTE</t>
  </si>
  <si>
    <t>R.MARIA CAVALCANTE PROENCA, 99ANTONIO ZANAGA</t>
  </si>
  <si>
    <t>NIVELARTEC INDU</t>
  </si>
  <si>
    <t>NIVELARTEC INDUSTRIA E COMERC</t>
  </si>
  <si>
    <t>AVENIDA SAO CARLOS30 DISTRITO INDUSTRIAL</t>
  </si>
  <si>
    <t>Americo Brasiliense</t>
  </si>
  <si>
    <t>EEPSG PROFA.DIN</t>
  </si>
  <si>
    <t>EEPSG PROFA.DINORA M.GOMES</t>
  </si>
  <si>
    <t>R.EMILIA GALLI, 549           CENTRO</t>
  </si>
  <si>
    <t>ESC.PG PROF.VIR</t>
  </si>
  <si>
    <t>ESC.PG PROF.VIRGILIO GOMES</t>
  </si>
  <si>
    <t>R.FERNANDO PRESTES, S/N       JD.VISTA ALEGRE</t>
  </si>
  <si>
    <t>EE JOSE ABRAO M</t>
  </si>
  <si>
    <t>EE JOSE ABRAO MELHEM</t>
  </si>
  <si>
    <t>R.OSCAR RAYEL, 926            VILA PIACENTI</t>
  </si>
  <si>
    <t>Americo De Campos</t>
  </si>
  <si>
    <t>AL S TECHNOLOGY</t>
  </si>
  <si>
    <t>AL-S TECHNOLOGY B.V</t>
  </si>
  <si>
    <t>Printerweg39</t>
  </si>
  <si>
    <t>3800AR</t>
  </si>
  <si>
    <t>Amersfoort</t>
  </si>
  <si>
    <t>10</t>
  </si>
  <si>
    <t>ARPLAS EUROPE B</t>
  </si>
  <si>
    <t>ARPLAS EUROPE BV.</t>
  </si>
  <si>
    <t>PRINTERWEG 37-383821NAO DISPONIVEL</t>
  </si>
  <si>
    <t>ENSOFT CORP</t>
  </si>
  <si>
    <t>2625 NORTH LOOP DRIVESUITE 2580</t>
  </si>
  <si>
    <t>Ames</t>
  </si>
  <si>
    <t>IA</t>
  </si>
  <si>
    <t>ARGOS GLOBAL PA</t>
  </si>
  <si>
    <t>ARGOS GLOBAL PARTNER SERVICES*</t>
  </si>
  <si>
    <t>Rua Sao Paulo183jardim Monte Santo</t>
  </si>
  <si>
    <t>KIEKERT</t>
  </si>
  <si>
    <t>KIEKERT DE MEXICA S.A DE C.V</t>
  </si>
  <si>
    <t>AUTPISTA PUEBLA-ORIZABAN/AKM 14,5PARQUE INDUSTRIA CHACHAPA</t>
  </si>
  <si>
    <t>Amozoc</t>
  </si>
  <si>
    <t>PU</t>
  </si>
  <si>
    <t>MARELLI</t>
  </si>
  <si>
    <t>MAGNETI MARELLI DO BRASIL IND*</t>
  </si>
  <si>
    <t>Rdv Sp 95 Km 47s/nconjunto 0silvestre</t>
  </si>
  <si>
    <t>Amparo</t>
  </si>
  <si>
    <t>MAGNETI MARELLI SISTEMAS AUTOMOTIVO</t>
  </si>
  <si>
    <t>RDV SP 95 KM 47, GALPAO 01</t>
  </si>
  <si>
    <t>ANDRETA VEICULO</t>
  </si>
  <si>
    <t>ANDRETA VEICULOS LTDA</t>
  </si>
  <si>
    <t>R Polonia155silvestre</t>
  </si>
  <si>
    <t>MAGNETI MARELLI</t>
  </si>
  <si>
    <t>MAGNETI MARELLI ESCAPAMENT LT*</t>
  </si>
  <si>
    <t>Sp 95 Sn Km 47 Gp. 1 B: Zona Rural</t>
  </si>
  <si>
    <t>FRANQUIA EMPRES JOAO VALLE VE*</t>
  </si>
  <si>
    <t>R Comendador Guimaraes419centro</t>
  </si>
  <si>
    <t>LASERLINE</t>
  </si>
  <si>
    <t>LASERLINE INDUSTRIA E COMERCI</t>
  </si>
  <si>
    <t>R Franca356loteamento Nardini</t>
  </si>
  <si>
    <t>LOCALIZA AGENCI</t>
  </si>
  <si>
    <t>Av Bernardino De Campos1380centro</t>
  </si>
  <si>
    <t>DALON RENT A CAR S/C LTDA</t>
  </si>
  <si>
    <t>RUA DR. LAUDO DE CAMARGO, 16</t>
  </si>
  <si>
    <t>COL.INTEGRADO</t>
  </si>
  <si>
    <t>R.DEP.NARCISO PIERONI, 615    CENTRO</t>
  </si>
  <si>
    <t>SOC.EDUC.AMPARE</t>
  </si>
  <si>
    <t>SOC.EDUC.AMPARENSE</t>
  </si>
  <si>
    <t>AV.BERNARDINO DE CAMPOS, 770  CENTRO</t>
  </si>
  <si>
    <t>SESI 356</t>
  </si>
  <si>
    <t>R.ALEMANHA, S/N               JD.CAMANDUCAIA</t>
  </si>
  <si>
    <t>VALLOES MATERIA</t>
  </si>
  <si>
    <t>VALLOES MATERIAIS CONTRA INCE</t>
  </si>
  <si>
    <t>Rua Flavio Teles97sala aJardim Santa Genebra</t>
  </si>
  <si>
    <t>Campinas</t>
  </si>
  <si>
    <t>ELSEVIER</t>
  </si>
  <si>
    <t>ELSEVIER B V</t>
  </si>
  <si>
    <t>Radarweg29</t>
  </si>
  <si>
    <t>1043NX</t>
  </si>
  <si>
    <t>Amsterdam</t>
  </si>
  <si>
    <t>SG PLASTICA S.P</t>
  </si>
  <si>
    <t>SG PLASTICA S.P.A</t>
  </si>
  <si>
    <t>Via Della Riserva1 Tronconao Disponivel</t>
  </si>
  <si>
    <t>Anagni (Fr)</t>
  </si>
  <si>
    <t>FR</t>
  </si>
  <si>
    <t>CE JOSE BONIFAC</t>
  </si>
  <si>
    <t>CE JOSE BONIFACIO</t>
  </si>
  <si>
    <t>R.DUQUE DE CAXIAS, 319        ND</t>
  </si>
  <si>
    <t>Anahy</t>
  </si>
  <si>
    <t>PALMETTO</t>
  </si>
  <si>
    <t>PALMETTO VEICULOS LTDA</t>
  </si>
  <si>
    <t>Rdv Br 316snkm 05levilandia</t>
  </si>
  <si>
    <t>Ananindeua</t>
  </si>
  <si>
    <t>BITAR</t>
  </si>
  <si>
    <t>BTR COMERCIO DE EQUIPAMENTOS</t>
  </si>
  <si>
    <t>Rdv Br 316100km 04levilandia</t>
  </si>
  <si>
    <t>ATLAS</t>
  </si>
  <si>
    <t>EMPRESA DE TRANSPORTES ATLAS *</t>
  </si>
  <si>
    <t>Av Ricardo Borges339letra: A,guanabara</t>
  </si>
  <si>
    <t>POEMATEC FIBRAS</t>
  </si>
  <si>
    <t>POEMATEC COMERCIO TEC SUST AM</t>
  </si>
  <si>
    <t>RUA ZACARIAS DE ASSUNCAOSNQ/LT 19/20DISTRITO INDUSTRIAL</t>
  </si>
  <si>
    <t>TNT ARACATUBA</t>
  </si>
  <si>
    <t>TNT ARACATUBA TRANSPORTES E L*</t>
  </si>
  <si>
    <t>Rodovia Br 316 Km 6/7snaguas Lindas</t>
  </si>
  <si>
    <t>ATLAS VEICULOS</t>
  </si>
  <si>
    <t>ATLAS VEICULOS LTDA          *</t>
  </si>
  <si>
    <t>Rodovia Br 316snkm 5levilandia</t>
  </si>
  <si>
    <t>TNT MERCURIO CA</t>
  </si>
  <si>
    <t>TNT MERCURIO CARGAS E ENCOMEN*</t>
  </si>
  <si>
    <t>Rod Br 316 Km 6 E 7snsl 1aguas Lindas</t>
  </si>
  <si>
    <t>POEMATEC COM.</t>
  </si>
  <si>
    <t>POEMATEC - COM. TEC. SUSTENT.*</t>
  </si>
  <si>
    <t>ZACARIAS DE ASSUNCAOS/NLOTE 19/20DISTRITO INDUSTRIAL</t>
  </si>
  <si>
    <t>MONACO VEICULOS</t>
  </si>
  <si>
    <t>MONACO VEICULOS LTDA         *</t>
  </si>
  <si>
    <t>BR 316 KM 3.601 AO KM 5.599 LADO IMPAR1235LADO IMPARCOQUEIRO</t>
  </si>
  <si>
    <t>MARCOS MARCELIN</t>
  </si>
  <si>
    <t>MARCOS MARCELINO E CIA LTDA</t>
  </si>
  <si>
    <t>ROD BR 316 KM 5 -B:CENTRO</t>
  </si>
  <si>
    <t>CE PE.FERNANDO</t>
  </si>
  <si>
    <t>CE PE.FERNANDO GOMEZ MELO</t>
  </si>
  <si>
    <t>R.113 ESQUINA 119             VILA FORMOSA</t>
  </si>
  <si>
    <t>Anapolis</t>
  </si>
  <si>
    <t>AUTOESTE</t>
  </si>
  <si>
    <t>AUTOESTE AUTOMOVEIS LTDA</t>
  </si>
  <si>
    <t>Av Brasil Sul1080bairro Batista</t>
  </si>
  <si>
    <t>Av Brasil Sul1028batista</t>
  </si>
  <si>
    <t>HITACHI AR COND</t>
  </si>
  <si>
    <t>HITACHI AR CONDICIONADO DO BR*</t>
  </si>
  <si>
    <t>Rdv Br 153s/nkm 42calixtopolis</t>
  </si>
  <si>
    <t>CAOA MONTADORA</t>
  </si>
  <si>
    <t>CAOA MONTADORA DE VEICULOS SA</t>
  </si>
  <si>
    <t>Rua Onzesnf Barreirodaia</t>
  </si>
  <si>
    <t>TERMICOS LTDA</t>
  </si>
  <si>
    <t>ISOESTE IND. E COM. DE ISOLAN</t>
  </si>
  <si>
    <t>LOC QD-8S/NMD 14 A 16DAIA</t>
  </si>
  <si>
    <t>SAGA DETROIT CO</t>
  </si>
  <si>
    <t>SAGA DETROIT COM DE VEIC, PC *</t>
  </si>
  <si>
    <t>AV BRASIL SUL, S/N, QD 22, LOTE 5,6SNSETOR SUL JAMIL MIGUEL</t>
  </si>
  <si>
    <t>TERMOPECAS</t>
  </si>
  <si>
    <t>TERMOPECAS REFRIGERACAO LTDA</t>
  </si>
  <si>
    <t>RUA BARAO DE COTEGIPE , 111 -CENTRO</t>
  </si>
  <si>
    <t>BOM JESUS</t>
  </si>
  <si>
    <t>METALURG.FUND. BOM JESUS LTDA</t>
  </si>
  <si>
    <t>R. CRISTAL, 278-B:ITAMAMARATY</t>
  </si>
  <si>
    <t>CAVE - COM. ANA</t>
  </si>
  <si>
    <t>CAVE - COM. ANAPOLINA V. LTDA</t>
  </si>
  <si>
    <t>AV. BRASIL , 1080 - B. BATISTA</t>
  </si>
  <si>
    <t>MONACO RENT A CAR LTDA</t>
  </si>
  <si>
    <t>AV. BRASIL SUL, 2420 QD.6 LT.1 - VILA MIGUEL JORGE</t>
  </si>
  <si>
    <t>EDUCANDARIO ESP</t>
  </si>
  <si>
    <t>EDUCANDARIO ESPIRITA ANAPOLIS</t>
  </si>
  <si>
    <t>R.MAXIMIANO ALVES CUNHA, 115  JUNDIAI</t>
  </si>
  <si>
    <t>CE GOMES DE SOU</t>
  </si>
  <si>
    <t>CE GOMES DE SOUZA RAMOS</t>
  </si>
  <si>
    <t>AV.PLANALTO, S/N              JAIARA</t>
  </si>
  <si>
    <t>CE JOSE LOUDORI</t>
  </si>
  <si>
    <t>CE JOSE LOUDORICO DE ALMEIDA</t>
  </si>
  <si>
    <t>R.ERASMO BRAGA, S/N           VILA BRASIL</t>
  </si>
  <si>
    <t>EDUCANDARIO CAR</t>
  </si>
  <si>
    <t>EDUCANDARIO CARVALHO</t>
  </si>
  <si>
    <t>R.TONICO DE PINA, 356         CENTRO</t>
  </si>
  <si>
    <t>ESC.DO SESI DE</t>
  </si>
  <si>
    <t>ESC.DO SESI DE ANAPOLIS</t>
  </si>
  <si>
    <t>AV.MINAS GERAIS, 390          JUNDIAI</t>
  </si>
  <si>
    <t>CE CARLOS DE PI</t>
  </si>
  <si>
    <t>CE CARLOS DE PINA</t>
  </si>
  <si>
    <t>AV.BRASIL CENTRAL, S/N        BOA VISTA</t>
  </si>
  <si>
    <t>COL.APLICACAO D</t>
  </si>
  <si>
    <t>COL.APLICACAO DR.CESAR COLIDE</t>
  </si>
  <si>
    <t>AV.MONTEIRO LOBATO, QD.2      ALEXANDRINA</t>
  </si>
  <si>
    <t>ESC.MODELO DO S</t>
  </si>
  <si>
    <t>ESC.MODELO DO SESI</t>
  </si>
  <si>
    <t>AV.FERNANDO COSTA, S/N        VILA JAIARA</t>
  </si>
  <si>
    <t>ESC.CANDIDO AMB</t>
  </si>
  <si>
    <t>ESC.CANDIDO AMBROSIO DE LIMA</t>
  </si>
  <si>
    <t>R.CEL.ANTONIO CRISPIM, 51     JUNDIAI</t>
  </si>
  <si>
    <t>EDUC.ANDRE LUIZ</t>
  </si>
  <si>
    <t>TRAV.4, S/N                   VILA NILMAR</t>
  </si>
  <si>
    <t>ESC.EVANGELICA</t>
  </si>
  <si>
    <t>ESC.EVANGELICA ADONAI</t>
  </si>
  <si>
    <t>TRAV.DURVALINO DAMAS, 142     CENTRO</t>
  </si>
  <si>
    <t>J JARDIM</t>
  </si>
  <si>
    <t>J JARDIM VEICULOS E PECAS LTD</t>
  </si>
  <si>
    <t>Av Integracao1884jardim America</t>
  </si>
  <si>
    <t>Anastacio</t>
  </si>
  <si>
    <t>MS</t>
  </si>
  <si>
    <t>PLASMATREAT NOR</t>
  </si>
  <si>
    <t>PLASMATREAT NORTH AMERICA INC</t>
  </si>
  <si>
    <t>SANDHILLDR1480</t>
  </si>
  <si>
    <t>L9G4V5</t>
  </si>
  <si>
    <t>Ancaster</t>
  </si>
  <si>
    <t>EPSG CEL.GOMES</t>
  </si>
  <si>
    <t>EPSG CEL.GOMES DE OLIVEIRA</t>
  </si>
  <si>
    <t>PCA.DA BANDEIRA, 115          CENTRO</t>
  </si>
  <si>
    <t>Anchieta</t>
  </si>
  <si>
    <t>AP ITALIA</t>
  </si>
  <si>
    <t>AP AUTOMOTIVE PRODUCTS SRL</t>
  </si>
  <si>
    <t>Via Montecarottese2moie Di Maiolati Spontini</t>
  </si>
  <si>
    <t>Ancona</t>
  </si>
  <si>
    <t>AN</t>
  </si>
  <si>
    <t>ADVANCE TINTAS</t>
  </si>
  <si>
    <t>ADVANCE TINTAS E VERNIZES LTD</t>
  </si>
  <si>
    <t>Alberto Guizo489</t>
  </si>
  <si>
    <t>Indaiatuba</t>
  </si>
  <si>
    <t>DELCO REMY DIV.</t>
  </si>
  <si>
    <t>DELCO REMY DIV.GEN.MOTORS CO</t>
  </si>
  <si>
    <t>2401 COLUMBUS AVENUE</t>
  </si>
  <si>
    <t>Anderson-Indiana</t>
  </si>
  <si>
    <t>VEBRO SRL</t>
  </si>
  <si>
    <t>Via Regione Tario9</t>
  </si>
  <si>
    <t>Andezeno</t>
  </si>
  <si>
    <t>HOTEL DO BOSQUE</t>
  </si>
  <si>
    <t>HOTEIS E EMP TUR¿ST PEREQU¼</t>
  </si>
  <si>
    <t>RODOVIA MµRIO COVAS, 532- MAMBUCADA</t>
  </si>
  <si>
    <t>Angra Dos Reis</t>
  </si>
  <si>
    <t>RJ</t>
  </si>
  <si>
    <t>Rio de Janeiro</t>
  </si>
  <si>
    <t>CEN.DE EDUC.DE</t>
  </si>
  <si>
    <t>CEN.DE EDUC.DE ENS.EXITO</t>
  </si>
  <si>
    <t>R.CEL.OLIVEIRA, 160           CENTRO</t>
  </si>
  <si>
    <t>Andradas</t>
  </si>
  <si>
    <t>AUTONAN VEICULO</t>
  </si>
  <si>
    <t>AUTONAN VEICULOS LTDA.       *</t>
  </si>
  <si>
    <t>Av. Guanabara2840stella Maris</t>
  </si>
  <si>
    <t>Andradina</t>
  </si>
  <si>
    <t>PLATINA VEICULO</t>
  </si>
  <si>
    <t>PLATINA VEICULOS PECAS LTDA</t>
  </si>
  <si>
    <t>AV. GUANABARA, 1871 - CENTRO</t>
  </si>
  <si>
    <t>SESI 25</t>
  </si>
  <si>
    <t>R.HUMBERTO DE CAMPOS, 220     PELLICIARI</t>
  </si>
  <si>
    <t>CENARE ALIMENTO</t>
  </si>
  <si>
    <t>CENARE ALIMENTOS LTDA</t>
  </si>
  <si>
    <t>AV MARCOLINO PEREIRA VIEIRASNAREA INDUSTRIAL</t>
  </si>
  <si>
    <t>Andre Da Rocha</t>
  </si>
  <si>
    <t>IGARAS</t>
  </si>
  <si>
    <t>IGARAS PAPEIS E EMBALAG. S/A *</t>
  </si>
  <si>
    <t>ROD. RAPOSO TAVARES, KM 197 - B. PALMITAL</t>
  </si>
  <si>
    <t>Angatuba</t>
  </si>
  <si>
    <t>AEA SRL</t>
  </si>
  <si>
    <t>VIA FIUME16</t>
  </si>
  <si>
    <t>Angeli Di Rosora</t>
  </si>
  <si>
    <t>AUTO LOCADORA SALOME LTDA    *</t>
  </si>
  <si>
    <t>PRACA DURVALMERINDO BANDEIRA COITE, 08 - B: CENTRO</t>
  </si>
  <si>
    <t>Angical</t>
  </si>
  <si>
    <t>ANGRACAR CONCES</t>
  </si>
  <si>
    <t>ANGRACAR CONCESSIONARIA DE VE</t>
  </si>
  <si>
    <t>Av Das Caravelas8area Bjardim Balneario</t>
  </si>
  <si>
    <t>TRANSBIG</t>
  </si>
  <si>
    <t>TRANSBIG SERV MART TRANSP LTD</t>
  </si>
  <si>
    <t>Professor De Lima 160centro</t>
  </si>
  <si>
    <t>LOCALIZA RENT A CAR S A      *</t>
  </si>
  <si>
    <t>Estrada Do Marinas91praia Do Jardim</t>
  </si>
  <si>
    <t>RONALDO R. DE A</t>
  </si>
  <si>
    <t>RONALDO R. DE ANDRA.  MONT. I</t>
  </si>
  <si>
    <t>R PREFEITO JOAO GREGORIO GALINDO4380JAPUIBA</t>
  </si>
  <si>
    <t>COSTA VERDE</t>
  </si>
  <si>
    <t>COSTA VERDE TRANSPORTES LTDA</t>
  </si>
  <si>
    <t>RUA AZEVEDO E SOUZA, 16 - B:JD. BALNEARIO</t>
  </si>
  <si>
    <t>CE DR. ARTUR VA</t>
  </si>
  <si>
    <t>CE DR. ARTUR VARGAS</t>
  </si>
  <si>
    <t>R.CEL.CARVALHO, 230           CENTRO</t>
  </si>
  <si>
    <t>CE BASILIO BERC</t>
  </si>
  <si>
    <t>CE BASILIO BERCSW</t>
  </si>
  <si>
    <t>R.BELMIRO COSTA OLIVEIRA, 45  CENTRO</t>
  </si>
  <si>
    <t>Angulo</t>
  </si>
  <si>
    <t>EE CEL.FRANCISC</t>
  </si>
  <si>
    <t>EE CEL.FRANCISCO WHITAKER</t>
  </si>
  <si>
    <t>R.PROFA.AP.ZELIA B.LOPES, 335 CENTRO</t>
  </si>
  <si>
    <t>Anhumas</t>
  </si>
  <si>
    <t>EE CEL.FRANCISCO WHITACKER</t>
  </si>
  <si>
    <t>R.PROFA.A.ZELIA B.LOPES, 335  CENTRO</t>
  </si>
  <si>
    <t>AISIN</t>
  </si>
  <si>
    <t>AISIN AW CO LTD</t>
  </si>
  <si>
    <t>TAKANE 10</t>
  </si>
  <si>
    <t>Anjo</t>
  </si>
  <si>
    <t>ETAS ENGINEERIN</t>
  </si>
  <si>
    <t>ETAS-ENG.TOOLS,APPLIC.SERVS A</t>
  </si>
  <si>
    <t>3021 MILLER ROAD</t>
  </si>
  <si>
    <t>Ann Arbor</t>
  </si>
  <si>
    <t>ETAS INC</t>
  </si>
  <si>
    <t>Miller Road3021</t>
  </si>
  <si>
    <t>AW TECHNICAL CE</t>
  </si>
  <si>
    <t>AW TECHNICAL CENTER USA INC</t>
  </si>
  <si>
    <t>WOODRIDGE1203NAO DISPONIVEL</t>
  </si>
  <si>
    <t>CSEG COMPUTATIO</t>
  </si>
  <si>
    <t>CSEG COMPUTATIONAL SCIENCES E</t>
  </si>
  <si>
    <t>E LIBERTY ST505</t>
  </si>
  <si>
    <t>LLAMASOFT INC.</t>
  </si>
  <si>
    <t>S. DIVISION201SUITE 200NAO DISPONIVEL</t>
  </si>
  <si>
    <t>IPOINT</t>
  </si>
  <si>
    <t>E. LIBERTY255287</t>
  </si>
  <si>
    <t>REGENTES OF THE</t>
  </si>
  <si>
    <t>REGENTES OF THE UNIVER.OF MIC</t>
  </si>
  <si>
    <t>E UNIVERSTY SUITE 3700724</t>
  </si>
  <si>
    <t>NTN SNR ROULE</t>
  </si>
  <si>
    <t>NTN - SNR ROULEMENTS</t>
  </si>
  <si>
    <t>Rue Des Usines1</t>
  </si>
  <si>
    <t>Annecy</t>
  </si>
  <si>
    <t>74</t>
  </si>
  <si>
    <t>NSI</t>
  </si>
  <si>
    <t>PARC DES GLAISIOS BP350 -6AVENUE DU9999999PRE CHALLES</t>
  </si>
  <si>
    <t>Annecy-Le-Vieux</t>
  </si>
  <si>
    <t>75</t>
  </si>
  <si>
    <t>DONG YANG PISTO</t>
  </si>
  <si>
    <t>DONG YANG PISTON CO LTD</t>
  </si>
  <si>
    <t>B60121 Banwol Industrial Complex1050shingil-dong</t>
  </si>
  <si>
    <t>Ansan</t>
  </si>
  <si>
    <t>Coreia Do Sul</t>
  </si>
  <si>
    <t>BRUKER DO BRASIL COM.E REPRES</t>
  </si>
  <si>
    <t>RODOVIA D.PEDRO I-S.NPONTE ALTA</t>
  </si>
  <si>
    <t>TRH</t>
  </si>
  <si>
    <t>TRH SERV. E REC. HUMANOS LTDA</t>
  </si>
  <si>
    <t>RUA DR. REBOUCAS, 370 -B:CENTRO</t>
  </si>
  <si>
    <t>Antonina</t>
  </si>
  <si>
    <t>EE ERMELINDO MA</t>
  </si>
  <si>
    <t>EE ERMELINDO MATARAZZO</t>
  </si>
  <si>
    <t>AV.CONDE MATARAZZO, 2         MATARAZZO</t>
  </si>
  <si>
    <t>RR</t>
  </si>
  <si>
    <t>EE MIRIAM ROLIM</t>
  </si>
  <si>
    <t>EE MIRIAM ROLIM LAMAS</t>
  </si>
  <si>
    <t>VILA RES.USINA PARIGOT, S/N   BAIRRO ALTO</t>
  </si>
  <si>
    <t>EM AGUA VIVA</t>
  </si>
  <si>
    <t>FAZENDA IEDA B.CARNEIRO, S/N  ZONA RURAL</t>
  </si>
  <si>
    <t>Antonio Cardoso</t>
  </si>
  <si>
    <t>EM BRALDO TINOC</t>
  </si>
  <si>
    <t>EM BRALDO TINOCO</t>
  </si>
  <si>
    <t>FAZ.BANANEIRA, SN             ZONA RURAL</t>
  </si>
  <si>
    <t>EM COSTA E SILV</t>
  </si>
  <si>
    <t>EM COSTA E SILVA</t>
  </si>
  <si>
    <t>POVOADO DE OLEIROS, S/N       ZONA RURAL</t>
  </si>
  <si>
    <t>EM DO MOCO</t>
  </si>
  <si>
    <t>NUCLEO DO MOCO                ZONA RURAL</t>
  </si>
  <si>
    <t>EM ERASMO BRAGA</t>
  </si>
  <si>
    <t>FAZENDA SAO JOAO, S/N         ZONA RURAL</t>
  </si>
  <si>
    <t>EM GREGORIO SOU</t>
  </si>
  <si>
    <t>EM GREGORIO SOUZA ESTRELA</t>
  </si>
  <si>
    <t>POVOADO DO POCO, SN           ZONA RURAL</t>
  </si>
  <si>
    <t>EM ILHA DE ANTO</t>
  </si>
  <si>
    <t>EM ILHA DE ANTONIO CARDOSO</t>
  </si>
  <si>
    <t>NUCLEO ILHA ANTONIO CARDOSO,SNZONA RURAL</t>
  </si>
  <si>
    <t>EM JOAO PAULO I</t>
  </si>
  <si>
    <t>PCA.BULE BULE, S/N            ZONA RURAL</t>
  </si>
  <si>
    <t>EM OBRIACO BRAN</t>
  </si>
  <si>
    <t>EM OBRIACO BRANDAO DE JESUS</t>
  </si>
  <si>
    <t>FAZ.CANDEAL VERDE             ZONA RURAL</t>
  </si>
  <si>
    <t>EM OLAVO BILAC</t>
  </si>
  <si>
    <t>FAZ.LIMOEIRO, SN              ZONA RURAL</t>
  </si>
  <si>
    <t>EM PRESCILIANO</t>
  </si>
  <si>
    <t>EM PRESCILIANO R.CARVALHO</t>
  </si>
  <si>
    <t>POVOADO STO.ESTEVAO VELHO, S/NZONA RURAL</t>
  </si>
  <si>
    <t>EM RIO BRANCO</t>
  </si>
  <si>
    <t>FAZ.SALGADO, SN               ZONA RURAL</t>
  </si>
  <si>
    <t>EM SAO MIGUEL</t>
  </si>
  <si>
    <t>FAZENDA PORTEIRA, S/N         ZONA RURAL</t>
  </si>
  <si>
    <t>EM SAO VICENTE</t>
  </si>
  <si>
    <t>FAZ.CABANA VELHA              ZONA RURAL</t>
  </si>
  <si>
    <t>EM STO.STEVAO V</t>
  </si>
  <si>
    <t>EM STO.STEVAO VELHO</t>
  </si>
  <si>
    <t>EM IEDA BARRADA</t>
  </si>
  <si>
    <t>EM IEDA BARRADAS CARNEIRO</t>
  </si>
  <si>
    <t>FAZENDA TRAVESSAO, S/N        CENTRO</t>
  </si>
  <si>
    <t>CEN.EDUC.PROF.F</t>
  </si>
  <si>
    <t>CEN.EDUC.PROF.FERNANDO DANTAS</t>
  </si>
  <si>
    <t>AV.ISAAC LOBO, S/N            POV.STO.ESTEVAO VELHO</t>
  </si>
  <si>
    <t>EM TEREZINHA NE</t>
  </si>
  <si>
    <t>EM TEREZINHA NEUMAN</t>
  </si>
  <si>
    <t>FAZENDA TOCOS                 ZONA RURAL</t>
  </si>
  <si>
    <t>EM OTAVIO DIAS</t>
  </si>
  <si>
    <t>FAZENDA MERI                  ZONA RURAL</t>
  </si>
  <si>
    <t>EM ISAAC LOBO</t>
  </si>
  <si>
    <t>KM.28-FAZENDA CRUMATAI        ZONA RURAL</t>
  </si>
  <si>
    <t>EM ARTUR TELES</t>
  </si>
  <si>
    <t>FAZENDA CABANA NOVA           ZONA RURAL</t>
  </si>
  <si>
    <t>FAZENDA CAMPO VERDE           ZONA RURAL</t>
  </si>
  <si>
    <t>POVOADO DO PO                 ZONA RURAL</t>
  </si>
  <si>
    <t>EM PRINCESA ISA</t>
  </si>
  <si>
    <t>EM PRINCESA ISABEL</t>
  </si>
  <si>
    <t>FAZENDA PAU D'ALHO            ZONA RURAL</t>
  </si>
  <si>
    <t>EM CASTRO ALVES</t>
  </si>
  <si>
    <t>KM.26                         ZONA RURAL</t>
  </si>
  <si>
    <t>EM RAFAEL ALVES</t>
  </si>
  <si>
    <t>EM RAFAEL ALVES PEREIRA</t>
  </si>
  <si>
    <t>FAZENDA CANDEIAS              ZONA RURAL</t>
  </si>
  <si>
    <t>EM ADOLFO CURVE</t>
  </si>
  <si>
    <t>EM ADOLFO CURVELO</t>
  </si>
  <si>
    <t>FAZENDA QUEIMADA              ZONA RURAL</t>
  </si>
  <si>
    <t>CEN.EDUC.ANTONI</t>
  </si>
  <si>
    <t>CEN.EDUC.ANTONIO C.MAGALHAES</t>
  </si>
  <si>
    <t>R.TIBURCIO JOSE OLIVEIA, S/N  ZONA RURAL</t>
  </si>
  <si>
    <t>EE CRAVO LOBO</t>
  </si>
  <si>
    <t>POVOADO DE STO ESTEVAO VELHO  ZONA RURAL</t>
  </si>
  <si>
    <t>EE JOAO TELES D</t>
  </si>
  <si>
    <t>EE JOAO TELES DE CARVALHO</t>
  </si>
  <si>
    <t>POVOADO DO POCO               ZONA RURAL</t>
  </si>
  <si>
    <t>EE NESTOR DUART</t>
  </si>
  <si>
    <t>EE NESTOR DUARTE</t>
  </si>
  <si>
    <t>EE RURAL DA SED</t>
  </si>
  <si>
    <t>EE RURAL DA SEDE</t>
  </si>
  <si>
    <t>R.CEL.LUIZ MEIGUEL, S/N       ZONA RURAL</t>
  </si>
  <si>
    <t>EM DO CRUMATAI</t>
  </si>
  <si>
    <t>FAZENDA CRUMATAI              ZONA RURAL</t>
  </si>
  <si>
    <t>EM JOAO DURVAL</t>
  </si>
  <si>
    <t>EM JOAO DURVAL CARNEIRO</t>
  </si>
  <si>
    <t>FAZENDA GARCA                 ZONA RURAL</t>
  </si>
  <si>
    <t>EM JOVINO DIAS</t>
  </si>
  <si>
    <t>FAZENDA STO.ANTONIO           ZONA RURAL</t>
  </si>
  <si>
    <t>EM MARIA LUIZA</t>
  </si>
  <si>
    <t>EM MARIA LUIZA PIRES DE JESUS</t>
  </si>
  <si>
    <t>FAZENDA JUREMA                ZONA RURAL</t>
  </si>
  <si>
    <t>EM PEDRO VENAS</t>
  </si>
  <si>
    <t>FAZENDA SITIO NOVO            ZONA RURAL</t>
  </si>
  <si>
    <t>EM RUI BARBOSA</t>
  </si>
  <si>
    <t>ZAZENDA UMBUZZITO             ZONA RURAL</t>
  </si>
  <si>
    <t>EM RURAL DA LAG</t>
  </si>
  <si>
    <t>EM RURAL DA LAGOA</t>
  </si>
  <si>
    <t>FAZENDA LAGOA                 ZONA RURAL</t>
  </si>
  <si>
    <t>EM STA RITA</t>
  </si>
  <si>
    <t>FAZENDA CAVACO                ZONA RURAL</t>
  </si>
  <si>
    <t>EE NARCISO VERZ</t>
  </si>
  <si>
    <t>EE NARCISO VERZA</t>
  </si>
  <si>
    <t>LINHA 21 ABRIL, S/N           ZONA RURAL</t>
  </si>
  <si>
    <t>Antonio Prado</t>
  </si>
  <si>
    <t>MORGAN REKOFA G</t>
  </si>
  <si>
    <t>MORGAN REKOFA GMBH</t>
  </si>
  <si>
    <t>Bergstrasse41nao Disponivel</t>
  </si>
  <si>
    <t>Antweiler</t>
  </si>
  <si>
    <t>07</t>
  </si>
  <si>
    <t>MJ INDUSTRIA E</t>
  </si>
  <si>
    <t>MJ INDUSTRIA E COMERCIO DE DI</t>
  </si>
  <si>
    <t>Tibirica618Vila Vivaldi</t>
  </si>
  <si>
    <t>Sao Bernardo Do Campo</t>
  </si>
  <si>
    <t>MISTER GAS - CO</t>
  </si>
  <si>
    <t>MISTER GAS - COMERCIAL DE CIL</t>
  </si>
  <si>
    <t>R ARLINDO MARCHETTI210SANTA MARIA</t>
  </si>
  <si>
    <t>Sao Caetano Do Sul</t>
  </si>
  <si>
    <t>GEOAMBIENTE SEN</t>
  </si>
  <si>
    <t>GEOAMBIENTE SENSORIAMENTO REM</t>
  </si>
  <si>
    <t>Avenida Shishima Hifumi2911Pq Tec UNIUrbanova</t>
  </si>
  <si>
    <t>Sao Jose Dos Campos</t>
  </si>
  <si>
    <t>WESLEY DE FREIT</t>
  </si>
  <si>
    <t>WESLEY DE FREITAS BARBOZA</t>
  </si>
  <si>
    <t>Karl Friederich Gauss166Jardim Nordeste</t>
  </si>
  <si>
    <t>DI GIACOMO &amp; BE</t>
  </si>
  <si>
    <t>DI GIACOMO &amp; BELLATI LTDA ME</t>
  </si>
  <si>
    <t>Fabia610Vila Lapa</t>
  </si>
  <si>
    <t>PRICEWATERHOUSE</t>
  </si>
  <si>
    <t>Pricewaterhousecoopers Tecnol</t>
  </si>
  <si>
    <t>AV Francisco Matarazzo14002 ANDAR-PAÁgua Branca</t>
  </si>
  <si>
    <t>INOVATEC INSTRU</t>
  </si>
  <si>
    <t>INOVATEC INSTRUMENTACAO ANALI</t>
  </si>
  <si>
    <t>RUA MONSENHOR BASILIO PEREIRA50SALA 39JABAQUARA</t>
  </si>
  <si>
    <t>TECHNO IMAGE CO</t>
  </si>
  <si>
    <t>TECHNO IMAGE COMUNICATION LTD</t>
  </si>
  <si>
    <t>Avenida Paulista2518CONJ 62 SABela Vista</t>
  </si>
  <si>
    <t>ADVENTURE CAMP</t>
  </si>
  <si>
    <t>Adventure Camp Turismo LTDA</t>
  </si>
  <si>
    <t>Rua Jose Piragibe185Vila Indiana</t>
  </si>
  <si>
    <t>DIGIT PROCESSAM</t>
  </si>
  <si>
    <t>DIGIT PROCESSAMENTO DE DADOS</t>
  </si>
  <si>
    <t>Av. Jabaquara2819Cj. 71Mirandópolis</t>
  </si>
  <si>
    <t>LACOS PARA SEMP</t>
  </si>
  <si>
    <t>LACOS PARA SEMPRE</t>
  </si>
  <si>
    <t>AV LINS DE VASCONCELOS19751983CAMBUCI</t>
  </si>
  <si>
    <t>VBB COMERCIO DE</t>
  </si>
  <si>
    <t>VBB COMERCIO DE ALIMENTOS EIR</t>
  </si>
  <si>
    <t>AV IPIRANGA200REPUBLICA</t>
  </si>
  <si>
    <t>FABIANA DE MELL</t>
  </si>
  <si>
    <t>FABIANA DE MELLO TREINAMENTO</t>
  </si>
  <si>
    <t>AV. VEREADOR JOSE DINIZ1308APTO 114SANTO AMARO</t>
  </si>
  <si>
    <t>LTDA</t>
  </si>
  <si>
    <t>CENTRAL DE EVENTOS E PROJETOS</t>
  </si>
  <si>
    <t>Avenida 10, Qd. 13 Lt 5/6jardim Bonanca</t>
  </si>
  <si>
    <t>Aparecida De Goiania</t>
  </si>
  <si>
    <t>SERVICO SOCIAL DA INDUSTRIA 11</t>
  </si>
  <si>
    <t>AV.ITAGUACU, 1963             SAO GERALDO</t>
  </si>
  <si>
    <t>Aparecida</t>
  </si>
  <si>
    <t>EMPSG PROFA.VER</t>
  </si>
  <si>
    <t>EMPSG PROFA.VERGOLINA FAZENRI</t>
  </si>
  <si>
    <t>PCA.PE.VICTOR C.ALMEIDA, 499  CENTRO</t>
  </si>
  <si>
    <t>EM PROFA.VERGOL</t>
  </si>
  <si>
    <t>EM PROFA.VERGOLINA FAZENRI</t>
  </si>
  <si>
    <t>PCA.PE.VICTOR DE ALMEIDA, 499 CENTRO</t>
  </si>
  <si>
    <t>EE PREF.SOLON P</t>
  </si>
  <si>
    <t>EE PREF.SOLON PEREIRA</t>
  </si>
  <si>
    <t>TRAV.JOSE AMADOR, 88          STA.LUZIA</t>
  </si>
  <si>
    <t>TECAR</t>
  </si>
  <si>
    <t>TECAR AUTOMOVEIS E ASSISTENCI</t>
  </si>
  <si>
    <t>Av Rio Verdeqd 112lt. 01/10setor Dos Afonsos</t>
  </si>
  <si>
    <t>FORMULARIOS PIL</t>
  </si>
  <si>
    <t>FORMULARIOS PILOTO LTDA</t>
  </si>
  <si>
    <t>Rdv Br 153s/nkm 1285 Qdvila Santa</t>
  </si>
  <si>
    <t>CENTAURO GRAF.</t>
  </si>
  <si>
    <t>CENTAURO GRAFICA E EDITORA LT</t>
  </si>
  <si>
    <t>R Tapajos383vila Brasilia</t>
  </si>
  <si>
    <t>CASA DE IMAGEM</t>
  </si>
  <si>
    <t>CASA DA IMAGEM BRASIL COMERCI</t>
  </si>
  <si>
    <t>R 2A AVENIDA , QD. 1-B LT.42,43,44S/NC. EMPR. 3CIDADE VERA C</t>
  </si>
  <si>
    <t>ATUAL MOVEIS</t>
  </si>
  <si>
    <t>ATUAL MOVEIS HOSPITALARES LTD</t>
  </si>
  <si>
    <t>Rua 03 Quadra 13 Lote 132parque Santa Cecilia</t>
  </si>
  <si>
    <t>LAS DO BRASIL C</t>
  </si>
  <si>
    <t>LAS DO BRASIL C. PROD. ANAL.</t>
  </si>
  <si>
    <t>Avenida V08 Qd 22s/nlt. 25-26papillon Park</t>
  </si>
  <si>
    <t>CEVEL CECILIO V</t>
  </si>
  <si>
    <t>CEVEL CECILIO VEICULOS LTDA  *</t>
  </si>
  <si>
    <t>R XAVIER DE ALMEIDA COM RUA 06SNQD24 L04 1POLO EMPRESARIAL G</t>
  </si>
  <si>
    <t>EMPREENDIMENTOS</t>
  </si>
  <si>
    <t>EMPREENDIMENTOS ITA ENTRETENI</t>
  </si>
  <si>
    <t>R1SNBAIRRO CHACARA SAO PEDRO</t>
  </si>
  <si>
    <t>BOMBOLEO BRASIL</t>
  </si>
  <si>
    <t>BOMBOLEO BRASIL COM.DE AUT.E</t>
  </si>
  <si>
    <t>ROD. BR 153SNVILA BRASILIA</t>
  </si>
  <si>
    <t>RTR REPRESENTAC</t>
  </si>
  <si>
    <t>RTR REPRESENTACAO E DISTRIBUI</t>
  </si>
  <si>
    <t>R 44SNQUADRA43JARDIM BELA VISTA - CONTINUACAO</t>
  </si>
  <si>
    <t>MIG</t>
  </si>
  <si>
    <t>MIG-METALURG.MONT.IND.GOIAS L</t>
  </si>
  <si>
    <t>RUA 41, S/N-QD 30-LT 02-JARDIM BELA VISTA</t>
  </si>
  <si>
    <t>IMBRASMETAL</t>
  </si>
  <si>
    <t>IMBRASMETAL S.A IND.BRL.METAL</t>
  </si>
  <si>
    <t>ROD. BR 153 KM 10 - VL.N.SEN. LOURDES</t>
  </si>
  <si>
    <t>COL.GARAVELO</t>
  </si>
  <si>
    <t>AV.DA IGUALDADE QD.123 LT.13  SETOR CARVALHO</t>
  </si>
  <si>
    <t>CE RUI BARBOSA</t>
  </si>
  <si>
    <t>AV.DAS MANGUEIRAS, S/N        VILA ALZIRA</t>
  </si>
  <si>
    <t>ESC.EVANGELICA MARANATA</t>
  </si>
  <si>
    <t>R.LOPES QUINTA, QD.190        B.SERENO</t>
  </si>
  <si>
    <t>ESC.FONTE DO SA</t>
  </si>
  <si>
    <t>ESC.FONTE DO SABER</t>
  </si>
  <si>
    <t>R.HUMBERTO TEIXEIRA, QD.3 S/N VILA ADELIA</t>
  </si>
  <si>
    <t>EE JACI ABERCIO</t>
  </si>
  <si>
    <t>EE JACI ABERCIO VIANA</t>
  </si>
  <si>
    <t>R.2 A, S/N PCA.FRATERNIDADE   GARAVELO</t>
  </si>
  <si>
    <t>EEPSG MARIA FAT</t>
  </si>
  <si>
    <t>EEPSG MARIA FATIMA SANTANA</t>
  </si>
  <si>
    <t>R.34, S/N QD.48               SETOR MARISTA SUL</t>
  </si>
  <si>
    <t>ESC.ESPIRITA IR</t>
  </si>
  <si>
    <t>ESC.ESPIRITA IRMA SCHEILLO</t>
  </si>
  <si>
    <t>R.6 ESQUINA C/ R.9, QD.54     JD.TRIRADENTES</t>
  </si>
  <si>
    <t>EE MARIA BENEDI</t>
  </si>
  <si>
    <t>EE MARIA BENEDITA A.BAIDA</t>
  </si>
  <si>
    <t>R.LIDIA MONTEIRO ALMEIDA, S/N AP.DE S.MANUEL</t>
  </si>
  <si>
    <t>Sao Manuel</t>
  </si>
  <si>
    <t>DANICA TERMOIND</t>
  </si>
  <si>
    <t>DANICA TERMOINDUSTRIAL BRASIL*</t>
  </si>
  <si>
    <t>AVENIDA PRESIDENTE VARGAS504DISTRITO IND GILBETO NUNES DA RO</t>
  </si>
  <si>
    <t>Aparecida Do Taboado</t>
  </si>
  <si>
    <t>DANICA</t>
  </si>
  <si>
    <t>DANICA DOORS BRASIL SISTEMAS *</t>
  </si>
  <si>
    <t>Avenida Presidente Vargas504distrito Industrial</t>
  </si>
  <si>
    <t>UE ANA MARIA DO</t>
  </si>
  <si>
    <t>UE ANA MARIA DO NASCIMENTO</t>
  </si>
  <si>
    <t>R.MARCOLINO T.QUEIROZ, 1023   CENTRO</t>
  </si>
  <si>
    <t>VOTORANTIM</t>
  </si>
  <si>
    <t>VOTORANTIM SIDERURGIA SA     *</t>
  </si>
  <si>
    <t>Via Primaria 8, S/n Quadra ,18distrito Agro Indust</t>
  </si>
  <si>
    <t>COLEGIO CECILIA</t>
  </si>
  <si>
    <t>COLEGIO CECILIA MEIRELES</t>
  </si>
  <si>
    <t>RUA DAVID CARLOS MACKNIGHT,421J. PARAISO              183200</t>
  </si>
  <si>
    <t>Apiai</t>
  </si>
  <si>
    <t>EEPG DR AMADEU</t>
  </si>
  <si>
    <t>EEPG DR AMADEU MENDES</t>
  </si>
  <si>
    <t>R. TENENTE MARTINS, 480       CENTRO                  183200</t>
  </si>
  <si>
    <t>EEPG OSWALDINA</t>
  </si>
  <si>
    <t>EEPG OSWALDINA SANTOS PROFA.</t>
  </si>
  <si>
    <t>ESTR.LAGEADO ARAICABA, S/N    LAGEADO DE ARAICABA     183200</t>
  </si>
  <si>
    <t>EEPG PROFA JULI</t>
  </si>
  <si>
    <t>EEPG PROFA JULIA RIB BRETAS</t>
  </si>
  <si>
    <t>R. ENCAPOEIRADO, S/N          ENCAPOEIRADO            183200</t>
  </si>
  <si>
    <t>EEPSG ANTONIA B</t>
  </si>
  <si>
    <t>EEPSG ANTONIA B. C. LUZ PROF.</t>
  </si>
  <si>
    <t>RUA 1 DE MAIO, 894            CENTRO                  183200</t>
  </si>
  <si>
    <t>EEPSG REG.D.ANT</t>
  </si>
  <si>
    <t>EEPSG REG.D.ANTUNES DA SILVA P</t>
  </si>
  <si>
    <t>R.DUQUE DE CAXIAS ,187        CENTRO                  183200</t>
  </si>
  <si>
    <t>EEPSG PROFA ANT</t>
  </si>
  <si>
    <t>EEPSG PROFA ANTONIA BAPT</t>
  </si>
  <si>
    <t>R. PRIMEIRO DE MAIO, 894      CENTRO</t>
  </si>
  <si>
    <t>EEPG PROFA.AMBR</t>
  </si>
  <si>
    <t>EEPG PROFA.AMBROSINA O.MATTOS</t>
  </si>
  <si>
    <t>R.ASTROGILDO A.OLIVEIRA, S/N  ARACAIBA</t>
  </si>
  <si>
    <t>EEPG PROFA.ROSA</t>
  </si>
  <si>
    <t>EEPG PROFA.ROSARIA JANUZZI</t>
  </si>
  <si>
    <t>ESTR.APIAI-IPORANGA, KM 3     PALMITAL</t>
  </si>
  <si>
    <t>ESTRA AUT.SYS.</t>
  </si>
  <si>
    <t>ESTRA AUT.SYS. MEXICO, S .DE</t>
  </si>
  <si>
    <t>BLVD. MILENIUM5020PARQUE INDUSTRIAL MILENIUM</t>
  </si>
  <si>
    <t>Apocada</t>
  </si>
  <si>
    <t>NL</t>
  </si>
  <si>
    <t>BREMBO</t>
  </si>
  <si>
    <t>BREMBO MEXICO SA DE CV</t>
  </si>
  <si>
    <t>Platon100kalos</t>
  </si>
  <si>
    <t>Apodaca</t>
  </si>
  <si>
    <t>EE PROFA.AUREA</t>
  </si>
  <si>
    <t>EE PROFA.AUREA H.OLIVEIRA</t>
  </si>
  <si>
    <t>PCA.PROF.AUREA, 5             CENTRO</t>
  </si>
  <si>
    <t>Apora</t>
  </si>
  <si>
    <t>SKIN</t>
  </si>
  <si>
    <t>SKIN IND. COM. CONFECCOES LTD</t>
  </si>
  <si>
    <t>AV. CURITIBA,230 - B:BARRA FUNDA</t>
  </si>
  <si>
    <t>Apucarana</t>
  </si>
  <si>
    <t>FUJIWARA S/A</t>
  </si>
  <si>
    <t>FUJIWARA S/A AGRO COMERCIAL  *</t>
  </si>
  <si>
    <t>AV IRATI,379 - B: CENTRO</t>
  </si>
  <si>
    <t>LENIX</t>
  </si>
  <si>
    <t>LENIX INDUSTRIA E COMERCIO DE</t>
  </si>
  <si>
    <t>R Dr Jose F Domingues Alexandre150abarra Funda</t>
  </si>
  <si>
    <t>MARAJO BELLA VI</t>
  </si>
  <si>
    <t>MARAJO BELLA VIA AUTOMOVEIS L*</t>
  </si>
  <si>
    <t>R Tamandare444barra Funda</t>
  </si>
  <si>
    <t>SUL CAPS BRINDE</t>
  </si>
  <si>
    <t>SUL CAPS INDUSTRIA E COMERCIO</t>
  </si>
  <si>
    <t>Av Curitiba575comercialbarra Funda</t>
  </si>
  <si>
    <t>ATLANTICA</t>
  </si>
  <si>
    <t>ATLANTICA COMERCIO DE CONFECC</t>
  </si>
  <si>
    <t>Av Dr. Munhoz Da Rocha310barra Funda</t>
  </si>
  <si>
    <t>KING CAPS BONS</t>
  </si>
  <si>
    <t>KING CAPS - IND. COM. IMPORT.</t>
  </si>
  <si>
    <t>R Demetrio Souza Moreira410centro</t>
  </si>
  <si>
    <t>WEV CONFECCOES</t>
  </si>
  <si>
    <t>V.E.V. INDUSTRIA E COMERCIO D</t>
  </si>
  <si>
    <t>R Padre Severino Cerutti10vila Sao Jose</t>
  </si>
  <si>
    <t>SHOWA</t>
  </si>
  <si>
    <t>JBMA INDUSTRIA E COMERCIO DE</t>
  </si>
  <si>
    <t>R Marmores/ncomercialparq. Indl. Norte</t>
  </si>
  <si>
    <t>BRL BONES</t>
  </si>
  <si>
    <t>B R L BONES PROMOCIONAIS LTDA</t>
  </si>
  <si>
    <t>R Diva Nadir267vila Formosa</t>
  </si>
  <si>
    <t>M 5 CONFECCOES</t>
  </si>
  <si>
    <t>M 5 CONFECCOES LTDA. ME.</t>
  </si>
  <si>
    <t>Av Curitiba120barra Fundcentro</t>
  </si>
  <si>
    <t>L R S</t>
  </si>
  <si>
    <t>L.R.S. INDUSTRIA E COMERCIO D</t>
  </si>
  <si>
    <t>R NELSON BISSO181FUNDOSPARQUE INDUSTRIAL ZONA OESTE</t>
  </si>
  <si>
    <t>BONES LUKS</t>
  </si>
  <si>
    <t>LUCK S INDUSTRIA E COMERCIO D</t>
  </si>
  <si>
    <t>R Do Seminario65terreojardim Bela Vista</t>
  </si>
  <si>
    <t>ESTACAO BRINDES</t>
  </si>
  <si>
    <t>ESTACAO- INDUSTRIA E COMERCIO</t>
  </si>
  <si>
    <t>Av Souza Naves193barra Funda</t>
  </si>
  <si>
    <t>BONELESKA</t>
  </si>
  <si>
    <t>BONELESKA BONES LTDA</t>
  </si>
  <si>
    <t>R Marmores/npq. Indl Zona Norte</t>
  </si>
  <si>
    <t>M.G.F. BONES PR</t>
  </si>
  <si>
    <t>M.G.F. BONES PROMOCIONAIS LTD</t>
  </si>
  <si>
    <t>R Rosa Stabile116jardim Paulista</t>
  </si>
  <si>
    <t>BROTHERS BONES</t>
  </si>
  <si>
    <t>JR RASPANTE E CIA LTAD</t>
  </si>
  <si>
    <t>Rua Marcilio Dias341terreojardim Paraiso</t>
  </si>
  <si>
    <t>BALAGIL</t>
  </si>
  <si>
    <t>BALAGIL INDUSTRIA COM DE ALIM</t>
  </si>
  <si>
    <t>Rua Da Producao75ibc C Trabparque Bela Vista</t>
  </si>
  <si>
    <t>CAPS FIT BRINDE</t>
  </si>
  <si>
    <t>CAPS FIT IND COM IMP EXP CONF</t>
  </si>
  <si>
    <t>Rua Doutor Munhoz Da Rocha585</t>
  </si>
  <si>
    <t>TOKAN IND. E CO</t>
  </si>
  <si>
    <t>TOKAN IND. E COM.CONFEC.LTDA</t>
  </si>
  <si>
    <t>R.DR ANTONIO MARIA RODRIGUES200PARQUE INDUSTRIA ZONA OESTE</t>
  </si>
  <si>
    <t>VEICULOS LTDA</t>
  </si>
  <si>
    <t>AUTO ARAPONGAS COMERCIO DE   *</t>
  </si>
  <si>
    <t>Avenida Parana333vila Cassala</t>
  </si>
  <si>
    <t>BRAZIL CAPS IND</t>
  </si>
  <si>
    <t>BRAZIL CAPS IND. E COM. DE CO</t>
  </si>
  <si>
    <t>R SAO JERONIMO264BARRA FUNDA</t>
  </si>
  <si>
    <t>APUCARANA LEATH</t>
  </si>
  <si>
    <t>APUCARANA LEATHER S/A</t>
  </si>
  <si>
    <t>ROD CONTORNO SULSNGLEBA NOVA UCRANIA</t>
  </si>
  <si>
    <t>S.R.P. CONFECCO</t>
  </si>
  <si>
    <t>S.R.P. CONFECCOES EIRELI - ME</t>
  </si>
  <si>
    <t>R MANOEL SARDINHA PEREIRA38JARDIM KIRI</t>
  </si>
  <si>
    <t>FABRICA 49 INDU</t>
  </si>
  <si>
    <t>FABRICA 49 INDUSTRIA E COMERC</t>
  </si>
  <si>
    <t>R CLOVIS DA FONSECA77CENTRO</t>
  </si>
  <si>
    <t>ROJEAL INDUSTRI</t>
  </si>
  <si>
    <t>ROJEAL INDUSTRIA DE ROUPAS E</t>
  </si>
  <si>
    <t>RUA RIO GOIOERE469NÚCLEO HABITACIONAL PAPA JOÃO PAULO I</t>
  </si>
  <si>
    <t>PREMIUM LINE CO</t>
  </si>
  <si>
    <t>PREMIUM LINE CONFECCOES - EIR</t>
  </si>
  <si>
    <t>R SAO CARLOS679MODULO A-0VILA APUCARANINHA</t>
  </si>
  <si>
    <t>MIL'CAPS</t>
  </si>
  <si>
    <t>MIL'CAPS IND. COM. BONES LTDA</t>
  </si>
  <si>
    <t>AV. GOVERNADOR ROBERTO SILVEIRA S/N</t>
  </si>
  <si>
    <t>PROBONES</t>
  </si>
  <si>
    <t>PROBONES IND. COM. CONF. LTDA</t>
  </si>
  <si>
    <t>RUA SAO JERONIMO 505</t>
  </si>
  <si>
    <t>VISTA AEREA</t>
  </si>
  <si>
    <t>V.AEREA I.E C.CONF.IMP.EXP.LT</t>
  </si>
  <si>
    <t>RUA DEMETRIO SANTOS MOREIRA,449 - CENTRO</t>
  </si>
  <si>
    <t>BONELLI</t>
  </si>
  <si>
    <t>KBO-IND.E COM. DE CONFEC. LTD</t>
  </si>
  <si>
    <t>AV. CURITIBA, 442 -B:CENTRO</t>
  </si>
  <si>
    <t>CHRYSTIAN BONES PROMOC. LTDA</t>
  </si>
  <si>
    <t>AVENIDA CURITIBA, 395 -1ÌANDAR</t>
  </si>
  <si>
    <t>J.B. FORTUNA E</t>
  </si>
  <si>
    <t>J.B. FORTUNA E CIA LTDA</t>
  </si>
  <si>
    <t>TRAVESSA SANANDI, 30</t>
  </si>
  <si>
    <t>BAIKA</t>
  </si>
  <si>
    <t>ART &amp; CO PROMOCIONAL LTDA</t>
  </si>
  <si>
    <t>RUA SERGIPE, 160-JARDIM AMERICA</t>
  </si>
  <si>
    <t>ERVA DOCE CONFE</t>
  </si>
  <si>
    <t>R.BUCHHORN E CIA LTDA</t>
  </si>
  <si>
    <t>RUA GUARANTA, 117-N.R. AFONSO CAMARGO-B:CENTRO</t>
  </si>
  <si>
    <t>MANO ARTE CONF.</t>
  </si>
  <si>
    <t>MANO ARTE CONF. LTDA</t>
  </si>
  <si>
    <t>AV. SOUZA NAVES, 405 - BARRA FUNDA</t>
  </si>
  <si>
    <t>NOVO SECULO CONFECCOES LTDA</t>
  </si>
  <si>
    <t>AV. CURITIBA, 230 A-B:BARRA FUNDA</t>
  </si>
  <si>
    <t>MAX INFORMATICA</t>
  </si>
  <si>
    <t>MAZIEIRO E BEJE LTDA</t>
  </si>
  <si>
    <t>RUA DR OSVALDO CRUZ , 544  B: CENTRO</t>
  </si>
  <si>
    <t>VIDROGEL VIDRAC</t>
  </si>
  <si>
    <t>GRACIOLI E GRACIOLI LTDA ME</t>
  </si>
  <si>
    <t>RUA DR OSVALDO CRUZ, 1010 B: CENTRO</t>
  </si>
  <si>
    <t>ELETROFORTE</t>
  </si>
  <si>
    <t>ELETROFORTE MATERIAIS ELE LTD</t>
  </si>
  <si>
    <t>AVENIDA CURITIBA, 1334 B: CENTRO</t>
  </si>
  <si>
    <t>INSTAL.COM</t>
  </si>
  <si>
    <t>INSTAL.COM.BR-IND.COM. MOV LT</t>
  </si>
  <si>
    <t>AVENIDA PRINCESA ISABEL, 67-A - B: VILA SAO JORGE</t>
  </si>
  <si>
    <t>CARINA MENDONCA</t>
  </si>
  <si>
    <t>CARINA MENDONCA MUELLER      *</t>
  </si>
  <si>
    <t>RUA RENE CAMARGO DE AZAMBUJA, 752</t>
  </si>
  <si>
    <t>PATRICIA FAIAD</t>
  </si>
  <si>
    <t>PATRICIA FAIAD DA SILVEIRA   *</t>
  </si>
  <si>
    <t>TRIPP PARTICIPA</t>
  </si>
  <si>
    <t>TRIPP PARTICIPACAO S/C LTDA</t>
  </si>
  <si>
    <t>RUA KISHITARO KAYUKAWA, 50 - B: JARDIM EUROPA</t>
  </si>
  <si>
    <t>PANORTE VEICULO</t>
  </si>
  <si>
    <t>PANORTE VEICULOS LTDA</t>
  </si>
  <si>
    <t>R. TAMANDARE , 444 -CENTRO</t>
  </si>
  <si>
    <t>VOO LIRE</t>
  </si>
  <si>
    <t>BONE BAI IN.C.CONF.IMP.EX.LTD</t>
  </si>
  <si>
    <t>AV. MINAS GERAIS, 2190  - VILA NOVA</t>
  </si>
  <si>
    <t>R.CHRYSTIAN</t>
  </si>
  <si>
    <t>R.CHRYSTIAN BONES PROMOC LTDA</t>
  </si>
  <si>
    <t>AV.CURITIBA,395-A, BARRA FUNDA</t>
  </si>
  <si>
    <t>LOGUS CAM.PROM.</t>
  </si>
  <si>
    <t>VIEIRA E GASPARETTO LTDA</t>
  </si>
  <si>
    <t>AV.IRATI,356 B - BARRA FUNDA</t>
  </si>
  <si>
    <t>INGREDIENTE CAM</t>
  </si>
  <si>
    <t>BARRETO JR.CAMISETAS PROM.LTD</t>
  </si>
  <si>
    <t>RUA OSVALDO CRUZ,1300 - CENTRO</t>
  </si>
  <si>
    <t>PONTRACY</t>
  </si>
  <si>
    <t>PONTRACY IND.E COM.DE CONF.LT</t>
  </si>
  <si>
    <t>RUA OSVALDO CRUZ,1727-A - JD.YAMATO</t>
  </si>
  <si>
    <t>MARCAMILA</t>
  </si>
  <si>
    <t>MARCAMILA IND.COM. DE CONF.LT</t>
  </si>
  <si>
    <t>AV. IRATI, 356-B -TERREO -B:BARRA FUNDA</t>
  </si>
  <si>
    <t>TIGERS</t>
  </si>
  <si>
    <t>TIGERS IND.COM.IMPO/EXP.LTDA</t>
  </si>
  <si>
    <t>RUA JOSE F D ALEXANDRE, 260 - B:BARRA FUNDA</t>
  </si>
  <si>
    <t>FUJIWARA</t>
  </si>
  <si>
    <t>FUJIWARA EQUIP.PROT.INDIV.LTD</t>
  </si>
  <si>
    <t>AV. GOVERNADOR ROBERTO DA SILVEIRA, 751 - B:VILA SAO CARLOS</t>
  </si>
  <si>
    <t>FUJIWARA S/A AGRO COMERCIAL</t>
  </si>
  <si>
    <t>ESC.ADVENT.</t>
  </si>
  <si>
    <t>AV.DR.MUNHOZ DA ROCHA, 1925   CENTRO</t>
  </si>
  <si>
    <t>ESC.N.SRA.GLORI</t>
  </si>
  <si>
    <t>ESC.N.SRA.GLORIA</t>
  </si>
  <si>
    <t>R.ANTONIO OSTRENISKI, 272     CENTRO</t>
  </si>
  <si>
    <t>COL.MATER DEI</t>
  </si>
  <si>
    <t>R.PROFA.TALITA BRESOLIN, 1139 IGREJINHA</t>
  </si>
  <si>
    <t>COL.SAO JOSE</t>
  </si>
  <si>
    <t>R.SAO PAULO, 951              VILA FELIZ</t>
  </si>
  <si>
    <t>CE PE.JOSE DE A</t>
  </si>
  <si>
    <t>CE PE.JOSE DE ANCHIETA ENS.PSG</t>
  </si>
  <si>
    <t>R.BYNGTON, 870                JD.TRABALHISTA</t>
  </si>
  <si>
    <t>NRE - APUCARANA</t>
  </si>
  <si>
    <t>R.PONTA GROSSA, 1405          CENTRO</t>
  </si>
  <si>
    <t>CEN.EDUC.SENIOR</t>
  </si>
  <si>
    <t>R.OURO BRANCO, 1300           VILA AGARI</t>
  </si>
  <si>
    <t>BRIGHTLED ILUMI</t>
  </si>
  <si>
    <t>BRIGHTLED ILUMINACAO EIRELI</t>
  </si>
  <si>
    <t>R ANTONIO JASPER732QUADRA14 LPORTO GRANDE</t>
  </si>
  <si>
    <t>Araquari</t>
  </si>
  <si>
    <t>INST.EDUC.FALCA</t>
  </si>
  <si>
    <t>INST.EDUC.FALCAO</t>
  </si>
  <si>
    <t>R.XV DE AGOSTO, 186           ALTO</t>
  </si>
  <si>
    <t>Aquidauana</t>
  </si>
  <si>
    <t>EE PROF.LUIZ MO</t>
  </si>
  <si>
    <t>EE PROF.LUIZ MONGELLI</t>
  </si>
  <si>
    <t>ROD.AQUIDAUANA CERA KM 3, S/N VILA POPULAR</t>
  </si>
  <si>
    <t>EE ROTARY CLUB</t>
  </si>
  <si>
    <t>R.QUINTINO DE BOCAIUVA, 400   GUANANDY</t>
  </si>
  <si>
    <t>EE CANDIDO MARI</t>
  </si>
  <si>
    <t>EE CANDIDO MARIANO</t>
  </si>
  <si>
    <t>R.CANDIDO MARIANO, S/N        GUANANDI</t>
  </si>
  <si>
    <t>EE LEAUDELINO B</t>
  </si>
  <si>
    <t>EE LEAUDELINO BARCELOS</t>
  </si>
  <si>
    <t>R.ESTEVAO ALVES CORREA, 1434  ALTO</t>
  </si>
  <si>
    <t>EE CEL.ANTONIO</t>
  </si>
  <si>
    <t>EE CEL.ANTONIO TRINDADE</t>
  </si>
  <si>
    <t>R.GIOVANI TOSCANO BRITO, 380  VILA TRINDADE</t>
  </si>
  <si>
    <t>EE PROFA.MARLEY</t>
  </si>
  <si>
    <t>EE PROFA.MARLEY RUNO RODRIGUES</t>
  </si>
  <si>
    <t>R.MARLEY RUNO RODRIGUES, S/N  NOVA AQUIDAUANA</t>
  </si>
  <si>
    <t>ESC.O MUNDO DA</t>
  </si>
  <si>
    <t>ESC.O MUNDO DA CRIANCA</t>
  </si>
  <si>
    <t>R.MANOEL A.PAES BARROS, 1161  GUANANDY</t>
  </si>
  <si>
    <t>ESC.IRENE CICAL</t>
  </si>
  <si>
    <t>ESC.IRENE CICALISE</t>
  </si>
  <si>
    <t>R.CANDIDO MARIANO, 374        CENTRO</t>
  </si>
  <si>
    <t>BANCO EVENTOS</t>
  </si>
  <si>
    <t>EPAM COM EVENTOS E PUBLIC LTD*</t>
  </si>
  <si>
    <t>TRAV. ESTRADA DA BOA VISTA, S/NÌ</t>
  </si>
  <si>
    <t>Aracoiaba Da Serra</t>
  </si>
  <si>
    <t>SAMAM VEICULOS</t>
  </si>
  <si>
    <t>SAMAM VEICULOS LTDA</t>
  </si>
  <si>
    <t>R Basilio Rocha89siqueira Campos</t>
  </si>
  <si>
    <t>Aracaju</t>
  </si>
  <si>
    <t>SE</t>
  </si>
  <si>
    <t>RIOMAR VEICULOS</t>
  </si>
  <si>
    <t>SAMAM VEICULOS LTDA          *</t>
  </si>
  <si>
    <t>Av Delmiro Gouveia560600coroa Do Meio</t>
  </si>
  <si>
    <t>Senador Julio Cesar Leites/nanexo Ii Aatalaia</t>
  </si>
  <si>
    <t>Hall Aeroporto De Aracajus Natalaia</t>
  </si>
  <si>
    <t>ATLAS TRANSPORT</t>
  </si>
  <si>
    <t>R Do Salgado112centro</t>
  </si>
  <si>
    <t>RAMOS ARACAJU</t>
  </si>
  <si>
    <t>RODOVIARIO RAMOS LTDA        *</t>
  </si>
  <si>
    <t>AVENIDA MARECHAL CANDIDO MARIANO DA SILVA RONDON920JABOTIANA</t>
  </si>
  <si>
    <t>ART FESTA</t>
  </si>
  <si>
    <t>MARIA TEREZA DE ARAGAO ANDRAD</t>
  </si>
  <si>
    <t>Avenida Beira Mar994praia 13 De Julho</t>
  </si>
  <si>
    <t>EXPRESSO MERCU</t>
  </si>
  <si>
    <t>Rua I205inacio Barbosa</t>
  </si>
  <si>
    <t>SECRETARIA ESTA</t>
  </si>
  <si>
    <t>SECRETARIA ESTADO SERGIPE</t>
  </si>
  <si>
    <t>Av Tancredo Neves.</t>
  </si>
  <si>
    <t>ARTLINE INDUSTR</t>
  </si>
  <si>
    <t>ARTLINE INDUSTRIA COMERCIO MO</t>
  </si>
  <si>
    <t>Gutemberg Chagas280inacio Barbosa</t>
  </si>
  <si>
    <t>QS</t>
  </si>
  <si>
    <t>QS COMPONENTES E CONDUTORES E</t>
  </si>
  <si>
    <t>TRAVESSA H,400,440INÁCIO BARBOSA</t>
  </si>
  <si>
    <t>SAN DIEGO AUTOM</t>
  </si>
  <si>
    <t>SAN DIEGO AUTOMOVEIS LTDA</t>
  </si>
  <si>
    <t>BASILIO ROCHA38GETULIO VARGAS</t>
  </si>
  <si>
    <t>G LABOR MATERIA</t>
  </si>
  <si>
    <t>G LABOR MATERIAL PARA LABORAT</t>
  </si>
  <si>
    <t>AV CHANCELER OSVALDO ARANHA298JOSE CONRADO DE ARAUJO</t>
  </si>
  <si>
    <t>TRANSLOGICA-TRA</t>
  </si>
  <si>
    <t>TRANSLOGICA-TRANSPORTE , LOG.</t>
  </si>
  <si>
    <t>TV RIO GRANDE DO SUL2408NOVO PARAISO</t>
  </si>
  <si>
    <t>JADLOG LOGISTIC</t>
  </si>
  <si>
    <t>JADLOG LOGISTICA LTDA        *</t>
  </si>
  <si>
    <t>R PAULO HENRIQUE MACHADO PIMENTEL300INACIO BARBOSA</t>
  </si>
  <si>
    <t>TRAVESSA MANOEL AGUIAR1540GETULIO VARGAS</t>
  </si>
  <si>
    <t>EMPRESA GRAFICA</t>
  </si>
  <si>
    <t>EMPRESA GRAFICA JORNAL DA CID</t>
  </si>
  <si>
    <t>R FERNANDO XAVIER DE OLIVEIRA200SL1 2 E 3TINACIO BARBOSA</t>
  </si>
  <si>
    <t>CONSCIENTE CONS</t>
  </si>
  <si>
    <t>CONSCIENTE CONSULTORIA E TREI</t>
  </si>
  <si>
    <t>AV JORGE AMADO1565SALA 4 E 6JARDINS</t>
  </si>
  <si>
    <t>CORPO BOMBEIROS</t>
  </si>
  <si>
    <t>CORPO BOMBEIROS MIL.E.SERGIPE</t>
  </si>
  <si>
    <t>R. SIRIRI, 762-B:CENTRO</t>
  </si>
  <si>
    <t>CARIRI</t>
  </si>
  <si>
    <t>RESTAUR.E CASA FORRO CARIRI L</t>
  </si>
  <si>
    <t>RUA NICEU DANTAS, 775 - ATALAIA</t>
  </si>
  <si>
    <t>COL.MASTER</t>
  </si>
  <si>
    <t>R.PROPRIA, 445                CENTRO</t>
  </si>
  <si>
    <t>UE ROBERTO SIMO</t>
  </si>
  <si>
    <t>UE ROBERTO SIMONSEN</t>
  </si>
  <si>
    <t>R.PARA, S/N                   18 DO FORTE</t>
  </si>
  <si>
    <t>CEN.EDUC.JOSE C</t>
  </si>
  <si>
    <t>CEN.EDUC.JOSE C.ARAUJO</t>
  </si>
  <si>
    <t>R.C, 203                      SAO CONRADO</t>
  </si>
  <si>
    <t>EM ELIAS MONTAL</t>
  </si>
  <si>
    <t>EM ELIAS MONTALVAO</t>
  </si>
  <si>
    <t>POVOADO MOSQUEIRO             ZONA RURAL</t>
  </si>
  <si>
    <t>EM HERMES FONTE</t>
  </si>
  <si>
    <t>EM HERMES FONTES</t>
  </si>
  <si>
    <t>R.D, S/N                      PALESTINA</t>
  </si>
  <si>
    <t>EM JOSE CARLOS</t>
  </si>
  <si>
    <t>EM JOSE CARLOS TEIXEIRA</t>
  </si>
  <si>
    <t>MOSQUEIRO                     ZONA RURAL</t>
  </si>
  <si>
    <t>EM OTILIA DE A.</t>
  </si>
  <si>
    <t>EM OTILIA DE A.MACEDO</t>
  </si>
  <si>
    <t>ESTR.DO SACO, S/N             18 DO FORTE</t>
  </si>
  <si>
    <t>EM TENISSON RIB</t>
  </si>
  <si>
    <t>EM TENISSON RIBEIRO</t>
  </si>
  <si>
    <t>POVOADO ROBALO S/N            ZONA RURAL</t>
  </si>
  <si>
    <t>EMPG ALCEBIADES</t>
  </si>
  <si>
    <t>EMPG ALCEBIADES MELO VILASBOAS</t>
  </si>
  <si>
    <t>R.DES.ANTONIO X.DE ASSIS, 130 INDUSTRIAL</t>
  </si>
  <si>
    <t>EMPG ALENCAR CA</t>
  </si>
  <si>
    <t>EMPG ALENCAR CARDOSO</t>
  </si>
  <si>
    <t>R.C, S/N                      JOSE C.DE ARAUJO</t>
  </si>
  <si>
    <t>EMPG FLORENTINO</t>
  </si>
  <si>
    <t>EMPG FLORENTINO MENEZES</t>
  </si>
  <si>
    <t>POVAODO AREIA BRANCA          ZONA RURAL</t>
  </si>
  <si>
    <t>EMPG JOSE AIRTO</t>
  </si>
  <si>
    <t>EMPG JOSE AIRTON DE ANDRADE</t>
  </si>
  <si>
    <t>R.E, S/N                      JABOTIANA</t>
  </si>
  <si>
    <t>EMPG LAONTE GAM</t>
  </si>
  <si>
    <t>EMPG LAONTE GAMA DA SILVA</t>
  </si>
  <si>
    <t>TERRA DURA                    ZONA RURAL</t>
  </si>
  <si>
    <t>EMPG MARIA CARL</t>
  </si>
  <si>
    <t>EMPG MARIA CARLOTA DE MELO</t>
  </si>
  <si>
    <t>POVAODO SAO JOSE              ZONA RURAL</t>
  </si>
  <si>
    <t>EMPG MIN.GERALD</t>
  </si>
  <si>
    <t>EMPG MIN.GERALDO B.SOBRAL</t>
  </si>
  <si>
    <t>LOTEAMENTO PAU FERRO          SANTOS DUMONT</t>
  </si>
  <si>
    <t>PRE ESC.JOANA M</t>
  </si>
  <si>
    <t>PRE ESC.JOANA MARIA DA SILVA</t>
  </si>
  <si>
    <t>R.D, S/N                      VENEZA II</t>
  </si>
  <si>
    <t>EMPG JUSCELINO</t>
  </si>
  <si>
    <t>EMPG JUSCELINO KUBITSCHEK</t>
  </si>
  <si>
    <t>R.CEL.J.F.ALBUQUERQUE, 3291   COROA DO MEIO</t>
  </si>
  <si>
    <t>EM PROF.NUNES M</t>
  </si>
  <si>
    <t>EM PROF.NUNES MENDONCA</t>
  </si>
  <si>
    <t>R.JOSUE C.CUNHA, S/N          COROA DO MEIO</t>
  </si>
  <si>
    <t>EMPG ANISIO TEI</t>
  </si>
  <si>
    <t>EMPG ANISIO TEIXEIRA</t>
  </si>
  <si>
    <t>R.MONTEIRO LOBATO, S/N        ATALAIA</t>
  </si>
  <si>
    <t>EMPG TANCREDO D</t>
  </si>
  <si>
    <t>EMPG TANCREDO DE ALMEIDA NEVES</t>
  </si>
  <si>
    <t>R.RODRIGUES DOREA, S/N        LUZIA</t>
  </si>
  <si>
    <t>CEN.EDUC.GAL.FR</t>
  </si>
  <si>
    <t>CEN.EDUC.GAL.FREITAS BRANDAO</t>
  </si>
  <si>
    <t>R.PORTO DA FOLHA, S/N         SUISSA</t>
  </si>
  <si>
    <t>EMPSG JOSE ANTO</t>
  </si>
  <si>
    <t>EMPSG JOSE ANTONIO DA C.MELO</t>
  </si>
  <si>
    <t>R.RIACHAO, S/N                GETULIO VARGAS</t>
  </si>
  <si>
    <t>EM OSCAR NASCIM</t>
  </si>
  <si>
    <t>EM OSCAR NASCIMENTO</t>
  </si>
  <si>
    <t>R.ARNALDO DANTAS, 632         STO.ANTONIO</t>
  </si>
  <si>
    <t>EMPG DOM JOSE V</t>
  </si>
  <si>
    <t>EMPG DOM JOSE VICENTE TAVORA</t>
  </si>
  <si>
    <t>R.MANOEL F.S.NETO, 2          MANOEL PRETO</t>
  </si>
  <si>
    <t>EM MARIA GLORIA</t>
  </si>
  <si>
    <t>EM MARIA GLORIA MACEDO</t>
  </si>
  <si>
    <t>AV.CORINTO LEITE, S/N         INDUSTRIAL</t>
  </si>
  <si>
    <t>EMPG ARQ.SERGIO</t>
  </si>
  <si>
    <t>EMPG ARQ.SERGIO F.DA SILVA</t>
  </si>
  <si>
    <t>AV.LAMARAO, S/N               LAMARAO</t>
  </si>
  <si>
    <t>R.JOSE MOACIR SOBRAL, S/N     CIDADE NOVA</t>
  </si>
  <si>
    <t>EMPG MAJOR JOAO</t>
  </si>
  <si>
    <t>EMPG MAJOR JOAO T.DE MENEZES</t>
  </si>
  <si>
    <t>R.STA.TERESINHA, S/N          JETIMANA</t>
  </si>
  <si>
    <t>CEN.EDUC.SABINO</t>
  </si>
  <si>
    <t>CEN.EDUC.SABINO RIBEIRO</t>
  </si>
  <si>
    <t>R.TEN.CLETO, 382              18 DO FORTE</t>
  </si>
  <si>
    <t>EM JOSE SALES</t>
  </si>
  <si>
    <t>R.ARMANDO FONTES,             INDUSTRIAL</t>
  </si>
  <si>
    <t>CEN.ESTUDOS PRO</t>
  </si>
  <si>
    <t>CEN.ESTUDOS PROF.JOSE A.SANTOS</t>
  </si>
  <si>
    <t>R.CARLOS CORREA, 520          SIQUEIRA CAMPOS</t>
  </si>
  <si>
    <t>JD.DE INFANCIA</t>
  </si>
  <si>
    <t>JD.DE INFANCIA JOSE G.VIEIRA</t>
  </si>
  <si>
    <t>PCA.DOM JOSE TOMAZ            S.CAMPOS</t>
  </si>
  <si>
    <t>EM PROFA.QUINTI</t>
  </si>
  <si>
    <t>EM PROFA.QUINTINA DINIZ</t>
  </si>
  <si>
    <t>R.GUAPORE, 425                SIQUEIRA CAMPOS</t>
  </si>
  <si>
    <t>CEN.EDUC.PRES.V</t>
  </si>
  <si>
    <t>CEN.EDUC.PRES.VARGAS</t>
  </si>
  <si>
    <t>R.NEPPOLIS, S/N               SIQUEIRA CAMPOS</t>
  </si>
  <si>
    <t>EM JOAQUIM CARD</t>
  </si>
  <si>
    <t>EM JOAQUIM CARDOSO DE ARAUJO</t>
  </si>
  <si>
    <t>R.ARGENTINA, S/N              AMERICA</t>
  </si>
  <si>
    <t>EMPG HENRIQUE T</t>
  </si>
  <si>
    <t>EMPG HENRIQUE TEIXEIRA LOTT</t>
  </si>
  <si>
    <t>AV.GUANABARA, S/N             AMERICA</t>
  </si>
  <si>
    <t>EMPG PROFA.MARI</t>
  </si>
  <si>
    <t>EMPG PROFA.MARIA THETIS NUNES</t>
  </si>
  <si>
    <t>R.PARAGUAI, S/N               AMERICA</t>
  </si>
  <si>
    <t>EMPG CARVALHO N</t>
  </si>
  <si>
    <t>EMPG CARVALHO NETO</t>
  </si>
  <si>
    <t>R.RIO GRANDE DO SUL, 1351     AMERICA</t>
  </si>
  <si>
    <t>CEN.EDUC.DOM AV</t>
  </si>
  <si>
    <t>CEN.EDUC.DOM AVELAR B.VILELA</t>
  </si>
  <si>
    <t>AV.STA.GLEIDE, S/N            MATADOURO</t>
  </si>
  <si>
    <t>EM MANOEL EUGEN</t>
  </si>
  <si>
    <t>EM MANOEL EUGENIO NASCIMENTO</t>
  </si>
  <si>
    <t>R.CAP.MANOEL GOMES, S/N       SANTOS DUMONT</t>
  </si>
  <si>
    <t>EMPG LETICIA SO</t>
  </si>
  <si>
    <t>EMPG LETICIA SOARES SANTANA</t>
  </si>
  <si>
    <t>R.GEN.PRADO, S/N              SANTOS DUMONT</t>
  </si>
  <si>
    <t>CEN.EDUC.OLGA B</t>
  </si>
  <si>
    <t>CEN.EDUC.OLGA BENARIO</t>
  </si>
  <si>
    <t>R.IDALINA BONFIM, S/N         SANTOS DUMONT</t>
  </si>
  <si>
    <t>EMPG JORNALISTA</t>
  </si>
  <si>
    <t>EMPG JORNALISTA ORLANDO DANTAS</t>
  </si>
  <si>
    <t>R.EVANGELINO DA PAIXAO, 297   NOVA VENEZA</t>
  </si>
  <si>
    <t>EMPG AUREA ZAMO</t>
  </si>
  <si>
    <t>EMPG AUREA ZAMOR DE MELO</t>
  </si>
  <si>
    <t>PCA.DARIO NUNS, S/N           CJ.ORLANDO DANTAS</t>
  </si>
  <si>
    <t>TEFLEX</t>
  </si>
  <si>
    <t>TEFLEX INDUSTRIA E COMERCIO S</t>
  </si>
  <si>
    <t>Est Aracariguama-itus/nkm 4pe Do Morro</t>
  </si>
  <si>
    <t>Aracariguama</t>
  </si>
  <si>
    <t>RADICI</t>
  </si>
  <si>
    <t>RADICI PLASTICS LTDA</t>
  </si>
  <si>
    <t>Rua Giuseppe Marchiori497ronda</t>
  </si>
  <si>
    <t>MJA PARTICIPACO</t>
  </si>
  <si>
    <t>MJA PARTICIPACOES E ADMINISTR</t>
  </si>
  <si>
    <t>ESTRADA GREGORIO SPINA500CENTRO</t>
  </si>
  <si>
    <t>LTDA EPP</t>
  </si>
  <si>
    <t>BOX 54 COMERCIO E PRESTACAO D</t>
  </si>
  <si>
    <t>EST GREGORIO SPINA341GALPAODISTRITO INDUSTRIAL</t>
  </si>
  <si>
    <t>ACTUAL IMFORM.</t>
  </si>
  <si>
    <t>ACTUAL SERVICOS S/C LTDA</t>
  </si>
  <si>
    <t>RUA SAO JOAO, 252 SL.01</t>
  </si>
  <si>
    <t>SENIOR FLEXION.</t>
  </si>
  <si>
    <t>SENIOR FLEXONICS DO BRASIL LT</t>
  </si>
  <si>
    <t>PRACA FAUSTINO RONCORONI,1 PORTAO B - PE DO MORRO</t>
  </si>
  <si>
    <t>EEPSG PROF.HUMB</t>
  </si>
  <si>
    <t>EEPSG PROF.HUMBERTO VICTORAZZO</t>
  </si>
  <si>
    <t>R.APARECIDA, 2                CENTRO</t>
  </si>
  <si>
    <t>EEPSG ISRAEL L.</t>
  </si>
  <si>
    <t>EEPSG ISRAEL L.DE VASCONCELOS</t>
  </si>
  <si>
    <t>PCA.DA VARZA, S/N             CENTRO</t>
  </si>
  <si>
    <t>Sobral</t>
  </si>
  <si>
    <t>CE</t>
  </si>
  <si>
    <t>CIBRAPAR</t>
  </si>
  <si>
    <t>CIBRAPAR VEICULOS LTDA</t>
  </si>
  <si>
    <t>R Bandeirantes5centro</t>
  </si>
  <si>
    <t>Aracatuba</t>
  </si>
  <si>
    <t>LIDER BALANCAS</t>
  </si>
  <si>
    <t>MARCOS RIBEIRO E CIA LTDA</t>
  </si>
  <si>
    <t>Av Jorge Mellem Rezek3411parque Industrial</t>
  </si>
  <si>
    <t>LOCADORA DE VEIC TOQUETAO LTD</t>
  </si>
  <si>
    <t>Avenida Das Aracas1355centro</t>
  </si>
  <si>
    <t>ESCOLA SENAI AR</t>
  </si>
  <si>
    <t>SERVICO NACIONAL DE APRENDIZA*</t>
  </si>
  <si>
    <t>Rua Bartolomeu De Gusmao150aviacao</t>
  </si>
  <si>
    <t>ATRI COMERCIAL</t>
  </si>
  <si>
    <t>ATRI COMERCIAL LTDA          *</t>
  </si>
  <si>
    <t>Rua Bandeirantes05centro</t>
  </si>
  <si>
    <t>ME</t>
  </si>
  <si>
    <t>GUSTAVO BRITO FERNANDES PAINE</t>
  </si>
  <si>
    <t>Av. Jose Ferreira Batista2445jardim Ipanema</t>
  </si>
  <si>
    <t>VERSATTY</t>
  </si>
  <si>
    <t>VERSATTY COM. DE VEICULOS LTD</t>
  </si>
  <si>
    <t>RUA ANHANGUERA, 3.227 - JARDIM NOVA IORQUE</t>
  </si>
  <si>
    <t>PAGAN</t>
  </si>
  <si>
    <t>PAGAN AUTOMOVEIS LTDA</t>
  </si>
  <si>
    <t>PRACA CRISTOVAO COLOMBO, 1 - CENTRO</t>
  </si>
  <si>
    <t>RACA DISTRB. VE</t>
  </si>
  <si>
    <t>RACA DISTRB. VEICULOS LTDA</t>
  </si>
  <si>
    <t>AV. BRASILIA, 2480 - B. JARDIM NOVA YORK</t>
  </si>
  <si>
    <t>SISTEMA ARACA C</t>
  </si>
  <si>
    <t>SISTEMA ARACA COMUNIC.LTDA</t>
  </si>
  <si>
    <t>AV. PRESTES MAIA, 781 - BAIRRO TV</t>
  </si>
  <si>
    <t>SESI 281</t>
  </si>
  <si>
    <t>R.JOSE RICO BELDA, 74         JD.PLANALTO</t>
  </si>
  <si>
    <t>SESI 349</t>
  </si>
  <si>
    <t>R.DR.ALVARO A.NASCIMENTO, 300 JD.PRES.</t>
  </si>
  <si>
    <t>SESI 351</t>
  </si>
  <si>
    <t>R.SAO BENEDITO, 310           VILA INDUSTRIAL</t>
  </si>
  <si>
    <t>COOP.DE ENS.DE</t>
  </si>
  <si>
    <t>COOP.DE ENS.DE ARACATUBA</t>
  </si>
  <si>
    <t>R.SARJO MENDES, 244           JD.ICARAI</t>
  </si>
  <si>
    <t>COL.N.SRA.APARE</t>
  </si>
  <si>
    <t>COL.N.SRA.APARECIDA</t>
  </si>
  <si>
    <t>PCA.MONS.VITOR R.MAZZEI, 184  CENTRO</t>
  </si>
  <si>
    <t>MISSAO SALESIAN</t>
  </si>
  <si>
    <t>MISSAO SALESIANA MATO GROSSO</t>
  </si>
  <si>
    <t>R.CUSSY DE ALMEIDA, 187       JD.SUMARE</t>
  </si>
  <si>
    <t>EEIPSG THATHI-C</t>
  </si>
  <si>
    <t>EEIPSG THATHI-COC</t>
  </si>
  <si>
    <t>AV.POMPEU DE TOLEDO, 75       BAGUACU</t>
  </si>
  <si>
    <t>CEN.DE ENS.AVAN</t>
  </si>
  <si>
    <t>CEN.DE ENS.AVANCADO ARACATUBA</t>
  </si>
  <si>
    <t>PCA.JOAO PESSOA, 330          CENTRO</t>
  </si>
  <si>
    <t>COL.CIDADE DE A</t>
  </si>
  <si>
    <t>COL.CIDADE DE ARACATUBA</t>
  </si>
  <si>
    <t>R.SAO MARCOS, 349             JD.SUMARE</t>
  </si>
  <si>
    <t>COL.DEGRAU-EEIP</t>
  </si>
  <si>
    <t>COL.DEGRAU-EEIPG</t>
  </si>
  <si>
    <t>R.GOV.PEDRO DE TOLEDO, 67     VILA SAO PAULO</t>
  </si>
  <si>
    <t>COL.SAO JUDAS T</t>
  </si>
  <si>
    <t>COL.SAO JUDAS TADEU</t>
  </si>
  <si>
    <t>AV.DA SAUDADE, 775            VILA EUSTAQUIO</t>
  </si>
  <si>
    <t>EE AMIZADE</t>
  </si>
  <si>
    <t>R.AUGUSTO KELLER, 139         AMIZADE</t>
  </si>
  <si>
    <t>EEPSG DR.CLOVIS</t>
  </si>
  <si>
    <t>EEPSG DR.CLOVIS ARRUDA CAMPOS</t>
  </si>
  <si>
    <t>EE PROF.JOSE MA</t>
  </si>
  <si>
    <t>EE PROF.JOSE MACHADO NETO</t>
  </si>
  <si>
    <t>R.OTAVIO COELHO, 185          SAO JOSE</t>
  </si>
  <si>
    <t>SENAI CPRD</t>
  </si>
  <si>
    <t>R.BARTOLOMEU DE GUSMAO, 150   AVIACAO</t>
  </si>
  <si>
    <t>GIN.ESC.NORMAL</t>
  </si>
  <si>
    <t>GIN.ESC.NORMAL VIRGILIO TAVORA</t>
  </si>
  <si>
    <t>PCA.DA CONCORDIA, 1           CENTRO</t>
  </si>
  <si>
    <t>Aracoiaba</t>
  </si>
  <si>
    <t>FLORA PETER</t>
  </si>
  <si>
    <t>FLORA PETER LTDA-ME</t>
  </si>
  <si>
    <t>Rdv Raposo Tavaress/ncx.648 Kbarreiro</t>
  </si>
  <si>
    <t>TELECRED</t>
  </si>
  <si>
    <t>TELECRED DIGITACAO E DIGITALI</t>
  </si>
  <si>
    <t>Rua Vinte E Um De Abril1841 Andarcentro</t>
  </si>
  <si>
    <t>DAS QUALITY LTD</t>
  </si>
  <si>
    <t>DAS QUALITY LTDA - EPP</t>
  </si>
  <si>
    <t>Rua Antonio Vieira Do Amaral64sala  2jardim Dalila</t>
  </si>
  <si>
    <t>LT COMERCIAL LT</t>
  </si>
  <si>
    <t>LT COMERCIAL LTDA</t>
  </si>
  <si>
    <t>PRISCILA PEDROSO DE MELO FERREIRA498DISTRITO INDUSTRIAL</t>
  </si>
  <si>
    <t>CICLOWAY IND. E</t>
  </si>
  <si>
    <t>CICLOWAY IND. E COM. DE VEIC.*</t>
  </si>
  <si>
    <t>R PRISCILA PEDROSO DE MELO FERREIRA498BL A GL CDISTRITO INDU</t>
  </si>
  <si>
    <t>ORTLINGHAUS AMERICA LATINA IM</t>
  </si>
  <si>
    <t>RUA 21 DE ABRIL394CENTRO</t>
  </si>
  <si>
    <t>EE PROFA.AUREA DUARTE ROCHA</t>
  </si>
  <si>
    <t>R.OSVALDO E.ANTUNES, 333      JD.ERCILIA</t>
  </si>
  <si>
    <t>EE PEDRO FERREI</t>
  </si>
  <si>
    <t>EE PEDRO FERREIRA DUARTE NETO</t>
  </si>
  <si>
    <t>ESTR.DE IPANEMA, 138          ARACOIABINHAS</t>
  </si>
  <si>
    <t>NUTRENZI TRAT.D</t>
  </si>
  <si>
    <t>NUTRENZI TRAT.DE AGUAS E EFLU</t>
  </si>
  <si>
    <t>ESTRADA ESTADUAL SP 112S/NRIO VERDE</t>
  </si>
  <si>
    <t>EMPG PRFOA.M.MI</t>
  </si>
  <si>
    <t>EMPG PRFOA.M.MIZUE N.FLORENZAN</t>
  </si>
  <si>
    <t>R.PEDRO MUNHOZ, S/N           NOVA ARACOIABA</t>
  </si>
  <si>
    <t>METSO AUTOMATIO</t>
  </si>
  <si>
    <t>METSO AUTOMATION BRASIL LTDA</t>
  </si>
  <si>
    <t>Rodovia Luiz Theodoro Mussosnkm 01bairro De Carli</t>
  </si>
  <si>
    <t>Aracruz</t>
  </si>
  <si>
    <t>MVC VEICULOS</t>
  </si>
  <si>
    <t>MVC VEICULOS LTDA            *</t>
  </si>
  <si>
    <t>Florestal710segatto</t>
  </si>
  <si>
    <t>MACAVI SERVICOS</t>
  </si>
  <si>
    <t>MACAVI SERVICOS FOTOGRAFICOS</t>
  </si>
  <si>
    <t>AV VENANCIO FLORES16441AN PARTECENTRO</t>
  </si>
  <si>
    <t>COQUEIRAL PRAIA</t>
  </si>
  <si>
    <t>TORRE HOTEIS S/A</t>
  </si>
  <si>
    <t>RODOVIA ES 10 KM16   COQUEIRAL</t>
  </si>
  <si>
    <t>EEPSG DYLIO PEN</t>
  </si>
  <si>
    <t>EEPSG DYLIO PENEDO</t>
  </si>
  <si>
    <t>R.PROJETADA II, S/N           JACUPEMBA</t>
  </si>
  <si>
    <t>CEN.EDUC.CASA D</t>
  </si>
  <si>
    <t>CEN.EDUC.CASA DO ESTUDANTE</t>
  </si>
  <si>
    <t>R.MARIO PIMENTEL ROCHA, S/N   NOVA ARACRUZ</t>
  </si>
  <si>
    <t>ESC.PG COQUEIRA</t>
  </si>
  <si>
    <t>ESC.PG COQUEIRAL</t>
  </si>
  <si>
    <t>AV.DAS PALMEIRAS, S/N         CENTRO</t>
  </si>
  <si>
    <t>CEN.EDUC.DE ARA</t>
  </si>
  <si>
    <t>CEN.EDUC.DE ARACRUZ</t>
  </si>
  <si>
    <t>R.PROF.BERILO B.SANTOS, 180   GINASIO</t>
  </si>
  <si>
    <t>EMPG PLACIDINO</t>
  </si>
  <si>
    <t>EMPG PLACIDINO PASSOS</t>
  </si>
  <si>
    <t>R.ALEGRIA, 800                POLIVALENTE</t>
  </si>
  <si>
    <t>COL.NAZARETH</t>
  </si>
  <si>
    <t>R.DOM SERAFIM, 435            CENTRO</t>
  </si>
  <si>
    <t>Aracuai</t>
  </si>
  <si>
    <t>"SOPO"</t>
  </si>
  <si>
    <t>URB.INDL."SOPO"LA VICTORIA</t>
  </si>
  <si>
    <t>EDO. ARAGUA  FIAV 44103 FIAT</t>
  </si>
  <si>
    <t>Aragua</t>
  </si>
  <si>
    <t>Venezuela</t>
  </si>
  <si>
    <t>LATAM</t>
  </si>
  <si>
    <t>SUPERMERCADO CA</t>
  </si>
  <si>
    <t>CAMPELO PINHEIRO E CIA LTDA</t>
  </si>
  <si>
    <t>Rua 14 De Dezembro447ii Etapasetor Dom Orione</t>
  </si>
  <si>
    <t>Araguaiana</t>
  </si>
  <si>
    <t>UMUARAMA AUTOMO</t>
  </si>
  <si>
    <t>UMUARAMA AUTOMOVEIS LTDA</t>
  </si>
  <si>
    <t>Av Bernardo Sayao1009entroncamento</t>
  </si>
  <si>
    <t>Araguaina</t>
  </si>
  <si>
    <t>CHEFS BUFFET</t>
  </si>
  <si>
    <t>LUCIA DA SILVA OLIVEIRA</t>
  </si>
  <si>
    <t>Rua H527setor George Yunes</t>
  </si>
  <si>
    <t>Avenida Bernardo Sayao450ch 483barros</t>
  </si>
  <si>
    <t>TNT MERCURIO CARGAS E ENC. EX*</t>
  </si>
  <si>
    <t>Av. Bernardo Sayao450sl 01barros</t>
  </si>
  <si>
    <t>BAH TCHE CHURRA</t>
  </si>
  <si>
    <t>BAH TCHE CHURRASCARIA LTDA EP</t>
  </si>
  <si>
    <t>Av. Bernardo Sayao1899sala 01chacara 23</t>
  </si>
  <si>
    <t>CARVALHO 254638</t>
  </si>
  <si>
    <t>GISELE PERPETUA MAGALHAES</t>
  </si>
  <si>
    <t>R 1596casa 1vila Nova</t>
  </si>
  <si>
    <t>MC SERVICOS LTDA             *</t>
  </si>
  <si>
    <t>RUA 13 DE MAIO, 179 - B:CENTRO</t>
  </si>
  <si>
    <t>SESI-DR-TOCANTI</t>
  </si>
  <si>
    <t>SESI-DR-TOCANTINS</t>
  </si>
  <si>
    <t>AV.DOM EMANUEL, 347           SENADOR</t>
  </si>
  <si>
    <t>CURINGA</t>
  </si>
  <si>
    <t>CURINGA VEICULOS LTDA        *</t>
  </si>
  <si>
    <t>R Joaquim Barbosa1695vila Beatriz</t>
  </si>
  <si>
    <t>Araguari</t>
  </si>
  <si>
    <t>COOP. PROD. CAF</t>
  </si>
  <si>
    <t>COOP. PROD. CAFEIC. CERRADO A</t>
  </si>
  <si>
    <t>Rod. Mg 29s/nkm 01distrito Industrial</t>
  </si>
  <si>
    <t>ROMANA VEICULOS</t>
  </si>
  <si>
    <t>ROMANA VEICULOS LTDA</t>
  </si>
  <si>
    <t>RUA JOAQUIM BARBOSA, 1695ESQUINA C/ BR050</t>
  </si>
  <si>
    <t>POMAR</t>
  </si>
  <si>
    <t>POMAR S/A INDL.E COML.       *</t>
  </si>
  <si>
    <t>RUA COMENDADOR ERICH MARKUS 1000 CHAC.ARGELIA</t>
  </si>
  <si>
    <t>RUA COMENDADOR ERICH MARKUS 800- CHACARA ARGELIA</t>
  </si>
  <si>
    <t>EE ISOLINA FRAN</t>
  </si>
  <si>
    <t>EE ISOLINA FRANCA S.TORRES</t>
  </si>
  <si>
    <t>R.CEL.JOSE FERREIRA ALVES, 95 ROSARIO</t>
  </si>
  <si>
    <t>CAT JOSE ALENCA</t>
  </si>
  <si>
    <t>CAT JOSE ALENCAR GOMES SILVA</t>
  </si>
  <si>
    <t>R.MANOEL ASSIS PEREIRA, 140   GOIAS</t>
  </si>
  <si>
    <t>INST.PRESBITERI</t>
  </si>
  <si>
    <t>INST.PRESBITERIANO E.ARAGUARI</t>
  </si>
  <si>
    <t>PCA.MANOEL BONITO, 5          CENTRO</t>
  </si>
  <si>
    <t>EE JOSE CARNEIR</t>
  </si>
  <si>
    <t>EE JOSE CARNEIRO DA CUNHA</t>
  </si>
  <si>
    <t>R.PEROBAS, 456                SAO SEBASTIAO</t>
  </si>
  <si>
    <t>EE PE.ELOI</t>
  </si>
  <si>
    <t>R.UBERABA, 346                CENTRO</t>
  </si>
  <si>
    <t>EE CEL.LINDOLFO</t>
  </si>
  <si>
    <t>EE CEL.LINDOLFO R.DA CUNHA</t>
  </si>
  <si>
    <t>R.MATHEUS PEREIRA, 150        PIRACAIBA</t>
  </si>
  <si>
    <t>EE PAES DE ALME</t>
  </si>
  <si>
    <t>EE PAES DE ALMEIDA</t>
  </si>
  <si>
    <t>AV.JOSE MESSIAS DA SILVA, 101 BOSQUE</t>
  </si>
  <si>
    <t>EE JOAO PEDREIR</t>
  </si>
  <si>
    <t>EE JOAO PEDREIRO</t>
  </si>
  <si>
    <t>R.DR.CANABRAVA, 100           CENTRO</t>
  </si>
  <si>
    <t>EE MADRE MARIA</t>
  </si>
  <si>
    <t>EE MADRE MARIA BLANDINA</t>
  </si>
  <si>
    <t>AV.NICOLAU DORAZIO, 129       INDUSTRIAL</t>
  </si>
  <si>
    <t>ESC.MACHADO DE</t>
  </si>
  <si>
    <t>ESC.MACHADO DE ASSIS</t>
  </si>
  <si>
    <t>R.GETULIO VARGAS, 65          CENTRO</t>
  </si>
  <si>
    <t>ESC.STA.TEREZIN</t>
  </si>
  <si>
    <t>ESC.STA.TEREZINHA</t>
  </si>
  <si>
    <t>AV.TIRADENTES, 343            CENTRO</t>
  </si>
  <si>
    <t>ESC.PROF.HERMEN</t>
  </si>
  <si>
    <t>ESC.PROF.HERMENEGILDO M.VELOSO</t>
  </si>
  <si>
    <t>R.01, 585                     OURO VERDE</t>
  </si>
  <si>
    <t>PROJETO ED.AMBI</t>
  </si>
  <si>
    <t>PROJETO ED.AMBIENTAL GIRA SOL</t>
  </si>
  <si>
    <t>R.VIRGILIO DE MELO FRANCO, 11 CENTRO</t>
  </si>
  <si>
    <t>EEPSG PEDRO BEN</t>
  </si>
  <si>
    <t>EEPSG PEDRO BENTO ALVES</t>
  </si>
  <si>
    <t>RUA JOAO BATISTA PEREIRA, 603 CENTRO</t>
  </si>
  <si>
    <t>Arandu</t>
  </si>
  <si>
    <t>R.JOAO BATISTA PEREIRA, 603   CENTRO</t>
  </si>
  <si>
    <t>RUA JOAO B. PEREIRA, 603      CENTRO</t>
  </si>
  <si>
    <t>EE PREF.JOSE FE</t>
  </si>
  <si>
    <t>EE PREF.JOSE FERESIN</t>
  </si>
  <si>
    <t>AV.JOSE FERESEN, 950          CJ.HABITACIONAL MARIA SOD</t>
  </si>
  <si>
    <t>SUL PECAS E VEI</t>
  </si>
  <si>
    <t>SUL PECAS E VEICULOS LTDA    *</t>
  </si>
  <si>
    <t>AV SETE DE SETEMBRO1233CENTRO</t>
  </si>
  <si>
    <t>Ararangua</t>
  </si>
  <si>
    <t>EE PADRE FRANCI</t>
  </si>
  <si>
    <t>EE PADRE FRANCISCO REY</t>
  </si>
  <si>
    <t>R.JOAQUIM LANDIM FILHO, 101   CENTRO</t>
  </si>
  <si>
    <t>Arantina</t>
  </si>
  <si>
    <t>RUA JOAQUIM LANDIM FILHO, 101                         373600</t>
  </si>
  <si>
    <t>RADAR ARAPIRACA</t>
  </si>
  <si>
    <t>RADAR-REVENDA DE AUTOMOVEIS A</t>
  </si>
  <si>
    <t>AV GOV ANTONIO SIMEAO LAMENHA FILHO195JARDIM TROPICAL</t>
  </si>
  <si>
    <t>Arapiraca</t>
  </si>
  <si>
    <t>COL.GOV.MUNIZ F</t>
  </si>
  <si>
    <t>COL.GOV.MUNIZ FALCAO</t>
  </si>
  <si>
    <t>R.SAO FRANCISCO, 2055         SAO LUIZ</t>
  </si>
  <si>
    <t>AUTO ARAPONGAS</t>
  </si>
  <si>
    <t>AUTO ARAPONGAS COMERCIO DE VE</t>
  </si>
  <si>
    <t>R Uirapuru987centro</t>
  </si>
  <si>
    <t>Arapongas</t>
  </si>
  <si>
    <t>DESTAK</t>
  </si>
  <si>
    <t>DESTAK - CONFECCAO PROMOCIONA</t>
  </si>
  <si>
    <t>R Cajubi178fundosjd. Cultura</t>
  </si>
  <si>
    <t>D.R SANEAMENTO</t>
  </si>
  <si>
    <t>D.R SANEAMENTO LTDA - EPP</t>
  </si>
  <si>
    <t>R TICO-TICO-DO-BICO-AMARELO1000PARQUE INDUSTRIAL XII</t>
  </si>
  <si>
    <t>CASA DE PAES SA</t>
  </si>
  <si>
    <t>CASA DE PAES SANTA MONICA LTD</t>
  </si>
  <si>
    <t>RUA ROLINHAS1471CENTRO</t>
  </si>
  <si>
    <t>TCR MAQUINAS E</t>
  </si>
  <si>
    <t>TCR MAQUINAS E EQUIPAM. LTDA</t>
  </si>
  <si>
    <t>R GUARATINGA255JARDIM BANDEIRANTES</t>
  </si>
  <si>
    <t>ALL LUX LUMINOS</t>
  </si>
  <si>
    <t>VALDIR PAIVA DE CARVALHO-ME</t>
  </si>
  <si>
    <t>AVENIDA MARACANA, 5720 B: CENTRO</t>
  </si>
  <si>
    <t>EM PE.GERMANO M</t>
  </si>
  <si>
    <t>EM PE.GERMANO MAYER</t>
  </si>
  <si>
    <t>R.AVE-LIRA, 140               VILA NOVA</t>
  </si>
  <si>
    <t>EE PROF.ANESIO</t>
  </si>
  <si>
    <t>EE PROF.ANESIO ALVES AZEVEDO</t>
  </si>
  <si>
    <t>R.XEXEU, 72                   JD.TROPICAL</t>
  </si>
  <si>
    <t>CE IVANILDE DE</t>
  </si>
  <si>
    <t>CE IVANILDE DE NORONHA</t>
  </si>
  <si>
    <t>R.ROSSIGNOL, 2008             VILA APARECIDA</t>
  </si>
  <si>
    <t>CE MARQUES DE C</t>
  </si>
  <si>
    <t>CE MARQUES DE CARAVELAS</t>
  </si>
  <si>
    <t>R.UIRAPURU, 295               CENTRO</t>
  </si>
  <si>
    <t>CE UNIDADE POLO</t>
  </si>
  <si>
    <t>R.PAVAO, 831                  CENTRO</t>
  </si>
  <si>
    <t>EE FREI GRACIAN</t>
  </si>
  <si>
    <t>EE FREI GRACIANO DROESSLER</t>
  </si>
  <si>
    <t>COLONIA ESPERANCA, S/N        ZONA RURAL</t>
  </si>
  <si>
    <t>COL.EVANGELICO</t>
  </si>
  <si>
    <t>COL.EVANGELICO DE ARAPONGAS</t>
  </si>
  <si>
    <t>R.EMA, 182                    VILA SAMPAIO</t>
  </si>
  <si>
    <t>EE PROF.NADIR M</t>
  </si>
  <si>
    <t>EE PROF.NADIR MENDES MONTANHA</t>
  </si>
  <si>
    <t>R.MALUPU, 470                 CJ.FLAMINGOS</t>
  </si>
  <si>
    <t>ESC.PRISMA EDUC</t>
  </si>
  <si>
    <t>ESC.PRISMA EDUC.INF.PG</t>
  </si>
  <si>
    <t>R.MUTUM, 204                  CENTRO</t>
  </si>
  <si>
    <t>R.RABILONGA, 16               VILA MONTEIRO</t>
  </si>
  <si>
    <t>ESC.MARIA FUMAC</t>
  </si>
  <si>
    <t>ESC.MARIA FUMACA ENS.PRE PG</t>
  </si>
  <si>
    <t>R.FALCAO, 680                 CENTRO</t>
  </si>
  <si>
    <t>CE POLO</t>
  </si>
  <si>
    <t>CE FRANCISCO FE</t>
  </si>
  <si>
    <t>CE FRANCISCO FERREIRA BASTOS</t>
  </si>
  <si>
    <t>R.TEU-TEU, 275                BRETAS COPERTINO</t>
  </si>
  <si>
    <t>EE PROF.JOSE DE</t>
  </si>
  <si>
    <t>EE PROF.JOSE DE CARVALHO</t>
  </si>
  <si>
    <t>EE ANTONIO RACA</t>
  </si>
  <si>
    <t>EE ANTONIO RACANELLO SAMPAIO</t>
  </si>
  <si>
    <t>R.GUACURU, 190                VILA ARAPONGUINHA</t>
  </si>
  <si>
    <t>EEPG CELIA ALVE</t>
  </si>
  <si>
    <t>EEPG CELIA ALVES SANTOS DOMIT</t>
  </si>
  <si>
    <t>R.CORDONIX, 290               JD.LORENA</t>
  </si>
  <si>
    <t>COL.MAE DO DIVI</t>
  </si>
  <si>
    <t>COL.MAE DO DIVINO AMOR</t>
  </si>
  <si>
    <t>R.EURILEMOS, 1190             CENTRO</t>
  </si>
  <si>
    <t>CEPSG ANTONIO G</t>
  </si>
  <si>
    <t>CEPSG ANTONIO GARCEZ NOVAES</t>
  </si>
  <si>
    <t>R.PERDIZES, 910               CENTRO</t>
  </si>
  <si>
    <t>EM JOSE BERNARD</t>
  </si>
  <si>
    <t>EM JOSE BERNARDO SANTOS ENS.PG</t>
  </si>
  <si>
    <t>R.TETRAZ, 550                 JD.BARONEZA</t>
  </si>
  <si>
    <t>EM JOARIBE GRIL</t>
  </si>
  <si>
    <t>EM JOARIBE GRILLO CORDEIRO</t>
  </si>
  <si>
    <t>R.TRISTE PIA, 705             JD.PRIMAVERA</t>
  </si>
  <si>
    <t>EEPG DR.JULIO J</t>
  </si>
  <si>
    <t>EEPG DR.JULIO JUNQUEIRA</t>
  </si>
  <si>
    <t>R.INCAS, 675                  ARICANDUVA</t>
  </si>
  <si>
    <t>CE WALFREDO SIL</t>
  </si>
  <si>
    <t>CE WALFREDO SILVEIRA CORREA</t>
  </si>
  <si>
    <t>R.JATIM, 483                  JD.BANDEIRANTES</t>
  </si>
  <si>
    <t>EM ALBOR PIMPAO</t>
  </si>
  <si>
    <t>EM ALBOR PIMPAO FERREIRA</t>
  </si>
  <si>
    <t>CE EMILIO DE ME</t>
  </si>
  <si>
    <t>CE EMILIO DE MENEZES</t>
  </si>
  <si>
    <t>R.QUISCALO, 185               CENTRO</t>
  </si>
  <si>
    <t>COL.SAO CAMILO</t>
  </si>
  <si>
    <t>R.LORI, 1440                  JD.PANORAMA</t>
  </si>
  <si>
    <t>EE PROFA.NADIR</t>
  </si>
  <si>
    <t>EE PROFA.NADIR MENDES MONTANHA</t>
  </si>
  <si>
    <t>R.MACARU, 470                 CJ.FLAMINGOS</t>
  </si>
  <si>
    <t>RIBEIRO PLASTIC</t>
  </si>
  <si>
    <t>RIBEIRO PLASTICOS LTDA - ME</t>
  </si>
  <si>
    <t>AV DAS INDUSTRIASSNPORTO GRANDE</t>
  </si>
  <si>
    <t>FEBRATEC INDUST</t>
  </si>
  <si>
    <t>FEBRATEC INDUSTRIA COME. LTDA</t>
  </si>
  <si>
    <t>EST GERAL PORTO ALEGRE111</t>
  </si>
  <si>
    <t>INDUSTRIA DE MO</t>
  </si>
  <si>
    <t>MBW</t>
  </si>
  <si>
    <t>Rodovia Sc 3019319anexo Aitinga</t>
  </si>
  <si>
    <t>PROCAM FERRAMEN</t>
  </si>
  <si>
    <t>PROCAM FERRAMENTARIA LTDA</t>
  </si>
  <si>
    <t>Rua das orquideas145</t>
  </si>
  <si>
    <t>3R FERRAMENTARI</t>
  </si>
  <si>
    <t>3R FERRAMENTARIA E USINAG. LT</t>
  </si>
  <si>
    <t>ROD SC 3019259ITINGA</t>
  </si>
  <si>
    <t>TF - TOP.FUSION</t>
  </si>
  <si>
    <t>TF - TOP.FUSION IND. DE TUBOS</t>
  </si>
  <si>
    <t>ROD BR 1019665KM 71RAINHA</t>
  </si>
  <si>
    <t>BELOSCH PRODUCT</t>
  </si>
  <si>
    <t>BELOSCH PRODUCTS LTDA</t>
  </si>
  <si>
    <t>ROD BR 280,3645PORTO GRANDE</t>
  </si>
  <si>
    <t>EXPRESSO NEPOMU</t>
  </si>
  <si>
    <t>EXPRESSO NEPOMUCENO S/A      *</t>
  </si>
  <si>
    <t>R MARCIA DA MAIA VICENTE55ITINGA</t>
  </si>
  <si>
    <t>TIGRE COMERCIO</t>
  </si>
  <si>
    <t>TIGRE COMERCIO E TRANSPORTES *</t>
  </si>
  <si>
    <t>ROD BR 2805065GALPÃO 21Colégio Agrícola</t>
  </si>
  <si>
    <t>IBG INDUSTRIA B</t>
  </si>
  <si>
    <t>IBG Industria Brasileira de G</t>
  </si>
  <si>
    <t>Rodovia A 2807355Itinga</t>
  </si>
  <si>
    <t>ROTOMOLDAGEM</t>
  </si>
  <si>
    <t>ROTOMOLDAGEM DO BRASIL IND.</t>
  </si>
  <si>
    <t>R. JO¶O CRUZ COSTA 157 - PORTO GRANDE</t>
  </si>
  <si>
    <t>CAPITAL VE¿CULO</t>
  </si>
  <si>
    <t>CAPITAL VE¿CULOS LTDA.</t>
  </si>
  <si>
    <t>PRA¸A HERC¿LIO LUZ, 700- CENTRO</t>
  </si>
  <si>
    <t>ARAVEL ARARANGU</t>
  </si>
  <si>
    <t>ARAVEL ARARANGUA VEICULOS LTD</t>
  </si>
  <si>
    <t>Rdv Br 1011350km 413cidade Alta</t>
  </si>
  <si>
    <t>ESPACO FESTA</t>
  </si>
  <si>
    <t>SILVIA ESPINDULA INACIO FLORE</t>
  </si>
  <si>
    <t>Av Presidente Joao Goulart205cidade Alta</t>
  </si>
  <si>
    <t>COL.N.SRA.MAES</t>
  </si>
  <si>
    <t>COL.N.SRA.MAES DOS HOMENS</t>
  </si>
  <si>
    <t>AV.7 DE SETEMBRO, 2438        CENTRO</t>
  </si>
  <si>
    <t>CE NOVO MUNDO</t>
  </si>
  <si>
    <t>R.CAETANO LUMMERTZ, 147       CENTRO</t>
  </si>
  <si>
    <t>CEN.DUC.FUTURAO</t>
  </si>
  <si>
    <t>AV.XV DE NOVEMBRO, 1746       CENTRO</t>
  </si>
  <si>
    <t>CURSO E COL.ENE</t>
  </si>
  <si>
    <t>CURSO E COL.ENERGIA</t>
  </si>
  <si>
    <t>R.DR.VERGULINO DE QUEIROZ, 69 CENTRO</t>
  </si>
  <si>
    <t>CIBRAPAR VEICUL</t>
  </si>
  <si>
    <t>CIBRAPAR VEICULOS LTDA       *</t>
  </si>
  <si>
    <t>Av Pe Francisco Colturato2350santana</t>
  </si>
  <si>
    <t>Araraquara</t>
  </si>
  <si>
    <t>MORADAS LOCADOR</t>
  </si>
  <si>
    <t>LET'S RENT A CAR LTDA.</t>
  </si>
  <si>
    <t>R Sao Bento2167centro</t>
  </si>
  <si>
    <t>Av Alberto Santos Dumonts/njardim Higienopolis</t>
  </si>
  <si>
    <t>Av Bento De Abreus/nvila Oriente</t>
  </si>
  <si>
    <t>HOTEL FAZENDA S</t>
  </si>
  <si>
    <t>COMERCIAL LUPO SA</t>
  </si>
  <si>
    <t>Rdv Washington Luizs/nkm 273rural</t>
  </si>
  <si>
    <t>CAPONE</t>
  </si>
  <si>
    <t>CAPONE STUDIO LTDA</t>
  </si>
  <si>
    <t>R Sargento Assad Feres,30centro</t>
  </si>
  <si>
    <t>JO MODELS</t>
  </si>
  <si>
    <t>JOSELI DOS SANTOS SEVES FREIT</t>
  </si>
  <si>
    <t>Rua Voluntarios Da Patria1850centro</t>
  </si>
  <si>
    <t>ZF DO BRASIL LT</t>
  </si>
  <si>
    <t>ZF DO BRASIL LTDA.           *</t>
  </si>
  <si>
    <t>R Sachs555jd. Tamoio</t>
  </si>
  <si>
    <t>Rua Hugo Negrini60quintandinha</t>
  </si>
  <si>
    <t>Av Alberto Benassi2350araraquara</t>
  </si>
  <si>
    <t>HENRIQUE ADASZ</t>
  </si>
  <si>
    <t>HENRIQUE ADASZ ME</t>
  </si>
  <si>
    <t>Av Jose Zague93vila Santa Maria Vila Xavier</t>
  </si>
  <si>
    <t>HIDRAL MAC INDU</t>
  </si>
  <si>
    <t>HIDRAL MAC INDUSTRIAL LTDA</t>
  </si>
  <si>
    <t>AV. PROFESSOR MARIO TEIXEIRA MARIANO3605 DISTR. INDUSTRIAL</t>
  </si>
  <si>
    <t>ZF DO BRASIL LTDA            *</t>
  </si>
  <si>
    <t>Rua Sachs555Anexo pt IJardim Tamoio</t>
  </si>
  <si>
    <t>CRISTIANO DELLA</t>
  </si>
  <si>
    <t>CRISTIANO DELLAROVERE GARCIA</t>
  </si>
  <si>
    <t>AV JORGE HADDAD1435VILA CIDADE INDUSTRIAL (VILA XAVIER)</t>
  </si>
  <si>
    <t>HELICOIDAIS LTD</t>
  </si>
  <si>
    <t>HELIBOMBAS IND. E COM. DE BOM</t>
  </si>
  <si>
    <t>ESVC FRANCISCO JOSE ZANIN15777 DISTRITO INDUSTRIAL (ANTONIO</t>
  </si>
  <si>
    <t>MAQUINAS LTDA</t>
  </si>
  <si>
    <t>COR DOB INDUSTRIA E COMERCIO</t>
  </si>
  <si>
    <t>AV JACOB JORGE A BI RACHED291III DISTRITO INDUSTRIAL</t>
  </si>
  <si>
    <t>GR ASSESSORIA L</t>
  </si>
  <si>
    <t>GR ASSESSORIA Ltda</t>
  </si>
  <si>
    <t>RUA 9 DE JULHO2681CASAVILA JOSE BONIFACIO</t>
  </si>
  <si>
    <t>ENGEFER</t>
  </si>
  <si>
    <t>ENGEFER FERRAMENTAS LTDA</t>
  </si>
  <si>
    <t>RUA ENGENHEIRO JOSE DOS SANTOS, 337-B:JD. TABAPUA</t>
  </si>
  <si>
    <t>EXTERNATO SANTA</t>
  </si>
  <si>
    <t>EXTERNATO SANTA TEREZINH</t>
  </si>
  <si>
    <t>AV.PRUDENTE DE MORAES, 765    CENTRO</t>
  </si>
  <si>
    <t>SESI 158</t>
  </si>
  <si>
    <t>R.ARMANDO S.OLIVEIRA, 747     SAO GERALDO</t>
  </si>
  <si>
    <t>SESI 339</t>
  </si>
  <si>
    <t>AV.OCTAVIANO DE A.CAMPOS, 686 JD.FLORIDIANA</t>
  </si>
  <si>
    <t>LICEU MONTEIRO</t>
  </si>
  <si>
    <t>LICEU MONTEIRO LOBATO</t>
  </si>
  <si>
    <t>R.PROFA.ADELIA IZIQUE, 420    SAO GERALDO</t>
  </si>
  <si>
    <t>INST.DE EDUC.CO</t>
  </si>
  <si>
    <t>INST.DE EDUC.COEDUCAR</t>
  </si>
  <si>
    <t>R.TOLEDO DENUCCI, 450         VILA FRAIGE</t>
  </si>
  <si>
    <t>ESC.TEC.AGRIMEN</t>
  </si>
  <si>
    <t>ESC.TEC.AGRIMENSURA ARARAQUARA</t>
  </si>
  <si>
    <t>AV.BRASIL, 782                CENTRO</t>
  </si>
  <si>
    <t>LICEU ALBERT EI</t>
  </si>
  <si>
    <t>LICEU ALBERT EINSTEIN</t>
  </si>
  <si>
    <t>R.GONCALVES DIAS, 651         CENTRO</t>
  </si>
  <si>
    <t>ESC.DIALOGO</t>
  </si>
  <si>
    <t>R.VERBO DIVINO, 151           CENTRO</t>
  </si>
  <si>
    <t>INST.DE EDUC.SA</t>
  </si>
  <si>
    <t>INST.DE EDUC.SAO BENTO</t>
  </si>
  <si>
    <t>AV.FEIJO, 122                 CENTRO</t>
  </si>
  <si>
    <t>COL.JEAN PIAGET</t>
  </si>
  <si>
    <t>R.13 DE MAIO, 1406            VILA XAVIER</t>
  </si>
  <si>
    <t>CEN.EDUC.ARARAQ</t>
  </si>
  <si>
    <t>CEN.EDUC.ARARAQUARA-UII</t>
  </si>
  <si>
    <t>AV.DUQUE DE CAXIAS, 834       CENTRO</t>
  </si>
  <si>
    <t>EEPSG JOAO BATI</t>
  </si>
  <si>
    <t>EEPSG JOAO BATISTA DE OLIVEIRA</t>
  </si>
  <si>
    <t>AV.SEBASTIAO A.MACHADO, 382   VILA INDEPENDENCIA</t>
  </si>
  <si>
    <t>COL.PROGRESSO</t>
  </si>
  <si>
    <t>R.PE.DUARTE, 1463             CENTRO</t>
  </si>
  <si>
    <t>EESG BENTO DE A</t>
  </si>
  <si>
    <t>EESG BENTO DE ABREU</t>
  </si>
  <si>
    <t>R.PE.DUARTE, 1368             CENTRO</t>
  </si>
  <si>
    <t>EE PROFA.LETICI</t>
  </si>
  <si>
    <t>EE PROFA.LETICIA G.B.C.LOPES</t>
  </si>
  <si>
    <t>AV.PEDRO GALEAZI, 370         JD.DAS ROSEIRAS</t>
  </si>
  <si>
    <t>CEN.RECREACAO A</t>
  </si>
  <si>
    <t>CEN.RECREACAO ARTE JOIAS RARAS</t>
  </si>
  <si>
    <t>R.ITALIA, 1783                CENTRO</t>
  </si>
  <si>
    <t>GAIVOTA</t>
  </si>
  <si>
    <t>GAIVOTA COMERCIO DE VEICULOS</t>
  </si>
  <si>
    <t>Av Padre Alarico Zacharias1420pq Industrial</t>
  </si>
  <si>
    <t>Araras</t>
  </si>
  <si>
    <t>ABC GROUP</t>
  </si>
  <si>
    <t>ABC GROUP DO BRASIL LTDA</t>
  </si>
  <si>
    <t>Rua: Anhanguera KM 173.5 .</t>
  </si>
  <si>
    <t>PARTICIPACOES L</t>
  </si>
  <si>
    <t>GRAFIMEC-ARARAS COMERCIO E</t>
  </si>
  <si>
    <t>R Alcides Sottini81distr. Indl. Iii</t>
  </si>
  <si>
    <t>PAULISTANIA LOCADORA DE VEICU*</t>
  </si>
  <si>
    <t>Av Marginal201jardim Candido</t>
  </si>
  <si>
    <t>FEDERAL MOGUL I</t>
  </si>
  <si>
    <t>FEDERAL MOGUL DO BRASIL LTDA</t>
  </si>
  <si>
    <t>RODOVIA ANHANGUERA SP 330 KM 63S/NDISTRITO INDUSTRIAL</t>
  </si>
  <si>
    <t>FOTO PINS LTDA</t>
  </si>
  <si>
    <t>FOTO PINS LTDA ME</t>
  </si>
  <si>
    <t>Rua Sete De Setembro547centro</t>
  </si>
  <si>
    <t>Avenida Padre Alarico Zacharias80jardim Belvedere</t>
  </si>
  <si>
    <t>SEARA</t>
  </si>
  <si>
    <t>SEARA ALIMENTOS SA           *</t>
  </si>
  <si>
    <t>AVENIDA GUERINO TURATTI800SALA 3DISTRITO INDUSTRIAL</t>
  </si>
  <si>
    <t>MONTEX</t>
  </si>
  <si>
    <t>MONTEX MONTAGEM INDUSTRIAL LT</t>
  </si>
  <si>
    <t>Rua Das Tulipas.360jardim Nicolau</t>
  </si>
  <si>
    <t>ZETTATECCK</t>
  </si>
  <si>
    <t>ZETTATECCK AUTOMACAO INDUSTRI</t>
  </si>
  <si>
    <t>Rua Francisco Luiz Garcia172distrito Industrial Ii</t>
  </si>
  <si>
    <t>FEDERAL MOGUL</t>
  </si>
  <si>
    <t>FEDERAL MOGUL SISTEMAS AUTOMO</t>
  </si>
  <si>
    <t>RODOVIA ANHANGUERAKM 163DISTRITO INDUSTRIAL</t>
  </si>
  <si>
    <t>ART LASER GRAFI</t>
  </si>
  <si>
    <t>ART LASER GRAFICA E EDITORA L</t>
  </si>
  <si>
    <t>Bruna Fiori130distrito Indl. Iii</t>
  </si>
  <si>
    <t>B&amp;S EQUIPAMEN</t>
  </si>
  <si>
    <t>B&amp;S - EQUIPAMENTOS DE SEGURAN</t>
  </si>
  <si>
    <t>Joao Grigoletto154distrito Industrial</t>
  </si>
  <si>
    <t>EDMIR MAGDALON</t>
  </si>
  <si>
    <t>EDMIR MAGDALON &amp; CIA LTDA EPP</t>
  </si>
  <si>
    <t>R. Senador Lacerda Franco74centro</t>
  </si>
  <si>
    <t>TECNICA LTDA ME</t>
  </si>
  <si>
    <t>ON LINE COMERCIO E ASSISTENCI</t>
  </si>
  <si>
    <t>Rua Barao De Arary562sala 3centro</t>
  </si>
  <si>
    <t>MECANICA INDUST</t>
  </si>
  <si>
    <t>MECANICA INDUSTRIAL ARARAS LT</t>
  </si>
  <si>
    <t>R PEDRO FERES310JD CANDIDA</t>
  </si>
  <si>
    <t>ITW CHEMICAL PR</t>
  </si>
  <si>
    <t>ITW CHEMICAL PRODUCTS LTDA   *</t>
  </si>
  <si>
    <t>AV JULIO VICTORELLO765DISTRITO INDUSTRIAL V</t>
  </si>
  <si>
    <t>BERG STEEL S A</t>
  </si>
  <si>
    <t>BERG STEEL S A FABRICA BRASIL</t>
  </si>
  <si>
    <t>R PRINCESA ISABEL71EDIFJARDIM BELVEDERE</t>
  </si>
  <si>
    <t>ENSUS ENGENHARI</t>
  </si>
  <si>
    <t>ENSUS ENGENHARIA LTDA</t>
  </si>
  <si>
    <t>R PORTO ALEGRE56sala 1JARDIM NOVA CANDIDA</t>
  </si>
  <si>
    <t>C.S.M PIGNATARO</t>
  </si>
  <si>
    <t>R PADRE ANCHIETA15SALA 01JARDIM BELVEDERE</t>
  </si>
  <si>
    <t>ALLANCLEI PEREI</t>
  </si>
  <si>
    <t>Allanclei Pereira Batista ME</t>
  </si>
  <si>
    <t>R AMERICA759Sala 08centro</t>
  </si>
  <si>
    <t>MAIN METALL</t>
  </si>
  <si>
    <t>MAIN METALL IND. COM. LTDA   *</t>
  </si>
  <si>
    <t>RUA RUPERTO MALAMAN, 225 DISTRITO INDUSTRIAL III</t>
  </si>
  <si>
    <t>GOLDMAC</t>
  </si>
  <si>
    <t>GOLDMAC IND. COM. LTDA</t>
  </si>
  <si>
    <t>RUA A, 354 - DISTRITO INDUSTRIAL</t>
  </si>
  <si>
    <t>ARCHEM QUIMICA</t>
  </si>
  <si>
    <t>ARCHEM QUIMICA LTDA</t>
  </si>
  <si>
    <t>R. ANTONIO CANTIERO, 240-B:DIST.IND. II</t>
  </si>
  <si>
    <t>AGROZ ADM DE BE</t>
  </si>
  <si>
    <t>AGROZ ADM DE BENS ZURITA LTDA</t>
  </si>
  <si>
    <t>AVENIDA PADRE ALARICO ZACHARIAS, 65 - B: BELVEDERE</t>
  </si>
  <si>
    <t>ARAVAL IND.COM.</t>
  </si>
  <si>
    <t>ARAVAL IND.COM.DE VALV.LTDA</t>
  </si>
  <si>
    <t>RUA PRUDENTE DE MORAIS, 91- BELVEDERE</t>
  </si>
  <si>
    <t>COPERSUCAR</t>
  </si>
  <si>
    <t>COP.PRO.CANA E ALCOOL-SP LTDA*</t>
  </si>
  <si>
    <t>USINA SANTA LUCIA - B:ZONA RURAL</t>
  </si>
  <si>
    <t>LABMATRIX</t>
  </si>
  <si>
    <t>LABMATRIX IMPORTACAO E COM.LT</t>
  </si>
  <si>
    <t>R. VICENTE FERREIRA DOS SANTOS, 353-B:JD. CANDIDA</t>
  </si>
  <si>
    <t>COOP.PROD.CANA E ALCOOL-SP LT*</t>
  </si>
  <si>
    <t>FAZENDA SAO JOAO - ZONA RURAL</t>
  </si>
  <si>
    <t>COL.MONSENHOR Q</t>
  </si>
  <si>
    <t>COL.MONSENHOR QUERCIA</t>
  </si>
  <si>
    <t>R.HENRIQUE DIAS, 400          BELVERDE</t>
  </si>
  <si>
    <t>SESI 303</t>
  </si>
  <si>
    <t>AV.MELVIN JONES, S/N          VILA LOBOS</t>
  </si>
  <si>
    <t>COL.AGNUS DEI</t>
  </si>
  <si>
    <t>R.JULIO MESQUITA, 1341        CENTRO</t>
  </si>
  <si>
    <t>COL.COGNUS</t>
  </si>
  <si>
    <t>AV.NESTLE, 58                 VILA MICHELIN</t>
  </si>
  <si>
    <t>ESC.TEC.DE COME</t>
  </si>
  <si>
    <t>ESC.TEC.DE COMERCIO ARARAS</t>
  </si>
  <si>
    <t>R.JULIO MESQUITA, 516         CENTRO</t>
  </si>
  <si>
    <t>INST.N.SRA.AUXI</t>
  </si>
  <si>
    <t>INST.N.SRA.AUXILIADORA</t>
  </si>
  <si>
    <t>PCA.OITO DE ABRIL, 151        CENTRO</t>
  </si>
  <si>
    <t>EEPSG PROFA.JUD</t>
  </si>
  <si>
    <t>EEPSG PROFA.JUDITE F.LEGASPE</t>
  </si>
  <si>
    <t>R.NACERE COSME, S/N           JOSE AMETO II</t>
  </si>
  <si>
    <t>EEPG CARLOTA F.</t>
  </si>
  <si>
    <t>EEPG CARLOTA F.SOUZA RODINI</t>
  </si>
  <si>
    <t>AV.LORETO, 1299               CAMPESTRE</t>
  </si>
  <si>
    <t>EEPG CEL.JUSHMI</t>
  </si>
  <si>
    <t>EEPG CEL.JUSHMIANO W.OLIVEIRA</t>
  </si>
  <si>
    <t>R.CEL.ZULSOR JR., 30          CENTRO</t>
  </si>
  <si>
    <t>EEPSG DR.CESARI</t>
  </si>
  <si>
    <t>EEPSG DR.CESARIO COIMBRA</t>
  </si>
  <si>
    <t>R.DR.ARMANDO S.OLIVEIRA, 311  CENTRO</t>
  </si>
  <si>
    <t>EEPG SEN.CESAR</t>
  </si>
  <si>
    <t>EEPG SEN.CESAR L.VERGUEIRO</t>
  </si>
  <si>
    <t>AV.PE.ATILIO, 748             JD.BELVEDERE</t>
  </si>
  <si>
    <t>EEPSG PROFA.YOL</t>
  </si>
  <si>
    <t>EEPSG PROFA.YOLANDA S.CABIANCA</t>
  </si>
  <si>
    <t>R.ALLAN KARDEC, S/N           JD.MARABA</t>
  </si>
  <si>
    <t>EE PROF.OSCAR A</t>
  </si>
  <si>
    <t>EE PROF.OSCAR ALVES JANEIRO</t>
  </si>
  <si>
    <t>R.ARLINDO PESSONE, S/N        BOSQUE DE VERSAILES</t>
  </si>
  <si>
    <t>CEN.ENS.SG PE.C</t>
  </si>
  <si>
    <t>CEN.ENS.SG PE.CLODOMIR B.SILVA</t>
  </si>
  <si>
    <t>R.JOSE AURELIANO DO VALE, S/N CENTRO</t>
  </si>
  <si>
    <t>Arari</t>
  </si>
  <si>
    <t>ESC.EVANGELICA LUTERANA SIAO</t>
  </si>
  <si>
    <t>R.RODOLFO DREYER, 183         CENTRO</t>
  </si>
  <si>
    <t>Ararica</t>
  </si>
  <si>
    <t>SESI VILA STA.M</t>
  </si>
  <si>
    <t>SESI VILA STA.MARIA</t>
  </si>
  <si>
    <t>ESTR.ARARIPINA GERGELIM, S/N  VILA STA.MARIA</t>
  </si>
  <si>
    <t>Araripina</t>
  </si>
  <si>
    <t>G3 AUTOMOTIVE V</t>
  </si>
  <si>
    <t>G3 AUTOMOTIVE VEICULOS LTDA</t>
  </si>
  <si>
    <t>Rodovia Amaral Peixoto53km 91bananeiras</t>
  </si>
  <si>
    <t>Araruama</t>
  </si>
  <si>
    <t>COL.CENECISTA S</t>
  </si>
  <si>
    <t>COL.CENECISTA S.VICENTE PAULO</t>
  </si>
  <si>
    <t>R.PREF.ANTONIO RAPOSO, 10     SAO VICENTE DE PAULO</t>
  </si>
  <si>
    <t>COL.ARARUAMA</t>
  </si>
  <si>
    <t>R.BERNARDO VASCONCELOS, 150   CENTRO</t>
  </si>
  <si>
    <t>COL.PROF.FERNAN</t>
  </si>
  <si>
    <t>COL.PROF.FERNANDO M.CALDAS</t>
  </si>
  <si>
    <t>AV.GETULIO VARGAS, 84         CENTRO</t>
  </si>
  <si>
    <t>CEN.EDUC.MARGAR</t>
  </si>
  <si>
    <t>CEN.EDUC.MARGARIDA</t>
  </si>
  <si>
    <t>AV.N.SRA.DAS GRACAS, 261      N.SRA.DAS GRACAS</t>
  </si>
  <si>
    <t>INST.JOANA PINT</t>
  </si>
  <si>
    <t>INST.JOANA PINTO</t>
  </si>
  <si>
    <t>R.DOM PEDRO II, 43            N.SRA.NAZARETH</t>
  </si>
  <si>
    <t>BRAFER</t>
  </si>
  <si>
    <t>BRAFER CONSTRUCOES METALICAS S</t>
  </si>
  <si>
    <t>AV DAS ARAUCARIAS 40</t>
  </si>
  <si>
    <t>83707</t>
  </si>
  <si>
    <t>ARAUCARIA</t>
  </si>
  <si>
    <t>DAMAEQ</t>
  </si>
  <si>
    <t>DAMAEQ DAVILLA INDUSTRIA MECA</t>
  </si>
  <si>
    <t>Av Presidente Castelo Branco510thomaz Coelho</t>
  </si>
  <si>
    <t>Araucaria</t>
  </si>
  <si>
    <t>TRANE DO BRASIL</t>
  </si>
  <si>
    <t>TRANE DO BRASIL INDUSTRIA E C*</t>
  </si>
  <si>
    <t>Av Dos Pinheirais565estacao</t>
  </si>
  <si>
    <t>SSAB</t>
  </si>
  <si>
    <t>SSAB SWEDISH STEEL COMERCIO D</t>
  </si>
  <si>
    <t>Rua Celio Jose Franceschi73chapada</t>
  </si>
  <si>
    <t>GONVARRI BRASIL</t>
  </si>
  <si>
    <t>ARCELORMITTAL GONVARRI BRASIL</t>
  </si>
  <si>
    <t>Av Das Nacoes1000estacao</t>
  </si>
  <si>
    <t>VEGA DO SUL</t>
  </si>
  <si>
    <t>VEGA DO SUL S.A.             *</t>
  </si>
  <si>
    <t>Av Das Nacoes1000bairro Estacao</t>
  </si>
  <si>
    <t>WESTAFLEX</t>
  </si>
  <si>
    <t>WESTAFLEX TUBOS FLEXIVEIS LTD</t>
  </si>
  <si>
    <t>R Guilherme Motta Correia200centro</t>
  </si>
  <si>
    <t>AUTOMOTIVOS LTD</t>
  </si>
  <si>
    <t>TRUCK CENTER EQUIPAMENTOS</t>
  </si>
  <si>
    <t>Luiz Franceschi1345thomaz Coelho</t>
  </si>
  <si>
    <t>CSN PARANA</t>
  </si>
  <si>
    <t>COMPANHIA SIDERURGICA NACIONA*</t>
  </si>
  <si>
    <t>Rodovia Pr 4235500parteestacao</t>
  </si>
  <si>
    <t>TRAENSME</t>
  </si>
  <si>
    <t>TRAENSME TRATAMENTO DE SUP ME</t>
  </si>
  <si>
    <t>Rua Professor Francisco385barigui</t>
  </si>
  <si>
    <t>ASTECMAN</t>
  </si>
  <si>
    <t>ASTECMAN ASSISTENCIA TEC MANU</t>
  </si>
  <si>
    <t>Avenida Das Araucarias522trimetaisbarigui</t>
  </si>
  <si>
    <t>ALSCO</t>
  </si>
  <si>
    <t>ALSCO TOALHEIRO BRASIL LTDA  *</t>
  </si>
  <si>
    <t>Rua Pedro Fila400thomas Coelho</t>
  </si>
  <si>
    <t>EXEMPLO M P LTD</t>
  </si>
  <si>
    <t>EXEMPLO M P LTDA-EPP.</t>
  </si>
  <si>
    <t>Francisco Da Costa Pina182vila Thomaz Coelho</t>
  </si>
  <si>
    <t>JDM AUTOMACAO L</t>
  </si>
  <si>
    <t>JDM AUTOMACAO LTDA</t>
  </si>
  <si>
    <t>Rua Luiz Francesch247sala 02thomaz Coelho</t>
  </si>
  <si>
    <t>MATRINJET</t>
  </si>
  <si>
    <t>MATRINJET INDUSTRIA E COMERCI</t>
  </si>
  <si>
    <t>Rua Das Araucarias3637via Thomaz Coelho</t>
  </si>
  <si>
    <t>SENAI ARAUCARIA</t>
  </si>
  <si>
    <t>SERVCIO NACIONAL DE APRENDIZA</t>
  </si>
  <si>
    <t>Rodovia Do Xisto Marginal Da Br 4765815terreosabia</t>
  </si>
  <si>
    <t>COMERCIO E SERV</t>
  </si>
  <si>
    <t>INGERSOLL RAND INDUSTRIA     *</t>
  </si>
  <si>
    <t>Av Dos Pinheirais565bl 2 E 4chapada</t>
  </si>
  <si>
    <t>SRT TRANSPORTES</t>
  </si>
  <si>
    <t>SRT TRANSPORTES LTDA</t>
  </si>
  <si>
    <t>AVENIDA DAS ARAUCARIAS564</t>
  </si>
  <si>
    <t>FARO ESCOLA DE</t>
  </si>
  <si>
    <t>FARO ESCOLA DE IDIOMAS LTDA M</t>
  </si>
  <si>
    <t>Rua Pedro Druszcz59centro</t>
  </si>
  <si>
    <t>COLSON DO BRASI</t>
  </si>
  <si>
    <t>COLSON DO BRASIL LTDA</t>
  </si>
  <si>
    <t>Rua Das Palmeiras350capela Velha</t>
  </si>
  <si>
    <t>DEX ENGENHARIA</t>
  </si>
  <si>
    <t>DEX ENGENHARIA E CONSULTOIRIA</t>
  </si>
  <si>
    <t>Rodovia Br 476 (rodovia Do Xisto)5816lj 3estacao</t>
  </si>
  <si>
    <t>TECNOLOGIA LTDA</t>
  </si>
  <si>
    <t>CARESOFT GLOBAL SERVICOS DE</t>
  </si>
  <si>
    <t>ARCHELAU DE ALMEIDA TORRES197CJ 03 AND1CENTRO</t>
  </si>
  <si>
    <t>EAA EQUIP AUTOMOTIVOS ARAUCAR</t>
  </si>
  <si>
    <t>RUA FRANCISCO DA COSTA PINA120THOMAZ COELHO</t>
  </si>
  <si>
    <t>USIFAST LOGISTI</t>
  </si>
  <si>
    <t>USIFAST LOGISTICA INDUSTRIAL *</t>
  </si>
  <si>
    <t>AV. DAS ARAUCARIAS4276LJ 2THOMAZ COELHO</t>
  </si>
  <si>
    <t>VAP TECNOLOGIA</t>
  </si>
  <si>
    <t>VAP TECNOLOGIA DA INFORMACAO</t>
  </si>
  <si>
    <t>RUA CEL JOAO ANTONIO XAVIER841CENTRO</t>
  </si>
  <si>
    <t>ADESI</t>
  </si>
  <si>
    <t>ADESI IND.DE ADESIVOS LDTA</t>
  </si>
  <si>
    <t>RUA JORGE TIETO IWASA, 467 - CHAPADA</t>
  </si>
  <si>
    <t>TINTAS OURO V.</t>
  </si>
  <si>
    <t>IND.COM.PROD.Q.OURO VERDE LTD</t>
  </si>
  <si>
    <t>ROD.PR-421,KM 1 E 800M,NR.537 - BARIGUI</t>
  </si>
  <si>
    <t>TRANE DO BRASIL IND.COM.LTDA *</t>
  </si>
  <si>
    <t>AV. DOS PINHEIRAIS, 565-B:ESTACAO</t>
  </si>
  <si>
    <t>FECIAL</t>
  </si>
  <si>
    <t>FECIAL INDUSTRIA E COMERCIO L</t>
  </si>
  <si>
    <t>R. ALEIXO WZOREK, 930-PARQ.IND.PALOMAR-B:SABIA</t>
  </si>
  <si>
    <t>COL.SAO VICENTE</t>
  </si>
  <si>
    <t>COL.SAO VICENTE DE PAULO</t>
  </si>
  <si>
    <t>R.SAO VICENTE DE PAULO, 1060  CENTRO</t>
  </si>
  <si>
    <t>COL.TECNOLOGICO</t>
  </si>
  <si>
    <t>COL.TECNOLOGICO INDUSTRIAL</t>
  </si>
  <si>
    <t>R.LUIZ FRANCESCHI, 963        TOMAS COELHO</t>
  </si>
  <si>
    <t>EM ROSA PICHETE</t>
  </si>
  <si>
    <t>R.MANUEL G.FERREIRA, S/N      GUAJUVIRA</t>
  </si>
  <si>
    <t>EM TEREZINHA MA</t>
  </si>
  <si>
    <t>EM TEREZINHA MARIANO THEIBALD</t>
  </si>
  <si>
    <t>R.GUMERCINDO R.PIMENTA, 76    TAIRA</t>
  </si>
  <si>
    <t>COLOMBO &amp; CIA.</t>
  </si>
  <si>
    <t>COLOMBO &amp; CIA. LTDA.</t>
  </si>
  <si>
    <t>BARREIRO - S/NÌ-</t>
  </si>
  <si>
    <t>Araxa</t>
  </si>
  <si>
    <t>EMMIL ELETRIC</t>
  </si>
  <si>
    <t>EMMIL-ELETRICIDADE E TELEFONI</t>
  </si>
  <si>
    <t>Av Senador Montandon38centrocentro</t>
  </si>
  <si>
    <t>AUTO ZEMA LTDA</t>
  </si>
  <si>
    <t>AUTO ZEMA LIMITADA</t>
  </si>
  <si>
    <t>Av Amazonas1300sao Geraldo</t>
  </si>
  <si>
    <t>AUTO LOCADORA SANTIAGO LTDA -</t>
  </si>
  <si>
    <t>Av Imbiara227centro</t>
  </si>
  <si>
    <t>ABSOLUTA FILMES</t>
  </si>
  <si>
    <t>RITA MARIA MARTINS</t>
  </si>
  <si>
    <t>R Rio Branco830centro</t>
  </si>
  <si>
    <t>IBECORP</t>
  </si>
  <si>
    <t>INST BRA EST DE COM CORP PUBL</t>
  </si>
  <si>
    <t>Rua Nossa Senhora Da Conceicao260loja 03centro</t>
  </si>
  <si>
    <t>EBANO TECNOLOGI</t>
  </si>
  <si>
    <t>EBANO TECNOLOGIAS SUSTENTAVEI</t>
  </si>
  <si>
    <t>Rua Luiz Colombo377centro</t>
  </si>
  <si>
    <t>PANEFACEW LTDA</t>
  </si>
  <si>
    <t>Amazonas135sao Geraldo</t>
  </si>
  <si>
    <t>CONFEITARIA</t>
  </si>
  <si>
    <t>COMERCIO VAREJISTA DE PADARIA</t>
  </si>
  <si>
    <t>Av. Cassiano De Paulo Nascimento304santa Antonio</t>
  </si>
  <si>
    <t>INDUSTRIAIS LTD</t>
  </si>
  <si>
    <t>BRASIL INSPECAO DE EQUIPAMENT</t>
  </si>
  <si>
    <t>JOAQUIM DA SILVA SOARES240SANTO ANTONIO</t>
  </si>
  <si>
    <t>ARAXA AMBIENTAL</t>
  </si>
  <si>
    <t>ARAXA AMBIENTAL LTDA</t>
  </si>
  <si>
    <t>AV DOUTOR PEDRO DE PAULA LEMOS95MICRO DISTRITO SANTA RITA</t>
  </si>
  <si>
    <t>ANALITICA QUIMI</t>
  </si>
  <si>
    <t>ANALITICA QUIMICA IND. E COM.</t>
  </si>
  <si>
    <t>AV PEDRO DE PAULA LEMOS85DISTRITO SANTA RITA</t>
  </si>
  <si>
    <t>DONA BEIJA</t>
  </si>
  <si>
    <t>POUSADA DONA BEIJA LTDA</t>
  </si>
  <si>
    <t>AV. AMAZONAS, 1005-B:SAO GERALDO</t>
  </si>
  <si>
    <t>TROPICAL</t>
  </si>
  <si>
    <t>TROPICAL GRANDE HOTEL T.AR.LT</t>
  </si>
  <si>
    <t>PARQUE DAS AGUAS, S/N-B:BARREIRO</t>
  </si>
  <si>
    <t>THERMA TOUR</t>
  </si>
  <si>
    <t>THERMA AGENC.VIAGENS TUR.LTDA</t>
  </si>
  <si>
    <t>AV. PREF. ARACELY DE PAULA, 1700 B</t>
  </si>
  <si>
    <t>OURO MINAS GRAN</t>
  </si>
  <si>
    <t>OURO MINAS GR HOT TERMAS ARAX</t>
  </si>
  <si>
    <t>ESTANCIA PARQUE BARREIRO, SEM GRANDE HOTEL ARAXA B: BARREIRO</t>
  </si>
  <si>
    <t>CONDOR</t>
  </si>
  <si>
    <t>CONDOR SONORIZ RECREACAO LTDA</t>
  </si>
  <si>
    <t>RUA CAPITAO IZIDRO, 450 SALA 1 B: CENTRO</t>
  </si>
  <si>
    <t>UNIDADES INTEGR</t>
  </si>
  <si>
    <t>UNIDADES INTEGRADAS SESI/SENAI</t>
  </si>
  <si>
    <t>ESTR.ACESSO BR 262 KM 0, S/N  STA.RITA</t>
  </si>
  <si>
    <t>EE DELFIM MOREI</t>
  </si>
  <si>
    <t>EE DELFIM MOREIRA</t>
  </si>
  <si>
    <t>AV.GETULIO VARGAS, 75         ARAXA</t>
  </si>
  <si>
    <t>EE ARMANDO SANT</t>
  </si>
  <si>
    <t>EE ARMANDO SANTOS</t>
  </si>
  <si>
    <t>PCA.FAUSTO BARBOSA, 790       SAO GERALDO</t>
  </si>
  <si>
    <t>SENAI PROF.DJAL</t>
  </si>
  <si>
    <t>SENAI PROF.DJALMA GUIMARAES</t>
  </si>
  <si>
    <t>AV.ITALO ROSSI, S/N           STA.RITA</t>
  </si>
  <si>
    <t>COL.ATENA</t>
  </si>
  <si>
    <t>R.PRES.OLEGARIO MACIEL, 745   CENTRO</t>
  </si>
  <si>
    <t>EE LOREN RIOS F</t>
  </si>
  <si>
    <t>EE LOREN RIOS FERES BORGES</t>
  </si>
  <si>
    <t>R.ONESIMO SIMOES, 55          ALVORADA</t>
  </si>
  <si>
    <t>CEN.EDUC.MODERN</t>
  </si>
  <si>
    <t>CEN.EDUC.MODERNO</t>
  </si>
  <si>
    <t>R.IMBIARA, 940                CENTRO</t>
  </si>
  <si>
    <t>COL.DOM BOSCO</t>
  </si>
  <si>
    <t>AV.IMBIARA, 130               CENTRO</t>
  </si>
  <si>
    <t>COL.SAO DOMINGO</t>
  </si>
  <si>
    <t>COL.SAO DOMINGOS</t>
  </si>
  <si>
    <t>PCA.SAO DOMINGOS, 370         CENTRO</t>
  </si>
  <si>
    <t>COL.SETA PG</t>
  </si>
  <si>
    <t>EE DOM JOSE GAS</t>
  </si>
  <si>
    <t>EE DOM JOSE GASPAR</t>
  </si>
  <si>
    <t>R.ABDANUR ELIAS, 100          SAO PEDRO</t>
  </si>
  <si>
    <t>EE PROF.LUIS A.</t>
  </si>
  <si>
    <t>EE PROF.LUIS A.CORREA OLIVEIRA</t>
  </si>
  <si>
    <t>R.STO.ANTONIO, 150            STO.ANTONIO</t>
  </si>
  <si>
    <t>EE VASCO SANTOS</t>
  </si>
  <si>
    <t>R.DR.EDMAR CUNHA, 10          CENTRO</t>
  </si>
  <si>
    <t>EE ROTARY</t>
  </si>
  <si>
    <t>R.ASTOLFO LEMOS, 200          URCIANO LEMOS</t>
  </si>
  <si>
    <t>EM AZIAS J.CHAI</t>
  </si>
  <si>
    <t>EM AZIAS J.CHAIR</t>
  </si>
  <si>
    <t>R.DEOLINDA DIAS ROSA, 325     OROZINO TEIXEIRA</t>
  </si>
  <si>
    <t>EE CEL.LUCAS MA</t>
  </si>
  <si>
    <t>EE CEL.LUCAS MAGALHAES</t>
  </si>
  <si>
    <t>R.CEL.LUCAS MAGALHAES, 693    CENTRO</t>
  </si>
  <si>
    <t>Arceburgo</t>
  </si>
  <si>
    <t>EE CARLOS RIOS</t>
  </si>
  <si>
    <t>R.PRUDENTE DE MORAES, S/N     CENTRO</t>
  </si>
  <si>
    <t>Arcoverde</t>
  </si>
  <si>
    <t>VARINELLI</t>
  </si>
  <si>
    <t>OFFICINE MECCAN.VARINELLI SPA</t>
  </si>
  <si>
    <t>Via Del Bruno,469999999nao Disponivel</t>
  </si>
  <si>
    <t>Arcore</t>
  </si>
  <si>
    <t>BORGWARNER MORS</t>
  </si>
  <si>
    <t>BORGWARNER MORSE TEC EUROPE</t>
  </si>
  <si>
    <t>Via C Battisti122</t>
  </si>
  <si>
    <t>GRAMOL</t>
  </si>
  <si>
    <t>GRAFMOL GRAFICA FORMULARIOS M</t>
  </si>
  <si>
    <t>Av Maria Cunha Amorim420jardim Bela Vista</t>
  </si>
  <si>
    <t>Arcos</t>
  </si>
  <si>
    <t>PETROLMIX</t>
  </si>
  <si>
    <t>PETROLMIX DERIVADOS DE PETROL</t>
  </si>
  <si>
    <t>Av Marginal627distrito Industrial De Arcos</t>
  </si>
  <si>
    <t>GRLF</t>
  </si>
  <si>
    <t>GRLF PROMO EV LTDA</t>
  </si>
  <si>
    <t>Rua Sao Geraldo369centro</t>
  </si>
  <si>
    <t>EKIP LAR COMERC</t>
  </si>
  <si>
    <t>EKIP LAR COMERCIAL LTDA EPP</t>
  </si>
  <si>
    <t>Praca Floriano Peixoto186centro</t>
  </si>
  <si>
    <t>CARVEL CARVALHO</t>
  </si>
  <si>
    <t>CARVEL CARVALHO VEICULOS LTDA*</t>
  </si>
  <si>
    <t>AV MARGINAL I1INDUSTRIAL II</t>
  </si>
  <si>
    <t>MINERACAO BELOC</t>
  </si>
  <si>
    <t>MINERACAO BELOCAL LTDA       *</t>
  </si>
  <si>
    <t>AC LOCALIDADE LIMEIRAS/NZONA RURAL</t>
  </si>
  <si>
    <t>PORTLAND ITAU</t>
  </si>
  <si>
    <t>CIA CIMENTO PORTLAND ITAU    *</t>
  </si>
  <si>
    <t>BAIRRO RETIRO SAO JOSE S/N</t>
  </si>
  <si>
    <t>SEBRAE</t>
  </si>
  <si>
    <t>AV. MARCIANA RITA DE SOUZA,375SANTO ANTONIO           372920</t>
  </si>
  <si>
    <t>AV. MARCIANA RITA DE SOUZA,375SANTO ANTONIO</t>
  </si>
  <si>
    <t>EE DA VILA BOA</t>
  </si>
  <si>
    <t>EE DA VILA BOA VISTA</t>
  </si>
  <si>
    <t>R.LUCAS LUIS DE FARIAS, S/N   VILA BOA VISTA</t>
  </si>
  <si>
    <t>INST.PEDAGOGICO</t>
  </si>
  <si>
    <t>INST.PEDAGOGICO ARCOENSE</t>
  </si>
  <si>
    <t>R.FORMIGA, 59                 CENTRO</t>
  </si>
  <si>
    <t>IVEL IPANEMA V</t>
  </si>
  <si>
    <t>IVEL IPANEMA VEICULOS  LTDA</t>
  </si>
  <si>
    <t>Av Jose Bonifacio2198sao Cristovao</t>
  </si>
  <si>
    <t>POWDER TECHNOLO</t>
  </si>
  <si>
    <t>Powder Technology Inc.</t>
  </si>
  <si>
    <t>Grey Fox Road1300</t>
  </si>
  <si>
    <t>Arden Hills</t>
  </si>
  <si>
    <t>MN</t>
  </si>
  <si>
    <t>ABOVE NET</t>
  </si>
  <si>
    <t>ABOVE-NET COMERCIO DE INFORMA</t>
  </si>
  <si>
    <t>Av Amaral Peixoto305/ 315 Lojacentro</t>
  </si>
  <si>
    <t>Areal</t>
  </si>
  <si>
    <t>EE OTACILIO NUN</t>
  </si>
  <si>
    <t>EE OTACILIO NUNES DE SOUZA</t>
  </si>
  <si>
    <t>R.TCHECOSLOVAQUIA, 500        CENTRO</t>
  </si>
  <si>
    <t>Areia Branca</t>
  </si>
  <si>
    <t>VD COMPUTACAO GRAFICA E DESIG</t>
  </si>
  <si>
    <t>R THOMAZ CANTUARIA99LOJA AAREIAS</t>
  </si>
  <si>
    <t>Areias</t>
  </si>
  <si>
    <t>ACQUATI GIUSEPP</t>
  </si>
  <si>
    <t>ACQUATI GIUSEPPE S.R.L</t>
  </si>
  <si>
    <t>VIA VISMARA30</t>
  </si>
  <si>
    <t>Arese</t>
  </si>
  <si>
    <t>POWERTRAIN ITAL</t>
  </si>
  <si>
    <t>FIAT POWERTRAIN ITALIA</t>
  </si>
  <si>
    <t>V.le Luraghi Snc, Snc9999999nao Disponivel</t>
  </si>
  <si>
    <t>Arese (Milano)</t>
  </si>
  <si>
    <t>TESAR S.R.L.</t>
  </si>
  <si>
    <t>Via Libbia, 61 - 52030 Chiassa Supe9999999riore Ar</t>
  </si>
  <si>
    <t>Arezzo</t>
  </si>
  <si>
    <t>MCB</t>
  </si>
  <si>
    <t>MCB INDUSTRIE</t>
  </si>
  <si>
    <t>107-111 RUE DU MOULIN SARRAZIN9999999NAO DISPONIVEL</t>
  </si>
  <si>
    <t>Argenteuil</t>
  </si>
  <si>
    <t>AMR CONSULTING</t>
  </si>
  <si>
    <t>RUE DE L ANGOUMOIS81º ANDARZONA INDUSTRIAL CHEMIN VERT</t>
  </si>
  <si>
    <t>95</t>
  </si>
  <si>
    <t>VEDASUL - VEDAC</t>
  </si>
  <si>
    <t>VEDASUL - VEDACOES INDUSTRIA</t>
  </si>
  <si>
    <t>RUA RAMIRO RESENDE30RESENDE</t>
  </si>
  <si>
    <t>Varginha</t>
  </si>
  <si>
    <t>DESIGNE DU BOLO</t>
  </si>
  <si>
    <t>MARIA LUIZA SOUZA DE OLIVEIRA</t>
  </si>
  <si>
    <t>RUA BARRETOS2534JD. PAULISTA</t>
  </si>
  <si>
    <t>Ariquemes</t>
  </si>
  <si>
    <t>RO</t>
  </si>
  <si>
    <t>GIMA</t>
  </si>
  <si>
    <t>GIMA GILBERTO MIRANDA AUTOMOV</t>
  </si>
  <si>
    <t>Av Jamari4438setor Dois</t>
  </si>
  <si>
    <t>DESIGN DU BOLO</t>
  </si>
  <si>
    <t>DESIGN DU BOLO LTDA ME</t>
  </si>
  <si>
    <t>AV. TANCREDO NEVES2695SETOR 3</t>
  </si>
  <si>
    <t>TRAVIS AITKEN</t>
  </si>
  <si>
    <t>STENNET DRIVE2317</t>
  </si>
  <si>
    <t>Arlingtton</t>
  </si>
  <si>
    <t>TX</t>
  </si>
  <si>
    <t>M &amp; R PRESTACAO SERV. S/C LTD*</t>
  </si>
  <si>
    <t>RUA MANOEL TURIBIO DE FARIAS, 182/LJ.03 - B:CENTRO</t>
  </si>
  <si>
    <t>Armacao Dos Buzios</t>
  </si>
  <si>
    <t>PREFEITURA MUN.</t>
  </si>
  <si>
    <t>PREFEITURA MUN.DE ARMA. DE BU</t>
  </si>
  <si>
    <t>Pc Santos Dumont111</t>
  </si>
  <si>
    <t>MAWOMATIC</t>
  </si>
  <si>
    <t>MAYER WONISCH MIETZEL GMBH</t>
  </si>
  <si>
    <t>DONNERFELD 2 ORTSTEIL NEHEIM - INDU9999999STRIEGEBIET BERGHE</t>
  </si>
  <si>
    <t>Arnsberg</t>
  </si>
  <si>
    <t>EEPSG JOAO MOSM</t>
  </si>
  <si>
    <t>EEPSG JOAO MOSMANN</t>
  </si>
  <si>
    <t>R.VALDELERIO WEBER, S/N       COHAB</t>
  </si>
  <si>
    <t>Parobe</t>
  </si>
  <si>
    <t>CE IMACULADA CO</t>
  </si>
  <si>
    <t>CE IMACULADA CONCEICAO</t>
  </si>
  <si>
    <t>R.ANTONIO OLIVEIRA MOTA, S/N  CENTRO</t>
  </si>
  <si>
    <t>Araci</t>
  </si>
  <si>
    <t>SEVERINO RAMOS</t>
  </si>
  <si>
    <t>SEVERINO RAMOS DE ANDRADE - M</t>
  </si>
  <si>
    <t>R ANTONIO GONCALVES23CENTRO</t>
  </si>
  <si>
    <t>Aroeiras</t>
  </si>
  <si>
    <t>EMPG B.DO JUNDI</t>
  </si>
  <si>
    <t>EMPG B.DO JUNDIACANGA/ANEXO C.</t>
  </si>
  <si>
    <t>ESTR.VICINAL, S/N             JUNDIACANGA             181900</t>
  </si>
  <si>
    <t>EE MAL.DEODORO</t>
  </si>
  <si>
    <t>EE MAL.DEODORO FONSECA</t>
  </si>
  <si>
    <t>R.ANICETO DA COSTA RONDON, 605ALHO</t>
  </si>
  <si>
    <t>ESC.SAO CAETANO</t>
  </si>
  <si>
    <t>R.PRES.VARGAS, 2480           SAO CAETANO</t>
  </si>
  <si>
    <t>Arroio Do Meio</t>
  </si>
  <si>
    <t>ESC.PG LUTERANA</t>
  </si>
  <si>
    <t>ESC.PG LUTERANA SAO PAULO</t>
  </si>
  <si>
    <t>R.MAURICIO CARDOSO, 264       CENTRO</t>
  </si>
  <si>
    <t>COL.SAO MIGUEL</t>
  </si>
  <si>
    <t>R.JULIO DE CASTILHOS, 414     CENTRO</t>
  </si>
  <si>
    <t>CKD</t>
  </si>
  <si>
    <t>CKD - AUTOMACAO INDUSTRIAL LT</t>
  </si>
  <si>
    <t>RUA ALEGRETE, 14 - B:CENTRO</t>
  </si>
  <si>
    <t>Arroio Do Sal</t>
  </si>
  <si>
    <t>EEPG SAO JOAO B</t>
  </si>
  <si>
    <t>EEPG SAO JOAO BATISTA LASSALLE</t>
  </si>
  <si>
    <t>VILA PROGRESSO ARROIO DO TIGREZONA RURAL</t>
  </si>
  <si>
    <t>Arroio Do Tigre</t>
  </si>
  <si>
    <t>EE OCTAVIO TEIX</t>
  </si>
  <si>
    <t>EE OCTAVIO TEIXEIRA CAMPOS</t>
  </si>
  <si>
    <t>R.VALDEMIRO GONCALVES, 61     CENTRO</t>
  </si>
  <si>
    <t>Pirai</t>
  </si>
  <si>
    <t>EE JOSE AMARO R</t>
  </si>
  <si>
    <t>EE JOSE AMARO RODRIGUES</t>
  </si>
  <si>
    <t>R.DUQUE DE CAXIAS, 1224       CENTRO</t>
  </si>
  <si>
    <t>Artur Nogueira</t>
  </si>
  <si>
    <t>TEKA</t>
  </si>
  <si>
    <t>TEKA TECELAGEM KUEHNRICH SA  *</t>
  </si>
  <si>
    <t>Rdv Sp 332 Km 153snsitio Novo</t>
  </si>
  <si>
    <t>KURITA DO BRASI</t>
  </si>
  <si>
    <t>KURITA DO BRASIL LTDA</t>
  </si>
  <si>
    <t>Estrada Municipal1800nucleo Ayres</t>
  </si>
  <si>
    <t>HONHER VEEDER R</t>
  </si>
  <si>
    <t>HONHER VEEDER-ROOT ELETRON.LT</t>
  </si>
  <si>
    <t>R.joao Bombo 754 Unidade A    Pq.indl.itamaraty</t>
  </si>
  <si>
    <t>KURITA</t>
  </si>
  <si>
    <t>KURITA DO BRASIL LTDA        *</t>
  </si>
  <si>
    <t>MITSUBA AUTOPARTS DO BRASIL I</t>
  </si>
  <si>
    <t>R JAPAO1500NUCLEO AYRES</t>
  </si>
  <si>
    <t>DERCO</t>
  </si>
  <si>
    <t>DERCO DO BR.IND.COM.CORR.TR.L</t>
  </si>
  <si>
    <t>RODOVIA SP 107, KM 41,5</t>
  </si>
  <si>
    <t>DATAGRO PUBLICA</t>
  </si>
  <si>
    <t>DATAGRO PUBLICACOES LTDA</t>
  </si>
  <si>
    <t>CALCADA DAS MAGNOLIAS56CENTRO COML.ALPHAVIL</t>
  </si>
  <si>
    <t>FOCALDATA SOLUC</t>
  </si>
  <si>
    <t>FOCALDATA SOLUCOES E SERVICOS</t>
  </si>
  <si>
    <t>AV CAUAXI350SALA 804APHAVILLE CENTRO INDUSTRIAL E EMPRESARIA</t>
  </si>
  <si>
    <t>SPECIALTY PRODU</t>
  </si>
  <si>
    <t>SPECIALTY PRODUCT TECHNOLOGIE</t>
  </si>
  <si>
    <t>AVENIDA TAMBORE1077TAMBORÉ</t>
  </si>
  <si>
    <t>MTA</t>
  </si>
  <si>
    <t>MTA BRASIL INDUSTRIA E COMERCIO DE</t>
  </si>
  <si>
    <t>AV TAKARA BELMONT 370</t>
  </si>
  <si>
    <t>Aruja</t>
  </si>
  <si>
    <t>FAZENDINHA</t>
  </si>
  <si>
    <t>ALLTECH VEICULOS ESPECIAIS LT</t>
  </si>
  <si>
    <t>Avenida New Jerseysnlote 14 Qfontes</t>
  </si>
  <si>
    <t>JOHNSON ELECTRI</t>
  </si>
  <si>
    <t>JOHNSON ELECTRIC AUTOMOTIVO B</t>
  </si>
  <si>
    <t>AV GOVER  MARIO COVAS JUNIOR2755PORTAO</t>
  </si>
  <si>
    <t>KASTRUP EMBALAG</t>
  </si>
  <si>
    <t>KASTRUP EMBALAGENS LTDA ME   *</t>
  </si>
  <si>
    <t>Av Antonio Afonso De Lima151sala 01centro</t>
  </si>
  <si>
    <t>DESTAGUE</t>
  </si>
  <si>
    <t>DESTAQUE DISTRIBUIDORA DE VEI*</t>
  </si>
  <si>
    <t>Rdv Pedro Eroleskm 32sao Bento</t>
  </si>
  <si>
    <t>RENOVA BENEFICIAMENTO DE RESI</t>
  </si>
  <si>
    <t>Av Renova420jd.fazenda Rincao</t>
  </si>
  <si>
    <t>TECNEL ELETROME</t>
  </si>
  <si>
    <t>TECNEL ELETROMECANICA LTDA</t>
  </si>
  <si>
    <t>Av Osaka672centro Industrial</t>
  </si>
  <si>
    <t>SAO RAFAEL IND/</t>
  </si>
  <si>
    <t>SAO RAFAEL INDUSTRIA E COMERC</t>
  </si>
  <si>
    <t>Av Getulio Vargas650ana Rosa</t>
  </si>
  <si>
    <t>RGR CONEXOES</t>
  </si>
  <si>
    <t>R.G.R.-CONEXOES INDUSTRIA E C</t>
  </si>
  <si>
    <t>R Licaten275jardim Fazenda Rincao</t>
  </si>
  <si>
    <t>BEHR</t>
  </si>
  <si>
    <t>MAHLE BEHR GERENCIAMENTO TERMICO BR</t>
  </si>
  <si>
    <t>EST DOS FERNANDES 510</t>
  </si>
  <si>
    <t>MILANO TDA</t>
  </si>
  <si>
    <t>MILANO TECNICA INDUSTRIA E CO</t>
  </si>
  <si>
    <t>Av Takara Belmont140centro Industrial</t>
  </si>
  <si>
    <t>TOWER SP</t>
  </si>
  <si>
    <t>TOWER AUTOMOTIVE DO BRASIL S/</t>
  </si>
  <si>
    <t>Av Tower Automotive611bairro Do Portao</t>
  </si>
  <si>
    <t>PARTSERVICE SER</t>
  </si>
  <si>
    <t>PARTSERVICE SERVICOS LTDA EPP</t>
  </si>
  <si>
    <t>FIAT40LETRA ADISTR. INDUSTRIAL JD. PIEMONT NORTE</t>
  </si>
  <si>
    <t>SAMPLA BELTING</t>
  </si>
  <si>
    <t>SAMPLA DO BRASIL IND COM CORR</t>
  </si>
  <si>
    <t>Rua Pedro Eroles Sp88930sao Bento</t>
  </si>
  <si>
    <t>MACHROTHERM IND</t>
  </si>
  <si>
    <t>MACHROTHERM INDUSTRIAL LTDA</t>
  </si>
  <si>
    <t>Av. Toronto117centro Industrial Aruja</t>
  </si>
  <si>
    <t>FESMA</t>
  </si>
  <si>
    <t>FESMA - TECNOLOGIA EM POLIMER</t>
  </si>
  <si>
    <t>PCA IZO YOSHIKAWA85LOTE 01 -CENTRO INDUSTRIAL DE ARUJA</t>
  </si>
  <si>
    <t>ABRASFER</t>
  </si>
  <si>
    <t>ABRASFER ESCOVAS INDUSTRIAIS</t>
  </si>
  <si>
    <t>Rua Osaka365centro Industrial De Aruja</t>
  </si>
  <si>
    <t>ALSCO TOALHEIRO DO BRASIL LTD*</t>
  </si>
  <si>
    <t>Estrada Santa Isabel3000caputera</t>
  </si>
  <si>
    <t>RENOVA TRAT. RE</t>
  </si>
  <si>
    <t>RENOVA TRAT. RESID. LTD</t>
  </si>
  <si>
    <t>Av. Takara Belmont178centro Industrial De Aruja</t>
  </si>
  <si>
    <t>DE EQUIPAMENTOS</t>
  </si>
  <si>
    <t>EKOLOGISTICA TRANSPORTE E LOC</t>
  </si>
  <si>
    <t>AV. AMAZONAS491SL 2ARUJAMERICA</t>
  </si>
  <si>
    <t>PLASTICOS EIREL</t>
  </si>
  <si>
    <t>ARTIGUS INDUSTRIA DE ARTEFATO</t>
  </si>
  <si>
    <t>AV. GOV. MARIO COVAS JR4500BL 2 E 5VARZEA DOS FONTES/ PORTAO</t>
  </si>
  <si>
    <t>INOVA PLASTICOS</t>
  </si>
  <si>
    <t>INOVA PLASTICOS E METAIS EIRE</t>
  </si>
  <si>
    <t>AV GOVERNADOR MARIO COVAS JR4500PORTAO</t>
  </si>
  <si>
    <t>SERGIO AMORIELL</t>
  </si>
  <si>
    <t>SERGIO AMORIELLO DA SILVA BRI</t>
  </si>
  <si>
    <t>R MAJOR BENJAMIM FRANCO19CENTRO</t>
  </si>
  <si>
    <t>SEW-EURODRIVE BRASIL LTDA    *</t>
  </si>
  <si>
    <t>AVENIDA OSAKA672CENTRO INDUSTRIAL DE ARUJA</t>
  </si>
  <si>
    <t>PONTO VEICULOS</t>
  </si>
  <si>
    <t>PONTO VEICULOS LTDA          *</t>
  </si>
  <si>
    <t>EST LIMOEIRO450CAPUTERA</t>
  </si>
  <si>
    <t>KIMBERLY -CLARK</t>
  </si>
  <si>
    <t>KIMBERLY -CLARK BRASIL INDUST*</t>
  </si>
  <si>
    <t>AV ADILIA BARBOSA NEVES3925QUADRA000BAIRRO DOS FONTES</t>
  </si>
  <si>
    <t>WERTCO IND COM</t>
  </si>
  <si>
    <t>WERTCO IND COM SERV BOMB ABS</t>
  </si>
  <si>
    <t>VIA DE CIRCULACAO330PQ INDUSTRCENTRO</t>
  </si>
  <si>
    <t>KASTRUP</t>
  </si>
  <si>
    <t>KASTRUP EMBALAGENS LTDA</t>
  </si>
  <si>
    <t>AV. ANTONIO AFONSO DE LIMA, 151</t>
  </si>
  <si>
    <t>RIVIERA</t>
  </si>
  <si>
    <t>FIORELLI COMERCIAL VEICULO LT*</t>
  </si>
  <si>
    <t>ROD. PEDRO EROLES, 555-B:SAO BENTO</t>
  </si>
  <si>
    <t>TECNON</t>
  </si>
  <si>
    <t>INDUST.REUNIDAS PLASTICO LTDA*</t>
  </si>
  <si>
    <t>RUA PRESIDENTE BERNARDES 412  JD VIA DUTRA</t>
  </si>
  <si>
    <t>VIB-TEC</t>
  </si>
  <si>
    <t>VIB-TEC INDUSTRIAL  LTDA     *</t>
  </si>
  <si>
    <t>EST.ARMANDO COLANGELO 700 CENTRO</t>
  </si>
  <si>
    <t>ADRIATICA</t>
  </si>
  <si>
    <t>ADRIATICA S.A ESTABEL.MECAN.</t>
  </si>
  <si>
    <t>RODOVIA PRESID.DUTRA KM 208</t>
  </si>
  <si>
    <t>FAI</t>
  </si>
  <si>
    <t>FAI FUNDI¸AO DE A¸O INOX LTD</t>
  </si>
  <si>
    <t>AV. ADILIA BARBOSA NEVES, 2340 - CENTRO INDUSTRIAL</t>
  </si>
  <si>
    <t>IND.REUNIDAS DE PLASTICO LTDA</t>
  </si>
  <si>
    <t>RUA PRESIDENTE BERNARDES 412 - JD. VIA DUTRA</t>
  </si>
  <si>
    <t>MANNESMANN</t>
  </si>
  <si>
    <t>MANNESMANN COMERCIAL S/A     *</t>
  </si>
  <si>
    <t>ROD.PRES.DUTRA KM209,6        V.LEOPOLDINA</t>
  </si>
  <si>
    <t>SOC.EDUC.KEMAB</t>
  </si>
  <si>
    <t>ESTR.VELHA DE STA.ISABEL, 1386VILA PEDROSO</t>
  </si>
  <si>
    <t>BOLA VENUS SPOR</t>
  </si>
  <si>
    <t>BOLA VENUS SPORT UNIFORMES ES</t>
  </si>
  <si>
    <t>R TROMBUDO CENTRAL107PARQUE INDUSTRIAL CUMBICA</t>
  </si>
  <si>
    <t>A WALD</t>
  </si>
  <si>
    <t>A WALD ADVOCACIA</t>
  </si>
  <si>
    <t>SCN QUADRA NORTE 4 BLOCO B PETALA D100SL 702B P1ASA NORTE</t>
  </si>
  <si>
    <t>Brasilia</t>
  </si>
  <si>
    <t>DF</t>
  </si>
  <si>
    <t>R2B PRODUCOES E</t>
  </si>
  <si>
    <t>R2B PRODUCOES E EVENTOS LTDA</t>
  </si>
  <si>
    <t>SAAN QUADRA715/251 LoteZona Industrial</t>
  </si>
  <si>
    <t>DAESUNG ELECTRI</t>
  </si>
  <si>
    <t>DAESUNG ELECTRIC CO</t>
  </si>
  <si>
    <t>Sandan ro31Danwon Gu</t>
  </si>
  <si>
    <t>Asan Si</t>
  </si>
  <si>
    <t>EEPSG JOSE DOS</t>
  </si>
  <si>
    <t>EEPSG JOSE DOS SANTOS ASPASIA</t>
  </si>
  <si>
    <t>AV.SETE DE SETEMBRO, 250      CENTRO</t>
  </si>
  <si>
    <t>Aspasia</t>
  </si>
  <si>
    <t>CE BARAO DO RIO</t>
  </si>
  <si>
    <t>CE BARAO DO RIO BRANCO</t>
  </si>
  <si>
    <t>R.MANOEL RIBAS, 1103          CENTRO</t>
  </si>
  <si>
    <t>Assai</t>
  </si>
  <si>
    <t>A TRACAO MOTORS</t>
  </si>
  <si>
    <t>A-TRACAO COMERCIAL LTDA</t>
  </si>
  <si>
    <t>Av Dom Antonio2.490parque Universitario</t>
  </si>
  <si>
    <t>Assis</t>
  </si>
  <si>
    <t>BRASINTER</t>
  </si>
  <si>
    <t>BRASINTER PRODUTOS QUIMICOS L</t>
  </si>
  <si>
    <t>Rdv Sp 333s/nkm 406zona Rural</t>
  </si>
  <si>
    <t>ROMAFIX COMERCIO DE FERERAMEN</t>
  </si>
  <si>
    <t>Av Paschoal Santilli585vila Rodrigues</t>
  </si>
  <si>
    <t>REGIONAL TELHAS</t>
  </si>
  <si>
    <t>REGIONAL TELHAS INDUSTRIA E C*</t>
  </si>
  <si>
    <t>AV DOM ANTONIO2103PQ UNIVERSITARIO</t>
  </si>
  <si>
    <t>SEP - SERVICE</t>
  </si>
  <si>
    <t>SEP - SERVICE S/C LTDA</t>
  </si>
  <si>
    <t>AVENIDA RUI BARBOSA, 1822</t>
  </si>
  <si>
    <t>DAVEL DIST. ASS</t>
  </si>
  <si>
    <t>DAVEL DIST. ASSIS VEIC. LTDA</t>
  </si>
  <si>
    <t>AV. DOM ANTONIO , 1330</t>
  </si>
  <si>
    <t>FENIX ITAPOLIS</t>
  </si>
  <si>
    <t>FENIX ITAPOLIS VEIC.E PE¸AS L*</t>
  </si>
  <si>
    <t>AV. DOM ANTONIO, 2490 - VILA TENIS CLUB</t>
  </si>
  <si>
    <t>LOCADORA VEIC. ASSIS S/C LTDA</t>
  </si>
  <si>
    <t>AV. DOM ANTONIO, 1340 - VILA TENIS CLUBE</t>
  </si>
  <si>
    <t>STO.ANTONIO COL</t>
  </si>
  <si>
    <t>STO.ANTONIO COLEGIO DIOC</t>
  </si>
  <si>
    <t>AV.DR.DORIA, 204              OURO VERDE</t>
  </si>
  <si>
    <t>ETE PEDRO D'ARC</t>
  </si>
  <si>
    <t>ETE PEDRO D'ARCADIA NETO</t>
  </si>
  <si>
    <t>R.SANTA CECILIA, 709          VL.XAVIER</t>
  </si>
  <si>
    <t>SESI 280</t>
  </si>
  <si>
    <t>R.FLAUZINA L.DE JESUS, 570    JD.PAULISTA</t>
  </si>
  <si>
    <t>EEPSG DR.CLYBAS</t>
  </si>
  <si>
    <t>EEPSG DR.CLYBAS PINTO FERRAZ</t>
  </si>
  <si>
    <t>R.STA.CECILIA, 709            STA.CECILIA</t>
  </si>
  <si>
    <t>COL.IPE DE ASSI</t>
  </si>
  <si>
    <t>COL.IPE DE ASSIS</t>
  </si>
  <si>
    <t>R.SETE DE SETEMBRO, 60 B      CENTRO</t>
  </si>
  <si>
    <t>R.SENHOR DO BONFIM, 1226      VILA XAVIER</t>
  </si>
  <si>
    <t>EEPSG DONA CARO</t>
  </si>
  <si>
    <t>EEPSG DONA CAROLINA F.BURALI</t>
  </si>
  <si>
    <t>R.STA.CRUZ, 959               VILA PALHARES</t>
  </si>
  <si>
    <t>EE PROF.MARIA A</t>
  </si>
  <si>
    <t>EE PROF.MARIA AMELIA C.MUTALLI</t>
  </si>
  <si>
    <t>AV.SAO CRISTOVAO, 525         VILA RODRIGUES</t>
  </si>
  <si>
    <t>NRE - ASSIS CHA</t>
  </si>
  <si>
    <t>NRE - ASSIS CHATEAUBRIAND</t>
  </si>
  <si>
    <t>AV.TUPASSI, 1090              CENTRO</t>
  </si>
  <si>
    <t>Assis Chateaubriand</t>
  </si>
  <si>
    <t>EE ENG.AZAURY</t>
  </si>
  <si>
    <t>R.BRASILIA, 221               CENTRO</t>
  </si>
  <si>
    <t>CEN.EDUC.DR.PED</t>
  </si>
  <si>
    <t>CEN.EDUC.DR.PEDRO AMORIM</t>
  </si>
  <si>
    <t>AV.SEN.JOAO CAMARA, S/N       CENTRO</t>
  </si>
  <si>
    <t>Assu</t>
  </si>
  <si>
    <t>KUKA.</t>
  </si>
  <si>
    <t>KUKA ROBOTER DO BRASIL LTDA</t>
  </si>
  <si>
    <t>TV CLAUDIO ARMANDO171BL5 G51SAO BERNARDO DO CAMPO</t>
  </si>
  <si>
    <t>Assuncao</t>
  </si>
  <si>
    <t>GATE</t>
  </si>
  <si>
    <t>GATE SPA</t>
  </si>
  <si>
    <t>C. So Alessandria, 395</t>
  </si>
  <si>
    <t>Asti</t>
  </si>
  <si>
    <t>DIVISIONE ELCO</t>
  </si>
  <si>
    <t>DIVISIONE ELCO SRL</t>
  </si>
  <si>
    <t>STRADA CASALE30MONCALVO</t>
  </si>
  <si>
    <t>AT</t>
  </si>
  <si>
    <t>FERGON</t>
  </si>
  <si>
    <t>FERGON SRL</t>
  </si>
  <si>
    <t>VIA CITTADELLA - 2</t>
  </si>
  <si>
    <t>RIEKER INC</t>
  </si>
  <si>
    <t>RIEKER INCORPORATED</t>
  </si>
  <si>
    <t>34 Mount Pleasant Road9999999nao Disponivel</t>
  </si>
  <si>
    <t>Aston</t>
  </si>
  <si>
    <t>CEPSG EGIDIO BA</t>
  </si>
  <si>
    <t>CEPSG EGIDIO BALLAROTTI</t>
  </si>
  <si>
    <t>AV.JOAO D.MACHADO BENETTI, S/NDISTRITO DE STA.VELHA</t>
  </si>
  <si>
    <t>Astorga</t>
  </si>
  <si>
    <t>MINI MOTOR</t>
  </si>
  <si>
    <t>MINI MOTOR USA INC</t>
  </si>
  <si>
    <t>Street24nao Disponivel</t>
  </si>
  <si>
    <t>Astoria</t>
  </si>
  <si>
    <t>NY</t>
  </si>
  <si>
    <t>EUROCAR</t>
  </si>
  <si>
    <t>EUROCAR S.A.</t>
  </si>
  <si>
    <t>Av Eusebio Ayala 4309</t>
  </si>
  <si>
    <t>Asuncion</t>
  </si>
  <si>
    <t>04</t>
  </si>
  <si>
    <t>Paraguai</t>
  </si>
  <si>
    <t>GROSSBROWN ESTU</t>
  </si>
  <si>
    <t>GROSSBROWN ESTUDIO JURIDICO</t>
  </si>
  <si>
    <t>BEJAMIN CONSTANT624</t>
  </si>
  <si>
    <t>FERRERE ABOGADO</t>
  </si>
  <si>
    <t>FERRERE ABOGADOS</t>
  </si>
  <si>
    <t>AVENIDA SANTA TERESA ESQUINA AVIADORES DEL CHACO Y HERMINIO2</t>
  </si>
  <si>
    <t>AS</t>
  </si>
  <si>
    <t>INDEPENDENCIA S</t>
  </si>
  <si>
    <t>INDEPENDENCIA SHIPPING LINES</t>
  </si>
  <si>
    <t>MONTEVIDEO1580TACUMBU</t>
  </si>
  <si>
    <t>VISTEON</t>
  </si>
  <si>
    <t>VISTEON  HUNGARY</t>
  </si>
  <si>
    <t>Szekesfervar , 80009999999nao Disponivel</t>
  </si>
  <si>
    <t>Aszalvolgyi  Out 9-11</t>
  </si>
  <si>
    <t>Hungria</t>
  </si>
  <si>
    <t>CE HUMBERTO DE</t>
  </si>
  <si>
    <t>CE HUMBERTO DE CAMPOS</t>
  </si>
  <si>
    <t>R.PEDRO ORTOLANE, 21          CENTRO</t>
  </si>
  <si>
    <t>Atalaia</t>
  </si>
  <si>
    <t>COL.BARAO FELIX</t>
  </si>
  <si>
    <t>COL.BARAO FELIX WANDESMETH</t>
  </si>
  <si>
    <t>R.GENARIO DE FARIAS, 10       NOVA OLINDA</t>
  </si>
  <si>
    <t>VALEO SPECIAL P</t>
  </si>
  <si>
    <t>VALEO SPECIAL PRODUTCTS</t>
  </si>
  <si>
    <t>RUE DU PERC INDUSTRIEL31MESLIN I EVEQUE</t>
  </si>
  <si>
    <t>Ath</t>
  </si>
  <si>
    <t>EX</t>
  </si>
  <si>
    <t>Belgica</t>
  </si>
  <si>
    <t>NIVER LINES</t>
  </si>
  <si>
    <t>Leoforos Voullagmenls, 85 E Antheon9999999glyfada</t>
  </si>
  <si>
    <t>Athens</t>
  </si>
  <si>
    <t>Grecia</t>
  </si>
  <si>
    <t>TOTAL</t>
  </si>
  <si>
    <t>TOTAL COMERCIO E SERVICOS DE</t>
  </si>
  <si>
    <t>Av Alfredo Andre685centro</t>
  </si>
  <si>
    <t>BOSCH</t>
  </si>
  <si>
    <t>BOSCH REXROTH LTDA</t>
  </si>
  <si>
    <t>Av Tegula888unidade 10ponte Alta</t>
  </si>
  <si>
    <t>GRAMMER</t>
  </si>
  <si>
    <t>GRAMMER DO BRASIL  LTDA</t>
  </si>
  <si>
    <t>Av Industrial Walter Kloth888jardim Cerejeiras</t>
  </si>
  <si>
    <t>TECAR TECNOLOGIA EM CARGAS LT</t>
  </si>
  <si>
    <t>Av Industrial Walter Kloth1001jd Imperial</t>
  </si>
  <si>
    <t>SOLGIM</t>
  </si>
  <si>
    <t>SOLGIM SOLDA E METAIS LTDA-EP</t>
  </si>
  <si>
    <t>Al Professor Lucas Nogueira Garcez7695pinheirinho</t>
  </si>
  <si>
    <t>SPORTLINK</t>
  </si>
  <si>
    <t>SPORTLINK INTERNATIONAL COMER</t>
  </si>
  <si>
    <t>Tr Jose Da Cunha Leites/nrod Fernaoportao</t>
  </si>
  <si>
    <t>HOTEL BOURBON</t>
  </si>
  <si>
    <t>HOTEL BOURBON DE FOZ DO IGUAC</t>
  </si>
  <si>
    <t>Rdv Fernao Diass/nkm 37,5bairro Boa Vista</t>
  </si>
  <si>
    <t>TRANSPORTES PES</t>
  </si>
  <si>
    <t>TRANSPORTES PESADOS MINAS LTD*</t>
  </si>
  <si>
    <t>Av Amador Pecanha Franco1500morumbi</t>
  </si>
  <si>
    <t>LUCIANE PRODUTO</t>
  </si>
  <si>
    <t>LUCIANE PRODUTOS PARA VEDACAO</t>
  </si>
  <si>
    <t>Av Imperial1115jd Imperial</t>
  </si>
  <si>
    <t>LOCALIZA CENTRO</t>
  </si>
  <si>
    <t>JOAO VALLE VEIC LTDA         *</t>
  </si>
  <si>
    <t>R Engenheiro Silvio Alvim Soares39 43centro</t>
  </si>
  <si>
    <t>LITENS</t>
  </si>
  <si>
    <t>LITENS AUTOMOTIVE DO BRASIL LTDA</t>
  </si>
  <si>
    <t>ROD DOM PEDRO I SN, KM 87</t>
  </si>
  <si>
    <t>R Engenheiro Silvio Alvim Soares39alvinopolis</t>
  </si>
  <si>
    <t>MASERAFI</t>
  </si>
  <si>
    <t>M.R.H. COMERCIO DE ARTIGOS DE</t>
  </si>
  <si>
    <t>R Jose Lucas147sala 01centro</t>
  </si>
  <si>
    <t>HOTEL FAZENDA H</t>
  </si>
  <si>
    <t>HOTEL FAZENDA HARAS ATIBAIA L</t>
  </si>
  <si>
    <t>Bairro Guaxinduvas/n.guaxinduva</t>
  </si>
  <si>
    <t>CHRILU</t>
  </si>
  <si>
    <t>CHRILU EQUIPAMENTOS HIDRAULIC</t>
  </si>
  <si>
    <t>RUA DR VALDOMIRO FRANCO DA SILVEIRA461RECREIO ESTORIL</t>
  </si>
  <si>
    <t>MAURICIO FERNAN</t>
  </si>
  <si>
    <t>MAURICIO FERNANDO DE MANOEL I</t>
  </si>
  <si>
    <t>Avenida Chrisanto Henrique Duarte Filho80morumbi</t>
  </si>
  <si>
    <t>ITURRI COIMPAR</t>
  </si>
  <si>
    <t>ITURRI COIMPAR IND COM DE EPI*</t>
  </si>
  <si>
    <t>ALAMEDA LUCAS NOGUEIRA GARCEZ7733UNID 02RIBEIRAO DOS PORCOS</t>
  </si>
  <si>
    <t>DONALDSON</t>
  </si>
  <si>
    <t>DONALDSON DO BRASIL INDUSTRIA</t>
  </si>
  <si>
    <t>ROD. DOM PEDRO I, KM 82-SAIDA 87S/NKM82-SD87PONTE ALTA</t>
  </si>
  <si>
    <t>CHECKAUTO</t>
  </si>
  <si>
    <t>CHECKAUTO INFORMACOES VEICULA</t>
  </si>
  <si>
    <t>Avenida Gerovino De Camargo20002 Andarressaca</t>
  </si>
  <si>
    <t>SPL</t>
  </si>
  <si>
    <t>SPL DESSECANTES LTDA</t>
  </si>
  <si>
    <t>Avenida Tegula888p 7 E 8ponte Alta</t>
  </si>
  <si>
    <t>FERRAMENTAS ME</t>
  </si>
  <si>
    <t>MARCIO MACHADO FERNANDES.</t>
  </si>
  <si>
    <t>Rua Clovis Soares852alvinopolis</t>
  </si>
  <si>
    <t>DRC HOTELARIA</t>
  </si>
  <si>
    <t>DRC HOTELARIA LTDA ME</t>
  </si>
  <si>
    <t>AVENIDA WALTER ENGRACIA DE OLIVEIRA229ESTANCIA LYNCE</t>
  </si>
  <si>
    <t>STARNET HIFI</t>
  </si>
  <si>
    <t>STARNET HIFI TELECOMUNICACOES</t>
  </si>
  <si>
    <t>Rua Jose Alvim42sala 10centro</t>
  </si>
  <si>
    <t>TRUCK MASTER</t>
  </si>
  <si>
    <t>TRUCK MASTER COMERCIO IMPORTA</t>
  </si>
  <si>
    <t>RUA PREFEITA MARIA JOSE SILVA SALGADO225JARDIM DAS CEREJEIRA</t>
  </si>
  <si>
    <t>APA TINTAS</t>
  </si>
  <si>
    <t>APA ACABAM.E PR.ANTICORR.LTDA</t>
  </si>
  <si>
    <t>Rod.d.pedro I,km 83,5 Rio Abaixo</t>
  </si>
  <si>
    <t>ACUMENT</t>
  </si>
  <si>
    <t>ACUMENT BRASIL SISITEMASNDE D*</t>
  </si>
  <si>
    <t>ROD DOM PEDRO IKM87SAÍDA 87PONTE ALTA</t>
  </si>
  <si>
    <t>PANIFICADORA JA</t>
  </si>
  <si>
    <t>PADARIA E CONFEITARIA JARDIM</t>
  </si>
  <si>
    <t>Avenida Maria Alvim Soares801jardim Alvinopolis</t>
  </si>
  <si>
    <t>PADARIA MAMMA</t>
  </si>
  <si>
    <t>PADARIA E ROTISSERIA NOVOS TE</t>
  </si>
  <si>
    <t>Al Prof Lucas Nogueira Garcez1677estancia Lynce</t>
  </si>
  <si>
    <t>SINTO BRASIL PR</t>
  </si>
  <si>
    <t>SINTO BRASIL PRODUTOS LTDA.</t>
  </si>
  <si>
    <t>Est Municipal Yuzuru Nagai1ponte Alta</t>
  </si>
  <si>
    <t>EDCELIO RODRIGU</t>
  </si>
  <si>
    <t>EDCELIO RODRIGUES DOS SANTOS</t>
  </si>
  <si>
    <t>Av. Horacio Netto1021jardim Tapajos</t>
  </si>
  <si>
    <t>PREVENT TWB DO</t>
  </si>
  <si>
    <t>PREVENT TWB DO BRASIL</t>
  </si>
  <si>
    <t>Rod. Dom Pedro I Saida Km 87ponte Alta</t>
  </si>
  <si>
    <t>HUF DO BRASIL</t>
  </si>
  <si>
    <t>HUF DO BRASIL LTDA</t>
  </si>
  <si>
    <t>Rod. Dom Pedro I, Km 827, Rio Abaixo</t>
  </si>
  <si>
    <t>ALTRADE COM. E</t>
  </si>
  <si>
    <t>ALTRADE COM. E REPRESENTACOES</t>
  </si>
  <si>
    <t>EST MUNICIPAL DO MINGU669RIO ABAIXO</t>
  </si>
  <si>
    <t>TREETECH SISTEM</t>
  </si>
  <si>
    <t>TREETECH SISTEMAS DIGITASI LT</t>
  </si>
  <si>
    <t>RUA JOSE BONIFACIO661JD. BRASIL</t>
  </si>
  <si>
    <t>TERMOVISOR BRAS</t>
  </si>
  <si>
    <t>TERMOVISOR BRASIL LTDA - ME</t>
  </si>
  <si>
    <t>DOUTOR ZEFERINO ALVES DO AMARAL925CENTRO</t>
  </si>
  <si>
    <t>SMP</t>
  </si>
  <si>
    <t>ROD DOM PEDRO I S/N, KM87,11-14</t>
  </si>
  <si>
    <t>MIRELLA TRANSP.</t>
  </si>
  <si>
    <t>MIRELLA TRANSP. E LOG. EIRELL</t>
  </si>
  <si>
    <t>R BENEDICTO SANTOS304CIDADE SATELITE</t>
  </si>
  <si>
    <t>HANON SYSTEMS C</t>
  </si>
  <si>
    <t>Hanon Systems Climatizacao do</t>
  </si>
  <si>
    <t>Rod. Dom Pedro IS/NKM 87 PistPonte alta</t>
  </si>
  <si>
    <t>JUCLAM USINAGEM</t>
  </si>
  <si>
    <t>JUCLAM USINAGEM EIRELI</t>
  </si>
  <si>
    <t>AV.DO ROSARIO100ABAIRRO DO ROSÁRIO</t>
  </si>
  <si>
    <t>JOSE RICARDO BE</t>
  </si>
  <si>
    <t>JOSE RICARDO BERGAMIN CALDEIR</t>
  </si>
  <si>
    <t>RUA JOAO GALINA21CX 3SANTA FILOMENA</t>
  </si>
  <si>
    <t>Rod. Edgard Máximo Zambotto, KM 79, Bairro Pte. Alta</t>
  </si>
  <si>
    <t>ANTI GEL</t>
  </si>
  <si>
    <t>ANTI GEL FRUTAS CONG.ATIB.LTD</t>
  </si>
  <si>
    <t>ESTRADA DE MARACANA KM 2,5  - BROTAS</t>
  </si>
  <si>
    <t>TOTAL VEICULOS</t>
  </si>
  <si>
    <t>TOTAL VEICULOS E PECAS LTDA</t>
  </si>
  <si>
    <t>AV. BRIGADEIRO FARIA LIMA , 345 - CENTRO</t>
  </si>
  <si>
    <t>PM E C</t>
  </si>
  <si>
    <t>PM E C PROF.EM MKT.E COM.LTDA</t>
  </si>
  <si>
    <t>AV.NOVE DE JULHO,322 - SALA 12 - CENTRO</t>
  </si>
  <si>
    <t>MERCOTUBOS</t>
  </si>
  <si>
    <t>COM MERCOTUBOS ATIB IMP EXP L</t>
  </si>
  <si>
    <t>AVENIDA AMADOR PECANHA FRANCO, 1521 B: RESSECA</t>
  </si>
  <si>
    <t>VOILLER</t>
  </si>
  <si>
    <t>VOILLER COM. IND. LTDA</t>
  </si>
  <si>
    <t>RUA OSVALDO BARRETO,113 - B: ALVINOPOLIS</t>
  </si>
  <si>
    <t>EEPSG JOSE PIRE</t>
  </si>
  <si>
    <t>EEPSG JOSE PIRES ALVIM</t>
  </si>
  <si>
    <t>R.EMIDIO FAZZIO, S/N          ALVINOPOLIS</t>
  </si>
  <si>
    <t>EEPSG PE.MATEUS</t>
  </si>
  <si>
    <t>EEPSG PE.MATEUS NUNES SIQUEIRA</t>
  </si>
  <si>
    <t>PCA.DR.YUGAWA, S/N            CAETETUBA</t>
  </si>
  <si>
    <t>EEPG PROFA.ROSI</t>
  </si>
  <si>
    <t>EEPG PROFA.ROSIRE M.A.SPA</t>
  </si>
  <si>
    <t>AV.SANTANA, 334               ESTANCIA LINFE</t>
  </si>
  <si>
    <t>ESC.CEFI</t>
  </si>
  <si>
    <t>AL.LUCAS NOGUEIRA GARCEZ, 1928CENTRO</t>
  </si>
  <si>
    <t>EE FUVIA MARIA</t>
  </si>
  <si>
    <t>EE FUVIA MARIA AP.C.FOZZIO</t>
  </si>
  <si>
    <t>R.TOQUIO, S/N                 JD.IMPERIAL</t>
  </si>
  <si>
    <t>EE ROSIRIS M.AN</t>
  </si>
  <si>
    <t>EE ROSIRIS M.ANDREUCCI STOPE</t>
  </si>
  <si>
    <t>FAZENDA PQ.ATIBAIA, S/N       MATO DENTRO</t>
  </si>
  <si>
    <t>THE TIMKEN COMP</t>
  </si>
  <si>
    <t>THE TIMKEN COMPANY</t>
  </si>
  <si>
    <t>5635 Gwaltney Drive9999999nao Disponivel</t>
  </si>
  <si>
    <t>Atlanta</t>
  </si>
  <si>
    <t>WITTE LP</t>
  </si>
  <si>
    <t>South Royal Atlanta Drive5126tucker</t>
  </si>
  <si>
    <t>GA</t>
  </si>
  <si>
    <t>INSTRU MED</t>
  </si>
  <si>
    <t>INSTRU-MED INC</t>
  </si>
  <si>
    <t>165 WEST WIEUCA ROAD, SUITE 301</t>
  </si>
  <si>
    <t>Atlanta - Georgia</t>
  </si>
  <si>
    <t>TIMKEN COMPANY</t>
  </si>
  <si>
    <t>5635 - GWALTNEY DRIVE PO BOX 43594</t>
  </si>
  <si>
    <t>MUBEA</t>
  </si>
  <si>
    <t>MUBEA MOTORKOMP GMBH</t>
  </si>
  <si>
    <t>Schlachtwiese9999999nao Disponivel</t>
  </si>
  <si>
    <t>Atteborn</t>
  </si>
  <si>
    <t>03</t>
  </si>
  <si>
    <t>MOTORKOMPONENTE</t>
  </si>
  <si>
    <t>MOTORKOMPONENTEN GMBH</t>
  </si>
  <si>
    <t>Caixa Postal 1749999999nao Disponivel</t>
  </si>
  <si>
    <t>Attendorn</t>
  </si>
  <si>
    <t>FLEXIBLE PRODUC</t>
  </si>
  <si>
    <t>PRODUCT DESIGN ENGINEER FLEXI</t>
  </si>
  <si>
    <t>Auburn Court2600</t>
  </si>
  <si>
    <t>Auborn Hills</t>
  </si>
  <si>
    <t>LLC</t>
  </si>
  <si>
    <t>FCA INTERNATIONAL OPERATIONS</t>
  </si>
  <si>
    <t>CHRYSLER DRIVE1000</t>
  </si>
  <si>
    <t>Aubum Hills</t>
  </si>
  <si>
    <t>CHRYSLER POWERT</t>
  </si>
  <si>
    <t>THOMAS BEATTY CHRYSLES  GROUP</t>
  </si>
  <si>
    <t>Chrysler Drive800cims 4840117</t>
  </si>
  <si>
    <t>Auburm Hills</t>
  </si>
  <si>
    <t>CHRYSLER LLC.</t>
  </si>
  <si>
    <t>Chrysler Drive800</t>
  </si>
  <si>
    <t>Auburn Hills</t>
  </si>
  <si>
    <t>CHRYSLER DRIVE800</t>
  </si>
  <si>
    <t>TI AUTOMOTIVE</t>
  </si>
  <si>
    <t>DORIS RD1272NÃO DISPONIVEL</t>
  </si>
  <si>
    <t>CHRYSLER GROUP</t>
  </si>
  <si>
    <t>CHRYSLER GROUP INTERNATIONAL</t>
  </si>
  <si>
    <t>Chrysler Drive1000</t>
  </si>
  <si>
    <t>CHRYSLER</t>
  </si>
  <si>
    <t>CHRYSLER GROUP INTERNATIONAL LLC</t>
  </si>
  <si>
    <t>SCHENCK ROTEC</t>
  </si>
  <si>
    <t>SCHENCK ROTEC CORP</t>
  </si>
  <si>
    <t>EXECUTIVE HILLS BLVD2469NÃO DISPONIVEL</t>
  </si>
  <si>
    <t>AUTOLIV</t>
  </si>
  <si>
    <t>Pacific Drive1320</t>
  </si>
  <si>
    <t>PACIFIC DRIVE1320</t>
  </si>
  <si>
    <t>FAURECIA INTERI</t>
  </si>
  <si>
    <t>FAURECIA INTERIOR SYSTEMS</t>
  </si>
  <si>
    <t>Executive Hills Blvd2500</t>
  </si>
  <si>
    <t>DELPHI AUTOMITI</t>
  </si>
  <si>
    <t>DELPHI AUTOMOTIVE SYSTEM LLC</t>
  </si>
  <si>
    <t>One Corporate Center9005kokomo</t>
  </si>
  <si>
    <t>IN</t>
  </si>
  <si>
    <t>KNIGHT GLOBAL</t>
  </si>
  <si>
    <t>Centre Road1140</t>
  </si>
  <si>
    <t>FEV INC</t>
  </si>
  <si>
    <t>Glendmeade Lane4554</t>
  </si>
  <si>
    <t>SERVICES S.A LL</t>
  </si>
  <si>
    <t>Chrysler Drive1000nao Disponivel</t>
  </si>
  <si>
    <t>TSM CORPORATION</t>
  </si>
  <si>
    <t>Opdyke Road1175</t>
  </si>
  <si>
    <t>BROSE NORTH AME</t>
  </si>
  <si>
    <t>BROSE NORTH AMERICA INC</t>
  </si>
  <si>
    <t>AUTOMATION AVENUE3933</t>
  </si>
  <si>
    <t>GKN DRIVELINE</t>
  </si>
  <si>
    <t>North Opdyke Road2200</t>
  </si>
  <si>
    <t>MUNRO E ASSOCIA</t>
  </si>
  <si>
    <t>MUNRO E ASSOCIATES INC.</t>
  </si>
  <si>
    <t>CENTRE RD1140</t>
  </si>
  <si>
    <t>TK HOLDINGS INC</t>
  </si>
  <si>
    <t>TK HOLDINGS INC.</t>
  </si>
  <si>
    <t>Takata Drive2500</t>
  </si>
  <si>
    <t>TK HOLDINGS</t>
  </si>
  <si>
    <t>2500 Takata Drive</t>
  </si>
  <si>
    <t>VITESCO TECHNOL (CONTINENTAL)</t>
  </si>
  <si>
    <t>VITESCO TECHNOLOGIES USA, LLC</t>
  </si>
  <si>
    <t>2400 Executive  Hill   Drive</t>
  </si>
  <si>
    <t>GKN SINTER META</t>
  </si>
  <si>
    <t>GKN SINTER METALS</t>
  </si>
  <si>
    <t>N Opdyke Rd2200NAO DISPONIBILIZADO</t>
  </si>
  <si>
    <t>IEE SENSING INC</t>
  </si>
  <si>
    <t>IEE SENSING INC.</t>
  </si>
  <si>
    <t>815 NORTH OPDYKESUITE 3OAKLAND COUNTY</t>
  </si>
  <si>
    <t>VITESCO TECHNOL</t>
  </si>
  <si>
    <t>Vitesco Technolgies USA, LLC</t>
  </si>
  <si>
    <t>2400 Executive Hills Blvd2400Oakland County</t>
  </si>
  <si>
    <t>BORGWARNER</t>
  </si>
  <si>
    <t>BORGWARNER PROPULSION SYSTEMS</t>
  </si>
  <si>
    <t>3850 HAMLIN ROAD</t>
  </si>
  <si>
    <t>EUA</t>
  </si>
  <si>
    <t>ZF ELECTRONICS</t>
  </si>
  <si>
    <t>ZF ELECTRONICS GMBH</t>
  </si>
  <si>
    <t>CHERRYSTRASSE</t>
  </si>
  <si>
    <t>Auerbach</t>
  </si>
  <si>
    <t>UNIPRO &amp; CONSUL</t>
  </si>
  <si>
    <t>UNIPRO &amp; CONSULTING GmbH</t>
  </si>
  <si>
    <t>Ulmer Strabe 160</t>
  </si>
  <si>
    <t>Augsburg</t>
  </si>
  <si>
    <t>Suedtiroler Str.26</t>
  </si>
  <si>
    <t>STEEL WAREHOUSE</t>
  </si>
  <si>
    <t>STEEL WAREHOUSE CISA INDUSTRI</t>
  </si>
  <si>
    <t>Avenida Paris1031Cascata</t>
  </si>
  <si>
    <t>Paulinia</t>
  </si>
  <si>
    <t>EEPSG PROFA.MAR</t>
  </si>
  <si>
    <t>EEPSG PROFA.MARIA P.B.BENETOLI</t>
  </si>
  <si>
    <t>R.JOSE BARBOSA, 60-53         SAO JOSE</t>
  </si>
  <si>
    <t>Auriflama</t>
  </si>
  <si>
    <t>DHL EXPRESS (BR</t>
  </si>
  <si>
    <t>DHL EXPRESS (BRAZIL) LTDA    *</t>
  </si>
  <si>
    <t>DOUTOR BARRETO483PITANGUEIRAS</t>
  </si>
  <si>
    <t>Lauro De Freitas</t>
  </si>
  <si>
    <t>ACUSTICA ORLAND</t>
  </si>
  <si>
    <t>Acustica Orlandi - Industria,</t>
  </si>
  <si>
    <t>Rua Vilma Bergamo Abo Arrage229Vila Regina</t>
  </si>
  <si>
    <t>Bauru</t>
  </si>
  <si>
    <t>NATIONAL</t>
  </si>
  <si>
    <t>NATIONAL INSTRUMENTS CORPORAT</t>
  </si>
  <si>
    <t>6504 Bridge Point Parkway9999999nao Disponivel</t>
  </si>
  <si>
    <t>Austin- Texas</t>
  </si>
  <si>
    <t>EE OURO VERDE</t>
  </si>
  <si>
    <t>R.PRINCIPAL, S/N              OURO VERDE</t>
  </si>
  <si>
    <t>EE DR.ANIS DABU</t>
  </si>
  <si>
    <t>EE DR.ANIS DABUS</t>
  </si>
  <si>
    <t>R.DR.PEDRO DA ROCHA BRAGA, 372CENTRO</t>
  </si>
  <si>
    <t>Avai</t>
  </si>
  <si>
    <t>EE PROFA.MARIA</t>
  </si>
  <si>
    <t>EE PROFA.MARIA E.M.FERREIRA</t>
  </si>
  <si>
    <t>R.GUTEMBERG M.FERREIRA, S/N   CENTRO</t>
  </si>
  <si>
    <t>Avanhandava</t>
  </si>
  <si>
    <t>ADRIVEL</t>
  </si>
  <si>
    <t>ADRIVEL COMERCIO DE VEICULOS</t>
  </si>
  <si>
    <t>R Acre1040centro</t>
  </si>
  <si>
    <t>Avare</t>
  </si>
  <si>
    <t>SEMPRE RENT A C</t>
  </si>
  <si>
    <t>SEMPRE RENT A CAR LTDA       *</t>
  </si>
  <si>
    <t>AV PREFEITO PAULO ARAUJO NOVAES61BOX 07JARDIM AMERICA</t>
  </si>
  <si>
    <t>VIA MARCONI AVA</t>
  </si>
  <si>
    <t>Acre1040centro</t>
  </si>
  <si>
    <t>AFI VEICULOS</t>
  </si>
  <si>
    <t>AFI VEICULOS LTDA</t>
  </si>
  <si>
    <t>AV.PRESIDENTE KENNEDY, 1333 -B:COLINA VERDE</t>
  </si>
  <si>
    <t>CENTRAL LOCAD.DE VEIC.S/C LTD*</t>
  </si>
  <si>
    <t>LARGO SAO JOAO,72 - CENTRO</t>
  </si>
  <si>
    <t>EEPSG AVARE</t>
  </si>
  <si>
    <t>AV. MISAEL EUPHRAFIO LEAL, 857VILA AIRES</t>
  </si>
  <si>
    <t>EEPG DONA COTA</t>
  </si>
  <si>
    <t>EEPG DONA COTA LEONEL</t>
  </si>
  <si>
    <t>R.ANTONIETA PAULUCCI, 583     ALTO BOA VISTA</t>
  </si>
  <si>
    <t>EEPG DONA BENE</t>
  </si>
  <si>
    <t>EEPG DONA BENE ANDRADE</t>
  </si>
  <si>
    <t>AV.PARANAPANEMA, 150          SAO LUIZ</t>
  </si>
  <si>
    <t>AV. MISAEL EUPHASIO LEAL, 857 VILA AIRES              187050</t>
  </si>
  <si>
    <t>SESI 300</t>
  </si>
  <si>
    <t>R.ALVARO LEMOS TORRES, 561    BRABANCIA</t>
  </si>
  <si>
    <t>EEPSG DR.PAULO</t>
  </si>
  <si>
    <t>EEPSG DR.PAULO ARAUJO NOVAES</t>
  </si>
  <si>
    <t>R.JOSE EUPHRASIO LEAL, 46     AGUA BRANCA</t>
  </si>
  <si>
    <t>EM PROF.FLAVIO</t>
  </si>
  <si>
    <t>EM PROF.FLAVIO NASCIMENTO</t>
  </si>
  <si>
    <t>R.DR.BASTOS CRUZ, 2400        VILA MARTINS</t>
  </si>
  <si>
    <t>EE PROF.ERCE PA</t>
  </si>
  <si>
    <t>EE PROF.ERCE PAULUCCI</t>
  </si>
  <si>
    <t>R.PROF.AMORIM, 950            VILA MARTINS</t>
  </si>
  <si>
    <t>EE PROF.JOAO TE</t>
  </si>
  <si>
    <t>EE PROF.JOAO TEXEIRA DE ARAUJO</t>
  </si>
  <si>
    <t>R.ANTONIO GONCALVES GUERRA,333BRABANCIA</t>
  </si>
  <si>
    <t>EE PROF.CELSO F</t>
  </si>
  <si>
    <t>EE PROF.CELSO FERREIRA SILVA</t>
  </si>
  <si>
    <t>R.MANOEL SANTOS CALADO, 207   JD.VERA CRUZ</t>
  </si>
  <si>
    <t>COL.UNIVERSITAR</t>
  </si>
  <si>
    <t>COL.UNIVERSITARIO DE AVARE</t>
  </si>
  <si>
    <t>PCA.PREF.ROMEU BRETAS, 165    CENTRO</t>
  </si>
  <si>
    <t>MULT NEW</t>
  </si>
  <si>
    <t>MULT NEW INC</t>
  </si>
  <si>
    <t>20533 Biscayne Olyd/ste 3469999999nao Disponivel</t>
  </si>
  <si>
    <t>Aventura Fl</t>
  </si>
  <si>
    <t>NEUMAYER TEKFOR</t>
  </si>
  <si>
    <t>TEKFOR SPA</t>
  </si>
  <si>
    <t>Via M L King6avigliana</t>
  </si>
  <si>
    <t>Avigliana</t>
  </si>
  <si>
    <t>FLENCO SPA</t>
  </si>
  <si>
    <t>Corso Torino 2</t>
  </si>
  <si>
    <t>NONA</t>
  </si>
  <si>
    <t>NONA EVENTOS E PROM. LTDA</t>
  </si>
  <si>
    <t>AV. BRASIL 84</t>
  </si>
  <si>
    <t>Belo Horizonte</t>
  </si>
  <si>
    <t>BALDONI</t>
  </si>
  <si>
    <t>MANUFACT. INTEGRALES BALDONI</t>
  </si>
  <si>
    <t>AGUSTIN GARZON 1827</t>
  </si>
  <si>
    <t>B# San Vicente</t>
  </si>
  <si>
    <t>Argentina</t>
  </si>
  <si>
    <t>Agustin Garzon 1827</t>
  </si>
  <si>
    <t>SENAI</t>
  </si>
  <si>
    <t>SENAI SERV. NAC. DE APR. INDL*</t>
  </si>
  <si>
    <t>R. SAO JERONIMO 1717 HORTO</t>
  </si>
  <si>
    <t>MULTI SENSU</t>
  </si>
  <si>
    <t>MULTI SENSU CONSULTORIA C LTD</t>
  </si>
  <si>
    <t>AV. CRISTIANO MACHADO 1630 SALA 09</t>
  </si>
  <si>
    <t>MCG</t>
  </si>
  <si>
    <t>MCG SERVICES E CONS. LTDA</t>
  </si>
  <si>
    <t>AV. GETULIO VARGAS 671 SALA 09 FUNCIONARIOS</t>
  </si>
  <si>
    <t>A. ESCOLA CIDAD</t>
  </si>
  <si>
    <t>AUTO ESCOLA CIDADE LTDA</t>
  </si>
  <si>
    <t>R. INCONFIDENCIA 402 SALA 4 CENTRO</t>
  </si>
  <si>
    <t>IMPRIMATUR</t>
  </si>
  <si>
    <t>IMPRIMATUR GRAF. ED. LTDA</t>
  </si>
  <si>
    <t>Rua Bras Baltazar 205</t>
  </si>
  <si>
    <t>MINAS GERAIS</t>
  </si>
  <si>
    <t>LETTERA</t>
  </si>
  <si>
    <t>LETTERA COMUNICACAO LTDA</t>
  </si>
  <si>
    <t>RUA SERPENTINA 243</t>
  </si>
  <si>
    <t>FOTOPRINT</t>
  </si>
  <si>
    <t>FOTOPRINT STUDIO GRAFICO LTDA</t>
  </si>
  <si>
    <t>RUA AIMORES 1583</t>
  </si>
  <si>
    <t>M25</t>
  </si>
  <si>
    <t>M25 VIDEO PRODUCOES LTDA</t>
  </si>
  <si>
    <t>RUA MATIAS CARDOSO 63</t>
  </si>
  <si>
    <t>PROARTE</t>
  </si>
  <si>
    <t>PROARTE COMUNICACOES LTDA</t>
  </si>
  <si>
    <t>RUA COMPOS SALES 252</t>
  </si>
  <si>
    <t>DM</t>
  </si>
  <si>
    <t>DM PROMOCOES E EVENTOS LTDA</t>
  </si>
  <si>
    <t>RUA CONCEICAO DO MATO DENTRO 245</t>
  </si>
  <si>
    <t>FITEC</t>
  </si>
  <si>
    <t>FITEC FORN. E INF. TEC. COMER</t>
  </si>
  <si>
    <t>RUA MARTINS FRANCISCO 334</t>
  </si>
  <si>
    <t>OFT.RUI MARINHO</t>
  </si>
  <si>
    <t>OFTALMOCLIN. RUI MARINHOLTDA</t>
  </si>
  <si>
    <t>AV. BERNARDO MONTEIRO, 842/301- STA EFIGENIA</t>
  </si>
  <si>
    <t>VBI  COM. E REP</t>
  </si>
  <si>
    <t>VBI  COM. E REPRESENTACOES LT</t>
  </si>
  <si>
    <t>RUA SANTA RITA DURAO, 89  SALA 504  -  FUNCIONARIOS</t>
  </si>
  <si>
    <t>ATINEL COM.REP.</t>
  </si>
  <si>
    <t>ATINEL COM.REP.LTDA</t>
  </si>
  <si>
    <t>R.TAMOIOS 462 L6              F-201.0059</t>
  </si>
  <si>
    <t>MILLS</t>
  </si>
  <si>
    <t>MILLS DO BRASIL EST.E SERV.</t>
  </si>
  <si>
    <t>RUA LEIRIA, 689 B.S.FRANCISCO</t>
  </si>
  <si>
    <t>ESCORATEC</t>
  </si>
  <si>
    <t>ESCORATEC LTDA</t>
  </si>
  <si>
    <t>R.CAMPOS SALES 655 NOVA SUISSA</t>
  </si>
  <si>
    <t>FRIG. STA PAULA</t>
  </si>
  <si>
    <t>FRIGORIFICO SANTA PAULA LTDA</t>
  </si>
  <si>
    <t>R.PAQUEQUER, 32 - B: LAGOINHA</t>
  </si>
  <si>
    <t>LINHA DE CENTRO</t>
  </si>
  <si>
    <t>LINHA DE CENTRO P.INDS.LTDA</t>
  </si>
  <si>
    <t>R.BAHIA 1148 S731 1ANDAR      F.226.9535</t>
  </si>
  <si>
    <t>MADEIREIRA SILV</t>
  </si>
  <si>
    <t>MADEIREIRA SILVIANO LTDA</t>
  </si>
  <si>
    <t>AV.SILVIANO BRANDAO 700       B.SAGRADA FAMILIA</t>
  </si>
  <si>
    <t>PAULO FURBINO B</t>
  </si>
  <si>
    <t>PAULO FURBINO BRETAS</t>
  </si>
  <si>
    <t>R.MONTE CRISTO 138 B.IPIRANGA</t>
  </si>
  <si>
    <t>ORGANIZ. MAGNUN</t>
  </si>
  <si>
    <t>ORGANIZACOES MAGNUN LTDA</t>
  </si>
  <si>
    <t>R.MATUTINA 336                T.486.1800</t>
  </si>
  <si>
    <t>BORGHOFF S/A</t>
  </si>
  <si>
    <t>BORGHOFF S/A                 *</t>
  </si>
  <si>
    <t>AV.ABILIO MACHADO 625 B.GLORIAF.462.3825/462.3324</t>
  </si>
  <si>
    <t>COPABO IND.COM.</t>
  </si>
  <si>
    <t>COPABO IND.COM.BORRACHAS LTDA</t>
  </si>
  <si>
    <t>RUA JUIZ DE FORA,273 SALA 701 B.BARRO PRETO</t>
  </si>
  <si>
    <t>DISFRUTA LTDA</t>
  </si>
  <si>
    <t>R.PEDRA LAVADA,25 VENDA NOVA</t>
  </si>
  <si>
    <t>ERMETO EQUIP. I</t>
  </si>
  <si>
    <t>ERMETO EQUIP. IND. LTDA      *</t>
  </si>
  <si>
    <t>R.TURQUESA 486 PRADO</t>
  </si>
  <si>
    <t>LABORATEL LTDA</t>
  </si>
  <si>
    <t>AV.AFONSO PENA 3078           F-223.0100</t>
  </si>
  <si>
    <t>MATEC MANUT.IND</t>
  </si>
  <si>
    <t>MATEC MANUT.IND.COM.LTDA</t>
  </si>
  <si>
    <t>AV.INDUSTRIAL 100 B.LINDEIA   F-333.7172</t>
  </si>
  <si>
    <t>MINASPECAS-COM.</t>
  </si>
  <si>
    <t>MINASPECAS-COM.ROLAMENTOS LTDA</t>
  </si>
  <si>
    <t>R.RIO GRANDE DO SUL 389       TEL.212-6333</t>
  </si>
  <si>
    <t>NOVA PRO COMERC</t>
  </si>
  <si>
    <t>NOVA PRO COMERCIO LTDA       *</t>
  </si>
  <si>
    <t>R.RAMOS AZEVEDO 800 B.MNS.MESSTEL.4648855</t>
  </si>
  <si>
    <t>SO CIMENTO LTDA</t>
  </si>
  <si>
    <t>SO CIMENTO LTDA.</t>
  </si>
  <si>
    <t>AV.SINFFRONIO BROCHADO,715    BAIRRO BARREIRO DE BAIXO</t>
  </si>
  <si>
    <t>TEREX DO BRASIL</t>
  </si>
  <si>
    <t>TEREX DO BRASIL LTDA</t>
  </si>
  <si>
    <t>ANEL ROD.KM21                 B.SAO PAULO</t>
  </si>
  <si>
    <t>BON APPETIT</t>
  </si>
  <si>
    <t>BON APPETIT LTDA.</t>
  </si>
  <si>
    <t>RUA CANTAREIRA, 36  -  B.PALMARES</t>
  </si>
  <si>
    <t>NACIONAL</t>
  </si>
  <si>
    <t>NACIONAL VEICULOS PECAS E SER</t>
  </si>
  <si>
    <t>Br 31604km 361centro</t>
  </si>
  <si>
    <t>Bacabal</t>
  </si>
  <si>
    <t>VIA CENTRO</t>
  </si>
  <si>
    <t>VIA CENTRO AUT. PE¸AS LTDA</t>
  </si>
  <si>
    <t>RUA MARANH¶O SOBRINHO, 2281</t>
  </si>
  <si>
    <t>BACAUTO - BACAB</t>
  </si>
  <si>
    <t>BACAUTO - BACABAL AUT. LTDA</t>
  </si>
  <si>
    <t>BR 316 - KM 361</t>
  </si>
  <si>
    <t>UE PRES.MEDICE</t>
  </si>
  <si>
    <t>R.FREDERICO LEDA, S/N         CENTRO</t>
  </si>
  <si>
    <t>FRENZELIT</t>
  </si>
  <si>
    <t>FRENZELIT - WERKE GMBH E CO K</t>
  </si>
  <si>
    <t>FRANKENHAMMER, 7 - POSTFACH 1140</t>
  </si>
  <si>
    <t>Bad Berneck</t>
  </si>
  <si>
    <t>GSA</t>
  </si>
  <si>
    <t>GSA G.FUER SONDER.UND AUT.GMB</t>
  </si>
  <si>
    <t>Max-eyth-strasse, 7</t>
  </si>
  <si>
    <t>Bad Friedrichshall</t>
  </si>
  <si>
    <t>P I V ANTRIEB W</t>
  </si>
  <si>
    <t>P I V ANTRIEB WERNER REIMRS K</t>
  </si>
  <si>
    <t>Postfach 1960 D-63809999999nao Disponivel</t>
  </si>
  <si>
    <t>Bad Hamburg</t>
  </si>
  <si>
    <t>RINGSPANN GMBH</t>
  </si>
  <si>
    <t>POSTFACH  2155</t>
  </si>
  <si>
    <t>Bad Homburg 1</t>
  </si>
  <si>
    <t>ROLLAX GMBH &amp; C</t>
  </si>
  <si>
    <t>Rollax Gmbh &amp; Co. KG</t>
  </si>
  <si>
    <t>Max Planck- Strabe21NÃO TEM</t>
  </si>
  <si>
    <t>Bad Salzuflen</t>
  </si>
  <si>
    <t>AOS TECHNOLOGIE</t>
  </si>
  <si>
    <t>AOS TECHNOLOGIES AG</t>
  </si>
  <si>
    <t>Taefernstrasse20</t>
  </si>
  <si>
    <t>Baden</t>
  </si>
  <si>
    <t>Suica</t>
  </si>
  <si>
    <t>IPETRONIK GMBH</t>
  </si>
  <si>
    <t>IPETRONIK GMBH &amp; CO</t>
  </si>
  <si>
    <t>Kglm Rollfeld28</t>
  </si>
  <si>
    <t>Baden Baden</t>
  </si>
  <si>
    <t>KGLM ROLLFELD28NAO DISPONIVEL</t>
  </si>
  <si>
    <t>PFINDER CHEMICA</t>
  </si>
  <si>
    <t>PFINDER CHEMICAL US LP</t>
  </si>
  <si>
    <t>Rudolf Diesel Strabe14boblingen</t>
  </si>
  <si>
    <t>Baden Wurttemberg</t>
  </si>
  <si>
    <t>LUK GMBH E CO</t>
  </si>
  <si>
    <t>LUK GMBH E CO.</t>
  </si>
  <si>
    <t>Industriestr, 3 B:buehl3bbuehl</t>
  </si>
  <si>
    <t>Baden-Wurttenberg</t>
  </si>
  <si>
    <t>LUK</t>
  </si>
  <si>
    <t>LUK GMBH &amp; CO</t>
  </si>
  <si>
    <t>INDUSTRIESTR, 3 B:BUEHL</t>
  </si>
  <si>
    <t>HERZOG</t>
  </si>
  <si>
    <t>WALTER HERZOG GM BH</t>
  </si>
  <si>
    <t>B 97912, Lauda Konigshofen</t>
  </si>
  <si>
    <t>Badstr 3-5</t>
  </si>
  <si>
    <t>FELICE</t>
  </si>
  <si>
    <t>FELICE AUTOMOVEIS LTDA       *</t>
  </si>
  <si>
    <t>Avenida Santa Tecla1799getulio Vargas</t>
  </si>
  <si>
    <t>Bage</t>
  </si>
  <si>
    <t>COMERCIAL INTER</t>
  </si>
  <si>
    <t>COMERCIAL INTERNACIONAL LTDA *</t>
  </si>
  <si>
    <t>AV SANTA TECLA713SANTA TECLA</t>
  </si>
  <si>
    <t>VIA ITALIA</t>
  </si>
  <si>
    <t>VIA ITALIA VEICULOS LTDA</t>
  </si>
  <si>
    <t>AV. SANTA TECLA, 4200  - GETULIO VARGAS</t>
  </si>
  <si>
    <t>ESC.PG PROFA.ME</t>
  </si>
  <si>
    <t>ESC.PG PROFA.MELANIE GRANIER</t>
  </si>
  <si>
    <t>R.FLORES DA CUNHA, 156        CENTRO</t>
  </si>
  <si>
    <t>COL.ALBERT EINS</t>
  </si>
  <si>
    <t>COL.ALBERT EINSTEIN</t>
  </si>
  <si>
    <t>AV.MAL.FLORIANO, 1039         CENTRO</t>
  </si>
  <si>
    <t>EPPG DR.VASCO D</t>
  </si>
  <si>
    <t>EPPG DR.VASCO DA GAMA E SILVA</t>
  </si>
  <si>
    <t>AV.7 DE SETEMBRO, 100         CENTRO</t>
  </si>
  <si>
    <t>COL.N.SRA.AUXIL</t>
  </si>
  <si>
    <t>COL.N.SRA.AUXILIADORA</t>
  </si>
  <si>
    <t>R.MAL.FLORIANO, 1335          CENTRO</t>
  </si>
  <si>
    <t>EDUCANDARIO SAO</t>
  </si>
  <si>
    <t>EDUCANDARIO SAO BENEDITO</t>
  </si>
  <si>
    <t>AV.SETE DE SETEMBRO, 326      CENTRO</t>
  </si>
  <si>
    <t>COL.ESPIRITO ST</t>
  </si>
  <si>
    <t>COL.ESPIRITO STO.</t>
  </si>
  <si>
    <t>AV.GEN.OSORIO, 1254           CENTRO</t>
  </si>
  <si>
    <t>EE PROF.EDISON</t>
  </si>
  <si>
    <t>EE PROF.EDISON H.CEREZER</t>
  </si>
  <si>
    <t>R.BARAO DO ITAQUI, 548        GETULIO VARGAS</t>
  </si>
  <si>
    <t>ESC.PSG DR.ANTE</t>
  </si>
  <si>
    <t>ESC.PSG DR.ANTENOR G.PEREIRA</t>
  </si>
  <si>
    <t>R.GOMES CARNEIRO, 1455        CENTRO</t>
  </si>
  <si>
    <t>FUNDACAO BRADES</t>
  </si>
  <si>
    <t>FUNDACAO BRADESCO</t>
  </si>
  <si>
    <t>R.CANTALICIO BARBOSA, 670     MENINO DEUS</t>
  </si>
  <si>
    <t>EE PROFA.JULINH</t>
  </si>
  <si>
    <t>EE PROFA.JULINHA C.TABORDA</t>
  </si>
  <si>
    <t>R.PIRATINI, S/N               SANTA FLORA</t>
  </si>
  <si>
    <t>EE SEN.GETULIO</t>
  </si>
  <si>
    <t>EE SEN.GETULIO VARGAS</t>
  </si>
  <si>
    <t>R.PRINCESA ISABEL, 150        IPIRANGA</t>
  </si>
  <si>
    <t>EEPSG WALDEMAR</t>
  </si>
  <si>
    <t>EEPSG WALDEMAR A.MACHADO</t>
  </si>
  <si>
    <t>R.ALBERTO PASQUALINI, S/N     STA.FLORA</t>
  </si>
  <si>
    <t>EESG CARLOS ANT</t>
  </si>
  <si>
    <t>EESG CARLOS ANTONIO KLUWE</t>
  </si>
  <si>
    <t>AV.TUPIJUVERA, 1436           CENTRO</t>
  </si>
  <si>
    <t>EEPSG PROF.JUST</t>
  </si>
  <si>
    <t>EEPSG PROF.JUSTINO C.QUINTANA</t>
  </si>
  <si>
    <t>R.BARAO DO TRIUNFO, 670       CENTRO</t>
  </si>
  <si>
    <t>EEPG FELIX C.RO</t>
  </si>
  <si>
    <t>EEPG FELIX C.RODRIGUES</t>
  </si>
  <si>
    <t>AV.ESPANHA, 750               MORAES</t>
  </si>
  <si>
    <t>EEPG CARLOS ANT</t>
  </si>
  <si>
    <t>EEPG CARLOS ANTONIO KLUWE</t>
  </si>
  <si>
    <t>AV.TUPY SILVEIRA, 1436        CENTRO</t>
  </si>
  <si>
    <t>EE DR.LUIZ MERC</t>
  </si>
  <si>
    <t>EE DR.LUIZ MERCIO TEIXEIRA</t>
  </si>
  <si>
    <t>R.MONTE LIBANO, 39            GETULIO VARGAS</t>
  </si>
  <si>
    <t>EEPSG PROF.JUSTINO QUINTANA</t>
  </si>
  <si>
    <t>EEPG FELIX RODR</t>
  </si>
  <si>
    <t>EEPG FELIX RODRIGUES</t>
  </si>
  <si>
    <t>EE PROFA.JULINHA COSTA TABORDA</t>
  </si>
  <si>
    <t>AV.ESPANHA, 287               CENTRO</t>
  </si>
  <si>
    <t>LARGO DO CONDONBLE,19 - B: FEDERACAO</t>
  </si>
  <si>
    <t>ESC.PG LIDIA P.</t>
  </si>
  <si>
    <t>ESC.PG LIDIA P.SANTANA</t>
  </si>
  <si>
    <t>R.DA CONCEICAO, S/N           CENTRO</t>
  </si>
  <si>
    <t>Baixa Grande</t>
  </si>
  <si>
    <t>EMPG PEDRO THOM</t>
  </si>
  <si>
    <t>EMPG PEDRO THOMAZINI</t>
  </si>
  <si>
    <t>AV.CARLOS DE MEDEIROS, 833    CENTRO</t>
  </si>
  <si>
    <t>Baixo Guandu</t>
  </si>
  <si>
    <t>EEPG BRASIL</t>
  </si>
  <si>
    <t>AV.BRASIL, S/N                CENTRO</t>
  </si>
  <si>
    <t>TRANSBAL</t>
  </si>
  <si>
    <t>TRANSPORTADORA TRANSBAL LTDA</t>
  </si>
  <si>
    <t>R Vitalino Augusto189acentro</t>
  </si>
  <si>
    <t>Baldim</t>
  </si>
  <si>
    <t>EE JOSE RIBEIRO</t>
  </si>
  <si>
    <t>EE JOSE RIBEIRO DA SILVA</t>
  </si>
  <si>
    <t>R.PEDRO JOSE DA SILVA, 117    CENTRO</t>
  </si>
  <si>
    <t>EE OSCAR ARTUR</t>
  </si>
  <si>
    <t>EE OSCAR ARTUR GUIMARAES</t>
  </si>
  <si>
    <t>R.MARTINS DA COSTA, 157       SAO VICENTE</t>
  </si>
  <si>
    <t>MIDDEX ELETRON.</t>
  </si>
  <si>
    <t>MIDDEX ELETRONIC GMBH</t>
  </si>
  <si>
    <t>Tuttlinger Str.89999999nao Disponivel</t>
  </si>
  <si>
    <t>Balgheim</t>
  </si>
  <si>
    <t>MEHRER</t>
  </si>
  <si>
    <t>JOSEF MEHRER GMBH E CO KG</t>
  </si>
  <si>
    <t>Rosenfeld Strabe45d 72336</t>
  </si>
  <si>
    <t>Balingem</t>
  </si>
  <si>
    <t>LOCALIZA BAL CA</t>
  </si>
  <si>
    <t>Av Terceira Avenidas/ncentro</t>
  </si>
  <si>
    <t>Balneario Camboriu</t>
  </si>
  <si>
    <t>TECHDOC SERVICO</t>
  </si>
  <si>
    <t>TECHDOC SERVICOS TECNOLOGICOS</t>
  </si>
  <si>
    <t>Rua 901400sala 801centro</t>
  </si>
  <si>
    <t>ATM SOLUCOES EM</t>
  </si>
  <si>
    <t>ATM SOLUCOES EM AUTOATENDIMEN</t>
  </si>
  <si>
    <t>R 700401SL 02 TERRCENTRO</t>
  </si>
  <si>
    <t>BARIGUI VEICULO</t>
  </si>
  <si>
    <t>BARIGUI VEICULOS LTDA        *</t>
  </si>
  <si>
    <t>Av Marginal Leste2720centro</t>
  </si>
  <si>
    <t>SEQUINEL &amp; CIA</t>
  </si>
  <si>
    <t>SEQUINEL &amp; CIA LTDA - ME</t>
  </si>
  <si>
    <t>R ANTONIO BITTENCOURT110PIONEIROS</t>
  </si>
  <si>
    <t>COMSET SISTEMAS</t>
  </si>
  <si>
    <t>COMSET SISTEMAS E EQUIPAMENTO</t>
  </si>
  <si>
    <t>Rua 3300360</t>
  </si>
  <si>
    <t>CE FRANCISCA A.</t>
  </si>
  <si>
    <t>CE FRANCISCA A.GEVAERD</t>
  </si>
  <si>
    <t>R.HERMOGENES ASSIS FEIJO, 55  BARRA</t>
  </si>
  <si>
    <t>CEN.EDUC.SISTEM</t>
  </si>
  <si>
    <t>CEN.EDUC.SISTEMA UNIFICADO</t>
  </si>
  <si>
    <t>R.1822, 40                    CENTRO</t>
  </si>
  <si>
    <t>COL.MARGIRUS</t>
  </si>
  <si>
    <t>R.STA.CATARINA, 150           DOS ESTADOS</t>
  </si>
  <si>
    <t>COL.PEART</t>
  </si>
  <si>
    <t>R.1500, 1837                  CENTRO</t>
  </si>
  <si>
    <t>CEN.EDUC.PRES.J</t>
  </si>
  <si>
    <t>CEN.EDUC.PRES.JOAO GOULART</t>
  </si>
  <si>
    <t>R.1500, 640                   CENTRO</t>
  </si>
  <si>
    <t>CE LAUREANO PAC</t>
  </si>
  <si>
    <t>CE LAUREANO PACHECO</t>
  </si>
  <si>
    <t>R.JULIETA LINS, 685           PIONEIROS</t>
  </si>
  <si>
    <t>CE ACONCHEGO</t>
  </si>
  <si>
    <t>R.1542, 1110                  CENTRO</t>
  </si>
  <si>
    <t>AUTO LOCADORA COELHO LTDA    *</t>
  </si>
  <si>
    <t>RUA 51, 46 -SL 3  -CENTRO</t>
  </si>
  <si>
    <t>JL INST. MANUT.</t>
  </si>
  <si>
    <t>JL INST. MANUT. DE EQUIP. ELE</t>
  </si>
  <si>
    <t>Antonio Zimmermann1030salaitacolomi</t>
  </si>
  <si>
    <t>Balneario Picarras</t>
  </si>
  <si>
    <t>UNIDADE BALSA N</t>
  </si>
  <si>
    <t>RESICONTROL SERVICOS AMBIENTA</t>
  </si>
  <si>
    <t>Br 277snkm 126,3nova Serrinha</t>
  </si>
  <si>
    <t>Balsa Nova</t>
  </si>
  <si>
    <t>EMPRESA DE ONIB</t>
  </si>
  <si>
    <t>EMPRESA DE ONIB.BALSA NOV.LT-</t>
  </si>
  <si>
    <t>Av Brasil1111centro</t>
  </si>
  <si>
    <t>SOBRE RODAS</t>
  </si>
  <si>
    <t>RENOV. DE PNEUS SOBRE RODAS L*</t>
  </si>
  <si>
    <t>BR 277-KM 114,3-S/N</t>
  </si>
  <si>
    <t>EE JUVENTUDE DE</t>
  </si>
  <si>
    <t>EE JUVENTUDE DE STO.ANTONIO</t>
  </si>
  <si>
    <t>R.RICARDO ZANETTI, S/N        SAO CAETANO</t>
  </si>
  <si>
    <t>BRANSON</t>
  </si>
  <si>
    <t>BRANSON ULTRASUONT S. P. A.</t>
  </si>
  <si>
    <t>Via Del Lavoraton, 25 - 20092 - Cin9999999isello</t>
  </si>
  <si>
    <t>Balsamo</t>
  </si>
  <si>
    <t>LIFE INDUSTRIA</t>
  </si>
  <si>
    <t>LIFE INDUSTRIA E COMERCIO DE</t>
  </si>
  <si>
    <t>R CARLOS ALBERTO DE AZEVEDO40DISTRITO INDUSTRIAL</t>
  </si>
  <si>
    <t>MILENIUM</t>
  </si>
  <si>
    <t>MILENIUM VEICULOS E PECAS LTD*</t>
  </si>
  <si>
    <t>R Do Egito720centro</t>
  </si>
  <si>
    <t>Balsas</t>
  </si>
  <si>
    <t>MEDIANA RENT A CAR LTDA</t>
  </si>
  <si>
    <t>AV. JOSE BERNARDINO, 109 - SETOR INDUSTRIAL</t>
  </si>
  <si>
    <t>EM DULCINEIA GO</t>
  </si>
  <si>
    <t>EM DULCINEIA GOMES TORRES</t>
  </si>
  <si>
    <t>R.OLIVIO ALVES RIBEIRO, 150   CENTRO</t>
  </si>
  <si>
    <t>Bambui</t>
  </si>
  <si>
    <t>FLOREIO S FLORE</t>
  </si>
  <si>
    <t>MARIA APARECIDA DE MEDEIROS 8</t>
  </si>
  <si>
    <t>Rua Expedicionarios72centro</t>
  </si>
  <si>
    <t>COOP.DE ENS.DE BAMBUI</t>
  </si>
  <si>
    <t>PCA.ANTONIO CARLOS, 369       CENTRO</t>
  </si>
  <si>
    <t>EE JOSE BANDEIR</t>
  </si>
  <si>
    <t>EE JOSE BANDEIRA DE CARVALHO</t>
  </si>
  <si>
    <t>AV.PEDRO DE CASTRO MUNIZ, 188</t>
  </si>
  <si>
    <t>Bandeira Do Sul</t>
  </si>
  <si>
    <t>CE PROF.MAILON</t>
  </si>
  <si>
    <t>CE PROF.MAILON MEDEIROS</t>
  </si>
  <si>
    <t>R.SAO PAULO, 2394             CENTRO</t>
  </si>
  <si>
    <t>Bandeirante</t>
  </si>
  <si>
    <t>CE USINA BANDEI</t>
  </si>
  <si>
    <t>CE USINA BANDEIRANTES</t>
  </si>
  <si>
    <t>ROD.BR 369, KM 53             USINA BANDEIRANTES</t>
  </si>
  <si>
    <t>Bandeirantes</t>
  </si>
  <si>
    <t>EE HUMBERTO TEI</t>
  </si>
  <si>
    <t>EE HUMBERTO TEIXEIRA RIBEIRO</t>
  </si>
  <si>
    <t>R.AGENOR F.DOS SANTOS, S/N    CJ.HAB.H.TEIXEIRA</t>
  </si>
  <si>
    <t>EM ODILE CHARLO</t>
  </si>
  <si>
    <t>EM ODILE CHARLOTTE BRUINJE</t>
  </si>
  <si>
    <t>ESC.STA.ISABEL</t>
  </si>
  <si>
    <t>R.DINO VEIGA, 238             CENTRO</t>
  </si>
  <si>
    <t>CE JUVENAL MESQ</t>
  </si>
  <si>
    <t>CE JUVENAL MESQUITA</t>
  </si>
  <si>
    <t>R.SAO PAULO, 440              VILA MACEDO</t>
  </si>
  <si>
    <t>EE NOBREGA DA C</t>
  </si>
  <si>
    <t>EE NOBREGA DA CUNHA</t>
  </si>
  <si>
    <t>AV.PREF.MOACYR CASTANHO, 1403 CENTRO</t>
  </si>
  <si>
    <t>ALLGO EMBEDDED</t>
  </si>
  <si>
    <t>ALLGO EMBEDDED SYSTEMS PVT.LT</t>
  </si>
  <si>
    <t>80 Ft Road2729hal 3rd Stindira Nagar</t>
  </si>
  <si>
    <t>Bangalore</t>
  </si>
  <si>
    <t>India</t>
  </si>
  <si>
    <t>SANSERA ENGINEE</t>
  </si>
  <si>
    <t>SANSERA ENGINEERING PVT LTD</t>
  </si>
  <si>
    <t>Jigani Link Road143 Anao Disponivel</t>
  </si>
  <si>
    <t>BUSINESS SOLUTI</t>
  </si>
  <si>
    <t>ROBERT BOSCH ENGINEERING AND</t>
  </si>
  <si>
    <t>INDUSTRIA LAYOUT HOSUR ROAD123KORAMANGALA</t>
  </si>
  <si>
    <t>ESC.JOAO DE MEN</t>
  </si>
  <si>
    <t>ESC.JOAO DE MENDONCA FURTADO</t>
  </si>
  <si>
    <t>R.PAVAO, 2296                 MECEJANA</t>
  </si>
  <si>
    <t>Boa Vista</t>
  </si>
  <si>
    <t>SHANGHAI HUAWEI</t>
  </si>
  <si>
    <t>Shanghai Huawei Automotive Par</t>
  </si>
  <si>
    <t>163 Jinshi Road, Baoshan Distr</t>
  </si>
  <si>
    <t>20094</t>
  </si>
  <si>
    <t>Baoshan District</t>
  </si>
  <si>
    <t>China</t>
  </si>
  <si>
    <t>SENSATA TECHNOLOGIES BAOYING</t>
  </si>
  <si>
    <t>East Taishan Road9Development Zone</t>
  </si>
  <si>
    <t>Baoying Economic</t>
  </si>
  <si>
    <t>ORTOBRAS</t>
  </si>
  <si>
    <t>ORTOBRAS INDUSTRIA E COMERCIO</t>
  </si>
  <si>
    <t>R Duren298centro</t>
  </si>
  <si>
    <t>Barao</t>
  </si>
  <si>
    <t>EEPSG ASSUNTA F</t>
  </si>
  <si>
    <t>EEPSG ASSUNTA FORTINI</t>
  </si>
  <si>
    <t>R.PROFA.MARIA SELBACH, 94     CENTRO</t>
  </si>
  <si>
    <t>SERGINHO</t>
  </si>
  <si>
    <t>SERGINHO PRODUCOES LTDA</t>
  </si>
  <si>
    <t>R Cel Cancio De Albuquerque652viuva</t>
  </si>
  <si>
    <t>Barao De Cocais</t>
  </si>
  <si>
    <t>GERDAU</t>
  </si>
  <si>
    <t>GERDAU ACOS LONGOS S.A.      *</t>
  </si>
  <si>
    <t>Av Getulio Vargas1555vila Operaria</t>
  </si>
  <si>
    <t>MUPH</t>
  </si>
  <si>
    <t>MUPH PRESTACAO DE SERVICOS IN</t>
  </si>
  <si>
    <t>Rodovia Mg 436 Km 202500sao Jose</t>
  </si>
  <si>
    <t>COSIGUA</t>
  </si>
  <si>
    <t>CIA SID. GUANABARA - COSIGUA *</t>
  </si>
  <si>
    <t>AV.GETULIO VARGAS 1555        VILA OPERARIA</t>
  </si>
  <si>
    <t>COL.EDUCARE DE</t>
  </si>
  <si>
    <t>COL.EDUCARE DE BARAO COCAIS</t>
  </si>
  <si>
    <t>R.MIN.CLOVIS SALGADO, 73      CENTRO</t>
  </si>
  <si>
    <t>EE JOSE MARIA D</t>
  </si>
  <si>
    <t>EE JOSE MARIA DE MORAIS</t>
  </si>
  <si>
    <t>R.DR.EUCLIDES G.SOUZA, 85     LEAO XIII</t>
  </si>
  <si>
    <t>EE ODILON BEHER</t>
  </si>
  <si>
    <t>EE ODILON BEHERES</t>
  </si>
  <si>
    <t>R.MONS.HORTA, 57              CENTRO</t>
  </si>
  <si>
    <t>FIBRA</t>
  </si>
  <si>
    <t>FIBRA AUTOMOVEIS LTDA</t>
  </si>
  <si>
    <t>R Baronesa Maria Rosa378centro</t>
  </si>
  <si>
    <t>Barbacena</t>
  </si>
  <si>
    <t>MASTER PLAZA HO</t>
  </si>
  <si>
    <t>MASTER PLAZA EMPREENDIMENTOS</t>
  </si>
  <si>
    <t>R Francisco Figueiredo Abranches47centro</t>
  </si>
  <si>
    <t>LOCALIZA RENT A CAR S.A      *</t>
  </si>
  <si>
    <t>Av Governador Bias Fortes908pontilhao</t>
  </si>
  <si>
    <t>HOTEL SENAC GRO</t>
  </si>
  <si>
    <t>SERVICO NACIONAL DE APREND SE</t>
  </si>
  <si>
    <t>Rua Cruz Das Almassncaicaras</t>
  </si>
  <si>
    <t>IVONE DOMINGUES</t>
  </si>
  <si>
    <t>IVONE DOMINGUES PIRES MACHADO</t>
  </si>
  <si>
    <t>Tiradentes140loja 14centro</t>
  </si>
  <si>
    <t>PARTIDA</t>
  </si>
  <si>
    <t>ASSOCIACAO CULTURAL PONTO DE</t>
  </si>
  <si>
    <t>Rua General Camara11centro</t>
  </si>
  <si>
    <t>ORGANIZACAO EMPRESARIAL GONCA</t>
  </si>
  <si>
    <t>Rua General Osorio56sao Geraldo</t>
  </si>
  <si>
    <t>UNIVERSIDADE DE</t>
  </si>
  <si>
    <t>ASSOCIACAO CULTURAL BITUCA</t>
  </si>
  <si>
    <t>R LUIS DELBEM80COLONIA RODRIGO SILVA</t>
  </si>
  <si>
    <t>CEREAIS SILVEIR</t>
  </si>
  <si>
    <t>CEREAIS SILVEIRA LTDA</t>
  </si>
  <si>
    <t>R JOSE BONIFACIO261CENTRO</t>
  </si>
  <si>
    <t>FLORES</t>
  </si>
  <si>
    <t>FLORES NATURAIS LTDA - ME</t>
  </si>
  <si>
    <t>AV. IRM¶ PAULA, 151 LOTE C - B. S¶O SEBASTI¶O</t>
  </si>
  <si>
    <t>EMVEL -EMPR. DE</t>
  </si>
  <si>
    <t>EMVEL -EMPR. DE VEICULOS S/A</t>
  </si>
  <si>
    <t>R. BARONESA MARIA ROSA , 378 - CENTRO</t>
  </si>
  <si>
    <t>NUTRIMENTOS</t>
  </si>
  <si>
    <t>NUTRIMENTOS COM.IMPO.EXPO.LTD</t>
  </si>
  <si>
    <t>ROD. BR 040 - KM 698 LOJA 90  - CAICARA</t>
  </si>
  <si>
    <t>A.S.MANTIQUEIRA</t>
  </si>
  <si>
    <t>AUTO SOCORRO MANTIQUEIRA LTDA</t>
  </si>
  <si>
    <t>AV.PEREIRA TEIXEIRA,420 - CENTRO</t>
  </si>
  <si>
    <t>PICININ LOCADORA VEICULOS LTD</t>
  </si>
  <si>
    <t>PRACA CONDE DE PRADOS, 85 - CENTRO</t>
  </si>
  <si>
    <t>HOTEL SENAC GROGOTO          *</t>
  </si>
  <si>
    <t>RUA CRUZ DAS ALMAS, S/N-B:CENTRO</t>
  </si>
  <si>
    <t>LOCACEL LTDA                 *</t>
  </si>
  <si>
    <t>AV. GOVERNADOR BIAS FORTES, 908 LOJA 02- PONTILH¥O</t>
  </si>
  <si>
    <t>EM SEBASTIAO FR</t>
  </si>
  <si>
    <t>EM SEBASTIAO FRANCISCO D</t>
  </si>
  <si>
    <t>R.BASILIO DE MORAES, S/N      IPANEMA</t>
  </si>
  <si>
    <t>COL.IMACULADA C</t>
  </si>
  <si>
    <t>COL.IMACULADA CONCEICAO</t>
  </si>
  <si>
    <t>AV.IRMA PAULA, 216            SAO SEBASTIAO</t>
  </si>
  <si>
    <t>EE PROF.JOAO AN</t>
  </si>
  <si>
    <t>EE PROF.JOAO ANASTACIO</t>
  </si>
  <si>
    <t>R.SANTA MONICA, S/N           STO.ANTONIO</t>
  </si>
  <si>
    <t>EE HENRIQUE DIN</t>
  </si>
  <si>
    <t>EE HENRIQUE DINIZ</t>
  </si>
  <si>
    <t>PCA.ALBERTO DINIZ, 95         BOA VISTA</t>
  </si>
  <si>
    <t>R.STA.MONICA, S/N             STO.ANTONIO</t>
  </si>
  <si>
    <t>EE SEBASTIAO FR</t>
  </si>
  <si>
    <t>EE SEBASTIAO FRANCISCO DO VALE</t>
  </si>
  <si>
    <t>ESC.APLICACAO D</t>
  </si>
  <si>
    <t>ESC.APLICACAO DA FUPAC</t>
  </si>
  <si>
    <t>R.MONS.JOSE AUGUSTO, 203      SAO JOSE</t>
  </si>
  <si>
    <t>EM CEL.CAMILO G</t>
  </si>
  <si>
    <t>EM CEL.CAMILO GOMES DE ARAUJO</t>
  </si>
  <si>
    <t>R.BOANERGES ALVES PAULA, S/N  ZONA RURAL</t>
  </si>
  <si>
    <t>EE ADELAIDE BIA</t>
  </si>
  <si>
    <t>EE ADELAIDE BIAS FORTES</t>
  </si>
  <si>
    <t>AV.BIAS FORTES, 623           CENTRO</t>
  </si>
  <si>
    <t>EE AMILCAR SAVA</t>
  </si>
  <si>
    <t>EE AMILCAR SAVASSI</t>
  </si>
  <si>
    <t>AV.RODRIGO SILVA, 340         CAMPO</t>
  </si>
  <si>
    <t>CEN.EDUC.ANGHER</t>
  </si>
  <si>
    <t>AV.GOV.VALADARES, 9           CENTRO</t>
  </si>
  <si>
    <t>CEN.EDUC.BRASIL</t>
  </si>
  <si>
    <t>CEN.EDUC.BRASILEIRO</t>
  </si>
  <si>
    <t>R.TOMAS GONZAGA, 330          BOA MORTE</t>
  </si>
  <si>
    <t>INST.MARIA IMAC</t>
  </si>
  <si>
    <t>INST.MARIA IMACULADA</t>
  </si>
  <si>
    <t>AV.PEREIRA TEIXEIRA, 1020     FUNCIONARIOS</t>
  </si>
  <si>
    <t>INST.TEN.FERREI</t>
  </si>
  <si>
    <t>INST.TEN.FERREIRA</t>
  </si>
  <si>
    <t>PCA.DOM BOSCO, 88 A           CARMO</t>
  </si>
  <si>
    <t>EE DR.ALBERTO V</t>
  </si>
  <si>
    <t>EE DR.ALBERTO VIEIRA PEREIRA</t>
  </si>
  <si>
    <t>R.ALAGOAS, 264                STA.EFIGENIA</t>
  </si>
  <si>
    <t>EM JOSE FELIPE</t>
  </si>
  <si>
    <t>EM JOSE FELIPE SAAD</t>
  </si>
  <si>
    <t>PCA.DR.MANUEL POSSAS, S/N     STA.CECILIA</t>
  </si>
  <si>
    <t>EM ACADEMICO AB</t>
  </si>
  <si>
    <t>EM ACADEMICO ABGAR RENAUT</t>
  </si>
  <si>
    <t>PCA.D.BOSCO, 88 A             CARMO</t>
  </si>
  <si>
    <t>ATIB ELETRON.</t>
  </si>
  <si>
    <t>ATIB ELETTRONICA SRL</t>
  </si>
  <si>
    <t>VIA QUINZANESE, 19 Z.I</t>
  </si>
  <si>
    <t>Barbariga</t>
  </si>
  <si>
    <t>EE ENS.PG MACHA</t>
  </si>
  <si>
    <t>EE ENS.PG MACHADO DE ASSIS</t>
  </si>
  <si>
    <t>R.ALAGOAS, S/N                PQ.UIRAPURU</t>
  </si>
  <si>
    <t>Barbosa Ferraz</t>
  </si>
  <si>
    <t>ESC.MORANGUINHO</t>
  </si>
  <si>
    <t>R.MAL.DEODORO, S/N            CENTRO</t>
  </si>
  <si>
    <t>CESG DE BARBOSA</t>
  </si>
  <si>
    <t>CESG DE BARBOSA FERRAZ</t>
  </si>
  <si>
    <t>AV.PARANA, 665                CENTRO</t>
  </si>
  <si>
    <t>EEPG LUZIA GARC</t>
  </si>
  <si>
    <t>EEPG LUZIA GARCIA VILLAR</t>
  </si>
  <si>
    <t>R.PERNAMBUCO, 488             CENTRO</t>
  </si>
  <si>
    <t>MAGNETI MARELLI IBERICA S/A</t>
  </si>
  <si>
    <t>BRASILEA,23 - B: BARBERA DEL VALLES9999999NAO DISPONIVEL</t>
  </si>
  <si>
    <t>Barcelona</t>
  </si>
  <si>
    <t>SEAT SOC ESPANO</t>
  </si>
  <si>
    <t>SEAT SOC ESPANOLA AUT TURIS S</t>
  </si>
  <si>
    <t>Aportado De Correos  7409999999nao Disponivel</t>
  </si>
  <si>
    <t>CGM</t>
  </si>
  <si>
    <t>YBARRA  CGM SUD AEIE</t>
  </si>
  <si>
    <t>Passeig De Gracia, 87/3</t>
  </si>
  <si>
    <t>EXPERT</t>
  </si>
  <si>
    <t>EXPERT POLYMERE INDUSTRIAS SA</t>
  </si>
  <si>
    <t>C/ INDUSTRIA, 12 - POL IND. 'EL FOI9999999X' - L'ARBOC</t>
  </si>
  <si>
    <t>VGA</t>
  </si>
  <si>
    <t>TEODORO BOSCH, 7 - A - B: BEGUES9999999NAO DISPONIVEL</t>
  </si>
  <si>
    <t>ETXE TAR</t>
  </si>
  <si>
    <t>ETXE - TAR S.A</t>
  </si>
  <si>
    <t>POST 62 SAN ANTOLIN, 3 20870 ELGOIB</t>
  </si>
  <si>
    <t>MAGNETI MARELLI ESPANA SAU</t>
  </si>
  <si>
    <t>RONDA DE COLLSABADELL13POLIGONO INDUSTRIAL G-2 COLLSABADELL</t>
  </si>
  <si>
    <t>FIRA INTERNATIO</t>
  </si>
  <si>
    <t>FIRA INTERNATIONAL</t>
  </si>
  <si>
    <t>REINA M. CRISTINAS/NNAO DISPONIVEL</t>
  </si>
  <si>
    <t>Reina M. Cristinas/n</t>
  </si>
  <si>
    <t>LYL INGINIERIA</t>
  </si>
  <si>
    <t>LYL INGINIERIA S.L</t>
  </si>
  <si>
    <t>PARC TECNOLOGIC BARCELONA NORD8-14,A209MARIE CURIE</t>
  </si>
  <si>
    <t>AIR TECHNICAL D</t>
  </si>
  <si>
    <t>AIR TECHNICAL DIFFUSION S.A.</t>
  </si>
  <si>
    <t>CENTELLESNAO DISPONIVEL</t>
  </si>
  <si>
    <t>FOCUS ECONOMICS</t>
  </si>
  <si>
    <t>FOCUS ECONOMICS S.L.U.</t>
  </si>
  <si>
    <t>GRAN VIA657NAO DISPONIBILIZADO</t>
  </si>
  <si>
    <t>BITRON</t>
  </si>
  <si>
    <t>BITRON INDUSTRIE ESPANA S/A</t>
  </si>
  <si>
    <t>IFNI S/N 08930</t>
  </si>
  <si>
    <t>FLIBERIA</t>
  </si>
  <si>
    <t>FLIBERIA S/A</t>
  </si>
  <si>
    <t>POL IND CANCASTELLS</t>
  </si>
  <si>
    <t>F.L. IBERIA S.A</t>
  </si>
  <si>
    <t>G.V. CORTS CALATENESS  133-7E - D8014</t>
  </si>
  <si>
    <t>GPM ESPANOLA</t>
  </si>
  <si>
    <t>GPM ESPANOLA S.A.</t>
  </si>
  <si>
    <t>VILADOMAT, 174 - B. STA. PERPETUA</t>
  </si>
  <si>
    <t>NOVOTECNIC EURO</t>
  </si>
  <si>
    <t>NOVOTECNIC EUROPA S/A</t>
  </si>
  <si>
    <t>BLANQUERS, 2 - SANTIGA</t>
  </si>
  <si>
    <t>SEAT SOC ESPANOLA AUT TURIS SA</t>
  </si>
  <si>
    <t>APORTADO DE CORREOS 740</t>
  </si>
  <si>
    <t>ITT AUTOMOTIVE</t>
  </si>
  <si>
    <t>ITT ITALIA SRL</t>
  </si>
  <si>
    <t>VIA SAN MARTINO87</t>
  </si>
  <si>
    <t>Barge</t>
  </si>
  <si>
    <t>GAEFER SPA</t>
  </si>
  <si>
    <t>VIA S. MARTINO 87</t>
  </si>
  <si>
    <t>Barge Cn</t>
  </si>
  <si>
    <t>MAGNETI MARELLI SPA</t>
  </si>
  <si>
    <t>ZONA INDUSTRIALE 70026 - MODUGNO9999999NAO DISPONIVEL</t>
  </si>
  <si>
    <t>Bari</t>
  </si>
  <si>
    <t>ZONA INDUSTRIALE 70026 - MODUGNO</t>
  </si>
  <si>
    <t>ULTRALIGHT</t>
  </si>
  <si>
    <t>ULTRALIGHT INDUSTRIA E COMERC</t>
  </si>
  <si>
    <t>Rua Joao Pires De Campos141jardim Esplanada</t>
  </si>
  <si>
    <t>Bariri</t>
  </si>
  <si>
    <t>FK GRUPO S/A</t>
  </si>
  <si>
    <t>AV DAS INDUSTRIAS337CENTRO</t>
  </si>
  <si>
    <t>FK GRUPO S/A                 *</t>
  </si>
  <si>
    <t>AV PER. PREF. DOMINGOS A. FORTUNATTO295CENTRO</t>
  </si>
  <si>
    <t>HIDRODOMI DO BR</t>
  </si>
  <si>
    <t>HIDRODOMI DO BRASIL INDUSTRIA</t>
  </si>
  <si>
    <t>AV. CLAUDIONOR BARBIERI1300CENTRO</t>
  </si>
  <si>
    <t>SESI 143</t>
  </si>
  <si>
    <t>AV.LUIZ BALBINO QUEIROZ, 485  JD.NOVA BARIRI</t>
  </si>
  <si>
    <t>MISTRAL ASPIRAT</t>
  </si>
  <si>
    <t>MISTRAL ASPIRATORI VENTILATOR</t>
  </si>
  <si>
    <t>Via capuana33-35NAO DISPONIBILIZADO</t>
  </si>
  <si>
    <t>Barlassina</t>
  </si>
  <si>
    <t>ETE COM.JOAO RA</t>
  </si>
  <si>
    <t>ETE COM.JOAO RAYS</t>
  </si>
  <si>
    <t>R.LUDOVICO VICTORIA, 210      VILA HABITACIONAL</t>
  </si>
  <si>
    <t>Barra Bonita</t>
  </si>
  <si>
    <t>SESI 263</t>
  </si>
  <si>
    <t>R.ANTONIO PARISOTO, 72        COHAB</t>
  </si>
  <si>
    <t>EE DR.CARLOS PI</t>
  </si>
  <si>
    <t>EE DR.CARLOS PINTO ALBUQUERQUE</t>
  </si>
  <si>
    <t>R.DR.MARINHO CHAVES, 145      CENTRO</t>
  </si>
  <si>
    <t>Barra Do Ribeiro</t>
  </si>
  <si>
    <t>GREENLEAF</t>
  </si>
  <si>
    <t>GREENLEAF PROJ. E SERVICOS</t>
  </si>
  <si>
    <t>AV. DAS AMERICAS 3939</t>
  </si>
  <si>
    <t>Rio De Janeiro</t>
  </si>
  <si>
    <t>AUTOMOTIVE</t>
  </si>
  <si>
    <t>AUTOMOTIVE VEICULOS LTDA</t>
  </si>
  <si>
    <t>ROD BARRA DE SAO FRANCISCO/MANTENAS/NKM 02PARQUE INDUSTRIAL</t>
  </si>
  <si>
    <t>Barra De Sao Francisco</t>
  </si>
  <si>
    <t>BELLE</t>
  </si>
  <si>
    <t>BELLE AUTOMOTOR LTDA         *</t>
  </si>
  <si>
    <t>RODOVIA BARRA DO SAO FRANCISCO MANTENASNKM 2PARQUE INDUSTRIA</t>
  </si>
  <si>
    <t>EEPSG JOAO XXII</t>
  </si>
  <si>
    <t>EEPSG JOAO XXIII</t>
  </si>
  <si>
    <t>AL.JOAO XXIII, 144            VILA PEREIRA</t>
  </si>
  <si>
    <t>ESC.PSG SAO FRA</t>
  </si>
  <si>
    <t>ESC.PSG SAO FRANCISCO DE ASSIS</t>
  </si>
  <si>
    <t>AV.CASTELO BRANCO, 100        VILA LANDINHA</t>
  </si>
  <si>
    <t>EE JOAO BASTOS</t>
  </si>
  <si>
    <t>R.DEP.COELHO RODRIGUES, 218   CENTRO</t>
  </si>
  <si>
    <t>EE ALADIM SILVE</t>
  </si>
  <si>
    <t>EE ALADIM SILVESTRE DE ALMEIDA</t>
  </si>
  <si>
    <t>R.JOSE TIAGO, S/N             MONTE SINAI</t>
  </si>
  <si>
    <t>EEPSG PROF.PAUL</t>
  </si>
  <si>
    <t>EEPSG PROF.PAULO F.DE AS</t>
  </si>
  <si>
    <t>R.JOSE DE O.BARRETO, 172      CENTRO</t>
  </si>
  <si>
    <t>Barra Do Chapeu</t>
  </si>
  <si>
    <t>EEPG DONA HERMI</t>
  </si>
  <si>
    <t>EEPG DONA HERMINIA DA S.MELLO</t>
  </si>
  <si>
    <t>R.HUMBERTO SARTI, 5           MORRO AGUDO</t>
  </si>
  <si>
    <t>AUTONORTE LTDA</t>
  </si>
  <si>
    <t>Av Min Joao Alberto1952centro</t>
  </si>
  <si>
    <t>Barra Do Garcas</t>
  </si>
  <si>
    <t>LILA LOCADORA LTDA</t>
  </si>
  <si>
    <t>AV. ANTONIO PAULO DA COSTA BILEGO, 375</t>
  </si>
  <si>
    <t>SADIA</t>
  </si>
  <si>
    <t>SADIA OESTE S/A IND. COM.</t>
  </si>
  <si>
    <t>AV ATILIO FONTANA 2550 B: JD AMAZONIA</t>
  </si>
  <si>
    <t>CE MARIA FRANCI</t>
  </si>
  <si>
    <t>CE MARIA FRANCISCA DE SOUZA</t>
  </si>
  <si>
    <t>R.7 DE SETEMBRO, 657          CENTRO</t>
  </si>
  <si>
    <t>Barra Do Jacare</t>
  </si>
  <si>
    <t>METAL.BAR.PIRAI</t>
  </si>
  <si>
    <t>METALURGICA BARRA DO PIRAI S/</t>
  </si>
  <si>
    <t>Etr Manoel Coutinho De Carvalho3380campo Bom</t>
  </si>
  <si>
    <t>Barra Do Pirai</t>
  </si>
  <si>
    <t>MRS LOGISTICA</t>
  </si>
  <si>
    <t>MRS LOGISTICA S/A            *</t>
  </si>
  <si>
    <t>Pca Heitor Vale50centro</t>
  </si>
  <si>
    <t>BR METALS</t>
  </si>
  <si>
    <t>BR METALS FUNDICOES LTDA</t>
  </si>
  <si>
    <t>EST GOV RAYMUNDO PADILHASNSANTA CECILIA</t>
  </si>
  <si>
    <t>IMBP</t>
  </si>
  <si>
    <t>IMBP INDUSTRIA E COMERCIO LTD</t>
  </si>
  <si>
    <t>Rdv Lucio Meira1000km 15,5california</t>
  </si>
  <si>
    <t>CE BARAO DO RIO BONITO</t>
  </si>
  <si>
    <t>R.BARAO DO RIO BONITO, 25     SANTANA</t>
  </si>
  <si>
    <t>CE CEL.CAMISAO</t>
  </si>
  <si>
    <t>AV.DARCY VARGAS, 1            SANTANESIA</t>
  </si>
  <si>
    <t>CE NILO PECANHA</t>
  </si>
  <si>
    <t>R.ANTONIO DA SILVA BRINCO, 17 CAMPO BOM</t>
  </si>
  <si>
    <t>EE JOAQUIM DE M</t>
  </si>
  <si>
    <t>EE JOAQUIM DE MACEDO</t>
  </si>
  <si>
    <t>AV.AMARAL PEIXOTO, 98         CENTRO</t>
  </si>
  <si>
    <t>EE PAULO FERNAN</t>
  </si>
  <si>
    <t>EE PAULO FERNANDES</t>
  </si>
  <si>
    <t>R.VER.SEBASTIAO CARVALHO, 1789AREAL</t>
  </si>
  <si>
    <t>EE PROF.JOSE AN</t>
  </si>
  <si>
    <t>EE PROF.JOSE ANTONIO M.VINAGRE</t>
  </si>
  <si>
    <t>AV.VERA CRUZ, 58              MARACANA</t>
  </si>
  <si>
    <t>GP MURILO PORTU</t>
  </si>
  <si>
    <t>GP MURILO PORTUGAL</t>
  </si>
  <si>
    <t>R.27, S/N                     CALIFORNIA</t>
  </si>
  <si>
    <t>SESI</t>
  </si>
  <si>
    <t>AV.MARIO SALGUEIRO, 1065      BEVEDERE</t>
  </si>
  <si>
    <t>TRES FIGUEIRAS</t>
  </si>
  <si>
    <t>ARROZEIRA TRES FIGUEIRAS LTDA</t>
  </si>
  <si>
    <t>ROD.BR 116 KM 340             F.42-1847</t>
  </si>
  <si>
    <t>ESC.PG SAO JOSE</t>
  </si>
  <si>
    <t>R.CEL.ARAUJO RIBEIRO, 480     CENTRO</t>
  </si>
  <si>
    <t>EE FRANCISCO RO</t>
  </si>
  <si>
    <t>EE FRANCISCO ROSALES NEUMANN</t>
  </si>
  <si>
    <t>AV.PRES.CASTELO BRANCO, 245   TRES VENDAS</t>
  </si>
  <si>
    <t>EPSG GOV.LINDEM</t>
  </si>
  <si>
    <t>EPSG GOV.LINDEMBERG</t>
  </si>
  <si>
    <t>R.DIRCEU CARDOSO, 240         IRMAO FERNAO</t>
  </si>
  <si>
    <t>TAB ABRAM BLAJ</t>
  </si>
  <si>
    <t>TAB TEXTIL ABRAM BLAJ LTDA   *</t>
  </si>
  <si>
    <t>R.DR.ALBERTO SPICIATTI 144                                00</t>
  </si>
  <si>
    <t>Barra Funda</t>
  </si>
  <si>
    <t>GL.KNOWLEDG NET</t>
  </si>
  <si>
    <t>GLOBAL KNOWLEDG N.COM.DO BR.L</t>
  </si>
  <si>
    <t>RUA JOSE DE OLIVEIRA COUTINHO,73</t>
  </si>
  <si>
    <t>AVIQUEI PNEUMAT</t>
  </si>
  <si>
    <t>AVIQUEI PROD HID PNEUMAT LTDA*</t>
  </si>
  <si>
    <t>R.BARRA FUNDA 279</t>
  </si>
  <si>
    <t>WHITE MARTINS</t>
  </si>
  <si>
    <t>WHITE MARTINS GASES INDUSTRIAIS LTD</t>
  </si>
  <si>
    <t>RDV PRESIDENTE DUTRA S/N, KM 283</t>
  </si>
  <si>
    <t>Barra Mansa</t>
  </si>
  <si>
    <t>DU PONT</t>
  </si>
  <si>
    <t>DU PONT DO BRASIL S A</t>
  </si>
  <si>
    <t>RDV PRESIDENTE DUTRA SN, KM 280</t>
  </si>
  <si>
    <t>MONT SOL</t>
  </si>
  <si>
    <t>MONT SOL MANUTENCAO INDUSTRIA</t>
  </si>
  <si>
    <t>R Jose Hipolito760cotiara</t>
  </si>
  <si>
    <t>ANDRESSA</t>
  </si>
  <si>
    <t>EXPRESSO ANDRESSA LOGISTICA L</t>
  </si>
  <si>
    <t>R Aristides Ferreira70vila Ursulino</t>
  </si>
  <si>
    <t>DELLA VOLPE</t>
  </si>
  <si>
    <t>TRANPORTES DELLA VOLPE SA COM*</t>
  </si>
  <si>
    <t>Avenida Dos Expedicionarioss/nsanta Rita</t>
  </si>
  <si>
    <t>CAETANO COMERCI</t>
  </si>
  <si>
    <t>CAETANO COMERCIO E SERV. DE E*</t>
  </si>
  <si>
    <t>Av. Presidente Kennedy2940ano Bom</t>
  </si>
  <si>
    <t>EXPRESSO ORIENT</t>
  </si>
  <si>
    <t>EXPRESSO ORIENTE I. T. R. LT.*</t>
  </si>
  <si>
    <t>R Mauro Granato298102boa Vista</t>
  </si>
  <si>
    <t>SAINT GOBAIN CA</t>
  </si>
  <si>
    <t>SAINT GOBAIN CANALIZACAO LTDA</t>
  </si>
  <si>
    <t>Rod Dr Sergio Braga452barbara</t>
  </si>
  <si>
    <t>VOTORANTIM SIDERURGIA SA</t>
  </si>
  <si>
    <t>Av, Homero Leite,1051saudade</t>
  </si>
  <si>
    <t>THE CHEMOURS CO</t>
  </si>
  <si>
    <t>19917881000308</t>
  </si>
  <si>
    <t>THE CHEMOURS CONPANY IND COM</t>
  </si>
  <si>
    <t>Rodovia Presidente DutraSNPombal</t>
  </si>
  <si>
    <t>27365000</t>
  </si>
  <si>
    <t>ROSALIA MARIA D</t>
  </si>
  <si>
    <t>ROSALIA MARIA DA SILVA 860730</t>
  </si>
  <si>
    <t>R DOUTOR SEBASTIAO FERREIRA DE MENEZES103VILA SANTA MARIA</t>
  </si>
  <si>
    <t>RETESTADORA BAR</t>
  </si>
  <si>
    <t>RETESTADORA BARRA MANSA LTDA</t>
  </si>
  <si>
    <t>R JOSE ALVES CALDEIRA236CENTRO</t>
  </si>
  <si>
    <t>ARCELORMITTAL B</t>
  </si>
  <si>
    <t>ARCELORMITTAL BRASIL S.A.    *</t>
  </si>
  <si>
    <t>AV HOMERO LEITE1051SAUDADE</t>
  </si>
  <si>
    <t>EMBALABRAS SIST</t>
  </si>
  <si>
    <t>EMBALABRAS SISTEMA DE EMBALAG</t>
  </si>
  <si>
    <t>Rua Joao Vayda385Colonia Santo Antonio</t>
  </si>
  <si>
    <t>EMP.CILINDROS</t>
  </si>
  <si>
    <t>EMPRESA BRASILEIRA CILINDROS</t>
  </si>
  <si>
    <t>ROD.PRES.DUTRA KM 283 POMBAL  F.22-1432                   00</t>
  </si>
  <si>
    <t>CIDADE DO ACO</t>
  </si>
  <si>
    <t>VIACAO CIDADE DO ACO LTDA</t>
  </si>
  <si>
    <t>ROD. PRESIDENTE DUTRA, KM 269 - B:SAO LUIZ</t>
  </si>
  <si>
    <t>TONIATO</t>
  </si>
  <si>
    <t>TRANSPORTES TONIATO LTDA</t>
  </si>
  <si>
    <t>ROD. PRESID. GETULIO VARGAS, 175-B:MONTE CRISTO</t>
  </si>
  <si>
    <t>CILBRAS EMP.BRA</t>
  </si>
  <si>
    <t>CILBRAS EMP.BRAS. CILIN.LTDA *</t>
  </si>
  <si>
    <t>RODOVIA PRESIDENTE DUTRA, 283 - B. V. GERAL</t>
  </si>
  <si>
    <t>SID.BARRA MANSA</t>
  </si>
  <si>
    <t>SIDERURGICA BARRA MANSA S/A  *</t>
  </si>
  <si>
    <t>RUA JOAO PESSOA, 100 - SAUDADE</t>
  </si>
  <si>
    <t>CILBRAS</t>
  </si>
  <si>
    <t>WHITE MARTINS CILINDROS LTDA</t>
  </si>
  <si>
    <t>ROD. PRES. DUTRA, KM 283-POMBAL</t>
  </si>
  <si>
    <t>COL VERBO DIVIN</t>
  </si>
  <si>
    <t>COL VERBO DIVINO</t>
  </si>
  <si>
    <t>R.PREF. MARIO P. DOS REIS, 188CENTRO</t>
  </si>
  <si>
    <t>CEN.EDUC.BARRA</t>
  </si>
  <si>
    <t>CEN.EDUC.BARRA MANSA</t>
  </si>
  <si>
    <t>AV.JOAQUIM LEITE, 644         CENTRO</t>
  </si>
  <si>
    <t>ESC.DOMESTICA C</t>
  </si>
  <si>
    <t>ESC.DOMESTICA CECILIA MONTEIRO</t>
  </si>
  <si>
    <t>R.DR.JOSE ALVES CALDEIRA, 1   CENTRO</t>
  </si>
  <si>
    <t>COL.N.SRA.DO AM</t>
  </si>
  <si>
    <t>COL.N.SRA.DO AMPARO</t>
  </si>
  <si>
    <t>AV.DOMINGOS MARIANO, 447      CENTRO</t>
  </si>
  <si>
    <t>COL.VERBO DIVIN</t>
  </si>
  <si>
    <t>COL.VERBO DIVINO</t>
  </si>
  <si>
    <t>R.PREF.MARIO PINTO REIS, 188  CENTRO</t>
  </si>
  <si>
    <t>SESI DR.MARIO O</t>
  </si>
  <si>
    <t>SESI DR.MARIO OLIVEIRA RAMOS</t>
  </si>
  <si>
    <t>R.DARIO DE ARAGAO, 2          CENTRO</t>
  </si>
  <si>
    <t>ESC.PG ADVENT.B</t>
  </si>
  <si>
    <t>ESC.PG ADVENT.B.SAO FRANCISCO</t>
  </si>
  <si>
    <t>PCA.JOAQUIM ALVES, 40         BAMBE</t>
  </si>
  <si>
    <t>DUNCAN COMERCIA</t>
  </si>
  <si>
    <t>DUNCAN COMERCIAL DE BENS LTDA</t>
  </si>
  <si>
    <t>RUA JOSE RAIMUNDO RAMOS550SÃO CRISTOVAO</t>
  </si>
  <si>
    <t>Barra Velha</t>
  </si>
  <si>
    <t>PRIMAVIA</t>
  </si>
  <si>
    <t>PRIMAVIA VEICULOS LTDA       *</t>
  </si>
  <si>
    <t>Rdv Br 242 Km 2s/nnovo Horizonte</t>
  </si>
  <si>
    <t>Barreiras</t>
  </si>
  <si>
    <t>AGENCIA CENTRO</t>
  </si>
  <si>
    <t>LOCALIZA RENT A CAR S/A      *</t>
  </si>
  <si>
    <t>Avenida Cleriston Andrade2457via Brasil</t>
  </si>
  <si>
    <t>RAMOS BARREIRAS</t>
  </si>
  <si>
    <t>Avenida Antonio Carlos Magalhaessnserra Do Mino</t>
  </si>
  <si>
    <t>SALOME VEICULOS</t>
  </si>
  <si>
    <t>SALOME VEICULOS LTDA</t>
  </si>
  <si>
    <t>RODOVIA BR 242, KM 1</t>
  </si>
  <si>
    <t>AUTO LOCADORA SALOME LTDA</t>
  </si>
  <si>
    <t>ROD. BR 242, S/N - KM 2 - MARGEM ESQUERDA</t>
  </si>
  <si>
    <t>SERRA DA BANDEIRA, S/N - B:VALE BOA ESPERANCA</t>
  </si>
  <si>
    <t>CM PROFA.CLAUNI</t>
  </si>
  <si>
    <t>CM PROFA.CLAUNICE LOPES</t>
  </si>
  <si>
    <t>R.COSTA RICA, S/N             LOTEAMENTO VILA RICA</t>
  </si>
  <si>
    <t>CEN.FED.EDUC.DA</t>
  </si>
  <si>
    <t>CEN.FED.EDUC.DA BAHIA</t>
  </si>
  <si>
    <t>R.DAS VARZEAS, S/N            CENTRO</t>
  </si>
  <si>
    <t>CE DEMOCRATICO</t>
  </si>
  <si>
    <t>CE DEMOCRATICO MARCOS FREIRE</t>
  </si>
  <si>
    <t>ESC.AF DE BARRE</t>
  </si>
  <si>
    <t>ESC.AF DE BARREIROS</t>
  </si>
  <si>
    <t>FAZENDA SAPE, S/N             LITORAL SUL</t>
  </si>
  <si>
    <t>Barreiros</t>
  </si>
  <si>
    <t>EE REUNIDAS CEN</t>
  </si>
  <si>
    <t>EE REUNIDAS CENTRAL</t>
  </si>
  <si>
    <t>ENGENHO RIO UNA, S/N          ZONA RURAL</t>
  </si>
  <si>
    <t>META BARRETOS</t>
  </si>
  <si>
    <t>META VEICULOS LTDA</t>
  </si>
  <si>
    <t>Av Eng. Necker Carvalho De Camargos1989america</t>
  </si>
  <si>
    <t>Barretos</t>
  </si>
  <si>
    <t>RITMO AUTO SERVICE LTDA.</t>
  </si>
  <si>
    <t>Rdv Pedro Vicentini90-aamerica</t>
  </si>
  <si>
    <t>OS INDEPENDENTE</t>
  </si>
  <si>
    <t>OS INDEPENDENTES</t>
  </si>
  <si>
    <t>ROD BRIGADEIRO FARIA LIMA KM 428SN</t>
  </si>
  <si>
    <t>SISTEMA FM</t>
  </si>
  <si>
    <t>SISTEMA BARRETENSE COM.CULT.L</t>
  </si>
  <si>
    <t>PRACA JOEL WALDO, 1-CONJ.3-B:CENTRO</t>
  </si>
  <si>
    <t>GRUPO ML - VEIC</t>
  </si>
  <si>
    <t>GRUPO ML - VEICULOS LTDA</t>
  </si>
  <si>
    <t>ROD. WASHINGTON LUIZ , 1989 - B. VILA AMERICA</t>
  </si>
  <si>
    <t>BORELLA BARRTOS AUTO SERV. LT</t>
  </si>
  <si>
    <t>AV. 43, N.776-B:CENTRO</t>
  </si>
  <si>
    <t>SOLUCAO ELETRON</t>
  </si>
  <si>
    <t>SOLUCAO AUTOMACAO E CONTRO LT</t>
  </si>
  <si>
    <t>RUA 6, 308 - B: CENTRO</t>
  </si>
  <si>
    <t>ELETRO VINTE IN</t>
  </si>
  <si>
    <t>ELETRO VINTE IND ELETRON LTDA</t>
  </si>
  <si>
    <t>RUA 4, 889 - B. CENTRO</t>
  </si>
  <si>
    <t>ELETRO VINTE</t>
  </si>
  <si>
    <t>ELETRO VINTE IN.ELETROELET.LT*</t>
  </si>
  <si>
    <t>RUA DI-4, 470 - B: DISTRITO INDUSTRIAL II</t>
  </si>
  <si>
    <t>FRIGOR. ANGLO</t>
  </si>
  <si>
    <t>S/A FRIGORIFICO ANGLO</t>
  </si>
  <si>
    <t>AV CENTRAL,S/N - B: CENTRO</t>
  </si>
  <si>
    <t>EEPSG MARIO VIE</t>
  </si>
  <si>
    <t>EEPSG MARIO VIEIRA MARCONDES</t>
  </si>
  <si>
    <t>AV.43, 560                    CELINA</t>
  </si>
  <si>
    <t>CIRANDINHA ESC.</t>
  </si>
  <si>
    <t>CIRANDINHA ESC. EDUC. INTEGRAL</t>
  </si>
  <si>
    <t>RUA 28, 844                   CENTRO                  147801</t>
  </si>
  <si>
    <t>AV. 43, 560                   CELINA</t>
  </si>
  <si>
    <t>EE LACIR BONILI</t>
  </si>
  <si>
    <t>EE LACIR BONILIA DE SOUZA</t>
  </si>
  <si>
    <t>PCA.SAO SEBASTIAO, S/N        DISTRITO DE IBITU</t>
  </si>
  <si>
    <t>EEPG PROFA.AYMO</t>
  </si>
  <si>
    <t>EEPG PROFA.AYMORE DO BRASIL</t>
  </si>
  <si>
    <t>AV.GONCALVES, S/N             VILA CLEMENTINO</t>
  </si>
  <si>
    <t>EE EMB.MACEDO S</t>
  </si>
  <si>
    <t>EE EMB.MACEDO SOARES</t>
  </si>
  <si>
    <t>R.IBIRABOERA, S/N             IBIRABOERA</t>
  </si>
  <si>
    <t>GRANT</t>
  </si>
  <si>
    <t>GRANT INTRUMENTS LTD</t>
  </si>
  <si>
    <t>CAMBRIDGE CBZ SQZ</t>
  </si>
  <si>
    <t>Barrington</t>
  </si>
  <si>
    <t>JOSIANE MARTINS</t>
  </si>
  <si>
    <t>JOSIANE MARTINS DE SOUZA 3300</t>
  </si>
  <si>
    <t>RUA CARLOS BOMBONATO1158JARDIM LISBOA</t>
  </si>
  <si>
    <t>Barrinha</t>
  </si>
  <si>
    <t>EE PROF.JOSE LU</t>
  </si>
  <si>
    <t>EE PROF.JOSE LUIS SIQUEIRA</t>
  </si>
  <si>
    <t>R.VER.MAMUDE A.SUCARIAS, 640  CENTRO</t>
  </si>
  <si>
    <t>CAMAP</t>
  </si>
  <si>
    <t>CAMAP EMPREENDIMENTOS LTDA</t>
  </si>
  <si>
    <t>RUA CONSELHEIRO SARAIVA, 122/1Ì ANDAR</t>
  </si>
  <si>
    <t>ELETRODEX ELETR</t>
  </si>
  <si>
    <t>ELETRODEX ELETRONICA LTDA ME</t>
  </si>
  <si>
    <t>R SAO GERALDO68CENTRO</t>
  </si>
  <si>
    <t>Barroso</t>
  </si>
  <si>
    <t>SESI 185</t>
  </si>
  <si>
    <t>R.34, 1169                    EXPOSICAO</t>
  </si>
  <si>
    <t>HONEYWELL</t>
  </si>
  <si>
    <t>HONEYWELL DO BRASIL LTDA.</t>
  </si>
  <si>
    <t>AV TAMBORE576ALPHAVILLE</t>
  </si>
  <si>
    <t>SEAL</t>
  </si>
  <si>
    <t>SEAL SIST CAPTURA DE DADOS LT</t>
  </si>
  <si>
    <t>CALCADA DAS VIOLETAS, 295 2 PAVIMENTO ALPHAVILE</t>
  </si>
  <si>
    <t>Al Araguaia920centro Empresarial Alphaville</t>
  </si>
  <si>
    <t>PARS</t>
  </si>
  <si>
    <t>PARS PROD.DE PROC.DE DADOS LT*</t>
  </si>
  <si>
    <t>Alameda Araguaia,122 G.03 Alphaville</t>
  </si>
  <si>
    <t>GARCEZ CONSULT.</t>
  </si>
  <si>
    <t>GARCEZ CONS.EM REL.TR.S/C LTD</t>
  </si>
  <si>
    <t>Rua Duque De Caxias,131 Sl.06 Centro</t>
  </si>
  <si>
    <t>HSM DO BRASIL L</t>
  </si>
  <si>
    <t>HSM DO BRASIL LTDA</t>
  </si>
  <si>
    <t>AL MAMORE98913 ANDARALPHAVILLE</t>
  </si>
  <si>
    <t>ALCANTARA</t>
  </si>
  <si>
    <t>ALCANTARA MACHADO FEIRAS DE N*</t>
  </si>
  <si>
    <t>R Ceara269conjunto Aalphaville</t>
  </si>
  <si>
    <t>ACER</t>
  </si>
  <si>
    <t>ACER DO BRASIL LTDA</t>
  </si>
  <si>
    <t>Av. Jurua, 314 Sala C  Alphaville</t>
  </si>
  <si>
    <t>IBC DO BRASIL</t>
  </si>
  <si>
    <t>IBC DO BRASIL LTDA</t>
  </si>
  <si>
    <t>Calcada Das Margaridas782. Andarct Coml Alphaville</t>
  </si>
  <si>
    <t>GGB BR INDUSTRI</t>
  </si>
  <si>
    <t>GGB BR INDUSTRIA E COMPONENTE</t>
  </si>
  <si>
    <t>AV GUPE10767GP 12,13JARDIM BELVAL</t>
  </si>
  <si>
    <t>DIGICON</t>
  </si>
  <si>
    <t>DIGICON S/A CONTR.ELET.P/MEC.*</t>
  </si>
  <si>
    <t>Rua Sao Paulo,82 B: Alphaville</t>
  </si>
  <si>
    <t>GRADIENTE</t>
  </si>
  <si>
    <t>GRADIENTE TELECOM S/A</t>
  </si>
  <si>
    <t>Av. Tambore, 301/setor C B:tambore</t>
  </si>
  <si>
    <t>INGRAM MICRO BR</t>
  </si>
  <si>
    <t>INGRAM MICRO BRASIL LTDA.</t>
  </si>
  <si>
    <t>Av Piracema1341galpoes A-tambore</t>
  </si>
  <si>
    <t>AGILENT TECHNOL I</t>
  </si>
  <si>
    <t>AGILENT TECHNOLOGIES BRASIL L</t>
  </si>
  <si>
    <t>Av. Dr. Marcos Pentead939andar 6tamore</t>
  </si>
  <si>
    <t>CATHO ONLINE</t>
  </si>
  <si>
    <t>CATHO ONLINE LTDA</t>
  </si>
  <si>
    <t>AL TOCANTINS125CONJ 101,ALPHAVILLE CENTRO INDUSTRIAL E EMPRE</t>
  </si>
  <si>
    <t>AGENCIACLICK</t>
  </si>
  <si>
    <t>VAIL PARTICIPACOES LTDA.</t>
  </si>
  <si>
    <t>Pca Das Orquideas186sala 06centro Comercial</t>
  </si>
  <si>
    <t>BAUDUCCO</t>
  </si>
  <si>
    <t>BAUDUCCO &amp; CIA LTDA          *</t>
  </si>
  <si>
    <t>Rua Da Bica, 285-b:jd. Belval</t>
  </si>
  <si>
    <t>NORDSON</t>
  </si>
  <si>
    <t>NORDSON DO BRASIL INDUSTRIA E</t>
  </si>
  <si>
    <t>Al Aruana85tambore</t>
  </si>
  <si>
    <t>SOFT CORP</t>
  </si>
  <si>
    <t>LATIN E-VENTURES COMERCIO ELE</t>
  </si>
  <si>
    <t>Al Ceci608galpao 15,tambore</t>
  </si>
  <si>
    <t>DRAGUER</t>
  </si>
  <si>
    <t>DRAGER IND. E COM. LTDA</t>
  </si>
  <si>
    <t>Alameda Pucurui,51 B.:ct. Indl. Tambore</t>
  </si>
  <si>
    <t>GIOVANNI</t>
  </si>
  <si>
    <t>GIOVANNI+DRAFTFCB S.A</t>
  </si>
  <si>
    <t>Pca Das Dracenas10centro Empresarial De Alphaville</t>
  </si>
  <si>
    <t>SINAL</t>
  </si>
  <si>
    <t>MAIS DISTRIBUIDORA DE VEICULO*</t>
  </si>
  <si>
    <t>Al Araguaia1742alphaville</t>
  </si>
  <si>
    <t>TRAMONTINA</t>
  </si>
  <si>
    <t>TRAMONTINA SUDESTE S.A.</t>
  </si>
  <si>
    <t>R Aruana684tambore</t>
  </si>
  <si>
    <t>RENISHAW LATINO</t>
  </si>
  <si>
    <t>RENISHAW LATINO AMERICANA LTD</t>
  </si>
  <si>
    <t>Calcada Dos Cravos141centro Comalphaville</t>
  </si>
  <si>
    <t>CIMCORP</t>
  </si>
  <si>
    <t>CIMCORP COMERCIO INTERNACIONA*</t>
  </si>
  <si>
    <t>Al Madeira258sala 707c. Comercial Alphaville</t>
  </si>
  <si>
    <t>EQUIPAMENTOS CI</t>
  </si>
  <si>
    <t>INSTRON BRASIL EQUIPAMENTOS</t>
  </si>
  <si>
    <t>R QUIRINO ZAGONEL257ITALIA</t>
  </si>
  <si>
    <t>DTS SOFTWARE</t>
  </si>
  <si>
    <t>DTS LATIN AMERICA CONSULTORIA</t>
  </si>
  <si>
    <t>Av Andromeda2000green Vallalphaville</t>
  </si>
  <si>
    <t>EPSON</t>
  </si>
  <si>
    <t>EPSON PAULISTA LTDA</t>
  </si>
  <si>
    <t>Av Tucunare720bl 02tambore</t>
  </si>
  <si>
    <t>SAVOY</t>
  </si>
  <si>
    <t>SAVOY DO BRASIL COM E IND DE PECAS</t>
  </si>
  <si>
    <t>AL XINGU 976</t>
  </si>
  <si>
    <t>A&amp;C INFOR</t>
  </si>
  <si>
    <t>AZEVEDO E LUZ COMERCIO E SERV</t>
  </si>
  <si>
    <t>Calcada Das Rosas332.andaralphaville</t>
  </si>
  <si>
    <t>WORLD WIDE ASS.</t>
  </si>
  <si>
    <t>EUROP ASSIONSTANCE BRASIL SER</t>
  </si>
  <si>
    <t>Al Tocantins1258 Andaralphaville Industrial</t>
  </si>
  <si>
    <t>FASTER ROAD</t>
  </si>
  <si>
    <t>FASTER ROAD EXPRESS LTDA</t>
  </si>
  <si>
    <t>AV PREFEITO JOAO VILLALOBO QUERO1794 APARTE IIIJARDIM BELVAL</t>
  </si>
  <si>
    <t>TECH DATA</t>
  </si>
  <si>
    <t>TECH DATA BRASIL LTDA.</t>
  </si>
  <si>
    <t>AVENIDA DR MARCOS PENTEADO DE ULHA RODRIGUES690GALPAO 06TAMB</t>
  </si>
  <si>
    <t>DAY BRASIL</t>
  </si>
  <si>
    <t>DAY BRASIL S/A               *</t>
  </si>
  <si>
    <t>AV DR. HUMBERTO GIANELLA937DISTRITO JSITIO PEDRA RACHADA</t>
  </si>
  <si>
    <t>METALURGICA VAR</t>
  </si>
  <si>
    <t>METALURGICA VARB INDUSTRIA E</t>
  </si>
  <si>
    <t>Estrada Da Aldeinha312centro Industrial Alphaville</t>
  </si>
  <si>
    <t>CHS BRASIL</t>
  </si>
  <si>
    <t>CHS BRASIL LTDA              *</t>
  </si>
  <si>
    <t>R Damas164sala Avila Ceres</t>
  </si>
  <si>
    <t>ROLIM CONSULT</t>
  </si>
  <si>
    <t>ROLIM CONSULT S/A</t>
  </si>
  <si>
    <t>AL RIO NEGRO585ANDAR 3 BLALPHAVILLE CENTRO INDUSTRIAL E EMPR</t>
  </si>
  <si>
    <t>CIA LIBRA.</t>
  </si>
  <si>
    <t>COMPANHIA LIBRA DE NAVEGACAO</t>
  </si>
  <si>
    <t>Alameda Rio Negro5858 E 9 Andacentro</t>
  </si>
  <si>
    <t>STOCKHAUSEN</t>
  </si>
  <si>
    <t>STOCKHAUSEN LATINOAMERICANA L</t>
  </si>
  <si>
    <t>Al Amazonas938cj 21/22/2alphaville</t>
  </si>
  <si>
    <t>BASTER BRASEX</t>
  </si>
  <si>
    <t>FASTER BRASEX TRANSPORTES E L</t>
  </si>
  <si>
    <t>AV PREFEITO JOAO VILLALOBO QUERO1794 APARTE IICENTRO</t>
  </si>
  <si>
    <t>ASCOVAL INDUSTR</t>
  </si>
  <si>
    <t>ASCOVAL INDUSTRIA E COMERCIO</t>
  </si>
  <si>
    <t>Rodovia Castelo Brancosnkm 20jardim Santa Cecilia</t>
  </si>
  <si>
    <t>AVAYA</t>
  </si>
  <si>
    <t>AVAYA BRASIL LTDA            *</t>
  </si>
  <si>
    <t>Av Tambore1400b23-b24-c2tambore</t>
  </si>
  <si>
    <t>ATLAS COPCO</t>
  </si>
  <si>
    <t>ATLAS COPCO BRASIL LTDA</t>
  </si>
  <si>
    <t>Almeida Araguaia2700tambore</t>
  </si>
  <si>
    <t>CIPA</t>
  </si>
  <si>
    <t>CIPA LTDA</t>
  </si>
  <si>
    <t>R Do Paco33conj. 45centro</t>
  </si>
  <si>
    <t>OFFICER DISTRIB</t>
  </si>
  <si>
    <t>OFFICER DISTR PROD INFORMA SA*</t>
  </si>
  <si>
    <t>Avenida Tambore, 1000 Parte Bl 2 AB</t>
  </si>
  <si>
    <t>SETON</t>
  </si>
  <si>
    <t>W H B DO BRASIL LTDA</t>
  </si>
  <si>
    <t>Avenida Ceci238tambore</t>
  </si>
  <si>
    <t>FASTER ROAD EXPRESS LTDA     *</t>
  </si>
  <si>
    <t>AV PREFEITO JOAO VILLALOBO QUERO1794 APARTE IIIJD BELVAL</t>
  </si>
  <si>
    <t>DORMA GEMICLO</t>
  </si>
  <si>
    <t>DORMA SISTEMAS DE CONTROLES P</t>
  </si>
  <si>
    <t>Av Piracema1400terreotambore</t>
  </si>
  <si>
    <t>COMERCIO LTDA</t>
  </si>
  <si>
    <t>TRUMPF MAQUINAS INDUSTRIA E</t>
  </si>
  <si>
    <t>Av Jurua150alphaville</t>
  </si>
  <si>
    <t>ASSESSO</t>
  </si>
  <si>
    <t>ASSESSO INFORMATICA LTDA</t>
  </si>
  <si>
    <t>Otr Calcada Das Margaridas303terreo Salalphaville</t>
  </si>
  <si>
    <t>PROVIDER</t>
  </si>
  <si>
    <t>PROVIDER PRODUTOS E SISTEMAS</t>
  </si>
  <si>
    <t>Al Rio Negro877conj 303alphaville</t>
  </si>
  <si>
    <t>HEWLETT PACKARD</t>
  </si>
  <si>
    <t>HEWLETT-PACKARD BRASIL LTDA  *</t>
  </si>
  <si>
    <t>AL RIO NEGRO750TER. SL RJALPHAVILLE INDUSTRIAL</t>
  </si>
  <si>
    <t>HP</t>
  </si>
  <si>
    <t>AV DR. MARCOS PENTEADO DE ULHOA RODRIGUES401PARTE 3TAMBORE</t>
  </si>
  <si>
    <t>MARINGA</t>
  </si>
  <si>
    <t>MARINGA PASSAGENS E TURISMO L*</t>
  </si>
  <si>
    <t>Av Cachoeira225jardim Pindorama</t>
  </si>
  <si>
    <t>GIMBA</t>
  </si>
  <si>
    <t>GIMBA SUPRIMENTOS DE ESCRITOR*</t>
  </si>
  <si>
    <t>Av Gupe9697jardim Belval</t>
  </si>
  <si>
    <t>MUDE</t>
  </si>
  <si>
    <t>MUDE COMERCIO E SERVICOS LTDA</t>
  </si>
  <si>
    <t>Av Dr. Dib Sauaia Neto392centro Empalphaville</t>
  </si>
  <si>
    <t>COMPUGRAF</t>
  </si>
  <si>
    <t>COMPUGRAF SERVICOS LTDA</t>
  </si>
  <si>
    <t>Calcada Dos Girassois, 19alphaville</t>
  </si>
  <si>
    <t>Al Rio Negro,7502 Andar -alphaville</t>
  </si>
  <si>
    <t>QUALITY DESIGN</t>
  </si>
  <si>
    <t>QUALITY DESIGN LTDA</t>
  </si>
  <si>
    <t>Al Tocantins280centro Indalphaville</t>
  </si>
  <si>
    <t>KORETECH</t>
  </si>
  <si>
    <t>KORETECH SISTEMAS LTDA</t>
  </si>
  <si>
    <t>Av Lourenco Zacaro401vila Morelato</t>
  </si>
  <si>
    <t>LIMPLUS</t>
  </si>
  <si>
    <t>LIMPLUS - SERVICOS GERAIS LTD</t>
  </si>
  <si>
    <t>Pca Das Dracenas50terreoalphaville</t>
  </si>
  <si>
    <t>ARIS TECNOLOGIA</t>
  </si>
  <si>
    <t>ARIS TECNOLOGIA LTDA</t>
  </si>
  <si>
    <t>Av Aruana452tambore</t>
  </si>
  <si>
    <t>TOK &amp; STOK</t>
  </si>
  <si>
    <t>ESTOK COMERCIO E REPRESENTACO</t>
  </si>
  <si>
    <t>Av Tucunare500tambore</t>
  </si>
  <si>
    <t>CDC</t>
  </si>
  <si>
    <t>CDC BRASIL DISTRIBUIDORA LTDA</t>
  </si>
  <si>
    <t>Av Cecy608galpao B 2tambore</t>
  </si>
  <si>
    <t>AMERICANAS.COM</t>
  </si>
  <si>
    <t>AMERICANAS.COM S/A COM. ELETR</t>
  </si>
  <si>
    <t>Estr. Dos Alpes, 333-modulo 2-jd. Belval</t>
  </si>
  <si>
    <t>ATMOSFERA</t>
  </si>
  <si>
    <t>ATMOSFERA GESTAO E HIGIENIZAC*</t>
  </si>
  <si>
    <t>R Javari114tambore</t>
  </si>
  <si>
    <t>FAST PRINTER</t>
  </si>
  <si>
    <t>FAST PRINT E SYSTEM LTDA.</t>
  </si>
  <si>
    <t>Av Tucunare421tambore</t>
  </si>
  <si>
    <t>CONTINENTAL</t>
  </si>
  <si>
    <t>CONTINENTAL INDUSTRIA E COMER</t>
  </si>
  <si>
    <t>Av Tucunare491tambore</t>
  </si>
  <si>
    <t>EMC COMPUTER</t>
  </si>
  <si>
    <t>EMC COMPUTER SYSTEMS BRASIL L*</t>
  </si>
  <si>
    <t>AL ARAGUAIA3787MODULO I BCENTRO EMPRESARIAL TAMBORE</t>
  </si>
  <si>
    <t>AMERICAN BANK</t>
  </si>
  <si>
    <t>AMERICAN BANKNOTE S/A</t>
  </si>
  <si>
    <t>Est Do Ingai200campo Do Gupe</t>
  </si>
  <si>
    <t>ZLU</t>
  </si>
  <si>
    <t>MCT E ZLU CONSULTORIA EM GEST</t>
  </si>
  <si>
    <t>Otr Calcada Dos Manacas11sala 04, alphaville</t>
  </si>
  <si>
    <t>PLASING INDUSTR</t>
  </si>
  <si>
    <t>PLASIG INDUSTRIAL DE EMBALAGE</t>
  </si>
  <si>
    <t>Av Cachoeira1128cruz Preta</t>
  </si>
  <si>
    <t>HP FINACIAL</t>
  </si>
  <si>
    <t>HP FINANCIAL SERVICES ARRENDA</t>
  </si>
  <si>
    <t>AL RIO NEGRO7502 ANDAR SAALPHAVILLE INDUST.</t>
  </si>
  <si>
    <t>IPGE INSTITUTO</t>
  </si>
  <si>
    <t>IPGE - TREINAMENTO E DESENVOL</t>
  </si>
  <si>
    <t>R Salgueiro143sala 2jardim Belval</t>
  </si>
  <si>
    <t>FULL TECNO COMU</t>
  </si>
  <si>
    <t>FULL TECNO COMUNICACAO ON LIN</t>
  </si>
  <si>
    <t>Calcada Das Palmas772 Andar -alphaville</t>
  </si>
  <si>
    <t>LASELVA BOOKSTO</t>
  </si>
  <si>
    <t>LASELVA COMERCIO DE LIVROS E</t>
  </si>
  <si>
    <t>Av Gupe10767galpao 9 Sbairro Itaqui</t>
  </si>
  <si>
    <t>NC SERVICE</t>
  </si>
  <si>
    <t>NC SERVICE INDUSTRIA E COMERC*</t>
  </si>
  <si>
    <t>Av Tambore1217centro Indalphaville</t>
  </si>
  <si>
    <t>APC</t>
  </si>
  <si>
    <t>AMERICAN POWER CONVERSION BRA</t>
  </si>
  <si>
    <t>Al Xingu850alphaville</t>
  </si>
  <si>
    <t>MODELLISTICA</t>
  </si>
  <si>
    <t>MODELLISTICA - COMERCIO E IMP</t>
  </si>
  <si>
    <t>Al Mamore9111 Andar, Salphaville</t>
  </si>
  <si>
    <t>ENGENHARIA GERE</t>
  </si>
  <si>
    <t>ENGENHARIA GERENCIAL S/C LTDA</t>
  </si>
  <si>
    <t>Al Procion702res.morada Estrelas</t>
  </si>
  <si>
    <t>DIGITAL</t>
  </si>
  <si>
    <t>DIGITAL EQUIPMENT BRASIL LTDA*</t>
  </si>
  <si>
    <t>Alameda Araguaia, 3787conj:22</t>
  </si>
  <si>
    <t>BITRON DO BRASIL COMPONENTES ELETRO</t>
  </si>
  <si>
    <t>AL ITAPECURU 645, CJ 1421, 1</t>
  </si>
  <si>
    <t>CHICAGO PNEUMAT</t>
  </si>
  <si>
    <t>CHICAGO PNEUMATIC BRASIL LTDA*</t>
  </si>
  <si>
    <t>Sao Paulo147alphaville Empresarial</t>
  </si>
  <si>
    <t>EQUIPE</t>
  </si>
  <si>
    <t>EQUIPE EQUIPAMENTOS DE AUTOMA</t>
  </si>
  <si>
    <t>Al Surubiju1850alphaville</t>
  </si>
  <si>
    <t>FICOSA</t>
  </si>
  <si>
    <t>FICOSA DO BRASIL LTDA</t>
  </si>
  <si>
    <t>ESTRADA VELHA DE ITU 375</t>
  </si>
  <si>
    <t>KLUBER LUBRIFIC</t>
  </si>
  <si>
    <t>KLUBER LUBRICATION LUBRIFICAN</t>
  </si>
  <si>
    <t>R Sao Paulo345indl Alphaville</t>
  </si>
  <si>
    <t>MARGRAF</t>
  </si>
  <si>
    <t>MARGRAF EDITORA E INDUSTRIA G</t>
  </si>
  <si>
    <t>Av Piracema1092cent. Emp. Tambore</t>
  </si>
  <si>
    <t>NOKIA</t>
  </si>
  <si>
    <t>NOKIA DO BRASIL TECNOLOGIA LT</t>
  </si>
  <si>
    <t>Al Tocantins805alphaville</t>
  </si>
  <si>
    <t>PRESSAC</t>
  </si>
  <si>
    <t>PRESSAC DO BRASIL LTDA</t>
  </si>
  <si>
    <t>Alameda Xingu 976</t>
  </si>
  <si>
    <t>PHILLIPS</t>
  </si>
  <si>
    <t>PHILIPS DO BRASIL LTDA       *</t>
  </si>
  <si>
    <t>Av Piracema1061sala 19tambore</t>
  </si>
  <si>
    <t>PHILIPS</t>
  </si>
  <si>
    <t>Al Araguaia272loja 1alphaville</t>
  </si>
  <si>
    <t>PRYSMIAN</t>
  </si>
  <si>
    <t>PRYSMIAN ENERGIA CABOS SISTEM*</t>
  </si>
  <si>
    <t>RODOVIA PRESIDENTE CASTELO BRANCO11940Km32,5SITIO GUPE</t>
  </si>
  <si>
    <t>FUCHS DO BRASIL</t>
  </si>
  <si>
    <t>FUCHS DO BRASIL SA</t>
  </si>
  <si>
    <t>VIA DE ACESSO JOAO DE GOESS/NKM 1,214JARDIM ITAQUITI</t>
  </si>
  <si>
    <t>TECTROL</t>
  </si>
  <si>
    <t>TECTROL EQUIPAMENTOS ELETRICO</t>
  </si>
  <si>
    <t>Al Caiapos338tambore</t>
  </si>
  <si>
    <t>WAPMETAL</t>
  </si>
  <si>
    <t>WAPMETAL IND COM DE MOLAS E ESTAMPA</t>
  </si>
  <si>
    <t>AV GUPE 10295</t>
  </si>
  <si>
    <t>TICKET SERVICOS</t>
  </si>
  <si>
    <t>TICKET SERVICOS SA</t>
  </si>
  <si>
    <t>Al Tocantins12520 A 23 Analphaville</t>
  </si>
  <si>
    <t>INGERSOLL</t>
  </si>
  <si>
    <t>INGERSOLL RAND DO BRASIL LTDA</t>
  </si>
  <si>
    <t>Al Caiapos275311tambore</t>
  </si>
  <si>
    <t>G INTER TRANSPO</t>
  </si>
  <si>
    <t>G INTER TRANSPORTES INTERNACI</t>
  </si>
  <si>
    <t>AV FERNANDO CERQUEIRA CESAR COIMBRA210ARMZ 01ALPHAVILLE EMPR</t>
  </si>
  <si>
    <t>ROCKWELL</t>
  </si>
  <si>
    <t>ROCKWELL COMERCIO E SERVICOS</t>
  </si>
  <si>
    <t>CALCADA DAS PAPOULAS155/165, S/02/ALPHAVILE EMPRES.</t>
  </si>
  <si>
    <t>NIKE DO BRASIL</t>
  </si>
  <si>
    <t>NIKE DO BRASIL COMERCIO E PAR*</t>
  </si>
  <si>
    <t>Al Araguaia1142bloco 2alphaville</t>
  </si>
  <si>
    <t>OCE BRASIL</t>
  </si>
  <si>
    <t>OCE-BRASIL COMERCIO E INDUSTR*</t>
  </si>
  <si>
    <t>Av Gupe10077jd. Beval</t>
  </si>
  <si>
    <t>MIRKA</t>
  </si>
  <si>
    <t>MIRKA BRASIL LTDA.</t>
  </si>
  <si>
    <t>Rdv Castelo Branco Km 30s/nestrada Dositio Grupe</t>
  </si>
  <si>
    <t>FAST SHOP</t>
  </si>
  <si>
    <t>FAST SHOP COMERCIAL LTDA</t>
  </si>
  <si>
    <t>Al Araguaia3641centro Empresarial De Tambore</t>
  </si>
  <si>
    <t>KRIATIVA GRAF</t>
  </si>
  <si>
    <t>KRIATIVA GRAFICA E EDITORA LI</t>
  </si>
  <si>
    <t>Al Araguaia732alphaville Empresari</t>
  </si>
  <si>
    <t>MOORE BRASIL LT</t>
  </si>
  <si>
    <t>RR DONNELLEY MOORE EDITORA E</t>
  </si>
  <si>
    <t>Av Tucunare299armazem 20tambore</t>
  </si>
  <si>
    <t>BASS</t>
  </si>
  <si>
    <t>BASS EQUIPAMENTOS LTDA</t>
  </si>
  <si>
    <t>R Lapa452chacara Marco</t>
  </si>
  <si>
    <t>GRAFICA EDITORA</t>
  </si>
  <si>
    <t>GRAFICA EDITORA AQUARELA S A</t>
  </si>
  <si>
    <t>R Joao Ferreira De Camargo714tambore</t>
  </si>
  <si>
    <t>HABASIT</t>
  </si>
  <si>
    <t>HABASIT DO BRASIL INDUSTRIA E</t>
  </si>
  <si>
    <t>Av Gupe10767bloco A-3jardim Belval</t>
  </si>
  <si>
    <t>INTERALUM IND</t>
  </si>
  <si>
    <t>INTERALUM METAIS INDUSTRIA E</t>
  </si>
  <si>
    <t>Av Doutor Cicero Borges De Moraes1507vila Nova</t>
  </si>
  <si>
    <t>DUPONT DO BRASI</t>
  </si>
  <si>
    <t>DUPONT DO BRASIL S/A</t>
  </si>
  <si>
    <t>Alameda Itapecuru506alphaville</t>
  </si>
  <si>
    <t>METTLER TOLEDO</t>
  </si>
  <si>
    <t>METTLER-TOLEDO IND.COM.LTDA</t>
  </si>
  <si>
    <t>Av Tambore418tambore</t>
  </si>
  <si>
    <t>MAGICAL COMPANY</t>
  </si>
  <si>
    <t>MAGICAL ENTERPRISE PRODUCOES</t>
  </si>
  <si>
    <t>Pca Dos Geranios50alphaville Comercial</t>
  </si>
  <si>
    <t>INFOMAGIC</t>
  </si>
  <si>
    <t>INFOMAGIC EDITORA LTDA</t>
  </si>
  <si>
    <t>Pca Dos Geranios50centro Comercial De Alphaville</t>
  </si>
  <si>
    <t>ALTRAN CONSULT</t>
  </si>
  <si>
    <t>ALTRAN CONSULTORIA EM TECNOLO</t>
  </si>
  <si>
    <t>Al Rio Negro585andar 4 Coalphaville Industrial</t>
  </si>
  <si>
    <t>DRAGER SAFETY</t>
  </si>
  <si>
    <t>DRAGER SAFETY DO BRASIL EQUIP</t>
  </si>
  <si>
    <t>Al Pucurui61centro Emptambore</t>
  </si>
  <si>
    <t>VISEX VISORES D</t>
  </si>
  <si>
    <t>VISEX VISORES DE VIDRO LTDA</t>
  </si>
  <si>
    <t>R Tucano69jardim California</t>
  </si>
  <si>
    <t>CSAV AGENCIES</t>
  </si>
  <si>
    <t>CSAV GROUP AGENCIES BRAZIL AG</t>
  </si>
  <si>
    <t>Al Rio Negro5855 Andar Coalphaville</t>
  </si>
  <si>
    <t>GENERAL</t>
  </si>
  <si>
    <t>GENERAL MILLS BRASIL LTDA    *</t>
  </si>
  <si>
    <t>R Javari229sala B- Catambore</t>
  </si>
  <si>
    <t>CHURRASCARIA</t>
  </si>
  <si>
    <t>CHURRASCARIA N. P. A. LTDA</t>
  </si>
  <si>
    <t>Al Mamore843alphaville</t>
  </si>
  <si>
    <t>ESPACO SIST PES</t>
  </si>
  <si>
    <t>ESPACO SISTEMAS E PESQUISAS P</t>
  </si>
  <si>
    <t>Calcada Dos Cravos116alphaville</t>
  </si>
  <si>
    <t>TECHNIGAS COMER</t>
  </si>
  <si>
    <t>TECHNIGAS COMERCIAL LTDA</t>
  </si>
  <si>
    <t>R Tucanos148jardim California</t>
  </si>
  <si>
    <t>METROPOLITAN TR</t>
  </si>
  <si>
    <t>METROPOLITAN TRANSPORTS SA   *</t>
  </si>
  <si>
    <t>Av Piracema600tambore</t>
  </si>
  <si>
    <t>SIMPRESS COMERC</t>
  </si>
  <si>
    <t>SIMPRESS COMERCIO, LOCACAO E *</t>
  </si>
  <si>
    <t>AVENIDA PREFEITO JOAO VILLALOBO2253GP2SITIO PEDRA RACHADA</t>
  </si>
  <si>
    <t>ADELCO</t>
  </si>
  <si>
    <t>ADELCO SISTEMAS DE ENERGIA LT</t>
  </si>
  <si>
    <t>Av Cachoeira660706 810cruz Preta</t>
  </si>
  <si>
    <t>OHP BR</t>
  </si>
  <si>
    <t>OHP BRASIL INDUSTRIA E COMERC</t>
  </si>
  <si>
    <t>R Dempachi Nakayama158jardim Esperanca</t>
  </si>
  <si>
    <t>MEAB</t>
  </si>
  <si>
    <t>MELCO AUTOMOTIVOS DO BRASIL L</t>
  </si>
  <si>
    <t>Al Jurua387c. Empr. Alphaville</t>
  </si>
  <si>
    <t>SOPHO BUSINESS</t>
  </si>
  <si>
    <t>SOPHO BUSINESS COMMUNICATIONS</t>
  </si>
  <si>
    <t>Avenida Piracema1061sala 19tambore</t>
  </si>
  <si>
    <t>KL DESCARTAVEIS</t>
  </si>
  <si>
    <t>KL DESCARTAVEIS DE PAPEL LTDA</t>
  </si>
  <si>
    <t>R Joao Ferreira De Camargo,630tambore</t>
  </si>
  <si>
    <t>RWA ARTES</t>
  </si>
  <si>
    <t>RWA ARTES GRAFICAS LTDA</t>
  </si>
  <si>
    <t>Rua Sao Paulo157alphaville Empresarial</t>
  </si>
  <si>
    <t>ATLAS COPCO BRA</t>
  </si>
  <si>
    <t>ATLAS COPCO BRASIL LTDA      *</t>
  </si>
  <si>
    <t>Av Tambore865tambore</t>
  </si>
  <si>
    <t>NOVE EVENTOS</t>
  </si>
  <si>
    <t>NOVE ORGANIZACAO DE EVENTOS L*</t>
  </si>
  <si>
    <t>Al Rio Negro585ed Demimialphaville</t>
  </si>
  <si>
    <t>NATUREZA PRODUC</t>
  </si>
  <si>
    <t>NATUREZA PRODUC ARTIST PUBLIC</t>
  </si>
  <si>
    <t>Pca Das Flores4centro Comercial</t>
  </si>
  <si>
    <t>FOLHA DE ALPHAV</t>
  </si>
  <si>
    <t>FOLHA DE ALPHAVILLE LTDA</t>
  </si>
  <si>
    <t>Calcada Das Hortencias39centro Comalphaville</t>
  </si>
  <si>
    <t>ARTE VITRINE</t>
  </si>
  <si>
    <t>ARTE VITRINE INST MANUTENCAO</t>
  </si>
  <si>
    <t>Rua Abaetetuba432bjardim California</t>
  </si>
  <si>
    <t>PHILIPS DA AMAZONIA IND ELETR</t>
  </si>
  <si>
    <t>Av Dr Marcos Penteado Ulhoa  Rodrigues401tambore</t>
  </si>
  <si>
    <t>TV OMEGA</t>
  </si>
  <si>
    <t>TV OMEGA LTDA</t>
  </si>
  <si>
    <t>Rua Bahia205centroalphaville</t>
  </si>
  <si>
    <t>B2W COMPANHIA G</t>
  </si>
  <si>
    <t>B2W COMPANHIA GLOBAL DO VAREJ*</t>
  </si>
  <si>
    <t>AVENIDA FERNANDO CERQUEIRA CESAR COIMBRA398ALPHAVILLE</t>
  </si>
  <si>
    <t>ACRILLASER DO B</t>
  </si>
  <si>
    <t>ACRILLASER BRASIL NDUSTR COME</t>
  </si>
  <si>
    <t>Rua Abaetuba432jardim California</t>
  </si>
  <si>
    <t>MARIA CRISTINA</t>
  </si>
  <si>
    <t>MARIA  CRISTINA VILLARES</t>
  </si>
  <si>
    <t>Rua Da Liberdade513vila Boa Vista</t>
  </si>
  <si>
    <t>DIGITAL WORK</t>
  </si>
  <si>
    <t>DIGITAL WORK COMPUTER SERVICE</t>
  </si>
  <si>
    <t>Alameda Tocantins630mod 06alphaville</t>
  </si>
  <si>
    <t>WENDLER DO BRAS</t>
  </si>
  <si>
    <t>WENDLER DO BRASIL BINDAGENS A</t>
  </si>
  <si>
    <t>Avenida Ceci578tambore</t>
  </si>
  <si>
    <t>FAST SHOP COMERCIAL LTDA     *</t>
  </si>
  <si>
    <t>Avenida Gupe9971jardim Itaparica</t>
  </si>
  <si>
    <t>B S A BRASIL C</t>
  </si>
  <si>
    <t>B S A  BRASIL COMERC E SERV I</t>
  </si>
  <si>
    <t>Al Mamore911sala 1801alphaville Industrial</t>
  </si>
  <si>
    <t>CAFE BRASIL</t>
  </si>
  <si>
    <t>CAFE BRASIL EDITORIAL LTDA</t>
  </si>
  <si>
    <t>Calcada Das Dracenas9alphaville</t>
  </si>
  <si>
    <t>Avenida Ceci169tambore</t>
  </si>
  <si>
    <t>ASSIST CARD</t>
  </si>
  <si>
    <t>CONSORCIO ASSISTENCIA VIAGEM</t>
  </si>
  <si>
    <t>ALAMEDA TOCANTINS525SL 22CENTRO EMPRESARIAL ALPHAVILLE</t>
  </si>
  <si>
    <t>KARTODROMO ALDE</t>
  </si>
  <si>
    <t>KARTODROMO ALDEIA DA SERRA LT</t>
  </si>
  <si>
    <t>Estrada Doutor Yojiro Takaoka88itaqui</t>
  </si>
  <si>
    <t>GRAFICA E EDITO</t>
  </si>
  <si>
    <t>GRAFICA E EDITORA  ALLIANCA</t>
  </si>
  <si>
    <t>Rua Pompeia55chacara Marco</t>
  </si>
  <si>
    <t>TOKESTOK</t>
  </si>
  <si>
    <t>ESTOK COMERCIO E REPRESENTACO*</t>
  </si>
  <si>
    <t>Estrada Dos Alpes935jardim Belval</t>
  </si>
  <si>
    <t>MILLIPORE</t>
  </si>
  <si>
    <t>MILLIPORE INDUSTRIA E COMERCI</t>
  </si>
  <si>
    <t>Rua Sao Paulo30alphaville</t>
  </si>
  <si>
    <t>ROCKWELL COMERCIO E SERVICOS *</t>
  </si>
  <si>
    <t>Avenida Tambore1400tambore</t>
  </si>
  <si>
    <t>WEB PREMIOS CO.</t>
  </si>
  <si>
    <t>WEB PREMIOS CO. E SERV. PROMO</t>
  </si>
  <si>
    <t>ALAMEDA RIO NEGRO585BL C CJ 71ALPHAVILLE INDUSTRIAL</t>
  </si>
  <si>
    <t>IW LOGISTICA</t>
  </si>
  <si>
    <t>IW SERVICOS LOGISTICOS LTDA</t>
  </si>
  <si>
    <t>Rodovia Castelo Branco11100km30 50sitio Gupe</t>
  </si>
  <si>
    <t>PRODUTOS DE MET</t>
  </si>
  <si>
    <t>CERATIZIT AMERICA LATINA COM</t>
  </si>
  <si>
    <t>Praca Das Orquideas52terreoalphaville</t>
  </si>
  <si>
    <t>NORTENE</t>
  </si>
  <si>
    <t>NORTENE PLASTICOS LTDA</t>
  </si>
  <si>
    <t>Avenida Doutor Dib Sauaia Neto4628alphaville</t>
  </si>
  <si>
    <t>SUNNYSIDE</t>
  </si>
  <si>
    <t>SUNNYSIDE IMPORTACAO EXPORTAC</t>
  </si>
  <si>
    <t>Rua Sao Joao Do Araguaia236jardim California</t>
  </si>
  <si>
    <t>SODEXO PASS DO</t>
  </si>
  <si>
    <t>SODEXO PASS DO BRASIL SERV. E</t>
  </si>
  <si>
    <t>Al Araguaia1142bl 3alphaville</t>
  </si>
  <si>
    <t>LATIN NEXT GROU</t>
  </si>
  <si>
    <t>LATIN NEXT GROUP ORG. DE EVEN</t>
  </si>
  <si>
    <t>Alameda Mamore911sl 1502alphaville</t>
  </si>
  <si>
    <t>ZERODEFECT</t>
  </si>
  <si>
    <t>QUALITY DESIGN LTDA          *</t>
  </si>
  <si>
    <t>Alameda Tocantins280gp 01alphaville</t>
  </si>
  <si>
    <t>COMFORT SUITES</t>
  </si>
  <si>
    <t>ATLANTICA HOTELS INTERNATIONA*</t>
  </si>
  <si>
    <t>Alameda Rio Negro1030torre 1 S1alphaville</t>
  </si>
  <si>
    <t>CASTORL BRASIL</t>
  </si>
  <si>
    <t>CASTROL BRASIL LTDA          *</t>
  </si>
  <si>
    <t>Avenida Tambore448alphavile</t>
  </si>
  <si>
    <t>METALIS ALUMINU</t>
  </si>
  <si>
    <t>METALIS ALUMINUM INDUSTRIA E</t>
  </si>
  <si>
    <t>AV. CECI860CENTRO EMPRESARIAL TAMBORÉ</t>
  </si>
  <si>
    <t>LEARNIG FACTORY</t>
  </si>
  <si>
    <t>LEARNIG FACTORY LTDA</t>
  </si>
  <si>
    <t>Alameda Xingu1230parte 2alphaville Industrial</t>
  </si>
  <si>
    <t>COMATIC</t>
  </si>
  <si>
    <t>COMATIC COMERICO E SERVICOS L</t>
  </si>
  <si>
    <t>Rua Safira346jardim Dos Camargos</t>
  </si>
  <si>
    <t>VULKAN DO BRASI</t>
  </si>
  <si>
    <t>VULKAN DO BRASIL LTDA</t>
  </si>
  <si>
    <t>Avenida Tambore1113alphaville Industrial</t>
  </si>
  <si>
    <t>OPTION TELECON.</t>
  </si>
  <si>
    <t>OPTION TELECON DO BRASIL LTDA</t>
  </si>
  <si>
    <t>Campos Sales226centro</t>
  </si>
  <si>
    <t>E A COMUNICACAO</t>
  </si>
  <si>
    <t>E A COMUNICACAO LTDA</t>
  </si>
  <si>
    <t>Rua Brasil1321 Andarvila Boa Vista</t>
  </si>
  <si>
    <t>EMC COMPUTER SY</t>
  </si>
  <si>
    <t>EMC COMPUTER SYST. BR. LTDA  *</t>
  </si>
  <si>
    <t>ALAMEDA RIO NEGRO161801 802 e3ALPHAVILLE CENTRO INDUSTRIAL E</t>
  </si>
  <si>
    <t>GMN BRASIL</t>
  </si>
  <si>
    <t>GMN BRASIL COMERCIO IMPORTACA</t>
  </si>
  <si>
    <t>Calcada Flor De Lis381 Andarctro Com Alphaville</t>
  </si>
  <si>
    <t>HUFFIX</t>
  </si>
  <si>
    <t>HUFFIX AMBIENTES EMPRESARIAIS</t>
  </si>
  <si>
    <t>ALAGOAS408CHACARAS DO SOLAR</t>
  </si>
  <si>
    <t>MULT MOTORES</t>
  </si>
  <si>
    <t>MULT MOTORES COM REPARO M EQU</t>
  </si>
  <si>
    <t>Rua Sao Joao Do Araguaia169jardim California</t>
  </si>
  <si>
    <t>CNC SOLUTIONS</t>
  </si>
  <si>
    <t>CNC SOLUTIONS TEC DA INF LTDA</t>
  </si>
  <si>
    <t>Rua Alameda Arapoema251tambore</t>
  </si>
  <si>
    <t>ABS CONSULTING</t>
  </si>
  <si>
    <t>ABS CONSULTING LTDA</t>
  </si>
  <si>
    <t>Alameda Rio Negro585cj 74alphaville Industria</t>
  </si>
  <si>
    <t>JACTO</t>
  </si>
  <si>
    <t>MAQUINAS AGRICOLAS JACTO SA  *</t>
  </si>
  <si>
    <t>Avenida Piracema1362sala 1atambore</t>
  </si>
  <si>
    <t>ROBOTICA</t>
  </si>
  <si>
    <t>ROBOTICA TRANSPORTES SENSIVEI*</t>
  </si>
  <si>
    <t>Alameda Araguaia3787tambore</t>
  </si>
  <si>
    <t>ATLAS COPOCO BR</t>
  </si>
  <si>
    <t>ATLAS COPOCO BRASIL LTDA     *</t>
  </si>
  <si>
    <t>Av Piraiba202tambore</t>
  </si>
  <si>
    <t>GAFOR</t>
  </si>
  <si>
    <t>GAFOR LTDA                   *</t>
  </si>
  <si>
    <t>AVENIDA DOUTOR HUMBERTO GIANNELLA451PARTE AJARDIM BERVAL</t>
  </si>
  <si>
    <t>ALPHAQUIP MAQUI</t>
  </si>
  <si>
    <t>ALPHAQUIP MAQUINAS E EQUIPAME</t>
  </si>
  <si>
    <t>Rua Espirito Santo23boa Vista</t>
  </si>
  <si>
    <t>HILTI DO BRASIL</t>
  </si>
  <si>
    <t>HILTI DO BRASIL COMERCIAL LTD</t>
  </si>
  <si>
    <t>Av Ceci426tambore</t>
  </si>
  <si>
    <t>SYMNETICS</t>
  </si>
  <si>
    <t>TANTUM GRUP CONSULTORIA EMPRE</t>
  </si>
  <si>
    <t>ALAMEDA RIO NEGRO1030CJ 204ALPHAVILLE CENTRO INDUS E EMPRES</t>
  </si>
  <si>
    <t>ADEFAM</t>
  </si>
  <si>
    <t>ADEFAM IND E COM DE EQUIP E A</t>
  </si>
  <si>
    <t>Rua Galeao19vila Morellato</t>
  </si>
  <si>
    <t>HP FINANCIAL SERVICES BRASIL</t>
  </si>
  <si>
    <t>Al Rio Negro7502 Andarcentro</t>
  </si>
  <si>
    <t>ETNA HOME STORE</t>
  </si>
  <si>
    <t>TELLERINA COMERCIO DE PRESENT</t>
  </si>
  <si>
    <t>Rua Da Bica285jardim Belval</t>
  </si>
  <si>
    <t>ODONTO EMPRESAS</t>
  </si>
  <si>
    <t>ODONTO EMPRESAS CONVENIOS DEN</t>
  </si>
  <si>
    <t>ALAMEDA TOCANTINS525SALA 28ALPHAVILLE CENTRO INDUSTRIAL EMPR</t>
  </si>
  <si>
    <t>CUSHMAN E WAKEF</t>
  </si>
  <si>
    <t>CUSHMAN &amp; WAKEFIELD NEGOCIOS</t>
  </si>
  <si>
    <t>ALAMEDA ARAGUAIA2044BL 1 S1311ALPHAVILLE INDUSTRIAL</t>
  </si>
  <si>
    <t>FIDELITY CONSUL</t>
  </si>
  <si>
    <t>FIDELITY CONSULTANTS LTDA</t>
  </si>
  <si>
    <t>Alameda Araguaia1293sala 706alphaville</t>
  </si>
  <si>
    <t>PTLS SERVICOS D</t>
  </si>
  <si>
    <t>PTLS SERVICOS DE TECNOLOGIA E*</t>
  </si>
  <si>
    <t>Alameda Rio Negro161conj 501alfhaville Industrial</t>
  </si>
  <si>
    <t>VIDEOJET DO BRA</t>
  </si>
  <si>
    <t>VIDEOJET DO BRASIL COMERCIO E</t>
  </si>
  <si>
    <t>Rua Sao Paulo261291alphaville</t>
  </si>
  <si>
    <t>LIVRARIA SARAIV</t>
  </si>
  <si>
    <t>SARAIVA E SICILIANO SA</t>
  </si>
  <si>
    <t>Estrada Dos Alpes970mod Ajardim Belval</t>
  </si>
  <si>
    <t>ROFA ERTEC</t>
  </si>
  <si>
    <t>ROFA ERTEC SISTEMAS DE MOVIME</t>
  </si>
  <si>
    <t>Rua Sao Paulo252lt 6 201 Calphaville Empresarial</t>
  </si>
  <si>
    <t>FIVES DO BRASIL</t>
  </si>
  <si>
    <t>FIVES DO BRASIL COMERCIO DE M</t>
  </si>
  <si>
    <t>Alameda Mamore911cj 802alphaville</t>
  </si>
  <si>
    <t>SH HIDRAU.IND.C</t>
  </si>
  <si>
    <t>SH HIDRAU.IND.COM.I.EX.LT.EPP</t>
  </si>
  <si>
    <t>CALCADA DAS MAGNOLIAS53ANDAR 2CONDOMINIO CENTRO COM. ALPHAVI</t>
  </si>
  <si>
    <t>CROWN WORLDWIDE</t>
  </si>
  <si>
    <t>Av Tambore1357</t>
  </si>
  <si>
    <t>WAL MART BRASIL</t>
  </si>
  <si>
    <t>WAL MART BRASIL LTDA</t>
  </si>
  <si>
    <t>Tucunare125alphaville</t>
  </si>
  <si>
    <t>VAGNER DONIZETE</t>
  </si>
  <si>
    <t>VAGNER DONIZETE CELESTINO ME</t>
  </si>
  <si>
    <t>Galeao191 Andarvila Morellato</t>
  </si>
  <si>
    <t>PHILIPS DO BRAS</t>
  </si>
  <si>
    <t>PHILIPS DO BRASIL LTDA</t>
  </si>
  <si>
    <t>MARCOS PENTEADO DE ULHOA RODRIGUES939ANDAR 3TAMBORE</t>
  </si>
  <si>
    <t>COMMAT</t>
  </si>
  <si>
    <t>COMMAT COMERCIO DE MAQUINAS L</t>
  </si>
  <si>
    <t>Alameda Pucurui140tambore</t>
  </si>
  <si>
    <t>CPM BRAXIS CAPG</t>
  </si>
  <si>
    <t>CPM BRAXIS OUTSOURCING S/A</t>
  </si>
  <si>
    <t>Alameda Araguaia1930partealphaville</t>
  </si>
  <si>
    <t>CPM BRAXIS SA</t>
  </si>
  <si>
    <t>Alameda Araguaia1930alphaville</t>
  </si>
  <si>
    <t>AKVO PROCESSOS</t>
  </si>
  <si>
    <t>AKVO PROCESSOS E TECNOLOGIA L</t>
  </si>
  <si>
    <t>Av. Andromeda885sl 1503green Vale , Distrito Sede</t>
  </si>
  <si>
    <t>EMBALAGENS LTDA</t>
  </si>
  <si>
    <t>APC INDUSTRIA E COMERCIO DE</t>
  </si>
  <si>
    <t>Av. Lourenco Zacaro538jardim California</t>
  </si>
  <si>
    <t>METTLER TOLED</t>
  </si>
  <si>
    <t>METTLER - TOLEDO INDUSTRIA E *</t>
  </si>
  <si>
    <t>Alameda Araguaia200alphaville</t>
  </si>
  <si>
    <t>LABORPRINT GRAF</t>
  </si>
  <si>
    <t>LABORPRINT GRAFICA E EDITORA *</t>
  </si>
  <si>
    <t>Av Tambore827tambore</t>
  </si>
  <si>
    <t>GRUPOSITI CONSU</t>
  </si>
  <si>
    <t>GRUPOSITI CONSULTORIA EMPRESA</t>
  </si>
  <si>
    <t>Alameda Araguaia2044torre Ialphaville Industrial</t>
  </si>
  <si>
    <t>CENTRO INTERNAC</t>
  </si>
  <si>
    <t>CENTRO INTERNACIONAL DE CONHE*</t>
  </si>
  <si>
    <t>Alameda Araguaia933andar 8alphaville Industrial</t>
  </si>
  <si>
    <t>WATERS TECHNOLO</t>
  </si>
  <si>
    <t>WATERS TECHNOLOGIES DO BRASIL</t>
  </si>
  <si>
    <t>AL TOCANTINS12527 AND2802ALPHAVILLE CENTRO INDL. E EMPRESARI</t>
  </si>
  <si>
    <t>STEINBICHLER DO</t>
  </si>
  <si>
    <t>STEINBICHLER DO BRASIL METRO.</t>
  </si>
  <si>
    <t>Alameda Amazonas686letra Aalphaville Empresarial</t>
  </si>
  <si>
    <t>AGEL</t>
  </si>
  <si>
    <t>AGEL ANEIS GAXETAS EQUIPAM. L</t>
  </si>
  <si>
    <t>Av Ceci516q.10, L.15tambore</t>
  </si>
  <si>
    <t>MINERBO FUCHS E</t>
  </si>
  <si>
    <t>MINERBO FUCHS ENGENHARIA SA</t>
  </si>
  <si>
    <t>Alameda Pucurui51bl 1centro Empresarial Tambore</t>
  </si>
  <si>
    <t>VOKO INTERSTEEL</t>
  </si>
  <si>
    <t>VOKO INTERSTEEL MOVEIS LTDA</t>
  </si>
  <si>
    <t>Al Tocantins905alphaville</t>
  </si>
  <si>
    <t>ALQUIMIA SERVIC</t>
  </si>
  <si>
    <t>ALQUIMIA SERVICOS DE MARKETIN</t>
  </si>
  <si>
    <t>Alameda Tocantins7515 Andaralphaville</t>
  </si>
  <si>
    <t>SARAIVA E SICIL</t>
  </si>
  <si>
    <t>SARAIVA E SICILIANO S/A      *</t>
  </si>
  <si>
    <t>AVENIDA MARGINAL PROJETADA1652GP15/KM 21FAZENDA TAMBORE</t>
  </si>
  <si>
    <t>HEWLETT - PACKA</t>
  </si>
  <si>
    <t>HEWLETT - PACKARD BRASIL LTDA*</t>
  </si>
  <si>
    <t>AV. DOUTOR MARCOS PENTEADO DE ULHOA RODRIGUES401PARTE 11TAMB</t>
  </si>
  <si>
    <t>DO BRASIL LTDA.</t>
  </si>
  <si>
    <t>TATA CONSULTANCY SERVICES</t>
  </si>
  <si>
    <t>Avenida Aruana70tambore</t>
  </si>
  <si>
    <t>INGERSOLL RAND</t>
  </si>
  <si>
    <t>INGERSOLL -RAND I. C. S. A. C*</t>
  </si>
  <si>
    <t>Alameda Dos Caiapos275311/ Sl 01tambore</t>
  </si>
  <si>
    <t>CPM BRAXIS TECN</t>
  </si>
  <si>
    <t>CPM BRAXIS TECNOLOGIA LTDA</t>
  </si>
  <si>
    <t>Av Tombore1180mod 8bsitio Tambore / Jubran</t>
  </si>
  <si>
    <t>MEDALLIANCE NET</t>
  </si>
  <si>
    <t>MEDALLIANCE NET LTDA</t>
  </si>
  <si>
    <t>Calcada Das Margaridas191cv 445alphaville</t>
  </si>
  <si>
    <t>EXACTTARGET TEC</t>
  </si>
  <si>
    <t>EXACTTARGET TECNOLOGIA LTDA</t>
  </si>
  <si>
    <t>Av Copacabana190andar 7alphaville</t>
  </si>
  <si>
    <t>AZUL LINHAS AER</t>
  </si>
  <si>
    <t>AZUL LINHAS AEREAS BRASILEIRA</t>
  </si>
  <si>
    <t>AV DR MARCOS PENTEADO DE ULHOA RODRIGUES939</t>
  </si>
  <si>
    <t>ELSEVIER EDITOR</t>
  </si>
  <si>
    <t>ELSEVIER EDITORA LTDA        *</t>
  </si>
  <si>
    <t>Al. Tocantis425fc. Ind. E Emp. De Alphavile</t>
  </si>
  <si>
    <t>WMB COMERCIO EL</t>
  </si>
  <si>
    <t>WMB COMERCIO ELETRONICO LTDA *</t>
  </si>
  <si>
    <t>Via De Acesso Joao Goes1400m A4 Partejd Itaqueti</t>
  </si>
  <si>
    <t>NS2. COM INTERN</t>
  </si>
  <si>
    <t>NS2. COM INTERNET SA</t>
  </si>
  <si>
    <t>AV. ARUANA854AREA 3TAMBORÉ</t>
  </si>
  <si>
    <t>T&amp;G VIAGENS E T</t>
  </si>
  <si>
    <t>T&amp;G VIAGENS E TURISMO LTDA</t>
  </si>
  <si>
    <t>ALAMEDA ARAGUAIA BLOCO 22044BL II 14ANALPHAVILLE INDUSTRIAL</t>
  </si>
  <si>
    <t>JVC KENWOOD BR</t>
  </si>
  <si>
    <t>JVC KENWOOD BR COM ELETRONICO*</t>
  </si>
  <si>
    <t>Avenida Tambore1400Sala M 14Sítio Tamboré/ Jubran / Barueri</t>
  </si>
  <si>
    <t>PIRELLI</t>
  </si>
  <si>
    <t>PIRELLI PNEUS LTDA           *</t>
  </si>
  <si>
    <t>Rodovia Castelo Brancos/nkm 32,5 Bjardim Belval</t>
  </si>
  <si>
    <t>AGILENT TECHNOL II</t>
  </si>
  <si>
    <t>AGILENT TECHNOLOGIES BRASIL L*</t>
  </si>
  <si>
    <t>ALAMEDA ARAGUAIA1142TERREOPARTALPHAVILLE CENTRO INSUTR. E EM</t>
  </si>
  <si>
    <t>ENGEVIX</t>
  </si>
  <si>
    <t>ENGEVIX ENGENHARIA S/A</t>
  </si>
  <si>
    <t>Alameda Araguaia, 3571alphaville Industrial</t>
  </si>
  <si>
    <t>ESTILO PACK PRODUTOS SUSTENTA</t>
  </si>
  <si>
    <t>Rua Titicaca706jardim Reginalice</t>
  </si>
  <si>
    <t>COMERCIAL HIDRA</t>
  </si>
  <si>
    <t>COMERCIAL HIDRAIL LTDA ME</t>
  </si>
  <si>
    <t>Rua Santo Antonio120avila Sao Jorgem</t>
  </si>
  <si>
    <t>DE BRINDES LTDA</t>
  </si>
  <si>
    <t>NAZA IMPORTACAO E COMERCIO</t>
  </si>
  <si>
    <t>AL TOCANTINS280CONJ 03 G1CENTRO EMPRESARIAÇ DE ALPHAVILLE</t>
  </si>
  <si>
    <t>PADARIA PEDROS</t>
  </si>
  <si>
    <t>PADARIA PEDROS LTDA EPP</t>
  </si>
  <si>
    <t>R Rubi101terreojardim Dos Camargos</t>
  </si>
  <si>
    <t>DE MOVEIS LTDA.</t>
  </si>
  <si>
    <t>UFFICIO MACKEY INDUSTRIA.</t>
  </si>
  <si>
    <t>Al Rio Preto858centro Empresarial Tambore</t>
  </si>
  <si>
    <t>BRASIL LTDA</t>
  </si>
  <si>
    <t>KEYSIGHT TECHNOLOGIES MEDICAO</t>
  </si>
  <si>
    <t>AVENIDA DR. MARCOS PENTEADO DE ULHOA RODRIGUES9396 AND SL AT</t>
  </si>
  <si>
    <t>NYLOK</t>
  </si>
  <si>
    <t>NILOK TECNOLOGIA EM FIXACAO L</t>
  </si>
  <si>
    <t>AL RIO PRETO261SETOR ATAMBORE</t>
  </si>
  <si>
    <t>CANON DO BRASIL INDUSTRIA E C</t>
  </si>
  <si>
    <t>AV. MARCOS PENTEADO DE ULHOA RODRIGUES401SUBPART 21TAMBORE</t>
  </si>
  <si>
    <t>COMERCIO DE LAM</t>
  </si>
  <si>
    <t>GEL ILUMINACAO DO BRASIL</t>
  </si>
  <si>
    <t>Av Tambore1440mznino Sgetambore</t>
  </si>
  <si>
    <t>EPP</t>
  </si>
  <si>
    <t>ADF TRANSPORTES E LOGISTICA L</t>
  </si>
  <si>
    <t>AV PREFEITO JOAO VILALLOBO QUERO1505LOTE 15AJARDIM BELVAL</t>
  </si>
  <si>
    <t>AVANCADOS LTDA</t>
  </si>
  <si>
    <t>CENTRO SANEAMENTO E SERVICOS</t>
  </si>
  <si>
    <t>ALAMEDA SURUBUJU1770ALPHAVILLE INDUSTRIAL</t>
  </si>
  <si>
    <t>MICROSOFT INFOR</t>
  </si>
  <si>
    <t>MICROSOFT INFORMATICA LTDA   *</t>
  </si>
  <si>
    <t>AL XINGU350ALPHAVILLE INDUSTRIAL</t>
  </si>
  <si>
    <t>HEWLETT PACKARD BRASIL LTDA  *</t>
  </si>
  <si>
    <t>ALAMEDA RIO NEGRO750ALPHAVILLE</t>
  </si>
  <si>
    <t>INFORMACAO LTDA</t>
  </si>
  <si>
    <t>PROATIVE SOLUCOES EM TECNOLOG</t>
  </si>
  <si>
    <t>AL ARAGUAIA2190CJ 1304TAMBORE</t>
  </si>
  <si>
    <t>DE MOBILIDADE L</t>
  </si>
  <si>
    <t>CONCEPT MOBILITY SERVICOS</t>
  </si>
  <si>
    <t>AL MAMORE503SL 21ALPHAVILE</t>
  </si>
  <si>
    <t>HAULOTTE DO BRA</t>
  </si>
  <si>
    <t>HAULOTTE DO BRASIL LTDA</t>
  </si>
  <si>
    <t>AV TUCUNARE790TAMBORE</t>
  </si>
  <si>
    <t>CEL-LEP ENSINO</t>
  </si>
  <si>
    <t>CEL-LEP ENSINO DE IDIOMAS S.A*</t>
  </si>
  <si>
    <t>AV IPANEMAS314PARTEALPHAVILLE</t>
  </si>
  <si>
    <t>CIENTIFICOS LTD</t>
  </si>
  <si>
    <t>INSTRON BRASIL EQUIPAMENTOS  *</t>
  </si>
  <si>
    <t>PC DAS BEGONIAS14CONDOMINIO CENTRO COMERCIAL ALPHAVILLE</t>
  </si>
  <si>
    <t>TEGMA GESTAO LO</t>
  </si>
  <si>
    <t>TEGMA GESTAO LOGISITICA S/A  *</t>
  </si>
  <si>
    <t>AV. PREFEITO JOAO VILALLOBO QUERO1560SALA 12JARDIM BELVAL</t>
  </si>
  <si>
    <t>SERVICOS LTDA M</t>
  </si>
  <si>
    <t>ELITE AUTOMACAO COMERCIO E</t>
  </si>
  <si>
    <t>RUA NITEROI168CASAJD. MARIA HELENA</t>
  </si>
  <si>
    <t>ADMINISTRATIVA</t>
  </si>
  <si>
    <t>MAXIMA ASSESSORIA E CONSULTOR</t>
  </si>
  <si>
    <t>CALCADA DOS GERANIOS55ALPHAVILLE COMERCIAL</t>
  </si>
  <si>
    <t>HP BR IND E COM</t>
  </si>
  <si>
    <t>HP BR IND E COM EQUIP ELECTR *</t>
  </si>
  <si>
    <t>AL XINGU350AND8 CJ801ALPHAVILLE INDUSTRIAL</t>
  </si>
  <si>
    <t>HP BRASIL IND.E</t>
  </si>
  <si>
    <t>HP BRASIL IND.E COM.DE EQUI.E</t>
  </si>
  <si>
    <t>AV MARCOS PENTADO DE ULHOA RODRIGUES401TAMBORE</t>
  </si>
  <si>
    <t>FLYTOUR EVENTOS</t>
  </si>
  <si>
    <t>FLYTOUR EVENTOS E TURISMO LTD</t>
  </si>
  <si>
    <t>AV JURUA641ALPHAVILLE</t>
  </si>
  <si>
    <t>VALE PRESENTE S</t>
  </si>
  <si>
    <t>VALE PRESENTE S.A.</t>
  </si>
  <si>
    <t>AL ARAPOEMA529CENTRO EMPRESARIAL TAMBORE</t>
  </si>
  <si>
    <t>NESTLE BRASIL L</t>
  </si>
  <si>
    <t>NESTLE BRASIL LTDA.          *</t>
  </si>
  <si>
    <t>R FRANCISCO DE MELO PALHETA200MODULO 3JARDIM DOS CAMARGOS</t>
  </si>
  <si>
    <t>SEARCH OPTICS S</t>
  </si>
  <si>
    <t>SEARCH OPTICS SERVICOS LTDA</t>
  </si>
  <si>
    <t>AL AMAZONAS938SL 21 BL BALPHAVILLE</t>
  </si>
  <si>
    <t>FOURSYS PROJETO</t>
  </si>
  <si>
    <t>FOURSYS PROJETOS E SISTEMAS</t>
  </si>
  <si>
    <t>ALAMEDA MADEIRA53ALPHAVILLE</t>
  </si>
  <si>
    <t>E SERVICOS PARA</t>
  </si>
  <si>
    <t>ACONTECA EVENTOS COMERCIO DE</t>
  </si>
  <si>
    <t>ALAMEDA ARAGUAIA1293CJ. 809ALPLHAVILLE</t>
  </si>
  <si>
    <t>OPPA DESIGN LTD</t>
  </si>
  <si>
    <t>OPPA DESIGN LTDA.            *</t>
  </si>
  <si>
    <t>AV PIRAMBOIA2998SALA 01JARDIM SANTA CECILIA</t>
  </si>
  <si>
    <t>R.V. COMERCIAL</t>
  </si>
  <si>
    <t>R.V. COMERCIAL IMPORT. E EXPO</t>
  </si>
  <si>
    <t>AL RIO NEGRO967</t>
  </si>
  <si>
    <t>ASSURANT SEGURA</t>
  </si>
  <si>
    <t>ASSURANT SEGURADORA S.A.</t>
  </si>
  <si>
    <t>AL RIO NEGRO585ALPHAVILLE CENTRO INDUSTRIAL EMPRE.</t>
  </si>
  <si>
    <t>CONDOMINIO VOLU</t>
  </si>
  <si>
    <t>CONDOMINIO VOLUNTARIO DO SUBC</t>
  </si>
  <si>
    <t>AL RIO NEGRO111ALPHAVILLE INDUSTRIAL</t>
  </si>
  <si>
    <t>EXPERIENCE BR D</t>
  </si>
  <si>
    <t>EXPERIENCE BR DESM.DE VEIC. L</t>
  </si>
  <si>
    <t>CALCADA DOS LIRIOS250CENTRO COMERCIAL DE ALPHAVILLE</t>
  </si>
  <si>
    <t>AR 70</t>
  </si>
  <si>
    <t>AR 70 DESENVOLVIMENTO DE NEG.EIRELI</t>
  </si>
  <si>
    <t>AV. SAGITARIO 138</t>
  </si>
  <si>
    <t>ANOVO TEK S.A.</t>
  </si>
  <si>
    <t>AV PIRACEMA1341TAMBORE</t>
  </si>
  <si>
    <t>TELEFONICA DATA</t>
  </si>
  <si>
    <t>TELEFONICA DATA S.A</t>
  </si>
  <si>
    <t>AVENIDA TAMBORE341ALPHAVILLE</t>
  </si>
  <si>
    <t>DA MATTA COMERCIO, IMP. E EXP</t>
  </si>
  <si>
    <t>R MINISTRO RAPHAEL DE BARROS MONTEIRO55JARDIM DOS CAMARGOS</t>
  </si>
  <si>
    <t>KFBC CONSULTORI</t>
  </si>
  <si>
    <t>KFBC CONSULTORIA E DESENV. DE</t>
  </si>
  <si>
    <t>AL RIO NEGRO1084ALPHAVILLE INDUSTRIAL</t>
  </si>
  <si>
    <t>CHICAGO PNEUMATIC BRASIL LTDA</t>
  </si>
  <si>
    <t>AV PIRAIBA202CENTRO COMERCIAL JUBRAN</t>
  </si>
  <si>
    <t>AGORA - SOLUCOE</t>
  </si>
  <si>
    <t>AGORA - SOLUCOES EM TELECOM.</t>
  </si>
  <si>
    <t>AV MARGINAL PROJETADA1810TAMBORE</t>
  </si>
  <si>
    <t>EMC BRASIL SERV</t>
  </si>
  <si>
    <t>EMC BRASIL SERVICOS DE TI LTD</t>
  </si>
  <si>
    <t>AL RIO NEGRO161CJ801- 803ALPHAVILLE INDUSTRIAL</t>
  </si>
  <si>
    <t>VALE PRESENTE S.A</t>
  </si>
  <si>
    <t>AL ARAPOEMA529TAMBORE</t>
  </si>
  <si>
    <t>LEXMARK INTERNA</t>
  </si>
  <si>
    <t>LEXMARK INTERNATIONAL DO BRAS</t>
  </si>
  <si>
    <t>AVENIDA MARGINAL PROJETADA1810FAZENDA TAMBORE/TAMBORE</t>
  </si>
  <si>
    <t>BUFALOS PRODUCO</t>
  </si>
  <si>
    <t>BUFALOS PRODUCOES EIRELI - EP</t>
  </si>
  <si>
    <t>AV JURUA150ALPHAVILLE INDUSTRIAL</t>
  </si>
  <si>
    <t>SHELL BRASIL PE</t>
  </si>
  <si>
    <t>SHELL BRASIL PETROLEO LTDA   *</t>
  </si>
  <si>
    <t>AL MADEIRA162sl 601ALPHAVILLE INDUSTRIAL</t>
  </si>
  <si>
    <t>INTERTEK INDUST</t>
  </si>
  <si>
    <t>INTERTEK INDUSTRY SERV. BRASI</t>
  </si>
  <si>
    <t>AL MAMORE503AND. 8ALPHAVILLE INDUSTRIAL</t>
  </si>
  <si>
    <t>REDE DE SERVIC.</t>
  </si>
  <si>
    <t>REDE DE SERVIC. MOURA SAO PAU</t>
  </si>
  <si>
    <t>R SABURO SUMIYA183ALDEIA</t>
  </si>
  <si>
    <t>KONECRANES TALH</t>
  </si>
  <si>
    <t>KONECRANES TALHAS, PONTES ROL</t>
  </si>
  <si>
    <t>R DOUTOR ADONAI96VILA ENGENHO NOVO</t>
  </si>
  <si>
    <t>NBM DESENVOL. E</t>
  </si>
  <si>
    <t>NBM DESENVOL. E PROMOCAO DE E</t>
  </si>
  <si>
    <t>AL MAMORE911ALPHAVILLE INDUSTRIAL</t>
  </si>
  <si>
    <t>GLOBAL B.IMPORT</t>
  </si>
  <si>
    <t>GLOBAL B.IMPORT. E EXPORT. IN</t>
  </si>
  <si>
    <t>AV CACHOEIRA1007VILA PINDORAMA</t>
  </si>
  <si>
    <t>INGRAM MICRO IN</t>
  </si>
  <si>
    <t>INGRAM MICRO INFORMATICA LTDA*</t>
  </si>
  <si>
    <t>AV PIRACEMA1341GALPAO 04TAMBORE</t>
  </si>
  <si>
    <t>ENTCO BRASIL SE</t>
  </si>
  <si>
    <t>ENTCO BRASIL SERV. DE TECNOLO</t>
  </si>
  <si>
    <t>AL RIO NEGRO750TERREOALPHAVILLE INDUSTRIAL</t>
  </si>
  <si>
    <t>PIRELLI COMERCI</t>
  </si>
  <si>
    <t>PIRELLI COMERCIAL DE PNEUS BR</t>
  </si>
  <si>
    <t>ROD PRESIDENTE CASTELO BRANCO11660ARMZ 27JARDIM MARIA CRISTI</t>
  </si>
  <si>
    <t>YOKOGAWA SERVIC</t>
  </si>
  <si>
    <t>YOKOGAWA SERVICE LTDA        *</t>
  </si>
  <si>
    <t>ALAMEDA RIO NEGRO585ALPHAVILLE INDUSTRIAL</t>
  </si>
  <si>
    <t>B3 S.A-BRASIL,</t>
  </si>
  <si>
    <t>B3 S.A-BRASIL, BOLSA, BALCAO *</t>
  </si>
  <si>
    <t>LUMOBRAS LUBRIF</t>
  </si>
  <si>
    <t>LUMOBRAS LUBRIFICANTES ESPECI</t>
  </si>
  <si>
    <t>AL AMAZONAS352ALPHAVILLE</t>
  </si>
  <si>
    <t>LARM BRAZIL EIR</t>
  </si>
  <si>
    <t>LARM BRAZIL EIRELI</t>
  </si>
  <si>
    <t>AV PIRACEMA1061SALA 26TAMBORE</t>
  </si>
  <si>
    <t>HELLO MIDIA CON</t>
  </si>
  <si>
    <t>HELLO MIDIA CONS.E SERV.DE MA</t>
  </si>
  <si>
    <t>AL RIO NEGRO500EDIF WESTALPHAVILLE INDUSTRIAL</t>
  </si>
  <si>
    <t>FUCHS LUBRIFICANTES DO BRASIL*</t>
  </si>
  <si>
    <t>V AC JOAO DE GOES1400JARDIM ITAQUI</t>
  </si>
  <si>
    <t>FLEXBAUER PECAS</t>
  </si>
  <si>
    <t>FLEXBAUER PECAS PARA EQUIP. I</t>
  </si>
  <si>
    <t>R DAS ANTILHAS238JARDIM CALIFORNIA</t>
  </si>
  <si>
    <t>FNM FILTRANS INDUSTRIA E COME</t>
  </si>
  <si>
    <t>R OSCAR BRESSANE231VILA MORELLATO</t>
  </si>
  <si>
    <t>LENTZ CONSULTOR</t>
  </si>
  <si>
    <t>LENTZ CONSULTORES EM MEIO AMB</t>
  </si>
  <si>
    <t>R DOMINGOS CRUDO189CENTRO</t>
  </si>
  <si>
    <t>UNIDOCK'S ASSES</t>
  </si>
  <si>
    <t>UNIDOCK'S ASSESS. E LOGIST. D</t>
  </si>
  <si>
    <t>AV CECI1900TAMBORE</t>
  </si>
  <si>
    <t>PLUGAE SISTEMA</t>
  </si>
  <si>
    <t>PLUGAE SISTEMA E INTEGRACAO E</t>
  </si>
  <si>
    <t>AV ANDROMEDA885SALA 1801ALPHAVILLE EMPRESARIAL</t>
  </si>
  <si>
    <t>SOVOS COMPLIANC</t>
  </si>
  <si>
    <t>SOVOS COMPLIANCE DESENVOLVIME</t>
  </si>
  <si>
    <t>AL RIO NEGRO161ALPHAVILLE CENTRO INDUSTRIAL E EMPRESARI</t>
  </si>
  <si>
    <t>ASSOCIACAO MOVI</t>
  </si>
  <si>
    <t>ASSOCIACAO MOVIMENTO MULHER 3</t>
  </si>
  <si>
    <t>AV TUCUNARE125SALA ROB WTAMBORE</t>
  </si>
  <si>
    <t>EDENRED SOLUCOE</t>
  </si>
  <si>
    <t>EDENRED SOLUCOES DE PAGAMENTO</t>
  </si>
  <si>
    <t>AL TOCANTINS350ANDAR 15 UALPHAVILLE CENTRO INDUSTRIAL E EMPR</t>
  </si>
  <si>
    <t>LEANDRO SANTOS</t>
  </si>
  <si>
    <t>LEANDRO SANTOS ALVARES 325867</t>
  </si>
  <si>
    <t>Av Trindade112APT 1208BBETHAVILLE I</t>
  </si>
  <si>
    <t>CLM SOFTWARE CO</t>
  </si>
  <si>
    <t>CLM SOFTWARE COMERCIO IMPORTA</t>
  </si>
  <si>
    <t>CALCADA DAS HORTENSIAS131</t>
  </si>
  <si>
    <t>THE CHEMOURS COMPANY INDUSTRIA E CO</t>
  </si>
  <si>
    <t>RODOVIA PRESIDENTE 11100, KM 30.5 P</t>
  </si>
  <si>
    <t>06421-300</t>
  </si>
  <si>
    <t>GILBARCO VEEDER</t>
  </si>
  <si>
    <t>GILBARCO VEEDER-ROOT SOLUCOES</t>
  </si>
  <si>
    <t>ALAMEDA CAIAPOS173TAMBORE</t>
  </si>
  <si>
    <t>ORACLE BRASIL S</t>
  </si>
  <si>
    <t>ORACLE BRASIL SISTEMAS LTDA  *</t>
  </si>
  <si>
    <t>MARCOS PENTEADO RODRIGUES401PARTE 37TAMBORE</t>
  </si>
  <si>
    <t>CONEXXE TRAVEL</t>
  </si>
  <si>
    <t>CONEXXE TRAVEL AGENCIA DE VIA</t>
  </si>
  <si>
    <t>AV JURUA641ANDAR 2 BLALPHAVILLE CENTRO INDUSTRIAL E EMPRESAR</t>
  </si>
  <si>
    <t>E CARGAS LTDA</t>
  </si>
  <si>
    <t>BUSCA CARGAS AGENCIAMENTO DE</t>
  </si>
  <si>
    <t>AV MARCOS PENTEADO DE ULHOA RODRIGUES1119UM 1213TAMBORE</t>
  </si>
  <si>
    <t>OPERACIONAIS EI</t>
  </si>
  <si>
    <t>LOSS CONTROL CONSULTORIA EM R</t>
  </si>
  <si>
    <t>AV. SAGITARIO138CONJ 1013SITIO TAMBORE ALPHAVILLE</t>
  </si>
  <si>
    <t>SANMINA-SCI DO</t>
  </si>
  <si>
    <t>SANMINA-SCI DO BRASIL INTEGRA</t>
  </si>
  <si>
    <t>AVENIDA TAMBORE1180M A-03ALPHAVILLE</t>
  </si>
  <si>
    <t>HONEYWELL IND.</t>
  </si>
  <si>
    <t>HONEYWELL IND. DE TECNOLOGIA *</t>
  </si>
  <si>
    <t>AV TAMBORE267EDIF CANOPTAMBORE</t>
  </si>
  <si>
    <t>SIMPRESS COM.LO</t>
  </si>
  <si>
    <t>SIMPRESS COM.LOCACAO E SERVIC*</t>
  </si>
  <si>
    <t>AV PREFEITO JOAO VILALLOBO QUERO2253GALPAO: 2;JARDIM BELVAL</t>
  </si>
  <si>
    <t>BRASPAG-TECNOLO</t>
  </si>
  <si>
    <t>BRASPAG-TECNOLOGIA EM PAGAMEN</t>
  </si>
  <si>
    <t>ALAMEDA XINGU,512COND EVOLUALPHAVILLE INDUSTRIAL</t>
  </si>
  <si>
    <t>TELEFONICA BRAS</t>
  </si>
  <si>
    <t>TELEFONICA BRASIL AS         *</t>
  </si>
  <si>
    <t>AV TAMBORE341BLOCO AALPHAVILLE</t>
  </si>
  <si>
    <t>DELL COMPUTADOR</t>
  </si>
  <si>
    <t>DELL COMPUTADORES DO BRASIL L*</t>
  </si>
  <si>
    <t>AV TAMBORE1180BLOCO B MOTAMBORE</t>
  </si>
  <si>
    <t>LIVELO S.A.</t>
  </si>
  <si>
    <t>AL XINGU512ANDA 1ALPHAVILLE INDUSTRIAL</t>
  </si>
  <si>
    <t>ALBOFERR FERRAM</t>
  </si>
  <si>
    <t>ALBOFERR FERRAMENTAS DE FIXAC</t>
  </si>
  <si>
    <t>AV DELMAR (GREEN VALLEY I)277ALPHAVILLE EMPRESARIAL</t>
  </si>
  <si>
    <t>TRANE TEC.IND.,</t>
  </si>
  <si>
    <t>TRANE TEC.IND.,COM.RCIO E SER*</t>
  </si>
  <si>
    <t>AL JUARI559TAMBORE</t>
  </si>
  <si>
    <t>DHL LOGISTICS (</t>
  </si>
  <si>
    <t>DHL LOGISTICS (BRASIL) LTDA  *</t>
  </si>
  <si>
    <t>AV MARCOS PENTEADO DE ULHOA RODRIGUES401PARTE 30TAMBORE</t>
  </si>
  <si>
    <t>DIGI AGENCIA LT</t>
  </si>
  <si>
    <t>DIGI AGENCIA LTDA            *</t>
  </si>
  <si>
    <t>CALCADA DOS MARTILOS22CONDOMINIO CENTRO COMERCIAL ALPHAVILLE</t>
  </si>
  <si>
    <t>SERVO SYSTEMS C</t>
  </si>
  <si>
    <t>SERVO SYSTEMS COM IMP EXP LTDA</t>
  </si>
  <si>
    <t>CALCADA DAS VIOLETAS 295/297  3 PISO ALPHAVILLE</t>
  </si>
  <si>
    <t>LINEA</t>
  </si>
  <si>
    <t>LINEA SERV.E INFORMATICA LTDA</t>
  </si>
  <si>
    <t>AV.MUNICIPAL 447 B:JD SILVEIRA</t>
  </si>
  <si>
    <t>MANTEL</t>
  </si>
  <si>
    <t>MANTEL MARKETING LIMITADA    *</t>
  </si>
  <si>
    <t>RUA DO OPACO, 21 CONJUNTO 37 B: BARUERI</t>
  </si>
  <si>
    <t>VARESE</t>
  </si>
  <si>
    <t>VARESE ENG. AUTOM. COM. LTDA</t>
  </si>
  <si>
    <t>CALCADA DOS CRAVOS, 88 - 2 PISO / ALPHAVILLE</t>
  </si>
  <si>
    <t>TECITEC TECIDOS IND. LTDA</t>
  </si>
  <si>
    <t>ALAMEDA ARAGUAIA, 4001 - TAMBORE</t>
  </si>
  <si>
    <t>HONEYWELL DO BRASIL E CIA    *</t>
  </si>
  <si>
    <t>ALAMEDA ARAGUAIA,3876 - ARMAZEM 1 - TAMBORE</t>
  </si>
  <si>
    <t>TRACE DISC</t>
  </si>
  <si>
    <t>TRACE DISC MULTIMIDIA LTDA</t>
  </si>
  <si>
    <t>AV.JURIA,747 - ALPHAVILLE</t>
  </si>
  <si>
    <t>EXPRESSO POSTAL</t>
  </si>
  <si>
    <t>EXPRESSO POSTAL TENG LTDA</t>
  </si>
  <si>
    <t>AV.PIRACEMA,669 - LJ.78 - TAMBORE</t>
  </si>
  <si>
    <t>CERTEC</t>
  </si>
  <si>
    <t>CERTEC TRANSMISSOES MECAN.LTD</t>
  </si>
  <si>
    <t>RUA GALEAO, 255 - JD. STO ANTONIO</t>
  </si>
  <si>
    <t>SI`S MARK</t>
  </si>
  <si>
    <t>SI`S MARK COML IMP E EXP LTDA*</t>
  </si>
  <si>
    <t>RUA PROFESSOR DA MATA DE LUZ, 31 -B:CENTRO</t>
  </si>
  <si>
    <t>RAYCHEM</t>
  </si>
  <si>
    <t>RAYCHEM PROD. IRRADIADOS LTDA*</t>
  </si>
  <si>
    <t>AL ARAGUAIA, 3571 SETOR 3 - TAMBORE</t>
  </si>
  <si>
    <t>MANCUSO</t>
  </si>
  <si>
    <t>MANCUSO ARB.E PERIC.CONT.LTDA</t>
  </si>
  <si>
    <t>CALCADA DOS GERONIMOS 55 - 1 ANDAR - ALPHAVILLE</t>
  </si>
  <si>
    <t>CMA</t>
  </si>
  <si>
    <t>CMA CONS.MET.ASSES.MERC.LTDA *</t>
  </si>
  <si>
    <t>RUA CAETES,97 SALA 1,2,3 - JARDIM SAO VICENTE</t>
  </si>
  <si>
    <t>ABRIL MULTIM.</t>
  </si>
  <si>
    <t>ABRIL MULTIMIDIA LTDA</t>
  </si>
  <si>
    <t>ALAMEDA ARAGUAIA 272,LOJA 4 - ALPHAVILLE</t>
  </si>
  <si>
    <t>VIDEOIMAGEM</t>
  </si>
  <si>
    <t>VIDEOIMAGEM COMUNICACOES LTDA</t>
  </si>
  <si>
    <t>ALAMEDA ARAGUAIA, 933 -4ÌANDAR -CJ:51 -B:ALPHAVILLE</t>
  </si>
  <si>
    <t>INGRAM MICRO</t>
  </si>
  <si>
    <t>INGRAM MICRO BRASIL LTDA     *</t>
  </si>
  <si>
    <t>AV. TAMBORE, 1180 -GALPAO:A-08 -B:TAMBORE</t>
  </si>
  <si>
    <t>GUAZZELLI</t>
  </si>
  <si>
    <t>GUAZZELLI FEIRAS MESSE FRA.LT</t>
  </si>
  <si>
    <t>ALAMEDA RIO NEGRO, 433 -3ÌANDAR-PREDIO:1 -B:CENTRO</t>
  </si>
  <si>
    <t>ALLEN</t>
  </si>
  <si>
    <t>ALLEN COM.E SERV.DE INFORM.LT*</t>
  </si>
  <si>
    <t>CALCADA DOS CRAVOS,76 - SALA:211- CENTRO COML.DE ALPHAVILLE</t>
  </si>
  <si>
    <t>FRIGOTERMO EQUI</t>
  </si>
  <si>
    <t>FRIGOTERMO EQUIP P/ REFRIG. LT</t>
  </si>
  <si>
    <t>R.OCEANO ANTARTICO 387        B.JD.REGINALICE</t>
  </si>
  <si>
    <t>CONECTION</t>
  </si>
  <si>
    <t>R.B. REPRESENTACOES LTDA</t>
  </si>
  <si>
    <t>R. ADRIANO AUGUSTO,522 - B:JD IRACEMA</t>
  </si>
  <si>
    <t>MILLS DO BRASIL ESTR.SERV.LTD</t>
  </si>
  <si>
    <t>AV. TAMBORE, 1980 - B:CENTRO</t>
  </si>
  <si>
    <t>CLS SAO PAULO</t>
  </si>
  <si>
    <t>CLS SAO PAULO LTDA</t>
  </si>
  <si>
    <t>ALAMEDA GRAJAU, 61 - B:ALPHAVILLE</t>
  </si>
  <si>
    <t>PELLIM</t>
  </si>
  <si>
    <t>DOCUMENTACAO IMOB. S/C LTDA</t>
  </si>
  <si>
    <t>RUA BRASIL, 93/SALA 08  - B:VILA BOA VISTA</t>
  </si>
  <si>
    <t>EDITORA NOVO ME</t>
  </si>
  <si>
    <t>EDITORA NOVO MEIO LTDA       *</t>
  </si>
  <si>
    <t>CALCADA DAS ANEMONAS, 176/2 PAV - B:CENTRO COMERC.ALPHAVILLE</t>
  </si>
  <si>
    <t>JMV</t>
  </si>
  <si>
    <t>JMV REFRIGERACAO INDL.LTDA-ME</t>
  </si>
  <si>
    <t>RUA PONTE DE PEDRAS, 143 - JARDIM CALIFORNIA</t>
  </si>
  <si>
    <t>A VIDA E SONHO</t>
  </si>
  <si>
    <t>A VIDA E SONHO PROD.ARTIST.LT</t>
  </si>
  <si>
    <t>AL.RIO NEGRO, 1105/5ÌANDAR - B:CENTRO EMPRESARIAL ALPHAVILLE</t>
  </si>
  <si>
    <t>CHRISTIANE AYRO</t>
  </si>
  <si>
    <t>CHRISTIANE AYROSA PROJET.LTDA</t>
  </si>
  <si>
    <t>RUA BRASIL, 93 -SALA 02 - B:VILA BOA VISTA</t>
  </si>
  <si>
    <t>TV 1 MULTIMIDIA</t>
  </si>
  <si>
    <t>TV 1 MULTIMIDIA LTDA</t>
  </si>
  <si>
    <t>R. CALCADA COPOS DE LEITE, 16-B:ALPHAVILLE</t>
  </si>
  <si>
    <t>SOFT CONSULTORI</t>
  </si>
  <si>
    <t>SOFT CONSULTORIA LTDA</t>
  </si>
  <si>
    <t>R.PROF. JOAO DA MATTA E LUZ, 31-SL 108-B:CENTRO</t>
  </si>
  <si>
    <t>GAZETA - GZM</t>
  </si>
  <si>
    <t>GZM EDITORIAL E GRAFICA SA</t>
  </si>
  <si>
    <t>AVENIDA TUCUNARE, 855 FRENTE B: TAMBORE</t>
  </si>
  <si>
    <t>DATELIER</t>
  </si>
  <si>
    <t>DATELIER DE GASTRONOMIA LTDA</t>
  </si>
  <si>
    <t>R. CALCADA DOS CRAVOS, 252, 1. AND-CJ 04-B:ALPHAVILLE</t>
  </si>
  <si>
    <t>GZM DISTRIBUICA</t>
  </si>
  <si>
    <t>COMPANHIA GZM DE DISTRIBUICAO</t>
  </si>
  <si>
    <t>AVEN DR CARDOSO DE MELO, 1666 CONJ 101 S 04 B: VILA OLIMPIA</t>
  </si>
  <si>
    <t>IMAGE SOLUTION</t>
  </si>
  <si>
    <t>IMAGE SOLUTION-DIGITALIZAC.LT</t>
  </si>
  <si>
    <t>R.CALCADA FLOR DE LUTUS, 81-CJ. 106-B:ALPHAVILLE</t>
  </si>
  <si>
    <t>NOVAMAX</t>
  </si>
  <si>
    <t>NOVAMAX TECH.ANTICORROS. LTDA</t>
  </si>
  <si>
    <t>ESTRADA DOS ROMEIROS KM 32,5 - CRUZ PRETA</t>
  </si>
  <si>
    <t>OGILVYONE</t>
  </si>
  <si>
    <t>OGILVYONE WORLDWIDE BRASIL CO</t>
  </si>
  <si>
    <t>ALAMEDA TOCANTIS, 75 - ALPHAVILLE</t>
  </si>
  <si>
    <t>AVIS RENT A CAR</t>
  </si>
  <si>
    <t>DALLAS RENT A CAR            *</t>
  </si>
  <si>
    <t>ALAMEDA ARAGUAIA 400,</t>
  </si>
  <si>
    <t>PERSONAL</t>
  </si>
  <si>
    <t>PERSONAL COMP. COMPANYBR. LT</t>
  </si>
  <si>
    <t>AL. ARAGUAIA,3571</t>
  </si>
  <si>
    <t>INTERMARK</t>
  </si>
  <si>
    <t>INTERMARK INTERMD,PART,PROD.L</t>
  </si>
  <si>
    <t>CALCADAS DAS BEGONIAS, 20-1. ANDAR-LJ 15-B:C.C.ALPHAVILLE</t>
  </si>
  <si>
    <t>THE CLICKERS PR</t>
  </si>
  <si>
    <t>THE CLICKERS PROPAGANDA LTDA</t>
  </si>
  <si>
    <t>PRACA DAS ORQUIDEAS, 186 - B: CENTRO COMERCIAL ALPHAVILLE</t>
  </si>
  <si>
    <t>SPIKE</t>
  </si>
  <si>
    <t>SPIKE SISTEMAS S/A</t>
  </si>
  <si>
    <t>CALCADA COPOS DE LEITE,35 - B: CENTRO COMERCIAL</t>
  </si>
  <si>
    <t>TAUNUS ELETROME</t>
  </si>
  <si>
    <t>TAUNUS ELETROMETALURGICA LTDA</t>
  </si>
  <si>
    <t>ALAMEDA GRAJAU, 279 - B. ALPHAVILLE</t>
  </si>
  <si>
    <t>ACBR</t>
  </si>
  <si>
    <t>ACBR COMPUTADORES LTDA.</t>
  </si>
  <si>
    <t>AV. JURUA, 314 - B. ALPHAVILLE</t>
  </si>
  <si>
    <t>ACOPECAS IND. M</t>
  </si>
  <si>
    <t>ACOPECAS IND. MEC. LTDA</t>
  </si>
  <si>
    <t>ALAMEDA MAGUAIA, 1693 - ALPHAVILLE</t>
  </si>
  <si>
    <t>PIRELLI COMP.IN</t>
  </si>
  <si>
    <t>PIRELLI COMP.INDUSTRIAIS LTDA</t>
  </si>
  <si>
    <t>AL.ARAGUAIA 3787              F.421-5441</t>
  </si>
  <si>
    <t>LAMEDID</t>
  </si>
  <si>
    <t>LAMEDID S/A IND COM</t>
  </si>
  <si>
    <t>AV. ARUANA 1200 - B: TAMBORE</t>
  </si>
  <si>
    <t>FERBORTEC EQUIP</t>
  </si>
  <si>
    <t>FERBORTEC EQUIP.INDUSTRIAIS LT</t>
  </si>
  <si>
    <t>EST.DR.CICERO B.DE MORAIS 1421F.261-5622                  00</t>
  </si>
  <si>
    <t>SFAY EQUIP.INDU</t>
  </si>
  <si>
    <t>SFAY EQUIP.INDUSTRIAIS LTDA</t>
  </si>
  <si>
    <t>R.ATENAS,10 B.JD.CALIFORNIA   F.422-3388                  00</t>
  </si>
  <si>
    <t>EDEN SISTEMAS</t>
  </si>
  <si>
    <t>EDEN SISTEMAS COMPUTACAO S.A.*</t>
  </si>
  <si>
    <t>R. SAO PAULO,135 -CONJ. 4 - B. ALPHAVILLE</t>
  </si>
  <si>
    <t>COTRA S/A-EMP.C</t>
  </si>
  <si>
    <t>COTRA S/A-EMP.COML.EXPORTADORA</t>
  </si>
  <si>
    <t>AV.26 DE MARCO, 455 JD.S.PEDROF.210-6377                  00</t>
  </si>
  <si>
    <t>COTRA S.A.</t>
  </si>
  <si>
    <t>COTRA S.A.                   *</t>
  </si>
  <si>
    <t>RUA JUSSARA, 1250 - STA. CECILIA</t>
  </si>
  <si>
    <t>FAPAP</t>
  </si>
  <si>
    <t>FAPAP FAB.PAUL.ART.P.OND.LTDA</t>
  </si>
  <si>
    <t>AV 26 DE MARCO 777 CENTRO</t>
  </si>
  <si>
    <t>NGB</t>
  </si>
  <si>
    <t>NGB ANALISAD. PROTOCOLO LTDA</t>
  </si>
  <si>
    <t>R. JANDIRA GUERRA,145 - CENTRO</t>
  </si>
  <si>
    <t>ERITEL</t>
  </si>
  <si>
    <t>ERITEL TELECOMUNICACOES LTDA *</t>
  </si>
  <si>
    <t>R.ARTICO, 28 - B:JARDIM REGINALICE</t>
  </si>
  <si>
    <t>DIVERSEY</t>
  </si>
  <si>
    <t>DIVERSEY BRASIL LTDA         *</t>
  </si>
  <si>
    <t>ESTRADA DOS ROMEIROS KM 32,5</t>
  </si>
  <si>
    <t>ALAMEDA ARAGUAIA, 2700 - B:TAMBORE</t>
  </si>
  <si>
    <t>TRISTAR</t>
  </si>
  <si>
    <t>TRISTAR AUTOMACAO IND COM LTD</t>
  </si>
  <si>
    <t>RUA JURUA 150 B:ALPHAVILLE</t>
  </si>
  <si>
    <t>IVIX</t>
  </si>
  <si>
    <t>IVIX SIST ABERTOS INFORM LTDA*</t>
  </si>
  <si>
    <t>CALCADA DAS MARGARIDAS 150 B: ALPHAVILLE</t>
  </si>
  <si>
    <t>HOLEC</t>
  </si>
  <si>
    <t>HOLEC INDUSTRIAS ELETRICAS LT</t>
  </si>
  <si>
    <t>ALAMEDA ITAPECURU 179 - ALPHAVILLE</t>
  </si>
  <si>
    <t>METAGAL</t>
  </si>
  <si>
    <t>METAGAL IND. COM. LTDA       *</t>
  </si>
  <si>
    <t>ALM TOCANTINS 955/1005 - ALPHAVILLE</t>
  </si>
  <si>
    <t>HENGESYSTEMS</t>
  </si>
  <si>
    <t>HENGESYSTEMS IND. E COM. LTDA</t>
  </si>
  <si>
    <t>AV. JURUA 320 - ALPHAVILLE</t>
  </si>
  <si>
    <t>EUCATEX</t>
  </si>
  <si>
    <t>EUCATEX PRODUTOS E SERVIC.LTD</t>
  </si>
  <si>
    <t>RUA JUSSARA, 1273  - VILA TAMBORE</t>
  </si>
  <si>
    <t>RIOGRANDENSE</t>
  </si>
  <si>
    <t>RIOGRANDENSE STANDS LTDA</t>
  </si>
  <si>
    <t>RUA ALAMEDA TOCANTINS, 1005 - ALPHAVILLE</t>
  </si>
  <si>
    <t>PROJ. H PROPAG.</t>
  </si>
  <si>
    <t>PROJETO PROPAG.COMUN.MARK.LTD</t>
  </si>
  <si>
    <t>CALC.DAS ORQUIDEAS, 87 - 1 ANDAR - ALPHAVILLE</t>
  </si>
  <si>
    <t>NUTEC</t>
  </si>
  <si>
    <t>NUTEC INFORMATICA S.A</t>
  </si>
  <si>
    <t>RUA DA PRATA, 163 SL.04 - JARDIM DOS CAMARGOS</t>
  </si>
  <si>
    <t>COPRODIM</t>
  </si>
  <si>
    <t>COPRODIM ELETRONICA LTDA     *</t>
  </si>
  <si>
    <t>ALAMEDA ARAGUAIA, 933 CJ.46 SUBCJ. 2 - ALPHAVILLE</t>
  </si>
  <si>
    <t>SERVNET</t>
  </si>
  <si>
    <t>SERVNET SERVIC.ESPEC.S/C LTDA</t>
  </si>
  <si>
    <t>RUA ABEL, 15 SL.01 - JD. SAO PEDRO</t>
  </si>
  <si>
    <t>ALPHATEC COMERC</t>
  </si>
  <si>
    <t>ALPHATEC COMERCIAL TEC. LTDA</t>
  </si>
  <si>
    <t>AL. CAIAPOS, 298 - B. TAMBORE</t>
  </si>
  <si>
    <t>EPSON DO BRASIL IND.COMER.LTD</t>
  </si>
  <si>
    <t>AV. TUCUNARE, 720-BLOCO 3 -B:TAMBORE</t>
  </si>
  <si>
    <t>COLEMAN</t>
  </si>
  <si>
    <t>COLEMAN DO BRASIL LTDA</t>
  </si>
  <si>
    <t>AV. TAMBORE, 1180 - ALPHAFILLE</t>
  </si>
  <si>
    <t>TASS PUBLICIDAD</t>
  </si>
  <si>
    <t>TASS PUBLIC. PROD.LTDA</t>
  </si>
  <si>
    <t>RUA CALCADA DOS CRAVOS, 51/SALA 6-B/C. COMERC. ALPHAVILLE</t>
  </si>
  <si>
    <t>POLY</t>
  </si>
  <si>
    <t>POLY REPRES.E SERV.LTDA      *</t>
  </si>
  <si>
    <t>RUA CALCADA DAS MAGNOLIAS,69 - ALPHAVILLE</t>
  </si>
  <si>
    <t>EPSON PAULISTA LTDA          *</t>
  </si>
  <si>
    <t>AV.TUCUNARE,720 BLOCO 1 - TAMBORE</t>
  </si>
  <si>
    <t>KIVIKS</t>
  </si>
  <si>
    <t>KIVIKS MARKNAD IND.ALIM.LTDA</t>
  </si>
  <si>
    <t>ALAMEDA TOCANTINS,956 - ALPHAVILLE</t>
  </si>
  <si>
    <t>GRANERO</t>
  </si>
  <si>
    <t>GRANERO TRANSPORTES LTDA     *</t>
  </si>
  <si>
    <t>CALCADA DOS NARCISOS,33 SL.1</t>
  </si>
  <si>
    <t>COMPUWARE</t>
  </si>
  <si>
    <t>COMPUWARE DO BRASIL S/A</t>
  </si>
  <si>
    <t>AL. RIO NEGRO, 1084 - 12 ANDAR / ALPHAVILLE</t>
  </si>
  <si>
    <t>O.S.INFORMATICA</t>
  </si>
  <si>
    <t>O.S.INFORMATICA LTDA         *</t>
  </si>
  <si>
    <t>RUA PROF.ELVIRA LEFREVE SALES NEMER,15 - JD.S.PEDRO</t>
  </si>
  <si>
    <t>QUANTUM</t>
  </si>
  <si>
    <t>QUANTUM IND.COM.E REPRES.LTDA</t>
  </si>
  <si>
    <t>AV.MARCO,65 - CHACARA MARCO</t>
  </si>
  <si>
    <t>APEL</t>
  </si>
  <si>
    <t>APEL MULTIMIDIA LTDA</t>
  </si>
  <si>
    <t>AV. ETIOPIA, 309 - MORELATO</t>
  </si>
  <si>
    <t>RODO PRINT</t>
  </si>
  <si>
    <t>RODO PRINT TR.GRAF.E PROM.LTD</t>
  </si>
  <si>
    <t>AV.TAMBORE,1357 - TAMBORE</t>
  </si>
  <si>
    <t>VICOM</t>
  </si>
  <si>
    <t>VICOM LTDA                   *</t>
  </si>
  <si>
    <t>AL.AMAZONAS,594 - 2 AND - ALPHAVILLE</t>
  </si>
  <si>
    <t>DATA LISTAS</t>
  </si>
  <si>
    <t>DATA LISTAS S.A.</t>
  </si>
  <si>
    <t>ALAMEDA ARAGUAIA,933 - 3 ANDAR - UNID.33 - ALPHAVILLE</t>
  </si>
  <si>
    <t>TEMA</t>
  </si>
  <si>
    <t>TEMA TEMAPP IND E COMER LTDA</t>
  </si>
  <si>
    <t>RUA IPE, 106 -B:VILA INDUSTRIAL</t>
  </si>
  <si>
    <t>KOFAR</t>
  </si>
  <si>
    <t>KOFAR PROD. METALURGICOS LTDA</t>
  </si>
  <si>
    <t>RUA JOAO EUCLYDES CORTEZ, 386 -JARDIM TUPANCY</t>
  </si>
  <si>
    <t>TECHNIBUS</t>
  </si>
  <si>
    <t>TECHNIBUS FEIRAS E EVENTOS LT</t>
  </si>
  <si>
    <t>CALCADA DAS ANEMONAS,43 -TERREO -CENTRO COMERCIAL ALPHAVILLE</t>
  </si>
  <si>
    <t>GENOS</t>
  </si>
  <si>
    <t>GENOS INDUSTRIA E COMERCIO LT*</t>
  </si>
  <si>
    <t>CALCADA DOS TAJETES, 35 B:ALPHAVILLE</t>
  </si>
  <si>
    <t>AGILENT</t>
  </si>
  <si>
    <t>AGILENT TECHNOLOG. BRASIL LTD</t>
  </si>
  <si>
    <t>AL. ARAGUAIA, 1142/TERREO - B:ALPHAVILLE</t>
  </si>
  <si>
    <t>OFFICER</t>
  </si>
  <si>
    <t>OFFICER DIST.PROD.DE INFOR.SA</t>
  </si>
  <si>
    <t>ALAMEDA ARAGUAIA, 122 -GALPAO:9 -B:ALPHAVILLE</t>
  </si>
  <si>
    <t>UNIMICRO</t>
  </si>
  <si>
    <t>UNIMICRO COM. IMP. EXP. LTDA *</t>
  </si>
  <si>
    <t>CALCADA DAS MARGARIDAS, 315 - B:CENTRO COMERCIAL ALPHAVILLE</t>
  </si>
  <si>
    <t>CRUZEIRO LICENC</t>
  </si>
  <si>
    <t>CRUZEIRO LICENCIAMENTOS LTDA</t>
  </si>
  <si>
    <t>ALAMEDA RIO NEGRO, 1084 - B:ALPHAVILLE</t>
  </si>
  <si>
    <t>ALPHA TELECOM</t>
  </si>
  <si>
    <t>ALPHA CONSULT.COM.SERV.TEL.LT*</t>
  </si>
  <si>
    <t>AL. ARAGUAIA, 933/4ÌANDAR/SL.46 - B:ALPHAVILLE</t>
  </si>
  <si>
    <t>ARPRO</t>
  </si>
  <si>
    <t>ARPRO EQUIP.PROMOCIONAIS LTDA</t>
  </si>
  <si>
    <t>R. SAO PAULO, 259 - ALPHAVILLE</t>
  </si>
  <si>
    <t>RESITEC</t>
  </si>
  <si>
    <t>RESITEC RES.INDLS.LIMP.TEC.LT</t>
  </si>
  <si>
    <t>ALAMEDA ARAGUAIA, 933/CJ.46 - B:ALPHAVILLE</t>
  </si>
  <si>
    <t>DATA MARKET</t>
  </si>
  <si>
    <t>DATA MARKET INTEL.MERC.S/C LT*</t>
  </si>
  <si>
    <t>CALCADA DOS GERANEIOS, 29 / 1Ì E 2Ì PISO  - B:ALPHAVILLE</t>
  </si>
  <si>
    <t>SIS BRASIL</t>
  </si>
  <si>
    <t>SIS BRASIL PESQ.CONS.MERC.LTD</t>
  </si>
  <si>
    <t>CAL§ADA DOS GERANIOS, 55 - B:CENTRO COMERCIAL DE ALPHAVILLE</t>
  </si>
  <si>
    <t>EPSON DO BRASIL IND.COM.LTDA *</t>
  </si>
  <si>
    <t>AV. TUCUMARE, 720-B:TAMBOR©</t>
  </si>
  <si>
    <t>PEPPERS AND ROG</t>
  </si>
  <si>
    <t>PEPPERS AND ROGERS GROUP BR L</t>
  </si>
  <si>
    <t>AL. ARAGUAIA, 410-SL 07-B: ALPHAVILLE</t>
  </si>
  <si>
    <t>PONTO DE CRIACA</t>
  </si>
  <si>
    <t>PONTO DE CRIACAO PUBLIC. SC L*</t>
  </si>
  <si>
    <t>ALAMEDA ARAGUAIA, 933-5.ANDAR-CONJ. 51-B:BARUERI/ALFAVILLE</t>
  </si>
  <si>
    <t>ABS</t>
  </si>
  <si>
    <t>ABS INDL. EXP. IMP. LTDA</t>
  </si>
  <si>
    <t>AV CALIL MOHAMED RAHAL 220 - CRUZ PRETA</t>
  </si>
  <si>
    <t>ABRACAMAX</t>
  </si>
  <si>
    <t>ABRACAMAX ARTEFATOS METAIS LT</t>
  </si>
  <si>
    <t>AV. GUPE, 10411-GALPAO 5-B:JARDIM BELVAL</t>
  </si>
  <si>
    <t>CIMCORP SERVICOS LTDA</t>
  </si>
  <si>
    <t>AV. CAPITAO FRANCISCO CESAR, 1280-SL 05-B:CENTRO</t>
  </si>
  <si>
    <t>FREE ELETRONICA</t>
  </si>
  <si>
    <t>FEB REPARO E LOGISTICA LTDA</t>
  </si>
  <si>
    <t>AVENIDA TAMBORE, 1400/1440 -B:ALPHAVILLE</t>
  </si>
  <si>
    <t>TEXTO SA INFORM</t>
  </si>
  <si>
    <t>TEXTO S.A. INFORMAT. AUTO ESC*</t>
  </si>
  <si>
    <t>R. CAMPOS SALES, 909-1 E 2 ANDARES-B:JD. REGINALICE</t>
  </si>
  <si>
    <t>DECISION WAREHO</t>
  </si>
  <si>
    <t>DECISION WAREHOUSE CON.IMP.LT</t>
  </si>
  <si>
    <t>CALCADA DAS BETULAS, 97-SALA 05-B:CENTRO COMERC.ALPHAVILLE</t>
  </si>
  <si>
    <t>C P M</t>
  </si>
  <si>
    <t>C P M SA                     *</t>
  </si>
  <si>
    <t>ALAMEDA ARAQUAIA, 1930-B:ALPHAVILLE</t>
  </si>
  <si>
    <t>CSC BRASIL</t>
  </si>
  <si>
    <t>CSC BRASIL COMERCIO SERVIC.LT</t>
  </si>
  <si>
    <t>R. DA PRAT, 163-SALA 04-B:JD. DOS CAMARGOS</t>
  </si>
  <si>
    <t>CIRCUIT TEST</t>
  </si>
  <si>
    <t>CIRCUIT TEST INFORMATICA LTDA</t>
  </si>
  <si>
    <t>ALAMEDA ARAGUAIA, 180-CENTRO EMP-B:ALHPAVILE</t>
  </si>
  <si>
    <t>ITD TRANSPORTES</t>
  </si>
  <si>
    <t>ITD TRANSPORTES LTDA         *</t>
  </si>
  <si>
    <t>AL. ARAGUAIA, 3641-B:TAMBORE</t>
  </si>
  <si>
    <t>TERRA NETWORKS</t>
  </si>
  <si>
    <t>TERRA NETWORKS BRASIL SA     *</t>
  </si>
  <si>
    <t>R. CALCADA DAS FLORES, 07-B:ALPHAVILLE</t>
  </si>
  <si>
    <t>HEWLETT-PACKARD</t>
  </si>
  <si>
    <t>HEWLETT-PACKARD BRASIL SA    *</t>
  </si>
  <si>
    <t>AV. DR. FERNANDO CERQUEIRA CEZAR COIMBRA, 398-B:TAMBORE</t>
  </si>
  <si>
    <t>INSIGHT</t>
  </si>
  <si>
    <t>INSIGHT DESIGN GRAFICO LTDA</t>
  </si>
  <si>
    <t>RUA DO PACO, 21 - CENTRO</t>
  </si>
  <si>
    <t>YESCOM</t>
  </si>
  <si>
    <t>YESCOM SERVICOS LTDA.</t>
  </si>
  <si>
    <t>ALAMEDA ARAGUAIA, 933 - ALPHAVILLE</t>
  </si>
  <si>
    <t>EVENTRIX</t>
  </si>
  <si>
    <t>EVENTRIX EDIC,EVENTOS,DESENV.</t>
  </si>
  <si>
    <t>RUA CAMPOS SALLES, 282 - SALA 03- CENTRO</t>
  </si>
  <si>
    <t>HIPER VISION</t>
  </si>
  <si>
    <t>HIPER VISION SERVI¸OS S/C LTD</t>
  </si>
  <si>
    <t>ALAMEDA ARAGUARI, 933 - ALPHAVILLE</t>
  </si>
  <si>
    <t>EXPONOR</t>
  </si>
  <si>
    <t>EXPONOR BRASIL LTDA</t>
  </si>
  <si>
    <t>CALCADA DAS MAGNOLIAS, 30 - 2 ANDAR -CENTRO COML. ALPHAVILLE</t>
  </si>
  <si>
    <t>GRADIENTE ELETRONICA S/A</t>
  </si>
  <si>
    <t>PRA¸A DAS GARD¼NIAS, 72 - 2Ì ANDAR - SL 3A - ALPHAVILLE</t>
  </si>
  <si>
    <t>SYMBOL</t>
  </si>
  <si>
    <t>SYMBOL TECHNOLOGIES DO BRASIL</t>
  </si>
  <si>
    <t>AV. TAMBORE, 450 - ALPHAVILLE</t>
  </si>
  <si>
    <t>MOURA, RIBEIRO</t>
  </si>
  <si>
    <t>MOURA, RIBEIRO &amp; RUMI CONSULT</t>
  </si>
  <si>
    <t>ALAMEDA ARAGUAIA,933 8Ì AND. CJ. 84, ALPHAVILLE INDL.</t>
  </si>
  <si>
    <t>PINKERTON</t>
  </si>
  <si>
    <t>PINKERTON DO BRASIL LTDA</t>
  </si>
  <si>
    <t>CAL¸ADA DAS MARGARIDAS, 78 SALA A - ALPHAVILLE</t>
  </si>
  <si>
    <t>SAMBEL COMERCIA</t>
  </si>
  <si>
    <t>SAMBEL INDUS COM EIXOS LT EPP</t>
  </si>
  <si>
    <t>ESTRADA DA BALSA, 784 B: CHACARA MARCO</t>
  </si>
  <si>
    <t>CIBIE(DV SEC)</t>
  </si>
  <si>
    <t>VALEO SISTEMAS AUTOMOTIVOS LT*</t>
  </si>
  <si>
    <t>R. SAO JOAO DO ARAGUAIA 20 - JD CALIFORNIA</t>
  </si>
  <si>
    <t>COMO VENT IND C</t>
  </si>
  <si>
    <t>COMO VENT IND COM LTDA</t>
  </si>
  <si>
    <t>AV. SAO SILVESTRE, 220, CRUZ PRETA</t>
  </si>
  <si>
    <t>COATS CORRENTE</t>
  </si>
  <si>
    <t>COATS CORRENTES LTDA         *</t>
  </si>
  <si>
    <t>AV HENRIQUETA MENDES GUERRA, 1310/20</t>
  </si>
  <si>
    <t>COSMOQUIMICA</t>
  </si>
  <si>
    <t>COSMOQUIMICA IND. E COM. S/A *</t>
  </si>
  <si>
    <t>ROD. PRESIDENTE CASTELO BRANCO S/N KM30 B: JD SILVEIRA</t>
  </si>
  <si>
    <t>DIVERSEY WILMINGTON S/A</t>
  </si>
  <si>
    <t>EST DOS ROMEIROS KM 32,5 - CRUZ PRETA</t>
  </si>
  <si>
    <t>DIVERSEY BRASIL LTDA</t>
  </si>
  <si>
    <t>ESTRADA DOS ROMEIROS KM32,5 - CRUZ PRETA</t>
  </si>
  <si>
    <t>DRAGER DO BRASI</t>
  </si>
  <si>
    <t>DRAGER DO BRASIL LTDA</t>
  </si>
  <si>
    <t>AL.PUCURUI 59-TAMBORE         F.421-3611</t>
  </si>
  <si>
    <t>DU PONT DO BRASIL S/A        *</t>
  </si>
  <si>
    <t>AV TAMBORE,1440 A - TAMBORE</t>
  </si>
  <si>
    <t>EDITORA GLOBO</t>
  </si>
  <si>
    <t>EDITORA GLOBO S/A</t>
  </si>
  <si>
    <t>ALAMEDA TOCANTINS, 679  ALPHAVILLE</t>
  </si>
  <si>
    <t>ELTERM RESISTEN</t>
  </si>
  <si>
    <t>ELTERM RESISTENCIAS ELET S/A</t>
  </si>
  <si>
    <t>R.CICERO BORGES MORAES 450    PENHA</t>
  </si>
  <si>
    <t>ERIEZ</t>
  </si>
  <si>
    <t>ERIEZ LTDA                   *</t>
  </si>
  <si>
    <t>ALAMEDA TOCANTINS 764         F.421-3211</t>
  </si>
  <si>
    <t>ESART ESCADAS A</t>
  </si>
  <si>
    <t>ESART ESCADAS ART.ALU.LTDA</t>
  </si>
  <si>
    <t>ESTRADA DR. CICERO BORGES DE MORAIS, 1411 - VILA UNIVERSAL</t>
  </si>
  <si>
    <t>EUCATEX BARUERI</t>
  </si>
  <si>
    <t>EUCATEX S/A IND. E COMERCIO  *</t>
  </si>
  <si>
    <t>RUA JUSSARA, 1273 - B:VILA TAMBORE</t>
  </si>
  <si>
    <t>EXECPLAN</t>
  </si>
  <si>
    <t>EXECPLAN SIST.EXECUTIVOS LTD *</t>
  </si>
  <si>
    <t>CALCADA DAS VIOLETAS, 70 - TERREO</t>
  </si>
  <si>
    <t>EXECPLAN SIST</t>
  </si>
  <si>
    <t>EXECPLAN SIST. AVANCADOS LTDA*</t>
  </si>
  <si>
    <t>R. MARCO GERALDO VAZ,09 - S/02</t>
  </si>
  <si>
    <t>FACOBRAS</t>
  </si>
  <si>
    <t>FACOBRAS IND. COM. LTDA</t>
  </si>
  <si>
    <t>AV. DA CACHOEIRA,601- BAIRRO CRUZ PRETA</t>
  </si>
  <si>
    <t>ATP/HI-TEK ELET</t>
  </si>
  <si>
    <t>ATP/HI-TEK ELETRONICA LTDA</t>
  </si>
  <si>
    <t>RUA ALAMEDA ARAGUAIA,933 CONJ.71 E 74 - ALPHAVILLE</t>
  </si>
  <si>
    <t>GOODYEAR BR. PROD.BORRACHA LT*</t>
  </si>
  <si>
    <t>ALAMEDA TUCUNARE, 80 - B:TAMBORE</t>
  </si>
  <si>
    <t>GESSY LEVER</t>
  </si>
  <si>
    <t>INDUSTRIAS GESSY LEVER LTDA  *</t>
  </si>
  <si>
    <t>ESTRADA DOS ROMEIROS KM.32,5 - CRUZ PRETA</t>
  </si>
  <si>
    <t>IVC S/A IN.VALV</t>
  </si>
  <si>
    <t>IVC S/A IN.VALV.CONTROLES</t>
  </si>
  <si>
    <t>AL.ARAPOEMA, 300 - B. TAMBORE</t>
  </si>
  <si>
    <t>KARTRO SA IMPOR</t>
  </si>
  <si>
    <t>KARTRO SA IMPORT E DISTRIB</t>
  </si>
  <si>
    <t>ALAMEDA TOCANTINS 280         F.421-1011</t>
  </si>
  <si>
    <t>K.G.SORENSEN</t>
  </si>
  <si>
    <t>K.G.SORENSEN IND COM LTDA</t>
  </si>
  <si>
    <t>ALAMEDA AMAZONAS 560 - ALPHAVILLE</t>
  </si>
  <si>
    <t>LOGUS</t>
  </si>
  <si>
    <t>LOGUS AUTOMATION PARTS LTDA</t>
  </si>
  <si>
    <t>ALAMEDA AMAZONAS, 696 - B: ALPHAVILLE</t>
  </si>
  <si>
    <t>MOORE FORMULARI</t>
  </si>
  <si>
    <t>MOORE FORMULARIOS LTDA       *</t>
  </si>
  <si>
    <t>AL.CEARA,157 ALPHAVILLE</t>
  </si>
  <si>
    <t>P. DATTLER</t>
  </si>
  <si>
    <t>P. DATTLER IND E COM LTDA</t>
  </si>
  <si>
    <t>ALAM. PUCURUI, 61 - CENTRO EMPR. TAMBORE</t>
  </si>
  <si>
    <t>RMB</t>
  </si>
  <si>
    <t>REFINACOES DE MILHO BRASIL LT*</t>
  </si>
  <si>
    <t>AV. ARUANA 150 FUNDOS B:QUINHAO QUATRO S.T.</t>
  </si>
  <si>
    <t>RENE GRAF IND C</t>
  </si>
  <si>
    <t>RENE GRAF IND COM S/A</t>
  </si>
  <si>
    <t>R.SAO PAULO 291 1 E 2 AND     ALPHAVILLE</t>
  </si>
  <si>
    <t>RENE GRAF IND.C</t>
  </si>
  <si>
    <t>RENE GRAF IND.COM.S/A        *</t>
  </si>
  <si>
    <t>R.SAO PAULO 291A              TEL.334.1255</t>
  </si>
  <si>
    <t>PNEUM. MICHELIN</t>
  </si>
  <si>
    <t>PNEUMATICO MICHELIN LTDA</t>
  </si>
  <si>
    <t>AV. TUCUNARE, 421 - TAMBORE</t>
  </si>
  <si>
    <t>SUZUKI DO BRASI</t>
  </si>
  <si>
    <t>SUZUKI BR. AUTOMO.IMP.EXP.LTD</t>
  </si>
  <si>
    <t>AV ALAMEDA ARAGUAIA,1801 - B: ALPHAVILLE</t>
  </si>
  <si>
    <t>SCHLEGEL DO BRA</t>
  </si>
  <si>
    <t>SCHLEGEL DO BRASIL IND COM LT</t>
  </si>
  <si>
    <t>R.ITAQUITI 301                JD.ITAQUITI</t>
  </si>
  <si>
    <t>SISTEMA AUTOMAC</t>
  </si>
  <si>
    <t>SISTEMA AUTOMACAO S/A        *</t>
  </si>
  <si>
    <t>RUA ALAMEDA ARAGUAIA,711 -B. ALPHAVILLE</t>
  </si>
  <si>
    <t>TAUNUS ELETROEQ</t>
  </si>
  <si>
    <t>TAUNUS ELETROEQUIPAMENTOS LT *</t>
  </si>
  <si>
    <t>AL.GRAJAU 279</t>
  </si>
  <si>
    <t>EDISA-HP</t>
  </si>
  <si>
    <t>EDISA HEWLETT-PACKARD S.A.   *</t>
  </si>
  <si>
    <t>ALAMEDA RIO NEGRO,750 - B. ALPHAVILLE</t>
  </si>
  <si>
    <t>AV ARUANA,125 - B. TAMBORE</t>
  </si>
  <si>
    <t>VICOM TECNOLOGI</t>
  </si>
  <si>
    <t>VICOM TECNOLOGIA LTDA</t>
  </si>
  <si>
    <t>ALAMEDA AMAZONAS, 594 - ALPHAVILE</t>
  </si>
  <si>
    <t>XEROX DO BRASIL</t>
  </si>
  <si>
    <t>XEROX DO BRASIL LTDA         *</t>
  </si>
  <si>
    <t>AV. ARUANA, 884 CONJ. 2</t>
  </si>
  <si>
    <t>EEPG JOSE L.DE</t>
  </si>
  <si>
    <t>EEPG JOSE L.DE BARROS PI</t>
  </si>
  <si>
    <t>VIA PAIAGUAS, 62              JD.SILVEIRA</t>
  </si>
  <si>
    <t>EEPSG DO JARDIM</t>
  </si>
  <si>
    <t>EEPSG DO JARDIM PAULISTA</t>
  </si>
  <si>
    <t>ESTRADA MUNICIPAL, 301        JARDIM PAULISTA</t>
  </si>
  <si>
    <t>EEPSG PROFA IVA</t>
  </si>
  <si>
    <t>EEPSG PROFA IVANI MARIA</t>
  </si>
  <si>
    <t>RUA PROFA. IVANI M. PAES, 20  J. DOS CAMARGOS</t>
  </si>
  <si>
    <t>EEPSG JARDIM PA</t>
  </si>
  <si>
    <t>EEPSG JARDIM PAULISTA</t>
  </si>
  <si>
    <t>ESTR.MUN., 301                JD.PAULISTA</t>
  </si>
  <si>
    <t>ESC.AMERICANA E</t>
  </si>
  <si>
    <t>ESC.AMERICANA E COL.MACKENZIE</t>
  </si>
  <si>
    <t>AV.MARY A.CHAMBERLAIN, S/N    TAMBORE</t>
  </si>
  <si>
    <t>PUERI DOMUS UNI</t>
  </si>
  <si>
    <t>PUERI DOMUS UNIDADE III</t>
  </si>
  <si>
    <t>ESTR.DR.YOJIRO TAKAOKA, 3900  ALDEIA DA SERRA</t>
  </si>
  <si>
    <t>EEPG JOSE DOMIN</t>
  </si>
  <si>
    <t>EEPG JOSE DOMINGOS DA SILVEIRA</t>
  </si>
  <si>
    <t>R.SAO VICENTE DE PAULA, 100   STA.CECILIA</t>
  </si>
  <si>
    <t>EM DO JD.MARIA</t>
  </si>
  <si>
    <t>EM DO JD.MARIA HELENA</t>
  </si>
  <si>
    <t>R.IPANEMA, 8                  JD.MARIA HELENA</t>
  </si>
  <si>
    <t>EEPSG PROFA.ALA</t>
  </si>
  <si>
    <t>EEPSG PROFA.ALAYDE D.C.MACEDO</t>
  </si>
  <si>
    <t>AV.BRIGADEIRO M.R.JORDAO, 1175JD.TUPA</t>
  </si>
  <si>
    <t>EMEF JORGE AUGU</t>
  </si>
  <si>
    <t>EMEF JORGE AUGUSTO DE CAMARGO</t>
  </si>
  <si>
    <t>R.CAFELANDIA, 740             ENGENHO NOVO</t>
  </si>
  <si>
    <t>EEPSG AUSCIDES</t>
  </si>
  <si>
    <t>EEPSG AUSCIDES COSTA E SILVA</t>
  </si>
  <si>
    <t>AV.CAPITORIO, 725             JD.BELVAL</t>
  </si>
  <si>
    <t>EEPG MARIO J.E.</t>
  </si>
  <si>
    <t>EEPG MARIO J.E.DE ANDRADE</t>
  </si>
  <si>
    <t>R.DOS PINHEIROS, 174          PQ.VIANA</t>
  </si>
  <si>
    <t>EMEF PROF.ALEXA</t>
  </si>
  <si>
    <t>EMEF PROF.ALEXANDRINO S.BUENO</t>
  </si>
  <si>
    <t>AV.BRIG.MANUEL R.JORDAO, 870  JD.SILVEIRA</t>
  </si>
  <si>
    <t>EEPSG LENIO VIE</t>
  </si>
  <si>
    <t>EEPSG LENIO VIEIRA DE MORAES</t>
  </si>
  <si>
    <t>R.TABAJARA, 45                JD.STA.MONICA</t>
  </si>
  <si>
    <t>EEPSG ALDEIA DE</t>
  </si>
  <si>
    <t>EEPSG ALDEIA DE BARUERI</t>
  </si>
  <si>
    <t>R.PARANA, 22                  ALDEIA DE BARUERI</t>
  </si>
  <si>
    <t>EEPSG MARIO T.E</t>
  </si>
  <si>
    <t>EEPSG MARIO T.E.ANDRADE</t>
  </si>
  <si>
    <t>R.DOS PINHEIROS, 777          PQ.VIANA</t>
  </si>
  <si>
    <t>EEPSG NESTOR DE</t>
  </si>
  <si>
    <t>EEPSG NESTOR DE CAMARGO</t>
  </si>
  <si>
    <t>R.ABELARDO LUZ, 280           JD.MUTINGA</t>
  </si>
  <si>
    <t>EEPG JOSE L.BAR</t>
  </si>
  <si>
    <t>EEPG JOSE L.BARROS PIMENTEL</t>
  </si>
  <si>
    <t>EMEI VER.JOSE M</t>
  </si>
  <si>
    <t>EMEI VER.JOSE MARIA BALIEIRO</t>
  </si>
  <si>
    <t>AV.HENRIQUETA M.GUEDES, 2146  JD.SAO PEDRO</t>
  </si>
  <si>
    <t>EE JD.MARIA HEL</t>
  </si>
  <si>
    <t>EE JD.MARIA HELENA I</t>
  </si>
  <si>
    <t>R.CRISTIANE, 17               PQ.DOS CAMARGOS</t>
  </si>
  <si>
    <t>EEPSG PQ.IMPERI</t>
  </si>
  <si>
    <t>EEPSG PQ.IMPERIAL</t>
  </si>
  <si>
    <t>R.PE.CICERO ROMAO BATISTA, 269PQ.IMPERIAL</t>
  </si>
  <si>
    <t>EEPSG PROF.TARO</t>
  </si>
  <si>
    <t>EEPSG PROF.TARO MIZUTORI</t>
  </si>
  <si>
    <t>R.TAILANDIA, 120              JARDIM SAO LUIZ</t>
  </si>
  <si>
    <t>EE PROF.ITAJAI</t>
  </si>
  <si>
    <t>EE PROF.ITAJAI FEITOSA MARTINS</t>
  </si>
  <si>
    <t>R.RENATA, 191                 PQ.DOS CAMARGOS</t>
  </si>
  <si>
    <t>EE PROF.TARO MI</t>
  </si>
  <si>
    <t>EE PROF.TARO MIZAVORI</t>
  </si>
  <si>
    <t>R.TAILANDIA, 120              JD.SAO LUIS</t>
  </si>
  <si>
    <t>JAQUET TECHNOLO</t>
  </si>
  <si>
    <t>JAQUET TECHNOLOGY GROUP</t>
  </si>
  <si>
    <t>Thannerstrasse15</t>
  </si>
  <si>
    <t>Basel</t>
  </si>
  <si>
    <t>CIBA GEIGY</t>
  </si>
  <si>
    <t>CH 402</t>
  </si>
  <si>
    <t>SANDEN INTERNAT</t>
  </si>
  <si>
    <t>SANDEN INTERNATIONAL EUROPE L</t>
  </si>
  <si>
    <t>Rosewood Crockford Lanechineham Park</t>
  </si>
  <si>
    <t>248UT</t>
  </si>
  <si>
    <t>Basingstoke</t>
  </si>
  <si>
    <t>HA</t>
  </si>
  <si>
    <t>EASY SHOP CONFE</t>
  </si>
  <si>
    <t>EASY SHOP CONFECCOES LTDA</t>
  </si>
  <si>
    <t>SECAO GLORIA II, S/N - ZONA RURAL</t>
  </si>
  <si>
    <t>Bastos</t>
  </si>
  <si>
    <t>FMC FEREZIN MARTINS COMERCIAL</t>
  </si>
  <si>
    <t>ROD BR 267SNKM 15NOVA PORTO XV DE NOVEMBRO</t>
  </si>
  <si>
    <t>Bataguassu</t>
  </si>
  <si>
    <t>IMPACTO</t>
  </si>
  <si>
    <t>IMPACTO COMERCIO DE VEICULOS</t>
  </si>
  <si>
    <t>RDV CANDIDO PORTINARI KM 350 + 362 MS/NVILA CRUZEIRO</t>
  </si>
  <si>
    <t>Batatais</t>
  </si>
  <si>
    <t>ALPINIA</t>
  </si>
  <si>
    <t>ALPINA VEICULOS E PECAS LTDA *</t>
  </si>
  <si>
    <t>Antonio Candido Zei690vila Maria</t>
  </si>
  <si>
    <t>ABA CORRENTES E</t>
  </si>
  <si>
    <t>ABA CORRENTES E ENGRENAGENS L</t>
  </si>
  <si>
    <t>R DOUTOR THOMAZ ALBERTO WHATELY1191VILA MARIA</t>
  </si>
  <si>
    <t>CERQUEIRA</t>
  </si>
  <si>
    <t>MARIA CELIA ZAMBONI PEDREIRA</t>
  </si>
  <si>
    <t>RUA PEDRO BIANCO76CASTELO</t>
  </si>
  <si>
    <t>SESI 235</t>
  </si>
  <si>
    <t>PCA.BARAO DO RIO BRANCO, 1    CENTRO</t>
  </si>
  <si>
    <t>EEPSG CANDICO P</t>
  </si>
  <si>
    <t>EEPSG CANDICO PORTINARI</t>
  </si>
  <si>
    <t>PCA.CEL.NOGUEIRA, 1           CENTRO</t>
  </si>
  <si>
    <t>EEPSG SILVA DE</t>
  </si>
  <si>
    <t>EEPSG SILVA DE ALMEIDA</t>
  </si>
  <si>
    <t>R.CEL.JOAQUIM ALVES, 1438     RIACHUELO</t>
  </si>
  <si>
    <t>ETE ANTONIO DE</t>
  </si>
  <si>
    <t>ETE ANTONIO DE PADUA CARDOSO</t>
  </si>
  <si>
    <t>R.ARTHUR L.DE OLIVEIRA, 1087  CENTRO</t>
  </si>
  <si>
    <t>EM JOSE BRAGA M</t>
  </si>
  <si>
    <t>EM JOSE BRAGA MORATO</t>
  </si>
  <si>
    <t>R.FERNAO DIAS, 94             SIMARA</t>
  </si>
  <si>
    <t>EM PROF.HILBERT</t>
  </si>
  <si>
    <t>EM PROF.HILBERTO DALLA VECHIA</t>
  </si>
  <si>
    <t>R.CEL.JOAQUIM MARQUES, 1260   DISTRITO INDUSTRIA</t>
  </si>
  <si>
    <t>KAESER &amp; BLAIR</t>
  </si>
  <si>
    <t>KAESER &amp; BLAIR INC</t>
  </si>
  <si>
    <t>Grissom Drive4236</t>
  </si>
  <si>
    <t>Batavia</t>
  </si>
  <si>
    <t>AIRMATIC ENGINE</t>
  </si>
  <si>
    <t>AIRMATIC ENGINEERING</t>
  </si>
  <si>
    <t>Brassmill Lane</t>
  </si>
  <si>
    <t>Bath</t>
  </si>
  <si>
    <t>LO</t>
  </si>
  <si>
    <t>EPI MARKETING S</t>
  </si>
  <si>
    <t>EPI MARKETING SERVICES</t>
  </si>
  <si>
    <t>Wayne Road5404</t>
  </si>
  <si>
    <t>Battle Creek</t>
  </si>
  <si>
    <t>WAYNE ROAD5404NAO DISPONIVEL</t>
  </si>
  <si>
    <t>TRAGIAL IND E C</t>
  </si>
  <si>
    <t>TRAGIAL IND E COM DE PECAS</t>
  </si>
  <si>
    <t>RUA DOZE12DISTRITO INDUSTRIAL III</t>
  </si>
  <si>
    <t>PRIMO</t>
  </si>
  <si>
    <t>PRIMO DISTRIBUIDORA DE VEICUL</t>
  </si>
  <si>
    <t>Av Rodrigues Alves23-50vila Cardia</t>
  </si>
  <si>
    <t>PRIMO DISTRIBUI VEICULOS LTDA*</t>
  </si>
  <si>
    <t>Av. Rodrigues Alves, 23 50vila Cardia</t>
  </si>
  <si>
    <t>VCI DO BRASIL</t>
  </si>
  <si>
    <t>V.C.I. BRASIL INDUSTRIA E COM</t>
  </si>
  <si>
    <t>Rdv Mal Rondonsnkm 334 +42cidade</t>
  </si>
  <si>
    <t>GARDEN BAURU</t>
  </si>
  <si>
    <t>GARDEN HOTELS EMPREENDIMENTOS</t>
  </si>
  <si>
    <t>R Alipio Dos Santos10-14piso C.2 -jardim Panorama</t>
  </si>
  <si>
    <t>NELSON PASCHOAL</t>
  </si>
  <si>
    <t>NELSON PASCHOALOTTO ADVOGADOS</t>
  </si>
  <si>
    <t>R PROFESSOR DURVAL GUEDES DE AZEVEDO2-144QUINTO ANDJD INFANT</t>
  </si>
  <si>
    <t>PINHO ADVOGADOS</t>
  </si>
  <si>
    <t>PINHO E ADVOGADOS ASSOCIADOS</t>
  </si>
  <si>
    <t>R Dr. Lisboa Junior1-64centro</t>
  </si>
  <si>
    <t>AV DAS NACOES UNIDAS3140VILA NOVA CIDADE UNIVERSITARIA</t>
  </si>
  <si>
    <t>WEBVISAO</t>
  </si>
  <si>
    <t>WEBVISAO INFORMATICA LTDA.</t>
  </si>
  <si>
    <t>Av Nacoes Unidas17-17sala 1014vila Santo Antonio</t>
  </si>
  <si>
    <t>MECTROL DO BRAS</t>
  </si>
  <si>
    <t>MECTROL DO BRASIL COMERCIAL L</t>
  </si>
  <si>
    <t>Avenida Amapa8 88 14 8 16vila Carolina</t>
  </si>
  <si>
    <t>FRANS REQUINTE</t>
  </si>
  <si>
    <t>C R FRANCELOZO - ME</t>
  </si>
  <si>
    <t>R Azarias Leite10-69centro</t>
  </si>
  <si>
    <t>IDEON</t>
  </si>
  <si>
    <t>IDEON-VIDEO PRODUCOES LTDA. -</t>
  </si>
  <si>
    <t>R Eneas De Carvalho Aguiar2-31-centro</t>
  </si>
  <si>
    <t>N O BAURU COMER</t>
  </si>
  <si>
    <t>N.O BAURU COMERCIAL DE VIDEOS</t>
  </si>
  <si>
    <t>R Sebastiao Lins2-68v Guedes De Azevedo</t>
  </si>
  <si>
    <t>KI SABOR RESTAU</t>
  </si>
  <si>
    <t>MARIA LUIZA FERRAZ FERRARI ME</t>
  </si>
  <si>
    <t>Rua Azarias Leite10 69centro</t>
  </si>
  <si>
    <t>EM EQUIPAMENTOS</t>
  </si>
  <si>
    <t>AME AUDIOLOGIA CALIBRACAO E M</t>
  </si>
  <si>
    <t>Rua Anvar Dabus531vila Mariana</t>
  </si>
  <si>
    <t>DE VITTO EVENTO</t>
  </si>
  <si>
    <t>SILVIA ROSANA FUGIWARA DE VIT</t>
  </si>
  <si>
    <t>Rua Azarias Leite9 98centro</t>
  </si>
  <si>
    <t>ESCOLA SENAI BA</t>
  </si>
  <si>
    <t>Rua Virgilio Malta11 /22centro</t>
  </si>
  <si>
    <t>PRIMO DIST DE V</t>
  </si>
  <si>
    <t>PRIMO DIST DE VEICULOS LTDA  *</t>
  </si>
  <si>
    <t>Rua Rubens Pagani4-44jd. Estoril Iv</t>
  </si>
  <si>
    <t>TEKTRON</t>
  </si>
  <si>
    <t>TAVARES E ANTUNES BAURU LTDA</t>
  </si>
  <si>
    <t>Rua Rio Branco1979vila America</t>
  </si>
  <si>
    <t>PAD. SANTA FE C</t>
  </si>
  <si>
    <t>PAD. SANTA FE COLONIAL DE BAU</t>
  </si>
  <si>
    <t>Av. Duque De Caxias27-0812jd. Maramba</t>
  </si>
  <si>
    <t>DOMINUS VENDA</t>
  </si>
  <si>
    <t>DOMINUS - VENDA E LOCACAO LTD</t>
  </si>
  <si>
    <t>Joao Urias Batista6-65jardim Jandira</t>
  </si>
  <si>
    <t>CERTIFICADORA L</t>
  </si>
  <si>
    <t>BVQI DO BRASIL SOCIEDADE</t>
  </si>
  <si>
    <t>AVA DAS NACOES UNIDAS17-17SL102 103VILA SANTO ANTONIO</t>
  </si>
  <si>
    <t>E CERTIFICADORA</t>
  </si>
  <si>
    <t>BUREAU VERITAS DO BRASIL SOC *</t>
  </si>
  <si>
    <t>AV DAS NACOES UNIDAS17-17SL 102 103VILA SANTO ANTONIO</t>
  </si>
  <si>
    <t>AMIN ANTONIO FI</t>
  </si>
  <si>
    <t>AMIN ANTONIO FILHO PADARIA EI</t>
  </si>
  <si>
    <t>R ALMEIDA BRANDAO QUADRA13-82VILA CARDIA</t>
  </si>
  <si>
    <t>CETRO SOLUCOES</t>
  </si>
  <si>
    <t>CETRO SOLUCOES EM EMBALAGENS</t>
  </si>
  <si>
    <t>R INCONFIDENCIA QUADRA6-60VILA VERGUEIRO</t>
  </si>
  <si>
    <t>PLASUTIL-INDUST</t>
  </si>
  <si>
    <t>PLASUTIL-INDUSTRIA E COMERCIO</t>
  </si>
  <si>
    <t>R JOSE PINHEIRO DE GOES435DISTRITO INDUSTRIAL</t>
  </si>
  <si>
    <t>MM BAURU COMERC</t>
  </si>
  <si>
    <t>MM BAURU COMERCIO E ASSISTENC</t>
  </si>
  <si>
    <t>R. BERNARDINO PEREIRA4-26VILA INDUSTRIAL</t>
  </si>
  <si>
    <t>FIASA</t>
  </si>
  <si>
    <t>FIAT AUTOMOVEIS S/A</t>
  </si>
  <si>
    <t>RUA JOAO POLATTI, 467-VILA UNIVERSITARIA</t>
  </si>
  <si>
    <t>WMS</t>
  </si>
  <si>
    <t>WMS MIDIA S/C LTDA</t>
  </si>
  <si>
    <t>AV. AURELIANO CARDIA 792</t>
  </si>
  <si>
    <t>RESIDEC</t>
  </si>
  <si>
    <t>RESIDEC CONST. INCORP. LTDA</t>
  </si>
  <si>
    <t>RUA HENRIQUE SAVI 2-51</t>
  </si>
  <si>
    <t>KIYOSSHI</t>
  </si>
  <si>
    <t>KIYOSCHI SUZUKI</t>
  </si>
  <si>
    <t>RUA JOAO POLETTI 4-67</t>
  </si>
  <si>
    <t>SOUZA REIS</t>
  </si>
  <si>
    <t>SOUZA REIS IND.COM.LTDA</t>
  </si>
  <si>
    <t>ROD.MARECHAL RONDON,KM 334 - CHACARAS BAURUENSE</t>
  </si>
  <si>
    <t>NAJER</t>
  </si>
  <si>
    <t>NAJER SERV.GERAIS S/C LTDA</t>
  </si>
  <si>
    <t>RUA ANDRE PADILHA SOBRINHO,1-30 - CENTRO</t>
  </si>
  <si>
    <t>ANGELICA</t>
  </si>
  <si>
    <t>ANGELICA FATIMA B.PICCELI    *</t>
  </si>
  <si>
    <t>RUA GAL.MARCONDES SALGADO,17-71/BL.06-APTO.3 - VILA ANTARTIC</t>
  </si>
  <si>
    <t>BRU LINE JOHN</t>
  </si>
  <si>
    <t>BRU LINE JOHN SIST.LIMP.LTDA</t>
  </si>
  <si>
    <t>RUA CEL.IVON CESAR PIMENTEL, 8-18 - PQ.PAULISTA</t>
  </si>
  <si>
    <t>HELP CALHAS</t>
  </si>
  <si>
    <t>HELP CALHAS COM.CHAPAS LTD-ME</t>
  </si>
  <si>
    <t>RUA SANTOS DUMONT, 13-80 - VILA LEMOS</t>
  </si>
  <si>
    <t>QUALITY SUITES</t>
  </si>
  <si>
    <t>CHOICE HOTEIS BR EMPREEND.LTD*</t>
  </si>
  <si>
    <t>RUA DR. ALIPIO DOS SANTOS, 10-14  - B:VILA CIDADE UNIVERSIT.</t>
  </si>
  <si>
    <t>CIP COMERCIAL</t>
  </si>
  <si>
    <t>CARLA INACIO PUPO ME</t>
  </si>
  <si>
    <t>RUA JOAQUIM DA SILVA MARTH 20 18ANDAR</t>
  </si>
  <si>
    <t>OAB-21ËSB-BAURU</t>
  </si>
  <si>
    <t>ORDEM ADVOGADOS BRASIL SEC SP</t>
  </si>
  <si>
    <t>RUA AFONSO PENA, SN B: CENTRO</t>
  </si>
  <si>
    <t>LUIZ HENRIQUE A</t>
  </si>
  <si>
    <t>LUIZ HENRIQUE ARAUJO BAURU ME</t>
  </si>
  <si>
    <t>R. CAP. GOMES DUARTE 28-28    VILA CARDIA</t>
  </si>
  <si>
    <t>META VEICULOS</t>
  </si>
  <si>
    <t>META VEICULOS LTDA           *</t>
  </si>
  <si>
    <t>AV. RODRIGUES ALVES, 23-50-B:HIGIENOPOLES</t>
  </si>
  <si>
    <t>CAINCO S/A IND.</t>
  </si>
  <si>
    <t>CAINCO S/A IND.COM.</t>
  </si>
  <si>
    <t>R. JOAQUIM MARQUES FIGUEIREDO 4111</t>
  </si>
  <si>
    <t>TILIBRA</t>
  </si>
  <si>
    <t>TILIBRA S.A. INDUST. GRAFICA</t>
  </si>
  <si>
    <t>R. AIMORES,6/9-B.VILA CARDIA</t>
  </si>
  <si>
    <t>MOACIR VIDES</t>
  </si>
  <si>
    <t>MOACIR VIDES SIVERI ME</t>
  </si>
  <si>
    <t>AV.RODRIGUES ALVES,25-7 B:VILA CARDIA</t>
  </si>
  <si>
    <t>SILIGA</t>
  </si>
  <si>
    <t>SILIGA INST MAT ELET LTDA</t>
  </si>
  <si>
    <t>R. SAINT MARTIN, 14-48 B. CENTRO</t>
  </si>
  <si>
    <t>MAGAZINE LUIZA</t>
  </si>
  <si>
    <t>MAGAZINE LUIZA S.A.</t>
  </si>
  <si>
    <t>RUA PRIMEIRO DE AGOSTO, 06 - 08 B. CENTRO</t>
  </si>
  <si>
    <t>MARMORITO</t>
  </si>
  <si>
    <t>MARMORITO IND.COM.MAR/GRAN LT</t>
  </si>
  <si>
    <t>RUA RIO GRANDE DO SUL, 1-16   CORALINA</t>
  </si>
  <si>
    <t>VIDRAC. BAURU</t>
  </si>
  <si>
    <t>ARIOVALDO DE PAULA C. NETO-ME</t>
  </si>
  <si>
    <t>R. XV DE NOVEMBRO, 7-78    CENTRO</t>
  </si>
  <si>
    <t>W.W.</t>
  </si>
  <si>
    <t>W.W.TELECOMUNICACOES LTDA-ME</t>
  </si>
  <si>
    <t>AV.RODRIGUES ALVES,31-60</t>
  </si>
  <si>
    <t>FONEMASTER</t>
  </si>
  <si>
    <t>FONEMASTER TELEINFORMATICA LT</t>
  </si>
  <si>
    <t>AV. DUQUE DE CAXIAS,1267 ALTOS DA CIDADE</t>
  </si>
  <si>
    <t>CMV</t>
  </si>
  <si>
    <t>CMV CONFEC.E DECOR.LTDA</t>
  </si>
  <si>
    <t>R.CALIL RAHAL,2-56  B:JD.AMERICA</t>
  </si>
  <si>
    <t>ARTFLORES BAURU</t>
  </si>
  <si>
    <t>GALER.ARTFLORES BAURU LTDA-ME</t>
  </si>
  <si>
    <t>R.JULIO DE MESQUITA FILHO,10-21   B:JD.PANORAMA</t>
  </si>
  <si>
    <t>CLIMA THERM</t>
  </si>
  <si>
    <t>CLIMA THERM AR COND.CENTR.LTD</t>
  </si>
  <si>
    <t>RUA CYRENIO FERRAZ DE AGUIAR 2-70 - PRES. GEISEL</t>
  </si>
  <si>
    <t>TILIFORM</t>
  </si>
  <si>
    <t>TILIFORM INFORMATICA LTDA</t>
  </si>
  <si>
    <t>AV. JOAQUIM M. FIGUEREDO   - DISTR. INDUSTRIAL</t>
  </si>
  <si>
    <t>MR/ TEMPO</t>
  </si>
  <si>
    <t>MR/ TEMPO PROP. E DESIGN LTDA</t>
  </si>
  <si>
    <t>RUA BENJAMIN CONSTANT, 2-30  - CENTRO</t>
  </si>
  <si>
    <t>GENESIS ASS.RH</t>
  </si>
  <si>
    <t>CLIN.ATEN.PSIC.GENESIS S/C LT</t>
  </si>
  <si>
    <t>RUA CUSSY JUNIOR, 5-27 - CENTRO</t>
  </si>
  <si>
    <t>IMECA</t>
  </si>
  <si>
    <t>IMECA INDUST. METALUR.LTDA</t>
  </si>
  <si>
    <t>AV. CRIZEIRO DO SUL, 24-105 - JD. REDENTOR</t>
  </si>
  <si>
    <t>TBR</t>
  </si>
  <si>
    <t>TBR. PROD.ESPEC.IMAG.TEXT.LTD</t>
  </si>
  <si>
    <t>RUA DR.ANTONIO XAVIER MENDONCA, 12-41 - VILA S. TERESA</t>
  </si>
  <si>
    <t>CASA BELLA</t>
  </si>
  <si>
    <t>CASA BELLA PISOS E REVEST.LTD</t>
  </si>
  <si>
    <t>RUA MAURILIO LUIZ VIEIRA, 7-51 J.G.FRANCA</t>
  </si>
  <si>
    <t>VILA RICA</t>
  </si>
  <si>
    <t>VILA RICA EMPREEND.SERV.LTDA</t>
  </si>
  <si>
    <t>RUA CUSSY JþNIOR 8-69, CENTRO</t>
  </si>
  <si>
    <t>DOMINIO RENT A CAR S/C LTDA  *</t>
  </si>
  <si>
    <t>RUA EDUARDO VERGUEIRO DE LORENA,06-70 -VILA UNIVERSITARIA</t>
  </si>
  <si>
    <t>CONFIANCA NUTR.</t>
  </si>
  <si>
    <t>JAD ZOGHEIB &amp; CIA LTDA</t>
  </si>
  <si>
    <t>RUA HENRIQUE MINGARDI, 01-85 -JARDIM PAGANI</t>
  </si>
  <si>
    <t>SADIA S.A                    *</t>
  </si>
  <si>
    <t>AV. AMAPA, 0560 SL 02 - VILA CORALINA</t>
  </si>
  <si>
    <t>FENIX ITAPOLIS S/C LTDA</t>
  </si>
  <si>
    <t>AV. DR.OCTAVIO PINHEIRO BRISOLLA, 06-100 - VL.UNIVERSITARIA</t>
  </si>
  <si>
    <t>AUTO ESCOLA AGE</t>
  </si>
  <si>
    <t>AUTO ESC.AGENOR MEIRA S/C LTD</t>
  </si>
  <si>
    <t>RUA AGENOR MEIRA, 87-1 - B:CENTRO</t>
  </si>
  <si>
    <t>BAURU BASQUETE</t>
  </si>
  <si>
    <t>ASSOCIACAO BAURU DE BASQUETE</t>
  </si>
  <si>
    <t>RUA ANTONIO PRUDENTE, 390-SALA A</t>
  </si>
  <si>
    <t>MARCO ANTONIO</t>
  </si>
  <si>
    <t>MARCO ANTONIO DAL MEDICO ME</t>
  </si>
  <si>
    <t>R. CHILE, 7-45-B:VILA SANTA INES</t>
  </si>
  <si>
    <t>OBEID PLAZA HOT</t>
  </si>
  <si>
    <t>KHALIL OBEID &amp; CIA LTDA.</t>
  </si>
  <si>
    <t>AV. NA§íES UNIDAS, 19-50 - CENTRO</t>
  </si>
  <si>
    <t>AS VIDEO PRODUC</t>
  </si>
  <si>
    <t>MARTINS E NUNES LTDA.</t>
  </si>
  <si>
    <t>RUA DR. OLIMPIO MACEDO, 3-31 - VILA UNIVERSITARIA</t>
  </si>
  <si>
    <t>SERVIMED</t>
  </si>
  <si>
    <t>SERVIMED COMERCIAL LTDA</t>
  </si>
  <si>
    <t>AV. NACOES UNIDAS, 37-37 - JD PANORAMA</t>
  </si>
  <si>
    <t>ALAMEDA OTAVIO PINHEIRO BRIZOLA, 19150 B: VILA UNIVERSITARIA</t>
  </si>
  <si>
    <t>BAURU CONSERV.</t>
  </si>
  <si>
    <t>BAURU CONSERV. E LIMPEZALTDA</t>
  </si>
  <si>
    <t>R. MANOEL BENTO CRUZ, 576, CENTRO</t>
  </si>
  <si>
    <t>TECPLAST</t>
  </si>
  <si>
    <t>TECPLAST INDUST E COMERC LTDA</t>
  </si>
  <si>
    <t>RUA PROFESSOR FRANCISCO ANTUNES, 1-10 - B: VILA GALVAO</t>
  </si>
  <si>
    <t>PLIX</t>
  </si>
  <si>
    <t>PLIX COMERC E MONT ELETR LTDA</t>
  </si>
  <si>
    <t>RUA COMENDADOR LEITE, 5-19 - B: VILA CARMARGO</t>
  </si>
  <si>
    <t>CONSERVAN</t>
  </si>
  <si>
    <t>CONSERVAN-CONSERVACAO L.S/C L</t>
  </si>
  <si>
    <t>RUA ANTONIO ALVES 21-57</t>
  </si>
  <si>
    <t>DACOR PAINEIS L</t>
  </si>
  <si>
    <t>DACOR PAINEIS LUMINOS.LTDA</t>
  </si>
  <si>
    <t>RUA JOAQUIM M FIGUEIREDO S/N - QUADRA 09 - B. DIST. INDUST.</t>
  </si>
  <si>
    <t>MAKRO</t>
  </si>
  <si>
    <t>MAKRO ATACADISTA S/A         *</t>
  </si>
  <si>
    <t>ROD. MAL. RONDON (SP 300) KM338+850MTS</t>
  </si>
  <si>
    <t>PIRELLI CABOS S</t>
  </si>
  <si>
    <t>PIRELLI CABOS S/A            *</t>
  </si>
  <si>
    <t>R.AMAZONAS 465</t>
  </si>
  <si>
    <t>R PRIMEIRO DE AGOSTO 15-28    F.0241499                   00</t>
  </si>
  <si>
    <t>COL.DE PSG ADVE</t>
  </si>
  <si>
    <t>COL.DE PSG ADVENTISTA DE</t>
  </si>
  <si>
    <t>PCA.ITALIA, 39                CENTRO</t>
  </si>
  <si>
    <t>PREVE CURSOS ES</t>
  </si>
  <si>
    <t>PREVE CURSOS ESCOLA PSG</t>
  </si>
  <si>
    <t>R.CUSSY JR., 433              CENTRO</t>
  </si>
  <si>
    <t>ASS.PAIS E AMIG</t>
  </si>
  <si>
    <t>ASS.PAIS E AMIGOS EXCEPCIONAIS</t>
  </si>
  <si>
    <t>AV.JOSE HENRIQUE FERRAZ, 20/20JD.OURO VERDE</t>
  </si>
  <si>
    <t>R.ANTONIO ALVES, 12-66        CENTRO</t>
  </si>
  <si>
    <t>SESI 296</t>
  </si>
  <si>
    <t>R.ASSUNCAO, 511               VILA STA.LUZIA</t>
  </si>
  <si>
    <t>SESI 358</t>
  </si>
  <si>
    <t>R.RUBENS ARRUDA, 850          ALTOS DA CIDADE</t>
  </si>
  <si>
    <t>EEPSG PROF.WALT</t>
  </si>
  <si>
    <t>EEPSG PROF.WALTER B.MELCHERT</t>
  </si>
  <si>
    <t>R.JOSE FAZZIO, S/N            NOVA OCTAVIO RASI</t>
  </si>
  <si>
    <t>SOC.EDUC.TRISTA</t>
  </si>
  <si>
    <t>SOC.EDUC.TRISTAO DE ATHAIDE</t>
  </si>
  <si>
    <t>R.XINGU, 1370                 JD.BRASIL</t>
  </si>
  <si>
    <t>COL.BATISTA DE</t>
  </si>
  <si>
    <t>COL.BATISTA DE BAURU</t>
  </si>
  <si>
    <t>R.VIVALDO GUIMARAES, 9-80     ESTORIL</t>
  </si>
  <si>
    <t>EEIPSG COL.INTE</t>
  </si>
  <si>
    <t>EEIPSG COL.INTERATIVO</t>
  </si>
  <si>
    <t>AV.DUQUE DE CAXIAS, 1839      VILA BRUNHARI</t>
  </si>
  <si>
    <t>COL.R.PE.P.PETR</t>
  </si>
  <si>
    <t>COL.R.PE.P.PETRUZZELLIS</t>
  </si>
  <si>
    <t>R.PIO X, S/N                  PQ.VISTA ALEGRE</t>
  </si>
  <si>
    <t>COL.ATHENEU</t>
  </si>
  <si>
    <t>AV.N.SRA.DE FATIMA, 1-80      JD.ESTORIL II</t>
  </si>
  <si>
    <t>EEIPG RECANTO D</t>
  </si>
  <si>
    <t>EEIPG RECANTO DO PICA PAU</t>
  </si>
  <si>
    <t>R.JOAO POLETTI, 354           VILA GUEDES AZEVEDO</t>
  </si>
  <si>
    <t>SISTEMA VESTIBU</t>
  </si>
  <si>
    <t>SISTEMA VESTIBULARES SOC.CIVIL</t>
  </si>
  <si>
    <t>R.ARAUJO LEITE, 2573          JD.NASHAUA</t>
  </si>
  <si>
    <t>ESC.SG SAGRADO</t>
  </si>
  <si>
    <t>ESC.SG SAGRADO CORACAO</t>
  </si>
  <si>
    <t>R.MARACY, 5-50                VILA MARACY</t>
  </si>
  <si>
    <t>COL.SAO FRANCIS</t>
  </si>
  <si>
    <t>COL.SAO FRANCISCO DE ASSIS</t>
  </si>
  <si>
    <t>R.STO.ANTONIO, 656            BELA VISTA</t>
  </si>
  <si>
    <t>EEPSG AZARIAS L</t>
  </si>
  <si>
    <t>EEPSG AZARIAS LEITE</t>
  </si>
  <si>
    <t>R.ADANTE GIGO, 5-80           CENTRO</t>
  </si>
  <si>
    <t>EEPSG PROF.JOSE</t>
  </si>
  <si>
    <t>EEPSG PROF.JOSE A.G.AZEVEDO</t>
  </si>
  <si>
    <t>R.OLAVO BILAC, 12-40          JD.BELA VISTA</t>
  </si>
  <si>
    <t>EEPSG PROF.EDUA</t>
  </si>
  <si>
    <t>EEPSG PROF.EDUARDO VELHO FILHO</t>
  </si>
  <si>
    <t>R.VANGELIO MONDELI, 123       PIRATININGA</t>
  </si>
  <si>
    <t>EEPSG PROFA.CAR</t>
  </si>
  <si>
    <t>EEPSG PROFA.CAROLINA L.ALMEIDA</t>
  </si>
  <si>
    <t>R.NELSON MIRANDA E SILVA, 68  PQ.SAO GERALDO</t>
  </si>
  <si>
    <t>EEPSG PLINIO FE</t>
  </si>
  <si>
    <t>EEPSG PLINIO FERRAZ</t>
  </si>
  <si>
    <t>R.RIACHUELO, 8-41             VILA RAZUK</t>
  </si>
  <si>
    <t>EEPSG PROF.MORA</t>
  </si>
  <si>
    <t>EEPSG PROF.MORAIS PACHECO</t>
  </si>
  <si>
    <t>R.PRIMEIRO DE MAIO, 16-10     CENTRO</t>
  </si>
  <si>
    <t>LICEU NOROESTE</t>
  </si>
  <si>
    <t>LICEU NOROESTE SOC.CIVIL EDUC.</t>
  </si>
  <si>
    <t>AV.RODRIGUES ALVES, 35        CENTRO</t>
  </si>
  <si>
    <t>COL.LA SALLE</t>
  </si>
  <si>
    <t>PCA.WASHINGTON LUIZ, 473      CENTRO</t>
  </si>
  <si>
    <t>CEN.EDUC.PRES.T</t>
  </si>
  <si>
    <t>CEN.EDUC.PRES.TANCREDO NEVES</t>
  </si>
  <si>
    <t>R.CASTRO ALVES, S/N QD.4      VILA FALCAO</t>
  </si>
  <si>
    <t>EE CRISTINO CAB</t>
  </si>
  <si>
    <t>EE CRISTINO CABRAL</t>
  </si>
  <si>
    <t>R.GERSON FRANCA, 19-165       ALTO DA CIDADE</t>
  </si>
  <si>
    <t>EE JOAO PEDRO F</t>
  </si>
  <si>
    <t>EE JOAO PEDRO FERNANDES</t>
  </si>
  <si>
    <t>R.DOS MINTORE, S/N            NUCLEO HABITACIONAL</t>
  </si>
  <si>
    <t>EE ERNESTO MONT</t>
  </si>
  <si>
    <t>EE ERNESTO MONTE</t>
  </si>
  <si>
    <t>PCA.DAS CEREJEIRAS, 444       VILA NOEMI</t>
  </si>
  <si>
    <t>EE PROF.FRANCIS</t>
  </si>
  <si>
    <t>EE PROF.FRANCISCO ANTUNES</t>
  </si>
  <si>
    <t>PCA.MAL.RONDEON, S/N          VIOLA SEABRA</t>
  </si>
  <si>
    <t>GKN SINTER</t>
  </si>
  <si>
    <t>GKN SINTER METALV GMBH</t>
  </si>
  <si>
    <t>INDUSTRIESTR 1 - BADE BRUECKENAN</t>
  </si>
  <si>
    <t>Bayern</t>
  </si>
  <si>
    <t>SINTERSTALL</t>
  </si>
  <si>
    <t>SINTERSTALL GMBH</t>
  </si>
  <si>
    <t>Hiebelrstrasse  4 - Fuessen9999999nao Disponivel</t>
  </si>
  <si>
    <t>HEYCO WERK</t>
  </si>
  <si>
    <t>HEYCO-WERK HEYNEN GMBH E CO K</t>
  </si>
  <si>
    <t>Max-heynen-str 4 - Tittling</t>
  </si>
  <si>
    <t>DICHTUNGSTECHNI</t>
  </si>
  <si>
    <t>DICHTUNGSTECHNIK WALLSTABE</t>
  </si>
  <si>
    <t>STRASSE DER DICHTUNGSTECHNIK 2 - NI9999999EDERWINKLING</t>
  </si>
  <si>
    <t>HALL DO AEROPORTO PRES.CASTRO PINTO, S/N</t>
  </si>
  <si>
    <t>Bayeux</t>
  </si>
  <si>
    <t>CEN.EDUC.ROSA D</t>
  </si>
  <si>
    <t>CEN.EDUC.ROSA DE SARON</t>
  </si>
  <si>
    <t>R.FLAVIO R.COUTINHO, 55       SESI</t>
  </si>
  <si>
    <t>TEKTRONIX INC</t>
  </si>
  <si>
    <t>Po Box 5009999999nao Disponivel</t>
  </si>
  <si>
    <t>Beaverton Oregon</t>
  </si>
  <si>
    <t>Av Hamleto Stamato791distrito Industrial</t>
  </si>
  <si>
    <t>Bebedouro</t>
  </si>
  <si>
    <t>LOCALIZA SP</t>
  </si>
  <si>
    <t>Av Alan Kardec1451centro</t>
  </si>
  <si>
    <t>OLMA S/A - OLEO</t>
  </si>
  <si>
    <t>OLMA S/A - OLEOS VEGETAIS</t>
  </si>
  <si>
    <t>AV.QUITO STAMATO S/N          F.421233</t>
  </si>
  <si>
    <t>LUIZA AUTOMOVEI</t>
  </si>
  <si>
    <t>LUIZA AUTOMOVEIS LTDA</t>
  </si>
  <si>
    <t>AV. PEDRO PASCHOAL , 464 - JARDIM CIRANDA</t>
  </si>
  <si>
    <t>MORADA LOCADORA VEIC.S/C LTDA*</t>
  </si>
  <si>
    <t>AV. RAUL FURQUIM, 643 - CENTRO</t>
  </si>
  <si>
    <t>CE.EDUC.SESI 11</t>
  </si>
  <si>
    <t>CE.EDUC.SESI 110</t>
  </si>
  <si>
    <t>R.CHILE, 155                  VILA LOURDES</t>
  </si>
  <si>
    <t>EEPG ABILIO MAN</t>
  </si>
  <si>
    <t>EEPG ABILIO MANUEL</t>
  </si>
  <si>
    <t>PCA.VALENIR DE BARROS, 186    CENTRO</t>
  </si>
  <si>
    <t>EEPG ALZIRA FRE</t>
  </si>
  <si>
    <t>EEPG ALZIRA FREITAS CASSEB</t>
  </si>
  <si>
    <t>R.JOAO POLZAN, 355            CENTRO</t>
  </si>
  <si>
    <t>EEPG JOSE FRANC</t>
  </si>
  <si>
    <t>EEPG JOSE FRANCISCO PASCHOAL</t>
  </si>
  <si>
    <t>R.PAUL HARRIS, 152            VILA MJ.CICERO DE CARVALH</t>
  </si>
  <si>
    <t>EEPG LIZETTI C.</t>
  </si>
  <si>
    <t>EEPG LIZETTI C.L.CARMINALTI</t>
  </si>
  <si>
    <t>R.RUI BARBOSA, 479            CENTRO</t>
  </si>
  <si>
    <t>EEPG MANOEL VIL</t>
  </si>
  <si>
    <t>EEPG MANOEL VILLARINHO FILHO</t>
  </si>
  <si>
    <t>R.MANOEL VILLARINHO FILHO, S/NCENTRO</t>
  </si>
  <si>
    <t>EEPG ORLANDO FR</t>
  </si>
  <si>
    <t>EEPG ORLANDO FRANCA CARVALHO</t>
  </si>
  <si>
    <t>AL.JOAQUIM LUIZ VIZICATO, S/N JD.ALVORADA</t>
  </si>
  <si>
    <t>EEPG OSWALDO SC</t>
  </si>
  <si>
    <t>EEPG OSWALDO SCHIAVON</t>
  </si>
  <si>
    <t>R.ALFREDO GOMES AREIAS, 1323  PEDRO MAIA</t>
  </si>
  <si>
    <t>EEPSG ABILIO MA</t>
  </si>
  <si>
    <t>EEPSG ABILIO MARQUES</t>
  </si>
  <si>
    <t>AV.QUITO STAMALO, 190         JD.SAO JOAO</t>
  </si>
  <si>
    <t>EEPSG ADDALFO G</t>
  </si>
  <si>
    <t>EEPSG ADDALFO GUIMARAES</t>
  </si>
  <si>
    <t>R.LUIZ GUERREIRO, 9           CENTRO</t>
  </si>
  <si>
    <t>EEPSG JOAO DOMI</t>
  </si>
  <si>
    <t>EEPSG JOAO DOMINGOS MADEIRA</t>
  </si>
  <si>
    <t>AV.SANTOS DUMONT, 147         JD.CLAUDIA</t>
  </si>
  <si>
    <t>EEPSG NENA G.BU</t>
  </si>
  <si>
    <t>EEPSG NENA G.BUCK</t>
  </si>
  <si>
    <t>R.SEBASTIAO BARALDI, 25       CENTRO</t>
  </si>
  <si>
    <t>MUBEA FABBRICA</t>
  </si>
  <si>
    <t>MUBEA FABBRICA MOLLE AS</t>
  </si>
  <si>
    <t>Via D'argine13nao Disponivel</t>
  </si>
  <si>
    <t>Bedano</t>
  </si>
  <si>
    <t>TI</t>
  </si>
  <si>
    <t>VIA D'ARGINE13NAO DISPONIVEL</t>
  </si>
  <si>
    <t>RAVAL ACS LTD.</t>
  </si>
  <si>
    <t>Raval ACS Ltd.</t>
  </si>
  <si>
    <t>Hakotser St.11NAO DISPONIBILIZADO</t>
  </si>
  <si>
    <t>Beer Sheva</t>
  </si>
  <si>
    <t>Israel</t>
  </si>
  <si>
    <t>GOETZWERKE AG</t>
  </si>
  <si>
    <t>5673 BURSCHEID</t>
  </si>
  <si>
    <t>Bei Koeln</t>
  </si>
  <si>
    <t>KINGS MOVER</t>
  </si>
  <si>
    <t>KINGS MOVER INTERNATIONAL</t>
  </si>
  <si>
    <t>HUA TIAN YUAN, XIBA, DONGBAXIANG, C9999999HAOYANG, DISTRICT</t>
  </si>
  <si>
    <t>Beijing</t>
  </si>
  <si>
    <t>BEIJING ZHONGYO</t>
  </si>
  <si>
    <t>BEIJING ZHONGYONG AUTO PARTS</t>
  </si>
  <si>
    <t>DongyancunnanLiang Xiang</t>
  </si>
  <si>
    <t>ALPINE ELECTRON</t>
  </si>
  <si>
    <t>ALPINE ELECTRONICS</t>
  </si>
  <si>
    <t>JIANGUO STREET116</t>
  </si>
  <si>
    <t>JIANGUO STREET116CHAO YANG</t>
  </si>
  <si>
    <t>STEA SRL</t>
  </si>
  <si>
    <t>Via Delle Lose 7 B9999999nao Disponivel</t>
  </si>
  <si>
    <t>Beinasco</t>
  </si>
  <si>
    <t>FARA INDUSTRIAL</t>
  </si>
  <si>
    <t>FARA INDUSTRIALE SRL</t>
  </si>
  <si>
    <t>V Le Risorgimento6</t>
  </si>
  <si>
    <t>CPM SPA</t>
  </si>
  <si>
    <t>Via S. Luigi4</t>
  </si>
  <si>
    <t>G.N.G   S.R.L.</t>
  </si>
  <si>
    <t>VIA G. D'ANNUNZIO, 02</t>
  </si>
  <si>
    <t>A.G PORTA</t>
  </si>
  <si>
    <t>Via Gorizia43</t>
  </si>
  <si>
    <t>Beinasco Torino</t>
  </si>
  <si>
    <t>HOTEL SAGRES</t>
  </si>
  <si>
    <t>COMTUR - ADMINIST DE HOTEL</t>
  </si>
  <si>
    <t>AV. GOV. JOS» MALCHER, 2927- S¶O BRAZ</t>
  </si>
  <si>
    <t>Belem</t>
  </si>
  <si>
    <t>PUMA AIR TAXI</t>
  </si>
  <si>
    <t>PUMA AIR TAXI A©REO LTDA</t>
  </si>
  <si>
    <t>TRAV. MAURITI   NÌ 2123   ANEXO: C- BAIRRO DO MARCO</t>
  </si>
  <si>
    <t>GRUPO CATHO</t>
  </si>
  <si>
    <t>CERCES COM. SER. EMPRESARIAIS</t>
  </si>
  <si>
    <t>AL. JOAQUIM E. DE LIMA 30</t>
  </si>
  <si>
    <t>Bela Vista</t>
  </si>
  <si>
    <t>IQ</t>
  </si>
  <si>
    <t>INST. QUALIDADE CONS. EMP. SC</t>
  </si>
  <si>
    <t>AV. PAULISTA 1159</t>
  </si>
  <si>
    <t>FRATE</t>
  </si>
  <si>
    <t>FRATE PROM. E EVENTOS LTDA</t>
  </si>
  <si>
    <t>RUA 13 DE MAIO, 469/471</t>
  </si>
  <si>
    <t>CEPSG BRASILIO</t>
  </si>
  <si>
    <t>CEPSG BRASILIO DE ARAUJO</t>
  </si>
  <si>
    <t>R.JOAQUIM LADEIRA, 187        CENTRO</t>
  </si>
  <si>
    <t>Bela Vista Do Paraiso</t>
  </si>
  <si>
    <t>COL.IDEAL</t>
  </si>
  <si>
    <t>AV.PARANA, 41                 CENTRO</t>
  </si>
  <si>
    <t>EE PRES.VARGAS</t>
  </si>
  <si>
    <t>R.DR.MARTINS A.CAMARGO, 281   STA.MARGARIDA</t>
  </si>
  <si>
    <t>BRASILTON</t>
  </si>
  <si>
    <t>BRASILTON BELEM HOTEIS E TURI</t>
  </si>
  <si>
    <t>Av Presidente Vargas882comercial</t>
  </si>
  <si>
    <t>INVENCIVEL VEIC</t>
  </si>
  <si>
    <t>INVENCIVEL VEICULOS LTDA</t>
  </si>
  <si>
    <t>Av Almirante Barroso1931marco</t>
  </si>
  <si>
    <t>ATLAS VEICULOS LTDA</t>
  </si>
  <si>
    <t>Aven Pedro Alvares Cabralsnumarizal</t>
  </si>
  <si>
    <t>Av Governador Jose Malcher1.3571.365nazare</t>
  </si>
  <si>
    <t>ELETRONORTE</t>
  </si>
  <si>
    <t>CENTRAIS ELETRICAS DO NORTE D</t>
  </si>
  <si>
    <t>Av Perimetrals/nterra Firme</t>
  </si>
  <si>
    <t>CAVALCANTE PERE</t>
  </si>
  <si>
    <t>CAVALCANTE, PEREIRA E ASSOCIA</t>
  </si>
  <si>
    <t>Tr Quintino Bocaiuva1165reduto</t>
  </si>
  <si>
    <t>FAZ E ACONT CER</t>
  </si>
  <si>
    <t>FAZ E ACONTECE CERIMONIAL E E</t>
  </si>
  <si>
    <t>R Dos Pariquis1533batista Campos</t>
  </si>
  <si>
    <t>DOM COOKIE DA A</t>
  </si>
  <si>
    <t>A R SANTIAGO VIDAL JUNIOR ME</t>
  </si>
  <si>
    <t>R Tamoios1357sala 08jurunas</t>
  </si>
  <si>
    <t>FILHA DE OURO</t>
  </si>
  <si>
    <t>VALMER SOUSA OLIVEIRA - ME</t>
  </si>
  <si>
    <t>Av Almirante Barroso2540patio Intemarco</t>
  </si>
  <si>
    <t>O BOM DO TRIGO</t>
  </si>
  <si>
    <t>O BOM DO TRIGO COM IND PAN LT</t>
  </si>
  <si>
    <t>Rua Bernal Do Couto208umarizal</t>
  </si>
  <si>
    <t>SECRETARIA DO E</t>
  </si>
  <si>
    <t>SECRETARIA DO ESTADO DA FAZEN</t>
  </si>
  <si>
    <t>Av Visconde Souza Francosnreduto</t>
  </si>
  <si>
    <t>TRAMONTINA BELEM SA</t>
  </si>
  <si>
    <t>Lote Distrito Industrial De Icoaracisnico</t>
  </si>
  <si>
    <t>Avenida Senador Lemos337aumarizal</t>
  </si>
  <si>
    <t>PARATOLDOS</t>
  </si>
  <si>
    <t>PARATOLDOS LTDA ME</t>
  </si>
  <si>
    <t>Tv Dr  Eneas Pinheiro1090pedreira</t>
  </si>
  <si>
    <t>BELEM PREFEITUR</t>
  </si>
  <si>
    <t>BELEM PREFEITURA</t>
  </si>
  <si>
    <t>Pc Dom Pedro Iisnpal. Ant.centro</t>
  </si>
  <si>
    <t>PSG DALVA229MARAMBAIA</t>
  </si>
  <si>
    <t>DELAZERI &amp; DELA</t>
  </si>
  <si>
    <t>DELAZERI &amp; DELAZERI LTDA EPP</t>
  </si>
  <si>
    <t>Rua Diogo Moia1069umarizal</t>
  </si>
  <si>
    <t>LA HOTELS EMPRE</t>
  </si>
  <si>
    <t>LA HOTELS EMPREENDIMENTOS 1 L</t>
  </si>
  <si>
    <t>AV. DUQUE DE CAXIAS1538CMARCO</t>
  </si>
  <si>
    <t>LUAL LOCACAO SE</t>
  </si>
  <si>
    <t>LUAL LOCACAO SERVICOS E EVENT</t>
  </si>
  <si>
    <t>PSG SEVERA ROMANA212SACRAMENTA</t>
  </si>
  <si>
    <t>MONACO VEICULOS LTDA</t>
  </si>
  <si>
    <t>AV PEDRO ALVERES CABRAL02UMARIZAL</t>
  </si>
  <si>
    <t>SADA TRANSPORTE</t>
  </si>
  <si>
    <t>SADA TRANSPORTES E ARMAZENAGE*</t>
  </si>
  <si>
    <t>RODOVIA ARTHUR BERNARDES, KM 14SNTAPANA</t>
  </si>
  <si>
    <t>VIA MARCONI VEI</t>
  </si>
  <si>
    <t>R DIOGO MOIA, PARTE A225UMARIZAL</t>
  </si>
  <si>
    <t>PANIFICADORA UM</t>
  </si>
  <si>
    <t>PANIFICADORA UMARIZAL LTDA -</t>
  </si>
  <si>
    <t>TV 14 DE MARCO1065UMARIZAL</t>
  </si>
  <si>
    <t>MUP SERVICOS DE</t>
  </si>
  <si>
    <t>MUP SERVICOS DE TREINAMENTO E</t>
  </si>
  <si>
    <t>Av Conselheiro Furtado2598CREMAÇÃO</t>
  </si>
  <si>
    <t>AMAZON STAR SER</t>
  </si>
  <si>
    <t>AMAZON STAR SERV. LTDA.</t>
  </si>
  <si>
    <t>TRAVESSA QUINTINO BOCAIUVA, 746</t>
  </si>
  <si>
    <t>REBELO</t>
  </si>
  <si>
    <t>REBELO IND. COM. NAV. LTDA</t>
  </si>
  <si>
    <t>ROD. ARTHUR BERNADES 1771</t>
  </si>
  <si>
    <t>SASUN</t>
  </si>
  <si>
    <t>SASUN ANTONIO M. MORAES</t>
  </si>
  <si>
    <t>RUA DR. MALCHER, 303 - B:CIDADE VELHA</t>
  </si>
  <si>
    <t>J. SABINO TRANS</t>
  </si>
  <si>
    <t>J. SABINO FILHO &amp; CIA LTDA</t>
  </si>
  <si>
    <t>TV. DO CRUZEIRO, 985 - B:ICOARACI</t>
  </si>
  <si>
    <t>TARGET PROPAGAN</t>
  </si>
  <si>
    <t>ULTRA - VISUAL PUBLICIDADE LT</t>
  </si>
  <si>
    <t>RUA TIMBIRAS, 1579 - BATISTA CAMPOS</t>
  </si>
  <si>
    <t>OK BENFICA VEIC</t>
  </si>
  <si>
    <t>OK BENFICA VEICULOS LTDA</t>
  </si>
  <si>
    <t>AV. PEDRO ALVARES CABRAL, S/N - B: UMARIZAL</t>
  </si>
  <si>
    <t>L.VASCONCELOS</t>
  </si>
  <si>
    <t>LCC VASCONCELOS ANUN.LUM.-ME</t>
  </si>
  <si>
    <t>TRAVESSA MARIS E BARROS,2293 - B:MARCO</t>
  </si>
  <si>
    <t>MENDES PUBLIC.</t>
  </si>
  <si>
    <t>MENDES PUBLICIDADE LTDA</t>
  </si>
  <si>
    <t>RUA BENJAMIM CONSTANT, 1673  - BATISTA CAMPOS</t>
  </si>
  <si>
    <t>HALL AER INTER DE BELEM SN B: AEROPORTO</t>
  </si>
  <si>
    <t>CA COMUNICACAO</t>
  </si>
  <si>
    <t>CA COMUN. E ASSESSORIA S/C LT</t>
  </si>
  <si>
    <t>AV.C. JERONIMO PIMENTEL,99 -B:UMARIZAL</t>
  </si>
  <si>
    <t>SOC.CIVIL COL.J</t>
  </si>
  <si>
    <t>SOC.CIVIL COL.JOSE DE ANCHIETA</t>
  </si>
  <si>
    <t>TRAV.DO CHACO, 1909           DE MARCO</t>
  </si>
  <si>
    <t>ESC.MAL.EURICO</t>
  </si>
  <si>
    <t>ESC.MAL.EURICO GASPAR DUTRA</t>
  </si>
  <si>
    <t>R.15 DE AGOSTO, 1435          IGUARACI</t>
  </si>
  <si>
    <t>ESC.MARIA EMILI</t>
  </si>
  <si>
    <t>ESC.MARIA EMILIA CANTARELI</t>
  </si>
  <si>
    <t>R.ITACURUBA, 291              CENTRO</t>
  </si>
  <si>
    <t>Belem Do Sao Francisco</t>
  </si>
  <si>
    <t>PRINT DAMF FORM</t>
  </si>
  <si>
    <t>PRINT DAMF FORMULSRIOS LTDA</t>
  </si>
  <si>
    <t>RUA JOSE MARIANO DOS PASSOS, 1061 - CENTRO</t>
  </si>
  <si>
    <t>Belford Roxo</t>
  </si>
  <si>
    <t>COL EST PRESIDE</t>
  </si>
  <si>
    <t>COL EST PRESIDENTE KENNE</t>
  </si>
  <si>
    <t>R.POSTAL, S/N                 AREIA BRANCA</t>
  </si>
  <si>
    <t>COL EST TENENTE</t>
  </si>
  <si>
    <t>COL EST TENENTE OTAVIO P</t>
  </si>
  <si>
    <t>AV.TEN.CEL.JOSE DOS SANTOS,S/NSARGENTO RONCALLI</t>
  </si>
  <si>
    <t>TRIBEL</t>
  </si>
  <si>
    <t>TRIBEL TRAT.RESID.IND.B.R.LTD</t>
  </si>
  <si>
    <t>ESTRADA DA BOA ESPERANCA, 650-PARTE-B:CENTRO</t>
  </si>
  <si>
    <t>COL.EST.SARGENT</t>
  </si>
  <si>
    <t>COL.EST.SARGENTO WOLFF</t>
  </si>
  <si>
    <t>R. MANOEL FRANCISCO DE SA, S/NLOTE XV</t>
  </si>
  <si>
    <t>R.MANOEL FRANCISCO DE SA, S/N LOTE XV</t>
  </si>
  <si>
    <t>EE BRANDAO MONT</t>
  </si>
  <si>
    <t>EE BRANDAO MONTEIRO</t>
  </si>
  <si>
    <t>ESTR.ITAIPU BABI, S/N         TERRA BRANCA</t>
  </si>
  <si>
    <t>EE BAIRRO JD.AM</t>
  </si>
  <si>
    <t>EE BAIRRO JD.AMERICA</t>
  </si>
  <si>
    <t>RUA CEL. SOARES, 411          AREIA BRANCA            261401</t>
  </si>
  <si>
    <t>EE SANTA TEREZA</t>
  </si>
  <si>
    <t>R. TIBIRICA, S/N              VILA STA TEREZA         261932</t>
  </si>
  <si>
    <t>INST DE EDUC BE</t>
  </si>
  <si>
    <t>INST DE EDUC BELFORD ROXO</t>
  </si>
  <si>
    <t>R. ALMEIDA SANTOS, S/N        CENTRO                  261304</t>
  </si>
  <si>
    <t>CE GUSTAVO BARR</t>
  </si>
  <si>
    <t>CE GUSTAVO BARROSO</t>
  </si>
  <si>
    <t>AV.GAL. JOSE MULLER, S/N      HELIOPOLIS</t>
  </si>
  <si>
    <t>CE RICARDA LEON</t>
  </si>
  <si>
    <t>R.SUELY, S/N                  PQ.SAO JOSE</t>
  </si>
  <si>
    <t>COL EST BOM PAS</t>
  </si>
  <si>
    <t>COL EST BOM PASTOR</t>
  </si>
  <si>
    <t>R.MARIANA IGNA. D. PASSOS, S/NJD. BOM PASTOR</t>
  </si>
  <si>
    <t>COL EST SANTA A</t>
  </si>
  <si>
    <t>COL EST SANTA AMELIA</t>
  </si>
  <si>
    <t>R.NATUBA, S/N                 SANTA AMELIA</t>
  </si>
  <si>
    <t>CE BOM PASTOR</t>
  </si>
  <si>
    <t>R.MARIANA I.DOS SANTOS, S/N   JD.BOM PASTOR</t>
  </si>
  <si>
    <t>CE JARDIM GLAUC</t>
  </si>
  <si>
    <t>CE JARDIM GLAUCIA</t>
  </si>
  <si>
    <t>R.JULIO CESAR, S/N            JD.GLAUCIA</t>
  </si>
  <si>
    <t>COL.EST.PRES.KE</t>
  </si>
  <si>
    <t>COL.EST.PRES.KENNEDY</t>
  </si>
  <si>
    <t>COL.EST.RICARDA</t>
  </si>
  <si>
    <t>COL.EST.RICARDA LEON</t>
  </si>
  <si>
    <t>COL.EST.SANTA A</t>
  </si>
  <si>
    <t>COL.EST.SANTA AMELIA</t>
  </si>
  <si>
    <t>R.NATUBA, S/N                 STA.AMELIA</t>
  </si>
  <si>
    <t>COL.EST.TEN.OTA</t>
  </si>
  <si>
    <t>COL.EST.TEN.OTAVIO PINHEIRO</t>
  </si>
  <si>
    <t>R.TEN.CEL.JOSE S.RODRIGUES, 70SGTO.RONCALLI</t>
  </si>
  <si>
    <t>EE PAULINO BARB</t>
  </si>
  <si>
    <t>EE PAULINO BARBOSA</t>
  </si>
  <si>
    <t>R.MARCIA, S/N                 STA.CECILIA</t>
  </si>
  <si>
    <t>EE PRES.JOAO GO</t>
  </si>
  <si>
    <t>EE PRES.JOAO GOULART</t>
  </si>
  <si>
    <t>R.MANOEL CORREA, 255          ANDRADE-ARAUJO</t>
  </si>
  <si>
    <t>EM N.SRA.DE FAT</t>
  </si>
  <si>
    <t>EM N.SRA.DE FATIMA</t>
  </si>
  <si>
    <t>R.ITATIBA, S/N                PQ.VENEZA</t>
  </si>
  <si>
    <t>COL.MUN.BELFORD</t>
  </si>
  <si>
    <t>COL.MUN.BELFORD ROXO</t>
  </si>
  <si>
    <t>AV.AMALIA ROCHA, 281          DAS GRACAS</t>
  </si>
  <si>
    <t>CIEP 337 BERTA</t>
  </si>
  <si>
    <t>CIEP 337 BERTA LUTZ</t>
  </si>
  <si>
    <t>R.PACONE, S/N                 MIGUEL COUTO</t>
  </si>
  <si>
    <t>EE STA.TEREZA</t>
  </si>
  <si>
    <t>R.TIBIRICA, S/N               VILA STA.TEREZA</t>
  </si>
  <si>
    <t>COMERCIAL COMAG</t>
  </si>
  <si>
    <t>COMERCIAL COMAG LTDA.</t>
  </si>
  <si>
    <t>R SILEX26CAMARGOS</t>
  </si>
  <si>
    <t>ELMA SERVICOS G</t>
  </si>
  <si>
    <t>ELMA SERVICOS GERAIS E REPRES</t>
  </si>
  <si>
    <t>GONCALVES DIAS1181</t>
  </si>
  <si>
    <t>RENOVAR COMERCI</t>
  </si>
  <si>
    <t>RENOVAR COMERCIO LTDA</t>
  </si>
  <si>
    <t>PADRE LEOPOLDO BRETANO611B</t>
  </si>
  <si>
    <t>A2MAC1 LLC</t>
  </si>
  <si>
    <t>Rawsonville Road8393</t>
  </si>
  <si>
    <t>Belleville</t>
  </si>
  <si>
    <t>AUTOSYSTEMS A D</t>
  </si>
  <si>
    <t>AUTOSYSTEMS A DIVISION OF MAG</t>
  </si>
  <si>
    <t>JAMIESON BONE ROAD200NAO DISPONIBILIZADO</t>
  </si>
  <si>
    <t>K8N5T3</t>
  </si>
  <si>
    <t>MAYSER USA, INC</t>
  </si>
  <si>
    <t>MAYSER USA, INC.</t>
  </si>
  <si>
    <t>6200 SCHOONER DRIVE48111</t>
  </si>
  <si>
    <t>QUANTICA CIENTI</t>
  </si>
  <si>
    <t>QUANTICA CIENTIFICA LTDA</t>
  </si>
  <si>
    <t>RUA PADRE EUSTAQUIO, 820 - CARLOS PRATES</t>
  </si>
  <si>
    <t>FEITO A MAO IND</t>
  </si>
  <si>
    <t>FEITO A MAO IND USTRIA E COME</t>
  </si>
  <si>
    <t>AV AFONSO PENA1781LOJA 36FUNCIONARIOS</t>
  </si>
  <si>
    <t>JOSE PERPETUO D</t>
  </si>
  <si>
    <t>JOSE PERPETUO DOMINGOS</t>
  </si>
  <si>
    <t>AV DOS AND RADAS2271LOJA 5SANTA EFIGEN IA</t>
  </si>
  <si>
    <t>EDLAMAR APARECI</t>
  </si>
  <si>
    <t>EDLAMAR APARECIDA ARAUJO FRAN</t>
  </si>
  <si>
    <t>RUA CASTIGLIANO377PADRE EUSTAQUIO</t>
  </si>
  <si>
    <t>JPAR DISTRIBU</t>
  </si>
  <si>
    <t>JPAR - DISTRIBUIDORA DE VEICU*</t>
  </si>
  <si>
    <t>Avenida Antonio Carlos3860lj Quartpampulha</t>
  </si>
  <si>
    <t>ISVOR FIAT</t>
  </si>
  <si>
    <t>ISVOR FIAT BRASIL LTDA</t>
  </si>
  <si>
    <t>Rua Dos Guajajaras,40 20 Andar Centro</t>
  </si>
  <si>
    <t>MAIRENGINEERING</t>
  </si>
  <si>
    <t>MAIRENGINEERING DO BRASIL CON</t>
  </si>
  <si>
    <t>Av Bias Fortes38214, 15 E 1lourdes</t>
  </si>
  <si>
    <t>MERCANTE TUBOS</t>
  </si>
  <si>
    <t>MERCANTE TUBOS E ACOS LTDA   *</t>
  </si>
  <si>
    <t>Av Solferina Ricci Pace 150 Dist. Ind. Jatoba</t>
  </si>
  <si>
    <t>MONTEC SERVICOS</t>
  </si>
  <si>
    <t>MONTEC SERVICOS E PECAS LTDA</t>
  </si>
  <si>
    <t>R Conde Valadares30nova Cachoeirinha</t>
  </si>
  <si>
    <t>FILTROLAR LTDA</t>
  </si>
  <si>
    <t>FILTROLAR LTDA          *    *</t>
  </si>
  <si>
    <t>Av.parana 170 Centro          F.212-1911</t>
  </si>
  <si>
    <t>INST MISSIONARI</t>
  </si>
  <si>
    <t>INST MISSIONARIOS SAC NSENHOR</t>
  </si>
  <si>
    <t>R.irma Celeste, 185 B: Planalto</t>
  </si>
  <si>
    <t>FRIGOGEL COM IN</t>
  </si>
  <si>
    <t>FRIGOGEL COMERCIO E INDUSTRIA</t>
  </si>
  <si>
    <t>Av Presidente Carlos Luz622670caicaras</t>
  </si>
  <si>
    <t>GIROVANFLEX</t>
  </si>
  <si>
    <t>GIROVANFLEX LTDA</t>
  </si>
  <si>
    <t>R Walmir Dias Santos23dom Silverio</t>
  </si>
  <si>
    <t>DATAMED INST CI</t>
  </si>
  <si>
    <t>DATAMED INST CIENT MEDICOS LT*</t>
  </si>
  <si>
    <t>AV.D.PEDRO II 3023 B.PEDRO II F.464-6293                  00</t>
  </si>
  <si>
    <t>GENERALI</t>
  </si>
  <si>
    <t>GENERALI DO BRASIL COMPANHIA</t>
  </si>
  <si>
    <t>Av Afonso Pena19646 Pavimentfuncionarios</t>
  </si>
  <si>
    <t>REGIONAL I BH</t>
  </si>
  <si>
    <t>FCA FIAT CHRYSLER AUTOMOVEIS *</t>
  </si>
  <si>
    <t>Av Do Contorno659419 Andarsavassi</t>
  </si>
  <si>
    <t>ALEX COM. E REP</t>
  </si>
  <si>
    <t>ALEXANDRE JULIO C. PIMENTA</t>
  </si>
  <si>
    <t>Av Guacui, 73/conj.902-b:luxemburgo</t>
  </si>
  <si>
    <t>PAIN DECORACOES</t>
  </si>
  <si>
    <t>PAINEL INDUSTRIA E COMERCIO D</t>
  </si>
  <si>
    <t>R Dr Joao Carv De Paiva107lagoinha</t>
  </si>
  <si>
    <t>BH FESTAS LTDA</t>
  </si>
  <si>
    <t>B H FESTAS LTDA</t>
  </si>
  <si>
    <t>R Nepomuceno153prado</t>
  </si>
  <si>
    <t>LAMON PRODUTOS</t>
  </si>
  <si>
    <t>LAMON PRODUTOS LTDA</t>
  </si>
  <si>
    <t>R Maquine585jardim America</t>
  </si>
  <si>
    <t>R.B.INFORMATICA</t>
  </si>
  <si>
    <t>R.B.INFORMATICA LTDA</t>
  </si>
  <si>
    <t>R. Padre Eustaquio, 920</t>
  </si>
  <si>
    <t>REC. ESTADUAL</t>
  </si>
  <si>
    <t>MINAS GERAIS SECR EST FAZENDA</t>
  </si>
  <si>
    <t>Rua Da Bahia, 1816 7 Andar B: Lourdes</t>
  </si>
  <si>
    <t>BANCO DO BRASIL</t>
  </si>
  <si>
    <t>BANCO DO BRASIL S/A</t>
  </si>
  <si>
    <t>Rua Rio De Janeiro, 750</t>
  </si>
  <si>
    <t>BANCO REAL</t>
  </si>
  <si>
    <t>BANCO ABN AMRO REAL S.A.</t>
  </si>
  <si>
    <t>Av.getulio Vargas, 1245 Savassi</t>
  </si>
  <si>
    <t>HSBC</t>
  </si>
  <si>
    <t>HSBC BANK BRASIL S.A.</t>
  </si>
  <si>
    <t>Rua Da Bahia, 932</t>
  </si>
  <si>
    <t>SUDAMERIS</t>
  </si>
  <si>
    <t>BANCO SUDAMERIS BRASIL S/A</t>
  </si>
  <si>
    <t>Av.joao Pinheiro, 214 Centro</t>
  </si>
  <si>
    <t>CITIBANK</t>
  </si>
  <si>
    <t>CITIBANK S.A.</t>
  </si>
  <si>
    <t>Rua Espirito Santo, 871 Centro</t>
  </si>
  <si>
    <t>SERGIO'S</t>
  </si>
  <si>
    <t>ROCHA CALCADOS LTDA</t>
  </si>
  <si>
    <t>R Alagoas1163funcionarios</t>
  </si>
  <si>
    <t>COOPERTEC</t>
  </si>
  <si>
    <t>COOPERTEC-COOPERATIVA DE TECN</t>
  </si>
  <si>
    <t>Av Do Contorno4640sala 1203/funcionarios</t>
  </si>
  <si>
    <t>BANKBOSTON</t>
  </si>
  <si>
    <t>BANKBOSTON BANCO MULTIPLO S/A</t>
  </si>
  <si>
    <t>Av.alvares Cabral, 370</t>
  </si>
  <si>
    <t>INST. MINEIRO</t>
  </si>
  <si>
    <t>INSTITUTO MINEIRO DE RADIODIA*</t>
  </si>
  <si>
    <t>R Padre Rolim101loja 01/02santa Efigenia</t>
  </si>
  <si>
    <t>ANALITICA LTDA</t>
  </si>
  <si>
    <t>ANALITICA LTDA.</t>
  </si>
  <si>
    <t>R Couto Magalhaes426paraiso</t>
  </si>
  <si>
    <t>IEL MG</t>
  </si>
  <si>
    <t>INST EUVALDO LODI NUC. REG. M</t>
  </si>
  <si>
    <t>Av. Do Contorno, 4520-1 Ao 10.andar-b.funcionarios</t>
  </si>
  <si>
    <t>FUNDACAO APOIO</t>
  </si>
  <si>
    <t>FUNDACAO APOIO A EDU.DES.TEC.</t>
  </si>
  <si>
    <t>R Alpes533nova Suica</t>
  </si>
  <si>
    <t>ADVOGADOS</t>
  </si>
  <si>
    <t>ROLIM, VIOTTI &amp; LEITE CAMPOS</t>
  </si>
  <si>
    <t>AV AFONSO PENA311SL701-705FUNCIONARIOS</t>
  </si>
  <si>
    <t>HJR</t>
  </si>
  <si>
    <t>HJR-RECURSOS HUMANOS LTDA</t>
  </si>
  <si>
    <t>R Bernardo Guimaraes2267lourdes</t>
  </si>
  <si>
    <t>ACADEMIA DYNAMI</t>
  </si>
  <si>
    <t>ACADEMIA DYNAMIS DE TENIS S/C</t>
  </si>
  <si>
    <t>R Sao Pedro Da Aldeia1201olhos D Agua</t>
  </si>
  <si>
    <t>MERIT</t>
  </si>
  <si>
    <t>MERIT PLAZA HOTEL LTDA</t>
  </si>
  <si>
    <t>R Tamoios341centro</t>
  </si>
  <si>
    <t>TORINO</t>
  </si>
  <si>
    <t>FUNDACAO TORINO</t>
  </si>
  <si>
    <t>Rua Republica Argentina 770</t>
  </si>
  <si>
    <t>VAREJAO TINTAS</t>
  </si>
  <si>
    <t>REAL COMERCIO LTDA</t>
  </si>
  <si>
    <t>Av.don Pedro Ii,677 B:pedro Ii</t>
  </si>
  <si>
    <t>AR MINAS AUT.IN</t>
  </si>
  <si>
    <t>AR MINAS AUT.INDUSTL.LTDA</t>
  </si>
  <si>
    <t>Rua Aguidabam, 385    Padre Eustaquio</t>
  </si>
  <si>
    <t>W BACHUR</t>
  </si>
  <si>
    <t>W. BACHUR AUTOMACAO INDUSTRIA</t>
  </si>
  <si>
    <t>Av Raja Gabaglia4.055sala 213sao Bento</t>
  </si>
  <si>
    <t>VECCHIO SOGNO</t>
  </si>
  <si>
    <t>VECCHIO SOGNO LTDA</t>
  </si>
  <si>
    <t>R Martim De Carvalho75santo Agostinho</t>
  </si>
  <si>
    <t>CASA ESPORTE</t>
  </si>
  <si>
    <t>CASA ESPORTE LTDA</t>
  </si>
  <si>
    <t>R Caetes117centro</t>
  </si>
  <si>
    <t>UNIAO BRASILEIR</t>
  </si>
  <si>
    <t>UNIAO BRASILEIRA PARA A QUALI</t>
  </si>
  <si>
    <t>Av Contorno 4640, 5 Andar5 Andarfuncionarios</t>
  </si>
  <si>
    <t>ASCAMAR ASCANIO</t>
  </si>
  <si>
    <t>ASCAMAR ASCANIO CAMAROES LTDA</t>
  </si>
  <si>
    <t>Av Alvares Cabral1319lourdes</t>
  </si>
  <si>
    <t>MAOS DE MINAS</t>
  </si>
  <si>
    <t>CENTRAL MAOS DE MINAS</t>
  </si>
  <si>
    <t>R Grao Mogol6621 E 2 Andasion</t>
  </si>
  <si>
    <t>MINAS</t>
  </si>
  <si>
    <t>MINAS TENIS CLUBE            *</t>
  </si>
  <si>
    <t>R. Bahia, 2244 B: St. Antoniost. An</t>
  </si>
  <si>
    <t>EDIMINAS</t>
  </si>
  <si>
    <t>EDIMINAS S/A EDIT GRAF IND MG</t>
  </si>
  <si>
    <t>Rua Padre Rolim 652 B: Sta Efigenia</t>
  </si>
  <si>
    <t>ABRH</t>
  </si>
  <si>
    <t>ABRH ASS BRAS REC HUM SECC MG</t>
  </si>
  <si>
    <t>Rua Goncalves Dias, 229 B: Funcionarios</t>
  </si>
  <si>
    <t>UNA</t>
  </si>
  <si>
    <t>CENTRO UNIVERSITARIO UNA LTDA</t>
  </si>
  <si>
    <t>R Aimores1451centro</t>
  </si>
  <si>
    <t>LOKAMIG</t>
  </si>
  <si>
    <t>LOKAMIG RENT A CAR LTDA</t>
  </si>
  <si>
    <t>Av Do Contorno86278639gutierrez</t>
  </si>
  <si>
    <t>COMERCIAL</t>
  </si>
  <si>
    <t>ASSOCIACAO COMERCIAL DE MINAS</t>
  </si>
  <si>
    <t>Av Afonso Pena372centro</t>
  </si>
  <si>
    <t>BOULEVARD I</t>
  </si>
  <si>
    <t>BOULEVARD HOTEIS LTDA</t>
  </si>
  <si>
    <t>Av. Getulio Vargas 1640</t>
  </si>
  <si>
    <t>PROMENADE</t>
  </si>
  <si>
    <t>PROMENADE ADM. HOSTELEIRA S/C</t>
  </si>
  <si>
    <t>Av. Do Contorno 6064 Savassi</t>
  </si>
  <si>
    <t>XAPURI</t>
  </si>
  <si>
    <t>COMERCIAL XAPURI LTDA</t>
  </si>
  <si>
    <t>R Mandacaru260trevo</t>
  </si>
  <si>
    <t>PLANETA TERRA</t>
  </si>
  <si>
    <t>PLANETA TERRA IND.DA MODA LTD</t>
  </si>
  <si>
    <t>R.abelardo Chacrinha Barbosa, 175 Tirol</t>
  </si>
  <si>
    <t>PANDA</t>
  </si>
  <si>
    <t>PANDA PROMOCOES E EVENTOS LTD</t>
  </si>
  <si>
    <t>Antonio De Albuquerque301loja 2savassi</t>
  </si>
  <si>
    <t>FIEMG</t>
  </si>
  <si>
    <t>FEDERACAO DAS INDUSTRIAS DO E</t>
  </si>
  <si>
    <t>Av Contorno4520funcionarios</t>
  </si>
  <si>
    <t>IDEIA</t>
  </si>
  <si>
    <t>IDEIA COMUNICACAO EMPRESARIAL</t>
  </si>
  <si>
    <t>R Marilia De Dirceu2268 Andarlourdes</t>
  </si>
  <si>
    <t>DEGRADE</t>
  </si>
  <si>
    <t>DEGRADE ART VISUAL LTDA</t>
  </si>
  <si>
    <t>Rua Divisa Nova 42 Salgado Filho</t>
  </si>
  <si>
    <t>INFORMADOR</t>
  </si>
  <si>
    <t>INFORMADOR DAS CONSTRUCOES LT</t>
  </si>
  <si>
    <t>Rua Padre Rolin, 778 A B: Santa Efigenia</t>
  </si>
  <si>
    <t>COLINA FLORES</t>
  </si>
  <si>
    <t>COLINA - ADMINISTRACAO E SERV</t>
  </si>
  <si>
    <t>R Diamantina150loja 01cabana</t>
  </si>
  <si>
    <t>LOC FEST</t>
  </si>
  <si>
    <t>LOC FEST LTDA ME</t>
  </si>
  <si>
    <t>R Conceicao Do Mato Dentro257ouro Preto</t>
  </si>
  <si>
    <t>IOB</t>
  </si>
  <si>
    <t>IOB INFORM OBJETIVAS PUBL JUR*</t>
  </si>
  <si>
    <t>Rua Piaui, 2019 B: Cruzeiro</t>
  </si>
  <si>
    <t>A&amp;E TECNICAL</t>
  </si>
  <si>
    <t>A E E TECNICAL LTDA</t>
  </si>
  <si>
    <t>R Das Flores112nova Suica</t>
  </si>
  <si>
    <t>A &amp; C INFORMATI</t>
  </si>
  <si>
    <t>A &amp; C INFORMATICA LTDA</t>
  </si>
  <si>
    <t>Rua Inconfidentes 1.051, 7 Andar, Savassi</t>
  </si>
  <si>
    <t>CETAP</t>
  </si>
  <si>
    <t>CENTRO DE TOMOGRAFIA COMPUTAD*</t>
  </si>
  <si>
    <t>Av Francisco Sales1428e 1432santa Efigenia</t>
  </si>
  <si>
    <t>TREINAR</t>
  </si>
  <si>
    <t>TREINAR-TREINAM.EM INFORM.LTD</t>
  </si>
  <si>
    <t>Rua Fernandes Tourinho 487 Sala 802- Funcionarios</t>
  </si>
  <si>
    <t>SOMAR</t>
  </si>
  <si>
    <t>CONSTRUTORA SOMAR LTDA</t>
  </si>
  <si>
    <t>Av Afonso Pena2522loja 01funcionarios</t>
  </si>
  <si>
    <t>CAMPELLO INFOR</t>
  </si>
  <si>
    <t>CAMPELLO INFOR PROD SERV LTDA</t>
  </si>
  <si>
    <t>Rua Thompson Flores, 153 B. Gutierrez</t>
  </si>
  <si>
    <t>FOTO ATACADO</t>
  </si>
  <si>
    <t>FOTO ATACADO LTDA            *</t>
  </si>
  <si>
    <t>R Jaguari519bonfim</t>
  </si>
  <si>
    <t>CIENTIFICA LIVR</t>
  </si>
  <si>
    <t>C P BARBOSA LTDA</t>
  </si>
  <si>
    <t>Rua Aimores 2182 Lurdes</t>
  </si>
  <si>
    <t>A &amp; C SOLUCOES</t>
  </si>
  <si>
    <t>A &amp; CENTRO DE CONTATOS LTDA</t>
  </si>
  <si>
    <t>Avenida Afonso Pena, 550 B: Centro</t>
  </si>
  <si>
    <t>AMBIENTAL</t>
  </si>
  <si>
    <t>AMBIENTAL SANEAMENTO LTDA</t>
  </si>
  <si>
    <t>Alagoas 1374funcionarios</t>
  </si>
  <si>
    <t>CARDIESEL LTDA</t>
  </si>
  <si>
    <t>Av Amazonas 8.787</t>
  </si>
  <si>
    <t>SOLMAG</t>
  </si>
  <si>
    <t>COMERCIAL SOLMAG LTDA</t>
  </si>
  <si>
    <t>R Rita Nunes Leite185santa Rosa</t>
  </si>
  <si>
    <t>BOA SORTE</t>
  </si>
  <si>
    <t>BOA SORTE COMERCIAL LTDA</t>
  </si>
  <si>
    <t>R Sao Paulo818conj 1803centro</t>
  </si>
  <si>
    <t>WHY VIDEO</t>
  </si>
  <si>
    <t>W&amp;L PROD EVENTOS LTDA</t>
  </si>
  <si>
    <t>R. Alvares Maciel, 362 Sala 601 Est</t>
  </si>
  <si>
    <t>PREFACIO COMUNI</t>
  </si>
  <si>
    <t>PREFACIO COMUNICACAO LTDA</t>
  </si>
  <si>
    <t>R Bernardino De Lima41gutierrez</t>
  </si>
  <si>
    <t>LUFT</t>
  </si>
  <si>
    <t>LUFT - ACESSORIOS INDUSTRIAIS</t>
  </si>
  <si>
    <t>Av Mem De Sa719loja 04santa Efigenia</t>
  </si>
  <si>
    <t>IMAGEM</t>
  </si>
  <si>
    <t>IMAGEM VIDEO AUDIO INFORMATIC</t>
  </si>
  <si>
    <t>Rua Silva Ortiz, 138 B:floresta</t>
  </si>
  <si>
    <t>CONFINS</t>
  </si>
  <si>
    <t>CONFINS TRANSPORTES LTDA</t>
  </si>
  <si>
    <t>R Helena Brochado41betania</t>
  </si>
  <si>
    <t>CER S CRISTOVAO</t>
  </si>
  <si>
    <t>CERAMICA SAO CRISTOVAO LTDA</t>
  </si>
  <si>
    <t>Av Antonio Carlos4550sao Francisco</t>
  </si>
  <si>
    <t>CHECKER</t>
  </si>
  <si>
    <t>CHECKER COMPUT. SIST. LTDA</t>
  </si>
  <si>
    <t>R Curitiba, 1862 -b:loudes</t>
  </si>
  <si>
    <t>ELETRIC. CEIBE</t>
  </si>
  <si>
    <t>ELETRICIDADE INDL.CEIBE LTDA</t>
  </si>
  <si>
    <t>Rua Holanda Lima 310 Gutierrez</t>
  </si>
  <si>
    <t>GENTEC</t>
  </si>
  <si>
    <t>GENTEC SERV. EM INFORM. LTDA</t>
  </si>
  <si>
    <t>R. Dos Inconfidentes, 1190- 11 And.savassi</t>
  </si>
  <si>
    <t>SERIANA</t>
  </si>
  <si>
    <t>SERIANA LTDA EPP</t>
  </si>
  <si>
    <t>R Senador Lucio Bitencourt90carlos Prates</t>
  </si>
  <si>
    <t>SOCIEDADE MINEI</t>
  </si>
  <si>
    <t>SOCIEDADE MINEIRA DE CULTURA</t>
  </si>
  <si>
    <t>Avenida Brasil 2079, 10 Andar10 Andarfuncionarios</t>
  </si>
  <si>
    <t>FORMATO</t>
  </si>
  <si>
    <t>FORMATO MATER.DE ESCRIT.LTDA</t>
  </si>
  <si>
    <t>Rua Aymores 2404 Lourdes</t>
  </si>
  <si>
    <t>RILISA</t>
  </si>
  <si>
    <t>RILISA FLORESTAL LTDA</t>
  </si>
  <si>
    <t>Av. Portugal 4090 Itapua</t>
  </si>
  <si>
    <t>DEL REY</t>
  </si>
  <si>
    <t>LIVRARIA DEL REY EDITORA LTDA</t>
  </si>
  <si>
    <t>R Goitacazes71lojas 20/2centro</t>
  </si>
  <si>
    <t>TRANSPESMINAS</t>
  </si>
  <si>
    <t>TRANSPORTES PESADOS MINAS S.A*</t>
  </si>
  <si>
    <t>V EXPRESSA15999VILA CRISTINA</t>
  </si>
  <si>
    <t>OURO MINAS</t>
  </si>
  <si>
    <t>MAQUINE EMPREENDIMENTOS S.A.</t>
  </si>
  <si>
    <t>Av Cristiano Machado4001ipiranga</t>
  </si>
  <si>
    <t>IVAN MACEDO</t>
  </si>
  <si>
    <t>IVAN MERCEDO MOREIRA E ADVOGA</t>
  </si>
  <si>
    <t>R Dos Inconfidentes1075conjunto:funcionarios</t>
  </si>
  <si>
    <t>BDMG</t>
  </si>
  <si>
    <t>BANCO DE DESENVOLVIMENTO DE M</t>
  </si>
  <si>
    <t>R Bahia1600centro</t>
  </si>
  <si>
    <t>COMPONENTE ELET</t>
  </si>
  <si>
    <t>COMPONENTE ELETRONICA LTDA</t>
  </si>
  <si>
    <t>R Guajajaras602centro</t>
  </si>
  <si>
    <t>SOLTZ COMUNIC</t>
  </si>
  <si>
    <t>SCOM PUBLICIDADE LTDA - EPP</t>
  </si>
  <si>
    <t>Av Barao Homem De Melo4500sala 1403das Mansoes</t>
  </si>
  <si>
    <t>COM.MIN.MAQUINA</t>
  </si>
  <si>
    <t>COMERCIAL MINEIRA MAQUINAS LT</t>
  </si>
  <si>
    <t>Av.n.s.fatima 2116            F.230-7827</t>
  </si>
  <si>
    <t>BHTEC</t>
  </si>
  <si>
    <t>BHTEC INTERNET MARKETING LTDA</t>
  </si>
  <si>
    <t>R Ourissanga33floresta</t>
  </si>
  <si>
    <t>CIENTIFICA</t>
  </si>
  <si>
    <t>CENTRO OESTE CIENTIFICA LTDA</t>
  </si>
  <si>
    <t>R. Ursulina De Melo 369  Alipio De Melo</t>
  </si>
  <si>
    <t>CODEMIL</t>
  </si>
  <si>
    <t>CODEMIL CL DIST EQP MILIT LTD</t>
  </si>
  <si>
    <t>R. Dos Pampas, 574 Prado</t>
  </si>
  <si>
    <t>INCMG</t>
  </si>
  <si>
    <t>INST NEUROFISIOLOGIA CLIN MG</t>
  </si>
  <si>
    <t>Alame. Da Serra, 499 1 Andarvila Da</t>
  </si>
  <si>
    <t>PNEUMATICA</t>
  </si>
  <si>
    <t>PNEUMATICA AUTOMACAO COMERCIO</t>
  </si>
  <si>
    <t>R Tremendal434carlos Prates</t>
  </si>
  <si>
    <t>PALACIO ARTES</t>
  </si>
  <si>
    <t>FUNDACAO CLOVIS SALGADO</t>
  </si>
  <si>
    <t>Av Afonso Pena, 1537 Palacio Das Ac</t>
  </si>
  <si>
    <t>A G INDUSTRIAL</t>
  </si>
  <si>
    <t>AG INDUSTRIAL LTDA - EPP</t>
  </si>
  <si>
    <t>R Itapetinga2860santa Cruz</t>
  </si>
  <si>
    <t>AUTENTICA</t>
  </si>
  <si>
    <t>AUTENTICA CONF.EM TECIDOS LTD</t>
  </si>
  <si>
    <t>Rua Mario Filho 456-a  Aparecida</t>
  </si>
  <si>
    <t>W&amp;N EMPREENDIME</t>
  </si>
  <si>
    <t>W&amp;N EMPREENDIMENTOS LTDA EPP</t>
  </si>
  <si>
    <t>Adonis 220sao Bernardo</t>
  </si>
  <si>
    <t>PUC</t>
  </si>
  <si>
    <t>SOCIEDADE MINEIRA DE CULTURA *</t>
  </si>
  <si>
    <t>Av Dom Jose Gaspar500coracao Eucaristico</t>
  </si>
  <si>
    <t>UNIQUE PNEUS</t>
  </si>
  <si>
    <t>UNIQUE PNEUS LTDA            *</t>
  </si>
  <si>
    <t>Av. Dom Pedro Ii,1900 Loja 130 Carlos Prates</t>
  </si>
  <si>
    <t>R Dos Inconfidentes926funcionarios</t>
  </si>
  <si>
    <t>MINAS VEDACOES</t>
  </si>
  <si>
    <t>MINAS VEDACOES COMERCIO LTDA</t>
  </si>
  <si>
    <t>Av. Augusto De Lima, 1949  Barro Preto</t>
  </si>
  <si>
    <t>VIDROS PAIVA</t>
  </si>
  <si>
    <t>FERNANDO ANTONIO AVILA DE PAI</t>
  </si>
  <si>
    <t>Av Dom Pedro Ii4010caicara</t>
  </si>
  <si>
    <t>JUST IN AIR</t>
  </si>
  <si>
    <t>JUST IN AIR TAXI AEREO LTDA</t>
  </si>
  <si>
    <t>R Boaventura2312: Hangar 1liberdade</t>
  </si>
  <si>
    <t>CONTORNO A.E V.</t>
  </si>
  <si>
    <t>CONTORNO AUDIO E VIDEO LTDA M</t>
  </si>
  <si>
    <t>R Niquel32serra</t>
  </si>
  <si>
    <t>PRO INFORMATICA</t>
  </si>
  <si>
    <t>PRO INFORMATICA SERV.DE I.LTD</t>
  </si>
  <si>
    <t>Rua Paraiba, 1269-b:savassi</t>
  </si>
  <si>
    <t>DATAMED LTDA</t>
  </si>
  <si>
    <t>R Jose Claudio Sanches200california</t>
  </si>
  <si>
    <t>MEGATEC</t>
  </si>
  <si>
    <t>MEGATEC C IMPRES SERV LTDA</t>
  </si>
  <si>
    <t>R Da Bahia, 1345 Sl 1004 Bairro: Cb</t>
  </si>
  <si>
    <t>SP EQUIPAMENTOS LTDA</t>
  </si>
  <si>
    <t>Av. Cristiano Machado, 9345 Sao Bernardo</t>
  </si>
  <si>
    <t>M JUNQUEIRA</t>
  </si>
  <si>
    <t>M JUNQUEIRA INDUSTRIA E COMER</t>
  </si>
  <si>
    <t>Av Pedro Ii2679sala 04carlos Prates</t>
  </si>
  <si>
    <t>DIGITECNICA EQU</t>
  </si>
  <si>
    <t>DIGITECNICA EQUIPAMENTOS E SE</t>
  </si>
  <si>
    <t>AV PROFESSOR MAGALHAES 701, LOJA 01LOJA 01AEROPORTO</t>
  </si>
  <si>
    <t>MARFINITE</t>
  </si>
  <si>
    <t>MARFIN. MIN BAEZA COM REP LTD*</t>
  </si>
  <si>
    <t>Av Nossa Senhora De Fatima, 2156 -b: Carlos Prates</t>
  </si>
  <si>
    <t>MICROTEC</t>
  </si>
  <si>
    <t>MICROTEC SIST IND E COM LTDA *</t>
  </si>
  <si>
    <t>RUA PADRE MARINHO, 37 8Ì ANDAR SANTA EFIGENIA</t>
  </si>
  <si>
    <t>ABNT</t>
  </si>
  <si>
    <t>ASSOCIACAO BRASILEIRA DE NORM*</t>
  </si>
  <si>
    <t>R Da Bahia1148salas 1007centro</t>
  </si>
  <si>
    <t>MAXIMO SOALHEIR</t>
  </si>
  <si>
    <t>MAXIMO SOALHEIRO BARROSO - ME</t>
  </si>
  <si>
    <t>R Almandina200santa Tereza</t>
  </si>
  <si>
    <t>1001 FESTAS</t>
  </si>
  <si>
    <t>ORGANIZACOES BRAZALMEIDA COME</t>
  </si>
  <si>
    <t>R Goitacazes843a 865centro</t>
  </si>
  <si>
    <t>ELET GUARANI</t>
  </si>
  <si>
    <t>ELETRONICA GUARANI LTDA</t>
  </si>
  <si>
    <t>R Carijos861centro</t>
  </si>
  <si>
    <t>WB ASSESSORIA</t>
  </si>
  <si>
    <t>WB ASSESSORIA E REPRESENT LTD</t>
  </si>
  <si>
    <t>Rua Dos Imbiras, 85 A B: Floramar</t>
  </si>
  <si>
    <t>MEDIA GEAR</t>
  </si>
  <si>
    <t>MEDIA GEAR COM INFO TELECOMUC*</t>
  </si>
  <si>
    <t>Avenida Bias Fortes784lourdes</t>
  </si>
  <si>
    <t>START ELETRON</t>
  </si>
  <si>
    <t>START ELETRONICA LTDA</t>
  </si>
  <si>
    <t>Rua Estados Unidos, 8 Bairro: Sionb</t>
  </si>
  <si>
    <t>NUNES</t>
  </si>
  <si>
    <t>MARILURDES NUNES - TRADUCOES</t>
  </si>
  <si>
    <t>R Major Lopes7sala 01sao Pedro</t>
  </si>
  <si>
    <t>CART. FERRAZ</t>
  </si>
  <si>
    <t>B H CARTORIO 1 OFICIO NOTAS</t>
  </si>
  <si>
    <t>R. Goias, 187 B: Centrocentro</t>
  </si>
  <si>
    <t>MINAS BRASIL</t>
  </si>
  <si>
    <t>ZURICH MINAS BRASIL SEGUROS S</t>
  </si>
  <si>
    <t>AV GETULIO VARGAS1420FUNCIONARIOS</t>
  </si>
  <si>
    <t>AGUIATUR</t>
  </si>
  <si>
    <t>AGUIATUR TURISMO LTDA</t>
  </si>
  <si>
    <t>Rua Flor De Trigo,45 Jd.filadelfia</t>
  </si>
  <si>
    <t>VISUAL</t>
  </si>
  <si>
    <t>VISUAL SISTEMAS ELETRONICOS L</t>
  </si>
  <si>
    <t>R Rio Espera368carlos Prates</t>
  </si>
  <si>
    <t>FILTROLAR LTDA.</t>
  </si>
  <si>
    <t>Rua Tupinambas, 1023 Centro</t>
  </si>
  <si>
    <t>FLAMINAS EQUIP.</t>
  </si>
  <si>
    <t>FLAMINAS EQUIPAMENTOS HIDRAUL</t>
  </si>
  <si>
    <t>R Itapecerica822836 E 844lagoinha</t>
  </si>
  <si>
    <t>FREE AR</t>
  </si>
  <si>
    <t>FREE-AR REFRIGERACAO LTDA-EPP</t>
  </si>
  <si>
    <t>R Campos Gerais327329carlos Prates</t>
  </si>
  <si>
    <t>CENTRO OTICO</t>
  </si>
  <si>
    <t>CENTRO OTICO COMERCIO E INDUS</t>
  </si>
  <si>
    <t>R Niquelina50santa Efigenia</t>
  </si>
  <si>
    <t>CASA DOS SONHOS</t>
  </si>
  <si>
    <t>CASA DOS SONHOS DECORACOES DE</t>
  </si>
  <si>
    <t>R Padre Vieira41minas Brasil</t>
  </si>
  <si>
    <t>HELIMED</t>
  </si>
  <si>
    <t>HELIMED AERO TAXI LTDA</t>
  </si>
  <si>
    <t>Rua Boaventura2312hangar 04jaragua</t>
  </si>
  <si>
    <t>FURACAO</t>
  </si>
  <si>
    <t>FURACAO INDUSTRIA E COMERCIO</t>
  </si>
  <si>
    <t>Av Pres.antonio Carlos1208sao Cristovao</t>
  </si>
  <si>
    <t>VANIA LUCIA BRA</t>
  </si>
  <si>
    <t>VANIA LUCIA BRAGA DAVES</t>
  </si>
  <si>
    <t>Rua Dos Jornalistas, 147 a, b:alipio De Melo</t>
  </si>
  <si>
    <t>YES CELULAR</t>
  </si>
  <si>
    <t>YES CELULAR E ELETRONICOS LTD</t>
  </si>
  <si>
    <t>R. Alagoas, 1247funcionarios</t>
  </si>
  <si>
    <t>TECTTUL</t>
  </si>
  <si>
    <t>TECTTUL EMPREENDIMENTO LT EPP</t>
  </si>
  <si>
    <t>Rua Guiricema, 511 -b:salgado Filho</t>
  </si>
  <si>
    <t>GERAIS COMERCIO</t>
  </si>
  <si>
    <t>GERAIS COMERCIO DE LACRES LTD</t>
  </si>
  <si>
    <t>Rua Cuiaba1271prado</t>
  </si>
  <si>
    <t>GESTHO</t>
  </si>
  <si>
    <t>GESTHO - GESTAO HOSPITALAR S.</t>
  </si>
  <si>
    <t>Av Antonio Carlos1694cachoeirinha</t>
  </si>
  <si>
    <t>GREBLER</t>
  </si>
  <si>
    <t>GREBLER ADVOGADOS</t>
  </si>
  <si>
    <t>Av Alvares Cabral177714 Andarsanto Agostinho</t>
  </si>
  <si>
    <t>BELA PLASTICO</t>
  </si>
  <si>
    <t>BELA PLASTICO INDUST LTDA-EPP</t>
  </si>
  <si>
    <t>Rua Paulo Arbex, 48 B:jardim America</t>
  </si>
  <si>
    <t>FERREIRA DE MEL</t>
  </si>
  <si>
    <t>FERREIRA DE MELO ADVOGADOS</t>
  </si>
  <si>
    <t>R Ceara1431sala 1402funcionarios</t>
  </si>
  <si>
    <t>MULTIFAX</t>
  </si>
  <si>
    <t>MULTIFAX ASSIST.TEC. COM.LTDA</t>
  </si>
  <si>
    <t>Rua Maranhao, 734/sala 403 B:santa Efigenia</t>
  </si>
  <si>
    <t>CANNAL SUPRIM.</t>
  </si>
  <si>
    <t>PATY INFORMATICA LTDA</t>
  </si>
  <si>
    <t>Av. Agusto De Lima 444, Lj. 01 E 04 Centro</t>
  </si>
  <si>
    <t>ROLDAO COELHO</t>
  </si>
  <si>
    <t>NEUROFISIOLOGIA CLINICA LTDA</t>
  </si>
  <si>
    <t>R Domingos Vieira300sala 1001santa Efigenia</t>
  </si>
  <si>
    <t>INOX LINE</t>
  </si>
  <si>
    <t>INOX LINE PLACAS TROFEUS MEDA</t>
  </si>
  <si>
    <t>Av Perimetral2657vila Santa Rita Vale Do Jatoba</t>
  </si>
  <si>
    <t>SOM MIL</t>
  </si>
  <si>
    <t>SOM MIL LTDA</t>
  </si>
  <si>
    <t>Av Presid. Antonio Carlos2777loja 03aparecida</t>
  </si>
  <si>
    <t>PULSAR</t>
  </si>
  <si>
    <t>PULSAR TECNOLOGIA EM SERVICOS</t>
  </si>
  <si>
    <t>R Alvarenga Peixoto1408sala 802 Esanto Agostinho</t>
  </si>
  <si>
    <t>LOJA ELETRICA</t>
  </si>
  <si>
    <t>LOJA ELETRICA LIMITADA       *</t>
  </si>
  <si>
    <t>Av Nossa Senhora Do Carmo1202sion</t>
  </si>
  <si>
    <t>MACROSCOPE</t>
  </si>
  <si>
    <t>MACROSCOPE LOCACAO MULTIMIDIA</t>
  </si>
  <si>
    <t>R Das Camelias79nova Suissa</t>
  </si>
  <si>
    <t>LUZ &amp; MINAS</t>
  </si>
  <si>
    <t>LUZ E MINAS CONTROLES ELETRIC</t>
  </si>
  <si>
    <t>Av Portugal5185itapoa</t>
  </si>
  <si>
    <t>GRAF.ESPECIAIS</t>
  </si>
  <si>
    <t>GRAFICOS ESPECIAIS LTDA</t>
  </si>
  <si>
    <t>Rua Dr.baleeiro,139 B:jd.montanhes</t>
  </si>
  <si>
    <t>VILHENA &amp; VILHE</t>
  </si>
  <si>
    <t>VILHENA E VILHENA ADVOGADOS A</t>
  </si>
  <si>
    <t>Av Brasil166611 Andarfuncionarios</t>
  </si>
  <si>
    <t>CART 5 OFIC</t>
  </si>
  <si>
    <t>BELO HORIZONTE CARTORIO DO QU</t>
  </si>
  <si>
    <t>Av Joao Pinheiro152centro</t>
  </si>
  <si>
    <t>AXIAL</t>
  </si>
  <si>
    <t>CENTRO DE IMAGEM DIAGNOSTICOS</t>
  </si>
  <si>
    <t>Av Bernardo Monteiro14721474funcionarios</t>
  </si>
  <si>
    <t>PROVIA SINAL. V</t>
  </si>
  <si>
    <t>PROVIA SINAL. VIARIA IND. E C</t>
  </si>
  <si>
    <t>R SERRA JOSE VIEIRA137DISTRITO INDUSTRIAL DO JATOBA</t>
  </si>
  <si>
    <t>CONDUZ AMW</t>
  </si>
  <si>
    <t>AMW LOGISTICA DE PESSOAL LTDA</t>
  </si>
  <si>
    <t>R Herculano De Freitas58sala 609gutierrez</t>
  </si>
  <si>
    <t>AEROMOTOS</t>
  </si>
  <si>
    <t>AEROMOTOS E VEICULOS LTDA</t>
  </si>
  <si>
    <t>R Joao Gomes19casa Asanta Efigenia</t>
  </si>
  <si>
    <t>MOBRAN</t>
  </si>
  <si>
    <t>MOBRAN INDUSTRIA COMERCIO E R</t>
  </si>
  <si>
    <t>Av Dom Pedro I2774planalto</t>
  </si>
  <si>
    <t>DETRAN MG</t>
  </si>
  <si>
    <t>DPTO DE TRANSITO MINAS GERAIS</t>
  </si>
  <si>
    <t>Av Joao Pinheiro, 417 Funcionarios</t>
  </si>
  <si>
    <t>CENTRO DE IMAGE</t>
  </si>
  <si>
    <t>CENTRO DE IMAGEM DIAGNOSTICOS*</t>
  </si>
  <si>
    <t>R Goncalves Dias2867santo Agostinho</t>
  </si>
  <si>
    <t>MAGICA &amp; FESTA</t>
  </si>
  <si>
    <t>MAGICA &amp; FESTA LTDA ME</t>
  </si>
  <si>
    <t>R Doutor Sylvio Menecucci1133castelo</t>
  </si>
  <si>
    <t>BANHO DE BRILHO</t>
  </si>
  <si>
    <t>BANHO DE BRILHO LIMPEZAS ESPE</t>
  </si>
  <si>
    <t>R Iodito45grajau</t>
  </si>
  <si>
    <t>COMEMORARE</t>
  </si>
  <si>
    <t>COMEMORARE LTDA</t>
  </si>
  <si>
    <t>Av Olhos Dagua527olhos Dagua</t>
  </si>
  <si>
    <t>RAYANA</t>
  </si>
  <si>
    <t>GRAFICA E EDITORA RAYANA LTDA</t>
  </si>
  <si>
    <t>Rua Joao Alphonsus, 120 Santa Maria</t>
  </si>
  <si>
    <t>UNIBANCO AIG</t>
  </si>
  <si>
    <t>UNIBANCO AIG SEGUROS S.A.</t>
  </si>
  <si>
    <t>R Pernambuco1061savassi</t>
  </si>
  <si>
    <t>CENTRO AUTOM</t>
  </si>
  <si>
    <t>CENTRO AUTOMOTIVO SEM RISCO L</t>
  </si>
  <si>
    <t>Av Nossa Senhora Do Carmo601carmo</t>
  </si>
  <si>
    <t>SERVICO SOCIAL DA INDUSTRIA -</t>
  </si>
  <si>
    <t>Av Do Contorno4.520-funcionarios</t>
  </si>
  <si>
    <t>MOLY PACK</t>
  </si>
  <si>
    <t>MOLY PACK DO BRASIL LTDA - EP</t>
  </si>
  <si>
    <t>Rua Tupis, 1519 Centro</t>
  </si>
  <si>
    <t>IDEAL</t>
  </si>
  <si>
    <t>IDEAL - SISTEMAS DE HIGIENE L*</t>
  </si>
  <si>
    <t>R Prof. Jerson Martins166aeroporto Pampulha</t>
  </si>
  <si>
    <t>HIDRO PARTES IN</t>
  </si>
  <si>
    <t>HIDRO PARTES INDUSTRIA E COM.</t>
  </si>
  <si>
    <t>R Dr Zeferino Mota56galpaosanta Maria</t>
  </si>
  <si>
    <t>HIPRESS COMP.HI</t>
  </si>
  <si>
    <t>HIPRESS COMPONENTES HIDRAULIC</t>
  </si>
  <si>
    <t>R Tupis1252e Numero 1barro Preto</t>
  </si>
  <si>
    <t>COLETAR</t>
  </si>
  <si>
    <t>COLETAR IND. E COM. LTDA</t>
  </si>
  <si>
    <t>Rua Progresso,1291 Padre Eustaquio</t>
  </si>
  <si>
    <t>RIBEIRO ADVOGAD</t>
  </si>
  <si>
    <t>RIBEIRO DE ANDRADE-ADVOGADOS</t>
  </si>
  <si>
    <t>R Bernardo Guimaraes3001barro Preto</t>
  </si>
  <si>
    <t>A C BRINDES</t>
  </si>
  <si>
    <t>JULIANO JULIO SOARES - EPP</t>
  </si>
  <si>
    <t>Rua Glocinea, 10, santo Andre</t>
  </si>
  <si>
    <t>FARIA &amp; LIMA</t>
  </si>
  <si>
    <t>FARIA E LIMA COMERCIO DE FLOR</t>
  </si>
  <si>
    <t>R Sergipe1180funcionarios</t>
  </si>
  <si>
    <t>AQUALIMP</t>
  </si>
  <si>
    <t>AQUALIMP COMERCIO LTDA</t>
  </si>
  <si>
    <t>RUA PITANGUI NÌ 1301 FLORESTA</t>
  </si>
  <si>
    <t>IETEC</t>
  </si>
  <si>
    <t>INSTITUTO DE EDUCACAO TECNOLO</t>
  </si>
  <si>
    <t>R Tome De Souza10651 E 2 Andasavassi</t>
  </si>
  <si>
    <t>MINEIRINHO</t>
  </si>
  <si>
    <t>ADEMG - ADMINIS. DOS ESTAD.MG</t>
  </si>
  <si>
    <t>Av. Antonio Abrahd Caran 1001 Pampulha</t>
  </si>
  <si>
    <t>IMPERIO DAS FES</t>
  </si>
  <si>
    <t>IMPERIO DAS FESTAS LTDA</t>
  </si>
  <si>
    <t>Av Dom Joao Vi801palmeiras</t>
  </si>
  <si>
    <t>ESTADO DA ARTE</t>
  </si>
  <si>
    <t>ESTADO DA ARTE INFORMATICA E *</t>
  </si>
  <si>
    <t>Av Raja Gabaglia,1001salas.605luxemburgo</t>
  </si>
  <si>
    <t>HIPERTEC</t>
  </si>
  <si>
    <t>HIPERTEC EQUIPAMENTOS LTDA</t>
  </si>
  <si>
    <t>Rua Jeronimo Marcucci, 410 B:olhos D'agua</t>
  </si>
  <si>
    <t>IPOL COMERCIO</t>
  </si>
  <si>
    <t>IPOL COMERCIO E SERVICOS LTDA</t>
  </si>
  <si>
    <t>R Dos Astecas3000santa Monica</t>
  </si>
  <si>
    <t>MULTI ACTION</t>
  </si>
  <si>
    <t>MULTI-ACTION ENTRETENIMENTOS</t>
  </si>
  <si>
    <t>Av Getulio Vargas13009 Andarregiao Da Savassi</t>
  </si>
  <si>
    <t>CONTEXTUAL SIST</t>
  </si>
  <si>
    <t>CONTEXTUAL SISTEMAS DE COMUNI</t>
  </si>
  <si>
    <t>R Doutor Jarbas Vidal Gomes30sala 606cidade Nova</t>
  </si>
  <si>
    <t>LADO B COMUNICA</t>
  </si>
  <si>
    <t>LADO B COMUNICACAO LTDA</t>
  </si>
  <si>
    <t>TENACITY CO. SE</t>
  </si>
  <si>
    <t>TENACITY CO. SERVICOS LTDA EP</t>
  </si>
  <si>
    <t>Av. Bias Fortes 932, Sl 304sl 304lourdes</t>
  </si>
  <si>
    <t>SITIOS E JARDIN</t>
  </si>
  <si>
    <t>SITIOS E JARDINS LTDA-ME</t>
  </si>
  <si>
    <t>Rua Jose Laporte Neto, 23 Estoril</t>
  </si>
  <si>
    <t>FOCO EVENTOS</t>
  </si>
  <si>
    <t>FOCO ORGANIZACAO DE EVENTOS L</t>
  </si>
  <si>
    <t>R Albita131sala 315cruzeiro</t>
  </si>
  <si>
    <t>CH</t>
  </si>
  <si>
    <t>CH TECNOLOGIA LTDA</t>
  </si>
  <si>
    <t>R Seritinga46a, Bipiranga</t>
  </si>
  <si>
    <t>CASABLANCA</t>
  </si>
  <si>
    <t>CASABLANCA COMUNICACAO E MARK</t>
  </si>
  <si>
    <t>Av Brasil166610 Andarfuncionarios</t>
  </si>
  <si>
    <t>MUNDO DA RESINA</t>
  </si>
  <si>
    <t>MUNDO DA RESINA E FRIBAS LTDA</t>
  </si>
  <si>
    <t>R Violeta De Melo525inconfidencia</t>
  </si>
  <si>
    <t>RDH</t>
  </si>
  <si>
    <t>RDH COMUNICACAO E PROMOCAO LT</t>
  </si>
  <si>
    <t>R Francisco Jonas Santana36btirol Iii</t>
  </si>
  <si>
    <t>ART WORK</t>
  </si>
  <si>
    <t>ARTE EM IMPRESSAO DIGITAL LTD</t>
  </si>
  <si>
    <t>R Viana Do Castelo275sao Francisco</t>
  </si>
  <si>
    <t>IMPOR 2000</t>
  </si>
  <si>
    <t>IMPOR 2000 LTDA</t>
  </si>
  <si>
    <t>Av Barao Homem De Melo1909lojajardim America</t>
  </si>
  <si>
    <t>PLACAS LEO</t>
  </si>
  <si>
    <t>AW PRESTACAO DE SERVICOS LTDA</t>
  </si>
  <si>
    <t>ALAMEDA CHICO MENDES, 200-DISTRITO INDUSTRIAL DO JATOBA</t>
  </si>
  <si>
    <t>ERNST &amp; YOUNG</t>
  </si>
  <si>
    <t>ERNST E YOUNG SERVICOS TRIBUT</t>
  </si>
  <si>
    <t>R Paraiba100010 Andar Psavassi</t>
  </si>
  <si>
    <t>YORK</t>
  </si>
  <si>
    <t>YORK INTERNATIONAL LTDA.</t>
  </si>
  <si>
    <t>R Joao Antonio Cardoso152ouro Preto</t>
  </si>
  <si>
    <t>SO NOTEBOOK</t>
  </si>
  <si>
    <t>US SHOP COMERCIO E SERVICOS L</t>
  </si>
  <si>
    <t>Av. Bias Fortes, 91 B -b:lourdes</t>
  </si>
  <si>
    <t>VERBA LEGIS</t>
  </si>
  <si>
    <t>VERBA LEGIS INFORMADOR JURIDI</t>
  </si>
  <si>
    <t>R Guajajaras2118casa 4 Funbarro Preto</t>
  </si>
  <si>
    <t>LOJA ELETRICA L</t>
  </si>
  <si>
    <t>Av Santos Dumont 402centro</t>
  </si>
  <si>
    <t>TELEMAR</t>
  </si>
  <si>
    <t>TELEMAR NORTE LESTE S/A</t>
  </si>
  <si>
    <t>Av Afonso Pena40018 Andarserra</t>
  </si>
  <si>
    <t>LUMINI FOTOGRAFIA PROFISSIONA</t>
  </si>
  <si>
    <t>R Parentis321santa Lucia</t>
  </si>
  <si>
    <t>SADIA S A                    *</t>
  </si>
  <si>
    <t>Rua  Das Canarias223jardim Atlantico</t>
  </si>
  <si>
    <t>MERCURE</t>
  </si>
  <si>
    <t>HOTELARIA ACCOR BRASIL S/A</t>
  </si>
  <si>
    <t>Av Do Contorno7.315sala A Plourdes</t>
  </si>
  <si>
    <t>ADECCO</t>
  </si>
  <si>
    <t>ADECCO TOP SERVICES RH S.A.  *</t>
  </si>
  <si>
    <t>Av Nossa Senhora Do Carmo45sion</t>
  </si>
  <si>
    <t>BORRACHAS UNIAO</t>
  </si>
  <si>
    <t>ARTEFATOS DE BORRACHA UNIAO L</t>
  </si>
  <si>
    <t>R Rio Grande Do Sul330centro</t>
  </si>
  <si>
    <t>CIRURGICA CARMO</t>
  </si>
  <si>
    <t>CARMO SILVA CIRURGICA LTDA</t>
  </si>
  <si>
    <t>R Dos Otoni804sao Lucas</t>
  </si>
  <si>
    <t>DOPPIA PUBLICID</t>
  </si>
  <si>
    <t>DOPPIA COMUNICACAO INTELIGENT</t>
  </si>
  <si>
    <t>R Goncalves Dias1922sala: 401,lourdes</t>
  </si>
  <si>
    <t>LIV.M.GERAIS</t>
  </si>
  <si>
    <t>LIVRARIA M.GERAIS LTDA</t>
  </si>
  <si>
    <t>R.espirito Santo 1025 Lj 2    F.222-2614</t>
  </si>
  <si>
    <t>SEW EURODRIVE</t>
  </si>
  <si>
    <t>SEW-EURODRIVE BRASIL LTDA</t>
  </si>
  <si>
    <t>Av Brigadeiro Eduardo Gomes1275gloria</t>
  </si>
  <si>
    <t>ATENTO BRASIL I</t>
  </si>
  <si>
    <t>ATENTO BRASIL S/A            *</t>
  </si>
  <si>
    <t>R Dos Timbiras15327 Andarlourdes</t>
  </si>
  <si>
    <t>DAL BH</t>
  </si>
  <si>
    <t>D.A.L./BH DEPARTAMENTO DO APA</t>
  </si>
  <si>
    <t>Av Antonio Carlos1.694sala 16 Pocachoeirinha</t>
  </si>
  <si>
    <t>O&amp;S</t>
  </si>
  <si>
    <t>O E S - ESCOLA DE IDIOMA LTDA</t>
  </si>
  <si>
    <t>R Dom Joaquim Silverio656coracao Eucaristico</t>
  </si>
  <si>
    <t>LOJA ELETRICA LIMITADA.</t>
  </si>
  <si>
    <t>R Prof Jose Vieira De Mendonca11engenho Nogueira</t>
  </si>
  <si>
    <t>RUA PROF JOSE VIEIRA DE MENDONCA11BENGENHO NOGUEIRA</t>
  </si>
  <si>
    <t>04208-050</t>
  </si>
  <si>
    <t>MAI</t>
  </si>
  <si>
    <t>COSCARELLI E CIA LTDA</t>
  </si>
  <si>
    <t>Av Brasil1297funcionarios</t>
  </si>
  <si>
    <t>LC</t>
  </si>
  <si>
    <t>LC TRADUCOES LINGUISTICAS LTD</t>
  </si>
  <si>
    <t>R Belterra114ouro Preto</t>
  </si>
  <si>
    <t>ALOC</t>
  </si>
  <si>
    <t>ALOC LTDA</t>
  </si>
  <si>
    <t>R Paracatu162barro Preto</t>
  </si>
  <si>
    <t>BUSINESS INSTIT</t>
  </si>
  <si>
    <t>BUSINESS INSTITUTE MINAS GERA</t>
  </si>
  <si>
    <t>Av Prudente De Morais444cidade Jardim</t>
  </si>
  <si>
    <t>RIO SUL METAIS</t>
  </si>
  <si>
    <t>RIO SUL METAIS LTDA</t>
  </si>
  <si>
    <t>Rua Rio Grande Do Sul 397 Centro</t>
  </si>
  <si>
    <t>BH RIO SPORT</t>
  </si>
  <si>
    <t>BH RIO SPORT CENTER ACADEMI L</t>
  </si>
  <si>
    <t>Rod. Br 356, 2500 Loja 224sta. Luci</t>
  </si>
  <si>
    <t>SINALMIG</t>
  </si>
  <si>
    <t>SINALMIG SINAIS/SISTEMAS E PR</t>
  </si>
  <si>
    <t>R A725distrito Ijatoba</t>
  </si>
  <si>
    <t>FLORA BONFIM</t>
  </si>
  <si>
    <t>FLORICULTURA ZILDA FLOR LTDA</t>
  </si>
  <si>
    <t>Rua Bomrim, 1020 B: Bonfim</t>
  </si>
  <si>
    <t>MARGEM 3</t>
  </si>
  <si>
    <t>MARGEM 3 COMUNICACAO ESTRATEG</t>
  </si>
  <si>
    <t>R Dos Inconfidentes1075sala 801funcionarios</t>
  </si>
  <si>
    <t>LAVALUXOR</t>
  </si>
  <si>
    <t>LAVALUXOR LAVANDERIA DE LUXO</t>
  </si>
  <si>
    <t>R S Miguel1511itapoa</t>
  </si>
  <si>
    <t>MINEIRA</t>
  </si>
  <si>
    <t>CONSTRUTORA MINEIRA LTDA</t>
  </si>
  <si>
    <t>R Valenca23carlos Prates</t>
  </si>
  <si>
    <t>LEALMAQ</t>
  </si>
  <si>
    <t>LEAL MAQUINAS LTDA-EPP</t>
  </si>
  <si>
    <t>Av. Juscelino Kubitschek,317-b:agua Branca</t>
  </si>
  <si>
    <t>NETINSTAL</t>
  </si>
  <si>
    <t>NETINSTAL LTDA ME</t>
  </si>
  <si>
    <t>R Turquesa637loja 02prado</t>
  </si>
  <si>
    <t>PANTOGRAFF</t>
  </si>
  <si>
    <t>SEBASTIAO UTSCH CARNEIRO FILH</t>
  </si>
  <si>
    <t>Av Barao Homen De Melo670jardim America</t>
  </si>
  <si>
    <t>ENTRE AMIGOS</t>
  </si>
  <si>
    <t>ENTRE AMIGOS LIVRARIA LTDA</t>
  </si>
  <si>
    <t>R Dos Guajajaras1596loja: 105,barro Preto</t>
  </si>
  <si>
    <t>MELT MAT</t>
  </si>
  <si>
    <t>MELT MATERIAIS ELETRICOS LTDA</t>
  </si>
  <si>
    <t>R Francisco Bicalho1255monsenhor Messias</t>
  </si>
  <si>
    <t>VB CARGAS</t>
  </si>
  <si>
    <t>VB CARGAS LTDA</t>
  </si>
  <si>
    <t>Av Cristovao Colombo4856 Andarfuncionarios</t>
  </si>
  <si>
    <t>SOLARIS</t>
  </si>
  <si>
    <t>SOLARIS EQUIPAMENTOS E SERVIC</t>
  </si>
  <si>
    <t>RDV ANEL RODOVIARIO, BR 262 KM 15,715011ENGENHO NOGUEIRA</t>
  </si>
  <si>
    <t>QUATRO ARQUITET</t>
  </si>
  <si>
    <t>QU4TRO ARQUITETURA E DESIGN L</t>
  </si>
  <si>
    <t>Av Do Contorno4045sala 809sao Lucas</t>
  </si>
  <si>
    <t>DELOITTE TOUCHE</t>
  </si>
  <si>
    <t>DELOITTE TOUCHE TOHMATSU AUDI</t>
  </si>
  <si>
    <t>R Paraiba112220 E 21 Ansavassi</t>
  </si>
  <si>
    <t>AAFA</t>
  </si>
  <si>
    <t>AAFA TECNOLOGIAS AMBIEN LT ME</t>
  </si>
  <si>
    <t>R. Tenente Brito Melo, 1365  Sala:s</t>
  </si>
  <si>
    <t>NUCLEO MANGALAR</t>
  </si>
  <si>
    <t>NUCLEO MANGALARGA MARCHADOR D</t>
  </si>
  <si>
    <t>Av Amazonas6020gameleira</t>
  </si>
  <si>
    <t>GMI</t>
  </si>
  <si>
    <t>G.M.I. DISTRIBUIDORA LTDA</t>
  </si>
  <si>
    <t>R Conselheiro Pena39santa Branca</t>
  </si>
  <si>
    <t>FRAU BONDAN</t>
  </si>
  <si>
    <t>FRAU BONDAN GULOSERIA LTDA</t>
  </si>
  <si>
    <t>R Espirito Santo1909lojalourdes</t>
  </si>
  <si>
    <t>VIDEO KRON</t>
  </si>
  <si>
    <t>VIDEO KRON LTDA ME</t>
  </si>
  <si>
    <t>R Flor Das Pedras476jardim Alvorada</t>
  </si>
  <si>
    <t>NUNES LEMOS</t>
  </si>
  <si>
    <t>NUNES LEMOS INDUSTRIA E COMER</t>
  </si>
  <si>
    <t>R Vicosa768sao Pedro</t>
  </si>
  <si>
    <t>HOSPITAL LIFE C</t>
  </si>
  <si>
    <t>LIFECENTER SISTEMA DE SAUDE S</t>
  </si>
  <si>
    <t>R Professor Estevao Pinto33serra</t>
  </si>
  <si>
    <t>MINASCONTROL</t>
  </si>
  <si>
    <t>MINASCONTROL EQUIPAMENTOS E S</t>
  </si>
  <si>
    <t>R Lima Duarte291carlos Prates</t>
  </si>
  <si>
    <t>REMAQ</t>
  </si>
  <si>
    <t>REMAQ REFRIG E MAQUINAS LTDA *</t>
  </si>
  <si>
    <t>Rua Itapecerica, 440  B: Lagoinha</t>
  </si>
  <si>
    <t>TERRA VERDE</t>
  </si>
  <si>
    <t>CENTRO DE CAPACITACAO, TREINA</t>
  </si>
  <si>
    <t>R Machado207floresta</t>
  </si>
  <si>
    <t>MEL</t>
  </si>
  <si>
    <t>MEDICINA EMPRESARIAL LTDA</t>
  </si>
  <si>
    <t>R. Dos Timbiras, 3055-3.andar-b:barro Preto</t>
  </si>
  <si>
    <t>MUNDO DOS PALCO</t>
  </si>
  <si>
    <t>MUNDO DOS PALCOS LTDA - ME</t>
  </si>
  <si>
    <t>Av Elias Antonio Issa1035rio Branco</t>
  </si>
  <si>
    <t>SCALABRINI</t>
  </si>
  <si>
    <t>COMERCIAL SCALABRINI MARTINS</t>
  </si>
  <si>
    <t>R Waldomiro Lobo1655aguarani</t>
  </si>
  <si>
    <t>CIDADE DOS MENI</t>
  </si>
  <si>
    <t>ASSOCIACAO DE PROMOCAO HUMANA</t>
  </si>
  <si>
    <t>R Sao Vicente300galpao 03olhos D'agua</t>
  </si>
  <si>
    <t>MOVIMENTA</t>
  </si>
  <si>
    <t>MOVIMENTA COMERCIO E REPRESEN</t>
  </si>
  <si>
    <t>Avenida Pedro I2045venda Nova</t>
  </si>
  <si>
    <t>DIVINAL DISTRIB</t>
  </si>
  <si>
    <t>DIVINAL DISTRIBUIDORA DE VIDR</t>
  </si>
  <si>
    <t>Av Americo Vespucio1260aparecida</t>
  </si>
  <si>
    <t>TECNO TEMP.</t>
  </si>
  <si>
    <t>TECNO TEMP COM INSTALACAO MAN</t>
  </si>
  <si>
    <t>Rua Lambari218santo Andre</t>
  </si>
  <si>
    <t>ALAMO VEDACOES</t>
  </si>
  <si>
    <t>ALAMO VEDACOES TECNICAS LTDA</t>
  </si>
  <si>
    <t>R Ouro Preto72barro Preto</t>
  </si>
  <si>
    <t>BL INDUSTRIA E</t>
  </si>
  <si>
    <t>BL INDUSTRIA E COMERCIO LTDA</t>
  </si>
  <si>
    <t>R Vera Lucia Pereira34goiania</t>
  </si>
  <si>
    <t>PINGUIM</t>
  </si>
  <si>
    <t>OMEGA AUTO PECAS   LTDA</t>
  </si>
  <si>
    <t>Av Amazonas3085gutierrez</t>
  </si>
  <si>
    <t>GRAFICA SILVEIR</t>
  </si>
  <si>
    <t>EDITORA GRAFICA SILVEIRA LTDA</t>
  </si>
  <si>
    <t>R Helio Lazzaroti185caicara</t>
  </si>
  <si>
    <t>MARIETTA IND</t>
  </si>
  <si>
    <t>MARIETTA INDUSTRIA E COMERCIO</t>
  </si>
  <si>
    <t>R Silva Fortes178uniao</t>
  </si>
  <si>
    <t>JOAO</t>
  </si>
  <si>
    <t>JOAO EUCLIDES PRATA SALGADO</t>
  </si>
  <si>
    <t>Av. Dom Jos, Gaspar, 997</t>
  </si>
  <si>
    <t>NAKANO E NAKANO</t>
  </si>
  <si>
    <t>NAKANO E NAKANO EQUIPAMENTOS</t>
  </si>
  <si>
    <t>R Doutor Alvaro Camargos1265sao Joao Batista</t>
  </si>
  <si>
    <t>QUALITEC</t>
  </si>
  <si>
    <t>QUALITEC ENGENHARIA DA QUALID</t>
  </si>
  <si>
    <t>Rua Sao Vicente155olhos Dagua</t>
  </si>
  <si>
    <t>TIM NORDESTE</t>
  </si>
  <si>
    <t>TIM NORDESTE S/A</t>
  </si>
  <si>
    <t>Av Ayrton Senna Da Silva, 1633 B: Pq Indl Lagoinha</t>
  </si>
  <si>
    <t>JS MOTOSERRA</t>
  </si>
  <si>
    <t>JOSE SOARES PEREIRA - CPF: 44</t>
  </si>
  <si>
    <t>Rua Tenente Brito Melo240barro Preto</t>
  </si>
  <si>
    <t>MASSIMA</t>
  </si>
  <si>
    <t>MASSIMA ALIMENTACAO S/A</t>
  </si>
  <si>
    <t>Rod. Br. 262 Km 21,5 Universitario</t>
  </si>
  <si>
    <t>DIGISERV</t>
  </si>
  <si>
    <t>DGT SERV - TECNOLOGIA DE SERV</t>
  </si>
  <si>
    <t>AV,. DOM PEDRO II, 4050 LOJA 01 B. PADRE EUSTAQUIO</t>
  </si>
  <si>
    <t>CRUZEIRO</t>
  </si>
  <si>
    <t>CRUZEIRO ESPORTE CLUBE       *</t>
  </si>
  <si>
    <t>R Canarias254pampulha</t>
  </si>
  <si>
    <t>PRO BRASIL</t>
  </si>
  <si>
    <t>PRO BRASIL PROPAGANDA LTDA</t>
  </si>
  <si>
    <t>R Tome De Souza2739 Andarfuncionarios</t>
  </si>
  <si>
    <t>PLOTACAD</t>
  </si>
  <si>
    <t>PLOTACAD IMPRESSAO DIGITAL LT</t>
  </si>
  <si>
    <t>R Dos Timbiras153loja 03funcionarios</t>
  </si>
  <si>
    <t>LR DESIGN</t>
  </si>
  <si>
    <t>LR DESIGN LTDA</t>
  </si>
  <si>
    <t>R Jose Americo De Almeida88acamargos</t>
  </si>
  <si>
    <t>PARA DE MINAS</t>
  </si>
  <si>
    <t>PECAS USADAS PARA DE MINAS LT</t>
  </si>
  <si>
    <t>Av Pedro Ii4692jardim Montanhez</t>
  </si>
  <si>
    <t>DEVA</t>
  </si>
  <si>
    <t>DEVA VEICULOS LTDA</t>
  </si>
  <si>
    <t>RODOVIA BR262,KM14,5 3000 ANEL RODOVIARIO B:ENGENHO NOGUEIRA</t>
  </si>
  <si>
    <t>BARBOSA PAIM</t>
  </si>
  <si>
    <t>BARBOSA PAIM ADVOGADOS ASSOC</t>
  </si>
  <si>
    <t>R. Rio Negro, 876 B:barrocabarroca</t>
  </si>
  <si>
    <t>ESQUADRA</t>
  </si>
  <si>
    <t>ESQUADRA AGENCIA DE COMUNICAC</t>
  </si>
  <si>
    <t>R Padre Rolim815sala 107santa Efigenia</t>
  </si>
  <si>
    <t>ENERGICA LTDA</t>
  </si>
  <si>
    <t>CONSENER ENGENHARIA E CONSULT</t>
  </si>
  <si>
    <t>Rua Guido Ciolette150asanta Helena</t>
  </si>
  <si>
    <t>DOBRASIL</t>
  </si>
  <si>
    <t>DOBRASIL COMUNICACOES VISUAIS</t>
  </si>
  <si>
    <t>Av Raja Gabaglia4055sala 212santa Lucia</t>
  </si>
  <si>
    <t>FERNANDES JUNG</t>
  </si>
  <si>
    <t>FERNANDES, JUNG, LAPERRIERE,</t>
  </si>
  <si>
    <t>Av Do Contorno5823andar: 13,funcionarios</t>
  </si>
  <si>
    <t>PLURAL SERIGRAF</t>
  </si>
  <si>
    <t>PLURAL SERIGRAFIA LTDA ME</t>
  </si>
  <si>
    <t>R Senador Lucio Bitencort64carlos Prates</t>
  </si>
  <si>
    <t>PORCAO</t>
  </si>
  <si>
    <t>JHM8 - BAR E RESTAURANTE LTDA</t>
  </si>
  <si>
    <t>Av Raja Gabaglia2985asao Bento</t>
  </si>
  <si>
    <t>POTENCIAL</t>
  </si>
  <si>
    <t>RENATO JUNIOR EMERICK DE OLIV</t>
  </si>
  <si>
    <t>R Noronha Guarani145santa Margarida</t>
  </si>
  <si>
    <t>ORMIMAQ ORGANIZ</t>
  </si>
  <si>
    <t>ORMIMAQ ORGANIZ. MINEIRA DE M</t>
  </si>
  <si>
    <t>R Goitacases 1440barro Preto</t>
  </si>
  <si>
    <t>MODELITOS CONFE</t>
  </si>
  <si>
    <t>MODELITOS CONFECCOES LTDA</t>
  </si>
  <si>
    <t>R Platina271prado</t>
  </si>
  <si>
    <t>SERQUIP</t>
  </si>
  <si>
    <t>SERQUIP - TRATAMENTO DE RESID</t>
  </si>
  <si>
    <t>R Agenerio Araujo300camargos</t>
  </si>
  <si>
    <t>JMV CONSULTORIA</t>
  </si>
  <si>
    <t>JMV CONSUL NEGOCIOS SS LTDA</t>
  </si>
  <si>
    <t>R. Raul Pompeia, 64 Sl 203sao Pedro</t>
  </si>
  <si>
    <t>NEWPACKING</t>
  </si>
  <si>
    <t>NEWPACKING DO BRASIL LTDA-ME</t>
  </si>
  <si>
    <t>Rua Domingos Vieira, 273 Santa Efigenia</t>
  </si>
  <si>
    <t>PRIMORDIAL</t>
  </si>
  <si>
    <t>PRIMORDIAL ESTACIONAMENTOS LT</t>
  </si>
  <si>
    <t>Av Alvares Cabral1741lourdes</t>
  </si>
  <si>
    <t>MOACYR FIORAVAN</t>
  </si>
  <si>
    <t>CONDOMINIO DO EDIFICIO MOACYR</t>
  </si>
  <si>
    <t>Av Alvares Cabral1741santo Agostinho</t>
  </si>
  <si>
    <t>MERCADO DE ART.</t>
  </si>
  <si>
    <t>MERCADO DE ART.E PROD.DE ILUM</t>
  </si>
  <si>
    <t>Edson Tomas Santos433sao Bernardo</t>
  </si>
  <si>
    <t>SOBRE VIVER</t>
  </si>
  <si>
    <t>SOBRE VIVER CONSULTORIA E CAP</t>
  </si>
  <si>
    <t>R Padre Marinho3054 Andarsanta Efigenia</t>
  </si>
  <si>
    <t>BH VEDACOES</t>
  </si>
  <si>
    <t>BH VEDACOES COMERCIO DE BORRA</t>
  </si>
  <si>
    <t>Av Nossa Senhora De Fatima2141carlos Prates</t>
  </si>
  <si>
    <t>KORBRAS IND COM</t>
  </si>
  <si>
    <t>KORBRAS INDUSTRIA E COMERCIO</t>
  </si>
  <si>
    <t>R Carlos Norder27jardinopolis</t>
  </si>
  <si>
    <t>MULTIPLASTICO</t>
  </si>
  <si>
    <t>MULTIPLASTICO E BRINDES INDUS</t>
  </si>
  <si>
    <t>R Franca48jardim America</t>
  </si>
  <si>
    <t>BIOTEC TECNOLOG</t>
  </si>
  <si>
    <t>BIOTEC TECNOLOGIA SANEAM LTDA</t>
  </si>
  <si>
    <t>RUA PADRE EUSTAQUIO, 2160 LOJA 104 B: PADRE EUSTAQUIO</t>
  </si>
  <si>
    <t>ATHLETICS</t>
  </si>
  <si>
    <t>ATHLETICS ESCOLA DE IDIOMAS L</t>
  </si>
  <si>
    <t>Av Coronel Jose Dias Bicalho303sao Jose</t>
  </si>
  <si>
    <t>JC ASSES/CONSUL</t>
  </si>
  <si>
    <t>JC ASSESSORIA E CONSULTORIA E</t>
  </si>
  <si>
    <t>AV MENELICK DE CARVALHO825SALA 01FLAVIO MARQUES LISBO</t>
  </si>
  <si>
    <t>AUTO PECAS OASI</t>
  </si>
  <si>
    <t>AUTO PECAS OASIS LTDA ME</t>
  </si>
  <si>
    <t>RDV ANEL RODOVIARIO, BR 2625.555LOJA 01DOM SILVERIO</t>
  </si>
  <si>
    <t>OMEGA COM REP T</t>
  </si>
  <si>
    <t>OMEGA COM REP TEC INDUST LTDA</t>
  </si>
  <si>
    <t>Rua Tres Pontas Nr. 1729      Carlos Prates</t>
  </si>
  <si>
    <t>PROSEG</t>
  </si>
  <si>
    <t>PROSEG INDUSTRIA E COMERCIO L</t>
  </si>
  <si>
    <t>R Rio Grande Do Sul4992 And.-lj.centro</t>
  </si>
  <si>
    <t>CISUP</t>
  </si>
  <si>
    <t>CISUP LTDA</t>
  </si>
  <si>
    <t>Av Francisco Sales329sala: 1103floresta</t>
  </si>
  <si>
    <t>ABADIA PROJ. CO</t>
  </si>
  <si>
    <t>ABADIA PROJ. CONTRA INCENDIO</t>
  </si>
  <si>
    <t>R FRANCISCO DESLAND 869, SALA 806, ANCHIETA</t>
  </si>
  <si>
    <t>CKP AUTOMACAO.</t>
  </si>
  <si>
    <t>CKP AUTOMACAO LTDA ME</t>
  </si>
  <si>
    <t>Av Altamiro Avelino Soares222castelo</t>
  </si>
  <si>
    <t>PACTUAL</t>
  </si>
  <si>
    <t>PACTUAL ASSESSORIA EM RECURSO*</t>
  </si>
  <si>
    <t>Av Do Contorno2333loja 06santa Tereza</t>
  </si>
  <si>
    <t>E SERVICOS S/A</t>
  </si>
  <si>
    <t>RACCO EQUIPAMENTOS</t>
  </si>
  <si>
    <t>Avenida Altamiro Avelino Soares 100castelo</t>
  </si>
  <si>
    <t>RENZO MAIA</t>
  </si>
  <si>
    <t>RENZO MAIA DECORACOES DE FEST</t>
  </si>
  <si>
    <t>Av Raja Gabaglia3117sala 333sao Bento</t>
  </si>
  <si>
    <t>ASSOCIACAO PONT</t>
  </si>
  <si>
    <t>PONTE ENTRE CULTURAS-MINAS GE</t>
  </si>
  <si>
    <t>R Oriente633serra</t>
  </si>
  <si>
    <t>TRIBUNAL JUSTIC</t>
  </si>
  <si>
    <t>TRIBUNAL JUS EST MINAS GERAIS</t>
  </si>
  <si>
    <t>Avenida Afonso Pena, 1420 B: Centro</t>
  </si>
  <si>
    <t>VIVIANE AMARAL</t>
  </si>
  <si>
    <t>VIVIANE RIBEIRO DO AMARAL ME</t>
  </si>
  <si>
    <t>Rua Madalena399 Bom Jesus</t>
  </si>
  <si>
    <t>BY SAT.</t>
  </si>
  <si>
    <t>BY SAT AUTOMACAO E CONTROLE L</t>
  </si>
  <si>
    <t>Rua Jurua50sl 502/507bairro Da Graca</t>
  </si>
  <si>
    <t>SERRA SHIPPING</t>
  </si>
  <si>
    <t>SERRA SHIPPING DO BRASIL AGEN*</t>
  </si>
  <si>
    <t>Av Cristovao Colombo4856 Andar Safuncionarios</t>
  </si>
  <si>
    <t>LIVRO ARBITRIO</t>
  </si>
  <si>
    <t>LIVRARIA DALDEGAN LTDA</t>
  </si>
  <si>
    <t>R Paraiba1047lojasavassi</t>
  </si>
  <si>
    <t>APTA COMERCIO</t>
  </si>
  <si>
    <t>APTA COMERCIO DE MOVEIS LTDA</t>
  </si>
  <si>
    <t>Av Raja Gabaglia4123e Numero 4santa Lucia</t>
  </si>
  <si>
    <t>RODRIGO ARAUJO</t>
  </si>
  <si>
    <t>RODRIGO DE ARAUJO FIUZA</t>
  </si>
  <si>
    <t>Av Engenheiro Carlos Goulart, 65 Ab</t>
  </si>
  <si>
    <t>IMPAR MOVEIS</t>
  </si>
  <si>
    <t>IMPAR MOVEIS E OBJETOS DE ART</t>
  </si>
  <si>
    <t>Av Raja Gabaglia1001pilotis 01luxemburgo</t>
  </si>
  <si>
    <t>ABRASIMINAS COM</t>
  </si>
  <si>
    <t>ABRASIMINAS COMERCIO E REPRES</t>
  </si>
  <si>
    <t>R Salinas647floresta</t>
  </si>
  <si>
    <t>SENIOR</t>
  </si>
  <si>
    <t>SENIOR ENGENHARIA E SERVICOS</t>
  </si>
  <si>
    <t>AV DO CONTORNO91557, 8 E 11PRADO</t>
  </si>
  <si>
    <t>SORECOL</t>
  </si>
  <si>
    <t>SORECOL SOC REP COM LTDA</t>
  </si>
  <si>
    <t>Av.d.pedro I, 2450 -planalto</t>
  </si>
  <si>
    <t>UNIDATA</t>
  </si>
  <si>
    <t>UNIDATA AUTOMACAO LTDA</t>
  </si>
  <si>
    <t>R Petrolina1111sagrada Familia</t>
  </si>
  <si>
    <t>AUTOMAX COMERCI</t>
  </si>
  <si>
    <t>AUTOMAX COMERCIAL LTDA</t>
  </si>
  <si>
    <t>Av Rajagabaglia2222estoril</t>
  </si>
  <si>
    <t>SUPER ACO CONST</t>
  </si>
  <si>
    <t>SUPER ACO CONST.MECANICAS LTDA</t>
  </si>
  <si>
    <t>Av.tres 450 Cid.ind.v.jatoba  F.383-2178</t>
  </si>
  <si>
    <t>TELEDIGITOS</t>
  </si>
  <si>
    <t>TELEDIGITOS LTDA</t>
  </si>
  <si>
    <t>R Padre Eustaquio2160conj. 106/padre Eustaquio</t>
  </si>
  <si>
    <t>TECNOFREIOS</t>
  </si>
  <si>
    <t>TECNOFREIOS TRANSMISSOES INDU</t>
  </si>
  <si>
    <t>R Dona Alexandrina65pedro Ii</t>
  </si>
  <si>
    <t>TEC</t>
  </si>
  <si>
    <t>TEC TECNICA MOLDES ESPAMP LTD</t>
  </si>
  <si>
    <t>R.lambda, 171 B:caicaracaicara</t>
  </si>
  <si>
    <t>SOLDAGERAIS COM</t>
  </si>
  <si>
    <t>SOLDAGERAIS COMERCIO E REPRES</t>
  </si>
  <si>
    <t>Av Nossa Senhora De Fatima1916e 1924carlos Prates</t>
  </si>
  <si>
    <t>STRADA</t>
  </si>
  <si>
    <t>STRADA VEICULOS E PECAS LTDA</t>
  </si>
  <si>
    <t>R Major Delfino De Paula1090sao Francisco</t>
  </si>
  <si>
    <t>TECAR MINAS AUTOMOVEIS E SERV</t>
  </si>
  <si>
    <t>Av Nossa Senhora Do Carmo777sion</t>
  </si>
  <si>
    <t>TECAR MINAS AUT</t>
  </si>
  <si>
    <t>TECAR MINAS AUTOMOVEIS E SERV*</t>
  </si>
  <si>
    <t>Rdv Br 262s/nkm 4,5 A.rsao Jose</t>
  </si>
  <si>
    <t>ROMA</t>
  </si>
  <si>
    <t>ROMA AUTOMOVEIS E SERVICOS LT*</t>
  </si>
  <si>
    <t>Av Francisco Sa950gutierrez</t>
  </si>
  <si>
    <t>Av Cristiano Machado1755silveira</t>
  </si>
  <si>
    <t>Av Cristiano Machado8889dona Clara</t>
  </si>
  <si>
    <t>VOO SOLTO CONFE</t>
  </si>
  <si>
    <t>VOO SOLTO CONFECCOES LTDA</t>
  </si>
  <si>
    <t>R Arceburgo478bonfim</t>
  </si>
  <si>
    <t>Av Dom Pedro Ii1.520carlos Prates</t>
  </si>
  <si>
    <t>TECNO AR</t>
  </si>
  <si>
    <t>TECNO-AR INDUSTRIA E COMERCIO</t>
  </si>
  <si>
    <t>R Dr. Gordiano32prado</t>
  </si>
  <si>
    <t>A MILITAR MINEI</t>
  </si>
  <si>
    <t>A MILITAR MINEIRA LTDA ME</t>
  </si>
  <si>
    <t>R Curitiba705sala 404centro</t>
  </si>
  <si>
    <t>COP BRAS MAT EN</t>
  </si>
  <si>
    <t>COPIADORA BRASILEIRA MATERIAL*</t>
  </si>
  <si>
    <t>Av Afonso Pena1170centro</t>
  </si>
  <si>
    <t>CORALMAQ COML M</t>
  </si>
  <si>
    <t>CORALMAQ COMERCIAL DE MAQUINA*</t>
  </si>
  <si>
    <t>Av Afonso Pena33554 Andar Slserra</t>
  </si>
  <si>
    <t>MANG TRACTOR LT</t>
  </si>
  <si>
    <t>MANG TRACTOR LTDA</t>
  </si>
  <si>
    <t>R Patrocinio234carlos Prates</t>
  </si>
  <si>
    <t>PARANASA ENG.E</t>
  </si>
  <si>
    <t>PARANASA ENGENHARIA E COMERCI</t>
  </si>
  <si>
    <t>R Prof Magalhaes Drumond218santo Antonio</t>
  </si>
  <si>
    <t>RC SISTEMAS LTD</t>
  </si>
  <si>
    <t>RC SISTEMAS LTDA</t>
  </si>
  <si>
    <t>R Emilio Caran30loja Acalifornia</t>
  </si>
  <si>
    <t>MINAS MEC EQUIP</t>
  </si>
  <si>
    <t>MINAS MECANICA EQUIPAMENTOS L</t>
  </si>
  <si>
    <t>Av Barao Homem De Melo3123estoril</t>
  </si>
  <si>
    <t>CARIMBEX LTDA</t>
  </si>
  <si>
    <t>Av Amazonas885loja 135centro</t>
  </si>
  <si>
    <t>MAD. DOM CABRAL</t>
  </si>
  <si>
    <t>MADEIRAS DOM CABRAL LTDA</t>
  </si>
  <si>
    <t>Av Trinta E Um De Marco255dom Cabral</t>
  </si>
  <si>
    <t>CONDAX TELEMATI</t>
  </si>
  <si>
    <t>CONDAX TELEMATICA LTDA</t>
  </si>
  <si>
    <t>Av Santa Rosa250sao Luiz</t>
  </si>
  <si>
    <t>SOLIN</t>
  </si>
  <si>
    <t>SOLIN SOLUCOES EM INFORMATICA</t>
  </si>
  <si>
    <t>Av Raja Gabaglia3348: 3350,santa Lucia</t>
  </si>
  <si>
    <t>BELGO MINEIRA</t>
  </si>
  <si>
    <t>BMS-BELGO MINEIRA SISTEMAS LT*</t>
  </si>
  <si>
    <t>Av Dos Andradas,1093centro</t>
  </si>
  <si>
    <t>LIDIS COM REP L</t>
  </si>
  <si>
    <t>LIDIS COMERCIO E REPRESENTACO</t>
  </si>
  <si>
    <t>R Matias Aires243loja Asanta Maria</t>
  </si>
  <si>
    <t>SPE SERV PROJ.</t>
  </si>
  <si>
    <t>SPE-SERVICOS E PROJETOS ELETR</t>
  </si>
  <si>
    <t>R Da Bahia504salas 703/centro</t>
  </si>
  <si>
    <t>MILPLAN ENG.CON</t>
  </si>
  <si>
    <t>MILPLAN - ENGENHARIA CONSTRUC</t>
  </si>
  <si>
    <t>R Senhora De Lourdes115olhos Dagua</t>
  </si>
  <si>
    <t>NATRON CONSULTO</t>
  </si>
  <si>
    <t>NATRON ENGENHARIA SA</t>
  </si>
  <si>
    <t>R Alvarenga Peixoto2952 E 6 Andalourdes</t>
  </si>
  <si>
    <t>CAMPELLO INFORM</t>
  </si>
  <si>
    <t>PCM INFORMATICA PRODUTOS E SE</t>
  </si>
  <si>
    <t>R Da Bahia1.148sala 1.505centro</t>
  </si>
  <si>
    <t>EQUIPAMENTO AC</t>
  </si>
  <si>
    <t>EQUIPAMENTOS A C LTDA</t>
  </si>
  <si>
    <t>AV D.PEDRO II1190CARLOS PRATES</t>
  </si>
  <si>
    <t>LOCALIZA RENT A CAR SA.      *</t>
  </si>
  <si>
    <t>Av Bernardo Monteiro1567funcionarios</t>
  </si>
  <si>
    <t>OTHON DE CARVAL</t>
  </si>
  <si>
    <t>OTHON DE CARVALHO E CIA LTDA *</t>
  </si>
  <si>
    <t>Rua Tupis1265 A1325barro Preto</t>
  </si>
  <si>
    <t>ITAPEMIRIM TURI</t>
  </si>
  <si>
    <t>ITAPEMIRIM TUR AG VIA DES LTD</t>
  </si>
  <si>
    <t>Rod Br 262, Sn Km 02universitario</t>
  </si>
  <si>
    <t>PRICEWATERHOUSECOOPERS AUDITO</t>
  </si>
  <si>
    <t>R Dos Inconfidentes11909 Andarfuncionarios</t>
  </si>
  <si>
    <t>AC COMPRESSORES</t>
  </si>
  <si>
    <t>AC COMPRESSORES LTDA</t>
  </si>
  <si>
    <t>R Boaventura961sala 02liberdade</t>
  </si>
  <si>
    <t>LOJA DO PAULO</t>
  </si>
  <si>
    <t>SOCIEDADE IRMAOS BARROS ANDRA</t>
  </si>
  <si>
    <t>R Goitacazez578centro</t>
  </si>
  <si>
    <t>PRESTAR PREST</t>
  </si>
  <si>
    <t>PRESTAR - PRESTACAO DE SERV L</t>
  </si>
  <si>
    <t>R Niquelina70/72lj 01 E 02santa Efigenia</t>
  </si>
  <si>
    <t>VALERIAFORM</t>
  </si>
  <si>
    <t>GRAFICA VALERIA LTDA</t>
  </si>
  <si>
    <t>R Hesperia526aparecida</t>
  </si>
  <si>
    <t>NEXUS TELEMATIC</t>
  </si>
  <si>
    <t>NEXUS TELEMATICA E SISTEMAS L</t>
  </si>
  <si>
    <t>R Domingos Vieira348sala 1501santa Efigenia</t>
  </si>
  <si>
    <t>MICRO GRAPHIC</t>
  </si>
  <si>
    <t>MICRO GRAPHIC COMERCIAL LTDA</t>
  </si>
  <si>
    <t>R Nadir35caicara</t>
  </si>
  <si>
    <t>MEDICOES AMBIET</t>
  </si>
  <si>
    <t>MEDICOES AMBIENTAIS CONSULTOR</t>
  </si>
  <si>
    <t>Patolandia50dom Joaquim</t>
  </si>
  <si>
    <t>GASMIG</t>
  </si>
  <si>
    <t>COMPANHIA DE GAS DE MINAS GER</t>
  </si>
  <si>
    <t>Av Do Contorno6594andar 10funcionarios</t>
  </si>
  <si>
    <t>NC SERVICE INDUSTRIA E COMERC</t>
  </si>
  <si>
    <t>R Joao De Carvalho50dom Bosco</t>
  </si>
  <si>
    <t>SIGNORINI</t>
  </si>
  <si>
    <t>SIGNORINI MAQUINAS PARA ESCRI</t>
  </si>
  <si>
    <t>R Lorena275letra Apadre Eustaquio</t>
  </si>
  <si>
    <t>BH REPRES.</t>
  </si>
  <si>
    <t>BH REPRESENTACOES S/C LTDA</t>
  </si>
  <si>
    <t>Av Contorno5943lojafuncionarios</t>
  </si>
  <si>
    <t>PETRARC</t>
  </si>
  <si>
    <t>PETRARC REPRESENTACOES E COME</t>
  </si>
  <si>
    <t>Rua Antonio Jose40madre Gertrudes</t>
  </si>
  <si>
    <t>PAUTA</t>
  </si>
  <si>
    <t>PAUTA COMUNICACAO E MARKETING</t>
  </si>
  <si>
    <t>R Sao Paulo1665sala 601centro</t>
  </si>
  <si>
    <t>APOLO</t>
  </si>
  <si>
    <t>APOLO ENGENHARIA LTDA</t>
  </si>
  <si>
    <t>R Faial106prado</t>
  </si>
  <si>
    <t>BELGO MINEIRA PARTICIPACAO IN</t>
  </si>
  <si>
    <t>Av Carandai1.11525 Andarfuncionarios</t>
  </si>
  <si>
    <t>SEW DO BRASIL</t>
  </si>
  <si>
    <t>SEW DO BRASIL LTDA           *</t>
  </si>
  <si>
    <t>R. Osvaldo Crivellari,139santa Rosa</t>
  </si>
  <si>
    <t>PRESENCA</t>
  </si>
  <si>
    <t>PRESENCA COMERCIAL LTDA-EPP</t>
  </si>
  <si>
    <t>R Alagoas1049conjunto 1funcionarios</t>
  </si>
  <si>
    <t>MINASTEK COMERC</t>
  </si>
  <si>
    <t>MINASTEK COMERCIO E IMPORTACA</t>
  </si>
  <si>
    <t>R Corumba460carlos Prates</t>
  </si>
  <si>
    <t>SONAVE</t>
  </si>
  <si>
    <t>SONAVE LOGISTICA LTDA</t>
  </si>
  <si>
    <t>Av Barao Homem De Melo44842 Andar Saburitis</t>
  </si>
  <si>
    <t>PROCEDATA INFOR</t>
  </si>
  <si>
    <t>PROCEDATA INFORMATICA LTDA</t>
  </si>
  <si>
    <t>AVENIDA NOSSA SENHORA DO CARMO45CJ 501/504CARMO SION</t>
  </si>
  <si>
    <t>REFORMOB</t>
  </si>
  <si>
    <t>REFORMOB REFORMADORA DE MOVEI</t>
  </si>
  <si>
    <t>R Madalena76senhor Bom Jesus</t>
  </si>
  <si>
    <t>UNIVERSAL</t>
  </si>
  <si>
    <t>UNIVERSAL PINTURAS LTDA</t>
  </si>
  <si>
    <t>Av Montese974santa Branca</t>
  </si>
  <si>
    <t>TRANSP ESPEC</t>
  </si>
  <si>
    <t>TRANSPORTES ESPECIAIS LTDA</t>
  </si>
  <si>
    <t>R Pinto Martins513sala 09vila Oeste</t>
  </si>
  <si>
    <t>IRMAOS BECKER</t>
  </si>
  <si>
    <t>COMERCIAL IRMAOS BECKER LTDA</t>
  </si>
  <si>
    <t>R Grao Mogol1050sion</t>
  </si>
  <si>
    <t>MANISMEL</t>
  </si>
  <si>
    <t>MANISMEL ELETRICA LTDA</t>
  </si>
  <si>
    <t>R Genebra738nova Suissa</t>
  </si>
  <si>
    <t>CENTRAL ILUM.</t>
  </si>
  <si>
    <t>CENTRAL ILUMINACAO LTDA      *</t>
  </si>
  <si>
    <t>Av. Dos Andradas, 351centro</t>
  </si>
  <si>
    <t>5WA</t>
  </si>
  <si>
    <t>CONSTRUTORA 5WA LTDA</t>
  </si>
  <si>
    <t>R Cravinas349esplanada</t>
  </si>
  <si>
    <t>PLANMINAS</t>
  </si>
  <si>
    <t>PLANMINAS TELEINFORMATICA LTD</t>
  </si>
  <si>
    <t>Rua Araguari359loja 78barro Preto</t>
  </si>
  <si>
    <t>AS. H. MARIO PE</t>
  </si>
  <si>
    <t>ASSOCIACAO MARIO PENNA       *</t>
  </si>
  <si>
    <t>R Dias Adorno3676 Andarsanto Agostinho</t>
  </si>
  <si>
    <t>TECTRAN</t>
  </si>
  <si>
    <t>TECNICOS EMP TRANSPORTE LTDA</t>
  </si>
  <si>
    <t>R Pirapetinga3228 Andserra</t>
  </si>
  <si>
    <t>AKRON</t>
  </si>
  <si>
    <t>AKRON PROJETO E AUTOMACAO LTD</t>
  </si>
  <si>
    <t>Av Raja Gabaglia1001salas 501luxemburgo</t>
  </si>
  <si>
    <t>EH BOMBAS HIDRAULICAS.</t>
  </si>
  <si>
    <t>R Caldas Da Rainha1877sao Francisco</t>
  </si>
  <si>
    <t>NET TRONIC</t>
  </si>
  <si>
    <t>NET TRONIC COMERCIAL LTDA</t>
  </si>
  <si>
    <t>Av Barbacena1018sala 404santo Agostinho</t>
  </si>
  <si>
    <t>POLI</t>
  </si>
  <si>
    <t>POLITROM INDUSTRIA ELETRONICA</t>
  </si>
  <si>
    <t>Av Portugal1451santa Amelia</t>
  </si>
  <si>
    <t>ADS</t>
  </si>
  <si>
    <t>ADS ADMINISTRACAO DE SISTEMAS</t>
  </si>
  <si>
    <t>R Da Bahia916salas 301centro</t>
  </si>
  <si>
    <t>BROOKS</t>
  </si>
  <si>
    <t>SSB - SELOS DE SEGURANCA DO B</t>
  </si>
  <si>
    <t>Rdv Anel Rodoviario, Km 15976caicara</t>
  </si>
  <si>
    <t>ENGEQUADRA</t>
  </si>
  <si>
    <t>ENGEQUADRA CONSTRUCOES ESPORT</t>
  </si>
  <si>
    <t>Av Nossa Senhora Do Carmo1650lj 60sion</t>
  </si>
  <si>
    <t>BAGAGE</t>
  </si>
  <si>
    <t>BAGAGE CONFECCOES LTDA EPP</t>
  </si>
  <si>
    <t>R Marechal Hermes307andar 01gutierrez</t>
  </si>
  <si>
    <t>MILLENIUM</t>
  </si>
  <si>
    <t>MILLENIUM INFORMATICA LTDA</t>
  </si>
  <si>
    <t>Av Cristiano Machado1682loja 13cidade Nova</t>
  </si>
  <si>
    <t>MIRANDA</t>
  </si>
  <si>
    <t>MIRANDA TRANSPORTES E SERVICO</t>
  </si>
  <si>
    <t>Rdv Br 262s/nkm 32sao Gabriel</t>
  </si>
  <si>
    <t>SUPLIMED</t>
  </si>
  <si>
    <t>SUPLIMED DISTRIBUIDORA DE PRO</t>
  </si>
  <si>
    <t>R Claudio Manoel17funcionarios</t>
  </si>
  <si>
    <t>IMPACTO EQUIPAM</t>
  </si>
  <si>
    <t>IMPACTO EQUIPAMENTOS DE SEGUR</t>
  </si>
  <si>
    <t>Rua Professor Jerson Martins222aeroporto</t>
  </si>
  <si>
    <t>HEMAPE</t>
  </si>
  <si>
    <t>HEMAPE - HEMATOLOGIA E PATOLO</t>
  </si>
  <si>
    <t>Av Brasil741santa Efigenia</t>
  </si>
  <si>
    <t>METODO TELECOMU</t>
  </si>
  <si>
    <t>METODO TELECOMUNICACOES E CO.</t>
  </si>
  <si>
    <t>Av. Toronto 1490, Loja Dloja Djardim Canada</t>
  </si>
  <si>
    <t>MERZARIO</t>
  </si>
  <si>
    <t>MERZARIO  DO  BRASIL LTDA.   *</t>
  </si>
  <si>
    <t>R Dos Guajajaras1470sala: 505,barro Preto</t>
  </si>
  <si>
    <t>DIGICADD</t>
  </si>
  <si>
    <t>DIGICADD COMPUTACAO GRAFICA L</t>
  </si>
  <si>
    <t>R Paraiba4763 Andar Slfuncionarios</t>
  </si>
  <si>
    <t>GERAES</t>
  </si>
  <si>
    <t>GERAES ARQUITETURA E ENGENHAR</t>
  </si>
  <si>
    <t>R Paulo Afonso1057santo Antonio</t>
  </si>
  <si>
    <t>IDEIA FIXA</t>
  </si>
  <si>
    <t>ALMEIDA E GALVAO ASSOCIADOS L</t>
  </si>
  <si>
    <t>R Alagoas721savassi</t>
  </si>
  <si>
    <t>ALUMAFER ESQUAD</t>
  </si>
  <si>
    <t>ALUMAFER ESQUADRIAS DE ALUMIN</t>
  </si>
  <si>
    <t>Av Cristiano Machado7200primeiro De Maio</t>
  </si>
  <si>
    <t>MUELLER EQUIPAM</t>
  </si>
  <si>
    <t>MUELLER EQUIPAMENTOS E ACESSO</t>
  </si>
  <si>
    <t>Avenida Portugal2161santa Amelia</t>
  </si>
  <si>
    <t>AUCOM</t>
  </si>
  <si>
    <t>AUCOM AUTOMACAO E COMANDO LTD</t>
  </si>
  <si>
    <t>R Tres Pontas809acarlos Prates</t>
  </si>
  <si>
    <t>EMPREENDIMENTOS FERNANDES E T</t>
  </si>
  <si>
    <t>R Professor Estevao Pinto437serra</t>
  </si>
  <si>
    <t>ETC TAL</t>
  </si>
  <si>
    <t>ETC E TAL COMUNICACAO MARKETI</t>
  </si>
  <si>
    <t>Rua Raimundo Correa211sao Pedro</t>
  </si>
  <si>
    <t>ORGUEL</t>
  </si>
  <si>
    <t>ORGUEL ORGANIZACAO GUERRA LAG*</t>
  </si>
  <si>
    <t>R Tamoios1133centro</t>
  </si>
  <si>
    <t>COAME</t>
  </si>
  <si>
    <t>COAME CONSULTORIA AMBIENTAL E</t>
  </si>
  <si>
    <t>R Mangabeiras300santo Antonio</t>
  </si>
  <si>
    <t>BIG BOOK LIVRAR</t>
  </si>
  <si>
    <t>HW LIVRARIA PAP REPRES LTDA  *</t>
  </si>
  <si>
    <t>Rua Tamoios72centro</t>
  </si>
  <si>
    <t>CASA DAS CORREIAS II</t>
  </si>
  <si>
    <t>CASA DAS CORREIAS LTDA       *</t>
  </si>
  <si>
    <t>R Pi95vila Amaral</t>
  </si>
  <si>
    <t>ESTACAO DIGITAL</t>
  </si>
  <si>
    <t>ESTACAO DIGITAL LTDA</t>
  </si>
  <si>
    <t>R Diamantina781lagoinha</t>
  </si>
  <si>
    <t>SARAIVA</t>
  </si>
  <si>
    <t>SARAIVA ENGENHARIA E CONSULTO</t>
  </si>
  <si>
    <t>Av Mem De Sa721sala 04santa Efigenia</t>
  </si>
  <si>
    <t>PRODEL</t>
  </si>
  <si>
    <t>PRODEL EVENTOS LTDA</t>
  </si>
  <si>
    <t>Rua Tome De Souza6162 Andarfuncionarios</t>
  </si>
  <si>
    <t>BETZDEARBORN</t>
  </si>
  <si>
    <t>GE BETZ DO BRASIL LTDA       *</t>
  </si>
  <si>
    <t>Av Pasteur40sala 201funcionarios</t>
  </si>
  <si>
    <t>M.C. AUTOMACAO</t>
  </si>
  <si>
    <t>M E C AUTOMACAO INDUSTRIAL LT</t>
  </si>
  <si>
    <t>R Hermilo Alves31sala, 211floresta</t>
  </si>
  <si>
    <t>SAT</t>
  </si>
  <si>
    <t>SAT BRASIL LTDA</t>
  </si>
  <si>
    <t>Av Brasil84conjunto 1sao Lucas</t>
  </si>
  <si>
    <t>DCML</t>
  </si>
  <si>
    <t>DISTRIBUIDORA CUMMINS MINAS L</t>
  </si>
  <si>
    <t>ROD ANEL RODOVIARIO CELSO MELLO AZEVEDO500OLHOS D AGUA</t>
  </si>
  <si>
    <t>ISOTAL ISOLAMEN</t>
  </si>
  <si>
    <t>ISOTAL ISOLAMENTOS TERMICOS A</t>
  </si>
  <si>
    <t>R Funchal10ouro Preto</t>
  </si>
  <si>
    <t>Pca Bagatellesnhall Do Aepampulha</t>
  </si>
  <si>
    <t>PORTAS &amp; CIA</t>
  </si>
  <si>
    <t>PORTAS E CIA. LTDA</t>
  </si>
  <si>
    <t>Av Amazonas3173lojaalto Barroca</t>
  </si>
  <si>
    <t>CELL WAY</t>
  </si>
  <si>
    <t>CELL WAY COMERCIO LTDA</t>
  </si>
  <si>
    <t>R Alagoas1314sala 418funcionarios</t>
  </si>
  <si>
    <t>END</t>
  </si>
  <si>
    <t>END REPRESENTACAO E COMERCIO</t>
  </si>
  <si>
    <t>R Operario Silva131fundossao Gabriel</t>
  </si>
  <si>
    <t>PROEV</t>
  </si>
  <si>
    <t>FIBRA PROMOCOES E EVENTOS LTD</t>
  </si>
  <si>
    <t>R Serranos48serra</t>
  </si>
  <si>
    <t>FERREIRA C.L.</t>
  </si>
  <si>
    <t>FERREIRA, CAMPOS E LEITE LTDA</t>
  </si>
  <si>
    <t>Av Amazonas3144loja Aprado</t>
  </si>
  <si>
    <t>OBJETO ELETRO</t>
  </si>
  <si>
    <t>OBJETO-COM.SERV.REPRES.LTDA  *</t>
  </si>
  <si>
    <t>R. Estoril, 1036sao Francisco</t>
  </si>
  <si>
    <t>SAUDE</t>
  </si>
  <si>
    <t>SAUDE - SISTEMA ASSISTENCIAL</t>
  </si>
  <si>
    <t>Av Do Contorno5823andar 11carmo</t>
  </si>
  <si>
    <t>AMJ</t>
  </si>
  <si>
    <t>A M J COMERCIAL LTDA</t>
  </si>
  <si>
    <t>R Dos Carijos857lojacentro</t>
  </si>
  <si>
    <t>IVAI ENGENH</t>
  </si>
  <si>
    <t>IVAI ENGENHARIA DE OBRAS SOCI</t>
  </si>
  <si>
    <t>R Fernandes Tourinho S/a487sala 901funcionarios</t>
  </si>
  <si>
    <t>PLANTAO</t>
  </si>
  <si>
    <t>PLANTAO SERVICOS DE VIGILANCI</t>
  </si>
  <si>
    <t>R Zurick5gameleira</t>
  </si>
  <si>
    <t>MIDWEST ENGENH.</t>
  </si>
  <si>
    <t>MIDWEST TESTES AUTOMOTIVOS LT</t>
  </si>
  <si>
    <t>R Dos Timbiras1936sala 1202lourdes</t>
  </si>
  <si>
    <t>MAGICCELL</t>
  </si>
  <si>
    <t>MAGICCELL TELECOMUNICACOES LT</t>
  </si>
  <si>
    <t>Av Amazonas491sala 408centro</t>
  </si>
  <si>
    <t>ETICA</t>
  </si>
  <si>
    <t>ETICA PRESTACAO DE SERVICOS E</t>
  </si>
  <si>
    <t>R Marques De Paranagua33santo Antonio</t>
  </si>
  <si>
    <t>SANTA CASA</t>
  </si>
  <si>
    <t>SANTA CASA DE MISERICORDIA DE</t>
  </si>
  <si>
    <t>Av Francisco Sales1111santa Efigenia</t>
  </si>
  <si>
    <t>CASA AMBIENTAL</t>
  </si>
  <si>
    <t>CASA AMBIENTAL COMERCIO LTDA</t>
  </si>
  <si>
    <t>R Zilah Rodrigues176havai</t>
  </si>
  <si>
    <t>MULTIREDE</t>
  </si>
  <si>
    <t>MULTIREDE DISTRIBUIDORA LTDA</t>
  </si>
  <si>
    <t>Rua Pedro Fornaciari82pedro Ii</t>
  </si>
  <si>
    <t>SADIA S.A.                   *</t>
  </si>
  <si>
    <t>R. Das Canarias,223jd.atlantico</t>
  </si>
  <si>
    <t>WEBER</t>
  </si>
  <si>
    <t>WEBER AUTOMACAO E CONTROLE IN</t>
  </si>
  <si>
    <t>R Bicas215sagrada Familia</t>
  </si>
  <si>
    <t>TELEMIG CELULAR S/A</t>
  </si>
  <si>
    <t>R Levindo Lopes 258258funcionarios</t>
  </si>
  <si>
    <t>CELL</t>
  </si>
  <si>
    <t>CELL TECCH LTDA</t>
  </si>
  <si>
    <t>Av Do Contorno7270loja 01lourdes</t>
  </si>
  <si>
    <t>LIVRARIA INTERM</t>
  </si>
  <si>
    <t>LIVRARIA INTERMINAS LTDA</t>
  </si>
  <si>
    <t>Av Alfredo Balena181centro</t>
  </si>
  <si>
    <t>ATT PS INFORMAT</t>
  </si>
  <si>
    <t>ATT PS INFORMATICA SA</t>
  </si>
  <si>
    <t>Avenida  Barao Homem De Melo44845 Andarestoril</t>
  </si>
  <si>
    <t>DECMASTER</t>
  </si>
  <si>
    <t>DECMASTER COMPUTADORES E SERV</t>
  </si>
  <si>
    <t>R Das Gaivotas685vila Cloris</t>
  </si>
  <si>
    <t>H IKEHARA EQUIP</t>
  </si>
  <si>
    <t>H IKEHARA EQUIPAMENTOS ELETRO</t>
  </si>
  <si>
    <t>Rua Francisco Bressane86floresta</t>
  </si>
  <si>
    <t>RAYTEL</t>
  </si>
  <si>
    <t>RAYTEL-TELEMATICA ENGENHARIA</t>
  </si>
  <si>
    <t>R Nova Friburgo97galpao A,sao Cristovao</t>
  </si>
  <si>
    <t>BARROS E PINTO</t>
  </si>
  <si>
    <t>BARROS VIE PINTO C ADV ASSOCI</t>
  </si>
  <si>
    <t>R. Curitiba, 596-2a-b:centrocentro</t>
  </si>
  <si>
    <t>ENCADERNAR</t>
  </si>
  <si>
    <t>ENCADERNAR LTDA</t>
  </si>
  <si>
    <t>R Emereciana Batista Camargos30alto Dos Pinheiros</t>
  </si>
  <si>
    <t>CONAV</t>
  </si>
  <si>
    <t>CONAV ENGENHARIA E ISOLAMENTO</t>
  </si>
  <si>
    <t>R Francisco Bicalho138bpadre Eustaquio</t>
  </si>
  <si>
    <t>HIDROTECNICA</t>
  </si>
  <si>
    <t>HIDROTECNICA LTDA            *</t>
  </si>
  <si>
    <t>R Pampas908prado</t>
  </si>
  <si>
    <t>PROSEGUR</t>
  </si>
  <si>
    <t>PROSEGUR BRASIL S/A - TRANSPO</t>
  </si>
  <si>
    <t>Av Guarata633prado</t>
  </si>
  <si>
    <t>AGTEC</t>
  </si>
  <si>
    <t>AGTEC SERVICOS LTDA</t>
  </si>
  <si>
    <t>R Apa4caicara</t>
  </si>
  <si>
    <t>S.CULT.BR.ESP.</t>
  </si>
  <si>
    <t>SOCIEDADE CULTURAL BRASIL ESP</t>
  </si>
  <si>
    <t>R Buenos Aires487sion</t>
  </si>
  <si>
    <t>ASASPE MG</t>
  </si>
  <si>
    <t>ASSOC SERV ASSIST SAUDE PROPR</t>
  </si>
  <si>
    <t>R Uberaba370604,605,60barro Preto</t>
  </si>
  <si>
    <t>CIRURGICA ALBA</t>
  </si>
  <si>
    <t>CIRURGICA ALBA LTDA ME</t>
  </si>
  <si>
    <t>R Piaui451sala 204santa Efigenia</t>
  </si>
  <si>
    <t>DRIVES SYSTEMS</t>
  </si>
  <si>
    <t>DRIVES SYSTEMS COMERCIAL LTDA</t>
  </si>
  <si>
    <t>Av Joao Samaha811sao Joao Batista</t>
  </si>
  <si>
    <t>MARIOTTI</t>
  </si>
  <si>
    <t>MARIOTTI CONSULTORIA LTDA</t>
  </si>
  <si>
    <t>R Jornalista Djalma Andrade83belvedere</t>
  </si>
  <si>
    <t>RM SISTEMAS</t>
  </si>
  <si>
    <t>RM SISTEMAS S.A.</t>
  </si>
  <si>
    <t>Av Raja Gabaglia2664sl 01,02 Eestoril</t>
  </si>
  <si>
    <t>CARBEL II</t>
  </si>
  <si>
    <t>CARBEL SA                    *</t>
  </si>
  <si>
    <t>Av Raja Gabaglia4181santa Lucia</t>
  </si>
  <si>
    <t>GLOBUS</t>
  </si>
  <si>
    <t>GLOBUS DO BRASIL LTDA</t>
  </si>
  <si>
    <t>R. Raul Pompeia,101/1101sao Pedro</t>
  </si>
  <si>
    <t>BORRACH NEOPORT</t>
  </si>
  <si>
    <t>NEOPPORT APOIOS E LENCOIS DE</t>
  </si>
  <si>
    <t>Av Dom Pedro Ii1126bomfim</t>
  </si>
  <si>
    <t>E.G INFO</t>
  </si>
  <si>
    <t>BIO CIRURGICA LTDA</t>
  </si>
  <si>
    <t>R Engenheiro Baleeiro149jardim Montanhes</t>
  </si>
  <si>
    <t>MERCOTAPE</t>
  </si>
  <si>
    <t>MERCOTAPE MULTIMIDIA LTDA</t>
  </si>
  <si>
    <t>R Curitiba1429lourdes</t>
  </si>
  <si>
    <t>ALFAMINAS</t>
  </si>
  <si>
    <t>ALFAMINAS TELEINFORMATICA LTD</t>
  </si>
  <si>
    <t>R Bernardo Guimaraes1903lourdes</t>
  </si>
  <si>
    <t>INFOPORT INFORM</t>
  </si>
  <si>
    <t>INFOPORT LTDA</t>
  </si>
  <si>
    <t>R. Juiz De Fora, 1406santo Agostinho</t>
  </si>
  <si>
    <t>MEGA TEXTIL</t>
  </si>
  <si>
    <t>MEGA TEXTIL LTDA</t>
  </si>
  <si>
    <t>R Hermilio Alves493santa Tereza</t>
  </si>
  <si>
    <t>INTERCABOS INDUSTRIAL E COMER</t>
  </si>
  <si>
    <t>Rua Magnolia767pedro Ii</t>
  </si>
  <si>
    <t>THALASSA</t>
  </si>
  <si>
    <t>THALASSA ALIMENTACAO INDUSTRI</t>
  </si>
  <si>
    <t>AV BRASIL84SALA 1208SAO LUCAS</t>
  </si>
  <si>
    <t>BIOSAN CO. DE P</t>
  </si>
  <si>
    <t>BIOSAN CO. DE PROD. PARA LABO</t>
  </si>
  <si>
    <t>Alvares Maciel 356santa Efigenia</t>
  </si>
  <si>
    <t>WORK SHOP</t>
  </si>
  <si>
    <t>JMM SANTOS MOVEIS PARA ESCRIT</t>
  </si>
  <si>
    <t>Av Tereza Cristina460carlos Prates</t>
  </si>
  <si>
    <t>MEDISA</t>
  </si>
  <si>
    <t>MEDISA MEDICINA E SAUDE DO TR</t>
  </si>
  <si>
    <t>R Tenente Brito Melo1341conj. 101santo Agostinho</t>
  </si>
  <si>
    <t>SUPERMIX</t>
  </si>
  <si>
    <t>SUPERMIX CONCRETO S/A        *</t>
  </si>
  <si>
    <t>R Sao Pedro Da Aldeia228aolhos D'agua</t>
  </si>
  <si>
    <t>TCS SOLUCIES GR</t>
  </si>
  <si>
    <t>TCS SOLUCOES GRAFICAS E EDITO</t>
  </si>
  <si>
    <t>R Maranhao1.150funcionarios</t>
  </si>
  <si>
    <t>VIGANO</t>
  </si>
  <si>
    <t>VIGANO TAXI AEREO LTDA</t>
  </si>
  <si>
    <t>Av Raja Gabaglia3601loja 05 Sosao Bento</t>
  </si>
  <si>
    <t>PINTA O 7</t>
  </si>
  <si>
    <t>PINTA O 7 LTDA-ME</t>
  </si>
  <si>
    <t>R Flor Das Pedras245jardim Alvorada</t>
  </si>
  <si>
    <t>CIBRE</t>
  </si>
  <si>
    <t>CIBRE FORNECEDORA COMERCIAL L</t>
  </si>
  <si>
    <t>Av Cristovao Colombo550sala 601funcionarios</t>
  </si>
  <si>
    <t>TIA ALMAG</t>
  </si>
  <si>
    <t>TECNO INDUSTRIAL AMERICANA DO</t>
  </si>
  <si>
    <t>R Tupis1531barro Preto</t>
  </si>
  <si>
    <t>CADASTRAL LTDA</t>
  </si>
  <si>
    <t>Av Amazonas3046 Aprado</t>
  </si>
  <si>
    <t>JCT SERVICOS</t>
  </si>
  <si>
    <t>JCT SERVICOS LTDA</t>
  </si>
  <si>
    <t>R Jacui1056sala: 02,floresta</t>
  </si>
  <si>
    <t>PORT INFORMAT.</t>
  </si>
  <si>
    <t>CCP ARTIGOS DE ESCRITORIO LTD</t>
  </si>
  <si>
    <t>R Da Bahia1148sala 1138centro</t>
  </si>
  <si>
    <t>FITEL</t>
  </si>
  <si>
    <t>FITEL CONDUTORES ELETRICOS LT</t>
  </si>
  <si>
    <t>R Aquiles Lobo531floresta</t>
  </si>
  <si>
    <t>HOUSE TECH</t>
  </si>
  <si>
    <t>HOUSE-TECH SISTEMAS ELETRICOS</t>
  </si>
  <si>
    <t>R Cananea465caicara</t>
  </si>
  <si>
    <t>HOSPITAL MADRE</t>
  </si>
  <si>
    <t>INSTITUTO DAS PEQUENAS MISSIO</t>
  </si>
  <si>
    <t>Av Raja Gabaglia1002gutierrez</t>
  </si>
  <si>
    <t>R PROFESSOR JOSE VIEIRA DE MENDONCA1121GALPAO 02ENGENHO NOGU</t>
  </si>
  <si>
    <t>ASSEPTICOS</t>
  </si>
  <si>
    <t>FABRICA DE MOVEIS ASSEPTICOS</t>
  </si>
  <si>
    <t>Av Barao Homem De Melo1183nova Granada</t>
  </si>
  <si>
    <t>ANATEL</t>
  </si>
  <si>
    <t>AGENCIA NACIONAL DE TELECOMUN</t>
  </si>
  <si>
    <t>Av Do Contorno 59195919andar: 10ofuncionarios</t>
  </si>
  <si>
    <t>ARQUIMIG</t>
  </si>
  <si>
    <t>ARQUIMIG SISTEMAS MOBILIARIOS</t>
  </si>
  <si>
    <t>R Bernardo Guimaraes1855loja 02lourdes</t>
  </si>
  <si>
    <t>ADVICE</t>
  </si>
  <si>
    <t>ADVICE - TREINAMENTO EMPRESAR</t>
  </si>
  <si>
    <t>R Paraiba1352sala 702funcionarios</t>
  </si>
  <si>
    <t>POLICARD</t>
  </si>
  <si>
    <t>POLICARD LTDA</t>
  </si>
  <si>
    <t>R Desembargador Continentino176pedro Ii</t>
  </si>
  <si>
    <t>LAVORO</t>
  </si>
  <si>
    <t>LAVORO-CONSULTORIA EMPRESARIA</t>
  </si>
  <si>
    <t>R Rio Negro855alto Barroca</t>
  </si>
  <si>
    <t>METALVEST</t>
  </si>
  <si>
    <t>METALVEST INDUSTRIA E COMERCI</t>
  </si>
  <si>
    <t>R Jose Do Patrocinio60padre Eustaquio</t>
  </si>
  <si>
    <t>PSR AUTOMACAO</t>
  </si>
  <si>
    <t>PSR SISTEMAS ELETRONICOS LTDA</t>
  </si>
  <si>
    <t>Av Abrahao Caran,430salas 306sao Jose/ Pampulha</t>
  </si>
  <si>
    <t>AMBIENTECH</t>
  </si>
  <si>
    <t>AMBIENTECH TECNOLOGIA AMBIENT</t>
  </si>
  <si>
    <t>R Porto350sao Francisco</t>
  </si>
  <si>
    <t>STILOPLAST</t>
  </si>
  <si>
    <t>STILOPLASTICO INDUSTRIA E COM</t>
  </si>
  <si>
    <t>R Alcantara350nova Granada</t>
  </si>
  <si>
    <t>EMC</t>
  </si>
  <si>
    <t>EMPRESA MINEIRA DE COMPUTADOR</t>
  </si>
  <si>
    <t>Av Bias Fortes932conj 201/2lourdes</t>
  </si>
  <si>
    <t>BORDEAUX</t>
  </si>
  <si>
    <t>BORDEAUX VEICULOS LTDA</t>
  </si>
  <si>
    <t>R Professor Mario Werneck10estoril</t>
  </si>
  <si>
    <t>FRIG NORTE MG</t>
  </si>
  <si>
    <t>INDUSTRIA FRIGORIFICA NORTE D</t>
  </si>
  <si>
    <t>R Piracema15bsuzana</t>
  </si>
  <si>
    <t>TGIX</t>
  </si>
  <si>
    <t>TGIX SISTEMAS ABERTOS DE INFO</t>
  </si>
  <si>
    <t>R Sao Paulo1875lourdes</t>
  </si>
  <si>
    <t>MANGTEC</t>
  </si>
  <si>
    <t>MANGTEC COMERCIO E REPRESENTA</t>
  </si>
  <si>
    <t>R Nogueira Da Gama35ajoao Pinheiro</t>
  </si>
  <si>
    <t>MAXITEL</t>
  </si>
  <si>
    <t>Av Raja Gabaglia17813-10/12-14luxemburgo</t>
  </si>
  <si>
    <t>CALL OFFICE SER</t>
  </si>
  <si>
    <t>CALL OFFICE SERV METROL EQUIP</t>
  </si>
  <si>
    <t>Abraao Evangelista Diniz79fonte Grande</t>
  </si>
  <si>
    <t>CONDOMINIO DO EDIFICIO VOLPI</t>
  </si>
  <si>
    <t>R Levindo Lopes231funcionarios</t>
  </si>
  <si>
    <t>IMAGEM DISTRIB.</t>
  </si>
  <si>
    <t>IMAGEM DIST.IMPORT.EXPORT.LTD</t>
  </si>
  <si>
    <t>R. Padre Odorico, 98sao Pedro</t>
  </si>
  <si>
    <t>BTR COMERCIO DE</t>
  </si>
  <si>
    <t>BTR COMERCIO DE PECAS LTDA  M</t>
  </si>
  <si>
    <t>R Frei Antonio Do Desterro 338346nova Cachoeirinha</t>
  </si>
  <si>
    <t>TELEMIG</t>
  </si>
  <si>
    <t>TELEMIG CELULAR S/A          *</t>
  </si>
  <si>
    <t>R. Levindo Lopes, 258funcionarios</t>
  </si>
  <si>
    <t>DROGARIA ARAUJO</t>
  </si>
  <si>
    <t>DROGARIA ARAUJO SA</t>
  </si>
  <si>
    <t>Rua Curitiba327centro</t>
  </si>
  <si>
    <t>HUMUS</t>
  </si>
  <si>
    <t>HUMUS SERVICOS E ENGENHARIA L</t>
  </si>
  <si>
    <t>Av Joao Xxiii390alipio De Melo</t>
  </si>
  <si>
    <t>DROGARIA ARAUJO S A          *</t>
  </si>
  <si>
    <t>Av Olegario Maciel158centro</t>
  </si>
  <si>
    <t>HOSP ARAPIARA</t>
  </si>
  <si>
    <t>HOSPITAL ARAPIARA SA</t>
  </si>
  <si>
    <t>Av Contorno2983santa Efigenia</t>
  </si>
  <si>
    <t>MERZARIO DO BRASIL LTDA      *</t>
  </si>
  <si>
    <t>R. Paraguacu, 83/9uandarprado</t>
  </si>
  <si>
    <t>HIDRO CHAPA</t>
  </si>
  <si>
    <t>HIDRO CHAPA VAZ LTDA</t>
  </si>
  <si>
    <t>Av Bernardo Vasconcelos1734ipiranga</t>
  </si>
  <si>
    <t>ARBRASIL</t>
  </si>
  <si>
    <t>ARBRASIL ARMAZENS BRASIL COME</t>
  </si>
  <si>
    <t>R Sao Miguel356itapoa</t>
  </si>
  <si>
    <t>INTELIG</t>
  </si>
  <si>
    <t>INTELIG TELECOMUNICACOES LTDA</t>
  </si>
  <si>
    <t>R Aquiles Lobo478floresta</t>
  </si>
  <si>
    <t>FORMA ELETRICA</t>
  </si>
  <si>
    <t>ELETRICA COMERCIAL FE LTDA</t>
  </si>
  <si>
    <t>R Guarda Custodio122ouro Preto</t>
  </si>
  <si>
    <t>TECHNOTEST</t>
  </si>
  <si>
    <t>TECHNOTEST CONSULTORIA E ASSE</t>
  </si>
  <si>
    <t>R Juparana397sala Aconcordia</t>
  </si>
  <si>
    <t>A MAXTRAN</t>
  </si>
  <si>
    <t>A MAXTRAN MUDANCAS E TRANSPOR</t>
  </si>
  <si>
    <t>R Caldas Da Rainha1763sao Francisco</t>
  </si>
  <si>
    <t>ROLIMAC</t>
  </si>
  <si>
    <t>ROLIMAC ROLAMENTOS LTDA</t>
  </si>
  <si>
    <t>Rua Tamoios979centro</t>
  </si>
  <si>
    <t>MERCOSUL MINAS</t>
  </si>
  <si>
    <t>MERCOSUL MINAS REFRATARIOS LT</t>
  </si>
  <si>
    <t>R Iris Alvim Camargos77jardinopolis</t>
  </si>
  <si>
    <t>ATLETICO</t>
  </si>
  <si>
    <t>CLUBE ATLETICO MINEIRO</t>
  </si>
  <si>
    <t>Av Olegario Maciel1516lourdes</t>
  </si>
  <si>
    <t>ARTHUR ANDERSEN</t>
  </si>
  <si>
    <t>ARTHUR ANDERSEN S/C</t>
  </si>
  <si>
    <t>R. Alvares Cabral, 1741/and 8 E 9funcionarios</t>
  </si>
  <si>
    <t>DNA PROPAGANDA</t>
  </si>
  <si>
    <t>DNA PROPAGANDA LTDA</t>
  </si>
  <si>
    <t>R Aimores9812 E 3 Andafuncionarios</t>
  </si>
  <si>
    <t>PASSALACQUA</t>
  </si>
  <si>
    <t>PASSALACQUA E CIA LTDA</t>
  </si>
  <si>
    <t>Av Pedro Ii3714vila Futura</t>
  </si>
  <si>
    <t>VILETEL</t>
  </si>
  <si>
    <t>ANTENAS VILELA LTDA</t>
  </si>
  <si>
    <t>R Matias Aires20santa Maria</t>
  </si>
  <si>
    <t>AMERICA</t>
  </si>
  <si>
    <t>AMERICA FUTEBOL CLUBE</t>
  </si>
  <si>
    <t>R Mantena80ouro Preto</t>
  </si>
  <si>
    <t>GRAPE</t>
  </si>
  <si>
    <t>GRAPE - COMERCIO DE COMPONENT</t>
  </si>
  <si>
    <t>R Ituiutaba80sala 304prado</t>
  </si>
  <si>
    <t>ARTE E BYTE</t>
  </si>
  <si>
    <t>ARTE E BYTE SISTEMAS LTDA</t>
  </si>
  <si>
    <t>R Padre Marinho37andar 13santa Efigenia</t>
  </si>
  <si>
    <t>MC SYSTEM LTDA</t>
  </si>
  <si>
    <t>MC SYSTEM LTDA ME</t>
  </si>
  <si>
    <t>Tomaz Gonzaga55lourdes</t>
  </si>
  <si>
    <t>BANDERMINAS</t>
  </si>
  <si>
    <t>BANDERMINAS INDUSTRIA E COMER</t>
  </si>
  <si>
    <t>R Contria351casabarroca</t>
  </si>
  <si>
    <t>COMERCIAL CIRIL</t>
  </si>
  <si>
    <t>COMERCIAL CIRILO LTDA</t>
  </si>
  <si>
    <t>Av Abilio Machado3041sao Salvador</t>
  </si>
  <si>
    <t>ETILAGE</t>
  </si>
  <si>
    <t>ETILAGE DO BRASIL INDUSTRIA E</t>
  </si>
  <si>
    <t>Rua Castigliano422padre Eustaquio</t>
  </si>
  <si>
    <t>SETA</t>
  </si>
  <si>
    <t>EMPRESA DE TRANSPORTES SETA L</t>
  </si>
  <si>
    <t>R. Padre Leopoldo Mertens, 715sao Francisco</t>
  </si>
  <si>
    <t>LAMON</t>
  </si>
  <si>
    <t>LAMON INSTRUMENTACAO INDUSTRI</t>
  </si>
  <si>
    <t>R Maquine585asalgado Filho</t>
  </si>
  <si>
    <t>AG PRODUCOES</t>
  </si>
  <si>
    <t>AG PRODUCOES ARTISTICAS LTDA</t>
  </si>
  <si>
    <t>R ERNESTO CARNEIRO SANTIAGO181GALPAOPADRE EUSTAQUIO</t>
  </si>
  <si>
    <t>SERIS</t>
  </si>
  <si>
    <t>SERIS - SERVICOS TECNICOS IND</t>
  </si>
  <si>
    <t>R Piaui20192 Andarfuncionarios</t>
  </si>
  <si>
    <t>VIVARTE LTDA</t>
  </si>
  <si>
    <t>VIV'ARTE LTDA</t>
  </si>
  <si>
    <t>R Aquiles Lobo576floresta</t>
  </si>
  <si>
    <t>COPIADORA COPIA</t>
  </si>
  <si>
    <t>COPIADORA COPIAR LTDA</t>
  </si>
  <si>
    <t>R Cristovao Colombo140loja 03, Nfuncionarios</t>
  </si>
  <si>
    <t>MOURA GRAFICA</t>
  </si>
  <si>
    <t>MOURA GRAFICA E EDITORA LTDA</t>
  </si>
  <si>
    <t>R Mexico943parque J.leblon</t>
  </si>
  <si>
    <t>DE LABORE</t>
  </si>
  <si>
    <t>DE LABORE MOVEIS LTDA - EPP</t>
  </si>
  <si>
    <t>Av Teresa Cristina496-carlos Prates</t>
  </si>
  <si>
    <t>FLOR DE LOTUS</t>
  </si>
  <si>
    <t>AGROPECUARIA FLOR DE LOTUS LT</t>
  </si>
  <si>
    <t>R Salinas1216fundossanta Tereza</t>
  </si>
  <si>
    <t>JR HIGIENIZACAO</t>
  </si>
  <si>
    <t>JR HIGIENIZACAO LIMITADA</t>
  </si>
  <si>
    <t>Av Barao Homem De Melo4444estoril</t>
  </si>
  <si>
    <t>GRAFICA ATUAL L</t>
  </si>
  <si>
    <t>GRAFICA ATUAL LTDA EPP</t>
  </si>
  <si>
    <t>R Vila Rica1624monsenhor Messias</t>
  </si>
  <si>
    <t>TWS TELECOM.</t>
  </si>
  <si>
    <t>TWS TELECOM WORLD SYSTEMS LTD</t>
  </si>
  <si>
    <t>R Platina457loja 02prado</t>
  </si>
  <si>
    <t>CASA J.A</t>
  </si>
  <si>
    <t>CASA J A CURVELLANO LTDA</t>
  </si>
  <si>
    <t>R Araguari68barro Preto</t>
  </si>
  <si>
    <t>ICEBERG</t>
  </si>
  <si>
    <t>FLORESTA REZENDE INDUSTRIA E</t>
  </si>
  <si>
    <t>R Engenho Do Sol519jardim Montanhez</t>
  </si>
  <si>
    <t>ORGA.ALMEIDA</t>
  </si>
  <si>
    <t>ORGANIZACOES ALMEIDA SOARES L</t>
  </si>
  <si>
    <t>Rdv Mg 553dom Silverio</t>
  </si>
  <si>
    <t>GB AUTOMACAO</t>
  </si>
  <si>
    <t>GB AUTOMACAO LTDA</t>
  </si>
  <si>
    <t>R Tripui91aguarani</t>
  </si>
  <si>
    <t>MINAS IRRIGACAO</t>
  </si>
  <si>
    <t>MINAS IRRIGACAO INDUSTRIAL E</t>
  </si>
  <si>
    <t>Av Dom Pedro Ii3.349padre Eustaquio</t>
  </si>
  <si>
    <t>ACOTUBO</t>
  </si>
  <si>
    <t>ACOTUBO INDUSTRIA E COMERCIO</t>
  </si>
  <si>
    <t>Rdv Anel Rodoviario Br 26222660eynard</t>
  </si>
  <si>
    <t>FLUMINAS</t>
  </si>
  <si>
    <t>FLUMINAS COMERCIO E REPRESENT</t>
  </si>
  <si>
    <t>R Brumadinho717barroca</t>
  </si>
  <si>
    <t>CABOS GEMINI</t>
  </si>
  <si>
    <t>CABOS GEMINI - CABOS DE ACO E</t>
  </si>
  <si>
    <t>R Padre Leopoldo Mertens785sao Francisco</t>
  </si>
  <si>
    <t>HS</t>
  </si>
  <si>
    <t>H S INDUSTRIA MECANICA LTDA</t>
  </si>
  <si>
    <t>R Iris Alvim Camargo45vl Jardinopolis</t>
  </si>
  <si>
    <t>A.R.</t>
  </si>
  <si>
    <t>APOIO SERVICOS LTDA</t>
  </si>
  <si>
    <t>R Pedra Bonita816sala 102prado</t>
  </si>
  <si>
    <t>EQUIPAN</t>
  </si>
  <si>
    <t>EQUIPAN LTDA</t>
  </si>
  <si>
    <t>Av Do Contorno8546lourdes</t>
  </si>
  <si>
    <t>AGUIAR</t>
  </si>
  <si>
    <t>AGUIAR MONTAGEM E CONSERVACAO</t>
  </si>
  <si>
    <t>R. Araxa 401colegio Batista</t>
  </si>
  <si>
    <t>LET DELL</t>
  </si>
  <si>
    <t>LET DELL LTDA</t>
  </si>
  <si>
    <t>R Javari1082renascenca</t>
  </si>
  <si>
    <t>LOBOROIL</t>
  </si>
  <si>
    <t>LABOROIL LTDA</t>
  </si>
  <si>
    <t>Av Portugal4751itapoa</t>
  </si>
  <si>
    <t>COMERCIAL F.G.</t>
  </si>
  <si>
    <t>COMERCIAL F G LTDA. EPP</t>
  </si>
  <si>
    <t>R Tamoios676lojacentro</t>
  </si>
  <si>
    <t>PONTO DA BORRAC</t>
  </si>
  <si>
    <t>PONTO DA BORRACHA LTDA</t>
  </si>
  <si>
    <t>Av Contorno10.706barro Preto</t>
  </si>
  <si>
    <t>CONE SUL</t>
  </si>
  <si>
    <t>CONE SUL INDUSTRIA E COMERCIO</t>
  </si>
  <si>
    <t>Rdv Br 262 Km 182200sao Francisco</t>
  </si>
  <si>
    <t>LEAL M</t>
  </si>
  <si>
    <t>LEAL M EMPRESA DE DESENVOLVIM</t>
  </si>
  <si>
    <t>R Paracatu1035sala 04barro Preto</t>
  </si>
  <si>
    <t>RASTECH</t>
  </si>
  <si>
    <t>RASTECH AUTOMACAO E COMERCIO</t>
  </si>
  <si>
    <t>R Adauto Feitosa235dona Clara</t>
  </si>
  <si>
    <t>FIVETECH</t>
  </si>
  <si>
    <t>FIVETECH DO BRASIL LTDA.</t>
  </si>
  <si>
    <t>Av Heraclito Mourao De Miranda2584castelo</t>
  </si>
  <si>
    <t>GLOBAL</t>
  </si>
  <si>
    <t>GLOBAL COURIER AIR CARGO LTDA</t>
  </si>
  <si>
    <t>R Cacuera761jaragua</t>
  </si>
  <si>
    <t>MULTI ELEVADORE</t>
  </si>
  <si>
    <t>MULTI ELEVADORES LTDA</t>
  </si>
  <si>
    <t>R Napoleao Laureano61casafloresta</t>
  </si>
  <si>
    <t>AMERICAN</t>
  </si>
  <si>
    <t>AMERICAN CHAMBER OF COMMERCE</t>
  </si>
  <si>
    <t>R Paraiba1352sl 1501funcionarios</t>
  </si>
  <si>
    <t>AJS</t>
  </si>
  <si>
    <t>AJS ENGENHARIA E INFORMATICA</t>
  </si>
  <si>
    <t>Av Barbacena1018sala 706santo Agostinho</t>
  </si>
  <si>
    <t>HIDROBRASIL</t>
  </si>
  <si>
    <t>HIDROBRASIL HIDRAULICA E SANE</t>
  </si>
  <si>
    <t>R Viana Do Castelo994sao Francisco</t>
  </si>
  <si>
    <t>COIMPAR</t>
  </si>
  <si>
    <t>COIMPAR COMERCIO E PARTICIPAC</t>
  </si>
  <si>
    <t>Av Americo Vespucio1711nova Esperanca</t>
  </si>
  <si>
    <t>COMPANHIA COR</t>
  </si>
  <si>
    <t>COMPANHIA DA COR STUDIO GRAFI</t>
  </si>
  <si>
    <t>Av Deputado Cristovam Chiaradia599buritis</t>
  </si>
  <si>
    <t>MINASTEC ENGENH</t>
  </si>
  <si>
    <t>MINASTEC ENGENHARIA COMERCIO</t>
  </si>
  <si>
    <t>R Helium695conjunto Bnova Floresta</t>
  </si>
  <si>
    <t>C &amp; O</t>
  </si>
  <si>
    <t>C E O INFORMATICA E PAPELARIA</t>
  </si>
  <si>
    <t>R Plinio De Morais662acidade Nova</t>
  </si>
  <si>
    <t>JD</t>
  </si>
  <si>
    <t>J D SUPRIMENTOS PARA INFORMAT</t>
  </si>
  <si>
    <t>R Gardenia110pedro Ii</t>
  </si>
  <si>
    <t>ELETRO ARAGUARI</t>
  </si>
  <si>
    <t>ELETRO FERRAGENS ARAGUARI LTD</t>
  </si>
  <si>
    <t>Rua Araguari215barro Preto</t>
  </si>
  <si>
    <t>MITRA</t>
  </si>
  <si>
    <t>EDUCAR COMERCIO E DISTRIBUICA</t>
  </si>
  <si>
    <t>R Inacio Parreira Neves140loja 01estrela Dalva</t>
  </si>
  <si>
    <t>FERRO E ACO TAK</t>
  </si>
  <si>
    <t>FERRO E ACO TAKONO SA</t>
  </si>
  <si>
    <t>Rdv Br 262 Km 8sngorduras</t>
  </si>
  <si>
    <t>FIBER CENTER</t>
  </si>
  <si>
    <t>FIBER CENTER INDUSTRIA E COME</t>
  </si>
  <si>
    <t>Av Dom Pedro I I5072jardim Montanhes</t>
  </si>
  <si>
    <t>VIPCOM COMERCIA</t>
  </si>
  <si>
    <t>VIPCOM COMERCIAL LTDA ME</t>
  </si>
  <si>
    <t>Rua Conselheiro Lafaiete754sala 03sagrada Familia</t>
  </si>
  <si>
    <t>ARTES GRAFICAS FORMATO LTDA</t>
  </si>
  <si>
    <t>Rua Alem Paraiba411lagoinha</t>
  </si>
  <si>
    <t>ADMAQ</t>
  </si>
  <si>
    <t>ADMAQ LTDA</t>
  </si>
  <si>
    <t>R Salomao Camargos91ajardinopolis</t>
  </si>
  <si>
    <t>ROLIMAC ROLAMEN</t>
  </si>
  <si>
    <t>ROLIMAC ROLAMENTOS LTDA      *</t>
  </si>
  <si>
    <t>Av Dom Pedro Ii4615jardim Montanhes</t>
  </si>
  <si>
    <t>GLOBAL SHOP</t>
  </si>
  <si>
    <t>GLOBAL SHOP LTDA</t>
  </si>
  <si>
    <t>R Tamoios592centro</t>
  </si>
  <si>
    <t>KOLOCAR</t>
  </si>
  <si>
    <t>KOLOCAR MONTAGENS E INSTALACO</t>
  </si>
  <si>
    <t>R Itapagipe639concordia</t>
  </si>
  <si>
    <t>PROCEDATA</t>
  </si>
  <si>
    <t>PROCEDATA INFORMATICA LTDA   *</t>
  </si>
  <si>
    <t>Av Nossa Senhora Do Carmo45lj 07 08 0carmo</t>
  </si>
  <si>
    <t>HB PRODUTOS</t>
  </si>
  <si>
    <t>HB PRODUTOS AUTOMOTIVOS LTDA</t>
  </si>
  <si>
    <t>Av Pedro Ii2531carlos Prates</t>
  </si>
  <si>
    <t>COMAM LTDA</t>
  </si>
  <si>
    <t>COMAM COMERCIAL AGRICOLA MINE</t>
  </si>
  <si>
    <t>R Rodrigues Caldas752santo Agostinho</t>
  </si>
  <si>
    <t>EXITUS</t>
  </si>
  <si>
    <t>EXITUS PROJETOS TOPOGRAFICOS</t>
  </si>
  <si>
    <t>Av Contorno6413sala 503sao Pedro</t>
  </si>
  <si>
    <t>AR SUL MINAS</t>
  </si>
  <si>
    <t>AR SUL-MINAS AUTOMACAO INDUST</t>
  </si>
  <si>
    <t>R Aquidaban410padre Eustaquio</t>
  </si>
  <si>
    <t>EUGENIO BOLSAS</t>
  </si>
  <si>
    <t>EUGENIO S BOLSAS E ACESSORIOS</t>
  </si>
  <si>
    <t>R Silveira Martins570aaparecida</t>
  </si>
  <si>
    <t>TIMES EDITORIAL</t>
  </si>
  <si>
    <t>TIMES EDITORIAL LTDA EPP</t>
  </si>
  <si>
    <t>R Mato Grosso306sala 101barro Preto</t>
  </si>
  <si>
    <t>GRAFICA 101</t>
  </si>
  <si>
    <t>GRAFICA E EDITORA 101 LTDA</t>
  </si>
  <si>
    <t>R Francisco Soucasseaux220lagoinha</t>
  </si>
  <si>
    <t>ISOTEC</t>
  </si>
  <si>
    <t>ISOTEC - COMERCIO E SERVICOS</t>
  </si>
  <si>
    <t>R Cachoeira Dourada38santa Efigenia</t>
  </si>
  <si>
    <t>FRONT TELECOM</t>
  </si>
  <si>
    <t>FRONT TELECOMUNICACOES COMERC</t>
  </si>
  <si>
    <t>R Santo Antonio Do Monte383fundossanto Antonio</t>
  </si>
  <si>
    <t>N.T</t>
  </si>
  <si>
    <t>VIA SAO PAULO COM. DE PLASTIC</t>
  </si>
  <si>
    <t>R Dos Guaranis434loja 04centro</t>
  </si>
  <si>
    <t>ACESSOLDAS</t>
  </si>
  <si>
    <t>ACESSOLDAS COMERCIAL LTDA</t>
  </si>
  <si>
    <t>R Padre Pedro Pinto2360loja 01venda Nova</t>
  </si>
  <si>
    <t>AUTO ATACADO</t>
  </si>
  <si>
    <t>AUTO ATACADO COM IMP LTDA</t>
  </si>
  <si>
    <t>Av Presidente Antonio Carlos271lagoinha</t>
  </si>
  <si>
    <t>CORTEZZI</t>
  </si>
  <si>
    <t>AUTO CARROCERIAS CORTEZZI LTD</t>
  </si>
  <si>
    <t>Av Amazonas8377cabana Pai Tomaz</t>
  </si>
  <si>
    <t>CAMISA 10</t>
  </si>
  <si>
    <t>ESPORTES CAMISA 10 LTDA</t>
  </si>
  <si>
    <t>Av Santos Dumont539centro</t>
  </si>
  <si>
    <t>ASTE</t>
  </si>
  <si>
    <t>ASTE APGAUA SERVICOS TECNICOS</t>
  </si>
  <si>
    <t>R Guajajaras2300barro Preto</t>
  </si>
  <si>
    <t>PRODAX</t>
  </si>
  <si>
    <t>PRODAX DISTRIBUIDORA LTDA</t>
  </si>
  <si>
    <t>R Padre Eustaquio868loja 8carlos Prates</t>
  </si>
  <si>
    <t>TELEMIL</t>
  </si>
  <si>
    <t>TELEMIL LTDA</t>
  </si>
  <si>
    <t>R Joao Lucio Brandao228prado</t>
  </si>
  <si>
    <t>MG TONER</t>
  </si>
  <si>
    <t>MG TONER LTDA</t>
  </si>
  <si>
    <t>R Platina1766calafate</t>
  </si>
  <si>
    <t>BH SIGNS</t>
  </si>
  <si>
    <t>ADESIVACAR PLACAS E ADESIVOS</t>
  </si>
  <si>
    <t>R Vila Rica1045loja 03padre Eustaquio</t>
  </si>
  <si>
    <t>FGR</t>
  </si>
  <si>
    <t>FUNDACAO GUIMARAES ROSA</t>
  </si>
  <si>
    <t>R Paraiba1441501a506,80savassi</t>
  </si>
  <si>
    <t>ADSERVIS</t>
  </si>
  <si>
    <t>ADSERVIS MULTIPERFIL LTDA</t>
  </si>
  <si>
    <t>Av Do Contorno1480floresta</t>
  </si>
  <si>
    <t>PRINT FORMULARI</t>
  </si>
  <si>
    <t>PRINT FORMULARIOS LTDA</t>
  </si>
  <si>
    <t>R Silex75vila Magnesita</t>
  </si>
  <si>
    <t>PLAKAS INDUSTRI</t>
  </si>
  <si>
    <t>PLAKAS INDUSTRIA E COMERCIO L</t>
  </si>
  <si>
    <t>R Mariana300bonfim</t>
  </si>
  <si>
    <t>ORACLE DO BRASI</t>
  </si>
  <si>
    <t>ORACLE DO BRASIL SISTEMAS LTD*</t>
  </si>
  <si>
    <t>Paraiba10006 And Sl Cfuncionarios</t>
  </si>
  <si>
    <t>ROMAG PISOS</t>
  </si>
  <si>
    <t>ROMAG PISOS E REVESTIMENTOS L</t>
  </si>
  <si>
    <t>R Desembargador Barcelos765nova Suica</t>
  </si>
  <si>
    <t>AMPLA DIV ESPEC</t>
  </si>
  <si>
    <t>AMPLA COMERCIO DE DIVISORIAS</t>
  </si>
  <si>
    <t>R Jerusalem407sao Salvador</t>
  </si>
  <si>
    <t>DPS</t>
  </si>
  <si>
    <t>DPS DISTRIBUIDORA LTDA - ME</t>
  </si>
  <si>
    <t>R Itai918santa Efigenia</t>
  </si>
  <si>
    <t>CLEBER PIUZANA</t>
  </si>
  <si>
    <t>CLEBER PIUZANA DA SILVA-ME</t>
  </si>
  <si>
    <t>Av Prudente De Morais660cidade Jardim</t>
  </si>
  <si>
    <t>IRRIGABEL</t>
  </si>
  <si>
    <t>IRRIGABEL IRRIGACAO BELO HORI</t>
  </si>
  <si>
    <t>Rdv Br 040344km 531california</t>
  </si>
  <si>
    <t>TELWAVE</t>
  </si>
  <si>
    <t>UNITEK RADIOCOMUNICACAO LTDA</t>
  </si>
  <si>
    <t>R Guajajaras910sala 1404centro</t>
  </si>
  <si>
    <t>VMC VALVULAS</t>
  </si>
  <si>
    <t>VMC COMERCIO E SERVICOS LTDA.</t>
  </si>
  <si>
    <t>Av Dom Pedro Ii2559loja Dcarlos Prates</t>
  </si>
  <si>
    <t>BH CELL</t>
  </si>
  <si>
    <t>CELULARES BH TELECOMUNICACOES</t>
  </si>
  <si>
    <t>Av Do Contorno6040loja 15funcionarios</t>
  </si>
  <si>
    <t>LEITURA</t>
  </si>
  <si>
    <t>LEITURA BH SHOPPING LTDA     *</t>
  </si>
  <si>
    <t>Rdv Br 3563049loja Bh 37belvedere</t>
  </si>
  <si>
    <t>TUBOS IPIRANGA</t>
  </si>
  <si>
    <t>TUBOS IPIRANGA INDUSTRIA E CO</t>
  </si>
  <si>
    <t>R Walfrido Mendes32bairro California</t>
  </si>
  <si>
    <t>HIFI CLUB</t>
  </si>
  <si>
    <t>HIFI CLUB LTDA - ME</t>
  </si>
  <si>
    <t>R Alvarenga Peixoto1000ljsanto Agostinho</t>
  </si>
  <si>
    <t>TCR SOLUCOES</t>
  </si>
  <si>
    <t>TCR SOLUCOES CORPORATIVAS LTD</t>
  </si>
  <si>
    <t>R Seritinga46ipiranga</t>
  </si>
  <si>
    <t>BURITIS IDIOMAS</t>
  </si>
  <si>
    <t>PECMA INGLES LTDA</t>
  </si>
  <si>
    <t>R Marco Aurelio Miranda400buritis</t>
  </si>
  <si>
    <t>ACCOUTER</t>
  </si>
  <si>
    <t>CLAUDIA MALTA DE ARAUJO ME</t>
  </si>
  <si>
    <t>R. Desembargador R. Da Luz 265 S:06barreiro Baixo</t>
  </si>
  <si>
    <t>ARCONGEL</t>
  </si>
  <si>
    <t>FARIA E SOARES LTDA</t>
  </si>
  <si>
    <t>R Claudio117prado</t>
  </si>
  <si>
    <t>TRN ACESSORIOS</t>
  </si>
  <si>
    <t>TRN ACESSORIOS HIDRAULICOS LT</t>
  </si>
  <si>
    <t>R Tupis1508abarro Preto</t>
  </si>
  <si>
    <t>BANANA BAG</t>
  </si>
  <si>
    <t>BANANA BAG IND E COM LTDA ME</t>
  </si>
  <si>
    <t>R Marcos Coelho Neto465estrela Dalva</t>
  </si>
  <si>
    <t>DUAL</t>
  </si>
  <si>
    <t>DUAL ENGENHARIA LTDA</t>
  </si>
  <si>
    <t>R Pirolozito23asanta Tereza</t>
  </si>
  <si>
    <t>CODIGO BRASIL</t>
  </si>
  <si>
    <t>CODIGO BRASIL -TECNOLOGIA EM</t>
  </si>
  <si>
    <t>R Alentejo1265terreosao Francisco</t>
  </si>
  <si>
    <t>MAPEL</t>
  </si>
  <si>
    <t>MAPEL MAQUINAS E ARTIGOS PARA</t>
  </si>
  <si>
    <t>R Olinda284nova Suica</t>
  </si>
  <si>
    <t>SAME ASSESSORIA</t>
  </si>
  <si>
    <t>RS E M ASSESSORIA EM RECURSOS</t>
  </si>
  <si>
    <t>Avenida Amazonas2340sala 05barro Preto</t>
  </si>
  <si>
    <t>BALANCAS VARGAS</t>
  </si>
  <si>
    <t>BALANCAS VARGAS LTDA-ME</t>
  </si>
  <si>
    <t>R Caviana130jardinopolis</t>
  </si>
  <si>
    <t>LINEAR</t>
  </si>
  <si>
    <t>LINEAR DISTRIBUIDORA DE ALUMI</t>
  </si>
  <si>
    <t>R Governador Benedicto Valladares2855jardinopolis</t>
  </si>
  <si>
    <t>JOSE DE CASTRO</t>
  </si>
  <si>
    <t>JOSE DE CASTRO FERREIRA DECIO</t>
  </si>
  <si>
    <t>Av Prudente De Morais12507 E 8 Andacidade Jardim</t>
  </si>
  <si>
    <t>CASA E TINTA CO</t>
  </si>
  <si>
    <t>CASA E TINTA COMERCIAL LTDA  *</t>
  </si>
  <si>
    <t>R Conquista181carlos Prates</t>
  </si>
  <si>
    <t>NEWCOM NEGOCIOS</t>
  </si>
  <si>
    <t>NEWCOM NEGOCIOS E SOLUCOES DE</t>
  </si>
  <si>
    <t>R Carangola44santo Antonio</t>
  </si>
  <si>
    <t>CHIARINI CCNE</t>
  </si>
  <si>
    <t>CHIARINI CONSULTORIA SOCIEDAD</t>
  </si>
  <si>
    <t>R Helena Mesquita20nova Suissa</t>
  </si>
  <si>
    <t>SINDILOC</t>
  </si>
  <si>
    <t>SINDICATO DAS EMPRESAS LOCADO</t>
  </si>
  <si>
    <t>R Chapeco260prado</t>
  </si>
  <si>
    <t>PS CONTROLES INDUSTRIAIS</t>
  </si>
  <si>
    <t>R Padre Eustaquio516acarlos Prates</t>
  </si>
  <si>
    <t>PERFILE</t>
  </si>
  <si>
    <t>PERFILE INDUSTRIA DE PERFIS L</t>
  </si>
  <si>
    <t>R Desembargador Reis Alves672das Industrias</t>
  </si>
  <si>
    <t>A&amp;C.COM</t>
  </si>
  <si>
    <t>A E C.COM TECNOLOGIAS LTDA</t>
  </si>
  <si>
    <t>R Tome De Souza810sala 701funcionarios</t>
  </si>
  <si>
    <t>FRAITECH INTELI</t>
  </si>
  <si>
    <t>FRAITECH INTELIG EM AUTOMAC L</t>
  </si>
  <si>
    <t>Avenida Raja Gabaglia4859sala 338santa Lucia</t>
  </si>
  <si>
    <t>MINASJET</t>
  </si>
  <si>
    <t>A MINASJET MULTI MAQUINAS LTD</t>
  </si>
  <si>
    <t>Av Presidente Carlos Luz700caicara</t>
  </si>
  <si>
    <t>PROGRESSO</t>
  </si>
  <si>
    <t>MADEIRAS PROGRESSO LTDA</t>
  </si>
  <si>
    <t>R Mato Grosso11centro</t>
  </si>
  <si>
    <t>ROYAL</t>
  </si>
  <si>
    <t>ROYAL TOWERS S/A</t>
  </si>
  <si>
    <t>R Rio Grande Do Norte1015funcionarios</t>
  </si>
  <si>
    <t>RPJ FISIOTERAPI</t>
  </si>
  <si>
    <t>RPJ FISIOTERAPEUTAS ASSOCIADO</t>
  </si>
  <si>
    <t>R Dos Guajajaras910sl 1402centro</t>
  </si>
  <si>
    <t>FLASAN</t>
  </si>
  <si>
    <t>FLASAN COMERCIAL E INDUSTRIA</t>
  </si>
  <si>
    <t>Av Barao Homem De Melo2400estoril</t>
  </si>
  <si>
    <t>SOTEL</t>
  </si>
  <si>
    <t>SOTEL FUNDACOES E ESTRUTURAS</t>
  </si>
  <si>
    <t>Av Do Contorno6.437salas 305santo Antonio</t>
  </si>
  <si>
    <t>IQM</t>
  </si>
  <si>
    <t>INSTITUTO QUALIDADE MINAS</t>
  </si>
  <si>
    <t>Av Nossa Senhora Do Carmo1.890salas 602,sion</t>
  </si>
  <si>
    <t>CENTAURO</t>
  </si>
  <si>
    <t>FORMULARIOS DO SUDESTE LTDA</t>
  </si>
  <si>
    <t>Av Portugal4180itapoa</t>
  </si>
  <si>
    <t>CHOPERIA ALBANO</t>
  </si>
  <si>
    <t>ILIOS COMERCIO LTDA</t>
  </si>
  <si>
    <t>R Pium-i611anchieta</t>
  </si>
  <si>
    <t>GONCALVES</t>
  </si>
  <si>
    <t>GONCALVES E RUBIAO COMUNICACA</t>
  </si>
  <si>
    <t>R Alagoas1314salas 408funcionarios</t>
  </si>
  <si>
    <t>HIDRAVICK</t>
  </si>
  <si>
    <t>HIDRA - VICK SISTEMAS HIDRAUL</t>
  </si>
  <si>
    <t>R Bambui26serra</t>
  </si>
  <si>
    <t>CONSELHO</t>
  </si>
  <si>
    <t>CONSELHO PARTICULAR SAO JOSE</t>
  </si>
  <si>
    <t>R Sao Vicente300olhos D Agua</t>
  </si>
  <si>
    <t>ELETROMECANICOS</t>
  </si>
  <si>
    <t>EGEMAF COMPONENTES</t>
  </si>
  <si>
    <t>Avenida Dos Engenheiros1346alipio De Melo</t>
  </si>
  <si>
    <t>INFOPORT COMPUT</t>
  </si>
  <si>
    <t>RTF IMPORTACAO E EXPORTACAO C</t>
  </si>
  <si>
    <t>R Juiz De Fora1406santo Agostinho</t>
  </si>
  <si>
    <t>AUDIOFIX</t>
  </si>
  <si>
    <t>AUDIOFIX LTDA-ME</t>
  </si>
  <si>
    <t>R Dos Tamoios669sala 2centro</t>
  </si>
  <si>
    <t>TIRADENTES REFR</t>
  </si>
  <si>
    <t>TIRADENTES REFRIGERACAO COMER</t>
  </si>
  <si>
    <t>Avenida Dom Pedro Ii 3933, 39353935caicara</t>
  </si>
  <si>
    <t>CONDUTA PROMOC</t>
  </si>
  <si>
    <t>CONDUTA PROMOCOES E EVENTOS L</t>
  </si>
  <si>
    <t>R Castelo Branco130santa Terezinha</t>
  </si>
  <si>
    <t>CADROS</t>
  </si>
  <si>
    <t>CADROS ENGENHARIA E CONSTRUCO</t>
  </si>
  <si>
    <t>R Padre Rolim71santa Efigenia</t>
  </si>
  <si>
    <t>CPD TECNOLOGIA</t>
  </si>
  <si>
    <t>CPD TECNOLOGIA LTDA</t>
  </si>
  <si>
    <t>R Dos Guajajaras977sala: 904,centro</t>
  </si>
  <si>
    <t>IMPOM</t>
  </si>
  <si>
    <t>INSTITUTO MINEIRO DE PESQUISA</t>
  </si>
  <si>
    <t>R Raul Pompeia43loja 03sao Pedro</t>
  </si>
  <si>
    <t>OLICON</t>
  </si>
  <si>
    <t>OLICON MINAS LTDA</t>
  </si>
  <si>
    <t>R Pitangui3.831horto</t>
  </si>
  <si>
    <t>ACIRLDAM</t>
  </si>
  <si>
    <t>ACRILDAM IND E COM DE ARTEFAT</t>
  </si>
  <si>
    <t>R Itapetinga466lojacachoeirinha</t>
  </si>
  <si>
    <t>MADEIRENSE</t>
  </si>
  <si>
    <t>MADEIRENSE MOVEIS DO BRASIL L*</t>
  </si>
  <si>
    <t>R. Francisco Rocha, 75,planalto</t>
  </si>
  <si>
    <t>CASA FALCI</t>
  </si>
  <si>
    <t>FERRAGENS ANTONIO FALCI S A  *</t>
  </si>
  <si>
    <t>R Mato Grosso261barro Preto</t>
  </si>
  <si>
    <t>CARTIER</t>
  </si>
  <si>
    <t>FERRAGENS CARTIER LTDA - ME</t>
  </si>
  <si>
    <t>R Tamoios950centro</t>
  </si>
  <si>
    <t>YES RENT A CAR</t>
  </si>
  <si>
    <t>YES RENT A CAR FRANCHISING LT</t>
  </si>
  <si>
    <t>R Do Ouro104andar 13serra</t>
  </si>
  <si>
    <t>ABCCMANGALARGA</t>
  </si>
  <si>
    <t>ASSOC BRAS DOS CRIADORES DO C</t>
  </si>
  <si>
    <t>R Goitacases1413 Andarcentro</t>
  </si>
  <si>
    <t>GRANCOURO</t>
  </si>
  <si>
    <t>GRANCOURO INDUSTRIA E COMERCI</t>
  </si>
  <si>
    <t>AV PRESIDENTE TANCREDO NEVES2057GALPAO: 05JARDIM MONTANHES</t>
  </si>
  <si>
    <t>RM MAIA</t>
  </si>
  <si>
    <t>RM MAIA LTDA - ME</t>
  </si>
  <si>
    <t>R Daniel De Carvalho1999bairro Nova Granada</t>
  </si>
  <si>
    <t>COMERCIAL E SUPRIMENTOS RIBEI</t>
  </si>
  <si>
    <t>Av Petrolina1002horto</t>
  </si>
  <si>
    <t>R Ceara143112.and.s/1funcionarios</t>
  </si>
  <si>
    <t>OFFICEBRASIL TE</t>
  </si>
  <si>
    <t>OFFICEBRASIL TECNOLOGIA MOBIL*</t>
  </si>
  <si>
    <t>R Francisco Augusto Rocha150aplanalto</t>
  </si>
  <si>
    <t>ANDAR ANDAIMES</t>
  </si>
  <si>
    <t>ANDAR ANDAIMES LTDA-EPP</t>
  </si>
  <si>
    <t>R Jose Claudio Sanches45california</t>
  </si>
  <si>
    <t>SOCORRO SAVASSI</t>
  </si>
  <si>
    <t>EUROTRANS ASSSISTENCIA E TRAN</t>
  </si>
  <si>
    <t>Av Amazonas8790jardinopolis</t>
  </si>
  <si>
    <t>AAA PORTOES</t>
  </si>
  <si>
    <t>RJ AUTOMACAO LTDA</t>
  </si>
  <si>
    <t>R Dom Prudencio Gomes305coracao Eucaristico</t>
  </si>
  <si>
    <t>BLC PESQUISA E</t>
  </si>
  <si>
    <t>BLC PESQUISA E INFORMACAO LTD</t>
  </si>
  <si>
    <t>Avenida Raja Gabaglia1000sl 1007cidade Jardim</t>
  </si>
  <si>
    <t>LUCIO'S</t>
  </si>
  <si>
    <t>LUCIO'S ROLAMENTOS COMERCIO E</t>
  </si>
  <si>
    <t>R Tenente Brito Melo267barro Preto</t>
  </si>
  <si>
    <t>CEO ENGENHARIA</t>
  </si>
  <si>
    <t>CEO ENGENHARIA LTDA</t>
  </si>
  <si>
    <t>R Guanabara420concordia</t>
  </si>
  <si>
    <t>A COXVAL</t>
  </si>
  <si>
    <t>A COXVAL ACESSORIOS INDUSTRIA</t>
  </si>
  <si>
    <t>R Galileu98frei Eustaquio</t>
  </si>
  <si>
    <t>DIFARMIG</t>
  </si>
  <si>
    <t>DIFARMIG LTDA</t>
  </si>
  <si>
    <t>R Guajajaras2417lojabarro Preto</t>
  </si>
  <si>
    <t>MULTI PC</t>
  </si>
  <si>
    <t>MULTI PC INFORMATICA LTDA</t>
  </si>
  <si>
    <t>R Da Bahia1345sala 1305centro</t>
  </si>
  <si>
    <t>CARIMBOFAX</t>
  </si>
  <si>
    <t>CARIMBOFAX LTDA</t>
  </si>
  <si>
    <t>Av Do Contorno6000loja 121funcionarios</t>
  </si>
  <si>
    <t>VORTEX</t>
  </si>
  <si>
    <t>VORTEX COMERCIO LTDA - EPP</t>
  </si>
  <si>
    <t>R Sao Miguel703sala: 102,itapoa</t>
  </si>
  <si>
    <t>GAPA</t>
  </si>
  <si>
    <t>GRUPO DE APOIO E PREVENCAO A</t>
  </si>
  <si>
    <t>R Tamoios671sala 14centro</t>
  </si>
  <si>
    <t>METAL VALE</t>
  </si>
  <si>
    <t>METALURGICA VALE DO JATOBA LT</t>
  </si>
  <si>
    <t>Av Solferina Ricci Pace500vale Do Jatoba</t>
  </si>
  <si>
    <t>BRW TECNOLOGIA</t>
  </si>
  <si>
    <t>BRW TECNOLOGIA LTDA</t>
  </si>
  <si>
    <t>R Vila Rica521padre Eustaquio</t>
  </si>
  <si>
    <t>FRIOPECAS LTDA</t>
  </si>
  <si>
    <t>FRIOPECAS LIMITADA</t>
  </si>
  <si>
    <t>R Mato Grosso219sala: 201,barro Preto</t>
  </si>
  <si>
    <t>HOME CINEMA AUD</t>
  </si>
  <si>
    <t>RSS INDUSTRIA COMERCIO SERVIC</t>
  </si>
  <si>
    <t>Rua Bernardo Guimaraes646lj 01funcionarios</t>
  </si>
  <si>
    <t>DISTRIVISA</t>
  </si>
  <si>
    <t>DISTRIVISA LTDA.</t>
  </si>
  <si>
    <t>R Conceicao Do Para40santa Ines</t>
  </si>
  <si>
    <t>REDE CIDADA</t>
  </si>
  <si>
    <t>R Matias Cardoso287santo Agostinho</t>
  </si>
  <si>
    <t>MINAS SOFT.</t>
  </si>
  <si>
    <t>HAMILTON JR. MINAS SOFT EVERE</t>
  </si>
  <si>
    <t>RUA PEDRO COELHO VERGARA162PAQUETA</t>
  </si>
  <si>
    <t>DMAV</t>
  </si>
  <si>
    <t>DMAV SUPORTE MEDICO LTDA</t>
  </si>
  <si>
    <t>Av Raja Gabaglia3117salas 418sao Bento</t>
  </si>
  <si>
    <t>BEL LUZ MATERIA</t>
  </si>
  <si>
    <t>BEL LUZ MATERIAIS ELETRICOS L</t>
  </si>
  <si>
    <t>Cipriano De Carvalho195cinquentenario</t>
  </si>
  <si>
    <t>GERENCIAL BRASI</t>
  </si>
  <si>
    <t>GERENCIAL BRASIL MARKETING PR</t>
  </si>
  <si>
    <t>Rua Lavras733sala 301sao Pedro</t>
  </si>
  <si>
    <t>PORT PAPELARIA</t>
  </si>
  <si>
    <t>PORT PAPELARIA ESCRITORIO E</t>
  </si>
  <si>
    <t>Av Tereza Cristina115prado</t>
  </si>
  <si>
    <t>LUSTOSA</t>
  </si>
  <si>
    <t>DISTRIBUIDORA LUSTOSA LTDA.</t>
  </si>
  <si>
    <t>R Santos798ajardim America</t>
  </si>
  <si>
    <t>BOLT</t>
  </si>
  <si>
    <t>BOLT INTERATIVA LTDA. - ME</t>
  </si>
  <si>
    <t>R Santa Catarina1627salas 1504de Lourdes</t>
  </si>
  <si>
    <t>EXATA</t>
  </si>
  <si>
    <t>COPIADORA EXATA LTDA</t>
  </si>
  <si>
    <t>R Rodrigues Caldas726loja 1santo Agostinho</t>
  </si>
  <si>
    <t>ALUDIR</t>
  </si>
  <si>
    <t>ALUDIR ALUMINIO DISTRIBUICAO</t>
  </si>
  <si>
    <t>Av Olinto Meireles1544santa Helena</t>
  </si>
  <si>
    <t>MG MASTER</t>
  </si>
  <si>
    <t>MG MASTER LTDA</t>
  </si>
  <si>
    <t>Rod Br 356, 3049 Loja 72/74 128/12belvedere</t>
  </si>
  <si>
    <t>PLOTACAD IMPRES</t>
  </si>
  <si>
    <t>PLOTACAD PLOTAGENS LTDA</t>
  </si>
  <si>
    <t>POSADAS DO BRAS</t>
  </si>
  <si>
    <t>POSADAS DO BRASIL EMPREENDIME*</t>
  </si>
  <si>
    <t>Av Luis Paulo Franco421lote 7belvedere</t>
  </si>
  <si>
    <t>BHZ</t>
  </si>
  <si>
    <t>BHZ COMPRESSORES LTDA</t>
  </si>
  <si>
    <t>Av Abilio Machado1264sala 408jardim Inconfidencia</t>
  </si>
  <si>
    <t>COMTREL</t>
  </si>
  <si>
    <t>COMTREL COMERCIO DE MATERIAL</t>
  </si>
  <si>
    <t>R Augusto De Lima Junior84santa Branca</t>
  </si>
  <si>
    <t>MINAS GOIAS</t>
  </si>
  <si>
    <t>MINAS GOIAS TRANSPORTES LTDA</t>
  </si>
  <si>
    <t>R Romualdo Cancado Neto198california</t>
  </si>
  <si>
    <t>INDUSTRIAIS S/A</t>
  </si>
  <si>
    <t>NORTEL SUPRIMENTOS.          *</t>
  </si>
  <si>
    <t>Av Portugal4100itapoa</t>
  </si>
  <si>
    <t>IMPERBELO</t>
  </si>
  <si>
    <t>IMPERBELO IMPERMEABILIZACOES</t>
  </si>
  <si>
    <t>R Avelino Fernandes26casacalafate</t>
  </si>
  <si>
    <t>OFICINA DOS BIT</t>
  </si>
  <si>
    <t>OFICINA DOS BITS LTDA</t>
  </si>
  <si>
    <t>Avenida Getulio Vargas446loja 01funcionarios</t>
  </si>
  <si>
    <t>MAURAO COUROS</t>
  </si>
  <si>
    <t>MAURAO COUROS E PLASTICOS LTD</t>
  </si>
  <si>
    <t>R Dos Carijos972: N/a 976,centro</t>
  </si>
  <si>
    <t>SONAVE LOGISTIC</t>
  </si>
  <si>
    <t>BRAZ LOGISTICA INTERNATIONAL</t>
  </si>
  <si>
    <t>Av Engenheiro Carlos Goulart10154 Andar, Sestoril</t>
  </si>
  <si>
    <t>MINAS FRIO</t>
  </si>
  <si>
    <t>ESTHERBERT REFRIGERACAO LTDA</t>
  </si>
  <si>
    <t>R Jose Ourivio365acachoeirinha</t>
  </si>
  <si>
    <t>ATIVA SOLUCOES</t>
  </si>
  <si>
    <t>LAURA FRANCINE GUIMARAES NICO</t>
  </si>
  <si>
    <t>R Cassiano Campolina207dona Clara</t>
  </si>
  <si>
    <t>ALSTOM</t>
  </si>
  <si>
    <t>ALSTOM BRASIL LTDA</t>
  </si>
  <si>
    <t>Av. Alvares Cabral,1341lourdes</t>
  </si>
  <si>
    <t>MAGIC CELL</t>
  </si>
  <si>
    <t>MAGIC CELL NETWORK E TELEFONI</t>
  </si>
  <si>
    <t>R Paraiba1269funcionarios</t>
  </si>
  <si>
    <t>REITEC ENGENHAR</t>
  </si>
  <si>
    <t>REITEC ENGENHARIA LTDA</t>
  </si>
  <si>
    <t>R Turquesa70prado</t>
  </si>
  <si>
    <t>PONTO PRESS</t>
  </si>
  <si>
    <t>PONTO PRESS SOLUCOES GRAFICAS</t>
  </si>
  <si>
    <t>AV NOSSA SENHORA DE FATIMA2620SALA 402CARLOS PRATES</t>
  </si>
  <si>
    <t>AVSI</t>
  </si>
  <si>
    <t>FUNDACAO AVSI</t>
  </si>
  <si>
    <t>Av Cristiano Machado9883heliopolis</t>
  </si>
  <si>
    <t>CASAS PERNAMBUC</t>
  </si>
  <si>
    <t>ARTHUR LUNDGREN TECIDOS S A C</t>
  </si>
  <si>
    <t>R Sao Paulo540546 E 552centro</t>
  </si>
  <si>
    <t>PAINEIRA ENGENH</t>
  </si>
  <si>
    <t>PAINEIRA ENGENHARIA LTDA</t>
  </si>
  <si>
    <t>Av Contorno3576santa Efigenia</t>
  </si>
  <si>
    <t>IEC</t>
  </si>
  <si>
    <t>I.C.E - INSTITUTO DE COMPETEN</t>
  </si>
  <si>
    <t>R Jornalista Djalma De Andrade1801belvedere</t>
  </si>
  <si>
    <t>RACCO</t>
  </si>
  <si>
    <t>RACCO REPRESENTACOES E SERVIC</t>
  </si>
  <si>
    <t>Av Barbacena58loja 01barro Preto</t>
  </si>
  <si>
    <t>E PECAS LTDA</t>
  </si>
  <si>
    <t>AUTO JAPAN NORTE VEICULOS.</t>
  </si>
  <si>
    <t>Av Presidente Carlos Luz750caicaras</t>
  </si>
  <si>
    <t>CASA DAS LONAS</t>
  </si>
  <si>
    <t>CASA DAS LONAS LTDA          *</t>
  </si>
  <si>
    <t>Avenida Pedro Ii5056jardim Montanhes</t>
  </si>
  <si>
    <t>MARCAD</t>
  </si>
  <si>
    <t>MARCAD INDUSTRIAL LTDA</t>
  </si>
  <si>
    <t>R Porto840sao Francisco</t>
  </si>
  <si>
    <t>R Boaventura1.151liberdade</t>
  </si>
  <si>
    <t>BIG BOY</t>
  </si>
  <si>
    <t>BIG BOY LTDA</t>
  </si>
  <si>
    <t>R Araguari525loja 17barro Preto</t>
  </si>
  <si>
    <t>RAPIDO REAL</t>
  </si>
  <si>
    <t>RAPIDO REAL CARGAS LTDA</t>
  </si>
  <si>
    <t>Av Sebastiao De Brito900dona Clara</t>
  </si>
  <si>
    <t>ANTENAS EDSON</t>
  </si>
  <si>
    <t>A DIGITAL ANTENAS LTDA - ME</t>
  </si>
  <si>
    <t>R Manoel Passos387segundo Ancachoeirinha</t>
  </si>
  <si>
    <t>ABRATEC FIXACAO</t>
  </si>
  <si>
    <t>ABRATEC FIXACAO E ADESAO LTDA</t>
  </si>
  <si>
    <t>Av Silva Lobo1152nova Suissa</t>
  </si>
  <si>
    <t>REEBOK</t>
  </si>
  <si>
    <t>MONTANA COMERCIO DE EQUIPAMEN</t>
  </si>
  <si>
    <t>Av Bandeirantes478mangabeiras</t>
  </si>
  <si>
    <t>KIKO'S</t>
  </si>
  <si>
    <t>K FITNESS LTDA</t>
  </si>
  <si>
    <t>Av Cristovao Colombo519lojas 01 Eregiao Savassi</t>
  </si>
  <si>
    <t>DEPARTAMENTO RE</t>
  </si>
  <si>
    <t>Avenida Do Contorno4520funcionarios</t>
  </si>
  <si>
    <t>TRANS AGUIAR</t>
  </si>
  <si>
    <t>EMPRESA DE TRANSPORTES TRANS *</t>
  </si>
  <si>
    <t>Anel Rodoviario Br 2624265km 4b. Das Industrias</t>
  </si>
  <si>
    <t>RIPASA</t>
  </si>
  <si>
    <t>RIPASA S A CELULOSE E PAPEL  *</t>
  </si>
  <si>
    <t>Av Portugal4090itapoa</t>
  </si>
  <si>
    <t>AWA EQUIPAMENTO</t>
  </si>
  <si>
    <t>A.W.A. EQUIPAMENTOS HIDRAULIC</t>
  </si>
  <si>
    <t>R Baependi213santo Andre</t>
  </si>
  <si>
    <t>ZAPP</t>
  </si>
  <si>
    <t>ZAPP - AUTOMACAO E SERVICOS L</t>
  </si>
  <si>
    <t>R Rio Claro184sala 302prado</t>
  </si>
  <si>
    <t>CENTRAL MINEIRA</t>
  </si>
  <si>
    <t>CENTRAL MINEIRA DE BICICLETAS</t>
  </si>
  <si>
    <t>Av Olegario Maciel421loja 417centro</t>
  </si>
  <si>
    <t>RENOVAR</t>
  </si>
  <si>
    <t>IRENE FERREIRA DA SILVA</t>
  </si>
  <si>
    <t>R Padre Leopoldo Bretano611balto Dos Pinheiros</t>
  </si>
  <si>
    <t>COMERCIAL DAVOS LTDA</t>
  </si>
  <si>
    <t>Av Cristiano Machado4000loja 279sao Paulo</t>
  </si>
  <si>
    <t>AFV</t>
  </si>
  <si>
    <t>AFV CONSULTORIA E PROJETOS LT</t>
  </si>
  <si>
    <t>Av Augusto De Lima479salas 1.11centro</t>
  </si>
  <si>
    <t>ATRIUM SERV</t>
  </si>
  <si>
    <t>ATRIUM SERV INST PISOS MOV LT</t>
  </si>
  <si>
    <t>Av. Alvares Cabral, 1039- Lourdes</t>
  </si>
  <si>
    <t>CONSULTE</t>
  </si>
  <si>
    <t>CONSULTE VENDAS EQUIPAMENTOS</t>
  </si>
  <si>
    <t>R Do Ouro603serra</t>
  </si>
  <si>
    <t>RC ENGENHARIA</t>
  </si>
  <si>
    <t>RC ENGENHARIA LTDA</t>
  </si>
  <si>
    <t>Av Do Contorno2646sala 1203santa Efigenia</t>
  </si>
  <si>
    <t>HIDROARTE</t>
  </si>
  <si>
    <t>HIDROARTE COMERCIO E SERVICO *</t>
  </si>
  <si>
    <t>Av Dom Pedro Ii1811carlos Prates</t>
  </si>
  <si>
    <t>SUPRIMASTER</t>
  </si>
  <si>
    <t>SUPRIMASTER INFORMATICA E COM</t>
  </si>
  <si>
    <t>Rua Gardenia102caicara</t>
  </si>
  <si>
    <t>CONSULTARE</t>
  </si>
  <si>
    <t>PEDROSA E NASCIMENTO ENGENHAR</t>
  </si>
  <si>
    <t>R Bambui242terreomangabeiras</t>
  </si>
  <si>
    <t>PROJECOES</t>
  </si>
  <si>
    <t>PROJECOES MULTIMIDIA LTDA</t>
  </si>
  <si>
    <t>R Alagoas1.314salas 1308funcionarios</t>
  </si>
  <si>
    <t>MG METAIS</t>
  </si>
  <si>
    <t>MG METAIS E PARAFUSOS LTDA  M</t>
  </si>
  <si>
    <t>Rua Magnolia20loja 01bonfim</t>
  </si>
  <si>
    <t>RANGEL</t>
  </si>
  <si>
    <t>RANGEL IND. E COM. DE MARMORE</t>
  </si>
  <si>
    <t>R Ursula Paulina333betania</t>
  </si>
  <si>
    <t>ICRO</t>
  </si>
  <si>
    <t>ICRO TECNOLOGIA E PRODUTOS PA*</t>
  </si>
  <si>
    <t>Av Dom Pedro Ii3812monsenhor Messias</t>
  </si>
  <si>
    <t>ACRO</t>
  </si>
  <si>
    <t>ACRO-MINAS CABOS DE ACO E FER</t>
  </si>
  <si>
    <t>Av Silva Lobo707barroca</t>
  </si>
  <si>
    <t>RL ALUGUEL DE E</t>
  </si>
  <si>
    <t>RL ALUGUEL DE EMP. E EQUIP. L</t>
  </si>
  <si>
    <t>Clemente Nascimento Pires275california</t>
  </si>
  <si>
    <t>ASSTEC</t>
  </si>
  <si>
    <t>ASSTEC COMERCIO MANUTENCAO</t>
  </si>
  <si>
    <t>R Rodrigues Do Prado150aermelinda</t>
  </si>
  <si>
    <t>DIMEX</t>
  </si>
  <si>
    <t>DIMEX DISTRIBUIDORA DE MATERI</t>
  </si>
  <si>
    <t>Av Portugal2161santa Amelia</t>
  </si>
  <si>
    <t>FERRAGENS</t>
  </si>
  <si>
    <t>FERRAGENS IDEAL LTDA-EPP</t>
  </si>
  <si>
    <t>R Tamoios925centro</t>
  </si>
  <si>
    <t>REBEL</t>
  </si>
  <si>
    <t>REBEL ESCOLA DE IDIOMAS LTDA</t>
  </si>
  <si>
    <t>R Dom Jose Pereira Lara152coracao Eucaristico</t>
  </si>
  <si>
    <t>OCULARE</t>
  </si>
  <si>
    <t>OCULARE MEDICINA ESPECIALIZAD</t>
  </si>
  <si>
    <t>R Maranhao653santa Efigenia</t>
  </si>
  <si>
    <t>ZOR ARTE</t>
  </si>
  <si>
    <t>ZOR ARTE E COMUNICACAO S/C LT</t>
  </si>
  <si>
    <t>R Espirito Santo18927 Andarde Lourdes</t>
  </si>
  <si>
    <t>GUIA</t>
  </si>
  <si>
    <t>GUIA COMERCIAL LTDA</t>
  </si>
  <si>
    <t>R Ivartt Maria Mota185sao Joao Batista</t>
  </si>
  <si>
    <t>K&amp;L MECANICA LT</t>
  </si>
  <si>
    <t>K&amp;L MECANICA LTDA</t>
  </si>
  <si>
    <t>Av Solferina Ricci Pace759vale Do Jatoba</t>
  </si>
  <si>
    <t>ASALIT</t>
  </si>
  <si>
    <t>ASALIT LTDA</t>
  </si>
  <si>
    <t>AV DOUTOR CRISTIANO GUIMARAES1.389LOJAS A -PLANALTO</t>
  </si>
  <si>
    <t>CEMIG</t>
  </si>
  <si>
    <t>CEMIG DISTRIBUICAO S.A</t>
  </si>
  <si>
    <t>Av Barbacena120017 Andar -santo Agostinho</t>
  </si>
  <si>
    <t>CEMIG GT</t>
  </si>
  <si>
    <t>CEMIG GERACAO E TRANSMISSAO S</t>
  </si>
  <si>
    <t>Av Barbacena120012 Andar -santo Agostinho</t>
  </si>
  <si>
    <t>DHCP INFORMATIC</t>
  </si>
  <si>
    <t>DHCP INFORMATICA DO BRASIL LT</t>
  </si>
  <si>
    <t>R Biquinhas222betania</t>
  </si>
  <si>
    <t>HUMANA CONSULT</t>
  </si>
  <si>
    <t>HUMANA CONSULTORIA EMPRESARIA</t>
  </si>
  <si>
    <t>R Manaus52sala 301santa Efigenia</t>
  </si>
  <si>
    <t>ICONE</t>
  </si>
  <si>
    <t>ICONE VIDEO LTDA</t>
  </si>
  <si>
    <t>Av Raja Gabaglia2708salas 229estoril</t>
  </si>
  <si>
    <t>POWERPC</t>
  </si>
  <si>
    <t>POWERPC LTDA</t>
  </si>
  <si>
    <t>Av Augusto De Lima655lojas 14,centro</t>
  </si>
  <si>
    <t>BHLINK</t>
  </si>
  <si>
    <t>BH LINK LTDA EPP</t>
  </si>
  <si>
    <t>Av Bias Fortes750lourdes</t>
  </si>
  <si>
    <t>FLEX TINTAS</t>
  </si>
  <si>
    <t>FLEX TINTAS LTDA             *</t>
  </si>
  <si>
    <t>R Platina587loja Aprado</t>
  </si>
  <si>
    <t>TRILHA</t>
  </si>
  <si>
    <t>TRILHA SOLUCOES EM RESPONSABI</t>
  </si>
  <si>
    <t>R Patrocinio317carlos Prates</t>
  </si>
  <si>
    <t>ACAO SOCIAL TEC</t>
  </si>
  <si>
    <t>ACAO SOCIAL TECNICA</t>
  </si>
  <si>
    <t>Av Flor De Seda957lindea</t>
  </si>
  <si>
    <t>AMBITO</t>
  </si>
  <si>
    <t>AMBITO HOMEM E AMBIENTE SERVI</t>
  </si>
  <si>
    <t>R Rio Grande Do Sul1040loja 23-asanto Agostinho</t>
  </si>
  <si>
    <t>FLASAN COMERCIAL E INDUSTRIA *</t>
  </si>
  <si>
    <t>Av Barao Homem De Melo2171jardim America</t>
  </si>
  <si>
    <t>GRAFICA VALERIA</t>
  </si>
  <si>
    <t>VP IMPRESSOS LASER LTDA</t>
  </si>
  <si>
    <t>R Belmiro De Almeida318sao Cristovao</t>
  </si>
  <si>
    <t>HENNINGS</t>
  </si>
  <si>
    <t>HENNINGS VEDACOES HIDRAULICAS</t>
  </si>
  <si>
    <t>Rdv Anel Rodoviario Br 262 Km 13,714688caicaras</t>
  </si>
  <si>
    <t>SAIRA</t>
  </si>
  <si>
    <t>SAIRA COMUNICACAO LTDA</t>
  </si>
  <si>
    <t>Av Brasil1831sala 901funcionarios</t>
  </si>
  <si>
    <t>ASTER</t>
  </si>
  <si>
    <t>ASTER GRAF LTDA</t>
  </si>
  <si>
    <t>R Jose De Alencar700nova Suissa</t>
  </si>
  <si>
    <t>CRIA CULTURA</t>
  </si>
  <si>
    <t>CRIA CULTURA PRODUCAO E DESEN</t>
  </si>
  <si>
    <t>R Pouso Alto252aserra</t>
  </si>
  <si>
    <t>GJO</t>
  </si>
  <si>
    <t>GJO COMERCIO E REPRESENTACOES</t>
  </si>
  <si>
    <t>R Dos Aimores2550santo Agostinho</t>
  </si>
  <si>
    <t>CDTM COMERCIO P</t>
  </si>
  <si>
    <t>CDTM COMERCIO PUBLICACOES TEC</t>
  </si>
  <si>
    <t>Av Sebastiao De Brito215dona Clara</t>
  </si>
  <si>
    <t>GASTECH</t>
  </si>
  <si>
    <t>GASTECH LTDA</t>
  </si>
  <si>
    <t>R Dos Goitacazes1865abarro Preto</t>
  </si>
  <si>
    <t>ROCKET TEC SIST</t>
  </si>
  <si>
    <t>ROCKET-TEC SIST. ELETRONICOS</t>
  </si>
  <si>
    <t>R Aristoteles Caldeira679alto Barroca</t>
  </si>
  <si>
    <t>AGROMAG</t>
  </si>
  <si>
    <t>AGROMAG INSUMOS AGROPECUARIOS</t>
  </si>
  <si>
    <t>Av Contorno10633carlos Prates</t>
  </si>
  <si>
    <t>CLASSIC PRINT</t>
  </si>
  <si>
    <t>CLASSIC PRINT INDUSTRIA E COM</t>
  </si>
  <si>
    <t>Av Silviano Brandao2742horto</t>
  </si>
  <si>
    <t>ESC VIGILANTES</t>
  </si>
  <si>
    <t>ESCOLA MINEIRA DE FORMACAO DE</t>
  </si>
  <si>
    <t>Av Amazonas49117 E 18 Ancentro</t>
  </si>
  <si>
    <t>URB MAQ</t>
  </si>
  <si>
    <t>URB-MAQ COMERCIO DE MAQUINAS</t>
  </si>
  <si>
    <t>Av Teresa Cristina2620padre Eustaquio</t>
  </si>
  <si>
    <t>BHFOX</t>
  </si>
  <si>
    <t>BH FOX INFORMATICA LTDA</t>
  </si>
  <si>
    <t>R Coronel Jairo Pereira20sala 5palmares</t>
  </si>
  <si>
    <t>LOCALIZA FLEET</t>
  </si>
  <si>
    <t>LOCALIZA FLEET SA</t>
  </si>
  <si>
    <t>Av Bernardo Monteiro 1563funcionarios</t>
  </si>
  <si>
    <t>RILUX</t>
  </si>
  <si>
    <t>RILUX INDUSTRIA E COMERCIO LT</t>
  </si>
  <si>
    <t>R SAO CAETANO120SAO FRANCISCO</t>
  </si>
  <si>
    <t>E CONSULTORIA L</t>
  </si>
  <si>
    <t>DOMUS-IMPORTACAO EXPORTACAO</t>
  </si>
  <si>
    <t>Av. Afonso Pena3924sala 1501cruzeiro</t>
  </si>
  <si>
    <t>CASA FERREIRA</t>
  </si>
  <si>
    <t>CASA FERREIRA GONCALVES LTDA.</t>
  </si>
  <si>
    <t>Av Barao Homem De Melo3100estoril</t>
  </si>
  <si>
    <t>REFRI TEC</t>
  </si>
  <si>
    <t>THERMOCAP TERMICA INDUSTRIA E</t>
  </si>
  <si>
    <t>R Cambuquira1312carlos Prates</t>
  </si>
  <si>
    <t>ENCAIXA PRONTA</t>
  </si>
  <si>
    <t>SILVANA MOYSES ME</t>
  </si>
  <si>
    <t>R Dos Guajajaras977loja 01lourdes</t>
  </si>
  <si>
    <t>D' CESARI COMUNICACAO EMPRESA</t>
  </si>
  <si>
    <t>R BERNARDINO THEODORO DA SILVA105ANDAR 2ºESTORIL</t>
  </si>
  <si>
    <t>BUENO SISTEMAS</t>
  </si>
  <si>
    <t>BUENO SISTEMAS DE ENSINO LTDA</t>
  </si>
  <si>
    <t>R Afonso Xiii850gutierrez</t>
  </si>
  <si>
    <t>SEALMINAS COM D</t>
  </si>
  <si>
    <t>SEALMINAS INDUSTRIA E COMERCI</t>
  </si>
  <si>
    <t>AV VEREADOR CICERO ILDEFONSO1015LOJA 07JOAO PINHEIRO</t>
  </si>
  <si>
    <t>SANFARMA DISTRI</t>
  </si>
  <si>
    <t>SANFARMA DISTRIBUIDORA FARMAC</t>
  </si>
  <si>
    <t>R Horta Barbosa987bnova Floresta</t>
  </si>
  <si>
    <t>REDE COMUNICACA</t>
  </si>
  <si>
    <t>REDE EDITORA E SERVICO DE CLI</t>
  </si>
  <si>
    <t>Rua Santa Catarina16271702lourdes</t>
  </si>
  <si>
    <t>BH PROJETOS</t>
  </si>
  <si>
    <t>BH PROJETOS E INSTALACOES LTD</t>
  </si>
  <si>
    <t>Av Presidente Antonio Carlos7823sao Luiz</t>
  </si>
  <si>
    <t>ATUAL PLACAS LT</t>
  </si>
  <si>
    <t>ATUAL PLACAS LTDA</t>
  </si>
  <si>
    <t>R Nossa Senhora Do Brasil197a Galpaocachoeirinha</t>
  </si>
  <si>
    <t>REFERENCIAL COM</t>
  </si>
  <si>
    <t>REFERENCIAL COMERCIO E MONTAG</t>
  </si>
  <si>
    <t>R Romeu Amaral45sao Paulo</t>
  </si>
  <si>
    <t>TELAS EXPRESSA</t>
  </si>
  <si>
    <t>TELAS EXPRESSA LTDA</t>
  </si>
  <si>
    <t>Av Tereza Cristina266lojacarlos Prates</t>
  </si>
  <si>
    <t>AFEB COBER ESTR</t>
  </si>
  <si>
    <t>AFEB COBERTURAS E ESTRUTURAS</t>
  </si>
  <si>
    <t>Av Abilio Machado4020serrano</t>
  </si>
  <si>
    <t>FAEMG</t>
  </si>
  <si>
    <t>FEDERACAO DA AGRICULTURA E PE</t>
  </si>
  <si>
    <t>Av Carandai11153 E 4 Andacentro</t>
  </si>
  <si>
    <t>CONEST CONSUL E</t>
  </si>
  <si>
    <t>CONEST CONSULTORIA EM ESTATIS</t>
  </si>
  <si>
    <t>R Herculando De Freitas935gutierrez</t>
  </si>
  <si>
    <t>VOXPOPULI</t>
  </si>
  <si>
    <t>VOX OPINIAO PESQUISA E PROJET</t>
  </si>
  <si>
    <t>R Paraiba575funcionarios</t>
  </si>
  <si>
    <t>PRO DESIGN SUSP</t>
  </si>
  <si>
    <t>PRO - DESIGN SUSPENSAO DE VEI</t>
  </si>
  <si>
    <t>R Conceicao Aparecida457galpao 01santa Terezinha</t>
  </si>
  <si>
    <t>PREMIER</t>
  </si>
  <si>
    <t>INCENTIVE PREMIER LTDA</t>
  </si>
  <si>
    <t>R Herculano De Freitas58sala 405gutierrez</t>
  </si>
  <si>
    <t>ARQUITETURA OSC</t>
  </si>
  <si>
    <t>ARQUITETURA OSCAR FERREIRA LT</t>
  </si>
  <si>
    <t>R Tome De Souza631savassi</t>
  </si>
  <si>
    <t>TRANSPOR LOGIST</t>
  </si>
  <si>
    <t>TRANSPOR LOGISTICA LTDA</t>
  </si>
  <si>
    <t>Av Olhos D'agua605olhos D'agua</t>
  </si>
  <si>
    <t>PARTNER</t>
  </si>
  <si>
    <t>PARTNER EVENTOS EMPRESARIAIS</t>
  </si>
  <si>
    <t>Rua Desembargador Drumond99serra</t>
  </si>
  <si>
    <t>PADRAO MINAS</t>
  </si>
  <si>
    <t>PADRAO MINAS IND E CO DE ETIQUETA</t>
  </si>
  <si>
    <t>AV. PRESIDENTE TANCREDO NEVES 4259</t>
  </si>
  <si>
    <t>AMES</t>
  </si>
  <si>
    <t>ASSOCIACAO MINEIRA DE ENGENHA</t>
  </si>
  <si>
    <t>Av Alvares Cabral1600andar: 2 -lourdes</t>
  </si>
  <si>
    <t>SOLIDA RECURSOS</t>
  </si>
  <si>
    <t>'SOLIDA RECURSOS HUMANOS LTDA</t>
  </si>
  <si>
    <t>R Conego Floriano380sagrada Familia</t>
  </si>
  <si>
    <t>CASA GRANDE TOL</t>
  </si>
  <si>
    <t>CASA GRANDE TOLDOS LTDA - ME</t>
  </si>
  <si>
    <t>R Antero De Quental392santa Branca</t>
  </si>
  <si>
    <t>SPEED TECH</t>
  </si>
  <si>
    <t>SPEED TECH LTDA</t>
  </si>
  <si>
    <t>Avenida  Portugal2819jardim Atlantico</t>
  </si>
  <si>
    <t>UNIVERSO ELETRI</t>
  </si>
  <si>
    <t>UNIVERSO ELETRICO LTDA</t>
  </si>
  <si>
    <t>R Major Delfino De Paula1820sao Francisco</t>
  </si>
  <si>
    <t>JOAO DINIZ</t>
  </si>
  <si>
    <t>JOAO DINIZ - ARQUITETURA LTDA</t>
  </si>
  <si>
    <t>Av Pasteur89sala 809santa Efigenia</t>
  </si>
  <si>
    <t>LMS CONSULTORIA</t>
  </si>
  <si>
    <t>LMS CONSULTORIAS S/C LTDA</t>
  </si>
  <si>
    <t>R Herculano De Freitas58sala 101gutierrez</t>
  </si>
  <si>
    <t>BIOTHEQ TECNOLO</t>
  </si>
  <si>
    <t>BIOTHEQ TECNOLOGIA BIODEGRADA</t>
  </si>
  <si>
    <t>R Tenente Helim223humaita</t>
  </si>
  <si>
    <t>DAVILA ARQUIT</t>
  </si>
  <si>
    <t>DAVILA ARQUITETURA E ENGENHAR</t>
  </si>
  <si>
    <t>Av Augusto De Lima479sala 2016centro</t>
  </si>
  <si>
    <t>ESTEIO ENG</t>
  </si>
  <si>
    <t>ESTEIO ENGENHARIA LTDA</t>
  </si>
  <si>
    <t>Av Raja Gabaglia1011sala 206gutierrez</t>
  </si>
  <si>
    <t>BEL LUBE</t>
  </si>
  <si>
    <t>BEL LUBE LTDA</t>
  </si>
  <si>
    <t>R A961vila Oeste</t>
  </si>
  <si>
    <t>TRANSISTORA LTD</t>
  </si>
  <si>
    <t>TRANSISTORA LTDA</t>
  </si>
  <si>
    <t>R. Carijos, 767centro</t>
  </si>
  <si>
    <t>BMS</t>
  </si>
  <si>
    <t>BMS BELGO MINEIRA SISTEMA SA</t>
  </si>
  <si>
    <t>Av. Trinta E Um De Marco, 840dom Cabral</t>
  </si>
  <si>
    <t>PARA AUTOMOVEIS</t>
  </si>
  <si>
    <t>PARA AUTOMOVEIS LTDA</t>
  </si>
  <si>
    <t>Av Tereza Cristina3000padre Eustaquio</t>
  </si>
  <si>
    <t>ALTERNATIVA</t>
  </si>
  <si>
    <t>ALTERNATIVA EVENTOS LTDA ME</t>
  </si>
  <si>
    <t>Av Americo Vespucio1178parque Riachuelo</t>
  </si>
  <si>
    <t>ESTRUTURA SANTO</t>
  </si>
  <si>
    <t>ESTRUTURA SANTOS E MAIA LTDA</t>
  </si>
  <si>
    <t>R Dezoito De Julho195ipiranga</t>
  </si>
  <si>
    <t>LINCOLN VELOSO</t>
  </si>
  <si>
    <t>CONSTRUTORA LINCOLN VELOSO LT</t>
  </si>
  <si>
    <t>R Paraiba1170sala 102funcionarios</t>
  </si>
  <si>
    <t>31270ssor Magalhaes Penido269aeroporto</t>
  </si>
  <si>
    <t>C &amp; C REPRESENT</t>
  </si>
  <si>
    <t>C E C REPRESENTACOES LTDA</t>
  </si>
  <si>
    <t>R Das Maritacas157casaplanalto</t>
  </si>
  <si>
    <t>GUIA M K T PROM</t>
  </si>
  <si>
    <t>GUIA M K T PROMOCIONAL LTDA</t>
  </si>
  <si>
    <t>Rua Ales Do Vale144luxemburgo</t>
  </si>
  <si>
    <t>STUDIO CINCO</t>
  </si>
  <si>
    <t>STUDIO 5 DESIGN LTDA. ME.</t>
  </si>
  <si>
    <t>Av Raja Gabaglia4700santa Lucia</t>
  </si>
  <si>
    <t>ORTHOSEMG</t>
  </si>
  <si>
    <t>ORTHOSEMG LTDA</t>
  </si>
  <si>
    <t>R Conselheiro Carneiro De Campos338salgado Filho</t>
  </si>
  <si>
    <t>PROMENADE PLATI</t>
  </si>
  <si>
    <t>PROMENADE APART HOTEIS LTDA.</t>
  </si>
  <si>
    <t>R Sergipe1167sala 703savassi</t>
  </si>
  <si>
    <t>COMISA</t>
  </si>
  <si>
    <t>COMISA TECNOLOGIA EM ACO INOX</t>
  </si>
  <si>
    <t>R Padre Leopoldo Mertens1520sao Francisco</t>
  </si>
  <si>
    <t>ENGLISH SERVICE</t>
  </si>
  <si>
    <t>ENGLISH SERVICE IDIOMAS LTDA.</t>
  </si>
  <si>
    <t>R Doutor Julio Otaviano Ferreira726cidade Nova</t>
  </si>
  <si>
    <t>COOSERTA</t>
  </si>
  <si>
    <t>COOPERATIVA DE CONSULTORES E</t>
  </si>
  <si>
    <t>R Peperi232casanova Granada</t>
  </si>
  <si>
    <t>TOLEDO EXPRESSO</t>
  </si>
  <si>
    <t>TOLEDO EXPRESSO VIP LTDA - ME</t>
  </si>
  <si>
    <t>R Sao Pedro Da Uniao89sion</t>
  </si>
  <si>
    <t>ATRIA INFORMATI</t>
  </si>
  <si>
    <t>ATRIA INFORMATICA LTDA</t>
  </si>
  <si>
    <t>R Pouso Alegre2898sobre Lojasanta Tereza</t>
  </si>
  <si>
    <t>A NACIONAL ESQU</t>
  </si>
  <si>
    <t>FREITAS NEVES E OLIVEIRA ESQU</t>
  </si>
  <si>
    <t>R Lourenco Volpini229dom Silverio</t>
  </si>
  <si>
    <t>PUBLIMIDIA COMU</t>
  </si>
  <si>
    <t>PUBLIMIDIA COMUNICACAO LTDA</t>
  </si>
  <si>
    <t>R Helia Ricaldoni De Freitas371serrano</t>
  </si>
  <si>
    <t>DELTAPRICE</t>
  </si>
  <si>
    <t>DELTAPRICE CONSULTORIA E PLAN</t>
  </si>
  <si>
    <t>R Herculano De Freitas58sala 02gutierrez</t>
  </si>
  <si>
    <t>XIM E GU</t>
  </si>
  <si>
    <t>XIM E GU AUTO LOCADORA LTDA</t>
  </si>
  <si>
    <t>R Alvares De Azevedo113alagoinha</t>
  </si>
  <si>
    <t>COMERCIO DE ARTIGOS DE EPOCA</t>
  </si>
  <si>
    <t>R Goitacazes890centro</t>
  </si>
  <si>
    <t>PAINEIS ANDRADE</t>
  </si>
  <si>
    <t>A E D PAINEIS LTDA</t>
  </si>
  <si>
    <t>R Magnolia479pedo Ii</t>
  </si>
  <si>
    <t>MUNDIAL RETENTO</t>
  </si>
  <si>
    <t>MUNDIAL RETENTORES LTDA</t>
  </si>
  <si>
    <t>R Tupis1489loja Abarro Preto</t>
  </si>
  <si>
    <t>F M A</t>
  </si>
  <si>
    <t>FEDERACAO MINEIRA DE ATLETISM</t>
  </si>
  <si>
    <t>Av Olegario Maciel311centro</t>
  </si>
  <si>
    <t>CHAPTER</t>
  </si>
  <si>
    <t>P.M.I. PROJECT MANAGEMENT INS</t>
  </si>
  <si>
    <t>R Tome De Souza67sala 301 -funcionarios</t>
  </si>
  <si>
    <t>TV 8T VIAGENS</t>
  </si>
  <si>
    <t>T.V. 8 T. VIAGENS E TURISMO L</t>
  </si>
  <si>
    <t>R Felipe Dos Santos521sala: 1101lourdes</t>
  </si>
  <si>
    <t>DNAC</t>
  </si>
  <si>
    <t>DNAC - DISTRIBUIDORA NACIONAL</t>
  </si>
  <si>
    <t>R Macae75parte Do 1da Graca</t>
  </si>
  <si>
    <t>BELL TEC</t>
  </si>
  <si>
    <t>BELL TEC TELECOMUNICACOES LTD</t>
  </si>
  <si>
    <t>AVENIDA VEREADOR CICERO IDELFONSO991995JOAO PINHEIRO</t>
  </si>
  <si>
    <t>BELMETAL IND CO</t>
  </si>
  <si>
    <t>BELMETAL IND E COM LTDA      *</t>
  </si>
  <si>
    <t>Av Pedro I885pampulha</t>
  </si>
  <si>
    <t>ESTAB UNIFICADO</t>
  </si>
  <si>
    <t>BELVITUR VIAGENS E TURISMO LT</t>
  </si>
  <si>
    <t>R Professor Antonio Aleixo604lourdes</t>
  </si>
  <si>
    <t>HRK</t>
  </si>
  <si>
    <t>HRK COMERCIO E SERVICOS DE VE</t>
  </si>
  <si>
    <t>Av Barao Homem De Melo3645e N 3649estoril</t>
  </si>
  <si>
    <t>MARMORARIA SAO</t>
  </si>
  <si>
    <t>INDUSTRIAL SAO JOSE LTDA -ME</t>
  </si>
  <si>
    <t>Av Barao Homem De Melo1356jardim America</t>
  </si>
  <si>
    <t>TALHER DE PRATA</t>
  </si>
  <si>
    <t>ATUAL FESTAS LTDA</t>
  </si>
  <si>
    <t>R Tremedal10carlos Prates</t>
  </si>
  <si>
    <t>FLORES EVELYN</t>
  </si>
  <si>
    <t>DISTRIBUIDORA DE FLORES EVELY</t>
  </si>
  <si>
    <t>R Bogari131nova Suissa</t>
  </si>
  <si>
    <t>SM SEGURANCA</t>
  </si>
  <si>
    <t>SM SEGURANCA BELO HORIZONTE L</t>
  </si>
  <si>
    <t>Avenida Francisco Sa308prado</t>
  </si>
  <si>
    <t>CENTER PAN</t>
  </si>
  <si>
    <t>COMERCIAL SILVESTRE E SANTOS</t>
  </si>
  <si>
    <t>Av Waldir Soeiro Emrich106loja 2santa Helena</t>
  </si>
  <si>
    <t>NETWORD</t>
  </si>
  <si>
    <t>GALVAO E LAVORATO SERVICOS LT</t>
  </si>
  <si>
    <t>R Geraldo Vasconcelos100estoril</t>
  </si>
  <si>
    <t>PERMITS ENGENHA</t>
  </si>
  <si>
    <t>PERMITS ENGENHARIA LTDA</t>
  </si>
  <si>
    <t>R Itapetinga826cachoeirinha</t>
  </si>
  <si>
    <t>CLASSICA DISTRI</t>
  </si>
  <si>
    <t>CLASSICA DISTRIBUIDORA DE LIV</t>
  </si>
  <si>
    <t>R Carlos Turner374silveira</t>
  </si>
  <si>
    <t>ESTAC OIAPOQUE</t>
  </si>
  <si>
    <t>ESTACIONAMENTO SANTA BARBARA</t>
  </si>
  <si>
    <t>Av Oiapoque216centro</t>
  </si>
  <si>
    <t>PRINT BRASIL</t>
  </si>
  <si>
    <t>PRINT BRASIL IMPRESSAO DIGITA</t>
  </si>
  <si>
    <t>R Pitangui91sao Cristovao</t>
  </si>
  <si>
    <t>CASA DO IMPERME</t>
  </si>
  <si>
    <t>CASA DO IMPERMEABILIZANTE LTD</t>
  </si>
  <si>
    <t>R Magnolia637d Pedro Ii</t>
  </si>
  <si>
    <t>BBTUR</t>
  </si>
  <si>
    <t>BBTUR VIAGENS E TURISMO LTDA</t>
  </si>
  <si>
    <t>R Paraiba595loja 02funcionarios</t>
  </si>
  <si>
    <t>BH PLAZA HOTEL</t>
  </si>
  <si>
    <t>SOCIEDADE DE INCORPORACOES E</t>
  </si>
  <si>
    <t>R Timbiras1660lourdes</t>
  </si>
  <si>
    <t>DE CASTRO LOURE</t>
  </si>
  <si>
    <t>DE CASTRO LOUREIRO ENGENHARIA*</t>
  </si>
  <si>
    <t>R Andre Lirio19pilar</t>
  </si>
  <si>
    <t>LEITURA WEB</t>
  </si>
  <si>
    <t>LEITURA WEB COMERCIO DE LIVRO</t>
  </si>
  <si>
    <t>Av Cristovao Colombo64loja 219regiao Da Savassi</t>
  </si>
  <si>
    <t>FAZ E ACONTECE</t>
  </si>
  <si>
    <t>JEAN PROMOCOES DE FESTAS LTDA</t>
  </si>
  <si>
    <t>R Olenka Dias Bicalho175nova Barroca</t>
  </si>
  <si>
    <t>GT SERVICOS</t>
  </si>
  <si>
    <t>GT SERVICOS TERCEIRIZADOS LTD</t>
  </si>
  <si>
    <t>R Guajajaras21183 Andarbarro Preto</t>
  </si>
  <si>
    <t>ORGANIZ MANFER</t>
  </si>
  <si>
    <t>ORGANIZACOES MANFER - SERVICO</t>
  </si>
  <si>
    <t>R Cruzeiro Do Sul1027santa Cruz</t>
  </si>
  <si>
    <t>REVISAO AUDITOR</t>
  </si>
  <si>
    <t>REVISAO - AUDITORIA E CONSULT</t>
  </si>
  <si>
    <t>R Rio Grande Do Norte69411 Andarfuncionarios</t>
  </si>
  <si>
    <t>SANTA CLARA DIS</t>
  </si>
  <si>
    <t>FERRAGENS SANTA MONICA LTDA</t>
  </si>
  <si>
    <t>Av Erico Verissimo885sao Joao Batista</t>
  </si>
  <si>
    <t>RODOL</t>
  </si>
  <si>
    <t>RODOL LTDA</t>
  </si>
  <si>
    <t>Rua Antonio Jose De Carvalho125caicara</t>
  </si>
  <si>
    <t>INTERFREIGHT</t>
  </si>
  <si>
    <t>INTERFREIGHT TRANSPORTES INTE*</t>
  </si>
  <si>
    <t>R Alagoas1000salas 1206funcionarios</t>
  </si>
  <si>
    <t>PERFITEC</t>
  </si>
  <si>
    <t>INDUSTRIA METALURGICA PERFITE</t>
  </si>
  <si>
    <t>Av Pedro Ii2728pedro Ii</t>
  </si>
  <si>
    <t>TOP PRODUCOES</t>
  </si>
  <si>
    <t>AREA DE PROMOCOES E EVENTOS L</t>
  </si>
  <si>
    <t>R Pedra Bonita913alto Barroca</t>
  </si>
  <si>
    <t>AMARAL INDUSTRI</t>
  </si>
  <si>
    <t>AMARAL INDUSTRIA E COMERCIO L</t>
  </si>
  <si>
    <t>R Campos Gerais51loja 01carlos Prates</t>
  </si>
  <si>
    <t>TOLDOS GERAIS L</t>
  </si>
  <si>
    <t>TOLDOS GERAIS LTDA EPP</t>
  </si>
  <si>
    <t>Av Waldyr Soeiro Emrich4645adiamante</t>
  </si>
  <si>
    <t>IMA ARTIGOS</t>
  </si>
  <si>
    <t>IMA ARTIGOS DE BORRACHA LTDA</t>
  </si>
  <si>
    <t>Av Abilio Machado770lojaincofidencia</t>
  </si>
  <si>
    <t>HIPER COPIAS</t>
  </si>
  <si>
    <t>HIPER COPIAS LTDA ME</t>
  </si>
  <si>
    <t>R Dos Guajajaras329loja 01 Ecentro</t>
  </si>
  <si>
    <t>EMBALAGENS LARA</t>
  </si>
  <si>
    <t>EMBALAGENS LARA LTDA</t>
  </si>
  <si>
    <t>Av Pinheiros781aparecida</t>
  </si>
  <si>
    <t>CENTRO DE FORMA</t>
  </si>
  <si>
    <t>CENTRO ESPECIALIZADO EM EDUCA</t>
  </si>
  <si>
    <t>Av Amazonas2343santo Agostinho</t>
  </si>
  <si>
    <t>KROLL</t>
  </si>
  <si>
    <t>KROLL SERVICOS E OBRAS LTDA</t>
  </si>
  <si>
    <t>Av Professor Mario Werneck2295buritis</t>
  </si>
  <si>
    <t>SUDOESTE SERVIC</t>
  </si>
  <si>
    <t>SUDOESTE SERVICOS GERAIS LTDA</t>
  </si>
  <si>
    <t>R Padre Eustaquio1667carlos Prates</t>
  </si>
  <si>
    <t>EDITORA FTD SA</t>
  </si>
  <si>
    <t>EDITORA FTD S A</t>
  </si>
  <si>
    <t>R Ilacir Pereira Lima35cidade Nova</t>
  </si>
  <si>
    <t>MOHALLEM CONSUL</t>
  </si>
  <si>
    <t>NANUM NANOTECNOLOGIA LTDA</t>
  </si>
  <si>
    <t>R Claudio Manoel237sala 201funcionarios</t>
  </si>
  <si>
    <t>DECORMAX COMERC</t>
  </si>
  <si>
    <t>DECORMAX COMERCIO DE REVESTIM</t>
  </si>
  <si>
    <t>R TOME DE SOUZA550LOJA 2FUNCIONARIOS</t>
  </si>
  <si>
    <t>SINAL SEG</t>
  </si>
  <si>
    <t>SINAL SEG LIMITADA</t>
  </si>
  <si>
    <t>Av Do Contorno8817santo Agostinho</t>
  </si>
  <si>
    <t>FLORA PATROCINI</t>
  </si>
  <si>
    <t>FLORA PATROCINIO LTDA</t>
  </si>
  <si>
    <t>Avenda Amazonas1032centro</t>
  </si>
  <si>
    <t>BRASVEL</t>
  </si>
  <si>
    <t>BRASVEL LIMITADA</t>
  </si>
  <si>
    <t>Av Presidente Antonio Carlos4257anexo: 423pampulha</t>
  </si>
  <si>
    <t>SIMPLY COMUNICA</t>
  </si>
  <si>
    <t>SIMPLY COMUNICACAO E MARKETIN</t>
  </si>
  <si>
    <t>R Sao Paulo1932sala 101lourdes</t>
  </si>
  <si>
    <t>GLOBAL TECH INF</t>
  </si>
  <si>
    <t>GLOBAL TECH INFORMATICA LTDA</t>
  </si>
  <si>
    <t>R Matias Cardoso63conjunto 1santo Agostinho</t>
  </si>
  <si>
    <t>MG TINTAS</t>
  </si>
  <si>
    <t>CLINICA DE ESTETICA PERFORMAN</t>
  </si>
  <si>
    <t>Av Afonso Pena4.129loja 01serra</t>
  </si>
  <si>
    <t>SIGNPRINT IMPRE</t>
  </si>
  <si>
    <t>SIGNPRINT IMPRESSAO DIGITAL L</t>
  </si>
  <si>
    <t>Rua Nossa Senhora Da Paz871acachoeirinha</t>
  </si>
  <si>
    <t>FARIA TERRA</t>
  </si>
  <si>
    <t>FARIA TERRA PRESTACAO DE SERV</t>
  </si>
  <si>
    <t>Av Dom Leme177cidade Nova</t>
  </si>
  <si>
    <t>FUNERARIA PEDRO</t>
  </si>
  <si>
    <t>RENASCER FUNERARIA LTDA</t>
  </si>
  <si>
    <t>Av Bernardo Monteiro404santa Efigenia</t>
  </si>
  <si>
    <t>ASSOCIACAO BANC</t>
  </si>
  <si>
    <t>ASSOCIACAO DE BANCOS DO ESTAD</t>
  </si>
  <si>
    <t>R Carijos42424 Andarcentro</t>
  </si>
  <si>
    <t>BRIDGE IDIOMAS</t>
  </si>
  <si>
    <t>BRIDGE IDIOMAS LTDA</t>
  </si>
  <si>
    <t>Av Olinto Meireles580barreiro De Baixo</t>
  </si>
  <si>
    <t>CENTRO FOTOGRAF</t>
  </si>
  <si>
    <t>CENTRO FOTOGRAFICO LTDA</t>
  </si>
  <si>
    <t>R Da Bahia463loja B- 46centro</t>
  </si>
  <si>
    <t>ACCENTURE</t>
  </si>
  <si>
    <t>ACCENTURE DO BRASIL LTDA     *</t>
  </si>
  <si>
    <t>R Paraiba33017 Andar Sfuncionarios</t>
  </si>
  <si>
    <t>MONTE SIMPLON</t>
  </si>
  <si>
    <t>DISTRIBUIDORA DE ALUMINIO MON</t>
  </si>
  <si>
    <t>R Monte Simplon225galpaonova Suissa</t>
  </si>
  <si>
    <t>FORNECER BUFFET</t>
  </si>
  <si>
    <t>FORNECER BUFFET E LOCACOES LT</t>
  </si>
  <si>
    <t>Av Raja Gabaglia3950nivel Gestoril</t>
  </si>
  <si>
    <t>HN MULTCOM</t>
  </si>
  <si>
    <t>HN MULTCOM COMERCIO DE FLORES</t>
  </si>
  <si>
    <t>R Conde Linhares103cidade Jardim</t>
  </si>
  <si>
    <t>REDE BRASIL</t>
  </si>
  <si>
    <t>JUNIOR RENT A CAR LTDA</t>
  </si>
  <si>
    <t>Av Francisco Sales1424funcionarios</t>
  </si>
  <si>
    <t>MARCELO SOARES</t>
  </si>
  <si>
    <t>MARCELO SOARES ADVOGADOS ASSO</t>
  </si>
  <si>
    <t>Av Do Contorno6283sala 203sao Pedro</t>
  </si>
  <si>
    <t>MUNDO DAS VED</t>
  </si>
  <si>
    <t>COMERCIAL FREITAS E BARROSO L</t>
  </si>
  <si>
    <t>Av Catulo Da Paixao Cearense185das Industrias</t>
  </si>
  <si>
    <t>BECLICK ON OFF</t>
  </si>
  <si>
    <t>THE CLICKERS PROPAGANDA LTDA *</t>
  </si>
  <si>
    <t>R. St.s Barretos,58 4and Sl401,402st.</t>
  </si>
  <si>
    <t>HIDRO FER INDUS</t>
  </si>
  <si>
    <t>HIDRO FER INDUSTRIA E COMERCI</t>
  </si>
  <si>
    <t>R Prof. Tavares Paes399jardim America</t>
  </si>
  <si>
    <t>SISTEMAS DE CLIMATIZACAO LTDA</t>
  </si>
  <si>
    <t>R Claudio62prado</t>
  </si>
  <si>
    <t>DIGITAL SERVICO</t>
  </si>
  <si>
    <t>DIGITAL SERVICOS DE PUBLICIDA</t>
  </si>
  <si>
    <t>R Magnolia479pedro Ii</t>
  </si>
  <si>
    <t>PROJETA ADMINIS</t>
  </si>
  <si>
    <t>PROJETA ADMINISTRACAO INTEGRA</t>
  </si>
  <si>
    <t>R Paraiba3302 Andarcentro</t>
  </si>
  <si>
    <t>CAPOTARIA</t>
  </si>
  <si>
    <t>CAPOTARIA GUAJAJARAS LTDA.-EP</t>
  </si>
  <si>
    <t>Av Amazonas1545santo Agostinho</t>
  </si>
  <si>
    <t>DISTRIBUIDORA</t>
  </si>
  <si>
    <t>DISTRIBUIDORA DE ARMARINHOS S</t>
  </si>
  <si>
    <t>R Juarez65uniao</t>
  </si>
  <si>
    <t>CHINA COMERCIO</t>
  </si>
  <si>
    <t>CHINA COMERCIO IMPORTACAO E E</t>
  </si>
  <si>
    <t>R Boaventura4051sao Francisco</t>
  </si>
  <si>
    <t>CENTRAL DE PROD</t>
  </si>
  <si>
    <t>CENTRAL DE PRODUCOES GRAF LTD</t>
  </si>
  <si>
    <t>R. Coronel Ascendino Costa, 90sumare</t>
  </si>
  <si>
    <t>FUJIANA</t>
  </si>
  <si>
    <t>UNIAO GERAL DISTRIBUIDORA LTD</t>
  </si>
  <si>
    <t>Av Flavio Dos Santos317floresta</t>
  </si>
  <si>
    <t>PAMPULHA DIESEL</t>
  </si>
  <si>
    <t>PAMPULHA DIESEL LTDA</t>
  </si>
  <si>
    <t>Rdv Anel Rodoviario22500km 22jardim Vitoria</t>
  </si>
  <si>
    <t>CASA DO LABORAT</t>
  </si>
  <si>
    <t>CMC PRODUTOS PARA LABORATORIO</t>
  </si>
  <si>
    <t>R Padre Rolim815sala 209santa Efigenia</t>
  </si>
  <si>
    <t>CONTINENTAL TURISMO E RECEPTI</t>
  </si>
  <si>
    <t>R Jose Barone45paraiso</t>
  </si>
  <si>
    <t>SOHO REPRESENTA</t>
  </si>
  <si>
    <t>SOHO REPRESENTACOES LTDA</t>
  </si>
  <si>
    <t>R Guajajaras977salas 1101lourdes</t>
  </si>
  <si>
    <t>NUMBER ONE</t>
  </si>
  <si>
    <t>M E M SOCIEDADE DE ENSINO LTD</t>
  </si>
  <si>
    <t>R Sebastiao Fabiano Dias210loja: 15,1belvedere</t>
  </si>
  <si>
    <t>ORTOSOLUTIONS</t>
  </si>
  <si>
    <t>ORTOSOLUTIONS PROTESES E ORTE</t>
  </si>
  <si>
    <t>R Professor Estevao Pinto52serra</t>
  </si>
  <si>
    <t>RAS PRESTACAO</t>
  </si>
  <si>
    <t>RAS PRESTACAO DE SERVICOS LTD</t>
  </si>
  <si>
    <t>Av Amazonas718apto 1501centro</t>
  </si>
  <si>
    <t>CURI SOARES</t>
  </si>
  <si>
    <t>CURI SOARES PAPELARIA LTDA</t>
  </si>
  <si>
    <t>R CORACAO EUCARISTICO DE JESUS242CORACAO EUCARISTICO</t>
  </si>
  <si>
    <t>MECBOR</t>
  </si>
  <si>
    <t>MECBOR LTDA - ME</t>
  </si>
  <si>
    <t>R Abaete364lojabonfim</t>
  </si>
  <si>
    <t>RECREIO BH VEIC</t>
  </si>
  <si>
    <t>RECREIO B.H. VEICULOS LTDA   *</t>
  </si>
  <si>
    <t>AV PRESIDENTE ANTONIO CARLOS1880NA 1820 -CACHOEIRINHA</t>
  </si>
  <si>
    <t>L T D A DECORAC</t>
  </si>
  <si>
    <t>L.T.D.A. DECORACOES LIMITADA</t>
  </si>
  <si>
    <t>R Sao Romao88sao Pedro</t>
  </si>
  <si>
    <t>MARALUXA</t>
  </si>
  <si>
    <t>AT RESENDE COMERCIO LTDA.</t>
  </si>
  <si>
    <t>R Palmira424serra</t>
  </si>
  <si>
    <t>T TAPETES</t>
  </si>
  <si>
    <t>T TAPETES LTDA</t>
  </si>
  <si>
    <t>R Major Barbosa152santa Efigenia</t>
  </si>
  <si>
    <t>ENGEMAC</t>
  </si>
  <si>
    <t>FENIX AR CONDICIONADO LTDA</t>
  </si>
  <si>
    <t>R Lidia De Melo18boa Vista</t>
  </si>
  <si>
    <t>ENTRE ASPAS</t>
  </si>
  <si>
    <t>ENTRE ASPAS COMUNICACAO LTDA</t>
  </si>
  <si>
    <t>R Santa Catarina1627sala 1501lourdes</t>
  </si>
  <si>
    <t>SOLLUS</t>
  </si>
  <si>
    <t>SOLLUS PROCESSOS LTDA</t>
  </si>
  <si>
    <t>Av Brasil1053andar: 7osanta Efigenia</t>
  </si>
  <si>
    <t>ABS AGENCIA</t>
  </si>
  <si>
    <t>ABS AGENCIA DE BENS E SERVICO</t>
  </si>
  <si>
    <t>Av Candido De Souza777fundosnova Gameleira</t>
  </si>
  <si>
    <t>RGL CONSULTORES</t>
  </si>
  <si>
    <t>RGL CONSULTORES E ASSOCIADOS</t>
  </si>
  <si>
    <t>R Esmeraldo Botelho255apto 201buritis</t>
  </si>
  <si>
    <t>APRILE EVENTOS</t>
  </si>
  <si>
    <t>APRILE EVENTOS EMPRESARIAIS</t>
  </si>
  <si>
    <t>R Orenoco58cruzeiro</t>
  </si>
  <si>
    <t>BRASILMETAL</t>
  </si>
  <si>
    <t>BRASILMETAL LTDA</t>
  </si>
  <si>
    <t>R Monte Simplon396nova Suissa</t>
  </si>
  <si>
    <t>SEIVA FLORES</t>
  </si>
  <si>
    <t>SEIVA FLORES LTDA - ME</t>
  </si>
  <si>
    <t>R Caparao273abonfim</t>
  </si>
  <si>
    <t>DPK</t>
  </si>
  <si>
    <t>COMERCIAL AUTOMOTIVA LTDA</t>
  </si>
  <si>
    <t>BR 262 Km 4,510643anel Rodovjardim Montanhes</t>
  </si>
  <si>
    <t>INST SIMPLES</t>
  </si>
  <si>
    <t>INSTITUTO SIMPLES DE ASSESSOR</t>
  </si>
  <si>
    <t>Av Do Contorno9636sala 1408barro Preto</t>
  </si>
  <si>
    <t>PERFECT SERVICE</t>
  </si>
  <si>
    <t>PERFECT SERVICE LTDA</t>
  </si>
  <si>
    <t>Av Nossa Senhora Do Carmo1885sion</t>
  </si>
  <si>
    <t>SUPRITAPE</t>
  </si>
  <si>
    <t>SUPRITAPE COMERCIO E INFORMAT</t>
  </si>
  <si>
    <t>R Oeste44lojaprado</t>
  </si>
  <si>
    <t>S M M REPRESENT</t>
  </si>
  <si>
    <t>S.M.M. IMPORTACAO, EXPORTACAO</t>
  </si>
  <si>
    <t>R Pitt319loja: 02,uniao</t>
  </si>
  <si>
    <t>PEOPLE MKT</t>
  </si>
  <si>
    <t>PEOPLE MARKETING EMPRESARIAL</t>
  </si>
  <si>
    <t>Av Prudente De Morais4445 Andarcidade Jardim</t>
  </si>
  <si>
    <t>SUPPORT COMERC</t>
  </si>
  <si>
    <t>SUPPORT COMERCIO DE ACESSORIO</t>
  </si>
  <si>
    <t>R Prof Massanielo Santos385lojas 01 Eplanalto</t>
  </si>
  <si>
    <t>BANCO DO BRASIL SA           *</t>
  </si>
  <si>
    <t>Av Afonso Pena196410 E 11 Anfuncionarios</t>
  </si>
  <si>
    <t>SAREFE</t>
  </si>
  <si>
    <t>SAREFE-COMERCIO E ASSISTENCIA</t>
  </si>
  <si>
    <t>R Da Bahia573sala 504centro</t>
  </si>
  <si>
    <t>VZ CAMISETAS</t>
  </si>
  <si>
    <t>VZ CAMISETAS LTDA</t>
  </si>
  <si>
    <t>R Joaquim Nabuco672nova Suica</t>
  </si>
  <si>
    <t>LIBRERIA CAFE</t>
  </si>
  <si>
    <t>LIBRERIA IMPORTACAO, COMERCIO</t>
  </si>
  <si>
    <t>R Alagoas1407funcionarios</t>
  </si>
  <si>
    <t>CAMINHO DAS PED</t>
  </si>
  <si>
    <t>BH EXPEDICOES E ACESSORIOS LT</t>
  </si>
  <si>
    <t>Av Raja Gabaglia3601loja 04santa Lucia</t>
  </si>
  <si>
    <t>MARATONA</t>
  </si>
  <si>
    <t>MARATONA UNIFORMES LTDA</t>
  </si>
  <si>
    <t>Av Dom Pedro Ii9523 E 4 Andabonfim</t>
  </si>
  <si>
    <t>POMAR COMERCIO</t>
  </si>
  <si>
    <t>POMAR COMERCIO DE ALIMENTOS L</t>
  </si>
  <si>
    <t>R Bahia2.244lourdes</t>
  </si>
  <si>
    <t>CONTROLLAR</t>
  </si>
  <si>
    <t>FITOSAN SANIFICACAO E FITOSSA</t>
  </si>
  <si>
    <t>R Claudio Manoel43funcionarios</t>
  </si>
  <si>
    <t>FIDELITY CONSUL. IDIOMAS LTDA</t>
  </si>
  <si>
    <t>Av. Brasil1438and.5funcionarios</t>
  </si>
  <si>
    <t>CARRETAO PAMPUL</t>
  </si>
  <si>
    <t>NORTE GRILL LTDA</t>
  </si>
  <si>
    <t>Av Pedro I288planalto</t>
  </si>
  <si>
    <t>LIDER FAST</t>
  </si>
  <si>
    <t>LIDER FAST COURIER LTDA</t>
  </si>
  <si>
    <t>Av Antonio Carlos7525sao Luiz</t>
  </si>
  <si>
    <t>COR ILIMITADA</t>
  </si>
  <si>
    <t>SUPER IMPRESSOES GRAFICAS LTD</t>
  </si>
  <si>
    <t>R Timbiras139loja 01funcionarios</t>
  </si>
  <si>
    <t>AMIMT</t>
  </si>
  <si>
    <t>ASSOCIACAO MINEIRA DE MEDICIN</t>
  </si>
  <si>
    <t>Av Joao Pinheiro161centro</t>
  </si>
  <si>
    <t>BALOARTE INFLAV</t>
  </si>
  <si>
    <t>BALOARTE INFLAVEIS PROMOCIONA</t>
  </si>
  <si>
    <t>R Marqueza De Alorna51serra</t>
  </si>
  <si>
    <t>AMERICAN AUTOMO</t>
  </si>
  <si>
    <t>AMERICAN AUTOMOVEIS E SERVICO</t>
  </si>
  <si>
    <t>Av Cristiano Machado2101ljcidade Nova</t>
  </si>
  <si>
    <t>CENTRO DE PESQU</t>
  </si>
  <si>
    <t>DATACONSUMER - CENTRO DE PESQ</t>
  </si>
  <si>
    <t>Av Afonso Pena3924sala: 405,cruzeiro</t>
  </si>
  <si>
    <t>ENCONTRO</t>
  </si>
  <si>
    <t>ENCONTRO IMPORTANTE EDITORA L</t>
  </si>
  <si>
    <t>R Haiti176loja: 06,sion</t>
  </si>
  <si>
    <t>ALQUIMIA</t>
  </si>
  <si>
    <t>ALQUIMIA CIENTIFICA PRODUTOS</t>
  </si>
  <si>
    <t>R Castelo De Lisboa486castelo</t>
  </si>
  <si>
    <t>PRATICA MONTAGE</t>
  </si>
  <si>
    <t>PRATICA MONTAGENS LTDA</t>
  </si>
  <si>
    <t>R Frei Geronimo87cachoeirinha</t>
  </si>
  <si>
    <t>NOVA LINHA</t>
  </si>
  <si>
    <t>NOVA LINHA SERVICOS INFORMATI</t>
  </si>
  <si>
    <t>R Passaquatro478casacaicara</t>
  </si>
  <si>
    <t>MESA &amp; CIA</t>
  </si>
  <si>
    <t>MARMORITES NUNES LTDA - ME</t>
  </si>
  <si>
    <t>Av Heraclito Mourao De Miranda2390castelo</t>
  </si>
  <si>
    <t>KPMG TAX ADVISO</t>
  </si>
  <si>
    <t>KPMG TAX ADVISORS - ASSESSORE*</t>
  </si>
  <si>
    <t>R Paraiba112213 Andar -funcionarios</t>
  </si>
  <si>
    <t>TECNITUR FEIRAS</t>
  </si>
  <si>
    <t>TECNITUR FEIRAS CONGRESSOS E</t>
  </si>
  <si>
    <t>R Rio Grande Do Norte1164conj 102funcionarios</t>
  </si>
  <si>
    <t>SIOMARA MACHADO</t>
  </si>
  <si>
    <t>SIOMARA MACHADO SERVICOS TECN</t>
  </si>
  <si>
    <t>R Professor Carlos Pereira Da Silva305belvedere</t>
  </si>
  <si>
    <t>CNF</t>
  </si>
  <si>
    <t>C.N E F ASSISTENCIA TECNICA L</t>
  </si>
  <si>
    <t>R Fides315loja Aaparecida</t>
  </si>
  <si>
    <t>XEROX</t>
  </si>
  <si>
    <t>XEROX COMERCIO E INDUSTRIA LT*</t>
  </si>
  <si>
    <t>Av Do Contorno6594andar: 16olourdes</t>
  </si>
  <si>
    <t>VINILTEC</t>
  </si>
  <si>
    <t>VINILTEC COMERCIO DE PLACAS L</t>
  </si>
  <si>
    <t>Av Barao Homem De Melo1142jardim America</t>
  </si>
  <si>
    <t>ACQUALIMP</t>
  </si>
  <si>
    <t>OTR ANEL RODOVIARIO BR 262KM15,4KM 15,4ENGENHO NOGUEIRA</t>
  </si>
  <si>
    <t>HIDRAUTEC</t>
  </si>
  <si>
    <t>HIDRAUTEC SISTEMAS DE IRRIGAC</t>
  </si>
  <si>
    <t>R Libero Leone220sala 03estoril</t>
  </si>
  <si>
    <t>VIRUS</t>
  </si>
  <si>
    <t>VIRUS INDUSTRIA E COMERCIO DE</t>
  </si>
  <si>
    <t>R Guajajaras1570fundosbarro Preto</t>
  </si>
  <si>
    <t>FORD MODELS BRA</t>
  </si>
  <si>
    <t>FORD MODELS BRASIL LTDA      *</t>
  </si>
  <si>
    <t>R Fernandes Tourinho147sala 1402savassi</t>
  </si>
  <si>
    <t>ARQUETIPO</t>
  </si>
  <si>
    <t>ARQUETIPO ARQUITETURA E ENGEN</t>
  </si>
  <si>
    <t>R Dom Aristides Porto21coracao Eucaristico</t>
  </si>
  <si>
    <t>ARQUITETURA</t>
  </si>
  <si>
    <t>FARKASVOLGYI ARQUITETURA LTDA</t>
  </si>
  <si>
    <t>R Barao De Macaubas46019o Andarsanto Antonio</t>
  </si>
  <si>
    <t>STOCKLAB MAT. F</t>
  </si>
  <si>
    <t>STOCKLAB MAT. FOTOGRAFICOS LT</t>
  </si>
  <si>
    <t>Rua Dos Carijos141sl 302centro</t>
  </si>
  <si>
    <t>WHY MODEL</t>
  </si>
  <si>
    <t>WHY AGENCIA DE MODELOS E EVEN</t>
  </si>
  <si>
    <t>R Rio Grande Do Norte1007loja 02funcionarios</t>
  </si>
  <si>
    <t>ETI INSPECAO</t>
  </si>
  <si>
    <t>ETI INSPECAO E CONTROLE DE QU</t>
  </si>
  <si>
    <t>R Espinosa385carlos Prates</t>
  </si>
  <si>
    <t>MB PERITOS</t>
  </si>
  <si>
    <t>MB PERITOS ASSOCIADOS SOCIEDA</t>
  </si>
  <si>
    <t>Av Francisco Sa1213sala 1301gutierrez</t>
  </si>
  <si>
    <t>EMBRATEC</t>
  </si>
  <si>
    <t>EMPRESA BRASILEIRA DE ASSESSO</t>
  </si>
  <si>
    <t>Av Afonso Pena3111sala 608funcionarios</t>
  </si>
  <si>
    <t>M C S CAMPOS CU</t>
  </si>
  <si>
    <t>M.C.S. CUNHA E SILVA ADVOGADO*</t>
  </si>
  <si>
    <t>Av Raja Gabaglia4055conjunto 2cidade Jardim</t>
  </si>
  <si>
    <t>CIA DAS PASTAS</t>
  </si>
  <si>
    <t>C.I.A. DAS PASTAS DE MATERIAI</t>
  </si>
  <si>
    <t>R Caldas Da Rainha2186sao Francisco</t>
  </si>
  <si>
    <t>DTV SERVICE</t>
  </si>
  <si>
    <t>DTV SERVICOS REPROGRAFICOS LT</t>
  </si>
  <si>
    <t>R Joao De Paula835bsagrada Familia</t>
  </si>
  <si>
    <t>DHL GLOBAL FORW</t>
  </si>
  <si>
    <t>DHL LOGISTICS BRAZIL LTDA.   *</t>
  </si>
  <si>
    <t>Rua Pernambuco10772 Andarfuncionarios</t>
  </si>
  <si>
    <t>VLM LTDA</t>
  </si>
  <si>
    <t>R Rio Grande Do Sul1040lojas 15 Esanto Agostinho</t>
  </si>
  <si>
    <t>GRUPO IBMEC EDU</t>
  </si>
  <si>
    <t>GRUPO IBMEC EDUCACIONAL S A</t>
  </si>
  <si>
    <t>Rua Rio Grande Do Norte300santa Efigenia</t>
  </si>
  <si>
    <t>PNEUSOLA RAJA</t>
  </si>
  <si>
    <t>PNEUSOLA PNEUS E PECAS S/A   *</t>
  </si>
  <si>
    <t>Av Afonso Vaz De Melo465120bebarreiro De Baixo</t>
  </si>
  <si>
    <t>INSTRUMENTO SOM</t>
  </si>
  <si>
    <t>INSTRUMENTO SOM COMERCIAL LTD</t>
  </si>
  <si>
    <t>Av Olegario Maciel180centro</t>
  </si>
  <si>
    <t>TAMIPLAS DISTRI</t>
  </si>
  <si>
    <t>TAMIRES SILVA PEREIRA DE MEDE</t>
  </si>
  <si>
    <t>R Vila Rica874padre Eustaquio</t>
  </si>
  <si>
    <t>NEW PARK</t>
  </si>
  <si>
    <t>NEW PARK LTDA</t>
  </si>
  <si>
    <t>R Tamoios792centro</t>
  </si>
  <si>
    <t>FUTURA SIGN IND</t>
  </si>
  <si>
    <t>FUTURA SIGN INDUSTRIA E COM.</t>
  </si>
  <si>
    <t>Avenida Francisco Sa36prado</t>
  </si>
  <si>
    <t>FEIJAO QUEIMADO</t>
  </si>
  <si>
    <t>NUCLEO MINEIRO DE CULTURA FEI</t>
  </si>
  <si>
    <t>R Ipanema301casaurca</t>
  </si>
  <si>
    <t>GRAPHICS MIX</t>
  </si>
  <si>
    <t>GRAPHICS MIX PROJETOS GRAFICO</t>
  </si>
  <si>
    <t>R Tomaz Gonzaga802sala 1102lourdes</t>
  </si>
  <si>
    <t>ARAMEZ ACESSORI</t>
  </si>
  <si>
    <t>ARAMEZ ACESSORIOS LTDA-ME</t>
  </si>
  <si>
    <t>R Turquesa1153casa 06calafate</t>
  </si>
  <si>
    <t>LAVILLE</t>
  </si>
  <si>
    <t>EMPORIO HL COMERCIO E IMPORTA</t>
  </si>
  <si>
    <t>Av Bias Fortes274lourdes</t>
  </si>
  <si>
    <t>MEGA TECH</t>
  </si>
  <si>
    <t>MEGA-TECH COMERCIO LTDA ME</t>
  </si>
  <si>
    <t>R Grao Para85sala 805santa Efigenia</t>
  </si>
  <si>
    <t>M &amp; F CONSULTOR</t>
  </si>
  <si>
    <t>M E F CONSULTORIA LTDA</t>
  </si>
  <si>
    <t>R Benjamin Dias241abarreiro De Baixo</t>
  </si>
  <si>
    <t>AB CONSULT</t>
  </si>
  <si>
    <t>AB CONSULTORES ASSOCIADOS LTD</t>
  </si>
  <si>
    <t>Av Raja Gabaglia1492sala 1107gutierrez</t>
  </si>
  <si>
    <t>EAM CONSULTORIA</t>
  </si>
  <si>
    <t>EAM CONSULTORIA LTDA</t>
  </si>
  <si>
    <t>R Iodito75grajau</t>
  </si>
  <si>
    <t>CURSO DE IDIOMAS EME LTDA</t>
  </si>
  <si>
    <t>R Machado54floresta</t>
  </si>
  <si>
    <t>ABRIL CONSULTOR</t>
  </si>
  <si>
    <t>ABRIL GESTAO EMPRESARIAL E CO</t>
  </si>
  <si>
    <t>R Guaranesia465conj. 12colegio Batista</t>
  </si>
  <si>
    <t>BIOQUIMICA</t>
  </si>
  <si>
    <t>BIOQUIMICA E QUIMICA LTDA</t>
  </si>
  <si>
    <t>R Vila Real826asao Francisco</t>
  </si>
  <si>
    <t>PISOPLASTICOS</t>
  </si>
  <si>
    <t>PISOPLASTICO-PISOS E REVESTIM</t>
  </si>
  <si>
    <t>R Dos Carijos1004loja 06centro</t>
  </si>
  <si>
    <t>LEAD INDUSTRIAL</t>
  </si>
  <si>
    <t>LEAD INDUSTRIAL LTDA</t>
  </si>
  <si>
    <t>R Cornelio Cerqueira186padre Eustaquio</t>
  </si>
  <si>
    <t>CURS PRAETORIUM</t>
  </si>
  <si>
    <t>PRAETORIUM - INSTITUTO DE ENS</t>
  </si>
  <si>
    <t>R Alvarenga Peixoto1427santo Agostinho</t>
  </si>
  <si>
    <t>GARCIA SOCIEDAD</t>
  </si>
  <si>
    <t>GARCIA SOCIEDADE DE ENSINO LT</t>
  </si>
  <si>
    <t>Av Bernardo Monteiro1283funcionarios</t>
  </si>
  <si>
    <t>FORWARD SOCIEDA</t>
  </si>
  <si>
    <t>FORWARD SOCIEDADE DE ENSINO D</t>
  </si>
  <si>
    <t>R Almirante Alexandrino245gutierrez</t>
  </si>
  <si>
    <t>ART E TUDO EMBA</t>
  </si>
  <si>
    <t>ART E TUDO EMBALAGENS, BRINDE</t>
  </si>
  <si>
    <t>R Conselheiro Joaquim Caetano226nova Granada</t>
  </si>
  <si>
    <t>GUIMARAES TOUR</t>
  </si>
  <si>
    <t>GUIMARAES TOUR AGENCIA DE VIA</t>
  </si>
  <si>
    <t>R Joao De Deus Matos89sala 201renascenca</t>
  </si>
  <si>
    <t>ENLACE CONVITES</t>
  </si>
  <si>
    <t>ENLACE CONVITES LTDA ME</t>
  </si>
  <si>
    <t>R Sao Paluo656loja 0010bcentro</t>
  </si>
  <si>
    <t>ARM COMERCIO</t>
  </si>
  <si>
    <t>ARM COMERCIO DE BRINDES LTDA</t>
  </si>
  <si>
    <t>R Coronel Pedro Jorge205aprado</t>
  </si>
  <si>
    <t>MENDEZ SCHERR SOCIEDADE DE EN</t>
  </si>
  <si>
    <t>R Monteiro Lobato343ouro Preto</t>
  </si>
  <si>
    <t>CBS SOCIEDADE DE ENSINO LTDA *</t>
  </si>
  <si>
    <t>R Cezario Alvim742padre Eustaquio</t>
  </si>
  <si>
    <t>LEAO E SILVA CO</t>
  </si>
  <si>
    <t>LEAO E SILVA COM. DE MOVEIS L</t>
  </si>
  <si>
    <t>Av Tereza Cristina872carlos Prates</t>
  </si>
  <si>
    <t>CARDOSO E OLIVE</t>
  </si>
  <si>
    <t>CARDOSO E OLIVEIRA SERVICOS M</t>
  </si>
  <si>
    <t>Av Pasteur89salas 1106santa Efigenia</t>
  </si>
  <si>
    <t>HAPPY TOYS</t>
  </si>
  <si>
    <t>COMPANHIA HAPPY TOYS LTDA</t>
  </si>
  <si>
    <t>Av Candido Lucio357casaparque Riachuelo</t>
  </si>
  <si>
    <t>IMAM</t>
  </si>
  <si>
    <t>IMAM INSTITUTO MINEIRO DE ACU</t>
  </si>
  <si>
    <t>Av Barao Homem De Melo43241, 2, 3 Anestoril</t>
  </si>
  <si>
    <t>PEDAGOGICOS IND</t>
  </si>
  <si>
    <t>PEDAGOGICOS INDUSTRIA E COMER</t>
  </si>
  <si>
    <t>R Cipriano De Carvalho20betania</t>
  </si>
  <si>
    <t>K B DE SALDANHA</t>
  </si>
  <si>
    <t>K.B. DE SALDANHA</t>
  </si>
  <si>
    <t>R Alfredo Camaratti259sao Luiz</t>
  </si>
  <si>
    <t>CASA DO INCEN</t>
  </si>
  <si>
    <t>A CASA DO INCENDIO LTDA</t>
  </si>
  <si>
    <t>Av Cristiano Machado683bairro Da Graa</t>
  </si>
  <si>
    <t>LIMA CONTABILID</t>
  </si>
  <si>
    <t>CONTABILIDADE LIMA LTDA S/C</t>
  </si>
  <si>
    <t>Av Afonso Pena726conjunto 1centro</t>
  </si>
  <si>
    <t>RONALDO FRAGA</t>
  </si>
  <si>
    <t>ROUPAS PARA VESTIR CONFECCOES</t>
  </si>
  <si>
    <t>R Fernandes Tourinho81funcionarios</t>
  </si>
  <si>
    <t>AQUARIUS SHOW</t>
  </si>
  <si>
    <t>AQUARIUS SHOW LTDA</t>
  </si>
  <si>
    <t>R Guajajaras880loja 03centro</t>
  </si>
  <si>
    <t>FORMULA ACAD</t>
  </si>
  <si>
    <t>BEST SERVICOS PESSOAIS LTDA</t>
  </si>
  <si>
    <t>R Pernambuco618partesavassi</t>
  </si>
  <si>
    <t>EQUIPE - EMPRESA DE VIGILANCI</t>
  </si>
  <si>
    <t>R Araxa566floresta</t>
  </si>
  <si>
    <t>AJO</t>
  </si>
  <si>
    <t>AJO REPRESENTACAO COMERCIAL E</t>
  </si>
  <si>
    <t>Av Dom Jose Gaspar1072apto 101coracao Eucaristico</t>
  </si>
  <si>
    <t>DISTRIBUIDORA E</t>
  </si>
  <si>
    <t>DISTRIBUIDORA NOVA EUROPA COM</t>
  </si>
  <si>
    <t>R Castelo De Sao Jorge30castelo</t>
  </si>
  <si>
    <t>FOTO OFFICIAL</t>
  </si>
  <si>
    <t>FOTO OFFICIAL LTDA.</t>
  </si>
  <si>
    <t>R Johnson493uniao</t>
  </si>
  <si>
    <t>BARBIERI</t>
  </si>
  <si>
    <t>EMBALAGENS BARBIERI LTDA</t>
  </si>
  <si>
    <t>Av Presidente Tancredo Neves3099jardim Montanhes</t>
  </si>
  <si>
    <t>MULTIMIL COM.</t>
  </si>
  <si>
    <t>ANDRE LUIZ ALVES DE ASSIS</t>
  </si>
  <si>
    <t>Av Abilio Machado1679loja Ainconfidencia</t>
  </si>
  <si>
    <t>HALLER RAMOS</t>
  </si>
  <si>
    <t>HALLER RAMOS DE FREITAS JUNIO</t>
  </si>
  <si>
    <t>Av Dos Bandeirantes2323parteserra</t>
  </si>
  <si>
    <t>FLORICULTURA</t>
  </si>
  <si>
    <t>FLORICULTURA URIEL LTDA</t>
  </si>
  <si>
    <t>R Kepler362santa Lucia</t>
  </si>
  <si>
    <t>CONSULT</t>
  </si>
  <si>
    <t>CONSULT - COOPERATIVA DE PROF</t>
  </si>
  <si>
    <t>Av Contorno,1298sala 16floresta</t>
  </si>
  <si>
    <t>TERRABRAZILIS</t>
  </si>
  <si>
    <t>TERRABRAZILIS VIAGENS E TURIS</t>
  </si>
  <si>
    <t>Av Do Contorno6582loja 03savassi</t>
  </si>
  <si>
    <t>AMAURY CUNHA</t>
  </si>
  <si>
    <t>AMAURY CUNHA GUIMARAES</t>
  </si>
  <si>
    <t>R Da Bahia2244partelourdes</t>
  </si>
  <si>
    <t>FLAVIO LARA</t>
  </si>
  <si>
    <t>FLAVIO LARA E PERITOS ASSOCIA</t>
  </si>
  <si>
    <t>R Domingos Vieira343sala 1005santa Efigenia</t>
  </si>
  <si>
    <t>LABOR</t>
  </si>
  <si>
    <t>LABOR - COOPERATIVA DE PRESTA</t>
  </si>
  <si>
    <t>R Timbiras1940sala 1610lourdes</t>
  </si>
  <si>
    <t>IDEALE ACAB</t>
  </si>
  <si>
    <t>TAIPA ACABAMENTOS LTDA</t>
  </si>
  <si>
    <t>Av Bias Fortes229lourdes</t>
  </si>
  <si>
    <t>OFFICEBRASIL</t>
  </si>
  <si>
    <t>OFFICEBRASIL COMERCIO DE MOVE</t>
  </si>
  <si>
    <t>Rua Francisco Augusto Rocha54planalto</t>
  </si>
  <si>
    <t>ALPHA CONSULT</t>
  </si>
  <si>
    <t>ALPHA CONSULTORIA EM IDIOMAS</t>
  </si>
  <si>
    <t>R Rio De Janeiro441sala 1107centro</t>
  </si>
  <si>
    <t>FOTOCOR</t>
  </si>
  <si>
    <t>FOTOCOR ESTUDIO GRAFICO LTDA-</t>
  </si>
  <si>
    <t>R Pouso Alegre2680lojas 01 Ehorto</t>
  </si>
  <si>
    <t>AXIS COLLECTION</t>
  </si>
  <si>
    <t>CASA DECORACOES LTDA ME</t>
  </si>
  <si>
    <t>R. Lavras, 42 B: Sao Pedrosao Pedro</t>
  </si>
  <si>
    <t>DYNELLES</t>
  </si>
  <si>
    <t>J E J CONFECCAO LTDA ME</t>
  </si>
  <si>
    <t>R Carlos Peixoto545santa Efigenia</t>
  </si>
  <si>
    <t>LTA TOUR</t>
  </si>
  <si>
    <t>LTA - VIAGENS E TURISMO LTDA</t>
  </si>
  <si>
    <t>R ANTONIO DE ALBUQUERQUE1008SOBRE LOJAREGIAO DA SAVASSI</t>
  </si>
  <si>
    <t>COMERCIAL TGB</t>
  </si>
  <si>
    <t>COMERCIAL TGB LTDA</t>
  </si>
  <si>
    <t>Av Paulo Camilo Pena748belvedere</t>
  </si>
  <si>
    <t>ARQ PLANEJ</t>
  </si>
  <si>
    <t>ARQ PLANEJAMENTO E PROJETOS S</t>
  </si>
  <si>
    <t>R Dos Guajajaras581sala 1.501lourdes</t>
  </si>
  <si>
    <t>NAC IMOVEIS</t>
  </si>
  <si>
    <t>HBA EMPREENDIMENTOS IMOBILIAR</t>
  </si>
  <si>
    <t>R Alagoas601loja 03funcionarios</t>
  </si>
  <si>
    <t>MINAS BORRACHA</t>
  </si>
  <si>
    <t>MINAS BORRACHA LTDA EPP</t>
  </si>
  <si>
    <t>R Lagoa Santa263273carlos Prates</t>
  </si>
  <si>
    <t>STI SOLUCOES</t>
  </si>
  <si>
    <t>STI SOLUCOES EM TECNOLOGIA DA</t>
  </si>
  <si>
    <t>Av Raja Gabaglia2708sala 220estoril</t>
  </si>
  <si>
    <t>COFFEE BREAK</t>
  </si>
  <si>
    <t>COFFEE BREAK LTDA -ME</t>
  </si>
  <si>
    <t>R Genoveva De Souza870sagrada Familia</t>
  </si>
  <si>
    <t>SOL EDITORACAO</t>
  </si>
  <si>
    <t>SOL EDITORACAO LTDA</t>
  </si>
  <si>
    <t>Av Joao Pinheiro277sala 1funcionarios</t>
  </si>
  <si>
    <t>12 BATALHAO INF</t>
  </si>
  <si>
    <t>COMANDO DO EXERCITO</t>
  </si>
  <si>
    <t>R Brito Melos Nbarro Preto</t>
  </si>
  <si>
    <t>MGS</t>
  </si>
  <si>
    <t>MGS MINAS GERAIS ADMINISTRACA</t>
  </si>
  <si>
    <t>AV GETULIO VARGAS1.4205 E 6 ANDASAVASSI/FUNCIONARIOS</t>
  </si>
  <si>
    <t>SEM RISCO SUPER</t>
  </si>
  <si>
    <t>SEM RISCO SUPER LTDA</t>
  </si>
  <si>
    <t>Av Nossa Senhora Do Carmo93carmo</t>
  </si>
  <si>
    <t>COMINA CONSERV</t>
  </si>
  <si>
    <t>COMINA CONSERVADORA MINEIRA L</t>
  </si>
  <si>
    <t>GRAFICA GERAES</t>
  </si>
  <si>
    <t>GRAFICA E EDITORA GERAES LTDA</t>
  </si>
  <si>
    <t>Av Dos Esportes699padre Eustaquio</t>
  </si>
  <si>
    <t>MIL PRODUCOES</t>
  </si>
  <si>
    <t>MILTOLDOS MONTAGENS E DECORAC</t>
  </si>
  <si>
    <t>R Antonio Ferreira Da Cruz205venda Nova</t>
  </si>
  <si>
    <t>PATRICIA RANGE</t>
  </si>
  <si>
    <t>VICTOR HUGO MARIATH RANGEL</t>
  </si>
  <si>
    <t>R Alagoas1314loja 12funcionarios</t>
  </si>
  <si>
    <t>OZON LIFE</t>
  </si>
  <si>
    <t>OZON LIFE BELOAR LTDA ME</t>
  </si>
  <si>
    <t>R Margarida115flindeia</t>
  </si>
  <si>
    <t>GREMIG</t>
  </si>
  <si>
    <t>ASSOCIACAO RECREATIVA E CULTU</t>
  </si>
  <si>
    <t>Av Amazonas1899casa,santo Agostinho</t>
  </si>
  <si>
    <t>REAR REFRIG MAQ</t>
  </si>
  <si>
    <t>REAR REFRIG MAQUINAS MANUT LT</t>
  </si>
  <si>
    <t>R Itapecerica410lagoinha</t>
  </si>
  <si>
    <t>ID COMUNIC</t>
  </si>
  <si>
    <t>ID COMUNICACAO E MARKETING LT</t>
  </si>
  <si>
    <t>R Marambaia271pedro Ii</t>
  </si>
  <si>
    <t>MULTICLEAN</t>
  </si>
  <si>
    <t>LOCADORA DE EQUIPAMENTOS PARA</t>
  </si>
  <si>
    <t>R Dos Pampas145lojaprado</t>
  </si>
  <si>
    <t>PROTECMED</t>
  </si>
  <si>
    <t>PROTECMED LTDA</t>
  </si>
  <si>
    <t>R Maria Eustaquia De Souza31casafloramar</t>
  </si>
  <si>
    <t>STD FERRAMENTAR</t>
  </si>
  <si>
    <t>STD FERRAMENTARIA LTDA</t>
  </si>
  <si>
    <t>R DOUTOR ALVARO CAMARGOS1345GALPAO 03SAO JOAO BATISTA</t>
  </si>
  <si>
    <t>CARTONAGEM</t>
  </si>
  <si>
    <t>CARTONAGEM LIDER LTDA</t>
  </si>
  <si>
    <t>Av Presidente Tancredo Neves1115 E1135castelo</t>
  </si>
  <si>
    <t>R Paraiba1323andar: 3,funcionarios</t>
  </si>
  <si>
    <t>LEO BAHIA</t>
  </si>
  <si>
    <t>LEONARDO BAHIA DINIZ-ME</t>
  </si>
  <si>
    <t>Av Raja Gabaglia4875lojas 14 Esanta Lucia</t>
  </si>
  <si>
    <t>PRATA DA CS</t>
  </si>
  <si>
    <t>ERIKA BARCELOS JOIAS DO BRASI</t>
  </si>
  <si>
    <t>Av Prudente De Moraes890sala 308coracao De Jesus</t>
  </si>
  <si>
    <t>INST C CAPE</t>
  </si>
  <si>
    <t>INSTITUTO CENTRO DE CAPACITAC</t>
  </si>
  <si>
    <t>R Grao Mogol6621 E 3 Andasion</t>
  </si>
  <si>
    <t>FOTOGRAPHICS</t>
  </si>
  <si>
    <t>MACIEIRA PEREZ FOTOGRAFIA PRO</t>
  </si>
  <si>
    <t>Av Do Contorno9217loja 02prado</t>
  </si>
  <si>
    <t>COPIAR T</t>
  </si>
  <si>
    <t>UNIPART CENTRO DE COPIAS E LO</t>
  </si>
  <si>
    <t>R Lavras812sao Pedro</t>
  </si>
  <si>
    <t>VDM</t>
  </si>
  <si>
    <t>VDM ELETRICIDADE LTDA-ME</t>
  </si>
  <si>
    <t>R Sao Salvador76lagoinha</t>
  </si>
  <si>
    <t>EXPRESS VIP</t>
  </si>
  <si>
    <t>EXPRESS VIP LIMITADA</t>
  </si>
  <si>
    <t>R Amazonita360apompeia</t>
  </si>
  <si>
    <t>MS REVESTIMENT</t>
  </si>
  <si>
    <t>MS REVESTIMENTO EM COURO LTDA</t>
  </si>
  <si>
    <t>R Castelo Setubal240castelo</t>
  </si>
  <si>
    <t>SUPLITEC</t>
  </si>
  <si>
    <t>SUPLITEC SUPRIMENTOS TECNICOS</t>
  </si>
  <si>
    <t>Rua Sena Madureira495ouro Preto</t>
  </si>
  <si>
    <t>SUPERINTEND.</t>
  </si>
  <si>
    <t>MINISTERIO DA JUSTICA</t>
  </si>
  <si>
    <t>R Nascimento Gurgel30gutierrez</t>
  </si>
  <si>
    <t>TEIXEIRA</t>
  </si>
  <si>
    <t>TEIXEIRA E ASSOCIADOS AUDITOR</t>
  </si>
  <si>
    <t>R Paraiba1352sl 1201funcionarios</t>
  </si>
  <si>
    <t>Q &amp; P</t>
  </si>
  <si>
    <t>Q E P TECNOLOGIA EM QUALIDADE</t>
  </si>
  <si>
    <t>R ANTONIO DE ALBUQUERQUE717SALA 602REGIAO DA SAVASSI</t>
  </si>
  <si>
    <t>RAMPAGE CONDIZZ</t>
  </si>
  <si>
    <t>RAMPAGE COLECOES LTDA</t>
  </si>
  <si>
    <t>R Aristoteles Caldeira524alto Barroca</t>
  </si>
  <si>
    <t>FRENTE VERSO</t>
  </si>
  <si>
    <t>FRENTE VERSO ENCADERNACOES ES</t>
  </si>
  <si>
    <t>R Cachoeira Dourada44santa Efigenia</t>
  </si>
  <si>
    <t>BOTELHO SPAGNOL</t>
  </si>
  <si>
    <t>BOTELHO, SPAGNOL E ADVOGADOS</t>
  </si>
  <si>
    <t>R Tome De Souza2737 Andarfuncionarios</t>
  </si>
  <si>
    <t>SCANITEC</t>
  </si>
  <si>
    <t>SCANITEC EQUIPAMENTOS AUTOMOT</t>
  </si>
  <si>
    <t>R Oswaldo Lino De Freitas22bpiraja</t>
  </si>
  <si>
    <t>CARLETO</t>
  </si>
  <si>
    <t>CARLETO SOCIEDADE</t>
  </si>
  <si>
    <t>R Contendas123barroca</t>
  </si>
  <si>
    <t>VASO E CIA</t>
  </si>
  <si>
    <t>INDUSTRIA E COMERCIO DE VASOS</t>
  </si>
  <si>
    <t>Av Bias Fortes240lourdes</t>
  </si>
  <si>
    <t>TUMA</t>
  </si>
  <si>
    <t>TUMA INDUSTRIAL LTDA</t>
  </si>
  <si>
    <t>Av Senador Levindo Coelho47bloco 2tirol</t>
  </si>
  <si>
    <t>CLEAN BH</t>
  </si>
  <si>
    <t>CLEAN BH LIMPEZA DE TAPETES E</t>
  </si>
  <si>
    <t>R Maceio182anchieta</t>
  </si>
  <si>
    <t>MODULUS INFORMA</t>
  </si>
  <si>
    <t>MODULUS INFORMATICA LTDA     *</t>
  </si>
  <si>
    <t>Av Raja Gabaglia4859sala 343santa Lucia</t>
  </si>
  <si>
    <t>TGA ARMAZEM</t>
  </si>
  <si>
    <t>TGA ARMAZEM TEXTIL LTDA.</t>
  </si>
  <si>
    <t>R Nhanduti286caicara</t>
  </si>
  <si>
    <t>LELIO FABIANO</t>
  </si>
  <si>
    <t>LELIO FABIANO E ASSOCIADOS CO</t>
  </si>
  <si>
    <t>R Marilia De Dirceu2266 Andarlourdes</t>
  </si>
  <si>
    <t>A4 AGENTES COMU</t>
  </si>
  <si>
    <t>A4 AGENTES DE COMUNICACAO REU</t>
  </si>
  <si>
    <t>Av Bandeirantes1764sala 105mangabeiras</t>
  </si>
  <si>
    <t>DESIGN COM IND</t>
  </si>
  <si>
    <t>CLAUDIANE APARECIDA ROCHA ME</t>
  </si>
  <si>
    <t>Av Joaquim Jose Diniz825fernao Dias</t>
  </si>
  <si>
    <t>ESTACIONEMENTO</t>
  </si>
  <si>
    <t>ESTACIONAMENTO NATAL PARK LTD</t>
  </si>
  <si>
    <t>R Andaluzita48carmo/sion</t>
  </si>
  <si>
    <t>DEVA BLINDADOS</t>
  </si>
  <si>
    <t>MATRAN INDUSTRIA E COMERCIO L</t>
  </si>
  <si>
    <t>R Barao Homem De Melo4366loja 07estoril</t>
  </si>
  <si>
    <t>TERRALE</t>
  </si>
  <si>
    <t>TERRALE COMERCIO E IMPORTACAO</t>
  </si>
  <si>
    <t>Ru Pastor Waldemar Terra24betania</t>
  </si>
  <si>
    <t>HISYS INFORMATI</t>
  </si>
  <si>
    <t>HISYS INFORMATICA LTDA ME</t>
  </si>
  <si>
    <t>Av Bernardo Monteiro25sala 02floresta</t>
  </si>
  <si>
    <t>BROKOLIS DO BR</t>
  </si>
  <si>
    <t>BROKOLIS DO BR EDICAO FINALIZ</t>
  </si>
  <si>
    <t>Rua Palmira833serra</t>
  </si>
  <si>
    <t>WM SISTEMAS</t>
  </si>
  <si>
    <t>WM SISTEMAS LTDA - ME</t>
  </si>
  <si>
    <t>Av Cristiano Machado103902 Andarfloramar</t>
  </si>
  <si>
    <t>ORGANIZACOES AD</t>
  </si>
  <si>
    <t>ORGANIZACOES ADLER LTDA-ME</t>
  </si>
  <si>
    <t>R Passos207carlos Prates</t>
  </si>
  <si>
    <t>VIP IDIOMAS</t>
  </si>
  <si>
    <t>VIP IDIOMAS LTDA</t>
  </si>
  <si>
    <t>R Agostinho Bretas264alto Dos Caicaras</t>
  </si>
  <si>
    <t>ENGEMART</t>
  </si>
  <si>
    <t>ENGEMART ENGENHARIA LTDA</t>
  </si>
  <si>
    <t>R Itambacuri234carlos Prates</t>
  </si>
  <si>
    <t>SOLUTECH COM</t>
  </si>
  <si>
    <t>SOLUTECH COMERCIO LTDA ME</t>
  </si>
  <si>
    <t>R Potumaio794asao Geraldo</t>
  </si>
  <si>
    <t>CAPER CULTURA</t>
  </si>
  <si>
    <t>CAPRE EDUCACAO PREVENTIVA DE</t>
  </si>
  <si>
    <t>R Espirito Santo1059sl 711centro</t>
  </si>
  <si>
    <t>TBI DO BRASIL L</t>
  </si>
  <si>
    <t>TBI DO BRASIL PRODUTOS MECANI</t>
  </si>
  <si>
    <t>Marcelo Diniz Xavier530california</t>
  </si>
  <si>
    <t>PEREIRA E SILVA</t>
  </si>
  <si>
    <t>PEREIRA E SILVA ATACADISTA DE</t>
  </si>
  <si>
    <t>Av Juscelino Kubitschek5000bcamargos</t>
  </si>
  <si>
    <t>BARROCA INTERIO</t>
  </si>
  <si>
    <t>NEVES E CIA LTDA EPP</t>
  </si>
  <si>
    <t>Av Amazonas3802barroca</t>
  </si>
  <si>
    <t>PENSARES</t>
  </si>
  <si>
    <t>PENSARES PRODUCOES LIMITADA</t>
  </si>
  <si>
    <t>R Raul Pompeia211apto 501sao Pedro</t>
  </si>
  <si>
    <t>NOVVA TECNOLOGI</t>
  </si>
  <si>
    <t>NOVVA TECNOLOGIA LTDA - ME</t>
  </si>
  <si>
    <t>R Pernambuco353sala 505funcionarios</t>
  </si>
  <si>
    <t>NATALIA HARRY</t>
  </si>
  <si>
    <t>NATALIA HARRY CHIERICI DE COR</t>
  </si>
  <si>
    <t>R Tancredo Da Silva Pinto,114silveira</t>
  </si>
  <si>
    <t>LOJAS AMERICANA</t>
  </si>
  <si>
    <t>LOJAS AMERICANAS S.A.</t>
  </si>
  <si>
    <t>AV AFONSO VAZ DE MELO640LJS 246,24BARREIRO DE BAIXO</t>
  </si>
  <si>
    <t>GRAFF</t>
  </si>
  <si>
    <t>GRAFF IMPLEMENTOS DE PROPAGAN</t>
  </si>
  <si>
    <t>Av Barao Homem De Melo670jardim America</t>
  </si>
  <si>
    <t>TRADICIONAL</t>
  </si>
  <si>
    <t>TRADICIONAL TOPOGRAFIA E ENGE</t>
  </si>
  <si>
    <t>R Vicosa43sala: 501,sao Pedro</t>
  </si>
  <si>
    <t>TALLER DE PRATA</t>
  </si>
  <si>
    <t>TALLER DE PRATA ATUAL FESTA L*</t>
  </si>
  <si>
    <t>Rua Tremedal, 10 B: Carlos Prates</t>
  </si>
  <si>
    <t>CERIMONIAL</t>
  </si>
  <si>
    <t>CERIMONIAL ARTE FESTA LTDA</t>
  </si>
  <si>
    <t>R Goncalves Dias1181sala 601funcionarios</t>
  </si>
  <si>
    <t>CLIMON</t>
  </si>
  <si>
    <t>CLIMON SAMUR ATENDIMENTO MEDI</t>
  </si>
  <si>
    <t>R Sao Paulo824sala 311centro</t>
  </si>
  <si>
    <t>LOADS</t>
  </si>
  <si>
    <t>WANILSON BATISTA PINTO</t>
  </si>
  <si>
    <t>R Duzentos E Setenta E Sete723canaa</t>
  </si>
  <si>
    <t>COPIADORA BRASI</t>
  </si>
  <si>
    <t>COPIADORA BRASILEIRA MATERIAL</t>
  </si>
  <si>
    <t>Avenida Afonso Pena1148centro</t>
  </si>
  <si>
    <t>BRASIL DESIGN</t>
  </si>
  <si>
    <t>BRASIL DESIGN LTDA</t>
  </si>
  <si>
    <t>R. Cornelio Cerqueira,750padre Eustaquio</t>
  </si>
  <si>
    <t>ALSCO TOALHEIRO BRASIL LTDA. *</t>
  </si>
  <si>
    <t>R A350dist.indl.jatoba</t>
  </si>
  <si>
    <t>BRASCOLOR ELETR</t>
  </si>
  <si>
    <t>BRASCOLOR ELETRONICA LTDA</t>
  </si>
  <si>
    <t>R Andre Cavalcanti194gutierrez</t>
  </si>
  <si>
    <t>ELET BRASILIA</t>
  </si>
  <si>
    <t>IMPORTADORA ELETRICA BRASILIA</t>
  </si>
  <si>
    <t>AV HERACLITO MOURAO DE MIRANDA2506CASTELO</t>
  </si>
  <si>
    <t>BRAZEISS</t>
  </si>
  <si>
    <t>BRZ IMPORTACAO REPRESENTACAO</t>
  </si>
  <si>
    <t>R Rio Negro347prado</t>
  </si>
  <si>
    <t>BROBRAS</t>
  </si>
  <si>
    <t>METAL ARCO VERDE LTDA        *</t>
  </si>
  <si>
    <t>R Hoffman220abarreiro De Cima</t>
  </si>
  <si>
    <t>UNISYS</t>
  </si>
  <si>
    <t>UNISYS BRASIL LTDA</t>
  </si>
  <si>
    <t>Av Afonso Pena40018 Andar Alserra</t>
  </si>
  <si>
    <t>CAB TECNOL.SIST</t>
  </si>
  <si>
    <t>CAB - TECNOLOGIA E SISTEMAS,</t>
  </si>
  <si>
    <t>R Alentejo12652 Andarsao Francisco</t>
  </si>
  <si>
    <t>CASA DE SOFTWAR</t>
  </si>
  <si>
    <t>CASA DE SOFTWARE S/A</t>
  </si>
  <si>
    <t>Eduardo Porto555cidade Jardim</t>
  </si>
  <si>
    <t>CARBEL I</t>
  </si>
  <si>
    <t>CARBEL SA</t>
  </si>
  <si>
    <t>Av Nossa Senhora Do Carmo500carmo</t>
  </si>
  <si>
    <t>CASA DOS BEBEDO</t>
  </si>
  <si>
    <t>CASA DOS BEBEDOUROS LIDER LTD</t>
  </si>
  <si>
    <t>Avenida Arthur Bernardes228loja 7vila Paris</t>
  </si>
  <si>
    <t>CASA DA RESINA</t>
  </si>
  <si>
    <t>CASA DA RESINA LTDA EPP</t>
  </si>
  <si>
    <t>Av Dom Pedro Ii346carlos Prates</t>
  </si>
  <si>
    <t>COGEFE</t>
  </si>
  <si>
    <t>COGEFE ENGENHARIA COMERCIO E</t>
  </si>
  <si>
    <t>Av Uruguai1312 Andarsion</t>
  </si>
  <si>
    <t>CTM TECNOLOGIA</t>
  </si>
  <si>
    <t>CTM TECNOLOGIA MULTISISTEMAS</t>
  </si>
  <si>
    <t>R Diabase207conj 01prado</t>
  </si>
  <si>
    <t>CENTRO AUDIOVIS</t>
  </si>
  <si>
    <t>CENTRO AUDIOVISAO LTDA</t>
  </si>
  <si>
    <t>Av Afonso Pena867sobre Lojacentro</t>
  </si>
  <si>
    <t>CENTRO OESTE PROD. LAB. LTDA</t>
  </si>
  <si>
    <t>R. Ursulina De Melo, 369alipio De Melo</t>
  </si>
  <si>
    <t>COMPANHIA ENERGETICA DE MINAS</t>
  </si>
  <si>
    <t>Av Barbacena1200santo Agostinho</t>
  </si>
  <si>
    <t>ITAMBE</t>
  </si>
  <si>
    <t>COOPERATIVA CENTRAL DOS PRODU*</t>
  </si>
  <si>
    <t>R Lafaiete Brandao40camargos</t>
  </si>
  <si>
    <t>CENTRAL ILUMINA</t>
  </si>
  <si>
    <t>CENTRAL ILUMINACAO LTDA</t>
  </si>
  <si>
    <t>R Bonfim200210bonfim</t>
  </si>
  <si>
    <t>CETEC</t>
  </si>
  <si>
    <t>FUNDACAO CENTRO TECNOLOGICO D</t>
  </si>
  <si>
    <t>Avenida Jose Candido Da Silveira2000horto</t>
  </si>
  <si>
    <t>CETEST</t>
  </si>
  <si>
    <t>CETEST MINAS ENGENHARIA E SER</t>
  </si>
  <si>
    <t>R Henrique Cabral821galpaoaeroporto</t>
  </si>
  <si>
    <t>USIMINAS</t>
  </si>
  <si>
    <t>USINAS SIDERURGICAS DE MINAS</t>
  </si>
  <si>
    <t>R PROF JOSE VIEIRA DE MENDONCA, 301130115o ANDARENGENHO NOGU</t>
  </si>
  <si>
    <t>COFERMETA II</t>
  </si>
  <si>
    <t>COFERMETA SA</t>
  </si>
  <si>
    <t>Av Parana145centro</t>
  </si>
  <si>
    <t>COFERMETA III</t>
  </si>
  <si>
    <t>COFERMETA SA                 *</t>
  </si>
  <si>
    <t>R Paracatu288barro Preto</t>
  </si>
  <si>
    <t>COFERMETA IV</t>
  </si>
  <si>
    <t>R Goitacases1623lojabarro Preo</t>
  </si>
  <si>
    <t>COFERMETA V</t>
  </si>
  <si>
    <t>R Goitacases1600barro Preto</t>
  </si>
  <si>
    <t>COLLEM MOHALLEM</t>
  </si>
  <si>
    <t>COLLEM CONSTRUTORA MOHALLEM L</t>
  </si>
  <si>
    <t>R Canoas719betania</t>
  </si>
  <si>
    <t>COMPOR</t>
  </si>
  <si>
    <t>COMPOR LIMITADA</t>
  </si>
  <si>
    <t>R Aquiles Lobo534floresta</t>
  </si>
  <si>
    <t>COMPEX INFORMAT</t>
  </si>
  <si>
    <t>COMPEX INFORMATICA S/A</t>
  </si>
  <si>
    <t>Av Nossa Senhora Do Carmo655carmo</t>
  </si>
  <si>
    <t>COOPERTRAMO</t>
  </si>
  <si>
    <t>COOPERATIVA DE TRANSPORTE DE</t>
  </si>
  <si>
    <t>R Das Tangerinas1036vila Cloris</t>
  </si>
  <si>
    <t>COPASA MG</t>
  </si>
  <si>
    <t>COMPANHIA DE SANEAMENTO DE MI</t>
  </si>
  <si>
    <t>R Mar De Espanha525santo Antonio</t>
  </si>
  <si>
    <t>CASA CORTE LTDA</t>
  </si>
  <si>
    <t>CASA CORTE LIMITADA</t>
  </si>
  <si>
    <t>R Mato Grosso694santo Agostinho</t>
  </si>
  <si>
    <t>CASA DAS CORREIAS I</t>
  </si>
  <si>
    <t>CASA DAS CORREIAS LTDA</t>
  </si>
  <si>
    <t>Rua Rio Grande Do Sul300308centro</t>
  </si>
  <si>
    <t>CASA CORTE LIMITADA          *</t>
  </si>
  <si>
    <t>Av Carlos Luz189caicara</t>
  </si>
  <si>
    <t>TEC COURO</t>
  </si>
  <si>
    <t>TEC COURO INDUSTRIA E COMERCI</t>
  </si>
  <si>
    <t>R Capitao Manoel Soares47floramar</t>
  </si>
  <si>
    <t>CSI COMERCIAL</t>
  </si>
  <si>
    <t>CSI COMERCIAL E SERVICOS DE I</t>
  </si>
  <si>
    <t>Av Do Contorno2905sala 902santa Efigenia</t>
  </si>
  <si>
    <t>COM.EXP.DEMINAS</t>
  </si>
  <si>
    <t>COMERCIAL DEMINAS LTDA</t>
  </si>
  <si>
    <t>R Fernandes Tourinho999sala 807lourdes</t>
  </si>
  <si>
    <t>DELTATRONIC</t>
  </si>
  <si>
    <t>MEDIA GEAR COMERCIO DE INFORM</t>
  </si>
  <si>
    <t>Av Barao Homem De Melo4500sala 1421estoril</t>
  </si>
  <si>
    <t>DIARIO DO COMER</t>
  </si>
  <si>
    <t>DIARIO DO COMERCIO EMPRESA JO</t>
  </si>
  <si>
    <t>Av Americo Vespucio1660santo Andre</t>
  </si>
  <si>
    <t>COMPAQ</t>
  </si>
  <si>
    <t>COMPAQ DO BRASIL LTDA        *</t>
  </si>
  <si>
    <t>Av Do Contorno 2905 Cj.1401santa Efigenia</t>
  </si>
  <si>
    <t>DINAMARCA</t>
  </si>
  <si>
    <t>DINAMARCA ESQUADRIAS DE ALUMI</t>
  </si>
  <si>
    <t>Av Amazonas5375nova Suissa</t>
  </si>
  <si>
    <t>MODELAGEM DINIZ</t>
  </si>
  <si>
    <t>MODELAGEM DINIZ LTDA</t>
  </si>
  <si>
    <t>Av Itau138dom Bosco</t>
  </si>
  <si>
    <t>DISTRIB ROCHA</t>
  </si>
  <si>
    <t>DISTRIBUIDORA ROCHA LTDA</t>
  </si>
  <si>
    <t>R Rio Novo193177 Alagoinha</t>
  </si>
  <si>
    <t>DIST. TRIANGULO</t>
  </si>
  <si>
    <t>DISTRIBUIDORA TRIANGULO LTDA</t>
  </si>
  <si>
    <t>R Santa Quiteria634carlos Prates</t>
  </si>
  <si>
    <t>DMB DIST. MINEI</t>
  </si>
  <si>
    <t>DMB DISTRIBUIDORA MINEIRA DE</t>
  </si>
  <si>
    <t>R Lecy Gomes Barbosa265vale Do Jatoba</t>
  </si>
  <si>
    <t>DIVINAL DIST VI</t>
  </si>
  <si>
    <t>DIVINAL DIST VIDROS NAC S/A  *</t>
  </si>
  <si>
    <t>R.alem Paraiba 467 Lagoinha</t>
  </si>
  <si>
    <t>DIVINAL DIST VIDROS NAC S/A</t>
  </si>
  <si>
    <t>Av.olegario Maciel 405centro</t>
  </si>
  <si>
    <t>DOGO MECANICA</t>
  </si>
  <si>
    <t>DOGO MECANICA INDUSTRIAL LTDA</t>
  </si>
  <si>
    <t>Av Amazonas8361cabana</t>
  </si>
  <si>
    <t>DU PONT.</t>
  </si>
  <si>
    <t>Av Pedro Ii2400caicara</t>
  </si>
  <si>
    <t>ELETRO ELCO LTD</t>
  </si>
  <si>
    <t>ELETRO ELCO LTDA</t>
  </si>
  <si>
    <t>Av Presidente Antonio Carlos3217anexo: 322lagoinha</t>
  </si>
  <si>
    <t>ELETR. MICRONTA</t>
  </si>
  <si>
    <t>ELETRONICA MICRONTA LTDA</t>
  </si>
  <si>
    <t>R Teresina141santo Andre</t>
  </si>
  <si>
    <t>ELMEC ENGENHAR.</t>
  </si>
  <si>
    <t>ELMEC ENGENHARIA LTDA</t>
  </si>
  <si>
    <t>R. Albatroz,757vila Cloris</t>
  </si>
  <si>
    <t>ELF</t>
  </si>
  <si>
    <t>ELF COMERCIO E SERVICOS LTDA</t>
  </si>
  <si>
    <t>R Sao Paulo656loja: 58-scentro</t>
  </si>
  <si>
    <t>EMAC COMERCIAL</t>
  </si>
  <si>
    <t>EMAC COMERCIAL LTDA</t>
  </si>
  <si>
    <t>Av. Dom Pedro Ii2490carlos Prates</t>
  </si>
  <si>
    <t>EMBRATEL</t>
  </si>
  <si>
    <t>EMPRESA BRASILEIRA DE TELECOM*</t>
  </si>
  <si>
    <t>R Espirito Santo1000</t>
  </si>
  <si>
    <t>ECT DR DE MINAS</t>
  </si>
  <si>
    <t>EMPRESA BRASILEIRA DE CORREIO</t>
  </si>
  <si>
    <t>Avenida Afonso Pena1270centro</t>
  </si>
  <si>
    <t>ENGETHERME ISOL</t>
  </si>
  <si>
    <t>ENGETHERME ISOLAMENTOS TERMO</t>
  </si>
  <si>
    <t>Av Nossa Senhora Do Carmo1890sala 1104sion</t>
  </si>
  <si>
    <t>EQUIPEX</t>
  </si>
  <si>
    <t>EQUIPEX ENGENHARIA DE INCENDI</t>
  </si>
  <si>
    <t>R Ursula Paulino2607betania</t>
  </si>
  <si>
    <t>ESTADO DE MINAS</t>
  </si>
  <si>
    <t>SA ESTADO DE MINAS</t>
  </si>
  <si>
    <t>Av Getulio Vargas291funcionarios</t>
  </si>
  <si>
    <t>EXCELSIOR COM.R</t>
  </si>
  <si>
    <t>EXCELSIOR COMERCIO E REPRESEN</t>
  </si>
  <si>
    <t>R Tupis475centro</t>
  </si>
  <si>
    <t>EXTINTORES MINAS GERAIS</t>
  </si>
  <si>
    <t>R Junquilhos97nova Suica</t>
  </si>
  <si>
    <t>FLUITEC LINER</t>
  </si>
  <si>
    <t>FLUITEC LINER EQUIPAMENTOS PA</t>
  </si>
  <si>
    <t>R Campina Verde845salgado Filho</t>
  </si>
  <si>
    <t>R FONSECA LTDA</t>
  </si>
  <si>
    <t>R A,133jatoba</t>
  </si>
  <si>
    <t>FORJINHA LIMITA</t>
  </si>
  <si>
    <t>FORJINHA LTDA</t>
  </si>
  <si>
    <t>R Ituiutaba80prado</t>
  </si>
  <si>
    <t>FORMA ELETRICA LTDA</t>
  </si>
  <si>
    <t>R Sao Joao Da Lagoa, 91sta. Branca</t>
  </si>
  <si>
    <t>FRIOMINAS MAQ</t>
  </si>
  <si>
    <t>FRIOMINAS - MAQS. REPRESENT L</t>
  </si>
  <si>
    <t>Av Dom Pedro Ii24002410carlos Prates</t>
  </si>
  <si>
    <t>FUNDACAO CHRIST</t>
  </si>
  <si>
    <t>FUNDACAO CHRISTIANO OTTONI</t>
  </si>
  <si>
    <t>AV. PRESIDENTE ANTONIO CARLOS6627E.ENGENHARPAMPULHA</t>
  </si>
  <si>
    <t>CIRURGICA GERVA</t>
  </si>
  <si>
    <t>CIRURGICA GERVASIO LTDA</t>
  </si>
  <si>
    <t>Rua Padre Rolin787santa Efigenia</t>
  </si>
  <si>
    <t>LAMON IND COM</t>
  </si>
  <si>
    <t>GERALDO PEDRO DA SILVA LAMON</t>
  </si>
  <si>
    <t>GUATEC ENGEN</t>
  </si>
  <si>
    <t>GUATEC ENGENHARIA E CONSTRUCO</t>
  </si>
  <si>
    <t>R Mato Grosso960conj 501 -santo Agostinho</t>
  </si>
  <si>
    <t>PONTO FRIO</t>
  </si>
  <si>
    <t>GLOBEX UTILIDADES S A</t>
  </si>
  <si>
    <t>R Agenerio Araujo77vila Magnesita</t>
  </si>
  <si>
    <t>GMO CENTRO PESQ</t>
  </si>
  <si>
    <t>GMO CENTRO DE PESQUISAS E CON</t>
  </si>
  <si>
    <t>R Belmiro De Almeida198sao Cristovao</t>
  </si>
  <si>
    <t>GRAFICA TAMOIOS</t>
  </si>
  <si>
    <t>TAMOIOS KOLORO EDITORA GRAFIC</t>
  </si>
  <si>
    <t>R DELTA201CAICARAS</t>
  </si>
  <si>
    <t>GREMAFER MINAS</t>
  </si>
  <si>
    <t>GREMAFER COMERCIAL E IMPORTAD*</t>
  </si>
  <si>
    <t>Av Do Contorno8000salas 305centro</t>
  </si>
  <si>
    <t>GUIATEL S/A EDI</t>
  </si>
  <si>
    <t>GUIATEL S/A EDITORES DE GUIAS</t>
  </si>
  <si>
    <t>Av Gov.benedito Valadares977gameleira</t>
  </si>
  <si>
    <t>HAMDAN</t>
  </si>
  <si>
    <t>HAMDAN CIA LTDA</t>
  </si>
  <si>
    <t>R Aristides Vitor3651 Andarmaria Goretti</t>
  </si>
  <si>
    <t>HARO</t>
  </si>
  <si>
    <t>HARO COMERCIO E IMPORTACAO LT</t>
  </si>
  <si>
    <t>Avenida Barao Homem De Melo1409jardim America</t>
  </si>
  <si>
    <t>HERMES PARDINI</t>
  </si>
  <si>
    <t>INSTITUTO HERMES PARDINI LTDA*</t>
  </si>
  <si>
    <t>R Aimores66funcionarios</t>
  </si>
  <si>
    <t>HIDROJET</t>
  </si>
  <si>
    <t>HIDROJET MAQUINAS E SERVICOS</t>
  </si>
  <si>
    <t>Av Presidente Antonio Carlos3296cachoeirinha</t>
  </si>
  <si>
    <t>HIDROCEMTER LTD</t>
  </si>
  <si>
    <t>HIDROCENTER LTDA - ME</t>
  </si>
  <si>
    <t>R Francisca Candida30nova Gameleira</t>
  </si>
  <si>
    <t>EMH ELETROMECAN</t>
  </si>
  <si>
    <t>EMH ELETROMECANICA E HIDRAULI</t>
  </si>
  <si>
    <t>Av Solferina Ricci Pace635jatoba</t>
  </si>
  <si>
    <t>HIDROTECNICA LTDA</t>
  </si>
  <si>
    <t>R Dos Pampas908prado</t>
  </si>
  <si>
    <t>BTS OPERADORA</t>
  </si>
  <si>
    <t>BRAZILIAN TRAVEL SOLUTIONS VI</t>
  </si>
  <si>
    <t>Av Bernardo Monteiro1535funcionarios</t>
  </si>
  <si>
    <t>IBM BRASIL IN</t>
  </si>
  <si>
    <t>IBM BRASIL - IND. MAQ. SERV. *</t>
  </si>
  <si>
    <t>R Augusto Silva15galpao 1liberdade</t>
  </si>
  <si>
    <t>IMC</t>
  </si>
  <si>
    <t>INDUSTRIA DE APARELHOS ELETRI</t>
  </si>
  <si>
    <t>R Oliveira Fortes430aarao Reis</t>
  </si>
  <si>
    <t>IMAB IND E COM</t>
  </si>
  <si>
    <t>IMAB IND E COM LTDA</t>
  </si>
  <si>
    <t>RUA ALVARES MACIEL 475        BAIRRO SANTA EFIGENIA</t>
  </si>
  <si>
    <t>IMPERIO DOS PAR</t>
  </si>
  <si>
    <t>IMPERIO DOS PARAFUSOS SA</t>
  </si>
  <si>
    <t>R Rio Grande Do Sul137centro</t>
  </si>
  <si>
    <t>INCOBEL MEDICA</t>
  </si>
  <si>
    <t>INCOBEL MEDICA HOSPITALAR LTD</t>
  </si>
  <si>
    <t>R.niquelina 880sta.efigenia</t>
  </si>
  <si>
    <t>A.A.A DEDETIZAC</t>
  </si>
  <si>
    <t>AAA DEDETIZACAO INSETAN LTDA</t>
  </si>
  <si>
    <t>R Seritinga143nova Floresta</t>
  </si>
  <si>
    <t>INTER COMISSARI</t>
  </si>
  <si>
    <t>INTERNACIONAL COMISSARIA DE D</t>
  </si>
  <si>
    <t>R Tenente Brito Melo12237 Andarpreto</t>
  </si>
  <si>
    <t>IRMAOS BAIAO E</t>
  </si>
  <si>
    <t>IRMAOS BAIAO E CIA LTDA</t>
  </si>
  <si>
    <t>Rua Henrique Diniz145nova Cachoeirinha</t>
  </si>
  <si>
    <t>Rdv Br 262, Km 33399galpao 2engenho Nogueira</t>
  </si>
  <si>
    <t>KVB ENGENHARIA</t>
  </si>
  <si>
    <t>KVB ENGENHARIA &amp; EQUIPAMENTOS</t>
  </si>
  <si>
    <t>Padre Rolim21santa Efigenia</t>
  </si>
  <si>
    <t>LIDER IND E COM</t>
  </si>
  <si>
    <t>LIDER INDUSTRIA E COMERCIO LT</t>
  </si>
  <si>
    <t>Rua Carangola153santo Antonio</t>
  </si>
  <si>
    <t>LIDER TAXI</t>
  </si>
  <si>
    <t>LIDER TAXI AEREO S/A - AIR BR</t>
  </si>
  <si>
    <t>Av Santa Rosa123pampulha</t>
  </si>
  <si>
    <t>LOCALIZA RENT A CAR SA</t>
  </si>
  <si>
    <t>Av Bernardo Monteiro1563funcionarios</t>
  </si>
  <si>
    <t>MACROTEC</t>
  </si>
  <si>
    <t>MACROTEC LTDA</t>
  </si>
  <si>
    <t>Av Deputado Cristovam Chiaradia462buritis</t>
  </si>
  <si>
    <t>MADEIRENSE MOVE</t>
  </si>
  <si>
    <t>MADEIRENSE MOVEIS DO BRASIL L</t>
  </si>
  <si>
    <t>R Francisco Augusto Rocha75planalto</t>
  </si>
  <si>
    <t>DHL WORLDWIDE</t>
  </si>
  <si>
    <t>DHL EXPRESS BRAZIL LTDA      *</t>
  </si>
  <si>
    <t>Av Do Contorno2088floresta</t>
  </si>
  <si>
    <t>VALLOUREC.</t>
  </si>
  <si>
    <t>V E M DO BRASIL S. A.</t>
  </si>
  <si>
    <t>Av Olinto Meireles65barreiro De Baixo</t>
  </si>
  <si>
    <t>MAQ.FE.IMPERIAL</t>
  </si>
  <si>
    <t>MAQUINAS FERR IMPERIAL LTDA</t>
  </si>
  <si>
    <t>R.mato Grosso 367barro Preto</t>
  </si>
  <si>
    <t>MARTINI CASA</t>
  </si>
  <si>
    <t>MARTINI CASA DO VINHO LTDA</t>
  </si>
  <si>
    <t>Av Bias Fortes1543barro Preto</t>
  </si>
  <si>
    <t>MARCAM INDL LTD</t>
  </si>
  <si>
    <t>MARCAM INDUSTRIAL LTDA</t>
  </si>
  <si>
    <t>Av Raja Gabaglia2001vila Alpes</t>
  </si>
  <si>
    <t>MARPRINT EQUIP</t>
  </si>
  <si>
    <t>MARPRINT-EQUIPAMENTOS GRAFICO</t>
  </si>
  <si>
    <t>R Ituiutaba435lojaprado</t>
  </si>
  <si>
    <t>META INFORMATIC</t>
  </si>
  <si>
    <t>META INFORMATICA LTDA</t>
  </si>
  <si>
    <t>R.fernandes Tourinho 487 S/402funcionarios</t>
  </si>
  <si>
    <t>MATOS &amp; RIBEIRO</t>
  </si>
  <si>
    <t>MATOS E RIBEIRO HIDROJATEAMEN</t>
  </si>
  <si>
    <t>R Chapeco46s/lojaprado</t>
  </si>
  <si>
    <t>MINASIT LTDA</t>
  </si>
  <si>
    <t>MINASIT GRANITINAS PARA PISOS</t>
  </si>
  <si>
    <t>R Demetrio Ribeiro81vera Cruz</t>
  </si>
  <si>
    <t>MECROPRES LTDA</t>
  </si>
  <si>
    <t>MICROPRES MANUTENCAO EM EQUIP</t>
  </si>
  <si>
    <t>Av Ressaca100padre Eustaquio</t>
  </si>
  <si>
    <t>MINAS FERRAMENT</t>
  </si>
  <si>
    <t>MINAS FERRAMENTAS LTDA</t>
  </si>
  <si>
    <t>Av Bias Fortes1853barro Preto</t>
  </si>
  <si>
    <t>MINAS GENERAL M</t>
  </si>
  <si>
    <t>MINAS GENERAL MAQ.ESCRIT.LTDA</t>
  </si>
  <si>
    <t>Av. Pedro I, 1092 B B. Itapoa</t>
  </si>
  <si>
    <t>SOC MINEIRA INT</t>
  </si>
  <si>
    <t>SOC MINEIRA INTERCAMBIO LTDA</t>
  </si>
  <si>
    <t>Av Nossa Sra De Fatima 2138</t>
  </si>
  <si>
    <t>MINAS MERCANTIL</t>
  </si>
  <si>
    <t>MINAS MERCANTIL E TECNICA LTD</t>
  </si>
  <si>
    <t>R Palmira935serra</t>
  </si>
  <si>
    <t>COCA COLA</t>
  </si>
  <si>
    <t>REFRIGERANTES MINAS GERAIS LT</t>
  </si>
  <si>
    <t>Br 262 Anel Rodoviario2233km 2engenho Nogueira</t>
  </si>
  <si>
    <t>IMPLAS</t>
  </si>
  <si>
    <t>IMPLAS INDUSTRIA MINEIRA DE P</t>
  </si>
  <si>
    <t>Av Amazonas8754jardinopolis</t>
  </si>
  <si>
    <t>MINAS GOIAS S/A</t>
  </si>
  <si>
    <t>MINAS GOIAS S/A TRANSPORTES</t>
  </si>
  <si>
    <t>Anel Rodoviario 3399          Engenho Nogueira</t>
  </si>
  <si>
    <t>CEN.OF.M.GERAIS</t>
  </si>
  <si>
    <t>CENTRO OFTALMOLOGICO DE MG</t>
  </si>
  <si>
    <t>R Santa Catarina941lourdes</t>
  </si>
  <si>
    <t>MPM CASABRANCA</t>
  </si>
  <si>
    <t>MPM CASABRANCA PROP MG LTDA</t>
  </si>
  <si>
    <t>AV AFONSO PENA 748 S/607</t>
  </si>
  <si>
    <t>MOVEQ MOVEIS E</t>
  </si>
  <si>
    <t>MOVEQ MOVEIS E EQUIPAMENTOS L</t>
  </si>
  <si>
    <t>R Viana Do Castelo1200nao Disponivel</t>
  </si>
  <si>
    <t>BARAO FILMS</t>
  </si>
  <si>
    <t>MULTISOM ACESSORIOS LTDA</t>
  </si>
  <si>
    <t>R UBERABA29BARRO PRETO</t>
  </si>
  <si>
    <t>NEW QUIMICA</t>
  </si>
  <si>
    <t>NEW QUIMICA LTDA</t>
  </si>
  <si>
    <t>R Gentil Port. Do Brasil172gov B. Valadares</t>
  </si>
  <si>
    <t>RAUMAK</t>
  </si>
  <si>
    <t>RAUMAK INDUSTRIA E COMERCIO D</t>
  </si>
  <si>
    <t>R Isabel Bueno400loja 2santa Rosa</t>
  </si>
  <si>
    <t>MINAS WAP EQUIP</t>
  </si>
  <si>
    <t>MINAS WAP EQUIPAMENTOS E SERV</t>
  </si>
  <si>
    <t>R Paraguassu100prado</t>
  </si>
  <si>
    <t>OCE BRASIL COMERCIO E INDUSTR*</t>
  </si>
  <si>
    <t>Rua Espirito Santo1059sala 206 Acentro</t>
  </si>
  <si>
    <t>MINAS OIL LTDA</t>
  </si>
  <si>
    <t>MINAS OIL LTDA.</t>
  </si>
  <si>
    <t>R Piranha8caicara</t>
  </si>
  <si>
    <t>LOJAS ORLANDO L</t>
  </si>
  <si>
    <t>LOJAS ORLANDO LTDA</t>
  </si>
  <si>
    <t>R Cardoso100asanta Efigenia</t>
  </si>
  <si>
    <t>ORMIMAQUINAS LT</t>
  </si>
  <si>
    <t>ORMIMAQUINAS LTDA</t>
  </si>
  <si>
    <t>R Goitacases1478com Rua Tubarro Preto</t>
  </si>
  <si>
    <t>PANAMBRA INDL E</t>
  </si>
  <si>
    <t>PANAMBRA INDL E TECNICA S/A  *</t>
  </si>
  <si>
    <t>R. Almir. Alexandrino, 125- 2.and- Gutierrez</t>
  </si>
  <si>
    <t>PURAS DO BRASIL</t>
  </si>
  <si>
    <t>PURAS DO BRASIL SOCIEDADE ANO</t>
  </si>
  <si>
    <t>Rua Evaristo Barbi203andar 1padre Eustaquio</t>
  </si>
  <si>
    <t>PNEUSOLA PNEUS</t>
  </si>
  <si>
    <t>Av Amazonas8556cabana</t>
  </si>
  <si>
    <t>POLIMETAL LIGAS</t>
  </si>
  <si>
    <t>POLIMETAL LIGAS E METAIS LTDA*</t>
  </si>
  <si>
    <t>R Dos Goitacazes1713barro Preto</t>
  </si>
  <si>
    <t>SEMAX</t>
  </si>
  <si>
    <t>SEMAX SEGURANCA MAXIMA LTDA</t>
  </si>
  <si>
    <t>R Carijos1667 E 8 Andacentro</t>
  </si>
  <si>
    <t>RJD</t>
  </si>
  <si>
    <t>RJD TERRAPLENAGEM LTDA</t>
  </si>
  <si>
    <t>R Flor Da Paixao169jardim Alvorada</t>
  </si>
  <si>
    <t>ARCONGEL REFRIG</t>
  </si>
  <si>
    <t>ARCONGEL REFRIGERACAO SOARES</t>
  </si>
  <si>
    <t>R Ituiutaba,295prado</t>
  </si>
  <si>
    <t>FOTO RETES LTDA</t>
  </si>
  <si>
    <t>FOTOS RETES LTDA</t>
  </si>
  <si>
    <t>Rua Frei Leopoldo56</t>
  </si>
  <si>
    <t>ROHR</t>
  </si>
  <si>
    <t>ROHR S A ESTRUTURAS TUBULARES</t>
  </si>
  <si>
    <t>R Sambem20betania</t>
  </si>
  <si>
    <t>ROQUE PLACAS IN</t>
  </si>
  <si>
    <t>ROQUE PLACAS INDUST COMERC LT</t>
  </si>
  <si>
    <t>Avenida Presidente Carlos Luz, 370 B: Pedro Ii</t>
  </si>
  <si>
    <t>SILMAQUINAS</t>
  </si>
  <si>
    <t>SILMAQUINAS E EQUIPAMENTOS LT</t>
  </si>
  <si>
    <t>Av Portugal4760jardim Atlantico</t>
  </si>
  <si>
    <t>SARITUR SANTA R</t>
  </si>
  <si>
    <t>SARITUR SANTA RITA TRANSP. U.</t>
  </si>
  <si>
    <t>RDV BR 262   ANEL RODOVIARIOS/NKM 14,5JARDIM MONTANHES</t>
  </si>
  <si>
    <t>SAT BRASIL</t>
  </si>
  <si>
    <t>SAT BRASIL LTDA              *</t>
  </si>
  <si>
    <t>RODOVIA BR262, S/N KM 21,5/GALPAO SETOR B -B:UNIVERSITARIO</t>
  </si>
  <si>
    <t>SCE SERV.COM.EX</t>
  </si>
  <si>
    <t>SCE SERVICOS DE COMERCIO EXTE</t>
  </si>
  <si>
    <t>R Rio De Janeiro1212ljs 2/3 Ecentro</t>
  </si>
  <si>
    <t>VIACAO SERRO LT</t>
  </si>
  <si>
    <t>VIACAO SERRO LTDA</t>
  </si>
  <si>
    <t>R Jose Ildeu Gramicelli120lagoinha</t>
  </si>
  <si>
    <t>SIMETRIA</t>
  </si>
  <si>
    <t>SIMETRIA ENGENHARIA DE PROJET</t>
  </si>
  <si>
    <t>R Montes Claros507carmo Sion</t>
  </si>
  <si>
    <t>ARCELORMITTAL I</t>
  </si>
  <si>
    <t>ARCELORMITTAL BRASIL S.A.</t>
  </si>
  <si>
    <t>Av Carandai1.11524 Andarfuncionarios</t>
  </si>
  <si>
    <t>SIEMENS</t>
  </si>
  <si>
    <t>SIEMENS LTDA                 *</t>
  </si>
  <si>
    <t>R Tupis1541barro Preto</t>
  </si>
  <si>
    <t>SILKSMIG IND E</t>
  </si>
  <si>
    <t>SILKSMIG INDUSTRIA E COMERCIO</t>
  </si>
  <si>
    <t>R Bonfim501bonfim</t>
  </si>
  <si>
    <t>SMMEL ELETRICID</t>
  </si>
  <si>
    <t>SMMEL ELETRICIDADE INDL LTDA</t>
  </si>
  <si>
    <t>R. Belmira Braga, 374 B: Caicaracai</t>
  </si>
  <si>
    <t>SPA MINAS</t>
  </si>
  <si>
    <t>S.P.A. MINAS SOCIEDADE PRODUT</t>
  </si>
  <si>
    <t>R Manga479sala 2caicaras</t>
  </si>
  <si>
    <t>SITCOM SISTEMA</t>
  </si>
  <si>
    <t>SITCOM SIST INTEG DE TELEC LT</t>
  </si>
  <si>
    <t>Av. Raja Gabaglia, 2720estoriloril</t>
  </si>
  <si>
    <t>SOMATEX LTDA</t>
  </si>
  <si>
    <t>R Paracatu110124 E 134barro Preto</t>
  </si>
  <si>
    <t>SOPEL DISTRIBUI</t>
  </si>
  <si>
    <t>SOPEL-DISTRIBUIDORA PAPEIS LT</t>
  </si>
  <si>
    <t>Rua Turmalina 34  Prado</t>
  </si>
  <si>
    <t>STOLA DO BRASIL</t>
  </si>
  <si>
    <t>STOLA DO BRASIL LTDA</t>
  </si>
  <si>
    <t>RDV BR-262 20491, KM 21,5</t>
  </si>
  <si>
    <t>STILUS PROJETOS</t>
  </si>
  <si>
    <t>STILUS PROJETOS LIMITADA</t>
  </si>
  <si>
    <t>Av Dos Esportes512minas Brasil</t>
  </si>
  <si>
    <t>SULFAL QUIMICA</t>
  </si>
  <si>
    <t>SULFAL QUIMICA LTDA</t>
  </si>
  <si>
    <t>R Sao Rafael19floresta</t>
  </si>
  <si>
    <t>TECNICA BENELLI</t>
  </si>
  <si>
    <t>TECNICA BENELLI LTDA</t>
  </si>
  <si>
    <t>R Itajuba671floresta</t>
  </si>
  <si>
    <t>TECNOFER</t>
  </si>
  <si>
    <t>TECNOFER SA INDUSTRIA E COMER</t>
  </si>
  <si>
    <t>Anel Anel Rodoviario Br 262snsanta Maria</t>
  </si>
  <si>
    <t>TEIXEIRA TURISM</t>
  </si>
  <si>
    <t>EMPRESA IRMAOS TEIXEIRA LTDA</t>
  </si>
  <si>
    <t>Avenida Bernardo Vasconcelos1887cachoeirinha</t>
  </si>
  <si>
    <t>TELAS UNIAO IND</t>
  </si>
  <si>
    <t>TELAS UNIAO INDUSTRIA E COM.</t>
  </si>
  <si>
    <t>Av D Pedro I1042itapoa</t>
  </si>
  <si>
    <t>TUMA ENGENHARIA</t>
  </si>
  <si>
    <t>TUMA ENGENHARIA TERMICA LTDA</t>
  </si>
  <si>
    <t>Av Raja Gabaglia168610 Pavimengutierrez</t>
  </si>
  <si>
    <t>TELEMAR TEL. MINAS GERAIS S/A*</t>
  </si>
  <si>
    <t>Av Afonso Pena,4001 B: Centro</t>
  </si>
  <si>
    <t>THERMA ENGENHAR</t>
  </si>
  <si>
    <t>THERMA ENGENHARIA LTDA</t>
  </si>
  <si>
    <t>R Ver Geraldo Pereira954padre Eustaquio</t>
  </si>
  <si>
    <t>TOLEDO BRASIL</t>
  </si>
  <si>
    <t>TOLEDO DO BRASIL INDUSTRIA DE*</t>
  </si>
  <si>
    <t>Av Portugal5011jardim Atlantico</t>
  </si>
  <si>
    <t>EXPRESSO TRANSL</t>
  </si>
  <si>
    <t>EXPRESSO TRANSLUXO LTDA      *</t>
  </si>
  <si>
    <t>Av Cristiano Machado 2101cidade Nova</t>
  </si>
  <si>
    <t>TRANSPOR</t>
  </si>
  <si>
    <t>TRANSPOR ENGENHARIA DE EQUIPA</t>
  </si>
  <si>
    <t>R Marechal Foch39grajau</t>
  </si>
  <si>
    <t>UNIWAY</t>
  </si>
  <si>
    <t>UNIWAY COOPER.PROF.LIBER.LTDA*</t>
  </si>
  <si>
    <t>Av. Do Contorno, 6064  4 Andar  Savassi</t>
  </si>
  <si>
    <t>UNITECH</t>
  </si>
  <si>
    <t>UNITECH ENGENHEIROS E CONSULT</t>
  </si>
  <si>
    <t>R Guajajaras1707terreobarro Preto</t>
  </si>
  <si>
    <t>USITEC LTDA</t>
  </si>
  <si>
    <t>R Olinto Magalhaes405padre Eustaquio</t>
  </si>
  <si>
    <t>VORTEX EQUIPAME</t>
  </si>
  <si>
    <t>VORTEX EQUIPAMENTOS LTDA - EP</t>
  </si>
  <si>
    <t>R Sao Miguel703sala: 101,itapoa</t>
  </si>
  <si>
    <t>WHITE MARTINS GASES INDUSTRIA*</t>
  </si>
  <si>
    <t>R Olinto Orsinos/nbarreiro</t>
  </si>
  <si>
    <t>R Dias Adorno3679,10,11,12santo Agostinho</t>
  </si>
  <si>
    <t>ZEMA INDUSTRIA</t>
  </si>
  <si>
    <t>ZEMA IND DE ARTEF TEC DE BORR</t>
  </si>
  <si>
    <t>R A745vale Do Jatoba</t>
  </si>
  <si>
    <t>LUIGI SERRA</t>
  </si>
  <si>
    <t>MERZARIO DO BRASIL LTDA</t>
  </si>
  <si>
    <t>Rodovia Fernao Dias, Sn Km 433 Brb: Jd Altero</t>
  </si>
  <si>
    <t>BUFFET CELIA SO</t>
  </si>
  <si>
    <t>ORGANIZACOES SOUTTO MAYOR LTD</t>
  </si>
  <si>
    <t>R Maraba122bsanto Antonio</t>
  </si>
  <si>
    <t>CARDCOM</t>
  </si>
  <si>
    <t>CARDCOM SERVICOS GRAFICOS LTD</t>
  </si>
  <si>
    <t>Avenida Mineral Carlos Guedes124planalto</t>
  </si>
  <si>
    <t>TABACARIA DUMO</t>
  </si>
  <si>
    <t>TABACARIA AVENIDA LTDA</t>
  </si>
  <si>
    <t>Av Afonso Pena, 3447serra</t>
  </si>
  <si>
    <t>C E C CONTROLE</t>
  </si>
  <si>
    <t>C E C CONTROLE DE PONTO E ACE</t>
  </si>
  <si>
    <t>Av Amazonas5470loja 02nova Suissa</t>
  </si>
  <si>
    <t>SALAO DOS MOVEI</t>
  </si>
  <si>
    <t>SALAO DOS MOVEIS LTDA</t>
  </si>
  <si>
    <t>Av Tereza Cristina, 534</t>
  </si>
  <si>
    <t>BH CHECK UP</t>
  </si>
  <si>
    <t>MDM CLINICAS INTEGRADAS S/C L</t>
  </si>
  <si>
    <t>R Dos Inconfidentes1190conj. 1002funcionarios</t>
  </si>
  <si>
    <t>CRIAR DESIGN</t>
  </si>
  <si>
    <t>CRIAR DESIGN  CRIACAO E COMUN</t>
  </si>
  <si>
    <t>Rua Itu89renascenca</t>
  </si>
  <si>
    <t>IRM INSTITUTO R</t>
  </si>
  <si>
    <t>IRM INSTITUTO RICARDO MELO LT</t>
  </si>
  <si>
    <t>Rua Dos Timbiras1560sala 1001lourdes</t>
  </si>
  <si>
    <t>BH COUROS</t>
  </si>
  <si>
    <t>BELORIZONTE COUROS LTDA.</t>
  </si>
  <si>
    <t>Avenida Parana94100lojacentro</t>
  </si>
  <si>
    <t>PATROCINIO</t>
  </si>
  <si>
    <t>FLORICULTURA PATROCINIO LTDA</t>
  </si>
  <si>
    <t>Av Amazonas1032centro</t>
  </si>
  <si>
    <t>SOLAR</t>
  </si>
  <si>
    <t>A SOLAR LOUCAS E CRISTAIS LTD</t>
  </si>
  <si>
    <t>R Pernambuco909savassi</t>
  </si>
  <si>
    <t>EQUIPAN LTDA                 *</t>
  </si>
  <si>
    <t>Rua Dezessar Leite 344/lj 01-02nova</t>
  </si>
  <si>
    <t>CASA DO WHISKY</t>
  </si>
  <si>
    <t>CASA DO WHISKY LTDA</t>
  </si>
  <si>
    <t>Av. Do Contorno  6047</t>
  </si>
  <si>
    <t>CHOFER</t>
  </si>
  <si>
    <t>CHOFER LTDA</t>
  </si>
  <si>
    <t>Av Francisco Sa787loja 112prado</t>
  </si>
  <si>
    <t>BOUQUET GARNI</t>
  </si>
  <si>
    <t>COZINHA DO CHEF LTDA</t>
  </si>
  <si>
    <t>R Tenente Anastacio De Moura676lojasanta Efigenia</t>
  </si>
  <si>
    <t>MG LOJA DAS FES</t>
  </si>
  <si>
    <t>LOJA DAS FESTAS LTDA EPP</t>
  </si>
  <si>
    <t>R Coronel Antonio P.silva106santa Efigenia</t>
  </si>
  <si>
    <t>ULTRA ENGENHARI</t>
  </si>
  <si>
    <t>ULTRA ENGENHARIA E SERVICOS L</t>
  </si>
  <si>
    <t>Rua Oriente519serra</t>
  </si>
  <si>
    <t>MINAS SOLOS</t>
  </si>
  <si>
    <t>MINAS SOLOS SONDAGEM LTDA</t>
  </si>
  <si>
    <t>R Dezessete76dom Silverio</t>
  </si>
  <si>
    <t>TIMEREP CONTROL</t>
  </si>
  <si>
    <t>TIMEREP CONTROLE PONT. ACESSO</t>
  </si>
  <si>
    <t>Avenida Amazonas 3084, Lj 01 E 02lj 01 E 02prado</t>
  </si>
  <si>
    <t>BH DESIGN PRESE</t>
  </si>
  <si>
    <t>BH DESIGN PRES DECORACES LTDA</t>
  </si>
  <si>
    <t>Rodovia Br 356, 3049belvedere</t>
  </si>
  <si>
    <t>CASA DOS ROLAME</t>
  </si>
  <si>
    <t>CASA DOS ROLAMENTOS S/A</t>
  </si>
  <si>
    <t>Tamoios878centro</t>
  </si>
  <si>
    <t>SACHA CALMON</t>
  </si>
  <si>
    <t>SACHA CALMON MISABEL DERZI CO</t>
  </si>
  <si>
    <t>Rua Jornalista Djalma Andrade4610 E 11andbelvedere</t>
  </si>
  <si>
    <t>EDITORA DE ARTE</t>
  </si>
  <si>
    <t>EDITORIA DE ARTE SC LTDA. - M</t>
  </si>
  <si>
    <t>R DESEMBARGADOR ALFREDO ALBUQUERQUE11SALA 401SANTO ANTONIO</t>
  </si>
  <si>
    <t>VIDRALIA</t>
  </si>
  <si>
    <t>VIDRALIA LTDA</t>
  </si>
  <si>
    <t>Avenida Amazonas, 8085cabana</t>
  </si>
  <si>
    <t>MAXIMO PRODUCOE</t>
  </si>
  <si>
    <t>MAXIMO PRODUCOES ARTISTICAS L</t>
  </si>
  <si>
    <t>Av. Amazonas, 135-sala 317-b:centro</t>
  </si>
  <si>
    <t>CONSERVADORA MU</t>
  </si>
  <si>
    <t>CONSERVADORA MULT-SERVIS LTDA</t>
  </si>
  <si>
    <t>R Major Lopes718sao Pedro</t>
  </si>
  <si>
    <t>SOLAR DAS FESTA</t>
  </si>
  <si>
    <t>SOLAR DAS FESTAS LTDA</t>
  </si>
  <si>
    <t>R Maraba122asanto Antonio</t>
  </si>
  <si>
    <t>ESTOK COMERCIO</t>
  </si>
  <si>
    <t>RDV BR 3562500PONT. L. SBELVEDERE</t>
  </si>
  <si>
    <t>PBH</t>
  </si>
  <si>
    <t>BELO HORIZONTE PREFEITURA    *</t>
  </si>
  <si>
    <t>Avenida Afonso Pena, 1212 Sala 318 B: Centro</t>
  </si>
  <si>
    <t>CLINICA DE RADI</t>
  </si>
  <si>
    <t>CLINICA RADIOLOGICA JAVERT BA</t>
  </si>
  <si>
    <t>R Rio Grande Do Norte63funcionarios</t>
  </si>
  <si>
    <t>CJR COMERCIO DE</t>
  </si>
  <si>
    <t>CJR COMERCIO E REPRESENTACOES</t>
  </si>
  <si>
    <t>R Descalvado100renascenca</t>
  </si>
  <si>
    <t>CONTABILIDADE N</t>
  </si>
  <si>
    <t>CONTABILIDADE NOTA DEZ LTDA</t>
  </si>
  <si>
    <t>Rio De Janeiro462sala 1.102centro</t>
  </si>
  <si>
    <t>TECNYSISTEM SIS</t>
  </si>
  <si>
    <t>TECNYSISTEM SISTEMAS LTDA-EPP</t>
  </si>
  <si>
    <t>R Belmiro Braga572caicaras</t>
  </si>
  <si>
    <t>RODOBAN SERV SI</t>
  </si>
  <si>
    <t>RODOBAN SERVICOS E SISTEMAS D</t>
  </si>
  <si>
    <t>Av Guaratan479prado</t>
  </si>
  <si>
    <t>MARIA LYGIA VAZ</t>
  </si>
  <si>
    <t>MARIA LYGIA VAZ DE MELO SA</t>
  </si>
  <si>
    <t>Rua Juiz De Fora1268sl 203/204santo Agostinho</t>
  </si>
  <si>
    <t>W BACHUR MATERI</t>
  </si>
  <si>
    <t>W BACHUR MATERIAIS ELETRICOS</t>
  </si>
  <si>
    <t>Avenida Olinto Magalhaes194padre Eustaquio</t>
  </si>
  <si>
    <t>W3 UNIFORMES LT</t>
  </si>
  <si>
    <t>W3 UNIFORMES LTDA EPP.</t>
  </si>
  <si>
    <t>R Joao Samaha473sao Joao Batista</t>
  </si>
  <si>
    <t>VINILTEC SINALI</t>
  </si>
  <si>
    <t>VINILTEC SINALIZACAO GRAFICA</t>
  </si>
  <si>
    <t>METROPOLE CARGA</t>
  </si>
  <si>
    <t>METROPOLE - CARGAS AEREAS LTD</t>
  </si>
  <si>
    <t>Av Dom Pedro I1217sala 04santa Branca</t>
  </si>
  <si>
    <t>VIDRALIA LTDA                *</t>
  </si>
  <si>
    <t>Av Amazonas5385nova Suica</t>
  </si>
  <si>
    <t>CARBOMAZ</t>
  </si>
  <si>
    <t>CARBOMAZ LTDA</t>
  </si>
  <si>
    <t>Rua Goitacazes 96centro</t>
  </si>
  <si>
    <t>LIVRARIA DO PSI</t>
  </si>
  <si>
    <t>LIVRARIA DO PSICOLOGO E EDUCA</t>
  </si>
  <si>
    <t>Av Do Contorno1390floresta</t>
  </si>
  <si>
    <t>FOTO ATACADO LT</t>
  </si>
  <si>
    <t>FOTO ATACADO LTDA</t>
  </si>
  <si>
    <t>R Dos Caetes1045centro</t>
  </si>
  <si>
    <t>ASSESSORIA MODA</t>
  </si>
  <si>
    <t>ASSESSORIA DE MODA INDUSTRIA</t>
  </si>
  <si>
    <t>R Zurick1470jardim America</t>
  </si>
  <si>
    <t>DENTAL CAPITAL</t>
  </si>
  <si>
    <t>DENTAL CAPITAL LIMITADA</t>
  </si>
  <si>
    <t>R Tupis185loja 8centro</t>
  </si>
  <si>
    <t>RISTORANET DON</t>
  </si>
  <si>
    <t>RISTORANTE DON PASQUALE LTDA</t>
  </si>
  <si>
    <t>R Bernardo Guimaraes577funcionarios</t>
  </si>
  <si>
    <t>GARDEN CENTER</t>
  </si>
  <si>
    <t>MARGOT PRESENTES LTDA</t>
  </si>
  <si>
    <t>R Antonio De Albuquerque145loja 06funcionarios</t>
  </si>
  <si>
    <t>EMERGENCIA 1 LT</t>
  </si>
  <si>
    <t>EMERGENCIA 1 LTDA</t>
  </si>
  <si>
    <t>R Pouso Alegre1776casasanta Tereza</t>
  </si>
  <si>
    <t>HOSPTRANS TRANS</t>
  </si>
  <si>
    <t>HOSPTRANS TRANSPORTES RODOVIA</t>
  </si>
  <si>
    <t>R Joaquim Zenir Leite277paraiso</t>
  </si>
  <si>
    <t>RWV COMUNICACAO</t>
  </si>
  <si>
    <t>RUBENS WLADIMIR VERCOSA</t>
  </si>
  <si>
    <t>R Serra Dos Orgaos650conjunto Ribeiro De Abreu</t>
  </si>
  <si>
    <t>AB ENCADERNACOE</t>
  </si>
  <si>
    <t>ALFREDO BARROSO ME</t>
  </si>
  <si>
    <t>R ESMERALDA592PRADO</t>
  </si>
  <si>
    <t>ALALUX BY NORAH</t>
  </si>
  <si>
    <t>ALALUX COMERCIAL LTDA</t>
  </si>
  <si>
    <t>R Alagoas464/74centro</t>
  </si>
  <si>
    <t>LCI</t>
  </si>
  <si>
    <t>LCI COMERCIO E SERVICOS DE IN</t>
  </si>
  <si>
    <t>R Raul Pompeia82sao Pedro</t>
  </si>
  <si>
    <t>MEZAB CONSTRUCO</t>
  </si>
  <si>
    <t>MEZAB CONSTRUCOES METALICAS L</t>
  </si>
  <si>
    <t>R Desembargador Reis Alves130das Industrias</t>
  </si>
  <si>
    <t>MINASINVEST ALI</t>
  </si>
  <si>
    <t>MINASINVEST - ALIANCA DE DESE</t>
  </si>
  <si>
    <t>Av Jose Do Patrocinio Pontes1444mangabeiras</t>
  </si>
  <si>
    <t>LACOME</t>
  </si>
  <si>
    <t>LAROME ARTIGOS PARA ESCRITORI</t>
  </si>
  <si>
    <t>R Progresso1.253monsenhor Messias</t>
  </si>
  <si>
    <t>PRINTERS PARTS</t>
  </si>
  <si>
    <t>PRINTER PARTS LTDA</t>
  </si>
  <si>
    <t>R Dos Pampas150prado</t>
  </si>
  <si>
    <t>SEDIG</t>
  </si>
  <si>
    <t>SERVICOS DE DIAG ENDOSCOPICO</t>
  </si>
  <si>
    <t>R Grao Para85loja 03santa Efigenia</t>
  </si>
  <si>
    <t>ESTREMOZ COMERC</t>
  </si>
  <si>
    <t>ESTREMOZ - COMERCIO, IMPORTAC</t>
  </si>
  <si>
    <t>Av Barao Homem De Melo1880jardim America</t>
  </si>
  <si>
    <t>RESTAURENTE FOG</t>
  </si>
  <si>
    <t>FOGO DE CHAO CHURRASCARIA LTD</t>
  </si>
  <si>
    <t>R Sergipe1208funcionarios</t>
  </si>
  <si>
    <t>RF BALANCAS E A</t>
  </si>
  <si>
    <t>RF BALANCAS E AUTOMACAO LTDA</t>
  </si>
  <si>
    <t>Av Santa Terezinha882loja: 01,itatiaia</t>
  </si>
  <si>
    <t>ACF HABIT</t>
  </si>
  <si>
    <t>HABIT LTDA-ME</t>
  </si>
  <si>
    <t>Av Carandai737centro</t>
  </si>
  <si>
    <t>ACAIACA</t>
  </si>
  <si>
    <t>ACAIACA DISTRIBUIDORA DE LIVR</t>
  </si>
  <si>
    <t>R Itajuba2125loja 02sagrada Familia</t>
  </si>
  <si>
    <t>EAC CONSULTORIA</t>
  </si>
  <si>
    <t>EAC CONSULTORIA E PROJETOS LT</t>
  </si>
  <si>
    <t>R Maranhao603santa Efigenia</t>
  </si>
  <si>
    <t>MADEIRAS PALMAR</t>
  </si>
  <si>
    <t>MADEIRAS PALMARES LIMITADA</t>
  </si>
  <si>
    <t>R Madureira850parque Riachuelo</t>
  </si>
  <si>
    <t>RONALDO BATISTA</t>
  </si>
  <si>
    <t>RONALDO BATISTA MELO</t>
  </si>
  <si>
    <t>R Antonio Eustaq. Piazza3663lojatirol</t>
  </si>
  <si>
    <t>NUCLEO DE OTORR</t>
  </si>
  <si>
    <t>NUCLEO DE OTORRINO LTDA</t>
  </si>
  <si>
    <t>R Levindo Lopes191funcionarios</t>
  </si>
  <si>
    <t>ZAP LIGHTS</t>
  </si>
  <si>
    <t>MIX AUDIO LTDA ME</t>
  </si>
  <si>
    <t>R Copernico Pinto Coelho91santo Antonio</t>
  </si>
  <si>
    <t>CEPEL</t>
  </si>
  <si>
    <t>CEPEL CENTRO PSICOTECNICO LTD</t>
  </si>
  <si>
    <t>Av Alvares Cabral1148lourdes</t>
  </si>
  <si>
    <t>DAB COFFE</t>
  </si>
  <si>
    <t>DAB DISTRIBUIDORES AUTOMATICO*</t>
  </si>
  <si>
    <t>R Maura85palmares</t>
  </si>
  <si>
    <t>BERLITZ CENTRO</t>
  </si>
  <si>
    <t>BERLITZ CENTRO DE IDIOMAS S/A</t>
  </si>
  <si>
    <t>AV DO CONTORNO6213SAVASSI</t>
  </si>
  <si>
    <t>CLBH</t>
  </si>
  <si>
    <t>CLBH - CENTRO LINGUISTICO DE</t>
  </si>
  <si>
    <t>R Sergipe951andar: 1o,funcionarios</t>
  </si>
  <si>
    <t>RIZVI INTERNACI</t>
  </si>
  <si>
    <t>RIZVI INTERNACIONAL LTDA</t>
  </si>
  <si>
    <t>Av Otacilio Negrao De Lima5450bandeirante</t>
  </si>
  <si>
    <t>MEDWORK</t>
  </si>
  <si>
    <t>MEDWORK SERVICOS MEDICOS E PS</t>
  </si>
  <si>
    <t>R Tenente Brito Melo14013 Andarsanto Agostinho</t>
  </si>
  <si>
    <t>PORT DISTRIBUID</t>
  </si>
  <si>
    <t>PORT. DISTRIBUIDORA DE INFORM</t>
  </si>
  <si>
    <t>Av Tereza Cristina171prado</t>
  </si>
  <si>
    <t>WEB PAPELARIA E</t>
  </si>
  <si>
    <t>WEB PAPELARIA E SUPRIMENTOS L</t>
  </si>
  <si>
    <t>R Sergipe1459funcionarios</t>
  </si>
  <si>
    <t>SERASA SA</t>
  </si>
  <si>
    <t>SERASA S.A.</t>
  </si>
  <si>
    <t>R Da Bahia916conj. 201centro</t>
  </si>
  <si>
    <t>BIKE MANIA</t>
  </si>
  <si>
    <t>COMERCIAL MINEIRA DE BICICLET</t>
  </si>
  <si>
    <t>Av Assis Chateaubriand440floresta</t>
  </si>
  <si>
    <t>ECO SYSTEM ETIQ</t>
  </si>
  <si>
    <t>ANA CRISTINA LIMA CARVALHO</t>
  </si>
  <si>
    <t>Av Petrolina883sagrada Familia</t>
  </si>
  <si>
    <t>TRADUSOM TRADUC</t>
  </si>
  <si>
    <t>TRADUSOM TRADUCAO SONORIZACAO</t>
  </si>
  <si>
    <t>Anga300dom Bosco</t>
  </si>
  <si>
    <t>OUTONOS</t>
  </si>
  <si>
    <t>OUTONOS DA CASA LTDA</t>
  </si>
  <si>
    <t>Av Do Contorno6061lojas 209sao Pedro</t>
  </si>
  <si>
    <t>LASTRO</t>
  </si>
  <si>
    <t>LASTRO EDITORA  LTDA</t>
  </si>
  <si>
    <t>Av Presidente Carlos Luz707caicara</t>
  </si>
  <si>
    <t>SUNO</t>
  </si>
  <si>
    <t>SUNO LTDA</t>
  </si>
  <si>
    <t>R Alves Pinto194grajau</t>
  </si>
  <si>
    <t>COVENANT</t>
  </si>
  <si>
    <t>COVENANT INDUSTRIA E COMERCIO</t>
  </si>
  <si>
    <t>AV NOSSA SENHORA DE FATIMA1814ANDAR: 1oCARLOS PRATES</t>
  </si>
  <si>
    <t>SOMTEC</t>
  </si>
  <si>
    <t>SOM TEC LTDA</t>
  </si>
  <si>
    <t>R Carijos885centro</t>
  </si>
  <si>
    <t>WORDWISE</t>
  </si>
  <si>
    <t>WORDWISE TRADUCAO SIMULTANEA</t>
  </si>
  <si>
    <t>R Oriente340apto 04serra</t>
  </si>
  <si>
    <t>FLORA VITORIA</t>
  </si>
  <si>
    <t>FLORA VITORIA ROSA LTDA.</t>
  </si>
  <si>
    <t>R Bonfim1.100abonfim</t>
  </si>
  <si>
    <t>CALABRIA</t>
  </si>
  <si>
    <t>CONSTRUTORA CALABRIA LTDA</t>
  </si>
  <si>
    <t>R Selenio54acalafate</t>
  </si>
  <si>
    <t>CONCRETA</t>
  </si>
  <si>
    <t>CONCRETA PRESTADORA DE SERVIC</t>
  </si>
  <si>
    <t>R Coral40sao Pedro</t>
  </si>
  <si>
    <t>CASA DO PRESENT</t>
  </si>
  <si>
    <t>CASA DO PRESENTE UTILIDADES D</t>
  </si>
  <si>
    <t>R Rio De Janeiro839centro</t>
  </si>
  <si>
    <t>N E S PERITOS A</t>
  </si>
  <si>
    <t>NELSON FERREIRA SANTOS E PERI</t>
  </si>
  <si>
    <t>Av Barbacena251barro Preto</t>
  </si>
  <si>
    <t>RESINPLAST</t>
  </si>
  <si>
    <t>RESINPLAST INDUSTRIA E COMERC</t>
  </si>
  <si>
    <t>Av Heraclito Mourao De Miranda970castelo</t>
  </si>
  <si>
    <t>CAPARAO</t>
  </si>
  <si>
    <t>CONSTRUTORA CAPARAO SA</t>
  </si>
  <si>
    <t>R Paraiba556funcionarios</t>
  </si>
  <si>
    <t>PROJETO DOCE</t>
  </si>
  <si>
    <t>ADRIANA CARVALHO DE MENEZES</t>
  </si>
  <si>
    <t>R Paraiba1061lojasavassi</t>
  </si>
  <si>
    <t>EMPRESA BR DE E</t>
  </si>
  <si>
    <t>EMPRESA BRASILEIRA DE EVENTOS</t>
  </si>
  <si>
    <t>R Desembargador Afonso Lages420casa 01dona Clara</t>
  </si>
  <si>
    <t>AR PURO IND COM</t>
  </si>
  <si>
    <t>AR PURO IND COM PURIF. LTDA M</t>
  </si>
  <si>
    <t>Rua Dos Lagos522casaserrano</t>
  </si>
  <si>
    <t>CRM</t>
  </si>
  <si>
    <t>CONSELHO REGIONAL DE MEDICINA</t>
  </si>
  <si>
    <t>Av Afonso Pena15008 Andarcentro</t>
  </si>
  <si>
    <t>LUZ PUBLICIDADE</t>
  </si>
  <si>
    <t>LUZ PUBLICIDADE LTDA</t>
  </si>
  <si>
    <t>Av Alvares Cabral397salas 1001lourdes</t>
  </si>
  <si>
    <t>KALUNGA</t>
  </si>
  <si>
    <t>KALUNGA COMERCIO E INDUSTRIA *</t>
  </si>
  <si>
    <t>Av Do Contorno5873carmo</t>
  </si>
  <si>
    <t>FAM SIGN</t>
  </si>
  <si>
    <t>FAM SIGN E PLASTICOS LTDA</t>
  </si>
  <si>
    <t>R Conselheiro Rocha375lojafloresta</t>
  </si>
  <si>
    <t>CWS ALL DRIVE</t>
  </si>
  <si>
    <t>CLECIO WILLIAN DA SILVA</t>
  </si>
  <si>
    <t>Rua Jose Flausino 428</t>
  </si>
  <si>
    <t>RDR IMPRESSAO D</t>
  </si>
  <si>
    <t>RDR IMPRESSAO DIGITAL E ACABA</t>
  </si>
  <si>
    <t>R Viana Do Castelo 275, Asao Francisco</t>
  </si>
  <si>
    <t>PAULINELLI SERV</t>
  </si>
  <si>
    <t>PAULINELLI SERVICOS GRAFICOS</t>
  </si>
  <si>
    <t>Americo Vespucio1260padre Riachuelo</t>
  </si>
  <si>
    <t>ALGUIDARES BAR</t>
  </si>
  <si>
    <t>ALGUIDARES BAR E RESTAUR.LTDA</t>
  </si>
  <si>
    <t>R Pium-i1037anchieta</t>
  </si>
  <si>
    <t>INOVATE PROPAGA</t>
  </si>
  <si>
    <t>INOVATE PROPAGANDA LTDA</t>
  </si>
  <si>
    <t>Rua Antonio Aleixo839sala 801lourdes</t>
  </si>
  <si>
    <t>CENTRAL LOCACAO</t>
  </si>
  <si>
    <t>CENTRAL CACAMBAS DE ALUGUEL L</t>
  </si>
  <si>
    <t>Av Barao Homem De Melo1940jardim America</t>
  </si>
  <si>
    <t>DISTRIBUIDORA R</t>
  </si>
  <si>
    <t>DISTRIBUIDORA RICCI LTDA</t>
  </si>
  <si>
    <t>R Guajajaras977sala 1401centro</t>
  </si>
  <si>
    <t>CLUB 3 DESIGN</t>
  </si>
  <si>
    <t>MARCUS CORREA LACERDA</t>
  </si>
  <si>
    <t>Av Brasil1040sala 402funcionarios</t>
  </si>
  <si>
    <t>BOEHLER</t>
  </si>
  <si>
    <t>BOHLER TECNICA DE SOLDAGEM LT*</t>
  </si>
  <si>
    <t>Av Dom Pedro Ii4050monsenhor Messias</t>
  </si>
  <si>
    <t>EQUIP ESP COM E</t>
  </si>
  <si>
    <t>EQUIPAMENTOS ESPECIAIS COMERC</t>
  </si>
  <si>
    <t>R Ceara589bsanta Efigenia</t>
  </si>
  <si>
    <t>FLORA ERVAS E F</t>
  </si>
  <si>
    <t>FLORA ERVAS E FLORES LTDA    *</t>
  </si>
  <si>
    <t>R Grao Mogol1.178sion</t>
  </si>
  <si>
    <t>STAMPA IMPLEMEN</t>
  </si>
  <si>
    <t>STAMPA IMPLEMENTOS PUBLICITAR</t>
  </si>
  <si>
    <t>R Domingos De Souza95pedro Ii</t>
  </si>
  <si>
    <t>VITHAL</t>
  </si>
  <si>
    <t>VITHAL DIST MATER ESCRIT LTDA</t>
  </si>
  <si>
    <t>Rua Igno Bonfioli 2550622572190019</t>
  </si>
  <si>
    <t>CASA RIO VERDE</t>
  </si>
  <si>
    <t>ROBERTO E GLORIA LTDA</t>
  </si>
  <si>
    <t>Av Carandai161loja 01funcionarios</t>
  </si>
  <si>
    <t>SIEMG</t>
  </si>
  <si>
    <t>SIEMG SISTEMA INTEGRADO DE EN</t>
  </si>
  <si>
    <t>R Claudio Manoel11621 Ao 12 Anfuncionarios</t>
  </si>
  <si>
    <t>OAB MG</t>
  </si>
  <si>
    <t>ORDEM DOS ADVOGADOS DO BRASIL</t>
  </si>
  <si>
    <t>Rua Albita250cruzeiro</t>
  </si>
  <si>
    <t>Av Afonso Pena748lojas 07 Ecentro</t>
  </si>
  <si>
    <t>ESA COML</t>
  </si>
  <si>
    <t>ESA COMERCIAL LTDA</t>
  </si>
  <si>
    <t>Av Raja Gabaglia4811sana Lucia</t>
  </si>
  <si>
    <t>COPY COLOR</t>
  </si>
  <si>
    <t>COPY COLOR SERVICOS GRAFICOS</t>
  </si>
  <si>
    <t>Av Getulio Vargas14451445 Lojafuncionarios</t>
  </si>
  <si>
    <t>SCHOLLY LATIN A</t>
  </si>
  <si>
    <t>SCHOLLY LATIN AMERICA IMPORTA</t>
  </si>
  <si>
    <t>R Padre Marinho49sala 505santa Efigenia</t>
  </si>
  <si>
    <t>AAK EQUIP E SER</t>
  </si>
  <si>
    <t>A.A.K EQUIPAMENTOS E SERVICOS</t>
  </si>
  <si>
    <t>Av Dom Pedro Ii1724loja 1720bonfim</t>
  </si>
  <si>
    <t>GERAIS SOM E AC</t>
  </si>
  <si>
    <t>V E C SOM E ACESSORIOS LTDA M</t>
  </si>
  <si>
    <t>Av Contorno8570loja 1santo Agostinho</t>
  </si>
  <si>
    <t>ACIBRA MG</t>
  </si>
  <si>
    <t>ASSOCIACAO DE CULTURA ITALO B</t>
  </si>
  <si>
    <t>R Aimores462sala 416funcionarios</t>
  </si>
  <si>
    <t>ECOBLOCK</t>
  </si>
  <si>
    <t>ECOBLOCK I NDUSTRIA E COMERCI</t>
  </si>
  <si>
    <t>Av Perimetral2901vale Do Jacastanheira Ii</t>
  </si>
  <si>
    <t>IMPERIO DOS COC</t>
  </si>
  <si>
    <t>ANTONIO CUSTODIO TAVARES</t>
  </si>
  <si>
    <t>Av Augusto De Lima744barraca 23centro</t>
  </si>
  <si>
    <t>BELO TRANSPORTE</t>
  </si>
  <si>
    <t>BELO TRANSPORTES LIMITADA EPP</t>
  </si>
  <si>
    <t>R Padre Leopoldo Mertens1600sao Francisco</t>
  </si>
  <si>
    <t>SEA E NAUTICA</t>
  </si>
  <si>
    <t>SEA E NAUTICA LTDA</t>
  </si>
  <si>
    <t>R Rio De Janeiro1109loja 04 Edcentro</t>
  </si>
  <si>
    <t>PROMINAS</t>
  </si>
  <si>
    <t>COMPANHIA MINEIRA DE PROMOCOE</t>
  </si>
  <si>
    <t>R Curitiba1264centro</t>
  </si>
  <si>
    <t>FACULDADE DE CI</t>
  </si>
  <si>
    <t>FUNDACAO MINEIRA DE EDUCACAO</t>
  </si>
  <si>
    <t>Rua Cobre200cruzeiro</t>
  </si>
  <si>
    <t>OASIS CORPO E B</t>
  </si>
  <si>
    <t>GUIMARAES E PUNTEL LTDA</t>
  </si>
  <si>
    <t>R Sergipe1235loja 02funcionarios</t>
  </si>
  <si>
    <t>CID ESCOLA DE I</t>
  </si>
  <si>
    <t>CID ESCOLA DE IDIOMAS LTDA</t>
  </si>
  <si>
    <t>R Joaquim Ribeiro Costa288palmares</t>
  </si>
  <si>
    <t>NO VERNACULO</t>
  </si>
  <si>
    <t>NO VERNACULO TRADUCOES LTDA</t>
  </si>
  <si>
    <t>Av Do Contorno6166loja 09savassi</t>
  </si>
  <si>
    <t>ADVENTURY DESIG</t>
  </si>
  <si>
    <t>EDNEI SOUZA NOGUEIRA</t>
  </si>
  <si>
    <t>COREN MG</t>
  </si>
  <si>
    <t>CONSELHO REGIONAL DE ENFERMAG</t>
  </si>
  <si>
    <t>R Bahia91611, 12,13centro</t>
  </si>
  <si>
    <t>BR DISPLAYS</t>
  </si>
  <si>
    <t>BR DISPLAYS LTDA ME</t>
  </si>
  <si>
    <t>Rua Itapetinga2860cachoeirinha</t>
  </si>
  <si>
    <t>MOCHILAS</t>
  </si>
  <si>
    <t>MOCHILAS ESCOLARE LTDA</t>
  </si>
  <si>
    <t>R Galena52floresta</t>
  </si>
  <si>
    <t>CLICK ESTUDIO</t>
  </si>
  <si>
    <t>CLICK ESTUDIO PROFISSIONAL DE</t>
  </si>
  <si>
    <t>R Carlos Peixoto210santa Efigenia</t>
  </si>
  <si>
    <t>CONTEMPORANEA</t>
  </si>
  <si>
    <t>CONTEMPORANEA DESENVOLVIMENTO</t>
  </si>
  <si>
    <t>R Bernardo Cisneiro192senhor Bom Jesus</t>
  </si>
  <si>
    <t>PEDESTAIS</t>
  </si>
  <si>
    <t>PEDESTAIS BH LTDA</t>
  </si>
  <si>
    <t>R Dante281sao Lucas</t>
  </si>
  <si>
    <t>HOJE EM DIA</t>
  </si>
  <si>
    <t>EDIMINAS S/A EDITORA GRAFICA *</t>
  </si>
  <si>
    <t>Av Nossa Senhora De Fatima1945carlos Prates</t>
  </si>
  <si>
    <t>PISA VEICULOS</t>
  </si>
  <si>
    <t>PISA VEICULOS S. A.</t>
  </si>
  <si>
    <t>Av Amazonas7700jardinopolis</t>
  </si>
  <si>
    <t>UAKTI</t>
  </si>
  <si>
    <t>UAKTI OFICINA INSTRUMENTAL LT</t>
  </si>
  <si>
    <t>R Rio Claro37prado</t>
  </si>
  <si>
    <t>ACUSTICA SOM E</t>
  </si>
  <si>
    <t>HT COMERCIO LTDA ME</t>
  </si>
  <si>
    <t>R Fernandes Tourinho300savassi</t>
  </si>
  <si>
    <t>ARO ENGENHARIA</t>
  </si>
  <si>
    <t>ARO ENGENHARIA CONSULTORIA E</t>
  </si>
  <si>
    <t>R Pirapetinga322sala 401serra</t>
  </si>
  <si>
    <t>JORLAN BH</t>
  </si>
  <si>
    <t>JPAR - DISTRIBUIDORA DE VEICU</t>
  </si>
  <si>
    <t>R Maria Luiza Santiago200santa Lucia</t>
  </si>
  <si>
    <t>ORCA VEICULOS</t>
  </si>
  <si>
    <t>Av Pedro Ii1600carlos Prates</t>
  </si>
  <si>
    <t>NEWTON PAIVA FE</t>
  </si>
  <si>
    <t>INSTITUTO CULTURAL NEWTON PAI</t>
  </si>
  <si>
    <t>R Goitacazes1762barro Preto</t>
  </si>
  <si>
    <t>LEADMEC</t>
  </si>
  <si>
    <t>LEADMEC INDUSTRIA E COMERCIO</t>
  </si>
  <si>
    <t>R Alcobaca1484sa0 Francisco</t>
  </si>
  <si>
    <t>SANTO OFICIO LT</t>
  </si>
  <si>
    <t>SANTO OFICIO LTDA</t>
  </si>
  <si>
    <t>R Sao Romao106lojas 01 Esao Pedro</t>
  </si>
  <si>
    <t>ANTARES MUDANCA</t>
  </si>
  <si>
    <t>ANTONIO PEREIRA DAMASCENO</t>
  </si>
  <si>
    <t>Rua Itapetinga 2850cachoeirinha</t>
  </si>
  <si>
    <t>ELETRO TV</t>
  </si>
  <si>
    <t>ELETRO TV LTDA</t>
  </si>
  <si>
    <t>R Alem Paraiba151loja: 28,lagoinha</t>
  </si>
  <si>
    <t>SINTRAM</t>
  </si>
  <si>
    <t>SINDICATO DAS EMPRESAS DE TRA</t>
  </si>
  <si>
    <t>R Aquiles Lobo504lj03-5,6,7floresta</t>
  </si>
  <si>
    <t>PME SERVICOS</t>
  </si>
  <si>
    <t>P.M.E. SERVICOS LTDA.</t>
  </si>
  <si>
    <t>R Ministro Oliveira Salazar113santa Monica</t>
  </si>
  <si>
    <t>FIGWAL</t>
  </si>
  <si>
    <t>FIGWAL TRANSPORTES INTERNACIO</t>
  </si>
  <si>
    <t>Av Isabel Bueno579lj 1 E Saljaragua</t>
  </si>
  <si>
    <t>EGF</t>
  </si>
  <si>
    <t>EGF ITASONDA LTDA</t>
  </si>
  <si>
    <t>Av Prudente De Morais44sala 202cidade Jardim</t>
  </si>
  <si>
    <t>CONSULGEO</t>
  </si>
  <si>
    <t>CONSULGEO - CONSULTORIA E PRO</t>
  </si>
  <si>
    <t>R Da Bahia1345conjunto 1lourdes</t>
  </si>
  <si>
    <t>CORRETORES</t>
  </si>
  <si>
    <t>SINDICATO DOS CORRETORES DE I</t>
  </si>
  <si>
    <t>R Carijos24414 Andarcentro</t>
  </si>
  <si>
    <t>SPR PARTICIPACO</t>
  </si>
  <si>
    <t>SPR PARTICIPACOES LTDA</t>
  </si>
  <si>
    <t>Av Afonso Pena311114 Andarfuncionarios</t>
  </si>
  <si>
    <t>PACTUAL NEGOCIOS IMOBILIARIOS</t>
  </si>
  <si>
    <t>R Ceara1822funcionarios</t>
  </si>
  <si>
    <t>WAD</t>
  </si>
  <si>
    <t>WAD EQUIPAMENTOS INDUSTRIAIS *</t>
  </si>
  <si>
    <t>R Guimaraes270sao Francisco</t>
  </si>
  <si>
    <t>BELPA</t>
  </si>
  <si>
    <t>BELPA EMBALAGENS ESPECIAIS LT</t>
  </si>
  <si>
    <t>R Itapeva764concordia</t>
  </si>
  <si>
    <t>FLORICULTURA PATROCINIO LTDA *</t>
  </si>
  <si>
    <t>Av Do Contorno7438santo Antonio</t>
  </si>
  <si>
    <t>CIRCUITO INTEGR</t>
  </si>
  <si>
    <t>CIRCUITO INTEGRADO COMUNICACA</t>
  </si>
  <si>
    <t>Av Prudente De Morais44salas 1301cidade Jardim</t>
  </si>
  <si>
    <t>ACTION AG. DE C</t>
  </si>
  <si>
    <t>ACTION AG. DE CARGAS LTDA</t>
  </si>
  <si>
    <t>R Montes Claros1429anchieta</t>
  </si>
  <si>
    <t>CEI SERVICOS D</t>
  </si>
  <si>
    <t>CEI- SERVICOS DE ENGENHARIA L</t>
  </si>
  <si>
    <t>AV WARLEY APARECIDO MARTINS347ADISTRITO INDUSTRIAL DO JATOBA</t>
  </si>
  <si>
    <t>CEI</t>
  </si>
  <si>
    <t>CONTROLE ENGENHARIA E INSTALA</t>
  </si>
  <si>
    <t>AV WARLEI APARECIDO MARTINS347DISTRITO INDUSTRIAL DO JATOBA</t>
  </si>
  <si>
    <t>CASA DOS PESCAD</t>
  </si>
  <si>
    <t>CASA DOS PESCADORES LTDA</t>
  </si>
  <si>
    <t>Av Parana355centro</t>
  </si>
  <si>
    <t>TECNOCINTAS</t>
  </si>
  <si>
    <t>TECNOCINTAS IND COM DE CINTAS</t>
  </si>
  <si>
    <t>Avenida Dom Jose Gaspar198coracao Eucaristico</t>
  </si>
  <si>
    <t>ETTA TRANSPORTE</t>
  </si>
  <si>
    <t>ETTA TRANSPORTES LTDA</t>
  </si>
  <si>
    <t>Rod Anel Rodoviari , Quilometro4265vila Bernadeti</t>
  </si>
  <si>
    <t>INDUMILL</t>
  </si>
  <si>
    <t>INDUMILL SA INDUSTRIA E COMER</t>
  </si>
  <si>
    <t>R Andre Lirio7olhos D Agua</t>
  </si>
  <si>
    <t>FORCA MINAS</t>
  </si>
  <si>
    <t>FORCA MINAS MATERIAIS ELETRIC</t>
  </si>
  <si>
    <t>R Progresso127padre Eustquio</t>
  </si>
  <si>
    <t>SERICOL LTDA</t>
  </si>
  <si>
    <t>SERICOL LTDA - ME</t>
  </si>
  <si>
    <t>R Princesa Elizabeth370caicara</t>
  </si>
  <si>
    <t>PRODUZIR</t>
  </si>
  <si>
    <t>PRODUZIR LTDA ME</t>
  </si>
  <si>
    <t>Av Francisco Sa1180sala 104gutierrez</t>
  </si>
  <si>
    <t>PROJEMAC</t>
  </si>
  <si>
    <t>PROJEMAC MAQUINAS PARA CONSTR</t>
  </si>
  <si>
    <t>Av Dom Pedro I2090galpaoplanalto</t>
  </si>
  <si>
    <t>VAGALUME3S ILUM</t>
  </si>
  <si>
    <t>CARLOS ROBERTO DE OLIVEIRA -</t>
  </si>
  <si>
    <t>R Desembargador Continentino131apedro Ii</t>
  </si>
  <si>
    <t>EQUIPE 1</t>
  </si>
  <si>
    <t>EQUIPE 1 SONORIZACAO LTDA.</t>
  </si>
  <si>
    <t>R Salinas1881lojasanta Tereza</t>
  </si>
  <si>
    <t>LIMPIDUS</t>
  </si>
  <si>
    <t>L/MG-015 SERVICOS DE LIMPEZA</t>
  </si>
  <si>
    <t>R Cantagalo750bom Jesus</t>
  </si>
  <si>
    <t>REDE EDITORA GR</t>
  </si>
  <si>
    <t>REDE EDITORA GRAFICA LTDA</t>
  </si>
  <si>
    <t>R Aquiles Lobo469floresta</t>
  </si>
  <si>
    <t>A LOCADORA</t>
  </si>
  <si>
    <t>A LOCADORA LOCACAO DE EQUIP.</t>
  </si>
  <si>
    <t>R Alvares De Azevedo166fundoslagoinha</t>
  </si>
  <si>
    <t>CAR PARKING</t>
  </si>
  <si>
    <t>CAR E PARKING LTDA</t>
  </si>
  <si>
    <t>R Juiz De Fora289barro Preto</t>
  </si>
  <si>
    <t>PROSIND</t>
  </si>
  <si>
    <t>PROSIND - SINDICOS PROFISSION</t>
  </si>
  <si>
    <t>R Sergipe10342 Andar -funcionarios</t>
  </si>
  <si>
    <t>SOAR BRASIL</t>
  </si>
  <si>
    <t>MG-REFRIGERA BRASIL LTDA</t>
  </si>
  <si>
    <t>Av Brasil521santa Efigenia</t>
  </si>
  <si>
    <t>ATELIER DO PAO</t>
  </si>
  <si>
    <t>GARIBALDI CONFEITOS E PAES LT</t>
  </si>
  <si>
    <t>R Timbiras2249loja 01lourdes</t>
  </si>
  <si>
    <t>LIVRARIA E PAP</t>
  </si>
  <si>
    <t>VIUVA ANTONIO GUERRA SOCIEDAD</t>
  </si>
  <si>
    <t>Rdv Br 356 Ponteio2500lj 101/102santa Lucia</t>
  </si>
  <si>
    <t>IVISION</t>
  </si>
  <si>
    <t>IVISION SISTEMAS DE IMAGEM E</t>
  </si>
  <si>
    <t>Av Antonio Abrahao Caram4304 Andar Edsao Jose</t>
  </si>
  <si>
    <t>FLORICULT.EMY</t>
  </si>
  <si>
    <t>FLORICULTURA EMY-ANA MARIA ME</t>
  </si>
  <si>
    <t>R. Genoveva De Souza, 895-b:sagrada Familia</t>
  </si>
  <si>
    <t>GIROFLEX</t>
  </si>
  <si>
    <t>MOBILIA COMERCIO E REPRESENTA</t>
  </si>
  <si>
    <t>Av Do Contorno6241sao Pedro</t>
  </si>
  <si>
    <t>TOPA</t>
  </si>
  <si>
    <t>TOPOGRAFIA PARANAENSE LTDA</t>
  </si>
  <si>
    <t>Av Brasil283conjunto 1santa Efigenia</t>
  </si>
  <si>
    <t>GRAMANE</t>
  </si>
  <si>
    <t>GRAMANE GRANITOS E MARMORES L</t>
  </si>
  <si>
    <t>R Piraquara270vila Oeste</t>
  </si>
  <si>
    <t>RF COMERCIO</t>
  </si>
  <si>
    <t>RF COMERCIO DE VIDROS LTDA</t>
  </si>
  <si>
    <t>R Desembargador Tinoco434monsenhor Messias</t>
  </si>
  <si>
    <t>GAUCHO EQUIPAME</t>
  </si>
  <si>
    <t>GAUCHO EQUIPAMENTOS LTDA</t>
  </si>
  <si>
    <t>Rua Amarilis.264santo Andre</t>
  </si>
  <si>
    <t>TOPA TUDO PLANA</t>
  </si>
  <si>
    <t>MGS COMERCIO E SERVICOS LTDA</t>
  </si>
  <si>
    <t>R Quinze290camargos</t>
  </si>
  <si>
    <t>CHILI PEPPERS G</t>
  </si>
  <si>
    <t>CHILI PEPPERS GRILL COMERCIO</t>
  </si>
  <si>
    <t>Av Contorno6749santo Antonio</t>
  </si>
  <si>
    <t>SANTA LUCIA PAR</t>
  </si>
  <si>
    <t>SANTA LUCIA PARAFUSOS E FERRA</t>
  </si>
  <si>
    <t>AV JOSE CANDIDO DA SILVEIRA2700LOJA: 09,FERNAO DIAS</t>
  </si>
  <si>
    <t>FORTHAL</t>
  </si>
  <si>
    <t>FORTHAL LIMITADA</t>
  </si>
  <si>
    <t>R Viana Do Castelo340sao Francisco</t>
  </si>
  <si>
    <t>RONY STONES</t>
  </si>
  <si>
    <t>LUXEM PAO PADARIA E MERCEARIA</t>
  </si>
  <si>
    <t>Av Guaicui660loja: 20,coracao De Jesus</t>
  </si>
  <si>
    <t>SECULUS RELOGIO</t>
  </si>
  <si>
    <t>SECULUS DA AMAZONIA INDUSTRIA*</t>
  </si>
  <si>
    <t>Av Afonso Pena3577loja 08mangabeiras</t>
  </si>
  <si>
    <t>MIT CAR MINAS L</t>
  </si>
  <si>
    <t>MIT CAR MINAS LTDA.</t>
  </si>
  <si>
    <t>Av Presidente Carlos Luz561pedro Ii</t>
  </si>
  <si>
    <t>SANTA MONICA</t>
  </si>
  <si>
    <t>SANTA MONICA PRESTADORA DE SE</t>
  </si>
  <si>
    <t>R Erico Verissimo2222santa Monica</t>
  </si>
  <si>
    <t>BANDEBRAS</t>
  </si>
  <si>
    <t>BANDEBRAS INDUSTRIA E COMERCI</t>
  </si>
  <si>
    <t>R Tupis1682salas 22/2barro Preto</t>
  </si>
  <si>
    <t>GRAVASOM E IMAG</t>
  </si>
  <si>
    <t>GRAVASOM E IMAGEM LTDA.-EPP</t>
  </si>
  <si>
    <t>R General Dionisio Cerqueira70gutierrez</t>
  </si>
  <si>
    <t>NEXTEL</t>
  </si>
  <si>
    <t>NEXTEL TELECOMUNICACOES LTDA.*</t>
  </si>
  <si>
    <t>R Dos Inconfidentes1180funcionarios</t>
  </si>
  <si>
    <t>PONTUAL MAQ</t>
  </si>
  <si>
    <t>PONTUAL MAQUINAS E SERVICOS L</t>
  </si>
  <si>
    <t>Av Dep. Ultimo De Carvalho605planalto</t>
  </si>
  <si>
    <t>LUIS CANDIDO DA</t>
  </si>
  <si>
    <t>LUIS CANDIDO DA ROCHA</t>
  </si>
  <si>
    <t>Av Jose Candido Da Silveira435apto 101cidade Nova</t>
  </si>
  <si>
    <t>RICARDO WAGNER</t>
  </si>
  <si>
    <t>RICARDO WAGNER DO AMARAL</t>
  </si>
  <si>
    <t>Rua Jose Henrique De Melo104milionarios</t>
  </si>
  <si>
    <t>SOCIEDADE INTEL</t>
  </si>
  <si>
    <t>SOCIEDADE INTELIGENCIA E CORA</t>
  </si>
  <si>
    <t>R Mato Grosso936santo Agostinho</t>
  </si>
  <si>
    <t>FUTURA EXPRESS</t>
  </si>
  <si>
    <t>FUTURA EXPRESS SOLUCOES DIGIT</t>
  </si>
  <si>
    <t>Av Bias Fortes162lojas 05 Alourdes</t>
  </si>
  <si>
    <t>GRAFICA E EDIT</t>
  </si>
  <si>
    <t>GRAFICA E EDITORA LIMA LTDA</t>
  </si>
  <si>
    <t>R Espinosa322carlos Prates</t>
  </si>
  <si>
    <t>LOCAMAIS INFO</t>
  </si>
  <si>
    <t>LOCAMAIS INFORMATICA LTDA</t>
  </si>
  <si>
    <t>R DESEMBARGADOR ONOFRE MENDES JUNIOR13SALA: 07,SAO JOAO BATI</t>
  </si>
  <si>
    <t>MG ELETRONICA</t>
  </si>
  <si>
    <t>MG ELETRONICA LTDA</t>
  </si>
  <si>
    <t>R Ocara88fundossanta Maria</t>
  </si>
  <si>
    <t>ALENQUER</t>
  </si>
  <si>
    <t>ALENQUER TRADUCOES LTDA</t>
  </si>
  <si>
    <t>NUCLEO POS GRAD</t>
  </si>
  <si>
    <t>INSTITUTO CULTURAL NEWTON PAI*</t>
  </si>
  <si>
    <t>R Goncalves Dias151funcionarios</t>
  </si>
  <si>
    <t>CARTORIO MARCOS</t>
  </si>
  <si>
    <t>TERCEIRO TABELIONATO DE PROTE</t>
  </si>
  <si>
    <t>R Timbiras1945centro</t>
  </si>
  <si>
    <t>CONDOR PROP</t>
  </si>
  <si>
    <t>CONDOR PROPAGANDA INDUSTRIA E</t>
  </si>
  <si>
    <t>R Espinosa53carlos Prates</t>
  </si>
  <si>
    <t>CAMARA DE COMER</t>
  </si>
  <si>
    <t>CAMARA DE COMERCIO IND E ARTE</t>
  </si>
  <si>
    <t>Av Afonso Pena3130sala 307centro</t>
  </si>
  <si>
    <t>AFF!</t>
  </si>
  <si>
    <t>AFF COMUNICACAO E CULTURA LTD</t>
  </si>
  <si>
    <t>Av Raja Gabaglia1710sala 809sao Bento</t>
  </si>
  <si>
    <t>CNBB</t>
  </si>
  <si>
    <t>CONFERENCIA NACIONAL DOS BISP</t>
  </si>
  <si>
    <t>Av Joao Pinheiro392 And</t>
  </si>
  <si>
    <t>COLORTINTAS</t>
  </si>
  <si>
    <t>COLORTINTAS LIMITADA</t>
  </si>
  <si>
    <t>Av Do Contorno19621966 1970floresta</t>
  </si>
  <si>
    <t>TECNOL INFO E C</t>
  </si>
  <si>
    <t>SIEMENS ENTERPRISE COMMUNICAT*</t>
  </si>
  <si>
    <t>R Tupis1541mesaninobarro Preto</t>
  </si>
  <si>
    <t>LOGICARGA</t>
  </si>
  <si>
    <t>LOGICARGA LOGISTICA E MOVIMEN</t>
  </si>
  <si>
    <t>R SERRA DO ROLA MOCA315DISTRITO INDUSTRIAL DO JATOBA</t>
  </si>
  <si>
    <t>VICTORIA PRODUC</t>
  </si>
  <si>
    <t>VICTORIA PRODUCOES ARTISTICAS</t>
  </si>
  <si>
    <t>R Marmore630sala 8santa Tereza</t>
  </si>
  <si>
    <t>SENSORLINE</t>
  </si>
  <si>
    <t>SENSORLINE COMERCIAL LTDA</t>
  </si>
  <si>
    <t>R Martim De Carvalho701asanto Agostinho</t>
  </si>
  <si>
    <t>INOXPACK</t>
  </si>
  <si>
    <t>INOXPACK COMERCIO DE ACO INOX</t>
  </si>
  <si>
    <t>R Maria Magdalena Camargos39jardinopolis</t>
  </si>
  <si>
    <t>GUILHERME SEARA</t>
  </si>
  <si>
    <t>GUILHERME SEARA DESIGN LTDA</t>
  </si>
  <si>
    <t>R Herculano De Freitas58sala 809 Egutierrez</t>
  </si>
  <si>
    <t>CONSTRY</t>
  </si>
  <si>
    <t>CONSTROY COMERCIO, MANUTENCAO</t>
  </si>
  <si>
    <t>R Barra Bonita53 Apiratininga</t>
  </si>
  <si>
    <t>CONSULT ASSOC M</t>
  </si>
  <si>
    <t>CONSULTORES ASSOCIADOS MILTON</t>
  </si>
  <si>
    <t>Av Do Contorno4852sala 503funcionarios</t>
  </si>
  <si>
    <t>ENTRETER</t>
  </si>
  <si>
    <t>SPOCK PRODUCOES ARTISTICAS LT</t>
  </si>
  <si>
    <t>R Barao De Macaubas460salas 1306santo Antonio</t>
  </si>
  <si>
    <t>AB COMERCIO DE</t>
  </si>
  <si>
    <t>AB COMERCIO DE VEICULOS LTDA</t>
  </si>
  <si>
    <t>Av Carandai874santa Efigenia</t>
  </si>
  <si>
    <t>TEIXEIRA E CAMPOLINA LTDA</t>
  </si>
  <si>
    <t>R Dos Timbiras1560salas 1504lourdes</t>
  </si>
  <si>
    <t>LABORATORIO DE</t>
  </si>
  <si>
    <t>LABORATORIO DE PROTESE E ORTE</t>
  </si>
  <si>
    <t>Avenida Bernardo Mont12802 Andarfuncionarios</t>
  </si>
  <si>
    <t>CAMARERO</t>
  </si>
  <si>
    <t>CAMARERO SOLUCOES EM EVENTOS</t>
  </si>
  <si>
    <t>R Ouro104sala 1203serra</t>
  </si>
  <si>
    <t>IRFFI INTERNACI</t>
  </si>
  <si>
    <t>ORGANIZACOES JOSUE IRFFI LIMI</t>
  </si>
  <si>
    <t>Av Barbacena700barro Preto</t>
  </si>
  <si>
    <t>GRACA COMERCIO</t>
  </si>
  <si>
    <t>GRACA COMERCIO E REPRESENTACO</t>
  </si>
  <si>
    <t>Av Francisco Sa593prado</t>
  </si>
  <si>
    <t>HT HIDRAUTRONIC</t>
  </si>
  <si>
    <t>HT-HIDRAUTRONICA IND COM EXPO</t>
  </si>
  <si>
    <t>Av Dom Pedro I2177loja Bsao Joao Batista</t>
  </si>
  <si>
    <t>M&amp;C ENGENHARIA</t>
  </si>
  <si>
    <t>M&amp;C ENGENHARIA E CONSTRUCOES</t>
  </si>
  <si>
    <t>Rua Teixeira De Freitas478sala/303santo Antonio</t>
  </si>
  <si>
    <t>RECREIO</t>
  </si>
  <si>
    <t>RECREIO B.H. VEICULOS LTDA</t>
  </si>
  <si>
    <t>Av Barao Homem De Melo3535estoril</t>
  </si>
  <si>
    <t>JOSUE IRFFI</t>
  </si>
  <si>
    <t>ORGANIZACOES JOSUE IRFFI LIMI*</t>
  </si>
  <si>
    <t>Av Barbacena700abarro Preto</t>
  </si>
  <si>
    <t>DOCE DO CACAU</t>
  </si>
  <si>
    <t>DOCE DO CACAU INDUSTRIAL E CO</t>
  </si>
  <si>
    <t>R Timbiras,05lojas 01 Afuncionarios</t>
  </si>
  <si>
    <t>MANG MINAS</t>
  </si>
  <si>
    <t>MANG MINAS LTDA</t>
  </si>
  <si>
    <t>R Araguari33loja 06barro Preto</t>
  </si>
  <si>
    <t>HORIZONTES LOC.</t>
  </si>
  <si>
    <t>HORIZONTES LOC. FRET. LT ME</t>
  </si>
  <si>
    <t>R Jose Barsand De Leucas249palmares</t>
  </si>
  <si>
    <t>RADIO BEEP</t>
  </si>
  <si>
    <t>VALADARES EMPRESA DE SERVICOS</t>
  </si>
  <si>
    <t>R Carijos1668 Andarcentro</t>
  </si>
  <si>
    <t>SHOW LUZ</t>
  </si>
  <si>
    <t>SHOW LUZ LAMPADAS ESPECIAIS E</t>
  </si>
  <si>
    <t>Av Amazonas885lojas 219-centro</t>
  </si>
  <si>
    <t>HOLDING REPRES</t>
  </si>
  <si>
    <t>HOLDING REPRES COM LTDA</t>
  </si>
  <si>
    <t>Rua Paulo Afonso 146, Sl 207santo A</t>
  </si>
  <si>
    <t>WRC</t>
  </si>
  <si>
    <t>WRC COMERCIO DE EQUIPAMENTO A</t>
  </si>
  <si>
    <t>R Magnolia, 24, loja 03, bonfim</t>
  </si>
  <si>
    <t>COOPERATIVA</t>
  </si>
  <si>
    <t>COOPERATIVA DE TECNOLOGIA EMP</t>
  </si>
  <si>
    <t>Av Getulio Vargas101sala 301funcionarios</t>
  </si>
  <si>
    <t>RCB</t>
  </si>
  <si>
    <t>RCB REPRESENTACOES COMERCIAIS</t>
  </si>
  <si>
    <t>R Ouro Fino395sala: 204,cruzeiro</t>
  </si>
  <si>
    <t>XANGAI INDL</t>
  </si>
  <si>
    <t>XANGAI INDUSTRIAL IMPORTADORA</t>
  </si>
  <si>
    <t>Av Amazonas1049lojas 485/centro</t>
  </si>
  <si>
    <t>CRIACOES SONELY</t>
  </si>
  <si>
    <t>CRIACOES SONELY LTDA</t>
  </si>
  <si>
    <t>R Haidee Bambirra25asanta Cruz</t>
  </si>
  <si>
    <t>GRAFICA DELTA</t>
  </si>
  <si>
    <t>GRAFICA DELTA LTDA</t>
  </si>
  <si>
    <t>Av Vereador Cicero Ildefonso165joao Pinheiro</t>
  </si>
  <si>
    <t>MAXTRACK</t>
  </si>
  <si>
    <t>MAXTRACK INDUSTRIAL LTDA</t>
  </si>
  <si>
    <t>Av Do Contorno7890lourdes</t>
  </si>
  <si>
    <t>CELO ABSOLUTO</t>
  </si>
  <si>
    <t>PEIXOTO COMERCIO DE SACHET DE</t>
  </si>
  <si>
    <t>R Euclides Andrade205santo Andre</t>
  </si>
  <si>
    <t>HOTEL CLASSIC</t>
  </si>
  <si>
    <t>EMPRESA MINEIRA DE HOTELARIA</t>
  </si>
  <si>
    <t>R Bahia2727santo Antonio</t>
  </si>
  <si>
    <t>VERDE MOVEIS</t>
  </si>
  <si>
    <t>MACHADO DECORACOES LTDA</t>
  </si>
  <si>
    <t>R Cascais444sao Francisco</t>
  </si>
  <si>
    <t>FUNDACAO DE DES</t>
  </si>
  <si>
    <t>FUNDACAO DE DESENVOL. DA PESQ</t>
  </si>
  <si>
    <t>AV ANTONIO CARLOS 6627, UNID.ADM.IUNID.ADM.IPAMPULHA</t>
  </si>
  <si>
    <t>PONTO X</t>
  </si>
  <si>
    <t>PONTO X COMUNICACAO INTEGRADA</t>
  </si>
  <si>
    <t>R Carlos Gardel215ribeiro De Abreu</t>
  </si>
  <si>
    <t>CLAUDIA E JARDI</t>
  </si>
  <si>
    <t>CLAUDIA E JARDINS FLORICULTUR</t>
  </si>
  <si>
    <t>R Elson Nunes De Souza13castelo</t>
  </si>
  <si>
    <t>CASA DO VENTO</t>
  </si>
  <si>
    <t>CASA DO VENTO ELETRO E DESIGN</t>
  </si>
  <si>
    <t>R Andre Cavalcanti158gutierrez</t>
  </si>
  <si>
    <t>CASUALLE</t>
  </si>
  <si>
    <t>CASUALLE INDUSTRIA E COMERCIO</t>
  </si>
  <si>
    <t>R Padre Leopoldo Mertens784sao Francisco</t>
  </si>
  <si>
    <t>MUNDO MAGICO CR</t>
  </si>
  <si>
    <t>MUNDO MAGICO DA CRIANCA LTDA</t>
  </si>
  <si>
    <t>R Montes Claros199loja 02 Ecarmo</t>
  </si>
  <si>
    <t>CIA ATUAL TRANS</t>
  </si>
  <si>
    <t>COMPANHIA ATUAL DE TRANSPORTE</t>
  </si>
  <si>
    <t>Av Portugal4736itapoa</t>
  </si>
  <si>
    <t>AH BOM</t>
  </si>
  <si>
    <t>AH BON CAFETERIA LTDA</t>
  </si>
  <si>
    <t>Av Do Contorno6061quiosque 0sao Pedro</t>
  </si>
  <si>
    <t>AH BON LTDA - EPP</t>
  </si>
  <si>
    <t>R Fernandes Tourinho801lojalourdes</t>
  </si>
  <si>
    <t>PADARIA VIANNEY</t>
  </si>
  <si>
    <t>VIANNEY INDUSTRIA E COMERCIO</t>
  </si>
  <si>
    <t>R Aimores141e 155funcionarios</t>
  </si>
  <si>
    <t>JA EMPREENDIMEN</t>
  </si>
  <si>
    <t>J.A EMPREENDIMENTOS HOSPITALA</t>
  </si>
  <si>
    <t>Pca Hugo Werneck537loja 3santa Efigenia</t>
  </si>
  <si>
    <t>PROSPECSOLOS</t>
  </si>
  <si>
    <t>PROSPECSOLOS - GEOLOGIA E SON</t>
  </si>
  <si>
    <t>R Dos Goitagazes71sala-1209centro</t>
  </si>
  <si>
    <t>RC EDITORA</t>
  </si>
  <si>
    <t>RC EDITORA E GRAFICA LTDA</t>
  </si>
  <si>
    <t>R Joao Batista Vieira855camargos</t>
  </si>
  <si>
    <t>AGENCIACLIK</t>
  </si>
  <si>
    <t>AGENCIACLICK MIDIA INTERATIVA*</t>
  </si>
  <si>
    <t>R Santos Barreto58salas, 401santo Agostinho</t>
  </si>
  <si>
    <t>PAMPULHA EDITOR</t>
  </si>
  <si>
    <t>PAMPULHA EDITORA GRAFICA LTDA</t>
  </si>
  <si>
    <t>Rua Taquaril660saudade</t>
  </si>
  <si>
    <t>JOSE FERNANDES</t>
  </si>
  <si>
    <t>JOSE FERNANDES GOMES ME</t>
  </si>
  <si>
    <t>R Bueno Brandao532santa Tereza</t>
  </si>
  <si>
    <t>PORTABILE</t>
  </si>
  <si>
    <t>PORTABILE COMERCIO E REPRESEN</t>
  </si>
  <si>
    <t>R Dos Otoni909sala: 1910santa Efigenia</t>
  </si>
  <si>
    <t>ROD AUT BENS MG</t>
  </si>
  <si>
    <t>SIND INTERM COND AUT VEICROD</t>
  </si>
  <si>
    <t>R Jacui3761ipiranga</t>
  </si>
  <si>
    <t>CASA DAS POLIAS</t>
  </si>
  <si>
    <t>CASA DAS POLIAS LTDA</t>
  </si>
  <si>
    <t>Av Olegario Maciel742loja: 1297centro</t>
  </si>
  <si>
    <t>DIVINA PELE</t>
  </si>
  <si>
    <t>DIVINA PELE CONFECCOES LTDA</t>
  </si>
  <si>
    <t>R Paracatu143salao 201barro Preto</t>
  </si>
  <si>
    <t>NOTEBOOK E CIA</t>
  </si>
  <si>
    <t>NOTE TECNOLOGIA E INFORMATICA</t>
  </si>
  <si>
    <t>R Paraiba1317sala 215savassi</t>
  </si>
  <si>
    <t>PROVA FINAL</t>
  </si>
  <si>
    <t>PROVA FINAL SERVICOS GRAFICOS</t>
  </si>
  <si>
    <t>R Petrolina1163horto</t>
  </si>
  <si>
    <t>NUCLEO DE EST T</t>
  </si>
  <si>
    <t>NUCLEO DE ESTUDOS TEATRAIS LT</t>
  </si>
  <si>
    <t>R Da Bahia14161 Pavimentcentro</t>
  </si>
  <si>
    <t>TALENTO</t>
  </si>
  <si>
    <t>TALENTO COMUNICACAO VISUAL LT</t>
  </si>
  <si>
    <t>Av Presidente Carlos Luz97acaicara</t>
  </si>
  <si>
    <t>RESTAURANTE BUR</t>
  </si>
  <si>
    <t>RESTAURANTE BURITIS LTDA</t>
  </si>
  <si>
    <t>Av Raja Gabaglia3375sao Bento</t>
  </si>
  <si>
    <t>CENDOR</t>
  </si>
  <si>
    <t>CENTRO MINEIRO DE TRATAMENTO</t>
  </si>
  <si>
    <t>R Timbiras3448barro Preto</t>
  </si>
  <si>
    <t>ACESSO TI TECNO</t>
  </si>
  <si>
    <t>ACESSO TI TECNOLOGIA INFORMAC</t>
  </si>
  <si>
    <t>Av. Contorno2316cruzeiro</t>
  </si>
  <si>
    <t>RETIFIC MONTEIR</t>
  </si>
  <si>
    <t>RETIFICADORA MONTEIRO LTDA</t>
  </si>
  <si>
    <t>R Jaguarao85bonfim</t>
  </si>
  <si>
    <t>MODAMONT</t>
  </si>
  <si>
    <t>MOD'AMONT LTDA</t>
  </si>
  <si>
    <t>R Rio Grande Do Norte5874 Andarsanta Efigenia</t>
  </si>
  <si>
    <t>IGPD</t>
  </si>
  <si>
    <t>INSTITUTO DE GESTAO DE DESENV</t>
  </si>
  <si>
    <t>Av Antonio Carlos6627predio Pcapampulha</t>
  </si>
  <si>
    <t>MINAS TREKKING</t>
  </si>
  <si>
    <t>MINAS TREKKING EVENTOS LTDA</t>
  </si>
  <si>
    <t>Av Getulio Vargas874sala 402savassi</t>
  </si>
  <si>
    <t>TRANSPORTES LIM</t>
  </si>
  <si>
    <t>QUALITY ROYAL MUDANCAS</t>
  </si>
  <si>
    <t>Beira Alta5dona Clara</t>
  </si>
  <si>
    <t>RETIFIC WILSON</t>
  </si>
  <si>
    <t>RETIFICADORA WILSON MARTINI L</t>
  </si>
  <si>
    <t>R Francisco Soucasseaux160lagoinha</t>
  </si>
  <si>
    <t>DOCUMENTAR</t>
  </si>
  <si>
    <t>DOCUMENTAR LTDA              *</t>
  </si>
  <si>
    <t>R Barao De Macaubas46020 Andarsanto Antonio</t>
  </si>
  <si>
    <t>TOPUS</t>
  </si>
  <si>
    <t>TOPUS CONSTRUCOES CIVIS LTDA</t>
  </si>
  <si>
    <t>Av Raja Gabaglia3502sala 402estoril</t>
  </si>
  <si>
    <t>FINO TRAJE</t>
  </si>
  <si>
    <t>FINO TRAJE MODA CORPORATIVA L</t>
  </si>
  <si>
    <t>R Amarilis264lojasanto Andre</t>
  </si>
  <si>
    <t>PARA AUTOMOVEIS LTDA.        *</t>
  </si>
  <si>
    <t>Av Raja Gabaglia4343bairro Santa Lucia</t>
  </si>
  <si>
    <t>MULTICOR</t>
  </si>
  <si>
    <t>MULTICOR TINTAS LTDA</t>
  </si>
  <si>
    <t>Av Clara Nunes,808cachoeirinha</t>
  </si>
  <si>
    <t>MISAKI VEIC</t>
  </si>
  <si>
    <t>JCLC VEICULOS LTDA</t>
  </si>
  <si>
    <t>Av Raja Gabaglia2601asao Bento</t>
  </si>
  <si>
    <t>FERRAGENS ANTON</t>
  </si>
  <si>
    <t>FERRAGENS ANTONIO FALCI S A</t>
  </si>
  <si>
    <t>Rua Rio Grande Do Sul381barro Preto</t>
  </si>
  <si>
    <t>GJG ELETRONICA</t>
  </si>
  <si>
    <t>GJG ELETRONICA LTDA</t>
  </si>
  <si>
    <t>R Carijos844centro</t>
  </si>
  <si>
    <t>CD EMBALAGENS</t>
  </si>
  <si>
    <t>CD EMBALAGENS LTDA</t>
  </si>
  <si>
    <t>SENHORA DO PORTO533PALMEIRAS</t>
  </si>
  <si>
    <t>MULTSCREEN</t>
  </si>
  <si>
    <t>MULTSCREEN LTDA</t>
  </si>
  <si>
    <t>R Uberlandia581carlos Prates</t>
  </si>
  <si>
    <t>BRASIF</t>
  </si>
  <si>
    <t>BRASIF RENTAL S/A</t>
  </si>
  <si>
    <t>R Margarida Assis Fonseca171sala 03california</t>
  </si>
  <si>
    <t>DISPEL</t>
  </si>
  <si>
    <t>DISPEL - PROMOCOES E EVENTOS</t>
  </si>
  <si>
    <t>Av Dom Pedro Ii5001jardim Montanhes</t>
  </si>
  <si>
    <t>MINISTERIO DO T</t>
  </si>
  <si>
    <t>MINISTERIO DO TRABALHO E EMPR</t>
  </si>
  <si>
    <t>R Tamoios596centro</t>
  </si>
  <si>
    <t>EDUARDO FRANCIS</t>
  </si>
  <si>
    <t>EDUARDO FRANCISCO DUARTE</t>
  </si>
  <si>
    <t>R Ica989acachoeirinha</t>
  </si>
  <si>
    <t>INSTALAR CENTRO</t>
  </si>
  <si>
    <t>INSTALAR CENTRO AUTOMOTIVO LT</t>
  </si>
  <si>
    <t>Av Brasil521asanta Efigenia</t>
  </si>
  <si>
    <t>LBP IND COM</t>
  </si>
  <si>
    <t>LBP INDUSTRIA E COMERCIO DE E</t>
  </si>
  <si>
    <t>R Flor De Ameixeira515universitario</t>
  </si>
  <si>
    <t>GLOBE TREINEMEN</t>
  </si>
  <si>
    <t>GLOBE TECNOLOGIA E DESENVOLVI</t>
  </si>
  <si>
    <t>Av Raja Gabaglia1011edificio 0luxemburgo</t>
  </si>
  <si>
    <t>ANJOS DA GUARDA</t>
  </si>
  <si>
    <t>ANJOS DA GUARDA SEGURANCA LTD</t>
  </si>
  <si>
    <t>R Outono120carmo</t>
  </si>
  <si>
    <t>ZAP LIGHTS ILUMINACAO E EFEIT</t>
  </si>
  <si>
    <t>R Copernico Pinto Coelho91sala 02santo Antonio</t>
  </si>
  <si>
    <t>ADEGA BH</t>
  </si>
  <si>
    <t>ADEGA BH BEBIDAS E COPOS LTDA</t>
  </si>
  <si>
    <t>R Monte Santo375galpaocarlos Prates</t>
  </si>
  <si>
    <t>TIA CLARA</t>
  </si>
  <si>
    <t>TIA BELA ALIMENTOS LTDA</t>
  </si>
  <si>
    <t>R Antonio De Albuquerque615funcionarios</t>
  </si>
  <si>
    <t>LABEL ARTES</t>
  </si>
  <si>
    <t>LABEL ARTES GRAFICAS LTDA</t>
  </si>
  <si>
    <t>R Alipio De Melo161minas Gerais</t>
  </si>
  <si>
    <t>UNIVISION SOM,</t>
  </si>
  <si>
    <t>UNIVISION VIDEO LTDA - ME</t>
  </si>
  <si>
    <t>R Do Ouro536serra</t>
  </si>
  <si>
    <t>GUSTAVO CAPANEM</t>
  </si>
  <si>
    <t>GUSTAVO CAPANEMA DE ALMEIDA A</t>
  </si>
  <si>
    <t>Av Brasil1.6667. Andarfuncionarios</t>
  </si>
  <si>
    <t>TRIANGULO FILT</t>
  </si>
  <si>
    <t>TRIANGULO PECAS E FILTROS LTD</t>
  </si>
  <si>
    <t>R Major Delfino De Paula2336sao Francisco</t>
  </si>
  <si>
    <t>CENTRO DE RAJA</t>
  </si>
  <si>
    <t>CENTRO DE RAJA YOGA BRAHMA KU*</t>
  </si>
  <si>
    <t>R Industrial Jose Costa587casanova Granada</t>
  </si>
  <si>
    <t>R Juvenal Melo Senra800belvedere</t>
  </si>
  <si>
    <t>ETEMI</t>
  </si>
  <si>
    <t>ETEMI EQUIPAMENTOS INDUSTRIAI</t>
  </si>
  <si>
    <t>R Lecy Gomes Barbosa180distrito Ijatoba</t>
  </si>
  <si>
    <t>PERSON</t>
  </si>
  <si>
    <t>PERSON UP DESENVOLVIMENTO EST</t>
  </si>
  <si>
    <t>R Maranhao493santa Efigenia</t>
  </si>
  <si>
    <t>HOSPITAL SAO BE</t>
  </si>
  <si>
    <t>HOSPITAL SAO BENTO-CARDIOCLIN</t>
  </si>
  <si>
    <t>R Crucis50santa Lucia</t>
  </si>
  <si>
    <t>AMBIENTAL EIREL</t>
  </si>
  <si>
    <t>BYCONTROL SISTEMAS DE CONTROL</t>
  </si>
  <si>
    <t>R Frei Gaspar48madre Gertrudes</t>
  </si>
  <si>
    <t>SO CADEIRAS LTD</t>
  </si>
  <si>
    <t>SO CADEIRAS LTDA ME</t>
  </si>
  <si>
    <t>R Anibal Benevolo313santa Efigenia</t>
  </si>
  <si>
    <t>COR ILIMITADA GRAFICA DIGITAL</t>
  </si>
  <si>
    <t>R Grao Para906loja: 04,santa Efigenia</t>
  </si>
  <si>
    <t>CONAC</t>
  </si>
  <si>
    <t>COMARO ENGENHARIA LTDA</t>
  </si>
  <si>
    <t>R Serpentina230carlos Prates</t>
  </si>
  <si>
    <t>M2</t>
  </si>
  <si>
    <t>M2 COMUNICACAO E PRODUCOES LT</t>
  </si>
  <si>
    <t>R Dos Bibliotecarios223alipio De Melo</t>
  </si>
  <si>
    <t>OMEGA</t>
  </si>
  <si>
    <t>OMEGA SUPRIMENTOS E SERV. PAR</t>
  </si>
  <si>
    <t>R Barao De Airuoca219joao Pinheiro</t>
  </si>
  <si>
    <t>SEGMA</t>
  </si>
  <si>
    <t>SEGMA SEGURANCA DO TRABALHO</t>
  </si>
  <si>
    <t>Rua  David Rabelo210inconfidencia</t>
  </si>
  <si>
    <t>ABREU E OLIVEIR</t>
  </si>
  <si>
    <t>EMPRESAS ABREU E OLIVEIRA COM</t>
  </si>
  <si>
    <t>Av Portugal289jardim Atlantico</t>
  </si>
  <si>
    <t>TALMEC</t>
  </si>
  <si>
    <t>TALMEC ELETROMECANICA LTDA</t>
  </si>
  <si>
    <t>R Lupercio Paixao310lojatirol</t>
  </si>
  <si>
    <t>RDB</t>
  </si>
  <si>
    <t>R.D.B. ALIMENTOS LTDA</t>
  </si>
  <si>
    <t>R Santa Catarina1235lourdes</t>
  </si>
  <si>
    <t>C MANEQUINS</t>
  </si>
  <si>
    <t>C MANEQUINS COMERCIO LTDA</t>
  </si>
  <si>
    <t>R Dos Timbiras 25002500bloco: 0a,centro</t>
  </si>
  <si>
    <t>BORDADOS</t>
  </si>
  <si>
    <t>BORDADOS LTDA</t>
  </si>
  <si>
    <t>R Martito35afloresta</t>
  </si>
  <si>
    <t>IMPERMAVI</t>
  </si>
  <si>
    <t>IMPERMAVI - SERVICOS TECNICOS</t>
  </si>
  <si>
    <t>R Cura D'ars855aprado</t>
  </si>
  <si>
    <t>M M PROJETOS</t>
  </si>
  <si>
    <t>M M PROJETOS E AUTOMACAO LTDA</t>
  </si>
  <si>
    <t>R Tenente Brito Melo1355sala 603santo Agostinho</t>
  </si>
  <si>
    <t>RICCI DIARIOS E</t>
  </si>
  <si>
    <t>RICCI DIARIOS PUBLICIDADE E A</t>
  </si>
  <si>
    <t>R Guajajaras 977, Loja 4centro</t>
  </si>
  <si>
    <t>SUPREMA</t>
  </si>
  <si>
    <t>SUPREMA ACOS INDUSTRIA E COME</t>
  </si>
  <si>
    <t>Av Perimetral1900jatoba</t>
  </si>
  <si>
    <t>HIDRAULICOS LTD</t>
  </si>
  <si>
    <t>HIDRAU VED COMERCIO DE MATERI</t>
  </si>
  <si>
    <t>Rua Edson Tomas Santos520sao Bernardo</t>
  </si>
  <si>
    <t>OPCAO DISTRIB</t>
  </si>
  <si>
    <t>OPCAO INDUSTRIA E COMERCIO DE</t>
  </si>
  <si>
    <t>Av Tereza Cristina346carlos Prates</t>
  </si>
  <si>
    <t>LEITURA BH SHOPPING LTDA</t>
  </si>
  <si>
    <t>Rdv Br 3563049loja Op 51belvedere</t>
  </si>
  <si>
    <t>MINAS OUTDOOR</t>
  </si>
  <si>
    <t>MINAS OUTDOOR LTDA</t>
  </si>
  <si>
    <t>R Dos Pampas574prado</t>
  </si>
  <si>
    <t>DIGITAL PRINT LTDA</t>
  </si>
  <si>
    <t>Avenida Sinfronio Brochado1440lj02 Primebarreiro</t>
  </si>
  <si>
    <t>QI9 QUALIDADE E</t>
  </si>
  <si>
    <t>GESTAL GESTAO ORGANIZACIONAL</t>
  </si>
  <si>
    <t>R Miraselvas207ouro Preto</t>
  </si>
  <si>
    <t>PROTOTIPO ARQUI</t>
  </si>
  <si>
    <t>PROTOTIPO ARQUITETURA E DESIG</t>
  </si>
  <si>
    <t>Av Raja Gabaglia4000sala 301das Mansoes</t>
  </si>
  <si>
    <t>TOTAL COBERTURA</t>
  </si>
  <si>
    <t>R Estoril1836sao Francisco</t>
  </si>
  <si>
    <t>BEEP IDEIAS MAI</t>
  </si>
  <si>
    <t>BEEP MARKETING E COMUNICACAO</t>
  </si>
  <si>
    <t>R Cambuquira1210carlos Prates</t>
  </si>
  <si>
    <t>ADUANEIRAS</t>
  </si>
  <si>
    <t>ADUANEIRAS INFORMATICA MINAS</t>
  </si>
  <si>
    <t>R Espirito Santo2.727sala 401santo Antonio</t>
  </si>
  <si>
    <t>TOTVS</t>
  </si>
  <si>
    <t>TOTVS S.A.</t>
  </si>
  <si>
    <t>Av Raja Gabaglia2664salas 201estoril</t>
  </si>
  <si>
    <t>CRUZEIRO ESPORTE CLUBE</t>
  </si>
  <si>
    <t>R Dos Timbiras2903barro Preto</t>
  </si>
  <si>
    <t>ACESSO INDUSTRI</t>
  </si>
  <si>
    <t>ACESSOINDUSTRIAL COMERCIO DE</t>
  </si>
  <si>
    <t>R Magnolia406santo Andre</t>
  </si>
  <si>
    <t>ATERMO</t>
  </si>
  <si>
    <t>ATERMO - ACUSTICA, ISOLAMENTO</t>
  </si>
  <si>
    <t>AV PRESIDENTE TANCREDO NEVES3557SALA: 312,JARDIM MONTANHES</t>
  </si>
  <si>
    <t>PERSONAL SALUTE LTDA</t>
  </si>
  <si>
    <t>R Pirapetinga176apartamentserra</t>
  </si>
  <si>
    <t>VIDEO INFOR AUD</t>
  </si>
  <si>
    <t>WILLIAM FRANCIS COELHO LEAO D</t>
  </si>
  <si>
    <t>Pca Doutor Lucas Machado1440santa Efigenia</t>
  </si>
  <si>
    <t>TRANSEXCEDENTE</t>
  </si>
  <si>
    <t>TRANSEXCEDENTE LTDA</t>
  </si>
  <si>
    <t>R Gabriela De Melo565olhos D'agua</t>
  </si>
  <si>
    <t>NIMBLE AUTOM</t>
  </si>
  <si>
    <t>NIMBLE AUTOMACAO INDUSTRIAL L</t>
  </si>
  <si>
    <t>R Caetano Pirri620: Loja,milionarios</t>
  </si>
  <si>
    <t>CAOS IND COM</t>
  </si>
  <si>
    <t>CAOS INDUSTRIA E COMERCIO DO</t>
  </si>
  <si>
    <t>R Cuiaba938barroca</t>
  </si>
  <si>
    <t>R A SOLUCOES</t>
  </si>
  <si>
    <t>RA SOLUCOES LTDA</t>
  </si>
  <si>
    <t>POLIMARCAS PNEU</t>
  </si>
  <si>
    <t>REDE BRASILEIRA DE PNEUS LTDA</t>
  </si>
  <si>
    <t>Avenida Francisco Sa753prado</t>
  </si>
  <si>
    <t>JHGESSO</t>
  </si>
  <si>
    <t>JHGESSO SERVICOS DE GESSO LTD</t>
  </si>
  <si>
    <t>Av Dom Joao Vi 841palmeiras</t>
  </si>
  <si>
    <t>CHARNAY</t>
  </si>
  <si>
    <t>CHARNAY COMERCIO DE GESSO LTD</t>
  </si>
  <si>
    <t>Av Dom Joao Vi841apalmeiras</t>
  </si>
  <si>
    <t>SOCIEDADE MINEIRA DE ENGENHEI</t>
  </si>
  <si>
    <t>Av Alvares Cabral16003 Andarsanto Agostinho</t>
  </si>
  <si>
    <t>ESCREVER ASSES</t>
  </si>
  <si>
    <t>ESCREVER ASSESSORIA EM REDACA</t>
  </si>
  <si>
    <t>Av Augusto De Lima479sala 1802centro</t>
  </si>
  <si>
    <t>MAKE</t>
  </si>
  <si>
    <t>MAKE LTDA - ME</t>
  </si>
  <si>
    <t>R Rio Grande Do Sul1040loja 8santo Agostinho</t>
  </si>
  <si>
    <t>BH LOCACAO</t>
  </si>
  <si>
    <t>BH LOCACAO DE PAINEIS LTDA</t>
  </si>
  <si>
    <t>R Euclasio45santa Efigenia</t>
  </si>
  <si>
    <t>COOPERATUR</t>
  </si>
  <si>
    <t>COOPERATIVA DE TURISMO E TRAN</t>
  </si>
  <si>
    <t>R Conselheiro Saraiva174barroca</t>
  </si>
  <si>
    <t>ITAPUA</t>
  </si>
  <si>
    <t>CALCADOS ITAPUA S/A - CISA</t>
  </si>
  <si>
    <t>Av Cristiano Machado4000lojas 216asao Paulo</t>
  </si>
  <si>
    <t>A CRIACAO GRAFI I</t>
  </si>
  <si>
    <t>A CRIACAO GRAFICA LTDA</t>
  </si>
  <si>
    <t>R Sergipe875savassi</t>
  </si>
  <si>
    <t>GD VIRTUAL</t>
  </si>
  <si>
    <t>VIRTUAL CINEMA E VIDEO  LIMIT</t>
  </si>
  <si>
    <t>Av Raja Gabaglia4.343sala 200santa Lucia</t>
  </si>
  <si>
    <t>JUNIA GOMES ART</t>
  </si>
  <si>
    <t>JUNIA GOMES ARTE E COURO LTDA</t>
  </si>
  <si>
    <t>R Monte Simplon490nova Suica</t>
  </si>
  <si>
    <t>CAR E PARKING LTDA           *</t>
  </si>
  <si>
    <t>R Dos Timbiras1200funcionarios</t>
  </si>
  <si>
    <t>SUCESU</t>
  </si>
  <si>
    <t>SUCESU-MG SOCIED DE USUAR DE</t>
  </si>
  <si>
    <t>R Tome De Souza67401/402cruzeiro</t>
  </si>
  <si>
    <t>CONSTRUTORA LID</t>
  </si>
  <si>
    <t>CONSTRUTORA LIDERANCA LTDA</t>
  </si>
  <si>
    <t>Av Bernardo Vasconcelos2450loja 101ipiranga</t>
  </si>
  <si>
    <t>DALTEC</t>
  </si>
  <si>
    <t>DALTEC CONSTRUCOES E MONTAGEN</t>
  </si>
  <si>
    <t>Av Do Contorno29057 Andarsanta Efigenia</t>
  </si>
  <si>
    <t>RAUL CAMILO</t>
  </si>
  <si>
    <t>RAUL CAMILO FONSECA MAGALHAES</t>
  </si>
  <si>
    <t>R Martim Carvalho671loja 09santo Agostinho</t>
  </si>
  <si>
    <t>SHAMPOO FASHION</t>
  </si>
  <si>
    <t>SHAMPOO FASHION LTDA</t>
  </si>
  <si>
    <t>Av Nelio Cerqueira670tirol</t>
  </si>
  <si>
    <t>MANG HIDRAU.</t>
  </si>
  <si>
    <t>MANG HIDRAU LTDA</t>
  </si>
  <si>
    <t>R Paracatu10e 20barro Preto</t>
  </si>
  <si>
    <t>CLARO EDIFICACO</t>
  </si>
  <si>
    <t>CLARO EDIFICACOES LTDA-EPP</t>
  </si>
  <si>
    <t>R DESEMBARGADOR JORGE FONTANA408SALAS 602,BELVEDERE</t>
  </si>
  <si>
    <t>DESIGNLANDIA</t>
  </si>
  <si>
    <t>DESIGNLANDIA COMERCIO DE FOLD</t>
  </si>
  <si>
    <t>R Francisco Deslandes971sala 601anchieta</t>
  </si>
  <si>
    <t>BH LOCACAO DE PAINEIS LTDA   *</t>
  </si>
  <si>
    <t>REFRIG MG</t>
  </si>
  <si>
    <t>REFRIGERANTES MINAS GERAIS LT*</t>
  </si>
  <si>
    <t>R Menotti Mucelli580glalija</t>
  </si>
  <si>
    <t>SINDSEMG</t>
  </si>
  <si>
    <t>SINDICATO DAS SECRET DE MINAS</t>
  </si>
  <si>
    <t>Rua Tenente Brito Melo342sala 302barro Preto</t>
  </si>
  <si>
    <t>INSTITUTO BRASI</t>
  </si>
  <si>
    <t>INSTITUTO BRASILEIRO EXECUTIV</t>
  </si>
  <si>
    <t>Sergipe1167sala 1503funcionrios</t>
  </si>
  <si>
    <t>FELIPPE HADDAD</t>
  </si>
  <si>
    <t>FELIPE HADDAD SOCIEDADE LTDA</t>
  </si>
  <si>
    <t>Rdv Br 3563049lj Nl 69belvedere</t>
  </si>
  <si>
    <t>PAULINO</t>
  </si>
  <si>
    <t>PAULINO PATRUS ENGENHARIA LTD</t>
  </si>
  <si>
    <t>R Conselheiro Lafaiete83conjunto 0floresta</t>
  </si>
  <si>
    <t>ARTE FINAL</t>
  </si>
  <si>
    <t>ART FINAL MOVELARIA LTDA ME</t>
  </si>
  <si>
    <t>R Araras261concordia</t>
  </si>
  <si>
    <t>ANALOGICA INST.</t>
  </si>
  <si>
    <t>ANALOGICA INST.CONT. LTDA-EPP</t>
  </si>
  <si>
    <t>R Junquilhos78calafate</t>
  </si>
  <si>
    <t>MC EVENTOS</t>
  </si>
  <si>
    <t>MC EVENTOS LTDA</t>
  </si>
  <si>
    <t>R Prof. Nelson Sena400sao Luiz</t>
  </si>
  <si>
    <t>VALENCE VEICULO</t>
  </si>
  <si>
    <t>VALENCE VEICULOS LTDA</t>
  </si>
  <si>
    <t>Av Barao Homen De Melo3420estoril</t>
  </si>
  <si>
    <t>MVFA</t>
  </si>
  <si>
    <t>MVFA TREINAMENTO E CONSULTORI</t>
  </si>
  <si>
    <t>Av Raja Gabaglia4859sala: 102,santa Lucia</t>
  </si>
  <si>
    <t>CONPACFE</t>
  </si>
  <si>
    <t>CONSELHO DE PAIS CRIANCA FELI</t>
  </si>
  <si>
    <t>R Bela Vista56serra</t>
  </si>
  <si>
    <t>SARDINHA SANTAN</t>
  </si>
  <si>
    <t>SARDINHA E SANT'ANA CONSULTOR</t>
  </si>
  <si>
    <t>Av Barao Homem De Melo4.500salas 913estoril</t>
  </si>
  <si>
    <t>TUMA MINAS INSTALACOES TERMIC</t>
  </si>
  <si>
    <t>Av Raja Gabaglia168611 Andargutierrez</t>
  </si>
  <si>
    <t>FORTE PISOS</t>
  </si>
  <si>
    <t>FORTE PISOS E REVESTIMENTOS L</t>
  </si>
  <si>
    <t>Rua Hermilio Alves479asanta Tereza</t>
  </si>
  <si>
    <t>IMPERIO DAS TEN</t>
  </si>
  <si>
    <t>IMPERIO DAS TENDAS LOCACAO DE</t>
  </si>
  <si>
    <t>Av Deputado Ultimo De Carvalho262galpaoplanalto</t>
  </si>
  <si>
    <t>DE INFORMATICA</t>
  </si>
  <si>
    <t>PLUG MINAS LOCACAO DE EQUIPAM</t>
  </si>
  <si>
    <t>R Carmela Aluotto5araguaia</t>
  </si>
  <si>
    <t>LIDER BH</t>
  </si>
  <si>
    <t>LIDER B. H. VEICULOS LTDA.</t>
  </si>
  <si>
    <t>R Rua Dos Timbiras1125.funcionarios</t>
  </si>
  <si>
    <t>CNEN</t>
  </si>
  <si>
    <t>COMISSAO NACIONAL DE ENER.NUC*</t>
  </si>
  <si>
    <t>Loc Cidade Universitarias/npampulha</t>
  </si>
  <si>
    <t>ALUSILVA</t>
  </si>
  <si>
    <t>ALUSILVA ESQUADRIAS DE ALUMIN</t>
  </si>
  <si>
    <t>R Tavares De Melo132cachoeirinha</t>
  </si>
  <si>
    <t>ATHENA TOLDOS</t>
  </si>
  <si>
    <t>REGON INDUSTRIA E COMERCIO LT</t>
  </si>
  <si>
    <t>Av Vereador Cicero Idelfonso1650california</t>
  </si>
  <si>
    <t>FILE SYSTEM</t>
  </si>
  <si>
    <t>FILE SYSTEM - INDUSTRIA E COM</t>
  </si>
  <si>
    <t>R Rio Novo.93galpaolagoinha</t>
  </si>
  <si>
    <t>MG BLINDADOS</t>
  </si>
  <si>
    <t>MG BLINDADOS COMERCIO E REPRE</t>
  </si>
  <si>
    <t>Av Barao Homem De Melo4366loja: 07,estoril</t>
  </si>
  <si>
    <t>FRONT MARKETING</t>
  </si>
  <si>
    <t>FERREIRA E CARDOSO PROMOCOES</t>
  </si>
  <si>
    <t>R Fernandes Tourinho1030sala 506lourdes</t>
  </si>
  <si>
    <t>VMC</t>
  </si>
  <si>
    <t>VMC TELECOMUNICACOES E LAMPAD</t>
  </si>
  <si>
    <t>R Itajuba1116casa: 1,sagrada Familia</t>
  </si>
  <si>
    <t>FLOWVAL COM REP</t>
  </si>
  <si>
    <t>FLOWVAL COM.REPRES. E SERVICO</t>
  </si>
  <si>
    <t>RUA OLINTO MAGALHAES405PADRE EUSTAQUIO</t>
  </si>
  <si>
    <t>SUPERVINCO</t>
  </si>
  <si>
    <t>SUPER VINCO LTDA - ME</t>
  </si>
  <si>
    <t>R Gurutuba280santo Andre</t>
  </si>
  <si>
    <t>NATVOLEI PROMO</t>
  </si>
  <si>
    <t>NATIVOLEI PROMOCOES E DIVULGA</t>
  </si>
  <si>
    <t>R Tome De Souza1399sala 03savassi</t>
  </si>
  <si>
    <t>T E T SERVICOS</t>
  </si>
  <si>
    <t>T E T SERVICOS AUXILIARES DE</t>
  </si>
  <si>
    <t>Avenida Dom Pedro I2382sala 603planalto</t>
  </si>
  <si>
    <t>BHMAQ</t>
  </si>
  <si>
    <t>BHMAQ MAQUINAS E FERRAMENTAS</t>
  </si>
  <si>
    <t>Av Do Contorno11.040centro</t>
  </si>
  <si>
    <t>PROEMP</t>
  </si>
  <si>
    <t>PROEMP ENGENHARIA LTDA</t>
  </si>
  <si>
    <t>R Professor Moraes714sala 606funcionarios</t>
  </si>
  <si>
    <t>DETRONIC</t>
  </si>
  <si>
    <t>DETRONIC DESMONTES E TERRAPLE</t>
  </si>
  <si>
    <t>R Estoril878sao Francisco</t>
  </si>
  <si>
    <t>FUNDAMIGO</t>
  </si>
  <si>
    <t>FUNDACAO ESPIRITA DIVINO AMIG</t>
  </si>
  <si>
    <t>Av Juscelino Kubtscheck3200galpaominas Brasil</t>
  </si>
  <si>
    <t>EXPRESSO BIAGIN</t>
  </si>
  <si>
    <t>EXPRESSO BIAGINI TRANSPORTES *</t>
  </si>
  <si>
    <t>R Soledade15asanta Efigenia</t>
  </si>
  <si>
    <t>MINAS CONTROL</t>
  </si>
  <si>
    <t>MINAS CONTROL COMERCIO LTDA</t>
  </si>
  <si>
    <t>Av Brasil248sala 901santa Efigenia</t>
  </si>
  <si>
    <t>A E D INTERIORE</t>
  </si>
  <si>
    <t>A E D INTERIORES LTDA</t>
  </si>
  <si>
    <t>R Espirito Santo2684lourdes</t>
  </si>
  <si>
    <t>LEOPOLDO</t>
  </si>
  <si>
    <t>LEOPOLDO E SILVA  LTDA</t>
  </si>
  <si>
    <t>R Caldas Da Rainha1340sao Francisco</t>
  </si>
  <si>
    <t>CENTRAL PLOTAGE</t>
  </si>
  <si>
    <t>CENTRAL PLOTAGENS LTDA</t>
  </si>
  <si>
    <t>R Aquiles Lobo544loja 01floresta</t>
  </si>
  <si>
    <t>IT ONE CONSULTO</t>
  </si>
  <si>
    <t>IT-ONE CONSULTORIA E NEGOCIOS</t>
  </si>
  <si>
    <t>R Padre Rolim133conjunto 4sao Lucas</t>
  </si>
  <si>
    <t>ASCOMARK</t>
  </si>
  <si>
    <t>ASCOMARK ENGENHARIA E CONSULT</t>
  </si>
  <si>
    <t>R Ribatejo386sala 17sao Francisco</t>
  </si>
  <si>
    <t>GEOGERAES</t>
  </si>
  <si>
    <t>GEOGERAES LTDA</t>
  </si>
  <si>
    <t>R Maranhao339sala 1.301santa Efigenia</t>
  </si>
  <si>
    <t>BE SANTANA</t>
  </si>
  <si>
    <t>BE COM. ARTE LTDA.</t>
  </si>
  <si>
    <t>R Camil Caram70apartamentsao Bento</t>
  </si>
  <si>
    <t>RVC SERVICOS DE</t>
  </si>
  <si>
    <t>RVC SERVICOS DE INFORMATICA L</t>
  </si>
  <si>
    <t>Prof Mario Wernek2900apto 304buritis</t>
  </si>
  <si>
    <t>CROMALINK</t>
  </si>
  <si>
    <t>CROMALINK INSTRUMENTOS ANALIT</t>
  </si>
  <si>
    <t>Conde De Linhares700apto 501coracao De Jesus</t>
  </si>
  <si>
    <t>BRASIL PECAS</t>
  </si>
  <si>
    <t>BRASIL PECAS LTDA</t>
  </si>
  <si>
    <t>Av Portugal5.145itapoa</t>
  </si>
  <si>
    <t>FERREIRA E ULHO</t>
  </si>
  <si>
    <t>FERREIRA E ULHOA METAIS LTDA</t>
  </si>
  <si>
    <t>R OLINTO MAGALHAES117VILA CELESTE IMPERIO PADRE EUSTAQUIO</t>
  </si>
  <si>
    <t>RALLYE CLUB</t>
  </si>
  <si>
    <t>RALLYE CLUBE MINAS GERAIS</t>
  </si>
  <si>
    <t>R Kleper276santa Lucia</t>
  </si>
  <si>
    <t>FEDERAMINAS</t>
  </si>
  <si>
    <t>FEDERACAO DAS ASSOCIACOES COM</t>
  </si>
  <si>
    <t>Av Afonso Pena72615 Andarcentro</t>
  </si>
  <si>
    <t>FERRAGENS PORTU</t>
  </si>
  <si>
    <t>FERRAGENS PORTUGAL LTDA</t>
  </si>
  <si>
    <t>R Tamoios934loja 01centro</t>
  </si>
  <si>
    <t>FUTURO</t>
  </si>
  <si>
    <t>CASA FUTURO DECORACOES LTDA-E</t>
  </si>
  <si>
    <t>Av Contorno7439santo Antonio</t>
  </si>
  <si>
    <t>TECHSUMMIT</t>
  </si>
  <si>
    <t>TECHSUMMIT ENGENHARIA E CONSU</t>
  </si>
  <si>
    <t>Av Raja Gabaglia3117sala 334sao Bento</t>
  </si>
  <si>
    <t>LILIANA</t>
  </si>
  <si>
    <t>LILIANA PRANDO BRITO</t>
  </si>
  <si>
    <t>Av Getlulio Vargas , 54sl 705funcionarios</t>
  </si>
  <si>
    <t>NUTRICOOP</t>
  </si>
  <si>
    <t>NUTRICOOP - COOPERATIVA DOS P</t>
  </si>
  <si>
    <t>R Safira162prado</t>
  </si>
  <si>
    <t>AUDIOMIG</t>
  </si>
  <si>
    <t>AUDIOMIG - CENTRO AUDIOLOGICO</t>
  </si>
  <si>
    <t>Av Afonso Pena3130salas 601funcionarios</t>
  </si>
  <si>
    <t>RICARDO ELET</t>
  </si>
  <si>
    <t>RICARDO ELETRO DIVINOPOLIS LT*</t>
  </si>
  <si>
    <t>Av Santos Dumont690centro</t>
  </si>
  <si>
    <t>SUPERMIDIA</t>
  </si>
  <si>
    <t>SUPERMIDIA LTDA ME</t>
  </si>
  <si>
    <t>Av Raja Gabaglia3117salas 103sao Bento</t>
  </si>
  <si>
    <t>INCENTIVAR</t>
  </si>
  <si>
    <t>INCENTIVAR CONSULTORIA EMPRES</t>
  </si>
  <si>
    <t>R Alvarenga Peixoto295andar: 5,lourdes</t>
  </si>
  <si>
    <t>INSTITUTO INOVA</t>
  </si>
  <si>
    <t>INSTITUTO INOVACAO SA</t>
  </si>
  <si>
    <t>Alvarenga Peixoto295andar: 5,lourdes</t>
  </si>
  <si>
    <t>MATTIO LI</t>
  </si>
  <si>
    <t>CENTRO ESPORTIVO MATTIO LI LT</t>
  </si>
  <si>
    <t>R Olimpio De Assis405cidade Jardim</t>
  </si>
  <si>
    <t>U E A COMPUTADO</t>
  </si>
  <si>
    <t>U E A COMPUTADORES E SISTEMAS</t>
  </si>
  <si>
    <t>R Maria Rita418aipiranga</t>
  </si>
  <si>
    <t>BALANCEADORA</t>
  </si>
  <si>
    <t>BALANCEADORA DINAMICA LTDA</t>
  </si>
  <si>
    <t>R Flor Das Pedras446jardim Alvorada</t>
  </si>
  <si>
    <t>SANTA BARBARA</t>
  </si>
  <si>
    <t>SANTA BARBARA ENGENHARIA S A</t>
  </si>
  <si>
    <t>R Padre Marinho375 Andarsanta Efigenia</t>
  </si>
  <si>
    <t>CRIAR ESTILO</t>
  </si>
  <si>
    <t>CRIAR ESTILOS ENGENHARIA LTDA</t>
  </si>
  <si>
    <t>R Sao Paulo824sala 604centro</t>
  </si>
  <si>
    <t>CONSTRUTORA SOM</t>
  </si>
  <si>
    <t>CONSTRUTORA SOMA ENGENHARIA E</t>
  </si>
  <si>
    <t>R Ivon De Magalhaes Pinto711conjunto 1sao Bento</t>
  </si>
  <si>
    <t>JPAR DISTRIBUID</t>
  </si>
  <si>
    <t>JPAR-DISTRIBUIDORA DE VEIC.LT*</t>
  </si>
  <si>
    <t>Av Barao Homem De Melo3450estoril</t>
  </si>
  <si>
    <t>MINDELLO</t>
  </si>
  <si>
    <t>MINDELLO ARQUITETOS ASSOCIADO</t>
  </si>
  <si>
    <t>Av Francisco Sales1017sala 505santa Efigenia</t>
  </si>
  <si>
    <t>TUTTO</t>
  </si>
  <si>
    <t>TUTTO ITALIA LTDA</t>
  </si>
  <si>
    <t>Av Nossa Senhora Do Carmo1650loja 8sion</t>
  </si>
  <si>
    <t>COMERCIAL EVERE</t>
  </si>
  <si>
    <t>COMERCIAL EVERESTY DE EMBALAG</t>
  </si>
  <si>
    <t>R Barao De Leopoldina65joao Pinheiro</t>
  </si>
  <si>
    <t>CONSTRUTORA AL</t>
  </si>
  <si>
    <t>CONSTRUTORA ALMEIDA COSTA LTD</t>
  </si>
  <si>
    <t>R Dos Guajajaras40sala: 505,centro</t>
  </si>
  <si>
    <t>LIBE CONSTRUTOR</t>
  </si>
  <si>
    <t>LIBE CONSTRUTORA LIMITADA</t>
  </si>
  <si>
    <t>Av Raja Gabaglia4977conjunto 2santa Lucia</t>
  </si>
  <si>
    <t>RETECH</t>
  </si>
  <si>
    <t>RETECH SERVICOS ESPECIAIS DE</t>
  </si>
  <si>
    <t>R Estoril12763 Andarsao Francisco</t>
  </si>
  <si>
    <t>ITAMINAS</t>
  </si>
  <si>
    <t>ITAMINAS ENGENHARIA LTDA</t>
  </si>
  <si>
    <t>Av Prudente De Morais621sala 417cidade Jardim</t>
  </si>
  <si>
    <t>ALTA COMPONENTE</t>
  </si>
  <si>
    <t>ALTA COMPONENTES LTDA</t>
  </si>
  <si>
    <t>R Carijos837centro</t>
  </si>
  <si>
    <t>EON</t>
  </si>
  <si>
    <t>EON AUDIO E VIDEO LTDA - ME</t>
  </si>
  <si>
    <t>R Desembargador Barcelos570acalafate</t>
  </si>
  <si>
    <t>BH MADEIRAS</t>
  </si>
  <si>
    <t>BH MADEIRAS LTDA</t>
  </si>
  <si>
    <t>R Paraoquena1365jardim America</t>
  </si>
  <si>
    <t>SUPERNOVA</t>
  </si>
  <si>
    <t>ESTUDIO DE GRAVACAO DE AUDIO</t>
  </si>
  <si>
    <t>Av Nossa Senhora Do Carmo1890sala 1208sao Pedro</t>
  </si>
  <si>
    <t>SENAG LTDA</t>
  </si>
  <si>
    <t>R Noraldino De Lima233aeroporto</t>
  </si>
  <si>
    <t>CONSTRUTORA TER</t>
  </si>
  <si>
    <t>CONSTRUTORA TERRACO LTDA</t>
  </si>
  <si>
    <t>R Claudio Manoel1153funcionarios</t>
  </si>
  <si>
    <t>AZIZ</t>
  </si>
  <si>
    <t>AZIZ HANUM COMERCIO E DISTRIB</t>
  </si>
  <si>
    <t>Av Dom Pedro Ii3225padre Eustaquio</t>
  </si>
  <si>
    <t>MAPEMA PRODUCOE</t>
  </si>
  <si>
    <t>MAPEMA PRODUCOES E EVENTOS LT</t>
  </si>
  <si>
    <t>R Parentis395santa Lucia</t>
  </si>
  <si>
    <t>PLAY FILMS</t>
  </si>
  <si>
    <t>PLAY FILMS CRIACAO DESIGN ELE</t>
  </si>
  <si>
    <t>R Araguari1705sala 403santo Agostinho</t>
  </si>
  <si>
    <t>GUARDSEG VIGILA</t>
  </si>
  <si>
    <t>GUARDSEG VIGILANCIA E SEGURAN</t>
  </si>
  <si>
    <t>R Paissandu30sagrada Familia</t>
  </si>
  <si>
    <t>MENSAGEIROS</t>
  </si>
  <si>
    <t>MENSAGEIROS DO REI LTDA - ME</t>
  </si>
  <si>
    <t>R Mario Batista Da Costa113planalto</t>
  </si>
  <si>
    <t>DOMI COMERCIAL</t>
  </si>
  <si>
    <t>DOMI COMERCIAL LTDA</t>
  </si>
  <si>
    <t>R Alagoas735savassi</t>
  </si>
  <si>
    <t>JOSE RICARDO DE</t>
  </si>
  <si>
    <t>JOSE RICARDO DE SOUZA GOMES</t>
  </si>
  <si>
    <t>Rua Salinas92gp 1floresta</t>
  </si>
  <si>
    <t>TABELIONATO FRE</t>
  </si>
  <si>
    <t>4 TABELIONATO PROTESTOS DE DO</t>
  </si>
  <si>
    <t>Av Alvares Cabral970lourdes</t>
  </si>
  <si>
    <t>INFORPEL</t>
  </si>
  <si>
    <t>INFORPEL LTDA</t>
  </si>
  <si>
    <t>R Timbiras2777barro Preto</t>
  </si>
  <si>
    <t>DESIGN DO VIDRO</t>
  </si>
  <si>
    <t>DESIGN DO VIDRO LTDA ME</t>
  </si>
  <si>
    <t>R Joaquim Nabuco289nova Suica</t>
  </si>
  <si>
    <t>PAPELARIA</t>
  </si>
  <si>
    <t>PAPELARIA JANA LTDA</t>
  </si>
  <si>
    <t>Av Afonso Vaz De Melo1497barreiro</t>
  </si>
  <si>
    <t>GRAFICA HOLLYWO</t>
  </si>
  <si>
    <t>GRAFICA HOLLYWOOD LTDA</t>
  </si>
  <si>
    <t>R Dos Atleticanos45milionarios</t>
  </si>
  <si>
    <t>SENA CONSULTOR</t>
  </si>
  <si>
    <t>SENA CONSULTORIA LAYOUT E INS</t>
  </si>
  <si>
    <t>R Tenente Brito Melo1355sala: 603,barro Preto</t>
  </si>
  <si>
    <t>MORAES E ROSCOE</t>
  </si>
  <si>
    <t>MORAES E ROSCOE, ENGENHARIA L</t>
  </si>
  <si>
    <t>Av Raja Gabaglia1001ed.1 Salasluxemburgo</t>
  </si>
  <si>
    <t>BMG CONSTRUT LT</t>
  </si>
  <si>
    <t>BMG CONSTRUT LTDA ME</t>
  </si>
  <si>
    <t>Av Raja Gabaglia 4977santa Lucia</t>
  </si>
  <si>
    <t>AMERIFLEX TUBOS</t>
  </si>
  <si>
    <t>AMERIFLEX TUBOS E CONEXOES CO</t>
  </si>
  <si>
    <t>R Dos Industriarios33das Industrias</t>
  </si>
  <si>
    <t>ESTUDIO VIA SON</t>
  </si>
  <si>
    <t>ESTUDIO VIA SONORA LTDA</t>
  </si>
  <si>
    <t>R Chapeco531prado</t>
  </si>
  <si>
    <t>HISSA COMUNICAC</t>
  </si>
  <si>
    <t>HISSA COMUNICACAO MERCADOLOGI</t>
  </si>
  <si>
    <t>R Bernardo Cisneiro28bom Jesus</t>
  </si>
  <si>
    <t>COMERCIAL CHILI</t>
  </si>
  <si>
    <t>COMERCIAL CHILIS LTDA</t>
  </si>
  <si>
    <t>Rdv Br 3562500lj R02 Segsanta Lucia</t>
  </si>
  <si>
    <t>ORGANIZ PRADO I</t>
  </si>
  <si>
    <t>ORGANIZACOES PRADO INDUSTRIA</t>
  </si>
  <si>
    <t>R Julio Mesquita116itaipu</t>
  </si>
  <si>
    <t>ART TINTAS</t>
  </si>
  <si>
    <t>ART TINTAS DISTRIBUIDORA LTDA</t>
  </si>
  <si>
    <t>R Platina1060,1062,1064,calafate</t>
  </si>
  <si>
    <t>LOPES MOTTA E A</t>
  </si>
  <si>
    <t>LOPES MOTTA E ADVOGADOS ASSOC</t>
  </si>
  <si>
    <t>R Joao Lucio Brandao137prado</t>
  </si>
  <si>
    <t>FE FLASH EVENTO</t>
  </si>
  <si>
    <t>FE - FLASH EVENTOS E LOCACOES</t>
  </si>
  <si>
    <t>R Doutor Sette Camara325aluxemburgo</t>
  </si>
  <si>
    <t>MILLENIUM ESPOR</t>
  </si>
  <si>
    <t>MILENIUM ESPORTES LTDA.</t>
  </si>
  <si>
    <t>Av Do Contorno9419prado</t>
  </si>
  <si>
    <t>SIGNS AND SIGNS</t>
  </si>
  <si>
    <t>SIGNS AND SIGNS GRAPHIC ARTS</t>
  </si>
  <si>
    <t>R Bambui1166anchieta</t>
  </si>
  <si>
    <t>CONDOMINIO ED A</t>
  </si>
  <si>
    <t>CONDOMINIO ED. AMADEUS BUSINE</t>
  </si>
  <si>
    <t>Av Do Contorno6594lourdes</t>
  </si>
  <si>
    <t>IK PRODUCOES E</t>
  </si>
  <si>
    <t>AUDIOVISUAL PRODUCOES &amp; EVENT</t>
  </si>
  <si>
    <t>R FREI MANOEL DA CRUZ291ANDAR: 1;LIBERDADE</t>
  </si>
  <si>
    <t>GRAFITE TEATRO</t>
  </si>
  <si>
    <t>GRAFITE PRODUCOES ARTISTICAS</t>
  </si>
  <si>
    <t>R Dos Expedicionarios1203santa Amelia</t>
  </si>
  <si>
    <t>TELEFONICA BRASIL SA         *</t>
  </si>
  <si>
    <t>Levindo Lopes258partefuncionarios</t>
  </si>
  <si>
    <t>HBA TECNOLOGIA</t>
  </si>
  <si>
    <t>HBA TECNOLOGIA CONSULTORIA E</t>
  </si>
  <si>
    <t>Av Prudente De Morais890salas 303cidade Jardim</t>
  </si>
  <si>
    <t>2(O) TABELIONAT</t>
  </si>
  <si>
    <t>2 TABELIONATO DE PROTESTO DE</t>
  </si>
  <si>
    <t>R Espirito Santo845loja 37centro</t>
  </si>
  <si>
    <t>BELO HORIZONTE</t>
  </si>
  <si>
    <t>BELO HORIZONTE SISTEMAS LTDA</t>
  </si>
  <si>
    <t>Av Raja Gabaglia43434 Andarsao Bento</t>
  </si>
  <si>
    <t>PAULO NAVARRO C</t>
  </si>
  <si>
    <t>PAULO NAVARRO COMUNICACAO LTD</t>
  </si>
  <si>
    <t>R Paraiba1317salas 506,funcionarios</t>
  </si>
  <si>
    <t>ALBEMEC METAIS</t>
  </si>
  <si>
    <t>ALBEMEC METAIS LTDA</t>
  </si>
  <si>
    <t>R Alberto Cavalcante170progresso</t>
  </si>
  <si>
    <t>MINAS SERVICE E</t>
  </si>
  <si>
    <t>MINAS SERVICE ELETRONICA LTDA</t>
  </si>
  <si>
    <t>Av Cristiano Machado2940loja 1uniao</t>
  </si>
  <si>
    <t>SINERGIA INFORM</t>
  </si>
  <si>
    <t>SINERGIA INFORMATICA LTDA.</t>
  </si>
  <si>
    <t>R Ourissanga38loja: 01,floresta</t>
  </si>
  <si>
    <t>OSTERIA</t>
  </si>
  <si>
    <t>OSTERIA LTDA</t>
  </si>
  <si>
    <t>Rua Soledade28santa Efigenia</t>
  </si>
  <si>
    <t>PNEUS NACIONAL</t>
  </si>
  <si>
    <t>PNEUS NACIONAL LTDA</t>
  </si>
  <si>
    <t>R Araguari235barro Preto</t>
  </si>
  <si>
    <t>SENGEL</t>
  </si>
  <si>
    <t>SENGEL CONSTRUCOES LIMITADA</t>
  </si>
  <si>
    <t>R Grao Mogol505carmo</t>
  </si>
  <si>
    <t>CSI INFORMATICA</t>
  </si>
  <si>
    <t>CSI SERVICE LTDA.</t>
  </si>
  <si>
    <t>Av Do Contorno2905lojas 01 Esanta Efigenia</t>
  </si>
  <si>
    <t>A A FRIGELAR M</t>
  </si>
  <si>
    <t>FRIGELAR COMERCIO E DISTRIBUI*</t>
  </si>
  <si>
    <t>Rua Mato Grosso98barro Preto</t>
  </si>
  <si>
    <t>NOIR COMUNICACA</t>
  </si>
  <si>
    <t>NOIR ASSESSORIA DE IMPRENSA L</t>
  </si>
  <si>
    <t>R Congonhas798sala: 01 Esanto Antonio</t>
  </si>
  <si>
    <t>FE LOCACOES E</t>
  </si>
  <si>
    <t>PNEUPAM LTDA</t>
  </si>
  <si>
    <t>Av Antonio Abraao Caram690sao Jose-pampulha</t>
  </si>
  <si>
    <t>SJT</t>
  </si>
  <si>
    <t>SERVICOS A JATO DE TRANSPORTE</t>
  </si>
  <si>
    <t>R Horta Barbosa,486nova Floresta</t>
  </si>
  <si>
    <t>SALADA DE FRUT</t>
  </si>
  <si>
    <t>SALADA DE FRUTAS LTDA-ME</t>
  </si>
  <si>
    <t>R General Clark547sao Salvador</t>
  </si>
  <si>
    <t>SUPERHAR</t>
  </si>
  <si>
    <t>SUPERHAR CONSULTORIA EM RECUR</t>
  </si>
  <si>
    <t>R Major Lopes156sao Pedro</t>
  </si>
  <si>
    <t>MINAS MOTOS</t>
  </si>
  <si>
    <t>MINAS MOTOS LTDA</t>
  </si>
  <si>
    <t>R Sinfronio Brochado77barreiro</t>
  </si>
  <si>
    <t>VIDEO VERSO</t>
  </si>
  <si>
    <t>VIDEO VERSO PRODUCOES LTDA ME</t>
  </si>
  <si>
    <t>R Martim De Carvalho440santo Agostinho</t>
  </si>
  <si>
    <t>BH CONECOES E</t>
  </si>
  <si>
    <t>BH CONEXOES E VALVULAS LTDA</t>
  </si>
  <si>
    <t>Av Barbacena333loja 03barro Preto</t>
  </si>
  <si>
    <t>VGR ENGENHARIA</t>
  </si>
  <si>
    <t>VRG ENGENHARIA E COMERCIO LTD</t>
  </si>
  <si>
    <t>R Dr Natalino Triginelli441jardim Atlantico</t>
  </si>
  <si>
    <t>PROINTEC PROJET</t>
  </si>
  <si>
    <t>PROINTEC PROJETOS E INSTALACO</t>
  </si>
  <si>
    <t>R Ursulina De Melo215alipio De Melo</t>
  </si>
  <si>
    <t>SETES ENGENHARI</t>
  </si>
  <si>
    <t>SOCIEDADE TECNICA DE ENGENHAR</t>
  </si>
  <si>
    <t>R Frei Gaspar80madre Gertrudes</t>
  </si>
  <si>
    <t>DAKRON</t>
  </si>
  <si>
    <t>DAKRON-AUTOMACAO COMERCIO DE</t>
  </si>
  <si>
    <t>AV GUARAPARI775LOJA: 05,SANTA AMELIA</t>
  </si>
  <si>
    <t>SERVO</t>
  </si>
  <si>
    <t>SERVO AUTOMACAO LTDA</t>
  </si>
  <si>
    <t>Rdv Anel Rodoviario, Br 26214.678caicara</t>
  </si>
  <si>
    <t>CREA MG</t>
  </si>
  <si>
    <t>CONSELHO REGIONAL DE ENGENHAR</t>
  </si>
  <si>
    <t>Av Alvares Cabral1600santo Agostinho</t>
  </si>
  <si>
    <t>CATALAO VEICULO</t>
  </si>
  <si>
    <t>CATALAO VEICULOS LTDA</t>
  </si>
  <si>
    <t>Av Prof. Jose V. Mendonca777eng Nogueira</t>
  </si>
  <si>
    <t>JET SET</t>
  </si>
  <si>
    <t>JET SET PRODUCOES E ENTRETENI</t>
  </si>
  <si>
    <t>R Cicero Ferreira95serra</t>
  </si>
  <si>
    <t>ANTARES TRANSP</t>
  </si>
  <si>
    <t>ANTARES TRANSPORTADORA E MUDA</t>
  </si>
  <si>
    <t>R Teixeira Vasconcelos69loja: A,cachoeirinha</t>
  </si>
  <si>
    <t>ANA LOUCAS LTDA</t>
  </si>
  <si>
    <t>ANA LOUCAS LTDA - ME</t>
  </si>
  <si>
    <t>R Santa Catarina22centro</t>
  </si>
  <si>
    <t>NORTEC</t>
  </si>
  <si>
    <t>NORTEC - CONSULTORIA E NORMAS</t>
  </si>
  <si>
    <t>R Dos Andes281calafate</t>
  </si>
  <si>
    <t>CAFE ITALIA LTD</t>
  </si>
  <si>
    <t>CAFE ITALIA LTDA. - EPP</t>
  </si>
  <si>
    <t>R Paraiba941funcionarios</t>
  </si>
  <si>
    <t>GAM PEC</t>
  </si>
  <si>
    <t>GAM PEC PRODUTOS AGROPECUARIO</t>
  </si>
  <si>
    <t>Av Tereza Cristina232carlos Prates</t>
  </si>
  <si>
    <t>TJ AR CONDICION</t>
  </si>
  <si>
    <t>TJ AR CONDICIONADO LTDA</t>
  </si>
  <si>
    <t>Av Dom Pedro Ii3.632loja Amonsenhor Messias</t>
  </si>
  <si>
    <t>SPECTRUM</t>
  </si>
  <si>
    <t>SPECTRUM EQUIPAMENTOS COMERCI</t>
  </si>
  <si>
    <t>Av Do Contorno1727afloresta</t>
  </si>
  <si>
    <t>ART MAXIMA</t>
  </si>
  <si>
    <t>ART MAXIMA DISTRIBUIDORA DE P</t>
  </si>
  <si>
    <t>R Santa Quiteria740padre Eustaquio</t>
  </si>
  <si>
    <t>PLANEJAR ENGANH</t>
  </si>
  <si>
    <t>PLANEJAR ENGENHARIA LTDA</t>
  </si>
  <si>
    <t>Av Abilio Machado1264sala 613alipio De Melo</t>
  </si>
  <si>
    <t>PROJEMAPI</t>
  </si>
  <si>
    <t>PROJEMAPI CONSULTORIA E PROJE</t>
  </si>
  <si>
    <t>R Aquiles Lobo313sala Cfloresta</t>
  </si>
  <si>
    <t>OMAR</t>
  </si>
  <si>
    <t>OMAR SOUKI OLIVEIRA LTDA</t>
  </si>
  <si>
    <t>R Henrique Passini648apartamentserra</t>
  </si>
  <si>
    <t>INDUSTRIA DE ES</t>
  </si>
  <si>
    <t>INDUSTRIA DE ESTRUTURAS METAL</t>
  </si>
  <si>
    <t>Av Waldyr Soeiro Emrich4645vila Pinho</t>
  </si>
  <si>
    <t>CONSORCIO OPERA</t>
  </si>
  <si>
    <t>CONSORCIO OPERACIONAL DO SIST</t>
  </si>
  <si>
    <t>R Aquiles Lobo50410 Andarfloresta</t>
  </si>
  <si>
    <t>LPJ CONSULTORIA</t>
  </si>
  <si>
    <t>LPJ CONSULTORIA E TREINAMENTO</t>
  </si>
  <si>
    <t>Av. Getulio Vargas446sl 403funcionarios</t>
  </si>
  <si>
    <t>ESMIG ESCADAS</t>
  </si>
  <si>
    <t>ESMIG INDUSTRIAL LTDA EPP</t>
  </si>
  <si>
    <t>Rua Boaventura15indaia</t>
  </si>
  <si>
    <t>RADIADORES FG</t>
  </si>
  <si>
    <t>RADIADORES FG LTDA</t>
  </si>
  <si>
    <t>R Javari325concordia</t>
  </si>
  <si>
    <t>ROSS</t>
  </si>
  <si>
    <t>VIA LACTEA  LTDA</t>
  </si>
  <si>
    <t>Princesa Leopoldina 337ipiranga</t>
  </si>
  <si>
    <t>CHALUP E CAIXET</t>
  </si>
  <si>
    <t>CHALUP E CAIXETA ADVOGADOS AS</t>
  </si>
  <si>
    <t>Avenida Prudente De Morais1358 Andarcidade Jardim</t>
  </si>
  <si>
    <t>CLIMA DE FESTA</t>
  </si>
  <si>
    <t>CLIMA DE FESTA LTDA - ME</t>
  </si>
  <si>
    <t>R Do Ouro1105serra</t>
  </si>
  <si>
    <t>CLUBE DO CARRO</t>
  </si>
  <si>
    <t>REKAPAR PNEUS LTDA</t>
  </si>
  <si>
    <t>Av Francisco Sa396bprado</t>
  </si>
  <si>
    <t>SILKON</t>
  </si>
  <si>
    <t>SILKON COMUNICACAO VISUAL LTD</t>
  </si>
  <si>
    <t>Av Dos Engenheiros1180galpaocastelo</t>
  </si>
  <si>
    <t>AVISTA</t>
  </si>
  <si>
    <t>AVISTAR RECURSOS HUMANOS LIMI</t>
  </si>
  <si>
    <t>R Paulo Afonso655santo Antonio</t>
  </si>
  <si>
    <t>RONA</t>
  </si>
  <si>
    <t>RONA EDITORA LTDA</t>
  </si>
  <si>
    <t>R Henriqueto Cardinalli280olhos D Agua</t>
  </si>
  <si>
    <t>TECNOFINK LTDA</t>
  </si>
  <si>
    <t>TECNOFINK LTDA.</t>
  </si>
  <si>
    <t>R Santa Lucia40olhos D Agua</t>
  </si>
  <si>
    <t>RV INSTALACOES</t>
  </si>
  <si>
    <t>R V INSTALACOES LTDA</t>
  </si>
  <si>
    <t>Av Nossa Senhora De Fatima3300prado</t>
  </si>
  <si>
    <t>TERMOTECNICA</t>
  </si>
  <si>
    <t>TERMOTECNICA INDUSTRIA E COME</t>
  </si>
  <si>
    <t>R Zito Soares46camargos</t>
  </si>
  <si>
    <t>MERCANTIL MAQUI</t>
  </si>
  <si>
    <t>MERCANTIL MAQUINAS E EQUIPAME</t>
  </si>
  <si>
    <t>R Araguari228barro Preto</t>
  </si>
  <si>
    <t>CELMA ALBUQUERQ</t>
  </si>
  <si>
    <t>CELMA ALBUQUERQUE GALERIA DE</t>
  </si>
  <si>
    <t>R Antonio De Albuquerque885e 893funcionarios</t>
  </si>
  <si>
    <t>COMERCIO LTDA E</t>
  </si>
  <si>
    <t>KELTA INDUSTRIA &amp;</t>
  </si>
  <si>
    <t>Av Olegario Maciel742pv2 Lj2097centro</t>
  </si>
  <si>
    <t>OFICINA DE ENGE</t>
  </si>
  <si>
    <t>OFICINA DE ENGENHARIA LTDA</t>
  </si>
  <si>
    <t>R Pedro Valente41universitario</t>
  </si>
  <si>
    <t>VDL FOMENTO</t>
  </si>
  <si>
    <t>VDL FOMENTO MERCANTIL LTDA</t>
  </si>
  <si>
    <t>Av Alvares Cabral374salas 1106centro</t>
  </si>
  <si>
    <t>OMEGA TECH INFO</t>
  </si>
  <si>
    <t>OMEGA TECH INFORMATICA LTDA M</t>
  </si>
  <si>
    <t>Av Portugal2817loja 4jardim Atlantico</t>
  </si>
  <si>
    <t>ESPACO COMERCIA</t>
  </si>
  <si>
    <t>ESPACO E BUREAU DE MARKETING</t>
  </si>
  <si>
    <t>R Grao Mogol776sion</t>
  </si>
  <si>
    <t>ARCORMINAS</t>
  </si>
  <si>
    <t>RIGIRO DISTRIBUIDORA LTDA.</t>
  </si>
  <si>
    <t>R Salomao Camargos150jardinopolis</t>
  </si>
  <si>
    <t>FLUID CONTROL</t>
  </si>
  <si>
    <t>FLUID CONTROL AUTOMACAO HIDRA</t>
  </si>
  <si>
    <t>Av Dom Pedro I1290itapoa</t>
  </si>
  <si>
    <t>PRIMUS EDITORA</t>
  </si>
  <si>
    <t>PRIMUS EDITORA GRAFICA LTDA</t>
  </si>
  <si>
    <t>R Mario Filho427aparecida</t>
  </si>
  <si>
    <t>KASCHER ENGENHA</t>
  </si>
  <si>
    <t>KASCHER ENGENHARIA E COMERCIO</t>
  </si>
  <si>
    <t>R Conselheiro Lafaiete2055loja 4sagrada Familia</t>
  </si>
  <si>
    <t>HONOFRE TURISMO</t>
  </si>
  <si>
    <t>HONOFRE TURISMO LOCACOES FRET</t>
  </si>
  <si>
    <t>Av Governador Benedito Valadares225avila Oeste</t>
  </si>
  <si>
    <t>ARCELORMITTAL II</t>
  </si>
  <si>
    <t>RDV BR 262 KM 03 ANEL RODOVIARIOS/NOLHOS D AGUA</t>
  </si>
  <si>
    <t>ETAM</t>
  </si>
  <si>
    <t>ETAM - COMERCIO E CONSULTORIA</t>
  </si>
  <si>
    <t>Av Brasil1831sala 406savassi</t>
  </si>
  <si>
    <t>GEOSERVICE</t>
  </si>
  <si>
    <t>GEOSERVICE GEOTECNIA E FUNDAC</t>
  </si>
  <si>
    <t>R Felipe Dos Santos825conjunto 7lourdes</t>
  </si>
  <si>
    <t>AG FIXADORES LT</t>
  </si>
  <si>
    <t>AG FIXADORES LTDA ME</t>
  </si>
  <si>
    <t>Dom Pedro 23760monsenhor Messias</t>
  </si>
  <si>
    <t>DINOX CHAPAS</t>
  </si>
  <si>
    <t>DINOX CHAPAS E SOLDAS LTDA.</t>
  </si>
  <si>
    <t>R Major Delfino De Paula1851terreosao Francisco</t>
  </si>
  <si>
    <t>MESQUITA MOTORE</t>
  </si>
  <si>
    <t>MESQUITA MOTORES LTDA</t>
  </si>
  <si>
    <t>Av Antonio Carlos295lagoinha</t>
  </si>
  <si>
    <t>AGENCIA AEROPOR</t>
  </si>
  <si>
    <t>AGENCIA DE REVISTAS AEROPORTO</t>
  </si>
  <si>
    <t>Pca Bagatelle204loja 4aeroporto</t>
  </si>
  <si>
    <t>DE VEICULOS LTD</t>
  </si>
  <si>
    <t>PACIFIC MOTORS COMERCIO</t>
  </si>
  <si>
    <t>Av Nossa Senhora Do Carmo900sion</t>
  </si>
  <si>
    <t>POSIT OUTSOURCI</t>
  </si>
  <si>
    <t>POSIT OUTSOURCING S. EM TI EI</t>
  </si>
  <si>
    <t>R Ursula Paulino1602sala 6betania</t>
  </si>
  <si>
    <t>CASTILHOS SOLUC</t>
  </si>
  <si>
    <t>CASTILHO SOLUCOES EM TECNOLOG</t>
  </si>
  <si>
    <t>R Da Bahia1148bloco: 01,centro</t>
  </si>
  <si>
    <t>MAQ LAR</t>
  </si>
  <si>
    <t>MAQ LAR REFRIGERACAO LTDA</t>
  </si>
  <si>
    <t>R Mato Grosso224238barro Preto</t>
  </si>
  <si>
    <t>TRANE</t>
  </si>
  <si>
    <t>Av Raja Gabaglia4055sala 311santa Lucia</t>
  </si>
  <si>
    <t>PACIFIC MOTORS</t>
  </si>
  <si>
    <t>PACIFIC MOTORS COMERCIO DE VE*</t>
  </si>
  <si>
    <t>Av Raja Gabaglia3500loja 01estoril</t>
  </si>
  <si>
    <t>PNEUS NACIONAL LTDA          *</t>
  </si>
  <si>
    <t>R Rio Grande Do Norte911funcionarios</t>
  </si>
  <si>
    <t>PLASTIPAM</t>
  </si>
  <si>
    <t>PLASTIPAM PLASTICOS PAMPULHA</t>
  </si>
  <si>
    <t>R Americo Alves992nazare</t>
  </si>
  <si>
    <t>LOK PIRAMIDE LT</t>
  </si>
  <si>
    <t>LOK PIRAMIDE LTDA ME</t>
  </si>
  <si>
    <t>Av Presidente Costa E Silva560das Industrias</t>
  </si>
  <si>
    <t>VANESSA DE OLIV</t>
  </si>
  <si>
    <t>SPAS AMERICA DO SUL LTDA</t>
  </si>
  <si>
    <t>Av Luiz Paulo Franco421pilotisbelvedere</t>
  </si>
  <si>
    <t>PRO ATIVA PLANE</t>
  </si>
  <si>
    <t>PRO-ATIVA - PLANEJAMENTO E AS</t>
  </si>
  <si>
    <t>Av Prudente De Morais287sala 1304santo Antonio</t>
  </si>
  <si>
    <t>PADARIA SAO BEN</t>
  </si>
  <si>
    <t>PADARIA SAO BENTO LTDA</t>
  </si>
  <si>
    <t>R Kepler173lojas 01 Esanta Lucia</t>
  </si>
  <si>
    <t>BECARI &amp; ALMEID</t>
  </si>
  <si>
    <t>BECARI  E  ALMEIDA LTDA</t>
  </si>
  <si>
    <t>R Guarani392centro</t>
  </si>
  <si>
    <t>ANODIMINAS</t>
  </si>
  <si>
    <t>PETTERSEN E PIETRA COMERCIO E</t>
  </si>
  <si>
    <t>Rdv Anel Rodoviario, Km 7,51700jardim Vitoria</t>
  </si>
  <si>
    <t>LIGHT PRESS</t>
  </si>
  <si>
    <t>WASHINGTON ALVES RIBEIRO CPF</t>
  </si>
  <si>
    <t>R Pirapetinga119anexo: A,serra</t>
  </si>
  <si>
    <t>ATLANTICA HOTEL</t>
  </si>
  <si>
    <t>Av Afonso Pena3761da Serra</t>
  </si>
  <si>
    <t>Av Pedro Ii757carlos Prates</t>
  </si>
  <si>
    <t>DR HIDRAULICA</t>
  </si>
  <si>
    <t>DR HIDRAULICA INDUSTRIA, COME</t>
  </si>
  <si>
    <t>R Das Canoas766betania</t>
  </si>
  <si>
    <t>BH FRANCE</t>
  </si>
  <si>
    <t>MINAS FRANCE VEICULOS LTDA</t>
  </si>
  <si>
    <t>R Professor Morais455485funcionarios</t>
  </si>
  <si>
    <t>MIPROL</t>
  </si>
  <si>
    <t>MIPROL - MANUTENCAO INDUSTRIA</t>
  </si>
  <si>
    <t>R Pastificio Vilma75das Industrias</t>
  </si>
  <si>
    <t>CENTER CLEAN MA</t>
  </si>
  <si>
    <t>CENTER CLEAN MAQUINAS E SERVI</t>
  </si>
  <si>
    <t>R Paracatu55barro Preto</t>
  </si>
  <si>
    <t>ZCM CONSERVADOR</t>
  </si>
  <si>
    <t>ZCM CONSERVADORA LTDA</t>
  </si>
  <si>
    <t>R Pium i, 420, sala 01, carmo</t>
  </si>
  <si>
    <t>NS EVENTOS</t>
  </si>
  <si>
    <t>TMP EVENTOS E PROMOCOES LTDA</t>
  </si>
  <si>
    <t>Rdv Br 3562500loja 120 Dsanta Lucia</t>
  </si>
  <si>
    <t>TRN SISTEMAS HI</t>
  </si>
  <si>
    <t>TRN SISTEMAS HIDRAULICOS E PN</t>
  </si>
  <si>
    <t>Av Heraclito Mourao De Miranda1072castelo</t>
  </si>
  <si>
    <t>DECOM DESENHOS</t>
  </si>
  <si>
    <t>DECOM DESENHOS COMPUTADORIZAD</t>
  </si>
  <si>
    <t>R Mardocheu Diniz31sala: 01,planalto</t>
  </si>
  <si>
    <t>METALURGICA GUI</t>
  </si>
  <si>
    <t>OSVALDO GUIMARAES SILVA - EPP</t>
  </si>
  <si>
    <t>Al Chico Mendes180castanheira</t>
  </si>
  <si>
    <t>VIDROVALLE LTDA</t>
  </si>
  <si>
    <t>R Lindolfo De Azevedo335bnova Suica</t>
  </si>
  <si>
    <t>RARA STAMPA</t>
  </si>
  <si>
    <t>RARA STAMPA INDUSTRIA E COMER</t>
  </si>
  <si>
    <t>R Padre Eustaquio1164carlos Prates</t>
  </si>
  <si>
    <t>WORKWEAR</t>
  </si>
  <si>
    <t>WORKWEAR LTDA.</t>
  </si>
  <si>
    <t>Curitiba1846lourdes</t>
  </si>
  <si>
    <t>FALA COMERCIO</t>
  </si>
  <si>
    <t>FALA COMERCIO DE CENARIO LTDA</t>
  </si>
  <si>
    <t>R Dos Guajajaras910sala 1208centro</t>
  </si>
  <si>
    <t>RECREART</t>
  </si>
  <si>
    <t>RECREART LTDA - EPP</t>
  </si>
  <si>
    <t>R Itabira700-agalpaolagoinha</t>
  </si>
  <si>
    <t>CIA DOS BRINDES</t>
  </si>
  <si>
    <t>COMPANHIA DOS BRINDES CONFECC</t>
  </si>
  <si>
    <t>R Anibal Teotonio96pavimento:palmeiras</t>
  </si>
  <si>
    <t>MINAS PNEUS LTD</t>
  </si>
  <si>
    <t>MINAS PNEUS LTDA</t>
  </si>
  <si>
    <t>Av Pedro Ii3595pedro Ii</t>
  </si>
  <si>
    <t>PROLAYSER AUDIO</t>
  </si>
  <si>
    <t>PROLAYSER AUDIO E VIDEO PROJE</t>
  </si>
  <si>
    <t>Pca Do Sol21santa Lucia</t>
  </si>
  <si>
    <t>TECIDOS JOTALIR</t>
  </si>
  <si>
    <t>TECIDOS JOTALIRA LTDA</t>
  </si>
  <si>
    <t>R Dos Goitacazes1017loja: A, Lcentro</t>
  </si>
  <si>
    <t>PAPIRUS</t>
  </si>
  <si>
    <t>FLORES  E  FESTAS LTDA</t>
  </si>
  <si>
    <t>R Alvarenga Peixoto1132santo Agostinho</t>
  </si>
  <si>
    <t>LAVA E SEQUE</t>
  </si>
  <si>
    <t>LAVA  E  SEQUE LTDA-ME</t>
  </si>
  <si>
    <t>R Rio Grande Do Norte1289lojas 1,2funcionarios</t>
  </si>
  <si>
    <t>CD MEDIA</t>
  </si>
  <si>
    <t>DMD MEDIA ACESSORIOS E SUPRIM</t>
  </si>
  <si>
    <t>R Pernambuco1070lj 120/121savassi</t>
  </si>
  <si>
    <t>MULTIART</t>
  </si>
  <si>
    <t>MULTIART-INDUSTRIA DO BORDADO</t>
  </si>
  <si>
    <t>R Palmira188serra</t>
  </si>
  <si>
    <t>VM INDUSTRIA E</t>
  </si>
  <si>
    <t>VM INDUSTRIA E COMERCIO DE RO</t>
  </si>
  <si>
    <t>R Bernardo Figueiredo47serra</t>
  </si>
  <si>
    <t>MEDDEL AUTOMACA</t>
  </si>
  <si>
    <t>MEDDEL AUTOMACAO COMERCIO LTD</t>
  </si>
  <si>
    <t>Av Doutor Cristiano Guimaraes1219planalto</t>
  </si>
  <si>
    <t>AUTO ESCOLA CAN</t>
  </si>
  <si>
    <t>CENTRO DE FORMACAO DE CONDUTO</t>
  </si>
  <si>
    <t>Av Capim Branco200lojas 03 Evista Alegre</t>
  </si>
  <si>
    <t>DE LUCCA COMERC</t>
  </si>
  <si>
    <t>DE LUCCA COMERCIO DE MATERIAI</t>
  </si>
  <si>
    <t>Av Sinfronio Brochado933sala 01barreiro De Baixo</t>
  </si>
  <si>
    <t>TARGA ENGENH IN</t>
  </si>
  <si>
    <t>BARACHO PORTO ENGENHARIA INFO</t>
  </si>
  <si>
    <t>R Bernardo Guimaraes1209sala: 801funcionarios</t>
  </si>
  <si>
    <t>PIMENTA GASTRON</t>
  </si>
  <si>
    <t>PIMENTA GASTRONOMIA E PRODUCO</t>
  </si>
  <si>
    <t>R Chicago575sion</t>
  </si>
  <si>
    <t>TELAS DE PROJEC</t>
  </si>
  <si>
    <t>TELAS DE PROJECAO  E  CASE  S</t>
  </si>
  <si>
    <t>R DOS ASTECAS3177CANDELARIA</t>
  </si>
  <si>
    <t>BH BORDADOS</t>
  </si>
  <si>
    <t>BH BORDADOS LTDA</t>
  </si>
  <si>
    <t>R Anfibolios90bonfim</t>
  </si>
  <si>
    <t>METRON</t>
  </si>
  <si>
    <t>METRON ACUSTICA ENGENHARIA E</t>
  </si>
  <si>
    <t>R Aquidaban119padre Eustaquio</t>
  </si>
  <si>
    <t>SOLOCAP GEOTE</t>
  </si>
  <si>
    <t>SOLOCAP - GEOTECNOLOGIA ROD.</t>
  </si>
  <si>
    <t>Rua Purpura29joao Pinheiro</t>
  </si>
  <si>
    <t>ORIGEM JOGOS E</t>
  </si>
  <si>
    <t>ORIGEM JOGOS E OBJETOS LTDA</t>
  </si>
  <si>
    <t>R Dos Guajajaras2012barro Preto</t>
  </si>
  <si>
    <t>IKEBANA FLORES</t>
  </si>
  <si>
    <t>IKEBANA FLORES LTDA</t>
  </si>
  <si>
    <t>Av Getulio Vargas1697loja 05savassi</t>
  </si>
  <si>
    <t>UNION.</t>
  </si>
  <si>
    <t>KELVIN AR CONDICIONADO LTDA</t>
  </si>
  <si>
    <t>R Jose Maria Botelho243santa Monica</t>
  </si>
  <si>
    <t>GRUPO VHIVER</t>
  </si>
  <si>
    <t>GRUPO DE INT SOC AP AO POR DO</t>
  </si>
  <si>
    <t>R Bernardo Guimaraes512funcionarios</t>
  </si>
  <si>
    <t>GMB IND E COM M</t>
  </si>
  <si>
    <t>GMB INDUSTRIA E COMERCIO DE M</t>
  </si>
  <si>
    <t>R Frei Gaspar92loja 01madre Gertrudes</t>
  </si>
  <si>
    <t>HIDRAULICA</t>
  </si>
  <si>
    <t>HIDRAULICA ENGENHARIA DE SYST</t>
  </si>
  <si>
    <t>R Mesquita120carlos Prates</t>
  </si>
  <si>
    <t>I E C GRACACOES</t>
  </si>
  <si>
    <t>T  E  C GRAVACOES PANTOGRAFIC</t>
  </si>
  <si>
    <t>R Juiz Elyzeu Jardim220loja 03das Industrias</t>
  </si>
  <si>
    <t>DONA DORA TERRA</t>
  </si>
  <si>
    <t>DONA DORA TERRAPLENAGEM LTDA</t>
  </si>
  <si>
    <t>R Fued Mansur Kfuri185dom Silverio</t>
  </si>
  <si>
    <t>ABREU EMPRE.PAR</t>
  </si>
  <si>
    <t>ABREU EMPRE.PARTICIP.EIRELI E</t>
  </si>
  <si>
    <t>Av. Presidente Carlos Luz3001salao 2000caicara</t>
  </si>
  <si>
    <t>ESTILO AUDIO E</t>
  </si>
  <si>
    <t>ESTILO COMERCIO DE EQUIPAMENT</t>
  </si>
  <si>
    <t>Rua Silva Ortiz138letra Afloresta</t>
  </si>
  <si>
    <t>SENAP COMERCIAL</t>
  </si>
  <si>
    <t>SENAP COMERCIAL LTDA</t>
  </si>
  <si>
    <t>Rua Alcobaca840bairro Sao Francisco</t>
  </si>
  <si>
    <t>MC VALVULA</t>
  </si>
  <si>
    <t>MC VALVULAS E BOMBAS LTDA-ME</t>
  </si>
  <si>
    <t>R Belmiro Braga485loja 05caicara</t>
  </si>
  <si>
    <t>SIMP SERVICOS</t>
  </si>
  <si>
    <t>SIMP - SERVICOSDE INSTALACAO,</t>
  </si>
  <si>
    <t>R Lindolfo De Azevedo710jardim America</t>
  </si>
  <si>
    <t>PETROBRAS DISTR</t>
  </si>
  <si>
    <t>PETROBRAS DISTRIBUIDORA S A  *</t>
  </si>
  <si>
    <t>R Catumbi390caicaras</t>
  </si>
  <si>
    <t>GSRA CONSULTORI</t>
  </si>
  <si>
    <t>GSRA CONSULTORIA EMPRESARIAL</t>
  </si>
  <si>
    <t>ANA COUROS</t>
  </si>
  <si>
    <t>ANA COUROS LTDA EPP</t>
  </si>
  <si>
    <t>Rua Tupinambµs, 840    Na 844   Centro</t>
  </si>
  <si>
    <t>MEK V</t>
  </si>
  <si>
    <t>MEK-V AUTOMACAO LTDA</t>
  </si>
  <si>
    <t>R Conselheiro Lafaete2055loja 03sagrada Familia</t>
  </si>
  <si>
    <t>IUS NATURA</t>
  </si>
  <si>
    <t>IUS NATURA CAL LTDA</t>
  </si>
  <si>
    <t>R Sao Romao22sao Pedro</t>
  </si>
  <si>
    <t>EDZ CONSULTORIA</t>
  </si>
  <si>
    <t>EDZ CONSULTORIA LTDA</t>
  </si>
  <si>
    <t>Al Do Ipe Branco535sao Luiz</t>
  </si>
  <si>
    <t>CONCRETON</t>
  </si>
  <si>
    <t>CONCRETON LTDA</t>
  </si>
  <si>
    <t>R Goneri180nova Suissa</t>
  </si>
  <si>
    <t>ABRANGE COMERCI</t>
  </si>
  <si>
    <t>ABRANGE COMERCIAL LTDA</t>
  </si>
  <si>
    <t>R Caetes1066centro</t>
  </si>
  <si>
    <t>PORTINARI COMUN</t>
  </si>
  <si>
    <t>PORTINARI COMUNICACAO VISUAL</t>
  </si>
  <si>
    <t>Otr Beco Do Marinho232calafate</t>
  </si>
  <si>
    <t>ENVELOGRAF</t>
  </si>
  <si>
    <t>ENVELOGRAF LTDA</t>
  </si>
  <si>
    <t>R Alem Paraiba874lagoinha</t>
  </si>
  <si>
    <t>ASSIS ALINHAMEN</t>
  </si>
  <si>
    <t>ROZAMIRA DA SILVA ASSIS</t>
  </si>
  <si>
    <t>R Marcelo Costa Tavares125abairro Das Industrias</t>
  </si>
  <si>
    <t>AC TUR</t>
  </si>
  <si>
    <t>AC TRANSPORTES E SERVICOS LTD</t>
  </si>
  <si>
    <t>Rua Airelio Pires10loja 05aeroporto</t>
  </si>
  <si>
    <t>CIA FORTE DE TE</t>
  </si>
  <si>
    <t>CIA FORTE DE TEATRO</t>
  </si>
  <si>
    <t>R Sabino Jose Ferreira60tirol</t>
  </si>
  <si>
    <t>BOA VIAGEM DIST</t>
  </si>
  <si>
    <t>BOA VIAGEM DISTRIBUIDORA DE L</t>
  </si>
  <si>
    <t>R Sergipe314funcionarios</t>
  </si>
  <si>
    <t>MARMOARIA ATLAN</t>
  </si>
  <si>
    <t>MARMOARIA ATLANTICO LIMITADA</t>
  </si>
  <si>
    <t>R Cravinas45esplanada</t>
  </si>
  <si>
    <t>CORROCOAT</t>
  </si>
  <si>
    <t>CORROCOAT SERVICOS LTDA</t>
  </si>
  <si>
    <t>R Baturite128floresta</t>
  </si>
  <si>
    <t>PLUS PROJECOES</t>
  </si>
  <si>
    <t>PLUS PROJECOES LTDA.</t>
  </si>
  <si>
    <t>Av Augusto De Lima655sala 1617centro</t>
  </si>
  <si>
    <t>BALMAC MINAS LT</t>
  </si>
  <si>
    <t>BALMAC MINAS LTDA</t>
  </si>
  <si>
    <t>RUA ELCE RIBEIRO270SAO JOAO BATISTA</t>
  </si>
  <si>
    <t>SIDNEY SANTOS V</t>
  </si>
  <si>
    <t>SIDNEY SANTOS VIANA  ME</t>
  </si>
  <si>
    <t>Maria Luzia Melo55loja: 08,santa Luzia</t>
  </si>
  <si>
    <t>ORTEP</t>
  </si>
  <si>
    <t>ORTEP ORGANIZACAO TECNICA DE</t>
  </si>
  <si>
    <t>R Dom Lourenco De Almeida748nova Cachoeirinha</t>
  </si>
  <si>
    <t>HALT GRAFICA LT</t>
  </si>
  <si>
    <t>HALT GRAFICA LTDA EPP.</t>
  </si>
  <si>
    <t>ALCOBACA1417SAO FRANCISCO</t>
  </si>
  <si>
    <t>TV ALTEROSA</t>
  </si>
  <si>
    <t>SOCIEDADE RADIO E TELEVISAO A</t>
  </si>
  <si>
    <t>Av Assis Chateaubriand499floresta</t>
  </si>
  <si>
    <t>HOSPITAL FELICI</t>
  </si>
  <si>
    <t>FUNDACAO FELICE ROSSO</t>
  </si>
  <si>
    <t>Av Do Contorno9530hospitalprado</t>
  </si>
  <si>
    <t>AFITEC</t>
  </si>
  <si>
    <t>AGENCIA FORNECEDORA DE INFORM</t>
  </si>
  <si>
    <t>R Dos Timbiras1940sala 918lourdes</t>
  </si>
  <si>
    <t>CAMARA DE COM E</t>
  </si>
  <si>
    <t>CAMARA DE COM E IND BRASIL AL</t>
  </si>
  <si>
    <t>R Timbiras1200sala 704centro</t>
  </si>
  <si>
    <t>COTTAR</t>
  </si>
  <si>
    <t>COTTAR MANUTENCOES LTDA</t>
  </si>
  <si>
    <t>R Pigmatita477pedro Ii</t>
  </si>
  <si>
    <t>HIDRONOVA POCOS</t>
  </si>
  <si>
    <t>HIDRONOVA POCOS ARTESIANOS LT</t>
  </si>
  <si>
    <t>R Niobio105camargos</t>
  </si>
  <si>
    <t>ERICA LORENTZ R</t>
  </si>
  <si>
    <t>ERICA LORENTZ RIBEIRO</t>
  </si>
  <si>
    <t>R Groelandia135sion</t>
  </si>
  <si>
    <t>MARILIA DE DIRC</t>
  </si>
  <si>
    <t>MARILIA DE DIRCEU INDUSTRIA E</t>
  </si>
  <si>
    <t>Av Portugal5161itapoa</t>
  </si>
  <si>
    <t>MASTER QUIMICA</t>
  </si>
  <si>
    <t>MASTER QUIMICA COMERCIO E IMP</t>
  </si>
  <si>
    <t>R Coronel Figueiredo240cachoeirinha</t>
  </si>
  <si>
    <t>ELETRORARO COME</t>
  </si>
  <si>
    <t>ELETRORARO COMERCIO DE ELETRO</t>
  </si>
  <si>
    <t>R Dos Moicanos488pilar</t>
  </si>
  <si>
    <t>CIA DO AR</t>
  </si>
  <si>
    <t>ORLANDO SERVICE LTDA</t>
  </si>
  <si>
    <t>R Cardoso100santa Efigenia</t>
  </si>
  <si>
    <t>FAREP</t>
  </si>
  <si>
    <t>FAREP ELETRONICA E INFORMATIC</t>
  </si>
  <si>
    <t>Av Guarapari770lojas 10 Esanta Amelia</t>
  </si>
  <si>
    <t>L&amp;M MOVEIS E DI</t>
  </si>
  <si>
    <t>LUIZ CLAUDIO MELO FERREIRA</t>
  </si>
  <si>
    <t>R Senhora Do Brasil446bcachoeirinha</t>
  </si>
  <si>
    <t>R&amp;M COMERCIO E</t>
  </si>
  <si>
    <t>R  E  M COMERCIO E DECORACAO</t>
  </si>
  <si>
    <t>Rdv Br 3562500lojas 234,santa Lucia</t>
  </si>
  <si>
    <t>CP SOLUTIONS EN</t>
  </si>
  <si>
    <t>CP SOLUTIONS ENGENHARIA E CON</t>
  </si>
  <si>
    <t>AV PRUDENTE DE MORAIS621SALA 401SANTO ANTONIO</t>
  </si>
  <si>
    <t>BRASIF LOCADORA</t>
  </si>
  <si>
    <t>BRASIF LOCADORA LTDA</t>
  </si>
  <si>
    <t>R MARGARIDA ASSIS FONSECA171LOJA 01CALIFORNIA</t>
  </si>
  <si>
    <t>ARTE DE MINAS Q</t>
  </si>
  <si>
    <t>ARTE DE MINAS QUADROS E MOLDU</t>
  </si>
  <si>
    <t>R Jose De Alencar750nova Suica</t>
  </si>
  <si>
    <t>BAUEN ARQUITETU</t>
  </si>
  <si>
    <t>BAUEN ARQUITETURA PROJETOS E</t>
  </si>
  <si>
    <t>Av Do Contorno9215sala: 202,barro Preto</t>
  </si>
  <si>
    <t>PULA PIPOCA</t>
  </si>
  <si>
    <t>PLAY OFF MODAS E EVENTOS LTDA</t>
  </si>
  <si>
    <t>R Rua Alagoas1314loja 13 Bsavassi</t>
  </si>
  <si>
    <t>FHIOS BRASIL</t>
  </si>
  <si>
    <t>FHIOS BRASIL CONSULTORIA EM P</t>
  </si>
  <si>
    <t>Av Do Contorno4045sala 702sao Lucas</t>
  </si>
  <si>
    <t>CONSULT INTEL E</t>
  </si>
  <si>
    <t>CONSULTORIA DE INTELIGENCIA E</t>
  </si>
  <si>
    <t>R Tenente Brito Melo1223sala 401santo Agostinho</t>
  </si>
  <si>
    <t>FUNDACAO INSTIT</t>
  </si>
  <si>
    <t>FUNDACAO INSTITUTO DE PESQUIS</t>
  </si>
  <si>
    <t>AV PRESIDENTE ANTONIO CARLOS 66276627ANDAR: 2o,PAMPULHA</t>
  </si>
  <si>
    <t>COOPERFAZ COOPE</t>
  </si>
  <si>
    <t>COOPERFAZ COOPERATIVA MISTA D</t>
  </si>
  <si>
    <t>Av Francisco Sales10171005santa Efigenia</t>
  </si>
  <si>
    <t>ANDAIMES TERRA</t>
  </si>
  <si>
    <t>REI DAS BALANCAS E MAQUINAS L</t>
  </si>
  <si>
    <t>Av Bias Fortes1615barro Preto</t>
  </si>
  <si>
    <t>OSSO DESIGN</t>
  </si>
  <si>
    <t>OSSO DESIGN LTDA</t>
  </si>
  <si>
    <t>R Sao Domingos Do Prata735sao Pedro</t>
  </si>
  <si>
    <t>NEWACCTION COMU</t>
  </si>
  <si>
    <t>NEWACCTION TRADE E MARKETING</t>
  </si>
  <si>
    <t>R Espirito Santo2727conjunto 1santo Antonio</t>
  </si>
  <si>
    <t>ARTE EVENTOS LT</t>
  </si>
  <si>
    <t>ARTE EVENTOS LTDA</t>
  </si>
  <si>
    <t>Salinas388sala 01floresta</t>
  </si>
  <si>
    <t>ELECTRONICS SER</t>
  </si>
  <si>
    <t>ELECTRONICS SERVICE CENTER LT</t>
  </si>
  <si>
    <t>AV PRESIDENTE TANCREDO NEVES3445G02CASTELO</t>
  </si>
  <si>
    <t>DINAMIZA TRANSP</t>
  </si>
  <si>
    <t>DINAMIZA MUDANCAS E TRANSPORT</t>
  </si>
  <si>
    <t>R Beija Flor415planalto</t>
  </si>
  <si>
    <t>BY PRACA DIVERS</t>
  </si>
  <si>
    <t>BY PRACA LTDA ME</t>
  </si>
  <si>
    <t>R Itabira700lojalagoinha</t>
  </si>
  <si>
    <t>A ABRACADABRA M</t>
  </si>
  <si>
    <t>A ABRACADABRA MORECKY DI CAZT</t>
  </si>
  <si>
    <t>R Professor Estevao Pinto175serra</t>
  </si>
  <si>
    <t>ANCCO VEDACOES</t>
  </si>
  <si>
    <t>ANCCO VEDACOES LTDA</t>
  </si>
  <si>
    <t>Av Pinheiros787aparecida</t>
  </si>
  <si>
    <t>MECANICA FRESAD</t>
  </si>
  <si>
    <t>MECANICA FRESADORA DOGO LTDA</t>
  </si>
  <si>
    <t>Av Amazonas8.361cabana Pai Tomaz</t>
  </si>
  <si>
    <t>2D TECNOLOGIA</t>
  </si>
  <si>
    <t>2D TECNOLOGIA LTDA</t>
  </si>
  <si>
    <t>Av Nossa Senhora Do Carmo11913 Andar, Ssion</t>
  </si>
  <si>
    <t>BORVULTEX COMER</t>
  </si>
  <si>
    <t>BORVULTEX COMERCIO INDUSTRIA</t>
  </si>
  <si>
    <t>Sao Paulo Da Cruz491loja Abarreiro</t>
  </si>
  <si>
    <t>EVEREST ELETRIC</t>
  </si>
  <si>
    <t>EVEREST ELETRICIDADE LTDA    *</t>
  </si>
  <si>
    <t>Avenida Professor Magalhaes Penido439aeroporto</t>
  </si>
  <si>
    <t>APOLO LOCACAO</t>
  </si>
  <si>
    <t>APOLO LOCACAO E OBRAS LTDA</t>
  </si>
  <si>
    <t>R Faial100prado</t>
  </si>
  <si>
    <t>ELETRONICA SANT</t>
  </si>
  <si>
    <t>ELETRONICA SANTA EFIGENIA LTD</t>
  </si>
  <si>
    <t>R Carijos,852centro</t>
  </si>
  <si>
    <t>MINAS BRASIL CO</t>
  </si>
  <si>
    <t>MINAS BRASIL CORREIAS LTDA</t>
  </si>
  <si>
    <t>R Rio Grande Do Sul375lojacentro</t>
  </si>
  <si>
    <t>SETE SOLUCOES T</t>
  </si>
  <si>
    <t>SETE SOLUCOES E TECNOLOGIA AM</t>
  </si>
  <si>
    <t>Av Getulio Vargas142016 Andar Esavassi</t>
  </si>
  <si>
    <t>CASA DI MARI AL</t>
  </si>
  <si>
    <t>CASA DI MARI ALIMENTOS LTDA</t>
  </si>
  <si>
    <t>R Maranhao1175funcionarios</t>
  </si>
  <si>
    <t>CONTEXTO</t>
  </si>
  <si>
    <t>SALIM AUGUSTO COSTA - ME</t>
  </si>
  <si>
    <t>R Amianto49apartamenthorto</t>
  </si>
  <si>
    <t>PRUDENCIAL EMPR</t>
  </si>
  <si>
    <t>PRUDENCIAL EMPREENDIMENTOS E</t>
  </si>
  <si>
    <t>TMS TELECOMUNIC</t>
  </si>
  <si>
    <t>TMS TELECOMUNICACOES LTDA</t>
  </si>
  <si>
    <t>Av Abilio Machado788sl 206,207inconfidencia</t>
  </si>
  <si>
    <t>CENTER FRIO REF</t>
  </si>
  <si>
    <t>JOSE MESSIAS PESSOA CPF 85112</t>
  </si>
  <si>
    <t>Rua Rio Grande Do Sul4765 Andarcentro</t>
  </si>
  <si>
    <t>AG REMY</t>
  </si>
  <si>
    <t>AG-REMY STRETCH FILM DO BRASI</t>
  </si>
  <si>
    <t>R Julio Cezar145nazare</t>
  </si>
  <si>
    <t>PLANEJADOS LTDA</t>
  </si>
  <si>
    <t>JAF PRODUTOS CIENTIFICOS E MO</t>
  </si>
  <si>
    <t>Av Francisco Negrao De Lima1701ceu Azul</t>
  </si>
  <si>
    <t>INGEL</t>
  </si>
  <si>
    <t>INGEL INSTRUMENTACAO LTDA</t>
  </si>
  <si>
    <t>R Padre Eustaquio2890sobre Ljpadre Eustaquio</t>
  </si>
  <si>
    <t>NUTRICAO REFEIC</t>
  </si>
  <si>
    <t>NUTRICAO REFEICOES INDUSTRIAI</t>
  </si>
  <si>
    <t>R Professora Maria Coutinho232alto Dos Pinheiros</t>
  </si>
  <si>
    <t>EURO DISTRIB</t>
  </si>
  <si>
    <t>EURO DISTRIBUIDORA DE PRODUTO</t>
  </si>
  <si>
    <t>R Hidra605loja 04santa Lucia</t>
  </si>
  <si>
    <t>ELOS ENGENHARIA</t>
  </si>
  <si>
    <t>ELOS ENGENHARIA LTDA</t>
  </si>
  <si>
    <t>R Alentejo1007sao Francisco</t>
  </si>
  <si>
    <t>JJANOX</t>
  </si>
  <si>
    <t>JJANOX LTDA</t>
  </si>
  <si>
    <t>R Marambaia97pedro Ii</t>
  </si>
  <si>
    <t>ECUM CENTRAL DE</t>
  </si>
  <si>
    <t>ECUM CENTRAL DE PRODUCAO LTDA</t>
  </si>
  <si>
    <t>R Carangola683apto. 302santo Antonio</t>
  </si>
  <si>
    <t>VERDEMAR SUPERM</t>
  </si>
  <si>
    <t>ORGANIZACAO VERDEMAR LTDA</t>
  </si>
  <si>
    <t>Av Nossa Senhora Do Carmo1900sion</t>
  </si>
  <si>
    <t>SEMEAR SAUDE PR</t>
  </si>
  <si>
    <t>SEMEAR SAUDE PRATICAS INTEGRA</t>
  </si>
  <si>
    <t>Marcos De Oliveira296sala: 202,itamarati</t>
  </si>
  <si>
    <t>NOVO HORIZONTE</t>
  </si>
  <si>
    <t>NOVO HORIZONTE COM DE MAT HID</t>
  </si>
  <si>
    <t>RUA PORTO960SÃO FRANCISCO</t>
  </si>
  <si>
    <t>MARIA ALICE</t>
  </si>
  <si>
    <t>FEMIL DECORAC.COM.IMP.EXP.LTD</t>
  </si>
  <si>
    <t>Av. Presidente Antonio Carlos, 7665 B:sao Luiz</t>
  </si>
  <si>
    <t>COMMQUEST</t>
  </si>
  <si>
    <t>COMMQUEST COMUNICACAO LTDA</t>
  </si>
  <si>
    <t>Rua California822 Andsion</t>
  </si>
  <si>
    <t>BIG E CHIC</t>
  </si>
  <si>
    <t>BIG E CHIC COM LTDA</t>
  </si>
  <si>
    <t>Rua Espinosa84santo Andre</t>
  </si>
  <si>
    <t>LIDER DISTRIBUI</t>
  </si>
  <si>
    <t>LIDER DISTRIBUIDORA LTDA</t>
  </si>
  <si>
    <t>Rua Alagoas191funcionarios</t>
  </si>
  <si>
    <t>ANTONIO LOUREIR</t>
  </si>
  <si>
    <t>ANTONIO LOUREIRO ADVOCACIA</t>
  </si>
  <si>
    <t>R Santa Catarina1627lourdes</t>
  </si>
  <si>
    <t>TOPMIX</t>
  </si>
  <si>
    <t>TOPMIX ENGENHARIA TECNOL CONC</t>
  </si>
  <si>
    <t>Rua Professor Vieira Mendoca1121pampulha</t>
  </si>
  <si>
    <t>ECCE CONSULTOR</t>
  </si>
  <si>
    <t>ECCE CONSULTORIA E SIST LTDA</t>
  </si>
  <si>
    <t>Rua Vereador Teixeira De Azevedo71cidade Nova</t>
  </si>
  <si>
    <t>DESINTUPIDORA P</t>
  </si>
  <si>
    <t>ALIPIO CANDIDO FILHO ME</t>
  </si>
  <si>
    <t>Rua Palmira939serra</t>
  </si>
  <si>
    <t>ENERGY SONORIZA</t>
  </si>
  <si>
    <t>ENERGY SONORIZACAO EVENTOS LT</t>
  </si>
  <si>
    <t>R. Tapira, 708-b:renascenca</t>
  </si>
  <si>
    <t>HOMOSAPIENS</t>
  </si>
  <si>
    <t>PANTACULO COMUNICA E MARKETIN</t>
  </si>
  <si>
    <t>R Dos Timbiras138funcionarios</t>
  </si>
  <si>
    <t>JOAO EUSTAQUIO</t>
  </si>
  <si>
    <t>JOAO EUSTAQUIO DE ALMEIDA</t>
  </si>
  <si>
    <t>Rua Altino Abdon Alves39apq Sao Pedro</t>
  </si>
  <si>
    <t>BRITO E ARAUJO</t>
  </si>
  <si>
    <t>BRITO E ARAUJO MEDICINA ODONT</t>
  </si>
  <si>
    <t>Rua Santos Barreto58sl 607santo Agostinho</t>
  </si>
  <si>
    <t>SINALVIA</t>
  </si>
  <si>
    <t>SINALVIA_SINALIZACAO VIARIA L</t>
  </si>
  <si>
    <t>R Aimores462funcionarios</t>
  </si>
  <si>
    <t>REGISTEC</t>
  </si>
  <si>
    <t>REGISTEC REGISTRADORAS ASSIST</t>
  </si>
  <si>
    <t>R Padre Eustaquio1525carlos Prates</t>
  </si>
  <si>
    <t>PISOFORTE</t>
  </si>
  <si>
    <t>CAICARA COMERCIO DE REVEST LT</t>
  </si>
  <si>
    <t>R Dos Aimores1857lourdes</t>
  </si>
  <si>
    <t>FUTURAMA</t>
  </si>
  <si>
    <t>PERENE LTDA</t>
  </si>
  <si>
    <t>Av Afonso Pena941centro</t>
  </si>
  <si>
    <t>PROSEGUR SISTEM</t>
  </si>
  <si>
    <t>PROSEGUR SISTEMAS DE SEGURANC</t>
  </si>
  <si>
    <t>GUARATA633</t>
  </si>
  <si>
    <t>MARCENARIA DE C</t>
  </si>
  <si>
    <t>MARCENARIA DE CONTI LTDA</t>
  </si>
  <si>
    <t>Rua Pirite439pompeia</t>
  </si>
  <si>
    <t>TANTOY</t>
  </si>
  <si>
    <t>TANTOY INDUSTRIA E COM BINQUE</t>
  </si>
  <si>
    <t>Rua Major Lopes63sao Pedro</t>
  </si>
  <si>
    <t>HERTZ SYSTEM ME</t>
  </si>
  <si>
    <t>NTC SERVICOS  LTDA</t>
  </si>
  <si>
    <t>Professora Magalhaes Penido101pampulha</t>
  </si>
  <si>
    <t>FERRAGENS TAMOI</t>
  </si>
  <si>
    <t>FERRAGENS TAMOIOS LTDA</t>
  </si>
  <si>
    <t>Rua Tamoios872centro</t>
  </si>
  <si>
    <t>UNIADE CURITIVA</t>
  </si>
  <si>
    <t>DIRECAO ESTACIONAMENTOS LTDA</t>
  </si>
  <si>
    <t>Av Contorno6594lourdes</t>
  </si>
  <si>
    <t>BIO ADITIVOS</t>
  </si>
  <si>
    <t>BIO ADITIVOS COM SERV SANEAM</t>
  </si>
  <si>
    <t>Rua Clarice Lispector50soa Joao Batista</t>
  </si>
  <si>
    <t>PASTELARIA MARI</t>
  </si>
  <si>
    <t>PASTELARIA MARILIA DE DIRCEU</t>
  </si>
  <si>
    <t>Rua Marilia De Dirceu70lourdes</t>
  </si>
  <si>
    <t>INSTIT INOVACAO</t>
  </si>
  <si>
    <t>INSTIT INOVACAO CONSULTORIA L</t>
  </si>
  <si>
    <t>Rua Alvarenga Peixoto2955 Andlourdes</t>
  </si>
  <si>
    <t>PEDRO LUIZ DE S</t>
  </si>
  <si>
    <t>PEDRO LUIZ DE SOUZA IMAS ME</t>
  </si>
  <si>
    <t>R BARREIRO139SAO GERALDO</t>
  </si>
  <si>
    <t>RED WINE COMERC</t>
  </si>
  <si>
    <t>RED WINE COMERCIO DE BEBIDAS</t>
  </si>
  <si>
    <t>Rua Alagoas730loja 17funcionarios</t>
  </si>
  <si>
    <t>ZEPELIN AEROMID</t>
  </si>
  <si>
    <t>ZEPELIN AEROMIDIA LTDA</t>
  </si>
  <si>
    <t>Rua Dos Guajajaras910centro</t>
  </si>
  <si>
    <t>DECORMIL</t>
  </si>
  <si>
    <t>DECORMIL COMERCIO REVEST DE I</t>
  </si>
  <si>
    <t>R Pernambuco1000funcionarios</t>
  </si>
  <si>
    <t>DLO EDITORA LTD</t>
  </si>
  <si>
    <t>DLO EDITORA LTDA</t>
  </si>
  <si>
    <t>R Sao Paulo1781lourdes</t>
  </si>
  <si>
    <t>MEDICOS LTDA EP</t>
  </si>
  <si>
    <t>DIMAVE EQUIPAMENTOS.</t>
  </si>
  <si>
    <t>Av Raja Gabaglia3117conj 417sao Bento</t>
  </si>
  <si>
    <t>MARCO ANTONIO V</t>
  </si>
  <si>
    <t>MARCO ANTONIO VELOSO</t>
  </si>
  <si>
    <t>Rua Dos Tupis85ap 1302centro</t>
  </si>
  <si>
    <t>VINICIUS VENTUR</t>
  </si>
  <si>
    <t>VINICIUS VENTURA CABELEIREIRO</t>
  </si>
  <si>
    <t>Rua Guaira20lj 05caicaras</t>
  </si>
  <si>
    <t>ARFORT</t>
  </si>
  <si>
    <t>ARFORT MINAS COMP COM PEC SER</t>
  </si>
  <si>
    <t>Rua Atacamita4candelaria</t>
  </si>
  <si>
    <t>MITECH ENGENHAR</t>
  </si>
  <si>
    <t>MITECH ENGENHARIA E CONSTR IN</t>
  </si>
  <si>
    <t>R Cesario Alvim35padre Estaquio</t>
  </si>
  <si>
    <t>BR RECREACOES</t>
  </si>
  <si>
    <t>BR RECREACOES LTDA</t>
  </si>
  <si>
    <t>R Guaicui26coracao De Jesus</t>
  </si>
  <si>
    <t>BH LASER</t>
  </si>
  <si>
    <t>BH LASER SERV COM METAIS LTDA</t>
  </si>
  <si>
    <t>Avenida Major Delfino De Paula2484sao Francisco</t>
  </si>
  <si>
    <t>CAETANO ESPORTE</t>
  </si>
  <si>
    <t>CAETANO DE PAULA FERREIRA SIL</t>
  </si>
  <si>
    <t>Avenida Amazonas3897barroca</t>
  </si>
  <si>
    <t>BRAVO DISTRIBUI</t>
  </si>
  <si>
    <t>BRAVO DISTRIBUIDORA DE ALIMEN</t>
  </si>
  <si>
    <t>Rua General Clark488lj 03sao Salvador</t>
  </si>
  <si>
    <t>Rod Anel Rodoviario3399</t>
  </si>
  <si>
    <t>VILLAS AUTO</t>
  </si>
  <si>
    <t>VILLAS AUTO PORTAS E PECAS PO</t>
  </si>
  <si>
    <t>Rua Alberto Cintra443cidade Nova</t>
  </si>
  <si>
    <t>NOTEBOOK BRASIL</t>
  </si>
  <si>
    <t>NOTEBOOK BRASIL LTDA-ME</t>
  </si>
  <si>
    <t>Rua Alagoas1314funionarios</t>
  </si>
  <si>
    <t>MINASPLAN</t>
  </si>
  <si>
    <t>MINASPLAN LTDA</t>
  </si>
  <si>
    <t>Rua Frederico Nogueira130grajau</t>
  </si>
  <si>
    <t>POPCORN COMUNIC</t>
  </si>
  <si>
    <t>FAZ GESTAO DE MARKETING LTDA</t>
  </si>
  <si>
    <t>Ruagermano Torres18cruzeiro</t>
  </si>
  <si>
    <t>MINAS GERAIS ED</t>
  </si>
  <si>
    <t>MINAS GERAIS EDUCACAO SA</t>
  </si>
  <si>
    <t>Rua Aimores1451alourdes</t>
  </si>
  <si>
    <t>SPECIALITE COFF</t>
  </si>
  <si>
    <t>M &amp; M BUFFET LTDA ME</t>
  </si>
  <si>
    <t>Rua Chefe Pereira72serra</t>
  </si>
  <si>
    <t>CASA DE CULTURA</t>
  </si>
  <si>
    <t>ACEDE ASSOC ART CULTURAL E DE</t>
  </si>
  <si>
    <t>Rua Almirante Barroso35gameleira</t>
  </si>
  <si>
    <t>RODOVIARIO MAX</t>
  </si>
  <si>
    <t>RODOVIARIO MAX CARGO LIMITADA</t>
  </si>
  <si>
    <t>ROD BR 0400KM522/523VILA PARIS</t>
  </si>
  <si>
    <t>O &amp; C PRODUCOES</t>
  </si>
  <si>
    <t>O &amp; C PRODUCOES E PUBLICIDADE</t>
  </si>
  <si>
    <t>Rua Castelo De Alenquer31castelo</t>
  </si>
  <si>
    <t>ESPACO DO BANHO</t>
  </si>
  <si>
    <t>ESPACO DO BANHO E AROMAS LTDA</t>
  </si>
  <si>
    <t>Avenida Olegario Maciel1600lourdes</t>
  </si>
  <si>
    <t>RADIO EXTRA</t>
  </si>
  <si>
    <t>RADIO EXTRA LTDA</t>
  </si>
  <si>
    <t>Rua Itatiaia117bonfim</t>
  </si>
  <si>
    <t>ABS ASSIST BALA</t>
  </si>
  <si>
    <t>ABS ASSIST BALANCAS E SIST LT</t>
  </si>
  <si>
    <t>Rua Mema575padre Eustaquio</t>
  </si>
  <si>
    <t>LANNA PROJETOS</t>
  </si>
  <si>
    <t>LANNA PROJETOS GRAFICOS LTDA</t>
  </si>
  <si>
    <t>Icarai81caicara</t>
  </si>
  <si>
    <t>CLASSE A UTILID</t>
  </si>
  <si>
    <t>CLASSE A UTILIDADES DOMESTICA</t>
  </si>
  <si>
    <t>Rua Dos Tamoios595centro</t>
  </si>
  <si>
    <t>CARBEL III</t>
  </si>
  <si>
    <t>Avenida Cristiano Machado5055palmares</t>
  </si>
  <si>
    <t>TEMPO DE FESTA</t>
  </si>
  <si>
    <t>TEMPO DE FESTA LTDA</t>
  </si>
  <si>
    <t>Rua Ilacir Pereira Lima191silveira</t>
  </si>
  <si>
    <t>MG 7</t>
  </si>
  <si>
    <t>MINASPART COMUNICACAO LTDA</t>
  </si>
  <si>
    <t>Avenida Do Contorno4667serra</t>
  </si>
  <si>
    <t>JN PROMOCOES</t>
  </si>
  <si>
    <t>NICOLLE FONSECA CAMPOS</t>
  </si>
  <si>
    <t>Avenida Amazonas115sl 905centro</t>
  </si>
  <si>
    <t>CIDOL COMERCIO</t>
  </si>
  <si>
    <t>CIDOL COMERCIO E INDUSTRIA LT</t>
  </si>
  <si>
    <t>Rua Riachuelo1778padre Eustaquio</t>
  </si>
  <si>
    <t>BIOCICLO</t>
  </si>
  <si>
    <t>BIOCICLO INSTRUMENTOS CIENTIF</t>
  </si>
  <si>
    <t>Avenida Silviano Brandao1818horto</t>
  </si>
  <si>
    <t>SOM ALTERNATIVO</t>
  </si>
  <si>
    <t>SOM ALTERNATIVO LTDA</t>
  </si>
  <si>
    <t>Avenida Cristovao Colombo64lj 114/115funcionarios</t>
  </si>
  <si>
    <t>HOSPITAL VERA C</t>
  </si>
  <si>
    <t>HOSPITAL VERA CRUZ SA</t>
  </si>
  <si>
    <t>Avenida Barbacena653santo Agostinho</t>
  </si>
  <si>
    <t>BELCOOP</t>
  </si>
  <si>
    <t>COOP TRAB MED ATV AFINS BH BE</t>
  </si>
  <si>
    <t>Avenida Presidente Antonio Carlos1694cachoeirinha</t>
  </si>
  <si>
    <t>AMBROSIO'S GRIL</t>
  </si>
  <si>
    <t>RESTAURANTE CASA GRILL LTDA</t>
  </si>
  <si>
    <t>Avenida Getulio Vargas880funcionarios</t>
  </si>
  <si>
    <t>ELENCO PRODUTOR</t>
  </si>
  <si>
    <t>LIZANDRA D GARBRICH-ME</t>
  </si>
  <si>
    <t>Rua Jose Rodrigues Pereira514sl 201estoril</t>
  </si>
  <si>
    <t>REIVINDIQUE COM</t>
  </si>
  <si>
    <t>REIVINDIQUE COMERCIO DE ROUPA</t>
  </si>
  <si>
    <t>Rua Esmeralda400prado</t>
  </si>
  <si>
    <t>SONIA MODAS</t>
  </si>
  <si>
    <t>SONIA MODAS LTDA</t>
  </si>
  <si>
    <t>Rua Cura D Ars722prado</t>
  </si>
  <si>
    <t>ZIVITEK ENGENHA</t>
  </si>
  <si>
    <t>ZIVITEK ENGENHARIA LTDA</t>
  </si>
  <si>
    <t>Rua Lopes Trovao167floresta</t>
  </si>
  <si>
    <t>CONSTRUTORA MEL</t>
  </si>
  <si>
    <t>CONSTRUTORA MELLO DE AZEVEDO</t>
  </si>
  <si>
    <t>Rua Bernardo Guimaraes8953 Andarfuncionarios</t>
  </si>
  <si>
    <t>INTERCHAVES LIM</t>
  </si>
  <si>
    <t>INTERCHAVES LIMITADA</t>
  </si>
  <si>
    <t>Avenida Luiz Paulo Franco671lj 07belvedere</t>
  </si>
  <si>
    <t>TEATRO EMPRESAR</t>
  </si>
  <si>
    <t>TEATRO EMPRESARIAL LTDA</t>
  </si>
  <si>
    <t>R Dos Expedicionarios1203parque Leblon</t>
  </si>
  <si>
    <t>QUIMICAL LAB ARTIGOS PARA LAB</t>
  </si>
  <si>
    <t>Rua Safira452casaprado</t>
  </si>
  <si>
    <t>CIA DO ATOMO</t>
  </si>
  <si>
    <t>CIA DO ATOMO CONFECCOES LTDA</t>
  </si>
  <si>
    <t>Rua Porto Velho784nossa Sra Da Gloria</t>
  </si>
  <si>
    <t>BH GIRO DISTRIB</t>
  </si>
  <si>
    <t>BH GIRO DISTRIBUIDORA DE ALIM</t>
  </si>
  <si>
    <t>Rua Salomao Camargos49vila Oeste</t>
  </si>
  <si>
    <t>INSTITUTO ROTAR</t>
  </si>
  <si>
    <t>INSTITUTO ROTARIO DO BRASIL</t>
  </si>
  <si>
    <t>Rua Dos Guajajaras410centro</t>
  </si>
  <si>
    <t>FUNDACAO RENATO</t>
  </si>
  <si>
    <t>FUNDACAO DE APOIO DES EDUC CI</t>
  </si>
  <si>
    <t>Rua Bedran Saad Bedran446nova Suica</t>
  </si>
  <si>
    <t>INTERNACIONAL P</t>
  </si>
  <si>
    <t>INTERNACIONAL PECAS LTDA</t>
  </si>
  <si>
    <t>Rua Araguari181barro Preto</t>
  </si>
  <si>
    <t>ILZA MOREIRA</t>
  </si>
  <si>
    <t>ILZA MOREIRA BUFFET SOCIEDADE</t>
  </si>
  <si>
    <t>Rua Padre Severino305sao Pedro</t>
  </si>
  <si>
    <t>AGILIDADE SERVI</t>
  </si>
  <si>
    <t>RENATO DE MATOS MENDONCA</t>
  </si>
  <si>
    <t>Rua Doutor Pedro Ruela310leticia</t>
  </si>
  <si>
    <t>TECSOL LOCACAO</t>
  </si>
  <si>
    <t>TECSOL LOCACAO DE EQUIP PARA</t>
  </si>
  <si>
    <t>GUARAPARI888</t>
  </si>
  <si>
    <t>MOMO CAFE</t>
  </si>
  <si>
    <t>MOMO CAFE LTDA</t>
  </si>
  <si>
    <t>Avenida Do Contorno6081sao Pedro</t>
  </si>
  <si>
    <t>PORTINARI COMUNICACAO VISUAL *</t>
  </si>
  <si>
    <t>Rua Do Marinho232calafate</t>
  </si>
  <si>
    <t>TMF COMUNICACAO</t>
  </si>
  <si>
    <t>TMF COMUNICACAO E PRODUCAO LT</t>
  </si>
  <si>
    <t>Avenida Uruguai272sl 03sion</t>
  </si>
  <si>
    <t>LOJA ELETRICA LTDA           *</t>
  </si>
  <si>
    <t>Rodovia Br 262km 16engenho Nogueira</t>
  </si>
  <si>
    <t>E PAPELARIA LTD</t>
  </si>
  <si>
    <t>FAMA SUPRIMENTOS DE INFORMATI</t>
  </si>
  <si>
    <t>Rua Doutor Jarbas Vidal Gomes30cidade Nova</t>
  </si>
  <si>
    <t>MOMO CAFE LTDA               *</t>
  </si>
  <si>
    <t>Rua Dona Maria Ignez51floresta</t>
  </si>
  <si>
    <t>DINAMAPE</t>
  </si>
  <si>
    <t>DINAMAPE SERVICOS E LOCACAO L</t>
  </si>
  <si>
    <t>Avenida Sebastiao De Brito800dona Clara</t>
  </si>
  <si>
    <t>SABOREARTE</t>
  </si>
  <si>
    <t>SABOREARTE ESPACO GOURMET LTD</t>
  </si>
  <si>
    <t>Rua Professor Estevao Pinto78serra</t>
  </si>
  <si>
    <t>RIBEIRO &amp; RIBEIRO IDIOMAS LTD</t>
  </si>
  <si>
    <t>Engenheiro Alberto Pontes165buritis</t>
  </si>
  <si>
    <t>REI DOS ESTOJOS</t>
  </si>
  <si>
    <t>REI DOS ESTOJOS LTDA ME</t>
  </si>
  <si>
    <t>Rua Sao Paulo656lj 21 Bcentro</t>
  </si>
  <si>
    <t>BOMBONS LALKA I</t>
  </si>
  <si>
    <t>BOMBONS LALKA INDUSTRIAL  LTD</t>
  </si>
  <si>
    <t>Avenida Contorno1875floresta</t>
  </si>
  <si>
    <t>AZALIM E SILVES</t>
  </si>
  <si>
    <t>AZALIM E SILVESTRINI ASSESSOR</t>
  </si>
  <si>
    <t>Rua Humaita879padre Eustaquio</t>
  </si>
  <si>
    <t>FUNDO CRISTAO P</t>
  </si>
  <si>
    <t>FUNDO CRISTAO PARA CRIANCAS</t>
  </si>
  <si>
    <t>RUA CURITIBA6896º ANDARCENTRO</t>
  </si>
  <si>
    <t>PADRAO MINEIRA</t>
  </si>
  <si>
    <t>PADRAO BH DISTRIBUIDORA INDUS</t>
  </si>
  <si>
    <t>Presidente Tancredo Neves959castelo</t>
  </si>
  <si>
    <t>RODOVIARIO RAMO</t>
  </si>
  <si>
    <t>RODOVIARIO RAMOS LTDA</t>
  </si>
  <si>
    <t>Avenida Cristiano Machado11157vila Cloris</t>
  </si>
  <si>
    <t>CARGLASSS</t>
  </si>
  <si>
    <t>NUCLEO COMERCIO EXTERIOR S/A *</t>
  </si>
  <si>
    <t>Avenida Raja Gabaglia2692santa Lucia</t>
  </si>
  <si>
    <t>CALIXTO</t>
  </si>
  <si>
    <t>CALIXTO E DIAS COM SERV LTDA</t>
  </si>
  <si>
    <t>Anel Rodoviario Br 262 Km 3olhos Dagua</t>
  </si>
  <si>
    <t>T &amp; D DE PESSOA</t>
  </si>
  <si>
    <t>T &amp; D DE PESSOAS DESENVOLVIME</t>
  </si>
  <si>
    <t>Avenida Francisco Sa1213sl 604gutierrez</t>
  </si>
  <si>
    <t>FREE SPACE</t>
  </si>
  <si>
    <t>FREE SPACE MARKETING PROMO LT</t>
  </si>
  <si>
    <t>Rua Antonio Egydio De Lima122santa Amelia</t>
  </si>
  <si>
    <t>ARCELORMITTAL III</t>
  </si>
  <si>
    <t>ARCELORMITTAL BRASIL SA      *</t>
  </si>
  <si>
    <t>Rod. Br 262sngalpao 03olhos Dagua</t>
  </si>
  <si>
    <t>DESLANDES ENGEN</t>
  </si>
  <si>
    <t>DESLANDES ENGENHARIA E CONSUL</t>
  </si>
  <si>
    <t>Rua Do Ouro136sl 504serra</t>
  </si>
  <si>
    <t>COPIADORA CHROM</t>
  </si>
  <si>
    <t>COPIADORA CHROMOS LTDA ME</t>
  </si>
  <si>
    <t>Rua Leopoldina13lj 19 Bsanto Anotonio</t>
  </si>
  <si>
    <t>ANGELO TRANSPOR</t>
  </si>
  <si>
    <t>ANGELO TRANSPORTES LTDA ME.</t>
  </si>
  <si>
    <t>Avenida Cristiano Machado9313sao Bernardo</t>
  </si>
  <si>
    <t>RODOVIARIO BEDI</t>
  </si>
  <si>
    <t>RODOVIARIO BEDIN LIMITADA    *</t>
  </si>
  <si>
    <t>Avenida Dos Engenheiros870alipio De Melo</t>
  </si>
  <si>
    <t>M GUIA</t>
  </si>
  <si>
    <t>M E GUIA COMERCIO DE VESTUARI</t>
  </si>
  <si>
    <t>Avenida Olegario Maciel1730santo Agostinho</t>
  </si>
  <si>
    <t>EQUIMAC COMERCI</t>
  </si>
  <si>
    <t>EQUIMAC COMERCIO E REPRESENTA</t>
  </si>
  <si>
    <t>Rua Joao Samaha430loja 918sao Joao Batista</t>
  </si>
  <si>
    <t>TODI INDUSTRIA</t>
  </si>
  <si>
    <t>TODI INDUSTRIA DE EMBALAGENS</t>
  </si>
  <si>
    <t>Rua Francisco Soucasseaux126lagoinha</t>
  </si>
  <si>
    <t>BARBAZUL</t>
  </si>
  <si>
    <t>ADIR BAR LANCHONETE LTDA</t>
  </si>
  <si>
    <t>Avenida Getulio Vargas216funcionarios</t>
  </si>
  <si>
    <t>WA PLACAS</t>
  </si>
  <si>
    <t>WA PLACAS E FAIXAS LTDA</t>
  </si>
  <si>
    <t>Rua Macedo37nova Cintra</t>
  </si>
  <si>
    <t>RECICLO PROPAGA</t>
  </si>
  <si>
    <t>RECICLO PROPAGANDA LTDA</t>
  </si>
  <si>
    <t>Rua Grao Mogol1255casasion</t>
  </si>
  <si>
    <t>DERR COMERCIO D</t>
  </si>
  <si>
    <t>DERR COMERCIO DE MAPAS LTDA M</t>
  </si>
  <si>
    <t>Avenida Amazonas314centro</t>
  </si>
  <si>
    <t>EMESO</t>
  </si>
  <si>
    <t>EMESO EMP MED ENG SEG OCUPACI</t>
  </si>
  <si>
    <t>Avenida Do Contorno6283sao Pedro</t>
  </si>
  <si>
    <t>PROHD</t>
  </si>
  <si>
    <t>HD EXPRESS INFORMATICA LTDA</t>
  </si>
  <si>
    <t>Rua Tenente Brito Melo1401barro Preto</t>
  </si>
  <si>
    <t>IND COM PLACAS</t>
  </si>
  <si>
    <t>INDUSTRIA E COMERCIO DE PLACA</t>
  </si>
  <si>
    <t>Rua Eridiano105santa Cruz Barreiro De Cima</t>
  </si>
  <si>
    <t>USILANA</t>
  </si>
  <si>
    <t>USILANA COMERCIO E INDUSTRIA</t>
  </si>
  <si>
    <t>Rodovia Anel Rodoviario Br 262348lj02 Km6,5nazare</t>
  </si>
  <si>
    <t>HUMBERTO THEODO</t>
  </si>
  <si>
    <t>HUMBERTO THEODORO JUNIOR</t>
  </si>
  <si>
    <t>AVEDA AFONSO PENA4121cl1001MANGABEIRAS</t>
  </si>
  <si>
    <t>H E H COMERCIO</t>
  </si>
  <si>
    <t>H E H COMERCIO LTDA ME</t>
  </si>
  <si>
    <t>Rua Carlos Turner422sl 203cidade Nova</t>
  </si>
  <si>
    <t>IMPRIMASET.</t>
  </si>
  <si>
    <t>IMPRIMASET LTDA</t>
  </si>
  <si>
    <t>Avenida Coronel Jose Dias Bicalh33sao Jose</t>
  </si>
  <si>
    <t>BANZAI</t>
  </si>
  <si>
    <t>BANZAI VEICULOS E PECAS LTDA</t>
  </si>
  <si>
    <t>Avenida Do Contorno10331barro Preto</t>
  </si>
  <si>
    <t>ELETRONICA BURI</t>
  </si>
  <si>
    <t>ELETRONICA BURITIS LTDA</t>
  </si>
  <si>
    <t>Avenida Professor Mario Werneck2459lj 02buritis</t>
  </si>
  <si>
    <t>CHECK UP CENTER</t>
  </si>
  <si>
    <t>NUCLEO AVANCADO DE MEDIC PREV</t>
  </si>
  <si>
    <t>Avenida Dos Bandeirantes670 Asion</t>
  </si>
  <si>
    <t>PRISTINE IND BR</t>
  </si>
  <si>
    <t>PRISTINE IND BRASILEIRA DE BE</t>
  </si>
  <si>
    <t>Rodovia  Anel Rodoviario Km 172233aparecida</t>
  </si>
  <si>
    <t>FESTEVENTOS LOC</t>
  </si>
  <si>
    <t>FESTEVENTOS LOCACAO E SERVICO</t>
  </si>
  <si>
    <t>ADORINO FERREIRA110CALIFORNIA</t>
  </si>
  <si>
    <t>ARTPHOTOS</t>
  </si>
  <si>
    <t>ARTPHOTOS STUDIO LTDA</t>
  </si>
  <si>
    <t>Avenida Luiz Paulo Franco500lj 16belvedere</t>
  </si>
  <si>
    <t>CAMPINA SERVICO</t>
  </si>
  <si>
    <t>CAMPINA SERVICOS LTDA ME</t>
  </si>
  <si>
    <t>Rua Honorino De Ulhoa Costa27fundosuniao</t>
  </si>
  <si>
    <t>MG VEDACOES E B</t>
  </si>
  <si>
    <t>MG VEDACOES E BORRACHAS LTDA</t>
  </si>
  <si>
    <t>Rua Presidente Costa E Silva632industrias</t>
  </si>
  <si>
    <t>INSTRUTEC MANUT</t>
  </si>
  <si>
    <t>INSTRUTEC MANUT  INSTR DE PRE</t>
  </si>
  <si>
    <t>Rua Lorca297loja 01uniao</t>
  </si>
  <si>
    <t>QUEIROZ E SANTI</t>
  </si>
  <si>
    <t>QUEIROZ E SANTIAGO TENCNOLOGI</t>
  </si>
  <si>
    <t>Rua Laura29novo Santa Monica</t>
  </si>
  <si>
    <t>BIOCICLO REPRESENTACOES LTDA</t>
  </si>
  <si>
    <t>Avenida Silviano Brandao1818ahorto</t>
  </si>
  <si>
    <t>FUTURA DIGITAL</t>
  </si>
  <si>
    <t>FUTURA DIGITAL LTDA</t>
  </si>
  <si>
    <t>Avenida Joao Pinheiro140lj 03centro</t>
  </si>
  <si>
    <t>Rua Jacui4000ipiranga</t>
  </si>
  <si>
    <t>ASSOCIACAO JR A</t>
  </si>
  <si>
    <t>ASSOCIACAO JR ACHIEVEMENT DE</t>
  </si>
  <si>
    <t>Avenida Joao Pinheiro4958 Andarcentro</t>
  </si>
  <si>
    <t>ANTONIO VELLOSO</t>
  </si>
  <si>
    <t>ANTONIO VELLOSO NETO</t>
  </si>
  <si>
    <t>Rua  Bernardo Guimaraes9114 Andarfuncionarios</t>
  </si>
  <si>
    <t>CASA DOS QUADRI</t>
  </si>
  <si>
    <t>ESCOLA DE ARTES SOL LTDA</t>
  </si>
  <si>
    <t>Avenida Joao Pinheiros277funcionarios</t>
  </si>
  <si>
    <t>COMPARSA COMUNI</t>
  </si>
  <si>
    <t>COMPARSA COMUNICACAO E SERVIC</t>
  </si>
  <si>
    <t>Rua Alagoas1049sala 901funcionarios</t>
  </si>
  <si>
    <t>AUTO LOCADORA A</t>
  </si>
  <si>
    <t>AUTO LOCADORA ARISON LTDA</t>
  </si>
  <si>
    <t>Rua Herval731serra</t>
  </si>
  <si>
    <t>COMMQUEST EDICOES GRAFICAS LT</t>
  </si>
  <si>
    <t>Rua California82sion</t>
  </si>
  <si>
    <t>CEVERA</t>
  </si>
  <si>
    <t>CEVERA MG PREST SERV EM VEIC</t>
  </si>
  <si>
    <t>RUA PROFESSOR JOSE VIEIRA DE MENDONCA807LETRA AENGENHO NOGUE</t>
  </si>
  <si>
    <t>NANI LINGUA POR</t>
  </si>
  <si>
    <t>NANI LINGUA PORTUGUESA LTDA</t>
  </si>
  <si>
    <t>Rau Da Bahia1900sl 308 310lourdes</t>
  </si>
  <si>
    <t>GLOBAL VILLAGE</t>
  </si>
  <si>
    <t>GLOBAL VILLAGE TELECOM LTDA  *</t>
  </si>
  <si>
    <t>Rua Piraiba10001601funcionarios</t>
  </si>
  <si>
    <t>1R LOCACOES E E</t>
  </si>
  <si>
    <t>1R LOCACOES E EVENTOS LTDA</t>
  </si>
  <si>
    <t>Rua Alagoas1314sl 1103funcionarios</t>
  </si>
  <si>
    <t>TAO CHI SAUDE Q</t>
  </si>
  <si>
    <t>TAO CHI SAUDE QUALIDADE DE VI</t>
  </si>
  <si>
    <t>Rua Dos Carijos424centro</t>
  </si>
  <si>
    <t>FERREIRA SOUZA</t>
  </si>
  <si>
    <t>FERREIRA SOUZA FERRAMENTAS LT</t>
  </si>
  <si>
    <t>Rua Itapetinga456cachoeirinha</t>
  </si>
  <si>
    <t>CAEIRO SOM E AC</t>
  </si>
  <si>
    <t>JOSE CAEIRO SOBRINHO ME</t>
  </si>
  <si>
    <t>AVENIDA DOUTOR CRISTIANO GUIMARAES2047LJ 04PLANALTO</t>
  </si>
  <si>
    <t>DI ELETRONS ELE</t>
  </si>
  <si>
    <t>DI-ELETRONS ELETRONICA INDUST</t>
  </si>
  <si>
    <t>Marcilio Dias201nova Suica</t>
  </si>
  <si>
    <t>PRO INFORMATICA QUALIFIC. PRO</t>
  </si>
  <si>
    <t>Sergipe1122and 2,3funcionarios</t>
  </si>
  <si>
    <t>HOLCIM BRASIL</t>
  </si>
  <si>
    <t>HOLCIM BRASIL S A            *</t>
  </si>
  <si>
    <t>Rua Sao Pedro Da Aldeia900loja 01pilar</t>
  </si>
  <si>
    <t>RL SERVICOS</t>
  </si>
  <si>
    <t>RL SERVICOS TECNICOS ESPECIAL</t>
  </si>
  <si>
    <t>Rua Sao Paulo848lj 11centro</t>
  </si>
  <si>
    <t>CONECHIDRAU</t>
  </si>
  <si>
    <t>CONECHIDRAU USINADOS LTDA</t>
  </si>
  <si>
    <t>Rua Dos Industriarios187bairro Das Industrias</t>
  </si>
  <si>
    <t>YAP</t>
  </si>
  <si>
    <t>YAP EDITORACAO LTDA</t>
  </si>
  <si>
    <t>Rua Sao Romao3santo Antonio</t>
  </si>
  <si>
    <t>CONCEITO</t>
  </si>
  <si>
    <t>APS COMERCIO DE VEICULOS LTDA</t>
  </si>
  <si>
    <t>Avenida Barao Homem De Melo3645estoril</t>
  </si>
  <si>
    <t>ABRASEL</t>
  </si>
  <si>
    <t>ASSOC BRA BARES REST MINAS GE</t>
  </si>
  <si>
    <t>Rua Pouso Alto49serra</t>
  </si>
  <si>
    <t>MVA COMERCIO</t>
  </si>
  <si>
    <t>MVA COMERCIO E REPRESENTACOES</t>
  </si>
  <si>
    <t>Avenida Barbacena327lj 4barro Preto</t>
  </si>
  <si>
    <t>INTERFACE</t>
  </si>
  <si>
    <t>INTERFACE COMUNCACAO INTEGRAD</t>
  </si>
  <si>
    <t>AVENIDA BARAO HOMEM DE MELO BLOCO II4444SL 601ESTORIL</t>
  </si>
  <si>
    <t>IMBA</t>
  </si>
  <si>
    <t>IMBA IND MINEIRA DE BENEFICIA</t>
  </si>
  <si>
    <t>Rua Alice Teraiama451pilar</t>
  </si>
  <si>
    <t>ESPETINHOS FILE</t>
  </si>
  <si>
    <t>ESPETINHOS FILE INDUSTRIA E C</t>
  </si>
  <si>
    <t>Rua Salvia520juliana</t>
  </si>
  <si>
    <t>VIA VEDACOES</t>
  </si>
  <si>
    <t>VIA VEDACOES INDUSTRIAIS E AC</t>
  </si>
  <si>
    <t>Rua Edson Tomas Dos Santos410sao Bernardo</t>
  </si>
  <si>
    <t>PL PLACAS</t>
  </si>
  <si>
    <t>PL PLACAS LTDA</t>
  </si>
  <si>
    <t>Alameda Chico Mendes200</t>
  </si>
  <si>
    <t>DO BRASIL FOTOG</t>
  </si>
  <si>
    <t>VIANNA FOTOGRAFIA LTDA.</t>
  </si>
  <si>
    <t>Avenida Raja Gabaglia4055santa Lucia</t>
  </si>
  <si>
    <t>ARC AR COMPRIMI</t>
  </si>
  <si>
    <t>ARC AR COMPRIMIDO LTDA</t>
  </si>
  <si>
    <t>R HENRIQUE DINIZ111ANEXO 77NOVA CACHOEIRINHA</t>
  </si>
  <si>
    <t>VIDROS E VIDROS</t>
  </si>
  <si>
    <t>VIDROS E VIDROS LTDA</t>
  </si>
  <si>
    <t>Rua Contria190calafate</t>
  </si>
  <si>
    <t>JLR EMPREENDIME</t>
  </si>
  <si>
    <t>JLR EMPREENDIMENTO E PARTICIP</t>
  </si>
  <si>
    <t>Avenida Dos Andradas371centro</t>
  </si>
  <si>
    <t>HOST REVENDA LT</t>
  </si>
  <si>
    <t>HOST REVENDA LTDA</t>
  </si>
  <si>
    <t>Rua Conde Santana135barreiro</t>
  </si>
  <si>
    <t>PAPELARIA RIBAM</t>
  </si>
  <si>
    <t>PAPELARIA RIBAMAR LTDA  EPP</t>
  </si>
  <si>
    <t>Avenida Parana359centro</t>
  </si>
  <si>
    <t>CR PLACAS</t>
  </si>
  <si>
    <t>CR PLACAS COMERCIO E SERVICOS</t>
  </si>
  <si>
    <t>Rua Capitao Braganca282horto</t>
  </si>
  <si>
    <t>IMPERIO EQUIP D</t>
  </si>
  <si>
    <t>IMPERIO EQUIP DE SEGURANCA LT</t>
  </si>
  <si>
    <t>Rua Mato Grosso25centro</t>
  </si>
  <si>
    <t>WEBMZ SPORT ART</t>
  </si>
  <si>
    <t>WEBMZ SPORT ARTIGOS DO VESTUA</t>
  </si>
  <si>
    <t>Rua Conselheiro Lafaieta754loja 03sagrada Familia</t>
  </si>
  <si>
    <t>FSYSTEM INFORMA</t>
  </si>
  <si>
    <t>FSYSTEM INFORMATICA LTDA</t>
  </si>
  <si>
    <t>Rua Jose Amaury Ferrara120apto 201buritis</t>
  </si>
  <si>
    <t>METALLICA</t>
  </si>
  <si>
    <t>PTL INDUSTRIA COMERCIO MODAS</t>
  </si>
  <si>
    <t>Rua Euclides Andrade264santo Andre</t>
  </si>
  <si>
    <t>GRACILIANO PAES</t>
  </si>
  <si>
    <t>GRACILIANO PAES LTDA</t>
  </si>
  <si>
    <t>Avenida Luiz Paulo Franco721belvedere</t>
  </si>
  <si>
    <t>ARTE MODERNA</t>
  </si>
  <si>
    <t>ADAIR FERNANDES DA SILVA</t>
  </si>
  <si>
    <t>Rua Monte Simplon1116nova Suica</t>
  </si>
  <si>
    <t>ESTAMINAS</t>
  </si>
  <si>
    <t>ESTAMINAS ESTACIONAMENTO DE M</t>
  </si>
  <si>
    <t>Rua Coelho De Souza101lourdes</t>
  </si>
  <si>
    <t>C R Q</t>
  </si>
  <si>
    <t>CONSELHO REGIONAL DE QUIMICA</t>
  </si>
  <si>
    <t>SAO PAULO EDIFICIO AVENIDA40916º ANDARCENTRO</t>
  </si>
  <si>
    <t>ORGANON</t>
  </si>
  <si>
    <t>ORGANON SISTEMAS DE CONTROLE</t>
  </si>
  <si>
    <t>Rua Aparecida Feitosa Furtado318diamante</t>
  </si>
  <si>
    <t>SPAL INDUSTRIA</t>
  </si>
  <si>
    <t>SPAL INDUSTRIA BRASILEIRA DE</t>
  </si>
  <si>
    <t>RODOVIA ANEL RODOVIARIO CELSO MELLO AZEVEDO16700LETRA CAPARE</t>
  </si>
  <si>
    <t>LOPES ARAUJO EN</t>
  </si>
  <si>
    <t>LOPES ARAUJO ENGENHARIA LTDA</t>
  </si>
  <si>
    <t>Rua Candido Araujo121casa 03boa Vista</t>
  </si>
  <si>
    <t>CATALDO MEDICO</t>
  </si>
  <si>
    <t>CATALDO MEDICO ASSOCIADOS LTD</t>
  </si>
  <si>
    <t>Rua Bernardo Guimaraes1998lourdes</t>
  </si>
  <si>
    <t>MOTOR FORTE BH</t>
  </si>
  <si>
    <t>MOTOR FORTE BH LTDA</t>
  </si>
  <si>
    <t>Avenida Ressaca141coracao Eucaristico</t>
  </si>
  <si>
    <t>METALFISA METAL</t>
  </si>
  <si>
    <t>METALFISA METALURGICA EIRELI</t>
  </si>
  <si>
    <t>Rua Maria Jose De Assuncao415jardinopolis</t>
  </si>
  <si>
    <t>CASA NICOLAU</t>
  </si>
  <si>
    <t>CASA NICOLAU MAQ EXPRESSO E C</t>
  </si>
  <si>
    <t>Avenida Do Contorno9903barro Preto</t>
  </si>
  <si>
    <t>PD EMPREENDIMEN</t>
  </si>
  <si>
    <t>PD EMPREENDIMENTOS LTDA</t>
  </si>
  <si>
    <t>Rua Mangnolia151fundos Apedro Ii</t>
  </si>
  <si>
    <t>SPAL</t>
  </si>
  <si>
    <t>SPAL INDUSTRIA BRASILEIRA DE *</t>
  </si>
  <si>
    <t>Rodovia Anel Rodoviarios Nkm 22bsao Gabriel</t>
  </si>
  <si>
    <t>CTRL P IMPRESSA</t>
  </si>
  <si>
    <t>CTRL P IMPRESSAO DIGITAL LTDA</t>
  </si>
  <si>
    <t>Rua Leopoldina598santo Antonio</t>
  </si>
  <si>
    <t>TECNOSYS INFORM</t>
  </si>
  <si>
    <t>TECNOSYS INFORMATICA LTDA</t>
  </si>
  <si>
    <t>Avenida Francisco Sales507floresta</t>
  </si>
  <si>
    <t>PRECISAO CONSUL</t>
  </si>
  <si>
    <t>PRECISAO CONSULTORIA LTDA EPP</t>
  </si>
  <si>
    <t>R Congonhas494santo Antoniio</t>
  </si>
  <si>
    <t>RM MAQUINAS E S</t>
  </si>
  <si>
    <t>RM MAQUINAS E SISTEMAS LTDA.</t>
  </si>
  <si>
    <t>Rua Bahia1176lj 13centro</t>
  </si>
  <si>
    <t>GILBERTO MELO E</t>
  </si>
  <si>
    <t>GILBERTO MELO ENGENHARIA JURI</t>
  </si>
  <si>
    <t>Rua Juiz De Fora284sala 1405barro Preto</t>
  </si>
  <si>
    <t>FUTURE SOLUTION</t>
  </si>
  <si>
    <t>FUTURE SOLUTIONS LTDA ME</t>
  </si>
  <si>
    <t>Rua Sao Joaquim127lojasagrada Familia</t>
  </si>
  <si>
    <t>DRUMMOND E NEUM</t>
  </si>
  <si>
    <t>DRUMMOND E NEUMAYR ADVOCACIA</t>
  </si>
  <si>
    <t>Rua Gennaro Masci111floresta</t>
  </si>
  <si>
    <t>COMPANY EVENTS</t>
  </si>
  <si>
    <t>C S EVENTOS LTDA</t>
  </si>
  <si>
    <t>Rua Conego Rocha Franco43loja 4gutierrez</t>
  </si>
  <si>
    <t>PRODAME</t>
  </si>
  <si>
    <t>PRODAME PROJETOS IND CONSUL C</t>
  </si>
  <si>
    <t>Avenida Raja Gabaglia4859sl 202santa Lucia</t>
  </si>
  <si>
    <t>BH ATACADISTA B</t>
  </si>
  <si>
    <t>BH ATACADISTA BRINDES PROMOCI</t>
  </si>
  <si>
    <t>Prados434carlos Prates</t>
  </si>
  <si>
    <t>BRASSELL</t>
  </si>
  <si>
    <t>BRASSELL COM E SERVICOS LTDA</t>
  </si>
  <si>
    <t>Rua Rio Negro684barroca</t>
  </si>
  <si>
    <t>PRECISA AUDITOR</t>
  </si>
  <si>
    <t>PRECISA AUDIT E CONSUL  EMPRE</t>
  </si>
  <si>
    <t>Rua Turfa1052alto Barroca</t>
  </si>
  <si>
    <t>FERRAMIG</t>
  </si>
  <si>
    <t>FERRAMIG COMERCIO DE FERRAMEN</t>
  </si>
  <si>
    <t>Rua Dos Tupis1310barro Preto</t>
  </si>
  <si>
    <t>HG FITNESS</t>
  </si>
  <si>
    <t>HG FITNESS LTDA</t>
  </si>
  <si>
    <t>Rua Alagoas1150funcionarios</t>
  </si>
  <si>
    <t>EUROLUXIND</t>
  </si>
  <si>
    <t>EUROLUX INDUSTRIAL LTDA</t>
  </si>
  <si>
    <t>Rua Areado182carlos Prates</t>
  </si>
  <si>
    <t>DROGAZAP</t>
  </si>
  <si>
    <t>EMBRAMED LTDA</t>
  </si>
  <si>
    <t>Avenida Do Contorno2939lj 15/16santa Efigenia</t>
  </si>
  <si>
    <t>LOCALIZA RENT A CAR S  A     *</t>
  </si>
  <si>
    <t>Avenida Raja Gabaglia4153</t>
  </si>
  <si>
    <t>TORRES MIRANDA</t>
  </si>
  <si>
    <t>TORRES MIRANDA ARQUITETURA E</t>
  </si>
  <si>
    <t>Rua Tome De Souza1065funcionarios</t>
  </si>
  <si>
    <t>TELETINTAS LTDA</t>
  </si>
  <si>
    <t>TELETINTAS LTDA ME</t>
  </si>
  <si>
    <t>Avenida Pedro I1110lojapampulha</t>
  </si>
  <si>
    <t>CEL LEP</t>
  </si>
  <si>
    <t>CEL - MG ENSINO LTDA</t>
  </si>
  <si>
    <t>Professor Moraes444funcionarios</t>
  </si>
  <si>
    <t>BEL DISTRIBUIDOR DE LUBRIFICA</t>
  </si>
  <si>
    <t>Rua Menotti Muccelli726glalija</t>
  </si>
  <si>
    <t>ALIMENTICIOS LT</t>
  </si>
  <si>
    <t>SPAZIO D OLIVO COMERCIO DE PR</t>
  </si>
  <si>
    <t>Rua Fernandes Tourinho1057funcionarios</t>
  </si>
  <si>
    <t>COMERCIAL SEN</t>
  </si>
  <si>
    <t>Rua Dos Tupinambas10381038 1062centro</t>
  </si>
  <si>
    <t>M PIRES</t>
  </si>
  <si>
    <t>M. PIRES FERNANDES E CIA LTDA</t>
  </si>
  <si>
    <t>RUA AMERICO VESPUCIO1525NOVA ESPERANCA</t>
  </si>
  <si>
    <t>STICK CIRCUITOS</t>
  </si>
  <si>
    <t>STICK CIRCUITOS IMPRESSOS LTD</t>
  </si>
  <si>
    <t>Rua Itatiba305jardinopolis</t>
  </si>
  <si>
    <t>GA 2</t>
  </si>
  <si>
    <t>GA 2 SERVICOS DE ACABAMENTOS</t>
  </si>
  <si>
    <t>Avenida Barao Homem De Melo1963estoril</t>
  </si>
  <si>
    <t>ALVARO FRAGUAS</t>
  </si>
  <si>
    <t>ESTUDIO ALBUM LTDA ME</t>
  </si>
  <si>
    <t>Rua Faial33prado</t>
  </si>
  <si>
    <t>BOCA DO FORNO</t>
  </si>
  <si>
    <t>BOCA DO FORNO LTDA</t>
  </si>
  <si>
    <t>Rua Andre Cavalcanti571gutierrez</t>
  </si>
  <si>
    <t>CEPROL CONSULTO</t>
  </si>
  <si>
    <t>CEPROL CONSULTORIA ENGENHARIA</t>
  </si>
  <si>
    <t>Avenida Alvares Cabral593801/802lourdes</t>
  </si>
  <si>
    <t>CPF 01197329633</t>
  </si>
  <si>
    <t>LUCIANE RABELO NOGUEIRA</t>
  </si>
  <si>
    <t>Rua Azaleia Branca45havai</t>
  </si>
  <si>
    <t>TRIBUTARIA E SO</t>
  </si>
  <si>
    <t>ENVER MARTINS ADVOCACIA E CON</t>
  </si>
  <si>
    <t>Rua Sergipe1333sl 801funcionarios</t>
  </si>
  <si>
    <t>WILLIAN LIVROS</t>
  </si>
  <si>
    <t>WILLIAN LIVROS LTDA ME</t>
  </si>
  <si>
    <t>Avenida Trinta E Um De Marco1060dom Cabral</t>
  </si>
  <si>
    <t>LOC BH LOCADORA DE VEICULOS</t>
  </si>
  <si>
    <t>Rua Ozanan295ipiranga</t>
  </si>
  <si>
    <t>E CULTURAIS</t>
  </si>
  <si>
    <t>BESC BRASIL EVENTOS SOCIAIS C</t>
  </si>
  <si>
    <t>Rua Safira544prado</t>
  </si>
  <si>
    <t>BORRACHAS IMPER</t>
  </si>
  <si>
    <t>BORRACHAS IMPERIO LTDA</t>
  </si>
  <si>
    <t>Avenida Dom Pedro Ii543lj 03carlos Prates</t>
  </si>
  <si>
    <t>MERITUS</t>
  </si>
  <si>
    <t>MERITUS ASSISTENCIA TECNICA L</t>
  </si>
  <si>
    <t>Rua Walmir Dias Santos23letra Adom Silverio</t>
  </si>
  <si>
    <t>BDO TREVISAN</t>
  </si>
  <si>
    <t>BDO TREVISAN AUDITORES INDEPE</t>
  </si>
  <si>
    <t>Rua Paraiba1170funcionarios</t>
  </si>
  <si>
    <t>METALURGICA SAO</t>
  </si>
  <si>
    <t>METALURGICA SAO SEBASTIAO LTD</t>
  </si>
  <si>
    <t>Avenida Pedro Ii3015pedro Ii</t>
  </si>
  <si>
    <t>HORIZONTE RENT</t>
  </si>
  <si>
    <t>HORIZONTE RENT CAR LTDA</t>
  </si>
  <si>
    <t>Rua Catumbi83apedro Ii</t>
  </si>
  <si>
    <t>INFORMATICA LTD</t>
  </si>
  <si>
    <t>WAZ HARDWARE IMPORT E COMERCI</t>
  </si>
  <si>
    <t>Avenida Do Contorno2939lj04050607santa Efigenia</t>
  </si>
  <si>
    <t>PRO FORMA EQUIP</t>
  </si>
  <si>
    <t>VALERIA MARIA COURA PAIVA GOU</t>
  </si>
  <si>
    <t>Rua Sao Fidelis1132nova Vista</t>
  </si>
  <si>
    <t>VIRTUAL MARKETI</t>
  </si>
  <si>
    <t>PAULO ROBERTO GENTIL ALVES</t>
  </si>
  <si>
    <t>Rua Paraiba966savassi</t>
  </si>
  <si>
    <t>JPLUS COMERCIO</t>
  </si>
  <si>
    <t>JPLUS COMERCIO E DISTRIBUICAO</t>
  </si>
  <si>
    <t>Alcobaca1251sao Francisco</t>
  </si>
  <si>
    <t>CONSORCIO OTIMO</t>
  </si>
  <si>
    <t>CONSORCIO OTIMO DE BILHETAGEM</t>
  </si>
  <si>
    <t>Rua Aquiles Lobo504andar 6floresta</t>
  </si>
  <si>
    <t>UNICAR RENT A C</t>
  </si>
  <si>
    <t>LOCADORA DE VEICULOS FLORESTA</t>
  </si>
  <si>
    <t>Rua Ozanan295lj Aipiranga</t>
  </si>
  <si>
    <t>CONSTRUTORA CAR</t>
  </si>
  <si>
    <t>CONSTRUTORA CARNEIRO E MATOS</t>
  </si>
  <si>
    <t>RUA PROFESSOR MAGALHAES DRUMOND15ANDAR 1SANTO ANTONIO</t>
  </si>
  <si>
    <t>VAN GOGH</t>
  </si>
  <si>
    <t>VAN GOGH MOLDURAS LTDA EPP</t>
  </si>
  <si>
    <t>Rua Fernandes Tourinho1036ljlourdes</t>
  </si>
  <si>
    <t>QI BURNERS</t>
  </si>
  <si>
    <t>QUEIMA INTELIGENTE TECN EM CO</t>
  </si>
  <si>
    <t>Rua Alvarenga120sala 03dom Bosco</t>
  </si>
  <si>
    <t>LASER PLUS</t>
  </si>
  <si>
    <t>LASER PLUS STUDIO GRAFICO E E</t>
  </si>
  <si>
    <t>Rua Bom Sucesso68galpaocarlos Prates</t>
  </si>
  <si>
    <t>VIA JAP</t>
  </si>
  <si>
    <t>VIA JAP COMERCIO DE VEICULOS</t>
  </si>
  <si>
    <t>AVENIDA RAJA GABAGLIA3091SAO BENTO</t>
  </si>
  <si>
    <t>MEDICOS HOSPITA</t>
  </si>
  <si>
    <t>FAWLER LOCACAO E VENDA DE EQU</t>
  </si>
  <si>
    <t>Rua Padre Eustaquio2636sl 17padre Eustaquio</t>
  </si>
  <si>
    <t>TOM COMUNICACAO</t>
  </si>
  <si>
    <t>TOM COMUNICACAO LTDA</t>
  </si>
  <si>
    <t>Rua Andaluzita13114 Andarfuncionarios</t>
  </si>
  <si>
    <t>MULTSREEN</t>
  </si>
  <si>
    <t>MARCA ACRILICO E SERIGRAFIA L</t>
  </si>
  <si>
    <t>Rua Jandaia111padre Eustaquio</t>
  </si>
  <si>
    <t>SPLENDIDO RESTA</t>
  </si>
  <si>
    <t>SPLENDIDO RESTAURANTE BAR LTD</t>
  </si>
  <si>
    <t>Rua Levindo Lopes241251funcionarios</t>
  </si>
  <si>
    <t>REI DO AMENDOIM</t>
  </si>
  <si>
    <t>REI DO AMENDOIM LTDA</t>
  </si>
  <si>
    <t>Rua Domingos Savio85santa Efigenia</t>
  </si>
  <si>
    <t>RD MECANICA</t>
  </si>
  <si>
    <t>RD MECANICA INDUSTRIAL LTDA M</t>
  </si>
  <si>
    <t>Rua Iris Alvim Camargos65vila Oeste</t>
  </si>
  <si>
    <t>AVEN</t>
  </si>
  <si>
    <t>AVEN ENGENHARIA LTDA</t>
  </si>
  <si>
    <t>R RIO NEGRO845casaBARROCA</t>
  </si>
  <si>
    <t>SOCORRO LIMA</t>
  </si>
  <si>
    <t>SOCORO LIMA LTDA</t>
  </si>
  <si>
    <t>Rua Governador Benedito Valadares966joao Pinheiro</t>
  </si>
  <si>
    <t>TERRA ELETROSIS</t>
  </si>
  <si>
    <t>TERRA ELETROSISTEMAS LTDA</t>
  </si>
  <si>
    <t>Avenida Brasil343santa Efigenia</t>
  </si>
  <si>
    <t>FEDERACAO DOS C</t>
  </si>
  <si>
    <t>FEDERACAO DOS CONTABILISTAS E</t>
  </si>
  <si>
    <t>Avenida Afonso Pena867cj 615a622centro</t>
  </si>
  <si>
    <t>FIAT AUTOMOVEIS</t>
  </si>
  <si>
    <t>Avenida Afonso Pena1500centro</t>
  </si>
  <si>
    <t>SWATCH STORE BH</t>
  </si>
  <si>
    <t>CRISTIANE DE OLIVEIRA BERNARD</t>
  </si>
  <si>
    <t>Rodovia Br 3563049lj Op 75belvedere</t>
  </si>
  <si>
    <t>PALADINO</t>
  </si>
  <si>
    <t>GUERRA ALIMENTACAO LTDA</t>
  </si>
  <si>
    <t>Avenida Gildo Macedo Lacerda300braunas</t>
  </si>
  <si>
    <t>GLAGIO</t>
  </si>
  <si>
    <t>GLAGIO DO BRASIL LTDA</t>
  </si>
  <si>
    <t>Rua Campos Sales166calafate</t>
  </si>
  <si>
    <t>CIRCO IRMAOS SI</t>
  </si>
  <si>
    <t>IRMAOS SIMOES PROD EVENT ARTI</t>
  </si>
  <si>
    <t>Rua Flor De Alecrim290salajardim Filadelfia</t>
  </si>
  <si>
    <t>CENTRO COMUNIC</t>
  </si>
  <si>
    <t>SERVICO NACIONAL APRENDIZAGEM*</t>
  </si>
  <si>
    <t>Rua Santo Agostinho 1717, Blc Ahorto</t>
  </si>
  <si>
    <t>GLOBAL BICICLET</t>
  </si>
  <si>
    <t>CENTRAL MINEIRA DE BICICLETAS*</t>
  </si>
  <si>
    <t>Rua Dos Inconfidentes868funcionarios</t>
  </si>
  <si>
    <t>VIBRACON</t>
  </si>
  <si>
    <t>VIBRACON ENGENHARIA LTDA</t>
  </si>
  <si>
    <t>Rua Herculano De Freitas58sl 908gutierrez</t>
  </si>
  <si>
    <t>HIDRAULUC COMER</t>
  </si>
  <si>
    <t>HIDRAULUC COMERCIO LTDA ME</t>
  </si>
  <si>
    <t>Avenida Nelio Cerqueir756atirol</t>
  </si>
  <si>
    <t>VITOR NAZAR BAR</t>
  </si>
  <si>
    <t>VITOR NAZAR BARBOSA</t>
  </si>
  <si>
    <t>Rua Carmelias65ap 102nova Suica</t>
  </si>
  <si>
    <t>DOMARI REPRES.</t>
  </si>
  <si>
    <t>DOMARI REPRES. E CO. DE BRIND</t>
  </si>
  <si>
    <t>Rua Marieta Machado522cachoeirinha</t>
  </si>
  <si>
    <t>MDESIGNER</t>
  </si>
  <si>
    <t>MDESIGNER SOLUCOES GRAFICAS L</t>
  </si>
  <si>
    <t>Rua Humaita383padre Eustaquio</t>
  </si>
  <si>
    <t>ISORPOLANDIA</t>
  </si>
  <si>
    <t>ISOPORLANDIA LTDA</t>
  </si>
  <si>
    <t>Rua Tamoios890lojacentro</t>
  </si>
  <si>
    <t>ROZIMED</t>
  </si>
  <si>
    <t>ROZIMED ASSISTENCIA TECNICA L</t>
  </si>
  <si>
    <t>Rua Aquidaban120padre Eustaquio</t>
  </si>
  <si>
    <t>CARGAS LTDA EPP</t>
  </si>
  <si>
    <t>AXIS SHIPPING AGENCIAMENTO DE</t>
  </si>
  <si>
    <t>AV ALVARES CABRAL982SALA 301LOURDES</t>
  </si>
  <si>
    <t>ACOMEC</t>
  </si>
  <si>
    <t>ACOMEC FERRO E ACO LTDA</t>
  </si>
  <si>
    <t>Rua Cornelio Cerqueira554566progresso</t>
  </si>
  <si>
    <t>D&amp;C PONTO DE VE</t>
  </si>
  <si>
    <t>D&amp;C PONTO DE VENDAS E MO. DE</t>
  </si>
  <si>
    <t>Avenida Dom Pedro Ii2020carlos Prates</t>
  </si>
  <si>
    <t>ATC ENGENHARIA</t>
  </si>
  <si>
    <t>ATC ENGENHARIA LTDA</t>
  </si>
  <si>
    <t>Avenida Prudente De Morais621sala 604cidade Jardim</t>
  </si>
  <si>
    <t>IMPERVIA</t>
  </si>
  <si>
    <t>IMPERVIA LTDA</t>
  </si>
  <si>
    <t>Rua Juscelino Barbosa359nova Suissa</t>
  </si>
  <si>
    <t>FLAVIO DA SILVA</t>
  </si>
  <si>
    <t>FLAVIO DA SILVA ASSIS</t>
  </si>
  <si>
    <t>Rua Marcelo Costa Tavares111bairro Das Industrias</t>
  </si>
  <si>
    <t>VION SERVICOS</t>
  </si>
  <si>
    <t>VION INTEGRACAO VIRTUAL LTDA</t>
  </si>
  <si>
    <t>Rua Rio De Janeiro286centro</t>
  </si>
  <si>
    <t>BOLICHE PAMPULH</t>
  </si>
  <si>
    <t>BOLICHE PAMPULHA LTDA</t>
  </si>
  <si>
    <t>AVENIDA PRESIDENTE ANTONIO CARLOS8100LJ 410PAMPULHA</t>
  </si>
  <si>
    <t>ALYSSON PRODUCO</t>
  </si>
  <si>
    <t>A PESSOA DE SALES PRODUCOES E</t>
  </si>
  <si>
    <t>Avenida Terra60loja 01santa Lucia</t>
  </si>
  <si>
    <t>BAJA</t>
  </si>
  <si>
    <t>BAJA LTDA</t>
  </si>
  <si>
    <t>Rua Sao Pedro Da Aldeia940olhos D Agua</t>
  </si>
  <si>
    <t>MEGA PLOTTER</t>
  </si>
  <si>
    <t>MEGA PLOTTER GRAFICA DIGITAL</t>
  </si>
  <si>
    <t>Avenida Do Contorno9704lj01barro Preto</t>
  </si>
  <si>
    <t>MARCELUS DECORA</t>
  </si>
  <si>
    <t>MARCELUS DECORACAO LTDA</t>
  </si>
  <si>
    <t>Rua Joaquim De Figueiredo696barreiro</t>
  </si>
  <si>
    <t>MR COPIADORAS D</t>
  </si>
  <si>
    <t>MR COPIADORAS DIGITAIS LTDA</t>
  </si>
  <si>
    <t>Rua Yvon Magalhaes Pinto585casasanta Lucia</t>
  </si>
  <si>
    <t>CENARIO PRODUCO</t>
  </si>
  <si>
    <t>AH CENARIO PRODUCOES LTDA</t>
  </si>
  <si>
    <t>Avenida Uruguai86sion</t>
  </si>
  <si>
    <t>RESTAURANTE MAR</t>
  </si>
  <si>
    <t>RESTAURANTE MARIA CLARA LTDA</t>
  </si>
  <si>
    <t>Rua Professor Moraes158savassi</t>
  </si>
  <si>
    <t>THROLENTINOS RE</t>
  </si>
  <si>
    <t>AUTO SOCORRO FREI GALVAO LTDA</t>
  </si>
  <si>
    <t>Avenida Miguel Moyses191gameleira</t>
  </si>
  <si>
    <t>MA XIMA</t>
  </si>
  <si>
    <t>BARRA &amp; BASTOS CONSULTORIA E</t>
  </si>
  <si>
    <t>R ITAJUBA2055APT 502SAGRADA FAMILIA</t>
  </si>
  <si>
    <t>MINASTEC</t>
  </si>
  <si>
    <t>MINAS TECNOLOGIA INDUSTRIAL A</t>
  </si>
  <si>
    <t>Rua Joaquim De Figueiredo1454santa Helena Barreiro</t>
  </si>
  <si>
    <t>METRUM EQUIPAME</t>
  </si>
  <si>
    <t>METRUM EQUIPAMENTOS DE MEDICA</t>
  </si>
  <si>
    <t>Rua Leiria222sao Francisco</t>
  </si>
  <si>
    <t>PROMENADE APART HOTEIS LTDA  *</t>
  </si>
  <si>
    <t>Rua Bernardo Guimaraes2032lourdes</t>
  </si>
  <si>
    <t>CENTRO CAPE</t>
  </si>
  <si>
    <t>INSTITUTO CENT DE CAPAC E APO*</t>
  </si>
  <si>
    <t>Rua Grao Mogol662carmo</t>
  </si>
  <si>
    <t>MGMELO</t>
  </si>
  <si>
    <t>MARCELO GONTIJO DE MELO</t>
  </si>
  <si>
    <t>Rua Wania Carvalho Silveira51ap 401silveira</t>
  </si>
  <si>
    <t>GUANABARA CENTR</t>
  </si>
  <si>
    <t>PARQUE DE DIVERSOES GUANABARA</t>
  </si>
  <si>
    <t>Avenida Otacilio Negrao De Lima3333apampulha</t>
  </si>
  <si>
    <t>STELIO</t>
  </si>
  <si>
    <t>STELIO RICARDO SILVEIRA CASTR</t>
  </si>
  <si>
    <t>Rua Corcovado997apt 201jardim America</t>
  </si>
  <si>
    <t>TOPMIX ENGENHARIA E TEC DE CO*</t>
  </si>
  <si>
    <t>Rua Sao Pedro Da   Aldeia840olhos D Agua</t>
  </si>
  <si>
    <t>DE BELO HORIZON</t>
  </si>
  <si>
    <t>SANTA CASA DE MISERICORDIA   *</t>
  </si>
  <si>
    <t>Avenida Bernardo Monteiro367santa Efigenia</t>
  </si>
  <si>
    <t>IDALMO ENGENHAR</t>
  </si>
  <si>
    <t>IDALMO ENGENHARIA TECNICA AMB</t>
  </si>
  <si>
    <t>Rua Da Emas77vila Cloris</t>
  </si>
  <si>
    <t>MINASTESTE INDU</t>
  </si>
  <si>
    <t>MINASTESTE INDUSTRIA E COMERC</t>
  </si>
  <si>
    <t>Rua Jerusalem439sao Salvador</t>
  </si>
  <si>
    <t>MANPOWER</t>
  </si>
  <si>
    <t>MANPOWER STAFFING LTDA</t>
  </si>
  <si>
    <t>Avenida Amazonas1927santo Agostinho</t>
  </si>
  <si>
    <t>ASSUNAMERICA</t>
  </si>
  <si>
    <t>ASSUNAMERICA  LTDA</t>
  </si>
  <si>
    <t>Avenida Amazonas3323barroca</t>
  </si>
  <si>
    <t>DIEGO CORREA CA</t>
  </si>
  <si>
    <t>DIEGO CORREA CANO CABANILLAS</t>
  </si>
  <si>
    <t>Rua Tupis1130ap 1605barro Preto</t>
  </si>
  <si>
    <t>PRODUCAO JR CON</t>
  </si>
  <si>
    <t>PRODUCAO JR CONSULTORIA E ASS</t>
  </si>
  <si>
    <t>AVENIDA PRESIDENTE ANTONIO CARLOS6627SALA 120PAMPULHA</t>
  </si>
  <si>
    <t>INSIGHT PSICOLO</t>
  </si>
  <si>
    <t>INSIGHT PRESTACAO SER PSIC RH</t>
  </si>
  <si>
    <t>Rua Kimberlita353ljsanta Tereza</t>
  </si>
  <si>
    <t>EDITORA VOZES</t>
  </si>
  <si>
    <t>EDITORA VOZES LIMITADA</t>
  </si>
  <si>
    <t>Rua Sergipe120loja  01centro</t>
  </si>
  <si>
    <t>PROMENADE APART</t>
  </si>
  <si>
    <t>Rua Pernambuco1045funcionarios</t>
  </si>
  <si>
    <t>MODELO MOVEIS</t>
  </si>
  <si>
    <t>EURICO ROSA JUNIOR COM MOVEIS</t>
  </si>
  <si>
    <t>Rua Olavo Andrade31cachoeirinha</t>
  </si>
  <si>
    <t>VALENCE VEICULOS LTDA        *</t>
  </si>
  <si>
    <t>Avenida Presidente Carlos Luz645caicaras</t>
  </si>
  <si>
    <t>ALAMBIQUE CACHA</t>
  </si>
  <si>
    <t>ALAMBIQUE CACHACARIA E ARMAZE</t>
  </si>
  <si>
    <t>Avenida Raja Gabaglia3200chale  1destoril</t>
  </si>
  <si>
    <t>VIAMUNDI IDIOMA</t>
  </si>
  <si>
    <t>VIAMUNDI IDIOMAS E TRADUCOES</t>
  </si>
  <si>
    <t>Rua Roquete Mendonca609sao Jose</t>
  </si>
  <si>
    <t>HIPER GRAPHIC D</t>
  </si>
  <si>
    <t>HIPER GRAPHIC DIGITAL LTDA ME</t>
  </si>
  <si>
    <t>Avenida Do Contorno8713lourdes</t>
  </si>
  <si>
    <t>TALENTOS CINEVI</t>
  </si>
  <si>
    <t>TALENTOS CINEVIDEO LTDA</t>
  </si>
  <si>
    <t>Rua Bras Cubas137cruzeiro</t>
  </si>
  <si>
    <t>Avenida Francisco Sa26e N 36prado</t>
  </si>
  <si>
    <t>CAMANHO E CONSU</t>
  </si>
  <si>
    <t>CAMANHO E CONSULTORES LTDA</t>
  </si>
  <si>
    <t>Rua Raul Pompeia77sala 501sao Pedro</t>
  </si>
  <si>
    <t>MINAS CORRENTES</t>
  </si>
  <si>
    <t>MINAS CORRENTES COM. DE EQUIP</t>
  </si>
  <si>
    <t>TEREZA CRISTINA6017</t>
  </si>
  <si>
    <t>LIVRARIA DEL RE</t>
  </si>
  <si>
    <t>LIVRARIA DEL REY EDITORA LTDA*</t>
  </si>
  <si>
    <t>Rua Coelho De Souza120lj 201santo Agostinho</t>
  </si>
  <si>
    <t>STARLINE</t>
  </si>
  <si>
    <t>STARLINE LTDA ME</t>
  </si>
  <si>
    <t>Avenida Prudente De Moraes4444 Andarcidade Jardim</t>
  </si>
  <si>
    <t>AREZZO</t>
  </si>
  <si>
    <t>JLA CALCADOS LTDA EPP</t>
  </si>
  <si>
    <t>Rodovia Br 3563049nl 79belvedere</t>
  </si>
  <si>
    <t>PRIME SYSTEMS</t>
  </si>
  <si>
    <t>SECULUS TECNOLOGIA SA</t>
  </si>
  <si>
    <t>Avenida Afonso Pena35777 Andarmangabeiras</t>
  </si>
  <si>
    <t>MOVIMNENTACAO D</t>
  </si>
  <si>
    <t>TERMOV TERCEIRIZACAO DA.</t>
  </si>
  <si>
    <t>Rua Isaura Da Silva365jardim Paqueta</t>
  </si>
  <si>
    <t>GT ASSISTENCIA</t>
  </si>
  <si>
    <t>GT ASSISTENCIA TEC.IND. LTDA</t>
  </si>
  <si>
    <t>Rua Domingos Vieira319sl 806santa Efigenia</t>
  </si>
  <si>
    <t>SPAL IND BRASIL</t>
  </si>
  <si>
    <t>SPAL IND BRASILEIRA DE BEBIDA*</t>
  </si>
  <si>
    <t>Rua Menitti Muccelli580letra Bglalija</t>
  </si>
  <si>
    <t>COMERCIO IMP</t>
  </si>
  <si>
    <t>H2O ESPECIALIDADES QUIMICAS</t>
  </si>
  <si>
    <t>Bernardo Ferreira Da Cruz160sao Pedro  Venda Nova</t>
  </si>
  <si>
    <t>BYMODEM</t>
  </si>
  <si>
    <t>HEWA INFORMATICA LTDA</t>
  </si>
  <si>
    <t>R SEBASTIAO FABIANO DIAS210SALA 1201BELVEDERE</t>
  </si>
  <si>
    <t>HUMANI EMP. DE</t>
  </si>
  <si>
    <t>HUMANI EMP. DE DES. E CAPA. D</t>
  </si>
  <si>
    <t>Izabel Bueno788sl 21jaragua</t>
  </si>
  <si>
    <t>AJ BRINDES IND.</t>
  </si>
  <si>
    <t>AJ BRINDES IND. COMERCIO LTDA</t>
  </si>
  <si>
    <t>Rua Espinosa442carlos Prates</t>
  </si>
  <si>
    <t>SCDC</t>
  </si>
  <si>
    <t>SCDC DESENVOLVIMENTO SUST E C</t>
  </si>
  <si>
    <t>Rua Araguari209barro Preto</t>
  </si>
  <si>
    <t>TECMANIA</t>
  </si>
  <si>
    <t>TECMANIA TECNOLOGIA  EM INFOR</t>
  </si>
  <si>
    <t>Avenida Getulio Vargas254loja 07funcionarios</t>
  </si>
  <si>
    <t>ENGESENIOR ENGE</t>
  </si>
  <si>
    <t>ENGESENIOR ENGENHARIA E CONSU</t>
  </si>
  <si>
    <t>RUA CONSELHEIRO JOAQUIM CAETANO911AP 302NOVA GRANADA</t>
  </si>
  <si>
    <t>SETTASPOC</t>
  </si>
  <si>
    <t>SINDICATO EMPREG T T A S PROG</t>
  </si>
  <si>
    <t>Avenida Flavio Dos Santos444floresta</t>
  </si>
  <si>
    <t>SINDICATO DOS</t>
  </si>
  <si>
    <t>SINDICATO ENGENHEIROS DE MINA</t>
  </si>
  <si>
    <t>Rua Espirito Santo1701centro</t>
  </si>
  <si>
    <t>SINDICATO DOS D</t>
  </si>
  <si>
    <t>SINDICATO DOS DESENHISTAS TEC</t>
  </si>
  <si>
    <t>Rua Rio De Janeiro Sala  231646223 Andarcentro</t>
  </si>
  <si>
    <t>SINDICATO DOS T</t>
  </si>
  <si>
    <t>SINDICATO DOS TECNICOS INDUST</t>
  </si>
  <si>
    <t>Jornalista Waldir Lau6511santo Agostinho</t>
  </si>
  <si>
    <t>CONTATO</t>
  </si>
  <si>
    <t>EDIRA CARLA MATINS EPP</t>
  </si>
  <si>
    <t>Rua  Cuiaba520prado</t>
  </si>
  <si>
    <t>MOBILITY SISTEM</t>
  </si>
  <si>
    <t>MOBILITY SISTEMAS E TECNOLOGI</t>
  </si>
  <si>
    <t>Matozinhos70funcionario</t>
  </si>
  <si>
    <t>FUNDACAO BENJAM</t>
  </si>
  <si>
    <t>FUNDACAO BENJAMIN GUIMARAES</t>
  </si>
  <si>
    <t>Rua Juramento1464cx 372saudade</t>
  </si>
  <si>
    <t>DISTRIBUIDORA M</t>
  </si>
  <si>
    <t>DISTRIBUIDORA MONTE SANTO LTD</t>
  </si>
  <si>
    <t>Rua Dos Goitacazes1569barro Preto</t>
  </si>
  <si>
    <t>INSPETORIA SAO</t>
  </si>
  <si>
    <t>INSPETORIA SAO JOAO BOSCO</t>
  </si>
  <si>
    <t>Av Amazonas6767gameleira</t>
  </si>
  <si>
    <t>CLAUDIA RABELO</t>
  </si>
  <si>
    <t>CLAUDIA RABELO COMERCIO IND D</t>
  </si>
  <si>
    <t>Avenida Augusto De Lima1327barro Preto</t>
  </si>
  <si>
    <t>NUMBER ONE IDIO</t>
  </si>
  <si>
    <t>MG J ENSINO DE IDIONAS E TREI</t>
  </si>
  <si>
    <t>Rua Dom Lucio Antunes349coracao Eucaristico</t>
  </si>
  <si>
    <t>CERVEJARIA RIBEIRAO PRETO LTD</t>
  </si>
  <si>
    <t>Rua Grao Magol157</t>
  </si>
  <si>
    <t>ESTUDIO DO SOM</t>
  </si>
  <si>
    <t>ESTUDIO DO SOM COMERCIO DE IN</t>
  </si>
  <si>
    <t>Rua Dos Guajajaras781centro</t>
  </si>
  <si>
    <t>SBS SPECIAL B</t>
  </si>
  <si>
    <t>SBS - SPECIAL BOOK SERVICES E</t>
  </si>
  <si>
    <t>Rua Silva Jardim235floresta</t>
  </si>
  <si>
    <t>SOFFTEK TECNOLO</t>
  </si>
  <si>
    <t>TECNOLOGIA DA INFORMACAO LTDA</t>
  </si>
  <si>
    <t>AVENIDA RAJA GABAGLIA1781SL 1601CONJUNTO SANTA MARIA</t>
  </si>
  <si>
    <t>ISCOT</t>
  </si>
  <si>
    <t>ISCOT SERVICES BRASIL LTDA</t>
  </si>
  <si>
    <t>Rua Piaui2019terreofuncionarios</t>
  </si>
  <si>
    <t>CANAL C</t>
  </si>
  <si>
    <t>CANAL C COMUNICACAO E CULTURA</t>
  </si>
  <si>
    <t>Rua Goncalves Dias880sala 102funcionarios</t>
  </si>
  <si>
    <t>PAMPULHA OPERAD</t>
  </si>
  <si>
    <t>PAMPULHA OPERADORA TURISTICA</t>
  </si>
  <si>
    <t>Avenida Tereza Cristina650carlos Prates</t>
  </si>
  <si>
    <t>MINASMAQUINAS S</t>
  </si>
  <si>
    <t>MINASMAQUINAS SA</t>
  </si>
  <si>
    <t>Av Professor Mario Werneck654buritis</t>
  </si>
  <si>
    <t>MINASMAQUINAS A</t>
  </si>
  <si>
    <t>MINASMAQUINAS AUTOMOVEIS LTDA</t>
  </si>
  <si>
    <t>Raja Gabaglia3100lj1 2 E 3estoril</t>
  </si>
  <si>
    <t>WALMIR LAS CASA</t>
  </si>
  <si>
    <t>WALMIR L C BRAGA C E MANUT DE</t>
  </si>
  <si>
    <t>Rua Carlos Goes294ajardim Montanhaes</t>
  </si>
  <si>
    <t>ORGANIZACOES AS</t>
  </si>
  <si>
    <t>ORGANIZACOES ASSUMPCAO TEIXEI</t>
  </si>
  <si>
    <t>Maraba122santo Antonio</t>
  </si>
  <si>
    <t>ECOBLOCK INDUSTRIA E COMERCIO*</t>
  </si>
  <si>
    <t>AVENIDA PERIMETRAL2901ACASTANHEIRA II VALE DO JATOBA</t>
  </si>
  <si>
    <t>SHOW ROOM DIST</t>
  </si>
  <si>
    <t>SHOW ROOM DISTRIBUIDORA DE AL</t>
  </si>
  <si>
    <t>Rua Wilson Julio De Oliveira190jardim Pirineus</t>
  </si>
  <si>
    <t>FLORESTA TENIS</t>
  </si>
  <si>
    <t>FLORESTA TENIS CLUBE</t>
  </si>
  <si>
    <t>Rua Uba340floresta</t>
  </si>
  <si>
    <t>UNICUSTO</t>
  </si>
  <si>
    <t>UNICUSTO LIMPEZA EM EVENTOS L</t>
  </si>
  <si>
    <t>Rua Dos Tupis485sala 603centro</t>
  </si>
  <si>
    <t>MCI</t>
  </si>
  <si>
    <t>MCI TECNOLOGIA E SERVICOS LTD</t>
  </si>
  <si>
    <t>Rua Alagoas1314sala 614funcionarios</t>
  </si>
  <si>
    <t>MEC MONTAGEM</t>
  </si>
  <si>
    <t>MEC MONTAGEM ELETRICA E COMAN</t>
  </si>
  <si>
    <t>Avenida Olinto Meireles2535milionarios</t>
  </si>
  <si>
    <t>COOPERTAXI</t>
  </si>
  <si>
    <t>COOPERATIVA MISTA TRANSP PASS</t>
  </si>
  <si>
    <t>Rua Pitangui715concordia</t>
  </si>
  <si>
    <t>BIOCONTROL LTDA</t>
  </si>
  <si>
    <t>Avenida Do Contorno9903lojaprado</t>
  </si>
  <si>
    <t>BELLA NINNA</t>
  </si>
  <si>
    <t>PADARIA BELLA NINNA LTDA</t>
  </si>
  <si>
    <t>Rua Pitangui3833esplanada</t>
  </si>
  <si>
    <t>GILBERTI PROMOC</t>
  </si>
  <si>
    <t>GILBERTI PROMOCOES LTDA</t>
  </si>
  <si>
    <t>Avenida Francisco Sales329floresta</t>
  </si>
  <si>
    <t>MP LOCACOES LTDA</t>
  </si>
  <si>
    <t>Rua Newton Pinto De Souza100santa Monica</t>
  </si>
  <si>
    <t>CENTROLIMP</t>
  </si>
  <si>
    <t>CENTROLIMP ADM E SERVICOS GER</t>
  </si>
  <si>
    <t>Avenida Amazonas2667barroca</t>
  </si>
  <si>
    <t>RONY STONES STUDIO MUSIC STOR</t>
  </si>
  <si>
    <t>Rua Juiz De Fora544barro Preto</t>
  </si>
  <si>
    <t>SYNOS CONSULTOR</t>
  </si>
  <si>
    <t>SYNOS CONSULTORIA E INFORMATI</t>
  </si>
  <si>
    <t>Avenida Barao Homem De Melo4386sl 1401/11estoril</t>
  </si>
  <si>
    <t>LUMIAR SOFTWARE</t>
  </si>
  <si>
    <t>LUMIAR SOFTWARE LTDA</t>
  </si>
  <si>
    <t>AV. RAJA GABAGLIA35023 ANDARESTORIL</t>
  </si>
  <si>
    <t>GRAFICA LTDA</t>
  </si>
  <si>
    <t>D2R STUDIOS COMPUTACAO</t>
  </si>
  <si>
    <t>Av. Raja Gabalia1587sl 03conjunto Santa Maria</t>
  </si>
  <si>
    <t>BHNOTE COMERCIO</t>
  </si>
  <si>
    <t>BHNOTE COMERCIO E SERVICOS DE</t>
  </si>
  <si>
    <t>Avenida Contorno6777funcionarios</t>
  </si>
  <si>
    <t>TLS BUSINESS LT</t>
  </si>
  <si>
    <t>TLS BUSINESS LTDA</t>
  </si>
  <si>
    <t>Rua Espirito Santo2727sl 208lourdes</t>
  </si>
  <si>
    <t>ELETRONICA AGM</t>
  </si>
  <si>
    <t>ELETRONICA AGM LTDA</t>
  </si>
  <si>
    <t>Carijos836centro</t>
  </si>
  <si>
    <t>M2C COMERCIO DE</t>
  </si>
  <si>
    <t>M2C COMERCIO DE ALIMENTOS LTD</t>
  </si>
  <si>
    <t>Rua Felipe Dos Santos68lourdes</t>
  </si>
  <si>
    <t>JUNIOR CHURRASC</t>
  </si>
  <si>
    <t>JUNIOR CHURRASCO ORGANIZACAO</t>
  </si>
  <si>
    <t>Rua Jaci Nogueira110floramar</t>
  </si>
  <si>
    <t>ARTMANHA</t>
  </si>
  <si>
    <t>ARTMANHA SILK E PLOTAGEM LTDA</t>
  </si>
  <si>
    <t>Rua Paulo Brandao289santa Efigenia</t>
  </si>
  <si>
    <t>SELPE SELECAO D</t>
  </si>
  <si>
    <t>SELPE SELECAO DE PESSOAL LTDA</t>
  </si>
  <si>
    <t>Rua Andre Cavalcanti41gutierrez</t>
  </si>
  <si>
    <t>MANUMINAS</t>
  </si>
  <si>
    <t>COMERCIAL MANUMINAS LTDA</t>
  </si>
  <si>
    <t>Avenida Raja Gabaglia4000sl 223estoril</t>
  </si>
  <si>
    <t>DIGICADE</t>
  </si>
  <si>
    <t>DIGICADE TECNOLOGIA APLICADA *</t>
  </si>
  <si>
    <t>TOME DE SOUZA845FUNCIONARIOS</t>
  </si>
  <si>
    <t>INTITUTO OLHAR</t>
  </si>
  <si>
    <t>INSTITUTO OLHAR PESQ INFO EST</t>
  </si>
  <si>
    <t>Rua Hermilio Alvez270santa Tereza</t>
  </si>
  <si>
    <t>ACOUGUE E SACOL</t>
  </si>
  <si>
    <t>ACOUGUE E SACOLAO VILELA LTDA</t>
  </si>
  <si>
    <t>Avenida Barao Homem De Melo1799nova Suica</t>
  </si>
  <si>
    <t>SINDICATO ADM N</t>
  </si>
  <si>
    <t>SINDICATO ADM NO ESTADO DE MI</t>
  </si>
  <si>
    <t>Avenida Afonso Pena9816 Andarcentro</t>
  </si>
  <si>
    <t>CARTONAGEM TRIA</t>
  </si>
  <si>
    <t>CARTONAGEM TRIANGULO LTDA.</t>
  </si>
  <si>
    <t>Rua Bom Sucesso432carlos Prates</t>
  </si>
  <si>
    <t>COMERCIO DE BEB</t>
  </si>
  <si>
    <t>COMERCIO DE BEBIDAS NSA LTDA</t>
  </si>
  <si>
    <t>Rua Tenente Anastacio De Moura171santa Efigenia</t>
  </si>
  <si>
    <t>ARTEFESTA INDUS</t>
  </si>
  <si>
    <t>ARTEFESTA INDUSTRIA E COMERCI</t>
  </si>
  <si>
    <t>Rua Mato Verde294galpaosanta Rosa</t>
  </si>
  <si>
    <t>OFFICE PRINT IM</t>
  </si>
  <si>
    <t>OFFICE PRINT IMAGENS E SISTEM</t>
  </si>
  <si>
    <t>Rua Tupis1587barro Preto</t>
  </si>
  <si>
    <t>SERVTECNICA SER</t>
  </si>
  <si>
    <t>SERVTECNICA SERV E TEC ESP CO</t>
  </si>
  <si>
    <t>Rua Jacutinga87fundospadre Eustaquio</t>
  </si>
  <si>
    <t>MUNDO DOS VIDRO</t>
  </si>
  <si>
    <t>MUNDO DOS VIDROS LTDA EPP</t>
  </si>
  <si>
    <t>Avenida Paes De Abreu38ermelinda</t>
  </si>
  <si>
    <t>NOIR FILMES LTD</t>
  </si>
  <si>
    <t>NOIR FILMES LTDA EPP.</t>
  </si>
  <si>
    <t>R Dona Salvadora56serra</t>
  </si>
  <si>
    <t>ACONTECE PUBLIC</t>
  </si>
  <si>
    <t>G4 PUBLICIDADE PROPAGANDA E P</t>
  </si>
  <si>
    <t>Turfa1196barroca</t>
  </si>
  <si>
    <t>TLV COMERCIO DE</t>
  </si>
  <si>
    <t>TLV COMERCIO DE ACRILICO LTDA</t>
  </si>
  <si>
    <t>Rua Alipio De Melo370jardim Montanhes</t>
  </si>
  <si>
    <t>CORE SYNESIS LT</t>
  </si>
  <si>
    <t>CORE SYNESIS LTDA</t>
  </si>
  <si>
    <t>Rua Rio Grande Do Sul6616 Andarbarro Preto</t>
  </si>
  <si>
    <t>ORGANIZACOES BR</t>
  </si>
  <si>
    <t>ORGANIZACOES BRAZALMEIDA C P *</t>
  </si>
  <si>
    <t>Avenida Do Contorno10655barro Preto</t>
  </si>
  <si>
    <t>WS INFORMATICA</t>
  </si>
  <si>
    <t>WS INFORMATICA LTDA</t>
  </si>
  <si>
    <t>Rua Coari434sao Geraldo</t>
  </si>
  <si>
    <t>PLACAS VIP LTDA</t>
  </si>
  <si>
    <t>Rua Das Clarissas550planalto</t>
  </si>
  <si>
    <t>IMPOM PESQUISAS</t>
  </si>
  <si>
    <t>IMPOM PESQUISAS E INTELIGENCI</t>
  </si>
  <si>
    <t>Rua Sao Romao166loja 10santo Antonio</t>
  </si>
  <si>
    <t>FEMALI FERRAMEN</t>
  </si>
  <si>
    <t>FEMALI FERRAMENTAS E MAQUINAS</t>
  </si>
  <si>
    <t>Rua Platina1330sala 03calafate</t>
  </si>
  <si>
    <t>ENGECLIMAR AR C</t>
  </si>
  <si>
    <t>ENGECLIMAR AR CONDICIONADO LT</t>
  </si>
  <si>
    <t>Rua Jose Clemente142loja Atupi</t>
  </si>
  <si>
    <t>RG INFO</t>
  </si>
  <si>
    <t>RG LOCACAO E INFORMATICA LTDA</t>
  </si>
  <si>
    <t>Rua Monte Alegre49loja  01serra</t>
  </si>
  <si>
    <t>BUFFET CRISTINA</t>
  </si>
  <si>
    <t>BUFFET E LAZER LTDA</t>
  </si>
  <si>
    <t>Rua Major Lopes, 442 B: Sao Pedro</t>
  </si>
  <si>
    <t>TECOL COZINHAS</t>
  </si>
  <si>
    <t>TECOL COZINHAS PROFISSIONAIS</t>
  </si>
  <si>
    <t>Rua Hesperia177loja Aaparecida</t>
  </si>
  <si>
    <t>CONTECNICA</t>
  </si>
  <si>
    <t>CONTECNICA CONSULTORIA TECNIC</t>
  </si>
  <si>
    <t>Rua Francisco Sales14204 Andarsanta Efigenia</t>
  </si>
  <si>
    <t>ITPS CONSULTORI</t>
  </si>
  <si>
    <t>ITPS CONSULTORIA EM INFORMATI</t>
  </si>
  <si>
    <t>Rua Padre Rolim133santa Efigenia</t>
  </si>
  <si>
    <t>CORTINAS BURITI</t>
  </si>
  <si>
    <t>CORTINAS BURITIS LTDA EPP</t>
  </si>
  <si>
    <t>Av Professor Mario Werneck 1956buritis</t>
  </si>
  <si>
    <t>PIEMONTE PARKIN</t>
  </si>
  <si>
    <t>PIEMONTE PARKING SA</t>
  </si>
  <si>
    <t>R SANTA CATARINA1627LOURDES</t>
  </si>
  <si>
    <t>JAM SOLUCOES PR</t>
  </si>
  <si>
    <t>JAM SOLUCOES PREDIAIS LTDA</t>
  </si>
  <si>
    <t>Avenida Professor Mario  Werneck861estoril</t>
  </si>
  <si>
    <t>TECFILTER PURIF</t>
  </si>
  <si>
    <t>TECFILTER PURIFICADORES LTDA</t>
  </si>
  <si>
    <t>Avenida Silviano Brandao1206loja 1floresta</t>
  </si>
  <si>
    <t>CD MEDIA COMERC</t>
  </si>
  <si>
    <t>CD MEDIA COMERCIO E SERVICOS</t>
  </si>
  <si>
    <t>RUA FORTALEZA65LAGOINHA</t>
  </si>
  <si>
    <t>SELPE CONSULT</t>
  </si>
  <si>
    <t>SELPE - CONSULTORIA EM RECURS</t>
  </si>
  <si>
    <t>Z1 PRODUCAO AUD</t>
  </si>
  <si>
    <t>Z1 PRODUCAO AUDIOVISUAL LTDA</t>
  </si>
  <si>
    <t>Rua Santa Catarina1627lourdes</t>
  </si>
  <si>
    <t>EXCELSIOR COMER</t>
  </si>
  <si>
    <t>EXCELSIOR COMERC. E REPRESENT*</t>
  </si>
  <si>
    <t>Av. Do Contorno7357lourdes</t>
  </si>
  <si>
    <t>EXCELSIOR COMERCIO E REPRESEN*</t>
  </si>
  <si>
    <t>RUA PADRE EUSTAQUIO64CARLOS PRATES</t>
  </si>
  <si>
    <t>MANOEL BERNARDE</t>
  </si>
  <si>
    <t>MANOEL BERNARDES COMERCIO E I</t>
  </si>
  <si>
    <t>Avenida Do Contorno5417cruzeiro</t>
  </si>
  <si>
    <t>1 TABELIONATO D</t>
  </si>
  <si>
    <t>1 TABELIONATO DE PROTESTOS DE</t>
  </si>
  <si>
    <t>Rua Da Bahia478centro</t>
  </si>
  <si>
    <t>RIBEIRO &amp; LIMA</t>
  </si>
  <si>
    <t>RIBEIRO &amp; LIMA COMERCIAL LTDA</t>
  </si>
  <si>
    <t>Aimee Semple Mcpherson150letra Bliberdade</t>
  </si>
  <si>
    <t>AQUASAN HIDRAUL</t>
  </si>
  <si>
    <t>AQUASAN HIDRAULICA E SANEAMEN</t>
  </si>
  <si>
    <t>Rua Progresso1238monsenhor Messias</t>
  </si>
  <si>
    <t>MASTERFER LTDA</t>
  </si>
  <si>
    <t>Itapecirica851lagoinha</t>
  </si>
  <si>
    <t>PAO DE SAL</t>
  </si>
  <si>
    <t>PAO DE SAL COMERCIO DE ALIMEN</t>
  </si>
  <si>
    <t>Avenida Raja Gabaglia4678lote Bsanta Lucia</t>
  </si>
  <si>
    <t>TMN COMERCIAL L</t>
  </si>
  <si>
    <t>TMN COMERCIAL LTDA</t>
  </si>
  <si>
    <t>Rodovia Br 3562500lj 147 148santa Lucia</t>
  </si>
  <si>
    <t>DELOITTE TOUCHE TOHMATSU CONS</t>
  </si>
  <si>
    <t>Rua Paraiba1122a 21funcionarios</t>
  </si>
  <si>
    <t>ASSOCIACAO RESG</t>
  </si>
  <si>
    <t>ASSOCIACAO RESGATE DIGN HUM P</t>
  </si>
  <si>
    <t>Rua Santa Lucia180olhos Dagua</t>
  </si>
  <si>
    <t>ORGANIZACAO DEL</t>
  </si>
  <si>
    <t>ORGANIZACAO DELLI ZOTTI LTDA</t>
  </si>
  <si>
    <t>Avenida Do Contorno2736santa Efigenia</t>
  </si>
  <si>
    <t>Avenida Presidente Carlos Luz5005pampulha</t>
  </si>
  <si>
    <t>PRESS COMUNICAC</t>
  </si>
  <si>
    <t>PRESS COMUNICACAO EMPRESARIAL</t>
  </si>
  <si>
    <t>Rua Espirito Santo18926 Andarlourdes</t>
  </si>
  <si>
    <t>BELTA TECNOLOGI</t>
  </si>
  <si>
    <t>BELTA TECNOLOGIA LTDA ME</t>
  </si>
  <si>
    <t>RUA HELENA MESQUITA204NOVA SUIÇA</t>
  </si>
  <si>
    <t>BEBEDOUROS LIDE</t>
  </si>
  <si>
    <t>BEBEDOUROS LIDER LTDA</t>
  </si>
  <si>
    <t>Rua Carangola153bsanto Antonio</t>
  </si>
  <si>
    <t>ELETRO TRANSFOR</t>
  </si>
  <si>
    <t>ELETRO TRANSFORMADORES LTDA M</t>
  </si>
  <si>
    <t>Rua Serpentina243lj 02carlos Prates</t>
  </si>
  <si>
    <t>CENTRO ESPORTIV</t>
  </si>
  <si>
    <t>UNIVERSIDADE FEDERAL DE MINAS</t>
  </si>
  <si>
    <t>Avenida Antonio Carlos6627sao Luiz Pampulha</t>
  </si>
  <si>
    <t>ERGO EDITORA LT</t>
  </si>
  <si>
    <t>ERGO EDITORA LTDA.</t>
  </si>
  <si>
    <t>Avenida Getulio Vargas668sl 1303funcionarios</t>
  </si>
  <si>
    <t>FAST ONE SISTEM</t>
  </si>
  <si>
    <t>FAST ONE SISTEMAS TECNOLOGICO</t>
  </si>
  <si>
    <t>Rua Goncalves Dias1181sl 1401funcionarios</t>
  </si>
  <si>
    <t>MARLUZ INDUSTRI</t>
  </si>
  <si>
    <t>MARLUZ INDUSTRIA E COMERCIO L</t>
  </si>
  <si>
    <t>Rua Arceburgo478bonfim</t>
  </si>
  <si>
    <t>OPTYL</t>
  </si>
  <si>
    <t>OPTYL LABORATORIO E EPI LTDA</t>
  </si>
  <si>
    <t>RUA BONFIM364BONFIM</t>
  </si>
  <si>
    <t>STEMMANN BH ENG</t>
  </si>
  <si>
    <t>STEMMANN BH ENGENHARIA E CONS</t>
  </si>
  <si>
    <t>Ouro Preto877barro Preto</t>
  </si>
  <si>
    <t>FABRICA SPAGHET</t>
  </si>
  <si>
    <t>G6FS COMERCIO DE ALIMENTOS LT</t>
  </si>
  <si>
    <t>Rua Felipe Dos Santos27lojalourdes</t>
  </si>
  <si>
    <t>ROSSANA BIAGGIN</t>
  </si>
  <si>
    <t>ROSSANA BIAGGINI PORTO DE LIM</t>
  </si>
  <si>
    <t>Rua Barao De Lucena76serra</t>
  </si>
  <si>
    <t>CORMEM LTDA</t>
  </si>
  <si>
    <t>CORMEM LTDA.</t>
  </si>
  <si>
    <t>Rua Arquidaban601padre Eustaquio</t>
  </si>
  <si>
    <t>ESMIG ESCADAS M</t>
  </si>
  <si>
    <t>ESMIG ESCADAS MINAS GERAIS LT</t>
  </si>
  <si>
    <t>Av Presidente Antonio Carlos4630pampulha</t>
  </si>
  <si>
    <t>ASSOCIACAO EVAN</t>
  </si>
  <si>
    <t>ASSOCIACAO EVANGELICA BENEF M</t>
  </si>
  <si>
    <t>Rua Doutor Alipio Goulart25serra</t>
  </si>
  <si>
    <t>AQUATEC PERFURA</t>
  </si>
  <si>
    <t>AQUATEC PERFURACOES LTDA ME</t>
  </si>
  <si>
    <t>Rua Niobio93vila Magnesita</t>
  </si>
  <si>
    <t>CHERIO NO AR</t>
  </si>
  <si>
    <t>CHERIO NO AR DISTRIB DE COSME</t>
  </si>
  <si>
    <t>Rua Mato Grosso539loja 306centro</t>
  </si>
  <si>
    <t>EGL EDITORES GRAFICOS LTDA</t>
  </si>
  <si>
    <t>RUA PROFESSOR MAGALHAES PENIDO1011GALPAOSAO LUIZ  PAMPULHA</t>
  </si>
  <si>
    <t>EUROVILLE</t>
  </si>
  <si>
    <t>EUROVILLE VEICULOS E PECAS LT</t>
  </si>
  <si>
    <t>Avenida Raja Gabaglia3055sao Bento</t>
  </si>
  <si>
    <t>REGGIANI HUNT.</t>
  </si>
  <si>
    <t>REGGIANI HUNT. CONSULT. ASSOC</t>
  </si>
  <si>
    <t>Matias Cardoso63cj.401-404santo Agostinho</t>
  </si>
  <si>
    <t>ACUSTICA MADUCH</t>
  </si>
  <si>
    <t>ELIAS DOS SANTOS DAS CHAGAS M</t>
  </si>
  <si>
    <t>Avenida Amazonas135sala 1010centro</t>
  </si>
  <si>
    <t>RAQUEL SAMOS MA</t>
  </si>
  <si>
    <t>RAQUEL A J SAMOS MASSOTERAPIA</t>
  </si>
  <si>
    <t>RUA ALBERTO TEIXEIRA DIAS72BLOCO A5SANTA HELENA BARREIRO</t>
  </si>
  <si>
    <t>JACQUES JANINE</t>
  </si>
  <si>
    <t>JJ BH ESTETICA LTDA ME</t>
  </si>
  <si>
    <t>Rua Rio Grande Sul1280santo Agostinho</t>
  </si>
  <si>
    <t>ACTA ARQUITETOS</t>
  </si>
  <si>
    <t>ACTA ARQUITETOS CONSULTORES T</t>
  </si>
  <si>
    <t>Avenida Do Contorno5491sl1301/02cruzeiro</t>
  </si>
  <si>
    <t>AHRGUS SOLUCOES</t>
  </si>
  <si>
    <t>AHRGUS SOLUCOES INDUSTRIAIS L</t>
  </si>
  <si>
    <t>Avenida Sideral381madre Gertrudes</t>
  </si>
  <si>
    <t>REVEST TECH</t>
  </si>
  <si>
    <t>REVEST TECH TECNOLOGIA EM REV</t>
  </si>
  <si>
    <t>Rua Gentios219coracao De Jesus</t>
  </si>
  <si>
    <t>LOS ASSESSORIA</t>
  </si>
  <si>
    <t>LOS ASSESSORIA E SEGURANCA EM</t>
  </si>
  <si>
    <t>Rua  Paschoal Costa90jardim Alvorada</t>
  </si>
  <si>
    <t>DR BRENO REZEND</t>
  </si>
  <si>
    <t>DR BRENO REZENDE TIRADO</t>
  </si>
  <si>
    <t>Rua Pernambuco453sala  507savassi</t>
  </si>
  <si>
    <t>BLACK STOODIO V</t>
  </si>
  <si>
    <t>BLACK STOODIO VIDEO E EVENTO</t>
  </si>
  <si>
    <t>Rua Rio Grande Do Sul756sala 607barro Preto</t>
  </si>
  <si>
    <t>BOREAL TECHNOLO</t>
  </si>
  <si>
    <t>BOREAL BRASIL TECNOLOGIA LTDA</t>
  </si>
  <si>
    <t>Avenida  Raja Gabaglia4055415santa Lucia</t>
  </si>
  <si>
    <t>REMAQ COM E REP</t>
  </si>
  <si>
    <t>REMAQ COM E REPRESENT LTDA</t>
  </si>
  <si>
    <t>R Itajuba 247                 B:floresta</t>
  </si>
  <si>
    <t>SPORT HALL</t>
  </si>
  <si>
    <t>MEGA ESPORTES LTDA           *</t>
  </si>
  <si>
    <t>Avenida Presidente Carlos Luz3001loja 2030caicara</t>
  </si>
  <si>
    <t>BR AUDITORIA E</t>
  </si>
  <si>
    <t>BR AUDITORIA E CONSULTORIA LT</t>
  </si>
  <si>
    <t>Ala Alameda Dos Manacas20retiro Do Chale</t>
  </si>
  <si>
    <t>ARFLUXO</t>
  </si>
  <si>
    <t>ARFLUXO PROJETOS LTDA</t>
  </si>
  <si>
    <t>Rua Mato Grosso666sl 207barro Preto</t>
  </si>
  <si>
    <t>NECTAR FLORES</t>
  </si>
  <si>
    <t>NECTAR FLORES LTDA ME</t>
  </si>
  <si>
    <t>Rua Alvarenga Peixoto563lourdes</t>
  </si>
  <si>
    <t>MOVITRANS</t>
  </si>
  <si>
    <t>MOVITRANS MANUT C P EQUIP CAR</t>
  </si>
  <si>
    <t>Rua Cascais510 Asao Francisco</t>
  </si>
  <si>
    <t>DATA MAILING MA</t>
  </si>
  <si>
    <t>UNIDATA SERVICOS PROCESSAMENT</t>
  </si>
  <si>
    <t>Avenida Cristovao Colombo519sala  706funcionarios</t>
  </si>
  <si>
    <t>BWELL PROMOCOES</t>
  </si>
  <si>
    <t>BWELL PROMOCOES CONSULTORIA E</t>
  </si>
  <si>
    <t>Rio Negro10654 Andarloudes</t>
  </si>
  <si>
    <t>CONTATO BRINDES</t>
  </si>
  <si>
    <t>M E M  INDUSTRIA E COMERCIO D</t>
  </si>
  <si>
    <t>Rua Platina1863calafate</t>
  </si>
  <si>
    <t>SM SONDAGENS</t>
  </si>
  <si>
    <t>SM SONDAGENS FUNDACOES E TERR</t>
  </si>
  <si>
    <t>Rua Alcobaca660sao Francisco</t>
  </si>
  <si>
    <t>RITZ MG COMERCI</t>
  </si>
  <si>
    <t>RITZ MG COMERCIAL LTDA.</t>
  </si>
  <si>
    <t>SINFRONIO BROCHADO624</t>
  </si>
  <si>
    <t>AMBIENTA</t>
  </si>
  <si>
    <t>AMBIENTA SOLUCOES AMBIENTAIS</t>
  </si>
  <si>
    <t>Avenida Do Contorno6321sala 502sao Pedro</t>
  </si>
  <si>
    <t>ROYAL ENGLISH C</t>
  </si>
  <si>
    <t>ROYAL ENGLISH COURSE LTDA</t>
  </si>
  <si>
    <t>Rua Padre Silveira Lobo610pampulha</t>
  </si>
  <si>
    <t>CONTEMPORANEA C</t>
  </si>
  <si>
    <t>CONTEMPORANEA C A E PIBLICITA</t>
  </si>
  <si>
    <t>Rua Bernardo Cisneiros192aparecida</t>
  </si>
  <si>
    <t>SINDICATO TECNI</t>
  </si>
  <si>
    <t>SINDICATO TECNICOS SEGUR. TRA</t>
  </si>
  <si>
    <t>RUA DA BAHIA1148</t>
  </si>
  <si>
    <t>GUIMARAES BICAL</t>
  </si>
  <si>
    <t>GUIMARAES BICALHO ADVOGADOS</t>
  </si>
  <si>
    <t>Avenida Professor Mario Werneck42andar 10estoril</t>
  </si>
  <si>
    <t>LACQUA DI FIORE</t>
  </si>
  <si>
    <t>DEL REY PERFUMES E COSMETICOS</t>
  </si>
  <si>
    <t>Avenida Presidente Carlos Luz3001loja 3025caicara</t>
  </si>
  <si>
    <t>STOQUE SOLUCOES</t>
  </si>
  <si>
    <t>STOQUE SOLUCOES TECNOLOGICAS</t>
  </si>
  <si>
    <t>Avenida Churchill37</t>
  </si>
  <si>
    <t>CONE</t>
  </si>
  <si>
    <t>CONE NAVEGACAO E COMERCIO INT</t>
  </si>
  <si>
    <t>Estrada Para Nova Lima345sala 14belvedere</t>
  </si>
  <si>
    <t>BUFFET PALADINO</t>
  </si>
  <si>
    <t>GUERRA BUFFET LTDA</t>
  </si>
  <si>
    <t>Rua Tenente Brito Melo1223803barro Preto</t>
  </si>
  <si>
    <t>COCCAO EQUIPAME</t>
  </si>
  <si>
    <t>COCCAO EQUIPAMENTOS LTDA</t>
  </si>
  <si>
    <t>Av Halley777asanta Lucia</t>
  </si>
  <si>
    <t>AEP COMUNICACAO</t>
  </si>
  <si>
    <t>AEP COMUNICACAO LTDA ME</t>
  </si>
  <si>
    <t>Rua Adelina Sales Pereira82planalto</t>
  </si>
  <si>
    <t>MOLDURAS MOVEIS</t>
  </si>
  <si>
    <t>MOLDURAS COMERCIO ARTESANATOS</t>
  </si>
  <si>
    <t>RUA SANTA RITA DURAO.700LOJAFUNCIONARIOS</t>
  </si>
  <si>
    <t>ULTRAX</t>
  </si>
  <si>
    <t>ULTRA X COMERCIO DE EQUIPAMEN</t>
  </si>
  <si>
    <t>Corrego Da Mata400loja 14horto Floresta</t>
  </si>
  <si>
    <t>KARLA MARINHO B</t>
  </si>
  <si>
    <t>KARLA MARINHO BUFFET LTDA ME</t>
  </si>
  <si>
    <t>Rua Dom Vicoso70padre Eustaquio</t>
  </si>
  <si>
    <t>RICKS CAFE</t>
  </si>
  <si>
    <t>CIA DO CAFE LTDA</t>
  </si>
  <si>
    <t>Rua Palmira672serra</t>
  </si>
  <si>
    <t>C R S SANTOS</t>
  </si>
  <si>
    <t>Rua Izabel Bueno237l 5jaragua</t>
  </si>
  <si>
    <t>SIMPLES DESIGN</t>
  </si>
  <si>
    <t>CONDOMINIO PRO INDIVISO DO SH</t>
  </si>
  <si>
    <t>Avenida Presidente Carlos Luz3001pampulha</t>
  </si>
  <si>
    <t>QUIMICA BRASILE</t>
  </si>
  <si>
    <t>QUIMICA BRASILEIRA LTDA EPP</t>
  </si>
  <si>
    <t>Rua Beira Alta545letra Asao Francisco</t>
  </si>
  <si>
    <t>PICMINI</t>
  </si>
  <si>
    <t>PIC MODAS INDUSTRIA E COMERCI</t>
  </si>
  <si>
    <t>Rua Esmeralda678prado</t>
  </si>
  <si>
    <t>MAXIMA TAPETES</t>
  </si>
  <si>
    <t>MAXIMA TAPETES LTDA</t>
  </si>
  <si>
    <t>Rua Santa Quiteria740letra Acarlos Prates</t>
  </si>
  <si>
    <t>DYNAMIS SOCIAL</t>
  </si>
  <si>
    <t>Rua Sao Pedro Da Aldeia1201olhos Dagua</t>
  </si>
  <si>
    <t>CONCRESOLO ENGE</t>
  </si>
  <si>
    <t>CONCRESOLO ENGENHARIA LTDA</t>
  </si>
  <si>
    <t>SEVEN BOYS</t>
  </si>
  <si>
    <t>INDUSTRIA DE ALIMENTOS KODAMA</t>
  </si>
  <si>
    <t>Avenida Abilio Machado4001ressaca</t>
  </si>
  <si>
    <t>AB COMUNICACAO</t>
  </si>
  <si>
    <t>AB COMUNICACAO E CULTURA LTDA*</t>
  </si>
  <si>
    <t>Professor Arduino Bolivar288santo Antonio</t>
  </si>
  <si>
    <t>ELETRONEUROMIOG</t>
  </si>
  <si>
    <t>ELETRONEUROMIOGRAFIA MANOEL V</t>
  </si>
  <si>
    <t>Rua Tenente Brito Melo1365cj 601 Abbarro Preto</t>
  </si>
  <si>
    <t>VIDEOLOGIK SOLU</t>
  </si>
  <si>
    <t>VIDEOLOGIK SOLUCOES EM AUDIO</t>
  </si>
  <si>
    <t>Av Raja Gabaglia1001ed 01cj606luxemburgo</t>
  </si>
  <si>
    <t>VIVA</t>
  </si>
  <si>
    <t>VIVA FLORES E DECORACOES LTDA</t>
  </si>
  <si>
    <t>Rua Alvarenga Peixoto1132terreolourdes</t>
  </si>
  <si>
    <t>CONSULTORIA E P</t>
  </si>
  <si>
    <t>CONSULTORIA E PROJETOS ELETRI</t>
  </si>
  <si>
    <t>AV PRESIDENTE ANTONIO CARLOS6627PAMPULHA</t>
  </si>
  <si>
    <t>HIDROPOCOS LTDA</t>
  </si>
  <si>
    <t>AGENERIO DE ARAUJO395CAMARGOS</t>
  </si>
  <si>
    <t>ATAKE</t>
  </si>
  <si>
    <t>TIAGO PALHARES LEONEL</t>
  </si>
  <si>
    <t>Avenida Luiz Paulo Franco500loja 1belvedere</t>
  </si>
  <si>
    <t>SBF COMERCIO DE PRODUTOS ESPO*</t>
  </si>
  <si>
    <t>Rodovia Br 3563049loja 73 74belvedere</t>
  </si>
  <si>
    <t>BULBOX</t>
  </si>
  <si>
    <t>SERVMETRO LTDA</t>
  </si>
  <si>
    <t>Rua Jacutinga660apadre Eustaquio</t>
  </si>
  <si>
    <t>ECOSEAL</t>
  </si>
  <si>
    <t>ECOSEAL INDUSTRIA E COMERCIO</t>
  </si>
  <si>
    <t>Rua Professor Olyntho Orsini563letra Aindustriais</t>
  </si>
  <si>
    <t>FLORA PATROCINIO LTDA        *</t>
  </si>
  <si>
    <t>Avenida Amazonas1044centro</t>
  </si>
  <si>
    <t>PLANO SERV TECN</t>
  </si>
  <si>
    <t>PLANO SERV TECNICOS PROFISSIO</t>
  </si>
  <si>
    <t>Rua Jose Cleto1075 Ljsanta Cruz</t>
  </si>
  <si>
    <t>LOCACAR</t>
  </si>
  <si>
    <t>ELECTO CAR LOCADORA VEICULOS</t>
  </si>
  <si>
    <t>Rua Professor Moraes5656funcionarios</t>
  </si>
  <si>
    <t>CASA DAS BOMBAS</t>
  </si>
  <si>
    <t>CASA DAS BOMBAS BH LTDA</t>
  </si>
  <si>
    <t>Rua Dos Tamoios989centro</t>
  </si>
  <si>
    <t>MAGBOMBAS</t>
  </si>
  <si>
    <t>ADRIANA CAETANO DA SILVA EPP</t>
  </si>
  <si>
    <t>Rua Rio Grande Do Sul340centro</t>
  </si>
  <si>
    <t>AGENCIA OPUS LT</t>
  </si>
  <si>
    <t>AGENCIA OPUS LTDA</t>
  </si>
  <si>
    <t>Avenida Cavalcanti583gutierrez</t>
  </si>
  <si>
    <t>NANA KOKAEV</t>
  </si>
  <si>
    <t>NANA KOKAEV IND COM ROUPAS LT</t>
  </si>
  <si>
    <t>Rua Mestre Luis31sao Pedro</t>
  </si>
  <si>
    <t>NOT</t>
  </si>
  <si>
    <t>NOT NUCLEO DE ORTOPEDIA E TRA</t>
  </si>
  <si>
    <t>Avenida Gabaglia2636estoril</t>
  </si>
  <si>
    <t>MOV MAQUINAS LT</t>
  </si>
  <si>
    <t>MOV MAQUINAS LTDA</t>
  </si>
  <si>
    <t>Rua Pouso Alegre.853847floresta</t>
  </si>
  <si>
    <t>FREZZOLINO EMBA</t>
  </si>
  <si>
    <t>NOVO ESTILO EMBALAGENS LTDA</t>
  </si>
  <si>
    <t>Rua Dos Expedicionarios926santa Amelia</t>
  </si>
  <si>
    <t>AZEVEDO</t>
  </si>
  <si>
    <t>AZEVEDO SETTE ADVOGADOS</t>
  </si>
  <si>
    <t>PARAIBA1000FUNCIONARIOS</t>
  </si>
  <si>
    <t>FLASH PRODUCOES</t>
  </si>
  <si>
    <t>FLASH PRODUCOES COMUN E MARKE</t>
  </si>
  <si>
    <t>Rua Mogi641resnascenca</t>
  </si>
  <si>
    <t>ETICO COMERCIO</t>
  </si>
  <si>
    <t>ETICO COMERCIO LTDA</t>
  </si>
  <si>
    <t>Rua Joaquim Linhares232anchieta</t>
  </si>
  <si>
    <t>MARCELO LEONARD</t>
  </si>
  <si>
    <t>MARCELO LEONARDO ADVOGADOS AS</t>
  </si>
  <si>
    <t>Avenida Afonso Pena4100andar 11cruzeiro</t>
  </si>
  <si>
    <t>ARTE PASTAS ARM</t>
  </si>
  <si>
    <t>ARTE PASTAS ARMARINHOS LTDA M</t>
  </si>
  <si>
    <t>Rua Guarda Custodio115ouro Preto</t>
  </si>
  <si>
    <t>SPEED CHAM</t>
  </si>
  <si>
    <t>SPEED CHAM EQUIPAMENTOS E ACE</t>
  </si>
  <si>
    <t>Avenida Cristiano Machado640silveira</t>
  </si>
  <si>
    <t>AUTO PECAS FORM</t>
  </si>
  <si>
    <t>AUTO PECAS FORMAX LTDA</t>
  </si>
  <si>
    <t>Rua Ouro Preto87abarro Preto</t>
  </si>
  <si>
    <t>GRANDE MINAS</t>
  </si>
  <si>
    <t>GRANDE MINAS COMERCIO DE VEIC</t>
  </si>
  <si>
    <t>Avenida Presidente Antonio Carlos4243pampulha</t>
  </si>
  <si>
    <t>ASSOCIACAO PROV</t>
  </si>
  <si>
    <t>ASSOCIACAO DE RESGATE D HUMAN*</t>
  </si>
  <si>
    <t>Rua Santa Lucia190olhos D Agua</t>
  </si>
  <si>
    <t>CHAMONIX</t>
  </si>
  <si>
    <t>CAMBRAIA E ROSA COM.DE VEIC.</t>
  </si>
  <si>
    <t>Avenida Barao Homem De Melo3319estoril</t>
  </si>
  <si>
    <t>MLS INFORMATICA</t>
  </si>
  <si>
    <t>MLS INFORMATICA LTDA</t>
  </si>
  <si>
    <t>Rua Pio Xi578ipiranga</t>
  </si>
  <si>
    <t>TNX BRASIL TECN</t>
  </si>
  <si>
    <t>TNX BRASIL TECNOLOGIA E NEGOC</t>
  </si>
  <si>
    <t>Av Do Contorno5351sala 101funcionarios</t>
  </si>
  <si>
    <t>BIOS CONSULTORI</t>
  </si>
  <si>
    <t>BIOS CONSULTORIA EPP</t>
  </si>
  <si>
    <t>Goncalves Dias904sl 2,2 Andfuncionarios</t>
  </si>
  <si>
    <t>DOCE DO CACAU IND DE CHOCOLAT</t>
  </si>
  <si>
    <t>Rua Dos Timbiras11loja 01funcionarios</t>
  </si>
  <si>
    <t>NUMBER ONE INTE</t>
  </si>
  <si>
    <t>NUMBER ONE INTERCAMBIO C E AG</t>
  </si>
  <si>
    <t>Rua Claudio Manoel202funcionarios</t>
  </si>
  <si>
    <t>TECCHIO</t>
  </si>
  <si>
    <t>EXOFORMA INDUSTRIA E COMERCIO</t>
  </si>
  <si>
    <t>Rua Tapiri216vila Oeste</t>
  </si>
  <si>
    <t>MAX SAVASSI APA</t>
  </si>
  <si>
    <t>MAX SAVASSI ADMINISTRACAO HOT</t>
  </si>
  <si>
    <t>Rua Antonio De Albuqueque335pilotisfuncionarios</t>
  </si>
  <si>
    <t>DAC COMERCIAL R</t>
  </si>
  <si>
    <t>DAC COMERCIAL LIMITADA ME</t>
  </si>
  <si>
    <t>Rua Sao Paulo925loja 11centro</t>
  </si>
  <si>
    <t>EXTREME</t>
  </si>
  <si>
    <t>EXTREME COMERCIAL EXPORTADORA</t>
  </si>
  <si>
    <t>Rua David Fonseca1231sala 01milionarios</t>
  </si>
  <si>
    <t>SOCIAL BRASIL</t>
  </si>
  <si>
    <t>Lorca42sala 2213centro</t>
  </si>
  <si>
    <t>VIVO</t>
  </si>
  <si>
    <t>VIVO PARTICIPACOES S A</t>
  </si>
  <si>
    <t>Rua Levindo Lopes258partefuncionarios</t>
  </si>
  <si>
    <t>PRO FITNESS</t>
  </si>
  <si>
    <t>PRO FITNESS EQUIPAMENTOS GINA</t>
  </si>
  <si>
    <t>Avenida Raja Gabaglia2644loja 1estoril</t>
  </si>
  <si>
    <t>SANEHATEM CONSU</t>
  </si>
  <si>
    <t>SANEHATEM CONSULT.PR.LTDA EPP</t>
  </si>
  <si>
    <t>R Riachuelo1508padre Eustaquio</t>
  </si>
  <si>
    <t>GRUPO MEET</t>
  </si>
  <si>
    <t>MEET COMERCIO ALIMENTICIO E S</t>
  </si>
  <si>
    <t>Avenida Raja Gabaglia2671lojasao Bento</t>
  </si>
  <si>
    <t>LUMENS</t>
  </si>
  <si>
    <t>LUMENS ENGENHARIA</t>
  </si>
  <si>
    <t>Rua Senhora Das Gracas16sala 106cruzeiro</t>
  </si>
  <si>
    <t>MINDQUEST EDUCA</t>
  </si>
  <si>
    <t>MINDQUEST EDUCACAO S/A</t>
  </si>
  <si>
    <t>Avenida Luis Paulo Franco6038 Andarbelvedere</t>
  </si>
  <si>
    <t>MINAS FERRO</t>
  </si>
  <si>
    <t>MINAS FERRO COMERCIO DE FERRO</t>
  </si>
  <si>
    <t>Rua Paraoquena51nova Granada</t>
  </si>
  <si>
    <t>COOPERATIVA CUL</t>
  </si>
  <si>
    <t>OPERATIVA DOS EMPREENDEDORES</t>
  </si>
  <si>
    <t>AVENIDA CRISTIANO MACHADO640SL 1309GRAÇA</t>
  </si>
  <si>
    <t>GROSSI PAIVA AD</t>
  </si>
  <si>
    <t>GROSSI PAIVA SOCIEDADE DE ADV</t>
  </si>
  <si>
    <t>Rua Ludgero Dolabela10217 Andargutierrez</t>
  </si>
  <si>
    <t>IRON ADVENTURE</t>
  </si>
  <si>
    <t>IRON ADVENTURE EVENTOS LTDA M</t>
  </si>
  <si>
    <t>RUA TOME DE SOUZA1155LOJA 01FUNCIONÁRIOS</t>
  </si>
  <si>
    <t>MOLAS MUNDIAL</t>
  </si>
  <si>
    <t>MOLAS MUNDIAL INDUSTRIA E COM</t>
  </si>
  <si>
    <t>Rua Major De Paula2074sao Francisco</t>
  </si>
  <si>
    <t>ESSENCIS SOLUCO</t>
  </si>
  <si>
    <t>ESSENCIS SOLUCOES AMBIENTAIS *</t>
  </si>
  <si>
    <t>Rua Dom Jose Pereira Lara120coracao Eucaristico</t>
  </si>
  <si>
    <t>MADEIREIRA PALO</t>
  </si>
  <si>
    <t>MADEIREIRA PALOWA LTDA</t>
  </si>
  <si>
    <t>Avenida Francisco Sa86prado</t>
  </si>
  <si>
    <t>INTERCLIP</t>
  </si>
  <si>
    <t>INTEGRADA COMUNICACAO LTDA</t>
  </si>
  <si>
    <t>Avenida Barao Homem De Melo4444bloco 2estoril</t>
  </si>
  <si>
    <t>JA DISTRIBUIDOR</t>
  </si>
  <si>
    <t>J ALMEIDA COMERCIAL LTDA</t>
  </si>
  <si>
    <t>AVENIDA JORNALISTA NICOLAU NETO11LOJA 02FERNAO DIAS</t>
  </si>
  <si>
    <t>CAMPOS FIALHO C</t>
  </si>
  <si>
    <t>CAMPOS FIALHO CANABRAVA BORJA</t>
  </si>
  <si>
    <t>Av Getulio Vargas477andar 6funcionarios</t>
  </si>
  <si>
    <t>RMMG</t>
  </si>
  <si>
    <t>REDE METROLOGICA DE MINAS GER</t>
  </si>
  <si>
    <t>Rua Timbiras12006 Andarfuncionarios</t>
  </si>
  <si>
    <t>ROBERT HALF ASS</t>
  </si>
  <si>
    <t>ROBERT HALF ASSESSO. REC. HUM</t>
  </si>
  <si>
    <t>Avenida Do Contorno659417 Andarlourdes</t>
  </si>
  <si>
    <t>ASAP RECRUTING</t>
  </si>
  <si>
    <t>ASAP RECRUTAMENTO DE PESSOAL</t>
  </si>
  <si>
    <t>Avenida Afonso Pena4121sala 403funcionarios</t>
  </si>
  <si>
    <t>VIVA FITNESS</t>
  </si>
  <si>
    <t>VIVA FITNESS COMERCIO DE A EQ</t>
  </si>
  <si>
    <t>Avenida Do Contorno6200savassi</t>
  </si>
  <si>
    <t>NORTEARH PESSOA</t>
  </si>
  <si>
    <t>NORTEARH PESSOAS ORGANIZACOES</t>
  </si>
  <si>
    <t>Ouro Preto1102barro Preto</t>
  </si>
  <si>
    <t>METALUMINOX</t>
  </si>
  <si>
    <t>METALUMINOX LTDA</t>
  </si>
  <si>
    <t>Rua Tamoios1060centro</t>
  </si>
  <si>
    <t>PREVENT</t>
  </si>
  <si>
    <t>PREVENT ENGENHARIA DE SEGURAN</t>
  </si>
  <si>
    <t>Rua Esmeralda444prado</t>
  </si>
  <si>
    <t>CICLOPECAS</t>
  </si>
  <si>
    <t>MOP BICICLETAS LTDA          *</t>
  </si>
  <si>
    <t>Avenida Abilio Machado2177loja 2primavera</t>
  </si>
  <si>
    <t>PORTELA E PORTE</t>
  </si>
  <si>
    <t>PORTELA  E PORTELA LTDA</t>
  </si>
  <si>
    <t>Avenida  Bandeirantes2066casamangabeiras</t>
  </si>
  <si>
    <t>DOIZUM COMUNICA</t>
  </si>
  <si>
    <t>DOIZUM COMUNICACOES LTDA</t>
  </si>
  <si>
    <t>Rua Paraiba1393funcionarios</t>
  </si>
  <si>
    <t>CIRURGICA SANTA</t>
  </si>
  <si>
    <t>CIRURGICA SANTA EFIGENIA LTDA</t>
  </si>
  <si>
    <t>Avenida Bernardo Monteiro806sala 203funcionarios</t>
  </si>
  <si>
    <t>CODDART</t>
  </si>
  <si>
    <t>CODDART TECNOLOGIA S A</t>
  </si>
  <si>
    <t>Rua Paraiba476sl 1103santa Efigenia</t>
  </si>
  <si>
    <t>BAL DESIGN</t>
  </si>
  <si>
    <t>LAB DESIGN COMUNICACAO E ARTE</t>
  </si>
  <si>
    <t>Rua Araguari1541sala 201santo Agostinho</t>
  </si>
  <si>
    <t>TECNO ENGENHARI</t>
  </si>
  <si>
    <t>TECNO ENGENHARIA E EMPREENDIM</t>
  </si>
  <si>
    <t>Rua Padre Rossini Candido131coracao Eucaristico</t>
  </si>
  <si>
    <t>TAVARES ENGENHA</t>
  </si>
  <si>
    <t>TAVARES ENGENHARIA E CONSTRUC</t>
  </si>
  <si>
    <t>Rua Arlindo Dos Santos123palmares</t>
  </si>
  <si>
    <t>GRUPO DE INTERC</t>
  </si>
  <si>
    <t>GRUPO DE INTERCAMBIO EMPRESAR</t>
  </si>
  <si>
    <t>Rua Santa Rita Durao321sala 506funcionarios</t>
  </si>
  <si>
    <t>PAX DE MINAS</t>
  </si>
  <si>
    <t>ORGANIZACAO PAX DE MINAS PRON</t>
  </si>
  <si>
    <t>Avenida Do Contorno2900santa Efigenia</t>
  </si>
  <si>
    <t>CABIBEL</t>
  </si>
  <si>
    <t>FABRICA DE CABIDES BELO HORIZ</t>
  </si>
  <si>
    <t>Rua Professora Vicentina Barreto87novo Planalto</t>
  </si>
  <si>
    <t>TEMPO DESENVOLV</t>
  </si>
  <si>
    <t>TEMPO DESENVOLVIMENTO COM. LT</t>
  </si>
  <si>
    <t>Av. Brasil75conj 05santa Efigenia</t>
  </si>
  <si>
    <t>ABMFR</t>
  </si>
  <si>
    <t>ASSOC BRASILEIRA DE MEDICINA</t>
  </si>
  <si>
    <t>Avenida Do Contorno40233 Andarsao Lucas</t>
  </si>
  <si>
    <t>GRUPO ORLANDO</t>
  </si>
  <si>
    <t>GRUPO ORLANDO AR CONDICIONADO</t>
  </si>
  <si>
    <t>Jose Sergio De Paula110fernao Dias</t>
  </si>
  <si>
    <t>COSTAZUL PISCIN</t>
  </si>
  <si>
    <t>COSTAZUL PISCINAS E EQUIPAMEN</t>
  </si>
  <si>
    <t>Avenida Tereza Cristina1488padre Eustaquio</t>
  </si>
  <si>
    <t>VIDE GULA EVENT</t>
  </si>
  <si>
    <t>GERALDA CRISTINA DO CARMO CIP</t>
  </si>
  <si>
    <t>Salvador Pirri1499milionarios</t>
  </si>
  <si>
    <t>ELETRONICA MG</t>
  </si>
  <si>
    <t>ESCALA LOCACAO EQUIPAMENTOS E</t>
  </si>
  <si>
    <t>Avenida Amazonas7711 Aletra Agameleira</t>
  </si>
  <si>
    <t>ATELIE RITA HOS</t>
  </si>
  <si>
    <t>ATELIE RITA HOSKEN COM PECAS</t>
  </si>
  <si>
    <t>Avenida Professor Mario Werneck1460lj 07estoril</t>
  </si>
  <si>
    <t>CHRISTIANO JUNQ</t>
  </si>
  <si>
    <t>CHRISTIANO JUNQUEIRA DE OLIVE</t>
  </si>
  <si>
    <t>Soter Ramos Couto120buritis</t>
  </si>
  <si>
    <t>BH PAINTBALL</t>
  </si>
  <si>
    <t>BH  PAINTBALL COM SERV E ENTR</t>
  </si>
  <si>
    <t>Rua Senador Lima Guimaraes100buritis</t>
  </si>
  <si>
    <t>TIM CELULARES</t>
  </si>
  <si>
    <t>TIM CELULAR SA               *</t>
  </si>
  <si>
    <t>Avenida Raja Gabaglia178118 Andarluxemburgo</t>
  </si>
  <si>
    <t>FEDERACAO DE FU</t>
  </si>
  <si>
    <t>FEDERACAO DE FUTEBOL SOCIETY</t>
  </si>
  <si>
    <t>Rua Salinas485conj 06floresta</t>
  </si>
  <si>
    <t>IPEC</t>
  </si>
  <si>
    <t>I MIDIA LTDA</t>
  </si>
  <si>
    <t>Rua Francisco Deslances971402 E 506cruzeiro</t>
  </si>
  <si>
    <t>PLANO VIGILANCI</t>
  </si>
  <si>
    <t>PLANO VIGILANCIA E SEGURANCA</t>
  </si>
  <si>
    <t>Rua Jose Cleto1000palmares</t>
  </si>
  <si>
    <t>COMERCIAL MARQU</t>
  </si>
  <si>
    <t>COMERCIAL MARQUES LTDA ME</t>
  </si>
  <si>
    <t>Avenida Americo Vespucio895parque Riachuelo</t>
  </si>
  <si>
    <t>HILUX</t>
  </si>
  <si>
    <t>HILUX TECNOLOGIA E SISTEMAS L</t>
  </si>
  <si>
    <t>Almirante Tamandare562ap 301gutierrez</t>
  </si>
  <si>
    <t>PRINT&amp;ART GRAFI</t>
  </si>
  <si>
    <t>PRINT&amp;ART GRAFICA DIGITAL LTD</t>
  </si>
  <si>
    <t>AV D PEDRO II2947CARLOS PRATES</t>
  </si>
  <si>
    <t>POPCARDS</t>
  </si>
  <si>
    <t>POPCARDS COMUNICACAO LIMITADA</t>
  </si>
  <si>
    <t>Avenida Raja Gabaglia1492sl 506gutierrez</t>
  </si>
  <si>
    <t>DUTS TECNOLOGIA</t>
  </si>
  <si>
    <t>DUTS TECNOLOGIA LTDA ME</t>
  </si>
  <si>
    <t>Rua Rio Grande Do Norte726sala 1206funcionarios</t>
  </si>
  <si>
    <t>SBS LIVRARIA E</t>
  </si>
  <si>
    <t>SBS SPECIAL BOOK SERVICES LIV*</t>
  </si>
  <si>
    <t>Rua Paraiba1323loja 01funcionarios</t>
  </si>
  <si>
    <t>B E D CONTEUDO</t>
  </si>
  <si>
    <t>B E D CONTEUDO LTDA.</t>
  </si>
  <si>
    <t>Avenida Augusto De Lima655sala 1611centro</t>
  </si>
  <si>
    <t>A DISTRIBUIDORA</t>
  </si>
  <si>
    <t>A DISTRIBUIDORAS CARACAS LTDA</t>
  </si>
  <si>
    <t>Avenida Bias Fortes1451barro Preto</t>
  </si>
  <si>
    <t>FACIL COPIADORA</t>
  </si>
  <si>
    <t>FACIL COPIADORA DIGITAL LTDA</t>
  </si>
  <si>
    <t>Rua Professor  Moraes714loja 02funcionarios</t>
  </si>
  <si>
    <t>FILM SERVICE MI</t>
  </si>
  <si>
    <t>FILM SERVICE MINAS LTDA EPP</t>
  </si>
  <si>
    <t>Rua Conego Santana16casacachoeirinha</t>
  </si>
  <si>
    <t>BRISA MOTORS</t>
  </si>
  <si>
    <t>BRM COMERCIO DE VEICULOS LTDA</t>
  </si>
  <si>
    <t>Avenida Raja Gabaglia1213cidade Jardim</t>
  </si>
  <si>
    <t>ANNA PAOLA CHAG</t>
  </si>
  <si>
    <t>ANNA PAOLA CHAGAS LADEIRA-ME.</t>
  </si>
  <si>
    <t>Rua Dos Goitacazes43sala 602centro</t>
  </si>
  <si>
    <t>L&amp;R ETIQUETAS L</t>
  </si>
  <si>
    <t>L&amp;R ETIQUETAS LTDA</t>
  </si>
  <si>
    <t>Maria Teresa De Souza35aarao Reis</t>
  </si>
  <si>
    <t>SIX STAR VIDEOS</t>
  </si>
  <si>
    <t>SIX STAR VIDEOS LTDA</t>
  </si>
  <si>
    <t>Avenida Doutor Cristiano Guimaraes577planalto</t>
  </si>
  <si>
    <t>AUTOLOGISTICS E</t>
  </si>
  <si>
    <t>AUTOLOGISTICS EXP.SOL.LOG.LT</t>
  </si>
  <si>
    <t>Bernardo Guimaraes1033sala 307funcionarios</t>
  </si>
  <si>
    <t>ANDERSON ALVES</t>
  </si>
  <si>
    <t>ANDERSON ALVES FROIS</t>
  </si>
  <si>
    <t>Rua Radialista Jose Correia251jardim Leblon</t>
  </si>
  <si>
    <t>SOUZA E CORREA</t>
  </si>
  <si>
    <t>SOUZA E CORREA SOCIEDADE DE A</t>
  </si>
  <si>
    <t>Rua Rio Grande Do Sul1040loja Bsanto Agostinho</t>
  </si>
  <si>
    <t>MINAS STORE LTD</t>
  </si>
  <si>
    <t>MINAS STORE LTDA ME</t>
  </si>
  <si>
    <t>Rua Da Bahia2244bairro Loudes</t>
  </si>
  <si>
    <t>VIP LOCACAO DE</t>
  </si>
  <si>
    <t>VIP LOCACAO DE VANS LTDA ME</t>
  </si>
  <si>
    <t>Rua Curimata343casa Asao Gabriel</t>
  </si>
  <si>
    <t>LK ASSESSORIA A</t>
  </si>
  <si>
    <t>LK ASSESSORIA AERONAUTICA LTD</t>
  </si>
  <si>
    <t>Rua Carangola716ap 600santo Antonio</t>
  </si>
  <si>
    <t>KPMG</t>
  </si>
  <si>
    <t>KPMG ASSESSORES TRIBUTARIOS L</t>
  </si>
  <si>
    <t>Rua Paraiba112213 Andarfuncionarios</t>
  </si>
  <si>
    <t>ENCANTAR FESTAS</t>
  </si>
  <si>
    <t>ENCANTAR FESTAS LTDA ME</t>
  </si>
  <si>
    <t>Avenida Dom Pedro Ii1669carlos Prates</t>
  </si>
  <si>
    <t>TEMPORE</t>
  </si>
  <si>
    <t>TEMPORE INOVACAO EM TI LTDA</t>
  </si>
  <si>
    <t>Rua Padre Odorico115asao Pedro</t>
  </si>
  <si>
    <t>ATELIER EDUARDO</t>
  </si>
  <si>
    <t>EDUARDO FELIX DE MIRANDA LEIT</t>
  </si>
  <si>
    <t>Avenida Nossa Senhora Do Carmo221sion</t>
  </si>
  <si>
    <t>INFORMATICA NAC</t>
  </si>
  <si>
    <t>INFORMATICA NACIONAL SA</t>
  </si>
  <si>
    <t>Rua Magnolia505pedro Ii</t>
  </si>
  <si>
    <t>TUMA COMERCIAL</t>
  </si>
  <si>
    <t>TUMA COMERCIAL LTDA</t>
  </si>
  <si>
    <t>Avenida Raja Gabaglia1684loja 03coracao De Jesus</t>
  </si>
  <si>
    <t>VTM TRADING MAR</t>
  </si>
  <si>
    <t>VTM TRADING MARKETING E SERVI</t>
  </si>
  <si>
    <t>AR INFORMATICA</t>
  </si>
  <si>
    <t>AR INFORMATICA LTDA</t>
  </si>
  <si>
    <t>Avenida Isabel Bueno743jaragua</t>
  </si>
  <si>
    <t>DDR INFORMATICA</t>
  </si>
  <si>
    <t>DDR INFORMATICA LTDA ME</t>
  </si>
  <si>
    <t>Rua  Boaventura1590loja 03liberdade</t>
  </si>
  <si>
    <t>JUARKA REPRESEN</t>
  </si>
  <si>
    <t>JUARKA REPRESENTACOES LTDA</t>
  </si>
  <si>
    <t>Rua Dos Coroados12casa 7santa Monica</t>
  </si>
  <si>
    <t>BOULEVARD II</t>
  </si>
  <si>
    <t>Rua Bernardo Guimaraes 925</t>
  </si>
  <si>
    <t>REPUTATION INST</t>
  </si>
  <si>
    <t>RI CONSULTORIA REPUTACAO EMPR</t>
  </si>
  <si>
    <t>Alvarenga Peixoto1408sl 1203lourdes</t>
  </si>
  <si>
    <t>MASTER SECURITY</t>
  </si>
  <si>
    <t>MASTER SECURITY SYSTEM LTDA M</t>
  </si>
  <si>
    <t>Rua Itacoatiara98sagrada Familia</t>
  </si>
  <si>
    <t>ITNET SOLUCOES</t>
  </si>
  <si>
    <t>ITNET INFORMATICA LTDA</t>
  </si>
  <si>
    <t>Avenida Brasil1491sala  701funicionarios</t>
  </si>
  <si>
    <t>AGRITOP</t>
  </si>
  <si>
    <t>AGRITOP AGRIMENSURA E TOPOGRA</t>
  </si>
  <si>
    <t>Rua Acucenas515nova Suissa</t>
  </si>
  <si>
    <t>TECHSTEEL INTEG</t>
  </si>
  <si>
    <t>TECHSTEEL INTEGRACAO DE SISTE</t>
  </si>
  <si>
    <t>Rua Marcelo Costa Tavares118industrias</t>
  </si>
  <si>
    <t>I&amp;T CSERVICOS D</t>
  </si>
  <si>
    <t>I&amp;T CSERVICOS DE INFORMATICA</t>
  </si>
  <si>
    <t>Desembargador Jorge Fontana55sala 811belvedere</t>
  </si>
  <si>
    <t>SUPER SOM BH</t>
  </si>
  <si>
    <t>SUPER SOM BH LTDA</t>
  </si>
  <si>
    <t>Rua Ubatuba82lj 02nova Granada</t>
  </si>
  <si>
    <t>HOTELARIA ACCOR</t>
  </si>
  <si>
    <t>HOTELARIA ACCOR BRASIL SA    *</t>
  </si>
  <si>
    <t>R. Cicero Ferreira, 10-terreo-sl 02-b:serra</t>
  </si>
  <si>
    <t>ROYAL TOWERS SA</t>
  </si>
  <si>
    <t>ROYAL TOWERS SA              *</t>
  </si>
  <si>
    <t>Rua Alagoas699funcionarios</t>
  </si>
  <si>
    <t>PERFINACO INDUS</t>
  </si>
  <si>
    <t>PERFINAÇO INDUSTRIA E COMERCIO LTDA</t>
  </si>
  <si>
    <t>RUA NAIR CAMILLO DOS REIS 370</t>
  </si>
  <si>
    <t>CLASSE A SOLUCO</t>
  </si>
  <si>
    <t>CLASSE A SOLUCOES E SERVICOS</t>
  </si>
  <si>
    <t>Prof Magalhaes Penido150sao Luiz</t>
  </si>
  <si>
    <t>ID CODE</t>
  </si>
  <si>
    <t>ID CODE SERVICOS LTDA</t>
  </si>
  <si>
    <t>Avenida Raja Gabaglia4859sl218 219santa Lucia</t>
  </si>
  <si>
    <t>ANA ROSA DE OLI</t>
  </si>
  <si>
    <t>ANA ROSA DE OLIVEIRA ME</t>
  </si>
  <si>
    <t>Rua Santa Alexandrina860aaraguaia</t>
  </si>
  <si>
    <t>NOVA SERIA INDU</t>
  </si>
  <si>
    <t>NOVA SERIE INDUSTRIA DE MODA</t>
  </si>
  <si>
    <t>Rua Brumadinho811prado</t>
  </si>
  <si>
    <t>SO KITS</t>
  </si>
  <si>
    <t>SO KITS COMERCIO E DISTRIBUIC</t>
  </si>
  <si>
    <t>Rua Maria Elizabet Pessoa272diamante</t>
  </si>
  <si>
    <t>MAPPA TURISMO</t>
  </si>
  <si>
    <t>MAPPA VIAGENS E TURISMO LTDA</t>
  </si>
  <si>
    <t>Rua Sergipe1328funcionarios</t>
  </si>
  <si>
    <t>BRISA MOTORES</t>
  </si>
  <si>
    <t>BRM COMERCIO DE VEICULOS LTDA*</t>
  </si>
  <si>
    <t>Avenida Tereza Cristina2940padre Eustaquio</t>
  </si>
  <si>
    <t>B A C VEICULOS</t>
  </si>
  <si>
    <t>B A C VEICULOS LTDA</t>
  </si>
  <si>
    <t>Avenida Barao Homem De Melo4504loja 03estoril</t>
  </si>
  <si>
    <t>MOINHO DE VENTO</t>
  </si>
  <si>
    <t>RICARDO VIANA CINE VIDEO</t>
  </si>
  <si>
    <t>Avenida Cristiano Machado1648cidade Nova</t>
  </si>
  <si>
    <t>BABY BEEF</t>
  </si>
  <si>
    <t>BABY BEEF BH LTDA.</t>
  </si>
  <si>
    <t>Avenida Cristiano Machado4000sala Buniao</t>
  </si>
  <si>
    <t>DECO ACRILICOS</t>
  </si>
  <si>
    <t>DECO ACRILICOS LTDA.</t>
  </si>
  <si>
    <t>Av Silva Lobo1765nova Granada</t>
  </si>
  <si>
    <t>EPC ENGENHARIA</t>
  </si>
  <si>
    <t>EPC ENGENHARIA PROJETO CONSUL</t>
  </si>
  <si>
    <t>Avenida Barao Homem De Melo43245 Andarestoril</t>
  </si>
  <si>
    <t>QUALITY PAPER</t>
  </si>
  <si>
    <t>QUALITY PAPER LTDA</t>
  </si>
  <si>
    <t>Avenida Artur Guimaraes1251santa Cruz</t>
  </si>
  <si>
    <t>REPLY DO BRASIL SISTEMAS DE</t>
  </si>
  <si>
    <t>Av. Nossa Senhora Do Carmo660carmo</t>
  </si>
  <si>
    <t>CASA 7 COMUNICA</t>
  </si>
  <si>
    <t>CASA 7 COMUNICACOES LTDA ME</t>
  </si>
  <si>
    <t>Avenida Do Contorno5351904funcionarios</t>
  </si>
  <si>
    <t>INJETEC AUTOMAC</t>
  </si>
  <si>
    <t>INJETEC INDUSTRIA E COMERCIO</t>
  </si>
  <si>
    <t>Rua Lafaiete Brandao365salas1234glalija</t>
  </si>
  <si>
    <t>ALFA VIDA ESPAC</t>
  </si>
  <si>
    <t>ALFA VIDA ESPACO TERAPEUTICO</t>
  </si>
  <si>
    <t>Dos Carijos424sl 1611centro</t>
  </si>
  <si>
    <t>COLLEGE ENGLISH</t>
  </si>
  <si>
    <t>COLLEGE ENGLISH SCHOOL ENS E</t>
  </si>
  <si>
    <t>Piaui957santa Efigenia</t>
  </si>
  <si>
    <t>VILAS BOAS LOPE</t>
  </si>
  <si>
    <t>VILAS BOAS LOPES E FRATTARI A</t>
  </si>
  <si>
    <t>Paraiba4768 Andarfuncionarios</t>
  </si>
  <si>
    <t>PIZZA SUR</t>
  </si>
  <si>
    <t>PIZZA SUR LTDA</t>
  </si>
  <si>
    <t>Rua Vitorio Marcola146anchieta</t>
  </si>
  <si>
    <t>BMG MARMORES E</t>
  </si>
  <si>
    <t>FELIPE PROENCA ROCHA</t>
  </si>
  <si>
    <t>Rua Waldomiro Lobo1800</t>
  </si>
  <si>
    <t>ARMAZEM DO ALUM</t>
  </si>
  <si>
    <t>ARMAZEM DO ALUMINIO LTDA</t>
  </si>
  <si>
    <t>Rua Sao Miguel356itapoa</t>
  </si>
  <si>
    <t>2 WAY</t>
  </si>
  <si>
    <t>2 WAY COMERCIO EQUIPAMENTOS I</t>
  </si>
  <si>
    <t>Avenida Raja Gabaglia1710sl 407gutierrez</t>
  </si>
  <si>
    <t>SEU NOME SEU BA</t>
  </si>
  <si>
    <t>SEU NOME SEU BAIRRO AGPUBLICI</t>
  </si>
  <si>
    <t>Rua Maria Da Conceicao Patrus42santa Amelia</t>
  </si>
  <si>
    <t>DIEDRO CONSTRUC</t>
  </si>
  <si>
    <t>DIEDRO CONSTRUCOES E SERVICOS</t>
  </si>
  <si>
    <t>Rua Dos Timbiras175411 Andarcentro</t>
  </si>
  <si>
    <t>CMC ADMINISTRAD</t>
  </si>
  <si>
    <t>CMC ADMINISTRADORA DE HOTEIS</t>
  </si>
  <si>
    <t>Avenida Do Contorno2333sl 701floresta</t>
  </si>
  <si>
    <t>PARQUE EMPRESAR</t>
  </si>
  <si>
    <t>PARQUE EMPRESARIAL BETIM II S</t>
  </si>
  <si>
    <t>Avenida Do Contorno8851sala 16gutierrez</t>
  </si>
  <si>
    <t>FILE ALIMENTOS</t>
  </si>
  <si>
    <t>FILE ALIMENTOS INDUSTRIA E CO</t>
  </si>
  <si>
    <t>Rua Salvia164anexo Ajuliana</t>
  </si>
  <si>
    <t>SALUBRIDADE ENG</t>
  </si>
  <si>
    <t>SALUBRIDADE ENGENHARIA LTDA</t>
  </si>
  <si>
    <t>Carijos14111411centro</t>
  </si>
  <si>
    <t>CAMPOS JUNIOR P</t>
  </si>
  <si>
    <t>CAMPOS JUNIOR PIRES E PACHECO</t>
  </si>
  <si>
    <t>Avenida Do Contorno91551 Andarprado</t>
  </si>
  <si>
    <t>RODOLFO GROPEN</t>
  </si>
  <si>
    <t>RODOLFO GROPEN ADVOGADOS ASSO</t>
  </si>
  <si>
    <t>Rua Dos Inconfidentes11908 Andarfuncionarios</t>
  </si>
  <si>
    <t>CHOPP SOL DELIV</t>
  </si>
  <si>
    <t>DISPEL DELIVERY LTDA EPP</t>
  </si>
  <si>
    <t>Avenida Dom Pedro Ii5001ajardim Montanhes</t>
  </si>
  <si>
    <t>MUDANCAS SOLAR</t>
  </si>
  <si>
    <t>MUDANCAS SOLAR LTDA</t>
  </si>
  <si>
    <t>RUA VEREADOR SOCRATES ALVES PEREIRA475CARLOS PRATES</t>
  </si>
  <si>
    <t>UNIAO COMERCIAL</t>
  </si>
  <si>
    <t>UNIAO COMERCIAL BARAO LTDA</t>
  </si>
  <si>
    <t>Av. Barao Homem De Melo2000loja 01jardim America</t>
  </si>
  <si>
    <t>ALEXANDER CESAR</t>
  </si>
  <si>
    <t>ALEXANDER CESAR SOUZA BERTOLU</t>
  </si>
  <si>
    <t>Rua Lavras158sao Pedro</t>
  </si>
  <si>
    <t>TECNOSEAL VEDAC</t>
  </si>
  <si>
    <t>TECNOSEAL VEDACAO INDUSTRIAIS</t>
  </si>
  <si>
    <t>Delegado Ronaldo Jaques851salgado Filho</t>
  </si>
  <si>
    <t>A CRIACAO GRAFI II</t>
  </si>
  <si>
    <t>A CRIACAO GRAFICA LTDA       *</t>
  </si>
  <si>
    <t>Rua Mariana146bonfim</t>
  </si>
  <si>
    <t>CARLOS A VILLAN</t>
  </si>
  <si>
    <t>CARLOS A VILLANI IMOVEIS LTDA</t>
  </si>
  <si>
    <t>Rua Urucuia35lojafloresta</t>
  </si>
  <si>
    <t>TRADICAO MILITA</t>
  </si>
  <si>
    <t>TRADICAO MILITAR LTDA EPP</t>
  </si>
  <si>
    <t>Rua Curitiba705sl 404centro</t>
  </si>
  <si>
    <t>MULSTOCK</t>
  </si>
  <si>
    <t>MULSTOCK LTDA EPP</t>
  </si>
  <si>
    <t>Rua Urano77santa Lucia</t>
  </si>
  <si>
    <t>DORMED HOSPITAL</t>
  </si>
  <si>
    <t>DORMED HOSPITALAR LTDA</t>
  </si>
  <si>
    <t>SAO DAMIAO310GLORIA</t>
  </si>
  <si>
    <t>TUDO E DESIGN</t>
  </si>
  <si>
    <t>LEONARDO MACIEL MARTINS</t>
  </si>
  <si>
    <t>Rua Rio Grande Do Norte1560sala 906funcionarios</t>
  </si>
  <si>
    <t>INDUSTRIA DE TR</t>
  </si>
  <si>
    <t>INDUSTRIA DE TRANSFORMADORES</t>
  </si>
  <si>
    <t>SAO PASCOAL110CAICARA</t>
  </si>
  <si>
    <t>GOL JET</t>
  </si>
  <si>
    <t>GOL COMERCIO E INDUSTRIA LTDA</t>
  </si>
  <si>
    <t>Rua Jose Romano118dsao Jose</t>
  </si>
  <si>
    <t>CONSPIRACAO</t>
  </si>
  <si>
    <t>TECSYSTEM ENGENHARIA E CONSUL</t>
  </si>
  <si>
    <t>Rua Ere23sala 708prado</t>
  </si>
  <si>
    <t>SUN GLASS</t>
  </si>
  <si>
    <t>SUN GLASS COMERCIO DE VIDROS</t>
  </si>
  <si>
    <t>Rua Cornelio Cerqueira997padre Eustaquio</t>
  </si>
  <si>
    <t>YOUNG PARTICIPA</t>
  </si>
  <si>
    <t>YOUNG PARTICIPACOES LTDA</t>
  </si>
  <si>
    <t>Avenida Raja Gabaglia30794 Andarsanta Lucia</t>
  </si>
  <si>
    <t>HORIZONTE BORRA</t>
  </si>
  <si>
    <t>HORIZONTE BORRACHAS VEDACO LT</t>
  </si>
  <si>
    <t>RUA RIO GRANDE DO SUL, 389 - B: BARRO PRETO</t>
  </si>
  <si>
    <t>MPC SERV. E SUP</t>
  </si>
  <si>
    <t>MPC SERV. E SUP.DE INFO.LTDA</t>
  </si>
  <si>
    <t>Av. Augusto De Lima527loja 02centro</t>
  </si>
  <si>
    <t>HCA INDUSTRIAL</t>
  </si>
  <si>
    <t>AV E MO HIDRAULICA E CONEXOES</t>
  </si>
  <si>
    <t>Rua Jose  Moreira Mota332loja 2camargos</t>
  </si>
  <si>
    <t>O BOTICARIO</t>
  </si>
  <si>
    <t>AEROFARMA PERFUMES LTDA</t>
  </si>
  <si>
    <t>Rua Itajuba436floresta</t>
  </si>
  <si>
    <t>AUDITI AUDITORI</t>
  </si>
  <si>
    <t>AUDITI AUDITORIA E CONSULT. S</t>
  </si>
  <si>
    <t>Da Bahia1900sala 1108lourdes</t>
  </si>
  <si>
    <t>CIET SOFTWARE S</t>
  </si>
  <si>
    <t>CIET SOFTWARE S A            *</t>
  </si>
  <si>
    <t>Rua Paraiba33020 Andarsanta Efigenia</t>
  </si>
  <si>
    <t>ANTONELLA FRANC</t>
  </si>
  <si>
    <t>ANTONELLA FRANCHINO</t>
  </si>
  <si>
    <t>Rua Tompson Flores291ap 102barroca</t>
  </si>
  <si>
    <t>MICHAEL PAGE</t>
  </si>
  <si>
    <t>MICHAEL PAGE INTERNATIONAL BR*</t>
  </si>
  <si>
    <t>ECOAR</t>
  </si>
  <si>
    <t>ECOAR MEDICINA DIAGNOSTICA LT</t>
  </si>
  <si>
    <t>Avenida Do Contorno6760lourdes</t>
  </si>
  <si>
    <t>NITRO IMAGENS L</t>
  </si>
  <si>
    <t>NITRO IMAGENS LTDA ME</t>
  </si>
  <si>
    <t>Rua Marques De Paranagua364santo Antonio</t>
  </si>
  <si>
    <t>ARTE DE ARRUMAR</t>
  </si>
  <si>
    <t>ARTE DE ARRUMAR LTDA</t>
  </si>
  <si>
    <t>Rua Do Ouro136serra</t>
  </si>
  <si>
    <t>CRIATA ESTAMPAR</t>
  </si>
  <si>
    <t>CRIATA ESTAMPARIA DIGITAL LTD</t>
  </si>
  <si>
    <t>Avenida Professor Mario Werneck2446loja 003buritis</t>
  </si>
  <si>
    <t>PADARIA SAVASSI</t>
  </si>
  <si>
    <t>PADARIA SAVASSI LIMITADA</t>
  </si>
  <si>
    <t>Rua Rio Grande Do Norte1436afuncionarios</t>
  </si>
  <si>
    <t>HIDROTECNICA CE</t>
  </si>
  <si>
    <t>HIDROTECNICA CENTRO DE SERVIC</t>
  </si>
  <si>
    <t>Campos Sales982calafate</t>
  </si>
  <si>
    <t>NEO INDUSTRIA E</t>
  </si>
  <si>
    <t>NEO INDUSTRIA E COMERCIO LTDA</t>
  </si>
  <si>
    <t>Rua Professor Herminio Guerra234itapoa</t>
  </si>
  <si>
    <t>METALURGICA COS</t>
  </si>
  <si>
    <t>METALURGICA COSTA LTDA</t>
  </si>
  <si>
    <t>Frei Antonio Desterro320nova Cachoeirinha</t>
  </si>
  <si>
    <t>SHAMASH SALAO D</t>
  </si>
  <si>
    <t>SHAMASH SALAO DE BELEZA LTDA</t>
  </si>
  <si>
    <t>Rua Curitiba2220casa Fundolourdes</t>
  </si>
  <si>
    <t>WORLD LEATHER</t>
  </si>
  <si>
    <t>WORLD LEATHER REPRESENTACOES</t>
  </si>
  <si>
    <t>Rua Professor Gabriela Varela290tupi</t>
  </si>
  <si>
    <t>ACESSO ELEVADOR</t>
  </si>
  <si>
    <t>ACESSO MAQUINAS INTELIGENTES</t>
  </si>
  <si>
    <t>Rua Jaguarao356bonfim</t>
  </si>
  <si>
    <t>SOLUM ENGENHARI</t>
  </si>
  <si>
    <t>SOLUM DEMOLICOES E TERRAPLANA</t>
  </si>
  <si>
    <t>Avenida Padre Vieira2000minas Brasil</t>
  </si>
  <si>
    <t>ASSIS E ASSIS L</t>
  </si>
  <si>
    <t>ASSIS E ASSIS LTDA</t>
  </si>
  <si>
    <t>'rua Marcelo Costa Tavares125bairro Das Industrias</t>
  </si>
  <si>
    <t>MANOEL BERNARDES COMERCIO E I*</t>
  </si>
  <si>
    <t>Rodovia Br 3563049loja 29belverde</t>
  </si>
  <si>
    <t>FAPEMIG</t>
  </si>
  <si>
    <t>FUNDACAO DE AMPARO A PESQUISA</t>
  </si>
  <si>
    <t>Rua Raul Pompeia1017 Andarsao Pedro</t>
  </si>
  <si>
    <t>SAF PLAST COMER</t>
  </si>
  <si>
    <t>SAF PLAST COMERCIO E USINAGEM</t>
  </si>
  <si>
    <t>FLORENCIO JOSE DOS SANTOS487ALIPIO DE MELO</t>
  </si>
  <si>
    <t>COOPERFARMA LTDA</t>
  </si>
  <si>
    <t>Avenida Do Contorno2939santa Efigenia</t>
  </si>
  <si>
    <t>GRIFE DO PAO LTDA</t>
  </si>
  <si>
    <t>Rua Aimores155funcionarios</t>
  </si>
  <si>
    <t>VMF</t>
  </si>
  <si>
    <t>VMF TRATORPECAS LTDA</t>
  </si>
  <si>
    <t>Rua Carijos1073loja Acentro</t>
  </si>
  <si>
    <t>BHAR PRODUCAO D</t>
  </si>
  <si>
    <t>BHAR EMPRESAS LTDA ME</t>
  </si>
  <si>
    <t>Rua Sergipe1211funcionarios</t>
  </si>
  <si>
    <t>PANIFICADORA E</t>
  </si>
  <si>
    <t>PANIFICADORA E CONFEITARIA FO</t>
  </si>
  <si>
    <t>Rua Barao De Coromandel455barreiro De Baixo</t>
  </si>
  <si>
    <t>PORTAL COPIADOR</t>
  </si>
  <si>
    <t>MGB IMPRESSOES DIGITAIS LTDA</t>
  </si>
  <si>
    <t>Avenida Barbacena218lojabarro Preto</t>
  </si>
  <si>
    <t>GVR HOME</t>
  </si>
  <si>
    <t>GVR HOME INDUSTRIA E COMERCIO</t>
  </si>
  <si>
    <t>AVENIDA OLEGARIO MACIEL1600LOJA OM 02SANTO AGOSTINHO</t>
  </si>
  <si>
    <t>ESCRITORIO MULT</t>
  </si>
  <si>
    <t>ESCRITORIO MULTIFUNCIONAL LTD</t>
  </si>
  <si>
    <t>Av Amazonas687sala803centro</t>
  </si>
  <si>
    <t>DOIS DESIGN E P</t>
  </si>
  <si>
    <t>DOIS ARQUITETURA E DESIGN</t>
  </si>
  <si>
    <t>Rua Santa Rita Durao74704funcionarios</t>
  </si>
  <si>
    <t>CHOCOLATES GARO</t>
  </si>
  <si>
    <t>CHOCOLATES GAROTO            *</t>
  </si>
  <si>
    <t>Rua Castelo De Lisboa428430castelo</t>
  </si>
  <si>
    <t>ALICERCE EDITOR</t>
  </si>
  <si>
    <t>ALICERCE EDITORA E ENCADERNAC</t>
  </si>
  <si>
    <t>Rua Conde De Santa Marinha400  Agalpaocachoeirinha</t>
  </si>
  <si>
    <t>VERDE GAIA LTDA</t>
  </si>
  <si>
    <t>VERDE GAIA CONSULTORIA E EDUC</t>
  </si>
  <si>
    <t>Rua General Dionisio Cerqueia315gutierrez</t>
  </si>
  <si>
    <t>ETROS ENGENHARI</t>
  </si>
  <si>
    <t>ETROS ENGENHARIA LTDA</t>
  </si>
  <si>
    <t>Teixeira De Freitas478santo Antonio</t>
  </si>
  <si>
    <t>CWS EVENTOS AUTOMOBILISTICOS</t>
  </si>
  <si>
    <t>Rua Orlando Moretzsohn82buritis</t>
  </si>
  <si>
    <t>PIERRE ALEXANDE</t>
  </si>
  <si>
    <t>PIERRE ALEXANDER CLINICA DE E</t>
  </si>
  <si>
    <t>Avenida Francisco Sales1420loja 03santa Efigenia</t>
  </si>
  <si>
    <t>FAST FLY</t>
  </si>
  <si>
    <t>KMC IND E COM LTDA EPP</t>
  </si>
  <si>
    <t>Rua Pio Xi, 552, Lj 01 B: Ipiranga</t>
  </si>
  <si>
    <t>ETERNA ARTE</t>
  </si>
  <si>
    <t>CARVALHO DIAS LTDA ME</t>
  </si>
  <si>
    <t>Rua Pium I1300cruzeiro</t>
  </si>
  <si>
    <t>GLAURA MALHEIRO</t>
  </si>
  <si>
    <t>GLAURA MALHEIRO VIDAL TRINDAD</t>
  </si>
  <si>
    <t>Juiz De Fora115cj 403 405barro Preto</t>
  </si>
  <si>
    <t>LOGGICA CARGAS</t>
  </si>
  <si>
    <t>LOGGICA CARGAS LTDA</t>
  </si>
  <si>
    <t>Rua Princesa Elizabeth60parque Pedro Ii</t>
  </si>
  <si>
    <t>HARDPUS</t>
  </si>
  <si>
    <t>HARDPUS COM IMP EQUIP INFORMA</t>
  </si>
  <si>
    <t>Rua Conselheiro Lafaiete2003loja 14sagrada Familia</t>
  </si>
  <si>
    <t>MOMO</t>
  </si>
  <si>
    <t>MOMO COMIDARIA LTDA</t>
  </si>
  <si>
    <t>Rua Pouso Alegre1000floresta</t>
  </si>
  <si>
    <t>SOLOTECH</t>
  </si>
  <si>
    <t>SOLOTECH ENGENHARIA E CONSULT</t>
  </si>
  <si>
    <t>Rua Titanio423camargos</t>
  </si>
  <si>
    <t>SETRAN</t>
  </si>
  <si>
    <t>SETRAN INSPECAO VEICULAR</t>
  </si>
  <si>
    <t>Rua Independencia608vista Alegre</t>
  </si>
  <si>
    <t>CACAU SHOW</t>
  </si>
  <si>
    <t>FIGUEIREDO MAURICIO CHOCOLATE</t>
  </si>
  <si>
    <t>Rua Rodrigues Caldas186santo Agostinho</t>
  </si>
  <si>
    <t>VAN GOGH MOLDUR</t>
  </si>
  <si>
    <t>VAN GOGH MOLDURAS EPP        *</t>
  </si>
  <si>
    <t>Avenida Prudente De Morais626lojacidade Jardim</t>
  </si>
  <si>
    <t>SANTA MARIA COM</t>
  </si>
  <si>
    <t>SANTA MARIA COMERCIO DE PAPEL</t>
  </si>
  <si>
    <t>Rua Santa Quiteria300carlos Prates</t>
  </si>
  <si>
    <t>LIVRO MERCADO A</t>
  </si>
  <si>
    <t>LIVRO MERCADO AGENCIA LTDA</t>
  </si>
  <si>
    <t>Rua Andaluzita140cruzeiro</t>
  </si>
  <si>
    <t>CONSITE TECNOLO</t>
  </si>
  <si>
    <t>CONSITE TECNOLOGIA LTDA</t>
  </si>
  <si>
    <t>AVENIDA GENERAL OLIMPIO MAURO FILHO202SALA 05ITAPOA</t>
  </si>
  <si>
    <t>EMACO VINHOS</t>
  </si>
  <si>
    <t>GJE COMERCIO LTDA EPP</t>
  </si>
  <si>
    <t>AVENIDA BERNARDO DE VASCONCELOS2071LOJA 006IPIRANGA</t>
  </si>
  <si>
    <t>HOMEOFFICE MOVE</t>
  </si>
  <si>
    <t>HOMEOFFICE MOVEIS LTDA ME</t>
  </si>
  <si>
    <t>R Sandra Barros Amorim195leticia</t>
  </si>
  <si>
    <t>ADEQUA DESIGN D</t>
  </si>
  <si>
    <t>ADEQUA DESIGN DE AMBIENTES LT</t>
  </si>
  <si>
    <t>AVENIDA PRESIDENTE ANTONIO CARLOS7545SALA 51PAMPULHA</t>
  </si>
  <si>
    <t>ATLAS INDUSTRIA</t>
  </si>
  <si>
    <t>ATLAS INDUSTRIA E COM MAQ E A</t>
  </si>
  <si>
    <t>Avenida Dom Pedro1065carlos  Prates</t>
  </si>
  <si>
    <t>GEBOR COMERCILA</t>
  </si>
  <si>
    <t>GEBOR COMERCIAL LTDA</t>
  </si>
  <si>
    <t>Rua Cassia26loja 01prado</t>
  </si>
  <si>
    <t>SUBLINE BUFFET</t>
  </si>
  <si>
    <t>SUBLINE BUFFET LTDA ME</t>
  </si>
  <si>
    <t>Rua  Rubi200prado</t>
  </si>
  <si>
    <t>ROYAL GOURMET</t>
  </si>
  <si>
    <t>ROYAL GOURMET LTDA</t>
  </si>
  <si>
    <t>Avenida Amazonas14451 Andarsanto Agostinho</t>
  </si>
  <si>
    <t>JOSE ANCHIETA D</t>
  </si>
  <si>
    <t>JOSE ANCHIETA DA SILVA ADVOCA</t>
  </si>
  <si>
    <t>Avenida Brasil1433funcionarios</t>
  </si>
  <si>
    <t>IMAGECOLOR GRAF</t>
  </si>
  <si>
    <t>IMAGECOLOR GRAFICA DIGITAL LT</t>
  </si>
  <si>
    <t>Avenida Raja Gabaglia4453loja 4443santa Lucia</t>
  </si>
  <si>
    <t>LIFECIR LTDA</t>
  </si>
  <si>
    <t>Rua Domingos Vieira587sala 1112santa Efigenia</t>
  </si>
  <si>
    <t>IATEC GROUP ENG</t>
  </si>
  <si>
    <t>IATEC GROUP COMERCIO DE ISOLA</t>
  </si>
  <si>
    <t>Rua Cascais571gp 03sao Francisco</t>
  </si>
  <si>
    <t>SELT</t>
  </si>
  <si>
    <t>SELT ENGENHARIA LTDA</t>
  </si>
  <si>
    <t>Avenida Raja Gabaglia2640andar 3estoril</t>
  </si>
  <si>
    <t>ILUMEF</t>
  </si>
  <si>
    <t>ILUMEF INDUSTRIA E COMERCIO D</t>
  </si>
  <si>
    <t>Rua Paschoal De Abreu427jaqueline</t>
  </si>
  <si>
    <t>ATAKE 360</t>
  </si>
  <si>
    <t>360 PROPAGANDAS E MARKETING L</t>
  </si>
  <si>
    <t>Rua Espirito Santo18925 Andarlourdes</t>
  </si>
  <si>
    <t>CODE SEG</t>
  </si>
  <si>
    <t>CODE SEG TECNOLOGIA EM SEGURA</t>
  </si>
  <si>
    <t>Rua Martim De Carvalho671santo Agostinho</t>
  </si>
  <si>
    <t>DROGARIA ARAUJO SA           *</t>
  </si>
  <si>
    <t>Avenida Amazonas4746nova Suissa</t>
  </si>
  <si>
    <t>SERVICOS DE ANE</t>
  </si>
  <si>
    <t>SERVICOS DE ANESTESIA BH LTDA</t>
  </si>
  <si>
    <t>Avenida Antonio Carlos1694terreocachoeirinha</t>
  </si>
  <si>
    <t>EAPB ANESTESIOL</t>
  </si>
  <si>
    <t>EAPB ANESTESIOLOGIA LTDA</t>
  </si>
  <si>
    <t>Avenida Antonio Carlos1694terreosao Cristovao</t>
  </si>
  <si>
    <t>BRG DISTRIBUIDO</t>
  </si>
  <si>
    <t>BRG DISTRIBUIDORA DE VEICULOS</t>
  </si>
  <si>
    <t>Avenida Barao Homem De Melo2785lj 1 A 5estoril</t>
  </si>
  <si>
    <t>CP2 CONSULTORIA</t>
  </si>
  <si>
    <t>CP2 CONSULTORIA PESQUISA E PL</t>
  </si>
  <si>
    <t>Rua Ceara741sala 102santa Efigenia</t>
  </si>
  <si>
    <t>ENERSOLUTION</t>
  </si>
  <si>
    <t>ENERSOLUTION CONSULTORIA EM E</t>
  </si>
  <si>
    <t>Avenida Dos Andradas2287sala 1307centro</t>
  </si>
  <si>
    <t>SAHVEC</t>
  </si>
  <si>
    <t>SAHVEC SERVICOS DE ANESTESIOL</t>
  </si>
  <si>
    <t>Rua Dos Timbiras3156sala 901barro Preto</t>
  </si>
  <si>
    <t>INSTITUTO BESC</t>
  </si>
  <si>
    <t>INSTITUTO BESC DE HUMANIDADES</t>
  </si>
  <si>
    <t>Safira544prado</t>
  </si>
  <si>
    <t>FAM SOCIEDADE DE DESENVOLVIME</t>
  </si>
  <si>
    <t>Rua Vicente Risola1430santa Ines</t>
  </si>
  <si>
    <t>MENSURE ENGENHA</t>
  </si>
  <si>
    <t>MENSURE ENGENHARIA E SERV.LTD</t>
  </si>
  <si>
    <t>Rua Amazonas2904loja 611prado</t>
  </si>
  <si>
    <t>VITEK CONSULTOR</t>
  </si>
  <si>
    <t>VITEK CONSULTORIA LTDA</t>
  </si>
  <si>
    <t>Avenida Do Contorno53511506cruzeiro</t>
  </si>
  <si>
    <t>ARMITE</t>
  </si>
  <si>
    <t>ARMITE TECNOLOGIA EM CLIMA CL</t>
  </si>
  <si>
    <t>Rua Veneza390anova Suissa</t>
  </si>
  <si>
    <t>TOOL BOX</t>
  </si>
  <si>
    <t>TOOL BOX LTDA                *</t>
  </si>
  <si>
    <t>Rodovia Br 3562500lj 147sion</t>
  </si>
  <si>
    <t>LE CERCEAU ESTO</t>
  </si>
  <si>
    <t>RENATO DA SILVA CERCEAU</t>
  </si>
  <si>
    <t>AVENIDA DEPUTADO ULTIMO DE CARVALHO630LOJA 03PLANALTO</t>
  </si>
  <si>
    <t>LATITUDE SUL</t>
  </si>
  <si>
    <t>LATITUDE SUL COMERCIAL LTDA</t>
  </si>
  <si>
    <t>Avenida Professor Mario Wernek881202estoril</t>
  </si>
  <si>
    <t>RAJA GRILL</t>
  </si>
  <si>
    <t>RESTAURANTE SANTA LUCIA LTDA</t>
  </si>
  <si>
    <t>Av. Raja Gabaglia 3385 -b:sao Bento</t>
  </si>
  <si>
    <t>APAIL DIESEL</t>
  </si>
  <si>
    <t>APAIL DIESEL AUTO PECAS LTDA</t>
  </si>
  <si>
    <t>Avenida Amazonas84848500jardinopolis</t>
  </si>
  <si>
    <t>KORUN</t>
  </si>
  <si>
    <t>KORUN CONHECIMENTO E TECNOLOG</t>
  </si>
  <si>
    <t>Avenida Getulio Vargas4463 Andarfuncionarios</t>
  </si>
  <si>
    <t>WANMIIX</t>
  </si>
  <si>
    <t>WANMIIX LTDA                 *</t>
  </si>
  <si>
    <t>Rua Sao Pedro Da Aldeia1200olhos Dagua</t>
  </si>
  <si>
    <t>MEIODICAMPO ASS</t>
  </si>
  <si>
    <t>MEIODICAMPO ASSESSORIA ESPORT</t>
  </si>
  <si>
    <t>Rua Manga479sala 05carlos Prates</t>
  </si>
  <si>
    <t>ACOPAIVA</t>
  </si>
  <si>
    <t>ACOPAIVA TUBOS E PERFIS LTDA</t>
  </si>
  <si>
    <t>Rua Nogueira Da Gama927alto Dos Pinheiros</t>
  </si>
  <si>
    <t>FSV</t>
  </si>
  <si>
    <t>FSV ASSESSORIA AERONAUTICA LT</t>
  </si>
  <si>
    <t>Rua Dos Guajajaras479ap 701centro</t>
  </si>
  <si>
    <t>R E F INFO</t>
  </si>
  <si>
    <t>R E F SERVICOS DE INFORMATICA</t>
  </si>
  <si>
    <t>Rua Gonsalves  Dias3183barro Preto</t>
  </si>
  <si>
    <t>FEELING COMUNIC</t>
  </si>
  <si>
    <t>MC COM LTDA</t>
  </si>
  <si>
    <t>Rua Domingos Vieira273a10 S 1002santa Efigenia</t>
  </si>
  <si>
    <t>BEB BOX</t>
  </si>
  <si>
    <t>B E B BOX INSTALACOES LTDA</t>
  </si>
  <si>
    <t>Avenida Presidente Tancredo Neves3755paqueta</t>
  </si>
  <si>
    <t>TECHEDGE CONSUL</t>
  </si>
  <si>
    <t>TECHEDGE DO BRASIL CONSULTORI*</t>
  </si>
  <si>
    <t>Rua Tome De Souza860sala 1601funcionarios</t>
  </si>
  <si>
    <t>CLASSIC</t>
  </si>
  <si>
    <t>CLASSIC DECORACOES LTDA EPP</t>
  </si>
  <si>
    <t>Rua Alagoas14291433funcionarios</t>
  </si>
  <si>
    <t>HOT BOOK ACABAM</t>
  </si>
  <si>
    <t>HOT BOOK ACABAMENTOS GRAFICOS</t>
  </si>
  <si>
    <t>Rua Alem Paraiba725bonfim</t>
  </si>
  <si>
    <t>JADLOG LOGISTICA E TAXI AEREO*</t>
  </si>
  <si>
    <t>RODOVIA ANEL RODOVIARIO CELSO MELLO AZEVEDO11293SAO FRANCISC</t>
  </si>
  <si>
    <t>SOL HOTEL</t>
  </si>
  <si>
    <t>HOTEL FM LTDA EPP</t>
  </si>
  <si>
    <t>Rua Da Bahia10401 Andarcentro</t>
  </si>
  <si>
    <t>TOTAL CONSULTOR</t>
  </si>
  <si>
    <t>TOTAL CONSULTORIA EMPRESARIAL</t>
  </si>
  <si>
    <t>Rua Turfa1298barroca</t>
  </si>
  <si>
    <t>NERSAT</t>
  </si>
  <si>
    <t>NERSAT NUCLEO ERGONOMIASAUDE</t>
  </si>
  <si>
    <t>Rua Doutor Orestes Diniz215102jardim America</t>
  </si>
  <si>
    <t>PROJECTUM</t>
  </si>
  <si>
    <t>PROJECTUM COMUNICACAO E STUDI</t>
  </si>
  <si>
    <t>Rua Wanderley Sales Barbosa513marilandia</t>
  </si>
  <si>
    <t>REFRICOL</t>
  </si>
  <si>
    <t>REFRICOL REFRIGERACAO COMERCI</t>
  </si>
  <si>
    <t>Avenida Vereador Cicero Ildefonso475joao Pinheiro</t>
  </si>
  <si>
    <t>JULI DECORACOES</t>
  </si>
  <si>
    <t>JULI DECORACOES LTDA EPP     *</t>
  </si>
  <si>
    <t>Rodovia Br 3562500lj138-140santa Lucia</t>
  </si>
  <si>
    <t>CRO COMUNICACAO</t>
  </si>
  <si>
    <t>CRO COMUNICACAO LTDA</t>
  </si>
  <si>
    <t>Avenida Raja Gabaglia3117sala 329sao Bento</t>
  </si>
  <si>
    <t>HORIZONTE SINAL</t>
  </si>
  <si>
    <t>HORIZONTE SINALIZACAO LTDA ME</t>
  </si>
  <si>
    <t>Rua Nova Friburgo842sao Cristovao</t>
  </si>
  <si>
    <t>AUDIOSONICA</t>
  </si>
  <si>
    <t>AUDIOSONICA SOLUCOES EM AUDIO</t>
  </si>
  <si>
    <t>Rua Viamao45sala 01prado</t>
  </si>
  <si>
    <t>SINBORMINAS</t>
  </si>
  <si>
    <t>SINDICATO IND ARTEFATOS BORRA</t>
  </si>
  <si>
    <t>Rua Bernardo Guimaraes63funcionarios</t>
  </si>
  <si>
    <t>ARMIND FESTAS E</t>
  </si>
  <si>
    <t>ARMIND FESTAS E EVENTOS LTDA</t>
  </si>
  <si>
    <t>Rua Desembargador Lincoln Prates441itapoa</t>
  </si>
  <si>
    <t>D ARTAGNAN</t>
  </si>
  <si>
    <t>DARTA LTDA EPP</t>
  </si>
  <si>
    <t>Rua Tomaz Gonzaga607lojalourdes</t>
  </si>
  <si>
    <t>CENTER HOTEL</t>
  </si>
  <si>
    <t>ROYAL CENTER HOTEL LTDA</t>
  </si>
  <si>
    <t>Avenida Amazonas, 1445 B: Centro</t>
  </si>
  <si>
    <t>IMPORTEC SOLDAS</t>
  </si>
  <si>
    <t>IMPORTEC SOLDAS LTDA</t>
  </si>
  <si>
    <t>N Sra De Fatima1881carlos Prates</t>
  </si>
  <si>
    <t>PSA X TECNOLOGI</t>
  </si>
  <si>
    <t>PSA X TECNOLOGIA GERENCIAMENT</t>
  </si>
  <si>
    <t>Rua Catanduva402renascenca</t>
  </si>
  <si>
    <t>LEVE DOCURA</t>
  </si>
  <si>
    <t>LEVE DOCURA PRUDENTE DE MORAI</t>
  </si>
  <si>
    <t>Avenida Prudente De Morais1602lojavila Paris</t>
  </si>
  <si>
    <t>SLIDEMAX</t>
  </si>
  <si>
    <t>SLIDEMAX PRODUCAO MULTIMIDIA</t>
  </si>
  <si>
    <t>JUMBO DESIGN LT</t>
  </si>
  <si>
    <t>JUMBO DESIGN LTDA</t>
  </si>
  <si>
    <t>Rua Dos Inconfidentes1075sl 801funcionarios</t>
  </si>
  <si>
    <t>MASTER OFFICE S</t>
  </si>
  <si>
    <t>MASTER OFFICE SERVICOS E TREI</t>
  </si>
  <si>
    <t>Tres Pontas1185carlos Prates</t>
  </si>
  <si>
    <t>QUALIGRAF SERVI</t>
  </si>
  <si>
    <t>QUALIGRAF SERVICOS GRAFICOS L</t>
  </si>
  <si>
    <t>Rua Para De Minas250loja 05padre Eustaquio</t>
  </si>
  <si>
    <t>GUILHERME MARCO</t>
  </si>
  <si>
    <t>GUILHERME MARCONI PEREIRA DA</t>
  </si>
  <si>
    <t>Rua Tres Coracoes1361202prado</t>
  </si>
  <si>
    <t>PRONTO ATENDIME</t>
  </si>
  <si>
    <t>EDSON FREDERICO NEVES</t>
  </si>
  <si>
    <t>Rua Cabralia355salasao Lucas</t>
  </si>
  <si>
    <t>DINIZ PNEUS</t>
  </si>
  <si>
    <t>DINIZ PNEUS LTDA</t>
  </si>
  <si>
    <t>Avenida Presidente Antonio Carlos521lagoinha</t>
  </si>
  <si>
    <t>NOSSO QUINTAL C</t>
  </si>
  <si>
    <t>NOSSO QUINTAL COMERCIO LTDA</t>
  </si>
  <si>
    <t>Rua Sebastiao Antonio Carlos350bandeirantes</t>
  </si>
  <si>
    <t>J MODEL</t>
  </si>
  <si>
    <t>JCAV AGENCIA DE MODELOS LTDA</t>
  </si>
  <si>
    <t>Rua Chapeco334prado</t>
  </si>
  <si>
    <t>CONSEVADORA ELI</t>
  </si>
  <si>
    <t>CONSEVADORA ELITE CLEAN LTDA</t>
  </si>
  <si>
    <t>Rua Arthur Lima De Azevedo91sala 01planalto</t>
  </si>
  <si>
    <t>PATTERN</t>
  </si>
  <si>
    <t>PATTERN CONSULTORIA EM HOSPIT</t>
  </si>
  <si>
    <t>Rua Major Lopes42 Asala 02sao Pedro</t>
  </si>
  <si>
    <t>GALDINOS COMPAN</t>
  </si>
  <si>
    <t>DISTRIBUIDORA COMPANY LTDA ME</t>
  </si>
  <si>
    <t>Avenida Ressaca240loja 03coracao Eucaristico</t>
  </si>
  <si>
    <t>FARADAY</t>
  </si>
  <si>
    <t>FARADAY COMERCIO SERVICOS E P</t>
  </si>
  <si>
    <t>Rua Meterlandia196santa Ines</t>
  </si>
  <si>
    <t>IZAP TECNOLOGIA</t>
  </si>
  <si>
    <t>IZAP SERVICOS TECNOLOGIA E SE</t>
  </si>
  <si>
    <t>Avenida Do Contorno2905sala 302santa Efigenia</t>
  </si>
  <si>
    <t>WELITON BARBOSA DA FONSECA</t>
  </si>
  <si>
    <t>Avenida Cristiano Machado4000loja 232sao Paulo</t>
  </si>
  <si>
    <t>WG SERVICOS</t>
  </si>
  <si>
    <t>CRISTIANE SOARES PEREIRA GOME</t>
  </si>
  <si>
    <t>Avenida Coronel Durval De Barros267lindeia</t>
  </si>
  <si>
    <t>ALTURA ANDAIME</t>
  </si>
  <si>
    <t>ANDAIMIX LOCACAO E COMERCIO D</t>
  </si>
  <si>
    <t>RUA CALDAS DA RAINHA2041SAO FRANCISCO</t>
  </si>
  <si>
    <t>VALOR CONSULTOR</t>
  </si>
  <si>
    <t>VALOR CONSULTORIA E REPRESENT</t>
  </si>
  <si>
    <t>Rua Maria Heibuth Surette1027apto 102buritis</t>
  </si>
  <si>
    <t>COSMOS COMERCIA</t>
  </si>
  <si>
    <t>COSMOS COMERCIAL LTDA</t>
  </si>
  <si>
    <t>Dom Pedro Ii1050mossenhor Messias</t>
  </si>
  <si>
    <t>PROTEC AR CONDI</t>
  </si>
  <si>
    <t>PROTEC AR CONDICIONADO LTDA M</t>
  </si>
  <si>
    <t>Rua Maria Beatriz263havai</t>
  </si>
  <si>
    <t>COPIADORA OBJET</t>
  </si>
  <si>
    <t>COPIADORA OBJETIVA LTDA</t>
  </si>
  <si>
    <t>Rua Paraiba638loja 01savassi</t>
  </si>
  <si>
    <t>CEMAIS</t>
  </si>
  <si>
    <t>CENTRO MINEIRO ALIANCAS INTER</t>
  </si>
  <si>
    <t>Rua Dos Timbiras2875barro Preto</t>
  </si>
  <si>
    <t>PONTO DO INCEND</t>
  </si>
  <si>
    <t>PONTO DO INCENDIO LTDA</t>
  </si>
  <si>
    <t>PADRE LEOPOLDO MERTENS1591ASAO FRANCISCO</t>
  </si>
  <si>
    <t>BARRA BEER</t>
  </si>
  <si>
    <t>BARRA BEER ALIMENTOS LTDA</t>
  </si>
  <si>
    <t>Avenida Presidente Antonio Carlos7585sao Luiz</t>
  </si>
  <si>
    <t>INFTEC</t>
  </si>
  <si>
    <t>INFTEC INFORMACAO E TECNOLOGI</t>
  </si>
  <si>
    <t>Rua Jau179paraiso</t>
  </si>
  <si>
    <t>ATMO</t>
  </si>
  <si>
    <t>ATMO INSTALACOES TECNICAS LTD</t>
  </si>
  <si>
    <t>RUA SABRINA FERREIRA DE OLIVEIRA190BRASIL INDUSTRIAL</t>
  </si>
  <si>
    <t>NUMBER ONE SOLU</t>
  </si>
  <si>
    <t>NUMBER ONE SOLUCOES EM LINGUA</t>
  </si>
  <si>
    <t>Avenida Raja Gabaglia1093sala 801luxemburgo</t>
  </si>
  <si>
    <t>TECFER COMERCIO</t>
  </si>
  <si>
    <t>TECFER COMERCIO DE FERRO E MA</t>
  </si>
  <si>
    <t>URSULA PAULINO250BETANIA</t>
  </si>
  <si>
    <t>ENGINEERING DO</t>
  </si>
  <si>
    <t>ENGINEERING DO BRASIL SA     *</t>
  </si>
  <si>
    <t>Bernardo Guimaraes6461 And Sl2funcionarios</t>
  </si>
  <si>
    <t>ACE ADMINISTRAC</t>
  </si>
  <si>
    <t>ACE ADMINISTRACAO E CONSULTOR</t>
  </si>
  <si>
    <t>Rua Rodrigues Caldas726sala 708gutierrez</t>
  </si>
  <si>
    <t>INSTITUTO MINEI</t>
  </si>
  <si>
    <t>INSTITUTO MINEIRO DE EDU E CU</t>
  </si>
  <si>
    <t>Av Professor Mario Werneck1685estoril</t>
  </si>
  <si>
    <t>F M F S</t>
  </si>
  <si>
    <t>FEDERACAO MINEIRA DE FUTEBOL</t>
  </si>
  <si>
    <t>Avenida Olegario Maciel311sl 122 123centro</t>
  </si>
  <si>
    <t>MUNDO DOS ESPOR</t>
  </si>
  <si>
    <t>MUNDO DOS ESPORTES LTDA</t>
  </si>
  <si>
    <t>Rua Caetes203207 Lojascentro</t>
  </si>
  <si>
    <t>CHOPERIA ALMANQ</t>
  </si>
  <si>
    <t>RESTAURANTE ALMANAQUE ANCHIET</t>
  </si>
  <si>
    <t>Rua Pium I675cruzeiro</t>
  </si>
  <si>
    <t>DISTRIBUIDORA D</t>
  </si>
  <si>
    <t>DISTRIBUIDORA DE FLORES LTDA</t>
  </si>
  <si>
    <t>Avenida Do Contorno3434santa Efigenia</t>
  </si>
  <si>
    <t>XODO DA VOVO</t>
  </si>
  <si>
    <t>XODO DA VOVO LTDA</t>
  </si>
  <si>
    <t>Avenida Abrahao Caran960sao Jose Pampulha</t>
  </si>
  <si>
    <t>DOCUMENTAR TECN</t>
  </si>
  <si>
    <t>DOCUMENTAR TECNOLOGIA E INFOR</t>
  </si>
  <si>
    <t>Barao De Macaubas460sl 2003santo Antonio</t>
  </si>
  <si>
    <t>FURACAO INDUSTR</t>
  </si>
  <si>
    <t>FURACAO INDUSTRIA E COMERCIO *</t>
  </si>
  <si>
    <t>Beberibe22sao Cristovao</t>
  </si>
  <si>
    <t>BARREIRAO COURO</t>
  </si>
  <si>
    <t>BARREIRAO COUROS LTDA</t>
  </si>
  <si>
    <t>AVENIDA SINFRONIO BROCHADO1577LJ 2 E 3BELO HORIZONTE</t>
  </si>
  <si>
    <t>ALPHA COMERCIO</t>
  </si>
  <si>
    <t>ALPHA COMERCIO DE BICICLETAS</t>
  </si>
  <si>
    <t>Av Olegario Maciel419417centro</t>
  </si>
  <si>
    <t>CODACAMG</t>
  </si>
  <si>
    <t>ASSOCIACAO DAS EMPRESAS COMIS</t>
  </si>
  <si>
    <t>Rua Pernambuco10026 An S 601funcionarios</t>
  </si>
  <si>
    <t>INSTITUTO VER P</t>
  </si>
  <si>
    <t>INSTITUTO VER PESQUISA COMUNI</t>
  </si>
  <si>
    <t>Rua Dorita186prado</t>
  </si>
  <si>
    <t>VERDE DECOR</t>
  </si>
  <si>
    <t>VILLA VERDE LOCACOES COM FLOR</t>
  </si>
  <si>
    <t>Rua Sergipe1180funcionarios</t>
  </si>
  <si>
    <t>MASTER SOUND</t>
  </si>
  <si>
    <t>MSOUND AUDIO VIDEO E AUTOMACA</t>
  </si>
  <si>
    <t>Rua Alagoas1460sala 804funcionarios</t>
  </si>
  <si>
    <t>JB AFERICOES</t>
  </si>
  <si>
    <t>JOAO BATISTA GUERRA ME</t>
  </si>
  <si>
    <t>Rua Suindara159aalipio De Melo</t>
  </si>
  <si>
    <t>OLIVEIRA E OLIVEIRA LTDA</t>
  </si>
  <si>
    <t>Avenida Afonso Pena3415funcionarios</t>
  </si>
  <si>
    <t>GELTH SISTEMAS</t>
  </si>
  <si>
    <t>GELTH SISTEMAS ELETRONICOS LT</t>
  </si>
  <si>
    <t>Avenida Heraclito Mourao De Miranda2360castelo</t>
  </si>
  <si>
    <t>BUFFET TEREZA C</t>
  </si>
  <si>
    <t>BUFFET TEREZA CAVALCANTE FEST</t>
  </si>
  <si>
    <t>Deputado Anuar Menhen267santa Amelia</t>
  </si>
  <si>
    <t>JUNQUEIRA E FER</t>
  </si>
  <si>
    <t>JUNQUEIRA E FERRAZ ADVOGADOS</t>
  </si>
  <si>
    <t>Rua Eduardo Porto237</t>
  </si>
  <si>
    <t>REVESTFORM PISO</t>
  </si>
  <si>
    <t>REVESTFORM PISOS E REVESTIMEN</t>
  </si>
  <si>
    <t>Rua Araguari755barro Preto</t>
  </si>
  <si>
    <t>ORIENTE COMUNIC</t>
  </si>
  <si>
    <t>ORIENTE COMUNICACAO LTDA</t>
  </si>
  <si>
    <t>Rua Padre Odorico202sao Pedro</t>
  </si>
  <si>
    <t>IMR</t>
  </si>
  <si>
    <t>IMR INDUSTRIA MECANICA RODRIG</t>
  </si>
  <si>
    <t>Rua Serra Do Rola Moca200jatoba</t>
  </si>
  <si>
    <t>SCARPELLI VENTU</t>
  </si>
  <si>
    <t>CONTRUTORA SCARPELLI VENTURA</t>
  </si>
  <si>
    <t>Rua Feliciano Henriques89floresta</t>
  </si>
  <si>
    <t>SAMY EMPREENDED</t>
  </si>
  <si>
    <t>SAMY EMPREENDEDORES IMOBILIAR</t>
  </si>
  <si>
    <t>AVENIDA NOSSA SENHORA DE FATIMA2777PARTECARLOS PRATES</t>
  </si>
  <si>
    <t>SAM AUDIO VIDEO</t>
  </si>
  <si>
    <t>SAM AUDIO VIDEO E INFORMATICA</t>
  </si>
  <si>
    <t>Rua Luzia Righi151letra Acamargos</t>
  </si>
  <si>
    <t>AUTOESCOLA MILE</t>
  </si>
  <si>
    <t>Rua Itajuba331floresta</t>
  </si>
  <si>
    <t>MAGIC FESTAS ME</t>
  </si>
  <si>
    <t>DEBORA CRISTINE GONCALVES DE</t>
  </si>
  <si>
    <t>Rua Dona Lolo142lj Bgoiania</t>
  </si>
  <si>
    <t>DICASA LAVANDER</t>
  </si>
  <si>
    <t>RM LAVANDERIA LTDA ME</t>
  </si>
  <si>
    <t>Rua Monteiro Lobato135ouro Preto</t>
  </si>
  <si>
    <t>ASAP RECRUTAMEN</t>
  </si>
  <si>
    <t>ASAP RECRUTAMENTO DE EXECUTIV</t>
  </si>
  <si>
    <t>Av Afonso Pena4121sl 403funcionarios</t>
  </si>
  <si>
    <t>NACIONAL CLUBE</t>
  </si>
  <si>
    <t>NACIONAL CLUBE DE BELO HOROZO</t>
  </si>
  <si>
    <t>Rua Josafa Belo100cidade Jardim</t>
  </si>
  <si>
    <t>LOGANN SOLUCOES</t>
  </si>
  <si>
    <t>LOGANN SOLUCOES EM TECNOLOGIA</t>
  </si>
  <si>
    <t>Avenida Senhora Do Carmo456 Andarsion</t>
  </si>
  <si>
    <t>MG MEDICAL COME</t>
  </si>
  <si>
    <t>MG MEDICAL COMERCIO DE PRODUT</t>
  </si>
  <si>
    <t>Rua Santa Quiteria705carlos Prates</t>
  </si>
  <si>
    <t>FAM SOCIEDADE D</t>
  </si>
  <si>
    <t>FAM SOCIEDADE DE DESENVOLVIME*</t>
  </si>
  <si>
    <t>Rua Doutor Plinio Morais577cidade Nova</t>
  </si>
  <si>
    <t>POLO COMERCIO E</t>
  </si>
  <si>
    <t>POLO COMERCIO E REPRESENTACOE</t>
  </si>
  <si>
    <t>Rua Vereador Antonio Zandona74jardinopolis</t>
  </si>
  <si>
    <t>LIMNOS HIDROBIO</t>
  </si>
  <si>
    <t>LIMNOS HIDROBIOLOGIA E LIMNOL</t>
  </si>
  <si>
    <t>Rua Forliminas220ouro Preto</t>
  </si>
  <si>
    <t>TRENA ARQUITETU</t>
  </si>
  <si>
    <t>TRENA ARQUITETURA E ENSINO LT</t>
  </si>
  <si>
    <t>Rua Major Lopes623sla 01sao Pedro</t>
  </si>
  <si>
    <t>SUPER SAN</t>
  </si>
  <si>
    <t>BIOAR SOLUCOES AMBIENTAIS LTD</t>
  </si>
  <si>
    <t>Rua Chapeco36sla 301prado</t>
  </si>
  <si>
    <t>INSTITUTO DE FO</t>
  </si>
  <si>
    <t>INSTITUTO DE FORMACAO DE LIDE</t>
  </si>
  <si>
    <t>Avenida Raja Gabaglia4977sala 115santa Lucia</t>
  </si>
  <si>
    <t>COMINAS COMERCI</t>
  </si>
  <si>
    <t>COMINAS COMERCIAL MINAS DE BA</t>
  </si>
  <si>
    <t>Americo Vespucio620vila Ermelinda</t>
  </si>
  <si>
    <t>LIDER ASSISTENC</t>
  </si>
  <si>
    <t>ASSISTENCE BEBEDOUROS E PURIF</t>
  </si>
  <si>
    <t>Rua Olinto Magalhaes381padre Eustaquio</t>
  </si>
  <si>
    <t>CULTURA INGLESA</t>
  </si>
  <si>
    <t>CULTURA INGLESA MG LTDA</t>
  </si>
  <si>
    <t>Jornalista Djalma Andrade46sala 401belvedere</t>
  </si>
  <si>
    <t>SOLANGE LOPES P</t>
  </si>
  <si>
    <t>SJ COM ALIMENTOS PRESTACOES D</t>
  </si>
  <si>
    <t>Rua Camil Caram18sao Bento</t>
  </si>
  <si>
    <t>TENDA FORTE</t>
  </si>
  <si>
    <t>TENDA FORTE COM E LOCACAO DE</t>
  </si>
  <si>
    <t>Rua Maria De Lourdes Manso337bdas Industrias</t>
  </si>
  <si>
    <t>LOG AUTOMOCAO</t>
  </si>
  <si>
    <t>LOG AUTOMACAO E SISTEMAS LTDA</t>
  </si>
  <si>
    <t>Rua Castelo Da Ajuda, 35 B: Castelo</t>
  </si>
  <si>
    <t>MAGIC PARTY</t>
  </si>
  <si>
    <t>A4 RECREACOES E EVENTOS LTDA</t>
  </si>
  <si>
    <t>Avenida Senhora Do Carmo1275loja 3sion</t>
  </si>
  <si>
    <t>JOY JOSEFINE RO</t>
  </si>
  <si>
    <t>MJP ENTRETENIMENTO LTDA EPP</t>
  </si>
  <si>
    <t>Rua Antonio De Albuquerque729funcionarios</t>
  </si>
  <si>
    <t>ZE DO EVENTO COM DE VENTILADO</t>
  </si>
  <si>
    <t>Rua Araguari234lojabarro Preto</t>
  </si>
  <si>
    <t>SANDRO ANDRADE</t>
  </si>
  <si>
    <t>SANDRO ANDRADE BATISTA</t>
  </si>
  <si>
    <t>RUA PROFESSOR LINCOLN CONTINENTINO35AP 103CIDADE NOVA</t>
  </si>
  <si>
    <t>Avenida Barbacena653barro Preto</t>
  </si>
  <si>
    <t>COMIG</t>
  </si>
  <si>
    <t>COMPANHIA MINERADORA MG-COMIG</t>
  </si>
  <si>
    <t>Rua Aimores, 1697 B:lourdes</t>
  </si>
  <si>
    <t>GRUPO MULT</t>
  </si>
  <si>
    <t>TECNOLOGIA DA INFORMACAO MULT</t>
  </si>
  <si>
    <t>Rua Rio De Janeiro27029 Andarlourdes</t>
  </si>
  <si>
    <t>SAFRA IMOVEIS</t>
  </si>
  <si>
    <t>MGM COMERCIO E SERVICOS LTDA</t>
  </si>
  <si>
    <t>Rua Alagoas1460loja 15funcionarios</t>
  </si>
  <si>
    <t>90 TECNOLOGIA</t>
  </si>
  <si>
    <t>90 TECNOLOGIA DA INFORMACAO L</t>
  </si>
  <si>
    <t>Avenida Do Contorno2090sl 401 101floresta</t>
  </si>
  <si>
    <t>A M P INDUSTRIA</t>
  </si>
  <si>
    <t>A M P INDUSTRIA R COMERCIO DE</t>
  </si>
  <si>
    <t>Silex110camargos</t>
  </si>
  <si>
    <t>QUEIJO COMEDIA</t>
  </si>
  <si>
    <t>QUEIJO COMEDIA CAC. TEATRO SO</t>
  </si>
  <si>
    <t>Afonso Pena262sl 1709centro</t>
  </si>
  <si>
    <t>LS INDUSTRIA</t>
  </si>
  <si>
    <t>LS INDUSTRIA E COMERCIO DE AR</t>
  </si>
  <si>
    <t>Rua Rubi532prado</t>
  </si>
  <si>
    <t>ARVORE DE COMUN</t>
  </si>
  <si>
    <t>ARVORE DE COMUNICACAO ASSESSO</t>
  </si>
  <si>
    <t>Rua Divinopolis428santa Teresa</t>
  </si>
  <si>
    <t>MADAGEM COMERCI</t>
  </si>
  <si>
    <t>MADAGEM COMERCIO DE MADEIRAS</t>
  </si>
  <si>
    <t>AVENIDA BRIGADEIRO EDUARDO GOMES1910NOSSA SENHORA DA GLORIA</t>
  </si>
  <si>
    <t>AUREA PAPELARIA</t>
  </si>
  <si>
    <t>AUREA PAPELARIA ME</t>
  </si>
  <si>
    <t>Rua Leopoldino De Oliveira253aparecida</t>
  </si>
  <si>
    <t>TECNO VIDROS</t>
  </si>
  <si>
    <t>TECNO VIDROS LTDA</t>
  </si>
  <si>
    <t>RUA DOUTOR ANTONIO GONCALVES DE MATOS170SANTA MONICA</t>
  </si>
  <si>
    <t>FRANCA MAGALHAE</t>
  </si>
  <si>
    <t>FRANCA MAGALHAES E ADVOGADOS</t>
  </si>
  <si>
    <t>Rua Felipe Dos Santos8255 Andarlourdes</t>
  </si>
  <si>
    <t>CONSUL DECORACO</t>
  </si>
  <si>
    <t>R E A EVENTOS LTDA ME</t>
  </si>
  <si>
    <t>Rua Nestor Soares De Melo101apalmares</t>
  </si>
  <si>
    <t>RAJA HALL</t>
  </si>
  <si>
    <t>RAJA HALL RECEPCOES E EVENTOS</t>
  </si>
  <si>
    <t>Avenida Raja Gabaglia43435 Andarsanta Lucia</t>
  </si>
  <si>
    <t>ORNATA FIVELAS</t>
  </si>
  <si>
    <t>ORNATA FIVELAS E ACESSORIOS L</t>
  </si>
  <si>
    <t>Rua Ivo Rocha153bbetania</t>
  </si>
  <si>
    <t>ANA MELO</t>
  </si>
  <si>
    <t>ANA MARIA DA SILVA MELO</t>
  </si>
  <si>
    <t>Rua Pedra Bonita790502padro</t>
  </si>
  <si>
    <t>MERCURE BELO HO</t>
  </si>
  <si>
    <t>Rua Dos Guajajaras885centro</t>
  </si>
  <si>
    <t>WAYCARBON SOLUC</t>
  </si>
  <si>
    <t>WAYCARBON SOLUCOES AMBIENTAIS</t>
  </si>
  <si>
    <t>SEBASTIAO FABIANO DIAS201</t>
  </si>
  <si>
    <t>FENEIS</t>
  </si>
  <si>
    <t>FEDERACAO NACIONAL DE EDUCACA</t>
  </si>
  <si>
    <t>Rua Albita144cruzeiro</t>
  </si>
  <si>
    <t>IVORY</t>
  </si>
  <si>
    <t>IVORY IT SERVICOS DE INFORMAT</t>
  </si>
  <si>
    <t>Avenida Nossa Senhora Do Carmo45sala 807sion</t>
  </si>
  <si>
    <t>JAIR OLEOS</t>
  </si>
  <si>
    <t>JAIR OLEOS LTDA</t>
  </si>
  <si>
    <t>Rua Uberaba9barro Preto</t>
  </si>
  <si>
    <t>PAMPULHA CENTER</t>
  </si>
  <si>
    <t>RESTAURANTE E SERVICOS PAMPUL</t>
  </si>
  <si>
    <t>Avenida Otacilio Negrao De Lima2733pampulha</t>
  </si>
  <si>
    <t>ORGANIZA TURISM</t>
  </si>
  <si>
    <t>ORGANIZA TURISMO E EVENTOS LT</t>
  </si>
  <si>
    <t>Rua Professor Moraes714sl 1105savassi</t>
  </si>
  <si>
    <t>MADEIREIRA HERV</t>
  </si>
  <si>
    <t>MADEIREIRA HERVAL LTDA</t>
  </si>
  <si>
    <t>Rodovia Br 3563049lj Ma 13belvedere</t>
  </si>
  <si>
    <t>ASSOCIACAO INTE</t>
  </si>
  <si>
    <t>ASSOCIACAO INTERNACIONAL DE E</t>
  </si>
  <si>
    <t>AV PROFESSOR MARIO WERNECK3002</t>
  </si>
  <si>
    <t>OPCAO ACRILICOS</t>
  </si>
  <si>
    <t>OPCAO INDUSTRIA E COMERCIO EM</t>
  </si>
  <si>
    <t>Avenida Americo Vespucio335parque Riachuelo</t>
  </si>
  <si>
    <t>BH SOFT</t>
  </si>
  <si>
    <t>RAQUEL DE OLIVEIRA PEREIRA</t>
  </si>
  <si>
    <t>Avenida Professor Mario Werneck2900loja 05buritis</t>
  </si>
  <si>
    <t>CAOS</t>
  </si>
  <si>
    <t>CAOS INDUSTRIA E COMERCIO DE *</t>
  </si>
  <si>
    <t>Rua Cuiaba938bairro Prado</t>
  </si>
  <si>
    <t>EMAM SERVICE</t>
  </si>
  <si>
    <t>EMAM SERVICE MANUTENCAO LTDA</t>
  </si>
  <si>
    <t>Rua Coronel Severiano386araguaia</t>
  </si>
  <si>
    <t>CASA MENDANHA</t>
  </si>
  <si>
    <t>CASA MENDANHA LTDA EPP</t>
  </si>
  <si>
    <t>Avenida Do Contorno2626santa Efigenia</t>
  </si>
  <si>
    <t>LOCAMERICA</t>
  </si>
  <si>
    <t>COMPANHIA DE LOCACAO DAS AMER</t>
  </si>
  <si>
    <t>Avenida Raja Gabaglia1781andar 12luxemburgo</t>
  </si>
  <si>
    <t>ARTSANA</t>
  </si>
  <si>
    <t>ARTSANA BRASIL LTDA          *</t>
  </si>
  <si>
    <t>Avenida Olegario Maciel1600lj 20lourdes</t>
  </si>
  <si>
    <t>REY MEDICAL LTD</t>
  </si>
  <si>
    <t>REY MEDICAL LTDA.</t>
  </si>
  <si>
    <t>RUA FERNANDA LOBO253SOB. LOJASANTA EFIGÊNIA</t>
  </si>
  <si>
    <t>AUTOMARK VEICUL</t>
  </si>
  <si>
    <t>AUTOMARK VEICULOS E PECAS LTD</t>
  </si>
  <si>
    <t>Av. Presidente Antonio Carlos7367pampulha</t>
  </si>
  <si>
    <t>BIZMART TECNOLO</t>
  </si>
  <si>
    <t>BIZMART TECNOLOGIA DA INFORMA</t>
  </si>
  <si>
    <t>Raja Gabaglia4343sl. 300sao Bento</t>
  </si>
  <si>
    <t>BIKAS 2000 LTDA</t>
  </si>
  <si>
    <t>Rua Irmos Goncalves Xavier10loja A -bsao Pedro</t>
  </si>
  <si>
    <t>ORGUEL ORGANIZA</t>
  </si>
  <si>
    <t>ORGUEL ORGANIZACAO GUERRA LAJ</t>
  </si>
  <si>
    <t>Tamoios1133centro</t>
  </si>
  <si>
    <t>COM. ALIMENTOS</t>
  </si>
  <si>
    <t>COM. ALIMENTOS  BEBIDAS STO A</t>
  </si>
  <si>
    <t>Rua Leopoldina415santo Antonio</t>
  </si>
  <si>
    <t>MARY LOBATO ADM</t>
  </si>
  <si>
    <t>MARY LOBATO ADM. DE EVENTOS L</t>
  </si>
  <si>
    <t>Rua Ana Carolina190nova Suica</t>
  </si>
  <si>
    <t>JB MIDIA DIGITA</t>
  </si>
  <si>
    <t>JB MIDIA DIGITAL E FOTOGRAFIA</t>
  </si>
  <si>
    <t>Rua Padre Silveira Lobo543aeroporto</t>
  </si>
  <si>
    <t>COMERCIAL VIEIR</t>
  </si>
  <si>
    <t>COMERCIAL VIEIRA E CANCADO DE</t>
  </si>
  <si>
    <t>Rua Tres Marias305santa Cruz Barreiro De Cima</t>
  </si>
  <si>
    <t>ARSENAL CRIATIV</t>
  </si>
  <si>
    <t>ARSENAL CRIATIVA ESTUDIO DE C</t>
  </si>
  <si>
    <t>Rua Francisco Bicalho2011apt 102padre Eustaquio</t>
  </si>
  <si>
    <t>INTERLUCE ILUMI</t>
  </si>
  <si>
    <t>INTERLUCE ILUMINACAO LTDA - E</t>
  </si>
  <si>
    <t>Rua Porto Rico9797itapoa</t>
  </si>
  <si>
    <t>TATIANA LUIZA D</t>
  </si>
  <si>
    <t>TATIANA LUIZA DA SILVA - ME</t>
  </si>
  <si>
    <t>Rua Grao Mogol240apt 14carmo</t>
  </si>
  <si>
    <t>ERGOMINAS ERG</t>
  </si>
  <si>
    <t>ERGOMINAS - ERG, SAUD E SEG O</t>
  </si>
  <si>
    <t>Rua Andrada E Silva96parque Leblon</t>
  </si>
  <si>
    <t>OSMAR BRINA COR</t>
  </si>
  <si>
    <t>OSMAR BRINA CORREA LIMA - ADV</t>
  </si>
  <si>
    <t>Rua Curitiba2583lourdes</t>
  </si>
  <si>
    <t>HELLMANN WORLDW</t>
  </si>
  <si>
    <t>HELLMANN WORLDWIDE LOGISTICS *</t>
  </si>
  <si>
    <t>Paraiba13528 Andarfuncionarios</t>
  </si>
  <si>
    <t>CAMAROTE EVENTO</t>
  </si>
  <si>
    <t>CAMAROTE EVENTOS LTDA - ME</t>
  </si>
  <si>
    <t>Rua Oswaldo Ferraz608sagrada Familia</t>
  </si>
  <si>
    <t>TALVEGUE PARAFU</t>
  </si>
  <si>
    <t>TALVEGUE PARAFUSOS LTDA</t>
  </si>
  <si>
    <t>AVENIDA CRISTIANO MACHADO1401DA GRAÇA</t>
  </si>
  <si>
    <t>CHOCODIAMOND</t>
  </si>
  <si>
    <t>CHOCODIAMOND - COM. CHOCOLATE</t>
  </si>
  <si>
    <t>Olegario Maciel1600loja Bg37lourdes</t>
  </si>
  <si>
    <t>BH RESGATE LTDA</t>
  </si>
  <si>
    <t>Rua Da Bahia57011centro</t>
  </si>
  <si>
    <t>SANTA FE EQUIPA</t>
  </si>
  <si>
    <t>SANTA FE EQUIPAMENTOS DE SEGU</t>
  </si>
  <si>
    <t>Vereador Cicero Ildefonso145loja 01joao Pinheiro</t>
  </si>
  <si>
    <t>PONTAL SEGURANC</t>
  </si>
  <si>
    <t>PONTAL SEGURANCA PERIMENTRAL</t>
  </si>
  <si>
    <t>Rua Conde De Palma66sl 02madre Gertrudes</t>
  </si>
  <si>
    <t>BOSCO E PADRE E</t>
  </si>
  <si>
    <t>BOSCO E PADRE EUSTAQUIO LTDA</t>
  </si>
  <si>
    <t>Abilio Machado1381ajardim Inconfidencia</t>
  </si>
  <si>
    <t>IUNEX SOLUCOES</t>
  </si>
  <si>
    <t>IUNEX SOLUCOES LTDA - ME</t>
  </si>
  <si>
    <t>Sebastiao Stokler330estoril</t>
  </si>
  <si>
    <t>MITRA ARQUIDIOC</t>
  </si>
  <si>
    <t>MITRA ARQUIDIOCESANA DE BELO</t>
  </si>
  <si>
    <t>Rua Iara171pompeia</t>
  </si>
  <si>
    <t>CONTORNO AUDIO</t>
  </si>
  <si>
    <t>DUPLICOPIAS LTDA ME</t>
  </si>
  <si>
    <t>Rua Niquel32serra</t>
  </si>
  <si>
    <t>BH LOCACAO DE M</t>
  </si>
  <si>
    <t>BH LOCACAO DE MAT. PARA EVENT</t>
  </si>
  <si>
    <t>Rua Dos Bancarios12milionarios</t>
  </si>
  <si>
    <t>AMC ACIONA. MON</t>
  </si>
  <si>
    <t>AMC ACIONA. MONT. PAINEIS ELE</t>
  </si>
  <si>
    <t>Felicio Dos Santos11asanta Terezinha</t>
  </si>
  <si>
    <t>CS MAQUETES IND</t>
  </si>
  <si>
    <t>CS MAQUETES IND. COM. SERVICO</t>
  </si>
  <si>
    <t>Avenida Dos Jardins470galpaolindeia ( Barreiro )</t>
  </si>
  <si>
    <t>ERNEST &amp; YOUNG</t>
  </si>
  <si>
    <t>ERNEST &amp; YOUNG AUDITORES</t>
  </si>
  <si>
    <t>R ANTONIO DE ALBUQUERQUE156AND 11FUNCIONARIOS</t>
  </si>
  <si>
    <t>ZANDER ETIQUETA</t>
  </si>
  <si>
    <t>ZANDER ETIQUETAS LTDA EPP</t>
  </si>
  <si>
    <t>Ouro Preto86barro Preto</t>
  </si>
  <si>
    <t>THIAGO CARMONA</t>
  </si>
  <si>
    <t>THIAGO CARMONA MARQUES 039673</t>
  </si>
  <si>
    <t>Joao Braga De Moura120santa Helena ( Barreiro )</t>
  </si>
  <si>
    <t>MOTA SOLUCOES E</t>
  </si>
  <si>
    <t>MOTA SOLUCOES EMPRESARIAIS LT</t>
  </si>
  <si>
    <t>Itajuba1852lj Asagrada Familia</t>
  </si>
  <si>
    <t>VIANNA INTERVEN</t>
  </si>
  <si>
    <t>VIANNA INTERVENCOES ARTISTICA</t>
  </si>
  <si>
    <t>Rafael Magalhaes360apt 702santo Antonio</t>
  </si>
  <si>
    <t>L EQUIPEE L. E.</t>
  </si>
  <si>
    <t>L EQUIPEE L. E. PREST. S. A.</t>
  </si>
  <si>
    <t>Maceio85cruzeiro</t>
  </si>
  <si>
    <t>HEXAGON METROLO</t>
  </si>
  <si>
    <t>HEXAGON METROLOGY SISTEMAS DE*</t>
  </si>
  <si>
    <t>Tenente Brito Melo1383lj 01barro Preto</t>
  </si>
  <si>
    <t>DA CORTE FILHOS</t>
  </si>
  <si>
    <t>DA CORTE FILHOS - DESPACHANTE</t>
  </si>
  <si>
    <t>Estrelitzia151lj 01havai</t>
  </si>
  <si>
    <t>MINAS VEICULOS</t>
  </si>
  <si>
    <t>MINAS VEICULOS COM ACESS. E P</t>
  </si>
  <si>
    <t>Aimores2150lourdes</t>
  </si>
  <si>
    <t>VAZ DE MELLO CO</t>
  </si>
  <si>
    <t>VAZ DE MELLO CONS. AVAL. PERI</t>
  </si>
  <si>
    <t>Goncalves Dias, funcionarios</t>
  </si>
  <si>
    <t>NOGUEIRA E FONS</t>
  </si>
  <si>
    <t>NOGUEIRA E FONSECA LTDA</t>
  </si>
  <si>
    <t>Br 3563049ma60belvedere</t>
  </si>
  <si>
    <t>FABRICIO ALVES</t>
  </si>
  <si>
    <t>FABRICIO ALVES ROSA SUPRI. IN</t>
  </si>
  <si>
    <t>Lurdinha Cesar Dos Santos4caicara</t>
  </si>
  <si>
    <t>IBM BRASIL IND</t>
  </si>
  <si>
    <t>IBM BRASIL IND DE MAQUINAS E *</t>
  </si>
  <si>
    <t>RUA MARIA LUIZA SANTIAGO200SANTA LUCIA</t>
  </si>
  <si>
    <t>ALFA FIX COMERC</t>
  </si>
  <si>
    <t>ALFA FIX COMERCIAL LTDA</t>
  </si>
  <si>
    <t>Vereador Cicero Idelfonso481joao Pinheiro</t>
  </si>
  <si>
    <t>GA GRUPO ARBITR</t>
  </si>
  <si>
    <t>GA GRUPO ARBITROS PROM. EVENT</t>
  </si>
  <si>
    <t>Andradina84piratininga</t>
  </si>
  <si>
    <t>OUROMED SERVICO</t>
  </si>
  <si>
    <t>OUROMED SERVICO MOVEL DE SAUD</t>
  </si>
  <si>
    <t>Guape103santo Andre</t>
  </si>
  <si>
    <t>FEEL PROMOCOES</t>
  </si>
  <si>
    <t>FEEL PROMOCOES E EVENTOS LTDA</t>
  </si>
  <si>
    <t>Araxa280colegio Batista</t>
  </si>
  <si>
    <t>TROPICA TECNOLO</t>
  </si>
  <si>
    <t>TROPICA TECNOLOGIA E SISTEMAS</t>
  </si>
  <si>
    <t>Augusto De Lima479sl 1609centro</t>
  </si>
  <si>
    <t>CERTIFIQUE SOLU</t>
  </si>
  <si>
    <t>CERTIFIQUE SOLUCOES INTEGRADA</t>
  </si>
  <si>
    <t>Domingos Caldas30madre Gertrudes</t>
  </si>
  <si>
    <t>PLACE RECREACAO</t>
  </si>
  <si>
    <t>PLACE RECREACAO E ESPORTES LT</t>
  </si>
  <si>
    <t>Serrana791serrano</t>
  </si>
  <si>
    <t>RECREIO B.H VEI</t>
  </si>
  <si>
    <t>RECREIO B.H VEICULOS LTDA    *</t>
  </si>
  <si>
    <t>Professor Magalhaes Penido1001sao Luiz</t>
  </si>
  <si>
    <t>CONTORNO DO PAS</t>
  </si>
  <si>
    <t>CONTORNO DO PASTEL LTDA</t>
  </si>
  <si>
    <t>Presidente Antonio Carlos561lagoinha</t>
  </si>
  <si>
    <t>GRID PENUS</t>
  </si>
  <si>
    <t>GRID PNEUS MINAS GERAIS COMER</t>
  </si>
  <si>
    <t>ROD ANEL RODOVIARIO CELSO MELLO AZEVEDO14718CAIÇARA</t>
  </si>
  <si>
    <t>RAJA ENGENHARIA</t>
  </si>
  <si>
    <t>RAJA ENGENHARIA LTDA</t>
  </si>
  <si>
    <t>Rua Do Ouro93sl 104serra</t>
  </si>
  <si>
    <t>ROM WESTS LTDA</t>
  </si>
  <si>
    <t>ROM WESTS LTDA ME</t>
  </si>
  <si>
    <t>Guaira17sl 01caicaras</t>
  </si>
  <si>
    <t>RICARDO BAJUR E</t>
  </si>
  <si>
    <t>RICARDO BAJUR ELETRONICA LTDA</t>
  </si>
  <si>
    <t>Rua Jandaia166padre Eustaquio</t>
  </si>
  <si>
    <t>LC LOCACAO LTDA</t>
  </si>
  <si>
    <t>Joao Bernadino Santos113jd Paqueta</t>
  </si>
  <si>
    <t>POLEN ESTUDIO D</t>
  </si>
  <si>
    <t>POLEN ESTUDIO DE ANIMACAO LTD</t>
  </si>
  <si>
    <t>Eneida710nova Gloria</t>
  </si>
  <si>
    <t>ENGRENART COMER</t>
  </si>
  <si>
    <t>ENGRENART COMERCIO E INDUSTRI</t>
  </si>
  <si>
    <t>Br 262348km 6,5nazare</t>
  </si>
  <si>
    <t>SINAL COMERCIO</t>
  </si>
  <si>
    <t>SINAL COMERCIO E REPRESENTACA</t>
  </si>
  <si>
    <t>Rua Santa Monica11203santa Monica</t>
  </si>
  <si>
    <t>GRANDE MINAS CO</t>
  </si>
  <si>
    <t>GRANDE MINAS COMERCIO DE VEIC*</t>
  </si>
  <si>
    <t>Mendoza41sao Pedro</t>
  </si>
  <si>
    <t>MARLON BRANDO C</t>
  </si>
  <si>
    <t>MARLON BRANDO CORREA</t>
  </si>
  <si>
    <t>Mangabeiras406betania</t>
  </si>
  <si>
    <t>BH SOFT PURIFIC</t>
  </si>
  <si>
    <t>BH SOFT PURIFICADORES DE AGUA</t>
  </si>
  <si>
    <t>Brasil1678lj 104funcionarios</t>
  </si>
  <si>
    <t>COMERCIAL DE BO</t>
  </si>
  <si>
    <t>COMERCIAL DE BOMBAS E MOTORES</t>
  </si>
  <si>
    <t>Rio Grande Do Sul340loja 04barro Preto</t>
  </si>
  <si>
    <t>CASA NOVA UTILI</t>
  </si>
  <si>
    <t>CASA NOVA UTILIDADES DOMESTIC</t>
  </si>
  <si>
    <t>Tamoios515centro</t>
  </si>
  <si>
    <t>DECORAR COZINHA</t>
  </si>
  <si>
    <t>DECORAR COZINHAS E ARMARIOS L</t>
  </si>
  <si>
    <t>Professor Moraes34funcionarios</t>
  </si>
  <si>
    <t>S&amp;I COMERCIO E</t>
  </si>
  <si>
    <t>S&amp;I COMERCIO E REPRESENTACOES</t>
  </si>
  <si>
    <t>Conselheiro Lafaiete1899sagrada Familia</t>
  </si>
  <si>
    <t>HUMBERTO DAHER</t>
  </si>
  <si>
    <t>HUMBERTO DAHER COSTA PEREIRA</t>
  </si>
  <si>
    <t>Rua Dos Aimores2631apt 1602lourdes</t>
  </si>
  <si>
    <t>Avenida Barao Homem De Melo4278estoril</t>
  </si>
  <si>
    <t>AVANTI SERV, C.</t>
  </si>
  <si>
    <t>AVANTI SERV, C. C. EM NEG. EM</t>
  </si>
  <si>
    <t>Clementino Viana Dotti55301buritis</t>
  </si>
  <si>
    <t>NEW ROUTE IMP,</t>
  </si>
  <si>
    <t>NEW ROUTE IMP, EXPORT E REPRE</t>
  </si>
  <si>
    <t>Dr. Jarbas Vidal Gomes30902cidade Nova</t>
  </si>
  <si>
    <t>AVE EVENTOS COM</t>
  </si>
  <si>
    <t>AVE EVENTOS COMER. CULTUR. SE</t>
  </si>
  <si>
    <t>Av Raja Gabagliasl 206santa Lucia</t>
  </si>
  <si>
    <t>VITAL DESENTUPI</t>
  </si>
  <si>
    <t>VITAL DESENTUPIDORA LTDA ME</t>
  </si>
  <si>
    <t>Padre Simao Mays17ljsanta Cruz</t>
  </si>
  <si>
    <t>NORTON REPRESEN</t>
  </si>
  <si>
    <t>NORTON REPRESENTACOES LTDA</t>
  </si>
  <si>
    <t>Indiana521jardim America</t>
  </si>
  <si>
    <t>JOSE MAURICIO D</t>
  </si>
  <si>
    <t>JOSE MAURICIO DE JESUS PRADO</t>
  </si>
  <si>
    <t>Herculano Mourao Salazar50vista Alegre</t>
  </si>
  <si>
    <t>LYNN AND RON EN</t>
  </si>
  <si>
    <t>LYNN AND RON ENGLISH E. DE ID</t>
  </si>
  <si>
    <t>Tomaz Gonzaga802704/705lourdes</t>
  </si>
  <si>
    <t>EXXA MOTORS VEI</t>
  </si>
  <si>
    <t>EXXA MOTORS VEICULOS, PECAS E</t>
  </si>
  <si>
    <t>Avenida Barao Homem De Melo2555estoril</t>
  </si>
  <si>
    <t>GUSTAVO PENNA A</t>
  </si>
  <si>
    <t>GUSTAVO PENNA ARQUITETO E ASS</t>
  </si>
  <si>
    <t>Av. Alvares Cabral414casacentro</t>
  </si>
  <si>
    <t>ENCERASP DISTRI</t>
  </si>
  <si>
    <t>ENCERASP DISTRIBUIDORA LTDA</t>
  </si>
  <si>
    <t>Des. Continentino75caicara</t>
  </si>
  <si>
    <t>GAUSS ESTATIS</t>
  </si>
  <si>
    <t>GAUSS - ESTATISTICA &amp; MERCADO</t>
  </si>
  <si>
    <t>Av. Alvares Cabral397sl 1803centro</t>
  </si>
  <si>
    <t>VOGES METALURGI</t>
  </si>
  <si>
    <t>VOGES METALURGICA LTDA       *</t>
  </si>
  <si>
    <t>Av. Heraclito Mourao De Miranda2122gp 6 E 7castelo</t>
  </si>
  <si>
    <t>ADAIR JOSE SILV</t>
  </si>
  <si>
    <t>ADAIR JOSE SILVA VIANA 069077</t>
  </si>
  <si>
    <t>ROSA ROCHA CORDEIRO156BRASIL INDUSTRIAL ( BARREIRO )</t>
  </si>
  <si>
    <t>KPMG RISK ADVIS</t>
  </si>
  <si>
    <t>KPMG RISK ADVISORY SERVICES L*</t>
  </si>
  <si>
    <t>Paraiba112213funcionarios</t>
  </si>
  <si>
    <t>MG CARDANS COM.</t>
  </si>
  <si>
    <t>MG CARDANS COM. DE AUTO PECAS</t>
  </si>
  <si>
    <t>Desembargador Reis Alves230industrias</t>
  </si>
  <si>
    <t>RENATA LIMA DOS</t>
  </si>
  <si>
    <t>RENATA LIMA DOS SANTOS 044423</t>
  </si>
  <si>
    <t>Modestino Franca4palmeiras</t>
  </si>
  <si>
    <t>JAM ENGENHARIA</t>
  </si>
  <si>
    <t>JAM ENGENHARIA LTDA</t>
  </si>
  <si>
    <t>Av. Contorno67773 Andralourdes</t>
  </si>
  <si>
    <t>PERDIZES LOCACA</t>
  </si>
  <si>
    <t>PERDIZES LOCACAO DE EQUIPAMEN</t>
  </si>
  <si>
    <t>Isaura Da Silva377lojajardim Paqueta</t>
  </si>
  <si>
    <t>LINE &amp; DESIGN E</t>
  </si>
  <si>
    <t>LINE &amp; DESIGN ENGINEERING DO *</t>
  </si>
  <si>
    <t>Alagoas1314sl 1306funcionarios</t>
  </si>
  <si>
    <t>LIMP JET SERVIC</t>
  </si>
  <si>
    <t>LIMP JET SERVICOS E MANUTENCA</t>
  </si>
  <si>
    <t>Amiro Rodrigues Campos163aparecida</t>
  </si>
  <si>
    <t>BR FRANCE VEICU</t>
  </si>
  <si>
    <t>BR FRANCE VEICULOS LTDA</t>
  </si>
  <si>
    <t>Professor Moraes485funcionarios</t>
  </si>
  <si>
    <t>ENERGY AUTOMACA</t>
  </si>
  <si>
    <t>ENERGY AUTOMACAO E ENGENHARIA</t>
  </si>
  <si>
    <t>Julita Nogueira Soares376santa Terezinha</t>
  </si>
  <si>
    <t>BBD COMUNICACAO</t>
  </si>
  <si>
    <t>BBD COMUNICACAO E MARKETING L</t>
  </si>
  <si>
    <t>Itatiaia98sl 03bonfim</t>
  </si>
  <si>
    <t>PETY PECAS DIES</t>
  </si>
  <si>
    <t>PETY PECAS DIESEL LTDA ME</t>
  </si>
  <si>
    <t>MAURILIO GOMES DA SILVEIRA620FUNDOSMILIONARIOS ( BARREIRO )</t>
  </si>
  <si>
    <t>DIN ASA INDUSTR</t>
  </si>
  <si>
    <t>DIN ASA INDUSTRIAL LTDA</t>
  </si>
  <si>
    <t>Ophil Ribeiro245betania</t>
  </si>
  <si>
    <t>ESCOLA BRASIL D</t>
  </si>
  <si>
    <t>ESCOLA BRASIL DE SEGURANCA LT</t>
  </si>
  <si>
    <t>Curitiba5006,7,8 Andcentro</t>
  </si>
  <si>
    <t>CASA NOVA UTILIDADES DOMESTIC*</t>
  </si>
  <si>
    <t>Av Augusto De Lima488lj 01centro</t>
  </si>
  <si>
    <t>FILPEL FILTROS</t>
  </si>
  <si>
    <t>FILPEL FILTROS E PECAS LTDA</t>
  </si>
  <si>
    <t>Avenida Dom Pedro Ii2699loja 02carlos Prates</t>
  </si>
  <si>
    <t>GLOBAL ELECTRIC</t>
  </si>
  <si>
    <t>GLOBAL ELECTRICAL DESIGN LTDA</t>
  </si>
  <si>
    <t>Meloes132apto 501vila Cloris</t>
  </si>
  <si>
    <t>SOFTPLACE COM.</t>
  </si>
  <si>
    <t>SOFTPLACE COM. REPRESENTACOES</t>
  </si>
  <si>
    <t>Claudio Manoel72lj 02funcionarios</t>
  </si>
  <si>
    <t>ALUACO DISTRIBU</t>
  </si>
  <si>
    <t>ALUACO DISTRIBUIDORA DE ALUMI</t>
  </si>
  <si>
    <t>Vereador Antonio Zandona60jardinopolis</t>
  </si>
  <si>
    <t>ALFA BELT MANGU</t>
  </si>
  <si>
    <t>ALFA BELT MANGUEIRAS LTDA ME</t>
  </si>
  <si>
    <t>Saude217padre Eustaquio</t>
  </si>
  <si>
    <t>SOTEGE</t>
  </si>
  <si>
    <t>SOTEGE ENGENHARIA LTDA</t>
  </si>
  <si>
    <t>Rua Professor Olyntho Orsine49das Industrias</t>
  </si>
  <si>
    <t>ROSANGELA CALDA</t>
  </si>
  <si>
    <t>ROSANGELA CALDAS CAMARGOS 295</t>
  </si>
  <si>
    <t>Marianita215apt 302alipio De Melo</t>
  </si>
  <si>
    <t>CREPS</t>
  </si>
  <si>
    <t>CREPS MARKETING E FRANQUIAS L</t>
  </si>
  <si>
    <t>Avenida Cristovao Colombo482lj 01funcionarios</t>
  </si>
  <si>
    <t>ALESSA</t>
  </si>
  <si>
    <t>ALESSA SORVETERIA E CAFETERIA</t>
  </si>
  <si>
    <t>Rua Sao Paulo2112lourdes</t>
  </si>
  <si>
    <t>BATERIAS A VENC</t>
  </si>
  <si>
    <t>BATERIAS A VENCEDORA LTDA</t>
  </si>
  <si>
    <t>Rua Jacui785floresta</t>
  </si>
  <si>
    <t>COOK SERVICE DO</t>
  </si>
  <si>
    <t>COOK SERVICE DO JARDIM LTDA</t>
  </si>
  <si>
    <t>Noraldino Lima581aaeroporto</t>
  </si>
  <si>
    <t>TEIXEIRA AGENCI</t>
  </si>
  <si>
    <t>TEIXEIRA AGENCIA DE VIAGENS E</t>
  </si>
  <si>
    <t>Timbiras2848lj 04barro Preto</t>
  </si>
  <si>
    <t>DHD IMOVEIS E C</t>
  </si>
  <si>
    <t>DHD IMOVEIS E CONSERVADORA LT</t>
  </si>
  <si>
    <t>Av. Barao Homem De Melo4500sl 714estoril</t>
  </si>
  <si>
    <t>DRUMOND PRESTAC</t>
  </si>
  <si>
    <t>DRUMOND PRESTACAO DE SERVICOS</t>
  </si>
  <si>
    <t>Ciclopica269cs 05caicaras</t>
  </si>
  <si>
    <t>CATIA RIBEIRO D</t>
  </si>
  <si>
    <t>CATIA RIBEIRO DA SILVA 005120</t>
  </si>
  <si>
    <t>Setecentos E Quinze20vitoria</t>
  </si>
  <si>
    <t>FERRAMENTAS ESC</t>
  </si>
  <si>
    <t>FERRAMENTAS ESCANDIA LTDA</t>
  </si>
  <si>
    <t>Juiz De Fora150lj 106barro Preto</t>
  </si>
  <si>
    <t>ALIANCA MOTORS</t>
  </si>
  <si>
    <t>ALIANCA MOTORS COM. DE VEIC.</t>
  </si>
  <si>
    <t>Padre Rossini Candido31coracao Eucaristico</t>
  </si>
  <si>
    <t>TARTANHA PROGRE</t>
  </si>
  <si>
    <t>TARTANHA PROGRESS LTDA.</t>
  </si>
  <si>
    <t>Rua Soares Nogueira38lj Acamargos</t>
  </si>
  <si>
    <t>BAIAO E OLIVEIR</t>
  </si>
  <si>
    <t>BAIAO E OLIVEIRA SOCI. DE ENS</t>
  </si>
  <si>
    <t>Agostinho Bretas264caicara</t>
  </si>
  <si>
    <t>ANDRADE JUNIOR</t>
  </si>
  <si>
    <t>ANDRADE JUNIOR AUTO PECAS EIR</t>
  </si>
  <si>
    <t>Av. Francisco Sa272lj 02prado</t>
  </si>
  <si>
    <t>BVD ESCOLA DE I</t>
  </si>
  <si>
    <t>BVD ESCOLA DE IDIOMAS LTDA</t>
  </si>
  <si>
    <t>Buenos Aires487carmo</t>
  </si>
  <si>
    <t>ANTONIO JOSE MI</t>
  </si>
  <si>
    <t>ANTONIO JOSE MINGOTI 14225653</t>
  </si>
  <si>
    <t>AV. AFONSO VAZ DE MELO2514BL 18/ AP3TIROL ( BARREIRO )</t>
  </si>
  <si>
    <t>EQUIPRES REPRES</t>
  </si>
  <si>
    <t>EQUIPRES REPRESENTACOES LTDA</t>
  </si>
  <si>
    <t>Castelo De Elvas289castelo</t>
  </si>
  <si>
    <t>OLEGARIO PIZZAR</t>
  </si>
  <si>
    <t>OLEGARIO PIZZARIA E FORNERIA</t>
  </si>
  <si>
    <t>Av. Olegario Maciel1748lourdes</t>
  </si>
  <si>
    <t>WN LAVANDERIA L</t>
  </si>
  <si>
    <t>WN LAVANDERIA LTDA ME</t>
  </si>
  <si>
    <t>Silveira614da Graca</t>
  </si>
  <si>
    <t>APLICAR SAUDE E</t>
  </si>
  <si>
    <t>APLICAR SAUDE E SEGURANCA NO</t>
  </si>
  <si>
    <t>Av. Amazonas135sl 1506centro</t>
  </si>
  <si>
    <t>VTVM CONSULTO</t>
  </si>
  <si>
    <t>VTVM - CONSULTORIA TRAD. E IN</t>
  </si>
  <si>
    <t>Antonio De Alburqueque1313apto 301funcionarios</t>
  </si>
  <si>
    <t>LUCIANO PISOS L</t>
  </si>
  <si>
    <t>LUCIANO PISOS LTDA</t>
  </si>
  <si>
    <t>Paraiba1323</t>
  </si>
  <si>
    <t>JOSILENE APAREC</t>
  </si>
  <si>
    <t>JOSILENE APARECIDA PEREIRA</t>
  </si>
  <si>
    <t>DOUTOR JULIO OTAVIANO FERREIRA279APT 302CIDADE NOVA</t>
  </si>
  <si>
    <t>SOL. PRATICAS C</t>
  </si>
  <si>
    <t>SOL. PRATICAS-CONS.LIMPEZA E</t>
  </si>
  <si>
    <t>General Dionisio Cerqueira3152gutierrez</t>
  </si>
  <si>
    <t>MOVIMENTO COMUN</t>
  </si>
  <si>
    <t>MOVIMENTO COMUNICACAO E</t>
  </si>
  <si>
    <t>Madureira293loja Aparque Riachuelo</t>
  </si>
  <si>
    <t>LOCJA MAQ. FE</t>
  </si>
  <si>
    <t>LOCJA - MAQ. FERRA. ELETRICAS</t>
  </si>
  <si>
    <t>Ursula Paulino1602cbetania</t>
  </si>
  <si>
    <t>JMF EMBALAGENS</t>
  </si>
  <si>
    <t>JMF EMBALAGENS LTDA</t>
  </si>
  <si>
    <t>Uruguai335sl 18sion</t>
  </si>
  <si>
    <t>PITAGORAS SIS</t>
  </si>
  <si>
    <t>PITAGORAS - SIST. DE EDU. SUP*</t>
  </si>
  <si>
    <t>Av. Raja Gabaglia1306cidade Jardim</t>
  </si>
  <si>
    <t>ASSISTENCIA TEC</t>
  </si>
  <si>
    <t>ASSISTENCIA TEC. EM CALDEIRAS</t>
  </si>
  <si>
    <t>Itapagipe886lj 05,06concordia</t>
  </si>
  <si>
    <t>PROF. JOSE VIEIRA DE MENDONCA11LETRA AENGENHO NOGUEIRA</t>
  </si>
  <si>
    <t>EPICO SISTEMAS</t>
  </si>
  <si>
    <t>EPICO SISTEMAS ELETRONICOS LT</t>
  </si>
  <si>
    <t>Oeste586lj 27calafate</t>
  </si>
  <si>
    <t>RAFAEL AUGUSTO</t>
  </si>
  <si>
    <t>RAFAEL AUGUSTO CARNEIRO REZEN</t>
  </si>
  <si>
    <t>Passa Tempo489ap 601carmo</t>
  </si>
  <si>
    <t>SIGNPRINT COMUN</t>
  </si>
  <si>
    <t>SIGNPRINT COMUNICACAO VISUAL</t>
  </si>
  <si>
    <t>Senhora Da Paz881cachoerinha</t>
  </si>
  <si>
    <t>INSTITUTO DE PE</t>
  </si>
  <si>
    <t>INSTITUTO DE PERICIA VIDAL LT</t>
  </si>
  <si>
    <t>Juiz De Fora115sl 403barro Preto</t>
  </si>
  <si>
    <t>ESTACAO TURISMO</t>
  </si>
  <si>
    <t>ESTACAO TURISMO E VIAGENS LTD</t>
  </si>
  <si>
    <t>Av. Nossa Senhora Do Carmo11917 Andarsion</t>
  </si>
  <si>
    <t>DE PAPEL LTDA M</t>
  </si>
  <si>
    <t>DE PAPEL LTDA ME</t>
  </si>
  <si>
    <t>Lambari126santo Andre</t>
  </si>
  <si>
    <t>AGORA EXPRESS L</t>
  </si>
  <si>
    <t>AGORA EXPRESS LTDA</t>
  </si>
  <si>
    <t>Doutor Alvaro Camargos2481gp 02santa Monica</t>
  </si>
  <si>
    <t>PNEUSOLA PNEUS E PECAS SA    *</t>
  </si>
  <si>
    <t>Viana Do Castelo111sao Francisco</t>
  </si>
  <si>
    <t>WEBAULA PROD.</t>
  </si>
  <si>
    <t>WEBAULA - PROD. E SERVICOS PA</t>
  </si>
  <si>
    <t>Av. Do Contorno8471andar 2lourdes</t>
  </si>
  <si>
    <t>BH PRESS COMUNI</t>
  </si>
  <si>
    <t>BH PRESS COMUNICACAO LTDA EPP</t>
  </si>
  <si>
    <t>Geraldo Teixeira Da Costa41floresta</t>
  </si>
  <si>
    <t>A&amp;A TRADUCOES E</t>
  </si>
  <si>
    <t>A&amp;A TRADUCOES E INTERPRETACOE</t>
  </si>
  <si>
    <t>Ouvidor253serrano</t>
  </si>
  <si>
    <t>DISTRIBUIDORA DE PNEUS MG LTD</t>
  </si>
  <si>
    <t>Rua Itaituba257boa Vista</t>
  </si>
  <si>
    <t>KELLEN MAGALHAE</t>
  </si>
  <si>
    <t>KELLEN MAGALHAES HORTA 030734</t>
  </si>
  <si>
    <t>Graficos21alipio De Melo</t>
  </si>
  <si>
    <t>SQUADRA TECNOLO</t>
  </si>
  <si>
    <t>SQUADRA TECNOLOGIA SA</t>
  </si>
  <si>
    <t>Mato Grosso355sl 1804centro</t>
  </si>
  <si>
    <t>AF REPRESENTACO</t>
  </si>
  <si>
    <t>AF REPRESENTACOES COMERCIAIS</t>
  </si>
  <si>
    <t>Guaicui116lj 03luxemburgo</t>
  </si>
  <si>
    <t>ZULCOM CO. DE A</t>
  </si>
  <si>
    <t>ZULCOM CO. DE ARTIGOS RECREAT</t>
  </si>
  <si>
    <t>Av. Afonso Pena952sl 317centro</t>
  </si>
  <si>
    <t>VIVO SA</t>
  </si>
  <si>
    <t>VIVO SA                      *</t>
  </si>
  <si>
    <t>Levindo Lopes258funcionarios</t>
  </si>
  <si>
    <t>PIXUS LTDA ME</t>
  </si>
  <si>
    <t>Guarda Custodio635lj 1 E 2ouro Preto</t>
  </si>
  <si>
    <t>DE OLHO NO FUTU</t>
  </si>
  <si>
    <t>DE OLHO NO FUTURO PROMOCOES E</t>
  </si>
  <si>
    <t>Vicentino Coutinho Camargos210alvaro Camargos</t>
  </si>
  <si>
    <t>CAJU E TOTONHO</t>
  </si>
  <si>
    <t>CAJU E TOTONHO HUMOR LTDA ME</t>
  </si>
  <si>
    <t>Av. Assis Chateaubriand21floresta</t>
  </si>
  <si>
    <t>PRESMET MEDICIN</t>
  </si>
  <si>
    <t>PRESMET MEDICINA E SEG. DO TR</t>
  </si>
  <si>
    <t>Av. Amazonas2904lj 215-17,prado</t>
  </si>
  <si>
    <t>SETA PLANEJAMEN</t>
  </si>
  <si>
    <t>SETA PLANEJAMENTO DA QUALIDAD</t>
  </si>
  <si>
    <t>Espirito Santo2598apt 601lourdes</t>
  </si>
  <si>
    <t>ACRILICOS BELO</t>
  </si>
  <si>
    <t>ACRILICOS BELO HORIZONTE LTDA</t>
  </si>
  <si>
    <t>Av. Heraclito Mourao De Miranda2040castelo</t>
  </si>
  <si>
    <t>FRIGOKIM LTDA M</t>
  </si>
  <si>
    <t>FRIGOKIM LTDA ME</t>
  </si>
  <si>
    <t>Araci13lj 2pindorama</t>
  </si>
  <si>
    <t>CLUBE DO CHURRA</t>
  </si>
  <si>
    <t>CLUBE DO CHURRASQUEIRO</t>
  </si>
  <si>
    <t>Av. Presidente Tancredo Neves1200acastelo</t>
  </si>
  <si>
    <t>RRB COMERCIO E</t>
  </si>
  <si>
    <t>RRB COMERCIO E REPRESENTACOES</t>
  </si>
  <si>
    <t>Geralda Diniz Miranda207piraja</t>
  </si>
  <si>
    <t>MULTIAGUAS DIST</t>
  </si>
  <si>
    <t>MULTIAGUAS DISTRIBUIDORA BEBI</t>
  </si>
  <si>
    <t>Av. Tereza Cristina6801betania</t>
  </si>
  <si>
    <t>MICHELLE HUBNER</t>
  </si>
  <si>
    <t>MICHELLE HUBNER DE SOUSA 0452</t>
  </si>
  <si>
    <t>Isabel Bueno1030lj 02jaragua</t>
  </si>
  <si>
    <t>ENJOY CAKES DOC</t>
  </si>
  <si>
    <t>ENJOY CAKES DOCES LTDA ME</t>
  </si>
  <si>
    <t>Guararapes178loja 01gloria</t>
  </si>
  <si>
    <t>ESATTEC SERVICO</t>
  </si>
  <si>
    <t>ESATTEC SERVICOS LTDA</t>
  </si>
  <si>
    <t>Turfa866casaprado</t>
  </si>
  <si>
    <t>MARIANGELA BUFF</t>
  </si>
  <si>
    <t>MARIANGELA BUFFET LTDA ME</t>
  </si>
  <si>
    <t>Av. Olegario Maciel2222santo Agostinho</t>
  </si>
  <si>
    <t>IEBL MONTAGENS</t>
  </si>
  <si>
    <t>IEBL MONTAGENS E SERVICOS LTD</t>
  </si>
  <si>
    <t>Av. Altamiro Avelino Soares220castela</t>
  </si>
  <si>
    <t>ROYALE REPRESEN</t>
  </si>
  <si>
    <t>ROYALE REPRESENTACOES COMERCI</t>
  </si>
  <si>
    <t>Av. Amazonas64113 Salacentro</t>
  </si>
  <si>
    <t>AUTO VIDROS MG</t>
  </si>
  <si>
    <t>AUTO VIDROS MG LTDA</t>
  </si>
  <si>
    <t>Major Delfino De Paula1954sao Francisco</t>
  </si>
  <si>
    <t>DRILL FERRAMENT</t>
  </si>
  <si>
    <t>DRILL FERRAMENTAS DO BRASIL L</t>
  </si>
  <si>
    <t>Macapa378na 159renascenca</t>
  </si>
  <si>
    <t>TUPY &amp; RODRIGUE</t>
  </si>
  <si>
    <t>TUPY &amp; RODRIGUES MONITORACAR</t>
  </si>
  <si>
    <t>Copernico Pinto Coelho428apt 402santa Lucia</t>
  </si>
  <si>
    <t>COOP. ANESTESIO</t>
  </si>
  <si>
    <t>COOP. ANESTESIOLOGISTAS MG LT</t>
  </si>
  <si>
    <t>Eduardo Porto575cidade Jardim</t>
  </si>
  <si>
    <t>RADIO ITATIAIA</t>
  </si>
  <si>
    <t>RADIO ITATIAIA LIMITADA</t>
  </si>
  <si>
    <t>Itatiaia117bonfim</t>
  </si>
  <si>
    <t>CASA DIGITAL LT</t>
  </si>
  <si>
    <t>CASA DIGITAL LTDA EPP</t>
  </si>
  <si>
    <t>Padre Madrinho455901santa Efigenia</t>
  </si>
  <si>
    <t>CLASS HOTEL</t>
  </si>
  <si>
    <t>A G M HOTELARIA E SERVICOS LT</t>
  </si>
  <si>
    <t>AVENIDA COMENDADOR FRANCISCO AVELINO MAIA3661PASSOS</t>
  </si>
  <si>
    <t>NETI COMUNICACA</t>
  </si>
  <si>
    <t>NET DESIGN E COMUNICACAO LTDA</t>
  </si>
  <si>
    <t>Avenida Raja Gabaglia2680s703 4 6 7estoril</t>
  </si>
  <si>
    <t>ECOPOSTOS</t>
  </si>
  <si>
    <t>JONIZA DOS SANTOS LINCHER MUN</t>
  </si>
  <si>
    <t>Avenida Presidente Tancredo Neves2029galpaocastelo</t>
  </si>
  <si>
    <t>VINICIUS CASA DE LANCHES LTDA</t>
  </si>
  <si>
    <t>Praca Deputado Renato Azeredo36sion</t>
  </si>
  <si>
    <t>NEMER CALDEIRA</t>
  </si>
  <si>
    <t>NEMER CALDEIRA BRANT ADVOGADO</t>
  </si>
  <si>
    <t>Rua Santa Rita Durao1143sl 502 Afuncionarios</t>
  </si>
  <si>
    <t>MAXBOOKS LIVROS</t>
  </si>
  <si>
    <t>MAXBOOKS LIVROS CIENTIFICOS L</t>
  </si>
  <si>
    <t>Barrinha11lojaindaia</t>
  </si>
  <si>
    <t>ASSOCIACAO CAOP</t>
  </si>
  <si>
    <t>ASSOCIACAO CAOPARTILHE A SOL.</t>
  </si>
  <si>
    <t>Antonio Dias308santo Antonio</t>
  </si>
  <si>
    <t>INSTITUTO DE ED</t>
  </si>
  <si>
    <t>INSTITUTO DE EDU. CONTINUA. W</t>
  </si>
  <si>
    <t>Maria Felicia121santa Terezinha</t>
  </si>
  <si>
    <t>CIA TECN. DA IN</t>
  </si>
  <si>
    <t>CIA TECN. DA INF. EST. DE MG</t>
  </si>
  <si>
    <t>PREFEITO AMERICO GIANETTI4143EDIF. GERASERRA VERDE ( VENDA N</t>
  </si>
  <si>
    <t>ECX CARD ADM. E</t>
  </si>
  <si>
    <t>ECX CARD ADM. E PROCESSAD. DE</t>
  </si>
  <si>
    <t>Sao Paulo256611 Andarcentro</t>
  </si>
  <si>
    <t>TREFFER LTDA EP</t>
  </si>
  <si>
    <t>TREFFER LTDA EPP</t>
  </si>
  <si>
    <t>Av. Potassio De Oliveira Penna3661 Andarburitis</t>
  </si>
  <si>
    <t>MARIA CHAPEU LT</t>
  </si>
  <si>
    <t>MARIA CHAPEU LTDA ME</t>
  </si>
  <si>
    <t>Av. Cristiano Machado1682sl 1002bairro Cidade Nova</t>
  </si>
  <si>
    <t>WOLL AGENCY PRO</t>
  </si>
  <si>
    <t>WOLL AGENCY PRODUCOES LTDA</t>
  </si>
  <si>
    <t>Fernandes Tourinho470sl 305funcionarios</t>
  </si>
  <si>
    <t>PARQUE EMPRESARIAL CONTAGEM I</t>
  </si>
  <si>
    <t>Av. Do Contorno8851sl 05gutierrez</t>
  </si>
  <si>
    <t>CPM BRAXIS SA                *</t>
  </si>
  <si>
    <t>Av Prudente De Morais5132 Andarsanto Amaro</t>
  </si>
  <si>
    <t>WELBERT CIRLEY</t>
  </si>
  <si>
    <t>WELBERT CIRLEY DEL RIO VIDEO</t>
  </si>
  <si>
    <t>Ondina Pedrosa Nahas764serrano</t>
  </si>
  <si>
    <t>HYUNDAI CAOA DO</t>
  </si>
  <si>
    <t>HYUNDAI CAOA DO BRASIL LTDA</t>
  </si>
  <si>
    <t>Avenida Cristiano Machado2020cidade Nova</t>
  </si>
  <si>
    <t>SIGA CONFECCAO</t>
  </si>
  <si>
    <t>SIGA CONFECCAO DE UNIFORMES L</t>
  </si>
  <si>
    <t>Jose Nilton Monteiro28tirol (barreiro)</t>
  </si>
  <si>
    <t>EDMEIA DE FATI.</t>
  </si>
  <si>
    <t>EDMEIA DE FATI. MACED. BRAGA</t>
  </si>
  <si>
    <t>Salinas70floresta</t>
  </si>
  <si>
    <t>JOSE RUBENS COS</t>
  </si>
  <si>
    <t>JOSE RUBENS COSTA ADVOGADOS A</t>
  </si>
  <si>
    <t>Santa Catarina1627sl 1403lourdes</t>
  </si>
  <si>
    <t>INSTITUTO BRASILEIRO DE DIREI</t>
  </si>
  <si>
    <t>Tenente Brito Melo1223loja 06barro Preto</t>
  </si>
  <si>
    <t>JOAO &amp; DANIEL S</t>
  </si>
  <si>
    <t>JOAO &amp; DANIEL SHOWS E EVENTOS</t>
  </si>
  <si>
    <t>Maria Rita92casaipiranga</t>
  </si>
  <si>
    <t>ROGERIA MARIA F</t>
  </si>
  <si>
    <t>ROGERIA MARIA FELIPELLI ROSMA</t>
  </si>
  <si>
    <t>Violoes498conjunto California</t>
  </si>
  <si>
    <t>RETECLOC LTDA</t>
  </si>
  <si>
    <t>RETECLOC LOCACAO DE EQUIPAMEN</t>
  </si>
  <si>
    <t>Avenida Professor Mario Wernec2170sala 801buritis</t>
  </si>
  <si>
    <t>EFFICIENZA MARK</t>
  </si>
  <si>
    <t>EFFICIENZA MARKETING LTDA ME</t>
  </si>
  <si>
    <t>AVENIDA CARTULO DA PAIXAO CEARENSE269DAS INDUSTRIAS</t>
  </si>
  <si>
    <t>SHOPPING ORTOP.</t>
  </si>
  <si>
    <t>SHOPPING ORTOP. CIRURGICO E H</t>
  </si>
  <si>
    <t>Av. Bernardo Monteiro1280lj 1funcionarios</t>
  </si>
  <si>
    <t>MONTEQ INST.</t>
  </si>
  <si>
    <t>MONTEQ - INST. E MANUTENCOES</t>
  </si>
  <si>
    <t>Delfinopolis163loja 04renascenca</t>
  </si>
  <si>
    <t>COOPEMAIS COO</t>
  </si>
  <si>
    <t>COOPEMAIS - COOP. PROD. ARTES</t>
  </si>
  <si>
    <t>Alagoas730lj06funcionarios</t>
  </si>
  <si>
    <t>CENTRO DE INOVA</t>
  </si>
  <si>
    <t>CENTRO DE INOVACOES CSEM BRAS</t>
  </si>
  <si>
    <t>Av. Jose Candido Da Silveira2000horto</t>
  </si>
  <si>
    <t>EDSON OLIVEIRA</t>
  </si>
  <si>
    <t>EDSON OLIVEIRA DE LIMA 047258</t>
  </si>
  <si>
    <t>Pastificio Vilma94apto 02das Industrias</t>
  </si>
  <si>
    <t>COMERCIAL MASSE</t>
  </si>
  <si>
    <t>COMERCIAL MASSENSSINI LTDA ME</t>
  </si>
  <si>
    <t>Ouro Preto240barro Preto</t>
  </si>
  <si>
    <t>ELETRONET MATER</t>
  </si>
  <si>
    <t>ELETRONET MATERIAIS ELETRONIC</t>
  </si>
  <si>
    <t>Av Presidente Tancredo Neves4065castelo</t>
  </si>
  <si>
    <t>C&amp;W PROJETOS E</t>
  </si>
  <si>
    <t>C&amp;W PROJETOS E CONSULTORIA LT</t>
  </si>
  <si>
    <t>Guajajaras1470sl 1207barro Preto</t>
  </si>
  <si>
    <t>RODAG DISTRIBUI</t>
  </si>
  <si>
    <t>RODAG DISTRIBUIDORA DE AUTO P</t>
  </si>
  <si>
    <t>Major Delfino De Paula2650galpaosao Francisco</t>
  </si>
  <si>
    <t>PROMOSYSTEM TEL</t>
  </si>
  <si>
    <t>PROMOSYSTEM TELEC. INF. E ELE</t>
  </si>
  <si>
    <t>Kimberlita300santa Tereza</t>
  </si>
  <si>
    <t>GAZ GAMES ARTES</t>
  </si>
  <si>
    <t>GAZ GAMES ARTES LTDA-ME</t>
  </si>
  <si>
    <t>Ourissanga38lj 4floresta</t>
  </si>
  <si>
    <t>ATLANDIDA AQUAR</t>
  </si>
  <si>
    <t>ATLANDIDA AQUARIUS LTDA ME</t>
  </si>
  <si>
    <t>Avenida Augusto De Lima744lj 135centro</t>
  </si>
  <si>
    <t>MARCELO SALVADO</t>
  </si>
  <si>
    <t>MARCELO SALVADOR BRAGA 028199</t>
  </si>
  <si>
    <t>Tubarao27cardoso ( Barreiro )</t>
  </si>
  <si>
    <t>BELA CASA CAM</t>
  </si>
  <si>
    <t>BELA CASA - CAMA MESA E BANHO</t>
  </si>
  <si>
    <t>Antonio De Albuquerque732savassi</t>
  </si>
  <si>
    <t>RADRIX S. CONS.</t>
  </si>
  <si>
    <t>RADRIX S. CONS. E CAPAC. EM N</t>
  </si>
  <si>
    <t>Hilario245apt 502madre Gertrudes</t>
  </si>
  <si>
    <t>LUME ENGENHARIA</t>
  </si>
  <si>
    <t>LUME ENGENHARIA LTDA</t>
  </si>
  <si>
    <t>Via Mao1267lj C6barroca</t>
  </si>
  <si>
    <t>A PRIORI PROJET</t>
  </si>
  <si>
    <t>A PRIORI PROJETOS E ASSESSO.</t>
  </si>
  <si>
    <t>Av. Portugal2565sl 1santa Amelia</t>
  </si>
  <si>
    <t>3O TABELIONATO</t>
  </si>
  <si>
    <t>3O TABELIONATO DE PROT. DE TI</t>
  </si>
  <si>
    <t>Tupis457centro</t>
  </si>
  <si>
    <t>AM CHOCOLATES L</t>
  </si>
  <si>
    <t>AM CHOCOLATES LTDA ME</t>
  </si>
  <si>
    <t>Oriente643serra</t>
  </si>
  <si>
    <t>PONTO DO ELETRI</t>
  </si>
  <si>
    <t>PONTO DO ELETRICISTA LTDA</t>
  </si>
  <si>
    <t>Av. Dom Pedro Ii174a 194carlos Prates</t>
  </si>
  <si>
    <t>DIVIBRAS DIVISO</t>
  </si>
  <si>
    <t>DIVIBRAS DIVISORIAS BRASILEIR</t>
  </si>
  <si>
    <t>Dom Lourenco De Almeida547/55nova Cachoeirinha</t>
  </si>
  <si>
    <t>PENATEC COMERCI</t>
  </si>
  <si>
    <t>PENATEC COMERCIO DE MAQ. DE P</t>
  </si>
  <si>
    <t>Av. Portugal4710itapoa</t>
  </si>
  <si>
    <t>TRIANGULO SONDA</t>
  </si>
  <si>
    <t>TRIANGULO SONDAGENS LTDA EPP</t>
  </si>
  <si>
    <t>Amazonas135sl 507centro</t>
  </si>
  <si>
    <t>ESTAMPARIA DE T</t>
  </si>
  <si>
    <t>ESTAMPARIA DE TECIDOS DREAM L</t>
  </si>
  <si>
    <t>Dalva64lojabonfim</t>
  </si>
  <si>
    <t>COMPARECER MIDI</t>
  </si>
  <si>
    <t>COMPARECER MIDIA E PUBLICIDAD</t>
  </si>
  <si>
    <t>Fernandes Tourinho470sl 406funcionarios</t>
  </si>
  <si>
    <t>A MILITAR MINEIRA LTDA EPP   *</t>
  </si>
  <si>
    <t>Platina491lojaprado</t>
  </si>
  <si>
    <t>INTERIORES MOVE</t>
  </si>
  <si>
    <t>INTERIORES MOVEIS E DECORACOE</t>
  </si>
  <si>
    <t>Bernardo Guimaraes911ljs 22/23funcionarios</t>
  </si>
  <si>
    <t>THAURUS ASSESSO</t>
  </si>
  <si>
    <t>THAURUS ASSESSORIA EMP. EM EV</t>
  </si>
  <si>
    <t>Caldeira Brant121sagrada Familia</t>
  </si>
  <si>
    <t>MINAS VIDROS AU</t>
  </si>
  <si>
    <t>MINAS VIDROS AUTOMOTIVOS LTDA</t>
  </si>
  <si>
    <t>Sao Miguel1488itapoa</t>
  </si>
  <si>
    <t>DISTRIBUIDORA C</t>
  </si>
  <si>
    <t>DISTRIBUIDORA CESAR NOGUEIRA</t>
  </si>
  <si>
    <t>Joao Antonio Cardoso63ouro Preto</t>
  </si>
  <si>
    <t>PERFORMANCE COA</t>
  </si>
  <si>
    <t>PERFORMANCE COACHING T. EMP.</t>
  </si>
  <si>
    <t>Itamaraca358apt 301concordia</t>
  </si>
  <si>
    <t>FLORA TAKENAKA</t>
  </si>
  <si>
    <t>FLORA TAKENAKA E PAT. PRES. E</t>
  </si>
  <si>
    <t>Raja Gabaglia4453loja 12santa Lucia</t>
  </si>
  <si>
    <t>SILVANA LAGES C</t>
  </si>
  <si>
    <t>SILVANA LAGES CONSULTORIA D I</t>
  </si>
  <si>
    <t>Professor Helio Viana45itapoa</t>
  </si>
  <si>
    <t>MARCO PRODUCOES</t>
  </si>
  <si>
    <t>MARCO PRODUCOES LTDA ME</t>
  </si>
  <si>
    <t>Tomaz Gonzaga802sl 1304lourdes</t>
  </si>
  <si>
    <t>SCRIPTUM LIVRAR</t>
  </si>
  <si>
    <t>SCRIPTUM LIVRARIA E PAPELARIA</t>
  </si>
  <si>
    <t>Rua Fernandes Tourinho99funcionarios</t>
  </si>
  <si>
    <t>HD BRASIL IMPRE</t>
  </si>
  <si>
    <t>HD BRASIL IMPRESSAO DIGITAL L</t>
  </si>
  <si>
    <t>AV. PRESIDENTE ANTONIO CARLOS8100S. P. MALLSAO LUIZ</t>
  </si>
  <si>
    <t>INST. BRAS DO M</t>
  </si>
  <si>
    <t>INST. BRAS DO M.AMB. E DOS RE*</t>
  </si>
  <si>
    <t>AV DO CONTORNO8121CENTRO</t>
  </si>
  <si>
    <t>GARTEC REP COM</t>
  </si>
  <si>
    <t>GARTEC SISTEMAS DE LUBRIFICAC</t>
  </si>
  <si>
    <t>R BARRINHA196INDAIA</t>
  </si>
  <si>
    <t>BELMED ELETROME</t>
  </si>
  <si>
    <t>BELMED ELETROMEDICINA LTDA</t>
  </si>
  <si>
    <t>R ALVARES MACIEL337LOJA 12SANTA EFIGENIA</t>
  </si>
  <si>
    <t>AV DO CONTORNO11434CENTRO</t>
  </si>
  <si>
    <t>PLASTEFACTO IND</t>
  </si>
  <si>
    <t>PLASTEFACTO IND COM LTDA</t>
  </si>
  <si>
    <t>AVENIDA BARAO HOMEM DE MELO3253GALPAO 02ESTORIL</t>
  </si>
  <si>
    <t>A SERENATA</t>
  </si>
  <si>
    <t>A SERENATA LTDA</t>
  </si>
  <si>
    <t>Avenida Olegario Maciel151159centro</t>
  </si>
  <si>
    <t>DASEIN</t>
  </si>
  <si>
    <t>DASEIN ASSESSORIA EMPRESARIAL</t>
  </si>
  <si>
    <t>Avenida Raja Gabaglia3117conj 116sao Bento</t>
  </si>
  <si>
    <t>IMP LIMP SERVI</t>
  </si>
  <si>
    <t>IMP- LIMP SERVICOS LTDA ME</t>
  </si>
  <si>
    <t>R Teixeiras100anova Cachoeirinha</t>
  </si>
  <si>
    <t>AUTENTICA TECNO</t>
  </si>
  <si>
    <t>AUTENTICA TECNOLOGIA LTDA ME.</t>
  </si>
  <si>
    <t>R MACAPA300AMAZONAS</t>
  </si>
  <si>
    <t>BRASIF S A EXPORTACAO IMPORTA</t>
  </si>
  <si>
    <t>MARGARIDA ASSIS FONSECA171CALIFORNIA</t>
  </si>
  <si>
    <t>UNIVERSO DOS RO</t>
  </si>
  <si>
    <t>UNIVERSO DOS RODIZIOS COMERCI</t>
  </si>
  <si>
    <t>Avenida Pedro Ii2520carlos Prates</t>
  </si>
  <si>
    <t>TEM TUDO MOVEIS</t>
  </si>
  <si>
    <t>COMERCIO DE MOVEIS CARVALHO M</t>
  </si>
  <si>
    <t>Rua Laurindo Rabelo60carlos Prates</t>
  </si>
  <si>
    <t>DOCE ARTE CHOCO</t>
  </si>
  <si>
    <t>DOCE ARTE CHOCOLATERIA LTDA -</t>
  </si>
  <si>
    <t>Pc Da Federacao190coracao Eucaristico</t>
  </si>
  <si>
    <t>JU FLORES LTDA</t>
  </si>
  <si>
    <t>JU FLORES LTDA - EPP.        *</t>
  </si>
  <si>
    <t>Aldemiro Fernandes Torres1500satelite</t>
  </si>
  <si>
    <t>MARIO GOMES DA</t>
  </si>
  <si>
    <t>MARIO GOMES DA SILVA - ME</t>
  </si>
  <si>
    <t>Joao Euflasio801 Andardom Bosco</t>
  </si>
  <si>
    <t>SOCIEDADE CONST</t>
  </si>
  <si>
    <t>SOCIEDADE CONST. CIVIL EXERGI</t>
  </si>
  <si>
    <t>Dom Joao Vi49cinquentenario</t>
  </si>
  <si>
    <t>LEANDRO BORGES</t>
  </si>
  <si>
    <t>LEANDRO BORGES GOMIDE 0588286</t>
  </si>
  <si>
    <t>RUA GUAIBA104FUNDOSGLORIA</t>
  </si>
  <si>
    <t>INSTITUTO CULT.</t>
  </si>
  <si>
    <t>INSTITUTO CULT. NEW. P. FERR.*</t>
  </si>
  <si>
    <t>Av Presidente Carlos Luz220caicaras</t>
  </si>
  <si>
    <t>INSTITUTO EDUC.</t>
  </si>
  <si>
    <t>INSTITUTO EDUC.CANDIDA DE SOU</t>
  </si>
  <si>
    <t>Aquiles Lobo524santa Tereza</t>
  </si>
  <si>
    <t>PITAGORAS SISTE</t>
  </si>
  <si>
    <t>PITAGORAS SISTEMA DE EDUCACAO*</t>
  </si>
  <si>
    <t>Santa Madalena Sofia25letra Avila Paris</t>
  </si>
  <si>
    <t>INSTITUTO BR DE</t>
  </si>
  <si>
    <t>INSTITUTO BR DE DIREITO E POL</t>
  </si>
  <si>
    <t>Rua Dos Aimores675funcionarios</t>
  </si>
  <si>
    <t>RENIMAQ LOCACAO</t>
  </si>
  <si>
    <t>RENIMAQ LOCACAO E MANUT. DE M</t>
  </si>
  <si>
    <t>Professor Silveira Neto50camargos</t>
  </si>
  <si>
    <t>ANTONIO NEVES H</t>
  </si>
  <si>
    <t>ANTONIO NEVES HONORATO 632108</t>
  </si>
  <si>
    <t>Jaragua25vera Cruz</t>
  </si>
  <si>
    <t>HW SISTEMAS H</t>
  </si>
  <si>
    <t>HW SISTEMAS - HEARTWARE LTDA</t>
  </si>
  <si>
    <t>Av. Alphonsus De Guimaraes115santa Efigenia</t>
  </si>
  <si>
    <t>FERRAGENS ROMA</t>
  </si>
  <si>
    <t>FERRAGENS ROMA LTDA EPP</t>
  </si>
  <si>
    <t>Avenida Do Contorno6997lj 01santo Antonio</t>
  </si>
  <si>
    <t>VIEW MARKETING</t>
  </si>
  <si>
    <t>VIEW MARKETING INTELIGENTE LT</t>
  </si>
  <si>
    <t>Davi Campista160cs. Comercfloresta</t>
  </si>
  <si>
    <t>RODIZIO DA PIZZ</t>
  </si>
  <si>
    <t>RODIZIO DA PIZZA FOOD SERVICE</t>
  </si>
  <si>
    <t>JOSE MARIA NASCIMENTO101LOJA ACONJ. RENATO ERNESTO ( VALE DO</t>
  </si>
  <si>
    <t>R&amp;B ALIMENTACAO</t>
  </si>
  <si>
    <t>R&amp;B ALIMENTACAO E EVENTOS LTD</t>
  </si>
  <si>
    <t>Farmaceutico Raul Machado654candelaria</t>
  </si>
  <si>
    <t>HTP SOLUTION IN</t>
  </si>
  <si>
    <t>HTP SOLUTION INFORMATICA SIST</t>
  </si>
  <si>
    <t>AMERCIO LUZ521</t>
  </si>
  <si>
    <t>PARALELO 3 PROJ</t>
  </si>
  <si>
    <t>PARALELO 3 PROJ ESP MARKETING</t>
  </si>
  <si>
    <t>Sao Domingos Do Prata697sao Pedro</t>
  </si>
  <si>
    <t>JC PRESTACAO DE</t>
  </si>
  <si>
    <t>JC PRESTACAO DE SERVICOS E FE</t>
  </si>
  <si>
    <t>Dario Goncalves226floramar</t>
  </si>
  <si>
    <t>IRMAOS DUARTE C</t>
  </si>
  <si>
    <t>IRMAOS DUARTE CALIBRACOES LTD</t>
  </si>
  <si>
    <t>Av Ponta Grossa60milionarios</t>
  </si>
  <si>
    <t>TARSO ESTRUTURA</t>
  </si>
  <si>
    <t>TARSO ESTRUTURAS METALICAS LT</t>
  </si>
  <si>
    <t>WILIAM DIRCEU ZUCCHERATE55CONJUNTO HABITACIONAL VALE DO JATO</t>
  </si>
  <si>
    <t>ATENTO BRASIL II</t>
  </si>
  <si>
    <t>ATENTO BRASIL SA             *</t>
  </si>
  <si>
    <t>Jaceguai220prado</t>
  </si>
  <si>
    <t>PANIFICADORA E CONFEIT JARAGU</t>
  </si>
  <si>
    <t>Fua Boaventura1682liberdade</t>
  </si>
  <si>
    <t>LIDER COMUNICAC</t>
  </si>
  <si>
    <t>LIDER COMUNICACAO VISUAL BH L</t>
  </si>
  <si>
    <t>Av. Amazonas4451nova Suissa</t>
  </si>
  <si>
    <t>BH EQUIPAMENTOS</t>
  </si>
  <si>
    <t>BH EQUIPAMENTOS LTDA ME</t>
  </si>
  <si>
    <t>Rua Padre Eustaquio1274carlos Prates</t>
  </si>
  <si>
    <t>PLACAS E BRINDE</t>
  </si>
  <si>
    <t>PLACAS E BRINDES - ART PRIMUS</t>
  </si>
  <si>
    <t>Ruas Dos Astecas3177loja Asanta Monica</t>
  </si>
  <si>
    <t>UNION QUIMICA C</t>
  </si>
  <si>
    <t>UNION QUIMICA COMERCIO E IMPO</t>
  </si>
  <si>
    <t>Rua Coronel Figueiredo355cachoeirinha</t>
  </si>
  <si>
    <t>DAVANAS BRINDES</t>
  </si>
  <si>
    <t>DAVANAS BRINDES E PROMOCOES L</t>
  </si>
  <si>
    <t>Rua Pernambuco1000101funcionarios</t>
  </si>
  <si>
    <t>EMDOC BH SERV.</t>
  </si>
  <si>
    <t>EMDOC BH SERV. ESPEC. ASSESSO</t>
  </si>
  <si>
    <t>Rua Francsco Deslandes865sala 506anchieta</t>
  </si>
  <si>
    <t>MASTER COMERCIO</t>
  </si>
  <si>
    <t>MASTER COMERCIO DE TAPETES LT</t>
  </si>
  <si>
    <t>Av General Carlos Guedes617</t>
  </si>
  <si>
    <t>FOR JOB SERVICO</t>
  </si>
  <si>
    <t>FOR JOB SERVICOS LTDA ME</t>
  </si>
  <si>
    <t>Av Afonso Pena2522sl 702funcionarios</t>
  </si>
  <si>
    <t>ELIERIM STUDIO</t>
  </si>
  <si>
    <t>ELIERIM STUDIO DE GRAV. E EVE</t>
  </si>
  <si>
    <t>Rua Angico263asao Cristovao</t>
  </si>
  <si>
    <t>SERVICO NAC DE</t>
  </si>
  <si>
    <t>SERVICO NAC DE APRED IND SENA*</t>
  </si>
  <si>
    <t>Av Jose Candido Da Silveira2000horto Florestal</t>
  </si>
  <si>
    <t>VISTA EVENTOS E</t>
  </si>
  <si>
    <t>VISTA EVENTOS E MONTAGENS PRO</t>
  </si>
  <si>
    <t>AV. SENADOR LEVINDO COELHO918VALE DO JATOBA ( BARREIRO )</t>
  </si>
  <si>
    <t>FOTO E VIDEO BR</t>
  </si>
  <si>
    <t>FOTO E VIDEO BRASCOLOR LTDA M</t>
  </si>
  <si>
    <t>Av. Afonso Vaz De Melo2775tirol</t>
  </si>
  <si>
    <t>NATALIA FONSECA</t>
  </si>
  <si>
    <t>NATALIA FONSECA GONTIJO ME</t>
  </si>
  <si>
    <t>Monteiro Lobato261loja 1ouro Preto</t>
  </si>
  <si>
    <t>THYSSENKRUPP</t>
  </si>
  <si>
    <t>THYSSENKRUPP ELEVADORES SA   *</t>
  </si>
  <si>
    <t>Av. Waldomiro Lobo2100heliopolis</t>
  </si>
  <si>
    <t>HERO DOCES E</t>
  </si>
  <si>
    <t>HERO - DOCES E CONFEITARIA LT</t>
  </si>
  <si>
    <t>Dona Lydia Couto105floresta</t>
  </si>
  <si>
    <t>HB FERRAMENTAS</t>
  </si>
  <si>
    <t>HB FERRAMENTAS E PARAFUSOS LT</t>
  </si>
  <si>
    <t>Ibertioga415loja Bsao Joao Batista</t>
  </si>
  <si>
    <t>MAGNUS SERVICOS</t>
  </si>
  <si>
    <t>MAGNUS SERVICOS LTDA</t>
  </si>
  <si>
    <t>Marques De Marica120santo Antonio</t>
  </si>
  <si>
    <t>DHL GLOBAL FORWARDING (BRAZIL*</t>
  </si>
  <si>
    <t>Pernambuco1077andar 2funcionarios</t>
  </si>
  <si>
    <t>COVENANT ASS. E</t>
  </si>
  <si>
    <t>COVENANT ASS. E CONS. EMPRES.</t>
  </si>
  <si>
    <t>Ministro Oliveira Salazar891loja 10santa Monica</t>
  </si>
  <si>
    <t>BH CARD COMERCI</t>
  </si>
  <si>
    <t>BH CARD COMERCIO E SERVICOS L</t>
  </si>
  <si>
    <t>Herculano Dias Coelho75planalto</t>
  </si>
  <si>
    <t>HOUSE INOX LTDA</t>
  </si>
  <si>
    <t>HOUSE INOX LTDA ME</t>
  </si>
  <si>
    <t>NIQUELINA679SANTA EFIGENIA</t>
  </si>
  <si>
    <t>INTERMEDIUM SIS</t>
  </si>
  <si>
    <t>INTERMEDIUM SISTEMAS LTDA</t>
  </si>
  <si>
    <t>Sergipe318lj01centro</t>
  </si>
  <si>
    <t>VS SERVICOS E C</t>
  </si>
  <si>
    <t>VS SERVICOS E COMERCIO LTDA M</t>
  </si>
  <si>
    <t>Avenida Olegario Maciel742lj 2186centro</t>
  </si>
  <si>
    <t>EVENTOS E PROMO</t>
  </si>
  <si>
    <t>EVENTOS E PROMO. LIMA LOUREIR</t>
  </si>
  <si>
    <t>Cid Rabelo Horta127letra Agameleira</t>
  </si>
  <si>
    <t>ELETROLUZES E A</t>
  </si>
  <si>
    <t>ELETROLUZES E ACABAMENTOS LTD</t>
  </si>
  <si>
    <t>Av. Sinfronio Brochado903barreiro De Baixo</t>
  </si>
  <si>
    <t>VIDROMETRO IND.</t>
  </si>
  <si>
    <t>VIDROMETRO IND. E CO. DE VIDR</t>
  </si>
  <si>
    <t>ROD. ANEL ROD. CELSO MELLO AZEVEDO9852JOAO PINHEIRO</t>
  </si>
  <si>
    <t>BEM VIVIERE EST</t>
  </si>
  <si>
    <t>BEM VIVIERE ESTETICA AVANCADA</t>
  </si>
  <si>
    <t>Avenida Luiz Paulo Franco961loja 07belvedere</t>
  </si>
  <si>
    <t>SOC. DE EDUC. I</t>
  </si>
  <si>
    <t>SOC. DE EDUC. INTEGRAL E DE A</t>
  </si>
  <si>
    <t>Madre Candida241vila Paris</t>
  </si>
  <si>
    <t>FABRIMOLAS E AR</t>
  </si>
  <si>
    <t>FABRIMOLAS E ARAMA. IND. E CO</t>
  </si>
  <si>
    <t>Doutor Pedro Ruela265leticia</t>
  </si>
  <si>
    <t>THE BEST COMPAN</t>
  </si>
  <si>
    <t>THE BEST COMPANY PROD. E EVEN</t>
  </si>
  <si>
    <t>Tupinambas460sl 205centro</t>
  </si>
  <si>
    <t>VIDRO SERVICE L</t>
  </si>
  <si>
    <t>VIDRO SERVICE LTDA ME</t>
  </si>
  <si>
    <t>Maria Ferreira Da Silva376lj 02fernao Dias</t>
  </si>
  <si>
    <t>MECANICA REIS L</t>
  </si>
  <si>
    <t>MECANICA REIS LTDA ME</t>
  </si>
  <si>
    <t>David Fonseca330lojamilionarios ( Barreiro )</t>
  </si>
  <si>
    <t>PRIMOR EVENTOS</t>
  </si>
  <si>
    <t>PRIMOR EVENTOS SOCIAIS E EMPR</t>
  </si>
  <si>
    <t>Afonso Claudio153renascenca</t>
  </si>
  <si>
    <t>ECOLOGICA EQUIP</t>
  </si>
  <si>
    <t>ECOLOGICA EQUIP. DE LIMPEZA L</t>
  </si>
  <si>
    <t>Pastor Waldemar Terra24betania</t>
  </si>
  <si>
    <t>ELIDIA ISABEL P</t>
  </si>
  <si>
    <t>ELIDIA ISABEL PARAIZO ME</t>
  </si>
  <si>
    <t>Av. Jose Candido Da Silveira2557dom Joaquim</t>
  </si>
  <si>
    <t>GAE COMERCIO DE</t>
  </si>
  <si>
    <t>GAE COMERCIO DE ALIMENTOS LTD</t>
  </si>
  <si>
    <t>Barbara Heliodora54lourdes</t>
  </si>
  <si>
    <t>AUTO TREK VEICU</t>
  </si>
  <si>
    <t>AUTO TREK VEICULOS LTDA.</t>
  </si>
  <si>
    <t>Barao Homem De Melo3400estoril</t>
  </si>
  <si>
    <t>SECRETARIA DE E</t>
  </si>
  <si>
    <t>SECRETARIA DE ESTADO DE FAZEN</t>
  </si>
  <si>
    <t>ROD PREFEITO AMERICO GIANNETTI4001ANDAR 7SERRA VERDE</t>
  </si>
  <si>
    <t>GEOPHYSICAL CON</t>
  </si>
  <si>
    <t>GEOPHYSICAL CONSULTING &amp; SERV</t>
  </si>
  <si>
    <t>Av. Nossa Senhora Do Carmo1275sl 302sion</t>
  </si>
  <si>
    <t>DO BRASIL PROJE</t>
  </si>
  <si>
    <t>DO BRASIL PROJETOS E EVENTOS</t>
  </si>
  <si>
    <t>Sao Romao398loja 01santo Antonio</t>
  </si>
  <si>
    <t>FAHEL E LAGE AS</t>
  </si>
  <si>
    <t>FAHEL E LAGE ASSESSORIA ESP.</t>
  </si>
  <si>
    <t>Av. Nossa Senhora Do Carmo1650lj 35carmo</t>
  </si>
  <si>
    <t>ART &amp; ACRILICO</t>
  </si>
  <si>
    <t>ART &amp; ACRILICO IND.CO. S.  IM</t>
  </si>
  <si>
    <t>Sao Caetano118sao Francisco</t>
  </si>
  <si>
    <t>MACOVIL COMERCI</t>
  </si>
  <si>
    <t>MACOVIL COMERCIAL LTDA</t>
  </si>
  <si>
    <t>Padre Pedro Pinto2417venda Nova</t>
  </si>
  <si>
    <t>SWAROVSKI CRIST</t>
  </si>
  <si>
    <t>SWAROVSKI CRISTAIS LTDA      *</t>
  </si>
  <si>
    <t>Rodovia Br 3563049ma 100belveder</t>
  </si>
  <si>
    <t>RESTAURANTE IRM</t>
  </si>
  <si>
    <t>RESTAURANTE IRMAOS MIRANDA LT</t>
  </si>
  <si>
    <t>Avenida Contorno6061lj 228funcionarios</t>
  </si>
  <si>
    <t>ESTACAO MUSICAL</t>
  </si>
  <si>
    <t>ESTACAO MUSICAL LTDA EPP</t>
  </si>
  <si>
    <t>Av. Olegario Maciel103centro</t>
  </si>
  <si>
    <t>CARLOS EDUARDO</t>
  </si>
  <si>
    <t>PROFIX COMUNICACAO VISUAL LTD</t>
  </si>
  <si>
    <t>Jacui2974renascenca</t>
  </si>
  <si>
    <t>MG PERFIL LTDA</t>
  </si>
  <si>
    <t>MG PERFIL LTDA ME</t>
  </si>
  <si>
    <t>Av. Altamiro Avelino Soares260loja 5castelo</t>
  </si>
  <si>
    <t>HELIO ADAPTACOE</t>
  </si>
  <si>
    <t>HELIO ADAPTACOES AUTOMOTIVAS</t>
  </si>
  <si>
    <t>Silveira759casagraca</t>
  </si>
  <si>
    <t>FOODSIS FOOD SE</t>
  </si>
  <si>
    <t>FOODSIS FOOD SERV. INF. SERV.</t>
  </si>
  <si>
    <t>Goncalves Dias603loja 01funcionarios</t>
  </si>
  <si>
    <t>LOCAFAZ LOCACAO</t>
  </si>
  <si>
    <t>LOCAFAZ LOCACAO DE EQUIP. LTD</t>
  </si>
  <si>
    <t>Senhora Do Porto333palmeiras</t>
  </si>
  <si>
    <t>RDC SERVICOS GE</t>
  </si>
  <si>
    <t>RDC SERVICOS GERAIS LTDA ME</t>
  </si>
  <si>
    <t>Leonil Prata339lojaalipio De Melo</t>
  </si>
  <si>
    <t>RELEASE PROPAG.</t>
  </si>
  <si>
    <t>RELEASE PROPAG. PROD. ARTIST.</t>
  </si>
  <si>
    <t>Joao De Matos237ipiranga</t>
  </si>
  <si>
    <t>IND. E COM. TER</t>
  </si>
  <si>
    <t>IND. E COM. TERMOD. MG LTDA</t>
  </si>
  <si>
    <t>Manga276carlos Prates</t>
  </si>
  <si>
    <t>MZRM EIRELI ME</t>
  </si>
  <si>
    <t>Sao Paulo656lj 10centro</t>
  </si>
  <si>
    <t>LAMIPLAST IND</t>
  </si>
  <si>
    <t>LAMIPLAST - IND. E CO. EMB. P</t>
  </si>
  <si>
    <t>Tereza Cristina10467barreiro</t>
  </si>
  <si>
    <t>TUTELATUS CONSU</t>
  </si>
  <si>
    <t>TUTELATUS CONSULTORIA E SERVI</t>
  </si>
  <si>
    <t>Av. Francisco Sa787lj 103prado</t>
  </si>
  <si>
    <t>CNR MATERIAIS D</t>
  </si>
  <si>
    <t>CNR MATERIAIS DE CONSTRUCOES *</t>
  </si>
  <si>
    <t>Av. Dom Pedro Ii1450carlos Prates</t>
  </si>
  <si>
    <t>CONEXAO EDITORI</t>
  </si>
  <si>
    <t>CONEXAO EDITORIAL LTDA EPP</t>
  </si>
  <si>
    <t>Av. Guarapari37sl 003santa Amelia</t>
  </si>
  <si>
    <t>WURTH DO BRASIL</t>
  </si>
  <si>
    <t>WURTH DO BRASIL PECAS DE FIX.*</t>
  </si>
  <si>
    <t>Av. Dom Pedro Ii2854carlos Prates</t>
  </si>
  <si>
    <t>SACARIA MEIRELE</t>
  </si>
  <si>
    <t>SACARIA MEIRELES LTDA ME</t>
  </si>
  <si>
    <t>Avenida Tereza Cristina269273 277prado</t>
  </si>
  <si>
    <t>JL BUFFET LTDA</t>
  </si>
  <si>
    <t>Apore430</t>
  </si>
  <si>
    <t>BEL EDITORA EDI</t>
  </si>
  <si>
    <t>BEL EDITORA EDITORACAO, P. E</t>
  </si>
  <si>
    <t>Av. Nossa Senhora Do Carmo99sl 04sion</t>
  </si>
  <si>
    <t>Av. Pedro Ii3703padre Eustaquio</t>
  </si>
  <si>
    <t>FORTEBANCO VIGI</t>
  </si>
  <si>
    <t>FORTEBANCO VIGILANCIA E SEGUR</t>
  </si>
  <si>
    <t>Divinopolis166santa Tereza</t>
  </si>
  <si>
    <t>JESMOND COMERCI</t>
  </si>
  <si>
    <t>JESMOND COMERCIO VAREJISTA LT</t>
  </si>
  <si>
    <t>Av. Do Contorno6061lj 202/203funcionarios</t>
  </si>
  <si>
    <t>DANIELLE ELISE</t>
  </si>
  <si>
    <t>DANIELLE ELISE L. MENEZES 000</t>
  </si>
  <si>
    <t>Tomaz Gonzaga547apto 302lourdes</t>
  </si>
  <si>
    <t>ENGETEAM ENG. T</t>
  </si>
  <si>
    <t>ENGETEAM ENG. TEC. E AUTO. LT</t>
  </si>
  <si>
    <t>Av. Sinfronio Brochado624sl 408barreiro</t>
  </si>
  <si>
    <t>AVI DESIGN LTDA</t>
  </si>
  <si>
    <t>AVI DESIGN LTDA ME</t>
  </si>
  <si>
    <t>Avenida Dos Andradas2287409santa Efigenia</t>
  </si>
  <si>
    <t>NO DE ROSA PROD</t>
  </si>
  <si>
    <t>NO DE ROSA PRODUCOES LTDA EPP</t>
  </si>
  <si>
    <t>Alagoas1460sl 307savassi</t>
  </si>
  <si>
    <t>LOJA DAS FESTAS</t>
  </si>
  <si>
    <t>Av. Do Contorno6969lourdes</t>
  </si>
  <si>
    <t>BH LAMPADAS PRO</t>
  </si>
  <si>
    <t>BH LAMPADAS PROCOPIO</t>
  </si>
  <si>
    <t>Mariano Procopio375joao Pinheiro</t>
  </si>
  <si>
    <t>AG PNEUS LTDA</t>
  </si>
  <si>
    <t>AG PNEUS LTDA ME</t>
  </si>
  <si>
    <t>Ursula Paulino1058betania</t>
  </si>
  <si>
    <t>ALVES &amp; ALVES D</t>
  </si>
  <si>
    <t>ALVES &amp; ALVES DESPACHANTE LTD</t>
  </si>
  <si>
    <t>Imbirussu177vila Oeste</t>
  </si>
  <si>
    <t>GEOSYSTEM GEOLO</t>
  </si>
  <si>
    <t>GEOSYSTEM GEOLOGIA E MEIO AMB</t>
  </si>
  <si>
    <t>Zirconio26camargos</t>
  </si>
  <si>
    <t>ORGANIZACOES MA</t>
  </si>
  <si>
    <t>ORGANIZACOES MANGABEIRA LTDA</t>
  </si>
  <si>
    <t>AV RAJA GABALHA220</t>
  </si>
  <si>
    <t>CENTRAL LAMPADA</t>
  </si>
  <si>
    <t>CENTRAL LAMPADAS LTDA ME</t>
  </si>
  <si>
    <t>Avenida Dos Andradas367/and2cj314/s11centro</t>
  </si>
  <si>
    <t>OFCPARTNERS SOL</t>
  </si>
  <si>
    <t>OFCPARTNERS SOLUCOES EM ESC.</t>
  </si>
  <si>
    <t>AV. ANTONIO ABRAHAO CARAM820SL 1010/12SAO JOSE/ PAMPULHA</t>
  </si>
  <si>
    <t>PAPELARIA PAPER</t>
  </si>
  <si>
    <t>PAPELARIA PAPER BOX LTDA EPP</t>
  </si>
  <si>
    <t>Av Do Contorno6582funcionarios</t>
  </si>
  <si>
    <t>HAMACEK EVENTOS</t>
  </si>
  <si>
    <t>HAMACEK EVENTOS LTDA ME</t>
  </si>
  <si>
    <t>Yvon Magalhaes Pinto277sao Bento</t>
  </si>
  <si>
    <t>CASA UNICA MATE</t>
  </si>
  <si>
    <t>CASA UNICA MATERIAIS DE CONST</t>
  </si>
  <si>
    <t>Avenida Presidente Carlos Luz2050sao Francisco</t>
  </si>
  <si>
    <t>A CASA NONSENSE</t>
  </si>
  <si>
    <t>A CASA NONSENSE LTDA ME</t>
  </si>
  <si>
    <t>Vicosa226sao Pedro</t>
  </si>
  <si>
    <t>RAMON FELIPE AN</t>
  </si>
  <si>
    <t>RAMON FELIPE ANTUNES MATIAS M</t>
  </si>
  <si>
    <t>Tomaz Amancio Da Silva178floramar</t>
  </si>
  <si>
    <t>LUCAS FRANCISCO</t>
  </si>
  <si>
    <t>LUCAS FRANCISCO ALVES DE AMOR</t>
  </si>
  <si>
    <t>Rua Crepusculo32acalifornia</t>
  </si>
  <si>
    <t>OFICINA DE IMAG</t>
  </si>
  <si>
    <t>OFICINA DE IMAGENS COMUNICACA</t>
  </si>
  <si>
    <t>Salinas1101santa Tereza</t>
  </si>
  <si>
    <t>FUJII &amp; FUJII D</t>
  </si>
  <si>
    <t>FUJII &amp; FUJII DESIGN GRAFICO</t>
  </si>
  <si>
    <t>Tompson Flores250apt 205gutierrez</t>
  </si>
  <si>
    <t>A AGAPE PERSIAN</t>
  </si>
  <si>
    <t>A AGAPE PERSIANAS LTDA ME</t>
  </si>
  <si>
    <t>Timbiras2216lojalourdes</t>
  </si>
  <si>
    <t>MCA AUDITORIA E</t>
  </si>
  <si>
    <t>MCA AUDITORIA E FERENCIAMENTO</t>
  </si>
  <si>
    <t>Av Do Contorno6312</t>
  </si>
  <si>
    <t>POSIT SERVICOS</t>
  </si>
  <si>
    <t>POSIT SERVICOS TEC. LTDA EPP-</t>
  </si>
  <si>
    <t>Consolacao14sala 08betania</t>
  </si>
  <si>
    <t>CHURRASCARIA E</t>
  </si>
  <si>
    <t>CHURRASCARIA E ADEGA DO SUL L</t>
  </si>
  <si>
    <t>Av. Do Contorno8835gutierrez</t>
  </si>
  <si>
    <t>PROJEVIDROS P</t>
  </si>
  <si>
    <t>PROJEVIDROS - PROJETOS E VIDR</t>
  </si>
  <si>
    <t>Pouso Alegre2663horto</t>
  </si>
  <si>
    <t>FOCAR CONST. E</t>
  </si>
  <si>
    <t>FOCAR CONST. E EMPREEND. LTDA</t>
  </si>
  <si>
    <t>Carlos Sa454jardim Atlantico</t>
  </si>
  <si>
    <t>SAUDE E VIDA GI</t>
  </si>
  <si>
    <t>SAUDE E VIDA GINASTICA LABORA</t>
  </si>
  <si>
    <t>Tres Marias330santa Cruz ( Barreiro )</t>
  </si>
  <si>
    <t>ARQUITEK SIST</t>
  </si>
  <si>
    <t>ARQUITEK - SISTEMA DE ARQ. LT</t>
  </si>
  <si>
    <t>Cacui74nova Suica</t>
  </si>
  <si>
    <t>ESTOFADOS MODER</t>
  </si>
  <si>
    <t>ESTOFADOS MODERNO LTDA ME</t>
  </si>
  <si>
    <t>Ministro Oliveira Salazar855subsl.santa Monica</t>
  </si>
  <si>
    <t>SUSAN KELLEN SI</t>
  </si>
  <si>
    <t>SUSAN KELLEN SIMOES NUNES 071</t>
  </si>
  <si>
    <t>Girassol235box 1lindeia ( Barreiro )</t>
  </si>
  <si>
    <t>DELTA FILMES LT</t>
  </si>
  <si>
    <t>DELTA FILMES LTDA</t>
  </si>
  <si>
    <t>Av. Presidente Carlos Luz3001sl 3103caicaras</t>
  </si>
  <si>
    <t>MAXSYS BRASIL C</t>
  </si>
  <si>
    <t>MAXSYS BRASIL COMERCIO E SERV</t>
  </si>
  <si>
    <t>Av. Contorno6928lourdes</t>
  </si>
  <si>
    <t>CASA DO LABORATORIO LTDA ME</t>
  </si>
  <si>
    <t>Brasilia272272acarlos Prates</t>
  </si>
  <si>
    <t>ATMOSTEC IND CO</t>
  </si>
  <si>
    <t>ATMOSTEC IND COM LOC EQUI ELE</t>
  </si>
  <si>
    <t>Estoril1077sao Francisco</t>
  </si>
  <si>
    <t>NAGRAFICA DIGIT</t>
  </si>
  <si>
    <t>NAGRAFICA DIGITAL LTDA ME</t>
  </si>
  <si>
    <t>Avenida Do Contorno7170loj 02 Alourdes</t>
  </si>
  <si>
    <t>CONSULTAR TREIN</t>
  </si>
  <si>
    <t>CONSULTAR TREIN E DESENV GER</t>
  </si>
  <si>
    <t>Avenida Pasteur89santa Efigenia</t>
  </si>
  <si>
    <t>JL REFEICOES CO</t>
  </si>
  <si>
    <t>JL REFEICOES COLETIVAS LTDA</t>
  </si>
  <si>
    <t>Apore450parque Riachuelo</t>
  </si>
  <si>
    <t>AIRPHOENIX SERV</t>
  </si>
  <si>
    <t>AIRPHOENIX SERVICOS INTER LTD</t>
  </si>
  <si>
    <t>Avenida Antonio Abrahao Caram430g 703/704sao Jose</t>
  </si>
  <si>
    <t>MEDICAL SAVE LO</t>
  </si>
  <si>
    <t>MEDICAL SAVE LOCACAO DE AMB.</t>
  </si>
  <si>
    <t>Dona Maria Diniz Ferreira201havai</t>
  </si>
  <si>
    <t>NEWMARFI CO. PL</t>
  </si>
  <si>
    <t>NEWMARFI CO. PLAST. E MOVEIS</t>
  </si>
  <si>
    <t>Av. Raja Gabaglia4957loja 04santa Lucia</t>
  </si>
  <si>
    <t>POLIS PESQUISA</t>
  </si>
  <si>
    <t>POLIS PESQUISA LIMITADA EPP</t>
  </si>
  <si>
    <t>Guajajaras4010 And/ S5centro</t>
  </si>
  <si>
    <t>FRETE SERV. E.</t>
  </si>
  <si>
    <t>FRETE SERV. E. CO. E ENT. GER</t>
  </si>
  <si>
    <t>Guajajaras1470sl 904barro Preto</t>
  </si>
  <si>
    <t>MD2 INFORMATICA</t>
  </si>
  <si>
    <t>MD2 INFORMATICA LTDA</t>
  </si>
  <si>
    <t>Av. Raja Gabaglia3117sl 412santa Lucia</t>
  </si>
  <si>
    <t>DIAGRAMA LTDA E</t>
  </si>
  <si>
    <t>DIAGRAMA LTDA EPP</t>
  </si>
  <si>
    <t>Yvon Magalhaes Pinto393sao Bento</t>
  </si>
  <si>
    <t>COMPRIMIR COMER</t>
  </si>
  <si>
    <t>COMPRIMIR COMERCIAL LTDA ME</t>
  </si>
  <si>
    <t>Av Jose Cleto1220santa Cruz</t>
  </si>
  <si>
    <t>PONTO DO GPS LT</t>
  </si>
  <si>
    <t>PONTO DO GPS LTDA ME</t>
  </si>
  <si>
    <t>Riachuelo1452sl 206padre Eustaquio</t>
  </si>
  <si>
    <t>SOJUX SERV. GRA</t>
  </si>
  <si>
    <t>SOJUX SERV. GRAFICOS LTDA EPP</t>
  </si>
  <si>
    <t>Alem Paraiba3873 Andarlagoinha</t>
  </si>
  <si>
    <t>SUPERSTAR AUTOM</t>
  </si>
  <si>
    <t>SUPERSTAR AUTOMOVEIS LTDA.</t>
  </si>
  <si>
    <t>AV. PRESIDENTE ANTONIO CARLOS6400LIBERDADE/ PAMPULHA</t>
  </si>
  <si>
    <t>BBC IND., CO. E</t>
  </si>
  <si>
    <t>BBC INDUSTRIA COMERCIO E SERV</t>
  </si>
  <si>
    <t>Sao Caetano130sao Francisco</t>
  </si>
  <si>
    <t>LACRES GOLD LTD</t>
  </si>
  <si>
    <t>LACRES GOLD LTDA ME</t>
  </si>
  <si>
    <t>AVENIDA AMAZONAS3933</t>
  </si>
  <si>
    <t>PERSP. ASSESSO.</t>
  </si>
  <si>
    <t>PERSP. ASSESSO. RECURSOS HUMA</t>
  </si>
  <si>
    <t>Av. Dos Andradas2287sl 107santa Efigenia</t>
  </si>
  <si>
    <t>ESIL LTDA ME</t>
  </si>
  <si>
    <t>Desembargador Ribeiro Da Luz462barreiro</t>
  </si>
  <si>
    <t>CONS. DE ARQ. E</t>
  </si>
  <si>
    <t>CONS. DE ARQ. E URB. D. ES. M</t>
  </si>
  <si>
    <t>R Paraiba966and 12funcionarios</t>
  </si>
  <si>
    <t>TWA ENCADERNACO</t>
  </si>
  <si>
    <t>TWA ENCADERNACOES LTDA ME</t>
  </si>
  <si>
    <t>R Guiricema214salgado Filho</t>
  </si>
  <si>
    <t>VB MARKETING E</t>
  </si>
  <si>
    <t>VB MARKETING E NEGOCIOS LTDA</t>
  </si>
  <si>
    <t>Rua Rodrigues Caldas726sala1010</t>
  </si>
  <si>
    <t>EMAC ENGENHARIA</t>
  </si>
  <si>
    <t>EMAC ENGENHARIA MAUT. LT</t>
  </si>
  <si>
    <t>Taperi560jardinopolis</t>
  </si>
  <si>
    <t>BY CAR CO. REP.</t>
  </si>
  <si>
    <t>BY CAR CO. REP. LTDA</t>
  </si>
  <si>
    <t>Vila Rica688padre Eustaquio</t>
  </si>
  <si>
    <t>FENIX SERVICE M</t>
  </si>
  <si>
    <t>FENIX SERVICE MED LTDA ME</t>
  </si>
  <si>
    <t>Martins Alves91nova Esperanca</t>
  </si>
  <si>
    <t>TRG TRANSPORTES</t>
  </si>
  <si>
    <t>TRG TRANSPORTES RAPIDO GERAIS</t>
  </si>
  <si>
    <t>RUA CALDAS RAINHA1889SAO FRANCISCO</t>
  </si>
  <si>
    <t>TRADUS BEB TRAD</t>
  </si>
  <si>
    <t>TRADUS BEB TRADUCOES LTDA</t>
  </si>
  <si>
    <t>CEARA1431</t>
  </si>
  <si>
    <t>ATUAL PLACAS LTDA ME         *</t>
  </si>
  <si>
    <t>Primeiro De Maio374cachoeirinha</t>
  </si>
  <si>
    <t>J.BAGNO PLAN.E</t>
  </si>
  <si>
    <t>J.BAGNO PLAN.E ORC.LTDA-EPP</t>
  </si>
  <si>
    <t>Rua Tomaz Gonzaga802sala 304lourdes</t>
  </si>
  <si>
    <t>VERA LUCIA FRAN</t>
  </si>
  <si>
    <t>VERA LUCIA FRANCISCA DOS SANT</t>
  </si>
  <si>
    <t>Av General Carlos Guedes498planalto</t>
  </si>
  <si>
    <t>TECHEDGE SOLUTI</t>
  </si>
  <si>
    <t>TECHEDGE SOLUTIONS DO BRASIL</t>
  </si>
  <si>
    <t>Desembargador Jorge Fontana476s.501a 505belvedere</t>
  </si>
  <si>
    <t>EPSILON ENGENHA</t>
  </si>
  <si>
    <t>EPSILON ENGENHARIA LTDA</t>
  </si>
  <si>
    <t>R Gentil Portugal Do Brasil00212s02,03 A2camargos</t>
  </si>
  <si>
    <t>EDIFICAR EVOLUT</t>
  </si>
  <si>
    <t>EDIFICAR EVOLUTION CONS. LTDA</t>
  </si>
  <si>
    <t>Rua Antonio Marmo Ferreira177conjunto Lagoa</t>
  </si>
  <si>
    <t>PRODEL PRODUTOS</t>
  </si>
  <si>
    <t>PRODEL PRODUTOS ELETRICOS ELE</t>
  </si>
  <si>
    <t>TOME DE SOUZA616</t>
  </si>
  <si>
    <t>W. ROSSI INSTAL</t>
  </si>
  <si>
    <t>W. ROSSI INSTALACOES LTDA ME</t>
  </si>
  <si>
    <t>R Da Consolacao14sala 02betania</t>
  </si>
  <si>
    <t>EXATO ENGENHARI</t>
  </si>
  <si>
    <t>EXATO ENGENHARIA C. LTDA ME</t>
  </si>
  <si>
    <t>Av Raja Gabaglia4000sala 205estoril</t>
  </si>
  <si>
    <t>FITAS CLASSIC P</t>
  </si>
  <si>
    <t>FITAS CLASSIC PRINT LTDA ME</t>
  </si>
  <si>
    <t>Av Silvano Brandao2742loja 103horto</t>
  </si>
  <si>
    <t>LIDER BRINDES I</t>
  </si>
  <si>
    <t>LIDER BRINDES IND.E COM. LTDA</t>
  </si>
  <si>
    <t>R.ibia440santo Andre</t>
  </si>
  <si>
    <t>ARRAES EDITORES</t>
  </si>
  <si>
    <t>ARRAES EDITORES LTDA-ME</t>
  </si>
  <si>
    <t>Rua Pernambuco1389loja 05funcionarios</t>
  </si>
  <si>
    <t>ENGSERJ LTDA</t>
  </si>
  <si>
    <t>Av. Raja Gabaglia16662 E 3andargutierrez</t>
  </si>
  <si>
    <t>RENATA ADRIANA</t>
  </si>
  <si>
    <t>RENATA ADRIANA BARBOSA EIRELI</t>
  </si>
  <si>
    <t>R. Maria Macedo896bnova Granada</t>
  </si>
  <si>
    <t>MA CONSU. E TRE</t>
  </si>
  <si>
    <t>MA CONSU. E TREINAMENTO LTDA</t>
  </si>
  <si>
    <t>Rua General Aranha100casajaragua</t>
  </si>
  <si>
    <t>MUNDIAL BRINDES</t>
  </si>
  <si>
    <t>MUNDIAL BRINDES LTDA-ME</t>
  </si>
  <si>
    <t>Rua Quiari75boa Vista</t>
  </si>
  <si>
    <t>ROBERT HALF ASS.EM REC.HUMANO</t>
  </si>
  <si>
    <t>Av. Do Contorno659417 Andarsavassi</t>
  </si>
  <si>
    <t>PIZZA MUCUGE LT</t>
  </si>
  <si>
    <t>PIZZA MUCUGE LTDA-EPP</t>
  </si>
  <si>
    <t>Rua Pium-1119cruzeiro</t>
  </si>
  <si>
    <t>WANDERLEI RODRI</t>
  </si>
  <si>
    <t>WANDERLEI RODRIGO DUATE MACIE</t>
  </si>
  <si>
    <t>Mario De Andrade Gomes199sagrada Familia</t>
  </si>
  <si>
    <t>SNEF ENGENHARIA</t>
  </si>
  <si>
    <t>SNEF ENGENHARIA S/A</t>
  </si>
  <si>
    <t>Av. Barao Homem De Melo4391sala 903estoril</t>
  </si>
  <si>
    <t>CRISTIANE JANUA</t>
  </si>
  <si>
    <t>SERV-PACK IND. DE EMBALAGENS</t>
  </si>
  <si>
    <t>R TRANSBRASIL11DISTRITO IND. JARDIM PIEMONT NORTE</t>
  </si>
  <si>
    <t>TEICON CONTRUCO</t>
  </si>
  <si>
    <t>TEICON CONTRUCOES LTDA-EPP</t>
  </si>
  <si>
    <t>Professor Francisco Henriques249alto Caicaras</t>
  </si>
  <si>
    <t>ADONAI ENGENHAR</t>
  </si>
  <si>
    <t>ADONAI ENGENHARIA LTDA-ME</t>
  </si>
  <si>
    <t>Afonso Pena3924s1301,1302cruzeiro</t>
  </si>
  <si>
    <t>RAJA AUTO PECAS</t>
  </si>
  <si>
    <t>RAJA AUTO PECAS COM.,IMP E EX</t>
  </si>
  <si>
    <t>Av.barao Homem De Melo3131loja 1estoril</t>
  </si>
  <si>
    <t>ASSOC MINEIRA A</t>
  </si>
  <si>
    <t>ASSOC MINEIRA ARB DESPORTO AM</t>
  </si>
  <si>
    <t>Rua Pouso Alegre908floresta</t>
  </si>
  <si>
    <t>MOURA CAPACHOS</t>
  </si>
  <si>
    <t>MOURA CAPACHOS E TAPETES LTDA</t>
  </si>
  <si>
    <t>Rua Jose Conde59casatupi</t>
  </si>
  <si>
    <t>LB COMERCIO DE</t>
  </si>
  <si>
    <t>LB COMERCIO DE PRESENTES LTDA</t>
  </si>
  <si>
    <t>Rua Pedro Moreira Nascimento450pilar</t>
  </si>
  <si>
    <t>RICARDO CARNEIR</t>
  </si>
  <si>
    <t>RICARDO CARNEIRO SOCIEDADE DE</t>
  </si>
  <si>
    <t>AV BARAO HOMEM DE MELO4500</t>
  </si>
  <si>
    <t>SPORT CALCADOS</t>
  </si>
  <si>
    <t>SPORT CALCADOS VAZ DE MELO LT</t>
  </si>
  <si>
    <t>Av. Afonso Vaz De Melo303lj 3 E 4barreiro De Baixo</t>
  </si>
  <si>
    <t>M UEQUIPAR HIDR</t>
  </si>
  <si>
    <t>M UEQUIPAR HIDRAULICA I. E. M</t>
  </si>
  <si>
    <t>Av Portugal2085loja 13santa Amelia</t>
  </si>
  <si>
    <t>DIALETO TRADUCO</t>
  </si>
  <si>
    <t>DIALETO TRADUCOES LTDA ME</t>
  </si>
  <si>
    <t>Av Contorno64132a Ed. Harfuncionarios</t>
  </si>
  <si>
    <t>CAFE PADDOCK LT</t>
  </si>
  <si>
    <t>CAFE PADDOCK LTDA-ME</t>
  </si>
  <si>
    <t>Av. Otacilio Negrao De Lima7400bandeirantes</t>
  </si>
  <si>
    <t>G S EQUIPAMENTO</t>
  </si>
  <si>
    <t>G S EQUIPAMENTOS ELETRONICOS</t>
  </si>
  <si>
    <t>Rua Nelson Clayton Linon188santa Helena</t>
  </si>
  <si>
    <t>ERGON CONSULTOR</t>
  </si>
  <si>
    <t>ERGON CONSULTORES ASSOCIADOS</t>
  </si>
  <si>
    <t>Rua Teixeira De Freitas478sala 812santo Antonio</t>
  </si>
  <si>
    <t>NPO SISTEMAS DE</t>
  </si>
  <si>
    <t>NPO SISTEMAS DE INFORMATICA L</t>
  </si>
  <si>
    <t>R Dos Guajajaras404an Sl404centro</t>
  </si>
  <si>
    <t>MARIA APARECIDA</t>
  </si>
  <si>
    <t>MARIA APARECIDA CHAVES ME</t>
  </si>
  <si>
    <t>R Botelhos33galpaobonfim</t>
  </si>
  <si>
    <t>DIGITECH ASSIST</t>
  </si>
  <si>
    <t>DIGITECH ASSIST.TEC.EQ.FOT.LT</t>
  </si>
  <si>
    <t>Rua Dos Tupis485sala 103centro</t>
  </si>
  <si>
    <t>CALHAS BAHIA LT</t>
  </si>
  <si>
    <t>CALHAS BAHIA LTA ME.</t>
  </si>
  <si>
    <t>R Divino Espirito Santo144fundosribeiro De Abreu</t>
  </si>
  <si>
    <t>JOSE FRAN. C. C</t>
  </si>
  <si>
    <t>JOSE FRAN. C. CPF 61001554604</t>
  </si>
  <si>
    <t>R Barao De Cocais144sagrada Familia</t>
  </si>
  <si>
    <t>MAXIMA SONORIZA</t>
  </si>
  <si>
    <t>MAXIMA SONORIZACAO DE AMB LT-</t>
  </si>
  <si>
    <t>Rua Flor Das Pedras476jardim Alvorada</t>
  </si>
  <si>
    <t>BANCO FIDIS SA</t>
  </si>
  <si>
    <t>BANCO FIDIS SA               *</t>
  </si>
  <si>
    <t>AV BARAO HOMEM DE MELO4554A P 4 5 11ESTORIL</t>
  </si>
  <si>
    <t>MINAS PLACAS E</t>
  </si>
  <si>
    <t>MINAS PLACAS E GRAVAC. LTDA M</t>
  </si>
  <si>
    <t>Av Montese831casasanta Branca</t>
  </si>
  <si>
    <t>RESTAURANTE MIR</t>
  </si>
  <si>
    <t>RESTAURANTE MIRANDA P. LTDA M</t>
  </si>
  <si>
    <t>R Curitiba2457lourdes</t>
  </si>
  <si>
    <t>BUFFET GUSTARE</t>
  </si>
  <si>
    <t>BUFFET GUSTARE LTDA</t>
  </si>
  <si>
    <t>OSCAR TROMPOWSKI638</t>
  </si>
  <si>
    <t>BRUNO MARCOS C.</t>
  </si>
  <si>
    <t>BRUNO MARCOS C.OLIVEIRA.07343</t>
  </si>
  <si>
    <t>Al. Das Acacias669casasao Luiz</t>
  </si>
  <si>
    <t>LOJA DO MICRO L</t>
  </si>
  <si>
    <t>LOJA DO MICRO LTDA ME</t>
  </si>
  <si>
    <t>Rua Paraiba966loja 8funcionarios</t>
  </si>
  <si>
    <t>TEIXEIRA BRESCI</t>
  </si>
  <si>
    <t>TEIXEIRA BRESCIA WEB DESIGN L</t>
  </si>
  <si>
    <t>Rua Padre Nobrega115minas Brasil</t>
  </si>
  <si>
    <t>PCB INDUSTRIA E</t>
  </si>
  <si>
    <t>PCB INDUSTRIA E COMERCIO LTDA</t>
  </si>
  <si>
    <t>R Joaquim Pereira400santa Branca</t>
  </si>
  <si>
    <t>LS MG COMERCIO</t>
  </si>
  <si>
    <t>LS-MG COMERCIO DE VEIC.LTDA E</t>
  </si>
  <si>
    <t>Rua Montes Claros451carmo</t>
  </si>
  <si>
    <t>RODARTE CONS.ES</t>
  </si>
  <si>
    <t>RODARTE CONS.ESTA.E SEGURID.L</t>
  </si>
  <si>
    <t>Av. Francisco Sales1614sl 1703santa Efigenia</t>
  </si>
  <si>
    <t>DRIKA VIANNA FO</t>
  </si>
  <si>
    <t>DRIKA VIANNA FOTOGRA.PROFI.LT</t>
  </si>
  <si>
    <t>Rua Jose Silveira63cs 5 Bl 03buritis</t>
  </si>
  <si>
    <t>GLOBAL EXPRESS</t>
  </si>
  <si>
    <t>GLOBAL EXPRESS ASSIS.TEC.LT E</t>
  </si>
  <si>
    <t>Av.docontorno8877blourdes</t>
  </si>
  <si>
    <t>VGX EMPREENDIME</t>
  </si>
  <si>
    <t>VGX EMPREENDIMETOS LTDA ME</t>
  </si>
  <si>
    <t>Rua Don Joaquim Silverio991</t>
  </si>
  <si>
    <t>PRIME DIST. DE</t>
  </si>
  <si>
    <t>PRIME DIST. DE PROD. AUTOMOT.</t>
  </si>
  <si>
    <t>R LUIZ CHAGAS CARVALHO173DONA CLARA</t>
  </si>
  <si>
    <t>LYON ENGENHARIA</t>
  </si>
  <si>
    <t>LYON ENGENHARIA COMERCIAL EIR</t>
  </si>
  <si>
    <t>Rua Sinval De Sa285cidade Jardim</t>
  </si>
  <si>
    <t>FMI FREIOS MINA</t>
  </si>
  <si>
    <t>FMI-FREIOS MINAS INDUSTRIA LT</t>
  </si>
  <si>
    <t>Rua Sarare47letra Acabana</t>
  </si>
  <si>
    <t>HMB COMERCIO E</t>
  </si>
  <si>
    <t>HMB COMERCIO E SERVICOS LTDA</t>
  </si>
  <si>
    <t>Rua Platina1265loja 5calafate</t>
  </si>
  <si>
    <t>JEANN AUGUSTO C</t>
  </si>
  <si>
    <t>JEANN AUGUSTO CONFECCOES LTDA</t>
  </si>
  <si>
    <t>Rua Jequitai160galpaosao Cristovao</t>
  </si>
  <si>
    <t>EQUIPAMENTOS DC</t>
  </si>
  <si>
    <t>EQUIPAMENTOS DCON LTDA ME</t>
  </si>
  <si>
    <t>Rua Fued Mansur Kfuri200</t>
  </si>
  <si>
    <t>CONTIJO MENDES</t>
  </si>
  <si>
    <t>CONTIJO MENDES ADVOGADOS E AS</t>
  </si>
  <si>
    <t>Rua Aimores30856 E 7 Andbarreto Preto</t>
  </si>
  <si>
    <t>COOPERATIVA TRA</t>
  </si>
  <si>
    <t>COOPERATIVA TRANS.AUT.CAR.PAS</t>
  </si>
  <si>
    <t>Rua Maria Auxiliadora58piraja</t>
  </si>
  <si>
    <t>ZEBRA AGENCIA I</t>
  </si>
  <si>
    <t>ZEBRA AGENCIA INTEGRADA LTDA</t>
  </si>
  <si>
    <t>Av. Do Contorno4045sl 502santa Efigenia</t>
  </si>
  <si>
    <t>HIDRAUCRON LTDA</t>
  </si>
  <si>
    <t>HIDRAUCRON LTDA EPP.</t>
  </si>
  <si>
    <t>Av. Marcelo Diniz Xavier515california</t>
  </si>
  <si>
    <t>FABIANO ANDRADE</t>
  </si>
  <si>
    <t>FABIANO ANDRADE ROCHA ME</t>
  </si>
  <si>
    <t>Rua Das Carmelitas271planalto</t>
  </si>
  <si>
    <t>NMC BH EVENTOS</t>
  </si>
  <si>
    <t>NMC BH EVENTOS LTDA</t>
  </si>
  <si>
    <t>Rua Marilia De Dirceu56lourdes</t>
  </si>
  <si>
    <t>TORNEAMENTOS FA</t>
  </si>
  <si>
    <t>TORNEAMENTOS FANTONI LTDA ME</t>
  </si>
  <si>
    <t>Av Ministro Oliveira Salazar1181santa Monica</t>
  </si>
  <si>
    <t>STEMAC SA GRUPO</t>
  </si>
  <si>
    <t>STEMAC SA GRUPOS GERADORES   *</t>
  </si>
  <si>
    <t>RUA DOUTOR ALVARO CAMARGOS1225</t>
  </si>
  <si>
    <t>SERRALHERIA MEG</t>
  </si>
  <si>
    <t>SERRALHERIA MEGA LTDA ME</t>
  </si>
  <si>
    <t>R Nascimento281araguaia</t>
  </si>
  <si>
    <t>IMPERIO DOS TEC</t>
  </si>
  <si>
    <t>IMPERIO DOS TECIDOS E PLAST.L</t>
  </si>
  <si>
    <t>Avenida Vilarinho2869venda Nova</t>
  </si>
  <si>
    <t>GO CASTING &amp; PR</t>
  </si>
  <si>
    <t>GO CASTING &amp; PROD.LTDA ME</t>
  </si>
  <si>
    <t>Av. Consul Antonio Cadar357sao Bento</t>
  </si>
  <si>
    <t>METALURGICA GUIMARAES LTDA ME</t>
  </si>
  <si>
    <t>AV. PERIMETRAL2687VILA SANTA RITA VALE DO JATOBA BARREIRO</t>
  </si>
  <si>
    <t>INOVA SERVICOS</t>
  </si>
  <si>
    <t>INOVA SERVICOS LTDA</t>
  </si>
  <si>
    <t>Rua Costa Rica43sion</t>
  </si>
  <si>
    <t>PPL SISTEMAS CO</t>
  </si>
  <si>
    <t>PPL SISTEMAS CONTRA INC.LT ME</t>
  </si>
  <si>
    <t>Rua Camassari275milionarios</t>
  </si>
  <si>
    <t>BIANGO INTERIOR</t>
  </si>
  <si>
    <t>BIANGO INTERIORES LTDA ME</t>
  </si>
  <si>
    <t>Rod.br 356 25002500sion</t>
  </si>
  <si>
    <t>TMT SOLUCOES EM</t>
  </si>
  <si>
    <t>TMT SOLUCOES EM TECNOLOGIA LT</t>
  </si>
  <si>
    <t>Rua Eurita47santa Tereza</t>
  </si>
  <si>
    <t>ALC TREINAMENTO</t>
  </si>
  <si>
    <t>ALC TREINAMENTO EMPRES.LTDA E</t>
  </si>
  <si>
    <t>Rua Nacyr De Oliveira125301teixiera Dias</t>
  </si>
  <si>
    <t>J F COUROS E PL</t>
  </si>
  <si>
    <t>J F COUROS E PLASTICOS LTDA E</t>
  </si>
  <si>
    <t>Rua Dos Guaranis120centro</t>
  </si>
  <si>
    <t>CASA DECORACAO</t>
  </si>
  <si>
    <t>CASA DECORACAO LTDA ME</t>
  </si>
  <si>
    <t>Rua Padre Eustaquio315loja 3carlos Prates</t>
  </si>
  <si>
    <t>IMPACTOMINAS PR</t>
  </si>
  <si>
    <t>IMPACTOMINAS PROTENSAO LTDA</t>
  </si>
  <si>
    <t>ROD. ANEL RODOVIARIO CELSO MELO AZEVEDO2501GL 05VILA BERNADE</t>
  </si>
  <si>
    <t>SO CHAPAS COM.P</t>
  </si>
  <si>
    <t>SO CHAPAS COM.PRO.SID.LTDA EP</t>
  </si>
  <si>
    <t>Rua Antonio Jose De Carvalho330caicaras</t>
  </si>
  <si>
    <t>NOVAS TENDENCIA</t>
  </si>
  <si>
    <t>NOVAS TENDENCIAS INTEL. MERC.</t>
  </si>
  <si>
    <t>Joao Ribeiro31ap 301santa Efigenia</t>
  </si>
  <si>
    <t>CIP LTDA ME</t>
  </si>
  <si>
    <t>R. Aquiles Lobo544lj 02floresta</t>
  </si>
  <si>
    <t>EMPRESARIAIS LT</t>
  </si>
  <si>
    <t>PERFORMANCE - SOLUCOES</t>
  </si>
  <si>
    <t>Jose Drumond204floramar</t>
  </si>
  <si>
    <t>JUVENTINO GOMES</t>
  </si>
  <si>
    <t>JUVENTINO GOMES MIRANDA FI.AD</t>
  </si>
  <si>
    <t>Av. Alvares Cabral344sl 506a510centro</t>
  </si>
  <si>
    <t>SALVADOR A. SOA</t>
  </si>
  <si>
    <t>SALVADOR A. SOARES 0122461169</t>
  </si>
  <si>
    <t>Rua Entre Rioas54carlos Prates</t>
  </si>
  <si>
    <t>LEAO &amp; SOUZA COMERCIO DE MOVE</t>
  </si>
  <si>
    <t>Av. Silviano Brandao1280floresta</t>
  </si>
  <si>
    <t>TAPECARIA CAZAT</t>
  </si>
  <si>
    <t>TAPECARIA CAZATI LTDA ME</t>
  </si>
  <si>
    <t>Av. Silviano Brandao1711lj 01sagrada Familia</t>
  </si>
  <si>
    <t>MINAS SUL DISTR</t>
  </si>
  <si>
    <t>MINAS SUL DISTRIBUIDORA PNEUS</t>
  </si>
  <si>
    <t>Av Marcelo Diniz Xavier430galpaocalifornia</t>
  </si>
  <si>
    <t>IMPRESSOS GRAFI</t>
  </si>
  <si>
    <t>EXTRA FORMULARIO CONTINUO E</t>
  </si>
  <si>
    <t>Rua Flor Das Pedras556jardim Montanhes</t>
  </si>
  <si>
    <t>A.S ARMACOES LT</t>
  </si>
  <si>
    <t>A.S ARMACOES LTDA ME</t>
  </si>
  <si>
    <t>Avenida Dos Andradas367lj 218 Acentro</t>
  </si>
  <si>
    <t>R2 AQUARIUS LTD</t>
  </si>
  <si>
    <t>R2 AQUARIUS LTDA</t>
  </si>
  <si>
    <t>Rua Espirito Santo1933lourdes</t>
  </si>
  <si>
    <t>REFORMAS EIRELI</t>
  </si>
  <si>
    <t>BERNARDES RIBEIRO CONSTRUCAO</t>
  </si>
  <si>
    <t>Av. Nossa Senhora Do Carmo1650loja 21carmo</t>
  </si>
  <si>
    <t>RODRIGUES CONST</t>
  </si>
  <si>
    <t>RODRIGUES CONSTRUCOES LTDA -</t>
  </si>
  <si>
    <t>RUA PARA DE MINAS250SL 07 2°ANPADRE EUSTÁQUIO</t>
  </si>
  <si>
    <t>VLB ENGENHAR</t>
  </si>
  <si>
    <t>VLB ENGENHARIA LTDA</t>
  </si>
  <si>
    <t>Av. Do Contorno,3513sta. Efigenia</t>
  </si>
  <si>
    <t>CENTRALBETON</t>
  </si>
  <si>
    <t>CENTRALBETON LTDA            *</t>
  </si>
  <si>
    <t>ROD, ANEL RODOVIARIO CELSO M. Aze.,CAIÇARAS</t>
  </si>
  <si>
    <t>FRUTMAR LTDA</t>
  </si>
  <si>
    <t>R. Luiz Cosme, 320- B. Estrela Dalva</t>
  </si>
  <si>
    <t>GAETANI &amp; CIA L</t>
  </si>
  <si>
    <t>GAETANI &amp; CIA LTDA</t>
  </si>
  <si>
    <t>Rua Tupinambas 613</t>
  </si>
  <si>
    <t>ADVOGADOS ASSOC</t>
  </si>
  <si>
    <t>SETTE CAMARA, CORREA E BASTOS</t>
  </si>
  <si>
    <t>Rua Bernardo Guimaraes67funcionarios</t>
  </si>
  <si>
    <t>ESTACIONAMENTO GRAO MOGOL.</t>
  </si>
  <si>
    <t>Rua Grao Mogol137carmo</t>
  </si>
  <si>
    <t>COZIPECAS COM.E</t>
  </si>
  <si>
    <t>COZIPECAS COM.E SER. LTDA ME.</t>
  </si>
  <si>
    <t>Mendes De Oliveira188santo Andre</t>
  </si>
  <si>
    <t>FESTAS LTDA ME</t>
  </si>
  <si>
    <t>RESIDENSE PAMPULHA EVENTOS E</t>
  </si>
  <si>
    <t>Avinida Otalicio Negrao De Lima6760bandeirantes</t>
  </si>
  <si>
    <t>SERVICOS INDUST</t>
  </si>
  <si>
    <t>KMG COMERCIO REPRESENTACAO E</t>
  </si>
  <si>
    <t>Comendador Arthur Viana260lojasinimbu</t>
  </si>
  <si>
    <t>DIESEL LTDA EP</t>
  </si>
  <si>
    <t>M.MARTINS COMERCIAL PECAS.</t>
  </si>
  <si>
    <t>Av Dom Pedro Ii3649padre Eustaquio</t>
  </si>
  <si>
    <t>COMMQUEST PROPA</t>
  </si>
  <si>
    <t>COMMQUEST PROPAGANDA LTDA-EPP</t>
  </si>
  <si>
    <t>Rua California82sl 03sion</t>
  </si>
  <si>
    <t>PARA LABORATORI</t>
  </si>
  <si>
    <t>MEGALAB COMERCIO DE PRODUTOS</t>
  </si>
  <si>
    <t>AV SILVIANO BRANDAO2742SL 203HORTO</t>
  </si>
  <si>
    <t>HSEVEN LTDA M</t>
  </si>
  <si>
    <t>HSEVEN LTDA - ME</t>
  </si>
  <si>
    <t>R Hildebrando Clark38dom Bosco</t>
  </si>
  <si>
    <t>EUROLOCKS LTDA</t>
  </si>
  <si>
    <t>EUROLOCKS LTDA - ME</t>
  </si>
  <si>
    <t>R Levindo Ignacio Ribeiro600santa Amelia</t>
  </si>
  <si>
    <t>BHART</t>
  </si>
  <si>
    <t>BHART DESING COMERCIO DE MOVE</t>
  </si>
  <si>
    <t>AV. GETULIO VARGAS,1649FUNCIONÁRIOS</t>
  </si>
  <si>
    <t>SEGURANCA LTDA</t>
  </si>
  <si>
    <t>ADVANCE SECURITY CONSULTORIA</t>
  </si>
  <si>
    <t>Av Cristovao Colombo519sl 1304funcionarios</t>
  </si>
  <si>
    <t>LTDA ME.</t>
  </si>
  <si>
    <t>JD LABORATORIO DE ENGENHARIA</t>
  </si>
  <si>
    <t>Caetano Pirri1311casamilionarios</t>
  </si>
  <si>
    <t>OURIVES E LACERDA TRANSPORTES</t>
  </si>
  <si>
    <t>Av Catulo Da Paixao Cearense42das Industrias</t>
  </si>
  <si>
    <t>VERTICE TOPOGRA</t>
  </si>
  <si>
    <t>VERTICE TOPOGRAFIA EPP</t>
  </si>
  <si>
    <t>R Gentil Portugal Do Brasil212sl 007camargos</t>
  </si>
  <si>
    <t>CONQUISTA COM.</t>
  </si>
  <si>
    <t>CONQUISTA COM. SERV. GE. LTDA</t>
  </si>
  <si>
    <t>Rua Maria Beatriz330conj01havai</t>
  </si>
  <si>
    <t>SERVICO VOLUNT.</t>
  </si>
  <si>
    <t>SERVICO VOLUNT. ASS. S. SERVA</t>
  </si>
  <si>
    <t>Av Cristovao Colombo683funcionarios</t>
  </si>
  <si>
    <t>GOL SEGURANCA E</t>
  </si>
  <si>
    <t>GOL SEGURANCA E VIGILANCIA LT</t>
  </si>
  <si>
    <t>Av. Barao Homem De Melo44448 Andarestoril</t>
  </si>
  <si>
    <t>MARB PROJETOS E</t>
  </si>
  <si>
    <t>MARB PROJETOS E REFORMAS LTDA</t>
  </si>
  <si>
    <t>Ernani Agricola420buritis</t>
  </si>
  <si>
    <t>RSTECH ENGENHARIA E COMERCIO</t>
  </si>
  <si>
    <t>Rua Guarda Custodio635lj 03ouro Preto</t>
  </si>
  <si>
    <t>PROFISSIONAL E</t>
  </si>
  <si>
    <t>DMF- CAPACITACAO DESENVOLVIME</t>
  </si>
  <si>
    <t>AVENIDA AUGUSTO DE LIMA523LOJA 01CENTRO</t>
  </si>
  <si>
    <t>JHON KENNEDY CO</t>
  </si>
  <si>
    <t>JHON KENNEDY COSTA ME</t>
  </si>
  <si>
    <t>Rua Pedro Calmon195dom Joaquim</t>
  </si>
  <si>
    <t>MANUTENCAO PRED</t>
  </si>
  <si>
    <t>COBERTEEL INSTALACAO E</t>
  </si>
  <si>
    <t>Av Professor Mario Werbeck2191salaburitis</t>
  </si>
  <si>
    <t>LUIZ CARLOS FEL</t>
  </si>
  <si>
    <t>LUIZ CARLOS FELICIANO 5103965</t>
  </si>
  <si>
    <t>Rua Sao Domingos153barreiro</t>
  </si>
  <si>
    <t>PLASTICOS MINEIROS PECAS TECN</t>
  </si>
  <si>
    <t>Rua Padre Leopoldo Mertens876sao Francisco</t>
  </si>
  <si>
    <t>LACERDE E LACER</t>
  </si>
  <si>
    <t>LACERDE E LACERDA SERVICOS LT</t>
  </si>
  <si>
    <t>SERMAGE36</t>
  </si>
  <si>
    <t>POLIGONAL STUDI</t>
  </si>
  <si>
    <t>POLIGONAL STUDIO LTDA ME</t>
  </si>
  <si>
    <t>Rua Curitiba2102sl404</t>
  </si>
  <si>
    <t>DANIEL NOVAES B</t>
  </si>
  <si>
    <t>DANIEL NOVAES BRAVO 025334506</t>
  </si>
  <si>
    <t>R. Camapuan609an 203grajau</t>
  </si>
  <si>
    <t>ACAI BM LTDA ME</t>
  </si>
  <si>
    <t>Rua Belmiro Braga1288lj Dcaicaras</t>
  </si>
  <si>
    <t>ELETRONIC VENDI</t>
  </si>
  <si>
    <t>ELETRONIC VENDING LTDA</t>
  </si>
  <si>
    <t>Padre Leopoldo Merttens1192</t>
  </si>
  <si>
    <t>Rua Francisco Ildeu Da Fonseca450pilar</t>
  </si>
  <si>
    <t>RESTAURANTE RAM</t>
  </si>
  <si>
    <t>RESTAURANTE RAMPA LTDA ME</t>
  </si>
  <si>
    <t>R. Tupis445centro</t>
  </si>
  <si>
    <t>NO PONTO EVENTO</t>
  </si>
  <si>
    <t>NO PONTO EVENTOS LTDA ME</t>
  </si>
  <si>
    <t>Rua Juiz Achilles Velloso385estoril</t>
  </si>
  <si>
    <t>IDEIAS EIRELI E</t>
  </si>
  <si>
    <t>MARKETING LAB.LABORATORIO DE</t>
  </si>
  <si>
    <t>RUA DESEMBARGADOR JORGE FONTANA144AP. 1502BELVEDERE</t>
  </si>
  <si>
    <t>RGL ENGENHARIA</t>
  </si>
  <si>
    <t>RGL ENGENHARIA E CONSULTORIA</t>
  </si>
  <si>
    <t>BARAO DE AIUTUOCA686</t>
  </si>
  <si>
    <t>EQUIPAMENTOS LT</t>
  </si>
  <si>
    <t>DAGAN LOCACOES DE MAQUINAS E</t>
  </si>
  <si>
    <t>Rua Candidato De Souza1689galpaonova Cintra</t>
  </si>
  <si>
    <t>PERSIANAS CRIAT</t>
  </si>
  <si>
    <t>PERSIANAS CRIATIVA LTDA</t>
  </si>
  <si>
    <t>Av. Marcelo Diniz Xavier415california</t>
  </si>
  <si>
    <t>ORNELLAS PARTIC</t>
  </si>
  <si>
    <t>DEUTE-8 IND DE MAQ E EQUIP LT</t>
  </si>
  <si>
    <t>Rua Gama197Vila Paris</t>
  </si>
  <si>
    <t>F.BRASIL LTDA</t>
  </si>
  <si>
    <t>Rodovia Br 3563049ma 61 62bhbelvedere</t>
  </si>
  <si>
    <t>FLUENGE ENGENHA</t>
  </si>
  <si>
    <t>FLUENGE ENGENHARIA DE FLUIDOS</t>
  </si>
  <si>
    <t>Rua Julio Pereira Da Silva55sala 201cidade Nova</t>
  </si>
  <si>
    <t>FISOTERAPEUTAS</t>
  </si>
  <si>
    <t>COOPERATIVA DOS MEDICOS.</t>
  </si>
  <si>
    <t>Timbiras31565 Andarbarro Preto</t>
  </si>
  <si>
    <t>ATIVIDADES EDIT</t>
  </si>
  <si>
    <t>ATIVIDADES EDITORA GRAFICA LT</t>
  </si>
  <si>
    <t>Rua Dep. Claudio Pinheiro De Lima1140gloria</t>
  </si>
  <si>
    <t>ENGEPROL PISCIN</t>
  </si>
  <si>
    <t>ENGEPROL PISCINAS E LAZER EIR</t>
  </si>
  <si>
    <t>R. Professor Morais79funcionarios</t>
  </si>
  <si>
    <t>ACRIPLAC LTDA E</t>
  </si>
  <si>
    <t>ACRIPLAC LTDA EPP</t>
  </si>
  <si>
    <t>Rua Vicente Sollares65nova Gameleira</t>
  </si>
  <si>
    <t>EIRELI ME</t>
  </si>
  <si>
    <t>THERMO SOAR PROJETOS E SERVIC</t>
  </si>
  <si>
    <t>Rua Alvares Maciel85santa Efigenia</t>
  </si>
  <si>
    <t>BRAGA E CORREA</t>
  </si>
  <si>
    <t>BRAGA E CORREA RESTAURANTE LT</t>
  </si>
  <si>
    <t>Av. Do Contorno6749funcionarios</t>
  </si>
  <si>
    <t>VIA VISION TECNOLOGIA DIGITAL</t>
  </si>
  <si>
    <t>Rua Da Consolacao14sala 12betania</t>
  </si>
  <si>
    <t>BH ETIQUETAS LT</t>
  </si>
  <si>
    <t>BH ETIQUETAS LTDA ME</t>
  </si>
  <si>
    <t>Av. Dos Jardins481lindeia</t>
  </si>
  <si>
    <t>HSEAL VEDACOES</t>
  </si>
  <si>
    <t>HSEAL VEDACOES INDUSTRIAIS LT</t>
  </si>
  <si>
    <t>R PRESIDENTE COSTA E SILVA615SALA EDAS INDUSTRIA I (BARREIRO</t>
  </si>
  <si>
    <t>R S RECREACOES</t>
  </si>
  <si>
    <t>R S RECREACOES LTDA ME</t>
  </si>
  <si>
    <t>Av. Otacilio Negrao De Lima14370pampulha</t>
  </si>
  <si>
    <t>MANEAT AUTOMACA</t>
  </si>
  <si>
    <t>MANEAT AUTOMACAO LTDA</t>
  </si>
  <si>
    <t>Rua Alvarenga Peixoto1408sala 1105santos Agostinho</t>
  </si>
  <si>
    <t>AT COMUNICACAO</t>
  </si>
  <si>
    <t>AT COMUNICACAO DOMINIO LTDA M</t>
  </si>
  <si>
    <t>Av Coronel Jose Dias Bicalho1106apt 101sao Jose</t>
  </si>
  <si>
    <t>ESPORTIVAS S.A</t>
  </si>
  <si>
    <t>MINAS ARENA GESTAO DE INSTALA</t>
  </si>
  <si>
    <t>Av. Antonio Abrahao Caram1001sao Jose</t>
  </si>
  <si>
    <t>SERVICOS DE ALI</t>
  </si>
  <si>
    <t>GOURMET SPORTS HOSPITALITY</t>
  </si>
  <si>
    <t>Av. Do Contorno4852cj 103 S.2funcionario</t>
  </si>
  <si>
    <t>CACAU SAVASSI C</t>
  </si>
  <si>
    <t>CACAU SAVASSI CHOCOLATES LTDA</t>
  </si>
  <si>
    <t>Av. Getulio Vargas1239loja 1funcionarios</t>
  </si>
  <si>
    <t>TECNOCAR ENGENH</t>
  </si>
  <si>
    <t>TECNOCAR ENGENHARIA LTDA</t>
  </si>
  <si>
    <t>ROD ANEL ROD. CELSO MELLO AZEVEDO20491km 21,5SUZANA</t>
  </si>
  <si>
    <t>STAR COMUNICACAO</t>
  </si>
  <si>
    <t>STAR COMUNICACAO E SERVICOS LTDA</t>
  </si>
  <si>
    <t>RUA GATURANA 112</t>
  </si>
  <si>
    <t>32310370</t>
  </si>
  <si>
    <t>MINAS CHAPAS LT</t>
  </si>
  <si>
    <t>MINAS CHAPAS LTDA</t>
  </si>
  <si>
    <t>AV. WARLEY APARECIDO MARTINS500GALPAODIST. INDUSTRIAL DO JAT</t>
  </si>
  <si>
    <t>SUZANO PAPEL E</t>
  </si>
  <si>
    <t>SUZANO PAPEL E CELULOSE S.A</t>
  </si>
  <si>
    <t>AV PRESIDENTE CARLOS LUZ707CAICARA</t>
  </si>
  <si>
    <t>BIOMEDH MICROBI</t>
  </si>
  <si>
    <t>BIOMEDH MICROBIOTECNOLOGIA LT</t>
  </si>
  <si>
    <t>Rua Itajuba2117sala 05sagrada Familia</t>
  </si>
  <si>
    <t>VILACA COMERCIA</t>
  </si>
  <si>
    <t>VILACA COMERCIAL LTDA</t>
  </si>
  <si>
    <t>Av. Olegario Maciel721centro</t>
  </si>
  <si>
    <t>BH CORREIAS LTD</t>
  </si>
  <si>
    <t>BH CORREIAS LTDA EPP</t>
  </si>
  <si>
    <t>Rua Rio Grande Do Sul190centro</t>
  </si>
  <si>
    <t>00290404690</t>
  </si>
  <si>
    <t>PIERRE MENEZES DO CARMO</t>
  </si>
  <si>
    <t>Uba313apt 111colegio Batista</t>
  </si>
  <si>
    <t>M.M ZABEU COMER</t>
  </si>
  <si>
    <t>M.M ZABEU COMERCIO DE LANCHES</t>
  </si>
  <si>
    <t>RUA CORACAO EUCARISTICO DE JESUS315LJ 8CORACAO EUCARISTICO</t>
  </si>
  <si>
    <t>FERRAMENTAS LTD</t>
  </si>
  <si>
    <t>METROPOLE MERCANTIL PARAFUSOS</t>
  </si>
  <si>
    <t>Major Delfino De Paula2206sao Francisco</t>
  </si>
  <si>
    <t>MINAS AR COMPRE</t>
  </si>
  <si>
    <t>MINAS AR COMPRESSORES - EIREL</t>
  </si>
  <si>
    <t>RUA PORTO659GALPAOSAO FRANCISCO</t>
  </si>
  <si>
    <t>CINNECTA DO BRA</t>
  </si>
  <si>
    <t>CINNECTA DO BRASIL LTDA</t>
  </si>
  <si>
    <t>Av. Do Contorno64132 Andarfuncionarios</t>
  </si>
  <si>
    <t>ELETRONICOS LTD</t>
  </si>
  <si>
    <t>SK TEC ENERGIA E SISTEMAS ELE</t>
  </si>
  <si>
    <t>Rua Castelo De Guimaraes182casa 5castelo</t>
  </si>
  <si>
    <t>GEOMAT SOCIEDAD</t>
  </si>
  <si>
    <t>GEOMAT SOCIEDADE E COMERCIO L</t>
  </si>
  <si>
    <t>Rua Sao Paulo107119 An Bl Acentro/lourdes</t>
  </si>
  <si>
    <t>ARTIGOS PARA BE</t>
  </si>
  <si>
    <t>LOKA BABY VENDA E LOCACAO DE</t>
  </si>
  <si>
    <t>Rua Dalia29pedro Ii</t>
  </si>
  <si>
    <t>ADILSON LOPES D</t>
  </si>
  <si>
    <t>ADILSON LOPES DA SILVA EIRELI</t>
  </si>
  <si>
    <t>RUA DOUTOR ANTONIO GONCALVES DE MATOS170SALA 101SANT MONICA</t>
  </si>
  <si>
    <t>MINAS SIGNS SIN</t>
  </si>
  <si>
    <t>MINAS SIGNS SIN. COM. LTDA ME</t>
  </si>
  <si>
    <t>R Timbiras1986loja 12lourdes</t>
  </si>
  <si>
    <t>LOCACAO LTDA ME</t>
  </si>
  <si>
    <t>CONILE TRANSPORTE E</t>
  </si>
  <si>
    <t>R Ilha De Malta219asao Gabriel</t>
  </si>
  <si>
    <t>DA INFORMACAO L</t>
  </si>
  <si>
    <t>PCX SOLUCOES EM TECNOLOGIA</t>
  </si>
  <si>
    <t>R Itarare848casaconcordia</t>
  </si>
  <si>
    <t>REPRESENTACOES</t>
  </si>
  <si>
    <t>ARTHUR OLIVEIRA</t>
  </si>
  <si>
    <t>Av Antonio Abrahao Caran430sala 505sao Jose</t>
  </si>
  <si>
    <t>ALIANCA ENGENHARIA E CONSULTO</t>
  </si>
  <si>
    <t>Rua Pernambuco353sala 405centro</t>
  </si>
  <si>
    <t>MACROTEC LTDA                *</t>
  </si>
  <si>
    <t>Av Presidente Tancredo Neves3137castelo</t>
  </si>
  <si>
    <t>TERNOMEC LTDA</t>
  </si>
  <si>
    <t>AVE SENADOR LEVINDO COELHO1000DISTRITO INDUSTRIAL JATOBA</t>
  </si>
  <si>
    <t>ACTOS COM. IMP</t>
  </si>
  <si>
    <t>ACTOS COM. IMP EXP LTDA      *</t>
  </si>
  <si>
    <t>Avenida Presidente Tancredo Neves3817castelo</t>
  </si>
  <si>
    <t>RIBERIO &amp; LIMA</t>
  </si>
  <si>
    <t>RIBERIO &amp; LIMA COMERCIAL LTDA*</t>
  </si>
  <si>
    <t>Rua Padre Eutaquio1318carlos Prates</t>
  </si>
  <si>
    <t>E M CHAMI ME</t>
  </si>
  <si>
    <t>E M CHAMI ME.</t>
  </si>
  <si>
    <t>Av. Fleming900loja 2ouro Preto</t>
  </si>
  <si>
    <t>ORIGINAL FERRAM</t>
  </si>
  <si>
    <t>ORIGINAL FERRAMENTAS LTDA ME</t>
  </si>
  <si>
    <t>Rua Manhumirim949pedro Ii</t>
  </si>
  <si>
    <t>NETVIEW INFORMA</t>
  </si>
  <si>
    <t>NETVIEW INFORMATICA LTDA</t>
  </si>
  <si>
    <t>Rua Olinto Magalhaes425padre Eustaquio</t>
  </si>
  <si>
    <t>ALANE &amp; CARVALH</t>
  </si>
  <si>
    <t>ALANE &amp; CARVALHO COMERCIO LTD</t>
  </si>
  <si>
    <t>Av. Carandai840funcionarios</t>
  </si>
  <si>
    <t>CAMISETA E CIA</t>
  </si>
  <si>
    <t>CAMISETA E CIA CONFECCOES LTD</t>
  </si>
  <si>
    <t>Rua Jacui3854ipiranga</t>
  </si>
  <si>
    <t>OLIVEIRA ME</t>
  </si>
  <si>
    <t>REGINA DE SOUZA CASTRO COELHO</t>
  </si>
  <si>
    <t>Av. Jose Felix Martins675loja 1mantiqueira</t>
  </si>
  <si>
    <t>ETC COMUNICACAO</t>
  </si>
  <si>
    <t>ETC COMUNICACAO EMPRESAIAL LT</t>
  </si>
  <si>
    <t>Rua Alvarenga Peixoto1408sala 1305santo Agostinho</t>
  </si>
  <si>
    <t>MEGA FESTAS LTD</t>
  </si>
  <si>
    <t>MEGA FESTAS LTDA ME</t>
  </si>
  <si>
    <t>Rua Da Bahia347lj 8centro</t>
  </si>
  <si>
    <t>E COMERCIO LTDA</t>
  </si>
  <si>
    <t>MONTAL INSTALACOES INDUSTRIA</t>
  </si>
  <si>
    <t>Rua Castelo De Sintra98castelo</t>
  </si>
  <si>
    <t>2X3 INTELIGENCI</t>
  </si>
  <si>
    <t>2X3 INTELIGENCIA DIGITAL LTDA</t>
  </si>
  <si>
    <t>R Turmalina229prado</t>
  </si>
  <si>
    <t>ESCRITORIO GERA</t>
  </si>
  <si>
    <t>ESCRITORIO GERAIS SERVICOS LT</t>
  </si>
  <si>
    <t>Rua Sergipe1308loja 04funcionarios</t>
  </si>
  <si>
    <t>HEXAGONO ENGENH</t>
  </si>
  <si>
    <t>HEXAGONO ENGENHARIA LTDA EPP</t>
  </si>
  <si>
    <t>Santo Antonio Do Monte311santo Antonio</t>
  </si>
  <si>
    <t>LOGMUNDI COMERC</t>
  </si>
  <si>
    <t>LOGMUNDI COMERCIO E TRANSP. L</t>
  </si>
  <si>
    <t>CONTAGEM2109</t>
  </si>
  <si>
    <t>RAFAEL BUENO DE</t>
  </si>
  <si>
    <t>RAFAEL BUENO DE SOUZA</t>
  </si>
  <si>
    <t>Rua Jacui162apt 202floresta</t>
  </si>
  <si>
    <t>LOCMANIA LOCACA</t>
  </si>
  <si>
    <t>LOCMANIA LOCACAO LTDA ME</t>
  </si>
  <si>
    <t>R Itabira738loja 01lagoinha</t>
  </si>
  <si>
    <t>SOCIEDADE DE AD</t>
  </si>
  <si>
    <t>TOLEDO PAOLIELLO E CABRAL</t>
  </si>
  <si>
    <t>R Eduardo Porto599cidade Jardim</t>
  </si>
  <si>
    <t>BRINDES SAO PAU</t>
  </si>
  <si>
    <t>BRINDES SAO PAULO.COM LTDA ME</t>
  </si>
  <si>
    <t>R Engenheiro Correia210-anova Floresta</t>
  </si>
  <si>
    <t>E PROJETOS LTDA</t>
  </si>
  <si>
    <t>CONECTE INOVACAO CONSULTORIA</t>
  </si>
  <si>
    <t>Av Raja Gabalia3117sala 237sao Bento</t>
  </si>
  <si>
    <t>VEICULOS LTDA M</t>
  </si>
  <si>
    <t>LOCAGERAIS LOCADORA DE</t>
  </si>
  <si>
    <t>Av Presidente Antonio Carlos8111sao Luiz</t>
  </si>
  <si>
    <t>FARID MICHEL AO</t>
  </si>
  <si>
    <t>FARID MICHEL AOUN ME</t>
  </si>
  <si>
    <t>R Fernandes Tourinho45loja 2funcionarios</t>
  </si>
  <si>
    <t>HGN ARTIGOS INF</t>
  </si>
  <si>
    <t>HGN ARTIGOS INFANTIS LTDA EPP</t>
  </si>
  <si>
    <t>Rod BR 356 30493049loj Ma-64belvedere</t>
  </si>
  <si>
    <t>E REPRESENTACAO</t>
  </si>
  <si>
    <t>WIMPEX COMERCIO IMPORTACAO</t>
  </si>
  <si>
    <t>R Platina1330sala 03calafate</t>
  </si>
  <si>
    <t>FESA CONS EM RH</t>
  </si>
  <si>
    <t>FESA CONS EM RH - REG MINAS G</t>
  </si>
  <si>
    <t>Afondo Pena4121sl 403/404cruzeiro</t>
  </si>
  <si>
    <t>EVENTOS LTDA ME</t>
  </si>
  <si>
    <t>ALAMO PRODUCOES E</t>
  </si>
  <si>
    <t>R Paru845casa Brenascenca</t>
  </si>
  <si>
    <t>PRICEWATERHOUSECOOPERS CONT. *</t>
  </si>
  <si>
    <t>DOS INCONFIDENTES1190</t>
  </si>
  <si>
    <t>CESAR AUGUSTO G</t>
  </si>
  <si>
    <t>CESAR AUGUSTO GALDINO 0064179</t>
  </si>
  <si>
    <t>R Capichaba123padre Eustaquio</t>
  </si>
  <si>
    <t>POTTENCIAL SEGU</t>
  </si>
  <si>
    <t>POTTENCIAL SEGURADORA S.A</t>
  </si>
  <si>
    <t>Afonso Pena4100</t>
  </si>
  <si>
    <t>E SERVICOS DE I</t>
  </si>
  <si>
    <t>TECH SHOP.COM.BR COMERCIO</t>
  </si>
  <si>
    <t>R Itamarandiba332carlos Prates</t>
  </si>
  <si>
    <t>MGC MASTER LTDA</t>
  </si>
  <si>
    <t>MGC MASTER LTDA ME</t>
  </si>
  <si>
    <t>Rua Caldas Da Rainha2201sao Francisco</t>
  </si>
  <si>
    <t>AMERICA BLINDAG</t>
  </si>
  <si>
    <t>AMERICA BLINDAGENM LTDA ME</t>
  </si>
  <si>
    <t>Rua Juiz De Fora115sl 1204barro Preto</t>
  </si>
  <si>
    <t>METAIS LTDA</t>
  </si>
  <si>
    <t>MINAS INOX COMERCIO DE ACO E</t>
  </si>
  <si>
    <t>Artur Guimaraes1025santa Cruz</t>
  </si>
  <si>
    <t>VIA WEB LTDA ME</t>
  </si>
  <si>
    <t>Rua Manoel Passos387sala 01santa Cruz</t>
  </si>
  <si>
    <t>INOVE MOVEIS COMERCIO E SERVI</t>
  </si>
  <si>
    <t>Esmeralda492prado</t>
  </si>
  <si>
    <t>AUTO JAPAN VEIC</t>
  </si>
  <si>
    <t>AUTO JAPAN VEICULOS E PECAS L</t>
  </si>
  <si>
    <t>Av. Raja Gabaglia2760sao Bento</t>
  </si>
  <si>
    <t>08981580600</t>
  </si>
  <si>
    <t>JOAO CARLOS DE SOUZA SANTOS</t>
  </si>
  <si>
    <t>Rua Goncalves Dias30191003santo Agostinho</t>
  </si>
  <si>
    <t>PAMPULHA TURISM</t>
  </si>
  <si>
    <t>PAMPULHA TURISMO LTDA ME</t>
  </si>
  <si>
    <t>Rua Tavares De Melo145cachoeirinha</t>
  </si>
  <si>
    <t>PLANEJADOS CADF</t>
  </si>
  <si>
    <t>COMERCIO DE MOVEIS MODULADOS</t>
  </si>
  <si>
    <t>Rua Cachoeira Da Prata481pindorama</t>
  </si>
  <si>
    <t>MOVEIS PARA ESC</t>
  </si>
  <si>
    <t>FIXER COMERCIO E MONTAGEM DE</t>
  </si>
  <si>
    <t>Rua Jose Eduardo Moreira7631 Andarmilionario</t>
  </si>
  <si>
    <t>MINAS SAFETY EQUIPAMETOS EIRE</t>
  </si>
  <si>
    <t>Rua Teofilo Gomes71jaragua</t>
  </si>
  <si>
    <t>DE EMPRESAS ADC</t>
  </si>
  <si>
    <t>ASSOCIACAO DE DIRIGENTES CRIS</t>
  </si>
  <si>
    <t>Rua Levindo Lopes333sala 801savassi</t>
  </si>
  <si>
    <t>MELO CAMPOS ADV</t>
  </si>
  <si>
    <t>MELO CAMPOS ADVOGADOS ASSOCIA</t>
  </si>
  <si>
    <t>Rua Espirito Santo2727lourdes</t>
  </si>
  <si>
    <t>TUTTA STARINDUSTRIA E COMERCI</t>
  </si>
  <si>
    <t>Rua Brumadinho500prado</t>
  </si>
  <si>
    <t>MINAS SERVICE L</t>
  </si>
  <si>
    <t>MINAS SERVICE LTDA</t>
  </si>
  <si>
    <t>Rua Joaquim De Figueiredo1452santa Helena-barreiro</t>
  </si>
  <si>
    <t>SERVICO LTDA ME</t>
  </si>
  <si>
    <t>LOGIN INTERNET PRESTACAO DE</t>
  </si>
  <si>
    <t>Av. Raja Gabaglia1011ed 02 S105luxemburgo</t>
  </si>
  <si>
    <t>BUFFERT RULLUS</t>
  </si>
  <si>
    <t>BUFFERT RULLUS LTDA EPP</t>
  </si>
  <si>
    <t>R Turim73santa Lucia</t>
  </si>
  <si>
    <t>A3 DATA CONSULT</t>
  </si>
  <si>
    <t>A3 DATA CONSULTORIA LTDA ME</t>
  </si>
  <si>
    <t>Av. Itau516dom Cabral</t>
  </si>
  <si>
    <t>MG VIDROS AUTOM</t>
  </si>
  <si>
    <t>MG VIDROS AUTOMOTIVOS LTDA</t>
  </si>
  <si>
    <t>Avenida Presidente Tancredo Neves4775castelo</t>
  </si>
  <si>
    <t>TLV PUBLICIDADE</t>
  </si>
  <si>
    <t>TLV PUBLICIDADE LTDA ME</t>
  </si>
  <si>
    <t>R Professor Adelmo Lodi122alvaro Camargos</t>
  </si>
  <si>
    <t>MORIELI FESTAS</t>
  </si>
  <si>
    <t>MORIELI FESTAS LTDA</t>
  </si>
  <si>
    <t>Av. Afonso Vaz De Melo1388barreiro</t>
  </si>
  <si>
    <t>PROFESSORA ELEO</t>
  </si>
  <si>
    <t>CAIXA ESCOLAR ESC MUNICIPAL</t>
  </si>
  <si>
    <t>Avenida Bernardo Vasconcelos288cachoeirinha</t>
  </si>
  <si>
    <t>REGIS NOVIDADES</t>
  </si>
  <si>
    <t>REGIS NOVIDADES LTDA.</t>
  </si>
  <si>
    <t>Rua Piraquara350joao Pinheiro</t>
  </si>
  <si>
    <t>THAMARA CAPELAO</t>
  </si>
  <si>
    <t>THAMARA CAPELAO MORAIS RIGHI</t>
  </si>
  <si>
    <t>R Turfa1085alto Barroca</t>
  </si>
  <si>
    <t>GRAFICA E EDITORA DOM BOSCO L</t>
  </si>
  <si>
    <t>Rua Da Chacara10cabana</t>
  </si>
  <si>
    <t>UPS SCS LOGISTI</t>
  </si>
  <si>
    <t>UPS SCS LOGISTICA (BRASIL) LT</t>
  </si>
  <si>
    <t>Praca Santo Antonio320lj 3pampulha</t>
  </si>
  <si>
    <t>BRINQUEDOS LTDA</t>
  </si>
  <si>
    <t>PLANETA DOS INFLAVEIS LOCACAO</t>
  </si>
  <si>
    <t>Rua Frei Conceicao Veloso213alto Dos Pinheiros</t>
  </si>
  <si>
    <t>JULIO CESAR PIN</t>
  </si>
  <si>
    <t>JULIO CESAR PINTO CORREIA ME</t>
  </si>
  <si>
    <t>Conselheiro Lafaiete1959lj 13sagrada Familia</t>
  </si>
  <si>
    <t>TND INPERCOES T</t>
  </si>
  <si>
    <t>TND INSPECOES TECNICAS LTDA M</t>
  </si>
  <si>
    <t>Rua Dorival Machado649sala 02santa Monica</t>
  </si>
  <si>
    <t>MARINA GARCIA S</t>
  </si>
  <si>
    <t>GLOMAQ PECAS E SERVICOS LTDA</t>
  </si>
  <si>
    <t>RUA JOAO GUALBERTO FILHO1400SALA 401SAGRADA FAMILIA</t>
  </si>
  <si>
    <t>DE EDUCACAO PRO</t>
  </si>
  <si>
    <t>MAXIM TREINAMENTOS CENTRO</t>
  </si>
  <si>
    <t>Av Jose Candido Da Silveira2936santa Ines</t>
  </si>
  <si>
    <t>TOTAL PECAS COM</t>
  </si>
  <si>
    <t>TOTAL PECAS COMERCIAL LTDA ME</t>
  </si>
  <si>
    <t>Rua Da Ressurreicao36jardim Sao Jose</t>
  </si>
  <si>
    <t>ANGELO NOGUEIRA</t>
  </si>
  <si>
    <t>ANGELO NOGUEIRA CASTRO.</t>
  </si>
  <si>
    <t>Rua Cd Prados 17 Ap 217ap2pe Estaquio</t>
  </si>
  <si>
    <t>IMPAAR INFORMAT</t>
  </si>
  <si>
    <t>IMPAAR INFORMATICA LTDA ME</t>
  </si>
  <si>
    <t>Rua Dos Timbiras1940sl 1017funcionario</t>
  </si>
  <si>
    <t>FORCEONE NEGOCIO &amp; CONSULTORI</t>
  </si>
  <si>
    <t>Rua Herculano De Freitas1082gutierrez</t>
  </si>
  <si>
    <t>HF CERVEJARIA L</t>
  </si>
  <si>
    <t>HF CERVEJARIA LTDA ME</t>
  </si>
  <si>
    <t>Rua Francisco Deslandes900lj 117anchieta</t>
  </si>
  <si>
    <t>SOCIEDADE LTDA</t>
  </si>
  <si>
    <t>RECORD MINAS TELEVISAO E</t>
  </si>
  <si>
    <t>Av. Do Contorno1545floresta</t>
  </si>
  <si>
    <t>ART COLOR BH TI</t>
  </si>
  <si>
    <t>ART COLOR BH TINTAS LTDA EPP</t>
  </si>
  <si>
    <t>R Padre Eustaquio80carlos Prates</t>
  </si>
  <si>
    <t>MG VIDROS AUTOMOTIVOS LTDA   *</t>
  </si>
  <si>
    <t>Avenida Presidente Tancredo Neves3939castelo</t>
  </si>
  <si>
    <t>MOBILIA DESIGN</t>
  </si>
  <si>
    <t>MOBILIA DESIGN EIRELI EPP</t>
  </si>
  <si>
    <t>Avenida Do Contorno6241 Afuncionario</t>
  </si>
  <si>
    <t>EDITORA PISEGRA</t>
  </si>
  <si>
    <t>EDITORA PISEGRAMA LTDA ME</t>
  </si>
  <si>
    <t>Av Afonso Pena941sala 701centro</t>
  </si>
  <si>
    <t>PREMIUM ARTIGOS PERSONALIZADO</t>
  </si>
  <si>
    <t>R Jose Arcanjo Santiago327goiania</t>
  </si>
  <si>
    <t>LUMICENTRO LTDA</t>
  </si>
  <si>
    <t>LUMICENTRO LTDA EPP</t>
  </si>
  <si>
    <t>Av Augusto De Lim166centro</t>
  </si>
  <si>
    <t>TM COMERCIO DE ALIMENTOS</t>
  </si>
  <si>
    <t>R Montes Claros526</t>
  </si>
  <si>
    <t>DE EMPRESAS DE</t>
  </si>
  <si>
    <t>INSTITUTO PARA O DESENVOLVIME</t>
  </si>
  <si>
    <t>Rua Mendes De Oliveira223santo Andre</t>
  </si>
  <si>
    <t>DIVINA PELE CON</t>
  </si>
  <si>
    <t>DIVINA PELE CONFECCOES LTDA  *</t>
  </si>
  <si>
    <t>Rua Aristoteles Caldeira292barroca</t>
  </si>
  <si>
    <t>XYLEM BRASIL SO</t>
  </si>
  <si>
    <t>XYLEM BRASIL SOL. PARA AGUA L*</t>
  </si>
  <si>
    <t>ROD ANEL ROD. CELSO MELLO AZEVEDO3713BONSUCESSO (BARREIRO)</t>
  </si>
  <si>
    <t>UM LTDA EPP</t>
  </si>
  <si>
    <t>FLORICULTURA A BEIJA FLOR</t>
  </si>
  <si>
    <t>AV SILVA LOBO1380VILA NOVA GRANADA</t>
  </si>
  <si>
    <t>INDUSTRIAL LTDA</t>
  </si>
  <si>
    <t>ELETRONICA AUTOMACAO</t>
  </si>
  <si>
    <t>Av Nossa Senhora De Fatima2888loja Bcarlos Prates</t>
  </si>
  <si>
    <t>ANIMATTO WEBCOM</t>
  </si>
  <si>
    <t>ANIMATTO WEBCOM LTDA ME</t>
  </si>
  <si>
    <t>Rua Tome De Souza371funcionarios</t>
  </si>
  <si>
    <t>RESTANTE TASTE</t>
  </si>
  <si>
    <t>RESTANTE TASTE OF MINAS LTA E</t>
  </si>
  <si>
    <t>Av Otacilio Negrao De Lima2870pampulha</t>
  </si>
  <si>
    <t>09493049647 ME</t>
  </si>
  <si>
    <t>ARYADNE GONCALVES BARBOSA</t>
  </si>
  <si>
    <t>R Marechal Falconiere406casaeuropa</t>
  </si>
  <si>
    <t>DO BRASIL LTDA</t>
  </si>
  <si>
    <t>INTERCONTINENTAL HOTELS GROUP</t>
  </si>
  <si>
    <t>R Professor Moraes600funcionarios</t>
  </si>
  <si>
    <t>BD CLEAN SAUDE AMBIENTAL LTDA</t>
  </si>
  <si>
    <t>ICARAI102CAIÇARA</t>
  </si>
  <si>
    <t>AUTO-LUB MANUTENCAO E COMERCI</t>
  </si>
  <si>
    <t>Rua Cerina201alto Dos Pinheiros</t>
  </si>
  <si>
    <t>SSBS CONSULTORI</t>
  </si>
  <si>
    <t>SSBS CONSULTORIA LTDA ME</t>
  </si>
  <si>
    <t>Av. Raja Gabaglia1492gutierrez</t>
  </si>
  <si>
    <t>FREIRE &amp; WL INDUSTRIA DA CONF</t>
  </si>
  <si>
    <t>Rua Alem Paraiba963lagoinha</t>
  </si>
  <si>
    <t>PATRIMONIAL LTD</t>
  </si>
  <si>
    <t>AGE VIGILANCIA E SEGURANCA.</t>
  </si>
  <si>
    <t>Amazonas3393borroca</t>
  </si>
  <si>
    <t>PATACOM CONSULTORIA LINGUISTI</t>
  </si>
  <si>
    <t>Rua Camoes154sao Lucas</t>
  </si>
  <si>
    <t>AUGE TECNOLOGIA</t>
  </si>
  <si>
    <t>AUGE TECNOLOGIA &amp;SISTEMAS LTD</t>
  </si>
  <si>
    <t>Av. Raja Gabaglia3502sala 301estoril</t>
  </si>
  <si>
    <t>ALEXANDRE LACER</t>
  </si>
  <si>
    <t>ALEXANDRE LACERDA FERNANDES E</t>
  </si>
  <si>
    <t>Av Otacilio Negrao De Lima3333letra Dpampulha</t>
  </si>
  <si>
    <t>MIRIAM MAIS CAS</t>
  </si>
  <si>
    <t>MIRIAM MAIS CASAS DE FESTAS L</t>
  </si>
  <si>
    <t>Av. Otacilio Negrao De Lima3500casabandeirantes</t>
  </si>
  <si>
    <t>VISUAL PRODUTOS</t>
  </si>
  <si>
    <t>VISUAL PRODUTOS E SERVICOS LT</t>
  </si>
  <si>
    <t>Jari302renascenca</t>
  </si>
  <si>
    <t>ALESSANDRA SOUS</t>
  </si>
  <si>
    <t>ALESSANDRA SOUSA MOREIRA E AR</t>
  </si>
  <si>
    <t>Av. Tereza Cristina5320lj 02vista Alegre</t>
  </si>
  <si>
    <t>SHEILA RENATA R</t>
  </si>
  <si>
    <t>SHEILA RENATA RODRIGUES NASCI</t>
  </si>
  <si>
    <t>Rua Gil De Oliveira Meireles255ceu Azul</t>
  </si>
  <si>
    <t>DUARTE PRODUCAO</t>
  </si>
  <si>
    <t>DUARTE PRODUCAO LTDA ME</t>
  </si>
  <si>
    <t>Rua Salinas1264santa Teresa</t>
  </si>
  <si>
    <t>ACMT COMERCIO E</t>
  </si>
  <si>
    <t>ACMT COMERCIO E SERVICOS LTDA</t>
  </si>
  <si>
    <t>Av. Francisco As1213sl 301gutierrez</t>
  </si>
  <si>
    <t>LOGUS PROTECTIO</t>
  </si>
  <si>
    <t>LOGUS PROTECTION SERVICOS LTD</t>
  </si>
  <si>
    <t>R Alvarenga Peixoto449apt 501lourdes</t>
  </si>
  <si>
    <t>INFATTI INDUSTRIA DE UNIFORME</t>
  </si>
  <si>
    <t>R JOSE JACINTO AGAPITO80ADAS INDUSTRIAS I (BARREIRO)</t>
  </si>
  <si>
    <t>NEWTEC ENGENHAR</t>
  </si>
  <si>
    <t>NEWTEC ENGENHARIA LTDA</t>
  </si>
  <si>
    <t>AVENIDA MAJOR DELFINO DE PAULA2975SAO FRANCISCO</t>
  </si>
  <si>
    <t>CARBEL IV</t>
  </si>
  <si>
    <t>Rua Gabriela De Melo70olhos D Agua</t>
  </si>
  <si>
    <t>IMTECH E COMERCIO DFE AUTOMAC</t>
  </si>
  <si>
    <t>Av Raja Gabalia1011sala 206luxemburgo</t>
  </si>
  <si>
    <t>VISAO AMBIENTAL</t>
  </si>
  <si>
    <t>VISAO AMBIENTAL LTDA EPP</t>
  </si>
  <si>
    <t>R Tropicos121santa Lucia</t>
  </si>
  <si>
    <t>HELP SISTEMA DE</t>
  </si>
  <si>
    <t>HELP SISTEMA DE SEGURANCA LTD</t>
  </si>
  <si>
    <t>RUA DOS MEDICOS313ALIPIO DE MELO</t>
  </si>
  <si>
    <t>NPL PRODUCOES E</t>
  </si>
  <si>
    <t>NPL PRODUCOES E EVENTOS LTDA</t>
  </si>
  <si>
    <t>TOME DE SOUZA273SL 101 1ANFUNCIONARIOS</t>
  </si>
  <si>
    <t>ENCOMENDAS EXPR</t>
  </si>
  <si>
    <t>TARGET TRANSPORTE DE CARGAS E</t>
  </si>
  <si>
    <t>RUA MARTINICA21GP.4 E 5SANTA BRANCA</t>
  </si>
  <si>
    <t>TORNADO VENTILADORES E EXAUST</t>
  </si>
  <si>
    <t>RUA JUAZEIRO145SAO CRISTOVAO</t>
  </si>
  <si>
    <t>ARTMOLDADOS LTD</t>
  </si>
  <si>
    <t>ARTMOLDADOS LTDA ME.</t>
  </si>
  <si>
    <t>AV. FRANCISCO NEGRAO DE LIMA1000CEU AZUL</t>
  </si>
  <si>
    <t>CIRURGICA EXPRE</t>
  </si>
  <si>
    <t>CIRURGICA EXPRESS LTDA</t>
  </si>
  <si>
    <t>RUA CONSELHEIRO LAFAIETE1959LJ 10 E 11SAGRADA FAMÍLIA</t>
  </si>
  <si>
    <t>HERO SUPRIMENTO</t>
  </si>
  <si>
    <t>HERO SUPRIMENTOS INDUSTRIAIS</t>
  </si>
  <si>
    <t>RUA EDSON TOMAS SANTOS447LOJASAO BERNARDO</t>
  </si>
  <si>
    <t>MULTFLUXO LTDA</t>
  </si>
  <si>
    <t>MULTFLUXO LTDA ME</t>
  </si>
  <si>
    <t>R DAS PRINCESAS307OESTE</t>
  </si>
  <si>
    <t>CRISTIANE GONTI</t>
  </si>
  <si>
    <t>CRISTIANE GONTIJO CALDEIRA-ME</t>
  </si>
  <si>
    <t>AVENIDA FLEMING545OURO PRETO</t>
  </si>
  <si>
    <t>APRUMO COMERCIO E REPRESENTAC</t>
  </si>
  <si>
    <t>RUA DONATO DA FONSECA20CORACAO DE JESUS</t>
  </si>
  <si>
    <t>FISIOCONTROL EI</t>
  </si>
  <si>
    <t>FISIOCONTROL EIRELI EPP</t>
  </si>
  <si>
    <t>PASTEUR125LJ 07SANTA EFIGENIA</t>
  </si>
  <si>
    <t>MINA ENTRETENIMENTO E COMERCI</t>
  </si>
  <si>
    <t>AV. RAJA GABAGLIA4727SANTA LUCIA</t>
  </si>
  <si>
    <t>MARTE COMERCIAL</t>
  </si>
  <si>
    <t>MARTE COMERCIAL EIRELI</t>
  </si>
  <si>
    <t>RUA BARBOSA RESENDE257GRAJAU</t>
  </si>
  <si>
    <t>CONEXOES LTDA M</t>
  </si>
  <si>
    <t>GEPALMINAS MANGUEIRAS E.</t>
  </si>
  <si>
    <t>R JUIZ DE FORA81BARRO PRETO</t>
  </si>
  <si>
    <t>AMBAR COMERCIO</t>
  </si>
  <si>
    <t>AMBAR COMERCIO LTDA FILIAL</t>
  </si>
  <si>
    <t>RUA MARILIA DE DIRCEU145LOURDES</t>
  </si>
  <si>
    <t>WORKING SOFTWAR</t>
  </si>
  <si>
    <t>WORKING SOFTWARE LTDA</t>
  </si>
  <si>
    <t>RUA JOAO ANTONIO CARDOSO123OURO PRETO</t>
  </si>
  <si>
    <t>SERVICOS LTDA</t>
  </si>
  <si>
    <t>FORTEBANCO ADMINISTRACAO DE</t>
  </si>
  <si>
    <t>RUA DORES DO INDAIA187SANTA TEREZA</t>
  </si>
  <si>
    <t>CONSULTORES LTD</t>
  </si>
  <si>
    <t>HUMBERTO SANTANA ENGENHARIA</t>
  </si>
  <si>
    <t>AV HERACLITO MOURAO DE MIRANDA2474CASTELO</t>
  </si>
  <si>
    <t>FORMATUS PLAN PRODUCOES E EVE</t>
  </si>
  <si>
    <t>RUA FERNANDES TOURINHO1030304LOURDES</t>
  </si>
  <si>
    <t>TOPUS RESTAURAN</t>
  </si>
  <si>
    <t>TOPUS RESTAURANTE LTDA ME</t>
  </si>
  <si>
    <t>RUA ROGERIO LUCIANO477CAMARGOS</t>
  </si>
  <si>
    <t>RODRIGO FERREIR</t>
  </si>
  <si>
    <t>RODRIGO FERREIRA FONSECA</t>
  </si>
  <si>
    <t>RUA NILTON BALDO99PAQUETA</t>
  </si>
  <si>
    <t>AMBAR COMERCIO LTDA FILIAL   *</t>
  </si>
  <si>
    <t>AV. AFONSO PENA4404CEU AZUL</t>
  </si>
  <si>
    <t>EMERSON COSTA G</t>
  </si>
  <si>
    <t>EMERSON COSTA GUIMARAES ME</t>
  </si>
  <si>
    <t>RUA JORNALISTA JOAO AUGUSTO55BCEU AZUL</t>
  </si>
  <si>
    <t>ALIMENTOS EIREL</t>
  </si>
  <si>
    <t>NINA PIERAZOLLI COMERCIO DE</t>
  </si>
  <si>
    <t>RUA CUIBA960PRADO</t>
  </si>
  <si>
    <t>CAFE FACIL LTDA</t>
  </si>
  <si>
    <t>PADRE LEOPOLDO MERTENS1192ASAO FRANCISCO</t>
  </si>
  <si>
    <t>03752731664</t>
  </si>
  <si>
    <t>JUALIANO MACHADO BONES PEREIR</t>
  </si>
  <si>
    <t>RUA MARIA JOSE GOMES220SANTA CRUZ</t>
  </si>
  <si>
    <t>AKIARTE &amp; FERRO</t>
  </si>
  <si>
    <t>AKIARTE &amp; FERRO SERRALHERIA L</t>
  </si>
  <si>
    <t>RUA ITAUNENSE708CAMARGOS</t>
  </si>
  <si>
    <t>ALVO ARMERIA EQUIPAMENTOS DE</t>
  </si>
  <si>
    <t>RUA SALDANHA DA GAMA322COLEGIO BATISTA</t>
  </si>
  <si>
    <t>APORTEC LTDA</t>
  </si>
  <si>
    <t>RUA SILVIO GUEDES11PALMEIRAS</t>
  </si>
  <si>
    <t>KR CARIMBOS &amp; SERVICOS GRAFIC</t>
  </si>
  <si>
    <t>RUA DA BAHIA1148SL 1428CENTRO</t>
  </si>
  <si>
    <t>M F PRATA ME</t>
  </si>
  <si>
    <t>RUA ALAGOAS1314LJ 36CFUNCIONARIOS</t>
  </si>
  <si>
    <t>SE SHOW LTDA ME</t>
  </si>
  <si>
    <t>RUA GRAO MOGOL1242LOJASION</t>
  </si>
  <si>
    <t>TAI-TECNOLOGIA AUTOMACAO</t>
  </si>
  <si>
    <t>RUA DOS AMERICANOS1036MILIONARIOS</t>
  </si>
  <si>
    <t>SMARTALK SERVICOS ADMINISTRAT</t>
  </si>
  <si>
    <t>RUA ALBITA131SALA 323CRUZEIRO</t>
  </si>
  <si>
    <t>CONSTRUCAO LTDA</t>
  </si>
  <si>
    <t>MECAN IND E LOC DE EQUIP PARA</t>
  </si>
  <si>
    <t>RUA FREI ANTONIO DO DESTERRO323SAO FRANCISCO</t>
  </si>
  <si>
    <t>PRIMACOR GRAFICA E EDITORA</t>
  </si>
  <si>
    <t>RUA PADRE MATIA19CALAFATE</t>
  </si>
  <si>
    <t>PARA CONSTRUCAO</t>
  </si>
  <si>
    <t>HMF DISTRIBUIDORA DE MATERIAI</t>
  </si>
  <si>
    <t>RUA DA FORTUNA165MIRAMAR</t>
  </si>
  <si>
    <t>RESTAURANTES BR</t>
  </si>
  <si>
    <t>OUTBACK STEAKHOUSE RESTAURANT</t>
  </si>
  <si>
    <t>ROD BR-356 30493049LUC BH17 EBELVEDERE</t>
  </si>
  <si>
    <t>AUTENTICA EDITO</t>
  </si>
  <si>
    <t>AUTENTICA EDITORA LTDA</t>
  </si>
  <si>
    <t>R CARLOS TURNER420</t>
  </si>
  <si>
    <t>DE ADVOGADOS ME</t>
  </si>
  <si>
    <t>BOSON &amp; FERREIRA NETO SOCIEDA</t>
  </si>
  <si>
    <t>RUA JUVENAL MELO SENRA21APT 500BELVEDERE</t>
  </si>
  <si>
    <t>BIGSTEEL INDUST</t>
  </si>
  <si>
    <t>BIGSTEEL INDUSTRIA S.A</t>
  </si>
  <si>
    <t>RUA JERONIMO MARCUCCI400OLHOS DAGUA</t>
  </si>
  <si>
    <t>FEITO CUBO LTDA</t>
  </si>
  <si>
    <t>FEITO CUBO LTDA ME</t>
  </si>
  <si>
    <t>RUA DOUTOR JARBAS VIDAL GOMES30CIDADE NOVA</t>
  </si>
  <si>
    <t>MADEIRAS E REPR</t>
  </si>
  <si>
    <t>CIMAR- COMERCIO E INDUSTRIA D</t>
  </si>
  <si>
    <t>RUA BOTICATU157NOVA FLORESTA</t>
  </si>
  <si>
    <t>PESCA CENTER LT</t>
  </si>
  <si>
    <t>PESCA CENTER LTDA</t>
  </si>
  <si>
    <t>AVENIDA OLEGARIO MACIEL346CENTRO</t>
  </si>
  <si>
    <t>FLAVIA G PEREIR</t>
  </si>
  <si>
    <t>FLAVIA G PEREIRA 06006387662</t>
  </si>
  <si>
    <t>R OSMARIO SOARES126DOM BOSCO</t>
  </si>
  <si>
    <t>ATIVAS DATA CEN</t>
  </si>
  <si>
    <t>ATIVAS DATA CENTER S.A</t>
  </si>
  <si>
    <t>RUA AGENERIO ARAUJO20CAMARGOS</t>
  </si>
  <si>
    <t>ELETRONICO COM</t>
  </si>
  <si>
    <t>A.A.A TELETRON CASA DO PORTAO</t>
  </si>
  <si>
    <t>RUA LAURO GOMES VIDIGAL760FERNAO DIAS</t>
  </si>
  <si>
    <t>BORRACHA LTDA</t>
  </si>
  <si>
    <t>ABECOM ROLAMENTO E PRODUTOS D*</t>
  </si>
  <si>
    <t>RUA JOAQUIM PEREIRA379SANTA BRANCA</t>
  </si>
  <si>
    <t>DE DUTOS DE AR</t>
  </si>
  <si>
    <t>AR QUALITHY LIMPEZA E HIGIENI</t>
  </si>
  <si>
    <t>RUA SOLON CARDOSO NAVES26REGINA (BARREIRO)</t>
  </si>
  <si>
    <t>CLARO SA</t>
  </si>
  <si>
    <t>CLARO SA                     *</t>
  </si>
  <si>
    <t>R ESPIRITO SANTO1000CENTRO</t>
  </si>
  <si>
    <t>SEGMINAS LOGIST</t>
  </si>
  <si>
    <t>SEGMINAS LOGISTICA COMERCIAL</t>
  </si>
  <si>
    <t>RUA DA BAHIA504901CENTRO</t>
  </si>
  <si>
    <t>MILENAR SERVICO</t>
  </si>
  <si>
    <t>MILENAR SERVICOS LTDA EPP</t>
  </si>
  <si>
    <t>R PAULO ARBEX190JARDIM AMERICA</t>
  </si>
  <si>
    <t>LOGISTICA EIREL</t>
  </si>
  <si>
    <t>NEW ROBOTICA DE SENSIVEIS E</t>
  </si>
  <si>
    <t>R NIGERIA15CANAA</t>
  </si>
  <si>
    <t>CMD COOP PARA O</t>
  </si>
  <si>
    <t>CMD COOP PARA O DESENV E MORA</t>
  </si>
  <si>
    <t>R JOVENTINA DA ROCHA211HELIOPOLIS</t>
  </si>
  <si>
    <t>SCANEAR GESTAO</t>
  </si>
  <si>
    <t>SCANEAR GESTAO DE ARQUIVOS LT</t>
  </si>
  <si>
    <t>RUA DENVER33SANTA LUCIA</t>
  </si>
  <si>
    <t>E TURISMO LTDA</t>
  </si>
  <si>
    <t>FLYTOUR BUSINESS TRAVEL VIAGE</t>
  </si>
  <si>
    <t>AVENIDA DO CONTORNO4118ANDAR 6FUNCIONARIO</t>
  </si>
  <si>
    <t>LC CONTABILIDAD</t>
  </si>
  <si>
    <t>LC CONTABILIDADE LTDA ME</t>
  </si>
  <si>
    <t>RUA FURTADO DE MENEZES256SANTA ROSA</t>
  </si>
  <si>
    <t>FACILITE TECNOL</t>
  </si>
  <si>
    <t>FACILITE TECNOLOGIA LTDA ME</t>
  </si>
  <si>
    <t>RUA COMENDADOR GOMES22SL 104SANTA TEREZINHA</t>
  </si>
  <si>
    <t>GMGC ENGENHARIA</t>
  </si>
  <si>
    <t>GMGC ENGENHARIA INTEGRADA LTD</t>
  </si>
  <si>
    <t>RUA VERIADOR WASHINGTON70APT 103BURITIS</t>
  </si>
  <si>
    <t>VIVALDO CALCADO</t>
  </si>
  <si>
    <t>VIVALDO CALCADOS LTDA ME</t>
  </si>
  <si>
    <t>AV. AFONSO PENA1775LOJA 26CENTRO</t>
  </si>
  <si>
    <t>ASSOCIACAO VOLU</t>
  </si>
  <si>
    <t>ASSOCIACAO VOLUNTARIOS PARA S</t>
  </si>
  <si>
    <t>RUA JOVENTINA DA ROCHA289NR AN 2011HELIOPOLIS</t>
  </si>
  <si>
    <t>BH MOVEIS PARA ESCRITORIO</t>
  </si>
  <si>
    <t>SILVIANO BRANDAO359SAGRADA FAMILIA</t>
  </si>
  <si>
    <t>AGUILAR E TUPY</t>
  </si>
  <si>
    <t>AGUILAR E TUPY EVENTOS EIRELI</t>
  </si>
  <si>
    <t>R DOS FERREIROS228SAO GABRIEL</t>
  </si>
  <si>
    <t>ION SISTEMAS LT</t>
  </si>
  <si>
    <t>ION SISTEMAS LTDA ME</t>
  </si>
  <si>
    <t>AV AMAZONAS5855GAMELEIRA</t>
  </si>
  <si>
    <t>PONTO DA REFRIG</t>
  </si>
  <si>
    <t>PONTO DA REFRIGERACAO LTDA ME</t>
  </si>
  <si>
    <t>RUA TUPIS986CENTRO</t>
  </si>
  <si>
    <t>BRUNO BERG PROD</t>
  </si>
  <si>
    <t>BRUNO BERG PRODUCAO 013615756</t>
  </si>
  <si>
    <t>R PASSA TEMPO11APT 202CARMO</t>
  </si>
  <si>
    <t>FONTAINE CAMPOS</t>
  </si>
  <si>
    <t>FONTAINE CAMPOS 04070056688</t>
  </si>
  <si>
    <t>R ALMIRANTE TAMANDARE588APT 401GUTIERREZ</t>
  </si>
  <si>
    <t>ROSANA CRISTINA</t>
  </si>
  <si>
    <t>ROSANA CRISTINA TOZELLI 00145</t>
  </si>
  <si>
    <t>R DOS FERROVIARIOS203HORTO FLORESTAL</t>
  </si>
  <si>
    <t>POLITROCINA LTD</t>
  </si>
  <si>
    <t>POLITROCINA LTDA</t>
  </si>
  <si>
    <t>CARIJOS849CENTRO</t>
  </si>
  <si>
    <t>E AUTOMACAO IND</t>
  </si>
  <si>
    <t>ELETRICA MAGALHAES ACIONAMENT</t>
  </si>
  <si>
    <t>ONDE DE AGOSTOGALPÃOALPES</t>
  </si>
  <si>
    <t>JMM TECH AUTOMO</t>
  </si>
  <si>
    <t>JMM TECH AUTOMOTIVE EIRELI ME</t>
  </si>
  <si>
    <t>R CEARA1709SALA 401FUNCIONARIOS</t>
  </si>
  <si>
    <t>TECNOLOGICAS</t>
  </si>
  <si>
    <t>FUNDACAO PARA INOVACOES      *</t>
  </si>
  <si>
    <t>BARAO HOMEM DE MELO44843 ° andarESTORIL</t>
  </si>
  <si>
    <t>SCAPOLE MALHAS</t>
  </si>
  <si>
    <t>SCAPOLE MALHAS LTDA ME</t>
  </si>
  <si>
    <t>RUA ARAGUARI359BARRO PRETO</t>
  </si>
  <si>
    <t>LPR PROMOCIONAL</t>
  </si>
  <si>
    <t>LPR PROMOCIONAL LTDA ME</t>
  </si>
  <si>
    <t>MARIA MACEDO400 ANOVA SUISSA</t>
  </si>
  <si>
    <t>W3 CAMISETAS EI</t>
  </si>
  <si>
    <t>W3 CAMISETAS EIRELI EPP</t>
  </si>
  <si>
    <t>R SAO PEDRO DO AVAI98SANTA BRANCA</t>
  </si>
  <si>
    <t>BATERIAS EVANGE</t>
  </si>
  <si>
    <t>BATERIAS EVANGELICA LTDA EPP</t>
  </si>
  <si>
    <t>JACUI1747CONCORDIA</t>
  </si>
  <si>
    <t>REDE COMUNICACAO EMPRESARIAL</t>
  </si>
  <si>
    <t>AV DO CONTORNO7461LOURDES</t>
  </si>
  <si>
    <t>LANCHONETE COPO</t>
  </si>
  <si>
    <t>LANCHONETE COPO DE LEITE LTDA</t>
  </si>
  <si>
    <t>AV DO CONTORNO3390SANTA EFIGENIA</t>
  </si>
  <si>
    <t>TECH PRESS ARTE</t>
  </si>
  <si>
    <t>TECH PRESS ARTES GRAFICAS LTD</t>
  </si>
  <si>
    <t>R GRAO PARA982LOJA 02FUNCIONARIOS</t>
  </si>
  <si>
    <t>00763186643</t>
  </si>
  <si>
    <t>LUCIANO ALVES D EMEIRA MARTIN</t>
  </si>
  <si>
    <t>R CAPITOLIO67CASASANTO ANDRE</t>
  </si>
  <si>
    <t>ELSON ANTUNES G</t>
  </si>
  <si>
    <t>ELSON ANTUNES GUIMARAES ME</t>
  </si>
  <si>
    <t>R NORONHA GUARANI130CASABARREIRO</t>
  </si>
  <si>
    <t>LANCHES EIRELI</t>
  </si>
  <si>
    <t>MAGALHAES COELHO CASA DE</t>
  </si>
  <si>
    <t>AV PRESIDENTE ANTONIO CARLOS8281LOJA ASAO JOSE</t>
  </si>
  <si>
    <t>LOC-PIPAS LOCAC</t>
  </si>
  <si>
    <t>LOC-PIPAS LOCACOES LTDA - ME</t>
  </si>
  <si>
    <t>GENTIL TEODORO481SANTA CRUZ</t>
  </si>
  <si>
    <t>EVENTOS LTDA EP</t>
  </si>
  <si>
    <t>RJ SEGURANCA PROMOCOES E</t>
  </si>
  <si>
    <t>R ITAPETINGA1450CACHOEIRINHA</t>
  </si>
  <si>
    <t>NEVADA INDUSTRI</t>
  </si>
  <si>
    <t>NEVADA INDUSTRIA DE SORVETES</t>
  </si>
  <si>
    <t>R VIANA DO CASTELO500ASAO FRANCISCO</t>
  </si>
  <si>
    <t>I.C. DOS SANTOS</t>
  </si>
  <si>
    <t>I.C. DOS SANTOS ME</t>
  </si>
  <si>
    <t>R JACQUES LUCIANO308LOJASAGRADA FAMILIA</t>
  </si>
  <si>
    <t>OTICA OLHO UNIV</t>
  </si>
  <si>
    <t>OTICA OLHO UNIVERSAL LTDA EPP</t>
  </si>
  <si>
    <t>R DOS CAETES530SALA 1204CENTRO</t>
  </si>
  <si>
    <t>LOADPRESS IMPOR</t>
  </si>
  <si>
    <t>LOADPRESS IMPORTACAO E COMERC</t>
  </si>
  <si>
    <t>BARBOSA RESENDE245GRAJAU</t>
  </si>
  <si>
    <t>GASTRONOMICAS L</t>
  </si>
  <si>
    <t>COMIDA DI BUTECO PRODUCOES.</t>
  </si>
  <si>
    <t>AV PRUDENTE DE MORAIS621SL 512SANTO ANTONIO</t>
  </si>
  <si>
    <t>ARTEMINAS LTDA</t>
  </si>
  <si>
    <t>ARTEMINAS LTDA ME</t>
  </si>
  <si>
    <t>R ANTONIO DE ALBUQUERQUE215SALA 301FUNCIONARIOS</t>
  </si>
  <si>
    <t>ULTRA ENERGIA L</t>
  </si>
  <si>
    <t>ULTRA ENERGIA LTDA</t>
  </si>
  <si>
    <t>RAJA GABAGLIA4961SANTA LUCIA</t>
  </si>
  <si>
    <t>INDUSTRIAIS EIR</t>
  </si>
  <si>
    <t>EPISOL PROTECAO E EQUIPAMENTO</t>
  </si>
  <si>
    <t>AV NOSSA SENHORA DE FATIMA1924CARLOS PRATES</t>
  </si>
  <si>
    <t>PLANEJAMENTO DE</t>
  </si>
  <si>
    <t>E.MAZZUCATTO TREINAMENTO ASSE</t>
  </si>
  <si>
    <t>RUA LAURO FERREIRA163APTO 1401BURITIS</t>
  </si>
  <si>
    <t>PSICOLOGIA LTDA</t>
  </si>
  <si>
    <t>FELDMAN &amp; FELDMAN CLINICA</t>
  </si>
  <si>
    <t>R DO OURO104SALA 704SERRA</t>
  </si>
  <si>
    <t>COMPIT SOLUCOES</t>
  </si>
  <si>
    <t>COMPIT SOLUCOES EM TI LTDA EP</t>
  </si>
  <si>
    <t>AV NOSSA SENHORA DO CARMO45 S 505</t>
  </si>
  <si>
    <t>URBAN COMERCIAL</t>
  </si>
  <si>
    <t>URBAN COMERCIAL LTDA ME</t>
  </si>
  <si>
    <t>AV BANDEIRANTES1280SION</t>
  </si>
  <si>
    <t>COMERCIO LTDA M</t>
  </si>
  <si>
    <t>ALBINATI LIMA EMPREENDIMENTOS</t>
  </si>
  <si>
    <t>AV JOAO PAULO I41ALIPIO DE MELO</t>
  </si>
  <si>
    <t>ACTIVE COMERCIO</t>
  </si>
  <si>
    <t>ACTIVE COMERCIO DE MOVEIS LTD</t>
  </si>
  <si>
    <t>R ANTONIO DE ALBURQUERQUE04FUNCIONARIOS</t>
  </si>
  <si>
    <t>KOTCHERGENKO</t>
  </si>
  <si>
    <t>KOTCHERGENKO ENGENHARIA LTDA</t>
  </si>
  <si>
    <t>RIA DOS GUAJAJARAS410SL 1601CENTRO</t>
  </si>
  <si>
    <t>CDM CENTRO</t>
  </si>
  <si>
    <t>CDM CENTRO DE DISTRIBUICAO DE</t>
  </si>
  <si>
    <t>AV. SALVADOR PILO171CALAFATE</t>
  </si>
  <si>
    <t>UNIJOHN SISTEMA</t>
  </si>
  <si>
    <t>UNIJOHN SISTEMAS DE LIMPEZA L</t>
  </si>
  <si>
    <t>RUA BARAO DE SABARA219MADRE GERTRUDES</t>
  </si>
  <si>
    <t>GRAFICA I3 EPP</t>
  </si>
  <si>
    <t>AV DO CONTORNO3860FUNCIONARIOS</t>
  </si>
  <si>
    <t>00035872667</t>
  </si>
  <si>
    <t>ANA PAULA CAMPOS NOGUEIRA</t>
  </si>
  <si>
    <t>R DA BAHIA 10101010APT 404CENTRO</t>
  </si>
  <si>
    <t>MAQUINAS LTDA M</t>
  </si>
  <si>
    <t>CRANE SERVICOS, PECAS E CONSU</t>
  </si>
  <si>
    <t>R GERALDO FARIA DE SOUZA789SAGRADA FAMILIA</t>
  </si>
  <si>
    <t>SOLDATELLI CONS</t>
  </si>
  <si>
    <t>SOLDATELLI CONSULTORIA LTDA E</t>
  </si>
  <si>
    <t>RUA OSCAR TROPOWSKY733APTO 1301GUTIERREZ</t>
  </si>
  <si>
    <t>ABDALA &amp; BURLE</t>
  </si>
  <si>
    <t>ABDALA &amp; BURLE CONFECCAO LTDA</t>
  </si>
  <si>
    <t>RUA MADRE DOS ANJOS111PROVIDENCIA</t>
  </si>
  <si>
    <t>MATERIAIS PARA</t>
  </si>
  <si>
    <t>LA FIESTA LOCADORA DE MOVEIS</t>
  </si>
  <si>
    <t>RUA CEL ANTONIO PEREIRA DA SILVA28SANTA EFIGENICA</t>
  </si>
  <si>
    <t>PROJETOS LTDA</t>
  </si>
  <si>
    <t>COBRAPI GERENCIAMENTO CONSULT</t>
  </si>
  <si>
    <t>R PADRE EUSTAQUIO2818PADRE EUSTAQUIO</t>
  </si>
  <si>
    <t>ENGENHARIA LTDA</t>
  </si>
  <si>
    <t>IMTRAFF CONULTORIA E PROJETOS</t>
  </si>
  <si>
    <t>AVENIDA CRISTIANO MACHADO640SALA 1106SAGRADA FAMILIA</t>
  </si>
  <si>
    <t>EUROVILLE VEICU</t>
  </si>
  <si>
    <t>EUROVILLE VEICULOS E PECAS LT*</t>
  </si>
  <si>
    <t>R GERALDO VASCONCELLOS405ESTORIL</t>
  </si>
  <si>
    <t>LIMITADA</t>
  </si>
  <si>
    <t>POLICENTER PRODUTOS ABRASIVOS</t>
  </si>
  <si>
    <t>AVENIDA SILVIANO BRANDAO2122LOJAHORTO</t>
  </si>
  <si>
    <t>BMA TECNOLOGIA</t>
  </si>
  <si>
    <t>BMA TECNOLOGIA DE RESIDUOS LT</t>
  </si>
  <si>
    <t>RUA NAIR CAMILO DOS REIS380DISTRITO INDUSTRIAL VALE DO JABOT</t>
  </si>
  <si>
    <t>ADESIVOS LTDA M</t>
  </si>
  <si>
    <t>HYTECH INDUSTRIA E COMERCIO D</t>
  </si>
  <si>
    <t>ITAPETINGA1315CACHOEIRINHA</t>
  </si>
  <si>
    <t>SIND DOS EMP VE</t>
  </si>
  <si>
    <t>SIND DOS EMP VEND E V DO C P</t>
  </si>
  <si>
    <t>R PARACATU1119SANTO AGOSTINHO</t>
  </si>
  <si>
    <t>SUKLA COSTA ALK</t>
  </si>
  <si>
    <t>SUKLA COSTA ALKMIN</t>
  </si>
  <si>
    <t>RUA LENI AMARAL459SAO SALVADOR</t>
  </si>
  <si>
    <t>GLOUTON RESTAUR</t>
  </si>
  <si>
    <t>GLOUTON RESTAURANTE EIRELI</t>
  </si>
  <si>
    <t>RUA BARBARA HELIODORA59LOUDERS</t>
  </si>
  <si>
    <t>MINAS MOTOS LTD</t>
  </si>
  <si>
    <t>AV. CONTORNO3585SANTA EFIGENIA</t>
  </si>
  <si>
    <t>TALIN AUTO VIDR</t>
  </si>
  <si>
    <t>TALIN AUTO VIDROS LTDA</t>
  </si>
  <si>
    <t>PRUDENTE DE MORAIS263CIDADE JARDIM</t>
  </si>
  <si>
    <t>RODOAGRO IRRIGA</t>
  </si>
  <si>
    <t>RODOAGRO IRRIGACAO E SERVICOS</t>
  </si>
  <si>
    <t>AV PRESIDENTE ANTONIO CARLOS3173NOVA CACHOERINHA</t>
  </si>
  <si>
    <t>PECATORE BANCA</t>
  </si>
  <si>
    <t>PECATORE BANCA DE PEIXE LTDA</t>
  </si>
  <si>
    <t>RUA SAPUCAIA535FLORESTA</t>
  </si>
  <si>
    <t>JP SOLUCOES AMB</t>
  </si>
  <si>
    <t>JP SOLUCOES AMBIENTAIS LTDA</t>
  </si>
  <si>
    <t>RUA NIVALDO CORREIRA170JARAGUA</t>
  </si>
  <si>
    <t>MARINA MARIA LO</t>
  </si>
  <si>
    <t>MARINA MARIA LOPES CASTRO</t>
  </si>
  <si>
    <t>RUA DOS GUAJAJARAS295AP 1401CENTRO</t>
  </si>
  <si>
    <t>A AVANTE EQUIPAMENTOS DE SEGU</t>
  </si>
  <si>
    <t>AV AMAZONAS3586BARROCA</t>
  </si>
  <si>
    <t>PERFILTECNET SOLUCOES TECNICA</t>
  </si>
  <si>
    <t>R CACONDE929LOJA 02BRENASCENCA</t>
  </si>
  <si>
    <t>T &amp; F ESCOLA DE CULINARIA E R</t>
  </si>
  <si>
    <t>R CURITIBA2081LOURDES</t>
  </si>
  <si>
    <t>TNT BAR LTDA</t>
  </si>
  <si>
    <t>R VICOSA263SAO PEDRO</t>
  </si>
  <si>
    <t>FRAMEWORK TECNOLOGIA EM SOFWA</t>
  </si>
  <si>
    <t>R RIO DE JANEIRO1278LOJA 01LOURDES</t>
  </si>
  <si>
    <t>05914521629</t>
  </si>
  <si>
    <t>GRACILIANO ALVES DA COSTA</t>
  </si>
  <si>
    <t>R CESAR SALLES BARBOSA97LETRA AJARDIM DOS COMERCIARIOS (VEND</t>
  </si>
  <si>
    <t>MECANICA MORGADO E TRANSPORTE</t>
  </si>
  <si>
    <t>R PRESIDENTE COSTA E SILVA660INDUSTRIAS</t>
  </si>
  <si>
    <t>E MOVEIS LTDA</t>
  </si>
  <si>
    <t>MODERNA INDUSTRIA DE PLASTICO</t>
  </si>
  <si>
    <t>R RIO GRANDE DO SUL545CENTRO</t>
  </si>
  <si>
    <t>DECORLINE CORTINAS E PERSIANA</t>
  </si>
  <si>
    <t>R ARAGUARI692LOJA 04BARRO PRETO</t>
  </si>
  <si>
    <t>DMK ACABAMENTOS</t>
  </si>
  <si>
    <t>DMK ACABAMENTOS GRAFICOS LTDA</t>
  </si>
  <si>
    <t>R CANTAGALO290APARECIDA</t>
  </si>
  <si>
    <t>GAMA SERVICE EI</t>
  </si>
  <si>
    <t>GAMA SERVICE EIRELI - EPP</t>
  </si>
  <si>
    <t>R CASTELO DE LISBOA535CASTELO</t>
  </si>
  <si>
    <t>METRON ACUSTICA</t>
  </si>
  <si>
    <t>METRON ACUSTICA COM.E SERV.LT</t>
  </si>
  <si>
    <t>RUA PADRE EUSTAQUIO2636LJ 13PADRE EUSTAQUIO</t>
  </si>
  <si>
    <t>THERMOX ENG.DE</t>
  </si>
  <si>
    <t>THERMOX ENG.DE ISOL.TER.ACUST</t>
  </si>
  <si>
    <t>RUA AVEIRO345SAO FRANCISCO</t>
  </si>
  <si>
    <t>BILHARES BRUNSW</t>
  </si>
  <si>
    <t>BILHARES BRUNSWICK COM.E SERV</t>
  </si>
  <si>
    <t>AV AFONSO PENA4166CRUZEIRO</t>
  </si>
  <si>
    <t>TRIPPLO COMUNIC</t>
  </si>
  <si>
    <t>TRIPPLO COMUNICACAO LTDA ME</t>
  </si>
  <si>
    <t>R PERDIGAO244SAO PAULO</t>
  </si>
  <si>
    <t>JPAR DISTRIBUIDORA DE VEICULO*</t>
  </si>
  <si>
    <t>RUA ESTORIL1849SAO FRANCISCO</t>
  </si>
  <si>
    <t>MENIN TECNOLOGI</t>
  </si>
  <si>
    <t>MENIN TECNOLOGIA LTDA        *</t>
  </si>
  <si>
    <t>CORREGO DA MATA76SAGRADA FAMILIA</t>
  </si>
  <si>
    <t>AETHRA SISTEMAS AUTOMOTIVOS S*</t>
  </si>
  <si>
    <t>R. LAMBDA171CAICARA</t>
  </si>
  <si>
    <t>30775-450</t>
  </si>
  <si>
    <t>SOCIEDADE EDUAC</t>
  </si>
  <si>
    <t>SOCIEDADE EDUACACIONAL INTERA</t>
  </si>
  <si>
    <t>RUA ENGENHEIRO ALBERTO PONTES75BURITIS</t>
  </si>
  <si>
    <t>REPLY DO BRASIL</t>
  </si>
  <si>
    <t>REPLY DO BRASIL SISTEMAS DE I*</t>
  </si>
  <si>
    <t>AVENIDA NOSSA SENHORA DO CARMO6601 ANDARCARMO</t>
  </si>
  <si>
    <t>BH TENDAS</t>
  </si>
  <si>
    <t>RIKSON SANTOS ANDRADE</t>
  </si>
  <si>
    <t>AV DOS ANDRADAS7070VERA CRUZ</t>
  </si>
  <si>
    <t>TECNOPLACAS</t>
  </si>
  <si>
    <t>TEC PLACAS - IND. COM. PRES.</t>
  </si>
  <si>
    <t>CISNE300MIRAMAR</t>
  </si>
  <si>
    <t>CAROLINA LEROY</t>
  </si>
  <si>
    <t>CAROLINA LEROY SAMPAIO - ME</t>
  </si>
  <si>
    <t>SANTA QUITERIA56PRADO</t>
  </si>
  <si>
    <t>A.M.E. MOVEIS P</t>
  </si>
  <si>
    <t>A.M.E. MOVEIS PARA ESCRITORIO</t>
  </si>
  <si>
    <t>DJALMA VIEIRA CRISTO1241</t>
  </si>
  <si>
    <t>JJM AUTOMOVEIS</t>
  </si>
  <si>
    <t>JJM AUTOMOVEIS E SERVICOS LTD*</t>
  </si>
  <si>
    <t>PROFESSOR JOSE VIEIRA DE MENDOCA777ENGENHO NOGUEIRA</t>
  </si>
  <si>
    <t>ACRILMINAS COM.</t>
  </si>
  <si>
    <t>ACRILMINAS COM.DE ACRILICOS L</t>
  </si>
  <si>
    <t>R.DOUTOR DAVID RABELO1034ALIPIO DE MELO</t>
  </si>
  <si>
    <t>VANDERLEI DOS S</t>
  </si>
  <si>
    <t>VANDERLEI DOS SANTOS 00653507</t>
  </si>
  <si>
    <t>RUA ALMADA272LETRA BPINDORAMA</t>
  </si>
  <si>
    <t>JMI - METALURGI</t>
  </si>
  <si>
    <t>JMI - METALURGICA DO BRASIL L</t>
  </si>
  <si>
    <t>R JOAQUIM CLEMENTE452LOJA AJULIANA</t>
  </si>
  <si>
    <t>TRACTORBEL EQUI</t>
  </si>
  <si>
    <t>TRACTORBEL EQUIPAMENTOS LTDA</t>
  </si>
  <si>
    <t>ROD ANEL ROD. CELSO MELLO AZEVEDO14467</t>
  </si>
  <si>
    <t>PAULO GABRIEL D</t>
  </si>
  <si>
    <t>PAULO GABRIEL DA S.JUNIOR ME</t>
  </si>
  <si>
    <t>RUA GUAIRA275CAICARA</t>
  </si>
  <si>
    <t>IHM-ENGEN. E SI</t>
  </si>
  <si>
    <t>IHM-ENGEN. E SISTEMAS DE AUTO</t>
  </si>
  <si>
    <t>AV DEPUTADO CRISTOVAM CHIARADIA670BURITIS</t>
  </si>
  <si>
    <t>GAMARRA TECNOLO</t>
  </si>
  <si>
    <t>GAMARRA TECNOLOGIA LTDA - ME</t>
  </si>
  <si>
    <t>R MATO GROSSO539BARRO PRETO</t>
  </si>
  <si>
    <t>GOLDEN MONTAGEM</t>
  </si>
  <si>
    <t>GOLDEN MONTAGEM DE ESTR. PARA</t>
  </si>
  <si>
    <t>RUA ONIX31CAMARGOS</t>
  </si>
  <si>
    <t>HERALDO DIAS RI</t>
  </si>
  <si>
    <t>HERALDO DIAS RIBERIO NETO</t>
  </si>
  <si>
    <t>BARAO DE COROMANDEL37CAICARA</t>
  </si>
  <si>
    <t>BHX EMBALAGENS</t>
  </si>
  <si>
    <t>BHX EMBALAGENS LTDA - ME</t>
  </si>
  <si>
    <t>CASTRO ALVES20PARQUE LEBLON</t>
  </si>
  <si>
    <t>RAPHAEL GONZALE</t>
  </si>
  <si>
    <t>RAPHAEL GONZALEZ MENDES 06735</t>
  </si>
  <si>
    <t>R BOM SUCESSO637CARLOS PRATES</t>
  </si>
  <si>
    <t>AMORIM 11474757</t>
  </si>
  <si>
    <t>SERGIO RICARDO BARBOSA DRUMON</t>
  </si>
  <si>
    <t>R DOUTOR GORDIANO238PRADO</t>
  </si>
  <si>
    <t>PROJETOS E CONS</t>
  </si>
  <si>
    <t>TECNO ENGINEERING DO BRASIL</t>
  </si>
  <si>
    <t>AV BRASIL84SALA 1208SANTA EFIGENIA</t>
  </si>
  <si>
    <t>CARBEL JAPAO VE</t>
  </si>
  <si>
    <t>CARBEL JAPAO VEICULOS LTDA   *</t>
  </si>
  <si>
    <t>AV PRESIDENTE ANTONIO CARLOS6280INDAIA</t>
  </si>
  <si>
    <t>SKYMIDIA EQUIPA</t>
  </si>
  <si>
    <t>SKYMIDIA EQUIPAMENTO TECNIOS</t>
  </si>
  <si>
    <t>COPERNICO PINTO COELHO91</t>
  </si>
  <si>
    <t>DESENTUPIDORA B</t>
  </si>
  <si>
    <t>DESENTUPIDORA BETEL LTDA ME</t>
  </si>
  <si>
    <t>AV. SEBASTIAO DE BRITO601LJ 01DONA CLARA</t>
  </si>
  <si>
    <t>HAVEL SERV. COM</t>
  </si>
  <si>
    <t>HAVEL SERV. COMER. E REPRESEN</t>
  </si>
  <si>
    <t>R JOAO SAMAHA466LOJA 918SAO JOAO BATISTA</t>
  </si>
  <si>
    <t>EDINEY MIRANDA</t>
  </si>
  <si>
    <t>EDINEY MIRANDA GOMES 00131602</t>
  </si>
  <si>
    <t>RUA HUMAITA686PADRE EUSTAQUIO</t>
  </si>
  <si>
    <t>SITIO SOSSEGO E</t>
  </si>
  <si>
    <t>SITIO SOSSEGO EVENTOS LTDA ME</t>
  </si>
  <si>
    <t>RUA CHAPADA39PRIMAVERA</t>
  </si>
  <si>
    <t>SOPLACA E CORRI</t>
  </si>
  <si>
    <t>SOPLACA E CORRIMAO LTDA - ME</t>
  </si>
  <si>
    <t>AV PRESIDENTE CARLOS LUZ31PEDRO II</t>
  </si>
  <si>
    <t>PEDRO CINE FOTO</t>
  </si>
  <si>
    <t>PEDRO CINE FOTO LTDA - EPP</t>
  </si>
  <si>
    <t>RUA DA BAHIA485CENTRO</t>
  </si>
  <si>
    <t>MASTER SOLDAS L</t>
  </si>
  <si>
    <t>MASTER SOLDAS LIMITADAS ME</t>
  </si>
  <si>
    <t>RUA MAJOR DELFINO DE PAULA2295ASAO FRANCISCO</t>
  </si>
  <si>
    <t>RODOBAN SEG. E</t>
  </si>
  <si>
    <t>RODOBAN SEG. E TRANSP. DE VAL</t>
  </si>
  <si>
    <t>R DOS PAMPAS780</t>
  </si>
  <si>
    <t>VIA ESSENCIAL O</t>
  </si>
  <si>
    <t>VIA ESSENCIAL ORG. DE FESTA L</t>
  </si>
  <si>
    <t>AV DO CONTORNO3731401 a 404SAO LUCAS</t>
  </si>
  <si>
    <t>EMPRESARIAL LTD</t>
  </si>
  <si>
    <t>RECURSOS INTELIGENTES CONSULT</t>
  </si>
  <si>
    <t>AV. RAJA GABAGLIA1001LUXEMBURGO</t>
  </si>
  <si>
    <t>BIOCEV SERVICOS</t>
  </si>
  <si>
    <t>BIOCEV SERVICOS DE MEIO AMBIE</t>
  </si>
  <si>
    <t>RUA ADOLFO RADICE320COMITECO</t>
  </si>
  <si>
    <t>VIALUMEN IND.DE</t>
  </si>
  <si>
    <t>VIALUMEN IND.DE ART.PLAS. LTD</t>
  </si>
  <si>
    <t>RUA SERRA JOSE VIEIRA137SANTA CECILIA VALE DO JATOBA (BARREI</t>
  </si>
  <si>
    <t>MAIA E MIRANDA</t>
  </si>
  <si>
    <t>MAIA E MIRANDA ADM. DE IMOVEI</t>
  </si>
  <si>
    <t>AV ALVARES CABRAL397</t>
  </si>
  <si>
    <t>PAM SAT COMER.</t>
  </si>
  <si>
    <t>PAM SAT COMER. E SERV. ELETRO</t>
  </si>
  <si>
    <t>AV DO CONTORNO9069LOJABARRO PRETO</t>
  </si>
  <si>
    <t>RODRIGO DE ALME</t>
  </si>
  <si>
    <t>RODRIGO DE ALMEIDA MAXIMO</t>
  </si>
  <si>
    <t>RUA DOM LUCIO ANTUNES135AP 301CORACAO EUCARISTICO</t>
  </si>
  <si>
    <t>THAINA SOUZA DI</t>
  </si>
  <si>
    <t>THAINA SOUZA DINIZ</t>
  </si>
  <si>
    <t>RUA MARGARIDA MARIA DAMASCENO401MINAS CAIXA</t>
  </si>
  <si>
    <t>ANA LUIZA SOUZA</t>
  </si>
  <si>
    <t>ANA LUIZA SOUZA CASTRO</t>
  </si>
  <si>
    <t>RUA FIRMINO DUARTE234PALMEIRAS</t>
  </si>
  <si>
    <t>BRUNA EDUARDA S</t>
  </si>
  <si>
    <t>BRUNA EDUARDA SANTOS SIMOES</t>
  </si>
  <si>
    <t>RUA GAVIAO79FLAVIA MARQUES LISBOA</t>
  </si>
  <si>
    <t>DANIELLE EVA BA</t>
  </si>
  <si>
    <t>DANIELLE EVA BARBOSA</t>
  </si>
  <si>
    <t>RUA ABERLADO CHACRINHA BARBOSA150TIROL</t>
  </si>
  <si>
    <t>DIEGO PHILIPE A</t>
  </si>
  <si>
    <t>DIEGO PHILIPE ARAUJO SOUZA</t>
  </si>
  <si>
    <t>RUA SERRA DO SINCORA850CONJ HAB ROBEIRO DE ABREU</t>
  </si>
  <si>
    <t>FRAMAX IND. E C</t>
  </si>
  <si>
    <t>FRAMAX IND. E COM. LTDA</t>
  </si>
  <si>
    <t>3 RIOS515GALPÃOPILAR</t>
  </si>
  <si>
    <t>THAIS ALCIONE S</t>
  </si>
  <si>
    <t>THAIS ALCIONE SANTANA</t>
  </si>
  <si>
    <t>SERVIDAO UM110VALE DO JATOBA</t>
  </si>
  <si>
    <t>THAUANA ALCINA</t>
  </si>
  <si>
    <t>THAUANA ALCINA SANTANA</t>
  </si>
  <si>
    <t>DISTRIBUIDORA ESTOQUE CENTRAL</t>
  </si>
  <si>
    <t>R DOS TAMOIOS910CENTRO</t>
  </si>
  <si>
    <t>BRILHANTINA PRO</t>
  </si>
  <si>
    <t>BRILHANTINA PRODUCOES LTDA. -</t>
  </si>
  <si>
    <t>AV RAJA GABAGLIA4859SALA 116SANTA LUCIA</t>
  </si>
  <si>
    <t>ANUAR DONATO CO</t>
  </si>
  <si>
    <t>ANUAR DONATO CONSULT. IMOBILI</t>
  </si>
  <si>
    <t>AV AFONSO PENA4251MANGABEIRAS</t>
  </si>
  <si>
    <t>MAIA LTDA - EPP</t>
  </si>
  <si>
    <t>LABM - LABORATORIO AMAZILE BI</t>
  </si>
  <si>
    <t>R ITAMARACA187CONCORDIA</t>
  </si>
  <si>
    <t>HOSPITALAR COME</t>
  </si>
  <si>
    <t>HOSPITALAR COMER. E REPRESENT</t>
  </si>
  <si>
    <t>AV DEPUTADO ANUAR MENHEN340SANTA AMELIA</t>
  </si>
  <si>
    <t>LTA ME</t>
  </si>
  <si>
    <t>CIRCUITEC-PCB CIRCUITOS TECNI</t>
  </si>
  <si>
    <t>R ISAURA DA SILVA465ITAMARATI</t>
  </si>
  <si>
    <t>ROTIBRIL INDUST</t>
  </si>
  <si>
    <t>ROTIBRIL INDUSTRIA E COMERCIO</t>
  </si>
  <si>
    <t>AV GOV. BENEDICTO VALLADARES2896JOAO PINHEIRO</t>
  </si>
  <si>
    <t>PIPOCA MODERNA</t>
  </si>
  <si>
    <t>ALEX BIAZIBETTI MENDES</t>
  </si>
  <si>
    <t>R MANOEL VENANCIO MARTINS77201PALMARES</t>
  </si>
  <si>
    <t>ARTCORES CAMISA</t>
  </si>
  <si>
    <t>ARTCORES CAMISAS</t>
  </si>
  <si>
    <t>COMENDADOR TEIXEIRA DA COSTA261SANTA AMELIA</t>
  </si>
  <si>
    <t>DE DADOS NA INT</t>
  </si>
  <si>
    <t>ZAHPEE TECNOLOGIAS DE GESTAO</t>
  </si>
  <si>
    <t>AV ALVARES CABRAL1315</t>
  </si>
  <si>
    <t>PATIO CERVEJEIR</t>
  </si>
  <si>
    <t>PATIO CERVEJEIRO EIRELI</t>
  </si>
  <si>
    <t>R SANTA RITA221OLHOS D'AGUA</t>
  </si>
  <si>
    <t>OLIMAQ SERVICOS</t>
  </si>
  <si>
    <t>OLIMAQ SERVICOS E COMERCIO LT</t>
  </si>
  <si>
    <t>RUA BERNARDO GUIMARAES1978LOUDES</t>
  </si>
  <si>
    <t>GOSAFE IND. DE</t>
  </si>
  <si>
    <t>GOSAFE IND. DE EQUIP. ELETRON</t>
  </si>
  <si>
    <t>LOLE MONTEIRO DE LIMA35LOJA 08CASTELO</t>
  </si>
  <si>
    <t>RENATA PATRICIA</t>
  </si>
  <si>
    <t>RENATA PATRICIA BORGES</t>
  </si>
  <si>
    <t>FLOR DE VIDRO505201JARDIM ALVORADA</t>
  </si>
  <si>
    <t>ALESSANDRA VILL</t>
  </si>
  <si>
    <t>ALESSANDRA VILLELA PAISAGISMO</t>
  </si>
  <si>
    <t>ROD BR-356540SION</t>
  </si>
  <si>
    <t>BANZAI VEICULO</t>
  </si>
  <si>
    <t>AV PRESIDENTE ANTONIO CARLOS7635</t>
  </si>
  <si>
    <t>MATHEUS FELIPE</t>
  </si>
  <si>
    <t>MATHEUS FELIPE RODRIGUES DE O</t>
  </si>
  <si>
    <t>R ITAPETINGA2216CACHOEIRINHA</t>
  </si>
  <si>
    <t>CASA GASTRONOMI</t>
  </si>
  <si>
    <t>CASA GASTRONOMICA EXP.500 LTD</t>
  </si>
  <si>
    <t>FREI ORLANDO500CAICARA</t>
  </si>
  <si>
    <t>FERRACO INDUSTR</t>
  </si>
  <si>
    <t>FERRACO INDUSTRIA E COMERCIO</t>
  </si>
  <si>
    <t>R JOSE SEBASTIAO DAHER15CAICARAS</t>
  </si>
  <si>
    <t>ANA PAULA VARGA</t>
  </si>
  <si>
    <t>ANA PAULA VARGAS DA SILVA - M</t>
  </si>
  <si>
    <t>AV DO CONTORNO7315LOURDES</t>
  </si>
  <si>
    <t>MIM'ARTE ESTUDI</t>
  </si>
  <si>
    <t>RENATO ROBERTO MATOS 08422732</t>
  </si>
  <si>
    <t>R SILVA ORTIZ142CASA1FLORESTA</t>
  </si>
  <si>
    <t>NASSIF PRODUCOE</t>
  </si>
  <si>
    <t>NASSIF PRODUCOES E ENTRETENIM</t>
  </si>
  <si>
    <t>R RIO CLARO47PRADO</t>
  </si>
  <si>
    <t>TLV WOOD WORK</t>
  </si>
  <si>
    <t>TJ MARCENARIA LTDA - ME</t>
  </si>
  <si>
    <t>R AUGUSTO SOUZA COUTINHO345ALVARO CAMARGOS</t>
  </si>
  <si>
    <t>BRASIL CLIMA IN</t>
  </si>
  <si>
    <t>BRASIL CLIMA INS.E MAN.DE AR</t>
  </si>
  <si>
    <t>R SINVALLADEIRA30RIO BRANCO</t>
  </si>
  <si>
    <t>WANDISON MENDES</t>
  </si>
  <si>
    <t>WANDISON MENDES MUNIZ</t>
  </si>
  <si>
    <t>R MARIA LUCIA PETIT235RIO BRANCO</t>
  </si>
  <si>
    <t>MATHEUS VINICIU</t>
  </si>
  <si>
    <t>MATHEUS VINICIUS FERREIRA MAC</t>
  </si>
  <si>
    <t>MAJOR AVILA GOULART21PLANALTO</t>
  </si>
  <si>
    <t>JULIO POLICARPO</t>
  </si>
  <si>
    <t>JULIO POLICARPO GOMES NETO ME</t>
  </si>
  <si>
    <t>RUA MAGNOLIA11131113-BCAICARA</t>
  </si>
  <si>
    <t>VILA DO CHEF GA</t>
  </si>
  <si>
    <t>VILA DO CHEF GASTRONOMIA E CU</t>
  </si>
  <si>
    <t>R SENHORA DO PORTO455PALMEIRAS</t>
  </si>
  <si>
    <t>OUTBACK STEAKHO</t>
  </si>
  <si>
    <t>OUTBACK STEAKHOUSE RESTAURANT*</t>
  </si>
  <si>
    <t>AV DO CONTORNO6061FUNCIONARIOS</t>
  </si>
  <si>
    <t>DATRON TECNOLOG</t>
  </si>
  <si>
    <t>DATRON TECNOLOGIA E LOCACAO L</t>
  </si>
  <si>
    <t>AV DO CONTORNO2905SANTA EFIGENIA</t>
  </si>
  <si>
    <t>TITANIUM FERRAM</t>
  </si>
  <si>
    <t>TITANIUM FERRAMENTARIA LTDA</t>
  </si>
  <si>
    <t>AV TERESA CRISTINA6400VISTA ALEGRE</t>
  </si>
  <si>
    <t>EM LOGISTICA LT</t>
  </si>
  <si>
    <t>TRANSSOL SOLUCOES OTIMIZADA</t>
  </si>
  <si>
    <t>R DAVID RABELO156</t>
  </si>
  <si>
    <t>ROMA ASSISTENCI</t>
  </si>
  <si>
    <t>ROMA ASSISTENCIA PERICIAL LTD</t>
  </si>
  <si>
    <t>AV AUGUSTO DE LIMA1376SL 1301BARRO PRETO</t>
  </si>
  <si>
    <t>SECON LUVAS IND</t>
  </si>
  <si>
    <t>SECON LUVAS INDUSTRIA E COM.L</t>
  </si>
  <si>
    <t>RUA ESMERALDAS32PRADO</t>
  </si>
  <si>
    <t>ATAC MONTAGENS</t>
  </si>
  <si>
    <t>ATAC MONTAGENS E MAN. LTDA ME</t>
  </si>
  <si>
    <t>AV AMAZONAS 311311CENTRO</t>
  </si>
  <si>
    <t>MRI COMERCIO E</t>
  </si>
  <si>
    <t>MRI COMERCIO E SERVICOS LTDA</t>
  </si>
  <si>
    <t>R ALCIDES GONCALVES93CAMARGOS</t>
  </si>
  <si>
    <t>AP EXTINTORES D</t>
  </si>
  <si>
    <t>AP EXTINTORES DE INCENDIO E E</t>
  </si>
  <si>
    <t>RUA FREI CONCEICAO VELOSO910JOAO PINHEIRO</t>
  </si>
  <si>
    <t>TELAS UNIAO INDUSTRIA E COMER*</t>
  </si>
  <si>
    <t>RUA MARIO DE ANDRADE576GALPAOSANTA BRANCA</t>
  </si>
  <si>
    <t>24H LOCACAO DE</t>
  </si>
  <si>
    <t>24H LOCACAO DE EQUIPAMENTOS L</t>
  </si>
  <si>
    <t>R ENGENHEIRO CARLOS ANTONINI211SAO LUCAS</t>
  </si>
  <si>
    <t>CONTROL TEST EN</t>
  </si>
  <si>
    <t>CONTROL TEST ENGENHARIA LTDA</t>
  </si>
  <si>
    <t>RUA JOSE CLAUDIO SANCHES330CALIFORNIA</t>
  </si>
  <si>
    <t>BBC ENGENHARIA</t>
  </si>
  <si>
    <t>BBC ENGENHARIA LTDA - ME</t>
  </si>
  <si>
    <t>R DOM PRUDENCIO GOMES615CORACAO EUCARISTICO</t>
  </si>
  <si>
    <t>PYX TECNOLOGIA</t>
  </si>
  <si>
    <t>PYX TECNOLOGIA LTDA - EPP</t>
  </si>
  <si>
    <t>R GAVEA74JARDIM AMERICA</t>
  </si>
  <si>
    <t>WARI COMERCIO D</t>
  </si>
  <si>
    <t>WARI COMERCIO DE ALIMENTOS LT</t>
  </si>
  <si>
    <t>R MARILIA DE DIRCEU226LOURDES</t>
  </si>
  <si>
    <t>TECNOLOGIA, TRE</t>
  </si>
  <si>
    <t>DATTE DESENVOLVIMENTO, APREND</t>
  </si>
  <si>
    <t>R CURA D'ARS866PRADO</t>
  </si>
  <si>
    <t>AVANTE PNEUS LT</t>
  </si>
  <si>
    <t>AVANTE PNEUS LTDA</t>
  </si>
  <si>
    <t>AV DOM PEDRO II3595</t>
  </si>
  <si>
    <t>MRTS ASSIST. TE</t>
  </si>
  <si>
    <t>MRTS ASSIST. TEC. E REPRESENT</t>
  </si>
  <si>
    <t>R ALTINO TEIXEIRA216EYMARD</t>
  </si>
  <si>
    <t>QUALIPIX TEC. E</t>
  </si>
  <si>
    <t>QUALIPIX TEC. EM EQUI. AUDIOV</t>
  </si>
  <si>
    <t>AV RAUL MOURAO GUIMARAES70PALMEIRAS</t>
  </si>
  <si>
    <t>ZUBB COMUNICACA</t>
  </si>
  <si>
    <t>ZUBB COMUNICACAO DIGITAL LTDA</t>
  </si>
  <si>
    <t>R ANTONIO DE ALBUQUERQUE271SALA 101FUNCIONARIOS</t>
  </si>
  <si>
    <t>AUTOMARCAS COME</t>
  </si>
  <si>
    <t>AUTOMARCAS COMERCIAL E DISTRI</t>
  </si>
  <si>
    <t>AV AMAZONAS2246CASABARRO PRETO</t>
  </si>
  <si>
    <t>TENDAS E DECORA</t>
  </si>
  <si>
    <t>TENDAS E DECORACOES LTDA - ME</t>
  </si>
  <si>
    <t>R JOVELINO LACERDA223GOIANIA</t>
  </si>
  <si>
    <t>GINASTSERVICE C</t>
  </si>
  <si>
    <t>GINASTSERVICE COMERCIO E SERV</t>
  </si>
  <si>
    <t>R PIUM-I71CRUZEIRO</t>
  </si>
  <si>
    <t>ROLDTEC ENGENHA</t>
  </si>
  <si>
    <t>ROLDTEC ENGENHARIA LTDA</t>
  </si>
  <si>
    <t>GOLCALVES DIAS31241º ANDARSANTO AGOSTINHO</t>
  </si>
  <si>
    <t>GABLE COMERCIO</t>
  </si>
  <si>
    <t>GABLE COMERCIO E SERVICOS EIR</t>
  </si>
  <si>
    <t>R DIAS DE CARVALHO126SALGADO FILHO</t>
  </si>
  <si>
    <t>WHITE MARTINS G</t>
  </si>
  <si>
    <t>WHITE MARTINS GASES INDUS. LT*</t>
  </si>
  <si>
    <t>AV OLINTO MEIRELES65BARREIRO</t>
  </si>
  <si>
    <t>VANDA LUCIA MAC</t>
  </si>
  <si>
    <t>VANDA LUCIA MACHADO CANUTO -</t>
  </si>
  <si>
    <t>AV ELIAS ANTONIO ISSA725LETICIA</t>
  </si>
  <si>
    <t>RF TECNOLOGIA &amp;</t>
  </si>
  <si>
    <t>RF TECNOLOGIA &amp; SERVICOS EIRE</t>
  </si>
  <si>
    <t>R ARTHUR LIMA DE AZEVEDO491SALA 10PLANALTO</t>
  </si>
  <si>
    <t>MASTER ASSESSORIA E TREINAMEN</t>
  </si>
  <si>
    <t>AV ABILIO MACHADO768SALA 109INCONFIDENCIA</t>
  </si>
  <si>
    <t>CARTA CONSULTA</t>
  </si>
  <si>
    <t>CARTA CONSULTA LTDA EPP</t>
  </si>
  <si>
    <t>R ANIBAL ANDRADE CAMARA100PLANALTO</t>
  </si>
  <si>
    <t>CLAUDIA MATOS L</t>
  </si>
  <si>
    <t>CLAUDIA MATOS LIMA BENTO - ME</t>
  </si>
  <si>
    <t>RUA ALEM PARAIBA151LOJA 34LAGOINHA</t>
  </si>
  <si>
    <t>MULTI QUADROS E</t>
  </si>
  <si>
    <t>MULTI QUADROS E VIDROS LTDA -</t>
  </si>
  <si>
    <t>R CALDAS DA RAINHA1799SAO FRANCISCO</t>
  </si>
  <si>
    <t>RIZVI INTERNATI</t>
  </si>
  <si>
    <t>RIZVI INTERNATIONAL LTDA EPP *</t>
  </si>
  <si>
    <t>R MODESTO CARVALHO ARAUJO182BELVEDERE</t>
  </si>
  <si>
    <t>BARBARA GABRICH</t>
  </si>
  <si>
    <t>BARBARA GABRICH HUDSON 137976</t>
  </si>
  <si>
    <t>R ERNANI AGRICOLA120BURITIS</t>
  </si>
  <si>
    <t>FREDERICO ZSCHA</t>
  </si>
  <si>
    <t>FREDERICO ZSCHABER LIMA ME</t>
  </si>
  <si>
    <t>R HILDEBRANDO DE OLIVEIRA26LETRA ACOPACABANA</t>
  </si>
  <si>
    <t>A ESTIVADORA TR</t>
  </si>
  <si>
    <t>A ESTIVADORA TRANSPORTE LTDA</t>
  </si>
  <si>
    <t>R PLATANO380MARAJO</t>
  </si>
  <si>
    <t>ARCADIA COM.DE</t>
  </si>
  <si>
    <t>ARCADIA COM.DE PROD.P/PREP.DE</t>
  </si>
  <si>
    <t>RUA VINTE E OITO DE OUTUBRO35CALIFORNIA</t>
  </si>
  <si>
    <t>EDITORA STILO L</t>
  </si>
  <si>
    <t>EDITORA STILO LTDA ME</t>
  </si>
  <si>
    <t>AV. RAJA GABAGLIA1001SALA 702LUXEMBURGO</t>
  </si>
  <si>
    <t>NOVA CIDADE SHO</t>
  </si>
  <si>
    <t>NOVA CIDADE SHOW COM.DE CHOC.</t>
  </si>
  <si>
    <t>RUA JULIO PEREIRA55CIDADE NOVA</t>
  </si>
  <si>
    <t>VACSIM SERVICOS</t>
  </si>
  <si>
    <t>VACSIM SERVICOS DE VACINACAO</t>
  </si>
  <si>
    <t>RUA DOS OTONI927</t>
  </si>
  <si>
    <t>CARBEL KOREA VE</t>
  </si>
  <si>
    <t>CARBEL KOREA VEICULOS LTDA</t>
  </si>
  <si>
    <t>RUA MAJOR DELFINO DE PAULA2151SAO FRANCISCO</t>
  </si>
  <si>
    <t>CAOA MOTOR DO B</t>
  </si>
  <si>
    <t>CAOA MOTOR DO BRASIL LTDA</t>
  </si>
  <si>
    <t>AVENIDA CRISTIANO MACHADO2020LOJA 2CIDADE NOVA</t>
  </si>
  <si>
    <t>TAG AUTOMACAO V</t>
  </si>
  <si>
    <t>TAG AUTOMACAO VALVULAS E REPR</t>
  </si>
  <si>
    <t>R SILVA FORTES47UNIAO</t>
  </si>
  <si>
    <t>LUBAL COME. E S</t>
  </si>
  <si>
    <t>LUBAL COME. E SERV. DE BALANC</t>
  </si>
  <si>
    <t>R NICOLINA PACHECO50PALMARES</t>
  </si>
  <si>
    <t>126030526-08 -</t>
  </si>
  <si>
    <t>LUCAS ALEXANDER GUEDES DA SIL</t>
  </si>
  <si>
    <t>R CLELIA91RIO BRANCO</t>
  </si>
  <si>
    <t>APLIFLOW EQUIPA</t>
  </si>
  <si>
    <t>APLIFLOW EQUIPAMENTOS INDUSTR</t>
  </si>
  <si>
    <t>R ARAPARI223SAO GERALDO</t>
  </si>
  <si>
    <t>IMPRIMI LTDA ME</t>
  </si>
  <si>
    <t>R JOSE OVIDIO GUERRA310CARDOSO (BARREIRO)</t>
  </si>
  <si>
    <t>ART SOLUCOES EM</t>
  </si>
  <si>
    <t>ART SOLUCOES EM PROD. PERSON.</t>
  </si>
  <si>
    <t>AV CRISTIANO MACHADO1300SL 602SAGRADA FAMILIA</t>
  </si>
  <si>
    <t>ADVANCE EXPRESS</t>
  </si>
  <si>
    <t>ADVANCE EXPRESS ASSISTENCIA T</t>
  </si>
  <si>
    <t>R JUIZ DE FORA1384SANTO AGOSTINHO</t>
  </si>
  <si>
    <t>SUPPLY CHAIN CO</t>
  </si>
  <si>
    <t>SUPPLY CHAIN COMERCIO DE MATE</t>
  </si>
  <si>
    <t>AV SINFRONIO BROCHADO933SL01-SL05BARREIRO</t>
  </si>
  <si>
    <t>PROJECENDIO PRE</t>
  </si>
  <si>
    <t>PROJECENDIO PREVENCAO E COMBA</t>
  </si>
  <si>
    <t>AV AFONSO PENA 262262SALA 2207CENTRO</t>
  </si>
  <si>
    <t>BHPERICIAL MEDI</t>
  </si>
  <si>
    <t>BHPERICIAL MEDICINA E ASSESSO</t>
  </si>
  <si>
    <t>R PROFESSOR OCTAVIO COELHO DE MAGALHAES745</t>
  </si>
  <si>
    <t>EGEMAF SERVICE</t>
  </si>
  <si>
    <t>EGEMAF SERVICE E COMERCIO EIR</t>
  </si>
  <si>
    <t>AV HERACLITO MOURAO DE MIRANDA2330LETRA ACASTELO</t>
  </si>
  <si>
    <t>AV PRESIDENTE ANTONIO CARLOS6366INDAIA</t>
  </si>
  <si>
    <t>NOVA GERACAO PA</t>
  </si>
  <si>
    <t>NOVA GERACAO PAVIM. ASFALTICA</t>
  </si>
  <si>
    <t>R DAS QUARESMEIRAS650MARAJO</t>
  </si>
  <si>
    <t>PROTECNICA SERV</t>
  </si>
  <si>
    <t>PROTECNICA SERVICOS LTDA ME</t>
  </si>
  <si>
    <t>R VISCONDE DE TAUNAY209SAO LUCAS</t>
  </si>
  <si>
    <t>DISTRIBUIDORA DESAFIO LTDA EP</t>
  </si>
  <si>
    <t>R MARIA BEATRIZ287HAVAI</t>
  </si>
  <si>
    <t>A&amp;R APARELHOS A</t>
  </si>
  <si>
    <t>A&amp;R APARELHOS AUDITIVOS LTDA</t>
  </si>
  <si>
    <t>AV PASTEUR40SALA 602SANTA EFIGENIA</t>
  </si>
  <si>
    <t>ST COMERCIO DE</t>
  </si>
  <si>
    <t>ST COMERCIO DE ART. ESPORT. E</t>
  </si>
  <si>
    <t>AV BRASIL750LOJA CSANTA EFIGENIA</t>
  </si>
  <si>
    <t>INDUSTRIA METAL</t>
  </si>
  <si>
    <t>R AGENERIO ARAUJO300CAMARGOS</t>
  </si>
  <si>
    <t>REVANTE ACOS LT</t>
  </si>
  <si>
    <t>REVANTE ACOS LTDA EPP</t>
  </si>
  <si>
    <t>R UBA4555/65LAGOINHA</t>
  </si>
  <si>
    <t>BH BAND IDENTIF</t>
  </si>
  <si>
    <t>BH BAND IDENTIFICACAO E CONTR</t>
  </si>
  <si>
    <t>R ERICO VERISSIMO2291SUBSLSANTA MONICA</t>
  </si>
  <si>
    <t>ARTRANS TRANSPO</t>
  </si>
  <si>
    <t>ARTRANS TRANSPORTES LTDA - ME</t>
  </si>
  <si>
    <t>R CORONEL JAIRO PEREIRA911SALA 01PALMARES</t>
  </si>
  <si>
    <t>PEOPLE CHANGE L</t>
  </si>
  <si>
    <t>PEOPLE CHANGE LTDA - ME</t>
  </si>
  <si>
    <t>R PADRE EUSTAQUIO2926PADRE EUSTAQUIO</t>
  </si>
  <si>
    <t>TRIGGO LABS CON</t>
  </si>
  <si>
    <t>TRIGGO LABS CONSULTORIA EM TI</t>
  </si>
  <si>
    <t>RUA RIO GRANDE DO NORTE694FUNCIONARIOS</t>
  </si>
  <si>
    <t>AV NOSSA SENHORA DOCARMO289SION</t>
  </si>
  <si>
    <t>IMPRESSO EDITOR</t>
  </si>
  <si>
    <t>IMPRESSO EDITORA LTDA</t>
  </si>
  <si>
    <t>AV. PETROLINA823SAGRADA FAMILIA</t>
  </si>
  <si>
    <t>DINAMICA LOGIST</t>
  </si>
  <si>
    <t>DINAMICA LOGISTICA E SERV. LT</t>
  </si>
  <si>
    <t>AV FRANCISCO SA56PRADO</t>
  </si>
  <si>
    <t>GI BRASIL CONS.</t>
  </si>
  <si>
    <t>GI BRASIL CONS.EM REC.HUM.LTD</t>
  </si>
  <si>
    <t>AV. RAJA GABAGLIA2280ESTORIL</t>
  </si>
  <si>
    <t>ISOIL LAMON IND</t>
  </si>
  <si>
    <t>ISOIL LAMON IND.DE EQUIP.E SE</t>
  </si>
  <si>
    <t>RUA CHRISTINA MARIA DE ASSIS185CALIFORNIA</t>
  </si>
  <si>
    <t>ESTUDIO MATRACA</t>
  </si>
  <si>
    <t>ESTUDIO MATRACA ARTES DIGIT.</t>
  </si>
  <si>
    <t>R TOBIAS BARRETO255NOVA SUISSA</t>
  </si>
  <si>
    <t>SOLUTION TECNOL</t>
  </si>
  <si>
    <t>SOLUTION TECNOLOGIA LTDA</t>
  </si>
  <si>
    <t>AV RAJA GABAGLIA4055SALA 403SANTA LUCIA</t>
  </si>
  <si>
    <t>JDC CONSULT. EM</t>
  </si>
  <si>
    <t>JDC CONSULT. EM INFORMAT. LTD</t>
  </si>
  <si>
    <t>R ALAGOAS1000FUNCIONARIOS</t>
  </si>
  <si>
    <t>GARIOS &amp; GARIOS</t>
  </si>
  <si>
    <t>GARIOS &amp; GARIOS PERICIA JUDIC</t>
  </si>
  <si>
    <t>AV RAJA GABAGLIA2708</t>
  </si>
  <si>
    <t>CONSTRUTORA DAV</t>
  </si>
  <si>
    <t>CONSTRUTORA DAVI &amp; THOMAZ LTD</t>
  </si>
  <si>
    <t>RUA ADILSON PAULO DE SOUZA205SAO JOAO BATISTA</t>
  </si>
  <si>
    <t>R3 AGENCIA INTE</t>
  </si>
  <si>
    <t>R3 AGENCIA INTEGRADA LTDA ME</t>
  </si>
  <si>
    <t>R DAS MAITACAS63VILA CLORIS</t>
  </si>
  <si>
    <t>CHRISTIANNE ASS</t>
  </si>
  <si>
    <t>CHRISTIANNE ASSUNCAO CORDEIRO</t>
  </si>
  <si>
    <t>AV. HERACLITO MOURAO DE MIRANDA2122LOCO 02CASTELO</t>
  </si>
  <si>
    <t>BRUNO FIDELIS R</t>
  </si>
  <si>
    <t>BRUNO FIDELIS RODRIGUES 06045</t>
  </si>
  <si>
    <t>R ALVARO OLIVEIRA ROXO165SALA 01MARIA VIRGINIA</t>
  </si>
  <si>
    <t>EMPREENDIMENTOS VIA FACIL LTD</t>
  </si>
  <si>
    <t>AV AMAZONAS3484PRADO</t>
  </si>
  <si>
    <t>DML DISTRIB. MI</t>
  </si>
  <si>
    <t>DML DISTRIB. MINEIRA DE LUBRI</t>
  </si>
  <si>
    <t>R JACUI2287RENASCENCA</t>
  </si>
  <si>
    <t>SYLVANA MAURICI</t>
  </si>
  <si>
    <t>SYLVANA MAURICIO DA SI. 07832</t>
  </si>
  <si>
    <t>LEVY COELHO FILHO53SERRANO</t>
  </si>
  <si>
    <t>AT4 IND.E COM.V</t>
  </si>
  <si>
    <t>AT4 IND.E COM.VAR.DE ART.DO L</t>
  </si>
  <si>
    <t>AV. TENENTE BRITO MELO476LJ 11BARRO PRETO</t>
  </si>
  <si>
    <t>SERVICOS S.A</t>
  </si>
  <si>
    <t>GRAN COFFEE COMERCIO LOCACAO *</t>
  </si>
  <si>
    <t>RUA SAO CAETANO105</t>
  </si>
  <si>
    <t>BRUG COMERCIO I</t>
  </si>
  <si>
    <t>BRUG COMERCIO IMP.E EXP.LTDA</t>
  </si>
  <si>
    <t>R.PIUM-I498CRIUZEIRO</t>
  </si>
  <si>
    <t>PIZZA E PASTA I</t>
  </si>
  <si>
    <t>PIZZA E PASTA ITALIANA LTDA M</t>
  </si>
  <si>
    <t>R CLAUDIO MANOEL583FUNCIONARIOS</t>
  </si>
  <si>
    <t>IPIRANGA PARAFU</t>
  </si>
  <si>
    <t>IPIRANGA PARAFUSOS LTDA ME</t>
  </si>
  <si>
    <t>R JACUI3020RENASCENSA</t>
  </si>
  <si>
    <t>AVENUE CODE DES</t>
  </si>
  <si>
    <t>AVENUE CODE DESEN.DE SOFT.LTD</t>
  </si>
  <si>
    <t>R PERNAMBUCO1000FUNCIONARIOS</t>
  </si>
  <si>
    <t>DM REMOCOES LTD</t>
  </si>
  <si>
    <t>DM REMOCOES LTDA ME</t>
  </si>
  <si>
    <t>R PASTOR RUI FRANCO51SAO JOAO BATISTA (VENDA NOVA)</t>
  </si>
  <si>
    <t>ESQUADRA TRANSP</t>
  </si>
  <si>
    <t>ESQUADRA TRANSP. DE VALORES &amp;</t>
  </si>
  <si>
    <t>R ALCOBACA1406SAO FRANCISCO</t>
  </si>
  <si>
    <t>HL PLACAS LTDA</t>
  </si>
  <si>
    <t>HL PLACAS LTDA ME</t>
  </si>
  <si>
    <t>R CONEGO SANTANA468CACHOEIRINHA</t>
  </si>
  <si>
    <t>DE ADVOCACIA</t>
  </si>
  <si>
    <t>MARCELLO PRADO BADARO SOC. IN</t>
  </si>
  <si>
    <t>R LEOPOLDINA352SANTO ANTONIO</t>
  </si>
  <si>
    <t>LES AMIS COM. D</t>
  </si>
  <si>
    <t>LES AMIS COM. DE VINHOS FINOS</t>
  </si>
  <si>
    <t>R FELIPE DOS SANTOS451LOURDES</t>
  </si>
  <si>
    <t>AROLDO PLINIO E</t>
  </si>
  <si>
    <t>AROLDO PLINIO E TEIXEIRA ADV.</t>
  </si>
  <si>
    <t>R JOSE MOTTA MAGALHAES88SAO BENTO</t>
  </si>
  <si>
    <t>LUCIANA NATALIE</t>
  </si>
  <si>
    <t>LUCIANA NATALIE BARBOSA</t>
  </si>
  <si>
    <t>R SAO GONCALO1137</t>
  </si>
  <si>
    <t>PORTAL FONES LT</t>
  </si>
  <si>
    <t>PORTAL FONES LTDA. ME</t>
  </si>
  <si>
    <t>AV BARAO HOMEM DE MELO1519SANTA SOFIA</t>
  </si>
  <si>
    <t>ADR SERVICOS GR</t>
  </si>
  <si>
    <t>ADR SERVICOS GRAFICOS LTDA -</t>
  </si>
  <si>
    <t>R ESPIRITO SANTO1537LOJA 1CENTRO</t>
  </si>
  <si>
    <t>ELIZETH FERREIR</t>
  </si>
  <si>
    <t>ELIZETH FERREIRA GUSMAO 07473</t>
  </si>
  <si>
    <t>AV SENADOR LEVINDO COELHO3371MANGUEIRAS (BARREIRO)</t>
  </si>
  <si>
    <t>GRUPO ESQUADRA</t>
  </si>
  <si>
    <t>GRUPO ESQUADRA ADM. &amp; ASSES.</t>
  </si>
  <si>
    <t>AV DOM PEDRO II3973MONSENHOR MESSIAS</t>
  </si>
  <si>
    <t>SERVICO FUNERAR</t>
  </si>
  <si>
    <t>SERVICO FUNERARIO DE BH LTDA</t>
  </si>
  <si>
    <t>AV. OLINTO MEIRELES1384MILIONARIOS (BARREIRO)</t>
  </si>
  <si>
    <t>VALDECIR GUADAL</t>
  </si>
  <si>
    <t>VALDECIR GUADALUPE CASSIMIRO</t>
  </si>
  <si>
    <t>R SAO JOAO41RIBEIRO DE ABREU</t>
  </si>
  <si>
    <t>PREMIO COM. DE</t>
  </si>
  <si>
    <t>PREMIO COM. DE FITAS MATRICIA</t>
  </si>
  <si>
    <t>R CONDE DE PRADOS190LOJA 03PADRE EUSTAQUIO</t>
  </si>
  <si>
    <t>BVQI DO BRASIL SOCIEDADE CERT*</t>
  </si>
  <si>
    <t>R LAURO JAQUES20AND7 PARTEFLORESTA</t>
  </si>
  <si>
    <t>ATMOSFERA CLIMATIZACAO DE AMB</t>
  </si>
  <si>
    <t>R ALVARO CAMARGO SOBRINHO371TERREOFLORAMAR</t>
  </si>
  <si>
    <t>BRIGADA DE INCE</t>
  </si>
  <si>
    <t>BRIGADA DE INCENDIO BH LTDA -</t>
  </si>
  <si>
    <t>AV VILARINHO1950VENDA NOVA</t>
  </si>
  <si>
    <t>E CERTIFICACOES</t>
  </si>
  <si>
    <t>DNV GL BUSINESS ASSURANCE AVA*</t>
  </si>
  <si>
    <t>AV DO CONTORNO5351</t>
  </si>
  <si>
    <t>NAYARA PEREIRA</t>
  </si>
  <si>
    <t>NAYARA PEREIRA RAIMUNDO 09982</t>
  </si>
  <si>
    <t>R CASSIANO CAMPOLINA22DONA CLARA</t>
  </si>
  <si>
    <t>SELECIONATA IND</t>
  </si>
  <si>
    <t>SELECIONATA IND.DE ALIMENTOS</t>
  </si>
  <si>
    <t>R DEPUTADO CLAUDIO PINHEIRO DE LIMA1140GLORIA</t>
  </si>
  <si>
    <t>00069998671</t>
  </si>
  <si>
    <t>ALEXANDRE AUGUSTO MORAES NOGU</t>
  </si>
  <si>
    <t>R PARAISOPOLIS122SANTA TEREZA</t>
  </si>
  <si>
    <t>SOLUCAO TELECON</t>
  </si>
  <si>
    <t>SOLUCAO TELECON LTDA EPP</t>
  </si>
  <si>
    <t>RUA CORONEL ALVES63BCACHOEIRINHA</t>
  </si>
  <si>
    <t>EQUIPAENG SERVI</t>
  </si>
  <si>
    <t>EQUIPAENG SERVICE LTDA ME</t>
  </si>
  <si>
    <t>AV PRESIDENTE JUSCELINO KUBITSCHEK2200CORACAO EUCARISTICO</t>
  </si>
  <si>
    <t>RUBIA MARA MERE</t>
  </si>
  <si>
    <t>RUBIA MARA MERENCIO EIRELI -</t>
  </si>
  <si>
    <t>AV DO CONTORNO2905SALA 408SANTA EFIGENIA</t>
  </si>
  <si>
    <t>DIEGO MARCELO F</t>
  </si>
  <si>
    <t>DIEGO MARCELO F TRAVEZ ME</t>
  </si>
  <si>
    <t>RUA DESEMBARGADOR JORGE FONTANA80511/512BELVEDERE</t>
  </si>
  <si>
    <t>FORNO MANIA FOO</t>
  </si>
  <si>
    <t>FORNO MANIA FOODS ALIMENT. LT</t>
  </si>
  <si>
    <t>ROD PAPA JOAO PAULO II200SATELITE</t>
  </si>
  <si>
    <t>LOCTEJ MAQUINAS</t>
  </si>
  <si>
    <t>LOCTEJ MAQUINAS E SERVICOS LT</t>
  </si>
  <si>
    <t>AVENIDA PRESIDENTE ANTONIO CARLOS3344NOVA CACHOEIRINHA</t>
  </si>
  <si>
    <t>S.R DIAS BRANDA</t>
  </si>
  <si>
    <t>S.R DIAS BRANDAO CALCADOS ME</t>
  </si>
  <si>
    <t>CUIABA705PRADO</t>
  </si>
  <si>
    <t>ESPORTIVA LTDA</t>
  </si>
  <si>
    <t>QUANTA SPORTS MARKETING E ASS</t>
  </si>
  <si>
    <t>R LEVINDO LOPES358</t>
  </si>
  <si>
    <t>BIOMICRO BIOTEC</t>
  </si>
  <si>
    <t>BIOMICRO BIOTECNOLOGIA EIRELI</t>
  </si>
  <si>
    <t>AV DESEMBARGADOR FELIPPE IMMESI301SANTA MONICA</t>
  </si>
  <si>
    <t>CLAUDIA REGINA</t>
  </si>
  <si>
    <t>CLAUDIA REGINA CARNEIRO VITAL</t>
  </si>
  <si>
    <t>R PORTO VELHO150GLORIA</t>
  </si>
  <si>
    <t>FAST CLEAN COMERCIO E DISTRIB</t>
  </si>
  <si>
    <t>R AUGUSTO MOREIRA475LOJAJARDIM ATLANTICO</t>
  </si>
  <si>
    <t>BERNARDO AUGUST</t>
  </si>
  <si>
    <t>BERNARDO AUGUSTO SANTOS DE FA</t>
  </si>
  <si>
    <t>AV VICENTE RISOLA991CSSANTA INES</t>
  </si>
  <si>
    <t>CAROLINE DA CUN</t>
  </si>
  <si>
    <t>CAROLINE DA CUNHA SANTOS</t>
  </si>
  <si>
    <t>AV CRISTIANO MACHADO1400AP 1103SAGRADA FAMILIA</t>
  </si>
  <si>
    <t>STAR COMUNICACA</t>
  </si>
  <si>
    <t>STAR COMUNICACAO E SERVICOS L*</t>
  </si>
  <si>
    <t>R DOUTOR SYLVIO MENICUCCI1147</t>
  </si>
  <si>
    <t>ROTA MOLAS COM.</t>
  </si>
  <si>
    <t>ROTA MOLAS COM. DE PECAS DE F</t>
  </si>
  <si>
    <t>R FLOR DE VIDRO82</t>
  </si>
  <si>
    <t>UNION CARGO COM</t>
  </si>
  <si>
    <t>UNION CARGO COMER. IMPORT. E</t>
  </si>
  <si>
    <t>AV RAJA GABAGLIA2696ESTORIL</t>
  </si>
  <si>
    <t>THIAGO AKIO NAK</t>
  </si>
  <si>
    <t>THIAGO AKIO NAKAMURA</t>
  </si>
  <si>
    <t>RUA NIVALDO CORREIA240JARAGUA</t>
  </si>
  <si>
    <t>THALLYS VICTOR</t>
  </si>
  <si>
    <t>THALLYS VICTOR DO COUTO SILVA</t>
  </si>
  <si>
    <t>RUA WALDEMAR DIAS COELHO274CANDELARIA</t>
  </si>
  <si>
    <t>NAIARA ROLIM DE</t>
  </si>
  <si>
    <t>NAIARA ROLIM DE MELO</t>
  </si>
  <si>
    <t>RUA ULISSES SURETTE60SOLAR DO BARREIRO</t>
  </si>
  <si>
    <t>LAURA ANTONIO L</t>
  </si>
  <si>
    <t>LAURA ANTONIO LIMA</t>
  </si>
  <si>
    <t>RUA XAVIER DA VEIGA157AP 402MINAS BRASIL</t>
  </si>
  <si>
    <t>JESSICA SOARES</t>
  </si>
  <si>
    <t>JESSICA SOARES TORRES</t>
  </si>
  <si>
    <t>RUA DOUTOR LUCIDIO AVELAR280401BURITIS</t>
  </si>
  <si>
    <t>MAURICIO CRISTI</t>
  </si>
  <si>
    <t>MAURICIO CRISTIAN NICACIO BAR</t>
  </si>
  <si>
    <t>RUA ARISTIDES LISBOA396TIROL</t>
  </si>
  <si>
    <t>MARINA SALES IS</t>
  </si>
  <si>
    <t>MARINA SALES ISAIAS</t>
  </si>
  <si>
    <t>RUA MIGUEL ANGELO28CSGLORIA</t>
  </si>
  <si>
    <t>NAIARA ANUNCIAC</t>
  </si>
  <si>
    <t>NAIARA ANUNCIACAO SILVEIRA</t>
  </si>
  <si>
    <t>RUA RAMALHO ORTIGAO326CASA 4SANTA BRANCA</t>
  </si>
  <si>
    <t>THAIS MOREIRA A</t>
  </si>
  <si>
    <t>THAIS MOREIRA ABREU</t>
  </si>
  <si>
    <t>RUA JULITA NOGUEIRA SOARES631APTO 104SANTA TEREZINHA</t>
  </si>
  <si>
    <t>LETICIA ALCANTA</t>
  </si>
  <si>
    <t>LETICIA ALCANTARA MELLO ZAMBA</t>
  </si>
  <si>
    <t>AV CORONEL JOSE BENJAMIM492AP 101PADRE EUSTAQUIO</t>
  </si>
  <si>
    <t>HUGO EMANOEL SO</t>
  </si>
  <si>
    <t>HUGO EMANOEL SOARES</t>
  </si>
  <si>
    <t>RUA HERCILIA GOMES140CA ADAS INDUSTRIAS</t>
  </si>
  <si>
    <t>GABRIEL RAFANEL</t>
  </si>
  <si>
    <t>GABRIEL RAFANELLI CUSTODIO</t>
  </si>
  <si>
    <t>RUA SAO DOMINGOS300CX 2SANTA HELENA</t>
  </si>
  <si>
    <t>FELIPE PEREIRA</t>
  </si>
  <si>
    <t>FELIPE PEREIRA RODRIGUES</t>
  </si>
  <si>
    <t>RUA ITORORO1155AP 401PADRE EUSTAQUIO</t>
  </si>
  <si>
    <t>MATHEUS MOREIRA</t>
  </si>
  <si>
    <t>MATHEUS MOREIRA FRANCO SALES</t>
  </si>
  <si>
    <t>RUA RIACHUELO1040CASAPADRE EUSTAQUIO</t>
  </si>
  <si>
    <t>ISABELA CRISTIN</t>
  </si>
  <si>
    <t>ISABELA CRISTINA DE PAIVA GUE</t>
  </si>
  <si>
    <t>RUA CAETANO PIRRI1040CXMILIONARIOS</t>
  </si>
  <si>
    <t>MAGNO CORREA DE</t>
  </si>
  <si>
    <t>MAGNO CORREA DE MORAIS COSTA</t>
  </si>
  <si>
    <t>RUA PAPOULA VERMELHA245HAVAI</t>
  </si>
  <si>
    <t>MARIA LUIZA ALV</t>
  </si>
  <si>
    <t>MARIA LUIZA ALVES FONSECA</t>
  </si>
  <si>
    <t>RUA ABRE CAMPO366AP 301SANTO ANTONIO</t>
  </si>
  <si>
    <t>EMANUELLE FERNA</t>
  </si>
  <si>
    <t>EMANUELLE FERNANDA DE SOUZA S</t>
  </si>
  <si>
    <t>RUA PEROLA14NOVO SANTA CECILIA (BARREIRO)</t>
  </si>
  <si>
    <t>CAROLAINE AMAND</t>
  </si>
  <si>
    <t>CAROLAINE AMANDA BATISTA DOS</t>
  </si>
  <si>
    <t>RUA FRANCISCO LEOCADIO211SAO MARCOS</t>
  </si>
  <si>
    <t>VINICIUS DE SOU</t>
  </si>
  <si>
    <t>VINICIUS DE SOUZA MELO</t>
  </si>
  <si>
    <t>RUA SATURNO67CASASATELITE</t>
  </si>
  <si>
    <t>PAMELA GABRIELA</t>
  </si>
  <si>
    <t>PAMELA GABRIELA DA SILA</t>
  </si>
  <si>
    <t>RUA CIPOTANEA12CARDOSO</t>
  </si>
  <si>
    <t>KAREN MAIA ROCH</t>
  </si>
  <si>
    <t>KAREN MAIA ROCHA</t>
  </si>
  <si>
    <t>RUA HELIO PELLEGRINO70BL 06 AP 1SAO JOA BATISTA</t>
  </si>
  <si>
    <t>FLORESCER LOCAC</t>
  </si>
  <si>
    <t>FLORESCER LOCACOES E DEC. LTD</t>
  </si>
  <si>
    <t>R CRISTINA1107SANTO ANTONIO</t>
  </si>
  <si>
    <t>SUPERPROMOCOES</t>
  </si>
  <si>
    <t>SUPERPROMOCOES E EVENTOS LTDA</t>
  </si>
  <si>
    <t>R PITANGUI3230HORTO</t>
  </si>
  <si>
    <t>SFC IMPRESSOES</t>
  </si>
  <si>
    <t>SFC IMPRESSOES CONVEN. E DIGI</t>
  </si>
  <si>
    <t>R ALCOBACA1417SLJSAO FRANCISCO</t>
  </si>
  <si>
    <t>SUPPORT COMER.</t>
  </si>
  <si>
    <t>SUPPORT COMER. DE MATERIAL EL</t>
  </si>
  <si>
    <t>RUA DEP. CLAUDIO PINHEIRO DE LIMA461GLORIA</t>
  </si>
  <si>
    <t>06214602651</t>
  </si>
  <si>
    <t>ROBERTA FONSECA BARBOSA ARTHU</t>
  </si>
  <si>
    <t>R DOUTOR NATALINO TRIGINELLI324JARDIM ATLANTICO</t>
  </si>
  <si>
    <t>CALEBE DESIGN L</t>
  </si>
  <si>
    <t>CALEBE DESIGN LTDA - ME</t>
  </si>
  <si>
    <t>AV GETULIO VARGAS1420AND. 8 801SAVASSI</t>
  </si>
  <si>
    <t>RT AUTOCOM LTDA</t>
  </si>
  <si>
    <t>RUA AREADO203CARLOS PRATES</t>
  </si>
  <si>
    <t>SUPERPROMOCOES E EVENTOS LTDA*</t>
  </si>
  <si>
    <t>R MANGANES32LOJANOVA FLORESTA</t>
  </si>
  <si>
    <t>TOTEN PRODUCOES</t>
  </si>
  <si>
    <t>TOTEN PRODUCOES E EVENTOS LTD</t>
  </si>
  <si>
    <t>R TOCAIOS612PARAISO</t>
  </si>
  <si>
    <t>AJM LOCACOES DE</t>
  </si>
  <si>
    <t>AJM LOCACOES DE EQUIP. MAQ. E</t>
  </si>
  <si>
    <t>AV DOM PEDRO II3973PADRE EUSTAQUIO</t>
  </si>
  <si>
    <t>LUPERCUS COMPAN</t>
  </si>
  <si>
    <t>LUPERCUS COMPANHIA DE TEATRO</t>
  </si>
  <si>
    <t>R BELAS ARTES57NAZARE</t>
  </si>
  <si>
    <t>INGLES EFICIENT</t>
  </si>
  <si>
    <t>INGLES EFICIENTE ENS. DE IDIO</t>
  </si>
  <si>
    <t>RUA PERNAMBUCO1002SL 802SAVASSI</t>
  </si>
  <si>
    <t>AUTO TREK VEICULOS LTDA - ME *</t>
  </si>
  <si>
    <t>R FRANCISCO ILDEU DA FONSECA450PILAR</t>
  </si>
  <si>
    <t>BH FOOD SERVICE</t>
  </si>
  <si>
    <t>BH FOOD SERVICE EIRELI-ME</t>
  </si>
  <si>
    <t>AV PROFESSOR MARIO WERNECK2721BURITIS</t>
  </si>
  <si>
    <t>AUTOMAX COMERCIAL LTDA       *</t>
  </si>
  <si>
    <t>R PADRE PEDRO EVANGELISTA44CORACAO EUCARISTICO</t>
  </si>
  <si>
    <t>RUA ALICE TERAIAMA500PILAR</t>
  </si>
  <si>
    <t>STRADA VEICULOS</t>
  </si>
  <si>
    <t>STRADA VEICULOS E PECAS LTDA *</t>
  </si>
  <si>
    <t>AV MAJOR DELFINO DE PAULA2151SAO FRANCISCO</t>
  </si>
  <si>
    <t>CLASSE A TAPETE</t>
  </si>
  <si>
    <t>CLASSE A TAPETES COMER. E REP</t>
  </si>
  <si>
    <t>AV SERRANA26SERRANO</t>
  </si>
  <si>
    <t>CLIO ORGANIZACO</t>
  </si>
  <si>
    <t>CLIO ORGANIZACOES DE EVENTOS</t>
  </si>
  <si>
    <t>AV RAJA GABAGLIA4963LJ 6 PAV01SANTA LUCIA</t>
  </si>
  <si>
    <t>ETICA SERVICOS</t>
  </si>
  <si>
    <t>ETICA SERVICOS DE ENGENHARIA</t>
  </si>
  <si>
    <t>R SANTA RITA DURAO321SL 301SAVASSI</t>
  </si>
  <si>
    <t>M NUNES COSTA C</t>
  </si>
  <si>
    <t>M NUNES COSTA COMERCIAL LTDA</t>
  </si>
  <si>
    <t>PC NOVA YORK52SION</t>
  </si>
  <si>
    <t>R C FARIA PRODU</t>
  </si>
  <si>
    <t>R C FARIA PRODUCAO DIGITAL -</t>
  </si>
  <si>
    <t>R PERNAMBUCO1070LOJA 02FUNCIONARIOS</t>
  </si>
  <si>
    <t>CLAUDIA B COM.</t>
  </si>
  <si>
    <t>CLAUDIA B COM. DE BEBIDAS LTD</t>
  </si>
  <si>
    <t>R DO OURO548SERRA</t>
  </si>
  <si>
    <t>HD RODAS LTDA -</t>
  </si>
  <si>
    <t>HD RODAS LTDA - ME</t>
  </si>
  <si>
    <t>R GODOFREDO DE ARAUJO463LJSAGRADA FAMILIA</t>
  </si>
  <si>
    <t>O REI GOURMET E</t>
  </si>
  <si>
    <t>O REI GOURMET EIRELI - ME</t>
  </si>
  <si>
    <t>AV FRANCISCO SA423PRADO</t>
  </si>
  <si>
    <t>PEDRO WALTER SO</t>
  </si>
  <si>
    <t>PEDRO WALTER SOARES HISSA SAF</t>
  </si>
  <si>
    <t>R ITACOATIARA256SAGRADA FAMILIA</t>
  </si>
  <si>
    <t>BOBSON BELO HOR</t>
  </si>
  <si>
    <t>BOBSON BELO HORIZ. HIGIENE LT</t>
  </si>
  <si>
    <t>R DONA BINA49SANTA MONICA</t>
  </si>
  <si>
    <t>CIA DE AUDIO LT</t>
  </si>
  <si>
    <t>CIA DE AUDIO LTDA - ME</t>
  </si>
  <si>
    <t>R LIGNITO270CASA 02SANTA EFIGENIA</t>
  </si>
  <si>
    <t>LT CONSULTORIA</t>
  </si>
  <si>
    <t>LT CONSULTORIA E TECNOLOGIA L</t>
  </si>
  <si>
    <t>R MARIPA50APT 701SERRA</t>
  </si>
  <si>
    <t>BUFFET RODIZIO</t>
  </si>
  <si>
    <t>BUFFET RODIZIO &amp; CHAPA LTDA -</t>
  </si>
  <si>
    <t>R CARLOS PEIXOTO132SANTA EFIGENIA</t>
  </si>
  <si>
    <t>RODOBENS COMER.</t>
  </si>
  <si>
    <t>RODOBENS COMER. E LOCAC. DE V*</t>
  </si>
  <si>
    <t>AV RAJA GABAGLIA2226ESTORIL</t>
  </si>
  <si>
    <t>RELATUS SERVICO</t>
  </si>
  <si>
    <t>RELATUS SERVICOS EMPRESARIAIS</t>
  </si>
  <si>
    <t>R PATROCINIO123LOJA 01CARLOS PRATES</t>
  </si>
  <si>
    <t>RAJA BOOM ENTRE</t>
  </si>
  <si>
    <t>RAJA BOOM ENTRETENIMENTO LTDA</t>
  </si>
  <si>
    <t>R INTENDENTE CAMARA540LOJA ALIBERDADE</t>
  </si>
  <si>
    <t>RADIAL RESTAURA</t>
  </si>
  <si>
    <t>RADIAL RESTAURANTES LTDA EPP</t>
  </si>
  <si>
    <t>AV PRESIDENTE TANCREDO NEVES1200APAQUETA</t>
  </si>
  <si>
    <t>SL ORGANIZACAO</t>
  </si>
  <si>
    <t>SL ORGANIZACAO DE EVENTOS EIR</t>
  </si>
  <si>
    <t>R FELIPE DOS SANTOS68LOURDES</t>
  </si>
  <si>
    <t>RIMA DOS SABORE</t>
  </si>
  <si>
    <t>RIMA DOS SABORES BAR E RESTA.</t>
  </si>
  <si>
    <t>RUA ESMERALDA522PRADO</t>
  </si>
  <si>
    <t>ANA CARLA SANTO</t>
  </si>
  <si>
    <t>ANA CARLA SANTOS RIBEIRO 0423</t>
  </si>
  <si>
    <t>RUA IVO ROCHA163406CINQUENTENARIO</t>
  </si>
  <si>
    <t>A &amp; M CONSULTOR</t>
  </si>
  <si>
    <t>A &amp; M CONSULTORIA EDITORIAL L</t>
  </si>
  <si>
    <t>R FLOR-DE-GUAMBE180UNIAO</t>
  </si>
  <si>
    <t>CANTINA DA NANA</t>
  </si>
  <si>
    <t>CANTINA DA NANA EIRELI - EPP</t>
  </si>
  <si>
    <t>AV PRESIDENTE JUSCELINO KUBITSCHEK6001VILA OESTE</t>
  </si>
  <si>
    <t>ASSEMBLAGE VINH</t>
  </si>
  <si>
    <t>ASSEMBLAGE VINHOS E ACESS. LT</t>
  </si>
  <si>
    <t>R VITORIO MARCOLA203LOJA 5 / 6ANCHIETA</t>
  </si>
  <si>
    <t>8ZH7 RESTAURANT</t>
  </si>
  <si>
    <t>8ZH7 RESTAURANTE LTDA - ME</t>
  </si>
  <si>
    <t>R ANTONIO DE ALBUQUERQUE1607FUNCIONARIOS</t>
  </si>
  <si>
    <t>FERNANDA HAMACE</t>
  </si>
  <si>
    <t>FERNANDA HAMACEK LAUAR 030671</t>
  </si>
  <si>
    <t>R FIDELIS MARTINS71BURITIS</t>
  </si>
  <si>
    <t>BEB'S ESPETERIA</t>
  </si>
  <si>
    <t>BEB'S ESPETERIA LTDA - ME</t>
  </si>
  <si>
    <t>R LEVINDO LOPES303SAVASSI</t>
  </si>
  <si>
    <t>MODELISMOBH ASS</t>
  </si>
  <si>
    <t>MODELISMOBH ASSISTENCIA TECNI</t>
  </si>
  <si>
    <t>R DAS CANARIAS1775SANTA AMELIA</t>
  </si>
  <si>
    <t>RESTAURANTE CON</t>
  </si>
  <si>
    <t>RESTAURANTE CONDE DE LINHARES</t>
  </si>
  <si>
    <t>R CONDE DE LINHARES345CIDADE JARDIM</t>
  </si>
  <si>
    <t>MARCOS CANCADO</t>
  </si>
  <si>
    <t>MARCOS CANCADO ASSIS 04223117</t>
  </si>
  <si>
    <t>AV.OLINTO MEIRELES2627LOJA CMILIONARIOS (BARREIRO)</t>
  </si>
  <si>
    <t>WIDEA CORTE COM</t>
  </si>
  <si>
    <t>WIDEA CORTE COM.E REPRE.LTDA</t>
  </si>
  <si>
    <t>R JOSE GONCALVES801SANTA MARGARIDA (BARREIRO)</t>
  </si>
  <si>
    <t>ESPETO DO MANOE</t>
  </si>
  <si>
    <t>ESPETO DO MANOEL II BAR E RES</t>
  </si>
  <si>
    <t>R SALGUEIRO20NOVA FLORESTA</t>
  </si>
  <si>
    <t>HOMERO GOTARDEL</t>
  </si>
  <si>
    <t>HOMERO GOTARDELO DIAS LOPES</t>
  </si>
  <si>
    <t>R SAO PAULO925CENTRO</t>
  </si>
  <si>
    <t>GUAJAJARAS COME</t>
  </si>
  <si>
    <t>GUAJAJARAS COMERCIO E SERVICO</t>
  </si>
  <si>
    <t>AV AFONSO PENA2881FUNCIONARIOS</t>
  </si>
  <si>
    <t>BRUNO SOARES AL</t>
  </si>
  <si>
    <t>BRUNO SOARES ALVES 0134169069</t>
  </si>
  <si>
    <t>R ALCANTARA471NOVA GRANADA</t>
  </si>
  <si>
    <t>PERSONAE BUSINE</t>
  </si>
  <si>
    <t>PERSONAE BUSINESS INTEL. LTDA</t>
  </si>
  <si>
    <t>R FRANCISCO DESLANDES971ANCHIETA</t>
  </si>
  <si>
    <t>FILTRATO FILTRO</t>
  </si>
  <si>
    <t>FILTRATO FILTROS INDUST. LTDA</t>
  </si>
  <si>
    <t>R MANHUMIRIM462PADRE EUSTAQUIO</t>
  </si>
  <si>
    <t>INOVAR SOLUCOES</t>
  </si>
  <si>
    <t>INOVAR SOLUCOES AUTOMOT. LTDA</t>
  </si>
  <si>
    <t>R JOSE JORGE FONTE BOA210HAVAI</t>
  </si>
  <si>
    <t>COMERCIO E REPR</t>
  </si>
  <si>
    <t>COMERCIO E REPRESENTACOES DEL</t>
  </si>
  <si>
    <t>R VILA RICA825PADRE EUSTAQUIO</t>
  </si>
  <si>
    <t>DIGIDOC DIGITAL</t>
  </si>
  <si>
    <t>DIGIDOC DIGITALIZ. E GESTAO D</t>
  </si>
  <si>
    <t>R JOAQUIM BAETA NEVES330FERNAO DIAS</t>
  </si>
  <si>
    <t>RENATO DA PAIXA</t>
  </si>
  <si>
    <t>RENATO DA PAIXAO FAGUNDES</t>
  </si>
  <si>
    <t>R RUTENIO185AARAO REIS</t>
  </si>
  <si>
    <t>ANA CRISTINA SI</t>
  </si>
  <si>
    <t>ANA CRISTINA SILVINO DE OLIVE</t>
  </si>
  <si>
    <t>R TENENTE BRITO MELO1223SALA 603BARRO PRETO</t>
  </si>
  <si>
    <t>METROPOLE TRANS</t>
  </si>
  <si>
    <t>METROPOLE TRANSP. &amp; LOGISTICA</t>
  </si>
  <si>
    <t>R ALDEMIRO FERNANDES TORRES775SATELITE</t>
  </si>
  <si>
    <t>EDU AR CONDIC.</t>
  </si>
  <si>
    <t>EDU AR CONDIC. AUTOMOTIVO EIR</t>
  </si>
  <si>
    <t>R ANDRE FERNANDES6NOVA SUISSA</t>
  </si>
  <si>
    <t>EDUCACAO INOVAC</t>
  </si>
  <si>
    <t>EDUCACAO INOVACAO E TECNOLOGI</t>
  </si>
  <si>
    <t>R ESPIRITO SANTO2727SL 1306LOURDES</t>
  </si>
  <si>
    <t>T TURNER LAPERT</t>
  </si>
  <si>
    <t>T TURNER LAPERTOSA - ME</t>
  </si>
  <si>
    <t>PC ARCANGELO MALETTA6</t>
  </si>
  <si>
    <t>CASA FIAT DE CU</t>
  </si>
  <si>
    <t>CASA FIAT DE CULTURA         *</t>
  </si>
  <si>
    <t>PC DA LIBERDADE10</t>
  </si>
  <si>
    <t>LAURAENG TECNOL</t>
  </si>
  <si>
    <t>LAURAENG TECNOLOGY EIRELI ME</t>
  </si>
  <si>
    <t>R SERJOBES DE FARIA317CAMARGOS</t>
  </si>
  <si>
    <t>TCS IND. E COM.</t>
  </si>
  <si>
    <t>TCS IND. E COM. DE EQUIP. ELE</t>
  </si>
  <si>
    <t>R MARCELO COSTA TAVARES118AINDUSTRIAS</t>
  </si>
  <si>
    <t>ANTONIO SERGIO</t>
  </si>
  <si>
    <t>ANTONIO SERGIO SOUTO SILVEIRA</t>
  </si>
  <si>
    <t>R PIAUI1981101AFUNCIONARIOS</t>
  </si>
  <si>
    <t>NOVARON SISTEMA</t>
  </si>
  <si>
    <t>NOVARON SISTEMAS DE AR LTDA -</t>
  </si>
  <si>
    <t>R AUGUSTO MOREIRA384JARDIM ATLANTICO</t>
  </si>
  <si>
    <t>MAROLO EMPREEND</t>
  </si>
  <si>
    <t>MAROLO EMPREENDIMENTOS LTDA -</t>
  </si>
  <si>
    <t>R SANTA CATARINA569CENTRO</t>
  </si>
  <si>
    <t>FX NEGOCIOS &amp; I</t>
  </si>
  <si>
    <t>FX NEGOCIOS &amp; INFORMATICA LTD</t>
  </si>
  <si>
    <t>AV PORTUGAL2783SALA 210JARDIM ATLANTICO</t>
  </si>
  <si>
    <t>KLM COMERCIO E</t>
  </si>
  <si>
    <t>KLM COMERCIO E SERVICOS LTDA.</t>
  </si>
  <si>
    <t>R FAUSTO ALVIM40CALAFATE</t>
  </si>
  <si>
    <t>GASTRONOMICOS L</t>
  </si>
  <si>
    <t>DOISMAISUM EMPREENDIMENTOS</t>
  </si>
  <si>
    <t>R BERNARDO GUIMARAES2267LOURDES</t>
  </si>
  <si>
    <t>WBR CONSULTORIA</t>
  </si>
  <si>
    <t>WBR CONSULTORIA S.A.</t>
  </si>
  <si>
    <t>R DOMINGOS VIEIRA319ANDAR 2SANTA EFIGENIA</t>
  </si>
  <si>
    <t>CENTER TELECOM COMERCIO E SER</t>
  </si>
  <si>
    <t>R GARUMA312JARAGUA</t>
  </si>
  <si>
    <t>A T I BRASIL AR</t>
  </si>
  <si>
    <t>A T I BRASIL ARTIGOS TEC. IND*</t>
  </si>
  <si>
    <t>AV PORTUGAL4350ITAPOA</t>
  </si>
  <si>
    <t>ONEFORCE SOLUC.</t>
  </si>
  <si>
    <t>ONEFORCE SOLUC. EM SOFTWARE E</t>
  </si>
  <si>
    <t>AV DO CONTORNO6594LOURDES</t>
  </si>
  <si>
    <t>INFOEX INFORM.</t>
  </si>
  <si>
    <t>INFOEX INFORM. E SERVICOS GRA</t>
  </si>
  <si>
    <t>AV HERACLITO MOURAO DE MIRANDA2122CASTELO</t>
  </si>
  <si>
    <t>LUIZ FERNANDO L</t>
  </si>
  <si>
    <t>LUIZ FERNANDO LUCENA DE LA RO</t>
  </si>
  <si>
    <t>R MARTE23SANTA LUCIA</t>
  </si>
  <si>
    <t>CURINGA DOS PNE</t>
  </si>
  <si>
    <t>CURINGA DOS PNEUS LTDA       *</t>
  </si>
  <si>
    <t>AV SANTA ROSA200PAMPULHA</t>
  </si>
  <si>
    <t>NETWORK &amp; COMMU</t>
  </si>
  <si>
    <t>NETWORK &amp; COMMUNICATION DO BR*</t>
  </si>
  <si>
    <t>R NOSSA SENHORA DE LOURDES100GALPAO 05OLHOS D'AGUA</t>
  </si>
  <si>
    <t>PARQUE TORINO I</t>
  </si>
  <si>
    <t>PARQUE TORINO IMOVEIS S/A</t>
  </si>
  <si>
    <t>AV DO CONTORNO8851SALA 11GUTIERREZ</t>
  </si>
  <si>
    <t>PMBASIS ADMINIS</t>
  </si>
  <si>
    <t>PMBASIS ADMINISTTRACAO E SERV</t>
  </si>
  <si>
    <t>R OSCAR COELHO DOS SANTOS121SALGADO FILHO</t>
  </si>
  <si>
    <t>CASA DO SINDICO</t>
  </si>
  <si>
    <t>CASA DO SINDICO BH LTDA EPP</t>
  </si>
  <si>
    <t>AV NOSSA SENHORA DE FATIMA1787LOJA DCARLOS PRATES</t>
  </si>
  <si>
    <t>CEVA FREIGHT MA</t>
  </si>
  <si>
    <t>CEVA FREIGHT MANAGEMENT DO BR*</t>
  </si>
  <si>
    <t>R LEVINDO LOPES 333333SL 908 910FUNCIONARIOS</t>
  </si>
  <si>
    <t>LIDER GANCHOS I</t>
  </si>
  <si>
    <t>LIDER GANCHOS IND. E COM. DE</t>
  </si>
  <si>
    <t>R AUGUSTO CALHEIROS121TUPI</t>
  </si>
  <si>
    <t>TRANSMOURA LOCA</t>
  </si>
  <si>
    <t>TRANSMOURA LOCADORA DE VEIC.</t>
  </si>
  <si>
    <t>R MUSAS2142 ANDARSANTA LUCIA</t>
  </si>
  <si>
    <t>LBM PRODUCOES L</t>
  </si>
  <si>
    <t>LBM PRODUCOES LTDA - ME</t>
  </si>
  <si>
    <t>AV AUGUSTO DE LIMA655SALA 710CENTRO</t>
  </si>
  <si>
    <t>EPTA SOLUCOES E</t>
  </si>
  <si>
    <t>EPTA SOLUCOES EMPRESARIAS LTD</t>
  </si>
  <si>
    <t>AV GETULIO VARGAS446SALA 02FUNCIONARIOS</t>
  </si>
  <si>
    <t>E BIO ANALITICA</t>
  </si>
  <si>
    <t>E BIO ANALITICA LTDA - ME</t>
  </si>
  <si>
    <t>R SERGIPE925SALA 1301SAVASSI</t>
  </si>
  <si>
    <t>ESTRADA REAL SE</t>
  </si>
  <si>
    <t>ESTRADA REAL SERV. DE DECORAC</t>
  </si>
  <si>
    <t>R TOME DE SOUZA1140LOJA P2SAVASSI</t>
  </si>
  <si>
    <t>MARIANA MARTINS</t>
  </si>
  <si>
    <t>MARIANA MARTINS A COSTA - ME</t>
  </si>
  <si>
    <t>R SANTA CATARINA613AP 1504LOURDES</t>
  </si>
  <si>
    <t>JET PLUS SERV.</t>
  </si>
  <si>
    <t>JET PLUS SERV. DE COMUNIC. VI</t>
  </si>
  <si>
    <t>AV PRESIDENTE TANCREDO NEVES3454PAQUETA</t>
  </si>
  <si>
    <t>ELIS CONSULT. E</t>
  </si>
  <si>
    <t>ELIS CONSULT. E INTERMED. DE</t>
  </si>
  <si>
    <t>R JUIZ DE FORA1268SL 607SANTO AGOSTINHO</t>
  </si>
  <si>
    <t>PACIFIC VEICULO</t>
  </si>
  <si>
    <t>PACIFIC VEICULOS COMER. E SER*</t>
  </si>
  <si>
    <t>BR 356450SION</t>
  </si>
  <si>
    <t>RONALDO SOARES</t>
  </si>
  <si>
    <t>RONALDO SOARES SILVA 00947782</t>
  </si>
  <si>
    <t>R TEREZINHA JESUS CARDOSO19CASA 84SAO JOAO BATISTA (VENDA NO</t>
  </si>
  <si>
    <t>KUNUMI SERV. EM</t>
  </si>
  <si>
    <t>KUNUMI SERV. EM TECNOLO. DA I</t>
  </si>
  <si>
    <t>R PROF. JOSE VIEIRA DE MENDONCA770SALA 208ENGENHO NOGUEIRA</t>
  </si>
  <si>
    <t>WAVE TECNOL. EM</t>
  </si>
  <si>
    <t>WAVE TECNOL. EM SISTEMAS AUDI</t>
  </si>
  <si>
    <t>R TOME DE SOUZA830SL 1102FUNCIONARIOS</t>
  </si>
  <si>
    <t>JOSE ROBERTO DA</t>
  </si>
  <si>
    <t>JOSE ROBERTO DA SILVA 5993983</t>
  </si>
  <si>
    <t>R DAS CANOAS1180LJ 3 E 4ESTRELA DO ORIENTE</t>
  </si>
  <si>
    <t>RAJA RENT A CAR</t>
  </si>
  <si>
    <t>RAJA RENT A CAR LTDA</t>
  </si>
  <si>
    <t>AV RAJA GABAGLIA1306LOJA 02LUXEMBURGO</t>
  </si>
  <si>
    <t>COPABO IND. E C</t>
  </si>
  <si>
    <t>COPABO IND. E COM. DE PRODUT.*</t>
  </si>
  <si>
    <t>R CARLOS NORDER27JARDINOPOLIS</t>
  </si>
  <si>
    <t>BRANDAO ANDAIME</t>
  </si>
  <si>
    <t>BRANDAO ANDAIMES E EQUIPAMENT</t>
  </si>
  <si>
    <t>R DA BAHIA1148SALA 519CENTRO</t>
  </si>
  <si>
    <t>INTELIGENCIA E</t>
  </si>
  <si>
    <t>MERCADOLOGICA SOLUCOES EM PES</t>
  </si>
  <si>
    <t>R PARAIBA1441SALA 702SAVASSI</t>
  </si>
  <si>
    <t>TOPTRAN TRANSPO</t>
  </si>
  <si>
    <t>TOPTRAN TRANSPORTES ESPECIAIS</t>
  </si>
  <si>
    <t>R ILHA DE MALTA20FUNDOSSAO GABRIEL</t>
  </si>
  <si>
    <t>DANIELE COELHO</t>
  </si>
  <si>
    <t>DANIELE COELHO - ME</t>
  </si>
  <si>
    <t>AV DOS ENGENHEIROS343MANACAS</t>
  </si>
  <si>
    <t>OCCHI PESQ. DE</t>
  </si>
  <si>
    <t>OCCHI PESQ. DE COMPORT. E CON</t>
  </si>
  <si>
    <t>R DOS AIMORES2244LOURDES</t>
  </si>
  <si>
    <t>IJR ASSISTENCIA</t>
  </si>
  <si>
    <t>IJR ASSISTENCIAS EIRELI - ME</t>
  </si>
  <si>
    <t>R PROFESSOR MANOEL CASASSANTA600OURO PRETO</t>
  </si>
  <si>
    <t>ELEVADORES ATLA</t>
  </si>
  <si>
    <t>ELEVADORES ATLAS SCHINDLER LT*</t>
  </si>
  <si>
    <t>AV DOS ANDRADAS1161CENTRO</t>
  </si>
  <si>
    <t>CAMPEAO VENTILA</t>
  </si>
  <si>
    <t>CAMPEAO VENTILADORES LTDA - E</t>
  </si>
  <si>
    <t>R MACHADO634COLEGIO BATISTA</t>
  </si>
  <si>
    <t>BELOCOPY COMER.</t>
  </si>
  <si>
    <t>BELOCOPY COMER. DE EQUIP. REP</t>
  </si>
  <si>
    <t>R GONCALVES DIAS1882LOURDES</t>
  </si>
  <si>
    <t>ROGERIO GERALDO</t>
  </si>
  <si>
    <t>ROGERIO GERALDO MOREIRA DE OL</t>
  </si>
  <si>
    <t>AV VILARINHO3360VENDA NOVA</t>
  </si>
  <si>
    <t>GR SERVICOS E A</t>
  </si>
  <si>
    <t>GR SERVICOS E ALIMENTACAO LTD*</t>
  </si>
  <si>
    <t>RUA MARANHAO310SANTA EFIGENIA</t>
  </si>
  <si>
    <t>DTI SISTEMAS LT</t>
  </si>
  <si>
    <t>DTI SISTEMAS LTDA - EPP</t>
  </si>
  <si>
    <t>AV GETULIO VARGAS456FUNCIONARIOS</t>
  </si>
  <si>
    <t>ENGMEX AUTOMACA</t>
  </si>
  <si>
    <t>ENGMEX AUTOMACAO DE PROJ. E C</t>
  </si>
  <si>
    <t>AV BARAO HOMEM DE MELO4324ANDAR 5ESTORIL</t>
  </si>
  <si>
    <t>FLUXO INSTALACO</t>
  </si>
  <si>
    <t>FLUXO INSTALACOES INDUST. LTD</t>
  </si>
  <si>
    <t>R ITAMBACURI222ANX 1CARLOS PRATES</t>
  </si>
  <si>
    <t>SCA SERVICE ENG</t>
  </si>
  <si>
    <t>SCA SERVICE ENGENH. E AUTOMAC</t>
  </si>
  <si>
    <t>R TELAVIV132OLARIA (BARREIRO)</t>
  </si>
  <si>
    <t>ATAC SOLUCOES D</t>
  </si>
  <si>
    <t>ATAC SOLUCOES DE CLIMATIZACAO</t>
  </si>
  <si>
    <t>AV AMAZONAS311sl 706CENTRO</t>
  </si>
  <si>
    <t>FCA RENTAL LOCA</t>
  </si>
  <si>
    <t>FCA RENTAL LOCADORA DE AUTOMO</t>
  </si>
  <si>
    <t>AV AFONSO PENA1500AND 3 SL ACentro</t>
  </si>
  <si>
    <t>MOVEIS MIL PARA</t>
  </si>
  <si>
    <t>MOVEIS MIL PARA ESCRITORIO LT</t>
  </si>
  <si>
    <t>AV SILVIANO BRANDAO1000HORTO</t>
  </si>
  <si>
    <t>QD PROJETOS E S</t>
  </si>
  <si>
    <t>QD PROJETOS E SERV. DE COMP.</t>
  </si>
  <si>
    <t>AV DO CONTORNO2905SL 406SANTA EFIGENIA</t>
  </si>
  <si>
    <t>JFOX IT PARTNER</t>
  </si>
  <si>
    <t>JFOX IT PARTNERS DO BRA. SOL.</t>
  </si>
  <si>
    <t>AV AFONSO PENA4000CRUZEIRO</t>
  </si>
  <si>
    <t>CAFE DA CASA EI</t>
  </si>
  <si>
    <t>CAFE DA CASA EIRELI ME</t>
  </si>
  <si>
    <t>PC DA LIBERDADE10QUIOSQSAVASSI</t>
  </si>
  <si>
    <t>LIMPEV SERVICOS</t>
  </si>
  <si>
    <t>LIMPEV SERVICOS LTDA</t>
  </si>
  <si>
    <t>RUA SAO PAULO656SALA 34CCENTRO</t>
  </si>
  <si>
    <t>FRATERNIDADE CO</t>
  </si>
  <si>
    <t>FRATERNIDADE COMUNICACAO LTDA</t>
  </si>
  <si>
    <t>R ALVARENGA PEIXOTO295PAV. 02LOURDES</t>
  </si>
  <si>
    <t>SITUATED CONSUL</t>
  </si>
  <si>
    <t>SITUATED CONSULT. E PESQUISA</t>
  </si>
  <si>
    <t>R TOME DE SOUZA 860860FUNCIONARIOS</t>
  </si>
  <si>
    <t>BOLD PLASTICOS</t>
  </si>
  <si>
    <t>BOLD PLASTICOS S/A</t>
  </si>
  <si>
    <t>ROD ANEL ROD. CELSO MELLO AZEVEDO14718ALTO CAICARAS</t>
  </si>
  <si>
    <t>TREND ENGENHARI</t>
  </si>
  <si>
    <t>TREND ENGENHARIA EIRELI - ME</t>
  </si>
  <si>
    <t>AV FLEMING800LOJA 09OURO PRETO</t>
  </si>
  <si>
    <t>TERMOTECNICA EN</t>
  </si>
  <si>
    <t>TERMOTECNICA ENGENHARIA EIREL</t>
  </si>
  <si>
    <t>R MENOTTI MUCCELLI180JARDINOPOLIS</t>
  </si>
  <si>
    <t>ELEVADORES VILL</t>
  </si>
  <si>
    <t>ELEVADORES VILLARTA LTDA</t>
  </si>
  <si>
    <t>R SILVEIRA789GRACA</t>
  </si>
  <si>
    <t>HELIO MARCASSA</t>
  </si>
  <si>
    <t>HELIO MARCASSA FILHO - ME</t>
  </si>
  <si>
    <t>R MATIPO340apt 502SANTO ANTONIO</t>
  </si>
  <si>
    <t>MG ESTRUTURAS M</t>
  </si>
  <si>
    <t>MG ESTRUTURAS METALICAS EIREL</t>
  </si>
  <si>
    <t>AVENIDA AFONSO VAZ DE MELO1205GALPAOBARREIRO</t>
  </si>
  <si>
    <t>FRAU BONDAN EMP</t>
  </si>
  <si>
    <t>FRAU BONDAN EMPORIO LTDA ME</t>
  </si>
  <si>
    <t>RUA ALVARENGA PEIXOTO194LOURDES</t>
  </si>
  <si>
    <t>D3M INDUSTRIA E</t>
  </si>
  <si>
    <t>D3M INDUSTRIA E COMERCIO LTDA</t>
  </si>
  <si>
    <t>RUA DAVID RABELO739INCONFIDENCIA</t>
  </si>
  <si>
    <t>RICARDO BOTELHO</t>
  </si>
  <si>
    <t>RICARDO BOTELHO EIRELI ME</t>
  </si>
  <si>
    <t>AV.CONTORNO65941602SAVASSI</t>
  </si>
  <si>
    <t>CENTRO CULIN.ED</t>
  </si>
  <si>
    <t>CENTRO CULIN.EDUARDO MAYA LTD</t>
  </si>
  <si>
    <t>RUA ANTONIO DE ALBUQUERQUE626SALA 1FUNCIONARIOS</t>
  </si>
  <si>
    <t>LUCIANA DE FREI</t>
  </si>
  <si>
    <t>LUCIANA DE FREITAS ME</t>
  </si>
  <si>
    <t>RUA ANTONIO JUSTINO452LJ01POMPEIA</t>
  </si>
  <si>
    <t>ANWAR SLEIMAN H</t>
  </si>
  <si>
    <t>ANWAR SLEIMAN HACHOUCHE ME</t>
  </si>
  <si>
    <t>RUA DOS CAETES461CENTRO</t>
  </si>
  <si>
    <t>SM&amp;A SISTEMAS E</t>
  </si>
  <si>
    <t>SM&amp;A SISTEMAS ELETRICOS LTDA</t>
  </si>
  <si>
    <t>AVENIDA PRUDENTE DE MORAES1356 ANDARSANTO ANTONIO</t>
  </si>
  <si>
    <t>BEBEDOURO E PUR</t>
  </si>
  <si>
    <t>BEBEDOURO E PURIF.LIDER EIREL</t>
  </si>
  <si>
    <t>R CALCEDONIA143PRADO</t>
  </si>
  <si>
    <t>CONEXAO LOCADOR</t>
  </si>
  <si>
    <t>CONEXAO LOCADORA DE VEICULOS</t>
  </si>
  <si>
    <t>R ITANHANDU166CARLOS PRATES</t>
  </si>
  <si>
    <t>THOPP ELEVADORE</t>
  </si>
  <si>
    <t>THOPP ELEVADORES LTDA - EPP</t>
  </si>
  <si>
    <t>R BRUMADINHO594PRADO</t>
  </si>
  <si>
    <t>SERPA TRANSPORT</t>
  </si>
  <si>
    <t>SERPA TRANSPORTES LTDA</t>
  </si>
  <si>
    <t>R GONCALVES DIAS1130Boa Viagem</t>
  </si>
  <si>
    <t>LUANA DE CARVAL</t>
  </si>
  <si>
    <t>LUANA DE CARVALHO FERREIRA</t>
  </si>
  <si>
    <t>R DIVINOPOLIS89301SANTA TEREZA</t>
  </si>
  <si>
    <t>KING AUTOMOTORE</t>
  </si>
  <si>
    <t>KING AUTOMOTORES LTDA</t>
  </si>
  <si>
    <t>AV PROFESSOR MAGALHAES PENIDO110SAO LUIZ</t>
  </si>
  <si>
    <t>PONTUAL LOC CAR</t>
  </si>
  <si>
    <t>PONTUAL LOC CAR LTDA - ME</t>
  </si>
  <si>
    <t>AV FRANCISCO SA580PRADO</t>
  </si>
  <si>
    <t>SUPER RENT A CA</t>
  </si>
  <si>
    <t>SUPER RENT A CAR LTDA - ME</t>
  </si>
  <si>
    <t>AV BARAO HOMEM DE MELO55NOVA GRANADA</t>
  </si>
  <si>
    <t>ACOS TREFITA LT</t>
  </si>
  <si>
    <t>ACOS TREFITA LTDA</t>
  </si>
  <si>
    <t>R SERRA DE AGUA QUENTE150DISTRITO INDUSTRIAL</t>
  </si>
  <si>
    <t>FERANCISCO PERE</t>
  </si>
  <si>
    <t>FERANCISCO PEREIRA NETO</t>
  </si>
  <si>
    <t>RUA OLIVER269APTO 302UNIAO</t>
  </si>
  <si>
    <t>RENATO GUIMARAE</t>
  </si>
  <si>
    <t>RENATO GUIMARAES RODRIGUES</t>
  </si>
  <si>
    <t>R DOS ASTECAS3007SANTA MONICA</t>
  </si>
  <si>
    <t>BEATRIZ DE MATO</t>
  </si>
  <si>
    <t>BEATRIZ DE MATOS CIRILO</t>
  </si>
  <si>
    <t>RUA DOS CURIANGOS41VILA CLORIS</t>
  </si>
  <si>
    <t>LUANA RAMALHO S</t>
  </si>
  <si>
    <t>LUANA RAMALHO SILVA</t>
  </si>
  <si>
    <t>RUA OSCAR GALDINO95CSMANGUEIRAS</t>
  </si>
  <si>
    <t>WESLEY RAUL SAN</t>
  </si>
  <si>
    <t>WESLEY RAUL SANTOS VIEIRA</t>
  </si>
  <si>
    <t>AV ADERBAL RODIGUES VAZ403CSLINDEIA</t>
  </si>
  <si>
    <t>VITOR AUGUSTO P</t>
  </si>
  <si>
    <t>VITOR AUGUSTO PEREIRA DE CARV</t>
  </si>
  <si>
    <t>RUA JOSE HEMETERIO ANDRADE61BURITIS</t>
  </si>
  <si>
    <t>STHEFANI HOTT C</t>
  </si>
  <si>
    <t>STHEFANI HOTT CALDEIRA</t>
  </si>
  <si>
    <t>RUA PEDRO FIRMINO DE OLIVEIRA95CJ. TUNEL IBIRITE</t>
  </si>
  <si>
    <t>PAMELA CRISTINA</t>
  </si>
  <si>
    <t>PAMELA CRISTINA COUTO GONCALV</t>
  </si>
  <si>
    <t>RUA LISIO BARRETO470CSARAGUAIA</t>
  </si>
  <si>
    <t>MATHEUS ROSCOE</t>
  </si>
  <si>
    <t>MATHEUS ROSCOE DRUMOND DE CAS</t>
  </si>
  <si>
    <t>AV RESSACA185CSCORACAO EUCARISTICO</t>
  </si>
  <si>
    <t>GIANLUCA PEREIR</t>
  </si>
  <si>
    <t>GIANLUCA PEREIRA SOUZA</t>
  </si>
  <si>
    <t>RUA JOAO BATISTA RIBEIRO35ITAIPU (BARREIRO)</t>
  </si>
  <si>
    <t>TALITA DINIZ DU</t>
  </si>
  <si>
    <t>TALITA DINIZ DUTRA</t>
  </si>
  <si>
    <t>RUA JOSE MOREIRA MOTA221CS ACAMARGOS</t>
  </si>
  <si>
    <t>LORENA RIBEIRO</t>
  </si>
  <si>
    <t>LORENA RIBEIRO DE ALMEIDA</t>
  </si>
  <si>
    <t>RUA OITO52ITAIPU</t>
  </si>
  <si>
    <t>LEONARDO HENRIQ</t>
  </si>
  <si>
    <t>LEONARDO HENRIQUE GUIMARAES</t>
  </si>
  <si>
    <t>RUA SIRI301CSGUARANI</t>
  </si>
  <si>
    <t>MICHELLE CAROLI</t>
  </si>
  <si>
    <t>MICHELLE CAROLINE DOS SANTOS</t>
  </si>
  <si>
    <t>AV. ADERBAL403LINDEIA</t>
  </si>
  <si>
    <t>ALINE CARVALHO</t>
  </si>
  <si>
    <t>ALINE CARVALHO ROSA</t>
  </si>
  <si>
    <t>RUA ANCHIETA229AP 103PADRE EUSTAQUIO</t>
  </si>
  <si>
    <t>EVELYN CRISTINE</t>
  </si>
  <si>
    <t>EVELYN CRISTINE DA SILVA REIS</t>
  </si>
  <si>
    <t>RUA PAI TOMAS12CABANA PAI TOMAS</t>
  </si>
  <si>
    <t>IARA ROCHA DE O</t>
  </si>
  <si>
    <t>IARA ROCHA DE OLIVEIRA</t>
  </si>
  <si>
    <t>RUA DAVIDSON PIMENTA DA ROCHA180JARDIM DOS COMERCIARIOS</t>
  </si>
  <si>
    <t>VANESSA SANTIAG</t>
  </si>
  <si>
    <t>VANESSA SANTIAGO DOS REIS</t>
  </si>
  <si>
    <t>RUA SAO DAMIAO297NOSSA SENHORA DA GLORIA</t>
  </si>
  <si>
    <t>BONDAN &amp; BONDAN</t>
  </si>
  <si>
    <t>BONDAN &amp; BONDAN CAFE CATERING</t>
  </si>
  <si>
    <t>AV DO CONTORNO 60616061FUNCIONARIOS</t>
  </si>
  <si>
    <t>TANIA MARCIA DE</t>
  </si>
  <si>
    <t>TANIA MARCIA DE ARAUJO OLIVEI</t>
  </si>
  <si>
    <t>R SANTA CRUZ577GRAJAU</t>
  </si>
  <si>
    <t>WANDER ARAUJO V</t>
  </si>
  <si>
    <t>WANDER ARAUJO VILLACA 0353718</t>
  </si>
  <si>
    <t>DEP. BERNARDINO DE SENA FIGUEIREDO945CIDADE NOVA</t>
  </si>
  <si>
    <t>SE7COLLOR LTDA.</t>
  </si>
  <si>
    <t>SE7COLLOR LTDA. - ME</t>
  </si>
  <si>
    <t>R ANAPURUS35SAO GABRIEL</t>
  </si>
  <si>
    <t>E TAMUSSINO E C</t>
  </si>
  <si>
    <t>E TAMUSSINO E CIA LTDA</t>
  </si>
  <si>
    <t>AV DO CONTORNO3505SL 504SANTA EFIGENIA</t>
  </si>
  <si>
    <t>MG-AR CONDICION</t>
  </si>
  <si>
    <t>MG-AR CONDICIONADO LTDA - EPP</t>
  </si>
  <si>
    <t>R FLOR DA CACHOEIRINHA105Loja 1JARDIM ALVORADA</t>
  </si>
  <si>
    <t>MUSICAL MARCATT</t>
  </si>
  <si>
    <t>MUSICAL MARCATTO LTDA - EPP</t>
  </si>
  <si>
    <t>R TUPIS25LOJA 06CENTRO</t>
  </si>
  <si>
    <t>THIAGO ANDRADE</t>
  </si>
  <si>
    <t>THIAGO ANDRADE VIEIRA 0681577</t>
  </si>
  <si>
    <t>R ABRE CAMPO225SANTO AGOSTINHO</t>
  </si>
  <si>
    <t>WRF MANUTENCAO</t>
  </si>
  <si>
    <t>WRF MANUTENCAO EM EQUIP. DE C</t>
  </si>
  <si>
    <t>R CORONEL ALVES63ACACHOEIRINHA</t>
  </si>
  <si>
    <t>EEC SOLUCOES EM</t>
  </si>
  <si>
    <t>EEC SOLUCOES EM CLIMATIZACAO</t>
  </si>
  <si>
    <t>PC ATALAIA83CAMARGOS</t>
  </si>
  <si>
    <t>PRACA DOS AMIGO</t>
  </si>
  <si>
    <t>PRACA DOS AMIGOS FESTAS E REC</t>
  </si>
  <si>
    <t>AV PROFESSOR MARIO WERNECK520FUNDOSESTORIL</t>
  </si>
  <si>
    <t>MUU SION BAR E</t>
  </si>
  <si>
    <t>MUU SION BAR E ENTRETENIM. LT</t>
  </si>
  <si>
    <t>R PIUM-I630CENTRO</t>
  </si>
  <si>
    <t>CURUPIRA S.A</t>
  </si>
  <si>
    <t>R PARAGUASSU83PRADO</t>
  </si>
  <si>
    <t>CORCINI E MORAI</t>
  </si>
  <si>
    <t>CORCINI E MORAIS PROM. E EVEN</t>
  </si>
  <si>
    <t>R MARIA HEILBUTH SURETTE80BURITIS</t>
  </si>
  <si>
    <t>THIAGO AFONSO A</t>
  </si>
  <si>
    <t>THIAGO AFONSO ALVES WUTKOUSKI</t>
  </si>
  <si>
    <t>R OLIVEIRO MARCIANO54DIAMANTE (BARREIRO)</t>
  </si>
  <si>
    <t>M&amp;V PROMOCOES E</t>
  </si>
  <si>
    <t>M&amp;V PROMOCOES E EVENTOS EIREL</t>
  </si>
  <si>
    <t>R ELVIRA AUGUSTA352BOA VISTA</t>
  </si>
  <si>
    <t>BEECORP BEM EST</t>
  </si>
  <si>
    <t>BEECORP BEM ESTAR CORPORATIVO</t>
  </si>
  <si>
    <t>AV FRANCISCO SA1213SL 201BAIRRO GUTIERREZ</t>
  </si>
  <si>
    <t>ROZIANE NASCIME</t>
  </si>
  <si>
    <t>ROZIANE NASCIMENTO DE OLI.REB</t>
  </si>
  <si>
    <t>R CONSTANCA14LOJAJOAO PINHEIRO</t>
  </si>
  <si>
    <t>MATEUS MAYRINK</t>
  </si>
  <si>
    <t>MATEUS MAYRINK TEIXEIRA 08424</t>
  </si>
  <si>
    <t>R NINIVE123GLORIA</t>
  </si>
  <si>
    <t>ADELAIDE HONORI</t>
  </si>
  <si>
    <t>ADELAIDE HONORIA GONCALVES</t>
  </si>
  <si>
    <t>R DA VISITACAO22LETRA BJARDIM SAO JOSE</t>
  </si>
  <si>
    <t>ACRIL SINALIZAC</t>
  </si>
  <si>
    <t>ACRIL SINALIZACAO EIRELI - EP</t>
  </si>
  <si>
    <t>R PINTOR PAULO POTTIER86VALE DO JATOBA - (BARREIRO)</t>
  </si>
  <si>
    <t>CERVEJARIA ZX S</t>
  </si>
  <si>
    <t>CERVEJARIA ZX S.A.</t>
  </si>
  <si>
    <t>R ADELINO TESTE251OLHOS D'AGUA</t>
  </si>
  <si>
    <t>ELISANGELA DE O</t>
  </si>
  <si>
    <t>ELISANGELA DE OLIVEIRA DIAS F</t>
  </si>
  <si>
    <t>RUA DIVINESIA127PROVIDENCIA</t>
  </si>
  <si>
    <t>JP SOLUCOES E S</t>
  </si>
  <si>
    <t>JP SOLUCOES E SERVICOS AMBIEN</t>
  </si>
  <si>
    <t>AV SEBASTIAO DE BRITO49DONA CLARA</t>
  </si>
  <si>
    <t>MKX PARK LTDA-E</t>
  </si>
  <si>
    <t>MKX PARK LTDA-EPP</t>
  </si>
  <si>
    <t>AV. RAJA GABAGLIA2985SAO BENTO</t>
  </si>
  <si>
    <t>MARIA LUISA BIT</t>
  </si>
  <si>
    <t>MARIA LUISA BITENCOURT GO.DOS</t>
  </si>
  <si>
    <t>AV FRANCISCO NEGRAO DE LIMA402CEU AZUL</t>
  </si>
  <si>
    <t>BRASERV LOCADOR</t>
  </si>
  <si>
    <t>BRASERV LOCADORA DE VEICULOS</t>
  </si>
  <si>
    <t>RUA MAJOR DELFINO DE PAULA1225SAO FRANCISCO</t>
  </si>
  <si>
    <t>TINTAS VALLE LT</t>
  </si>
  <si>
    <t>TINTAS VALLE LTDA</t>
  </si>
  <si>
    <t>R WALDOMIRO LOBO570GUARANI</t>
  </si>
  <si>
    <t>PROJEMONT  PROJ</t>
  </si>
  <si>
    <t>PROJEMONT  PROJ. E MONT. ELET</t>
  </si>
  <si>
    <t>WALDOMIRO LOBO453GUARANI</t>
  </si>
  <si>
    <t>BRUNO RODRIGUES</t>
  </si>
  <si>
    <t>BRUNO RODRIGUES ORSINI 013907</t>
  </si>
  <si>
    <t>R LINDOLFO DE AZEVEDO1315JARDIM AMERICA</t>
  </si>
  <si>
    <t>ULTRA UTIL EIRE</t>
  </si>
  <si>
    <t>ULTRA UTIL EIRELI - ME</t>
  </si>
  <si>
    <t>R VINHO173GOIANIA</t>
  </si>
  <si>
    <t>WORK COMUNICACA</t>
  </si>
  <si>
    <t>WORK COMUNICACAO VISUAL EIREL</t>
  </si>
  <si>
    <t>R DOUTOR BENEDITO XAVIER1275PROVIDENCIA</t>
  </si>
  <si>
    <t>MINAS REAL VEND</t>
  </si>
  <si>
    <t>MINAS REAL VENDAS E SERVICOS</t>
  </si>
  <si>
    <t>AV RAJA GABAGLIA319CIDADE JARDIM</t>
  </si>
  <si>
    <t>ASGARD BAR E RE</t>
  </si>
  <si>
    <t>ASGARD BAR E RESTAURANTE LTDA</t>
  </si>
  <si>
    <t>R SANTA RITA DURAO1056FUNCIONARIOS</t>
  </si>
  <si>
    <t>LEVE LOCACOES S</t>
  </si>
  <si>
    <t>LEVE LOCACOES S/A</t>
  </si>
  <si>
    <t>R PLATINA1185CALAFATE</t>
  </si>
  <si>
    <t>BRASQUIMICA  PR</t>
  </si>
  <si>
    <t>BRASQUIMICA  PROD. QUIMICOS L</t>
  </si>
  <si>
    <t>R SAO CAETANO95ANEXO 83SAO FRANCISCO</t>
  </si>
  <si>
    <t>BICHO DO MATO M</t>
  </si>
  <si>
    <t>BICHO DO MATO MEIO AMBIENTE L</t>
  </si>
  <si>
    <t>R PERDIGAO MALHEIROS222CORACAO DE JESUS</t>
  </si>
  <si>
    <t>MELO &amp; MOREIRA</t>
  </si>
  <si>
    <t>MELO &amp; MOREIRA SOCI. DE ADVOG</t>
  </si>
  <si>
    <t>R OURO PRETO581SL 709 711BARRO PRETO</t>
  </si>
  <si>
    <t>TMAX EQUIPAMENT</t>
  </si>
  <si>
    <t>TMAX EQUIPAMENTOS EIRELI</t>
  </si>
  <si>
    <t>AV BERNARDO VASCONCELOS1905IPIRANGA</t>
  </si>
  <si>
    <t>CONECTE-SE CAFE</t>
  </si>
  <si>
    <t>CONECTE-SE CAFE E NEGOCIOS LT</t>
  </si>
  <si>
    <t>AV ALVARES CABRAL356</t>
  </si>
  <si>
    <t>VIMA TELECOM LT</t>
  </si>
  <si>
    <t>VIMA TELECOM LTDA - ME</t>
  </si>
  <si>
    <t>R DOS DOMINICANOS165SALA 606SERRA</t>
  </si>
  <si>
    <t>SOS LABORATORIO</t>
  </si>
  <si>
    <t>SOS LABORATORIO LTDA</t>
  </si>
  <si>
    <t>R PINTO MARTINS265VILA OESTE</t>
  </si>
  <si>
    <t>AMADORIA CONSUL</t>
  </si>
  <si>
    <t>AMADORIA CONSULTORIA E SERVIC</t>
  </si>
  <si>
    <t>R MUCURI325FLORESTA</t>
  </si>
  <si>
    <t>MVT FITNESS LTD</t>
  </si>
  <si>
    <t>MVT FITNESS LTDA</t>
  </si>
  <si>
    <t>R MAJOR DELFINO DE PAULA1214LETRA BSAO FRANCISCO</t>
  </si>
  <si>
    <t>LEONARDO SALOME</t>
  </si>
  <si>
    <t>LEONARDO SALOME DA SILVA</t>
  </si>
  <si>
    <t>R JOSE OVIDIO GUERRA750SALA 01CARDOSO (BARREIRO)</t>
  </si>
  <si>
    <t>EMBALAGENS E CI</t>
  </si>
  <si>
    <t>EMBALAGENS E CIA BH EIRELI -</t>
  </si>
  <si>
    <t>R NHANDUTI486CAICARA-ADELAIDE</t>
  </si>
  <si>
    <t>ELEKTRA REFRIGE</t>
  </si>
  <si>
    <t>ELEKTRA REFRIGERACAO &amp; AUTOMA</t>
  </si>
  <si>
    <t>AV SINFRONIO BROCHADO933</t>
  </si>
  <si>
    <t>COMERCIAL MINEI</t>
  </si>
  <si>
    <t>COMERCIAL MINEIRA DE FERRAMEN</t>
  </si>
  <si>
    <t>R RODRIGUES DO PRADO150N BERMELINDA</t>
  </si>
  <si>
    <t>I-CARE SOLUCOES</t>
  </si>
  <si>
    <t>I-CARE SOLUCOES EM BEM ESTAR</t>
  </si>
  <si>
    <t>R DO URUGUAI537SALA 01SION</t>
  </si>
  <si>
    <t>AVANTE INDUSTRI</t>
  </si>
  <si>
    <t>AVANTE INDUSTRIA DE PLACAS EI</t>
  </si>
  <si>
    <t>R DOS PAMPAS236PRADO</t>
  </si>
  <si>
    <t>SEGURANCA ENGEN</t>
  </si>
  <si>
    <t>SEGURANCA ENGENHARIA PROJ. E.</t>
  </si>
  <si>
    <t>R ALBERTO CINTRA161ANDAR: 9UNIAO</t>
  </si>
  <si>
    <t>MATEC HOSPITALA</t>
  </si>
  <si>
    <t>MATEC HOSPITALAR LTDA</t>
  </si>
  <si>
    <t>R HILDEBRANDO CLARK149aDOM BOSCO</t>
  </si>
  <si>
    <t>AMB COMERCIO E</t>
  </si>
  <si>
    <t>AMB COMERCIO E EVENTOS EIRELI</t>
  </si>
  <si>
    <t>AV RAJA GABAGLIA2671SAO BENTO</t>
  </si>
  <si>
    <t>IMAGEM COMERCIO</t>
  </si>
  <si>
    <t>IMAGEM COMERCIO DE PRODUTOS C</t>
  </si>
  <si>
    <t>R ARAPE328UNIAO</t>
  </si>
  <si>
    <t>COIMBRA INDUSTR</t>
  </si>
  <si>
    <t>COIMBRA INDUSTRIAL E MERCANTI*</t>
  </si>
  <si>
    <t>R SIDEROPOLIS32PRIMAVERA</t>
  </si>
  <si>
    <t>LOCTEST ENGENHA</t>
  </si>
  <si>
    <t>LOCTEST ENGENHARIA E SERVICOS</t>
  </si>
  <si>
    <t>R DAS CANARIAS703SANTA AMELIA</t>
  </si>
  <si>
    <t>CAPITAL TINTAS</t>
  </si>
  <si>
    <t>CAPITAL TINTAS LTDA</t>
  </si>
  <si>
    <t>R PADRE PEDRO PINTO2275CANDELARIA</t>
  </si>
  <si>
    <t>BPA COMERCIO &amp; SERVICOS AUTOM</t>
  </si>
  <si>
    <t>RUA MONTE BRANCO585NOVA SUISSA</t>
  </si>
  <si>
    <t>OFFICE-A COMERC</t>
  </si>
  <si>
    <t>OFFICE-A COMERCIO DE MOVEIS L</t>
  </si>
  <si>
    <t>AV SILVIANO BRANDAO977LOJA: 01;SAGRADA FAMILIA</t>
  </si>
  <si>
    <t>HUDSON RODRIGUE</t>
  </si>
  <si>
    <t>HUDSON RODRIGUES TIAGO</t>
  </si>
  <si>
    <t>AV DO CONTORNO3539LETRA bSANTA EFIGENIA</t>
  </si>
  <si>
    <t>MINASCLIP IND.</t>
  </si>
  <si>
    <t>MINASCLIP IND. E COM. DE GRAM</t>
  </si>
  <si>
    <t>R DOS INDUSTRIARIOS995</t>
  </si>
  <si>
    <t>FRIGELAR COMERC</t>
  </si>
  <si>
    <t>FRIGELAR COMERCIO E INDUSTRIA*</t>
  </si>
  <si>
    <t>R MATO GROSSO11n19CENTRO</t>
  </si>
  <si>
    <t>LEARQ TREINAMEN</t>
  </si>
  <si>
    <t>LEARQ TREINAMENTOS LTDA</t>
  </si>
  <si>
    <t>AV DOM JOSE GASPAR701sala 03CORACAO EUCARISTICO</t>
  </si>
  <si>
    <t>ACM DISTRIBUIDO</t>
  </si>
  <si>
    <t>ACM DISTRIBUIDORA DE PROD. EL</t>
  </si>
  <si>
    <t>R DOS CARIJOS885LOJA 02CENTRO</t>
  </si>
  <si>
    <t>HANNOVER PLASTI</t>
  </si>
  <si>
    <t>HANNOVER PLASTICOS S/A       *</t>
  </si>
  <si>
    <t>R JOAO ARANTES311SALA: 01CIDADE NOVA</t>
  </si>
  <si>
    <t>FUMSOFT-SOCIEDA</t>
  </si>
  <si>
    <t>FUMSOFT-SOCIEDADE MINEIRA DE</t>
  </si>
  <si>
    <t>AV AFONSO PENA3351</t>
  </si>
  <si>
    <t>SVA TECNOLOGIA</t>
  </si>
  <si>
    <t>SVA TECNOLOGIA E SISTEMAS S/A</t>
  </si>
  <si>
    <t>R ALAGOAS772ANDAR 7SAVASSI</t>
  </si>
  <si>
    <t>6PRO VIRTUAL AN</t>
  </si>
  <si>
    <t>6PRO VIRTUAL AND PRACTICAL PR</t>
  </si>
  <si>
    <t>R FUNCHAL308loja 13OURO PRETO</t>
  </si>
  <si>
    <t>MARCO AURELIO L</t>
  </si>
  <si>
    <t>MARCO AURELIO LOPES DA CRUZ</t>
  </si>
  <si>
    <t>R FURTADO NUNES234FUNDOSPADRE EUSTAQUIO</t>
  </si>
  <si>
    <t>GN CONSULTORIA</t>
  </si>
  <si>
    <t>GN CONSULTORIA E SERVICOS LTD</t>
  </si>
  <si>
    <t>R TUPIS38CENTRO</t>
  </si>
  <si>
    <t>APPROX TECNOLOG</t>
  </si>
  <si>
    <t>APPROX TECNOLOGIA LTDA</t>
  </si>
  <si>
    <t>R BERNARDINO THEODORO DA SILVA105SALA 01ESTORIL</t>
  </si>
  <si>
    <t>VIRTUAL SISTEMA</t>
  </si>
  <si>
    <t>VIRTUAL SISTEMAS E TECNOLOGIA</t>
  </si>
  <si>
    <t>R GONCALVES DIAS142SALA: 704;FUNCIONARIOS</t>
  </si>
  <si>
    <t>SENDIKA SOLUCOE</t>
  </si>
  <si>
    <t>SENDIKA SOLUCOES AMBIENTAIS E</t>
  </si>
  <si>
    <t>R CURUPAITI946PADRE EUSTAQUIO</t>
  </si>
  <si>
    <t>NETPROJECT CONS</t>
  </si>
  <si>
    <t>NETPROJECT CONSULTORIA E TREI</t>
  </si>
  <si>
    <t>AV BRASIL709</t>
  </si>
  <si>
    <t>SII INDUSTRIA E</t>
  </si>
  <si>
    <t>SII INDUSTRIA E TECNOLOGIA LT</t>
  </si>
  <si>
    <t>R JAVARI1166RENASCENCA</t>
  </si>
  <si>
    <t>EXPRESSO CLASSE</t>
  </si>
  <si>
    <t>EXPRESSO CLASSE A SERVICOS DE</t>
  </si>
  <si>
    <t>R DOS GUAJAJARAS1470LOJA: 216;BARRO PRETO</t>
  </si>
  <si>
    <t>TWS DISTRIBUIDO</t>
  </si>
  <si>
    <t>TWS DISTRIBUIDORA DE TINTAS A</t>
  </si>
  <si>
    <t>R LUPERCIO PAIXAO17TIROL</t>
  </si>
  <si>
    <t>LF SOLUCOES EM</t>
  </si>
  <si>
    <t>LF SOLUCOES EM ELETRONICA E A</t>
  </si>
  <si>
    <t>R CAMPOS SALES123NOVA SUISSA</t>
  </si>
  <si>
    <t>EVOLUTION CAR S</t>
  </si>
  <si>
    <t>EVOLUTION CAR SOM E ACESSORIO</t>
  </si>
  <si>
    <t>PC RAUL SOARES95LOJACENTRO</t>
  </si>
  <si>
    <t>AFRICA INDUSTRI</t>
  </si>
  <si>
    <t>AFRICA INDUSTRIA, COMERCIO E</t>
  </si>
  <si>
    <t>R SANTA QUITERIA56PRADO</t>
  </si>
  <si>
    <t>REDE - MONTAGEN</t>
  </si>
  <si>
    <t>REDE - MONTAGENS ELETRICAS LT</t>
  </si>
  <si>
    <t>R JOSE FELIX DE ARAUJO36MANACAS</t>
  </si>
  <si>
    <t>LKP INFORMACAO</t>
  </si>
  <si>
    <t>LKP INFORMACAO E LOCACAO DE M</t>
  </si>
  <si>
    <t>R AVEIRO174LETRA ASAO FRANCISCO</t>
  </si>
  <si>
    <t>DISGELO INDUSTR</t>
  </si>
  <si>
    <t>DISGELO INDUSTRIA E COMERCIO</t>
  </si>
  <si>
    <t>AV PRESIDENTE CARLOS LUZ662CAICARAS</t>
  </si>
  <si>
    <t>ER COMERCIAL E</t>
  </si>
  <si>
    <t>ER COMERCIAL E ADMINISTRADORA</t>
  </si>
  <si>
    <t>R ALDEMIRO FERNANDES TORRES1500LOJA: 01SATELITE</t>
  </si>
  <si>
    <t>SCRITTORE COMUN</t>
  </si>
  <si>
    <t>SCRITTORE COMUNICACAO E EDITO</t>
  </si>
  <si>
    <t>R ALBERTO BRESSANE223SAO LUCAS</t>
  </si>
  <si>
    <t>MGA ELETRICA, S</t>
  </si>
  <si>
    <t>MGA ELETRICA, SERVICOS E IMPO</t>
  </si>
  <si>
    <t>AV SANTA TEREZINHA183LOJA 29PAQUETA</t>
  </si>
  <si>
    <t>IJC - ARQUITETU</t>
  </si>
  <si>
    <t>IJC - ARQUITETURA E ENGENHARI</t>
  </si>
  <si>
    <t>AV RAJA GABAGLIA4977SALA 233SANTA LUCIA</t>
  </si>
  <si>
    <t>MULTI CULT PROM</t>
  </si>
  <si>
    <t>MULTI CULT PROMOCOES LTDA</t>
  </si>
  <si>
    <t>R CRISTIANO MOREIRA SALES150ESTORIL</t>
  </si>
  <si>
    <t>NOW CONSULTORIA</t>
  </si>
  <si>
    <t>NOW CONSULTORIA E PROJETOS LT</t>
  </si>
  <si>
    <t>R PADRE SEVERINO174APT 700SAO PEDRO</t>
  </si>
  <si>
    <t>LETS SOFTWARE L</t>
  </si>
  <si>
    <t>LETS SOFTWARE LTDA</t>
  </si>
  <si>
    <t>RUA ZITO SOARES225COMITECO</t>
  </si>
  <si>
    <t>REDBLOCK REPRES</t>
  </si>
  <si>
    <t>REDBLOCK REPRESENT. TECNOL. I</t>
  </si>
  <si>
    <t>RUA ESTRELA DO HORIZONTE110ESTRELA DO ORIENTE</t>
  </si>
  <si>
    <t>S.T.A. SERVICOS</t>
  </si>
  <si>
    <t>S.T.A. SERVICOS TECNOLOGICOS</t>
  </si>
  <si>
    <t>R SAPUCAI65SALA 02FLORESTA</t>
  </si>
  <si>
    <t>ZOR ARTE E CENO</t>
  </si>
  <si>
    <t>ZOR ARTE E CENOGRAFIA EIRELI</t>
  </si>
  <si>
    <t>R DIAS ADORNO317SANTO AGOSTINHO</t>
  </si>
  <si>
    <t>INTITUTO DA OPO</t>
  </si>
  <si>
    <t>INTITUTO DA OPORTUNIDADE SOCI</t>
  </si>
  <si>
    <t>AV RAJA GABAGLIA2664ESTORIL</t>
  </si>
  <si>
    <t>RAFAEL DA SILVE</t>
  </si>
  <si>
    <t>RAFAEL DA SILVEIRA DE CASTILH</t>
  </si>
  <si>
    <t>RUA STELLA HANRIOT405BURITIS</t>
  </si>
  <si>
    <t>PROJEB ENGENHAR</t>
  </si>
  <si>
    <t>PROJEB ENGENHARIA E CONSULTOR</t>
  </si>
  <si>
    <t>R FLAVIO MARQUES LISBOA152SALA: 508BARREIRO</t>
  </si>
  <si>
    <t>COBRACO COMERCI</t>
  </si>
  <si>
    <t>COBRACO COMERCIAL BRASILEIRA</t>
  </si>
  <si>
    <t>RODOVIA ANEL RODOVIARIO CELSO MELO AZEVEDO3693VILA BERNADETI</t>
  </si>
  <si>
    <t>BRUNO OTAVIO ZA</t>
  </si>
  <si>
    <t>BRUNO OTAVIO ZANON MARQUES</t>
  </si>
  <si>
    <t>R JACUI1884LOJA: 07FLORESTA</t>
  </si>
  <si>
    <t>GILSON JUNIOR S</t>
  </si>
  <si>
    <t>GILSON JUNIOR SOUSA E SILVA 0</t>
  </si>
  <si>
    <t>R BRAZ PEREIRA DE AGUIAR94DIAMANTE (BARREIRO)</t>
  </si>
  <si>
    <t>DB ARQUITETURA</t>
  </si>
  <si>
    <t>DB ARQUITETURA E PLANEJAMENTO</t>
  </si>
  <si>
    <t>AV CRISTOVAO COLOMBO580SAVASSI</t>
  </si>
  <si>
    <t>MORAES MARKETIN</t>
  </si>
  <si>
    <t>MORAES MARKETING LTDA</t>
  </si>
  <si>
    <t>R RITA MARCELINA565BOA VISTA</t>
  </si>
  <si>
    <t>LM SERVICOS ESP</t>
  </si>
  <si>
    <t>LM SERVICOS ESPECIAIS LTDA</t>
  </si>
  <si>
    <t>AV DO CONTORNO7450loja 10LOURDES</t>
  </si>
  <si>
    <t>PST COMERCIO E</t>
  </si>
  <si>
    <t>PST COMERCIO E SERVICOS - EIR</t>
  </si>
  <si>
    <t>R FERNANDES TOURINHO45LOJA 15FUNCIONARIOS</t>
  </si>
  <si>
    <t>BH DRONE FILMAG</t>
  </si>
  <si>
    <t>BH DRONE FILMAGEM E COMERCIO</t>
  </si>
  <si>
    <t>R PAULO DINIZ CARNEIRO255APT 404BURITIS</t>
  </si>
  <si>
    <t>INFO SISTEMAS D</t>
  </si>
  <si>
    <t>INFO SISTEMAS DE INFORMATICA</t>
  </si>
  <si>
    <t>R DESEMBARGADOR JORGE FONTANA428BELVEDERE</t>
  </si>
  <si>
    <t>CRONO ENGENHARI</t>
  </si>
  <si>
    <t>CRONO ENGENHARIA LTDA</t>
  </si>
  <si>
    <t>R BERNARDO GUIMARAES895FUNCIONARIOS</t>
  </si>
  <si>
    <t>MARINA LAISA AR</t>
  </si>
  <si>
    <t>MARINA LAISA ARAUJO CORREA</t>
  </si>
  <si>
    <t>R PARAIBA1253APT 101FUNCIONARIOS</t>
  </si>
  <si>
    <t>MAPRI DESENVOLV</t>
  </si>
  <si>
    <t>MAPRI DESENVOLVIMENTO E TREIN</t>
  </si>
  <si>
    <t>AV AMAZONAS491SALA 701 7CENTRO</t>
  </si>
  <si>
    <t>CRIWAT COMERCIA</t>
  </si>
  <si>
    <t>CRIWAT COMERCIAL LTDA</t>
  </si>
  <si>
    <t>AV ENGENHEIRO CARLOS GOULART169BURITIS</t>
  </si>
  <si>
    <t>M3D ILUSTRACOES</t>
  </si>
  <si>
    <t>M3D ILUSTRACOES LTDA</t>
  </si>
  <si>
    <t>R LUDGERO DOLABELA210APT 101GUTIERREZ</t>
  </si>
  <si>
    <t>A R DE SOUZA -</t>
  </si>
  <si>
    <t>A R DE SOUZA - EMPREENDIMENTO</t>
  </si>
  <si>
    <t>R DEPUTADO WILSON TANURE577SANTA AMELIA</t>
  </si>
  <si>
    <t>FRATAR ENGENHAR</t>
  </si>
  <si>
    <t>FRATAR ENGENHARIA CONSULTIVA</t>
  </si>
  <si>
    <t>R AMOROSO COSTA50SALA 203SANTA LUCIA</t>
  </si>
  <si>
    <t>INSTITUTO DE DI</t>
  </si>
  <si>
    <t>INSTITUTO DE DIREITO PROCESSU</t>
  </si>
  <si>
    <t>R PIAUI1627FUNCIONARIOS</t>
  </si>
  <si>
    <t>BELOTTE CONSULT</t>
  </si>
  <si>
    <t>BELOTTE CONSULTORIA E DESIGN</t>
  </si>
  <si>
    <t>AV GETULIO VARGAS1420SAVASSI</t>
  </si>
  <si>
    <t>ALICE LUISA SEB</t>
  </si>
  <si>
    <t>ALICE LUISA SEBASTIANI DE SOU</t>
  </si>
  <si>
    <t>R JOSE AMAURY FERRARA112SALA 0601CENTRO</t>
  </si>
  <si>
    <t>REAL MED ASSIST</t>
  </si>
  <si>
    <t>REAL MED ASSISTENCIA MEDICA E</t>
  </si>
  <si>
    <t>R DETETIVE NELSON SILVA200SANTA AMELIA</t>
  </si>
  <si>
    <t>OUT WAY PRODUCO</t>
  </si>
  <si>
    <t>OUT WAY PRODUCOES EIRELI</t>
  </si>
  <si>
    <t>R MARIA MARTINS11GALPAO: 02JULIANA</t>
  </si>
  <si>
    <t>ALTA TENSAO EQU</t>
  </si>
  <si>
    <t>ALTA TENSAO EQUIPAMENTOS INDU</t>
  </si>
  <si>
    <t>R ALFREDINA AMARAL225MILIONARIOS (BARREIRO)</t>
  </si>
  <si>
    <t>JUNGHEINRICH LI</t>
  </si>
  <si>
    <t>JUNGHEINRICH LIFT TRUCK - COM*</t>
  </si>
  <si>
    <t>TM ENGENHARIA L</t>
  </si>
  <si>
    <t>TM ENGENHARIA LTDA</t>
  </si>
  <si>
    <t>ESPIRITO SANTO466SALA 701CENTRO</t>
  </si>
  <si>
    <t>FILIPE TEIXEIRA</t>
  </si>
  <si>
    <t>FILIPE TEIXEIRA DE CARVALHO 1</t>
  </si>
  <si>
    <t>R AMUR82CASA ABETANIA</t>
  </si>
  <si>
    <t>TRIADIMENSIO CO</t>
  </si>
  <si>
    <t>TRIADIMENSIO COMERCIO &amp; REPRE</t>
  </si>
  <si>
    <t>R PADRE ROLIM815SALA 110SANTA EFIGENIA</t>
  </si>
  <si>
    <t>ERNST &amp; YOUNG A</t>
  </si>
  <si>
    <t>ERNST &amp; YOUNG ASSESSORIA EMPR</t>
  </si>
  <si>
    <t>R ANTONIO DE ALBUQUERQUE156ANDAR: 10FUNCIONARIOS</t>
  </si>
  <si>
    <t>1R METALURGIA L</t>
  </si>
  <si>
    <t>1R METALURGIA LTDA</t>
  </si>
  <si>
    <t>AV PRESIDENTE TANCREDO NEVES1806SALA 102 LJARDIM ALVORADA</t>
  </si>
  <si>
    <t>INSTALAR REFRIG</t>
  </si>
  <si>
    <t>INSTALAR REFRIGERACAO LTDA</t>
  </si>
  <si>
    <t>AV DOM PEDRO II3937PADRE EUSTAQUIO</t>
  </si>
  <si>
    <t>JULIA GONCALVES</t>
  </si>
  <si>
    <t>JULIA GONCALVES MENDES</t>
  </si>
  <si>
    <t>RUA CARLOS TORREZAN119</t>
  </si>
  <si>
    <t>BLOCO SIGMA LTD</t>
  </si>
  <si>
    <t>BLOCO SIGMA LTDA - EPP</t>
  </si>
  <si>
    <t>RUA NAIR CAMILO DOS REIS30CDI - VALE DO JATOBÁ</t>
  </si>
  <si>
    <t>PAINEL ARQUITET</t>
  </si>
  <si>
    <t>PAINEL ARQUITETOS ASSOCIADOS</t>
  </si>
  <si>
    <t>AV GETULIO VARGAS1492sala  602SAVASSI</t>
  </si>
  <si>
    <t>ANNA CAROLINA A</t>
  </si>
  <si>
    <t>ANNA CAROLINA AMORIM MARQUES</t>
  </si>
  <si>
    <t>MARIA ELIZABET PESSOA341DIAMANTE</t>
  </si>
  <si>
    <t>KARINA FERNANDA</t>
  </si>
  <si>
    <t>KARINA FERNANDA OLIVEIRA FERR</t>
  </si>
  <si>
    <t>SENADOR LEVINDO COELHO4410CSBARREIRO</t>
  </si>
  <si>
    <t>KAREN MONTUAN D</t>
  </si>
  <si>
    <t>KAREN MONTUAN DE SOUZA</t>
  </si>
  <si>
    <t>RUA ULISSES SURETTE48SOLAR DO BARREIRO</t>
  </si>
  <si>
    <t>BRENDA LETICIA</t>
  </si>
  <si>
    <t>BRENDA LETICIA LEAL DOS SANTO</t>
  </si>
  <si>
    <t>RUA JOAO BAPTISTA VIANNA271TIROL</t>
  </si>
  <si>
    <t>FABIO SILVA BRU</t>
  </si>
  <si>
    <t>FABIO SILVA BRUM</t>
  </si>
  <si>
    <t>EPHIGENIO SALLES VICTOR43CASAME GERTRUDES</t>
  </si>
  <si>
    <t>NATALIA CARVALH</t>
  </si>
  <si>
    <t>NATALIA CARVALHO QUEIROZ</t>
  </si>
  <si>
    <t>RUA VITORIA121CASASANTA CRUZ</t>
  </si>
  <si>
    <t>MARIANA SALGUEI</t>
  </si>
  <si>
    <t>MARIANA SALGUEIRO DOS REIS</t>
  </si>
  <si>
    <t>RUA CAPIVARI1061SERRA</t>
  </si>
  <si>
    <t>GLENDA NUNES TE</t>
  </si>
  <si>
    <t>GLENDA NUNES TEIXEIRA</t>
  </si>
  <si>
    <t>AV DOUTOR CRISTIANO GUIMARAES174PLANALTO</t>
  </si>
  <si>
    <t>VICTOR HUGO AND</t>
  </si>
  <si>
    <t>VICTOR HUGO ANDRADE GONCALVES</t>
  </si>
  <si>
    <t>RUA CORA CORALINA155AP 101SANTA HELENA</t>
  </si>
  <si>
    <t>JENNIFER DANIEL</t>
  </si>
  <si>
    <t>JENNIFER DANIELE FERREIRA</t>
  </si>
  <si>
    <t>RUA MOCAMBIQUE18TIROL</t>
  </si>
  <si>
    <t>NATHALLIA DUART</t>
  </si>
  <si>
    <t>NATHALLIA DUARTE FERREIRA</t>
  </si>
  <si>
    <t>FERREIRA DOS SANTOS310APT 202PIRAJA</t>
  </si>
  <si>
    <t>LORRAINY NATALY</t>
  </si>
  <si>
    <t>LORRAINY NATALY ARAUJO</t>
  </si>
  <si>
    <t>JOSE ALVES MAIA71DIAMANTE</t>
  </si>
  <si>
    <t>SAMIA CORREA SA</t>
  </si>
  <si>
    <t>SAMIA CORREA SABA</t>
  </si>
  <si>
    <t>AV VEREADOR CICERO IDELFONSO61JOAO PINHEIRO</t>
  </si>
  <si>
    <t>FLAVIA ROCHA FR</t>
  </si>
  <si>
    <t>FLAVIA ROCHA FRANCA LONGO STA</t>
  </si>
  <si>
    <t>R DOS DOMINICANOS70ANDAR 4 ANSERRA</t>
  </si>
  <si>
    <t>NEWATT SISTEMAS</t>
  </si>
  <si>
    <t>NEWATT SISTEMAS DE ENERGIA LT</t>
  </si>
  <si>
    <t>R JANUARIO BORGES277JARDIM VITORIA</t>
  </si>
  <si>
    <t>ANEL DISTRIBUID</t>
  </si>
  <si>
    <t>ANEL DISTRIBUIDORA E ATACADIS</t>
  </si>
  <si>
    <t>ROD ANEL RODOVIARIO CELSO MELLO AZEVEDO17799LETRA ASAO FRANC</t>
  </si>
  <si>
    <t>ELABORAR PROJET</t>
  </si>
  <si>
    <t>ELABORAR PROJETOS ELETRICOS L</t>
  </si>
  <si>
    <t>R TITANIO327CAMARGOS</t>
  </si>
  <si>
    <t>MP RESTAURANTE</t>
  </si>
  <si>
    <t>MP RESTAURANTE E EVENTOS EIRE</t>
  </si>
  <si>
    <t>EPC ENGENHARIA PROJETO CONSUL*</t>
  </si>
  <si>
    <t>JEFFERSON DIAS</t>
  </si>
  <si>
    <t>JEFFERSON DIAS DE SOUZA 09786</t>
  </si>
  <si>
    <t>R SEBASTIAO BROCHADO161NOVO DAS INDUSTRIAS (BARREIRO)</t>
  </si>
  <si>
    <t>RECUPERAR DADOS</t>
  </si>
  <si>
    <t>RECUPERAR DADOS HD LTDA</t>
  </si>
  <si>
    <t>R SEBASTIAO FABIANO DIAS210SALA 812BELVEDERE</t>
  </si>
  <si>
    <t>NF VEICULOS LTD</t>
  </si>
  <si>
    <t>NF VEICULOS LTDA</t>
  </si>
  <si>
    <t>AV MARECHAL ESPERIDIAO ROSAS43SAO FRANCISCO</t>
  </si>
  <si>
    <t>WD COMERCIO E I</t>
  </si>
  <si>
    <t>WD COMERCIO E INDUSTRIA DE MO</t>
  </si>
  <si>
    <t>R. DOUTOR ALVARO CAMARGOS2413LJ 04SANTA MONICA</t>
  </si>
  <si>
    <t>KELLY DE CASTRO</t>
  </si>
  <si>
    <t>KELLY DE CASTRO GOMES</t>
  </si>
  <si>
    <t>R PROFESSORA GABRIELA VARELA897CASAJARDIM GUANABARA</t>
  </si>
  <si>
    <t>MST MEDICINA E</t>
  </si>
  <si>
    <t>MST MEDICINA E SEGURANCA DO T</t>
  </si>
  <si>
    <t>AV ALVARES CABRAL580CENTRO</t>
  </si>
  <si>
    <t>GLASS ESQUADRIA</t>
  </si>
  <si>
    <t>GLASS ESQUADRIAS LTDA</t>
  </si>
  <si>
    <t>RUA PAULO PIEDADE CAMPOS367ESTORIL</t>
  </si>
  <si>
    <t>LS-MG COMERCIO</t>
  </si>
  <si>
    <t>LS-MG COMERCIO DE VEICULOS LT</t>
  </si>
  <si>
    <t>AV NOSSA SENHORA DO CARMO451SION</t>
  </si>
  <si>
    <t>MAQ SERVICE ASS</t>
  </si>
  <si>
    <t>MAQ SERVICE ASSISTENCIA TECNI</t>
  </si>
  <si>
    <t>AV PEDRO II625CARLOS PRATES</t>
  </si>
  <si>
    <t>CONEVAL CONEXOE</t>
  </si>
  <si>
    <t>CONEVAL CONEXOES E VALVULAS L</t>
  </si>
  <si>
    <t>R DEUSDEDITH DE ASSIS104loja 02DOM BOSCO</t>
  </si>
  <si>
    <t>MULT JR - CONSU</t>
  </si>
  <si>
    <t>MULT JR - CONSULTORIA E PROJE</t>
  </si>
  <si>
    <t>AV PRESIDENTE ANTONIO CARLOS6627SALA: 215PAMPULHA</t>
  </si>
  <si>
    <t>BIOMETRUS INDUS</t>
  </si>
  <si>
    <t>BIOMETRUS INDUSTRIA ELETRO-EL</t>
  </si>
  <si>
    <t>ROD STAEL MARY BICALHO MOTTA MAGALHAES385SALA 701 SBELVEDERE</t>
  </si>
  <si>
    <t>WEWORK SERVICOS</t>
  </si>
  <si>
    <t>WEWORK SERVICOS DE ESCRITORIO</t>
  </si>
  <si>
    <t>R SERGIPE1440SALA 500 SDISTRITO</t>
  </si>
  <si>
    <t>LUCIANO SANTOS</t>
  </si>
  <si>
    <t>LUCIANO SANTOS FERREIRA</t>
  </si>
  <si>
    <t>R CURVELO132APT 607 BLFLORESTA</t>
  </si>
  <si>
    <t>LEITE MOURA &amp; C</t>
  </si>
  <si>
    <t>LEITE MOURA &amp; CIA LTDA</t>
  </si>
  <si>
    <t>AV PROFESSOR ALFREDO BALENA189SALA 905 ESANTA EFIGENIA</t>
  </si>
  <si>
    <t>MACHADO E POUCA</t>
  </si>
  <si>
    <t>MACHADO E POUCAS SOM E OFICIN</t>
  </si>
  <si>
    <t>R POUSO ALEGRE1373SANTA TERESA</t>
  </si>
  <si>
    <t>MACABE TECNOLOG</t>
  </si>
  <si>
    <t>MACABE TECNOLOGIA EIRELI</t>
  </si>
  <si>
    <t>R CASCAIS404SAO FRANCISCO</t>
  </si>
  <si>
    <t>DINOGAS LTDA</t>
  </si>
  <si>
    <t>R CAPIM BRANCO60VISTA ALEGRE</t>
  </si>
  <si>
    <t>ANDRE L ARAUJO</t>
  </si>
  <si>
    <t>ANDRE L ARAUJO DA SILVA</t>
  </si>
  <si>
    <t>R MAESTRO LOBO DE MESQUITA92TUPI B</t>
  </si>
  <si>
    <t>ANB CONSULTORIA</t>
  </si>
  <si>
    <t>ANB CONSULTORIA AMBIENTAL EIR</t>
  </si>
  <si>
    <t>Rua Teixeira de Freitas478310Santo Antônio</t>
  </si>
  <si>
    <t>LINEAR COM. DE</t>
  </si>
  <si>
    <t>LINEAR COM. DE GESSO LTDA</t>
  </si>
  <si>
    <t>AV DOM JOAO VI841APALMEIRAS</t>
  </si>
  <si>
    <t>BX SOLUCOES E E</t>
  </si>
  <si>
    <t>BX SOLUCOES E ENGENHARIA EIRE</t>
  </si>
  <si>
    <t>RUA NEPOMUCENO150CASA 02PRADO</t>
  </si>
  <si>
    <t>PROJELTEC PROJE</t>
  </si>
  <si>
    <t>PROJELTEC PROJETOS ELETRICOS</t>
  </si>
  <si>
    <t>RUA JULIA LOPES DE ALMEIDA129SANTA MARIA</t>
  </si>
  <si>
    <t>ERIGO ENGENHARI</t>
  </si>
  <si>
    <t>ERIGO ENGENHARIA LTDA EPP</t>
  </si>
  <si>
    <t>RUA JOSE FELIX MARTINS460MANTIQUEIRA</t>
  </si>
  <si>
    <t>I.T NEVES PROJE</t>
  </si>
  <si>
    <t>I.T Neves Projetos e Consulto</t>
  </si>
  <si>
    <t>RUA JUVENAL MELO SENRA128APTO 01BELVEDERE</t>
  </si>
  <si>
    <t>UNISOLDAS COMER</t>
  </si>
  <si>
    <t>UNISOLDAS COMERCIAL EIRELI</t>
  </si>
  <si>
    <t>AV DOM PEDRO II3391CAICARAS</t>
  </si>
  <si>
    <t>ELO CORDOES COM</t>
  </si>
  <si>
    <t>ELO CORDOES COMERCIO E SERVIC</t>
  </si>
  <si>
    <t>RUA SATELITE52CAIÇARA</t>
  </si>
  <si>
    <t>IDEAL LOCACOES</t>
  </si>
  <si>
    <t>Ideal Locacoes LTDA</t>
  </si>
  <si>
    <t>Rua Nadir435Caiçara</t>
  </si>
  <si>
    <t>DMS DISTRIBUIDO</t>
  </si>
  <si>
    <t>DMS DISTRIBUIDORA DE PRODUTOS</t>
  </si>
  <si>
    <t>RUA CORONEL OTAVIO DINIZ707LOJAPARAISO</t>
  </si>
  <si>
    <t>MAXIMO INDUSTRI</t>
  </si>
  <si>
    <t>MAXIMO INDUSTRIAL E COMERCIO</t>
  </si>
  <si>
    <t>AV. GENERAL CARLOS GUEDES610CPLANALTO</t>
  </si>
  <si>
    <t>SHOPPISO LTDA</t>
  </si>
  <si>
    <t>RUA PARAIBA1352SAVASSI</t>
  </si>
  <si>
    <t>ALTERNATIVA EDU</t>
  </si>
  <si>
    <t>Alternativa Educacao e Manejo</t>
  </si>
  <si>
    <t>Avenida Prudente de Morais621Santo Antonio</t>
  </si>
  <si>
    <t>ACF CLIMATIZADO</t>
  </si>
  <si>
    <t>ACF CLIMATIZADORES COMERCIO E</t>
  </si>
  <si>
    <t>R CORREGO DA MATA85SAGRADA FAMILIA</t>
  </si>
  <si>
    <t>ARLETE LOPES DA</t>
  </si>
  <si>
    <t>ARLETE LOPES DA SILVA FERREIR</t>
  </si>
  <si>
    <t>RUA ENGENHEIRO BALEEIRO338JARDIN MONTANHES</t>
  </si>
  <si>
    <t>REBOQUE AGUIAR</t>
  </si>
  <si>
    <t>REBOQUE AGUIAR LTDA</t>
  </si>
  <si>
    <t>RUA DO PATRIARCA708BIPIRANGA</t>
  </si>
  <si>
    <t>ANDREA CARLA DE</t>
  </si>
  <si>
    <t>ANDREA CARLA DE SOUZA E SILVA</t>
  </si>
  <si>
    <t>RUA JULITA NOGUEIRA SOARES787SLJ.SANTA TEREZINHA</t>
  </si>
  <si>
    <t>RAFAEL D ANGELO</t>
  </si>
  <si>
    <t>RAFAEL D ANGELO DE SOUZA 0367</t>
  </si>
  <si>
    <t>AV PROFESSOR MARIO WERNECK1680ESTORIL</t>
  </si>
  <si>
    <t>ALEXANDRE JOSE</t>
  </si>
  <si>
    <t>ALEXANDRE JOSE DOS SANTOS</t>
  </si>
  <si>
    <t>RUA JACEGUAI208SALA 1010PRADO</t>
  </si>
  <si>
    <t>M &amp; M SUPRIMENT</t>
  </si>
  <si>
    <t>M &amp; M SUPRIMENTOS PARA INFORM</t>
  </si>
  <si>
    <t>R. JOAO RIBEIRO92SANTA EFIGENIA</t>
  </si>
  <si>
    <t>ST AGUILAR ME</t>
  </si>
  <si>
    <t>RUA NOSSA SENHORA DO RESARIO140MZNINOAJARDIM AMÉRICA</t>
  </si>
  <si>
    <t>JERBRA COMERCIA</t>
  </si>
  <si>
    <t>JERBRA COMERCIAL LTDA</t>
  </si>
  <si>
    <t>Rua Diorita71Prado</t>
  </si>
  <si>
    <t>IMPORT FRIO COM</t>
  </si>
  <si>
    <t>IMPORT FRIO COMERCIO E REFRIG</t>
  </si>
  <si>
    <t>R. ITAPECERICA410LAGOINHA</t>
  </si>
  <si>
    <t>APPUNTO ARQUITE</t>
  </si>
  <si>
    <t>APPUNTO ARQUITETURA &amp; DESIGN</t>
  </si>
  <si>
    <t>R. CASTELO DE ABRANTES62CASTELO</t>
  </si>
  <si>
    <t>WAZ HARDWARE IM</t>
  </si>
  <si>
    <t>WAZ HARDWARE IMPORT E COMERCI*</t>
  </si>
  <si>
    <t>AV. DO CONTORNO2939Loja 07SANTA EFIGÊNIA</t>
  </si>
  <si>
    <t>IMPREBEL IMPRES</t>
  </si>
  <si>
    <t>IMPREBEL IMPRESSOS BELO HORIZ</t>
  </si>
  <si>
    <t>MAGNOLIA169DOM PEDRO II</t>
  </si>
  <si>
    <t>R2LUZ COMERCIO</t>
  </si>
  <si>
    <t>R2LUZ COMERCIO DE ILUMINACAO</t>
  </si>
  <si>
    <t>AV. Olegario Maciel459CENTRO</t>
  </si>
  <si>
    <t>SAULO PACHECO</t>
  </si>
  <si>
    <t>R RIO DE JANEIRO462CENTRO</t>
  </si>
  <si>
    <t>INSTITUTO DE FORMACAO GERENCI</t>
  </si>
  <si>
    <t>Rua Adolfo Cioletti480Cardoso</t>
  </si>
  <si>
    <t>SEGURART SERRAL</t>
  </si>
  <si>
    <t>SEGURART SERRALHERIA LTDA</t>
  </si>
  <si>
    <t>RUA CAMPOS SALES209GALPÃOGAMELEIRA</t>
  </si>
  <si>
    <t>G P F EQUIPAMEN</t>
  </si>
  <si>
    <t>G P F EQUIPAMENTOS INDUSTRIAI</t>
  </si>
  <si>
    <t>RUA JOSE RODRIGUES PEREIRA516ESTORIL</t>
  </si>
  <si>
    <t>MINASTOOLS COME</t>
  </si>
  <si>
    <t>MINASTOOLS COMERCIO DE FERRAM</t>
  </si>
  <si>
    <t>AV DOUTOR CRISTIANO GUIMARAES985PLANALTO</t>
  </si>
  <si>
    <t>EFICIENCIA TRAN</t>
  </si>
  <si>
    <t>EFICIENCIA TRANSPORTE DE RESI</t>
  </si>
  <si>
    <t>Rua Jornalista Geraldo Resende744Loja 01Serrano</t>
  </si>
  <si>
    <t>ACTAR CONSULTIN</t>
  </si>
  <si>
    <t>ACTAR CONSULTING SERVICOS EM</t>
  </si>
  <si>
    <t>Av. Francisco Sales16141303Santa Efigênia</t>
  </si>
  <si>
    <t>NETLEX TECNOLOG</t>
  </si>
  <si>
    <t>NETLEX TECNOLOGIA LTDA</t>
  </si>
  <si>
    <t>RUA PERNAMBUCO554SALA 901 /savassi</t>
  </si>
  <si>
    <t>LOCALIZA RENT A CAR - SA     *</t>
  </si>
  <si>
    <t>AV RAJA GABAGLIA3950LOJAESTORIL</t>
  </si>
  <si>
    <t>ARTE DE LIMPAR</t>
  </si>
  <si>
    <t>Arte de Limpar Ltda</t>
  </si>
  <si>
    <t>Francisco Deslandes94Anchieta</t>
  </si>
  <si>
    <t>BEL MICRO COMPU</t>
  </si>
  <si>
    <t>BEL MICRO COMPUTADORES LTDA.</t>
  </si>
  <si>
    <t>ROD ANEL RODOVIARIO CELSO MELLO AZEVEDO3713GALPÃO ANEBONSUCE</t>
  </si>
  <si>
    <t>BB CHURRASCARIA</t>
  </si>
  <si>
    <t>BB CHURRASCARIA E RESTAURANTE</t>
  </si>
  <si>
    <t>AV RAJA GABAGLIA2271SAO BENTO</t>
  </si>
  <si>
    <t>AB Comercio de Veiculos LTDA *</t>
  </si>
  <si>
    <t>Rua Tres Mil Cento e Trinta e Tres200Liberdade</t>
  </si>
  <si>
    <t>SERVO COMERCIO</t>
  </si>
  <si>
    <t>SERVO COMERCIO E SISTEMAS LT</t>
  </si>
  <si>
    <t>Avenida Jose Candido da Silveira311Loja 1Cidade Nova</t>
  </si>
  <si>
    <t>SEGLAR LTDA</t>
  </si>
  <si>
    <t>R JAVARI1135RENASCENÇA</t>
  </si>
  <si>
    <t>MULTFLUXO INDUS</t>
  </si>
  <si>
    <t>MULTFLUXO INDUSTRIA DE MATERI</t>
  </si>
  <si>
    <t>R DAS PRINCESAS291OESTE</t>
  </si>
  <si>
    <t>VERZANI &amp; SANDR</t>
  </si>
  <si>
    <t>VERZANI &amp; SANDRINI S.A.</t>
  </si>
  <si>
    <t>R SANTA CRUZ333ALTO BARROCA</t>
  </si>
  <si>
    <t>DVPRO CONSULTOR</t>
  </si>
  <si>
    <t>DVPRO CONSULTORIA, COMERCIO E</t>
  </si>
  <si>
    <t>AVENIDA BARAO HOMEM DE MELO2681ESTORIL</t>
  </si>
  <si>
    <t>LEONARDO ABREU</t>
  </si>
  <si>
    <t>Leonardo Abreu Horta Purri</t>
  </si>
  <si>
    <t>Rua Sao Paulo388Centro</t>
  </si>
  <si>
    <t>FRANCISCO PEREI</t>
  </si>
  <si>
    <t>FRANCISCO PEREIRA NETO 062965</t>
  </si>
  <si>
    <t>R GUILHERME DE ALMEIDA456APT 502SANTO ANTONIO</t>
  </si>
  <si>
    <t>ART PLUS CAMISE</t>
  </si>
  <si>
    <t>ART PLUS CAMISETAS EIRELI</t>
  </si>
  <si>
    <t>Rua Jose Lins do Rego1079LETRA ATupi B</t>
  </si>
  <si>
    <t>ANA CLARA RODOV</t>
  </si>
  <si>
    <t>ANA CLARA RODOVALHO GUERCI</t>
  </si>
  <si>
    <t>RUA CORONEL ANTONIO P MATOS324CX 1REGINA</t>
  </si>
  <si>
    <t>ANA LUIZA SANTO</t>
  </si>
  <si>
    <t>ANA LUIZA SANTOS SILVA</t>
  </si>
  <si>
    <t>RUA PROF JORGE CARVALHO LOPES129PLANALTO</t>
  </si>
  <si>
    <t>PEDRO CESAR BAS</t>
  </si>
  <si>
    <t>PEDRO CESAR BASTOS MOREIRA</t>
  </si>
  <si>
    <t>AV FREI ORLANDO1023AP 201CAICARA</t>
  </si>
  <si>
    <t>JADE CAROLINE M</t>
  </si>
  <si>
    <t>JADE CAROLINE MENDES MOREIRA</t>
  </si>
  <si>
    <t>RUA GERALDO MOREIRA DA SILVA54DIAMENTE</t>
  </si>
  <si>
    <t>BARBARA DANIELL</t>
  </si>
  <si>
    <t>Barbara Danielle de Faria Per</t>
  </si>
  <si>
    <t>Rua Salinas1777Santa Tereza</t>
  </si>
  <si>
    <t>ANDRE VINICIUS</t>
  </si>
  <si>
    <t>ANDRE VINICIUS FERNANDES</t>
  </si>
  <si>
    <t>RUA ESMALTADO INEL61INDUSTRIAS</t>
  </si>
  <si>
    <t>JULIA ROSA DA S</t>
  </si>
  <si>
    <t>JULIA ROSA DA SILVA</t>
  </si>
  <si>
    <t>RUA ALVARO DA SILVEIRA288SANTA MARGARIDA</t>
  </si>
  <si>
    <t>LAILA EDUARDA A</t>
  </si>
  <si>
    <t>LAILA EDUARDA ALVES FIGUEIRED</t>
  </si>
  <si>
    <t>RUA ITUMBIARA31CX 2BONSUCESSO</t>
  </si>
  <si>
    <t>ESTER EVELYN DE</t>
  </si>
  <si>
    <t>ESTER EVELYN DE PADUA OLIVEIR</t>
  </si>
  <si>
    <t>RUA MACADAMIA90NOVO TIROL</t>
  </si>
  <si>
    <t>LARISSA LARA MO</t>
  </si>
  <si>
    <t>LARISSA LARA MORAIS</t>
  </si>
  <si>
    <t>RUA OITO296ITAIPU</t>
  </si>
  <si>
    <t>LARISSA RABELO</t>
  </si>
  <si>
    <t>LARISSA RABELO MOREIRA</t>
  </si>
  <si>
    <t>RUA SANTO ANTONIO DE LISBOA288SAO JOAO BATISTA</t>
  </si>
  <si>
    <t>LEONARDO DIAS B</t>
  </si>
  <si>
    <t>LEONARDO DIAS BREGUNCI NOGUEI</t>
  </si>
  <si>
    <t>RUA JULIO DE CASTILHO651CINQUENTENARIO</t>
  </si>
  <si>
    <t>LETICIA LIMA DE</t>
  </si>
  <si>
    <t>LETICIA LIMA DE SOUZA</t>
  </si>
  <si>
    <t>AV PERIMETRAL1595VILA PINHO</t>
  </si>
  <si>
    <t>MAISA SILVA FID</t>
  </si>
  <si>
    <t>Maisa Silva Fidelis de Olivei</t>
  </si>
  <si>
    <t>Rua das Canarias879AP 102SANTA AMELIA</t>
  </si>
  <si>
    <t>MARIANA ALENCAR</t>
  </si>
  <si>
    <t>MARIANA ALENCAR DE OLIVEIRA</t>
  </si>
  <si>
    <t>RUA MONTE CARMELO34AP 301DIAMANTE</t>
  </si>
  <si>
    <t>PEDRO CHABOT BA</t>
  </si>
  <si>
    <t>PEDRO CHABOT BARROSO</t>
  </si>
  <si>
    <t>RUA PIAUI1340AP 502FUNCIONARIOS</t>
  </si>
  <si>
    <t>RICARDO VINICIU</t>
  </si>
  <si>
    <t>RICARDO VINICIUS GOMES CURY</t>
  </si>
  <si>
    <t>RUA CIRA DE SOUZA36AP 401FERNAO DIAS</t>
  </si>
  <si>
    <t>MARINA SOUZA CA</t>
  </si>
  <si>
    <t>Marina Souza Castro</t>
  </si>
  <si>
    <t>Rua Firmino Duarte234Palmeiras</t>
  </si>
  <si>
    <t>POLLYANA RAMALH</t>
  </si>
  <si>
    <t>Pollyana Ramalho Silva</t>
  </si>
  <si>
    <t>Rua Oscar Galdino95Mangueiras (Barreiro)</t>
  </si>
  <si>
    <t>RAYANE REZENDE</t>
  </si>
  <si>
    <t>Rayane Rezende Ribeiro</t>
  </si>
  <si>
    <t>Rua PitanguI4276Pompéia</t>
  </si>
  <si>
    <t>SARAH TEIXEIRA</t>
  </si>
  <si>
    <t>Sarah Teixeira Matias</t>
  </si>
  <si>
    <t>RUA MANHUARA28PROVIDENCIA</t>
  </si>
  <si>
    <t>THAIS ANDREZA O</t>
  </si>
  <si>
    <t>Thais Andreza Oliveira Barbos</t>
  </si>
  <si>
    <t>Rua Nascimento417AT 101FLAVIO MARQUES LISBOA</t>
  </si>
  <si>
    <t>WALISSON PATRIC</t>
  </si>
  <si>
    <t>Walisson Patrick Valariano</t>
  </si>
  <si>
    <t>Rua Claudio da Silva56Horto florestal</t>
  </si>
  <si>
    <t>FORMATUM ENGENH</t>
  </si>
  <si>
    <t>FORMATUM ENGENHARIA LTDA</t>
  </si>
  <si>
    <t>R. DOS GUAJAJARAS40BELO HORIZONTE</t>
  </si>
  <si>
    <t>HENRIQUE ANTONI</t>
  </si>
  <si>
    <t>HENRIQUE ANTONIO NASCIMENTO S</t>
  </si>
  <si>
    <t>R LESANDRO RESENDE FRANCO55BL 2 APT 3CAMARGOS</t>
  </si>
  <si>
    <t>RESTARE CAFETER</t>
  </si>
  <si>
    <t>RESTARE CAFETERIA LTDA</t>
  </si>
  <si>
    <t>AV PRESIDENTE CARLOS LUZ3.001LOJA 2049CAICARAS</t>
  </si>
  <si>
    <t>RST MONTAGENS E</t>
  </si>
  <si>
    <t>RST MONTAGENS ELETROMECANICAS</t>
  </si>
  <si>
    <t>RUA ANTONIO CAMARGOS25JARDINÓPOLIS</t>
  </si>
  <si>
    <t>CUNHA PEREIRA E</t>
  </si>
  <si>
    <t>CUNHA PEREIRA E MASSARA ADVOG</t>
  </si>
  <si>
    <t>R ALVARENGA PEIXOTO1581SALA 1101BARRO PRETO</t>
  </si>
  <si>
    <t>MICHEL KALIL BA</t>
  </si>
  <si>
    <t>MICHEL KALIL BARACAT</t>
  </si>
  <si>
    <t>AV OLINTO MEIRELES260MIRAMAR</t>
  </si>
  <si>
    <t>LIFE DRINKS E C</t>
  </si>
  <si>
    <t>LIFE DRINKS E COQUETEIS LTDA</t>
  </si>
  <si>
    <t>R POUSO ALEGRE1354LOJA 03FLORESTA</t>
  </si>
  <si>
    <t>TCHU BIRU BOX L</t>
  </si>
  <si>
    <t>TCHU BIRU BOX LOCACOES E EVEN</t>
  </si>
  <si>
    <t>R SANTA ANA128ASAO GABRIEL</t>
  </si>
  <si>
    <t>PRACA DOS AMORE</t>
  </si>
  <si>
    <t>PRACA DOS AMORES ALTO BURITIS</t>
  </si>
  <si>
    <t>AV PROFESSOR MARIO WERNECK520ESTORIL</t>
  </si>
  <si>
    <t>ANDRE CAVALCANT</t>
  </si>
  <si>
    <t>ANDRE CAVALCANTI BUFFET EIREL</t>
  </si>
  <si>
    <t>R ANDRE CAVALCANTI586LETRA: B;GUTIERREZ</t>
  </si>
  <si>
    <t>12 MIN SERVICOS</t>
  </si>
  <si>
    <t>12 MIN SERVICOS DIGITAIS E NE</t>
  </si>
  <si>
    <t>AV RAJA GABAGLIA2000SALA 837 PALPES</t>
  </si>
  <si>
    <t>ANA AMELIA ITUA</t>
  </si>
  <si>
    <t>ANA AMELIA ITUASSU GUIMARAES</t>
  </si>
  <si>
    <t>RUA MATO VERDE215SANTA ROSA</t>
  </si>
  <si>
    <t>GEORGE HARRISON</t>
  </si>
  <si>
    <t>GEORGE HARRISON DE SOUZA 0754</t>
  </si>
  <si>
    <t>SILVIO GUEDES80PALMEIRAS</t>
  </si>
  <si>
    <t>Av. Barao Homem de Melo1280Jardim America</t>
  </si>
  <si>
    <t>A RELACIONAL RE</t>
  </si>
  <si>
    <t>A RELACIONAL REPRESENTACOES E</t>
  </si>
  <si>
    <t>AV RAJA GABAGLIA2280SALA 713ESTORIL</t>
  </si>
  <si>
    <t>OMNI SOLUCOES E</t>
  </si>
  <si>
    <t>OMNI SOLUCOES EM DESENVOLVIME</t>
  </si>
  <si>
    <t>R OURO PRETO581SALA 402BARRO PRETO</t>
  </si>
  <si>
    <t>RESTAURANTE SAL</t>
  </si>
  <si>
    <t>RESTAURANTE SALUMERIA CENTRAL</t>
  </si>
  <si>
    <t>R Sapucai535Floresta</t>
  </si>
  <si>
    <t>MARCIA REGINA C</t>
  </si>
  <si>
    <t>MARCIA REGINA CUNHA LEITE BUS</t>
  </si>
  <si>
    <t>RUA CATANDUVA430RENASCENCA</t>
  </si>
  <si>
    <t>MITO LOKO EMPRE</t>
  </si>
  <si>
    <t>MITO LOKO EMPREENDIMENTOS ALI</t>
  </si>
  <si>
    <t>R PIUM I672CARMO</t>
  </si>
  <si>
    <t>BANCO INTER S.A</t>
  </si>
  <si>
    <t>BANCO INTER S.A.</t>
  </si>
  <si>
    <t>AV BARBACENA1219ANDAR 2SANTO AGOSTINHO</t>
  </si>
  <si>
    <t>BARBARA BRIER L</t>
  </si>
  <si>
    <t>BARBARA BRIER LEITE PEREIRA 0</t>
  </si>
  <si>
    <t>JOANA FERNANDES MARCIANO125EUROPA</t>
  </si>
  <si>
    <t>DISPLAY MEX COM</t>
  </si>
  <si>
    <t>DISPLAY MEX COMERCIO LTDA</t>
  </si>
  <si>
    <t>RUA MAIRINK151LOJACASA BRANCA</t>
  </si>
  <si>
    <t>ACABAMENTOS BEL</t>
  </si>
  <si>
    <t>ACABAMENTOS BEL LAR LTDA</t>
  </si>
  <si>
    <t>RUA PLUTAO1446 ANDARSANTA LUCIA</t>
  </si>
  <si>
    <t>FABEL INNECCO-E</t>
  </si>
  <si>
    <t>FABEL INNECCO-ENG.E COM.DE PR</t>
  </si>
  <si>
    <t>RUA SANTA RITA DURAO31FUNCIONARIOS</t>
  </si>
  <si>
    <t>ALIMENTOS LTDA</t>
  </si>
  <si>
    <t>CASTRO &amp; BARRA NASCIMENTO COM</t>
  </si>
  <si>
    <t>R SAPUCAI271F C 2FLORESTA</t>
  </si>
  <si>
    <t>BH MAIS COMERCI</t>
  </si>
  <si>
    <t>BH MAIS COMERCIO DE BRINDES P</t>
  </si>
  <si>
    <t>Rua Ana Hilbert35 BRCAO ASanta Helena</t>
  </si>
  <si>
    <t>INOVE UNIFORMES</t>
  </si>
  <si>
    <t>INOVE UNIFORMES EIRELI</t>
  </si>
  <si>
    <t>R VICENZO MAIS121LOJA AITAPOA</t>
  </si>
  <si>
    <t>MIRANTE BAR LTD</t>
  </si>
  <si>
    <t>MIRANTE BAR LTDA</t>
  </si>
  <si>
    <t>WILSON ROCHA LIMA25ESTORILESTORIL</t>
  </si>
  <si>
    <t>REAL BEBEDOUROS</t>
  </si>
  <si>
    <t>Real Bebedouros, Filtros e Pu</t>
  </si>
  <si>
    <t>RUA PADRE EUSTAQUO1318LOJA 5CARLOS PRATES</t>
  </si>
  <si>
    <t>RESENHA GRILL C</t>
  </si>
  <si>
    <t>RESENHA GRILL CHURRASCOS PREM</t>
  </si>
  <si>
    <t>RUA MARIA MOREIRA REIS26LJ 11ITAPOÃ</t>
  </si>
  <si>
    <t>SOUZA E VASCONC</t>
  </si>
  <si>
    <t>SOUZA E VASCONCELOS CAMISETAS</t>
  </si>
  <si>
    <t>Rua Cambui229loja 02Guarani</t>
  </si>
  <si>
    <t>GRAFICA JR COMU</t>
  </si>
  <si>
    <t>GRAFICA JR COMUNICACAO LTDA</t>
  </si>
  <si>
    <t>Av. Brigadeiro Eduardo Gomes620loja 02Dom Bosco</t>
  </si>
  <si>
    <t>KUEHNE+NAGEL SE</t>
  </si>
  <si>
    <t>KUEHNE+NAGEL SERVICOS LOGISTI*</t>
  </si>
  <si>
    <t>R FERNANDES TOURINHO470SALA 706SAVASSI</t>
  </si>
  <si>
    <t>LOCARTI TECNOLO</t>
  </si>
  <si>
    <t>LOCARTI TECNOLOGIA INTERATIVA</t>
  </si>
  <si>
    <t>Rua condor332 ANova Cintra</t>
  </si>
  <si>
    <t>DE INCENTIVO LT</t>
  </si>
  <si>
    <t>GO TOGETHER VIAGENS, EVENTOS</t>
  </si>
  <si>
    <t>AV. RAJA GABAGLIA2280SALA 711ESTORIL</t>
  </si>
  <si>
    <t>CB BH COMERCIO</t>
  </si>
  <si>
    <t>CB BH COMERCIO DE ALIMENTOS L</t>
  </si>
  <si>
    <t>R FRANCISCO DESLANDES900"LOJA 302ANCHIETA</t>
  </si>
  <si>
    <t>TRANSPORTADORA</t>
  </si>
  <si>
    <t>TRANSPORTADORA LEGAL LTDA</t>
  </si>
  <si>
    <t>R RIO ESPERA203CARLOS PRATES</t>
  </si>
  <si>
    <t>CAPANEMA PINHEI</t>
  </si>
  <si>
    <t>CAPANEMA PINHEIRO &amp; RENNO SOC</t>
  </si>
  <si>
    <t>AV AUGUSTO DE LIMA479SALA 1014CENTRO</t>
  </si>
  <si>
    <t>AMAURI COSTA DE</t>
  </si>
  <si>
    <t>AMAURI COSTA DE FARIA</t>
  </si>
  <si>
    <t>Rua Gararu457Sagrada Família</t>
  </si>
  <si>
    <t>ADVOCACIA</t>
  </si>
  <si>
    <t>ERIKA MORREALE SOCIEDADE INDI</t>
  </si>
  <si>
    <t>Rua Juiz Costa Val125401Santa Efigênia</t>
  </si>
  <si>
    <t>FERRAGENS ATUAL</t>
  </si>
  <si>
    <t>FERRAGENS ATUAL LTDA</t>
  </si>
  <si>
    <t>AV SANTOS DUMONT371CENTRO</t>
  </si>
  <si>
    <t>LEONARDO FREITA</t>
  </si>
  <si>
    <t>LEONARDO FREITAS COSTA 120754</t>
  </si>
  <si>
    <t>R BERNARDO CISNEIROS662APARECIDA</t>
  </si>
  <si>
    <t>BRASILEIRA DE B</t>
  </si>
  <si>
    <t>ASSOCIACAO DE CULTURA FRANCO</t>
  </si>
  <si>
    <t>RUA TOME DE SOUZA1418LOURDES</t>
  </si>
  <si>
    <t>SR PROJETOS E E</t>
  </si>
  <si>
    <t>SR PROJETOS E ENGENHARIA EIRE</t>
  </si>
  <si>
    <t>RUA ICARAI510LETRA ACAIÇARAS</t>
  </si>
  <si>
    <t>DESITEC LTDA</t>
  </si>
  <si>
    <t>AVENIDA ALVARES CABRAL381SALA 1206LOURDES</t>
  </si>
  <si>
    <t>SHOW LUZ LED E</t>
  </si>
  <si>
    <t>SHOW LUZ LED E LAMPADAS ESPEC</t>
  </si>
  <si>
    <t>AV.OLEGARIO MACIEL742LOJA 1255CENTRO</t>
  </si>
  <si>
    <t>SUPERLINK SERVI</t>
  </si>
  <si>
    <t>SUPERLINK SERVICOS EIRELI</t>
  </si>
  <si>
    <t>AVENIDA BARAO HOMEM DE MELO2681Sala 104ESTORIL</t>
  </si>
  <si>
    <t>VERSA LOCADORA</t>
  </si>
  <si>
    <t>VERSA LOCADORA DE VEICULOS LT</t>
  </si>
  <si>
    <t>AV PORTUGAL4761ITAPOA</t>
  </si>
  <si>
    <t>PAULO RODRIGUES</t>
  </si>
  <si>
    <t>PAULO RODRIGUES DE OLIVEIRA 3</t>
  </si>
  <si>
    <t>RUA OSWALDO CRIVELARI178apto 201SANTA ROSA</t>
  </si>
  <si>
    <t>LAPIDO INDUSTRI</t>
  </si>
  <si>
    <t>LAPIDO INDUSTRIAL LTDA</t>
  </si>
  <si>
    <t>AV PERIMETRAL3310DISTRITO INDUSTRIAL DO</t>
  </si>
  <si>
    <t>S E SOLUCOES EN</t>
  </si>
  <si>
    <t>S E SOLUCOES ENERGETICAS LTDA</t>
  </si>
  <si>
    <t>RUA OLINDA14SALA 305NOVA SUISSA</t>
  </si>
  <si>
    <t>VIACAO EUCLASIO</t>
  </si>
  <si>
    <t>VIACAO EUCLASIO EIRELI</t>
  </si>
  <si>
    <t>RODOVIA ANEL RODOVIARIO CELSO MELO AZEVEDO11.500DOM CABRAL</t>
  </si>
  <si>
    <t>PROF+ COMERCIO</t>
  </si>
  <si>
    <t>PROF+ COMERCIO E DISTRIBUICAO</t>
  </si>
  <si>
    <t>R PROFESSOR NELSON DE SENA108AEROPORTO</t>
  </si>
  <si>
    <t>LA FORCE CREATI</t>
  </si>
  <si>
    <t>LA FORCE CREATIVE PRODUTOS NA</t>
  </si>
  <si>
    <t>AV DOS ENGENHEIROS1370CASTELO</t>
  </si>
  <si>
    <t>BH VIDA ELO COM</t>
  </si>
  <si>
    <t>BH VIDA ELO COM.E DIS.DE MAT.</t>
  </si>
  <si>
    <t>AV DOUTOR CRISTIANO GUIMARAES825PLANALTO</t>
  </si>
  <si>
    <t>CERTCODE CERTIF</t>
  </si>
  <si>
    <t>CERTCODE CERTIFICACAO DIGITAL</t>
  </si>
  <si>
    <t>R SAO PAULO1071SL 1002CENTRO</t>
  </si>
  <si>
    <t>AZUL LINHAS AEREAS BRASILEIRO*</t>
  </si>
  <si>
    <t>R DOS HANGARES10GP 20AEROPORTO</t>
  </si>
  <si>
    <t>MULTISILK CONFE</t>
  </si>
  <si>
    <t>MULTISILK CONFECCOES EIRELI</t>
  </si>
  <si>
    <t>R JAGUARAO375BONFIM</t>
  </si>
  <si>
    <t>ASSOCIACAO PAST</t>
  </si>
  <si>
    <t>ASSOCIACAO PASTORAL NAC.DO PO</t>
  </si>
  <si>
    <t>R PIRAPETINGA366SERRA</t>
  </si>
  <si>
    <t>D EPIRO COMERCI</t>
  </si>
  <si>
    <t>D EPIRO COMERCIO E REPRESENTA</t>
  </si>
  <si>
    <t>R GUERRA JUNQUEIRO11SALA 06SANTA BRANCA</t>
  </si>
  <si>
    <t>ADRIANO STARLIN</t>
  </si>
  <si>
    <t>ADRIANO STARLING MOSCI</t>
  </si>
  <si>
    <t>AV GETULIO VARGAS54FUNCIONARIOS</t>
  </si>
  <si>
    <t>HOLOBOX HOLO.,D</t>
  </si>
  <si>
    <t>HOLOBOX HOLO.,DES.,COM E EXP</t>
  </si>
  <si>
    <t>R BERNARDINO THEODORO DA SILVA105SALA 4BESTORIL</t>
  </si>
  <si>
    <t>STRATA ENGENHAR</t>
  </si>
  <si>
    <t>STRATA ENGENHARIA LTDA</t>
  </si>
  <si>
    <t>R CASTELO DE SINTRA24CASTELO</t>
  </si>
  <si>
    <t>MEDICAL-HOSP AS</t>
  </si>
  <si>
    <t>MEDICAL-HOSP ASSESSORIA E SER</t>
  </si>
  <si>
    <t>R MACAE75GRACA</t>
  </si>
  <si>
    <t>GLOBAL MEDICAL</t>
  </si>
  <si>
    <t>GLOBAL MEDICAL SERVICE - EIRE</t>
  </si>
  <si>
    <t>R DOUTOR JULIO OTAVIANO FERREIRA372CIDADE NOVA</t>
  </si>
  <si>
    <t>MAX VEICULOS LT</t>
  </si>
  <si>
    <t>MAX VEICULOS LTDA.</t>
  </si>
  <si>
    <t>AV PROFESSOR MARIO WERNECK10ESTORIL</t>
  </si>
  <si>
    <t>VBI COMUNICACAO</t>
  </si>
  <si>
    <t>VBI COMUNICACAO DIGITAL LTDA</t>
  </si>
  <si>
    <t>AV RAJA GABAGLIA2000SALA 926ALPES</t>
  </si>
  <si>
    <t>PLASTIFICA INDU</t>
  </si>
  <si>
    <t>PLASTIFICA INDUSTRIAL LTDA</t>
  </si>
  <si>
    <t>VIA DE LIGACAO BR 262105GOIANIA</t>
  </si>
  <si>
    <t>ON/OFF COMERCIO</t>
  </si>
  <si>
    <t>ON/OFF COMERCIO E AUTOMACAO E</t>
  </si>
  <si>
    <t>Rua Dr. Cristiano Rezende2316Araguaia</t>
  </si>
  <si>
    <t>UNITEC INDUSTRIA E COMERCIO D</t>
  </si>
  <si>
    <t>RUA MINISTRO OROZIMBO NONATO392DONA CLARA</t>
  </si>
  <si>
    <t>MARKETING 360 L</t>
  </si>
  <si>
    <t>MARKETING 360 LTDA</t>
  </si>
  <si>
    <t>Rua Rita Marcelina565casaboa vista</t>
  </si>
  <si>
    <t>CMC COM. E IMP.</t>
  </si>
  <si>
    <t>CMC COM. E IMP.DE MATERIAL E</t>
  </si>
  <si>
    <t>RUA CASTELO DE SINTRA910SALA 16CASTELO</t>
  </si>
  <si>
    <t>OADS MANUTENCAO</t>
  </si>
  <si>
    <t>OADS MANUTENCAO DE AERONAVES</t>
  </si>
  <si>
    <t>Rua dos Hangares10Hangar 01Itapoã</t>
  </si>
  <si>
    <t>LOGPYX TECNOLOG</t>
  </si>
  <si>
    <t>LOGPYX TECNOLOGIA S/A</t>
  </si>
  <si>
    <t>R MARECHAL DEODORO133FLORESTA</t>
  </si>
  <si>
    <t>AXIS SHIPPING C</t>
  </si>
  <si>
    <t>AXIS SHIPPING CONSULTORIA E A</t>
  </si>
  <si>
    <t>Rua Goncalves Dias2132SALA 1100Lourdes</t>
  </si>
  <si>
    <t>DESCO AUTOMACAO</t>
  </si>
  <si>
    <t>Desco Automacao e Robotica Lt</t>
  </si>
  <si>
    <t>Rua Mairipora51JATOBÁ</t>
  </si>
  <si>
    <t>AV OLEGARIO MACIEL140LETRA ACentro</t>
  </si>
  <si>
    <t>PROMO MIDIA TEC</t>
  </si>
  <si>
    <t>PROMO MIDIA TECNOLOGIA E INTE</t>
  </si>
  <si>
    <t>AV PROFESSOR SYLVIO DE VASCONCELOS156SAO BENTO</t>
  </si>
  <si>
    <t>IAN WANIS LARA</t>
  </si>
  <si>
    <t>R PEDRA BONITA673PRADO</t>
  </si>
  <si>
    <t>INSTRUMENTOS MU</t>
  </si>
  <si>
    <t>A POPULAR AUDIO PROFISSIONAL</t>
  </si>
  <si>
    <t>RUA DOS GUARANIS341CENTRO</t>
  </si>
  <si>
    <t>THIAGO COBERIO</t>
  </si>
  <si>
    <t>THIAGO COBERIO RODRIGUES DE O</t>
  </si>
  <si>
    <t>R JOSE MARTINHO COELHO81SANTA MONICA</t>
  </si>
  <si>
    <t>MARCELA GONZAGA</t>
  </si>
  <si>
    <t>MARCELA GONZAGA LUZ RATTES 05</t>
  </si>
  <si>
    <t>RUA VITORIO MARCOLA571ANCHIETA</t>
  </si>
  <si>
    <t>VB PROMOCOES E</t>
  </si>
  <si>
    <t>VB PROMOCOES E EVENTOS LTDA</t>
  </si>
  <si>
    <t>AV RAJA GABAGLIA2000ALPES</t>
  </si>
  <si>
    <t>CP IMPORTACOES</t>
  </si>
  <si>
    <t>CP IMPORTACOES E DISTRIBUICAO</t>
  </si>
  <si>
    <t>RUA CASTELO DE SINTRA910SALA 17CASTELO</t>
  </si>
  <si>
    <t>MB WELDWORKS AS</t>
  </si>
  <si>
    <t>MB WELDWORKS ASSE.CONS.PROJ.D</t>
  </si>
  <si>
    <t>RUA MARIA CANDIDA DE JESUS587402BAIRRO PAQUETA</t>
  </si>
  <si>
    <t>INFECTION CONTR</t>
  </si>
  <si>
    <t>INFECTION CONTROL LTDA</t>
  </si>
  <si>
    <t>DO CONTORNO94953º ANDARPRADO</t>
  </si>
  <si>
    <t>TORA LOGISTICA</t>
  </si>
  <si>
    <t>TORA LOGISTICA ARMAZENS E TER*</t>
  </si>
  <si>
    <t>AV OLINTO MEIRELES65SALAS 01 EBARREIRO</t>
  </si>
  <si>
    <t>ASTEC ASS. CONS</t>
  </si>
  <si>
    <t>ASTEC ASS. CONS. SEG. HIG.TRA</t>
  </si>
  <si>
    <t>RUA ESTACIO DE SA10SALA 50GUTIERREZ</t>
  </si>
  <si>
    <t>NEXTEST INSTRUM</t>
  </si>
  <si>
    <t>NEXTEST INSTRUMENTOS E SISTEM</t>
  </si>
  <si>
    <t>ALBERTO CINTRA210UNIAOUNIAO</t>
  </si>
  <si>
    <t>AGENTE CONSULTO</t>
  </si>
  <si>
    <t>AGENTE CONSULTORES LTDA</t>
  </si>
  <si>
    <t>RUA JACUI1886APTO  1301FLORESTA</t>
  </si>
  <si>
    <t>LOCATRANS LTDA</t>
  </si>
  <si>
    <t>R ANTERO DA SILVEIRA60CARMO</t>
  </si>
  <si>
    <t>RIZVI IDIOMAS L</t>
  </si>
  <si>
    <t>RIZVI IDIOMAS LTDA</t>
  </si>
  <si>
    <t>RUA SERGIPE120BOA VIAGEM</t>
  </si>
  <si>
    <t>MARCO AURELIO M</t>
  </si>
  <si>
    <t>MARCO AURELIO MAXIMO PRADO</t>
  </si>
  <si>
    <t>RUA COLETOR CELDO WERNECK154APTO 508SANTO ANTONIO</t>
  </si>
  <si>
    <t>FREEBSD BRASIL</t>
  </si>
  <si>
    <t>FREEBSD BRASIL LTDA</t>
  </si>
  <si>
    <t>Av. Getulio Vargas543ª andarFuncionários</t>
  </si>
  <si>
    <t>ANTEBELLUM CAPA</t>
  </si>
  <si>
    <t>ANTEBELLUM CAPACITACAO PROFIS</t>
  </si>
  <si>
    <t>AV DO CONTORNO6777FUNCIONARIOS</t>
  </si>
  <si>
    <t>MIL EPI SINALIZ</t>
  </si>
  <si>
    <t>MIL EPI SINALIZACAO E SOLDAS</t>
  </si>
  <si>
    <t>CORUMBA475CARLOS PRATES</t>
  </si>
  <si>
    <t>BEERORCOFFEE PL</t>
  </si>
  <si>
    <t>BeerOrCoffee Plataforma de Co</t>
  </si>
  <si>
    <t>Getulio Vargas1492Savassi</t>
  </si>
  <si>
    <t>INDUSTRIA E COM</t>
  </si>
  <si>
    <t>INDUSTRIA E COMERCIO VILLA CA</t>
  </si>
  <si>
    <t>R ESMERALDA235PRADO</t>
  </si>
  <si>
    <t>LANA PRISCYLLA</t>
  </si>
  <si>
    <t>Lana Priscylla de Souza Santo</t>
  </si>
  <si>
    <t>Avenida Professor Mario Werneck2409APTO 201Buritis</t>
  </si>
  <si>
    <t>TOP SERVICE SER</t>
  </si>
  <si>
    <t>TOP SERVICE SERVICOS E SISTEM*</t>
  </si>
  <si>
    <t>R MARQUES DE MARICA120SANTO ANTONIO</t>
  </si>
  <si>
    <t>2AN COMERCIAL E</t>
  </si>
  <si>
    <t>2AN COMERCIAL E AUTOMACAO ELE</t>
  </si>
  <si>
    <t>RUA SAO MIGUEL743ITAPOÃ</t>
  </si>
  <si>
    <t>CASA DE FRIOS E</t>
  </si>
  <si>
    <t>CASA DE FRIOS E MASSAS AO GOS</t>
  </si>
  <si>
    <t>RUA ITAJUBA992SAGRADA FAMILIA</t>
  </si>
  <si>
    <t>BIO PROLAB LABO</t>
  </si>
  <si>
    <t>BIO PROLAB LABORATORIO DE CON</t>
  </si>
  <si>
    <t>R TAMBORIL50concordia</t>
  </si>
  <si>
    <t>TULLIO GUILHERM</t>
  </si>
  <si>
    <t>Tullio Guilherme Silva Santos</t>
  </si>
  <si>
    <t>RUA ANELIO MARQUES GUIMARAES185DIAMANTE BARREIRO</t>
  </si>
  <si>
    <t>ALBERTO TEIXEIR</t>
  </si>
  <si>
    <t>Alberto Teixeira de Andrade</t>
  </si>
  <si>
    <t>Rua Vereador Ciro Canaan79Tirol</t>
  </si>
  <si>
    <t>BRENDA MONIQUE</t>
  </si>
  <si>
    <t>Brenda Monique Magalhaes Roch</t>
  </si>
  <si>
    <t>Rua Egito410Jardim Leblon</t>
  </si>
  <si>
    <t>CRISTIAN FERNAN</t>
  </si>
  <si>
    <t>Cristian Fernandes Sena</t>
  </si>
  <si>
    <t>Rua Vila Rica1640CX 1Jardim Montanhes</t>
  </si>
  <si>
    <t>DIEGO DA SILVA</t>
  </si>
  <si>
    <t>Diego da Silva Cunha</t>
  </si>
  <si>
    <t>Rua Noe Marques de Oliveira113Jaqueline</t>
  </si>
  <si>
    <t>ERICH SCHULZ TE</t>
  </si>
  <si>
    <t>ERICH SCHULZ TEIXEIRA BRAGA</t>
  </si>
  <si>
    <t>Rua Eduardo Lopes248CX 3Santo André</t>
  </si>
  <si>
    <t>ERIKA PAIVA DE</t>
  </si>
  <si>
    <t>Erika Paiva de Souza</t>
  </si>
  <si>
    <t>Rua Engenheiro de Dentro595APTO 301Alto Caiçaras</t>
  </si>
  <si>
    <t>GABRIEL FERNAND</t>
  </si>
  <si>
    <t>Gabriel Fernando Godoi dos Sa</t>
  </si>
  <si>
    <t>Rua Radialista Pedro Esteves15CA BCéu Azul</t>
  </si>
  <si>
    <t>GABRIELLE CHRIS</t>
  </si>
  <si>
    <t>Gabrielle Christine Rocha Rib</t>
  </si>
  <si>
    <t>Rua Joao Luiz Pereira19São João Batista</t>
  </si>
  <si>
    <t>LUCAS VICTOR DE</t>
  </si>
  <si>
    <t>Lucas Victor de Souza Melo</t>
  </si>
  <si>
    <t>Rua Saturno67Satelite</t>
  </si>
  <si>
    <t>RAFAEL LOURENCO</t>
  </si>
  <si>
    <t>Rafael Lourenco Santos</t>
  </si>
  <si>
    <t>Rua Chica da Silva20BL A, APTOAparecida Sétima Seção</t>
  </si>
  <si>
    <t>MARIA LUIZA GON</t>
  </si>
  <si>
    <t>MARIA LUIZA GONZAGA GARCIA</t>
  </si>
  <si>
    <t>RUA LEOPOLDINA597apt 102Santo Antonio</t>
  </si>
  <si>
    <t>JOSE EUSTAQUIO</t>
  </si>
  <si>
    <t>JOSE EUSTAQUIO DA SILVA</t>
  </si>
  <si>
    <t>SEBASTIAO STOKLER330ESTORIL</t>
  </si>
  <si>
    <t>CAMILA PEREIRA</t>
  </si>
  <si>
    <t>Camila Pereira Bicalho</t>
  </si>
  <si>
    <t>RUA PROFESSOR TITO NOVAIS254MINAS BRASIL</t>
  </si>
  <si>
    <t>MARIA LETICIA S</t>
  </si>
  <si>
    <t>Maria Leticia Serio Machado</t>
  </si>
  <si>
    <t>RUA JOAO ARANTES1754apt 202CIDADE NOVA</t>
  </si>
  <si>
    <t>ARIANE GISELA F</t>
  </si>
  <si>
    <t>Ariane Gisela Ferreira Almeid</t>
  </si>
  <si>
    <t>Rua Doutor Eduardo Ayer23Barreiro</t>
  </si>
  <si>
    <t>SETELOC LTDA</t>
  </si>
  <si>
    <t>R AMOROSO COSTA305SANTA LUCIA</t>
  </si>
  <si>
    <t>CAMILA FERNANDE</t>
  </si>
  <si>
    <t>CAMILA FERNANDES ASSIS 089858</t>
  </si>
  <si>
    <t>RUA FRANCISCO AUGUSTO ROCHA106BL4/AP 604PLANALTO</t>
  </si>
  <si>
    <t>MANSERV FACILIT</t>
  </si>
  <si>
    <t>MANSERV FACILITIES LTDA      *</t>
  </si>
  <si>
    <t>Rodovia Stael Bicalho Motta Magalhaes521sala 1601Belvedere</t>
  </si>
  <si>
    <t>SION MATERIAIS</t>
  </si>
  <si>
    <t>Sion Materiais de Construcao</t>
  </si>
  <si>
    <t>Montevideu310Sion</t>
  </si>
  <si>
    <t>HOLOS INTERMEDI</t>
  </si>
  <si>
    <t>HOLOS INTERMEDIACAO E MARKETP</t>
  </si>
  <si>
    <t>AVENIDA GETULIO VARGAS1300SALA 1905SAVASSI</t>
  </si>
  <si>
    <t>TRACKSALE INTER</t>
  </si>
  <si>
    <t>TRACKSALE INTERNET LTDA</t>
  </si>
  <si>
    <t>AV DO CONTORNO7890SALA 402SANTO AGOSTINHO</t>
  </si>
  <si>
    <t>FERNANDA LAM.RE</t>
  </si>
  <si>
    <t>FERNANDA LAM.RES.LARA 0525792</t>
  </si>
  <si>
    <t>R VITORIO MARCOLA836APT 302ANCHIETA</t>
  </si>
  <si>
    <t>ORGANIZACAO VER</t>
  </si>
  <si>
    <t>ORGANIZACAO VERDEMAR LTDA    *</t>
  </si>
  <si>
    <t>AV PROFESSOR MARIO WERNECK1500ESTORIL</t>
  </si>
  <si>
    <t>OLIVEIRA E REZE</t>
  </si>
  <si>
    <t>OLIVEIRA E REZENDE VENTILCAO</t>
  </si>
  <si>
    <t>RUA JOSE FERREIRA DOS SANTOS145GALPAOJARDIM COMERCIARIO</t>
  </si>
  <si>
    <t>LUCAS FIGUEIRED</t>
  </si>
  <si>
    <t>LUCAS FIGUEIREDO SOARES</t>
  </si>
  <si>
    <t>RUA MELO TEIXEIRA156CASAALVARO CAMARGOS</t>
  </si>
  <si>
    <t>GLAUCIA JULIA D</t>
  </si>
  <si>
    <t>GLAUCIA JULIA DE OLIVEIRA 044</t>
  </si>
  <si>
    <t>RUA ESPINOSA183LOJA 183BONFIM</t>
  </si>
  <si>
    <t>3DLOPES - ARTIG</t>
  </si>
  <si>
    <t>3DLOPES - ARTIG.PARA IMPR.3D</t>
  </si>
  <si>
    <t>RUA DOS AIMORES1451LOURDES</t>
  </si>
  <si>
    <t>SOUZA LIMA SEGU</t>
  </si>
  <si>
    <t>SOUZA LIMA SEGURANCA PATRIM.L</t>
  </si>
  <si>
    <t>RUA JURUA654GRACA</t>
  </si>
  <si>
    <t>VULCAFLEX SERVI</t>
  </si>
  <si>
    <t>VULCAFLEX SERVICOS TECNICOS E</t>
  </si>
  <si>
    <t>AV. DO CONTORNO2905SALA 408SANTA EFIGÊNIA</t>
  </si>
  <si>
    <t>ESCALA SERVICOS</t>
  </si>
  <si>
    <t>Escala Servicos de Engenharia</t>
  </si>
  <si>
    <t>Av. Barao Homem de Melo4386Sala 1101Estoril</t>
  </si>
  <si>
    <t>ANDRE GOMES ENG</t>
  </si>
  <si>
    <t>ANDRE GOMES ENGENHARIA LTDA</t>
  </si>
  <si>
    <t>Rua Gama Cerqueira161Sala 08Jardim América</t>
  </si>
  <si>
    <t>EXPRESSO RAPIDO</t>
  </si>
  <si>
    <t>EXPRESSO RAPIDO MINAS EIRELI</t>
  </si>
  <si>
    <t>RUA JOAO BERNARDO MAGALHAES222SANTA MONICA</t>
  </si>
  <si>
    <t>CENTRAL DE VEND</t>
  </si>
  <si>
    <t>CENTRAL DE VENDAS LTDA</t>
  </si>
  <si>
    <t>R SANTA QUITERIA740LETRA BCARLOS PRATES</t>
  </si>
  <si>
    <t>YMA DISTRIBUIDO</t>
  </si>
  <si>
    <t>YMA DISTRIBUIDORA LTDA</t>
  </si>
  <si>
    <t>RUA BATISTA CARNEIRO216SALGADO FILHO</t>
  </si>
  <si>
    <t>MINIPA DO BRASI</t>
  </si>
  <si>
    <t>MINIPA DO BRASIL             *</t>
  </si>
  <si>
    <t>RUA MORRO DA GRACA371JARDIM MONTANHÊS</t>
  </si>
  <si>
    <t>ANDRE RIBEIRO D</t>
  </si>
  <si>
    <t>ANDRE RIBEIRO DE MELO CASTRO</t>
  </si>
  <si>
    <t>RUA CAMPO BELO28APT 302SÃO PEDRO</t>
  </si>
  <si>
    <t>AINTEL PORTAS A</t>
  </si>
  <si>
    <t>AINTEL PORTAS AUTOMATICAS EIR</t>
  </si>
  <si>
    <t>AV DEPUTADO ANTONIO LUNARDI550LOJA 02BRASIL INDUSTRIAL</t>
  </si>
  <si>
    <t>RENILTON GONCAL</t>
  </si>
  <si>
    <t>RENILTON GONCALVES DE LIMA</t>
  </si>
  <si>
    <t>Ponta Grossa490ARAGUAIA</t>
  </si>
  <si>
    <t>UVTRONIC INDUST</t>
  </si>
  <si>
    <t>UVTRONIC INDUSTRIA E COMERCIO</t>
  </si>
  <si>
    <t>R BARAO DE MACAUBAS348ASANTO ANTONIO</t>
  </si>
  <si>
    <t>LUCIANO LUIZ DE</t>
  </si>
  <si>
    <t>LUCIANO LUIZ DE OLIVEIRA 0139</t>
  </si>
  <si>
    <t>ARIOLINO ARISTIDES DOS SANTOS 16SERRA VERDE (VENDA NOVA)</t>
  </si>
  <si>
    <t>CARGO SAPIENS S</t>
  </si>
  <si>
    <t>CARGO SAPIENS SOFTWARE LTDA</t>
  </si>
  <si>
    <t>AV PROFESSOR MARIO WERNECK2940Sala 503BURITIS</t>
  </si>
  <si>
    <t>RIO GRANDE DO NORTE1615SAVASSI</t>
  </si>
  <si>
    <t>LOC AQUI LTDA</t>
  </si>
  <si>
    <t>RUA GENTIL PORTUGAL DO BRASIL646CAMARGOS</t>
  </si>
  <si>
    <t>CASA DO FITNESS</t>
  </si>
  <si>
    <t>CASA DO FITNESS SOROCABA LTDA</t>
  </si>
  <si>
    <t>AV RAJA GABAGLIA3348ESTORIL</t>
  </si>
  <si>
    <t>PACIFIC SEC SER</t>
  </si>
  <si>
    <t>PACIFIC SEC SERV.E CONSUL.EM</t>
  </si>
  <si>
    <t>AV. DO CONTORNO2905SANTA EFICIENCIA</t>
  </si>
  <si>
    <t>CURRAL DEL REI</t>
  </si>
  <si>
    <t>CURRAL DEL REI COMERCIO DE GA</t>
  </si>
  <si>
    <t>AV DEPUTADO ULTIMO DE CARVALHO846PLANALTO</t>
  </si>
  <si>
    <t>HORIZONTES LOGI</t>
  </si>
  <si>
    <t>HORIZONTES LOGISTICA E EVENTO</t>
  </si>
  <si>
    <t>R DOUTOR LUCIDIO AVELAR240APT 702BURITIS</t>
  </si>
  <si>
    <t>CONTROL TEST IN</t>
  </si>
  <si>
    <t>CONTROL TEST INSPECOES ENS. T</t>
  </si>
  <si>
    <t>RUA CREPUSCULO32LETRA ACALIFORNIA</t>
  </si>
  <si>
    <t>REPMAX INDUSTRI</t>
  </si>
  <si>
    <t>REPMAX INDUSTRIA E COMERCIO L</t>
  </si>
  <si>
    <t>RUA OSCAR NETO13SANTA BRANCA</t>
  </si>
  <si>
    <t>ALTAICA IT SERV</t>
  </si>
  <si>
    <t>ALTAICA IT SERVICOS E CONSULT</t>
  </si>
  <si>
    <t>AV RAJA GABAGLIA2000PAVMTO6ALPES</t>
  </si>
  <si>
    <t>CMR - RECICLAGE</t>
  </si>
  <si>
    <t>CMR - RECICLAGEM DE RESIDUOS</t>
  </si>
  <si>
    <t>Av. do Contorno10660Barro Preto</t>
  </si>
  <si>
    <t>PONTO TECH INFO</t>
  </si>
  <si>
    <t>PONTO TECH INFORMATICA LTDA</t>
  </si>
  <si>
    <t>AV MINISTRO GUILHERMINO DE OLIVEIRA195LOJA 2SANTA AMELIA</t>
  </si>
  <si>
    <t>CHAMINE SOLUCOE</t>
  </si>
  <si>
    <t>CHAMINE SOLUCOES EM MONITORAM</t>
  </si>
  <si>
    <t>RUA JOAO GUALBERTO DOS SANTOS151Céu Azul</t>
  </si>
  <si>
    <t>ROBSON DIEGO DE</t>
  </si>
  <si>
    <t>ROBSON DIEGO DE SENNA SILVA-1</t>
  </si>
  <si>
    <t>RUA MARQUES DO LAVRADIO848CASAALTO DOS PINHEIROS</t>
  </si>
  <si>
    <t>TP ESTUDIO ARQU</t>
  </si>
  <si>
    <t>TP ESTUDIO ARQUITETURA E ENGE</t>
  </si>
  <si>
    <t>RUA SANTA FE100SALA 307SION</t>
  </si>
  <si>
    <t>REFRIGERACAO DU</t>
  </si>
  <si>
    <t>REFRIGERACAO DUFRIO COMERCIO *</t>
  </si>
  <si>
    <t>AV. CRISTIANO MACHADO8889SÃO BERNARDO</t>
  </si>
  <si>
    <t>MINAS INDUSTRIA</t>
  </si>
  <si>
    <t>MINAS INDUSTRIA E COMERCIO DE</t>
  </si>
  <si>
    <t>AV HERACLITO MOURAO DE MIRANDA2204CASTELO</t>
  </si>
  <si>
    <t>IMC RESISTENCIA</t>
  </si>
  <si>
    <t>IMC RESISTENCIAS LTDA</t>
  </si>
  <si>
    <t>RUA OLIVEIRA FORTES440SAO GONCALO</t>
  </si>
  <si>
    <t>SOMITEC</t>
  </si>
  <si>
    <t>SOCIEDADE DE MONTAGEM E INSTA</t>
  </si>
  <si>
    <t>AV. RAJA GABAGLIA, 3502 SALA 201 - ESTORIL</t>
  </si>
  <si>
    <t>ABDT</t>
  </si>
  <si>
    <t>ABDT-ASS BRAS DIREITO TRIBUT</t>
  </si>
  <si>
    <t>RUA PARAIBA, 1000/12ÌANDAR - B:FUNCIONARIOS</t>
  </si>
  <si>
    <t>POWERTECH LTDA</t>
  </si>
  <si>
    <t>RUA FEREI ANTONIO DO DESTERRO, 326 - NOVA CACHOEIRINHA</t>
  </si>
  <si>
    <t>ECIBRA S/A ENG</t>
  </si>
  <si>
    <t>ECIBRA S/A ENG CIVIL INDL</t>
  </si>
  <si>
    <t>RUA PROF ANTONIO ALEIXO 364</t>
  </si>
  <si>
    <t>COMAU</t>
  </si>
  <si>
    <t>COMAU DO BRASIL INDU COME LTD*</t>
  </si>
  <si>
    <t>ANEL RODOVIAR BR262KM21,5 PARTE GL FUNILARIA B:UNIVERSITARIO</t>
  </si>
  <si>
    <t>A NOSSA LIVRARI</t>
  </si>
  <si>
    <t>A NOSSA LIVRARIA DE BH LTDA  *</t>
  </si>
  <si>
    <t>AV.CONTORNO 6283 LJ 6</t>
  </si>
  <si>
    <t>R.TUPIS 262 SAVASSI</t>
  </si>
  <si>
    <t>COMERC.NAPOLIS</t>
  </si>
  <si>
    <t>COMERCIAL NAPOLIS LTDA</t>
  </si>
  <si>
    <t>AV. BALSAMAR,265 - B. JARAGUA</t>
  </si>
  <si>
    <t>J.RER COM.REPRE</t>
  </si>
  <si>
    <t>J.RER COM.REPRESENTACOES LTDA</t>
  </si>
  <si>
    <t>R.DORES DO INDAIA 302         STA TEREZA</t>
  </si>
  <si>
    <t>SUPRIDATA IND C</t>
  </si>
  <si>
    <t>SUPRIDATA IND COM LTDA</t>
  </si>
  <si>
    <t>R.CALDAS DA RAINHA 1255       S.FRANCISCO</t>
  </si>
  <si>
    <t>ITAMAR COUROS</t>
  </si>
  <si>
    <t>ITAMAR COUROS LTDA           *</t>
  </si>
  <si>
    <t>R CAETES, 917 - B:CENTRO</t>
  </si>
  <si>
    <t>FORROMINAS</t>
  </si>
  <si>
    <t>FORROMINAS LTDA</t>
  </si>
  <si>
    <t>RUA MATO GROSSO, 800 -SALA 804 - STO AGOSTINHO</t>
  </si>
  <si>
    <t>SETE ARTES GRAF</t>
  </si>
  <si>
    <t>GRUPO SETE ARTES GRAFICAS LT</t>
  </si>
  <si>
    <t>R.CAMPOS SALES 1034 GAMELEIRA F.334-5839</t>
  </si>
  <si>
    <t>MVM SISTEMAS LT</t>
  </si>
  <si>
    <t>MVM SISTEMAS LTDA</t>
  </si>
  <si>
    <t>RUA MONTE ALEGRE, 877, SAO LUCAS</t>
  </si>
  <si>
    <t>ATINEL COM.REP.LTDA          *</t>
  </si>
  <si>
    <t>PC.CLEMENTE DE FARIA 120      F.295-3079</t>
  </si>
  <si>
    <t>ELLOS QUIMICA L</t>
  </si>
  <si>
    <t>ELLOS QUIMICA LTDA</t>
  </si>
  <si>
    <t>AV.TRES 815 (AV.SOLFRINA PACE)DIST.IND.JATOBA</t>
  </si>
  <si>
    <t>ITAFRIG COM REP</t>
  </si>
  <si>
    <t>ITAFRIG COM REP FRIGORIFICOS L</t>
  </si>
  <si>
    <t>AV.BARAO HOMEM DE MELO 583    F.334-0078</t>
  </si>
  <si>
    <t>FRENZELIT ISOL.</t>
  </si>
  <si>
    <t>FRENZELIT ISOL. VED. LTDA</t>
  </si>
  <si>
    <t>AV. FRANCISCO SA, 168 - B. PRADO</t>
  </si>
  <si>
    <t>ARTE VIDEO PROD</t>
  </si>
  <si>
    <t>ARTE VIDEO PROD.LOCACAO LTDA</t>
  </si>
  <si>
    <t>R.OESTE 320</t>
  </si>
  <si>
    <t>WMC QUIMICA BRA</t>
  </si>
  <si>
    <t>WMC QUIMICA BRASIL LTDA</t>
  </si>
  <si>
    <t>R.JUACEMA 194                 F.446-1976</t>
  </si>
  <si>
    <t>LIMPASA QUIMICA</t>
  </si>
  <si>
    <t>LIMPASA QUIMICA LTDA</t>
  </si>
  <si>
    <t>R.JOAQUIM NABUCO 357 N.SUICA  F.375-1217</t>
  </si>
  <si>
    <t>PATAMAR</t>
  </si>
  <si>
    <t>PATAMAR TECNOLOGIA LTDA</t>
  </si>
  <si>
    <t>RUA MONTES CLAROS, 1052 SALA 104 - ANCHIETA</t>
  </si>
  <si>
    <t>A ELETROSUL LTD</t>
  </si>
  <si>
    <t>A ELETROSUL LTDA</t>
  </si>
  <si>
    <t>RUA AARAO REIS, 554 - CENTRO</t>
  </si>
  <si>
    <t>CSA REPRESENTAC</t>
  </si>
  <si>
    <t>CSA REPRESENTACOES COM LTDA</t>
  </si>
  <si>
    <t>R.CHAPECO 36 CJ 201           F.337.9476</t>
  </si>
  <si>
    <t>CONINF CONSULT</t>
  </si>
  <si>
    <t>CONINF CONSULT INFORMAT LTDA.</t>
  </si>
  <si>
    <t>RUA THOMPSON FLORES, 153 - B. GUTIERREZ</t>
  </si>
  <si>
    <t>CENTRO GRAFICO</t>
  </si>
  <si>
    <t>CENTRO GRAFICO E EDITORIA LTDA</t>
  </si>
  <si>
    <t>AV.D.PEDRO II 4046 AND 2      MONSENHOR MESSIAS</t>
  </si>
  <si>
    <t>PRO INFORMATICA LTDA</t>
  </si>
  <si>
    <t>AV.DO CONTORNO,6321 - CENTRO</t>
  </si>
  <si>
    <t>FUTUREVISION C.</t>
  </si>
  <si>
    <t>FUTUREVISION C.MARKETING LTDA</t>
  </si>
  <si>
    <t>R-SAO PAULO 1071 S/919        F.226-4050</t>
  </si>
  <si>
    <t>DISPROLAR-DIST</t>
  </si>
  <si>
    <t>DISPROLAR-DIST PROD P/LAR LTDA</t>
  </si>
  <si>
    <t>R.HENRIQUE HORTA 90 PLANALTO  F.441-5525</t>
  </si>
  <si>
    <t>TQC ENG CONSULT</t>
  </si>
  <si>
    <t>TQC ENG CONSULTORIA LTDA</t>
  </si>
  <si>
    <t>R MONTE NEGRO 86 PRADO        F.334-7842</t>
  </si>
  <si>
    <t>PAMPULHA</t>
  </si>
  <si>
    <t>PAMPULHA FERRAM.REPRES.LTDA</t>
  </si>
  <si>
    <t>R PROFESSOR ANTONIO ALEIXO, 531 - LOURDES</t>
  </si>
  <si>
    <t>IRMAOS CARNEIRO</t>
  </si>
  <si>
    <t>IRMAOS CARNEIROS E CIA LTDA</t>
  </si>
  <si>
    <t>R.ESTORIL 261</t>
  </si>
  <si>
    <t>GRAMOPHONE AUDI</t>
  </si>
  <si>
    <t>GRAMOPHONE AUDIO E VIDEO LTDA</t>
  </si>
  <si>
    <t>AV.BRASIL 1050 LJ.3 - B:SANTA EFIGENIA</t>
  </si>
  <si>
    <t>AGENC.VAN DAMME</t>
  </si>
  <si>
    <t>AGENCIA VAN DAMME LTDA</t>
  </si>
  <si>
    <t>RUA GUAJAJARAS, 505, CENTRO</t>
  </si>
  <si>
    <t>AGNUS COM E REP</t>
  </si>
  <si>
    <t>AGNUS COM E REPRES.LTDA</t>
  </si>
  <si>
    <t>AV.ANTONIO CARLOS 639         F.446-2974</t>
  </si>
  <si>
    <t>VIANNA E FILHOS</t>
  </si>
  <si>
    <t>VIANNA E FILHOS COM IND EXP LT</t>
  </si>
  <si>
    <t>R.TUPIS 1274 BARRO PRETO      F.201-0443</t>
  </si>
  <si>
    <t>NOVA EMBALAGENS</t>
  </si>
  <si>
    <t>NOVA EMBALAGENS LTDA</t>
  </si>
  <si>
    <t>R.TREMEDAL 434 B.CARLOS PRATESF.212-6954</t>
  </si>
  <si>
    <t>EMIT EST.MONT.I</t>
  </si>
  <si>
    <t>EMIT EST.MONT.INST.TEC.LTDA</t>
  </si>
  <si>
    <t>R.MALDONADO 10 SION           F.221.4644</t>
  </si>
  <si>
    <t>LOCGUEL LOCADOR</t>
  </si>
  <si>
    <t>LOCGUEL LOCADORA EQUIP.LTDA</t>
  </si>
  <si>
    <t>R.CD.PRADOS 524 B.PE.EUSTAQUIOF.462-9877</t>
  </si>
  <si>
    <t>NAVE IMP EXP LT</t>
  </si>
  <si>
    <t>NAVE IMP EXP LTDA</t>
  </si>
  <si>
    <t>R.DOS PAMPAS 895 A B.PRADO    F.205-2080</t>
  </si>
  <si>
    <t>MAQSISTEM SIST-</t>
  </si>
  <si>
    <t>MAQSISTEM SIST-REPROGRAFICOS L</t>
  </si>
  <si>
    <t>AV.BRASIL 1831 LJ 206-FUNC.   F.273-4602</t>
  </si>
  <si>
    <t>TECIDHOSPITALAR</t>
  </si>
  <si>
    <t>TECIDHOSPITALAR LTDA</t>
  </si>
  <si>
    <t>R.CORCOVADO 375 JD.AMERICA                                00</t>
  </si>
  <si>
    <t>INTERCAD ENG.IN</t>
  </si>
  <si>
    <t>INTERCAD ENG.INFORMATICA S/A</t>
  </si>
  <si>
    <t>R.INCONFIDENTES 903                                       00</t>
  </si>
  <si>
    <t>J.Z.OUTDOOR E P</t>
  </si>
  <si>
    <t>J.Z.OUTDOOR E PAINEIS LTDA</t>
  </si>
  <si>
    <t>R.MAGNOLIA 94 BONFIM                                      00</t>
  </si>
  <si>
    <t>EMP PAULISTA AD</t>
  </si>
  <si>
    <t>EMP PAULISTA ADM.SERV.GERAIS L</t>
  </si>
  <si>
    <t>R.BERNARDO GUIMARAES 2032     LURDES                      00</t>
  </si>
  <si>
    <t>ANOMALYA CRIACO</t>
  </si>
  <si>
    <t>ANOMALYA CRIACOES LTDA</t>
  </si>
  <si>
    <t>R.OURO PRETO 87 A                                         00</t>
  </si>
  <si>
    <t>OBJETIVA CENTER</t>
  </si>
  <si>
    <t>OBJETIVA CENTER S/C LTDA</t>
  </si>
  <si>
    <t>RUA TUPIS, 38, CENTRO</t>
  </si>
  <si>
    <t>UNISPORT DIST C</t>
  </si>
  <si>
    <t>UNISPORT DIST COM LTDA</t>
  </si>
  <si>
    <t>RUA JOSE ILDEU GRAMISCELLI, 216/LT.B - B:BONFIM</t>
  </si>
  <si>
    <t>CABANA CEREAIS</t>
  </si>
  <si>
    <t>CABANA CEREAIS LTDA</t>
  </si>
  <si>
    <t>R.D 49 JARDINOPOLIS           F.333-2044                  00</t>
  </si>
  <si>
    <t>TECNOMEC CONST</t>
  </si>
  <si>
    <t>TECNOMEC CONST E MONTAGENS LT</t>
  </si>
  <si>
    <t>R.MAURILIO GOMES SILVEIRA 35                              00</t>
  </si>
  <si>
    <t>ASS.VID. DESIGN</t>
  </si>
  <si>
    <t>ASSIST VIDEO DESIGN PROD.LTDA</t>
  </si>
  <si>
    <t>AV.AFONSO PENA 867 S/SOBREL.24F.226-6564                  00</t>
  </si>
  <si>
    <t>LAVAMIG LAV.M.G</t>
  </si>
  <si>
    <t>LAVAMIG LAV.M.G LTDA</t>
  </si>
  <si>
    <t>AV MAJ DELFINO PAIVA 1214B    F.441-4853                  00</t>
  </si>
  <si>
    <t>ALCOA ALUMINIO</t>
  </si>
  <si>
    <t>ALCOA ALUMINIO S/A           *</t>
  </si>
  <si>
    <t>AV.AMAZONAS 8285              TELEF.3339700</t>
  </si>
  <si>
    <t>FOX COMERCIAL L</t>
  </si>
  <si>
    <t>FOX COMERCIAL LTDA.</t>
  </si>
  <si>
    <t>AV. AUGUSTO DE LIMA, 233, S/ LOJA 31</t>
  </si>
  <si>
    <t>ILHA SAO LUIS</t>
  </si>
  <si>
    <t>ILHA DE SAO LUIS LTDA</t>
  </si>
  <si>
    <t>R.ITAPETINGA 2190</t>
  </si>
  <si>
    <t>TEKO</t>
  </si>
  <si>
    <t>TEKO CONFECCOES LTDA</t>
  </si>
  <si>
    <t>R DR. MIGUEL GONTIJO, 126 - PLANALTO</t>
  </si>
  <si>
    <t>GRAFICA VELOZ</t>
  </si>
  <si>
    <t>GRAFICA VELOZ LTDA</t>
  </si>
  <si>
    <t>R DUQUE DE CAXIAS, 177 - NOVA SUISSA</t>
  </si>
  <si>
    <t>ALPHA SIGLA SIS</t>
  </si>
  <si>
    <t>ALPHA SIGLA SISTEMA LTDA</t>
  </si>
  <si>
    <t>R.DA BAHIA 1148 S 1321        F.226-7409</t>
  </si>
  <si>
    <t>DISTRIB.LASNOVI</t>
  </si>
  <si>
    <t>DISTRIBUIDORA LASNOVI LTDA</t>
  </si>
  <si>
    <t>R.TUPIS 855 CENTRO            F.212-7331                  00</t>
  </si>
  <si>
    <t>FAC.ENG.FUMEC</t>
  </si>
  <si>
    <t>FACULDADE DE ENG.DA FUMEC</t>
  </si>
  <si>
    <t>RUA COBRE 200                 F.221-2711                  00</t>
  </si>
  <si>
    <t>CIBRAL</t>
  </si>
  <si>
    <t>RUA PROF. MORAIS, 659</t>
  </si>
  <si>
    <t>LUSITANA SERV.D</t>
  </si>
  <si>
    <t>LUSITANA SERV.DE FESTAS LTDA</t>
  </si>
  <si>
    <t>R BRITO DE MELO 1365          F.275-4488                  00</t>
  </si>
  <si>
    <t>SPERANZA COMERC</t>
  </si>
  <si>
    <t>SPERANZA COMERCIAL LTDA</t>
  </si>
  <si>
    <t>R.ETEL NOGUEIRA SA 381        B.OURO PRETO                00</t>
  </si>
  <si>
    <t>MAL. BOA VIAGEM</t>
  </si>
  <si>
    <t>MALAS BOA VIAGEM LTDA</t>
  </si>
  <si>
    <t>R.TUPINAMBAS 732 CENTRO                                   00</t>
  </si>
  <si>
    <t>META AUTOM PROD</t>
  </si>
  <si>
    <t>META AUTOM PROD P/ ESCR LTDA</t>
  </si>
  <si>
    <t>AV. AFONSO PENA, 3485 - B. SERRA</t>
  </si>
  <si>
    <t>IND E COM P E B</t>
  </si>
  <si>
    <t>IND E COM P E B LTDA</t>
  </si>
  <si>
    <t>AV.BRG.EDUARDO GOMES 2331     SAO SALVADOR                00</t>
  </si>
  <si>
    <t>MULTITEC ENG.TE</t>
  </si>
  <si>
    <t>MULTITEC ENG.TELEC.LTDA</t>
  </si>
  <si>
    <t>AV.AUGUSTO DE LIMA 620 S/LOJA CENTRO                      00</t>
  </si>
  <si>
    <t>SERIL INFORMATI</t>
  </si>
  <si>
    <t>SERIL INFORMATICA E COM LTDA</t>
  </si>
  <si>
    <t>RUA TUPIS, 1621, SOBRELOJA, CENTRO                        00</t>
  </si>
  <si>
    <t>GUMATEL</t>
  </si>
  <si>
    <t>GUMATEL TELEC. INFORMAT. LTDA</t>
  </si>
  <si>
    <t>RUA MANHUMIRIM,953 LOJA02 - B: PEDRO II</t>
  </si>
  <si>
    <t>TIROL PLANTAS L</t>
  </si>
  <si>
    <t>TIROL PLANTAS LTDA</t>
  </si>
  <si>
    <t>AV.BRAULIO GOMES NOGUEIRA 170 B.TIROL                     00</t>
  </si>
  <si>
    <t>SOCEL SOC.COML.</t>
  </si>
  <si>
    <t>SOCEL SOC.COML.ELETRICA LTDA</t>
  </si>
  <si>
    <t>AV.SANTOS DUMONT 360-CENTRO                               00</t>
  </si>
  <si>
    <t>JET SERVICES DE</t>
  </si>
  <si>
    <t>JET SERVICES DELIV.DO BRASIL L</t>
  </si>
  <si>
    <t>R.ALAGOAS 989 LJ 18 FUNCION.  F.222-9002                  00</t>
  </si>
  <si>
    <t>SCE TURISMO LTD</t>
  </si>
  <si>
    <t>SCE TURISMO LTDA</t>
  </si>
  <si>
    <t>R.RIO DE JANEIRO 1212 LJ.3    F.273-3100                  00</t>
  </si>
  <si>
    <t>DRAJO PLAC LTDA</t>
  </si>
  <si>
    <t>DRAJO PLAC LTDA-ME</t>
  </si>
  <si>
    <t>R.ALAGOAS 1437                                            00</t>
  </si>
  <si>
    <t>CADUCEU COM REP</t>
  </si>
  <si>
    <t>CADUCEU COM REP.LTDA</t>
  </si>
  <si>
    <t>R.JEQUITAI,91 B.STO.ANDRE     F.442-2225                  00</t>
  </si>
  <si>
    <t>FIPEL SUPRIMENT</t>
  </si>
  <si>
    <t>FIPEL SUPRIMENTOS LTDA</t>
  </si>
  <si>
    <t>AV.AMAZONAS 2651  . BARROCA</t>
  </si>
  <si>
    <t>METALPLAN LTDA</t>
  </si>
  <si>
    <t>R.CALDAS DA RAINHA 809        F.441-0555                  00</t>
  </si>
  <si>
    <t>FITATEX ETIQUET</t>
  </si>
  <si>
    <t>FITATEX ETIQUETAS EMB.LTDA</t>
  </si>
  <si>
    <t>R.HENRIQUE GORCEIA 174        F.462-3455                  00</t>
  </si>
  <si>
    <t>ORGAN. FALEIRO</t>
  </si>
  <si>
    <t>ORGANIZACAO FALEIRO LTDA</t>
  </si>
  <si>
    <t>R.DA BAHIA 1432                                           00</t>
  </si>
  <si>
    <t>PHOTO GR.STUDIO</t>
  </si>
  <si>
    <t>PHOTO GRAFICA STUDIO LTDA</t>
  </si>
  <si>
    <t>R.CESAR GEORGE,32             F.444.0338                  00</t>
  </si>
  <si>
    <t>JARDIM EM FESTA</t>
  </si>
  <si>
    <t>JARDIM EM FESTA LTDA</t>
  </si>
  <si>
    <t>R.DONATO DA FONSECA 30        CORACAO DE JESUS            00</t>
  </si>
  <si>
    <t>AMADEU SCARPELL</t>
  </si>
  <si>
    <t>AMADEU SCARPELLI F.DESIGNER L</t>
  </si>
  <si>
    <t>AV. DO CONTORNO, 4474 -  FUNCIONARIOS</t>
  </si>
  <si>
    <t>OFICINA PAZ ESP</t>
  </si>
  <si>
    <t>JOSE FERREIRA SANTOS CIA LTDA</t>
  </si>
  <si>
    <t>R.AMETISTA,542A               B                           00</t>
  </si>
  <si>
    <t>MINASQUEIJO</t>
  </si>
  <si>
    <t>MINASQUEIJO LTDA</t>
  </si>
  <si>
    <t>R.GUAJAJARAS 1015             F.224-2392                  00</t>
  </si>
  <si>
    <t>CROMACON STUDIO</t>
  </si>
  <si>
    <t>CROMACON STUDIO GRAF.FOT.LTDA</t>
  </si>
  <si>
    <t>AV. PRES.ANTONIO CARLOS 3173-A</t>
  </si>
  <si>
    <t>CANAL ZERO PUBL</t>
  </si>
  <si>
    <t>CANAL ZERO PUBLICACOES LTDA</t>
  </si>
  <si>
    <t>R. DOS TIMBIRAS 1560 S/1909   LURDES</t>
  </si>
  <si>
    <t>PRO-AUDIO IND.C</t>
  </si>
  <si>
    <t>PRO-AUDIO IND.COMERCIO LTDA</t>
  </si>
  <si>
    <t>RUA GUAJAJARAS, 40 SALA 1001</t>
  </si>
  <si>
    <t>LA SPIGA D'ORO</t>
  </si>
  <si>
    <t>LA SPIGA D'ORO LTDA.</t>
  </si>
  <si>
    <t>RUA DA BAHIA, 1196 - 1200 (CJ. 03)/1204 - CENTRO</t>
  </si>
  <si>
    <t>WMC INDUSTRIAL</t>
  </si>
  <si>
    <t>WMC INDUSTRIAL COMERCIAL LTDA</t>
  </si>
  <si>
    <t>RUA DOS PINGUINS,73 B. VILA CLORIS</t>
  </si>
  <si>
    <t>BANCO NACIONAL</t>
  </si>
  <si>
    <t>BANCO NACIONAL S/A</t>
  </si>
  <si>
    <t>RUA CARIJOS, 218 3* ANDAR</t>
  </si>
  <si>
    <t>CCF DO BRASIL</t>
  </si>
  <si>
    <t>BANCO CCF DO BRASIL S/A</t>
  </si>
  <si>
    <t>RUA TIMBIRAS, 1532</t>
  </si>
  <si>
    <t>JS MEC.REC.</t>
  </si>
  <si>
    <t>JS MECANICA E RECUPERACAO LTD</t>
  </si>
  <si>
    <t>R PADRE GERALDO BROCHADO, 65 -B.DAS INDUSTRIAS</t>
  </si>
  <si>
    <t>BNL DO BRASIL</t>
  </si>
  <si>
    <t>BANCO BNL DO BRASIL S/A</t>
  </si>
  <si>
    <t>RUA TIMBIRAS, 1532 - 3* ANDAR</t>
  </si>
  <si>
    <t>ABN AMRO</t>
  </si>
  <si>
    <t>ABN AMRO BANK</t>
  </si>
  <si>
    <t>RUA CARIJOS, 136 - CENTRO</t>
  </si>
  <si>
    <t>UNIBANCO S/A</t>
  </si>
  <si>
    <t>RUA CARIJOS, 166 - 7* ANDAR</t>
  </si>
  <si>
    <t>EMP ALIMENT SOU</t>
  </si>
  <si>
    <t>EMP ALIMENT SOUZA E SILVA LTDA</t>
  </si>
  <si>
    <t>R.HENRIQUE GORCEIX 1840A      MONS.MESSIAS</t>
  </si>
  <si>
    <t>AMZ REPRESENTAC</t>
  </si>
  <si>
    <t>AMZ REPRESENTACOES LTDA</t>
  </si>
  <si>
    <t>R.SOARES NOGUEIRA 844 CAMARGOSF.351-5535</t>
  </si>
  <si>
    <t>UFFICIO</t>
  </si>
  <si>
    <t>UFFICIO PROJ.E REPRES.LTDA</t>
  </si>
  <si>
    <t>R SAO ROMAO,166 - B:SAO PEDRO</t>
  </si>
  <si>
    <t>COMACI</t>
  </si>
  <si>
    <t>COMACI HOSPITALAR CIENT.LTDA *</t>
  </si>
  <si>
    <t>AV CARANDAI, 90 -B:SAO LUCAS</t>
  </si>
  <si>
    <t>ALCA</t>
  </si>
  <si>
    <t>ALCA EMPREEND.PARTICIP. LTDA</t>
  </si>
  <si>
    <t>RUA PARACATU, 1238 - STO AGOSTINHO</t>
  </si>
  <si>
    <t>BOAVISTA S/A</t>
  </si>
  <si>
    <t>BANCO BOAVISTA S/A</t>
  </si>
  <si>
    <t>AV. JOAO PINHEIRO, 329</t>
  </si>
  <si>
    <t>C. TOMOGRAFIA</t>
  </si>
  <si>
    <t>CENTRO TOMOG COMPUTADOR MG LT</t>
  </si>
  <si>
    <t>AV FRANCISCO SALES, 1622 LOJAS 01,02,03,04 B: SANTA EFIGENIA</t>
  </si>
  <si>
    <t>A. M. PLACAS LT</t>
  </si>
  <si>
    <t>A. M. PLACAS LTDA</t>
  </si>
  <si>
    <t>RUA TAMOIOS 62 SALA 109       F.226-6598</t>
  </si>
  <si>
    <t>ANTONIELLA BORD</t>
  </si>
  <si>
    <t>ANTONIELLA BORDADOS CON LTDA</t>
  </si>
  <si>
    <t>RUA ALVARENGA PEIXOTO, 751 - B. LOURDES</t>
  </si>
  <si>
    <t>AMBORCON</t>
  </si>
  <si>
    <t>AMBORCON CONF. SERIGRAFIA LTD</t>
  </si>
  <si>
    <t>R.ROCHA LAGOA, 276 - N. CACHOEIRINHA</t>
  </si>
  <si>
    <t>BCN BARCLAYS</t>
  </si>
  <si>
    <t>BANCO BCN BARCLAYS S/A</t>
  </si>
  <si>
    <t>RUA DA BAHIA, 992 - CENTRO</t>
  </si>
  <si>
    <t>ABTD -MG</t>
  </si>
  <si>
    <t>ASSOCIA§AO BRAS TREIN DESV MG</t>
  </si>
  <si>
    <t>AV. AFONSO PENA, 526 SALA 912 - CENTRO</t>
  </si>
  <si>
    <t>CREDIBANCO</t>
  </si>
  <si>
    <t>BANCO CREDIBANCO S/A</t>
  </si>
  <si>
    <t>AV.ALVARES CABRAL, 374 - SALA 406</t>
  </si>
  <si>
    <t>CLASSICA</t>
  </si>
  <si>
    <t>CLASSICA VEICULOS LTDA</t>
  </si>
  <si>
    <t>AV.RAJA GABAGLIA,4323/43- B:STA LUCIA</t>
  </si>
  <si>
    <t>A CITIMAQ</t>
  </si>
  <si>
    <t>A CITIMAQ LTDA</t>
  </si>
  <si>
    <t>AV.NOSSA SENHORA DO CARMO,46 - B:CARMO</t>
  </si>
  <si>
    <t>SOGERAL</t>
  </si>
  <si>
    <t>BANCO SOGERAL S/A</t>
  </si>
  <si>
    <t>RUA ESPIRITO, 871 5* ANDAR</t>
  </si>
  <si>
    <t>CEU</t>
  </si>
  <si>
    <t>CEU CENTRO ESPEC ULTRA SONOG</t>
  </si>
  <si>
    <t>AVENIDA GRANCISCO SALES, 1656 LOJA 05 B: SANTA EFIGENIA</t>
  </si>
  <si>
    <t>ITAU</t>
  </si>
  <si>
    <t>BANCO ITAU S/A</t>
  </si>
  <si>
    <t>AV. JOAO PINHEIRO, 195</t>
  </si>
  <si>
    <t>EQUIPOSERV</t>
  </si>
  <si>
    <t>EQUIPOSERV EQUIP.SERV.M.O.LTD</t>
  </si>
  <si>
    <t>R BERNARDO GUIMARAES,2766 - B:STO AGOSTINHO</t>
  </si>
  <si>
    <t>NATA</t>
  </si>
  <si>
    <t>NATA ASS.TREIN. EM NUTRICAO</t>
  </si>
  <si>
    <t>AV . CONTORNO 7197</t>
  </si>
  <si>
    <t>ENGEMONTE</t>
  </si>
  <si>
    <t>ENGEMONTE-ENG.MONT.EQUIP.LTDA</t>
  </si>
  <si>
    <t>R CLEMENTE NASC.PIRES,255 - B:NOVA CALIFORNIA</t>
  </si>
  <si>
    <t>CEPAV</t>
  </si>
  <si>
    <t>CEPAV-CUR ESP PREP APERF VIGI</t>
  </si>
  <si>
    <t>RUA MAJOR BARBOSA, 201 B: SANTA EFIGENIA</t>
  </si>
  <si>
    <t>CH TINTAS</t>
  </si>
  <si>
    <t>CH TINTAS LTDA</t>
  </si>
  <si>
    <t>AV.DO CONTORNO,1499 - B:FLORESTA</t>
  </si>
  <si>
    <t>IUMA</t>
  </si>
  <si>
    <t>IUMA IND.COM.LTDA</t>
  </si>
  <si>
    <t>R PITANGUI,1281 - B:SAGRADA FAMILIA</t>
  </si>
  <si>
    <t>CASA DO RADIO</t>
  </si>
  <si>
    <t>CASA DO RADIO LTDA           *</t>
  </si>
  <si>
    <t>RUA CURITIBA,786 - B:CENTRO</t>
  </si>
  <si>
    <t>MODERPAN</t>
  </si>
  <si>
    <t>MODERPAN IND.COM.REPRES.LTDA</t>
  </si>
  <si>
    <t>AV.SENADOR LEVINDO COELHO,820 - B:STA CECILIA</t>
  </si>
  <si>
    <t>WORK CLUB</t>
  </si>
  <si>
    <t>WORK CLUB CONS. TRINAM.</t>
  </si>
  <si>
    <t>RUA DO OURO 104</t>
  </si>
  <si>
    <t>ARTE EM POSITIV</t>
  </si>
  <si>
    <t>ARTE EM POSITIVO AUX.VISUAIS L</t>
  </si>
  <si>
    <t>R.ANCHIETA 485-A PE.EUSTAQUIO F.464-6997</t>
  </si>
  <si>
    <t>ARCOP  LTDA</t>
  </si>
  <si>
    <t>RUA JACEGUAI, 331 - PRADO</t>
  </si>
  <si>
    <t>WM</t>
  </si>
  <si>
    <t>WM CRIACOES EM COMUNIC. LTDA</t>
  </si>
  <si>
    <t>RUA TUPIS 38</t>
  </si>
  <si>
    <t>D.R.H</t>
  </si>
  <si>
    <t>D.R.H DES. REC. HUMAN. LTDA</t>
  </si>
  <si>
    <t>RUA GUAJAJARAS 910 SL 1321 - B:CENTRO</t>
  </si>
  <si>
    <t>AMARILDO</t>
  </si>
  <si>
    <t>AMARILDO PEREIRA BARRETO</t>
  </si>
  <si>
    <t>AV. DO CONTORNO 2983</t>
  </si>
  <si>
    <t>BBA</t>
  </si>
  <si>
    <t>BANCO BBA CREDITANSTALT S/A</t>
  </si>
  <si>
    <t>RUA PARAIBA, 1000 3* ANDAR</t>
  </si>
  <si>
    <t>PAULO</t>
  </si>
  <si>
    <t>PAULO ANTONIO MORGANTI LEITE</t>
  </si>
  <si>
    <t>RUA CONSELHEIRO LAFAIETE, 83 SALA 11 B: FLORESTA</t>
  </si>
  <si>
    <t>SUDOESTE PLAST</t>
  </si>
  <si>
    <t>SUDOESTE PLASTICOS LTDA</t>
  </si>
  <si>
    <t>AV. PERIMETRAL,2205 - B.JATOBA</t>
  </si>
  <si>
    <t>AGE-ASS. GERAL</t>
  </si>
  <si>
    <t>AGE-ASS. GERAL ELETRON.LTDA</t>
  </si>
  <si>
    <t>AV. AMAZONAS, 115 - LOJA 203 - CENTRO</t>
  </si>
  <si>
    <t>ALEXANDRE G.M.</t>
  </si>
  <si>
    <t>ALEXANDRE GERALDO MOTERANI</t>
  </si>
  <si>
    <t>RUA PADRE EUSTAQUIO,2764 - B: CARLOS PRATES</t>
  </si>
  <si>
    <t>CASA DO RADIO L</t>
  </si>
  <si>
    <t>RUA TUPINAMBAS, 389/395 CENTRO</t>
  </si>
  <si>
    <t>W.S. IND. E COM</t>
  </si>
  <si>
    <t>W.S. IND. E COM. LTDA</t>
  </si>
  <si>
    <t>RUA DOS AEROVIARIOS 360 B. JARAGUA</t>
  </si>
  <si>
    <t>G.T.S GLOBAL</t>
  </si>
  <si>
    <t>GTS GLOBAL TRANS S IMP EXP LT</t>
  </si>
  <si>
    <t>AV. GETULIO VARGAS, 286 LJ03 FUNCIONARIOS</t>
  </si>
  <si>
    <t>CRIAR</t>
  </si>
  <si>
    <t>CRIAR MOLDURAS E DECORACAO LT</t>
  </si>
  <si>
    <t>RUA DO OURO 439</t>
  </si>
  <si>
    <t>SYNALYZAR</t>
  </si>
  <si>
    <t>SYNALYZAR COMUNIC.VISUAL LTDA</t>
  </si>
  <si>
    <t>RUA PARACATU, 1035/CJ.01 - B:BARRO PRETO</t>
  </si>
  <si>
    <t>CONDUMEC</t>
  </si>
  <si>
    <t>CONDUMEC LTDA</t>
  </si>
  <si>
    <t>R CORONEL FULGENCIO,186 - B:STA EFIGENIA</t>
  </si>
  <si>
    <t>OTAVIO</t>
  </si>
  <si>
    <t>PROD.ART.OTAVIO M.F.GARCIA</t>
  </si>
  <si>
    <t>AV.ARTUR BERNARDES,168 - B:SAO BENTO</t>
  </si>
  <si>
    <t>APICE</t>
  </si>
  <si>
    <t>APICE INFORMATICA LTDA</t>
  </si>
  <si>
    <t>RUA DIVNOLANDIA DE MINAS101A</t>
  </si>
  <si>
    <t>POLO</t>
  </si>
  <si>
    <t>POLO DE COMUNICACAO LTDA</t>
  </si>
  <si>
    <t>AV.FRANCISCO SALES,1614 - B:STA EFIGENIA</t>
  </si>
  <si>
    <t>AIR PRODUCTS</t>
  </si>
  <si>
    <t>AIR PRODUCTS GASES IN. LTDA</t>
  </si>
  <si>
    <t>RUA M, 250 BAIRRO JATOBA</t>
  </si>
  <si>
    <t>ENERCON</t>
  </si>
  <si>
    <t>COMERCIAL ENERCON LTDA</t>
  </si>
  <si>
    <t>PRACA DOMINGOS GATE, 17-B:BARREIRO</t>
  </si>
  <si>
    <t>EQUIPAGE</t>
  </si>
  <si>
    <t>EQUIPAGE LTDA</t>
  </si>
  <si>
    <t>AV.CRISTIANO MACHADO,4000 - B:SAO PAULO</t>
  </si>
  <si>
    <t>JORNAL</t>
  </si>
  <si>
    <t>JORNAL DA CIDADE LTDA</t>
  </si>
  <si>
    <t>RUA CARIJOS, 424 SALA 908 B: CENTRO</t>
  </si>
  <si>
    <t>ALVORADA</t>
  </si>
  <si>
    <t>SOCIEDADE RODIO ALVORADA LTDA</t>
  </si>
  <si>
    <t>AVENIDA RAJA GABAGLIA, 3100 TERREO CONJ 03 SB LJ B: ESTORIL</t>
  </si>
  <si>
    <t>ALTA INFORMATIC</t>
  </si>
  <si>
    <t>ALTA INFORMATICA LTDA</t>
  </si>
  <si>
    <t>RUA PROFESSOR ESTEVAO PINTO,331 - B:SERRA</t>
  </si>
  <si>
    <t>AVEL ASSESSORIA</t>
  </si>
  <si>
    <t>AVEL ASSESSORIA E TELEC. LTDA</t>
  </si>
  <si>
    <t>AV. AFONSO PENA,4000 S/5,6 E 7; CENTRO</t>
  </si>
  <si>
    <t>CONSELHO REG. ADMINISTRACAO M</t>
  </si>
  <si>
    <t>AV. AFONSO PENA 981-12</t>
  </si>
  <si>
    <t>HERMITAGE</t>
  </si>
  <si>
    <t>JBC BUFFET LTDA M-E</t>
  </si>
  <si>
    <t>RUA PERNAMBUCO 588</t>
  </si>
  <si>
    <t>OASIS</t>
  </si>
  <si>
    <t>OASIS COM. E REPRES. LTDA</t>
  </si>
  <si>
    <t>R.CONCEICAO DO MATO DENTRO,245 - B:OURO PRETO</t>
  </si>
  <si>
    <t>WITNESS</t>
  </si>
  <si>
    <t>LIPPI CONFEC.E COM.LTDA</t>
  </si>
  <si>
    <t>R.DELFIM MOREIRA, 984- B:BOA VISTA</t>
  </si>
  <si>
    <t>CONSULT.TREIN.SEGUR.S/C LTDA</t>
  </si>
  <si>
    <t>RUA DA BAHIA,1148 - SL1305 B.CENTRO</t>
  </si>
  <si>
    <t>ABRAMAN</t>
  </si>
  <si>
    <t>ASS BRASILEIRA MANUT ABRAMAN</t>
  </si>
  <si>
    <t>AVENIDA MARECHAL CAMARA, 160 SALA 320 B: CENTRO</t>
  </si>
  <si>
    <t>INTEGRACAO</t>
  </si>
  <si>
    <t>INTEGRACAO CONS. TREINAM.</t>
  </si>
  <si>
    <t>RUA CEARA 1481</t>
  </si>
  <si>
    <t>BON APETIT</t>
  </si>
  <si>
    <t>BON APPETIT ADM. E COM. LTDA</t>
  </si>
  <si>
    <t>PRACA AFONSO ARINOS 60</t>
  </si>
  <si>
    <t>EUGENIO</t>
  </si>
  <si>
    <t>EUGENIO SAVIO LESSA BAPTISTA</t>
  </si>
  <si>
    <t>RUA CEARA 741</t>
  </si>
  <si>
    <t>PRECORDIS</t>
  </si>
  <si>
    <t>PRECORDIS LTDA</t>
  </si>
  <si>
    <t>AV.ALMIRANTE ALEXANDRINO,106 - B:GUTIERREZ</t>
  </si>
  <si>
    <t>DIJAN</t>
  </si>
  <si>
    <t>COMERCIAL DIJAN LTDA</t>
  </si>
  <si>
    <t>AVENIDA BRASILIA, 1128 LJ B B: SAO BENEDITO</t>
  </si>
  <si>
    <t>WEMBLEY</t>
  </si>
  <si>
    <t>WEMBLEY PALACE HOTEL</t>
  </si>
  <si>
    <t>RUA ESPIRITO SANTO 201</t>
  </si>
  <si>
    <t>ATT</t>
  </si>
  <si>
    <t>ATT INFORMATICA</t>
  </si>
  <si>
    <t>AV. GETULIO VARGA 291 9O ANDAR</t>
  </si>
  <si>
    <t>SYSTEM HOUSE</t>
  </si>
  <si>
    <t>SYSTEM HOUSE LTDA EPP</t>
  </si>
  <si>
    <t>RUA DOS PAMPAS, 123 B. PRADO</t>
  </si>
  <si>
    <t>PHOTOCOLOR</t>
  </si>
  <si>
    <t>PHOTOCOLOR LAB. FOT. A CORES</t>
  </si>
  <si>
    <t>RUA AREADO 493 - CARLOS PRATES</t>
  </si>
  <si>
    <t>NUCLEAR</t>
  </si>
  <si>
    <t>NUCLEAR MEDCENTER LTDA</t>
  </si>
  <si>
    <t>AVENIDA JUIZ DE FORA, 115 SALAS 301,2,3,4 B: BARRO PRETO</t>
  </si>
  <si>
    <t>PONTO</t>
  </si>
  <si>
    <t>PONTO DO ORGAO LTDA</t>
  </si>
  <si>
    <t>AV.  BARBACENA 1056 SANTO ANTONIO</t>
  </si>
  <si>
    <t>RAVELLI</t>
  </si>
  <si>
    <t>RAVELLI MUD. E GUARDA MOV. LT</t>
  </si>
  <si>
    <t>RUA HESPERIA 136-A BAIRRO APARECIDA</t>
  </si>
  <si>
    <t>CONRAD</t>
  </si>
  <si>
    <t>CLINICA RAD. CONRAD S/C</t>
  </si>
  <si>
    <t>RUA DO OTONI 909SALA 601 A 607 LOJA 19</t>
  </si>
  <si>
    <t>SAO CAMILO</t>
  </si>
  <si>
    <t>HOSPIT INFATIL SAO CAMILO SA</t>
  </si>
  <si>
    <t>AVENIDA SILVIANO BRANDAO, 1600 B: HORTO</t>
  </si>
  <si>
    <t>ROJAN</t>
  </si>
  <si>
    <t>LABORATORIO ROJAN S/C LTDA</t>
  </si>
  <si>
    <t>RUA TAMOIOS 462 SALA 401 - CENTRO</t>
  </si>
  <si>
    <t>ALEXANDRE G.MOT</t>
  </si>
  <si>
    <t>ALEXANDRE GERALDO MOTERANI-ME*</t>
  </si>
  <si>
    <t>R.PE.DEMERVAL GOMES,377- COR. EUCARISTICO</t>
  </si>
  <si>
    <t>NOGUEIRA</t>
  </si>
  <si>
    <t>CENT DIAG IMAG DR MATSUSHITA</t>
  </si>
  <si>
    <t>RUA CAETES, 530 B: CENTRO SALA 214,219 B: CENTRO</t>
  </si>
  <si>
    <t>INGA</t>
  </si>
  <si>
    <t>INGA DISTRIBUIDORA LTDA</t>
  </si>
  <si>
    <t>AV. TERESA CRISTINA, 2707 - B: CALAFATE</t>
  </si>
  <si>
    <t>ARAPUA</t>
  </si>
  <si>
    <t>ALOJAS ARAPUA SA</t>
  </si>
  <si>
    <t>RUA TUPINAMBAS, 372 B: CENTRO</t>
  </si>
  <si>
    <t>MP EMPREENDIM.</t>
  </si>
  <si>
    <t>MP EMPREN DIVERS E PROM LT ME</t>
  </si>
  <si>
    <t>RUA MATO GROSSO 355 - BARRO PRETO</t>
  </si>
  <si>
    <t>TELEPALCO</t>
  </si>
  <si>
    <t>TELEPALCO EVENTOS PROMOC. LTD</t>
  </si>
  <si>
    <t>RUA VIANA DO CASTELO 299 C - SAO FRANCISCO</t>
  </si>
  <si>
    <t>VISO</t>
  </si>
  <si>
    <t>VISO PRODUCOES E PROMOCOES</t>
  </si>
  <si>
    <t>RUA ANTONIO DE ALBUQUERQUE 606</t>
  </si>
  <si>
    <t>FLOR DA NOIVA</t>
  </si>
  <si>
    <t>FLOR DA NOIVA DECORACOES LTDA</t>
  </si>
  <si>
    <t>AV. AUGUSTO DE LIMA 407</t>
  </si>
  <si>
    <t>ENGEPOWER</t>
  </si>
  <si>
    <t>ENGEPOWER ENG.E SERV.LTDA</t>
  </si>
  <si>
    <t>R.SENA MADUREIRA,455 - B:OURO PRETO</t>
  </si>
  <si>
    <t>ABC TAXI AEREO</t>
  </si>
  <si>
    <t>ABC TAXI AEREO S/A</t>
  </si>
  <si>
    <t>RUA LIDER 84 - AEROPORTO PAMPULHA</t>
  </si>
  <si>
    <t>FROTA CAR</t>
  </si>
  <si>
    <t>FROTA CAR LTDA</t>
  </si>
  <si>
    <t>RUA CLAUDIO MANOEL, 584 B: FUNCIONARIOS</t>
  </si>
  <si>
    <t>LUMEN</t>
  </si>
  <si>
    <t>LUMEN COM. GIOVANI P. SOUZA</t>
  </si>
  <si>
    <t>RUA PAULO AFONSO 146 LOJA 13</t>
  </si>
  <si>
    <t>TORRE</t>
  </si>
  <si>
    <t>TORRE GOITACAZES LTDA</t>
  </si>
  <si>
    <t>RUA GOITACAZES 26</t>
  </si>
  <si>
    <t>CHEVERNY</t>
  </si>
  <si>
    <t>CHEVERNY APART HOTEL</t>
  </si>
  <si>
    <t>RUA TIMBIRAS 1492 PILOTIS B. LOURDES</t>
  </si>
  <si>
    <t>IOT</t>
  </si>
  <si>
    <t>IOT BH INST ORTOP TRAUMAT BH</t>
  </si>
  <si>
    <t>RUA BERNARDO GUIMARAES, 1444 B: LOURDES</t>
  </si>
  <si>
    <t>MAX SAVASSI</t>
  </si>
  <si>
    <t>CLAN ADMINIST. DE HOTEIS LTDA</t>
  </si>
  <si>
    <t>RUA ANTONIO DE ALBUQUERQUE, 335 - FUNCIONARIOS</t>
  </si>
  <si>
    <t>CHEVERNY ADMINISTRAD HOTEIS L</t>
  </si>
  <si>
    <t>RUA TIMBIRAS, 1492 B: FUNCIONARIOS</t>
  </si>
  <si>
    <t>PINT. ROCHA</t>
  </si>
  <si>
    <t>PINTURAS ROCHA LTDA</t>
  </si>
  <si>
    <t>R. MATO GROSSO,626 - BARRO PRETO</t>
  </si>
  <si>
    <t>ELETRO CIDADE</t>
  </si>
  <si>
    <t>ELETRO CIDADE LTDA</t>
  </si>
  <si>
    <t>AV. SINFRONIO BROCHADO 436 BARREIRO</t>
  </si>
  <si>
    <t>CLAN</t>
  </si>
  <si>
    <t>CLAN ADMINISTRACAO DE HOTEIS</t>
  </si>
  <si>
    <t>RUA ALAGOAS 1405</t>
  </si>
  <si>
    <t>TAVARES</t>
  </si>
  <si>
    <t>ASSISTENCIA TECN. TAVARES LTD</t>
  </si>
  <si>
    <t>AV. ANDRADAS, 497 - CENTRO</t>
  </si>
  <si>
    <t>PALHARES</t>
  </si>
  <si>
    <t>BERTOZZI PALHARES CONS. ASS.</t>
  </si>
  <si>
    <t>RUA DOS INCONFIDENTES 1190</t>
  </si>
  <si>
    <t>TEX</t>
  </si>
  <si>
    <t>TEX COMERCIAL LTDA</t>
  </si>
  <si>
    <t>AV. GETULIO VARGAS 1681</t>
  </si>
  <si>
    <t>LOGMATCH</t>
  </si>
  <si>
    <t>LOGMATCH PROD ELETRONICOS LTD</t>
  </si>
  <si>
    <t>RUA CLAUDIO, 135/137 - PRADO</t>
  </si>
  <si>
    <t>RUA DA BAHIA, 1071/1075/1081- B. CENTRO</t>
  </si>
  <si>
    <t>VIPAR</t>
  </si>
  <si>
    <t>VIPAR PROMOCOES LTDA- ME</t>
  </si>
  <si>
    <t>R.GILKA MACHADO, 200 - B:STA MARIA</t>
  </si>
  <si>
    <t>STUDIO J</t>
  </si>
  <si>
    <t>STUDIO J DE SERIGRAFIA IND.LT</t>
  </si>
  <si>
    <t>AV RAJA GABAGLIA, 2680 ANDAR 3 - BURITIS</t>
  </si>
  <si>
    <t>MOLIMINAS</t>
  </si>
  <si>
    <t>MOLIMINAS LTDA</t>
  </si>
  <si>
    <t>AV. AUGUSTO DE LIMA 1800 SL 304 - BARRO PRETO</t>
  </si>
  <si>
    <t>SUPRA</t>
  </si>
  <si>
    <t>SUPRA TECNOLOGIA LTDA</t>
  </si>
  <si>
    <t>AV. BRASIL 673</t>
  </si>
  <si>
    <t>ZARGON</t>
  </si>
  <si>
    <t>ZARGON COMPUTACAO LTDA</t>
  </si>
  <si>
    <t>RUA CURITIBA, 786 7 ANDAR B: CENTRO</t>
  </si>
  <si>
    <t>CLINAR</t>
  </si>
  <si>
    <t>CLINAR CLIN ALERG DOECAS RESP</t>
  </si>
  <si>
    <t>RUA AIMORES, 67 B: FUNCIONARIOS</t>
  </si>
  <si>
    <t>ABC</t>
  </si>
  <si>
    <t>ABC CARIMBOS LTDA</t>
  </si>
  <si>
    <t>AV. OLEGARIO MACIEL 216 1O ANDAR CENTRO</t>
  </si>
  <si>
    <t>PAMPULHA FERRAM</t>
  </si>
  <si>
    <t>PAMPULHA FERRAMENT. REP. LTDA</t>
  </si>
  <si>
    <t>RUA PROFESSOR ANTONIO ALEIXO, 531 SL 302 - LOURDES</t>
  </si>
  <si>
    <t>LIDER TAXI AEREO S.A.        *</t>
  </si>
  <si>
    <t>RUA LIDER 300 - HANGAR PAMPULHA</t>
  </si>
  <si>
    <t>UNIQUE PNEUS LTDA</t>
  </si>
  <si>
    <t>AV.CRISTIANO MACHADO, 1979 - CIDADE NOVA</t>
  </si>
  <si>
    <t>AFFEMG</t>
  </si>
  <si>
    <t>AFFEMG SA-PALMEIRA LIB. HOTEL</t>
  </si>
  <si>
    <t>RUA SERGIPE 893 SAVASSI</t>
  </si>
  <si>
    <t>DIMEG</t>
  </si>
  <si>
    <t>CENTRO DIAGN ULT MED INT G OB</t>
  </si>
  <si>
    <t>AVENIDA BARBACENA, 820 B: BARRO PRETO</t>
  </si>
  <si>
    <t>ENGECAD</t>
  </si>
  <si>
    <t>ENGECAD LTDA</t>
  </si>
  <si>
    <t>AVENIDA BRASIL 84</t>
  </si>
  <si>
    <t>TRANSUNO</t>
  </si>
  <si>
    <t>UNO TRANSPORTES SERVICOS LTDA*</t>
  </si>
  <si>
    <t>AVENIDA BRASIL, 673 SALA 01 B: SANTA EFIGENIA</t>
  </si>
  <si>
    <t>CUNHA MACHADO LTDA</t>
  </si>
  <si>
    <t>AV. SAO PAULO, 1444 - CENTRO</t>
  </si>
  <si>
    <t>PREVENCOR</t>
  </si>
  <si>
    <t>PREVENCOR PREV DIAG REAB CARD</t>
  </si>
  <si>
    <t>AVENIDA DO CONTORNO, 2646 15 ANDAR B: SANTA EFIGENIA</t>
  </si>
  <si>
    <t>AUGUSTO CLEMENT</t>
  </si>
  <si>
    <t>AUGUSTO CLEMENTINO IND COM LT</t>
  </si>
  <si>
    <t>RUA PATROCINIO, 71 - CARLOS PRATES</t>
  </si>
  <si>
    <t>COOK</t>
  </si>
  <si>
    <t>ORGANIZACOES COOK LTDA</t>
  </si>
  <si>
    <t>R. MARIANA,1411 - B.STO ANDRE</t>
  </si>
  <si>
    <t>AGUA DE CHEIRO</t>
  </si>
  <si>
    <t>FANAPE FAB. NAC. PERFUMES LTD</t>
  </si>
  <si>
    <t>RUA PADRE JULIO MARIA 257, B:SAUDADE</t>
  </si>
  <si>
    <t>JA-VAI</t>
  </si>
  <si>
    <t>LOCADORA JA-VAI LTDA</t>
  </si>
  <si>
    <t>RUA TIMBIRAS 2065</t>
  </si>
  <si>
    <t>POLARIS</t>
  </si>
  <si>
    <t>POLARIS INFORMATICA LTDA</t>
  </si>
  <si>
    <t>RUA CONC.DO MATO DENTRO,219 SL101/102 B:OURO PRETO</t>
  </si>
  <si>
    <t>SEROLI</t>
  </si>
  <si>
    <t>SEROLI COM.IND.I.E.ART.VES.LT</t>
  </si>
  <si>
    <t>AV CRISTIANO MACHADO 4000 LJ 182/183 SAO PAULO</t>
  </si>
  <si>
    <t>NORMAND HOTEL</t>
  </si>
  <si>
    <t>COMERCIO E IND. AZIZ ABRAZ LT</t>
  </si>
  <si>
    <t>RUA TAMOIOS 212</t>
  </si>
  <si>
    <t>TODAY</t>
  </si>
  <si>
    <t>TODAY VIDEO PRODUCOES LTDA</t>
  </si>
  <si>
    <t>RUA VICENTE RISOLA 1131 - STA. INES</t>
  </si>
  <si>
    <t>GRAT'S</t>
  </si>
  <si>
    <t>MARCOS ANTONIO B. DA SILVA</t>
  </si>
  <si>
    <t>AV.PRESIDENTE CARLOS LUZ,3001-LJ 2093SC CAICARA</t>
  </si>
  <si>
    <t>CLINICA RADIOLOGICA CONRAD LT</t>
  </si>
  <si>
    <t>RUA GUAJAJARAS, 2241 SALAS 801 E 802 B: BARRO PRETO</t>
  </si>
  <si>
    <t>MALA E CUIA</t>
  </si>
  <si>
    <t>RESTAURANTE MALA E CUIA LTDA</t>
  </si>
  <si>
    <t>AV. URUGUAI 20</t>
  </si>
  <si>
    <t>SOBEL</t>
  </si>
  <si>
    <t>SOBEL TAXI AEREO LTDA        *</t>
  </si>
  <si>
    <t>RUA MATIAS CARDOSO 11</t>
  </si>
  <si>
    <t>BENFICA</t>
  </si>
  <si>
    <t>ORG. SOLMUCCI E BENFICA LTDA</t>
  </si>
  <si>
    <t>ROD. BR 356, 2500 PM2 LJ:R4 -B:SANTA LUCIA</t>
  </si>
  <si>
    <t>BRASTERMO</t>
  </si>
  <si>
    <t>BRASTERMO MONTAGENS INDL. LTD</t>
  </si>
  <si>
    <t>RUA HELIO LAZZAROTI,195 - B: CAICARA</t>
  </si>
  <si>
    <t>PEREIRA</t>
  </si>
  <si>
    <t>PEREIRA E ALMEIDA LTDA</t>
  </si>
  <si>
    <t>RUA CONEGO SANTA APOLONIA 162</t>
  </si>
  <si>
    <t>BH SHOCK SOM LT</t>
  </si>
  <si>
    <t>BH SHOCK SOM LTDA</t>
  </si>
  <si>
    <t>BR. 040 - KM 447 - CJ NL72 A/B - BH SHOPPING</t>
  </si>
  <si>
    <t>BELL SOM LTDA</t>
  </si>
  <si>
    <t>R.AIMORES 408/412 LJ 01       F.226-4433</t>
  </si>
  <si>
    <t>B.H.P.BOMBAS PC</t>
  </si>
  <si>
    <t>B.H.P.BOMBAS PC MOTORES LTDA</t>
  </si>
  <si>
    <t>AV.RAJA GABAGLIA 1690 LJ 01   B.SAO BENTO</t>
  </si>
  <si>
    <t>SCRITO</t>
  </si>
  <si>
    <t>SCRITO AGENCIA COMUN.S/C LTDA</t>
  </si>
  <si>
    <t>RUA PARAIBA,476 SL 904 FUNCIONARIOS</t>
  </si>
  <si>
    <t>GB CONSULTORIA</t>
  </si>
  <si>
    <t>GB CONSULTORIA LTDA</t>
  </si>
  <si>
    <t>RUA PIUM-I 1636 SION</t>
  </si>
  <si>
    <t>ERGO</t>
  </si>
  <si>
    <t>ERGO LTDA</t>
  </si>
  <si>
    <t>AV. GETULIO VARGAS 668-SALA 1306-B:FUNCIONARIOS</t>
  </si>
  <si>
    <t>MINISTERIO</t>
  </si>
  <si>
    <t>MIN. ED. UNI. FED. OURO PRETO</t>
  </si>
  <si>
    <t>RUA PROFESSOR ANTONIO ALEIXO 756</t>
  </si>
  <si>
    <t>GIRAMUNDO</t>
  </si>
  <si>
    <t>GIRAMUNDO TEATRO DE BONECOS</t>
  </si>
  <si>
    <t>AV. ANTONIO CARLOS 6627 - B: PAMPULHA</t>
  </si>
  <si>
    <t>BETA VIDEO LTDA</t>
  </si>
  <si>
    <t>BETA VIDEO LTDA.</t>
  </si>
  <si>
    <t>RUA PARACATU, 1378 - B. STO. AGOSTINHO</t>
  </si>
  <si>
    <t>ANTONIO ALVES</t>
  </si>
  <si>
    <t>ANTONIO ALVES MARTINS CIA LTD</t>
  </si>
  <si>
    <t>AV. CRISTIANO MACHADO 411 - CONCORDIA</t>
  </si>
  <si>
    <t>TRAMA</t>
  </si>
  <si>
    <t>TRAMA CONSULTORIA</t>
  </si>
  <si>
    <t>AV. DO CONTORNO 7527</t>
  </si>
  <si>
    <t>A SOBERANA</t>
  </si>
  <si>
    <t>A SOBERANA MUDANCAS E TUR.LTD</t>
  </si>
  <si>
    <t>RUA JUIZ DE FORA 259 - BARRO PRETO</t>
  </si>
  <si>
    <t>MCB COM. IMP. EXPORTACAO LTDA</t>
  </si>
  <si>
    <t>RUA JUIZ DE FORA 289-B:BARRO PRETO</t>
  </si>
  <si>
    <t>SIMONI COSTA</t>
  </si>
  <si>
    <t>SIMONI COSTA ENG. LTDA</t>
  </si>
  <si>
    <t>AV.RENASCENCA</t>
  </si>
  <si>
    <t>SYMBOLE</t>
  </si>
  <si>
    <t>SYMBOLE SIST. SINALIZACAO LTD</t>
  </si>
  <si>
    <t>RUA ALEM PARAIBA 948 B:PEDREIRA PADRE LOPES</t>
  </si>
  <si>
    <t>A TAVARES</t>
  </si>
  <si>
    <t>DISTRIB.E REPRES.TAVARES LTDA</t>
  </si>
  <si>
    <t>RUA ANTONIO DE ALBUQUERQUE-606-SAVASSI</t>
  </si>
  <si>
    <t>SERMAGE</t>
  </si>
  <si>
    <t>SERMAGE-SERV. MAN. EM GERAL L</t>
  </si>
  <si>
    <t>RUA ALGARVE 968</t>
  </si>
  <si>
    <t>SHOPPING RURAL</t>
  </si>
  <si>
    <t>SHOPPING RURAL LTDA</t>
  </si>
  <si>
    <t>AV TEREZA CRISTINA 3000 - PADRE EUSTAQUIO</t>
  </si>
  <si>
    <t>EMATEC</t>
  </si>
  <si>
    <t>EMATEC INFORMATICA LTDA EPP</t>
  </si>
  <si>
    <t>AV.BRASIL 283 LJ03 B:SANTA EFIGENIA</t>
  </si>
  <si>
    <t>J. FERREIRA</t>
  </si>
  <si>
    <t>J FERREIRA CONSUL EMPRES SC L</t>
  </si>
  <si>
    <t>AVENIDA PRUDENTE DE MORAIS, 1965 APTO 1006 B: CIDADE JARDIM</t>
  </si>
  <si>
    <t>RM PAPEIS HELI.</t>
  </si>
  <si>
    <t>RM-PAPEIS HELIOGRAFICOS LTDA</t>
  </si>
  <si>
    <t>AV.BRASIL 1678 LJ104 B:FUNCIONARIOS</t>
  </si>
  <si>
    <t>CLINICA RADIOLOGIA CONRAD LTD*</t>
  </si>
  <si>
    <t>ALAMEDA EZEQUIEL DIAS, 389 S 222 B: CENTRO</t>
  </si>
  <si>
    <t>ICAF</t>
  </si>
  <si>
    <t>ICAF ORTESE PROTESE LTDA</t>
  </si>
  <si>
    <t>AV. BRASIL 1123  - FUNCIONARIOS</t>
  </si>
  <si>
    <t>PROMOAR</t>
  </si>
  <si>
    <t>PROMOAR PROM. AEREAS LTDA</t>
  </si>
  <si>
    <t>RUA PARAIBA 966</t>
  </si>
  <si>
    <t>SEBRAE SEV.APO.MIC.PEQ.EMP.MG</t>
  </si>
  <si>
    <t>AV. BARAO HOMEN DE MELO 329 - NOVA SUISSA</t>
  </si>
  <si>
    <t>EFICAZ</t>
  </si>
  <si>
    <t>EFICAZ MG-EDIC FISC CONS LTDA</t>
  </si>
  <si>
    <t>RUA DA BAHIA 1033 - 12 AND - B:CENTRO</t>
  </si>
  <si>
    <t>SILKAR</t>
  </si>
  <si>
    <t>SILKAR ESTAMPARIA COM LTDA</t>
  </si>
  <si>
    <t>R.PARA DE MINAS,270 A-PADRE EUSTAQUIO</t>
  </si>
  <si>
    <t>S. T. A</t>
  </si>
  <si>
    <t>S.T.A SIST. TEL. AEROPORT.</t>
  </si>
  <si>
    <t>AER. INT. TRANCREDO NEVES 17</t>
  </si>
  <si>
    <t>CLASSE A</t>
  </si>
  <si>
    <t>CLASSE A ALIM. CONGELADOS LTD</t>
  </si>
  <si>
    <t>AV. GETULIO VARGAS 912 B: FUNCIONARIOS</t>
  </si>
  <si>
    <t>POWER SYSTENS</t>
  </si>
  <si>
    <t>POWER SYSTENS TELECOM. LTDA</t>
  </si>
  <si>
    <t>RUA FLOR DO IMPERADOR 132 B: JD. MONTANHES</t>
  </si>
  <si>
    <t>ASSOC.MEDICA MG</t>
  </si>
  <si>
    <t>ASSOCIACAO MEDICA DE MG</t>
  </si>
  <si>
    <t>AV. JOAO PINHEIRO 161 - CENTRO</t>
  </si>
  <si>
    <t>ARTE ARREMATE</t>
  </si>
  <si>
    <t>ARTE ARREMATE IND. COM. LTDA</t>
  </si>
  <si>
    <t>RUA ROBERTO CARLOS DE ALMEIDA 395 - FLORAMAR</t>
  </si>
  <si>
    <t>GRAVES E AGUDOS</t>
  </si>
  <si>
    <t>GRAVES E AGUDOS LTDA         *</t>
  </si>
  <si>
    <t>RUA TAMOIOS 584- CENTRO</t>
  </si>
  <si>
    <t>PRO INFORMATICA LTDA         *</t>
  </si>
  <si>
    <t>RUA INCONFIDENTES 1190 ANDAR 10 - FUNCIONARIOS</t>
  </si>
  <si>
    <t>MRG CONSULTORIA</t>
  </si>
  <si>
    <t>MRG CONS. E TREINAMENTO</t>
  </si>
  <si>
    <t>AV. FRANCISCO SALES 329-SL 1302-B:FLORESTA</t>
  </si>
  <si>
    <t>BRASTERMO ISOL.TERMO-AC.IND L</t>
  </si>
  <si>
    <t>RUA HELIO LAZAROTTI, 195 CAICARA</t>
  </si>
  <si>
    <t>COMITES</t>
  </si>
  <si>
    <t>COMITES COMIT. DEGLI. ALL EST</t>
  </si>
  <si>
    <t>RUA GOITACAZES 14/508</t>
  </si>
  <si>
    <t>BRASIL VEICULOS</t>
  </si>
  <si>
    <t>BRASIL VEICULOS LTDA-BRAVIL  *</t>
  </si>
  <si>
    <t>RUA ITAPECERICA,816 - B: LAGOINHA</t>
  </si>
  <si>
    <t>OLTO MARIANO</t>
  </si>
  <si>
    <t>OLTO MARIANO CURSOS COMUN.LTD</t>
  </si>
  <si>
    <t>RUA CAETES 530 SALA 720 - CENTRO</t>
  </si>
  <si>
    <t>GIJ</t>
  </si>
  <si>
    <t>G.I.J SOC. CIVIL LTDA</t>
  </si>
  <si>
    <t>R. MALAQUITO 26</t>
  </si>
  <si>
    <t>FACE</t>
  </si>
  <si>
    <t>FACE PUBLICIDADE EMPRESARIAL</t>
  </si>
  <si>
    <t>RUA PASSOS 664</t>
  </si>
  <si>
    <t>ALIMENTESC</t>
  </si>
  <si>
    <t>ALIMENTESC ALIMENT. COM. LTDA</t>
  </si>
  <si>
    <t>RUA JAIR NEGRAO DE LIMA 1333</t>
  </si>
  <si>
    <t>COAD</t>
  </si>
  <si>
    <t>COAD-CENTRO OR.AT.DES.PROF.LT</t>
  </si>
  <si>
    <t>RUA TIMBIRAS 2967 - BARRO PRETO</t>
  </si>
  <si>
    <t>COML. ANDORINHA</t>
  </si>
  <si>
    <t>SOCIEDADE COML. ANDORINHA LTD</t>
  </si>
  <si>
    <t>RUA CESARIO ALVIM 35 - PADRE EUSTAQUIO</t>
  </si>
  <si>
    <t>OCEMG</t>
  </si>
  <si>
    <t>OCEMG - ORG. DAS COOPERATIVAS</t>
  </si>
  <si>
    <t>AV. DO CONTORNO 5009</t>
  </si>
  <si>
    <t>AZTECA</t>
  </si>
  <si>
    <t>AZTEKA LAVANDERIA LTDA</t>
  </si>
  <si>
    <t>RUA ITAPETINGA 125 - CACHOEIRINHA</t>
  </si>
  <si>
    <t>EXITO EMPREEND.</t>
  </si>
  <si>
    <t>EXITO EMPREEND.ARTISTICOS LTD</t>
  </si>
  <si>
    <t>AV. AMAZONAS 3.706 - B. BARROCA</t>
  </si>
  <si>
    <t>CASA DAS LONAS LTDA</t>
  </si>
  <si>
    <t>RUA VIAMAO 262 - BARROCA</t>
  </si>
  <si>
    <t>CDL</t>
  </si>
  <si>
    <t>C.D.L CAMARA DIRIG. LOGISTA</t>
  </si>
  <si>
    <t>AV. JOAO PINHEIRO 495</t>
  </si>
  <si>
    <t>LEVEL ALIM.</t>
  </si>
  <si>
    <t>LEVEL ALIMENTOS LTDA</t>
  </si>
  <si>
    <t>AV HENRIQUE DINIZ 85 - NOVA CACHOEIRINHA</t>
  </si>
  <si>
    <t>SMCI</t>
  </si>
  <si>
    <t>SIST. MET. CON. E INFORMATICA</t>
  </si>
  <si>
    <t>RUA PROF. MORAIS 714</t>
  </si>
  <si>
    <t>SOARES &amp; MELEU</t>
  </si>
  <si>
    <t>SOARES &amp; MELEU LTDA - ME</t>
  </si>
  <si>
    <t>AV.CRISTIANO MACHADO,1896,LJ.135 - CIDADE NOVA</t>
  </si>
  <si>
    <t>PATOLOGIA S.P.</t>
  </si>
  <si>
    <t>PATOLOGIA CLINICA SAO PAULO L</t>
  </si>
  <si>
    <t>RUA DOS OTONI,826 - CASA - STA.EFIGENIA</t>
  </si>
  <si>
    <t>CAD MINAS INFOR</t>
  </si>
  <si>
    <t>CAD MINAS INFORMATICA LTDA</t>
  </si>
  <si>
    <t>RUA TIMBIRAS, 3488, CJ. 206 - CENTRO</t>
  </si>
  <si>
    <t>CASA DO BOMBEIR</t>
  </si>
  <si>
    <t>CASA DO BOMBEIRO LTDA</t>
  </si>
  <si>
    <t>R.TIMBIRAS 1325               F.222-8850</t>
  </si>
  <si>
    <t>CASA DO RADIO LTDA</t>
  </si>
  <si>
    <t>R.DA BAHIA 1075/75/81 CENTRO  F.201-0244</t>
  </si>
  <si>
    <t>CARAVELAS GUIND</t>
  </si>
  <si>
    <t>CARAVELAS GUINDASTES TRANSP LT</t>
  </si>
  <si>
    <t>R.CNS.LAFAIETE 1859           SAGRADA FAMILIA</t>
  </si>
  <si>
    <t>CASA DO RADIO LTDA.          *</t>
  </si>
  <si>
    <t>AV.AFONSO PENA,1901 LJ 227                                00</t>
  </si>
  <si>
    <t>CASA DA AGUA</t>
  </si>
  <si>
    <t>CASA DA AGUA QUENTE LTDA</t>
  </si>
  <si>
    <t>AV BIAS FORTES,1449 - B: CENTRO</t>
  </si>
  <si>
    <t>LAMEGO</t>
  </si>
  <si>
    <t>CLIN RAD CLAUDIANO LAMEGO LTD</t>
  </si>
  <si>
    <t>RUA JOAQUIM FIGUEIREDO, 128, 140 B: BARREIRO</t>
  </si>
  <si>
    <t>OPENING WORLD</t>
  </si>
  <si>
    <t>OPENING WORLD COML.IMP.EXP.LT</t>
  </si>
  <si>
    <t>RUA ALVARENGA PEIXOTO 295 LOJA 5-B - LOURDES</t>
  </si>
  <si>
    <t>TOSKANA</t>
  </si>
  <si>
    <t>TOSKANA CONFECCOES LTDA - EPP</t>
  </si>
  <si>
    <t>AV. SENADOR MILTOM CAMPOS 1000 - SANTA MARIA</t>
  </si>
  <si>
    <t>MANAGER</t>
  </si>
  <si>
    <t>MANAGER ASSES RECURSOS HUM LT</t>
  </si>
  <si>
    <t>RUA FERNANDES TOURINHO, 487 SALA 602 B: SAVASSI</t>
  </si>
  <si>
    <t>VIOLA</t>
  </si>
  <si>
    <t>VIOLA INST. MUSICAIS LTDA</t>
  </si>
  <si>
    <t>RUA DA BAHIA 361</t>
  </si>
  <si>
    <t>AEROBJETIVA</t>
  </si>
  <si>
    <t>AEROBJETIVA FOTOGRAFIAS LTDA</t>
  </si>
  <si>
    <t>RUA DO OURO 1100</t>
  </si>
  <si>
    <t>BASTEC</t>
  </si>
  <si>
    <t>BASTEC TECNOL. E SERV. LTDA  *</t>
  </si>
  <si>
    <t>RUA PROF. ANT0NIO ALEIXO 756 - SL. 401/405 - LOURDES</t>
  </si>
  <si>
    <t>FUMARC</t>
  </si>
  <si>
    <t>FUNDAC.MARIANA RESENTE COSTA</t>
  </si>
  <si>
    <t>AV. DOM JOSE GASPAR 500 - CORACAO EUCARISTICO</t>
  </si>
  <si>
    <t>SKANK</t>
  </si>
  <si>
    <t>SKANK PRODUCOES LTDA</t>
  </si>
  <si>
    <t>AV.DO CONTORNO,5351 - SL.608 - CRUZEIRO</t>
  </si>
  <si>
    <t>CACERES E ASSOC</t>
  </si>
  <si>
    <t>CACERES E ASSOC.S/C LTDA</t>
  </si>
  <si>
    <t>RUA HERCULANO DE FREITAS,818/201 - GUTIERREZ</t>
  </si>
  <si>
    <t>CMA SERV.MED.</t>
  </si>
  <si>
    <t>CMA SERV.MEDICOS S/C LTDA</t>
  </si>
  <si>
    <t>RUA BERNARDO GUIMARAES 1998,8 AND - LOURDES</t>
  </si>
  <si>
    <t>QUIRON</t>
  </si>
  <si>
    <t>QUIRON NUCL.TREIN.DES.S.HUM.L</t>
  </si>
  <si>
    <t>AV.PRUDENTE DE MORAIS,901 - SL.209 - CID.JARDIM</t>
  </si>
  <si>
    <t>FIBRATEL</t>
  </si>
  <si>
    <t>FIBRATEL SERV.LTDA</t>
  </si>
  <si>
    <t>RUA DOS CONSTRUTORES,618 B - ALIPIO DE MELO</t>
  </si>
  <si>
    <t>ATLAS EQUIP. DE TRANSP. LTDA</t>
  </si>
  <si>
    <t>RUA OLIVEIRA, 400/200 - CRUZEIRO</t>
  </si>
  <si>
    <t>M.GONCALVES COM.REPR.LTDA</t>
  </si>
  <si>
    <t>AV.GUARAPARI,669 - STA.AMELIA</t>
  </si>
  <si>
    <t>SETE</t>
  </si>
  <si>
    <t>SETE S/C LTDA</t>
  </si>
  <si>
    <t>AV.ALVARES CABRAL,1030 - 6 AND./SL.606 - LOURDES</t>
  </si>
  <si>
    <t>MASTER C.FISIOT</t>
  </si>
  <si>
    <t>MASTER CLIN.FISIOT.BH S/C LTD</t>
  </si>
  <si>
    <t>AV. PRESIDENTE ANTONIO CARLOS,1675 - 3 AND - LAGOINHA</t>
  </si>
  <si>
    <t>SETRANSP</t>
  </si>
  <si>
    <t>SIND. EMP. TRANSP. PASS. BH</t>
  </si>
  <si>
    <t>RUA AQUILES LOBO, 504</t>
  </si>
  <si>
    <t>EVENTUS FLORES</t>
  </si>
  <si>
    <t>EVENTUS FLORES LTDA - ME</t>
  </si>
  <si>
    <t>RUA NIQUELINA,1470,LJ.09 - STA.EFIGENIA</t>
  </si>
  <si>
    <t>SULPLACAS</t>
  </si>
  <si>
    <t>SULPLACAS MINAS GERAIS LTDA</t>
  </si>
  <si>
    <t>AV.JOAO PINHEIRO,262 - CENTRO</t>
  </si>
  <si>
    <t>SAINT PAUL</t>
  </si>
  <si>
    <t>SOCIEDADE IRMAOS BARBOSA LTDA</t>
  </si>
  <si>
    <t>RUA BERNARDO GUIMARAES,895 - FUNCIONARIOS</t>
  </si>
  <si>
    <t>RONALDO</t>
  </si>
  <si>
    <t>RONALDO ALVES NONATO ME</t>
  </si>
  <si>
    <t>RUA ARACA,184 LJ. - STO.ANDRE</t>
  </si>
  <si>
    <t>CABALEIRO</t>
  </si>
  <si>
    <t>CABALEIRO E CIA.LTDA</t>
  </si>
  <si>
    <t>RUA IBERTIOGA, 296 - BAIRRO SANTA CRUZ</t>
  </si>
  <si>
    <t>A.ANDRADE ADVOG</t>
  </si>
  <si>
    <t>A.ANDRADE ADV.ASSOC.SOC.C.S/C</t>
  </si>
  <si>
    <t>RUA DA BAHIA,1345 - CONJ.904 - CENTRO</t>
  </si>
  <si>
    <t>FLOREANO</t>
  </si>
  <si>
    <t>FLOREANO CONSULT.EMPRES.S/C L</t>
  </si>
  <si>
    <t>AV.BIAS FORTES,935 - LOURDES</t>
  </si>
  <si>
    <t>IBMEC</t>
  </si>
  <si>
    <t>INSTITUTO BRAS DE MERC DE CAP</t>
  </si>
  <si>
    <t>RUA CARIJOS 126 2 ANDAR  CENTRO</t>
  </si>
  <si>
    <t>R.C.F.LIVROS</t>
  </si>
  <si>
    <t>R.C.F.LIVROS LTDA</t>
  </si>
  <si>
    <t>AV.GETULIO VARGAS,1429 - FUNCIONARIOS</t>
  </si>
  <si>
    <t>SANTANA EQUIP.</t>
  </si>
  <si>
    <t>SANTANA EQUIPAMENTOS LTDA</t>
  </si>
  <si>
    <t>AV. DOM PEDRO II 1639 - CARLOS PRATES</t>
  </si>
  <si>
    <t>BETIM QUIMICA</t>
  </si>
  <si>
    <t>BETIM QUIMICA LTDA</t>
  </si>
  <si>
    <t>RUA ALGARVE, 918 - SAO FRANCISCO</t>
  </si>
  <si>
    <t>MJS SERVICOS</t>
  </si>
  <si>
    <t>MJS SERVICOS INDUSTRIAIS LTDA</t>
  </si>
  <si>
    <t>RUA NIOBIO, 79 - GLALIJA</t>
  </si>
  <si>
    <t>EZIO</t>
  </si>
  <si>
    <t>EZIO M. TERENZI ASS. TREIN. S</t>
  </si>
  <si>
    <t>R. MARILIA DE DIRCEU 226 - LOURDES</t>
  </si>
  <si>
    <t>CLINICA CONRAD</t>
  </si>
  <si>
    <t>AV AFONSO PENA,2436 - B: FUNCIONARIOS</t>
  </si>
  <si>
    <t>MULTIPARTS</t>
  </si>
  <si>
    <t>MULTIPARTS COM.E REPRES.LTDA</t>
  </si>
  <si>
    <t>AV.AUGUSTO DE LIMA,1646 S.1503- B.PRETO</t>
  </si>
  <si>
    <t>CARBOMINAS ISOL</t>
  </si>
  <si>
    <t>CARBOMINAS ISOLAMENTOS INDS LT</t>
  </si>
  <si>
    <t>R DA LAPA 25 B.N.S.FRANCISCO  F.464-9912</t>
  </si>
  <si>
    <t>LOCGUEL</t>
  </si>
  <si>
    <t>LOCGUEL-LOCAD.EQUIP.CONST.LTD*</t>
  </si>
  <si>
    <t>AV. CRISTIANO MACHADO 9099 - DONA CLARA</t>
  </si>
  <si>
    <t>CARDIESEL  LTDA</t>
  </si>
  <si>
    <t>CARDIESEL  LTDA              *</t>
  </si>
  <si>
    <t>MARGINAL ANEL ROD.2600 - BR362 - S.FRANCISCO</t>
  </si>
  <si>
    <t>COMERCIAL CAIRO</t>
  </si>
  <si>
    <t>COMERCIAL CAIRO LTDA</t>
  </si>
  <si>
    <t>RUA DOS ATLETICANOS,54 - B: MILIONARIOS</t>
  </si>
  <si>
    <t>AFC</t>
  </si>
  <si>
    <t>AGENCIA FOTOGRAFIA COM. LTDA</t>
  </si>
  <si>
    <t>AV. PRUDENTE DE MORAIS 901</t>
  </si>
  <si>
    <t>CONTROVAL</t>
  </si>
  <si>
    <t>CONTROVAL COM. REPRES. LTDA</t>
  </si>
  <si>
    <t>RUA DA COLEIRINHA, 201 B: CAICARA</t>
  </si>
  <si>
    <t>SIGA</t>
  </si>
  <si>
    <t>SIGA SISTEMA INT. GEST. AVANC</t>
  </si>
  <si>
    <t>RUA TIMBIRAS 1940</t>
  </si>
  <si>
    <t>CONTATO BRINDES PROMOCI. LTDA</t>
  </si>
  <si>
    <t>RUA ICARAI,687 BAIRRO ALTO CAICARA</t>
  </si>
  <si>
    <t>R. CARIJOS, 585/589  B:CENTRO</t>
  </si>
  <si>
    <t>SESI SERVICO SOCIAL DA INDUST*</t>
  </si>
  <si>
    <t>RUA ALVARES MACIEL 59 - SANTA EFIGENIA</t>
  </si>
  <si>
    <t>AUTOMOVEL CLUBE</t>
  </si>
  <si>
    <t>AUTOMOVEL CLUBE DE M.G</t>
  </si>
  <si>
    <t>AV. AFONSO PENA 1394</t>
  </si>
  <si>
    <t>WORLD AEROTAXI</t>
  </si>
  <si>
    <t>WORLD AEROTAXI LTDA</t>
  </si>
  <si>
    <t>RUA LIDER 84 - AEROPORTO</t>
  </si>
  <si>
    <t>TECNITUR</t>
  </si>
  <si>
    <t>TECNITUR MONT.EQUIP.PROMOC.LT</t>
  </si>
  <si>
    <t>RUA RIO GRANDE DO NORTE 1164 SL.02 - FUNCIONARIOS</t>
  </si>
  <si>
    <t>LUMINIS</t>
  </si>
  <si>
    <t>MINERACAO RIO VERDE LTDA</t>
  </si>
  <si>
    <t>RUA TOME DE SOUZA 273 - 11 AO 13 ANDARES - B:FUNCIONARIOS</t>
  </si>
  <si>
    <t>BRASIL FLAT</t>
  </si>
  <si>
    <t>ORGANIZACOES BRASIL FLAT LTDA</t>
  </si>
  <si>
    <t>RUA SANTA RITA DURAO, 1000 - FUNCIONARIOS</t>
  </si>
  <si>
    <t>ILUSTRAR</t>
  </si>
  <si>
    <t>ILUSTRAR LTDA</t>
  </si>
  <si>
    <t>RUA SAO LAZARO, 339 - SAGRADA FAMILIA</t>
  </si>
  <si>
    <t>MAFIA</t>
  </si>
  <si>
    <t>MAFIA EMBALAGENS LTDA</t>
  </si>
  <si>
    <t>AV. NOSSA SENHORA DO CARMO 221 LJ.306 - CARMO</t>
  </si>
  <si>
    <t>LADAS</t>
  </si>
  <si>
    <t>LADAS COM.INDUST.LTDA</t>
  </si>
  <si>
    <t>RUA GODOFREDO DE ARAUJO 505 - SAGRADA FAMILIA</t>
  </si>
  <si>
    <t>CEM</t>
  </si>
  <si>
    <t>CEM-CENTRO ESTRUT. MANUT.LTD</t>
  </si>
  <si>
    <t>AV.FRANCISCO SA,617 - PRADO</t>
  </si>
  <si>
    <t>HOLAMBELO</t>
  </si>
  <si>
    <t>HOLAMBELO FLORES E PLANTAS LT</t>
  </si>
  <si>
    <t>RUA MARIANA 1275 - SANTO ANDRE</t>
  </si>
  <si>
    <t>PERGAMINHO</t>
  </si>
  <si>
    <t>ORGANIZACOES PERGAMINHO LTDA</t>
  </si>
  <si>
    <t>RUA DOS TUPIS,1849 - BARRO PRETO</t>
  </si>
  <si>
    <t>EXPRESSO MOVEIS</t>
  </si>
  <si>
    <t>ROSANGELA APARECIDA DE FARIAS</t>
  </si>
  <si>
    <t>RUA PROFESSORA VICENTINA BARRETO, 105 - PLANALTO</t>
  </si>
  <si>
    <t>SEROLI COM.IND.I.E.ART.VES.LT*</t>
  </si>
  <si>
    <t>RUA ESPIRITO SANTO 801/CENTRO</t>
  </si>
  <si>
    <t>CONNET</t>
  </si>
  <si>
    <t>CONNET CONSULTORIA LTDA</t>
  </si>
  <si>
    <t>RUA DOS DOMINICANOS 165 ANDAR 8 - SERRA</t>
  </si>
  <si>
    <t>GRAY ACESSORIOS</t>
  </si>
  <si>
    <t>GRAY ACESSOR.IMP.EXP.LTDA-EPP</t>
  </si>
  <si>
    <t>RUA UBERABA 29-A - BARRO PRETO</t>
  </si>
  <si>
    <t>GRAVES AGUDOS L</t>
  </si>
  <si>
    <t>ROD.ANEL RODOV. KM 15,8-ENG.NOGUEIRA</t>
  </si>
  <si>
    <t>SIND.DISTR.LTDA</t>
  </si>
  <si>
    <t>SIND.SISTEMA INT.DIST.LTDA   *</t>
  </si>
  <si>
    <t>AV.VISCONDE IBITURUNA,05 BARREIRO</t>
  </si>
  <si>
    <t>NOVOTEMPO</t>
  </si>
  <si>
    <t>NOVOTEMPO GAL.DE ARTE LTDA</t>
  </si>
  <si>
    <t>RUA DA BAHIA,1341 - SUB-SOLO - CENTRO</t>
  </si>
  <si>
    <t>FRC</t>
  </si>
  <si>
    <t>FRC BRASIL LTDA</t>
  </si>
  <si>
    <t>AV. PEDRO I, 3632-B:MONSENHOR MESSIAS</t>
  </si>
  <si>
    <t>VITHEL</t>
  </si>
  <si>
    <t>VITHEL ORGANIZACOES LTDA</t>
  </si>
  <si>
    <t>RUA TENENTE VITORINO178 - SANTA TEREZA</t>
  </si>
  <si>
    <t>BH FARMA</t>
  </si>
  <si>
    <t>BH FARMA COMERCIO LTDA</t>
  </si>
  <si>
    <t>RUA SIMAO TAMM,257 B.CACHOEIRINHA</t>
  </si>
  <si>
    <t>CASA DA AGUA Q</t>
  </si>
  <si>
    <t>CASA DA AGUA QUENTE LTDA     *</t>
  </si>
  <si>
    <t>RODOVIA BR 356 2500 LOJA 136 - SANTA LUCIA</t>
  </si>
  <si>
    <t>AUTO SHOW</t>
  </si>
  <si>
    <t>AUTO SHOW LTDA</t>
  </si>
  <si>
    <t>AV. PRESIDENTE ANTONIO CARLOS, 7150 - LIBERDADE</t>
  </si>
  <si>
    <t>CL. B.HORIZONTE</t>
  </si>
  <si>
    <t>CL. TOMOG. ULTRAS. BH S/C LTD</t>
  </si>
  <si>
    <t>AV. PRFESSOR ALFREDO BALENA, 189/13 ANDAR - SANTA EFIGENIA</t>
  </si>
  <si>
    <t>RICA FESTA</t>
  </si>
  <si>
    <t>MAGIC DREAMS LTDA EPP</t>
  </si>
  <si>
    <t>AVENIDA AQUILES LOBO, 459 B: FLORESTA</t>
  </si>
  <si>
    <t>HELIO FRAGA</t>
  </si>
  <si>
    <t>HELIO FRAGA                  *</t>
  </si>
  <si>
    <t>RUA CAETANO DIAS 95 APTO.501 - SERRA</t>
  </si>
  <si>
    <t>CENTERLAB LTDA</t>
  </si>
  <si>
    <t>AV.N.S.FATIMA 2343 C.PRATES   F201-0002</t>
  </si>
  <si>
    <t>CER.S.CRISTOVAO</t>
  </si>
  <si>
    <t>CERAMICA SAO.CRISTOVAO LTDA  *</t>
  </si>
  <si>
    <t>R.JACUI 732-FLORESTA          F.444-3066                  00</t>
  </si>
  <si>
    <t>SO TOALHAS</t>
  </si>
  <si>
    <t>MARILIA TELES MACIEL</t>
  </si>
  <si>
    <t>RUA PE.ROLIM,82 - STA.EFIGENIA</t>
  </si>
  <si>
    <t>VANIA LUCIA</t>
  </si>
  <si>
    <t>VANIA LUCIA COSTA MENDES</t>
  </si>
  <si>
    <t>RUA MINAS GAS 190 - BAIRRO DAS INDUSTRIAS</t>
  </si>
  <si>
    <t>C.G.B.</t>
  </si>
  <si>
    <t>C.G.B. ARTES GRAFICAS LTDA</t>
  </si>
  <si>
    <t>RUA HORTA BARBOSA 330 - RENASCENCA</t>
  </si>
  <si>
    <t>YCEEL YASSUDA</t>
  </si>
  <si>
    <t>YCEEL YASSUDA COM.IND.LTDA-ME</t>
  </si>
  <si>
    <t>RUA POUSO ALEGRE 810 - FLORESTA</t>
  </si>
  <si>
    <t>RUA CURITIBA 618- CENTRO</t>
  </si>
  <si>
    <t>LINHAS AEREAS</t>
  </si>
  <si>
    <t>TOTAL LINHAS AEREAS S.A</t>
  </si>
  <si>
    <t>RUA BOAVENTURA 2312 - B: JARAGUA</t>
  </si>
  <si>
    <t>CASTELLAR</t>
  </si>
  <si>
    <t>DIST. CASTELLAR LTDA</t>
  </si>
  <si>
    <t>RUA AQUILE LOBO 545  FLORESTA</t>
  </si>
  <si>
    <t>HOSP.DOM BOSCO</t>
  </si>
  <si>
    <t>HOSPITAL DOM BOSCO S/A</t>
  </si>
  <si>
    <t>RUA PADRE PEDRO PINTO 175 - VENDA NOVA</t>
  </si>
  <si>
    <t>ORVILE CARNEIRO</t>
  </si>
  <si>
    <t>CURSO ORVILLE CARNEIRO LTDA</t>
  </si>
  <si>
    <t>AV. AFONSO PENA  748</t>
  </si>
  <si>
    <t>PULCINELLA</t>
  </si>
  <si>
    <t>RISTORANTE PULCINELLA LTDA</t>
  </si>
  <si>
    <t>RUA MARANHAO, 1707 B: FUNCIONARIOS</t>
  </si>
  <si>
    <t>MODELACAO BETIM</t>
  </si>
  <si>
    <t>MODELACAO BETIM LTDA</t>
  </si>
  <si>
    <t>RUA RITA HUMBELINA DE JESUS, 15 - CENTRO</t>
  </si>
  <si>
    <t>ELANE O MATZKEN</t>
  </si>
  <si>
    <t>ELANE OLIVEIRA METZKEN</t>
  </si>
  <si>
    <t>RUA PADRE PEDRO PINTO, 644 - VENDA NOVA</t>
  </si>
  <si>
    <t>TUB'S</t>
  </si>
  <si>
    <t>COMERCIAL TUB'S LTDA</t>
  </si>
  <si>
    <t>RYA JACUIPE 250 SANTA EFIGENIA</t>
  </si>
  <si>
    <t>L S</t>
  </si>
  <si>
    <t>L S QUALIDADE CONS. TREIN. LT</t>
  </si>
  <si>
    <t>RUA LUDGER DOLABELA 1021</t>
  </si>
  <si>
    <t>ESTACAO DA LUZ</t>
  </si>
  <si>
    <t>RUA SIAO TAMM, 542 - CACHOEIRINHA</t>
  </si>
  <si>
    <t>CIMENTO MAUA S/</t>
  </si>
  <si>
    <t>CIMENTO MAUA S/A</t>
  </si>
  <si>
    <t>BR 262 KM 4+100M ENG.NOGUEIRA</t>
  </si>
  <si>
    <t>SINAL AUTOMACAO IND.COM.LTDA</t>
  </si>
  <si>
    <t>AV. AUGUSTO DOS ANJOS 126 SL.201 - SANTA MONICA</t>
  </si>
  <si>
    <t>GUIMARAES ROSA</t>
  </si>
  <si>
    <t>GUIMARAES ROSA EDITORIAL LTDA</t>
  </si>
  <si>
    <t>RUA PERNAMBUCO, 189/702 - FUNCIONARIOS</t>
  </si>
  <si>
    <t>TOTAL TREINAMENTO E CONS. LTD</t>
  </si>
  <si>
    <t>RUA TENENTE ANASTACIO MOURA 688</t>
  </si>
  <si>
    <t>RONER L. SILVA</t>
  </si>
  <si>
    <t>RONER LUIZ DA SILVA</t>
  </si>
  <si>
    <t>RUA PERNAMBUCO, 288/01 - FUNCIONARIOS</t>
  </si>
  <si>
    <t>PIRES</t>
  </si>
  <si>
    <t>PIRES DOS SANTOS CONSUL SC LT</t>
  </si>
  <si>
    <t>RUA LEOPOLDO GOMES, 1194 LOJA 5 B: VERA CRUZ</t>
  </si>
  <si>
    <t>PAIVA E GASPAR</t>
  </si>
  <si>
    <t>ESC ADV MATTOS PAIVA E GASPAR</t>
  </si>
  <si>
    <t>RUA PARAIBA 1000</t>
  </si>
  <si>
    <t>ARTE PRECISAO</t>
  </si>
  <si>
    <t>ARTE PRECISAO LTDA</t>
  </si>
  <si>
    <t>RUA RIO DE JANEIRO 282 SALA 1007 - CENTRO</t>
  </si>
  <si>
    <t>SCO</t>
  </si>
  <si>
    <t>EDITORA FCO LTDA</t>
  </si>
  <si>
    <t>AVENIDA AMAZONAS, 115 SALA 1310 B: CENTRO</t>
  </si>
  <si>
    <t>COMER. CENTAURO</t>
  </si>
  <si>
    <t>COMERCIAL CENTAURO LTDA.</t>
  </si>
  <si>
    <t>RUA PERNAMBUCO, 1103 - B. FUNCIONARIOS</t>
  </si>
  <si>
    <t>COMERC. BAHAMAS</t>
  </si>
  <si>
    <t>COMERCIAL BAHAMAS LTDA</t>
  </si>
  <si>
    <t>AV DO CONTORNO, 10414 - BARRO PRETO</t>
  </si>
  <si>
    <t>CIA MIN. LAJES</t>
  </si>
  <si>
    <t>COMPANHIA MINEIRA DE LAJES</t>
  </si>
  <si>
    <t>R.TUPIS 185 2AND CONJ.202     F.222-2655</t>
  </si>
  <si>
    <t>COOPERATIVA DOS ESTUD. IPVC</t>
  </si>
  <si>
    <t>AV. DOM JOSE GASPAR 500</t>
  </si>
  <si>
    <t>CONDEX-CONSULT</t>
  </si>
  <si>
    <t>CONDEX-CONSULT DESENVOLV LTDA</t>
  </si>
  <si>
    <t>AV AFONSO PENA, 3111, SALA 304,FUNCIONARIOS</t>
  </si>
  <si>
    <t>COBRAF COML.BRA</t>
  </si>
  <si>
    <t>COBRAF COML.BRAS.FILTROS LTDA</t>
  </si>
  <si>
    <t>R.MARIANA 238 BONFIM          F.442-6555</t>
  </si>
  <si>
    <t>CENTRO SUL</t>
  </si>
  <si>
    <t>DISTR.DE BEBIDAS CENTRO SUL L</t>
  </si>
  <si>
    <t>RUA CANOAS,910 - BETANIA</t>
  </si>
  <si>
    <t>CONTENCO IND.CO</t>
  </si>
  <si>
    <t>CONTENCO IND.COM LTDA</t>
  </si>
  <si>
    <t>AV.GUARAPARI 1363 J.S.AMELIA</t>
  </si>
  <si>
    <t>COMPOART</t>
  </si>
  <si>
    <t>COMPOART DIGITAL LTDA</t>
  </si>
  <si>
    <t>RUA PERNAMBUCO  280</t>
  </si>
  <si>
    <t>COMPUT. MINAS</t>
  </si>
  <si>
    <t>COMPUTADORES MINAS LTDA</t>
  </si>
  <si>
    <t>AV.PRUDENTE DE MORAIS 621     CIDADE JARDIM</t>
  </si>
  <si>
    <t>COM.E REP.UNIAO</t>
  </si>
  <si>
    <t>COM.E REP.UNIAO LTDA</t>
  </si>
  <si>
    <t>R. ANFIBOPOLIS, 331, CARLOS PRATES</t>
  </si>
  <si>
    <t>COZIMAQ</t>
  </si>
  <si>
    <t>COZIMAQ COM.MAQ.LTDA</t>
  </si>
  <si>
    <t>AV.NOSSA SENHORA DE FATIMA,1894 - CARLOS PRATES</t>
  </si>
  <si>
    <t>STUDIO</t>
  </si>
  <si>
    <t>ESTUDIO LOCADORA LTDA</t>
  </si>
  <si>
    <t>RUA CLAUDIO MANOEL 1124</t>
  </si>
  <si>
    <t>CONTINENTAL ESQ</t>
  </si>
  <si>
    <t>CONTINENTAL ESQUAD.ALUMINIO LT</t>
  </si>
  <si>
    <t>R.JAGUARAO 366 BONFIM         F.442-0300</t>
  </si>
  <si>
    <t>COM. IRGOMINAS</t>
  </si>
  <si>
    <t>COMERCIAL IRGOMINAS LTDA</t>
  </si>
  <si>
    <t>BR 262 ANEL ROD.KM 2 N.2233</t>
  </si>
  <si>
    <t>COMPOART EDITOR</t>
  </si>
  <si>
    <t>COMPOART EDITORIAL LTDA</t>
  </si>
  <si>
    <t>R.SERGIPE, 1087 AND 6         B.FUNCIONARIOS</t>
  </si>
  <si>
    <t>COBRAL-COM.BRAS</t>
  </si>
  <si>
    <t>COBRAL-COM.BRAS.ALIMENTOS LT</t>
  </si>
  <si>
    <t>RUA SACADURA CABRAL 65        BAIRRO CABANA</t>
  </si>
  <si>
    <t>CONTROLIQ REPRE</t>
  </si>
  <si>
    <t>CONTROLIQ REPRESENTACOES LTDA</t>
  </si>
  <si>
    <t>R.DOM PRUDENCIO GOMES 287     B.CORACAO EUCARISTICO</t>
  </si>
  <si>
    <t>Z CONSULTORIA L</t>
  </si>
  <si>
    <t>Z CONSULTORIA LTDA</t>
  </si>
  <si>
    <t>R.PIRAPETINGA 322 S 107 SERRA F.223-1099</t>
  </si>
  <si>
    <t>COZISERVE LTDA</t>
  </si>
  <si>
    <t>COZISERVE LTDA ME</t>
  </si>
  <si>
    <t>R.ROCHA PITA 210 POMPEIA      F.461-3545</t>
  </si>
  <si>
    <t>COMERC.DE MOTOS</t>
  </si>
  <si>
    <t>COMERCIAL DE MOTOS LTDA.</t>
  </si>
  <si>
    <t>AV.OLEGARIO MACIEL 1738 LURDESF.335-8090</t>
  </si>
  <si>
    <t>LEMA INFORMATIC</t>
  </si>
  <si>
    <t>LEME INFORMATICA LTDA</t>
  </si>
  <si>
    <t>RUA GUAJAJARAS 43 -ANDAR 7</t>
  </si>
  <si>
    <t>R R MECANICA.</t>
  </si>
  <si>
    <t>R R MECANICA E PINTURA LTDA</t>
  </si>
  <si>
    <t>AV. ABILIO MACHADO, 425</t>
  </si>
  <si>
    <t>PAES MENDONCA</t>
  </si>
  <si>
    <t>PAES MENDONCA S.A.           *</t>
  </si>
  <si>
    <t>V.C.EDITORIAL</t>
  </si>
  <si>
    <t>V.C.EDITORIAL S.COM.LTDA</t>
  </si>
  <si>
    <t>AV.PRUDENTE DE MORAIS,287 - SL.1301 - CID.JARDIM</t>
  </si>
  <si>
    <t>TRANSPORTADORA CONTINENTAL</t>
  </si>
  <si>
    <t>AV. MAJOR DELFINO PAIVA, 2163- S.FRANCISCO</t>
  </si>
  <si>
    <t>PROV.DE SALERMO</t>
  </si>
  <si>
    <t>REMO PELUSO                  *</t>
  </si>
  <si>
    <t>RUA MARANHAO,18 - STA.EFIGENIA</t>
  </si>
  <si>
    <t>METALCOM</t>
  </si>
  <si>
    <t>METALCOM DO BRASIL LTDA</t>
  </si>
  <si>
    <t>RUA ARAXA, 79- LAGOINHA</t>
  </si>
  <si>
    <t>SABOR CASEIRO</t>
  </si>
  <si>
    <t>SABOR CASEIRO IND.E COM.LTDA</t>
  </si>
  <si>
    <t>AV DEPUTADO ULTIMO DE CARVALHO 296 - PLANALTO</t>
  </si>
  <si>
    <t>INAP</t>
  </si>
  <si>
    <t>INAP-INST. DE ARTE E PROJ.</t>
  </si>
  <si>
    <t>AV. CARANDAI ,448 - FUNCIONARIOS</t>
  </si>
  <si>
    <t>IMAGO</t>
  </si>
  <si>
    <t>IMAGO PROD.DE VIDEO S/C LTDA</t>
  </si>
  <si>
    <t>RUA LEOPOLDINA,598 - SANTO ANTONIO</t>
  </si>
  <si>
    <t>A LOUCA SOCIED.</t>
  </si>
  <si>
    <t>A LOUCA SOCIEDADE DO CHA LTDA</t>
  </si>
  <si>
    <t>RUA SAO ROMAO,354 - STO.ANTONIO</t>
  </si>
  <si>
    <t>BUSSOLA</t>
  </si>
  <si>
    <t>BUSSOLA COMERCIAL LTDA</t>
  </si>
  <si>
    <t>RUA AIMORES,2578 - LJ.03 - STO.AGOSTINHO</t>
  </si>
  <si>
    <t>ELMAZ</t>
  </si>
  <si>
    <t>ELMAZ TARRAF COM.CAMI.ONI.LTD</t>
  </si>
  <si>
    <t>AV. VER. CICERO ILDEFONSO 1534 - CALIFORNIA</t>
  </si>
  <si>
    <t>OMEIO</t>
  </si>
  <si>
    <t>OMEIO OFIC. MIN. EDICOES LTDA</t>
  </si>
  <si>
    <t>RUA PACIFICO DE FARIA, 337 - POMPEIA</t>
  </si>
  <si>
    <t>GRUPO CORPO</t>
  </si>
  <si>
    <t>CORPO LTDA</t>
  </si>
  <si>
    <t>AV.BANDEIRANTES,866 - MANGABEIRAS</t>
  </si>
  <si>
    <t>MALA BOA VIAGEM</t>
  </si>
  <si>
    <t>MALAS BOA VIAGEM LTDA        *</t>
  </si>
  <si>
    <t>AV. AFONSO PENA, 1901 - LJ 123 - CENTRO</t>
  </si>
  <si>
    <t>BANDA LOCO LOCO</t>
  </si>
  <si>
    <t>WILLIAM CORREA               *</t>
  </si>
  <si>
    <t>AV.CONTORNO,2646 - SALA 1202 - SANTA EFIGENIA</t>
  </si>
  <si>
    <t>AFONSO A.NUNES</t>
  </si>
  <si>
    <t>AFONSO ALMEIDA NUNES         *</t>
  </si>
  <si>
    <t>RUA GARRET,1176 - JD.AMERICA</t>
  </si>
  <si>
    <t>RANCHO FUNDO</t>
  </si>
  <si>
    <t>REST.RANCHO FUNDO COM.MIN.LTD</t>
  </si>
  <si>
    <t>AV.PROF.MARIO WERNECK,1000 - ESTORIL</t>
  </si>
  <si>
    <t>SEPAR</t>
  </si>
  <si>
    <t>SEPAR COM.E REPRESENT.LTDA</t>
  </si>
  <si>
    <t>RUA SALDANHA MARINHO,56 - LAGOINHA</t>
  </si>
  <si>
    <t>FLORICULT.IRFI</t>
  </si>
  <si>
    <t>FLORICULTURA IRFI LTDA - ME</t>
  </si>
  <si>
    <t>RUA BONFIM,911 - BONFIM</t>
  </si>
  <si>
    <t>PHORUM</t>
  </si>
  <si>
    <t>PHORUMCONS. PESQUISA ECON.</t>
  </si>
  <si>
    <t>RUA GONCALVES DIAS, 1181</t>
  </si>
  <si>
    <t>SALDANHAS MOVEI</t>
  </si>
  <si>
    <t>SALDANHA MOVEIS LTDA</t>
  </si>
  <si>
    <t>AV. TEREZA CRISTINA, 514 - CARLOS PRATES</t>
  </si>
  <si>
    <t>CGM-X</t>
  </si>
  <si>
    <t>CGM-X INFORMATICA LTDA</t>
  </si>
  <si>
    <t>AV. JOAO PINHEIRO, 146 SL 601</t>
  </si>
  <si>
    <t>MARICOTA</t>
  </si>
  <si>
    <t>IND.E COM.MARICOTA LTDA</t>
  </si>
  <si>
    <t>RUA LOURENCO VOLPING,186 - DOM SILVERIO</t>
  </si>
  <si>
    <t>IND.E COM.MARICOTA LTDA      *</t>
  </si>
  <si>
    <t>RUA LOURENCO VOLPINI,186 - DOM SILVERIO</t>
  </si>
  <si>
    <t>MERCANTIL</t>
  </si>
  <si>
    <t>MERCANTIL STO AMARO LTDA</t>
  </si>
  <si>
    <t>RUA RITA FERREIRA, 55  - JR MONTANHES</t>
  </si>
  <si>
    <t>MILINK</t>
  </si>
  <si>
    <t>MILINK II INTERNACIONAL LTDA</t>
  </si>
  <si>
    <t>RUA DOS CONTADORES, 177 - ALIPIO DE MELO</t>
  </si>
  <si>
    <t>COLIBRI</t>
  </si>
  <si>
    <t>COLIBRI PROP.E MKT.S/C LTDA</t>
  </si>
  <si>
    <t>RUA RAFAEL MAGALHAES,225 - STO.ANTONIO</t>
  </si>
  <si>
    <t>LIGHTING SHOW</t>
  </si>
  <si>
    <t>LIGHTING SHOW LTDA</t>
  </si>
  <si>
    <t>AV.BERNARDO MONTEIRO,819 - LOJA 102 - STA.EFIGENIA</t>
  </si>
  <si>
    <t>A.G.SERVICOS LTDA</t>
  </si>
  <si>
    <t>EAV. BIAS FORTES, 336-B:LOURDES</t>
  </si>
  <si>
    <t>PRF</t>
  </si>
  <si>
    <t>PRF CONSULTORIA DE AD. NEG. S</t>
  </si>
  <si>
    <t>RUA SANTA RITA DURAO 339  SALA 10</t>
  </si>
  <si>
    <t>LIVRAR.LEITURA</t>
  </si>
  <si>
    <t>AGENCIA LEIT. LIVROS REV. LTD</t>
  </si>
  <si>
    <t>AV. CRISTOVAO COLOMBO 167 - B: SAVASSI</t>
  </si>
  <si>
    <t>W &amp; F</t>
  </si>
  <si>
    <t>W &amp; F COM.EMPRESARIAL LTDA</t>
  </si>
  <si>
    <t>RUA ANTONIO DE ALBUQUERQUE,1569 - LOURDES</t>
  </si>
  <si>
    <t>JUNIA F.FURTADO</t>
  </si>
  <si>
    <t>JUNIA FERREIRA FURTADO       *</t>
  </si>
  <si>
    <t>RUA GROELANDIA,165 - SION</t>
  </si>
  <si>
    <t>BEATRIZ</t>
  </si>
  <si>
    <t>BEATRIZ KAHAH                *</t>
  </si>
  <si>
    <t>RUA VICOSA,43/1102</t>
  </si>
  <si>
    <t>STEELMAX</t>
  </si>
  <si>
    <t>STEELMAX IND COMERC TRANSP LT</t>
  </si>
  <si>
    <t>RUA CANDIDO NAVES, 126</t>
  </si>
  <si>
    <t>RAJA</t>
  </si>
  <si>
    <t>CARRETAO RAJA LTDA</t>
  </si>
  <si>
    <t>AV. RAJA GABAGLIA 3375 - SAO BENTO</t>
  </si>
  <si>
    <t>CLASSE A FRUTOS DO MAR LTD ME</t>
  </si>
  <si>
    <t>AV. GETULIO VARGAS, 912 - FUNCIONARIOS</t>
  </si>
  <si>
    <t>GERAES TOP.ENG.</t>
  </si>
  <si>
    <t>GT ENGENHARIA E TOPOGRAFIA LT</t>
  </si>
  <si>
    <t>RUA CARIOCA 486A - PD. EUSTAQUIO</t>
  </si>
  <si>
    <t>JH COMPUTADORES</t>
  </si>
  <si>
    <t>JH COMPUTADORES LTDA</t>
  </si>
  <si>
    <t>AV.GETULIO VARGAS,668 - SALA 301 - FUNCIONARIOS</t>
  </si>
  <si>
    <t>MILAN</t>
  </si>
  <si>
    <t>COMERCIAL MILAN LTDA</t>
  </si>
  <si>
    <t>RUA PD.EUSTAQUIO, 355  - CARLOS PRATES</t>
  </si>
  <si>
    <t>BH FOTOS E FIL.</t>
  </si>
  <si>
    <t>BH FOTOS E FILMES REPR.COM.LT</t>
  </si>
  <si>
    <t>AV. DO CONTORNO, 3505 -B:SANTA EFIGENIA</t>
  </si>
  <si>
    <t>CONCENTRA PROJ.</t>
  </si>
  <si>
    <t>CONCENTRA PROJ.METALURGICOS LT</t>
  </si>
  <si>
    <t>R.ITU 648 B.RENASCENCA        F.446-0799</t>
  </si>
  <si>
    <t>VITORIA</t>
  </si>
  <si>
    <t>VITORIA SERV.GRAF.LTDA</t>
  </si>
  <si>
    <t>RUA PARA DE MINAS,270</t>
  </si>
  <si>
    <t>MARCA</t>
  </si>
  <si>
    <t>MARCA IMPLEMENTOS PUBL.LTDA</t>
  </si>
  <si>
    <t>RUA JAGUARI, 1016 - BONFIM</t>
  </si>
  <si>
    <t>VENTILAR</t>
  </si>
  <si>
    <t>ANGELA BRASILINA OLIV.LOP.LTD</t>
  </si>
  <si>
    <t>RUA PROF.AIMORE DE OLIVEIRA DUTRA, 438 A - SAO JOAO BATISTA</t>
  </si>
  <si>
    <t>M &amp; B</t>
  </si>
  <si>
    <t>M &amp; B PROD.EM VIDEO LTDA</t>
  </si>
  <si>
    <t>RUA MANAUS,638 - STA.EFIGENIA</t>
  </si>
  <si>
    <t>MICROHARD</t>
  </si>
  <si>
    <t>MICROHARD INFORMATICA LTDA</t>
  </si>
  <si>
    <t>RUA PIRAPETINGA,322 - SALA 503 - SERRA</t>
  </si>
  <si>
    <t>MARQUINHOS</t>
  </si>
  <si>
    <t>MARQUINHOS C.PREST.SERV.MUSIC*</t>
  </si>
  <si>
    <t>RUA SANTOS,506/102 - JD.AMERICA</t>
  </si>
  <si>
    <t>COMPDATA</t>
  </si>
  <si>
    <t>COMPDATA COMERCIO E IMPORT.LT</t>
  </si>
  <si>
    <t>RUA CHAPECO,260</t>
  </si>
  <si>
    <t>TECEM</t>
  </si>
  <si>
    <t>TECEM TECN. EMPRESARIAL LTDA</t>
  </si>
  <si>
    <t>RUA PROF.TABAJARA PEDOSO,160 - PALMARES</t>
  </si>
  <si>
    <t>AMAZONAS</t>
  </si>
  <si>
    <t>FLORICULTURA AMAZONAS LTDA</t>
  </si>
  <si>
    <t>RUA JOSE MACHADO 55 - JD. AMERICA</t>
  </si>
  <si>
    <t>ARTES FLORES</t>
  </si>
  <si>
    <t>ARTES FLORES DECORACOES LTDA</t>
  </si>
  <si>
    <t>AV.DO CONTORNO,3731</t>
  </si>
  <si>
    <t>SIGNSYSTEM</t>
  </si>
  <si>
    <t>SIGNSYSTEM IMP.COM.E SERV.LTD</t>
  </si>
  <si>
    <t>RUA PLATINA,1265 LOJA 15 - CALAFATE</t>
  </si>
  <si>
    <t>ANT.RESENDE</t>
  </si>
  <si>
    <t>ANTONIO RESENDE JUNIOR       *</t>
  </si>
  <si>
    <t>RUA JOSE DE ALENCAR ROGEDO 135 - GUARANI</t>
  </si>
  <si>
    <t>CATEB E GOMES</t>
  </si>
  <si>
    <t>CATEB E GOMES COMERCIAL LTDA</t>
  </si>
  <si>
    <t>RUA SANTA RITA DURAO,378 - FUNCIONARIOS</t>
  </si>
  <si>
    <t>FR CONSULTORIA</t>
  </si>
  <si>
    <t>FR CONSULTORIA E NEG.LTDA</t>
  </si>
  <si>
    <t>AV.AMAZONAS,2475 - STO.AGOSTINHO</t>
  </si>
  <si>
    <t>APS BH URGENT</t>
  </si>
  <si>
    <t>APS BH PRESTACAO DE SERV.LTDA</t>
  </si>
  <si>
    <t>AV.AFONSO PENA,2915 - FUNCIONARIOS</t>
  </si>
  <si>
    <t>INSPESEG</t>
  </si>
  <si>
    <t>INSPESEG INSP.DE SEG.LTDA</t>
  </si>
  <si>
    <t>RUA MARZAGANIA,420 - BOA VISTA</t>
  </si>
  <si>
    <t>REAL INFO</t>
  </si>
  <si>
    <t>REAL SUPRIM.DE INFORMAT.LTDA</t>
  </si>
  <si>
    <t>AV.DO CONTORNO,1727 - FLORESTA</t>
  </si>
  <si>
    <t>SUPPORT</t>
  </si>
  <si>
    <t>SUPPORT COM.IMP.E EXP. LTDA</t>
  </si>
  <si>
    <t>RUA PROF.MORAES,562 - S/901 - FUNCIONARIOS</t>
  </si>
  <si>
    <t>HEMED</t>
  </si>
  <si>
    <t>HEMED HEMAT.E MED.LABOR.LTDA</t>
  </si>
  <si>
    <t>RUA ESPIRITO SANTO,1920 - FUNCIONARIOS</t>
  </si>
  <si>
    <t>LUIZ FERNANDO</t>
  </si>
  <si>
    <t>LUIZ FERNANDO P.VIEIRA - EPP</t>
  </si>
  <si>
    <t>RUA PARAIBA,1041 - FUNCIONARIOS</t>
  </si>
  <si>
    <t>MUST IDIOMAS</t>
  </si>
  <si>
    <t>MUST IDIOMAS LTDA</t>
  </si>
  <si>
    <t>RUA RIO GRANDE DO NORTE, 1022 - SAVASSI</t>
  </si>
  <si>
    <t>SOCORRO AMAZONA</t>
  </si>
  <si>
    <t>MACHADO CENTRO AUTOMOTIVO LTD</t>
  </si>
  <si>
    <t>RUA ITATIBA,141  - JARDINOPOLIS</t>
  </si>
  <si>
    <t>CIEMG</t>
  </si>
  <si>
    <t>CENTRO INDUS EST MINAS GERAIS</t>
  </si>
  <si>
    <t>AV. DO CONTORNO 4520  FUNCIONARIOS</t>
  </si>
  <si>
    <t>BORRACHAS IMP.</t>
  </si>
  <si>
    <t>BORRACHAS IMP»RIO LTDA</t>
  </si>
  <si>
    <t>RUA RIO GRANDE DO SUL, 148  - CENTRO</t>
  </si>
  <si>
    <t>GREEN PEACE</t>
  </si>
  <si>
    <t>PRO- DORMIR COM.EMPREEN.LTDA</t>
  </si>
  <si>
    <t>RUA TUIUTI, 381 LOJA B  - PD.EUSTAQUIO</t>
  </si>
  <si>
    <t>BADUNGA</t>
  </si>
  <si>
    <t>BADUNGA ESCAP.E ACESSORIO LTD</t>
  </si>
  <si>
    <t>RUA UBERABA, 22 - BARRO PRETO</t>
  </si>
  <si>
    <t>BELA NINNA</t>
  </si>
  <si>
    <t>BELA NINNA IND.COM.LTDA</t>
  </si>
  <si>
    <t>RUA PALMIRA,987 - LT A SJ - SERRA</t>
  </si>
  <si>
    <t>R &amp; M PRE- IMPR</t>
  </si>
  <si>
    <t>R &amp; M FOTOCOMPOSICAO LTDA</t>
  </si>
  <si>
    <t>RUA OURO PRETO, 891 SALA104 - STA.AGOSTINHO</t>
  </si>
  <si>
    <t>NOVA BOREDA</t>
  </si>
  <si>
    <t>NOVA BOREDA COMERCIAL LTDA</t>
  </si>
  <si>
    <t>AV.PRES.TANCREDO NEVES, 3679 - PAQUETA</t>
  </si>
  <si>
    <t>NOVOTEMPO INFORMATICA LTDA</t>
  </si>
  <si>
    <t>RUA TURQUEZA,357 - PRADO</t>
  </si>
  <si>
    <t>COOP-BH</t>
  </si>
  <si>
    <t>COOP.DOS PROD.ART.DE B.H.LTDA</t>
  </si>
  <si>
    <t>RUA GRAO MOGOL,662 - SION</t>
  </si>
  <si>
    <t>JOSE LUIZ S</t>
  </si>
  <si>
    <t>JOSE LUIZ SOARES             *</t>
  </si>
  <si>
    <t>RUA EDSON, 489 -UNIAO</t>
  </si>
  <si>
    <t>DATA FILME</t>
  </si>
  <si>
    <t>DATA FILME COM. REPRES. LTDA *</t>
  </si>
  <si>
    <t>AV. BARAO HOMEM DE MELO,1975 -B:JARDIM AMERICA</t>
  </si>
  <si>
    <t>BARAO</t>
  </si>
  <si>
    <t>BARAO SUPERGELADOS LTDA</t>
  </si>
  <si>
    <t>AV.BARAO HOMEM DE MELO,583 - LJ.01 - NOVA GRANADA</t>
  </si>
  <si>
    <t>SANTISTA</t>
  </si>
  <si>
    <t>SANTISTA ALIMENTOS S.A.</t>
  </si>
  <si>
    <t>AV.DOM PEDRO I,865</t>
  </si>
  <si>
    <t>MEDICIM</t>
  </si>
  <si>
    <t>MEDICIM- IMPORT.EXPORT.LTDA</t>
  </si>
  <si>
    <t>RUA RIO GRANDE DO NORTE, 33 LOJA 3 - FUNCIONARIOS</t>
  </si>
  <si>
    <t>TECNOTRONICA</t>
  </si>
  <si>
    <t>TECNOTRONICA ASSIT TEC LT-ME</t>
  </si>
  <si>
    <t>RUA PADRE EUSTAQUIO,2160 LJ03 - B:PADRE EUSTAQUIO</t>
  </si>
  <si>
    <t>CHANNEL</t>
  </si>
  <si>
    <t>JPJ COMERCIO E REPRESENT.LTDA</t>
  </si>
  <si>
    <t>AV. ALGUSTO DE LIMA, 444 LOJA 4A E 01 - CENTRO</t>
  </si>
  <si>
    <t>DROGAMIG</t>
  </si>
  <si>
    <t>DROGAMIG LTDA</t>
  </si>
  <si>
    <t>RUA POUSO ALEGRE, 1040 - FLORESTA</t>
  </si>
  <si>
    <t>DENTAL</t>
  </si>
  <si>
    <t>DENTAL ALIANCA LTDA</t>
  </si>
  <si>
    <t>RUA TUPIS, 25 LOJA 218 - CENTRO</t>
  </si>
  <si>
    <t>TERUS</t>
  </si>
  <si>
    <t>TERUS LTDA - ME</t>
  </si>
  <si>
    <t>RUA CONTRIA, 565 - B. BARROCA</t>
  </si>
  <si>
    <t>CARTIER COMERCIAL LTDA</t>
  </si>
  <si>
    <t>RUA TUPIS, 337 LJ 11- B:CENTRO</t>
  </si>
  <si>
    <t>TATICA</t>
  </si>
  <si>
    <t>TATICA LTDA</t>
  </si>
  <si>
    <t>AV. DO CONTORNO, 6441 -B:SAO PEDRO</t>
  </si>
  <si>
    <t>MULTICEL</t>
  </si>
  <si>
    <t>MULTICEL TELECOM LTDA</t>
  </si>
  <si>
    <t>RUA PE¸ANHA, 214 -B:CARLOS PRATES</t>
  </si>
  <si>
    <t>SAN DIEGO FLAT</t>
  </si>
  <si>
    <t>ARCO ADMINISTRADORA LTDA</t>
  </si>
  <si>
    <t>AV ALVARES CABRAL, 1181</t>
  </si>
  <si>
    <t>RICARDO ELETRO</t>
  </si>
  <si>
    <t>RICARDO ELETRO DIVINOPOLIS LT</t>
  </si>
  <si>
    <t>RUA TAMOIOS, 446 B: CENTRO</t>
  </si>
  <si>
    <t>LAURIA &amp; ASSOC.</t>
  </si>
  <si>
    <t>LAURIA &amp; ASSOC.TREIN.CONS.LTD</t>
  </si>
  <si>
    <t>RUA REGINALDO C.BALAGUER, 453 - ENSEADA DAS GARCAS</t>
  </si>
  <si>
    <t>HOSP STA LUCIA</t>
  </si>
  <si>
    <t>SERV MED HOSP ST LUCIA S/C LT</t>
  </si>
  <si>
    <t>RUA JOAQUIM DE FIGUEIREDO,140 -B:BARREIRO - 2 E 3 PAVIMENTOS</t>
  </si>
  <si>
    <t>CMM</t>
  </si>
  <si>
    <t>CMM-COM. REPRESENTACOES LTDA</t>
  </si>
  <si>
    <t>RUA DA BAHIA,1345 - SALA809 - B: LOURDES</t>
  </si>
  <si>
    <t>FRIENDS STORE</t>
  </si>
  <si>
    <t>FRIENDS COMPT DIRECT DIST LTD</t>
  </si>
  <si>
    <t>AV BIAS FORTES, 928 -B:LOURDES</t>
  </si>
  <si>
    <t>CIA DO LAZER</t>
  </si>
  <si>
    <t>COMPANHIA LAZER PROM EVEN LTD</t>
  </si>
  <si>
    <t>RUA PITANGUI, 2057 B: SAGRADA FAMILIA</t>
  </si>
  <si>
    <t>LILIANE</t>
  </si>
  <si>
    <t>LILIANE PACHECO VIAG &amp; TUR LT</t>
  </si>
  <si>
    <t>AVENIDA AUGUSTO DELIMA, 479</t>
  </si>
  <si>
    <t>DATASUPRI COM.E</t>
  </si>
  <si>
    <t>DATASUPRI COM.E SERV.LTDA</t>
  </si>
  <si>
    <t>R.GERALDO F.SOUZA 15          B.DA GRACA</t>
  </si>
  <si>
    <t>D'ACO LTDA</t>
  </si>
  <si>
    <t>R.OLINTO MAGALHAES 2019       IPANEMA F.462-4325</t>
  </si>
  <si>
    <t>SKETCH</t>
  </si>
  <si>
    <t>LIMA ROUPAS E ACESSOR.LTDA</t>
  </si>
  <si>
    <t>ROD. BR 040, KM 447 LJS. 02,03 - BELVEDERES</t>
  </si>
  <si>
    <t>COOPAGRO</t>
  </si>
  <si>
    <t>COOP. AGROP REG M. CLAROS LTD</t>
  </si>
  <si>
    <t>RUA RAMOS DE AZEVEDO, 640 -B:MONS. MESSIAS</t>
  </si>
  <si>
    <t>DECOPA</t>
  </si>
  <si>
    <t>DECOPA LTDA</t>
  </si>
  <si>
    <t>RUA CURITIBA, 656 -2Ì ANDAR</t>
  </si>
  <si>
    <t>ROFRE</t>
  </si>
  <si>
    <t>ROFRE INDUSTRIA MECANICA LTDA</t>
  </si>
  <si>
    <t>AV. OLINTO MEIRELES, 1220 - BARREIRO DE CIMA</t>
  </si>
  <si>
    <t>COSTA DOURADA</t>
  </si>
  <si>
    <t>COSTA DOURADA COMERCIO LTDA</t>
  </si>
  <si>
    <t>RUA SAO LOURENCO, 143 - GAMELEIRA</t>
  </si>
  <si>
    <t>CINOFLEX</t>
  </si>
  <si>
    <t>CINOLFEX LTDA</t>
  </si>
  <si>
    <t>AV. CRISTIANO MACHADO, 3435 LJ.54 - IPIRANGA</t>
  </si>
  <si>
    <t>MINAS FLAT</t>
  </si>
  <si>
    <t>MINAS FLAT LTDA</t>
  </si>
  <si>
    <t>RUA RAUL POMPEIA, 77 SALA 503 - SAO PEDDRO</t>
  </si>
  <si>
    <t>DESCART</t>
  </si>
  <si>
    <t>DESCART EQUIP PROD LIMP LT EP</t>
  </si>
  <si>
    <t>RUA DONA ALEXANDRINA, 56 -B:PEDRO II</t>
  </si>
  <si>
    <t>CAMARA</t>
  </si>
  <si>
    <t>CAMARA INT. DE COMERCIO BRASI</t>
  </si>
  <si>
    <t>RUA TIMBIRAS 1200</t>
  </si>
  <si>
    <t>SIN.JOR.PROF.MG</t>
  </si>
  <si>
    <t>SINDIC.DOS JORNAL.PROFIS.MG</t>
  </si>
  <si>
    <t>AV. ALVARES CABRAL, 400</t>
  </si>
  <si>
    <t>CALIBRAR</t>
  </si>
  <si>
    <t>CALIBRAR GER EQUIP MED LT ME</t>
  </si>
  <si>
    <t>RUA CURUPAITI, 951 -B:PADRE EUSTAQUIO</t>
  </si>
  <si>
    <t>SKIJU</t>
  </si>
  <si>
    <t>SKIJU SORVETES LTDA</t>
  </si>
  <si>
    <t>AV.DONA SENHORINHA, 76 - BOA VISTA</t>
  </si>
  <si>
    <t>LOJAS DOS ARTIS</t>
  </si>
  <si>
    <t>ARTESANAL MOLDURAS LTDA ME</t>
  </si>
  <si>
    <t>RUA CONSELHEIRO ROCHA, 371 / 373  - FLORESTA</t>
  </si>
  <si>
    <t>LIM FLEX</t>
  </si>
  <si>
    <t>LIM FLEX LIMPEZA CONSERV.LTDA</t>
  </si>
  <si>
    <t>RUA HILDA DE CARVALHO GARZON, 245 - DONA CLARA</t>
  </si>
  <si>
    <t>RAMON GUILLAN</t>
  </si>
  <si>
    <t>PEDRAS DECOR.RAMON GUILAN LTD</t>
  </si>
  <si>
    <t>AV. PRES.ANTONIO CARLOS, 4590 - SAO FRANCISCO</t>
  </si>
  <si>
    <t>PICTURE</t>
  </si>
  <si>
    <t>PICTURE EDITORA GRAFICA LTDA</t>
  </si>
  <si>
    <t>RUA AIMORES, 3085 SALA 204 ANDAR 2 - BARRO PRETO</t>
  </si>
  <si>
    <t>FRIENDS</t>
  </si>
  <si>
    <t>FRIENDS MINAS COMPUTADOR.LTDA</t>
  </si>
  <si>
    <t>AV. BIAS FORTES, 928, LOURDES</t>
  </si>
  <si>
    <t>ARTAX</t>
  </si>
  <si>
    <t>ARTHUR AND CONS FIS FIN SC LT</t>
  </si>
  <si>
    <t>AV GETULIO VARGAS, 291 -8 ANDAR - CENTRO</t>
  </si>
  <si>
    <t>AEROVIAS TRANSP</t>
  </si>
  <si>
    <t>AEROVIAS TRANSP.ENCOMENDAS LT*</t>
  </si>
  <si>
    <t>R.BARBACENA 33 BARRO PRETO    TELEF 2260809 E 2265109</t>
  </si>
  <si>
    <t>P.B. DISTRIBUID</t>
  </si>
  <si>
    <t>P.B. DISTRIBUIDORA LTDA</t>
  </si>
  <si>
    <t>RUA SACADURA CABRAL 19        F.333-0713</t>
  </si>
  <si>
    <t>DALLMINAS</t>
  </si>
  <si>
    <t>DALLMINAS COMERCIAL LTDA</t>
  </si>
  <si>
    <t>AV. DOM PEDRO II, 2981-SOBRELOJA-B:CARLOS PRATES</t>
  </si>
  <si>
    <t>DIGRAF DISTR GR</t>
  </si>
  <si>
    <t>DIGRAF DISTR GRAFICA LTDA.</t>
  </si>
  <si>
    <t>AV OLEGARIO MACIEL, 742, LOJA 1188, CENTRO</t>
  </si>
  <si>
    <t>DISTR.PRADOVAL</t>
  </si>
  <si>
    <t>DISTRIBUIDORA PRADOVAL LTDA</t>
  </si>
  <si>
    <t>R.BOM SUCESSO 759             B.CARLOS PRATES</t>
  </si>
  <si>
    <t>DIVISA IND COM</t>
  </si>
  <si>
    <t>DIVISA IND COM LTDA</t>
  </si>
  <si>
    <t>R.CURITIBA 1409</t>
  </si>
  <si>
    <t>DISTECNICA ELET</t>
  </si>
  <si>
    <t>DISTECNICA ELETRONICA LTDA</t>
  </si>
  <si>
    <t>R ARMINDO CHAVES 360          B ALTO BARROCA</t>
  </si>
  <si>
    <t>TRIANGULO</t>
  </si>
  <si>
    <t>TRIANGULO ESQUADRIAS ALUM.LTD</t>
  </si>
  <si>
    <t>RUA ENGENHEIRO CALDAS, 325 - NOVA VISTA</t>
  </si>
  <si>
    <t>RUA ESPIRITO SANTO, 1411 -SIDIL - PQ JD. CAP SILVA</t>
  </si>
  <si>
    <t>ROMEL</t>
  </si>
  <si>
    <t>ROMEL COMERCIAL LTDA</t>
  </si>
  <si>
    <t>RUA PLATINA, 1265 LOJA 47  BAIRRO PRADO</t>
  </si>
  <si>
    <t>ASSISTECNICA</t>
  </si>
  <si>
    <t>AGENOR TORRES DE OLIVEIRA -ME</t>
  </si>
  <si>
    <t>AV. CLARA NUNES, 707 - CACHOEIRINHA</t>
  </si>
  <si>
    <t>DINAMICA</t>
  </si>
  <si>
    <t>DINAMICA ELETRONICA LTDA ME</t>
  </si>
  <si>
    <t>RUA CARIJOS, 864 -LOJA 01 - CENTRO</t>
  </si>
  <si>
    <t>COOK COZINHAS</t>
  </si>
  <si>
    <t>COOK COZINHAS OK LTDA</t>
  </si>
  <si>
    <t>RUA DOS MOICANOS, 492 - OLHOS D'AGUA</t>
  </si>
  <si>
    <t>A PORT DELTA</t>
  </si>
  <si>
    <t>A PORT DELTA EQUIPAM.ELET.LTD</t>
  </si>
  <si>
    <t>RUA GUSTAVO PENA, 175 _ HORTO</t>
  </si>
  <si>
    <t>FOTO COSTA</t>
  </si>
  <si>
    <t>FOTO COSTA LAB FOTOACAB CORES</t>
  </si>
  <si>
    <t>AV. PARANA, 176 -CONJ 03 -B:CENTRO</t>
  </si>
  <si>
    <t>SUCCESS PROP.C.</t>
  </si>
  <si>
    <t>SUCCESS PROPAG. E COMUNIC.LTD</t>
  </si>
  <si>
    <t>RAU BAEPENDI, 110 - BONFIM</t>
  </si>
  <si>
    <t>FERNANDA FLOWER</t>
  </si>
  <si>
    <t>GIRASSOL COM.E PARTIC.LTDA</t>
  </si>
  <si>
    <t>RAU ARAQUARI, 1431 LJ. 4- 5 - SANTO AGOSTINHO</t>
  </si>
  <si>
    <t>MERCOGRAF</t>
  </si>
  <si>
    <t>MERCOGRAF- COM.REPR.SERV.LTDA</t>
  </si>
  <si>
    <t>AV. RAJA GABAGLIA, 1001 SALA 306 - LUXEMBURGO</t>
  </si>
  <si>
    <t>METALCOBRE</t>
  </si>
  <si>
    <t>METALCOBRE IND.E COMERCIO LTD</t>
  </si>
  <si>
    <t>RUA STELA NAVARRO DE MIRANDA, 209 A  - PLANALTO</t>
  </si>
  <si>
    <t>REAL MADRI</t>
  </si>
  <si>
    <t>REAL MADRI COMERCIO LTDA EPP</t>
  </si>
  <si>
    <t>RUA GOITACAZES, 1616 -B:BARRO PRETO</t>
  </si>
  <si>
    <t>UNIAO BARAO</t>
  </si>
  <si>
    <t>UNIAO COMERCIAL BARAO LTD EPP*</t>
  </si>
  <si>
    <t>AV BARAO HOMEM DE MELO, 1916-LT:E 1928 -B:JARDIM AMERICA</t>
  </si>
  <si>
    <t>COOAVEMIG</t>
  </si>
  <si>
    <t>COOP.MIS.CON.T.CON.AUT.V.R.MG</t>
  </si>
  <si>
    <t>RUA ITAPECERICA, 800 - LAGOINHA</t>
  </si>
  <si>
    <t>DISTAK</t>
  </si>
  <si>
    <t>DISTAK PROMOCOES EVENTOS LTDA</t>
  </si>
  <si>
    <t>RUA TUIUTI,920 -B: PADRE EUSTAQUIO</t>
  </si>
  <si>
    <t>ARTHUR ANDERS</t>
  </si>
  <si>
    <t>ARTHUR AND CONS FIS FIN SC LT*</t>
  </si>
  <si>
    <t>AV. ALVARES CABRAL, 1741 -8 E 9 ANDAR -B:CENTRO</t>
  </si>
  <si>
    <t>DRAGSTER EMPREE</t>
  </si>
  <si>
    <t>DRAGSTER EMPREENDIMENTO LTDA</t>
  </si>
  <si>
    <t>AV.DO CONTORNO 3424           STA EFIGENIA</t>
  </si>
  <si>
    <t>SARAIVA SA LIVREIROS EDITORES</t>
  </si>
  <si>
    <t>AVENIDA MARQUES DE SAO VICENTE, 1589 B: BARRA FUNDA</t>
  </si>
  <si>
    <t>DUARTE MOTORES</t>
  </si>
  <si>
    <t>DUARTE MOTORES LTDA</t>
  </si>
  <si>
    <t>AV.PEDRO II,777 C.PRATES</t>
  </si>
  <si>
    <t>TIA CLARA LTDA</t>
  </si>
  <si>
    <t>RUA ANTONIO ALBUQUERQUE, 617 - SAVASSI</t>
  </si>
  <si>
    <t>DUMONT &amp; DUMONT</t>
  </si>
  <si>
    <t>DUMONT &amp; DUMONT LTDA</t>
  </si>
  <si>
    <t>AV.OLEGARIO MACIEL 1185 LURDESF.337-5004</t>
  </si>
  <si>
    <t>DUPLA PROPAGAND</t>
  </si>
  <si>
    <t>DUPLA PROPAGANDA LTDA</t>
  </si>
  <si>
    <t>RUA TIMBIRAS, 1936-507 - CENTRO</t>
  </si>
  <si>
    <t>CYMMA</t>
  </si>
  <si>
    <t>CYMMA COMERCIO LTDA</t>
  </si>
  <si>
    <t>RUA NIQUELINA, 535 LOJA 08 B: SANTA EFIGENIA</t>
  </si>
  <si>
    <t>MECOMINAS</t>
  </si>
  <si>
    <t>MECOMINAS MECANIZ.EMPREEN.LTD*</t>
  </si>
  <si>
    <t>AV. CRISTIANO MACHADO, 1755 AND.2 SL.3 - CIDADE NOVA</t>
  </si>
  <si>
    <t>SOBEL TAXI AEREO LTDA</t>
  </si>
  <si>
    <t>RUA MATIAS CARDOSO, 11-SL:504 -B:SANTO AGOSTINHO</t>
  </si>
  <si>
    <t>ALUMIFOGOS</t>
  </si>
  <si>
    <t>ALUMIFOGOS LTDA</t>
  </si>
  <si>
    <t>RUA PADRE BELCHIOR, 292 -LJ:02 -B:CENTRO</t>
  </si>
  <si>
    <t>JULIANO MAIA</t>
  </si>
  <si>
    <t>CANGARAL PROD. ARTISTICAS LTD</t>
  </si>
  <si>
    <t>RUA RIO DE JANEIRO, 1161-S/LOJA -B:CENTRO</t>
  </si>
  <si>
    <t>FOTO 7 CORES</t>
  </si>
  <si>
    <t>FOTO KYUNG LTDA</t>
  </si>
  <si>
    <t>RUA TUPINAMBAS, 526 -B:CENTRO</t>
  </si>
  <si>
    <t>QUALISERVIS</t>
  </si>
  <si>
    <t>QUALISERVIS ADM. SERVICOS LTD</t>
  </si>
  <si>
    <t>RUA CATETE, 669 -B:BARROCA</t>
  </si>
  <si>
    <t>ART BHZ</t>
  </si>
  <si>
    <t>ART BHZ PROD. ESPETACULOS LTD</t>
  </si>
  <si>
    <t>RUA SANTA LUZIA,9 - B: SANTA EFIGENIA</t>
  </si>
  <si>
    <t>FRIOS VIRGINOP.</t>
  </si>
  <si>
    <t>CACILDA MARIA ANDRADE HERC ME</t>
  </si>
  <si>
    <t>AV. AUGUSTO DE LIMA, 744 LJ:284 -B:CENTRO</t>
  </si>
  <si>
    <t>ECODATA COM.E I</t>
  </si>
  <si>
    <t>ECODATA COM.E INDUSTRIA LT   *</t>
  </si>
  <si>
    <t>AV.GUARATA 1885 CALAFATE</t>
  </si>
  <si>
    <t>TADA FESTA</t>
  </si>
  <si>
    <t>ORG. MUNHOZ DE MELLO LTDA</t>
  </si>
  <si>
    <t>AV. DR. CRISTIANO GUIMARAES, 1982 -B:PLANALTO</t>
  </si>
  <si>
    <t>EMYFLORES</t>
  </si>
  <si>
    <t>EMY FLORES LTDA</t>
  </si>
  <si>
    <t>RUA ANTONIO DE ALBURQUERQUE, 732  - SAVASSI</t>
  </si>
  <si>
    <t>BALA BELA</t>
  </si>
  <si>
    <t>BALA BELA LTDA EPP</t>
  </si>
  <si>
    <t>RUA GOITACAZES, 742 -B:CENTRO</t>
  </si>
  <si>
    <t>ISO BLOK</t>
  </si>
  <si>
    <t>ISO BLOK SERV.AUXIL.SIDER.LTD</t>
  </si>
  <si>
    <t>RUA CIPRIANO DE CARVALHO, 199  - BARREIRO DE BAIXO</t>
  </si>
  <si>
    <t>SOCORRO MEDRACO</t>
  </si>
  <si>
    <t>SOCORRO MEDRACO LTDA</t>
  </si>
  <si>
    <t>AV.CRISTIANO MACHADO, 8577  - HELIOPOLIS</t>
  </si>
  <si>
    <t>CIA DO CAMARAO</t>
  </si>
  <si>
    <t>COMPANHIA DO CAMARAO LTDA EPP</t>
  </si>
  <si>
    <t>RUA BONFIM, 121 -B:BONFIM</t>
  </si>
  <si>
    <t>MEYER</t>
  </si>
  <si>
    <t>MEYER PIRES &amp; RODRIGUES ADV A</t>
  </si>
  <si>
    <t>RUA GONCALVES DIAS, 142 SALA 806 B: FUNCIONARIOS</t>
  </si>
  <si>
    <t>CASA CABANA</t>
  </si>
  <si>
    <t>CASA CABANA LTDA</t>
  </si>
  <si>
    <t>AV. AMAZONAS, 950 -CENTRO</t>
  </si>
  <si>
    <t>BH SONOR.ILUM.</t>
  </si>
  <si>
    <t>BH SONORIZACAO E ILUMIN. LTDA</t>
  </si>
  <si>
    <t>RUA LUIZ CASTANHEDE, 915 - SANTA CRUZ</t>
  </si>
  <si>
    <t>AKAD COMP.GRAF.</t>
  </si>
  <si>
    <t>SYSTEMCAD COMPTAC.GRAFICA LTD</t>
  </si>
  <si>
    <t>RUA GOITACAZES, 375 SL.804 - CENTRO</t>
  </si>
  <si>
    <t>LOJA DOS ENFEIT</t>
  </si>
  <si>
    <t>IRMAOS LEITE LTDA</t>
  </si>
  <si>
    <t>RUA CARIJOS, 660 -B:CENTRO</t>
  </si>
  <si>
    <t>ADRIANA COURI</t>
  </si>
  <si>
    <t>ADRIANA COURI DE ALMEIDA     *</t>
  </si>
  <si>
    <t>RUA ITAMBE, 115 -B:FLORESTA</t>
  </si>
  <si>
    <t>ESTILOS</t>
  </si>
  <si>
    <t>ESTILOS PALCOS E EVENTOS LTDA</t>
  </si>
  <si>
    <t>RUA COQUEIROS, 158 -B:CACHOEIRINHA</t>
  </si>
  <si>
    <t>RUA PADRE PEDRO PINTO, 914 -B:VENDA NOVA</t>
  </si>
  <si>
    <t>AV. PRESIDENTE CARLOS LUZ, 3001-SL:1045-PISO 1 -CAICARA</t>
  </si>
  <si>
    <t>RUA RIO DE JANEIRO, 368 -SOBRELOJA -B:CENTRO</t>
  </si>
  <si>
    <t>TAFI</t>
  </si>
  <si>
    <t>TAFI CONSULTORIA LTDA</t>
  </si>
  <si>
    <t>RUA DOS ARQUITEOS, 67  - ALIPIO DE MELO</t>
  </si>
  <si>
    <t>GRUPO GALPAO</t>
  </si>
  <si>
    <t>ASSOCIACAO GALPAO</t>
  </si>
  <si>
    <t>RUA PITANGUI, 3413 -B:SAGRADA FAMILIA</t>
  </si>
  <si>
    <t>EKIPAN-COM,IND.</t>
  </si>
  <si>
    <t>EKIPAN-COM,IND.REP.LTDA</t>
  </si>
  <si>
    <t>R.CALDAS DA RAINHA 807 FUNDOS B.SAO FRANCISCO</t>
  </si>
  <si>
    <t>EQUIPOLANCHE LT</t>
  </si>
  <si>
    <t>EQUIPOLANCHE LTDA</t>
  </si>
  <si>
    <t>RUA PATROCINIO, 123 - LOJA 2 BARROCA</t>
  </si>
  <si>
    <t>CMAV</t>
  </si>
  <si>
    <t>CMAV EXPORTACAO E IMPORT. LTD</t>
  </si>
  <si>
    <t>RUA INCONFIDENTES, 868 -B:SAVASSI</t>
  </si>
  <si>
    <t>ELETRO JORGE</t>
  </si>
  <si>
    <t>ELETRO JORGE LTDA</t>
  </si>
  <si>
    <t>RUA CURITIBA,745 - SALA 101- B. CENTRO</t>
  </si>
  <si>
    <t>MAXIMO S.BARR.</t>
  </si>
  <si>
    <t>MAXIMO SOALHEIRO BARROSO     *</t>
  </si>
  <si>
    <t>RUA BOM DESPACHO, 197</t>
  </si>
  <si>
    <t>COMERCL. ROBERTO E ROBERTO LT</t>
  </si>
  <si>
    <t>AV. BRASIL, 537 -B:SAO LUCAS</t>
  </si>
  <si>
    <t>ELETRICA LUZ LT</t>
  </si>
  <si>
    <t>ELETRICA LUZ LTDA</t>
  </si>
  <si>
    <t>AV.ANTONIO CARLOS 2764        B.APARECIDA</t>
  </si>
  <si>
    <t>SONOROUS EQUIP.</t>
  </si>
  <si>
    <t>MARCELO QUAGLIA SABINO</t>
  </si>
  <si>
    <t>RUA CALCEDONIA, 291  - PRADO</t>
  </si>
  <si>
    <t>CELULAR PROMOC.</t>
  </si>
  <si>
    <t>CELULAR PROMOCOES LTDA ME</t>
  </si>
  <si>
    <t>RUA DOS SAXOFONES, 10 LOJA 1  - CALIFORNIA</t>
  </si>
  <si>
    <t>VIANA &amp; VIANA</t>
  </si>
  <si>
    <t>VIANA &amp; VIANA DISTRIBUID. LTD</t>
  </si>
  <si>
    <t>AV. ABILIO MACHADO, 3665 -ALIPIO DE MELO</t>
  </si>
  <si>
    <t>EMBOL EMBALAG.</t>
  </si>
  <si>
    <t>EMBOL LTDA</t>
  </si>
  <si>
    <t>AV. AMERICO VESPUCIO, 98 -B:APARECIDA</t>
  </si>
  <si>
    <t>CRAYON</t>
  </si>
  <si>
    <t>CRAYON COMUNIC. CONSULT. LTDA</t>
  </si>
  <si>
    <t>AV. ANTONIO CARLOS, 1035 SL.509 - SAO CRISTOVAO</t>
  </si>
  <si>
    <t>EMBAL. CAMARA</t>
  </si>
  <si>
    <t>EMBALAGENS CAMARA LTDA</t>
  </si>
  <si>
    <t>AV. AFONSO VAZ DE MELO 307    F.333-0808</t>
  </si>
  <si>
    <t>EMP.CON.IRLESA</t>
  </si>
  <si>
    <t>EMPRESA DE CONFEITOS IRLESA L</t>
  </si>
  <si>
    <t>R.FLUORINA 726 B.STA.EFIGENIA F.461-9336</t>
  </si>
  <si>
    <t>WMV COMUNICACAO</t>
  </si>
  <si>
    <t>WMV COMUNICACAO LTDA</t>
  </si>
  <si>
    <t>RUA PADRE MATIAS, 19 -B:CALAFATE</t>
  </si>
  <si>
    <t>ENERTEL</t>
  </si>
  <si>
    <t>ENERTEL COMERCIAL LTDA</t>
  </si>
  <si>
    <t>RUA MAJOR DELFINO P. RICARDO, 2598 - S.FRANCISCO</t>
  </si>
  <si>
    <t>AAB TRAD. TECNI</t>
  </si>
  <si>
    <t>MAURICIO FERNANDES CASTRO -ME</t>
  </si>
  <si>
    <t>RUA OESTE DE MINAS, 139 -B:SANTA AMELIA</t>
  </si>
  <si>
    <t>MARIA DE LOURDE</t>
  </si>
  <si>
    <t>MAR. DE LOURDES SOARES CASTRO*</t>
  </si>
  <si>
    <t>PRIMEIRO PLANO</t>
  </si>
  <si>
    <t>PRIMEIRO PLANO FOTOGRAFIA LTD</t>
  </si>
  <si>
    <t>RUA SALINAS, 1187-B:HORTO</t>
  </si>
  <si>
    <t>LEONARDO FOTOG.</t>
  </si>
  <si>
    <t>LEONARDO PINHO LARA</t>
  </si>
  <si>
    <t>AV. NOSSA SENHORA DO CARMO, 1801/403 - SION</t>
  </si>
  <si>
    <t>ENGETEX-ENG E C</t>
  </si>
  <si>
    <t>ENGETEX-ENG E COM LTDA</t>
  </si>
  <si>
    <t>R.GABRIELA DE MELO 76         OLHOS D'AGUA</t>
  </si>
  <si>
    <t>BR HOME SHOPING</t>
  </si>
  <si>
    <t>BR HOME SHOPPING LTDA</t>
  </si>
  <si>
    <t>RUA DOS AIMORES, 2085 - LOURDES</t>
  </si>
  <si>
    <t>SERELEPE</t>
  </si>
  <si>
    <t>SERELEPE PROM. EVENT.LTDA-ME</t>
  </si>
  <si>
    <t>RUA QUINTILIANO SILVA, 99 - B:SANTO ANTONIO</t>
  </si>
  <si>
    <t>TOPTEK</t>
  </si>
  <si>
    <t>TOPTEK EMPRESARIAL LTDA EPP</t>
  </si>
  <si>
    <t>RUA ANHANGUERA, 234 -B:HORTO</t>
  </si>
  <si>
    <t>ERICK MANUT.ELE</t>
  </si>
  <si>
    <t>ERICK MANUT.ELETRICA LTDA</t>
  </si>
  <si>
    <t>R.JOAO GOMES 78 STA.EFIGENIA</t>
  </si>
  <si>
    <t>EQUITEL S/A EQ.</t>
  </si>
  <si>
    <t>EQUITEL S/A EQ.SIST.TELEC    *</t>
  </si>
  <si>
    <t>R.MARACAJU, 1010 - SETOR B  - NOVA GRANADA</t>
  </si>
  <si>
    <t>ESCALA ESCADA D</t>
  </si>
  <si>
    <t>ESCALA ESCADA DE ABRIR LTDA.</t>
  </si>
  <si>
    <t>R.JOAO RIBEIRO 69 STA.EFIGENIAF.463-1266</t>
  </si>
  <si>
    <t>PROMOFEST</t>
  </si>
  <si>
    <t>ZAUZA &amp; NUNES S/C LTDA</t>
  </si>
  <si>
    <t>RUA PADRE LEOPOLDO BRETANO, 365-B -B:JOAO PINHEIRO</t>
  </si>
  <si>
    <t>COOPERACAO</t>
  </si>
  <si>
    <t>COOP.ARTESANAL DE BH LTDA ME</t>
  </si>
  <si>
    <t>RUA GRAO MOGOL, 662 -B:SION</t>
  </si>
  <si>
    <t>PAPELARIA ORION</t>
  </si>
  <si>
    <t>PAPELARIA ORION LTDA EPP</t>
  </si>
  <si>
    <t>RUA RIO DE JANEIRO, 227 -B:CENTRO</t>
  </si>
  <si>
    <t>MAPTRAN</t>
  </si>
  <si>
    <t>MAPTRAN ENG. E ARQUIT.S/C LTD</t>
  </si>
  <si>
    <t>AV. BRASIL,1701-SL:904 -B:FUNCIONARIOS</t>
  </si>
  <si>
    <t>PAINEL</t>
  </si>
  <si>
    <t>PAINEL PROMOCAO E COMUN.LTDA</t>
  </si>
  <si>
    <t>RUA POUSO ALEGRE, 1466  - FLORESTA</t>
  </si>
  <si>
    <t>SPORT PROMOCOES</t>
  </si>
  <si>
    <t>SPORT PROMOCOES LTDA</t>
  </si>
  <si>
    <t>RUA COSTA RICA, 270 -B:SION</t>
  </si>
  <si>
    <t>CAMERA WORK</t>
  </si>
  <si>
    <t>CAMERA WORK PROD.FOTOGRAF. LT</t>
  </si>
  <si>
    <t>RUA TURIBATE, 85 -B:SION</t>
  </si>
  <si>
    <t>GRUPO TRAMA</t>
  </si>
  <si>
    <t>GRUPO TRAMA DE TEATRO</t>
  </si>
  <si>
    <t>RUA RUI BARBOSA, 35 -B:SANTA MONICA</t>
  </si>
  <si>
    <t>EMBALOARTE</t>
  </si>
  <si>
    <t>EMBALOARTE COMERCIO LTDA ME</t>
  </si>
  <si>
    <t>RUA FRANCISCO BICALHO, 1840-LJ:01 -B:CAICARA ADELAIDE</t>
  </si>
  <si>
    <t>LIVIA LEMOS</t>
  </si>
  <si>
    <t>LIVIA LEMOS GARCIA ME</t>
  </si>
  <si>
    <t>RUA PROFESSOR MORAES, 531/22 -B:FUNCIONARIOS</t>
  </si>
  <si>
    <t>ODILON ANDRADE</t>
  </si>
  <si>
    <t>ODILON A.CONS.ADV.ASSOCIADOS</t>
  </si>
  <si>
    <t>RUA BENVINDA DE CARVALHO, 239 CJ. 301- STO. ANTONIO</t>
  </si>
  <si>
    <t>LAYON</t>
  </si>
  <si>
    <t>LAYON PROM. E EVENTOS LTDA</t>
  </si>
  <si>
    <t>RUA JOAO PAULO I, 639 -B:ALIPIO DE MELO</t>
  </si>
  <si>
    <t>EXP.FIGUEIREDO</t>
  </si>
  <si>
    <t>EXPRESSO FIGUEIREDO LIMITADA</t>
  </si>
  <si>
    <t>AV. PRESIDENTE CARLOS LUZ, 4169 - SAO FRANCISCO</t>
  </si>
  <si>
    <t>SEU</t>
  </si>
  <si>
    <t>SEU-SERV.ENFERM.URGENCIA LTDA</t>
  </si>
  <si>
    <t>RUA DOS AIMORES, 1043 -B:FUNCIONARIOS</t>
  </si>
  <si>
    <t>TRANSVIDA</t>
  </si>
  <si>
    <t>TRASVIDA REM. AEROM. S/C LTDA</t>
  </si>
  <si>
    <t>RUA BARAO DE COCAIS, 401/B - SAGRADA FAMILIA</t>
  </si>
  <si>
    <t>SAVASSI REST. COMEST. LTDA</t>
  </si>
  <si>
    <t>RUA GONCALVES DIAS, 874 - FUNCIONARIOS</t>
  </si>
  <si>
    <t>CENT.TOM.S.AGOS</t>
  </si>
  <si>
    <t>CENTRO TOM.COMP. S.AGOST.LTDA</t>
  </si>
  <si>
    <t>RUA BERNARDO GUIMARAES, 2786 - STO. AGOSTINHO</t>
  </si>
  <si>
    <t>LAPA BEBIDAS</t>
  </si>
  <si>
    <t>LAPA DISTR DE BEBIDAS LTDA</t>
  </si>
  <si>
    <t>ALAMEDA DA INTERLIGA¸¶O, 10 - BAIRRO SERRA VERDE</t>
  </si>
  <si>
    <t>CORNATURAL</t>
  </si>
  <si>
    <t>COR NATURAL SILK SCREEN     *</t>
  </si>
  <si>
    <t>R.VERA LUCIA PEREIRA 4 - BAIRRO GOIANIA</t>
  </si>
  <si>
    <t>EXECUTA LTDA</t>
  </si>
  <si>
    <t>RUA ALVARENGA PEIXOTO,608 - B: LOURDES</t>
  </si>
  <si>
    <t>PANBEL</t>
  </si>
  <si>
    <t>PANBEL DISTRIB.PROD.PANIF.LTD</t>
  </si>
  <si>
    <t>RUA CALDAS DA RAINHA, 837  - SAO FRANCISCO</t>
  </si>
  <si>
    <t>PREST SERVICE</t>
  </si>
  <si>
    <t>PREST SERVICE INST.COMERC. LT</t>
  </si>
  <si>
    <t>AV. CRISTIANO MACHADO, 2460 -B:CIDADE NOVA</t>
  </si>
  <si>
    <t>MULTICREME</t>
  </si>
  <si>
    <t>MULTICREME COM. REPRESENT. LT</t>
  </si>
  <si>
    <t>RUA OLINTO MAGALHAES, 1178 -B:PADRE EUSTAQUIO</t>
  </si>
  <si>
    <t>FALCAO CIENTIFI</t>
  </si>
  <si>
    <t>FALCAO CIENTIFICA LTDA</t>
  </si>
  <si>
    <t>AV.CONTORNO 8969 BARROCA      F.335-6392</t>
  </si>
  <si>
    <t>FAX CENTER TELE</t>
  </si>
  <si>
    <t>FAX CENTER TELECOMUNICACOES LT</t>
  </si>
  <si>
    <t>R.TIMBIRAS 2473 S.101 LURDES</t>
  </si>
  <si>
    <t>FAB ENVELOPE BH</t>
  </si>
  <si>
    <t>FAB DE ENVELOPES BH LTDA</t>
  </si>
  <si>
    <t>R.NICOLINA DE LIMA 316        JD.AMERICA</t>
  </si>
  <si>
    <t>ORTA</t>
  </si>
  <si>
    <t>ORTA TELEINFORMATICA LTDA</t>
  </si>
  <si>
    <t>RUA DR.ALVARO CAMARGOS, 2006 - SAO JOAO BATISTA</t>
  </si>
  <si>
    <t>ERCLAU</t>
  </si>
  <si>
    <t>DIST.PROD.ALIMENTICIOS LT ME</t>
  </si>
  <si>
    <t>RUA PORTO SEGURO, 435-LJ:E -B:BOA VISTA</t>
  </si>
  <si>
    <t>OLIVEIRA</t>
  </si>
  <si>
    <t>MARCIO DE OLIVEIRA           *</t>
  </si>
  <si>
    <t>RUA SEBASTIAO RABELO, 120 - B: BARREIRO</t>
  </si>
  <si>
    <t>PAULO CESAR</t>
  </si>
  <si>
    <t>PAULO CESAR PEREIRA</t>
  </si>
  <si>
    <t>RUA ANA JOSEFINA, 284 B: STA MONICA</t>
  </si>
  <si>
    <t>WILIMAR</t>
  </si>
  <si>
    <t>WILIMAR C. NASSIF</t>
  </si>
  <si>
    <t>RUA ANA JOSEFINA,284</t>
  </si>
  <si>
    <t>ENOTRIOS</t>
  </si>
  <si>
    <t>ENOTRIOS LTDA</t>
  </si>
  <si>
    <t>AV. ALVARES CABRAL 1171-B:LOURDES</t>
  </si>
  <si>
    <t>LAMAR</t>
  </si>
  <si>
    <t>LAMAR ENGENHARIA COMERCIO LTD</t>
  </si>
  <si>
    <t>AVENIDA CONTORNO, 6909 CASA B: SANTO ANTONIO</t>
  </si>
  <si>
    <t>AGUA MARINHA</t>
  </si>
  <si>
    <t>COMERCIAL AGUA MARINHA LT EPP</t>
  </si>
  <si>
    <t>RUA MONTES CLAROS, 295 -B:ANCHIETA</t>
  </si>
  <si>
    <t>DANOBERG</t>
  </si>
  <si>
    <t>DANOBERG DISTRIBUIDORA LTDA</t>
  </si>
  <si>
    <t>RUA SEIS, 35 -JARDIM DOS COMERCIARIOS</t>
  </si>
  <si>
    <t>SIGNUS</t>
  </si>
  <si>
    <t>SIG-NUS COM. REPRES. SERV. LT</t>
  </si>
  <si>
    <t>RUA SAO BERNARDO, 100 NA 104 -B:SERRANO</t>
  </si>
  <si>
    <t>VALLE CRUZ</t>
  </si>
  <si>
    <t>COMERCIAL VALLE CRUZ LT EPP</t>
  </si>
  <si>
    <t>RUA LINDOLFO DE AZEVEDO, 305 -B:NOVA SUICA</t>
  </si>
  <si>
    <t>SOUTTO MAYOR</t>
  </si>
  <si>
    <t>RUA MARABA, 122 -B:SANTO ANTONIO</t>
  </si>
  <si>
    <t>MAGDA F.ARTE PRES.LTDA EPP</t>
  </si>
  <si>
    <t>AV.BANDEIRANTES,299 LJ.27 - SION</t>
  </si>
  <si>
    <t>PROV.DI SALERMO</t>
  </si>
  <si>
    <t>PROVINCIA DI SALERMO LTDA</t>
  </si>
  <si>
    <t>RUA MARANHAO,18 - SANTA EFIGENIA</t>
  </si>
  <si>
    <t>FENIX MAQ EQUIP</t>
  </si>
  <si>
    <t>FENIX MAQ EQUIP LTDA</t>
  </si>
  <si>
    <t>R.LAGOA DOURADA 407-A PRADO</t>
  </si>
  <si>
    <t>RETIF. DEL REY</t>
  </si>
  <si>
    <t>REYTEQ MOTORES E SISTEMAS LTD</t>
  </si>
  <si>
    <t>RUA MENOTTI MUCELLI, 380 - GLALIJA(ANEL RODOVIARIO)</t>
  </si>
  <si>
    <t>GASTRADE</t>
  </si>
  <si>
    <t>GASTRADE COM.INTERNAC.LTD EPP</t>
  </si>
  <si>
    <t>AV. GUARAPARI, 20- LJ:17 -B:SANTA AMELIA</t>
  </si>
  <si>
    <t>NUTRIQUALY</t>
  </si>
  <si>
    <t>NUTRIQUALY PARCERIAS COM.LTDA</t>
  </si>
  <si>
    <t>RUA ESTORIL 1077,LT A - SAO FRANCISCO</t>
  </si>
  <si>
    <t>GOLDEN PLAZA</t>
  </si>
  <si>
    <t>ORGBRISTOL-ORG. BRISTOL LTDA</t>
  </si>
  <si>
    <t>RUA RIO DE JANEIRO, 1436 -B:LOURDES</t>
  </si>
  <si>
    <t>ISOBASE</t>
  </si>
  <si>
    <t>ISOBASE COM.REPRESENTACOES LT</t>
  </si>
  <si>
    <t>RUA VISEU, 646 -B:SAO FRANCISCO</t>
  </si>
  <si>
    <t>L.M.S.</t>
  </si>
  <si>
    <t>L.M.S. PERICIAS E CALCULOS</t>
  </si>
  <si>
    <t>RUA MARTIM DE CARVALHO, 671/302 - STO. AGOSTINHO</t>
  </si>
  <si>
    <t>REIPAR</t>
  </si>
  <si>
    <t>REIPAR LTDA-TUDO EM PARAFUSOS</t>
  </si>
  <si>
    <t>AV.CONTORNO,10756 - BARRO PRETO</t>
  </si>
  <si>
    <t>COOP.M.C.T.COND.AUT.V.R.MG LT*</t>
  </si>
  <si>
    <t>RUA JACUI,3742 - IPIRANGA</t>
  </si>
  <si>
    <t>SOM</t>
  </si>
  <si>
    <t>SOM SERV.ORTOP.DO H.MATER DEI</t>
  </si>
  <si>
    <t>R.RIO GRANDE DO NORTE 33,SALA 1602 - BAIRRO STA.EFIGENIA</t>
  </si>
  <si>
    <t>DERVAL</t>
  </si>
  <si>
    <t>DERVAL ASSIST.TEC.ELEV.AUT.LT</t>
  </si>
  <si>
    <t>RUA O SETANEJO, 81 A - BARREIRO DE BAIXO</t>
  </si>
  <si>
    <t>MULTIPNEUS</t>
  </si>
  <si>
    <t>MULTIPNEUS LTDA - EPP</t>
  </si>
  <si>
    <t>AV.PRES.CARLOS LUZ,65 - CAICARA</t>
  </si>
  <si>
    <t>R. VIANNA</t>
  </si>
  <si>
    <t>R. VIANNA COM.IND.EXPORT. LTD</t>
  </si>
  <si>
    <t>AV. DEPUTADO ULTIMO DE CARVALHO, 1701 -B:FLORAMAR</t>
  </si>
  <si>
    <t>PAES MENDONCA S.A.</t>
  </si>
  <si>
    <t>AV.CRISTIANO MACHADO,4000 A - BAIRRO SAO PAULO</t>
  </si>
  <si>
    <t>DINIZ E CAMPOS</t>
  </si>
  <si>
    <t>DINIZ E CAMPOS CONS.ASSOC.LTD</t>
  </si>
  <si>
    <t>AV.ALVARES CABRAL,1833 - SL.503 - LOURDES</t>
  </si>
  <si>
    <t>G.DE ALMEIDA</t>
  </si>
  <si>
    <t>GUIMARAES DE ALM.CONS.EMPR.LT</t>
  </si>
  <si>
    <t>RUA MARIA BEATRIZ,1038 - NOVA BARROCA</t>
  </si>
  <si>
    <t>SMEL</t>
  </si>
  <si>
    <t>SMEL-SOC.MIN.DE EMPREEND.LTDA</t>
  </si>
  <si>
    <t>RUA TOME DE SOUZA,860,LJ.D - FUNCIONARIOS</t>
  </si>
  <si>
    <t>TORQUE</t>
  </si>
  <si>
    <t>TORQUE FERRAMENTAS LTDA</t>
  </si>
  <si>
    <t>RUA GUIRICEMA, 410 -B:SALGADO FILHO</t>
  </si>
  <si>
    <t>URBIS</t>
  </si>
  <si>
    <t>URBIS SANEARE LTDA</t>
  </si>
  <si>
    <t>RUA ULHOA CINTRA, 95 SALA 602 B: SANTA EFIGENIA</t>
  </si>
  <si>
    <t>SPOTT SOM E LUZ</t>
  </si>
  <si>
    <t>SOM E LUZ LTDA</t>
  </si>
  <si>
    <t>RUA CAETES, 1036 -B:CENTRO</t>
  </si>
  <si>
    <t>CHAVES A JATO</t>
  </si>
  <si>
    <t>CHAVES A JATO LTDA</t>
  </si>
  <si>
    <t>RUA TUPIS, 38 -B:CENTRO</t>
  </si>
  <si>
    <t>FIMAC-DISTRIBUI</t>
  </si>
  <si>
    <t>FIMAC-DISTRIBUIDORA LIVOS LT</t>
  </si>
  <si>
    <t>RUA JOSE LAVARINI 184         F.461-0900</t>
  </si>
  <si>
    <t>FIMAC DISTRIBDE</t>
  </si>
  <si>
    <t>FIMAC DISTRIBDE LIVROS LTDA. *</t>
  </si>
  <si>
    <t>RUA SERGIPE, 314 - B. FUNCIONARIOS</t>
  </si>
  <si>
    <t>FIXO-TEC COM.RE</t>
  </si>
  <si>
    <t>FIXO-TEC COM.REP.LTDA</t>
  </si>
  <si>
    <t>AV.SINFRONIO BROCHADO,864 BARREIRO BAIXO</t>
  </si>
  <si>
    <t>FCO</t>
  </si>
  <si>
    <t>FCO EQUIPAMENTOS LTDA</t>
  </si>
  <si>
    <t>AV BRASIL,89 - B: STA EFIGENIA</t>
  </si>
  <si>
    <t>FILMAR COM REP</t>
  </si>
  <si>
    <t>FILMAR COM REP LTDA</t>
  </si>
  <si>
    <t>R.ESP.SANTO 1892 LJ 3 STO ANT F.332-8200</t>
  </si>
  <si>
    <t>FLAVIO AZAN</t>
  </si>
  <si>
    <t>FLAVIO AZAN CORREA DE TAVORA</t>
  </si>
  <si>
    <t>RUA DA BAHIA,1345 - B: CENTRO</t>
  </si>
  <si>
    <t>VPM VENDAS</t>
  </si>
  <si>
    <t>VPM VENDAS PROM.MARKETING LTD</t>
  </si>
  <si>
    <t>RUA CAPITAO BRAGANCA, 385 -B:HORTO</t>
  </si>
  <si>
    <t>APOLLO</t>
  </si>
  <si>
    <t>APOLLO LTDA</t>
  </si>
  <si>
    <t>AV.APOLO, 15 -B:MONSENHOR MESSIAS</t>
  </si>
  <si>
    <t>MAGICA E FESTA</t>
  </si>
  <si>
    <t>ROGERIO DAVES                *</t>
  </si>
  <si>
    <t>RUA DOS JORNALISTAS, 147 -B:ALIPIO DE MELO</t>
  </si>
  <si>
    <t>AV.VISCONDE DE IBITURUNA, 75 -BARREIRO DE BAIXO</t>
  </si>
  <si>
    <t>RUBINGER INF.</t>
  </si>
  <si>
    <t>LOPES &amp; RUBINGER INFORM. LTDA</t>
  </si>
  <si>
    <t>AV. BIAS FORTES, 750 - B:LOURDES</t>
  </si>
  <si>
    <t>GRAVASOM</t>
  </si>
  <si>
    <t>AAZ EVENTOS LTDA</t>
  </si>
  <si>
    <t>RUA GAL DIONISIO CERQUEIRA, 70 B: GUTIERREZ</t>
  </si>
  <si>
    <t>8. OFICIO NOT.</t>
  </si>
  <si>
    <t>SERVICO NOTARIAL 8 OFICIO BH</t>
  </si>
  <si>
    <t>RUA SAO PAULO, 684 LOJA 09 B: CENTRO</t>
  </si>
  <si>
    <t>RODA D'AGUA</t>
  </si>
  <si>
    <t>FLORICULTURA RODA D'AGUA LTDA</t>
  </si>
  <si>
    <t>R.BERNARDO GUIMARAES 2717</t>
  </si>
  <si>
    <t>FLORA SAPUCAIA</t>
  </si>
  <si>
    <t>FLORA SAPUCAIA PAIS.REFL.LTDA</t>
  </si>
  <si>
    <t>R.LAVRAS 77 B.SAO PEDRO</t>
  </si>
  <si>
    <t>RB REBOQUES</t>
  </si>
  <si>
    <t>RB REBOQUES LTDA ME</t>
  </si>
  <si>
    <t>RUA DONA ALEXANDRINA, 27 -B:PEDRO II</t>
  </si>
  <si>
    <t>ADEGA SAO BENTO</t>
  </si>
  <si>
    <t>ADEGA SAO BENTO LTDA</t>
  </si>
  <si>
    <t>AV. ARTUR BERNARDES, 70 -B:SANTA LUCIA</t>
  </si>
  <si>
    <t>VESTE ARTE</t>
  </si>
  <si>
    <t>USADOS E NOVOS LTDA</t>
  </si>
  <si>
    <t>RUA ESPIRITO SANTO, 1690 -B:LOURDES</t>
  </si>
  <si>
    <t>DOCE MEL PRES.</t>
  </si>
  <si>
    <t>GIRLEI COSTA DA FONSECA ME</t>
  </si>
  <si>
    <t>RUA ANTONIO JOSE DOS SANTOS, 387 -B:CEU AZUL</t>
  </si>
  <si>
    <t>FLOW</t>
  </si>
  <si>
    <t>FLOW CONSULT.ADM.DE NEGOC.LTD</t>
  </si>
  <si>
    <t>RUA GUAJAJARAS, 40-4ÌANDAR -B:CENTRO</t>
  </si>
  <si>
    <t>ARBEC MOVEIS</t>
  </si>
  <si>
    <t>ARBEC MOVEIS SOB MEDIDA LT ME</t>
  </si>
  <si>
    <t>RUA FAIAL, 107 -B:PRADO</t>
  </si>
  <si>
    <t>PONTO A PONTO</t>
  </si>
  <si>
    <t>DISTRIBUID. PONTO A PONTO LTD</t>
  </si>
  <si>
    <t>AV. CRISTIANO MACHADO, 10445 -LJ:A -B:PLANALTO</t>
  </si>
  <si>
    <t>RIVELLO</t>
  </si>
  <si>
    <t>RIVELLO ALIMENTOS LTDA</t>
  </si>
  <si>
    <t>AV. DOM PEDRO II, 4047 -B:PADRE EUSTAQUIO</t>
  </si>
  <si>
    <t>EMPRESA MINEIRA</t>
  </si>
  <si>
    <t>EMPRESA MINEI.DE MONTAGENS LT</t>
  </si>
  <si>
    <t>RUA JAGUARI, 1003 -B:SANTO ANDRE</t>
  </si>
  <si>
    <t>INST.SAO RAFAEL</t>
  </si>
  <si>
    <t>ASSOC.DE AMIG.INST.SAO RAFAEL</t>
  </si>
  <si>
    <t>AV. AUGUSTO DE LIMA, 2109 -B:BARRO PRETO</t>
  </si>
  <si>
    <t>SOL B. HORIZ</t>
  </si>
  <si>
    <t>MINAS SOL HOTEIS LTDA</t>
  </si>
  <si>
    <t>RUA DA BAHIA, 1040 - CENTRO</t>
  </si>
  <si>
    <t>ANDREDE E MUZZI</t>
  </si>
  <si>
    <t>ANDRADE ADVOG ASSOCIADOS SC</t>
  </si>
  <si>
    <t>AVENIDA GETULIO VARGAS, 874 SALA 1701 B: FUNCIONARIOS</t>
  </si>
  <si>
    <t>EXPIRAL</t>
  </si>
  <si>
    <t>S &amp; M PAPEL.SUPRIM.E SERV. LT</t>
  </si>
  <si>
    <t>RUA CEARA, 701 - SLJ:01 - B:SANTA EFIGENIA</t>
  </si>
  <si>
    <t>COMERCL. ROBERTO E ROBERTO LT*</t>
  </si>
  <si>
    <t>AV. CRISTIANO MACHADO, 4000 - LJ:185 - B:SAO PAULO</t>
  </si>
  <si>
    <t>RUA CURITIBA, 631 - SOBRELOJA - B:CENTRO</t>
  </si>
  <si>
    <t>BCF</t>
  </si>
  <si>
    <t>BCF-BEB.E COMEST.FINOS LT EPP</t>
  </si>
  <si>
    <t>RUA CURITIBA,2105 - B:LOURDES</t>
  </si>
  <si>
    <t>MIGFRIOS</t>
  </si>
  <si>
    <t>MIGFRIOS DISTRIBUIDORA LTDA</t>
  </si>
  <si>
    <t>AV. PRESIDENTE JUSCELINO KUBITSCHEK,25 - B:CALAFATE</t>
  </si>
  <si>
    <t>LATICIN. ROYAL</t>
  </si>
  <si>
    <t>LATICINIOS ROYAL LTDA EPP</t>
  </si>
  <si>
    <t>RUA OURO FINO,452 - LOJA:05 - B:CRUZEIRO</t>
  </si>
  <si>
    <t>IN CENA</t>
  </si>
  <si>
    <t>IN CENA ARTES E CENARIOS LTDA</t>
  </si>
  <si>
    <t>RUA PADRE PEDRO PINTO, 1385 -B:VENDA NOVA</t>
  </si>
  <si>
    <t>CHRISFAMA</t>
  </si>
  <si>
    <t>CHRISFAMA COM. E IND.LT EPP</t>
  </si>
  <si>
    <t>RUA ALFREDO GUZELLA, 127 -LT:A -B:PLANALTO</t>
  </si>
  <si>
    <t>FRIOSUL LTDA</t>
  </si>
  <si>
    <t>AV.CONTORNO 6425 -FUNCIONARIOSF.221-9930</t>
  </si>
  <si>
    <t>PACIFICO E AVIL</t>
  </si>
  <si>
    <t>PACIFICO E AVILA REP.COM.LTDA</t>
  </si>
  <si>
    <t>AV. GUARAPARI 1099 - STA AMELIA</t>
  </si>
  <si>
    <t>L/MG 001-SERV. DE LIMPEZA LTD</t>
  </si>
  <si>
    <t>RUA LEOPOLDINA, 13- CSNJ 04 -B:SANTO ANTONIO</t>
  </si>
  <si>
    <t>MARCIO FIALHO</t>
  </si>
  <si>
    <t>MARCIO FIALHO PRODUCOES LTDA</t>
  </si>
  <si>
    <t>RUA MARIA HELENA MARQUES, 145 -B:MINAS CAIXA</t>
  </si>
  <si>
    <t>J C</t>
  </si>
  <si>
    <t>JC JORNALISMO E COMUNICACAO L</t>
  </si>
  <si>
    <t>R IVAN LINS 520</t>
  </si>
  <si>
    <t>CASA BLANCA</t>
  </si>
  <si>
    <t>RUA DOS GUAJAJARAS, 885 -SL:A -B:CENTRO</t>
  </si>
  <si>
    <t>HELIANA MARIA</t>
  </si>
  <si>
    <t>HELIANA MARIA L.C.HARDY EPP</t>
  </si>
  <si>
    <t>RUA OURO FINO, 452 -LJ:06 -B:CRUZEIRO</t>
  </si>
  <si>
    <t>GARBO S.A.</t>
  </si>
  <si>
    <t>AV. CRISTIANO MACHADO, 4000 - B. SAO PAULO</t>
  </si>
  <si>
    <t>PRODATEL</t>
  </si>
  <si>
    <t>PRODATEL LTDA EPP</t>
  </si>
  <si>
    <t>RUA DA BAHIA, 360 -SALA 201 -B:CENTRO</t>
  </si>
  <si>
    <t>MB TELECOMUNIC.</t>
  </si>
  <si>
    <t>MB TELECOMUNICACOES LTDA</t>
  </si>
  <si>
    <t>RUA ESMERALDA, 512 -B:PRADO</t>
  </si>
  <si>
    <t>RICARDO FERREIRA LIMA</t>
  </si>
  <si>
    <t>RUA ITAPAGIPE, 639 CONCORDIA</t>
  </si>
  <si>
    <t>CIDADE &amp; CAMPO</t>
  </si>
  <si>
    <t>CIDADE &amp; CAMPO CORRET.IMOV.LT</t>
  </si>
  <si>
    <t>AV. AFONSO PENA, 3078 -LJ:01 -B:CENTRO</t>
  </si>
  <si>
    <t>MIRTES CHAVES</t>
  </si>
  <si>
    <t>MIRTES CHAVES LACERDA RIBEIRO*</t>
  </si>
  <si>
    <t>AV. FRANCISCO SA, 1213 -SALA 604 -B:GUTIERREZ</t>
  </si>
  <si>
    <t>A NOSSA LIVRARIA DE BH LTDA</t>
  </si>
  <si>
    <t>AV. DO CONTORNO, 6283 / LJ02 - B:SAO PEDRO</t>
  </si>
  <si>
    <t>ECONOMAX</t>
  </si>
  <si>
    <t>ECONOMAX COM E ASSES EMP LTDA</t>
  </si>
  <si>
    <t>RUA TIMBIRAS, 1936/CJ1403 - B:LOURDES</t>
  </si>
  <si>
    <t>TAMARA MË</t>
  </si>
  <si>
    <t>TAMARA MË PENA A.MARQUES- ME</t>
  </si>
  <si>
    <t>RUA PLATINA, 1664/SL04 - B:CALAFATE</t>
  </si>
  <si>
    <t>VTL PRODUCOES</t>
  </si>
  <si>
    <t>VTL PRODU§OES LTDA</t>
  </si>
  <si>
    <t>AV. FRANCISCO SA, 35/SL.107 - B:PRADO</t>
  </si>
  <si>
    <t>PERSONAL CAR</t>
  </si>
  <si>
    <t>PERSONAL CAR LTDA - EPP</t>
  </si>
  <si>
    <t>RUA ARARI, 191 - B:BONFIM</t>
  </si>
  <si>
    <t>LICITA ENGENHAR</t>
  </si>
  <si>
    <t>LICITA ENGEN. CONSULT LTDA</t>
  </si>
  <si>
    <t>RUA SANTO AGOSTINHO, 567/CONJ.302 - B:SAGRADA FAMILIA</t>
  </si>
  <si>
    <t>DEL REY PARAFUS</t>
  </si>
  <si>
    <t>DEL REY PARAF.COM.REP.LTDA-ME</t>
  </si>
  <si>
    <t>AV. SINFRONIO BROCHADO, 933/LJ.01 - B:BARREIRO</t>
  </si>
  <si>
    <t>VILA REAL</t>
  </si>
  <si>
    <t>COMERCIAL VILA REAL LTDA</t>
  </si>
  <si>
    <t>RUA EMERENCIANA CAMARGOS BATISTA, 290 - B:ALTO DOS PINHEIROS</t>
  </si>
  <si>
    <t>ROC</t>
  </si>
  <si>
    <t>ROC PLANEJ. E CONSULTORIA LTD</t>
  </si>
  <si>
    <t>RUA DOS CAETES, 530/812 - B:CENTRO</t>
  </si>
  <si>
    <t>ELETRONICA 2000</t>
  </si>
  <si>
    <t>ELETRONICA 2000 LTDA - ME</t>
  </si>
  <si>
    <t>RUA BAHIA, 297/LT.A - CENTRO</t>
  </si>
  <si>
    <t>GALUPO REP.ASSI</t>
  </si>
  <si>
    <t>GALUPO REP.ASSIST.TECNICA LTD</t>
  </si>
  <si>
    <t>AN.N.S.DO CARMO 221 S/328     B.CARMO</t>
  </si>
  <si>
    <t>ABRACO</t>
  </si>
  <si>
    <t>ABRACO-ASSOC.BRAS.COMUNIT.</t>
  </si>
  <si>
    <t>AV. PORTUGAL, 3291 - B:PAMPULHA</t>
  </si>
  <si>
    <t>BH FLAT SERVICE</t>
  </si>
  <si>
    <t>BH FLAT SERV. AD. PART. LTDA</t>
  </si>
  <si>
    <t>RUA SAO PAULO, 1636 - B:LOURDES</t>
  </si>
  <si>
    <t>MATOS TINTAS</t>
  </si>
  <si>
    <t>A. M. MATOS &amp; CIA. LTDA - EPP</t>
  </si>
  <si>
    <t>AV. CRISTIANO MACHADO, 640/LJ.09 - B:SAGRADA FAMILIA</t>
  </si>
  <si>
    <t>FOX CIA DE DANC</t>
  </si>
  <si>
    <t>STUDIO DANCA RENATO VENTURA L</t>
  </si>
  <si>
    <t>RUA PADRE EUSTAQUIO, 516/S.LOJA - B:CARLOS PRATES</t>
  </si>
  <si>
    <t>CIA DO MICRO</t>
  </si>
  <si>
    <t>COMPANHIA DO MICRO LTDA</t>
  </si>
  <si>
    <t>RUA DA BAHIA, 2573 - B:SANTO ANTONIO</t>
  </si>
  <si>
    <t>SAINT MORITZ</t>
  </si>
  <si>
    <t>CONDOMINIO EDIF SAINT MORITZ</t>
  </si>
  <si>
    <t>RUA SAO PAULO, 2484 B: LOURDES</t>
  </si>
  <si>
    <t>H &amp; E CONSULTOR</t>
  </si>
  <si>
    <t>H &amp; E CONSULTORIA E TREIN.LTD</t>
  </si>
  <si>
    <t>RUA DUQUE DE CAXIAS, 22 - B:NOVA SUISSA</t>
  </si>
  <si>
    <t>WM ELETRONICA</t>
  </si>
  <si>
    <t>ODETE DE SOUZA OLIVEIRA ME</t>
  </si>
  <si>
    <t>RUA DOS GUARANIS, 390/106 - B:CENTRO</t>
  </si>
  <si>
    <t>FECHOBEL</t>
  </si>
  <si>
    <t>FECHOBEL FERRAGENS LTDA</t>
  </si>
  <si>
    <t>AV. CRISTOVAO COLOMBO, 108 - B:SAVASSI</t>
  </si>
  <si>
    <t>GYPSY</t>
  </si>
  <si>
    <t>GYPSY ARTEF.DE GESSO LTDA-EPP</t>
  </si>
  <si>
    <t>RUA LEOPOLDO GOMES, 815 - B:POMPEIA</t>
  </si>
  <si>
    <t>PATRICIA CANCAD</t>
  </si>
  <si>
    <t>PATRICIA CANCADO DIB - ME</t>
  </si>
  <si>
    <t>RUA RIO DE JANEIRO, 2415 - B:LOURDES</t>
  </si>
  <si>
    <t>ISF</t>
  </si>
  <si>
    <t>ISF SERV.ADM. CONTABEIS LTDA</t>
  </si>
  <si>
    <t>RUA SAO SEBASTIAO, 187 - B:SAGRADA FAMILIA</t>
  </si>
  <si>
    <t>MOMENTO CRIATIV</t>
  </si>
  <si>
    <t>MOMENTO CRIATIVID.INDL.LT-EPP</t>
  </si>
  <si>
    <t>RUA SAO PAULO, 1755 - B:LOURDES</t>
  </si>
  <si>
    <t>PAPOULLA GARDEN</t>
  </si>
  <si>
    <t>PAPOULLA GARDEN LTDA-EPP</t>
  </si>
  <si>
    <t>ROD.BR.356, 2500/LJ.129 E 150 - B:SANTA LUCIA</t>
  </si>
  <si>
    <t>ONDA AZUL</t>
  </si>
  <si>
    <t>ONDA AZUL PISCINAS LTDA-EPP</t>
  </si>
  <si>
    <t>AV. NOSSA SENHORA DO CARMO, 868/LJ.05 - B:SION</t>
  </si>
  <si>
    <t>TOM SOBRE TOM</t>
  </si>
  <si>
    <t>TOM SOBRE TOM TAPETES LT-EPP</t>
  </si>
  <si>
    <t>RUA CURITIBA, 2102 - B:LOURDES</t>
  </si>
  <si>
    <t>DECK &amp; SOL</t>
  </si>
  <si>
    <t>DECK &amp; SOL LTDA - EPP</t>
  </si>
  <si>
    <t>ROD. BR 356, 2500/LJ.202 - B:SANTA LUCIA</t>
  </si>
  <si>
    <t>MOVELARIA PILAR</t>
  </si>
  <si>
    <t>MOVELARIA PILAR LTDA - EPP</t>
  </si>
  <si>
    <t>RUA PERUIBE, 781 - B:PIRATININGA</t>
  </si>
  <si>
    <t>AVL ILUMINACAO</t>
  </si>
  <si>
    <t>AVL ILUMINACAO LTDA - EPP</t>
  </si>
  <si>
    <t>RUA RIO GRANDE DO NORTE, 1491 - B:FUNCIONARIOS</t>
  </si>
  <si>
    <t>LAFISA COMERCIO</t>
  </si>
  <si>
    <t>LAFISA COMERCIO SERVICOS LTDA</t>
  </si>
  <si>
    <t>AV. DO CONTORNO, 1338 - B:FLORESTA</t>
  </si>
  <si>
    <t>CHAVECO</t>
  </si>
  <si>
    <t>ORGANIZACAO MAPER IND.COM.LTD</t>
  </si>
  <si>
    <t>RUA DOS TUPIS, 509 - B:CENTRO</t>
  </si>
  <si>
    <t>LA BRACE</t>
  </si>
  <si>
    <t>LA BRACE LTDA</t>
  </si>
  <si>
    <t>RUA PARAIBA, 1279 - B:FUNCIONARIOS</t>
  </si>
  <si>
    <t>EXE INFORMATICA</t>
  </si>
  <si>
    <t>EXE INFORMATICA LTDA</t>
  </si>
  <si>
    <t>RUA DOMINGOS VIEIRA, 348 SALAS 1301 E 1302 B: SANTA EFIGENIA</t>
  </si>
  <si>
    <t>DELTA PLANEJ.</t>
  </si>
  <si>
    <t>DELTA PLANEJ.ASSES.EMPRES.LTD</t>
  </si>
  <si>
    <t>RUA AGENOR GOULART FILHO, 400/SALA3 - B:OURO PRETO</t>
  </si>
  <si>
    <t>SIGNPRINT</t>
  </si>
  <si>
    <t>RAIMUNDO CESAR DIAS COELHO</t>
  </si>
  <si>
    <t>AV.DEPUTADO ULTIMO DE CARVALHO, 763 - B:PLANALTO</t>
  </si>
  <si>
    <t>CIPLAC</t>
  </si>
  <si>
    <t>CIPLAC COM.IND.PL.PLAST.LT-EP</t>
  </si>
  <si>
    <t>RUA IVO ROCHA, 195 - B:BETANIA</t>
  </si>
  <si>
    <t>ANTONIO CARLOS</t>
  </si>
  <si>
    <t>ANTONIO CARLOS FAGUNDES</t>
  </si>
  <si>
    <t>RUA RAIMUNDO VIEIRA, 60 - B:ALTO DOS CAICARAS</t>
  </si>
  <si>
    <t>ONDA AZUL SERVICOS LTDA</t>
  </si>
  <si>
    <t>AV. SENHORA DO CARMO, 868/LJ.05 - B:SAO PEDRO</t>
  </si>
  <si>
    <t>MERCADO VERDE</t>
  </si>
  <si>
    <t>MERCADO VERDE LTDA</t>
  </si>
  <si>
    <t>AV. PRESIDENTE CARLOS LUZ, 5155 - B:PAMPULHA</t>
  </si>
  <si>
    <t>A &amp; H MAQ TEC</t>
  </si>
  <si>
    <t>TEC SERVICOS ASSIST.TEC.LTDA</t>
  </si>
  <si>
    <t>RUA GOITACAZES, 1900 - B:BARRO PRETO</t>
  </si>
  <si>
    <t>C &amp; K SERVICOS</t>
  </si>
  <si>
    <t>C &amp; K SERVICOS LTDA</t>
  </si>
  <si>
    <t>RUA CAPUTIRA, 41/APTO 101 - B:FLORESTA</t>
  </si>
  <si>
    <t>ARAUJO AMARAL</t>
  </si>
  <si>
    <t>ARAUJO AMARAL COLOCACAO LTDA</t>
  </si>
  <si>
    <t>RUA RIO DE JANEIRO, 195/SL.136 - B:CENTRO</t>
  </si>
  <si>
    <t>DISK MM</t>
  </si>
  <si>
    <t>DISK MM LTDA</t>
  </si>
  <si>
    <t>RUA BERNARDO GUIMARAES, 895/LJS.12,13</t>
  </si>
  <si>
    <t>TANIA SALLES</t>
  </si>
  <si>
    <t>TANIA SALLES PROJ.DECORAC.LTD</t>
  </si>
  <si>
    <t>AV. RAJA GABLAGLIA, 1710/SL.1101,1103 - B:SANTA LUCIA</t>
  </si>
  <si>
    <t>LABORATORIO SAO</t>
  </si>
  <si>
    <t>LABORATORIO SAO LAZARO S/C LT</t>
  </si>
  <si>
    <t>RUA ARARIPE, 15 - B:FLORESTA</t>
  </si>
  <si>
    <t>EXERCERE</t>
  </si>
  <si>
    <t>ARTE VISUAL COMUNIC.SERV.LTDA</t>
  </si>
  <si>
    <t>AV. DO CONTORNO, 6777 - SALA 710-B:SANTO ANTONIO</t>
  </si>
  <si>
    <t>AR COMUNICACAO</t>
  </si>
  <si>
    <t>AR COMUNICACAO LTDA</t>
  </si>
  <si>
    <t>RUA IRAI, 31/APTO 201 - B:CORACAO DE JESUS</t>
  </si>
  <si>
    <t>ROJA-IMPLEMENT.</t>
  </si>
  <si>
    <t>SIEIRO E TORRES LTDA</t>
  </si>
  <si>
    <t>RUA JAGUARI, 969/A - B:BONFIM</t>
  </si>
  <si>
    <t>FREITAS REPRES.</t>
  </si>
  <si>
    <t>FREITAS REPRESENTACOES LTDA</t>
  </si>
  <si>
    <t>RUA SERGIPE, 472/LOJA 5 - B:FUNCIONARIOS</t>
  </si>
  <si>
    <t>GRAFICA ORION I</t>
  </si>
  <si>
    <t>GRAFICA ORION IND E COM LTDA</t>
  </si>
  <si>
    <t>R.JANUARIA 411 B.FLORESTA     F.444-1400</t>
  </si>
  <si>
    <t>GRAFOTEX</t>
  </si>
  <si>
    <t>GRAFOTEX COMERCIO E IND. LTDA</t>
  </si>
  <si>
    <t>AV. AMAZONAS, 885/SL.202/203 - B:CENTRO</t>
  </si>
  <si>
    <t>GRAFICA PRATA L</t>
  </si>
  <si>
    <t>GRAFICA PRATA LTDA</t>
  </si>
  <si>
    <t>R. ILACIR PEREIRA LIMA,595- CIDADE NOVA</t>
  </si>
  <si>
    <t>OURO COPIAS</t>
  </si>
  <si>
    <t>OURO COPIAS LTDA</t>
  </si>
  <si>
    <t>RUA DOS GOITACAZES, 305/LJ.02 - B:CENTRO</t>
  </si>
  <si>
    <t>SHEYLA KATZ</t>
  </si>
  <si>
    <t>SHEYLA KATZ - EPP</t>
  </si>
  <si>
    <t>RUA MARILIA DE DIRCEU, 204/LT.A - B:LOURDES</t>
  </si>
  <si>
    <t>A, C, P &amp; PREST</t>
  </si>
  <si>
    <t>A, C, P &amp; PRESTACAO SERV.LTDA</t>
  </si>
  <si>
    <t>RUA SAO PAULO, 1071/SL.718/BL.B - B:CENTRO</t>
  </si>
  <si>
    <t>WM INDUSTRIA</t>
  </si>
  <si>
    <t>W. M. INDUSTRIA LTDA - EPP</t>
  </si>
  <si>
    <t>RUA TRES PONTAS, 722 - CARLOS PRATES</t>
  </si>
  <si>
    <t>PREF BELO HORIZ</t>
  </si>
  <si>
    <t>BELO HORIZONTE PREFEITURA</t>
  </si>
  <si>
    <t>AV. AFONSO PENA, 1212 SL 108</t>
  </si>
  <si>
    <t>BOA FESTA</t>
  </si>
  <si>
    <t>BOA FESTA LTDA - EPP</t>
  </si>
  <si>
    <t>RUA GOITACASES, 616/LJ.103,104,105 - B:CENTRO</t>
  </si>
  <si>
    <t>SORVEBOM</t>
  </si>
  <si>
    <t>DISTRIB.PROD.ALIM.GERAES LTDA</t>
  </si>
  <si>
    <t>RUA PORTO, 389 - B:SAO FRANCISCO</t>
  </si>
  <si>
    <t>ZANDER</t>
  </si>
  <si>
    <t>COMERCIAL ZANDER LTDA</t>
  </si>
  <si>
    <t>RUA MATO GROSSO, 666/LJ.33 - B:BARRO PRETO</t>
  </si>
  <si>
    <t>GALANTINI</t>
  </si>
  <si>
    <t>COMERCIAL GALANTINI LTDA-ME</t>
  </si>
  <si>
    <t>AV.CRISTIANO MACHADO, 4000/QI-5 - B:SAO PAULO</t>
  </si>
  <si>
    <t>SERIAL COMUNIC</t>
  </si>
  <si>
    <t>SERIAL COMUNICACAO VISUAL LTD</t>
  </si>
  <si>
    <t>RUA FRANCISCO AUGUSTO ROCHA, 105 - B:PLANALTO</t>
  </si>
  <si>
    <t>FESTA &amp; FANTASI</t>
  </si>
  <si>
    <t>MARIA PAULA FESTA &amp; FANT. LTD</t>
  </si>
  <si>
    <t>RUA PAULO AFONSO, 146/LJ.07 - B:SANTO ANTONIO</t>
  </si>
  <si>
    <t>FALEIRO COMERC</t>
  </si>
  <si>
    <t>FALEIRO COM. DE CONGELADOS LT</t>
  </si>
  <si>
    <t>RUA SANTA CATARINA, 557/NA563 - B:LOURDES</t>
  </si>
  <si>
    <t>FRANCIS PROM</t>
  </si>
  <si>
    <t>DIVERSOES NICOLAS PLAY LTDA</t>
  </si>
  <si>
    <t>RUA MONLEVADE, 161 - B:CACHOEIRINHA</t>
  </si>
  <si>
    <t>AURA</t>
  </si>
  <si>
    <t>ASSOC UNIFICADA RECUP APOIO</t>
  </si>
  <si>
    <t>AVENIDA DO CONTORNO, 4910 B: FUNCIONARIOS</t>
  </si>
  <si>
    <t>TRANAL CHIPS</t>
  </si>
  <si>
    <t>TRANAL DISTRIB.IND.COM.LT-EPP</t>
  </si>
  <si>
    <t>RUA CATUMBI, 150 - B:CAI§ARA</t>
  </si>
  <si>
    <t>RHEMA RECARGA</t>
  </si>
  <si>
    <t>RONALDO ANTONIO PEREIRA - ME</t>
  </si>
  <si>
    <t>RUA JUIZ FRANCISCO HORTA, 21/FUNDOS - B:OURO PRETO</t>
  </si>
  <si>
    <t>CASA DOS DOCES</t>
  </si>
  <si>
    <t>CASA DOS DOCES LTDA</t>
  </si>
  <si>
    <t>RUA FUNCHAL, 80 - B:OURO PRETO</t>
  </si>
  <si>
    <t>IRMAOS SIMOES</t>
  </si>
  <si>
    <t>JG PRODUCOES ARTISTICAS LTDA</t>
  </si>
  <si>
    <t>RUA DOS CAETES, 530/SL.306 - B:CENTRO</t>
  </si>
  <si>
    <t>A.L. RADIUS</t>
  </si>
  <si>
    <t>A.L. RADIUS LTDA</t>
  </si>
  <si>
    <t>AV. CRISTIANO MACHADO, 834/SL.101A - B:SAGRADA FAMILIA</t>
  </si>
  <si>
    <t>ARTE ANTIGA</t>
  </si>
  <si>
    <t>ARTE ANTIGA LTDA</t>
  </si>
  <si>
    <t>RUA GONCALVES DIAS, 1993 - B:LOURDES</t>
  </si>
  <si>
    <t>AMERICAN PNEUMATIC BR.LTD-EPP</t>
  </si>
  <si>
    <t>RUA BATALHA, 140/LOTE A - B:SAO FRANCISCO</t>
  </si>
  <si>
    <t>VITA</t>
  </si>
  <si>
    <t>VITA PRESTADORA DE SERV.LTDA</t>
  </si>
  <si>
    <t>AV. ALVARES CABRAL, 374/SL.1501 - B:LOURDES</t>
  </si>
  <si>
    <t>A TURMA DO CHUR</t>
  </si>
  <si>
    <t>A PROMOCAO  E EVENTOS LTDA</t>
  </si>
  <si>
    <t>RUA SUASSUI, 147/FUNDOS - B:CARLOS PRATES</t>
  </si>
  <si>
    <t>INTERCOMEX</t>
  </si>
  <si>
    <t>INTERCOMEX LTDA</t>
  </si>
  <si>
    <t>RUA SAO PAULO, 1665/8Ì ANDAR</t>
  </si>
  <si>
    <t>P &amp; M</t>
  </si>
  <si>
    <t>PRADO &amp; MORAIS-C.C.AUD.S/C LT</t>
  </si>
  <si>
    <t>AV. FRANCISCO SALES, 1017/CJ. 903/904 - B:SANTA EFIGENIA</t>
  </si>
  <si>
    <t>RBARROS</t>
  </si>
  <si>
    <t>RBARROS MONTAGENS PROM. LTDA</t>
  </si>
  <si>
    <t>RUA JACINTO, 103 - B:JOAO PINHEIRO</t>
  </si>
  <si>
    <t>CENTRO AUTOMOTI</t>
  </si>
  <si>
    <t>CENT.AUT.STO.ANTONIO LTDA ME</t>
  </si>
  <si>
    <t>R. OLIGISTO, 397 - SANTA TEREZA</t>
  </si>
  <si>
    <t>BH CORREIAS</t>
  </si>
  <si>
    <t>BH CORREIAS LTDA</t>
  </si>
  <si>
    <t>RUA SAUDE, 215 - B:PADRE EUSTAQUIO</t>
  </si>
  <si>
    <t>PEDRA DA LUA</t>
  </si>
  <si>
    <t>PEDRA DA LUA CONFEC.COM.LT-ME</t>
  </si>
  <si>
    <t>RUA JOAO SAMAHA, 125/LT.A - B:SAO JOAO BATISTA</t>
  </si>
  <si>
    <t>LUCIMAR DE ALME</t>
  </si>
  <si>
    <t>LUCIMAR ALMEIDA OL. COSTA-ME</t>
  </si>
  <si>
    <t>RUA SAO PAULO, 656/LJ.20/LT.C  - B:CENTRO</t>
  </si>
  <si>
    <t>CARLA PIMENTEL</t>
  </si>
  <si>
    <t>CARLA PIM.ALES.VIL.PAIS.LT-ME</t>
  </si>
  <si>
    <t>RUA PADRE JOSE DE MENEZEZ, 20 - B:LUXEMBURGO</t>
  </si>
  <si>
    <t>GRAMOPHONE</t>
  </si>
  <si>
    <t>GRAMOPHONE AUDIO E VIDEO LTDA*</t>
  </si>
  <si>
    <t>AV. BRASIL, 1050/LJ.03 - B:SANTA EFIGENIA</t>
  </si>
  <si>
    <t>SOBRE A MESA</t>
  </si>
  <si>
    <t>SOBRE A MESA LTDA</t>
  </si>
  <si>
    <t>AV. PALMEIRAS, 731 - B:SAO JOSE</t>
  </si>
  <si>
    <t>ART-SOM</t>
  </si>
  <si>
    <t>AF &amp; C EVENTOS LTDA</t>
  </si>
  <si>
    <t>RUA NELSON DE SENA, 226 - B:BETANIA</t>
  </si>
  <si>
    <t>COBERMAX</t>
  </si>
  <si>
    <t>COBERMAX COBERTURA MAXIMA LTD</t>
  </si>
  <si>
    <t>RUA SALOMAO CAMARGOS, 140 - B:JARDINOPOLIS</t>
  </si>
  <si>
    <t>GABRIEL MARINHO</t>
  </si>
  <si>
    <t>GABRIEL MARINHO NETO</t>
  </si>
  <si>
    <t>RUA RESSACA, 430 - B:MINAS BRASIL</t>
  </si>
  <si>
    <t>NOUVEAU</t>
  </si>
  <si>
    <t>NOUVEAU PROM.MKTG DIRETO LTDA</t>
  </si>
  <si>
    <t>AV. CONTORNO, 7576/LJS.06 E 07 - B:LOURDES</t>
  </si>
  <si>
    <t>MARIA ILIDIA</t>
  </si>
  <si>
    <t>MARIA ILIDIA MEND.OLIVEIR.EPP</t>
  </si>
  <si>
    <t>RUA TOME DE SOUZA, 1140 - B:FUNCIONARIOS</t>
  </si>
  <si>
    <t>BRASIL AVENTURA</t>
  </si>
  <si>
    <t>BRASIL AVENTURA EXPEDICOES LT</t>
  </si>
  <si>
    <t>RUA PARAIBA, 1317/LJ.20 - B:SAVASSI</t>
  </si>
  <si>
    <t>CEFET</t>
  </si>
  <si>
    <t>CENTRO FEDERAL EDUC.TECNOL.MG</t>
  </si>
  <si>
    <t>AV.AMAZONAS, 5253 - B:NOVA SAUICA</t>
  </si>
  <si>
    <t>SO ESPORTES</t>
  </si>
  <si>
    <t>SO ESPORTES E COLEGIAL LTDA</t>
  </si>
  <si>
    <t>AVENIDA OLEGARIO MACIEL, 1600/LJ.OM 10 - B:LOURDES</t>
  </si>
  <si>
    <t>VIDEO CANAL</t>
  </si>
  <si>
    <t>VIDEO CANAL COM.REPRESENT.LTD</t>
  </si>
  <si>
    <t>RUA PADRE ROLIM, 360 - B:FUNCIONARIOS</t>
  </si>
  <si>
    <t>ELOS</t>
  </si>
  <si>
    <t>ASS MIN EDUC LAZER OFIC SAUDE</t>
  </si>
  <si>
    <t>RUA DOMINICANOS, 165 8 ANDAR B: SERRA</t>
  </si>
  <si>
    <t>SPORTDIVE</t>
  </si>
  <si>
    <t>SPORTDIVE IND.COM.LTDA-ME</t>
  </si>
  <si>
    <t>AV. SILVA LOBO, 1339 - B:FUNDOS</t>
  </si>
  <si>
    <t>PROATIVA INFORM</t>
  </si>
  <si>
    <t>OPEN 5 LTDA</t>
  </si>
  <si>
    <t>RUA MUCURI, 191 - B:FLORESTA</t>
  </si>
  <si>
    <t>FONICA CELULAR</t>
  </si>
  <si>
    <t>TF MANUTENCAO LTDA</t>
  </si>
  <si>
    <t>AV. BIAS FORTES, 229 - B:LOURDES</t>
  </si>
  <si>
    <t>HG DORNAS DIST</t>
  </si>
  <si>
    <t>HG DORNAS DIST LTDA</t>
  </si>
  <si>
    <t>R.RIO ESPERA 351              F.278-1337</t>
  </si>
  <si>
    <t>VASPEX</t>
  </si>
  <si>
    <t>EXPRESSA TRANSP.ENCOMENDAS LT</t>
  </si>
  <si>
    <t>AV. ANTONIO CARLOS, 2647 - B:APARECIDA</t>
  </si>
  <si>
    <t>P§A DA LIBERDAD</t>
  </si>
  <si>
    <t>SAINT PAUL EMPREEND.PARTIC.LT</t>
  </si>
  <si>
    <t>AV. BRASIL, 1912 - B:FUNCIONARIOS</t>
  </si>
  <si>
    <t>SOEMB</t>
  </si>
  <si>
    <t>SOEMB SOCIED. COM. EMBAL.LTDA</t>
  </si>
  <si>
    <t>RUA MARIANA, 1411 - B:SANTO ANDRE</t>
  </si>
  <si>
    <t>HOMINES</t>
  </si>
  <si>
    <t>HOMINES COMPUT.E SERV.LTDA</t>
  </si>
  <si>
    <t>R PADRE ROLIM,769 (SLS 901/902/904) -B:SAO LUCAS</t>
  </si>
  <si>
    <t>SUPER MARKETING</t>
  </si>
  <si>
    <t>SUPER COMUNIC. MARKETING LTDA</t>
  </si>
  <si>
    <t>RUA DOS AIMORES, 2480/1002 - B:LOURDES</t>
  </si>
  <si>
    <t>HIDRAU SHOP C.R</t>
  </si>
  <si>
    <t>HIDRAU SHOP C.REPRESENTACOES</t>
  </si>
  <si>
    <t>AV. OLINTO MEIRELES 1608</t>
  </si>
  <si>
    <t>HIDROMETAL LTDA</t>
  </si>
  <si>
    <t>R.AMPARO 1-A BARROCA          F.334-9270</t>
  </si>
  <si>
    <t>CARMAX</t>
  </si>
  <si>
    <t>CARMAX VEICULOS LTDA</t>
  </si>
  <si>
    <t>AV. BRASIL, 1243 - B:STA EFIGENIA</t>
  </si>
  <si>
    <t>ADECCO TOP SERV</t>
  </si>
  <si>
    <t>ADECCO TOP SERVICES RH LTDA</t>
  </si>
  <si>
    <t>RUA MAJOR LOPES, 760 - B:SAO PEDRO</t>
  </si>
  <si>
    <t>SAMPLER</t>
  </si>
  <si>
    <t>SAMPLER LTDA</t>
  </si>
  <si>
    <t>RUA AFONSO CLAUDIO, 182 - B:RENASCENCA</t>
  </si>
  <si>
    <t>DELICIAS DA LUL</t>
  </si>
  <si>
    <t>DELICIAS DA LULU LTDA - ME</t>
  </si>
  <si>
    <t>AV. PRIDENTE DE MORAIS, 1370 - B:CORACAO DE JESUS</t>
  </si>
  <si>
    <t>PROGRESSO INFOR</t>
  </si>
  <si>
    <t>PROGRESSO INFOR.LTDA - EPP</t>
  </si>
  <si>
    <t>AV. CRISTIANO MACHADO, 1682/LJ 12 - B:CIDADE NOVA</t>
  </si>
  <si>
    <t>ATARA</t>
  </si>
  <si>
    <t>ATARA - ASS.TEC.AP.REG.AUT.CO</t>
  </si>
  <si>
    <t>RUA VEREADOR SOCRATES ALVES PEREIRA, 499 - B:CARLOS PRATES</t>
  </si>
  <si>
    <t>CASA NEMER</t>
  </si>
  <si>
    <t>CASA NEMER LTDA</t>
  </si>
  <si>
    <t>RUA CAETES, 460 - B:CENTRO</t>
  </si>
  <si>
    <t>ARLEX</t>
  </si>
  <si>
    <t>ARLEX MATERIAIS CONSTRUCAO LT</t>
  </si>
  <si>
    <t>RUA TUPIS, 848/LJ.01 - B:CENTRO</t>
  </si>
  <si>
    <t>MINAS TENIS</t>
  </si>
  <si>
    <t>MINAS TENIS CLUBE</t>
  </si>
  <si>
    <t>AVENIDA BANDEIRANTES, 2525 B: SERRA</t>
  </si>
  <si>
    <t>R D &amp; B</t>
  </si>
  <si>
    <t>RD &amp; B PUBLICACOES PUBLIC LTD</t>
  </si>
  <si>
    <t>RUA ITAI, 85 B: SANTA EFIGENIA</t>
  </si>
  <si>
    <t>MOLDURAS DO SUL</t>
  </si>
  <si>
    <t>HELIO SOARES DIAS - EPP</t>
  </si>
  <si>
    <t>RUA PAU D'ARCO, 52 - SAO CRISTOVAO</t>
  </si>
  <si>
    <t>BH BELEZA</t>
  </si>
  <si>
    <t>BH BELEZA LTDA</t>
  </si>
  <si>
    <t>R. VIAMAO, 706/302 - ALTO BARROCA</t>
  </si>
  <si>
    <t>MG ACESSORIOS</t>
  </si>
  <si>
    <t>TELMA DA SILVA LIMA FARIA</t>
  </si>
  <si>
    <t>RUA ERICO VERISSIMO, 2368 - LOJA 03 - B: SANTA MONICA</t>
  </si>
  <si>
    <t>MULTISCREEN</t>
  </si>
  <si>
    <t>LUCIANE MACEDO CRUZ</t>
  </si>
  <si>
    <t>RUA LAGOA SANTA, 159 - B: CARLOS PRATES</t>
  </si>
  <si>
    <t>CARVALHO SILK S</t>
  </si>
  <si>
    <t>FRANCISCO J. CARVALHO BELIERY</t>
  </si>
  <si>
    <t>AV. AMAZONAS, 6856 - B:GAMELEIRA</t>
  </si>
  <si>
    <t>LIVRARIA OUVIDO</t>
  </si>
  <si>
    <t>LIVRARIA OUVIDOR LTDA</t>
  </si>
  <si>
    <t>RUA SAO PAULO, 656/LJ.12 - B:CENTRO</t>
  </si>
  <si>
    <t>PONTO LANTERNEI</t>
  </si>
  <si>
    <t>COMERCIAL GURGEL E GURGEL LTD</t>
  </si>
  <si>
    <t>AV. SILVIANO BRANDAO, 2200-A - B: HORTO</t>
  </si>
  <si>
    <t>IMPRESS GRAF.E</t>
  </si>
  <si>
    <t>IMPRESS GRAF.E EDITORA LTDA</t>
  </si>
  <si>
    <t>AV.MANOEL GOMES 131           F.442-0710</t>
  </si>
  <si>
    <t>IMPERMEAR</t>
  </si>
  <si>
    <t>IMPERMEAR CONST.IMPERMEAB.LTD</t>
  </si>
  <si>
    <t>RUA BOMFIM DE ABREU, 88-B:SANTA CRUZ</t>
  </si>
  <si>
    <t>IMPRESSUS ARTES</t>
  </si>
  <si>
    <t>IMPRESSUS ARTES GRAFICAS LTDA</t>
  </si>
  <si>
    <t>R.TIMBIRAS 2875STO AGOSTINHO  F.335-8973</t>
  </si>
  <si>
    <t>SERFECO</t>
  </si>
  <si>
    <t>SERFECO LTDA-ME</t>
  </si>
  <si>
    <t>RUA DO LAGO, 160 - B:SAO MARCOS</t>
  </si>
  <si>
    <t>RESTAURANTE LA</t>
  </si>
  <si>
    <t>RESTAURANTE G.LA ROND.LTD-EPP</t>
  </si>
  <si>
    <t>AV. SANTA ROSA, 538 - B:PAMPULHA</t>
  </si>
  <si>
    <t>HANNA</t>
  </si>
  <si>
    <t>HANNA DISTRIBUIDORA FRIOS LTD</t>
  </si>
  <si>
    <t>RUA SANTISSIMA TRINDADE, 92 - B:SAGRADA FAMILIA</t>
  </si>
  <si>
    <t>IND.TAPETES BRA</t>
  </si>
  <si>
    <t>IND.TAPETES BRASIL LTDA</t>
  </si>
  <si>
    <t>RUA ARARUANA, 216 - B. NOVA SUISSA</t>
  </si>
  <si>
    <t>INDUPRES IND E</t>
  </si>
  <si>
    <t>INDUPRES IND E COMERCIO LT</t>
  </si>
  <si>
    <t>AV TEREZA CRISTINA 244        F.344-5411</t>
  </si>
  <si>
    <t>PC INFORMATICA</t>
  </si>
  <si>
    <t>PC INFORMATICA LTDA</t>
  </si>
  <si>
    <t>R.GONCALVES DIAS 2019 LURDES  337-9868</t>
  </si>
  <si>
    <t>INSTALA SETE</t>
  </si>
  <si>
    <t>INSTALA SETE LTDA</t>
  </si>
  <si>
    <t>R DIAMANTINA, 819 - B:LAGOINHA</t>
  </si>
  <si>
    <t>INTERDATA</t>
  </si>
  <si>
    <t>INTERDATA AUTOMACAO COML. LTD</t>
  </si>
  <si>
    <t>R LIMOEIRO,255 -B: NOVA SUISSA</t>
  </si>
  <si>
    <t>CAMPOS &amp; CORR¼A</t>
  </si>
  <si>
    <t>CAMPOS &amp; CORREA CONS EMP IMOB</t>
  </si>
  <si>
    <t>AV. AFONSO PENA, 3078LOJA 01 SALA B B: CENTRO</t>
  </si>
  <si>
    <t>LIVRARIA LEITUR</t>
  </si>
  <si>
    <t>LIVRARIA LEITURA LTDA</t>
  </si>
  <si>
    <t>AV. AMAZONAS, 487 - B:CENTRO</t>
  </si>
  <si>
    <t>IESA</t>
  </si>
  <si>
    <t>IESA INTERNACIONAL DE ENG.S/A</t>
  </si>
  <si>
    <t>AV JOAO PINHEIRO,146 - 17/18ANDAR - B: CENTRO</t>
  </si>
  <si>
    <t>LIDERMINAS</t>
  </si>
  <si>
    <t>INDUSTRIAL LIDERMINAS LTDA</t>
  </si>
  <si>
    <t>AV BRIG. EDUARDO GOMES 1844 IPANEMA</t>
  </si>
  <si>
    <t>ALFACOR</t>
  </si>
  <si>
    <t>ALFACOR COMERCIO LTDA-EPP</t>
  </si>
  <si>
    <t>RUA HERMILO ALVES, 448 - SL. 02 - B:SANTA TEREZA</t>
  </si>
  <si>
    <t>TUYAMA</t>
  </si>
  <si>
    <t>DISTR. TUYAMA LTDA-ME</t>
  </si>
  <si>
    <t>AV. AUGUSTO DE LIMA, 744 - LJ 156 - B: CENTRO</t>
  </si>
  <si>
    <t>CULT PROMOCOES</t>
  </si>
  <si>
    <t>CULT PROMOCOES LTDA</t>
  </si>
  <si>
    <t>RUA JANUARIA, 130 - B:FLORESTA</t>
  </si>
  <si>
    <t>MOURAO PROD.</t>
  </si>
  <si>
    <t>MOURAO PRODUCOES LTDA</t>
  </si>
  <si>
    <t>AV. DO CONTORNO, 6283/SL.204 - B:SAO PEDRO</t>
  </si>
  <si>
    <t>SAN MARTIN ANTI</t>
  </si>
  <si>
    <t>MELISSA AMORIM ABREU</t>
  </si>
  <si>
    <t>RUA MARILIA DE DIRCEU, 14 - B:DE LOURDES</t>
  </si>
  <si>
    <t>DIMENSOES MONTA</t>
  </si>
  <si>
    <t>DIMENSAO MONTAG.PROMOCION.LTD</t>
  </si>
  <si>
    <t>RUA CORREA VASQUES, 281 - B:CACHOEIRINHA</t>
  </si>
  <si>
    <t>CLEGER</t>
  </si>
  <si>
    <t>CLEGER PRESTADORA DE SERV.LTD</t>
  </si>
  <si>
    <t>RUA LIMEIRA, 43 - B: SAO PAULO</t>
  </si>
  <si>
    <t>ESN COMUNICACAO</t>
  </si>
  <si>
    <t>ESN COMUNIC.SERV.GRAFICOS LTD</t>
  </si>
  <si>
    <t>RUA Q, 60 C - B: TIROL</t>
  </si>
  <si>
    <t>PONTO DE MUDANC</t>
  </si>
  <si>
    <t>PONTO DE MUDANCA LTDA</t>
  </si>
  <si>
    <t>RUA CARLOS ALVES, 105 - APTO. 304 - B:SAO JOSE</t>
  </si>
  <si>
    <t>OFICINA REUNIDA</t>
  </si>
  <si>
    <t>OFICINA REUNIDAS LTDA</t>
  </si>
  <si>
    <t>RUA GOITACAZES, 1488 - B:BARRO PRETO</t>
  </si>
  <si>
    <t>ASSUNCAO ESCAPA</t>
  </si>
  <si>
    <t>ASSUNCAO ESCAPAMENTO LTDA-EPP</t>
  </si>
  <si>
    <t>AV. SILVA LOBO, 423 - B: CALAFATE</t>
  </si>
  <si>
    <t>DULCINEIA</t>
  </si>
  <si>
    <t>DULCINEIA TAVARES MAIA - ME</t>
  </si>
  <si>
    <t>RUA LUIZ CASTANHEDE, 316 LJ. - B:SANTA CRUZ</t>
  </si>
  <si>
    <t>ENFASE</t>
  </si>
  <si>
    <t>ENFASE IND.COM.ROUPAS LTD-EPP</t>
  </si>
  <si>
    <t>AV.DO CONTORNO, 5334 - B:FUNCIONARIOS</t>
  </si>
  <si>
    <t>MAX BABY</t>
  </si>
  <si>
    <t>MAX BABY LTDA</t>
  </si>
  <si>
    <t>AV. ALVARES CABRAL, 1119/LJ.01 - B:LOURDES</t>
  </si>
  <si>
    <t>PUBLIC. CANCUN</t>
  </si>
  <si>
    <t>PUBLICIDADE CANCUN LTDA</t>
  </si>
  <si>
    <t>RUA NILO APARECIDA PINTO, 75A - B:PLANALTO</t>
  </si>
  <si>
    <t>D PALHA</t>
  </si>
  <si>
    <t>D PALHA LTDA - ME</t>
  </si>
  <si>
    <t>AV. BIAS FORTES, 383/LT.A - B:LOURDES</t>
  </si>
  <si>
    <t>M.A. PRODUCOES</t>
  </si>
  <si>
    <t>M.A.PRODUCOES FOTOGRAFICAS LT</t>
  </si>
  <si>
    <t>RUA MARIPA, 43 - B: SERRA</t>
  </si>
  <si>
    <t>ELIZABETH</t>
  </si>
  <si>
    <t>ELIZABETH COLAFATI SALLES RAM</t>
  </si>
  <si>
    <t>RUA ESPIRITO SANTO, 214</t>
  </si>
  <si>
    <t>J &amp; M'S ARTESAN</t>
  </si>
  <si>
    <t>J &amp; M'S ARTESANATO M.D.BARBOS</t>
  </si>
  <si>
    <t>AV. AUGUSTO DE LIMA, 744 - LJ. 907 - B: CENTRO</t>
  </si>
  <si>
    <t>STARK</t>
  </si>
  <si>
    <t>STARK IND. E COM. LTDA-ME</t>
  </si>
  <si>
    <t>RUA FAGUNDES VARELA, 357 - B:SAO CRISTOVAO</t>
  </si>
  <si>
    <t>PALACIO</t>
  </si>
  <si>
    <t>GALERIA DE ARTES AN.PALACIO L</t>
  </si>
  <si>
    <t>RUA ALAGOAS, 977 -LJ 06 - B:FUNCIONARIOS</t>
  </si>
  <si>
    <t>FEAM</t>
  </si>
  <si>
    <t>FUND. ESTADUAL MEIO AMBIENTE</t>
  </si>
  <si>
    <t>AV. PRUDENTE DE MORAIS, 1671 - STA LUCIA</t>
  </si>
  <si>
    <t>SHUZ MODEL'S</t>
  </si>
  <si>
    <t>SHUZ MODEL'S LTDA</t>
  </si>
  <si>
    <t>RUA OLIMPIO DE ASSIS, 77A - B:CIDADE JARDIM</t>
  </si>
  <si>
    <t>POSISOM</t>
  </si>
  <si>
    <t>POSISOM E ACESSORIOS LT-EPP</t>
  </si>
  <si>
    <t>RUA URSULA PAULINO, 1381/LJ.05 - B:BETANIA</t>
  </si>
  <si>
    <t>W &amp; M</t>
  </si>
  <si>
    <t>W &amp; M PROPAGANDA,PROM.MKTG LT</t>
  </si>
  <si>
    <t>RUA JOAO DE MATOS, 237/CASA B - B:IPIRANGA</t>
  </si>
  <si>
    <t>PODIUM</t>
  </si>
  <si>
    <t>PODIUM  LTDA</t>
  </si>
  <si>
    <t>AV.DR. JULIO OTAVIANO FERREIRA, 219 - B:CIDADE NOVA</t>
  </si>
  <si>
    <t>EPV</t>
  </si>
  <si>
    <t>EPV LTDA</t>
  </si>
  <si>
    <t>RUA CAPITAO BRAGANCA, 375 - B:HORTO</t>
  </si>
  <si>
    <t>SITE</t>
  </si>
  <si>
    <t>SITE COMUNIC.PROMOC.EVENT.LTD</t>
  </si>
  <si>
    <t>RUA Q, 60 A - B:TIROL</t>
  </si>
  <si>
    <t>FESTA LEGAL</t>
  </si>
  <si>
    <t>DESIGN PROMOCOES LTDA-ME</t>
  </si>
  <si>
    <t>RUA CUIABA, 787 - B:PRADO</t>
  </si>
  <si>
    <t>VIP MASTER ADM.</t>
  </si>
  <si>
    <t>VIP MASTER ADM. EMPRESARIAL L</t>
  </si>
  <si>
    <t>RUA JOAO DA CUNHA, 36/302 - B:CALAFATE</t>
  </si>
  <si>
    <t>ERLI FANTINI</t>
  </si>
  <si>
    <t>ERLI FANTINI                 *</t>
  </si>
  <si>
    <t>RUA QUIMBERLITA, 510 - B:SANTA TEREZA</t>
  </si>
  <si>
    <t>MANOEL DA CUNHA</t>
  </si>
  <si>
    <t>MANOEL DA CUNHA MAC.FILHO-EPP</t>
  </si>
  <si>
    <t>RUA LIMA DUARTE, 158 - B:CARLOS PRATES</t>
  </si>
  <si>
    <t>STEP 5</t>
  </si>
  <si>
    <t>STEP 5 RODA PEC.ACES.LT-EPP</t>
  </si>
  <si>
    <t>AV. DOM PEDRO II, 603 - B:PEDRO II</t>
  </si>
  <si>
    <t>AV. PRESIDENTE CARLOS LUZ, 3001 - LJ 1052 - B:CAICARA</t>
  </si>
  <si>
    <t>JML COM REPRESE</t>
  </si>
  <si>
    <t>JML COM REPRESENTACOES LTDA</t>
  </si>
  <si>
    <t>R.ELISIO DE BRITO 463         B.BOA VISTA</t>
  </si>
  <si>
    <t>ALTERNATIVA TRANSP.URGENTES L</t>
  </si>
  <si>
    <t>RUA EDGARD CAVALEIRO, 526 -TERRACO - B:TUPI</t>
  </si>
  <si>
    <t>AUTO SUL PECAS</t>
  </si>
  <si>
    <t>AUTO SUL PECAS FIAT LTDA EPP</t>
  </si>
  <si>
    <t>AV. N. SRA. DO CARMO, 67 - B:CARMO</t>
  </si>
  <si>
    <t>JOTELL SOC. CIV</t>
  </si>
  <si>
    <t>JOTELL SOC. CIVIL LTDA</t>
  </si>
  <si>
    <t>AV. JOSE CANDIDO DA SILVEIRA, 398, B. CIDADE NOVA</t>
  </si>
  <si>
    <t>MAGIA TELECOM</t>
  </si>
  <si>
    <t>MAGIA TELECOM LTDA-ME</t>
  </si>
  <si>
    <t>RUA GOITACAZES, 376 -B:CENTRO</t>
  </si>
  <si>
    <t>RUA CURITIBA, 618 - B:CENTRO</t>
  </si>
  <si>
    <t>AFTALMINAS</t>
  </si>
  <si>
    <t>OFTALMINAS MATERIAL OF. LTDA</t>
  </si>
  <si>
    <t>RUA PONTE NOVA, 354, SALA 203 - B:FLORESTA</t>
  </si>
  <si>
    <t>ABAC PLACAS</t>
  </si>
  <si>
    <t>AAAAAA ABAC PLACAS COMUNI.VIS</t>
  </si>
  <si>
    <t>AV. N. SRA. FATIMA, 2362 - SJ - B:CARLOS PRATES</t>
  </si>
  <si>
    <t>REABILITACAO OR</t>
  </si>
  <si>
    <t>SOCIED. BR. REABILITACAO ORAL</t>
  </si>
  <si>
    <t>RUA PIRAPETINGA, 322, SL 502-B:SIERRA</t>
  </si>
  <si>
    <t>IMA COMUNICACAO</t>
  </si>
  <si>
    <t>IMA COMUNICACAO LTDA</t>
  </si>
  <si>
    <t>RUA DONA HONORINA, 34 - B:ENGENHO NOGUEIRA</t>
  </si>
  <si>
    <t>CD COMERCIO</t>
  </si>
  <si>
    <t>CD COMERCIO E SERVICOS LTDA</t>
  </si>
  <si>
    <t>RUA CURITIBA, 875 - B:CENTRO</t>
  </si>
  <si>
    <t>SONNE COMERCIO</t>
  </si>
  <si>
    <t>SONNE COMERCIO LTDA-EPP</t>
  </si>
  <si>
    <t>AV. PAULO CAMILO PENA, 736 - B:BELVEDERE</t>
  </si>
  <si>
    <t>FMG-FELIPE MARM</t>
  </si>
  <si>
    <t>FMG-FELIPE MARMORES GRANIT.LT</t>
  </si>
  <si>
    <t>AV. HERACLITO MOURAO DE MIRANDA, 2100 -B:CASTELO</t>
  </si>
  <si>
    <t>JUMPER ELETRICA</t>
  </si>
  <si>
    <t>JUMPER ELETRICA COM REP LTDA</t>
  </si>
  <si>
    <t>R.ARMINDO CHAVES,360- B:ALTO BARROCA</t>
  </si>
  <si>
    <t>CLASSE A COBERTURAS DECOR.LTD</t>
  </si>
  <si>
    <t>RUA SAO PEDRO DO HAVAI, 61-B:SANTA BRANCA</t>
  </si>
  <si>
    <t>ESTORIL</t>
  </si>
  <si>
    <t>ESTORIL AUTO PECAS LTDA</t>
  </si>
  <si>
    <t>AVENIDA ABILIO MACHADO,3055-B:S¶O SALVADOR</t>
  </si>
  <si>
    <t>TAUER TANURE</t>
  </si>
  <si>
    <t>TAUER TANURE LOPES</t>
  </si>
  <si>
    <t>AV. AFONSO PENA, 774-AN 5-SL505 - B:CENTRO</t>
  </si>
  <si>
    <t>MOREIRA ALMEIDA</t>
  </si>
  <si>
    <t>CLIN.MEDICA MOREIRA A.FARIA L</t>
  </si>
  <si>
    <t>RUA MAJOR LOPES, 396-SALA 7-B:SAO PEDRO</t>
  </si>
  <si>
    <t>STANDARTE</t>
  </si>
  <si>
    <t>STANDARTE STANDS ARTISTIC.LTD</t>
  </si>
  <si>
    <t>RUA IRIS ALVIM CAMARGOS, 55-B:JARDINOPOLIS</t>
  </si>
  <si>
    <t>ULTRAGAZ</t>
  </si>
  <si>
    <t>CIA ULTRAGAZ S.A.</t>
  </si>
  <si>
    <t>RUA 22, 222-BAIRRO DAS INDUSTRIAS</t>
  </si>
  <si>
    <t>VOLEIBOL</t>
  </si>
  <si>
    <t>FEDERACAO MINEIRA DE VOLEIBOL</t>
  </si>
  <si>
    <t>AV. OLEGARIO MACIEL, 311-SALA 221-B:CENTRO</t>
  </si>
  <si>
    <t>CBRA</t>
  </si>
  <si>
    <t>COLEG.BRASILEIR.REPROD.ANIMAL</t>
  </si>
  <si>
    <t>ALAMEDA DAS PRINCESAS, 1275-B:SAO JOSE</t>
  </si>
  <si>
    <t>BHZ LOGISTICA</t>
  </si>
  <si>
    <t>BHZ LOGISTIC LTDA</t>
  </si>
  <si>
    <t>AEROPORTO INTERNACIONAL TANCREDO NEVES 81</t>
  </si>
  <si>
    <t>MINAS PARK</t>
  </si>
  <si>
    <t>MINAS PARK ESTACION. S.C. LTD*</t>
  </si>
  <si>
    <t>RUA TOME DE SOUZA, 273-SUB. 1 E 2-B:SAVASSI</t>
  </si>
  <si>
    <t>OURO COPIAS LTDA             *</t>
  </si>
  <si>
    <t>R PARAIBA 1441 LJ 01</t>
  </si>
  <si>
    <t>VERSYCOLOR</t>
  </si>
  <si>
    <t>VERSYCOLOR FOTOGRAFIAS LTDA</t>
  </si>
  <si>
    <t>AV CONTORNO 2267 LJ03 SANTA TEREZA</t>
  </si>
  <si>
    <t>GROW</t>
  </si>
  <si>
    <t>GROW CONSULTORIA E AUDIT.S.C.</t>
  </si>
  <si>
    <t>RUA MONTES CLAROS, 323-B:CARMO</t>
  </si>
  <si>
    <t>1 EXIBCAO</t>
  </si>
  <si>
    <t>1 EXIBICAO BUERAU COM.EMPR.LT</t>
  </si>
  <si>
    <t>RUA JOAO MATOS, 237-LOJA C-B:IPIRANGA</t>
  </si>
  <si>
    <t>NOSDELUZ</t>
  </si>
  <si>
    <t>NOSDELUZ PRODUCAO,ARTE EVEN.L</t>
  </si>
  <si>
    <t>RUA CONDE DE LINHARES, 649-APTO. 302-B:CORA~C"AO DE JESUS</t>
  </si>
  <si>
    <t>LIVRE EXPRESSAO</t>
  </si>
  <si>
    <t>LIVRE EXPRESSAO COM.PROMOC.LT</t>
  </si>
  <si>
    <t>R. GOITACAZES, 43-SALA 207-B:CENTRO</t>
  </si>
  <si>
    <t>ARTE PROJETOS</t>
  </si>
  <si>
    <t>C/ARTE PROJETOS CULTURAIS LTD</t>
  </si>
  <si>
    <t>AV. PORTUGAL, 2085-CJ 12/14-B:SANTA AMELIA</t>
  </si>
  <si>
    <t>SIQUEIRA PRADO</t>
  </si>
  <si>
    <t>SIQUEIRA PRADO COM. LTDA EPP</t>
  </si>
  <si>
    <t>R. SANTA CATARINA, 1630-LOJA 01-B:LOURDES</t>
  </si>
  <si>
    <t>RUA TUPIS, 337-LOJA SP 05-B:CENTRO</t>
  </si>
  <si>
    <t>BR 356-3049-LJS. 62/63-B:BELVEDERE</t>
  </si>
  <si>
    <t>ODISSEIA BALOES LTDA-EPP</t>
  </si>
  <si>
    <t>RUA CONGONHAS, 494-B:SANTO ANTONIO</t>
  </si>
  <si>
    <t>OFICINA DE CAMI</t>
  </si>
  <si>
    <t>OFICINA DE CAMISETA LTDA</t>
  </si>
  <si>
    <t>RUA VEREADOR CIRO CANAA, 410-B:TIROL</t>
  </si>
  <si>
    <t>CIA DA PIRAMIDE</t>
  </si>
  <si>
    <t>MARCELO PAULO MAGALHAES</t>
  </si>
  <si>
    <t>RUA OSMARIO SOARES, 600-B:DOM BOSCO</t>
  </si>
  <si>
    <t>COOPEN-BH</t>
  </si>
  <si>
    <t>COOPERATIVA DE ENSINO BH LTDA</t>
  </si>
  <si>
    <t>RUA MONTES CLAROS, 377-B:CARMO SION</t>
  </si>
  <si>
    <t>CASA DAS NACOES</t>
  </si>
  <si>
    <t>CASA DAS NACOES LTDA-EPP</t>
  </si>
  <si>
    <t>RUA CAETES, 410-B:CENTRO</t>
  </si>
  <si>
    <t>PALACIO DAS NOI</t>
  </si>
  <si>
    <t>PALACIO DAS NOIVAS LTDA</t>
  </si>
  <si>
    <t>RUA DOS GUAJAJARAS, 768-B:CENTRO</t>
  </si>
  <si>
    <t>GILBARCO</t>
  </si>
  <si>
    <t>GILBARCO DO BRASIL S.A. EQUIP*</t>
  </si>
  <si>
    <t>RUA DR. ALVARO CAMARGO, 1225-B:SAO JOAO BATISTA</t>
  </si>
  <si>
    <t>CLAUDIA FESTA</t>
  </si>
  <si>
    <t>CLAUDIA MARCIA PEDROSA VIANA</t>
  </si>
  <si>
    <t>R. SANTANA DO LIVRAMENTO, 10-LJ 02-B:PRIMAVERA</t>
  </si>
  <si>
    <t>DEL REY EDITORA</t>
  </si>
  <si>
    <t>AV. DO CONTORNO, 4353-LOJA 02-B:SAO LUCAS</t>
  </si>
  <si>
    <t>MAXIPLASTICOS</t>
  </si>
  <si>
    <t>MAXIPLASTICOS INDUST.COM.LTDA</t>
  </si>
  <si>
    <t>RUA SANTA QUITERIA, 531-B:CARLOS PRATES</t>
  </si>
  <si>
    <t>BAISA PNEUS LTDA</t>
  </si>
  <si>
    <t>AV. FRANCISCO SA, 396B-B:PRADO</t>
  </si>
  <si>
    <t>MG FORMULARIOS</t>
  </si>
  <si>
    <t>MG FORMULARIOS LTDA</t>
  </si>
  <si>
    <t>RUA FLORISBELA, 10-B:JARDIM MONTANHEZ</t>
  </si>
  <si>
    <t>PROMULTI</t>
  </si>
  <si>
    <t>PROMULTI REPRESENTACOES LTDA</t>
  </si>
  <si>
    <t>RUA MANOEL MACEDO, 1324-AV. JK, 725-B:SAO CRISTOVAO</t>
  </si>
  <si>
    <t>RODRIGO</t>
  </si>
  <si>
    <t>RODRIGO DELANO BRANCO DE  CAR</t>
  </si>
  <si>
    <t>AV DO CONTORNO 8471 GUTIERREZ</t>
  </si>
  <si>
    <t>IEEL</t>
  </si>
  <si>
    <t>IEEL - INDUSTRIAL ELETRO EL.L</t>
  </si>
  <si>
    <t>RUA CARMO DO PARANAIBA - CONJ. AGUA BRANCA - B. ITAPOA</t>
  </si>
  <si>
    <t>SOCIEDADE BRA.CULTURA INGLESA</t>
  </si>
  <si>
    <t>RUA FERNANDES TOURINHO, 457-CASA-B:FUNCIONARIOS</t>
  </si>
  <si>
    <t>OPCOES P.FESTAS</t>
  </si>
  <si>
    <t>OPCOES PARA FESTAS LTDA</t>
  </si>
  <si>
    <t>RUA FUNCHAL, 340-B:OURO PRETO</t>
  </si>
  <si>
    <t>LETRA POR LETRA</t>
  </si>
  <si>
    <t>LETRA POR LETRA PROD SERV LTDA</t>
  </si>
  <si>
    <t>R.DES.CUSTODIO LUSTOSA 321    ITAPOA</t>
  </si>
  <si>
    <t>LEONARDO TECIDO</t>
  </si>
  <si>
    <t>LEONARDO TECIDOS COM.E IND.LT</t>
  </si>
  <si>
    <t>AV DOS ANDRADAS 436 2E3 ANDAR F.201-3666</t>
  </si>
  <si>
    <t>ESTORIL AUTO</t>
  </si>
  <si>
    <t>ESTORIL AUTO PECAS LTDA      *</t>
  </si>
  <si>
    <t>RUA VIRGILIO JOSE BATISTA, 40-B:ESTORIL</t>
  </si>
  <si>
    <t>DISC PECAS</t>
  </si>
  <si>
    <t>DISC PECAS LTDA EPP</t>
  </si>
  <si>
    <t>AV. FRANCISCO SA, 262 NA 268  PRADO</t>
  </si>
  <si>
    <t>ED. VENDOME</t>
  </si>
  <si>
    <t>CONDOMINIO EDIFICIO VENDOME</t>
  </si>
  <si>
    <t>RUA TOMAZ GONZAGA, 300 B: LOURDES</t>
  </si>
  <si>
    <t>VERA ROCHA</t>
  </si>
  <si>
    <t>VERA ROCHA CORTINAS DECOR.LTD</t>
  </si>
  <si>
    <t>AV. URUGAUI, 754-LJ 17-B:SION</t>
  </si>
  <si>
    <t>IL BAGNO</t>
  </si>
  <si>
    <t>IL BAGNO IND. E COM. LTDA-EPP</t>
  </si>
  <si>
    <t>ROD. BR 356, 2500-LJS. 228/229-2.PAV-B:SANTA LUCIA</t>
  </si>
  <si>
    <t>MARK-SUL</t>
  </si>
  <si>
    <t>MARK-SUL HIGIENE DAS MAOS ME</t>
  </si>
  <si>
    <t>AV. FREI ADREONI, 485-SL-05-B:SALGADO FILHO</t>
  </si>
  <si>
    <t>PRAXIS COMERCIO</t>
  </si>
  <si>
    <t>PRAXIS COM. MONT. INDUST. LTD</t>
  </si>
  <si>
    <t>AV. AFONSO PENA, 4121-SL. 704/705-B:MANGABEIRAS</t>
  </si>
  <si>
    <t>EKIPAR</t>
  </si>
  <si>
    <t>EKIPAR LTDA</t>
  </si>
  <si>
    <t>AV. FRANCISCO SA, 648/654-B:PRADO</t>
  </si>
  <si>
    <t>UNIAO INSTALACO</t>
  </si>
  <si>
    <t>UNIAO INSTALACOES COMERC.LTDA</t>
  </si>
  <si>
    <t>R. GERALDO MRATINS DUARTE, 105-B:TEIXEIRA DIAS</t>
  </si>
  <si>
    <t>LINDALVA RIBEIR</t>
  </si>
  <si>
    <t>LINDALVA RIBEIRO MAGALHAES</t>
  </si>
  <si>
    <t>AV. ALVARES CABRAL, 894 - LOURDES</t>
  </si>
  <si>
    <t>BRASILIA</t>
  </si>
  <si>
    <t>PAPELARIA BRASILIA LTDA</t>
  </si>
  <si>
    <t>AV. VISCONDE DE IBITURUNA, 348-B:BARREIRO DE BAIXO</t>
  </si>
  <si>
    <t>LA BRUXINHA</t>
  </si>
  <si>
    <t>LA BRUXINHA LTDA</t>
  </si>
  <si>
    <t>RUA BENJAMIM DIAS,408 - B: BARREIRO</t>
  </si>
  <si>
    <t>BEAM</t>
  </si>
  <si>
    <t>BEAM RADIO DO BRASIL LTDA</t>
  </si>
  <si>
    <t>R. ALAGOAS, 1000-SALA 605-B:FUNCIONAROIS</t>
  </si>
  <si>
    <t>INPI  CTA</t>
  </si>
  <si>
    <t>INST. NAC. DE PROPRIEDADE IND</t>
  </si>
  <si>
    <t>RUA GON¸ALVES DIAS, 2553 - STO AGOSTINHO</t>
  </si>
  <si>
    <t>NOVA OPCAO</t>
  </si>
  <si>
    <t>NOVA OPCAO ELEMENTOS FIXAC.LT</t>
  </si>
  <si>
    <t>AV. OLINTO MEIRELES, 1529-LJ 02-B:MILIONARIOS</t>
  </si>
  <si>
    <t>MARIA ALICIA</t>
  </si>
  <si>
    <t>MARIA ALICIA FERRERO</t>
  </si>
  <si>
    <t>RUA ADALTO LþCIO CARDOSO, 463 - BELVEDERE</t>
  </si>
  <si>
    <t>LUCANO</t>
  </si>
  <si>
    <t>LUCANO ARTE E MOLDURA LTDA-ME</t>
  </si>
  <si>
    <t>R. VICOSA, 468-B:SAO PEDRO</t>
  </si>
  <si>
    <t>DOLART</t>
  </si>
  <si>
    <t>DOLART LTDA-EPP</t>
  </si>
  <si>
    <t>R. BERNARDO GUIMARAES, 911-LJ 20-B:SAVASSI</t>
  </si>
  <si>
    <t>REMAQ REFRIGERACAO MAQUINAS L</t>
  </si>
  <si>
    <t>RUA TUPIS, 989-B:CENTRO</t>
  </si>
  <si>
    <t>MG INSTALACOES</t>
  </si>
  <si>
    <t>MG INSTALACOES COMERCIAIS LTD</t>
  </si>
  <si>
    <t>RUA TIMBIRAS, 2500-LOJA 46-CENTRO</t>
  </si>
  <si>
    <t>KEYPHONE</t>
  </si>
  <si>
    <t>KEYPHONE TELEINFORMATICA LTDA</t>
  </si>
  <si>
    <t>RUA AMPARO, 178-B:BARROCA</t>
  </si>
  <si>
    <t>POMPEIA FUTEBOL</t>
  </si>
  <si>
    <t>POMPEIA FUTEBAL CLUBE</t>
  </si>
  <si>
    <t>AV. DOS ANDRADAS, 6001-B:SAO GERALDO</t>
  </si>
  <si>
    <t>SUN MICROSYSTEMS DO BR.IN.C.L*</t>
  </si>
  <si>
    <t>RUA PARAIBA, 1000-6. ANDAR-CONJ. C-B:FUNCIONARIOS</t>
  </si>
  <si>
    <t>LOJA DA BORRACH</t>
  </si>
  <si>
    <t>LOJA DA BORRACHA IND COM LT</t>
  </si>
  <si>
    <t>AV. AMAZONAS, 1505 B. STO. AGOSTINHO</t>
  </si>
  <si>
    <t>LOGISTICA ASS.T</t>
  </si>
  <si>
    <t>LOGISTICA ASS.TEC.JURIDICA LT.</t>
  </si>
  <si>
    <t>R.BAHIA 1148 S/1203</t>
  </si>
  <si>
    <t>M.M.M. CURSOS IDIOMAS LTDA</t>
  </si>
  <si>
    <t>RUA GUILHERME DE ALMEIDA, 345-B:SANTO ANTONIO</t>
  </si>
  <si>
    <t>SISTEMA COSCARELLI ENSINO LTD</t>
  </si>
  <si>
    <t>AV. AFONSO XIII, 850-B:GUTIERREZ</t>
  </si>
  <si>
    <t>DIVERS CURSO DE IDIOMAS LTDA</t>
  </si>
  <si>
    <t>RUA NELSON SOARES DE FARIA, 235-B:CIDADE NOVA</t>
  </si>
  <si>
    <t>ELETRICA JCM</t>
  </si>
  <si>
    <t>ELETRICA JCM LTDA EPP</t>
  </si>
  <si>
    <t>RUA RIO DE JANEIRO, 235-SALA 108-B:CENTRO</t>
  </si>
  <si>
    <t>WORLD SIGN</t>
  </si>
  <si>
    <t>WORLD SIGN LTDA EPP</t>
  </si>
  <si>
    <t>AV. RAJA GABAGLIA, 2680-3.AND-B:SAO BENTO</t>
  </si>
  <si>
    <t>DORMICENTRO</t>
  </si>
  <si>
    <t>DORMICENTRO COMERC. LTDA-EPP</t>
  </si>
  <si>
    <t>AV. OLEGARIO MACIEL, 1583-B:LOURDES</t>
  </si>
  <si>
    <t>JAQUELINE</t>
  </si>
  <si>
    <t>JAQUELINE MOURAO</t>
  </si>
  <si>
    <t>RUA SANTOS, 916  BAIRRO: JARDIM AM»RICA</t>
  </si>
  <si>
    <t>RZ ELETRONIC</t>
  </si>
  <si>
    <t>RZ ELETRONIC LTDA</t>
  </si>
  <si>
    <t>RUA GRAO PARA, 150-B:STA EFIGENIA</t>
  </si>
  <si>
    <t>CAPOTARIA UNIVE</t>
  </si>
  <si>
    <t>CAPOTARIA UNIVERSAL LTDA-EPP</t>
  </si>
  <si>
    <t>R. GUARANI, 256-B:CENTRO</t>
  </si>
  <si>
    <t>ALDO MARCHETTI</t>
  </si>
  <si>
    <t>AV. OLEGARIO MACIEL, 2201-B:SANTO AGOSTINHO</t>
  </si>
  <si>
    <t>FEMIL DECORACOES COM.IMP.EX.L*</t>
  </si>
  <si>
    <t>PONTEIO LAR SHOPPING,ROD BR 356-2500-LJ 108/109-SANTA LUCIA</t>
  </si>
  <si>
    <t>EAGLE GLOBAL</t>
  </si>
  <si>
    <t>EAGLE GLOBAL LOGIST.BRASIL LT</t>
  </si>
  <si>
    <t>AV. GETULIO VARGAS, 1420-SALA 805-B:SAVASSI</t>
  </si>
  <si>
    <t>LUBRIBEL LTDA</t>
  </si>
  <si>
    <t>RUA DAS PRINCESAS 367 V.OESTE F.333-0032</t>
  </si>
  <si>
    <t>LUCIANO TEOTONI</t>
  </si>
  <si>
    <t>LUCIANO TEOTONIO DE CASTRO</t>
  </si>
  <si>
    <t>R.MA.CANDIDA 50 MA.VIRGINIA   F.444-3659</t>
  </si>
  <si>
    <t>DELMAC MECANICA</t>
  </si>
  <si>
    <t>DEL REY MECANICA EQUIP. LTDA</t>
  </si>
  <si>
    <t>R. DESCALVADO, 152-B:RENASCENCA</t>
  </si>
  <si>
    <t>RECREACOES CAMISA 10 LTDA</t>
  </si>
  <si>
    <t>AV. PRESIDENTE CARLOS LUZ, 3001-LJ 2000-2.PISO-B:CAICARA</t>
  </si>
  <si>
    <t>MAC ASSOCIADOS</t>
  </si>
  <si>
    <t>MAC ASSOCIADOS LTDA.</t>
  </si>
  <si>
    <t>RUA SAO PAULO, 1781 - 11. ANDAR-B. LOURDES</t>
  </si>
  <si>
    <t>MULTIMODUS</t>
  </si>
  <si>
    <t>MULTIMODUS COMUNIC. E ASS.LTD</t>
  </si>
  <si>
    <t>AV. DR. CRISTIANO GUIMARAES, 174-APTO 1205-B:PLANALTO</t>
  </si>
  <si>
    <t>GONTIJO</t>
  </si>
  <si>
    <t>EMPRESA GONTIJO TRANSP. LTDA</t>
  </si>
  <si>
    <t>R. PROF. JOSE VIEIRA DE MENDONCA, 475-B:ENG. NOGUEIRA</t>
  </si>
  <si>
    <t>SUPER LAZER</t>
  </si>
  <si>
    <t>SUPER LAZER LTDA</t>
  </si>
  <si>
    <t>R. MANTENA, 80-B:OURO PRETO</t>
  </si>
  <si>
    <t>MINAS SUZUKI</t>
  </si>
  <si>
    <t>MINAS FAST CAR COMERCIO LTDA</t>
  </si>
  <si>
    <t>R. AIMORES, 2150-B:LOURDES</t>
  </si>
  <si>
    <t>MARTINS E MATOS</t>
  </si>
  <si>
    <t>MARTINS E MATOS LTDA</t>
  </si>
  <si>
    <t>RUA TUPIS 25 SOBRE LOJA 207-  CENTRO</t>
  </si>
  <si>
    <t>OBRADEC</t>
  </si>
  <si>
    <t>OBRADEC MATERIAIS DE CONST.LT</t>
  </si>
  <si>
    <t>AV. AUGUSTO DE LIMA, 231-B:CENTRO</t>
  </si>
  <si>
    <t>MARACANA IND.CO</t>
  </si>
  <si>
    <t>MARACANA IND.COM.LTDA</t>
  </si>
  <si>
    <t>R.CDOR NOHME SALOMAO 9        B.LAGOINHA F.444-2655</t>
  </si>
  <si>
    <t>MADEIRART LTDA</t>
  </si>
  <si>
    <t>R.FORMIGA 544 SAO CRISTOVAO</t>
  </si>
  <si>
    <t>MARCELAO COUROS</t>
  </si>
  <si>
    <t>MARCELAO COUROS LTDA</t>
  </si>
  <si>
    <t>AV. OLEGARIO MACIEL, 164</t>
  </si>
  <si>
    <t>FUNDACAL CDL</t>
  </si>
  <si>
    <t>FUNDACAO CDL PRO-CRIANCA</t>
  </si>
  <si>
    <t>AV. JOAO PINHEIRO, 495-8 AND.-CENTRO</t>
  </si>
  <si>
    <t>CTO</t>
  </si>
  <si>
    <t>CLINICA DE TRAUMATOL.ORTOP.LT</t>
  </si>
  <si>
    <t>R. MARECHAL HERMES, 115-B:GUTIERREZ</t>
  </si>
  <si>
    <t>SERVICO SOCIAL DA INDUST-SESI*</t>
  </si>
  <si>
    <t>R. AIURUOCA, 539-B:SAO PAULO</t>
  </si>
  <si>
    <t>ELEONORA CORREA</t>
  </si>
  <si>
    <t>ELEONORA CORREA BARBOSA</t>
  </si>
  <si>
    <t>R. OUTONO, 351-SALA 608-B:CARMO</t>
  </si>
  <si>
    <t>ALCTEL</t>
  </si>
  <si>
    <t>ALCTEL TELECOMUNIC.INFORMAT.L</t>
  </si>
  <si>
    <t>RUA RIO GRANDE DO NORTE, 355/SL 210-B:FUNCIONARIOS</t>
  </si>
  <si>
    <t>ARMARINHO MORAE</t>
  </si>
  <si>
    <t>ARMARINHO MORAES LTDA-EPP</t>
  </si>
  <si>
    <t>AV. SANTOS DUMONT, 436-B:CENTRO</t>
  </si>
  <si>
    <t>ENGETINTAS PAIN</t>
  </si>
  <si>
    <t>ENGETINTAS PAINT SERVICE LTDA</t>
  </si>
  <si>
    <t>AV. DOM PEDRO II, 1960-B:PEDRO II</t>
  </si>
  <si>
    <t>MASTER OFFICE</t>
  </si>
  <si>
    <t>MASTER OFFICE S.G.N.SC. LTDA</t>
  </si>
  <si>
    <t>R. COMEGO ROCHA FRANCO, 235-AP. 400-B:GUTIERREZ</t>
  </si>
  <si>
    <t>LIRIUM</t>
  </si>
  <si>
    <t>LIRIUM COMUNICACAO LTDA-ME</t>
  </si>
  <si>
    <t>R. DEPUTADO MANOEL COSTA, 120-B:SAO BENTO</t>
  </si>
  <si>
    <t>ERVAS &amp; FLORES</t>
  </si>
  <si>
    <t>ERVAS &amp; FLORES LTDA-ME</t>
  </si>
  <si>
    <t>R. GRAO MOGOL, 1178-B:SION</t>
  </si>
  <si>
    <t>SESI-ESC.HAMLET</t>
  </si>
  <si>
    <t>SERVI¸O SOCIAL DA INDUSTRIA  *</t>
  </si>
  <si>
    <t>AV. SENADOR LEVINDO COELHO, 2680</t>
  </si>
  <si>
    <t>MINAS PARK ESTAC. SC LTDA</t>
  </si>
  <si>
    <t>R. TOME DE SOUZA, 273-SUBSL 1 E 2 - B:SAVASSI</t>
  </si>
  <si>
    <t>MASER COM.REPRE</t>
  </si>
  <si>
    <t>MASER COM.REPRESENTACOES LTDA</t>
  </si>
  <si>
    <t>R.ICARAI 687 ALTO CAICARA     F.464-9210</t>
  </si>
  <si>
    <t>CREARE</t>
  </si>
  <si>
    <t>CREARE DESENVOLV. HUMANO LTDA</t>
  </si>
  <si>
    <t>RUA TOMAZ GONZAGA, 802-CONJ.701-B:LOURDES</t>
  </si>
  <si>
    <t>CACAMBA</t>
  </si>
  <si>
    <t>CACAMBA BOUTIQUE LTDA</t>
  </si>
  <si>
    <t>RUA RIO GRANDE DO NORTE, 1398-B:FUNCIONARIOS</t>
  </si>
  <si>
    <t>DMA AUTOMACAO</t>
  </si>
  <si>
    <t>DMA AUTO E SEGURANCA LTDA-ME</t>
  </si>
  <si>
    <t>R. CONCEICAO DO MATO DENTRO, 247-LJ 2-B:OURO PRETO</t>
  </si>
  <si>
    <t>JORNAL AESPOL</t>
  </si>
  <si>
    <t>ASSOCIAC.ESCRIVAES POLICIA MG</t>
  </si>
  <si>
    <t>R. SAO PAULO, 900-CONJ. 1006-B:CENTRO</t>
  </si>
  <si>
    <t>SOMARES</t>
  </si>
  <si>
    <t>SOMARES COM.REPRESENT. LTDA-M</t>
  </si>
  <si>
    <t>R. ANTONIO DE ALBUQUERQUE, 189-B:FUNCIONARIOS</t>
  </si>
  <si>
    <t>ANTONIO CARLOS CEREZO</t>
  </si>
  <si>
    <t>RUA TAMOIOS 200, 23ÌANDAR - CENTRO</t>
  </si>
  <si>
    <t>MEGA ALIMENTOS</t>
  </si>
  <si>
    <t>MEGA ALIMENTOS DO BRASIL LTDA*</t>
  </si>
  <si>
    <t>R URSULA PAULINO, 1321 - B:BETANIA</t>
  </si>
  <si>
    <t>ESCREVER</t>
  </si>
  <si>
    <t>PAPELARIA ESCREVER LTDA-EPP</t>
  </si>
  <si>
    <t>AV. AFONSO PENA, 526-SL 324-B:CENTRO</t>
  </si>
  <si>
    <t>CRIAR STANDS</t>
  </si>
  <si>
    <t>CRIAR STANDS ESPECIAIS LTDA</t>
  </si>
  <si>
    <t>R. SALOMAO CAMARGOS, 140-B:JARDINOPOLIS</t>
  </si>
  <si>
    <t>CONDUCABOS</t>
  </si>
  <si>
    <t>CONDUCABOS COMERCIAL LTDA</t>
  </si>
  <si>
    <t>RUA CAMILO DE BRITO,69 - B: PADRE EUSTAQUIO</t>
  </si>
  <si>
    <t>MAXCONTROL</t>
  </si>
  <si>
    <t>MAXCONTROL ENG.AUTOM.REPR.LTD</t>
  </si>
  <si>
    <t>AV AMAZONAS,115 - B: CENTRO</t>
  </si>
  <si>
    <t>TELE BATATA</t>
  </si>
  <si>
    <t>MG BATATAS IND. COM. LTDA</t>
  </si>
  <si>
    <t>RUA CANAAN,370 - B: GLORIA</t>
  </si>
  <si>
    <t>BRIGHT STORE</t>
  </si>
  <si>
    <t>BRIGHT STORE BRASIL LTDA     *</t>
  </si>
  <si>
    <t>R. BAHIA, 1022-LJ ES-18-LTA-PS 03-B:CENTRO</t>
  </si>
  <si>
    <t>ALEFARRA BRANCO</t>
  </si>
  <si>
    <t>ALEJARRA BRANCO EDITORACAO LT</t>
  </si>
  <si>
    <t>AV. CORONEL JOSE DIAS BICALHO, 1231-B:SAO LUIZ</t>
  </si>
  <si>
    <t>ELETROMECANICA MINEIRA LTDA</t>
  </si>
  <si>
    <t>R. CARLOS PIMENTEL, 77-B:ADEMAR MALDONADO</t>
  </si>
  <si>
    <t>CLUBE POLICIA M</t>
  </si>
  <si>
    <t>CLUBE OFICIAIS POLICIA MIL.MG</t>
  </si>
  <si>
    <t>R. DIABASE, 200-B:PRADO</t>
  </si>
  <si>
    <t>SANTA MARIA</t>
  </si>
  <si>
    <t>SANTA MARIA TRANSPORTE COL.LT</t>
  </si>
  <si>
    <t>AV. BRIGADEIRO EDUARDO GOMES,1580-B:DOM BOSCO</t>
  </si>
  <si>
    <t>VC LIMITADA</t>
  </si>
  <si>
    <t>R.TUPIS, 1130-B:BARRO PRETO</t>
  </si>
  <si>
    <t>TELEBASE</t>
  </si>
  <si>
    <t>TELEBASE SERV.BAS.TELECOM.LTD</t>
  </si>
  <si>
    <t>AV.SANTA TEREZINHA, 518-B:SANTA TEREZINHA</t>
  </si>
  <si>
    <t>AV. BIAS FORTES, 1605-B:BARRO PRETO</t>
  </si>
  <si>
    <t>FROTATINTAS</t>
  </si>
  <si>
    <t>FROTATINTAS LTDA</t>
  </si>
  <si>
    <t>AV. DO CONTORNO, 3576-FUNDOS-B:SANTA EFIGENIA</t>
  </si>
  <si>
    <t>UPTIME</t>
  </si>
  <si>
    <t>UPTIME SISTEMAS LTDA</t>
  </si>
  <si>
    <t>AV. CRISTOVAO COLOMBO, 485-6.ANDAR-B:FUNCIONARIOS</t>
  </si>
  <si>
    <t>MADE IN ITALY</t>
  </si>
  <si>
    <t>MADE IN ITALY LTDA</t>
  </si>
  <si>
    <t>R. SAO PAULO, 824-SL 410-B:CENTRO</t>
  </si>
  <si>
    <t>TEXTO &amp; ARTE</t>
  </si>
  <si>
    <t>TEXTO &amp; ARTE JORNAL.CONS.E.LT</t>
  </si>
  <si>
    <t>AV. PRUDENTE DE MORAIS, 621/314-B:CIDADE JARDIM</t>
  </si>
  <si>
    <t>MINAS TRADE CEN</t>
  </si>
  <si>
    <t>CAMARA COM.LUSO-BRASILEIRA MG</t>
  </si>
  <si>
    <t>RUA TIMBIRAS, 1200-6.ANDAR-B:CENTRO</t>
  </si>
  <si>
    <t>BAG MALLER</t>
  </si>
  <si>
    <t>FERREIRA REIS BOLSAS BRIND.LT</t>
  </si>
  <si>
    <t>R. JAVA, 197 B:NOVA SUICA</t>
  </si>
  <si>
    <t>EXPANSAO</t>
  </si>
  <si>
    <t>EXPANSAO TEC.ENSINO IMAG.ED.L</t>
  </si>
  <si>
    <t>R. PARAIBA, 75-B:SANTA EFIGENIA</t>
  </si>
  <si>
    <t>MGI-MAQ.INSTRUM</t>
  </si>
  <si>
    <t>MGI-MAQ.INSTRUMENTOS LTDA</t>
  </si>
  <si>
    <t>AV.AFONSO PENA 2960 MANGABEIRAF.227-8741</t>
  </si>
  <si>
    <t>MG TECNICON COM</t>
  </si>
  <si>
    <t>MG TECNICON COM REPRES LTDA</t>
  </si>
  <si>
    <t>R.MATO GROSSO 355 S-901       BARRO PRETO</t>
  </si>
  <si>
    <t>MG INFORMATICA</t>
  </si>
  <si>
    <t>MG INFORMATICA LTDA</t>
  </si>
  <si>
    <t>AV.FRANCISCO SA, 360 - B. PRADO</t>
  </si>
  <si>
    <t>M.I. MONTREAL I</t>
  </si>
  <si>
    <t>M.I. MONTREAL INFORT.LTDA</t>
  </si>
  <si>
    <t>AV. AFONSO PENA 4360     MANGABEIRAS</t>
  </si>
  <si>
    <t>MINASCORTE FERR</t>
  </si>
  <si>
    <t>MINASCORTE FERR.INDUSTRIAIS LT</t>
  </si>
  <si>
    <t>R.JANUARIA 228 FLORESTA       F.444-6411</t>
  </si>
  <si>
    <t>MIKRO LAMPS MAT</t>
  </si>
  <si>
    <t>MIKRO LAMPS MAT.ELETRICOS LTD</t>
  </si>
  <si>
    <t>AV.DO CONTORNO 1491</t>
  </si>
  <si>
    <t>MIX DISTRIBUIDO</t>
  </si>
  <si>
    <t>MIX DISTRIBUIDORA LTDA</t>
  </si>
  <si>
    <t>R.MARMORE 33 STA TEREZA       F.467-1475</t>
  </si>
  <si>
    <t>IRMAOS LESSA</t>
  </si>
  <si>
    <t>EMPRESA IRMAOS LESSA LTDA</t>
  </si>
  <si>
    <t>RUA PEREIRA PINTO, 219-B:CACHOEIRINHA</t>
  </si>
  <si>
    <t>GS CONSULTORIA</t>
  </si>
  <si>
    <t>GS CONSULTORIA ESPORTATIVA LT</t>
  </si>
  <si>
    <t>R. CONCEICAO DO MATO DENTRO,250-BL B-APTO. 903-B:SAO LUIZ</t>
  </si>
  <si>
    <t>OLIMARTE</t>
  </si>
  <si>
    <t>COMERCIAL OLIMARTE LTDA-ME</t>
  </si>
  <si>
    <t>AV. DEPUTADO MENHEM, 75-B:SNATA AMELIA</t>
  </si>
  <si>
    <t>TRANSMIDIA</t>
  </si>
  <si>
    <t>TRANSMIDIA SERV.ESPECIALIZ.LT</t>
  </si>
  <si>
    <t>R. RIO DE JANEIRO, 1584-LJ 104-B:LOURDES</t>
  </si>
  <si>
    <t>DINAMIZE MKT</t>
  </si>
  <si>
    <t>DINAMIZE COMUNICACAO MKT LT</t>
  </si>
  <si>
    <t>R. BARAO DE MACAUBAS, 460-SL 1201-B:SANTO ANTONIO</t>
  </si>
  <si>
    <t>ROTA DE EVENTOS</t>
  </si>
  <si>
    <t>ROTA DE EVENTOS LTDA</t>
  </si>
  <si>
    <t>R.DESEMBARG. ALFREDO ALBUQUERQUE, 73-APTO.202-B:STO.ANTONIO</t>
  </si>
  <si>
    <t>DELI GOURMET</t>
  </si>
  <si>
    <t>DELI GOURMET LTDA</t>
  </si>
  <si>
    <t>AV. DO CONTORNO, 6047-B:FUNCIOARIOS</t>
  </si>
  <si>
    <t>TABACO &amp; CHARUT</t>
  </si>
  <si>
    <t>TABACO &amp; CHARUTO LTDA-ME</t>
  </si>
  <si>
    <t>AV. AFONSO PENA, 3447-B:SERRA</t>
  </si>
  <si>
    <t>CELEIRO DE MINA</t>
  </si>
  <si>
    <t>CELEIRO DE MINAS LTDA</t>
  </si>
  <si>
    <t>AV. SINFRONIO BROCHADO, 1210-B:BARREIRO</t>
  </si>
  <si>
    <t>GSI</t>
  </si>
  <si>
    <t>GSI-SERVICOS INFORMATICA LTDA</t>
  </si>
  <si>
    <t>AV.GETULIO VARGAS 291 2 ANDAR</t>
  </si>
  <si>
    <t>MOLD. PARAISO</t>
  </si>
  <si>
    <t>MOLDURAS PARAISO LTDA</t>
  </si>
  <si>
    <t>RUA PADRE EUSTAQUIO, 2904 - PADRE EUSTAQUIO</t>
  </si>
  <si>
    <t>MODELGLASS LIMI</t>
  </si>
  <si>
    <t>MODELGLASS LIMITADA</t>
  </si>
  <si>
    <t>AV.ITAU 120                   F.462-8622</t>
  </si>
  <si>
    <t>MONTREAL EQUIP</t>
  </si>
  <si>
    <t>MONTREAL EQUIP SEGURANCA LTDA</t>
  </si>
  <si>
    <t>R.GOITACAZES 900 LJ 11 E 12   B.BARRO PRETO</t>
  </si>
  <si>
    <t>GRANDARRELL</t>
  </si>
  <si>
    <t>GRANDARRELL MG LTDA</t>
  </si>
  <si>
    <t>AV. AUGUSTO DE LIMA, 30-B:CENTRO</t>
  </si>
  <si>
    <t>NEWMED-PHARMA</t>
  </si>
  <si>
    <t>LOJA DO DIABETICO LTDA-ME</t>
  </si>
  <si>
    <t>R. ALAGOAS, 750-LJ 08-B:FUNCIONARIOS</t>
  </si>
  <si>
    <t>DELTA ESTACIONA</t>
  </si>
  <si>
    <t>DELTA ESTACIONAMENTOS LTDA</t>
  </si>
  <si>
    <t>AV. RAJA GABAGLIA, 1725-B:LUXEMBURGO</t>
  </si>
  <si>
    <t>MUNDIAL HIDRAUL</t>
  </si>
  <si>
    <t>MUNDIAL HIDRAULICOS LTDA</t>
  </si>
  <si>
    <t>R. TUPIS, 1253-B:BARRO PRETO</t>
  </si>
  <si>
    <t>AV. DO CONTORNO, 7315 - B. LOURDES</t>
  </si>
  <si>
    <t>SOMAPEL</t>
  </si>
  <si>
    <t>SOMAPEL LTDA</t>
  </si>
  <si>
    <t>R. TUPIS, 1559-B:BARRO PRETO</t>
  </si>
  <si>
    <t>SEM FRONTEIRAS</t>
  </si>
  <si>
    <t>ELETRONICA SEM FRONTEIRAS LTD</t>
  </si>
  <si>
    <t>R. GERALDO MENEZES SOARES, 1504-OFICINA-B:SAGRADA FAMILIA</t>
  </si>
  <si>
    <t>WLHAD</t>
  </si>
  <si>
    <t>WLHAD PRESTACAO DE SERVICO LT</t>
  </si>
  <si>
    <t>R. SAO PAULO, 1071-SL 621-B:CENTRO</t>
  </si>
  <si>
    <t>ISOPORLANDIA</t>
  </si>
  <si>
    <t>ISOPORLANDIA LTDA            *</t>
  </si>
  <si>
    <t>R. DOS GUARANIS, 525-B:CENTRO</t>
  </si>
  <si>
    <t>ORSIL</t>
  </si>
  <si>
    <t>ORSIL-ORGANIZ.REUNI.SILVEST.L</t>
  </si>
  <si>
    <t>PRACA RAUL SOARES, 423-B:CENTRO</t>
  </si>
  <si>
    <t>RODRIGUES GOULA</t>
  </si>
  <si>
    <t>COMERCIAL RODRIGUES GOULART.L</t>
  </si>
  <si>
    <t>R. SAO PAULO, 1071-SL 521-B:CENTRO</t>
  </si>
  <si>
    <t>APORTICO</t>
  </si>
  <si>
    <t>APORTICO ASSISTENCIA TECNIC.L</t>
  </si>
  <si>
    <t>R. ALFA, 10-LJ A-B:APARECIDA</t>
  </si>
  <si>
    <t>GERINFOR</t>
  </si>
  <si>
    <t>GERINFOR GERENCIA INFORMAC.LT</t>
  </si>
  <si>
    <t>R. BRIGADEIRO EDUARDO GOMES, 1487-B:N.SRA.DA GLORIA</t>
  </si>
  <si>
    <t>ALCSERVICE</t>
  </si>
  <si>
    <t>ALCSERVICE LTDA</t>
  </si>
  <si>
    <t>R. RIO GRANDE DO NORTE, 355-SL 209-B:FUNCIONARIOS</t>
  </si>
  <si>
    <t>RIMAR LANCHONET</t>
  </si>
  <si>
    <t>RIMAR LANCHONETE RESTAURANT.L</t>
  </si>
  <si>
    <t>R. MARIA BORBOLETA, S/N-B:NOVO LETICIA</t>
  </si>
  <si>
    <t>TORONTO TOWER</t>
  </si>
  <si>
    <t>MJM ADM. PARTICIPACOES LTDA</t>
  </si>
  <si>
    <t>R. CEARA, 2001-B:FUNCIONARIOS</t>
  </si>
  <si>
    <t>CONTEUDOS.COM</t>
  </si>
  <si>
    <t>CONTEUDOS.COM COMUNIC.EMP.LTD</t>
  </si>
  <si>
    <t>R. GENTIOS, 27-APTO. 601-B:CORACAO DE JESUS</t>
  </si>
  <si>
    <t>FMC CONSTRUCOES</t>
  </si>
  <si>
    <t>FMC CONSTRUCOES CONSULTORIA L</t>
  </si>
  <si>
    <t>AV. AFONSO PENA, 3924-SL 1104-B: CRUZEIRO</t>
  </si>
  <si>
    <t>CASA SOL</t>
  </si>
  <si>
    <t>CASA SOL LTDA</t>
  </si>
  <si>
    <t>R. DAS OSTRAS, 85-B:SANTA MARIA</t>
  </si>
  <si>
    <t>FILTROLAR</t>
  </si>
  <si>
    <t>FILTROLAR LTDA-EPP           *</t>
  </si>
  <si>
    <t>R. RIO DE JANEIRO, 839-B:CENTRO</t>
  </si>
  <si>
    <t>OFICINA DO TELE</t>
  </si>
  <si>
    <t>OFICINA DO TELEFONE LTDA</t>
  </si>
  <si>
    <t>AV. DO CONTORNO, 5825-B:SAVASSI</t>
  </si>
  <si>
    <t>MURAL</t>
  </si>
  <si>
    <t>MURAL MOVEIS DECORACOES LTDA</t>
  </si>
  <si>
    <t>RUA PROFESSOR MORAIS, 77 - LOJA 1 - FUNCIONARIOS</t>
  </si>
  <si>
    <t>MUNDIAL COOLER</t>
  </si>
  <si>
    <t>MUNDIAL COOLER EXP.IMP.LTDA</t>
  </si>
  <si>
    <t>R.FORNACIARI 96-A CAICARA     F.462-2458</t>
  </si>
  <si>
    <t>MAD NACIONAL IN</t>
  </si>
  <si>
    <t>MAD NACIONAL INSTAL E COM LTD</t>
  </si>
  <si>
    <t>AV BERNARDO VASCONCELOS 1600</t>
  </si>
  <si>
    <t>POSTO</t>
  </si>
  <si>
    <t>POSTO FLORAMAR LTDA</t>
  </si>
  <si>
    <t>AV. CRISTIANO MACHADO, 10500 - FLORAMAR</t>
  </si>
  <si>
    <t>NATAN JOIAS LTD</t>
  </si>
  <si>
    <t>NATAN JOIAS LTDA</t>
  </si>
  <si>
    <t>R PERNAMBUCO 1000LOJAS 10/15</t>
  </si>
  <si>
    <t>NATU SUCO MINAS</t>
  </si>
  <si>
    <t>NATU SUCO MINAS LTDA</t>
  </si>
  <si>
    <t>RUA IVARTT MARIA MOTA,187 - SAO JOAO BATISTA</t>
  </si>
  <si>
    <t>METROPOLE</t>
  </si>
  <si>
    <t>FELIPPE HADDAD SOCIEDADE LTDA</t>
  </si>
  <si>
    <t>R. GUARANI, 450, 2 ANDAR - CENTRO</t>
  </si>
  <si>
    <t>COUTO &amp; GODINHO</t>
  </si>
  <si>
    <t>COUTO &amp; GODINHO SERV.MEDICOS</t>
  </si>
  <si>
    <t>RUA BUENOS AIRES, 411  APTO 301- SION</t>
  </si>
  <si>
    <t>NUCLEO</t>
  </si>
  <si>
    <t>NUCLEO CELULARES LTDA EPP</t>
  </si>
  <si>
    <t>RUA GUAJAJARAS , 627- CENTRO</t>
  </si>
  <si>
    <t>GREEN MINAS</t>
  </si>
  <si>
    <t>GREEN MINAS VEICULOS LTDA</t>
  </si>
  <si>
    <t>AV. TEREZA CRISTINA, 3050 - PADRE EUSTAQUIO</t>
  </si>
  <si>
    <t>MELYA FLORES</t>
  </si>
  <si>
    <t>FERLURO EMPREENDIMENTOS LTDA</t>
  </si>
  <si>
    <t>R. MAJOR LOPES, 7-LJ 02-B:SAO PEDRO</t>
  </si>
  <si>
    <t>BRASINJECTOR</t>
  </si>
  <si>
    <t>BRASINJECTOR COM.IMP.EXP.AUTO</t>
  </si>
  <si>
    <t>RUA PAULO AFONSO, 756 - SANTO ANTONIO</t>
  </si>
  <si>
    <t>CINE BRASIL</t>
  </si>
  <si>
    <t>CINE BRASIL PROD.ART.E COMUNI</t>
  </si>
  <si>
    <t>RUA DOS GOITACAZES, 43 SALA 207 - CENTRO</t>
  </si>
  <si>
    <t>EMPRESA JUNIOR</t>
  </si>
  <si>
    <t>EMPRESA JUNIOR DA FACULDADE P</t>
  </si>
  <si>
    <t>AVENIDA JOAO PINHEIRO, 164 - 9 ANDAR - CENTRO</t>
  </si>
  <si>
    <t>M2 SERV.DE VIDEO COMUNIC.LTDA</t>
  </si>
  <si>
    <t>RUA DONA EURIDICE LOUREN¸O, 201 - MALDONADO</t>
  </si>
  <si>
    <t>SO PISCINAS</t>
  </si>
  <si>
    <t>SO PISCINAS COM PREST SERV LT</t>
  </si>
  <si>
    <t>RUA PARAIBA,1070 - LJ72 - B.BUNCIONARIOS</t>
  </si>
  <si>
    <t>PLAY OFF</t>
  </si>
  <si>
    <t>PLAY OFF PROM.E REALIZ.ESPORT</t>
  </si>
  <si>
    <t>RUA TOME DE SOUZA, 1065 - SOBRE-LOJA 06 - FUNCIONARIOS</t>
  </si>
  <si>
    <t>SOLUTION</t>
  </si>
  <si>
    <t>SOLUTION COMUNICACAO LTDA</t>
  </si>
  <si>
    <t>AV. GETULIO VARGAS, 1300 - 10 ANDAR</t>
  </si>
  <si>
    <t>AQUINO</t>
  </si>
  <si>
    <t>AQUINO DESPACHANTE LTDA</t>
  </si>
  <si>
    <t>R. CLAUDIO PINHEIRO DE LIMA, 510-IPANEMA</t>
  </si>
  <si>
    <t>GRANFESTA</t>
  </si>
  <si>
    <t>GRANFESTA LTDA.</t>
  </si>
  <si>
    <t>RUA MAJOR LOPES, 602 - SAO PEDRO</t>
  </si>
  <si>
    <t>GRANFESTA LTDA.              *</t>
  </si>
  <si>
    <t>AV. PRUDENTE DE MORAIS, 1501 - SANTO ANTONIO</t>
  </si>
  <si>
    <t>PETISQUEIRA</t>
  </si>
  <si>
    <t>PETISQUEIRA DO MANGALARGA LTD</t>
  </si>
  <si>
    <t>AV. AMAZONAS, 6020 AN 02 - NOVA GAMELEIRA</t>
  </si>
  <si>
    <t>AT¿RIA AG¼NCIA</t>
  </si>
  <si>
    <t>AT¿RIA AG¼NCIA DE CULTURA LTD</t>
  </si>
  <si>
    <t>RUA DOS AIMOR»S, 357 APT 06, FUNCIONµRIOS</t>
  </si>
  <si>
    <t>GPJ</t>
  </si>
  <si>
    <t>GPJ INFORMATICA LTDA</t>
  </si>
  <si>
    <t>AV. AUGUSTO DE LIMA, 655 - LOJA 18 - CENTRO</t>
  </si>
  <si>
    <t>ELETRO</t>
  </si>
  <si>
    <t>ELETRO FERRAGENS E SERVICOS L</t>
  </si>
  <si>
    <t>AV.PROFESSOR MARIO WERNECK, 1480 - LOJA 102 - BURITIS</t>
  </si>
  <si>
    <t>ANCHIETA</t>
  </si>
  <si>
    <t>ANCHIETA PULVERIZACAO LTDA</t>
  </si>
  <si>
    <t>RUA ABAETE, 580 - BONFIM</t>
  </si>
  <si>
    <t>OFTALBRAS IND C</t>
  </si>
  <si>
    <t>OFTALBRAS IND COM LTDA</t>
  </si>
  <si>
    <t>AV.CRISTIANO MACHADO 717      F.443-5022</t>
  </si>
  <si>
    <t>OLIMAQ EQUIP.SE</t>
  </si>
  <si>
    <t>OLIMAQ EQUIP.SERVICOS LTDA</t>
  </si>
  <si>
    <t>R.GONCALVES DIAS 2019 LOURDES F.275-2811</t>
  </si>
  <si>
    <t>OLIMAQ EQUIP.SERVICOS LTDA   *</t>
  </si>
  <si>
    <t>R.LEVINDO LOPES 376 SAVASSI   F.221-5578</t>
  </si>
  <si>
    <t>AGAH RECURSOS</t>
  </si>
  <si>
    <t>AGAH RECURSOS &amp; PAT ATENDIMEN</t>
  </si>
  <si>
    <t>AV: NOSSA SENHORA DO CARMO, S¥O PEDRO</t>
  </si>
  <si>
    <t>ONDA PROD.PROM.</t>
  </si>
  <si>
    <t>ONDA PROD.PROM.LTDA</t>
  </si>
  <si>
    <t>R.ANTONIO ALBUQUERQUE 749     F.227-2164</t>
  </si>
  <si>
    <t>ORIENTE SOLDAS</t>
  </si>
  <si>
    <t>ORIENTE SOLDAS EQUIP LTDA</t>
  </si>
  <si>
    <t>R. PADRE EUSTAQUIO 2276 S/05/06 PADRE EUSTAQUIO</t>
  </si>
  <si>
    <t>PAGANI</t>
  </si>
  <si>
    <t>PAGANI VIA VERDE LOCADORA</t>
  </si>
  <si>
    <t>RUA FF, - ARVOREDO</t>
  </si>
  <si>
    <t>PLANO PROPAGAND</t>
  </si>
  <si>
    <t>PLANO PROPAGANDA INDL LTDA   *</t>
  </si>
  <si>
    <t>AV. RAJA GABAGLIA, 3077-SL.202 S.BENTO</t>
  </si>
  <si>
    <t>G P MINI</t>
  </si>
  <si>
    <t>G P REVENDA E LOCA¸¶O DE MINI</t>
  </si>
  <si>
    <t>AVENIDA RAJA GABAGLIA, 1595- LUXEMBURGO</t>
  </si>
  <si>
    <t>OREMINAS</t>
  </si>
  <si>
    <t>OREMINAS ORG MIN REP M.A. LTD</t>
  </si>
  <si>
    <t>R DA BAHIA, 1345 - B:CENTRO</t>
  </si>
  <si>
    <t>IMAC CONCEICAO</t>
  </si>
  <si>
    <t>ORTOPEDIA IMAC CONCEICAO LTDA</t>
  </si>
  <si>
    <t>AV ALFREDO BALENA, 181-A - CENTRO</t>
  </si>
  <si>
    <t>SENAC</t>
  </si>
  <si>
    <t>SERVI¸O NACIONAL DE APRENDIZA*</t>
  </si>
  <si>
    <t>RUA: DOS GUAJAJARAS, 40 /15,16 ANDAR - CENTRO</t>
  </si>
  <si>
    <t>TRANSLUZITANA</t>
  </si>
  <si>
    <t>TRANSLUZITANA TRANSPORTES</t>
  </si>
  <si>
    <t>AV. AUGUSTO DE LIMA 1646 - SL 706 - BARRO PRETO</t>
  </si>
  <si>
    <t>IMP»RIO</t>
  </si>
  <si>
    <t>IMP»RIO DAS EMBALAGENS - EPP</t>
  </si>
  <si>
    <t>RUA RIO GRANDE DO SUL, 416 - CENTRO</t>
  </si>
  <si>
    <t>BEATRIZ GOULART</t>
  </si>
  <si>
    <t>BEATRIZ GOULART MARQUES      *</t>
  </si>
  <si>
    <t>R. ALVARENGA PEIXOTO, 1116-APTO. 201-B:SANTO AGOSTINHO</t>
  </si>
  <si>
    <t>PAPIRO COM EMPR</t>
  </si>
  <si>
    <t>PAPIRO COM EMPREENDIMENTOS LT</t>
  </si>
  <si>
    <t>R.ITAJUBA 600 FLORESTA</t>
  </si>
  <si>
    <t>BERNARDINO</t>
  </si>
  <si>
    <t>PINT. BERNARDINO CARVALHO LTD</t>
  </si>
  <si>
    <t>AV DOS ANDRADAS,367 CENTRO</t>
  </si>
  <si>
    <t>AV DO CONTORNO,6321 - B: CENTRO</t>
  </si>
  <si>
    <t>STUDIO HP</t>
  </si>
  <si>
    <t>STUDIO HP DE PROD E CRIA¸AO</t>
  </si>
  <si>
    <t>RUA: AIMOR»S, B:CENTRO</t>
  </si>
  <si>
    <t>MINAS PARK ESTACIONAMENTOS   *</t>
  </si>
  <si>
    <t>AV. AFONSO PENA, 1.500 - SUBSOLO - B: CENTRO</t>
  </si>
  <si>
    <t>EM ASSIST¼NCIA</t>
  </si>
  <si>
    <t>EM ASSIST¼NCIA T»CNICA LTDA</t>
  </si>
  <si>
    <t>AV. FRANCISCO Sµ, 648 - PRADO</t>
  </si>
  <si>
    <t>GERASON LTDA</t>
  </si>
  <si>
    <t>AVENIDA CRISTIANO MACHADO, 535 - CIDADE NOVA</t>
  </si>
  <si>
    <t>HIT</t>
  </si>
  <si>
    <t>HIT INTELIG¼NCIA EMPRESARIAL</t>
  </si>
  <si>
    <t>RUA DO OURO, 1885 - APTO 201 - SERRA</t>
  </si>
  <si>
    <t>CAL¸ADOS</t>
  </si>
  <si>
    <t>CAL¸ADOS SAN-MARINO LTDA     *</t>
  </si>
  <si>
    <t>RUA ALDEMIRO FERNANDES TORRES, 1680 - B: JULIANA</t>
  </si>
  <si>
    <t>PRONADO LTDA</t>
  </si>
  <si>
    <t>PRONADO LTDA - ME</t>
  </si>
  <si>
    <t>RUA S¶O PAULO, 1071 - CENTRO</t>
  </si>
  <si>
    <t>TORDESILHAS</t>
  </si>
  <si>
    <t>CONDOMINIO ED. TORDESILHAS</t>
  </si>
  <si>
    <t>RUA SERGIPE - CENTRO</t>
  </si>
  <si>
    <t>VANESSA</t>
  </si>
  <si>
    <t>VANESSA VITORIA IND COM LTDA</t>
  </si>
  <si>
    <t>RUA BOM SUCESSO NÌ 401 B: CARLOS PRATES</t>
  </si>
  <si>
    <t>ROGERIO</t>
  </si>
  <si>
    <t>ROGERIO BERNARDES FARIA      *</t>
  </si>
  <si>
    <t>RUA SANTA MARIA DE ITABIRA, 144 AP. 501 - B. SION</t>
  </si>
  <si>
    <t>TRIGOPANE</t>
  </si>
  <si>
    <t>PANIF CONF TRIGOPANE LTDA EPP</t>
  </si>
  <si>
    <t>AV. PROFESSOR MARIO WERNECK, 1301 - B. ESTORIL</t>
  </si>
  <si>
    <t>PELICANO ARTEF.</t>
  </si>
  <si>
    <t>PELICANO ARTEF.MET.LTDA</t>
  </si>
  <si>
    <t>R.MARAMBAIA 133</t>
  </si>
  <si>
    <t>PERFILMINAS LTD</t>
  </si>
  <si>
    <t>PERFILMINAS LTDA</t>
  </si>
  <si>
    <t>R.COSTA SENA 1283 PE EUSTAQUIOF.462-2288</t>
  </si>
  <si>
    <t>PERFILMINAS LTDA             *</t>
  </si>
  <si>
    <t>AV. JOAO XXIII, 254 - B. ALIPIO DE MELO</t>
  </si>
  <si>
    <t>EDUCAR</t>
  </si>
  <si>
    <t>EDUCAR BRASIL COM E EXPORT LT</t>
  </si>
  <si>
    <t>AVENIDA FLAVIO DOS SANTOS, 372 TERREO B: FLORESTA</t>
  </si>
  <si>
    <t>SIEIRO</t>
  </si>
  <si>
    <t>SIEIRO SERIGRAFIA LTDA</t>
  </si>
  <si>
    <t>RUA MAGNOLIA, S/N - B. BONFIM</t>
  </si>
  <si>
    <t>PLASTIFIC</t>
  </si>
  <si>
    <t>PLASTIFIC COM. PLAST. LTDA</t>
  </si>
  <si>
    <t>RUA TAVARES DE MELO,188 - B: NOVA CACHOEIRINHA</t>
  </si>
  <si>
    <t>PLANENG</t>
  </si>
  <si>
    <t>PLANENG PLANEJ.ENG.CONS.LTDA</t>
  </si>
  <si>
    <t>R DA BAHIA, 504/604 - B:CENTRO</t>
  </si>
  <si>
    <t>PROMPT</t>
  </si>
  <si>
    <t>PROMPT INFORMAT. OBJETIVA LTD</t>
  </si>
  <si>
    <t>AV NOSSA SENHORA DO CARMO,1801 - B: SION</t>
  </si>
  <si>
    <t>DIVAC</t>
  </si>
  <si>
    <t>DIVAC DIST DE VACINAS LTDA</t>
  </si>
  <si>
    <t>RUA ALVARES MACIEL, S/N - B. SANTA EFIGENIA</t>
  </si>
  <si>
    <t>ESTIV CARGA</t>
  </si>
  <si>
    <t>ROSILENE DIAS DA SILVA - ME</t>
  </si>
  <si>
    <t>RUA PLATANO, NÊ 380 - B: MARAJO</t>
  </si>
  <si>
    <t>RIGA</t>
  </si>
  <si>
    <t>RIGA ARQUIT M.O. DE ARTES LTD</t>
  </si>
  <si>
    <t>RUA DO OURO, 1422 - B. SERRA</t>
  </si>
  <si>
    <t>OF. DE IDIOMAS</t>
  </si>
  <si>
    <t>OFICINA DE IDIOMAS LTDA</t>
  </si>
  <si>
    <t>RUA UIRAPIANA, 318 - B: ALIPIO DE MELO</t>
  </si>
  <si>
    <t>UTOPICA</t>
  </si>
  <si>
    <t>UTOPICA MARCENARIA LTDA</t>
  </si>
  <si>
    <t>AV. RAJA GAAGLIA, 4700B-B:SANTA LUCIA</t>
  </si>
  <si>
    <t>MINAS PARK ESTACIONAMENTOS LT*</t>
  </si>
  <si>
    <t>AV. ALVARES CABRAL, 1345-B:LOURDES</t>
  </si>
  <si>
    <t>CORH CONSULTORI</t>
  </si>
  <si>
    <t>CORH CONSULTOR.RECURS.HUM.LTD</t>
  </si>
  <si>
    <t>R. ITAJUBA, APTO 02-247-B:FLORESTA</t>
  </si>
  <si>
    <t>PRIMORDIAL ESTACIONAMENTOS LT*</t>
  </si>
  <si>
    <t>RUA DOS TIMBIRAS, 1532-B:FUNCIONARIOS</t>
  </si>
  <si>
    <t>SHEYLA LAUREANO DE MOURA</t>
  </si>
  <si>
    <t>AV. ABILIO MACHADO, 652-B:INCONFIDENCIA</t>
  </si>
  <si>
    <t>PRIMOTUR</t>
  </si>
  <si>
    <t>PRIMOTUR TURISMO PROM EVENT L</t>
  </si>
  <si>
    <t>RUA DONA MARIA IGNEZ, 5 - B: FLORESTA</t>
  </si>
  <si>
    <t>PINGUINHO DOCE</t>
  </si>
  <si>
    <t>PINGUINHO DOCE IND COM LTDA</t>
  </si>
  <si>
    <t>R.CONTENDAS 416 ALTO BARROCA  F.332-6607</t>
  </si>
  <si>
    <t>COLORTINTAS LTDA             *</t>
  </si>
  <si>
    <t>AV BRASIL, 718 - B: FUNCIONARIOS</t>
  </si>
  <si>
    <t>AV CONTORNO,1992 - B: FLORESTA</t>
  </si>
  <si>
    <t>S E A COMERCIO</t>
  </si>
  <si>
    <t>S E A COMERCIO E REPRESE LTDA</t>
  </si>
  <si>
    <t>AVENIDA ALTAMIRO AVELINO SOARES, 625 LJ 05 B: CASTELO</t>
  </si>
  <si>
    <t>ALTERNATIVA COM</t>
  </si>
  <si>
    <t>ALTERNATIVA COMP ELE/ELE LTDA</t>
  </si>
  <si>
    <t>RUA ARAPORA, 104 - B: DOM BOSCO</t>
  </si>
  <si>
    <t>UNIVERSE IMP/EXP COM LTDA</t>
  </si>
  <si>
    <t>RUA DA BAHIA,1148/SL 802 E 804 - B: CENTRO</t>
  </si>
  <si>
    <t>ICONNECTING</t>
  </si>
  <si>
    <t>ICONNECTING TEC NEG E SERV LT</t>
  </si>
  <si>
    <t>RUA JORNALISTA MOACYR ANDRADE, 257 - B:SAO BENTO</t>
  </si>
  <si>
    <t>TRIO INFORMATIC</t>
  </si>
  <si>
    <t>TRIO INFORMATICA LTDA</t>
  </si>
  <si>
    <t>AVENIDA BRASIL, 1831/LJ 203 - FUNCIONARIOS</t>
  </si>
  <si>
    <t>TECMEDE</t>
  </si>
  <si>
    <t>TECMEDE TEC MEDICA E ELETR LT</t>
  </si>
  <si>
    <t>RUA ARTUR ALVIM, 310, LT-A - B: SAGRADA FAMILIA</t>
  </si>
  <si>
    <t>PLANSIS PLANEJ.</t>
  </si>
  <si>
    <t>PLANSIS PLANEJ.SISTEMAS LTDA</t>
  </si>
  <si>
    <t>RUA PROFESSOR ANTONIO ALEIXO, 756 - LOURDES</t>
  </si>
  <si>
    <t>PLARCON PROD.E</t>
  </si>
  <si>
    <t>PLARCON PROD.E EQUIP.P/LAB.LT</t>
  </si>
  <si>
    <t>AV.DEP.ULTIMO DE CARVALHO 375 PLANALTO</t>
  </si>
  <si>
    <t>GUIA BH</t>
  </si>
  <si>
    <t>GUIA BH COMUNICACAO DIG LTDA</t>
  </si>
  <si>
    <t>RUA OURISSANGA, 38 - B: FLORESTA</t>
  </si>
  <si>
    <t>DISVEL</t>
  </si>
  <si>
    <t>DISVEL DIST PROD  VEICULOS LT</t>
  </si>
  <si>
    <t>RUA COSTA ATAIDE, 138 - B:SANTA CRUZ</t>
  </si>
  <si>
    <t>FUNDACAO BI SOC</t>
  </si>
  <si>
    <t>FUNDACAO BI SOCIAL QUARESMA</t>
  </si>
  <si>
    <t>AV DO CONTORNO, 6777 - SANTO ANTONIO</t>
  </si>
  <si>
    <t>GM PNEUS E EQUI</t>
  </si>
  <si>
    <t>GM PNEUS E EQUIPAMENTOS LTDA</t>
  </si>
  <si>
    <t>R.URSULA PAULINO 999          B.BETANIA</t>
  </si>
  <si>
    <t>THERMCOM ENGENH</t>
  </si>
  <si>
    <t>THERMCOM ENGENHARIA LTDA</t>
  </si>
  <si>
    <t>RUA CURRAL DEL REY, 581 - B: PADRE EUSTAQUIO</t>
  </si>
  <si>
    <t>POLISEAL COM.RE</t>
  </si>
  <si>
    <t>POLISEAL COM.REP.LTDA</t>
  </si>
  <si>
    <t>RUA CAMPOS SALES 916 - GAMELEIRA</t>
  </si>
  <si>
    <t>POUCA IDADE CON</t>
  </si>
  <si>
    <t>POUCA IDADE CONFECCOES LTDA</t>
  </si>
  <si>
    <t>R.ESTER DE LIMA 46 RENASCENCA F.441-2093</t>
  </si>
  <si>
    <t>PROGRAFE PROD.G</t>
  </si>
  <si>
    <t>PROGRAFE PROD.GRAFICAS ED.LTDA</t>
  </si>
  <si>
    <t>R.LEVINDO LOPPES 236          F.223-4088</t>
  </si>
  <si>
    <t>POLO POSITION P</t>
  </si>
  <si>
    <t>POLO POSITION PNEUS LTDA</t>
  </si>
  <si>
    <t>ROD BR 040 KM 688 PV 6 LJ 3,4 CEASA</t>
  </si>
  <si>
    <t>POLICRON</t>
  </si>
  <si>
    <t>PREPESS GRAFICA EDITORA LTDA</t>
  </si>
  <si>
    <t>RUA ALEM PARAIBA, 387 - B. LAGOINHA</t>
  </si>
  <si>
    <t>PRETEXTO INFORM</t>
  </si>
  <si>
    <t>PRETEXTO INFORMATICA LTDA</t>
  </si>
  <si>
    <t>RUA TOME DE SOUZA, 860, SALA 1505, SAVASSI</t>
  </si>
  <si>
    <t>QUADRO EDITORAC</t>
  </si>
  <si>
    <t>QUADRO EDITORACAO LTDA</t>
  </si>
  <si>
    <t>RUA RIO ESPERA, 303/APTO 301 - B: CARLOS PRATES</t>
  </si>
  <si>
    <t>SCAIMEX</t>
  </si>
  <si>
    <t>SCAIMEX LTDA</t>
  </si>
  <si>
    <t>RUA ALVARENGA PEIXOTO,1408 - B: SANTO AGOSTINHO</t>
  </si>
  <si>
    <t>PROD. UBON IND</t>
  </si>
  <si>
    <t>PROD. UBON IND COM LTDA</t>
  </si>
  <si>
    <t>RUA LIMA DUARTE, 81, B. CARLOS PRATES</t>
  </si>
  <si>
    <t>PROQUIFAR LTDA</t>
  </si>
  <si>
    <t>AV.BRASIL 290 STA.EFIGENIA    F.226-9076</t>
  </si>
  <si>
    <t>PROJESON</t>
  </si>
  <si>
    <t>PROJESON PROJETOS INST.SOM LT</t>
  </si>
  <si>
    <t>RUA TIMBIRAS 1959 B:LOURDES</t>
  </si>
  <si>
    <t>PROTEMAX</t>
  </si>
  <si>
    <t>PROTEMAX LTDA</t>
  </si>
  <si>
    <t>RUA PARACATU, 260 - BARRO PRETO</t>
  </si>
  <si>
    <t>GABARITOÆS REST</t>
  </si>
  <si>
    <t>GENESIS ALIMENTACAO ENTRET LT</t>
  </si>
  <si>
    <t>AVENIDA BARAO HOMEM DE MELO, 4490 - B: ESTORIL</t>
  </si>
  <si>
    <t>CELULAR OK</t>
  </si>
  <si>
    <t>CELULAR OK ASSIST TEC BRAS LT</t>
  </si>
  <si>
    <t>RUA PARAIBA, 1269 - B: FUNCIONARIOS</t>
  </si>
  <si>
    <t>SABIA AGENCIA D</t>
  </si>
  <si>
    <t>SABIA AGENCIA DE VIAGENS LTDA</t>
  </si>
  <si>
    <t>AVENIDA CRISTOVAO COLOMBO, 550 LJ/14 - B:FUNCIONARIOS</t>
  </si>
  <si>
    <t>LEALJET EXPRESS</t>
  </si>
  <si>
    <t>LEALJET EXPRESS LTDA</t>
  </si>
  <si>
    <t>RUA FREI MANOEL DA CRUZ, 263-A - B: LIBERDADE</t>
  </si>
  <si>
    <t>CIA DO GOLF</t>
  </si>
  <si>
    <t>COMPANHIA DO GOLF LTDA</t>
  </si>
  <si>
    <t>RUA ABRE CAMPO, 365 - B: SANTO ANTONIO</t>
  </si>
  <si>
    <t>DIGS DISTRIBUID</t>
  </si>
  <si>
    <t>DIGS DISTRIBUIDORA INFORMA LT</t>
  </si>
  <si>
    <t>RUA KEPLER, 413 - B: SANTA LUCIA</t>
  </si>
  <si>
    <t>DATA FLORA LTDA</t>
  </si>
  <si>
    <t>DATA FLORA LTDA - ME</t>
  </si>
  <si>
    <t>RUA JOSE DE ALENCAR, 792 - B: NOVA SUISSA</t>
  </si>
  <si>
    <t>ADEGA DO MERCAD</t>
  </si>
  <si>
    <t>LATICINIOS ROYAL LTDA        *</t>
  </si>
  <si>
    <t>RUA OURO FINO, 452/LJ 22/23 - B: CRUZEIRO</t>
  </si>
  <si>
    <t>COOP DENTAL</t>
  </si>
  <si>
    <t>COOP DENTAL COM PROD ODON LTD</t>
  </si>
  <si>
    <t>AVENIDA AMAZONAS, 115 - B: CENTRO</t>
  </si>
  <si>
    <t>NOVO RUMO SAUDE</t>
  </si>
  <si>
    <t>NOVO RUMO SAUDE DIAGN IMAG LT</t>
  </si>
  <si>
    <t>RUA PARAIBA, 75/SL 01 - B: FUNCIONARIOS</t>
  </si>
  <si>
    <t>ACF NIQUELINA L</t>
  </si>
  <si>
    <t>ACF NIQUELINA LTDA</t>
  </si>
  <si>
    <t>RUA NIQUELINA, 1357 - B: SANTA EFIGENIA</t>
  </si>
  <si>
    <t>CIA DO SOM</t>
  </si>
  <si>
    <t>COMPANHIA DO SOM LTDA - EPP</t>
  </si>
  <si>
    <t>RUA ALAGOAS, 1314 - B: FUNCIONARIOS</t>
  </si>
  <si>
    <t>QUIMINAS IND CO</t>
  </si>
  <si>
    <t>QUIMINAS IND COM LTDA</t>
  </si>
  <si>
    <t>R.A N 131 VALE JATOBA</t>
  </si>
  <si>
    <t>GO PRODUCOES</t>
  </si>
  <si>
    <t>GO PRODUCOES LTDA</t>
  </si>
  <si>
    <t>RUA SANTA CATARINA, 1627 - B: LOURDES</t>
  </si>
  <si>
    <t>ALEGRIA FESTA</t>
  </si>
  <si>
    <t>ALEGRIA FESTA LTDA</t>
  </si>
  <si>
    <t>RUA JACUI, 491 - B: FLORESTA</t>
  </si>
  <si>
    <t>RACIMEC-INFORM.</t>
  </si>
  <si>
    <t>RACIMEC-INFORM. BRASIL. S.A.</t>
  </si>
  <si>
    <t>RUA DA BAHIA, 2140    - B. LOURDES</t>
  </si>
  <si>
    <t>RACIMEC-INFORM. BRASIL. S.A. *</t>
  </si>
  <si>
    <t>AV. GETULIO VARGAS, 649 - B. FUNCIONARIOS</t>
  </si>
  <si>
    <t>PLANO B</t>
  </si>
  <si>
    <t>PLANO B CRIACAO E PUBLICID LT</t>
  </si>
  <si>
    <t>RUA DOS CARIJOS, 150 - B: CENTRO</t>
  </si>
  <si>
    <t>GRAFICA EDITORA CEDABLIO LTDA</t>
  </si>
  <si>
    <t>RUA PIGMATITA, 623 - B: PEDRO II</t>
  </si>
  <si>
    <t>PEDROSA COUROS</t>
  </si>
  <si>
    <t>PEDROSA COUROS LTDA</t>
  </si>
  <si>
    <t>RUA DOS GUARANIS, 439 - B: CENTRO</t>
  </si>
  <si>
    <t>LEO NARDO ESTOF</t>
  </si>
  <si>
    <t>ARTE EM ESTOFADOS LTDA</t>
  </si>
  <si>
    <t>RUA EUCLIDES DA CUNHA, 17 - B: PRADO</t>
  </si>
  <si>
    <t>RCS DATA REP.CO</t>
  </si>
  <si>
    <t>RCS DATA REP.COM.SERV.LTDA</t>
  </si>
  <si>
    <t>R.TIMBIRAS 853 FUNCIONARIOS   F.222-2022</t>
  </si>
  <si>
    <t>XEROX DO BRASIL LTDA</t>
  </si>
  <si>
    <t>RUA DIAS ADORNO, 367 AND 12 - B: STA. AGOSTINHO</t>
  </si>
  <si>
    <t>REFORMINAS REF.</t>
  </si>
  <si>
    <t>REFORMINAS REF.MOV.ESC.LTDA ME</t>
  </si>
  <si>
    <t>R.OITO 55B B.LAGOA            F.447-3764</t>
  </si>
  <si>
    <t>RODOAGRO IMPLEM</t>
  </si>
  <si>
    <t>RODOAGRO IMPLEMENTOS AGRIC. LT</t>
  </si>
  <si>
    <t>R.JURITI 394 B-N.CACHOEIRINHA F.444-4022</t>
  </si>
  <si>
    <t>WATERFILTER LTD</t>
  </si>
  <si>
    <t>WATERFILTER LTDA</t>
  </si>
  <si>
    <t>RUA RADIALISTA JOSE CORREA, 79 - B. CEU AZUL</t>
  </si>
  <si>
    <t>RV DISTRIBUIDOR</t>
  </si>
  <si>
    <t>RV DISTRIBUIDORA LTDA</t>
  </si>
  <si>
    <t>R.ITAPEMIRIN 135 SERRA        F.223-6114</t>
  </si>
  <si>
    <t>IND. SAO LUCAS</t>
  </si>
  <si>
    <t>IND. E COM. SAO LUCAS LTDA</t>
  </si>
  <si>
    <t>R. ADAMINA 385 SRA TEREZA</t>
  </si>
  <si>
    <t>SANEAR ENG SANI</t>
  </si>
  <si>
    <t>SANEAR ENG SANITARIA SOC LTDA</t>
  </si>
  <si>
    <t>R.ITUITABA 155                F.295-2202</t>
  </si>
  <si>
    <t>SCE CORRETORA D</t>
  </si>
  <si>
    <t>SCE CORRETORA DE CAMBIO LTDA.</t>
  </si>
  <si>
    <t>RUA DOS GUAJAJARAS, 618 - CENTRO</t>
  </si>
  <si>
    <t>SECULUS EMPREEN</t>
  </si>
  <si>
    <t>SECULUS EMPREEND PARTIC S/A</t>
  </si>
  <si>
    <t>AV. AFONSO PENA, 1901 - NIVEL G1 - B. FUNCIONARIOS</t>
  </si>
  <si>
    <t>SENAI - MINAS G</t>
  </si>
  <si>
    <t>SENAI - MINAS GERAIS</t>
  </si>
  <si>
    <t>AV. AFONSO PENA, 1500, 14. 15. ANDARES - CENTRO</t>
  </si>
  <si>
    <t>SERMA SERV MINE</t>
  </si>
  <si>
    <t>SERMA SERV MINEIRO ABREUGR LT</t>
  </si>
  <si>
    <t>RUA ESPIRITO SANTO 341 S/L 2</t>
  </si>
  <si>
    <t>STOCK MINAS</t>
  </si>
  <si>
    <t>STOCK MINAS COM.  REPR. LTDA</t>
  </si>
  <si>
    <t>AV CRISTIANO MACHADO,1837 - B: CIDADE NOVA</t>
  </si>
  <si>
    <t>SERRAL. DUTRA</t>
  </si>
  <si>
    <t>SERRALHERIA DUTRA LTDA</t>
  </si>
  <si>
    <t>R.MODESTINO GONCALVES 22      NOVA VISTA</t>
  </si>
  <si>
    <t>SID INFORMATICA</t>
  </si>
  <si>
    <t>SID INFORMATICA S/A</t>
  </si>
  <si>
    <t>AV.ALVARES CABRAL 1341/1343</t>
  </si>
  <si>
    <t>SINALMIG SINAIS</t>
  </si>
  <si>
    <t>SINALMIG SINAIS E SISTEMAS LT</t>
  </si>
  <si>
    <t>RUA A, 725 - B:DIST.IND.DO JATOBA</t>
  </si>
  <si>
    <t>SISTENGE SIST.E</t>
  </si>
  <si>
    <t>SISTENGE SIST.ENERGIA ELET.LT</t>
  </si>
  <si>
    <t>R.MANOEL MACEDO 49 LJ 4       SAO CRISTOVAO</t>
  </si>
  <si>
    <t>VIDEO SYSTEMS L</t>
  </si>
  <si>
    <t>VIDEO SYSTEMS LTDA</t>
  </si>
  <si>
    <t>R.BAHIA 2100 B.LOURDES</t>
  </si>
  <si>
    <t>CORREA E FILHOS</t>
  </si>
  <si>
    <t>CORREA E FILHOS COM.PRES.LTDA</t>
  </si>
  <si>
    <t>ROD.040 KM 447 LJ 09/10       F.286-2373</t>
  </si>
  <si>
    <t>SOUZA REIS REP.</t>
  </si>
  <si>
    <t>SOUZA REIS REP.COM.LTDA</t>
  </si>
  <si>
    <t>R.RIO DE JANEIRO 430          F.226-4742</t>
  </si>
  <si>
    <t>VOLPINI'S</t>
  </si>
  <si>
    <t>VOLPINI'S SEGURANCA ESPEC.LTD</t>
  </si>
  <si>
    <t>RUA PLATINA,1746 - B: CALAFATE</t>
  </si>
  <si>
    <t>TELEALPHA</t>
  </si>
  <si>
    <t>TELEALPHA COMERCIAL LTDA</t>
  </si>
  <si>
    <t>AV.RAJA GABAGLIA,1686 - 8AND - SAO BENTO</t>
  </si>
  <si>
    <t>LUCIO REPRESENT</t>
  </si>
  <si>
    <t>VIRGILIO NASC.LUCIO COM.REP.</t>
  </si>
  <si>
    <t>R ANGICO, 138 (LJ. 01) -B:SAO CRISTOVAO</t>
  </si>
  <si>
    <t>WAAGETEK COM. C</t>
  </si>
  <si>
    <t>WAAGETEK COM. CONS EQP.PREC.L</t>
  </si>
  <si>
    <t>RUA GAIVOTAS, 313 - B. VILA CLORIS</t>
  </si>
  <si>
    <t>TOLDOS ALTEROSA</t>
  </si>
  <si>
    <t>TOLDOS ALTEROSA IND. COM. LTD</t>
  </si>
  <si>
    <t>AV ANTONIO CARLOS,7730 - B: PAMPULHA</t>
  </si>
  <si>
    <t>SUPERALFA</t>
  </si>
  <si>
    <t>SUPERALFA VEICULOS PECAS LTDA*</t>
  </si>
  <si>
    <t>AV. PRESIDENTE CARLOS LUZ C/ BRAZ BALTAZAR S/NÌ - B:CAICARA</t>
  </si>
  <si>
    <t>MAXIMA</t>
  </si>
  <si>
    <t>MAXIMA VEICULOS LTDA</t>
  </si>
  <si>
    <t>RUA ERE, 299 - PRADO</t>
  </si>
  <si>
    <t>CENTRALCAR</t>
  </si>
  <si>
    <t>CENTRALCAR LTDA              *</t>
  </si>
  <si>
    <t>AV. NOSSA SENHORA DO CARMO,777 - B.SION</t>
  </si>
  <si>
    <t>FIAMMA</t>
  </si>
  <si>
    <t>FIAMMA VEICULOS LTDA</t>
  </si>
  <si>
    <t>AV.RAJA GABAGLIA 1580 B:SANTA LUCIA</t>
  </si>
  <si>
    <t>STUDIO 101 FOTO</t>
  </si>
  <si>
    <t>STUDIO 101 FOTOLITO LTDA</t>
  </si>
  <si>
    <t>R.FRANCISCO SOUCASSEAUX, 126 LAGOINHA</t>
  </si>
  <si>
    <t>STYLOS 13 - DEC</t>
  </si>
  <si>
    <t>STYLOS 13 - DECOR PROMOC LTDA</t>
  </si>
  <si>
    <t>AV. ISABEL BUENO, 15 - B. JARAGUA</t>
  </si>
  <si>
    <t>CENTRALCAR LTDA</t>
  </si>
  <si>
    <t>RUA MAJOR DELFINO DE PAULA, 1.090 - SAO FRANCISCO</t>
  </si>
  <si>
    <t>CETIBRAS VEICUL</t>
  </si>
  <si>
    <t>CETIBRAS VEICULOS LTDA</t>
  </si>
  <si>
    <t>AV. CRISTIANO MACHADO, 1.755</t>
  </si>
  <si>
    <t>CETIBRAS VEICULOS LTDA       *</t>
  </si>
  <si>
    <t>AV. CRISTIANO MACHADO , 9035 - B. SAO PAULO</t>
  </si>
  <si>
    <t>TALHAS PECAS</t>
  </si>
  <si>
    <t>TALHAS PECAS LTDA</t>
  </si>
  <si>
    <t>AV DR. CRISTIANO GUIMARAES 2517 LJ. 03/04 - PLANALTO</t>
  </si>
  <si>
    <t>COBRASA</t>
  </si>
  <si>
    <t>COML BRASIL AUT S/A - COBRASA</t>
  </si>
  <si>
    <t>R. ERE , 299 - B. PRADO</t>
  </si>
  <si>
    <t>TECTEL TEC TELE</t>
  </si>
  <si>
    <t>TECTEL TEC TELEGRAFICA LTDA</t>
  </si>
  <si>
    <t>AV AUGUSTO DE LIMA 407</t>
  </si>
  <si>
    <t>TEO MINAS</t>
  </si>
  <si>
    <t>TEO MINAS COM. REPRES. LTDA</t>
  </si>
  <si>
    <t>AV. ANTONIO CARLOS 3837 - SAO FRANCISCO</t>
  </si>
  <si>
    <t>TELACORES</t>
  </si>
  <si>
    <t>TELACORES IND COM LTDA</t>
  </si>
  <si>
    <t>AV. LUZITANIA 91 B.INDUSTRIAS</t>
  </si>
  <si>
    <t>TECNIDATA</t>
  </si>
  <si>
    <t>TECNIDATA LTDA</t>
  </si>
  <si>
    <t>RUA SAO PAULO 1071 S.2103</t>
  </si>
  <si>
    <t>TNT SKYPAK</t>
  </si>
  <si>
    <t>TNT SKYPAK DO BRASIL LTDA.</t>
  </si>
  <si>
    <t>RUA BERNARDO GUIMARAES 911 LJ.25</t>
  </si>
  <si>
    <t>MOTORBEL VEIC.</t>
  </si>
  <si>
    <t>MOTORBEL VEIC. SERV. LTDA</t>
  </si>
  <si>
    <t>AV. AMAZONAS , 3011 -BARROCA</t>
  </si>
  <si>
    <t>MOTORBEL VEIC. SERV. LTDA    *</t>
  </si>
  <si>
    <t>RUA ERE, 207 - PRADO</t>
  </si>
  <si>
    <t>TRAFEGO PROPAG.</t>
  </si>
  <si>
    <t>TRAFEGO PROPAG. IND COM LTDA</t>
  </si>
  <si>
    <t>RUA FRANCA, 325  -B:NOVA GRANADA</t>
  </si>
  <si>
    <t>TRANSCOLAI</t>
  </si>
  <si>
    <t>TRANSCOLAI LTDA</t>
  </si>
  <si>
    <t>AV. SEBASTIAO DE BRITO 1179 - DONA CLARA</t>
  </si>
  <si>
    <t>ROTA</t>
  </si>
  <si>
    <t>MULTIPLA VEICULOS LTDA</t>
  </si>
  <si>
    <t>AV. CRISTIANO MACHADO, 5055 - B: PALMARES</t>
  </si>
  <si>
    <t>SUPERALFA VEIC</t>
  </si>
  <si>
    <t>SUPERALFA VEIC PCS LTDA</t>
  </si>
  <si>
    <t>AV. PRES. CARLOS LUZ, 750 - CAICARA</t>
  </si>
  <si>
    <t>SUPERALFA VEIC PCS LTDA      *</t>
  </si>
  <si>
    <t>AV. PRESIDENTE CARLOS LUZ , 750 - CAICARA</t>
  </si>
  <si>
    <t>VALCONEX</t>
  </si>
  <si>
    <t>VALCONEX ACESSORIOS INDS.LTDA</t>
  </si>
  <si>
    <t>RUA PLATINA 601 - PRADO</t>
  </si>
  <si>
    <t>VASARTE DECORAL</t>
  </si>
  <si>
    <t>VASARTE DECORALAR LTDA</t>
  </si>
  <si>
    <t>R.ROCHA LAGOA 320             NOVA CACHOEIRINHA</t>
  </si>
  <si>
    <t>R.BAHIA 2100 B.LOURDES        F.335-3222</t>
  </si>
  <si>
    <t>VIRMENIA DOTTIE</t>
  </si>
  <si>
    <t>VIRMENIA DOTTIE NEIVA SILVA</t>
  </si>
  <si>
    <t>R. PROF. ALBERTO DEODATO, 551, B. BANDEIRANTE</t>
  </si>
  <si>
    <t>VILMA APARECIDA</t>
  </si>
  <si>
    <t>VILMA APARECIDA DA SILVA</t>
  </si>
  <si>
    <t>RUA JOAQUIM DE FIGUEIREDO, 216 - B. BARREIRO</t>
  </si>
  <si>
    <t>VT 3</t>
  </si>
  <si>
    <t>VT 3-PRODUCAO A.C.AUDIOVISUAL</t>
  </si>
  <si>
    <t>R.RAUL POMPEIA 239-SAVASSI</t>
  </si>
  <si>
    <t>RCS DATA MG PRO</t>
  </si>
  <si>
    <t>RCS DATA MG PROD SERV LTDA   *</t>
  </si>
  <si>
    <t>R TIMBIRAS, 853 FUNCIONARIOS                              00</t>
  </si>
  <si>
    <t>DIGITUS IND COM</t>
  </si>
  <si>
    <t>DIGITUS IND COM SER ELET LTDA</t>
  </si>
  <si>
    <t>RUA GAVEA, 150 - JD AMERICA</t>
  </si>
  <si>
    <t>POLICRON-ED GRA</t>
  </si>
  <si>
    <t>POLICRON-ED GRAFICA FORMATO L*</t>
  </si>
  <si>
    <t>R ALEM PARAIBA 387 B.LAGOINHA F.442-2955</t>
  </si>
  <si>
    <t>AEROVENTO</t>
  </si>
  <si>
    <t>AEROVENTO TECNOLOG.DO AR LTDA</t>
  </si>
  <si>
    <t>AV. AMAZONAS, 3073</t>
  </si>
  <si>
    <t>AGROJATO COM. R</t>
  </si>
  <si>
    <t>AGROJATO COM. REP. LTDA</t>
  </si>
  <si>
    <t>AV. D. PEDRO I , 2705 - B. PLANALTO</t>
  </si>
  <si>
    <t>SETAM LTDA</t>
  </si>
  <si>
    <t>R.DR.PLINIO DE MORAIS 904     CIDADE NOVA</t>
  </si>
  <si>
    <t>A.BAPTISTA E CI</t>
  </si>
  <si>
    <t>A.BAPTISTA E CIA LTDA</t>
  </si>
  <si>
    <t>R.TUPIS 882                   F.212-6966</t>
  </si>
  <si>
    <t>ABASE-VIG.SEG.O</t>
  </si>
  <si>
    <t>ABASE-VIG.SEG.OSTENSIVA LTDA</t>
  </si>
  <si>
    <t>R.D.JOAQUIM SILVERIO 755      CORACAO EUCARISTICO</t>
  </si>
  <si>
    <t>A.BAPTISTA E CIA LTDA        *</t>
  </si>
  <si>
    <t>AV TEREZA CRISTINA 496        CARLOS PRATES</t>
  </si>
  <si>
    <t>CASAS TUPINANBA</t>
  </si>
  <si>
    <t>CASAS TUPINANBAS LTDA</t>
  </si>
  <si>
    <t>T.TUPINAMBAS648</t>
  </si>
  <si>
    <t>DAMBRAS COM.IND</t>
  </si>
  <si>
    <t>DAMBRAS COM.IND.P I.INDS.LTDA*</t>
  </si>
  <si>
    <t>AV AMAZONAS 15.913 KM 381     B FLAMENGO</t>
  </si>
  <si>
    <t>COIMBRA INDL ME</t>
  </si>
  <si>
    <t>COIMBRA INDL MERCANTIL LTDA</t>
  </si>
  <si>
    <t>AV.BRG.EDUARDO COME 1490      B.N.S.GLORIA</t>
  </si>
  <si>
    <t>COMERCIAL LARA</t>
  </si>
  <si>
    <t>COMERCIAL LARA LTDA</t>
  </si>
  <si>
    <t>R.CEL.JULIO MURTA 108         PE.EUSTAQUIO</t>
  </si>
  <si>
    <t>LUMAX</t>
  </si>
  <si>
    <t>LUMAX DIST.LTDA</t>
  </si>
  <si>
    <t>R.GAMA CERQUEIRA, 403 - B:JARDIM AMERICA</t>
  </si>
  <si>
    <t>LPC INDS ALIMET</t>
  </si>
  <si>
    <t>LPC INDS ALIMETICIAS S/A</t>
  </si>
  <si>
    <t>AV MONTESE 626 STA.MONICA     F.441-1611</t>
  </si>
  <si>
    <t>CASAS TUPINAMBA</t>
  </si>
  <si>
    <t>CASAS TUPINAMBAS LTDA        *</t>
  </si>
  <si>
    <t>R.TOPAZIO 38 CALAFATE         F.332-7173</t>
  </si>
  <si>
    <t>ALTUS SIST. INF</t>
  </si>
  <si>
    <t>ALTUS SIST. INFORMATICA S.A  *</t>
  </si>
  <si>
    <t>AV. BRASIL,248 - CJ501 - B. STA EFIGENIA</t>
  </si>
  <si>
    <t>TREVO ENGENHARI</t>
  </si>
  <si>
    <t>TREVO ENGENHARIA LTDA</t>
  </si>
  <si>
    <t>AV.AMERICO VESPUCIO 780       B.APARECIDA</t>
  </si>
  <si>
    <t>IKERA IND COM L</t>
  </si>
  <si>
    <t>IKERA IND COM LTDA</t>
  </si>
  <si>
    <t>R.MARIANO PROCOPIO 376        JOAO PINHEIRO</t>
  </si>
  <si>
    <t>NASHI MANUT.ELE</t>
  </si>
  <si>
    <t>NASHI MANUT.ELETRICA LTDA</t>
  </si>
  <si>
    <t>R.PE LEOPOLDO MERTENS 760     S FRANCISCO</t>
  </si>
  <si>
    <t>LAGOSTIN LTDA</t>
  </si>
  <si>
    <t>AV.N.S. CARMO 1650 LJ 5       CARMO SION</t>
  </si>
  <si>
    <t>COPIADORA DELTA</t>
  </si>
  <si>
    <t>COPIADORA DELTA C.I.M.ENG.LT *</t>
  </si>
  <si>
    <t>R.DOS GOITACAZES 165 CENTRO   F.224-2188</t>
  </si>
  <si>
    <t>CONTINENTAL H.A</t>
  </si>
  <si>
    <t>CONTINENTAL H.ACESS.INDUST LT</t>
  </si>
  <si>
    <t>AV.CATULO PAIXAO CEARENSE 284 B.DAS INDUSTRIAS</t>
  </si>
  <si>
    <t>TECNOFORRO</t>
  </si>
  <si>
    <t>TECNOFORRO IND. E COM. LTDA</t>
  </si>
  <si>
    <t>R AIMORES, 3085 (1 ANDAR) -B:BARRO PRETO</t>
  </si>
  <si>
    <t>ACOVIR COM REP</t>
  </si>
  <si>
    <t>ACOVIR COM REP LTDA</t>
  </si>
  <si>
    <t>R.A 320 INDUSTRIAL JATOBA</t>
  </si>
  <si>
    <t>CASA ARTHUR HAA</t>
  </si>
  <si>
    <t>CASA ARTHUR HAAS COM E IND LT*</t>
  </si>
  <si>
    <t>R ALAGOAS 181 CENTRO</t>
  </si>
  <si>
    <t>DIGIT EQUIP.SIS</t>
  </si>
  <si>
    <t>DIGIT EQUIP.SIST.PROC.DADOS LT</t>
  </si>
  <si>
    <t>R.LIMOEIRA 311</t>
  </si>
  <si>
    <t>BOLLHOFF</t>
  </si>
  <si>
    <t>BOLLHOFF SERVICE CENTER LTDA</t>
  </si>
  <si>
    <t>AV. AUGUSTO DE LIMA 479 SL.1310 - CENTRO</t>
  </si>
  <si>
    <t>ITAIQUARA ACUCA</t>
  </si>
  <si>
    <t>USINA ITAIQUARA ACUCAR AL S/A</t>
  </si>
  <si>
    <t>AV. ANTONIO CARLOS, 7763 - PAMPULHA</t>
  </si>
  <si>
    <t>LIMA FIGUEREDO</t>
  </si>
  <si>
    <t>COMERCIAL LIMA FIGUEIREDO S/A</t>
  </si>
  <si>
    <t>R.DOMINGOS DE SOUZA 75        B.PEDRO II</t>
  </si>
  <si>
    <t>TERNI COM.IND L</t>
  </si>
  <si>
    <t>TERNI COM.IND LTDA</t>
  </si>
  <si>
    <t>R.BRITO MELO 101 BARRO PRETO  F.295-2666</t>
  </si>
  <si>
    <t>IRUSA ROLAMENTO</t>
  </si>
  <si>
    <t>IRUSA ROLAMENTOS LTDA        *</t>
  </si>
  <si>
    <t>AV.ANT. ABRAO CARAN,820 S.610 S.JOSE</t>
  </si>
  <si>
    <t>LAGOSTIN LTDA                *</t>
  </si>
  <si>
    <t>R.NILO APARECIDO PINTO 65     B.PLANALTO</t>
  </si>
  <si>
    <t>MOP BICICLETAS</t>
  </si>
  <si>
    <t>MOP BICICLETAS LTDA</t>
  </si>
  <si>
    <t>AV ATLANTICA 1000 CASTELO</t>
  </si>
  <si>
    <t>MOTO CENTER LTD</t>
  </si>
  <si>
    <t>MOTO CENTER LTDA</t>
  </si>
  <si>
    <t>R.MATO GROSSO 365             F.212-5877</t>
  </si>
  <si>
    <t>MAGNUS AUD.CONS</t>
  </si>
  <si>
    <t>MAGNUS AUD.CONSULTORES S/C LT</t>
  </si>
  <si>
    <t>R.RIO DE JANEIRO 282 CJ 902   F.201-4409</t>
  </si>
  <si>
    <t>NAVAZ  ENGENH.C</t>
  </si>
  <si>
    <t>NAVAZ  ENGENH.COMERCIO LTDA</t>
  </si>
  <si>
    <t>R.FLUORINA 536-POMPEIA</t>
  </si>
  <si>
    <t>BMS BELGO MINEI</t>
  </si>
  <si>
    <t>BMS BELGO MINEIRA SISTEMAS LT</t>
  </si>
  <si>
    <t>AV.BRASIL 1654-FUNCIONARIOS</t>
  </si>
  <si>
    <t>SPECTROLAB DO B</t>
  </si>
  <si>
    <t>SPECTROLAB DO BRASIL LTDA</t>
  </si>
  <si>
    <t>R.MARANHAO 228 S/5            STA.EFIGENIA</t>
  </si>
  <si>
    <t>EMBRECAM CAMINH</t>
  </si>
  <si>
    <t>EMBRECAM CAMINHOES AUT.MAQ LT</t>
  </si>
  <si>
    <t>R.ARAGUARI 247E253            F.212-2604</t>
  </si>
  <si>
    <t>PR.ALIM.CASINHA</t>
  </si>
  <si>
    <t>PRODUTOS ALIMENTICIOS CASINHA</t>
  </si>
  <si>
    <t>R.EUCLASIO 474 STA.EFIGENIA   F.283-1054</t>
  </si>
  <si>
    <t>DIMAES DIST.MAT</t>
  </si>
  <si>
    <t>DIMAES DIST.MAT.ESCRITORIO LT</t>
  </si>
  <si>
    <t>AV.BRASIL 283 LJ 08 B.S.LUCAS F.222-8123</t>
  </si>
  <si>
    <t>MULTIMEDICAO CO</t>
  </si>
  <si>
    <t>MULTIMEDICAO COM REP LTDA</t>
  </si>
  <si>
    <t>AV. DO CONTORNO,9215 - SL 505 - B. PRADO</t>
  </si>
  <si>
    <t>ENGE.CONS.ADG</t>
  </si>
  <si>
    <t>ENGENHARIA CONSTRUCAO ADG LTD</t>
  </si>
  <si>
    <t>R.DR.BENEDITO XAVIER 1590     AARAO REIS</t>
  </si>
  <si>
    <t>VITALMAG LTDA M</t>
  </si>
  <si>
    <t>VITALMAG LTDA ME</t>
  </si>
  <si>
    <t>R.G 202 BETANIA               F.383-2158</t>
  </si>
  <si>
    <t>SALUM CONSTRUCO</t>
  </si>
  <si>
    <t>SALUM CONSTRUCOES LTDA</t>
  </si>
  <si>
    <t>R.TIMBIRAS 559 FUNCIONARIOS   F.226-9939</t>
  </si>
  <si>
    <t>ARTETOR-ARTE TO</t>
  </si>
  <si>
    <t>ARTETOR-ARTE TORNEAMENTOS LTD</t>
  </si>
  <si>
    <t>AL.MARIA BEATRIZ 998  NOVA BARROCA</t>
  </si>
  <si>
    <t>LOGICON INFORMA</t>
  </si>
  <si>
    <t>LOGICON INFORMATICA LTDA</t>
  </si>
  <si>
    <t>R.MATIAS CARDOSO 63 S/1005    STO.AGOSTINHO</t>
  </si>
  <si>
    <t>J.MARIA FAJARDO</t>
  </si>
  <si>
    <t>J.MARIA FAJARDO E CIA LTDA</t>
  </si>
  <si>
    <t>AV.N.S.FATIMA 3462 C.PRATES   F.295-1470</t>
  </si>
  <si>
    <t>CEN.AUD.TELEX</t>
  </si>
  <si>
    <t>CENTRO AUDITIVO TELEX S/A</t>
  </si>
  <si>
    <t>R.TUPINAMBAS 360 S/1002 A 1010                            00</t>
  </si>
  <si>
    <t>FRIGOBRAS</t>
  </si>
  <si>
    <t>FRIGOBRAS CIA BRAS. FRIGORIF.*</t>
  </si>
  <si>
    <t>RUA DAS CANARIAS,223 - B: JD ATLANTICO</t>
  </si>
  <si>
    <t>ALIMENTA</t>
  </si>
  <si>
    <t>ALIMENTA - ALIMENT. INDL LTDA*</t>
  </si>
  <si>
    <t>R. GOITACAZES, 333 CONJ 202 - B. CENTRO</t>
  </si>
  <si>
    <t>APLEX CHEMIE DO</t>
  </si>
  <si>
    <t>APLEX CHEMIE DO BRASIL LTDA</t>
  </si>
  <si>
    <t>R. ALVARENGA, 160 B: DOM BOSCO</t>
  </si>
  <si>
    <t>SACARIA ALVER</t>
  </si>
  <si>
    <t>SACARIA ALVER LTDA</t>
  </si>
  <si>
    <t>R NAVAJOS, 131 - B:STA MONICA</t>
  </si>
  <si>
    <t>ILUMINAR</t>
  </si>
  <si>
    <t>ILUMINAR LTDA</t>
  </si>
  <si>
    <t>R ANTONIO DE ALBUQUERQUE, 98 -B:FUNCIONARIOS</t>
  </si>
  <si>
    <t>MEGA-WATT ENG.E</t>
  </si>
  <si>
    <t>MEGA-WATT ENG.ELET.LTDA</t>
  </si>
  <si>
    <t>R.SILVEIRA 544                                            00</t>
  </si>
  <si>
    <t>DIST.BATISTA</t>
  </si>
  <si>
    <t>DIST PROD ALIMENT BATISTA LTD</t>
  </si>
  <si>
    <t>AV.MONTESE 733 STA BRANCA     F.441-6622                  00</t>
  </si>
  <si>
    <t>MONCAO EQUIP AC</t>
  </si>
  <si>
    <t>MONCAO EQUIP ACESS.ELETRICOS L</t>
  </si>
  <si>
    <t>AV.BARBACENA 319 BARRO PRETO  F.295-3060                  00</t>
  </si>
  <si>
    <t>ALVARENGA</t>
  </si>
  <si>
    <t>ALVARENGA E CIA LTDA</t>
  </si>
  <si>
    <t>R.AIMORES 3066 BARRO PRETO</t>
  </si>
  <si>
    <t>SUPRIBEL SUPRIM</t>
  </si>
  <si>
    <t>SUPRIBEL SUPRIMENTOS BH LTDA</t>
  </si>
  <si>
    <t>AV.ABILIO MACHADO 2261        ALIPIO DE MELO              00</t>
  </si>
  <si>
    <t>ED.GRAF.FORMATO</t>
  </si>
  <si>
    <t>EDITORA GRAFICA FORMATO LTDA</t>
  </si>
  <si>
    <t>R.ALEM PARAIBA 411 LAGOINHA                               00</t>
  </si>
  <si>
    <t>SOS DOS FOGOES</t>
  </si>
  <si>
    <t>SOS DOS FOGOES  LTDA</t>
  </si>
  <si>
    <t>R.GUARANI 412                 F.229-7011                  00</t>
  </si>
  <si>
    <t>CPL CONSULTORIA</t>
  </si>
  <si>
    <t>CPL CONSULTORIA INFORMATICA LT</t>
  </si>
  <si>
    <t>R.SAO GONCALO 1137 S/802      NOVA FLORESTA               00</t>
  </si>
  <si>
    <t>FURUKAWA INDL.S</t>
  </si>
  <si>
    <t>FURUKAWA INDL.S/A PROD ELET.</t>
  </si>
  <si>
    <t>AV.FRANCISCO SA 6A36          F.291.5255                  00</t>
  </si>
  <si>
    <t>C S E T INFORMA</t>
  </si>
  <si>
    <t>C S E T INFORMATICA LTDA</t>
  </si>
  <si>
    <t>AV.N.S.CARMO 900 AND 1 SION   F.227-8511                  00</t>
  </si>
  <si>
    <t>MULTISISTEMAS I</t>
  </si>
  <si>
    <t>MULTISISTEMAS INFORMATICA LTDA</t>
  </si>
  <si>
    <t>R.RIO POMBA 166 CARLOS PRATES F.221-7442                  00</t>
  </si>
  <si>
    <t>DEX</t>
  </si>
  <si>
    <t>DEX INFORMATICA LTDA</t>
  </si>
  <si>
    <t>RUA BRUMADINHO,521 - B. PRADO                             00</t>
  </si>
  <si>
    <t>OCTUS INFORMATI</t>
  </si>
  <si>
    <t>OCTUS INFORMATICA LTDA</t>
  </si>
  <si>
    <t>AV. ALVARES CABRAL,1740 STO.AGOSTINHO- 10 AND.</t>
  </si>
  <si>
    <t>UNIFAR UNIAO FA</t>
  </si>
  <si>
    <t>UNIFAR UNIAO FARMACEUTICA LTDA</t>
  </si>
  <si>
    <t>R.LAGOA DOURADA 262 PRADO                                 00</t>
  </si>
  <si>
    <t>ACESITA</t>
  </si>
  <si>
    <t>CIA ACOS ESP.ITABIRA-ACESITA</t>
  </si>
  <si>
    <t>AV.JOAO PINHEIRO, 580</t>
  </si>
  <si>
    <t>ACEPAM-ACESSORI</t>
  </si>
  <si>
    <t>ACEPAM-ACESSORIOS P/MAQS S/A *</t>
  </si>
  <si>
    <t>R RIO GRANDE DO SUL 705</t>
  </si>
  <si>
    <t>ACE ACESSORIOS</t>
  </si>
  <si>
    <t>ACE ACESSORIOS ELETRICOS LT  *</t>
  </si>
  <si>
    <t>RUA JUIZ DE FORA 115 CONJ 706/707 BARRO PRETO</t>
  </si>
  <si>
    <t>KATINA E CIA LT</t>
  </si>
  <si>
    <t>KATINA E CIA LTDA</t>
  </si>
  <si>
    <t>R LEOPOLDINO PASSOS 156       PAMPULHA                    00</t>
  </si>
  <si>
    <t>KATINA E CIA. L</t>
  </si>
  <si>
    <t>KATINA E CIA. LTDA.          *</t>
  </si>
  <si>
    <t>AV. PROF. MAGALHAES PENIDO, 303 - PAMPULHA</t>
  </si>
  <si>
    <t>SOS DOS FOGOES LTDA          *</t>
  </si>
  <si>
    <t>R.ESPIRITO SANTO 307 CENTRO                               00</t>
  </si>
  <si>
    <t>LIVRAR.ELDORADO</t>
  </si>
  <si>
    <t>LIVRARIA ELDORADO DIST.LTDA</t>
  </si>
  <si>
    <t>AV.AUGUSTO DE LIMA 233 LJ 20                              00</t>
  </si>
  <si>
    <t>REALMAQ COMERCI</t>
  </si>
  <si>
    <t>REALMAQ COMERCIAL LTDA</t>
  </si>
  <si>
    <t>R.OURO PRETO 171 BARRO PRETO                              00</t>
  </si>
  <si>
    <t>DIST.PORTO RICO</t>
  </si>
  <si>
    <t>DISTRIBUICAO PORTO RICO LTDA</t>
  </si>
  <si>
    <t>R DAS CANARIAS 100 STA BRANCA 443-3401                    00</t>
  </si>
  <si>
    <t>SETORIAL</t>
  </si>
  <si>
    <t>SETORIAL S/A</t>
  </si>
  <si>
    <t>R ARAUJO VIANA 113 SALGADO FILHO</t>
  </si>
  <si>
    <t>INSTALE IND COM</t>
  </si>
  <si>
    <t>INSTALE IND COM LTDA</t>
  </si>
  <si>
    <t>R.ALVARENGA 100 B.DOM BOSCO   F.464-4564                  00</t>
  </si>
  <si>
    <t>POLYBRIN COMERC</t>
  </si>
  <si>
    <t>POLYBRIN COMERCIAL LTDA</t>
  </si>
  <si>
    <t>R.FREI LUIZ DE SOUSA 192      B.JOAO PINHEIROS            00</t>
  </si>
  <si>
    <t>FERP.IND.COM.LT</t>
  </si>
  <si>
    <t>FERP.IND.COM.LTDA</t>
  </si>
  <si>
    <t>R.CAETANO PIRRI 602           B.MILIONARIOS               00</t>
  </si>
  <si>
    <t>ITAPEMIRIM TURISMO AG.VIAG.LT*</t>
  </si>
  <si>
    <t>AV AMAZONAS,641 SALA 401                                  00</t>
  </si>
  <si>
    <t>NOBRE &amp; SANTOS</t>
  </si>
  <si>
    <t>NOBRE &amp; SANTOS LTDA</t>
  </si>
  <si>
    <t>PC-STO.ANTONIO 90 LJ 90       JARAGUA                     00</t>
  </si>
  <si>
    <t>CESAMAR EXP.IMP</t>
  </si>
  <si>
    <t>CESAMAR EXP.IMP.LTDA</t>
  </si>
  <si>
    <t>AV.AFONSO PENA 4200 AND 2 - B.MANGABEIRAS</t>
  </si>
  <si>
    <t>COMPO</t>
  </si>
  <si>
    <t>COMPO EQUIP ELETRONICOS LTDA</t>
  </si>
  <si>
    <t>RUA CANAPOLIS,75 SALA-02 BAIRRO SERRA</t>
  </si>
  <si>
    <t>H.H.PICCHIONI S</t>
  </si>
  <si>
    <t>H.H.PICCHIONI S/A C.C.VR.MOB.</t>
  </si>
  <si>
    <t>R.GUAJAJARAS 557</t>
  </si>
  <si>
    <t>MAGLIANO S/A CO</t>
  </si>
  <si>
    <t>MAGLIANO S/A CORR.CAMB.V.MOB.*</t>
  </si>
  <si>
    <t>R.RIO DE JANEIRO 927 AND 8    CONJ.809</t>
  </si>
  <si>
    <t>VC TELECOMUNICA</t>
  </si>
  <si>
    <t>VC TELECOMUNICACOES COM REP L</t>
  </si>
  <si>
    <t>R.MANOEL MACEDO 789-   SAO CRISTOVAO</t>
  </si>
  <si>
    <t>MULTICOR ARTES</t>
  </si>
  <si>
    <t>MULTICOR ARTES GRAFICAS LTDA</t>
  </si>
  <si>
    <t>R LAURO JAQUES 20 B.FLORESTA                              00</t>
  </si>
  <si>
    <t>EXPANSAO TURISM</t>
  </si>
  <si>
    <t>EXPANSAO VIAGENS TURISMO LTDA</t>
  </si>
  <si>
    <t>R.GUAJAJARAS,40 - SALA 404 - CENTRO</t>
  </si>
  <si>
    <t>IGASE-HOSPITAL</t>
  </si>
  <si>
    <t>IGASE-HOSPITAL BELO HORIZONTE</t>
  </si>
  <si>
    <t>AV.ANTONIO CARLOS 1694-B      CACHOEIRINHA                00</t>
  </si>
  <si>
    <t>HOSP.MATER DEI</t>
  </si>
  <si>
    <t>HOSPITAL MATER DEI S/A</t>
  </si>
  <si>
    <t>R.GONCALVES DIAS 2700         B.STO.AGOSTINHO             00</t>
  </si>
  <si>
    <t>LOMAE-MAQ.EMPRE</t>
  </si>
  <si>
    <t>LOMAE-MAQ.EMPREENDIMENTOS S/A</t>
  </si>
  <si>
    <t>AV.GETULIO VARGAS 668 AND 2   F.224-4949                  00</t>
  </si>
  <si>
    <t>UPPER INFORMATI</t>
  </si>
  <si>
    <t>UPPER INFORMATICA E MICROF.LT</t>
  </si>
  <si>
    <t>AV. SILVA LOBO,1280- 3 AND. N.GRANADA</t>
  </si>
  <si>
    <t>FLANCOVAL</t>
  </si>
  <si>
    <t>FLANCOVAL ACESSORIOS IND.LTDA</t>
  </si>
  <si>
    <t>R GRAO PARA, 424 SLS 03/04 - B: STA EFIGENIA</t>
  </si>
  <si>
    <t>COFAP AUTO PECA</t>
  </si>
  <si>
    <t>COFAP AUTO PECAS LTDA</t>
  </si>
  <si>
    <t>RUA LAMBDA 171 B.CAICARA                                  00</t>
  </si>
  <si>
    <t>JATMAC LTDA</t>
  </si>
  <si>
    <t>AV.PEDRO II, 3160 - CAICARA</t>
  </si>
  <si>
    <t>DIMPAL DIST M.D</t>
  </si>
  <si>
    <t>DIMPAL DIST M.DE PARAFUSOS LT</t>
  </si>
  <si>
    <t>AV.ARQUITETO MORANDI 32A      F.333-8981                  00</t>
  </si>
  <si>
    <t>BELO PAN PROD A</t>
  </si>
  <si>
    <t>BELO PAN PROD ALIMENTICIOS LT</t>
  </si>
  <si>
    <t>R CATUMBI 476-CAICARA         F.464-4659                  00</t>
  </si>
  <si>
    <t>MADEIRAS TERMAD</t>
  </si>
  <si>
    <t>MADEIRAS TERMAD LTDA.</t>
  </si>
  <si>
    <t>AV.FRANCISCO SA,96 TERREO     BARRO PRETO                 00</t>
  </si>
  <si>
    <t>CENTRAL CONEXOE</t>
  </si>
  <si>
    <t>CENTRAL CONEXOES GALVANIZ.LTD</t>
  </si>
  <si>
    <t>AV.ANTONIO CARLOS, 3400 - B. SAO FRANCISCO</t>
  </si>
  <si>
    <t>FUJI NORDESTE</t>
  </si>
  <si>
    <t>FUJI ELETRIC NORDESTE S/A    *</t>
  </si>
  <si>
    <t>R. GUAJAJARAS,1707 - B.BARRO PRETO</t>
  </si>
  <si>
    <t>ALS BRASIL IND.</t>
  </si>
  <si>
    <t>ALS BRASIL IND.COM.LTDA</t>
  </si>
  <si>
    <t>R.PERNAMBUCO 207-FUNCIONARIOS F.222-2221                  00</t>
  </si>
  <si>
    <t>CENT.UROLOGIA</t>
  </si>
  <si>
    <t>CENTRO ESP.UROLOGIA S/C LTDA</t>
  </si>
  <si>
    <t>R.BERNARDO GUIMARAES 12971    B.STO ANTONIO               00</t>
  </si>
  <si>
    <t>IND.BRA.REC.MAC</t>
  </si>
  <si>
    <t>IND.BRASILEIRA REC.MAQ.LTDA</t>
  </si>
  <si>
    <t>R.MARIA JOSE ASSUNCAO 391     JARDINOPOLIS                00</t>
  </si>
  <si>
    <t>BIO DINAMICA CO</t>
  </si>
  <si>
    <t>BIO DINAMICA COM. REP. LTDA</t>
  </si>
  <si>
    <t>RUA MONTESE, 226, LOJA 1 - B. ITAPOA</t>
  </si>
  <si>
    <t>SGS DO BRASIL S</t>
  </si>
  <si>
    <t>SGS DO BRASIL S/A</t>
  </si>
  <si>
    <t>RUA JUIZ DE FORA,1067 - B. BARRO PRETO</t>
  </si>
  <si>
    <t>PAPEIS GUT</t>
  </si>
  <si>
    <t>PAPEIS GUT LTDA</t>
  </si>
  <si>
    <t>R PADRE LEOPOLDO MERTENS, 534 - B:SAO FRANCISCO</t>
  </si>
  <si>
    <t>L'EQUIPE</t>
  </si>
  <si>
    <t>MINAS DIESEL S/A             *</t>
  </si>
  <si>
    <t>AV. OLEGARIO MACIEL,1985 - B.STO AGOSTINHO</t>
  </si>
  <si>
    <t>ADIMEX ADM IMP</t>
  </si>
  <si>
    <t>ADIMEX ADM IMP EXP LTDA</t>
  </si>
  <si>
    <t>R.GUAJAJARAS 557              F.201.9233</t>
  </si>
  <si>
    <t>MACTUTI PROD.AL</t>
  </si>
  <si>
    <t>MACTUTI PROD.ALIMENTICIOS LTDA</t>
  </si>
  <si>
    <t>AV.BRG.EDUARDO GOMES, 1550    B.GLORIA                    00</t>
  </si>
  <si>
    <t>BH PAN COM.IND.</t>
  </si>
  <si>
    <t>BH PAN COM.IND.LTDA</t>
  </si>
  <si>
    <t>R.CESARIO ALVIN 698A          P.E.EUSTAQUIO               00</t>
  </si>
  <si>
    <t>SET POINT-AUT P</t>
  </si>
  <si>
    <t>SET POINT-AUT PROCES INDUTS.LT</t>
  </si>
  <si>
    <t>R.ANT.ALBUQUERQUE 247/S/501/2 F.225-9902                  00</t>
  </si>
  <si>
    <t>BRB-MANUTENCAO</t>
  </si>
  <si>
    <t>BRB-MANUTENCAO ELETRODOMEST.LT</t>
  </si>
  <si>
    <t>R.NOGUEIRA DA CAMA 135        F.375-1233                  00</t>
  </si>
  <si>
    <t>ALS BRASIL IND.COM.LTDA      *</t>
  </si>
  <si>
    <t>R.BAHIA 1148 S/1736                                       00</t>
  </si>
  <si>
    <t>LIVR. ELDORADO</t>
  </si>
  <si>
    <t>LIVRARIA ELDORADO DIST.LTDA  *</t>
  </si>
  <si>
    <t>AV.AUGUSTO DE LIMA 233 LJ 33                              00</t>
  </si>
  <si>
    <t>ELET. CARVALHO</t>
  </si>
  <si>
    <t>ELETRO ELETRONICA CARVALHO LT</t>
  </si>
  <si>
    <t>ROD.MG 5 N.936 B.NOVO SAO MAR-COS</t>
  </si>
  <si>
    <t>DIST.AGUAS MINE</t>
  </si>
  <si>
    <t>DIST.NAC.AGUAS MINERAIS LTDA</t>
  </si>
  <si>
    <t>AV.BARAO HOMEM DE MELO 1500 NOVA GRANADA</t>
  </si>
  <si>
    <t>OTHON DE CARVALHO &amp; CIA LTDA.</t>
  </si>
  <si>
    <t>R. TUPIS 1277-CENTRO</t>
  </si>
  <si>
    <t>CONFEC.IZABEL</t>
  </si>
  <si>
    <t>CONFECCOES IZABEL LTDA.</t>
  </si>
  <si>
    <t>R.FURTADO MENDONCA,93NOVA     CACHOEIRA</t>
  </si>
  <si>
    <t>ELETRODADOS S/A</t>
  </si>
  <si>
    <t>R.TEIXEIRA SOARES,595         B.STA.TEREZA</t>
  </si>
  <si>
    <t>RAIONTEC LTDA</t>
  </si>
  <si>
    <t>R.UAPROMA,230-A B.OURO PRETO</t>
  </si>
  <si>
    <t>POLIENCO</t>
  </si>
  <si>
    <t>POLIENCO ENGENHARIA S/A</t>
  </si>
  <si>
    <t>RUA PE. MARINHO 37 - SAO LUCAS</t>
  </si>
  <si>
    <t>BRASSUCO</t>
  </si>
  <si>
    <t>BRASSUCO DIST.BEBIDAS ALIM.LT*</t>
  </si>
  <si>
    <t>RUA GUIMARAES,899 - B: SAO FRANCISCO</t>
  </si>
  <si>
    <t>ADIEL</t>
  </si>
  <si>
    <t>ADIEL- DICOPRE ELETRICA LTDA</t>
  </si>
  <si>
    <t>R. ARCEBURGO,491 - B. BONFIM</t>
  </si>
  <si>
    <t>CEPE</t>
  </si>
  <si>
    <t>CENTRO PESQ. ESP.S/C LTDA-CEP</t>
  </si>
  <si>
    <t>AV.ALVARES CABRAL,1354/1342   B.LURDES</t>
  </si>
  <si>
    <t>SOLUC.CRIATIVAS</t>
  </si>
  <si>
    <t>SOLUCOES CRIATIVAS EM COMUN.L</t>
  </si>
  <si>
    <t>RUA TUPIS 38 SALAS 908/909    CENTRO</t>
  </si>
  <si>
    <t>CAFE BOM DIA</t>
  </si>
  <si>
    <t>CAFE BOM DIA LTDA</t>
  </si>
  <si>
    <t>AV. DO CONTORNO, 3505 B. S. EFIGENIA</t>
  </si>
  <si>
    <t>MCA</t>
  </si>
  <si>
    <t>MCA MAQ.E MOVEIS P/ ESCR.LTDA</t>
  </si>
  <si>
    <t>AV AUGUSTO DE LIMA, 1674-BARRO PRETO</t>
  </si>
  <si>
    <t>VIA LACTEA</t>
  </si>
  <si>
    <t>DIST.PROD.ALIM.VIA LACTEA LTD</t>
  </si>
  <si>
    <t>R JACUI, 3497 -B:IPIRANGA</t>
  </si>
  <si>
    <t>J. LIRA</t>
  </si>
  <si>
    <t>J. LIRA CONFECCOES LTDA</t>
  </si>
  <si>
    <t>AV SANTOS DUMONT, 664 - CENTRO</t>
  </si>
  <si>
    <t>LYNX ENGENHARIA</t>
  </si>
  <si>
    <t>LYNX ENG. E PART. LTDA</t>
  </si>
  <si>
    <t>RUA PADRE MARINHO, 306 B:STA EFIGENIA</t>
  </si>
  <si>
    <t>ARTE LIVROS</t>
  </si>
  <si>
    <t>ARTE LIVROS LTDA</t>
  </si>
  <si>
    <t>R ALPES, 785 - NOVA SUISSA</t>
  </si>
  <si>
    <t>ROLLA</t>
  </si>
  <si>
    <t>ROLLA TECIDOS ARMAR. LTDA    *</t>
  </si>
  <si>
    <t>R RIO DE JANEIRO, 337 - CENTRO</t>
  </si>
  <si>
    <t>COM.DE TRILHOS</t>
  </si>
  <si>
    <t>COMERCIO TRILHOS BRASIL LTDA</t>
  </si>
  <si>
    <t>R DAS PRINCESAS, 101 - VL OESTE</t>
  </si>
  <si>
    <t>MINAS BORRACHA LTDA          *</t>
  </si>
  <si>
    <t>RUA TAMOIOS 1064/1066 - CENTRO</t>
  </si>
  <si>
    <t>VIA CROMO</t>
  </si>
  <si>
    <t>VIA CROMO ARTES GRAF.LTDA</t>
  </si>
  <si>
    <t>R ITABERA, 810 - B:PARAISO</t>
  </si>
  <si>
    <t>BELORIZONTE COUR.S/A COM.IND.*</t>
  </si>
  <si>
    <t>RUA PARA DE MINAS, 235 - PADRE EUSTAQUIO</t>
  </si>
  <si>
    <t>MASSAS MALETTA</t>
  </si>
  <si>
    <t>NP INDUSTRIA E COMERCIO LTDA *</t>
  </si>
  <si>
    <t>R AIMORES, 1947 - B:LOURDES</t>
  </si>
  <si>
    <t>OLISERT</t>
  </si>
  <si>
    <t>OLISERT INFORMATICA LTDA</t>
  </si>
  <si>
    <t>R CARIJOS, 960 -CENTRO</t>
  </si>
  <si>
    <t>M.C.STA LUZIA</t>
  </si>
  <si>
    <t>MARCEN.CARPINT.STA LUZIA LTDA</t>
  </si>
  <si>
    <t>AV ABILIO MACHADO, 662 - B:INCONFIDENCIA</t>
  </si>
  <si>
    <t>C.SAO LUCAS</t>
  </si>
  <si>
    <t>COMERCIAL SAO LUCAS LTDA</t>
  </si>
  <si>
    <t>AV BERNARDO MONTEIRO, 806 - B:STA EFIGENIA</t>
  </si>
  <si>
    <t>COM. ISO</t>
  </si>
  <si>
    <t>COMERCIAL ISO LTDA</t>
  </si>
  <si>
    <t>R ANTONIO DE ALBUQUERQUE, 264 - SAVASSI</t>
  </si>
  <si>
    <t>MULTITEX</t>
  </si>
  <si>
    <t>MULTITEX LOJISTICA INTEG.LTDA</t>
  </si>
  <si>
    <t>AV. PRUDENTE DE MORAIS, 287-3. ANDAR-B:CIDADE JARDIM</t>
  </si>
  <si>
    <t>PROMEC</t>
  </si>
  <si>
    <t>PROMEC PROJ. INDUSTRIAIS LTDA</t>
  </si>
  <si>
    <t>AV DO CONTORNO, 9155 (7 ANDAR) - B:PRADO</t>
  </si>
  <si>
    <t>TECNOTEST</t>
  </si>
  <si>
    <t>TECNOTEST TEC.DE ESTACAS LTDA</t>
  </si>
  <si>
    <t>R AQUIDABAN,394 - B:PADRE EUSTAQUIO</t>
  </si>
  <si>
    <t>EDMAR A.S.M.</t>
  </si>
  <si>
    <t>EDMAR ANT.DE SOUZAMATIAS ME</t>
  </si>
  <si>
    <t>AV AUGUSTO DE LIMA,744 - CENTRO</t>
  </si>
  <si>
    <t>SAO GERALDO</t>
  </si>
  <si>
    <t>IND.COM.BISC. S.GERALDO LTDA</t>
  </si>
  <si>
    <t>R FARIA LOBATO,380 - B:STA AMELIA</t>
  </si>
  <si>
    <t>AEROLINEAS ARGE</t>
  </si>
  <si>
    <t>AEROLINEAS ARGENTINAS</t>
  </si>
  <si>
    <t>RUA RIO DE JANEIRO 927 LOJA 1</t>
  </si>
  <si>
    <t>ENVELOPEL</t>
  </si>
  <si>
    <t>ENVELOPEL IND.E COM.LTDA</t>
  </si>
  <si>
    <t>R ITORORO,811 - B:PE EUSTAQUIO</t>
  </si>
  <si>
    <t>ULTRAMED</t>
  </si>
  <si>
    <t>ULTRAMED-ULTRASON.MED.S/C</t>
  </si>
  <si>
    <t>R SAO PAULO,893 (10 ANDAR) - B:CENTRO</t>
  </si>
  <si>
    <t>COLCHOMAR</t>
  </si>
  <si>
    <t>COLCHOMAR LTDA               *</t>
  </si>
  <si>
    <t>AV.PRESIDENTE ANTONIO CARLOS,6366-PAMPULHA</t>
  </si>
  <si>
    <t>DLM</t>
  </si>
  <si>
    <t>DLM IND.E COM.LTDA</t>
  </si>
  <si>
    <t>R JACINTO FERREIRA,193 A - B:HAWAI</t>
  </si>
  <si>
    <t>INST.OTORR.M.G.</t>
  </si>
  <si>
    <t>INST.OTORRINOLARING.M.G.S/A</t>
  </si>
  <si>
    <t>AV.AFONSO PENA,2928 - B:CRUZEIRO</t>
  </si>
  <si>
    <t>GAUSFLUX ENG.</t>
  </si>
  <si>
    <t>MESSIAS EM.T.ME REP.C.PR.Q.M.</t>
  </si>
  <si>
    <t>R RIO DE JANEIRO,462 - B:CENTRO</t>
  </si>
  <si>
    <t>MONTEBRAS</t>
  </si>
  <si>
    <t>MONTEBRAS ENGENHARIA LTDA</t>
  </si>
  <si>
    <t>RUA DR. ALVARO CAMARGOS, 520-B:SAO JOAO BATISTA</t>
  </si>
  <si>
    <t>FAPEX</t>
  </si>
  <si>
    <t>FAPEX ACOS ESPECIAIS S/A</t>
  </si>
  <si>
    <t>AV.MAJOR DELFINO DE P.RICARDO,2284-B:S.FRANCISCO</t>
  </si>
  <si>
    <t>ED AUTENTICA</t>
  </si>
  <si>
    <t>ICONE AGENCIA COMUNIC.LTDA</t>
  </si>
  <si>
    <t>R.ANA CARVALHO SILVEIRA,316 SL 3- N.FLORESTA</t>
  </si>
  <si>
    <t>BIOSSISTEMA</t>
  </si>
  <si>
    <t>BIOSSISTEMA BIOTECNOL.COM.LTD</t>
  </si>
  <si>
    <t>R PROF.MAORAIS,562 - B:FUNCIONARIOS</t>
  </si>
  <si>
    <t>GENESYS</t>
  </si>
  <si>
    <t>GENESYS SOFTWARE ASSOCIADOS L</t>
  </si>
  <si>
    <t>AV RAJA GABAGLIA 1011 CJ 505/509 CIDADE JARDIM</t>
  </si>
  <si>
    <t>R CHAPMAN</t>
  </si>
  <si>
    <t>R CHAPMAN PROJ.CONSULT.LTDA</t>
  </si>
  <si>
    <t>R. SERINGUEIRA, 605 NOVA GAMELEIRA</t>
  </si>
  <si>
    <t>REFRIG. E PESCA</t>
  </si>
  <si>
    <t>CASA DE REFRIGER. E PESCA S.A</t>
  </si>
  <si>
    <t>AV. SANTOS DUMONT 664, LJ 204 CENTRO</t>
  </si>
  <si>
    <t>FEITOSA</t>
  </si>
  <si>
    <t>FEITOSA MARQUES REPRES. LTDA</t>
  </si>
  <si>
    <t>RUA CHAPECO, 36 SL 303 - PRADO</t>
  </si>
  <si>
    <t>AGAPRINT INFORM</t>
  </si>
  <si>
    <t>SPP AGAPRINT LTDA IND COM EXP</t>
  </si>
  <si>
    <t>R.ANTONIO A.CARAN 430 S/ 305  F.441-9444</t>
  </si>
  <si>
    <t>ARMONTEC</t>
  </si>
  <si>
    <t>ARMONTEC COMERCIAL LTDA</t>
  </si>
  <si>
    <t>RUA SAO CLEMENTE, 505   -   BOM JESUS</t>
  </si>
  <si>
    <t>INCOPRE</t>
  </si>
  <si>
    <t>INCOPRE ENGENHARIA E COM. SA</t>
  </si>
  <si>
    <t>RUA DR. RIVADAVIA, 1099</t>
  </si>
  <si>
    <t>ARAPUA COMERCE DES.MERC.LTDA *</t>
  </si>
  <si>
    <t>RUA TUPINAMBAS, 372 CENTRO</t>
  </si>
  <si>
    <t>OTIMA ORG.</t>
  </si>
  <si>
    <t>OTIMA ORG. TEC. INST M.A. LTD</t>
  </si>
  <si>
    <t>RUA AMERICO SCOTT, 53A B. SERRA</t>
  </si>
  <si>
    <t>COMPACT</t>
  </si>
  <si>
    <t>COMPACT ACESSORY LTDA</t>
  </si>
  <si>
    <t>R. CASTIGLIANO, 186 B. PADRE EUSTAQUIO</t>
  </si>
  <si>
    <t>IBIZA</t>
  </si>
  <si>
    <t>IBIZA TURISMO LTDA</t>
  </si>
  <si>
    <t>R.DA BAHIA,2626 - B:STO ANTONIO</t>
  </si>
  <si>
    <t>POWER</t>
  </si>
  <si>
    <t>POWER TEC.COML IMPORTAD.LTDA</t>
  </si>
  <si>
    <t>RUA AUSTRIA, 86 - B:BURITIS</t>
  </si>
  <si>
    <t>IND E COM AGEU</t>
  </si>
  <si>
    <t>IND E COM AGEU PECAS LTDA</t>
  </si>
  <si>
    <t>RUA LORENA 817</t>
  </si>
  <si>
    <t>VARELLA</t>
  </si>
  <si>
    <t>VARELLA VEICULOS LTDA</t>
  </si>
  <si>
    <t>AV.CRISTIANO MACHADO,12001 - B:LARANJEIRAS</t>
  </si>
  <si>
    <t>COMERCIAL LUSTOSA LTDA</t>
  </si>
  <si>
    <t>AV.RAJA GABAGLIA,2001 SANTA LUCIA</t>
  </si>
  <si>
    <t>FORT LAR</t>
  </si>
  <si>
    <t>FORT LAR LTDA</t>
  </si>
  <si>
    <t>AV. PARANA,148 - B. CENTRO</t>
  </si>
  <si>
    <t>APLEX CHEMIE</t>
  </si>
  <si>
    <t>APLEX CHEMIE BR.COM.IMP.LTDA *</t>
  </si>
  <si>
    <t>AV.ARTUR GUIMARAES, 1086- B:STA CRUZ</t>
  </si>
  <si>
    <t>COMMERCE DES.MERCANTIL LTDA  *</t>
  </si>
  <si>
    <t>AV.AMAZONAS, 108/112- B:CENTRO</t>
  </si>
  <si>
    <t>MEDIDATA</t>
  </si>
  <si>
    <t>MEDIDATA INFORMATICA S.A.    *</t>
  </si>
  <si>
    <t>AV.ALVARES CABRAL, 1030 SL.904/905 - B:LOURDES</t>
  </si>
  <si>
    <t>MINART</t>
  </si>
  <si>
    <t>MOVEIS MINART LTDA</t>
  </si>
  <si>
    <t>AV.TEREZA CRISTINA, 35 - B:BARRO PRETO</t>
  </si>
  <si>
    <t>VERDE PRONTO</t>
  </si>
  <si>
    <t>VERDE PRONTO ALIMENTOS LTDA</t>
  </si>
  <si>
    <t>R.FREI HENRIQUE DINIZ, 85 - B:SAO FRANCISCO</t>
  </si>
  <si>
    <t>GRAF. SAO JOAO</t>
  </si>
  <si>
    <t>G.SAO JOAO-ALMEIDA &amp; CIA LTDA</t>
  </si>
  <si>
    <t>R. CEL. JULIO PINTO, 17 SAGRADA FAMILIA</t>
  </si>
  <si>
    <t>LUBRISYSTEM</t>
  </si>
  <si>
    <t>LUBRISYSTEM LTDA</t>
  </si>
  <si>
    <t>R. RODOLFO JACOB,488 - B:BARREIRO DE BAIXO</t>
  </si>
  <si>
    <t>A SELETORA</t>
  </si>
  <si>
    <t>A SELETORA DIST.EQ.ELET.LTDA</t>
  </si>
  <si>
    <t>R.SAFIRA, 14 A - B: PRADO</t>
  </si>
  <si>
    <t>ADILSON RODRIGU</t>
  </si>
  <si>
    <t>ADILSON RODRIGUES DUARTE JRME</t>
  </si>
  <si>
    <t>RUA DOMINGOS VIEIRA, 348 - SALA 1412 - SANTA EFIGENIA</t>
  </si>
  <si>
    <t>GRAPHOS</t>
  </si>
  <si>
    <t>SERV. DE ELETR. GRAPHOS LTDA</t>
  </si>
  <si>
    <t>AV. GETULIO VARGAS, 668 - FUNCIONARIOS</t>
  </si>
  <si>
    <t>TOQUE</t>
  </si>
  <si>
    <t>TOQUE BIJOUTERIAS LTDA</t>
  </si>
  <si>
    <t>RUA SAO PAULO, 656 LOJA 23 - CENTRO</t>
  </si>
  <si>
    <t>POLYAUDIO</t>
  </si>
  <si>
    <t>POLYAUDIO LTDA</t>
  </si>
  <si>
    <t>RUA GONCALVES DIAS, 1488  -</t>
  </si>
  <si>
    <t>BHNUKCLEUS</t>
  </si>
  <si>
    <t>SHURE COMERCIO EXTERIOR LTDA</t>
  </si>
  <si>
    <t>AV. DOS ANDRADAS, 2.287 SALA 1.508 B. FLORESTA</t>
  </si>
  <si>
    <t>MINAS DIESEL</t>
  </si>
  <si>
    <t>AV.RAJA GABAGLIA, 4457 - B:STA LUZIA</t>
  </si>
  <si>
    <t>IBIZA DISTRIBUIDORA LTDA</t>
  </si>
  <si>
    <t>RUA CLAUDIO MANOEL,237 - B:FUNCIONARIOS</t>
  </si>
  <si>
    <t>CHIP</t>
  </si>
  <si>
    <t>CHIP INFORMATICA LTDA</t>
  </si>
  <si>
    <t>AV. FRANCISCO SA, 680 B. GUTIERREZ</t>
  </si>
  <si>
    <t>CICLOPE</t>
  </si>
  <si>
    <t>CICLOPE LTDA</t>
  </si>
  <si>
    <t>R.RIO GRANDE DO SUL,1040 - B:STO AGOSTINHO</t>
  </si>
  <si>
    <t>SANAR</t>
  </si>
  <si>
    <t>SANAR MONT.MANUT.MEC.LTDA-ME</t>
  </si>
  <si>
    <t>R.SANTA RITA,221 - B:OLHOS D'AGUA</t>
  </si>
  <si>
    <t>TOP SAVASSI</t>
  </si>
  <si>
    <t>TOP SAVASSI IMPORT.COML LTDA</t>
  </si>
  <si>
    <t>R.ALAGOAS,1314 - B:SAVASSI</t>
  </si>
  <si>
    <t>MINAS PAINEIS</t>
  </si>
  <si>
    <t>MINAS PAINEIS LTDA</t>
  </si>
  <si>
    <t>RUA DOS AMORES, 1.882</t>
  </si>
  <si>
    <t>JOAO C.SANTOS</t>
  </si>
  <si>
    <t>JOAO COELHO DOS SANTOS - ME</t>
  </si>
  <si>
    <t>R. SAO ROQUE, 65 - SL. 302 - BAIRRO DA GRACA</t>
  </si>
  <si>
    <t>TRIANGULO IMPERMEABILIZ.LTDA</t>
  </si>
  <si>
    <t>AV.SOUZA GUIMARAES,103 - SALGADO FILHO</t>
  </si>
  <si>
    <t>ELMEC</t>
  </si>
  <si>
    <t>ELMEC COM.E IND.LTDA</t>
  </si>
  <si>
    <t>R.COMENDADOR NOHME SALOMAO,110 - LAGOINHA</t>
  </si>
  <si>
    <t>TENGE</t>
  </si>
  <si>
    <t>TENGE TECNICAS ENG.LTDA</t>
  </si>
  <si>
    <t>R.CEARA, 1481 - B:FUNCIONARIOS</t>
  </si>
  <si>
    <t>ELETRICA TENSAO</t>
  </si>
  <si>
    <t>COMERCIAL ELETRICA TENSAO LTD</t>
  </si>
  <si>
    <t>RUA PADRE EUSTAQUIO, 286 B. CARLOS PRATES</t>
  </si>
  <si>
    <t>PARTNER DISTRIBUIDORA LTDA</t>
  </si>
  <si>
    <t>R. 22 N. 55 - B. CASTELO</t>
  </si>
  <si>
    <t>COMINTER</t>
  </si>
  <si>
    <t>LEONARDO TEIXEIRA CAMARGOS</t>
  </si>
  <si>
    <t>R.BERNARDO GUIMARAES,3101 - B:STO AGOSTINHO</t>
  </si>
  <si>
    <t>EXCELL</t>
  </si>
  <si>
    <t>EXCELL MOTORES LTDA          *</t>
  </si>
  <si>
    <t>AV.ABILIO MACHADO, 611 - B:GLORIA</t>
  </si>
  <si>
    <t>ELETRO ELO</t>
  </si>
  <si>
    <t>ELETRO ELO LTDA</t>
  </si>
  <si>
    <t>R.ITAMARACA, 123 - B:CONCORDIA</t>
  </si>
  <si>
    <t>MAPRESS</t>
  </si>
  <si>
    <t>MAPRESS AR CONDICIONADO LTDA</t>
  </si>
  <si>
    <t>RUA SALINAS, 1101 - B:FLORESTA</t>
  </si>
  <si>
    <t>MONTREACO</t>
  </si>
  <si>
    <t>MONTREACO LTDA</t>
  </si>
  <si>
    <t>R. FERROVIARIA, 44 - B:TIROL</t>
  </si>
  <si>
    <t>CARIMBOTEK</t>
  </si>
  <si>
    <t>CARIMBOTEK LTDA - ME</t>
  </si>
  <si>
    <t>AV.AMAZONAS, 885 - B:CENTRO</t>
  </si>
  <si>
    <t>KLP</t>
  </si>
  <si>
    <t>KLP INFORMATICA LTDA</t>
  </si>
  <si>
    <t>R. PAULO AFONSO, 308-LJ 2-B:STO. ANTONIO</t>
  </si>
  <si>
    <t>SAO JORGE</t>
  </si>
  <si>
    <t>VIACAO SAO JORGE LTDA</t>
  </si>
  <si>
    <t>RUA VITORIA, 167 SAO JOAO BATISTA</t>
  </si>
  <si>
    <t>B H ELETRONICA</t>
  </si>
  <si>
    <t>B H  ELETRONICA LTDA</t>
  </si>
  <si>
    <t>AVENIDA DO CONTORNO, 10713 10723 LOJAS B: BARRO PRETO</t>
  </si>
  <si>
    <t>LINEA INFORMATICA LTDA       *</t>
  </si>
  <si>
    <t>RUA GUAJAJARAS, 768 CENTRO</t>
  </si>
  <si>
    <t>MASTER</t>
  </si>
  <si>
    <t>MASTER TURISMO LTDA</t>
  </si>
  <si>
    <t>RUA DA BAHIA, 2140 - LOURDES</t>
  </si>
  <si>
    <t>RADIOTECNICA</t>
  </si>
  <si>
    <t>RADIOTECNICA LTDA</t>
  </si>
  <si>
    <t>R. SAO CAETANO, 60-B:SAO FRANCISCO</t>
  </si>
  <si>
    <t>ALUMINOX</t>
  </si>
  <si>
    <t>ALUMINOX LTDA</t>
  </si>
  <si>
    <t>RUA ARAGUARI, 108 - BARRO PRETO</t>
  </si>
  <si>
    <t>TECNOMETAL</t>
  </si>
  <si>
    <t>TECNOMETAL ENG CONST MEC LTDA</t>
  </si>
  <si>
    <t>R.SERRA D'AGUA QUENTE,150 D.INDL.JATOBA</t>
  </si>
  <si>
    <t>VICENTE VIEIRA</t>
  </si>
  <si>
    <t>VICENTE VIEIRA E CIA LTDA</t>
  </si>
  <si>
    <t>RUA ITAPEVA, 764 - CONCORDIA</t>
  </si>
  <si>
    <t>PRIMUS</t>
  </si>
  <si>
    <t>DEDETIZADORA PRIMUS LTDA</t>
  </si>
  <si>
    <t>AV. DO CONTORNO, 2.234 - FLORESTA</t>
  </si>
  <si>
    <t>IMPERBEL</t>
  </si>
  <si>
    <t>IMPERBEL LTDA</t>
  </si>
  <si>
    <t>RUA ENGENHEIRO CALDAS, 60 - BOA VISTA</t>
  </si>
  <si>
    <t>BRAGA E MOTA</t>
  </si>
  <si>
    <t>BRAGA E MOTA SERV LTDA</t>
  </si>
  <si>
    <t>RUA TUPINAMBAS, 824 - CONJ 105</t>
  </si>
  <si>
    <t>ORCASA</t>
  </si>
  <si>
    <t>ORCASA ADMIN.NEGOC.IMOBIL.LTD</t>
  </si>
  <si>
    <t>AV.OLEGARIO MACIEL, 1423 - LOURDES</t>
  </si>
  <si>
    <t>HI-TEC</t>
  </si>
  <si>
    <t>HI-TEC ELETRONICA LTDA</t>
  </si>
  <si>
    <t>AV.BIAS FORTES, 344 - LOURDES</t>
  </si>
  <si>
    <t>SO A RIGOR</t>
  </si>
  <si>
    <t>SO A  RIGOR MAGAZINE LTDA</t>
  </si>
  <si>
    <t>AV. AFONSO PENA, 1462 - CENTRO</t>
  </si>
  <si>
    <t>SOC.COMERCIAL TAVARES LTDA</t>
  </si>
  <si>
    <t>R.RAPOSO BOCARRO,59-NOVA CACHOEIRINHA</t>
  </si>
  <si>
    <t>TELEJATO</t>
  </si>
  <si>
    <t>TELEJATO ELETRONICA LTDA</t>
  </si>
  <si>
    <t>AV. BRASIL, 1831 LOJA 103 BAIRRO:FUNCIONARIOS</t>
  </si>
  <si>
    <t>CASA DA PISCINA</t>
  </si>
  <si>
    <t>CASA DA PISCINA COM.E IND.LTD</t>
  </si>
  <si>
    <t>AV.NOSSA SENHORA DE FATIMA, 1787</t>
  </si>
  <si>
    <t>DIST.CAMARA</t>
  </si>
  <si>
    <t>DISTRIBUIDORA CAMARA LTDA(ME)</t>
  </si>
  <si>
    <t>AV. AFONSO VAZ DE MELO, 307-BARREIRO DE BAIXO</t>
  </si>
  <si>
    <t>ORGUEL MAQ.E FERRAMENT.LTDA</t>
  </si>
  <si>
    <t>RUA DOS PAMPAS, 159 - PRADO</t>
  </si>
  <si>
    <t>ATP</t>
  </si>
  <si>
    <t>EMP.AEROTX.MANUT.PAMPULHA LTD</t>
  </si>
  <si>
    <t>RUA DOS PAMPAS 484 SL410 B:PRADO</t>
  </si>
  <si>
    <t>RESICON</t>
  </si>
  <si>
    <t>RESICON CONSTR.REPRESENT.LTDA</t>
  </si>
  <si>
    <t>RUA ONZE DE ABRIL,254A-JARDIM AMERICA</t>
  </si>
  <si>
    <t>FINK</t>
  </si>
  <si>
    <t>FOUR STARS MOVING COMPANY LTD</t>
  </si>
  <si>
    <t>AV.PORTUGAL,4090 B:ITAPOA</t>
  </si>
  <si>
    <t>J. MACEDO</t>
  </si>
  <si>
    <t>J.MACEDO ALIMENTOS S/A</t>
  </si>
  <si>
    <t>R. N. SEN. DE LOURDES, 30- OLHOS D`AGUA</t>
  </si>
  <si>
    <t>ALPINE</t>
  </si>
  <si>
    <t>ALPINE DO BRASIL LTDA        *</t>
  </si>
  <si>
    <t>RUA GUAJAJARAS 1707 A - CENTRO</t>
  </si>
  <si>
    <t>GRACE BRASIL</t>
  </si>
  <si>
    <t>GRACE BRASIL LTDA            *</t>
  </si>
  <si>
    <t>AV PASTEUR 40 SL 201 - FUNCIONARIOS</t>
  </si>
  <si>
    <t>DECADA</t>
  </si>
  <si>
    <t>DECADA ENGENHARIA LTDA</t>
  </si>
  <si>
    <t>RUA ALAGOAS 1314 SL 607 - FUNCIONARIOS</t>
  </si>
  <si>
    <t>EPLAN</t>
  </si>
  <si>
    <t>EPLAN EMPREEND. PLANEJ.LTDA</t>
  </si>
  <si>
    <t>RUA AMARANTINA 83 B:BETANEA</t>
  </si>
  <si>
    <t>MONTANTE</t>
  </si>
  <si>
    <t>MONTANTE CALDER.SERRALHER.LTD</t>
  </si>
  <si>
    <t>R.EDSON TOMAZ DOS SANTOS-207-SAO BERNARDO</t>
  </si>
  <si>
    <t>FOLIO</t>
  </si>
  <si>
    <t>FOLIO PROPAGANDA E EDITORA LT</t>
  </si>
  <si>
    <t>RUA SANTA CATARINA 1630 B:LOURDES</t>
  </si>
  <si>
    <t>MED MINAS</t>
  </si>
  <si>
    <t>MED MINAS INSTR.DE MEDICAO LT</t>
  </si>
  <si>
    <t>RUA UBA 576 B: FLORESTA</t>
  </si>
  <si>
    <t>PROTHERM</t>
  </si>
  <si>
    <t>PROTHERM PROJ.TERMO-ACUST.LTD</t>
  </si>
  <si>
    <t>RUA SAGARANA, 54 -B:SANTO ANTONIO</t>
  </si>
  <si>
    <t>IRGA LUPERCIO T</t>
  </si>
  <si>
    <t>IRGA LUPERCIO TORRES S/A</t>
  </si>
  <si>
    <t>AVENIDA DO CONTORNO 2646 SL 1003 B:SANTA EFIGENIA</t>
  </si>
  <si>
    <t>TELEMONT</t>
  </si>
  <si>
    <t>TELEMONT ENG.DE TELECOMUN.LTD</t>
  </si>
  <si>
    <t>RUA URSULA PAULINO 855 SL104B:BETANIA</t>
  </si>
  <si>
    <t>COMPRA TUDO</t>
  </si>
  <si>
    <t>LACIR FERNANDES DOS SANTOS</t>
  </si>
  <si>
    <t>AV.TEREZA CRISTINA 1000 B:CARLOS PRATES</t>
  </si>
  <si>
    <t>CME CONTROLTEC</t>
  </si>
  <si>
    <t>CONTROLTEC MECANICA LTDA</t>
  </si>
  <si>
    <t>RUA SANTA RITA 221 B:OLHOS D'AGUA</t>
  </si>
  <si>
    <t>PROJETAR</t>
  </si>
  <si>
    <t>PROJETAR SERV.DE ENGENHAR.LTD</t>
  </si>
  <si>
    <t>RUA CORONEL PEDRO JORGE 103 B:PRADO</t>
  </si>
  <si>
    <t>SCORELLO</t>
  </si>
  <si>
    <t>SCORELLO SERVICE LTDA</t>
  </si>
  <si>
    <t>RUA OSMARIO SOARES 60 B: DOM BOSCO</t>
  </si>
  <si>
    <t>TOPPIN'</t>
  </si>
  <si>
    <t>TOPPIN EMPREENDIMENTOS LTDA</t>
  </si>
  <si>
    <t>RUA CALDAS DA RAINHA 1290 B: SAO FRANCISCO</t>
  </si>
  <si>
    <t>DIBRAS</t>
  </si>
  <si>
    <t>DIBRAS S/A</t>
  </si>
  <si>
    <t>RUA MAJOR DELFINO DE PAULA 2588 B: SAO FRANCISCO</t>
  </si>
  <si>
    <t>BRASCOPOS</t>
  </si>
  <si>
    <t>BRASCOPOS DIST.LTDA</t>
  </si>
  <si>
    <t>RUA FLOR DAS PEDRAS 535 B: JD. MONTANHES</t>
  </si>
  <si>
    <t>TOLDOS CORTINAS</t>
  </si>
  <si>
    <t>TOLDOS E CORTINAS LTDA</t>
  </si>
  <si>
    <t>AV AMAZONAS 3173 SL 101 BARROCA</t>
  </si>
  <si>
    <t>FERAMI</t>
  </si>
  <si>
    <t>FERAMI VEDACOES E BORR LTDA</t>
  </si>
  <si>
    <t>AV FRANCISCO SA 168 B. PRADO</t>
  </si>
  <si>
    <t>SJT COM BRINDES</t>
  </si>
  <si>
    <t>SJT COMERCIAL DE BRINDES LTDA</t>
  </si>
  <si>
    <t>AV. DO CONTORNO, 8.687 - B. GUTIERREZ</t>
  </si>
  <si>
    <t>PALACE FESTAS</t>
  </si>
  <si>
    <t>PALACE FESTAS LTDA</t>
  </si>
  <si>
    <t>RUA CARACA, 592 - SERRA</t>
  </si>
  <si>
    <t>FLORA A ROSA</t>
  </si>
  <si>
    <t>FLORA A ROSA LTDA</t>
  </si>
  <si>
    <t>AV. BERNARDO MONTEIRO, 415 - B. STA EFIGENIA</t>
  </si>
  <si>
    <t>RECAN</t>
  </si>
  <si>
    <t>RECAN COM. DE ALIMENTACAO LTD</t>
  </si>
  <si>
    <t>RUA STA. RITA DURAO 309 - FUNCIONARIOS</t>
  </si>
  <si>
    <t>D &amp; P ARQUITETU</t>
  </si>
  <si>
    <t>D &amp; P ARQUITETURA LTDA</t>
  </si>
  <si>
    <t>R. BAMBUI, 1020  APTO 101 - ANCHIETA</t>
  </si>
  <si>
    <t>JAC PROJ INST</t>
  </si>
  <si>
    <t>JAC PROJETOS E INSTALACOES LT</t>
  </si>
  <si>
    <t>RUA DO OURO 1624 - SERRA</t>
  </si>
  <si>
    <t>PAULO PONTES</t>
  </si>
  <si>
    <t>PAULO PONTES SC CONS EMPR LTD</t>
  </si>
  <si>
    <t>R. GONCALVES DIAS 880 ANDAR 6 FUNCIONARIOS</t>
  </si>
  <si>
    <t>CESA</t>
  </si>
  <si>
    <t>CESA TRANSPORTES S/A         *</t>
  </si>
  <si>
    <t>VIA GERALDO DIAS KM 2,8 - BARREIRO DE CIMA</t>
  </si>
  <si>
    <t>TIPOMAGRAF</t>
  </si>
  <si>
    <t>TIPOMAGRAF IND COM MAQ GRAF L</t>
  </si>
  <si>
    <t>AV. CRISTIANO MACHADO 327 - B. CONCORDIA</t>
  </si>
  <si>
    <t>TELEBIP</t>
  </si>
  <si>
    <t>TELEBIP-SERV.DE TELEC.INFOR.L</t>
  </si>
  <si>
    <t>AV BIAS FORTES 413 - LOURDES</t>
  </si>
  <si>
    <t>CESMEC</t>
  </si>
  <si>
    <t>CESMEC ENG.DE MONT.IND.COM.LT</t>
  </si>
  <si>
    <t>AV JUSCELINO KUBITSCHEK 1655 - CALAFATE</t>
  </si>
  <si>
    <t>TELECOMUNICACOES INTERN. LTDA</t>
  </si>
  <si>
    <t>AV GETULIO VARGAS 668 CJ.202 - FUNCIONARIOS</t>
  </si>
  <si>
    <t>THERMISOL</t>
  </si>
  <si>
    <t>THERMISOL COM.REP.IMP.EXP.LTD</t>
  </si>
  <si>
    <t>RUA COUTO MAGALHAES,180    BAIRRO STA EFIGENIA</t>
  </si>
  <si>
    <t>IMPACTO REPRESENTACOES LTDA</t>
  </si>
  <si>
    <t>R&gt;A PROF. MAGALHAES PENIDO 697 SL 707 AEROPORTO</t>
  </si>
  <si>
    <t>NIAGARA</t>
  </si>
  <si>
    <t>NIAGARA COMERCIAL S/A        *</t>
  </si>
  <si>
    <t>RUA PADRE EUSTAQUIO 1720 - BAIRRO CARLOS PRATES</t>
  </si>
  <si>
    <t>LABORBEL</t>
  </si>
  <si>
    <t>LABORBEL LTDA</t>
  </si>
  <si>
    <t>R. RIO GRANDE DO NORTE, 351 - FUNCIONARIOS</t>
  </si>
  <si>
    <t>ROBERTO FONTES</t>
  </si>
  <si>
    <t>ROBERTO FONTES CONS.PROJET.LT</t>
  </si>
  <si>
    <t>RUA PADRE ROLIM, 815 SL.201 B: ST EFIGENIA</t>
  </si>
  <si>
    <t>TANDER</t>
  </si>
  <si>
    <t>TANDER COM.MATERIAIS ELET.LTD</t>
  </si>
  <si>
    <t>RUA SAO JOAO DA LAGOA 91 - SANTA BRANCA</t>
  </si>
  <si>
    <t>TECDATA</t>
  </si>
  <si>
    <t>TECDATA PROJET.ASSOC.S/C LTDA</t>
  </si>
  <si>
    <t>AV JOAO PINHEIRO 146 SALA 1506 - CENTRO</t>
  </si>
  <si>
    <t>SE MONTAGENS</t>
  </si>
  <si>
    <t>SE MONTAGENS LTDA</t>
  </si>
  <si>
    <t>RUA PADRE LOPES CANCADO 136- CAMARGOS</t>
  </si>
  <si>
    <t>FOX FOTOGRAFIAS</t>
  </si>
  <si>
    <t>FOX FOTOGRAFIAS LTDA</t>
  </si>
  <si>
    <t>RUA DO OURO, 432 -B:SERRA</t>
  </si>
  <si>
    <t>BALANCAS ROR</t>
  </si>
  <si>
    <t>ROR IND.BAL.ELET.EQUIP.MED.LT</t>
  </si>
  <si>
    <t>RUA DR. NATALINO TRIGINELLI 560 - ITAPOA</t>
  </si>
  <si>
    <t>DM TELECOMUNIC.</t>
  </si>
  <si>
    <t>DM TELECOMUNICACOES LTDA</t>
  </si>
  <si>
    <t>RUA POPULAR 10 - SAO CRISTOVAO</t>
  </si>
  <si>
    <t>MI-RI-AN</t>
  </si>
  <si>
    <t>MI-RI-AN RISTORANTE LTDA</t>
  </si>
  <si>
    <t>RUA ALCOBACA 1270 - SAO FRANCISCO</t>
  </si>
  <si>
    <t>COONEP</t>
  </si>
  <si>
    <t>COOP.NACIONAL DE ENG.PROJ.LTD</t>
  </si>
  <si>
    <t>AV. MEM DE SA 1046 LJ.08 - SANTA EFIGENIA</t>
  </si>
  <si>
    <t>COTESMED</t>
  </si>
  <si>
    <t>COTES MED COMERCIAL LTDA</t>
  </si>
  <si>
    <t>AV. PASTEUR 89 LJ.07 - SANTA EFIGENIA</t>
  </si>
  <si>
    <t>AUTOCON</t>
  </si>
  <si>
    <t>AUTOCON AUTOMAC.CONTROLE LTDA</t>
  </si>
  <si>
    <t>AVENIDA NOSS.SENH.DO CARMO,1890 CJO.502 BAIRRO SION</t>
  </si>
  <si>
    <t>INCOBEL</t>
  </si>
  <si>
    <t>INCOBEL MEDICA HOSPITALAR LTD*</t>
  </si>
  <si>
    <t>PCA HUGO WERNECK ,537 LJ 03 - B:STA EFIGENIA</t>
  </si>
  <si>
    <t>SN TELECOMUNIC.</t>
  </si>
  <si>
    <t>SN TELECOMUN.COM.&amp; SERV.LTDA</t>
  </si>
  <si>
    <t>AV DO CONTORNO 9317 B - PRADO</t>
  </si>
  <si>
    <t>HESIDRAL</t>
  </si>
  <si>
    <t>HESIDRAL EQUIP.OLEO HIDR.LTDA</t>
  </si>
  <si>
    <t>RUA CASCAIS 505 G.03 - SAO FRANCISCO</t>
  </si>
  <si>
    <t>BOUQUET GARNI LTDA - ME</t>
  </si>
  <si>
    <t>AV. CARANDAI 205 - FUNCIONARIOS</t>
  </si>
  <si>
    <t>ITA</t>
  </si>
  <si>
    <t>COML.CAMPOS E MARTINS LTDA</t>
  </si>
  <si>
    <t>RUA ANGRA DOS REIS, 209 NOVA GRANADA</t>
  </si>
  <si>
    <t>FRITATA</t>
  </si>
  <si>
    <t>FRITATA IND.COM.ALIM.LTDA ME</t>
  </si>
  <si>
    <t>RUA ANTONIO OLINTO 834 - ESPLANADA</t>
  </si>
  <si>
    <t>ALCAN</t>
  </si>
  <si>
    <t>ALCAN ALUMINIO DO BRASIL S/A *</t>
  </si>
  <si>
    <t>AV. PRESIDENTE ANTONIO CARLOS,3157 BAIRRO CACHOEIRINHA</t>
  </si>
  <si>
    <t>M.E.B. ARQ.URB.</t>
  </si>
  <si>
    <t>MARIA E.BAPTISTA ARQ.URB.LTDA</t>
  </si>
  <si>
    <t>R. BATISTA FIGUEIREDO,122 VILA PARIS</t>
  </si>
  <si>
    <t>CRENI</t>
  </si>
  <si>
    <t>CRENI COM.ALIMENTACAO LTDA</t>
  </si>
  <si>
    <t>R. STA. RITA DURAO, 1056 - FUNCIONARIOS</t>
  </si>
  <si>
    <t>UNIVERSAL TELECOMUNIC. LTDA</t>
  </si>
  <si>
    <t>RUA DOS TIMBIRAS 1532 ANDAR 8 - LOURDES</t>
  </si>
  <si>
    <t>AV AMAZONAS,8285 - BAIRRO CABANA</t>
  </si>
  <si>
    <t>KIT ELETRO</t>
  </si>
  <si>
    <t>SINDI-SIST.INTEG.DISTRIB.LTDA*</t>
  </si>
  <si>
    <t>AV CRISTIANO MACHADO, 4000 LJ.130 - UNIAO</t>
  </si>
  <si>
    <t>R. BAHIA, 720 - CENTRO</t>
  </si>
  <si>
    <t>R. CURITIBA, 627 - CENTRO</t>
  </si>
  <si>
    <t>ANDRADE AMARAL</t>
  </si>
  <si>
    <t>CONST. ANDRADE AMARAL LTDA</t>
  </si>
  <si>
    <t>R. ALVES PINTO, 99 - GRAJAU</t>
  </si>
  <si>
    <t>JBC</t>
  </si>
  <si>
    <t>JBC MICRO &amp; ELET. LTDA</t>
  </si>
  <si>
    <t>R. SAN MARTIN, 690 - UNIAO</t>
  </si>
  <si>
    <t>SALERMO</t>
  </si>
  <si>
    <t>SALERMO IND.DE ALIMENTOS LTDA</t>
  </si>
  <si>
    <t>RUA WALTER IANINI 90 - PROVIDENCIA</t>
  </si>
  <si>
    <t>MONTEC</t>
  </si>
  <si>
    <t>CONSERTAR EQUIPAMENTOS LTDA</t>
  </si>
  <si>
    <t>RUA CONDE VALADARES 20 - NOVA CACHOEIRINHA</t>
  </si>
  <si>
    <t>CRIEM-CRIACOES</t>
  </si>
  <si>
    <t>CRIEM-CRIACOES ELETRO-MEC.LTD</t>
  </si>
  <si>
    <t>RUA CREPUSCULO 28 - CALIFORNIA</t>
  </si>
  <si>
    <t>TEC CENTER</t>
  </si>
  <si>
    <t>TEC CENTER LTDA</t>
  </si>
  <si>
    <t>RUA HINORIO HERMETO 67 LJ.01 - BARREIRO DE BAIXO</t>
  </si>
  <si>
    <t>TELECON</t>
  </si>
  <si>
    <t>TELECON PREST. SERV. LTDA</t>
  </si>
  <si>
    <t>RUA CONSELHEIRO SARAIVA 250 ALTO BARROCA</t>
  </si>
  <si>
    <t>PARALELA</t>
  </si>
  <si>
    <t>PARALELA ARTE E SERIGRAFIA LT</t>
  </si>
  <si>
    <t>RUA TOPAZIO 38 CALAFATE</t>
  </si>
  <si>
    <t>CONSULCAD</t>
  </si>
  <si>
    <t>CONSULCAD COMERC.E CONSULT.LT</t>
  </si>
  <si>
    <t>AV. RAJA GABAGLIA 4000 SALA 225 - ESTORIL</t>
  </si>
  <si>
    <t>A. LEIERER ASSE</t>
  </si>
  <si>
    <t>A. LEIERER ASSES EMPRLTDA.</t>
  </si>
  <si>
    <t>AV. DO CONTORNO, 5770 - B. FUNCIONARIOS</t>
  </si>
  <si>
    <t>MARIO PENA</t>
  </si>
  <si>
    <t>ASSOC. AMIGOS HOSP.MARIO PENA</t>
  </si>
  <si>
    <t>RUA GENTIOS,1350 - B: LUXEMBURGO</t>
  </si>
  <si>
    <t>RUA GOITACAZES 734 - CENTRO</t>
  </si>
  <si>
    <t>AV. AUGUSTO DE LIMA DE LIMA 142 - CENTRO</t>
  </si>
  <si>
    <t>AUTORIZADA ARNO</t>
  </si>
  <si>
    <t>GEMINI CONSERTOS DE ELETR. LT</t>
  </si>
  <si>
    <t>RUA DO OURO 435 - SERRA</t>
  </si>
  <si>
    <t>BETA AQUARIUS</t>
  </si>
  <si>
    <t>BETA AQUARIUS LTDA - ME</t>
  </si>
  <si>
    <t>AV. AUGUSTO DE LIMA 744 LOJA136 - CENTRO</t>
  </si>
  <si>
    <t>ART BRASIL</t>
  </si>
  <si>
    <t>ART BRASIL LTDA</t>
  </si>
  <si>
    <t>RUA FERNANDES TOURINHO 487 / S.202- FUNCIONARIOS</t>
  </si>
  <si>
    <t>HEMOBEL</t>
  </si>
  <si>
    <t>LABOR.HEMOBEL PATOL.CLIN.LTDA</t>
  </si>
  <si>
    <t>RUA CEARA 195 ANDAR 1 - SANTA EFIGENIA</t>
  </si>
  <si>
    <t>PEEX</t>
  </si>
  <si>
    <t>PEEX PROJETOS DE ENG.LTDA</t>
  </si>
  <si>
    <t>R. BERNARDO MONTEIRO,776, 2 ANDAR</t>
  </si>
  <si>
    <t>DAHLANDER</t>
  </si>
  <si>
    <t>ELETROMOTORES DAHLANDER LTDA</t>
  </si>
  <si>
    <t>RUA PARANAIBA 482- PARQUE RIACHUELO</t>
  </si>
  <si>
    <t>ANALYS</t>
  </si>
  <si>
    <t>LABORATORIO PD EUATAQUIO LTDA</t>
  </si>
  <si>
    <t>AVENIDA BRASIL 738 - SAO LUCAS</t>
  </si>
  <si>
    <t>PUR</t>
  </si>
  <si>
    <t>PUR COMERCIAL LTDA</t>
  </si>
  <si>
    <t>AV. PORTUGAL 4461 - ITAPOA</t>
  </si>
  <si>
    <t>ENLACE</t>
  </si>
  <si>
    <t>ENLACE TELECOM. E INFORM.LTDA*</t>
  </si>
  <si>
    <t>RUA ALEM PARAIBA, 504-BONFIM</t>
  </si>
  <si>
    <t>ALITALIA-LINEE</t>
  </si>
  <si>
    <t>ALITALIA-LINEE AEERE ITAL SPA</t>
  </si>
  <si>
    <t>RUA ESPIRITO SANTO 466 S/1403</t>
  </si>
  <si>
    <t>PLASTPOLI</t>
  </si>
  <si>
    <t>PLASTPOLI COMERC. REPRES. LTD</t>
  </si>
  <si>
    <t>RUA ONZE DE ABRIL, 05 - JR. AMERICA</t>
  </si>
  <si>
    <t>MAXXILAB</t>
  </si>
  <si>
    <t>MAXXILAB DISTRIBUIDORALTDA</t>
  </si>
  <si>
    <t>ROD. MG 05, 705 - VILA BRASILIA</t>
  </si>
  <si>
    <t>RECON</t>
  </si>
  <si>
    <t>RECON RECONDIC.COMPON.ELET.LT</t>
  </si>
  <si>
    <t>RUA JACUI, 1747  - RENASCENCA</t>
  </si>
  <si>
    <t>PROTEL</t>
  </si>
  <si>
    <t>PROTEL TELECOMUNICACOES LTDA</t>
  </si>
  <si>
    <t>AV. AFONSO PENA, 4000- LJ 23/25  - MANGABEIRAS</t>
  </si>
  <si>
    <t>COMERCIAL FAM</t>
  </si>
  <si>
    <t>COMERCIAL FAM LTDA - EPP</t>
  </si>
  <si>
    <t>RUA ITAPECERICA, 819  - LAGOINHA</t>
  </si>
  <si>
    <t>MINAS TELECOM.</t>
  </si>
  <si>
    <t>MINAS TELECOMUNICACOES LTDA</t>
  </si>
  <si>
    <t>AV. ANTONIO CARLOS, 1443 SALA 01  - SAO CRISTOVAO</t>
  </si>
  <si>
    <t>HIDRORIZONTE</t>
  </si>
  <si>
    <t>HIDRORIZONTE LTDA</t>
  </si>
  <si>
    <t>RUA SAO CARLOS, 355  - VILA MAGNESITA</t>
  </si>
  <si>
    <t>ITAMBE COM.IND.CAFES FINOS LT</t>
  </si>
  <si>
    <t>R. IRIS ALVIM CAMARGO, 55-JARDINOPOLIS</t>
  </si>
  <si>
    <t>LAVARTH</t>
  </si>
  <si>
    <t>LAVARTH SUPERLAVANDERIA LTDA</t>
  </si>
  <si>
    <t>RUA FLUORINA, 1106  - SANTA EFIGENCIA</t>
  </si>
  <si>
    <t>ERCO ENGENHARIA</t>
  </si>
  <si>
    <t>ERCO ENGENHARIA S.A</t>
  </si>
  <si>
    <t>AV. DO CONTORNO, 5351 - FUNCIONARIOS</t>
  </si>
  <si>
    <t>BECKCONNECT</t>
  </si>
  <si>
    <t>BECKCONNECT PROD.RED.LOC.LTD</t>
  </si>
  <si>
    <t>RUA LAVRAS, 87  - SAO PEDRO</t>
  </si>
  <si>
    <t>PURAS</t>
  </si>
  <si>
    <t>PURAS DO BRASIL S.A.         *</t>
  </si>
  <si>
    <t>RUA CATETE, 999 SALA 301</t>
  </si>
  <si>
    <t>REMO ENGENHARIA</t>
  </si>
  <si>
    <t>CONSTRUTORA REMO LTDA</t>
  </si>
  <si>
    <t>AV. FRANCISCO SALES, 1838  - SAO LUCAS</t>
  </si>
  <si>
    <t>GUSSOLATI</t>
  </si>
  <si>
    <t>GUSSOLATI LTDA - ME</t>
  </si>
  <si>
    <t>RUA ROSA BRANCA, 150  - OLHOS D'AGUA</t>
  </si>
  <si>
    <t>REDESA</t>
  </si>
  <si>
    <t>REDESA LTDA</t>
  </si>
  <si>
    <t>RUA TIMBIRAS, 1940 CONJ. 613/614- LOURDES</t>
  </si>
  <si>
    <t>PIZZA DE PAOLI</t>
  </si>
  <si>
    <t>HENRIQUE PASSOS NETO - ME</t>
  </si>
  <si>
    <t>RUA GERALDO RIBEIRO, 529  - GLORIA</t>
  </si>
  <si>
    <t>PRODAX INFORM.</t>
  </si>
  <si>
    <t>PRODAX COMERCIAL LTDA</t>
  </si>
  <si>
    <t>AV.PRUDENTE DE MORAIS, 44 LOJ. 11, 12 - CID.JD.</t>
  </si>
  <si>
    <t>FLEISCHMANN ROY</t>
  </si>
  <si>
    <t>PRO.ALI.FLEISCHMANN ROYAL LTD</t>
  </si>
  <si>
    <t>RUA VIANA DO CASTELO, 263 - SAO FRANCISCO</t>
  </si>
  <si>
    <t>CONSTRUTEL</t>
  </si>
  <si>
    <t>CONSTRUTEL PROJET.E CONST.LTD</t>
  </si>
  <si>
    <t>RUA TIMBIRAS, 02928 - BARRO PRETO</t>
  </si>
  <si>
    <t>NIKOLAS</t>
  </si>
  <si>
    <t>CRIACOES NIKOLAS LTDA</t>
  </si>
  <si>
    <t>AV. ALGUSTO DE LIMA, 166 - CENTRO</t>
  </si>
  <si>
    <t>CONTEXTO PROP.</t>
  </si>
  <si>
    <t>CONTEXTO PROPAGANDA LTDA</t>
  </si>
  <si>
    <t>AV. CARANDAI, 151 - FUNCIONARIOS</t>
  </si>
  <si>
    <t>FISIOTEK</t>
  </si>
  <si>
    <t>FISIOTERAPIA &amp; TECNICA LTDA</t>
  </si>
  <si>
    <t>AV. CRISTIANO MACHADO, 640/LJ.06 - B:SAGRADA FAMILIA</t>
  </si>
  <si>
    <t>MINASNET</t>
  </si>
  <si>
    <t>MINASNET MARKETING LTDA</t>
  </si>
  <si>
    <t>AV. DO CONTORNO, 5351 - CRUZEIRO</t>
  </si>
  <si>
    <t>RUA ABILIO MACHADO, 2177 - LJ. 02 - PRIMAVERA</t>
  </si>
  <si>
    <t>HIDRAUTINTAS</t>
  </si>
  <si>
    <t>HIDRAUTINTAS LTDA            *</t>
  </si>
  <si>
    <t>ROD. BR. 356, 2500  - BELVEDERES</t>
  </si>
  <si>
    <t>IPM CONS.GROUP</t>
  </si>
  <si>
    <t>IPM INST.PESQ.MER.CONS.AS.LTD</t>
  </si>
  <si>
    <t>RUA PAULO AFONSO, 409 - SANTO ANTONIO</t>
  </si>
  <si>
    <t>ARMACOES</t>
  </si>
  <si>
    <t>ARMACOES RECREACOES LTDA ME</t>
  </si>
  <si>
    <t>AV. CONTORNO, 2500 SALA1201 E 1202 - STA. EFIGENIA</t>
  </si>
  <si>
    <t>CAETES</t>
  </si>
  <si>
    <t>CAETES COMERCIAL LTDA</t>
  </si>
  <si>
    <t>RUA CAETES, 182 B - CENTRO</t>
  </si>
  <si>
    <t>TECVAL</t>
  </si>
  <si>
    <t>TECVAL COM. E REPRESENT.LTDA</t>
  </si>
  <si>
    <t>RUA AUGUSTO FRANCO, 121 - SAO JOAO BATISTA</t>
  </si>
  <si>
    <t>ELETRO CARBONO</t>
  </si>
  <si>
    <t>ELETRO CARB.MINAS COM.REP.LTD</t>
  </si>
  <si>
    <t>RUA ACUCENAS, 20 SALA 01 - NOVA SUISSA</t>
  </si>
  <si>
    <t>TROPICAL DISTR.VIDRAR.DOM.LTD</t>
  </si>
  <si>
    <t>RUA SERINGUEIRA, 175 - PATROCINIO</t>
  </si>
  <si>
    <t>MECOMINAS MECAN.EMPREEND.LTDA</t>
  </si>
  <si>
    <t>AV. MANNESMANN, 100 - OLLHOS D'AGUA</t>
  </si>
  <si>
    <t>ASA</t>
  </si>
  <si>
    <t>ASA CRIACOES DE PUBLIC.LTDA</t>
  </si>
  <si>
    <t>RUA CENTAURO, 241 - SANTA LUCIA</t>
  </si>
  <si>
    <t>MARK X</t>
  </si>
  <si>
    <t>MARK X COMUNICACAO &amp; MARK.LTD</t>
  </si>
  <si>
    <t>RUA SERGIPE, 1087 ANDAR 8 - FUNCIONARIOS</t>
  </si>
  <si>
    <t>QUORUM</t>
  </si>
  <si>
    <t>QUORUM ASSES.CONSUL.INFOR.LTD</t>
  </si>
  <si>
    <t>AV. AFONSO PENA, 4133 - SALA 409 - MANGABEIRAS</t>
  </si>
  <si>
    <t>EMBRASERV</t>
  </si>
  <si>
    <t>EMBRASERV- EMP.BR.SER.REV.LTD</t>
  </si>
  <si>
    <t>AV. AMAZONAS, 885 SALA 318 - CENTRO</t>
  </si>
  <si>
    <t>GB- HIDRAULICA</t>
  </si>
  <si>
    <t>GB- HIDRAULICA LDTA</t>
  </si>
  <si>
    <t>TRIPUI, 91 - GUARANI</t>
  </si>
  <si>
    <t>MAC  SHOP INFOCENTER LTDA</t>
  </si>
  <si>
    <t>AV. RAJA GABAGLIA, 1011 BL.2 SALA 507 - LUXEMBURGO</t>
  </si>
  <si>
    <t>APIS E INDIGEN.</t>
  </si>
  <si>
    <t>MASIO SERVULO MAGALHAES- ME</t>
  </si>
  <si>
    <t>R. LINDOLFO DE AZEVEDO, 111- N. SUISSA</t>
  </si>
  <si>
    <t>FIOGECA</t>
  </si>
  <si>
    <t>FIOGECA BRINDES LTDA</t>
  </si>
  <si>
    <t>RUA RADECK MUZZI, 59 - COPACABANA</t>
  </si>
  <si>
    <t>SABORAL</t>
  </si>
  <si>
    <t>GRANJA INTEGRAL ALIMENTOS LTD</t>
  </si>
  <si>
    <t>RUA SAO BERNARDO, 35 - SERRANO</t>
  </si>
  <si>
    <t>DISMARINA</t>
  </si>
  <si>
    <t>DISMARINA DIST.MIN.UTIL.LTDA</t>
  </si>
  <si>
    <t>RUA JOSE FERREIRA DE MAGALHAES, 391 - FLORAMAR</t>
  </si>
  <si>
    <t>CALCADO RIBEIRO</t>
  </si>
  <si>
    <t>CONSTRUTORA CALCADO RIB.LTDA</t>
  </si>
  <si>
    <t>AV. CRISTOVAO COLOMBO, 287 CONJ.6 - SAVASSI</t>
  </si>
  <si>
    <t>DTA</t>
  </si>
  <si>
    <t>DTA IMPORT.EXPORT.CONSULT.LTD</t>
  </si>
  <si>
    <t>AV. PRUDENTE DE MORAIS, 287 LT.509/510- CIDADE JD.</t>
  </si>
  <si>
    <t>MIRA</t>
  </si>
  <si>
    <t>MIRA CONDUTORES ELETRICOS LTD</t>
  </si>
  <si>
    <t>AV. DOS ENGENHEIROS, 1204 - B:CASTELO</t>
  </si>
  <si>
    <t>RUA CAETES, 831 - B: CENTRO</t>
  </si>
  <si>
    <t>NATURALIS</t>
  </si>
  <si>
    <t>NATURALIS LTDA ME</t>
  </si>
  <si>
    <t>RUA PADRE EUSTAQUIO, 2160 LJ.02 - PADRE EUSTAQUIO</t>
  </si>
  <si>
    <t>TECHNOLOGY</t>
  </si>
  <si>
    <t>TECHNOLOGY DO BR.AUTOM.LTDA</t>
  </si>
  <si>
    <t>R.PROF. MARIA COUTINHO,420- ALTO DOS PINHEIROS</t>
  </si>
  <si>
    <t>ACF POST FREE</t>
  </si>
  <si>
    <t>POST FREE COMERC.SERVICOS LTD</t>
  </si>
  <si>
    <t>RUA MARTIM DE CARVALHO, 273 - B:SANTO AGOSTINHO</t>
  </si>
  <si>
    <t>PLACAS TOLEDO</t>
  </si>
  <si>
    <t>PLACAS TOLEDO LTDA</t>
  </si>
  <si>
    <t>AV.ANTONIO CARLOS, 3324 - SAO FRANCISCO</t>
  </si>
  <si>
    <t>ANETH TECIDOS</t>
  </si>
  <si>
    <t>J.J.ANETH TECIDOS LTDA</t>
  </si>
  <si>
    <t>RUA ALGAS, 269 - BOA VISTA</t>
  </si>
  <si>
    <t>JR GENERALCOMP</t>
  </si>
  <si>
    <t>JR GENERAL COMPUTER'S LTDA</t>
  </si>
  <si>
    <t>RUA TIMBIRAS, 2041 - LOUDES</t>
  </si>
  <si>
    <t>QUICKER</t>
  </si>
  <si>
    <t>QUICKER GRAFICA RAPIDA LTDA</t>
  </si>
  <si>
    <t>AV. CRISTOVAO COLOMBO, 473 LJ.3 - FUNCIONARIOS</t>
  </si>
  <si>
    <t>AV. TEREZA CRISTINA, 496 - CARLOS PRATES</t>
  </si>
  <si>
    <t>AMO</t>
  </si>
  <si>
    <t>ASSOCIACAO MIN.DE ORQUIDOFILA</t>
  </si>
  <si>
    <t>RUA COBRE, 114 - CRUZEIRO</t>
  </si>
  <si>
    <t>UNIMINAS</t>
  </si>
  <si>
    <t>UNIMINAS ADM.PAR.S.MED.URG.LT</t>
  </si>
  <si>
    <t>RUA BOA AVENTURA, 2312 - HANGAR UNIMINAS H4 - AEROP.PAMPULHA</t>
  </si>
  <si>
    <t>ACMEDE</t>
  </si>
  <si>
    <t>ACMEDE ASSES.CONS.MED.EMP.LTD</t>
  </si>
  <si>
    <t>AV. BRASIL, 84 SALA 1504 - STA. EFIGENIA</t>
  </si>
  <si>
    <t>SIGNEXPRESS</t>
  </si>
  <si>
    <t>MULTISIGN SIST.SINALIZACAO LT</t>
  </si>
  <si>
    <t>RUA CRISTINA, 557  - SION</t>
  </si>
  <si>
    <t>RISC</t>
  </si>
  <si>
    <t>RISC CENTRO DE INFORM.LTDA</t>
  </si>
  <si>
    <t>AV. RAJA GABAGLIA, 1007 LOJA 10 - LUXEMBURGO</t>
  </si>
  <si>
    <t>LAN DESIGNERS</t>
  </si>
  <si>
    <t>LAN DESIGNERS INTEG.SIST.LTDA</t>
  </si>
  <si>
    <t>AV. BRASIL, 1831 - SAVASSI</t>
  </si>
  <si>
    <t>FED.MOTOC. M.G</t>
  </si>
  <si>
    <t>FEDER.MOTOCIC.DO EST.DE M.G.</t>
  </si>
  <si>
    <t>AV. OLEGARIO MACIEL, 311 SL.215 AND.2 - CENTRO</t>
  </si>
  <si>
    <t>SCARPELLI</t>
  </si>
  <si>
    <t>TECIDOS SCARPELLI LTDA</t>
  </si>
  <si>
    <t>RUA GONCALVES DIAS, 896 - FUNCIONARIOS</t>
  </si>
  <si>
    <t>GSAB COM.E MARK</t>
  </si>
  <si>
    <t>ALBERNAZ COMUNICACAO LTDA</t>
  </si>
  <si>
    <t>AV. DO CONTORNO, 8000 SL.1708 E 1709 - STO. AGOSTINHO</t>
  </si>
  <si>
    <t>VIACAO PRESID.</t>
  </si>
  <si>
    <t>VIACAO PRESIDENTE LTDA</t>
  </si>
  <si>
    <t>RUA PROF.MARIO CASASANTA, 120 - CARLOS PRATES</t>
  </si>
  <si>
    <t>FLORI STANCIA</t>
  </si>
  <si>
    <t>FLORI STANCIA GABRIELA LTDA</t>
  </si>
  <si>
    <t>AV. SILVA LOBO, 993  - ALTO BARROCA</t>
  </si>
  <si>
    <t>ETEL</t>
  </si>
  <si>
    <t>ESCOLA TECNICA LANDEL LTDA</t>
  </si>
  <si>
    <t>RUA DA BAHIA, 1148 CONJ. 1136 - CENTRO</t>
  </si>
  <si>
    <t>COLFMAM</t>
  </si>
  <si>
    <t>COLFMAM ENG.E CONSERVACAO LTD</t>
  </si>
  <si>
    <t>AV.BRASIL, 1090 - CONJ. 03 - FUNCIONARIOS</t>
  </si>
  <si>
    <t>TECNOCLIMA</t>
  </si>
  <si>
    <t>TECNOCLIMA INSTAL.TERMICAS LT</t>
  </si>
  <si>
    <t>RUA AQUIDABAM, 560 - PADRE EUTAQUIO</t>
  </si>
  <si>
    <t>TELSAN</t>
  </si>
  <si>
    <t>TELSAN ENG.DE TELEC.SAN.LTDA</t>
  </si>
  <si>
    <t>AV.DO CONTORNO, 3513 ANDAR 8 - STA. EFIGENIA</t>
  </si>
  <si>
    <t>MONTE SANTOS</t>
  </si>
  <si>
    <t>ENXOVAIS MONTE SANTO LTDA</t>
  </si>
  <si>
    <t>RUA LUNARDI, 23 - PEDRO II</t>
  </si>
  <si>
    <t>CONSTRUMINAS</t>
  </si>
  <si>
    <t>CONSTRUMINAS ENGENAHRIA  LTDA</t>
  </si>
  <si>
    <t>RUA GONCALVES DIAS 1181 CONJ. 1401 - FUNCIONARIOS</t>
  </si>
  <si>
    <t>PROFARMA</t>
  </si>
  <si>
    <t>PROFARMA DISTR.PROD.FARM.LTDA</t>
  </si>
  <si>
    <t>ROD. BR 262 - KM 4,5 NUM.4600 - AARAO REIS</t>
  </si>
  <si>
    <t>NICAMAQUI</t>
  </si>
  <si>
    <t>NICAMAQUI EQUIPAMENTOS LTDA</t>
  </si>
  <si>
    <t>RUA CORONEL JOSE DIAS BICALHO 160 - SAO JOSE</t>
  </si>
  <si>
    <t>CRIT.C.INF.DOC.</t>
  </si>
  <si>
    <t>CRITERIO CONS.INFOR.DOCUM.LTD</t>
  </si>
  <si>
    <t>AV.DO CONTORNO, 2905 SL. 1205 - SANTA EFIGENIA</t>
  </si>
  <si>
    <t>MODELAGEM SCALA</t>
  </si>
  <si>
    <t>ANTONIO LACERDA DE SENA ME</t>
  </si>
  <si>
    <t>RUA DOS AMERICAMOS, 880 - MILIONARIOS</t>
  </si>
  <si>
    <t>AFFONSO CRUZ</t>
  </si>
  <si>
    <t>AFFONSO CRUZ COM.REPRES.LTDA</t>
  </si>
  <si>
    <t>RUA PIAUI, 69 LOJA 07 - SANTA EFIGENIA</t>
  </si>
  <si>
    <t>SERGIO M.P.V.</t>
  </si>
  <si>
    <t>SERGIO M.PIMEN.V.ENG.CONS.LTD</t>
  </si>
  <si>
    <t>AV.ALVARES CABRAL, 374 SL. 608 609 - CENTRO</t>
  </si>
  <si>
    <t>BELLO CARGO</t>
  </si>
  <si>
    <t>BELLO CARGO LTDA</t>
  </si>
  <si>
    <t>RUA BORGES, 439 SL.01  - JARAGUA</t>
  </si>
  <si>
    <t>AAA PROJETAR</t>
  </si>
  <si>
    <t>AAA PROJETAR ARTE PROM.LTDA</t>
  </si>
  <si>
    <t>RUA ARARI, 85 -BONFIM</t>
  </si>
  <si>
    <t>FETCEMG</t>
  </si>
  <si>
    <t>FED.EMPR.TRANSP.CARGA EST.MG</t>
  </si>
  <si>
    <t>AV. ANTONIO ABRAHAO CARAM, 728 AND.3 - SAO JOSE</t>
  </si>
  <si>
    <t>CONEPAR</t>
  </si>
  <si>
    <t>CONEPAR COM.DE CONEX.PARF.LTD</t>
  </si>
  <si>
    <t>AV. BARAO HOMEM DE MELO, 2155  - JD.AMERICA</t>
  </si>
  <si>
    <t>CASAS DOS ADES.</t>
  </si>
  <si>
    <t>CASAS DOS ADESIVOS LTDA</t>
  </si>
  <si>
    <t>RUA DAS PAMPAS, 141 - PRADO</t>
  </si>
  <si>
    <t>OBJETO COM.SERV.REPRES.LTDA</t>
  </si>
  <si>
    <t>RUA CAETES, 610 - CENTRO</t>
  </si>
  <si>
    <t>ALUBAT</t>
  </si>
  <si>
    <t>ALUBAT INDUSTRIA COMERCIO LTD</t>
  </si>
  <si>
    <t>RUA MARIA GERTRUDES SANTOS, 330 -  CEU AZUL</t>
  </si>
  <si>
    <t>CIA DO TRACO</t>
  </si>
  <si>
    <t>CIA DO TRACO COM.E DESIGN LTD</t>
  </si>
  <si>
    <t>RUA PROF.MERCEDO MOREIRA, 353 - ITAPOA</t>
  </si>
  <si>
    <t>PASTA E VINO</t>
  </si>
  <si>
    <t>GENOVA COMERC.IMPORT.EXP.LTDA</t>
  </si>
  <si>
    <t>AV. DO CONTORNO, 7060 LJ.02 - LOURDES</t>
  </si>
  <si>
    <t>LOKPALCO</t>
  </si>
  <si>
    <t>LOKPALCO LTDA ME</t>
  </si>
  <si>
    <t>RUA NIQUELINA,321 - SANTA TEREZA</t>
  </si>
  <si>
    <t>DESENVOL.HUMANO</t>
  </si>
  <si>
    <t>DESENVOLVIVMENTO HUMANO LTDA</t>
  </si>
  <si>
    <t>RUA STA.RITA DURAO,384 - FUNCIONARIOS</t>
  </si>
  <si>
    <t>JOAO PAULO</t>
  </si>
  <si>
    <t>ESC.ADV.J.PAULO C.C.ADV.ASS.</t>
  </si>
  <si>
    <t>RUA ESTACIO DE SA, 10  - CONJ.32 32  - GUTIERREZ</t>
  </si>
  <si>
    <t>PORTESANTO</t>
  </si>
  <si>
    <t>PORTESANTO COMERC.REP.LTDA</t>
  </si>
  <si>
    <t>RUA ANTONIO DE ALBUQUERQUE, 606 - 400 - FUNCIONARIOS</t>
  </si>
  <si>
    <t>TECNOTRANS</t>
  </si>
  <si>
    <t>TECNOTRANS TRANSP.COMERC.LTDA</t>
  </si>
  <si>
    <t>AV. AMAZONAS, 9248  - GLARIJA</t>
  </si>
  <si>
    <t>MULTI-THERM</t>
  </si>
  <si>
    <t>MULT-THERM LTDA</t>
  </si>
  <si>
    <t>R: CONSELHEIRO JOAQUIM CAETANO, 1338 - B: NOVA GRANADA</t>
  </si>
  <si>
    <t>ALVITES</t>
  </si>
  <si>
    <t>ALVITES S/A COMERCIO E IMPORT*</t>
  </si>
  <si>
    <t>R TUPIS 1717 BARRO PRETO</t>
  </si>
  <si>
    <t>ARIBA AERO TAXI</t>
  </si>
  <si>
    <t>ARIBA AERO TAXI LTDA</t>
  </si>
  <si>
    <t>RUA HELIO LAZAROTTI, 570 - CAICARA</t>
  </si>
  <si>
    <t>ART PORTOES</t>
  </si>
  <si>
    <t>ART PORTOES AUTOMATICOS LTDA</t>
  </si>
  <si>
    <t>RUA SANTA CATARINA, 342 - B:CENTRO</t>
  </si>
  <si>
    <t>INTERLIVROS</t>
  </si>
  <si>
    <t>LIVRARIA JOFRAFE LTDA</t>
  </si>
  <si>
    <t>ALAMEDA EZEQUIEL DIAS,275 CENTRO</t>
  </si>
  <si>
    <t>LONG LIFE</t>
  </si>
  <si>
    <t>LONG LIFE MOVEIS HOSP.LTDA</t>
  </si>
  <si>
    <t>RUA RAPOSOS, 201 - ESPLANADA</t>
  </si>
  <si>
    <t>R2 PROGETTI BR</t>
  </si>
  <si>
    <t>R2 PROGETTI DO BR.ENGEN.SIST.</t>
  </si>
  <si>
    <t>RUA GROELANDIA, 194 - BAIRRO SION</t>
  </si>
  <si>
    <t>IMPR.OFICIAL</t>
  </si>
  <si>
    <t>IMPRENSA OFICIAL ESTADO MG</t>
  </si>
  <si>
    <t>AV.AUGUSTO DE LIMA, 270 - CENTRO</t>
  </si>
  <si>
    <t>CASA DE REFRIGER. E PESCA S.A*</t>
  </si>
  <si>
    <t>AV. PARANA, 93 - B:CENTRO</t>
  </si>
  <si>
    <t>ARKSOL</t>
  </si>
  <si>
    <t>ARKSOL INDUST. E COMERC. LTDA</t>
  </si>
  <si>
    <t>RUA ALCOBACA, 1059 - SAO FRANCISCO</t>
  </si>
  <si>
    <t>TUCUMAM</t>
  </si>
  <si>
    <t>TUCUMAM TECIDOS LTDA</t>
  </si>
  <si>
    <t>RUA SAO FIDELIS,843 - NOVA VISTA</t>
  </si>
  <si>
    <t>MG L.DAS FESTAS</t>
  </si>
  <si>
    <t>MG LOJA DAS FESTAS LTDA      *</t>
  </si>
  <si>
    <t>AV.CONTORNO,7429 - SANTO ANTONIO</t>
  </si>
  <si>
    <t>MOBILCOM</t>
  </si>
  <si>
    <t>MOBILCOM TELECOMUNICACOES S.A</t>
  </si>
  <si>
    <t>AV.DO CONTORNO,6321- 8 ANDAR - FUNCIONARIOS</t>
  </si>
  <si>
    <t>RENTAL TOUR</t>
  </si>
  <si>
    <t>RENTAL TOUR TUR. VIAGENS LTDA</t>
  </si>
  <si>
    <t>AV. AUGUSTO DE LIMA, 479 / SALA 1404 - CENTRO</t>
  </si>
  <si>
    <t>INTELLIGENCE</t>
  </si>
  <si>
    <t>INTELLIGENCE CONS.INT.DE MERC</t>
  </si>
  <si>
    <t>RUA PARAIBA 1352 - CJ. 1002 - SAVASSI</t>
  </si>
  <si>
    <t>NAILTON LISBOA</t>
  </si>
  <si>
    <t>NAILTON LISBOA IMOVEIS LTDA</t>
  </si>
  <si>
    <t>RUA ALAGOAS 1405 LOJA 23 - SAVASSI</t>
  </si>
  <si>
    <t>EMIVE</t>
  </si>
  <si>
    <t>EMIVE-EMP.MIN.DE VIG.ESP.LTDA</t>
  </si>
  <si>
    <t>RUA ESPIRITO SANTO,1439 - CENTRO</t>
  </si>
  <si>
    <t>NACIONAL TELEINFORM.IMP.LTDA</t>
  </si>
  <si>
    <t>RUA DA BAHIA, 1700 - LOURDES</t>
  </si>
  <si>
    <t>ITASONDA</t>
  </si>
  <si>
    <t>ITASONDA S.A.</t>
  </si>
  <si>
    <t>RUA TIMBIRAS 1940, SL.1614 A 1617 - LOURDES</t>
  </si>
  <si>
    <t>DIGICOMP</t>
  </si>
  <si>
    <t>DIGICOMP ENGENHARIA LTDA</t>
  </si>
  <si>
    <t>AV. BARAO HOMEM DE MELO 4500/14 ANDAR ESTORIL</t>
  </si>
  <si>
    <t>SHEIK</t>
  </si>
  <si>
    <t>SHEIK DISTRIB.DE LEGUMES LTDA</t>
  </si>
  <si>
    <t>RUA BELO ORIENTE 884 - PROVIDENCIA</t>
  </si>
  <si>
    <t>SANTA CECILIA</t>
  </si>
  <si>
    <t>STA.CECILIA ARM.E INST.COMERC</t>
  </si>
  <si>
    <t>RUA BOAVENTURA,1849 - AEROPORTO</t>
  </si>
  <si>
    <t>CCO</t>
  </si>
  <si>
    <t>CCO TELECOMUNICACOES LTDA</t>
  </si>
  <si>
    <t>RUA URSULA PAULINO,223 - BETANIA</t>
  </si>
  <si>
    <t>FLORICULT.RUTH</t>
  </si>
  <si>
    <t>RUTH APARECIDA C.DE ARVELLOS</t>
  </si>
  <si>
    <t>RUA GOITACAZES,647,LOJA 665 - CENTRO</t>
  </si>
  <si>
    <t>PROSEGUR BRASIL</t>
  </si>
  <si>
    <t>PROSEGUR BRASIL CURSOS SEG.LT</t>
  </si>
  <si>
    <t>AV.GUARATA,697 - PRADO</t>
  </si>
  <si>
    <t>C.DE LING.F.-IT</t>
  </si>
  <si>
    <t>CURSO DE LING.FRANCO-ITAL.LTD</t>
  </si>
  <si>
    <t>RUA OURO FINO,395 S/707 - ANCHIETA</t>
  </si>
  <si>
    <t>RENATO ARTESAN.</t>
  </si>
  <si>
    <t>RENATO ARAUJO SANTOS</t>
  </si>
  <si>
    <t>AV.AUGUSTO DE LIMA,744 LJ.512 - CENTRO</t>
  </si>
  <si>
    <t>BRACINTUR</t>
  </si>
  <si>
    <t>BRACINTUR EMP.DE TURISMO LTDA</t>
  </si>
  <si>
    <t>RUA DA BAHIA,2735,LJ1 - BAIRRO LOURDES</t>
  </si>
  <si>
    <t>AM MICROTECNICA</t>
  </si>
  <si>
    <t>AM MICROTECNICA LTDA</t>
  </si>
  <si>
    <t>RUA PINHAL,197 - PIRATININGA</t>
  </si>
  <si>
    <t>MAR E ESTRELA</t>
  </si>
  <si>
    <t>MAR E ESTRELA DISTR.LTDA</t>
  </si>
  <si>
    <t>RUA PORUINA,130 - JARDIM AMERICA</t>
  </si>
  <si>
    <t>ADIMPEX</t>
  </si>
  <si>
    <t>ADIMPEX CONS.DE IMP.E EXP.LTD</t>
  </si>
  <si>
    <t>RUA GONCALVES DIAS,904 - 4 AND. - FUNCIONARIOS</t>
  </si>
  <si>
    <t>ORMIMAQ</t>
  </si>
  <si>
    <t>ORMIMAQ DISTR.LTDA</t>
  </si>
  <si>
    <t>RUA GOITACAZES,1440 - BARRO PRETO</t>
  </si>
  <si>
    <t>BENDITA GULA</t>
  </si>
  <si>
    <t>DB PRODUTOS ALIM.LTDA</t>
  </si>
  <si>
    <t>RUA PORTO,350 - BAIRRO SAO FRANCISCO</t>
  </si>
  <si>
    <t>T.C.G.</t>
  </si>
  <si>
    <t>T.C.G.TERM.DE CARGAS GER.LTDA</t>
  </si>
  <si>
    <t>ROD.BR-262,KM 01 S/N - JD.AMERICA</t>
  </si>
  <si>
    <t>MARILIA PITTA</t>
  </si>
  <si>
    <t>MARILIA PITTA IND.COM.MODA LT</t>
  </si>
  <si>
    <t>RUATOMAS GONZAGA, 789 _ LOURDES</t>
  </si>
  <si>
    <t>DB PROD.ALIM.</t>
  </si>
  <si>
    <t>DB PRODUTOS ALIM.LTDA        *</t>
  </si>
  <si>
    <t>AV.DO CONTORNO,4586 - SERRA</t>
  </si>
  <si>
    <t>REMO</t>
  </si>
  <si>
    <t>REMO EQUIP.E PECAS LTDA</t>
  </si>
  <si>
    <t>RUA PIRAQUARA,29 - ALTO DOS PINHEIROS</t>
  </si>
  <si>
    <t>RUANA</t>
  </si>
  <si>
    <t>MARCIA REIS BARBOSA E.P.P.</t>
  </si>
  <si>
    <t>RUA TIMOTEO,930 - STA.INES</t>
  </si>
  <si>
    <t>RUBENS MORATO</t>
  </si>
  <si>
    <t>RUBENS M.PROJ.CONSULT.TEC.LTD</t>
  </si>
  <si>
    <t>RUA MATO GROSSO - 666 SALA 212 - BARRO PRETO</t>
  </si>
  <si>
    <t>POLICOMEX</t>
  </si>
  <si>
    <t>POLICOMEX DO BRASIL LTDA</t>
  </si>
  <si>
    <t>AV.PORTUGAL,4981/5001 - ITAPOA</t>
  </si>
  <si>
    <t>R &amp; W</t>
  </si>
  <si>
    <t>R &amp; W GRAFFICO LTDA</t>
  </si>
  <si>
    <t>RUA SEN. MILTON CAMPOS 942A - STA.MARIA</t>
  </si>
  <si>
    <t>RIPEL</t>
  </si>
  <si>
    <t>RIPEL IND.E COM.DE EMBAL.LTDA</t>
  </si>
  <si>
    <t>RUA BOM SUCESSO,422 - C.PRATES</t>
  </si>
  <si>
    <t>MAQUITEL</t>
  </si>
  <si>
    <t>MAQUITEL ELETRONICA LTDA</t>
  </si>
  <si>
    <t>RUA SAO PAULO,401-SL.507 - CENTRO</t>
  </si>
  <si>
    <t>PLASTIPACK</t>
  </si>
  <si>
    <t>PLASTIPACK I.E C.DE EMB.P.LTD</t>
  </si>
  <si>
    <t>RUA PADRE LEOPOLDO MERTENS,1380 - SAO FRANCISCO</t>
  </si>
  <si>
    <t>RICHARD</t>
  </si>
  <si>
    <t>RICHARD REPRESENTACOES LTDA</t>
  </si>
  <si>
    <t>RUA PIRAPETINGA -322-SALA 204-SERRA</t>
  </si>
  <si>
    <t>L.D.EDICOES</t>
  </si>
  <si>
    <t>LUIS DUBAL EDICOES E COM.LTDA</t>
  </si>
  <si>
    <t>AV.ANTONIO ABRAAO CARAN,624 - SAO LUIZ - PAMPULHA</t>
  </si>
  <si>
    <t>FATO &amp; MIDIA</t>
  </si>
  <si>
    <t>FATO &amp; MIDIA COM.LTDA</t>
  </si>
  <si>
    <t>AV.AFONSO PENA,726/SALA 1900 - CENTRO</t>
  </si>
  <si>
    <t>SPATIFILUS</t>
  </si>
  <si>
    <t>LE ESCARPE CALCAD. ACES. LTDA</t>
  </si>
  <si>
    <t>AV. OLEGARIO MACIEL, 1600 LJ. ON56 N.OL - LOURDES</t>
  </si>
  <si>
    <t>ABA DIST.</t>
  </si>
  <si>
    <t>ABA DISTRIBUIDORA LTDA</t>
  </si>
  <si>
    <t>RUA ITAPECERICA, 656 A - LAGOINHA</t>
  </si>
  <si>
    <t>MAXIMA INTERMEDIADORA LTDA</t>
  </si>
  <si>
    <t>RUA PAULO NUNES VIEIRA, 86/202 - CIDADE NOVA</t>
  </si>
  <si>
    <t>COLORADO</t>
  </si>
  <si>
    <t>ORGS. COLORADO LTDA          *</t>
  </si>
  <si>
    <t>RUA TUPIS, 1466 - BARRO PRETO</t>
  </si>
  <si>
    <t>COLLINS</t>
  </si>
  <si>
    <t>COLLINS COMUNICACAO LTDA</t>
  </si>
  <si>
    <t>AV.PORTUGAL,2783 - SL.208 - JD.ATLANTICO</t>
  </si>
  <si>
    <t>GRANERO TRANSPO</t>
  </si>
  <si>
    <t>RUA HUMAITA,170 / 178 - PADRE EUSTAQUIO</t>
  </si>
  <si>
    <t>DIST. VITEPE</t>
  </si>
  <si>
    <t>DIST.VITEPE DINIZ LTDA</t>
  </si>
  <si>
    <t>RUA SENADOR TEIXEIRA DA COSTA, 235 - FLORAMAR</t>
  </si>
  <si>
    <t>COUROFACTUM</t>
  </si>
  <si>
    <t>SPORTDIVE IND. E COM  LTDA</t>
  </si>
  <si>
    <t>RUA AVELINO DOS SANTOS, 145 - SANTO ANDRE</t>
  </si>
  <si>
    <t>PIRES SEG.</t>
  </si>
  <si>
    <t>PIRES SERV. SEGURANCA LTDA</t>
  </si>
  <si>
    <t>RUA ANTERO DE QUINTAL, 84/92 - SANTA BRANCA</t>
  </si>
  <si>
    <t>VIA ORVIETO</t>
  </si>
  <si>
    <t>TAVORA FELIX COMERCIAL LTDA</t>
  </si>
  <si>
    <t>RUA FREDERICO INCALADO, 51 - INST. AGRONOMICO</t>
  </si>
  <si>
    <t>PROMODELO</t>
  </si>
  <si>
    <t>CENTRAL PROMODELO LTDA</t>
  </si>
  <si>
    <t>RUA JACARINA, 424 - PADRE EUSTAQUIO</t>
  </si>
  <si>
    <t>NEON PLACAS</t>
  </si>
  <si>
    <t>NEON ARTES PLACAS LTDA</t>
  </si>
  <si>
    <t>AV. NOSSA SENHORA DE FATIMA, 2100 - CARLOS PRATES</t>
  </si>
  <si>
    <t>ISA</t>
  </si>
  <si>
    <t>ISA INTERNAC.SECAO B.H.</t>
  </si>
  <si>
    <t>RUA PROF.ESTEVAO PINTO,72,CONJ.101 - SERRA</t>
  </si>
  <si>
    <t>PROFIT</t>
  </si>
  <si>
    <t>PROFIT CONSULT. IND. S/C LTDA</t>
  </si>
  <si>
    <t>RUA CEARA, 195, SANTA EFIGENIA</t>
  </si>
  <si>
    <t>MASSAS MALETA</t>
  </si>
  <si>
    <t>GLAUCO COM.E IND.LTDA</t>
  </si>
  <si>
    <t>AV.DOUTOR ALVARO CAMARGOS,1818 - S.J.BATISTA</t>
  </si>
  <si>
    <t>HOT OIL</t>
  </si>
  <si>
    <t>HOT OIL LTDA</t>
  </si>
  <si>
    <t>AV.FRANCISCO DESLANDES,869/1004 - ANCHIETA</t>
  </si>
  <si>
    <t>HIRAM FIRMINO</t>
  </si>
  <si>
    <t>HIRAM F.CONSULT.AMB.E COM.LTD</t>
  </si>
  <si>
    <t>AV.AUGUSTO DE LIMA,479 - SALA 2308 - CENTRO</t>
  </si>
  <si>
    <t>CAUEMIX</t>
  </si>
  <si>
    <t>CAUEMIX S.A.</t>
  </si>
  <si>
    <t>RUA PROFESSOR VIEIRA DE MENDONCA, 1121 - PAMPULHA</t>
  </si>
  <si>
    <t>SICAL</t>
  </si>
  <si>
    <t>CESA CIA EMPREEND. SABARA    *</t>
  </si>
  <si>
    <t>VIA GERALDO DIAS-KM 2,5-BARREIRO DE CIMA</t>
  </si>
  <si>
    <t>CESA CIA EMPREEND. SABARA</t>
  </si>
  <si>
    <t>AV. PORTUGAL,3215 BAIRRO SANTA AMELIA</t>
  </si>
  <si>
    <t>AMER.MANUTSERV</t>
  </si>
  <si>
    <t>AMERICANA MANUT SERV LTDA</t>
  </si>
  <si>
    <t>AV AUGUSTO DE LIMA, 635, CENTRO</t>
  </si>
  <si>
    <t>SAN MARINO</t>
  </si>
  <si>
    <t>CALCADOS SAN MARINO LTDA</t>
  </si>
  <si>
    <t>RUA ALDEMIRO FERNANDES TORRES, 1680-B:JAQUELINE</t>
  </si>
  <si>
    <t>NEWTEC</t>
  </si>
  <si>
    <t>NEWTEC IMPORT.LTDA</t>
  </si>
  <si>
    <t>RUA TIMBIRAS,1936,SL.1602 - LOURDES</t>
  </si>
  <si>
    <t>LIBERTY</t>
  </si>
  <si>
    <t>LIBERTY EMPREEND.TUR.E HOT.LT</t>
  </si>
  <si>
    <t>RUA PARAIBA,1465 - FUNCIONARIOS</t>
  </si>
  <si>
    <t>JR</t>
  </si>
  <si>
    <t>JR COM.DE MAT.HIDR.E ELETR.LT</t>
  </si>
  <si>
    <t>AV.AMERICO VESPUCIO,282 - APARECIDA</t>
  </si>
  <si>
    <t>GELOMAR</t>
  </si>
  <si>
    <t>GELOMAR REFRIGERACAO LTDA</t>
  </si>
  <si>
    <t>AV. DOM PEDRO II, 2989 - CARLOS PRATES</t>
  </si>
  <si>
    <t>CAUEMIX S.A.                 *</t>
  </si>
  <si>
    <t>RUA DOS MOICANOS S/N - BAIRRO OLHOS DAGUA</t>
  </si>
  <si>
    <t>DIGIOPEN</t>
  </si>
  <si>
    <t>DIGIOPEN COMPUTADORES LTDA</t>
  </si>
  <si>
    <t>AV. DO CONTORNO, 2905 SALAS 1405/1406/1407 - SANTA EFIGENIA</t>
  </si>
  <si>
    <t>NEW PLACAS</t>
  </si>
  <si>
    <t>DULCINEIA ALVES OLIVEIRA</t>
  </si>
  <si>
    <t>AV. D. PEDRO II, 1726 - BAIRRO CARLOS PRATES</t>
  </si>
  <si>
    <t>ROMIL</t>
  </si>
  <si>
    <t>ROMIL REPRESENTACOES LTDA</t>
  </si>
  <si>
    <t>RUA CALDAS DA RAINHA,1890 - SAO FRANCISCO</t>
  </si>
  <si>
    <t>CORTINAS &amp; CIA.</t>
  </si>
  <si>
    <t>SANTORELLY IND.E COM.LTDA</t>
  </si>
  <si>
    <t>RUA SEIS,95 - CEU AZUL</t>
  </si>
  <si>
    <t>A DIVULGART</t>
  </si>
  <si>
    <t>A DIVULGART LTDA</t>
  </si>
  <si>
    <t>RUA ANTONIO MOREIRA PACHECO,240 - SAO BERNARDO</t>
  </si>
  <si>
    <t>CARDINALI</t>
  </si>
  <si>
    <t>CARDINALI DIST.COM.PESCD.LTDA*</t>
  </si>
  <si>
    <t>RUA PAQUEQUER,67 - BONFIM</t>
  </si>
  <si>
    <t>SMP &amp; B</t>
  </si>
  <si>
    <t>SMP &amp; B COMUNICACAO LTDA</t>
  </si>
  <si>
    <t>RUA DOS INCONFIDENTES,1190,7AND - FUNCIONARIOS</t>
  </si>
  <si>
    <t>MUNDIAL</t>
  </si>
  <si>
    <t>MUNDIAL TELECOMUNICACOES LTDA</t>
  </si>
  <si>
    <t>AV. AFONSO PENA, 4252 - B: FUNCIONARIOS</t>
  </si>
  <si>
    <t>AUDIBRA</t>
  </si>
  <si>
    <t>INST.DOS AUDITORES INT.DO BR.</t>
  </si>
  <si>
    <t>AV.AMAZONAS 135 - SL.614 - CENTRO</t>
  </si>
  <si>
    <t>SOTEC</t>
  </si>
  <si>
    <t>SOTEC ELETRONICA LTDA</t>
  </si>
  <si>
    <t>RUA MARECHAL RONDON,41 - PLANALTO</t>
  </si>
  <si>
    <t>BRAUNA TURISMO</t>
  </si>
  <si>
    <t>BRAUNA TURISMO LTDA</t>
  </si>
  <si>
    <t>AV.ALVARES CABRAL,356 - CENTRO</t>
  </si>
  <si>
    <t>ABC TURISMO</t>
  </si>
  <si>
    <t>TURISMO ABC LTDA</t>
  </si>
  <si>
    <t>AV.BRASIL,1543 - FUNCIONARIOS</t>
  </si>
  <si>
    <t>HOSFARMA</t>
  </si>
  <si>
    <t>A HOSPITALAR FARMACEUTICA LTD</t>
  </si>
  <si>
    <t>RUA FLORESTA,115 - FLORESTA</t>
  </si>
  <si>
    <t>CARCEL</t>
  </si>
  <si>
    <t>CARCEL UTENS.DOMESTICOS LTDA</t>
  </si>
  <si>
    <t>RUA TUPIS,462 - CENTRO</t>
  </si>
  <si>
    <t>LETRACOR</t>
  </si>
  <si>
    <t>LETRACOR PROGR.VISUAL LTDA</t>
  </si>
  <si>
    <t>RUA TEREZINHA JESUS CARDOSO,47 - VENDA NOVA</t>
  </si>
  <si>
    <t>MEDICOES AMB.</t>
  </si>
  <si>
    <t>MEDICOES AMBIENTAIS CONSL.LTD*</t>
  </si>
  <si>
    <t>RUA PAULO NUNES VIEIRA,77 - CIDADE NOVA</t>
  </si>
  <si>
    <t>DEZ TECNOLOGIA</t>
  </si>
  <si>
    <t>DEZ TECNOLOGIA LTDA</t>
  </si>
  <si>
    <t>RUA INCONFIDENTES,1075 - SL.901/902 - FUNCIONARIOS</t>
  </si>
  <si>
    <t>JJA SERVICOS</t>
  </si>
  <si>
    <t>JJA SERVICOS LTDA</t>
  </si>
  <si>
    <t>AV.SEBASTIAO BRITO,299 - LJ.06 - DONA CLARA</t>
  </si>
  <si>
    <t>DISKFORM</t>
  </si>
  <si>
    <t>DISKFORM LTDA</t>
  </si>
  <si>
    <t>RUA CONDE PRADOS,190 - PADRE EUSTAQUIO</t>
  </si>
  <si>
    <t>BAY SIDE</t>
  </si>
  <si>
    <t>BAY SIDE COM.DE ELETR.LTDA</t>
  </si>
  <si>
    <t>AV.GETULIO VARGAS,1300 - SL.1608 - FUNCIONARIOS</t>
  </si>
  <si>
    <t>FOTON LUMEN</t>
  </si>
  <si>
    <t>FOTON LUMEN ELETRONICA LTDA</t>
  </si>
  <si>
    <t>AV.DR.CRISTIANO GUIMARAES,928 - PLANALTO</t>
  </si>
  <si>
    <t>CASA &amp; TINTA</t>
  </si>
  <si>
    <t>CASA &amp; TINTA COMERCIAL LTDA</t>
  </si>
  <si>
    <t>AVENIDA TEREZA CRISTINA, 220 B: BARRO PRETO</t>
  </si>
  <si>
    <t>PAULISTA</t>
  </si>
  <si>
    <t>COOP.C.LATICINIOS DO E.S.P.</t>
  </si>
  <si>
    <t>RUA LAURINDO RABELO,20 - CARLOS PRATES</t>
  </si>
  <si>
    <t>SH MAT.CONSTR.</t>
  </si>
  <si>
    <t>SH MATERIAIS DE CONSTRUCAO LT*</t>
  </si>
  <si>
    <t>ROD.BR-262, KM 04 - MOD.10 - BETANIA</t>
  </si>
  <si>
    <t>CASA DA TOPOGR.</t>
  </si>
  <si>
    <t>CASA DA TOPOGRAFIA LTDA</t>
  </si>
  <si>
    <t>RUA ORANGE,53 - SAO PEDRO</t>
  </si>
  <si>
    <t>AV.CRISTIANO MACHADO,4000/301 - PS 2 - B.SAO PAULO</t>
  </si>
  <si>
    <t>ELETROLEITO</t>
  </si>
  <si>
    <t>ELETROLEITO I.C.DE MAT.ELET.L</t>
  </si>
  <si>
    <t>RUA BONFIM,185 - BONFIM</t>
  </si>
  <si>
    <t>MAC HOME COMPUT</t>
  </si>
  <si>
    <t>MAC INFORMATICA LTDA</t>
  </si>
  <si>
    <t>RUA SAO PAULO,1783 - LOURDES</t>
  </si>
  <si>
    <t>GAP TELECOM.</t>
  </si>
  <si>
    <t>GAP TELEINFORMATICA LTDA</t>
  </si>
  <si>
    <t>RUA HUMAITA,930 - PADRE EUSTAQUIO</t>
  </si>
  <si>
    <t>FOX</t>
  </si>
  <si>
    <t>DISTRIBUIDORA FOX LTDA</t>
  </si>
  <si>
    <t>RUA CASTELO DE LISBOA, 446 -B:CASTELO</t>
  </si>
  <si>
    <t>LGE SOLU¸OES</t>
  </si>
  <si>
    <t>LGE SOLU¸OES EM INFORMAT LTDA</t>
  </si>
  <si>
    <t>AV. ALVARES CABRAL, 381 SL 1603 -B: LOURDES</t>
  </si>
  <si>
    <t>GL</t>
  </si>
  <si>
    <t>GL ENGENHARIA LTDA</t>
  </si>
  <si>
    <t>RUA SANTA CATARINA, 1627-19 ANDAR -B:LOURDES</t>
  </si>
  <si>
    <t>CONSTRUFREITAS MATER CONST LT</t>
  </si>
  <si>
    <t>AV. PRESIDENTE ANTONIO CARLOS, 3390</t>
  </si>
  <si>
    <t>CAFE MINAS RIO</t>
  </si>
  <si>
    <t>CAFE MINAS RIO LTDA</t>
  </si>
  <si>
    <t>RUA CORUMBA, 499 -B:CARLOS PRATES</t>
  </si>
  <si>
    <t>PRISMAC</t>
  </si>
  <si>
    <t>PRISMAC VIS IMAGI ARTE S/C LT</t>
  </si>
  <si>
    <t>RUA JOSE LAVARINE, 240 -B:SANTA EFIGENIA</t>
  </si>
  <si>
    <t>CONECTEL</t>
  </si>
  <si>
    <t>CONECTEL CONS CONEX TELEF LTD</t>
  </si>
  <si>
    <t>RUA VIEIRA DE CAMPOS, 44 -B:PLANALTO</t>
  </si>
  <si>
    <t>DEVEX</t>
  </si>
  <si>
    <t>DEVEX AUTOMACAO</t>
  </si>
  <si>
    <t>AV. AFONSO PENA 3130 13 ANDAR</t>
  </si>
  <si>
    <t>EVER</t>
  </si>
  <si>
    <t>EVER DISTR COMER E REPRES LTD</t>
  </si>
  <si>
    <t>RUA PARAIBA, 281 -B:FUNCIONARIOS</t>
  </si>
  <si>
    <t>STAR LINE</t>
  </si>
  <si>
    <t>STAR LINE TELEFONIA CELUL LTD</t>
  </si>
  <si>
    <t>RUA RIO DE JANEIRO, 1444 -B:LOURDES</t>
  </si>
  <si>
    <t>PAPER'S</t>
  </si>
  <si>
    <t>PAPER'S DECORA§OES LTDA</t>
  </si>
  <si>
    <t>AV. ALVARES CABRAL, 1030 -LJ 08 -LOURDES</t>
  </si>
  <si>
    <t>VIA LORENZO</t>
  </si>
  <si>
    <t>VIA LORENZO ARTIGOS COURO LTD</t>
  </si>
  <si>
    <t>RUA TUPIS, 337 -LOJA 06 - CENTRO</t>
  </si>
  <si>
    <t>TOPA TUDO 5000</t>
  </si>
  <si>
    <t>FRIGOMAQ COMPRA TUDO LTDA</t>
  </si>
  <si>
    <t>AV PRES JUSCELINO KUBSTCHEK,5000-LJ:B -GOV BENED VALADARES</t>
  </si>
  <si>
    <t>ELLO FERRAGENS</t>
  </si>
  <si>
    <t>ELLO FERRAGENS COM REP LTDA</t>
  </si>
  <si>
    <t>AV BIAS FORTES, 246 -B: LOURDES</t>
  </si>
  <si>
    <t>CANAL 15</t>
  </si>
  <si>
    <t>CANAL 15 LTDA</t>
  </si>
  <si>
    <t>AV. OLEGARIO MACIEL, 2181 -B:LOURDES</t>
  </si>
  <si>
    <t>SPRESS</t>
  </si>
  <si>
    <t>SPRESS INFORMATICA S/A</t>
  </si>
  <si>
    <t>AV. BARAO HOMEM DE MELO, 3280 -B:ESTORIL</t>
  </si>
  <si>
    <t>DOUBLE UP</t>
  </si>
  <si>
    <t>DOUBLE UP PROD E DESENHOS LTD</t>
  </si>
  <si>
    <t>AV. RAJA GABAGLIA, 2700 -SL:117 -B:ESTORIL</t>
  </si>
  <si>
    <t>PORTAL VIAGENS</t>
  </si>
  <si>
    <t>PORTAL VIAGENS E TURISMO LTDA</t>
  </si>
  <si>
    <t>AV. DO CONTORNO, 6321 -B:FUNCIONARIOS</t>
  </si>
  <si>
    <t>YNK-BH COMUNIC.</t>
  </si>
  <si>
    <t>YNK-BH COMUN. MARKETING LTDA</t>
  </si>
  <si>
    <t>RUA TOME DE SOUZA, 810 -SL:501 -B:SAVASSI</t>
  </si>
  <si>
    <t>MINASVACUO</t>
  </si>
  <si>
    <t>COMOTECNO MINASVACUO LTDA</t>
  </si>
  <si>
    <t>RUA VOLTA GRANDE, 255 -B:SAGRADA FAMILIA</t>
  </si>
  <si>
    <t>X DESIGN</t>
  </si>
  <si>
    <t>X DESIGN LTDA</t>
  </si>
  <si>
    <t>RUA UBERLANDIA, 413 -B:CARLOS PRATES</t>
  </si>
  <si>
    <t>MARCIO FERRARI</t>
  </si>
  <si>
    <t>ESCR. CONTABIL MARCIO FERRARI</t>
  </si>
  <si>
    <t>RUA TIMBIRAS, 1940 -B:LOURDES</t>
  </si>
  <si>
    <t>IPIRANGA REDUT.</t>
  </si>
  <si>
    <t>IPIRANGA MQ.RED.EQ.IND.LT EPP</t>
  </si>
  <si>
    <t>AV. NOSSA SENHORA DE FATIMA, 2215 -B:CARLOS PRATES</t>
  </si>
  <si>
    <t>DGC AUDIO</t>
  </si>
  <si>
    <t>DGC AUDIO LTDA</t>
  </si>
  <si>
    <t>RUA URSULA PAULINO, 899/925-LJ:919 -B:BETANIA</t>
  </si>
  <si>
    <t>SALIBA TURISMO</t>
  </si>
  <si>
    <t>SALIBA TURISMO LTDA</t>
  </si>
  <si>
    <t>RUA GUAJAJARAS, 1353 -LJ:44 -B:CENTRO</t>
  </si>
  <si>
    <t>CARP. FLORESTA</t>
  </si>
  <si>
    <t>CARPINTARIA FLORESTA LTDA EPP</t>
  </si>
  <si>
    <t>AV. CRISTIANO MACHADO, 4433 -B:PALMARES</t>
  </si>
  <si>
    <t>MAD. GERAIS</t>
  </si>
  <si>
    <t>MADEREIRA GERAIS LTDA</t>
  </si>
  <si>
    <t>AV. ARTUR GUIMARAES, 1061 -B:SAO JOAO BATISTA</t>
  </si>
  <si>
    <t>PROLAYSER</t>
  </si>
  <si>
    <t>PROLAYSER AUDIO &amp; VIDEO PROJ.</t>
  </si>
  <si>
    <t>AV. ARTUR BERNARDES, 1424-APTO:501 -B:SANTA LUCIA</t>
  </si>
  <si>
    <t>ROD-KLAF</t>
  </si>
  <si>
    <t>ROD-KLAF CARRINHOS E ACES. LT</t>
  </si>
  <si>
    <t>RUA TAMOIOS, 930-LJ:02 -B:CENTRO</t>
  </si>
  <si>
    <t>CASA ROLLA</t>
  </si>
  <si>
    <t>ROLLA TECIDOS E ARMARINHO S/A</t>
  </si>
  <si>
    <t>AV. GETULIO VARGAS, 471 -B:FUNCIONARIOS</t>
  </si>
  <si>
    <t>DEZ SERVICOS</t>
  </si>
  <si>
    <t>DEZ SERVICOS DE CABEACAO LTDA</t>
  </si>
  <si>
    <t>RUA MADEIRA 155 -B: RENASCENCA</t>
  </si>
  <si>
    <t>IBL</t>
  </si>
  <si>
    <t>IBL-INST.BRAS.DE LINGUAS LTDA</t>
  </si>
  <si>
    <t>AV. DO CONTORNO, 6929 -B:SANTO ANTONIO</t>
  </si>
  <si>
    <t>CANAL PAPELARIA</t>
  </si>
  <si>
    <t>CANAL PAPELARIA SUPRIM. LTDA</t>
  </si>
  <si>
    <t>AV. DO CONTORNO, 3489 -LJ:03 -B:SANTA EFIGENIA</t>
  </si>
  <si>
    <t>DO IT CONSULT.</t>
  </si>
  <si>
    <t>DO IT CONSULTORIA TREINAM. LT</t>
  </si>
  <si>
    <t>AV. AFONSO PENA, 3111 -SALA:204-CJ:01 -B:FUNCIONARIOS</t>
  </si>
  <si>
    <t>ELET.MINAS GERA</t>
  </si>
  <si>
    <t>ELETRONICA MINAS GERAIS LTDA</t>
  </si>
  <si>
    <t>AV. AUGUSTO DE LIMA, 523 -B:CENTRO</t>
  </si>
  <si>
    <t>CPD ENGENHARIA</t>
  </si>
  <si>
    <t>CPD ENGENHARIA LTDA</t>
  </si>
  <si>
    <t>RUA GENERAL ANDRADE NEVES, 601 - GUTIERREZ</t>
  </si>
  <si>
    <t>PANTERPLAST</t>
  </si>
  <si>
    <t>PANTERPLAST IND.COMERCIO LTDA</t>
  </si>
  <si>
    <t>RUA MARTINS SOARES, 287 -B:VISTA ALEGRE</t>
  </si>
  <si>
    <t>POLIMINAS</t>
  </si>
  <si>
    <t>POLIMINAS LTDA</t>
  </si>
  <si>
    <t>RUA TUPIS, 1298 -B:BARRO PRETO</t>
  </si>
  <si>
    <t>SCALA</t>
  </si>
  <si>
    <t>DINAMICA FORMULARIOS LTDA</t>
  </si>
  <si>
    <t>RUA JOAQUIM CORREA DE AQUINO, 164 -B:GOV. BENEDITO VALADARES</t>
  </si>
  <si>
    <t>TALVEG</t>
  </si>
  <si>
    <t>TALVEG LTDA</t>
  </si>
  <si>
    <t>AV. AMAZONAS, 4595 -SL:104 -B:NOVA SUISSA</t>
  </si>
  <si>
    <t>GD PERFIL</t>
  </si>
  <si>
    <t>GD PERFIL INF.OPINIAO MERC.LT</t>
  </si>
  <si>
    <t>RUA DA BAHIA, 1033 -7ÌANDAR -SL:702 -B:CENTRO</t>
  </si>
  <si>
    <t>CIRURGICA VITO.</t>
  </si>
  <si>
    <t>THIAGO CORREIA VAZ DE MELO</t>
  </si>
  <si>
    <t>RUA NIVALDO CORREA, 25 -B:JARAGUA</t>
  </si>
  <si>
    <t>IBRALOG</t>
  </si>
  <si>
    <t>IBRALOG INST.BRASIL.LOG.SC LT</t>
  </si>
  <si>
    <t>RUA TIMBIRAS, 1200 -7ÌANDAR -B:FUNCIONARIOS</t>
  </si>
  <si>
    <t>VITO TRANSP.</t>
  </si>
  <si>
    <t>VITO TRANSPORTES LTDA        *</t>
  </si>
  <si>
    <t>AV. OLINTO MEIRELES, S/N-SL:01 -PORT.4 -B:BARREIRO</t>
  </si>
  <si>
    <t>TWR ENG.TERMICA</t>
  </si>
  <si>
    <t>TWR-ENGENHARIA TERMICA LTDA</t>
  </si>
  <si>
    <t>RUA DOMINGOS SAVIO, 142 -B:SANTA EFIGENIA</t>
  </si>
  <si>
    <t>FRANGOSUL</t>
  </si>
  <si>
    <t>FRANGOSUL S/A AGRO AVIC INDL</t>
  </si>
  <si>
    <t>RUA SENA MADUREIRA, 415 - B:OURO PRETO</t>
  </si>
  <si>
    <t>INTER ALL</t>
  </si>
  <si>
    <t>INTER ALL LTDA</t>
  </si>
  <si>
    <t>RUA DOS OTONI 20 - BAIRRO: SANTA EFIGENIA</t>
  </si>
  <si>
    <t>BH SHOPPING</t>
  </si>
  <si>
    <t>COND.DO SHOPPING CENTER DE BH</t>
  </si>
  <si>
    <t>ROD. BR 356, KM:3049 -B:BELVEDERE</t>
  </si>
  <si>
    <t>S.T. CONSULTOR.</t>
  </si>
  <si>
    <t>S.T. CONSULT.ORG.HUMANA LTDA</t>
  </si>
  <si>
    <t>RUA OURO FINO, 395 -SL:201 -B:CRUZEIRO</t>
  </si>
  <si>
    <t>FUNDO PROMOCOES</t>
  </si>
  <si>
    <t>FUNDO PROM.COL.SHOP.DEL REY</t>
  </si>
  <si>
    <t>AV. PRESIDENTE CARLOS LUZ, 3001 -B:CAICARA</t>
  </si>
  <si>
    <t>MASTER PISOS</t>
  </si>
  <si>
    <t>MASTER PISOS E REVEST. LTDA</t>
  </si>
  <si>
    <t>AV. MEM DE SA, 1327 -B:SANTA EFIGENIA</t>
  </si>
  <si>
    <t>COAN</t>
  </si>
  <si>
    <t>COAN BRAS.DE MAT.ELETRICOS LT</t>
  </si>
  <si>
    <t>AV. DOM PEDRO II, 5000 -JARDIM MONTANHES</t>
  </si>
  <si>
    <t>SOFIA</t>
  </si>
  <si>
    <t>SOFIA PROPAGANDA LIMITADA</t>
  </si>
  <si>
    <t>AV. DO CONTORNO, 5417-4ÌANDAR -B:CRUZEIRO</t>
  </si>
  <si>
    <t>AV. CRISTIANO MACHADO, 4000 -LJ:140 -B:SAO PAULO</t>
  </si>
  <si>
    <t>PNEUSOLA</t>
  </si>
  <si>
    <t>PNEUSOLA PNEUS E PECAS LTDA</t>
  </si>
  <si>
    <t>ROD. 262, NÌ20 -KM:9,2-17 -B:JARDINOPOLIS</t>
  </si>
  <si>
    <t>APOLO DISTRIBUI</t>
  </si>
  <si>
    <t>APOLO DISTRIBUIDORA LTDA</t>
  </si>
  <si>
    <t>RUA G, 91 - B. JARDINOPOLIS</t>
  </si>
  <si>
    <t>ANACOMP</t>
  </si>
  <si>
    <t>ANACOMP DO BRASIL LTDA       *</t>
  </si>
  <si>
    <t>RUA ARISTOTELES CALDEIRA,524 - B:BARROCA</t>
  </si>
  <si>
    <t>EMATER MG</t>
  </si>
  <si>
    <t>EMP.DE ASS.TEC.EXT.RUR.EST.MG</t>
  </si>
  <si>
    <t>AV. RAJA GABAGLIA,1626 - B:LUXEMBURGO</t>
  </si>
  <si>
    <t>GRUPO 3</t>
  </si>
  <si>
    <t>GRUPO 3 ENG. E CONSTRUCOES LT</t>
  </si>
  <si>
    <t>RUA CONDE DE LINHARES,701 - B:CIDADE JARDIM</t>
  </si>
  <si>
    <t>TELETRIM</t>
  </si>
  <si>
    <t>VICOM SERV.DE RADIOCHAMADA LT</t>
  </si>
  <si>
    <t>RUA RIO DE JANEIRO, 1213 -LOJA:3/4 -B:CENTRO</t>
  </si>
  <si>
    <t>DINAMIC</t>
  </si>
  <si>
    <t>JALSER MANUTENCAO INDL.LTD ME</t>
  </si>
  <si>
    <t>AV. ANTONIO CARLOS, 2947 -B:NOVA CACHOEIRINHA</t>
  </si>
  <si>
    <t>RGT</t>
  </si>
  <si>
    <t>RGT EQUIPAMENT.DE PRECISAO LT</t>
  </si>
  <si>
    <t>RUA CEL. PEDRO PAULO PENIDO, 174 /409 -B:CIDADE NOVA</t>
  </si>
  <si>
    <t>SPRESS SOLUCOES</t>
  </si>
  <si>
    <t>SPRESS SOLUCOES LTDA</t>
  </si>
  <si>
    <t>AV. BARAO HOMEM DE MELO, 3280 -3ÌANDAR -B:ESTORIL</t>
  </si>
  <si>
    <t>AQUARIOMANIA</t>
  </si>
  <si>
    <t>AQUARIOMANIA LTDA</t>
  </si>
  <si>
    <t>RUA ALVARENGA PEIXOTO, 510 -B:LOURDES</t>
  </si>
  <si>
    <t>DISFILME</t>
  </si>
  <si>
    <t>DISFILME LTDA</t>
  </si>
  <si>
    <t>RUA TEN.ANASTACIO DE MOURA, 171 -B:SANTA EFIGENIA</t>
  </si>
  <si>
    <t>IMPLANTA</t>
  </si>
  <si>
    <t>IMPLANTA BH TECN.DE SEGUR.LTD</t>
  </si>
  <si>
    <t>AV. RAJA GABAGLIA, 3077 -SALA:302-B -B:SAO BENTO</t>
  </si>
  <si>
    <t>LETTERA IDIOMAS</t>
  </si>
  <si>
    <t>LETTERA IDIOMAS LTDA</t>
  </si>
  <si>
    <t>R. DOM JOAO PIMENTA, 215-B:CORACAO EUCARISTICO</t>
  </si>
  <si>
    <t>SERVICENTER</t>
  </si>
  <si>
    <t>SERVICENTER ELETRONICA LTDA</t>
  </si>
  <si>
    <t>AVENIDA CONTORNO, 4168 LOJA 1 B: SAO LUCAS</t>
  </si>
  <si>
    <t>TPM CONSULTORIA</t>
  </si>
  <si>
    <t>TPM CONSULTOR. EMPRESARIAL LT</t>
  </si>
  <si>
    <t>RUA AMETISTA, 570 -B:PRADO</t>
  </si>
  <si>
    <t>MONVISO</t>
  </si>
  <si>
    <t>MONVISO IMP.COM.E REPRES.LTDA</t>
  </si>
  <si>
    <t>RUA INDIANA, 202 -SALA 03 -B:JARDIM AMERICA</t>
  </si>
  <si>
    <t>MILA</t>
  </si>
  <si>
    <t>J.G. AUTOMOVEIS LTDA</t>
  </si>
  <si>
    <t>AV. PRESIDENTE ANTONIO CARLOS, 1880 -B:CACHOEIRINHA</t>
  </si>
  <si>
    <t>PICK PUBLICIDAD</t>
  </si>
  <si>
    <t>ATIVA COMUNICACAO INTEGRAD.LT</t>
  </si>
  <si>
    <t>RUA PLATINA, 1967 -B:CALAFATE</t>
  </si>
  <si>
    <t>CARFRANCE</t>
  </si>
  <si>
    <t>CARFRANCE LTDA</t>
  </si>
  <si>
    <t>RUA MENDOSA, 41 -B:SION</t>
  </si>
  <si>
    <t>LE JOAR</t>
  </si>
  <si>
    <t>LE JOAR LTDA</t>
  </si>
  <si>
    <t>AV. NOSSA SENHORA DO CARMO, 451 -B:SION</t>
  </si>
  <si>
    <t>RADIOLOGICA</t>
  </si>
  <si>
    <t>RADIOLOGICA LTDA EPP</t>
  </si>
  <si>
    <t>RUA ESTELA DE SOUZA, 106 -B:SAGRADA FAMILIA</t>
  </si>
  <si>
    <t>FUROFIX</t>
  </si>
  <si>
    <t>FUROFIX ENGENHARIA LTDA</t>
  </si>
  <si>
    <t>RUA NEPOMUCENO, 505 -B:PRADO</t>
  </si>
  <si>
    <t>BORDEAUX VEICULOS LTDA       *</t>
  </si>
  <si>
    <t>AV. RAJA GABAGLIA, 3800 -LJ:1/2/3/4 -B:ESTORIL</t>
  </si>
  <si>
    <t>SHOPPING ACRILI</t>
  </si>
  <si>
    <t>SHOPPING DO ACRILICO LTDA</t>
  </si>
  <si>
    <t>AV. BARAO HOMEM DE MELO, 1562 - B:JD AMERICA</t>
  </si>
  <si>
    <t>PAULICEA</t>
  </si>
  <si>
    <t>PAULICEA DIST PROD ALIM LTDA</t>
  </si>
  <si>
    <t>RUA VEREADOR GERALDO PEREIRA, 477 - B:PADRE EUSTAQUIO</t>
  </si>
  <si>
    <t>ABRACOM</t>
  </si>
  <si>
    <t>ABRAPAR COM.IMP.EXP.SER.LTDA</t>
  </si>
  <si>
    <t>RUA PARAIBA, 1122 / 19 AND - B:FUNCIONARIOS</t>
  </si>
  <si>
    <t>AMCE</t>
  </si>
  <si>
    <t>ASSOC MINEIRA CRONIST ESPORT</t>
  </si>
  <si>
    <t>RUA SAO PAULO, 684 - CJ 307 - B:CENTRO</t>
  </si>
  <si>
    <t>ORIENGE ENGENHA</t>
  </si>
  <si>
    <t>ORIENGE ENGENHARIA LTDA</t>
  </si>
  <si>
    <t>RUA VICOSA, 448 - CJ01 - B:SANTO ANTONIO</t>
  </si>
  <si>
    <t>CDI-MG</t>
  </si>
  <si>
    <t>CIA DISTRITOS INDUSTS M.G.</t>
  </si>
  <si>
    <t>RUA ALBITA,131 - 9/11 AND - B:CRUZEIRO</t>
  </si>
  <si>
    <t>OPEN EXCURSOES</t>
  </si>
  <si>
    <t>OPEN OPERAD.NAC.EXCURSOES LTD</t>
  </si>
  <si>
    <t>AV. CRISTOVAO COLOMBO, 519 - B:SAVASSI</t>
  </si>
  <si>
    <t>MONTRAL MONTAGE</t>
  </si>
  <si>
    <t>MONTREAL MONTAGENS INDUS.LTDA</t>
  </si>
  <si>
    <t>RUA SEIS, 99 - B:FLAVIO MARQUES LISBOA</t>
  </si>
  <si>
    <t>MLM PROJETOS</t>
  </si>
  <si>
    <t>MLM PROJ. E CONSULT. S/C.LTDA</t>
  </si>
  <si>
    <t>RUA PATAGONIA, 55/804-B:SION</t>
  </si>
  <si>
    <t>MELMOR CONSTRUT</t>
  </si>
  <si>
    <t>CONSTRUTORA MELMOR LTDA</t>
  </si>
  <si>
    <t>RUA PARAIBA, 1122/3ÌANDAR - B:FUNCIONARIOS</t>
  </si>
  <si>
    <t>MC2 - RAIOTEC</t>
  </si>
  <si>
    <t>MC2 - RAIOTEC ENGENHARIA LTDA</t>
  </si>
  <si>
    <t>RUA AVEIRO, 301 - B:SAO FRANCISCO</t>
  </si>
  <si>
    <t>RG TECNOLOGIA I</t>
  </si>
  <si>
    <t>RG TECNOLOGIA INFORMATICA LTD</t>
  </si>
  <si>
    <t>AV. DO CONTORNO, 2090/SL.301 - B:FLORESTA</t>
  </si>
  <si>
    <t>ROBHE ROLEMBERG</t>
  </si>
  <si>
    <t>ROBHE ROLEMB.BHER.COM.IMP.LTD</t>
  </si>
  <si>
    <t>AV. RESSACA, 118/SL.108 - B:CORACAO EUCARISTICO</t>
  </si>
  <si>
    <t>LAMAVI</t>
  </si>
  <si>
    <t>LAMAVI COM.REPRESENTACOES LTD</t>
  </si>
  <si>
    <t>RUA PADRE MATIAS, 37 - B:CALAFATE</t>
  </si>
  <si>
    <t>AMM</t>
  </si>
  <si>
    <t>ASSOCIACAO MINEIRA MUNICIPIOS</t>
  </si>
  <si>
    <t>RUA MATIAS CARDOSO, 11-6AND- B: STO AGOSTINHO</t>
  </si>
  <si>
    <t>CONSULTING HOUS</t>
  </si>
  <si>
    <t>CH CONSULT.E TREINAMENTO LTDA</t>
  </si>
  <si>
    <t>AV. RAJA GABAGLIA, 1380/2ÌANDAR - B:CIDADE JARDIM</t>
  </si>
  <si>
    <t>PAPEL E TUDO</t>
  </si>
  <si>
    <t>PAPEL E TUDO LTDA</t>
  </si>
  <si>
    <t>RUA PADRE ODORICO, 254</t>
  </si>
  <si>
    <t>VEMAC ENGENHAR.</t>
  </si>
  <si>
    <t>VEMAC ENGENHARIA LTDA</t>
  </si>
  <si>
    <t>RUA MAQUINE, 540 - B:JARDIM AMERICA</t>
  </si>
  <si>
    <t>MSA</t>
  </si>
  <si>
    <t>MSA SERVICE LTDA</t>
  </si>
  <si>
    <t>RUA ANDALUZITA, 110/1Ì,2Ì,3ÌANDARES - B:CARMO SION</t>
  </si>
  <si>
    <t>SPOTT EQUIP.</t>
  </si>
  <si>
    <t>SPOTT COMERCIO IMP. EXP. LTDA</t>
  </si>
  <si>
    <t>RUA CARIJOS, 852 - B:CENTRO</t>
  </si>
  <si>
    <t>TRANSP.BH-MINAS</t>
  </si>
  <si>
    <t>TRANSPORTADORA BH-MINAS LTDA</t>
  </si>
  <si>
    <t>RUA GUIMARAES, 927/929 - B:SAO FRANCISCO</t>
  </si>
  <si>
    <t>ELTRO CARIMBOS</t>
  </si>
  <si>
    <t>ELETRO CARIMBOS LTDA - ME</t>
  </si>
  <si>
    <t>RUA GOITACAZES, 944 - B:CENTRO</t>
  </si>
  <si>
    <t>ISOFERES</t>
  </si>
  <si>
    <t>ISOFERES COMERCIAL LTDA</t>
  </si>
  <si>
    <t>RUA DR.VIEIRA MARQUES, 956 - B:SAGRADA FAM­LIA</t>
  </si>
  <si>
    <t>ELIANE PALHARES DE ALMEIDA</t>
  </si>
  <si>
    <t>RUA FELICIO DOS SANTOS, 42 - B:SANTA TEREZINHA</t>
  </si>
  <si>
    <t>LUZIANA LANNA</t>
  </si>
  <si>
    <t>DESE-DESENV.SIST.EDUCAC.LTDA</t>
  </si>
  <si>
    <t>RUA EDGARD COELHO, 110</t>
  </si>
  <si>
    <t>LUZIANA LANA</t>
  </si>
  <si>
    <t>DESE-DESENV.SIST.EDUC.LTDA   *</t>
  </si>
  <si>
    <t>RUA SAO PAULO, 1801 - B:LOURDES</t>
  </si>
  <si>
    <t>ATENAS</t>
  </si>
  <si>
    <t>ATENAS COM. E INDUSTRIA LTDA</t>
  </si>
  <si>
    <t>RUA SAO TOMAS DE AQUINO, 58 A - SAO PEDRO</t>
  </si>
  <si>
    <t>A.E.STO.ANTONIO</t>
  </si>
  <si>
    <t>AUTO ESCOLA SANTO ANTONIO LTD*</t>
  </si>
  <si>
    <t>RUA RODRIGUES CALDAS, 674/678 - B:BARRO PRETO</t>
  </si>
  <si>
    <t>CURSO DE VIGIL.</t>
  </si>
  <si>
    <t>CURSO PREPARAT.VIGIL.POST.LTD</t>
  </si>
  <si>
    <t>RUA AARAO REIS, 504 - B:CENTRO</t>
  </si>
  <si>
    <t>RADIOSERVICE</t>
  </si>
  <si>
    <t>TALKCELL LTDA</t>
  </si>
  <si>
    <t>RUA MANOEL MACEDO, 779/A - B:SAO CRISTOVAO</t>
  </si>
  <si>
    <t>RF COMPONENTES</t>
  </si>
  <si>
    <t>RF - COMPONENTES ELETRON.LTDA</t>
  </si>
  <si>
    <t>RUA ALEM PARAIBA, 151/LJ.26 - B:LAGOINHA</t>
  </si>
  <si>
    <t>APOLLO COMPANHIA LTDA</t>
  </si>
  <si>
    <t>RUA GUARARAPES 219/A, B:GLORIA</t>
  </si>
  <si>
    <t>MOREIRA VIDAL</t>
  </si>
  <si>
    <t>MOREIRA VIDAL CONSULT.TREIN.L</t>
  </si>
  <si>
    <t>RUA AMPARO, 74/202 - B:ALTO BARROCA</t>
  </si>
  <si>
    <t>DIDAS</t>
  </si>
  <si>
    <t>DIDAS CONF. &amp; ALIMENT.LTDA-ME</t>
  </si>
  <si>
    <t>RODOVIA MG 05/681 - B:GOIANIA</t>
  </si>
  <si>
    <t>TECHNOS DA AMAZ</t>
  </si>
  <si>
    <t>TECHNOS AMAZONIA IND.COM.LTDA</t>
  </si>
  <si>
    <t>AVENIDA AMAZONAS, 115/SL.410,412,414,416 - B:CENTRO</t>
  </si>
  <si>
    <t>AFIRMA</t>
  </si>
  <si>
    <t>AFIRMA PL.ASSIST.EVENT.S/C-LT</t>
  </si>
  <si>
    <t>RUA LEOPOLDINA, 357 - B:SANTO ANTONIO</t>
  </si>
  <si>
    <t>BHZ TRANSLUX</t>
  </si>
  <si>
    <t>BHZ TRANSLUX LTDA</t>
  </si>
  <si>
    <t>AV. OLEGARIO MACIEL, 2251 - B:LOURDES</t>
  </si>
  <si>
    <t>DUIMEC</t>
  </si>
  <si>
    <t>DUIMEC COMERCIAL LTDA</t>
  </si>
  <si>
    <t>RUA COUTO MAGALHAES, 679 - B:SANTA EFIGENIA</t>
  </si>
  <si>
    <t>RADIO CULTURA</t>
  </si>
  <si>
    <t>RADIO CULTURA DE BH LTDA</t>
  </si>
  <si>
    <t>RUA ITATIAIA, 117 - B:BONFIM</t>
  </si>
  <si>
    <t>ESPONTANEA COM.</t>
  </si>
  <si>
    <t>ESPONTANEA COMUNICACAO LTDA</t>
  </si>
  <si>
    <t>AV. GETULIO VARGAS, 668/6Ì - B:FUNCIONARIOS</t>
  </si>
  <si>
    <t>MARKETING 500</t>
  </si>
  <si>
    <t>MARKETING 500 SOL.IN.MERC.LTD</t>
  </si>
  <si>
    <t>RUA JOAO CARLOS, 551 - B:SAGRADA FAMILIA</t>
  </si>
  <si>
    <t>SIEMENS DEMAG</t>
  </si>
  <si>
    <t>SIEMENS DEMAG DELEVA.TURBOM.L</t>
  </si>
  <si>
    <t>RUA PADRE MARINHO, 37/13ÌANDAR - B:SANTA EFIGENIA</t>
  </si>
  <si>
    <t>MEDICA MUNDI</t>
  </si>
  <si>
    <t>MEDICA MUNDI LTDA</t>
  </si>
  <si>
    <t>RUA SILEX, 54 - B:VILA VIRGINIA</t>
  </si>
  <si>
    <t>ARGOS PRODS QUI</t>
  </si>
  <si>
    <t>ARGOS PRODS QUIMICOS LTDA</t>
  </si>
  <si>
    <t>R LAURO JAQUES, 20 - FLORESTA</t>
  </si>
  <si>
    <t>TEIXEIRA AGENC.VIAG.TUR.LTDA</t>
  </si>
  <si>
    <t>RUA TIMBIRAS, 2848/LJ.04 - B:BARRO PRETO</t>
  </si>
  <si>
    <t>TNT INTERNET</t>
  </si>
  <si>
    <t>TNT WEB MARKETING LTDA</t>
  </si>
  <si>
    <t>AV. RAJA GABAGLIA, 2708/SL.315 - B:SANTA LUCIA</t>
  </si>
  <si>
    <t>CONTATO ORGANIZAC. EVENT.LTDA</t>
  </si>
  <si>
    <t>RUA PADRE MARINHO, 49/SL.1205 - B:SANTA EFIGENIA</t>
  </si>
  <si>
    <t>ALPINOS</t>
  </si>
  <si>
    <t>ALPINOS LTDA</t>
  </si>
  <si>
    <t>AV. AUGUSTO DE LIMA, 744/LJ.124 - B:CENTRO</t>
  </si>
  <si>
    <t>MANTEP</t>
  </si>
  <si>
    <t>MANTEP-MANUT.ELET.EQ.POT.LTDA</t>
  </si>
  <si>
    <t>AV. OLINTO MEIRELES, 2630/GALPAO 06 - B:BARREIRO</t>
  </si>
  <si>
    <t>COMERCIAL DUART</t>
  </si>
  <si>
    <t>COMERCIAL DUARTE PEREIRA LTDA</t>
  </si>
  <si>
    <t>RUA MAJOR LOPES, 82 - B:SAO PEDRO</t>
  </si>
  <si>
    <t>CONTAP</t>
  </si>
  <si>
    <t>CONTAP-CONTAB.AUDIT.PERIC.LTD</t>
  </si>
  <si>
    <t>RUA PADRE MARINHO, 236/SL.302 - B:SANTA EFIGENIA</t>
  </si>
  <si>
    <t>FOSFAMIG</t>
  </si>
  <si>
    <t>FOSFAMIG LTDA</t>
  </si>
  <si>
    <t>RUA C, 350 - B:DISTRITO INDUSTRIAL VALE DO JATOBA</t>
  </si>
  <si>
    <t>MICRONAL</t>
  </si>
  <si>
    <t>MICRONAL S/A                 *</t>
  </si>
  <si>
    <t>AVENIDA FRANCISCO SALES, 104 - B:FLORESTA</t>
  </si>
  <si>
    <t>COFERMETA</t>
  </si>
  <si>
    <t>AVENIDA OLEGARIO MACIEL, 263 B: CENTRO</t>
  </si>
  <si>
    <t>UNICOPY</t>
  </si>
  <si>
    <t>UNICOPY SOLUCOES GRAF.LTDA-ME</t>
  </si>
  <si>
    <t>RUA SERGIPE, 320/LJ.02 - B:FUNCIONARIOS</t>
  </si>
  <si>
    <t>TOLDOS BH</t>
  </si>
  <si>
    <t>TOLDOS BH LTDA - ME</t>
  </si>
  <si>
    <t>AV. ANTONIO CARLOS, 3980 - B:SAO FRANCISCO</t>
  </si>
  <si>
    <t>REDE CONSULT.</t>
  </si>
  <si>
    <t>REDE CONSULTORIA LTDA</t>
  </si>
  <si>
    <t>RUA SABINO BARROSO, 31 - B:CRUZEIRO</t>
  </si>
  <si>
    <t>INTERSOLO</t>
  </si>
  <si>
    <t>INTERSOLO ENGENHARIA LTDA</t>
  </si>
  <si>
    <t>AV. BRASIL, 1438/CONJ.1302 - B:FUNCIONARIOS</t>
  </si>
  <si>
    <t>CONSTRUTORA PAT</t>
  </si>
  <si>
    <t>PATRIMONIO CONST.INCORPOR.LTD</t>
  </si>
  <si>
    <t>RUA AIMORES, 462/SL.207 - B:FUNCIONARIOS</t>
  </si>
  <si>
    <t>CEPESUL</t>
  </si>
  <si>
    <t>CEPESUL S/C LTDA</t>
  </si>
  <si>
    <t>RUA OSCAR NEGRAO DE LIMA, 404 - B:NOVA GAMELEIRA</t>
  </si>
  <si>
    <t>RAMAIS TELEC.</t>
  </si>
  <si>
    <t>RAMAIS TELECOMUNIC. LTDA-ME</t>
  </si>
  <si>
    <t>RUA BRUMADINHO, 1024/A - B:PRADO</t>
  </si>
  <si>
    <t>MINAS GUINDASTE</t>
  </si>
  <si>
    <t>MINAS GUINDASTES E SERV. LTDA</t>
  </si>
  <si>
    <t>ROD. BR.262/KM 21,5/SNÌ/SL.03 - B:SAO GABRIEL</t>
  </si>
  <si>
    <t>MARLIM AZUL</t>
  </si>
  <si>
    <t>MARLIM AZUL COM.PETR.DERIV.LT</t>
  </si>
  <si>
    <t>PRACA BAGATELLY, S/NR.- B:AEROPORTO</t>
  </si>
  <si>
    <t>BRACARENSE</t>
  </si>
  <si>
    <t>BRACARENSE,FIUZA RIB.ADV.ASSO</t>
  </si>
  <si>
    <t>AV. OLEGARIO MACIEL, 2345/CONJ.1002 - B:LOURDES</t>
  </si>
  <si>
    <t>RESTAURANTE FEL</t>
  </si>
  <si>
    <t>REST. FELICIDADE STA LTD-EPP</t>
  </si>
  <si>
    <t>RUA PROFESSOR MORAIS, 659 - B:FUNCIONARIOS</t>
  </si>
  <si>
    <t>DON DESIGN</t>
  </si>
  <si>
    <t>DON DESIGN LTDA</t>
  </si>
  <si>
    <t>AV. DO CONTORNO, 3979/SL.904 - B:SAO LUCAS</t>
  </si>
  <si>
    <t>SPASSOS</t>
  </si>
  <si>
    <t>SPASSOS INFORMATICA LTDA</t>
  </si>
  <si>
    <t>RUA TENENTE ANASTACIO DE MOURA, 157/LOJA 01 - B:STA EFIGENIA</t>
  </si>
  <si>
    <t>DI FATO CONFECC</t>
  </si>
  <si>
    <t>DI FATO CONFECCOES ESPORT.LTD</t>
  </si>
  <si>
    <t>RUA JOSE DE ALENCAR, 700 - B:NOVA SUISSA</t>
  </si>
  <si>
    <t>ARQUIVOLOGIA</t>
  </si>
  <si>
    <t>ARQUIVAR ARQUIVOLOGIA SIST.LT</t>
  </si>
  <si>
    <t>R.GOITACAZES 71 S.609-E CENTROF.224-2025</t>
  </si>
  <si>
    <t>VANAZ</t>
  </si>
  <si>
    <t>VANAZ URBANIZAC.CONSTRUC. LTD</t>
  </si>
  <si>
    <t>RUA FLURIOTA, 536 - B: POMPEIA</t>
  </si>
  <si>
    <t>NET SERVICE</t>
  </si>
  <si>
    <t>NET SERVICE CONSULTORIA LTDA</t>
  </si>
  <si>
    <t>RUA PRATA, 81 - B:CRUZEIRO</t>
  </si>
  <si>
    <t>MELO DUTRA</t>
  </si>
  <si>
    <t>MELO DUTRA COMPLEMENT.ESP.LTD</t>
  </si>
  <si>
    <t>AV. DR. CRISTIANO GUIMARAES, 320 - B:PLANALTO</t>
  </si>
  <si>
    <t>DATASYNC</t>
  </si>
  <si>
    <t>DATASYNC VIDEO E INFORMAT. LT</t>
  </si>
  <si>
    <t>RUA JOSE RODRIGUES PEREIRA, 740 - B:ESTORIL</t>
  </si>
  <si>
    <t>ELETRONICA SIDE</t>
  </si>
  <si>
    <t>ELETRONICA SIDERAL LTDA</t>
  </si>
  <si>
    <t>RUA CURITIBA, 761 - B:CENTRO</t>
  </si>
  <si>
    <t>VIDEOMART</t>
  </si>
  <si>
    <t>VIDEOMART LTDA</t>
  </si>
  <si>
    <t>RUA JOSE RODRIGUES PEREIRA, 742 - LJ. 07 - B:BURUTIS</t>
  </si>
  <si>
    <t>SANTA MARTA</t>
  </si>
  <si>
    <t>FARMACIA SANTA MARTA LTDA</t>
  </si>
  <si>
    <t>RUA MAJOR BARBOSA, 90 B: SANTA EFIGENIA</t>
  </si>
  <si>
    <t>QUIMICA-FINA</t>
  </si>
  <si>
    <t>QUIMICA-FINA E ESPEC QUIM LTD</t>
  </si>
  <si>
    <t>RUA TELES DE MENEZES, 144 - B: STA BRANCA</t>
  </si>
  <si>
    <t>BRASIL WAY TUR</t>
  </si>
  <si>
    <t>BRASIL WAY TRANSP. TURIST.LTD</t>
  </si>
  <si>
    <t>RUA DESEMBARGADOR TINOCO, 657 - B:MONSENHOR MESSIAS</t>
  </si>
  <si>
    <t>CASA ARTHUR HAAS COM E IND LT</t>
  </si>
  <si>
    <t>RUA AIMORES 1125</t>
  </si>
  <si>
    <t>AUTO B.H.</t>
  </si>
  <si>
    <t>AUTOTINTAS B.H LTDA</t>
  </si>
  <si>
    <t>AV. DOM PEDRO II,3405BAIRRO PADRE EUSTAQUIO</t>
  </si>
  <si>
    <t>R.TIMBIRAS 1125</t>
  </si>
  <si>
    <t>AV.GETULIO VARGAS 291 8 ANDAR B.FUNC.2278959</t>
  </si>
  <si>
    <t>AFW</t>
  </si>
  <si>
    <t>AFW COMPUTADORES LTDA</t>
  </si>
  <si>
    <t>AVENIDA CONTORNO,2231 BAIRRO FLORESTA</t>
  </si>
  <si>
    <t>ART SILK COM.IN</t>
  </si>
  <si>
    <t>ART SILK COM.IND.LTDA</t>
  </si>
  <si>
    <t>R.N.S.DA PAZ 871</t>
  </si>
  <si>
    <t>PERSONAL MULTIMEDIA LTDA</t>
  </si>
  <si>
    <t>RUA LUDGERO DOLABELA, 1021 - B:GUTIERREZ</t>
  </si>
  <si>
    <t>SISTEMAS INTEGR</t>
  </si>
  <si>
    <t>SISTEMAS INTEGRADOS SEGUR.LTD</t>
  </si>
  <si>
    <t>RUA AMARANTINA, 177/A - B:BETANIA</t>
  </si>
  <si>
    <t>ARTES FERRAMENT</t>
  </si>
  <si>
    <t>ARTES FERRAMENTAS LTDA</t>
  </si>
  <si>
    <t>RUA CATUMBI, 475 - B. CAICARA</t>
  </si>
  <si>
    <t>RAMAIS</t>
  </si>
  <si>
    <t>RAMAIS COMERCIAL LTDA</t>
  </si>
  <si>
    <t>RUA BRUMADINHO, 1024 - B:PRADO</t>
  </si>
  <si>
    <t>MULTIBRINDES</t>
  </si>
  <si>
    <t>ESTILO BRINDES LTDA</t>
  </si>
  <si>
    <t>R. JOAQUIM DE PAULA, 571 - B:JARDIM INCONFIDENCIA</t>
  </si>
  <si>
    <t>EMBRASIN</t>
  </si>
  <si>
    <t>EMBRASIN - EMPR. BRA.SIN.LTDA</t>
  </si>
  <si>
    <t>RUA BOAVENTURA, 46 - B:JARAGUA</t>
  </si>
  <si>
    <t>UNIDAS RENT A C</t>
  </si>
  <si>
    <t>UFS PARTICIPACOES LTDA</t>
  </si>
  <si>
    <t>PRACA SANTO ANTONIO, 90 - B:PAMPULHA</t>
  </si>
  <si>
    <t>TRIDIMENSIONAL</t>
  </si>
  <si>
    <t>TRIDIMENSIONAL MONTAG.PROM.LT</t>
  </si>
  <si>
    <t>RUA MARACAJA, 488-A - B: APARECIDA</t>
  </si>
  <si>
    <t>AO JOCA</t>
  </si>
  <si>
    <t>AO JOCA ACESSORIOS LTDA</t>
  </si>
  <si>
    <t>AV. BIAS FORTES, 1187 - B:CENTRO</t>
  </si>
  <si>
    <t>FDG</t>
  </si>
  <si>
    <t>FUNDACAO DE DESENV. GERENCIAL</t>
  </si>
  <si>
    <t>AV. DO CONTORNO, 7962/SL.1001 - B:SANTO AGOSTINHO</t>
  </si>
  <si>
    <t>SERRA AZUL</t>
  </si>
  <si>
    <t>SERRA AZUL ENGENHARIA S/C LTD</t>
  </si>
  <si>
    <t>RUA SAO PAULO, 1932 - 8.ANDAR - B:LOURDES</t>
  </si>
  <si>
    <t>ABRAFER</t>
  </si>
  <si>
    <t>ABRAFER ABRASIVOS E FERR.LTDA</t>
  </si>
  <si>
    <t>RUA ARAGUARI, 123 - B: PRETO</t>
  </si>
  <si>
    <t>J.M.F</t>
  </si>
  <si>
    <t>J.M.F MONTAGENS IND. LTDA</t>
  </si>
  <si>
    <t>RUA ZIRCONIO, 225 - B:CAMARGOS</t>
  </si>
  <si>
    <t>DEPOSITO MAIA</t>
  </si>
  <si>
    <t>MAIA CAMPOS COM. REPRES. LTDA</t>
  </si>
  <si>
    <t>RUA LEVY FREIRE, 230A - B:SANTA EFIGENIA</t>
  </si>
  <si>
    <t>TROPICAL MERCAN</t>
  </si>
  <si>
    <t>TROPICAL MERCANTIL LTDA      *</t>
  </si>
  <si>
    <t>RUA BAMBUI, 110 - B:SERRA</t>
  </si>
  <si>
    <t>GABRIEL COUROS</t>
  </si>
  <si>
    <t>GABRIEL COUROS LTDA</t>
  </si>
  <si>
    <t>RUA DOS CAETES, 917 - B:CENTRO</t>
  </si>
  <si>
    <t>ASC SERVICES LT</t>
  </si>
  <si>
    <t>ASC SERVICES LTDA</t>
  </si>
  <si>
    <t>RUA JOSE BRANDAO, 315 - SALA 701/705 - B. BARREIRO</t>
  </si>
  <si>
    <t>TELELISTAS</t>
  </si>
  <si>
    <t>TELELISTAS (REGIAO 1) LTDA</t>
  </si>
  <si>
    <t>AV. ALVARES CABRAL, 593 - B:LOURDES</t>
  </si>
  <si>
    <t>EXCELLENCE</t>
  </si>
  <si>
    <t>EXCELLENCE LTDA - ME</t>
  </si>
  <si>
    <t>RUA RIO GRANDE DO NORTE, 1560/SL.503 - B:FUNCIONARIOS</t>
  </si>
  <si>
    <t>DB PRODUTOS ALIMENTICIOS LTDA*</t>
  </si>
  <si>
    <t>RUA PORTO, 350 - SAO FRANCISCO</t>
  </si>
  <si>
    <t>SANCLER</t>
  </si>
  <si>
    <t>SANCLER ASSESSORIA EMPRES.LTD</t>
  </si>
  <si>
    <t>RUA OSMARIO SOARES, 600 - B:DOM BOSCO</t>
  </si>
  <si>
    <t>PONTO DO AZULEJ</t>
  </si>
  <si>
    <t>PONTO DO AZULEJO LTDA</t>
  </si>
  <si>
    <t>AV. ABILIO MACHADO, 1415 - B:ALIPIO DE MELO</t>
  </si>
  <si>
    <t>CENTRAL LAV</t>
  </si>
  <si>
    <t>CENTRAL LAV MINAS GERAIS LTDA</t>
  </si>
  <si>
    <t>ANEL RODOVIARIO - BR 262 KM 15,4 - ENG. NOGUEIRA</t>
  </si>
  <si>
    <t>RETRAMAQ</t>
  </si>
  <si>
    <t>RETRAMQ-RECUP.TRATORES MAQ.LT</t>
  </si>
  <si>
    <t>RUA OTAVIANO FABRI, 140 - B:APARECIDA/7ÌSE§¥O</t>
  </si>
  <si>
    <t>FDG INFO</t>
  </si>
  <si>
    <t>FDG INFO LTDA</t>
  </si>
  <si>
    <t>AV. DO CONTORNO, 7962 - PILOTIS - B:SANTO AGOSTINHO</t>
  </si>
  <si>
    <t>MAQUETE-ARISTID</t>
  </si>
  <si>
    <t>MAQUETE-ARISTIDES LOURENCO LT</t>
  </si>
  <si>
    <t>R. CONCEICAO DO PARA, 136 - B:SANTA INES</t>
  </si>
  <si>
    <t>ADIK SOFTWARE</t>
  </si>
  <si>
    <t>ADIK SOFTWARE LTDA</t>
  </si>
  <si>
    <t>RUA PADRE MARINHO 305, SALA 603 - B:SANTA EFIGENIA</t>
  </si>
  <si>
    <t>GRAFICA 60 MINU</t>
  </si>
  <si>
    <t>EDITORA GRAFICA ENGETRAN LTDA</t>
  </si>
  <si>
    <t>AV. BIAS FORTES, 1556 - B:CENTRO</t>
  </si>
  <si>
    <t>HIDRAUTEC INDUSTRIAL LTDA</t>
  </si>
  <si>
    <t>RUA ITANHANDU, 414 - B:CARLOS PRATES</t>
  </si>
  <si>
    <t>NUCLEO DE ESTUD</t>
  </si>
  <si>
    <t>NUCLEO ESTUDOS DES.PESSOA LTD</t>
  </si>
  <si>
    <t>RUA PERNAMBUCO, 189/13ÌANDAR - B:FUNCIONARIOS</t>
  </si>
  <si>
    <t>IMAGO DESIGN</t>
  </si>
  <si>
    <t>IMAGO DESIGN E EVENTOS LTDA</t>
  </si>
  <si>
    <t>R.ESPIRITO SANTO,2727 SL 405-LOURDES</t>
  </si>
  <si>
    <t>MAGIC WALL</t>
  </si>
  <si>
    <t>MAGIC WALL LTDA</t>
  </si>
  <si>
    <t>R.DOS DOMINICAMOS,165 LOJA 101 - B:SERRA</t>
  </si>
  <si>
    <t>ACROS INFORMATI</t>
  </si>
  <si>
    <t>ACROS INFORMATICA LTDA</t>
  </si>
  <si>
    <t>AV PROFESSOR MAGALHAES, 697 - AEROPORTO</t>
  </si>
  <si>
    <t>AMIS</t>
  </si>
  <si>
    <t>ASSOC. MINEIRA SUPERMERCADOS</t>
  </si>
  <si>
    <t>RUA PLATINA, 33-B:PRADO</t>
  </si>
  <si>
    <t>MARACY</t>
  </si>
  <si>
    <t>LAVANDERIA MARACY LTDA</t>
  </si>
  <si>
    <t>AV. MAJOR DELFINO DE PAIVA, 1214-B:SAO FRANCISCO</t>
  </si>
  <si>
    <t>SOUZA E NEVES</t>
  </si>
  <si>
    <t>RUA HORTENCIA, 161-B:ESPLANADA</t>
  </si>
  <si>
    <t>YENDE MARKETING</t>
  </si>
  <si>
    <t>YENDE MARKETING E P.EVENT.LTD</t>
  </si>
  <si>
    <t>RUA TUPIS, 485-SALA 903-B:CENTRO</t>
  </si>
  <si>
    <t>ALUMIG</t>
  </si>
  <si>
    <t>ALUMIG ESQUAD.ALUM.VIDR.TE.LT</t>
  </si>
  <si>
    <t>RUA TIBIRICA, 388-B:NOVA GRANADA</t>
  </si>
  <si>
    <t>BHZ TRANSLUX LTDA            *</t>
  </si>
  <si>
    <t>AV. OLEGARIO MACIEL, 2251-B:LOURDES</t>
  </si>
  <si>
    <t>CONSTRUCOES</t>
  </si>
  <si>
    <t>ENGENHO CONSTRUCOES LTDA</t>
  </si>
  <si>
    <t>RUA ROQUETE MENDONCA, 561-B:SAO JOSE-PAMPULHA</t>
  </si>
  <si>
    <t>RAIDU</t>
  </si>
  <si>
    <t>RAIDU COMERCIO E SERVICOS LTD</t>
  </si>
  <si>
    <t>AV. AUGUSTO DE LIMA, 1231-SOBRELOJA-B:BARRO PRETO</t>
  </si>
  <si>
    <t>THAT'S IT</t>
  </si>
  <si>
    <t>THAT'S IT PRODUCOES FOTO. LTD</t>
  </si>
  <si>
    <t>RUA IVAI, 96-APTO 201-B:SERRA</t>
  </si>
  <si>
    <t>BANANA VELOZ</t>
  </si>
  <si>
    <t>BANANA VELOZ DISK VAR LTDA</t>
  </si>
  <si>
    <t>AV. N.SRA.DO CARMO, 221-LJ. 326-B:CARMO</t>
  </si>
  <si>
    <t>UNITOP</t>
  </si>
  <si>
    <t>UNITOP LTDA</t>
  </si>
  <si>
    <t>AV. SANTOS DUMONT, 482-CONJ 308/312-B:CENTRO</t>
  </si>
  <si>
    <t>WMW SISTEMAS</t>
  </si>
  <si>
    <t>MW SISTEMAS DE VIDEO LTDA</t>
  </si>
  <si>
    <t>R LEVINDO LOPES 333 LJ05</t>
  </si>
  <si>
    <t>MINAS MONTAGENS</t>
  </si>
  <si>
    <t>MINAS MONTAGENS E D. PROMO.LT</t>
  </si>
  <si>
    <t>AV. JOSE FELIX MARTINS, 713A-B:MANTIQUEIRA</t>
  </si>
  <si>
    <t>PRESS RELAESE ASSESS.COM.LTDA</t>
  </si>
  <si>
    <t>RUA ESPIRITO SANTO, 1892-6.ANDAR-B:LOURDES</t>
  </si>
  <si>
    <t>ARTES PLACAS</t>
  </si>
  <si>
    <t>ARTES PLACAS CENT CARIMB LTDA</t>
  </si>
  <si>
    <t>AV AMAZONAS-471</t>
  </si>
  <si>
    <t>ALPHAVILLE S</t>
  </si>
  <si>
    <t>AAAALPHAVILLE SIGNS S LTDA</t>
  </si>
  <si>
    <t>R ANTONIO JOSE CARVALHO, 86</t>
  </si>
  <si>
    <t>ZEM</t>
  </si>
  <si>
    <t>ZEM COMERCIO E INDUSTRIA LTDA</t>
  </si>
  <si>
    <t>RUA MAJOR BARBOSA, 71-B:SANTA EFIGENIA</t>
  </si>
  <si>
    <t>NICAMAQUI AUTOPECAS LTDA</t>
  </si>
  <si>
    <t>AV. PRESIDENTE ANTONIO CARLOS, 7525-B:SAO LUIZ</t>
  </si>
  <si>
    <t>CAMPELLO</t>
  </si>
  <si>
    <t>ELLO SOLUCOES EM TECNOLOGIA L*</t>
  </si>
  <si>
    <t>AV. URUGUAI, 13 9.Ì ANDAR B:SION</t>
  </si>
  <si>
    <t>TEXTURARTE</t>
  </si>
  <si>
    <t>TEXTURARTE ENG. REVESTIMEN.LT</t>
  </si>
  <si>
    <t>RUA CAMBOQUIRA, 1094-LOJA B-B:CARLOS PRATES</t>
  </si>
  <si>
    <t>CENTRAL PRESS</t>
  </si>
  <si>
    <t>CENTRAL PRESS EDITORA GR.LTDA</t>
  </si>
  <si>
    <t>RUA AQUILES LOBO, 544-B:FLORESTA</t>
  </si>
  <si>
    <t>VARIG</t>
  </si>
  <si>
    <t>VARIG S.A. (VIAC.AERE.RIO GRA*</t>
  </si>
  <si>
    <t>AV. GETULIO VARGAS, 874-9. ANDAR-B:SAVASSI</t>
  </si>
  <si>
    <t>COMERCIO MUNDIA</t>
  </si>
  <si>
    <t>COMERCIO MUNDIAL LTDA</t>
  </si>
  <si>
    <t>AV. DOM PEDRO II, 2715-SL 101-B:CARLOS PRATES</t>
  </si>
  <si>
    <t>TECNO SYSTEM</t>
  </si>
  <si>
    <t>TECNO SYSTEM SOLUCOES TEC.LTD</t>
  </si>
  <si>
    <t>RUA MANOEL MACEDO, 63-LJ 8-B:SAO CRISTOVAO</t>
  </si>
  <si>
    <t>GENIUS INFORMAT</t>
  </si>
  <si>
    <t>GENIUS JET FRANCE IND.COM.LTD</t>
  </si>
  <si>
    <t>RUA HONORIO HERMETO, 121-B:BARREIRO DE BAIXO</t>
  </si>
  <si>
    <t>CONVEC</t>
  </si>
  <si>
    <t>CONVEC CONST VILACA CAN LTDA</t>
  </si>
  <si>
    <t>AV BARAO HOMEM DE MELO 1963 SL 204</t>
  </si>
  <si>
    <t>CASA J.A CURVELLANO LTDA     *</t>
  </si>
  <si>
    <t>RUA BOAVENTURA, 1960-B:PAMPULHA</t>
  </si>
  <si>
    <t>FA DE BONECO</t>
  </si>
  <si>
    <t>FA DE BONECO PRODUCOES LTDA</t>
  </si>
  <si>
    <t>RUA TERESINHA, 429-LOJA 01-B:BOM JESUS</t>
  </si>
  <si>
    <t>HIGIMAX</t>
  </si>
  <si>
    <t>HIGIMAX PINTURA CIVIL IND.LTD</t>
  </si>
  <si>
    <t>RUA BAMBUI, 20-SALA 3-B:LENA</t>
  </si>
  <si>
    <t>ASTECOPS INDT.</t>
  </si>
  <si>
    <t>ASTECOPS INDT. COMERCIO LTDA</t>
  </si>
  <si>
    <t>RUA PARACATU, 55 - BARRO PRETO</t>
  </si>
  <si>
    <t>ACSTEL</t>
  </si>
  <si>
    <t>ACSTEL TELECOMUNICACOES LTDA</t>
  </si>
  <si>
    <t>RUA SAO MANOEL,74 - B: FLORESTA</t>
  </si>
  <si>
    <t>SHOW ELETRO</t>
  </si>
  <si>
    <t>SO SUPORTES E VENTILADORES LT</t>
  </si>
  <si>
    <t>R. CORUMBA, 204-B:CARLOS PRATES</t>
  </si>
  <si>
    <t>PROJETO ESPECIA</t>
  </si>
  <si>
    <t>PROJETO ESPECIAL LTDA</t>
  </si>
  <si>
    <t>AV. DO CONTORNO, 7449-B: SANTO ANTONIO</t>
  </si>
  <si>
    <t>MV ENGENHARIA</t>
  </si>
  <si>
    <t>MV ENGENHARIA ASSOCIADA LTDA</t>
  </si>
  <si>
    <t>R. MONTES CLAROS, 358-B:SION</t>
  </si>
  <si>
    <t>CONSTRUTORA UNI</t>
  </si>
  <si>
    <t>CONSTRUTORA UNI LTDA</t>
  </si>
  <si>
    <t>R. BONAPARTE, 86-B:PADRE EUSTAQUIO</t>
  </si>
  <si>
    <t>RETEC</t>
  </si>
  <si>
    <t>RETEC COM. SERV.REPRESENTAC.L</t>
  </si>
  <si>
    <t>R. TIBIRICA, 360-B:NOVA GRANADA</t>
  </si>
  <si>
    <t>AV.ANTONIO CARLOS 7525</t>
  </si>
  <si>
    <t>ATLAS MOVEIS DE</t>
  </si>
  <si>
    <t>ATLAS MOVEIS DE ACO LTDA</t>
  </si>
  <si>
    <t>RUA CONSELHEIRO ROCHA 371     F.222-2868</t>
  </si>
  <si>
    <t>ATI-AUT.TELEC.I</t>
  </si>
  <si>
    <t>ATI-AUT.TELEC.INFORMATICA LTDA</t>
  </si>
  <si>
    <t>R.TOMAZ GONZAGA 789           F.335-2611</t>
  </si>
  <si>
    <t>AGQ</t>
  </si>
  <si>
    <t>AGQ ANDRADE GUITIERREZ QUIM.L</t>
  </si>
  <si>
    <t>RUA DOS PAMPAS,484 - B: PRADO</t>
  </si>
  <si>
    <t>APEX</t>
  </si>
  <si>
    <t>APEX PRODUTOS E SERVICOS LTDA</t>
  </si>
  <si>
    <t>RUA PIRAPETINGA,322 - B: SERRA</t>
  </si>
  <si>
    <t>TURBOTECH</t>
  </si>
  <si>
    <t>TURBOTECH LUBRIFICANTES LTDA</t>
  </si>
  <si>
    <t>AV. TEREZA CRISTINA, 47-A-B:BARRO PRETO</t>
  </si>
  <si>
    <t>VALMARGRAN</t>
  </si>
  <si>
    <t>VALMARGRAN MARMORES GRANIT.LT</t>
  </si>
  <si>
    <t>AV. AMERICO VESPUCIO, 1201-B:NOVA ESPERAN§A</t>
  </si>
  <si>
    <t>GRAMO EMPREENDI</t>
  </si>
  <si>
    <t>GRAMO EMPREEND.CONSTRUCOES LT</t>
  </si>
  <si>
    <t>R. SANTA CATARINA, 643-B:LOURDES</t>
  </si>
  <si>
    <t>EXPEDITORS</t>
  </si>
  <si>
    <t>EXPEDITORS INTERNAT. BR. LTDA*</t>
  </si>
  <si>
    <t>AV. BARAO HOMEM DE MELO,4484 2 AND-B:ESTORIL</t>
  </si>
  <si>
    <t>REFRAMIL</t>
  </si>
  <si>
    <t>REFRAMIL ENG. MONTAGEM REFR.L</t>
  </si>
  <si>
    <t>AV. URUGAUI, 335-LJ 17-B:SION</t>
  </si>
  <si>
    <t>SAYERMINAS LIXA</t>
  </si>
  <si>
    <t>SAYERMINAS LIXAS E VERNIZES L</t>
  </si>
  <si>
    <t>AV. DOM. PEDRO II, 2421-B:CARLOS PRATES</t>
  </si>
  <si>
    <t>R. RIO DE JANEIRO, 430-B:CENTRO</t>
  </si>
  <si>
    <t>CASA NOVA</t>
  </si>
  <si>
    <t>CASA NOVA PRODUCOES LTDA</t>
  </si>
  <si>
    <t>RUA CONCEICAO DO MATO DENTRO, 245-LOJA 05-B:OURO PRETO</t>
  </si>
  <si>
    <t>ANDAR</t>
  </si>
  <si>
    <t>ANDAR ANDAIMES LTDA</t>
  </si>
  <si>
    <t>BR 356, KM 7,5-N. 7575-B:OLHOS D'AGUA</t>
  </si>
  <si>
    <t>CARDIOLABOR</t>
  </si>
  <si>
    <t>CARDIOLABOR LTDA</t>
  </si>
  <si>
    <t>RUA DOMINGOS VIEIRA, 319-LJ 07-B:SANTA EFIGENIA</t>
  </si>
  <si>
    <t>AUTOMAX COMERCIAL S/A</t>
  </si>
  <si>
    <t>AV NOSSA SENHORA DO CARMO 100</t>
  </si>
  <si>
    <t>MAGNABRAS</t>
  </si>
  <si>
    <t>MAGNABRAS COMERCIAL LTDA</t>
  </si>
  <si>
    <t>AV. DOM PEDRO I, 2715, SALA 311-B:CARLOS PRATES</t>
  </si>
  <si>
    <t>AD CURSO DE IDIOMAS LTDA</t>
  </si>
  <si>
    <t>RUA CALIFORNIA, 380-1 PISO-B:SION</t>
  </si>
  <si>
    <t>ENGETRONIC</t>
  </si>
  <si>
    <t>ENGETRONIC INFOR.ASSIST.TEC.L</t>
  </si>
  <si>
    <t>R. JAGUARI, 1121-LOJA-B:SANTO ANDRE</t>
  </si>
  <si>
    <t>MINAS CLIMA</t>
  </si>
  <si>
    <t>MINAS CLIMA INSTAL. TERM.LTDA</t>
  </si>
  <si>
    <t>RUA ROSA DE SARON, 25B-B:ELTELVINA DE CARNEIRO</t>
  </si>
  <si>
    <t>BELBA</t>
  </si>
  <si>
    <t>BELBA ENGENHEIROS CONSULT.LTD</t>
  </si>
  <si>
    <t>RUA ALMIRANTE ALEXANDRINO, 118-B:GUTIERREZ</t>
  </si>
  <si>
    <t>FORMA E REFORMA</t>
  </si>
  <si>
    <t>FORMA E REFORMA CONSTRUC LTDA</t>
  </si>
  <si>
    <t>AV. DOM JOAO VI, 1475-LJ 11-B:PALMEIRAS</t>
  </si>
  <si>
    <t>EDITORA BAKANA</t>
  </si>
  <si>
    <t>EDITORA BAKANA LTDA-ME</t>
  </si>
  <si>
    <t>R. PROFESSOR MAGALHAES DRUMOND, 73-B:SANTO ANTONIO</t>
  </si>
  <si>
    <t>AFIADORA JF</t>
  </si>
  <si>
    <t>AFIADORA INDUSTRIAL JF LTDA</t>
  </si>
  <si>
    <t>RUA TAVARES DE MELO,214 - B: CACHOEIRINHA</t>
  </si>
  <si>
    <t>MAK PECAS</t>
  </si>
  <si>
    <t>MAK PECAS LTDA</t>
  </si>
  <si>
    <t>R. FREI MANOEL DA CRUZ, 492-LJ 01-B:JARAGUA</t>
  </si>
  <si>
    <t>ARAUJO PECAS</t>
  </si>
  <si>
    <t>ARAUJO PECAS USADAS LTDA EPP</t>
  </si>
  <si>
    <t>AV. DOM PDRO II, 4280-B:PEDRO II</t>
  </si>
  <si>
    <t>SOUFLE</t>
  </si>
  <si>
    <t>SOUFLE SERV. ALIMENTAC.LTDA-E</t>
  </si>
  <si>
    <t>R. SANTOS BARRETO, 181-B:SANTO AGOSTINHO</t>
  </si>
  <si>
    <t>HIDRAU TONI</t>
  </si>
  <si>
    <t>HIDRAU TONI LTDA-ME</t>
  </si>
  <si>
    <t>R. DAS PAMPAS, 59-B:PRADO</t>
  </si>
  <si>
    <t>QUALITY</t>
  </si>
  <si>
    <t>QUALITY COM. PROPAGANDA LTDA</t>
  </si>
  <si>
    <t>AV. N.SENHORA DO CARMO, 1650LJ 36-B:SION</t>
  </si>
  <si>
    <t>STE-ENGENHARIA</t>
  </si>
  <si>
    <t>STE-ENGENHARIA E CONSULTOR.LT</t>
  </si>
  <si>
    <t>AV. DO CONTORNO, 3513-3.AND-B:STA. EFIGENIA</t>
  </si>
  <si>
    <t>ABOLICAO</t>
  </si>
  <si>
    <t>ABOLICAO DISTRIBUIDORA LTDA</t>
  </si>
  <si>
    <t>R. DA BAHIA, 495-BOX 75-B:CENTRO</t>
  </si>
  <si>
    <t>ENGEBRAX</t>
  </si>
  <si>
    <t>ENGEBRAX ENGENHARIA LTDA</t>
  </si>
  <si>
    <t>AV. MANOEL GOMES, 141-CONJ.03-B:NOVA CACHOEIRINHA</t>
  </si>
  <si>
    <t>SMARTCOM</t>
  </si>
  <si>
    <t>SMARTCOM-TELECOMUNIC.INFOR.LD</t>
  </si>
  <si>
    <t>AV. DO CONTORNO, 9317-B:PRADO</t>
  </si>
  <si>
    <t>AESCREPOL</t>
  </si>
  <si>
    <t>ASSOC.ESCRIV.POLICIA CIVIL MG</t>
  </si>
  <si>
    <t>R. PADRE LEOPOLDO MERTENS, 784-B:SAO FRANCISCO</t>
  </si>
  <si>
    <t>UNIMED MG</t>
  </si>
  <si>
    <t>FED.INT.COOP.TRAB.MEDICO E.MG</t>
  </si>
  <si>
    <t>AV. BRASIL, 491-4.ANDAR-B:SANTA EFIGENIA</t>
  </si>
  <si>
    <t>COLORTEXTIL</t>
  </si>
  <si>
    <t>COLORTEXTIL PARTICIPACOES LTD</t>
  </si>
  <si>
    <t>R. BARAO DE MONTE ALTO, 249B-BARREIRO DE CIMA</t>
  </si>
  <si>
    <t>COPYSSIMA</t>
  </si>
  <si>
    <t>COPYSSIMA COMERCIO E SERV.LTD</t>
  </si>
  <si>
    <t>R. GOITACASES, 165-B:CENTRO</t>
  </si>
  <si>
    <t>SICILIANO</t>
  </si>
  <si>
    <t>SICILIANO SA                 *</t>
  </si>
  <si>
    <t>ROD. BR 356,3049-LJ BH 66-NIVEL BH-B:BELVEDERE</t>
  </si>
  <si>
    <t>AURIO BAIAO LTD</t>
  </si>
  <si>
    <t>AURIO BAIAO LTDA</t>
  </si>
  <si>
    <t>R.UBERABA 128 B.PRETO         F.295-1291</t>
  </si>
  <si>
    <t>FLP</t>
  </si>
  <si>
    <t>FLP ENGENHARIA LTDA</t>
  </si>
  <si>
    <t>R. JOAO FERNANDES, 97-BL 5-APTO.203-B:LIBERDADE</t>
  </si>
  <si>
    <t>RCD MATERIAIS</t>
  </si>
  <si>
    <t>RCD MATERIAIS P.CONSTRUCAO LT</t>
  </si>
  <si>
    <t>AV. CRISTIANO MACHADO, 1000-LJ 01-B:FLORAMAR</t>
  </si>
  <si>
    <t>IMPERIAL</t>
  </si>
  <si>
    <t>ORGANIZACOES IMPERIAL LTDA</t>
  </si>
  <si>
    <t>R. ANTIBOLIOS, 278-B:CARLOS PRATES</t>
  </si>
  <si>
    <t>PERT ENGENHARIA</t>
  </si>
  <si>
    <t>PERT ENGENHARIA E PROJETOS LT</t>
  </si>
  <si>
    <t>R. ANTONIO DE ALBUQUERQUE, 54-FUNDOS-B:FUNCIONARIOS</t>
  </si>
  <si>
    <t>SINDIREPA</t>
  </si>
  <si>
    <t>SINDICATO IND. REPAR. VEIC.AC</t>
  </si>
  <si>
    <t>RUA BERNARDO GUIMARAES, 63-B:FUNCIONARIOS</t>
  </si>
  <si>
    <t>ORMIBAL</t>
  </si>
  <si>
    <t>ORMIBAL LTDA</t>
  </si>
  <si>
    <t>R. PARACATU, 171-B:BARRO PRETO</t>
  </si>
  <si>
    <t>AUDIOBEL</t>
  </si>
  <si>
    <t>AUDIOBEL ENG. E COM. LTDA</t>
  </si>
  <si>
    <t>R. RIO DE JANEIRO, 1347-B:CENTRO</t>
  </si>
  <si>
    <t>MONTI CIELO</t>
  </si>
  <si>
    <t>COMERF - COMERCIO DE REF.LTDA</t>
  </si>
  <si>
    <t>RUA SERGIPE, 1187-B:FUNCIONARIS</t>
  </si>
  <si>
    <t>AUTO ESCOLA SANTO ANTONIO LTD</t>
  </si>
  <si>
    <t>RUA SAO PAULO, 1050 - CENTRO</t>
  </si>
  <si>
    <t>HELLER</t>
  </si>
  <si>
    <t>HELLER MAQ.OPERAT.IND.COM.LTD*</t>
  </si>
  <si>
    <t>R. GONCALVES DIAS, 1922-SL 604-B:LOURDES</t>
  </si>
  <si>
    <t>MIDIA COMUNICAC</t>
  </si>
  <si>
    <t>MIDIA COMUNICACAO VISUAL LTDA</t>
  </si>
  <si>
    <t>AV. CRISTIANO MACHADO,25-GALP. 3,PISO-B:FLORESTA</t>
  </si>
  <si>
    <t>COBRAPI</t>
  </si>
  <si>
    <t>CIA BRAS.PROJETOS INDUSTRIAIS</t>
  </si>
  <si>
    <t>AV. DO CONTORNO, 9153-11 ANDAR-B:PRADO</t>
  </si>
  <si>
    <t>UNIAO</t>
  </si>
  <si>
    <t>UNIAO RECUPERADORA LTDA</t>
  </si>
  <si>
    <t>R. JUAREZ, 78-B:UNIAO</t>
  </si>
  <si>
    <t>SOC AUTO VIDROS</t>
  </si>
  <si>
    <t>SOC AUTO VIDROS LTDA</t>
  </si>
  <si>
    <t>AV CONTORNO 12</t>
  </si>
  <si>
    <t>SOC AUTO VIDROS LTDA         *</t>
  </si>
  <si>
    <t>AV CONTORNO 86</t>
  </si>
  <si>
    <t>FARUMA</t>
  </si>
  <si>
    <t>FARUMA DISTRIBUIDORA LTDA-EPP</t>
  </si>
  <si>
    <t>R. DOS INHAMBUS, 110-LT B-B:VILA CLORIS</t>
  </si>
  <si>
    <t>ACRIL</t>
  </si>
  <si>
    <t>ACRIL DESING LTDA</t>
  </si>
  <si>
    <t>AV. AMERICO VESPUCIO, 335-B:APARECIDA</t>
  </si>
  <si>
    <t>TAPECARIA MARCE</t>
  </si>
  <si>
    <t>PAUMAR DECORACOES LTDA</t>
  </si>
  <si>
    <t>R. SERGIPE, 1293-B:FUNCIONARIOS</t>
  </si>
  <si>
    <t>MOVFLEX</t>
  </si>
  <si>
    <t>MOVFLEX COM.PLANEJAM.INTER.LT</t>
  </si>
  <si>
    <t>AV. BRASIL - 1484-B:FUNCIONARIOS</t>
  </si>
  <si>
    <t>LINUX PLACE</t>
  </si>
  <si>
    <t>SERVER PLACE LTDA</t>
  </si>
  <si>
    <t>R. BERNARDINO DE LIMA, 74-B:GUTIERREZ</t>
  </si>
  <si>
    <t>POSTO CLEARGEL</t>
  </si>
  <si>
    <t>POSTO CLEARGEL LTDA</t>
  </si>
  <si>
    <t>AL. DAS PALMEIRAS, 921-B:SAO JOSE-PAMPULHA</t>
  </si>
  <si>
    <t>MULTI LINK</t>
  </si>
  <si>
    <t>MULTI LINK TRANPORTES LTDA</t>
  </si>
  <si>
    <t>AV. SANTA ROSA, 98-LJ 01-B:AEROPORTO</t>
  </si>
  <si>
    <t>SAO SILVESTRE</t>
  </si>
  <si>
    <t>SERRALHERIA SAO SILVESTRE LTD</t>
  </si>
  <si>
    <t>R. MAGNOLIA, 883-B:PEDRO II</t>
  </si>
  <si>
    <t>KASCHER</t>
  </si>
  <si>
    <t>KASCHER PROJETOS CONSULTOR.LT</t>
  </si>
  <si>
    <t>R. CONSELHEIRO LAFAIETE, 2055-LJ 04-B:SAGRADA FAMILIA</t>
  </si>
  <si>
    <t>INDUSTRIA-I</t>
  </si>
  <si>
    <t>EMPREENDIMENTOS DIGITAIS LTDA</t>
  </si>
  <si>
    <t>R. TEIXEIRA DE FREITAS, 478-SL 110-B:STO. ANTONIO</t>
  </si>
  <si>
    <t>AQUATICA MINEIR</t>
  </si>
  <si>
    <t>FEDERACAO AQUATICA MINEIRA</t>
  </si>
  <si>
    <t>R. CARIJOS, 150-5.ANDAR-B:CENTRO</t>
  </si>
  <si>
    <t>BRASMIC</t>
  </si>
  <si>
    <t>BRASMIC MINERACAO IND COM LTD</t>
  </si>
  <si>
    <t>BR 262 ANEL RODOVIARIO KM 8,5, 5000 B: JARDINIPOLIS</t>
  </si>
  <si>
    <t>JULIANO BERNARD</t>
  </si>
  <si>
    <t>JULIANO BERNARDO BUSSOLOTTI.E</t>
  </si>
  <si>
    <t>R. PORTO, 910-B:SAO FRANCISCO</t>
  </si>
  <si>
    <t>MADEPAL</t>
  </si>
  <si>
    <t>MADEPAL MADEIRAS FERRAG.PAR.L</t>
  </si>
  <si>
    <t>AV. DOM PEDRO II, 1894-B:CARLOS PRATES</t>
  </si>
  <si>
    <t>CTA CONSULTORIA</t>
  </si>
  <si>
    <t>CTA CONSULTORIA TECNICA LTDA</t>
  </si>
  <si>
    <t>RUA MACEIO, 98 - APTO.102, BAIRRO CRUZEIRO</t>
  </si>
  <si>
    <t>98 FM</t>
  </si>
  <si>
    <t>FUNDACAO L'HERMITAGE</t>
  </si>
  <si>
    <t>R. DR. CAMILO ANTONIO NOGUEIRA, 187-TERREO-B:SAO LUCAS</t>
  </si>
  <si>
    <t>MV ENGENHARIA TERMICA LTDA</t>
  </si>
  <si>
    <t>R. TRES RIOS, 375-B:OLHOS D'AGUA</t>
  </si>
  <si>
    <t>PAD COMUNICACAO</t>
  </si>
  <si>
    <t>MZ PROPAGANDA E PUBLICIDADE L</t>
  </si>
  <si>
    <t>R. MARANHAO, 1694-B:FUNCIONARIOS</t>
  </si>
  <si>
    <t>SUPRIDISK</t>
  </si>
  <si>
    <t>SUPRIDISK SUPRIM.ESC.INFOR.LT</t>
  </si>
  <si>
    <t>R. MARIA MAGALHAES DE SOUZA, 90-B:ALIPIO DE MELO</t>
  </si>
  <si>
    <t>WORLDTECH</t>
  </si>
  <si>
    <t>WORLDTECH SERVICE INFORM.LTDA</t>
  </si>
  <si>
    <t>AV. PRUDENTE DE MORAES, 44-SL 702-B:CIDADE JARDIM</t>
  </si>
  <si>
    <t>TOPFLOOR</t>
  </si>
  <si>
    <t>TOPFLOOR LTDA</t>
  </si>
  <si>
    <t>R. PIRAI, 237-B:CONCORDIA</t>
  </si>
  <si>
    <t>NOGUEIRA PRESTACCAO SERV.LTDA</t>
  </si>
  <si>
    <t>AV. AMINTAS JAQUES DE MORAIS, 1480-B:COQUEIROS</t>
  </si>
  <si>
    <t>CLUBE DO MICRO</t>
  </si>
  <si>
    <t>CLUBE DO MICRO LTDA</t>
  </si>
  <si>
    <t>R. JUACEMA, 66-BAIRRO DA GRACA</t>
  </si>
  <si>
    <t>MILLWAY</t>
  </si>
  <si>
    <t>S &amp; M SOLUCOES CONSULT.INFO.L</t>
  </si>
  <si>
    <t>AV. DO CONTORNO, 5351-SL 701-B:CRUZEIRO</t>
  </si>
  <si>
    <t>NACIONAL MERCAN</t>
  </si>
  <si>
    <t>NACIONAL MERCANTIL LTDA</t>
  </si>
  <si>
    <t>R. DA BAHIA, 1700-LJ 01-B:LOURDES</t>
  </si>
  <si>
    <t>UNIDAS</t>
  </si>
  <si>
    <t>SAG DO BRASIL S/A            *</t>
  </si>
  <si>
    <t>AV. PROF. MAGALHAES PENIDO, 440-B:AEROPORTO</t>
  </si>
  <si>
    <t>THE PLANET SOUN</t>
  </si>
  <si>
    <t>THE PLANET SOUND SOM E ACES.L</t>
  </si>
  <si>
    <t>AV. AMAZONAS, 7711-B:GAMELEIRA</t>
  </si>
  <si>
    <t>GROU UP</t>
  </si>
  <si>
    <t>GROW UP OFICINA DE CRIACAO LT</t>
  </si>
  <si>
    <t>R. JOAO GUALBERTO FILHO,1357-SL 403-B:SAGRADA FAMILIA</t>
  </si>
  <si>
    <t>RADAR SOLUCOES</t>
  </si>
  <si>
    <t>RADAR SOLUCOES EM LOGISTICA</t>
  </si>
  <si>
    <t>AV. ANTONIO CARLOS, 718-B:LAGOINHA</t>
  </si>
  <si>
    <t>GRAFICA GREGO</t>
  </si>
  <si>
    <t>EDITORA GRAF.RIBEIRO GREGO LT</t>
  </si>
  <si>
    <t>R. TABAIARES, 30-B:FLORESTA</t>
  </si>
  <si>
    <t>ACM</t>
  </si>
  <si>
    <t>ACM COM. E LOCACAO LTDA</t>
  </si>
  <si>
    <t>RUA PERNAMBUCO,652 - B: FUNCIONARIOS</t>
  </si>
  <si>
    <t>CONTA-CLIP</t>
  </si>
  <si>
    <t>CONTA CLIP COM IND MET ELE LT</t>
  </si>
  <si>
    <t>AVENIDA AMZONAS, 3262 LOJA 01 B: PRADO</t>
  </si>
  <si>
    <t>LOGOS</t>
  </si>
  <si>
    <t>LOGOS ASSESSORIA EMPRESAR.LTD</t>
  </si>
  <si>
    <t>AV. DO CONTORNO, 5491-SL 1105-B:CRUZEIRO</t>
  </si>
  <si>
    <t>RLNF COMERCIO</t>
  </si>
  <si>
    <t>RLNF COMERCIO SERVICOS LTDA</t>
  </si>
  <si>
    <t>R. CURITIBA, 1428-B:LOURDES</t>
  </si>
  <si>
    <t>ARAUJO FREITAS</t>
  </si>
  <si>
    <t>ARAUJO FREITAS CAP.L.ESTRAN.L</t>
  </si>
  <si>
    <t>R. HERMILIO ALVES, 63-B:FLORESTA</t>
  </si>
  <si>
    <t>HERTZ RENT A CA</t>
  </si>
  <si>
    <t>CAR RENTAL SYSTEMS DE MG LTDA</t>
  </si>
  <si>
    <t>AV. PROFESSOR MAGALHAES DE PENIDO, 101/111-B:PAMPULHA</t>
  </si>
  <si>
    <t>OSIRIS</t>
  </si>
  <si>
    <t>OSIRIS COMUNICACAO LTDA.</t>
  </si>
  <si>
    <t>AV. ASSIS CHATEUBRIAND, 351- FLORESTA</t>
  </si>
  <si>
    <t>ZATA</t>
  </si>
  <si>
    <t>ZATA IND. E COM. LTDA. - ME</t>
  </si>
  <si>
    <t>RUA FRANCISCO BICALHO, 1086 - PADRE EUSTAQUIO</t>
  </si>
  <si>
    <t>AMBITO COMERCIAL LTDA</t>
  </si>
  <si>
    <t>RUA RIO GRANDE DO SUL, 1040 LOJA 23 C B: SANTO AGOSTINHO</t>
  </si>
  <si>
    <t>ROMULO</t>
  </si>
  <si>
    <t>ROMULO RESENDE SILVA</t>
  </si>
  <si>
    <t>AV. PRUDENTES DE MORAIS, 1180 - CORACAO DE JESUS</t>
  </si>
  <si>
    <t>TREVO</t>
  </si>
  <si>
    <t>TREVO REVESTIMENTOS LTDA.- ME</t>
  </si>
  <si>
    <t>RUA CARMEM OLIVEIRA GOULART, 90 BL.08 APTO.203 - SERRA VERDE</t>
  </si>
  <si>
    <t>JOGOS</t>
  </si>
  <si>
    <t>JOGOS DE EMPRESA LTDA. ME</t>
  </si>
  <si>
    <t>RUA GRAO MOGOL, 678 - SL.01 - CARMO</t>
  </si>
  <si>
    <t>LACYR</t>
  </si>
  <si>
    <t>LACYR BORRACHAS E VEDACOES LT</t>
  </si>
  <si>
    <t>R. COMENDADOR NOHEME SALOMAO, 287-B:LAGOINHA</t>
  </si>
  <si>
    <t>MG MICRO LTDA - EPP</t>
  </si>
  <si>
    <t>RUA TOME DE SOUZA, 1057 - SAVASSI</t>
  </si>
  <si>
    <t>AEROCAR</t>
  </si>
  <si>
    <t>AEROCAR TRANSPORTES LTDA - ME</t>
  </si>
  <si>
    <t>RUA OZANAM, 396 - IPIRANGA</t>
  </si>
  <si>
    <t>TMA</t>
  </si>
  <si>
    <t>T.M.A. COMERCIO LTDA.</t>
  </si>
  <si>
    <t>RUA TENENTE ANASTACIO DE MOURA, 157 - LJ.01 - STA.EFIGENIA</t>
  </si>
  <si>
    <t>IMPACTO SOM LTDA.</t>
  </si>
  <si>
    <t>RUA PEDRA DE ANIL, 123 - PIRATININGA</t>
  </si>
  <si>
    <t>ARTE VIVA</t>
  </si>
  <si>
    <t>ARTE VIVA PAISAGISMO LTDA.</t>
  </si>
  <si>
    <t>RUA DOS BANDOLINS, 45 - SL.03 - CALIFORNIA</t>
  </si>
  <si>
    <t>CONFECCOES</t>
  </si>
  <si>
    <t>CONFECCOES LYFFANE IND.COM.LT</t>
  </si>
  <si>
    <t>AV. MACHADO DE ASSIS, 459 - JATOBA</t>
  </si>
  <si>
    <t>CCM IMPORTACAO E EXPORT.LTDA</t>
  </si>
  <si>
    <t>AV. BARAO HOMEM DE MELO, 200 - NOVA GRANADA</t>
  </si>
  <si>
    <t>HIDRAUTUBOS</t>
  </si>
  <si>
    <t>HIDRAUTUBOS COMERCIAL LTDA.</t>
  </si>
  <si>
    <t>RUA BRAS PIRES, 86 - BETANIA</t>
  </si>
  <si>
    <t>IAMG</t>
  </si>
  <si>
    <t>INSTITUTO DOS ADV. DE MINAS G</t>
  </si>
  <si>
    <t>RUA GRAO PARA, 737 - CJ.301 - SANTA EFIGENIA</t>
  </si>
  <si>
    <t>TELAS</t>
  </si>
  <si>
    <t>TELAS BARREIRO IND.E COM.LTDA</t>
  </si>
  <si>
    <t>RUA JULIO MESQUITA, 271 - TIROL</t>
  </si>
  <si>
    <t>APLITEC</t>
  </si>
  <si>
    <t>APLITEC LTDA.</t>
  </si>
  <si>
    <t>RUA IGINO BONFIOLI, 344 - JARAGUA</t>
  </si>
  <si>
    <t>CAMARA BRASIL.DE AVAL.PERICIA</t>
  </si>
  <si>
    <t>AV. RAJA GABAGLIA, 3117 - CJ.410 - SANTA LUCIA</t>
  </si>
  <si>
    <t>COMPARINI</t>
  </si>
  <si>
    <t>COMPARINI SERV.DE QUALIDADE L</t>
  </si>
  <si>
    <t>RUA CASTELO DE ALMADA, 125 - CASTELO</t>
  </si>
  <si>
    <t>COMERCIAL FERCAB LTDA.</t>
  </si>
  <si>
    <t>RUA TRES PONTAS, 807 - CARLOS PRATES</t>
  </si>
  <si>
    <t>POLSEC LAW</t>
  </si>
  <si>
    <t>POLSEC LTDA.</t>
  </si>
  <si>
    <t>AV. DO CONTORNO, 6420 SJ03A</t>
  </si>
  <si>
    <t>TMM</t>
  </si>
  <si>
    <t>TMM ENTRETENIMENTO LTDA.</t>
  </si>
  <si>
    <t>ROD. BE 356 - N.2500 - SANTA LUCIA</t>
  </si>
  <si>
    <t>QUATTRI</t>
  </si>
  <si>
    <t>QUATTRI ESTAMPARIA LTDA - EPP</t>
  </si>
  <si>
    <t>RUA CORONEL EGIDIO BENICIO DE ABREU, 30 - SANTA EFIGENIA</t>
  </si>
  <si>
    <t>IMPERADOR</t>
  </si>
  <si>
    <t>IMPERADOR RECEP.E EVENTOS LTD</t>
  </si>
  <si>
    <t>AV. DO CONTORNO, 8657- GUTIERREZ</t>
  </si>
  <si>
    <t>ALUMINART</t>
  </si>
  <si>
    <t>ALUMINART ESQU.DE ALUMINIO LT</t>
  </si>
  <si>
    <t>RUA ALBERTO MARTINS, 300 - JAQUELINE</t>
  </si>
  <si>
    <t>CASTIL</t>
  </si>
  <si>
    <t>COOP.AGRO-PECUARIA SAO TIAGO</t>
  </si>
  <si>
    <t>R. PRINCESA ELIZABETH, 240, LOJA 03- CAICARA</t>
  </si>
  <si>
    <t>IND.ALIMENTOS VALE DO MUCURI</t>
  </si>
  <si>
    <t>R. WALTER IANINI, 100, LOTE B - PROVIDENCIA</t>
  </si>
  <si>
    <t>SALVAG</t>
  </si>
  <si>
    <t>SALVAG-EQUIPTOS DE EMERGENCIA</t>
  </si>
  <si>
    <t>R. MUCURI, 190- BAIRRO FLORESTA</t>
  </si>
  <si>
    <t>CRUSTACEOS</t>
  </si>
  <si>
    <t>CRUSTACEOS FRUTOS DO MAR LTDA</t>
  </si>
  <si>
    <t>R. GRAO MOGOL, 564 - CARMO</t>
  </si>
  <si>
    <t>BASE</t>
  </si>
  <si>
    <t>BASE COMUNICACAO LTDA</t>
  </si>
  <si>
    <t>RUA LINDOLFO DE AZEVEDO, 1361- JARDIM AMERICA</t>
  </si>
  <si>
    <t>AVENIDA CONCEICAO DO PARA, S/N- BOA VISTA</t>
  </si>
  <si>
    <t>KRELI</t>
  </si>
  <si>
    <t>KRELI DISTRIB.DE IOGURTES LTD</t>
  </si>
  <si>
    <t>AV RESSACA, 118 - SL 102 - PADRE ESTAQUIO</t>
  </si>
  <si>
    <t>ELETRO PARTæS DISTRIBUIDORA L</t>
  </si>
  <si>
    <t>RUA MATO VERDE 236- JARAGUA</t>
  </si>
  <si>
    <t>APC ASSES.PLANEJ.E COMUNIC.LT</t>
  </si>
  <si>
    <t>RUA PRUDENTE DE MORAES, 135/207 - CIDADE JARDIM</t>
  </si>
  <si>
    <t>L2 AUTOMACAO</t>
  </si>
  <si>
    <t>L2 AUTOMACAO E TECNOLOGIA LTD</t>
  </si>
  <si>
    <t>AV. PRUDENTE DE MORAES, 621 - CIDADE JARDIM</t>
  </si>
  <si>
    <t>COMERCIAL LUX</t>
  </si>
  <si>
    <t>COMERCIAL LUX LTDA</t>
  </si>
  <si>
    <t>AV. PRESIDENTE ANTONIO CARLOS 1305- SAO CRISTOVAO</t>
  </si>
  <si>
    <t>RONEY LUIZ</t>
  </si>
  <si>
    <t>RONEY LUIZ, SUELI DE ABREU E</t>
  </si>
  <si>
    <t>RUA TIMBIRAS, 3488 - BARRO PRETO</t>
  </si>
  <si>
    <t>CGC BRINDES</t>
  </si>
  <si>
    <t>CGC BRINDES COM.E REPRESENT.L</t>
  </si>
  <si>
    <t>AV. OLEGARIO MACIEL, 742 LJ 2191 - 2 ANDAR - CENTRO</t>
  </si>
  <si>
    <t>COMUNICACAO</t>
  </si>
  <si>
    <t>Q+ COMUNICACAO INTEGRADA LTDA</t>
  </si>
  <si>
    <t>RUA PADRE ODORICO, 128- SAO PEDRO</t>
  </si>
  <si>
    <t>LG</t>
  </si>
  <si>
    <t>LG - INFORMATICA LTDA - EPP</t>
  </si>
  <si>
    <t>RUA PADRE PEDRO EVANGELISTA, 377 - CORACAO EUCARISTICO</t>
  </si>
  <si>
    <t>MEGA WORLD</t>
  </si>
  <si>
    <t>MEGA WORLD ESCOLA E AGENCIA L</t>
  </si>
  <si>
    <t>RUA MARQUES DE PARANAGUA, 115- CIDADE JARDIM</t>
  </si>
  <si>
    <t>KAPABANCOS</t>
  </si>
  <si>
    <t>KATIA CILENE DA SILVA NEVES-M</t>
  </si>
  <si>
    <t>AV. CRISTIANO MACHADO, 820, LOJA A- SAGRADA FAMILIA</t>
  </si>
  <si>
    <t>SIMPLE</t>
  </si>
  <si>
    <t>SIMPLE'S ASSES.EM GESTAO LTDA</t>
  </si>
  <si>
    <t>RUA DOS OTONI , 690 - SALA 302- SANTA EFIGENIA</t>
  </si>
  <si>
    <t>IN CENA LTDA - EPP</t>
  </si>
  <si>
    <t>RUA MATIAS CARDOSO, 63 - LJ 07- SANTO AGOSTINHO</t>
  </si>
  <si>
    <t>TEAR TEC</t>
  </si>
  <si>
    <t>TEAR TEC IND.COM.IMPORT.EXPOR</t>
  </si>
  <si>
    <t>RUA CASTIGLIANO, 1204 - MONSENHOR MESSIAS</t>
  </si>
  <si>
    <t>BH ANDAIMES</t>
  </si>
  <si>
    <t>BH ANDAIMES IND.COM.E SERV.LT</t>
  </si>
  <si>
    <t>RUA MARIA NAZARE, 21 - NAZARE</t>
  </si>
  <si>
    <t>GARDENIA</t>
  </si>
  <si>
    <t>EXPRESSO GARDENIA LTDA</t>
  </si>
  <si>
    <t>RUA PORTO, 630 - SAO FRANCISCO</t>
  </si>
  <si>
    <t>FONEFORT</t>
  </si>
  <si>
    <t>FONEFORT SIST.DE TELECOMUNIC.</t>
  </si>
  <si>
    <t>RUA AMIANTO, 101- SANTA TEREZA</t>
  </si>
  <si>
    <t>PINTO C.MOTTA E BICALHO ADV.A</t>
  </si>
  <si>
    <t>AV. DO CONTORNO, 7069 - CONJUNTO 309 - SANTO ANTONIO</t>
  </si>
  <si>
    <t>DELEGADOS</t>
  </si>
  <si>
    <t>ASSOC.DELEGADOS DE CARREIRA</t>
  </si>
  <si>
    <t>AV. DO CONTORNO, 4099 - SAO LUCAS</t>
  </si>
  <si>
    <t>BH PRESTA</t>
  </si>
  <si>
    <t>BH PRESTA REVENDA MOVEIS P/ES</t>
  </si>
  <si>
    <t>RUA ESPIRITO SANTO, 1892 LJ 01 E 02- DE LOURDES</t>
  </si>
  <si>
    <t>ORGANIZACAO JCB</t>
  </si>
  <si>
    <t>ORGANIZACAO JCB LTDA</t>
  </si>
  <si>
    <t>RUA ARAGAO, 170 - DOM BOSCO</t>
  </si>
  <si>
    <t>DIA ESPECIAL</t>
  </si>
  <si>
    <t>DIA ESPECIAL FANTAS E ADER LT</t>
  </si>
  <si>
    <t>RUA BERNARDO GUIMARAES, 2033 - B: LOURDES</t>
  </si>
  <si>
    <t>CONSULPER</t>
  </si>
  <si>
    <t>CONSULPER-CONSULT.PERICIA S/C</t>
  </si>
  <si>
    <t>RUA TENENTE BRITO MELO, 1401 SALA 905 - SANTO AGOSTINHO</t>
  </si>
  <si>
    <t>PLOCENTER</t>
  </si>
  <si>
    <t>PLOCENTER LTDA</t>
  </si>
  <si>
    <t>RUA BERNARDO GUIMARAES, 1188 LOJA 01 - FUNCIONARIOS</t>
  </si>
  <si>
    <t>FISIOCENTER</t>
  </si>
  <si>
    <t>FISIOCENTER S/C LTDA</t>
  </si>
  <si>
    <t>AV: PRES.ANTONIO CARLOS ,1694 S/1112 - SAO CRISTOVAO</t>
  </si>
  <si>
    <t>IBIS BELO HORIZ</t>
  </si>
  <si>
    <t>HOTELARIA ACCOR S/A          *</t>
  </si>
  <si>
    <t>AV. JOAO PINHEIRO, 602 - LOURDES</t>
  </si>
  <si>
    <t>EDITORA FAPI</t>
  </si>
  <si>
    <t>EDITORA FAPI LTDA</t>
  </si>
  <si>
    <t>AV. SARAMENHA, 170 - GUARANI</t>
  </si>
  <si>
    <t>ADA</t>
  </si>
  <si>
    <t>ADA COMUNICACAO E EVENTOS LTD</t>
  </si>
  <si>
    <t>RUA GERMANO TORRES,166 - SALA 505 - CARMO</t>
  </si>
  <si>
    <t>AEU - USIMINAS</t>
  </si>
  <si>
    <t>ASSOC.EMPR.SIST.USIMINAS-AEU</t>
  </si>
  <si>
    <t>R. PROF.JOSE VIEIRA DE MENDONCA, 3011-B:ENGENHO NOGUEIRA</t>
  </si>
  <si>
    <t>FISIO</t>
  </si>
  <si>
    <t>FISIO ELETRO LTDA</t>
  </si>
  <si>
    <t>R. PADRE MARINHO, 236 - LJ 104 - SANTA EFIGENIA</t>
  </si>
  <si>
    <t>TECAST</t>
  </si>
  <si>
    <t>TECAST FUNDICAO LTDA</t>
  </si>
  <si>
    <t>RUA JUNQUILHOS, 97 B: NOVA SUICA</t>
  </si>
  <si>
    <t>OI</t>
  </si>
  <si>
    <t>TNL PCS SA</t>
  </si>
  <si>
    <t>AV. AFONSO PENA, 4001 10Ì ANDAR - SERRA</t>
  </si>
  <si>
    <t>SOLEAR</t>
  </si>
  <si>
    <t>SOLEAR EMPREEND.IMOBILIARIO L</t>
  </si>
  <si>
    <t>RUA ESTACIO DE Sµ, 388 -GUTIERREZ</t>
  </si>
  <si>
    <t>AMIL SOLUCOES</t>
  </si>
  <si>
    <t>JOAO BOSCO DE LIMA</t>
  </si>
  <si>
    <t>RUA LEOPOLDO BIAN, 263 - SALA 601 - B. CALIFORNIA</t>
  </si>
  <si>
    <t>BANCO SANTOS</t>
  </si>
  <si>
    <t>BANCO SANTOS S/A             *</t>
  </si>
  <si>
    <t>RUA PARA­BA, 1000  - 12Ì ANDAR - SAVASSI</t>
  </si>
  <si>
    <t>VITRUM</t>
  </si>
  <si>
    <t>VITRUM COM.DE VIDROS LTDA</t>
  </si>
  <si>
    <t>RUA ALEM PARAIBA, 322 - LAGOINHA</t>
  </si>
  <si>
    <t>UTI</t>
  </si>
  <si>
    <t>UTI DO BRASIL</t>
  </si>
  <si>
    <t>R.RIO GRANDE DO NORTE,726 -11 AN. SL 1102/1103 -FUNCIONARIOS</t>
  </si>
  <si>
    <t>INOX-TECH</t>
  </si>
  <si>
    <t>INOX-TECH SERVICENTER LTDA   *</t>
  </si>
  <si>
    <t>AV. DOM PEDRO II, 4166 - MONSENHOR MESSIAS</t>
  </si>
  <si>
    <t>M3 VIDEO PRODUC</t>
  </si>
  <si>
    <t>M3 VIDEO PRODUCOES LTDA</t>
  </si>
  <si>
    <t>RUA PEDESTRE F, 30 B: VISCONDE DO RIO BRANCO</t>
  </si>
  <si>
    <t>VIVACOR</t>
  </si>
  <si>
    <t>VIVACOR TINTAS LTDA</t>
  </si>
  <si>
    <t>AVENIDA SINFRONIO BROCHADO, 717 B: BARREIRO DE BAIXO</t>
  </si>
  <si>
    <t>ELECTRON</t>
  </si>
  <si>
    <t>ELECTRON DESIGN SERV.DE INFOR</t>
  </si>
  <si>
    <t>RUA GERMANO TORRES, 166 - LOJA 11 - CARMO</t>
  </si>
  <si>
    <t>ULTRA CAR LTDA</t>
  </si>
  <si>
    <t>RUA CLAUDIO MANOEL, 584 - FUNCIONARIOS</t>
  </si>
  <si>
    <t>VITøRIA PAPELARIA E INFORMATI</t>
  </si>
  <si>
    <t>AV DOM LEME, 185, CIDADE NOVA</t>
  </si>
  <si>
    <t>ADEGA JADE</t>
  </si>
  <si>
    <t>ADEGA E DISTRIBUIDORA JADE LT</t>
  </si>
  <si>
    <t>RUA JADE, 34  PRADO</t>
  </si>
  <si>
    <t>A POPULAR</t>
  </si>
  <si>
    <t>A POPULAR ARMARINHO LTDA.</t>
  </si>
  <si>
    <t>RUA GUAICURUS, 362  CENTRO</t>
  </si>
  <si>
    <t>COMERCIAL TUQUI</t>
  </si>
  <si>
    <t>COMERCIAL TUQUINHO LTDA. - ME</t>
  </si>
  <si>
    <t>RUA GUAICURUS,690 - LJA B CENTRO</t>
  </si>
  <si>
    <t>MERCEARIA P»</t>
  </si>
  <si>
    <t>MERCEARIA P» DA SERRA LTDA. -</t>
  </si>
  <si>
    <t>RUA DESEMBARGADOR MARIO MATOS, 540, SERRA</t>
  </si>
  <si>
    <t>USINEX</t>
  </si>
  <si>
    <t>USINEX LTDA</t>
  </si>
  <si>
    <t>RUA BARAO AIURUOCA, 249 B: JOAO PINHEIRO</t>
  </si>
  <si>
    <t>NEWS PRINT</t>
  </si>
  <si>
    <t>NEWS PRINT SERVI¸OS LTDA     *</t>
  </si>
  <si>
    <t>RUA GOITACAZES , 71 CONJUNTO 901, CENTRO</t>
  </si>
  <si>
    <t>BRASBOMBAS</t>
  </si>
  <si>
    <t>BRASBOMBAS COMERCIAL LTDA.</t>
  </si>
  <si>
    <t>AV. CRISTIANO MACHADO,2431, CIDADE NOVA</t>
  </si>
  <si>
    <t>GRECIA</t>
  </si>
  <si>
    <t>GRECIA IND.COM.DE ARTEF.PLAST</t>
  </si>
  <si>
    <t>AV TERESA CRISTINA, 760 A - CARLOS PRATES</t>
  </si>
  <si>
    <t>FON FON PNEUS</t>
  </si>
  <si>
    <t>SOCIEDADE MINEIRA DE PNEUS LT</t>
  </si>
  <si>
    <t>AV. DOM PEDRO II, 2444 - CARLOS PRATES</t>
  </si>
  <si>
    <t>MINAS FORMULARIOS E SUPRIMENT</t>
  </si>
  <si>
    <t>RUA ITORORO, 751 - PADRE EUSTAQUIO</t>
  </si>
  <si>
    <t>WP PROPAGANDA</t>
  </si>
  <si>
    <t>WORK PAPER PROPAGANDA LTDA</t>
  </si>
  <si>
    <t>AV. SENADOR LEVINDO COELHO, 942 - JATOBA</t>
  </si>
  <si>
    <t>QUALIFER</t>
  </si>
  <si>
    <t>QUALIFER LTDA</t>
  </si>
  <si>
    <t>RUA FREI GASPAR, 300 - MADRE GERTRUDES</t>
  </si>
  <si>
    <t>SPASS</t>
  </si>
  <si>
    <t>SPASS SERVICOS DE ENGENHARIA</t>
  </si>
  <si>
    <t>RUA DOMINGOS VIEIRA, 319 SALA 504 - SANTA EFIGENIA</t>
  </si>
  <si>
    <t>PLOTACARD</t>
  </si>
  <si>
    <t>PLOTACARD EDITORACAO GRAFICA</t>
  </si>
  <si>
    <t>RUA DOS TIMBIRAS, 149 - LOJA 02 - FUNCIONARIOS</t>
  </si>
  <si>
    <t>AR &amp; ACO</t>
  </si>
  <si>
    <t>AR &amp; ACO MINAS AUT. IND. LTDA</t>
  </si>
  <si>
    <t>RUA CARLOS SA, 180, LJ 03 - SANTA AMELIA</t>
  </si>
  <si>
    <t>A VIP LAVADORA</t>
  </si>
  <si>
    <t>MOREIRA &amp; TOSCANO PREST.SERV.</t>
  </si>
  <si>
    <t>RUA MAURA, 569 - IPIRANGA</t>
  </si>
  <si>
    <t>OVER</t>
  </si>
  <si>
    <t>OVER COMERCIAL LTDA ME</t>
  </si>
  <si>
    <t>RUA RIO DE JANEIRO, 235 SALA 100 - CENTRO</t>
  </si>
  <si>
    <t>CAMERA CLARA</t>
  </si>
  <si>
    <t>CAMERA CLARA PROD.FOTOGRAFICA</t>
  </si>
  <si>
    <t>RUA C©LIO DE CASTRO 565 - FLORESTA</t>
  </si>
  <si>
    <t>ENGESOFT</t>
  </si>
  <si>
    <t>ENGESOFT SERV.DE INFORMATICA</t>
  </si>
  <si>
    <t>AV. CARANDAI, 288 CONJ 202 - FUNCIONARIOS</t>
  </si>
  <si>
    <t>PAD</t>
  </si>
  <si>
    <t>NOVACOR SILK SCREEN LTDA</t>
  </si>
  <si>
    <t>AV. DOM PEDRO II, 2020 - CARLOS PRATES</t>
  </si>
  <si>
    <t>POLIMARCAS</t>
  </si>
  <si>
    <t>POLIMARCAS PE¸AS E VEICULOS L</t>
  </si>
  <si>
    <t>AV. FRANCISCO SA, 753 - PRADO</t>
  </si>
  <si>
    <t>ADVOC</t>
  </si>
  <si>
    <t>GUIMARAES, TOFFALINI E ADV.AS</t>
  </si>
  <si>
    <t>RUA RIO GRANDE DO NORTE, 1164 - 3 ANDAR - FUNCIONARIOS</t>
  </si>
  <si>
    <t>MONTADORA</t>
  </si>
  <si>
    <t>MONTADORA CORAL LTDA-ME</t>
  </si>
  <si>
    <t>RUA ALEM PARAIBA, 920 - LAGOINHA</t>
  </si>
  <si>
    <t>CATALAO</t>
  </si>
  <si>
    <t>AMPLA MOTOS LTDA</t>
  </si>
  <si>
    <t>AV. DO CONTORNO, 2070 - FLORESTA</t>
  </si>
  <si>
    <t>SAWARG</t>
  </si>
  <si>
    <t>SAWARG LTDA</t>
  </si>
  <si>
    <t>AV. ISABEL BUENO, 867 - LIBERDADE</t>
  </si>
  <si>
    <t>SCHMITZER</t>
  </si>
  <si>
    <t>SCHMITZER BROTHERS LTDA</t>
  </si>
  <si>
    <t>RUA NELSON SOARES DE FARIA, 235 - CIDADE NOVA</t>
  </si>
  <si>
    <t>COMETA</t>
  </si>
  <si>
    <t>COMERCIAL COMETA IND.COM.LTDA</t>
  </si>
  <si>
    <t>LECY GOMES BARBOSA, 235 - DIST.INDL.DO JATOBA</t>
  </si>
  <si>
    <t>LALKA</t>
  </si>
  <si>
    <t>GESAT COMERCIO DE ALIMENTOS L</t>
  </si>
  <si>
    <t>RUA DOM JOAQUIM SILVERIO, 571 LT A - CORACAO EUCARISTICO</t>
  </si>
  <si>
    <t>LONDON</t>
  </si>
  <si>
    <t>LONDON ENGLISH HOUSE LTDA</t>
  </si>
  <si>
    <t>RUA DOS GUAJAJARAS , 910 - SL 1211 E 1212 - CENTRO</t>
  </si>
  <si>
    <t>PRO-INFORMATICA</t>
  </si>
  <si>
    <t>PRO-SERVICE INFORMATICA LTDA</t>
  </si>
  <si>
    <t>RUA SERGIPE, 1122 - SAVASSI</t>
  </si>
  <si>
    <t>DIRIFLUX</t>
  </si>
  <si>
    <t>DIRIFLUX MERCANTIL LTDA</t>
  </si>
  <si>
    <t>RUA MESQUITA, 205 - CARLOS PRATES</t>
  </si>
  <si>
    <t>CIA DO PNEU</t>
  </si>
  <si>
    <t>ANTAR LIMITADA</t>
  </si>
  <si>
    <t>AV. BIAS FORTES, 955 - CENTRO</t>
  </si>
  <si>
    <t>BALANCATRACA LT</t>
  </si>
  <si>
    <t>BALANCATRACA LTDA</t>
  </si>
  <si>
    <t>RUA JOSE OURIVIO, 400  - NOVA CACHOEIRINHA</t>
  </si>
  <si>
    <t>VAREJAO DAS TIN</t>
  </si>
  <si>
    <t>REAL COMERCIO LTDA           *</t>
  </si>
  <si>
    <t>AVENIDA DO CONTORNO, 6759 B: SANTO ANTONIO</t>
  </si>
  <si>
    <t>SIDERCOM</t>
  </si>
  <si>
    <t>SIDERCOM COM.E INFORMATICA LT</t>
  </si>
  <si>
    <t>R. GUAJAJARAS, 977 SL 1103 - CENTRO</t>
  </si>
  <si>
    <t>RASPADORA</t>
  </si>
  <si>
    <t>RASPADORA IRMAOS FELIX LTDA</t>
  </si>
  <si>
    <t>RUA DR. LUNDI, 109 - B. SANTA CRUZ</t>
  </si>
  <si>
    <t>IDESE</t>
  </si>
  <si>
    <t>IDESE INST.DE DESENV.EMPRESAR</t>
  </si>
  <si>
    <t>AV. CONTORNO, 4480 / SL 1507 - FUNCIONARIOS</t>
  </si>
  <si>
    <t>CARBOY</t>
  </si>
  <si>
    <t>CARBOY EQUIPTOS.AUTOMOTIVOS L</t>
  </si>
  <si>
    <t>AV. AMAZONAS, 3187 - ALTO BARROCA</t>
  </si>
  <si>
    <t>CRAZY HORSE</t>
  </si>
  <si>
    <t>CRAZY HORSE ART.DE EQUITACAO</t>
  </si>
  <si>
    <t>RUA BERNARDO GUIMARAES. 1341 - SAVASSI</t>
  </si>
  <si>
    <t>VIDEO ON LINE</t>
  </si>
  <si>
    <t>VIDEO ON LINE LTDA</t>
  </si>
  <si>
    <t>AV. PROF. MARIO WERNECK, 2900 SALA 208 - SHOPPING BURITIS</t>
  </si>
  <si>
    <t>PETROBEL</t>
  </si>
  <si>
    <t>PETROBEL MANUTENCOES TECNICAS</t>
  </si>
  <si>
    <t>RUA MUCURI, 297 - FLORESTA</t>
  </si>
  <si>
    <t>BRIDGETEC</t>
  </si>
  <si>
    <t>BRIDGETEC CONSULT.E ASSES.TEC</t>
  </si>
  <si>
    <t>RUA ARTURO TOSCANINI, 60 - SANTO ANTONIO</t>
  </si>
  <si>
    <t>CASA BAHIA</t>
  </si>
  <si>
    <t>CASA BAHIA COMERCIAL LTDA</t>
  </si>
  <si>
    <t>AV VISCONDE DE IBITURUNA,69,71 LJS 01,02 SA B:BARREIRO BAIXO</t>
  </si>
  <si>
    <t>ENGESOFT SERVI¸OS DE INFORMµT*</t>
  </si>
  <si>
    <t>RUA PADRE ROLIM, 375 - SANTA EFIGENIA</t>
  </si>
  <si>
    <t>VIDROS MINAS</t>
  </si>
  <si>
    <t>DISTRIBUIDORA VIDROS MINAS LT</t>
  </si>
  <si>
    <t>AVENIDA VILARINHOS, 3179 B: VENDA NOVA</t>
  </si>
  <si>
    <t>MARIA ALICE ESTOFADOS LTDA</t>
  </si>
  <si>
    <t>RUA MADALENA, 67 - S¶O CRISTOV¶O</t>
  </si>
  <si>
    <t>ALINE VELOSO</t>
  </si>
  <si>
    <t>ALINE VELOSO/ ARTE CULTURA E</t>
  </si>
  <si>
    <t>RUA: VOLTA GRANDE, 371 A</t>
  </si>
  <si>
    <t>FROTA CAR AUTOM</t>
  </si>
  <si>
    <t>COMERCIAL JABµ LTDA</t>
  </si>
  <si>
    <t>RUA CEAR¤,1.709 - SALA 02 - SAVASSI</t>
  </si>
  <si>
    <t>ESPORTE PONTO</t>
  </si>
  <si>
    <t>ESPORTE PONTO COM COMERCIO E</t>
  </si>
  <si>
    <t>AV. AFONSO PENA, 305- CENTRO</t>
  </si>
  <si>
    <t>ALKIMA UNIFORME</t>
  </si>
  <si>
    <t>ALKIMA UNIFORMES LTDA</t>
  </si>
  <si>
    <t>RUA JABOAT¶O, 52 SJ - JARDINOPOLIS</t>
  </si>
  <si>
    <t>BRUM &amp; GUERRA</t>
  </si>
  <si>
    <t>BRUM &amp; GUERRA SERVI¸OS EDUCAC</t>
  </si>
  <si>
    <t>RUA JUNO, 428- FREI EUSTµQUIO</t>
  </si>
  <si>
    <t>IBG</t>
  </si>
  <si>
    <t>IBG INDUSTRIA BRASILEIRA DE G*</t>
  </si>
  <si>
    <t>RUA SALOMAO CAMARGOS NR. 75- JARDINøPOLIS</t>
  </si>
  <si>
    <t>TECNOMEC¡NICA</t>
  </si>
  <si>
    <t>TECNOMEC¡NICA INDòSTRIA E COM</t>
  </si>
  <si>
    <t>RUA SERRA DA µGUA QUENTE, 570 - DISTRITO INDUSTRIAL JATOB¤</t>
  </si>
  <si>
    <t>DELTA</t>
  </si>
  <si>
    <t>DELTA EMBALAGENS E ALIMENTOS</t>
  </si>
  <si>
    <t>RUA RIO GRANDE DO SUL, 360 LOJA- CENTRO</t>
  </si>
  <si>
    <t>PACTUM</t>
  </si>
  <si>
    <t>PACTUM ENGENHARIA LTDA</t>
  </si>
  <si>
    <t>AV. RAJA GABAGLIA, 1011 - LUXEMBURGO</t>
  </si>
  <si>
    <t>USINAQ LTDA ME</t>
  </si>
  <si>
    <t>RUA SILVEIRA,170 - LJ.A - SAGRADA FAM¿LIA</t>
  </si>
  <si>
    <t>MITRA INDUSTRIA E COMERCIO   *</t>
  </si>
  <si>
    <t>AVENIDA RAJA GABµGLIA, 4943- B. SANTA LþCIA</t>
  </si>
  <si>
    <t>ROGI</t>
  </si>
  <si>
    <t>INDUSTRIA E COMERCIO ROGI LTD</t>
  </si>
  <si>
    <t>RUA MARIA AMµLIA FONTE BOA, 787- NOVA GAMELEIRA</t>
  </si>
  <si>
    <t>FX DESIGN LTDA</t>
  </si>
  <si>
    <t>AV. GETULIO VARGAS, 254 SALA 1101 - FUNCIONARIOS</t>
  </si>
  <si>
    <t>DIROL</t>
  </si>
  <si>
    <t>DIROL DISTRIBUIDORA DE ROL.LT</t>
  </si>
  <si>
    <t>RUA TUPINAMBµS, 1073 - CENTRO</t>
  </si>
  <si>
    <t>ELLO PRODU¸OES</t>
  </si>
  <si>
    <t>ELLO PRODU¸OES LTDA</t>
  </si>
  <si>
    <t>RUA GON¸ALVES DIAS, 1181 SL601- FUNCIONARIOS</t>
  </si>
  <si>
    <t>VIANNA &amp; SOUZA</t>
  </si>
  <si>
    <t>VIANNA &amp; SOUZA JøIAS LTDA.</t>
  </si>
  <si>
    <t>AV. CRISTIANO MACHADO, 4.001 - LJ. 01 - IPIRANGA</t>
  </si>
  <si>
    <t>ARQ DESIGN MOVEIS PARA ESCRIT</t>
  </si>
  <si>
    <t>AV. SILVIANO BRANDAO, 1140 LOJA 04- FLORESTA</t>
  </si>
  <si>
    <t>BH LOCA¸¶O</t>
  </si>
  <si>
    <t>BH LOCA¸¶O E TRANSPORTES</t>
  </si>
  <si>
    <t>RUA LIVRAMENTO NÊ153 COMPLEMENTO B - ALTO DOS PINHEIROS</t>
  </si>
  <si>
    <t>BEL</t>
  </si>
  <si>
    <t>BEL BRITE LTDA</t>
  </si>
  <si>
    <t>RUA PONTE NOVA,783-A  BAIRRO FLORESTA</t>
  </si>
  <si>
    <t>JORNAL FALA</t>
  </si>
  <si>
    <t>JORNAL FALA CHOFFER EMPREEND.</t>
  </si>
  <si>
    <t>RUA RIACHUELO, 1371- PADRE EUSTµQUIO</t>
  </si>
  <si>
    <t>FUNDA¸¶O TV</t>
  </si>
  <si>
    <t>FUNDA¸¶O TV MINAS CULTURAL</t>
  </si>
  <si>
    <t>AV. NOSSA SENHORA DO CARMO, 931 -SION</t>
  </si>
  <si>
    <t>POLOBH</t>
  </si>
  <si>
    <t>HGM PROMO¸ùES LTDA.</t>
  </si>
  <si>
    <t>AV. RAJA GAB¤GLIA, 2.680 - SALA 601 - ESTORIL</t>
  </si>
  <si>
    <t>BANDEIRANTES R</t>
  </si>
  <si>
    <t>BANDEIRANTES R CORTINAS TAP LT</t>
  </si>
  <si>
    <t>R.MARAMBAIA 94                B.PEDRO II</t>
  </si>
  <si>
    <t>GRAN BH PLACAS</t>
  </si>
  <si>
    <t>GRAN BH PLACAS LTDA</t>
  </si>
  <si>
    <t>AV. NOSSA SENHORA DO CARMO, 323- CARMO</t>
  </si>
  <si>
    <t>COSTA TARANTO</t>
  </si>
  <si>
    <t>COSTA TARANTO TABAC &amp; PRESENT</t>
  </si>
  <si>
    <t>RUA DONA LEONIDIA LEITE, 67 NA 2- FLORESTA</t>
  </si>
  <si>
    <t>SANT»</t>
  </si>
  <si>
    <t>SANT» FISIOTERAPIA ORTOP»DICA</t>
  </si>
  <si>
    <t>RUA: JORNALISTA DJALMA ANDRADE- B: BELVEDERE</t>
  </si>
  <si>
    <t>CINEMASOUND</t>
  </si>
  <si>
    <t>CINEMASOUND EQUIPAMENTOS LTDA</t>
  </si>
  <si>
    <t>RUA PARAIBA, 1378 LJ 119- FUNCIONARIOS</t>
  </si>
  <si>
    <t>MARCENARIA RMS</t>
  </si>
  <si>
    <t>MARCENARIA RMS LTDA</t>
  </si>
  <si>
    <t>RUA CASCAIS, 500- S¶O FRANCISCO</t>
  </si>
  <si>
    <t>WHERE</t>
  </si>
  <si>
    <t>WHERE COMUNICA¸¶O</t>
  </si>
  <si>
    <t>RUA GRAO MOGOL, 271 - CARMO</t>
  </si>
  <si>
    <t>ORGANIZ RIBEIRO E LIMA LTDA</t>
  </si>
  <si>
    <t>RUA ERICO VERISSIMO, 32- S¶O JOAO BATISTA</t>
  </si>
  <si>
    <t>TAMOIOS</t>
  </si>
  <si>
    <t>TAMOIOS SERVI¸OS POSTAIS</t>
  </si>
  <si>
    <t>RUA CAETES 936 CENTRO</t>
  </si>
  <si>
    <t>MANOEL</t>
  </si>
  <si>
    <t>MANOEL BERNARDES COM IND LTDA</t>
  </si>
  <si>
    <t>AV. CARLOS LUZ, 3001 B. CAI¸ARA</t>
  </si>
  <si>
    <t>TEPAC</t>
  </si>
  <si>
    <t>TEPAC ENG E TECNOLOGIA LTDA</t>
  </si>
  <si>
    <t>RUA DAS OFICINAS, 356 B. ESPLANADA</t>
  </si>
  <si>
    <t>VITAE MED</t>
  </si>
  <si>
    <t>VITAE MED ATEN DOMIC URG LTDA</t>
  </si>
  <si>
    <t>RUA GENTIOS, 1350 B. LUXEMBURGO</t>
  </si>
  <si>
    <t>AMARO</t>
  </si>
  <si>
    <t>AMARO EXPRESS COM E SERV</t>
  </si>
  <si>
    <t>SANTA ZITA, 120 - B. VILA INDUSTRIAL</t>
  </si>
  <si>
    <t>ORGANIZA¸AO S&amp;M</t>
  </si>
  <si>
    <t>ORGANIZ SANTOS &amp; MADRONA LTDA</t>
  </si>
  <si>
    <t>AV. CRISTIANO MACHADO, 7010 - B. PRIMEIRO DE MAIO</t>
  </si>
  <si>
    <t>PERFREITAS</t>
  </si>
  <si>
    <t>PERFREITAS IND E COM TOL LTDA</t>
  </si>
  <si>
    <t>AV. DOM PEDRO I, 2450 - GALPAO</t>
  </si>
  <si>
    <t>AMF</t>
  </si>
  <si>
    <t>AMF RESIDUOS TEXTEIS LTDA</t>
  </si>
  <si>
    <t>RUA RITA FERREIRA, 40 - JARDIM MONTANHES</t>
  </si>
  <si>
    <t>RODAR</t>
  </si>
  <si>
    <t>RODAR EXPRESSO URGENTE LTDA</t>
  </si>
  <si>
    <t>RUA MORRINHOS, 288 - CAETANO FURQUIM</t>
  </si>
  <si>
    <t>INTERCAMBIO</t>
  </si>
  <si>
    <t>INTERCAMBIO IMOVEIS LTDA</t>
  </si>
  <si>
    <t>RUA CLAUDIO MANOEL, 602 SALA 2201 - B. FUNCIONARIOS</t>
  </si>
  <si>
    <t>SANTA ROSA</t>
  </si>
  <si>
    <t>SANTA ROSA BUREAU CULTURAL LT</t>
  </si>
  <si>
    <t>RUA ALAGOAS,601 LOJA 29 - B. FUNCIONARIOS</t>
  </si>
  <si>
    <t>SYNOS</t>
  </si>
  <si>
    <t>SYNOS CONSULTING SMZ SIST LTD</t>
  </si>
  <si>
    <t>RUA PARAIBA, 1323 11Ì ANDAR SL. 1102 - B. FUNCIONARIOS</t>
  </si>
  <si>
    <t>REFORMALAR</t>
  </si>
  <si>
    <t>REFORMALAR LIMITADA ME</t>
  </si>
  <si>
    <t>RUA CAMPOS SALES, 1097 - B. GAMELEIRA</t>
  </si>
  <si>
    <t>ARTE</t>
  </si>
  <si>
    <t>ARTE &amp; MANHA FESTAS</t>
  </si>
  <si>
    <t>RUA CURITIBA, 778 SALA 605 - CENTRO</t>
  </si>
  <si>
    <t>OTHON PALACE</t>
  </si>
  <si>
    <t>HOTEIS OTHON S.A             *</t>
  </si>
  <si>
    <t>AV. AFONSO PENA, 1050 - B. CENTRO</t>
  </si>
  <si>
    <t>ATACADAO</t>
  </si>
  <si>
    <t>ATACADAO DAS MALAS LTDA</t>
  </si>
  <si>
    <t>RODOVIA BR 356, NÌ 3049 - B. BELVEDERE</t>
  </si>
  <si>
    <t>M3 VIDEO</t>
  </si>
  <si>
    <t>ESTACAO 3 IMAGENS E MIDIAS LT</t>
  </si>
  <si>
    <t>RUA CONGONHAS, 510 A - B. SANTO ANTONIO</t>
  </si>
  <si>
    <t>ACADEMIA</t>
  </si>
  <si>
    <t>ACADEMIA DE COZINHA GAUGIN LT</t>
  </si>
  <si>
    <t>RUA EXP. MARIO ALVES DE OLIVEIRA, 421 - B. SAO LUIZ</t>
  </si>
  <si>
    <t>ARBRA</t>
  </si>
  <si>
    <t>ARBRA COM E IND DE PLAST LTDA</t>
  </si>
  <si>
    <t>RUA ITANAJE, 77 - B. SALGADO FILHO</t>
  </si>
  <si>
    <t>TOYOTA</t>
  </si>
  <si>
    <t>GREEN VEIC COM E IMPORT LTDA</t>
  </si>
  <si>
    <t>AV. TEREZA CRISTINA, 3050 - B. PADRE EUSTAQUIO</t>
  </si>
  <si>
    <t>COPIADORA</t>
  </si>
  <si>
    <t>COPIADORA EXATA LTDA         *</t>
  </si>
  <si>
    <t>RUA DOS AIMORES, 2238 LOJA 04 - B. LOURDES</t>
  </si>
  <si>
    <t>DISK SUPRIM</t>
  </si>
  <si>
    <t>DISK SUPRIMENTOS M. A. R. OLI</t>
  </si>
  <si>
    <t>RUA SAO PAULO, S/N - B. CENTRO</t>
  </si>
  <si>
    <t>RC SISTEMAS</t>
  </si>
  <si>
    <t>AV. RAJA GABAGLIA, 1686 - 5Ì ANDAR - B. MORRO DAS PEDRAS</t>
  </si>
  <si>
    <t>LUMANE</t>
  </si>
  <si>
    <t>LUMANE FESTAS E CONV LTDA</t>
  </si>
  <si>
    <t>AV. NELIO CERQUEIRA, 700 - B. TIROL</t>
  </si>
  <si>
    <t>BONFIM</t>
  </si>
  <si>
    <t>BONFIM INDUSTRIA E COM. LTDA</t>
  </si>
  <si>
    <t>RUA PADRE PEDRO EVANGELISTA, 294 - B. CORA¸AO EUCARISTICO</t>
  </si>
  <si>
    <t>UNIFORMES</t>
  </si>
  <si>
    <t>UNIFORMES LIDER LTDA</t>
  </si>
  <si>
    <t>BOLT SISTEMAS LTDA</t>
  </si>
  <si>
    <t>R. SANTA CATARINA, 1627-SL 1501/1502/1503-B:DE LOURDES</t>
  </si>
  <si>
    <t>AEROFARMA PERFURMARIAS LTDA</t>
  </si>
  <si>
    <t>R. PASSOS, 120-B:CARLOS PRATES</t>
  </si>
  <si>
    <t>BARACHO PEDRAS</t>
  </si>
  <si>
    <t>BARACHO PEDRAS IND. COM. LTDA</t>
  </si>
  <si>
    <t>R. PARA DE MINAS, 31   - B. PADRE EUSTAQUIO</t>
  </si>
  <si>
    <t>MINAS COMERCIAL</t>
  </si>
  <si>
    <t>MCL MINAS COMERCIAL LTDA</t>
  </si>
  <si>
    <t>R.MARTIM DE CARVALHO, 671-LOJA 08-B:SANTO AGOSTINHO</t>
  </si>
  <si>
    <t>CAPITAL CORPORA</t>
  </si>
  <si>
    <t>CAPITAL CORP AGE CARGAS LTDA</t>
  </si>
  <si>
    <t>RUA DESEMBARGADOR JORGE FONTANA, 428/12 ANDAR - B: BELVEDERE</t>
  </si>
  <si>
    <t>REXEL</t>
  </si>
  <si>
    <t>REXEL DISTRIBUICAO LTDA      *</t>
  </si>
  <si>
    <t>AV MJ DELFINO DE PAULA, 1820 - B: SAO FRANCISCO</t>
  </si>
  <si>
    <t>GWR</t>
  </si>
  <si>
    <t>GWR DIST. PE§AS MANDIBULA LTD</t>
  </si>
  <si>
    <t>AV.: DOM PEDRO I,1253 -B:SANTA BRANCA</t>
  </si>
  <si>
    <t>LP PERITOS ASSO</t>
  </si>
  <si>
    <t>LP PERITOS ASSOCIADOS LTDA</t>
  </si>
  <si>
    <t>RUA MATO GROSSO, 800 - B: SANTO AGOSTINHO</t>
  </si>
  <si>
    <t>OCTANO EQUIPAME</t>
  </si>
  <si>
    <t>OCTANO EQUIPAMENTOS PROMOC LT</t>
  </si>
  <si>
    <t>RUA BACURI, 276/GALPAO 6 - B: ALTO DOS PINHEIROS</t>
  </si>
  <si>
    <t>HIDROBRAS AGUAS</t>
  </si>
  <si>
    <t>HIDROBRAS AGUAS MINERAI BR LT*</t>
  </si>
  <si>
    <t>AVENIDA TEREZA CRISTINA, 2775 - B: PRADO</t>
  </si>
  <si>
    <t>MRG RECRUTAMENT</t>
  </si>
  <si>
    <t>MRG RECRUTAMENTO E SELECAO LT</t>
  </si>
  <si>
    <t>AVENIDA FRANCISCO SALES, 329 - B: FLORESTA</t>
  </si>
  <si>
    <t>ALARBEL SEGURAN</t>
  </si>
  <si>
    <t>ALARBEL SEGURANCA ELETRONI LT</t>
  </si>
  <si>
    <t>RUA MARTIM DE CARVALHO, 690 - B: SANTO AGOSTINHO</t>
  </si>
  <si>
    <t>SAPATARIA CIDAD</t>
  </si>
  <si>
    <t>SAPATARIA CIDADE LTDA</t>
  </si>
  <si>
    <t>RUA TUPIS, 337/LJ 32 - B: CENTRO</t>
  </si>
  <si>
    <t>RESTA UM COMUNI</t>
  </si>
  <si>
    <t>RESTA UM COMUNICACAO LTDA</t>
  </si>
  <si>
    <t>AVENIDA AMAZONAS, 2904/LJ 513 - B: PRADO</t>
  </si>
  <si>
    <t>UP PROMOCOES IL</t>
  </si>
  <si>
    <t>UP PROMOCOES ILIMITADAS S.A</t>
  </si>
  <si>
    <t>RUA ANTONIO DE ALBUQUERQUE, 271 - B: SAVASSI</t>
  </si>
  <si>
    <t>GERENCIAL BRASIL PONTO VEN LT</t>
  </si>
  <si>
    <t>RUA JOAO DE FREITAS, 288 - B: SANTO ANTONIO</t>
  </si>
  <si>
    <t>TD ALIMENTOS LTDA</t>
  </si>
  <si>
    <t>RUA PORTO, 350 - B: SAO FRANCISCO</t>
  </si>
  <si>
    <t>ACADEMIA MAIS P</t>
  </si>
  <si>
    <t>ACADEMIA MAIS PERSO TRAIN LTD</t>
  </si>
  <si>
    <t>AVENIDA URUGUAI, 233 - B: SION</t>
  </si>
  <si>
    <t>VICENZZO</t>
  </si>
  <si>
    <t>VICENZZO IND/COM CONFECCOE LT</t>
  </si>
  <si>
    <t>RUA LEOPOLDINA, 312 - B: SANTO ANTONIO</t>
  </si>
  <si>
    <t>DIST PAPEL EMBA</t>
  </si>
  <si>
    <t>DIST PAPEL EMBALAGENS NACI LT</t>
  </si>
  <si>
    <t>RUA RIO GRANDE DO SUL, 446 - B: CENTRO</t>
  </si>
  <si>
    <t>MINAS CORREIAS</t>
  </si>
  <si>
    <t>MINAS CORREIAS COM PRO BOR LT</t>
  </si>
  <si>
    <t>RUA TAMOIOS, 1064 - B: CENTRO</t>
  </si>
  <si>
    <t>SUDESTE LOCACAO</t>
  </si>
  <si>
    <t>BELO CIRCO LOC COBER ESTRU LT</t>
  </si>
  <si>
    <t>RUA MONSENHOR NOGROMONTE, 349 - B: PLANALTO</t>
  </si>
  <si>
    <t>DEGRADE SILK</t>
  </si>
  <si>
    <t>DEGRADE SILK COMER REP LTDA</t>
  </si>
  <si>
    <t>RUA LIMOEIRO, 163 - B: NOVA SUI¸A</t>
  </si>
  <si>
    <t>PIZZARIA MANGAB</t>
  </si>
  <si>
    <t>PIZZARIA MANGABEIRAS LTDA</t>
  </si>
  <si>
    <t>AVENIDA AFONSO PENA, 4200 - B: MANGABEIRAS</t>
  </si>
  <si>
    <t>BH PRODU¸OES</t>
  </si>
  <si>
    <t>BH PRODU¸OES LTDA</t>
  </si>
  <si>
    <t>RUA ORISSANGA, 33 - B: FLORESTA</t>
  </si>
  <si>
    <t>MINAS MANGUEIRA</t>
  </si>
  <si>
    <t>MINAS MANGUEIRAS COMERC LTDA</t>
  </si>
  <si>
    <t>RUA CARIJOS, 830 - B: CENTRO</t>
  </si>
  <si>
    <t>BENTEVIDEO</t>
  </si>
  <si>
    <t>BENTEVIDEO PRODUCOES LTDA</t>
  </si>
  <si>
    <t>RUA LARANJAL,340 - B: CARMO SION</t>
  </si>
  <si>
    <t>COLORTINTAS LTDAS            *</t>
  </si>
  <si>
    <t>RUA CALDAS DA RAINHA, 1389 - B: SAO FRANCISCO</t>
  </si>
  <si>
    <t>COSCI</t>
  </si>
  <si>
    <t>COSCI INDUST E COMERC LTDA</t>
  </si>
  <si>
    <t>RUA ROCHA LAGOA, 252 LJ B - B: NOVA CACHOEIRINHA</t>
  </si>
  <si>
    <t>ASSOC LOJISTAS</t>
  </si>
  <si>
    <t>ASSOCIACAO DOS LOJ DO BH SHOP</t>
  </si>
  <si>
    <t>RODOVIA BR356, KM 3049 - B: BELVEDERE</t>
  </si>
  <si>
    <t>RICKSONFER</t>
  </si>
  <si>
    <t>RICKSONFER COM REPRES LTDA</t>
  </si>
  <si>
    <t>RUA JUNO, 537 - B: FREI EUSTAQUIO</t>
  </si>
  <si>
    <t>ARTE E MOVIMENT</t>
  </si>
  <si>
    <t>ARTE E MOVIM PRODUCOES LTDA</t>
  </si>
  <si>
    <t>RUA DANTE, 465 - B: SAO LUCAS</t>
  </si>
  <si>
    <t>BELO HORIZONTE COUROS S/A    *</t>
  </si>
  <si>
    <t>RUA ESTORIL, 1036, SAO FRANCISCO</t>
  </si>
  <si>
    <t>BEL MEDICA</t>
  </si>
  <si>
    <t>BEL MEDICA DO BRASIL LTDA</t>
  </si>
  <si>
    <t>RUA MARMORE 92 - STA TEREZA</t>
  </si>
  <si>
    <t>CIA SIDERURGICA BELGO MINEIRA</t>
  </si>
  <si>
    <t>AV DOS ANDRADAS 767</t>
  </si>
  <si>
    <t>BELFILMES DIST.</t>
  </si>
  <si>
    <t>BELFILMES DIST. LTDA</t>
  </si>
  <si>
    <t>R. EUCLIDES DA CUNHA, 30 -  BARROCA</t>
  </si>
  <si>
    <t>VAIP SOM</t>
  </si>
  <si>
    <t>ANTONIUS PROMOC E EVENTOS LTD</t>
  </si>
  <si>
    <t>RUA JOSE DE ALENCAR ROGEDO, SN B: AARAO REIS</t>
  </si>
  <si>
    <t>ALEGRART</t>
  </si>
  <si>
    <t>ALEGRART EVENTOS E FESTAS LTD</t>
  </si>
  <si>
    <t>AVENIDA ABILIO MACHADO, 652 B: INCONFIDENCIA</t>
  </si>
  <si>
    <t>INDL FERRAGENS</t>
  </si>
  <si>
    <t>BAU COMERCIO DE FERRAGENS LTD</t>
  </si>
  <si>
    <t>RUA TAMOIOS, 906 B: CENTRO</t>
  </si>
  <si>
    <t>ARTE PROJECOES</t>
  </si>
  <si>
    <t>ARTE PROJECOES LTDA</t>
  </si>
  <si>
    <t>RUA PARACATU, 1035 SALA 01 B: SANTO AGOSTINHO</t>
  </si>
  <si>
    <t>SPASSO</t>
  </si>
  <si>
    <t>SPASSO ESCOL POPULAR DE CIRCO</t>
  </si>
  <si>
    <t>AVENIDA FRANCISCO SA, 16 B: PRADO</t>
  </si>
  <si>
    <t>AMBIENTTAL</t>
  </si>
  <si>
    <t>AMBIENTTAL PROTECAO RAD LTDA</t>
  </si>
  <si>
    <t>RUA OURISSANGA, 78  B: FLORESTA</t>
  </si>
  <si>
    <t>ASSISTEC SERV</t>
  </si>
  <si>
    <t>ASSISTEC SERV OTICA ELET LTDA</t>
  </si>
  <si>
    <t>RUA RIO DE JANEIRO, 462 SALA 1813 B: CENTRO</t>
  </si>
  <si>
    <t>EXAPHONE</t>
  </si>
  <si>
    <t>EXAPHONE LTDA</t>
  </si>
  <si>
    <t>RUA HERCULANO DE FREITAS, 935A B: GUTIERREZ</t>
  </si>
  <si>
    <t>FV SERVI¸OS</t>
  </si>
  <si>
    <t>FV SERVI¸OS LTDA</t>
  </si>
  <si>
    <t>AVENIDA SANTA TEREZINHA, 605 B: SANTA TEREZINHA</t>
  </si>
  <si>
    <t>BETAMIX CONCRET</t>
  </si>
  <si>
    <t>BETAMIX CONCRETO LTDA.       *</t>
  </si>
  <si>
    <t>ROD. BR 262, KM 04-B. CAICARA</t>
  </si>
  <si>
    <t>ALUTEC ESQUADRI</t>
  </si>
  <si>
    <t>ALUTEC ESQUADRIAS DE ALUM LTD</t>
  </si>
  <si>
    <t>RUA CREPUSCULO, 110 B: CALIFORNIA</t>
  </si>
  <si>
    <t>SYSTEM COMERCIO</t>
  </si>
  <si>
    <t>SYSTEM COMERCIO E SERVICO LTD</t>
  </si>
  <si>
    <t>RUA TOMAZ GONZAGA, 55 B: LOURDES</t>
  </si>
  <si>
    <t>IMDR</t>
  </si>
  <si>
    <t>INSTITUTO MIN DE DOS RADIOP L</t>
  </si>
  <si>
    <t>RUA ARCANJO DE LIMA, 36 B: GRAJAU</t>
  </si>
  <si>
    <t>DROGA RAIA</t>
  </si>
  <si>
    <t>RAIA &amp; CIA LTDA</t>
  </si>
  <si>
    <t>AVENIDA AFONSO PENA, 4220 B: MANGABEIRAS</t>
  </si>
  <si>
    <t>BELA FERA</t>
  </si>
  <si>
    <t>BELA FERA CONFECCOES LTDA</t>
  </si>
  <si>
    <t>RUA PADRE NOBREGA,105 - B: MINAS BRASIL</t>
  </si>
  <si>
    <t>TRIKKE BANNER</t>
  </si>
  <si>
    <t>BORBA GUIMARAES SERVICOS LTDA</t>
  </si>
  <si>
    <t>RUA ITUIUTABA, 243 LOJA B: PRADO</t>
  </si>
  <si>
    <t>SEIV</t>
  </si>
  <si>
    <t>SEIV SISTEMA ESP INSPECAO VEI</t>
  </si>
  <si>
    <t>RUA IRIS ALVIM CAMARGOS, 376 B: JARDINOPOLIS</t>
  </si>
  <si>
    <t>TRENDS</t>
  </si>
  <si>
    <t>TRENDS SALAO DE BELEZA LTD ME</t>
  </si>
  <si>
    <t>RUA RIO DE JANEIRO, 2583 B: LOURDES</t>
  </si>
  <si>
    <t>FERREIRA BICALH</t>
  </si>
  <si>
    <t>FERREIRA BICALHO COM IND CONF</t>
  </si>
  <si>
    <t>RUA AMILCAR CABRAL, 1019 LOJA B: MILIONARIOS</t>
  </si>
  <si>
    <t>REITORIA</t>
  </si>
  <si>
    <t>UNIVERS FEDERAL MINAS GERAIS *</t>
  </si>
  <si>
    <t>AVENIDA ANTONIO CARLOS, 6627 B: PAMPULHA</t>
  </si>
  <si>
    <t>BMC PUBLICIDADE</t>
  </si>
  <si>
    <t>BMC PUBLIC PROPAGANDA EDITORA</t>
  </si>
  <si>
    <t>RUA BARAO DE MACAUBAS, 460 SALA 1803 B: SANTO ANTONIO</t>
  </si>
  <si>
    <t>B.M. MORSANI CI</t>
  </si>
  <si>
    <t>B.M. MORSANI CIA LTDA</t>
  </si>
  <si>
    <t>AV. AFONSO PENA, 941 - LOJA 10 - CENTRO</t>
  </si>
  <si>
    <t>BH VIP INFORMT.</t>
  </si>
  <si>
    <t>BH VIP INFORMT.SERVICOS LTDA</t>
  </si>
  <si>
    <t>RUA CALDAS DA RAINHA, 1255 - SAO FRANCISCO</t>
  </si>
  <si>
    <t>BMK IND.GRAF.MI</t>
  </si>
  <si>
    <t>BMK IND.GRAF.MICROFILMAGEM LT*</t>
  </si>
  <si>
    <t>R.DOS OTONI 274 STA EFIGENIA  F.227-0814</t>
  </si>
  <si>
    <t>RUA CARIJOS 830 - CENTRO</t>
  </si>
  <si>
    <t>MINAS BORRACHA LTDA*         *</t>
  </si>
  <si>
    <t>AV OLEGARIO MACIEL 437</t>
  </si>
  <si>
    <t>CASA DAS BOBINA</t>
  </si>
  <si>
    <t>CASA DAS BOBINAS LTDA</t>
  </si>
  <si>
    <t>RUA PECANHA 116</t>
  </si>
  <si>
    <t>BPC CONSTRUCOES</t>
  </si>
  <si>
    <t>BPC CONSTRUCOES E COM.LTDA</t>
  </si>
  <si>
    <t>R.LAZURITA 43 CARLOS PRATES   F.201-6585</t>
  </si>
  <si>
    <t>BORJA PACHECO</t>
  </si>
  <si>
    <t>CIA BORJA PACHECO COM E IMPOR</t>
  </si>
  <si>
    <t>RUA CURITIBA 258</t>
  </si>
  <si>
    <t>BRASTERMO SERV. TER. ACUST.LT</t>
  </si>
  <si>
    <t>RUA HELIO LAZAROTTI,195 BAIRRO CAICARA</t>
  </si>
  <si>
    <t>TOALHEIRO BRAS.</t>
  </si>
  <si>
    <t>COM.IND.TOALHEIRO BRASIL LTDA</t>
  </si>
  <si>
    <t>RUA A, 141 - VALE DO JATOBA</t>
  </si>
  <si>
    <t>BRASIF S/A EXP.</t>
  </si>
  <si>
    <t>BRASIF S/A EXP.IMP.</t>
  </si>
  <si>
    <t>R.MARGARIDA A FONSECA 171-CALIFORNIA</t>
  </si>
  <si>
    <t>PLAST BRASIL</t>
  </si>
  <si>
    <t>FIOS E CABOS PLAST BRASIL S/A*</t>
  </si>
  <si>
    <t>RUA ALMIRANTE ALEXANDRINO 230 BAIRRO GUTIERREZ</t>
  </si>
  <si>
    <t>CBR COML.BRAS.R</t>
  </si>
  <si>
    <t>CBR COML.BRAS.ROLAMENTOS LTDA*</t>
  </si>
  <si>
    <t>R.PARACATU 153</t>
  </si>
  <si>
    <t>FRIG SAO JOAO C</t>
  </si>
  <si>
    <t>FRIG SAO JOAO COM CARNES LTDA</t>
  </si>
  <si>
    <t>R.WALTER IANINI,100-B</t>
  </si>
  <si>
    <t>FRIG SAO JOAO COM CARNES LT  *</t>
  </si>
  <si>
    <t>R.MODELO 371B B.SUZANA        F.441-4533/2531</t>
  </si>
  <si>
    <t>CARANA SUP COM</t>
  </si>
  <si>
    <t>CARANA SUP COM E REPR LTDA</t>
  </si>
  <si>
    <t>RUA ARAXA, 297, COLEGIO BATISTA</t>
  </si>
  <si>
    <t>CARIMB. FLORIDA</t>
  </si>
  <si>
    <t>CARIMBOS FLORIDA LTDA</t>
  </si>
  <si>
    <t>AV. AMAZONAS, 3733 - B:BARROCA</t>
  </si>
  <si>
    <t>CARBOBEL</t>
  </si>
  <si>
    <t>CARBOBEL LTDA</t>
  </si>
  <si>
    <t>R. ILACIR PEREIRA LIMA,661 BAIRRO SILVEIRA</t>
  </si>
  <si>
    <t>CARBORUNDUM SA</t>
  </si>
  <si>
    <t>CARBORUNDUM SA IND BRAS ABRAS*</t>
  </si>
  <si>
    <t>RUA TENENTE BRITO DE MELO 1.223 SL 905 E 906 - BARRO PRETO</t>
  </si>
  <si>
    <t>CARBONFITAS-CAR</t>
  </si>
  <si>
    <t>CARBONFITAS-CARBONOS E FITA LT</t>
  </si>
  <si>
    <t>AV.FRANCISCO SA 345 LJ 02     PRADO</t>
  </si>
  <si>
    <t>CARDINALI DIST.</t>
  </si>
  <si>
    <t>CARDINALI DIST.COM.PESCD.LTDA</t>
  </si>
  <si>
    <t>RUA BONFIM, 269 - BONFIM</t>
  </si>
  <si>
    <t>CARANAVI INFORM</t>
  </si>
  <si>
    <t>CARANAVI INFORMATICA LTDA</t>
  </si>
  <si>
    <t>RUA ARAXA, 297 - B. COLEGIO BATISTA</t>
  </si>
  <si>
    <t>PRINT-HOUSE</t>
  </si>
  <si>
    <t>CARVALHO PRINT-HOUSE SERV. LT</t>
  </si>
  <si>
    <t>AV BRASIL,84 - CJ/604 - B: STA EFIGENIA</t>
  </si>
  <si>
    <t>FORTALEZA</t>
  </si>
  <si>
    <t>CASA FORTALEZA COM.TECIDOS LT*</t>
  </si>
  <si>
    <t>AV. GETULIO VARGAS, 628 - FUNCIONARIOS</t>
  </si>
  <si>
    <t>ENTEL</t>
  </si>
  <si>
    <t>ENTEL-ENGENH.TELECOMUNIC.LTDA</t>
  </si>
  <si>
    <t>RUA DA BAHIA,1148 - 9ANDAR - B: CENTRO</t>
  </si>
  <si>
    <t>COLCHOMAR LTDA</t>
  </si>
  <si>
    <t>AV GETULIO VARGAS,840 - B: SAVASSI</t>
  </si>
  <si>
    <t>CAMPELO MORAES</t>
  </si>
  <si>
    <t>COMERCIAL CAMPELO MORAES LTDA</t>
  </si>
  <si>
    <t>RUA TENENTE ANASTACIO DE MOURA,688 - B: STA EFIGENIA</t>
  </si>
  <si>
    <t>CATEL COM E IMP</t>
  </si>
  <si>
    <t>CATEL COM E IMPORTACAO LTDA</t>
  </si>
  <si>
    <t>RUA AMETISTA 576              PRADO</t>
  </si>
  <si>
    <t>CATAS ALTAS TUR</t>
  </si>
  <si>
    <t>CATAS ALTAS TURISMO LTDA</t>
  </si>
  <si>
    <t>RUA PERNAMBUCO 1070 SL 206    SAVASSI</t>
  </si>
  <si>
    <t>CHAPECO COMPANH</t>
  </si>
  <si>
    <t>CHAPECO COMPANHIA IND.ALIMEN.</t>
  </si>
  <si>
    <t>RUA SENA MADUREIRA, 415 - OURO PRETO</t>
  </si>
  <si>
    <t>CENTRAL BETON S</t>
  </si>
  <si>
    <t>CENTRAL BETON S/A</t>
  </si>
  <si>
    <t>AV. STA. BARBARA, S/N - B. OLHOS D'AGUA</t>
  </si>
  <si>
    <t>CHANTIGEL IND E</t>
  </si>
  <si>
    <t>CHANTIGEL IND E COM LTDA</t>
  </si>
  <si>
    <t>ANEL RODOVIARIO 4699 J.MONT.  F.464-1148</t>
  </si>
  <si>
    <t>CHANTIMINAS IND</t>
  </si>
  <si>
    <t>CHANTIMINAS IND E COM LTDA</t>
  </si>
  <si>
    <t>ANEL RODOVIARIO 4691          JARDIM MONTANHES</t>
  </si>
  <si>
    <t>CIA SAO GERALDO</t>
  </si>
  <si>
    <t>CIA SAO GERALDO DE VIACAO</t>
  </si>
  <si>
    <t>RUA ESPIRITO SANTO, 250, CENTRO</t>
  </si>
  <si>
    <t>CIENTIFICA MG</t>
  </si>
  <si>
    <t>CIENTIFICA DE MINAS LTDA</t>
  </si>
  <si>
    <t>RUA RIO GRANDE DO NORTE, 351 - B. FUNCIONARIOS</t>
  </si>
  <si>
    <t>CIMAC COML IMP</t>
  </si>
  <si>
    <t>CIMAC COML IMP MAT CIENTIF LT</t>
  </si>
  <si>
    <t>RUA AIMORES 2248              LOURDES</t>
  </si>
  <si>
    <t>CISA S/A</t>
  </si>
  <si>
    <t>AV AMAZONAS 7700</t>
  </si>
  <si>
    <t>A CAPITAL PARAF</t>
  </si>
  <si>
    <t>A CAPITAL PARAFUSOS IN COM LT</t>
  </si>
  <si>
    <t>RUA DIORITA, 156 - PRADO</t>
  </si>
  <si>
    <t>CIWAL S/A ACESS</t>
  </si>
  <si>
    <t>CIWAL S/A ACESSORIOS INDS    *</t>
  </si>
  <si>
    <t>RUA CUIABA 519-A              PRADO</t>
  </si>
  <si>
    <t>CLIDEMIG-CLINIC</t>
  </si>
  <si>
    <t>CLIDEMIG-CLINICA DENT MG LTDA</t>
  </si>
  <si>
    <t>RUA SAO PAULO 1700</t>
  </si>
  <si>
    <t>CLAMPER INDUST.</t>
  </si>
  <si>
    <t>CLAMPER INDUST.COMERC.LTDA</t>
  </si>
  <si>
    <t>RUA TUPIS, 1540 - 2 ANDAR - BARRO PRETO</t>
  </si>
  <si>
    <t>R CASTRO CALDAS, 677 - PE EUSTAQUIO</t>
  </si>
  <si>
    <t>CLINI. STA.ROSA</t>
  </si>
  <si>
    <t>CLINICA SANTA ROSA LTDA      *</t>
  </si>
  <si>
    <t>RUA CURITIBA,786 - 6ANDAR - B: CENTRO</t>
  </si>
  <si>
    <t>CMO - COM REPRE</t>
  </si>
  <si>
    <t>CMO - COM REPRESENT LTDA.</t>
  </si>
  <si>
    <t>RUA DOS PAMPAS, 93 - B. PRADO</t>
  </si>
  <si>
    <t>COAN S/A MATERI</t>
  </si>
  <si>
    <t>COAN S/A MATERIAIS ELETRICOS</t>
  </si>
  <si>
    <t>AV.PEDRO II 5000 JD.MONTANHES F.464-7522</t>
  </si>
  <si>
    <t>COBERTURA LTDA</t>
  </si>
  <si>
    <t>RUA MARIA MARTINS, 11- B. JULIANA</t>
  </si>
  <si>
    <t>REI DAS BALANCA</t>
  </si>
  <si>
    <t>REI DAS BALANCAS LTDA</t>
  </si>
  <si>
    <t>AV BIAS FORTES 1615- BARRO PRETO</t>
  </si>
  <si>
    <t>COBRA-COMPUTADO</t>
  </si>
  <si>
    <t>COBRA-COMPUTADORES S BRAS.S/A*</t>
  </si>
  <si>
    <t>R.CEARA 1566 3AND AO 7        B.FUNCIONARIOS</t>
  </si>
  <si>
    <t>RUA PARACATU, 162 B: BARRO PRETO</t>
  </si>
  <si>
    <t>COFERMAQ I.C.IM</t>
  </si>
  <si>
    <t>COFERMAQ I.C.IMP.EXP.LTDA</t>
  </si>
  <si>
    <t>R.CATUMBI 141 CAICARA</t>
  </si>
  <si>
    <t>COFERMETA S/A                *</t>
  </si>
  <si>
    <t>RUA JUIZ DE FORA,135  BARRO PRETO</t>
  </si>
  <si>
    <t>ORGS COLORADO LTDA</t>
  </si>
  <si>
    <t>RUA GUIMARAES, 1330 - B:SAO FRANCISCO</t>
  </si>
  <si>
    <t>ORGS COLORADO L</t>
  </si>
  <si>
    <t>ORGS COLORADO LTDA           *</t>
  </si>
  <si>
    <t>AV. AMAZONAS, 8272 - B. CABANA PAI TOMAZ</t>
  </si>
  <si>
    <t>R GUIMARAES 1330 S.FRANCISCO  F.335-3288</t>
  </si>
  <si>
    <t>CONST. MARINS</t>
  </si>
  <si>
    <t>CONSTRUTORA MARINS LTDA.</t>
  </si>
  <si>
    <t>AV. PORTUGAL,2525 - B. STA AMELIA</t>
  </si>
  <si>
    <t>COMEX</t>
  </si>
  <si>
    <t>COMEX S/A PRODUTOS QUIMICOS  *</t>
  </si>
  <si>
    <t>AV.MAJ.DELFINO PAULA R.1214   B.SAO FRANCISCO</t>
  </si>
  <si>
    <t>COMATEL LTDA</t>
  </si>
  <si>
    <t>RUA ADONIAS FILHO 248         BAIRRO SANTA MARIA</t>
  </si>
  <si>
    <t>COMACI HOSPITAL</t>
  </si>
  <si>
    <t>COMACI HOSPITALAR CIENTIFICA L</t>
  </si>
  <si>
    <t>AV. CARANDAI 26               F.223-3222</t>
  </si>
  <si>
    <t>COMPUCITY COM.R</t>
  </si>
  <si>
    <t>COMPUCITY COM.REPRESENTACOES L</t>
  </si>
  <si>
    <t>RUA SERGIPE 1034 2 ANDAR      F.223-5233</t>
  </si>
  <si>
    <t>COMPEX IMFORMAT</t>
  </si>
  <si>
    <t>COMPEX IMFORMATICA S/A       *</t>
  </si>
  <si>
    <t>AV.CONTORNO 6064              F-225.7262</t>
  </si>
  <si>
    <t>COMAFE</t>
  </si>
  <si>
    <t>COMAFE ENG.LTDA</t>
  </si>
  <si>
    <t>AV AMAZONAS 2521 BARROCA</t>
  </si>
  <si>
    <t>COOB.CON.BERNIS</t>
  </si>
  <si>
    <t>COOB. CONST. OCT. BERNIS LTDA</t>
  </si>
  <si>
    <t>RUA MARTIM DE CARVALHO, 270 B. STO AGOSTINHO</t>
  </si>
  <si>
    <t>COMEF CLIN ORTO</t>
  </si>
  <si>
    <t>COMEF CLIN ORTOP MED FISICA LT</t>
  </si>
  <si>
    <t>R.GENERAL DION.CERQUEIRA 992  F.334-9872</t>
  </si>
  <si>
    <t>COMLAB C.R.M.MA</t>
  </si>
  <si>
    <t>COMLAB C.R.M.MAT.LAB.LTDA</t>
  </si>
  <si>
    <t>R.IPE 294 A SAO CRISTOVAO     F.442-2977</t>
  </si>
  <si>
    <t>CONCRETON SERV.CONCRETAGEM LT</t>
  </si>
  <si>
    <t>ROD. BR 262, KM 04</t>
  </si>
  <si>
    <t>CONDE BEL S/A I</t>
  </si>
  <si>
    <t>COLD BEL S/A IMP E COM</t>
  </si>
  <si>
    <t>RUA MATO GROSSO 222/226</t>
  </si>
  <si>
    <t>CONTINENTAL MAT</t>
  </si>
  <si>
    <t>CONTINENTAL MAT.CONSTRUCAO LT</t>
  </si>
  <si>
    <t>RUA CARIJOS 837</t>
  </si>
  <si>
    <t>CONDE BEL S/A IMPORT E COM   *</t>
  </si>
  <si>
    <t>RUA DOS CAETES 1036</t>
  </si>
  <si>
    <t>CONTINENTAL MAT CONSTRUCAO LT*</t>
  </si>
  <si>
    <t>AV.ANT.CARLOS 3400 CACHOEIRINHF.442-7500</t>
  </si>
  <si>
    <t>CONTINENTAL TIN</t>
  </si>
  <si>
    <t>CONTINENTAL TINTAS FERRAG LTDA</t>
  </si>
  <si>
    <t>AV ANTONIO CARLOS 355</t>
  </si>
  <si>
    <t>CCI CONTROLES I</t>
  </si>
  <si>
    <t>CCI CONTROLES INDUSTRIAIS LT</t>
  </si>
  <si>
    <t>AV.AMAZONAS 2811 B.GUTIERREZ  F.335-8063</t>
  </si>
  <si>
    <t>CON.ESP.TRIERRI</t>
  </si>
  <si>
    <t>CONFECCOES ESPORT. TRIERRI LT</t>
  </si>
  <si>
    <t>RUA MARIANA, 138 - BONFIM</t>
  </si>
  <si>
    <t>CONSERV.ANDRADE</t>
  </si>
  <si>
    <t>CONSERVADORA ANDRADE LTDA</t>
  </si>
  <si>
    <t>RUA POUSO ALEGRE 2541 - HORTO</t>
  </si>
  <si>
    <t>CONSTRUSOLOS</t>
  </si>
  <si>
    <t>CONSTRUSOLOS ENGENHARIA LTDA</t>
  </si>
  <si>
    <t>R LOURIVAL GONCALVES OLIVEIRA,105-B:PALMEIRAS</t>
  </si>
  <si>
    <t>RUA TIMBIRAS 3109 - SL 804 - BARRO PRETO</t>
  </si>
  <si>
    <t>TRANSP CORAL S/</t>
  </si>
  <si>
    <t>TRANSP CORAL S/A             *</t>
  </si>
  <si>
    <t>RUA CAMPOS SALES 933          TELEF 3321050 3321291</t>
  </si>
  <si>
    <t>CORDAL</t>
  </si>
  <si>
    <t>CORDAL INDUSTRIA E COMERC LTD</t>
  </si>
  <si>
    <t>AVENIDA SILVA LOBO, 707 B: BARROCA</t>
  </si>
  <si>
    <t>CIBRAPEL</t>
  </si>
  <si>
    <t>CIBRAPEL S/A                 *</t>
  </si>
  <si>
    <t>RUA SACADURA CABRAL, 19 JARDINOPOLIS</t>
  </si>
  <si>
    <t>COZITEC LTDA</t>
  </si>
  <si>
    <t>AV.PETROLINA 60               SAGRADA FAMILIA</t>
  </si>
  <si>
    <t>CROMOLASER STUD</t>
  </si>
  <si>
    <t>CROMOLASER STUDIO G.EDITORA L</t>
  </si>
  <si>
    <t>R.GENOVEVA DE SOUZA 975- SAG. FAMILIA</t>
  </si>
  <si>
    <t>DAIDO CORPORATI</t>
  </si>
  <si>
    <t>DAIDO CORPORATION BRASIL LTDA*</t>
  </si>
  <si>
    <t>R.BRITO DE MELO 342 S.1203</t>
  </si>
  <si>
    <t>DALBEN</t>
  </si>
  <si>
    <t>DALBEN CONS.ENG.ELET.TR.LTDA</t>
  </si>
  <si>
    <t>AV ALVARES CABRAL,344 S.1405 -B:LOURDES</t>
  </si>
  <si>
    <t>DANIEL VAITSMAN</t>
  </si>
  <si>
    <t>RUA ESPIRITO SANTO 466</t>
  </si>
  <si>
    <t>DARDA SUB BRA R</t>
  </si>
  <si>
    <t>DARDA SUB BRA REP SER AQ LTDA</t>
  </si>
  <si>
    <t>AV. NOSSA SENHORA DO CARMO, 1650, LOJA 65, SION</t>
  </si>
  <si>
    <t>DATEC</t>
  </si>
  <si>
    <t>DATEC-COM E IND LTDA</t>
  </si>
  <si>
    <t>AV.DO CONTORNO, 7248 - B:LOURDES</t>
  </si>
  <si>
    <t>DAY BRASIL S/A</t>
  </si>
  <si>
    <t>R. AIMORES, 2631 STO. AGOSTINHO</t>
  </si>
  <si>
    <t>RUA BUENO BRANDAO 372         F.224-8840</t>
  </si>
  <si>
    <t>COPIADORA DELTA C.I.M.ENG.LTD</t>
  </si>
  <si>
    <t>RUA GOITACAZES 20</t>
  </si>
  <si>
    <t>COPIADORA DELTA C.I.M.ENG.LTD*</t>
  </si>
  <si>
    <t>AV AMAZONAS,8307 - B: JARDINOPOLIS</t>
  </si>
  <si>
    <t>COMPEX SISTEMAS</t>
  </si>
  <si>
    <t>COMPEX SISTEMAS CONSULTR.LTDA</t>
  </si>
  <si>
    <t>AV. NOSSA SRA. CARMO 657 - CARMO SION</t>
  </si>
  <si>
    <t>DESMONTEC SERV.</t>
  </si>
  <si>
    <t>DESMONTEC SERV.DESM.TERRPL.LT</t>
  </si>
  <si>
    <t>RUA PROFESSOR MARIO CASSASSANTA, 218 - CARLOS PRATES</t>
  </si>
  <si>
    <t>DESIO BATISTA</t>
  </si>
  <si>
    <t>DESIO BATISTA DINIZ</t>
  </si>
  <si>
    <t>AV AMAZONAS,314 S/1406 - B: CENTRO</t>
  </si>
  <si>
    <t>DESCONCRET</t>
  </si>
  <si>
    <t>DESCONCRET SERV. AR COMPR. LT</t>
  </si>
  <si>
    <t>RUA ALGARVE,215 - B: SAO FRANCISCO</t>
  </si>
  <si>
    <t>DEX DATA LTDA</t>
  </si>
  <si>
    <t>RUA BRUMADINHO,521</t>
  </si>
  <si>
    <t>DIATEL DIST BRA</t>
  </si>
  <si>
    <t>DIATEL DIST BRAS APAR T E LTDA</t>
  </si>
  <si>
    <t>AV DOS ANDRADAS 405           CENTRO</t>
  </si>
  <si>
    <t>DIGITAL SIST. COMUN. LTDA</t>
  </si>
  <si>
    <t>RUA POUSO ALEGRE,1899 BAIRRO HORTO</t>
  </si>
  <si>
    <t>DIBRACO DIST.BR</t>
  </si>
  <si>
    <t>DIBRACO DIST.BRAS.DE ACO LTDA</t>
  </si>
  <si>
    <t>R.MAGNOLIA 236 CARLOS PRATES  F.462-9184</t>
  </si>
  <si>
    <t>DIBRACO DIST BR</t>
  </si>
  <si>
    <t>DIBRACO DIST BRAS.ACO LTDA   *</t>
  </si>
  <si>
    <t>AV.DOS ENGENHEIROS 904        ALIPIO DE MELO</t>
  </si>
  <si>
    <t>DIEFRA ENGENHAR</t>
  </si>
  <si>
    <t>DIEFRA ENGENHARIA E CONSULT.L</t>
  </si>
  <si>
    <t>R PLATINA 1896-B CALAFATE     F.332-7122</t>
  </si>
  <si>
    <t>DIGITEL S/A IND</t>
  </si>
  <si>
    <t>DIGITEL S/A IND.ELETRONICA   *</t>
  </si>
  <si>
    <t>AV.AFONSO PENA 3924 CJ 707/708</t>
  </si>
  <si>
    <t>DIS.BEBIDAS M.H</t>
  </si>
  <si>
    <t>DIST BEBIDAS M. H. LTDA</t>
  </si>
  <si>
    <t>AV. FRANCISCO SA 43           F-335-6259</t>
  </si>
  <si>
    <t>DMS DIST MAQUIN</t>
  </si>
  <si>
    <t>DMS DIST MAQUINAS E SERVICOS L</t>
  </si>
  <si>
    <t>R.FERNANDES TOURINHO 440      SAVASSI</t>
  </si>
  <si>
    <t>DINAL-DIST.NACI</t>
  </si>
  <si>
    <t>DINAL-DIST.NACIONAL PRODS. S.A</t>
  </si>
  <si>
    <t>ROD.BR 262 KM 1.5             B.ENG.NOGUEIRA</t>
  </si>
  <si>
    <t>DINAL</t>
  </si>
  <si>
    <t>DINAL DIS. NAC. PRO. LTDA    *</t>
  </si>
  <si>
    <t>RUA DINAL S/N RIOPEDRENSE, SAUDADES DE MATAO</t>
  </si>
  <si>
    <t>DYNAMIS PROMOCO</t>
  </si>
  <si>
    <t>DYNAMIS PROMOCOES S/C LTDA</t>
  </si>
  <si>
    <t>RUA PROFESSOR MARIO WERNECK, 1500 - 2 ANDAR</t>
  </si>
  <si>
    <t>DIST. LOPES &amp; C</t>
  </si>
  <si>
    <t>DIST. LOPES &amp; CARVALHO LTDA</t>
  </si>
  <si>
    <t>AV BRASIL 548                 F 224 1955</t>
  </si>
  <si>
    <t>DIST.TRIANGULO</t>
  </si>
  <si>
    <t>DISTRIBUIDORA TRIANGULO LTDA *</t>
  </si>
  <si>
    <t>RUA TARUMIRIM, 90 B: RENAASCENCA</t>
  </si>
  <si>
    <t>DEMARQ</t>
  </si>
  <si>
    <t>DEMARQ ARQUITET. E PLANEJ.LTD</t>
  </si>
  <si>
    <t>RUA ESPIRITO SANTO,2682 - B: LOURDES</t>
  </si>
  <si>
    <t>DISMMOL LTDA</t>
  </si>
  <si>
    <t>RUA PADRE BELCHIOR 263        CENTRO</t>
  </si>
  <si>
    <t>DIVIMONT - DIV</t>
  </si>
  <si>
    <t>DIVIMONT - DIV MONTTECN LTDA</t>
  </si>
  <si>
    <t>RUA COMENDADOR NOHME SALOMAO, 194 - B. LAGOINHA</t>
  </si>
  <si>
    <t>DIVINA MASSA LT</t>
  </si>
  <si>
    <t>DIVINA MASSA LTDA</t>
  </si>
  <si>
    <t>RUA GRAO MOGOL, 715 - CARMO</t>
  </si>
  <si>
    <t>RUA CAMBUQUIRA 321/323</t>
  </si>
  <si>
    <t>R.JOSE ILDEU GRAMISCELLI</t>
  </si>
  <si>
    <t>RUA CAMBUQUIRA,305/323 - B: CARLOS PRATES</t>
  </si>
  <si>
    <t>DJL ROLAMENTOS</t>
  </si>
  <si>
    <t>DJL ROLAMENTOS E MANCAIS LTDA</t>
  </si>
  <si>
    <t>AV N SENHORA DE FATIMA 1809</t>
  </si>
  <si>
    <t>PRC CONSULTORIA</t>
  </si>
  <si>
    <t>PRC CONSULTORIA LTDA         *</t>
  </si>
  <si>
    <t>AV AFONSO PENA, 3924, SALA 1003, CENTRO</t>
  </si>
  <si>
    <t>DRACMA</t>
  </si>
  <si>
    <t>DRACMA DIST COM LTDA</t>
  </si>
  <si>
    <t>AV CONTORNO, 1807 - B:FLORESTA</t>
  </si>
  <si>
    <t>DUARTE FILHOS L</t>
  </si>
  <si>
    <t>DUARTE FILHOS LTDA</t>
  </si>
  <si>
    <t>RUA BAHIA 2756</t>
  </si>
  <si>
    <t>DYNAMAQ EQUIPAM</t>
  </si>
  <si>
    <t>DYNAMAQ EQUIPAMENTOS LTDA</t>
  </si>
  <si>
    <t>R. RODOVIARIA 48 B.N. DAS IND</t>
  </si>
  <si>
    <t>EDIC.ADUANEIRAS</t>
  </si>
  <si>
    <t>EDICOES ADUANEIRAS MG LTDA</t>
  </si>
  <si>
    <t>RUA AIMORES 462 CONJ 109</t>
  </si>
  <si>
    <t>FAB.DE DOCE ERP</t>
  </si>
  <si>
    <t>FABRICA DE DOCES ERP</t>
  </si>
  <si>
    <t>RUA TEFE 391                  RENASCENCA</t>
  </si>
  <si>
    <t>EGF ENG GEOTECN</t>
  </si>
  <si>
    <t>EGF ENG GEOTECNICA FUNDAC LTD</t>
  </si>
  <si>
    <t>AV PRUDENTE MORAIS 44 CONJ 201CIDADE JARDIM</t>
  </si>
  <si>
    <t>EUTECTIC</t>
  </si>
  <si>
    <t>EUTECTIC BRASIL IND.COM.LTDA *</t>
  </si>
  <si>
    <t>AV RAJA GABAGLIA,2680 S/907 - B: ESTORIL</t>
  </si>
  <si>
    <t>ELDORADO ABRASI</t>
  </si>
  <si>
    <t>ELDORADO ABRASIVOS FERRAM. LT</t>
  </si>
  <si>
    <t>RUA TUPIS,1325 - B: BARRO PRETO</t>
  </si>
  <si>
    <t>ELDORADO ABRASIVOS FERR.LTDA *</t>
  </si>
  <si>
    <t>RUA TUPIS, 1325- B. BARRO PRETO</t>
  </si>
  <si>
    <t>ELETROAC LTDA</t>
  </si>
  <si>
    <t>RUA DOS CARIJOS 1099/1103/1109</t>
  </si>
  <si>
    <t>FOTO ELIAS</t>
  </si>
  <si>
    <t>ELIAS AUN &amp; CIA LTDA</t>
  </si>
  <si>
    <t>RUA TUPINAMBAS 526</t>
  </si>
  <si>
    <t>ELIAS AUN &amp; CIA LTDA*        *</t>
  </si>
  <si>
    <t>RUA ITAMBE 243 - FLORESTA</t>
  </si>
  <si>
    <t>ELIAS AUN &amp; CIA LTDA         *</t>
  </si>
  <si>
    <t>AV. GETULIO VARGAS 1473 - FUNCIONARIOS</t>
  </si>
  <si>
    <t>ENGEQUISA</t>
  </si>
  <si>
    <t>ENGEQUISA ENG.QUI.SAN.AMB.S/A</t>
  </si>
  <si>
    <t>AV ALPHONSUS GUIMARAES,348 - B: STA EFIGENIA</t>
  </si>
  <si>
    <t>ELMO CALCADOS L</t>
  </si>
  <si>
    <t>ELMO CALCADOS LTDA</t>
  </si>
  <si>
    <t>RUA CARIJOS 561 3 ANDAR       F.201-7611</t>
  </si>
  <si>
    <t>ELMO CALCADOS LTDA           *</t>
  </si>
  <si>
    <t>R.TUPINAMBAS 725 CENTRO       F.271-2111 R-176</t>
  </si>
  <si>
    <t>ELMO CALCADOS S</t>
  </si>
  <si>
    <t>ELMO CALCADOS S/A            *</t>
  </si>
  <si>
    <t>AV. AFONSO PENA, 464 - CENTRO</t>
  </si>
  <si>
    <t>EMBRACO</t>
  </si>
  <si>
    <t>EMBRACO EMP.BRAS.CONST.COM.LT</t>
  </si>
  <si>
    <t>RUA TUPIS,38 25ANDAR - B: CENTRO</t>
  </si>
  <si>
    <t>EMC EMP.MIN.CON</t>
  </si>
  <si>
    <t>EMC EMP.MIN.CONTR.INDT.LTDA</t>
  </si>
  <si>
    <t>AV. CONTORNO, 2646- S.609- S. EFIGENIA</t>
  </si>
  <si>
    <t>EMBRECAR LTDA</t>
  </si>
  <si>
    <t>RUA ARAGUARI 368</t>
  </si>
  <si>
    <t>EMBRAPS EMP.BRA</t>
  </si>
  <si>
    <t>EMBRAPS EMP.BRAS PROD SID LTDA</t>
  </si>
  <si>
    <t>R.MARGARIDA A.FONSECA 123     B.CALIFORNIA</t>
  </si>
  <si>
    <t>ENCOR ENG. COM.</t>
  </si>
  <si>
    <t>ENCOR ENG. COM. REP. LTDA</t>
  </si>
  <si>
    <t>RUA AMIANTO, 233 - B. STA. TEREZA</t>
  </si>
  <si>
    <t>E.C.I.</t>
  </si>
  <si>
    <t>E.C.I. ENG. CONS. INDL. LTDA</t>
  </si>
  <si>
    <t>RUA LAURO JAQUES,20 - 7 ANDAR - B: FLORESTA</t>
  </si>
  <si>
    <t>ENDOSCOPIA DIGE</t>
  </si>
  <si>
    <t>ENDOSCOPIA DIGESTIVA LTDA</t>
  </si>
  <si>
    <t>AV. AFONSO PENA, 2436, B. FUNCIONARIOS</t>
  </si>
  <si>
    <t>ENGEARC LTDA.</t>
  </si>
  <si>
    <t>RUA MARIANA, 91 - B. BONFIM</t>
  </si>
  <si>
    <t>ENERGY ENGENHAR</t>
  </si>
  <si>
    <t>ENERGY ENGENHARIA LTDA</t>
  </si>
  <si>
    <t>R NORITA,69 - B:STA TEREZA</t>
  </si>
  <si>
    <t>ENGENHARIA DE S</t>
  </si>
  <si>
    <t>ENGENHARIA DE SISTEMAS LTDA.</t>
  </si>
  <si>
    <t>RUA DA BAHIA, 504 - SALA 603 - CENTRO</t>
  </si>
  <si>
    <t>ENGELETRO AUTOM</t>
  </si>
  <si>
    <t>ENGELETRO AUTOMACAO INDUST.LT</t>
  </si>
  <si>
    <t>R.STA.RITA 484 OLHOS D'AGUA   F.344-3033</t>
  </si>
  <si>
    <t>ENGETECH IND. E</t>
  </si>
  <si>
    <t>ENGETECH IND. E COM. LTDA</t>
  </si>
  <si>
    <t>R. ALIRIO ELIAS FERREIRA, 46 - B. UNIAO</t>
  </si>
  <si>
    <t>ENCAPA COMERCIO</t>
  </si>
  <si>
    <t>ENCAPA COMERCIO PAPEIS LTDA</t>
  </si>
  <si>
    <t>RUA MATO GROSSO 370 BARRO PRETO</t>
  </si>
  <si>
    <t>ENGETE ENG.TEST</t>
  </si>
  <si>
    <t>ENGETE ENG.TESTE PROJ I.E. LT</t>
  </si>
  <si>
    <t>R.TUPIS 457 S. 1004  CENTRO   F.273-4739</t>
  </si>
  <si>
    <t>ENGEVIX ENGENHA</t>
  </si>
  <si>
    <t>ENGEVIX ENGENHARIA S.A.</t>
  </si>
  <si>
    <t>AV. AFONSO PENA, 1500 - 13 ANDAR - B. CENTRO</t>
  </si>
  <si>
    <t>ENG. VIBRACOES</t>
  </si>
  <si>
    <t>ENGENHARIA DE VIBRACOES LT</t>
  </si>
  <si>
    <t>RUA GAMA CERQUEIRA, 19 - SALA02 - B. JD. AMERICA</t>
  </si>
  <si>
    <t>EQUALIZER</t>
  </si>
  <si>
    <t>EQUALIZER AUDIO E VIDEO LTDA</t>
  </si>
  <si>
    <t>RUA TOME DE SOUZA 810 SUB-SOLO - FUNCIONARIOS</t>
  </si>
  <si>
    <t>EQUIPARTS MAQUI</t>
  </si>
  <si>
    <t>EQUIPARTS MAQUINAS RODOV LTDA</t>
  </si>
  <si>
    <t>RUA CLAUDIO MANOEL,237 - B. FUNCIONARIOS</t>
  </si>
  <si>
    <t>ERICO TONUCCI &amp;</t>
  </si>
  <si>
    <t>ERICO TONUCCI &amp; FILHOS LTDA  *</t>
  </si>
  <si>
    <t>RUA TUPIS 1324</t>
  </si>
  <si>
    <t>MATEC</t>
  </si>
  <si>
    <t>MATEL TEC.TELEINFORM.SA-MATEC*</t>
  </si>
  <si>
    <t>RUA LAURO JACQUES, N.20 - 6. ANDAR - FLORESTA</t>
  </si>
  <si>
    <t>ERGA COMERCIAL</t>
  </si>
  <si>
    <t>ERGA COMERCIAL LTDA</t>
  </si>
  <si>
    <t>R.TREMENDAL 98 CARLOS PRATES  F.212-4237</t>
  </si>
  <si>
    <t>ESQUEMA</t>
  </si>
  <si>
    <t>ESQUEMA PADRAO LTDA - ME</t>
  </si>
  <si>
    <t>RUA AQUIDABAN,507 BAIRRO PADRE EUSTAQUIO</t>
  </si>
  <si>
    <t>ETL</t>
  </si>
  <si>
    <t>ETL ELETRICIDADE TEC COML LTD*</t>
  </si>
  <si>
    <t>AV PEDRO II 3140 - PE EUSTAQUIO</t>
  </si>
  <si>
    <t>EUMALAB COMPRD.</t>
  </si>
  <si>
    <t>EUMALAB COMPRD.LABOR.LTDA</t>
  </si>
  <si>
    <t>RUA LUZIA SALOMAO, 144 - MANTIQUEIRA</t>
  </si>
  <si>
    <t>EUREKA</t>
  </si>
  <si>
    <t>EUREKA LAVANDERIA LTDA</t>
  </si>
  <si>
    <t>RUA IRAI, 235 - CORACAO DE JESUS</t>
  </si>
  <si>
    <t>EXPOENTE LIVROS</t>
  </si>
  <si>
    <t>EXPOENTE LIVROS E PAPEIS LTDA</t>
  </si>
  <si>
    <t>R. PAULO VI, 338 - B. HELIOPOLIS</t>
  </si>
  <si>
    <t>FACILIT COMERCI</t>
  </si>
  <si>
    <t>FACILIT COMERCIAL LTDA</t>
  </si>
  <si>
    <t>R. EUCLASIO, 12 - LOJA 10 - B. STA EFIGENIA</t>
  </si>
  <si>
    <t>FAMCO BRASILEIR</t>
  </si>
  <si>
    <t>FAMCO BRASILEIRA DE FILTROS LT</t>
  </si>
  <si>
    <t>R.TREMENDAL 10 CARLOS PRATES</t>
  </si>
  <si>
    <t>FARBRASIL-FARM</t>
  </si>
  <si>
    <t>FARBRASIL-FARM BRASIL LTDA</t>
  </si>
  <si>
    <t>RUA ROSINHA SIGAUD 201</t>
  </si>
  <si>
    <t>FASAL S.A. COM</t>
  </si>
  <si>
    <t>FASAL S.A. COM IND PROD. SID.*</t>
  </si>
  <si>
    <t>RODOVIA BR. 262 - KM 04 - N. 4040 - B. AARAO REIS</t>
  </si>
  <si>
    <t>FEIRA DA BORRAC</t>
  </si>
  <si>
    <t>FEIRA DA BORRACHA LTDA</t>
  </si>
  <si>
    <t>AV OLEGARIO MACIEL 37         CENTRO</t>
  </si>
  <si>
    <t>FEITAL S/A IMPO</t>
  </si>
  <si>
    <t>FEITAL COMERCIAL E EXPORT LTD*</t>
  </si>
  <si>
    <t>AV DOM PEDRO II 2610</t>
  </si>
  <si>
    <t>CARTOG. FENIX</t>
  </si>
  <si>
    <t>CARTOGRAFICA FENIX LTDA</t>
  </si>
  <si>
    <t>R.AUGUSTO L.JUNIOR 103        PAMPULHA</t>
  </si>
  <si>
    <t>FIGUEIREDO LIMA</t>
  </si>
  <si>
    <t>FIGUEIREDO LIMA LTDA</t>
  </si>
  <si>
    <t>AV RAJA GABAGLIA,4000 CJ/219</t>
  </si>
  <si>
    <t>FERAMI BORRACHA</t>
  </si>
  <si>
    <t>FERAMI VEDACOES BORRACHAS LTD</t>
  </si>
  <si>
    <t>AV.FRANCISCO SA, 168, PRADO</t>
  </si>
  <si>
    <t>FE PRODUTOS P/</t>
  </si>
  <si>
    <t>FE PRODUTOS P/ PANIFI.LTDA</t>
  </si>
  <si>
    <t>RUA PINGUINS, 26 - VILA CLOVIS -</t>
  </si>
  <si>
    <t>FV RECURSOS HUM</t>
  </si>
  <si>
    <t>FV RECURSOS HUMANOS LTDA</t>
  </si>
  <si>
    <t>AV DO CONTORNO,2646 - B: STA EFIGENIA</t>
  </si>
  <si>
    <t>FOTOLITO SANTOS</t>
  </si>
  <si>
    <t>FOTOLITO SANTOS LTDA</t>
  </si>
  <si>
    <t>AV DO CONTORNO,1298 - LJ6 -B: FLORESTA</t>
  </si>
  <si>
    <t>FAB.DE DOCE EXP</t>
  </si>
  <si>
    <t>FAB.DE DOCE EXPEDICION. LTDA</t>
  </si>
  <si>
    <t>R. PEDRO LESSA, 759, SANTO ANDRE</t>
  </si>
  <si>
    <t>FETEC</t>
  </si>
  <si>
    <t>FETEC ADM. SER. TEC. LTDA</t>
  </si>
  <si>
    <t>RUA GUAJAJARAS,1707 CENTRO</t>
  </si>
  <si>
    <t>TRANSPORT. FINK</t>
  </si>
  <si>
    <t>TRANSPORTES FINK S.A         *</t>
  </si>
  <si>
    <t>RUA DOS CARIJOS 424</t>
  </si>
  <si>
    <t>BRIDGESTONE/FIR</t>
  </si>
  <si>
    <t>BRIDGESTONE/FIRESTONE I.C.LT.*</t>
  </si>
  <si>
    <t>ROD.BR 262 KM.3,500 - B. ARAO REIS</t>
  </si>
  <si>
    <t>FLOW MINAS INDU</t>
  </si>
  <si>
    <t>FLOW MINAS INDUSTRIAL LTDA</t>
  </si>
  <si>
    <t>RUA QUATRO, 40 - B. MONTE CARMELO</t>
  </si>
  <si>
    <t>FLORICULTURA EM</t>
  </si>
  <si>
    <t>FLORICULTURA EMY LTDA</t>
  </si>
  <si>
    <t>RUA GENOVEVA DE SOUZA 883     F.461-3438</t>
  </si>
  <si>
    <t>FLIKS IND.COM.L</t>
  </si>
  <si>
    <t>FLIKS IND.COM.LTDA           *</t>
  </si>
  <si>
    <t>RUA AMETISTA 123</t>
  </si>
  <si>
    <t>MINAS FORD LTDA</t>
  </si>
  <si>
    <t>RUA CARIJOS, 1115</t>
  </si>
  <si>
    <t>MINAS FORD LTDA              *</t>
  </si>
  <si>
    <t>R.RIO GRANDE DO SUL 238</t>
  </si>
  <si>
    <t>FRAGMAR CONFECC</t>
  </si>
  <si>
    <t>FRAGMAR CONFECCOES LTDA ME.</t>
  </si>
  <si>
    <t>RUA DOS NUTRICIONISTAS, 18-A - ALIPIO DE MELO</t>
  </si>
  <si>
    <t>CASA FORTALEZA</t>
  </si>
  <si>
    <t>CASA FORTALEZA COM. TEC. LTDA*</t>
  </si>
  <si>
    <t>RUA ALVARENGA PEIXOTO,608 - B. LOURDES</t>
  </si>
  <si>
    <t>FRATEZZI GONC.F</t>
  </si>
  <si>
    <t>FRATEZZI GONC.F.ENG CONST LT</t>
  </si>
  <si>
    <t>R.GUAJAJARAS 977 AND 14/15/16 CENTRO</t>
  </si>
  <si>
    <t>FRANGOLETO LTDA</t>
  </si>
  <si>
    <t>RUA GOITACAZES 600</t>
  </si>
  <si>
    <t>FRIOMINAS-MAQS.</t>
  </si>
  <si>
    <t>FRIOMINAS-MAQS.REPRESENT.LTDA*</t>
  </si>
  <si>
    <t>AV. PEDRO II,2097 - B. PEDRO II</t>
  </si>
  <si>
    <t>FRIOMINAS-MAQS</t>
  </si>
  <si>
    <t>FRIOMINAS-MAQS REPRESENT LTDA*</t>
  </si>
  <si>
    <t>RUA CAETES 924                CENTRO</t>
  </si>
  <si>
    <t>GEGE MUDANCAS G</t>
  </si>
  <si>
    <t>GEGE MUDANCAS GUARDA-MOVEIS LT</t>
  </si>
  <si>
    <t>AV.FRANCISCO SA 1008          F.332-3800</t>
  </si>
  <si>
    <t>GEMARE COM REPR</t>
  </si>
  <si>
    <t>GEMARE COM REPRESENTACOES LT</t>
  </si>
  <si>
    <t>R PADRE LEOPOLDO MARTINS 1173</t>
  </si>
  <si>
    <t>GEMAPE MAQ.PECA</t>
  </si>
  <si>
    <t>GEMAPE MAQ.PECAS LTDA</t>
  </si>
  <si>
    <t>AV.CRISTIANO MACHADO 7220     B.1 MAIO</t>
  </si>
  <si>
    <t>SETEGE</t>
  </si>
  <si>
    <t>GERENCIAL E SERVICOS LTDA</t>
  </si>
  <si>
    <t>AV CONTORNO,9215  SOBRELOJA - B:PRADO</t>
  </si>
  <si>
    <t>CIRURG.GERVASIO</t>
  </si>
  <si>
    <t>CIRURGICA GERVASIO LTDA      *</t>
  </si>
  <si>
    <t>RUA FERNANDO LOBO 263</t>
  </si>
  <si>
    <t>GERAL MINAS COM</t>
  </si>
  <si>
    <t>GERAL MINAS COM. PARAFUSOS LT</t>
  </si>
  <si>
    <t>AV. DOM PEDRO II 2.611</t>
  </si>
  <si>
    <t>GERICOL LTDA.</t>
  </si>
  <si>
    <t>RUA LORENA, 260 - B. JARDIM MONTANHEZ</t>
  </si>
  <si>
    <t>CASA GLOBO S/A</t>
  </si>
  <si>
    <t>RUA MATO GROSSO 350           BARRO PRETO</t>
  </si>
  <si>
    <t>CASA GLOBO S/A               *</t>
  </si>
  <si>
    <t>RUA CARIJOS 663               CENTRO</t>
  </si>
  <si>
    <t>GEORAMA</t>
  </si>
  <si>
    <t>GEORAMA S/A AEROFOTOGRAMETRIA</t>
  </si>
  <si>
    <t>AV SILVIANO BRANDAO,2123 - B: HORTO</t>
  </si>
  <si>
    <t>GLOBAL SERVICES LTDA</t>
  </si>
  <si>
    <t>RUA GRAO PARA,85 CJ.702/3 BAIRRO FUNCIONARIOS</t>
  </si>
  <si>
    <t>GLOBEX ULTILIDA</t>
  </si>
  <si>
    <t>GLOBEX ULTILIDADE S/A        *</t>
  </si>
  <si>
    <t>RUA GUARANI 418</t>
  </si>
  <si>
    <t>GLOBEX UTILIDADES LTDA       *</t>
  </si>
  <si>
    <t>RUA RIO DE JANEIRO, 293-B:CENTRO</t>
  </si>
  <si>
    <t>GONTIJO &amp; GONTI</t>
  </si>
  <si>
    <t>GONTIJO &amp; GONTIJO LTDA</t>
  </si>
  <si>
    <t>AV AMAZONAS 3.615</t>
  </si>
  <si>
    <t>GRAFIMPRESS LTD</t>
  </si>
  <si>
    <t>GRAFIMPRESS LTDA</t>
  </si>
  <si>
    <t>AV AMAZONAS 2775</t>
  </si>
  <si>
    <t>GRAVES &amp; AGUDOS</t>
  </si>
  <si>
    <t>GRAVES &amp; AGUDOS LTDA</t>
  </si>
  <si>
    <t>RUA FERNANDES TOURINHO 250</t>
  </si>
  <si>
    <t>GRASPER</t>
  </si>
  <si>
    <t>INDUSTRIAL GRASPER LTDA</t>
  </si>
  <si>
    <t>R.CERQUEIRA LEITE 52-B.UNIVERSITARIO</t>
  </si>
  <si>
    <t>R.TAMOIOS 692 CENTRO</t>
  </si>
  <si>
    <t>R.CURITIBA 742-CENTRO         F.221-8122                  00</t>
  </si>
  <si>
    <t>G. TECNICO DE M</t>
  </si>
  <si>
    <t>G. TECNICO DE MANUTENCAO LTDA</t>
  </si>
  <si>
    <t>RUA MANJERICAO, 230 - B. LINDEIA</t>
  </si>
  <si>
    <t>GUACIARA LAVAND</t>
  </si>
  <si>
    <t>GUACIARA LAVANDERIA LTDA</t>
  </si>
  <si>
    <t>RUA OUTONO 379                CRUZEIRO</t>
  </si>
  <si>
    <t>CASA GUAXUPE LT</t>
  </si>
  <si>
    <t>CASA GUAXUPE LTDA            *</t>
  </si>
  <si>
    <t>AV DO CONTORNO 6047</t>
  </si>
  <si>
    <t>GUIMBRACO IND C</t>
  </si>
  <si>
    <t>GUIMBRACO IND COM FERRO ACO LT</t>
  </si>
  <si>
    <t>RUA OURO PRETO 35/43</t>
  </si>
  <si>
    <t>HC COMERCIO REP</t>
  </si>
  <si>
    <t>HC COMERCIO REPRESENTACOES LT</t>
  </si>
  <si>
    <t>RUA QUIXADA, 299 A - NOVA FLORESTA</t>
  </si>
  <si>
    <t>CASA HARMONIA L</t>
  </si>
  <si>
    <t>CASA HARMONIA LTDA</t>
  </si>
  <si>
    <t>RUA CURITIBA 758</t>
  </si>
  <si>
    <t>CASA HARMONIA LTDA           *</t>
  </si>
  <si>
    <t>RUA GUARANI 407</t>
  </si>
  <si>
    <t>HORSA HOTEIS</t>
  </si>
  <si>
    <t>HORSA HOTEIS REUNIDOS LTDA</t>
  </si>
  <si>
    <t>PRACA AFONSO ARINOS,60</t>
  </si>
  <si>
    <t>HATAH COMPUTACA</t>
  </si>
  <si>
    <t>HATAH COMPUTACAO GRAF.LTDA</t>
  </si>
  <si>
    <t>RUA AGENOR GOULART FILHO, 385 - SALA08 - OURO PRETO</t>
  </si>
  <si>
    <t>H.B DESPACHOS A</t>
  </si>
  <si>
    <t>H.B DESPACHOS ADUANEIROS LTDA</t>
  </si>
  <si>
    <t>AV AUGUSTO DE LIMA 1646S/807  F.335-0099</t>
  </si>
  <si>
    <t>HP HIDRAULICA L</t>
  </si>
  <si>
    <t>HP HIDRAULICA LTDA</t>
  </si>
  <si>
    <t>AV. INDUSTRIAL, 100 - LINDEIA</t>
  </si>
  <si>
    <t>HEBERT MAYER IN</t>
  </si>
  <si>
    <t>HEBERT MAYER IND HELIOG.S/A</t>
  </si>
  <si>
    <t>R.VENEZUELA 206               F.227.5600</t>
  </si>
  <si>
    <t>HENKEL</t>
  </si>
  <si>
    <t>HENKEL SURFACE TECH.BRASIL LT*</t>
  </si>
  <si>
    <t>RUA RIO GRANDE DO NORTE, 726 ANDAR 3  - FUNCIONARIOS</t>
  </si>
  <si>
    <t>HERNANI TINTAS</t>
  </si>
  <si>
    <t>HERNANI TINTAS LTDA</t>
  </si>
  <si>
    <t>RUA CARIJOS 864</t>
  </si>
  <si>
    <t>INST PATOL C HERMES PARDINI L</t>
  </si>
  <si>
    <t>RUA SAO PAULO 893 CONJ 901/906</t>
  </si>
  <si>
    <t>HGM ELETRONICA</t>
  </si>
  <si>
    <t>HGM ELETRONICA  LTDA</t>
  </si>
  <si>
    <t>RUA CHAPECO, 36 - CJ201 - PRADO</t>
  </si>
  <si>
    <t>HIPERTEC COMERCIO REPRES. LTD</t>
  </si>
  <si>
    <t>RUA MANAUS,480 - B: STA EFIGENIA</t>
  </si>
  <si>
    <t>HYPERSOL</t>
  </si>
  <si>
    <t>HYPERSOL INDUST. COMERCIO LTD</t>
  </si>
  <si>
    <t>AV ANTONIO CARLOS,2530 - B: APARECIDA</t>
  </si>
  <si>
    <t>HOTEL TAQUARIL</t>
  </si>
  <si>
    <t>HOTEL TAQUARIL S/A</t>
  </si>
  <si>
    <t>ESTRADA VELHA DE NOVA LIMA, KM 8, ZONA RURAL</t>
  </si>
  <si>
    <t>HIDRAUTINTAS LTDA</t>
  </si>
  <si>
    <t>AV SINFRONIO BROCHADO,715 BARREI.BAIXO</t>
  </si>
  <si>
    <t>HORIZONTINA</t>
  </si>
  <si>
    <t>HORIZONTINA IND. COM. LTDA</t>
  </si>
  <si>
    <t>RUA PLATINA,1677 - B: CALAFATE</t>
  </si>
  <si>
    <t>IBERICA EDIT GR</t>
  </si>
  <si>
    <t>IBERICA EDIT GRAF ENCAR LTDA</t>
  </si>
  <si>
    <t>AV AMAZONAS, 8347 - B. CABANA</t>
  </si>
  <si>
    <t>IBERICA ED GRAF</t>
  </si>
  <si>
    <t>IBERICA ED GRAF E ENC LTDA.  *</t>
  </si>
  <si>
    <t>AV. BIAS FORTES, 1742 - CENTRO</t>
  </si>
  <si>
    <t>IGNOCY</t>
  </si>
  <si>
    <t>IGNOCY LEITE COM. REPRES. LTD</t>
  </si>
  <si>
    <t>RUA ITAPECERICA,331 - B: LAGOINHA</t>
  </si>
  <si>
    <t>IC SISTEMAS</t>
  </si>
  <si>
    <t>IC SISTEMAS DE PESAGEM LTDA</t>
  </si>
  <si>
    <t>R GENEBRA, 484 -B: NOVA SUICA</t>
  </si>
  <si>
    <t>IND.CARN.S.JOAO</t>
  </si>
  <si>
    <t>IND. CARNES DERIV. S JOAO LTD</t>
  </si>
  <si>
    <t>RUA WALTER IANINI, 100P - B. PROVIDENCIA</t>
  </si>
  <si>
    <t>SAO JOAO</t>
  </si>
  <si>
    <t>IN. CARNES DERIV. SAO JOAO LT*</t>
  </si>
  <si>
    <t>RUA WALTER IANINI,90 - B: SAO GABRIEL</t>
  </si>
  <si>
    <t>FRIG.SAO JOAO</t>
  </si>
  <si>
    <t>IND.CARNES E DERIV.S JOAO LTD*</t>
  </si>
  <si>
    <t>RUA WALTER IANINI 100 B:PROVIDENCIA</t>
  </si>
  <si>
    <t>IMAGE EMPREEND.</t>
  </si>
  <si>
    <t>IMAGE EMPREEND. FOTOG. LTDA</t>
  </si>
  <si>
    <t>AV. FRANCISCO SALES, 1420, 9. ANDAR, B:FLORESTA</t>
  </si>
  <si>
    <t>DIGITAL IMAGE</t>
  </si>
  <si>
    <t>IMAGE-EMPREENDIMENT.FOTOGR.LT*</t>
  </si>
  <si>
    <t>RUA DOS TIMBIRAS, 1200-LOJA 1210-B:CENTRO</t>
  </si>
  <si>
    <t>IMECADA</t>
  </si>
  <si>
    <t>IMECADA IND MECANICA ALBERTO</t>
  </si>
  <si>
    <t>RUA RITA FERREIRA 78/90</t>
  </si>
  <si>
    <t>IMOSA LTDA</t>
  </si>
  <si>
    <t>IMOSA LTDA                   *</t>
  </si>
  <si>
    <t>AV ANTONIO CARLOS 3.030</t>
  </si>
  <si>
    <t>IMPERM. ISOLAR</t>
  </si>
  <si>
    <t>IMPERMEABILIZACOES ISOLAR LTD</t>
  </si>
  <si>
    <t>RUA CANOAS, 895 - BETANIA</t>
  </si>
  <si>
    <t>IMP. DOS FREIOS</t>
  </si>
  <si>
    <t>IMPERIO DOS FREIOS LTDA</t>
  </si>
  <si>
    <t>AV OLEGARIO MACIEL 331</t>
  </si>
  <si>
    <t>IMPERIO DOS FREIOS LTDA      *</t>
  </si>
  <si>
    <t>RUA CARIJOS 1010</t>
  </si>
  <si>
    <t>IMP. DAS JUNTAS</t>
  </si>
  <si>
    <t>IMPERIO DAS JUNTAS LTDA</t>
  </si>
  <si>
    <t>RUA CARIJOS, 1059 - CENTRO</t>
  </si>
  <si>
    <t>IMANTEC INSTAL.</t>
  </si>
  <si>
    <t>IMANTEC INSTAL.MANUT.TECN.LTD</t>
  </si>
  <si>
    <t>RUA FIDES,70 - B: PQUE RIACHUELO</t>
  </si>
  <si>
    <t>INCONFIDENCIA</t>
  </si>
  <si>
    <t>IND COM INCONFIDENCIA LTDA</t>
  </si>
  <si>
    <t>AV PARANA 420/436</t>
  </si>
  <si>
    <t>IND.PORTINARI C</t>
  </si>
  <si>
    <t>IND.PORTINARI CONFECCOES LTDA</t>
  </si>
  <si>
    <t>R.SAO MIGUEL 1287 B.ITAPOA    F-443-4499</t>
  </si>
  <si>
    <t>IND COM INESTAN</t>
  </si>
  <si>
    <t>IND COM INESTAN S/A</t>
  </si>
  <si>
    <t>RUA CASTRO DE MORAIS 259</t>
  </si>
  <si>
    <t>IMPERPIZZO LTDA</t>
  </si>
  <si>
    <t>AV NOSSA SEHORA DO CARMO,221 - B: CARMO</t>
  </si>
  <si>
    <t>INTELCO S/A</t>
  </si>
  <si>
    <t>RUA GONCALVES DIAS 3163</t>
  </si>
  <si>
    <t>INTERDATA ELET</t>
  </si>
  <si>
    <t>INTERDATA ELET TELEC LTDA</t>
  </si>
  <si>
    <t>R.LIMOEIRO 255 B.NOVA SUISSA  F.334-9992</t>
  </si>
  <si>
    <t>AMERICO VESPUCI</t>
  </si>
  <si>
    <t>IND.COM.CARNES AMERICO VESP.L</t>
  </si>
  <si>
    <t>AV AMERICO VESPUCIO,943 - LJ/A - B: APARECIDA</t>
  </si>
  <si>
    <t>TRANS.IRGOMINAS</t>
  </si>
  <si>
    <t>TRANSPORTADORA IRGOMINAS LTDA</t>
  </si>
  <si>
    <t>ANEL RODOVIARIO KM 2 N 2233</t>
  </si>
  <si>
    <t>ELETRO ISOLANTE</t>
  </si>
  <si>
    <t>ELETRO ISOLANTE LTDA</t>
  </si>
  <si>
    <t>RUA PECANHA 99 - CARLOS PRATES</t>
  </si>
  <si>
    <t>ISOFLAMA LTDA</t>
  </si>
  <si>
    <t>ISOFLAMA FIX.IND.COM.LTDA</t>
  </si>
  <si>
    <t>AV. BARAO HOMEM DE MELO,2171 - JD. AMERICA</t>
  </si>
  <si>
    <t>I&amp;M ENGENHARIA</t>
  </si>
  <si>
    <t>I&amp;M ENGENHARIA LTDA</t>
  </si>
  <si>
    <t>RUA GENTIL TEODORO,481 - B: STA CRUZ</t>
  </si>
  <si>
    <t>ISSA IND COM DE</t>
  </si>
  <si>
    <t>ISSA IND COM DE ROUPAS LTDA. *</t>
  </si>
  <si>
    <t>RUA ARAGUARI, 223 - BARRO PRETO</t>
  </si>
  <si>
    <t>ISSA IND COM RO</t>
  </si>
  <si>
    <t>ISSA IND COM ROUPAS LTDA</t>
  </si>
  <si>
    <t>AV. ANTONIO CARLOS, 4640, PAMPULHA</t>
  </si>
  <si>
    <t>ITAUTEC INFORMA</t>
  </si>
  <si>
    <t>ITAUTEC INFORMATICA S/A      *</t>
  </si>
  <si>
    <t>R.GONCALVES DIAS 201          FUNCIONARIOS</t>
  </si>
  <si>
    <t>ITAUTEC COMP.</t>
  </si>
  <si>
    <t>ITAUTEC COMPONENTES SERV S.A.</t>
  </si>
  <si>
    <t>RUA GONCALVES DIAS,201 - B: FUNCIONARIOS</t>
  </si>
  <si>
    <t>ITAMAR COUROS L</t>
  </si>
  <si>
    <t>ITAMAR COUROS LTDA</t>
  </si>
  <si>
    <t>RUA CARIJOS 1000              CENTRO</t>
  </si>
  <si>
    <t>RUA GUARANI 439/447           CENTRO</t>
  </si>
  <si>
    <t>JG XANDEU QUADR</t>
  </si>
  <si>
    <t>JG XANDEU QUADROS MOLD.LTDA</t>
  </si>
  <si>
    <t>RUA PROF. RAIMUNDO NONATO, 394 - HORTO</t>
  </si>
  <si>
    <t>F.JOAO PINHEIRO</t>
  </si>
  <si>
    <t>FUNDACAO JOAO PINHEIRO</t>
  </si>
  <si>
    <t>AV JOAO PINHEIRO 146 2 ANDAR</t>
  </si>
  <si>
    <t>JOELETRO LTDA</t>
  </si>
  <si>
    <t>R.HERMILIO ALVES 130          B.STA TEREZA</t>
  </si>
  <si>
    <t>JOMAQ SERV TERR</t>
  </si>
  <si>
    <t>JOMAQ SERV TERRAPLANAGEM LTDA</t>
  </si>
  <si>
    <t>RUA SA REGO 35                B.BOM PASTOR</t>
  </si>
  <si>
    <t>JV COMERCIO ALI</t>
  </si>
  <si>
    <t>JV COMERCIO ALIMENTOS LTDA</t>
  </si>
  <si>
    <t>RUA PIRAPETINGA, 322 LOJA 2-  SERRA</t>
  </si>
  <si>
    <t>KARTRO S/A IMPO</t>
  </si>
  <si>
    <t>KARTRO S/A IMPORT. E DISTRIB.*</t>
  </si>
  <si>
    <t>AV. AMAZONAS, 2499 - B. SANTO AGOSTINHO</t>
  </si>
  <si>
    <t>KARCHER</t>
  </si>
  <si>
    <t>KARCHER IND COMERCIO LTDA    *</t>
  </si>
  <si>
    <t>AV.ANTONIO ABRAHAO CARAM,430 BAIRRO PAMPULHA</t>
  </si>
  <si>
    <t>KEMITRON</t>
  </si>
  <si>
    <t>KEMITRON LTDA</t>
  </si>
  <si>
    <t>AV. PORTUGAL,4780 JARDIM ATLANTICO</t>
  </si>
  <si>
    <t>KEMITRON MANUTE</t>
  </si>
  <si>
    <t>KEMITRON MANUTENCAO LTDA</t>
  </si>
  <si>
    <t>AV.SILVA LOBO 1280 B.N.SUICA  F.371-1255</t>
  </si>
  <si>
    <t>KHRONOS</t>
  </si>
  <si>
    <t>KHRONOS INFORMATICA LTDA</t>
  </si>
  <si>
    <t>R TOME DE SOUZA, 1065 - B:SAVASSI</t>
  </si>
  <si>
    <t>KSR COM. E IND.</t>
  </si>
  <si>
    <t>KSR COM. E IND. PAPEL S/A    *</t>
  </si>
  <si>
    <t>RUA CAMPOS SALES 166 B. CALAFATE</t>
  </si>
  <si>
    <t>LAMBERTUCCI</t>
  </si>
  <si>
    <t>LAMBERTUCCI RETIFICA LTDA</t>
  </si>
  <si>
    <t>AV.FRANCISCO SA 241-PRADO     F.335-7877</t>
  </si>
  <si>
    <t>LAMEGO COMERCIA</t>
  </si>
  <si>
    <t>LAMEGO COMERCIAL LTDA</t>
  </si>
  <si>
    <t>AV PEDRO II 4042              F.462-6517</t>
  </si>
  <si>
    <t>LAN-CHILE-LINHA</t>
  </si>
  <si>
    <t>LAN-CHILE-LINHAS AEREAS CHILEN</t>
  </si>
  <si>
    <t>RUA TUPIS 171 LOJA 12</t>
  </si>
  <si>
    <t>LOOK-PRINT</t>
  </si>
  <si>
    <t>LOOK-PRINT LTDA</t>
  </si>
  <si>
    <t>RUA ROSAIS,119 BAIRRO- PADRE EUSTAQUIO</t>
  </si>
  <si>
    <t>TRANSP LATINOAM</t>
  </si>
  <si>
    <t>TRANSP LATINOAMERIA LTDA     *</t>
  </si>
  <si>
    <t>RUA DIORITA 186</t>
  </si>
  <si>
    <t>LEOPOLDO SILVA</t>
  </si>
  <si>
    <t>LEOPOLDO SILVA E CASTRO LTDA *</t>
  </si>
  <si>
    <t>R.PAULO TIMOTEO NASCIMENTO 328S.JOAO BATISTA</t>
  </si>
  <si>
    <t>LEAL SANTOS PES</t>
  </si>
  <si>
    <t>LEAL SANTOS PESCADOS S/A     *</t>
  </si>
  <si>
    <t>RUA AQUILES LOBO 504</t>
  </si>
  <si>
    <t>LEGUMES SELECTA</t>
  </si>
  <si>
    <t>LEGUMES SELECTAS LTDA</t>
  </si>
  <si>
    <t>AV.OLEGARIO MACIEL 742 BC 158</t>
  </si>
  <si>
    <t>LAJES GLOBO</t>
  </si>
  <si>
    <t>LAJES GLOBO SUPER. PREMOL. LT</t>
  </si>
  <si>
    <t>RUA FREI GASPSR,162 - B: MADRE GERTRUDES</t>
  </si>
  <si>
    <t>LEMAC S/A IND H</t>
  </si>
  <si>
    <t>LEMAC S/A IND HELIOGRAFICA   *</t>
  </si>
  <si>
    <t>R.SANTOS BARRETO 181          B.STO.AGOSTINHO</t>
  </si>
  <si>
    <t>LEONE &amp; CIA LTD</t>
  </si>
  <si>
    <t>LEONE &amp; CIA LTDA</t>
  </si>
  <si>
    <t>R.MAJ.BARBOSA 90 STA.EFIGENIA F.461-1233</t>
  </si>
  <si>
    <t>LUJOR REPRES.</t>
  </si>
  <si>
    <t>LUJOR COMERCIO REPRES. LTDA</t>
  </si>
  <si>
    <t>RUA TOBIAS BARRETO,326 - B: NOVA SUISSA</t>
  </si>
  <si>
    <t>LIDERMINAS-IND.</t>
  </si>
  <si>
    <t>LIDERMINAS-IND.E COMERCIO LT</t>
  </si>
  <si>
    <t>R.FRANCISCO DA VEIGA 444      F.462-8022</t>
  </si>
  <si>
    <t>LINTRA LINHAS D</t>
  </si>
  <si>
    <t>LINTRA LINHAS DE TRANSMICAO L</t>
  </si>
  <si>
    <t>AV. DO CONTORNO, 4614  - SALA 503-  FUNCIONARIOS</t>
  </si>
  <si>
    <t>LIVRAR. ACAIACA</t>
  </si>
  <si>
    <t>LIVRARIA ACAIACA LTDA</t>
  </si>
  <si>
    <t>RUA SAO PAULO, 925 - CENTRO</t>
  </si>
  <si>
    <t>LIV.IMPORT CIEN</t>
  </si>
  <si>
    <t>LIVRARIA IMPORT CIENTIFICA</t>
  </si>
  <si>
    <t>AV AUGUSTO DE LIMA 233        SOBRELOJA 13</t>
  </si>
  <si>
    <t>LIVR IMPORT CIE</t>
  </si>
  <si>
    <t>LIVR IMPORT CIENTIFICA LTDA  *</t>
  </si>
  <si>
    <t>RUA AIMORES, 2182</t>
  </si>
  <si>
    <t>LIVR.PAP. NOBRE</t>
  </si>
  <si>
    <t>LIVR. E PAPELARIA NOBRE LTDA.</t>
  </si>
  <si>
    <t>RUA VIRGINIA, 418 - B. CARLOS PRATES</t>
  </si>
  <si>
    <t>DOC. BISC. LIZ</t>
  </si>
  <si>
    <t>DIST DOCES BISCOITOS LIZ LTDA</t>
  </si>
  <si>
    <t>R.FILOMENA G.ARAUJO 241       B.APARECIDA</t>
  </si>
  <si>
    <t>COMMERCE DES. MERCANTIL LTDA</t>
  </si>
  <si>
    <t>BR 040 KM 447 LJ 54/55</t>
  </si>
  <si>
    <t>COMMERCE DES. MERCANTIL LTDA *</t>
  </si>
  <si>
    <t>R. MARIA MARTINS,23 - F - CELESTINO</t>
  </si>
  <si>
    <t>LORD LAVANDERIA</t>
  </si>
  <si>
    <t>LORD LAVANDERIA DE LUXO LTDA</t>
  </si>
  <si>
    <t>RUA CAMPOS SALES 412 B/C</t>
  </si>
  <si>
    <t>LORDE LAVANDERIA DE LUXO LTDA*</t>
  </si>
  <si>
    <t>RUA CAMPOS SALES,412 - CALAFATE</t>
  </si>
  <si>
    <t>LORD LAVANDERIA DE LUXO LTDA *</t>
  </si>
  <si>
    <t>AV. DO CONTORNO, 7218 - LOURDES</t>
  </si>
  <si>
    <t>LOUCATEL LTDA</t>
  </si>
  <si>
    <t>R.ARAGUARI 378 BARRO PRETO    F.212-3508</t>
  </si>
  <si>
    <t>LR</t>
  </si>
  <si>
    <t>LR IMPERMEAB. E REFORMAS LTDA</t>
  </si>
  <si>
    <t>R IGINO BONFIOLI, 37 -B:JAGUARA</t>
  </si>
  <si>
    <t>LH CONSTRUCOES</t>
  </si>
  <si>
    <t>LH CONSTRUCOES INSTAL. LTDA</t>
  </si>
  <si>
    <t>AV ANTONIO ABRAHAO CARAN,820 (CONJ-704) - B: SAO JOSE</t>
  </si>
  <si>
    <t>LUBRIMAC COM E</t>
  </si>
  <si>
    <t>LUBRIMAC COM E IND LTDA</t>
  </si>
  <si>
    <t>AV PEDRO II 316</t>
  </si>
  <si>
    <t>LUBRIMAC</t>
  </si>
  <si>
    <t>LUBRIMAC COM E IND LTDA      *</t>
  </si>
  <si>
    <t>RUA TOCANTINS,75 - B: SERRANO</t>
  </si>
  <si>
    <t>CAVALIERI LTDA</t>
  </si>
  <si>
    <t>LUIZ CAVALIERI LTDA</t>
  </si>
  <si>
    <t>RUA VICOSA, 17 - SAO PEDRO</t>
  </si>
  <si>
    <t>LUPAMAR COM. E</t>
  </si>
  <si>
    <t>LUPAMAR COM. E INDUSTRIA LT</t>
  </si>
  <si>
    <t>R.JAPURA 411 B.RENASCENCA     F.444-0433</t>
  </si>
  <si>
    <t>LUPE ENG.COM RE</t>
  </si>
  <si>
    <t>LUPE ENG.COM REPRES LTDA</t>
  </si>
  <si>
    <t>R.MONTES CLAROS 1328 B. ANCHIETA</t>
  </si>
  <si>
    <t>COML LUSTUSA</t>
  </si>
  <si>
    <t>R. SANTOS,798 - B.JARDIM AMERICA</t>
  </si>
  <si>
    <t>COML LUSTOSA</t>
  </si>
  <si>
    <t>COMERCIAL LUSTOSA LTDA       *</t>
  </si>
  <si>
    <t>R SANTOS,798 - B:JARDIM AMERICA</t>
  </si>
  <si>
    <t>LUX JORNAL RECO</t>
  </si>
  <si>
    <t>LUX JORNAL RECORTES LTDA.</t>
  </si>
  <si>
    <t>R. DA BAHIA,1065 S/305-308</t>
  </si>
  <si>
    <t>LUX-ELETRICIDAD</t>
  </si>
  <si>
    <t>LUX-ELETRICIDADE ILUMINACAO LT</t>
  </si>
  <si>
    <t>R.CURADARES 913               F.334-3166</t>
  </si>
  <si>
    <t>MADEIRAS PENEDO</t>
  </si>
  <si>
    <t>MADEIRAS PENEDO LTDA</t>
  </si>
  <si>
    <t>AV AMAZONAS 3025</t>
  </si>
  <si>
    <t>MAMBRINI</t>
  </si>
  <si>
    <t>MADEIRAS MAMBRINI LTDA</t>
  </si>
  <si>
    <t>AV ANTONIO CARLOS 2031</t>
  </si>
  <si>
    <t>MET MAGNAVACCA</t>
  </si>
  <si>
    <t>MET MAGNAVACCA SA COM IND</t>
  </si>
  <si>
    <t>AV CONTORNO 11029</t>
  </si>
  <si>
    <t>BMS-MALC</t>
  </si>
  <si>
    <t>BMS-MALC AUTOMACAO INFOR. S/A</t>
  </si>
  <si>
    <t>RUA NOSSA SENHORA DE LOURDES,111 - B: OLHOS D'AGUA</t>
  </si>
  <si>
    <t>MOVEIS MAMBRINI</t>
  </si>
  <si>
    <t>MOVEIS MAMBRINI LTDA</t>
  </si>
  <si>
    <t>AV. PRESIDENTE ANTONIO CARLOS,2039 - B. SAO CRISTOVAO</t>
  </si>
  <si>
    <t>PLARCON</t>
  </si>
  <si>
    <t>MUNDIAL PROD. EQUIP. LTDA</t>
  </si>
  <si>
    <t>AV DEP. ULTIMO DE CARVALHO,375 BAIRRO PLANALTO</t>
  </si>
  <si>
    <t>MANNESMANN COMERCIAL SA</t>
  </si>
  <si>
    <t>AVENIDA OLINTO MEIRELES, 1415 B: BARREIRO</t>
  </si>
  <si>
    <t>MANNESMANN S/A               *</t>
  </si>
  <si>
    <t>AV. OLINTO MEIRELES,1415 - BARREIRO</t>
  </si>
  <si>
    <t>ORGANIZ. MAPI</t>
  </si>
  <si>
    <t>ORGANIZACOES MAPI LTDA</t>
  </si>
  <si>
    <t>AV.PORTUGAL,2085 - B: STA AMELIA</t>
  </si>
  <si>
    <t>MAPRESS INST.TE</t>
  </si>
  <si>
    <t>MAPRESS INST.TERM.ESPECIAIS LT</t>
  </si>
  <si>
    <t>R.GENARO MASCI 43/45 FLORESTA F.461-2405</t>
  </si>
  <si>
    <t>MARCHI ELETRO F</t>
  </si>
  <si>
    <t>MARCHI ELETRO FERRAMENTAS LTD</t>
  </si>
  <si>
    <t>AV. PEDRO II,760 - B. CARLOS PRATES</t>
  </si>
  <si>
    <t>TAPEC. MARCELO</t>
  </si>
  <si>
    <t>TAPECARIA MARCELO LTDA</t>
  </si>
  <si>
    <t>AV GETULIO VARGAS 840</t>
  </si>
  <si>
    <t>CASA MARTINS BI</t>
  </si>
  <si>
    <t>CASA MARTINS BICICLETAS S/A</t>
  </si>
  <si>
    <t>RUA RIO NOVO,44 LAGOINHA</t>
  </si>
  <si>
    <t>CASA MARTINS BICICLETAS S.A  *</t>
  </si>
  <si>
    <t>RUA TAMOIOS, 592 - CENTRO</t>
  </si>
  <si>
    <t>MARTINI CASA DO</t>
  </si>
  <si>
    <t>MARTINI CASA DO VINHO LTDA   *</t>
  </si>
  <si>
    <t>AV. CRISTOVAO COLOMBO, 125 - B. FUNCIONARIOS</t>
  </si>
  <si>
    <t>MARTINI COM BEB</t>
  </si>
  <si>
    <t>MARTINI COM BEBIDAS FRIOS LTD</t>
  </si>
  <si>
    <t>AV. CRISTOVAO COLOMBO,125 - B. FUNCIONARIOS</t>
  </si>
  <si>
    <t>CASA MARTINS BICICLETAS LTDA *</t>
  </si>
  <si>
    <t>RUA DOS INCONFIDENTES, 868 - FUNCIONARIOS</t>
  </si>
  <si>
    <t>CASA MARTINS</t>
  </si>
  <si>
    <t>CASA MARTINS BICICLETAS S/A  *</t>
  </si>
  <si>
    <t>RUA ITAPECERICA,800 - B: LAGOINHA</t>
  </si>
  <si>
    <t>MARLUVAS CALCAD</t>
  </si>
  <si>
    <t>MARLUVAS CALCADOS SEGURANCA L*</t>
  </si>
  <si>
    <t>AV.CARLOS LUZ 470             STO ANDRE                   00</t>
  </si>
  <si>
    <t>PRISMA SIST.TEC</t>
  </si>
  <si>
    <t>MAGG SER. TECN. DE SEGUR. LTD</t>
  </si>
  <si>
    <t>RUA CUIBA, 509 - PRADO</t>
  </si>
  <si>
    <t>MINAS COMISSARI</t>
  </si>
  <si>
    <t>MINAS COMIS.EQUIP.AGRO-FL.LTD</t>
  </si>
  <si>
    <t>RUA PARACATU,30 - B: BARRO PRETO</t>
  </si>
  <si>
    <t>PASTA E PIZZA</t>
  </si>
  <si>
    <t>NP INDUSTRIA E COMERCIO LTDA</t>
  </si>
  <si>
    <t>RUA ALGARVE, 421 -B:SAO FRANCISCO</t>
  </si>
  <si>
    <t>MASSAS TERNI LT</t>
  </si>
  <si>
    <t>MASSAS TERNI LTDA</t>
  </si>
  <si>
    <t>AV. CONTORNO, 7245 - B. SANTO AGOSTINHO</t>
  </si>
  <si>
    <t>MATERLAB</t>
  </si>
  <si>
    <t>MATERLAB LTDA</t>
  </si>
  <si>
    <t>RUA URSULA PAULINO,2326 - B: BETANIA</t>
  </si>
  <si>
    <t>M ROSCOE</t>
  </si>
  <si>
    <t>M ROSCOE S/A ENG. E COM.</t>
  </si>
  <si>
    <t>RUA CARANGOLA,333 - B: STO ANTONIO</t>
  </si>
  <si>
    <t>MAURO PIRES REP</t>
  </si>
  <si>
    <t>MAURO PIRES REPRESENTACOES LT*</t>
  </si>
  <si>
    <t>AV ISABEL BUENO 567           JARAGUAH</t>
  </si>
  <si>
    <t>MPM:LINTAS COMU</t>
  </si>
  <si>
    <t>MPM:LINTAS COMUNICACOES LTDA</t>
  </si>
  <si>
    <t>RUA GONCALVES DIAS, 865 - B. FUNCIONARIOS</t>
  </si>
  <si>
    <t>MAXITEC</t>
  </si>
  <si>
    <t>MAXITEC S/A                  *</t>
  </si>
  <si>
    <t>AV.GETULIO VARGAS 1420 ANDAR:6 B:SAVASSI</t>
  </si>
  <si>
    <t>MAXITEL COM. RE</t>
  </si>
  <si>
    <t>MAXITEL COM. REPRES. LTDA</t>
  </si>
  <si>
    <t>AV. AFONSO PENA, 3924, CJ. 13001/02, MANGABEIRAS</t>
  </si>
  <si>
    <t>MECOMPRE MINAS</t>
  </si>
  <si>
    <t>MECOMPRE MINAS ELET COM P LTDA</t>
  </si>
  <si>
    <t>RUA PARACATU 252</t>
  </si>
  <si>
    <t>MEDITECNICA</t>
  </si>
  <si>
    <t>MEDITECNICA LTDA</t>
  </si>
  <si>
    <t>RUA COSTA SENA,1648 - B.MONSENHOR MESSIAS</t>
  </si>
  <si>
    <t>MINAS FLANGES I</t>
  </si>
  <si>
    <t>MINAS FLANGES IND COM LTDA</t>
  </si>
  <si>
    <t>RUA JOSE ALVES DA SILVA, 930 - B. CAICARA</t>
  </si>
  <si>
    <t>MEIRA S.A. COM</t>
  </si>
  <si>
    <t>MEIRA S.A. COM SERV REPROGRAF</t>
  </si>
  <si>
    <t>R. SANTOS BARRETO,181 - B. SANTO AGOSTINHO</t>
  </si>
  <si>
    <t>MERCANTIL VEICU</t>
  </si>
  <si>
    <t>MERCANTIL VEICULOS S/A</t>
  </si>
  <si>
    <t>AV AMAZONAS 4313</t>
  </si>
  <si>
    <t>ORG MERCEDES LT</t>
  </si>
  <si>
    <t>ORG MERCEDES LTDA</t>
  </si>
  <si>
    <t>RUA CURITIBA 820</t>
  </si>
  <si>
    <t>MESBLA VEICULOS</t>
  </si>
  <si>
    <t>MESBLA DISTRIB.VEICULOS LTDA</t>
  </si>
  <si>
    <t>RUA RIO GRANDE DO SUL, 54 -  CENTRO</t>
  </si>
  <si>
    <t>MESBLA S/A</t>
  </si>
  <si>
    <t>MESBLA S/A                   *</t>
  </si>
  <si>
    <t>AV AFONSO PENA 266</t>
  </si>
  <si>
    <t>RUA RIO GRANDE DO SUL 54</t>
  </si>
  <si>
    <t>MESBLA LOJAS DE</t>
  </si>
  <si>
    <t>MESBLA LOJAS DE DPTOS S/A</t>
  </si>
  <si>
    <t>BR 040 KM 447 LJ BH 17        BELVEDERE</t>
  </si>
  <si>
    <t>MESBLA LOJAS DE DPTOS S/A    *</t>
  </si>
  <si>
    <t>AV AFONSO PENA 266            F.201-0255</t>
  </si>
  <si>
    <t>MESBLA MOTOS LT</t>
  </si>
  <si>
    <t>MESBLA MOTOS LTDA</t>
  </si>
  <si>
    <t>AV. CONTORNO, 3585 - SAO LUCAS</t>
  </si>
  <si>
    <t>METROPOLITAN TRANSPORTS S/A  *</t>
  </si>
  <si>
    <t>RUA TUPIS 185   S/801/802</t>
  </si>
  <si>
    <t>METALBRAS COM I</t>
  </si>
  <si>
    <t>METALBRAS COM IND LTDA</t>
  </si>
  <si>
    <t>RUA ARAGUARI 617              BARRO PRETO</t>
  </si>
  <si>
    <t>MG PAPEIS LTDA</t>
  </si>
  <si>
    <t>R.STA.CATARINA,883-LURDES</t>
  </si>
  <si>
    <t>MIL MAQUINAS BA</t>
  </si>
  <si>
    <t>MIL MAQUINAS BALANCAS ACESS.LT</t>
  </si>
  <si>
    <t>RUA GOITACASES 490            F.222-5450</t>
  </si>
  <si>
    <t>MICRO FILMAG.IN</t>
  </si>
  <si>
    <t>MICRO FILMAG.INFORMATICA LTDA</t>
  </si>
  <si>
    <t>RUA ESTRELA DO SUL, 39  - B. SANTA TEREZA</t>
  </si>
  <si>
    <t>MILA S/A IMPORT</t>
  </si>
  <si>
    <t>MILA S/A IMPORT COM E INDUSTR</t>
  </si>
  <si>
    <t>AV ANTONIO CARLOS 1880</t>
  </si>
  <si>
    <t>MILA S/A IMPORT.COMERCIO IND.*</t>
  </si>
  <si>
    <t>AV. BERNARDO VASCONCELOS, 2321, PALMARES</t>
  </si>
  <si>
    <t>MINASCAR LTDA</t>
  </si>
  <si>
    <t>RUA CHAPECO, 239 - PRADO</t>
  </si>
  <si>
    <t>SOC COMERCIAL M</t>
  </si>
  <si>
    <t>SOC COMERCIAL MINAS GERAIS LT</t>
  </si>
  <si>
    <t>RUA ARAGUARI 54</t>
  </si>
  <si>
    <t>MINAS-TEK IMPOR</t>
  </si>
  <si>
    <t>MINAS-TEK IMPORTACAO IND COM</t>
  </si>
  <si>
    <t>AV.OLEGARIO MACIEL 1453       CENTRO</t>
  </si>
  <si>
    <t>MINAS MATERIAIS</t>
  </si>
  <si>
    <t>MINAS MATERIAIS LTDA</t>
  </si>
  <si>
    <t>RUA VALDOMIRO LOBO 75</t>
  </si>
  <si>
    <t>MINAS ALIMENTO</t>
  </si>
  <si>
    <t>MINAS ALIMENTO LTDA</t>
  </si>
  <si>
    <t>AV ANTONIO CARLOS 6.850/70    PAMPULHA</t>
  </si>
  <si>
    <t>MARFIN.MIN.BAEZA COM.REP.LTDA</t>
  </si>
  <si>
    <t>R. MANOEL MACEDO,69  LAGOINHA</t>
  </si>
  <si>
    <t>MINAS DIESEL S/</t>
  </si>
  <si>
    <t>MINAS DIESEL S/A</t>
  </si>
  <si>
    <t>AV ANTONIO CARLOS 890, LAGOINHA</t>
  </si>
  <si>
    <t>COCA-COLA</t>
  </si>
  <si>
    <t>REFRIGERANTE MINAS GERAIS LTD*</t>
  </si>
  <si>
    <t>RUA MENOTTI MUCELLI, 580 B: GLALIJ¤</t>
  </si>
  <si>
    <t>RUA PROF.JOSE V. MENDONCA, 1435 - ENG.NOGUEIRA</t>
  </si>
  <si>
    <t>DENVER</t>
  </si>
  <si>
    <t>FAB MINEIRA ELETR S DENVER SA*</t>
  </si>
  <si>
    <t>AV ANTONIO CARLOS 7595</t>
  </si>
  <si>
    <t>MINAS MAQUINAS</t>
  </si>
  <si>
    <t>MINAS MAQUINAS S/A           *</t>
  </si>
  <si>
    <t>AV. RAJA GABAGLIA, 3320 - ESTORIL</t>
  </si>
  <si>
    <t>MINAS REVESTIME</t>
  </si>
  <si>
    <t>MINAS REVESTIMENTO LTDA</t>
  </si>
  <si>
    <t>AV AMAZONAS 3171-A</t>
  </si>
  <si>
    <t>MINASMAQUINAS</t>
  </si>
  <si>
    <t>MINASMAQUINAS  S/A           *</t>
  </si>
  <si>
    <t>RUA CURITIBA, 1606 - LOURDES</t>
  </si>
  <si>
    <t>MINAS REVESTIMENTO LTDA  *   *</t>
  </si>
  <si>
    <t>AV.AMAZONAS 3171</t>
  </si>
  <si>
    <t>MITRAN MUDANCAS</t>
  </si>
  <si>
    <t>MITRAN MUDANCAS GUARDA MOV.LT</t>
  </si>
  <si>
    <t>R.HESPERIA 247 PQ.RIACHUELO   F.31-3479</t>
  </si>
  <si>
    <t>MOBIL OIL DO BR</t>
  </si>
  <si>
    <t>MOBIL OIL DO BRASIL IND COM L*</t>
  </si>
  <si>
    <t>AV CONTORNO 1090, SL 102 FLORESTA</t>
  </si>
  <si>
    <t>QUIMIC.DE MINAS</t>
  </si>
  <si>
    <t>QUIMICA DE MINAS S.A</t>
  </si>
  <si>
    <t>RUA JUIZ DE FORA 96</t>
  </si>
  <si>
    <t>MOTORSHOP COMER</t>
  </si>
  <si>
    <t>MOTORSHOP COMERCIAL LTDA</t>
  </si>
  <si>
    <t>AV. RAJA GABAGLIA, 4343 - B. SANTA LUCIA</t>
  </si>
  <si>
    <t>MONTANA S/A IND</t>
  </si>
  <si>
    <t>MONTANA S/A IND E COM        *</t>
  </si>
  <si>
    <t>AV.ANTONIO ABRAHAO CARAM 662  PAMPULHA</t>
  </si>
  <si>
    <t>MONASTEC LTDA</t>
  </si>
  <si>
    <t>AV.PORTUGAL 5185              B.JD ATLANTICO</t>
  </si>
  <si>
    <t>R TOMPSON FLORES 8 - BARROCA</t>
  </si>
  <si>
    <t>MOTORAUTO S/A I</t>
  </si>
  <si>
    <t>MOTORAUTO S/A IMPORTACAO E CO</t>
  </si>
  <si>
    <t>AV DOM PEDRO II 1600       BAIRRO CARLOS PRATES</t>
  </si>
  <si>
    <t>MANNESMANN DEMATIC LTDA      *</t>
  </si>
  <si>
    <t>RUA AIMORES, 2480 SL 310 SANTO AGOSTINHO</t>
  </si>
  <si>
    <t>CPD MOVEIS LTDA</t>
  </si>
  <si>
    <t>R.DONA ALEXANDRINA,96         F.462-5281</t>
  </si>
  <si>
    <t>MPM PROPAGANDA</t>
  </si>
  <si>
    <t>MPM PROPAGANDA SP SA         *</t>
  </si>
  <si>
    <t>RUA GONCALVES DIAS 865</t>
  </si>
  <si>
    <t>MADEIREIRA RIBE</t>
  </si>
  <si>
    <t>MADEIREIRA RIBEIRAO LTDA</t>
  </si>
  <si>
    <t>AV TEREZA CRISTINA, 94 - B: BARRO PRETO</t>
  </si>
  <si>
    <t>MUNDO DOS PARAF</t>
  </si>
  <si>
    <t>MUNDO DOS PARAFUSOS COM IND L</t>
  </si>
  <si>
    <t>RUA UBERABA 22                BARRO PRETO</t>
  </si>
  <si>
    <t>MULTILAMPS EQUI</t>
  </si>
  <si>
    <t>MULTILAMPS EQUIP ELETRICOS LT</t>
  </si>
  <si>
    <t>AV.PEDRO II 2715   B. PEDRO II</t>
  </si>
  <si>
    <t>MULTIBRAS IND E</t>
  </si>
  <si>
    <t>MULTIBRAS IND E COM LTDA</t>
  </si>
  <si>
    <t>RUA JUNQUILHOS 110</t>
  </si>
  <si>
    <t>MUNDO DOS PARAFUSOS COM.IND.L*</t>
  </si>
  <si>
    <t>R.MAURA 251/73 B.IPIRANGA     F.441-0011</t>
  </si>
  <si>
    <t>ALCATEL</t>
  </si>
  <si>
    <t>ALCATEL TELECOMUNICACOES S/A *</t>
  </si>
  <si>
    <t>RUA CEARA 1566 ANDAR 2 - FUNCIONARIOS</t>
  </si>
  <si>
    <t>CAFE NACIONAL C</t>
  </si>
  <si>
    <t>CAFE NACIONAL COM IND LTDA</t>
  </si>
  <si>
    <t>R,IBIA 80 STO.ANDRE           F.444-1855</t>
  </si>
  <si>
    <t>NAZA CIENTIFICA</t>
  </si>
  <si>
    <t>NAZA CIENTIFICA LTDA</t>
  </si>
  <si>
    <t>RUA ALVARES MACIEL 337        TELEF 2242774</t>
  </si>
  <si>
    <t>NELSON MAQS LTD</t>
  </si>
  <si>
    <t>NELSON MAQS LTDA COM IND IMP</t>
  </si>
  <si>
    <t>RUA TUPIS 1518                BARRO PRETO</t>
  </si>
  <si>
    <t>NEWS INDUSTRIA</t>
  </si>
  <si>
    <t>NEWS INDUSTRIA COMER. LTDA</t>
  </si>
  <si>
    <t>RUA QUENIA 69- CANAAN</t>
  </si>
  <si>
    <t>NIAGARA S/A COM</t>
  </si>
  <si>
    <t>NIAGARA S/A COM E IND</t>
  </si>
  <si>
    <t>R.SETE LAGOAS 490</t>
  </si>
  <si>
    <t>NORTON</t>
  </si>
  <si>
    <t>NORTON S/A IND E COM         *</t>
  </si>
  <si>
    <t>AV. AMAZONAS 5438             F 332 6422</t>
  </si>
  <si>
    <t>NUTRIFERTIL AGR</t>
  </si>
  <si>
    <t>NUTRIFERTIL AGRICUL.PECUA.LTD</t>
  </si>
  <si>
    <t>RUA JUIZ DE FORA,155 - BARRO PRETO</t>
  </si>
  <si>
    <t>MINASPLANTA-PRO</t>
  </si>
  <si>
    <t>MINASPLANTA-PROD.AGROPEC.LTDA</t>
  </si>
  <si>
    <t>AV. OLEGARIO MACIEL,699  CENTRO</t>
  </si>
  <si>
    <t>NUTRISOLO-CASA</t>
  </si>
  <si>
    <t>NUTRISOLO-CASA S COM IND LTDA</t>
  </si>
  <si>
    <t>RUA GUAJAJARAS 971/993</t>
  </si>
  <si>
    <t>NG MINAS</t>
  </si>
  <si>
    <t>NG MINAS MAQS SERV. ESC. LTDA</t>
  </si>
  <si>
    <t>AV. AMAZONAS,3262 - B: BARROCA</t>
  </si>
  <si>
    <t>RENOV DE PNEUS</t>
  </si>
  <si>
    <t>RENOV DE PNEUS OK S/A</t>
  </si>
  <si>
    <t>AV ANTONIO CARLOS 310</t>
  </si>
  <si>
    <t>OLIVETTI DO BRA</t>
  </si>
  <si>
    <t>OLIVETTI DO BRASIL S/A       *</t>
  </si>
  <si>
    <t>RUA CARIJOS 960 1 ANDAR</t>
  </si>
  <si>
    <t>OMNIPOL BRASILE</t>
  </si>
  <si>
    <t>OMNIPOL BRASILEIRA S/A       *</t>
  </si>
  <si>
    <t>RUA RIO NOVO 88 LAGOINHA</t>
  </si>
  <si>
    <t>OXI</t>
  </si>
  <si>
    <t>OXI SERVICE COM. SERV. LTDA</t>
  </si>
  <si>
    <t>RUA MATO VERDE,100 BAIRRO STA ROSA</t>
  </si>
  <si>
    <t>ORIGIN</t>
  </si>
  <si>
    <t>ORIGIN BRASIL LTDA</t>
  </si>
  <si>
    <t>RUA CEARA,1566 CJ/401 A 406 - B: FUNCIONARIOS</t>
  </si>
  <si>
    <t>ORG.FRANGOLAND.</t>
  </si>
  <si>
    <t>ORGANIZACOES FRANGOLANDIA LTD*</t>
  </si>
  <si>
    <t>AV. DO CONTORNO, 9090 - LOJA 09 - BARROCA</t>
  </si>
  <si>
    <t>OR.IMPELLIZIERI</t>
  </si>
  <si>
    <t>ORGANIZ. IMPELLIZIERI LTDA</t>
  </si>
  <si>
    <t>RUA CEL. EGIDIO DE ABREU, 415 - SANTA EFIGENIA</t>
  </si>
  <si>
    <t>ORGAMAQ LTDA</t>
  </si>
  <si>
    <t>RUA TUPIS 1519 BARRO PRETO</t>
  </si>
  <si>
    <t>ORGUEL ORG GUER</t>
  </si>
  <si>
    <t>ORGUEL ORG GUERRA LAGES LTDA *</t>
  </si>
  <si>
    <t>AV.ANT.CARLOS 4175            SAO FRANCISCO</t>
  </si>
  <si>
    <t>LOJAS ORLANDO LTDA           *</t>
  </si>
  <si>
    <t>RUA CARDOSO 100</t>
  </si>
  <si>
    <t>ORTA TELECOMUNI</t>
  </si>
  <si>
    <t>ORTA TELECOMUNICACOES LTDA</t>
  </si>
  <si>
    <t>AV. CRISTIANO GUIMARAES, 370 PLANALTO</t>
  </si>
  <si>
    <t>OUVILEG APAR AU</t>
  </si>
  <si>
    <t>OUVILEG APAR AUDITIVOSLTDA.</t>
  </si>
  <si>
    <t>AV. AFONSO PENA, 726 - 7. ANDAR</t>
  </si>
  <si>
    <t>AIR LIQUIDE</t>
  </si>
  <si>
    <t>AIR LIQUIDE BRASIL LTDA      *</t>
  </si>
  <si>
    <t>RUA PINTO ALPOIN, 77 - NOVA CACHOEIRINHA</t>
  </si>
  <si>
    <t>PAB COM.TELEMAT</t>
  </si>
  <si>
    <t>PAB COM.TELEMATICA LTDA</t>
  </si>
  <si>
    <t>RUA SALINAS, 1533 - SANTA TEREZA</t>
  </si>
  <si>
    <t>PRINCE WATERHOU</t>
  </si>
  <si>
    <t>PRINCE WATERH.SERV.CONT.S/C L</t>
  </si>
  <si>
    <t>RUA DOS INCONFIDENTES,1190</t>
  </si>
  <si>
    <t>PANCOSTURA</t>
  </si>
  <si>
    <t>PANCOSTURA S/A IND COM       *</t>
  </si>
  <si>
    <t>AV.FRANCISCO SA 150           B.PRADO                     00</t>
  </si>
  <si>
    <t>MADEIR. PARAISO</t>
  </si>
  <si>
    <t>MADEIRAS PARAISO LTDA</t>
  </si>
  <si>
    <t>AV ANTONIO CARLOS 1859</t>
  </si>
  <si>
    <t>MADEIRAS PARAISO LTDA        *</t>
  </si>
  <si>
    <t>AV CENTRAL 2463</t>
  </si>
  <si>
    <t>PINK</t>
  </si>
  <si>
    <t>PINK ALIMENTOS DO BRASIL LTDA</t>
  </si>
  <si>
    <t>RUA URSULA PAULINO,1321 - B: BETANIA</t>
  </si>
  <si>
    <t>POLI PRODUTOS</t>
  </si>
  <si>
    <t>POLI PRODUTOS COM. IND. LTDA</t>
  </si>
  <si>
    <t>R. ONZE DE ABRIL,05 - B:JD AMERICA</t>
  </si>
  <si>
    <t>PATOLOGIA CLINI</t>
  </si>
  <si>
    <t>PATOLOGIA CLINICA LTDA</t>
  </si>
  <si>
    <t>RUA DA BAHIA 905-12 ANDAR</t>
  </si>
  <si>
    <t>PLUS CORRETORA</t>
  </si>
  <si>
    <t>PLUS CORR.CAMB.TIT.VAL.MOB.LT</t>
  </si>
  <si>
    <t>RUA RIO DE JANEIRO,927 - 8ANDAR -S/806- B: CENTRO</t>
  </si>
  <si>
    <t>PRINT</t>
  </si>
  <si>
    <t>PRINT COM. REPRESENTACAO LTDA</t>
  </si>
  <si>
    <t>RUA ESTORIL, 1057 B. S¥O FRANCISCO</t>
  </si>
  <si>
    <t>PATO.SAO MARCOS</t>
  </si>
  <si>
    <t>PATOL.CLIN.SAO MARCOS S/CLTD</t>
  </si>
  <si>
    <t>AV DO CONTORNO,9797 - B: BARRO PRETO</t>
  </si>
  <si>
    <t>PLACOR</t>
  </si>
  <si>
    <t>PLACOR PLACAS CORREA LTDA</t>
  </si>
  <si>
    <t>RUA MINDURI,409 - B: SANTA INES</t>
  </si>
  <si>
    <t>PENTAGONO</t>
  </si>
  <si>
    <t>PENTAGONO ARTEF. DE CHAPASLT</t>
  </si>
  <si>
    <t>RUA BOM JESUS,22 - B: NOVA SUISSA</t>
  </si>
  <si>
    <t>EL.FER.PEDRO II</t>
  </si>
  <si>
    <t>ELETRO FERRAGENS PEDRO II LT</t>
  </si>
  <si>
    <t>AV PEDRO II 699               CARLOS PRATES</t>
  </si>
  <si>
    <t>PEREIRA E FILHO</t>
  </si>
  <si>
    <t>PEREIRA E FILHOS COM E IND LT</t>
  </si>
  <si>
    <t>AV NOSSA SENHORA DE FATIMA,3042 - B: CARLOS PRATES</t>
  </si>
  <si>
    <t>PLANEJAR EMPRE.</t>
  </si>
  <si>
    <t>PLANEJAR EMPRE.PARTIC.LTDA</t>
  </si>
  <si>
    <t>AV DO CONTORNO,6664 - B: LOURDES</t>
  </si>
  <si>
    <t>PEREZ E PEREZ L</t>
  </si>
  <si>
    <t>PEREZ E PEREZ LTDA</t>
  </si>
  <si>
    <t>RUA AIMORES 1947-A</t>
  </si>
  <si>
    <t>PERFIL. PARANA</t>
  </si>
  <si>
    <t>PERFILADOS PARANA MANUF.ACO L*</t>
  </si>
  <si>
    <t>R.VILA RICA 825</t>
  </si>
  <si>
    <t>PERDIGAO AGROIN</t>
  </si>
  <si>
    <t>PERDIGAO AGROINDUSTRIAL S/A</t>
  </si>
  <si>
    <t>AV.PRES.ANTONIO CARLOS 6250   TELEF 4434244</t>
  </si>
  <si>
    <t>PERFIPLAST LTDA</t>
  </si>
  <si>
    <t>AV LUSITANA 91 B.DAS INDS.    F.332-1390</t>
  </si>
  <si>
    <t>PETROGRAPH IND.</t>
  </si>
  <si>
    <t>PETROGRAPH IND.COM.S/A       *</t>
  </si>
  <si>
    <t>AV PASTUER 119</t>
  </si>
  <si>
    <t>PES.ESTR.DO MAR</t>
  </si>
  <si>
    <t>PESCADOS ESTRELA DO MAR LTDA</t>
  </si>
  <si>
    <t>RUA QUINZE, 51 - FUNDOS  - SANTA AMELIA</t>
  </si>
  <si>
    <t>AV.ALFREDO BALENA,189,11 AND.-B:STA EFIGENIA</t>
  </si>
  <si>
    <t>AV. ALFREDO BALENA, 189- 10 AND. S.1003</t>
  </si>
  <si>
    <t>ACOS PHOENIX-BOEHLER LTDA    *</t>
  </si>
  <si>
    <t>RUA PADRE JOAO PIO 35/41 - SAO FRANCISCO</t>
  </si>
  <si>
    <t>PIF-PAF S/A IND</t>
  </si>
  <si>
    <t>PIF-PAF S/A IND. COM.</t>
  </si>
  <si>
    <t>RUA MODELO, 371 - B. SUZANA</t>
  </si>
  <si>
    <t>LAT.PINHEIRENSE</t>
  </si>
  <si>
    <t>LATICINIOS PINHEIRENSE LTDA</t>
  </si>
  <si>
    <t>R.RIO POMBA 995 V.FUTURO      F.462-8744</t>
  </si>
  <si>
    <t>PIRELLI PNEUS S/A            *</t>
  </si>
  <si>
    <t>AV.PRES.ANTONIO CARLOS 7150</t>
  </si>
  <si>
    <t>PLACAS ORLANDO</t>
  </si>
  <si>
    <t>PLACAS ORLANDO LTDA</t>
  </si>
  <si>
    <t>RUA NOVA FRIBURGO 97 A        CACHOEIRINHA</t>
  </si>
  <si>
    <t>PLANO PROPAGANDA INDL LTDA</t>
  </si>
  <si>
    <t>PRACA RAUL SOARES 175         CENTRO</t>
  </si>
  <si>
    <t>PNEUSOLA PNEUS E PECAS LTDA  *</t>
  </si>
  <si>
    <t>AV. GETULIO VARGAS 1621 - 11 B: SAVASSI</t>
  </si>
  <si>
    <t>AVENIDA RAJA GABAGLIA, 4500 LOJA 02 B: SANTA LUCIA</t>
  </si>
  <si>
    <t>POLAR IND E COM</t>
  </si>
  <si>
    <t>POLAR IND E COM LTDA.</t>
  </si>
  <si>
    <t>RUA DAS PRINCESAS, 262 - VILA OESTE</t>
  </si>
  <si>
    <t>POLIOBRA</t>
  </si>
  <si>
    <t>POLIOBRA CONSTRUCOES LTDA</t>
  </si>
  <si>
    <t>BR 262-KM15,3 NUM. 2890</t>
  </si>
  <si>
    <t>PONTA ENGENHARI</t>
  </si>
  <si>
    <t>PONTA ENGENHARIA LTDA.</t>
  </si>
  <si>
    <t>RUA CONEGO ROCHA FRANCO, 43 - LOJA 03 - B. GUTIERREZ</t>
  </si>
  <si>
    <t>PRES DRIVER LTD</t>
  </si>
  <si>
    <t>PRES DRIVER LTDA.</t>
  </si>
  <si>
    <t>RUA AIMORES, 2480, CJ. 709 - B. SANTO AGOSTINHO</t>
  </si>
  <si>
    <t>PROCIMED ASSIST</t>
  </si>
  <si>
    <t>PROCIMED ASSIST.TECNICA LTDA</t>
  </si>
  <si>
    <t>AV.MEM DE SA 1327 B.STA.EFIG. F.283-1044</t>
  </si>
  <si>
    <t>PRODOCTOR MINAS</t>
  </si>
  <si>
    <t>PRODOCTOR MINAS PROD FARM LTD</t>
  </si>
  <si>
    <t>R. GONCALVES DIAS, 3172 - B. SANTO AGOSTINHO</t>
  </si>
  <si>
    <t>PRIMUS TURISMO</t>
  </si>
  <si>
    <t>PRIMUS TURISMO E VIAGENS LTDA</t>
  </si>
  <si>
    <t>RUA MAJOR LOPES, 423 - SAO PEDRO</t>
  </si>
  <si>
    <t>PRIME ENGENH. S</t>
  </si>
  <si>
    <t>PRIME ENGENH. SISTEMAS LTDA</t>
  </si>
  <si>
    <t>AV. RAJA GABAGLIA,1492 - SALA 707 - B. SANTA MARIA</t>
  </si>
  <si>
    <t>TRANS.PRIMOROSA</t>
  </si>
  <si>
    <t>TRANSPORTADORA PRIMOROSA S/A *</t>
  </si>
  <si>
    <t>RODOVIA 262 KM 02 N 2211</t>
  </si>
  <si>
    <t>PROCIMED PROD C</t>
  </si>
  <si>
    <t>PROCIMED PROD CIENT MEDICOS LT</t>
  </si>
  <si>
    <t>AV CONTORNO 4154 LOJAS 01.02</t>
  </si>
  <si>
    <t>PRO-MEDICO INDU</t>
  </si>
  <si>
    <t>PRO-MEDICO INDUSTRIAL LTDA.  *</t>
  </si>
  <si>
    <t>AV.BRASIL 248 B.S.LUCAS       F.226-2880</t>
  </si>
  <si>
    <t>PROGRESSO TAXI</t>
  </si>
  <si>
    <t>PROGRESSO TAXI AEREO LTDA</t>
  </si>
  <si>
    <t>AV. AFONSO PENA 550 11 AND    F-201-4580</t>
  </si>
  <si>
    <t>PROBEL S/A</t>
  </si>
  <si>
    <t>PROBEL S/A                   *</t>
  </si>
  <si>
    <t>RUA MENDANHA 182</t>
  </si>
  <si>
    <t>PRON.SOC. LIVRO</t>
  </si>
  <si>
    <t>PRONTO SOCORRO DO LIVRO LTDA</t>
  </si>
  <si>
    <t>AV DOS ANDRADAS 367-1 ANDAR   LOJA 236/238-A</t>
  </si>
  <si>
    <t>QUANTUM LTDA</t>
  </si>
  <si>
    <t>RUA HELIANTO, 52 -SALA 302  BAIRRO NOVA SUICA</t>
  </si>
  <si>
    <t>QUALITY ELETRONICA LTDA</t>
  </si>
  <si>
    <t>RUA CHAPECO,524 BAIRRO- PRADO</t>
  </si>
  <si>
    <t>QUARTZIL INFORM</t>
  </si>
  <si>
    <t>QUARTZIL INFORMATICA S/A     *</t>
  </si>
  <si>
    <t>R.GONCALVES DIAS 151</t>
  </si>
  <si>
    <t>RADIAD.ORIGINAL</t>
  </si>
  <si>
    <t>RADIADORES ORIGINAL LTDA</t>
  </si>
  <si>
    <t>R FRANCISCO SOUCASSEAUX 54- LAGOINHA</t>
  </si>
  <si>
    <t>RAPIDO PAULISTA</t>
  </si>
  <si>
    <t>TRANSP.RAPIDO PAULISTA LTDA</t>
  </si>
  <si>
    <t>R. POVOA DE VARZIM, 58 - B:OURO PRETO</t>
  </si>
  <si>
    <t>RADIADORES LIDE</t>
  </si>
  <si>
    <t>RADIADORES LIDER LTDA</t>
  </si>
  <si>
    <t>RUA ESTORIL,3035 - B: SAO FRANCISCO</t>
  </si>
  <si>
    <t>R. MARENT</t>
  </si>
  <si>
    <t>R. MARENT &amp; CIA LTDA</t>
  </si>
  <si>
    <t>RUA ALAGOAS,957 - B: FUNCIONARIOS</t>
  </si>
  <si>
    <t>RAYMUNDO DE FRE</t>
  </si>
  <si>
    <t>RAYMUNDO DE FREITAS MATTOS</t>
  </si>
  <si>
    <t>AV DOM PEDRO II 587 CARLOS PRATES</t>
  </si>
  <si>
    <t>RCE MATERIAIS E</t>
  </si>
  <si>
    <t>RCE MATERIAIS ELETRICOS LTDA</t>
  </si>
  <si>
    <t>RUA MAJOR LAGE, 311 -  B. OURO PRETO</t>
  </si>
  <si>
    <t>RAM</t>
  </si>
  <si>
    <t>RAM IND. COMERCIO LTDA</t>
  </si>
  <si>
    <t>RUA TENENTE BRITO MELO,101- B: BARRO PRETO</t>
  </si>
  <si>
    <t>REAL MINAS EQ D</t>
  </si>
  <si>
    <t>REAL MINAS EQ DE SEG LTDA</t>
  </si>
  <si>
    <t>RUA GOITACAZES 1406</t>
  </si>
  <si>
    <t>REBRIMEC COMERC</t>
  </si>
  <si>
    <t>REBRIMEC COMERCIO REPRES.LTDA</t>
  </si>
  <si>
    <t>RUA AMILCAR CABRAL, 804 - MILIONARIOS</t>
  </si>
  <si>
    <t>RENOVAR INDUSTR</t>
  </si>
  <si>
    <t>RENOVAR IND. COM. LTDA</t>
  </si>
  <si>
    <t>RUA RAIMUNDO VALADARES,43 - B: JARDIM AMERICA</t>
  </si>
  <si>
    <t>RED.FER.FEDERAL</t>
  </si>
  <si>
    <t>REDE FERROVIARIA FEDERAL S/A</t>
  </si>
  <si>
    <t>RUA SAPUCAI 383               CENTRO</t>
  </si>
  <si>
    <t>REI DO IMPERMEA</t>
  </si>
  <si>
    <t>REI DO IMPERMEABILIZANTE LTDA</t>
  </si>
  <si>
    <t>AV. NOSSA SENHORA DE FATIMA, 2112- CARLOS PRATE</t>
  </si>
  <si>
    <t>REIS DAS TINTAS</t>
  </si>
  <si>
    <t>REIS DAS TINTAS LTDA         *</t>
  </si>
  <si>
    <t>AV OLEGARIO MACIEL 106</t>
  </si>
  <si>
    <t>REIS DAS TINTAS LTDA</t>
  </si>
  <si>
    <t>AV OLEGARIO MACIEL 262</t>
  </si>
  <si>
    <t>AV RAJA GABAGLIA,2221</t>
  </si>
  <si>
    <t>REMA ENGEN</t>
  </si>
  <si>
    <t>REMA ENGEN.SIST.ELETR.LTDA</t>
  </si>
  <si>
    <t>RUA DESEMBARGADOR BARCELOS,919 -B.NOVA SUISSA</t>
  </si>
  <si>
    <t>RETIFICA NACION</t>
  </si>
  <si>
    <t>RETIFICA NACIONAL LTDA</t>
  </si>
  <si>
    <t>AV PEDRO II,2322 - B: PEDRO II</t>
  </si>
  <si>
    <t>REPEM COM E REP</t>
  </si>
  <si>
    <t>REPEM COM E REP LTDA.</t>
  </si>
  <si>
    <t>RUA TIBIRICA, 374 - B. NOVA GRANADA</t>
  </si>
  <si>
    <t>RAGGI REVESTIM.</t>
  </si>
  <si>
    <t>RAGGI REVEST.E DECORACOES LTD</t>
  </si>
  <si>
    <t>AV GETULIO VARGAS,628 - B: FUNCIONARIOS</t>
  </si>
  <si>
    <t>FOTO RETES LTDA              *</t>
  </si>
  <si>
    <t>AV AFONSO PENA 941 LOJA 6</t>
  </si>
  <si>
    <t>RUA RIO DE JANEIRO 430</t>
  </si>
  <si>
    <t>RUA DOS INCONFIDENTES 926</t>
  </si>
  <si>
    <t>RETIFICA DEL REY LTDA</t>
  </si>
  <si>
    <t>AV. P.ANTONIO CARLOS, 1820 S. CRISTOVAO</t>
  </si>
  <si>
    <t>RELEJOTA</t>
  </si>
  <si>
    <t>RELEJOTA COMP ELETRONICOS LTD</t>
  </si>
  <si>
    <t>R TENENTE BRITO MELO, 63 - B:BARRO PRETO</t>
  </si>
  <si>
    <t>REVESTOPRENE CO</t>
  </si>
  <si>
    <t>REVESTOPRENE COM IND IMPORT LT</t>
  </si>
  <si>
    <t>AV PORTUGAL 4475              JARDIM ATLANTICO</t>
  </si>
  <si>
    <t>RICARDO RODRIGO</t>
  </si>
  <si>
    <t>RICARDO RODRIGO BRAGA</t>
  </si>
  <si>
    <t>R. URARIRAMA, 242 - B. OURO PRETO</t>
  </si>
  <si>
    <t>RENTALCENTER CO</t>
  </si>
  <si>
    <t>RENTALCENTER LOC.BENS MOVE.LT</t>
  </si>
  <si>
    <t>RUA CALDAS DA RAINHA,1917 - B: SAO FRANCISCO</t>
  </si>
  <si>
    <t>RIO MINHO ENCAD</t>
  </si>
  <si>
    <t>RIO MINHO ENCADERNADORA LTDA</t>
  </si>
  <si>
    <t>RUA MARCAZITA 4               SAO CRISTOVAO</t>
  </si>
  <si>
    <t>RIO NEGRO COM I</t>
  </si>
  <si>
    <t>RIO NEGRO COM IND DE ACO S/A *</t>
  </si>
  <si>
    <t>AV AFONSO PENA 3111 S/206     F.221-3226</t>
  </si>
  <si>
    <t>RIO LAB MINAS P</t>
  </si>
  <si>
    <t>RIO LAB MINAS PROD.EQ.LAB.LTD</t>
  </si>
  <si>
    <t>R.SABINOPOLIS 103             CARLOS PRATES</t>
  </si>
  <si>
    <t>R MAMBRINI &amp; CI</t>
  </si>
  <si>
    <t>R MAMBRINI &amp; CIA LTDA</t>
  </si>
  <si>
    <t>AV JOSE CLETO 949</t>
  </si>
  <si>
    <t>ROTA EMP.CINEMA</t>
  </si>
  <si>
    <t>ROTA EMP.CINEMA E VIDEO</t>
  </si>
  <si>
    <t>AV. DO CONTORNO 6241          F.221-8178</t>
  </si>
  <si>
    <t>RODIMA IND COM</t>
  </si>
  <si>
    <t>RODIMA IND COM CONSERV REPR LT</t>
  </si>
  <si>
    <t>AV VICENTE RIZOLA 1420        SANTA INES</t>
  </si>
  <si>
    <t>SITRAN - SIN TR</t>
  </si>
  <si>
    <t>SITRAN - SIN TRANS INDLLTDA</t>
  </si>
  <si>
    <t>RUA FLUORINA, 852 - B. POMPEIA</t>
  </si>
  <si>
    <t>ROLLA TECIDOS A</t>
  </si>
  <si>
    <t>ROLLA TECIDOS ARMARINHOS S/A</t>
  </si>
  <si>
    <t>RUA SAO PAULO, 546 - CENTRO</t>
  </si>
  <si>
    <t>INDS ROMI S/A</t>
  </si>
  <si>
    <t>INDS ROMI S/A                *</t>
  </si>
  <si>
    <t>AV. PEDRO I, 518 - B. JD. ATLANTICO</t>
  </si>
  <si>
    <t>ROS BOY'S PANIF</t>
  </si>
  <si>
    <t>ROS BOY'S PANIFICACAO LTDA</t>
  </si>
  <si>
    <t>RUA EGITO, 971 - B. JARDIM LEBLON</t>
  </si>
  <si>
    <t>ROYALPRINT IMPR</t>
  </si>
  <si>
    <t>ROYALPRINT IMPRESSORA LTDA</t>
  </si>
  <si>
    <t>RUA PATROCINIO 264            F.201-4853</t>
  </si>
  <si>
    <t>RUBEM MIGUEL FE</t>
  </si>
  <si>
    <t>RUBEM MIGUEL FERREIRA</t>
  </si>
  <si>
    <t>RUA MACAE 43</t>
  </si>
  <si>
    <t>RUF S/A INFORMA</t>
  </si>
  <si>
    <t>RUF S/A INFORMATICA ORG      *</t>
  </si>
  <si>
    <t>AV.AFONSO PENA 941 LJ 2 CENTROF.226-5722</t>
  </si>
  <si>
    <t>SABROE DO BRASI</t>
  </si>
  <si>
    <t>SABROE DO BRASIL LTDA.       *</t>
  </si>
  <si>
    <t>RUA LEIRIA, 186 - SAO FRANCISCO</t>
  </si>
  <si>
    <t>SADIA CONCORDIA S/A IND.E COM*</t>
  </si>
  <si>
    <t>R.DAS CANARIAS 233   B.JD.ATLANTICO</t>
  </si>
  <si>
    <t>MAT. ELE. SAME</t>
  </si>
  <si>
    <t>S/A MATERIAIS ELETRICOS SAME *</t>
  </si>
  <si>
    <t>RUA DO PORTO 371</t>
  </si>
  <si>
    <t>STA CLARA TOPOG</t>
  </si>
  <si>
    <t>STA CLARA TOPOG CONSULT LTDA.</t>
  </si>
  <si>
    <t>AV RAJA GABAGLIA,4000(CONJ 219) - B: STA LUCIA</t>
  </si>
  <si>
    <t>PAST.STA AMALIA</t>
  </si>
  <si>
    <t>PASTIFICIO STA AMALIA LTDA   *</t>
  </si>
  <si>
    <t>RUA VIANA DO CASTELO 310/330  SAO FRANCISCO</t>
  </si>
  <si>
    <t>SANTA HELENA</t>
  </si>
  <si>
    <t>EMPRESA SANTA HELENA LTDA</t>
  </si>
  <si>
    <t>RUA BEDRAN SAAD BEDRAN        F334-0933</t>
  </si>
  <si>
    <t>SUPERFECTA</t>
  </si>
  <si>
    <t>SUPERFECTA MINAS LTDA</t>
  </si>
  <si>
    <t>AV. PEDRO I,1126 PAMPULHA</t>
  </si>
  <si>
    <t>HOSP. STA.LUCIA</t>
  </si>
  <si>
    <t>HOSP SANTA LUCIA S/A</t>
  </si>
  <si>
    <t>RUA JOAQUIM FIGUEIREDO 140    BARREIRO</t>
  </si>
  <si>
    <t>S&amp;S ASSIS. TEC.</t>
  </si>
  <si>
    <t>S&amp;S ASSISTENCIA TEC. LTDA</t>
  </si>
  <si>
    <t>RUA THOMPSON FLORES,22 - B: GUTIERREZ</t>
  </si>
  <si>
    <t>SH MATERIAIS</t>
  </si>
  <si>
    <t>SH MATERIAIS DE CONSTRUCAO LT</t>
  </si>
  <si>
    <t>AV ANTONIO CARLOS,3400 - B: SAO FRANCISCO</t>
  </si>
  <si>
    <t>SAUBER</t>
  </si>
  <si>
    <t>SAUBER LTDA</t>
  </si>
  <si>
    <t>RUA DO OURO, 1746 A - SERRA</t>
  </si>
  <si>
    <t>SEVEJATO COMERC</t>
  </si>
  <si>
    <t>SEVEJATO COMERCIO SRVICOS LTD</t>
  </si>
  <si>
    <t>RUA CARUPAITI, 445 A  - PADRE EUSTAQUIO</t>
  </si>
  <si>
    <t>STOCKAGE</t>
  </si>
  <si>
    <t>STOCKAGE LTDA</t>
  </si>
  <si>
    <t>RUA CATUMBI,09 - B: PEDRO II</t>
  </si>
  <si>
    <t>SECTOR INDUSTRI</t>
  </si>
  <si>
    <t>SECTOR INDUSTRIAL LTDA</t>
  </si>
  <si>
    <t>RUA FRANCISCO ROCHA,150 - B: NOVO PALNALTO</t>
  </si>
  <si>
    <t>SENAI CENTRO DE TRANSPORTES  *</t>
  </si>
  <si>
    <t>RUA SAO JERONIMO,1717</t>
  </si>
  <si>
    <t>MET SCAI LTDA</t>
  </si>
  <si>
    <t>MET SCAI LTDA                *</t>
  </si>
  <si>
    <t>RUA GRAFITO, 282     BAIRRO SANTA TEREZA</t>
  </si>
  <si>
    <t>SCE AGENCIA MAR</t>
  </si>
  <si>
    <t>SCE AGENCIA MARITIMA LTDA</t>
  </si>
  <si>
    <t>RUA RIO DE JANEIRO 1212 1 AND.CENTRO</t>
  </si>
  <si>
    <t>SASIVA LTDA</t>
  </si>
  <si>
    <t>SASIVA CONSULT.EMPRES. LTDA</t>
  </si>
  <si>
    <t>RUA DOS AIMORES, 582 - 1 ANDAR - FUNCIONARIOS</t>
  </si>
  <si>
    <t>SCOPUS TECNOLOG</t>
  </si>
  <si>
    <t>SCOPUS TECNOLOGIA S/A        *</t>
  </si>
  <si>
    <t>AV BRASIL 673 SALAS 101 105</t>
  </si>
  <si>
    <t>SEEBLA-SERV ENG</t>
  </si>
  <si>
    <t>SEEBLA-SERV ENG EMILIO B LTDA*</t>
  </si>
  <si>
    <t>AV. CONTORNO 3513             F.467-6711</t>
  </si>
  <si>
    <t>SEESTEL SERV.ES</t>
  </si>
  <si>
    <t>SEESTEL SERV.ESP.TEF. ELE.LTD</t>
  </si>
  <si>
    <t>RUA TIBIRICA, 400 - JARDIM AMERICA</t>
  </si>
  <si>
    <t>SEMPRE VIVA REN</t>
  </si>
  <si>
    <t>SEMPRE VIVA RENT CAR TURLTDA</t>
  </si>
  <si>
    <t>AV. DO CONTORNO, 10700- B. BARRO PRETO</t>
  </si>
  <si>
    <t>SERTEC</t>
  </si>
  <si>
    <t>SERTEC SERVICOS GERAIS LTDA</t>
  </si>
  <si>
    <t>AV. PETROLINA 1111 - SAGRADA FAMILIA</t>
  </si>
  <si>
    <t>SERTEC TECNICA</t>
  </si>
  <si>
    <t>SERTEC TECNICA ELETRICA LTDA</t>
  </si>
  <si>
    <t>RUA ALPES 9                   NOVA SUICA</t>
  </si>
  <si>
    <t>SERGIACO LTDA</t>
  </si>
  <si>
    <t>RUA ITUIUTABA 459             PRADO</t>
  </si>
  <si>
    <t>SESCO REPRESENT</t>
  </si>
  <si>
    <t>SESCO REPRESENT E COMERCIO LT</t>
  </si>
  <si>
    <t>AV.AMAZONAS 1484</t>
  </si>
  <si>
    <t>SERMECO SERV ME</t>
  </si>
  <si>
    <t>SERMECO SERV MEC ENG CONST S/</t>
  </si>
  <si>
    <t>AV SILVA LOBO 1280 B.N.GRANADAF.334-9855</t>
  </si>
  <si>
    <t>SHARP IND. E CO</t>
  </si>
  <si>
    <t>SHARP IND. E COM. LTDA</t>
  </si>
  <si>
    <t>R. BERNARDO GUIMARAES, 646</t>
  </si>
  <si>
    <t>SHARP S/A EQUIP</t>
  </si>
  <si>
    <t>SHARP S/A EQUIP ELETRONICOS  *</t>
  </si>
  <si>
    <t>RUA SERGIPE 1000              F.225-3711</t>
  </si>
  <si>
    <t>SIDELTRA LTDA</t>
  </si>
  <si>
    <t>DESEMB. TINOCO,265 - LJ 1- B. MONSENHOR MESSIAS</t>
  </si>
  <si>
    <t>SIEMAM ESTRUT.</t>
  </si>
  <si>
    <t>SIEMAM ESTRUT. ESPACIAIS LTDA</t>
  </si>
  <si>
    <t>RUA EMILIO ZEYMER, 363 - INDUSTRIAS</t>
  </si>
  <si>
    <t>SIGMA ENG.PROJE</t>
  </si>
  <si>
    <t>SIGMA ENG.PROJETOS LTDA</t>
  </si>
  <si>
    <t>AV.BERNARDO MONTEIRO 1283     FUNCIONARIOS</t>
  </si>
  <si>
    <t>RUA CAETES 355 - CENTRO</t>
  </si>
  <si>
    <t>AV. PRESIDENTE CARLOS LUZ 3001 - PAMPULHA</t>
  </si>
  <si>
    <t>AUTO SILVA LTDA</t>
  </si>
  <si>
    <t>AUTO SILVA LTDA              *</t>
  </si>
  <si>
    <t>RUA SAUDE, 215</t>
  </si>
  <si>
    <t>ANEL RODOVIARIO KM 10         ALTO PINHEIROS</t>
  </si>
  <si>
    <t>AV.MJ.DELFINO P.RICARDO 2060</t>
  </si>
  <si>
    <t>AV OIAPOQUE 285</t>
  </si>
  <si>
    <t>SILKSMIG IND CO</t>
  </si>
  <si>
    <t>SILKSMIG IND COM LTDA        *</t>
  </si>
  <si>
    <t>R.CARIJOS 55 S/207 CENTRO                                 00</t>
  </si>
  <si>
    <t>AV.SINFRONIO BROCHADO 191     F.384-1208                  00</t>
  </si>
  <si>
    <t>SIST.AUTOMOCAO</t>
  </si>
  <si>
    <t>SISTEMA AUTOMOCAO S/A</t>
  </si>
  <si>
    <t>RUA SAO PAULO, 1665 - SALA 404 - CENTRO</t>
  </si>
  <si>
    <t>DSH HIDRAULICA</t>
  </si>
  <si>
    <t>DSH HIDRAULICA LTDA.         T</t>
  </si>
  <si>
    <t>RUA CONSTANCIA, 51, JOAO PINHEIRO</t>
  </si>
  <si>
    <t>TROPICAL SISTEM</t>
  </si>
  <si>
    <t>TROPICAL SISTEMAS LTDA</t>
  </si>
  <si>
    <t>AV ANT ABRAAO CARAN 430 - 8 AND.- B. SAO JOSE</t>
  </si>
  <si>
    <t>SOCOFER SOC COM</t>
  </si>
  <si>
    <t>SOCOFER SOC COM FERRO ACO LT</t>
  </si>
  <si>
    <t>R.MARGARIDA ASSIS FONSECA 400 F.333-5755</t>
  </si>
  <si>
    <t>SOCOFER SOC COM FERRO ACO LT *</t>
  </si>
  <si>
    <t>AV PEDRO II 2716</t>
  </si>
  <si>
    <t>HOSPITAL SOCOR</t>
  </si>
  <si>
    <t>HOSPITAL SOCOR S.A</t>
  </si>
  <si>
    <t>RUA TUPIS 1.578 BARRO PRETO   F 335 8088</t>
  </si>
  <si>
    <t>SOC.BOM PASTOR</t>
  </si>
  <si>
    <t>SOCORRO BOM PASTOR LTDA.</t>
  </si>
  <si>
    <t>RUA CUIABA, 1420, BARROCA</t>
  </si>
  <si>
    <t>SODIMA COM IND</t>
  </si>
  <si>
    <t>SODIMA COM IND PROD SID LTDA</t>
  </si>
  <si>
    <t>AV PRESIDENTE CARLOS LUZ 133</t>
  </si>
  <si>
    <t>SOFASE LTDA</t>
  </si>
  <si>
    <t>R.JULIO CASTILHOS 707 -  BETANIA</t>
  </si>
  <si>
    <t>SOFORD LTDA</t>
  </si>
  <si>
    <t>RUA TAMOIOS 1047</t>
  </si>
  <si>
    <t>WILMA MA PEREIR</t>
  </si>
  <si>
    <t>WILMA MA PEREIRA SILVA A.C.</t>
  </si>
  <si>
    <t>R.JOAO EDMUNDO CALDEIRA B.90  NOVO ITAPOA</t>
  </si>
  <si>
    <t>SOMATEX LTDA                 *</t>
  </si>
  <si>
    <t>R RAMOS DE AZEVEDO 800                                    00</t>
  </si>
  <si>
    <t>SOUZA CORREA LO</t>
  </si>
  <si>
    <t>SOUZA CORREA LOUCAS S/A</t>
  </si>
  <si>
    <t>RUA SAO PAULO 165 - B. CENTRO</t>
  </si>
  <si>
    <t>AUTO SPORT COM.</t>
  </si>
  <si>
    <t>AUTO SPORT COM. IND. LTDA</t>
  </si>
  <si>
    <t>AV OLEGARIO MACIEL 208</t>
  </si>
  <si>
    <t>SPRESS COMERCIA</t>
  </si>
  <si>
    <t>SPRESS COMERCIAL LTDA</t>
  </si>
  <si>
    <t>AV.N.S.DO CARMO 736           F.225-3977</t>
  </si>
  <si>
    <t>AUTO SPORT COM. IND. LTDA    *</t>
  </si>
  <si>
    <t>AV.AMAZONAS,3155-BARROCA      F.334-6555</t>
  </si>
  <si>
    <t>AUTO SPORT COM.IND LTDA      *</t>
  </si>
  <si>
    <t>AV.PEDRO II 1741 CARLOS PRATESF.201-9900</t>
  </si>
  <si>
    <t>AUTO SPORT COM</t>
  </si>
  <si>
    <t>AUTO SPORT COM IND.LTDA      *</t>
  </si>
  <si>
    <t>AV.AMAZONAS,3155              BARROCA                     00</t>
  </si>
  <si>
    <t>STOP COM REPRES</t>
  </si>
  <si>
    <t>STOP COM REPRESENTACOES LTDA *</t>
  </si>
  <si>
    <t>RUA PARACATU 78</t>
  </si>
  <si>
    <t>PHILIPS TELECOMUNICACOES S/A</t>
  </si>
  <si>
    <t>AV. ALFREDO BALENA, 189 -11ÌANDAR -B:SANTA EFIGENIA</t>
  </si>
  <si>
    <t>SUPERCRAFT LTDA</t>
  </si>
  <si>
    <t>AV.BRASIL 510 LJ 2            STA EFIGENIA</t>
  </si>
  <si>
    <t>OF TAMOIOS LTDA</t>
  </si>
  <si>
    <t>R.SAO PAULO 684 S.106         F.201-7479</t>
  </si>
  <si>
    <t>TAUNUS ELETROEQUIPAMENTOS LT</t>
  </si>
  <si>
    <t>R.VINTE E DOIS 225            B.CASTELO MANACA</t>
  </si>
  <si>
    <t>TECNO ELETRICA</t>
  </si>
  <si>
    <t>TECNO ELETRICA LTDA</t>
  </si>
  <si>
    <t>AV GETULIO VARGAS 101 S/302   FUNCIONARIOS</t>
  </si>
  <si>
    <t>TECNOFER S/A IN</t>
  </si>
  <si>
    <t>TECNOFER S/A IND E COM       *</t>
  </si>
  <si>
    <t>ANEL RODOVIARIO KM 3 O.D"AGUA F.312-1211</t>
  </si>
  <si>
    <t>TELEMAR TEL. MINAS GERAIS S/A</t>
  </si>
  <si>
    <t>ANEL ROD.KM 235</t>
  </si>
  <si>
    <t>TELETASSO TELEC</t>
  </si>
  <si>
    <t>TELETASSO TELECOMUNICACOES LT</t>
  </si>
  <si>
    <t>R.PE.LEOPOLDO MERTENS 195     SAO FRANCISCO</t>
  </si>
  <si>
    <t>TELEPRON</t>
  </si>
  <si>
    <t>TELEPRON TECNOL.ELETRON.LTDA</t>
  </si>
  <si>
    <t>AV.AMAZONAS, 2849 - B:GUTIERREZ</t>
  </si>
  <si>
    <t>PRO.ALIMEN.NAJA</t>
  </si>
  <si>
    <t>PRODUTOS ALIMENTICIOS NAJA LT</t>
  </si>
  <si>
    <t>AV. PRES. CARLOS LUZ 5155     F.443-4700</t>
  </si>
  <si>
    <t>TONER EXPRESS</t>
  </si>
  <si>
    <t>TONER EXPRESS COM. SERV. LTDA</t>
  </si>
  <si>
    <t>AV DO CONTORNO,7086 - B: BAIRRO DE LOURDES</t>
  </si>
  <si>
    <t>TENDA BRANCA CO</t>
  </si>
  <si>
    <t>TENDA BRANCA COBERT DEC LTDA</t>
  </si>
  <si>
    <t>AV. ERICO VERISSIMO, 1993 - B. STA. MONICA</t>
  </si>
  <si>
    <t>TEO MINAS COM R</t>
  </si>
  <si>
    <t>TEO MINAS COM REPRESENT LTDA</t>
  </si>
  <si>
    <t>AV. ANTONIO CARLOS,3837 - B. SAO FRANCISCO</t>
  </si>
  <si>
    <t>TRANSMAPE</t>
  </si>
  <si>
    <t>TRANSMAPE LTDA</t>
  </si>
  <si>
    <t>RUA DAS PRINCESAS,326 - B: VILA OESTE</t>
  </si>
  <si>
    <t>TAMIETTI E MAIA</t>
  </si>
  <si>
    <t>TAMIETTI E MAIA COM.REPRES.LT</t>
  </si>
  <si>
    <t>R. PADRE ODORICO, 98 -SAO PEDRO</t>
  </si>
  <si>
    <t>GUELMAN TEXTIL</t>
  </si>
  <si>
    <t>GUELMAN TEXTIL LTDA</t>
  </si>
  <si>
    <t>AV.QUINZE, 260 B. CAMARGOS</t>
  </si>
  <si>
    <t>TECHNOLOGY DO BRASIL LTDA</t>
  </si>
  <si>
    <t>R.PROF. MARIA COUTINHO,420 ALTO PINHEIROS</t>
  </si>
  <si>
    <t>TESLA</t>
  </si>
  <si>
    <t>TESLA PROJETOS E CONSUL. LTDA</t>
  </si>
  <si>
    <t>RUA CONSELHEIRO LAFAIETE, 2055 - LOJA 2 -  CIDADE NOVA</t>
  </si>
  <si>
    <t>THERMOSYSTEMS L</t>
  </si>
  <si>
    <t>THERMOSYSTEMS LTDA</t>
  </si>
  <si>
    <t>RUA RIO CASCA 71</t>
  </si>
  <si>
    <t>ARAMES TIP TOP</t>
  </si>
  <si>
    <t>ARAMES TIP TOP LTDA</t>
  </si>
  <si>
    <t>RUA ITATIBA 120               CABANA</t>
  </si>
  <si>
    <t>TICKET SERVICOS S/A          *</t>
  </si>
  <si>
    <t>RUA SANTOS BARRETO, 161/13ANDAR - B:STO AGOSTINHO</t>
  </si>
  <si>
    <t>TICKET SERV. COM. E ADM. LTDA*</t>
  </si>
  <si>
    <t>AV. AMAZONAS, 641 - B: CENTRO</t>
  </si>
  <si>
    <t>TECNOMONT ENGEN</t>
  </si>
  <si>
    <t>TECNOMONT ENGENHARIA LTDA</t>
  </si>
  <si>
    <t>R: DR JARBAS VIDAL GOMES,30 - B: CIDADE NOVA</t>
  </si>
  <si>
    <t>TODOMETAL LTDA</t>
  </si>
  <si>
    <t>RUA PARACATU 632 BARRO PRETO</t>
  </si>
  <si>
    <t>TOLDOS AGUA SOL</t>
  </si>
  <si>
    <t>TOLDOS AGUA SOL LTDA</t>
  </si>
  <si>
    <t>R CAVIANA, 08 - B:JARDINOPOLIS</t>
  </si>
  <si>
    <t>CONGEBRAZ</t>
  </si>
  <si>
    <t>CONGEBRAZ IND. COMERCIO LTDA</t>
  </si>
  <si>
    <t>AV. BARAO HOMEM DE MELO NO. 571 NOVA GRANADA</t>
  </si>
  <si>
    <t>TRN HIDRAULICA</t>
  </si>
  <si>
    <t>TRN HIDRAULICA LTDA</t>
  </si>
  <si>
    <t>AV OLEGARIO MACIEL,1328 - B: STO AGOSTINHO</t>
  </si>
  <si>
    <t>TOYOMINAS LTDA</t>
  </si>
  <si>
    <t>RUA ANGICO, 42 - SAO CRISTOVAO</t>
  </si>
  <si>
    <t>TOSTAO ARTIGOS</t>
  </si>
  <si>
    <t>TOSTAO ARTIGOS ESPORTIVOS LTD</t>
  </si>
  <si>
    <t>R. FERNANDES TOURINHO,23 - SAVASSI</t>
  </si>
  <si>
    <t>TRANSOTO LTDA</t>
  </si>
  <si>
    <t>AV. AFONSO VAZ DE MELO,465 - B. BARREIRO DE BAIXO</t>
  </si>
  <si>
    <t>TRANSMITEL IND</t>
  </si>
  <si>
    <t>TRANSMITEL IND E COM LTDA</t>
  </si>
  <si>
    <t>PRACA HUGO WERNECK 217        STA EFIGENIA</t>
  </si>
  <si>
    <t>TRANSLIMA TAXI</t>
  </si>
  <si>
    <t>TRANSLIMA TAXI AEREO LTDA</t>
  </si>
  <si>
    <t>AV.PRUDENTE DE MORAIS 44      F.441-0130</t>
  </si>
  <si>
    <t>TRANSPOR ENG EQ</t>
  </si>
  <si>
    <t>TRANSPOR ENG EQUIPAMENTOS LT *</t>
  </si>
  <si>
    <t>AV.PORTUGAL 4351 ITAPOA       F.443-5601</t>
  </si>
  <si>
    <t>TRANSLIMA TAXI AEREO LTDA    *</t>
  </si>
  <si>
    <t>RUA LIDER 122 B.PAMPULHA      F.443-4033</t>
  </si>
  <si>
    <t>TRANSP. BIGAO</t>
  </si>
  <si>
    <t>TRANSPORTADORA BIGAO LTDA</t>
  </si>
  <si>
    <t>R.TREIS 290 PALMEIRAS</t>
  </si>
  <si>
    <t>TRAN.ITAPEMIRIM</t>
  </si>
  <si>
    <t>TRANSPORTADORA ITAPEMIRIM S/A*</t>
  </si>
  <si>
    <t>ROD BR 262 S/N KM 2 B.UNIVERS.F-444-4666</t>
  </si>
  <si>
    <t>TRANSFARMA TRAN</t>
  </si>
  <si>
    <t>TRANSFARMA TRANSPORTES LTDA **</t>
  </si>
  <si>
    <t>R.PORTO 440 B.S.FRANCISCO     F.441-8233</t>
  </si>
  <si>
    <t>TRANSPOR ENG.EQ</t>
  </si>
  <si>
    <t>TRANSPOR ENG.EQUIPAMENTO LT **</t>
  </si>
  <si>
    <t>R.ITAPETINGA,1734-A           NOVA CACHOEIRINHA           00</t>
  </si>
  <si>
    <t>3M</t>
  </si>
  <si>
    <t>3M DO BRASIL LTDA            *</t>
  </si>
  <si>
    <t>AV.ALVARES CABRAL 593 11 AND  BAIRRO LOURDES</t>
  </si>
  <si>
    <t>TECTON</t>
  </si>
  <si>
    <t>TECTON ENGHAR. DE PROJETOS LT</t>
  </si>
  <si>
    <t>RUA PIAUI,153 - B: STA EFIGENIA</t>
  </si>
  <si>
    <t>COMER.TRIANGULO</t>
  </si>
  <si>
    <t>COMERCIAL TRIANGULO LTDA</t>
  </si>
  <si>
    <t>BR040 KM688 PAV3 LJ7 E 8 CEASA</t>
  </si>
  <si>
    <t>TROPICAL MERCANTIL LTDA</t>
  </si>
  <si>
    <t>RUA BAMBUI 110 - BAIRRO SERRA</t>
  </si>
  <si>
    <t>TRUST DISTRIBUI</t>
  </si>
  <si>
    <t>TRUST DISTRIBUIDORA LTDA.</t>
  </si>
  <si>
    <t>RUA SIMAO, 820-B -B:CINCAO</t>
  </si>
  <si>
    <t>TSA</t>
  </si>
  <si>
    <t>TSA-TECNOL.SIST.AUTOM.LTDA</t>
  </si>
  <si>
    <t>AV BIAS FORTES,803 1ANDAR - B: CENTRO</t>
  </si>
  <si>
    <t>VASSOURAS TUPY</t>
  </si>
  <si>
    <t>FAB VASSOURAS TUPY LTDA</t>
  </si>
  <si>
    <t>RUA FRANCISCO DE VEIGA 444    MONSENHOR MESSIAS</t>
  </si>
  <si>
    <t>TUR. SAO JOSE</t>
  </si>
  <si>
    <t>TURISMO SAO JOSE LTDA</t>
  </si>
  <si>
    <t>RUA DOS GOITACAZES, 301/307 - CENTRO</t>
  </si>
  <si>
    <t>UNIFORMES KAPYT</t>
  </si>
  <si>
    <t>UNIFORMES KAPYTU LTDA</t>
  </si>
  <si>
    <t>RUA SAO ROQUE 1167            F.467-5511</t>
  </si>
  <si>
    <t>UPSI INFORMATIC</t>
  </si>
  <si>
    <t>UPSI INFORMATICA LTDA</t>
  </si>
  <si>
    <t>PRACA HUGO WERNEK,253 - B: STA EFIGENIA</t>
  </si>
  <si>
    <t>UNITTED'S</t>
  </si>
  <si>
    <t>UNITED'S VIAGENS E TURIS. LTD*</t>
  </si>
  <si>
    <t>RUA PROFESSOR ANTONIO ALEIXO,353 - B: LOURDES</t>
  </si>
  <si>
    <t>UNISERVICE UNIA</t>
  </si>
  <si>
    <t>UNISERVICE UNIAO PRT.SER.LTDA</t>
  </si>
  <si>
    <t>RUA SAO JOAO EVANGELISTA, 411 -  SAO PEDRO</t>
  </si>
  <si>
    <t>FERREIRA GUIMAR</t>
  </si>
  <si>
    <t>FERREIRA GUIMARAES COML.EXP.SA</t>
  </si>
  <si>
    <t>PRACA RUY BARBOSA 104</t>
  </si>
  <si>
    <t>UFMG</t>
  </si>
  <si>
    <t>UNIVERSIDADE FEDERAL M.G</t>
  </si>
  <si>
    <t>R. ESPIRITO SANTO, 35-B:CENTRO</t>
  </si>
  <si>
    <t>IND.MAT.FRICCAO</t>
  </si>
  <si>
    <t>IND.MAT.FRICCAO UNIFREIOS LTD</t>
  </si>
  <si>
    <t>R.HUM 83 B.RIO BRANCO         F.447-1400</t>
  </si>
  <si>
    <t>UPSI CONSULT PR</t>
  </si>
  <si>
    <t>UPSI CONSULT PROJ SIST LTDA</t>
  </si>
  <si>
    <t>AV. CRISTIANO MACHADO, 728 - B. SAGRADA FAMILIA</t>
  </si>
  <si>
    <t>USIMINAS-USINAS SIDER. MG S/A</t>
  </si>
  <si>
    <t>RUA PROF. VIEIRA DE MENDONCA 3011 - ENGENHO NOGUEIRA</t>
  </si>
  <si>
    <t>BRASIL VACUUM</t>
  </si>
  <si>
    <t>AV GAL CARLOS GUEDES 764</t>
  </si>
  <si>
    <t>VALCOFER IND E</t>
  </si>
  <si>
    <t>VALCOFER IND E COM LTDA.</t>
  </si>
  <si>
    <t>RUA ESPINOSA, 1207 - B. CARLOS PRATES</t>
  </si>
  <si>
    <t>VASP</t>
  </si>
  <si>
    <t>VIACAO AEREA SP S/A - VASP   *</t>
  </si>
  <si>
    <t>AV. GETULIO VARGAS, 1492-B:FUNCIONARIO</t>
  </si>
  <si>
    <t>PASSARO VERDE</t>
  </si>
  <si>
    <t>VIACAO PASSARO VERDE LTDA</t>
  </si>
  <si>
    <t>RUA RESENDE, 1169 - B. SAO CRISTOVAO</t>
  </si>
  <si>
    <t>VEMINAS S/A IND</t>
  </si>
  <si>
    <t>VEMINAS S/A IND.COM</t>
  </si>
  <si>
    <t>AV CARANDAI 930</t>
  </si>
  <si>
    <t>VENTAR</t>
  </si>
  <si>
    <t>VENTAR ARTEFATOS CHAPA LTDA</t>
  </si>
  <si>
    <t>RUA BOM JESUS, 22 - B. NOVA SUICA</t>
  </si>
  <si>
    <t>ACOS VILLARES S</t>
  </si>
  <si>
    <t>ACOS VILLARES S/A            *</t>
  </si>
  <si>
    <t>RUA GOITACAZES 1710</t>
  </si>
  <si>
    <t>VIPASA VIDROS P</t>
  </si>
  <si>
    <t>VIPASA VIDROS PADRAO S/A</t>
  </si>
  <si>
    <t>R.VILA REAL 896 B.S.FRANCISCO</t>
  </si>
  <si>
    <t>VIPASA</t>
  </si>
  <si>
    <t>VIPASA VIDROS PADRAO S/A     *</t>
  </si>
  <si>
    <t>AV.DR.CRISTIANO GUIMARAES,1055 - B:PLANALTO</t>
  </si>
  <si>
    <t>VEDAR HIDRAULIC</t>
  </si>
  <si>
    <t>VEDAR HIDRAULICA E PNEUMAT.LT</t>
  </si>
  <si>
    <t>RUA RUBI,210 - B: PRADO</t>
  </si>
  <si>
    <t>VITEK</t>
  </si>
  <si>
    <t>AVENIDA DO CONTORNO, 5351 SALA/1507 BAIRRO CUZEIRO</t>
  </si>
  <si>
    <t>WESC-WALDIR</t>
  </si>
  <si>
    <t>WESC-WALDIR ELET.SOLD.CORT LT</t>
  </si>
  <si>
    <t>RUA K,225 - B: TIROL</t>
  </si>
  <si>
    <t>DOCES CRAVO CAN</t>
  </si>
  <si>
    <t>WADAMIC IND.E COM. DOCES LTDA</t>
  </si>
  <si>
    <t>R FRANCISCO ALEVATO, 19 -B:STA CRUZ</t>
  </si>
  <si>
    <t>WALMINAS IND CO</t>
  </si>
  <si>
    <t>WALMINAS IND COM LTDA</t>
  </si>
  <si>
    <t>R.CURITIBA 1510 LJ 01 LURDES  F.335-3825</t>
  </si>
  <si>
    <t>RESMAT PARSCH</t>
  </si>
  <si>
    <t>RESMAT PARSCH SIS.CONT.INC.LT*</t>
  </si>
  <si>
    <t>RUA ANDALUZITA,110 5ANDAR - B: CARMO SION</t>
  </si>
  <si>
    <t>WS MINAS SERVIC</t>
  </si>
  <si>
    <t>WS MINAS SERVICOS LTDA</t>
  </si>
  <si>
    <t>AV. BRASIL, 283 SALA 804   -  B. FUNCIONARIOS</t>
  </si>
  <si>
    <t>RUA FRANCISCO SA,46A - B: PRADO                           00</t>
  </si>
  <si>
    <t>DIST XODO LTDA</t>
  </si>
  <si>
    <t>R.CLAUDIO MANOEL 786 FUNCION. F.344-9000</t>
  </si>
  <si>
    <t>DIST XODO LTDA               *</t>
  </si>
  <si>
    <t>AV.PRUDENTE MORAIS 935        F.344-3383</t>
  </si>
  <si>
    <t>YTUR TURISMO LT</t>
  </si>
  <si>
    <t>YTUR TURISMO LTDA</t>
  </si>
  <si>
    <t>RUA TUPIS 193-LOJA 1          CENTRO</t>
  </si>
  <si>
    <t>EE CANDIDO PORT</t>
  </si>
  <si>
    <t>EE CANDIDO PORTINARI</t>
  </si>
  <si>
    <t>RUA CAMPINA VERDE, S/N        SALGADO FILHO</t>
  </si>
  <si>
    <t>EE ALVARO LAURE</t>
  </si>
  <si>
    <t>EE ALVARO LAUREANO PIMENTEL</t>
  </si>
  <si>
    <t>RUA JOSE OVIDIO GUERRA, 280   CARDOSO</t>
  </si>
  <si>
    <t>EE ANA DE CARVA</t>
  </si>
  <si>
    <t>EE ANA DE CARVALHO SILVEIRA</t>
  </si>
  <si>
    <t>AV. DOM LEME, 235             SILVEIRA</t>
  </si>
  <si>
    <t>EE ODILON BEHRE</t>
  </si>
  <si>
    <t>EE ODILON BEHRENS</t>
  </si>
  <si>
    <t>RUA CONEGO FELICIO, 84        CORACAO EUCARISTICO</t>
  </si>
  <si>
    <t>EE OLEGARIO MAC</t>
  </si>
  <si>
    <t>EE OLEGARIO MACIEL</t>
  </si>
  <si>
    <t>AV OLEGARIO MACIEL, 422       CENTRO</t>
  </si>
  <si>
    <t>EE PROF PEDRO A</t>
  </si>
  <si>
    <t>EE PROF PEDRO ALEIXO</t>
  </si>
  <si>
    <t>AV BANDEIRANTES, 2300         SERRA</t>
  </si>
  <si>
    <t>EE ISABEL DA SI</t>
  </si>
  <si>
    <t>EE ISABEL DA SILVA POLCK</t>
  </si>
  <si>
    <t>RUA NELSON LEMOS DE CARV.,198 BAIRRO PALMARES</t>
  </si>
  <si>
    <t>EE JUSCELINO K</t>
  </si>
  <si>
    <t>EE JUSCELINO K DE OLIVEIRA</t>
  </si>
  <si>
    <t>RUA HERCI E.FERREIRA, 229     PARAUNA</t>
  </si>
  <si>
    <t>EM OSWALDO CRUZ</t>
  </si>
  <si>
    <t>R.SANTOS, 2200                JD.AMERICA</t>
  </si>
  <si>
    <t>EM PROF PEDRO G</t>
  </si>
  <si>
    <t>EM PROF PEDRO GUERRA</t>
  </si>
  <si>
    <t>R.JOAO FERREIRA DA SILVA, 230 MANTIQUEIRA</t>
  </si>
  <si>
    <t>EE CELSO MACHAD</t>
  </si>
  <si>
    <t>EE CELSO MACHADO</t>
  </si>
  <si>
    <t>R.DONA LUIZA, 491             MILIONARIOS</t>
  </si>
  <si>
    <t>EE PROF FRANCIS</t>
  </si>
  <si>
    <t>EE PROF FRANCISCO BRANT</t>
  </si>
  <si>
    <t>AV.ANTONIO P.GUIMARAES, 165   CAICARA</t>
  </si>
  <si>
    <t>EE PEDRO AMERIC</t>
  </si>
  <si>
    <t>EE PEDRO AMERICO</t>
  </si>
  <si>
    <t>R.SAO GOTARDO, 321            STA.TEREZA</t>
  </si>
  <si>
    <t>EE DEP MANOEL C</t>
  </si>
  <si>
    <t>EE DEP MANOEL COSTA</t>
  </si>
  <si>
    <t>RUA TERENA GUIMARAES, 495     CEU AZUL-MANGUEIRAS</t>
  </si>
  <si>
    <t>COLEGIO STO ANT</t>
  </si>
  <si>
    <t>COLEGIO STO ANTONIO</t>
  </si>
  <si>
    <t>R.PERNAMBUCO, 880             FUNCIONARIOS</t>
  </si>
  <si>
    <t>INST CORACAO DE</t>
  </si>
  <si>
    <t>INST CORACAO DE JESUS</t>
  </si>
  <si>
    <t>R.OLINDA, 206                 NOVA SUICA</t>
  </si>
  <si>
    <t>EE DO BAIRRO ST</t>
  </si>
  <si>
    <t>EE DO BAIRRO STA AMELIA</t>
  </si>
  <si>
    <t>AV.PORTUGAL, 1809             STA.AMELIA</t>
  </si>
  <si>
    <t>COL.TEC.DO CENT</t>
  </si>
  <si>
    <t>COL.TEC.DO CENTRO PED. DA UFMG</t>
  </si>
  <si>
    <t>AV ANTONIO CARLOS, 6627       PAMPULHA</t>
  </si>
  <si>
    <t>EE PROF MORAIS</t>
  </si>
  <si>
    <t>RUA CONEGO ROCHA FRANCO, 43   PROGRESSO</t>
  </si>
  <si>
    <t>EE DONATO WERNE</t>
  </si>
  <si>
    <t>EE DONATO WERNECK DE FREITAS</t>
  </si>
  <si>
    <t>R.ALCIDES DE SOUZA, 112       MINASLANDIA</t>
  </si>
  <si>
    <t>COLEGIO BRASILE</t>
  </si>
  <si>
    <t>COLEGIO BRASILEIRO</t>
  </si>
  <si>
    <t>R.GUARANI, 263                CENTRO</t>
  </si>
  <si>
    <t>COLEGIO JOSE DE</t>
  </si>
  <si>
    <t>COLEGIO JOSE DE ALENCAR ROGEDO</t>
  </si>
  <si>
    <t>R.MARQUES DE MARICA, 181      STO.ANTONIO</t>
  </si>
  <si>
    <t>ESC TEC DE FORM</t>
  </si>
  <si>
    <t>ESC TEC DE FORMACAO GERENCIAL</t>
  </si>
  <si>
    <t>R.MARIA MACEDO, 200           NOVA GRANADA</t>
  </si>
  <si>
    <t>EE GUIA LOPES</t>
  </si>
  <si>
    <t>RUA BARAO DE CAMARGOS, 88     JD INCONFIDENCIA</t>
  </si>
  <si>
    <t>EE DR SIMAO TAM</t>
  </si>
  <si>
    <t>EE DR SIMAO TAMM BIAS FORTES</t>
  </si>
  <si>
    <t>AL MARIA BEATRIZ, 1200        HAVAI</t>
  </si>
  <si>
    <t>EE MARGARIDA BR</t>
  </si>
  <si>
    <t>EE MARGARIDA BROCHADO</t>
  </si>
  <si>
    <t>RUA BARAO DE COROMANDEL, 426  BARREIRO DE BAIXO</t>
  </si>
  <si>
    <t>EE CECILIA MEIR</t>
  </si>
  <si>
    <t>EE CECILIA MEIRELES</t>
  </si>
  <si>
    <t>R.JOSE DOS SANTOS LAGE, 360   BARREIRO</t>
  </si>
  <si>
    <t>EE LAUDIEME VAZ</t>
  </si>
  <si>
    <t>EE LAUDIEME VAZ DE MELO</t>
  </si>
  <si>
    <t>RUA CAMILO PRATES, 238        UNIAO</t>
  </si>
  <si>
    <t>EE AUGUSTO DE L</t>
  </si>
  <si>
    <t>EE AUGUSTO DE LIMA</t>
  </si>
  <si>
    <t>AV DO CONTORNO, 4947          SERRA</t>
  </si>
  <si>
    <t>EE ANTENOR PESS</t>
  </si>
  <si>
    <t>EE ANTENOR PESSOA</t>
  </si>
  <si>
    <t>RUA SESSENTA E OITO, 154      NOVA YORK</t>
  </si>
  <si>
    <t>EM PE GUILHERME</t>
  </si>
  <si>
    <t>EM PE GUILHERME PETTERS</t>
  </si>
  <si>
    <t>R.CEL.JORGE DARIO, S/N        NOVO SAO LUCAS</t>
  </si>
  <si>
    <t>EM ISRAEL PINHE</t>
  </si>
  <si>
    <t>EM ISRAEL PINHEIRO</t>
  </si>
  <si>
    <t>R.DES.BRAULIO, 1147           ALTO VERA CRUZ</t>
  </si>
  <si>
    <t>EM PROFA EFIGEN</t>
  </si>
  <si>
    <t>EM PROFA EFIGENIA VIDIGAL</t>
  </si>
  <si>
    <t>RUA JOSE GUALBERTO, 295       PALMEIRAS</t>
  </si>
  <si>
    <t>EM CONSUL ANTON</t>
  </si>
  <si>
    <t>EM CONSUL ANTONIO CADAR</t>
  </si>
  <si>
    <t>R.RIO PARNAIBA, 30            PROVIDENCIA</t>
  </si>
  <si>
    <t>EM LUIZ GONZAGA</t>
  </si>
  <si>
    <t>EM LUIZ GONZAGA JUNIOR</t>
  </si>
  <si>
    <t>R.MARIA PEREIRA DAMASCENO, 65 VALE DO JATOBA</t>
  </si>
  <si>
    <t>EM MURILO RUBIA</t>
  </si>
  <si>
    <t>EM MURILO RUBIAO</t>
  </si>
  <si>
    <t>R.DR.ADILSON R.FAURY, 10      DOM SILVERIO</t>
  </si>
  <si>
    <t>EM PE FRANCISCO</t>
  </si>
  <si>
    <t>EM PE FRANCISCO CARVALHO MOR.</t>
  </si>
  <si>
    <t>AV.ITAITUBA, 12               SAO GERALDO</t>
  </si>
  <si>
    <t>EM PROF AMILCAR</t>
  </si>
  <si>
    <t>EM PROF AMILCAR MARTINS</t>
  </si>
  <si>
    <t>R.PRELUDIO, 50                STA.AMELIA</t>
  </si>
  <si>
    <t>EM MARIA DA ASS</t>
  </si>
  <si>
    <t>EM MARIA DA ASSUNCAO DE MARCO</t>
  </si>
  <si>
    <t>R.CARANGOLA, 288              STO.ANTONIO</t>
  </si>
  <si>
    <t>EM PROFA ISAURA</t>
  </si>
  <si>
    <t>EM PROFA ISAURA SANTOS</t>
  </si>
  <si>
    <t>RUA HOFFMAN, 80               CARDOSO</t>
  </si>
  <si>
    <t>ESC. INTERNACIO</t>
  </si>
  <si>
    <t>ESC. INTERNACIONAL DE F. GER.</t>
  </si>
  <si>
    <t>RUA ALCOBACA, 1270            SAO FRANCISCO</t>
  </si>
  <si>
    <t>COLEGIO TEC.ELE</t>
  </si>
  <si>
    <t>COLEGIO TEC.ELET.DE MG-COTEMIG</t>
  </si>
  <si>
    <t>R.STA.CRUZ, 546               ALTO BARROCA</t>
  </si>
  <si>
    <t>CHRISTOVAO COLO</t>
  </si>
  <si>
    <t>CHRISTOVAO COLOMBO DOS SANTOS</t>
  </si>
  <si>
    <t>R.NICOLINA DE LIMA, 3/6       CERCADINHO              304552</t>
  </si>
  <si>
    <t>COL.PITAGORAS U</t>
  </si>
  <si>
    <t>COL.PITAGORAS UN.CIDADE JARDIM</t>
  </si>
  <si>
    <t>AV.PRUDENTE DE MORAIS, 1602   CIDADE JD.</t>
  </si>
  <si>
    <t>COLEGIO COLIBRI</t>
  </si>
  <si>
    <t>COLEGIO COLIBRI MASTER</t>
  </si>
  <si>
    <t>R.RIO DE JANEIRO, 2451        LOURDES</t>
  </si>
  <si>
    <t>COLEGIO PAMPULH</t>
  </si>
  <si>
    <t>COLEGIO PAMPULHA</t>
  </si>
  <si>
    <t>R.BOA VENTURA, 1878           AEROPORTO</t>
  </si>
  <si>
    <t>COLEGIO PE MACH</t>
  </si>
  <si>
    <t>COLEGIO PE MACHADO</t>
  </si>
  <si>
    <t>AV.DO CONTORNO, 6475          FUNCIONARIOS</t>
  </si>
  <si>
    <t>COLEGIO PITAGOR</t>
  </si>
  <si>
    <t>COLEGIO PITAGORAS CID. JARDIM</t>
  </si>
  <si>
    <t>AV.ANTONIO FCO.LISBOA, 192    BANDEIRANTES</t>
  </si>
  <si>
    <t>COLEGIO TIRADEN</t>
  </si>
  <si>
    <t>COLEGIO TIRADENTES POL. MIL.</t>
  </si>
  <si>
    <t>PCA DUQUE DE CAXIAS, S/N      STA TEREZA              301800</t>
  </si>
  <si>
    <t>EE ADALBERTO FE</t>
  </si>
  <si>
    <t>EE ADALBERTO FERRAZ</t>
  </si>
  <si>
    <t>R.LUIZ DA SILVA, 50           SAO GABRIEL</t>
  </si>
  <si>
    <t>EE ASSIS CHATEA</t>
  </si>
  <si>
    <t>EE ASSIS CHATEAUBRIAND</t>
  </si>
  <si>
    <t>RUA MARZAGANIA, 289           BOA VISTA               310603</t>
  </si>
  <si>
    <t>EE CAMINHO A LU</t>
  </si>
  <si>
    <t>EE CAMINHO A LUZ</t>
  </si>
  <si>
    <t>RUA CRAVINAS, 537             ESPLANADA               302801</t>
  </si>
  <si>
    <t>EE CRISTIANO MA</t>
  </si>
  <si>
    <t>EE CRISTIANO MACHADO</t>
  </si>
  <si>
    <t>RUA FRANCISCO BICALHO, 71     PQ. EUSTAQUIO           307203</t>
  </si>
  <si>
    <t>EE DEP ILACIR P</t>
  </si>
  <si>
    <t>EE DEP ILACIR PEREIRA LIMA</t>
  </si>
  <si>
    <t>R.CONDE DE STA.MARINHA, 707   CACHOEIRINHA</t>
  </si>
  <si>
    <t>EE DES RODRIGUE</t>
  </si>
  <si>
    <t>EE DES RODRIGUES CAMPOS</t>
  </si>
  <si>
    <t>AV SINFRONIO BROCHADO, 355    BARREIRO DE BAIXO       306400</t>
  </si>
  <si>
    <t>EE DOMINGAS MAR</t>
  </si>
  <si>
    <t>EE DOMINGAS MARIA DE ALMEIDA</t>
  </si>
  <si>
    <t>RUA JOANICO C. DE ABREU, 285  INDEPENDENCIA           306722</t>
  </si>
  <si>
    <t>EE DR PAULO DIN</t>
  </si>
  <si>
    <t>EE DR PAULO DINIZ CHAGAS</t>
  </si>
  <si>
    <t>RUA CANDIDO DE SOUZA, 80      GAMELEIRA               305100</t>
  </si>
  <si>
    <t>EE JOSE BONIFAC</t>
  </si>
  <si>
    <t>EE JOSE BONIFACIO</t>
  </si>
  <si>
    <t>R.ERMINIO ALVES, 168          STA.TEREZA</t>
  </si>
  <si>
    <t>EE LAICE AGUIAR</t>
  </si>
  <si>
    <t>R.MARIA DA SILVEIRA, 44       N.SRA.DA GLORIA</t>
  </si>
  <si>
    <t>EE LUCIO DOS SA</t>
  </si>
  <si>
    <t>EE LUCIO DOS SANTOS</t>
  </si>
  <si>
    <t>RUA PE EUSTAQUIO, 16          CARLOS PRATES           305105</t>
  </si>
  <si>
    <t>EE LUIS PESSANH</t>
  </si>
  <si>
    <t>EE LUIS PESSANHA</t>
  </si>
  <si>
    <t>RUA PARAIBA, 178              FUNCIONARIOS            301701</t>
  </si>
  <si>
    <t>EE LUIZ DE BESS</t>
  </si>
  <si>
    <t>EE LUIZ DE BESSA</t>
  </si>
  <si>
    <t>RUA ASA BRANCA, 103           GOIANIA                 319501</t>
  </si>
  <si>
    <t>EE MADRE CARMEL</t>
  </si>
  <si>
    <t>EE MADRE CARMELITA</t>
  </si>
  <si>
    <t>AV ANTONIO F. LISBOA, 500     ZOOLOGICO               313657</t>
  </si>
  <si>
    <t>EE MAJOR DELFIN</t>
  </si>
  <si>
    <t>EE MAJOR DELFINO DE PAULA R.</t>
  </si>
  <si>
    <t>AV JOSE CLETO, 500            STA CRUZ                311552</t>
  </si>
  <si>
    <t>EE MELO VIANA</t>
  </si>
  <si>
    <t>RUA BONSUCESSO, 345           CARLOS PRATES           307104</t>
  </si>
  <si>
    <t>EE MENDES PIMEN</t>
  </si>
  <si>
    <t>EE MENDES PIMENTEL</t>
  </si>
  <si>
    <t>R.STA.CLARA DE ASSIS, 159     MINASLANDIA</t>
  </si>
  <si>
    <t>EE MIN ALFREDO</t>
  </si>
  <si>
    <t>EE MIN ALFREDO VILHENA VALLADA</t>
  </si>
  <si>
    <t>RUA SONIA MORAIS ANGEL, S/N   TIROL                   306623</t>
  </si>
  <si>
    <t>EE N SRA DO BEL</t>
  </si>
  <si>
    <t>EE N SRA DO BELO RAMO</t>
  </si>
  <si>
    <t>RUA SEBASTIAO DE BARROS, 151  NOVA GRANADA            304606</t>
  </si>
  <si>
    <t>EE ORDEM E PROG</t>
  </si>
  <si>
    <t>EE ORDEM E PROGRESSO</t>
  </si>
  <si>
    <t>RUA BERNARDO GUIMARAES, 1468  FUNCIONARIOS            301400</t>
  </si>
  <si>
    <t>EE PAULA FRASSI</t>
  </si>
  <si>
    <t>EE PAULA FRASSINETTI</t>
  </si>
  <si>
    <t>R.CHICAGO, 240                SION</t>
  </si>
  <si>
    <t>EE PAULO DAS GR</t>
  </si>
  <si>
    <t>EE PAULO DAS GRACAS DA SILVA</t>
  </si>
  <si>
    <t>R.SILVA REIS, 80              BOA VISTA</t>
  </si>
  <si>
    <t>EE PE JOAO BOSC</t>
  </si>
  <si>
    <t>EE PE JOAO BOSCO P. BURNIER</t>
  </si>
  <si>
    <t>RUA DAS PERPETUAS, 79         LINDEIA                 306902</t>
  </si>
  <si>
    <t>EE PE JOAO BOTE</t>
  </si>
  <si>
    <t>EE PE JOAO BOTELHO</t>
  </si>
  <si>
    <t>RUA OSWALDO PAIXAO, 81        DAS INDUSTRIAS          306103</t>
  </si>
  <si>
    <t>EE PE MATIAS</t>
  </si>
  <si>
    <t>RUA CELIA COSTA, 31           GLORIA                  308701</t>
  </si>
  <si>
    <t>EE PEDRO FRANCA</t>
  </si>
  <si>
    <t>R.HUM, 705                    OLHOS D'AGUA</t>
  </si>
  <si>
    <t>EE PEDRO II</t>
  </si>
  <si>
    <t>AV PROF ALFREDO BALENA, 523   CENTRO                  301301</t>
  </si>
  <si>
    <t>EE PR. MARIA AU</t>
  </si>
  <si>
    <t>EE PR. MARIA AUXILIADORA LANNA</t>
  </si>
  <si>
    <t>R.RUTILO, 31                  PINDORAMA</t>
  </si>
  <si>
    <t>EE PRES ANTONIO</t>
  </si>
  <si>
    <t>EE PRES ANTONIO CARLOS</t>
  </si>
  <si>
    <t>R.PASSA TEMPO, 600            CARMO</t>
  </si>
  <si>
    <t>EE PRES DUTRA</t>
  </si>
  <si>
    <t>AV JOSE C. DA SILVEIRA, 20000 HORTO                   311703</t>
  </si>
  <si>
    <t>EE PRES JOAO PE</t>
  </si>
  <si>
    <t>EE PRES JOAO PESSOA</t>
  </si>
  <si>
    <t>RUA CONGONHAS, 639            STO ANTONIO             303301</t>
  </si>
  <si>
    <t>EE PROF CLAUDIO</t>
  </si>
  <si>
    <t>EE PROF CLAUDIO BRANDAO</t>
  </si>
  <si>
    <t>AV SEN LEVINDO COELHO, 250    VALE DO JATOBA          306640</t>
  </si>
  <si>
    <t>EE PROF CLOVIS</t>
  </si>
  <si>
    <t>EE PROF CLOVIS SALGADO</t>
  </si>
  <si>
    <t>AV CASTANHOLAS, 80            CONJ CALIFORNIA         308507</t>
  </si>
  <si>
    <t>EE PROF GUILHER</t>
  </si>
  <si>
    <t>EE PROF GUILHERME AZEVEDO LAGE</t>
  </si>
  <si>
    <t>RUA MARICA, 285               SAO GABRIEL             319804</t>
  </si>
  <si>
    <t>EE PROF JOSE M.</t>
  </si>
  <si>
    <t>EE PROF JOSE M. DE CARVALHO</t>
  </si>
  <si>
    <t>R.IRAI, 154                   CORACAO DE JESUS</t>
  </si>
  <si>
    <t>EE PROF LEON RE</t>
  </si>
  <si>
    <t>EE PROF LEON RENAULT</t>
  </si>
  <si>
    <t>AV AMAZONAS, 5855             GAMELEIRA               305300</t>
  </si>
  <si>
    <t>EE PROFA AMELIA</t>
  </si>
  <si>
    <t>EE PROFA AMELIA DE C MONTEIRO</t>
  </si>
  <si>
    <t>RUA SAO JERONIMO, 1505        INST AGRONOMICO         310354</t>
  </si>
  <si>
    <t>EE PROFA BENVIN</t>
  </si>
  <si>
    <t>EE PROFA BENVINDA DE CARVALHO</t>
  </si>
  <si>
    <t>RUA FLOR DE LIZ, 100          JD ALVORADA             308102</t>
  </si>
  <si>
    <t>EE PROFA MARIA</t>
  </si>
  <si>
    <t>EE PROFA MARIA AMELIA GUIMARAE</t>
  </si>
  <si>
    <t>RUA AMARAL, 32                PIRAJA                  319103</t>
  </si>
  <si>
    <t>EE PROFA MARIA BELMIRA TRINDAD</t>
  </si>
  <si>
    <t>RUA CLEMENTINO DE JESUS, 99   BOM SUCESSO             306410</t>
  </si>
  <si>
    <t>EE PROFA MARIA COUTINHO</t>
  </si>
  <si>
    <t>R. LUIS GONZAGA DE SOUZA, 75  JAQUELINE               316110</t>
  </si>
  <si>
    <t>EE PROFA MARIA MUZZI GUASTAF.</t>
  </si>
  <si>
    <t>RUA ALCIDES LINS, 502         VENDA NOVA              315100</t>
  </si>
  <si>
    <t>EE SAGRADA FAMI</t>
  </si>
  <si>
    <t>EE SAGRADA FAMILIA I</t>
  </si>
  <si>
    <t>AV AMALIA, 258                NOVA VISTA              347106</t>
  </si>
  <si>
    <t>EE SAGRADA FAMILIA II</t>
  </si>
  <si>
    <t>R.CLELIA DE SOUZA, 600        SAGRADA FAMILIA</t>
  </si>
  <si>
    <t>EE SAO RAFAEL</t>
  </si>
  <si>
    <t>AV AUGUSTO DE LIMA, 2109      BARRO PRETO             301900</t>
  </si>
  <si>
    <t>EE SILVIANO BRA</t>
  </si>
  <si>
    <t>EE SILVIANO BRANDAO</t>
  </si>
  <si>
    <t>RUA ITAPECERICA, 685          LAGOINHA                312100</t>
  </si>
  <si>
    <t>EE SIRIA MARQUE</t>
  </si>
  <si>
    <t>EE SIRIA MARQUES DA SILVA</t>
  </si>
  <si>
    <t>RUA INGLATERRA, 410           JD LEBLON               315403</t>
  </si>
  <si>
    <t>EE TEC IND PROF</t>
  </si>
  <si>
    <t>EE TEC IND PROF FONTES</t>
  </si>
  <si>
    <t>AV.JOSE CANDIDO SILVEIRA, 2000HORTO</t>
  </si>
  <si>
    <t>EM AGENOR DE SE</t>
  </si>
  <si>
    <t>EM AGENOR DE SENA</t>
  </si>
  <si>
    <t>R.DORESOPOLIS, 325            FERNAO DIAS</t>
  </si>
  <si>
    <t>EM ANTONIO ALEI</t>
  </si>
  <si>
    <t>EM ANTONIO ALEIXO</t>
  </si>
  <si>
    <t>AV.OLINDO MERIELES, 250       BARREIRO BAIXO          300000</t>
  </si>
  <si>
    <t>EM AUGUSTA MEDE</t>
  </si>
  <si>
    <t>EM AUGUSTA MEDEIROS</t>
  </si>
  <si>
    <t>R.GENERAL CLARCK, 28          COQUEIROS               308816</t>
  </si>
  <si>
    <t>EM AURELIO PIRE</t>
  </si>
  <si>
    <t>EM AURELIO PIRES</t>
  </si>
  <si>
    <t>R.BARRINHA, 171-B             LIBERDADE</t>
  </si>
  <si>
    <t>EM BENJAMIM JAC</t>
  </si>
  <si>
    <t>EM BENJAMIM JACOB</t>
  </si>
  <si>
    <t>RUA VENEZUELA, 643            SION                    303152</t>
  </si>
  <si>
    <t>EM CARLOS DRUMM</t>
  </si>
  <si>
    <t>EM CARLOS DRUMMOND DE ANDRADE</t>
  </si>
  <si>
    <t>R.JOSE GOLDING, 21            LETICIA                 315703</t>
  </si>
  <si>
    <t>EM CORA CORALIN</t>
  </si>
  <si>
    <t>EM CORA CORALINA</t>
  </si>
  <si>
    <t>R.LISBOA, 54                  COPACABANA</t>
  </si>
  <si>
    <t>EM DA VILA PINH</t>
  </si>
  <si>
    <t>EM DA VILA PINHO</t>
  </si>
  <si>
    <t>R.COLETORA, 956               VILA PINHO</t>
  </si>
  <si>
    <t>EM DOM ORIONE</t>
  </si>
  <si>
    <t>AV.EXP.BENVINDO B.LIMA, 500   OURO PRETO</t>
  </si>
  <si>
    <t>AV.EXP.BENVINDO B.DE LIMA, 500SAO LUIS                313108</t>
  </si>
  <si>
    <t>EM DORA TOMICH</t>
  </si>
  <si>
    <t>EM DORA TOMICH LAENDER</t>
  </si>
  <si>
    <t>R.JULITA NUNES LIMA, 53       MINAS CAIXA</t>
  </si>
  <si>
    <t>EM EMIDIO BERUT</t>
  </si>
  <si>
    <t>EM EMIDIO BERUTTO</t>
  </si>
  <si>
    <t>AV.CONCEICAO DO PARA, 1726    STA.INES</t>
  </si>
  <si>
    <t>EM FRANCISCA AL</t>
  </si>
  <si>
    <t>EM FRANCISCA ALVES</t>
  </si>
  <si>
    <t>AV. STA TEREZINHA, S/N        STA TEREZINHA           313600</t>
  </si>
  <si>
    <t>EM HONORINA RAB</t>
  </si>
  <si>
    <t>EM HONORINA RABELO</t>
  </si>
  <si>
    <t>RUA MARIA CONC. BONFIM, 315   GOIANIA                 319505</t>
  </si>
  <si>
    <t>EM HUMBERTO CAS</t>
  </si>
  <si>
    <t>EM HUMBERTO CASTELO BRANCO</t>
  </si>
  <si>
    <t>R.STA.APOLONIA, 120           STA.INES</t>
  </si>
  <si>
    <t>EM JARDIM FELIC</t>
  </si>
  <si>
    <t>EM JARDIM FELICIDADE</t>
  </si>
  <si>
    <t>R.47, 250                     CJ.FELICIDADE</t>
  </si>
  <si>
    <t>EM JOAO CAMILO</t>
  </si>
  <si>
    <t>EM JOAO CAMILO TORRES</t>
  </si>
  <si>
    <t>R.ESTER BATISTA, S/N          CALIFORNIA</t>
  </si>
  <si>
    <t>EM JOSE MARIA D</t>
  </si>
  <si>
    <t>EM JOSE MARIA DOS MARES GUIA</t>
  </si>
  <si>
    <t>R.DOS BENEDITINOS, 180        HELIOPOLIS</t>
  </si>
  <si>
    <t>EM JOSEFINA SOU</t>
  </si>
  <si>
    <t>EM JOSEFINA SOUSA LIMA</t>
  </si>
  <si>
    <t>R.MARIA ORTIZ, 195            PRIMEIRO DE MAIO        318103</t>
  </si>
  <si>
    <t>EM LUIGI TONIOL</t>
  </si>
  <si>
    <t>EM LUIGI TONIOLO</t>
  </si>
  <si>
    <t>R. MAFRA, 124                 COQUEIROS               308804</t>
  </si>
  <si>
    <t>EM MILTON CAMPO</t>
  </si>
  <si>
    <t>EM MILTON CAMPOS</t>
  </si>
  <si>
    <t>R.JOVINO RODRIGUES PEGO, 145  MANTIQUEIRA</t>
  </si>
  <si>
    <t>EM MINERVINA AU</t>
  </si>
  <si>
    <t>EM MINERVINA AUGUSTA</t>
  </si>
  <si>
    <t>R.DAVID CANABARRO, 18         CAMPO ALEGRE            317302</t>
  </si>
  <si>
    <t>RUA SANTOS, 2200              JD. AMERICA             304551</t>
  </si>
  <si>
    <t>EM PE HENRIQUE</t>
  </si>
  <si>
    <t>EM PE HENRIQUE BRANDAO</t>
  </si>
  <si>
    <t>R.CRISPIM JAQUES, 987         VISTA ALEGRE</t>
  </si>
  <si>
    <t>EM PE.FLAVIO GI</t>
  </si>
  <si>
    <t>EM PE.FLAVIO GIAMMETTA</t>
  </si>
  <si>
    <t>RUA SEBASTIAO M.DA SILVA, 175 BARREIRO DE BAIXO       306403</t>
  </si>
  <si>
    <t>EM PEDRO GUERRA</t>
  </si>
  <si>
    <t>RUA JOAO F. DA SILVA, 230     MANTIQUEIRA             316602</t>
  </si>
  <si>
    <t>EM PREF AMINTHA</t>
  </si>
  <si>
    <t>EM PREF AMINTHAS DE BARROS</t>
  </si>
  <si>
    <t>RUA SAN SALVADOR, 71          ESTRELA D'ALVA          305700</t>
  </si>
  <si>
    <t>EM PREF.OSVALDO</t>
  </si>
  <si>
    <t>EM PREF.OSVALDO PINHEIRO SETE</t>
  </si>
  <si>
    <t>AV.REGIDA, 309                JD.FILADELFIA           308603</t>
  </si>
  <si>
    <t>EM PROF.MARIO W</t>
  </si>
  <si>
    <t>EM PROF.MARIO WERNECK</t>
  </si>
  <si>
    <t>R.IGARA, 10                   STA.MARIA               305252</t>
  </si>
  <si>
    <t>R.IGARA, 10                   STA.MARIA</t>
  </si>
  <si>
    <t>EM PROFA ALICE</t>
  </si>
  <si>
    <t>EM PROFA ALICE NACIF</t>
  </si>
  <si>
    <t>R.EXP.PAULO DA COSTA, 721     SERRANO</t>
  </si>
  <si>
    <t>EM SEBASTIAO GU</t>
  </si>
  <si>
    <t>EM SEBASTIAO GUILHERME OLIVEIR</t>
  </si>
  <si>
    <t>RUA CALENDULA, 10             OLARIA                  306604</t>
  </si>
  <si>
    <t>EM SECRETARIO H</t>
  </si>
  <si>
    <t>EM SECRETARIO HUMBERTO ALMEIDA</t>
  </si>
  <si>
    <t>RUA AREIA BRANCA, 3           RIBEIRO DE ABREU        318724</t>
  </si>
  <si>
    <t>EM STA TEREZINH</t>
  </si>
  <si>
    <t>EM STA TEREZINHA</t>
  </si>
  <si>
    <t>R.CONCEICAO APARECIDA, 180    STA.TEREZINHA</t>
  </si>
  <si>
    <t>EM ULISSES GUIM</t>
  </si>
  <si>
    <t>EM ULISSES GUIMARAES</t>
  </si>
  <si>
    <t>R.BOLIVIA, 532                SAO PEDRO</t>
  </si>
  <si>
    <t>EM UNIAO COMUNI</t>
  </si>
  <si>
    <t>EM UNIAO COMUNITARIA</t>
  </si>
  <si>
    <t>AV.DEP.ANTONIO LUNARDI, S/N   BRASIL INDUSTRIAL</t>
  </si>
  <si>
    <t>ESC MUN CARLOS</t>
  </si>
  <si>
    <t>ESC MUN CARLOS GOIS</t>
  </si>
  <si>
    <t>R.MENDES DE OLIVEIRA, 446     STO.ANDRE</t>
  </si>
  <si>
    <t>ESC MUN LUIZ GA</t>
  </si>
  <si>
    <t>ESC MUN LUIZ GATTI</t>
  </si>
  <si>
    <t>R. O GARIMPEIRO,45-ADEMAR MALDBARREIRO DE BAIXO       306407</t>
  </si>
  <si>
    <t>ESC MUN PROF ME</t>
  </si>
  <si>
    <t>ESC MUN PROF MELLO CANCADO</t>
  </si>
  <si>
    <t>AV. PETUNIAS, 2058            LINDEIA                 306900</t>
  </si>
  <si>
    <t>ESC SESI NEWTON</t>
  </si>
  <si>
    <t>ESC SESI NEWTON A SILVA PEREIR</t>
  </si>
  <si>
    <t>R.AIURUOCA, 539               SAO PAULO</t>
  </si>
  <si>
    <t>ESC.DA SERRA</t>
  </si>
  <si>
    <t>R.DO OURO, 1900               SERRA</t>
  </si>
  <si>
    <t>MUNICIPAL ENSIN</t>
  </si>
  <si>
    <t>MUNICIPAL ENSINO ESPECIAL</t>
  </si>
  <si>
    <t>R. CARANGOLA, 288 - 2 ANDAR   STO ANTONIO             303302</t>
  </si>
  <si>
    <t>ASSOC.EDUC.PICA</t>
  </si>
  <si>
    <t>ASSOC.EDUC.PICAPAU AMARE</t>
  </si>
  <si>
    <t>ESTR.DOS BORGES, 925          JD.VITORIA</t>
  </si>
  <si>
    <t>CENTRO TEC.INTE</t>
  </si>
  <si>
    <t>CENTRO TEC.INTERESC.ULTR</t>
  </si>
  <si>
    <t>AV.AFONSO PENA, 3400          CRUZEIRO</t>
  </si>
  <si>
    <t>COL.ABGOLR RENA</t>
  </si>
  <si>
    <t>COL.ABGOLR RENAULT</t>
  </si>
  <si>
    <t>AV.DONA SENHORINHA, 227       BOA VISTA</t>
  </si>
  <si>
    <t>COL.CARLI GIOVA</t>
  </si>
  <si>
    <t>COL.CARLI GIOVANNI</t>
  </si>
  <si>
    <t>R.GARDENIA, 390               CAICARA</t>
  </si>
  <si>
    <t>COL.NOSSA SRA M</t>
  </si>
  <si>
    <t>COL.NOSSA SRA MONTE CALV</t>
  </si>
  <si>
    <t>AV.DO CONTORNO, 9384          BARRO PRETO</t>
  </si>
  <si>
    <t>COLEGIO ADVENTI</t>
  </si>
  <si>
    <t>COLEGIO ADVENTISTA BELO</t>
  </si>
  <si>
    <t>R.AVEIRO, 367                 SAO FRANCISCO</t>
  </si>
  <si>
    <t>COLEGIO APROVA</t>
  </si>
  <si>
    <t>R.CARIJO, 150                 CENTRO</t>
  </si>
  <si>
    <t>COLEGIO ARGO</t>
  </si>
  <si>
    <t>R.MONTES CLAROS, 377          SION</t>
  </si>
  <si>
    <t>COLEGIO DOM CAB</t>
  </si>
  <si>
    <t>COLEGIO DOM CABRAL</t>
  </si>
  <si>
    <t>R.AIMORES, 1583               LOURDES</t>
  </si>
  <si>
    <t>COLEGIO FREDERI</t>
  </si>
  <si>
    <t>COLEGIO FREDERICO OZANAM</t>
  </si>
  <si>
    <t>R.JERONIMO MONTEIRO, 48       BOA VISTA</t>
  </si>
  <si>
    <t>COLEGIO FREI OR</t>
  </si>
  <si>
    <t>COLEGIO FREI ORLANDO I</t>
  </si>
  <si>
    <t>R.SABINOPOLIS, 50             CARLOS PRATES</t>
  </si>
  <si>
    <t>COLEGIO IMACULA</t>
  </si>
  <si>
    <t>COLEGIO IMACULADA CONCEI</t>
  </si>
  <si>
    <t>R.DA BAHIA, 1534              CENTRO</t>
  </si>
  <si>
    <t>COLEGIO LOYOLA</t>
  </si>
  <si>
    <t>AV.CONTORNO, 7919             CIDADE JD.</t>
  </si>
  <si>
    <t>COLEGIO MARISTA</t>
  </si>
  <si>
    <t>COLEGIO MARISTA DOM SILV</t>
  </si>
  <si>
    <t>R.LAVRAS, 225                 SAO PEDRO</t>
  </si>
  <si>
    <t>COLEGIO MAXIMUS</t>
  </si>
  <si>
    <t>R.ITACARAMBI, 100             STA.INES</t>
  </si>
  <si>
    <t>COLEGIO MODULO</t>
  </si>
  <si>
    <t>R.PE.SEVERINO, 193            SAO PEDRO</t>
  </si>
  <si>
    <t>COLEGIO MONTE L</t>
  </si>
  <si>
    <t>COLEGIO MONTE LIBANO</t>
  </si>
  <si>
    <t>R.HENRIQUE GORCELIX, 994      MADRE EUSTAQUIA</t>
  </si>
  <si>
    <t>COLEGIO REGINA</t>
  </si>
  <si>
    <t>COLEGIO REGINA PACIS</t>
  </si>
  <si>
    <t>R.DANIEL DE CARVALHO, 1424    GUTIERREZ</t>
  </si>
  <si>
    <t>COLEGIO SAGRADO</t>
  </si>
  <si>
    <t>COLEGIO SAGRADO COR. DE</t>
  </si>
  <si>
    <t>R.PROF.ESTEVAO PINTO, 400     SERRA</t>
  </si>
  <si>
    <t>COLEGIO SAO BEN</t>
  </si>
  <si>
    <t>COLEGIO SAO BENTO</t>
  </si>
  <si>
    <t>R.ITUTINGA, 240               MINAS BRASIL</t>
  </si>
  <si>
    <t>COLEGIO SAO FRA</t>
  </si>
  <si>
    <t>COLEGIO SAO FRANCISCO DE</t>
  </si>
  <si>
    <t>R.ANTONIO JUSTINO, 280        POMPEIA</t>
  </si>
  <si>
    <t>COLEGIO SAO MAT</t>
  </si>
  <si>
    <t>COLEGIO SAO MATEUS</t>
  </si>
  <si>
    <t>R.ANDRELANI, 10               DOM BOSCO</t>
  </si>
  <si>
    <t>COLEGIO SAO MIG</t>
  </si>
  <si>
    <t>COLEGIO SAO MIGUEL ARCAN</t>
  </si>
  <si>
    <t>R.ILDEFONSO ALVIN, 501        NOVA FLORESTA</t>
  </si>
  <si>
    <t>COLEGIO SAO PAS</t>
  </si>
  <si>
    <t>COLEGIO SAO PASCOAL</t>
  </si>
  <si>
    <t>R.CANANEIA, 387               CAICARA</t>
  </si>
  <si>
    <t>COLEGIO SAO PAU</t>
  </si>
  <si>
    <t>COLEGIO SAO PAULO DA CRU</t>
  </si>
  <si>
    <t>AV SINFRONIO BROCHADO, 1281   BARREIRO</t>
  </si>
  <si>
    <t>EE PROF LEOPOLD</t>
  </si>
  <si>
    <t>EE PROF LEOPOLDO DE MIRA</t>
  </si>
  <si>
    <t>RUA BARAO DE MACAUBAS, 449    STO ANTONIO</t>
  </si>
  <si>
    <t>AV AMALIA, 258                NOVA VISTA</t>
  </si>
  <si>
    <t>EE SANTO AFONSO</t>
  </si>
  <si>
    <t>AV.BERNARDO VASCONCELOS, 1334 RENASCENCA</t>
  </si>
  <si>
    <t>EE TITO FULGENC</t>
  </si>
  <si>
    <t>EE TITO FULGENCIO</t>
  </si>
  <si>
    <t>RUA JACUI, 2357               IPIRANGA</t>
  </si>
  <si>
    <t>EM HILDA RABELL</t>
  </si>
  <si>
    <t>EM HILDA RABELLO MATTA</t>
  </si>
  <si>
    <t>R.IMBIRA, 72                  HELIOPOLIS</t>
  </si>
  <si>
    <t>EM JOSE MADUREI</t>
  </si>
  <si>
    <t>EM JOSE MADUREIRA HORTA</t>
  </si>
  <si>
    <t>R.QUINZE, 40                  JD.ATLANTICO</t>
  </si>
  <si>
    <t>EM PROF MOACYR</t>
  </si>
  <si>
    <t>EM PROF MOACYR ANDRADE</t>
  </si>
  <si>
    <t>R.DOS CACADORES, 93           VILA STA.BRANCA</t>
  </si>
  <si>
    <t>EM SECRETARIO HUMBERTO A</t>
  </si>
  <si>
    <t>R.AREIA BRANCA, 3             RIBEIRO DE ABREU</t>
  </si>
  <si>
    <t>ESC. EST. PRES.</t>
  </si>
  <si>
    <t>ESC. EST. PRES. TANCREDO</t>
  </si>
  <si>
    <t>R.FRUQUIN WERNECK, 240        TUPI</t>
  </si>
  <si>
    <t>ESC.SESI HAMLET</t>
  </si>
  <si>
    <t>ESC.SESI HAMLETO MAGNAVA</t>
  </si>
  <si>
    <t>AV.PERIMETRAL II, 100         VALE DO JATOBA</t>
  </si>
  <si>
    <t>ESCOLA SESI-EMI</t>
  </si>
  <si>
    <t>ESCOLA SESI-EMILIA MASSA</t>
  </si>
  <si>
    <t>R.ALBERT SCHARLE, 5           MARIA GERTRUDES</t>
  </si>
  <si>
    <t>ESCOLA THEODOR</t>
  </si>
  <si>
    <t>ESCOLA THEODOR HERZL</t>
  </si>
  <si>
    <t>R.CARACA, 15                  SERRA</t>
  </si>
  <si>
    <t>INST.DULCE VIEI</t>
  </si>
  <si>
    <t>INST.DULCE VIEIRA TORRES</t>
  </si>
  <si>
    <t>R.DR.CRISTINO GUIMARAES, 1994 PLANALTO</t>
  </si>
  <si>
    <t>INST.EDUC. CECI</t>
  </si>
  <si>
    <t>INST.EDUC. CECILIA MEIRE</t>
  </si>
  <si>
    <t>R.MARTIM DE CARVALHO, 382     STO.AGOSTINHO</t>
  </si>
  <si>
    <t>INSTITUTO DA CR</t>
  </si>
  <si>
    <t>INSTITUTO DA CRIANCA</t>
  </si>
  <si>
    <t>R.LAPLACE, 155                STA.LUCIA</t>
  </si>
  <si>
    <t>INT.EDUC.CULT.</t>
  </si>
  <si>
    <t>INT.EDUC.CULT. NAZARENO</t>
  </si>
  <si>
    <t>R.CARVALHO DE AGUIAR, 68      BOA VISTA</t>
  </si>
  <si>
    <t>INT.EDUC.PETER</t>
  </si>
  <si>
    <t>INT.EDUC.PETER PAN</t>
  </si>
  <si>
    <t>R.GAVEA, 248                  JD.AMERICO</t>
  </si>
  <si>
    <t>SESI MARIZA ARA</t>
  </si>
  <si>
    <t>SESI MARIZA ARAUJO</t>
  </si>
  <si>
    <t>R.LINDOLFO CAETANO, 10        GAMELEIRA</t>
  </si>
  <si>
    <t>CEFET-CENTRO FE</t>
  </si>
  <si>
    <t>CEFET-CENTRO FED DE EDUC TECN.</t>
  </si>
  <si>
    <t>AV AMAZONAS, 5253             NOVA SUICA</t>
  </si>
  <si>
    <t>COL ROMA</t>
  </si>
  <si>
    <t>AV.DO CONTORNO, 4498          FUNCIONARIOS</t>
  </si>
  <si>
    <t>COL.ANCHIETA</t>
  </si>
  <si>
    <t>R.CATUMBI, 444                CAICARA</t>
  </si>
  <si>
    <t>COL.MINAS GERAI</t>
  </si>
  <si>
    <t>COL.MINAS GERAIS</t>
  </si>
  <si>
    <t>AV.AUGUSTO DE LIMA, 104       CENTRO</t>
  </si>
  <si>
    <t>COL.OMEGA</t>
  </si>
  <si>
    <t>R.SERRANIA DO OESTE, 400      PE.EUSTAQUIO</t>
  </si>
  <si>
    <t>COL.PADRE EUSTA</t>
  </si>
  <si>
    <t>COL.PADRE EUSTAQUIO</t>
  </si>
  <si>
    <t>R.CESARIO ALVIM, 810          PE.EUSTAQUIO</t>
  </si>
  <si>
    <t>COL.PROMOVE</t>
  </si>
  <si>
    <t>R.RIO DE JANEIRO, 1395        CENTRO</t>
  </si>
  <si>
    <t>R.PROF.MORAIS, 363            FUNCIONARIOS</t>
  </si>
  <si>
    <t>COL.SANTA MARIA</t>
  </si>
  <si>
    <t>COL.SANTA MARIA II</t>
  </si>
  <si>
    <t>R.PROF.COSTA CHIABI, 15       CIDADE NOVA</t>
  </si>
  <si>
    <t>COL.STA.RITA DE</t>
  </si>
  <si>
    <t>COL.STA.RITA DE CASSIA</t>
  </si>
  <si>
    <t>R.COSTA BELEM, 122            BARREIRO</t>
  </si>
  <si>
    <t>COLEGIO PE LEBR</t>
  </si>
  <si>
    <t>COLEGIO PE LEBRET</t>
  </si>
  <si>
    <t>R.CURVELO, 102                FLORESTA</t>
  </si>
  <si>
    <t>COLEGIO PEDRO I</t>
  </si>
  <si>
    <t>COLEGIO PEDRO II</t>
  </si>
  <si>
    <t>R.AREADO, 437                 CARLOS PRATES</t>
  </si>
  <si>
    <t>COLEGIO PRISMA</t>
  </si>
  <si>
    <t>AV ASSIS CHATEAUBRIAND, 127   FLORESTA</t>
  </si>
  <si>
    <t>ESC.DA COM.DOMI</t>
  </si>
  <si>
    <t>ESC.DA COM.DOMICIANO VIEIRA</t>
  </si>
  <si>
    <t>R.JOSE GONCALVES, 550         BARREIRO</t>
  </si>
  <si>
    <t>INST.LAMBERT</t>
  </si>
  <si>
    <t>R.LAVRAS, 733                 SAO PEDRO</t>
  </si>
  <si>
    <t>INST.TERNELY</t>
  </si>
  <si>
    <t>RUA PIU-I, 409                CRUZEIRO</t>
  </si>
  <si>
    <t>ISTITUTO BEM ME</t>
  </si>
  <si>
    <t>ISTITUTO BEM ME QUER</t>
  </si>
  <si>
    <t>R.HENRIQUE BURNIER, 300       GRANJA</t>
  </si>
  <si>
    <t>PEQUENO PRINCIP</t>
  </si>
  <si>
    <t>PEQUENO PRINCIPE</t>
  </si>
  <si>
    <t>R.DOMICIO G.VASCONCELOS, 223  VALE DO JABOTA</t>
  </si>
  <si>
    <t>SOCIEDADE EDU.</t>
  </si>
  <si>
    <t>SOCIEDADE EDU. SISTEMA LTDA</t>
  </si>
  <si>
    <t>R.ALBITA, 131                 CRUZEIRO</t>
  </si>
  <si>
    <t>ACAO SOCIAL TECNICA          *</t>
  </si>
  <si>
    <t>AV.FLOR DE SEDA, 957          LINDEIA</t>
  </si>
  <si>
    <t>CAT.GAL.ONESIMO</t>
  </si>
  <si>
    <t>CAT.GAL.ONESIMO BECKER ARAUJO</t>
  </si>
  <si>
    <t>R.CIPRIANO DE CARVALHO, 255   BARREIRO</t>
  </si>
  <si>
    <t>CENT.TEC.ELETR.</t>
  </si>
  <si>
    <t>CENT.TEC.ELETR.CESAR RODRIGUES</t>
  </si>
  <si>
    <t>R.SAO JERONIMO, 1717          HORTO</t>
  </si>
  <si>
    <t>COL.LABORE</t>
  </si>
  <si>
    <t>R.SALINAS, 1393               STA.TEREZA</t>
  </si>
  <si>
    <t>R.JACUI, 237                  FLORESTA</t>
  </si>
  <si>
    <t>COL.VISCONDE DE</t>
  </si>
  <si>
    <t>COL.VISCONDE DE CAIRU</t>
  </si>
  <si>
    <t>RUA TUPINAMBAS, 312           CENTRO</t>
  </si>
  <si>
    <t>E. PROFA.ASSIDA</t>
  </si>
  <si>
    <t>E. PROFA.ASSIDALIA LEITE</t>
  </si>
  <si>
    <t>R.SAO RODRIGUES, 10           PAULO VI</t>
  </si>
  <si>
    <t>EE BERNARDO MON</t>
  </si>
  <si>
    <t>EE BERNARDO MONTEIRO</t>
  </si>
  <si>
    <t>PCA.CARLOS MARQUES, S/N       CALAFATE</t>
  </si>
  <si>
    <t>EE CARLOS GOES</t>
  </si>
  <si>
    <t>R.ERNESTO AUSTIN, 420         BOA VISTA</t>
  </si>
  <si>
    <t>EE CARMO GIFFON</t>
  </si>
  <si>
    <t>EE CARMO GIFFONI</t>
  </si>
  <si>
    <t>R.DO COLAR, 85                JATOBA</t>
  </si>
  <si>
    <t>RUA JOSE DOS SANTOS LAGE, 360 BARREIRO</t>
  </si>
  <si>
    <t>EE CEL.MANOEL S</t>
  </si>
  <si>
    <t>EE CEL.MANOEL SOARES DO COUTO</t>
  </si>
  <si>
    <t>R.WALFREDO T.SIMOES, 200      MINAS CAIXA</t>
  </si>
  <si>
    <t>EE DEP.MANOEL C</t>
  </si>
  <si>
    <t>EE DEP.MANOEL COSTA</t>
  </si>
  <si>
    <t>R.HORACIO T.GUIMARAES, 495    CEU AZUL</t>
  </si>
  <si>
    <t>EE DOM CABRAL</t>
  </si>
  <si>
    <t>R.SAO FELICISSIMO, 153        BETANIA</t>
  </si>
  <si>
    <t>R.JOANICO C.DE ABREU, 285     INDEPENDENCIA</t>
  </si>
  <si>
    <t>EE ELISEU LABOR</t>
  </si>
  <si>
    <t>EE ELISEU LABORNE E VALE</t>
  </si>
  <si>
    <t>R.PANDIA CALOGERAS, S/N       JD.MONTANHEZ</t>
  </si>
  <si>
    <t>EE ENG.FRANCISC</t>
  </si>
  <si>
    <t>EE ENG.FRANCISCO BICALHO</t>
  </si>
  <si>
    <t>AV.OLINTO MEIRELES, 2632      BARREIRO</t>
  </si>
  <si>
    <t>EE ENG.PRADO LO</t>
  </si>
  <si>
    <t>EE ENG.PRADO LOPES</t>
  </si>
  <si>
    <t>R.ITAGUA, 320                 VERA CRUZ</t>
  </si>
  <si>
    <t>EE JOSE HELBUT</t>
  </si>
  <si>
    <t>EE JOSE HELBUT GONCALVES</t>
  </si>
  <si>
    <t>AV.PEDRO I, 527               STA.BRANCA</t>
  </si>
  <si>
    <t>EE KENNEDY</t>
  </si>
  <si>
    <t>PCA.HIGINO BONFIOLI, 5        JARAGUA</t>
  </si>
  <si>
    <t>AV.ANTONIO F.LISBOA, 500      BANDEIRANTES</t>
  </si>
  <si>
    <t>EE MAESTRO VILL</t>
  </si>
  <si>
    <t>EE MAESTRO VILLA LOBOS</t>
  </si>
  <si>
    <t>R.OURO PRETO, 1144            STO.AGOSTINHO</t>
  </si>
  <si>
    <t>R.JOSE CLETO, 733             STA.CRUZ</t>
  </si>
  <si>
    <t>EE MARIA LUIZA</t>
  </si>
  <si>
    <t>EE MARIA LUIZA MIRANDA BASTOS</t>
  </si>
  <si>
    <t>R.SAO JOSE DO JACURI, 60      PLANALTO</t>
  </si>
  <si>
    <t>EE PE.JOAO BOTE</t>
  </si>
  <si>
    <t>EE PE.JOAO BOTELHO</t>
  </si>
  <si>
    <t>R.OSVALDO PAIXAO, 81          NOVO DAS INDUSTRIAS</t>
  </si>
  <si>
    <t>EE PROF.BOLIVAR</t>
  </si>
  <si>
    <t>EE PROF.BOLIVAR DE FREITAS</t>
  </si>
  <si>
    <t>R.JOSE PINTO DE MOURA, 259    JD.GUANABARA</t>
  </si>
  <si>
    <t>EE PROF.GUILHER</t>
  </si>
  <si>
    <t>EE PROF.GUILHERME AZEVEDO LAJE</t>
  </si>
  <si>
    <t>R.MARICA, 285                 SAO GABRIEL</t>
  </si>
  <si>
    <t>EE PROF.HILTON</t>
  </si>
  <si>
    <t>EE PROF.HILTON ROCHA</t>
  </si>
  <si>
    <t>AV.CRISTIANO MACHADO, 7800    1 DE MAIO</t>
  </si>
  <si>
    <t>EE PROF.MARIA AMELIA GUIMARAES</t>
  </si>
  <si>
    <t>R.AMARAL, 32                  PIRAJA</t>
  </si>
  <si>
    <t>EE PROF.MARIA M</t>
  </si>
  <si>
    <t>EE PROF.MARIA MUZZI GUSTAFERRO</t>
  </si>
  <si>
    <t>R.ALCIDES LINS, 502           VENDA NOVA</t>
  </si>
  <si>
    <t>EE PROFA.MARIA CECILIA DE MELO</t>
  </si>
  <si>
    <t>R.MARIA JOANA TAVARES, 71     GOIANIA</t>
  </si>
  <si>
    <t>EE TRES PODERES</t>
  </si>
  <si>
    <t>AV.PORTUGAL, 4095             ITAPOA</t>
  </si>
  <si>
    <t>EM AGENOR ALVES</t>
  </si>
  <si>
    <t>EM AGENOR ALVES DE CARVALHO</t>
  </si>
  <si>
    <t>R.AGENOR ALVES DE CARVAHO, S/NNAZARE</t>
  </si>
  <si>
    <t>EM AMERICO RENE</t>
  </si>
  <si>
    <t>EM AMERICO RENE GIANNETTI</t>
  </si>
  <si>
    <t>R.JUNDIAI, 557                CONCORDIA</t>
  </si>
  <si>
    <t>EM ANISIO TEIXE</t>
  </si>
  <si>
    <t>EM ANISIO TEIXEIRA</t>
  </si>
  <si>
    <t>R.BOLIVAR, 10                 UNIAO</t>
  </si>
  <si>
    <t>EM FRANCISCO CAMPOS</t>
  </si>
  <si>
    <t>R.HERALDO BELISARIO, 190      TUPI</t>
  </si>
  <si>
    <t>EM FRANCISCO MAGALHAES GOMES</t>
  </si>
  <si>
    <t>R.DOS MAMOEIROS, 98           VILA CLORIS</t>
  </si>
  <si>
    <t>EM HENRIQUETA L</t>
  </si>
  <si>
    <t>EM HENRIQUETA LISBOA</t>
  </si>
  <si>
    <t>R.STA.ALIANCA, S/N            FERNAO DIAS</t>
  </si>
  <si>
    <t>EM JONAS BARCEL</t>
  </si>
  <si>
    <t>EM JONAS BARCELOS CORREA</t>
  </si>
  <si>
    <t>R.E, 240                      PETROPOLIS</t>
  </si>
  <si>
    <t>EM LIDIA ANGELI</t>
  </si>
  <si>
    <t>EM LIDIA ANGELICA</t>
  </si>
  <si>
    <t>R.CEL.INDIO DO BRASIL, 164    ITAPOA</t>
  </si>
  <si>
    <t>EM MARLENE PERE</t>
  </si>
  <si>
    <t>EM MARLENE PEREIRA RANCANTE</t>
  </si>
  <si>
    <t>R.DOS COMERCIANTES, 38        ALIPIO DE MELO</t>
  </si>
  <si>
    <t>INST.ITAPOA</t>
  </si>
  <si>
    <t>R.SAO MIGUEL, 1555            ITAPOA</t>
  </si>
  <si>
    <t>CENTRO TECNICO</t>
  </si>
  <si>
    <t>CENTRO TECNICO ESCOLA ULTRAMIG</t>
  </si>
  <si>
    <t>COLEGIO PITAGORAS PAMPULHA</t>
  </si>
  <si>
    <t>AV.ANTONIO FRANCIS.LISBOA, 192BANDEIRANTES</t>
  </si>
  <si>
    <t>COLEGIO PITAGORAS UN. TIMBIRAS</t>
  </si>
  <si>
    <t>RUA TIMBIRAS, 1375            CENTRO</t>
  </si>
  <si>
    <t>ESCOLA ALBERT E</t>
  </si>
  <si>
    <t>ESCOLA ALBERT EINSTEIN</t>
  </si>
  <si>
    <t>R.PERNAMBUCO, 326             FUNCIONARIOS</t>
  </si>
  <si>
    <t>ESCOLA CRISTA P</t>
  </si>
  <si>
    <t>ESCOLA CRISTA PAZ</t>
  </si>
  <si>
    <t>ESCOLA ESTADUAL</t>
  </si>
  <si>
    <t>ESCOLA ESTADUAL HENRIQUE DINIZ</t>
  </si>
  <si>
    <t>R.TEN.ANASTACIO DE MOURA, 280 STA.EFIGENIA</t>
  </si>
  <si>
    <t>ESCOLA ESTADUAL SAGRADA FAMILI</t>
  </si>
  <si>
    <t>ESCOLA MUNIC. P</t>
  </si>
  <si>
    <t>ESCOLA MUNIC. PROF.E. MATTA MA</t>
  </si>
  <si>
    <t>R.16, 15                      DOM SILVERIO</t>
  </si>
  <si>
    <t>ESCOLA SAO JOSE</t>
  </si>
  <si>
    <t>ESCOLA SAO JOSE OPERARIO</t>
  </si>
  <si>
    <t>AV.OCTACILIO N.LIMA, 7040     PAMPULHA</t>
  </si>
  <si>
    <t>INSTITUTO CORAC</t>
  </si>
  <si>
    <t>INSTITUTO CORACAO DE JESUS</t>
  </si>
  <si>
    <t>INSTITUTO FREI</t>
  </si>
  <si>
    <t>INSTITUTO FREI LEOPOLDO</t>
  </si>
  <si>
    <t>R.SAO VICENTE, 300            OLHOS D'AGUA</t>
  </si>
  <si>
    <t>INSTITUTO ITALO</t>
  </si>
  <si>
    <t>INSTITUTO ITALO BRAS.GALILEO G</t>
  </si>
  <si>
    <t>RUA REPUBLICA ARGENTINA, 770  SION</t>
  </si>
  <si>
    <t>EE PROFA.NAIR O</t>
  </si>
  <si>
    <t>EE PROFA.NAIR OLIVEIRA SANTANA</t>
  </si>
  <si>
    <t>R.CARLOS SCHETTINO, 735       NOVA GAMELEIRA</t>
  </si>
  <si>
    <t>EM GOV.CARLOS L</t>
  </si>
  <si>
    <t>EM GOV.CARLOS LACERDA</t>
  </si>
  <si>
    <t>R.PRINCESA LEOPOLDINA, 490    IPIRANGA</t>
  </si>
  <si>
    <t>COL.ABGAR RENAU</t>
  </si>
  <si>
    <t>COL.ABGAR RENAULT-UII</t>
  </si>
  <si>
    <t>R.ENEAS, 58                   N.SRA.DA GLORIA</t>
  </si>
  <si>
    <t>EE ALBERTO DELP</t>
  </si>
  <si>
    <t>EE ALBERTO DELPINO</t>
  </si>
  <si>
    <t>R.CONDE SANTANA, 38           BARREIRO</t>
  </si>
  <si>
    <t>EE DES.MARIO GO</t>
  </si>
  <si>
    <t>EE DES.MARIO GONCALVES MATOS</t>
  </si>
  <si>
    <t>PCA.DA CAPELA NOVA, 20        MINAS BRASIL</t>
  </si>
  <si>
    <t>EE DIVINA PROVI</t>
  </si>
  <si>
    <t>EE DIVINA PROVIDENCIA</t>
  </si>
  <si>
    <t>R.CASSIA, 381                 REGINA</t>
  </si>
  <si>
    <t>EE MENINO JESUS</t>
  </si>
  <si>
    <t>EE MENINO JESUS DE BRAGA</t>
  </si>
  <si>
    <t>R.JOSE SABINO MACIEL, 290     LAGOA</t>
  </si>
  <si>
    <t>EE GERALDINA AN</t>
  </si>
  <si>
    <t>EE GERALDINA ANA GOMES</t>
  </si>
  <si>
    <t>R.GUERNICA, 275               EUROPA</t>
  </si>
  <si>
    <t>EM ADAUTO LUCIO</t>
  </si>
  <si>
    <t>EM ADAUTO LUCIO CARDOSO</t>
  </si>
  <si>
    <t>R.ERNESTO GAZZOLLI, S/N       CEU AZUL</t>
  </si>
  <si>
    <t>EM PROFA.HELENA</t>
  </si>
  <si>
    <t>EM PROFA.HELENA ABDALLA</t>
  </si>
  <si>
    <t>R.ARNALDO LOURENCO, 602       JD.VITORIA</t>
  </si>
  <si>
    <t>COL.N.SRA.DAS D</t>
  </si>
  <si>
    <t>COL.N.SRA.DAS DORES</t>
  </si>
  <si>
    <t>AV.FRANCISCO SALES, 77        FLORESTA</t>
  </si>
  <si>
    <t>COL.STA.MARCELI</t>
  </si>
  <si>
    <t>COL.STA.MARCELINA</t>
  </si>
  <si>
    <t>AL.FALCATAS, 505              SAO LUIS</t>
  </si>
  <si>
    <t>EE WALT DISNEY</t>
  </si>
  <si>
    <t>R.RAUL DE BRITO, 13           CASA BRANCA</t>
  </si>
  <si>
    <t>COL.STO.AGOSTIN</t>
  </si>
  <si>
    <t>COL.STO.AGOSTINHO</t>
  </si>
  <si>
    <t>AV.AMAZONAS, 1803             STO.AGOSTINHO</t>
  </si>
  <si>
    <t>EE AFRANIO DE M</t>
  </si>
  <si>
    <t>EE AFRANIO DE MELLO FRANCO</t>
  </si>
  <si>
    <t>R.COMANCHES, 678              STA.MONICA</t>
  </si>
  <si>
    <t>CAT LUIZ VERANO</t>
  </si>
  <si>
    <t>R.ERICO VERISSIMO, 1428       RIO BRANCO</t>
  </si>
  <si>
    <t>EE DEP.ILACIR P</t>
  </si>
  <si>
    <t>EE DEP.ILACIR PEREIRA LIMA</t>
  </si>
  <si>
    <t>R.RAMALHETE, 191              ANCHIETA</t>
  </si>
  <si>
    <t>ESC.BALAO VERME</t>
  </si>
  <si>
    <t>ESC.BALAO VERMELHO LTDA</t>
  </si>
  <si>
    <t>AV.BANDEIRANTES, 800          MANGABEIRAS</t>
  </si>
  <si>
    <t>ESC.AMERICANA</t>
  </si>
  <si>
    <t>AV.DEP.CRISTOVAN CHIARADIA,120BURITIS</t>
  </si>
  <si>
    <t>COL.SAO LUIS GO</t>
  </si>
  <si>
    <t>COL.SAO LUIS GONZAGA</t>
  </si>
  <si>
    <t>R.GEN.CARNEIRO, 397           SAGRADA FAMILIA</t>
  </si>
  <si>
    <t>EE DR.LUCAS MON</t>
  </si>
  <si>
    <t>EE DR.LUCAS MONTEIRO MACHADO</t>
  </si>
  <si>
    <t>R.GUARARAPES, 1800            PINDORAMA</t>
  </si>
  <si>
    <t>EM JOAQUIM DOS</t>
  </si>
  <si>
    <t>EM JOAQUIM DOS SANTOS</t>
  </si>
  <si>
    <t>R.ANTONIO JOSE SANTOS, 300    CEU AZUL</t>
  </si>
  <si>
    <t>EM PRES.TANCRED</t>
  </si>
  <si>
    <t>EM PRES.TANCREDO NEVES</t>
  </si>
  <si>
    <t>R.RADIALISTA T.FONSECA, 45    CEU AZUL</t>
  </si>
  <si>
    <t>R.BUENO BRANDAO, 151          FLORESTAL</t>
  </si>
  <si>
    <t>INST.SAGRADA FA</t>
  </si>
  <si>
    <t>INST.SAGRADA FAMILIA-CAICARA</t>
  </si>
  <si>
    <t>AV.PRES.CARLOS LUZ, 535       CAICARA</t>
  </si>
  <si>
    <t>COL.N.SRA.DA PI</t>
  </si>
  <si>
    <t>COL.N.SRA.DA PIEDADE</t>
  </si>
  <si>
    <t>R.MONS.DOMINGOS PINHEIRO, 35  CALAFATE</t>
  </si>
  <si>
    <t>COL.SOMA</t>
  </si>
  <si>
    <t>R.MJ.LOPES, 574               SAO PEDRO</t>
  </si>
  <si>
    <t>EE CAIO NELSON</t>
  </si>
  <si>
    <t>EE CAIO NELSON DE SENA</t>
  </si>
  <si>
    <t>R.ENGENHO DE DENTRO, 887      ALTO CAICARA</t>
  </si>
  <si>
    <t>EE JOSE MIGUEL</t>
  </si>
  <si>
    <t>EE JOSE MIGUEL DO NASCIMENTO</t>
  </si>
  <si>
    <t>R.MARIA BEATRIZ, 90           DAS INDUSTRIAS</t>
  </si>
  <si>
    <t>EM MARIA DE REZ</t>
  </si>
  <si>
    <t>EM MARIA DE REZENDE COSTA</t>
  </si>
  <si>
    <t>AV.ABILIO MACHADO, 1009       FREI EUSTAQUIO</t>
  </si>
  <si>
    <t>EM CARMELITA CA</t>
  </si>
  <si>
    <t>EM CARMELITA CARVALHO GARCIA</t>
  </si>
  <si>
    <t>R.ALUIZIO DAVIS, 53           OURO PRETO</t>
  </si>
  <si>
    <t>EM TANCREDO PHI</t>
  </si>
  <si>
    <t>EM TANCREDO PHIDEAS GUIMARAES</t>
  </si>
  <si>
    <t>R.SATURNO, 9                  SAO PEDRO</t>
  </si>
  <si>
    <t>COL.CORACAO DE</t>
  </si>
  <si>
    <t>COL.CORACAO DE MARIA</t>
  </si>
  <si>
    <t>AV.DES.ONOFRE MENDES JR., 13  CANDELARIA</t>
  </si>
  <si>
    <t>SISTEMA PIAGET</t>
  </si>
  <si>
    <t>SISTEMA PIAGET DE ENSINO</t>
  </si>
  <si>
    <t>R.CARMELO, 150                STA.BRANCA</t>
  </si>
  <si>
    <t>EM ELOY HERALDO</t>
  </si>
  <si>
    <t>EM ELOY HERALDO LIMA</t>
  </si>
  <si>
    <t>R.ENGRACIA COSTA E SILVA, 56  JATOBA IV</t>
  </si>
  <si>
    <t>COL.BATISTA GET</t>
  </si>
  <si>
    <t>COL.BATISTA GETSEMANI</t>
  </si>
  <si>
    <t>R.SILVERIO RIBEIRO, 360       JARAGUA</t>
  </si>
  <si>
    <t>COL.HELENA BICA</t>
  </si>
  <si>
    <t>COL.HELENA BICALHO</t>
  </si>
  <si>
    <t>R.DA MATRIZ, 57               VENDA NOVA</t>
  </si>
  <si>
    <t>LAR FABIANO DE</t>
  </si>
  <si>
    <t>LAR FABIANO DE CRISTO</t>
  </si>
  <si>
    <t>R.CAETANO PIRRI, 930          MILIONARIOS</t>
  </si>
  <si>
    <t>INST.GAMMON DE</t>
  </si>
  <si>
    <t>INST.GAMMON DE BELO HORIZONTE</t>
  </si>
  <si>
    <t>R.CEARA, 1434                 FUNCIONARIOS</t>
  </si>
  <si>
    <t>EEPSG PRES.DUTR</t>
  </si>
  <si>
    <t>EEPSG PRES.DUTRA</t>
  </si>
  <si>
    <t>AV.JOSE CANDIDO SILVEIRA, 2000HORTO FLORESTAL</t>
  </si>
  <si>
    <t>EE DO INST.AGRO</t>
  </si>
  <si>
    <t>EE DO INST.AGRONOMICO</t>
  </si>
  <si>
    <t>R.SAO GERONIMO, 1535          INST.AGRONOMICO</t>
  </si>
  <si>
    <t>CFP AMERICO REN</t>
  </si>
  <si>
    <t>CFP AMERICO RENE GIANETTI</t>
  </si>
  <si>
    <t>AV.ANTONIO CARLOS, 561        LAGOINHA</t>
  </si>
  <si>
    <t>COL.ESPACO LIVR</t>
  </si>
  <si>
    <t>COL.ESPACO LIVRE</t>
  </si>
  <si>
    <t>R.LEOPOLDINA, 260             STO.ANTONIO</t>
  </si>
  <si>
    <t>INST.EFIGENIA V</t>
  </si>
  <si>
    <t>INST.EFIGENIA VIDIGAL</t>
  </si>
  <si>
    <t>R.ALBERTO PONTES, 280         BURITIS</t>
  </si>
  <si>
    <t>INST.CULTURAL T</t>
  </si>
  <si>
    <t>INST.CULTURAL TIA CIDA</t>
  </si>
  <si>
    <t>R.FLUORINA, 761               STA.EFIGENIA</t>
  </si>
  <si>
    <t>EM WLADIMIR PAU</t>
  </si>
  <si>
    <t>EM WLADIMIR PAULA GOMES</t>
  </si>
  <si>
    <t>R.UARIRA, 350                 CAETANO FURQUIM</t>
  </si>
  <si>
    <t>EM ARMANDO ZILL</t>
  </si>
  <si>
    <t>EM ARMANDO ZILLER</t>
  </si>
  <si>
    <t>R.GERALDO ILIDIO TEIXEIRA, 283MANTIQUEIRA</t>
  </si>
  <si>
    <t>EM PROF.MILTON</t>
  </si>
  <si>
    <t>EM PROF.MILTON LAGE</t>
  </si>
  <si>
    <t>R.A, 70                       JD.VITORIA</t>
  </si>
  <si>
    <t>EM ANA ALVES TE</t>
  </si>
  <si>
    <t>EM ANA ALVES TEIXEIRA</t>
  </si>
  <si>
    <t>R.BARAO DE MONTE ALTO, 300    BARREIRO DE CIMA</t>
  </si>
  <si>
    <t>EM FRANCISCO BR</t>
  </si>
  <si>
    <t>EM FRANCISCO BRESSANI AZEVEDO</t>
  </si>
  <si>
    <t>R.ANGOLA, 109                 SAO PAULO</t>
  </si>
  <si>
    <t>EM PROF.LOURENC</t>
  </si>
  <si>
    <t>EM PROF.LOURENCO DE OLIVEIRA</t>
  </si>
  <si>
    <t>R.ANHANGUERA, 47              STA.TEREZA</t>
  </si>
  <si>
    <t>ESC.ALBERT EINS</t>
  </si>
  <si>
    <t>ESC.ALBERT EINSTEIN</t>
  </si>
  <si>
    <t>COL.FREI ORLAND</t>
  </si>
  <si>
    <t>COL.FREI ORLANDO-UII</t>
  </si>
  <si>
    <t>R.DOS AGRONOMOS, 185          ALIPIO DE MELO</t>
  </si>
  <si>
    <t>EM ANTONIO SALE</t>
  </si>
  <si>
    <t>EM ANTONIO SALES BARBOSA</t>
  </si>
  <si>
    <t>R.SABINO JOSE FERREIRA, 5     TIROL</t>
  </si>
  <si>
    <t>COL.MAGNUM AGOS</t>
  </si>
  <si>
    <t>COL.MAGNUM AGOSTINIANO</t>
  </si>
  <si>
    <t>R.SAO GONCALO, 1364           NOVA FLORESTA</t>
  </si>
  <si>
    <t>COL.ARNALDO</t>
  </si>
  <si>
    <t>PCA.JOAO PESSOA, 200          FUNCIONARIOS</t>
  </si>
  <si>
    <t>COL.METODO</t>
  </si>
  <si>
    <t>AV.BERNARDO MONTEIRO, 1338    STA.EFIGENIA</t>
  </si>
  <si>
    <t>ESC.TEC.POLIMIG</t>
  </si>
  <si>
    <t>ESC.TEC.POLIMIG II</t>
  </si>
  <si>
    <t>R.PLATINA, 1407               CALAFATE</t>
  </si>
  <si>
    <t>COL.ARNALDINUM</t>
  </si>
  <si>
    <t>COL.ARNALDINUM SAO JOSE</t>
  </si>
  <si>
    <t>R.VITORIO MARCOLA, 360        ANCHIETA</t>
  </si>
  <si>
    <t>COL.PIO XII</t>
  </si>
  <si>
    <t>AV.DO CONTORNO, 8902          BARROCA</t>
  </si>
  <si>
    <t>COL.CARRIER</t>
  </si>
  <si>
    <t>R.CAETES, 360                 CENTRO</t>
  </si>
  <si>
    <t>COL.LOGOSOFICO</t>
  </si>
  <si>
    <t>COL.LOGOSOFICO G.PECOTCHE</t>
  </si>
  <si>
    <t>R.CEARA, 761                  FUNCIONARIOS</t>
  </si>
  <si>
    <t>COL.ATENAS</t>
  </si>
  <si>
    <t>R.GONCALVES DIAS, 31          FUNCIONARIOS</t>
  </si>
  <si>
    <t>COL.TITO NOVAIS</t>
  </si>
  <si>
    <t>R.DA BAHIA, 652               CENTRO</t>
  </si>
  <si>
    <t>COL.PROMOVE II</t>
  </si>
  <si>
    <t>AV.BANDEIRANTES, 2222         MANGABEIRAS</t>
  </si>
  <si>
    <t>ESC.SAO TOMAS D</t>
  </si>
  <si>
    <t>ESC.SAO TOMAS DE AQUINO</t>
  </si>
  <si>
    <t>R.PROF.CANDIDO HOLANDA, 165   SAO BENEDITO</t>
  </si>
  <si>
    <t>COL.SAO PAULO</t>
  </si>
  <si>
    <t>R.EDUARDO PORTO, 488          CIDADE JD.</t>
  </si>
  <si>
    <t>COL.SANT'ANA</t>
  </si>
  <si>
    <t>R.LINDOLFO DE AZEVEDO, 345    JD.AMERICA</t>
  </si>
  <si>
    <t>INST.DOM HELDER</t>
  </si>
  <si>
    <t>R.GARRET, 443                 NOVA GRANADA</t>
  </si>
  <si>
    <t>COL.SALESIANO</t>
  </si>
  <si>
    <t>AV.AMAZONAS, 6825             NOVA GAMELEIRA</t>
  </si>
  <si>
    <t>EE PROF.LEON RE</t>
  </si>
  <si>
    <t>EE PROF.LEON RENAULT</t>
  </si>
  <si>
    <t>AV.AMAZONAS, 5855             GAMELEIRA</t>
  </si>
  <si>
    <t>EE PROFA.MARIA SOCORRO ANDRADE</t>
  </si>
  <si>
    <t>R.ALEXANDRE MATIAS ALVES, 290 NOVA CINTRA</t>
  </si>
  <si>
    <t>CEN.EDUC.VINICI</t>
  </si>
  <si>
    <t>CEN.EDUC.VINICIUS DE MORAIS</t>
  </si>
  <si>
    <t>R.BACURI, 297                 JOAO PINHEIRO</t>
  </si>
  <si>
    <t>ESC.TEC.VITAL B</t>
  </si>
  <si>
    <t>ESC.TEC.VITAL BRASIL</t>
  </si>
  <si>
    <t>R.HENRIQUE GORCEIX, 846       PE.EUSTAQUIO</t>
  </si>
  <si>
    <t>CEN.EDUC.MINEIR</t>
  </si>
  <si>
    <t>CEN.EDUC.MINEIRO</t>
  </si>
  <si>
    <t>AV.ABILIO MACHADO, 4020       ALIPIO DE MELLO</t>
  </si>
  <si>
    <t>INST.EDUC.GABRI</t>
  </si>
  <si>
    <t>INST.EDUC.GABRIELA LEOPOLDINA</t>
  </si>
  <si>
    <t>R.GUARARAPES, 700             GLORIA</t>
  </si>
  <si>
    <t>COL.TIRADENTES</t>
  </si>
  <si>
    <t>COL.TIRADENTES POLICIA MILITAR</t>
  </si>
  <si>
    <t>PCA.DUQUE DE CAXIAS, S/N      STA.TEREZA</t>
  </si>
  <si>
    <t>CEN.COMUNICACAO</t>
  </si>
  <si>
    <t>CEN.COMUNICACAO D.TECNOLOGIA</t>
  </si>
  <si>
    <t>R.SAO GERONIMO, 1717          HORTO</t>
  </si>
  <si>
    <t>ESC.CRISTA BATI</t>
  </si>
  <si>
    <t>ESC.CRISTA BATISTA DA FLORESTA</t>
  </si>
  <si>
    <t>R.PONTE NOVA, 615             FLORESTA</t>
  </si>
  <si>
    <t>COL.BATISTA MIN</t>
  </si>
  <si>
    <t>COL.BATISTA MINEIRO</t>
  </si>
  <si>
    <t>R.PONTE NOVA, 665             FLORESTA</t>
  </si>
  <si>
    <t>ESC.CRISTA BATISTA DA LAGOINHA</t>
  </si>
  <si>
    <t>R.MANOEL MACEDO, 360          SAO CRISTOVAO</t>
  </si>
  <si>
    <t>ESC.POLITECNICA</t>
  </si>
  <si>
    <t>ESC.POLITECNICA MINAS GERAIS</t>
  </si>
  <si>
    <t>R.PARU, 387                   RENASCENCA</t>
  </si>
  <si>
    <t>COL.ANCHIETA II</t>
  </si>
  <si>
    <t>COL.TEC.DA UFMG</t>
  </si>
  <si>
    <t>AV.ANTONIO CARLOS, 6627       PAMPULHA</t>
  </si>
  <si>
    <t>CFP LUIZ VERANO</t>
  </si>
  <si>
    <t>COL.ARQUIDIOCES</t>
  </si>
  <si>
    <t>COL.ARQUIDIOCESANO B.HORIZONTE</t>
  </si>
  <si>
    <t>R.ADELINA SALES PEREIRA, 273  PLANALTO</t>
  </si>
  <si>
    <t>CEN.FED.EDUC.TE</t>
  </si>
  <si>
    <t>CEN.FED.EDUC.TEC.MINAS GERAIS</t>
  </si>
  <si>
    <t>AV.AMAZONAS, 7675             NOVA GAMELEIRA</t>
  </si>
  <si>
    <t>INST.EDUC.CABRA</t>
  </si>
  <si>
    <t>INST.EDUC.CABRAL MOURA</t>
  </si>
  <si>
    <t>R.MISTERIOS DA TIJUCA, 125    BARREIRO DE BAIXO</t>
  </si>
  <si>
    <t>SENAI CECOTEG</t>
  </si>
  <si>
    <t>INST.EDUC.ACALA</t>
  </si>
  <si>
    <t>INST.EDUC.ACALANTO</t>
  </si>
  <si>
    <t>R.TABELIAO F.CARVALHO, 500    CIDADE NOVA</t>
  </si>
  <si>
    <t>ESC.MUN.IMACO</t>
  </si>
  <si>
    <t>PQ.MUNICIPAL                  CENTRO</t>
  </si>
  <si>
    <t>CEN.TEC.ESC.ULT</t>
  </si>
  <si>
    <t>CEN.TEC.ESC.ULTRAMIG</t>
  </si>
  <si>
    <t>INST.METODISTA</t>
  </si>
  <si>
    <t>INST.METODISTA IZABELA HENDRIX</t>
  </si>
  <si>
    <t>R.DA BAHIA, 2020              LOURDES</t>
  </si>
  <si>
    <t>EE ORONCIO MURG</t>
  </si>
  <si>
    <t>EE ORONCIO MURGEL DUTRA</t>
  </si>
  <si>
    <t>R.SAO LUIS, S/N               SAO THOMAS</t>
  </si>
  <si>
    <t>EE DIOGO DE VAS</t>
  </si>
  <si>
    <t>EE DIOGO DE VASCONCELOS</t>
  </si>
  <si>
    <t>R.LA FERFA, 30                DAS INDUSTRIAS</t>
  </si>
  <si>
    <t>EM EDITH PIMENT</t>
  </si>
  <si>
    <t>EM EDITH PIMENTA DA VEIGA</t>
  </si>
  <si>
    <t>AL.VARGEM GRANDE, S/N         VILA CASTANHEIRA</t>
  </si>
  <si>
    <t>EM IGNACIO ANDR</t>
  </si>
  <si>
    <t>EM IGNACIO ANDRADE MELLO</t>
  </si>
  <si>
    <t>R.VIOLETA DE MELO, 988        SAO JOSE</t>
  </si>
  <si>
    <t>OFICINA PUB.PRO</t>
  </si>
  <si>
    <t>OFICINA PUB.PROFISSIONALIZANTE</t>
  </si>
  <si>
    <t>R.JOSE CLEMENTE PEREIRA, 440  IPIRANGA</t>
  </si>
  <si>
    <t>COL.MUN.BELO HO</t>
  </si>
  <si>
    <t>COL.MUN.BELO HORIZONTE</t>
  </si>
  <si>
    <t>AV.JOSE BONIFACIO, 189        SAO CRISTOVAO</t>
  </si>
  <si>
    <t>EE DJANIRA RODR</t>
  </si>
  <si>
    <t>EE DJANIRA RODRIGUES OLIVEIRA</t>
  </si>
  <si>
    <t>R.24, 160                     JD.DOS COMERCIARIOS</t>
  </si>
  <si>
    <t>EM PROFA.CONSUE</t>
  </si>
  <si>
    <t>EM PROFA.CONSUELITA CANDIDA</t>
  </si>
  <si>
    <t>R.DOM SILVERIO, 301           BELMONT</t>
  </si>
  <si>
    <t>R.TUPINAMBAS,, 312            CENTRO</t>
  </si>
  <si>
    <t>EE OLIMPIA REZE</t>
  </si>
  <si>
    <t>EE OLIMPIA REZENDE PEREIRA</t>
  </si>
  <si>
    <t>R.LINDOLFO DEODORO, 84        JD.AMERICA</t>
  </si>
  <si>
    <t>EM JONAS BARCELLOS CORREA</t>
  </si>
  <si>
    <t>ESC.FUNDAMENTAL</t>
  </si>
  <si>
    <t>ESC.FUNDAMENTAL MINAS GERAIS</t>
  </si>
  <si>
    <t>COL.COLEGUIUM</t>
  </si>
  <si>
    <t>R.CARLOS FREDERICO CAMPOS, 630OURO PRETO</t>
  </si>
  <si>
    <t>INST.ZILAH FROT</t>
  </si>
  <si>
    <t>INST.ZILAH FROTA</t>
  </si>
  <si>
    <t>R.MANOEL TEIXEIRA SALES, 140  MANGABEIRAS</t>
  </si>
  <si>
    <t>COL.MARIA CLARA</t>
  </si>
  <si>
    <t>COL.MARIA CLARA MACHADO</t>
  </si>
  <si>
    <t>R.AIMORES, 2467               STO.AGOSTINO</t>
  </si>
  <si>
    <t>EM PREF.AMINTHA</t>
  </si>
  <si>
    <t>EM PREF.AMINTHAS DE BARROS</t>
  </si>
  <si>
    <t>R.SAN SALVADOR, 71            NOVA SUICA</t>
  </si>
  <si>
    <t>EM LUIZ GATTI</t>
  </si>
  <si>
    <t>R.O GARIMPEIRO, 45            BARREIRO DE BAIXO</t>
  </si>
  <si>
    <t>EM JULIA PARAIS</t>
  </si>
  <si>
    <t>EM JULIA PARAISO</t>
  </si>
  <si>
    <t>R.TIEZ, S/N                   ALIPIO DE MELO</t>
  </si>
  <si>
    <t>EM AURELIO BUAR</t>
  </si>
  <si>
    <t>EM AURELIO BUARQUE DE HOLANDA</t>
  </si>
  <si>
    <t>R.RAFAEL TOBIAS, 40           LINDEIA</t>
  </si>
  <si>
    <t>EM SANTOS DUMON</t>
  </si>
  <si>
    <t>EM SANTOS DUMONT</t>
  </si>
  <si>
    <t>AV.MEM DE SA, 600             STA.EFIGENIA</t>
  </si>
  <si>
    <t>EE PROF.ALISSON</t>
  </si>
  <si>
    <t>EE PROF.ALISSON P.GUIMARAES</t>
  </si>
  <si>
    <t>R.DOS ECONOMISTAS, 612        ALIPIO MELO</t>
  </si>
  <si>
    <t>COL.MUN.MARCONI</t>
  </si>
  <si>
    <t>AV.DO CONTORNO, 8476          STO.AGOSTINHO</t>
  </si>
  <si>
    <t>EE SAGRADA FAMILIA</t>
  </si>
  <si>
    <t>R.CELIA DE SOUZA, 800         SAGRADA FAMILIA</t>
  </si>
  <si>
    <t>EE DO BAIRRO SA</t>
  </si>
  <si>
    <t>EE DO BAIRRO SALITA AMELIA</t>
  </si>
  <si>
    <t>AV,PORTUGAL, 1809             AMELIA</t>
  </si>
  <si>
    <t>EE AMELIA JOSEF</t>
  </si>
  <si>
    <t>EE AMELIA JOSEFINA KERSEN</t>
  </si>
  <si>
    <t>R.HERCULANO PENA, 598         NOVA SUICA</t>
  </si>
  <si>
    <t>EM PROFA.MARIA</t>
  </si>
  <si>
    <t>EM PROFA.MARIA MAZARELLO</t>
  </si>
  <si>
    <t>R.BENEDITO NEVES, 45          NAZARE</t>
  </si>
  <si>
    <t>INST.PITAGORAS</t>
  </si>
  <si>
    <t>INST.PITAGORAS EDUC.</t>
  </si>
  <si>
    <t>R.TIMBIRAS, 1375              CENTRO</t>
  </si>
  <si>
    <t>CEN.DE CULTURA</t>
  </si>
  <si>
    <t>CEN.DE CULTURA NANSEN ARAUJO</t>
  </si>
  <si>
    <t>R.ALVARES MACIEL, 59          STA.EFIGENIA</t>
  </si>
  <si>
    <t>FUND.DOM BOSCO</t>
  </si>
  <si>
    <t>R.JAIME SALSE, 280            MADRE GERTRUDES</t>
  </si>
  <si>
    <t>EM HELIO PELLEG</t>
  </si>
  <si>
    <t>EM HELIO PELLEGRINO</t>
  </si>
  <si>
    <t>R.GUILHERME SOARES, 255       GUARANI</t>
  </si>
  <si>
    <t>EM PAULO MENDES</t>
  </si>
  <si>
    <t>EM PAULO MENDES CAMPOS</t>
  </si>
  <si>
    <t>AV.ASSIS CHATEAUBRIAND, 429   FLORESTA</t>
  </si>
  <si>
    <t>COL.MUN.IMACO</t>
  </si>
  <si>
    <t>PQ.MUNICIPAL, S/N             CENTRO</t>
  </si>
  <si>
    <t>EM SEN.LEVINDO</t>
  </si>
  <si>
    <t>EM SEN.LEVINDO COELHO</t>
  </si>
  <si>
    <t>R.CARACA, 910                 SERRA</t>
  </si>
  <si>
    <t>EM SAO RAFAEL</t>
  </si>
  <si>
    <t>R.CEL.OTAVIO DINIZ, S/N       POMPEIA</t>
  </si>
  <si>
    <t>EM PROFA.ALCIDA</t>
  </si>
  <si>
    <t>EM PROFA.ALCIDA TORRES</t>
  </si>
  <si>
    <t>R.ALVARO FERNANDES, 144       TAQUARIL</t>
  </si>
  <si>
    <t>EM ARTHUR VERSI</t>
  </si>
  <si>
    <t>EM ARTHUR VERSIANI VELLOSO</t>
  </si>
  <si>
    <t>EM FERNANDO DIA</t>
  </si>
  <si>
    <t>EM FERNANDO DIAS COSTA</t>
  </si>
  <si>
    <t>R.QUATRO, S/N                 TAQUARIL</t>
  </si>
  <si>
    <t>EM MESTRE PARAN</t>
  </si>
  <si>
    <t>EM MESTRE PARANHOS</t>
  </si>
  <si>
    <t>R.4, 20                       CJ.STA.MARIA</t>
  </si>
  <si>
    <t>EM JOAO DO PATR</t>
  </si>
  <si>
    <t>EM JOAO DO PATROCINIO</t>
  </si>
  <si>
    <t>R.SERINGUEIRA, 129            NOVA GAMELEIRA</t>
  </si>
  <si>
    <t>EM SALGADO FILH</t>
  </si>
  <si>
    <t>EM SALGADO FILHO</t>
  </si>
  <si>
    <t>R.CLOVIC CYRILO LIMONGE, 151  SALGADO FILHO</t>
  </si>
  <si>
    <t>EM MESTRE ATAID</t>
  </si>
  <si>
    <t>EM MESTRE ATAIDE</t>
  </si>
  <si>
    <t>R.AUGUSTO JOSE DOS SANTOS, 560BETANIA</t>
  </si>
  <si>
    <t>EM PEDRO ALEIXO</t>
  </si>
  <si>
    <t>AV.GAIVOTA, 255               FLAVIO M.LISBOA</t>
  </si>
  <si>
    <t>EM PROFA.ISAURA</t>
  </si>
  <si>
    <t>EM PROFA.ISAURA SANTOS</t>
  </si>
  <si>
    <t>R.HOFFMAN, 80                 STA.CRUZ</t>
  </si>
  <si>
    <t>EM DULCE MARIA</t>
  </si>
  <si>
    <t>EM DULCE MARIA HOMEM</t>
  </si>
  <si>
    <t>R.TRES MARIAS, 221            MIRAMAR</t>
  </si>
  <si>
    <t>EM SEBASTIAO G.</t>
  </si>
  <si>
    <t>EM SEBASTIAO G.OLIVEIRA</t>
  </si>
  <si>
    <t>R.CALENDULA, 10               OLARIA</t>
  </si>
  <si>
    <t>EM VINICIUS DE</t>
  </si>
  <si>
    <t>EM VINICIUS DE MORAIS</t>
  </si>
  <si>
    <t>R.SEBASTIAO MOREIRA, 409      TIROL</t>
  </si>
  <si>
    <t>EM CONEGO SERQU</t>
  </si>
  <si>
    <t>EM CONEGO SERQUEIRA</t>
  </si>
  <si>
    <t>R.FLOR CHUVA DE PRATA, 40     INDEPENDENCIA</t>
  </si>
  <si>
    <t>EM LUCAS MONTEI</t>
  </si>
  <si>
    <t>EM LUCAS MONTEIRO MACHADO</t>
  </si>
  <si>
    <t>R.H, 12                       VILA PINHO</t>
  </si>
  <si>
    <t>EM PREF.OSWALDO</t>
  </si>
  <si>
    <t>EM PREF.OSWALDO PIERUCETTI</t>
  </si>
  <si>
    <t>R.REGINA, 309                 CJ.JD.FILADELFIA</t>
  </si>
  <si>
    <t>EM PE.EDEIMAR M</t>
  </si>
  <si>
    <t>EM PE.EDEIMAR MASSOTE</t>
  </si>
  <si>
    <t>R.HUMBERTO COSTA, 605         NOVO PROGRESSO</t>
  </si>
  <si>
    <t>EM HUGO PINHEIR</t>
  </si>
  <si>
    <t>EM HUGO PINHEIRO SOARES</t>
  </si>
  <si>
    <t>R.JUNDIAI, 567                CONCORDIA</t>
  </si>
  <si>
    <t>EM PROFA.ELEONO</t>
  </si>
  <si>
    <t>EM PROFA.ELEONORA PIERUCCETTI</t>
  </si>
  <si>
    <t>AV.BERNARDO VASCONCELOS, 288  CACHOEIRINHA</t>
  </si>
  <si>
    <t>EM ANNE FRANK</t>
  </si>
  <si>
    <t>R.K, ESQ.COM R.J, 455-B       CONFISCO</t>
  </si>
  <si>
    <t>EM GERALDO T.CO</t>
  </si>
  <si>
    <t>EM GERALDO T.COSTA</t>
  </si>
  <si>
    <t>R.MARCIO LIMA PAIXAO, 9       RIO BRANCO</t>
  </si>
  <si>
    <t>EM PROF.TABAJAR</t>
  </si>
  <si>
    <t>EM PROF.TABAJARA PEDROSO</t>
  </si>
  <si>
    <t>R.JOSE GALDINO, 21            LETICIA</t>
  </si>
  <si>
    <t>EM PROFA.ONDINA</t>
  </si>
  <si>
    <t>EM PROFA.ONDINA NOBRE</t>
  </si>
  <si>
    <t>R.RADIAL.JOSE JUNQUILHO, 417  CEU AZUL</t>
  </si>
  <si>
    <t>EM MARIA DE MAG</t>
  </si>
  <si>
    <t>EM MARIA DE MAGALHAES PINTO</t>
  </si>
  <si>
    <t>R.26, 155                     SARANDY</t>
  </si>
  <si>
    <t>EM JOSE MARIA A</t>
  </si>
  <si>
    <t>EM JOSE MARIA ALKIMIM</t>
  </si>
  <si>
    <t>R.BENIGNO FAGUNDES SILVA, S/N SERRA VERDE</t>
  </si>
  <si>
    <t>EM GRACY VIANA</t>
  </si>
  <si>
    <t>EM GRACY VIANA LAGE</t>
  </si>
  <si>
    <t>R.63, 23                      JD.COMERCIARIOS</t>
  </si>
  <si>
    <t>EM MOYSES KALIL</t>
  </si>
  <si>
    <t>R.FRANCISCO PEREIRA SILVA, 10 MANTIQUEIRA</t>
  </si>
  <si>
    <t>EM DEP.RENATO A</t>
  </si>
  <si>
    <t>EM DEP.RENATO AZEREDO</t>
  </si>
  <si>
    <t>R.SAO BERNARDO, 240           MARIA HELENA</t>
  </si>
  <si>
    <t>EM TRISTAO DA C</t>
  </si>
  <si>
    <t>EM TRISTAO DA CUNHA</t>
  </si>
  <si>
    <t>R.JOSE FEROLA, 80             FLORAMAR</t>
  </si>
  <si>
    <t>EM PERSIO PEREI</t>
  </si>
  <si>
    <t>EM PERSIO PEREIRA PINTO</t>
  </si>
  <si>
    <t>BR 262, KM 10                 BORGES</t>
  </si>
  <si>
    <t>EM GOV.OZANAN C</t>
  </si>
  <si>
    <t>EM GOV.OZANAN COELHO</t>
  </si>
  <si>
    <t>R.HUM, 14                     CAP.EDUARDO</t>
  </si>
  <si>
    <t>EM OSWALDO FRAN</t>
  </si>
  <si>
    <t>EM OSWALDO FRANCA JR.</t>
  </si>
  <si>
    <t>R.CIRCULAR, 335               SAO GABRIEL</t>
  </si>
  <si>
    <t>EM SOBRAL PINTO</t>
  </si>
  <si>
    <t>R.CINCO, S/N                  PAULO VI</t>
  </si>
  <si>
    <t>EM PROFA.ACIDAL</t>
  </si>
  <si>
    <t>EM PROFA.ACIDALIA LOTT</t>
  </si>
  <si>
    <t>AV.SAO RODRIGO, 10            PAULO VI</t>
  </si>
  <si>
    <t>FLYTECH</t>
  </si>
  <si>
    <t>FLYTECH MINAS TECNOLOGIA LTDA</t>
  </si>
  <si>
    <t>AV. PORTUGAL 4170/4180 - JD. ATLANTICO</t>
  </si>
  <si>
    <t>ELBA</t>
  </si>
  <si>
    <t>ELBA EQUIPAMENTOS E SERV.LTDA</t>
  </si>
  <si>
    <t>RUA MARANHAO, 1150 - FUNCIONARIOS</t>
  </si>
  <si>
    <t>BRADESCO</t>
  </si>
  <si>
    <t>BCO. BRADESCO S/A</t>
  </si>
  <si>
    <t>R.BAHIA,951</t>
  </si>
  <si>
    <t>ACUMULADORES MOURA</t>
  </si>
  <si>
    <t>ACUMULADORES MOURA SA</t>
  </si>
  <si>
    <t>R DIARIO DE PERNAMBUCO195TANCREDO NEVES</t>
  </si>
  <si>
    <t>Belo Jardim</t>
  </si>
  <si>
    <t>MORORO MOURA</t>
  </si>
  <si>
    <t>INSTITUTO DE TECNOLOGIA EDSON</t>
  </si>
  <si>
    <t>Jose Vieira De Souza275edson Mororo Moura</t>
  </si>
  <si>
    <t>ACUMULADORES MOURA S/A</t>
  </si>
  <si>
    <t>R. João Bezerra Filho, 155 Bom Conselho</t>
  </si>
  <si>
    <t>ACUMULADORES MO</t>
  </si>
  <si>
    <t>ACUMULADORES MOURA SA        *</t>
  </si>
  <si>
    <t>SIT GAVIAOS/NZONA RURAL</t>
  </si>
  <si>
    <t>BELLO CARGO LTDA             *</t>
  </si>
  <si>
    <t>RUA OLIVIO VILLEFORT, 26 SL. 1 - CENTRO</t>
  </si>
  <si>
    <t>Belo Vale</t>
  </si>
  <si>
    <t>COPIADORA DELTA C I M ENG LT *</t>
  </si>
  <si>
    <t>Av. Flavio Dos Santos, 317floresta</t>
  </si>
  <si>
    <t>GIGANTE MOVEIS</t>
  </si>
  <si>
    <t>FERREIRA E SOUZA COM.IND.LTDA</t>
  </si>
  <si>
    <t>AV. SILVIANO BRANDAO, 204</t>
  </si>
  <si>
    <t>LEICA MIKROSIST</t>
  </si>
  <si>
    <t>LEICA MIKROSISTEME VERTRIEB</t>
  </si>
  <si>
    <t>Lilienthalstr, 39-459999999nao Disponivel</t>
  </si>
  <si>
    <t>Benshein</t>
  </si>
  <si>
    <t>MARPOSS</t>
  </si>
  <si>
    <t>MARPOSS SPA</t>
  </si>
  <si>
    <t>VIA SALICETO13BENTIVOGLIO</t>
  </si>
  <si>
    <t>Bentivoglio- Bologna</t>
  </si>
  <si>
    <t>GAMBATTO SUL</t>
  </si>
  <si>
    <t>GAMBATTO SUL VEICULOS LTDA</t>
  </si>
  <si>
    <t>Rdv Rst 470 Km 213s/nsao Vendelino</t>
  </si>
  <si>
    <t>Bento Goncalves</t>
  </si>
  <si>
    <t>PAN ELETRIC</t>
  </si>
  <si>
    <t>PAN ELECTRIC IND ELETROELETRO</t>
  </si>
  <si>
    <t>R Nelson Carraro316santo Antao</t>
  </si>
  <si>
    <t>LOCALIZA AG CEN</t>
  </si>
  <si>
    <t>Av Osvaldo Aranha1514cidade Alta</t>
  </si>
  <si>
    <t>MAKI METALURGIC</t>
  </si>
  <si>
    <t>MAKI METALURGIA LTDA</t>
  </si>
  <si>
    <t>R Isidoro Cavedon763bsao Roque</t>
  </si>
  <si>
    <t>BERTOLINI</t>
  </si>
  <si>
    <t>BERTOLINI SA</t>
  </si>
  <si>
    <t>R Francisco Luiz Bertolini235conceicao</t>
  </si>
  <si>
    <t>MIDIA SUL</t>
  </si>
  <si>
    <t>MIDIA SUL COMUNICACAO VISUAL</t>
  </si>
  <si>
    <t>R Fortaleza703 Ebotafogo</t>
  </si>
  <si>
    <t>DALLONDER VITTO</t>
  </si>
  <si>
    <t>HOTEL DALLONDER LTDA</t>
  </si>
  <si>
    <t>Rua 13 De Maio800sao Bento</t>
  </si>
  <si>
    <t>BERTOLINI SA                 *</t>
  </si>
  <si>
    <t>Rua Carlos Dreher Neto890distrito Industrial</t>
  </si>
  <si>
    <t>MIOLO WINE GROU</t>
  </si>
  <si>
    <t>MIOLO WINE GROUP COM IMPORT E</t>
  </si>
  <si>
    <t>Rodovia Rs 444 Km 21snvale Dos Vinhedos</t>
  </si>
  <si>
    <t>PRINCESA CAFETE</t>
  </si>
  <si>
    <t>PRINCESA CAFETERIAL LTDA EPP</t>
  </si>
  <si>
    <t>R HENRY HUGO DREHER463PLANALTO</t>
  </si>
  <si>
    <t>COMPLEXO TURIS.</t>
  </si>
  <si>
    <t>COMPLEXO TURIS. VALE DOS VINH</t>
  </si>
  <si>
    <t>ROD RS 444SNVALE DOS VINHEDOS</t>
  </si>
  <si>
    <t>PHAMETAL METALU</t>
  </si>
  <si>
    <t>PHAMETAL METALURGICA LTDA</t>
  </si>
  <si>
    <t>R ANTONIO LONGHI445LICORSUL</t>
  </si>
  <si>
    <t>NOVAPELLI IND.</t>
  </si>
  <si>
    <t>NOVAPELLI IND. COM. IMP. EXP.</t>
  </si>
  <si>
    <t>R GUILHERME FASOLO610DMARIA GORETI</t>
  </si>
  <si>
    <t>GEREMIA REDUTOR</t>
  </si>
  <si>
    <t>GEREMIA REDUTORES LTDA</t>
  </si>
  <si>
    <t>R GOIANIA876BOTAFOGO</t>
  </si>
  <si>
    <t>BENTOCAR VEICUL</t>
  </si>
  <si>
    <t>BENTOCAR VEICULOS LTDA</t>
  </si>
  <si>
    <t>ROD. RST 470 , KM 72 - ACESSO NORTE</t>
  </si>
  <si>
    <t>EMPSG ALFREDO A</t>
  </si>
  <si>
    <t>EMPSG ALFREDO AVILINE</t>
  </si>
  <si>
    <t>R.FIORELLO BERTUOL, S/N       BORGO</t>
  </si>
  <si>
    <t>EMPG PROFA.VANI</t>
  </si>
  <si>
    <t>EMPG PROFA.VANIA M.MINCARONE</t>
  </si>
  <si>
    <t>R.ALEXANDRE CASTELLI, S/N     STO.ANTAO</t>
  </si>
  <si>
    <t>EMPG PRINCESA I</t>
  </si>
  <si>
    <t>EMPG PRINCESA ISABEL</t>
  </si>
  <si>
    <t>R.CARLOS DREHER NETO, S/N     VILA NOVA</t>
  </si>
  <si>
    <t>EMPG CARLOS BAR</t>
  </si>
  <si>
    <t>EMPG CARLOS BARBOSA</t>
  </si>
  <si>
    <t>LINHA BRASIL PINTO BANDEIRA   ND</t>
  </si>
  <si>
    <t>EMPG INCOMPLETO</t>
  </si>
  <si>
    <t>EMPG INCOMPLETO DOROKA MULLER</t>
  </si>
  <si>
    <t>LINHA 40 LEOPOLDINA V.VINHEDOSND</t>
  </si>
  <si>
    <t>EMPG DR.TANCRED</t>
  </si>
  <si>
    <t>EMPG DR.TANCREDO ALMEIDA NEVES</t>
  </si>
  <si>
    <t>R.SANTOS DUMONT, S/N          SAO VELDELINO</t>
  </si>
  <si>
    <t>EMPG INCOMPLETO EMILIO MEYER</t>
  </si>
  <si>
    <t>R.PINTO BANDEIRA, S/N         ND</t>
  </si>
  <si>
    <t>EMPG PROFA.MARIA BORGES FROTA</t>
  </si>
  <si>
    <t>R.PASTOR JOAO R.JESUS, S/N    SAO ROQUE</t>
  </si>
  <si>
    <t>EM ERNESTO DORN</t>
  </si>
  <si>
    <t>EM ERNESTO DORNELES</t>
  </si>
  <si>
    <t>R.ULISSES ROMAN ROSS, S/N     UNIVERSITARIO</t>
  </si>
  <si>
    <t>EMPG INCOMPLETO M.CARDOSO</t>
  </si>
  <si>
    <t>LINHA LEOPOLDINA KM 6         ND</t>
  </si>
  <si>
    <t>EMPSG ALFREDO ARILINE</t>
  </si>
  <si>
    <t>R.FIORELO BERTUAL, S/N        BORCO</t>
  </si>
  <si>
    <t>EMPG PROF.AGOST</t>
  </si>
  <si>
    <t>EMPG PROF.AGOSTINO BRUM</t>
  </si>
  <si>
    <t>R.ERNESTO CASAGRANDE, 377     IMIGRANTE</t>
  </si>
  <si>
    <t>EMPG ANSELMO LU</t>
  </si>
  <si>
    <t>EMPG ANSELMO LUIEI PICCOLI</t>
  </si>
  <si>
    <t>R.TEOTONIO VILELA, S/N        LICORSUL</t>
  </si>
  <si>
    <t>EMPG STA.HELENA</t>
  </si>
  <si>
    <t>R.AMOS PERISSUTI, S/N         CENTRO</t>
  </si>
  <si>
    <t>COL.N.SRA.MEDIA</t>
  </si>
  <si>
    <t>COL.N.SRA.MEDIANEIRA</t>
  </si>
  <si>
    <t>R.GEN.OSORIO, 110             CENTRO</t>
  </si>
  <si>
    <t>EEPG ANGELO SAL</t>
  </si>
  <si>
    <t>EEPG ANGELO SALTON</t>
  </si>
  <si>
    <t>DISTRITO DE TUIUTY            TUITUTY</t>
  </si>
  <si>
    <t>EMPG INCOMPLETO FELIX FACCENDA</t>
  </si>
  <si>
    <t>R.NUNCIANTE SNTINOLFI, 155    MUNICIPAL</t>
  </si>
  <si>
    <t>EMPG INCOMPLETO OURO VERDE</t>
  </si>
  <si>
    <t>R.JOAO BUSNELLO, S/N          OURO VERDE</t>
  </si>
  <si>
    <t>EMPG PROF.NOELY</t>
  </si>
  <si>
    <t>EMPG PROF.NOELY CLEMENTE ROSSI</t>
  </si>
  <si>
    <t>R.CARLOS LEMBRANEL, 175       STA.MARTA</t>
  </si>
  <si>
    <t>EMPG MARIA MARG</t>
  </si>
  <si>
    <t>EMPG MARIA MARGARIDA S.BENINI</t>
  </si>
  <si>
    <t>LOTEAMENTO VILA NOVA II       VILA NOVA</t>
  </si>
  <si>
    <t>EEPG COM.CARLOS</t>
  </si>
  <si>
    <t>EEPG COM.CARLOS DREHER NETO</t>
  </si>
  <si>
    <t>R.JOSE MIGUEL, 152            GLORIA</t>
  </si>
  <si>
    <t>EEPG INCOMPLETO</t>
  </si>
  <si>
    <t>EEPG INCOMPLETO GEN.BITENCOURT</t>
  </si>
  <si>
    <t>R.GIACOMO BASSIN, S/N         APARECIDA</t>
  </si>
  <si>
    <t>EEPSG CECILIA M</t>
  </si>
  <si>
    <t>EEPSG CECILIA MEIRELES</t>
  </si>
  <si>
    <t>R.GARIBALDI, 541              SAO FRANCISCO</t>
  </si>
  <si>
    <t>ESC.SAGRADO COR</t>
  </si>
  <si>
    <t>ESC.SAGRADO CORACAO DE JESUS</t>
  </si>
  <si>
    <t>R.AUGUSTO GEISEL, 31          CIDADE ALTA</t>
  </si>
  <si>
    <t>EEPG LUIZ FORNA</t>
  </si>
  <si>
    <t>EEPG LUIZ FORNASIER</t>
  </si>
  <si>
    <t>TRAV.CUIABA, 96               BOTAFOGO</t>
  </si>
  <si>
    <t>ESC.VANIA MEDEI</t>
  </si>
  <si>
    <t>ESC.VANIA MEDEIROS MINCARONE</t>
  </si>
  <si>
    <t>COL.MARISTA N.S</t>
  </si>
  <si>
    <t>COL.MARISTA N.SRA.APARECIDA</t>
  </si>
  <si>
    <t>R.RAMIRO BARCELOS, 307        CENTRO</t>
  </si>
  <si>
    <t>EEPG INC.MARIA</t>
  </si>
  <si>
    <t>EEPG INC.MARIA GORETTI</t>
  </si>
  <si>
    <t>R.AMAZONAS, 408               MARIA GORETTI</t>
  </si>
  <si>
    <t>EEPSG LONDELL D</t>
  </si>
  <si>
    <t>EEPSG LONDELL DE MOURA</t>
  </si>
  <si>
    <t>AV.PRES.COSTA E SILVA, 787    PIONALDO</t>
  </si>
  <si>
    <t>COL.CENECISTA SAO ROQUE</t>
  </si>
  <si>
    <t>R.GEOVANNI L.MENEGOTTO, 122   SAO ROQUE</t>
  </si>
  <si>
    <t>SESI PLANALTO</t>
  </si>
  <si>
    <t>R.COSTA E SILVA, 130          PLANALTO</t>
  </si>
  <si>
    <t>ELTA TRANSPORTE</t>
  </si>
  <si>
    <t>ELTA TRANSPORTES SRL</t>
  </si>
  <si>
    <t>Calle517el Pato</t>
  </si>
  <si>
    <t>B1893GOA</t>
  </si>
  <si>
    <t>Berazategui</t>
  </si>
  <si>
    <t>SEI S.P.A.</t>
  </si>
  <si>
    <t>Via R. Ruffilli, 01 - Curno9999999nao Disponivel</t>
  </si>
  <si>
    <t>Bergamo</t>
  </si>
  <si>
    <t>3D</t>
  </si>
  <si>
    <t>3D S.R.L.</t>
  </si>
  <si>
    <t>Via Monte Gleno, 54</t>
  </si>
  <si>
    <t>TOORA</t>
  </si>
  <si>
    <t>TOORA SPA</t>
  </si>
  <si>
    <t>Via Mazzini 24060 9-i9999999s Paolo Dargon</t>
  </si>
  <si>
    <t>BG</t>
  </si>
  <si>
    <t>C. SERVICE</t>
  </si>
  <si>
    <t>VIA ROMA,34</t>
  </si>
  <si>
    <t>HEIM</t>
  </si>
  <si>
    <t>HEIM SYSTEMS GMBH</t>
  </si>
  <si>
    <t>TECHNOLOGIE PARK BERGISCH GLADBACH9999999- FRIEDRICH EBERT S</t>
  </si>
  <si>
    <t>Bergisch Gladbach</t>
  </si>
  <si>
    <t>MSSCIENTIFIC</t>
  </si>
  <si>
    <t>MSSCIENTIFIC CHROMAT HANDEL</t>
  </si>
  <si>
    <t>Gneisenaustrasse 661679999999nao Disponivel</t>
  </si>
  <si>
    <t>Berlim</t>
  </si>
  <si>
    <t>CONTECS ENGINEE</t>
  </si>
  <si>
    <t>CONTECS ENGINEERING SERVICES</t>
  </si>
  <si>
    <t>Kaiserin - Augusta - Allee111</t>
  </si>
  <si>
    <t>KAISERIN - AUGUSTA - ALLEE111</t>
  </si>
  <si>
    <t>MODEL ENGINEERI</t>
  </si>
  <si>
    <t>MODEL ENGINEERING SOLUTIONS G</t>
  </si>
  <si>
    <t>MAUERSTRABE79</t>
  </si>
  <si>
    <t>BEKUM MASCHINEN</t>
  </si>
  <si>
    <t>BEKUM Maschinenfabriken GmbH</t>
  </si>
  <si>
    <t>Kitzingstrasse15/19NAO DISPONIBILIZADO</t>
  </si>
  <si>
    <t>MSS CIENTIFIC C</t>
  </si>
  <si>
    <t>MSS CIENTIFIC CHROMATOGRAPHIE</t>
  </si>
  <si>
    <t>Karlsgartenstrasse, 16-9999999nao Disponivel</t>
  </si>
  <si>
    <t>Berlin</t>
  </si>
  <si>
    <t>PROMESS MONTAGE</t>
  </si>
  <si>
    <t>PROMESS MONTAGE GMBH</t>
  </si>
  <si>
    <t>Nunsdorfer Ring29nao Disponivel</t>
  </si>
  <si>
    <t>INSTRUMENT SYST</t>
  </si>
  <si>
    <t>INSTRUMENT SYSTEMS GMBH - OPT</t>
  </si>
  <si>
    <t>Kaiserin-augusta-allee16-24</t>
  </si>
  <si>
    <t>WE.CONECT GLOBA</t>
  </si>
  <si>
    <t>we.CONECT Global Leaderns Gmb</t>
  </si>
  <si>
    <t>Reichenberger Strasse124Berlin, 10999</t>
  </si>
  <si>
    <t>Model Engineering Solutions G</t>
  </si>
  <si>
    <t>Waldenserstrabe43192NAO DISPONIBILIZADO</t>
  </si>
  <si>
    <t>PETROTEST INSTR</t>
  </si>
  <si>
    <t>PETROTEST INSTRUMENTS GMBH CO</t>
  </si>
  <si>
    <t>SOMMER + RUNGE</t>
  </si>
  <si>
    <t>HOLLAND GMBH</t>
  </si>
  <si>
    <t>HOLLAND GMBH.</t>
  </si>
  <si>
    <t>HAUPTSTRABE7</t>
  </si>
  <si>
    <t>Bermbach</t>
  </si>
  <si>
    <t>16</t>
  </si>
  <si>
    <t>HOLLAND GMBH -</t>
  </si>
  <si>
    <t>HOLLAND GMBH - WERZEUGFABRIK</t>
  </si>
  <si>
    <t>EEPSG DR.MIGUEL</t>
  </si>
  <si>
    <t>EEPSG DR.MIGUEL P.CALDERARO</t>
  </si>
  <si>
    <t>R.PREF.PAULO MOREIRA, 237     CENTRO</t>
  </si>
  <si>
    <t>Bernardino De Campos</t>
  </si>
  <si>
    <t>CIKAUTXO</t>
  </si>
  <si>
    <t>CIKAUTXO S. COOP.</t>
  </si>
  <si>
    <t xml:space="preserve">LUGAR BO. MAGDALENA 2-B       </t>
  </si>
  <si>
    <t>Berriatua</t>
  </si>
  <si>
    <t>MAFISA</t>
  </si>
  <si>
    <t>MAFISA-MANUFACTURAS PHILLIPS</t>
  </si>
  <si>
    <t>Eitua Industrialdea, 482409999999nao Disponivel</t>
  </si>
  <si>
    <t>Berriz</t>
  </si>
  <si>
    <t>EE WILLIAN AURE</t>
  </si>
  <si>
    <t>EE WILLIAN AURELI</t>
  </si>
  <si>
    <t>R.DOS CARIJOS, S/N            RIO DA PRAIA</t>
  </si>
  <si>
    <t>Bertioga</t>
  </si>
  <si>
    <t>ADLEV</t>
  </si>
  <si>
    <t>ADLEV POLIOLEFINE ESPANSE</t>
  </si>
  <si>
    <t>VIA CIMABUE 16</t>
  </si>
  <si>
    <t>Besana In Brianza</t>
  </si>
  <si>
    <t>GRUPO ANTOLIN -</t>
  </si>
  <si>
    <t>GRUPO ANTOLIN - CML</t>
  </si>
  <si>
    <t>12 Rue Du BarlotBP 909</t>
  </si>
  <si>
    <t>Besancon</t>
  </si>
  <si>
    <t>KOMET PROZISION</t>
  </si>
  <si>
    <t>KOMET PROZISIONWERKZENGE</t>
  </si>
  <si>
    <t>Zeppelinstrabe  - 03</t>
  </si>
  <si>
    <t>Besigleim</t>
  </si>
  <si>
    <t>NEUGART</t>
  </si>
  <si>
    <t>NEUGART USA, LP</t>
  </si>
  <si>
    <t>3047  Industrial Blvd9999999nao Disponivel</t>
  </si>
  <si>
    <t>Bethel Park, Pa</t>
  </si>
  <si>
    <t>FLEXLINK</t>
  </si>
  <si>
    <t>FLEXLINK SYSTEMS, INC</t>
  </si>
  <si>
    <t>1530, VALLEY CENTER PARKWAY - SUITE</t>
  </si>
  <si>
    <t>Bethlehem, Pa</t>
  </si>
  <si>
    <t>CLECIUS RODRIGU</t>
  </si>
  <si>
    <t>CLECIUS RODRIGUES DE MORAIS</t>
  </si>
  <si>
    <t>ROD FERNAO DIAS KM 429</t>
  </si>
  <si>
    <t>Betim</t>
  </si>
  <si>
    <t>EVALDO LUIZ BAL</t>
  </si>
  <si>
    <t>EVALDO LUIZ BALDINO</t>
  </si>
  <si>
    <t>FERNANDO THOMAS</t>
  </si>
  <si>
    <t>FERNANDO THOMAS DA ROSA</t>
  </si>
  <si>
    <t>IVECO</t>
  </si>
  <si>
    <t>IVECO FIAT LTDA</t>
  </si>
  <si>
    <t>Rodovia Fernao Dias Km 429</t>
  </si>
  <si>
    <t>COMAU I</t>
  </si>
  <si>
    <t>COMAU DO BRASIL INDUSTRIA</t>
  </si>
  <si>
    <t>avenida Contorno3455KM 429 GPAULO CAMILO</t>
  </si>
  <si>
    <t>COMAU II</t>
  </si>
  <si>
    <t>COMAU SERVICE DO BRASIL LTDA</t>
  </si>
  <si>
    <t>Rod.fernao Dias,km429/galpao 57jd.t</t>
  </si>
  <si>
    <t>TEKSID GUSA</t>
  </si>
  <si>
    <t>TEKSID DO BRASIL LTDA</t>
  </si>
  <si>
    <t>R SENADOR GIOVANNI AGNELLI230 A906DISTRITO INDUSTRIAL PAULO</t>
  </si>
  <si>
    <t>TEKFOR</t>
  </si>
  <si>
    <t>TEKFOR DO BRASIL LTDA</t>
  </si>
  <si>
    <t>Rua Sen.giovanni Agnelli 800 A 830 Maria Flavia</t>
  </si>
  <si>
    <t>DENSO II</t>
  </si>
  <si>
    <t>DENSO MAQUINAS ROTANTES DO BRASIL L</t>
  </si>
  <si>
    <t>Av Campo De Ourique 856, jardim Das Alterosas</t>
  </si>
  <si>
    <t>ARK BRL</t>
  </si>
  <si>
    <t>ARK COMUNICACAO DO BRASIL LTDA</t>
  </si>
  <si>
    <t>RDV FERNAO DIAS S/N, KM 429 - G</t>
  </si>
  <si>
    <t>FIAT DO BRASIL</t>
  </si>
  <si>
    <t>FCA FIAT CHRYSLER PARTICIPACO*</t>
  </si>
  <si>
    <t>Avenida Anastacio Franco Do Amar81petropolis</t>
  </si>
  <si>
    <t>FPT FIRE (MOTOR)</t>
  </si>
  <si>
    <t>FCA FIAT CHRYSLER AUTOMOVEIS BR LTD</t>
  </si>
  <si>
    <t>AV DO CONTORNO DA FIAT 3455, BR 381</t>
  </si>
  <si>
    <t>PETRONAS LUBRIF</t>
  </si>
  <si>
    <t>PETRONAS LUBRIFICANTES BRASIL S.A</t>
  </si>
  <si>
    <t>RDV FERNAO DIAS S/N, KM 429, GA</t>
  </si>
  <si>
    <t>FPT MECA (CAMBIO)</t>
  </si>
  <si>
    <t>FCA FIAT CHRYSLER AUTOMOVEIS BRASIL</t>
  </si>
  <si>
    <t>AV DO CONTORNO DA FIAT 3455</t>
  </si>
  <si>
    <t>POWERTRAIN MEC.</t>
  </si>
  <si>
    <t>F.A. POWERTRAIN LTDA</t>
  </si>
  <si>
    <t>AV. DO CONTORNO DA FIAT, 3455</t>
  </si>
  <si>
    <t>TUTELA II</t>
  </si>
  <si>
    <t>TUTELA LUBRIFICANTES S.A.    *</t>
  </si>
  <si>
    <t>Rodovia Fernao Dias Km 429 Galpao 52</t>
  </si>
  <si>
    <t>NEMAK ALUMINIO</t>
  </si>
  <si>
    <t>NEMAK ALUMINIO DO BRASIL LTDA</t>
  </si>
  <si>
    <t>R SENADOR GIOVANNI AGNELLI580 A788INDL PAULO CAMILLO</t>
  </si>
  <si>
    <t>MARELLI ESCAPAM</t>
  </si>
  <si>
    <t>Rod. Fernao Dias Br381 Km429 Sn Gp5</t>
  </si>
  <si>
    <t>AV CONTORNO.3455PAULO CAMILO</t>
  </si>
  <si>
    <t>Rua Anastacio Franco Amaralsnjardim Petropolis</t>
  </si>
  <si>
    <t>AV MIRAFIORI 233, IMBIRUCU DISTRITO INDUSTRIAL PAULO CAMILO SUL, Betim</t>
  </si>
  <si>
    <t>RDV FERNAO DIAS BR S/N, COL 52AO A</t>
  </si>
  <si>
    <t>DIS BEB BURITIS</t>
  </si>
  <si>
    <t>DISTRIBUIDORA DE BEBIDAS BURI</t>
  </si>
  <si>
    <t>R Quintino Bocaiuva295vila Recreio</t>
  </si>
  <si>
    <t>BETIM PREFEITUR</t>
  </si>
  <si>
    <t>BETIM PREFEITURA.</t>
  </si>
  <si>
    <t>Para De Minas640brasileia</t>
  </si>
  <si>
    <t>2 TABELIONATO D</t>
  </si>
  <si>
    <t>2 TABELIONATO DE NOTAS DE BET</t>
  </si>
  <si>
    <t>Av Nossa Senhora Do 90, Sl 01 E 02sl 01 E 02centro</t>
  </si>
  <si>
    <t>HOTEL CASABLANCA LTDA</t>
  </si>
  <si>
    <t>Av. Jk 801centro</t>
  </si>
  <si>
    <t>RADIO BETIM</t>
  </si>
  <si>
    <t>RADIO BETIM SOCIEDADE DE RADI</t>
  </si>
  <si>
    <t>Av Governador Valadares3402 Andarcentro</t>
  </si>
  <si>
    <t>FOTO SETE VIDAS</t>
  </si>
  <si>
    <t>FOTO SETE VIDAS LTDA</t>
  </si>
  <si>
    <t>R Inconfidencia398loja 02centro</t>
  </si>
  <si>
    <t>ROUXINOL</t>
  </si>
  <si>
    <t>ROUXINOL VIAGENS E TURISMO LT*</t>
  </si>
  <si>
    <t>R Gracyra Resse Gouveia360jardim Piemonte</t>
  </si>
  <si>
    <t>BENATTI</t>
  </si>
  <si>
    <t>BENATTI MECANICA INDL.LTDA</t>
  </si>
  <si>
    <t>Rua Dois,925 A Distr.indl.paulo Camilo</t>
  </si>
  <si>
    <t>MECTOR USINAGEM</t>
  </si>
  <si>
    <t>MECTOR INDUSTRIA E COMERCIO D</t>
  </si>
  <si>
    <t>R Piratini72santa Ines</t>
  </si>
  <si>
    <t>LAV.CAPRICHO</t>
  </si>
  <si>
    <t>LAVANDERIA DUARTE E AZEVEDO L</t>
  </si>
  <si>
    <t>R Romualda Aug. De Melo319sala Acentro</t>
  </si>
  <si>
    <t>ELETROFRIOS</t>
  </si>
  <si>
    <t>ELETROFRIOS LTDA</t>
  </si>
  <si>
    <t>Rua Inconfidencia, 245 Centro</t>
  </si>
  <si>
    <t>BANCO FIDES</t>
  </si>
  <si>
    <t>BANCO FIDIS DE INVESTIMENTO S</t>
  </si>
  <si>
    <t>Rod BR 381km 429galpao: 84jardim Piemont</t>
  </si>
  <si>
    <t>SOCOR. LAZINCAR</t>
  </si>
  <si>
    <t>SOCORRO LAZINCAR LTDA</t>
  </si>
  <si>
    <t>R.pe.osorio Braga 50          B.miguel Haddad</t>
  </si>
  <si>
    <t>VENTANA</t>
  </si>
  <si>
    <t>VENTANA CARGO DO BRASIL LTDA *</t>
  </si>
  <si>
    <t>Rodovia Fernao Dias S/n Km 433</t>
  </si>
  <si>
    <t>HOTEL SERRA NEG</t>
  </si>
  <si>
    <t>D.R. E M.EMPREENDIMENTOS LTDA</t>
  </si>
  <si>
    <t>Av Bandeirantes1210vila Recreio</t>
  </si>
  <si>
    <t>EMFAL ESPEC QUI</t>
  </si>
  <si>
    <t>EMFAL-EMPRESA FORNECEDORA DE</t>
  </si>
  <si>
    <t>R K105jardim Piemonte</t>
  </si>
  <si>
    <t>UNID DE ADM</t>
  </si>
  <si>
    <t>INSTITUTO NAC DO SEGURO SOCIA</t>
  </si>
  <si>
    <t>AVENIDA SOLIMOES, 444 B: CENTRO</t>
  </si>
  <si>
    <t>SRL</t>
  </si>
  <si>
    <t>SLR IND.COM.EMB.MADEIRA LTDA</t>
  </si>
  <si>
    <t>Rua Texaco, 745 B:jardim Piemont</t>
  </si>
  <si>
    <t>BETIM PARAFUSOS</t>
  </si>
  <si>
    <t>BETIM PARAFUSOS LTDA.</t>
  </si>
  <si>
    <t>Av Amazonas1577centro</t>
  </si>
  <si>
    <t>EMAP</t>
  </si>
  <si>
    <t>EMAP EMBALAGENS MANUT. E AUTO</t>
  </si>
  <si>
    <t>Rua N, 111 Jd Piemonte</t>
  </si>
  <si>
    <t>GMV DO BRASIL</t>
  </si>
  <si>
    <t>GMV DO BRASIL LTDA.</t>
  </si>
  <si>
    <t>R Barra Longa52jardim Teresopolis</t>
  </si>
  <si>
    <t>PIRAMIDE</t>
  </si>
  <si>
    <t>PIRAMIDE ESTRUTURAS MONTAVEIS</t>
  </si>
  <si>
    <t>R O153jardim Piemont</t>
  </si>
  <si>
    <t>CAPUTO</t>
  </si>
  <si>
    <t>GESSI DE FREITAS DUARTE CAPUT</t>
  </si>
  <si>
    <t>Av Bandeirantes835vila Recreio</t>
  </si>
  <si>
    <t>CETEM</t>
  </si>
  <si>
    <t>SERVICO NACIONAL DE APRENDIZA</t>
  </si>
  <si>
    <t>Av Amazonas55centro</t>
  </si>
  <si>
    <t>VS WEB</t>
  </si>
  <si>
    <t>V S - WEB MARKETING LTDA</t>
  </si>
  <si>
    <t>R Maria Amelia Tupinamba60apto 202jardim Da Cidade</t>
  </si>
  <si>
    <t>JESSE MELQUIZED</t>
  </si>
  <si>
    <t>JESSE MELQUIZEDEQUE MARQUES D</t>
  </si>
  <si>
    <t>Pca Tiradentes29centro</t>
  </si>
  <si>
    <t>BUSINESS SOLUTIONS BRASIL LTD*</t>
  </si>
  <si>
    <t>Rod. Fernao Dias Km429 Gp9 Parte Sj</t>
  </si>
  <si>
    <t>CONTAI</t>
  </si>
  <si>
    <t>CONTAI CONTABILIDADE E ASSESS</t>
  </si>
  <si>
    <t>R Inconfidencia414sl 201centro</t>
  </si>
  <si>
    <t>TRANSPORTES NOG</t>
  </si>
  <si>
    <t>TRANSPORTES NOGUEIRA LIMA LTD</t>
  </si>
  <si>
    <t>RUA SENADOR GIOVANNI AGNELLI735DISTRITO INDUSTRIAL PAULO CAM</t>
  </si>
  <si>
    <t>MPE</t>
  </si>
  <si>
    <t>M P E  CONSULTORIA ENGENHARIA</t>
  </si>
  <si>
    <t>RUA  ALCIDES INACIO DA SILVA425INGA</t>
  </si>
  <si>
    <t>CDI</t>
  </si>
  <si>
    <t>CENTRO DE DIAGNOSTICO POR IMA*</t>
  </si>
  <si>
    <t>Av Governador Valadares602centro</t>
  </si>
  <si>
    <t>ABBA HOTEL</t>
  </si>
  <si>
    <t>EMPREENDIMENTOS MARCELINO LTD</t>
  </si>
  <si>
    <t>R. Romualda Augusta De Melo, 337</t>
  </si>
  <si>
    <t>APROMIV</t>
  </si>
  <si>
    <t>ASSOCIACAO PROT MATERN INF E</t>
  </si>
  <si>
    <t>Av Edmeia De M Lazzarotti1505angola</t>
  </si>
  <si>
    <t>CIRAVEGNA</t>
  </si>
  <si>
    <t>CIRAVEGNA CONSULTORIA E TRADU</t>
  </si>
  <si>
    <t>R Santa Tereza651sala Amarajoara</t>
  </si>
  <si>
    <t>SISTEMA CONTRA</t>
  </si>
  <si>
    <t>SISTEMA CONTRA FOGO LTDA</t>
  </si>
  <si>
    <t>Avenida Amazonas2264centro</t>
  </si>
  <si>
    <t>BESENZONI</t>
  </si>
  <si>
    <t>BESENZONI TRANSPORTES LTDA</t>
  </si>
  <si>
    <t>R Dois Lote 13 Asnd.indl.paulo Camilo</t>
  </si>
  <si>
    <t>DJ LOGISTICA</t>
  </si>
  <si>
    <t>ODALIO JULIAO DA SILVA - LOGI</t>
  </si>
  <si>
    <t>R Sirius471cidade Verde</t>
  </si>
  <si>
    <t>CART REG DE TIT</t>
  </si>
  <si>
    <t>CART REG DE TIT E DOC CIV PJ.</t>
  </si>
  <si>
    <t>R Inconfidencia357s 103/104centro</t>
  </si>
  <si>
    <t>RESTAURANTE</t>
  </si>
  <si>
    <t>RESTAURANTE SELF-SERVICE E BU</t>
  </si>
  <si>
    <t>Av Governador Valadares466centro</t>
  </si>
  <si>
    <t>TECH WISE</t>
  </si>
  <si>
    <t>TECH WISE APLICACAO DE TECNOL</t>
  </si>
  <si>
    <t>R GRACYARA RESSE DE GOUVEIA135GALPAOJARDIM PIEMONTE</t>
  </si>
  <si>
    <t>FUND CULT MANGA</t>
  </si>
  <si>
    <t>FUNDACAO CULTURAL MANGABEIRAS</t>
  </si>
  <si>
    <t>R Tapajos995brasileia</t>
  </si>
  <si>
    <t>VIACAO SERRO</t>
  </si>
  <si>
    <t>VIACAO SERRO LIMITADA        *</t>
  </si>
  <si>
    <t>Av Nova York132capelinha</t>
  </si>
  <si>
    <t>PRODISA</t>
  </si>
  <si>
    <t>PRODISA EQUIPAMENTOS INDUSTRI</t>
  </si>
  <si>
    <t>Av Amazonas5151cachoeira</t>
  </si>
  <si>
    <t>CEVA LOGISTICS</t>
  </si>
  <si>
    <t>CEVA LOGISTICS LTDA          *</t>
  </si>
  <si>
    <t>Av Mirafiori233bloco Bdistr.i.paulo C.pena</t>
  </si>
  <si>
    <t>ESSENCIS</t>
  </si>
  <si>
    <t>ESSENCIS MG SOLUCOES AMBIENTA</t>
  </si>
  <si>
    <t>Rdv Br 262 Km 357s/ncachoeira E Boa Vist</t>
  </si>
  <si>
    <t>CINCO SERVICE</t>
  </si>
  <si>
    <t>CINCO SERVICE PROJETOS INDUST</t>
  </si>
  <si>
    <t>R Texaco715jardim Piemonte</t>
  </si>
  <si>
    <t>BETIM PLANTAS</t>
  </si>
  <si>
    <t>BETIM PLANTAS LTDA ME</t>
  </si>
  <si>
    <t>Av Juiz Marco Tulio Isaac1000chacara</t>
  </si>
  <si>
    <t>LENIX IND COM C</t>
  </si>
  <si>
    <t>LENIX INDUSTRIA E COMERCIO DE*</t>
  </si>
  <si>
    <t>RDV BR 381 KM 429 / FIAT AUTOMOVEISS/NGALPAO 17/D. IND. PAUL</t>
  </si>
  <si>
    <t>DOMINUS TRANSPO</t>
  </si>
  <si>
    <t>DOMINUS TRANSPORTES LOGISTICA</t>
  </si>
  <si>
    <t>R Dos Restauradores111jardim Das Alterosas</t>
  </si>
  <si>
    <t>FABIO DESPACHAN</t>
  </si>
  <si>
    <t>FABIO RODRIGUES DE ALMEIDA -</t>
  </si>
  <si>
    <t>R Cecilia Julia Do Prado155lote: 163,centro</t>
  </si>
  <si>
    <t>TABELIONATO BTM</t>
  </si>
  <si>
    <t>TABEL PROTESTOS TITULOS BETIM</t>
  </si>
  <si>
    <t>AVENIDA GOVERNADOR VALADARES, 88 LOJA 03,04 B: CENTRO</t>
  </si>
  <si>
    <t>SCUDERIA</t>
  </si>
  <si>
    <t>BETIM VEICULOS S/A</t>
  </si>
  <si>
    <t>R Maria Das Merces Lima91pq Betim Industrial</t>
  </si>
  <si>
    <t>TADEU TRANSPORT</t>
  </si>
  <si>
    <t>TADEU TRANSPORTES LTDA.</t>
  </si>
  <si>
    <t>Rua Dom Afonso Henrique985bandeirinhas</t>
  </si>
  <si>
    <t>DROGABET LTDA</t>
  </si>
  <si>
    <t>Av Amazonas864centro</t>
  </si>
  <si>
    <t>SAINT GOBAIN</t>
  </si>
  <si>
    <t>SAINT-GOBAIN VIDROS S.A.     *</t>
  </si>
  <si>
    <t>AV ENGENHEIRO GERHARD ETT1550GALPAO BDT.IND.PAULO CAMILO</t>
  </si>
  <si>
    <t>AETHRA I CAROLINA</t>
  </si>
  <si>
    <t>AETHRA SISTEMAS AUTOMOTIVOS S.A</t>
  </si>
  <si>
    <t>R CAROLINA 51, MORRO DO V</t>
  </si>
  <si>
    <t>NATRON</t>
  </si>
  <si>
    <t>NATRON CONSULTORIA PROJ S/A  *</t>
  </si>
  <si>
    <t>RUA 16 106 CONJ. OLIMP. FRANCO                          00</t>
  </si>
  <si>
    <t>ULTRAJATO ANTICORROSAO E PINT</t>
  </si>
  <si>
    <t>Rdv Fernao Diass/nkm 505citrolandia</t>
  </si>
  <si>
    <t>TORO MG</t>
  </si>
  <si>
    <t>TORO INDUSTRIA E COMERCIO LTD*</t>
  </si>
  <si>
    <t>R Coronel Juventino Dias100jardim Marajoara</t>
  </si>
  <si>
    <t>LEAR CORPORAT.</t>
  </si>
  <si>
    <t>LEAR CORPORATION DO BRASIL LT</t>
  </si>
  <si>
    <t>Eng.gerhard Etti 1620dist. Ind. Paulo C.pena</t>
  </si>
  <si>
    <t>SAINT-GOBAIN ABRASIVOS LTDA  *</t>
  </si>
  <si>
    <t>RDV FERNAO DIAS BR 381S/NKM 429 GALD INDL PAULO CAMILO</t>
  </si>
  <si>
    <t>TORATRANSPORTES</t>
  </si>
  <si>
    <t>TORATRANSPORTES INDUSTRIAIS L*</t>
  </si>
  <si>
    <t>R SENADOR GIOVANNI AGNELLI735DISTRITO INDUSTRIAL PAULO CAMIL</t>
  </si>
  <si>
    <t>PAXAN MG</t>
  </si>
  <si>
    <t>PAXAN DO BRASIL IMP.E COML LT*</t>
  </si>
  <si>
    <t>Av. Campo De Ourique, 333 Bloco Cjd. Das Alterosa</t>
  </si>
  <si>
    <t>SIKA</t>
  </si>
  <si>
    <t>SIKA AUTOMOTIVE LTDA.</t>
  </si>
  <si>
    <t>BR ROD FERNAO DIAS S/N, KM 429 GAL</t>
  </si>
  <si>
    <t>FABRICA DE GRAMPOS</t>
  </si>
  <si>
    <t>FABRICA DE GRAMPOS ACO LTDA</t>
  </si>
  <si>
    <t>RUA TOSTAO 125</t>
  </si>
  <si>
    <t>COMAU DO BRASIL IND COM LTDA *</t>
  </si>
  <si>
    <t>Av. Do Contorno 1601jd. Teresopolis</t>
  </si>
  <si>
    <t>SANDVIK DO BRAS</t>
  </si>
  <si>
    <t>SANDVIK DO BRASIL S/A . INDUS*</t>
  </si>
  <si>
    <t>Rdv Fernao Dias Br 381s/nkm 429sede</t>
  </si>
  <si>
    <t>AUTOMATEC</t>
  </si>
  <si>
    <t>AUTOMATEC AUTOMACAO E SISTEMA</t>
  </si>
  <si>
    <t>AV TAPAJOS2892SALA01AMARANTE</t>
  </si>
  <si>
    <t>STUDIO CERRI</t>
  </si>
  <si>
    <t>STUDIO CERRI PRODUCOES LTDA</t>
  </si>
  <si>
    <t>Av Bandeirantes606achacara</t>
  </si>
  <si>
    <t>CCRT</t>
  </si>
  <si>
    <t>CCRT CINETICA COMERCIO E REPR</t>
  </si>
  <si>
    <t>R Alegria102avila Esperanca</t>
  </si>
  <si>
    <t>SIXTAU</t>
  </si>
  <si>
    <t>SIXTAU INTERNACIONAL LTDA</t>
  </si>
  <si>
    <t>R GRACYRA RESSE DE GOUVEIA1000DIST. IND. JARDIM PIEMONT NORT</t>
  </si>
  <si>
    <t>PROMATI</t>
  </si>
  <si>
    <t>PROMATI AUTOMACAO DE PROCESSO</t>
  </si>
  <si>
    <t>Av Brasil2.000bandeirinhas</t>
  </si>
  <si>
    <t>TASSIMIN</t>
  </si>
  <si>
    <t>TASSIMIN QUIMICA COMERCIAL LT</t>
  </si>
  <si>
    <t>R Transbrasil630jardim Piemont</t>
  </si>
  <si>
    <t>AXIS SINIMBU</t>
  </si>
  <si>
    <t>TEGMA GESTAO LOGISTICA S.A.  *</t>
  </si>
  <si>
    <t>Est Do Contorno Da Fiatsnportao 02ind Paulo Camilo</t>
  </si>
  <si>
    <t>ATH ALBARUS MG</t>
  </si>
  <si>
    <t>ATH ALBARUS TRANSM.HOMOC.LTDA*</t>
  </si>
  <si>
    <t>R. Texaco,690jd.piemont</t>
  </si>
  <si>
    <t>MAX PLASTICOS</t>
  </si>
  <si>
    <t>MAX PLASTICOS EXPANDIDOS LTDA</t>
  </si>
  <si>
    <t>R Texaco774jardim Piemonte</t>
  </si>
  <si>
    <t>BESENZONI EQUIPAMENTOS RODOVI</t>
  </si>
  <si>
    <t>R Dois100d I Paulo Camilo</t>
  </si>
  <si>
    <t>SIMPRO DO BRASI</t>
  </si>
  <si>
    <t>SIMPRO DO BRASIL LTDA</t>
  </si>
  <si>
    <t>RUA SENADOR GIOVANNI AGNELLI31DISTRITO INDUSTRIAL PAULO CAMI</t>
  </si>
  <si>
    <t>USIMINAS MECANICA</t>
  </si>
  <si>
    <t>RDV BR 381 S/N, KM 433</t>
  </si>
  <si>
    <t>VENTANA CARGO DO BRASIL LTDA</t>
  </si>
  <si>
    <t>R. DOIS,150DISTR.INDL.PAULO CAMILO</t>
  </si>
  <si>
    <t>SUPERMIX CONCRETO S/A</t>
  </si>
  <si>
    <t>Av Do Brasil825jardim Casa Branca</t>
  </si>
  <si>
    <t>SADA LOGISTICA</t>
  </si>
  <si>
    <t>SADA LOGISTICA LTDA</t>
  </si>
  <si>
    <t>R Gustaf Dalen151sala 01dist.indl P. Camilo</t>
  </si>
  <si>
    <t>VALEO TERM. BET</t>
  </si>
  <si>
    <t>R Engenheiro Gerhard Ett1105distrito Industrial</t>
  </si>
  <si>
    <t>INFRATER</t>
  </si>
  <si>
    <t>INFRATER ENGENHARIA LTDA</t>
  </si>
  <si>
    <t>R Do Acre536n. Sra Das Gracas</t>
  </si>
  <si>
    <t>ONAMA</t>
  </si>
  <si>
    <t>THALASSA ALIMENTACAO INDUSTRI*</t>
  </si>
  <si>
    <t>RDV FERNAO DIAS KM 429S/NREST.CENT.DT PAULO CAMILO PENA</t>
  </si>
  <si>
    <t>SPAM ELETROMECA</t>
  </si>
  <si>
    <t>SPAM ELETROMECANICA LTDA</t>
  </si>
  <si>
    <t>R PARA DE MINAS96DISTRITO INDUST. PAULO CAMILO NORTE</t>
  </si>
  <si>
    <t>TREVISO</t>
  </si>
  <si>
    <t>TREVISO BETIM VEICULOS LTDA</t>
  </si>
  <si>
    <t>Rdv Fernao Dias Rr 381s/nkm 434 5betim Industrial</t>
  </si>
  <si>
    <t>MINERVA</t>
  </si>
  <si>
    <t>REDCOM DO BRASIL LTDA</t>
  </si>
  <si>
    <t>R Pedra Azul11parque Betim Indl</t>
  </si>
  <si>
    <t>PROTOMINAS</t>
  </si>
  <si>
    <t>PROTOMINAS INDUSTRIA E COMERCIO LTD</t>
  </si>
  <si>
    <t>R C 601</t>
  </si>
  <si>
    <t>KARISMA PRODUCO</t>
  </si>
  <si>
    <t>KARISMA PRODUCOES E EVENTOS L</t>
  </si>
  <si>
    <t>R Benedito Pereira Da Fonseca291inga</t>
  </si>
  <si>
    <t>A &amp; C MECATRONI</t>
  </si>
  <si>
    <t>A E C MECATRONICA LTDA</t>
  </si>
  <si>
    <t>Av Quinze De Novembro609jardim Petropolis</t>
  </si>
  <si>
    <t>METFORM</t>
  </si>
  <si>
    <t>METFORM S.A.</t>
  </si>
  <si>
    <t>R Eng Gerhard Ett1100d.ind Paulo Camillo</t>
  </si>
  <si>
    <t>RICARDO COSTA R</t>
  </si>
  <si>
    <t>RICARDO COSTA RIBEIRO ME</t>
  </si>
  <si>
    <t>R Santa Cruz271brasileia</t>
  </si>
  <si>
    <t>ALESAT COMBUSTI</t>
  </si>
  <si>
    <t>ALESAT COMBUSTIVEIS S.A.</t>
  </si>
  <si>
    <t>Rdv Br 381/262s/nkm 427barreiro De Cima</t>
  </si>
  <si>
    <t>MORIND MINAS LT</t>
  </si>
  <si>
    <t>MORIND MINAS LTDA</t>
  </si>
  <si>
    <t>AV JUIZ MARCO TULIO ISAAC5121JARDIM DAS ALTEROSAS 2A SECAO</t>
  </si>
  <si>
    <t>BANKAR</t>
  </si>
  <si>
    <t>BANKAR REFORMADORA LTDA ME</t>
  </si>
  <si>
    <t>Av Bandeirantes621vila Recreio</t>
  </si>
  <si>
    <t>TOTALCONTROLS</t>
  </si>
  <si>
    <t>TOTALCONTROLS - AUTOMACAO E C</t>
  </si>
  <si>
    <t>R Santo Onofre123sala 05centro</t>
  </si>
  <si>
    <t>MELLBER</t>
  </si>
  <si>
    <t>MELLBER FERRAMENTARIA INDUSTR</t>
  </si>
  <si>
    <t>Av Juiz Marco Tulio Isaac4804jardim Alterosa</t>
  </si>
  <si>
    <t>CONTRA FOGO</t>
  </si>
  <si>
    <t>CONTRA FOGO E EQUIPAMENTOS DE</t>
  </si>
  <si>
    <t>Av Amazonas2500decamao</t>
  </si>
  <si>
    <t>CETEST MINAS</t>
  </si>
  <si>
    <t>CETEST MINAS ENGENHARIA E SER*</t>
  </si>
  <si>
    <t>R Gentil Do Uro261asao Caetano</t>
  </si>
  <si>
    <t>ABCZ SERVICE LT</t>
  </si>
  <si>
    <t>ABCZ SERVICE LTDA</t>
  </si>
  <si>
    <t>R Joao Inacio Silva170loja 03inga</t>
  </si>
  <si>
    <t>WERDYAL</t>
  </si>
  <si>
    <t>WERDYAL TRATAMENTO AMBIENTAL</t>
  </si>
  <si>
    <t>Gastao Francisco300vila Boa Esperanca</t>
  </si>
  <si>
    <t>SIRMEC</t>
  </si>
  <si>
    <t>SIRMEC DO BRASIL LTDA</t>
  </si>
  <si>
    <t>AV ENGENHEIRO GERHARD ETT1.105GALPAO AIND. PAULO CAMILO</t>
  </si>
  <si>
    <t>ALPINA</t>
  </si>
  <si>
    <t>ALPINA MINAS VEICULOS LTDA</t>
  </si>
  <si>
    <t>R Carlos Chagas896betim Industrial</t>
  </si>
  <si>
    <t>ARAM MINAS</t>
  </si>
  <si>
    <t>ARAM MINAS COMERCIAL LTDA</t>
  </si>
  <si>
    <t>R MARECHAL HUMBERTO A.CASTELO BRANCO325LOJA ASANTA LUCIA</t>
  </si>
  <si>
    <t>RODOVIA FERNAO DIAS BR 381SNKM 429 GALINDUSTRIAL PAULO C PEN</t>
  </si>
  <si>
    <t>AGIP DO BRASIL</t>
  </si>
  <si>
    <t>LIQUIGAS DISTRIBUIDORA S.A.  *</t>
  </si>
  <si>
    <t>R Jose Gomes Ferreira280vila Boa Esperanca</t>
  </si>
  <si>
    <t>QUATRO TECNOLOG</t>
  </si>
  <si>
    <t>QUATRO TECNOLOGIA LTDA-EPP</t>
  </si>
  <si>
    <t>R Jose Rodrigues Pereira140olhos D Agua</t>
  </si>
  <si>
    <t>GVS</t>
  </si>
  <si>
    <t>GLOBAL VALUE SOLUCOES LTDA   *</t>
  </si>
  <si>
    <t>Rdv Fernao Diaskm 429galpao 9 -jardim Teresopolis</t>
  </si>
  <si>
    <t>FIAT (TCA)</t>
  </si>
  <si>
    <t>TCA TECNOLOGIA EM CONTROLE AM</t>
  </si>
  <si>
    <t>R Inspetor Jaime Caldeira575abrasileia</t>
  </si>
  <si>
    <t>TECHNEACO</t>
  </si>
  <si>
    <t>TECHNEACO ENGENHARIA LTDA</t>
  </si>
  <si>
    <t>R Toledo123jd Piemonte</t>
  </si>
  <si>
    <t>ICO DO BRASIL</t>
  </si>
  <si>
    <t>ICO DO BRASIL LTDA</t>
  </si>
  <si>
    <t>R Neide Andrade Araujo320chacaras Arapua</t>
  </si>
  <si>
    <t>ALE</t>
  </si>
  <si>
    <t>ALE GAS LTDA</t>
  </si>
  <si>
    <t>Rdv Br 381/262, Km 427snfundosbarreiro De Cima</t>
  </si>
  <si>
    <t>S/A</t>
  </si>
  <si>
    <t>RDV FERNAO DIAS BR 381 KM 429S/NAREA LOGISDIST.INDL P. CAMIL</t>
  </si>
  <si>
    <t>FASTER ROAD I</t>
  </si>
  <si>
    <t>Av Mirafiori233bloco C Diimbirucu</t>
  </si>
  <si>
    <t>TECSOMA</t>
  </si>
  <si>
    <t>TECSOMA SERVICE LTDA</t>
  </si>
  <si>
    <t>R Texaco490-ajardim Piemonte</t>
  </si>
  <si>
    <t>EMBRASA</t>
  </si>
  <si>
    <t>EMBRASA S/A. ALIMENTACAO E SE*</t>
  </si>
  <si>
    <t>Br 381km 429galpao 14paulo Camilo Pena</t>
  </si>
  <si>
    <t>WCT SERVICE</t>
  </si>
  <si>
    <t>WCT LOGISTICA LTDA           *</t>
  </si>
  <si>
    <t>Av Contorno Da Fiat1300distrito Ipaulo Camilo Pena</t>
  </si>
  <si>
    <t>PEMATEC</t>
  </si>
  <si>
    <t>PEMATEC-TRIANGEL DO BRASIL LTDA</t>
  </si>
  <si>
    <t>EST CONTORNO DA FIAT 1300</t>
  </si>
  <si>
    <t>INMETA.</t>
  </si>
  <si>
    <t>INMETA IND MEC SAO JUDAS TADE</t>
  </si>
  <si>
    <t>Rua Ribamar434granja Sao Joao</t>
  </si>
  <si>
    <t>PIEMONTE</t>
  </si>
  <si>
    <t>PIEMONTE DO BRASIL LTDA</t>
  </si>
  <si>
    <t>R Texaco510jardim Piemonte</t>
  </si>
  <si>
    <t>WIRE TEC LTDA</t>
  </si>
  <si>
    <t>R Grassira Resse De Golveia44jardim Piemonte</t>
  </si>
  <si>
    <t>TOP GIRO</t>
  </si>
  <si>
    <t>TOP GIRO LTDA</t>
  </si>
  <si>
    <t>R. Rita Humbelina De Jesus, 15centro</t>
  </si>
  <si>
    <t>MEC Q</t>
  </si>
  <si>
    <t>MEC-Q METROLOGIA E COMERCIO D</t>
  </si>
  <si>
    <t>R Silvio Lobo60naangola Horto</t>
  </si>
  <si>
    <t>COLLETE</t>
  </si>
  <si>
    <t>COPIADORA COLLETE LTDA-EPP</t>
  </si>
  <si>
    <t>R Inconfidencia510loja 19centro</t>
  </si>
  <si>
    <t>ASSOCIACAO DOS</t>
  </si>
  <si>
    <t>ASSOCIACAO DOS TAXISTAS DE BE</t>
  </si>
  <si>
    <t>Parana570espirito Santo</t>
  </si>
  <si>
    <t>POWERCOAT</t>
  </si>
  <si>
    <t>POWERCOAT TRATAMENTO DE SUPERFICIES</t>
  </si>
  <si>
    <t>AV FAUSTO RIBEIRO DA SILVA 650</t>
  </si>
  <si>
    <t>COPLAC</t>
  </si>
  <si>
    <t>COPLAC DO BRASIL LTDA</t>
  </si>
  <si>
    <t>AV JUIZ MARCO TULIO ISAAC 10293</t>
  </si>
  <si>
    <t>APTIV</t>
  </si>
  <si>
    <t>APTIV MANUFATURA E SERVI. DE DIST.</t>
  </si>
  <si>
    <t>RDV FERNAO DIAS BR S/N, KM 429 - G</t>
  </si>
  <si>
    <t>SAPORE</t>
  </si>
  <si>
    <t>GRAN SAPORE BR BRASIL S.A.   *</t>
  </si>
  <si>
    <t>Rdv Fernao Dias Br 381s/nkm 434,5industrial</t>
  </si>
  <si>
    <t>TECNOSOFT</t>
  </si>
  <si>
    <t>TECNOSOFT INFORMATICA E ELETR</t>
  </si>
  <si>
    <t>R Inspetor Jaime Caldeira638brasileia</t>
  </si>
  <si>
    <t>EMBALAGENS</t>
  </si>
  <si>
    <t>EMBALAGENS PONTUAL DE PAPELAO</t>
  </si>
  <si>
    <t>R Toyota451jardim Piemonte</t>
  </si>
  <si>
    <t>IBIS BETIM</t>
  </si>
  <si>
    <t>HOTELARIA ACCOR BRASIL S/A   *</t>
  </si>
  <si>
    <t>Rdv Br 381 Fernao Dias Km 424,3s/njardim Piemonte</t>
  </si>
  <si>
    <t>DENSO SIST</t>
  </si>
  <si>
    <t>DENSO SISTEMAS TERMICOS DO BRASIL L</t>
  </si>
  <si>
    <t>RDV BR 381 KM 432,4 S/N</t>
  </si>
  <si>
    <t>UNIFORT</t>
  </si>
  <si>
    <t>UNIFORT LTDA</t>
  </si>
  <si>
    <t>Avenida Amazonas4333cachoeira</t>
  </si>
  <si>
    <t>ASSOCIACAO</t>
  </si>
  <si>
    <t>ASSOCIACAO COMUNITARIA RENOVA</t>
  </si>
  <si>
    <t>R Liberalino Quintino24chacara</t>
  </si>
  <si>
    <t>FUNDACAO</t>
  </si>
  <si>
    <t>FUNDACAO ARTISTICO-CULTURAL D</t>
  </si>
  <si>
    <t>Av Padre Ozorio Braga000018centro</t>
  </si>
  <si>
    <t>RODOEIXO</t>
  </si>
  <si>
    <t>RODOEIXO SERVICOS E EQUIPAMEN</t>
  </si>
  <si>
    <t>Rdv Fernao Dias Br 381s/nkm 437vila Monte Libano</t>
  </si>
  <si>
    <t>T &amp; L</t>
  </si>
  <si>
    <t>T E L COMERCIO, INDUSTRIA E S</t>
  </si>
  <si>
    <t>R Princesa Isabel200jardim Petropolis</t>
  </si>
  <si>
    <t>SOLUCAO</t>
  </si>
  <si>
    <t>FERRAMENTARIA E PROTOTIPO SOL</t>
  </si>
  <si>
    <t>Av L96jardim Piemonte</t>
  </si>
  <si>
    <t>SOMA SOLUCOES</t>
  </si>
  <si>
    <t>SOMA SOLUCOES AMBIENTAIS LTDA</t>
  </si>
  <si>
    <t>Brb 262km 357zona Ruralzona Rural</t>
  </si>
  <si>
    <t>GUARTINELLE</t>
  </si>
  <si>
    <t>GUARTINELLE TRANSPORTES LTDA</t>
  </si>
  <si>
    <t>R Rio De Janeiro226universal</t>
  </si>
  <si>
    <t>MICRO BAG</t>
  </si>
  <si>
    <t>MICRO BAG EMBALAGENS LTDA</t>
  </si>
  <si>
    <t>R Tres Coracoes70galpaojardim Piemonte</t>
  </si>
  <si>
    <t>FARBENPLAS.</t>
  </si>
  <si>
    <t>FARBENPLAS AUTOMOTIVA LTDA</t>
  </si>
  <si>
    <t>Rua Cinco231dist. Industrial Bandeirinhas</t>
  </si>
  <si>
    <t>RAIZ ESTR METAL</t>
  </si>
  <si>
    <t>RAIZ ESTRUTURAS METALICAS LTD</t>
  </si>
  <si>
    <t>R Ibiraci35dom Bosco</t>
  </si>
  <si>
    <t>VALDIR</t>
  </si>
  <si>
    <t>VALDIR GUIMARAES DE CASTRO ME</t>
  </si>
  <si>
    <t>R Abraao Lincoln207bandeirinha</t>
  </si>
  <si>
    <t>WHL NEPART</t>
  </si>
  <si>
    <t>WHL SISTEMAS AUTOMOTIVOS LTDA</t>
  </si>
  <si>
    <t>R Doutor Hachett67santa Terezinha</t>
  </si>
  <si>
    <t>A &amp; G</t>
  </si>
  <si>
    <t>A E G FERRAMENTARIA LTDA EPP</t>
  </si>
  <si>
    <t>Av Juscelino Kubitschek1100centro</t>
  </si>
  <si>
    <t>TELEXIS</t>
  </si>
  <si>
    <t>TELEXIS DO BRASIL LTDA.      *</t>
  </si>
  <si>
    <t>RDV FEERNAO DIAS BR 381 , KM 429S/NGALPAO 6 SD.INDL.PAULO CA</t>
  </si>
  <si>
    <t>COBERFIX</t>
  </si>
  <si>
    <t>COBERFIX LTDA ME</t>
  </si>
  <si>
    <t>Av Belo Horizonte2001niteroi</t>
  </si>
  <si>
    <t>A ENGESCOM</t>
  </si>
  <si>
    <t>ENGESCOM REFRIGERACAO E AR CO</t>
  </si>
  <si>
    <t>Santa Cruz612sao Geraldo</t>
  </si>
  <si>
    <t>HENSIBRA USINAG</t>
  </si>
  <si>
    <t>HENSIBRA USINAGEM HENRIQUES D</t>
  </si>
  <si>
    <t>RODOVIA BR 381 KM 506S/NGP ASAO MARCOS</t>
  </si>
  <si>
    <t>TEXCOAT</t>
  </si>
  <si>
    <t>TEXCOAT INDUSTRIA, COMERCIO E</t>
  </si>
  <si>
    <t>Av Campo Florido258260jardim Terezopolis</t>
  </si>
  <si>
    <t>PALMER SIMILE F</t>
  </si>
  <si>
    <t>PALMER SIMILE FABRICACAO E RE</t>
  </si>
  <si>
    <t>Coimbra553granja Sao Joao</t>
  </si>
  <si>
    <t>UNIAO ENGENHARI</t>
  </si>
  <si>
    <t>UNIAO EMPREENDIMENTOS E ARQUI</t>
  </si>
  <si>
    <t>RUA CONTAGEM235BETIM INDUSTRIA</t>
  </si>
  <si>
    <t>RDV FERNAO DIAS BR 381S/NKM 429 SLJARDIM TERESOPOLIS</t>
  </si>
  <si>
    <t>RAPIDO TRANSPAU</t>
  </si>
  <si>
    <t>RAPIDO TRANSPAULO LTDA</t>
  </si>
  <si>
    <t>R Campo De Ourique333jardim Das Alterosas</t>
  </si>
  <si>
    <t>DEPOS SANTANA</t>
  </si>
  <si>
    <t>DEPOSITO SANTANA MATERIAIS PA</t>
  </si>
  <si>
    <t>Av Bandeirantes1100vila Recreio</t>
  </si>
  <si>
    <t>BROSE</t>
  </si>
  <si>
    <t>BROSE DO BRASIL LTDA</t>
  </si>
  <si>
    <t>R A 100, B</t>
  </si>
  <si>
    <t>ACVT RENT A CAR</t>
  </si>
  <si>
    <t>AGENCIA CAMBIO TURISMO E VIAG</t>
  </si>
  <si>
    <t>Av Governador Valadares400centro</t>
  </si>
  <si>
    <t>JENTECH TECNOL</t>
  </si>
  <si>
    <t>JENTECH TECNOLOGIA E COMERCIO</t>
  </si>
  <si>
    <t>Av Governador Valadares805centro</t>
  </si>
  <si>
    <t>VEGA DO SUL SA</t>
  </si>
  <si>
    <t>RDV BR 381 KM 429S/NGALPO 01PAULO CAMILO PENA</t>
  </si>
  <si>
    <t>LOHANY</t>
  </si>
  <si>
    <t>LOHANY INDUSTRIAL LTDA</t>
  </si>
  <si>
    <t>R Ildeu Gomes Do Prado215marajoara</t>
  </si>
  <si>
    <t>BRASIL TRAILLER</t>
  </si>
  <si>
    <t>BRASIL TRAILLER LTDA</t>
  </si>
  <si>
    <t>Rdv Br 381snkm 5 5jardim Piemont</t>
  </si>
  <si>
    <t>ECOAMB PESQUISA</t>
  </si>
  <si>
    <t>ECOAMB PESQUISAS AMBIENTAIS L</t>
  </si>
  <si>
    <t>Rua Carandai445filadelfia</t>
  </si>
  <si>
    <t>LAPIDAR INFORMA</t>
  </si>
  <si>
    <t>LAPIDAR INFORMATICA LTDA</t>
  </si>
  <si>
    <t>PALATOS RESTAUR</t>
  </si>
  <si>
    <t>PALATO'S RESTAURANTE E LANCHO</t>
  </si>
  <si>
    <t>AUTO ESC MAXIMA</t>
  </si>
  <si>
    <t>Av Amazonas,1252centro</t>
  </si>
  <si>
    <t>FASTER ROAD II</t>
  </si>
  <si>
    <t>Av Juiz Marco Tulio Isaac999jardim Cidade</t>
  </si>
  <si>
    <t>FOGAO DE MINAS</t>
  </si>
  <si>
    <t>SEARAMAGUI LTDA ME</t>
  </si>
  <si>
    <t>R Cristalia105vila Bemge</t>
  </si>
  <si>
    <t>MULTI ITENS</t>
  </si>
  <si>
    <t>COMERCIAL MULTI ITENS LTDA</t>
  </si>
  <si>
    <t>R Texaco749 E831jardim Piemont</t>
  </si>
  <si>
    <t>ROSSETTI</t>
  </si>
  <si>
    <t>ROSSETTI EQUIPAMENTOS RODOVIA</t>
  </si>
  <si>
    <t>Br 381 Fernao Diass/nkm 484,5monte Libano</t>
  </si>
  <si>
    <t>B F TRANSPORTES</t>
  </si>
  <si>
    <t>BF TRANSPORTES LTDA</t>
  </si>
  <si>
    <t>R Dois150dist Ind P.camilo</t>
  </si>
  <si>
    <t>FUNERARIA REDEN</t>
  </si>
  <si>
    <t>FUNERARIA REDENTOR LTDA ME</t>
  </si>
  <si>
    <t>Av Nossa Senhora Do Carmo367centro</t>
  </si>
  <si>
    <t>COUTO &amp; DINIZ</t>
  </si>
  <si>
    <t>COUTO E DINIZ LTDA</t>
  </si>
  <si>
    <t>Av Governador Valadares515sala 108centro</t>
  </si>
  <si>
    <t>FOCARE</t>
  </si>
  <si>
    <t>FOCARE COMUNICACAO LTDA EPP</t>
  </si>
  <si>
    <t>R Catanduva,280galpaovila Recreio</t>
  </si>
  <si>
    <t>MANN HUMMEL</t>
  </si>
  <si>
    <t>MANN+HUMMEL BRASIL LTDA.</t>
  </si>
  <si>
    <t>AV CONTORNO DA FIAT 1300, SALA 01</t>
  </si>
  <si>
    <t>JULIANA AVELAR</t>
  </si>
  <si>
    <t>JULIANA AVELAR CERIMONIAL E E</t>
  </si>
  <si>
    <t>R Leao Rizel165moraes</t>
  </si>
  <si>
    <t>CAPOTAUTO</t>
  </si>
  <si>
    <t>CAPOTAUTO BANCOS E SONS LTDA</t>
  </si>
  <si>
    <t>Av Rio Madeira125santa Cruz</t>
  </si>
  <si>
    <t>JOSE GABRIEL DE</t>
  </si>
  <si>
    <t>JOSE GABRIEL DE CASTRO ME</t>
  </si>
  <si>
    <t>R Carmelita26lojas 06/7vila Recreio</t>
  </si>
  <si>
    <t>BORRQUIMICA LT</t>
  </si>
  <si>
    <t>BORRQUIMICA LTDA</t>
  </si>
  <si>
    <t>R Toyota171jardim Piemonte</t>
  </si>
  <si>
    <t>ACTA LIV</t>
  </si>
  <si>
    <t>ACTA LIVRARIA E PAPELARIA LTD</t>
  </si>
  <si>
    <t>R Castro Alves25loja 104inga</t>
  </si>
  <si>
    <t>VIDRACARIA</t>
  </si>
  <si>
    <t>VIDRACARIA SAO CRISTOVAO LTDA</t>
  </si>
  <si>
    <t>R Do Rosario1068angola</t>
  </si>
  <si>
    <t>RDV FERNAO DIAS BR 381S/NKM 429 GALJARDIM PIEMONT</t>
  </si>
  <si>
    <t>BETIG LTDA</t>
  </si>
  <si>
    <t>BTIG MANUTENCAO AUTOMOTIVA LT</t>
  </si>
  <si>
    <t>Av Das Americas241centro</t>
  </si>
  <si>
    <t>MOTA E CAMPOS I</t>
  </si>
  <si>
    <t>MOTA E CAMPOS INFORMATICA LTD</t>
  </si>
  <si>
    <t>Rua  Sao Joao Evangelista156fundosniteroi</t>
  </si>
  <si>
    <t>COOPERARVORE</t>
  </si>
  <si>
    <t>COOPERARVORE-COOPERATIVA DE P</t>
  </si>
  <si>
    <t>R DUQUE DE CAXIAS956JARDIM TEREZOPOLIS</t>
  </si>
  <si>
    <t>BORDOPLAS</t>
  </si>
  <si>
    <t>BORDOPLAS BRASIL LTDA</t>
  </si>
  <si>
    <t>Av Perimetral1200galpao Iiindust.paulo Camilo</t>
  </si>
  <si>
    <t>BREMBO DO BRASI</t>
  </si>
  <si>
    <t>BREMBO DO BRASIL LTDA</t>
  </si>
  <si>
    <t>AV FAUSTO RIBEIRO SILVA 1265, NT</t>
  </si>
  <si>
    <t>YAZAKI</t>
  </si>
  <si>
    <t>YAZAKI AUTOMOTIVE PRODUCTS DO BRASI</t>
  </si>
  <si>
    <t>RODOVIA FERNAO DIAS S/N, GALPAO 34</t>
  </si>
  <si>
    <t>CARLAILE SPORTS</t>
  </si>
  <si>
    <t>CARLAILE SPORTS LTDA</t>
  </si>
  <si>
    <t>Av Gabriel Passos40decamao</t>
  </si>
  <si>
    <t>CASCADURA INDUS</t>
  </si>
  <si>
    <t>CASCADURA INDUSTRIAL S/A     *</t>
  </si>
  <si>
    <t>R Eng Gerhard Ett715indl Paulo Camilo</t>
  </si>
  <si>
    <t>CEMM</t>
  </si>
  <si>
    <t>CEMM CALDERARIA, ESTRUTURAS,M</t>
  </si>
  <si>
    <t>R C910jardim Piemonte</t>
  </si>
  <si>
    <t>CF GOMMA</t>
  </si>
  <si>
    <t>C.F.GOMMA BRASIL LTDA        *</t>
  </si>
  <si>
    <t>Rdv Br 381 Km 430s/ngp Extrusajardim Teresopolis</t>
  </si>
  <si>
    <t>C.F.GOMMA BRASIL LTDA</t>
  </si>
  <si>
    <t>RDV BR 381 KM 430S/NGP EXTRUSAJARDIM TERESOPOLIS</t>
  </si>
  <si>
    <t>CHECK UP</t>
  </si>
  <si>
    <t>CHECK-UP CENTRO INTEGRADO DE</t>
  </si>
  <si>
    <t>Av Governador Valadares296salas 03-acentro</t>
  </si>
  <si>
    <t>TOWER MG</t>
  </si>
  <si>
    <t>TOWER AUTOMOTIVE DO BRASIL S/A</t>
  </si>
  <si>
    <t>R GUSTAF DALEN S/N</t>
  </si>
  <si>
    <t>CINE FOTO HELIO</t>
  </si>
  <si>
    <t>CINE FOTO HELIO LTDA ME</t>
  </si>
  <si>
    <t>Av Governador Valadares293centro</t>
  </si>
  <si>
    <t>VALEO ILUM MG</t>
  </si>
  <si>
    <t>VALEO SISTEMAS AUTOMOTIVOS LT</t>
  </si>
  <si>
    <t>R Engenheiro Gerhard Ett1105ad.i. Paulo Camilo</t>
  </si>
  <si>
    <t>COFERMETA I</t>
  </si>
  <si>
    <t>Av Edmeia Matos Lazzarotti677angola</t>
  </si>
  <si>
    <t>COMEC CONST MET</t>
  </si>
  <si>
    <t>COMEC CONSTRUCOES METALICA E</t>
  </si>
  <si>
    <t>R Para De Minass/nquadra 102jardim Terezopolis</t>
  </si>
  <si>
    <t>DELPHI I</t>
  </si>
  <si>
    <t>DELPHI AUT.SYSTEMS BRASIL LTD*</t>
  </si>
  <si>
    <t>Av Amazonas 4333cachoeira</t>
  </si>
  <si>
    <t>NEUMAYER TEKFOR AUTOMOTIVE BRASIL L</t>
  </si>
  <si>
    <t>R SENADOR GIOVANNI AGNELLI800800 A 830DISTR.INDL.PAULO CAMIL</t>
  </si>
  <si>
    <t>ELETROMECANICA.</t>
  </si>
  <si>
    <t>ELETROMECANICA DYNA SA</t>
  </si>
  <si>
    <t>RUA ANTONIO BERNARDINO COSTA 281</t>
  </si>
  <si>
    <t>ELETRO SYSTEM</t>
  </si>
  <si>
    <t>ELETRO SYSTEM LTDA</t>
  </si>
  <si>
    <t>R Campina Verde410jardim Terezopolis</t>
  </si>
  <si>
    <t>RITZ</t>
  </si>
  <si>
    <t>RITZ COMERCIAL LTDA</t>
  </si>
  <si>
    <t>AV ENG. GERHARD ETT1250DISTRITO INDUSTRIAL DE PAULO CAMILO</t>
  </si>
  <si>
    <t>ENGENDER</t>
  </si>
  <si>
    <t>ENGENDER ENGENHARIA E INCORPO</t>
  </si>
  <si>
    <t>Av Juscelino Kubitschek140loja 12centro</t>
  </si>
  <si>
    <t>GKN</t>
  </si>
  <si>
    <t>GKN DO BRASIL LTDA</t>
  </si>
  <si>
    <t>ESTRADA DO CONTORNO DA FIAT SN</t>
  </si>
  <si>
    <t>FAPE</t>
  </si>
  <si>
    <t>FAPE LTDA</t>
  </si>
  <si>
    <t>Rua Gracyra Ressi Gouveia865jardim Piemont</t>
  </si>
  <si>
    <t>AUTONEUM</t>
  </si>
  <si>
    <t>AUTONEUM BRASIL TEXTEIS ACUSTICOS L</t>
  </si>
  <si>
    <t>R ENGENHEIRO GERHARD ETT 149</t>
  </si>
  <si>
    <t>FABRIMONT</t>
  </si>
  <si>
    <t>FABRIMONT LTDA</t>
  </si>
  <si>
    <t>Rdv Br 381snkm 430jd Terezopolis</t>
  </si>
  <si>
    <t>FORMTAP II</t>
  </si>
  <si>
    <t>FORMTAP INDUSTRIA E COMERCIO *</t>
  </si>
  <si>
    <t>R Eng Gerhard Ett1600distr. Paulo Camilo</t>
  </si>
  <si>
    <t>FORMTAP I</t>
  </si>
  <si>
    <t>R Dois70loted Ind Paulo Cam</t>
  </si>
  <si>
    <t>FUNDACAO DOS EM</t>
  </si>
  <si>
    <t>FUNDACAO DOS EMPREGADOS DA FI</t>
  </si>
  <si>
    <t>Av Do Contorno3455paulo Camilo</t>
  </si>
  <si>
    <t>FUND EMPRE FIAT</t>
  </si>
  <si>
    <t>FUNDACAO DOS EMPREGADOS DA FI*</t>
  </si>
  <si>
    <t>R Castro Alves200jd Petropolis</t>
  </si>
  <si>
    <t>FERROSIDER.</t>
  </si>
  <si>
    <t>FERROSIDER IND.COM.PROD.SID.L*</t>
  </si>
  <si>
    <t>R. E709jardim Piemont</t>
  </si>
  <si>
    <t>KRUPP PRESTA.</t>
  </si>
  <si>
    <t>THYSSENKRUPP PRESTA DO BRASIL*</t>
  </si>
  <si>
    <t>AVENIDA RITA HUMBELINA DE JESUS23CENTRO</t>
  </si>
  <si>
    <t>ICEEX.</t>
  </si>
  <si>
    <t>ICEEX IND E COM DE EMBALAGENS</t>
  </si>
  <si>
    <t>Rua Doutor Antonio Gravata600gpbetim Industraial</t>
  </si>
  <si>
    <t>FORMTAP III</t>
  </si>
  <si>
    <t>FORMTAP INTERNI SIST.AUTOMOTIVO</t>
  </si>
  <si>
    <t>PLATINA 61</t>
  </si>
  <si>
    <t>FORMTAP IV</t>
  </si>
  <si>
    <t>FORMTAP INTERNI SISTEMAS AUTOMOTIVO</t>
  </si>
  <si>
    <t>R MIRAFIORI 70, BL A E B</t>
  </si>
  <si>
    <t>ITW DELFAST</t>
  </si>
  <si>
    <t>ITW DELFAST DO BRASIL LTDA.</t>
  </si>
  <si>
    <t>R A 100, C</t>
  </si>
  <si>
    <t>LEAR</t>
  </si>
  <si>
    <t>LEAR DO BRA IND E COM INT. AUT. LTD</t>
  </si>
  <si>
    <t>R ENGENHEIRO GERHARD ETT 1610</t>
  </si>
  <si>
    <t>HI LEX AUTOMOTIVE</t>
  </si>
  <si>
    <t>HI-LEX AUTOMOTIVE DO BRASIL LTDA.</t>
  </si>
  <si>
    <t>AVENIDA CAMPO DE OURIQUE 333, E</t>
  </si>
  <si>
    <t>CEVA LOGISTICS LTDA</t>
  </si>
  <si>
    <t>AV MIRAFIORI233BLOCO B SADISTRITO INDUSTRIAL PAULO CAMILO PE</t>
  </si>
  <si>
    <t>Rdv Fernao Diass/nkm 429 G.2jardim Teresoolis</t>
  </si>
  <si>
    <t>LIQUIGAS</t>
  </si>
  <si>
    <t>Rdv Fernao Dias Br 381km 429d I Camilo Pena</t>
  </si>
  <si>
    <t>MAXCOR</t>
  </si>
  <si>
    <t>MAXCOR INDUSTRIA DE ETIQUETAS</t>
  </si>
  <si>
    <t>R VEREADOR JURANDINO ANDRADE65JARDIM PIEMONT</t>
  </si>
  <si>
    <t>ROBERT BOSCH</t>
  </si>
  <si>
    <t>ROBERT BOSCH DIREÇÃO AUTOMOTIVA LTD</t>
  </si>
  <si>
    <t>TEONILIO NIQUINI 30, PARTE</t>
  </si>
  <si>
    <t>METALURGICA MARDEL</t>
  </si>
  <si>
    <t>METALURGICA MARDEL LTDA</t>
  </si>
  <si>
    <t>RUA FRANCISCO SA 35</t>
  </si>
  <si>
    <t>ACUMULADORES MOURA S A</t>
  </si>
  <si>
    <t>AV EDMEIA MATOS LAZAROTTI 3085, A</t>
  </si>
  <si>
    <t>C.S.N.</t>
  </si>
  <si>
    <t>RDV FERNAO DIAS, BR 381 KM 429PARTEGALPAO 1-PBETIM</t>
  </si>
  <si>
    <t>NAP QUIMICA LTD</t>
  </si>
  <si>
    <t>NAP QUIMICA INDUSTRIAL LTDA</t>
  </si>
  <si>
    <t>R Duque De Caxias128decamao</t>
  </si>
  <si>
    <t>NBC SOCIEDADE DE ENSINO LTDA</t>
  </si>
  <si>
    <t>R Inspetor Jaime Caldeira425brasileia</t>
  </si>
  <si>
    <t>DENSO I</t>
  </si>
  <si>
    <t>DENSO DO BRASIL LTDA         *</t>
  </si>
  <si>
    <t>ADLER</t>
  </si>
  <si>
    <t>ADLER PTI S A</t>
  </si>
  <si>
    <t>R AMAZONITA 555, AREA 02</t>
  </si>
  <si>
    <t>PRESIMON</t>
  </si>
  <si>
    <t>PRESIMON PRESTACAO DE SERVICO</t>
  </si>
  <si>
    <t>Av Dois65distrito Industrial Bandeirinha</t>
  </si>
  <si>
    <t>PLASCAR</t>
  </si>
  <si>
    <t>PLASCAR INDUSTRIA DE COMPONENTES PL</t>
  </si>
  <si>
    <t>AV. FAUSTO RIBEIRO 1280, L 3 / Q 1</t>
  </si>
  <si>
    <t>PLASTIC PLASTIC</t>
  </si>
  <si>
    <t>PLASTIC PLASTICOS IND COM LTD</t>
  </si>
  <si>
    <t>R Gracyra Resse Gouveia1100jardim Piemont</t>
  </si>
  <si>
    <t>PROEMA</t>
  </si>
  <si>
    <t>PRO.TE.CO MINAS S.A.</t>
  </si>
  <si>
    <t>RDV BR 381 KM 430 S/N</t>
  </si>
  <si>
    <t>PROEMA AUTOMOTIVA S/A</t>
  </si>
  <si>
    <t>AV ENGENHEIRO GERARD E S/N, LOTE 09</t>
  </si>
  <si>
    <t>HEDEL</t>
  </si>
  <si>
    <t>REVEST HEDEL LTDA.</t>
  </si>
  <si>
    <t>R E800jardim Piemont</t>
  </si>
  <si>
    <t>RITZ DO BRASIL SA</t>
  </si>
  <si>
    <t>Rdv Rodovia Br 381 Km 430snjardim Teresopolis</t>
  </si>
  <si>
    <t>RUA GUSTAF DALEN151DISTRITO INDUSTRIAL PAULO CAMILO</t>
  </si>
  <si>
    <t>PILKINGTON</t>
  </si>
  <si>
    <t>PILKINGTON BRASIL LTDA</t>
  </si>
  <si>
    <t>R BARRA LONGA 101</t>
  </si>
  <si>
    <t>VIA.STA.EDWIGES</t>
  </si>
  <si>
    <t>VIACAO SANTA EDWIGES LTDA</t>
  </si>
  <si>
    <t>R Espirito Santo655nao Disponivel</t>
  </si>
  <si>
    <t>CLARIOS ENERGY</t>
  </si>
  <si>
    <t>R SANTA ROSA 139</t>
  </si>
  <si>
    <t>SERED MINAS</t>
  </si>
  <si>
    <t>SERED MINAS INDUSTRIAL LTDA  *</t>
  </si>
  <si>
    <t>RUA ENGENHEIRO GERHARD ETT 1525 DIST INDL CAMILO PENA</t>
  </si>
  <si>
    <t>SHELL BRASIL</t>
  </si>
  <si>
    <t>SHELL BRASIL LTDA            *</t>
  </si>
  <si>
    <t>Rdv Fernao Diass/nbr 381 Kmimbirucu</t>
  </si>
  <si>
    <t>SILA DO BRASIL</t>
  </si>
  <si>
    <t>SILA DO BRASIL LTDA</t>
  </si>
  <si>
    <t>ENGENHEIRO GERHARD ETT 1105</t>
  </si>
  <si>
    <t>RDV FERNAO DIAS BR 3 S/N, KM 433 GP</t>
  </si>
  <si>
    <t>3M DO BRASIL</t>
  </si>
  <si>
    <t>3M DO BRASIL LTDA</t>
  </si>
  <si>
    <t>RDV FERNAO DIAS KM/429, GALPAO/52</t>
  </si>
  <si>
    <t>TW ESPUMAS LTDA</t>
  </si>
  <si>
    <t>R ENG GERHARD ETT 1600</t>
  </si>
  <si>
    <t>EADI BETIM</t>
  </si>
  <si>
    <t>USIFAST LOGISTICA INDUSTRIAL</t>
  </si>
  <si>
    <t>Rodovia Fernao Dias, Km 430, jd Das Alterosas</t>
  </si>
  <si>
    <t>USIMINAS II</t>
  </si>
  <si>
    <t>USINAS SIDERURGICAS DE MINAS *</t>
  </si>
  <si>
    <t>Rdv Fernao Diass/nBR 381-km-jardim Alterosa</t>
  </si>
  <si>
    <t>VVT</t>
  </si>
  <si>
    <t>VVT VITAL VARGA TRANSPORTES L</t>
  </si>
  <si>
    <t>Av Contorno Da Fiat999sala 04paulo Camilo</t>
  </si>
  <si>
    <t>ZILIANI</t>
  </si>
  <si>
    <t>ZILIANI DO BRASIL LTDA.</t>
  </si>
  <si>
    <t>Br 381km 430jardim Terezopolis</t>
  </si>
  <si>
    <t>Est Da Petrobrassnpartevila Esperanca</t>
  </si>
  <si>
    <t>DUPONT PERFORMA</t>
  </si>
  <si>
    <t>DUPONT PERFORMANCE COATINGS S*</t>
  </si>
  <si>
    <t>Br Rod Fernao Dias Sn Km 429dis Ind C Penna</t>
  </si>
  <si>
    <t>PPG AUTOTINTAS</t>
  </si>
  <si>
    <t>PPG AUTOTINTAS S/A           *</t>
  </si>
  <si>
    <t>Rod. Fernao Dias Km 429 Gl 52</t>
  </si>
  <si>
    <t>PPG INDUSTRIAL DO BRASIL</t>
  </si>
  <si>
    <t>PPG INDUSTRIAL DO BRASIL - TINTAS E</t>
  </si>
  <si>
    <t>RDV FERNAO DIAS KM429</t>
  </si>
  <si>
    <t>BEMPLAST</t>
  </si>
  <si>
    <t>BEMPLAST INDUSTRIA E COMERCIO</t>
  </si>
  <si>
    <t>Rdv Fernao Diassnkm 436barreira Rodoviaria</t>
  </si>
  <si>
    <t>BASF</t>
  </si>
  <si>
    <t>BASF SA</t>
  </si>
  <si>
    <t>ROD BR-381 S/N, QUILOMETRO</t>
  </si>
  <si>
    <t>USIFAST</t>
  </si>
  <si>
    <t>EST DO CONTORNO DA FIATS/NSALA 01 POPAULO CAMILO PENA</t>
  </si>
  <si>
    <t>DEVA VEICULOS LTDA           *</t>
  </si>
  <si>
    <t>R Mirafiori150dist. Ind. Paulo Camilo</t>
  </si>
  <si>
    <t>EMBRAURB EMP. B</t>
  </si>
  <si>
    <t>EMBRAURB EMP. BRASILEIRA DE U</t>
  </si>
  <si>
    <t>Rod Br 262snkm359aroeiras</t>
  </si>
  <si>
    <t>ICE INSTITUTO C</t>
  </si>
  <si>
    <t>I.C.E - INSTITUTO DE COMPETEN*</t>
  </si>
  <si>
    <t>Rdv Fernao Diass/nbr 381 Kmd. I. Paulo C Pena</t>
  </si>
  <si>
    <t>Rdv Fernao Diass/nbr 381 Kmpaulo C Pena</t>
  </si>
  <si>
    <t>DUPONT</t>
  </si>
  <si>
    <t>RDV FERNAO DIAS S/N, KM 429</t>
  </si>
  <si>
    <t>RDV FERNAO DIAS BR 381KM 429SALA 76 GA</t>
  </si>
  <si>
    <t>KADRON</t>
  </si>
  <si>
    <t>KADRON S A                   *</t>
  </si>
  <si>
    <t>Rdv Fernao Diass/nkm 437,5olhos D'agua</t>
  </si>
  <si>
    <t>SAO JUDAS TADEU</t>
  </si>
  <si>
    <t>LAVIND-LAVANDERIA SAO JUDAS T</t>
  </si>
  <si>
    <t>Loc Fernao Diassnkm 9jardim Teresopolis</t>
  </si>
  <si>
    <t>Rdv Fernao Diass/nkm 427,5centro</t>
  </si>
  <si>
    <t>PETROBRAS</t>
  </si>
  <si>
    <t>Rdv Fernao Diass/nkm 436trevo</t>
  </si>
  <si>
    <t>REAL COMERCIO</t>
  </si>
  <si>
    <t>Av Juscelino Kubitschek391centro</t>
  </si>
  <si>
    <t>COR E ARTE SILK</t>
  </si>
  <si>
    <t>COR E ARTE SILK LTDA ME</t>
  </si>
  <si>
    <t>Av Edneia Mattos Lazzarott3165inga</t>
  </si>
  <si>
    <t>STUDIO CERRI CO</t>
  </si>
  <si>
    <t>STUDIO CERRI COMUNICACAO LTDA</t>
  </si>
  <si>
    <t>R Carmelita78filadelfia</t>
  </si>
  <si>
    <t>REGINA BRAGA FI</t>
  </si>
  <si>
    <t>REGINA BRAGA FISIOTERAPIA LTD</t>
  </si>
  <si>
    <t>Av Juscelino Kubitschek140sala 108centro</t>
  </si>
  <si>
    <t>COMERCIAL REGON</t>
  </si>
  <si>
    <t>COMERCIAL REGON LTDA</t>
  </si>
  <si>
    <t>Faz Vale Verdekm 39rodovia Mgvianopolis</t>
  </si>
  <si>
    <t>SANTANA PEDRAS</t>
  </si>
  <si>
    <t>SANTANA PEDRAS DECORATIVAS LT</t>
  </si>
  <si>
    <t>Av Marco Tulio S. Isaac3200riacho Das Areias</t>
  </si>
  <si>
    <t>DISPOMEC AUTOMA</t>
  </si>
  <si>
    <t>DISPOMEC AUTOMACAO INDUSTRIAL</t>
  </si>
  <si>
    <t>R Transbrasil605galpaojardim Piemont</t>
  </si>
  <si>
    <t>ROBERTO BORIS</t>
  </si>
  <si>
    <t>ROBERTO BORIS BOGUTCHI</t>
  </si>
  <si>
    <t>R Municipios Mineiros280filadelfia</t>
  </si>
  <si>
    <t>BOSCH MG</t>
  </si>
  <si>
    <t>ROBERT BOSCH LIMITADA        *</t>
  </si>
  <si>
    <t>Rua Antonio Bernardino Costa281petropolis</t>
  </si>
  <si>
    <t>VANGUARDA</t>
  </si>
  <si>
    <t>VANGUARDA DESENVOLVIMENTO DE</t>
  </si>
  <si>
    <t>Rua Capela Nova455betim Industrial</t>
  </si>
  <si>
    <t>DECORA ART GESS</t>
  </si>
  <si>
    <t>DANIELA BRAGA GUSMAO MARTINS</t>
  </si>
  <si>
    <t>R Tres18morada Do Trevo</t>
  </si>
  <si>
    <t>VESI CONSULTORI</t>
  </si>
  <si>
    <t>VESI CONSULTORIA E ASSESSORIA</t>
  </si>
  <si>
    <t>R Joao Anatolio Lima310sala Ainga</t>
  </si>
  <si>
    <t>PADARIA CASTELI</t>
  </si>
  <si>
    <t>YATAGHAN IND E COM LTDA</t>
  </si>
  <si>
    <t>R Antonio Quirino Da Silva248inga</t>
  </si>
  <si>
    <t>M M MODELAGEM L</t>
  </si>
  <si>
    <t>M M MODELAGEM LTDA ME</t>
  </si>
  <si>
    <t>R Angola219v. N. S. Das Gracas</t>
  </si>
  <si>
    <t>DH BRINDES</t>
  </si>
  <si>
    <t>D. H. BRINDES E PLASTICOS LTD</t>
  </si>
  <si>
    <t>R E750jardim Piemonte</t>
  </si>
  <si>
    <t>TECBET</t>
  </si>
  <si>
    <t>TECBET INDUSTRIA MECANICA LTD</t>
  </si>
  <si>
    <t>R Texaco530jardim Piemont</t>
  </si>
  <si>
    <t>UNIMED BETIM</t>
  </si>
  <si>
    <t>UNIMED BETIM COOPERATIVA DE T</t>
  </si>
  <si>
    <t>Av Nossa Senhora Do Carmo332lojas 02,0centro</t>
  </si>
  <si>
    <t>JCK</t>
  </si>
  <si>
    <t>J.C.K. INDUSTRIA E COMERCIO L</t>
  </si>
  <si>
    <t>R Tapajos625abrasileia</t>
  </si>
  <si>
    <t>KLABIN SA</t>
  </si>
  <si>
    <t>KLABIN S.A.</t>
  </si>
  <si>
    <t>Av Engenheiro Gerhard Ett600indl. Paulo Camilo</t>
  </si>
  <si>
    <t>ELETROFAL</t>
  </si>
  <si>
    <t>ELETROFAL INDUSTRIA MECANICA</t>
  </si>
  <si>
    <t>R Texaco490-jardim Piemonte</t>
  </si>
  <si>
    <t>CALIBRE 12 FILMES LTDA - ME</t>
  </si>
  <si>
    <t>R Carandai265vila Recreio</t>
  </si>
  <si>
    <t>VOTORANTIM SIDE</t>
  </si>
  <si>
    <t>VOTORANTIM SIDERURGICA S A.</t>
  </si>
  <si>
    <t>ROD. BR 381, FERNAO DIAS KM 490333JARDIM DAS ALTEROSAS 1 A</t>
  </si>
  <si>
    <t>WHL</t>
  </si>
  <si>
    <t>WHL PROTOTIPOS LTDA</t>
  </si>
  <si>
    <t>R Da Suecia56jardim Casa Branca</t>
  </si>
  <si>
    <t>BRANDL</t>
  </si>
  <si>
    <t>BRANDL DO BRASIL LTDA        *</t>
  </si>
  <si>
    <t>Av Juiz Marco Tulio Isaac3030ajardim Cidade</t>
  </si>
  <si>
    <t>ELBI ELETRICA I</t>
  </si>
  <si>
    <t>ELBI ELETRICA INDUSTRIAL LTDA</t>
  </si>
  <si>
    <t>R Maria Augusta Penido152vila Recreio</t>
  </si>
  <si>
    <t>BETIM PREFEITURA             *</t>
  </si>
  <si>
    <t>R Prof. Osvaldo Franco551 Andarcentro</t>
  </si>
  <si>
    <t>SERGIO</t>
  </si>
  <si>
    <t>SERGIO LUIZ RIBEIRO</t>
  </si>
  <si>
    <t>R Esperanaca38jardim Petropolis</t>
  </si>
  <si>
    <t>GUMP LUTHIER</t>
  </si>
  <si>
    <t>DANNIER COPERTINE LOPES - ME</t>
  </si>
  <si>
    <t>R Santa Cruz720centro</t>
  </si>
  <si>
    <t>ICL</t>
  </si>
  <si>
    <t>ICL-INDUSTRIAL CACHOEIRA LTDA</t>
  </si>
  <si>
    <t>Av Amazonas5051cachoeira</t>
  </si>
  <si>
    <t>GENTIL EQUIP.IN</t>
  </si>
  <si>
    <t>GENTIL EQUIP.INDUS. LTDA-EPP</t>
  </si>
  <si>
    <t>RUA GRACYRA RESSE DE GOUVEIA1634DIS.IND. JARDIM PIEMONT NORT</t>
  </si>
  <si>
    <t>CARLOS EDUARDO DA SILVEIRA</t>
  </si>
  <si>
    <t>Av Jk140sl 308centro</t>
  </si>
  <si>
    <t>RETESTCIL</t>
  </si>
  <si>
    <t>RETESTCIL REQUALIFICACAO DE C</t>
  </si>
  <si>
    <t>R Barra Longa52galpaojardim Teresopolis</t>
  </si>
  <si>
    <t>TIA IZA BUFFET</t>
  </si>
  <si>
    <t>TIA IZA BUFFET LTDA ME</t>
  </si>
  <si>
    <t>Rua Felipe Dos Santos602centro</t>
  </si>
  <si>
    <t>TGI COMERCIO VA</t>
  </si>
  <si>
    <t>TGI COMERCIO VAREJISTA E SERV*</t>
  </si>
  <si>
    <t>EST DO CONTORNO DA FIATS/NPORTAO 02DIST.INDUSTRIAL PAULO CAM</t>
  </si>
  <si>
    <t>KATIA RODRIGUES</t>
  </si>
  <si>
    <t>KATIA RODRIGUES DE MIRANDA FE</t>
  </si>
  <si>
    <t>Av Amazonas1050centro</t>
  </si>
  <si>
    <t>UNIMED BETIM COOPERATIVA DE T*</t>
  </si>
  <si>
    <t>Av Governador Valadares619centro</t>
  </si>
  <si>
    <t>PLASTICOS TOLEN</t>
  </si>
  <si>
    <t>PLASTICOS TOLEN LTDA</t>
  </si>
  <si>
    <t>R Caldas Da Rainha255granja Sao Joao</t>
  </si>
  <si>
    <t>S E C COMUN VIS</t>
  </si>
  <si>
    <t>SIDINEY ALMEIDA MACIEL DE OLI</t>
  </si>
  <si>
    <t>R Minas Gerais227vila Universal</t>
  </si>
  <si>
    <t>ECOLOG</t>
  </si>
  <si>
    <t>ECOLOG - LOGISTICA DO BRASIL</t>
  </si>
  <si>
    <t>R Cinco186area Fdist Ind Paulo Camilo Pena</t>
  </si>
  <si>
    <t>CALCADOS ITAPUA S/A - CISA   *</t>
  </si>
  <si>
    <t>Av Amazonas651centro</t>
  </si>
  <si>
    <t>CODEME</t>
  </si>
  <si>
    <t>CODEME ENGENHARIA S/A</t>
  </si>
  <si>
    <t>Rdv Br 381s/nkm 11</t>
  </si>
  <si>
    <t>CLIN PROSORRISO</t>
  </si>
  <si>
    <t>CLINICA ODONTOLOGICA PRO-SORR</t>
  </si>
  <si>
    <t>R Romualda Augusta De Melo260centro</t>
  </si>
  <si>
    <t>ECT DR MG AG BE</t>
  </si>
  <si>
    <t>EMPRESA BRASILEIRA DE CORREIO*</t>
  </si>
  <si>
    <t>Av Governador Valadares347centro</t>
  </si>
  <si>
    <t>MARCELO</t>
  </si>
  <si>
    <t>RUA  AMAZONAS814SENHORA DAS GRAÇAS</t>
  </si>
  <si>
    <t>CLUBE DOS TRABA</t>
  </si>
  <si>
    <t>SERVICO SOCIAL DA INDUSTRIA -*</t>
  </si>
  <si>
    <t>Rdv Fernao Dias Br 381 Km 436s/nolhos D Agua</t>
  </si>
  <si>
    <t>PROEMA FILIAL2</t>
  </si>
  <si>
    <t>PROEMA AUTOMOTIVA S/A        *</t>
  </si>
  <si>
    <t>Est Contorno Da Fiat1200bloco: I,paulo Camilo</t>
  </si>
  <si>
    <t>BRUNO FRANCISCO SILVA PEDROSA</t>
  </si>
  <si>
    <t>Av Edmeia Mattos Lazarotti1.655lojas 119angola</t>
  </si>
  <si>
    <t>GALPAO ADEGA LT</t>
  </si>
  <si>
    <t>GALPAO ADEGA LTDA</t>
  </si>
  <si>
    <t>Ary Barbosa Da Silva950vianopolis</t>
  </si>
  <si>
    <t>SCUDERIA FIAT</t>
  </si>
  <si>
    <t>BETIM VEICULOS S/A           *</t>
  </si>
  <si>
    <t>R Brasilia10vila Recreio</t>
  </si>
  <si>
    <t>MK</t>
  </si>
  <si>
    <t>M K LOCACAO DE MAQUINAS LTDA</t>
  </si>
  <si>
    <t>R D Texaco335jardim Piemonte</t>
  </si>
  <si>
    <t>INTEGRE SISTEMA</t>
  </si>
  <si>
    <t>INTEGRE SISTEMAS INDUSTRIAIS</t>
  </si>
  <si>
    <t>AVENIDA BRASIL2100DISTRITO INDUSTRIAL DE BANDEIRINHAS</t>
  </si>
  <si>
    <t>RESTAUR RANCHO</t>
  </si>
  <si>
    <t>RESTAURANTE RANCHO ALEGRE LTD</t>
  </si>
  <si>
    <t>R Aqueber Aristides Saliba010centro</t>
  </si>
  <si>
    <t>PLASTBOLHA IND</t>
  </si>
  <si>
    <t>PLASTBOLHA INDUSTRIA E COMERC</t>
  </si>
  <si>
    <t>Av L86jardim Piemonte</t>
  </si>
  <si>
    <t>COMERCIO DE COM</t>
  </si>
  <si>
    <t>TRES TRIANGULOS INDUSTRIA E.</t>
  </si>
  <si>
    <t>Av Amazonas3683cachoeira</t>
  </si>
  <si>
    <t>WALDECI EUZEBIO</t>
  </si>
  <si>
    <t>WALDECI EUZEBIO PEREIRA</t>
  </si>
  <si>
    <t>Rua Pernanbuco184espirito Santo</t>
  </si>
  <si>
    <t>SM COMERCIO DE PRODUTOS ALIME</t>
  </si>
  <si>
    <t>Av Edmeia Mattos Lazzarotti1655loja 198angola</t>
  </si>
  <si>
    <t>PERFUMES BETIM</t>
  </si>
  <si>
    <t>PERFUMES BETIM LTDA</t>
  </si>
  <si>
    <t>Av Edmeia Mattos Lazarotti1655loja 177 Bangola</t>
  </si>
  <si>
    <t>CAPE SERVICOS</t>
  </si>
  <si>
    <t>CAPE-SERVICOS TECNICOS LTDA</t>
  </si>
  <si>
    <t>R Transbrasil597jardim Piemont</t>
  </si>
  <si>
    <t>METAL K I</t>
  </si>
  <si>
    <t>METAL K INDUSTRIAL LTDA</t>
  </si>
  <si>
    <t>R SENADOR GIOVANNI AGNELLI927GALPAO 3DISTRITO INDUSTRIAL PAU</t>
  </si>
  <si>
    <t>TECHNOBRAS COM</t>
  </si>
  <si>
    <t>TECHNOBRAS COMERCIO, IMPORTAC</t>
  </si>
  <si>
    <t>R Gracyra Resse De Gouveia970jardim Piemonte</t>
  </si>
  <si>
    <t>ON OFF</t>
  </si>
  <si>
    <t>ON OFF LTDA</t>
  </si>
  <si>
    <t>R Gracyra R De Gouveia941jardim Piemont</t>
  </si>
  <si>
    <t>USINAGEM LORHAN</t>
  </si>
  <si>
    <t>VANDER LUCIO DOS SANTOS EPP</t>
  </si>
  <si>
    <t>Rod BR 381143quilometrojardim Piemont</t>
  </si>
  <si>
    <t>RONTAN ELETRO M</t>
  </si>
  <si>
    <t>RONTAN ELETRO METALURGICA LTD*</t>
  </si>
  <si>
    <t>R De Jupiter20cidade Verde</t>
  </si>
  <si>
    <t>RODO REIS</t>
  </si>
  <si>
    <t>RODOREIS LTDA</t>
  </si>
  <si>
    <t>Av Fausto Ribeiro Da Silva77bandeirinhas</t>
  </si>
  <si>
    <t>ENARPE</t>
  </si>
  <si>
    <t>ENARPE ADMINISTRACAO E SERVIC</t>
  </si>
  <si>
    <t>Via Do Aluminio432distrito Industrial Paulo Camilo</t>
  </si>
  <si>
    <t>HIPER GAMELA</t>
  </si>
  <si>
    <t>COMERCIAL MIRANDA CAMPOS LTDA</t>
  </si>
  <si>
    <t>RDV FERNAO DIAS BR 381S/NKM 429   1PARQUE JARDIM TEREZOPOLIS</t>
  </si>
  <si>
    <t>ARCINCO.</t>
  </si>
  <si>
    <t>AR-5 SISTEMAS DE NITROGENIO L</t>
  </si>
  <si>
    <t>R DONA AMELIA AFEITOS188LOJA 01GUARUJA</t>
  </si>
  <si>
    <t>COFERMON CONSTR</t>
  </si>
  <si>
    <t>COFERMON CONSTRUCOES LTDA</t>
  </si>
  <si>
    <t>Rdv Fernao Dias Br 381, Km 495,5s/nzona Rural</t>
  </si>
  <si>
    <t>AP ENGENHARIA</t>
  </si>
  <si>
    <t>AP ENGENHARIA E ARQUITETURA L</t>
  </si>
  <si>
    <t>R Tito Pedrosa33angola</t>
  </si>
  <si>
    <t>METALICAS LTDA</t>
  </si>
  <si>
    <t>FERRAMENTARIA JL IND. DE PECA</t>
  </si>
  <si>
    <t>R Rua Marechal Arthur Costa E Silva86santa Lucia</t>
  </si>
  <si>
    <t>USINT</t>
  </si>
  <si>
    <t>USINT USINAGEM DE PECAS AUTOM</t>
  </si>
  <si>
    <t>R Pedra Azul11dom Bosco</t>
  </si>
  <si>
    <t>SAINT-GOBAIN DO BRASIL PRODUTOS IND</t>
  </si>
  <si>
    <t>R ENGENHEIRO GERHA 1550, GALPAO: B,</t>
  </si>
  <si>
    <t>NIKKEY CONT.DE</t>
  </si>
  <si>
    <t>NIKKEY CONT.DE PRA.E SERV.TEC*</t>
  </si>
  <si>
    <t>R. Da Franca65jardim Casa Branca</t>
  </si>
  <si>
    <t>MANUFACTORING S</t>
  </si>
  <si>
    <t>MANUFACTURING SOLUTIONS-DISPO</t>
  </si>
  <si>
    <t>Av Juscelino Kubtscheck976centro</t>
  </si>
  <si>
    <t>ARMAZENAGEM LTD</t>
  </si>
  <si>
    <t>AUTOLOG TRANSPORTES LOGISTICA</t>
  </si>
  <si>
    <t>Av. Campo Florido360letra Ajardim Terezopolis</t>
  </si>
  <si>
    <t>AUTOLOG TRANSPO</t>
  </si>
  <si>
    <t>AUTOLOG TRANSPORTES LOGISTICA*</t>
  </si>
  <si>
    <t>Rua Platina61betim Industrial</t>
  </si>
  <si>
    <t>RACRI</t>
  </si>
  <si>
    <t>RACRI COMERCIO E TRANSPORTES</t>
  </si>
  <si>
    <t>R Maracana244laranjeiras</t>
  </si>
  <si>
    <t>NEW IMAGE</t>
  </si>
  <si>
    <t>NEW IMAGE COM PROMO MARKETING*</t>
  </si>
  <si>
    <t>Rod Br 381km 429gp 17jardim Piemont</t>
  </si>
  <si>
    <t>PETROVILA QUIMI</t>
  </si>
  <si>
    <t>PETROVILA QUIMICA LTDA</t>
  </si>
  <si>
    <t>Rua Elvira Alves Rocha380vila Boa Esperanca</t>
  </si>
  <si>
    <t>GABIOTEC</t>
  </si>
  <si>
    <t>GABIOTEC PROJETOS E CONSTRUCO</t>
  </si>
  <si>
    <t>Rua Sao Pedro42centro</t>
  </si>
  <si>
    <t>FACCHINI SA</t>
  </si>
  <si>
    <t>ROD FERNAO DIAS  BR 381 KM 495S/NBLOCO ABEIRA RIO</t>
  </si>
  <si>
    <t>CONFEITOS DA OM</t>
  </si>
  <si>
    <t>CONFEITOS DA OMA LTDA ME</t>
  </si>
  <si>
    <t>Av Governador Valadares659centro</t>
  </si>
  <si>
    <t>CONTINENTAL PREST DE SERV TER</t>
  </si>
  <si>
    <t>NEIDE ANDRADE DE ARAUJO230BANDEIRINHAS</t>
  </si>
  <si>
    <t>PADARIA CONF. L</t>
  </si>
  <si>
    <t>PADARIA CONF. LA T. LTDA EPP</t>
  </si>
  <si>
    <t>Avenida Amazonas1096centro</t>
  </si>
  <si>
    <t>JR JUNIOR</t>
  </si>
  <si>
    <t>JR JUNIOR COMERCIO E IND LTDA</t>
  </si>
  <si>
    <t>Rua Wanderley Carsalade172jardim Piemont</t>
  </si>
  <si>
    <t>MINAS BANCA</t>
  </si>
  <si>
    <t>FORTEBANCA REPRESENTACOES LTD</t>
  </si>
  <si>
    <t>Rua Angelica1025jardim Das Alterosas</t>
  </si>
  <si>
    <t>COOP TRANSP INT</t>
  </si>
  <si>
    <t>COOP TRANSP INTERMUNICIPAL IN</t>
  </si>
  <si>
    <t>Rua Doutor Leao Antonio Da Silva355santa Ines</t>
  </si>
  <si>
    <t>CARVU COMUNICAC</t>
  </si>
  <si>
    <t>CARVU COMUNICACAO VISUAL LTDA</t>
  </si>
  <si>
    <t>Av. Yete206galpaoicaivera</t>
  </si>
  <si>
    <t>CFC BOA ESPERAN</t>
  </si>
  <si>
    <t>Rua Nicolau Alves De Melo177centro</t>
  </si>
  <si>
    <t>BETIM AUTO VIDR</t>
  </si>
  <si>
    <t>TET COMERCIO DE VIDROS LTDA</t>
  </si>
  <si>
    <t>Avenida Edmeia Matos Lazzarotti2418lj 04inga</t>
  </si>
  <si>
    <t>POSTO TREVO BET</t>
  </si>
  <si>
    <t>POSTO TREVO BETIM LTDA</t>
  </si>
  <si>
    <t>Rodovia Br 381 Km 17s/nzona Rural</t>
  </si>
  <si>
    <t>INBRASP</t>
  </si>
  <si>
    <t>INBRASP IND  BRASILEIRA DE PLASTICO</t>
  </si>
  <si>
    <t>RODOVIA BR 381 FERNAO D S/N, KM 488</t>
  </si>
  <si>
    <t>CONTINENTAL SER</t>
  </si>
  <si>
    <t>SOLUCAO ADMINIS. E SERV. LTDA</t>
  </si>
  <si>
    <t>R MUTUM941 ANDARDOM BOSTO</t>
  </si>
  <si>
    <t>CURINGA DOS PNEUS LTDA</t>
  </si>
  <si>
    <t>Rodovia Fernao Dias424 Ajardim Piemont</t>
  </si>
  <si>
    <t>LOCALIZA RET A CAR S A       *</t>
  </si>
  <si>
    <t>Avenida Bandeirantes450vila Recreio</t>
  </si>
  <si>
    <t>BLAO EMPREEND.</t>
  </si>
  <si>
    <t>BLAO EMPREEND. E PARTICIPACOE*</t>
  </si>
  <si>
    <t>RUA DOUTOR ANTONIO GRAVATA600G.03,04,05BETIM INDUSTRIAL</t>
  </si>
  <si>
    <t>KARTODROMO INTE</t>
  </si>
  <si>
    <t>KARTODROMO INTERNACIONAL DE B</t>
  </si>
  <si>
    <t>AV. ADUTORA VARZEA DAS FLORES477KARTODROMOITALCOLOMI</t>
  </si>
  <si>
    <t>JSP BRASIL IND.</t>
  </si>
  <si>
    <t>JSP BRASIL IND. DE PLASTICOS LTDA</t>
  </si>
  <si>
    <t>AVENIDA JUIZ MARCO TULIO ISAAC 5370</t>
  </si>
  <si>
    <t>UMH</t>
  </si>
  <si>
    <t>UMH  UNIAO METAIS HIDRAULICAL</t>
  </si>
  <si>
    <t>Rua Texaco350jardim Piemont</t>
  </si>
  <si>
    <t>ATUANTE ENGENHA</t>
  </si>
  <si>
    <t>ATUANTE ENGENHARIA E CONSTRUC</t>
  </si>
  <si>
    <t>Rua Campo Florido885parque Jardim Teresopolis</t>
  </si>
  <si>
    <t>ABB LTDA</t>
  </si>
  <si>
    <t>ABB LTDA                     *</t>
  </si>
  <si>
    <t>RUA MOACYR GONCALVES COSTA25DISTRITO INDUSTRIAL JARDIM PIEMO</t>
  </si>
  <si>
    <t>PAULO BEM HUR D</t>
  </si>
  <si>
    <t>PAULO BEM HUR DA ROSA ALVES</t>
  </si>
  <si>
    <t>Rua Tocantins228ap 102brasileia</t>
  </si>
  <si>
    <t>ELECTRON SERVIC</t>
  </si>
  <si>
    <t>ELECTRON SERVICE LTDA</t>
  </si>
  <si>
    <t>Azaleia314jardim Alterosa</t>
  </si>
  <si>
    <t>FABRICA DE PLAC</t>
  </si>
  <si>
    <t>FABRICA DE PLACAS CARNEIRO LT</t>
  </si>
  <si>
    <t>Avenida Das Americas850</t>
  </si>
  <si>
    <t>CRS ESQUADRIAS</t>
  </si>
  <si>
    <t>CRS ESQUADRIAS EM ALUMINIO LT</t>
  </si>
  <si>
    <t>Estela Do Sul422dom Bosco</t>
  </si>
  <si>
    <t>ESTRATEGIA FORT</t>
  </si>
  <si>
    <t>ESTRATEGIA FORTE INDUSTRIA CO</t>
  </si>
  <si>
    <t>Rua Seis771chacara Reu Guaracyaba</t>
  </si>
  <si>
    <t>CACAPAS CARMACI</t>
  </si>
  <si>
    <t>CACAPAS CARMACIO LTDA ME</t>
  </si>
  <si>
    <t>Rua Doze De Dezembro76lj Asanta Cruz</t>
  </si>
  <si>
    <t>KONDOR IMPLEMEN</t>
  </si>
  <si>
    <t>KONDOR IMPLEMENTOS RODOVIARIO</t>
  </si>
  <si>
    <t>Rodovia Br 381snkm 427 5jardim Piemont</t>
  </si>
  <si>
    <t>W M AFIACAO DE</t>
  </si>
  <si>
    <t>W M AFIACAO DE FERRAMENTAS LT</t>
  </si>
  <si>
    <t>Rua Sao Martinho165jardim Alterosas</t>
  </si>
  <si>
    <t>PUC MINAS BETIM</t>
  </si>
  <si>
    <t>Rua Do Rosario1081angola</t>
  </si>
  <si>
    <t>APROBATUM</t>
  </si>
  <si>
    <t>ACTA LIVRARIA E PAPELARIA LTD*</t>
  </si>
  <si>
    <t>Rua Castro Alves25lj 104inga</t>
  </si>
  <si>
    <t>ALCACHOFRA REST</t>
  </si>
  <si>
    <t>C  A NADELICCI RESTAURANTE AL</t>
  </si>
  <si>
    <t>Praca Jose Lino Da Silva20centro</t>
  </si>
  <si>
    <t>TRANSPORTES NIQ</t>
  </si>
  <si>
    <t>TRANSPORTES NIQUINI LTDA     *</t>
  </si>
  <si>
    <t>Rodovia Br 381snkm 4 8jardim Piemont</t>
  </si>
  <si>
    <t>SOLUCOES EM ACO USIMINAS S.A</t>
  </si>
  <si>
    <t>RODOVIA BR 381 KM 433, GAL 1 AL A</t>
  </si>
  <si>
    <t>DINAMAG TRANSPO</t>
  </si>
  <si>
    <t>DINAMAG TRANSPORTES E COMERCI</t>
  </si>
  <si>
    <t>Rua Bom Jardim De Minas311jardim Terezopolis</t>
  </si>
  <si>
    <t>CASA DA LIMPEZA</t>
  </si>
  <si>
    <t>COMERCIAL DA MATA LIMP E ALIM</t>
  </si>
  <si>
    <t>EDMEIA MATOS LAZZAROTTI1100</t>
  </si>
  <si>
    <t>TBK CARLAILE ARTIGOS ESPORTIV</t>
  </si>
  <si>
    <t>Avenida Governador Valadares91centro</t>
  </si>
  <si>
    <t>MAVLIG CONSULTO</t>
  </si>
  <si>
    <t>MAVLIG CONSULTORIA INDUSTRIAL</t>
  </si>
  <si>
    <t>Avenida Amazonas1362centro</t>
  </si>
  <si>
    <t>ARK COMUNICACAO</t>
  </si>
  <si>
    <t>ARK COMUNICACAO LTDA</t>
  </si>
  <si>
    <t>RODOVIA BR 381 S/N, GP21 MEZAN</t>
  </si>
  <si>
    <t>STTR BETIM</t>
  </si>
  <si>
    <t>SINDICATO TRAB TRANSP ROD BET</t>
  </si>
  <si>
    <t>Rua Santos Dumont165horto</t>
  </si>
  <si>
    <t>SINDICATO TRAB</t>
  </si>
  <si>
    <t>SINDICATO TRAB IND MET MEC EL</t>
  </si>
  <si>
    <t>Rua Santa Cruz811centro</t>
  </si>
  <si>
    <t>PAB TRT BETIM F</t>
  </si>
  <si>
    <t>CAIXA ECOMONICA FEDERAL</t>
  </si>
  <si>
    <t>Rua Inconfidencia356loja 101centro</t>
  </si>
  <si>
    <t>CARTORIO DE REG</t>
  </si>
  <si>
    <t>BETIM CARTORIO DE REGISTRO DE</t>
  </si>
  <si>
    <t>Rua Sao Pedro63centro</t>
  </si>
  <si>
    <t>EXPRESSO ORIENTE INTERNACIONA</t>
  </si>
  <si>
    <t>Rod Br 381490loja 04 Bnova Baden</t>
  </si>
  <si>
    <t>USIBET</t>
  </si>
  <si>
    <t>USIBET CONEXOES HIDRAULICAS L</t>
  </si>
  <si>
    <t>Rua Da Suica171jardim Casa Branca</t>
  </si>
  <si>
    <t>INCLUIR IN E RE</t>
  </si>
  <si>
    <t>INCLUIR INCLUSAO E RESPONSABI</t>
  </si>
  <si>
    <t>Avenida Governador Valadares296sala 103centro</t>
  </si>
  <si>
    <t>MANN+HUMMEL</t>
  </si>
  <si>
    <t>MANN+HUMMEL BRASIL LTDA</t>
  </si>
  <si>
    <t>Avenida Fausto Ribeiro da Silva 839</t>
  </si>
  <si>
    <t>SASFRA SERV ASS</t>
  </si>
  <si>
    <t>SASFRA SERVICO ASSISTENCIAL S</t>
  </si>
  <si>
    <t>Rua Joao Da Silva34santa Lucia</t>
  </si>
  <si>
    <t>DISTAK HIDRAULICA INDUSTRIA C</t>
  </si>
  <si>
    <t>RUA GRACYRA RESSE DE GOUVEIA1465GALPAOJARDIM PIEMONT</t>
  </si>
  <si>
    <t>SKF DO BRASIL L</t>
  </si>
  <si>
    <t>SKF DO BRASIL LTDA           *</t>
  </si>
  <si>
    <t>ESTRADA CONTORNO DA FIAT1300BOX: 03PAULO CAMILO</t>
  </si>
  <si>
    <t>TOPMIX ENGENHARIA TECNOLOGIA</t>
  </si>
  <si>
    <t>Avenida Brasilsncidade Verde</t>
  </si>
  <si>
    <t>IW SERVICOS DE</t>
  </si>
  <si>
    <t>IW SERVICOS DE LOGISTICA LTDA*</t>
  </si>
  <si>
    <t>Est Do Contorno Da Fiat999paulo Camilo</t>
  </si>
  <si>
    <t>BONANSEA BRASIL</t>
  </si>
  <si>
    <t>BONANSEA BRASIL LTDA</t>
  </si>
  <si>
    <t>Avenida Juscelino Kubitchek580centro</t>
  </si>
  <si>
    <t>AUTOCAM DO BRAS</t>
  </si>
  <si>
    <t>AUTOCAM DO BRASIL USINAGEM LTDA</t>
  </si>
  <si>
    <t>AV. CONTORNO 1300</t>
  </si>
  <si>
    <t>MUNDIAL RODAS E</t>
  </si>
  <si>
    <t>MUNDIAL RODAS E RODIZIOS LTDA</t>
  </si>
  <si>
    <t>Mato Grosso494loja Bvila Universal</t>
  </si>
  <si>
    <t>GFL GESTAO DE F</t>
  </si>
  <si>
    <t>GFL GESTAO DE FATORES LOG. LT*</t>
  </si>
  <si>
    <t>AV. CONTORNO3455GP 01-SL02DISTRITO INDUSTRIAL PAULO CAMILO S</t>
  </si>
  <si>
    <t>ENTRE FLORES CO</t>
  </si>
  <si>
    <t>ENTRE FLORES COMERCIO DE PLAN</t>
  </si>
  <si>
    <t>Praca Santa Ines8salome</t>
  </si>
  <si>
    <t>AUTOMACAO PRIME</t>
  </si>
  <si>
    <t>AUTOMACAO PRIME LTDA ME</t>
  </si>
  <si>
    <t>Rua Rio De Janeiro410sala 307centro</t>
  </si>
  <si>
    <t>SERTANEJA</t>
  </si>
  <si>
    <t>SERTANEJA COMERCIO DE PRODUTO</t>
  </si>
  <si>
    <t>Rua Gervasio Pereira De Oliveira30morada Do Trevo</t>
  </si>
  <si>
    <t>UNIACO</t>
  </si>
  <si>
    <t>UNIACO LTDA</t>
  </si>
  <si>
    <t>Rua Texaco45jardim Piemonte</t>
  </si>
  <si>
    <t>KGB</t>
  </si>
  <si>
    <t>KGB ARTIGOS E PRODUTOS DE TEL</t>
  </si>
  <si>
    <t>Avenida Gabriel Passos286centro</t>
  </si>
  <si>
    <t>AUTOLOGEXPRESS</t>
  </si>
  <si>
    <t>AUTOLOG TRANSPORTES AEREOS E</t>
  </si>
  <si>
    <t>Rua Marques De Pombal988jardim Alterosa</t>
  </si>
  <si>
    <t>BIKEWEAR</t>
  </si>
  <si>
    <t>BWC IND COMERCIO DE CONFECCOE*</t>
  </si>
  <si>
    <t>RODOVIA FERNAO DIAS BR 381KM 429GALPAO 17DISTRITO INDUSTRIAL</t>
  </si>
  <si>
    <t>LIMPASEK</t>
  </si>
  <si>
    <t>FABIANA SANTOS DE ALMEIDA  MA</t>
  </si>
  <si>
    <t>Rua Nove87casa Bgranja Verde</t>
  </si>
  <si>
    <t>ZORBY FERRAMENT</t>
  </si>
  <si>
    <t>ZORBY FERRAMENTARIA E METALUR</t>
  </si>
  <si>
    <t>Rua Gracira Resse Gouveia67jardim Piemonte</t>
  </si>
  <si>
    <t>ACOS ALIANCA LT</t>
  </si>
  <si>
    <t>ACOS ALIANCA LTDA</t>
  </si>
  <si>
    <t>RUA ALECRIM41FÁBRICAIMBIRUÇU</t>
  </si>
  <si>
    <t>VENANCIO CONSUL</t>
  </si>
  <si>
    <t>VENANCIO CONSULTORIA E SISTEM</t>
  </si>
  <si>
    <t>Avenida Amazonas1106sala  01centro</t>
  </si>
  <si>
    <t>SME SEVICOS MON</t>
  </si>
  <si>
    <t>SME SEVICOS MONTAGENS INST EL</t>
  </si>
  <si>
    <t>Rua Esperantina429letra Apaqueta</t>
  </si>
  <si>
    <t>ELF COMERCIO E SERVICOS LTDA *</t>
  </si>
  <si>
    <t>Avenida Athur Da Silva Bernardes304lj 03inga</t>
  </si>
  <si>
    <t>DANICA TERMOINDUSTRIAL NORDES</t>
  </si>
  <si>
    <t>Rua Texaco735jardim Piemonte</t>
  </si>
  <si>
    <t>UNIFORGIS UNIFO</t>
  </si>
  <si>
    <t>UNIFORGIS UNIFORMES PROFISSIO</t>
  </si>
  <si>
    <t>Rua Capela Nova444betim Industrial</t>
  </si>
  <si>
    <t>CONTEMPEX</t>
  </si>
  <si>
    <t>CABRAL IND E COM DE EMB LOG E</t>
  </si>
  <si>
    <t>RUA GRACYRA RESSE DE GOUVEIA316DISTRITO INDUSTRIAL JARDIM PI</t>
  </si>
  <si>
    <t>TOTALLPRINT GRA</t>
  </si>
  <si>
    <t>RENATO OLIVEIRA ALVES</t>
  </si>
  <si>
    <t>Rua Do Rosario1168lj Bangola</t>
  </si>
  <si>
    <t>LEITURA BETIM</t>
  </si>
  <si>
    <t>LEITURA BETIM LTDA-MG</t>
  </si>
  <si>
    <t>Av. Edneia Mattos Lazzarotti, 1655-lj 123-b:angola</t>
  </si>
  <si>
    <t>EFICIENCIA</t>
  </si>
  <si>
    <t>EFICIENCIA LTDA</t>
  </si>
  <si>
    <t>Avenida Bandeirantes660bairro Filadelfia</t>
  </si>
  <si>
    <t>LOCGUEL LOCADORA DE EQUIP P C</t>
  </si>
  <si>
    <t>Avenida Solimoes28brasileia</t>
  </si>
  <si>
    <t>PEDRINHO TECIDO</t>
  </si>
  <si>
    <t>PEDRINHO TECIDOS E CONFECCOES</t>
  </si>
  <si>
    <t>Avenida Governador Valadares97centro</t>
  </si>
  <si>
    <t>OTIMIZAR AUTOMA</t>
  </si>
  <si>
    <t>OTIMIZAR AUTOMACAO INDUSTRIAL</t>
  </si>
  <si>
    <t>Rua Romualda Augusta De Melo41loja 04centro</t>
  </si>
  <si>
    <t>TREFILACO</t>
  </si>
  <si>
    <t>TREFILACO LTDA</t>
  </si>
  <si>
    <t>Avenida Tapajos1050industrial Sao Luiz</t>
  </si>
  <si>
    <t>MRL TECNOLOGIA</t>
  </si>
  <si>
    <t>MRL TECNOLOGIA ELETRONICA DE</t>
  </si>
  <si>
    <t>AVENIDA ENGENHEIRO GERHARD ETT1250 ADISTRITO INDUSTRIAL PAUL</t>
  </si>
  <si>
    <t>MAXIM ENGENHARI</t>
  </si>
  <si>
    <t>MAXIM REPRESENTACOES E COMERC</t>
  </si>
  <si>
    <t>Avenida Bandeirantes1312vila Recreio</t>
  </si>
  <si>
    <t>PARTYSYSTEM INS</t>
  </si>
  <si>
    <t>PARTYSYSTEM INSTALACAO MONTAG</t>
  </si>
  <si>
    <t>Fiat40distr. Industrial Jd. Piemont Norte</t>
  </si>
  <si>
    <t>TECPONTE MANUTE</t>
  </si>
  <si>
    <t>TECPONTE MANUTENCAO LTDA</t>
  </si>
  <si>
    <t>Sao Geraldo612dom Bosco</t>
  </si>
  <si>
    <t>ZR TRANSPORTES</t>
  </si>
  <si>
    <t>ZR TRANSPORTES LTDA</t>
  </si>
  <si>
    <t>AVENIDA FAUSTO RIBEIRO DA SILVA2227SALA 01BANDEIRINHAS</t>
  </si>
  <si>
    <t>CARDANS BETIM</t>
  </si>
  <si>
    <t>CARDANS BETIM INDUTRIAL E COM</t>
  </si>
  <si>
    <t>Rodovia Br 38186km 09jardim Teresopolis</t>
  </si>
  <si>
    <t>SILVA PARK ESTA</t>
  </si>
  <si>
    <t>SILVA PARK LTDA</t>
  </si>
  <si>
    <t>Avenida Governador Valadares400centro</t>
  </si>
  <si>
    <t>E E M INSTALACO</t>
  </si>
  <si>
    <t>E E M ISNTALACOES</t>
  </si>
  <si>
    <t>AVENIDA MATTOS LAZZAROTTI3816SALA 102ESPIRITO SANTO</t>
  </si>
  <si>
    <t>FABIO FRANCISCO</t>
  </si>
  <si>
    <t>FABIO FRANCISCO BARBOSA</t>
  </si>
  <si>
    <t>RUA MARCELO RIBEIRO ALVES499CASACONJUNTO OLINPIA BUENO FRANC</t>
  </si>
  <si>
    <t>ALTEROSA FESTAS</t>
  </si>
  <si>
    <t>ALTEROSA FESTAS LTDA</t>
  </si>
  <si>
    <t>Rua Vera Cruz64jardim Alterosas</t>
  </si>
  <si>
    <t>SAINT GOBAIN DO BRASIL PRODUT*</t>
  </si>
  <si>
    <t>RODOVIA BR381 FERNAO DIASKM 429SL 02DISTRITO INDUSTRIAL JARD</t>
  </si>
  <si>
    <t>RELOJOARIA IDEA</t>
  </si>
  <si>
    <t>GESO LUIS PEIXOTO</t>
  </si>
  <si>
    <t>Avenida Amazonas838fundoscentro</t>
  </si>
  <si>
    <t>BETIMQ</t>
  </si>
  <si>
    <t>BETIM Q TRATORES PECAS E SERV</t>
  </si>
  <si>
    <t>Rua Boa Viagem190monte Libando</t>
  </si>
  <si>
    <t>FRIGORICK</t>
  </si>
  <si>
    <t>FRIGORICK LTDA</t>
  </si>
  <si>
    <t>Rua Vinte E Doissnvila Das Flores</t>
  </si>
  <si>
    <t>Bcube Logistic Ltda. CKD - Rodovia Fernão Dias - Dom I. Jardim Piemonte / Sul, Betim - MG, Brasil</t>
  </si>
  <si>
    <t>SERGIO LUIZ RIB</t>
  </si>
  <si>
    <t>SERGIO LUIZ RIBEIRO 251365006</t>
  </si>
  <si>
    <t>Rua Princesa Isabel430petropolis</t>
  </si>
  <si>
    <t>RANCHO ALEGRE</t>
  </si>
  <si>
    <t>RANCHO ALEGRE EMPREENDIMENTOS</t>
  </si>
  <si>
    <t>RODOVIA DOS BANDEIRANTES RANCHO ALEGRE1830FAZENDABANDEIRANTE</t>
  </si>
  <si>
    <t>STILO USINAGEM</t>
  </si>
  <si>
    <t>STILO USINAGEM LTDA EPP</t>
  </si>
  <si>
    <t>Avenida Belo Horizonte1449cniteroi</t>
  </si>
  <si>
    <t>TRANSPORTES FURLONG</t>
  </si>
  <si>
    <t>TRANSPORTES FURLONG BR. S/A  *</t>
  </si>
  <si>
    <t>R de Jupiter20/160Cidade Verde</t>
  </si>
  <si>
    <t>VILLA NOVA DO B</t>
  </si>
  <si>
    <t>BCUBE LOGISTIC LTDA.         *</t>
  </si>
  <si>
    <t>RODOVIA BR 381 FERNAO DIAS KM 474SNDISTRITO IND. JARDIM PIEM</t>
  </si>
  <si>
    <t>IRMAOS VARONI C</t>
  </si>
  <si>
    <t>IRMAOS VARONI COSMETICOS LTDA</t>
  </si>
  <si>
    <t>Av.edmeia Mattos Lazzarotti1655loja 121angola</t>
  </si>
  <si>
    <t>B M DISTRIBUIDO</t>
  </si>
  <si>
    <t>B M DISTRIBUIDORA E COMERCIO</t>
  </si>
  <si>
    <t>Rua Belo Horizonte314centro</t>
  </si>
  <si>
    <t>LINK AUTOMACAO</t>
  </si>
  <si>
    <t>LINK AUTOMACAO E SERVICOS ELE</t>
  </si>
  <si>
    <t>PEDRO NEVES80CENTRO</t>
  </si>
  <si>
    <t>ESCRITORIO LTD</t>
  </si>
  <si>
    <t>STAPLES BRASIL COM MAT DE    *</t>
  </si>
  <si>
    <t>Avenida Do Contorno3455gp 57paulo Camilo</t>
  </si>
  <si>
    <t>NIQUINI LOGISTI</t>
  </si>
  <si>
    <t>NIQUINI LOGISTICA E ADMINISTR</t>
  </si>
  <si>
    <t>RODOVIA BR 381 FERNAO DIASS/NKM 482JARDIM PIEMONT</t>
  </si>
  <si>
    <t>TRANSPORTES LTD</t>
  </si>
  <si>
    <t>CENTRO OESTE IMPLEMENTOS PARA</t>
  </si>
  <si>
    <t>RODOVIA BR 381 FERNAO DIAS KM 488 + 20 PISTA NORTES/NDIST. I</t>
  </si>
  <si>
    <t>LAVANDERIA SANT</t>
  </si>
  <si>
    <t>LAVANDERIA SANTA TEREZA LTDA</t>
  </si>
  <si>
    <t>Rua Esperanca261alvorada</t>
  </si>
  <si>
    <t>HOUSE POWER</t>
  </si>
  <si>
    <t>HOUSE POWER MONTAGENS INSTALA</t>
  </si>
  <si>
    <t>Rua Nivaldo Gomes Da Silva472aguanabara</t>
  </si>
  <si>
    <t>SWISSBRAS PLAST</t>
  </si>
  <si>
    <t>SWISSBRAS BH PLASTICOS IND CO</t>
  </si>
  <si>
    <t>RODOVIA FERNAO DIAS BR 381SNKM 490JARDIM DAS ALTEROSAS</t>
  </si>
  <si>
    <t>SUPER LUNA</t>
  </si>
  <si>
    <t>SUPERMERCADO SUPER LUNA LTDA</t>
  </si>
  <si>
    <t>Rua Amim Fares Debian301lojacentro</t>
  </si>
  <si>
    <t>SUPERMERCADO SUPER LUNA      *</t>
  </si>
  <si>
    <t>AVENIDA JUIZ MARCO TULIO ISAAC50LOJAJARDIM DA CIDADE</t>
  </si>
  <si>
    <t>DESTAK METAL LT</t>
  </si>
  <si>
    <t>DESTAK METAL LTDA</t>
  </si>
  <si>
    <t>Estr Betim Mario Campos260bandeirinhas</t>
  </si>
  <si>
    <t>BUTTERFLY</t>
  </si>
  <si>
    <t>G E M SALVAMENTO AQUATICOS E</t>
  </si>
  <si>
    <t>Rua Princesa Isabel489jardim Petropolis</t>
  </si>
  <si>
    <t>EXPRESSO NEPOMUCENO SA       *</t>
  </si>
  <si>
    <t>GRACYRA RESSE DE GOUVEIA100DISTRITO INDUSTRIAL JARDIM PIEMON</t>
  </si>
  <si>
    <t>INSTITUTO NOSSA</t>
  </si>
  <si>
    <t>INSTITUTO NOSSA BETIM</t>
  </si>
  <si>
    <t>Avenida Bandeirantes660sala 101filadelfia</t>
  </si>
  <si>
    <t>ACIABE</t>
  </si>
  <si>
    <t>ASSOCIACAO COM IND AGROPECUAR</t>
  </si>
  <si>
    <t>Rua Rio De Janeiro3913 Andarcentro</t>
  </si>
  <si>
    <t>CAIXA ESCOLAR T</t>
  </si>
  <si>
    <t>CAIXA ESCOLAR CENTRO INFANTIL</t>
  </si>
  <si>
    <t>Rua Firmino Assuncao1028bom Retiro</t>
  </si>
  <si>
    <t>CACEB</t>
  </si>
  <si>
    <t>CAIXA ESCOLAR CANTINHO DO BEI</t>
  </si>
  <si>
    <t>Rua Buenos Aires300duque De Caxias</t>
  </si>
  <si>
    <t>CHECHE JOSE ALV</t>
  </si>
  <si>
    <t>CHECHE JOSE ALVES PINTO</t>
  </si>
  <si>
    <t>Rua Paulo Marcson Resende156olimpia B Franco</t>
  </si>
  <si>
    <t>GRIASC</t>
  </si>
  <si>
    <t>INSTITUTO GRIASC DE ASSISTENC</t>
  </si>
  <si>
    <t>Rua Jeromenha70sao Caetano</t>
  </si>
  <si>
    <t>N A S</t>
  </si>
  <si>
    <t>NUCLEO ASSISTENCIAL SHEKINAH</t>
  </si>
  <si>
    <t>Avenida Belo Horizonte284jardim Terezopolis</t>
  </si>
  <si>
    <t>CESP</t>
  </si>
  <si>
    <t>CAIXA ESCOLAR SILVANA RODRIGU</t>
  </si>
  <si>
    <t>Rua Trinta E Seis220cruzeiro Do Sul</t>
  </si>
  <si>
    <t>CEMAF</t>
  </si>
  <si>
    <t>CAIXA ESCOLAR SONIA MARIA FER</t>
  </si>
  <si>
    <t>Rua Erico Verissimo97campos Eliseos</t>
  </si>
  <si>
    <t>CAIXA ESCOLAR E</t>
  </si>
  <si>
    <t>CAIXA ESCOLAR EMILIO MAFIA</t>
  </si>
  <si>
    <t>Rua Do Patrocinio312bom Retiro</t>
  </si>
  <si>
    <t>CHECHE PARDALZI</t>
  </si>
  <si>
    <t>CHECHE PARDALZINHO DE OURO</t>
  </si>
  <si>
    <t>Avenida Tapajos500nova Badem</t>
  </si>
  <si>
    <t>CHECHE MUNDO CO</t>
  </si>
  <si>
    <t>CHECHE MUNDO COLORIDO</t>
  </si>
  <si>
    <t>Rua Sao Tarcisio300vila Presid Kennedy</t>
  </si>
  <si>
    <t>CHECHE COMUNITA</t>
  </si>
  <si>
    <t>CHECHE COMUNITARIA SEMENTES D</t>
  </si>
  <si>
    <t>Avenida Nova York341capelinha</t>
  </si>
  <si>
    <t>CHECHE PARAISO</t>
  </si>
  <si>
    <t>CHECHE COMUNITARIA PARAISO IN</t>
  </si>
  <si>
    <t>Rua Ericibra760jardim Das Alterosas</t>
  </si>
  <si>
    <t>CHECHE CANTINHO</t>
  </si>
  <si>
    <t>CHECHE COMUNITARIA CANTINHO F</t>
  </si>
  <si>
    <t>Rua Campo Formoso490jardim Terezopolis</t>
  </si>
  <si>
    <t>CHECHE COMUNITARIA BOM PASTOR</t>
  </si>
  <si>
    <t>Rua Sete60jardim California</t>
  </si>
  <si>
    <t>CHECHE COMUNITARIA PEQUENO PR</t>
  </si>
  <si>
    <t>Rua Dona Amelia90laranjeiras</t>
  </si>
  <si>
    <t>CHECHE COMUNITARIA SORRISO DE</t>
  </si>
  <si>
    <t>Avenida Juiz Marco Tulio Isaac280jardim Santa Cruz</t>
  </si>
  <si>
    <t>VENTANA SERRA D</t>
  </si>
  <si>
    <t>VENTANA SERRA DO BR AGENC. DE*</t>
  </si>
  <si>
    <t>ROD BR381 FERNAO DIAS, KM490/S25, JARDIM DAS ALTEROSAS 1A S</t>
  </si>
  <si>
    <t>DLX TRATAMENTO</t>
  </si>
  <si>
    <t>OLIVEIRA LOPES TRATA.DE SUP.</t>
  </si>
  <si>
    <t>RUA ANTONIO JOSE FERREIRA PINTO115CIDADE NOVA II</t>
  </si>
  <si>
    <t>ANTONACCI PINTU</t>
  </si>
  <si>
    <t>ANTONACCI PINTURAS INDUSTRIAI</t>
  </si>
  <si>
    <t>Avenida Mato Grosso450vila Universal</t>
  </si>
  <si>
    <t>GAFOR LTDA</t>
  </si>
  <si>
    <t>Rod Fernao Diasbr381km 427 5santo Antonio</t>
  </si>
  <si>
    <t>FLEXCOR TINTAS</t>
  </si>
  <si>
    <t>FLEXCOR TINTAS LTDA</t>
  </si>
  <si>
    <t>SENADOR GIOVANNI AGNELLI125</t>
  </si>
  <si>
    <t>CONTACTO</t>
  </si>
  <si>
    <t>PONTO CONTACTO NOVA CANAA PRO</t>
  </si>
  <si>
    <t>Rua Mato Grosso98espirito Santo</t>
  </si>
  <si>
    <t>FEG AUTOMACAO D</t>
  </si>
  <si>
    <t>FEG AUTOMACAO DE SISTEMAS LTD</t>
  </si>
  <si>
    <t>Rua Alagoas161vila Universal</t>
  </si>
  <si>
    <t>AV SERVICE</t>
  </si>
  <si>
    <t>VALERIO ALCANTARA TAVARES</t>
  </si>
  <si>
    <t>Rua Coronel Jose Felix Da Mata35centro</t>
  </si>
  <si>
    <t>TML TRANSPORTE</t>
  </si>
  <si>
    <t>TML TRANSPORTE LTDA</t>
  </si>
  <si>
    <t>SANTA RITA70DOM BOSCO</t>
  </si>
  <si>
    <t>TGI COMERCIO VAREJISTA E SERV</t>
  </si>
  <si>
    <t>Rua Mirafiori150sala 2paulo Camilo</t>
  </si>
  <si>
    <t>DONADEH</t>
  </si>
  <si>
    <t>TNX PANIFICADORA INDUSTRIA E</t>
  </si>
  <si>
    <t>Avenida Juscelino Kubitschek397centro</t>
  </si>
  <si>
    <t>D E I TECNOLOG</t>
  </si>
  <si>
    <t>D  E I TECNOLOGIA USINAGEM E</t>
  </si>
  <si>
    <t>Rua Belo Horizonte1449loja Bniteroi</t>
  </si>
  <si>
    <t>INCAS</t>
  </si>
  <si>
    <t>INSTITUTO SANTA CASA INCAS</t>
  </si>
  <si>
    <t>Rua Domingos Fernandes2546citrolandia</t>
  </si>
  <si>
    <t>CAIXA ESCOLAR L</t>
  </si>
  <si>
    <t>CAIXA ESCOLAR L AUGUSTO TOMAZ</t>
  </si>
  <si>
    <t>Rua Rio De Janeiro405jardim Terezopolis</t>
  </si>
  <si>
    <t>AMAM EMBALAGENS</t>
  </si>
  <si>
    <t>AMAM EMBALAGENS DE MADEIRA LT</t>
  </si>
  <si>
    <t>RUA GRACYRA RESSE DE GOUVEIA316DIST INDUSTRIAL JARDIM PIEMON</t>
  </si>
  <si>
    <t>PITAGORAS</t>
  </si>
  <si>
    <t>Avenida Juscelino Kubitscheck229centro</t>
  </si>
  <si>
    <t>BETIM TOLDOS</t>
  </si>
  <si>
    <t>BETIM TOLDOS LTDA ME</t>
  </si>
  <si>
    <t>Rua Rio Negro256nossa Senhora De Fatima</t>
  </si>
  <si>
    <t>ESPACO TRIANON</t>
  </si>
  <si>
    <t>ESPACO TRIANON BUFFET LTDA ME</t>
  </si>
  <si>
    <t>Avenida Edmea Mattos Lazzarotti4000amoras</t>
  </si>
  <si>
    <t>CAIXA ESCOLAR C</t>
  </si>
  <si>
    <t>CAIXA ESCOLAR CIM DO BAIRRO I</t>
  </si>
  <si>
    <t>Avenida Saiassu515icaivera</t>
  </si>
  <si>
    <t>REST. FAZENDINH</t>
  </si>
  <si>
    <t>REST. FAZENDINHA PORTEIRA VEL</t>
  </si>
  <si>
    <t>Rodovia Br 381 Fernao Diass/nkm 489paulo Camilo</t>
  </si>
  <si>
    <t>CRECHE MARIA ES</t>
  </si>
  <si>
    <t>CRECHE MARIA ESTELLA BARCELOS</t>
  </si>
  <si>
    <t>Rua Augusto Severo197jardim Terezopolis</t>
  </si>
  <si>
    <t>THOMAZ BESSA</t>
  </si>
  <si>
    <t>THOMAZ BESSA DINIZ EPP</t>
  </si>
  <si>
    <t>Rua Dr Hackett67centro</t>
  </si>
  <si>
    <t>INSTITUTO EDUCA</t>
  </si>
  <si>
    <t>INSTITUTO EDUCACIONAL TIA DUL</t>
  </si>
  <si>
    <t>Rua Augusto Severo197jardim Teresopolis</t>
  </si>
  <si>
    <t>RITZ EQUIPAMENT</t>
  </si>
  <si>
    <t>RITZ EQUIPAMENTOS DE MANUTENC</t>
  </si>
  <si>
    <t>Rodovia Br 381 Km488snjardim Teresopolis</t>
  </si>
  <si>
    <t>G E A SERVICE L</t>
  </si>
  <si>
    <t>G E A SERVICE LTDA ME</t>
  </si>
  <si>
    <t>Rua Sirius571bcidade Verde</t>
  </si>
  <si>
    <t>VILLA TORRES RE</t>
  </si>
  <si>
    <t>VILLA TORRES REST. E CHOPERIA</t>
  </si>
  <si>
    <t>Av. Nossa Senhora Do Carmo739centro</t>
  </si>
  <si>
    <t>SELMA AVIAMENTO</t>
  </si>
  <si>
    <t>SELMA AVIAMENTOS LTDA ME</t>
  </si>
  <si>
    <t>Governador Valadares23centro</t>
  </si>
  <si>
    <t>FUNDACAO FIAT S</t>
  </si>
  <si>
    <t>FUNDACAO FIAT SAUDE E BEM EST</t>
  </si>
  <si>
    <t>Avenida Do Contorno3455gp 6paulo Camilo</t>
  </si>
  <si>
    <t>MULTIACOS IND.</t>
  </si>
  <si>
    <t>MULTIAÇOS INDUSTRIA E COMERCIO</t>
  </si>
  <si>
    <t>MOACYR GONÇALVES COSTA 200</t>
  </si>
  <si>
    <t>IRMAOS VARONI COSMETICOS LTDA*</t>
  </si>
  <si>
    <t>Amazonas485centro</t>
  </si>
  <si>
    <t>TEC LINE SERVIC</t>
  </si>
  <si>
    <t>TEC LINE SERVICE ELETRONICA L</t>
  </si>
  <si>
    <t>Governador Valadares791centro</t>
  </si>
  <si>
    <t>IMDEPA ROLAMENT</t>
  </si>
  <si>
    <t>IMDEPA ROLAMENTOS IMPORTACAO</t>
  </si>
  <si>
    <t>GRACYRA RESSE DE GOUVEIA1608DISTRITO INDUSTRIAL JD. PIEMONT</t>
  </si>
  <si>
    <t>ASSOCIACAO DAS</t>
  </si>
  <si>
    <t>ASSOCIACAO DAS MULHERES EMPR.</t>
  </si>
  <si>
    <t>Inspetor Jaime Caldeira823sl 06brasileia</t>
  </si>
  <si>
    <t>RADS</t>
  </si>
  <si>
    <t>RAD'S METALÚRGICA LTDA</t>
  </si>
  <si>
    <t>RODOVIA FERNÃO DIAS, BR 381 KM 495</t>
  </si>
  <si>
    <t>GRI GERENCIAMEN</t>
  </si>
  <si>
    <t>GRI-GERENCIAMENTO DE RES.IND.</t>
  </si>
  <si>
    <t>RUA GRACYRA RESSE DE GOUVEIA362DIT.IND. JD PIEMONTE NORTE</t>
  </si>
  <si>
    <t>USIFAG USINAGEM</t>
  </si>
  <si>
    <t>USIFAG USINAGEM E FERRAMENTAR</t>
  </si>
  <si>
    <t>Avenida Amazonas2170</t>
  </si>
  <si>
    <t>PARANA EQUIPAME</t>
  </si>
  <si>
    <t>PARANA EQUIPAMENTOS SA       *</t>
  </si>
  <si>
    <t>Av. Presidente Kubitscheck1012centro</t>
  </si>
  <si>
    <t>OPCAO IND E COM</t>
  </si>
  <si>
    <t>OPCAO IND E COM DE EMBALAGENS</t>
  </si>
  <si>
    <t>Rua Fiat420dist. Ind. Jardim Piemonte Norte</t>
  </si>
  <si>
    <t>ENGESP CONSTRUC</t>
  </si>
  <si>
    <t>ENGESP CONSTRUCOES LTDA</t>
  </si>
  <si>
    <t>Av. Do Brasil445jardim Casa Branca</t>
  </si>
  <si>
    <t>RESTAURANTE FRA</t>
  </si>
  <si>
    <t>RESTAURANTE FRATELLI LTDA ME</t>
  </si>
  <si>
    <t>Paraca Jose Lino Da Silva20brasileia</t>
  </si>
  <si>
    <t>MANG BET LTDA E</t>
  </si>
  <si>
    <t>MANG BET LTDA EPP</t>
  </si>
  <si>
    <t>Rod. Fernao Dias Br 381 Km 42968jardim Teresopolis</t>
  </si>
  <si>
    <t>MGV DE LIMA COM</t>
  </si>
  <si>
    <t>MGV DE LIMA COMERCIO LTDA - M</t>
  </si>
  <si>
    <t>Av. Bandeirantes1139chacara</t>
  </si>
  <si>
    <t>IVECO LATIN AME</t>
  </si>
  <si>
    <t>IVECO LATIN AMERICA LTDA     *</t>
  </si>
  <si>
    <t>Av.contorno3455dist.industrial Paulo Camilo Sul</t>
  </si>
  <si>
    <t>COMERCIAL RODRI</t>
  </si>
  <si>
    <t>COMERCIAL RODRIGUES IMP. EXPO</t>
  </si>
  <si>
    <t>Vereador Jurandino Andrade324jardim Piemont</t>
  </si>
  <si>
    <t>SIECAB SERVICOS</t>
  </si>
  <si>
    <t>SIECAB SERVICOS DE AUTOMACOES</t>
  </si>
  <si>
    <t>AV JUIZ MARCO TULIO ISAAC4586GALPAOJARDIM DAS ALTEROSAS</t>
  </si>
  <si>
    <t>WEHARLEN CARLOS</t>
  </si>
  <si>
    <t>WEHARLEN CARLOS DUARTE 968641</t>
  </si>
  <si>
    <t>Rosario7aangola</t>
  </si>
  <si>
    <t>LAUDOCENTER INS</t>
  </si>
  <si>
    <t>LAUDOCENTER INSPECAO VEICULAR</t>
  </si>
  <si>
    <t>ROD BR 381 FERNAO DIASS/NKM 432DIST. INDUST. JARDIM PIEMONT</t>
  </si>
  <si>
    <t>LPD ELETROMECAN</t>
  </si>
  <si>
    <t>LPD ELETROMECANICA E AUT. IND</t>
  </si>
  <si>
    <t>Canopus200cidade Verde</t>
  </si>
  <si>
    <t>BLACK FILME ACE</t>
  </si>
  <si>
    <t>BLACK FILME ACESSORIOS DE VEI</t>
  </si>
  <si>
    <t>Av. Rio Madeira1269guanabara</t>
  </si>
  <si>
    <t>ALDIOGA INDUSTR</t>
  </si>
  <si>
    <t>ALDIOGA INDUSTRIAL LTDA</t>
  </si>
  <si>
    <t>Coimbra420granja Sao Joao</t>
  </si>
  <si>
    <t>CML INDUSTRIA L</t>
  </si>
  <si>
    <t>CML INDUSTRIA LTDA ME</t>
  </si>
  <si>
    <t>MIRAFIORI927GL 2DISTRITO INDUSTRIAL PAULO CAMILO SUL</t>
  </si>
  <si>
    <t>RN COMERCIO VAR</t>
  </si>
  <si>
    <t>RN COMERCIO VAREJISTA SA     *</t>
  </si>
  <si>
    <t>Av.amazonas680centro</t>
  </si>
  <si>
    <t>COMPANHIA ALMA</t>
  </si>
  <si>
    <t>COMPANHIA ALMA DELL ART</t>
  </si>
  <si>
    <t>Santos Dumont103horto</t>
  </si>
  <si>
    <t>ENCAL</t>
  </si>
  <si>
    <t>ENCAL CALDEIRARIA MANUTENCAO</t>
  </si>
  <si>
    <t>RUA VEREADOR JURANDINO ANDRADE910DISTRITO INDUSTRIAL JARDIM</t>
  </si>
  <si>
    <t>Mirafiori847distrito Industrial Paulo Camilo</t>
  </si>
  <si>
    <t>AXALTA COATING</t>
  </si>
  <si>
    <t>AXALTA COATING SYSTEMS BRASIL LTDA</t>
  </si>
  <si>
    <t>AV CONTORNO 3455, G. 52 SL.3</t>
  </si>
  <si>
    <t>AUMA AUTOMACAO</t>
  </si>
  <si>
    <t>AUMA AUTOMACAO INDUSTRIAL LTD</t>
  </si>
  <si>
    <t>Santa Cruz612sl 505brasileia</t>
  </si>
  <si>
    <t>FA'AN PRODUCOES</t>
  </si>
  <si>
    <t>FA'AN PRODUCOES E EVENTOS EIR</t>
  </si>
  <si>
    <t>EMERECIANA PEDRO DA SILVA210SL 27CJARDIM TERESOPOLIS</t>
  </si>
  <si>
    <t>EMANUEL RIBEIRO</t>
  </si>
  <si>
    <t>EMANUEL RIBEIRO DA SILVEIRA M</t>
  </si>
  <si>
    <t>Mato Grosso228letra Bespirito Santo</t>
  </si>
  <si>
    <t>AN&amp;G PROJETOS I</t>
  </si>
  <si>
    <t>AN&amp;G PROJETOS INDUSTRIAIS LTD</t>
  </si>
  <si>
    <t>Alenquer300jardim Das Alterosas</t>
  </si>
  <si>
    <t>EMBALEX EMB EM</t>
  </si>
  <si>
    <t>EMBALEX EMB EM MADEIRA LT - E</t>
  </si>
  <si>
    <t>Rua Neide Andrade Araujo232bandeirinhas</t>
  </si>
  <si>
    <t>YAZAKI AUTOPARTS DO BRASIL LT</t>
  </si>
  <si>
    <t>Av. Presidente Kubistchek, 1050. Setor B. Centro, Betim</t>
  </si>
  <si>
    <t>REFRATARIOS MIN</t>
  </si>
  <si>
    <t>REFRATARIOS MINAS IND.</t>
  </si>
  <si>
    <t>EST MARIO CAMPOS180BANDEIRINHAS</t>
  </si>
  <si>
    <t>HERPA MONTAGEM</t>
  </si>
  <si>
    <t>HERPA MONTAGEM E MANUTENCAO L</t>
  </si>
  <si>
    <t>Elvira Alves Da Rocha121amazonas</t>
  </si>
  <si>
    <t>EXPRESSO BOM SU</t>
  </si>
  <si>
    <t>EXPRESSO BOM SUCESSO LTDA</t>
  </si>
  <si>
    <t>AV CONTORNO1200DISTRITO INDUSTRIAL PAULO CAMILO SUL</t>
  </si>
  <si>
    <t>SADA TRANSPORTES E ARMAZENA. *</t>
  </si>
  <si>
    <t>Gustaf Dalen615dist. Ind. Paulo Camilo</t>
  </si>
  <si>
    <t>INSTITUTO VALE</t>
  </si>
  <si>
    <t>INSTITUTO VALE VERDE - IVV</t>
  </si>
  <si>
    <t>Ary Barbosa Da Silva950sl Tresvianopolis</t>
  </si>
  <si>
    <t>INDUSBRAS AUT</t>
  </si>
  <si>
    <t>INDUSBRAS - AUTOMACAO INDUSTR</t>
  </si>
  <si>
    <t>Rodovia Fernao Dias Br 381s/nkm 438gp1riviera</t>
  </si>
  <si>
    <t>INTECH SOLUÇÕES</t>
  </si>
  <si>
    <t>IN-TECH SOLUÇÕES EM ENG E COM LTD</t>
  </si>
  <si>
    <t>R TRANSBRASIL 595</t>
  </si>
  <si>
    <t>Av. Governador Valadares222centro</t>
  </si>
  <si>
    <t>TWM TRANSPORTES</t>
  </si>
  <si>
    <t>TWM TRANSPORTES ESPECIAIS LTD</t>
  </si>
  <si>
    <t>Rod Br 381 Fernao Dias0km 485,2santo Antonio</t>
  </si>
  <si>
    <t>JOZEX IND. E C.</t>
  </si>
  <si>
    <t>JOZEX IND. E C. DE PRE F. E M</t>
  </si>
  <si>
    <t>Av. Belo Horizonte240jardim Brasilia</t>
  </si>
  <si>
    <t>MANG EXPRESSO C</t>
  </si>
  <si>
    <t>MANG EXPRESSO COMERCIO LTDA M</t>
  </si>
  <si>
    <t>Julia Pinheiro Araujo15loja 1-2santa Cruz</t>
  </si>
  <si>
    <t>OCTACILIO PACHE</t>
  </si>
  <si>
    <t>OCTACILIO PACHECO FARACO EPP</t>
  </si>
  <si>
    <t>Estrada Mario Campos30bandeirinhas</t>
  </si>
  <si>
    <t>RENOVA EMBALAGE</t>
  </si>
  <si>
    <t>RENOVA EMBALAGENS LTDA</t>
  </si>
  <si>
    <t>Ab Tribuna86d. I. Jardim Piemont Norte</t>
  </si>
  <si>
    <t>SANTANA CO. VID</t>
  </si>
  <si>
    <t>SANTANA CO. VIDROS, DIV, ESQ,</t>
  </si>
  <si>
    <t>Avenida Nova York1171capelinha</t>
  </si>
  <si>
    <t>HIDRAUP SERVICO</t>
  </si>
  <si>
    <t>HIDRAUP SERVICOS HIDRAULICOS</t>
  </si>
  <si>
    <t>Av Brasil55</t>
  </si>
  <si>
    <t>ATIVA COMUNICAC</t>
  </si>
  <si>
    <t>ATIVA COMUNICACAO VISUAL EIRE</t>
  </si>
  <si>
    <t>Av. Nossa Senhora Do Carmo70sala 05centro</t>
  </si>
  <si>
    <t>VISION GRAPHIC</t>
  </si>
  <si>
    <t>VISION GRAPHIC DESIGN BRASIL *</t>
  </si>
  <si>
    <t>Professor Osvaldo Franco90sl 1107centro</t>
  </si>
  <si>
    <t>VEGA'S FERRAMEN</t>
  </si>
  <si>
    <t>VEGA'S FERRAMENTARIA LTDA</t>
  </si>
  <si>
    <t>Av Amazonas5153cachoeira</t>
  </si>
  <si>
    <t>FORT CAIXAS IND</t>
  </si>
  <si>
    <t>FORT CAIXAS IND. CO. EMB. LT.</t>
  </si>
  <si>
    <t>Av. Sebastiao Dayrell De Lima155apt 101brasileia</t>
  </si>
  <si>
    <t>ADRIANO LENZ CA</t>
  </si>
  <si>
    <t>ADRIANO LENZ CAMPOS EIRELI ME</t>
  </si>
  <si>
    <t>Rod Br 381 Fernao Diass/nkm492 2014sao Joao</t>
  </si>
  <si>
    <t>RONALDO MOREIRA</t>
  </si>
  <si>
    <t>RONALDO MOREIRA DA SILVA ME</t>
  </si>
  <si>
    <t>Santa Catarina694espirito Santo</t>
  </si>
  <si>
    <t>VISUAL EST. MET</t>
  </si>
  <si>
    <t>VISUAL EST. METALICAS LTDA EP</t>
  </si>
  <si>
    <t>Rod. Br 381 Fernao Diass/nkm 505citrolandia</t>
  </si>
  <si>
    <t>PROTOMAX FERRAM</t>
  </si>
  <si>
    <t>PROTOMAX FERRAMENTARIA PROTOT</t>
  </si>
  <si>
    <t>AV TAPAJOS264</t>
  </si>
  <si>
    <t>ELENITA MARIA D</t>
  </si>
  <si>
    <t>ELENITA MARIA DOS SANTOS ME</t>
  </si>
  <si>
    <t>Av. Edmeia Mattos Lazzarotti3549lojainga</t>
  </si>
  <si>
    <t>LARA ESPORTES L</t>
  </si>
  <si>
    <t>LARA ESPORTES LTDA ME</t>
  </si>
  <si>
    <t>Av Amazonas664centro</t>
  </si>
  <si>
    <t>ANTONIO DE CAMP</t>
  </si>
  <si>
    <t>ANTONIO DE CAMPOS CASTRO ME</t>
  </si>
  <si>
    <t>Paulo Rodrigues205anossa Senhora Das Gracas</t>
  </si>
  <si>
    <t>FERNANDA G. JAN</t>
  </si>
  <si>
    <t>FERNANDA G. JANUARIO 06956681</t>
  </si>
  <si>
    <t>R. Ciprestes522jardim Das Alterosas-2a Secao</t>
  </si>
  <si>
    <t>RESTAURANTE GUI</t>
  </si>
  <si>
    <t>RESTAURANTE GUIMARAES LTDA ME</t>
  </si>
  <si>
    <t>R Juriti155santo Antonio</t>
  </si>
  <si>
    <t>ENCAD ENGENHARI</t>
  </si>
  <si>
    <t>ENCAD ENGENHARIA LTDA-ME</t>
  </si>
  <si>
    <t>Dona Marcelina Lopes33lojacentro</t>
  </si>
  <si>
    <t>VIA MAQUINAS LT</t>
  </si>
  <si>
    <t>VIA MAQUINAS LTDA-ME</t>
  </si>
  <si>
    <t>Rua Inconfidentes179loja Ccentro</t>
  </si>
  <si>
    <t>GRAMPO CB INDUS</t>
  </si>
  <si>
    <t>GRAMPOS CB INDUSTRIA E COMERC</t>
  </si>
  <si>
    <t>Rodavia  381  -km438108galpaoangola</t>
  </si>
  <si>
    <t>RM SERVICE LTDA</t>
  </si>
  <si>
    <t>RM SERVICE LTDA ME</t>
  </si>
  <si>
    <t>Rua Nicolau Alves De Melo31sala 39centro</t>
  </si>
  <si>
    <t>INSTITUTO DE PES.POL.URB.DE B</t>
  </si>
  <si>
    <t>Para De Minas640andar 2brasileia</t>
  </si>
  <si>
    <t>ASMAM CALDEIRAS</t>
  </si>
  <si>
    <t>ASMAM CALDEIRAS LTDA EPP</t>
  </si>
  <si>
    <t>Rr. Alexandria99</t>
  </si>
  <si>
    <t>ROGERIO PEREI.D</t>
  </si>
  <si>
    <t>ROGERIO PEREI.DAS VIR.8409243</t>
  </si>
  <si>
    <t>Rua Antonio Jacinto De Almeida66paulo Camilo</t>
  </si>
  <si>
    <t>DLA PRESTACAO D</t>
  </si>
  <si>
    <t>DLA PRESTACAO DE SERVICO LTDA</t>
  </si>
  <si>
    <t>RODOVIA FERNAO DIAS BR 381S/NKM 482DT.JARDIM PIEMONT NORTE</t>
  </si>
  <si>
    <t>BENTO LOCACOES</t>
  </si>
  <si>
    <t>BENTO LOCACOES EPP</t>
  </si>
  <si>
    <t>RUA GRACYRA RESSE DE GOUVEIA562DISTRITO IND. JARDIM PIEMONT</t>
  </si>
  <si>
    <t>MISSAO REMACRIS</t>
  </si>
  <si>
    <t>MISSAO REMACRISMA</t>
  </si>
  <si>
    <t>Mestre Ramacrisma379santo Afonso</t>
  </si>
  <si>
    <t>FRUTAVITA IND A</t>
  </si>
  <si>
    <t>FRUTAVITA IND ALIMENTICIA LTDA</t>
  </si>
  <si>
    <t>Rua Prof Filomena 226</t>
  </si>
  <si>
    <t>BW AUTOMACAO E</t>
  </si>
  <si>
    <t>BW AUTOMACAO E COMERCIO LTDA-</t>
  </si>
  <si>
    <t>Rua Contagem510betim Industrial</t>
  </si>
  <si>
    <t>HL PERSONALIZAC</t>
  </si>
  <si>
    <t>HL PERSONALIZACAO ACO LTDA -</t>
  </si>
  <si>
    <t>Rua Texaco715distrito Ind.jardim Piemont Norte</t>
  </si>
  <si>
    <t>MEGA PLACAS MG COMERCIO DE PL</t>
  </si>
  <si>
    <t>Avenida Nossa Senhora Do Carmo767</t>
  </si>
  <si>
    <t>RETIFICA INJECT</t>
  </si>
  <si>
    <t>RETIFICA INJECT LTDA EPP</t>
  </si>
  <si>
    <t>RUA TEONILIO NIQUINI801DISTRITO INDUSTRIAL JARDIM PIEMINT SU</t>
  </si>
  <si>
    <t>85525154668</t>
  </si>
  <si>
    <t>ANDREA DE FATIMA GONCALVES</t>
  </si>
  <si>
    <t>Antonio Izidoro De Souza1000pimentas</t>
  </si>
  <si>
    <t>THYSSENKRUPP BRASIL LTDA     *</t>
  </si>
  <si>
    <t>Av CONTORNO1300DISTRITO IND.] PAULO CAMILO SUL</t>
  </si>
  <si>
    <t>SORAIA ALVES MO</t>
  </si>
  <si>
    <t>SORAIA ALVES MOREIRA - ME</t>
  </si>
  <si>
    <t>Rodovia Fernao Diass/nkm 494,5filadelfia</t>
  </si>
  <si>
    <t>EMR PROJETOS LT</t>
  </si>
  <si>
    <t>EMR PROJETOS LTDA ME</t>
  </si>
  <si>
    <t>R ERVILHA CHEIROSA686JARDIM DAS ALTEROSAS 2 A SECAO</t>
  </si>
  <si>
    <t>ORLY VEICULOS E PECAS S A    *</t>
  </si>
  <si>
    <t>Rua Maria Das Merces Lima91betim Industrial</t>
  </si>
  <si>
    <t>ELO GUINDASTES E EQUIPAMENTOS</t>
  </si>
  <si>
    <t>Rua Toyota903ajardim Piemont</t>
  </si>
  <si>
    <t>JOSE CARLOS DO</t>
  </si>
  <si>
    <t>JOSE CARLOS DO SANTOS FILHO M</t>
  </si>
  <si>
    <t>Rua Antonio Pio Cardoso17fundosnovo Horizonte</t>
  </si>
  <si>
    <t>AJZ SERVICOS E COMERCIALIZACA</t>
  </si>
  <si>
    <t>Av. Tapajos1080sao Luiz</t>
  </si>
  <si>
    <t>DO SETOR AUTOMO</t>
  </si>
  <si>
    <t>NUCLEO INTEGRADO DAS EMPRESAS</t>
  </si>
  <si>
    <t>R. Santa Cruz777fundosbrasileia</t>
  </si>
  <si>
    <t>RECALL DO BRASI</t>
  </si>
  <si>
    <t>RECALL DO BRASIL LTDA</t>
  </si>
  <si>
    <t>Paulo Costa320</t>
  </si>
  <si>
    <t>AGC VIDROS DO B</t>
  </si>
  <si>
    <t>AGC VIDROS DO BRASIL LTDA</t>
  </si>
  <si>
    <t>Engenheiro Darcy Nogueira do P 3201</t>
  </si>
  <si>
    <t>G.S.A DESENVOLVIMENTO DE PROD</t>
  </si>
  <si>
    <t>Rua Sao Geraldo759dom Bosco</t>
  </si>
  <si>
    <t>E SAUDE OCUPACI</t>
  </si>
  <si>
    <t>JR SOLUCOES EM SEGURANCA</t>
  </si>
  <si>
    <t>R Romualda Augusta De Melo311centro</t>
  </si>
  <si>
    <t>DE CONSTRUCAO L</t>
  </si>
  <si>
    <t>FERREIRA GAMA MATERIAL</t>
  </si>
  <si>
    <t>Av Belo Horizonte1139jardim Terezopolis</t>
  </si>
  <si>
    <t>FIITTER ELETRIC</t>
  </si>
  <si>
    <t>FIITTER ELETRICA LTDA ME</t>
  </si>
  <si>
    <t>R Ariovaldo Luciano Pinho72loja 1petropolis</t>
  </si>
  <si>
    <t>SHEILA MARIA DA</t>
  </si>
  <si>
    <t>SHEILA MARIA DA ROCHA 0291221</t>
  </si>
  <si>
    <t>R Mato Grosso492casa Aespirito Santo</t>
  </si>
  <si>
    <t>ACT CONSULTORIA EM TECNOLOGIA*</t>
  </si>
  <si>
    <t>Rua Rio De Janeiro410sala 308centro</t>
  </si>
  <si>
    <t>LEITURA BETIM L</t>
  </si>
  <si>
    <t>LEITURA BETIM LTDA EPP       *</t>
  </si>
  <si>
    <t>Rod. Br 381 Fernao Dias492sao Joao</t>
  </si>
  <si>
    <t>COMPLEMENTARES</t>
  </si>
  <si>
    <t>ATHEACOM GIAGMOSTICOS</t>
  </si>
  <si>
    <t>Pedro Neves286casacentro</t>
  </si>
  <si>
    <t>EQUIPAMENTOS EI</t>
  </si>
  <si>
    <t>AUTOMIG FABRICACAO DE MAQUINA</t>
  </si>
  <si>
    <t>Rua Castanheiras172residensial Taquaril</t>
  </si>
  <si>
    <t>ESPORTIVOS LTDA</t>
  </si>
  <si>
    <t>SBF COMERCIO DE PRODUTOS     *</t>
  </si>
  <si>
    <t>RODOVIA BR 381 FERNAO DIASS/NKM 492601RODOVIA BR 381 FERNAO</t>
  </si>
  <si>
    <t>WESLEY CLEICIAN</t>
  </si>
  <si>
    <t>WESLEY CLEICIANO DE SOUZA ME</t>
  </si>
  <si>
    <t>RUA GRACYRA RESSE DE GOUVEIA1511GALPAO 01DISTRITO INDUSTRIAL</t>
  </si>
  <si>
    <t>COL CONSULTORIA</t>
  </si>
  <si>
    <t>COL CONSULTORIA SERVICOS LTDA</t>
  </si>
  <si>
    <t>Rua Do Rosario1056horto</t>
  </si>
  <si>
    <t>SQUADRA TECNOLOGIA S/A       *</t>
  </si>
  <si>
    <t>Av. Artur Da Silva Bernardes4462and.lj 16horto</t>
  </si>
  <si>
    <t>PADARIA E CONFEITARIA NUTRIMA</t>
  </si>
  <si>
    <t>Av. Belo Horizonte1515niteroi</t>
  </si>
  <si>
    <t>ELETRO HIDRAULI</t>
  </si>
  <si>
    <t>ELETRO HIDRAULICA BETIM LTDA</t>
  </si>
  <si>
    <t>Av Das Americas606centro</t>
  </si>
  <si>
    <t>CLAUDIO LEITE</t>
  </si>
  <si>
    <t>CLAUDIO LEITE  COSTA SOARES</t>
  </si>
  <si>
    <t>Rua Tertuliano Dias De Souza22guanabara</t>
  </si>
  <si>
    <t>SRT TRANSPORTES LTDA ME</t>
  </si>
  <si>
    <t>AVENIDA JOAQUIM LINO636CIDADE VERDE</t>
  </si>
  <si>
    <t>SIMONE HELENA M</t>
  </si>
  <si>
    <t>SIMONE HELENA MIRANDA</t>
  </si>
  <si>
    <t>Av. Jerusalem45laranjeiras</t>
  </si>
  <si>
    <t>MELO &amp; MOREIRA ALIMENTACAO LT</t>
  </si>
  <si>
    <t>Rua Do Rosario658angola</t>
  </si>
  <si>
    <t>DE ALUMINIO LTD</t>
  </si>
  <si>
    <t>VIDRACARIA CHARNECA ESQUADRIA</t>
  </si>
  <si>
    <t>Avenida Gabriel Passos264santa Ines</t>
  </si>
  <si>
    <t>SEGURANCA</t>
  </si>
  <si>
    <t>MARCIO RIBERIO CONSULTORIA EM</t>
  </si>
  <si>
    <t>CONCEICAO MARIA DINIZ431SAO CAMILO</t>
  </si>
  <si>
    <t>RM MANUTENCAO I</t>
  </si>
  <si>
    <t>RM MANUTENCAO INDUSTRIAL EIRE</t>
  </si>
  <si>
    <t>AV. JUIZ MARCO TULIO ISAAC470CHACARA</t>
  </si>
  <si>
    <t>EMR CONSULTORIA, ASSESSORIA E</t>
  </si>
  <si>
    <t>RUA ERVILHA CHEIROSA686JARDIM DAS ALTEROSAS 2 SECAO</t>
  </si>
  <si>
    <t>INTERMAX LTDA</t>
  </si>
  <si>
    <t>RUA SAO JOAO EVANGELISTA215NITEROI</t>
  </si>
  <si>
    <t>L-BRAS FUNDACOE</t>
  </si>
  <si>
    <t>L-BRAS FUNDACOES LTDA ME</t>
  </si>
  <si>
    <t>RUA DUQUE DE CAXIAS421DECAMAO</t>
  </si>
  <si>
    <t>TFS - SOLUCOES</t>
  </si>
  <si>
    <t>TFS - SOLUCOES EM MONTAGEM E</t>
  </si>
  <si>
    <t>PC JOSE LINO DA SILVA8BRASILEIA</t>
  </si>
  <si>
    <t>PAPELARIA BETIM</t>
  </si>
  <si>
    <t>PAPELARIA BETIM LTDA ME</t>
  </si>
  <si>
    <t>AVENIDA AMAZONAS1145LOJACENTRO</t>
  </si>
  <si>
    <t>V EXPRESSA16121VILA CRISTINA</t>
  </si>
  <si>
    <t>SODIE DOCES</t>
  </si>
  <si>
    <t>H&amp;G ASSUNCAO CONFEITARIA LTDA</t>
  </si>
  <si>
    <t>AVENIDA GOVERNADOR VALADARES755CENTRO</t>
  </si>
  <si>
    <t>R&amp;R MONTAGEM IN</t>
  </si>
  <si>
    <t>R&amp;R MONTAGEM INDUSTRIAL LTDA</t>
  </si>
  <si>
    <t>RUA JOSE DE SOUZA BRAGA60GALPAOCIDADE VERDE</t>
  </si>
  <si>
    <t>MATRIMEC INDUST</t>
  </si>
  <si>
    <t>MATRIMEC INDUSTRIA MECANICA L</t>
  </si>
  <si>
    <t>Gracyra Resse de Gouvea67Distrito Indutrial Jardim Piemonte</t>
  </si>
  <si>
    <t>AV. TAPAJOS355SAO CAETANO</t>
  </si>
  <si>
    <t>DE TAXI DE BETI</t>
  </si>
  <si>
    <t>COOPERATIVA MISTA DE TRANSPOR</t>
  </si>
  <si>
    <t>R PARANA391ESPIRITO SANTO</t>
  </si>
  <si>
    <t>CSB COMERCIO E SERVICO DE BOM</t>
  </si>
  <si>
    <t>AV IMBIRUCU240SAO LUIZ</t>
  </si>
  <si>
    <t>ADN ADMINISTRAC</t>
  </si>
  <si>
    <t>ADN ADMINISTRACAO LTDA ME</t>
  </si>
  <si>
    <t>RUA TOCANTINS545BRASILEIA</t>
  </si>
  <si>
    <t>JM FERRAMENTARI</t>
  </si>
  <si>
    <t>JM FERRAMENTARIA LTDA</t>
  </si>
  <si>
    <t>AV. Fausto Ribeiro da Silva1307GalpãoDistrito Industrial Ban</t>
  </si>
  <si>
    <t>KAIZEN LOGISTIC</t>
  </si>
  <si>
    <t>KAIZEN LOGISTICA LTDA</t>
  </si>
  <si>
    <t>ROD BR-381 FERNAO DIASKM 482SALA 01DISTRITO INDUSTRIAL JARDI</t>
  </si>
  <si>
    <t>BOLICHE FAMILIA</t>
  </si>
  <si>
    <t>BOLICHE FAMILIA ABREU EIRELI</t>
  </si>
  <si>
    <t>AV JUIZ MARCO TULIO ISAAC1119LOJA A 8INGA ALTO</t>
  </si>
  <si>
    <t>FORMA ARQUITETURA E ENGENHARI</t>
  </si>
  <si>
    <t>R CARANDAI200SALA 01CHACARA</t>
  </si>
  <si>
    <t>ROBOTEC AUTOMAC</t>
  </si>
  <si>
    <t>ROBOTEC AUTOMACAO E ROBOTICA</t>
  </si>
  <si>
    <t>RUA NOVE34PARQUE DAS ACACIAS</t>
  </si>
  <si>
    <t>MANUTENCAO DE M</t>
  </si>
  <si>
    <t>CC PRESTACAO DE SERVICOS E</t>
  </si>
  <si>
    <t>R DEZENOVE121</t>
  </si>
  <si>
    <t>MAGNETI MARELLI COMPONENTES</t>
  </si>
  <si>
    <t>ROD. BR 381 FERNAO DIAS S/N, KM 483</t>
  </si>
  <si>
    <t>RANCHO JP EIREL</t>
  </si>
  <si>
    <t>RANCHO JP EIRELI EPP</t>
  </si>
  <si>
    <t>AV FAUSTO RIBERIO DA SILVA1830BANDEIRINHAS</t>
  </si>
  <si>
    <t>APICE FERRAMENT</t>
  </si>
  <si>
    <t>APICE FERRAMENTARIA LTDA ME</t>
  </si>
  <si>
    <t>R ANTONIO BERNARDINO COSTA615PETROPOLIS</t>
  </si>
  <si>
    <t>UEMERSON FLOREN</t>
  </si>
  <si>
    <t>UEMERSON FLORENTINO DA SILVA</t>
  </si>
  <si>
    <t>RUA CAMPOS SALES21JARDIM TERESOPOLIS</t>
  </si>
  <si>
    <t>COMAU DO BRASIL INDUSTRIA E  *</t>
  </si>
  <si>
    <t>AV ENGENHEIRO DARCY NOGUEIRA DO PINHO3201GL 01MODULVILA CRIS</t>
  </si>
  <si>
    <t>ESTAF EQUIPAMEN</t>
  </si>
  <si>
    <t>ESTAF EQUIPAMENTOS SA        *</t>
  </si>
  <si>
    <t>ROD. BR-381 FERNAO DIAS200DISTRITO INDUSTRIAL JARDIM PIEMONT</t>
  </si>
  <si>
    <t>SEGULA SUDESTE ENGENHARIA E</t>
  </si>
  <si>
    <t>AV PRESIDENTE KUBITSCHEK474CENTRO</t>
  </si>
  <si>
    <t>AVENIDA CAMPOS DE OURIQUE333SALA DDOM BOSCO</t>
  </si>
  <si>
    <t>VEREDAS SOLUCOE</t>
  </si>
  <si>
    <t>VEREDAS SOLUCOES AMBIENTAIS L</t>
  </si>
  <si>
    <t>MARECHAL ARTHUR DA COSTA E SILVA315SANTA LUCIA</t>
  </si>
  <si>
    <t>TRANSPORTE COLE</t>
  </si>
  <si>
    <t>TRANSPORTE COLETIVO JUATUBA L*</t>
  </si>
  <si>
    <t>AV MATO GROSSO1040</t>
  </si>
  <si>
    <t>DC SILVEIRA MEG</t>
  </si>
  <si>
    <t>DC SILVEIRA MEGA POWER AUTOMA</t>
  </si>
  <si>
    <t>R HILDA ALVES NOVAIS214AP 202RESIDENCIAL LAGOA</t>
  </si>
  <si>
    <t>ALESSANDRO BART</t>
  </si>
  <si>
    <t>ALESSANDRO BARTHA 16670757808</t>
  </si>
  <si>
    <t>AV. MANOEL ALVES SEVERO365BOM RETIRO</t>
  </si>
  <si>
    <t>IPE FIRE PROTEC</t>
  </si>
  <si>
    <t>IPE FIRE PROTECTION CONSULTOR</t>
  </si>
  <si>
    <t>R NICOLAU ALVES DE MELO31apto 35CENTRO</t>
  </si>
  <si>
    <t>DONA BAGUNCA PR</t>
  </si>
  <si>
    <t>DONA BAGUNCA PRESENTES LTDA -</t>
  </si>
  <si>
    <t>AV AMAZONAS471CENTRO</t>
  </si>
  <si>
    <t>FORCEONE NEGOCI</t>
  </si>
  <si>
    <t>FORCEONE NEGOCIOS &amp; CONSULTOR*</t>
  </si>
  <si>
    <t>AV. EDMEIA MATTOS LAZZAROTTI2765ANDAR 2INGA</t>
  </si>
  <si>
    <t>ABC BETIM</t>
  </si>
  <si>
    <t>ABC BETIM IND. E COM. LTDA</t>
  </si>
  <si>
    <t>CINCO DE JUNHO 265, LOTE 3 Q1</t>
  </si>
  <si>
    <t>YAZAKI LL</t>
  </si>
  <si>
    <t>YAZAKI BRASIL MINAS GERAIS SE LTDA</t>
  </si>
  <si>
    <t>ROD BR-381 FERNÃO DIAS S/N, GL 4</t>
  </si>
  <si>
    <t>BAU SAIDER LTDA</t>
  </si>
  <si>
    <t>SM SIDER MANUTENCAO GERAL EM</t>
  </si>
  <si>
    <t>AV CAMPO FLORIDO925JARDIM TERESOPOLIS</t>
  </si>
  <si>
    <t>MARIO GRAZIANO</t>
  </si>
  <si>
    <t>MARIO GRAZIANO BORIO</t>
  </si>
  <si>
    <t>AV CONTORNO3455PAULO CAMILO</t>
  </si>
  <si>
    <t>MARCIO DE LIMA</t>
  </si>
  <si>
    <t>MARCIO DE LIMA LEITE</t>
  </si>
  <si>
    <t>NATALIA DE OLIV</t>
  </si>
  <si>
    <t>NATALIA DE OLIVEITA ROCHA</t>
  </si>
  <si>
    <t>RUA CLOTILDES BORGES188APTOSJARDIM DA CIDADE</t>
  </si>
  <si>
    <t>BRUNO GABRIEL M</t>
  </si>
  <si>
    <t>BRUNO GABRIEL MIRANDA</t>
  </si>
  <si>
    <t>RUA PADRE ROLIM55AMARANTE</t>
  </si>
  <si>
    <t>FRAKLIN DE CAST</t>
  </si>
  <si>
    <t>FRAKLIN DE CASTRO PACIFICO</t>
  </si>
  <si>
    <t>RUA PECANHA701VL CRISTIANA</t>
  </si>
  <si>
    <t>AMARYLLIS ARRAN</t>
  </si>
  <si>
    <t>AMARYLLIS ARRANJOS FLORAIS LT</t>
  </si>
  <si>
    <t>RUA MARECHAL ARTHUR DA COSTA E SILVA104SANTA LUCIA</t>
  </si>
  <si>
    <t>GIOVANNA RIBEIR</t>
  </si>
  <si>
    <t>GIOVANNA RIBEIRO DE ARAUJO</t>
  </si>
  <si>
    <t>RUA DOS COQUEIROS408ALTO DAS FLORES</t>
  </si>
  <si>
    <t>MARCIO HENRIQUE</t>
  </si>
  <si>
    <t>MARCIO HENRIQUE MAGALHAES FER</t>
  </si>
  <si>
    <t>RUA PRINCESA ISABEL523JARDIM PETROPOLIS</t>
  </si>
  <si>
    <t>YAGO GAZZINELLI</t>
  </si>
  <si>
    <t>YAGO GAZZINELLI FERREIRA BRAG</t>
  </si>
  <si>
    <t>RUA VIGENTE TIMPONI56BOM RETIRO</t>
  </si>
  <si>
    <t>JULIA SANTOS OL</t>
  </si>
  <si>
    <t>JULIA SANTOS OLIVEIRA</t>
  </si>
  <si>
    <t>RUA RIO DAS VELHAS310CASABRASILEIA</t>
  </si>
  <si>
    <t>LUIZA MATTIUZZI</t>
  </si>
  <si>
    <t>LUIZA MATTIUZZI FERREIRA</t>
  </si>
  <si>
    <t>RUA MANOEL PERES1651NOVO HORIZONTE</t>
  </si>
  <si>
    <t>ANDRESSA REMIDO</t>
  </si>
  <si>
    <t>ANDRESSA REMIDO MENDES</t>
  </si>
  <si>
    <t>RUA CALDAS DA RAINHA394SAO JOAO</t>
  </si>
  <si>
    <t>KEIPER</t>
  </si>
  <si>
    <t>KEIPER FABRICAÇÃO DE PEÇAS AUTO LTD</t>
  </si>
  <si>
    <t>GUSTAF DALEN 455</t>
  </si>
  <si>
    <t>NORBERTO BLUMEN</t>
  </si>
  <si>
    <t>NORBERTO BLUMENFELD KLEIN</t>
  </si>
  <si>
    <t>AV. CONTORNO3455PAULO CAMILO</t>
  </si>
  <si>
    <t>FORTEC EMPILHAD</t>
  </si>
  <si>
    <t>FORTEC EMPILHADEIRAS EIRELI -</t>
  </si>
  <si>
    <t>AV SAO CAETANO164SAO CAETANO</t>
  </si>
  <si>
    <t>HBR USINAGEM LT</t>
  </si>
  <si>
    <t>HBR USINAGEM LTDA</t>
  </si>
  <si>
    <t>ROD BR-381 FERNAO DIASS/NKM 495,5CITROLANDIA</t>
  </si>
  <si>
    <t>FAURECIA</t>
  </si>
  <si>
    <t>FAURECIA AUTOMOTIVE DO BRASIL*</t>
  </si>
  <si>
    <t>BR 381 FERNÃO DIAS, KM 48335,G5</t>
  </si>
  <si>
    <t>MODELACO COMERC</t>
  </si>
  <si>
    <t>MODELACO COMERCIO DE PROD. E</t>
  </si>
  <si>
    <t>ROD.BR 381 FERNAO DIASS/NPETROPOLIS</t>
  </si>
  <si>
    <t>GESTAMP</t>
  </si>
  <si>
    <t>GESTAMP BRASIL IND. DE AUTO PEÇAS</t>
  </si>
  <si>
    <t>RODOVIA BR 262 S/N, KM 359</t>
  </si>
  <si>
    <t>WW UNIFORMES PR</t>
  </si>
  <si>
    <t>WW UNIFORMES PROFISSIONAIS LT</t>
  </si>
  <si>
    <t>R LAURO SODRE128BJARDIM TERESOPOLIS</t>
  </si>
  <si>
    <t>ABC MAQUINAS E</t>
  </si>
  <si>
    <t>ABC MAQUINAS E FERRAMENTAS LT</t>
  </si>
  <si>
    <t>PC TIRADENTES39CENTRO</t>
  </si>
  <si>
    <t>CONSTRUTORA MON</t>
  </si>
  <si>
    <t>CONSTRUTORA MONTVERT LTDA</t>
  </si>
  <si>
    <t>R LONDRINA45NITEROI</t>
  </si>
  <si>
    <t>GEA DO BRASIL L</t>
  </si>
  <si>
    <t>GEA DO BRASIL LTDA ME</t>
  </si>
  <si>
    <t>AV PRESIDENTE KUBITSCHEK580SALA 101CENTRO</t>
  </si>
  <si>
    <t>LUCIO ROBERTO D</t>
  </si>
  <si>
    <t>LUCIO ROBERTO DE SOUZA - ME</t>
  </si>
  <si>
    <t>R CARLOS CHAGAS714BETIM INDUSTRIAL</t>
  </si>
  <si>
    <t>JORNAL VIVER BE</t>
  </si>
  <si>
    <t>JORNAL VIVER BEM SAUDE LTDA -</t>
  </si>
  <si>
    <t>AL MARIA TURIBIA DE JESUS111SALA 02CENTRO</t>
  </si>
  <si>
    <t>MSX INTERNATION</t>
  </si>
  <si>
    <t>MSX INTERNATIONAL DO BRASIL L*</t>
  </si>
  <si>
    <t>R PEDRO NEVES80SL2CENTRO</t>
  </si>
  <si>
    <t>AUTO GESTAO LTD</t>
  </si>
  <si>
    <t>AUTO GESTAO LTDA ME</t>
  </si>
  <si>
    <t>R CREMERIE216SALA 1-2PETROPOLIS</t>
  </si>
  <si>
    <t>HELIO VIEIRA MI</t>
  </si>
  <si>
    <t>HELIO VIEIRA MIRANDA JUNIOR</t>
  </si>
  <si>
    <t>AV GOVERNADOR VALADARES296SALA 404CENTRO</t>
  </si>
  <si>
    <t>SOLUTION INDUS.</t>
  </si>
  <si>
    <t>SOLUTION INDUS. E COMERCIO LT</t>
  </si>
  <si>
    <t>R ALCIDES INACIO DA SILVA425</t>
  </si>
  <si>
    <t>R&amp;D AUTOMACAO L</t>
  </si>
  <si>
    <t>R&amp;D AUTOMACAO LTDA - ME</t>
  </si>
  <si>
    <t>R GRACYRA RESSE DE GOUVEIA362DIST. IND. JARDIM PIEMONT NORTE</t>
  </si>
  <si>
    <t>COLETIVOS SANTA</t>
  </si>
  <si>
    <t>COLETIVOS SANTA EDWIGES BETIM</t>
  </si>
  <si>
    <t>R ESPIRITO SANTO655DECAMAO</t>
  </si>
  <si>
    <t>HIDRAULIS LTDA</t>
  </si>
  <si>
    <t>HIDRAULIS LTDA ME</t>
  </si>
  <si>
    <t>R TRANSBRASIL300DISTRITO INDUSTRIAL JARDIM PIEMONT</t>
  </si>
  <si>
    <t>T.I EQUIPAMNETO</t>
  </si>
  <si>
    <t>T.I EQUIPAMNETOS LTDA</t>
  </si>
  <si>
    <t>RODOVIA BR 381 FERNAO DIAS KM 488.7S/NDISTRITO INDUSTRIAL PA</t>
  </si>
  <si>
    <t>LEADEC SERVI. I</t>
  </si>
  <si>
    <t>LEADEC SERVI. INDUSTRIAIS DO *</t>
  </si>
  <si>
    <t>AV AMAZONAS368CENTRO</t>
  </si>
  <si>
    <t>REPLY DO BRASIL SIST. DE INFO*</t>
  </si>
  <si>
    <t>AV CONTORNO3455DISTRITO INDUSTRIAL PAULO CAMILO SUL</t>
  </si>
  <si>
    <t>AUTOMOTIVE DO BRASIL</t>
  </si>
  <si>
    <t>AUTOMOTIVE EXTERIORS DO BRASI</t>
  </si>
  <si>
    <t>ROD BR 381 FERNAO DIAS SN</t>
  </si>
  <si>
    <t>CENTRASA CENT.</t>
  </si>
  <si>
    <t>CENTRASA CENT. DE SERV. DO AC</t>
  </si>
  <si>
    <t>RUA DEZ66JARDIM RIACHO DAS PEDRAS</t>
  </si>
  <si>
    <t>PAPELARIA MATRI</t>
  </si>
  <si>
    <t>PAPELARIA MATRIZ LTDA EPP</t>
  </si>
  <si>
    <t>RUA ERECLIDES PINHO ANGELO52CENTRO</t>
  </si>
  <si>
    <t>TECHNEACO ENGEN</t>
  </si>
  <si>
    <t>R TOLEDO123DIST. IND. JARDIM PIEMONT NORTE</t>
  </si>
  <si>
    <t>B &amp; B DISTRIBUI</t>
  </si>
  <si>
    <t>B &amp; B DISTRIBUIDORA DE CIMENT</t>
  </si>
  <si>
    <t>R ANDRADAS136KM488JARDIM TERESOPOLIS</t>
  </si>
  <si>
    <t>LTDA - ME</t>
  </si>
  <si>
    <t>AIMG TECNOLOGIA E AUTOMACAO</t>
  </si>
  <si>
    <t>R DEMENI579LOJA 01SANTA CRUZ</t>
  </si>
  <si>
    <t>PLASTIC OMNIUM</t>
  </si>
  <si>
    <t>PLASTIC OMNIUM DO BRASIL LTDA</t>
  </si>
  <si>
    <t>Rod. Fernão Dias, 484 - Dom I. Jardim Piemonte / Sul, Betim - MG, 32669-895, Brasil</t>
  </si>
  <si>
    <t>PRISCYLLA REIS</t>
  </si>
  <si>
    <t>PRISCYLLA REIS REZENDE 077979</t>
  </si>
  <si>
    <t>R JUAZEIRO DO NORTE56JARDIM TERESOPOLIS</t>
  </si>
  <si>
    <t>THAYNA MAYRA RI</t>
  </si>
  <si>
    <t>THAYNA MAYRA RIBEIRO</t>
  </si>
  <si>
    <t>RUA QUINZE101CASA BGRANJA VERDE</t>
  </si>
  <si>
    <t>KAREN SUSAN MEN</t>
  </si>
  <si>
    <t>KAREN SUSAN MENDES GUIMARAES</t>
  </si>
  <si>
    <t>RUA DEZOITO DE MAIO510CSAMAZONAS</t>
  </si>
  <si>
    <t>TAYNAN JONATHA</t>
  </si>
  <si>
    <t>TAYNAN JONATHA NEVES COSTA</t>
  </si>
  <si>
    <t>RUA VEREADOR ANTONIO MENEZES161INDEPENDENCIA</t>
  </si>
  <si>
    <t>NUBIA LUIZA LAT</t>
  </si>
  <si>
    <t>NUBIA LUIZA LATALIZA CARVALHO</t>
  </si>
  <si>
    <t>RUA PRADOS653VILA CRISTINA</t>
  </si>
  <si>
    <t>GUILHERME FERNA</t>
  </si>
  <si>
    <t>GUILHERME FERNANDES DE CARVAL</t>
  </si>
  <si>
    <t>RUA POUSO ALTO380NOVO HORIZONTE</t>
  </si>
  <si>
    <t>BRUNA MAIRINCK</t>
  </si>
  <si>
    <t>BRUNA MAIRINCK COSTA</t>
  </si>
  <si>
    <t>RUA GRAO MOGOL815NITEROI</t>
  </si>
  <si>
    <t>JESSICA MICKELL</t>
  </si>
  <si>
    <t>JESSICA MICKELLE SILVA</t>
  </si>
  <si>
    <t>RUA CRISTALIA205SANTO ANTONIO</t>
  </si>
  <si>
    <t>LARISSA LISBOA</t>
  </si>
  <si>
    <t>LARISSA LISBOA MAIA</t>
  </si>
  <si>
    <t>RUA JULIO CESAR DE FREITAS206CSBOM RETIRO</t>
  </si>
  <si>
    <t>ANGELICA MARIA</t>
  </si>
  <si>
    <t>ANGELICA MARIA OLIVEIRA LUZ</t>
  </si>
  <si>
    <t>AV DAS PALMEIRAS673JARDIM DAS ALTEROSAS II SECAO</t>
  </si>
  <si>
    <t>JOYCE SANTIAGO</t>
  </si>
  <si>
    <t>JOYCE SANTIAGO DA CUNHA</t>
  </si>
  <si>
    <t>RUA JOAQUIM BONIFACIO334JARDIM DAS ALTEROSAS 1 SECAO</t>
  </si>
  <si>
    <t>EMANNUEL JOSE O</t>
  </si>
  <si>
    <t>EMANNUEL JOSE OLIMPIO RIB. DO</t>
  </si>
  <si>
    <t>RUA DISTRITO FEDERAL454SENHORA DAS GRACAS</t>
  </si>
  <si>
    <t>MEC Q COMER. E</t>
  </si>
  <si>
    <t>MEC Q COMER. E SERV. DE METRO*</t>
  </si>
  <si>
    <t>R PREFEITO SILVIO LOBO60</t>
  </si>
  <si>
    <t>ELETRO REZENDE</t>
  </si>
  <si>
    <t>ELETRO REZENDE LTDA</t>
  </si>
  <si>
    <t>AV EDMEIA MATTOS LAZZAROTTI3345INGA</t>
  </si>
  <si>
    <t>BS ORGANIZ. DE</t>
  </si>
  <si>
    <t>BS ORGANIZ. DE FESTAS E EVENT</t>
  </si>
  <si>
    <t>R FLORIDA35PIMENTAS</t>
  </si>
  <si>
    <t>R MARIA DAS MERCES LIMA15BETIM INDUSTRIAL</t>
  </si>
  <si>
    <t>CONSTRUCOES &amp; R</t>
  </si>
  <si>
    <t>SOLUCAO EMPREENDIM. ADMINISTR</t>
  </si>
  <si>
    <t>R INSPETOR JAIME CALDEIRA102</t>
  </si>
  <si>
    <t>MARCIA HELENA A</t>
  </si>
  <si>
    <t>MARCIA HELENA ALVES DA SILVA</t>
  </si>
  <si>
    <t>R DOM AFONSO HENRIQUES810JARDIM DAS ALTEROSAS - 1A SECAO</t>
  </si>
  <si>
    <t>ALCIONE PEREIRA</t>
  </si>
  <si>
    <t>ALCIONE PEREIRA DOS SANTOS</t>
  </si>
  <si>
    <t>R DO ACRE390SENHORA DAS GRACAS</t>
  </si>
  <si>
    <t>PROJETECNO ENGE</t>
  </si>
  <si>
    <t>PROJETECNO ENGENHARIA E CONSU</t>
  </si>
  <si>
    <t>R INSPETOR JAIME CALDEIRA995BRASILEIA</t>
  </si>
  <si>
    <t>INFOTEC CONSULT</t>
  </si>
  <si>
    <t>INFOTEC CONSULT. PLANEJAMENTO*</t>
  </si>
  <si>
    <t>R ALENQUER450JARDIM DAS ALTEROSAS - 1A SECAO</t>
  </si>
  <si>
    <t>TECNOL. SOLAR F</t>
  </si>
  <si>
    <t>TECNOL. SOLAR FOTOVOLTAICA EI</t>
  </si>
  <si>
    <t>R RAUL DE LEONE36PETROPOLIS</t>
  </si>
  <si>
    <t>LOCMEP TRANSPOR</t>
  </si>
  <si>
    <t>LOCMEP TRANSPORTES LTDA</t>
  </si>
  <si>
    <t>ROD BR-381 FERNAO DIASSNKM481DISTRITO INDUSTRIAL JARDIM PIEM</t>
  </si>
  <si>
    <t>PLASTICOS INDUS</t>
  </si>
  <si>
    <t>TECBORR TECNOLOGIA ELASTOMERO</t>
  </si>
  <si>
    <t>R TOYOTA125DISTRITO INDUSTRIAL JARDIM PIEMONT NORTE</t>
  </si>
  <si>
    <t>TREVES DO BRASIL</t>
  </si>
  <si>
    <t>TREVES DO BRASIL LTDA</t>
  </si>
  <si>
    <t>R MIRAFIORI 70, BLOCO D</t>
  </si>
  <si>
    <t>LIGIA NUNES PAL</t>
  </si>
  <si>
    <t>LIGIA NUNES PALHARES - EPP</t>
  </si>
  <si>
    <t>R CECILIA JULIA DO PRADO147CENTRO</t>
  </si>
  <si>
    <t>SMART AUTOMACAO</t>
  </si>
  <si>
    <t>SMART AUTOMACAO E ROBOTICA EI</t>
  </si>
  <si>
    <t>RIO DE JANEIRO297SALA 301CENTRO</t>
  </si>
  <si>
    <t>BERNARDONI TINT</t>
  </si>
  <si>
    <t>BERNARDONI TINTAS LTDA - EPP</t>
  </si>
  <si>
    <t>AV BANDEIRANTES879VILA RECREIO</t>
  </si>
  <si>
    <t>UFE USINAGEM E</t>
  </si>
  <si>
    <t>UFE USINAGEM E FERRAMENT. ESP</t>
  </si>
  <si>
    <t>R UBERABA71BOM RETIRO</t>
  </si>
  <si>
    <t>TECNOCAR ENGENHARIA LTDA     *</t>
  </si>
  <si>
    <t>R PAULO DE FREITAS16CENTRO</t>
  </si>
  <si>
    <t>J.C.P. OZAI SEG</t>
  </si>
  <si>
    <t>J.C.P. OZAI SEGURANCA ELETRON</t>
  </si>
  <si>
    <t>AV LUIZ GONZAGA RABELO227NITEROI</t>
  </si>
  <si>
    <t>LOCAMANYA LOC.</t>
  </si>
  <si>
    <t>LOCAMANYA LOC. DE EQUIP. INDU</t>
  </si>
  <si>
    <t>R MARIA AMELIA MACEDO268</t>
  </si>
  <si>
    <t>METALURGICA MAC</t>
  </si>
  <si>
    <t>METALURGICA MAC LTDA ME</t>
  </si>
  <si>
    <t>R LEOZINO DE OLIVEIRA200FILADELFIA</t>
  </si>
  <si>
    <t>SIGES MODELACAO</t>
  </si>
  <si>
    <t>SIGES MODELACAO E FERRAMENT.</t>
  </si>
  <si>
    <t>AV AMAZONAS3204CACHOEIRA</t>
  </si>
  <si>
    <t>STERN SERVICE E</t>
  </si>
  <si>
    <t>STERN SERVICE E COM. DE MAQUI*</t>
  </si>
  <si>
    <t>R BARAO DO RIO BRANCO345JARDIM TERESOPOLIS</t>
  </si>
  <si>
    <t>STS BRASIL</t>
  </si>
  <si>
    <t>W&amp;C ESTACIONAME</t>
  </si>
  <si>
    <t>W&amp;C ESTACIONAMENTOS LTDA - ME</t>
  </si>
  <si>
    <t>AV GOVERNADOR VALADARES400CENTRO</t>
  </si>
  <si>
    <t>WCA AUTOMACAO I</t>
  </si>
  <si>
    <t>WCA AUTOMACAO INDUSTRIAL LTDA</t>
  </si>
  <si>
    <t>S.T.E.E TEC.ELE</t>
  </si>
  <si>
    <t>S.T.E.E TEC.ELETROELETRONICA</t>
  </si>
  <si>
    <t>R ANASTACIO FRANCO DO AMARAL130PETROPOLIS</t>
  </si>
  <si>
    <t>P.P.K.A SERVICO</t>
  </si>
  <si>
    <t>P.P.K.A SERVICOS DE MONT.E MA</t>
  </si>
  <si>
    <t>IVO ROMANO174GALPAOVILA BOA ESPERANÇA</t>
  </si>
  <si>
    <t>IRON MOUNTAIN D</t>
  </si>
  <si>
    <t>IRON MOUNTAIN DO BRASIL LTDA *</t>
  </si>
  <si>
    <t>R PAULO COSTA320DISTRITO INDUSTRIAL JARDIM PIEMONT SUL</t>
  </si>
  <si>
    <t>AMANDA OLIVEIRA</t>
  </si>
  <si>
    <t>AMANDA OLIVEIRA SILVA</t>
  </si>
  <si>
    <t>RUA UBERLANDIA133NITEROI</t>
  </si>
  <si>
    <t>ANA LUIZA GOMES</t>
  </si>
  <si>
    <t>ANA LUIZA GOMES ARAUJO</t>
  </si>
  <si>
    <t>RUA BELA VISTA62CS AIMBIRUCU</t>
  </si>
  <si>
    <t>SAMARA MOURA DE</t>
  </si>
  <si>
    <t>SAMARA MOURA DE SOUSA</t>
  </si>
  <si>
    <t>RUA PIRAJUI343SAO CAETANO</t>
  </si>
  <si>
    <t>NAYARA CAMILA S</t>
  </si>
  <si>
    <t>NAYARA CAMILA SIMPLICIO SILVA</t>
  </si>
  <si>
    <t>RUA POUSO ALEGRE40MARIMBA</t>
  </si>
  <si>
    <t>EDSON LOPES PIM</t>
  </si>
  <si>
    <t>EDSON LOPES PIMENTEL FILHO</t>
  </si>
  <si>
    <t>RUA NOVE78CSJARDIM BRASILIA</t>
  </si>
  <si>
    <t>BIANCA VIANNA R</t>
  </si>
  <si>
    <t>BIANCA VIANNA RODRIGUES BARBO</t>
  </si>
  <si>
    <t>RUA GOMES FREIRE47JD. DAS ALTEROSAS 1 SECAO</t>
  </si>
  <si>
    <t>FRANCIELE TEIXE</t>
  </si>
  <si>
    <t>FRANCIELE TEIXEIRA FELIX</t>
  </si>
  <si>
    <t>RUA CINCO610CSCRUZEIRO DO SUL</t>
  </si>
  <si>
    <t>MARIELLE MACIEL</t>
  </si>
  <si>
    <t>MARIELLE MACIEL SALES</t>
  </si>
  <si>
    <t>RUA BENEDITO PEREIRA DA FONSECA320INGA</t>
  </si>
  <si>
    <t>LUCAS RASSILAN</t>
  </si>
  <si>
    <t>LUCAS RASSILAN VILANOVA</t>
  </si>
  <si>
    <t>RUA DEZ96GRANJA VERDE</t>
  </si>
  <si>
    <t>CAMILLA ASSIMOS</t>
  </si>
  <si>
    <t>CAMILLA ASSIMOS AXCHAR</t>
  </si>
  <si>
    <t>RUA ESPANHA80ANGOLA</t>
  </si>
  <si>
    <t>LUCAS FELIPE SO</t>
  </si>
  <si>
    <t>LUCAS FELIPE SOUZA</t>
  </si>
  <si>
    <t>RUA ESPIRITO SANTO77VILA UNIVERSAL</t>
  </si>
  <si>
    <t>KAIO FERNANDO G</t>
  </si>
  <si>
    <t>KAIO FERNANDO GONCALVES AMARA</t>
  </si>
  <si>
    <t>RUA RAIMUNDO CORREIA227CHACARA</t>
  </si>
  <si>
    <t>ASSOC. DOS AMIG</t>
  </si>
  <si>
    <t>ASSOC. DOS AMIGOS DO ARVORE D</t>
  </si>
  <si>
    <t>AV DUQUE DE CAXIAS956JARDIM TERESOPOLIS</t>
  </si>
  <si>
    <t>ACOVISA IND. E</t>
  </si>
  <si>
    <t>ACOVISA IND. E COME. DE ACOS</t>
  </si>
  <si>
    <t>R VEREADOR JURANDINO ANDRADE658DISTRITO IND. JARDIM PIEMONT</t>
  </si>
  <si>
    <t>PROMIG PROTECOE</t>
  </si>
  <si>
    <t>PROMIG PROTECOES E ACESS. IND</t>
  </si>
  <si>
    <t>R FLOR DE LIZ185CON. HABITACIONAL JALILA CONCEICAO</t>
  </si>
  <si>
    <t>SAS AUTO</t>
  </si>
  <si>
    <t>SAS AUTOMOTIVE DO BRASIL LTDA</t>
  </si>
  <si>
    <t>R CINCO DE JUNHO 265</t>
  </si>
  <si>
    <t>PIRELLI COMERCIAL DE PNEUS BR*</t>
  </si>
  <si>
    <t>ROD BR-381 FERNAO DIASS/NDISTRITO INDUSTRIAL JARDIM PIEMONT</t>
  </si>
  <si>
    <t>NADIVILSON AGUI</t>
  </si>
  <si>
    <t>NADIVILSON AGUIAR FERREIRA</t>
  </si>
  <si>
    <t>R VIRIATO BORGES JUNIOR332INGA</t>
  </si>
  <si>
    <t>CONCRETA MATERI</t>
  </si>
  <si>
    <t>CONCRETA MATERIAIS DE CONSTRU</t>
  </si>
  <si>
    <t>AV RITA HUMBELINA DE JESUS09CENTRO</t>
  </si>
  <si>
    <t>SIKA LL</t>
  </si>
  <si>
    <t>SIKA S A</t>
  </si>
  <si>
    <t>AV CONTORNO 3455, GALPAO 52</t>
  </si>
  <si>
    <t>CENTRAL DOS PAR</t>
  </si>
  <si>
    <t>CENTRAL DOS PARA BRISAS LTDA</t>
  </si>
  <si>
    <t>ROD. BR 381S/NFILADELFIA</t>
  </si>
  <si>
    <t>HI LEX AUTOMOTIVE LL</t>
  </si>
  <si>
    <t>HI-LEX DO BRASIL LTDA</t>
  </si>
  <si>
    <t>AV CONTORNO 1300, BLOCO 1 AN</t>
  </si>
  <si>
    <t>GGTEC INSTALACA</t>
  </si>
  <si>
    <t>GGTEC INSTALACAO E MANUTENCAO</t>
  </si>
  <si>
    <t>R CINCO88GRANJA VERDE</t>
  </si>
  <si>
    <t>FIXAR COMERCIO</t>
  </si>
  <si>
    <t>FIXAR COMERCIO DE PARAFUSOS E</t>
  </si>
  <si>
    <t>R PIO IX940BETIM INDUSTRIAL</t>
  </si>
  <si>
    <t>MARIA ORLANDA M</t>
  </si>
  <si>
    <t>MARIA ORLANDA MATILDE DE OLIV</t>
  </si>
  <si>
    <t>R BELO HORIZONTE84CACHOEIRA</t>
  </si>
  <si>
    <t>ALBATROZ MAN.E</t>
  </si>
  <si>
    <t>ALBATROZ MAN.E INST.IND. LTDA</t>
  </si>
  <si>
    <t>R JOAO DE DEUS FIUZA DE MOURA259GALPAOMORADA DO TREVO</t>
  </si>
  <si>
    <t>AR SERVICOS AMB</t>
  </si>
  <si>
    <t>AR SERVICOS AMBIENTAIS LTDA</t>
  </si>
  <si>
    <t>R JOSE DE SOUZA BRAGA563cidade verde</t>
  </si>
  <si>
    <t>SJ SANTOS LTDA</t>
  </si>
  <si>
    <t>R INSPETOR JAIME CALDEIRA743BRASILEIA</t>
  </si>
  <si>
    <t>SABOREAR VINHOS</t>
  </si>
  <si>
    <t>SABOREAR VINHOS E FRIOS LTDA</t>
  </si>
  <si>
    <t>R ARECLIDES DO P ANGELO70CENTRO</t>
  </si>
  <si>
    <t>STARTUP PRO AUT</t>
  </si>
  <si>
    <t>STARTUP PRO AUTOMACAO LTDA</t>
  </si>
  <si>
    <t>R JOAO PINHEIRO22SALA 105CENTRO</t>
  </si>
  <si>
    <t>PTC BRASIL LTDA</t>
  </si>
  <si>
    <t>R SANTA CRUZ402SALA 803CENTRO</t>
  </si>
  <si>
    <t>ENGESP CONSTRUCOES EIRELI</t>
  </si>
  <si>
    <t>R DE ALDEBARAN1550CIDADE VERDE</t>
  </si>
  <si>
    <t>ANA PAULA VARGAS GARCIA</t>
  </si>
  <si>
    <t>RUA NEWTON AMARAL FRANCO190CX2ESPIRITO SANTO</t>
  </si>
  <si>
    <t>JESSICA AUREA D</t>
  </si>
  <si>
    <t>JESSICA AUREA DA SILVA BRITO</t>
  </si>
  <si>
    <t>RUA PERU45CSNOSSA SENHORA DAS GRAÇAS</t>
  </si>
  <si>
    <t>TATIANA OLIVEIR</t>
  </si>
  <si>
    <t>TATIANA OLIVEIRA DINIZ</t>
  </si>
  <si>
    <t>RUA CATANDUVA92CSCHACARA</t>
  </si>
  <si>
    <t>BARBARA LURAGHI</t>
  </si>
  <si>
    <t>RUA ALBERTO RIBEIRO DE MIRANDA137INGA ALTO</t>
  </si>
  <si>
    <t>VITORIA REGINA</t>
  </si>
  <si>
    <t>VITORIA REGINA ASSIS REIS</t>
  </si>
  <si>
    <t>RUA SARZEDO665BETIM INDUSTRIAL</t>
  </si>
  <si>
    <t>LUANA VAZ PIGUE</t>
  </si>
  <si>
    <t>LUANA VAZ PIGUEIRAS DE OLIVEI</t>
  </si>
  <si>
    <t>RUA CINCO30PARQUE DAS ACACIAS</t>
  </si>
  <si>
    <t>VITOR HUGO DE O</t>
  </si>
  <si>
    <t>VITOR HUGO DE OLIVEIRA LIMA</t>
  </si>
  <si>
    <t>MARIA NUNES COIMBRA6JARDIM TERESOPOLIS</t>
  </si>
  <si>
    <t>JHONATAN GUTEMB</t>
  </si>
  <si>
    <t>JHONATAN GUTEMBERG ROSA FERRE</t>
  </si>
  <si>
    <t>RUA MARIO RIBEIRO135CITROLANDIA</t>
  </si>
  <si>
    <t>JSL S/A</t>
  </si>
  <si>
    <t>JSL S/A                      *</t>
  </si>
  <si>
    <t>AVENIDA BELO HORIZONTE15JARDIM TEREZOPOLIS</t>
  </si>
  <si>
    <t>GESC- LOGISTICA</t>
  </si>
  <si>
    <t>GESC- LOGISTICA E TRANSPORTES*</t>
  </si>
  <si>
    <t>R PAULO COSTA145DISTRITO INDUSTRIAL JARDIM PIEMONT SUL</t>
  </si>
  <si>
    <t>MULTISTEEL SERV</t>
  </si>
  <si>
    <t>MULTISTEEL SERVICOS LTDA -ME</t>
  </si>
  <si>
    <t>RODOVIA FERNAO DIAS BR 381 KM 50S/NCITROLÂNDIA</t>
  </si>
  <si>
    <t>JOSIANE CRISTIN</t>
  </si>
  <si>
    <t>JOSIANE CRISTINA DE SOUZA</t>
  </si>
  <si>
    <t>RUA JANUARIO EDUARDO DOS SANTO92GUANABARA</t>
  </si>
  <si>
    <t>TRANS-FERNANDES</t>
  </si>
  <si>
    <t>TRANS-FERNANDES LTDA</t>
  </si>
  <si>
    <t>AV ALCIDES FERNANDES DE SOUZA374PINGO D'AGUA</t>
  </si>
  <si>
    <t>INTECH SOLUCOES</t>
  </si>
  <si>
    <t>INTECH SOLUCOES LTDA</t>
  </si>
  <si>
    <t>R TRANSBRASIL595DISTRITO INDUSTRIAL JARDIM PIEMONT NORTE</t>
  </si>
  <si>
    <t>MANSERV FAC ILI</t>
  </si>
  <si>
    <t>MANSERV FAC ILITIES LTDA     *</t>
  </si>
  <si>
    <t>R JOAO PINHEIRO22C ENTRO</t>
  </si>
  <si>
    <t>WR INDUSTRIA ME</t>
  </si>
  <si>
    <t>WR INDUSTRIA MECANICA EIRELI</t>
  </si>
  <si>
    <t>R ANASTACIO FRANCO DO AMARAL120PETROPOLIS</t>
  </si>
  <si>
    <t>BETON MIX CONCR</t>
  </si>
  <si>
    <t>BETON MIX CONCRETO LTDA</t>
  </si>
  <si>
    <t>R PAULO COSTA95DISTRITO INDUSTRIAL JARDIM PIEMONT SUL</t>
  </si>
  <si>
    <t>BELGO BEKAERT ARAMES LTDA</t>
  </si>
  <si>
    <t>Rua Doutor Antonio Gravata, 600</t>
  </si>
  <si>
    <t>32670-464</t>
  </si>
  <si>
    <t>R.A. PINTURAS E</t>
  </si>
  <si>
    <t>R.A. PINTURAS EIRELI</t>
  </si>
  <si>
    <t>RUA SIMONESIA491LOJA 1SÃO LUIZ</t>
  </si>
  <si>
    <t>REGINALDO MOREI</t>
  </si>
  <si>
    <t>REGINALDO MOREIRA DE OLIVEIRA</t>
  </si>
  <si>
    <t>RUA INCONFIDENCIA330LOJA 08CENTRO</t>
  </si>
  <si>
    <t>INFORMATICA S.A</t>
  </si>
  <si>
    <t>STEFANINI CONSULTORIA E ASSES*</t>
  </si>
  <si>
    <t>RUA GRACYRA RESSE DE GOUVEIA120DISTRITO INDUSTRIAL JARDIM PI</t>
  </si>
  <si>
    <t>MOACIR DE ALMEI</t>
  </si>
  <si>
    <t>MOACIR DE ALMEIDA</t>
  </si>
  <si>
    <t>RUA MARIA DOS ANJOS RIBEIRO DE Jesus425fundosSENHORA DAS GRA</t>
  </si>
  <si>
    <t>SALGADOS UNIVER</t>
  </si>
  <si>
    <t>SALGADOS UNIVERSAL LTDA</t>
  </si>
  <si>
    <t>AV.DAS ORQUIDEAS611JARDIM DAS ALTEROSAS</t>
  </si>
  <si>
    <t>BIANCA DA SILVA</t>
  </si>
  <si>
    <t>BIANCA DA SILVA GOMES</t>
  </si>
  <si>
    <t>R BAUNILHA264JARDIM DAS ALTEROSAS - 2A</t>
  </si>
  <si>
    <t>SUPER TRUCK AUT</t>
  </si>
  <si>
    <t>SUPER TRUCK AUTOMOTIVA EIRELI</t>
  </si>
  <si>
    <t>AV DAS AMERICAS705GALPAO: A;FILADELFIA</t>
  </si>
  <si>
    <t>ASSOCIACAO FCA</t>
  </si>
  <si>
    <t>ASSOCIACAO FCA SAUDE</t>
  </si>
  <si>
    <t>AV CONTORNO3455G.6-2º ANDDISTRITO INDUSTRIAL PAULO CAMILO PE</t>
  </si>
  <si>
    <t>PROFTEC AUTOMCA</t>
  </si>
  <si>
    <t>PROFTEC AUTOMCAO, MANUTENCAO</t>
  </si>
  <si>
    <t>MARIA JOSE DE MELO454SENHORA DAS GRAÇAS</t>
  </si>
  <si>
    <t>MEPE SOLDAS E M</t>
  </si>
  <si>
    <t>MEPE SOLDAS E MONTAGEM LTDA</t>
  </si>
  <si>
    <t>R TRATOY210DISTRITO INDUSTRIAL JARDIM PIEMONT NORTE</t>
  </si>
  <si>
    <t>GT SOLUCOES IND</t>
  </si>
  <si>
    <t>GT SOLUCOES INDUSTRIAIS LTDA</t>
  </si>
  <si>
    <t>AV. Marco Tulio Isaac5170Jardim Alterosa</t>
  </si>
  <si>
    <t>HF MAQUINAS E M</t>
  </si>
  <si>
    <t>HF MAQUINAS E MANUTENCAO - EI</t>
  </si>
  <si>
    <t>Avenida Amazonas2243LojaBrasileia</t>
  </si>
  <si>
    <t>WELDER DE JESUS</t>
  </si>
  <si>
    <t>WELDER DE JESUS PEREIRA</t>
  </si>
  <si>
    <t>AV DOIS108VILA DAS FLORES</t>
  </si>
  <si>
    <t>AMANDA KAROLINE</t>
  </si>
  <si>
    <t>Amanda Karoline Neris dos San</t>
  </si>
  <si>
    <t>Rua Dezesseis561Cruzeiro do Sul</t>
  </si>
  <si>
    <t>ANDRE LUIGI SOU</t>
  </si>
  <si>
    <t>ANDRE LUIGI SOUZA PIMENTEL</t>
  </si>
  <si>
    <t>RUA NOVE78JARDIM BRASILIA</t>
  </si>
  <si>
    <t>CLARA DE CASTRO</t>
  </si>
  <si>
    <t>CLARA DE CASTRO MIRANDA</t>
  </si>
  <si>
    <t>RUA SEIS25CRUZEIRO DO SUL</t>
  </si>
  <si>
    <t>KARINE SARAH ME</t>
  </si>
  <si>
    <t>KARINE SARAH MENDES GUIMARAES</t>
  </si>
  <si>
    <t>RUA DEZOITO DE MAIO510AMAZONAS</t>
  </si>
  <si>
    <t>CLAUDIO MURILO</t>
  </si>
  <si>
    <t>CLAUDIO MURILO DOS SANTOS JUN</t>
  </si>
  <si>
    <t>AV CRISTIANO MACHADO1400AP1103CRUZEIRO DO SUL</t>
  </si>
  <si>
    <t>HELEN FRANCES C</t>
  </si>
  <si>
    <t>Helen Frances Correia de Sous</t>
  </si>
  <si>
    <t>Rua Damas Ribeiro210BOM RETIRO</t>
  </si>
  <si>
    <t>FELIPE DE PAULA</t>
  </si>
  <si>
    <t>FELIPE DE PAULA GONCALVES</t>
  </si>
  <si>
    <t>RUA RIO GRANDE DO SUL92SENHORA DAS GRACAS</t>
  </si>
  <si>
    <t>GUILHERME CESAR</t>
  </si>
  <si>
    <t>GUILHERME CESAR TAVARES MELGA</t>
  </si>
  <si>
    <t>RUA BARAO DE MONTE MEGACO135NOVO HORIZONTE</t>
  </si>
  <si>
    <t>LARISSA VITORIA</t>
  </si>
  <si>
    <t>LARISSA VITORIA FIDELIS DE FR</t>
  </si>
  <si>
    <t>RUA DAS PALMEIRAS195SANTA LUCIA</t>
  </si>
  <si>
    <t>GUSTAVO HENRIQU</t>
  </si>
  <si>
    <t>GUSTAVO HENRIQUE RODRIGUES RO</t>
  </si>
  <si>
    <t>RUA AURORA225AP 214PETROPOLIS</t>
  </si>
  <si>
    <t>LETICIA STEPHAN</t>
  </si>
  <si>
    <t>LETICIA STEPHANY DA SILVA WER</t>
  </si>
  <si>
    <t>RUA ELZA DA SILVA MELO116BANDEIRINHAS</t>
  </si>
  <si>
    <t>RAYSSA FERNANDE</t>
  </si>
  <si>
    <t>RAYSSA FERNANDES DE SOUZA MAG</t>
  </si>
  <si>
    <t>RUA BEGONIA126JARDIM DAS ALTEROSAS</t>
  </si>
  <si>
    <t>WANDERLEY EVANG</t>
  </si>
  <si>
    <t>Wanderley Evangelista Maia Ma</t>
  </si>
  <si>
    <t>Rua Antonio da Silva71INGA</t>
  </si>
  <si>
    <t>SABRINA LORRAIN</t>
  </si>
  <si>
    <t>Sabrina Lorraine Lino Borges</t>
  </si>
  <si>
    <t>Rua Cedro117Alto das Flores</t>
  </si>
  <si>
    <t>OPCAO INDUSTRIA</t>
  </si>
  <si>
    <t>Opcao Industrial Automacao e</t>
  </si>
  <si>
    <t>Rua Antonio Bernadino Costa61Petrópolis</t>
  </si>
  <si>
    <t>G. G. MENDES SO</t>
  </si>
  <si>
    <t>G. G. MENDES SOLUCAO ENGENHAR</t>
  </si>
  <si>
    <t>Rua Antonio Luiz Drumond58Citrolandia</t>
  </si>
  <si>
    <t>R.E ENGENHARIA</t>
  </si>
  <si>
    <t>R.E ENGENHARIA LTDA</t>
  </si>
  <si>
    <t>AV JOSE FRANCISCO GUARACY36BOM RETIRO</t>
  </si>
  <si>
    <t>TRANSPORTES NOV</t>
  </si>
  <si>
    <t>TRANSPORTES NOVA ERA LTDA</t>
  </si>
  <si>
    <t>EST CONTORNO DA PETROBRAS1900DISTRITO INDUSTRIAL PAULO CAMIL</t>
  </si>
  <si>
    <t>JOSE FLAVIO JAN</t>
  </si>
  <si>
    <t>JOSE FLAVIO JANUARIO 24496090</t>
  </si>
  <si>
    <t>R CRISANTEMO514CASA AJARDIM DAS ALTEROSAS - 2A SECAO</t>
  </si>
  <si>
    <t>COMAU FACILITIE</t>
  </si>
  <si>
    <t>COMAU FACILITIES LTDA        *</t>
  </si>
  <si>
    <t>AV CONTORNO3455GALPAO 57DISTRITO INDUSTRIAL PAULO</t>
  </si>
  <si>
    <t>VANDER ZAMBELI</t>
  </si>
  <si>
    <t>VANDER ZAMBELI VALE</t>
  </si>
  <si>
    <t>AV GOVERNADOR VALADARES510LJ 12CENTRO</t>
  </si>
  <si>
    <t>OFFICER INDUSTR</t>
  </si>
  <si>
    <t>OFFICER INDUSTRIA QUIMICA EIR</t>
  </si>
  <si>
    <t>R SENADOR GIOVANNI AGNELLI927</t>
  </si>
  <si>
    <t>3D LAB INDUSTRI</t>
  </si>
  <si>
    <t>3D LAB INDUSTRIA LTDA</t>
  </si>
  <si>
    <t>R TOYOTA490DISTRITO INDUSTRIAL JARDIM</t>
  </si>
  <si>
    <t>GHC INDUSTRIA G</t>
  </si>
  <si>
    <t>GHC INDUSTRIA GRAFICA LTDA</t>
  </si>
  <si>
    <t>R TOYOTA180DISTRITO INDUSTRIAL JARDIM PIEMONT NORTE</t>
  </si>
  <si>
    <t>RPT SOLUCOES AM</t>
  </si>
  <si>
    <t>RPT SOLUCOES AMBIENTAIS EIREL</t>
  </si>
  <si>
    <t>R CINCO331DISTRITO INDUSTRIAL BANDEIRINHAS</t>
  </si>
  <si>
    <t>FUNDO MUNICIPAL</t>
  </si>
  <si>
    <t>FUNDO MUNICIPAL DE SAUDE DE B</t>
  </si>
  <si>
    <t>R PARA DE MINAS640BRASILEIA</t>
  </si>
  <si>
    <t>INTECOM SERVICO</t>
  </si>
  <si>
    <t>INTECOM SERVICOS DE LOGISTICA</t>
  </si>
  <si>
    <t>Avenida do contorno1300Distrito Industrial Paulo Camilo Sul</t>
  </si>
  <si>
    <t>DSS DRIVES SOLU</t>
  </si>
  <si>
    <t>DSS DRIVES SOLUCOES E SERVICO</t>
  </si>
  <si>
    <t>AV. AMAZONAS3226bcachoeira</t>
  </si>
  <si>
    <t>AMANDA APARECID</t>
  </si>
  <si>
    <t>Amanda Aparecida Santos Ferna</t>
  </si>
  <si>
    <t>Rua Treze de Marco32CAAAmazonas</t>
  </si>
  <si>
    <t>Ana Luiza Souza Silva</t>
  </si>
  <si>
    <t>Rua Itumirim20São Cristovão</t>
  </si>
  <si>
    <t>ARNILSEN ARTHUR</t>
  </si>
  <si>
    <t>Arnilsen Arthur Castilho Lope</t>
  </si>
  <si>
    <t>Rua Parana834Espirito Santo</t>
  </si>
  <si>
    <t>BIANCA DE SOUZA</t>
  </si>
  <si>
    <t>Bianca de Souza Oliveira</t>
  </si>
  <si>
    <t>Rua Andre Luiz Pereira113Residencial Lagoa</t>
  </si>
  <si>
    <t>MATHEUS AUGUSTO</t>
  </si>
  <si>
    <t>Matheus Augusto Venancio Andr</t>
  </si>
  <si>
    <t>Rua Professor Dias Vieira135Senhora das Graças</t>
  </si>
  <si>
    <t>HELLEN MARIANNE</t>
  </si>
  <si>
    <t>Hellen Marianne Oliveira Rese</t>
  </si>
  <si>
    <t>Rua Inconfidentes88CS 1Alvorada</t>
  </si>
  <si>
    <t>JESSICA KELLEN</t>
  </si>
  <si>
    <t>Jessica Kellen Xavier Oliveir</t>
  </si>
  <si>
    <t>Rua C694Residencial Montserrat</t>
  </si>
  <si>
    <t>JOYCE VITORIA A</t>
  </si>
  <si>
    <t>Joyce Vitoria Andrade Felix</t>
  </si>
  <si>
    <t>Rua Oros48São Caetano</t>
  </si>
  <si>
    <t>JULIO CESAR GON</t>
  </si>
  <si>
    <t>Julio Cesar Goncalves Silva</t>
  </si>
  <si>
    <t>Rua Paraiso60Residencial Taquaril</t>
  </si>
  <si>
    <t>LEONARDO DE CAR</t>
  </si>
  <si>
    <t>Leonardo de Carvalho Vargas</t>
  </si>
  <si>
    <t>Rua Maraca431Santa Lucia</t>
  </si>
  <si>
    <t>MARIA EDUARDA M</t>
  </si>
  <si>
    <t>Maria Eduarda Magalhaes</t>
  </si>
  <si>
    <t>Rua da Inglaterra405APTO 201Jardim Casa Branca</t>
  </si>
  <si>
    <t>ELBI ENGENHARIA</t>
  </si>
  <si>
    <t>ELBI ENGENHARIA LTDA</t>
  </si>
  <si>
    <t>RUA CINCO695DISTRITO INDUSTRIAL BANDEIRINHAS</t>
  </si>
  <si>
    <t>LAIS MAIRINCK C</t>
  </si>
  <si>
    <t>Lais Mairinck Costa</t>
  </si>
  <si>
    <t>RUA GRAO MOGOL815ap 202Niteroi</t>
  </si>
  <si>
    <t>CACAU JADI EIRE</t>
  </si>
  <si>
    <t>CACAU JADI EIRELI</t>
  </si>
  <si>
    <t>ROD BR-381 FERNAO DIASsnSAO  JOÃO</t>
  </si>
  <si>
    <t>PAOLA APARECIDA</t>
  </si>
  <si>
    <t>PAOLA APARECIDA DA SILVA</t>
  </si>
  <si>
    <t>R ANTONIA SOARES714PARQUE DAS INDUSTRIAS</t>
  </si>
  <si>
    <t>R PROFESSOR OSVALDO FRANCO90SALA 409 QCENTRO</t>
  </si>
  <si>
    <t>SAFFRAN REFRATA</t>
  </si>
  <si>
    <t>SAFFRAN REFRATARIOS LTDA</t>
  </si>
  <si>
    <t>RUA GUSTAF DALEN100GP 02DISTRITO INDUSTRIAL PAULO CAMILO SUL</t>
  </si>
  <si>
    <t>WARLEY ANDRADE</t>
  </si>
  <si>
    <t>WARLEY ANDRADE ARAUJO 0671252</t>
  </si>
  <si>
    <t>RUA SEIS70CASA 01PARQUE DAS ACACIAS</t>
  </si>
  <si>
    <t>WILKER ANDRADE</t>
  </si>
  <si>
    <t>WILKER ANDRADE ARAUJO 101.314</t>
  </si>
  <si>
    <t>AV MAPUERA386SANTA CRUZ</t>
  </si>
  <si>
    <t>RONAN FERNANDES</t>
  </si>
  <si>
    <t>RONAN FERNANDES DOS SANTOS 10</t>
  </si>
  <si>
    <t>R INSPETOR JAIME CALDEIRA133BRASILEIA</t>
  </si>
  <si>
    <t>EVERLIMP COMERC</t>
  </si>
  <si>
    <t>EVERLIMP COMERCIO E DISTRIBUI</t>
  </si>
  <si>
    <t>AV. CAMPO FLORIDO258JARDIM TERESOPOLIS</t>
  </si>
  <si>
    <t>EXPRESSO E LOGI</t>
  </si>
  <si>
    <t>EXPRESSO E LOGISTICA FIDELIS</t>
  </si>
  <si>
    <t>AV GOVERNADOR VALADARES515CENTRO</t>
  </si>
  <si>
    <t>LASER TEC CORTE</t>
  </si>
  <si>
    <t>LASER TEC CORTE E DOBRA DE CH</t>
  </si>
  <si>
    <t>TIRADENTES50PAULO CAMILO NORTE</t>
  </si>
  <si>
    <t>METALSIDER LTDA</t>
  </si>
  <si>
    <t>Av. Amazonas2481Cachoeira</t>
  </si>
  <si>
    <t>COMERCIAL CIRUR</t>
  </si>
  <si>
    <t>COMERCIAL CIRURGICA RIOCLAREN*</t>
  </si>
  <si>
    <t>RUA PAULO COSTA140DISTRITO INDUSTRIAL JARDIM PIEMONT SUL</t>
  </si>
  <si>
    <t>MONTEIRO AUTOMA</t>
  </si>
  <si>
    <t>MONTEIRO AUTOMATION LTDA</t>
  </si>
  <si>
    <t>RUA JOAO INACIO DA SILVA170LOJA 04 DINGA</t>
  </si>
  <si>
    <t>DISTRIBUIDORA G</t>
  </si>
  <si>
    <t>DISTRIBUIDORA GONCALVES &amp; GON</t>
  </si>
  <si>
    <t>PRACA - HORACIO BORGES27LOJA O1CHACARA</t>
  </si>
  <si>
    <t>PIRAFERRO COMER</t>
  </si>
  <si>
    <t>PIRAFERRO COMERCIO DE FERRO E</t>
  </si>
  <si>
    <t>RUA TEONILIO NIQUINI601JARDIM PIEMONT</t>
  </si>
  <si>
    <t>BETIM SERVICOS</t>
  </si>
  <si>
    <t>BETIM SERVICOS E COMERCIO EIR</t>
  </si>
  <si>
    <t>AV BANDEIRANTES540LOJA 01FILADELFIA</t>
  </si>
  <si>
    <t>TEKSID IRON DO</t>
  </si>
  <si>
    <t>TEKSID IRON DO BRASIL LTDA.</t>
  </si>
  <si>
    <t>RUA SENADOR GIOVANNI AGNELLI230DISTRITO INDUSTRIAL PAULO CAM</t>
  </si>
  <si>
    <t>BOM TEMPERO ALI</t>
  </si>
  <si>
    <t>BOM TEMPERO ALIMENTACAO LTDA</t>
  </si>
  <si>
    <t>MIRAFIORI233DISTRITO INDUSTRIAL PAULO CAMILO SUL</t>
  </si>
  <si>
    <t>BRASIL HIDRAULI</t>
  </si>
  <si>
    <t>BRASIL HIDRAULICA EIRELI</t>
  </si>
  <si>
    <t>RUA GOMES FREIRE1632JARDIM DAS ALTEROSAS 1A SECAO</t>
  </si>
  <si>
    <t>AUTOSERVICE LOG</t>
  </si>
  <si>
    <t>AUTOSERVICE LOGISTICA LTDA   *</t>
  </si>
  <si>
    <t>RUA ENGENHEIRO GERHARD ETT1115LETRA ADISTRITO INDUSTRIAL PAU</t>
  </si>
  <si>
    <t>LABORCLINICA</t>
  </si>
  <si>
    <t>LABORCLINICA ANAL.PESQ.CLIN.L</t>
  </si>
  <si>
    <t>AV GOVERNADOR VALADARES 570 - CENTRO</t>
  </si>
  <si>
    <t>BETIM</t>
  </si>
  <si>
    <t>METAL STAMP</t>
  </si>
  <si>
    <t>METAL STAMP INDUSTRIA E COMER</t>
  </si>
  <si>
    <t>ROD. BR-381 FERNAO DIASs/nKM 490 HALJARDIM DAS ALTEROSAS 1A</t>
  </si>
  <si>
    <t>DENSO MAQUINAS</t>
  </si>
  <si>
    <t>DENSO MAQUINAS ROTANTES DO BRA</t>
  </si>
  <si>
    <t>Rodovia BR 391 km 490</t>
  </si>
  <si>
    <t>DENSO IV</t>
  </si>
  <si>
    <t>DENSO DO BRASIL LTDA *</t>
  </si>
  <si>
    <t>RODOVIA BR 381 FERNAO DIASS/NKM 490SANTA CRUZ</t>
  </si>
  <si>
    <t>DENSO III</t>
  </si>
  <si>
    <t>DENSO DO BRASIL LTDA</t>
  </si>
  <si>
    <t>RODOVIA BR 391, KM 490, S/N, G</t>
  </si>
  <si>
    <t>DIVISAO PECAS</t>
  </si>
  <si>
    <t>DIVISAO PECAS E ACESSORIOS</t>
  </si>
  <si>
    <t>MONTAGEM DE KIT</t>
  </si>
  <si>
    <t>CONJ.E COMPONENTES</t>
  </si>
  <si>
    <t>ASSISTENCIA TECNICA / PUBLICIDADE - PROMOCAO</t>
  </si>
  <si>
    <t>FIAT OFICINA</t>
  </si>
  <si>
    <t>FABR. INTERNA FIAT</t>
  </si>
  <si>
    <t>GESTAO DE MATERIAIS DIRETOS</t>
  </si>
  <si>
    <t>FIAT/ALFA</t>
  </si>
  <si>
    <t>COMUN A PRODUCAO FIAT/ALFA</t>
  </si>
  <si>
    <t>FIAT OFICINA 61</t>
  </si>
  <si>
    <t>FABR. INTERNA FIAT OFIC. 61</t>
  </si>
  <si>
    <t>FAB. INT. FIAT</t>
  </si>
  <si>
    <t>FABRICACAO INTERNA FIAT</t>
  </si>
  <si>
    <t>FAB.INT. FIAT</t>
  </si>
  <si>
    <t>FIAT OFICINA 75</t>
  </si>
  <si>
    <t>FABR. INTERNA FIAT OFIC. 75</t>
  </si>
  <si>
    <t>GESTAO MATERIAIS DIRETOS</t>
  </si>
  <si>
    <t>FABRICACAO INTE</t>
  </si>
  <si>
    <t>COMUNS A PRODUC</t>
  </si>
  <si>
    <t>COMUNS A PRODUCAO FIAT</t>
  </si>
  <si>
    <t>COM.PROD. FIAT</t>
  </si>
  <si>
    <t>COM. PROD. FIAT</t>
  </si>
  <si>
    <t>FABRICACAO INTERNA ALFA</t>
  </si>
  <si>
    <t>FABR.INT. ALFA</t>
  </si>
  <si>
    <t>FABRIC.INT.ALFA</t>
  </si>
  <si>
    <t>COMUNS A PRODUCAO ALFA</t>
  </si>
  <si>
    <t>COM. PROD. ALFA</t>
  </si>
  <si>
    <t>COM.PROD. ALFA</t>
  </si>
  <si>
    <t>FIASA DEP.FECH.</t>
  </si>
  <si>
    <t>FIAT AUTOMOVEIS S/A          *</t>
  </si>
  <si>
    <t>ROD.FERNAO DIAS,433 BR 381- JD.DAS ALTEROSAS</t>
  </si>
  <si>
    <t>FIAT FINANCAS</t>
  </si>
  <si>
    <t>FIAT FINANCAS BRASIL LTDA    *</t>
  </si>
  <si>
    <t>ROD.FERNAO DIAS,KM 429 - JD.TEREZOPOLIS</t>
  </si>
  <si>
    <t>BR 381 KM 9</t>
  </si>
  <si>
    <t>MAGNETI MARELLI BR.IND.COM.LT*</t>
  </si>
  <si>
    <t>ROD.FERNAO DIAS/BR381/KM429/G:09/PARTE-B:D.INDL.PAULO CAMILO</t>
  </si>
  <si>
    <t>POWERTRAIN FIRE</t>
  </si>
  <si>
    <t>F.A. POWERTRAIN LTDA         *</t>
  </si>
  <si>
    <t>AV. DO CONTORNO DA FIAT, 3451 - B:PAULO CAMILO PENA</t>
  </si>
  <si>
    <t>AVEN ENGENHEIRO GERHARD ETT SN PARTE B: DIS IND PAULO CAMILO</t>
  </si>
  <si>
    <t>FIAT AUTO TRADI</t>
  </si>
  <si>
    <t>FIAT AUTO TRADING SA</t>
  </si>
  <si>
    <t>AV. DO CONTORNO DA FIAT, S/N</t>
  </si>
  <si>
    <t>GM-FIAT PURCHAS</t>
  </si>
  <si>
    <t>GM-FIAT WORLDW.PURC.BR.BET.LT</t>
  </si>
  <si>
    <t>AV.DO CONTORNO DA FIAT, 3455 - B:DIST.INDL PAULO CAMILO PENA</t>
  </si>
  <si>
    <t>ALIMIND ALIMENT</t>
  </si>
  <si>
    <t>ALIMIND ALIMENTACAO INDL. LTD</t>
  </si>
  <si>
    <t>ROD. FERNAO DIAS, KM 427</t>
  </si>
  <si>
    <t>PRECAL PREMOLDA</t>
  </si>
  <si>
    <t>PRECAL PREMOLDADOS IND COM LT</t>
  </si>
  <si>
    <t>ROD.FERNAO DIAS KM 435,5      R.BETIM INDUSTRIAL</t>
  </si>
  <si>
    <t>2001 VIDEO PROD</t>
  </si>
  <si>
    <t>2001 VIDEO PRODUCOES COM LTDA</t>
  </si>
  <si>
    <t>AV.GOV.VALADARES 296          CARLAILE CENTER  S/306</t>
  </si>
  <si>
    <t>VIVA A VIDA</t>
  </si>
  <si>
    <t>CRIACOES VIVA A VIDA LTDA</t>
  </si>
  <si>
    <t>R.INCONFIDENTES 332-CHACARA   F.531-1932                  00</t>
  </si>
  <si>
    <t>CENTRO DIAG.</t>
  </si>
  <si>
    <t>CENTRO DE DIAG. POR IMAGEM LT</t>
  </si>
  <si>
    <t>AV. GOV. VALADARES 619</t>
  </si>
  <si>
    <t>ALTEROSA GRAMA</t>
  </si>
  <si>
    <t>ALTEROSA PLANTACOES GRAMA LTD</t>
  </si>
  <si>
    <t>R.JESUINO DOS ANJOS 30        B.J.DAS ALTEROSAS</t>
  </si>
  <si>
    <t>CONSTRUT.AGUIAR</t>
  </si>
  <si>
    <t>CONSTRUTORA AGUIAR LTDA</t>
  </si>
  <si>
    <t>R.ESPIRITO SANTO 579 B.DECAMAOF.531-1581                  00</t>
  </si>
  <si>
    <t>DIST.BEB.AMARAL</t>
  </si>
  <si>
    <t>DIST. BEBIDAS AMARAL LTDA</t>
  </si>
  <si>
    <t>R. CAMILOANA 155</t>
  </si>
  <si>
    <t>SESI SERVICO SOCIAL DA INDUST</t>
  </si>
  <si>
    <t>BR381,S/N - OLHOS D'AGUA</t>
  </si>
  <si>
    <t>ASA BRANCA</t>
  </si>
  <si>
    <t>EMP.DE TRANSP.ASA BRANCA</t>
  </si>
  <si>
    <t>AV.CAMPO DE OURIQUE,333 - B:JD ALTEROZA</t>
  </si>
  <si>
    <t>BEMGE</t>
  </si>
  <si>
    <t>BEMGE S/A</t>
  </si>
  <si>
    <t>ROD.FERNAO DIAS - KM 429</t>
  </si>
  <si>
    <t>POZZOBON</t>
  </si>
  <si>
    <t>GRANDE HOTEL POZZOBON</t>
  </si>
  <si>
    <t>PRACA MILTON CAMPOS 62- CENTRO</t>
  </si>
  <si>
    <t>ORGANIZACOES ARCHIMEDES LTDA</t>
  </si>
  <si>
    <t>AV. AMAZONAS 1010</t>
  </si>
  <si>
    <t>STUDIO TRYADE</t>
  </si>
  <si>
    <t>STUDIO TRYADE LTDA ME</t>
  </si>
  <si>
    <t>RUA OLIMPIA BUENO, 420 -B:JARDIM DA CIDADE</t>
  </si>
  <si>
    <t>BODOCO</t>
  </si>
  <si>
    <t>POUSADA BODOCO LTDA</t>
  </si>
  <si>
    <t>ROD. MG 050  KM 10</t>
  </si>
  <si>
    <t>PREFEIT.IGARAPE</t>
  </si>
  <si>
    <t>PREFEITURA MUNIC. DE IGARAPE</t>
  </si>
  <si>
    <t>AV GOVERNADOR VALADARES, 470 CENTRO</t>
  </si>
  <si>
    <t>AUTO BETIM LTDA</t>
  </si>
  <si>
    <t>AV BANDEIRANTES 1391</t>
  </si>
  <si>
    <t>RABELO</t>
  </si>
  <si>
    <t>M RABELO REALIZACOES LTDA</t>
  </si>
  <si>
    <t>RUA NICOLAU ALVES DE MELLO 173</t>
  </si>
  <si>
    <t>TEXACO BRASIL</t>
  </si>
  <si>
    <t>TEXACO BRASIL S.A.PROD.PETROL*</t>
  </si>
  <si>
    <t>ROD.FERNAO DIAS BR381 KM4275</t>
  </si>
  <si>
    <t>MODULLUM</t>
  </si>
  <si>
    <t>MODULLUM PROM. ARTIST. LTDA</t>
  </si>
  <si>
    <t>RUA SANTA CRUZ 593</t>
  </si>
  <si>
    <t>MOTORAPIDO</t>
  </si>
  <si>
    <t>MOTORAPIDO LTDA</t>
  </si>
  <si>
    <t>AV. JUSCELINO KUBITSCHEK 75</t>
  </si>
  <si>
    <t>EBC</t>
  </si>
  <si>
    <t>EMP. BRAS. DE COMUNICACOES LT</t>
  </si>
  <si>
    <t>RUA BELO HORIZONTE 853 A</t>
  </si>
  <si>
    <t>BRAXON TEC. DE</t>
  </si>
  <si>
    <t>BRAXON TEC. DE MANUTENCAO LT *</t>
  </si>
  <si>
    <t>ROD.FERNAO DIAS 429           LADO PORT.03 DA FIAT</t>
  </si>
  <si>
    <t>IDUMA</t>
  </si>
  <si>
    <t>IDUMA EQUIP. INDUST. LTDA</t>
  </si>
  <si>
    <t>ROD FERNAO DIAS S/N KM: 438 - RIVIERA</t>
  </si>
  <si>
    <t>BRUZINI MANUT.C</t>
  </si>
  <si>
    <t>BRUZINI MANUT.COM.RECUP.LTDA</t>
  </si>
  <si>
    <t>R.HELIO MOURAO 161 FILADELFIA</t>
  </si>
  <si>
    <t>SHOWVISAO</t>
  </si>
  <si>
    <t>SHOWVISAO LTDA</t>
  </si>
  <si>
    <t>RUA DOIS, 127/B- B.CT.OLIMPIA B. FRANCO</t>
  </si>
  <si>
    <t>CENTRO DIAGNOTICO P/ IMAGEM L</t>
  </si>
  <si>
    <t>AV. GOVERNADOR VALADARES 734</t>
  </si>
  <si>
    <t>LATO</t>
  </si>
  <si>
    <t>ATIVIDADES LATO SENSU LTDA</t>
  </si>
  <si>
    <t>AV. AMAZONAS 1276 A</t>
  </si>
  <si>
    <t>KLABIN</t>
  </si>
  <si>
    <t>KLABIN FAB.DE PAP.E CELUL.S.A</t>
  </si>
  <si>
    <t>RUA HUM S/N - DIST.IND.PAULO CAMILO</t>
  </si>
  <si>
    <t>SUPORTE</t>
  </si>
  <si>
    <t>SUPORTE TECNOLOGIA INST. LTDA</t>
  </si>
  <si>
    <t>RUA CARANDAI,281 - VILA RECREIO</t>
  </si>
  <si>
    <t>MS EMBALAGENS</t>
  </si>
  <si>
    <t>MS EMBALAGENS LTDA</t>
  </si>
  <si>
    <t>ROD. FERNAO DIAS KM434 - DOM BOSCO</t>
  </si>
  <si>
    <t>NACIONAL IMPLEMENT.RODOV.LTDA</t>
  </si>
  <si>
    <t>BR 381 KM 424 - JARDIM PIEMONTE</t>
  </si>
  <si>
    <t>BRASIL VITORIA</t>
  </si>
  <si>
    <t>BRASIL VITORIA CONSTRUCOES LT</t>
  </si>
  <si>
    <t>RUA JUIZ DE FORA,241 - JD.TERESOPOLIS</t>
  </si>
  <si>
    <t>FLORICULT.KAMEI</t>
  </si>
  <si>
    <t>ENI SHIRLEY KAMEI</t>
  </si>
  <si>
    <t>AV.NOSSA SENHORA DO CARMO,241 - CENTRO</t>
  </si>
  <si>
    <t>CICLOBET CENTER</t>
  </si>
  <si>
    <t>CICLOBET CENTER LTDA</t>
  </si>
  <si>
    <t>PC.EXPEDICIONARIOS 29         F.531-3475</t>
  </si>
  <si>
    <t>TELERADIO</t>
  </si>
  <si>
    <t>TELERADIO BETIM LTDA EPP</t>
  </si>
  <si>
    <t>AV. AMAZONAS, 1228  - CENTRO</t>
  </si>
  <si>
    <t>SCALLA</t>
  </si>
  <si>
    <t>SCALLA COM.DE METAIS LTDA</t>
  </si>
  <si>
    <t>RUA JOSE SOUZA BRAGA,400</t>
  </si>
  <si>
    <t>COIBRAL</t>
  </si>
  <si>
    <t>COIBRAL LTDA EPP</t>
  </si>
  <si>
    <t>ROD. BR 381  S/N  KM 431</t>
  </si>
  <si>
    <t>POZZOBON HOTEL MODERNO LTDA</t>
  </si>
  <si>
    <t>AV. GOVERNADOR VALADARES, 154 - CENTRO</t>
  </si>
  <si>
    <t>SODEXHO</t>
  </si>
  <si>
    <t>SODEXHO DO BRASIL COML. LTDA *</t>
  </si>
  <si>
    <t>ROD. FERNAO DIAS KM 429 BR 381 - DIST.IND.PAULO CAMILO</t>
  </si>
  <si>
    <t>CANTINA MAGAL.</t>
  </si>
  <si>
    <t>JONES MAGALHAES - ME</t>
  </si>
  <si>
    <t>AV. GOVERNADOR VALADARES, 744 - CENTRO</t>
  </si>
  <si>
    <t>VENTURA HOTEL</t>
  </si>
  <si>
    <t>VENTURA HOTEL LTDA</t>
  </si>
  <si>
    <t>RUA BRASIL, 290 - FILADELFIA</t>
  </si>
  <si>
    <t>MARMOAR.S.CRIST</t>
  </si>
  <si>
    <t>MARMOARIA SAO CRISTOVAO LTDA</t>
  </si>
  <si>
    <t>PRACA SAO CRISTOVAO, 337 - ANGOLA</t>
  </si>
  <si>
    <t>DIDICO</t>
  </si>
  <si>
    <t>RELOJOARIA DO DIDICO LTDA</t>
  </si>
  <si>
    <t>AV AMAZONAS, 745 -B:CENTRO</t>
  </si>
  <si>
    <t>DIPLOMATA COMER</t>
  </si>
  <si>
    <t>DIPLOMATA COMERCIAL LTDA.</t>
  </si>
  <si>
    <t>ROD.BR 381 KM 428             F.529-2302</t>
  </si>
  <si>
    <t>MAP CONFECCOES</t>
  </si>
  <si>
    <t>MARIA APAREC ALVES SILVA CONF</t>
  </si>
  <si>
    <t>RUA FLORESTAL, 316-A -B:DOM BOSCO</t>
  </si>
  <si>
    <t>O.M.P.</t>
  </si>
  <si>
    <t>O.M.P ORG. MODERNAS PLACAS LT</t>
  </si>
  <si>
    <t>AV. DAS AMERICAS, 967 -B:CENTRO</t>
  </si>
  <si>
    <t>POSTO RECREIO</t>
  </si>
  <si>
    <t>POSTO MINAS RECREIO LTDA</t>
  </si>
  <si>
    <t>RODOVIA BR 381, KM9,5</t>
  </si>
  <si>
    <t>TRASP. SINIMBU</t>
  </si>
  <si>
    <t>TRASPORTADORA SINIMBU LTDA</t>
  </si>
  <si>
    <t>AV. CONTORNO DA FIAT, S/N</t>
  </si>
  <si>
    <t>FENIX</t>
  </si>
  <si>
    <t>FENIX VIDEO E PRODUCOES LTDA</t>
  </si>
  <si>
    <t>RUA INCONFIDENCIA, 122  - CENTRO</t>
  </si>
  <si>
    <t>MARIANELLI</t>
  </si>
  <si>
    <t>MADEIR.MARIANELLI IND.COM. LT</t>
  </si>
  <si>
    <t>AV. BANDEIRANTES, 521 -B:CHACARA</t>
  </si>
  <si>
    <t>XT CARIMBOS</t>
  </si>
  <si>
    <t>CLAUDIO AUGUSTO ABRANTES     *</t>
  </si>
  <si>
    <t>AV. AMAZONAS, 1477 -B:CENTRO</t>
  </si>
  <si>
    <t>BETIM LANCHE</t>
  </si>
  <si>
    <t>BETIM LANCHE LTDA ME</t>
  </si>
  <si>
    <t>AV. AMAZONAS, 859 -B:CENTRO</t>
  </si>
  <si>
    <t>CASABLANCA HOTE</t>
  </si>
  <si>
    <t>POUSADA CANTO DA VARZEA LTDA</t>
  </si>
  <si>
    <t>AV. JK, 801 -B:CENTRO</t>
  </si>
  <si>
    <t>JOSE ALVES</t>
  </si>
  <si>
    <t>JOSE ALVES DE FREITAS</t>
  </si>
  <si>
    <t>AV DAS AMERICAS, 610 - B: N. SRA DO CARMO</t>
  </si>
  <si>
    <t>ROQUE</t>
  </si>
  <si>
    <t>ROQUE EXPEDITO DE SOUZA BENTO*</t>
  </si>
  <si>
    <t>RUA VINHAIS 276 - JARDIM ALTEROSA</t>
  </si>
  <si>
    <t>VALKI</t>
  </si>
  <si>
    <t>VALKI PLASTICOS E MAQUINAS LT*</t>
  </si>
  <si>
    <t>ROD.FERNAO DIAS S/N KM 429 - BAIRRO IND.PAULO CAMILO PENA</t>
  </si>
  <si>
    <t>FOTO D'OURO LTD</t>
  </si>
  <si>
    <t>FOTO D'OURO LTDA</t>
  </si>
  <si>
    <t>AV.GOV.VALADARES 263          F.531-2052</t>
  </si>
  <si>
    <t>RODO-DAN</t>
  </si>
  <si>
    <t>DANIEL GARITO DE SOUZA ME</t>
  </si>
  <si>
    <t>BR 381 -S/N, KM:15 -PARQUE BETIM INDUSTRIAL</t>
  </si>
  <si>
    <t>CLAUDIA BUFFET</t>
  </si>
  <si>
    <t>CLAUDIA BUFFET LTDA</t>
  </si>
  <si>
    <t>RUA MARIA INACIA DE MATOS, 235 -B:NOVO GUARUJA</t>
  </si>
  <si>
    <t>SE MATERIAIS DE CONST.LT EPP</t>
  </si>
  <si>
    <t>AV. ARTHUR TRINDADE, 600 -B:NOSSA SENHORA DE FATIMA</t>
  </si>
  <si>
    <t>SANTA MARINA</t>
  </si>
  <si>
    <t>SANTA MARINA VITRAGE LTDA</t>
  </si>
  <si>
    <t>AV. GERHARD ETT, 1550 -DIST.IND. PAULO CAMILO</t>
  </si>
  <si>
    <t>CAA</t>
  </si>
  <si>
    <t>CAA CONSULTORIA AUDITORIA AMB</t>
  </si>
  <si>
    <t>ROD FERNAO DIAS BR 381 KM 435, SN LOJA 2A B: VILA ESPERANCA</t>
  </si>
  <si>
    <t>GARDEN CENTER L</t>
  </si>
  <si>
    <t>GARDEN CENTER LTDA</t>
  </si>
  <si>
    <t>ROD.FERNAO DIAS KM 16 BR 381  F.531-1163</t>
  </si>
  <si>
    <t>SEGETEL</t>
  </si>
  <si>
    <t>SEGETEL LTDA - EPP</t>
  </si>
  <si>
    <t>RUA ARECLIDES PINHO ANGELO, 42 - B:CENTRO</t>
  </si>
  <si>
    <t>GHAMA LTDA</t>
  </si>
  <si>
    <t>AV.AMAZONAS 1342              F.531-3061</t>
  </si>
  <si>
    <t>CADEB</t>
  </si>
  <si>
    <t>CENTRO DE AUTO DES. BETIM-ME</t>
  </si>
  <si>
    <t>RUA RAUL SARAIVA RIBEIRO, 179 - B:ANGOLA</t>
  </si>
  <si>
    <t>CONTAGRO</t>
  </si>
  <si>
    <t>CONTAGRO LTDA</t>
  </si>
  <si>
    <t>AV. AMAZONAS, 2201 - B:CENTRO</t>
  </si>
  <si>
    <t>MARCIO CHAGAS</t>
  </si>
  <si>
    <t>MARCIO CHAGAS LADEIRA</t>
  </si>
  <si>
    <t>RODOVIA MG 050 - B:VIANOPOLIS</t>
  </si>
  <si>
    <t>HIDRALBET</t>
  </si>
  <si>
    <t>HIDRALBET IND. COM. LTDA</t>
  </si>
  <si>
    <t>RUA SAO JOSE,29 CHACARA</t>
  </si>
  <si>
    <t>RESTAURANTE AFF</t>
  </si>
  <si>
    <t>MELRO COM. EMPREEND. LTD-ME</t>
  </si>
  <si>
    <t>AV. AMAZONAS, 1288 / FR E - B:CENTRO</t>
  </si>
  <si>
    <t>ENARPE ADM. E SERVI§OS LTDA</t>
  </si>
  <si>
    <t>VIA DO ALUMINIO, 432 - B:DIST.INDL. PAULO CAMILO</t>
  </si>
  <si>
    <t>DA 20 JULHO</t>
  </si>
  <si>
    <t>DA 20 JULHO CURSO LET PUC-BET</t>
  </si>
  <si>
    <t>RUA DO ROSARIO, 1081 - B:ANGOLA</t>
  </si>
  <si>
    <t>IPIRANGA COML.</t>
  </si>
  <si>
    <t>IPIRANGA COML. QUIMICALTDA.  *</t>
  </si>
  <si>
    <t>RUA FRANCISCO SA, 35</t>
  </si>
  <si>
    <t>JM PLACAS</t>
  </si>
  <si>
    <t>JM PLACAS TOP QUALITY LTDA</t>
  </si>
  <si>
    <t>RUA PEDRO II,290 - B: JD PETROPOLIS</t>
  </si>
  <si>
    <t>ORIGEM</t>
  </si>
  <si>
    <t>DESIGN E ARTE LTDA</t>
  </si>
  <si>
    <t>R. INCONFIDENCIA, 468 - SL 201 - B:CENTRO</t>
  </si>
  <si>
    <t>SILVA RAMOS</t>
  </si>
  <si>
    <t>RESTAURANTE BUF.SILVA RAMOS L</t>
  </si>
  <si>
    <t>AV. GOVERNADOR VALADARES, 466-B:CENTRO</t>
  </si>
  <si>
    <t>PRAIA BETIM</t>
  </si>
  <si>
    <t>PRAIA BETIM VEIC. PEC. SER.LT</t>
  </si>
  <si>
    <t>RUA BRASILIA, 20-B:VILA RECREIO</t>
  </si>
  <si>
    <t>FUSUE</t>
  </si>
  <si>
    <t>FUSUE CIA CENICA LTDA.</t>
  </si>
  <si>
    <t>RUA VILA RICA, 316-B:LARANJEIRAS</t>
  </si>
  <si>
    <t>JANDER SILVA</t>
  </si>
  <si>
    <t>JANDER SILVA DE CASTRO       *</t>
  </si>
  <si>
    <t>AV. JK, 725-B:CENTRO</t>
  </si>
  <si>
    <t>S E G COMUNICAC</t>
  </si>
  <si>
    <t>S E G COMUNICACAO VISUAL LTDA</t>
  </si>
  <si>
    <t>AV. GOVERNERNADOR VALADARES, 805-SALA 204-B:CENTRO</t>
  </si>
  <si>
    <t>GILBERTO BECO</t>
  </si>
  <si>
    <t>GILBERTO BECO PROMOC.EVENT.LT</t>
  </si>
  <si>
    <t>R. INCONFIDENCIA, 468- SL 204-B:CENTRO</t>
  </si>
  <si>
    <t>MAISTER-ELET.MA</t>
  </si>
  <si>
    <t>MAISTER-ELET.MANUTENCAO LTDA</t>
  </si>
  <si>
    <t>RUA JOAQUIM XAVIER MOREIRA,57   CACHOEIRA</t>
  </si>
  <si>
    <t>LUMICA</t>
  </si>
  <si>
    <t>LUMICA-IMPORT.EXPORT.COM.M.LT</t>
  </si>
  <si>
    <t>R. TAPAJOS, 31-B:BRASILEIA</t>
  </si>
  <si>
    <t>MARIANELLI TINTAS LTDA</t>
  </si>
  <si>
    <t>AV. DAS AMERICAS, 256-B:N.SRA.CARMO</t>
  </si>
  <si>
    <t>ALTIVO</t>
  </si>
  <si>
    <t>ALTIVO FERNANDES ALVARENGA-ME</t>
  </si>
  <si>
    <t>AV. AMAZONAS, 829-B:CENTRO</t>
  </si>
  <si>
    <t>JOSE ALVES TORR</t>
  </si>
  <si>
    <t>JOSE ALVES TORRES FILHO-ME</t>
  </si>
  <si>
    <t>R. CORONLE JOSE FELIX DA MATA, 91-B:CENTRO</t>
  </si>
  <si>
    <t>CARAMURU</t>
  </si>
  <si>
    <t>CARAMURU PROMOCOES LTDA</t>
  </si>
  <si>
    <t>R. ILDEU GOMES DO PRADO, 205-B:FILADELFIA</t>
  </si>
  <si>
    <t>REBO-CAR</t>
  </si>
  <si>
    <t>REBO-CAR VEICULOS LTDA</t>
  </si>
  <si>
    <t>AV. RIO MADEIRA, 235-SL 105-B:SANTA CRUZ</t>
  </si>
  <si>
    <t>MOVEIS BRUM IND</t>
  </si>
  <si>
    <t>MOVEIS BRUM IND COM LTDA</t>
  </si>
  <si>
    <t>R.CARANDAI 281 V.RECREIO</t>
  </si>
  <si>
    <t>AR PLUS</t>
  </si>
  <si>
    <t>ALMIR ALVES DA SILVA</t>
  </si>
  <si>
    <t>RUA ACUCENA, 790 - LOJA B - DUQUE DE CAXIAS</t>
  </si>
  <si>
    <t>IMPREGNA</t>
  </si>
  <si>
    <t>IMPREGNA DO BRASIL LTDA</t>
  </si>
  <si>
    <t>RUA DOIS,925 - B: DISTRITO INDUSTRIAL PAULO CAMILO PENA</t>
  </si>
  <si>
    <t>PLANEJAR PLANEJ</t>
  </si>
  <si>
    <t>PLANEJAR PLANEJ.JARD.CONST.LTD</t>
  </si>
  <si>
    <t>R.CATETE 161 V.RECREIO</t>
  </si>
  <si>
    <t>RANCHO DO MINEI</t>
  </si>
  <si>
    <t>RANCHO DO MINEIRINHO LTDA</t>
  </si>
  <si>
    <t>ROD FERNAO DIAS - BR 381, S/N, KM 9,8 - BAIRRO TEREZOPOLIS</t>
  </si>
  <si>
    <t>SAMATRA COM. TR</t>
  </si>
  <si>
    <t>SAMATRA COM. TRANS. LTDA</t>
  </si>
  <si>
    <t>RODOVIA FERNAO DIAS, KM  435,5 - BETIM INDUSTRIAL</t>
  </si>
  <si>
    <t>AGUIATUR TRANSP</t>
  </si>
  <si>
    <t>AGUIATUR TRANSPORTES LTDA</t>
  </si>
  <si>
    <t>RUA SAO PAULO,985 - B. GUANABARA</t>
  </si>
  <si>
    <t>IKERA IND E COM</t>
  </si>
  <si>
    <t>IKERA IND E COM LTDA      *  *</t>
  </si>
  <si>
    <t>AV AMAZONAS</t>
  </si>
  <si>
    <t>CERAM. SAFFRAN</t>
  </si>
  <si>
    <t>CERAMICA SAFFRAN S/A</t>
  </si>
  <si>
    <t>R.PARA DE MINAS 631</t>
  </si>
  <si>
    <t>JATOCOLOR LTDA</t>
  </si>
  <si>
    <t>R.ARATICUM 79 IMBIRUCU</t>
  </si>
  <si>
    <t>EMP MINEIRA ABA</t>
  </si>
  <si>
    <t>EMP MINEIRA ABASTECIMENTO LTDA</t>
  </si>
  <si>
    <t>R.GRACYRA RESSE GOUVEIA 460   JD.PIEMONTE                 00</t>
  </si>
  <si>
    <t>ESCALA PROJETOS</t>
  </si>
  <si>
    <t>ESCALA PROJETOS INDUSTRIAIS LT</t>
  </si>
  <si>
    <t>PRACA TIRADENTES 97 SL 206    F.531-4963                  00</t>
  </si>
  <si>
    <t>NUC.STA.EDWIGES</t>
  </si>
  <si>
    <t>NUCLEO REAB.STA.EDWIGES LTDA.</t>
  </si>
  <si>
    <t>AV.GOV. VALADARES,619</t>
  </si>
  <si>
    <t>TICKET</t>
  </si>
  <si>
    <t>TICKET SERV.COM.E ADM.LTDA   *</t>
  </si>
  <si>
    <t>ROD.FERNAO DIAS,KM 429 S/N - DIST.INDL PAULO C.O.PENA</t>
  </si>
  <si>
    <t>SEMCO-JOHNSON</t>
  </si>
  <si>
    <t>SEMCO-JOHNSON CONT GER AT. LT*</t>
  </si>
  <si>
    <t>ROD. FERNAO DIAS KM 429 GALPAO 03 PARTE - JARDIM TERESOPOLIS</t>
  </si>
  <si>
    <t>FLORIC. PALMEIR</t>
  </si>
  <si>
    <t>FLORICULTURA PALMEIRA LTDA</t>
  </si>
  <si>
    <t>AV. GOVERNADOR VALADARES, 48 - CENTRO</t>
  </si>
  <si>
    <t>KATAZ</t>
  </si>
  <si>
    <t>KATAZ PRODUTOS METALURG. LTDA</t>
  </si>
  <si>
    <t>R. GRACYRA RESSE DE GOUVEIA 940 - JD. PIEMONT</t>
  </si>
  <si>
    <t>ATRAN</t>
  </si>
  <si>
    <t>ATRAN TRANSP.RODOVIARIOS LTDA</t>
  </si>
  <si>
    <t>RUA I N: 50 JARDIM PIEMONTE</t>
  </si>
  <si>
    <t>SJ CONTRACTOR</t>
  </si>
  <si>
    <t>SJ CONTRACTOR COM.LOCAC.LTDA</t>
  </si>
  <si>
    <t>BR 381 KM 15 - BAIRRO INDUSTRIAL</t>
  </si>
  <si>
    <t>TELEBET</t>
  </si>
  <si>
    <t>TELEBET LTDA ME</t>
  </si>
  <si>
    <t>RUA DO ROSARIO, 1060 - ANGOLA</t>
  </si>
  <si>
    <t>ALIMENTA ALIM. INDL. LTDA    *</t>
  </si>
  <si>
    <t>ROD FERNAO DIAS, KM 429</t>
  </si>
  <si>
    <t>REDE ABBA DE HOTEIS LTDA</t>
  </si>
  <si>
    <t>RUA ROMUALDA AUGUSTO DE MELO, 333 - CENTRO</t>
  </si>
  <si>
    <t>CENTRAL ELETRON</t>
  </si>
  <si>
    <t>SALVADOR JOSE DA COSTA ME</t>
  </si>
  <si>
    <t>AV. RIO MADEIRA, 128 - SANTA CRUZ</t>
  </si>
  <si>
    <t>TOLEN</t>
  </si>
  <si>
    <t>TOLEN ENGENHARIA EM PLAST.LTD</t>
  </si>
  <si>
    <t>RUA RIBAMAR, 433 - GRANJA SAO JOAO</t>
  </si>
  <si>
    <t>DETE SALGADOS</t>
  </si>
  <si>
    <t>DETE SALGADOS LTDA</t>
  </si>
  <si>
    <t>AV.AMAZONAS, 1405 - CENTRO</t>
  </si>
  <si>
    <t>TECNEMON</t>
  </si>
  <si>
    <t>TECNEMON MONT.IND.LTDA</t>
  </si>
  <si>
    <t>RUA ARAGUAIA,190 A,B - SAO CAETANO</t>
  </si>
  <si>
    <t>EMP.DE TRANSP.ASA BRANCA S/A</t>
  </si>
  <si>
    <t>AV.CAMPO DE AURIQUE,333 - JARDIM DAS ALTEROSAS</t>
  </si>
  <si>
    <t>ISOFORTE</t>
  </si>
  <si>
    <t>ISOFORTE LTDA</t>
  </si>
  <si>
    <t>RUA TIRADENTES,36 - JARDIM TERESOPOLIS</t>
  </si>
  <si>
    <t>EES</t>
  </si>
  <si>
    <t>EES LOGISTICA TRANSP LTDA    *</t>
  </si>
  <si>
    <t>BR 381 - PORTARIA 04 DA FIAT - DISTR.INDUSTRIAL PAULO CAMILO</t>
  </si>
  <si>
    <t>AMI-ANTI CORROS</t>
  </si>
  <si>
    <t>AMI-ANTI CORROSAO MANUT INDL</t>
  </si>
  <si>
    <t>AV JUSCELINO KUBITSCHEK 320</t>
  </si>
  <si>
    <t>EXPR.CONTAGEM</t>
  </si>
  <si>
    <t>EXPRESSO CONTAGEM LTDA       *</t>
  </si>
  <si>
    <t>ROD.FERNAO DIAS,500/KM 435 - GRANJA S.JOAO</t>
  </si>
  <si>
    <t>PLAST. MOLDADOS</t>
  </si>
  <si>
    <t>PLASTICOS MOLDADOS COM. LTDA</t>
  </si>
  <si>
    <t>RUA MARIA DE ARAUJO, 43 - SANTA CRUZ</t>
  </si>
  <si>
    <t>AV.BRASIL,890,LT.1 - QUADRA 55 - CIDADE VERDE</t>
  </si>
  <si>
    <t>ENGEPLAVI</t>
  </si>
  <si>
    <t>ENGEPLAVI SIST.E PLANEJ.LTDA</t>
  </si>
  <si>
    <t>RUA LEAO ANTONIO DA SILVA,499 - GUARUJA</t>
  </si>
  <si>
    <t>ALARSAT</t>
  </si>
  <si>
    <t>ALARSAT LTDA</t>
  </si>
  <si>
    <t>AV.SAO PAULO,10A - CENTRO</t>
  </si>
  <si>
    <t>SANTA AMALIA</t>
  </si>
  <si>
    <t>PASTIFICIO SANTA AMALIA LTDA *</t>
  </si>
  <si>
    <t>AV.DOIS,85 - BANDEIRINHA</t>
  </si>
  <si>
    <t>B F TRANSPORTES LTDA         *</t>
  </si>
  <si>
    <t>RUA DOIS,120 - DISTR.INDUSTRIAL PAULO CAMILO</t>
  </si>
  <si>
    <t>TEGON</t>
  </si>
  <si>
    <t>TRANSPORT.TEGON VALENTI S/A</t>
  </si>
  <si>
    <t>RUA E, 180 -B:JARDIM PIMONTE</t>
  </si>
  <si>
    <t>LOCTRAN</t>
  </si>
  <si>
    <t>LOCTRAN LTDA</t>
  </si>
  <si>
    <t>AV ENGENHEIRO GEHARD ETT, 881 -A -B:IND PAULO CAMILO PENA</t>
  </si>
  <si>
    <t>PURAS DO BRASIL S/A          *</t>
  </si>
  <si>
    <t>ROD FERNAO DIAS- KM 429 S/N -B:PEDREIRA</t>
  </si>
  <si>
    <t>PORTALMAT PORTA</t>
  </si>
  <si>
    <t>HERENDI COMERCIAL LTDA</t>
  </si>
  <si>
    <t>RUA RIO DE JANEIRO, 135 -B:CENTRO</t>
  </si>
  <si>
    <t>USINAS SIDERUR MG SA USIMINAS*</t>
  </si>
  <si>
    <t>AV. BELO HORIZONTE, 15 -B:JARDIM TERESOPOLIS</t>
  </si>
  <si>
    <t>ULTRAJATO</t>
  </si>
  <si>
    <t>ULTRAJATO ANTICOR.PINT.IND.LT*</t>
  </si>
  <si>
    <t>ROD. FERNAO DIAS, KM 447 -B:CITROLANDIA</t>
  </si>
  <si>
    <t>ELETRO BETIM</t>
  </si>
  <si>
    <t>ELETRO BETIM LTDA</t>
  </si>
  <si>
    <t>RUA SANTA CRUZ, 705 -B:CENTRO</t>
  </si>
  <si>
    <t>TRANSIMARIBO</t>
  </si>
  <si>
    <t>TRANSIMARIBO LTDA            *</t>
  </si>
  <si>
    <t>RUA JOSE TEIXEIRA DE OLIVEIRA, 646 -B:CENTRO</t>
  </si>
  <si>
    <t>GRAFICA IDEAL</t>
  </si>
  <si>
    <t>GRAFICA IDEAL LTDA</t>
  </si>
  <si>
    <t>RUA RITA SARAIVA DE OLIVEIRA, 460 -B:VIANOPOLIS</t>
  </si>
  <si>
    <t>ELETR. SARAIVA</t>
  </si>
  <si>
    <t>ELETRICA E HIDR.SARAIVA LT ME</t>
  </si>
  <si>
    <t>AV. AMAZONAS, 320 -B:CENTRO</t>
  </si>
  <si>
    <t>BERNARDONI</t>
  </si>
  <si>
    <t>MADEREIRA BERNARDONI LTDA</t>
  </si>
  <si>
    <t>AV. EDMEIA MATOS LAZZAROTTI,2115 - B:INGA</t>
  </si>
  <si>
    <t>AMEL</t>
  </si>
  <si>
    <t>ABB SERVICE LTDA</t>
  </si>
  <si>
    <t>ROD. BR 381 -ESTRADA ACESSO A ABB, KM:4</t>
  </si>
  <si>
    <t>PARSEC</t>
  </si>
  <si>
    <t>PARSEC DO BRASIL LTDA</t>
  </si>
  <si>
    <t>RUA ITAMARATI, 60 -JARDIM PETROPOLIS</t>
  </si>
  <si>
    <t>2001 TRANSPORTE</t>
  </si>
  <si>
    <t>2001 TRANSPORTES LTDA</t>
  </si>
  <si>
    <t>ROD. BR 381 KM:429 -LJ;04/05 -JARDIM TERESOPOLIS</t>
  </si>
  <si>
    <t>CICLO TRANSPORT</t>
  </si>
  <si>
    <t>CICLO TRANSPORTES LTDA</t>
  </si>
  <si>
    <t>RUA TEXACO,710 -JARDIM PIEMONT</t>
  </si>
  <si>
    <t>PRIMA VEICULOS</t>
  </si>
  <si>
    <t>PRIMA VEICULOS E PECAS LTDA</t>
  </si>
  <si>
    <t>AV. BANDEIRANTES, 26 - B:VILA RECREIO</t>
  </si>
  <si>
    <t>METALSIL</t>
  </si>
  <si>
    <t>METALURGICA SILVEIRA LTDA -ME</t>
  </si>
  <si>
    <t>RUA DA SUECIA, 266 B:JARDIM CASA BRANCA</t>
  </si>
  <si>
    <t>CASA DAS CORTIN</t>
  </si>
  <si>
    <t>LEMOS INDUSTR. E  CONFEC.LTDA</t>
  </si>
  <si>
    <t>AV. AMAZONAS, 1275 - B:CENTRO</t>
  </si>
  <si>
    <t>ASTRID SERVICOS</t>
  </si>
  <si>
    <t>ASTRID SERVICOS AUTOMOT. LTDA</t>
  </si>
  <si>
    <t>RUA PIO PIRATINI, 72 - B:SANTA INES</t>
  </si>
  <si>
    <t>ALUCAR ALUG.CARROS ARAUJO LTD*</t>
  </si>
  <si>
    <t>AV. BANDEIRANTES, 1210 - B:VILA RECREIO</t>
  </si>
  <si>
    <t>CICLO TRANSP.</t>
  </si>
  <si>
    <t>CICLO TRANPORTES LTDA        *</t>
  </si>
  <si>
    <t>RUA BOM JARDIM DE MINAS, 311 - B:JARDIM TERESOPOLIS</t>
  </si>
  <si>
    <t>CASABELLA</t>
  </si>
  <si>
    <t>CASABELLA ACABAMENTOS LTDA</t>
  </si>
  <si>
    <t>AV. ARTHUR TRINDADE, 600 - B: NOSSA SENHORA DE FATIMA</t>
  </si>
  <si>
    <t>WHL CONTROLES DIMENSIONAIS LT</t>
  </si>
  <si>
    <t>RUA COMIBRA, 564 - B:GRANJA SAO JOAO</t>
  </si>
  <si>
    <t>ASSESS LANGUAGE</t>
  </si>
  <si>
    <t>ASSESS LANGUAGE TRAIN.S/C LTD</t>
  </si>
  <si>
    <t>AV. N. S. DO CARMO, 410-B:CENTRO</t>
  </si>
  <si>
    <t>RUA RITA UMBELINA DE JESUS, 35 - B:CENTRO</t>
  </si>
  <si>
    <t>BUFFET MAOS</t>
  </si>
  <si>
    <t>BUFFET E DECOR. MAOS FADA LTD</t>
  </si>
  <si>
    <t>RUA AMIM FARES DEBIAN, 65/LOJA 02 - B:CENTRO</t>
  </si>
  <si>
    <t>SOMITRA</t>
  </si>
  <si>
    <t>SOMITRA TRANSPORTES E COM. LT*</t>
  </si>
  <si>
    <t>RUA SENADOR GIOVANNI AGNELLI, 230 - B:DIST.INDL.PAULO CAMILO</t>
  </si>
  <si>
    <t>ART CONEXIN</t>
  </si>
  <si>
    <t>ARTEFATO FERRAGENS GALVAN.LTD</t>
  </si>
  <si>
    <t>RUA TRANSBRASIL, 635 - B:JARDIM PIEMONT</t>
  </si>
  <si>
    <t>JR HIGIENIZA¸AO LTDA         *</t>
  </si>
  <si>
    <t>AV. LARANJEIRAS, 650 - LOJA 4 - B: LARANJEIRAS</t>
  </si>
  <si>
    <t>MUROS PRE-FABRI</t>
  </si>
  <si>
    <t>MUROS PRE MOLDAD IDEAL LTD ME</t>
  </si>
  <si>
    <t>RUA MATO GROSSO, 259 B: VILA UNIVERSAL</t>
  </si>
  <si>
    <t>STUDIO CASA NOV</t>
  </si>
  <si>
    <t>STUDIO CASA NOVA LTDA-ME</t>
  </si>
  <si>
    <t>RUA INCONFIDENCIA, 357-SLAA 203-B:CENTRO</t>
  </si>
  <si>
    <t>ALMEIDA</t>
  </si>
  <si>
    <t>ALMEIDA E GALVAO ASSOC LTDA  *</t>
  </si>
  <si>
    <t>R GOIAS 604-A ESPIRITO SANTO</t>
  </si>
  <si>
    <t>COMERCIAL MARF</t>
  </si>
  <si>
    <t>COMERCIAL MARF PREST.SERV.LTD</t>
  </si>
  <si>
    <t>AV. TAPAJOS, 1799-LOJA B-B:LARANJEIRAS</t>
  </si>
  <si>
    <t>PROTERMQ</t>
  </si>
  <si>
    <t>PROTERMQ DO BRASIL LTDA</t>
  </si>
  <si>
    <t>R. TRIANGULO, 02-B:JARDIM PIEMONT</t>
  </si>
  <si>
    <t>CIA ATLANTIC DE</t>
  </si>
  <si>
    <t>CIA ATLANTIC DE PETROLEO     *</t>
  </si>
  <si>
    <t>ROD.FERNAO DIAS BR 381 KM 428 F.591-1299</t>
  </si>
  <si>
    <t>TRANSDIAS</t>
  </si>
  <si>
    <t>TRANSDIAS LTDA               *</t>
  </si>
  <si>
    <t>ROD. BR 381-KM 435-LJ 6-B-B:VILA ESPERANCA</t>
  </si>
  <si>
    <t>SOUZA E RODRIGU</t>
  </si>
  <si>
    <t>COMERCIAL SOUZA E RODRIGUES L</t>
  </si>
  <si>
    <t>AV. DAS AMERICAS, 354-B:CENTRO</t>
  </si>
  <si>
    <t>USIFAST LOGISTICA INDUSTR.S/A*</t>
  </si>
  <si>
    <t>AV. BELO HORIZONTE, 15-B:JD. TEREZOPOLIS</t>
  </si>
  <si>
    <t>XIQUITA</t>
  </si>
  <si>
    <t>LOJA XIQUITA BAKANA - EPP</t>
  </si>
  <si>
    <t>RUA DOUTOR GRAVATA, 139 - CENTRO</t>
  </si>
  <si>
    <t>BRASMIC MINERACAO IND E COM L*</t>
  </si>
  <si>
    <t>LOC FAZENDA DO QUAEBRA SN ZONA RURAL</t>
  </si>
  <si>
    <t>BRUZOLO</t>
  </si>
  <si>
    <t>BRUZOLO SERVICOS LTDA.</t>
  </si>
  <si>
    <t>RUA JESUINA DOS ANJOS, 65 - JD. ALTEROSA</t>
  </si>
  <si>
    <t>CONFEIT.E BUFFET CHANDERLIER</t>
  </si>
  <si>
    <t>RUA TRIUNFO, 494- FILADELFIA</t>
  </si>
  <si>
    <t>DOMASO</t>
  </si>
  <si>
    <t>DOMASO TRANSPORTES LTDA.</t>
  </si>
  <si>
    <t>RUA JOSE GOMES FERREIRA, 603- AMAZONAS</t>
  </si>
  <si>
    <t>LUCINEIDE</t>
  </si>
  <si>
    <t>LUCINEIDE GONCALVES DOS SANTO</t>
  </si>
  <si>
    <t>AV. EDMEIA MATTOS LAZAROTTI, 1655 LJ 187- CENTRO</t>
  </si>
  <si>
    <t>GABRIELA</t>
  </si>
  <si>
    <t>CONFECCOES GABRIELA LUIZA LTD</t>
  </si>
  <si>
    <t>AV. AMAZONAS, 551- CENTRO</t>
  </si>
  <si>
    <t>COMERCIO</t>
  </si>
  <si>
    <t>COM.E REPRESENT.WASHINGTON CA</t>
  </si>
  <si>
    <t>RUA URUMAJOS, 49 - JD TERESOPOLIS</t>
  </si>
  <si>
    <t>MAC</t>
  </si>
  <si>
    <t>MAC AUTOMAT.INDL.LTDA</t>
  </si>
  <si>
    <t>RUA F, 11 - JD PIEMONTE</t>
  </si>
  <si>
    <t>CONCREBET</t>
  </si>
  <si>
    <t>CONCREBET IND.E COM. LTDA</t>
  </si>
  <si>
    <t>AV. LARANJEIRA, 200 - LARANJEIRA</t>
  </si>
  <si>
    <t>LANCE LIVRE</t>
  </si>
  <si>
    <t>LANCE LIVRE LTDA</t>
  </si>
  <si>
    <t>AV. AMAZONAS, 2610 - CACHOEIRA</t>
  </si>
  <si>
    <t>GEPALMINAS</t>
  </si>
  <si>
    <t>GEPALMINAS MANGUEIRAS E CONEX*</t>
  </si>
  <si>
    <t>AV. BRASIL, 56 - JD CASA BRANCA</t>
  </si>
  <si>
    <t>ITAL</t>
  </si>
  <si>
    <t>ITAL PINTURAS INDUSTRIAIS LTD*</t>
  </si>
  <si>
    <t>RUA PARA DE MINAS S/N LT 12,13,26E27 - JARDIM TERESOPOLIS</t>
  </si>
  <si>
    <t>HM</t>
  </si>
  <si>
    <t>HM MAQ.E EQUIPTOS LTDA ME</t>
  </si>
  <si>
    <t>RUA ALCACER, 265 - JARDIM ALTEROSA</t>
  </si>
  <si>
    <t>BETSERVICE</t>
  </si>
  <si>
    <t>BETSERVICE PE¸AS E SERVICOS L</t>
  </si>
  <si>
    <t>RUA TEREZA MACHADO LAGE, 04 - BRASILEIA</t>
  </si>
  <si>
    <t>RAFA</t>
  </si>
  <si>
    <t>RAFA ESCAPAMENTOS LTDA</t>
  </si>
  <si>
    <t>AV. ARAGUAIA, 110 - S¶O CAETANO</t>
  </si>
  <si>
    <t>TEADIT JUNTAS</t>
  </si>
  <si>
    <t>TEADIT JUNTAS LTDA</t>
  </si>
  <si>
    <t>ROD BR 381 FERN¶O DIAS, KM 427 - REF GABRIEL PASSOS</t>
  </si>
  <si>
    <t>WE</t>
  </si>
  <si>
    <t>WE SERRALHERIA LTDA</t>
  </si>
  <si>
    <t>RUA BOM SUCESSO N. 321 B: VILA RECREIO</t>
  </si>
  <si>
    <t>POOL</t>
  </si>
  <si>
    <t>POOL ESCOLA DE IDIOMAS LTDA</t>
  </si>
  <si>
    <t>RUA INSPETOR JAIME CALDEIRA, 823 - B. BRASILEIA</t>
  </si>
  <si>
    <t>PNEUAC COMERCIA</t>
  </si>
  <si>
    <t>PNEUAC COM E IMPORT LTDA</t>
  </si>
  <si>
    <t>AVENIDA BANDEIRANTES, 1315 - B: CHACARA</t>
  </si>
  <si>
    <t>SOUZA AUTO CENT</t>
  </si>
  <si>
    <t>SOUZA &amp; SOUZA AUTO CENTER LTD</t>
  </si>
  <si>
    <t>AVENIDA EDMEIA MATOS LAZZAROTTI, 3537 - B:INGA</t>
  </si>
  <si>
    <t>MODERNA</t>
  </si>
  <si>
    <t>MODERNA COM IND E IMPORT LTDA</t>
  </si>
  <si>
    <t>BR 381 KM 479 B: SANTA CRUZ</t>
  </si>
  <si>
    <t>MARIA APARECIDA LOPES FONSECA*</t>
  </si>
  <si>
    <t>RUA FREI SERAFIM, 17 BAIRRO DOM BOSCO</t>
  </si>
  <si>
    <t>POSTO TURIM</t>
  </si>
  <si>
    <t>POSTO TURIM LTDA</t>
  </si>
  <si>
    <t>RODOVIA BR 381 KM 424,1 B: JARDIM PIEMONT</t>
  </si>
  <si>
    <t>BETIMPRESSOS GR</t>
  </si>
  <si>
    <t>BETIMPRESSOS GRAF EDIT LTDA</t>
  </si>
  <si>
    <t>AV DASAMERICAS, 600 - CENTRO</t>
  </si>
  <si>
    <t>BETAMIX CONCRETO LTDA.</t>
  </si>
  <si>
    <t>AV. AMAZONAS, 4233 - B. CACHOEIRA</t>
  </si>
  <si>
    <t>PETRONIO BRITO</t>
  </si>
  <si>
    <t>PETRONIO BRITO E CIA LTDA</t>
  </si>
  <si>
    <t>CECILIA JULIA DO PRADO, 259 B: CENTRO</t>
  </si>
  <si>
    <t>BRASCON ENG.CON</t>
  </si>
  <si>
    <t>BRASCON ENG.CONST.LTDA</t>
  </si>
  <si>
    <t>BR.381 KM 431 B.MARIA FLAVIA  F.226-8752</t>
  </si>
  <si>
    <t>CABLELETTRA</t>
  </si>
  <si>
    <t>CABLELETTRA DO BRASIL LTDA   *</t>
  </si>
  <si>
    <t>RUA TOYOTA, 789-GALPAO 1 E 2-B:JD. PIEMONT</t>
  </si>
  <si>
    <t>CABLE</t>
  </si>
  <si>
    <t>CABLE BETIM LTDA</t>
  </si>
  <si>
    <t>RUA TOYOTA, 789 -JARDIM PIEMONT</t>
  </si>
  <si>
    <t>CETAP-CENTRO EDUC.TECNOA.PROF</t>
  </si>
  <si>
    <t>RUA DR SILVIO LOBO,123  -B: ANGOLA</t>
  </si>
  <si>
    <t>CIVEX COM.IND.V</t>
  </si>
  <si>
    <t>CIVEX COM.IND.V.ESP.EXP.IMP.LT</t>
  </si>
  <si>
    <t>ROD.FERNAO DIAS KM 434        F.531-1488</t>
  </si>
  <si>
    <t>COLAUTO DV.PINT</t>
  </si>
  <si>
    <t>COLAUTO ADESIVOS E MASSAS LTD*</t>
  </si>
  <si>
    <t>ROD. DOS BANDEIRANTES, 650-DISTRITO INDUSTRIAL BANDEIRINHAS</t>
  </si>
  <si>
    <t>COMPOR LTDA                  *</t>
  </si>
  <si>
    <t>ROD. FERNAO DIAS BR381 KM429 GALPAO 21</t>
  </si>
  <si>
    <t>ICC-PINTURAS IN</t>
  </si>
  <si>
    <t>ICC-PINTURAS INDUSTRIAIS LT</t>
  </si>
  <si>
    <t>R.E 145 JD.PIEMONT            F.351-1661</t>
  </si>
  <si>
    <t>DANBRAS COM.IND</t>
  </si>
  <si>
    <t>DANBRAS COM.IND.P.INST.INDS.LT</t>
  </si>
  <si>
    <t>ROD FERNAO DIAS KM 8,5</t>
  </si>
  <si>
    <t>DEPOSITO FAMATA</t>
  </si>
  <si>
    <t>DEPOSITO FAMATA LTDA</t>
  </si>
  <si>
    <t>RUA TITO ALVES PEDROSA, 50 - B:ANGOLA</t>
  </si>
  <si>
    <t>DEPOSITO FAMATA LTDA         *</t>
  </si>
  <si>
    <t>RUA TITO ALVES PEDROSA, 55 - B: ANGOLA</t>
  </si>
  <si>
    <t>DESIGNER E IMAG</t>
  </si>
  <si>
    <t>DESIGNER IMAGEM COM.EMPR.LTDA</t>
  </si>
  <si>
    <t>AV BANDEIRANTES, 606 -B:CHACARA</t>
  </si>
  <si>
    <t>DIGIMINAS</t>
  </si>
  <si>
    <t>DIGIMINAS COM. E REPRES. LTDA</t>
  </si>
  <si>
    <t>AV.BANDEIRANTES,950/301B  VILA RECREIO</t>
  </si>
  <si>
    <t>AMEMIYA</t>
  </si>
  <si>
    <t>AMEMIYA MINAS IND. MECAN. LTD</t>
  </si>
  <si>
    <t>R. GRACYRARESSE DE GOUVEIA, 480 _ BAIRRO JARDIM PIEMONT</t>
  </si>
  <si>
    <t>RENNER</t>
  </si>
  <si>
    <t>TINTAS RENNER S.A.           *</t>
  </si>
  <si>
    <t>ROD. FERNAO DIAS, KM429 - G.52/SL03</t>
  </si>
  <si>
    <t>ELLO MINAS</t>
  </si>
  <si>
    <t>ELLO MINAS ART FIBRAS TEXT LT</t>
  </si>
  <si>
    <t>AV. ENG. GERHARD ETT,149 - DIST INDL CAMILO PENNA</t>
  </si>
  <si>
    <t>EMP. TRAN.ATLAS</t>
  </si>
  <si>
    <t>EMPRESA DE TRANSP.ATLAS LTDA</t>
  </si>
  <si>
    <t>R. GRACYRA RESSE GOUVEIA,865 -B. JARDIM PIEMONT</t>
  </si>
  <si>
    <t>ENARPE ENG. E C</t>
  </si>
  <si>
    <t>ENARPE ENG. E CONSTRUCOES LT</t>
  </si>
  <si>
    <t>PRACA DOS EXPEDICIONARIOS 21</t>
  </si>
  <si>
    <t>ER-EQUIP.</t>
  </si>
  <si>
    <t>ER-EQUIP.ELET.ALTA TENSAO LTD</t>
  </si>
  <si>
    <t>AV DAS LARANJEIRAS,175 - B: LARANJEIRAS</t>
  </si>
  <si>
    <t>RIETER ELLO</t>
  </si>
  <si>
    <t>RIETER ELLO ARTEF.FIB.TEX.LTD*</t>
  </si>
  <si>
    <t>R. ENG GERHARD ETT,149 - DIST INDL PAULO CAMILO</t>
  </si>
  <si>
    <t>FIBERTEC MONT.R</t>
  </si>
  <si>
    <t>FIBERTEC MONT.REV.TEC. FRP LT</t>
  </si>
  <si>
    <t>R.CALDAS DA RAINHA, 255  - B. JARDIM PETROPOLIS</t>
  </si>
  <si>
    <t>FLOW JET LTDA</t>
  </si>
  <si>
    <t>RUA GRACIRA RESSE GOUVEIA, S/N - JARDIM PIEMONTE</t>
  </si>
  <si>
    <t>FRANGOLETO LTDA              *</t>
  </si>
  <si>
    <t>R.QUATRO S/N IMBIRUCU         F.351-1091</t>
  </si>
  <si>
    <t>GALVASUD</t>
  </si>
  <si>
    <t>GALVASUD SA                  *</t>
  </si>
  <si>
    <t>ROD.FERNAO DIAS, KM 429-GP 01-CL.92S-DIST.IND.PAULO CAMILO P</t>
  </si>
  <si>
    <t>GUIDOSIMPLEX LT</t>
  </si>
  <si>
    <t>GUIDOSIMPLEX LTDA</t>
  </si>
  <si>
    <t>ROD FERNAO DIAS KM 434</t>
  </si>
  <si>
    <t>HAMMER IND AUTO</t>
  </si>
  <si>
    <t>HAMMER IND. AUTOPECAS LTDA</t>
  </si>
  <si>
    <t>R.GENTIL DO OURO 317 IBIRUCU</t>
  </si>
  <si>
    <t>IND.M. COLONIAL</t>
  </si>
  <si>
    <t>IND. MOVEIS COLONIAL LTDA</t>
  </si>
  <si>
    <t>AV.DOS BANDEIRANTES, 730 - B. FILADELFIA</t>
  </si>
  <si>
    <t>IPIR. ALFALTOS</t>
  </si>
  <si>
    <t>IPIRANGA ALFALTOS S/A</t>
  </si>
  <si>
    <t>AV.CAMPO FLORIDO, 705- JD.TEREZOPOLIS</t>
  </si>
  <si>
    <t>INDUSLAVA LAVAN</t>
  </si>
  <si>
    <t>INDUSLAVA LAVANDERIA INDL LT</t>
  </si>
  <si>
    <t>ROD.FERNAO DIAS KM.9 S/N      SAO CRISTOVAO</t>
  </si>
  <si>
    <t>INDUSLAVA SERV.</t>
  </si>
  <si>
    <t>INDUSLAVA SERV.GERAIS LTDA</t>
  </si>
  <si>
    <t>R.JATOBA S/N JD.TERESOPOLIS   F.591-1270</t>
  </si>
  <si>
    <t>INYLBRA</t>
  </si>
  <si>
    <t>INYLBRA S.A. TAPETES VELUDOS *</t>
  </si>
  <si>
    <t>ROD. BR 381, KM 429,5 - LJ 2</t>
  </si>
  <si>
    <t>IPIRANGA</t>
  </si>
  <si>
    <t>CIA BRASIL.PETROLEO IPIRANGA *</t>
  </si>
  <si>
    <t>RUA FRANCISCO SA 35           JERDIM TERSOPOLIS</t>
  </si>
  <si>
    <t>ISMECON - MONTA</t>
  </si>
  <si>
    <t>ISMECON - MONTAG. INDUST. LTD</t>
  </si>
  <si>
    <t>ROD.FERNAO DIAS,KM 17,N.305-V. MIGUEL HADDAD</t>
  </si>
  <si>
    <t>I.C. VIDROS SEGUR. MINAS LTDA</t>
  </si>
  <si>
    <t>AV. ENGENHEIRO GERHARD ETT,1550- DIS.IND.- PAULO CAMILO</t>
  </si>
  <si>
    <t>KLABIM FAB.PAPE</t>
  </si>
  <si>
    <t>KLABIM FAB.PAPEL CELULOSE S/A*</t>
  </si>
  <si>
    <t>R.HUM S/N D.I.PAULO CAMILO    F.591-1311</t>
  </si>
  <si>
    <t>LIQUID CARBONIC</t>
  </si>
  <si>
    <t>LIQUID CARBONIC INDS S/A     *</t>
  </si>
  <si>
    <t>ESTRADA DA PETROBRAS S/N      F.521-1188</t>
  </si>
  <si>
    <t>MOBILETTO</t>
  </si>
  <si>
    <t>MOBILETTO IND. COM. LTDA</t>
  </si>
  <si>
    <t>RUA TOYOTA,300 JARDIM PIEMONTE</t>
  </si>
  <si>
    <t>PAPEL.TIP.NIVIA</t>
  </si>
  <si>
    <t>PAPELARIA TIPOG. NIVIA LTDA</t>
  </si>
  <si>
    <t>AV. AMAZONAS, 1495 - CENTRO</t>
  </si>
  <si>
    <t>PAXAN-BETIM</t>
  </si>
  <si>
    <t>PAXAN DO BRASIL IMPORT COM LT</t>
  </si>
  <si>
    <t>AV. CAMPO DE EURIQUE, 333/BL.C - B:JARDIM DAS ALTEROSAS</t>
  </si>
  <si>
    <t>PETROLEO</t>
  </si>
  <si>
    <t>PETROLEO BRAS. S/A(PETROBRAS)*</t>
  </si>
  <si>
    <t>ROD. FERNAO DIAS BR 381 - KM 427</t>
  </si>
  <si>
    <t>TEXTRON</t>
  </si>
  <si>
    <t>TEXTRON AUTOMOTIVE TRIM BR.LT*</t>
  </si>
  <si>
    <t>ROD FERNAO DIAS S/N BR 381 KM 11 DIST INDL PAULO CAMILO</t>
  </si>
  <si>
    <t>PLAVIGOR-BETIM</t>
  </si>
  <si>
    <t>PLAVIGOR S/A IND. E COM.     *</t>
  </si>
  <si>
    <t>EST SARZEDO S/N Q2 LOTE 1,2,3 G.3A - BANDEIRINHAS</t>
  </si>
  <si>
    <t>POLYPLASTER S/A</t>
  </si>
  <si>
    <t>POLYPLASTER S/A COM. E IND.</t>
  </si>
  <si>
    <t>ROD. BR 381 - KM 435 - S/N</t>
  </si>
  <si>
    <t>RML TRANSPORTES</t>
  </si>
  <si>
    <t>RML TRANSPORTES LTDA</t>
  </si>
  <si>
    <t>AV.GERHARD ETT, 881 - DIST.INDL P.CAMILO PENA</t>
  </si>
  <si>
    <t>LIDERBRAS</t>
  </si>
  <si>
    <t>LIDERBRAS LOGIST.TRANSP.LTDA *</t>
  </si>
  <si>
    <t>RODOVIA BR 381 KM 8, S/N-B:STO. ANTONIO</t>
  </si>
  <si>
    <t>SAFFRAM LINCO L</t>
  </si>
  <si>
    <t>SAFFRAM LINCO LTDA</t>
  </si>
  <si>
    <t>RUA PARA DE MINAS 631-2.ANDAR-B:BRASILEIA</t>
  </si>
  <si>
    <t>SALSICHA. REAL</t>
  </si>
  <si>
    <t>SALSICHARIA REAL LTDA</t>
  </si>
  <si>
    <t>RUA B,419 BAIRRO IMBIRICU</t>
  </si>
  <si>
    <t>MICROLITE</t>
  </si>
  <si>
    <t>MICROLITE S.A.               *</t>
  </si>
  <si>
    <t>RODOVIA FERNAO DIAS, KM 434 - B. INDUSTRIAL</t>
  </si>
  <si>
    <t>SERTENG SERV.TE</t>
  </si>
  <si>
    <t>SERTENG SERV.TEC.ENG.LTDA</t>
  </si>
  <si>
    <t>R.AFRO DOMINGOS 267 FILADELFIAF.531.3153</t>
  </si>
  <si>
    <t>SERED MINAS INDUSTRIAL LTDA</t>
  </si>
  <si>
    <t>R.ENG.GERHARD ETT 1525 PRED2  F.521-1133</t>
  </si>
  <si>
    <t>SHELL BRASIL S/A DIV. QUIMICA*</t>
  </si>
  <si>
    <t>ROD. FERNAO DIAS, KM 428A</t>
  </si>
  <si>
    <t>SIELIN</t>
  </si>
  <si>
    <t>SIELIN DO BRASIL LTDA</t>
  </si>
  <si>
    <t>AV.AMAZONAS 4.333 - B. CACHOEIRA</t>
  </si>
  <si>
    <t>TRANS. SINIMBU</t>
  </si>
  <si>
    <t>TRANSPORTADORA SINIMBU LTDA  *</t>
  </si>
  <si>
    <t>AV CONTORNO DA FIAT S/N       DIST INDL PAULO CAMILO</t>
  </si>
  <si>
    <t>ALVES MARTINS</t>
  </si>
  <si>
    <t>SOCIEDADE ALVES MARTINS LTDA</t>
  </si>
  <si>
    <t>AV. AMAZONAS, 5151 - B. CACHOEIRA</t>
  </si>
  <si>
    <t>VALEO</t>
  </si>
  <si>
    <t>VALEO TERMICO LTDA           *</t>
  </si>
  <si>
    <t>RUA A,100A JD. PIEMONTE</t>
  </si>
  <si>
    <t>VALEO - MG</t>
  </si>
  <si>
    <t>AV. ENG. GERHARD ETT 1105 - DISTR. INDUSTRIAL</t>
  </si>
  <si>
    <t>SOM ENERGIA PRO</t>
  </si>
  <si>
    <t>SOM ENERGIA PROMOCOES LTDA</t>
  </si>
  <si>
    <t>AV. JK, 691 - CENTRO</t>
  </si>
  <si>
    <t>VARE.DO CORACAO</t>
  </si>
  <si>
    <t>SUPER VAREJAO DO CORACAO LT</t>
  </si>
  <si>
    <t>FAZENDA DO SERENO S/N         F.351-2432</t>
  </si>
  <si>
    <t>TECNO ELETRICA LTDA          *</t>
  </si>
  <si>
    <t>ROD BR 381 KM 11</t>
  </si>
  <si>
    <t>TEXACO BRASIL S</t>
  </si>
  <si>
    <t>TEXACO BRASIL SA PROD.PETR   *</t>
  </si>
  <si>
    <t>R.JOSE GOMES FERREIRA,1020    F.591-1730                  00</t>
  </si>
  <si>
    <t>TIMINAS</t>
  </si>
  <si>
    <t>TIMINAS TRANS INST MONT IND L</t>
  </si>
  <si>
    <t>RUA HUM , LOTE 09 - S/N , ROD.FERNAO DIAS , KM 8,5</t>
  </si>
  <si>
    <t>TRANCARIO TRANS</t>
  </si>
  <si>
    <t>TRANCARIO TRANSPORTES LTDA</t>
  </si>
  <si>
    <t>RUA PARANA,178 - B: ESPIRITO SANTO</t>
  </si>
  <si>
    <t>TER.J.CARVALHO</t>
  </si>
  <si>
    <t>TERRAPLANAGEM J.CARVALHO LTDA</t>
  </si>
  <si>
    <t>RUA HELENA ROCHA CAREVALHO, 264 - B. FILADELFIA</t>
  </si>
  <si>
    <t>TRANSAUTO TRANS</t>
  </si>
  <si>
    <t>TRANSAUTO TRANSP ESP AUTOM SA*</t>
  </si>
  <si>
    <t>RUA 2 ROTOR 3 S/N             F 5211677</t>
  </si>
  <si>
    <t>TNT</t>
  </si>
  <si>
    <t>TNT LOGISTICS LTDA</t>
  </si>
  <si>
    <t>ROD. FERNAO DIAS KM 433 - GAL 02 - BLOCO B</t>
  </si>
  <si>
    <t>ROD.FERNAO DIAS,S/N - KM 433 - G.02,BLOCO B - JD.ALTEROSAS</t>
  </si>
  <si>
    <t>FOTOGRAFIA INDL</t>
  </si>
  <si>
    <t>FOTOGRAFIA INDL C. E VIDEO LT</t>
  </si>
  <si>
    <t>AV BANDEIRANTES 590 - B.CHACARA</t>
  </si>
  <si>
    <t>ROD FERNAO DIAS, KM 433 - GALPAO 1 ALA A- JD. ALTEROSA</t>
  </si>
  <si>
    <t>USINAGEM BETIM</t>
  </si>
  <si>
    <t>USINAGEM BETIM IND COM LTDA</t>
  </si>
  <si>
    <t>AV.AMAZONAS 4415 CACHOEIRA</t>
  </si>
  <si>
    <t>CENTRO EDUC TEC</t>
  </si>
  <si>
    <t>CENTRO EDUC TEC DE ARTES PROF.</t>
  </si>
  <si>
    <t>RUA DR SILVIO LOBO (2), 123   ANGOLA</t>
  </si>
  <si>
    <t>EM RAUL SARAIVA</t>
  </si>
  <si>
    <t>EM RAUL SARAIVA RIBEIRO</t>
  </si>
  <si>
    <t>AV.MAL.RONDON, 251            BRASILEIA</t>
  </si>
  <si>
    <t>EM BENTO MACHAD</t>
  </si>
  <si>
    <t>EM BENTO MACHADO RIBEIRO</t>
  </si>
  <si>
    <t>RUA ARATICUM, 100             CHACARA SANTO ANTONIO</t>
  </si>
  <si>
    <t>EE AMELIA SANTA</t>
  </si>
  <si>
    <t>EE AMELIA SANTANA BARBOSA</t>
  </si>
  <si>
    <t>RUA VIRIATO ALEX. DE MELO, 240SANTA INES              326103</t>
  </si>
  <si>
    <t>EE CONSELHEIRO</t>
  </si>
  <si>
    <t>EE CONSELHEIRO AFONSO PENA</t>
  </si>
  <si>
    <t>RUA RIO DE JANEIRO, 47        BRASILEIA               325603</t>
  </si>
  <si>
    <t>EE JOAO GUIMARA</t>
  </si>
  <si>
    <t>EE JOAO GUIMARAES ROSA</t>
  </si>
  <si>
    <t>AV.CYCABA, 1200               ICAIVERA</t>
  </si>
  <si>
    <t>EE PROF CARLOS</t>
  </si>
  <si>
    <t>EE PROF CARLOS LUCIO DE ASSIS</t>
  </si>
  <si>
    <t>RUA VALPARAISO, 50            JARDIM PETROPOLIS       325536</t>
  </si>
  <si>
    <t>EE SILVIO LOBO</t>
  </si>
  <si>
    <t>RUA VIRGINIA, 64              FILADELFIA              326501</t>
  </si>
  <si>
    <t>EM GINO JOSE DE</t>
  </si>
  <si>
    <t>EM GINO JOSE DE SOUZA</t>
  </si>
  <si>
    <t>R.AMOREIRAS, 176              GRANJA SAO JOAO</t>
  </si>
  <si>
    <t>EM VALERIO FERR</t>
  </si>
  <si>
    <t>EM VALERIO FERREIRA PALHARES</t>
  </si>
  <si>
    <t>RUA ARGENTINA, 64             PETROVALE               325100</t>
  </si>
  <si>
    <t>EM PRES.RAUL SO</t>
  </si>
  <si>
    <t>EM PRES.RAUL SOARES</t>
  </si>
  <si>
    <t>R.JOSE T. DE OLIVEIRA, 585    STA.CRUZ</t>
  </si>
  <si>
    <t>ESC MUNIC. JOSE</t>
  </si>
  <si>
    <t>ESC MUNIC. JOSEFINA M. G</t>
  </si>
  <si>
    <t>R. ALCIDES INAC. SILVA, 220   INGA</t>
  </si>
  <si>
    <t>EM ANTONIO D'AS</t>
  </si>
  <si>
    <t>EM ANTONIO D'ASSIS MARTINS</t>
  </si>
  <si>
    <t>R.FELIPE DOS SANTOS, 320      CENTRO</t>
  </si>
  <si>
    <t>EM ARISTIDES JO</t>
  </si>
  <si>
    <t>EM ARISTIDES JOSE DA SILVA</t>
  </si>
  <si>
    <t>R.CAMBUCI, 29                 JD.TERESOPOLIS</t>
  </si>
  <si>
    <t>AV.TAPAJOS, 4950              AMARANTE</t>
  </si>
  <si>
    <t>EE JUSCELINO K.</t>
  </si>
  <si>
    <t>EE JUSCELINO K.DE OLIVEIRA</t>
  </si>
  <si>
    <t>R.CICERO R.DE VASCONCELOS, 410BUENO FRANCO</t>
  </si>
  <si>
    <t>EE NOSSA SENHOR</t>
  </si>
  <si>
    <t>EE NOSSA SENHORA DO CARMO</t>
  </si>
  <si>
    <t>R.ARTUR TRINDADE, 525         JD.IARA</t>
  </si>
  <si>
    <t>EM DES.SOUZA LI</t>
  </si>
  <si>
    <t>EM DES.SOUZA LIMA</t>
  </si>
  <si>
    <t>BR 50 KM.7                    ACUDE</t>
  </si>
  <si>
    <t>R.ACUCENA, 444                JD.ALTEROSAS</t>
  </si>
  <si>
    <t>EM EDMEIA DUART</t>
  </si>
  <si>
    <t>EM EDMEIA DUARTE DE O.BRAGA</t>
  </si>
  <si>
    <t>R.RECIFE, 374                 NITEROI</t>
  </si>
  <si>
    <t>EM HERCILIO DO</t>
  </si>
  <si>
    <t>EM HERCILIO DO ESPIRITO SANTO</t>
  </si>
  <si>
    <t>R.DE SIRIUS, 909              CIDADE VERDE</t>
  </si>
  <si>
    <t>EM ISAURA COELH</t>
  </si>
  <si>
    <t>EM ISAURA COELHO</t>
  </si>
  <si>
    <t>R.AFONSO HENRIQUE, 280        JD.ALTEROSA</t>
  </si>
  <si>
    <t>EM MARGARIDA SO</t>
  </si>
  <si>
    <t>EM MARGARIDA SOARES GUIMARAES</t>
  </si>
  <si>
    <t>R.TOCANTINS, 355              BRASILEIA</t>
  </si>
  <si>
    <t>EM MARIA CRISTI</t>
  </si>
  <si>
    <t>EM MARIA CRISTINA</t>
  </si>
  <si>
    <t>R.VILA RICA, 466              LARANJEIRAS</t>
  </si>
  <si>
    <t>R.JOSE T.DE OLIVEIRA, 585     PIB</t>
  </si>
  <si>
    <t>EM SEBASTIAO F.</t>
  </si>
  <si>
    <t>EM SEBASTIAO F.DE OLIVEIRA</t>
  </si>
  <si>
    <t>AV.MINAS SIDERURGICA, 200     PQ.DAS INDUSTRIAS</t>
  </si>
  <si>
    <t>EM WALDEMAR DA</t>
  </si>
  <si>
    <t>EM WALDEMAR DA LUZ GONCALVES</t>
  </si>
  <si>
    <t>R.PASSATEMPO, 886             VILA CRISTINA</t>
  </si>
  <si>
    <t>ESCOLA MUNIC. E</t>
  </si>
  <si>
    <t>ESCOLA MUNIC. EDI TEREZINHA F.</t>
  </si>
  <si>
    <t>AV.MUSSAMBEIRAS, S/N          GUANABARA</t>
  </si>
  <si>
    <t>EE DEP.SIMAO DA</t>
  </si>
  <si>
    <t>EE DEP.SIMAO DA CUNHA</t>
  </si>
  <si>
    <t>R.DIAMANTINA, 230             BOM RETIRO</t>
  </si>
  <si>
    <t>EE NEWTON AMARA</t>
  </si>
  <si>
    <t>EE NEWTON AMARAL</t>
  </si>
  <si>
    <t>AV.AMAZONAS, 4235             CACHOEIRA</t>
  </si>
  <si>
    <t>EE PROF.OSVALDO</t>
  </si>
  <si>
    <t>EE PROF.OSVALDO FRANCO</t>
  </si>
  <si>
    <t>PCA.BOM PASTOR, 30            DOM BOSCO</t>
  </si>
  <si>
    <t>EM BARAO DO RIO</t>
  </si>
  <si>
    <t>EM BARAO DO RIO BRANCO</t>
  </si>
  <si>
    <t>ROD.MG-050-ESTR.ESMERALDAS,S/NVIANOPOLIS</t>
  </si>
  <si>
    <t>EM MARIA MOURIC</t>
  </si>
  <si>
    <t>EM MARIA MOURICI GRANIERI</t>
  </si>
  <si>
    <t>R.JOSE MARTILIANO SOUZA, 250  GUANABARA</t>
  </si>
  <si>
    <t>EM ISRAEL JOSE</t>
  </si>
  <si>
    <t>EM ISRAEL JOSE CARLOS CAIC</t>
  </si>
  <si>
    <t>R.NOVA YORK, 341              IMBIRUCU</t>
  </si>
  <si>
    <t>EM JOSE MIRANDA</t>
  </si>
  <si>
    <t>EM JOSE MIRANDA SOBRINHO</t>
  </si>
  <si>
    <t>R.VERA CRUZ, 310              JD.ALTEROSA</t>
  </si>
  <si>
    <t>COL.EDUCARE DE BETIM</t>
  </si>
  <si>
    <t>R.CAPRI, 251                  ARQUIPELAGO VERDE</t>
  </si>
  <si>
    <t>CTM MARIA MADAL</t>
  </si>
  <si>
    <t>CTM MARIA MADALENA</t>
  </si>
  <si>
    <t>AV.AMAZONAS, 55               CENTRO</t>
  </si>
  <si>
    <t>EM MARIA MOURIE</t>
  </si>
  <si>
    <t>EM MARIA MOURIEI GUAMERI</t>
  </si>
  <si>
    <t>EE SAO CAETANO</t>
  </si>
  <si>
    <t>AV.SAO CAETANO, 300           SAO CAETANO</t>
  </si>
  <si>
    <t>ROD.MG-7 KM 5                 ACUDE</t>
  </si>
  <si>
    <t>EE PROFA.VERA M</t>
  </si>
  <si>
    <t>EE PROFA.VERA MARIA REZENDE</t>
  </si>
  <si>
    <t>R.SAO TARCISIO, 35            VILA PRES.KENNEDY</t>
  </si>
  <si>
    <t>ESC.JEAN PIAGET</t>
  </si>
  <si>
    <t>AV.CEL.JUVENTINO DIAS, 505    ARQ.VERDE</t>
  </si>
  <si>
    <t>COL.BATISTA MINEIRO BETIM</t>
  </si>
  <si>
    <t>R.ARIOVALDO LUCIANO PINHO, 250JD.PETROPOLIS</t>
  </si>
  <si>
    <t>MISSAO RAMACRIS</t>
  </si>
  <si>
    <t>MISSAO RAMACRISNA</t>
  </si>
  <si>
    <t>R.MESTRE RAMACRISNA, 379      STO.AFONSO</t>
  </si>
  <si>
    <t>SESI BETIM</t>
  </si>
  <si>
    <t>BR 381, KM 936                OLHOS D'AGUA</t>
  </si>
  <si>
    <t>EE JOSE RODRIGU</t>
  </si>
  <si>
    <t>EE JOSE RODRIGUES BETIM</t>
  </si>
  <si>
    <t>REFINARIA GABRIEL P.KM 427,S/NPINTADOS</t>
  </si>
  <si>
    <t>CLUBE DO TRABAL</t>
  </si>
  <si>
    <t>CLUBE DO TRABALHO SESI</t>
  </si>
  <si>
    <t>ROD.FERNAO DIAS, BR-381 KM 436OLHOS D'AGUA</t>
  </si>
  <si>
    <t>SESI SERV.SOCIA</t>
  </si>
  <si>
    <t>SESI SERV.SOCIAL DA INDUSTRIA</t>
  </si>
  <si>
    <t>ROD.FERNAO DIAS BR 381 KM 436 OLHOS D AGUA</t>
  </si>
  <si>
    <t>COL.COMERCIAL B</t>
  </si>
  <si>
    <t>COL.COMERCIAL BETINENSE</t>
  </si>
  <si>
    <t>AV.GOV.VALADARES, 115         CENTRO</t>
  </si>
  <si>
    <t>EM PREF.ALCIDES</t>
  </si>
  <si>
    <t>EM PREF.ALCIDES BRAZ</t>
  </si>
  <si>
    <t>R.GOV.VALADARES, 402          STO.AFONSO</t>
  </si>
  <si>
    <t>SELD</t>
  </si>
  <si>
    <t>SELD EQUIPAMENTOS ELET.LTDA</t>
  </si>
  <si>
    <t>R MONTE LIBANO,300 - B:JD PETROPOLIS</t>
  </si>
  <si>
    <t>ANCAR</t>
  </si>
  <si>
    <t>CONSTRUTORA ANCAR LTDA</t>
  </si>
  <si>
    <t>ROD, BR 232,KM 104, QUADRA B, LOTEDISTRITO INDUSTRIAL</t>
  </si>
  <si>
    <t>Bezerros</t>
  </si>
  <si>
    <t>C R BORBA ALVES</t>
  </si>
  <si>
    <t>C R BORBA ALVES PLASTICOS EIR</t>
  </si>
  <si>
    <t>AV MAJOR APRIGIO DA FONSECASNSAO SEBASTIAO</t>
  </si>
  <si>
    <t>STANDARD</t>
  </si>
  <si>
    <t>STANDARD PRODUCTS INDUSTRIEL</t>
  </si>
  <si>
    <t>9,RUE LOVIS RAMEAU-B.P.5-958719999999NAO DISPONIVEL</t>
  </si>
  <si>
    <t>Bezons Cedex</t>
  </si>
  <si>
    <t>LEX</t>
  </si>
  <si>
    <t>LEX LABORE DIV. JUR. LTDA</t>
  </si>
  <si>
    <t>Rua Jose Balbino Vieira 123</t>
  </si>
  <si>
    <t>IBCC</t>
  </si>
  <si>
    <t>INST. BRAS. DE CONTADORES</t>
  </si>
  <si>
    <t>Av. Afonso Pena867</t>
  </si>
  <si>
    <t>SAFE</t>
  </si>
  <si>
    <t>ESC. ADV. SIDNEY F. SAFE SILV</t>
  </si>
  <si>
    <t>R. Bernardo Guimaraes 911 Conj. 408/410</t>
  </si>
  <si>
    <t>JOVEM PAN</t>
  </si>
  <si>
    <t>RADIO ARCO IRIS LTDA JOV. PAN</t>
  </si>
  <si>
    <t>Av. Raja Gabaglia 1001</t>
  </si>
  <si>
    <t>APPA</t>
  </si>
  <si>
    <t>ASSOC. PATRONOS PALACIO ARTES</t>
  </si>
  <si>
    <t>Av. Afonso Pena 1537</t>
  </si>
  <si>
    <t>A. ANTIGUIDADES</t>
  </si>
  <si>
    <t>ART ANTIGUIDADES LTDA</t>
  </si>
  <si>
    <t>R. PROFESSOR A. ALEIXO 592 LOJA A</t>
  </si>
  <si>
    <t>IPMCMG</t>
  </si>
  <si>
    <t>IPMCMG HOSPITAL M L DRUMOND</t>
  </si>
  <si>
    <t>AV SILVA LOBO 1718</t>
  </si>
  <si>
    <t>WSC</t>
  </si>
  <si>
    <t>WSC E C FOTOGRAFIA LTDA</t>
  </si>
  <si>
    <t>R. JOAQUIM MURTINHO 285 STO ANTONIO</t>
  </si>
  <si>
    <t>ARMATIC</t>
  </si>
  <si>
    <t>ARMATIC ASSESSORIA E REP LTDA</t>
  </si>
  <si>
    <t>R. DOS OTONI 705 SALA 404 STA EFIGENIA</t>
  </si>
  <si>
    <t>GRANDARRELL MIN</t>
  </si>
  <si>
    <t>GRANDARRELL MG LTDA          *</t>
  </si>
  <si>
    <t>R ESPIRITO SANTO 901</t>
  </si>
  <si>
    <t>LCL CONS.</t>
  </si>
  <si>
    <t>LCL CONSULTORIA LTDA</t>
  </si>
  <si>
    <t>AV. RAJA GABAGLIA 4000 SALA 324</t>
  </si>
  <si>
    <t>IRMAOS VERCOSA</t>
  </si>
  <si>
    <t>GRAFICA IRMAOS VERCOSA LTDA</t>
  </si>
  <si>
    <t>RUA MENDES DE OLIVEIRA 218</t>
  </si>
  <si>
    <t>MARTTIELLOS</t>
  </si>
  <si>
    <t>MATTIELLOS COMERCIAL LTDA</t>
  </si>
  <si>
    <t>RUA CALCEDONIA 242</t>
  </si>
  <si>
    <t>FENIX POSTSERVICE COURIER LTD</t>
  </si>
  <si>
    <t>AV. PEDRO II 98 SALA 02 - BONFIM</t>
  </si>
  <si>
    <t>IMPERIO</t>
  </si>
  <si>
    <t>IMPERIO DAS FESTAS           *</t>
  </si>
  <si>
    <t>RUA BARAO HOMEM DE MELO 1705</t>
  </si>
  <si>
    <t>MICRO</t>
  </si>
  <si>
    <t>MICRO UNIVERSO INFORM. S.A</t>
  </si>
  <si>
    <t>RUA BERNARDO GUIMARAES 2599</t>
  </si>
  <si>
    <t>AUM</t>
  </si>
  <si>
    <t>AUM- SONORIZACAO LTDA</t>
  </si>
  <si>
    <t>RUA RIO GRANDE DO NORTE 351</t>
  </si>
  <si>
    <t>GUARANI</t>
  </si>
  <si>
    <t>S/A RADIO GUARANI</t>
  </si>
  <si>
    <t>AV. ASSIS CHATEAUBRIAND 499</t>
  </si>
  <si>
    <t>RADIO DEL REY LTDA</t>
  </si>
  <si>
    <t>RUA DOUTOR CAMILO 187</t>
  </si>
  <si>
    <t>REC</t>
  </si>
  <si>
    <t>REC STUDIO LTDA</t>
  </si>
  <si>
    <t>RUA SERTOES 147</t>
  </si>
  <si>
    <t>ANTENA UM</t>
  </si>
  <si>
    <t>ANTENA UM RADIOFUSAO LTDA</t>
  </si>
  <si>
    <t>RUA VINTE E NOVE 351</t>
  </si>
  <si>
    <t>RADIO INCONFIDENCIA LTDA</t>
  </si>
  <si>
    <t>AV. RAJA GABAGLIA 1666</t>
  </si>
  <si>
    <t>HORIZONTE</t>
  </si>
  <si>
    <t>REDE HORIZONTE RAD. LTDA</t>
  </si>
  <si>
    <t>RUA MONTES CLAROS 583</t>
  </si>
  <si>
    <t>RADIO TIRADENTE</t>
  </si>
  <si>
    <t>RADIO TIRADENTES LTDA</t>
  </si>
  <si>
    <t>AV. AUGUSTO JOSE SANTOS 980</t>
  </si>
  <si>
    <t>LAPIS RARO</t>
  </si>
  <si>
    <t>LAPIS RARO AG. COM. LTDA</t>
  </si>
  <si>
    <t>AV. DO CONTORNO  3979 8 ANDAR</t>
  </si>
  <si>
    <t>BORDATTA</t>
  </si>
  <si>
    <t>BORDATTA SERCV. BORDADOS LTDA</t>
  </si>
  <si>
    <t>RUA MARMORE 626</t>
  </si>
  <si>
    <t>LABOR CONSULTORIA LTDA</t>
  </si>
  <si>
    <t>RUA PROF. PIMENTA DA VEIGA 1004</t>
  </si>
  <si>
    <t>CENTRAL</t>
  </si>
  <si>
    <t>CENTRAL TEC. COM. REP. LTDA</t>
  </si>
  <si>
    <t>AV. AFONSO PENA 726</t>
  </si>
  <si>
    <t>CLAN ADM. HOTEIS LTDA</t>
  </si>
  <si>
    <t>AV. GETULIO VARGAS 286</t>
  </si>
  <si>
    <t>IBEF RIO DE JAN</t>
  </si>
  <si>
    <t>INS BR EX FIN IBEF RIO JANEIR*</t>
  </si>
  <si>
    <t>R. MATIAS CARDOSO 63</t>
  </si>
  <si>
    <t>MAGIC</t>
  </si>
  <si>
    <t>MAGIC LIGHT LTDA</t>
  </si>
  <si>
    <t>RUA MONTES CLAROS 1220</t>
  </si>
  <si>
    <t>APOIO</t>
  </si>
  <si>
    <t>APOIO PROP. IND. COM. REP. LT</t>
  </si>
  <si>
    <t>AV. AMAZONAS 5495</t>
  </si>
  <si>
    <t>AEROTAXI</t>
  </si>
  <si>
    <t>EMPR. AEROTAXI MAN. PAMPULHA</t>
  </si>
  <si>
    <t>RUA BOAVENTURA 2312</t>
  </si>
  <si>
    <t>TRANP. MEDICO ESPECIAL. LTDA</t>
  </si>
  <si>
    <t>RUA DOS INCONFIDENTES 471</t>
  </si>
  <si>
    <t>CLEMENTINO</t>
  </si>
  <si>
    <t>CLEMENTINO NUNES COM. LTDA</t>
  </si>
  <si>
    <t>RUA SERGIPE 811</t>
  </si>
  <si>
    <t>ALPINO</t>
  </si>
  <si>
    <t>DELIKATESSEN ALPINO LTDA</t>
  </si>
  <si>
    <t>AV. AFONSO PENA 3328</t>
  </si>
  <si>
    <t>CANES</t>
  </si>
  <si>
    <t>COMERCIAL CANES LTDA</t>
  </si>
  <si>
    <t>RUA ALAGOAS 626</t>
  </si>
  <si>
    <t>DONA DERNA</t>
  </si>
  <si>
    <t>DONA DERNA REST.CASA CHOPP LT</t>
  </si>
  <si>
    <t>RUA TOME DE SOUZA 1380</t>
  </si>
  <si>
    <t>AV. DO CONTORNO 5761</t>
  </si>
  <si>
    <t>COMACON</t>
  </si>
  <si>
    <t>COMACON COM. ALIM. LTDA</t>
  </si>
  <si>
    <t>RUA ALAGOAS 642</t>
  </si>
  <si>
    <t>JRD</t>
  </si>
  <si>
    <t>COMERCIAL J.R.D LTDA</t>
  </si>
  <si>
    <t>AV. AFONSO PENA 4034</t>
  </si>
  <si>
    <t>COZINHA DE MINA</t>
  </si>
  <si>
    <t>COZINHA DE MINAS LTDA</t>
  </si>
  <si>
    <t>AV. DO CONTORNO 4570</t>
  </si>
  <si>
    <t>GBR</t>
  </si>
  <si>
    <t>GBR COMERCIAL LTDA</t>
  </si>
  <si>
    <t>RUA CLAUDIO MANOEL 641</t>
  </si>
  <si>
    <t>VERDE GAIO</t>
  </si>
  <si>
    <t>REST. VERDE GAIO LTDA</t>
  </si>
  <si>
    <t>RUA SANTA CATARINA 778</t>
  </si>
  <si>
    <t>GMR</t>
  </si>
  <si>
    <t>GMR COMERCIAL LTDA</t>
  </si>
  <si>
    <t>RUA PADRE ODORICO 38</t>
  </si>
  <si>
    <t>RADIO</t>
  </si>
  <si>
    <t>RADIO BELO HORIZONTE LTDA</t>
  </si>
  <si>
    <t>AVEN. BRASIL 1831</t>
  </si>
  <si>
    <t>EPO</t>
  </si>
  <si>
    <t>EPO ENG. PLAN. OBRAS LTDA</t>
  </si>
  <si>
    <t>RUA CIPRIANO DE CARVALHO 633</t>
  </si>
  <si>
    <t>PRAIATUR</t>
  </si>
  <si>
    <t>PRAIATUR TURISMO LTDA</t>
  </si>
  <si>
    <t>RUA DOS TIMBIRAS 2500</t>
  </si>
  <si>
    <t>SOLMUCCI</t>
  </si>
  <si>
    <t>ORGAN. SOLMUCCI SOLMUCCI LTDA</t>
  </si>
  <si>
    <t>RUA TOME DE SOUZA 851</t>
  </si>
  <si>
    <t>ART</t>
  </si>
  <si>
    <t>ART TENDENCIA PROM. EVENT. LT</t>
  </si>
  <si>
    <t>AV. CONTORNO 10750</t>
  </si>
  <si>
    <t>NILSON</t>
  </si>
  <si>
    <t>NILSON FARIAS COM. EMP. LTDA</t>
  </si>
  <si>
    <t>RUA PIO XI  313</t>
  </si>
  <si>
    <t>SHOPPING CIDADE</t>
  </si>
  <si>
    <t>RUA TUPIS 337</t>
  </si>
  <si>
    <t>NICOLAU</t>
  </si>
  <si>
    <t>NICOLAU  DE PAULA  ME</t>
  </si>
  <si>
    <t>RUA MONTE SIMPLON 1552</t>
  </si>
  <si>
    <t>PAMPULHA SHOPPING CENTER S.A</t>
  </si>
  <si>
    <t>AV. PRESIDENTE CARLOS LUZ 3001</t>
  </si>
  <si>
    <t>NUTRILIFE</t>
  </si>
  <si>
    <t>NUTRILIFE COMERCIAL LTDA</t>
  </si>
  <si>
    <t>RUA JORDAO 06  POMPEIA</t>
  </si>
  <si>
    <t>ROENTGEN</t>
  </si>
  <si>
    <t>ROENTGEN RAD. PED. ADULTOS LT</t>
  </si>
  <si>
    <t>RUA DOS OTONI 710</t>
  </si>
  <si>
    <t>TEPPANN</t>
  </si>
  <si>
    <t>TEPPAN MIKADO LTDA</t>
  </si>
  <si>
    <t>RUA PARAIBA 1025</t>
  </si>
  <si>
    <t>CHEZ</t>
  </si>
  <si>
    <t>CHEZ DADETTE HAUTTE CUIS. LTA</t>
  </si>
  <si>
    <t>RUA COELHO DE SOUZA 70 LOJA 7</t>
  </si>
  <si>
    <t>BLINDACO</t>
  </si>
  <si>
    <t>BLINDACO SERV. MAN. LTDA</t>
  </si>
  <si>
    <t>AV. DOS ANDRADAS 367</t>
  </si>
  <si>
    <t>BH FLAT</t>
  </si>
  <si>
    <t>B H FLAT SERVICE ADM PART LTD*</t>
  </si>
  <si>
    <t>AVENIDA ALVARES CABRAL, 975 LOJA 05 B: LOURDE</t>
  </si>
  <si>
    <t>SENAC  SER. NAC. AP. COM. AD.</t>
  </si>
  <si>
    <t>RUA TUPINAMBAS S/N</t>
  </si>
  <si>
    <t>CONGRESSO INTER</t>
  </si>
  <si>
    <t>III CONG. INT. CATARATA E CIR</t>
  </si>
  <si>
    <t>COMMUNICARE</t>
  </si>
  <si>
    <t>COMMUNICARE COM. E REC. HUM.</t>
  </si>
  <si>
    <t>RUA DEPUTADO WILSON TANURE 237</t>
  </si>
  <si>
    <t>VOX</t>
  </si>
  <si>
    <t>VOX MERCADO PESQ. PROJ. LTDA</t>
  </si>
  <si>
    <t>RUA PARAIBA 575</t>
  </si>
  <si>
    <t>CMYK</t>
  </si>
  <si>
    <t>CMYK IMPR. DIGITAL LTDA</t>
  </si>
  <si>
    <t>AV. DO CONTORNO 6920</t>
  </si>
  <si>
    <t>G &amp; M</t>
  </si>
  <si>
    <t>G &amp; M PROD. MARKETING S/C</t>
  </si>
  <si>
    <t>RUA ALAGOAS 1314 SALA 709</t>
  </si>
  <si>
    <t>TEXTIL</t>
  </si>
  <si>
    <t>TEXTIL DA FABRICA LTDA</t>
  </si>
  <si>
    <t>RUA ALAGOAS 1160 FUNCIONARIOS</t>
  </si>
  <si>
    <t>AMTGMG</t>
  </si>
  <si>
    <t>ASSOC. MOV. TEATRO E GRUPO MG</t>
  </si>
  <si>
    <t>AV, AFONSO PENA S/N- PARQUE MUNICIPAL</t>
  </si>
  <si>
    <t>RANCA UNHA</t>
  </si>
  <si>
    <t>ESCOLINHA RANCA UNHA LTDA</t>
  </si>
  <si>
    <t>RUA PROF. JULIO BUENO, 15</t>
  </si>
  <si>
    <t>C B H</t>
  </si>
  <si>
    <t>CONDOMINIO BELO HORIZONTE</t>
  </si>
  <si>
    <t>AV. CRISTIANO MACHADO 4000</t>
  </si>
  <si>
    <t>GUIG</t>
  </si>
  <si>
    <t>ESCOLA GUIGNARD DA UEMG</t>
  </si>
  <si>
    <t>RUA ASCANIO BURLAMARQUE 540</t>
  </si>
  <si>
    <t>FONSECA</t>
  </si>
  <si>
    <t>FONSECA E TAVARES LTDA</t>
  </si>
  <si>
    <t>RUA CLAUDIO MANOEL 1000</t>
  </si>
  <si>
    <t>IATE</t>
  </si>
  <si>
    <t>IATE TENIS CLUBE</t>
  </si>
  <si>
    <t>RUA GONCALVES DIAS 142 608</t>
  </si>
  <si>
    <t>UNIEX</t>
  </si>
  <si>
    <t>UNIEX EXPORT. E IMPORT. LTDA</t>
  </si>
  <si>
    <t>RUA NEPOMUCENO 346 PRADO</t>
  </si>
  <si>
    <t>MAGIA</t>
  </si>
  <si>
    <t>MAGIA MINEIRA LTDA</t>
  </si>
  <si>
    <t>RUA GUAJAJARAS 40</t>
  </si>
  <si>
    <t>PRO AUDIO</t>
  </si>
  <si>
    <t>EVENTOS PRO AUDIO LTDA</t>
  </si>
  <si>
    <t>RUA JARDEL FILHO 100</t>
  </si>
  <si>
    <t>MURILLO</t>
  </si>
  <si>
    <t>MURILLO CORREA CIA. SOM E LUZ</t>
  </si>
  <si>
    <t>RUA TINHARE 12     ANCHIETA</t>
  </si>
  <si>
    <t>IBM</t>
  </si>
  <si>
    <t>INST. BRAS. DE MINERACAO</t>
  </si>
  <si>
    <t>AV. JOSE CANDIDO DA SILVEIRA 2000</t>
  </si>
  <si>
    <t>BANCO CENTRAL</t>
  </si>
  <si>
    <t>BANCO  CENTRAL DO BRASIL</t>
  </si>
  <si>
    <t>AV. ALVERES CABRAL 1605</t>
  </si>
  <si>
    <t>SAO FRANCISCO</t>
  </si>
  <si>
    <t>HOSP. SAO FRANCISCO ASSIS COR</t>
  </si>
  <si>
    <t>RUA ITAMARACA 535</t>
  </si>
  <si>
    <t>HOSP. ADV. MIN.</t>
  </si>
  <si>
    <t>CX. ASS. AD. MG. HOS. ADV. MI</t>
  </si>
  <si>
    <t>RUA MARTINHO CAMPOS 25</t>
  </si>
  <si>
    <t>ESPACAO</t>
  </si>
  <si>
    <t>ESPACO ALTERNATIVO LTDA</t>
  </si>
  <si>
    <t>RUA SERGIPE,1087 SALA 404  SAVASSI</t>
  </si>
  <si>
    <t>VOZES</t>
  </si>
  <si>
    <t>EDITORA VOZES LTDA</t>
  </si>
  <si>
    <t>RUA TUPIS 114 CENTRO</t>
  </si>
  <si>
    <t>ECOGRAF</t>
  </si>
  <si>
    <t>ECOGRAF NUC. DIAG. CAR. SC</t>
  </si>
  <si>
    <t>RUA CEARA 195</t>
  </si>
  <si>
    <t>TRANSLORUSSO</t>
  </si>
  <si>
    <t>EXPRESSO TRANSLORUSSO LTDA</t>
  </si>
  <si>
    <t>RUA DOS GUAJAJARAS 2105  BARRO PRETO</t>
  </si>
  <si>
    <t>BOLIVAR</t>
  </si>
  <si>
    <t>BOLIVAR E CUNHA EMPREND. LTDA</t>
  </si>
  <si>
    <t>RUA PROFESSOR ESTEVAO PINTO 175</t>
  </si>
  <si>
    <t>SERES HUMANOS</t>
  </si>
  <si>
    <t>ELENCO SERES HUMANOS</t>
  </si>
  <si>
    <t>RUA RODRIGUES CALDAS 670</t>
  </si>
  <si>
    <t>AMARMENTAR</t>
  </si>
  <si>
    <t>AMARMENTAR ORIENT. ACOMPANHAM</t>
  </si>
  <si>
    <t>RUA MATHIAS CARDOSO 129</t>
  </si>
  <si>
    <t>LEONARDO LARA</t>
  </si>
  <si>
    <t>LEONARDO LARA FOTOGRAFO</t>
  </si>
  <si>
    <t>AV. SENHORA DO CARMO 1801</t>
  </si>
  <si>
    <t>FCM</t>
  </si>
  <si>
    <t>FACULDADE DE CIENCIAS MEDICAS</t>
  </si>
  <si>
    <t>AL. EZEQUIEL 275</t>
  </si>
  <si>
    <t>GAMMASTAMP</t>
  </si>
  <si>
    <t>GAMMASTAMP SPA</t>
  </si>
  <si>
    <t>VIA NOVA 34- 36- 38 9999999</t>
  </si>
  <si>
    <t>Bianze</t>
  </si>
  <si>
    <t>SULFAPAR</t>
  </si>
  <si>
    <t>SULFAPAR SULFAT.DO PARANA LTD</t>
  </si>
  <si>
    <t>ESTRADA DA FAZENDA DO AVAI, KM 01 - SANTA HELENA</t>
  </si>
  <si>
    <t>Bicas</t>
  </si>
  <si>
    <t>EM CEL.RETO JUN</t>
  </si>
  <si>
    <t>EM CEL.RETO JUNIOR</t>
  </si>
  <si>
    <t>R.RALPH GRUNEVALD, 320        RETO JUNIOR</t>
  </si>
  <si>
    <t>MECO ECKEL</t>
  </si>
  <si>
    <t>Christian Balzer Strabe 189999999nao Disponivel</t>
  </si>
  <si>
    <t>Biedenkopf Wallau</t>
  </si>
  <si>
    <t>BERG E CO GMBH</t>
  </si>
  <si>
    <t>BERG  E CO GMBH</t>
  </si>
  <si>
    <t>Gildemeisterstr80</t>
  </si>
  <si>
    <t>Bielefeid</t>
  </si>
  <si>
    <t>FIAT POLAND</t>
  </si>
  <si>
    <t>FIAT AUTO POLAND</t>
  </si>
  <si>
    <t>AL LOCHOWSKA 69</t>
  </si>
  <si>
    <t>Bielsco B</t>
  </si>
  <si>
    <t>43</t>
  </si>
  <si>
    <t>Polonia</t>
  </si>
  <si>
    <t>TI AUTOMOTIVE P</t>
  </si>
  <si>
    <t>TI AUTOMOTIVE POLAND</t>
  </si>
  <si>
    <t>1 DYWIZJI PANCERNERY47NAO DISPONIVEL</t>
  </si>
  <si>
    <t>Bielsko</t>
  </si>
  <si>
    <t>FCA POLAND S.A.</t>
  </si>
  <si>
    <t>ULICA GRAZYNSKIEGO  141</t>
  </si>
  <si>
    <t>Bielsko Biala</t>
  </si>
  <si>
    <t>FIAT AUTO POLAN</t>
  </si>
  <si>
    <t>FIAT AUTO POLAND S.A.</t>
  </si>
  <si>
    <t>Ulica Grazynskiego  141</t>
  </si>
  <si>
    <t xml:space="preserve">Al. Lochowska, 69. </t>
  </si>
  <si>
    <t>Ex</t>
  </si>
  <si>
    <t>BOSMAL</t>
  </si>
  <si>
    <t>BOSMAL RESEARCH AND DEVELOP-</t>
  </si>
  <si>
    <t>SRNI STOK 93 PO BOX 311</t>
  </si>
  <si>
    <t>Bielsko-Biala</t>
  </si>
  <si>
    <t>INTITUTE LTD</t>
  </si>
  <si>
    <t>SRNI STOK 93 PO BOX 311BIELSKIE</t>
  </si>
  <si>
    <t>TI POLAND SP. Z</t>
  </si>
  <si>
    <t>TI POLAND SP. Z O.O</t>
  </si>
  <si>
    <t>Bestwinska143NAO DISPONIVEL</t>
  </si>
  <si>
    <t>CPA S.R.L</t>
  </si>
  <si>
    <t>VIA AOSTA17</t>
  </si>
  <si>
    <t>Bienasco</t>
  </si>
  <si>
    <t>VIA AOSTA17NAO DISPONIVEL</t>
  </si>
  <si>
    <t>BIENNE</t>
  </si>
  <si>
    <t>HTT HAUSER TRIPET TSCHUDIN LT</t>
  </si>
  <si>
    <t>Ch Du Longchamp, 107</t>
  </si>
  <si>
    <t>Bienne</t>
  </si>
  <si>
    <t>DURR SYSTEMS</t>
  </si>
  <si>
    <t>DURR  SYSTEMS  AG</t>
  </si>
  <si>
    <t>Carl-benz-str34</t>
  </si>
  <si>
    <t>Bietigheim-Bissingen</t>
  </si>
  <si>
    <t>DURR  SYSTEMS</t>
  </si>
  <si>
    <t>CARL-BENZ-STR34NAO DISPONIVEL</t>
  </si>
  <si>
    <t>ISOLDE</t>
  </si>
  <si>
    <t>ISOLDE HAMMERSCHIMITT</t>
  </si>
  <si>
    <t>R. BENTA ALEXANDRINA, 107 - PRAIA JOAO ROSA</t>
  </si>
  <si>
    <t>Biguacu</t>
  </si>
  <si>
    <t>Rodovia Br 101 Km 199210fundosbom Viver</t>
  </si>
  <si>
    <t>EBM MANOEL ROLD</t>
  </si>
  <si>
    <t>EBM MANOEL ROLDAO DAS NEVES</t>
  </si>
  <si>
    <t>R.GERAL, S/N                  TRES RIACHOS</t>
  </si>
  <si>
    <t>EBM PROF.DONATO</t>
  </si>
  <si>
    <t>EBM PROF.DONATO ALIPIO CAMPOS</t>
  </si>
  <si>
    <t>R.13 DE MAIO, 326             PRADO</t>
  </si>
  <si>
    <t>EM CELIA LISBOA</t>
  </si>
  <si>
    <t>EM CELIA LISBOA DOS SANTOS</t>
  </si>
  <si>
    <t>R.MORRO DA BOA VISTA, S/N     CENTRO</t>
  </si>
  <si>
    <t>EM FERNANDO BRI</t>
  </si>
  <si>
    <t>EM FERNANDO BRIGMANN V.AMORIM</t>
  </si>
  <si>
    <t>LOTEAMENTO CASTELO            JD.SUELI</t>
  </si>
  <si>
    <t>ESC.ISOLADA LAU</t>
  </si>
  <si>
    <t>ESC.ISOLADA LAUDELINO BORTOLLI</t>
  </si>
  <si>
    <t>R.GERAL, KM 12, S/N           STA.CATARINA</t>
  </si>
  <si>
    <t>GRUPO ESC.STO A</t>
  </si>
  <si>
    <t>GRUPO ESC.STO ANTONIO</t>
  </si>
  <si>
    <t>R.GERAL CACHOEIRAS, S/N       CACHOEIRAS</t>
  </si>
  <si>
    <t>CEN.EDUC.NOVA G</t>
  </si>
  <si>
    <t>CEN.EDUC.NOVA GERACAO</t>
  </si>
  <si>
    <t>R.CEL.EMILIO AMORIN, 125      CENTRO</t>
  </si>
  <si>
    <t>EE PROFA.ELOISA</t>
  </si>
  <si>
    <t>EE PROFA.ELOISA M.P.DE FARIAS</t>
  </si>
  <si>
    <t>R.JOSE FANCISCO SODRE, 895    PRAIA JOAO ROSA</t>
  </si>
  <si>
    <t>EM FERNANDO BRIGMAN V.AMORIM</t>
  </si>
  <si>
    <t>R.ALEMANHA, 760               JD.SUELI</t>
  </si>
  <si>
    <t>EB PROF.JOSE BR</t>
  </si>
  <si>
    <t>EB PROF.JOSE BRASILICIO</t>
  </si>
  <si>
    <t>R.CEL.TEIXEIRA DE OLIVEIRA, 69CENTRO</t>
  </si>
  <si>
    <t>EE JOAQUIM JOAO</t>
  </si>
  <si>
    <t>EE JOAQUIM JOAO CARDOSO</t>
  </si>
  <si>
    <t>R.LUIZ DALMOLIM, S/N          PRADO</t>
  </si>
  <si>
    <t>LOC.DE VEIC.TOQUETAO S/C LTDA*</t>
  </si>
  <si>
    <t>RUA BRASIL,251 - CENTRO</t>
  </si>
  <si>
    <t>Bilac</t>
  </si>
  <si>
    <t>LOCAD.VEIC.SANCHES TOQUETAO L*</t>
  </si>
  <si>
    <t>RUA XV DE NOVEMBRO, 270-B:CENTRO</t>
  </si>
  <si>
    <t>KEY TECHNOLOGIE</t>
  </si>
  <si>
    <t>KEY TECHNOLOGIES SPA</t>
  </si>
  <si>
    <t>VIA EDISON4NAO DISPONIVEL</t>
  </si>
  <si>
    <t>Binasco</t>
  </si>
  <si>
    <t>UHRENTEILE GMBH</t>
  </si>
  <si>
    <t>POSTFACH, 2</t>
  </si>
  <si>
    <t>Binzen</t>
  </si>
  <si>
    <t>PLUTG CALCADOS</t>
  </si>
  <si>
    <t>PLUTG CALCADOS IND.E COM.EIRE</t>
  </si>
  <si>
    <t>Rua Silvio Vieira Coelho804jardim Perola</t>
  </si>
  <si>
    <t>Birigui</t>
  </si>
  <si>
    <t>STYLE</t>
  </si>
  <si>
    <t>STYLE COMERCIO DE VEICULOS LT</t>
  </si>
  <si>
    <t>AV.EUCLIDES  MIRAGAIA, 2700 - B: VILA ISABEL MARIN</t>
  </si>
  <si>
    <t>M.L.F. PROJETOS</t>
  </si>
  <si>
    <t>M.L.F. PROJ.CONST.EMPREED.LTD</t>
  </si>
  <si>
    <t>RUA  9 DE JULHO, 609   -   CENTRO</t>
  </si>
  <si>
    <t>LOC.VEIC.SANCH.TOQUETAO SC LT</t>
  </si>
  <si>
    <t>RUA SAO JOSE, 407 -B:CENTRO</t>
  </si>
  <si>
    <t>SESI 148</t>
  </si>
  <si>
    <t>AV.AGOSTINHO ROSSI, 620       PQ.PINHEIROS</t>
  </si>
  <si>
    <t>TRANSMARTE AERO</t>
  </si>
  <si>
    <t>TRANSMARTE AEROTAXI LTDA - ME</t>
  </si>
  <si>
    <t>EST MOGI-SALESOPOLISSNIROHY</t>
  </si>
  <si>
    <t>Biritiba Mirim</t>
  </si>
  <si>
    <t>SETTING</t>
  </si>
  <si>
    <t>SETTING CALIBR.E ENSAIOSLTDA</t>
  </si>
  <si>
    <t>R. 12, 146, LOTE 05, QUADRA V - VERTENTES DO BIRITI</t>
  </si>
  <si>
    <t>METHODE ELETRON</t>
  </si>
  <si>
    <t>METHODE ELETRONIC MALTA</t>
  </si>
  <si>
    <t>Industrial Estate3000mriehel</t>
  </si>
  <si>
    <t>BKR3000</t>
  </si>
  <si>
    <t>Birkirkara</t>
  </si>
  <si>
    <t>Antilhas Holandesas</t>
  </si>
  <si>
    <t>TRW ELECTRICALI</t>
  </si>
  <si>
    <t>TRW ELECTRICALLY STEEYING LTD</t>
  </si>
  <si>
    <t>Trameside Drive Holford9999999nao Disponivel</t>
  </si>
  <si>
    <t>Birmingham</t>
  </si>
  <si>
    <t>CLANCEY</t>
  </si>
  <si>
    <t>G CLANCEY LIMITED</t>
  </si>
  <si>
    <t>Belle Vale Halesowen</t>
  </si>
  <si>
    <t>BROOKS WILKINS SHARKEY E TURC</t>
  </si>
  <si>
    <t>South Old Woodward Suite 400400</t>
  </si>
  <si>
    <t>SAHLIN</t>
  </si>
  <si>
    <t>SAHLIN INTERNATIONAL, INC</t>
  </si>
  <si>
    <t>P.O. BOX, 289</t>
  </si>
  <si>
    <t>BROCK ROONEY</t>
  </si>
  <si>
    <t>BROCK ROONEY &amp; ASSOCIATES,INC</t>
  </si>
  <si>
    <t>268 GEORGE ST</t>
  </si>
  <si>
    <t>Birminghan / Mi</t>
  </si>
  <si>
    <t>Via Fratelli Cervi1</t>
  </si>
  <si>
    <t>Bisenzio</t>
  </si>
  <si>
    <t>FI</t>
  </si>
  <si>
    <t>VALEO SCHALTER</t>
  </si>
  <si>
    <t>VALEO SCHALTER UND SENSOREN G*</t>
  </si>
  <si>
    <t>Laiernstrasse 12999999974321  Bietigheim</t>
  </si>
  <si>
    <t>Bissingen</t>
  </si>
  <si>
    <t>DRR</t>
  </si>
  <si>
    <t>DRR GMBH</t>
  </si>
  <si>
    <t>ROSENTRADE, 39 - D 74321  BIETIGHIM</t>
  </si>
  <si>
    <t>AV.BENTO MENHOZ R.NETO, 951   CENTRO</t>
  </si>
  <si>
    <t>Bituruna</t>
  </si>
  <si>
    <t>CEAD BITURUNA</t>
  </si>
  <si>
    <t>AV.DR.OSCAR GEYER, 268        CENTRO</t>
  </si>
  <si>
    <t>EM DR.OSCAR GEY</t>
  </si>
  <si>
    <t>EM DR.OSCAR GEYER</t>
  </si>
  <si>
    <t>FEDERAL MOGUL CORP</t>
  </si>
  <si>
    <t>Industria Park Road Se300</t>
  </si>
  <si>
    <t>Blacksburg</t>
  </si>
  <si>
    <t>HORST WITTE</t>
  </si>
  <si>
    <t>WITTE BARSKAMP KG</t>
  </si>
  <si>
    <t>Rua Horndorfer Weg2628</t>
  </si>
  <si>
    <t>Bleckede</t>
  </si>
  <si>
    <t>DELPHI ITALIA</t>
  </si>
  <si>
    <t>DELPHI DIESEL SYSTEMS</t>
  </si>
  <si>
    <t>9, Bd De L Industrie - Bp 849</t>
  </si>
  <si>
    <t>Blois Cedex</t>
  </si>
  <si>
    <t>OVE ARUP &amp; PART</t>
  </si>
  <si>
    <t>Ove Arup &amp; Partners Internati</t>
  </si>
  <si>
    <t>13 Fitzroy StreetW1T 4BQNAO DISPONIBILIZADO</t>
  </si>
  <si>
    <t>Bloomsbury</t>
  </si>
  <si>
    <t>TEXMODEL BRASIL</t>
  </si>
  <si>
    <t>TEXMODEL BRASIL CONFECCOES LT</t>
  </si>
  <si>
    <t>Rua General Osorio2179sl 01velha</t>
  </si>
  <si>
    <t>Blumenau</t>
  </si>
  <si>
    <t>PADARIA E CONFE</t>
  </si>
  <si>
    <t>PADARIA E CONFEIUTARIA ROYALE</t>
  </si>
  <si>
    <t>R CHRISTIANO KARSTEN75SALA 01TESTO SALTO</t>
  </si>
  <si>
    <t>CREMER</t>
  </si>
  <si>
    <t>CREMER S/A PROD. TEXTEIS CIR.*</t>
  </si>
  <si>
    <t>RUA TAPAJOS,33/55</t>
  </si>
  <si>
    <t>CREMER S/A PROD</t>
  </si>
  <si>
    <t>CREMER S/A PROD.TEXT.CIRURG. *</t>
  </si>
  <si>
    <t>RUA EWALDO JANSEN, 777 - B. GLORIA</t>
  </si>
  <si>
    <t>CE HERCILIO DEK</t>
  </si>
  <si>
    <t>CE HERCILIO DEKKI</t>
  </si>
  <si>
    <t>R.JOSE REUTER, 581            DA VELHA</t>
  </si>
  <si>
    <t>KRIEGER</t>
  </si>
  <si>
    <t>KRIEGER METALURGICA IND. COM.</t>
  </si>
  <si>
    <t>R Pomerode 1201</t>
  </si>
  <si>
    <t>SENIOR SIST.EM SEGURANCA LTDA</t>
  </si>
  <si>
    <t>R Luiz Sachtleben 115 Sl03</t>
  </si>
  <si>
    <t>FACIL INFORMATI</t>
  </si>
  <si>
    <t>FACIL INFORMATICA LTDA -  EPP</t>
  </si>
  <si>
    <t>R Gustavo Budag4071 Andarvelha</t>
  </si>
  <si>
    <t>VEVALE VEICULOS</t>
  </si>
  <si>
    <t>VEVALE VEICULOS LTDA</t>
  </si>
  <si>
    <t>R Itajai1867centro</t>
  </si>
  <si>
    <t>BARIGUI</t>
  </si>
  <si>
    <t>R Das Missoes1001ponta Aguda</t>
  </si>
  <si>
    <t>RETENFOR</t>
  </si>
  <si>
    <t>RETENFOR INDUSTRIA E COMERCIO</t>
  </si>
  <si>
    <t>R Sao Paulo3090itoupava Seca</t>
  </si>
  <si>
    <t>HERING</t>
  </si>
  <si>
    <t>CIA. HERING</t>
  </si>
  <si>
    <t>R Hermann Hering1790bom Retiro</t>
  </si>
  <si>
    <t>SENIOR SISTEMAS</t>
  </si>
  <si>
    <t>SENIOR SISTEMAS LTDA</t>
  </si>
  <si>
    <t>R SAO PAULO825VICTOR KONDER</t>
  </si>
  <si>
    <t>SANTANA SCREEN</t>
  </si>
  <si>
    <t>SANTANA SCREEN BRASIL TEXTIL</t>
  </si>
  <si>
    <t>2 De Setembro36101 Andar Coitoupava Norte</t>
  </si>
  <si>
    <t>WEG</t>
  </si>
  <si>
    <t>WEG INDUSTRIAS S.A.</t>
  </si>
  <si>
    <t>R Dr. Pedro Zimmermann,6.751itoupava Central</t>
  </si>
  <si>
    <t>MISSNER</t>
  </si>
  <si>
    <t>MISSNER E MISSNER LTDA.</t>
  </si>
  <si>
    <t>Rdv Br 4702870km 54,6salto Do Norte</t>
  </si>
  <si>
    <t>BENNER</t>
  </si>
  <si>
    <t>BENNER SISTEMAS S/A</t>
  </si>
  <si>
    <t>R Itajai881centro</t>
  </si>
  <si>
    <t>Al Rio Branco91centro</t>
  </si>
  <si>
    <t>MERCURIO</t>
  </si>
  <si>
    <t>EXPRESSO MERCURIO S A        *</t>
  </si>
  <si>
    <t>Rdv Br 4703145galpao Abairro Itoupavazinha</t>
  </si>
  <si>
    <t>PROMOCOTTON</t>
  </si>
  <si>
    <t>PROMOCOTTON CONFECCOES LTDA</t>
  </si>
  <si>
    <t>R General Osorio4568galpao 01velha</t>
  </si>
  <si>
    <t>R Santa Catarina155sala: 1,itoupava Seca</t>
  </si>
  <si>
    <t>CREMER S/A</t>
  </si>
  <si>
    <t>CREMER S.A.</t>
  </si>
  <si>
    <t>R Iguacu291itoupava Seca</t>
  </si>
  <si>
    <t>SCHWANKE</t>
  </si>
  <si>
    <t>SCHWANKE INDUSTRIA TEXTIL LTD</t>
  </si>
  <si>
    <t>R Oswaldo Cruz55velha</t>
  </si>
  <si>
    <t>MOVIDA RENT A C</t>
  </si>
  <si>
    <t>APTA VEICULOS E REPRESENTACOE</t>
  </si>
  <si>
    <t>R Sete De Setembro200centro</t>
  </si>
  <si>
    <t>PROMOFIBRA</t>
  </si>
  <si>
    <t>PROMOFIBRA COMUNICACAO E PROM</t>
  </si>
  <si>
    <t>R Werner Duwe3044texto Salto</t>
  </si>
  <si>
    <t>TEKA EST UNIF</t>
  </si>
  <si>
    <t>R Paulo Kuehnrich68itoupava Norte</t>
  </si>
  <si>
    <t>TRANSFORMADORES</t>
  </si>
  <si>
    <t>BLUTRAFOS BLUMENAU</t>
  </si>
  <si>
    <t>R Frederico Jensen2.300frenteitoupavazinha</t>
  </si>
  <si>
    <t>WALTEC</t>
  </si>
  <si>
    <t>WALTEC EQUIPAMENTOS ELETRICOS</t>
  </si>
  <si>
    <t>R Jose Deeke1585salto Weissbach</t>
  </si>
  <si>
    <t>DELLA NONNA</t>
  </si>
  <si>
    <t>PANIFICADORA E CONFEITARIA DE</t>
  </si>
  <si>
    <t>R Sao Bento566sala 01vorstadt</t>
  </si>
  <si>
    <t>COTTON FIBRA</t>
  </si>
  <si>
    <t>COTTON FIBRA IND COM LTDA EPP</t>
  </si>
  <si>
    <t>R Bejamin Constant1492asilo</t>
  </si>
  <si>
    <t>GARTEN</t>
  </si>
  <si>
    <t>GARTEN CONSTRUCAO CIVIL LTDA</t>
  </si>
  <si>
    <t>R Dr Pedro Zimmermann5264itoupava Central</t>
  </si>
  <si>
    <t>JD TECNOLOGIA</t>
  </si>
  <si>
    <t>JD TECNOLOGIA LTDA</t>
  </si>
  <si>
    <t>Rua Dr.fritz Mueller1335salto</t>
  </si>
  <si>
    <t>ENGESUL PRODUTO</t>
  </si>
  <si>
    <t>OTTE INDUSTRIA ELETRONICA LTD</t>
  </si>
  <si>
    <t>Rua Bahia3943fundossalto Weissbach</t>
  </si>
  <si>
    <t>RR DONNELLEY MO</t>
  </si>
  <si>
    <t>RR DONNELLEY MOORE EDITORA E *</t>
  </si>
  <si>
    <t>Doutor Pedro Zimmermann5735itoupava Central</t>
  </si>
  <si>
    <t>TRANSLOVATO</t>
  </si>
  <si>
    <t>TRANSPORTES TRANSLOVATO LTDA *</t>
  </si>
  <si>
    <t>Rua Ari Barroso1160itoupavazinha</t>
  </si>
  <si>
    <t>FILIAL SYNCRO B</t>
  </si>
  <si>
    <t>NS IMPORTACAO E COMERCIO LTDA</t>
  </si>
  <si>
    <t>Rua Sao Paulo3309itoupava Seca</t>
  </si>
  <si>
    <t>FIEDLER AUTOMAC</t>
  </si>
  <si>
    <t>FIEDLER AUTOMACAO INDUSTRIAL</t>
  </si>
  <si>
    <t>Rua Sao Paulo2665victor Konder</t>
  </si>
  <si>
    <t>SCHNEIDER ELETR</t>
  </si>
  <si>
    <t>SCHNEIDER ELETRIC BRASIL LTDA*</t>
  </si>
  <si>
    <t>Jose Deeke1585 Salto</t>
  </si>
  <si>
    <t>BARIGUI DO VALE</t>
  </si>
  <si>
    <t>Rua Itajai1793vorstadt</t>
  </si>
  <si>
    <t>RECONCRETAR</t>
  </si>
  <si>
    <t>RECONCRETAR  COM MATERIAIS E</t>
  </si>
  <si>
    <t>Rua Bahia3438salto</t>
  </si>
  <si>
    <t>EPEX INDUSTRIA</t>
  </si>
  <si>
    <t>EPEX INDUSTRIA E COMERCIO DE</t>
  </si>
  <si>
    <t>Pomerode1999salto Do Norte</t>
  </si>
  <si>
    <t>WEG EQUIPAMENTO</t>
  </si>
  <si>
    <t>WEG EQUIPAMENTOS ELETRICOS SA*</t>
  </si>
  <si>
    <t>Dr. Pedro Zimmermann6751bl Aitoupava Central</t>
  </si>
  <si>
    <t>FORNOS JUNG LTD</t>
  </si>
  <si>
    <t>FORNOS JUNG LTDA</t>
  </si>
  <si>
    <t>Bahia3465salto</t>
  </si>
  <si>
    <t>CANTENA IND. E</t>
  </si>
  <si>
    <t>CANTENA IND. E COMERCIO DE F.</t>
  </si>
  <si>
    <t>Pastor Oswaldo Hesse1479sala 01ribeirao Fresco</t>
  </si>
  <si>
    <t>KLEIN</t>
  </si>
  <si>
    <t>KLEIN AUTOMACAO LTDA.</t>
  </si>
  <si>
    <t>RUA SAO PAULO  3251ITOUPAVA SECA</t>
  </si>
  <si>
    <t>BERMO</t>
  </si>
  <si>
    <t>BERMO VALVULAS E EQUIP. INDUS</t>
  </si>
  <si>
    <t>MARINGA40GLEBA 02SALTO DO NORTE</t>
  </si>
  <si>
    <t>SERVICO NACIONA</t>
  </si>
  <si>
    <t>SERVICO NACIONAL APRENDIZAGEM</t>
  </si>
  <si>
    <t>Sao Pedro1147victor Konder</t>
  </si>
  <si>
    <t>BRASPRESS TRANS</t>
  </si>
  <si>
    <t>BRASPRESS TRANSPORTES U. LTDA</t>
  </si>
  <si>
    <t>Rua Dr Pedro Zimmermann1938itoupavazinha</t>
  </si>
  <si>
    <t>TRANSPOTECH PEC</t>
  </si>
  <si>
    <t>TRANSPOTECH PECAS E SERVICOS</t>
  </si>
  <si>
    <t>Via Ex.paul Fritz Kuehnrich2377itoupava Norte</t>
  </si>
  <si>
    <t>HIDROSSANITARIO</t>
  </si>
  <si>
    <t>CENSI INDUSTRIA DE PRODUTOS</t>
  </si>
  <si>
    <t>Rua Bahia4253salto Weissbach</t>
  </si>
  <si>
    <t>ZEUS DO BRASIL</t>
  </si>
  <si>
    <t>ZEUS DO BRASIL LTDA</t>
  </si>
  <si>
    <t>Rod. Br 4708484km 63 Sl 2badenfurt</t>
  </si>
  <si>
    <t>RIVEL VEICULOS</t>
  </si>
  <si>
    <t>RIVEL VEICULOS LTDA          *</t>
  </si>
  <si>
    <t>RUA ENGENHEIRO UNO DEEKE934SALTO DO NORTE</t>
  </si>
  <si>
    <t>TJ GESTAO E SIS</t>
  </si>
  <si>
    <t>TJ GESTAO E SISTEMAS LTDA - M</t>
  </si>
  <si>
    <t>AL RIO BRANCO14SALA 501CENTRO</t>
  </si>
  <si>
    <t>ECOPLUS IND. E</t>
  </si>
  <si>
    <t>ECOPLUS IND. E COM. DE PROD.</t>
  </si>
  <si>
    <t>R JOSE AUGUSTO MABA61FORTALEZA</t>
  </si>
  <si>
    <t>FIXXAR COMERCIO</t>
  </si>
  <si>
    <t>FIXXAR COMERCIO IMP.EXPO.LTDA</t>
  </si>
  <si>
    <t>RUA SAO PAULO2478ITOUPAVA SECA</t>
  </si>
  <si>
    <t>DVA AUTOMOVEIS</t>
  </si>
  <si>
    <t>DVA AUTOMOVEIS LTDA          *</t>
  </si>
  <si>
    <t>RUA 2 DE SETEMBRO752ITOUPAVA NORTE</t>
  </si>
  <si>
    <t>TRANSPOBRASIL C</t>
  </si>
  <si>
    <t>TRANSPOBRASIL CONSULTORIA E S</t>
  </si>
  <si>
    <t>AV MARTIN LUTHER800SALA 302VICTOR KONDER</t>
  </si>
  <si>
    <t>ZEUS DO BRASIL LTDA          *</t>
  </si>
  <si>
    <t>ROD BR 4708484kM 63 SL 1BADENFURT</t>
  </si>
  <si>
    <t>NILCATEX</t>
  </si>
  <si>
    <t>NILCATEX CONFECCOES LTDA</t>
  </si>
  <si>
    <t>RUA ADELE WRUCK, 120</t>
  </si>
  <si>
    <t>CONFIBRA</t>
  </si>
  <si>
    <t>CONFIBRA CONFECCOES LTDA</t>
  </si>
  <si>
    <t>RUA PINDORAMA, 187-B:VELHA</t>
  </si>
  <si>
    <t>SENIOR SERVICO EM TEC.INFO.LT</t>
  </si>
  <si>
    <t>R. LUIZ SACHILEBEN, 115-B:VICTOR CONDER</t>
  </si>
  <si>
    <t>JARDIM ITALIA</t>
  </si>
  <si>
    <t>JARDIM ITALIA COM.DE VEIC.LTD</t>
  </si>
  <si>
    <t>RUA DOIS DE SETEMBRO, 578 - ITOUPAVA NORTE</t>
  </si>
  <si>
    <t>HUBTEX SULAMERI</t>
  </si>
  <si>
    <t>HUBTEX SULAMERICANA MAQ.TEXT.L</t>
  </si>
  <si>
    <t>R.AMAZONAS 3003 B.GARCIA      F.24-1777                   00</t>
  </si>
  <si>
    <t>ARTEX S/A</t>
  </si>
  <si>
    <t>ARTEX S/A FAB. ARTEF. TEXTEIS</t>
  </si>
  <si>
    <t>RUA PROGRESSO, 150 - GARCIA</t>
  </si>
  <si>
    <t>FOXBORO</t>
  </si>
  <si>
    <t>FOXBORO BR.INSTRUMENTACAO LTD*</t>
  </si>
  <si>
    <t>RUA MARCONI 310 - ITOUPAVA CENTRAL</t>
  </si>
  <si>
    <t>NILCATEX TEXTIL LTDA</t>
  </si>
  <si>
    <t>RUA ARNO DELLING, 90 - ITOUPAVAZINHA</t>
  </si>
  <si>
    <t>RUA SETE DE SETEMBRO, 255 _ CENTRO</t>
  </si>
  <si>
    <t>MEGA TRANSFORM.</t>
  </si>
  <si>
    <t>MEGA TRANSFORMADORES S.A.</t>
  </si>
  <si>
    <t>RUA DR. PEDRO ZIMMERMANN, 5470 - B:ITOUPAVA CENTRAL</t>
  </si>
  <si>
    <t>TOALIA</t>
  </si>
  <si>
    <t>TOALIA S/A IND. TEXTIL</t>
  </si>
  <si>
    <t>RUA PROGRESSO, 150 - B:GARCIA</t>
  </si>
  <si>
    <t>ABB</t>
  </si>
  <si>
    <t>RUA DR PEDRO ZIMMERMMANN,5470 - ITOUPAVA CENTRAL</t>
  </si>
  <si>
    <t>COPA INDUSTRIAL</t>
  </si>
  <si>
    <t>COPA INDUSTRIAL LTDA-ME</t>
  </si>
  <si>
    <t>RUA TEOBALDINO PEREIRA, 56 - B: ITOUPAVA NORTE</t>
  </si>
  <si>
    <t>FERRAMAK</t>
  </si>
  <si>
    <t>FERRAMAK MAQUINAS E EQUIP.LTD</t>
  </si>
  <si>
    <t>R. 2 DE SETEMBRO, 3715-SL 1-B:ITOUPAVA NORTE</t>
  </si>
  <si>
    <t>ADVOCACIA DALLA</t>
  </si>
  <si>
    <t>ADVOCACIA DALLAGNOLO S/C</t>
  </si>
  <si>
    <t>RUA JOINVILLE, 729 - VILA NOVA</t>
  </si>
  <si>
    <t>RUA IGUACU, 292/363- B. ITOUPAVA SECA</t>
  </si>
  <si>
    <t>SUL FABRIL S/A</t>
  </si>
  <si>
    <t>RUA ITAJAI 948</t>
  </si>
  <si>
    <t>ESC.TEC.HERMENN</t>
  </si>
  <si>
    <t>ESC.TEC.HERMENN HERING</t>
  </si>
  <si>
    <t>R.BENJAMIN CONSTANT, 857      ASILO</t>
  </si>
  <si>
    <t>CE ILSE KARSTEN</t>
  </si>
  <si>
    <t>R.WALTER WACHOLZ, 3980        TESTO SALTO</t>
  </si>
  <si>
    <t>COL.SAGRADA ERM</t>
  </si>
  <si>
    <t>COL.SAGRADA ERMILIA</t>
  </si>
  <si>
    <t>R.SETE DE SETEMBRO, 915       CENTRO</t>
  </si>
  <si>
    <t>ESC.BARAO DO RI</t>
  </si>
  <si>
    <t>ESC.BARAO DO RIO BRANCO</t>
  </si>
  <si>
    <t>R.NEREU RAMOS, 220            CENTRO</t>
  </si>
  <si>
    <t>ESC.BASIC.CHRIS</t>
  </si>
  <si>
    <t>ESC.BASIC.CHRISTOPH AUGENSTEIN</t>
  </si>
  <si>
    <t>R.BAHIA, 5771                 SALTO WEISSBACH</t>
  </si>
  <si>
    <t>CEN.DR.BLUMENAU</t>
  </si>
  <si>
    <t>R.CAP.SANTOS, 145             GARCIA</t>
  </si>
  <si>
    <t>CEN.FRANCISLANO</t>
  </si>
  <si>
    <t>CEN.FRANCISLANO STO.ANTONIO</t>
  </si>
  <si>
    <t>R.STO.ANTONIO, S/N            CENTRO</t>
  </si>
  <si>
    <t>ET DO VALE DO I</t>
  </si>
  <si>
    <t>ET DO VALE DO ITAJAI</t>
  </si>
  <si>
    <t>R.ANTONIO DA VEIGA, 140       VILA NOVA</t>
  </si>
  <si>
    <t>ESC.BASICA COM.</t>
  </si>
  <si>
    <t>ESC.BASICA COM.ARNO ZADROSNY</t>
  </si>
  <si>
    <t>R.CARL HEINS BUECKLER, 171    GARCIA</t>
  </si>
  <si>
    <t>ESC.BASICA PROF</t>
  </si>
  <si>
    <t>ESC.BASICA PROF.NILO BORGHESI</t>
  </si>
  <si>
    <t>R.JORDAO, 357                 PROGRESSO</t>
  </si>
  <si>
    <t>ESC.BASICA VICT</t>
  </si>
  <si>
    <t>ESC.BASICA VICTOR HERING</t>
  </si>
  <si>
    <t>R.ANTONIO C.FIGUEIREDO, 399   VILA NOVA</t>
  </si>
  <si>
    <t>ESC.BASICA PROF.LOTHAR KRIECK</t>
  </si>
  <si>
    <t>R.GUSTAVO POEPPER, S/N        ASILO</t>
  </si>
  <si>
    <t>R.JOSE REUTER, 581            VELHA CENTRAL</t>
  </si>
  <si>
    <t>ESC.BASICA JOAO</t>
  </si>
  <si>
    <t>ESC.BASICA JOAO DURVAL MULLER</t>
  </si>
  <si>
    <t>R.JOSE REUTER, 2666           VELHA CENTRAL</t>
  </si>
  <si>
    <t>ESC.BASICA PROF.AUREA P.GOMES</t>
  </si>
  <si>
    <t>R.MAL.RONDON, 270             SALTO DO NORTE</t>
  </si>
  <si>
    <t>ESC.ADVENT.CAST</t>
  </si>
  <si>
    <t>ESC.ADVENT.CASTELO FORTE</t>
  </si>
  <si>
    <t>R.ALWIN SCHRADER, 966         RIBEIRAO FRESCO</t>
  </si>
  <si>
    <t>CE CEL.CHRISTIA</t>
  </si>
  <si>
    <t>CE CEL.CHRISTIANO FEDDERSEN</t>
  </si>
  <si>
    <t>R.HENRIQUE CONRAD, 145        VILA ITOUPAVA</t>
  </si>
  <si>
    <t>ESC.BASICA ERWI</t>
  </si>
  <si>
    <t>ESC.BASICA ERWIN RADTKE</t>
  </si>
  <si>
    <t>R.ERWIN MANZKE, S/N           ITOUPAVA REGA</t>
  </si>
  <si>
    <t>CEN.EDUC.PEDRO</t>
  </si>
  <si>
    <t>CEN.EDUC.PEDRO II</t>
  </si>
  <si>
    <t>AL.RIO BRANCO, 590            JD.BLUMENAU</t>
  </si>
  <si>
    <t>CE LUIS DELFINO</t>
  </si>
  <si>
    <t>R.SAO JOSE, 222               PETROPOLIS</t>
  </si>
  <si>
    <t>CE SANTOS DUMON</t>
  </si>
  <si>
    <t>CE SANTOS DUMONT</t>
  </si>
  <si>
    <t>R.AMAZONAS, 2771              GARCIA</t>
  </si>
  <si>
    <t>CJ.EDUC.GOV.CEL</t>
  </si>
  <si>
    <t>CJ.EDUC.GOV.CELSO RAMOS</t>
  </si>
  <si>
    <t>R.DA GLORIA, 888              GLORIA</t>
  </si>
  <si>
    <t>CE ADOLPHO KOND</t>
  </si>
  <si>
    <t>CE ADOLPHO KONDER</t>
  </si>
  <si>
    <t>R.UBERABA, 99                 VELHA</t>
  </si>
  <si>
    <t>CE PROF.JOAO WI</t>
  </si>
  <si>
    <t>CE PROF.JOAO WIDERMANN</t>
  </si>
  <si>
    <t>R.QUATRO DE FEVEREIRO, 64     ITOUPAVA NORTE</t>
  </si>
  <si>
    <t>CE PROF.HERIBER</t>
  </si>
  <si>
    <t>CE PROF.HERIBERTO JOSEF MULLER</t>
  </si>
  <si>
    <t>R.GUTTEMBERG, 80              FORTALEZA</t>
  </si>
  <si>
    <t>EB PROF.IZOILET</t>
  </si>
  <si>
    <t>EB PROF.IZOILETE E.G.MULLER</t>
  </si>
  <si>
    <t>R.ADRIANO SCHAEFFER, 77       VALPARAISO</t>
  </si>
  <si>
    <t>ESC.BASICA JULI</t>
  </si>
  <si>
    <t>ESC.BASICA JULIA LOPES ALMEIDA</t>
  </si>
  <si>
    <t>R.VENEZUELA, 127              PONTA AGUDA</t>
  </si>
  <si>
    <t>ESC.BASICA BRUN</t>
  </si>
  <si>
    <t>ESC.BASICA BRUNO HOELTGEBAUM</t>
  </si>
  <si>
    <t>R.PAULA HOELTGEBAUM, 131      FORTALEZA</t>
  </si>
  <si>
    <t>EM MACHADO DE A</t>
  </si>
  <si>
    <t>EM MACHADO DE ASSIS</t>
  </si>
  <si>
    <t>R.ENG.PASSE WERNER, 1334      ITOUPAVA SECA</t>
  </si>
  <si>
    <t>EM BASICA VIDAL</t>
  </si>
  <si>
    <t>EM BASICA VIDAL RAMOS</t>
  </si>
  <si>
    <t>R.ANTONIO TREIS, 140          VORSTADT</t>
  </si>
  <si>
    <t>EM BASICA HENRI</t>
  </si>
  <si>
    <t>EM BASICA HENRIQUE ALFARTH</t>
  </si>
  <si>
    <t>R.RUI BARBOSA, 1616           PROGRESSO</t>
  </si>
  <si>
    <t>EE HERMENN HERI</t>
  </si>
  <si>
    <t>EE HERMENN HERING</t>
  </si>
  <si>
    <t>R.BENJAMIN CONTANT, 857       ASILO</t>
  </si>
  <si>
    <t>HELIUM TECHNOLO</t>
  </si>
  <si>
    <t>Helium Technology srl</t>
  </si>
  <si>
    <t>Via Saliceto13Bentivoglio</t>
  </si>
  <si>
    <t>Bo</t>
  </si>
  <si>
    <t>EE CASIMIRO SIL</t>
  </si>
  <si>
    <t>EE CASIMIRO SILVA</t>
  </si>
  <si>
    <t>R. TURMALINA, S/N             J. ALVORADA             371700</t>
  </si>
  <si>
    <t>Boa Esperanca</t>
  </si>
  <si>
    <t>EE DR JOAQUIM V</t>
  </si>
  <si>
    <t>EE DR JOAQUIM VILELA</t>
  </si>
  <si>
    <t>AV. JOAO JULIO DE FARIA, S/N  NOVA ERA                371700</t>
  </si>
  <si>
    <t>EE PRES KENNEDY</t>
  </si>
  <si>
    <t>R. WILSON DA S. LEMOS, S/N    CENTRO                  371700</t>
  </si>
  <si>
    <t>EE PROFA SILVIA</t>
  </si>
  <si>
    <t>EE PROFA SILVIA MESQUITA</t>
  </si>
  <si>
    <t>R.CAMPOS GERAIS, 28           CENTENARIO</t>
  </si>
  <si>
    <t>COL.PE.JULIO MA</t>
  </si>
  <si>
    <t>COL.PE.JULIO MARIA</t>
  </si>
  <si>
    <t>PCA.PE.JULIO MARIA, S/N       CENTRO</t>
  </si>
  <si>
    <t>EM PREF.JULIO A</t>
  </si>
  <si>
    <t>EM PREF.JULIO AZEVEDO OLIVEIRA</t>
  </si>
  <si>
    <t>FAZENDA SOBRADO, S/N          ND</t>
  </si>
  <si>
    <t>EE PRES.KENNEDY</t>
  </si>
  <si>
    <t>R.WILSON LEMOS, S/N           CENTRO</t>
  </si>
  <si>
    <t>CE BOA ESPERANC</t>
  </si>
  <si>
    <t>CE BOA ESPERANCA DO IGUACU</t>
  </si>
  <si>
    <t>R.F, 18                       CENTRO</t>
  </si>
  <si>
    <t>Boa Esperanca Do Iguacu</t>
  </si>
  <si>
    <t>EMPG PROF.ANA D</t>
  </si>
  <si>
    <t>EMPG PROF.ANA DA CUNHA VIANA</t>
  </si>
  <si>
    <t>AV.DOS NOGUEIRAS, 433         JD.PROGRESSO</t>
  </si>
  <si>
    <t>Boa Esperanca Do Sul</t>
  </si>
  <si>
    <t>EEPSG CEL.MARCE</t>
  </si>
  <si>
    <t>EEPSG CEL.MARCELINO BRAGA</t>
  </si>
  <si>
    <t>R.TEN.PENHA, 841              CENTRO</t>
  </si>
  <si>
    <t>R RIBEIRO DE BRITO573411 A 414BOA VIAGEM</t>
  </si>
  <si>
    <t>Boa Viagem</t>
  </si>
  <si>
    <t>TROPICAL VEICUL</t>
  </si>
  <si>
    <t>TROPICAL VEICULOS LTDA</t>
  </si>
  <si>
    <t>Avenida Ville Roy4562aparecida</t>
  </si>
  <si>
    <t>BENTONIT</t>
  </si>
  <si>
    <t>BENTONIT UNIAO NORDESTE INDUS</t>
  </si>
  <si>
    <t>Rdv Br 412s/nkm 20espinheiro</t>
  </si>
  <si>
    <t>LOCALIZA RR</t>
  </si>
  <si>
    <t>SANTOS E RODRIGUES LTDA</t>
  </si>
  <si>
    <t>Av Glaycon De Paiva1630sala Dmecejana</t>
  </si>
  <si>
    <t>TNT ARACATUBA T</t>
  </si>
  <si>
    <t>TNT ARACATUBA TRANSP E LOGIST*</t>
  </si>
  <si>
    <t>Av Brasil2090</t>
  </si>
  <si>
    <t>GER</t>
  </si>
  <si>
    <t>GOVERNO DO ESTADO DE RORAIMA</t>
  </si>
  <si>
    <t>Praca Centro Civicosncentro</t>
  </si>
  <si>
    <t>Avenida Brasil2090sl 1centenario</t>
  </si>
  <si>
    <t>ROSEANA AREDES</t>
  </si>
  <si>
    <t>ROSEANA AREDES DE LIMA 806577</t>
  </si>
  <si>
    <t>Major Williams1262sao Francisco</t>
  </si>
  <si>
    <t>TABELA VEICULOS</t>
  </si>
  <si>
    <t>TABELA VEICULOS LTDA</t>
  </si>
  <si>
    <t>AV. VILLE ROY , 1485-E -CANARINHO</t>
  </si>
  <si>
    <t>NORTE LOCADORA SERVICOS LTDA</t>
  </si>
  <si>
    <t>AV. BENJAMIM CONSTANT, 291/E - CENTRO</t>
  </si>
  <si>
    <t>COL.PSG MONTEIR</t>
  </si>
  <si>
    <t>COL.PSG MONTEIRO LOBATO</t>
  </si>
  <si>
    <t>R.14 DE JULHO, 687            BOA VISTA</t>
  </si>
  <si>
    <t>CE PAULO VI</t>
  </si>
  <si>
    <t>AV.TANCREDO NEVES, 793        CENTRO</t>
  </si>
  <si>
    <t>Boa Vista Da Aparecida</t>
  </si>
  <si>
    <t>EE FLOR DA SERR</t>
  </si>
  <si>
    <t>EE FLOR DA SERRA</t>
  </si>
  <si>
    <t>LINHA FLOR DA SERRA           CENTRO</t>
  </si>
  <si>
    <t>INTERTECH</t>
  </si>
  <si>
    <t>INTERTECH WORLDWIDE CORPORAT.</t>
  </si>
  <si>
    <t>4400 N. FEDERAL HWY. SWIT 400</t>
  </si>
  <si>
    <t>Boca Raton Fl</t>
  </si>
  <si>
    <t>PANEX</t>
  </si>
  <si>
    <t>PANEX INTERNATIONAL CORP.</t>
  </si>
  <si>
    <t>9584 Richmond Circle9999999nao Disponivel</t>
  </si>
  <si>
    <t>Boca Roton</t>
  </si>
  <si>
    <t>DO VESTUARIO LT</t>
  </si>
  <si>
    <t>SUPREMA IND. E COM. DE ACESSO</t>
  </si>
  <si>
    <t>AV PASCHOAL NIGRO SOBRINHO550 AJD NOVA BOCAINA</t>
  </si>
  <si>
    <t>Bocaina</t>
  </si>
  <si>
    <t>RIMA INDUSTRIAL</t>
  </si>
  <si>
    <t>RIMA INDUSTRIAL S/A</t>
  </si>
  <si>
    <t>DT INDL DE BOCAIUVASNDIST INDUSTRIAL</t>
  </si>
  <si>
    <t>Bocaiuva</t>
  </si>
  <si>
    <t>MICHELLE PINHEI</t>
  </si>
  <si>
    <t>MICHELLE PINHEIRO LOPES 07266</t>
  </si>
  <si>
    <t>VEREADOR ANTONIO AUGUSTO FIGUEIREDO198CENTRO</t>
  </si>
  <si>
    <t>MINAS CONTROL E</t>
  </si>
  <si>
    <t>MINAS CONTROL EQ.ELETRON.LTDA*</t>
  </si>
  <si>
    <t>RUA DA FABRICA, 100 - ESPLANADA</t>
  </si>
  <si>
    <t>SADA SIDERURGIC</t>
  </si>
  <si>
    <t>SADA SIDERURGIA LTDA         *</t>
  </si>
  <si>
    <t>FAZENDA MALVINA, SN ROD BR 135 KM 459 B: ENGENHEIRO DOLABELA</t>
  </si>
  <si>
    <t>COL.PROF.SERNEL</t>
  </si>
  <si>
    <t>COL.PROF.SERNELINO RIBEIRO</t>
  </si>
  <si>
    <t>AV.FLORIANO PEIXOTO, 180      PERNAMBUCO</t>
  </si>
  <si>
    <t>CEN.EDUC.DE BOC</t>
  </si>
  <si>
    <t>CEN.EDUC.DE BOCAIUVA</t>
  </si>
  <si>
    <t>R.VER.WALDIR PIMENTA, 98      CALIFORNIA</t>
  </si>
  <si>
    <t>SECURITY</t>
  </si>
  <si>
    <t>INTERNATIONAL SCHOOL OF IT</t>
  </si>
  <si>
    <t>Lennershofstrabbe19nao Disponivel</t>
  </si>
  <si>
    <t>Bochum</t>
  </si>
  <si>
    <t>EISENMANN</t>
  </si>
  <si>
    <t>EISENMANN ANLAGENBAU HMBH E C</t>
  </si>
  <si>
    <t>Tuebingerstrasse81</t>
  </si>
  <si>
    <t>Boeblingen</t>
  </si>
  <si>
    <t>SEMPRE RENT A CAR S/C LTDA   *</t>
  </si>
  <si>
    <t>RUA VICENTE FERREIRA, 380</t>
  </si>
  <si>
    <t>Bofete</t>
  </si>
  <si>
    <t>SGS</t>
  </si>
  <si>
    <t>SGS COLOMBIA S.A</t>
  </si>
  <si>
    <t>Carrera 78-11, P.39999999nao Disponivel</t>
  </si>
  <si>
    <t>Bogota</t>
  </si>
  <si>
    <t>Colombia</t>
  </si>
  <si>
    <t>CINASCAR DE COL</t>
  </si>
  <si>
    <t>CINASCAR DE COLOMBIA SA</t>
  </si>
  <si>
    <t>AV AUTOMOTRIZ MORATO TRANSV 99A ESQ</t>
  </si>
  <si>
    <t>COLITALIA AUTOS</t>
  </si>
  <si>
    <t>COLITALIA AUTOS S A</t>
  </si>
  <si>
    <t>Avenida 19100-79</t>
  </si>
  <si>
    <t>IPSOS NAPOLEON</t>
  </si>
  <si>
    <t>IPSOS NAPOLEON F. &amp;CIA SAS</t>
  </si>
  <si>
    <t>Calle 741181 P.quintel Lago</t>
  </si>
  <si>
    <t>GOMEZ PINZON ZU</t>
  </si>
  <si>
    <t>GOMEZ PINZON ZULETA</t>
  </si>
  <si>
    <t>CALLE 677NAO DISPONIVEL</t>
  </si>
  <si>
    <t>25</t>
  </si>
  <si>
    <t>Calle 677</t>
  </si>
  <si>
    <t>SKBERGE S.A.S</t>
  </si>
  <si>
    <t>SKBERGE S.A.S.</t>
  </si>
  <si>
    <t>AV CRA 45 -OF. 805 EDIFICIO PARALELO108-27</t>
  </si>
  <si>
    <t>AV CRA 45 -OF. 805 EDIFICIO PARALELO108-27TORRE2</t>
  </si>
  <si>
    <t>REGUS COLOMBIA</t>
  </si>
  <si>
    <t>REGUS COLOMBIA LTDA</t>
  </si>
  <si>
    <t>CALLE 93A13-24PISO 5PARQUE 93</t>
  </si>
  <si>
    <t>BAKER &amp; MCKENZI</t>
  </si>
  <si>
    <t>BAKER &amp; MCKENZIE LLP</t>
  </si>
  <si>
    <t>AV 8210-62</t>
  </si>
  <si>
    <t>BERMUDEZ DURANA</t>
  </si>
  <si>
    <t>BERMUDEZ DURANA ABOGADOS S A</t>
  </si>
  <si>
    <t>CR 129331 OF 506NAO DISPONIBLIZADO</t>
  </si>
  <si>
    <t>SERVICIOS DE SA</t>
  </si>
  <si>
    <t>SERVICIOS DE SAL.OCUP.UNIMSAL</t>
  </si>
  <si>
    <t>CARRERA 2272-29/35NAO DISPONIBILIZADO</t>
  </si>
  <si>
    <t>Bogota D.C</t>
  </si>
  <si>
    <t>KOEHLER INSTRUM</t>
  </si>
  <si>
    <t>KOEHLER INSTRUMENT CO INC</t>
  </si>
  <si>
    <t>1595, Sycamore Avenue</t>
  </si>
  <si>
    <t>Bohemia</t>
  </si>
  <si>
    <t>ACE ELETROELETR</t>
  </si>
  <si>
    <t>ACE SCHMERSAL ELETROELETRONIC</t>
  </si>
  <si>
    <t>Rdv Boituva Porto Felizs Nkm 12zona Rural</t>
  </si>
  <si>
    <t>Boituva</t>
  </si>
  <si>
    <t>TAUNUS</t>
  </si>
  <si>
    <t>PENTAIR TAUNUS ELETROMETALURG</t>
  </si>
  <si>
    <t>R Joao Marcon165centro</t>
  </si>
  <si>
    <t>MET. TAUNUS</t>
  </si>
  <si>
    <t>METALURGICA TAUNUS LTDA</t>
  </si>
  <si>
    <t>R.joao Marcon 165centro</t>
  </si>
  <si>
    <t>TASCO</t>
  </si>
  <si>
    <t>TASCO LIMITADA               *</t>
  </si>
  <si>
    <t>Av Ver Jose Angelo Biagioni850pau Dalho</t>
  </si>
  <si>
    <t>SEGURANCA INDIV</t>
  </si>
  <si>
    <t>BETA EQUIPAMENTOS DE         *</t>
  </si>
  <si>
    <t>Rua Jose Bueno De Camargo02v.s.v.de Paula</t>
  </si>
  <si>
    <t>STRAPACK</t>
  </si>
  <si>
    <t>STRAPACK EMBALAGENS LTDA     *</t>
  </si>
  <si>
    <t>R Coronel Eugenio Motta565centro</t>
  </si>
  <si>
    <t>AGOSTINHO E AGO</t>
  </si>
  <si>
    <t>AGOSTINHO E AGOSTINHO ADVOGAD</t>
  </si>
  <si>
    <t>R Expedicionario Souza Filho56centro</t>
  </si>
  <si>
    <t>RONEMAK MAQUINA</t>
  </si>
  <si>
    <t>RONEMAK MAQUINAS OPERATRIZES</t>
  </si>
  <si>
    <t>R Das Industrias65cond.indl.boituva I</t>
  </si>
  <si>
    <t>LTDA/EPP</t>
  </si>
  <si>
    <t>AUTOLAB COMERCIAL E SERVICOS</t>
  </si>
  <si>
    <t>R Expedicionario Boituvense652. And Ccentro</t>
  </si>
  <si>
    <t>BARBARA THOMAS</t>
  </si>
  <si>
    <t>BARBARA THOMAS E CIA. LTDA. -</t>
  </si>
  <si>
    <t>Est Agua Branca1203agua Branca</t>
  </si>
  <si>
    <t>AUTOCAM</t>
  </si>
  <si>
    <t>AUTOCAM DO BRASIL USINAGEM LT*</t>
  </si>
  <si>
    <t>Rodovia Boituva Porto Feliz AC</t>
  </si>
  <si>
    <t>AUTOMOTION IND.</t>
  </si>
  <si>
    <t>AUTOMOTION IND.COM.IMPO.EXPO</t>
  </si>
  <si>
    <t>Acesso Jose Sartorellis/nkm 2,1parque Das Arvores</t>
  </si>
  <si>
    <t>COBSEN</t>
  </si>
  <si>
    <t>COBSEN LTDA</t>
  </si>
  <si>
    <t>Rua Benedito Mazulquim425cidade Jardim</t>
  </si>
  <si>
    <t>ELLAN</t>
  </si>
  <si>
    <t>ELLAN LTDA</t>
  </si>
  <si>
    <t>ROD EST SP 115 280 ACESSO JOSE SARTORELLIS/NPQ DAS ARVORES</t>
  </si>
  <si>
    <t>Rua Antonio G Pacheco185centro</t>
  </si>
  <si>
    <t>NEUGART DO BRAS</t>
  </si>
  <si>
    <t>NEUGART DO BRASIL EQUIP. IND.</t>
  </si>
  <si>
    <t>Ac Jose Sartorellis/nkm 2,1/ P1parque Das Arvores</t>
  </si>
  <si>
    <t>MUTUAL CONSTRUC</t>
  </si>
  <si>
    <t>MUTUAL CONSTRUCOES LTDA</t>
  </si>
  <si>
    <t>Rua Viriato Da Silva Vianna235centro</t>
  </si>
  <si>
    <t>RODAM SOL. DE M</t>
  </si>
  <si>
    <t>RODAM SOL. DE MOVEIS HOSPITAL</t>
  </si>
  <si>
    <t>AV. DO TRABALHADOR2241CASTELO BRANCO</t>
  </si>
  <si>
    <t>CONVOY SISTEMAS TRASP. EIRELI</t>
  </si>
  <si>
    <t>AV VICENTE LAUREANO218DISTRITO INDUSTRIAL II</t>
  </si>
  <si>
    <t>MAGGI VEICULOS</t>
  </si>
  <si>
    <t>MAGGI VEICULOS LTDA          *</t>
  </si>
  <si>
    <t>AV MARIO PEDRO VERCELINO540JARDIM BERENICE</t>
  </si>
  <si>
    <t>ROCKFIBRAS ISOL</t>
  </si>
  <si>
    <t>ROCKFIBRAS ISOLANTES LTDA.</t>
  </si>
  <si>
    <t>ESTM LUIZA QUEVEDO SARTORELLI50SANTO ANTONIO</t>
  </si>
  <si>
    <t>ROSLER OTEC DO</t>
  </si>
  <si>
    <t>ROSLER OTEC DO BRASIL LTDA   *</t>
  </si>
  <si>
    <t>AV. ANTONIO ANGELO AMADIO1421CENTRO EMPRESARIAL CASTELO BRAN</t>
  </si>
  <si>
    <t>R.C.R. BORRACHA</t>
  </si>
  <si>
    <t>R.C.R. BORRACHAS LTDA</t>
  </si>
  <si>
    <t>R JOSE MELARE427JARDIM DAS PALMIRAS</t>
  </si>
  <si>
    <t>TAUNUS ELETROMECANICA LTDA</t>
  </si>
  <si>
    <t>RUA JOAO MARCON, 165</t>
  </si>
  <si>
    <t>ADESOL</t>
  </si>
  <si>
    <t>ADESOL PRODUTOS QUIMICOS LTDA*</t>
  </si>
  <si>
    <t>RUA JOAO DOMINGOS BIAGGI,303 - BOM RETIRO</t>
  </si>
  <si>
    <t>PLASTKUNG</t>
  </si>
  <si>
    <t>PLASTKUNG IND COM LTDA       *</t>
  </si>
  <si>
    <t>RUA JOAO DOMINGOS BIAGGI,101 - AGUA BRANCA</t>
  </si>
  <si>
    <t>BETA</t>
  </si>
  <si>
    <t>BETA EQUIP DE SEGUR INDIV LTD</t>
  </si>
  <si>
    <t>JOS» BUENO CAMARGO, 2- V. S. VICENT</t>
  </si>
  <si>
    <t>COBER IMPORT</t>
  </si>
  <si>
    <t>COBER IMPORT COMER REPR. LTDA</t>
  </si>
  <si>
    <t>RODOVIA SP 129/KM 15 + 132 MTS - B:RETIRO</t>
  </si>
  <si>
    <t>TAUNUS ELETROEQUIPAMENTO LTDA*</t>
  </si>
  <si>
    <t>R.JOAO MARCON 165 PRED.A ALA-BF.63-1011</t>
  </si>
  <si>
    <t>SESI 332</t>
  </si>
  <si>
    <t>PCA.CEL.ANTONIO FRANCO, 61    CENTRO</t>
  </si>
  <si>
    <t>Via Timavo 33-401349999999nao Disponivel</t>
  </si>
  <si>
    <t>Bologna</t>
  </si>
  <si>
    <t>MAGNETI MARELLI S.P.A.</t>
  </si>
  <si>
    <t>Via Timavo,33 - 401349999999nao Disponivel</t>
  </si>
  <si>
    <t>BORGHI &amp; SAVORI</t>
  </si>
  <si>
    <t>BORGHI E SAVORI</t>
  </si>
  <si>
    <t>VIA PROVINCIA PER BOLOGNA,28/30</t>
  </si>
  <si>
    <t>MECCANICA NOVA</t>
  </si>
  <si>
    <t>MECCANICA NOVA SISTEMI DI RET</t>
  </si>
  <si>
    <t>Via Roma 54/a - 40069 - Zola Predos9999999a</t>
  </si>
  <si>
    <t>CMT</t>
  </si>
  <si>
    <t>CMT-TUBERTINI</t>
  </si>
  <si>
    <t>Via Del Legatore,1</t>
  </si>
  <si>
    <t>SERVOMEC</t>
  </si>
  <si>
    <t>SERVOMECH SRL</t>
  </si>
  <si>
    <t>Via Caduti Di Sabbiuno,3  Anzola Em9999999ilia</t>
  </si>
  <si>
    <t>BERARMA</t>
  </si>
  <si>
    <t>BERARMA S.R.L</t>
  </si>
  <si>
    <t>Via G. Parini, 9 -casalecchio Di Re9999999no</t>
  </si>
  <si>
    <t>MIRAI</t>
  </si>
  <si>
    <t>MIRAI SRL</t>
  </si>
  <si>
    <t>VIA DEL MACCABRECCIA 469999999LIPPODI CALDERARA DIRENO</t>
  </si>
  <si>
    <t>OMVL</t>
  </si>
  <si>
    <t>OMVL S.R.L.</t>
  </si>
  <si>
    <t>V.DEL LAVORO 5 ANGOLO VIA DEGLI ART9999999IGIANI, 2.4.6.10-A</t>
  </si>
  <si>
    <t>BORGUI E SAVORI</t>
  </si>
  <si>
    <t>BORGUI E SAVORI SRL</t>
  </si>
  <si>
    <t>VIA PROVINCIAL PER BOLOGNA, 28/30-B9999999:PIEVE DI CENTO</t>
  </si>
  <si>
    <t>MIRAI ITALIA</t>
  </si>
  <si>
    <t>VIA DEL MACCABRECCIA, 46-B:LIPPO DI9999999CALDERARA DI RENO</t>
  </si>
  <si>
    <t>MAGNETI</t>
  </si>
  <si>
    <t>MAGNETI MARELLI POWERTRAIN SP</t>
  </si>
  <si>
    <t>Via Timavo33nao Disponivel</t>
  </si>
  <si>
    <t>METALCASTELLO</t>
  </si>
  <si>
    <t>METALCASTELLO SPA</t>
  </si>
  <si>
    <t>Via Don Fornasini,12-castel Di Casi9999999o</t>
  </si>
  <si>
    <t>SAMPUTENSILI SP</t>
  </si>
  <si>
    <t>SAMPUTENSILI SPA</t>
  </si>
  <si>
    <t>Via Triumvirato 139999999nao Disponivel</t>
  </si>
  <si>
    <t>SAMP</t>
  </si>
  <si>
    <t>SAMP SPA</t>
  </si>
  <si>
    <t>Via Calzoni 29999999nao Disponivel</t>
  </si>
  <si>
    <t>BO</t>
  </si>
  <si>
    <t>METATRON SRL</t>
  </si>
  <si>
    <t>Via Del Lapidari3nao Disponivel</t>
  </si>
  <si>
    <t>RE</t>
  </si>
  <si>
    <t>IMT S.P.A</t>
  </si>
  <si>
    <t>Via Cimarosa17</t>
  </si>
  <si>
    <t>P.E.I SRL</t>
  </si>
  <si>
    <t>Via Torreta32calderara Di Reno</t>
  </si>
  <si>
    <t>VALVAUT VALVOLE</t>
  </si>
  <si>
    <t>VALVAUT VALVOLE PNEUMATIZZATE</t>
  </si>
  <si>
    <t>VIA DELLA TECNICA9SAN LAZZARO DI SAVENA</t>
  </si>
  <si>
    <t>MINGANTI</t>
  </si>
  <si>
    <t>MINGANTI S.P.A.</t>
  </si>
  <si>
    <t>VIA DELLA LIBERAZIONE,5</t>
  </si>
  <si>
    <t>REVIFA SPA</t>
  </si>
  <si>
    <t>REVIFA SPA REGGIANA VITERIE</t>
  </si>
  <si>
    <t>VIA XXV APRILE, 17 - FABRICO</t>
  </si>
  <si>
    <t>FRB</t>
  </si>
  <si>
    <t>TECNOLOGIE FRB SPA</t>
  </si>
  <si>
    <t>VIA CA BELFIORE, 16-B:BORGONUOVO DI PONTECCHIO</t>
  </si>
  <si>
    <t>CEM SAS</t>
  </si>
  <si>
    <t>VIA CIPRIANI 4/6</t>
  </si>
  <si>
    <t>FINIKE ITALIANA</t>
  </si>
  <si>
    <t>FINIKE ITALIANA MARPOSS SAS</t>
  </si>
  <si>
    <t>VIA SALICETO 13</t>
  </si>
  <si>
    <t>MIKRON S.P.A.</t>
  </si>
  <si>
    <t>VIA TOSARELLI, 340</t>
  </si>
  <si>
    <t>RAVAGLIOLI</t>
  </si>
  <si>
    <t>RAVAGLIOLI S.P.A.</t>
  </si>
  <si>
    <t>VIA 1 MAGGIO, 03</t>
  </si>
  <si>
    <t>Bolognia</t>
  </si>
  <si>
    <t>IVECO FIAT SPA</t>
  </si>
  <si>
    <t>IVECO FIAT SPA STAB. BOLZANO</t>
  </si>
  <si>
    <t>V. Volta 6 Bolzano</t>
  </si>
  <si>
    <t>Bolzano</t>
  </si>
  <si>
    <t>MINAUTO</t>
  </si>
  <si>
    <t>MINAUTO MINAS AUTOMOVEIS LIMI*</t>
  </si>
  <si>
    <t>R Da Olaria390centro</t>
  </si>
  <si>
    <t>Bom Despacho</t>
  </si>
  <si>
    <t>PRIMAVERA</t>
  </si>
  <si>
    <t>POSTO E RESTAURANTE PRIMAV.LT</t>
  </si>
  <si>
    <t>ROD. BR 262, KM 480 - S/N - ZONA RURAL</t>
  </si>
  <si>
    <t>SCALA VEICULOS</t>
  </si>
  <si>
    <t>SCALA VEICULOS LTDA</t>
  </si>
  <si>
    <t>RUA DO ROSARIO, 1480 - B. JARDIM AMERICA</t>
  </si>
  <si>
    <t>CE ADOLFO JOSE</t>
  </si>
  <si>
    <t>CE ADOLFO JOSE MARTINS</t>
  </si>
  <si>
    <t>R.RANIER CACETARI, 47         CENTRO</t>
  </si>
  <si>
    <t>Bom Jardim Da Serra</t>
  </si>
  <si>
    <t>SECRET.MUN.EDUC</t>
  </si>
  <si>
    <t>SECRET.MUN.EDUC.</t>
  </si>
  <si>
    <t>R.MANOEL CECILIO RIBEIRO, 68  CENTRO</t>
  </si>
  <si>
    <t>COL.BOM JESUS</t>
  </si>
  <si>
    <t>AV.DUQUE DE CAXIAS, 493       CENTRO</t>
  </si>
  <si>
    <t>Bom Jesus Da Lapa</t>
  </si>
  <si>
    <t>EUROTRANS</t>
  </si>
  <si>
    <t>EUROTRANS ASSSISTENCIA E TRAN*</t>
  </si>
  <si>
    <t>R Quincas Daniel131centro</t>
  </si>
  <si>
    <t>Bom Jesus Do Amparo</t>
  </si>
  <si>
    <t>TOP PRODUCOES LTDA</t>
  </si>
  <si>
    <t>PRACA CARDEAL MOTA, 168 - B:CENTRO</t>
  </si>
  <si>
    <t>EE EDMUNDO PENA</t>
  </si>
  <si>
    <t>R.CEL.ANTONIO ERNESTO, 61     CENTRO</t>
  </si>
  <si>
    <t>EM EDSON ANANIA</t>
  </si>
  <si>
    <t>EM EDSON ANANIAS</t>
  </si>
  <si>
    <t>R.SERINHA, S/N</t>
  </si>
  <si>
    <t>Bom Jesus Do Itabapoana</t>
  </si>
  <si>
    <t>EM ANACRETO JOS</t>
  </si>
  <si>
    <t>EM ANACRETO JOSE BORGES</t>
  </si>
  <si>
    <t>AV.GOV.ROBERTO SILVEIRA, S/N  VIAMAR</t>
  </si>
  <si>
    <t>GOLD BAG CONTAI</t>
  </si>
  <si>
    <t>GOLD BAG CONTAINERS LTDA - EP</t>
  </si>
  <si>
    <t>R Da Industria129vila Das Industriais</t>
  </si>
  <si>
    <t>Bom Jesus Dos Perdoes</t>
  </si>
  <si>
    <t>ABEDIAS PEREIRA</t>
  </si>
  <si>
    <t>ABEDIAS PEREIRA DE SOUZA JUNI</t>
  </si>
  <si>
    <t>AV AVENIDA MARGINAL1035JARDIM SANTOS DUMONT</t>
  </si>
  <si>
    <t>EMBALATEC INDUS</t>
  </si>
  <si>
    <t>EMBALATEC INDUSTRIAL LTDA</t>
  </si>
  <si>
    <t>AV HENRICH REISMANN2405GALPAOAMARLARANJA AZEDA</t>
  </si>
  <si>
    <t>MBV IND E COM P</t>
  </si>
  <si>
    <t>MBV IND E COM PRODUTOS METALU</t>
  </si>
  <si>
    <t>R JOSE RAMOS GUIMARAES, 2020GALPAO01CENTRO</t>
  </si>
  <si>
    <t>DH DESIGN</t>
  </si>
  <si>
    <t>DH DESIGN - PROJETOS INOVADOR</t>
  </si>
  <si>
    <t>Est Gerals/nfazenda Joao Paulo</t>
  </si>
  <si>
    <t>Bom Retiro</t>
  </si>
  <si>
    <t>EEPSG JACOB ARN</t>
  </si>
  <si>
    <t>EEPSG JACOB ARNT</t>
  </si>
  <si>
    <t>R.JORGE FETT, 242             CENTRO</t>
  </si>
  <si>
    <t>Bom Retiro Do Sul</t>
  </si>
  <si>
    <t>INSTITUTO VALOR</t>
  </si>
  <si>
    <t>INSTITUTO VALOR PESQUISA E MA</t>
  </si>
  <si>
    <t>R Cristino Francisco Soares263centro</t>
  </si>
  <si>
    <t>Bom Sucesso</t>
  </si>
  <si>
    <t>THE PREMIER</t>
  </si>
  <si>
    <t>THE PREMIER AUTOMOBILES LTD</t>
  </si>
  <si>
    <t>LAL BAHADUR SHASTRI MARG- KURLA</t>
  </si>
  <si>
    <t>Bombay</t>
  </si>
  <si>
    <t>SCHURMANN</t>
  </si>
  <si>
    <t>SCHURMANN DESENVOLVIMENTO E P</t>
  </si>
  <si>
    <t>AV VEREADOR MANOEL JOSE DOS SANTOS220PRAIA DO RIBEIRO</t>
  </si>
  <si>
    <t>Bombinhas</t>
  </si>
  <si>
    <t>WILHELM SCHURMM</t>
  </si>
  <si>
    <t>WILHELM SCHURMMAN            *</t>
  </si>
  <si>
    <t>RIA DAS GAIVOTAS, 236- CENTRO</t>
  </si>
  <si>
    <t>VENTO E CATAVEN</t>
  </si>
  <si>
    <t>VENTO E CATAVENTO IND.COM.B.L</t>
  </si>
  <si>
    <t>RUA VIA A UM, 67-B:VILA PINHEIRO</t>
  </si>
  <si>
    <t>EEPSG FRANCISCO</t>
  </si>
  <si>
    <t>EEPSG FRANCISCO DA CUNHA J.</t>
  </si>
  <si>
    <t>R.JAIR COSTA, S/N             CENTRO</t>
  </si>
  <si>
    <t>Ribeirao Preto</t>
  </si>
  <si>
    <t>AV MATHEUS MULLER78VILA RECREIO</t>
  </si>
  <si>
    <t>Bonito</t>
  </si>
  <si>
    <t>YAZAKI DO BRASIL LTDA        *</t>
  </si>
  <si>
    <t>RUA MAJOR ALFREDO AGOSTINHO250CACHOEIRA</t>
  </si>
  <si>
    <t>UE HONORATO JAC</t>
  </si>
  <si>
    <t>UE HONORATO JACQUES</t>
  </si>
  <si>
    <t>R.PERCIO SCHAMES, 655         VILA CRISTINA</t>
  </si>
  <si>
    <t>EE LAURO AFONSO</t>
  </si>
  <si>
    <t>EE LAURO AFONSO MEGALO</t>
  </si>
  <si>
    <t>R.DUQUE DE CAXIAS, 621        SAO JUDAS TADEU</t>
  </si>
  <si>
    <t>Borda Da Mata</t>
  </si>
  <si>
    <t>A.L RAPPRESENTA</t>
  </si>
  <si>
    <t>A.L RAPPRESENTANZE S.A.S</t>
  </si>
  <si>
    <t>Via Dei Ciliegi12borgaro Torinese</t>
  </si>
  <si>
    <t>Borgaro Torinese</t>
  </si>
  <si>
    <t>CEBI ITALY</t>
  </si>
  <si>
    <t>VIADE MILANESI6</t>
  </si>
  <si>
    <t>Borgo San Giovanni</t>
  </si>
  <si>
    <t>FRIGOFRANCE S/A</t>
  </si>
  <si>
    <t>PLACEDE LA BASTILLE, 44340</t>
  </si>
  <si>
    <t>Borguenais</t>
  </si>
  <si>
    <t>SSAB TUNNPLAT AB</t>
  </si>
  <si>
    <t>Se-781849999999nao Disponivel</t>
  </si>
  <si>
    <t>Borlange</t>
  </si>
  <si>
    <t>Suecia</t>
  </si>
  <si>
    <t>M SERVICE GERAT</t>
  </si>
  <si>
    <t>M SERVICE GERATE</t>
  </si>
  <si>
    <t>Siefenfeldchen184450051</t>
  </si>
  <si>
    <t>Bornheim</t>
  </si>
  <si>
    <t>FERPER SPRINGS</t>
  </si>
  <si>
    <t>Via dei livelli7</t>
  </si>
  <si>
    <t>Bosisio Parini</t>
  </si>
  <si>
    <t>FRISOFRANCE</t>
  </si>
  <si>
    <t>FRISOFRANCE S/A</t>
  </si>
  <si>
    <t>PLACE DE LA BALTILLE LES COUTES, 44340</t>
  </si>
  <si>
    <t>Bosquenais</t>
  </si>
  <si>
    <t>TEKSCAN</t>
  </si>
  <si>
    <t>TEKSCAN INC</t>
  </si>
  <si>
    <t>West First Street307south Boston</t>
  </si>
  <si>
    <t>Boston</t>
  </si>
  <si>
    <t>HARVARD BUSINES</t>
  </si>
  <si>
    <t>HARVARD BUSINESS SCHOOL</t>
  </si>
  <si>
    <t>Soldiers Field02163</t>
  </si>
  <si>
    <t>THINKSTEP INC.</t>
  </si>
  <si>
    <t>Thinkstep Inc.</t>
  </si>
  <si>
    <t>Milk Street1703rd floorNÃO TEM</t>
  </si>
  <si>
    <t>COMPUTERVISION</t>
  </si>
  <si>
    <t>COMPUTERVISION INC.</t>
  </si>
  <si>
    <t>CROSBY DRIVE BEDFORD, 100</t>
  </si>
  <si>
    <t>MOBILE MARKETIN</t>
  </si>
  <si>
    <t>MOBILE MARKETING ASSOCIATION</t>
  </si>
  <si>
    <t>2020 MALTBY RDPMB 123NAO DISPONIVEL</t>
  </si>
  <si>
    <t>Bothell</t>
  </si>
  <si>
    <t>RONCHETTI</t>
  </si>
  <si>
    <t>RONCHETTI E CIA LTDA</t>
  </si>
  <si>
    <t>Av Mario Sartor52polo Industrial</t>
  </si>
  <si>
    <t>Botucatu</t>
  </si>
  <si>
    <t>LAPENA</t>
  </si>
  <si>
    <t>LAPENNA BOTUCATU VEICULOS LTD</t>
  </si>
  <si>
    <t>Av Deputado Dante Delmanto3230distrito Industrial</t>
  </si>
  <si>
    <t>BRASHIDRO</t>
  </si>
  <si>
    <t>BRASHIDRO S/A INDUSTRIA E COM</t>
  </si>
  <si>
    <t>Rdv Marechal Rondonsnkm 253 5zona Industrial</t>
  </si>
  <si>
    <t>CARLINHOS ROMAG</t>
  </si>
  <si>
    <t>CARLOS ALBERTO MUNHOZ ROMAGNO</t>
  </si>
  <si>
    <t>Av Deputado Dante Delmanto2458vila Paulista</t>
  </si>
  <si>
    <t>MICHELETTI ADES</t>
  </si>
  <si>
    <t>IRMA PELICIA MICHELETTI ME</t>
  </si>
  <si>
    <t>R Edmundo Techio440vila Nova Botucatu</t>
  </si>
  <si>
    <t>IMAGEM BR SING</t>
  </si>
  <si>
    <t>IMAGEM BRASIL SIGN COMUNICACA</t>
  </si>
  <si>
    <t>R Primo Paganini1033jardim Panorama</t>
  </si>
  <si>
    <t>BORDOPLAS BRASIL LTDA        *</t>
  </si>
  <si>
    <t>Sit Sirinaicas/narvore Grande</t>
  </si>
  <si>
    <t>HIDROPLAS</t>
  </si>
  <si>
    <t>HIDROPLAS S/A</t>
  </si>
  <si>
    <t>Rdv Marechal Rondon, Km 253s/ndistrito Industrial</t>
  </si>
  <si>
    <t>SEMPRE RENT A CAR LTDA</t>
  </si>
  <si>
    <t>Av Dom Lucio900centro</t>
  </si>
  <si>
    <t>PRODUTORA DVP</t>
  </si>
  <si>
    <t>PRODUTORA DVP LTDA EPP</t>
  </si>
  <si>
    <t>Rua Ivete Camargo Neiva181vila Antartica</t>
  </si>
  <si>
    <t>INSTANT SHOP</t>
  </si>
  <si>
    <t>INSTANT SHOP IND E COM DISP E</t>
  </si>
  <si>
    <t>Avenida Deputado Dante Delmanto2237vila Paulista</t>
  </si>
  <si>
    <t>INBRASP IND BRASILEIRA DE PLA</t>
  </si>
  <si>
    <t>ESTRADA MUNICIPAL BOTUCATU RUBIAO JUNIOR450DISTRITO INDUSTRI</t>
  </si>
  <si>
    <t>BRASFIXO</t>
  </si>
  <si>
    <t>BRASFIXO FIXOS DO BRASIL LTDA</t>
  </si>
  <si>
    <t>Avenida Paulista Dante Delmanto1689vila Paulista</t>
  </si>
  <si>
    <t>RM EVENTOS A MO</t>
  </si>
  <si>
    <t>RM EVENTOS A MOTOR LTDA</t>
  </si>
  <si>
    <t>AV DEPUTADO DANTE DELMANTO2458CONJ 507VILA NOVA CONCEICAO</t>
  </si>
  <si>
    <t>PRIMO DISTRIBUOIDORA DE VEICU*</t>
  </si>
  <si>
    <t>Rua Campos Salles2091vila Sonia</t>
  </si>
  <si>
    <t>ELETRICOS LTDA.</t>
  </si>
  <si>
    <t>MEGA WHIP IND. E COM. DE CHIC</t>
  </si>
  <si>
    <t>R REVERENDO CELSO DE ASSUNPCAO344VILA ASSUMPCAO</t>
  </si>
  <si>
    <t>SESI 228</t>
  </si>
  <si>
    <t>ROD.MAL.RONDON, KM.247,4      24 DE MAIO</t>
  </si>
  <si>
    <t>CEN.EDUC.REINAL</t>
  </si>
  <si>
    <t>CEN.EDUC.REINALDO ANDERLINI</t>
  </si>
  <si>
    <t>AV.LEONARDO VILLAS BOAS, 351  VILA NOVA BOTUCATU</t>
  </si>
  <si>
    <t>EE DR.CARDOSO D</t>
  </si>
  <si>
    <t>EE DR.CARDOSO DE ALMEIDA</t>
  </si>
  <si>
    <t>PCA.MARTINHO NOGUEIRA, S/N    CENTRO</t>
  </si>
  <si>
    <t>EEPSG CARDOSO D</t>
  </si>
  <si>
    <t>EEPSG CARDOSO DE ALMEIDA</t>
  </si>
  <si>
    <t>PCA.PROF.PEDRO TORRES, S/N    CENTRO</t>
  </si>
  <si>
    <t>ESTIN</t>
  </si>
  <si>
    <t>Avda. Ader 536</t>
  </si>
  <si>
    <t>Boulogne</t>
  </si>
  <si>
    <t>FTP POWERTRAIN</t>
  </si>
  <si>
    <t>FTP POWERTRAIN TECNOL FRANCE</t>
  </si>
  <si>
    <t>Avenue Puzenat</t>
  </si>
  <si>
    <t>Bourbon Lancy</t>
  </si>
  <si>
    <t>FPT POWERTRAIN</t>
  </si>
  <si>
    <t>FPT POWERTRAIN TECHNOLOGIES</t>
  </si>
  <si>
    <t>21</t>
  </si>
  <si>
    <t>SIGNATECH</t>
  </si>
  <si>
    <t>SIGNATURE TECHNOLOGIES AUTOMO</t>
  </si>
  <si>
    <t>Rua Michael Faradaynao Disponivel</t>
  </si>
  <si>
    <t>Bourges</t>
  </si>
  <si>
    <t>GMBH</t>
  </si>
  <si>
    <t>KTP KUNSTSTOFF PALETTENTECHNI</t>
  </si>
  <si>
    <t>Saarstrabe1saarlouis</t>
  </si>
  <si>
    <t>Bous</t>
  </si>
  <si>
    <t>LUCAS SYSTEMES</t>
  </si>
  <si>
    <t>LUCAS SYSTEMES DE FREINAGE</t>
  </si>
  <si>
    <t>Avenue De La Gare,bp19999999nao Disponivel</t>
  </si>
  <si>
    <t>Bouzonville</t>
  </si>
  <si>
    <t>GB CAVI ITALIA</t>
  </si>
  <si>
    <t>GB CAVI ITALIA SRL</t>
  </si>
  <si>
    <t>Via Del Foppone18</t>
  </si>
  <si>
    <t>Bovisio Masciago</t>
  </si>
  <si>
    <t>VALEO FRANCA</t>
  </si>
  <si>
    <t>VALEO TRANSMISSIONS</t>
  </si>
  <si>
    <t>5, RUE ROGER DUMOULIN, BP 09269999999NAO DISPONIVEL</t>
  </si>
  <si>
    <t>Bp 0926</t>
  </si>
  <si>
    <t>VENORTE</t>
  </si>
  <si>
    <t>VENORTE VEICULOS LTDA</t>
  </si>
  <si>
    <t>ROD. SC 438, KM 3 BLOCO B -RIO BONITO</t>
  </si>
  <si>
    <t>Braco Do Norte</t>
  </si>
  <si>
    <t>MUNDIAL VEICULO</t>
  </si>
  <si>
    <t>MUNDIAL VEICULOS LTDA</t>
  </si>
  <si>
    <t>ROD. SC 438, KM 31-1461-B:RIO BONITO</t>
  </si>
  <si>
    <t>EE CONEGO NICOL</t>
  </si>
  <si>
    <t>EE CONEGO NICOLAU GESING</t>
  </si>
  <si>
    <t>R.IRINEU BORNHAUSEN, 2540     RIO BONITO</t>
  </si>
  <si>
    <t>EE PE.LUIZ NEIB</t>
  </si>
  <si>
    <t>EE PE.LUIZ NEIBEL</t>
  </si>
  <si>
    <t>ESTR.GERAL, S/N               PINHEIRAL</t>
  </si>
  <si>
    <t>EM PROF.ANTONIO</t>
  </si>
  <si>
    <t>EM PROF.ANTONIO ROHDEN</t>
  </si>
  <si>
    <t>R.GETULIO VARGAS, S/N         CENTRO</t>
  </si>
  <si>
    <t>ANTHONY BEST DY</t>
  </si>
  <si>
    <t>ANTHONY BEST DYNAMICS LTD</t>
  </si>
  <si>
    <t>HOLD ROADS/NNAO DISPONIVEL</t>
  </si>
  <si>
    <t>BA151AJ</t>
  </si>
  <si>
    <t>Bradford-On-Avon</t>
  </si>
  <si>
    <t>WI</t>
  </si>
  <si>
    <t>BOSCH BLAUPUNKT</t>
  </si>
  <si>
    <t>BLAUPUNKT AUTO-RADIO PORTUGAL</t>
  </si>
  <si>
    <t>Rua Cidade Do Portoferreiros</t>
  </si>
  <si>
    <t>Braga</t>
  </si>
  <si>
    <t>BOSCH CAR MULTI</t>
  </si>
  <si>
    <t>BOSCH CAR MULTIMEDIA PORTUGAL</t>
  </si>
  <si>
    <t>MAX GRUNDING35</t>
  </si>
  <si>
    <t>JOAO VALLE POSTO DE SERVICOS</t>
  </si>
  <si>
    <t>Av Jose Gomes Da Rocha Leal1972centro</t>
  </si>
  <si>
    <t>BAPTISTUCCI</t>
  </si>
  <si>
    <t>INDUSTRIA METALURGICA BAPTIST</t>
  </si>
  <si>
    <t>R Cel Daniel Peluso1201dist Indusuberaba</t>
  </si>
  <si>
    <t>TE CONNECTIVITY</t>
  </si>
  <si>
    <t>R AMPERE 304</t>
  </si>
  <si>
    <t>METALURGICA LH</t>
  </si>
  <si>
    <t>METALURGICA LH INDUSTRIA E CO</t>
  </si>
  <si>
    <t>R Da Boa Vontade107centro</t>
  </si>
  <si>
    <t>ITALMAGNESIO</t>
  </si>
  <si>
    <t>ITALMAGNESIO S A INDUSTRIA E *</t>
  </si>
  <si>
    <t>R Jaguari701cherp</t>
  </si>
  <si>
    <t>ITALMAGNESIO S A INDUSTRIA E</t>
  </si>
  <si>
    <t>R Jaguari7011 Andarcherp</t>
  </si>
  <si>
    <t>OSG FERRAMENTAS</t>
  </si>
  <si>
    <t>OSG SULAMERICANA DE FERRAMENT*</t>
  </si>
  <si>
    <t>Rua Raul Rodrigues Siqueira767santa Luzia</t>
  </si>
  <si>
    <t>ACETECH COM. DE</t>
  </si>
  <si>
    <t>ACETECH COMERCIO DE PRODUTOS</t>
  </si>
  <si>
    <t>R Boa Vontade43centro</t>
  </si>
  <si>
    <t>Av Jose Gomes Da Rocha Leal952centro</t>
  </si>
  <si>
    <t>LABRAMO</t>
  </si>
  <si>
    <t>LABRAMO CENTRONICS IND E COM</t>
  </si>
  <si>
    <t>Rua Francisca De Paula Pereira450uberaba</t>
  </si>
  <si>
    <t>METAL CHEK</t>
  </si>
  <si>
    <t>METAL CHEK DO BRASIL INDUSTRI</t>
  </si>
  <si>
    <t>DAS INDUSTRIAS135UBERABA</t>
  </si>
  <si>
    <t>ITATRON FERRAME</t>
  </si>
  <si>
    <t>ITATRON FERRAMENTAS PRECISAS</t>
  </si>
  <si>
    <t>Av Imigrantes5765</t>
  </si>
  <si>
    <t>TOTAL COM. E SE</t>
  </si>
  <si>
    <t>TOTAL COM. E SERVICOS DE VEIC*</t>
  </si>
  <si>
    <t>Praca Jan Thomas Bata191taboao</t>
  </si>
  <si>
    <t>CANDEIA PRODUCO</t>
  </si>
  <si>
    <t>CANDEIA PRODUCOES AUDIOVISUAI</t>
  </si>
  <si>
    <t>Alexandre De Simoni180jardim Santa Helena</t>
  </si>
  <si>
    <t>AS COMU. INT.</t>
  </si>
  <si>
    <t>AS - COMU. INT.E G. DE EVENTO</t>
  </si>
  <si>
    <t>Versailles115residencial Euroville</t>
  </si>
  <si>
    <t>MONTAGENS ME</t>
  </si>
  <si>
    <t>ANTONIA DESPACHA FERNANDES</t>
  </si>
  <si>
    <t>RUA MARCOS ANTONIO DA SILVA GUIMARAES280BOSQUES DA PEDRA</t>
  </si>
  <si>
    <t>TYCO ELECTRONIC</t>
  </si>
  <si>
    <t>TYCO ELECTRONICS BRASIL LTDA *</t>
  </si>
  <si>
    <t>Av Jose Adriano Marrey Junior1309penha</t>
  </si>
  <si>
    <t>CENTRO DE ALIME</t>
  </si>
  <si>
    <t>CENTRO DE ALIMENTOS LTDA</t>
  </si>
  <si>
    <t>AV. DOS IMIGRANTES6081</t>
  </si>
  <si>
    <t>SOCOMORE INDUSTRIA E COMERCIO</t>
  </si>
  <si>
    <t>R DAS INDUSTRIAS (DISTRITO INDUSTRIAL IV)135/1BAIRRO DO UBER</t>
  </si>
  <si>
    <t>ROKA INDUSTRIA</t>
  </si>
  <si>
    <t>ROKA INDUSTRIA E COMERCIO LTD</t>
  </si>
  <si>
    <t>AV DOS IMIGRANTES5801JARDIM MORUMBI</t>
  </si>
  <si>
    <t>MP EXTINTORES L</t>
  </si>
  <si>
    <t>MP EXTINTORES LTDA EPP</t>
  </si>
  <si>
    <t>AV. LUIS GONZAGA LEME613JARDIM AGUAS CLARAS</t>
  </si>
  <si>
    <t>ENGEDON ARTEFAT</t>
  </si>
  <si>
    <t>ENGEDON ARTEFATOS DE METAIS L</t>
  </si>
  <si>
    <t>AVENIDA NOSSA SENHORA DA PENHA327PENHA</t>
  </si>
  <si>
    <t>ITP SYSTEMS CON</t>
  </si>
  <si>
    <t>ITP SYSTEMS CONECTORES ELETRI</t>
  </si>
  <si>
    <t>AV DOUTOR PLINIO SALGADO5597 5647-1CRUZEIRO</t>
  </si>
  <si>
    <t>LANCER SOLDAS</t>
  </si>
  <si>
    <t>LANCER SOLDAS LTDA           *</t>
  </si>
  <si>
    <t>ESTRADA MAE DOS HOMENS,KM 04 S/N - BAIRRO UBERABA</t>
  </si>
  <si>
    <t>LANCER</t>
  </si>
  <si>
    <t>ESTR. MAE DOS HOMENS KM 04 S/N</t>
  </si>
  <si>
    <t>MONTE BIANCO</t>
  </si>
  <si>
    <t>MONTE BIANCO INDUST.COM.LTDA</t>
  </si>
  <si>
    <t>AVENIDA UM 130 - DIST. INDUSTRIAL 3 - JD. SAO LOURENCO</t>
  </si>
  <si>
    <t>BATEC</t>
  </si>
  <si>
    <t>BATEC FERRAMENTAS LTDA</t>
  </si>
  <si>
    <t>R.PROF.LUIZ LEME SIQUEIRA - SANTA LUZIA</t>
  </si>
  <si>
    <t>MARAUTO - MARTI</t>
  </si>
  <si>
    <t>MARAUTO - MARTIM AUT. LTDA</t>
  </si>
  <si>
    <t>AV. DOS IMIGRANTES , 2222</t>
  </si>
  <si>
    <t>LONF MEC DE PRE</t>
  </si>
  <si>
    <t>LONF MEC DE PRECISAO LTDA</t>
  </si>
  <si>
    <t>RUA ELIAS BERBARI, 400/3 - PADRE ALDO BOLINNI</t>
  </si>
  <si>
    <t>ADD TECNOL.INDU</t>
  </si>
  <si>
    <t>ADD TECNOL.INDUST.ELET.LTDA  *</t>
  </si>
  <si>
    <t>AVENIDA HUM, 66 - B. DO UBERABA</t>
  </si>
  <si>
    <t>AMP DO BRASIL</t>
  </si>
  <si>
    <t>AMP BR.CONEC.ELET.ELETRON.LTD*</t>
  </si>
  <si>
    <t>RUA AMPERE 304 - PENHA</t>
  </si>
  <si>
    <t>TYCO ELETRO-ELE</t>
  </si>
  <si>
    <t>TYCO ELETRO ELETRONICA LTDA</t>
  </si>
  <si>
    <t>RUA AMPERE, 304 - B:CAMPO DA PENHA</t>
  </si>
  <si>
    <t>MELITO CALCADOS</t>
  </si>
  <si>
    <t>MELITO CALCADOS LTDA</t>
  </si>
  <si>
    <t>AV. FRANCISCO S.L. FILHO, 541 - PENHA</t>
  </si>
  <si>
    <t>MEC THIENE S/A</t>
  </si>
  <si>
    <t>RUA AMPERE 79                 PARQUE INDL.DA PENHA</t>
  </si>
  <si>
    <t>SESI 12</t>
  </si>
  <si>
    <t>R.VOL.ANTONIO DOS SANTOS, S/N VILA BIANCHI</t>
  </si>
  <si>
    <t>SESI 364</t>
  </si>
  <si>
    <t>R.BOCAINA, S/N                VILA MOTTA</t>
  </si>
  <si>
    <t>ESC.NOVA SERELE</t>
  </si>
  <si>
    <t>ESC.NOVA SERELEPE</t>
  </si>
  <si>
    <t>R.CEL.OSORIO, 180             CENTRO</t>
  </si>
  <si>
    <t>EXT.PIO XII</t>
  </si>
  <si>
    <t>R.EMILIO COLELA, 22           JD.NOVA BRAGANCA</t>
  </si>
  <si>
    <t>ESC.ADVENTISTA</t>
  </si>
  <si>
    <t>ESC.ADVENTISTA TEOFILO LEME</t>
  </si>
  <si>
    <t>R.PE.EGIDIO JOSE PORTO, 100   JD.ANCHIETA</t>
  </si>
  <si>
    <t>ESC.GUIMARAES R</t>
  </si>
  <si>
    <t>ESC.GUIMARAES ROSA</t>
  </si>
  <si>
    <t>R.CEL.TEOFILO LEME, 1450      CENTRO</t>
  </si>
  <si>
    <t>INST.EDUC.STA.T</t>
  </si>
  <si>
    <t>INST.EDUC.STA.TEREZINHA</t>
  </si>
  <si>
    <t>R.BERNARDO STEFANI, 100       STA.TEREZINHA</t>
  </si>
  <si>
    <t>EEPG PROF.SILIS</t>
  </si>
  <si>
    <t>EEPG PROF.SILIS COLI</t>
  </si>
  <si>
    <t>ROD.ALKINDAR M.JUNQUEIRA.KM 42BIRICA DO CAMPO</t>
  </si>
  <si>
    <t>REPUBLIC S.R.O</t>
  </si>
  <si>
    <t>CONTINENTAL AUTOMOTIVE CZECH</t>
  </si>
  <si>
    <t>Prumyslova1851</t>
  </si>
  <si>
    <t>Brandys Nad Labem-Stara Boleslav</t>
  </si>
  <si>
    <t>Republica Tcheca</t>
  </si>
  <si>
    <t>PRUMYSLOVA1851</t>
  </si>
  <si>
    <t>RRN COMUNICA¸¶O</t>
  </si>
  <si>
    <t>RRN COMUNICA¸¶O E MARKETING S</t>
  </si>
  <si>
    <t>SRTN QD. 701 - CONJ.C - NÌ 124 - SALA 734 - ALA A-ASA NORTE</t>
  </si>
  <si>
    <t>ARISTUS HOTEL</t>
  </si>
  <si>
    <t>EMPRESA MORATO DE HOT»IS LTDA</t>
  </si>
  <si>
    <t>SHN - QUADRA 02 BLOCO O-</t>
  </si>
  <si>
    <t>TELEFONICA BRASIL S/A        *</t>
  </si>
  <si>
    <t>Str. Comercial Sul Trcho 04s/nconj Clguara</t>
  </si>
  <si>
    <t>NOVEMP INDUSTRI</t>
  </si>
  <si>
    <t>Novemp Industria e Comercio L</t>
  </si>
  <si>
    <t>EstP Fukutaro Yida1900Cooperativa</t>
  </si>
  <si>
    <t>Sao Bernardo do Campo</t>
  </si>
  <si>
    <t>BANCO BNP PARIB</t>
  </si>
  <si>
    <t>BANCO BNP PARIBAS BRASIL S.A.</t>
  </si>
  <si>
    <t>Av. Juscelino Kubitschek1909Torre SulVILA OLIMPIA</t>
  </si>
  <si>
    <t>APLICADA</t>
  </si>
  <si>
    <t>INSTITUTO DE PESQUISA SOCIAL</t>
  </si>
  <si>
    <t>SBS QUADRA 1 ED. BNDESS/N5 ANDARASA SUL</t>
  </si>
  <si>
    <t>CEN.EDUC.INFANT</t>
  </si>
  <si>
    <t>CEN.EDUC.INFANTIL</t>
  </si>
  <si>
    <t>QD.19 LOTE 9                  BRASILANDIA</t>
  </si>
  <si>
    <t>Brasilandia</t>
  </si>
  <si>
    <t>REGIONAL VII BS</t>
  </si>
  <si>
    <t>Lote Quadra Cn-02-scn S/cs/nnorte Quadtorre Norte</t>
  </si>
  <si>
    <t>ADV.VELLOSO F.</t>
  </si>
  <si>
    <t>ADVOCACIA VELLOSO FILHO S/C</t>
  </si>
  <si>
    <t>SETOR DE AUTARQUIAS SUL QUADRA 06 BL.K,NR.07/SL.02</t>
  </si>
  <si>
    <t>TABLADO</t>
  </si>
  <si>
    <t>TABLADO PROMOCOES DE EVENTOS</t>
  </si>
  <si>
    <t>Shi/n Qi 02 Conj06casa 08lago Norte</t>
  </si>
  <si>
    <t>SOUZA ANDRADE</t>
  </si>
  <si>
    <t>SOUZANDRADE ADVOGADOS ASSOCIA</t>
  </si>
  <si>
    <t>Sb/sul Qd 02 Bl A01sl 507/508asa Sul</t>
  </si>
  <si>
    <t>INST. BR. MEIO</t>
  </si>
  <si>
    <t>INST. BR. MEIO AMB. E . DOS R</t>
  </si>
  <si>
    <t>SCEN SETOR CLUB E S/N, ED.SEDE IBED.SEDE IBASA NORTE</t>
  </si>
  <si>
    <t>GOUVEA &amp; EICHEL</t>
  </si>
  <si>
    <t>GOUVEA E EICHLER LTDA</t>
  </si>
  <si>
    <t>SC/NORTE QUADRA 02 BLOCO D ENTRADA AS/NSALAS 625ASA NORTE</t>
  </si>
  <si>
    <t>BUREAU BRASIL</t>
  </si>
  <si>
    <t>BUREAU BRASIL COMUNICACAO VIS</t>
  </si>
  <si>
    <t>Saan Q03 Lote 420</t>
  </si>
  <si>
    <t>TECAM</t>
  </si>
  <si>
    <t>TECAM CAMINHOES E SERVICOS S/</t>
  </si>
  <si>
    <t>ADE CONJUNTO02LOTES 04,0NUCLEO BANDEIRANTE</t>
  </si>
  <si>
    <t>CENTRO EMPRESARIAL VARIG</t>
  </si>
  <si>
    <t>Scn Qd 04 Bloco Bs/nasa Norte</t>
  </si>
  <si>
    <t>TELECOM</t>
  </si>
  <si>
    <t>BRASIL TELECOM S/A</t>
  </si>
  <si>
    <t>Sia/sul Asp Lote D , Bloco Bs/nst. Industria</t>
  </si>
  <si>
    <t>LIESB</t>
  </si>
  <si>
    <t>LIGA INDEPENDENTE DAS ESCOLAS</t>
  </si>
  <si>
    <t>Scs Ed Bernardo Sayao Qd 04s/nsala 204asa Sul</t>
  </si>
  <si>
    <t>CORREIO BRASILI</t>
  </si>
  <si>
    <t>SA CORREIO BRAZILIENSE</t>
  </si>
  <si>
    <t>Sig Quadra 02340plano Piloto</t>
  </si>
  <si>
    <t>CVP</t>
  </si>
  <si>
    <t>CVP COMERCIAL DE VEICULOS E P</t>
  </si>
  <si>
    <t>Qs 01 Rua 212 Lote17aguas Clartaguatinga</t>
  </si>
  <si>
    <t>BALI</t>
  </si>
  <si>
    <t>BALI BRASILIA AUTOMOVEIS LTDA</t>
  </si>
  <si>
    <t>Sia Sul Tr 03 Lotes 725/895s/nsia Sul</t>
  </si>
  <si>
    <t>ITALIA</t>
  </si>
  <si>
    <t>ITALIA BRASILIA VEICULOS LTDA</t>
  </si>
  <si>
    <t>Otr Sia Trecho 01 Lotes 19 A 65s/nparte Lsia</t>
  </si>
  <si>
    <t>OK AUTOMOVEIS P</t>
  </si>
  <si>
    <t>OK AUTOMOVEIS PECAS E SERVICO</t>
  </si>
  <si>
    <t>Ias Quadra 01snlotes 19 Aplano Piloto</t>
  </si>
  <si>
    <t>ESAVE</t>
  </si>
  <si>
    <t>ESAVE VEICULOS LTDA</t>
  </si>
  <si>
    <t>AER INTERNACIONAL DE BRASILIA LOTE06AREAS COMELAGO SUL</t>
  </si>
  <si>
    <t>TECARBRASILIA</t>
  </si>
  <si>
    <t>TECARBRASILIA VEICULOS E SERV</t>
  </si>
  <si>
    <t>Rua Sep N Quadra512conj Casa Norte</t>
  </si>
  <si>
    <t>Ar Ext Aerop Set Locadorassnlotes 3 4aeroporto</t>
  </si>
  <si>
    <t>FABUSFORMA</t>
  </si>
  <si>
    <t>FABUSFORMA DO BRASIL LTDA</t>
  </si>
  <si>
    <t>Qne34lote 14taguatinga</t>
  </si>
  <si>
    <t>ATT INFORMAT.</t>
  </si>
  <si>
    <t>ATT/PS INFORMATICA LTDA      *</t>
  </si>
  <si>
    <t>Shis Qi 05 Conj:14 Casa:14lago Sul</t>
  </si>
  <si>
    <t>OGILVY BRASIL</t>
  </si>
  <si>
    <t>OGILVY E MATHER BRASIL COMUNI*</t>
  </si>
  <si>
    <t>ST COMERCIAL NORTE QUADRA 01 BLOCO F79SALAS 302ASA NORTE</t>
  </si>
  <si>
    <t>SENAD FUNAD</t>
  </si>
  <si>
    <t>SECRETARIA NACIONAL ANTIDROGA</t>
  </si>
  <si>
    <t>Pca Dos Tres Poderessnpalacio Dobrasilia</t>
  </si>
  <si>
    <t>WURTH DO BRASIL PECAS DE FIXA*</t>
  </si>
  <si>
    <t>Q SIBS, QUADRA 02, CONJUNTO B, LOTE10NUCLEO BANDEIRANTE</t>
  </si>
  <si>
    <t>Strc Trecho 02 Conjunto A Lote 9s/nsetor Indusia</t>
  </si>
  <si>
    <t>BM ENGENHARIA</t>
  </si>
  <si>
    <t>BM ENGENHARIA E CONSTRUCOES L</t>
  </si>
  <si>
    <t>QD SHC/SW CLSW 102 BLOCO A KITSTUDIO1351 ANDARSETOR SUDOESTE</t>
  </si>
  <si>
    <t>ST SCIA, QUADRA 15, CONJUNTO 09, LOTE 04S/NZONA INDUSGUARA</t>
  </si>
  <si>
    <t>CRIANCA ESPERAN</t>
  </si>
  <si>
    <t>ORGANIZACAO DAS NACOES UNIDAS</t>
  </si>
  <si>
    <t>St De Autarquias Sul05bloco H Loasa Sul</t>
  </si>
  <si>
    <t>DINAMICA ADMINISTRACAO, SERVI</t>
  </si>
  <si>
    <t>Saan Quadra 03270saan</t>
  </si>
  <si>
    <t>M E JUNIOR ACES</t>
  </si>
  <si>
    <t>M E JUNIOR PRESTCAO DE SERVIC</t>
  </si>
  <si>
    <t>Cnb 14, Lote 10, Ed. Via Veneza Apt.514taguatinga</t>
  </si>
  <si>
    <t>JC EVENTOS ESP</t>
  </si>
  <si>
    <t>J C EVENTOS ESPORTIVOS LTDA.</t>
  </si>
  <si>
    <t>Qnf 07s/nlote 24taguatinga</t>
  </si>
  <si>
    <t>VS SPERLING SEG</t>
  </si>
  <si>
    <t>AABP SEGURANCA ELETRONICA E S</t>
  </si>
  <si>
    <t>Shc/sul Com. Res.quadra 507 Bloco B47lojaasa Sul</t>
  </si>
  <si>
    <t>FUNDACAO UNIVER</t>
  </si>
  <si>
    <t>FUNDACAO UNIVERSIDADE DE BRAS</t>
  </si>
  <si>
    <t>St Campus Universitarios Nasa Norte</t>
  </si>
  <si>
    <t>PAULO RICARDO A</t>
  </si>
  <si>
    <t>PAULO RICARDO ADVOCACIA E CON</t>
  </si>
  <si>
    <t>Qd 27 Conjunto 19 Lote13sala 201paranoa</t>
  </si>
  <si>
    <t>DF SFI GABINETE</t>
  </si>
  <si>
    <t>SECRETARIA ESTADO FAZENDA DF</t>
  </si>
  <si>
    <t>PALACIO DO BURITI ANEXO 11 ANDAR, SN B: PLANO PILOTO</t>
  </si>
  <si>
    <t>CIA DA COMEDIA</t>
  </si>
  <si>
    <t>OS MELHORES DO MUNDO PRODUCOE</t>
  </si>
  <si>
    <t>SC NORTE QUADRA 01 BLOCO F N 79 ED SALA1907AMER.OFFICASA NOR</t>
  </si>
  <si>
    <t>GUEDES FOTOGR</t>
  </si>
  <si>
    <t>GUEDES FOTOGRAFIAS LTDA EPP</t>
  </si>
  <si>
    <t>Shcsw Clsw 103 Bl A Ljs06/08sudoeste</t>
  </si>
  <si>
    <t>LAKE SIDE.</t>
  </si>
  <si>
    <t>LAKE SIDE APART HOTEL E EVENT</t>
  </si>
  <si>
    <t>CJ SHTN TRECHO 01 CONJUNTO 02 BL HS/NSALA DA GELAGO NORTE</t>
  </si>
  <si>
    <t>EMP. BRASILEIRA</t>
  </si>
  <si>
    <t>EMPRESA BRASILEIRA DE</t>
  </si>
  <si>
    <t>Scs Quadra 04 Bloco A58ed. Infraeasa Sul</t>
  </si>
  <si>
    <t>MINISTERIO CIDA</t>
  </si>
  <si>
    <t>MINISTERIO DAS CIDADES</t>
  </si>
  <si>
    <t>Esp Dos Ministerios227bloco Azona Civico-administ</t>
  </si>
  <si>
    <t>IBM BRASIL-INDUSTRIA MAQUINAS*</t>
  </si>
  <si>
    <t>Scn Quadra 04 Bloco B100salas 601asa Norte</t>
  </si>
  <si>
    <t>ESPACO EQUESTRE</t>
  </si>
  <si>
    <t>ASSOCIACAO BRASILINSE ATIV TE</t>
  </si>
  <si>
    <t>Ship-sul Area Especial, 8asa Sul</t>
  </si>
  <si>
    <t>CTIS INFORMATIC</t>
  </si>
  <si>
    <t>CTIS TECNOLOGIA S.A</t>
  </si>
  <si>
    <t>Mod Csg 12, Lote 03, Modulo 1cs/ntaguatinga</t>
  </si>
  <si>
    <t>GIOVANNI FCB</t>
  </si>
  <si>
    <t>GIOVANNI+DRAFTFCB S.A        *</t>
  </si>
  <si>
    <t>Sc/norte Quadra 04 Bloco B100sala 503 Pasa Norte</t>
  </si>
  <si>
    <t>TIM</t>
  </si>
  <si>
    <t>TIM CELULAR S.A.             *</t>
  </si>
  <si>
    <t>Sig Sul Quadra 04217str Indust Graficas</t>
  </si>
  <si>
    <t>RHAIZ SOLUCOES</t>
  </si>
  <si>
    <t>RHAIZ SOLUCOES EM RECURSOS HU</t>
  </si>
  <si>
    <t>ST SRTVS QUADRA 701 BLOCO O NUMERO 110 SALA499AED. NOVO CASA</t>
  </si>
  <si>
    <t>MIDIA DISTRIBUI</t>
  </si>
  <si>
    <t>MIDIA DISTRIBUIDORA DE JORNAI</t>
  </si>
  <si>
    <t>AER INT. DE BRASILIA LOTE 14 SALAS03/ 04SETOR DE LLAGO SUL</t>
  </si>
  <si>
    <t>KRISTA ELETRONI</t>
  </si>
  <si>
    <t>KRISTA TECNOLOGIA LTDA</t>
  </si>
  <si>
    <t>St Shc/scr Quadra 511 Bloco A Loja 71s/nasa Sul</t>
  </si>
  <si>
    <t>ANAMAGES</t>
  </si>
  <si>
    <t>ASSOCIACAO NACIONAL DOS MAGIS</t>
  </si>
  <si>
    <t>Srtvs Quadra 701 Conj. L30bloco 2 -asa Sul</t>
  </si>
  <si>
    <t>IBCA</t>
  </si>
  <si>
    <t>INTERNATIONAL BUSINESS CONSUL</t>
  </si>
  <si>
    <t>Scn Qd 01 Bl E Sala 190250ed Centralasa Norte</t>
  </si>
  <si>
    <t>BRADIV</t>
  </si>
  <si>
    <t>BRADIV INDUSTRIA E COMERCIO L</t>
  </si>
  <si>
    <t>Sia Sul Trecho 21090partest Ind E Abast Sul</t>
  </si>
  <si>
    <t>IMPRENSA NACION</t>
  </si>
  <si>
    <t>IMPRENSA NACIONAL</t>
  </si>
  <si>
    <t>Sig Quadra 06 Lote 800s/nsetor Grafico</t>
  </si>
  <si>
    <t>INSTITUTO EUVAL</t>
  </si>
  <si>
    <t>INSTITUTO EUVALDO LODI</t>
  </si>
  <si>
    <t>ST BANCARIO NORTE QUADRA1 BLOCO B.14SALA 901,SETOR BANCARIO</t>
  </si>
  <si>
    <t>Sia Trecho 021.130guara</t>
  </si>
  <si>
    <t>SIMES</t>
  </si>
  <si>
    <t>SIMES COMERCIO DE INSTRUMENTO</t>
  </si>
  <si>
    <t>Shcgn Clr Quadra 714 Bloco F Loja38asa Norte</t>
  </si>
  <si>
    <t>WRC COMPETICOES</t>
  </si>
  <si>
    <t>OLIVEIRA E BENTO LTDA</t>
  </si>
  <si>
    <t>ST SMDB/SUL C.L. CONJUNTO 12 BLOCO D SALA101LAGO SUL</t>
  </si>
  <si>
    <t>SCHIPPER</t>
  </si>
  <si>
    <t>SCHIPPER CONSUL. I. CO. I. IM</t>
  </si>
  <si>
    <t>Q Scia Quadra 14 Conjunto 08 Lote16brasilia</t>
  </si>
  <si>
    <t>GRAN BUFFET</t>
  </si>
  <si>
    <t>GRAN BUFFET LTDA ME</t>
  </si>
  <si>
    <t>Scen Tr 03 Cj 6 Parte/restaurantes/nasa Norte</t>
  </si>
  <si>
    <t>TORRE HOTEL</t>
  </si>
  <si>
    <t>TORRE PALACE HOTEL LTDA</t>
  </si>
  <si>
    <t>Loc Shn Qd 04 Bl Asnasa Norte</t>
  </si>
  <si>
    <t>TRES PODERES MU</t>
  </si>
  <si>
    <t>TRES PODERES MUDANCAS E TRANS</t>
  </si>
  <si>
    <t>Strc/sul Trecho 03 Conjunto Bs/nlote 04 Pasia</t>
  </si>
  <si>
    <t>INMETRO</t>
  </si>
  <si>
    <t>INSTITUTO NACIONAL DE METROLO</t>
  </si>
  <si>
    <t>Q02LOTE 01 ASAS</t>
  </si>
  <si>
    <t>CLUBE DE GOLFE</t>
  </si>
  <si>
    <t>CLUBE DE GOLFE DE BRASILIA</t>
  </si>
  <si>
    <t>Sces Trecho 02 Conj 02snasa Sul</t>
  </si>
  <si>
    <t>BRASILIA PALACE</t>
  </si>
  <si>
    <t>MANHATTAN HOTEIS E TURISMO LT</t>
  </si>
  <si>
    <t>ST HOTEIS E TURISMO NORTE TRECHO01CONJUNTO 0ASA NORTE</t>
  </si>
  <si>
    <t>ADG CONSULTORIA</t>
  </si>
  <si>
    <t>ADG CONSULTORIA E ADMINISTRAC</t>
  </si>
  <si>
    <t>ST DE HOTEIS DE TURISMO NORTE TRECHO 01 CJ 1BS/NBLOCOS C,DAS</t>
  </si>
  <si>
    <t>CNTC</t>
  </si>
  <si>
    <t>CONFEDERACAO NACIONAL DOS TRA</t>
  </si>
  <si>
    <t>Sgas Quadra 902snconjunto Casa Sul</t>
  </si>
  <si>
    <t>EMPR BR DE TURI</t>
  </si>
  <si>
    <t>EMPRESA BRASILIENSE DE TURISM</t>
  </si>
  <si>
    <t>ST CENTRO DE CONVENCOES ULISSES GUIMARESLOTE 5EIXO MONUMSETO</t>
  </si>
  <si>
    <t>AMARILIS</t>
  </si>
  <si>
    <t>AMARILIS DIVULGACAO LTDA-EPP</t>
  </si>
  <si>
    <t>St Sep/sul Eq 705/905 Bloco C25sala 544asa Sul</t>
  </si>
  <si>
    <t>JOTAFLEX</t>
  </si>
  <si>
    <t>JOTAFLEX MOVEIS E ESTOFADOS L</t>
  </si>
  <si>
    <t>Ade Conjunto 06 Lote 11s/naguas Clartaguatinga</t>
  </si>
  <si>
    <t>F.A.S G'RAFICA</t>
  </si>
  <si>
    <t>F. A. S. GRAFICA E PROMOCAO D</t>
  </si>
  <si>
    <t>Otr Qnp 11 Conjunto A Lote14loja 01ceilandia</t>
  </si>
  <si>
    <t>DIGITALLCINE</t>
  </si>
  <si>
    <t>DIGITALLCINE PRODUCOES CINEMA</t>
  </si>
  <si>
    <t>QD SHC/NORTE CL QD 212 BLOCO D LOJA9SUBSOLOASA NORTE</t>
  </si>
  <si>
    <t>FUNDACAO MEM TR</t>
  </si>
  <si>
    <t>FUNDACAO MEMORIA DOS TRANSPOR</t>
  </si>
  <si>
    <t>SGO/NORTE, QUADRA 01S/NLOTE 205SETORES COMPLEMENTAR</t>
  </si>
  <si>
    <t>BLUE TREE HOTEL</t>
  </si>
  <si>
    <t>ADG CONSULTORIA E ADMINISTRAC*</t>
  </si>
  <si>
    <t>ST DE HOTEIS E TURISMO NORTE TRECHO 01 CONJ 1-BS/NBLOCO A SA</t>
  </si>
  <si>
    <t>SEARA ALIMENTOS</t>
  </si>
  <si>
    <t>SEARA ALIMENTOS S/A          *</t>
  </si>
  <si>
    <t>Q 05 LOTES 220/240/260/280/300/320 SALAS1 E 3C. ESTOCAGGAMA</t>
  </si>
  <si>
    <t>CONFEDERACAO AG</t>
  </si>
  <si>
    <t>CONFEDERACAO DA AGRICULTURA E</t>
  </si>
  <si>
    <t>St Sgan Quadra 601 Modulo Ks/nedificio Casa Norte</t>
  </si>
  <si>
    <t>J21 PRODUCAO &amp;</t>
  </si>
  <si>
    <t>J21 PRODUCAO E ARTE LTDA</t>
  </si>
  <si>
    <t>QD SIA SUL 05C AREA ESPECIAL LOTE08SALA 111SIA/SUL ZONA INDU</t>
  </si>
  <si>
    <t>PRODUTORA DE AU</t>
  </si>
  <si>
    <t>PRODUTORA DE AUDIO T3 LTDA ME</t>
  </si>
  <si>
    <t>ST SHC/NORTE CL QUADRA 412 BLOCO BS/NLOJA 04 -ASA NORTE</t>
  </si>
  <si>
    <t>AGENCIA NACIONA</t>
  </si>
  <si>
    <t>AGENCIA NACIONAL DE TELECOMUN*</t>
  </si>
  <si>
    <t>Q SAUS QUADRA 6 BLOCOS C,E,F E H10ANDAR  BLOASA SUL</t>
  </si>
  <si>
    <t>Hall Aerop. Int. Brasilias/naeroporto</t>
  </si>
  <si>
    <t>LOGOS DESPACHAN</t>
  </si>
  <si>
    <t>LOGOS DESPACHANTE LTDA</t>
  </si>
  <si>
    <t>AERO INTER BRASILIA SAC LT 06 S VENDASS/NS DESPACHABRASILIA</t>
  </si>
  <si>
    <t>FINATEC</t>
  </si>
  <si>
    <t>FUNDACAO DE EMPREENDIMENTOS C</t>
  </si>
  <si>
    <t>AV L3 NORTE, ED. FINATEC, CAMPUS UNIVERSITARIO DARCY RIBEIRO</t>
  </si>
  <si>
    <t>KASE</t>
  </si>
  <si>
    <t>KASE EDICOES DE VIDEO LTDA ME</t>
  </si>
  <si>
    <t>ST SETOR COMERCIAL NORTE QUADRA 05 BLOCO A SALA 610 E 61150B</t>
  </si>
  <si>
    <t>EXPAND WINE</t>
  </si>
  <si>
    <t>DOMAINE WINE COMERCIO DE BEBI</t>
  </si>
  <si>
    <t>Q SETOR DE HABITACOES COLETIVAS SUL COMERCIO LOCAL 403S/NBLO</t>
  </si>
  <si>
    <t>SIA NUTRI FAST</t>
  </si>
  <si>
    <t>SIA NUTRI FAST FOOD LTDA</t>
  </si>
  <si>
    <t>Qd Qnd 58 Lote 17s/nparte Btaguatinga</t>
  </si>
  <si>
    <t>PLUG LOCACAO</t>
  </si>
  <si>
    <t>PLUG BRASILIA LOCACAO DE INFO</t>
  </si>
  <si>
    <t>Av Ade Conjunto 23 Lote15aguas Claras</t>
  </si>
  <si>
    <t>FRUTACOR</t>
  </si>
  <si>
    <t>FLOR E FRUTO COMERCIO E SERVI</t>
  </si>
  <si>
    <t>Shcn Cl Qda 403 Bloco Es/nloja 07 Easa Norte</t>
  </si>
  <si>
    <t>BUREU EXPRESS</t>
  </si>
  <si>
    <t>BUREAU EXPRESS COMUNICACAO VI</t>
  </si>
  <si>
    <t>Q Shcgn Quadra 708/709 Bloco B Loja 1818asa Norte</t>
  </si>
  <si>
    <t>INDUSTRIAL SENA</t>
  </si>
  <si>
    <t>St Bancarios Nortes/nq.1, Bl.csbn</t>
  </si>
  <si>
    <t>FUNDACAO ASSIS</t>
  </si>
  <si>
    <t>FUNDACAO ASSIS CHATEUBRIAND</t>
  </si>
  <si>
    <t>ST SIG QUADRA 02 LOTE 340 BLOCO01TERREOSETOR GRFICO</t>
  </si>
  <si>
    <t>ELUMA</t>
  </si>
  <si>
    <t>ELUMA REFEICOES COLETIVAS LTD</t>
  </si>
  <si>
    <t>St Sgcv Sul Partes/nguara</t>
  </si>
  <si>
    <t>CONSELHO FEDERA</t>
  </si>
  <si>
    <t>CONSELHO FEDERAL DE PROF RELA</t>
  </si>
  <si>
    <t>Scs Qd 02 Bl C Ed Serra Douradasnsl 107asa Sul</t>
  </si>
  <si>
    <t>SADIF COMERCIO</t>
  </si>
  <si>
    <t>SADIF COMERCIO DE VEICULOS LT</t>
  </si>
  <si>
    <t>St Sai/sul Trecho 02 Lotes 230 A 310s/nsai</t>
  </si>
  <si>
    <t>CENTRAL PHOTOS</t>
  </si>
  <si>
    <t>CENTRAL PHOTOS LTDA</t>
  </si>
  <si>
    <t>St Shcn Cl Qd 213 Bloco B Lojas 21asa Norte</t>
  </si>
  <si>
    <t>CNCP</t>
  </si>
  <si>
    <t>COMITE NACIONAL DO CERIMONIAL</t>
  </si>
  <si>
    <t>Scs Quadra 01 Bloco L Sala808asa Sul</t>
  </si>
  <si>
    <t>INSTITUTO LATIN</t>
  </si>
  <si>
    <t>EXPRESS CURSOS E SERV TRADUCO</t>
  </si>
  <si>
    <t>Q Shc/sul Cr Quadra 502 Bloco Bloja 29asa Sul</t>
  </si>
  <si>
    <t>LOCALIZA RET A CAR SA        *</t>
  </si>
  <si>
    <t>Scn Quadra 1 Bloco A Loja 09asa Norte</t>
  </si>
  <si>
    <t>WORKTEL</t>
  </si>
  <si>
    <t>WORKTEL TELEINFORMATIVA LTDA</t>
  </si>
  <si>
    <t>Polo De Modas Rua 12295lote 14guara</t>
  </si>
  <si>
    <t>PANIFICADORA C</t>
  </si>
  <si>
    <t>PANIFICADORA E CONFEITARIA CA</t>
  </si>
  <si>
    <t>Quadra 1 A Conjunto Rts N</t>
  </si>
  <si>
    <t>QUADRA 3 EPCT LOTE 29SNTAGUATINGAAREAL AGUAS CLARAS</t>
  </si>
  <si>
    <t>DANI CAFE</t>
  </si>
  <si>
    <t>ORENICE AUGUSTO DE ALMEIDA ME</t>
  </si>
  <si>
    <t>Q Sia Sul Trecho 03 Lotes 725 895 Parte As Nsia</t>
  </si>
  <si>
    <t>MASTER PUBLICIDADE S  A  GRUP*</t>
  </si>
  <si>
    <t>SETOR COMERCIAL NORTE QUADRA 5 BLOCO A BRASILIA SHOPPING50SL</t>
  </si>
  <si>
    <t>BRASILEIRINHO C</t>
  </si>
  <si>
    <t>BRASILEIRINHO CAFE LTDA ME</t>
  </si>
  <si>
    <t>SCN QUADRA 02 BLOCO A LOJA 290TERREOED COPRASA NORTE   FIN C</t>
  </si>
  <si>
    <t>ADVOCACIA VINIC</t>
  </si>
  <si>
    <t>ADVOCACIA VINICIUS DE FIGUEIR</t>
  </si>
  <si>
    <t>St  Srtv Sul Quadra 701110sala 774asa Sul Bloco O</t>
  </si>
  <si>
    <t>Strc Trecho 04 Conjunto C Lote 08snguara</t>
  </si>
  <si>
    <t>ELUMA REFEICOES</t>
  </si>
  <si>
    <t>ELUMA REFEICOES COLETIVAS LTD*</t>
  </si>
  <si>
    <t>St Sia Sulsnsia</t>
  </si>
  <si>
    <t>CAIXA CENICA</t>
  </si>
  <si>
    <t>CAIXA CENICA PROD ENTRETENIME</t>
  </si>
  <si>
    <t>ST SHIN CA 01 LOTE A BLOCO A SALA1621 ANDARLAGO NORTE</t>
  </si>
  <si>
    <t>MOVIMENTO BRASI</t>
  </si>
  <si>
    <t>MOVIMENTO BRASIL COMPETITIVO</t>
  </si>
  <si>
    <t>Sb Norte Quadra 1 Blc B Sala 404sned Cncasa Norte</t>
  </si>
  <si>
    <t>POLICIA FEDERAL</t>
  </si>
  <si>
    <t>DEPARTAMENTO POLICIA FEDERAL.*</t>
  </si>
  <si>
    <t>Eqsw103/104</t>
  </si>
  <si>
    <t>WL DE OLIVEIRA</t>
  </si>
  <si>
    <t>WL DE OLIVEIRA E CIA LTDA</t>
  </si>
  <si>
    <t>Sia Sul Quadra 02snlote 785guara</t>
  </si>
  <si>
    <t>MGS PRESTADORA</t>
  </si>
  <si>
    <t>MGS PRESTADORA SERVICOS ALIME</t>
  </si>
  <si>
    <t>Quadra C1snl1 12 S507taguatinga Centro</t>
  </si>
  <si>
    <t>CORREA LIMA SIQ</t>
  </si>
  <si>
    <t>CORREA LIMA SIQUEIRA DIAS ADV</t>
  </si>
  <si>
    <t>ST SC NORTE QUADRA BLOCO D ENTRADA A SALA 1108 EDIFICIO02LIB</t>
  </si>
  <si>
    <t>BRF BRASIL FOOD</t>
  </si>
  <si>
    <t>BRF BRASIL FOODS SA          *</t>
  </si>
  <si>
    <t>St Saa Quadra 4 Lts 565/615/665snsl 01asa Norte</t>
  </si>
  <si>
    <t>COCO BAMBU</t>
  </si>
  <si>
    <t>CAMAROES LAGO SUL COMERCIO DE</t>
  </si>
  <si>
    <t>ST CLUBES ESPORTIVOS SUL TRECHO 2   CONJ 36 PARTE C301</t>
  </si>
  <si>
    <t>AUTOMEC REGULAG</t>
  </si>
  <si>
    <t>AUTOMEC REGULAGEM LTDA</t>
  </si>
  <si>
    <t>Estrada Srp Cpas Aut Int Nelson Piquetsnasa Norte</t>
  </si>
  <si>
    <t>CASA THOMAS JEF</t>
  </si>
  <si>
    <t>CONSELHO CULTURAL CASA THOMAS</t>
  </si>
  <si>
    <t>Sep Sul Eq 706/906cjbasa Sul</t>
  </si>
  <si>
    <t>ESCRITORIO DE A</t>
  </si>
  <si>
    <t>ESCRITORIO DE ADVOCACIA SAFE</t>
  </si>
  <si>
    <t>Sd Norte Conjunto Asnasa Norte</t>
  </si>
  <si>
    <t>CEB DISTRIBUICA</t>
  </si>
  <si>
    <t>CEB DISTRIBUICAO SA</t>
  </si>
  <si>
    <t>ST SETOR DE INDUSTRIA E ABASTECIMENTOSNSAI</t>
  </si>
  <si>
    <t>PARLANTE</t>
  </si>
  <si>
    <t>PARLANTE TREINAMENTO EMP PRO</t>
  </si>
  <si>
    <t>St Srtv Sul Qd 70112cj E Blo 1asa Sul</t>
  </si>
  <si>
    <t>SOHESTE</t>
  </si>
  <si>
    <t>SOHESTE PARTICIPACOES E EMPRE</t>
  </si>
  <si>
    <t>Scs Quadra 2 Bloco20sala 707asa Sul</t>
  </si>
  <si>
    <t>PAULO OCTAVIO H</t>
  </si>
  <si>
    <t>PAULO OCTAVIO HOTEIS E TURISM</t>
  </si>
  <si>
    <t>Shn Quadra 02 Bloco E Snasa Norte</t>
  </si>
  <si>
    <t>CASA DE BISCOIT</t>
  </si>
  <si>
    <t>BISCOITOS CASEIROS HOMONNAI L</t>
  </si>
  <si>
    <t>Q SHC SUL CL QUADRA 106 BLOCO AS NLJ 13 E 21ASA NORTE</t>
  </si>
  <si>
    <t>ANDRESSA TEIXEI</t>
  </si>
  <si>
    <t>ANDRESSA TEIXEIRA CARVALHO 61</t>
  </si>
  <si>
    <t>Rua Qs 601terreo 200areal Aguas Claras</t>
  </si>
  <si>
    <t>D CASA PERSIANA</t>
  </si>
  <si>
    <t>D CASA PERSIANAS E ACESSORIOS</t>
  </si>
  <si>
    <t>Quadra 103 Bloco B20lj Terreoasa Norte</t>
  </si>
  <si>
    <t>MECTEC ENGENHAR</t>
  </si>
  <si>
    <t>MECTEC ENGENHARIA E COMERCIO</t>
  </si>
  <si>
    <t>Qdr 04 Lote 740 Galpao Iisnleste Indgama</t>
  </si>
  <si>
    <t>SEBBA MATERIAIS</t>
  </si>
  <si>
    <t>ORGANIZACAO SEBBA MATERIAS P</t>
  </si>
  <si>
    <t>Sia Trecho250280sia Setor Industrial</t>
  </si>
  <si>
    <t>COMERCIAL GESSO</t>
  </si>
  <si>
    <t>CARLOS JOSE PEREIRA VIEIRA ME</t>
  </si>
  <si>
    <t>Q Qng 32 Lote02taguatinga</t>
  </si>
  <si>
    <t>SOCIEDADE DE ADVOGADOS SEPULV</t>
  </si>
  <si>
    <t>ST SAUS QUADRA 06 BLOCO K SALA 102S NED BELVEDEASA SUL</t>
  </si>
  <si>
    <t>RESTAURANTE E L</t>
  </si>
  <si>
    <t>RESTAURANTE E LANCHONETE MAGI</t>
  </si>
  <si>
    <t>Cnc 05 Lote 01s Nloja 01taguatinga</t>
  </si>
  <si>
    <t>INNOVARE SOL EM</t>
  </si>
  <si>
    <t>INNOVARE COMUNICACAO ASSESSOR</t>
  </si>
  <si>
    <t>Otr Srtv Sul Quadra 701 Blo110sala 846asa Sul</t>
  </si>
  <si>
    <t>DIALOG COMUNICA</t>
  </si>
  <si>
    <t>DIALOG SERV DE COMUNICACAO E</t>
  </si>
  <si>
    <t>Shcgn 712/713 Bloco B Loja 022ed Maria Lasa  Norte</t>
  </si>
  <si>
    <t>GIACOMINI CONSU</t>
  </si>
  <si>
    <t>GIACOMINI CONSULTORIA E ADVOC</t>
  </si>
  <si>
    <t>Shis Qi 13 Conjunto 115casa 05lago Sul</t>
  </si>
  <si>
    <t>ONCOPROD</t>
  </si>
  <si>
    <t>HOSP LOG COMERCIO DE PRODUTOS</t>
  </si>
  <si>
    <t>Estrada Sia/sul Trecho 03625loja 29sia</t>
  </si>
  <si>
    <t>ABDALA CASTILHO</t>
  </si>
  <si>
    <t>ABDALA CASTILHO FERNADES ADVO</t>
  </si>
  <si>
    <t>Shis Ql 11 Conjunto 0123casalago Sul</t>
  </si>
  <si>
    <t>MARCA COMERCIO E SERVICOS DE</t>
  </si>
  <si>
    <t>Estrada Sig Sul Quadra 082397asa Sul</t>
  </si>
  <si>
    <t>SWEET CAKE</t>
  </si>
  <si>
    <t>POP FESTAS E LANCHES FINOS LT</t>
  </si>
  <si>
    <t>Shi Sul Comercio Local Qi21bloco Clago Sul</t>
  </si>
  <si>
    <t>COPALIMPA</t>
  </si>
  <si>
    <t>COPALIMPA PRODUTOS DE LIMPEZA</t>
  </si>
  <si>
    <t>Crs Sul Q 512 B Loja 23snasa Sul</t>
  </si>
  <si>
    <t>SHOPPING HOUSE</t>
  </si>
  <si>
    <t>SHOPPING HOUSE ULTILIDADES PA</t>
  </si>
  <si>
    <t>Shcgn Clr Qd 704loja 21asa Nortebrasilia</t>
  </si>
  <si>
    <t>RENATA LA PORTA</t>
  </si>
  <si>
    <t>RLPA ZANELLO BUFFET</t>
  </si>
  <si>
    <t>Avenida Jk Acampamento Rabelo6vila Planalto</t>
  </si>
  <si>
    <t>CNI</t>
  </si>
  <si>
    <t>CONFEDERACAO NACIONAL DA INDU</t>
  </si>
  <si>
    <t>SBN QUADRA 1 BLOCO C ED ROBERTO SIMONSENS/N11A17 ANDASA NORT</t>
  </si>
  <si>
    <t>OMNI COMERCIO E</t>
  </si>
  <si>
    <t>OMNI COMERCIO E SERVICOS LTDA</t>
  </si>
  <si>
    <t>Q SIG/SUL QD 062040ST IND GRASIA</t>
  </si>
  <si>
    <t>LIVRARIA CULTUR</t>
  </si>
  <si>
    <t>LIVRARIA CULTURA S A         *</t>
  </si>
  <si>
    <t>Lot A Ca 04101bl A Lj101lago Norte</t>
  </si>
  <si>
    <t>VIRGINIA DARC D</t>
  </si>
  <si>
    <t>CANDELABRUS FESTAS LIMITADA</t>
  </si>
  <si>
    <t>Q Shc Norte C L204bl D Lj 21asa Norte</t>
  </si>
  <si>
    <t>TRADU SOM EQUI</t>
  </si>
  <si>
    <t>TRADU SOM LOCACAO DE EQUIPAME</t>
  </si>
  <si>
    <t>SRES BLOCO D ED CENTRO COMERCIAL DO CRUZEIRO20SL 336CRUZEIRO</t>
  </si>
  <si>
    <t>WL DIGITAL</t>
  </si>
  <si>
    <t>WL DIGITAL LTDA ME</t>
  </si>
  <si>
    <t>Q SRTV NORTE QUADRA CONJUNTO PLJ 98SL 1041/2ASA NORTE</t>
  </si>
  <si>
    <t>FRANCISCO DA AS</t>
  </si>
  <si>
    <t>DOM FRANCISCO RESTAURANTE LTD</t>
  </si>
  <si>
    <t>Sce Sul Tr 02 Cj 31 Partes/ns Social Tlago Sul</t>
  </si>
  <si>
    <t>LAKE SIDE</t>
  </si>
  <si>
    <t>BSB ADVENTURE TURISMO EVENTOS</t>
  </si>
  <si>
    <t>Shtn Trecho 01 Conjunto 02 Blocosnasa Norte</t>
  </si>
  <si>
    <t>PINK ELEPHANT</t>
  </si>
  <si>
    <t>PINK ELEPHANT DO BRASIL CONSU</t>
  </si>
  <si>
    <t>ST SBS QUADRA 02  BLOCO E SALA 20612SOBRELOJAASA SUL</t>
  </si>
  <si>
    <t>BARROSO FONTELL</t>
  </si>
  <si>
    <t>BARROSO FONTELLES &amp; B. E. ADV</t>
  </si>
  <si>
    <t>St Shis Ql 12 Conjunto 05sncasa 03lago Sul</t>
  </si>
  <si>
    <t>LVM INVESTIMENT</t>
  </si>
  <si>
    <t>LVM INCORPORADORA CONSTRUTORA</t>
  </si>
  <si>
    <t>Q Sig Quadra 01 Pavimento 1505sl 133asa Sul</t>
  </si>
  <si>
    <t>SINDICATO INTER</t>
  </si>
  <si>
    <t>SINDICATO INTERESTADUAL DOS T</t>
  </si>
  <si>
    <t>SIA SUL TRECHO 02 LOTE 1835/45 2 ANDAR213</t>
  </si>
  <si>
    <t>JUSTINE PARENTE</t>
  </si>
  <si>
    <t>JUSTINE PARENTE ARENA 8119101</t>
  </si>
  <si>
    <t>St Sbs Quadra 212bl Easa Sul</t>
  </si>
  <si>
    <t>TECARBRASILIA V</t>
  </si>
  <si>
    <t>TECARBRASILIA VEICULOS E SERV*</t>
  </si>
  <si>
    <t>Conj E Lote06spm/sulcandang</t>
  </si>
  <si>
    <t>AS CONSULTORIA</t>
  </si>
  <si>
    <t>AS CONSULTORIA E CONTABILIDAD</t>
  </si>
  <si>
    <t>ST SHIN CA 01 LOTE A BLOCO AS/NSL 138, 13LAGO NORTE</t>
  </si>
  <si>
    <t>XAVIER BRAGANCA</t>
  </si>
  <si>
    <t>XAVIER BRAGANCA ADVOGADOS</t>
  </si>
  <si>
    <t>Saus Sul Quadra 05, Bloco K17asa Sul</t>
  </si>
  <si>
    <t>AGENCIA DE FISC</t>
  </si>
  <si>
    <t>AGENCIA DE FISCALIZACAO DO DF</t>
  </si>
  <si>
    <t>ST SHN QUADRA 2, BL. K, EDIF. B. IMPS/NSET. LOT NASA NORTE</t>
  </si>
  <si>
    <t>MP LETREIROS E</t>
  </si>
  <si>
    <t>MP LETREIROS E BRINDES LTDA M</t>
  </si>
  <si>
    <t>Cgs 05 Lote 16 Galpao3taguatinga Sul</t>
  </si>
  <si>
    <t>SENAC SERV. N</t>
  </si>
  <si>
    <t>SENAC - SERV. NAC. DE APREND.</t>
  </si>
  <si>
    <t>SETOR G NORTE AREA ESPECIALS/NA. ESP 39TAGUATINGA NORTE</t>
  </si>
  <si>
    <t>PANANORTE TECNO</t>
  </si>
  <si>
    <t>PANANORTE TECNOLOGIA ELETRO.</t>
  </si>
  <si>
    <t>Shc N Cl Qd 206 Bl A12pav. Superasa Norte</t>
  </si>
  <si>
    <t>ZZI SERVICO E C</t>
  </si>
  <si>
    <t>ZZI SERVICO E COMERCIO EIRELI</t>
  </si>
  <si>
    <t>ST SRTVS701CJ D BL BASA SUL</t>
  </si>
  <si>
    <t>UP SOLUTIONS OR</t>
  </si>
  <si>
    <t>UP SOLUTIONS ORGA.  DE EVENTO</t>
  </si>
  <si>
    <t>ST SHT/ NORTE TRECHO 01 CJ 02 BLHS/NSUBSOLOASA NORTE</t>
  </si>
  <si>
    <t>ARTP CAFETARI</t>
  </si>
  <si>
    <t>ARTP - CAFETARIA E BOMBONIERE</t>
  </si>
  <si>
    <t>St Sgan 609 Modulo As/nf. Universasa Norte</t>
  </si>
  <si>
    <t>CARLOS AL. SIL</t>
  </si>
  <si>
    <t>CARLOS AL. SIL SANTOS JR. 000</t>
  </si>
  <si>
    <t>Saus Qd.05 Bl K. Lote 4 Loja 0617loja 06asa Sul</t>
  </si>
  <si>
    <t>FUNDACAO UNIVERSA</t>
  </si>
  <si>
    <t>Q Sgan 609 Modulo A/bs/nconj Aasa Norte</t>
  </si>
  <si>
    <t>SO OLEO LTDA EP</t>
  </si>
  <si>
    <t>SO OLEO LTDA EPP</t>
  </si>
  <si>
    <t>Sof Sul Qd 058conj Ast Oficinas Sul</t>
  </si>
  <si>
    <t>BR GONCALVES ME</t>
  </si>
  <si>
    <t>Shn Qd 02 Bl J Loja262terreoasa Norte</t>
  </si>
  <si>
    <t>BANCO DO BRASIL S/A          *</t>
  </si>
  <si>
    <t>Sbs Quadra 01 Bloco Gsn24 Andar Pasa Sul</t>
  </si>
  <si>
    <t>MIN DA PREV E A</t>
  </si>
  <si>
    <t>MIN DA PREV E ASSIST SOCIAL -*</t>
  </si>
  <si>
    <t>ESPLANADA DOS MINISTERIOS BLOCO FSNCENTRO</t>
  </si>
  <si>
    <t>CRISTINA ROBERT</t>
  </si>
  <si>
    <t>CRISTINA ROBERTO BUFF. PROD.</t>
  </si>
  <si>
    <t>Saa Quadra 031100zona Industrial</t>
  </si>
  <si>
    <t>GONCALVES E MAC</t>
  </si>
  <si>
    <t>GONCALVES E MACHADO NASC. ADV</t>
  </si>
  <si>
    <t>St Sau/sul, Quadra 03, Bloco C22sl 904,905</t>
  </si>
  <si>
    <t>SABOR CROCANTE</t>
  </si>
  <si>
    <t>SABOR CROCANTE SERV. DE ALIME</t>
  </si>
  <si>
    <t>ST SHCS C. R. QD 506 BL.C ENT. 21 SALA201 e 301ASA SUL</t>
  </si>
  <si>
    <t>DANNEMANN SIEMS</t>
  </si>
  <si>
    <t>DANNEMANN SIEMSEN ADVOGADOS A</t>
  </si>
  <si>
    <t>St Sc/ Sul Quadra 01 Bloco H30and3/partbasa Sul</t>
  </si>
  <si>
    <t>CASA DO PAO LTD</t>
  </si>
  <si>
    <t>CASA DO PAO LTDA EPP</t>
  </si>
  <si>
    <t>SHC/ S CR QUADRA 506 BL. C LOJA 23N/CASA SULBRASILIA</t>
  </si>
  <si>
    <t>BALI BRASILIA A</t>
  </si>
  <si>
    <t>BALI BRASILIA AUTOMOVEIS LTDA*</t>
  </si>
  <si>
    <t>AER AEROPORTO INTERNACIONAL DE BRASILIA LOTE6AREAS COMELAGO</t>
  </si>
  <si>
    <t>Sc Norte Qd 04 Bl B Sala1204100sl 1204asa Norte</t>
  </si>
  <si>
    <t>B&amp;V CO. ALIMENT</t>
  </si>
  <si>
    <t>B&amp;V CO. ALIMENTOS LT ME</t>
  </si>
  <si>
    <t>Q Scn Quandra 04 Blobo B100s. C. 1. Sasa Norte</t>
  </si>
  <si>
    <t>ADVOCACIA BETTI</t>
  </si>
  <si>
    <t>ADVOCACIA BETTIOL S C</t>
  </si>
  <si>
    <t>Sgan Q 601 Conj Qs/nasa Norte</t>
  </si>
  <si>
    <t>DEPARTAMENTO NA</t>
  </si>
  <si>
    <t>DEPARTAMENTO NACIONAL DE INFR*</t>
  </si>
  <si>
    <t>Q 03Q LOTE ASN</t>
  </si>
  <si>
    <t>COMANDO DO EXER</t>
  </si>
  <si>
    <t>SMU QG DO EXERCITO</t>
  </si>
  <si>
    <t>C.B BRASILIA CO</t>
  </si>
  <si>
    <t>C.B BRASILIA COM. DE ALIMENTO</t>
  </si>
  <si>
    <t>QD SCN QD. 05 BL. A LOJAS 2W,3WS/N4W TERREOASA NORTE</t>
  </si>
  <si>
    <t>ALLIA HOTEL S.A</t>
  </si>
  <si>
    <t>Shn Qd.05 Bl. B Mezaninos/n</t>
  </si>
  <si>
    <t>CONFEDERACAO N.</t>
  </si>
  <si>
    <t>CONFEDERACAO N. DIRIGENTES L.</t>
  </si>
  <si>
    <t>Srtvn 701 Salas 322/p E 337124</t>
  </si>
  <si>
    <t>D.ALES CAMARGO</t>
  </si>
  <si>
    <t>D.ALES CAMARGO BISPO ME</t>
  </si>
  <si>
    <t>Crs 512 Bloco C Loja38 Aparte Aasa Sul</t>
  </si>
  <si>
    <t>ORION TELECOMUN</t>
  </si>
  <si>
    <t>ORION TELECOMUNICACOES ENG.S.</t>
  </si>
  <si>
    <t>Q Setor Comercial Sul Qd 4 Bl A219ed.veraasa Sul</t>
  </si>
  <si>
    <t>ADRIANA RIBEIRO</t>
  </si>
  <si>
    <t>ADRIANA RIBEIRO DE AZEVEDO</t>
  </si>
  <si>
    <t>Cj Qs 6 Conjunto 39</t>
  </si>
  <si>
    <t>VOTORANTIM SIDERRURGIA SA    *</t>
  </si>
  <si>
    <t>ROD. BR 070,KM .20 S/NCEILÃNDIA</t>
  </si>
  <si>
    <t>E ARMAZENAGEM L</t>
  </si>
  <si>
    <t>AUTOLOG TRANSPORTES LOGISITIC*</t>
  </si>
  <si>
    <t>Q Rf Qs 14 Lote D Sala 53 -terreos/nriacho Fundo I</t>
  </si>
  <si>
    <t>PRATARIAS LTDA</t>
  </si>
  <si>
    <t>ALLIANCE BUFFET COMERCIO E IN</t>
  </si>
  <si>
    <t>SHCSW QMSW QD. 5 LT. 07BL.A LJS02/04/08ED.SAINTSUDOESTE</t>
  </si>
  <si>
    <t>E CONTROLE DE I</t>
  </si>
  <si>
    <t>ENGETEC TECNOLOGIA EM PREVENC</t>
  </si>
  <si>
    <t>Q CSB 08 LOTE 07/08 LOJA04TAGUATINGA SUL</t>
  </si>
  <si>
    <t>FUNDO DE FISCAL</t>
  </si>
  <si>
    <t>FUNDO DE FISCALIZACAO DE TELE</t>
  </si>
  <si>
    <t>ST DE AUTARQUIAS SUL SAS6ASA SUL</t>
  </si>
  <si>
    <t>LEAO 7756945816</t>
  </si>
  <si>
    <t>ANDRE BRAGA DO NASCIMENTO</t>
  </si>
  <si>
    <t>CHRE QNO 16 CONJUNTO 47 CASA29CEILANDIA NORTE (CEILANDIA)</t>
  </si>
  <si>
    <t>AUDIO LTDA ME</t>
  </si>
  <si>
    <t>BRASILIA ELETRONICA REPAROS D</t>
  </si>
  <si>
    <t>ST SHC/NORTE CL QUADRA 307 BLOCO E44LJ 6ASA NORTE</t>
  </si>
  <si>
    <t>LANCHONETE ME</t>
  </si>
  <si>
    <t>LENIARA ROCHA MESQUITA E</t>
  </si>
  <si>
    <t>ST SAAN QUDRA 03 CONJ.C PART LANCHONETES/NZONA INDUSTRIAL</t>
  </si>
  <si>
    <t>ARTNET INFORMAT</t>
  </si>
  <si>
    <t>ARTNET INFORMATICA LTDA EPP</t>
  </si>
  <si>
    <t>ST SCN QUADRA 01 BLOCO E50SL 716 PARASA NORTE</t>
  </si>
  <si>
    <t>NETSCIENCE TECN</t>
  </si>
  <si>
    <t>NETSCIENCE TECNOLOGIA LTDA EP</t>
  </si>
  <si>
    <t>Q SIG CL QUADRA 03 BLOCO B99SALA 102BRASILIA</t>
  </si>
  <si>
    <t>FRENTE NACIONAL</t>
  </si>
  <si>
    <t>FRENTE NACIONAL DE PREFEITOS</t>
  </si>
  <si>
    <t>ST SRTV QUADRA 701 BLOCO H LOTE 10 SALA603ASA SUL</t>
  </si>
  <si>
    <t>OLIVEIRA 002132</t>
  </si>
  <si>
    <t>MARIA INES ARAUJO RIBEIRO DE</t>
  </si>
  <si>
    <t>AV MARECHAL DEODORO (QUADRA 26,27,36,47 E 48)12QD 48 LT12SET</t>
  </si>
  <si>
    <t>ECUSTOMIZE CONS</t>
  </si>
  <si>
    <t>ECUSTOMIZE CONSULTORIA EM SOF</t>
  </si>
  <si>
    <t>TR SIA TRECHO 17 RUTA20 LOTE90 SALA2012 PAVIMENTZONA INDUSTR</t>
  </si>
  <si>
    <t>REDE FEDERAL DE</t>
  </si>
  <si>
    <t>CONSELHO NACIONAL DAS INSTITU</t>
  </si>
  <si>
    <t>SCS, QUADRA 2 BLOQCO D50ED. OSCARASA SUL</t>
  </si>
  <si>
    <t>NEX COMUNICACAO</t>
  </si>
  <si>
    <t>NEX COMUNICACAO E EVENTOS EIR</t>
  </si>
  <si>
    <t>SIA QD 5C AREA ESPECIAL 10(o) 100201SETOR DE INDUSTRIA</t>
  </si>
  <si>
    <t>PREMIER AUTOMOT</t>
  </si>
  <si>
    <t>PREMIER AUTOMOTIVES LTDA</t>
  </si>
  <si>
    <t>ST. DE POSTOS E MOTEIS SUL (LADO IMPAR)5LT 5 LJ 3SETOR DE PO</t>
  </si>
  <si>
    <t>ST SCN QD 02 BL A190SL 601ASA NORTE</t>
  </si>
  <si>
    <t>JK CAFE JORNAIS</t>
  </si>
  <si>
    <t>JK CAFE JORNAIS E REVISTA LTD</t>
  </si>
  <si>
    <t>SCN QD 4 LOTE6ASA NORTE</t>
  </si>
  <si>
    <t>MATRIX LOGISITI</t>
  </si>
  <si>
    <t>MATRIX LOGISITICA E SUPRIMENT</t>
  </si>
  <si>
    <t>SIG SUL QD 062040PARTE ASIG</t>
  </si>
  <si>
    <t>ADVOCACIA  E CO</t>
  </si>
  <si>
    <t>JOSE DELGADO &amp; ANGELO DELGADO</t>
  </si>
  <si>
    <t>ST SHS QUADRA 06 CONJ. A BLOCO C313apt 402ASA SUL</t>
  </si>
  <si>
    <t>LA HOTELS EMPREENDIMENTOS    *</t>
  </si>
  <si>
    <t>NORTE TRECHO 01SNCJ 1 BL CASA NORTE</t>
  </si>
  <si>
    <t>PROMMO 7 COMUNI</t>
  </si>
  <si>
    <t>PROMMO 7 COMUNICACOES LTDA</t>
  </si>
  <si>
    <t>ST SHCN CL QUADRA 102 BL B50SL 102ASA NORTE</t>
  </si>
  <si>
    <t>Q QUADRA 2SNCONJ.C L9SETOR DE IND. BERNARDO SAYAO</t>
  </si>
  <si>
    <t>GRUPO IBMEC EDUCACIONAL S.A  *</t>
  </si>
  <si>
    <t>ST SCN QUADRA 06 CONJUNTO AS/N</t>
  </si>
  <si>
    <t>BRF S.A</t>
  </si>
  <si>
    <t>BRF S.A                      *</t>
  </si>
  <si>
    <t>R SAAN QUADRA 2S/NZONA INDUSTRIAL</t>
  </si>
  <si>
    <t>CALI S CAFE LTD</t>
  </si>
  <si>
    <t>CALI S CAFE LTDA ME</t>
  </si>
  <si>
    <t>SHC/SW CLSW 102 BLOCO A LOJA70SETOR SUDOESTE</t>
  </si>
  <si>
    <t>ST SETOR DE ARMAZE. E ABASTECIMENTO3CONJ. CSAA</t>
  </si>
  <si>
    <t>BRASIL PROJECAO</t>
  </si>
  <si>
    <t>BRASIL PROJECAO E SONORIZACAO</t>
  </si>
  <si>
    <t>SGAS 910 BLOCO F SALA 138140ASA SUL</t>
  </si>
  <si>
    <t>GIZELE ALVES DA</t>
  </si>
  <si>
    <t>GIZELE ALVES DAMASCENO 015989</t>
  </si>
  <si>
    <t>Q QUADRA 1320/34SETOR INDUSTRIAL GAMA</t>
  </si>
  <si>
    <t>H PLUS ADM. E H</t>
  </si>
  <si>
    <t>H PLUS ADM. E HOTELARIA LTDA</t>
  </si>
  <si>
    <t>ST HOTELEIRO NORTE QUADRA04ASA NORTE</t>
  </si>
  <si>
    <t>EGP COM.E SERV.</t>
  </si>
  <si>
    <t>EGP COM.E SERV. ALIMENTICIOS</t>
  </si>
  <si>
    <t>ST SHN QUADRA 04 BLOCO ESVTERREOASA NORTE</t>
  </si>
  <si>
    <t>ADTK COMERCIO E</t>
  </si>
  <si>
    <t>ADTK COMERCIO E SER.DE INF.E</t>
  </si>
  <si>
    <t>AV. NB 2 AVENIDA LOTE 1355B LOJA1TERREONUCLEO BANDEIRANTE</t>
  </si>
  <si>
    <t>CALMOTORS DF VE</t>
  </si>
  <si>
    <t>CALMOTORS DF VEICULOS LTDA</t>
  </si>
  <si>
    <t>ST SIA TR 02 LT (440/450/460)430SIA</t>
  </si>
  <si>
    <t>E SEGURANCA</t>
  </si>
  <si>
    <t>PROSEGUR BRASIL SA TRANSP. DE*</t>
  </si>
  <si>
    <t>STRC SUL TRECHO 4 CJ BSNGUARA</t>
  </si>
  <si>
    <t>FAST SHOP S.A</t>
  </si>
  <si>
    <t>FAST SHOP S.A                *</t>
  </si>
  <si>
    <t>Q CSG 12SNLOTE 3 N1ETAGUATINGA SUL TAGUATINGA</t>
  </si>
  <si>
    <t>DEPARTAM. DE TR</t>
  </si>
  <si>
    <t>DEPARTAM. DE TRANSITO DO DIST</t>
  </si>
  <si>
    <t>ST SETOR DE ADMINIST. MUNICIPALSNLOT A BL BASA NORTE</t>
  </si>
  <si>
    <t>ATLANTICA HOTELS INTERNAT. BR</t>
  </si>
  <si>
    <t>ST SHN QUADRA04BL D  LJ15ASA NORTE</t>
  </si>
  <si>
    <t>TAKE COMUNICACA</t>
  </si>
  <si>
    <t>TAKE COMUNICACAO &amp; MARKETING</t>
  </si>
  <si>
    <t>ST SCN QUADRA 05, BLOCO A50ASA NORTE</t>
  </si>
  <si>
    <t>BELLA E RO ALIM</t>
  </si>
  <si>
    <t>BELLA E RO ALIMENTOS E BEBIDA</t>
  </si>
  <si>
    <t>SHN QUADRA 04 BLOCO D10SOBRELOJAASA NORTE</t>
  </si>
  <si>
    <t>DINAMICA FACILI</t>
  </si>
  <si>
    <t>DINAMICA FACILITY ADM. PREDIA</t>
  </si>
  <si>
    <t>Q SAAN QUADRA 379ZONA INDUSTRIAL</t>
  </si>
  <si>
    <t>SERV. FEDERAL D</t>
  </si>
  <si>
    <t>SERV. FEDERAL DE PROCES. DE D</t>
  </si>
  <si>
    <t>ST DE GRANDE AREA NORTEQ601ASA NORTE</t>
  </si>
  <si>
    <t>KARPER ALUGUEL</t>
  </si>
  <si>
    <t>KARPER ALUGUEL DE VEICULOS SA</t>
  </si>
  <si>
    <t>Q SMAS TRECHO 3 LOTE 3SALA 2BLOCO DSETORES COMPLEMENTARES</t>
  </si>
  <si>
    <t>CHURRASCARIA FO</t>
  </si>
  <si>
    <t>CHURRASCARIA FOGO DE CHAO LTD</t>
  </si>
  <si>
    <t>ST SETOR HOTELEIRO SUL QD. 5 BL. ESNASA SUL</t>
  </si>
  <si>
    <t>PLASIR IMPORTAC</t>
  </si>
  <si>
    <t>PLASIR IMPORTACAO E EXPORT. E</t>
  </si>
  <si>
    <t>ST SCRS 511 SUL BLOCO C LOJA 49SNASA SUL</t>
  </si>
  <si>
    <t>ALUG LOG LOCACA</t>
  </si>
  <si>
    <t>ALUG LOG LOCACAO DE EQUIPAMEN</t>
  </si>
  <si>
    <t>Q QOF CONJUNTO F LOTE 08 LOJA01/02CANDANGOLANDIA</t>
  </si>
  <si>
    <t>FARM INFORMACAO</t>
  </si>
  <si>
    <t>FARM INFORMACAO ESTRATEGICA E</t>
  </si>
  <si>
    <t>ST SCRN 502 BLOCO B68SHCGN SL20ASA NORTE</t>
  </si>
  <si>
    <t>AV L2 SGAN601ASA NORTE</t>
  </si>
  <si>
    <t>BB ADMINISTRADO</t>
  </si>
  <si>
    <t>BB ADMINISTRADORA DE CONSORCI</t>
  </si>
  <si>
    <t>ST SAUN QUADRA 5SNBLOCO BASA NORTE</t>
  </si>
  <si>
    <t>QUARKS FABRICAC</t>
  </si>
  <si>
    <t>QUARKS FABRICACAO DE MAQUINAS</t>
  </si>
  <si>
    <t>A ADE CONJUNTO 20 LOTE 16 GALPAO01SAMAMBAIA SUL (SAMAMBAIA)</t>
  </si>
  <si>
    <t>ELETRONICA RPM</t>
  </si>
  <si>
    <t>ELETRONICA RPM LTDA</t>
  </si>
  <si>
    <t>Q CLS 312 BLOCO DS/NSHC/SUL CLASA SUL</t>
  </si>
  <si>
    <t>JTJ CONSULT. E</t>
  </si>
  <si>
    <t>JTJ CONSULT. E ASSES. EM SEGU</t>
  </si>
  <si>
    <t>Q SETOR COM. SUL QD. 01 BLOCO E30ASA SUL</t>
  </si>
  <si>
    <t>PATRIMONIAL ADM</t>
  </si>
  <si>
    <t>PATRIMONIAL ADMINISTRACAO DE</t>
  </si>
  <si>
    <t>ST SETOR HOTELEIRO SULS/NQUADRA 06ASA SUL</t>
  </si>
  <si>
    <t>E.M.S. EVENTOS</t>
  </si>
  <si>
    <t>E.M.S. EVENTOS LTDA</t>
  </si>
  <si>
    <t>ST SHIS CC, QI 13, BLOCO AS/NLOJA 12 PALAGO SUL</t>
  </si>
  <si>
    <t>OI MOVEL S.A. E</t>
  </si>
  <si>
    <t>OI MOVEL S.A. EM RECUPERACAO</t>
  </si>
  <si>
    <t>ST SETOR COMERCIAL NORTE, QUADRA 03, BL. AS/NANDAR TERRASA N</t>
  </si>
  <si>
    <t>ASSOCIACAO BRA.</t>
  </si>
  <si>
    <t>ASSOCIACAO BRA. DE PESQ.E INO</t>
  </si>
  <si>
    <t>ST SBN QUADRA 1S/NBL 1 AND13ASA NORTE</t>
  </si>
  <si>
    <t>ZDOIS GESTAO EM</t>
  </si>
  <si>
    <t>ZDOIS GESTAO EMPRESARIAL EIRE</t>
  </si>
  <si>
    <t>Q SCRN 502 BLOCO B68SALA 202 PASA NORTE</t>
  </si>
  <si>
    <t>EDITORA OTIMISM</t>
  </si>
  <si>
    <t>EDITORA OTIMISMO LTDA</t>
  </si>
  <si>
    <t>QUADRA QD 03 CJ C LT26NUCLEO BANDEIRANTE</t>
  </si>
  <si>
    <t>LUCIMARIO JOSE</t>
  </si>
  <si>
    <t>LUCIMARIO JOSE DOS SANTOS 035</t>
  </si>
  <si>
    <t>COND QN 31 CONJUNTO 4201LOTE 1/3RIACHO FUNDO II</t>
  </si>
  <si>
    <t>EDNEUSA PEREIRA</t>
  </si>
  <si>
    <t>EDNEUSA PEREIRA LINS</t>
  </si>
  <si>
    <t>Q CLN 102 BLOCO B50SALA 112 KASA NORTE</t>
  </si>
  <si>
    <t>ST SIA TRECHO 02, LOTES 470/480SNPARTE A MES I A</t>
  </si>
  <si>
    <t>PPA CONSULTORIA</t>
  </si>
  <si>
    <t>PPA CONSULTORIA EM TEC. DA IN</t>
  </si>
  <si>
    <t>SCRN CR 502 BLOCO B SALA 202 PARTE Y-A68ASA NORTE</t>
  </si>
  <si>
    <t>UPS SCS LOGISTICA (BRASIL) LT*</t>
  </si>
  <si>
    <t>ST SHC/SUL CR QUADRA 509 BLOCO A LOJA 03 PARTES/NASA SUL</t>
  </si>
  <si>
    <t>PRIMAVIA COM.DE</t>
  </si>
  <si>
    <t>PRIMAVIA COM.DE VEIC.E PECAS</t>
  </si>
  <si>
    <t>AEROPORTO JUSCELINO KUBITSCHEK UC4007ÁREA ESPECLAGO SUL</t>
  </si>
  <si>
    <t>INSTITUTO DE RE</t>
  </si>
  <si>
    <t>INSTITUTO DE REGISTRO DE TITU</t>
  </si>
  <si>
    <t>ST SRTVS QUADRA 701 LOTE 5 BLOCO AS/NSALA 601/6ASA SUL</t>
  </si>
  <si>
    <t>MARCUS VINICIUS</t>
  </si>
  <si>
    <t>MARCUS VINICIUS FURTADO COELH</t>
  </si>
  <si>
    <t>ST SHIS QL 14 CONJUNTO 10S/NCASA 01SETOR DE HABITAÇ[ES INDIV</t>
  </si>
  <si>
    <t>IDEIAS TURISMO</t>
  </si>
  <si>
    <t>IDEIAS TURISMO LTDA.</t>
  </si>
  <si>
    <t>ED.PALACIO DO RADIO I SRTVS- QUADRA 701 BLOCO 3 SL202 A 206</t>
  </si>
  <si>
    <t>CELBRAS</t>
  </si>
  <si>
    <t>CELBRAS TELECEL T. CEL. B. LT</t>
  </si>
  <si>
    <t>SCN Q. 68 BLOCO A  S. 513 ASA NORTE</t>
  </si>
  <si>
    <t>PARIS ALIM.</t>
  </si>
  <si>
    <t>PARIS ALIMENTACAO LTDA</t>
  </si>
  <si>
    <t>SHC/SUL -COM. LOCAL -QD 415 -BLOCO B -LOJA34 -B:ASA SUL</t>
  </si>
  <si>
    <t>CBV</t>
  </si>
  <si>
    <t>CBV COML BRASILIEN.VIDROS LTD</t>
  </si>
  <si>
    <t>SCRN 710,711 BL.H  LJ.50 - ASA NORTE</t>
  </si>
  <si>
    <t>MOTOR</t>
  </si>
  <si>
    <t>MOTOR CLUBE PLANALTO</t>
  </si>
  <si>
    <t>AUTODROMO INT. NELSON PIQUET</t>
  </si>
  <si>
    <t>ANTONIO</t>
  </si>
  <si>
    <t>ANTONIO BERNARD F. COSTA ME</t>
  </si>
  <si>
    <t>SCS Q.6 - BL.A NO 110 - SALA 305</t>
  </si>
  <si>
    <t>NAOUM</t>
  </si>
  <si>
    <t>NAOUM TURISMO E HOSPEDAGEM LT</t>
  </si>
  <si>
    <t>QUADRA 05 BLOCO H I, SN B: SETOR HOTELEIRO SUL</t>
  </si>
  <si>
    <t>ACADEMIA DE T. BRASILIA ASS.</t>
  </si>
  <si>
    <t>SCES TRECHO 04 CONJUNTO 05  LOTE 1-B</t>
  </si>
  <si>
    <t>RP LABOR</t>
  </si>
  <si>
    <t>RP LABOR CONS. DE REL. PUBLIC</t>
  </si>
  <si>
    <t>SDS BLOCO H NO 26- SALA 303</t>
  </si>
  <si>
    <t>TELEBRAS</t>
  </si>
  <si>
    <t>FUND. TELEBRAS SEG. SOC. SIST</t>
  </si>
  <si>
    <t>SEPS 702/902 LOTE B BLOCO A</t>
  </si>
  <si>
    <t>EMI</t>
  </si>
  <si>
    <t>EMI-EQUIP.MAT.DE INFORM.LTDA</t>
  </si>
  <si>
    <t>SCLN 206 - BL.A PAVIMENTO SUPERIOR</t>
  </si>
  <si>
    <t>LASERCOR</t>
  </si>
  <si>
    <t>LASERCOR REP. GRAF. EDIT. LTD</t>
  </si>
  <si>
    <t>SIGS C1 Q. 03, BL/. C 9</t>
  </si>
  <si>
    <t>SAAN</t>
  </si>
  <si>
    <t>FLAMINGO EMP. DE COM. LTDA</t>
  </si>
  <si>
    <t>SAAN QUDRA 03 3 ANDAR</t>
  </si>
  <si>
    <t>TARGET</t>
  </si>
  <si>
    <t>TARGET COM. MARKETING LTDA</t>
  </si>
  <si>
    <t>ARTS 701 CONJ. D BLOCO A 100</t>
  </si>
  <si>
    <t>GLOBO</t>
  </si>
  <si>
    <t>RADIO GLOBO CAPITAL LTDA</t>
  </si>
  <si>
    <t>BCN  Q04 BLOCO B 9</t>
  </si>
  <si>
    <t>FORTE</t>
  </si>
  <si>
    <t>FORTE MILITAR UNIF CONFEC LTD</t>
  </si>
  <si>
    <t>SRE SUL QUADRA 10 BLOCO A</t>
  </si>
  <si>
    <t>RADIOBRAS</t>
  </si>
  <si>
    <t>EMPR. BRAS. COMUNICACAO SA</t>
  </si>
  <si>
    <t>SCRN 702/3 BLOCO B LOTE 16/18</t>
  </si>
  <si>
    <t>GC</t>
  </si>
  <si>
    <t>GC GAB. CRIAC. PROP. MARKETIN</t>
  </si>
  <si>
    <t>SHN QUADRA 02 BLOCO E LOJA 42</t>
  </si>
  <si>
    <t>TVS</t>
  </si>
  <si>
    <t>TVS TV STUD. BRAS. SC  LTDA</t>
  </si>
  <si>
    <t>SETOR COMERCIAL SUL QUADRA 6 BL A 157</t>
  </si>
  <si>
    <t>APLAUSOS</t>
  </si>
  <si>
    <t>APLAUSOS ASS. CONS. LTDA</t>
  </si>
  <si>
    <t>SRTN QUADRA 701 CONJ. C 124-B:ASA NORTE</t>
  </si>
  <si>
    <t>RADIO PLANALTO</t>
  </si>
  <si>
    <t>QUADRA 2   340 BLOCO 02 2O ANDAR</t>
  </si>
  <si>
    <t>J. CAMARA</t>
  </si>
  <si>
    <t>J. CAMARA &amp; IRMAOS LTDA</t>
  </si>
  <si>
    <t>SIG/ SUL QD. 01 LT 635</t>
  </si>
  <si>
    <t>CONSULEX</t>
  </si>
  <si>
    <t>EDITORA CONSULEX LTDA</t>
  </si>
  <si>
    <t>SETOR COM SUL Q. 8 ED. VENANCIO 2000</t>
  </si>
  <si>
    <t>MIRANDA TURISMO E REPRESENT L</t>
  </si>
  <si>
    <t>SH SUL QUADRA 01 BLOCO A LOJA 75B,11 E 12 TERREO B: ASA SUL</t>
  </si>
  <si>
    <t>MACIEL</t>
  </si>
  <si>
    <t>ADVOCACIA MACIEL S.C</t>
  </si>
  <si>
    <t>SH IS QL 12 CONJ. L07 CASA 17</t>
  </si>
  <si>
    <t>ARTE FESTAS</t>
  </si>
  <si>
    <t>ARTE FESTAS E EVENTOS LTDA</t>
  </si>
  <si>
    <t>SHIS QL115- CONJ. 01 CASA 15 - LAGO SUL</t>
  </si>
  <si>
    <t>CONSULT CONS. ASS. EMPR. SC</t>
  </si>
  <si>
    <t>SCS QUADRA 01 BLOCO E N30 SALA 407</t>
  </si>
  <si>
    <t>A.I.B. SETOR A COM. LOTE 6 - BAIRRO A.I.B.</t>
  </si>
  <si>
    <t>CAT</t>
  </si>
  <si>
    <t>CAT CENTRO ASS. TRABALHISTA</t>
  </si>
  <si>
    <t>SCS QUADRA 08 - BLOCO B 50  SALA 101</t>
  </si>
  <si>
    <t>PORTO VITORIA</t>
  </si>
  <si>
    <t>PORTO VITORIA DI GAGL BUF LTD</t>
  </si>
  <si>
    <t>SCES - TRECHO 02 -CONJ 19</t>
  </si>
  <si>
    <t>LORENO INFORMAT</t>
  </si>
  <si>
    <t>ASA SUL INFORMATICA LTDA</t>
  </si>
  <si>
    <t>SHC-SUL COM RESIDENCIAL -QD 512 -BL:C -LJ:45</t>
  </si>
  <si>
    <t>CITY SERVICE</t>
  </si>
  <si>
    <t>CITY SERVICE SEGURANCA LTDA</t>
  </si>
  <si>
    <t>STRC/SUL- TRECHO 4 -BLOCO F -LOTE:2 -SOBRELOJA</t>
  </si>
  <si>
    <t>PUBLIC IMAGE</t>
  </si>
  <si>
    <t>KSG TECNOLOGIA AUDIOVISUAL LT</t>
  </si>
  <si>
    <t>SRTN QUADRA 701 - CJ C -NÌ 124, ALA B -CENTRO EMPRES NORTE</t>
  </si>
  <si>
    <t>BE HAPPY</t>
  </si>
  <si>
    <t>BE HAPPY ARTIGOS FESTAS LT ME</t>
  </si>
  <si>
    <t>SHC SW CLSW 103 -BLOCO A -LJ 10 -SETOR SUDOESTE</t>
  </si>
  <si>
    <t>LONA BRANCA</t>
  </si>
  <si>
    <t>LONA BRANCA COB E DECOR LT ME</t>
  </si>
  <si>
    <t>MSPW -QUADRA 14 -CJ 01 -CASA 05 -NUCLEO BANDEIRANTE</t>
  </si>
  <si>
    <t>IRMAOS CORREA</t>
  </si>
  <si>
    <t>AUTO ASSIS CORREA SILVA LT ME</t>
  </si>
  <si>
    <t>AREA ESPECIAL, 15 -LOTE 16 -SETOR " E " SUL -TAGUATINGA SUL</t>
  </si>
  <si>
    <t>AEROVIAS DHL TR</t>
  </si>
  <si>
    <t>AEROVIAS DHL TRANS. ENC. LTDA*</t>
  </si>
  <si>
    <t>SCS ED. ARNALDO VILLARES, SALA 204 BL/ A 110- B. P. PILOTO</t>
  </si>
  <si>
    <t>POLLY &amp; LOLLY</t>
  </si>
  <si>
    <t>POLLY &amp; LOLLY DIST BEBI LT ME</t>
  </si>
  <si>
    <t>AV CENTRAL - LOTE 1166 - NUCLEO BANDEIRANTE</t>
  </si>
  <si>
    <t>EMS</t>
  </si>
  <si>
    <t>EMS SERVI§OS LTDA - ME</t>
  </si>
  <si>
    <t>SHC/SUL EQ 414/415 -BLOCO A NÌ 109 -SL: 112</t>
  </si>
  <si>
    <t>INSTRUMENTAL</t>
  </si>
  <si>
    <t>INSTRUMENTAL PROD MUSICAIS LT</t>
  </si>
  <si>
    <t>3Ë AVENIDA COMERCIAL, 1460 -LJS 1 E 2 - NUCLEO BANDEIRANTE</t>
  </si>
  <si>
    <t>ADRIANA BUFFET</t>
  </si>
  <si>
    <t>ADRIANA BUFFET LTDA</t>
  </si>
  <si>
    <t>SMPW QUADRA 14 - CONJ "1" - CASA 02 - PARK WAY</t>
  </si>
  <si>
    <t>SOLUCAO FESTAS</t>
  </si>
  <si>
    <t>A SOLUCAO FESTAS LTDA</t>
  </si>
  <si>
    <t>2A.AV.COMERCIO,LOTE 463-A / NUCLEO BANDEIRANTE</t>
  </si>
  <si>
    <t>ROBERTO NASSER</t>
  </si>
  <si>
    <t>ROBERTO NASSER ASS.CONS. LTDA</t>
  </si>
  <si>
    <t>SAS QUADRA 06 BLOCO L SALA 601</t>
  </si>
  <si>
    <t>BELOTUR BRASILI</t>
  </si>
  <si>
    <t>BELOTUR BRASILIA VIAG.TUR. LT</t>
  </si>
  <si>
    <t>SHCS CL QUADRA 410 -BLOCO:A -LJ:29</t>
  </si>
  <si>
    <t>SAN MARCO HOTEL</t>
  </si>
  <si>
    <t>MARCO MARCHETTI S/A HOTEIS</t>
  </si>
  <si>
    <t>SH/SUL -QUADRA:05 -BLOCO:C</t>
  </si>
  <si>
    <t>TERMOPECAS REFRIGERACAO LTDA *</t>
  </si>
  <si>
    <t>QNM, 17 -CONJUNTO:A - LOTE:19 -CEILANDIA</t>
  </si>
  <si>
    <t>HOTEL DAS AMER.</t>
  </si>
  <si>
    <t>HORIZONTES HOTEIS LTDA</t>
  </si>
  <si>
    <t>SHS QUADRA:04 - BLOCO:D</t>
  </si>
  <si>
    <t>ALVO INVISIVEL</t>
  </si>
  <si>
    <t>ALVO INVISIV.IMAG.TEXTO LT ME</t>
  </si>
  <si>
    <t>SHC/NORTE SQ.408 -BL:J -APTO:204 -ASA NORTE</t>
  </si>
  <si>
    <t>IBRAM</t>
  </si>
  <si>
    <t>INST.BRAS.DE MINERACAO IBRAM</t>
  </si>
  <si>
    <t>SCS QD:02 -BL:D-11ÌANDAR -COMERCIAL SUL</t>
  </si>
  <si>
    <t>MANHHATTAN PLAZ</t>
  </si>
  <si>
    <t>MANHATTAN HOTEIS E TURISMO</t>
  </si>
  <si>
    <t>SHN, QUADRA 02/BL.A</t>
  </si>
  <si>
    <t>PONTUAL TRANSP.</t>
  </si>
  <si>
    <t>ENCOMENDAS TRANSP.CARGAS P.LT</t>
  </si>
  <si>
    <t>HANGAR PONTUAL-TERMINAL CARGAS A©REAS-AEROPORTO INTERN.BRASI</t>
  </si>
  <si>
    <t>ACADEMIA RESORT</t>
  </si>
  <si>
    <t>ACADEMIA DE TENIS RESORT LTDA</t>
  </si>
  <si>
    <t>SCES TRACHO 4, CONJ.5, LOTE 1 - B:PARTE A</t>
  </si>
  <si>
    <t>BLUE TREE TOWER</t>
  </si>
  <si>
    <t>BLUE TREE HOT. &amp; RESOR.BR S/A</t>
  </si>
  <si>
    <t>AHT/NORETE TRECHO 01/ CONJ.1B/BL.A E B  - B:LAGO NORTE</t>
  </si>
  <si>
    <t>MERCURY</t>
  </si>
  <si>
    <t>MERCURY COMUNIC. SOC.S/C LTDA</t>
  </si>
  <si>
    <t>SHIN-QI 14 CONJUNTO 04/CASA 17 B:LAGO NORTE</t>
  </si>
  <si>
    <t>DUNLEY GOMES</t>
  </si>
  <si>
    <t>DUNLEY GOMES &amp; ADVOGADOS</t>
  </si>
  <si>
    <t>SAS QD 05-BLOCO N, ED.OAB/SLS.1109/1111 - B:ASA SUL</t>
  </si>
  <si>
    <t>SOIC</t>
  </si>
  <si>
    <t>SOIC SOCIEDADE IN CULT LTDA</t>
  </si>
  <si>
    <t>SAU SUL QD05BLOCON-7SL515 ED OAB ASA SUL</t>
  </si>
  <si>
    <t>SLA TRECHO 03-LOTE 150/200-SALA02-B:SLA/SUL</t>
  </si>
  <si>
    <t>CLIP E CLIPPING</t>
  </si>
  <si>
    <t>CLIP E CLIPPING PUBLIC.PRO.LT</t>
  </si>
  <si>
    <t>SHCGN CR QD 702/703-BL D-LOJA 42 PARTE A-B:ASA NORTE</t>
  </si>
  <si>
    <t>ARTE E SIGN</t>
  </si>
  <si>
    <t>ARTE E SIGN SINALIZ.PRAT.LTDA</t>
  </si>
  <si>
    <t>SHC/SW CLSW 304-BL B-SL 150/151-ED.OASIS CENTER-B:SUDOESTE</t>
  </si>
  <si>
    <t>FABRICA IMAGENS</t>
  </si>
  <si>
    <t>FERNANDO ANTONIO PIRES ELIAS</t>
  </si>
  <si>
    <t>SAA/NORTE - CL-QUADRA 01-BLOCO A-12-SL 207</t>
  </si>
  <si>
    <t>CARNEIRO &amp; CAST</t>
  </si>
  <si>
    <t>CARNEIRO &amp; CASTRO S/C</t>
  </si>
  <si>
    <t>SHC/SW CLW 101 8L CLJ 75 PARTE II, S/N-B:SETOR SUDOESTE</t>
  </si>
  <si>
    <t>FENAUTO</t>
  </si>
  <si>
    <t>FED.NAC.AUTO.ESC.C.F.CONDUT.B</t>
  </si>
  <si>
    <t>SEPN 504, 31-ED.MARIANA BLOCO C, SL 106-B:ASA NORTE</t>
  </si>
  <si>
    <t>ACCOR BRASIL</t>
  </si>
  <si>
    <t>SHN QUADRA 05-BL 1-SALA A-PISO TERREO</t>
  </si>
  <si>
    <t>SOUZA &amp; FREIRE</t>
  </si>
  <si>
    <t>SOUZA &amp; FREIRE LTDA - ME</t>
  </si>
  <si>
    <t>QUADRA 05 CONJUNTO D - LOTE 45 - CANDANGOLANDIA</t>
  </si>
  <si>
    <t>BEST</t>
  </si>
  <si>
    <t>BEST SIGN COM.SERV.DE SINALIZ</t>
  </si>
  <si>
    <t>SAAN QD 03, 730</t>
  </si>
  <si>
    <t>LYS SOCIETA</t>
  </si>
  <si>
    <t>ASSIS BRASIL ASS EVENTOS LTDA</t>
  </si>
  <si>
    <t>SHIS QL 16, CASA 20, CJ 04 - LAGO SUL</t>
  </si>
  <si>
    <t>AUDIO DIAGNOSTI</t>
  </si>
  <si>
    <t>AUDIO DIAGNOSTICO LTDA</t>
  </si>
  <si>
    <t>SEPS QUADRA, 715/915-CJ A - B: ASA SUL</t>
  </si>
  <si>
    <t>CARDIOFITNESS</t>
  </si>
  <si>
    <t>CARDIOFITNESS ASSIST MEDIC LT</t>
  </si>
  <si>
    <t>STN CONJUNTO 0, 30 / CONSULTORIO 144 A 147 - ASA NORTE</t>
  </si>
  <si>
    <t>OFTALMED</t>
  </si>
  <si>
    <t>OFTALMED NUCL DIA MICROCI LTD</t>
  </si>
  <si>
    <t>SEP SUL EQ. 714/914, 41 - B: ASA SUL</t>
  </si>
  <si>
    <t>INSTITUTO NEURO</t>
  </si>
  <si>
    <t>INSTITUTO NEUROLOGIA ELETR LT</t>
  </si>
  <si>
    <t>SHLS, QUADRA 716/SALA 407 - B: ASA SUL</t>
  </si>
  <si>
    <t>LABORATORIO SAB</t>
  </si>
  <si>
    <t>LABORATORIO SABIN ANAL CLI LT</t>
  </si>
  <si>
    <t>SCN, QUADRA 05/SALAS 101,104,116 - ASA NORTE</t>
  </si>
  <si>
    <t>PERDIGAO</t>
  </si>
  <si>
    <t>PERDIGAO AGROINDUSTRIAL SA   *</t>
  </si>
  <si>
    <t>SAA QD 04 LTS 565,615,665, SN  B: ASA NORTE</t>
  </si>
  <si>
    <t>SOUZA S/C</t>
  </si>
  <si>
    <t>SOUZA ANDR.MONIZ.ARAGAO.AD.CO</t>
  </si>
  <si>
    <t>SBS QUADRA2 BLOCO-A (NUM,1) SALA507</t>
  </si>
  <si>
    <t>CAVE - COMERCIA</t>
  </si>
  <si>
    <t>CAVE - COMERCIAL VEIC. LTDA</t>
  </si>
  <si>
    <t>SIA SUL - QUADRA 03 , 855</t>
  </si>
  <si>
    <t>OK AUTOMOVEIS PCS SERV LTDA  *</t>
  </si>
  <si>
    <t>SEPN -QUADRA 505 - BLOCO B , 326 - ASA NORTE</t>
  </si>
  <si>
    <t>SCL/NORTE QUADRA 304 BLOCO C. F.225-3596                  00</t>
  </si>
  <si>
    <t>RODOVELT</t>
  </si>
  <si>
    <t>RODOVELT COM.E REPRES.LTDA</t>
  </si>
  <si>
    <t>SOF SUL,QUADRA 08,CONJ.B,LOTES 15/16-B:ST DE OFICINA SUL</t>
  </si>
  <si>
    <t>LPL</t>
  </si>
  <si>
    <t>LPL LOJA DAS PERSIANAS LTDA</t>
  </si>
  <si>
    <t>SCLR NORTE,QD 714 BL.G S/N -B:ASA NORTE</t>
  </si>
  <si>
    <t>HEXA</t>
  </si>
  <si>
    <t>HEXA COMUN.INTER.E INFOR.LTDA</t>
  </si>
  <si>
    <t>SRTVN 701 LOTE C - CENTRO EMPRESARIAL NORTE - SL:417B</t>
  </si>
  <si>
    <t>REPLANT</t>
  </si>
  <si>
    <t>REPLANT PLANTAS DESIDR. LTDA</t>
  </si>
  <si>
    <t>SCLS 404 BLOCO C LOJA 27 - ASA SUL</t>
  </si>
  <si>
    <t>SETTE GRAAL</t>
  </si>
  <si>
    <t>SETTE GRAAL PUBLICIDADE LTDA</t>
  </si>
  <si>
    <t>SCN QUADRA 01 LOTE A - SALA 201 - ED.NUMBER ONE</t>
  </si>
  <si>
    <t>FEDERACAO AUTOM</t>
  </si>
  <si>
    <t>FEDERACAO AUTOMOB.DIST.FED.</t>
  </si>
  <si>
    <t>CENTRO DESPORTIVO PRES.MEDICI- PLANO PILOTO</t>
  </si>
  <si>
    <t>AMPLA COMUNIC.</t>
  </si>
  <si>
    <t>AMPLA COMUNICACAO LTDA       *</t>
  </si>
  <si>
    <t>SCN - QUADRA 01 BLOCO A, 77 SALA 602 - CENTRO</t>
  </si>
  <si>
    <t>QUALINEWS</t>
  </si>
  <si>
    <t>QUALINEWS COMUNIC EMPRES LTDA</t>
  </si>
  <si>
    <t>SEIS, QD.701,G.01,BL.01,NR.38,SL.410 - ASA SUL</t>
  </si>
  <si>
    <t>POSITIVE IDIOMA</t>
  </si>
  <si>
    <t>POSITIVE IDIOMAS LTDA - ME</t>
  </si>
  <si>
    <t>SCLN, 206 -BLOCO: D - SALA 23 - ASA NORTE</t>
  </si>
  <si>
    <t>ORG COOP BRASIL</t>
  </si>
  <si>
    <t>ORGANIZ DAS COOP BRASILEIRAS</t>
  </si>
  <si>
    <t>SCS QD 01 -BL:G -NÌ30 ED. BARACAT S/N - ASA SUL</t>
  </si>
  <si>
    <t>CASTMETA TECN.</t>
  </si>
  <si>
    <t>CASTMETA INFORMATICA LTDA</t>
  </si>
  <si>
    <t>SEPN QD.504-BL:A,100-LJ:204/206/208-SL:205/207/209</t>
  </si>
  <si>
    <t>S.T.R.C. TRECHO 4 -CONJ:B -LOTE 13 -PLANO PILOTO</t>
  </si>
  <si>
    <t>GRAAL BUREAU CR</t>
  </si>
  <si>
    <t>FISCHER AMERICA S.G.COM.TT.LT</t>
  </si>
  <si>
    <t>SCN QD:01 -LOTE:A SL:201 -ASA NORTE'</t>
  </si>
  <si>
    <t>SIA-SUL TRECHO 03- LOTES 150/200 -SL:02</t>
  </si>
  <si>
    <t>FORUM TVMAIS</t>
  </si>
  <si>
    <t>FORUM TVMAIS LTDA</t>
  </si>
  <si>
    <t>SHIS CL QL 11-BLOCO M - SLA A104-B:LAGO SUL</t>
  </si>
  <si>
    <t>INTERMEX</t>
  </si>
  <si>
    <t>INTERMEX TECNOLOG. INFORMAT.L</t>
  </si>
  <si>
    <t>SC/NORTE QUADRA 01 BLOCO F, 79-SL 135-B:ASA NORTE</t>
  </si>
  <si>
    <t>DESAFIO EVENTOS</t>
  </si>
  <si>
    <t>DESAFIO EVENTOS PUBLIC.S/C LT</t>
  </si>
  <si>
    <t>SEPN QUADRA 513-CONJ A-N. 22-SL 111-ED. BITTAR-ASA NORTE</t>
  </si>
  <si>
    <t>BRASEX</t>
  </si>
  <si>
    <t>BRASEX TRANSPORTES LTDA      *</t>
  </si>
  <si>
    <t>S.T.R.C. TRECHO 04, CJ B-LOTE 13-PARTE-B:GUARA</t>
  </si>
  <si>
    <t>TECHNOLOGY TELECOM LTDA</t>
  </si>
  <si>
    <t>LT 05-CONJ.CL 02,S/N-SETOR IND.BER.SAYAO-NUCLEO BANDEIRANTE</t>
  </si>
  <si>
    <t>CFC</t>
  </si>
  <si>
    <t>CENTRO FORM.CONDUT.B OBJETIVA</t>
  </si>
  <si>
    <t>SHCGN-CR QUADRA 706/7 -BL.C NO.10 - SALA 103/104 - ASA NORTE</t>
  </si>
  <si>
    <t>VIVEIROS</t>
  </si>
  <si>
    <t>VIVEIROS E FIGUEIREDO TEIXEIR</t>
  </si>
  <si>
    <t>SAUS QD.01 - BLOCO N - SALAS 1007 - ASA SUL</t>
  </si>
  <si>
    <t>ATLANTICA HOTELS INTERNATIONA</t>
  </si>
  <si>
    <t>SHN QD2 BL "H" S/N T»RREO SALA BUSINESS CENTER</t>
  </si>
  <si>
    <t>BERLITZ</t>
  </si>
  <si>
    <t>BERLITZ CENTRO DE IDIOMAS S/A*</t>
  </si>
  <si>
    <t>SC/ORTE QUADRA 04 BLOCO B P»TALA D LOJA 52- ASA NORTE</t>
  </si>
  <si>
    <t>SHN, QD4 BL.D - ASA NORTE</t>
  </si>
  <si>
    <t>VIVO - TELE CENTRO OESTE CELU</t>
  </si>
  <si>
    <t>SCN Q 4 CENTRO EMPRESARIAL  VARIG SALA 1001</t>
  </si>
  <si>
    <t>DIMENSAO</t>
  </si>
  <si>
    <t>DIMENSAO COM REPR PROD SEG LT</t>
  </si>
  <si>
    <t>SHC SUL CL QD 403 BL D SN LJ 28 B: ASA SUL</t>
  </si>
  <si>
    <t>FUNDACAO MOEMA LEAO</t>
  </si>
  <si>
    <t>SHI QI 05 - BI F - 130 - SALA 101 - LAGO SUL</t>
  </si>
  <si>
    <t>PROMOBRINDES</t>
  </si>
  <si>
    <t>PROMOBRINDES EMBALAGENS LTDA.</t>
  </si>
  <si>
    <t>SC/NORTE - QD. 02 - BL. D - LOJA T-213 - TERREO - ASA NORTE</t>
  </si>
  <si>
    <t>SPEED HELP</t>
  </si>
  <si>
    <t>SPEED HELP ASSIST.MEDICA DOMI</t>
  </si>
  <si>
    <t>SHC/SUL C/R 506 - BL. A - SL. 102</t>
  </si>
  <si>
    <t>ROHR S.A. ESTRUTURAS METALICA*</t>
  </si>
  <si>
    <t>QL 02 LOTES 1.420 / 1520 SETOR LESTE INDUSTRIAL- GAMA</t>
  </si>
  <si>
    <t>TEREZA</t>
  </si>
  <si>
    <t>TEREZA CRISTINA V. F. A. LTDA</t>
  </si>
  <si>
    <t>SRTVS QD. 701 CONJ. D BL. C NÌ 100 SL. 325 - B. ASA SUL</t>
  </si>
  <si>
    <t>SCS QD 02 BL C92 4.ANDAR SLS 401/410-B:PLANO PILOTO</t>
  </si>
  <si>
    <t>NORTEL</t>
  </si>
  <si>
    <t>NORTEL ELETRICIDADE S/A      *</t>
  </si>
  <si>
    <t>SAI SUL TRECHO 2,LOTE 1470/1480 - B:SETOR IND ABASTECIMENTO</t>
  </si>
  <si>
    <t>IB TECNOLOGIA</t>
  </si>
  <si>
    <t>IB TECNOLOGIA E SISTEMAS LTDA</t>
  </si>
  <si>
    <t>SAA QUADRA 03, 79/SL 203 E 204 - ASA NORTE</t>
  </si>
  <si>
    <t>JA EQUIPAMENTOS</t>
  </si>
  <si>
    <t>JA EQUIPAMENTOS SEG LTDA</t>
  </si>
  <si>
    <t>SHC/N - CL QDA 204 - BL B51 SALA 02</t>
  </si>
  <si>
    <t>TELEGRAF</t>
  </si>
  <si>
    <t>EMPR. BRAS. CORREIOS TELEGRAF*</t>
  </si>
  <si>
    <t>LOC SETOR BANCARIO NORTE CJ,03 - BLOCO A - 1 AND.</t>
  </si>
  <si>
    <t>LABOR SELEC.TREIN.PESSOAL LTD</t>
  </si>
  <si>
    <t>SDS BL.H, 26</t>
  </si>
  <si>
    <t>RADIO TECH</t>
  </si>
  <si>
    <t>RADIO TECH COM REP IMP EXP LT</t>
  </si>
  <si>
    <t>SC/N Q.06 CJ.A BL.A SALAS 1201,1203,1216,1220 - B:ASA NORTE</t>
  </si>
  <si>
    <t>TRANSBRASIL S/A</t>
  </si>
  <si>
    <t>TRANSBRASIL S/A LINHAS AEREAS</t>
  </si>
  <si>
    <t>CLS 305 BLOCO C LOJA 33</t>
  </si>
  <si>
    <t>S.COML.SUL Q/3 BL.A 85/89                                 00</t>
  </si>
  <si>
    <t>CENTRO EDUC 04</t>
  </si>
  <si>
    <t>CENTRO EDUC 04 DE TAGUATINGA</t>
  </si>
  <si>
    <t>QNG 6/7 AREA ESPECIAL 20      TAGUATINGA NORTE</t>
  </si>
  <si>
    <t>CENTRO ED. 304</t>
  </si>
  <si>
    <t>CENTRO ED. 304 DE SAMAMBAIA</t>
  </si>
  <si>
    <t>QD.304 AREA ESPECIAL          SAMAMBAIA</t>
  </si>
  <si>
    <t>CENTRO EDUC 01</t>
  </si>
  <si>
    <t>CENTRO EDUC 01 DO NUCLEO BAND.</t>
  </si>
  <si>
    <t>3 AV-AREA ESPECIAL 4          NUCLEO BANDEIRANTE</t>
  </si>
  <si>
    <t>COLEGIO DOM BOS</t>
  </si>
  <si>
    <t>COLEGIO DOM BOSCO</t>
  </si>
  <si>
    <t>AV.W3 Q.702 BL.A              ASA SUL</t>
  </si>
  <si>
    <t>CENTRO ED. COMP</t>
  </si>
  <si>
    <t>CENTRO ED. COMPACTO GUARA</t>
  </si>
  <si>
    <t>Q.E.11 AREAS ESPECIAIS B E C  GUARA I</t>
  </si>
  <si>
    <t>ESC CLASSE 315</t>
  </si>
  <si>
    <t>ESC CLASSE 315 SUL</t>
  </si>
  <si>
    <t>SQS 315 AREA ESPECIAL         ASA SUL</t>
  </si>
  <si>
    <t>C.DE ENS.DE 1G.</t>
  </si>
  <si>
    <t>C.DE ENS.DE 1G.02 DO CRUZEIRO</t>
  </si>
  <si>
    <t>QD.805 LOTE 2 AREA ESPECIAL   CRUZEIRO NOVO</t>
  </si>
  <si>
    <t>ESC CLASSE 106</t>
  </si>
  <si>
    <t>ESC CLASSE 106 NORTE</t>
  </si>
  <si>
    <t>SQN 106, AREA ESPECIAL        ASA NORTE</t>
  </si>
  <si>
    <t>C.DE ENS. VARGE</t>
  </si>
  <si>
    <t>C.DE ENS. VARGEM BONITA</t>
  </si>
  <si>
    <t>NUCLEO HORTICULA V.BONITA, S/NNUCLEO BANDEIRANTE</t>
  </si>
  <si>
    <t>ESC CLASSE 40 D</t>
  </si>
  <si>
    <t>ESC CLASSE 40 DE CEILANDIA</t>
  </si>
  <si>
    <t>EQNP 07/11,AREA ESPECIAL      SETOR P NORTE</t>
  </si>
  <si>
    <t>C.DE ENS.DE 1G.01 DO CRUZEIRO</t>
  </si>
  <si>
    <t>SRES AREA ESP 01 LT 05,       CRUZEIRO VELHO</t>
  </si>
  <si>
    <t>C.DE ENS.DE 1 G</t>
  </si>
  <si>
    <t>C.DE ENS.DE 1 GRAU 01 DO GUARA</t>
  </si>
  <si>
    <t>QE 04 BLOCO J AREA ESPECIAL,  GUARA I</t>
  </si>
  <si>
    <t>CAIC JUSCELINO</t>
  </si>
  <si>
    <t>CAIC JUSCELINO KUBITSCHEK</t>
  </si>
  <si>
    <t>MSPW QD.6 AREA ESPECIAL 2     NUCLEO BANDEIRANTE</t>
  </si>
  <si>
    <t>ESC CLASSE 07 D</t>
  </si>
  <si>
    <t>ESC CLASSE 07 DE CEILANDIA</t>
  </si>
  <si>
    <t>QNN 13 AREA ESPECIAL          CEILANDIA NORTE</t>
  </si>
  <si>
    <t>ESC CLASSE 45 D</t>
  </si>
  <si>
    <t>ESC CLASSE 45 DE CEILANDIA</t>
  </si>
  <si>
    <t>EQNP 12/16                    SETOR P SUL</t>
  </si>
  <si>
    <t>ESCOLA CLASSE 3</t>
  </si>
  <si>
    <t>ESCOLA CLASSE 317 DE SAMAMBAIA</t>
  </si>
  <si>
    <t>QR 317 AE NO. 3 LOTE 11,</t>
  </si>
  <si>
    <t>C. DE FORM. PRO</t>
  </si>
  <si>
    <t>C. DE FORM. PRO JUSCELINO KUBI</t>
  </si>
  <si>
    <t>QS 1-R.212-LOTES 11/13/15     TAGUATINGA SUL</t>
  </si>
  <si>
    <t>ASSOC.EDUC.COMP</t>
  </si>
  <si>
    <t>ASSOC.EDUC.COMPRETO GAMA</t>
  </si>
  <si>
    <t>SETOR CENTRAL GAMA            SETOR CENTRAL           724056</t>
  </si>
  <si>
    <t>C.DE ENSINO 1 G</t>
  </si>
  <si>
    <t>C.DE ENSINO 1 GRAU JAVE-CHAMMA</t>
  </si>
  <si>
    <t>QNM 12 VIA CNM 2 LOTE 17      CEILANDIA NORTE</t>
  </si>
  <si>
    <t>C.E.DE 1.G. 03</t>
  </si>
  <si>
    <t>C.E.DE 1.G. 03 DE PLANALTINA</t>
  </si>
  <si>
    <t>EQ 10/20 CJ.H LOTE 1          BURITIS 02</t>
  </si>
  <si>
    <t>CEN EDUC LEONAR</t>
  </si>
  <si>
    <t>CEN EDUC LEONARDO DA VINCI</t>
  </si>
  <si>
    <t>SEUP/SUL 703 BL. 1 LOTE B     ASA SUL                 703900</t>
  </si>
  <si>
    <t>AV.W4 SEUP SUL B.703 CJ.B S/N ASA SUL</t>
  </si>
  <si>
    <t>CEN EDUC MARIA</t>
  </si>
  <si>
    <t>CEN EDUC MARIA AUXILIADORA</t>
  </si>
  <si>
    <t>SEPS QD.702 BL.C              ASA SUL</t>
  </si>
  <si>
    <t>CENT. EDUC. BRA</t>
  </si>
  <si>
    <t>CENT. EDUC. BRASILEIRINHO II</t>
  </si>
  <si>
    <t>QNM 33 AREA ESPECIAL MODULO B CEILANDIA NORTE         722153</t>
  </si>
  <si>
    <t>CENT.EDUC.HORAC</t>
  </si>
  <si>
    <t>CENT.EDUC.HORACINA CATTA PRETA</t>
  </si>
  <si>
    <t>SHIN EQL 9/11 AREA ESPECIAL   LAGO NORTE</t>
  </si>
  <si>
    <t>CENT.EDUC.JUSCE</t>
  </si>
  <si>
    <t>CENT.EDUC.JUSCELINO KUBITSCHEK</t>
  </si>
  <si>
    <t>QE 08 AREA ESP. 01            GUARA 1                 710106</t>
  </si>
  <si>
    <t>CENTRO DE ENS.D</t>
  </si>
  <si>
    <t>CENTRO DE ENS.DE 1G VENDINHA</t>
  </si>
  <si>
    <t>ESTR.BRASILIA PE.BERNARDO,KM7 BRAZILANDIA             727000</t>
  </si>
  <si>
    <t>CENTRO EDUC ATE</t>
  </si>
  <si>
    <t>CENTRO EDUC ATENEU</t>
  </si>
  <si>
    <t>CNM 1 - BL.H - 2 E 3 ANDARES  CEILANDIA NORTE</t>
  </si>
  <si>
    <t>CENTRO EDUC LEO</t>
  </si>
  <si>
    <t>CENTRO EDUC LEONARDO DA VINCI</t>
  </si>
  <si>
    <t>SGAN-914 CJ.I                 ASA NORTE</t>
  </si>
  <si>
    <t>CENTRO EDUC 06</t>
  </si>
  <si>
    <t>CENTRO EDUC 06 DE TAGUATINGA</t>
  </si>
  <si>
    <t>QNL 1 AREA ESPECIAL 1                                 721550</t>
  </si>
  <si>
    <t>CENTRO EDUC. LA</t>
  </si>
  <si>
    <t>CENTRO EDUC. LA SALLE</t>
  </si>
  <si>
    <t>SGAS QD.906 CJ.E              ASA SUL</t>
  </si>
  <si>
    <t>CENTRO EDUC.DIM</t>
  </si>
  <si>
    <t>CENTRO EDUC.DIMENSAO</t>
  </si>
  <si>
    <t>Q.E.4 AREA ESPECIAL C, S/N    GUARA I</t>
  </si>
  <si>
    <t>CENTRO EDUCACIONAL BSB TOTAL</t>
  </si>
  <si>
    <t>EQS 708/907 MOD. D ASA SUL    ASA SUL                 703900</t>
  </si>
  <si>
    <t>CENTRO EDUCACIONAL CIMAN</t>
  </si>
  <si>
    <t>QUADRA 501                    CRUZEIRO NOVO           706505</t>
  </si>
  <si>
    <t>CENTRO EDUCACIONAL ORIGENS</t>
  </si>
  <si>
    <t>3 AV.AREA ESPECIAL 7, MOD.N   NUCLEO BANDEIRANTES</t>
  </si>
  <si>
    <t>CENTRO EDUCACIONAL PLANALTO</t>
  </si>
  <si>
    <t>AV.WS-SEPS-708/907-LOTE B, S/NASA SUL</t>
  </si>
  <si>
    <t>CENTRO EST. SUP</t>
  </si>
  <si>
    <t>CENTRO EST. SUPLETIVOS ASA SUL</t>
  </si>
  <si>
    <t>AV.L2 SUL-QD.602-PROJECAO D   ASA SUL</t>
  </si>
  <si>
    <t>COL.ISAAC NEWTO</t>
  </si>
  <si>
    <t>COL.ISAAC NEWTON-CENTRO EDUC.</t>
  </si>
  <si>
    <t>CSD 04 LOTE 01 E 02           TAGUATINGA SUL</t>
  </si>
  <si>
    <t>COL.SAGRADO CORACAO DE MARIA</t>
  </si>
  <si>
    <t>HCGN QUADRA 702 CJ.C          ASA NORTE               707107</t>
  </si>
  <si>
    <t>COL.STA.DOROTEI</t>
  </si>
  <si>
    <t>COL.STA.DOROTEIA</t>
  </si>
  <si>
    <t>SGAN 911 CJ.B                 ASA NORTE</t>
  </si>
  <si>
    <t>COLEGIO IMACULADA CONCEICAO</t>
  </si>
  <si>
    <t>AV.12 SUL Q606 CJ.F           ASA SUL                 702599</t>
  </si>
  <si>
    <t>COLEGIO MARISTA DE BRASILIA</t>
  </si>
  <si>
    <t>AV.L-2 SUL QD.615-A           ASA SUL</t>
  </si>
  <si>
    <t>COLEGIO NOTRE D</t>
  </si>
  <si>
    <t>COLEGIO NOTRE DAME</t>
  </si>
  <si>
    <t>AV.W.5 Q.914 SUL LOTE 63 64   ASA SUL</t>
  </si>
  <si>
    <t>ESC CLASSE 104</t>
  </si>
  <si>
    <t>ESC CLASSE 104 NORTE</t>
  </si>
  <si>
    <t>SQN 104,AREA ESPECIAL         ASA NORTE               707330</t>
  </si>
  <si>
    <t>ESC CLASSE 62 D</t>
  </si>
  <si>
    <t>ESC CLASSE 62 DE CEILANDIA</t>
  </si>
  <si>
    <t>QNQ 1 AREA ESP. SETOR QNQ     CEILANDIA NORTE         720000</t>
  </si>
  <si>
    <t>ESC.FUND.ALVACI</t>
  </si>
  <si>
    <t>ESC.FUND.ALVACIR VITE ROSSI</t>
  </si>
  <si>
    <t>SGAN Q.908 CJ.B               ASA NORTE</t>
  </si>
  <si>
    <t>ESCOLA AMERICAN</t>
  </si>
  <si>
    <t>ESCOLA AMERICANA DE BRASILIA</t>
  </si>
  <si>
    <t>AV.L-2 SUL QD.605 BL.E LOTE 34ASA SUL</t>
  </si>
  <si>
    <t>ESCOLA CRIANCA</t>
  </si>
  <si>
    <t>ESCOLA CRIANCA FELIZ</t>
  </si>
  <si>
    <t>QSA 7 LOTE 21                 TAGUATINGA SUL</t>
  </si>
  <si>
    <t>ESCOLA SAO FRAN</t>
  </si>
  <si>
    <t>ESCOLA SAO FRANCISCO</t>
  </si>
  <si>
    <t>QE 3 AREA ESPECIAL B          GUARA I</t>
  </si>
  <si>
    <t>INST. NOSSA SRA</t>
  </si>
  <si>
    <t>INST. NOSSA SRA. DO CARMO</t>
  </si>
  <si>
    <t>AV.W/5 SUL QD.912 BL.C        ASA SUL</t>
  </si>
  <si>
    <t>OBJETIVO CENTRO</t>
  </si>
  <si>
    <t>OBJETIVO CENTRO EDUCACIONAL</t>
  </si>
  <si>
    <t>SGAS QD.913-LOTES 54/55       ASA SUL</t>
  </si>
  <si>
    <t>SOC.EDUC.INT.PR</t>
  </si>
  <si>
    <t>SOC.EDUC.INT.PROJECAO TAG.NORT</t>
  </si>
  <si>
    <t>SETOR C NORTE, AREA 5 E 6     TAGUATINGA NORTE        721157</t>
  </si>
  <si>
    <t>VIVER CENTRO DE</t>
  </si>
  <si>
    <t>VIVER CENTRO DE ENS.DE 1 GRAU</t>
  </si>
  <si>
    <t>HCGN 706 CJ.A/B               ASA NORTE</t>
  </si>
  <si>
    <t>ASS.ED. MARIA I</t>
  </si>
  <si>
    <t>ASS.ED. MARIA IMACULADA</t>
  </si>
  <si>
    <t>QI 05 CHACARA 62              LAGO SUL</t>
  </si>
  <si>
    <t>ASSOC.REL.E BEN</t>
  </si>
  <si>
    <t>ASSOC.REL.E BEN.JESUS M.</t>
  </si>
  <si>
    <t>QNG 40 AREA ESPECIAL 5B       SETOR G NORTE</t>
  </si>
  <si>
    <t>C.DE ENS.DO SES</t>
  </si>
  <si>
    <t>C.DE ENS.DO SESI/TAGUATI</t>
  </si>
  <si>
    <t>QNF 24 AREA ESPECIAL S/N      TAGUATINGA NORTE</t>
  </si>
  <si>
    <t>CE MARIA DO R.G</t>
  </si>
  <si>
    <t>CE MARIA DO R.GONDIM DA</t>
  </si>
  <si>
    <t>EQNN 21/23 AREA ESPECIAL      CEILANDIA NORTE</t>
  </si>
  <si>
    <t>CEN.EDUC.J.K.-D</t>
  </si>
  <si>
    <t>CEN.EDUC.J.K.-DIRECAO</t>
  </si>
  <si>
    <t>SGAN QD.913 BL.A              ASA NORTE</t>
  </si>
  <si>
    <t>CEN.EDUC.JOAO W</t>
  </si>
  <si>
    <t>CEN.EDUC.JOAO WESLEY</t>
  </si>
  <si>
    <t>QD.5-AREA ESPECIAL 2          SOBRADINHO</t>
  </si>
  <si>
    <t>CEN.EDUC.NOSSA</t>
  </si>
  <si>
    <t>CEN.EDUC.NOSSA SRA.DO RO</t>
  </si>
  <si>
    <t>SGAS 908 LOTES 23/24          ASA SUL</t>
  </si>
  <si>
    <t>CENTRO EDUC AVE</t>
  </si>
  <si>
    <t>CENTRO EDUC AVE BRANCA</t>
  </si>
  <si>
    <t>QSA 03 AREA ESPECIAL, 1       TAGUATINGA</t>
  </si>
  <si>
    <t>CENTRO EDUC 02</t>
  </si>
  <si>
    <t>CENTRO EDUC 02 CRUZEIRO</t>
  </si>
  <si>
    <t>QUADRA 805 LOTE2 AREA ESPECIALCRUZEIRO NOVO</t>
  </si>
  <si>
    <t>CENTRO EDUC 02 DO GUARA</t>
  </si>
  <si>
    <t>QE 07 CONJUNTO M              GUARA I</t>
  </si>
  <si>
    <t>CENTRO EDUC 05</t>
  </si>
  <si>
    <t>CENTRO EDUC 05 DE TAGUAT</t>
  </si>
  <si>
    <t>QNJ 56-AREA ESPECIAL 16       TAGUATINGA NORTE</t>
  </si>
  <si>
    <t>CENTRO EDUC. SA</t>
  </si>
  <si>
    <t>CENTRO EDUC. SAGRADA FAM</t>
  </si>
  <si>
    <t>SGAN QD.906 BL.C/D            ASA NORTE</t>
  </si>
  <si>
    <t>CENTRO EDUC.STE</t>
  </si>
  <si>
    <t>CENTRO EDUC.STELLA MARIS</t>
  </si>
  <si>
    <t>AREA ESPECIAL-SETOR C, 7      TAGUATINGA</t>
  </si>
  <si>
    <t>CENTRO EDUCACIONAL DO LA</t>
  </si>
  <si>
    <t>SHISQI 9 CONJ.10 LOTE H AR.ESPLAGO SUL</t>
  </si>
  <si>
    <t>CENTRO EDUCACIONAL DO LO</t>
  </si>
  <si>
    <t>SHIS QI 09 CONJ.10 LOTE H     AREA ESPECIAL</t>
  </si>
  <si>
    <t>CENTRO EDUCACIONAL FENIX</t>
  </si>
  <si>
    <t>SHIS QI 19 CH02/07            LAGO SUL</t>
  </si>
  <si>
    <t>CENTRO EDUCACIONAL RIO B</t>
  </si>
  <si>
    <t>QD.13 LOTE ESPECIAL 08        SOBRADINHO</t>
  </si>
  <si>
    <t>CENTRO EDUCACIONAL SETOR</t>
  </si>
  <si>
    <t>SGAS QUADRA 912/913           ASA SUL</t>
  </si>
  <si>
    <t>CENTRO EDUCACIONAL 01 PA</t>
  </si>
  <si>
    <t>QUADRA 03 AREA ESPECIAL 06    PARANOA</t>
  </si>
  <si>
    <t>CENTRO EDUCACIONAL 02</t>
  </si>
  <si>
    <t>QD.12 AREA ESPECIAL, 5        SOBRADINHO</t>
  </si>
  <si>
    <t>CENTRO EDUCACIONAL 02 CR</t>
  </si>
  <si>
    <t>QUADRA 805 LOTE 2 AREA ESPECIAAREA ESPECIAL</t>
  </si>
  <si>
    <t>CESAS-CENT.EST.</t>
  </si>
  <si>
    <t>CESAS-CENT.EST.SUP.ASA S</t>
  </si>
  <si>
    <t>AV.L2 SUL PROJ.D AREA ESPECIALASA SUL</t>
  </si>
  <si>
    <t>CEU-CENTRO EDUC</t>
  </si>
  <si>
    <t>CEU-CENTRO EDUCACAO UNIV</t>
  </si>
  <si>
    <t>QE 11 LOTE E AREA ESPECIAL    GUARA I</t>
  </si>
  <si>
    <t>CEUB CENTRO EDU</t>
  </si>
  <si>
    <t>CEUB CENTRO EDUCACIONAL</t>
  </si>
  <si>
    <t>SEPN 707/907                  CAMPOS DO CEUB</t>
  </si>
  <si>
    <t>COL.COR JESU</t>
  </si>
  <si>
    <t>AV.L-2 SUL Q.615/G            ASA SUL</t>
  </si>
  <si>
    <t>COL.MARISTA JOA</t>
  </si>
  <si>
    <t>COL.MARISTA JOAO PAULO I</t>
  </si>
  <si>
    <t>SGAN 702 CONJ.B               ASA NORTE</t>
  </si>
  <si>
    <t>COL.ROGACIONIST</t>
  </si>
  <si>
    <t>COL.ROGACIONISTA-CEN.EDU</t>
  </si>
  <si>
    <t>ENTRE QD.32/34 LOTE D         GUARA II</t>
  </si>
  <si>
    <t>COLEGIO COMPACT</t>
  </si>
  <si>
    <t>COLEGIO COMPACTO INTEGRA</t>
  </si>
  <si>
    <t>QNN 29-AREA ESPECIAL A        CEILANDIA NORTE</t>
  </si>
  <si>
    <t>COLEGIO MADRE C</t>
  </si>
  <si>
    <t>COLEGIO MADRE CARMEN SAL</t>
  </si>
  <si>
    <t>AV.L2 NQ 604                  ASA NORTE</t>
  </si>
  <si>
    <t>CRESCA CENT.REA</t>
  </si>
  <si>
    <t>CRESCA CENT.REALIZ. CRIA</t>
  </si>
  <si>
    <t>SGAS 703/903                  PLANO PILOTO</t>
  </si>
  <si>
    <t>CRIARTE CENT. D</t>
  </si>
  <si>
    <t>CRIARTE CENT. DE ENS. 1</t>
  </si>
  <si>
    <t>SHIS QI 15 BL.D CJ.8/9        LAGO SUL</t>
  </si>
  <si>
    <t>ESC.MAT.JD.INF.</t>
  </si>
  <si>
    <t>ESC.MAT.JD.INF.BRANCA DE</t>
  </si>
  <si>
    <t>SEUP SUL EQS 706 906 CJ.A     ASA SUL</t>
  </si>
  <si>
    <t>SHCGN 713 AREA ESPECIAL       ASA NORTE</t>
  </si>
  <si>
    <t>ESC.PAROQUIAL S</t>
  </si>
  <si>
    <t>ESC.PAROQUIAL SANTO ANTO</t>
  </si>
  <si>
    <t>SGAS 911 BL.13                ASA SUL</t>
  </si>
  <si>
    <t>ESC.SALESIANA S</t>
  </si>
  <si>
    <t>ESC.SALESIANA S.DOMINGOS</t>
  </si>
  <si>
    <t>3 AV.AREA ESPECIAL 05 LOTE A/FNUCLEO BANDEIRANTE</t>
  </si>
  <si>
    <t>ESCOLA DAS NACO</t>
  </si>
  <si>
    <t>ESCOLA DAS NACOES</t>
  </si>
  <si>
    <t>SHIS QI 21 AREA ESPECIAL CJ.01LAGO SUL</t>
  </si>
  <si>
    <t>ESCOLA NORMAL D</t>
  </si>
  <si>
    <t>ESCOLA NORMAL DE BRASILI</t>
  </si>
  <si>
    <t>SGAS Q 907 CONJ A,            ASA SUL</t>
  </si>
  <si>
    <t>ESCOLA NORMAL DE BRAZILA</t>
  </si>
  <si>
    <t>AREA ESP.07 QUADRA 2 SET.TRODIAREA ESPECIAL</t>
  </si>
  <si>
    <t>ESCOLA O COLIBR</t>
  </si>
  <si>
    <t>ESCOLA O COLIBRI</t>
  </si>
  <si>
    <t>AREA ESPECIAL 8 LOTE A        GUARA II</t>
  </si>
  <si>
    <t>INST.DE EDUC.DE</t>
  </si>
  <si>
    <t>INST.DE EDUC.DE BRASILIA</t>
  </si>
  <si>
    <t>SHGNQ 712 AV W/4 AREA ESP.BL.BASA NORTE</t>
  </si>
  <si>
    <t>PRE-ESCOLA E 1G</t>
  </si>
  <si>
    <t>PRE-ESCOLA E 1G. INDI/BI</t>
  </si>
  <si>
    <t>SHIN QI 03 CJ.D LOTE D        LAGO NORTE</t>
  </si>
  <si>
    <t>SOC.PORVIR CIEN</t>
  </si>
  <si>
    <t>SOC.PORVIR CIENTIFICO-GI</t>
  </si>
  <si>
    <t>AV.CENTRAL - AREA ESPECIAL, 11NUCLEO BANDEIRANT</t>
  </si>
  <si>
    <t>SOCEB-COL. BATI</t>
  </si>
  <si>
    <t>SOCEB-COL. BATISTA DE BR</t>
  </si>
  <si>
    <t>SGAS QD.905 - MODULO 4        ASA SUL</t>
  </si>
  <si>
    <t>SOCIEDADE BENEF</t>
  </si>
  <si>
    <t>SOCIEDADE BENEF.SAO CAMI</t>
  </si>
  <si>
    <t>SGAN 914 - MODULO G           ASA NORTE</t>
  </si>
  <si>
    <t>CE CERAMICA SAO</t>
  </si>
  <si>
    <t>CE CERAMICA SAO PAULO</t>
  </si>
  <si>
    <t>R.1, 101 QD.9                 SAO SEBASTIAO</t>
  </si>
  <si>
    <t>CEN.DE ENS.DE P</t>
  </si>
  <si>
    <t>CEN.DE ENS.DE PG GAN</t>
  </si>
  <si>
    <t>SGAN Q 603/4 CONJUNTO H       ASA NORTE</t>
  </si>
  <si>
    <t>CEN.ENS.PG EVAN</t>
  </si>
  <si>
    <t>CEN.ENS.PG EVANG.E.CAR.PEREIRA</t>
  </si>
  <si>
    <t>QSB 04 AREA ESPECIAL 08       TAGUATINGA SUL</t>
  </si>
  <si>
    <t>CENTRO DE ENSIN</t>
  </si>
  <si>
    <t>CENTRO DE ENSINO DO LAGO NORTE</t>
  </si>
  <si>
    <t>SHIN QI 04/06 AREA ESPECIAL   LAGO NORTE</t>
  </si>
  <si>
    <t>CENTRO EDC. 01</t>
  </si>
  <si>
    <t>CENTRO EDC. 01 DE PLANALTINA</t>
  </si>
  <si>
    <t>SETOR EDUCACIONAL-LOTES A/B   PLANALTINA</t>
  </si>
  <si>
    <t>C.DE ENS DE 1G.</t>
  </si>
  <si>
    <t>C.DE ENS DE 1G.07 DE CEILANDIA</t>
  </si>
  <si>
    <t>EQNM 5/7 AREA ESPECIAL,       CEILANDIA SUL</t>
  </si>
  <si>
    <t>C.INTERESC.01 D</t>
  </si>
  <si>
    <t>C.INTERESC.01 DE PLANALTINA</t>
  </si>
  <si>
    <t>SETOR EDUCACIONAL LOTES C D</t>
  </si>
  <si>
    <t>CAIC MADRE PAUL</t>
  </si>
  <si>
    <t>CAIC MADRE PAULINA DO CORACAO</t>
  </si>
  <si>
    <t>QD.5 AREA ESPECIAL            PARANOA</t>
  </si>
  <si>
    <t>CE MARIA DO R.GONDIM DA SILVA</t>
  </si>
  <si>
    <t>CE 01 DO PARANO</t>
  </si>
  <si>
    <t>CE 01 DO PARANOA</t>
  </si>
  <si>
    <t>Q 03 AREA ESP.06              PARANOA</t>
  </si>
  <si>
    <t>CE 12 DE CEILAN</t>
  </si>
  <si>
    <t>CE 12 DE CEILANDIA</t>
  </si>
  <si>
    <t>EQNO 2/4 AREA ESPECIAL NORTE  CEILANDIA</t>
  </si>
  <si>
    <t>CE 3</t>
  </si>
  <si>
    <t>AREA ESPECIAL 17/19 FEDF      GUARA I</t>
  </si>
  <si>
    <t>CEN.DE ENS.ESP.</t>
  </si>
  <si>
    <t>CEN.DE ENS.ESP.DE BRAZLANDIA</t>
  </si>
  <si>
    <t>EQE 2/4</t>
  </si>
  <si>
    <t>CEN.DE ENS.MAUR</t>
  </si>
  <si>
    <t>CEN.DE ENS.MAURICIO S.DE MELLO</t>
  </si>
  <si>
    <t>SHCGN 708 BL.C                ASA NORTE</t>
  </si>
  <si>
    <t>CEN.DE ENS.PG R</t>
  </si>
  <si>
    <t>CEN.DE ENS.PG RIO PRETO</t>
  </si>
  <si>
    <t>DF 250-NUCLEO RURAL RIO PRETO</t>
  </si>
  <si>
    <t>CEN.DE ENS.PG T</t>
  </si>
  <si>
    <t>CEN.DE ENS.PG TAQUARA</t>
  </si>
  <si>
    <t>BR.020 NUCLEO RURAL TAQUARA   PLANALTINA</t>
  </si>
  <si>
    <t>CEN.DE ENS.PG 1</t>
  </si>
  <si>
    <t>CEN.DE ENS.PG 1 DE BRASILIA</t>
  </si>
  <si>
    <t>SQS 106 AREA ESPECIAL         ASA SUL</t>
  </si>
  <si>
    <t>CEN.DE ENS.PG 1 DE BRAZLANDIA</t>
  </si>
  <si>
    <t>PIQ QD.6 LOTE 2               SETOR VEREDAS</t>
  </si>
  <si>
    <t>CEN.DE ENS.PG 1 DE SOBRADINHO</t>
  </si>
  <si>
    <t>QD.2 CONJ. C/D LOTE F</t>
  </si>
  <si>
    <t>CEN.DE ENS.PG 10 DE CEILANDIA</t>
  </si>
  <si>
    <t>EQNN 23/25                    CEILANDIA OESTE</t>
  </si>
  <si>
    <t>CEN.DE ENS.PG 13 DE CEILANDIA</t>
  </si>
  <si>
    <t>EQNP 30/34 AREA ESPECIAL      SETOR P SUL</t>
  </si>
  <si>
    <t>CEN.DE ENS.PG 14 DE CEILANDIA</t>
  </si>
  <si>
    <t>EQNP 28/32 AREA ESPECIAL      SETOR P SUL</t>
  </si>
  <si>
    <t>CEN.DE ENS.PG 14 DE TAGUATINGA</t>
  </si>
  <si>
    <t>QNB 15 AREA ESPECIAL 2</t>
  </si>
  <si>
    <t>CEN.DE ENS.PG 2</t>
  </si>
  <si>
    <t>CEN.DE ENS.PG 2 DE CEILANDIA</t>
  </si>
  <si>
    <t>EQNM 1/3 AREA ESPECIAL 2      SETOR CEILANDIA SUL</t>
  </si>
  <si>
    <t>CEN.DE ENS.PG 2 DE PLANALTINA</t>
  </si>
  <si>
    <t>AV.SAO PAULO, QD.52 LOTE 2/6  SETOR TRADICIONAL</t>
  </si>
  <si>
    <t>CEN.DE ENS.PG 21 DE CEILANDIA</t>
  </si>
  <si>
    <t>QNP 13 AREA ESPECIAL          SETOR P NORTE</t>
  </si>
  <si>
    <t>CEN.DE ENS.PG 3</t>
  </si>
  <si>
    <t>CEN.DE ENS.PG 3 BSB</t>
  </si>
  <si>
    <t>SQS 103 AREA ESPECIAL         ASA SUL</t>
  </si>
  <si>
    <t>CEN.DE ENS.PG 5</t>
  </si>
  <si>
    <t>CEN.DE ENS.PG 5 BSB</t>
  </si>
  <si>
    <t>SQ5 408 AREA ESPECIAL         ASA SUL</t>
  </si>
  <si>
    <t>CEN.DE ENS.PG 6</t>
  </si>
  <si>
    <t>CEN.DE ENS.PG 6 DE BSB</t>
  </si>
  <si>
    <t>SHIS QI15 CHAC.2 AREA ESPECIALLAGO SUL</t>
  </si>
  <si>
    <t>CEN.DE ENS.PG 6 DE SOBRADINHO</t>
  </si>
  <si>
    <t>QD.3 AREA ESPECIAL 1/2</t>
  </si>
  <si>
    <t>CEN.DE ENS.PG 8</t>
  </si>
  <si>
    <t>CEN.DE ENS.PG 8 DO GUARA</t>
  </si>
  <si>
    <t>EQ 13/15 AREA ESPECIAL        GUARA II</t>
  </si>
  <si>
    <t>CEN.DE ENS.1 DE</t>
  </si>
  <si>
    <t>CEN.DE ENS.1 DE PARANOA</t>
  </si>
  <si>
    <t>QD.31 CONJ.5 AREA ESPECIAL    PARANOA</t>
  </si>
  <si>
    <t>CEN.DE ENS.1 NU</t>
  </si>
  <si>
    <t>CEN.DE ENS.1 NUC.BANDEIRANTES</t>
  </si>
  <si>
    <t>AV.CONTORNO AREA ESPECIAL 7   NUCLEO BANDEIRANTE</t>
  </si>
  <si>
    <t>CEN.DE ENS.12 D</t>
  </si>
  <si>
    <t>CEN.DE ENS.12 DE PLANALTINA</t>
  </si>
  <si>
    <t>EQE 2/3 AREA ESPECIAL</t>
  </si>
  <si>
    <t>CEN.EDUC.2 DO G</t>
  </si>
  <si>
    <t>CEN.EDUC.2 DO GUARA</t>
  </si>
  <si>
    <t>QE 07 CJ.M AREA ESPECIAL      GUARA I</t>
  </si>
  <si>
    <t>CEN.INTERESCOLA</t>
  </si>
  <si>
    <t>CEN.INTERESCOLAR CASEB</t>
  </si>
  <si>
    <t>SGAS QD.909 LOTE 27/28 W/5 SULASA SUL</t>
  </si>
  <si>
    <t>CEN.INTERESCOLAR 1 DO GUARA</t>
  </si>
  <si>
    <t>QE 07 LOTE Q AREA ESPECIAL    GUARA I</t>
  </si>
  <si>
    <t>CENT.EDUC. 04</t>
  </si>
  <si>
    <t>QE 9 LOTES D/E AREA ESPECIAL  GUARA I</t>
  </si>
  <si>
    <t>CENTRO DE ENSINO 1G 02 35B</t>
  </si>
  <si>
    <t>SQS 107-AREA ESPECIAL         SUL</t>
  </si>
  <si>
    <t>QNL 1 AREA ESPECIAL 1</t>
  </si>
  <si>
    <t>AV.L2 SUL QD.609 MODULO C, S/NASA SUL</t>
  </si>
  <si>
    <t>COLEGIO DO PLAN</t>
  </si>
  <si>
    <t>COLEGIO DO PLANALTO CENTRAL</t>
  </si>
  <si>
    <t>SCLN 207 BL.D SALA 19         ASA NORTE</t>
  </si>
  <si>
    <t>ESC CLASSE 04 D</t>
  </si>
  <si>
    <t>ESC CLASSE 04 DO PARANOA</t>
  </si>
  <si>
    <t>QD.14 CJ.F LOTE 1             PARANOA</t>
  </si>
  <si>
    <t>ESC CLASSE 17 D</t>
  </si>
  <si>
    <t>ESC CLASSE 17 DE CEILANDIA</t>
  </si>
  <si>
    <t>EQNO 01/03</t>
  </si>
  <si>
    <t>ESC CLASSE 23 D</t>
  </si>
  <si>
    <t>ESC CLASSE 23 DE TAGUATINGA</t>
  </si>
  <si>
    <t>CNA 1/2 AREA ESPECIAL</t>
  </si>
  <si>
    <t>ESC.CLASSE BOA</t>
  </si>
  <si>
    <t>ESC.CLASSE BOA ESPERANCA</t>
  </si>
  <si>
    <t>QNL 12, CASA 16 BL.E          TAGUATINGA</t>
  </si>
  <si>
    <t>ESC.CLASSE VILA</t>
  </si>
  <si>
    <t>ESC.CLASSE VILA AREAL</t>
  </si>
  <si>
    <t>QS 6 CONJ.430 BL.B            AGUAS CLARAS</t>
  </si>
  <si>
    <t>ESC.CLASSE 1 DO</t>
  </si>
  <si>
    <t>ESC.CLASSE 1 DO PARANOA</t>
  </si>
  <si>
    <t>QD.26 CJ.G AREA ESPECIAL      PARANOA</t>
  </si>
  <si>
    <t>ESC.CLASSE 102</t>
  </si>
  <si>
    <t>ESC.CLASSE 102 NORTE</t>
  </si>
  <si>
    <t>SQN 102 NORTE AREA ESPECIAL   ASA NORTE</t>
  </si>
  <si>
    <t>ESC.CLASSE 113</t>
  </si>
  <si>
    <t>ESC.CLASSE 113 NORTE</t>
  </si>
  <si>
    <t>SQN 113 AREA ESPECIAL         ASA NORTE</t>
  </si>
  <si>
    <t>ESC.CLASSE 204</t>
  </si>
  <si>
    <t>ESC.CLASSE 204 SUL</t>
  </si>
  <si>
    <t>SQS 204 AREA ESPECIAL         ASA SUL</t>
  </si>
  <si>
    <t>ESC.CLASSE 214</t>
  </si>
  <si>
    <t>ESC.CLASSE 214 SUL</t>
  </si>
  <si>
    <t>SQS 214 AREA ESPECIAL         ASA SUL</t>
  </si>
  <si>
    <t>ESC.CLASSE 218</t>
  </si>
  <si>
    <t>EQE 218/318                   STA.MARIA NORTE</t>
  </si>
  <si>
    <t>ESC.CLASSE 3 DE</t>
  </si>
  <si>
    <t>ESC.CLASSE 3 DE PARANOA</t>
  </si>
  <si>
    <t>QD.17 CONJ.C LOTE 8           PARANOA</t>
  </si>
  <si>
    <t>ESC.CLASSE 306</t>
  </si>
  <si>
    <t>ESC.CLASSE 306 NORTE</t>
  </si>
  <si>
    <t>SQN 306 AREA ESPECIAL         ASA NORTE</t>
  </si>
  <si>
    <t>ESC.CLASSE 34 D</t>
  </si>
  <si>
    <t>ESC.CLASSE 34 DE CEILANDIA</t>
  </si>
  <si>
    <t>EQNP 13/17                    CEILANDIA P NORTE</t>
  </si>
  <si>
    <t>ESC.CLASSE 40 D</t>
  </si>
  <si>
    <t>ESC.CLASSE 40 DE TAGUATINGA</t>
  </si>
  <si>
    <t>EQNL 10/12 AREA ESPECIAL</t>
  </si>
  <si>
    <t>ESC.CLASSE 405</t>
  </si>
  <si>
    <t>ESC.CLASSE 405 NORTE</t>
  </si>
  <si>
    <t>SQN 405 AREA ESPECIAL         ASA NORTE</t>
  </si>
  <si>
    <t>ESC.CLASSE 405 SUL</t>
  </si>
  <si>
    <t>SQS 405 AREA ESPECIAL         ASA SUL</t>
  </si>
  <si>
    <t>ESC.CLASSE 407</t>
  </si>
  <si>
    <t>ESC.CLASSE 407 DE SAMAMBAIA</t>
  </si>
  <si>
    <t>QR 407/409 AREA ESPECIAL      SAMAMBAIA</t>
  </si>
  <si>
    <t>ESC.CLASSE 413</t>
  </si>
  <si>
    <t>ESC.CLASSE 413 SUL</t>
  </si>
  <si>
    <t>SQS 413 AREA ESPECIAL         PLANO PILOTO</t>
  </si>
  <si>
    <t>ESC.CLASSE 42 D</t>
  </si>
  <si>
    <t>ESC.CLASSE 42 DE TAGUATINGA</t>
  </si>
  <si>
    <t>EQNM 34/36 LOTE A             SETOR M NORTE</t>
  </si>
  <si>
    <t>ESC.CLASSE 43 D</t>
  </si>
  <si>
    <t>ESC.CLASSE 43 DE CEILANDIA</t>
  </si>
  <si>
    <t>EQNP 7/11                     SETOR P SUL</t>
  </si>
  <si>
    <t>ESC.CLASSE 44 D</t>
  </si>
  <si>
    <t>ESC.CLASSE 44 DE CEILANDIA</t>
  </si>
  <si>
    <t>EQNP 08/12 AREA ESPECIAL      SETOR P SUL</t>
  </si>
  <si>
    <t>ESC.CLASSE 45 D</t>
  </si>
  <si>
    <t>ESC.CLASSE 45 DE TAGUATINGA</t>
  </si>
  <si>
    <t>EQNM 40/42 AREA ESPECIAL      SETOR M NORTE</t>
  </si>
  <si>
    <t>ESC.CLASSE 46 D</t>
  </si>
  <si>
    <t>ESC.CLASSE 46 DE TAGUATINGA</t>
  </si>
  <si>
    <t>EQNL 21/23 LOTE 1 AREA ESP.   TAGUATINGA NORTE</t>
  </si>
  <si>
    <t>ESC.CLASSE 47 D</t>
  </si>
  <si>
    <t>ESC.CLASSE 47 DE CEILANDIA</t>
  </si>
  <si>
    <t>EQNP 22/26                    CEILANDIA</t>
  </si>
  <si>
    <t>ESC.CLASSE 5 DO</t>
  </si>
  <si>
    <t>ESC.CLASSE 5 DO PARANOA</t>
  </si>
  <si>
    <t>QD.24 CJ.I-AREA ESPECIAL      PARANOA</t>
  </si>
  <si>
    <t>ESC.CLASSE 56 D</t>
  </si>
  <si>
    <t>ESC.CLASSE 56 DE CEILANDIA</t>
  </si>
  <si>
    <t>QNO 18/19 CONJ.1 LOTE 2</t>
  </si>
  <si>
    <t>ESC.CLASSE 60 D</t>
  </si>
  <si>
    <t>ESC.CLASSE 60 DE CEILANDIA</t>
  </si>
  <si>
    <t>QNO 18/19 CONJ.D LOTE 1       EXPANSAO DO SETOR O</t>
  </si>
  <si>
    <t>ESC.CLASSE 711</t>
  </si>
  <si>
    <t>ESC.CLASSE 711 NORTE</t>
  </si>
  <si>
    <t>SHCGN NORTE 711 AREA ESPECIAL ASA NORTE</t>
  </si>
  <si>
    <t>CENTRO DE ENSINO MINAS GERAIS</t>
  </si>
  <si>
    <t>SGAN Q.906 CJ. F              ASA NORTE</t>
  </si>
  <si>
    <t>CENTRO EDUCACIONAL OBJETIVO</t>
  </si>
  <si>
    <t>AV.W5 SUL - QUADRA 913, 54/55 ASA SUL</t>
  </si>
  <si>
    <t>CENTRO EDUCACIONAL PROJECAO</t>
  </si>
  <si>
    <t>FESEPFS 714/914 - CONJ/A P/A</t>
  </si>
  <si>
    <t>CKLEGIO UNIDADE</t>
  </si>
  <si>
    <t>CKLEGIO UNIDADE INEI - ASA NOR</t>
  </si>
  <si>
    <t>SGAN 606 NORTE MODULO A       ASA NORTE</t>
  </si>
  <si>
    <t>COLEGIO UNIDADE</t>
  </si>
  <si>
    <t>COLEGIO UNIDADE INEI - ASA SUL</t>
  </si>
  <si>
    <t>QUDRA 604 MODULO C LOTES 25/26SGAS ASA SUL</t>
  </si>
  <si>
    <t>COLEGIO UNIDADE INEI - LAGO SU</t>
  </si>
  <si>
    <t>SHIS QL17 CONJ.17 LOTE F</t>
  </si>
  <si>
    <t>CRESCA CENT.REALIZ. CRIADORA</t>
  </si>
  <si>
    <t>CEN.EDUC.ASA NO</t>
  </si>
  <si>
    <t>CEN.EDUC.ASA NORTE</t>
  </si>
  <si>
    <t>SYAN SETOR GRANDES AREAS NORTEPLANO PILOTO</t>
  </si>
  <si>
    <t>CEN.EDUC.304</t>
  </si>
  <si>
    <t>AREA ESPECIAL, 304/306        SAMAMBAIA</t>
  </si>
  <si>
    <t>INEI-ASA SUL</t>
  </si>
  <si>
    <t>SGAS 604 CJ.C LOTES 25/26     ASA SUL</t>
  </si>
  <si>
    <t>CEN.EDUC.03</t>
  </si>
  <si>
    <t>QNM 13 AREA ESPECIAL, S/N     CEILANDIA SUL</t>
  </si>
  <si>
    <t>CEN.ENS.DO SESI</t>
  </si>
  <si>
    <t>QNM 27 MODULO B-AREA ESPECIAL CEILANDIA</t>
  </si>
  <si>
    <t>CRESCA CENT.REALIZ.CRIADORA</t>
  </si>
  <si>
    <t>SGAS 703/903                  ASA SUL</t>
  </si>
  <si>
    <t>ESC.LOGOSOFICA</t>
  </si>
  <si>
    <t>ESC.LOGOSOFICA G.PECOTCHE</t>
  </si>
  <si>
    <t>SHCGN 704 - AREA ESPECIAL     ASA NORTE</t>
  </si>
  <si>
    <t>CEN.EDUC.PAULO</t>
  </si>
  <si>
    <t>CEN.EDUC.PAULO FREIRE</t>
  </si>
  <si>
    <t>SGAN 610 MODULO A L2 NORTE    ASA NORTE</t>
  </si>
  <si>
    <t>CEN.DE ENS.PG 0</t>
  </si>
  <si>
    <t>CEN.DE ENS.PG 05 DO GUARA</t>
  </si>
  <si>
    <t>EQ 32/34, LOTE B              GUARA II</t>
  </si>
  <si>
    <t>UNIDADE INEI -</t>
  </si>
  <si>
    <t>UNIDADE INEI - LAGO SUL</t>
  </si>
  <si>
    <t>SHIS QI 07 CJ.17 LOTE F       LAGO SUL</t>
  </si>
  <si>
    <t>INST.N.SRA.DO P</t>
  </si>
  <si>
    <t>INST.N.SRA.DO PERPETUO SOCORRO</t>
  </si>
  <si>
    <t>SHIS EQL 6/8 CJ.A             LAGO SUL</t>
  </si>
  <si>
    <t>ESC.NORMAL DE T</t>
  </si>
  <si>
    <t>ESC.NORMAL DE TAGUATINGA</t>
  </si>
  <si>
    <t>QBD 32 - AREA ESPECIAL 1/2    TAGUATINGA</t>
  </si>
  <si>
    <t>CEN.EDUC.DE TAQ</t>
  </si>
  <si>
    <t>CEN.EDUC.DE TAQUATINGA NORTE</t>
  </si>
  <si>
    <t>QNC-AREA ESPECIAL 1,2 E 3     TAQUATINGA</t>
  </si>
  <si>
    <t>CEN.PRESBITERIA</t>
  </si>
  <si>
    <t>CEN.PRESBITERIANO DE EDUC.</t>
  </si>
  <si>
    <t>AREA ESP.N.8 SETOR J NORTE    TAGUATINGA NORTE</t>
  </si>
  <si>
    <t>CEN.EDUC.2 DE C</t>
  </si>
  <si>
    <t>CEN.EDUC.2 DE CEILANDIA</t>
  </si>
  <si>
    <t>QNM 14 AREA ESPECIAL          CEILANDIA NORTE</t>
  </si>
  <si>
    <t>ESC.CLASSE 106</t>
  </si>
  <si>
    <t>ESC.CLASSE 106 NORTE</t>
  </si>
  <si>
    <t>SQN 106 - AREA ESPECIAL       ASA NORTE</t>
  </si>
  <si>
    <t>ESC.CLASSE 312</t>
  </si>
  <si>
    <t>ESC.CLASSE 312 NORTE</t>
  </si>
  <si>
    <t>SUPER QD.NORTE, 312           ASA NORTE</t>
  </si>
  <si>
    <t>CEN.ENS.PG RENA</t>
  </si>
  <si>
    <t>CEN.ENS.PG RENASCENCA</t>
  </si>
  <si>
    <t>AV.W5 SGAN, 914 MODULO B      ASA NORTE</t>
  </si>
  <si>
    <t>CEN.DE.ENS.COMP</t>
  </si>
  <si>
    <t>CEN.DE.ENS.COMPACTO JR.</t>
  </si>
  <si>
    <t>EQN 212 412                   ASA NORTE</t>
  </si>
  <si>
    <t>CEN.ENS.PG METR</t>
  </si>
  <si>
    <t>CEN.ENS.PG METROPOLITANA</t>
  </si>
  <si>
    <t>R.1 LOTE 6                    NUCLEO BANDEIRANTE</t>
  </si>
  <si>
    <t>CEN.ENS.DARCY R</t>
  </si>
  <si>
    <t>CEN.ENS.DARCY RIBEIRO</t>
  </si>
  <si>
    <t>QD.31 CJ.F AREA ESPECIAL      PARANOA</t>
  </si>
  <si>
    <t>CE STELLA MARIS</t>
  </si>
  <si>
    <t>AREA ESPECIAL, SETOR C7       JAGUATINGA CENTRO</t>
  </si>
  <si>
    <t>CEN.ENS. 12 DE</t>
  </si>
  <si>
    <t>CEN.ENS. 12 DE TAGUATINGA</t>
  </si>
  <si>
    <t>QNG 39 AREA ESPECIAL, 3       TAGUATINGA</t>
  </si>
  <si>
    <t>ESC.CLASSE 29 D</t>
  </si>
  <si>
    <t>ESC.CLASSE 29 DE TAGUATINGA</t>
  </si>
  <si>
    <t>QNJ 18 AREA ESPECIAL, 10      TAGUATINGA</t>
  </si>
  <si>
    <t>CEN.ENS.PG 16 D</t>
  </si>
  <si>
    <t>CEN.ENS.PG 16 DE TAGUATINGA</t>
  </si>
  <si>
    <t>QNL 22 AREA ESPECIAL, 24      TAGUATINGA</t>
  </si>
  <si>
    <t>ESC.CLASSE 18 D</t>
  </si>
  <si>
    <t>ESC.CLASSE 18 DE CEILANDIA</t>
  </si>
  <si>
    <t>EQNM 3/5                      CEILANDIA SUL</t>
  </si>
  <si>
    <t>ESC.CLASSE 59 D</t>
  </si>
  <si>
    <t>ESC.CLASSE 59 DE CEILANDIA</t>
  </si>
  <si>
    <t>QNN 36 AREA ESPECIAL 2        GUARIROBA</t>
  </si>
  <si>
    <t>ESC.CLASSE 8 DE</t>
  </si>
  <si>
    <t>ESC.CLASSE 8 DE CEILANDIA</t>
  </si>
  <si>
    <t>EQNN 5/7, S/N                 CEILANDIA</t>
  </si>
  <si>
    <t>ESC.CLASSE 48 D</t>
  </si>
  <si>
    <t>ESC.CLASSE 48 DE CEILANDIA</t>
  </si>
  <si>
    <t>EQNP 26/30                    SETOR P SUL</t>
  </si>
  <si>
    <t>ESC.CLASSE 55 D</t>
  </si>
  <si>
    <t>ESC.CLASSE 55 DE CEILANDIA</t>
  </si>
  <si>
    <t>EQNO 19/20 EXPANSAO SETOR O   SETOR 0</t>
  </si>
  <si>
    <t>ESC.CLASSE 30 D</t>
  </si>
  <si>
    <t>ESC.CLASSE 30 DE CEILANDIA</t>
  </si>
  <si>
    <t>EQNO 05/07, SETOR O           CEILANDIA</t>
  </si>
  <si>
    <t>ESC.CLASSE 510</t>
  </si>
  <si>
    <t>ESC.CLASSE 510 DE SAMAMBAIA</t>
  </si>
  <si>
    <t>QR 510 AREA ESPECIAL, S/N     SAMAMBAIA</t>
  </si>
  <si>
    <t>ESC.CLASSE 20 D</t>
  </si>
  <si>
    <t>ESC.CLASSE 20 DO GAMA</t>
  </si>
  <si>
    <t>EQ 31/32 AREA ESPECIAL,       SETOR LESTE</t>
  </si>
  <si>
    <t>CEN.ENS.PG 4 DO</t>
  </si>
  <si>
    <t>CEN.ENS.PG 4 DO GUARA</t>
  </si>
  <si>
    <t>QE 12 BLOCO A AREA ESPECIAL   GUARA I</t>
  </si>
  <si>
    <t>CEN.EDUC.03 DO</t>
  </si>
  <si>
    <t>CEN.EDUC.03 DO GUARA</t>
  </si>
  <si>
    <t>ENTRE QUADRAS 17/19           GUARA II</t>
  </si>
  <si>
    <t>CEN.EDUC.01 PAR</t>
  </si>
  <si>
    <t>CEN.EDUC.01 PARANOA</t>
  </si>
  <si>
    <t>QD.3 AREA ESPECIAL, 6         PARANOA</t>
  </si>
  <si>
    <t>CEN.EDUC.DO LAG</t>
  </si>
  <si>
    <t>CEN.EDUC.DO LAGO</t>
  </si>
  <si>
    <t>SHISQI 9 CJ.10 LOTE M         LAGO SUL</t>
  </si>
  <si>
    <t>CEN.EDUC.DA CAN</t>
  </si>
  <si>
    <t>CEN.EDUC.DA CANDANGOLANDIA</t>
  </si>
  <si>
    <t>EQ 2/4 AREA ESPECIAL, 7       NUCLEO BANDEIRANTE</t>
  </si>
  <si>
    <t>CEN.EDUC.02 DE</t>
  </si>
  <si>
    <t>CEN.EDUC.02 DE TAGUATINGA</t>
  </si>
  <si>
    <t>QSA 24/25 QSD 09/11 A ESPECIALJAGUATINGA SUL</t>
  </si>
  <si>
    <t>CEN.EDUC.EIT</t>
  </si>
  <si>
    <t>QNB I AREA ESPECIAL I         SETOR CENTRAL</t>
  </si>
  <si>
    <t>CEN.EDUC.AVE BR</t>
  </si>
  <si>
    <t>CEN.EDUC.AVE BRANCA</t>
  </si>
  <si>
    <t>QSA 3 15 AE, S/N              TAGUATINGA</t>
  </si>
  <si>
    <t>CEN.EDUC.03 DE</t>
  </si>
  <si>
    <t>CEN.EDUC.03 DE TAGUATINGA</t>
  </si>
  <si>
    <t>QSE 05 AREA ESPECIAL, 14      TAGUATINGA SUL</t>
  </si>
  <si>
    <t>CEN.DE ENS.13 D</t>
  </si>
  <si>
    <t>CEN.DE ENS.13 DE TAGUATINGA</t>
  </si>
  <si>
    <t>EQNM 36/38 LOTE A             SETOR M NORTE - TAGUATING</t>
  </si>
  <si>
    <t>ESC.CLASSE 11 D</t>
  </si>
  <si>
    <t>ESC.CLASSE 11 DE CEILANDIA</t>
  </si>
  <si>
    <t>EQNM, 06/08                   CENTRO</t>
  </si>
  <si>
    <t>ESC.NORMAL DE C</t>
  </si>
  <si>
    <t>ESC.NORMAL DE CEILANDIA</t>
  </si>
  <si>
    <t>EQNM 17/19 AREA ESPECIAL      CEILANDIA SUL</t>
  </si>
  <si>
    <t>CEN.EDUC.07 DE</t>
  </si>
  <si>
    <t>CEN.EDUC.07 DE CEILANDIA</t>
  </si>
  <si>
    <t>ESC.CLASSE 410</t>
  </si>
  <si>
    <t>ESC.CLASSE 410 DE SAMAMBAIA</t>
  </si>
  <si>
    <t>QR 408 AREA ESPECIAL          SAMAMBAIA</t>
  </si>
  <si>
    <t>ESC.CLASSE 419</t>
  </si>
  <si>
    <t>ESC.CLASSE 419 DE SAMAMBAIA</t>
  </si>
  <si>
    <t>QD.419-AREA ESPECIAL A        SAMAMBAIA</t>
  </si>
  <si>
    <t>CEN.EDUC.04 DO</t>
  </si>
  <si>
    <t>CEN.EDUC.04 DO GAMA</t>
  </si>
  <si>
    <t>EQ 2/7 AREA ESPECIAL          SETOR LESTE</t>
  </si>
  <si>
    <t>CEN.EDUC.03 DO GAMA</t>
  </si>
  <si>
    <t>EQ 05/11 - AREA ESPECIAL      SETOR SUL</t>
  </si>
  <si>
    <t>CEN.EDUC.01 DE</t>
  </si>
  <si>
    <t>CEN.EDUC.01 DE BRAZILANDIA</t>
  </si>
  <si>
    <t>QD.4 SUL AREA ESPECIAL        BRAZILANDIA</t>
  </si>
  <si>
    <t>CEN.EDUC.01 DE SOBRADINHO</t>
  </si>
  <si>
    <t>QD.4 AREA ESPECIAL            SOBRADINHO</t>
  </si>
  <si>
    <t>CEN.EDUC.02 DE PLANALTINA</t>
  </si>
  <si>
    <t>SETOR EDUCACIONAL LOTES J/L   PLANALTINA</t>
  </si>
  <si>
    <t>CEN.EDUC.COMPAC</t>
  </si>
  <si>
    <t>CEN.EDUC.COMPACTO INTEGRAL</t>
  </si>
  <si>
    <t>SGAS QD.601 CJ.A              ASA SUL</t>
  </si>
  <si>
    <t>ESC.CLASSE 410 SUL</t>
  </si>
  <si>
    <t>SQS 410 AREA ESPECIAL         ASA SUL</t>
  </si>
  <si>
    <t>ESC.CLASSE 416</t>
  </si>
  <si>
    <t>ESC.CLASSE 416 SUL</t>
  </si>
  <si>
    <t>SQS 416 AREA ESPECIAL         ASA SUL</t>
  </si>
  <si>
    <t>ESC.CLASSE 2 DO</t>
  </si>
  <si>
    <t>ESC.CLASSE 2 DO GUARA</t>
  </si>
  <si>
    <t>QE 2 CJ.A AREA ESPECIAL       GUARA I</t>
  </si>
  <si>
    <t>ESC.CLASSE 1 DO GUARA</t>
  </si>
  <si>
    <t>QA 3 LOTE A                   GUARA I</t>
  </si>
  <si>
    <t>ESC.CLASSE 3 DO</t>
  </si>
  <si>
    <t>ESC.CLASSE 3 DO GUARA</t>
  </si>
  <si>
    <t>QE 07 LOTE J AREA ESPECIAL    GUARA I</t>
  </si>
  <si>
    <t>CEN.EDUC.4 GUAR</t>
  </si>
  <si>
    <t>CEN.EDUC.4 GUARA</t>
  </si>
  <si>
    <t>CEN.EDUC.DE TAG</t>
  </si>
  <si>
    <t>CEN.EDUC.DE TAGUATINGA NORTE</t>
  </si>
  <si>
    <t>QNC AREA ESPECIAL 1/2 E 3     TAGUATINGA NORTE</t>
  </si>
  <si>
    <t>CEN.ENS.13 DE T</t>
  </si>
  <si>
    <t>CEN.ENS.13 DE TAGUATINGA</t>
  </si>
  <si>
    <t>EQNM 36/38 LOTE A             TAGUATINGA NORTE</t>
  </si>
  <si>
    <t>CEN.EDUC.304 DE</t>
  </si>
  <si>
    <t>CEN.EDUC.304 DE SAMAMBAIA</t>
  </si>
  <si>
    <t>QR 304 AREA ESPECIAL          SAMAMBAIA</t>
  </si>
  <si>
    <t>ESC.CLASSE 501</t>
  </si>
  <si>
    <t>ESC.CLASSE 501 DE SAMAMBAIA</t>
  </si>
  <si>
    <t>QN 501 CJ.3 LOTE 1            SAMAMBAIA</t>
  </si>
  <si>
    <t>ESC.CLASSE 325</t>
  </si>
  <si>
    <t>ESC.CLASSE 325 DE SAMAMBAIA</t>
  </si>
  <si>
    <t>QR 325 AREA ESPECIAL          SAMAMBAIA</t>
  </si>
  <si>
    <t>ESC.CLASSE 403</t>
  </si>
  <si>
    <t>ESC.CLASSE 403 DE SAMAMBAIA</t>
  </si>
  <si>
    <t>EQR 403/405                   SAMAMBAIA</t>
  </si>
  <si>
    <t>CEN.INF.REINO E</t>
  </si>
  <si>
    <t>CEN.INF.REINO ENCANTADO</t>
  </si>
  <si>
    <t>EQS-204/404-AREA C, S/N       ASA SUL</t>
  </si>
  <si>
    <t>ESC.CLASSE 206</t>
  </si>
  <si>
    <t>ESC.CLASSE 206 SUL</t>
  </si>
  <si>
    <t>SQS 206                       ASA SUL</t>
  </si>
  <si>
    <t>ESC.CLASSE 102 SUL</t>
  </si>
  <si>
    <t>SQS 102                       ASA SUL</t>
  </si>
  <si>
    <t>ESC.CLASSE 304</t>
  </si>
  <si>
    <t>ESC.CLASSE 304 SUL</t>
  </si>
  <si>
    <t>SQS 304                       ASA SUL</t>
  </si>
  <si>
    <t>ESC.CLASSE 108</t>
  </si>
  <si>
    <t>ESC.CLASSE 108 SUL</t>
  </si>
  <si>
    <t>SQS 108                       ASA SUL</t>
  </si>
  <si>
    <t>CEN.ENS.PG 3 DE</t>
  </si>
  <si>
    <t>CEN.ENS.PG 3 DE BRASILIA</t>
  </si>
  <si>
    <t>ESC.CLASSE 308</t>
  </si>
  <si>
    <t>ESC.CLASSE 308 SUL</t>
  </si>
  <si>
    <t>SQS 308                       ASA SUL</t>
  </si>
  <si>
    <t>CEN.ENS.PG 01 D</t>
  </si>
  <si>
    <t>CEN.ENS.PG 01 DO CRUZEIRO</t>
  </si>
  <si>
    <t>SRES AREA ESPECIAL 01 LOTE 5  CRUZEIRO VELHO</t>
  </si>
  <si>
    <t>ESC.CLASSE 04 D</t>
  </si>
  <si>
    <t>ESC.CLASSE 04 DO CRUZEIRO</t>
  </si>
  <si>
    <t>SHCE SUL EQ 405/407 BL.1      CRUZEIRO NOVO</t>
  </si>
  <si>
    <t>ESC.CLASSE 05 D</t>
  </si>
  <si>
    <t>ESC.CLASSE 05 DO CRUZEIRO</t>
  </si>
  <si>
    <t>EQ 201/203 AREA ESPECIAL      CRUZEIRO NOVO</t>
  </si>
  <si>
    <t>ESC.CLASSE 06 D</t>
  </si>
  <si>
    <t>ESC.CLASSE 06 DO CRUZEIRO</t>
  </si>
  <si>
    <t>SHCE SUL EQ 805/807           CRUZEIRO NOVO</t>
  </si>
  <si>
    <t>CEN.ENS.PG 2 DO</t>
  </si>
  <si>
    <t>CEN.ENS.PG 2 DO CRUZEIRO</t>
  </si>
  <si>
    <t>QD.9 LOTE 1 AREA ESPECIAL     CRUZEIRO NOVO</t>
  </si>
  <si>
    <t>ESC.CLASSE 08 D</t>
  </si>
  <si>
    <t>ESC.CLASSE 08 DO CRUZEIRO</t>
  </si>
  <si>
    <t>AOS 06/08,AREA ESPECIAL       AREA OCTOGONAL</t>
  </si>
  <si>
    <t>ESC.CLASSE 104</t>
  </si>
  <si>
    <t>ESC.CLASSE 104 NORTE</t>
  </si>
  <si>
    <t>SQN 104 AREA ESPECIAL         ASA NORTE</t>
  </si>
  <si>
    <t>ESC.CLASSE 304 NORTE</t>
  </si>
  <si>
    <t>SQN 304                       ASA NORTE</t>
  </si>
  <si>
    <t>ESC.CLASSE 316</t>
  </si>
  <si>
    <t>ESC.CLASSE 316 NORTE</t>
  </si>
  <si>
    <t>SQN 316, AREA ESPECIAL        ASA NORTE</t>
  </si>
  <si>
    <t>CEN.ENS.PG 01 DO PLANALTO</t>
  </si>
  <si>
    <t>ACAMPAMENTO RABELO-A.ESPECIAL VILA PLANALTO</t>
  </si>
  <si>
    <t>CEN.ENS.PG GAN</t>
  </si>
  <si>
    <t>SGAN Q 603/4 CJ.H             ASA NORTE</t>
  </si>
  <si>
    <t>ESC.CLASSE 411</t>
  </si>
  <si>
    <t>ESC.CLASSE 411 NORTE</t>
  </si>
  <si>
    <t>SQN 411, AREA ESPECIAL        ASA NORTE</t>
  </si>
  <si>
    <t>ESC.CLASSE 6 DO</t>
  </si>
  <si>
    <t>ESC.CLASSE 6 DO GUARA</t>
  </si>
  <si>
    <t>ENTRE QUADRAS 24/26           GUARA II</t>
  </si>
  <si>
    <t>CEN.ENS.PG 7 DO</t>
  </si>
  <si>
    <t>CEN.ENS.PG 7 DO GUARA</t>
  </si>
  <si>
    <t>ENTRE QUADRAS 28-30           GUARA II</t>
  </si>
  <si>
    <t>ESC.CLASSE 02 D</t>
  </si>
  <si>
    <t>ESC.CLASSE 02 DE PARANOA</t>
  </si>
  <si>
    <t>QD.30 CJ.E LOTE 17            PARANOA</t>
  </si>
  <si>
    <t>ESC.CLASSE 01 S</t>
  </si>
  <si>
    <t>ESC.CLASSE 01 SHI SUL</t>
  </si>
  <si>
    <t>QI R CJ.17/15                 LAGO SUL</t>
  </si>
  <si>
    <t>CEN.ENS.PG 6 DE</t>
  </si>
  <si>
    <t>CEN.ENS.PG 6 DE BRASILIA</t>
  </si>
  <si>
    <t>CAIC UNESCO SAO</t>
  </si>
  <si>
    <t>CAIC UNESCO SAO SEBASTIAO</t>
  </si>
  <si>
    <t>QD.5 CJ.A AREA ESPECIAL       SAO SEBASTIAO</t>
  </si>
  <si>
    <t>ESC.CLASSE 03</t>
  </si>
  <si>
    <t>3 AV.AREA ESPECIAL 6 LOTE HIMNNUCLEO BANDEIRANTE</t>
  </si>
  <si>
    <t>ESC.CLASSE 11 DE TAGUATINGA</t>
  </si>
  <si>
    <t>EQSE 12/14 AREA ESPECIAL      TAGUATINGA SUL</t>
  </si>
  <si>
    <t>ESC.CLASSE 121</t>
  </si>
  <si>
    <t>ESC.CLASSE 121 DE SAMAMBAIA</t>
  </si>
  <si>
    <t>QR 121 AREA ESPECIAL          SAMAMBAIA</t>
  </si>
  <si>
    <t>CEN.DE ENS.414</t>
  </si>
  <si>
    <t>CEN.DE ENS.414 DE SAMAMBAIA</t>
  </si>
  <si>
    <t>QN 414 - AREA ESPECIAL        SAMAMBAIA</t>
  </si>
  <si>
    <t>ESC.CLASSE 303</t>
  </si>
  <si>
    <t>ESC.CLASSE 303 DE SAMAMBAIA</t>
  </si>
  <si>
    <t>QS 303 CJ.04 LOTE 1           SAMAMBAIA</t>
  </si>
  <si>
    <t>ESC.CLASSE 111</t>
  </si>
  <si>
    <t>ESC.CLASSE 111 DE SAMAMBAIA</t>
  </si>
  <si>
    <t>QR 111 AREA ESPECIAL 10       SAMAMBAIA</t>
  </si>
  <si>
    <t>CEN.ENS.12 DE P</t>
  </si>
  <si>
    <t>CEN.ENS.12 DE PLANALTINA</t>
  </si>
  <si>
    <t>EQE 2/3 AREA ESPECIAL         PLANALTINA</t>
  </si>
  <si>
    <t>CEN.EDUC.7 DE T</t>
  </si>
  <si>
    <t>CEN.EDUC.7 DE TAGUATINGA</t>
  </si>
  <si>
    <t>EQNM 31/10                    TAGUATINGA</t>
  </si>
  <si>
    <t>CEN.DE ENSINO V</t>
  </si>
  <si>
    <t>CEN.DE ENSINO VARGEM GRANDE</t>
  </si>
  <si>
    <t>NUCLEO HORTICULA, S/N         NUCLEO BANDEIRANTE</t>
  </si>
  <si>
    <t>ESC.CLASSE 8 DE TAGUATINGA</t>
  </si>
  <si>
    <t>QD.12-LOTE 41-AREA ESPECIAL   TAGUATINGA NORTE</t>
  </si>
  <si>
    <t>SESI-DEPARTAMEN</t>
  </si>
  <si>
    <t>SESI-DEPARTAMENTO NACIONAL</t>
  </si>
  <si>
    <t>SBN QD.1 BL.C 10 ANDAR        SETOR BANCARIO NORTE</t>
  </si>
  <si>
    <t>CEN.EDUC.MULTIM</t>
  </si>
  <si>
    <t>CEN.EDUC.MULTIMIDIA</t>
  </si>
  <si>
    <t>SIA SAPS MODULO E             SIA</t>
  </si>
  <si>
    <t>ITAPARICA</t>
  </si>
  <si>
    <t>ITAPARICA EMPR. IMOB. LTDA</t>
  </si>
  <si>
    <t>SCLN 107 BLOCO "C"</t>
  </si>
  <si>
    <t>FELIX ELETRONIC</t>
  </si>
  <si>
    <t>FELIX ELETRONICA E INFORMATIC</t>
  </si>
  <si>
    <t>Q SHC/N COMERCIO LOCAL QD 404 BL C LOJAS 49,51,53,55S/NSUBSL</t>
  </si>
  <si>
    <t>GOM</t>
  </si>
  <si>
    <t>GOM MGH</t>
  </si>
  <si>
    <t>Mittelweg 7 8</t>
  </si>
  <si>
    <t>Braunschweig</t>
  </si>
  <si>
    <t>12</t>
  </si>
  <si>
    <t>SYMATA VISION</t>
  </si>
  <si>
    <t>SYMTAVISION GMBH</t>
  </si>
  <si>
    <t>Frankfurter3cnao Disponivel</t>
  </si>
  <si>
    <t>CENTRO EDUC 02 DE BRAZILANDIA</t>
  </si>
  <si>
    <t>PRACA DO LACO, S/N</t>
  </si>
  <si>
    <t>Brazlandia</t>
  </si>
  <si>
    <t>C.DE ENSINO DE</t>
  </si>
  <si>
    <t>C.DE ENSINO DE 1 GRAU INCRA 08</t>
  </si>
  <si>
    <t>BR 70 DCAG RA IV              INCRA 08</t>
  </si>
  <si>
    <t>CENTRO DE ENSINO RODEADOR</t>
  </si>
  <si>
    <t>ESTR.VELHA BRASILIA-BRAZLANDIARURAL</t>
  </si>
  <si>
    <t>CENTRO EDUC. 02</t>
  </si>
  <si>
    <t>CENTRO EDUC. 02 DE BRAZLANDIA</t>
  </si>
  <si>
    <t>PRACA DO LACO, S/N            SETOR NORTE</t>
  </si>
  <si>
    <t>ECS ELECTRONICS</t>
  </si>
  <si>
    <t>ECS ELECTRONICS B.V.</t>
  </si>
  <si>
    <t>Moerlaken 3</t>
  </si>
  <si>
    <t>Breda</t>
  </si>
  <si>
    <t>GRAINGER AND WO</t>
  </si>
  <si>
    <t>GRAINGER AND WORRALL</t>
  </si>
  <si>
    <t>Stanmore75hpshropshire</t>
  </si>
  <si>
    <t>WV15HHP</t>
  </si>
  <si>
    <t>Bredgnorth</t>
  </si>
  <si>
    <t>SH</t>
  </si>
  <si>
    <t>EE AGOSTINHO GR</t>
  </si>
  <si>
    <t>EE AGOSTINHO GRIGOLETO</t>
  </si>
  <si>
    <t>R.LEOPOLDO ARBAS, S/N         CENTRO</t>
  </si>
  <si>
    <t>Brejo Alegre</t>
  </si>
  <si>
    <t>MAPAL ITALIA</t>
  </si>
  <si>
    <t>MAPAL ITALIA S.R.L.</t>
  </si>
  <si>
    <t>Via Privata Legier, 149999999nao Disponivel</t>
  </si>
  <si>
    <t>Brembate Di Sopra</t>
  </si>
  <si>
    <t>AM LATINA GMBH</t>
  </si>
  <si>
    <t>AM-LATINA GMBH</t>
  </si>
  <si>
    <t>Hollerallee, 5</t>
  </si>
  <si>
    <t>Bremen</t>
  </si>
  <si>
    <t>THYSSEN KRAUSE</t>
  </si>
  <si>
    <t>THYSSENKRUPP SYSTEM ENGIN. GM</t>
  </si>
  <si>
    <t>RICHARD TAYLOR STR89NAO DISPONIVEL</t>
  </si>
  <si>
    <t>KUKA SYSTEMS GM</t>
  </si>
  <si>
    <t>KUKA SYSTEMS GMBH</t>
  </si>
  <si>
    <t>UHTHOFFSTRABE1</t>
  </si>
  <si>
    <t>J H BACHMAN</t>
  </si>
  <si>
    <t>SCHIACHTA 15/18</t>
  </si>
  <si>
    <t>Bremen 1</t>
  </si>
  <si>
    <t>JOHANN A KRAUSE</t>
  </si>
  <si>
    <t>JOHANN A KRAUSE MAUSCHN GMBH</t>
  </si>
  <si>
    <t>Richad Taysor Str 89 -d-28777</t>
  </si>
  <si>
    <t>Bremen Farge</t>
  </si>
  <si>
    <t>ALBERT SCHREM</t>
  </si>
  <si>
    <t>ALBERT SCHREM GMBH</t>
  </si>
  <si>
    <t>Ulmer Strabe, 56 - Giengen</t>
  </si>
  <si>
    <t>Brenz</t>
  </si>
  <si>
    <t>IVECO SPA</t>
  </si>
  <si>
    <t>Via Voltuno, 62</t>
  </si>
  <si>
    <t>Brescia</t>
  </si>
  <si>
    <t>TELIND</t>
  </si>
  <si>
    <t>TELIND S.N.C.</t>
  </si>
  <si>
    <t>Via Zamboni, 399999999nao Disponivel</t>
  </si>
  <si>
    <t>MG S.P.A.</t>
  </si>
  <si>
    <t>VIA F. FRANCHI, 154 - B:CASTEGNATO9999999NAO DISPONIVEL</t>
  </si>
  <si>
    <t>C.F. GOMMA</t>
  </si>
  <si>
    <t>C.F. GOMMA SPA</t>
  </si>
  <si>
    <t>Via S. Antonio 599999999passirano</t>
  </si>
  <si>
    <t>METAL WORK</t>
  </si>
  <si>
    <t>METAL WORK PNEUMATIC</t>
  </si>
  <si>
    <t>Via Segni, 5-7-99999999nao Disponivel</t>
  </si>
  <si>
    <t>MICROCONTROL</t>
  </si>
  <si>
    <t>MICROCONTROL S.P.A.</t>
  </si>
  <si>
    <t>Via Rose Di Sotto, 38/c9999999nao Disponivel</t>
  </si>
  <si>
    <t>TRW ITALIA SPA</t>
  </si>
  <si>
    <t>Via Valtrompia, 125 - 25063 - Gardo9999999ne Vt</t>
  </si>
  <si>
    <t>ANIXTER ITALIA</t>
  </si>
  <si>
    <t>ANIXTER ITALIA SRL</t>
  </si>
  <si>
    <t>Via L Abbiati39</t>
  </si>
  <si>
    <t>FACCHINI FRANCE</t>
  </si>
  <si>
    <t>FACCHINI FRANCESCO SRL</t>
  </si>
  <si>
    <t>Via Scuole5 B</t>
  </si>
  <si>
    <t>VEHICLE ENGINEE</t>
  </si>
  <si>
    <t>VEHICLE ENGINEERING AND DESIG</t>
  </si>
  <si>
    <t>Via Dei Mille45</t>
  </si>
  <si>
    <t>MICRONTOL</t>
  </si>
  <si>
    <t>VIA ROSE DI SOTTO, 38/C - 25126</t>
  </si>
  <si>
    <t>INNOCENTI SANTE</t>
  </si>
  <si>
    <t>INNOCENTI SANTEUSTACCHIO  SPA</t>
  </si>
  <si>
    <t>VIA A FRANCHI 20</t>
  </si>
  <si>
    <t>ROVETA PRESSE S</t>
  </si>
  <si>
    <t>ROVETA PRESSE SPA</t>
  </si>
  <si>
    <t>25020 PAVONE MELLA</t>
  </si>
  <si>
    <t>Breseia</t>
  </si>
  <si>
    <t>MENCARELLI</t>
  </si>
  <si>
    <t>MENCARELLI POMPE VALVOL.S.R.L</t>
  </si>
  <si>
    <t>Via Toscana, 29999999nao Disponivel</t>
  </si>
  <si>
    <t>Bresso</t>
  </si>
  <si>
    <t>GLOECKLER</t>
  </si>
  <si>
    <t>GLOECKLER DICHTUNGEN GMBH</t>
  </si>
  <si>
    <t>Postfach 1270</t>
  </si>
  <si>
    <t>Bretten</t>
  </si>
  <si>
    <t>THIRD DIMENSION</t>
  </si>
  <si>
    <t>Esaton Busines Centre Felix Roadsnunited Bristol</t>
  </si>
  <si>
    <t>BS50HE</t>
  </si>
  <si>
    <t>Bristol</t>
  </si>
  <si>
    <t>BR</t>
  </si>
  <si>
    <t>PRODIMAGE TECN.</t>
  </si>
  <si>
    <t>PRODIMAGE TECN. EM DOC. DIGIT</t>
  </si>
  <si>
    <t>CATERINA SGROMO</t>
  </si>
  <si>
    <t>CATERINA SGROMO MELLO</t>
  </si>
  <si>
    <t>RUA PEDRO NATALICIO DE MORAIS194AP 501BURITIS</t>
  </si>
  <si>
    <t>FITINTAS</t>
  </si>
  <si>
    <t>FITINTAS LTDA</t>
  </si>
  <si>
    <t>R PARA DE MINAS,268 - B:PADRE EUSTAQUIO</t>
  </si>
  <si>
    <t>TESCAN BRNO S.R</t>
  </si>
  <si>
    <t>Tescan Brno s.r.o</t>
  </si>
  <si>
    <t>LIBUSINA TRIDA816/1NÃO DISPONIBILIZADO</t>
  </si>
  <si>
    <t>Brno</t>
  </si>
  <si>
    <t>62</t>
  </si>
  <si>
    <t>EMECI PROFA.ELZ</t>
  </si>
  <si>
    <t>EMECI PROFA.ELZA LEITE COSTA</t>
  </si>
  <si>
    <t>R.JOAO ELIAS SADA, 250        COHAB II</t>
  </si>
  <si>
    <t>Brodowski</t>
  </si>
  <si>
    <t>EEPSG CEL.JOSE</t>
  </si>
  <si>
    <t>EEPSG CEL.JOSE A.SILVA PASSOS</t>
  </si>
  <si>
    <t>R.JOSE DE MELO, 221           CENTRO</t>
  </si>
  <si>
    <t>SSAB SVENSK STAAL A/S</t>
  </si>
  <si>
    <t>Sondre Ringvej,41-459999999nao Disponivel</t>
  </si>
  <si>
    <t>Brondby</t>
  </si>
  <si>
    <t>CO</t>
  </si>
  <si>
    <t>Dinamarca</t>
  </si>
  <si>
    <t>GREENKOTE</t>
  </si>
  <si>
    <t>Eastland Road6435</t>
  </si>
  <si>
    <t>Brook Park</t>
  </si>
  <si>
    <t>UNIMICRO COM. IMP. EXP. LTDA</t>
  </si>
  <si>
    <t>RUA SANCAO ALVES DOS SANTOS,20</t>
  </si>
  <si>
    <t>KN WAAGEN BALAN</t>
  </si>
  <si>
    <t>CARLOS APARECIDO LOPES ME</t>
  </si>
  <si>
    <t>R Sorocaba170bela Vista</t>
  </si>
  <si>
    <t>Brotas</t>
  </si>
  <si>
    <t>POWERMATIC</t>
  </si>
  <si>
    <t>INDUSTRIA E COMERCIO POWERMAT</t>
  </si>
  <si>
    <t>Rua Antonio Villa1495chapada Dos Guimaraes</t>
  </si>
  <si>
    <t>DANIEL PROMOCOE</t>
  </si>
  <si>
    <t>DANIEL PROMOCOES ARTISTICAS L</t>
  </si>
  <si>
    <t>AV MARIO PINOTTI689CENTRO</t>
  </si>
  <si>
    <t>M. P. F. ALVES</t>
  </si>
  <si>
    <t>M. P. F. ALVES EVENTOS E TURI</t>
  </si>
  <si>
    <t>R SANTA CECILIA190SANTA CECILIA</t>
  </si>
  <si>
    <t>MAURI</t>
  </si>
  <si>
    <t>MAURI APARECIDO SGORLON M.E.</t>
  </si>
  <si>
    <t>RUA ANACLETO MARTINELLI, 35 - PATRIM.SAO SEBASTIAO DA SERRA</t>
  </si>
  <si>
    <t>DELMA</t>
  </si>
  <si>
    <t>DELMA CELI GIMENEZ</t>
  </si>
  <si>
    <t>RUA ANTONIO MARIANO DO PRADO, 260</t>
  </si>
  <si>
    <t>ALAYA</t>
  </si>
  <si>
    <t>ALAYA EXPEDICOES LTDA.</t>
  </si>
  <si>
    <t>AV. MARIO PINOTTI, 332 - B - JD.ISAURA</t>
  </si>
  <si>
    <t>SENCO SISTEMA D</t>
  </si>
  <si>
    <t>SENCO SISTEMA DE FIXACAO S/A *</t>
  </si>
  <si>
    <t>AV.DR.AMERICO PIVA 350        TAQUARIL</t>
  </si>
  <si>
    <t>SESI 429</t>
  </si>
  <si>
    <t>AV.DR.ANTONIO TOLEDO CUNHA, 55JD.FELICIDADE</t>
  </si>
  <si>
    <t>DURA AUTOMOTIVE</t>
  </si>
  <si>
    <t>DURA AUTOMOTIVE LLC</t>
  </si>
  <si>
    <t>S. VERMILLION RD.601</t>
  </si>
  <si>
    <t>Browsville</t>
  </si>
  <si>
    <t>PEUS SYSTEMS</t>
  </si>
  <si>
    <t>PEUS SYSTEMS GMBH</t>
  </si>
  <si>
    <t>Grabener Strasse, 199999999nao Disponivel</t>
  </si>
  <si>
    <t>Bruchsal</t>
  </si>
  <si>
    <t>EFAFLEX</t>
  </si>
  <si>
    <t>EFAFLEX TOR UND SICHERHEITSSY</t>
  </si>
  <si>
    <t>Fliederstrasse14</t>
  </si>
  <si>
    <t>Bruckberg</t>
  </si>
  <si>
    <t>BALANCE SYSTEMS</t>
  </si>
  <si>
    <t>BALANCE SYSTEMS SRL</t>
  </si>
  <si>
    <t>Via Ruffilli2/4</t>
  </si>
  <si>
    <t>Brugheirio</t>
  </si>
  <si>
    <t>RG TECH</t>
  </si>
  <si>
    <t>VIA VOLVERA165</t>
  </si>
  <si>
    <t>Bruino</t>
  </si>
  <si>
    <t>HIDROBRAS AGUAS MINERAIS DO B</t>
  </si>
  <si>
    <t>Rdv Br 381km 512galpao Aserra Da Conquista</t>
  </si>
  <si>
    <t>Brumadinho</t>
  </si>
  <si>
    <t>COOK E ARTE COMERCIO DE ALIME</t>
  </si>
  <si>
    <t>R B20galeria Refazenda Inhotim</t>
  </si>
  <si>
    <t>INHOTIM</t>
  </si>
  <si>
    <t>INSTITUTO CULTURAL INHOTIM</t>
  </si>
  <si>
    <t>R B20fazenda Inhotin</t>
  </si>
  <si>
    <t>PROSIDER</t>
  </si>
  <si>
    <t>CIA INDUSTRIAL DE PRODUTOS SI</t>
  </si>
  <si>
    <t>Rdv Mg 040s/nkm 46, 5zona Rural</t>
  </si>
  <si>
    <t>LUIZ ARTHUR DE</t>
  </si>
  <si>
    <t>LUIZ ARTHUR DE OLIVEIRA CPF68</t>
  </si>
  <si>
    <t>RUA ALAMEDA DAS ORQUIDEAS181CONDOMINIO RETIRO DO CHALE</t>
  </si>
  <si>
    <t>EMM CONSULTORIA</t>
  </si>
  <si>
    <t>EMM CONSULTORIA EMPRESARIAL L</t>
  </si>
  <si>
    <t>Alameda Do Manacas20retiro Do Chale</t>
  </si>
  <si>
    <t>MANUMINAS SERVICOS LTDA</t>
  </si>
  <si>
    <t>Rua Iguacu170acondominio Aguas Claras</t>
  </si>
  <si>
    <t>GUILBOX</t>
  </si>
  <si>
    <t>G D SILVA EPP</t>
  </si>
  <si>
    <t>Rua Aristides Passos412lojacentro</t>
  </si>
  <si>
    <t>NOSSA FAZENDINH</t>
  </si>
  <si>
    <t>RESTAURANTE POUSADA NOSSA FAZ</t>
  </si>
  <si>
    <t>Faz Santa Cruzsnsede</t>
  </si>
  <si>
    <t>MITEC</t>
  </si>
  <si>
    <t>RBARROS MONTAGENS E LOCACOES</t>
  </si>
  <si>
    <t>Rod Mg 040 Km 47snfazenda Do Engenho</t>
  </si>
  <si>
    <t>PAIVA E AVELAR</t>
  </si>
  <si>
    <t>PAIVA E AVELAR CONSULTORIA LT</t>
  </si>
  <si>
    <t>Alameda Taquarandira200casa Branca</t>
  </si>
  <si>
    <t>R E J LOMBARDI</t>
  </si>
  <si>
    <t>R E J LOMBARDI LTDA</t>
  </si>
  <si>
    <t>Rua Faz Boa Vitoriasnzona Rural</t>
  </si>
  <si>
    <t>BK TRANSPORTES</t>
  </si>
  <si>
    <t>BK TRANSPORTES E SERVICOS LTD</t>
  </si>
  <si>
    <t>Rua Presidente Vargas285lj 5centro</t>
  </si>
  <si>
    <t>LOKA MAIS FACIL</t>
  </si>
  <si>
    <t>LOKA MAIS FACIL LOC MAQ EQUIP</t>
  </si>
  <si>
    <t>Avenida Vigilato Rodrigues Braga153centro</t>
  </si>
  <si>
    <t>TOPO DO MUNDO B</t>
  </si>
  <si>
    <t>TOPO DO MUNDO BAR E RESTAURAN</t>
  </si>
  <si>
    <t>Estrada Da Serra10piedade Do Paraopeba</t>
  </si>
  <si>
    <t>PRISCILA PISOS</t>
  </si>
  <si>
    <t>PRISCILA PISOS E CARPETES LTD</t>
  </si>
  <si>
    <t>B120jd. America</t>
  </si>
  <si>
    <t>SELMA MARIA FER</t>
  </si>
  <si>
    <t>SELMA MARIA FERREIRA- EIRELI</t>
  </si>
  <si>
    <t>Rua Presidente Vargas186centro</t>
  </si>
  <si>
    <t>CONVEN SERVICOS</t>
  </si>
  <si>
    <t>CONVEN SERVICOS TRA.GUIND.LTD</t>
  </si>
  <si>
    <t>Pc Padre Agostinho315aranha</t>
  </si>
  <si>
    <t>MARCELO AMADOR</t>
  </si>
  <si>
    <t>MARCELO AMADOR CORREA 9013047</t>
  </si>
  <si>
    <t>R Itagua118sl 02sao Sebastiao</t>
  </si>
  <si>
    <t>ART SOM BHZ LTD</t>
  </si>
  <si>
    <t>ART SOM BHZ LTDA EPP.</t>
  </si>
  <si>
    <t>R ITAGUA118SALA 01SAO SEBASTIAO</t>
  </si>
  <si>
    <t>CHURRASCARIA DA</t>
  </si>
  <si>
    <t>CHURRASCARIA DAVID NATAL VIGA</t>
  </si>
  <si>
    <t>ROD MG 040 KM 491508ZONA RURAL</t>
  </si>
  <si>
    <t>E OUTROS DOCUME</t>
  </si>
  <si>
    <t>TABELIONATO DE PROTESTO DE TI</t>
  </si>
  <si>
    <t>AV VIGILATO RODRIGUES BRAGA220SALA 02CENTRO</t>
  </si>
  <si>
    <t>SOCIAL RECRUTAM</t>
  </si>
  <si>
    <t>SOCIAL RECRUTAMENTO EM PESQUI</t>
  </si>
  <si>
    <t>R Alameda Jacaranda12Corrego Ferreira- Zona Rural</t>
  </si>
  <si>
    <t>MICHELE MULLER</t>
  </si>
  <si>
    <t>MICHELE MULLER DA CRUZ</t>
  </si>
  <si>
    <t>RUA REINALDO OINTO VIEIRA56SILVA PRADO</t>
  </si>
  <si>
    <t>HORIZONTE 1500</t>
  </si>
  <si>
    <t>HORIZONTE 1500 RESTAURANTE E</t>
  </si>
  <si>
    <t>EST DA SERRA10PIEDADE DE PARAOPEBA</t>
  </si>
  <si>
    <t>DIAGNOSTEC MANU</t>
  </si>
  <si>
    <t>DIAGNOSTEC MANUTENCAO PREDITI</t>
  </si>
  <si>
    <t>RUA UM18PALHANO</t>
  </si>
  <si>
    <t>FAZ BARRO PRETO</t>
  </si>
  <si>
    <t>JUAREZ ROBERTO DE AGUIAR     *</t>
  </si>
  <si>
    <t>FAZENDA BARRO PRETO -DISTRITO RURAL</t>
  </si>
  <si>
    <t>M&amp;N CONSULTORIA</t>
  </si>
  <si>
    <t>M&amp;N CONSULTORIA DE COMUN. S/C</t>
  </si>
  <si>
    <t>RUA 01  897  CORREGO DO FEIJAO</t>
  </si>
  <si>
    <t>ACQUALIDER</t>
  </si>
  <si>
    <t>MENDES I.C.ASSIT.TEC.REF.LTDA</t>
  </si>
  <si>
    <t>RUA AURORA GOMES DO PRADO, 71/FUNDOS - B:GRAJAU</t>
  </si>
  <si>
    <t>COMERCIAL FRICH</t>
  </si>
  <si>
    <t>COMERCIAL FRICHE MACIEL LT-ME</t>
  </si>
  <si>
    <t>RUA QUINTINO BOCAIUVA, 235/LJ.03 - B:CENTRO</t>
  </si>
  <si>
    <t>AB</t>
  </si>
  <si>
    <t>AB COMUNICACAO E CULTURA LTDA</t>
  </si>
  <si>
    <t>AV. PINHEIRO, 1201 - RETIRO DAS PEDRAS</t>
  </si>
  <si>
    <t>HOTEL FAZ HORIZONTE BELO LTDA</t>
  </si>
  <si>
    <t>PONTE DAS ALMORREIMAS, S/N - B: ZONA RURAL</t>
  </si>
  <si>
    <t>ESC.N.SRA.DE FA</t>
  </si>
  <si>
    <t>ESC.N.SRA.DE FATIMA</t>
  </si>
  <si>
    <t>AV.OTAVIO MANGABEIRA, 282     CENTRO</t>
  </si>
  <si>
    <t>Brumado</t>
  </si>
  <si>
    <t>GKN DRIVELINE B</t>
  </si>
  <si>
    <t>GKN DRIVELINE BRUNICO S.P.A</t>
  </si>
  <si>
    <t>Via Dei Campi Della Rienza8</t>
  </si>
  <si>
    <t>Brunico</t>
  </si>
  <si>
    <t>BZ</t>
  </si>
  <si>
    <t>GKN BIRFIELD AG</t>
  </si>
  <si>
    <t>VIA DEI CAMPI DELLA RIENZA, 8</t>
  </si>
  <si>
    <t>PLASTRANCE</t>
  </si>
  <si>
    <t>RUA DE I'III7</t>
  </si>
  <si>
    <t>Brunstatt</t>
  </si>
  <si>
    <t>PHINIA</t>
  </si>
  <si>
    <t>PHINIA DO BRASIL PRODUTOS AUTO</t>
  </si>
  <si>
    <t>R Blumenau91steffen</t>
  </si>
  <si>
    <t>Brusque</t>
  </si>
  <si>
    <t>RIVEL VEIC</t>
  </si>
  <si>
    <t>RIVEL VEICULOS LTDA</t>
  </si>
  <si>
    <t>R Gustavo Schlosser67centro</t>
  </si>
  <si>
    <t>PETROPLAST</t>
  </si>
  <si>
    <t>PETROPLAST IND DE EMBAL LTDA</t>
  </si>
  <si>
    <t>R. Sta. Cruz, 815 B: Aguas Clarasaguas Claras</t>
  </si>
  <si>
    <t>R Gustavo Schlosser67sala 02centro</t>
  </si>
  <si>
    <t>YANKEE RACING</t>
  </si>
  <si>
    <t>YANKEE COM AUTO PECAS E ASSES</t>
  </si>
  <si>
    <t>Rua Antonio Maffezzolli62sao Luiz</t>
  </si>
  <si>
    <t>PANIFICADORA TO</t>
  </si>
  <si>
    <t>PANIFICADORA TOMASI LIMITADA</t>
  </si>
  <si>
    <t>Nereu Ramos626jd Maluche</t>
  </si>
  <si>
    <t>COOPERATIVA DE</t>
  </si>
  <si>
    <t>COOPERATIVA DE PROD. METALURG</t>
  </si>
  <si>
    <t>Professor Francisco Bodenmuller140gp 03centro Ii</t>
  </si>
  <si>
    <t>OSCAR COMERCIO</t>
  </si>
  <si>
    <t>OSCAR COMERCIO E IMPORTACAO</t>
  </si>
  <si>
    <t>RUA MAXIMILIANO FURBRINGER221SALA 01JARDIM MALUCHE</t>
  </si>
  <si>
    <t>BRUSAUTO RENT A CAR LTDA</t>
  </si>
  <si>
    <t>AV. OTTO RENAUX, 346</t>
  </si>
  <si>
    <t>APPEL</t>
  </si>
  <si>
    <t>BORDADOS APPEL IND. COM. LTDA</t>
  </si>
  <si>
    <t>RUA MELCHIOR SCHINDHEIN, 171/GALP¥O B - B:SANTA TEREZINHA</t>
  </si>
  <si>
    <t>HEF CONTROL</t>
  </si>
  <si>
    <t>HEF CONTROL SYSTEMS &amp; COMP.LT</t>
  </si>
  <si>
    <t>ROD. IVO SILVEIRA, S/N-KM 3-B:BATEAS</t>
  </si>
  <si>
    <t>MET. BRUSQUE S/</t>
  </si>
  <si>
    <t>MET. BRUSQUE S/A -IND.E COM.</t>
  </si>
  <si>
    <t>RODOVIA IVO SILVEIRA, KM 03 -CENTRO</t>
  </si>
  <si>
    <t>COL.SAO LUIZ</t>
  </si>
  <si>
    <t>R.PE.GATTONE, 112             CENTRO</t>
  </si>
  <si>
    <t>MOULD FINISHING</t>
  </si>
  <si>
    <t>MOULD FINISHING SYSTEMS SPRL</t>
  </si>
  <si>
    <t>Rue. Fik Guidon,119999999nao Disponivel</t>
  </si>
  <si>
    <t>Brussels</t>
  </si>
  <si>
    <t>COMPASID S/A</t>
  </si>
  <si>
    <t>Avenue Henri Matisse,16</t>
  </si>
  <si>
    <t>Brussets</t>
  </si>
  <si>
    <t>COMPANSID</t>
  </si>
  <si>
    <t>COMPANSID S/A</t>
  </si>
  <si>
    <t>RUE DE GENEVE, 10  - TOUR LEOPOLDI</t>
  </si>
  <si>
    <t>Bruxelas</t>
  </si>
  <si>
    <t>GESTIND SPA</t>
  </si>
  <si>
    <t>Strada Statale25km 41</t>
  </si>
  <si>
    <t>Bruzolo</t>
  </si>
  <si>
    <t>COORD 3</t>
  </si>
  <si>
    <t>COORD 3 COSTR MACCH UTEN SPEC</t>
  </si>
  <si>
    <t>STR STATALE DEL MONCENISIO KM 42,20</t>
  </si>
  <si>
    <t>Bruzolo Di Susa (To)  Italia</t>
  </si>
  <si>
    <t>OMAL S.P.A.</t>
  </si>
  <si>
    <t>Via S. Lorenzo, 70 - B:villa Carcin9999999a</t>
  </si>
  <si>
    <t>Bs</t>
  </si>
  <si>
    <t>PEREZ CARLOS AL</t>
  </si>
  <si>
    <t>PEREZ CARLOS ALBERTO.</t>
  </si>
  <si>
    <t>Salvigny Pb1610</t>
  </si>
  <si>
    <t>Bs As</t>
  </si>
  <si>
    <t>SCHIAPPACASSE J</t>
  </si>
  <si>
    <t>SCHIAPPACASSE JORGE NORBERTO.</t>
  </si>
  <si>
    <t>Avellaneda P6 Db310nao Disponivel</t>
  </si>
  <si>
    <t>KAISER FOTOTECH</t>
  </si>
  <si>
    <t>KAISER FOTOTECHNIK GMBH E CO.</t>
  </si>
  <si>
    <t>Postfach 162</t>
  </si>
  <si>
    <t>Buchen</t>
  </si>
  <si>
    <t>RACELOGIC</t>
  </si>
  <si>
    <t>LITTLE BALMER, 5 - B: BUCKINGHAM IN9999999DUSTRIAL PARK</t>
  </si>
  <si>
    <t>Buckingham</t>
  </si>
  <si>
    <t>INSTRON</t>
  </si>
  <si>
    <t>INSTRON LIMITED</t>
  </si>
  <si>
    <t>Coronation Road, High Wycombe</t>
  </si>
  <si>
    <t>Bucks</t>
  </si>
  <si>
    <t>CHRISTINA</t>
  </si>
  <si>
    <t>GLOBAL STRATEGY DYNAMICS</t>
  </si>
  <si>
    <t>P O BOX 314 - PRINCES RISBOROUGH</t>
  </si>
  <si>
    <t>DADA S.A.</t>
  </si>
  <si>
    <t>Avenida Callao661CAPITAL FEDERAL</t>
  </si>
  <si>
    <t>C1022AAG</t>
  </si>
  <si>
    <t>Bueno Aires</t>
  </si>
  <si>
    <t>00</t>
  </si>
  <si>
    <t>MAGNETI MARELLI ARGENTINA S/A</t>
  </si>
  <si>
    <t>Chascomus, 47609999999nao Disponivel</t>
  </si>
  <si>
    <t>Buenos Aires</t>
  </si>
  <si>
    <t>COMAU ARGENTINA S/A</t>
  </si>
  <si>
    <t>Calle Balcarce,645</t>
  </si>
  <si>
    <t>DESARROLLOS</t>
  </si>
  <si>
    <t>DESARROLLOS IND.AUT.S.A DIASA</t>
  </si>
  <si>
    <t>Ruat Nac.2km 37,5 (1893) Birazategu9999999i</t>
  </si>
  <si>
    <t>IVECO ARG</t>
  </si>
  <si>
    <t>IVECO ARGENTINA S.A.</t>
  </si>
  <si>
    <t>Sanches De Bustamante, 54</t>
  </si>
  <si>
    <t>IVECO ARGENTINA SA</t>
  </si>
  <si>
    <t>R. SANCHEZ DE BUSTA MANTE 549999999</t>
  </si>
  <si>
    <t>FIAT AUTOMOVILE</t>
  </si>
  <si>
    <t>FIAT AUTOMOVILES SA-ARGENTINA</t>
  </si>
  <si>
    <t>Bonpland 2349</t>
  </si>
  <si>
    <t>HUTCHINSON</t>
  </si>
  <si>
    <t>HUTCHINSON ARGENTINA S.A.</t>
  </si>
  <si>
    <t>Diagonal 31 2840</t>
  </si>
  <si>
    <t>FORJA</t>
  </si>
  <si>
    <t>FORJA SAN MARTIN S.A.C.I.</t>
  </si>
  <si>
    <t>Diagonal 96 N- 5453-1650 - San Mart9999999in</t>
  </si>
  <si>
    <t>TARANTO</t>
  </si>
  <si>
    <t>TARANTO SAN JUAN S.A</t>
  </si>
  <si>
    <t>Mario Bravo641avellaneda</t>
  </si>
  <si>
    <t>STRAPUR</t>
  </si>
  <si>
    <t>STRAPUR ARGENTINA S.A</t>
  </si>
  <si>
    <t>Ruta Provincial, 36 Km 37,5  - Bera9999999zategui</t>
  </si>
  <si>
    <t>DAV</t>
  </si>
  <si>
    <t>DAV ARGENTINA S.A.</t>
  </si>
  <si>
    <t>Chascomus 4760 - 1407</t>
  </si>
  <si>
    <t>BOSCH ARGENTINA</t>
  </si>
  <si>
    <t>ROBERT BOSCH ARGENTINA</t>
  </si>
  <si>
    <t>Calle 34 - San Martin</t>
  </si>
  <si>
    <t>FUNKEN</t>
  </si>
  <si>
    <t>LABORAT.FUNKEN S.A.I.C.</t>
  </si>
  <si>
    <t>Warnes, 2876 -b:lanus</t>
  </si>
  <si>
    <t>SKF</t>
  </si>
  <si>
    <t>SKF ARGENTINA S.A.</t>
  </si>
  <si>
    <t>RUTA PANAMERICANA KM 35,5/RAMAL PIL9999999AR - B:TORTUGUITAS</t>
  </si>
  <si>
    <t>YPF</t>
  </si>
  <si>
    <t>YPF SOCIEDAD ANONIMA</t>
  </si>
  <si>
    <t>Av. Roque Saenz Pena 777 - Cap. Fed9999999eral</t>
  </si>
  <si>
    <t>MICRON</t>
  </si>
  <si>
    <t>MICRON SA</t>
  </si>
  <si>
    <t>FELIX FRIAS 2961 - DON TORCUATO9999999NAO DISPONIVEL</t>
  </si>
  <si>
    <t>MECANISMOS</t>
  </si>
  <si>
    <t>MECANISMOS INTERNATIONAL S.A.</t>
  </si>
  <si>
    <t>CALLE COLECTORA ACCESO OEST 9999999</t>
  </si>
  <si>
    <t>FAMAR ARGENTINA</t>
  </si>
  <si>
    <t>FAMAR FUEGUINA SA</t>
  </si>
  <si>
    <t>RODNEY 70, 14279999999NAO DISPONIVEL</t>
  </si>
  <si>
    <t>CABESTI</t>
  </si>
  <si>
    <t>CABESTI S.R.L.</t>
  </si>
  <si>
    <t>Av. Marquez 1371 Loma Hermosa</t>
  </si>
  <si>
    <t>IGNIS</t>
  </si>
  <si>
    <t>IGNIS MOTORREDUCTORES</t>
  </si>
  <si>
    <t>Avenida Elcano, 2924</t>
  </si>
  <si>
    <t>MIRGOR S/A</t>
  </si>
  <si>
    <t>Guayaquil,43019999999nao Disponivel</t>
  </si>
  <si>
    <t>PHILCO</t>
  </si>
  <si>
    <t>PHILCO USHUAIA S/A</t>
  </si>
  <si>
    <t>Canada De Gomez,55679999999nao Disponivel</t>
  </si>
  <si>
    <t>SEVEL</t>
  </si>
  <si>
    <t>SEVEL REPUESTOS S.A</t>
  </si>
  <si>
    <t>Rua Wenceslau H. De Tata,1102 - B:9999999caseros</t>
  </si>
  <si>
    <t>VERITEC S/A</t>
  </si>
  <si>
    <t>Sarmiento,8929999999nao Disponivel</t>
  </si>
  <si>
    <t>COINSA</t>
  </si>
  <si>
    <t>COINSA E I E A I Y F</t>
  </si>
  <si>
    <t>Jose Moldes 5040, 16039999999villa Martelli</t>
  </si>
  <si>
    <t>MMS USA LLC IN</t>
  </si>
  <si>
    <t>MMS USA LLC  INVESTMENTS , IN</t>
  </si>
  <si>
    <t>Mcal. Antonio J. De Sucre865</t>
  </si>
  <si>
    <t>C1428DUE</t>
  </si>
  <si>
    <t>LAURA BERTI Y C</t>
  </si>
  <si>
    <t>LAURA BERTI Y CIA. S.A.</t>
  </si>
  <si>
    <t>TUCUMAN994</t>
  </si>
  <si>
    <t>C1049AAT</t>
  </si>
  <si>
    <t>FIAT ARGENTINA</t>
  </si>
  <si>
    <t>FIAT AUTO ARGENTINA SA</t>
  </si>
  <si>
    <t>Cm Della Paolera 299, Piso 259999999c 1001aca</t>
  </si>
  <si>
    <t>DE LATIN SPOTS</t>
  </si>
  <si>
    <t>DE LATIN SPOTS INTERNACIONAL</t>
  </si>
  <si>
    <t>Nicaragua 6085</t>
  </si>
  <si>
    <t>GFK KLEIMAN SYG</t>
  </si>
  <si>
    <t>GFK KLEIMAN SYGNOS</t>
  </si>
  <si>
    <t>Florida 5379999999buenos Aires</t>
  </si>
  <si>
    <t>SECRETARIA DE A</t>
  </si>
  <si>
    <t>SECRETARIA DE AMBIENTE Y DESA</t>
  </si>
  <si>
    <t>San Martin459c1004aai</t>
  </si>
  <si>
    <t>MAGNETICA PRODU</t>
  </si>
  <si>
    <t>MAGNETICA PRODUC.MAS IDEAS SA</t>
  </si>
  <si>
    <t>Jufre1074</t>
  </si>
  <si>
    <t>C1414AYV</t>
  </si>
  <si>
    <t>TECNO INDUSTRIA</t>
  </si>
  <si>
    <t>TECNO INDUSTRIAL AMERICANA S</t>
  </si>
  <si>
    <t>Rua Echeverria3400don Torquato</t>
  </si>
  <si>
    <t>BISAHNI LOGISTI</t>
  </si>
  <si>
    <t>BISAHNI LOGISTICA SA</t>
  </si>
  <si>
    <t>Peru3678 Piso</t>
  </si>
  <si>
    <t>TRANSPORTES JAC</t>
  </si>
  <si>
    <t>Av. Mitre1979esq. 20berazategui</t>
  </si>
  <si>
    <t>RUTA PANAMERICANA KM 35,5</t>
  </si>
  <si>
    <t>INTERNATIONAL C</t>
  </si>
  <si>
    <t>INTERNATIONAL CARGOS FREIGHT</t>
  </si>
  <si>
    <t>Cerrito146piso 10</t>
  </si>
  <si>
    <t>C1010AAD</t>
  </si>
  <si>
    <t>DOBLE VISTA SRL</t>
  </si>
  <si>
    <t>SANTIAGO DEL ESTERO214MARTINEZ</t>
  </si>
  <si>
    <t>LA NINA BUENOS</t>
  </si>
  <si>
    <t>LA NINA BUENOS AIRES</t>
  </si>
  <si>
    <t>AREVALO3055CABA</t>
  </si>
  <si>
    <t>BAKER E MCKENZI</t>
  </si>
  <si>
    <t>BAKER E MCKENZIE</t>
  </si>
  <si>
    <t>CECILIA GRIERSON2556 th floor</t>
  </si>
  <si>
    <t>RAD. ARGENTINA</t>
  </si>
  <si>
    <t>CASA RADIADORES ARGETINA S/A</t>
  </si>
  <si>
    <t>PQ.INDUSTRIAL 1852 BURZACO</t>
  </si>
  <si>
    <t>PIRELLI TECNICA</t>
  </si>
  <si>
    <t>PIRELLI TECNICA S.A.I.C.</t>
  </si>
  <si>
    <t>CHUBUT 1136</t>
  </si>
  <si>
    <t>ARGENPISA S/A</t>
  </si>
  <si>
    <t>LUJAN 2701</t>
  </si>
  <si>
    <t>FABHERCO</t>
  </si>
  <si>
    <t>FABHERCO S.R.L.</t>
  </si>
  <si>
    <t>PEDRO MORAN, 2249</t>
  </si>
  <si>
    <t>BAK PLASTIC</t>
  </si>
  <si>
    <t>BAK PLASTIC ITALO ARGENTINA</t>
  </si>
  <si>
    <t>RUA MARCELO T. DE ALVEAR 4708 - CIUDADELA</t>
  </si>
  <si>
    <t>BAK PLASTIC ITALO ARG.</t>
  </si>
  <si>
    <t>R. MARCELO T.ALVEAR 4708 - CIUDADELA</t>
  </si>
  <si>
    <t>TORLAMA</t>
  </si>
  <si>
    <t>TORLAMA S/A</t>
  </si>
  <si>
    <t>AV. HIPOLITO YRIGOYEM, 6944/46 - BANFIELD</t>
  </si>
  <si>
    <t>ERPE</t>
  </si>
  <si>
    <t>IND. PLASTICAS ERPE S.R.L.</t>
  </si>
  <si>
    <t>AV. GRAL. MOSCONI, 2917</t>
  </si>
  <si>
    <t>FERMOD</t>
  </si>
  <si>
    <t>FERMOD ARGENTINA S/A</t>
  </si>
  <si>
    <t>AVALOS 954</t>
  </si>
  <si>
    <t>METAL.OCHOTECO</t>
  </si>
  <si>
    <t>ESTABLECIMIENTO METAL.OCHOTEC</t>
  </si>
  <si>
    <t>CALLE GARIBALDI 1853- SAN JUSTO</t>
  </si>
  <si>
    <t>INDUSTRIA LEAR ARGENTINA S.A</t>
  </si>
  <si>
    <t>RUTA PROV. 36, KM 37,5  - EL PATO</t>
  </si>
  <si>
    <t>SABO</t>
  </si>
  <si>
    <t>SABO ARGENTINA S.A</t>
  </si>
  <si>
    <t>AV.BRIG.JUAN MANUEL DE ROSAS, 1664 - LOMAS DEL MIRADOR</t>
  </si>
  <si>
    <t>FELIX FRIAS, 2961 - DON TORCUATO</t>
  </si>
  <si>
    <t>CIA SUD. BTB</t>
  </si>
  <si>
    <t>CIA SUDAMERICANA BTB S/A</t>
  </si>
  <si>
    <t>PERU 545</t>
  </si>
  <si>
    <t>CIA IN.SELL.Y.A</t>
  </si>
  <si>
    <t>CIA IN.SELL.Y.ADES.S/A COINSA</t>
  </si>
  <si>
    <t>MOLDES 5040- 1603 V. MARTELLI</t>
  </si>
  <si>
    <t>EDIXA S A C I</t>
  </si>
  <si>
    <t>SAN LORENZO 3787              1636 - OLIVOS</t>
  </si>
  <si>
    <t>JAEGER ARGENTIN</t>
  </si>
  <si>
    <t>JAEGER ARGENTINA SOC. ANONIMA</t>
  </si>
  <si>
    <t>CHASCOMUS  4760</t>
  </si>
  <si>
    <t>MANIPUL SOC ANO</t>
  </si>
  <si>
    <t>MANIPUL SOC ANONIMA INDL COML</t>
  </si>
  <si>
    <t>TACUARI 169 PISO 9</t>
  </si>
  <si>
    <t>Buenos Ayres</t>
  </si>
  <si>
    <t>MAGTROL INC</t>
  </si>
  <si>
    <t>Gardenville Parkway W70gardenville</t>
  </si>
  <si>
    <t>Buffalo</t>
  </si>
  <si>
    <t>CAMERON INTERNA</t>
  </si>
  <si>
    <t>CAMERON INTERNATIONAL CORPORA</t>
  </si>
  <si>
    <t>Broadway3101</t>
  </si>
  <si>
    <t>CALSPAN CORPORA</t>
  </si>
  <si>
    <t>CALSPAN CORPORATION</t>
  </si>
  <si>
    <t>GENESEE STREET4455</t>
  </si>
  <si>
    <t>GRAFITEL</t>
  </si>
  <si>
    <t>GRAFITEL INTERNAT.INC.</t>
  </si>
  <si>
    <t>1647,barclay Blvd.</t>
  </si>
  <si>
    <t>Buffalo Grove</t>
  </si>
  <si>
    <t>EASTMAN EXPORT</t>
  </si>
  <si>
    <t>EASTMAN EXPORT CORPORATION</t>
  </si>
  <si>
    <t>799 WASHINGTON                                            00</t>
  </si>
  <si>
    <t>Buffalo-New York</t>
  </si>
  <si>
    <t>HASKEL</t>
  </si>
  <si>
    <t>HASKEL INTERNATIONAL INC</t>
  </si>
  <si>
    <t>100 East Graham Place</t>
  </si>
  <si>
    <t>Burbank</t>
  </si>
  <si>
    <t>LUCASFILM MUSIC</t>
  </si>
  <si>
    <t>SOUTH BUENA VISTA ST500</t>
  </si>
  <si>
    <t>EEPSG PROFA.FRA</t>
  </si>
  <si>
    <t>EEPSG PROFA.FRANCELINA FRANCO</t>
  </si>
  <si>
    <t>R.OLIMPIO NOGUEIRA, 135       CENTRO</t>
  </si>
  <si>
    <t>Buri</t>
  </si>
  <si>
    <t>EEPG PROF.DJALM</t>
  </si>
  <si>
    <t>EEPG PROF.DJALMA PIMENTEL</t>
  </si>
  <si>
    <t>R.WASHINGTON LUIS, 532        CENTRO</t>
  </si>
  <si>
    <t>Buritizal</t>
  </si>
  <si>
    <t>EM COMUN.NOVO B</t>
  </si>
  <si>
    <t>EM COMUN.NOVO BURITIZERO</t>
  </si>
  <si>
    <t>R.SEIS, 204                   NOVO BURITIZERO</t>
  </si>
  <si>
    <t>Buritizeiro</t>
  </si>
  <si>
    <t>HANERGY THIN FI</t>
  </si>
  <si>
    <t>Hanergy Thin Film Power Ameri</t>
  </si>
  <si>
    <t>Bayshore Highway1350suite 825NÃO TEM</t>
  </si>
  <si>
    <t>Burlingame</t>
  </si>
  <si>
    <t>SYLVANIA DRIVE, 3009</t>
  </si>
  <si>
    <t>Burlington</t>
  </si>
  <si>
    <t>ADLIB</t>
  </si>
  <si>
    <t>ADLIB PUBLISHING SYSTEMS INC.</t>
  </si>
  <si>
    <t>2 - 4501 Corporate Drive</t>
  </si>
  <si>
    <t>A0A0A0</t>
  </si>
  <si>
    <t>Burlington- Ontario</t>
  </si>
  <si>
    <t>QC</t>
  </si>
  <si>
    <t>NORTHEN COMPUTE</t>
  </si>
  <si>
    <t>NORTHEN COMPUTER TECHNOLOGIES</t>
  </si>
  <si>
    <t>Cliff Road E.901NAO DISPONIBILIZADO</t>
  </si>
  <si>
    <t>Burnsville</t>
  </si>
  <si>
    <t>ERMETAL</t>
  </si>
  <si>
    <t>ERMETAL ESYA S. VE TECARET AS</t>
  </si>
  <si>
    <t>Kalip Makina Ve Seri Uretim</t>
  </si>
  <si>
    <t>Bursa</t>
  </si>
  <si>
    <t>Turquia</t>
  </si>
  <si>
    <t>AKAOTO</t>
  </si>
  <si>
    <t>AKA OTOMOTIV SANA VE TICAR AS</t>
  </si>
  <si>
    <t>Yolu, B: Orhangazi</t>
  </si>
  <si>
    <t>MARTUR</t>
  </si>
  <si>
    <t>MARTUR SUNG.VE K.TES.V.SAN AS</t>
  </si>
  <si>
    <t>RASIN EXPRESS YOLU POLAT ES MERKEZI9999999BLOK KAT 204</t>
  </si>
  <si>
    <t>AUTOMOTIVE LIGH</t>
  </si>
  <si>
    <t>MAGNETI MARELLI MAKO E. S. V.</t>
  </si>
  <si>
    <t>YESIL CAD28</t>
  </si>
  <si>
    <t>CEMTAS CELIK MA</t>
  </si>
  <si>
    <t>CEMTAS CELIK MAKINA SANAYI VE</t>
  </si>
  <si>
    <t>A.o.s Bulvari3</t>
  </si>
  <si>
    <t>MAGNETI MARELLI MAKO ELEKTRIK</t>
  </si>
  <si>
    <t>Organza Sanayi Bolgesi Yesil C28</t>
  </si>
  <si>
    <t>VALEO OTOMOTIV</t>
  </si>
  <si>
    <t>Valeo Otomotiv San, Tic. A.S</t>
  </si>
  <si>
    <t>Istanbut C.d614Demirtas Dumlupinas OSB Mh.</t>
  </si>
  <si>
    <t>80</t>
  </si>
  <si>
    <t>FEDERAL MOGUL BURSCHEID GMBH</t>
  </si>
  <si>
    <t>Rua Buergermeister Schmidt Strasse17</t>
  </si>
  <si>
    <t>Burscheid</t>
  </si>
  <si>
    <t>SKF AUTOMOTIVE</t>
  </si>
  <si>
    <t>SKF AUTOMOTIVE COMPONENT CORP</t>
  </si>
  <si>
    <t>Av. Jisa-Dong1171Gangseo-Gu</t>
  </si>
  <si>
    <t>Busan</t>
  </si>
  <si>
    <t>SKF KOREA CO. LTD</t>
  </si>
  <si>
    <t>SKF KOREA CO. L</t>
  </si>
  <si>
    <t>ASSERT</t>
  </si>
  <si>
    <t>ASSERT COMERCIO LTDA</t>
  </si>
  <si>
    <t>RUA ROBERTO VALENTINO DE CARVALHO, 315 - JARDIM PINHEIROS</t>
  </si>
  <si>
    <t>CJ AUTOMOTIVE I</t>
  </si>
  <si>
    <t>CJ AUTOMOTIVE INDIANA LLC.</t>
  </si>
  <si>
    <t>COMMERCE STREET100</t>
  </si>
  <si>
    <t>Butler</t>
  </si>
  <si>
    <t>EM ANTONIO GRES</t>
  </si>
  <si>
    <t>EM ANTONIO GRESELLE</t>
  </si>
  <si>
    <t>R.ANTONIO GRESELLLE, S/N      SAO FRANCISCO</t>
  </si>
  <si>
    <t>BELMA</t>
  </si>
  <si>
    <t>BYDGOSKIE ZAKLADY EL BELMA SA</t>
  </si>
  <si>
    <t>AL. LOCHOWSKA, 69</t>
  </si>
  <si>
    <t>Bydgoszcz</t>
  </si>
  <si>
    <t>ITW SLOVAKIA S.</t>
  </si>
  <si>
    <t>ITW SLOVAKIA S.R.O</t>
  </si>
  <si>
    <t>HLAVNÁ 1384</t>
  </si>
  <si>
    <t>Bytca</t>
  </si>
  <si>
    <t>Eslovaquia</t>
  </si>
  <si>
    <t>C©SIO ANTUNES DIAS &amp; CIA LTDA</t>
  </si>
  <si>
    <t>AV. S¥O LUIS, 300 - SAO LUIS</t>
  </si>
  <si>
    <t>Caceres</t>
  </si>
  <si>
    <t>JARDEL BARBOSA</t>
  </si>
  <si>
    <t>JARDEL BARBOSA RODRIGUES</t>
  </si>
  <si>
    <t>RUA PROJETADA121SAO JOAO PEDRO</t>
  </si>
  <si>
    <t>Caapora</t>
  </si>
  <si>
    <t>JERFESSON MAKIL</t>
  </si>
  <si>
    <t>JERFESSON MAKILLENY DA SILVA</t>
  </si>
  <si>
    <t>RUA JOAO PIRES39SANTO ANTONIO</t>
  </si>
  <si>
    <t>CHURRASCARIA CH</t>
  </si>
  <si>
    <t>CHURRASCARIA CHALE DE OURO E</t>
  </si>
  <si>
    <t>ROD. RODOVIA BR 101720KM 129DISTRITO INDUSTRIAL</t>
  </si>
  <si>
    <t>SMARTPACK INDUSTRIA E</t>
  </si>
  <si>
    <t>Rod Br 2301075qd Q11lt 1parque Esperanca</t>
  </si>
  <si>
    <t>Cabedelo</t>
  </si>
  <si>
    <t>HG LOCACOES LTD</t>
  </si>
  <si>
    <t>HG LOCACOES LTDA ME</t>
  </si>
  <si>
    <t>RUA PROFESSORA JOSEMILDA DO SOCORRO VIEIRA137CASAJARDIM ATLA</t>
  </si>
  <si>
    <t>CONTI3 AS IND.</t>
  </si>
  <si>
    <t>CONTI3 AS IND. E COM. DE EMBA</t>
  </si>
  <si>
    <t>ROD BR-230SNQ4 LT12 GAPARQUE ESPERANCA</t>
  </si>
  <si>
    <t>R CORONEL JOSE TELES497CENTRO</t>
  </si>
  <si>
    <t>RENTAL PROJECTA</t>
  </si>
  <si>
    <t>RENTAL PROJECTA SERV. E LOCAC</t>
  </si>
  <si>
    <t>R SANTA ISABEL92QD C  LT10RENASCER</t>
  </si>
  <si>
    <t>GRANFER IMPORT.</t>
  </si>
  <si>
    <t>GRANFER IMPORT. DIST. DE FERR</t>
  </si>
  <si>
    <t>R HORTENCIA HELENA DE AMORIM BRITO319QD3 LT16JARDIM AMERICA</t>
  </si>
  <si>
    <t>BENTO &amp; CASTRO</t>
  </si>
  <si>
    <t>BENTO &amp; CASTRO SERVICOS LTDA</t>
  </si>
  <si>
    <t>R GOLFO DE DANZIG156SALA 108INTERMARES</t>
  </si>
  <si>
    <t>DELLORTO S.P.A</t>
  </si>
  <si>
    <t>Via Kennedy7</t>
  </si>
  <si>
    <t>Cabiate</t>
  </si>
  <si>
    <t>BRASQUIMICA PRO</t>
  </si>
  <si>
    <t>BRASQUIMICA PRODUTOS ASFALTIC</t>
  </si>
  <si>
    <t>DISTRITO INDUSTRIAL DO CABOS/NPARATIBE</t>
  </si>
  <si>
    <t>GOYANA DO NORDE</t>
  </si>
  <si>
    <t>GOYANA DO NORDESTE S.A.</t>
  </si>
  <si>
    <t>BR 101 KM 101 SUL - B. DISTRITO INDUSTRIAL</t>
  </si>
  <si>
    <t>MOURA EXPORT S/</t>
  </si>
  <si>
    <t>MOURA EXPORT S/A</t>
  </si>
  <si>
    <t>ROD. PE 60 , KM 5,5 - COMPLEXO INDL SUAPE</t>
  </si>
  <si>
    <t>3AS COMERCIO E</t>
  </si>
  <si>
    <t>3AS COMERCIO E SERVICOS LTDA</t>
  </si>
  <si>
    <t>Lot 13, Qd 02, Setor 31737enseada Dos Corais</t>
  </si>
  <si>
    <t>Cabo De Santo Agostinho</t>
  </si>
  <si>
    <t>COMAU DO BRASIL IND.E COM. LT*</t>
  </si>
  <si>
    <t>Rod.BR 101 Suls/ng.3,mod.4ponte Dos Carvalhos</t>
  </si>
  <si>
    <t>DM2 METALURGICA INDUSTRIA E</t>
  </si>
  <si>
    <t>Padre Antonio Melo Costa81galpao I/jcidade Garapu</t>
  </si>
  <si>
    <t>TECON</t>
  </si>
  <si>
    <t>TECON SUAPE SA</t>
  </si>
  <si>
    <t>Av Portuaria, Snipojuca</t>
  </si>
  <si>
    <t>MILLS ESTRUTURA E SERVICOS DE*</t>
  </si>
  <si>
    <t>R, Interna ,07,645pontizinha</t>
  </si>
  <si>
    <t>PERNAMBUCO DESENVOLVIMENTO IN</t>
  </si>
  <si>
    <t>Estrada Tdr Norte,3353suape</t>
  </si>
  <si>
    <t>GERDAU ACOS LONGOS SA        *</t>
  </si>
  <si>
    <t>Av. Miguel Arraes S/nponte Dos Carvalhos</t>
  </si>
  <si>
    <t>M C O</t>
  </si>
  <si>
    <t>M C O CONSTRUCOES E LOCACAO D</t>
  </si>
  <si>
    <t>AV. PREFEITO DIOMENDES F.DE MELO,31PONTE DOS CARVALHO</t>
  </si>
  <si>
    <t>MMH IND E COM DE COMP AUT LTDA</t>
  </si>
  <si>
    <t>ROD BR 101 SUL - COND PLUG &amp; PLAY2220GALPAO 03PONTE DOS CARV</t>
  </si>
  <si>
    <t>TRANSPORTES E S</t>
  </si>
  <si>
    <t>YOLANDA LOGISTICA, ARMAZEM,</t>
  </si>
  <si>
    <t>Rod Br 101 Sul2977ponte Dos Carvalhos</t>
  </si>
  <si>
    <t>Est. Tronco Distribuidor Rodov. Norte2918suape</t>
  </si>
  <si>
    <t>EMPREENDIMENTO</t>
  </si>
  <si>
    <t>RESERVA DO PAIVA PE 04</t>
  </si>
  <si>
    <t>AV. A QUADRA F1, LOTE 4A3 LOTEAMENTO DO PAIVAS/NRESERVA DO P</t>
  </si>
  <si>
    <t>NEPOMUCENO CARG</t>
  </si>
  <si>
    <t>NEPOMUCENO CARGAS LTDA</t>
  </si>
  <si>
    <t>AVE. NOSSA SENHORA DO BOM CONSELHO208LOJA JPONTE DOS CARVALH</t>
  </si>
  <si>
    <t>INDUSTRIAL</t>
  </si>
  <si>
    <t>ROD PE 60 KM 01S/NDISTRITO INDUSTRIAL</t>
  </si>
  <si>
    <t>COMLUB COMERCIA</t>
  </si>
  <si>
    <t>COMLUB COMERCIAL DE LUBRIFICA</t>
  </si>
  <si>
    <t>ROD BR 101 SUL10250DISTRITO INDUSTRIAL</t>
  </si>
  <si>
    <t>AUTOPORT TRANSPORTES DE      *</t>
  </si>
  <si>
    <t>R MARCOS ANTONIO D BARROS(LOT.JD.SANTO INA.237JARDIM SANTO I</t>
  </si>
  <si>
    <t>SUPERE SAUDE OC</t>
  </si>
  <si>
    <t>SUPERE SAUDE OCUPACIONAL LTDA</t>
  </si>
  <si>
    <t>HISTORIADOR PEREIRA DA COSTA306JARDIM SANTO INACIO</t>
  </si>
  <si>
    <t>MOVEIS LTDA EPP</t>
  </si>
  <si>
    <t>NOVO PROJETO INDUSTRIA E COME</t>
  </si>
  <si>
    <t>BR 101 SUL- KM 31 LOTE A4S/NBLOCO BDIST. IND. DO CABO DE SAN</t>
  </si>
  <si>
    <t>AUTOMETAL</t>
  </si>
  <si>
    <t>AUTOMETAL SA</t>
  </si>
  <si>
    <t>Av Br 101 Sul</t>
  </si>
  <si>
    <t>INDUSTRIA LTDA</t>
  </si>
  <si>
    <t>COMAGRAN NORDESTE - PRODUTO</t>
  </si>
  <si>
    <t>AC RODOVIA PE 0602635GARAPU</t>
  </si>
  <si>
    <t>SOLARIS EQUIPAM</t>
  </si>
  <si>
    <t>SOLARIS EQUIPAMENTOS E SERVIC*</t>
  </si>
  <si>
    <t>RODOVIA BR 101 SUL31318DISTRITO INDUSTRIAL</t>
  </si>
  <si>
    <t>GRANVILLE EQUIP</t>
  </si>
  <si>
    <t>GRANVILLE EQUIP. DE SEGURANCA</t>
  </si>
  <si>
    <t>RODOVIA PE 060 KM 2,52451NOSSA SENHORA DO ROSARIO</t>
  </si>
  <si>
    <t>WEG TINTAS LTDA</t>
  </si>
  <si>
    <t>WEG TINTAS LTDA              *</t>
  </si>
  <si>
    <t>R VIA VII314DISTRITO INDUSTRIAL</t>
  </si>
  <si>
    <t>WHITE MARTINS GASES IND DO NO*</t>
  </si>
  <si>
    <t>ROD BR 101SNKM32 LTB33DISTRITO INDUSTRIAL</t>
  </si>
  <si>
    <t>FCA FIAT CHRYSL</t>
  </si>
  <si>
    <t>FCA FIAT CHRYSLER AUT. BRASIL*</t>
  </si>
  <si>
    <t>EST TRONCO DISTRIBUIDOR RODOVIARIO NORTE2918SUAPE</t>
  </si>
  <si>
    <t>SULBRAS MOLDES</t>
  </si>
  <si>
    <t>SULBRAS MOLDES E PLASTICOS LT*</t>
  </si>
  <si>
    <t>ROD. BE 101 SUL5225CENTRO</t>
  </si>
  <si>
    <t>SALVADOR LOGIST</t>
  </si>
  <si>
    <t>SALVADOR LOGISTICA E TRANSPOR*</t>
  </si>
  <si>
    <t>GOV. MIGUEL ARRAES DE ALENCAR1380GP 3 A 7PONTE DOS CARVALHO</t>
  </si>
  <si>
    <t>E RESIDUOS LTDA</t>
  </si>
  <si>
    <t>RECICLAR GERENCIAMENTO</t>
  </si>
  <si>
    <t>R PASTOR ARMANDO JOSE DA SILVA14LOT. N. S. DO ROSARIO</t>
  </si>
  <si>
    <t>JSL SA</t>
  </si>
  <si>
    <t>JSL SA                       *</t>
  </si>
  <si>
    <t>ROD BR 1013335PONTE DOS CARVALHOS</t>
  </si>
  <si>
    <t>EM DESENVOLVIME</t>
  </si>
  <si>
    <t>SOUZA BARROS CONSULT. DE PROJ</t>
  </si>
  <si>
    <t>R NOVA89SANTO INACIO</t>
  </si>
  <si>
    <t>BCUBE LOGISTICS</t>
  </si>
  <si>
    <t>BCUBE LOGISTICS LTDA         *</t>
  </si>
  <si>
    <t>ROD. BR 101 SUL5225CENTRO</t>
  </si>
  <si>
    <t>TRANSPORTE COLETIVO SAN REMO</t>
  </si>
  <si>
    <t>R MARIA DO CARMO SOUZA BARROS368JARDIM SANTO INACIO</t>
  </si>
  <si>
    <t>SRE RECREACOES</t>
  </si>
  <si>
    <t>SRE RECREACOES E EVENTOS LTDA</t>
  </si>
  <si>
    <t>R PROFESSORA MARIA DO CARMO SOUZA116BCOHAB</t>
  </si>
  <si>
    <t>WAGNER FERRAMEN</t>
  </si>
  <si>
    <t>WAGNER FERRAMENTAS E PARAFUSO</t>
  </si>
  <si>
    <t>ROD PE 601459LOT CIDGARCOHAB</t>
  </si>
  <si>
    <t>CONDOMINIO NOVO</t>
  </si>
  <si>
    <t>CONDOMINIO NOVO MUNDO EMPRESA</t>
  </si>
  <si>
    <t>AV A4165PAIVA</t>
  </si>
  <si>
    <t>MUNICIPIO DO CA</t>
  </si>
  <si>
    <t>MUNICIPIO DO CABO DE SANTO AG</t>
  </si>
  <si>
    <t>PC MIN ANDRE CAVALCANTIS/NCENTRO</t>
  </si>
  <si>
    <t>RESERVA DO PAIV</t>
  </si>
  <si>
    <t>RESERVA DO PAIVA PE 03B  EMPR</t>
  </si>
  <si>
    <t>AV A4165SL 102PAIVA</t>
  </si>
  <si>
    <t>CONE S.A.</t>
  </si>
  <si>
    <t>ROD BR-101 SUL 00KM 96,45225DISTRITO INDUSTRIAL DIPER</t>
  </si>
  <si>
    <t>R GOVERNADOR MIGUEL ARRAES DE ALENCAR1380PONTE DOS CARVALHOS</t>
  </si>
  <si>
    <t>PALMA PARAFUSOS</t>
  </si>
  <si>
    <t>PALMA PARAFUSOS E FERRMANTAS</t>
  </si>
  <si>
    <t>RUA FRANCISCO DE ASSIS DA SILVA TEXEIRA392COHAB</t>
  </si>
  <si>
    <t>DURATEX S.A.</t>
  </si>
  <si>
    <t>EST TRONCO DISTRIB. RODOV. NORTE3927DISTRITO INDUSTRIAL</t>
  </si>
  <si>
    <t>RESSEG DISTRIBU</t>
  </si>
  <si>
    <t>RESSEG DISTRIBUIDORA LTDA - E</t>
  </si>
  <si>
    <t>R CAMARAGIBE111GARAPU</t>
  </si>
  <si>
    <t>GEOVANE DA COSTA DESIGN E SER</t>
  </si>
  <si>
    <t>R MARIA MADALENA TABOSA LOPES (STO INACIO)28SANTO INACIO</t>
  </si>
  <si>
    <t>CONEMAR S.A</t>
  </si>
  <si>
    <t>ROD. BR 101 SUL KM 96,4S/NGLEBA 4-8CENTRO</t>
  </si>
  <si>
    <t>TRANSWINTER TRA</t>
  </si>
  <si>
    <t>TRANSWINTER TRANSP. E LOGIST.*</t>
  </si>
  <si>
    <t>ROD PE 28 - KM 01SNGALPAO BDISTRITO INDUSTRIAL</t>
  </si>
  <si>
    <t>CONSUARTE LTDA</t>
  </si>
  <si>
    <t>CONSUARTE LTDA - ME</t>
  </si>
  <si>
    <t>R ROBERVAL BANDEIRA DA SILVA45COHAB</t>
  </si>
  <si>
    <t>PENSKE LOGISTIC</t>
  </si>
  <si>
    <t>PENSKE LOGISTICS DO BRASIL LT*</t>
  </si>
  <si>
    <t>ROD BR 101 SUL2220GP 04PONTE DOS CARVALHOS</t>
  </si>
  <si>
    <t>TROPICAL ARTE L</t>
  </si>
  <si>
    <t>TROPICAL ARTE LTDA - ME</t>
  </si>
  <si>
    <t>R MANOEL QUEIROZ DA SILVASNCOHAB</t>
  </si>
  <si>
    <t>PALMA MAQUINAS</t>
  </si>
  <si>
    <t>PALMA MAQUINAS E FERRAMENTAS *</t>
  </si>
  <si>
    <t>R FRANCISCO DE ASSIS SILVA TEIXEIRA384COHAB</t>
  </si>
  <si>
    <t>PANDURATA ALIME</t>
  </si>
  <si>
    <t>PANDURATA ALIMENTOS LTDA     *</t>
  </si>
  <si>
    <t>ROD BR 101 SUL5225GP 06PONTE DOS CARVALHOS</t>
  </si>
  <si>
    <t>AFC LOGISTICA A</t>
  </si>
  <si>
    <t>AFC LOGISTICA AMBIENTAL LTDA</t>
  </si>
  <si>
    <t>ROD PE-607500DO KM 4801ZONA INDUSTRIAL DE SUAPE</t>
  </si>
  <si>
    <t>QUALISEG CONSUL</t>
  </si>
  <si>
    <t>QUALISEG CONSULTORIA LTDA ME</t>
  </si>
  <si>
    <t>RUA SAO SEBASTIAO94CENTRO</t>
  </si>
  <si>
    <t>M J DA SILVA CO</t>
  </si>
  <si>
    <t>M J DA SILVA COM.DE MAT.DE ES</t>
  </si>
  <si>
    <t>R DEZENOVE26CS BCOHAB</t>
  </si>
  <si>
    <t>ARMACELL BRASIL</t>
  </si>
  <si>
    <t>ARMACELL BRASIL LTDA         *</t>
  </si>
  <si>
    <t>ROD BR 101 SUL34200KM 34 LOTEDISTRITO INDU STRIAL</t>
  </si>
  <si>
    <t>DIARCO - IMPORT</t>
  </si>
  <si>
    <t>DIARCO - IMPORTACAO E COMERCI</t>
  </si>
  <si>
    <t>AV REFIBRAS1751DISTRITO INDUSTRIAL</t>
  </si>
  <si>
    <t>CASCADURA INDUSTRIAL RECIFE L</t>
  </si>
  <si>
    <t>R LIMOEIRO166GARAPU</t>
  </si>
  <si>
    <t>FABIANE STEFANN</t>
  </si>
  <si>
    <t>FABIANE STEFANNY DA PAZ SILVA</t>
  </si>
  <si>
    <t>RUA CLARINS141PONTEZINHA</t>
  </si>
  <si>
    <t>WINDROSE-SERVICOS MARITIMOS E*</t>
  </si>
  <si>
    <t>EST TDR NORTE7481SUAPE</t>
  </si>
  <si>
    <t>CEDISA CENTRAL</t>
  </si>
  <si>
    <t>CEDISA CENTRAL DE ACO S/A    *</t>
  </si>
  <si>
    <t>ROD BR 101 SUL3064PONTE DOS CARVALHOS</t>
  </si>
  <si>
    <t>ARCELORMITTAL</t>
  </si>
  <si>
    <t>V XVI 554, SALA 2 Distrito industrial</t>
  </si>
  <si>
    <t>TECNICA LTDA</t>
  </si>
  <si>
    <t>HE SOLUCOES ELETRICAS E ASSIS</t>
  </si>
  <si>
    <t>R CENTO E SESSENTA E TRES226SL411 BL AGARAPU</t>
  </si>
  <si>
    <t>BANKSYSTEM TECN</t>
  </si>
  <si>
    <t>BANKSYSTEM TECNOLOGIAS LTDA</t>
  </si>
  <si>
    <t>AV A4165SALA 820PAIVA</t>
  </si>
  <si>
    <t>EXPRESSO BOM SUCESSO LTDA    *</t>
  </si>
  <si>
    <t>EST TDR NORTE3005BLOCO 01ZONA INDUSTRIAL DE SUAPE</t>
  </si>
  <si>
    <t>MAXSUELDEN DO N</t>
  </si>
  <si>
    <t>MAXSUELDEN DO NASCIMENTO SILV</t>
  </si>
  <si>
    <t>RUA DAS ORQUIDEAS298PONTE DOS CARVALHOS</t>
  </si>
  <si>
    <t>AV TDR NORTES/NZI3COMPLEXO INDUSTRIAL DE SUAPE</t>
  </si>
  <si>
    <t>PAUMAR S.A - IN</t>
  </si>
  <si>
    <t>PAUMAR S.A - INDUSTRIA E COME</t>
  </si>
  <si>
    <t>V VII314DISTRITO INDUSTRIAL</t>
  </si>
  <si>
    <t>PETROFLEX COMBU</t>
  </si>
  <si>
    <t>PETROFLEX COMBUSTIVEIS DO NOR</t>
  </si>
  <si>
    <t>V XVIII496DISTRITO INDUSTRIAL DIPER</t>
  </si>
  <si>
    <t>PBG S/A</t>
  </si>
  <si>
    <t>PBG S/A                      *</t>
  </si>
  <si>
    <t>AV GOVERNADOR MIGUEL ARRAES DE A1380GALPAO1 MOPONTE DOS CARV</t>
  </si>
  <si>
    <t>GUILHERME MARQU</t>
  </si>
  <si>
    <t>Guilherme Marques de Lima San</t>
  </si>
  <si>
    <t>RUA EDGAR BISPO DE SOUZA5 ACohab/ cabo</t>
  </si>
  <si>
    <t>EE SEN.FRANCISC</t>
  </si>
  <si>
    <t>EE SEN.FRANCISCO P.QUEIROZ</t>
  </si>
  <si>
    <t>R.VINTE E SETE, S/N           VILA COHAB</t>
  </si>
  <si>
    <t>COL.E CURSO PON</t>
  </si>
  <si>
    <t>COL.E CURSO PONTUAL</t>
  </si>
  <si>
    <t>R.17, 21                      VILA SOCIAL</t>
  </si>
  <si>
    <t>ESC.MUNDO MAGIC</t>
  </si>
  <si>
    <t>ESC.MUNDO MAGICO</t>
  </si>
  <si>
    <t>R.ALTO DO SOL, 185            PONTE DOS CARVALHOS</t>
  </si>
  <si>
    <t>EE ZUMBI DOS PA</t>
  </si>
  <si>
    <t>EE ZUMBI DOS PALMARES</t>
  </si>
  <si>
    <t>R.17, S/N                     LOTEAMENTO ILHA</t>
  </si>
  <si>
    <t>EM PAULO FREIRE</t>
  </si>
  <si>
    <t>R.UM, 167                     BONSUCESSO</t>
  </si>
  <si>
    <t>EM MONTEIRO LOB</t>
  </si>
  <si>
    <t>EM MONTEIRO LOBATO</t>
  </si>
  <si>
    <t>R.VINTE E OITO, S/N           COHAB</t>
  </si>
  <si>
    <t>SESI-CABO DE SA</t>
  </si>
  <si>
    <t>SESI-CABO DE SANTO AGOSTINHO</t>
  </si>
  <si>
    <t>ROD.BR 101 SUL, S/N           CENTRO</t>
  </si>
  <si>
    <t>SUAPE EMPREENDI</t>
  </si>
  <si>
    <t>SUAPE EMPREENDIMENTOS AMBIENT</t>
  </si>
  <si>
    <t>ROD.BR 101 SUL1920GALPÃO 120DISTRITO INDUSTRIAL DIPER</t>
  </si>
  <si>
    <t>FEDEX BRASIL LO</t>
  </si>
  <si>
    <t>FEDEX BRASIL LOG. E TRANSPORT*</t>
  </si>
  <si>
    <t>RODOVIA BR 101 Sul5225ANEXO ADISTRITO INDUSTRIAL DIPER</t>
  </si>
  <si>
    <t>SEARA ALIMENTOS  SA          *</t>
  </si>
  <si>
    <t>ROD.BR 101 SUL7CENTRO</t>
  </si>
  <si>
    <t>R.FRANCISCO DE ASSIS DA SILVA TEXEIRA392APT CCOHAB</t>
  </si>
  <si>
    <t>TRANSNOVAG TRAN</t>
  </si>
  <si>
    <t>TRANSNOVAG TRANSPORTES S/A   *</t>
  </si>
  <si>
    <t>Estrada TDR Norte3005Ala 03 a 0Dist.Indl. Suap</t>
  </si>
  <si>
    <t>EE EMILIO C.ALB</t>
  </si>
  <si>
    <t>EE EMILIO C.ALBUQUERQUE</t>
  </si>
  <si>
    <t>R.PETROLINO C.DOS SANTOS, 90  PONTE DOS CARVALHOS</t>
  </si>
  <si>
    <t>ARVEL</t>
  </si>
  <si>
    <t>ARVEL ARARUAMA VEICULOS LTDA</t>
  </si>
  <si>
    <t>A Bs/nquadra 243parque Burle</t>
  </si>
  <si>
    <t>Cabo Frio</t>
  </si>
  <si>
    <t>BURLE VEICULOS</t>
  </si>
  <si>
    <t>BURLE VEICULOS LTDA</t>
  </si>
  <si>
    <t>R Poeta Vitorino Carrico200parque Burle</t>
  </si>
  <si>
    <t>M E R PRESTACAO DE SERVICOS L*</t>
  </si>
  <si>
    <t>Av Teixeira E Souza2429braga</t>
  </si>
  <si>
    <t>G4 AUTOMOTIVE V</t>
  </si>
  <si>
    <t>G4 AUTOMOTIVE VEICULOS LTDA</t>
  </si>
  <si>
    <t>Av America Central1600sao Cristovao</t>
  </si>
  <si>
    <t>EKITEC</t>
  </si>
  <si>
    <t>EKITEC DO BRASIL IMP.EXP.LTDA</t>
  </si>
  <si>
    <t>AV.JULIA KUBITSCHEK,35 - B:JD RIVIERA</t>
  </si>
  <si>
    <t>INSULA DE BUZIO</t>
  </si>
  <si>
    <t>INSULA DE BUZ.EMP.HOT.TUR.S/A*</t>
  </si>
  <si>
    <t>ILHA RASA -ARMACAO DOS BUZIOS</t>
  </si>
  <si>
    <t>PETRANOVA</t>
  </si>
  <si>
    <t>PETRANOVA MINERAC. COM. LTDA *</t>
  </si>
  <si>
    <t>FAZENDA DA PEDRA,S/N - TAMOIOS -2DISTRITO</t>
  </si>
  <si>
    <t>CEN.EDUC.ALEXIS</t>
  </si>
  <si>
    <t>CEN.EDUC.ALEXIS NOVELINO</t>
  </si>
  <si>
    <t>R.MJ.BELLEGARD, 100           SAO BENTO</t>
  </si>
  <si>
    <t>COL.CURSO APOGE</t>
  </si>
  <si>
    <t>COL.CURSO APOGEU</t>
  </si>
  <si>
    <t>R.TEIXEIRA E SOUZA, 1203      BRAGA</t>
  </si>
  <si>
    <t>INST.STA.ROSA</t>
  </si>
  <si>
    <t>R.RAUL VEIGA, 485             CENTRO</t>
  </si>
  <si>
    <t>ESC.LAPIS DE CO</t>
  </si>
  <si>
    <t>ESC.LAPIS DE COR</t>
  </si>
  <si>
    <t>R.FAGUNDES VARELA, 216        SAO CRISTOVAO</t>
  </si>
  <si>
    <t>ESC.LUIS LINDEN</t>
  </si>
  <si>
    <t>ESC.LUIS LINDENBERG</t>
  </si>
  <si>
    <t>AV.LUIS LINDERBERG, 1137      GUARANI</t>
  </si>
  <si>
    <t>ESC.CANTO DOS P</t>
  </si>
  <si>
    <t>ESC.CANTO DOS PASSAROS</t>
  </si>
  <si>
    <t>R.PARANA, 1001                PQ.BURLE</t>
  </si>
  <si>
    <t>EDUC.SAO FRANCI</t>
  </si>
  <si>
    <t>EDUC.SAO FRANCISCO DE ASSIS</t>
  </si>
  <si>
    <t>R.ABEL V.SILVA, 85, CASA BCD  COHAB DO CABO</t>
  </si>
  <si>
    <t>EEPSG SEN.RODOL</t>
  </si>
  <si>
    <t>EEPSG SEN.RODOLFO MIRANDA</t>
  </si>
  <si>
    <t>AV.MARIO AMARAL GURGEL, 639   CENTRO</t>
  </si>
  <si>
    <t>Cabralia Paulista</t>
  </si>
  <si>
    <t>R.MARIO AMARAL GURGEL, 639    CENTRO</t>
  </si>
  <si>
    <t>BLUER CLIMA</t>
  </si>
  <si>
    <t>BLUER CLIMA LTDA</t>
  </si>
  <si>
    <t>VIA DA PALMAS, 1000    PINHAL</t>
  </si>
  <si>
    <t>Cabreuva</t>
  </si>
  <si>
    <t>PROSDAC</t>
  </si>
  <si>
    <t>PROSDAC COMER.E SERV.LTDA</t>
  </si>
  <si>
    <t>Rod.dom Gabriel P.b.couto,km 79,3- B:jacare</t>
  </si>
  <si>
    <t>LIG BRINK INDUSTRIA E COMERCI*</t>
  </si>
  <si>
    <t>Av Cabreuva433bairro Jacare</t>
  </si>
  <si>
    <t>EST DO QUITO GORDO 1909, L11/QG L C</t>
  </si>
  <si>
    <t>PROMAT</t>
  </si>
  <si>
    <t>PROMAT INDUSTRIA E COMERCIO L*</t>
  </si>
  <si>
    <t>R Do Comercio221jardim Prijacare</t>
  </si>
  <si>
    <t>VTR VETTOR</t>
  </si>
  <si>
    <t>VTR VETTOR EQUIPAMENTOS INDUS</t>
  </si>
  <si>
    <t>RODOVIA DOM GABRIEL PAULINO BUENO COUTOSNKM 83PINHAL</t>
  </si>
  <si>
    <t>SIEMENS LTDA</t>
  </si>
  <si>
    <t>Rod Dom  Gabriel Paulino Bueno Coutosnkm 80pinhal</t>
  </si>
  <si>
    <t>TROPICAL DIFUSA</t>
  </si>
  <si>
    <t>TROPICAL DIFUSAO DE AR IND E</t>
  </si>
  <si>
    <t>Entrada Municipal Do Bonfim1805pinhal</t>
  </si>
  <si>
    <t>TURBO TOSI</t>
  </si>
  <si>
    <t>TURBO TOSI INDUSTRIA E COMERC</t>
  </si>
  <si>
    <t>V Francisco Botti610pinhal</t>
  </si>
  <si>
    <t>GIFEL ENGENHARI</t>
  </si>
  <si>
    <t>GIFEL ENGENHARIA INCENDIO  CO</t>
  </si>
  <si>
    <t>Dom Gabriel Paulino Bueno Coutos/nkm 81,5pinhal</t>
  </si>
  <si>
    <t>TYROLIT DO BRAS</t>
  </si>
  <si>
    <t>TYROLIT DO BRASIL LTDA.</t>
  </si>
  <si>
    <t>Rod D Gabriel P Bueno Coutosnkm 81 83pinhal</t>
  </si>
  <si>
    <t>METALURGICA NAK</t>
  </si>
  <si>
    <t>METALURGICA NAKAYONE LTDA</t>
  </si>
  <si>
    <t>VIA FRANCISCO BOTTI 105</t>
  </si>
  <si>
    <t>BUCKA INDUSTRIA</t>
  </si>
  <si>
    <t>BUCKA INDUSTRIA E COMERCIO LT</t>
  </si>
  <si>
    <t>ROD DOM GABRIEL PAULINO BUENO COUTOS/NKM81,5 BLCPINHAL</t>
  </si>
  <si>
    <t>DE EMERGENCIA L</t>
  </si>
  <si>
    <t>MARIMED COM. DE ARTEFAT. PARA</t>
  </si>
  <si>
    <t>R INGLATERRA105BAIRRO DO BONFIM</t>
  </si>
  <si>
    <t>PIRELLI PNEUS L</t>
  </si>
  <si>
    <t>ROD DOM GABRIEL PAULINO BUENO COUTOS/NKM 83PINHAL</t>
  </si>
  <si>
    <t>CIOLA</t>
  </si>
  <si>
    <t>CIOLA IND MAQ LTDA           *</t>
  </si>
  <si>
    <t>RODOVIA MARECHAL RONDON KM 80,5</t>
  </si>
  <si>
    <t>PANDA LOCALIZA</t>
  </si>
  <si>
    <t>PANDA DE ITU VEICULOS LTDA</t>
  </si>
  <si>
    <t>R. CONSELHEIRO RODRIGUES, 06 SL 01-B:CENTRO</t>
  </si>
  <si>
    <t>LINC</t>
  </si>
  <si>
    <t>LINC INDL.COML.TECIDOS LTDA</t>
  </si>
  <si>
    <t>ESTRADA DOS ROMEIROS KM 69,5 - BANANAL</t>
  </si>
  <si>
    <t>TOSI</t>
  </si>
  <si>
    <t>TOSI INDUSTRIA E COMERCIO LTD</t>
  </si>
  <si>
    <t>RUA FRANCISCO BOTTI, 610 - PINHAL</t>
  </si>
  <si>
    <t>LINC INDUSTL.CO</t>
  </si>
  <si>
    <t>LINC INDUSTL.COM.TECIDOS LTDA</t>
  </si>
  <si>
    <t>EST.ROMEIROS KM 69,5 B.BANANALF-406.4467</t>
  </si>
  <si>
    <t>COLUSSI &amp; CIA L</t>
  </si>
  <si>
    <t>COLUSSI &amp; CIA LTDA</t>
  </si>
  <si>
    <t>Av Fahdo Thome1480centro</t>
  </si>
  <si>
    <t>Cacador</t>
  </si>
  <si>
    <t>N.A.S. ELETROTE</t>
  </si>
  <si>
    <t>N.A.S. ELETROTECNICA LTDA - E</t>
  </si>
  <si>
    <t>R BRASILIA1111SAO CRISTOVAO</t>
  </si>
  <si>
    <t>SAN PIETRO</t>
  </si>
  <si>
    <t>SAN PIETRO VEICULOS LTDA</t>
  </si>
  <si>
    <t>AV. BARAO DO RIO BRANCO, 1480 - CACADOR</t>
  </si>
  <si>
    <t>EXPRESSO MERCURIO            *</t>
  </si>
  <si>
    <t>R. ANTONIO BOMBASSARO, 734</t>
  </si>
  <si>
    <t>COL.AURORA MARI</t>
  </si>
  <si>
    <t>COL.AURORA MARISTA</t>
  </si>
  <si>
    <t>R.MAL.DEODORO, 150            CENTRO</t>
  </si>
  <si>
    <t>AV.7 DE SETEMBRO, 169         CENTRO</t>
  </si>
  <si>
    <t>SIMOLDES</t>
  </si>
  <si>
    <t>SIMOLDES PLASTICOS INDUSTRIA LIMITA</t>
  </si>
  <si>
    <t>RDV PRESIDENTE DUTRA S/N, KM 130</t>
  </si>
  <si>
    <t>CACAPAVA</t>
  </si>
  <si>
    <t>ANTARES SERVICE LTDA</t>
  </si>
  <si>
    <t>Av Manoel Inocencio946centro</t>
  </si>
  <si>
    <t>TRIMTEC</t>
  </si>
  <si>
    <t>TRIMTEC LTDA</t>
  </si>
  <si>
    <t>AV HENRY NESTLE 2600</t>
  </si>
  <si>
    <t>VIAPOL</t>
  </si>
  <si>
    <t>VIAPOL LTDA</t>
  </si>
  <si>
    <t>Rdv Vito Ardito Km 118,56401jd Campo Grande</t>
  </si>
  <si>
    <t>MWL BRASIL RODA</t>
  </si>
  <si>
    <t>MWL BRASIL RODAS E EIXOS LTDA</t>
  </si>
  <si>
    <t>Rdv Vito Arditos/nkm 1campo Grande</t>
  </si>
  <si>
    <t>Rdv Presidente Dutras/nkm 131/133santa Luzia</t>
  </si>
  <si>
    <t>PILKINGTON BRASIL LTDA       *</t>
  </si>
  <si>
    <t>INTERTRIM LTDA</t>
  </si>
  <si>
    <t>AV HENRY NESTLE 3000</t>
  </si>
  <si>
    <t>JOACEL COMERCIO</t>
  </si>
  <si>
    <t>JOACEL COMERCIO DE PROD. IND.</t>
  </si>
  <si>
    <t>Av. Coronel Manoel Inocencio990vila Sao Joao</t>
  </si>
  <si>
    <t>MDL CLIMATIZACA</t>
  </si>
  <si>
    <t>MDL CLIMATIZACAO LTDA EPP</t>
  </si>
  <si>
    <t>RUA ALBERTO PINTO DE FARIA12SALA 02JARDIM JULIETA</t>
  </si>
  <si>
    <t>MAX MOTION AUTO</t>
  </si>
  <si>
    <t>MAX MOTION AUTOMACAO INDUSTRI</t>
  </si>
  <si>
    <t>AV CORONEL MANOEL INOCENCIO311SALA 1CCENTRO</t>
  </si>
  <si>
    <t>AV. HENRY NESTLÉ 2222</t>
  </si>
  <si>
    <t>IPA INDUSTRIA D</t>
  </si>
  <si>
    <t>IPA INDUSTRIA DE PRODUTOS AUT</t>
  </si>
  <si>
    <t>R DR. ROSALVO DE ALMEIDA TELLES800BLOCO BNOVA CACAPAVA</t>
  </si>
  <si>
    <t>PADUA</t>
  </si>
  <si>
    <t>PADUA VEICULOS E PECAS LTDA  *</t>
  </si>
  <si>
    <t>RUA DR ROSALVO DE ALMEIDA TELLES,400 - B:NOVA CACAPAVA</t>
  </si>
  <si>
    <t>NESTLE</t>
  </si>
  <si>
    <t>NESTLE INDL E COML LTDA      *</t>
  </si>
  <si>
    <t>AV. HENRI NESTLE, 1800</t>
  </si>
  <si>
    <t>BLINDEX VIDROS</t>
  </si>
  <si>
    <t>BLINDEX VIDROS SEGURANCA LTDA*</t>
  </si>
  <si>
    <t>ROD PRES DUTRA KM 134</t>
  </si>
  <si>
    <t>EEPSG DR. PEREI</t>
  </si>
  <si>
    <t>EEPSG DR. PEREIRA DE MATTOS</t>
  </si>
  <si>
    <t>RUA SAO LUIZ, 1000            JD. SHANGRI-LA</t>
  </si>
  <si>
    <t>EEPSG JOAO GONC</t>
  </si>
  <si>
    <t>EEPSG JOAO GONCALVES BARBOSA</t>
  </si>
  <si>
    <t>PRACA DA BANDEIRA, 195        CENTRO</t>
  </si>
  <si>
    <t>EEPSG JOSE MARI</t>
  </si>
  <si>
    <t>EEPSG JOSE MARIOTO FERREIRA</t>
  </si>
  <si>
    <t>RUA H, 15                     CTA</t>
  </si>
  <si>
    <t>EEPSG ROQUE PAS</t>
  </si>
  <si>
    <t>EEPSG ROQUE PASSARELLI PROF.</t>
  </si>
  <si>
    <t>RUA FRANCISCA A. SANTOS, 180  V. SANTOS</t>
  </si>
  <si>
    <t>SESI 207</t>
  </si>
  <si>
    <t>AV.DOS IMIGRANTES, 300        MARIA ELMIRA</t>
  </si>
  <si>
    <t>SESI 30</t>
  </si>
  <si>
    <t>R.JOSE AMARAL PALMEIRA, 300   VILAGE MIRANDA</t>
  </si>
  <si>
    <t>EEPSG MIN.JOSE</t>
  </si>
  <si>
    <t>EEPSG MIN.JOSE MOURA REZENDE</t>
  </si>
  <si>
    <t>R.GONCALVES DIAS, 356         JD.AMALIA</t>
  </si>
  <si>
    <t>EEPSG PROF.ROQU</t>
  </si>
  <si>
    <t>EEPSG PROF.ROQUE PASSARELLI</t>
  </si>
  <si>
    <t>R.ARTHUR OLIVEIRA PORTO, 201  JD.RAFAEL</t>
  </si>
  <si>
    <t>HOTEL RECANTO D</t>
  </si>
  <si>
    <t>HOTEL RECANTO DO DOURADO LTDA</t>
  </si>
  <si>
    <t>ROD BR 070 KM 10S/NBAIA DO ALZONA RURAL</t>
  </si>
  <si>
    <t>KARINE</t>
  </si>
  <si>
    <t>KARINE VEICULOS LTDA</t>
  </si>
  <si>
    <t>AV. SAO LUIZ, 2581</t>
  </si>
  <si>
    <t>LOCAUTO LOC CACERENCE AUT LTD</t>
  </si>
  <si>
    <t>RUA PADRE CASIMIRO, 630 - CENTRO</t>
  </si>
  <si>
    <t>EMPSG BURITI</t>
  </si>
  <si>
    <t>ROD.MT 343                    VILA APARECIDA</t>
  </si>
  <si>
    <t>COL. EST. MARIA</t>
  </si>
  <si>
    <t>COL. EST. MARIA ZULMIRA TORRES</t>
  </si>
  <si>
    <t>RUA SEN. ALFREDO NEVES, 76    PARQUE SANTA LUIZA      286800</t>
  </si>
  <si>
    <t>Cachoeiras De Macacu</t>
  </si>
  <si>
    <t>ESC.PG DR MARTI</t>
  </si>
  <si>
    <t>ESC.PG DR MARTINHO LUTERO</t>
  </si>
  <si>
    <t>TRAV.DR.MARTINHO LUTERO, 45   JD.MAUA</t>
  </si>
  <si>
    <t>Cachoeira</t>
  </si>
  <si>
    <t>PCA.MANOEL VITORINO, 3        CENTRO</t>
  </si>
  <si>
    <t>BMF TREINAMENTO</t>
  </si>
  <si>
    <t>BALTAZAR MELO E CONSULTORES A</t>
  </si>
  <si>
    <t>Rua  Emilio De Melo285olhos Dagua</t>
  </si>
  <si>
    <t>Cachoeira Da Prata</t>
  </si>
  <si>
    <t>BMF TREINAMENTO E DESENVOLVIM</t>
  </si>
  <si>
    <t>RUA EMILIO DE MELO225OLHOS DAGUA</t>
  </si>
  <si>
    <t>SG</t>
  </si>
  <si>
    <t>SG SERVICOS GERAIS LTDA</t>
  </si>
  <si>
    <t>RUA MAJ BERNARDINO VAZ MELO, 93  - BAIRRO DAS CHACARAS</t>
  </si>
  <si>
    <t>CEN.INTEG.ATTIL</t>
  </si>
  <si>
    <t>CEN.INTEG.ATTILA A.MIRANDA</t>
  </si>
  <si>
    <t>R.N.SRA.DA CONSOLACAO, 90     VILA RICA</t>
  </si>
  <si>
    <t>Cachoeiro De Itapemirim</t>
  </si>
  <si>
    <t>EEPSG LICEU MUN</t>
  </si>
  <si>
    <t>EEPSG LICEU MUNIZ FREIRE</t>
  </si>
  <si>
    <t>R.MOREIRA, 171                INDEPENDENCIA</t>
  </si>
  <si>
    <t>EEPG BERNADINO</t>
  </si>
  <si>
    <t>EEPG BERNADINO MONTEIRO</t>
  </si>
  <si>
    <t>R.FRANCISCO MARTINS, 13       AMARELO</t>
  </si>
  <si>
    <t>EEPG ROTARY</t>
  </si>
  <si>
    <t>R.NELSON MORELI, 6            ZUMBI</t>
  </si>
  <si>
    <t>EEPG QUINTILIAN</t>
  </si>
  <si>
    <t>EEPG QUINTILIANO DE AZEVEDO</t>
  </si>
  <si>
    <t>R.SAMUEL DUARTE, S/N          STO.ANTONIO</t>
  </si>
  <si>
    <t>EEPG JOSE TAVEI</t>
  </si>
  <si>
    <t>EEPG JOSE TAVEIRA DOS SANTOS</t>
  </si>
  <si>
    <t>R.OLGA CONTARINI, S/N         ABELARDO MACHADO</t>
  </si>
  <si>
    <t>EEPG FRANCISCO</t>
  </si>
  <si>
    <t>EEPG FRANCISCO COELHO A.JUNIOR</t>
  </si>
  <si>
    <t>R.PEDRO SILVAN, S/N           CEL.BORGES</t>
  </si>
  <si>
    <t>EEPG NEWTRO FER</t>
  </si>
  <si>
    <t>EEPG NEWTRO FERREIRA ALMEIDA</t>
  </si>
  <si>
    <t>R.AGUILAR FERREIRA ATHAYDE, 83MONTE BELO</t>
  </si>
  <si>
    <t>EEPG WILSON REZ</t>
  </si>
  <si>
    <t>EEPG WILSON REZENDE</t>
  </si>
  <si>
    <t>PCA.JOSE GRAVA, S/N           CENTRO</t>
  </si>
  <si>
    <t>PARS PROD.PROCESSAM.DADOS LTD*</t>
  </si>
  <si>
    <t>RUA JOAQUIMANTONIO ROSA S.,7 ANDAR 1 - CENTRO</t>
  </si>
  <si>
    <t>CE MARIA ZULMIR</t>
  </si>
  <si>
    <t>CE MARIA ZULMIRA TORRES</t>
  </si>
  <si>
    <t>R.SENADOR ALFREDO NEVES, 76   PQ. STA. LUIZA</t>
  </si>
  <si>
    <t>EE CASTALIA</t>
  </si>
  <si>
    <t>AV.CASTALIA, S/N              CASTALIA</t>
  </si>
  <si>
    <t>ESTR.RIO FRIBURGO, KM 18      SUBAIO</t>
  </si>
  <si>
    <t>SOC.EDUC.PROFA.</t>
  </si>
  <si>
    <t>SOC.EDUC.PROFA.MARIA ANTONIA</t>
  </si>
  <si>
    <t>R.PREF.JOSE DA SILVA, 40      CENTO</t>
  </si>
  <si>
    <t>CACHOEIRA EQUIPAMENTOS INDUST</t>
  </si>
  <si>
    <t>R Padre Gregorio185centro</t>
  </si>
  <si>
    <t>Cachoeira De Minas</t>
  </si>
  <si>
    <t>METAGAL-MG</t>
  </si>
  <si>
    <t>METAGAL IND. COM.LTDA        *</t>
  </si>
  <si>
    <t>RUA VEREADOR LEONINO LUPERCIO LEAO,S/N - SANTO ANTONIO</t>
  </si>
  <si>
    <t>EMTERPEL-E.M.TE</t>
  </si>
  <si>
    <t>EMTERPEL-E.M.TERRAP.PEDROSA LT</t>
  </si>
  <si>
    <t>PC.CEL.RAMOS 35A CACHOEIRA C. F.553-1200</t>
  </si>
  <si>
    <t>Ouro Preto</t>
  </si>
  <si>
    <t>EEPG ANDRE LEAN</t>
  </si>
  <si>
    <t>EEPG ANDRE LEANDRO SILOTTI</t>
  </si>
  <si>
    <t>R.SAMBRA, S/N                 VILA SAMBRA</t>
  </si>
  <si>
    <t>Cachoeiro de Itapemirim</t>
  </si>
  <si>
    <t>SPA SISTEMAS PL</t>
  </si>
  <si>
    <t>SPA SISTEMAS PLAN.ANAL.LTDA  *</t>
  </si>
  <si>
    <t>RUA FLORIANO PEIXOTO, 253 - 1 ANDAR</t>
  </si>
  <si>
    <t>CLAUDIO R</t>
  </si>
  <si>
    <t>CLAUDIO R SEVERO E CIA LTDA</t>
  </si>
  <si>
    <t>R 20 De Setembro485sala 2medianeira</t>
  </si>
  <si>
    <t>Cachoeira Do Sul</t>
  </si>
  <si>
    <t>TECNICON IND.ME</t>
  </si>
  <si>
    <t>JOSE DARLEY ALVES</t>
  </si>
  <si>
    <t>RUA GUSTAVO PEIXOTO, 1217 - TIBIRICA</t>
  </si>
  <si>
    <t>EUROCAR VEICULO</t>
  </si>
  <si>
    <t>EUROCAR VEICULOS LTDA</t>
  </si>
  <si>
    <t>AV. JOAO NEVES DA FONTOURA, 02</t>
  </si>
  <si>
    <t>LOCADORA DE VEICULOS PORT LTD</t>
  </si>
  <si>
    <t>AV. BRASIL, 1344 - CENTRO</t>
  </si>
  <si>
    <t>EEPG RIO JACUI</t>
  </si>
  <si>
    <t>R.PINHEIRO MACHADO, 1209      CENTRO</t>
  </si>
  <si>
    <t>COL.BARAO DO RI</t>
  </si>
  <si>
    <t>COL.BARAO DO RIO BRANCO</t>
  </si>
  <si>
    <t>R.COM.FONTOURA, 302           RIO BRANCO</t>
  </si>
  <si>
    <t>EEPSG DIVA COST</t>
  </si>
  <si>
    <t>EEPSG DIVA COSTA FACHIN</t>
  </si>
  <si>
    <t>R.LEOPOLDO SOUZA, 1466        PONCHE VERDE</t>
  </si>
  <si>
    <t>COL.PSG ROQUE G</t>
  </si>
  <si>
    <t>COL.PSG ROQUE GONCALVES</t>
  </si>
  <si>
    <t>R.SALDANHA MARINHO, 563       CENTRO</t>
  </si>
  <si>
    <t>EEPG JUVENCIO S</t>
  </si>
  <si>
    <t>EEPG JUVENCIO SOARES</t>
  </si>
  <si>
    <t>R.JUVENCIO SOARES, 1045       SOARES</t>
  </si>
  <si>
    <t>EEPSG VIRGILINO</t>
  </si>
  <si>
    <t>EEPSG VIRGILINO JAYME ZINN</t>
  </si>
  <si>
    <t>R.LOURENCO BANDEIRA, S/N      PREUSSLER</t>
  </si>
  <si>
    <t>ESC.IMACULADA C</t>
  </si>
  <si>
    <t>ESC.IMACULADA CONCEICAO</t>
  </si>
  <si>
    <t>R.PRES.VARGAS, 1958           STO.ANTONIO</t>
  </si>
  <si>
    <t>ESC.ADVENT.DE C</t>
  </si>
  <si>
    <t>ESC.ADVENT.DE CACHOEIRA DO SUL</t>
  </si>
  <si>
    <t>R.VIRGILIO DE ABREU, 1634     STO.ANTONIO</t>
  </si>
  <si>
    <t>EEPG DAVID FONT</t>
  </si>
  <si>
    <t>EEPG DAVID FONTANA DE BARCELOS</t>
  </si>
  <si>
    <t>R.CEL.JOAO LEITAO, 650        BARCELOS</t>
  </si>
  <si>
    <t>R.CONDE DE PORTO ALEGRE, 845  CENTRO</t>
  </si>
  <si>
    <t>EEPSG BORGES DE</t>
  </si>
  <si>
    <t>EEPSG BORGES DE MEDEIROS</t>
  </si>
  <si>
    <t>R.BENTO GONCALVES, S/N        CENTRO</t>
  </si>
  <si>
    <t>EEPSG JOAO NIVE</t>
  </si>
  <si>
    <t>EEPSG JOAO NIVES DA FONTOURA</t>
  </si>
  <si>
    <t>R.RAMIRO BARCELOS, S/N        CENTRO</t>
  </si>
  <si>
    <t>EE VIRGILINO JA</t>
  </si>
  <si>
    <t>EE VIRGILINO JAYME ZINN</t>
  </si>
  <si>
    <t>R.LOURENCO BANDEIRA, S/N      PREUSLER</t>
  </si>
  <si>
    <t>CENTRAIS ELET.</t>
  </si>
  <si>
    <t>CENTRAIS ELET. CACHOEIRA DOUR</t>
  </si>
  <si>
    <t>ROD. GO 206 KM0SNZONA RURAL</t>
  </si>
  <si>
    <t>Cachoeira Dourada</t>
  </si>
  <si>
    <t>TRANSPORTADORA ITAPEMIRIM S/A</t>
  </si>
  <si>
    <t>AV.FRANCISCO L AGUIAR 150     F-522-4133</t>
  </si>
  <si>
    <t>FIM</t>
  </si>
  <si>
    <t>FIM COMUNICACOES S/C LTDA.</t>
  </si>
  <si>
    <t>RUA PROFESSOR FERNANDO NUNES, 131 - LOJA 18 - CENTRO</t>
  </si>
  <si>
    <t>COL.MUN.ALBERTO</t>
  </si>
  <si>
    <t>COL.MUN.ALBERTO M.BARBOSA</t>
  </si>
  <si>
    <t>R.DR.OSWALDO ARANHA, 275      CAMPO DO PRADO</t>
  </si>
  <si>
    <t>THOMAS KL</t>
  </si>
  <si>
    <t>THOMAS K L INDUSTRIA DE ALTO</t>
  </si>
  <si>
    <t>AV DAS INDUSTRIAS2026INDUSTRIAL</t>
  </si>
  <si>
    <t>Cachoeirinha</t>
  </si>
  <si>
    <t>RAPIFIX</t>
  </si>
  <si>
    <t>RAPIFIX DO BRASIL LTDA</t>
  </si>
  <si>
    <t>R Cai660distrito Industrial</t>
  </si>
  <si>
    <t>REFRIJET</t>
  </si>
  <si>
    <t>REFRIJET INDUSTRIA E COMERCIO</t>
  </si>
  <si>
    <t>R CRISTIANO JOSE DO NASCIMENTO500DISTRITO INDUSTRIAL</t>
  </si>
  <si>
    <t>PARKER HANNIFIN</t>
  </si>
  <si>
    <t>PARKER HANNIFIN INDUSTRIA E C*</t>
  </si>
  <si>
    <t>AV FREDERICO RITTER1100PAVILHAO CDISTRITO INDUSTRIAL</t>
  </si>
  <si>
    <t>R Nelson Teichmann210e 240distrito Industrial</t>
  </si>
  <si>
    <t>BLEISTAHL</t>
  </si>
  <si>
    <t>BLEISTAHL BRASIL METALURGIA L</t>
  </si>
  <si>
    <t>AVENIDA FREDERICO A RITTER220INDUSTRIAL</t>
  </si>
  <si>
    <t>CAMARGUS LANCHE</t>
  </si>
  <si>
    <t>CAMARGUS LANCHES LTDA.</t>
  </si>
  <si>
    <t>Av Amazonas362vista Alegre</t>
  </si>
  <si>
    <t>E EXPORTACAO LT</t>
  </si>
  <si>
    <t>METALMORO INDUSTRIA COMERCIO</t>
  </si>
  <si>
    <t>Rua Willy Teichmann567distrito Industrial</t>
  </si>
  <si>
    <t>CMV CONSTRUCAO MECANICAS LTDA</t>
  </si>
  <si>
    <t>Avenida Das Indistrias940distrito Industrial</t>
  </si>
  <si>
    <t>SBARDECAR</t>
  </si>
  <si>
    <t>SBARDECAR COM SBARDELOTTO CAR*</t>
  </si>
  <si>
    <t>Rua Gen Flores Da Cunha3044</t>
  </si>
  <si>
    <t>WS CRANES INDUS</t>
  </si>
  <si>
    <t>WS CRANES INDUSTRIA METALURGI</t>
  </si>
  <si>
    <t>Avenida Papa Joao Xxiii949vila Cachoeirinha</t>
  </si>
  <si>
    <t>SKR INDUSTRIA E</t>
  </si>
  <si>
    <t>SKR INDUSTRIA E COMERCIO DE R</t>
  </si>
  <si>
    <t>Rua Clemente Cifali165distrito Industrial</t>
  </si>
  <si>
    <t>PAYBACK CONSULT</t>
  </si>
  <si>
    <t>PAYBACK CONSULTORIA E PROJETO</t>
  </si>
  <si>
    <t>Dezesseis De Fevereiro82vila Parque Brasilia</t>
  </si>
  <si>
    <t>TORNESUL TORNEA</t>
  </si>
  <si>
    <t>TORNESUL TORNEARIA SUL LTDA</t>
  </si>
  <si>
    <t>Avenida Frederico Ritter1570distrito Industrial</t>
  </si>
  <si>
    <t>TRANSPORTES FUR</t>
  </si>
  <si>
    <t>TRANSPORTES FURLONG DO BRASIL*</t>
  </si>
  <si>
    <t>AV DAS INDUSTRIAS CRUZEIRO1661</t>
  </si>
  <si>
    <t>METALURGICA LIM</t>
  </si>
  <si>
    <t>METALURGICA LIMA LTDA EPP</t>
  </si>
  <si>
    <t>RUA TAMIO124NOVA CACHOEIRINHA</t>
  </si>
  <si>
    <t>FARCEL LTDA.</t>
  </si>
  <si>
    <t>R RODRIGUES ALVES366JARDIM AMERICA</t>
  </si>
  <si>
    <t>PRO-RAD CONSULT</t>
  </si>
  <si>
    <t>PRO-RAD CONSULT. EM RADIOPROT</t>
  </si>
  <si>
    <t>R RUI BARBOSA118JARDIM AMERICA</t>
  </si>
  <si>
    <t>AGHF CONSTRUCOE</t>
  </si>
  <si>
    <t>AGHF CONSTRUCOES E REFORMAS E</t>
  </si>
  <si>
    <t>R NERCIO XAVIER207VILA CARLOS ANTONIO WILKENS</t>
  </si>
  <si>
    <t>UNIRONS PLASTIC</t>
  </si>
  <si>
    <t>UNIRONS PLASTICOS LTDA</t>
  </si>
  <si>
    <t>R WILLY TEICHMANN150DISTRITO INDUSTRIAL</t>
  </si>
  <si>
    <t>G.ALLES &amp; CIA L</t>
  </si>
  <si>
    <t>G.ALLES &amp; CIA LTDA</t>
  </si>
  <si>
    <t>R MONTEIRO LOBATO1169sala 1PARQUE DA MATRIZ</t>
  </si>
  <si>
    <t>ELEMEC EQUIP.EL</t>
  </si>
  <si>
    <t>ELEMEC EQUIP.ELETROMECANICOS L</t>
  </si>
  <si>
    <t>R.AFONSO PENA 102 JD.AMERICA  F.470-1190                  00</t>
  </si>
  <si>
    <t>KOCH</t>
  </si>
  <si>
    <t>KOCH METALURGICA S/A</t>
  </si>
  <si>
    <t>AV.1 ,470 QD.F - INDUSTRIAL</t>
  </si>
  <si>
    <t>ALBARUS SISTEMA</t>
  </si>
  <si>
    <t>ALBARUS SISTEMAS HIDRAU.LTDA</t>
  </si>
  <si>
    <t>AV.FREDERICO RITTER,1100</t>
  </si>
  <si>
    <t>POMP</t>
  </si>
  <si>
    <t>POMP PROD. HOSP. SEG.TRAB.LTD</t>
  </si>
  <si>
    <t>AV. DAS INDUSTRIAS, 1585 - B:DISTRITO INDUSTRIAL</t>
  </si>
  <si>
    <t>PARKER HANNIFIN IND.COM. LTDA*</t>
  </si>
  <si>
    <t>AV. FREDERICO AUGUSTO RITTER, 1100-PV. C1-B:INDUSTRIAL</t>
  </si>
  <si>
    <t>RACINE HIDRAULI</t>
  </si>
  <si>
    <t>RACINE HIDRAULICA LTDA</t>
  </si>
  <si>
    <t>AV FREDERICO RITTER 1100</t>
  </si>
  <si>
    <t>SULMECANICA IND</t>
  </si>
  <si>
    <t>SULMECANICA INDL LTDA</t>
  </si>
  <si>
    <t>AV UM-QUADRA B S/N            DISTRITO INDL</t>
  </si>
  <si>
    <t>EEPSG LUIZ DE C</t>
  </si>
  <si>
    <t>EEPSG LUIZ DE CAMOES</t>
  </si>
  <si>
    <t>R.LUIS DE CAMOES, S/N         BOM PRINCIPIO</t>
  </si>
  <si>
    <t>EEPG FREDERICO</t>
  </si>
  <si>
    <t>EEPG FREDERICO AUGUSTO RITTER</t>
  </si>
  <si>
    <t>AV.FREDERICO RITTER, 2660     INDUSTRIAL</t>
  </si>
  <si>
    <t>ESC.PSG STA.CAT</t>
  </si>
  <si>
    <t>ESC.PSG STA.CATARINA</t>
  </si>
  <si>
    <t>AV.JOAO PESSOA, 775           VILA EUNICE</t>
  </si>
  <si>
    <t>ESC.NEUZA GOULA</t>
  </si>
  <si>
    <t>ESC.NEUZA GOULART BRIZOLA</t>
  </si>
  <si>
    <t>R.ANDRE SOUZA DIAS, S/N       GRANJA ESPERANCA</t>
  </si>
  <si>
    <t>ESC.PG ADVENT.D</t>
  </si>
  <si>
    <t>ESC.PG ADVENT.DE CACHOEIRINHA</t>
  </si>
  <si>
    <t>R.ANTONIO BASTOS V.REGINA, 291REGINA</t>
  </si>
  <si>
    <t>ESC.PSG INEDI</t>
  </si>
  <si>
    <t>R.STO.ANTONIO, 75             CENTRO</t>
  </si>
  <si>
    <t>EMPG INCOMPLETO VISTA ALEGRE</t>
  </si>
  <si>
    <t>R.SAO PEDRO, S/N              VISTA ALEGRE</t>
  </si>
  <si>
    <t>EEPSG RODRIGUES</t>
  </si>
  <si>
    <t>EEPSG RODRIGUES ALVES</t>
  </si>
  <si>
    <t>R.CASTRO ALVES, 80            CENTRO</t>
  </si>
  <si>
    <t>EEPSG DANIEL DE</t>
  </si>
  <si>
    <t>EEPSG DANIEL DE OLIVEIRA PAIVA</t>
  </si>
  <si>
    <t>AV.ENG.B.C.BERNARDES, 1400    IRGA</t>
  </si>
  <si>
    <t>EEPG GUIMARAES</t>
  </si>
  <si>
    <t>EEPG GUIMARAES ROSA</t>
  </si>
  <si>
    <t>R.JOSE ANTONIO DUARTE, S/N    PQ.BRASILIA</t>
  </si>
  <si>
    <t>COLA VEICULOS</t>
  </si>
  <si>
    <t>COLA REPRESENTACOES INDUSTRIA</t>
  </si>
  <si>
    <t>Av Francisco Lacerda De Aguiar150amarelo</t>
  </si>
  <si>
    <t>ITAPEMIRIM</t>
  </si>
  <si>
    <t>VIACAO ITAPEMIRIM S.A.</t>
  </si>
  <si>
    <t>Pq Rodoviario Itapemirimsnamarelo</t>
  </si>
  <si>
    <t>AV GOVERNADOR FRANCISCO LACERDA DE AGUIAR47GILBERTO FERREIRA</t>
  </si>
  <si>
    <t>CACHOEIRO VEICULOS LTDA</t>
  </si>
  <si>
    <t>AVEN FRANCISCO LACERDA DE AGUIAR,60PARTE B:GILBERTO MACHADO</t>
  </si>
  <si>
    <t>CEN.EDUC.PE.ANC</t>
  </si>
  <si>
    <t>CEN.EDUC.PE.ANCHIETA</t>
  </si>
  <si>
    <t>R.PE.FRANCO, S/N              GILBERTO MACHADO</t>
  </si>
  <si>
    <t>R.25 DE MARCO, 100            CENTRO</t>
  </si>
  <si>
    <t>ESC.PG ALVARO T</t>
  </si>
  <si>
    <t>ESC.PG ALVARO TAVARES</t>
  </si>
  <si>
    <t>ROD.CACHOEIRA CP 45219        ALVARO TAVARES</t>
  </si>
  <si>
    <t>CIAC RAYMUNDO A</t>
  </si>
  <si>
    <t>CIAC RAYMUNDO ANDRADE</t>
  </si>
  <si>
    <t>R.RUI BARBOSA, 15             CENTRO</t>
  </si>
  <si>
    <t>ESC.DE PRE E PG</t>
  </si>
  <si>
    <t>ESC.DE PRE E PG PINGO DE GENTE</t>
  </si>
  <si>
    <t>R.DOM FERNANDO, 103           INDEPENDENCIA</t>
  </si>
  <si>
    <t>COL.ATENEU CACH</t>
  </si>
  <si>
    <t>COL.ATENEU CACHOEIRENSE</t>
  </si>
  <si>
    <t>R.MOREIRA, 23                 INDEPENDENCIA</t>
  </si>
  <si>
    <t>ESC.PG NEWTON B</t>
  </si>
  <si>
    <t>ESC.PG NEWTON BRAGA</t>
  </si>
  <si>
    <t>R.MARIO IMPERIAL, S/N         FERROVIARIOS</t>
  </si>
  <si>
    <t>EEPG PROF.CLAUD</t>
  </si>
  <si>
    <t>EEPG PROF.CLAUDIONOR RIBEIRO</t>
  </si>
  <si>
    <t>R.BERNARDO ALMEIDA, S/N       MARIA ORTIZ</t>
  </si>
  <si>
    <t>EEPSG PROF.PETR</t>
  </si>
  <si>
    <t>EEPSG PROF.PETRONILHA VIDIGAL</t>
  </si>
  <si>
    <t>R.BRAZ VIVAQUA, 70            ITAOLA</t>
  </si>
  <si>
    <t>ESC.DATA CONTRO</t>
  </si>
  <si>
    <t>ESC.DATA CONTROL</t>
  </si>
  <si>
    <t>AV.BEIRA RIO, 101             GUANDU</t>
  </si>
  <si>
    <t>COLA REPRES.IND.COM.LTDA     *</t>
  </si>
  <si>
    <t>ROD.BR-482,KM 4,1 - BNH CP 101</t>
  </si>
  <si>
    <t>ESC.PSG ICE</t>
  </si>
  <si>
    <t>R.OSWALDO CRUZ, 25            PARAISO</t>
  </si>
  <si>
    <t>ESC.EDUC.CHAPEU</t>
  </si>
  <si>
    <t>ESC.EDUC.CHAPEUZINHO AMARELO</t>
  </si>
  <si>
    <t>R.DR.DEOLINDO, 8              BAIMINAS</t>
  </si>
  <si>
    <t>ESC.TIO PATINHA</t>
  </si>
  <si>
    <t>ESC.TIO PATINHAS</t>
  </si>
  <si>
    <t>R.LAUDILINA LOUZADA, 14       BRASILIA</t>
  </si>
  <si>
    <t>ESC.PG PROF.VAL</t>
  </si>
  <si>
    <t>ESC.PG PROF.VALDY FREITAS</t>
  </si>
  <si>
    <t>PCA.JOAO FARDIM, 36           PARAISO</t>
  </si>
  <si>
    <t>ESC.PG FRATERNI</t>
  </si>
  <si>
    <t>ESC.PG FRATERNIDADE E LUZ</t>
  </si>
  <si>
    <t>R.JOAO SANTANA, S/N           SUMARE</t>
  </si>
  <si>
    <t>EEPSG PRES.GETU</t>
  </si>
  <si>
    <t>EEPSG PRES.GETULIO VARGAS</t>
  </si>
  <si>
    <t>R.JOAO FRANKILIN MACHADO, S/N AQUIDABAM</t>
  </si>
  <si>
    <t>ATLANTICO PROMO</t>
  </si>
  <si>
    <t>ATLANTICO PROMOCOES LTDA</t>
  </si>
  <si>
    <t>Av Joao Batista De Souza120eunice</t>
  </si>
  <si>
    <t>RENNER TEXTIL</t>
  </si>
  <si>
    <t>RENNER TEXTIL LTDA</t>
  </si>
  <si>
    <t>AVENIDA CLEMENTE CIFALI469DISTRITO INDUSTRIAL RITTER</t>
  </si>
  <si>
    <t>INTERMATIC-EQUI</t>
  </si>
  <si>
    <t>INTERMATIC-EQUIP ELETROM.LTDA</t>
  </si>
  <si>
    <t>AV.FREDERICO RITTER 1081      F.70-1190</t>
  </si>
  <si>
    <t>ESC.PG JONES DO</t>
  </si>
  <si>
    <t>ESC.PG JONES DOS SANTOS NEVES</t>
  </si>
  <si>
    <t>AV.DOMINGOS A.DADALTO, S/N    MONTE CRISTO</t>
  </si>
  <si>
    <t>EEPG PROF.AUGUS</t>
  </si>
  <si>
    <t>EEPG PROF.AUGUSTO LUCIANO</t>
  </si>
  <si>
    <t>PCA.LUIZ BEZERRA SOBRINHO, S/NCENTRO</t>
  </si>
  <si>
    <t>Cariacica</t>
  </si>
  <si>
    <t>EEPG CEL.OLIMPI</t>
  </si>
  <si>
    <t>EEPG CEL.OLIMPIO CUNHA</t>
  </si>
  <si>
    <t>R.MARIO ARAUJO, 13            SANTANA</t>
  </si>
  <si>
    <t>J G</t>
  </si>
  <si>
    <t>J G INDUSTRIA E COMERCIO DE</t>
  </si>
  <si>
    <t>Av Castelo Branco18443liberdade</t>
  </si>
  <si>
    <t>Cacoal</t>
  </si>
  <si>
    <t>PSV</t>
  </si>
  <si>
    <t>COMERCIAL PSV  LTDA</t>
  </si>
  <si>
    <t>Av Castelo Branco16411centro</t>
  </si>
  <si>
    <t>DINASA SOC. AUT</t>
  </si>
  <si>
    <t>DINASA SOC. AUTOMOTIVA LTDA</t>
  </si>
  <si>
    <t>AV. CASTELO BRANCO , 838 - CENTRO</t>
  </si>
  <si>
    <t>EEPG GRACINIANO</t>
  </si>
  <si>
    <t>EEPG GRACINIANO RAMOS</t>
  </si>
  <si>
    <t>R.CARLOS CHERRER, 630         BRISON</t>
  </si>
  <si>
    <t>XHOUSE</t>
  </si>
  <si>
    <t>CASA DO MEDICO IND COM EQUIP</t>
  </si>
  <si>
    <t>Rua Heloisa Pamplona797801fundacao</t>
  </si>
  <si>
    <t>MIIKA NACIONAL</t>
  </si>
  <si>
    <t>MIIKA NACIONAL LTDA.</t>
  </si>
  <si>
    <t>Rdv Br 040 Km 458,5s/nzona Rural</t>
  </si>
  <si>
    <t>Caetanopolis</t>
  </si>
  <si>
    <t>IMECAL MONTAGEN</t>
  </si>
  <si>
    <t>IMECAL MONTAGENS E MANUTENCAO</t>
  </si>
  <si>
    <t>Rua Altino Fernandes202amangueira</t>
  </si>
  <si>
    <t>P. MAQUINE</t>
  </si>
  <si>
    <t>V. PAIXAO POUSADA MAQUINE</t>
  </si>
  <si>
    <t>ROD. BR 040 KM 447</t>
  </si>
  <si>
    <t>V. PAIXAO</t>
  </si>
  <si>
    <t>V. PAIXAO CHUR. C. DO MAQUINE</t>
  </si>
  <si>
    <t>ROD. BR 040 KM 447 B. CEDROLANDIA</t>
  </si>
  <si>
    <t>MAQUINETUR</t>
  </si>
  <si>
    <t>MAQUINE TURISMO LTDA</t>
  </si>
  <si>
    <t>BR 040,KM 447</t>
  </si>
  <si>
    <t>EE PROFA.DORA S</t>
  </si>
  <si>
    <t>EE PROFA.DORA SILVA</t>
  </si>
  <si>
    <t>R.ANTONIO H.OLIVEIRA, 73      N.SRA.DAS GRACAS</t>
  </si>
  <si>
    <t>ESC.COMUM.BERNA</t>
  </si>
  <si>
    <t>ESC.COMUM.BERNARDO MASCARENHAS</t>
  </si>
  <si>
    <t>R.JORGE JOSE MASCARENHAS, 51  CENTRO</t>
  </si>
  <si>
    <t>BRAULIO</t>
  </si>
  <si>
    <t>BRAULIO VINICIOS CARDOSO SOUZ</t>
  </si>
  <si>
    <t>Av Borba Gato, 142 B: Bonsucesso</t>
  </si>
  <si>
    <t>Caete</t>
  </si>
  <si>
    <t>TAUA</t>
  </si>
  <si>
    <t>HOTEL FAZENDA TAUA LTDA</t>
  </si>
  <si>
    <t>Loc Rocas Nova12000rocas Nova</t>
  </si>
  <si>
    <t>JODALI RESTAURA</t>
  </si>
  <si>
    <t>JODALI RESTAURANTE E COMERCIO</t>
  </si>
  <si>
    <t>Loc Rocas Novas12000rocas Novas</t>
  </si>
  <si>
    <t>ESTRUTURAS LTDA</t>
  </si>
  <si>
    <t>TAG FABRICACAO E SERVICOS DE</t>
  </si>
  <si>
    <t>AV JOAO PINHEIRO4460RUTEMBERG MORGAN</t>
  </si>
  <si>
    <t>CANELAEMA - ECO</t>
  </si>
  <si>
    <t>CANELAEMA - ECOTREINAMENTOS L</t>
  </si>
  <si>
    <t>EST CAETE/BARAO DE COCAIS KM 3,5SNPOVOADO AGUA LIMPA</t>
  </si>
  <si>
    <t>ANANDA DE ASSIS</t>
  </si>
  <si>
    <t>ANANDA DE ASSIS FERREIRA</t>
  </si>
  <si>
    <t>RUA SERRA VERDE9CX 2FAZENDA PEDRAS ALTAS</t>
  </si>
  <si>
    <t>GUSTAVO HENRIQUE PASSINI SANT</t>
  </si>
  <si>
    <t>RUA MAGNOLA174VILA DAS FLORES</t>
  </si>
  <si>
    <t>HCG MANUTENCAO</t>
  </si>
  <si>
    <t>HCG MANUTENCAO DE ROTATIVOS L</t>
  </si>
  <si>
    <t>"RUA PRIMEIRO DE MAIO38JOSÉ BRANDÃO</t>
  </si>
  <si>
    <t>HENRIQUE JULIAN</t>
  </si>
  <si>
    <t>HENRIQUE J.DOS SANTOS &amp; CIA.L</t>
  </si>
  <si>
    <t>RUA JOSE DA COSTA FONSECA, 30 - B:CENTRO</t>
  </si>
  <si>
    <t>M&amp;G</t>
  </si>
  <si>
    <t>M&amp;G PRESTACAO DE SERVICOS LTD</t>
  </si>
  <si>
    <t>RUA JOAO BELARMINO F. DA SILVA, 77 - B:JOSE BRANDAO</t>
  </si>
  <si>
    <t>FLORA MIL FLORE</t>
  </si>
  <si>
    <t>ELIANA RODRIGUES MOREIRA EDWA</t>
  </si>
  <si>
    <t>FAZENDA STA. CRUZ CORREIA, SN-ANTONIO DOS SANTOS</t>
  </si>
  <si>
    <t>MUSA</t>
  </si>
  <si>
    <t>UNION IND.E COM.LTDA</t>
  </si>
  <si>
    <t>AV.JOAO PINHEIRO,5040 - CHARLES CHARNEAUSE</t>
  </si>
  <si>
    <t>EXPRE.TRANSLUXO</t>
  </si>
  <si>
    <t>EXPRESSO TRANSLUXO LTDA</t>
  </si>
  <si>
    <t>AV JOAO PINHEIRO 1989</t>
  </si>
  <si>
    <t>EE DE ENSINO TE</t>
  </si>
  <si>
    <t>EE DE ENSINO TECNICO</t>
  </si>
  <si>
    <t>AV.PADRE VICENTE C. BORGES,422JOSE BRANDAO</t>
  </si>
  <si>
    <t>EE FRANCISCO DE</t>
  </si>
  <si>
    <t>EE FRANCISCO DE PAULA CASTRO</t>
  </si>
  <si>
    <t>R.QUATRO, 30                  JOSE BRANDAO</t>
  </si>
  <si>
    <t>ESCOLA ESTADUAL PRES.TANCREDO</t>
  </si>
  <si>
    <t>R.LUIZ CARVALHO DE CASTRO, 270BONSUCESSO</t>
  </si>
  <si>
    <t>CE PRES.ARTHUR</t>
  </si>
  <si>
    <t>CE PRES.ARTHUR COSTA E SILVA</t>
  </si>
  <si>
    <t>AV.BRASIL, 41                 CENTRO</t>
  </si>
  <si>
    <t>Cafeara</t>
  </si>
  <si>
    <t>EM DE CAFEARA E</t>
  </si>
  <si>
    <t>EM DE CAFEARA EPSG</t>
  </si>
  <si>
    <t>EEPSG VALDOMIRO</t>
  </si>
  <si>
    <t>EEPSG VALDOMIRO SILVEIRA</t>
  </si>
  <si>
    <t>PCA.AFONSO PENA, S/N          CENTRO</t>
  </si>
  <si>
    <t>Cafelandia</t>
  </si>
  <si>
    <t>CE ALBERTO SANT</t>
  </si>
  <si>
    <t>CE ALBERTO SANTOS DUMONT</t>
  </si>
  <si>
    <t>R.DR.PLINIO COSTA, 240        CENTRO</t>
  </si>
  <si>
    <t>ARBAZA ALIMENTO</t>
  </si>
  <si>
    <t>ARBAZA ALIMENTOS LTDA</t>
  </si>
  <si>
    <t>Sete De Setembros/nfinal Ruacentro</t>
  </si>
  <si>
    <t>Caibi</t>
  </si>
  <si>
    <t>EEPG CAICARA</t>
  </si>
  <si>
    <t>R.COLOMBIA, S/N               CENTRO</t>
  </si>
  <si>
    <t>Caicara</t>
  </si>
  <si>
    <t>AUTOBRAZ</t>
  </si>
  <si>
    <t>AUTOBRAZ COMERCIO DE VEICULOS*</t>
  </si>
  <si>
    <t>Rua Joaquim Gregorio2032penedo</t>
  </si>
  <si>
    <t>Caico</t>
  </si>
  <si>
    <t>EDUCANDARIO STA</t>
  </si>
  <si>
    <t>EDUCANDARIO STA.TERESINHA</t>
  </si>
  <si>
    <t>R.VISITADOR FERNANDES, 78     CENTRO</t>
  </si>
  <si>
    <t>CEN.EDUC.INTEG.</t>
  </si>
  <si>
    <t>CEN.EDUC.INTEG.DO SERIDO</t>
  </si>
  <si>
    <t>AV.RIO BRANCO, 805            CENTRO</t>
  </si>
  <si>
    <t>CEN.EDUC.JOSE A</t>
  </si>
  <si>
    <t>CEN.EDUC.JOSE AUGUSTO-CEJA</t>
  </si>
  <si>
    <t>R.ZERO DINIZ, S/N             CENTRO</t>
  </si>
  <si>
    <t>EE JOAQUIM APOL</t>
  </si>
  <si>
    <t>EE JOAQUIM APOLINAR EEJA</t>
  </si>
  <si>
    <t>AV.RIO BRANCO, 725            PARAIBA</t>
  </si>
  <si>
    <t>EXT.TIA GILDETE</t>
  </si>
  <si>
    <t>AV.CEL.MARTINIANO, 1025       CENTRO</t>
  </si>
  <si>
    <t>EXT.SAO JUDAS T</t>
  </si>
  <si>
    <t>EXT.SAO JUDAS TADEU</t>
  </si>
  <si>
    <t>R.DANIEL DUARTE DINIZ, 110    BARA NOVA</t>
  </si>
  <si>
    <t>EE MONS.WALFRED</t>
  </si>
  <si>
    <t>EE MONS.WALFREDO GURGEL</t>
  </si>
  <si>
    <t>R.MANOEL VICENTE, S/N         PARAIBA</t>
  </si>
  <si>
    <t>EE VILAGRAN CAL</t>
  </si>
  <si>
    <t>EE VILAGRAN CALINTA</t>
  </si>
  <si>
    <t>R.VILA BRASIL, S/N            PARAIBA</t>
  </si>
  <si>
    <t>COL.DIOCESANO S</t>
  </si>
  <si>
    <t>COL.DIOCESANO SERIDOENSE</t>
  </si>
  <si>
    <t>PCA.DOM JOSE DELGADO, S/N     PARAIBA</t>
  </si>
  <si>
    <t>COL.EVANGELICO PRESBITERIANO</t>
  </si>
  <si>
    <t>AV.CEL.MARTINIANO, S/N        CENTRO</t>
  </si>
  <si>
    <t>PRIMICIA</t>
  </si>
  <si>
    <t>PRIMICIA S A INDUSTRIA E COME*</t>
  </si>
  <si>
    <t>Est Velha De Campinass Nkm 32zona Rural</t>
  </si>
  <si>
    <t>Caieiras</t>
  </si>
  <si>
    <t>MANNEFLON</t>
  </si>
  <si>
    <t>MANNEFLON INDUSTRIA E COMERCI</t>
  </si>
  <si>
    <t>Av Geovani Gabrielli563parque Araucaria</t>
  </si>
  <si>
    <t>DICETTI</t>
  </si>
  <si>
    <t>IND DE RETENTORES ESPECIAIS D</t>
  </si>
  <si>
    <t>Av Giovani Gabriele110pq. Indl. Araucaria</t>
  </si>
  <si>
    <t>COBIX</t>
  </si>
  <si>
    <t>COBIX INDUSTRIA E COMERCIO DE</t>
  </si>
  <si>
    <t>Av Giovanni Ga Brielli165pq Ind Araucarea</t>
  </si>
  <si>
    <t>SELMAK ASSESSOR</t>
  </si>
  <si>
    <t>SELMAK ASSESSORIA DE SEGURANC</t>
  </si>
  <si>
    <t>R Joao Massaia179laranjeiras</t>
  </si>
  <si>
    <t>YASI</t>
  </si>
  <si>
    <t>YASI LOCADORA DE MAQUINAS E S</t>
  </si>
  <si>
    <t>Av Giovanni Gabrielli11lotep Ind Araucaria</t>
  </si>
  <si>
    <t>STRECK METAL</t>
  </si>
  <si>
    <t>STRECK METAL IND ARTEFATOS ME</t>
  </si>
  <si>
    <t>AVENIDA JUSCELINO K DE OLIVEIRA500JARDIM MONTE ALEGRE</t>
  </si>
  <si>
    <t>SAINT GOBAIN AB</t>
  </si>
  <si>
    <t>SAINT GOBAIN ABRASIVOS LTDA  *</t>
  </si>
  <si>
    <t>RODOVIA PRESIDENTE TANCREDO DE ALMEIDA NEVESSNKM 39 MEIOCENT</t>
  </si>
  <si>
    <t>ESTRJUTURAS MET</t>
  </si>
  <si>
    <t>SIGPER INDUSTRIA E COMERCIO D</t>
  </si>
  <si>
    <t>Atilio Si,onetti503pq. Industrial Araucaria</t>
  </si>
  <si>
    <t>R.C MOLAS IND E</t>
  </si>
  <si>
    <t>R.C MOLAS IND E COM DE MOLAS</t>
  </si>
  <si>
    <t>RUA MARIA DE ABREU MORAES140LARANJEIRAS</t>
  </si>
  <si>
    <t>TELEXPEL PAPEIS</t>
  </si>
  <si>
    <t>TELEXPEL PAPEIS TELEINF.LTDA</t>
  </si>
  <si>
    <t>AV PRES JUCELINO KUBITSCHEK</t>
  </si>
  <si>
    <t>COL.SENEMBY</t>
  </si>
  <si>
    <t>R.CURUMIM, 151                JD.STO.ANTONIO</t>
  </si>
  <si>
    <t>EE DR.MARIO TOL</t>
  </si>
  <si>
    <t>EE DR.MARIO TOLEDO DE MORAES</t>
  </si>
  <si>
    <t>ACESSO PROVISORIO, 1000       PORTAL DAS LARANJEIRAS</t>
  </si>
  <si>
    <t>SET COZINHAS PR</t>
  </si>
  <si>
    <t>MPV COM REPR E SERVICOS P CON</t>
  </si>
  <si>
    <t>Rua Da Olaria70bairro Da Calcaria</t>
  </si>
  <si>
    <t>AUTOTRAVI</t>
  </si>
  <si>
    <t>AUTOTRAVI BOR.E PLAST.LTDA</t>
  </si>
  <si>
    <t>R TANCREDO FEIJO,140</t>
  </si>
  <si>
    <t>Caxias Do Sul</t>
  </si>
  <si>
    <t>EMPG GETULIO VA</t>
  </si>
  <si>
    <t>EMPG GETULIO VARGAS</t>
  </si>
  <si>
    <t>R.TORRES, 96                  VISTA ALEGRE</t>
  </si>
  <si>
    <t>OFFICER DISTR DE PROD DE INFO*</t>
  </si>
  <si>
    <t>ROD ANHANGUERA KM 37 LADO DIREITOS/NBLOCO 10JORDANESIA</t>
  </si>
  <si>
    <t>Cajamar</t>
  </si>
  <si>
    <t>BIC</t>
  </si>
  <si>
    <t>BIC GRAPHIC BRASIL LTDA</t>
  </si>
  <si>
    <t>R OSASCO1744GALPAO A -CONDOMINIO PARQUE EMPRESARIAL ANHANGUE</t>
  </si>
  <si>
    <t>ATMOSFERA GESTAO E HIGIENIZAC</t>
  </si>
  <si>
    <t>Av Pedro C Leite Penteado415chacara Pejordanesia</t>
  </si>
  <si>
    <t>SKF DO BRASIL</t>
  </si>
  <si>
    <t>SKF DO BRASIL LTDA</t>
  </si>
  <si>
    <t>ROD ANHANGUERA S/N, KM 30</t>
  </si>
  <si>
    <t>07750-000</t>
  </si>
  <si>
    <t>LACOGRAF</t>
  </si>
  <si>
    <t>LACOGRAF LTDA</t>
  </si>
  <si>
    <t>PRESIDENTE PRUDENTE252ROD.ANHANGPQ EMPRES.ANHANGUERA</t>
  </si>
  <si>
    <t>MAT SA</t>
  </si>
  <si>
    <t>MAT S/A.                     *</t>
  </si>
  <si>
    <t>Av Dr.jose Luiz Leme Maciel415jordanesia</t>
  </si>
  <si>
    <t>HD</t>
  </si>
  <si>
    <t>HD - HIDROTERMICA EQUIPAMENTO</t>
  </si>
  <si>
    <t>R Osasco1.533lote 7a -pq. Empr.anhanguera</t>
  </si>
  <si>
    <t>FAST SHOP COMER</t>
  </si>
  <si>
    <t>FAST SHOP COMERCIAL SA.      *</t>
  </si>
  <si>
    <t>Rodovia Anhanguerasnkm 37,5jordanesia</t>
  </si>
  <si>
    <t>BYG TRANSEQUIP</t>
  </si>
  <si>
    <t>BYG TRANSEQUIP IND E COM DE E</t>
  </si>
  <si>
    <t>RUA VER JOAO CARDOSO2POLVILHO</t>
  </si>
  <si>
    <t>LE POSTICHE</t>
  </si>
  <si>
    <t>LE SAC COMERCIAL CENTER COURO</t>
  </si>
  <si>
    <t>VIA DE ACESSO NORTE KM 38420EMPRESARIAL GATO PRETO (JORDANES</t>
  </si>
  <si>
    <t>DURCON EQUIPAME</t>
  </si>
  <si>
    <t>DURCON EQUIPAMENTOS INDUSTRIA</t>
  </si>
  <si>
    <t>Avenida Pedro Celestino Penteado500jordanesia</t>
  </si>
  <si>
    <t>MARGINAL DO RIBEIRAO DOS CRISTAIS200PORTAO ADISTRITO JORDANE</t>
  </si>
  <si>
    <t>BP SOLUTIONS LT</t>
  </si>
  <si>
    <t>BP SOLUTIONS LTDA</t>
  </si>
  <si>
    <t>Anhanguerakm 37lado Direijordanesia</t>
  </si>
  <si>
    <t>AMERICAN POWER</t>
  </si>
  <si>
    <t>AMERICAN POWER CONVERS. BR LT*</t>
  </si>
  <si>
    <t>AV. MARGINAL DO RIBEIRAO DOS CRISTAIS200PREDIO 400DISTRITO D</t>
  </si>
  <si>
    <t>AMBIENTAL CONTR</t>
  </si>
  <si>
    <t>AMBIENTAL CONTROLE DO AR LTDA</t>
  </si>
  <si>
    <t>Av. Deovair Cruz De Oliveira303cj 16jordanesia</t>
  </si>
  <si>
    <t>UPS SCS LOGISTICA ( BRASIL )</t>
  </si>
  <si>
    <t>Av. Dr Antonio Jaoo Abdala260empresarial Colina</t>
  </si>
  <si>
    <t>ISO TECH COM E</t>
  </si>
  <si>
    <t>ISO TECH COM E IND DE PROD AU</t>
  </si>
  <si>
    <t>AV ARNALDO ROJEK387</t>
  </si>
  <si>
    <t>AV MARGI. DO RIBEIRAO DOS CRISTAS160JORDANESIA</t>
  </si>
  <si>
    <t>DE MADEIRAS LTD</t>
  </si>
  <si>
    <t>EMBACON INDUSTRIA E COMERCIOS</t>
  </si>
  <si>
    <t>Est. Jose Marques Ribeiro115</t>
  </si>
  <si>
    <t>INDUSTRIA COM.</t>
  </si>
  <si>
    <t>SCHNEIDER ELECTRIC IT BRASIL</t>
  </si>
  <si>
    <t>AV MARGINAL DO RIBEIRAO DOS CRISTAIS200P A P3P400DISTRITO DE</t>
  </si>
  <si>
    <t>EBR EMPRESA BRA</t>
  </si>
  <si>
    <t>EBR-EMPRESA BRASIL DE REVISTA</t>
  </si>
  <si>
    <t>Rua Osasco714</t>
  </si>
  <si>
    <t>E REFRIGERACAO</t>
  </si>
  <si>
    <t>MASTERCOOL DO BRASIL COMERCIO</t>
  </si>
  <si>
    <t>R Vereador Euripedes Rama Pardal157guaturino</t>
  </si>
  <si>
    <t>REDOMA INDUSTRI</t>
  </si>
  <si>
    <t>REDOMA INDUSTRIA GRAFICA LTDA</t>
  </si>
  <si>
    <t>Av Tenente Marques2445panorama (polvilho)</t>
  </si>
  <si>
    <t>AV DOUTOR ANTONIO JOAO ABDALLA260GALPAO100SITIO DOS PAES</t>
  </si>
  <si>
    <t>ESCALA EMPRESA</t>
  </si>
  <si>
    <t>ESCALA EMPRESA DE COMUN. INTE</t>
  </si>
  <si>
    <t>R OSASCO714PQ EMP ANHANGUERA</t>
  </si>
  <si>
    <t>MAIS COM. E ADA</t>
  </si>
  <si>
    <t>MAIS COM. E ADAP.DE VEIC.ESP.</t>
  </si>
  <si>
    <t>RUA ALFREDO DEL VIGNA178JORDANESIA</t>
  </si>
  <si>
    <t>AV DOUTOR ANTONIO JOAO ABDALLA260EMPRESARIAL COLINA</t>
  </si>
  <si>
    <t>ANEXO AUTOMOTIVO</t>
  </si>
  <si>
    <t>ANEXO IND. COMER. E SERV. DE ACCES.</t>
  </si>
  <si>
    <t>RUA VEREADOR JOSE RANGEL DE MESQUIT 241</t>
  </si>
  <si>
    <t>GURGELMIX MAQUI</t>
  </si>
  <si>
    <t>GURGELMIX MAQUINAS E FERRAMEN</t>
  </si>
  <si>
    <t>V AC NORTE KM 38 (ROD ANHANGUERAS/NGALPAO05 EEMPRESARIAL GAT</t>
  </si>
  <si>
    <t>GRUNN + LF EQUI</t>
  </si>
  <si>
    <t>GRUNN + LF EQUIPAMENTOS DO BR</t>
  </si>
  <si>
    <t>R OSASCO230SALA 02EMPRESARIAL ANHANGUERA</t>
  </si>
  <si>
    <t>OMEGA TRANSFORM</t>
  </si>
  <si>
    <t>OMEGA TRANSFORMADORES LTDA EP</t>
  </si>
  <si>
    <t>Rua Florida Paulista10Pq. Panorama</t>
  </si>
  <si>
    <t>F.G.S. BRASIL I</t>
  </si>
  <si>
    <t>F.G.S. BRASIL INDUSTRIA E COM</t>
  </si>
  <si>
    <t>AV LUIZ ALLY FAYRDIN750JORDANESIA</t>
  </si>
  <si>
    <t>PROMAX PROD MAX</t>
  </si>
  <si>
    <t>PROMAX PROD MAXIMO S/A I.COM *</t>
  </si>
  <si>
    <t>R.PROMAX 1                                                00</t>
  </si>
  <si>
    <t>CAJAMAR</t>
  </si>
  <si>
    <t>MACANN</t>
  </si>
  <si>
    <t>MACANN IND E COM LTDA</t>
  </si>
  <si>
    <t>RUA AVAI, 493 - B: JARDIM   S CRISTAIS</t>
  </si>
  <si>
    <t>TRES</t>
  </si>
  <si>
    <t>GRUPO DE COMUNIC.TRES S.A.</t>
  </si>
  <si>
    <t>ROD.ANHANGUERA,S/N,KM 32,5 - SL.4 - JUQUERI MIRIM</t>
  </si>
  <si>
    <t>ACP TERMOTECNIC</t>
  </si>
  <si>
    <t>ACP TERMOTECNICA LTDA</t>
  </si>
  <si>
    <t>RUA UM, NÌ2 -PARQUE EMPRESARIAL ANHANQUERA</t>
  </si>
  <si>
    <t>CIA PAOLETTI</t>
  </si>
  <si>
    <t>CIA INDL E MERCANTIL PAOLETTI</t>
  </si>
  <si>
    <t>VIA ANHANGUERA KM 39          F.332-8700</t>
  </si>
  <si>
    <t>DICAL</t>
  </si>
  <si>
    <t>DICAL-DISTRIBUIDORA DE VEICUL</t>
  </si>
  <si>
    <t>R Rotary1512jardim Oasis</t>
  </si>
  <si>
    <t>Cajazeiras</t>
  </si>
  <si>
    <t>COL.OBJETIVO</t>
  </si>
  <si>
    <t>TRAV.FRANCISCO BEZERRA, 2     CENTRO</t>
  </si>
  <si>
    <t>EM PROFA.MARIA C.C.ALBUQUERQUE</t>
  </si>
  <si>
    <t>AV.JOCA CLAUDINO ,S/N         POR DO SOL</t>
  </si>
  <si>
    <t>EMPG CAROLINO D</t>
  </si>
  <si>
    <t>EMPG CAROLINO DE SOUSA NETO</t>
  </si>
  <si>
    <t>BR 230                        DISTRITO DE DIVINOPOLIS</t>
  </si>
  <si>
    <t>EMPG CECILIA ES</t>
  </si>
  <si>
    <t>EMPG CECILIA ESTOLANO MEIRELES</t>
  </si>
  <si>
    <t>R.ROMUALDO LEITE, S/N         CASAS POPULARES</t>
  </si>
  <si>
    <t>EMPG JOSE ANTON</t>
  </si>
  <si>
    <t>EMPG JOSE ANTONIO DIAS</t>
  </si>
  <si>
    <t>DISTRITO DE ENGENHEIRO AVIDOS ZONA RURAL</t>
  </si>
  <si>
    <t>EMPG JOSE DE SO</t>
  </si>
  <si>
    <t>EMPG JOSE DE SOUZA DIAS</t>
  </si>
  <si>
    <t>SITIO COCOS                   ZONA RURAL</t>
  </si>
  <si>
    <t>EMPG MANOEL GON</t>
  </si>
  <si>
    <t>EMPG MANOEL GONCALVES DA SILVA</t>
  </si>
  <si>
    <t>DISTRITO CATOLE DOS GONCALVES ZONA RURAL</t>
  </si>
  <si>
    <t>ESC.MADRE BARTO</t>
  </si>
  <si>
    <t>ESC.MADRE BARTOARA</t>
  </si>
  <si>
    <t>R.BORGES DE MEDEIROS, 403     CENTRO</t>
  </si>
  <si>
    <t>Lajeado</t>
  </si>
  <si>
    <t>MANUSYSTEMS MAN</t>
  </si>
  <si>
    <t>MANUSYSTEMS MANUTENCAO DE SIS</t>
  </si>
  <si>
    <t>RUA 26 DE AGOSTO7A</t>
  </si>
  <si>
    <t>Caldas Da Rainha</t>
  </si>
  <si>
    <t>30</t>
  </si>
  <si>
    <t>EE JOSE PENEDO</t>
  </si>
  <si>
    <t>LOTEAMENTO AGUA SANTA         ZONA RURAL</t>
  </si>
  <si>
    <t>Tucano</t>
  </si>
  <si>
    <t>RIO VEICULOS</t>
  </si>
  <si>
    <t>RIO VEICULOS LTDA            *</t>
  </si>
  <si>
    <t>Av Cel. Bento De Godoy2507estancia Itanhanga I</t>
  </si>
  <si>
    <t>Caldas Novas</t>
  </si>
  <si>
    <t>LOCALIZA AGE CE</t>
  </si>
  <si>
    <t>Av Castelo Novos/njardim Paraiso Ii</t>
  </si>
  <si>
    <t>CE CALDAS NOVAS</t>
  </si>
  <si>
    <t>R.18 QD.02, 16                ESTANCIA DOS BURITIS</t>
  </si>
  <si>
    <t>HORIBA INSTRUME</t>
  </si>
  <si>
    <t>HORIBA INSTRUMENTOS INCORP.</t>
  </si>
  <si>
    <t>17671 Armstrong Avenue,irvine</t>
  </si>
  <si>
    <t>California</t>
  </si>
  <si>
    <t>LABWORKS</t>
  </si>
  <si>
    <t>LABWORKS INC.</t>
  </si>
  <si>
    <t>2950 AIRWAY, AVE. A-16 - COSTA MESA9999999NAO DISPONIVEL</t>
  </si>
  <si>
    <t>SYNOPSYS</t>
  </si>
  <si>
    <t>700 East Middlefield9999999mountain View</t>
  </si>
  <si>
    <t>ECOGREEN AUTO C</t>
  </si>
  <si>
    <t>ECOGREEN AUTO CLEAN INC.</t>
  </si>
  <si>
    <t>2801 EL CAMINHO REAL2016REDWOOD CITY</t>
  </si>
  <si>
    <t>CONFECCOES LENZ</t>
  </si>
  <si>
    <t>CONFECCOES LENZO LTDA</t>
  </si>
  <si>
    <t>AVENIDA PONTA GROSSA, 2145 - B: PARQUE INDUSTRIAL 1</t>
  </si>
  <si>
    <t>FAURECIA SIEGES</t>
  </si>
  <si>
    <t>FAURECIA SIEGES d'AUTOMOBILE</t>
  </si>
  <si>
    <t>Le Pont de Vere61100NAO DISPONIBILIZADO</t>
  </si>
  <si>
    <t>Caligny</t>
  </si>
  <si>
    <t>CONTITECH ANOFL</t>
  </si>
  <si>
    <t>CONTITECH ANOFLEX SAS</t>
  </si>
  <si>
    <t>Avenue Barthelemy Trimonnier2 12caluire</t>
  </si>
  <si>
    <t>Caluire</t>
  </si>
  <si>
    <t>33</t>
  </si>
  <si>
    <t>AVENUE BARTHELEMY TRIMONNIER2 12CALUIRE</t>
  </si>
  <si>
    <t>THERMOANALYTICS</t>
  </si>
  <si>
    <t>THERMOANALYTICS, INC</t>
  </si>
  <si>
    <t>Airpark Blvd, 234409999999nao Disponivel</t>
  </si>
  <si>
    <t>Calumet</t>
  </si>
  <si>
    <t>RUA ETENO NÌ 2406</t>
  </si>
  <si>
    <t>Camacari</t>
  </si>
  <si>
    <t>BRITANIA</t>
  </si>
  <si>
    <t>BRITANIA ELETRODOMESTICOS S/A*</t>
  </si>
  <si>
    <t>AV. LESTE - QD. J - LOTES 01 E 02 POLOPLAST - B. PONTO CERTO</t>
  </si>
  <si>
    <t>RUA DOS POLIMEROS, 2000 - B. POLO PETROQUIMICO</t>
  </si>
  <si>
    <t>MEC-Q SOLU.DE M</t>
  </si>
  <si>
    <t>MEC-Q SOLU.DE METR. IND. LTDA</t>
  </si>
  <si>
    <t>AV JORGE AMADOS/NPARQUE DAS PALMEIRAS</t>
  </si>
  <si>
    <t>ENVIRONTEC MANU</t>
  </si>
  <si>
    <t>ENVIRONTEC MANUT ELETRON LTDA</t>
  </si>
  <si>
    <t>Av. Comercial, Sn 1 Andar Sl 102 Acentro</t>
  </si>
  <si>
    <t>FIXAR IND</t>
  </si>
  <si>
    <t>FIXAR INDUSTRIAL LTDA</t>
  </si>
  <si>
    <t>EST DO COCO, KM 11, R.PRINCIPALS/NP.ABRA. A.ABRANTES CAMACAR</t>
  </si>
  <si>
    <t>SANSUY DO NORDE</t>
  </si>
  <si>
    <t>SANSUY S/A INDUSTRIA DE PLAST*</t>
  </si>
  <si>
    <t>R Dos Plasticos761copecarea Indl Leste</t>
  </si>
  <si>
    <t>FORD MOTOR</t>
  </si>
  <si>
    <t>FORD MOTOR COMPANY BRASIL LTD*</t>
  </si>
  <si>
    <t>Av Henry Ford2000bairro Copec</t>
  </si>
  <si>
    <t>Av Lestes/nquadra D,polo Plast</t>
  </si>
  <si>
    <t>CERAMUS</t>
  </si>
  <si>
    <t>CERAMUS BAHIA SA PRODUTOS CER*</t>
  </si>
  <si>
    <t>R Francisco Drummondsnfazenda Limoeiro</t>
  </si>
  <si>
    <t>BRIDGESTONE</t>
  </si>
  <si>
    <t>BRIDGESTONE FIRESTONE DO     *</t>
  </si>
  <si>
    <t>RDV BA 535 VIA PARAFUSOS/NKM 11,5POLO PETROQUIMICO</t>
  </si>
  <si>
    <t>CONTINENTAL DO BRASIL PRODUTOS .</t>
  </si>
  <si>
    <t>AV ATLANTICA S/N, COPEC</t>
  </si>
  <si>
    <t>SIAN SISTEMAS D</t>
  </si>
  <si>
    <t>SIAN SISTEMAS DE ILUM AUTOMOT</t>
  </si>
  <si>
    <t>Rua B4 Poloplasts/nq I Lote 1jardim Limoeiro</t>
  </si>
  <si>
    <t>AUTOMACAO BAHIA</t>
  </si>
  <si>
    <t>AUTOMACAO BAHIA MANUTENCAO IN</t>
  </si>
  <si>
    <t>Rua Azulao22camacari De Dentro</t>
  </si>
  <si>
    <t>MAXIMA COMUNICA</t>
  </si>
  <si>
    <t>MAXIMACOM COMUNICACAO PROD EV</t>
  </si>
  <si>
    <t>Rua Filogonio De Oliveirasnloja 02barra  Do Pojuca</t>
  </si>
  <si>
    <t>TEGMA CAMACARI</t>
  </si>
  <si>
    <t>TEGMA GESTAO LOGISTICA S A   *</t>
  </si>
  <si>
    <t>Rua Dos Motoristas504polo Petroquimico</t>
  </si>
  <si>
    <t>ALPERE METAL. E</t>
  </si>
  <si>
    <t>ALPERE METAL. E SERVICOS LT E</t>
  </si>
  <si>
    <t>Rua Do Aluminios/nlt 20 Qd 7jardim Limoeiro</t>
  </si>
  <si>
    <t>Via De Ligaa++afo,snpolo Petroquimico</t>
  </si>
  <si>
    <t>EDGE AUTO LTDA</t>
  </si>
  <si>
    <t>EDGE AUTO LTDA EPP</t>
  </si>
  <si>
    <t>Av. Leste100sala 214ponto Certo</t>
  </si>
  <si>
    <t>BAHIA GOLF CAR</t>
  </si>
  <si>
    <t>BAHIA GOLF CAR EQUIPAMENTO LT</t>
  </si>
  <si>
    <t>Estrada Do Coco, Km 9s/ncatu De Abrantes</t>
  </si>
  <si>
    <t>MAXCOAT ELETROF</t>
  </si>
  <si>
    <t>MAXCOAT ELETROFORESE LTDA</t>
  </si>
  <si>
    <t>AV. HENRY FORD2000COPEC</t>
  </si>
  <si>
    <t>RUA TS/NSL S LT 4CENTRO</t>
  </si>
  <si>
    <t>CABOS LAPP BRAS</t>
  </si>
  <si>
    <t>CABOS LAPP BRASIL LTDA       *</t>
  </si>
  <si>
    <t>ROD BA-535S/NSENT SALVPOLO PETROQUIMICO</t>
  </si>
  <si>
    <t>DEAMEI MANUTENC</t>
  </si>
  <si>
    <t>DEAMEI MANUTENCAO, CONSULTORI</t>
  </si>
  <si>
    <t>AV. JORGE AMADOS/NLOJA 22NOVA VITORIA</t>
  </si>
  <si>
    <t>DANIEL PASCOAL</t>
  </si>
  <si>
    <t>DANIEL PASCOAL DE MENEZES JUN</t>
  </si>
  <si>
    <t>RUA CAMPINASS/NORLA MARITIMA</t>
  </si>
  <si>
    <t>MEC Q COMER. E SERV. DE METRO</t>
  </si>
  <si>
    <t>AV JORGE AMADOSNPARQUE DAS PALMEIRAS</t>
  </si>
  <si>
    <t>BRIDGESTONE DO BRASIL IND. E COM.</t>
  </si>
  <si>
    <t>RDV BA 535 VIA PARAFUSO, KM 11,5 ANEXO 1POLO PETROQUIMICO</t>
  </si>
  <si>
    <t>AGGREKO ENERGIA</t>
  </si>
  <si>
    <t>AGGREKO ENERGIA LOCACAO DE GE</t>
  </si>
  <si>
    <t>RUA POLOPLASTSNJARDIM LIMOEIRO</t>
  </si>
  <si>
    <t>OPERLOG LOGISTI</t>
  </si>
  <si>
    <t>OPERLOG LOGISTICA E TRANSPORT</t>
  </si>
  <si>
    <t>AV PALMEIRA169GP 1BAIRRO DO LIMOEIRO</t>
  </si>
  <si>
    <t>ALTUS EQUIPAMEN</t>
  </si>
  <si>
    <t>ALTUS EQUIPAMENTOS E SERVICOS</t>
  </si>
  <si>
    <t>EST DA CASCALHEIRASNGALPAO05CASCALHEIRA</t>
  </si>
  <si>
    <t>RAUL FIGUEIREDO</t>
  </si>
  <si>
    <t>RAUL FIGUEIREDO BRANDAO</t>
  </si>
  <si>
    <t>V PARAFUSO ANTIGA BA 535S/NCOND DE GAPOVOADO  DE PARAFUSO</t>
  </si>
  <si>
    <t>BRASKEM S.A</t>
  </si>
  <si>
    <t>R BENZENO2391COPEG</t>
  </si>
  <si>
    <t>MANSERV MONTAGE</t>
  </si>
  <si>
    <t>MANSERV MONTAGEM E MANUTENCAO*</t>
  </si>
  <si>
    <t>ROD BA-535, KM-17, VIA PARAFUSOS/NPOLO PETROQUIMICO</t>
  </si>
  <si>
    <t>CETREL S.A.</t>
  </si>
  <si>
    <t>V ATLANTICA - INTERL EST COCO / COPECKM 09AREA INDUSPOLO PET</t>
  </si>
  <si>
    <t>HOBER BAHIA IND</t>
  </si>
  <si>
    <t>HOBER BAHIA INDUSTRIA PLASTIC</t>
  </si>
  <si>
    <t>R SUCUPIRASNPARQUE DAS PALMEIRAS</t>
  </si>
  <si>
    <t>PC</t>
  </si>
  <si>
    <t>POLICARBONATOS DO BRASIL S.A.</t>
  </si>
  <si>
    <t>RUA HIDROGENIO,3070 - POLO PETROQUIMICO</t>
  </si>
  <si>
    <t>LOCADORA VALVERDE LTDA       *</t>
  </si>
  <si>
    <t>AV. RADIAL A, 1065 - B:CENTRO</t>
  </si>
  <si>
    <t>KLABIN FAB PAPE</t>
  </si>
  <si>
    <t>KLABIN FAB PAPEL CELULOSE S/A</t>
  </si>
  <si>
    <t>R.ALFA 1033 AREA IND NORTE    COPEC</t>
  </si>
  <si>
    <t>OPP POLIET. BA</t>
  </si>
  <si>
    <t>OPP POLIETILENOS S/A         *</t>
  </si>
  <si>
    <t>AV. ETENO, 1582 - B:POLO PETROQUIMICO</t>
  </si>
  <si>
    <t>POLIALDEN</t>
  </si>
  <si>
    <t>POLIALDEN PETROQUIMICA S/A</t>
  </si>
  <si>
    <t>RUA HIDROGENIO, 3520 - B:POLO PETROQUIMICO DO NORDESTE</t>
  </si>
  <si>
    <t>EE NELSON FERNA</t>
  </si>
  <si>
    <t>EE NELSON FERNANDES FRIASSA</t>
  </si>
  <si>
    <t>AV.PRIMEIRO DE MARCO, 173     CENTRO</t>
  </si>
  <si>
    <t>Camacho</t>
  </si>
  <si>
    <t>DEBMAQ DO BRASI</t>
  </si>
  <si>
    <t>DEBMAQ DO BRASIL LTDA</t>
  </si>
  <si>
    <t>RODOVIA FERNAO DIAS BR 381S/NKM 909BAIRRO DO PRADOS</t>
  </si>
  <si>
    <t>EUROVALE VEICUL</t>
  </si>
  <si>
    <t>EUROVALE VEICULOS LTDA       *</t>
  </si>
  <si>
    <t>AV JOSE LOUREIRO DA SILVA961CENTRO</t>
  </si>
  <si>
    <t>Camaqua</t>
  </si>
  <si>
    <t>NUTRIRROZ</t>
  </si>
  <si>
    <t>NUTRIRROZ COM.ARROZ TRANSP.LT</t>
  </si>
  <si>
    <t>R ERLINDO RODRIGUES ASSIS,361 CONJ.2 -B:CARVALHO BASTOS</t>
  </si>
  <si>
    <t>WINGERT COMERC.</t>
  </si>
  <si>
    <t>WINGERT COMERC. VEICULOS LTDA</t>
  </si>
  <si>
    <t>AV. OLAVO MORAIS , 1365</t>
  </si>
  <si>
    <t>AGRICAPE S/A PR</t>
  </si>
  <si>
    <t>AGRICAPE S/A PROD ALIMENTARES</t>
  </si>
  <si>
    <t>ROD.BR 116 KM 400             F.671-3355                  00</t>
  </si>
  <si>
    <t>ESC.SAO JOSE</t>
  </si>
  <si>
    <t>R.JOAO DE OLIVEIRA, 55        CENTRO</t>
  </si>
  <si>
    <t>SULBRA</t>
  </si>
  <si>
    <t>DI ROMA VEICULOS LTDA</t>
  </si>
  <si>
    <t>Avenida Jose Loureiro Da Silva961centro</t>
  </si>
  <si>
    <t>MAREX COMERCI</t>
  </si>
  <si>
    <t>MAREX - COMERCIO E SERVICOS L</t>
  </si>
  <si>
    <t>Jose Olimpio Da Rocha10ald Km13aldeia Dos Camaras</t>
  </si>
  <si>
    <t>Camaragibe</t>
  </si>
  <si>
    <t>ARQLOG PESQ</t>
  </si>
  <si>
    <t>ARQUEOLOG PESQUISAS LTDA</t>
  </si>
  <si>
    <t>Rua Das Pitombeiras, 210 Km 10,5aldeia</t>
  </si>
  <si>
    <t>SERVICO, IMPORT</t>
  </si>
  <si>
    <t>NORTRON INDUSTRIA, COMERCIO,</t>
  </si>
  <si>
    <t>AV. LUIZ GONZAGA DO NASCIMENTO66ALDEIA</t>
  </si>
  <si>
    <t>CCS GRAFICA E E</t>
  </si>
  <si>
    <t>CCS GRAFICA E EDITORA COM. E</t>
  </si>
  <si>
    <t>R IRATI98VILA DA INABI</t>
  </si>
  <si>
    <t>TASSIA DE SOSA</t>
  </si>
  <si>
    <t>TASSIA DE SOSA PINHEIRO</t>
  </si>
  <si>
    <t>RUA AGUA MARINHA556VALE DAS PEDREIRAS</t>
  </si>
  <si>
    <t>DCA MOTORES ELE</t>
  </si>
  <si>
    <t>DCA MOTORES ELETRICOS LTDA -</t>
  </si>
  <si>
    <t>AV PROF. SAMUEL MACK DOWELL52 BJARDIM PRIMAVERA</t>
  </si>
  <si>
    <t>I.S VIEIRA QUIM</t>
  </si>
  <si>
    <t>I.S VIEIRA QUIMICA ME</t>
  </si>
  <si>
    <t>AV. PERNAMBUCO54BAIRRO DOS ESTADOS</t>
  </si>
  <si>
    <t>POLIMIX CONCRET</t>
  </si>
  <si>
    <t>POLIMIX CONCRETO LTDA        *</t>
  </si>
  <si>
    <t>RUA MANOEL HONORATO DA COSTA555parte BVILA DA FÁBRICA</t>
  </si>
  <si>
    <t>CEN.EDUC.STA.SO</t>
  </si>
  <si>
    <t>CEN.EDUC.STA.SOFIA</t>
  </si>
  <si>
    <t>AV.BELMINO CORREIA, 513       CENTRO</t>
  </si>
  <si>
    <t>CEN.EDUCACIONAL</t>
  </si>
  <si>
    <t>AV.SAMUEL MCDOWELL, 210       JD.PRIMAVERA</t>
  </si>
  <si>
    <t>INST.N.SRA.DO C</t>
  </si>
  <si>
    <t>INST.N.SRA.DO CARMO</t>
  </si>
  <si>
    <t>R.LUIZ JORGE DOS SANTOS, S/N  TAPUA</t>
  </si>
  <si>
    <t>EDUCANDARIO PIO</t>
  </si>
  <si>
    <t>EDUCANDARIO PIO XII</t>
  </si>
  <si>
    <t>R.PIO XII, 555                NOVO CAMARAGIBE</t>
  </si>
  <si>
    <t>COL.JOAO CORREA</t>
  </si>
  <si>
    <t>COL.JOAO CORREA DE ARAUJO</t>
  </si>
  <si>
    <t>AV.ALMINO CORREIA, 645        TIMBICA</t>
  </si>
  <si>
    <t>EE PROF.NELSON</t>
  </si>
  <si>
    <t>EE PROF.NELSON CHAVES</t>
  </si>
  <si>
    <t>AV.LUIZA DE MEDEIROS, 600     TABATINGA</t>
  </si>
  <si>
    <t>CE PROF.SILVIO</t>
  </si>
  <si>
    <t>CE PROF.SILVIO TAVARES</t>
  </si>
  <si>
    <t>R.JOAO MANOEL DOS SANTOS, 1029CENTRO</t>
  </si>
  <si>
    <t>Cambara</t>
  </si>
  <si>
    <t>CE D.CAROLINA L</t>
  </si>
  <si>
    <t>CE D.CAROLINA LUPIO</t>
  </si>
  <si>
    <t>AV.BRASIL, 1456               BUBIM</t>
  </si>
  <si>
    <t>COL.N.SRA.GRACA</t>
  </si>
  <si>
    <t>COL.N.SRA.GRACAS</t>
  </si>
  <si>
    <t>R.SAGRADO C.V.ENCARNADO, 1023 CENTRO</t>
  </si>
  <si>
    <t>EE ROSA SAPOSKI</t>
  </si>
  <si>
    <t>R.JOAO MANOEL DOS SANTOS, 1014CENTRO</t>
  </si>
  <si>
    <t>GRAFICA IPE</t>
  </si>
  <si>
    <t>GRAFICA IPE LTDA</t>
  </si>
  <si>
    <t>Rdv Celso Garcia Cid2222jardim Ana Elisa Ii</t>
  </si>
  <si>
    <t>Cambe</t>
  </si>
  <si>
    <t>MONTIACO</t>
  </si>
  <si>
    <t>DTR COM ESTRUTURAS ARMAZENAGE</t>
  </si>
  <si>
    <t>Rodovia Mello Peixoto230jardim Uniao</t>
  </si>
  <si>
    <t>CELMI SISTEMAS DE PESAGEM</t>
  </si>
  <si>
    <t>Rua Planalto571jd Alvorada</t>
  </si>
  <si>
    <t>HIDRONORTH S/A</t>
  </si>
  <si>
    <t>ROD. BR 369 KM 159S/NPQ. INDUSTRIAL</t>
  </si>
  <si>
    <t>CELMI INSTRUMEN</t>
  </si>
  <si>
    <t>CELMI INSTRUMENTOS ELETRON. L</t>
  </si>
  <si>
    <t>R DA LUZ10JARDIM MORUMBI</t>
  </si>
  <si>
    <t>LOCADORA MARAJO LTDA         *</t>
  </si>
  <si>
    <t>R. BENTO M.R. NETO 150 SL08 - S.CENTER</t>
  </si>
  <si>
    <t>EE JOAO DE STA.</t>
  </si>
  <si>
    <t>ESTR.DA PRATA, KM 9           CENTRO</t>
  </si>
  <si>
    <t>EE IEDA COSTA N</t>
  </si>
  <si>
    <t>EE IEDA COSTA NEVES DEJNEKA</t>
  </si>
  <si>
    <t>AV.JOSE AFONSO DOS SANTOS, S/NJD.STO.AMARO</t>
  </si>
  <si>
    <t>EE DOM GERALDO</t>
  </si>
  <si>
    <t>EE DOM GERALDO FERNANDES</t>
  </si>
  <si>
    <t>R.GOIOERE, S/N                JD.SILVINO</t>
  </si>
  <si>
    <t>ESC.N.SRA.AUXIL</t>
  </si>
  <si>
    <t>ESC.N.SRA.AUXILIADORA</t>
  </si>
  <si>
    <t>R.PARA, 854                   CENTRO</t>
  </si>
  <si>
    <t>EEPG MANUEL BAN</t>
  </si>
  <si>
    <t>EEPG MANUEL BANDEIRA</t>
  </si>
  <si>
    <t>R.MAL.EURICO GASPAR DUTRA, S/NJD.RIAN</t>
  </si>
  <si>
    <t>CEN.INF.ESC.PRI</t>
  </si>
  <si>
    <t>CEN.INF.ESC.PRIM.RAIO DE LUAR</t>
  </si>
  <si>
    <t>R.1201, 252                   CENTRO</t>
  </si>
  <si>
    <t>Camboriu</t>
  </si>
  <si>
    <t>EE PROF.LAUREAN</t>
  </si>
  <si>
    <t>EE PROF.LAUREANO PACHECO</t>
  </si>
  <si>
    <t>GRANT INSTRUMEN</t>
  </si>
  <si>
    <t>GRANT INSTRUMENTS LIMITED</t>
  </si>
  <si>
    <t>Shepreth Cambridgeshire</t>
  </si>
  <si>
    <t>Cambridge</t>
  </si>
  <si>
    <t>MIT</t>
  </si>
  <si>
    <t>MASSACHUSETTS INSTITUTE TECHN</t>
  </si>
  <si>
    <t>30 Wadsworth Street9999999nao Disponivel</t>
  </si>
  <si>
    <t>LIGHT BLUE OPTI</t>
  </si>
  <si>
    <t>LIGHT BLUE OPTICS LIMITED</t>
  </si>
  <si>
    <t>St Johns Innovation Parkcowley Road</t>
  </si>
  <si>
    <t>SHEPRETHNAO DISPONIVEL</t>
  </si>
  <si>
    <t>SG86GB</t>
  </si>
  <si>
    <t>Shepreth</t>
  </si>
  <si>
    <t>PYE UNICAM LTD</t>
  </si>
  <si>
    <t>YORK STREET                   CB 1-2X-ENGLAND.</t>
  </si>
  <si>
    <t>SUN MICROSYST.BR.IND.COM.LTDA*</t>
  </si>
  <si>
    <t>RUA STEFANO, 196/196B</t>
  </si>
  <si>
    <t>Cambuci</t>
  </si>
  <si>
    <t>TOJO IND E COM</t>
  </si>
  <si>
    <t>TOJO IND E COM LTDA</t>
  </si>
  <si>
    <t>R.FREIRE DA SILVA 365/371     F.279-0133                  00</t>
  </si>
  <si>
    <t>E TEC</t>
  </si>
  <si>
    <t>E - TEC TECNOLOGIAS DE ENGENH</t>
  </si>
  <si>
    <t>R Sao Judas Tadeu73santa Cruz</t>
  </si>
  <si>
    <t>Cambui</t>
  </si>
  <si>
    <t>SVA DA AMAZONA</t>
  </si>
  <si>
    <t>SVA DA AMAZONA LTDA</t>
  </si>
  <si>
    <t>Rodovia Fernao Diass/nsao Miguel</t>
  </si>
  <si>
    <t>IDEAL WORK UNIFORMES E E.P.I.*</t>
  </si>
  <si>
    <t>RUA JULIO ROBERTO MORAES MARQUES320VILA SANTA EDWIGES</t>
  </si>
  <si>
    <t>EMPRESA ELETRIC</t>
  </si>
  <si>
    <t>EMPRESA ELETRICA BRAGANTINA S</t>
  </si>
  <si>
    <t>CAPITAO SOARES667CENTRO</t>
  </si>
  <si>
    <t>ENERGISA SUL-SU</t>
  </si>
  <si>
    <t>ENERGISA SUL-SUDESTE DIST. DE</t>
  </si>
  <si>
    <t>R CAPITAO SOARES667CENTRO</t>
  </si>
  <si>
    <t>TETRALON INDUST</t>
  </si>
  <si>
    <t>TETRALON INDUSTRIA E COMERCIO*</t>
  </si>
  <si>
    <t>R. Simoes de Carvalho100SÃO MIGUEL</t>
  </si>
  <si>
    <t>ESCOLA ANA BUEN</t>
  </si>
  <si>
    <t>ESCOLA ANA BUENO PROFA.</t>
  </si>
  <si>
    <t>R.ALIPIO RAMOS, 50            VILA RAMOS</t>
  </si>
  <si>
    <t>CARLOS ANTONIO</t>
  </si>
  <si>
    <t>CARLOS ANTONIO LEMES DOS REIS</t>
  </si>
  <si>
    <t>Rodovia Cambuquira Tres Coracoessnkm 2,5sede</t>
  </si>
  <si>
    <t>Cambuquira</t>
  </si>
  <si>
    <t>TRANSPORTES PAD</t>
  </si>
  <si>
    <t>TRANSPORTES PADILLA S.A</t>
  </si>
  <si>
    <t>Maipu459</t>
  </si>
  <si>
    <t>Campana</t>
  </si>
  <si>
    <t>PADILLA</t>
  </si>
  <si>
    <t>TRANSPORTES PADILLA S  A</t>
  </si>
  <si>
    <t>Maipu459necochea 979</t>
  </si>
  <si>
    <t>ENGEAYRES</t>
  </si>
  <si>
    <t>ENGEAYRES ENG. ELETRICA LTDA</t>
  </si>
  <si>
    <t>RUA DR. NELSON AYRES 15 - SL 103 - CENTRO</t>
  </si>
  <si>
    <t>Campanha</t>
  </si>
  <si>
    <t>MORETZSOHN</t>
  </si>
  <si>
    <t>MET. MORETZSOHN LTDA</t>
  </si>
  <si>
    <t>RUA MORETZSONH LUIZ OLIVEIRA,87 - B: CENTRO</t>
  </si>
  <si>
    <t>EE DOM INOCENCI</t>
  </si>
  <si>
    <t>EE DOM INOCENCIO</t>
  </si>
  <si>
    <t>R.DR.EDMUNDO NOGUEIRA, 92     CENTRO</t>
  </si>
  <si>
    <t>MECCANOTECNICA</t>
  </si>
  <si>
    <t>MECCANOTECNICA UMBRA</t>
  </si>
  <si>
    <t>VIA G. AGNELLI, 9</t>
  </si>
  <si>
    <t>Campello Sul Clitunno</t>
  </si>
  <si>
    <t>EEPSG RUI BARBO</t>
  </si>
  <si>
    <t>EEPSG RUI BARBOSA</t>
  </si>
  <si>
    <t>RUA DR. FRANCIS.CAPOBIANCO,170                        377300</t>
  </si>
  <si>
    <t>Campestre</t>
  </si>
  <si>
    <t>GKN DRIVELINE FIRENZE S.P.A.</t>
  </si>
  <si>
    <t>Via F.lli Cervi, 11</t>
  </si>
  <si>
    <t>Campi Bisenzio</t>
  </si>
  <si>
    <t>VIA F.LLI CERVI, 11NAO DISPONIVEL</t>
  </si>
  <si>
    <t>GKN DRIVELINE FIRENZE SPA</t>
  </si>
  <si>
    <t>Via F Lli Cervi, 1</t>
  </si>
  <si>
    <t>Campi Bisenzio Regiao Turim</t>
  </si>
  <si>
    <t>EE EMANUEL</t>
  </si>
  <si>
    <t>R.SALVADOR ANANIAS, 311       CENTRO</t>
  </si>
  <si>
    <t>Campina Da Lagoa</t>
  </si>
  <si>
    <t>HIDROTECNICA GE</t>
  </si>
  <si>
    <t>HIGRA INDUSTRIAL LTDA</t>
  </si>
  <si>
    <t>Estrada Do Socorro345campina</t>
  </si>
  <si>
    <t>Sao Leopoldo</t>
  </si>
  <si>
    <t>MONICA</t>
  </si>
  <si>
    <t>MONICA SILVEIRA CARDOSO - ME</t>
  </si>
  <si>
    <t>Rua Sao Roque, 111 B:centro</t>
  </si>
  <si>
    <t>Campina Do Monte Alegre</t>
  </si>
  <si>
    <t>BROADCAST</t>
  </si>
  <si>
    <t>BROADCAST RECORDING COML. LTD</t>
  </si>
  <si>
    <t>RUA AMANCIO BORBA, 138 -CJ:15 -SL:01 -B:CENTRO</t>
  </si>
  <si>
    <t>JJ PRODUCOES</t>
  </si>
  <si>
    <t>JJ PRODUCOES CINEMAT.LTDA-ME</t>
  </si>
  <si>
    <t>RUA DAS TULIPAS, 807 - B:CENTRO</t>
  </si>
  <si>
    <t>J.J. PRODUCOES E COBRANCAS LT*</t>
  </si>
  <si>
    <t>C. MURGEL</t>
  </si>
  <si>
    <t>C. MURGEL COMERCIAL &amp; SERVI¸O</t>
  </si>
  <si>
    <t>CENTRO EMP LUIZ MORICZ -SALA 25 RUA AM²NCIO BORBA 138 CENTRO</t>
  </si>
  <si>
    <t>ACS PRODUCOES L</t>
  </si>
  <si>
    <t>ACS PRODUCOES LTDA</t>
  </si>
  <si>
    <t>Gerson Da Graca94cs 06campina Do Siqueira</t>
  </si>
  <si>
    <t>Curitiba</t>
  </si>
  <si>
    <t>FIORI CAMPINA G</t>
  </si>
  <si>
    <t>FIORI VEICOLO LTDA           *</t>
  </si>
  <si>
    <t>Av Severino Cabral1165jose Pinheiro</t>
  </si>
  <si>
    <t>Campina Grande</t>
  </si>
  <si>
    <t>PEREIRA LOCADORA DE VEICULOS</t>
  </si>
  <si>
    <t>Av Pref. Severino Bezerra Cabral1140ccatole</t>
  </si>
  <si>
    <t>RAMOS CAMPINA G</t>
  </si>
  <si>
    <t>Avenida Assis Chateubriand1431liberdade</t>
  </si>
  <si>
    <t>DE ELETRONICOS</t>
  </si>
  <si>
    <t>DATASONIC INDUSTRIA E DISTRIB</t>
  </si>
  <si>
    <t>R Quintino Bocaiuva339</t>
  </si>
  <si>
    <t>FUNDACAO PARQUE</t>
  </si>
  <si>
    <t>FUNDACAO PARQUE TECNOLOGICO D</t>
  </si>
  <si>
    <t>RUA EMILIANO ROSENDO DA SILVA115BAIRRO DE BODOCONGO</t>
  </si>
  <si>
    <t>RS ENGENHARIA L</t>
  </si>
  <si>
    <t>RS Engenharia Ltda</t>
  </si>
  <si>
    <t>R DOUTOR EDESIO SILVA1273JARDIM PAULISTANO</t>
  </si>
  <si>
    <t>R PEDRO II788PRATA</t>
  </si>
  <si>
    <t>EIP SERVICOS DE</t>
  </si>
  <si>
    <t>EIP SERVICOS DE ILUMINACAO LT</t>
  </si>
  <si>
    <t>R VIGARIO CALIXTO3600LOTE 13/14ITARARE</t>
  </si>
  <si>
    <t>AUVESA VEICULOS</t>
  </si>
  <si>
    <t>AUVESA VEICULOS LTDA</t>
  </si>
  <si>
    <t>AV. SEVERINO CABRAL , 1165 - B. JOSE PINHEIRO</t>
  </si>
  <si>
    <t>BENTONIT UNIAO NORDESTE S.A. *</t>
  </si>
  <si>
    <t>AV ASSIS CHATEAUBRIAND 3877 - DIST. INDL.</t>
  </si>
  <si>
    <t>AUTO LOC CAMPINA GRANDE LTDA</t>
  </si>
  <si>
    <t>RUA DR. SEVERINO CRUZ, 625 - CENTRO</t>
  </si>
  <si>
    <t>SAO PAULO ALPAR</t>
  </si>
  <si>
    <t>SAO PAULO ALPARGATAS S.A.</t>
  </si>
  <si>
    <t>AV. ASSIS CHATEAUBRIAND, 4324-B:DISTR. INDUSTRIAL</t>
  </si>
  <si>
    <t>COTEBRAS</t>
  </si>
  <si>
    <t>COTEBRAS S/A-CIA.TECNOCERAMIC</t>
  </si>
  <si>
    <t>AV. EUVALDO LODI, 268 - DISTRITO INDUSTRIAL</t>
  </si>
  <si>
    <t>ESC.ABECEDARIO</t>
  </si>
  <si>
    <t>R.JOSE DA SILVA CHAVES, 135   QUARENTA</t>
  </si>
  <si>
    <t>BRANDL DO BRASIL LTDA</t>
  </si>
  <si>
    <t>Est Vereador Julio Ferreira Filho299cacaiguera</t>
  </si>
  <si>
    <t>Campina Grande Do Sul</t>
  </si>
  <si>
    <t>CAILLAU</t>
  </si>
  <si>
    <t>CAILLAU DO MERCOSUL LTDA.</t>
  </si>
  <si>
    <t>R VEREADOR WALFRIDO 181, LOTE 8A QU</t>
  </si>
  <si>
    <t>ARBO PLASTICOS</t>
  </si>
  <si>
    <t>ARBO PLASTICOS ROTOMOLDADOS L</t>
  </si>
  <si>
    <t>Br 116200km 15cic</t>
  </si>
  <si>
    <t>PLM PLASTICOS S</t>
  </si>
  <si>
    <t>PLM PLASTICOS SA</t>
  </si>
  <si>
    <t>Estrada Vereador Julio Ferreira Filho441cacaiguera</t>
  </si>
  <si>
    <t>THEXCAR TEXTIL</t>
  </si>
  <si>
    <t>THEXCAR TEXTIL AUTOMOTIVA LTD</t>
  </si>
  <si>
    <t>RODOVIA DO CAQUI6335ARAÇATUBA</t>
  </si>
  <si>
    <t>PROJETOS LTDA M</t>
  </si>
  <si>
    <t>CORADIN E KLEMBA MANUTENCAO E</t>
  </si>
  <si>
    <t>Av. Joao Scicato Coradin181indtimbu</t>
  </si>
  <si>
    <t>FILTROIL</t>
  </si>
  <si>
    <t>FILTROIL Q.RE REF.DE OLEO LTD</t>
  </si>
  <si>
    <t>BR116,KM 71,S/N</t>
  </si>
  <si>
    <t>CE IVAN FERREIR</t>
  </si>
  <si>
    <t>CE IVAN FERREIRA AMARAL FILHO</t>
  </si>
  <si>
    <t>R.ALDERICO BANDEIRA LIMA, 211 JD.PAULISTA</t>
  </si>
  <si>
    <t>EEPSG CAMPOS SA</t>
  </si>
  <si>
    <t>EEPSG CAMPOS SALES</t>
  </si>
  <si>
    <t>PR 506, KM 8                  JD.DA COLINA</t>
  </si>
  <si>
    <t>EEPSG NOSSA SEN</t>
  </si>
  <si>
    <t>EEPSG NOSSA SENHORA DAS GRACAS</t>
  </si>
  <si>
    <t>AV. 23, 766                   CENTRO</t>
  </si>
  <si>
    <t>Campina Verde</t>
  </si>
  <si>
    <t>EE NOSSA SENHORA DAS GRACAS</t>
  </si>
  <si>
    <t>AV.23, 766                    CENTRO</t>
  </si>
  <si>
    <t>EM AGR.ADOLFO A</t>
  </si>
  <si>
    <t>EM AGR.ADOLFO ALVES REZENDE</t>
  </si>
  <si>
    <t>BR 364 KM 153                 CENTRO</t>
  </si>
  <si>
    <t>BR 364 KM 153                 CENTRO                  382700</t>
  </si>
  <si>
    <t>ATLAS CAMPINAS</t>
  </si>
  <si>
    <t>AVENIDA JOAO GALVAO  ANDERSON470TERMINAL INTERMODAL</t>
  </si>
  <si>
    <t>FEDERAL EXPRESS</t>
  </si>
  <si>
    <t>FEDERAL EXPRESS CORPORATION  *</t>
  </si>
  <si>
    <t>Rdv Santos Dumonts/naeroportojardim Itatinga</t>
  </si>
  <si>
    <t>HOTEL NACIONAL</t>
  </si>
  <si>
    <t>HOTEL NACIONAL INN CAMPINAS L</t>
  </si>
  <si>
    <t>R Benedito Campos35jardim Do Trevo</t>
  </si>
  <si>
    <t>CHROMMA</t>
  </si>
  <si>
    <t>CHROMMA INDUSTRIA E COMERCIO</t>
  </si>
  <si>
    <t>R Francisco Ceara Barbosa270amarais</t>
  </si>
  <si>
    <t>BRASFRAM</t>
  </si>
  <si>
    <t>BRASFAM COM IND ADMINIST LTDA</t>
  </si>
  <si>
    <t>Rua Pedro Goncalves Vitali, 698 B: Jd Bom Vieira</t>
  </si>
  <si>
    <t>LEMOS E ASSOCIA</t>
  </si>
  <si>
    <t>LEMOS E ASSOCIADOS ADVOCACIA</t>
  </si>
  <si>
    <t>Av Jose De Souza Campos619cambui</t>
  </si>
  <si>
    <t>VECOFLOW LTDA.</t>
  </si>
  <si>
    <t>R UIRAPURU377DIST.BARAO GERALDO</t>
  </si>
  <si>
    <t>IMPAMOTEC</t>
  </si>
  <si>
    <t>IND PAULISTA DE MOLDAGENS DE *</t>
  </si>
  <si>
    <t>R Aristeu Augusto85complementpq Via Norte Ii</t>
  </si>
  <si>
    <t>ITG DO BRASIL</t>
  </si>
  <si>
    <t>ITG - INTERNACIONAL TECNOLOGI</t>
  </si>
  <si>
    <t>R Embirucu250cj Cial 40loteamento Alphaville</t>
  </si>
  <si>
    <t>TEMPO DISTRIBUIDORA DE VEICUL</t>
  </si>
  <si>
    <t>R Eng Augusto Figueiredo151ponte Preta</t>
  </si>
  <si>
    <t>CMJ FORTE</t>
  </si>
  <si>
    <t>CMJ - COMERCIO DE VEICULOS LT*</t>
  </si>
  <si>
    <t>Av Dr Alberto Sarmento149bonfim</t>
  </si>
  <si>
    <t>INFORMAT</t>
  </si>
  <si>
    <t>INFORMAT ACESS INFORM LTDA</t>
  </si>
  <si>
    <t>R Ferreira Penteado, 1368 Bairro:bairro: Cambui</t>
  </si>
  <si>
    <t>R Benedicto De Campos485jardim Do Trevo</t>
  </si>
  <si>
    <t>DMC PROPAGANDA</t>
  </si>
  <si>
    <t>DMC PROPAGANDA LTDA</t>
  </si>
  <si>
    <t>AV JOSE DE SOUZA CAMPOS2343SALA 03 EDJARDIM NOVO CAMBUI</t>
  </si>
  <si>
    <t>Av Viracoposs/njd Princesa D'oeste</t>
  </si>
  <si>
    <t>R JOSE FELIPE ALAITE 61</t>
  </si>
  <si>
    <t>TECNICOPIAS</t>
  </si>
  <si>
    <t>TECNICOPIAS GRAFICA E EDITORA</t>
  </si>
  <si>
    <t>R Projetada15jardim Santa Genebra</t>
  </si>
  <si>
    <t>LOTEL</t>
  </si>
  <si>
    <t>LOTEL COMERCIO E SERVICOS LTD</t>
  </si>
  <si>
    <t>Av Washington Luiz696vila Marieta</t>
  </si>
  <si>
    <t>NORTEL SUPRIMENTOS INDUSTRIAI*</t>
  </si>
  <si>
    <t>R Alessandro Payaro755fazenda Sta Candida</t>
  </si>
  <si>
    <t>JAMEF</t>
  </si>
  <si>
    <t>JAMEF TRANSPORTES LIMITADA   *</t>
  </si>
  <si>
    <t>R James Clerk Maxwell45loteamentotechno Park</t>
  </si>
  <si>
    <t>HEWLETT PACKARD COMPUTADORES</t>
  </si>
  <si>
    <t>Rod Sp 340s/nkm 118,5 Bbarao Geraldo</t>
  </si>
  <si>
    <t>TEC TURBO</t>
  </si>
  <si>
    <t>TECTURBO COMPRESSORES PECAS E</t>
  </si>
  <si>
    <t>R Hugo Zarpelon93terreochac.recreio Barao</t>
  </si>
  <si>
    <t>MASSIMA ALIMENTACAO S/A      *</t>
  </si>
  <si>
    <t>AV ENGENHEIRO CARLOS STEVENSON1221SALA 14NOVA CAMPINAS</t>
  </si>
  <si>
    <t>KING COMERCIAL</t>
  </si>
  <si>
    <t>KING COMERCIAL LTDA</t>
  </si>
  <si>
    <t>R Jose A. Fernandes Olmos102jardim Do Lago</t>
  </si>
  <si>
    <t>EXEL</t>
  </si>
  <si>
    <t>EXEL GLOBAL LOGISTICS DO BRAS*</t>
  </si>
  <si>
    <t>AER INTERNACIONAL DE VIRACOPOSS/NAL. TECA,VIRACOPOS</t>
  </si>
  <si>
    <t>BF CORRENTES</t>
  </si>
  <si>
    <t>BF CORRENTES E EQUIPAMENTOS L</t>
  </si>
  <si>
    <t>Av Mercedes Bens1000distrito Industrial</t>
  </si>
  <si>
    <t>CAMOZZI</t>
  </si>
  <si>
    <t>CAMOZZI DO BRASIL LTDA.</t>
  </si>
  <si>
    <t>R Estacio De Sa1042jardim Santa Genebra</t>
  </si>
  <si>
    <t>VIBIO LUIZ</t>
  </si>
  <si>
    <t>VIBIO LUIZ PETERLE ME</t>
  </si>
  <si>
    <t>Av Benedicto Campos35jdim Do Trevo</t>
  </si>
  <si>
    <t>Av Jose De Souza Camposs/nlote 22, Qcambui</t>
  </si>
  <si>
    <t>BICCA AUDIOVISU</t>
  </si>
  <si>
    <t>BICCA AUDIOVISUAL LTDA EPP</t>
  </si>
  <si>
    <t>R DR. PAULO DE CASTRO PUPO NOGUEIRA505NOVA CAMPINAS</t>
  </si>
  <si>
    <t>AUTOCAM DO BRASIL USINAGEM LT</t>
  </si>
  <si>
    <t>R GUIDO DE CAMARGO PENTEADO SOBRINHO3055PARQUE REAL</t>
  </si>
  <si>
    <t>EVEREST</t>
  </si>
  <si>
    <t>EVEREST ELETRICIDADE LTDA</t>
  </si>
  <si>
    <t>Av Benedicto Campos275jd. Do Trevo</t>
  </si>
  <si>
    <t>DE ESPUMAS LTDA</t>
  </si>
  <si>
    <t>STAMP SPUMAS - INDUSTRIA E CO</t>
  </si>
  <si>
    <t>AV DOUTOR EDUARDO PEREIRA DE ALMEIDA50PARQUE REAL, DISTRITO</t>
  </si>
  <si>
    <t>BICCA PRODUCOES</t>
  </si>
  <si>
    <t>I-SHOW LTDA-EPP</t>
  </si>
  <si>
    <t>R Dr Emilio Ribas1316cambui</t>
  </si>
  <si>
    <t>AXE PINTURAS</t>
  </si>
  <si>
    <t>POLIANA SILVEIRA MARQUES - CO</t>
  </si>
  <si>
    <t>R Eduardo Henrique298jardim Maracana</t>
  </si>
  <si>
    <t>S&amp;O INOV COM</t>
  </si>
  <si>
    <t>S E O INOVACAO E COMERCIO DE</t>
  </si>
  <si>
    <t>R Luiz Moretzshon Camargo199jd Sant'ana</t>
  </si>
  <si>
    <t>SEDUTE COM</t>
  </si>
  <si>
    <t>SEDUTE COMERCIO DE MOVEIS LTD</t>
  </si>
  <si>
    <t>R Francisco Ceara Barbosa280ch Campo Dos Amarais</t>
  </si>
  <si>
    <t>LOUDNESS</t>
  </si>
  <si>
    <t>LOUDNESS SONORIZACAO LTDA    *</t>
  </si>
  <si>
    <t>R Vitoriano Dos Anjos1117vila Joao Jorge</t>
  </si>
  <si>
    <t>BURGMANN DO BRA</t>
  </si>
  <si>
    <t>EAGLEBURGMANN DO BRASIL VEDAC</t>
  </si>
  <si>
    <t>Av Santa Isabel1721barao Geraldo</t>
  </si>
  <si>
    <t>SABIC IP</t>
  </si>
  <si>
    <t>SABIC INNOVATIVE PLASTICS SOU</t>
  </si>
  <si>
    <t>Rua Manoel Thomaz545edificio 3jardim Regina</t>
  </si>
  <si>
    <t>MOELLER</t>
  </si>
  <si>
    <t>MOELLER ELECTRIC LTDA</t>
  </si>
  <si>
    <t>Av Pierre Simon De Laplace751galpao3 Etechno Park</t>
  </si>
  <si>
    <t>ACTARIS</t>
  </si>
  <si>
    <t>ACTARIS LTDA</t>
  </si>
  <si>
    <t>R Santo Bassan1345rod Campinbosque Das Palmeiras</t>
  </si>
  <si>
    <t>PST</t>
  </si>
  <si>
    <t>PST ELETRONICA S.A.          *</t>
  </si>
  <si>
    <t>EST TELEBRAS-UNICAMP KM.0,97S/NCONJUNTO 1CIDADE UNIVERSITARI</t>
  </si>
  <si>
    <t>PIRELLI PNEUS LTDA.          *</t>
  </si>
  <si>
    <t>AV JOHN BOYD DUNLOP6800CAMPO GRANDE</t>
  </si>
  <si>
    <t>ROBERT BOSCH LIMITADA</t>
  </si>
  <si>
    <t>RDV ANHANGUERA S N, KM 98</t>
  </si>
  <si>
    <t>BOSCH FREIOS</t>
  </si>
  <si>
    <t>R JOAO FELIPE X DA SILVA 384</t>
  </si>
  <si>
    <t>SINTERMET</t>
  </si>
  <si>
    <t>METALURGICA SINTERMET LIMITAD</t>
  </si>
  <si>
    <t>Est Campinas Rhodias Nkm 15 Chabarao Geraldo</t>
  </si>
  <si>
    <t>VALEO EMBREAG.</t>
  </si>
  <si>
    <t>R. Sampaio Ferraz,226cambui</t>
  </si>
  <si>
    <t>13024-020</t>
  </si>
  <si>
    <t>VALEO II</t>
  </si>
  <si>
    <t>VALEO SISTEMAS AUTOMOTIVOS LTDA.</t>
  </si>
  <si>
    <t>RDV SANTOS DUMONT SN, KM64-QT300</t>
  </si>
  <si>
    <t>VALEO I</t>
  </si>
  <si>
    <t>RDV SANTOS DUMONTS/NKM64-QT300HELVETIA</t>
  </si>
  <si>
    <t>SENSATA</t>
  </si>
  <si>
    <t>SENSATA TECHNOLOGIES SENSORES</t>
  </si>
  <si>
    <t>Rua Azarias De Melo648a 660taquaral</t>
  </si>
  <si>
    <t>LOCALIZA RENT A CAR          *</t>
  </si>
  <si>
    <t>Av. Guilherme Campos500parque Dom Pedro Shopping</t>
  </si>
  <si>
    <t>Rua Ancilla Tonini Gago925nova Aparecida</t>
  </si>
  <si>
    <t>THE ROYAL</t>
  </si>
  <si>
    <t>THE ROYAL PALM RESIDENCE E TO</t>
  </si>
  <si>
    <t>R Conceicao450cambui</t>
  </si>
  <si>
    <t>VEDACOES MAKITA</t>
  </si>
  <si>
    <t>VEDACOES MAKITA ACESSORIOS IN</t>
  </si>
  <si>
    <t>Av Artur Segurado615jardim Do Trevo</t>
  </si>
  <si>
    <t>GIMENES E GIMEN</t>
  </si>
  <si>
    <t>GIMENES E GIMENEZ - ADVOGADOS</t>
  </si>
  <si>
    <t>R Barao De Jaguara1481191, 192,centro</t>
  </si>
  <si>
    <t>VON BRAUN</t>
  </si>
  <si>
    <t>CENTRO DE PESQUISAS AVANCADAS</t>
  </si>
  <si>
    <t>Av Alice De C. Pupo N. Mattosinho301alphaville</t>
  </si>
  <si>
    <t>CORPO RH</t>
  </si>
  <si>
    <t>CORPO - RECRUTAMENTO , SELECA</t>
  </si>
  <si>
    <t>Av Palmital129sala 01jardim Flamboyant</t>
  </si>
  <si>
    <t>DEZ</t>
  </si>
  <si>
    <t>DEZ PUBLICIDADE S/C LTDA ME</t>
  </si>
  <si>
    <t>Av Engenheiro Augusto De Figueiredo1.030swift</t>
  </si>
  <si>
    <t>DTM</t>
  </si>
  <si>
    <t>D.T.M PESQUISA E DESENVOLVIME</t>
  </si>
  <si>
    <t>Av Santa Isabel260sobrelojabarao Geraldo</t>
  </si>
  <si>
    <t>MAXCAPOTAS</t>
  </si>
  <si>
    <t>MAXCAP INDUSTRIA E COMERCIO L</t>
  </si>
  <si>
    <t>R DARIO FREIRE MEIRELLES95BARRACAOCHACARA CAMPO DOS AMARAIS</t>
  </si>
  <si>
    <t>VITORIA HOTEL C</t>
  </si>
  <si>
    <t>M.N. PORTO HOTEIS LTDA       *</t>
  </si>
  <si>
    <t>Av Jose De Souza Campos425nova Campinas</t>
  </si>
  <si>
    <t>A C A QUIMICA</t>
  </si>
  <si>
    <t>A.C.A. QUIMICA LTDA - ME</t>
  </si>
  <si>
    <t>R ENG. ANTONIO FRANCISCO PAULA SOUZA4025FUNDOSVILA FORMOSA</t>
  </si>
  <si>
    <t>RECAPEX</t>
  </si>
  <si>
    <t>CARLOS GALUBAN E CIA LTDA</t>
  </si>
  <si>
    <t>Rdv Anhangueras/nkm 105jardim Nova Aparecida</t>
  </si>
  <si>
    <t>CHP CENTRAL HID</t>
  </si>
  <si>
    <t>CHP CENTRAL HIDRAULICA E PNEU</t>
  </si>
  <si>
    <t>R Benigno Ribeiro366sao Bernardo</t>
  </si>
  <si>
    <t>ANDRADE E RUBEG</t>
  </si>
  <si>
    <t>ANDRADE E RUBEGA COMERCIO E S</t>
  </si>
  <si>
    <t>R Jose Paulino2.236conjunto 1vila Itapura</t>
  </si>
  <si>
    <t>EMERENCIANO B A</t>
  </si>
  <si>
    <t>EMERENCIANO BAGGIO E ASSOCIAD</t>
  </si>
  <si>
    <t>R Barao De Jaguara6552 Andarcentro</t>
  </si>
  <si>
    <t>MTZ</t>
  </si>
  <si>
    <t>MTZ EVENTOS E MARKETING PROMO</t>
  </si>
  <si>
    <t>Av Engenheiro Carlos Stevenson1180nova Campinas</t>
  </si>
  <si>
    <t>SPACO TENDAS E</t>
  </si>
  <si>
    <t>SPACO TENDAS E COBERTURAS LTD</t>
  </si>
  <si>
    <t>R Honore Tournieux Filho158pq Res Vila Uniao</t>
  </si>
  <si>
    <t>CPQD</t>
  </si>
  <si>
    <t>FUNDACAO CPQD-CEN.PESQ.DES.TE</t>
  </si>
  <si>
    <t>RUA DOUTOR RICARDO BEBETTON MARTINSS/NPOLO II DE ALTA TECNOL</t>
  </si>
  <si>
    <t>FREESCALE</t>
  </si>
  <si>
    <t>FREESCALE SEMICONDUTORES BRAS</t>
  </si>
  <si>
    <t>R James Clerk Maxwell400cond Techntechno Park</t>
  </si>
  <si>
    <t>ROYAL PALM PLAZ</t>
  </si>
  <si>
    <t>HOTEIS ROYAL PALM PLAZA LTDA.</t>
  </si>
  <si>
    <t>Av Royal Palm Plaza277jd Nova California</t>
  </si>
  <si>
    <t>STRAIN GAGE ASS</t>
  </si>
  <si>
    <t>STRAIN GAGE ASSESSORIA EM EXT</t>
  </si>
  <si>
    <t>R Amilcar Perinas/nlote 11parque Xangrila</t>
  </si>
  <si>
    <t>J.E.F</t>
  </si>
  <si>
    <t>J.E.F. CONSULTORIA ECONOMICA</t>
  </si>
  <si>
    <t>R Antonio Lapa343apto.12cambui</t>
  </si>
  <si>
    <t>DATASTORE</t>
  </si>
  <si>
    <t>DATASTORE MERCADOMETRIA E PES</t>
  </si>
  <si>
    <t>Av Dr. Hermas Braga357nova Campinas</t>
  </si>
  <si>
    <t>360 GRAUS</t>
  </si>
  <si>
    <t>360 GRAUS EQUIPAMENTOS ESPORT</t>
  </si>
  <si>
    <t>R DR. MARIO DE NUCCI400FUNDOSBARAO GERALDO</t>
  </si>
  <si>
    <t>NETGLOBE</t>
  </si>
  <si>
    <t>NETGLOBE2 COMPUTER SERVICE LT</t>
  </si>
  <si>
    <t>AV SELMA PARADA201CONJ 301 BJARDIM MADALENA</t>
  </si>
  <si>
    <t>J CAPARROZ</t>
  </si>
  <si>
    <t>J. CAPARROZ  E  CIA LTDA - ME</t>
  </si>
  <si>
    <t>Av Ralfo Leite De Barros150jd Nova Europa</t>
  </si>
  <si>
    <t>KALATEC AUTOMAC</t>
  </si>
  <si>
    <t>KALATEC AUTOMACAO LTDA.</t>
  </si>
  <si>
    <t>AV MARECHAL RONDON2122JD. CHAPADAO</t>
  </si>
  <si>
    <t>LINK EQUIP SERV</t>
  </si>
  <si>
    <t>LINK EQUIPAMENTOS E SERVICOS</t>
  </si>
  <si>
    <t>Av Joao Mendes Junior180/07cambui</t>
  </si>
  <si>
    <t>AROPLAN ENGENHA</t>
  </si>
  <si>
    <t>AROPLAN-ENGENHARIA DE FLUIDOS</t>
  </si>
  <si>
    <t>R Benigno Ribeiro502sao Bernardo</t>
  </si>
  <si>
    <t>SPARTAN DO BRAS</t>
  </si>
  <si>
    <t>SPARTAN DO BRASIL PRODUTOS QU</t>
  </si>
  <si>
    <t>R DR.FERNAO POMPEU DE CAMARGO17041752JARDIM DO TREVO</t>
  </si>
  <si>
    <t>DATASTORE COLETA E PROCESSAME</t>
  </si>
  <si>
    <t>R Hilario Magro Junior97bosque</t>
  </si>
  <si>
    <t>ANA VAZ CONSULT</t>
  </si>
  <si>
    <t>ANA VAZ CONSULTORES ASSOCIADO</t>
  </si>
  <si>
    <t>R Sacramento990apto 91vila Itapura</t>
  </si>
  <si>
    <t>VITAL TECH IND.</t>
  </si>
  <si>
    <t>VITAL TECH IND. E COM.LTDA.</t>
  </si>
  <si>
    <t>R Doutor Edmundo Navarro De Andrade220jd.do Trevo</t>
  </si>
  <si>
    <t>GEVISA</t>
  </si>
  <si>
    <t>GEVISA S A                   *</t>
  </si>
  <si>
    <t>Rdv Sp 101sn Ptkm 3 8</t>
  </si>
  <si>
    <t>GRUPO MTEE</t>
  </si>
  <si>
    <t>ASSOCIACAO MERC TRABA ENGENHA</t>
  </si>
  <si>
    <t>Av Albert Einstein400barao Geraldo</t>
  </si>
  <si>
    <t>CAMPCENTER</t>
  </si>
  <si>
    <t>CAMPCENTER COMERCIO E SERVICO</t>
  </si>
  <si>
    <t>Rua Domingos Cazotti350jardim Santa Genebra</t>
  </si>
  <si>
    <t>PROJETO SIGN SI</t>
  </si>
  <si>
    <t>PROJETO SIGN SIN COM VISUAL L</t>
  </si>
  <si>
    <t>AVENIDA ENGENHEIRO ANTONIO FRANCISCO DE PAULA SOUZA290VILA P</t>
  </si>
  <si>
    <t>VIVA EQUIPAMENT</t>
  </si>
  <si>
    <t>VIVA EQUIPAMENTOS INDUSTRIA E</t>
  </si>
  <si>
    <t>Rua Francisco Ceara Barbora394campo Dos Amarais</t>
  </si>
  <si>
    <t>Rua Doutor Pereira Limas Nvila Industrial</t>
  </si>
  <si>
    <t>NALCHEM</t>
  </si>
  <si>
    <t>NALCHEM TERMOPLASTICOS LTDA</t>
  </si>
  <si>
    <t>Rua Doutor Elton Cesar850campo Dos Amarais</t>
  </si>
  <si>
    <t>TESTO DO BRASIL</t>
  </si>
  <si>
    <t>TESTO DO BRASIL INST. DE MEDI</t>
  </si>
  <si>
    <t>R CAMPOS NOVOS85SALA 01JARDIM ITATINGA</t>
  </si>
  <si>
    <t>BENTILY DO BRAS</t>
  </si>
  <si>
    <t>BENTILY DO BRASIL LTDA</t>
  </si>
  <si>
    <t>Rod. Jornalista Francisco A.s/nsp101km3,8boa Vista</t>
  </si>
  <si>
    <t>ATUAL CAR</t>
  </si>
  <si>
    <t>ATUAL CAR DE CAMPINAS LTDA ME</t>
  </si>
  <si>
    <t>Rua Carolina Florence13621370e1382vila Nova</t>
  </si>
  <si>
    <t>ABELHA GULOSA P</t>
  </si>
  <si>
    <t>COMERCIAL CERAVOLO LTDA</t>
  </si>
  <si>
    <t>Rua Mogi Guacu1505jardim Flamboyant ,</t>
  </si>
  <si>
    <t>BIANKO TREINAME</t>
  </si>
  <si>
    <t>BIANKO TREINAMENTO CORPRATIVA</t>
  </si>
  <si>
    <t>Rua Dona Libania1897conj 52centro</t>
  </si>
  <si>
    <t>LA BASQUE</t>
  </si>
  <si>
    <t>LA BASQUE ALIMENTOS LTDA</t>
  </si>
  <si>
    <t>RUA JOSEFINA GORI FIORANI2230PQ RURALFAZENDA SANTA CANDIDA</t>
  </si>
  <si>
    <t>LA FARINA PAES</t>
  </si>
  <si>
    <t>LA FARINA PAES E DOCES LTDA</t>
  </si>
  <si>
    <t>AVENIDA ANTONIO CARLOS SALES JUNIOR1414JARDIM PROENCA</t>
  </si>
  <si>
    <t>Rua Alfredo Vieira Alves205tic</t>
  </si>
  <si>
    <t>IDEAL GRAFICA E</t>
  </si>
  <si>
    <t>JCAPRINI GRAFICA E EDITORA LT</t>
  </si>
  <si>
    <t>Rua Jovelino Aparecido Miguel10jardim Do Lago Ii</t>
  </si>
  <si>
    <t>3R INFORMATICA</t>
  </si>
  <si>
    <t>RICARDO OLIVEIRA MORELI ME</t>
  </si>
  <si>
    <t>AVENIDA EDUARDO PEREIRA DE ALMEIDA884JARDIM SAO GONCALO</t>
  </si>
  <si>
    <t>REINAUX COMERCI</t>
  </si>
  <si>
    <t>REINAUX COMERCIO E SERVICOS L</t>
  </si>
  <si>
    <t>R Tiradentes446cj 21vila Itapura</t>
  </si>
  <si>
    <t>WEST AIR CARGO</t>
  </si>
  <si>
    <t>WEST AIR CARGO LTDA</t>
  </si>
  <si>
    <t>Aer Internacional De Viracopos,snsnaeroporto</t>
  </si>
  <si>
    <t>GRAN COFFEE COM</t>
  </si>
  <si>
    <t>GRAN COFFEE COMER. LOCACAO E</t>
  </si>
  <si>
    <t>R JOSE MANOEL VEIGA58VILA NOVA CAMPINAS</t>
  </si>
  <si>
    <t>JUPITER EQUIPAM</t>
  </si>
  <si>
    <t>JUPITER EQUIPAMENTOS AUTOMOTI</t>
  </si>
  <si>
    <t>Rua Nazareno Mingone747jardim Do Lago</t>
  </si>
  <si>
    <t>ASSOCIACAO NCC</t>
  </si>
  <si>
    <t>ASSOCIACAO NCC CERTIFICACOES</t>
  </si>
  <si>
    <t>Conceicao233centro</t>
  </si>
  <si>
    <t>LIRA E ADVOGADO</t>
  </si>
  <si>
    <t>LIRA E ADVOGADOS ASSOCIADOS</t>
  </si>
  <si>
    <t>Rua Dona Ana Eufrosina48jardim Brasil</t>
  </si>
  <si>
    <t>EFC SYSTEMS DO</t>
  </si>
  <si>
    <t>EFC SYSTEMS DO BRASIL LTDA</t>
  </si>
  <si>
    <t>AV JOSE ROCHA BOMFIM214BLO B SL17LOTEAMENTO CENTER SANTA GEN</t>
  </si>
  <si>
    <t>UNICAMP</t>
  </si>
  <si>
    <t>UNIVERSIDADE ESTADUAL DE CAMP</t>
  </si>
  <si>
    <t>Rua Da Reitoriasncidade Universitaria</t>
  </si>
  <si>
    <t>EXV TECNOLOGIA</t>
  </si>
  <si>
    <t>EXV TECNOLOGIA LTDA ME.</t>
  </si>
  <si>
    <t>Rua Francisco Ceara Barbosa149campo Dos Amraes</t>
  </si>
  <si>
    <t>SUL PARTICIPACO</t>
  </si>
  <si>
    <t>SUL PARTICIPACOES E EMPREENDI</t>
  </si>
  <si>
    <t>Rua Odila Maia Rocha Brito5277 Andarnova Campinas</t>
  </si>
  <si>
    <t>PREFEITURA MUNI</t>
  </si>
  <si>
    <t>PREFEITURA MUNICIPAL DE CAMPI</t>
  </si>
  <si>
    <t>Avendia Anchieta2008 Andarcentro</t>
  </si>
  <si>
    <t>MATIS DO BRASIL</t>
  </si>
  <si>
    <t>MATIS DO BRASIL CONSULT PROJ</t>
  </si>
  <si>
    <t>Avenida Selma Paradaa Campos201jardim Madalena</t>
  </si>
  <si>
    <t>SYSCONTROL AUTO</t>
  </si>
  <si>
    <t>SYSCONTROL AUTOMACAO INDUSTRI</t>
  </si>
  <si>
    <t>Rua Benigno Ribeiro426sao Bernardo</t>
  </si>
  <si>
    <t>CLEAN ENVIRONME</t>
  </si>
  <si>
    <t>CLEAN ENVIRONMENT BRASIL ENG</t>
  </si>
  <si>
    <t>Rua Antonio Lapa214cambui</t>
  </si>
  <si>
    <t>MGM</t>
  </si>
  <si>
    <t>MGM CONSULTORIA E DIAGNOSTICO</t>
  </si>
  <si>
    <t>Rua Ranato Henry77jardim Chapadao</t>
  </si>
  <si>
    <t>CPFL</t>
  </si>
  <si>
    <t>COMPANHIA PAULISTA DE FORCA E</t>
  </si>
  <si>
    <t>RODOVIA CAMPINAS MOGI MIRIM1755KM 2,5JARDIM SANTANA</t>
  </si>
  <si>
    <t>TRANSPORTES TRA</t>
  </si>
  <si>
    <t>AVENIDA PIERRE SIMON DE LAPLACE901C LAPLACETECHNO PARK</t>
  </si>
  <si>
    <t>ESTACAO FLOREST</t>
  </si>
  <si>
    <t>ESTACAO FLORESTA A AMBIENTAL</t>
  </si>
  <si>
    <t>AVENIDA OSCAR PEDROSO HORTA144CIDADE HUNIVERSITARIA</t>
  </si>
  <si>
    <t>SAFETYCAMP</t>
  </si>
  <si>
    <t>SAFETYCAMP COM REPRES DE EQUI</t>
  </si>
  <si>
    <t>Avenida Barao De Itapura3120casajardim Guanabara</t>
  </si>
  <si>
    <t>CLAC</t>
  </si>
  <si>
    <t>CLAC CONSULTORIA E TREI A RIS</t>
  </si>
  <si>
    <t>Rua Regente Feij2219 Andarcentro</t>
  </si>
  <si>
    <t>BOTECO SAO BENT</t>
  </si>
  <si>
    <t>DINAMITE CAMPINAS CHOPERIA LT</t>
  </si>
  <si>
    <t>Rua Doutor Emilio Ribas619cambui</t>
  </si>
  <si>
    <t>BLINDA</t>
  </si>
  <si>
    <t>BLINDA INDUSTRIA E COMERCIO L</t>
  </si>
  <si>
    <t>RUA MAESTRO FRANCISCO MANUEL DA SILVA139JARDIM SANTA GENEBRA</t>
  </si>
  <si>
    <t>SIMOPARK</t>
  </si>
  <si>
    <t>VPM ESTACIONAMENTOS LTDA EPP</t>
  </si>
  <si>
    <t>Avenida Jose De Souza Campos900cambui</t>
  </si>
  <si>
    <t>CSM</t>
  </si>
  <si>
    <t>CSM SOUTH AMERICA LTDA</t>
  </si>
  <si>
    <t>Avenida Jose Do Sousa Campos243sala 11cambui</t>
  </si>
  <si>
    <t>CASA COR CAMPIN</t>
  </si>
  <si>
    <t>SER EVENTOS E DECORACOES LTDA</t>
  </si>
  <si>
    <t>AVENIDA JOSE BONIFACIO COUTINHO NOGUEIRA150SALA 409JARDIM MA</t>
  </si>
  <si>
    <t>REGIONAL CAMPIN</t>
  </si>
  <si>
    <t>RUA ODILA MAIA ROCHA BRITO52710 ANDARNOVAS CAMPINAS</t>
  </si>
  <si>
    <t>TERMOCOM COMERC</t>
  </si>
  <si>
    <t>TERMOCOM ENG COM MAT TERMICOS</t>
  </si>
  <si>
    <t>RUA DOUTOR FERNAO POMPEO DE CAMARGO1442JARDIM DO TREVO</t>
  </si>
  <si>
    <t>RTI AUTOMACAO</t>
  </si>
  <si>
    <t>RTI AUTOMACAO COMERCIO E INST</t>
  </si>
  <si>
    <t>Avenida Barao De Itapura2428terreoguanabara</t>
  </si>
  <si>
    <t>VALPLAC SISTEMA</t>
  </si>
  <si>
    <t>CATERINA CARUSO STURARO ME</t>
  </si>
  <si>
    <t>RUA MIGUEL ALVES FEITOSA FILHO132VILA JOAQUIM INACIO</t>
  </si>
  <si>
    <t>CIET SOFTWARE S A</t>
  </si>
  <si>
    <t>DOUTOR RICARDO BENETTON MARTINS KM 340S NPREDIO 23BLT PQ II</t>
  </si>
  <si>
    <t>Rua Ricardo Dias Alves265nova Aparecida</t>
  </si>
  <si>
    <t>POLAR TRANSP</t>
  </si>
  <si>
    <t>POLAR TRANSPS RODOVIARIOS LTD</t>
  </si>
  <si>
    <t>RUA ARTEMIRO CARUSO ANDREOLI, 607 -B:JARDIM SAO JOSE</t>
  </si>
  <si>
    <t>DHL EXPRESS BRA</t>
  </si>
  <si>
    <t>DHL EXPRESS BRASIL LTDA      *</t>
  </si>
  <si>
    <t>JAMES CLERK MAXWELL507LOTE 07 Q1TECHNO PARK</t>
  </si>
  <si>
    <t>COIMBRA PAES BO</t>
  </si>
  <si>
    <t>TRIO DOCE ALIMENTOS LTDA ME</t>
  </si>
  <si>
    <t>Avenida Jose De Souza Campos837cambui</t>
  </si>
  <si>
    <t>PLASTICAS LTD</t>
  </si>
  <si>
    <t>MZA SOLUCOES EM EMBALAGENS</t>
  </si>
  <si>
    <t>Doutor Barbosa De Barros238botafogo</t>
  </si>
  <si>
    <t>ASSOCIATED SPRI</t>
  </si>
  <si>
    <t>ASSOCIATED SPRING DO BRASIL L</t>
  </si>
  <si>
    <t>RUA WALLACE BARNES301INDUSTRIAL CAMPINAS</t>
  </si>
  <si>
    <t>DIMENSIONAL</t>
  </si>
  <si>
    <t>DIMENSIONAL EQUIPAMENTOS ELET*</t>
  </si>
  <si>
    <t>AVENIDA ENGENHEIRO ANTONIO FRANCISCO DE PAULA SOUZA1466VILA</t>
  </si>
  <si>
    <t>FG MAIS CONFECO</t>
  </si>
  <si>
    <t>GRAZIELE DA S G VIGNOTO CONFE</t>
  </si>
  <si>
    <t>Rua Cacique Piquerobi212vila Ipe</t>
  </si>
  <si>
    <t>FANUC FA</t>
  </si>
  <si>
    <t>FANUC FA BRASIL COMERCIO E SE*</t>
  </si>
  <si>
    <t>Avenida Alexandre Graham Bell200blc Ctechno Park</t>
  </si>
  <si>
    <t>2 TABELIAO DE P</t>
  </si>
  <si>
    <t>2 TABELIAO DE PROTESTO DE CAM</t>
  </si>
  <si>
    <t>Avenida Jose De Souza Campos75311 Andarcentro</t>
  </si>
  <si>
    <t>PADARIA NORTE S</t>
  </si>
  <si>
    <t>PANIFICADORA ADELIA NORTE SUL</t>
  </si>
  <si>
    <t>Rua Novo Horizonte12loja 03chacara Da Barra</t>
  </si>
  <si>
    <t>MARTA REGINA SA</t>
  </si>
  <si>
    <t>MARTA REGINA SAHU</t>
  </si>
  <si>
    <t>Rua Cesar Dos Santos160casa 25parque Imperador</t>
  </si>
  <si>
    <t>Guido De Camargo Penteado Sobrinho601parque Real</t>
  </si>
  <si>
    <t>GIRO LUVAS</t>
  </si>
  <si>
    <t>INSTRUCAMP INSTRUMENTOS DE ME</t>
  </si>
  <si>
    <t>Rua Antonio Zingra151jardim Chapadao</t>
  </si>
  <si>
    <t>AB SISTEMA</t>
  </si>
  <si>
    <t>AB SISTEMA DE FREIOS LTDA</t>
  </si>
  <si>
    <t>RUA JOAO FELIPE XAVIER DA SILVA 384</t>
  </si>
  <si>
    <t>ASPA EDITORA</t>
  </si>
  <si>
    <t>ASPA EDITORA MARKETING COMUNI</t>
  </si>
  <si>
    <t>RUA COMENDADOR BERNARDO ALVES TEIXEIRA695VILA PROOST DE SOUZ</t>
  </si>
  <si>
    <t>PANIFICADORA PA</t>
  </si>
  <si>
    <t>PANIFICADORA PAO DO CAMBUI LT</t>
  </si>
  <si>
    <t>Rua Dr. Emilio Ribas70cambui</t>
  </si>
  <si>
    <t>QUANTA BRASIL I</t>
  </si>
  <si>
    <t>QUANTA BRASIL IMPORTACAO E EX</t>
  </si>
  <si>
    <t>Dr Salles De Oliveira2233vila Industrial</t>
  </si>
  <si>
    <t>CONDOMINIO EDIF</t>
  </si>
  <si>
    <t>CONDOMINIO EDIFICIO TRADE TOW</t>
  </si>
  <si>
    <t>Odila Maia Rocha Brito527nova Campinas</t>
  </si>
  <si>
    <t>SEMATEC CONST.</t>
  </si>
  <si>
    <t>SEMATEC CONST. MAUT. TECNICA</t>
  </si>
  <si>
    <t>Cumuaru259sl01alphaville</t>
  </si>
  <si>
    <t>DIAMAG COMERCIO</t>
  </si>
  <si>
    <t>DIAMAG COMERCIO E REPRESENTAC</t>
  </si>
  <si>
    <t>Antonio Nunes Dos Santos543jardim Pacaembu</t>
  </si>
  <si>
    <t>PIRACAM PRODUTO</t>
  </si>
  <si>
    <t>PIRACAM PRODUTOS ALIMENTICIOS</t>
  </si>
  <si>
    <t>Av. Princesa D Oeste994jd. Proenca</t>
  </si>
  <si>
    <t>INSTITUTO DE PESQUISAS ELDORA</t>
  </si>
  <si>
    <t>Av. Erico Verissimos/ncampus Da Unicamp</t>
  </si>
  <si>
    <t>ORION PROJETOS</t>
  </si>
  <si>
    <t>ORION PROJETOS E EMPREENDIMEN</t>
  </si>
  <si>
    <t>Rua Francisco Otaviano77jardim Chapadao</t>
  </si>
  <si>
    <t>CLARK MATERIAL</t>
  </si>
  <si>
    <t>CLARK MATERIAL HANDLING SOUTH</t>
  </si>
  <si>
    <t>Rua Doutor Brito80jardim Trevo</t>
  </si>
  <si>
    <t>KUEHNE NAGEL SE</t>
  </si>
  <si>
    <t>KUEHNE NAGEL SERV. LOGISTICOS*</t>
  </si>
  <si>
    <t>AV. JOHN DALTON301</t>
  </si>
  <si>
    <t>CASA DOS BEBEDOUROS LTDA</t>
  </si>
  <si>
    <t>AV. DERMIVAL BERNARDES SIQUEIRA3360PREDIOSWISS PARK</t>
  </si>
  <si>
    <t>BRAZILIAN SATEL</t>
  </si>
  <si>
    <t>BRAZILIAN SATELITE COMUNICACA</t>
  </si>
  <si>
    <t>Jose De Alencar293sl 23centro</t>
  </si>
  <si>
    <t>FRAGA MARKETING</t>
  </si>
  <si>
    <t>FRAGA MARKETING CO. REPRESENT</t>
  </si>
  <si>
    <t>Jose Da Silva Pinto555fundosproost De Souza</t>
  </si>
  <si>
    <t>PLUG ENERGY DO</t>
  </si>
  <si>
    <t>PLUG ENERGY DO BRASIL LTDA ME</t>
  </si>
  <si>
    <t>Avenida Palmital138jardim Flamboyant</t>
  </si>
  <si>
    <t>BERLITZ CENTRO DE IDIOMAS SA</t>
  </si>
  <si>
    <t>Doutor Emilio Ribas83cambui</t>
  </si>
  <si>
    <t>FOCUS PRODUCOES</t>
  </si>
  <si>
    <t>FOCUS PRODUCOES AUDIOVISUAIS</t>
  </si>
  <si>
    <t>Umbu322alphaville Empresarial Campinas</t>
  </si>
  <si>
    <t>SUMITOMO ELECTR</t>
  </si>
  <si>
    <t>SUMITOMO ELECTRIC H. DO BR CO</t>
  </si>
  <si>
    <t>Maestro Agide Azzoni67chacara Da Barra</t>
  </si>
  <si>
    <t>FOPIL COMERCIO</t>
  </si>
  <si>
    <t>FOPIL COMERCIO E INDUSTRIA LT</t>
  </si>
  <si>
    <t>Estacio De Sa620jd. Santa Genebra</t>
  </si>
  <si>
    <t>BLUE TEC INDUST</t>
  </si>
  <si>
    <t>BLUE TEC INDUSTRIAL S/A</t>
  </si>
  <si>
    <t>Sao Bento63jd N Sra Auxiliadora</t>
  </si>
  <si>
    <t>PATRICIA BARROS</t>
  </si>
  <si>
    <t>PATRICIA BARROS PIAZZON SO. Q</t>
  </si>
  <si>
    <t>Barao De Paraniba191sl 06centro</t>
  </si>
  <si>
    <t>GE INTELLIGENT</t>
  </si>
  <si>
    <t>GE INTELLIGENT PLATFORMS DO B</t>
  </si>
  <si>
    <t>ROD JORNALISTA FRANCISCO AGUIRRE PRSNPT 1 KM3,8CHACARA NOVA</t>
  </si>
  <si>
    <t>B E B CALIBRACA</t>
  </si>
  <si>
    <t>B E B CALIBRACAO EQUIP DE PRE</t>
  </si>
  <si>
    <t>RUA SEBASTIAO CURY561BPARQUE DA FIGUEIRA</t>
  </si>
  <si>
    <t>COLUMBIA</t>
  </si>
  <si>
    <t>ELOG S.A</t>
  </si>
  <si>
    <t>Rodovia Anhanguerakm 100,5boa Vista</t>
  </si>
  <si>
    <t>AEROPORTOS BRAS</t>
  </si>
  <si>
    <t>AEROPORTOS BRASIL - VIRACOPOS</t>
  </si>
  <si>
    <t>ROD SANTOS DUMONTS/NPRE ADMINIPARQUE VIRACOPOS</t>
  </si>
  <si>
    <t>WAVE LABS CO. D</t>
  </si>
  <si>
    <t>WAVE LABS CO. DE EQUIP. TEL L</t>
  </si>
  <si>
    <t>Doutor Antonio Alvares Lobo660sl 25botafogo</t>
  </si>
  <si>
    <t>ALLEGRO</t>
  </si>
  <si>
    <t>ALLEGRO VEICULOS LTDA        *</t>
  </si>
  <si>
    <t>Av. Das Amoreiras2605jardim Do Lago</t>
  </si>
  <si>
    <t>RTI SERVICOS LT</t>
  </si>
  <si>
    <t>RTI SERVICOS LTDA ME</t>
  </si>
  <si>
    <t>Avenida Barao De Itapura2428fundosguanabara</t>
  </si>
  <si>
    <t>MTECH COMERCIAL</t>
  </si>
  <si>
    <t>MTECH COMERCIAL LTDA ME</t>
  </si>
  <si>
    <t>General Osorio1031a20/cj205centro</t>
  </si>
  <si>
    <t>DIGITECH ASSIT.</t>
  </si>
  <si>
    <t>DIGITECH ASSIT. T. C. EQ. A.</t>
  </si>
  <si>
    <t>Taquaritinga415jardim Nova Europa</t>
  </si>
  <si>
    <t>VGBIO BIOLUBRIF</t>
  </si>
  <si>
    <t>VGBIO BIOLUBRIFICANTES LTDA</t>
  </si>
  <si>
    <t>Barao De Jaguara6551 Andarcentro</t>
  </si>
  <si>
    <t>J CAPARROZ LOC.</t>
  </si>
  <si>
    <t>J CAPARROZ LOC. DE AMB. E VEI</t>
  </si>
  <si>
    <t>Argentina113jardim Do Trevo</t>
  </si>
  <si>
    <t>INST. BR. PROF.</t>
  </si>
  <si>
    <t>INST. BR. PROF. SUPPLY CHAIN</t>
  </si>
  <si>
    <t>Avenida Santa Isabel260sl 02barao Geraldo</t>
  </si>
  <si>
    <t>HIDROTEM COM.E</t>
  </si>
  <si>
    <t>HIDROTEM COM.E REQ.DE MAQ.E M</t>
  </si>
  <si>
    <t>Av. Doutor Campos Sales283centro</t>
  </si>
  <si>
    <t>NCC CERTIFICACO</t>
  </si>
  <si>
    <t>NCC CERTIFICACOES DO BRASIL L</t>
  </si>
  <si>
    <t>Conceicao233</t>
  </si>
  <si>
    <t>BENTELER</t>
  </si>
  <si>
    <t>BENTELER COMPONENTES AUT LTDA</t>
  </si>
  <si>
    <t>Marginal Sul 802, Km 69</t>
  </si>
  <si>
    <t>CARAVANTE V. C.</t>
  </si>
  <si>
    <t>CARAVANTE V. C. P. M. G.  LTD</t>
  </si>
  <si>
    <t>R Cicero De Oliveira Silva61jd Novo Campo Eliseos</t>
  </si>
  <si>
    <t>LEAN SYSTEM D.</t>
  </si>
  <si>
    <t>LEAN SYSTEM D. P. LTDA EPP</t>
  </si>
  <si>
    <t>R Itu272apt 52cambui</t>
  </si>
  <si>
    <t>SEARA ALIMENTOS LTDA         *</t>
  </si>
  <si>
    <t>GUIDO DE CAMARGO PENTEADO SOBRINHO601</t>
  </si>
  <si>
    <t>METALZIP</t>
  </si>
  <si>
    <t>METALZIP INSTALACOES DE TELHA</t>
  </si>
  <si>
    <t>Av Martinho Lauer Filho,511real Parque</t>
  </si>
  <si>
    <t>ORS CONFECCOES</t>
  </si>
  <si>
    <t>ORS CONFECCOES E COMERCIO LTD</t>
  </si>
  <si>
    <t>Luis Gama395terreovila Andrade Neves</t>
  </si>
  <si>
    <t>PROLITE CONTROLE DE INCENDIO</t>
  </si>
  <si>
    <t>Rua Coronel Antonio Lemos283sl 1vila Industrial</t>
  </si>
  <si>
    <t>E N S AUTOMOTIV</t>
  </si>
  <si>
    <t>E N S AUTOMOTIVA LTDA EPP</t>
  </si>
  <si>
    <t>Av Salles De Oliveira2375vila Industrial</t>
  </si>
  <si>
    <t>JWM INDUSTRIA E</t>
  </si>
  <si>
    <t>JWM INDUSTRIA E COMERCIO LTDA</t>
  </si>
  <si>
    <t>R. Paulo Fabiano Salles44/60novas Aparecida</t>
  </si>
  <si>
    <t>HUNTER DOUGLAS</t>
  </si>
  <si>
    <t>HUNTER DOUGLAS DO BRASIL LTDA*</t>
  </si>
  <si>
    <t>R. ESTACIO DE SA1860SANTA GENEBRA</t>
  </si>
  <si>
    <t>LMT TOOLS BRASI</t>
  </si>
  <si>
    <t>LMT TOOLS BRASIL FERRAMENTAS</t>
  </si>
  <si>
    <t>Av Cambacicas1200mod 11parque Imperador</t>
  </si>
  <si>
    <t>PELICULAS LTDA</t>
  </si>
  <si>
    <t>HORIZONTE COMERCIO E SERVICO</t>
  </si>
  <si>
    <t>Av Barao De Itapura1100sala 51botafogo</t>
  </si>
  <si>
    <t>TRADEWORKS SERV</t>
  </si>
  <si>
    <t>TRADEWORKS SERV. DE COM. EXTE</t>
  </si>
  <si>
    <t>BARAO DE PARANAPANEMA146</t>
  </si>
  <si>
    <t>COMERCIAL GRECO</t>
  </si>
  <si>
    <t>COMERCIAL GRECO DE MAQUINAS L</t>
  </si>
  <si>
    <t>Rua Italia337vila Andrade Neves</t>
  </si>
  <si>
    <t>FUTURO LTDA ME</t>
  </si>
  <si>
    <t>ESCOLA DE FUTEBOL CRAQUES DO</t>
  </si>
  <si>
    <t>Av. Orozimbo Maia2600vila Itapura</t>
  </si>
  <si>
    <t>PHI INNOVATIONS SISTEMAS</t>
  </si>
  <si>
    <t>Av. Jose Rocha Bonfim214center Santa Genebra</t>
  </si>
  <si>
    <t>ENS SOLUCOES TECNOLOGICAS</t>
  </si>
  <si>
    <t>R Doutor Sales De Oliveira2375vila Industrial</t>
  </si>
  <si>
    <t>QUEST TECNOLOGI</t>
  </si>
  <si>
    <t>QUEST TECNOLOGIA LTDA</t>
  </si>
  <si>
    <t>FRANCISCO GLICERIO285VILA LIDIA</t>
  </si>
  <si>
    <t>EQUIPAMENTOS DE</t>
  </si>
  <si>
    <t>SENSUS COMERCIO E MANUTENNCAO</t>
  </si>
  <si>
    <t>Rua Uruguaiana493bosque</t>
  </si>
  <si>
    <t>CANAC DEDETIZADORA E DESENTUP</t>
  </si>
  <si>
    <t>Av. Anton Von Zuben2985jd Sao Jose</t>
  </si>
  <si>
    <t>NEGOCIOS</t>
  </si>
  <si>
    <t>INSTITUTO BRASILEIRO DE ETICA</t>
  </si>
  <si>
    <t>Rua Paulo Bueno1122sala 3/btaquaral</t>
  </si>
  <si>
    <t>GEFCO LOGISTICA</t>
  </si>
  <si>
    <t>GEFCO LOGISTICA DO BRASIL LTD*</t>
  </si>
  <si>
    <t>ARMANDO DE CAMPOS170</t>
  </si>
  <si>
    <t>LABORATORIO LTD</t>
  </si>
  <si>
    <t>INSLAB COMERCIO E INSTALACAO</t>
  </si>
  <si>
    <t>RUA CONSTANTINO SURIANI807VILA PARAISO</t>
  </si>
  <si>
    <t>CARRHEL ARTEFAT</t>
  </si>
  <si>
    <t>CARRHEL ARTEFATOS DE TAPECARI</t>
  </si>
  <si>
    <t>QUINTINO BOCAIUVA378JD.CHAPADAO</t>
  </si>
  <si>
    <t>APERAM INOX</t>
  </si>
  <si>
    <t>APERAM INOX SERVICOS BRASIL LTDA</t>
  </si>
  <si>
    <t>Av Mercedez Benz 1420</t>
  </si>
  <si>
    <t>73703486368</t>
  </si>
  <si>
    <t>ADEZIRO ALVES MACEDO</t>
  </si>
  <si>
    <t>AVENIDA SAO JOSE DOS CAMPOS4395APT 504LOTEAMENTO PARQUE SAO</t>
  </si>
  <si>
    <t>RUA LUIZ FERNANDO RODRIGUES1951VILA BOA VISTA</t>
  </si>
  <si>
    <t>FREE MAQ PECAS</t>
  </si>
  <si>
    <t>FREE MAQ PECAS E SERVICOS LTD</t>
  </si>
  <si>
    <t>R.ADALBERTO MAIA311TAQUARAL</t>
  </si>
  <si>
    <t>CEVA FREIGHT</t>
  </si>
  <si>
    <t>RODOVIA SANTOS DUMONT, KM 66S/NCENTRO EMPRESARIAL VIRACOPOS</t>
  </si>
  <si>
    <t>ROD SANTOS DUMONTKM66A VIRACOPOJARDIM ITATINGA</t>
  </si>
  <si>
    <t>RODOLUX TRANSPO</t>
  </si>
  <si>
    <t>RODOLUX TRANSPORTES LTDA</t>
  </si>
  <si>
    <t>LAZARO BIBIANO DA SILVA401NOVA APARECIDA</t>
  </si>
  <si>
    <t>SPECTRIS DO BRASIL INSTRUMENT*</t>
  </si>
  <si>
    <t>AV JOHN DALTON92MOD1 CON ETECHNO PARK</t>
  </si>
  <si>
    <t>TUBOS E CONEXOE</t>
  </si>
  <si>
    <t>JR SERVICOS E DISTRIBUIDORA D</t>
  </si>
  <si>
    <t>R DOUTOR EDUARDO EDARGE LIMITADA1218JARDIM EULINA</t>
  </si>
  <si>
    <t>SOROCAMP COMERCIO DE PRODUTOS</t>
  </si>
  <si>
    <t>AV MARECHAL CARMONA634VILA JOAO JORGE</t>
  </si>
  <si>
    <t>EXPORTACAO E RE</t>
  </si>
  <si>
    <t>KTB DO BRASIL IMPORTACAO</t>
  </si>
  <si>
    <t>AV DONA JULIA CONCEICAO ALVES697SALA 4VILA SONIA</t>
  </si>
  <si>
    <t>VOITH SERVICOS INDUSTRIAIS DO*</t>
  </si>
  <si>
    <t>AV MERCEDES BENZ679PA A PRD MDISTRITO INDUSTRIAL</t>
  </si>
  <si>
    <t>R CONCEICAO1070PARTECENTRO</t>
  </si>
  <si>
    <t>NEGER TECNOLOGI</t>
  </si>
  <si>
    <t>NEGER TECNOLOGIA E SISTEMAS L</t>
  </si>
  <si>
    <t>RUA BARAO DE JAGUARA655CENTRO</t>
  </si>
  <si>
    <t>METALURGICAS, M</t>
  </si>
  <si>
    <t>SINDICATO DOS TRABALHADORES N</t>
  </si>
  <si>
    <t>R DR. QURINO560CENTRO</t>
  </si>
  <si>
    <t>M R AJONA DE OL</t>
  </si>
  <si>
    <t>M R AJONA DE OLIVEIRA ME</t>
  </si>
  <si>
    <t>RUA COMENDADOR QUERUBIM URIEL96CAMBUI</t>
  </si>
  <si>
    <t>PHD SENSORES E</t>
  </si>
  <si>
    <t>PHD SENSORES E COMERCIO LTDA</t>
  </si>
  <si>
    <t>R MARIA FAUSTA FIGUEIREDO CHAIB139JARDIM MYRIAN MOREIRA DA C</t>
  </si>
  <si>
    <t>INOVA EMPREENDI</t>
  </si>
  <si>
    <t>INOVA EMPREENDIMENTOS COMECIA</t>
  </si>
  <si>
    <t>RUA DR. GUILHERME DA SILVA472CAMBUI</t>
  </si>
  <si>
    <t>ATENTO BRASIL S</t>
  </si>
  <si>
    <t>ATENTO BRASIL S.A            *</t>
  </si>
  <si>
    <t>RUA BARAO GERALDO RESENDE250CENTRO</t>
  </si>
  <si>
    <t>DANKE DO BR.COM</t>
  </si>
  <si>
    <t>DANKE DO BR.COM.E PROD.DE SEG</t>
  </si>
  <si>
    <t>AV. ARLINDO JOAQUIM DE LEMOS285VILA LEMOS</t>
  </si>
  <si>
    <t>PRC17 CONSULTORIA E GESTAO</t>
  </si>
  <si>
    <t>R PLACE DE VOSGES88VILLE SAINTE HELENE</t>
  </si>
  <si>
    <t>GUINDASMAQUINAS</t>
  </si>
  <si>
    <t>GUINDASMAQUINAS DO BRASIL LTD</t>
  </si>
  <si>
    <t>R SAO JOAO DA BOA VISTA560JARDIM NOVA EUROPA</t>
  </si>
  <si>
    <t>ERVICOS AUTOMOT</t>
  </si>
  <si>
    <t>TRL COMERCIO DE AUTO PECAS E</t>
  </si>
  <si>
    <t>R LAURO VANUCCI61JD. SNTA CANDIDA</t>
  </si>
  <si>
    <t>DE HOTEIS VILA</t>
  </si>
  <si>
    <t>ADMINISTRADORA E OPERADORA</t>
  </si>
  <si>
    <t>R DONATO PASCHOAL100PARQUE ITALIA</t>
  </si>
  <si>
    <t>SOLUCOES FITOSS</t>
  </si>
  <si>
    <t>FRETEBRASIL, SERVICOS LOGISTI</t>
  </si>
  <si>
    <t>ROD SANTOS DUMONTKM 66SALA 107CENTRO EMPRESARIAL VIRACOPOS</t>
  </si>
  <si>
    <t>ADTSYS SOFTWARE</t>
  </si>
  <si>
    <t>ADTSYS SOFTWARE S/A</t>
  </si>
  <si>
    <t>AV. DOUTOR JOSE BONIFACIO COUTINHO NOGUEIRA214SALA 243JARDIM</t>
  </si>
  <si>
    <t>TOTAL TENDAS EI</t>
  </si>
  <si>
    <t>TOTAL TENDAS EIRELE - ME</t>
  </si>
  <si>
    <t>RUA JOSE PAULINO540CENTRO</t>
  </si>
  <si>
    <t>AVAL INDUS. E C</t>
  </si>
  <si>
    <t>AVAL INDUS. E COMERCIO DE BOR</t>
  </si>
  <si>
    <t>R ELDORADO1320JARDIM ITATINGA</t>
  </si>
  <si>
    <t>MULTTY COMERCIA</t>
  </si>
  <si>
    <t>MULTTY COMERCIAL EIRELI - ME</t>
  </si>
  <si>
    <t>R JOAQUIM VILAC770VILA TEIXEIRA</t>
  </si>
  <si>
    <t>RONALDO LEITE T</t>
  </si>
  <si>
    <t>RONALDO LEITE TORRES DEDETIZA</t>
  </si>
  <si>
    <t>R JAMBEIRO61VILA JOAQUIM INACIO</t>
  </si>
  <si>
    <t>SIMMELINK E FIO</t>
  </si>
  <si>
    <t>SIMMELINK E FIORINI EDITORA L</t>
  </si>
  <si>
    <t>R JOSE MARTINS1549SLJSANTA IZABEL</t>
  </si>
  <si>
    <t>EXP. E SERV. PA</t>
  </si>
  <si>
    <t>LEMO LATIN AMERICA COMER. IMP</t>
  </si>
  <si>
    <t>RUA ARISTEU ANTONIO DE PAULA15SL 224/225LOTEAMENTO CENTER SA</t>
  </si>
  <si>
    <t>DAHRUJ MOTORS L</t>
  </si>
  <si>
    <t>DAHRUJ MOTORS LTDA</t>
  </si>
  <si>
    <t>AV FRAN. JOSE DE CAMARGO ANDRADE262JARDIM CHAPADAO</t>
  </si>
  <si>
    <t>INTERCUF INDUST</t>
  </si>
  <si>
    <t>INTERCUF INDUSTRIA E COMERCIO</t>
  </si>
  <si>
    <t>ROD RODOVIA LIX DA CUNHA (SP-73)KM08BAIRRO DOS PEDROSOS</t>
  </si>
  <si>
    <t>W. T. LOPES - M</t>
  </si>
  <si>
    <t>W. T. LOPES - ME</t>
  </si>
  <si>
    <t>R SAO CARLOS26VILA INDUSTRIAL</t>
  </si>
  <si>
    <t>GLOBAL JUNTAS T</t>
  </si>
  <si>
    <t>GLOBAL JUNTAS TECNICAS EIRELI</t>
  </si>
  <si>
    <t>RUA JAMES GOY HUGHES18JD. PACAEMBU</t>
  </si>
  <si>
    <t>FIBRALIT IND.E</t>
  </si>
  <si>
    <t>FIBRALIT IND.E COMERCIO LTDA</t>
  </si>
  <si>
    <t>R FRANCISCO CEARA BARBOSA859CAMPO DOS AMARAIS</t>
  </si>
  <si>
    <t>MBP SOLUCOES INDUSTRIAIS LTDA</t>
  </si>
  <si>
    <t>R RENATO RIBEIRO63PARQUE VIA NORTE</t>
  </si>
  <si>
    <t>TECNOLOGIA</t>
  </si>
  <si>
    <t>VENTURUS CENTRO DE INOVACAO</t>
  </si>
  <si>
    <t>EST GIUSEPPINA VIANELLI DI NAPOLLI1185POLO II DE ALTA TECNOL</t>
  </si>
  <si>
    <t>TRANSFORMADORES MINUZZI LTDA</t>
  </si>
  <si>
    <t>AV ESTADOS UNIDOS988JARDIM NOVA EUROPA</t>
  </si>
  <si>
    <t>EUROPAMOTORS CO</t>
  </si>
  <si>
    <t>EUROPAMOTORS COM DE VEICULOS *</t>
  </si>
  <si>
    <t>RUA PEDRO DOMINGOS VITALI300PARQUE ITALIA</t>
  </si>
  <si>
    <t>TEMPO DIST DE V</t>
  </si>
  <si>
    <t>TEMPO DIST DE VEICULOS LTDA  *</t>
  </si>
  <si>
    <t>AVENIDA OROZIMBO MAIA2204CAMBUI</t>
  </si>
  <si>
    <t>CMJ - COMERCIO</t>
  </si>
  <si>
    <t>R TEN. CEL. W. VASCONSELOS FER.205CHACARA DE RECREIO BARAO</t>
  </si>
  <si>
    <t>LUZIA MOLON LUC</t>
  </si>
  <si>
    <t>LUZIA MOLON LUCAS SERAFIM PIZ</t>
  </si>
  <si>
    <t>CORONEL FRANCISCO ANDRADE COUTINHO299CAMBUI</t>
  </si>
  <si>
    <t>B&amp;R AUTOMACAO I</t>
  </si>
  <si>
    <t>B&amp;R AUTOMACAO INDUSTRIA LTDA</t>
  </si>
  <si>
    <t>AV. ALEXANDRE GRAHAN BELL200TECHNO PARK</t>
  </si>
  <si>
    <t>SIMCO COM. IMPO</t>
  </si>
  <si>
    <t>SIMCO COM. IMPORT. EXP. DE MA</t>
  </si>
  <si>
    <t>AV ANTON VON ZUBEM4049JD. SAO JOSE</t>
  </si>
  <si>
    <t>R GUAPURUVU299LOTEAMENTO ALPHAVILLE CAMPINAS</t>
  </si>
  <si>
    <t>PERSONAL GRAFIK</t>
  </si>
  <si>
    <t>PERSONAL GRAFIK GRAFICA E EDI</t>
  </si>
  <si>
    <t>R RIO DAS PEDRAS376JARDIM DO TREVO</t>
  </si>
  <si>
    <t>CB CAMPINAS COM</t>
  </si>
  <si>
    <t>CB CAMPINAS COMER. DE ALIMENT</t>
  </si>
  <si>
    <t>AV IGUATEMI777VILA BRANDINA</t>
  </si>
  <si>
    <t>AV IGUATEMI777LJ 22VILA BRANDINA</t>
  </si>
  <si>
    <t>TESTO DO BRASIL INSTRUM. DE M*</t>
  </si>
  <si>
    <t>AV ENGENHEIRO ARTUR SEGURADO615JARDIM LEONOR</t>
  </si>
  <si>
    <t>MAGNI AMERICA D</t>
  </si>
  <si>
    <t>MAGNI AMERICA DO SUL IND. E C</t>
  </si>
  <si>
    <t>AV PIERRE SIMON DE LAPLACE901BLOCO 8TECHNO PARK</t>
  </si>
  <si>
    <t>3 TABELIAO DE P</t>
  </si>
  <si>
    <t>3 TABELIAO DE PROTESTO DE CAM</t>
  </si>
  <si>
    <t>AV JOSE DE SOUZA CAMPOS75312 ANDVILA CAMBUI</t>
  </si>
  <si>
    <t>VOLTZ COM. E SE</t>
  </si>
  <si>
    <t>VOLTZ COM. E SERV. DE ELETRO-</t>
  </si>
  <si>
    <t>R ANT. MARCOS PENSAMENTO DA SILVA10REAL PARQUE</t>
  </si>
  <si>
    <t>ASSOC. MANTENED</t>
  </si>
  <si>
    <t>ASSOC. MANTENEDORA DO FLEX VI</t>
  </si>
  <si>
    <t>R SERGIO FERNANDES BORGES SOARES1000DISTRITO INDUSTRIAL</t>
  </si>
  <si>
    <t>DACHSER BRASIL</t>
  </si>
  <si>
    <t>DACHSER BRASIL LOGISTICA LTDA</t>
  </si>
  <si>
    <t>AV JOSE DE SOUZA CAMPOS894SL 22 A 25NOVA CAMPINAS</t>
  </si>
  <si>
    <t>AV DR MORAES SALES711CENTRO</t>
  </si>
  <si>
    <t>EW COMUNICACAO</t>
  </si>
  <si>
    <t>EW COMUNICACAO E MARKETING LT</t>
  </si>
  <si>
    <t>RUA SILVIO RIZZARDO1462SALA 2JARDIM LONDRES</t>
  </si>
  <si>
    <t>MARCONATTO &amp; UR</t>
  </si>
  <si>
    <t>MARCONATTO &amp; URTADO COM. DE M</t>
  </si>
  <si>
    <t>R DOMINGOS CAZOTTI380JARDIM SANTA GENEBRA</t>
  </si>
  <si>
    <t>CORONEL MOSTARD</t>
  </si>
  <si>
    <t>CORONEL MOSTARDA CAMPINAS EIR</t>
  </si>
  <si>
    <t>R RAGIO NOBREGA156VILA POVOA</t>
  </si>
  <si>
    <t>AUTOMEC SERV. M</t>
  </si>
  <si>
    <t>AUTOMEC SERV. MANUT. DE PORTA</t>
  </si>
  <si>
    <t>R DOMINGOS CAZOTTI176SL JJARDIM SANTA GENEBRA</t>
  </si>
  <si>
    <t>MACCHINA DE COM</t>
  </si>
  <si>
    <t>MACCHINA DE COMUN. EDIT. E PR</t>
  </si>
  <si>
    <t>RUA OSCALDO A VASCONCELOS125CIDADE UNIVERSITARIA</t>
  </si>
  <si>
    <t>VALQUIRIA RIBEI</t>
  </si>
  <si>
    <t>VALQUIRIA RIBEIRO CAMPINAS -</t>
  </si>
  <si>
    <t>R JOAO BRASIL048VILA FORMOSA</t>
  </si>
  <si>
    <t>CATEDRAL DO CHO</t>
  </si>
  <si>
    <t>CATEDRAL DO CHOPP CAMPINAS LT</t>
  </si>
  <si>
    <t>R CORONEL FRANCISCO ANDRADE COUT.299CAMBUI</t>
  </si>
  <si>
    <t>CAMPLUVAS-LAVAN</t>
  </si>
  <si>
    <t>CAMPLUVAS-LAVANDERIA INDUSTRI</t>
  </si>
  <si>
    <t>R OTAVIO MAZZOTINI478JARDIM DO LAGO</t>
  </si>
  <si>
    <t>RDX - LOGISTICA</t>
  </si>
  <si>
    <t>RDX - LOGISTICA.TRANP. E ARMA</t>
  </si>
  <si>
    <t>R LAZARO BIBIANO DA SILVA26361401 - TERMVILA SAN MARTIN</t>
  </si>
  <si>
    <t>TOYOTA MAT. HAN</t>
  </si>
  <si>
    <t>TOYOTA MAT. HANDLING MERCOSUR*</t>
  </si>
  <si>
    <t>AV PAPA PAULO VI856JD DO TREVO</t>
  </si>
  <si>
    <t>MUNDO PRO EVENT</t>
  </si>
  <si>
    <t>MUNDO PRO EVENTOS E GESTAO DE</t>
  </si>
  <si>
    <t>R JOAQUIM FRANCISCO CASTELAR181PARQUE RURAL FAZENDA SANTA</t>
  </si>
  <si>
    <t>CEJAM - LOCACA</t>
  </si>
  <si>
    <t>CEJAM - LOCACA O E PROMOCAO D</t>
  </si>
  <si>
    <t>R GIUSEPPE MAXIMO SCOLFAROCIDADE UNIVE RSITARIA</t>
  </si>
  <si>
    <t>TEGITEL TELECOM</t>
  </si>
  <si>
    <t>TEGITEL TELECOMUNICACOES LTDA</t>
  </si>
  <si>
    <t>R SALESOPOLIS496CHACARA DA BARRA</t>
  </si>
  <si>
    <t>TRIMA ENGENHARI</t>
  </si>
  <si>
    <t>TRIMA ENGENHARIA LTDA</t>
  </si>
  <si>
    <t>R JACOB BERECK STEINBERG446JARDIM CHAPADAO</t>
  </si>
  <si>
    <t>VERSIS TECNOLOG</t>
  </si>
  <si>
    <t>VERSIS TECNOLOGIA LTDA</t>
  </si>
  <si>
    <t>R MOGI GUACU1723</t>
  </si>
  <si>
    <t>PACI E ROCHA LT</t>
  </si>
  <si>
    <t>PACI E ROCHA LTDA</t>
  </si>
  <si>
    <t>R ANA NERI33CAMBUI</t>
  </si>
  <si>
    <t>RAFAEL ALMIRANT</t>
  </si>
  <si>
    <t>RAFAEL ALMIRANTE BRAGION DE B</t>
  </si>
  <si>
    <t>R TANABI31JARDIM NOVA EUROPA</t>
  </si>
  <si>
    <t>CRIAH COMUNICAC</t>
  </si>
  <si>
    <t>CRIAH COMUNICACAO LTDA</t>
  </si>
  <si>
    <t>R. VISCONDESSA DE CAMPINAS545NOVA CAMPINAS</t>
  </si>
  <si>
    <t>DONA TEREZINHA</t>
  </si>
  <si>
    <t>DONA TEREZINHA ALIMENTOS EIRE</t>
  </si>
  <si>
    <t>RUA SERGIO FERNANDES BORGES SOARES1000DISTRITO INDUSTRIAL</t>
  </si>
  <si>
    <t>AZUL LINHAS AERESA BRASILEIRA*</t>
  </si>
  <si>
    <t>ROD SANTOS DUMMONT, KM 66S/NJARDIM ITATINGA</t>
  </si>
  <si>
    <t>POLISCAN BR.COM</t>
  </si>
  <si>
    <t>POLISCAN BR.COM.E SER.DE EQUI</t>
  </si>
  <si>
    <t>R GUAPURUVU180SL 3LOTEAMENTO ALPHAVILLE CAMPINAS</t>
  </si>
  <si>
    <t>VALEO SISTEMAS</t>
  </si>
  <si>
    <t>ROD SANTOS DUMONTS/NKM 64 L.O5HELVETIA</t>
  </si>
  <si>
    <t>BOZZA JUNIOR IN</t>
  </si>
  <si>
    <t>BOZZA JUNIOR INDUSTRIA E COM.</t>
  </si>
  <si>
    <t>R ANTONIO LUCHIARI1001EDIFICIO KDISTRITO INDUSTRIAL</t>
  </si>
  <si>
    <t>PRECISAO ABSOLU</t>
  </si>
  <si>
    <t>PRECISAO ABSOLUTA - BALANCAS</t>
  </si>
  <si>
    <t>AVENIDA DAS ANDORINHAS694JD. DAS ANDORINHAS</t>
  </si>
  <si>
    <t>RDJ INFORMATICA</t>
  </si>
  <si>
    <t>RDJ INFORMATICA LTDA</t>
  </si>
  <si>
    <t>R ITALIA541CASA TERREVILA ANDRADE NEVES</t>
  </si>
  <si>
    <t>MJ DOS SANTOS S</t>
  </si>
  <si>
    <t>MJ DOS SANTOS SISTEMAS DE SEG</t>
  </si>
  <si>
    <t>MANOEL FRANCISCO MENDES541JARDIM DO TREVO</t>
  </si>
  <si>
    <t>LINK AUTOMACAO INDUSTRIAL LTD</t>
  </si>
  <si>
    <t>WANDERLEI DA COSTA CAMARGO246VILA GEORGINA</t>
  </si>
  <si>
    <t>EAPPROACHS SOLU</t>
  </si>
  <si>
    <t>EApproachS Solucoes Tecnologi</t>
  </si>
  <si>
    <t>Rua Bernardo Sayao38Cidade Universitária</t>
  </si>
  <si>
    <t>CTG PESQUISAS,</t>
  </si>
  <si>
    <t>CTG PESQUISAS, EVENTOS E SERV</t>
  </si>
  <si>
    <t>R VISCONDESSA DE CAMPINAS546SALA 02NOVA CAMPINAS</t>
  </si>
  <si>
    <t>MERSE ARTIGOS P</t>
  </si>
  <si>
    <t>MERSE ARTIGOS PARA LABORATORI</t>
  </si>
  <si>
    <t>Rua Domingos Cazotti284Jardim Santa Genebra</t>
  </si>
  <si>
    <t>TELASHOP INDUST</t>
  </si>
  <si>
    <t>TELASHOP INDUSTRIA E COMERCIO</t>
  </si>
  <si>
    <t>RUA QUATA43JARDIM DO TREVO</t>
  </si>
  <si>
    <t>MODERN TRANSPOR</t>
  </si>
  <si>
    <t>MODERN TRANSPORTE AEREO DE CA*</t>
  </si>
  <si>
    <t>ROD SANTOS DUMONT KM 66S/N1º andar dPARQUE VIRACOPOS</t>
  </si>
  <si>
    <t>ROD SP 340 - MOGI MIRIM - KM 118 - SALA 16</t>
  </si>
  <si>
    <t>IBAF</t>
  </si>
  <si>
    <t>CORRENTES INDS IBAF S/A</t>
  </si>
  <si>
    <t>AV MERCEDES BENS, 1000 -B:DISTRITO INDL</t>
  </si>
  <si>
    <t>DETTEC</t>
  </si>
  <si>
    <t>DETTEC EQUIP.INDUSTRAIS LTDA</t>
  </si>
  <si>
    <t>R DONA CONCHETA PADULA,716-B:JD.AURELIA</t>
  </si>
  <si>
    <t>TRSOFT</t>
  </si>
  <si>
    <t>TRSOFT INFORMATICA LTDA</t>
  </si>
  <si>
    <t>AV. JOSE BONIFACIO,2281 - B. JD DAS PAINEIRS</t>
  </si>
  <si>
    <t>CARRETERAS</t>
  </si>
  <si>
    <t>INST. PANAM. CARRETERA BRASIL</t>
  </si>
  <si>
    <t>RUA PANDIA CALOGERAS 68 CAMBUI</t>
  </si>
  <si>
    <t>STEEL</t>
  </si>
  <si>
    <t>STEEL IND. COM. VALVULAS LTDA</t>
  </si>
  <si>
    <t>R. ARTEMIRO CARUSO ANDREOLI, 229 B. JARDIM SAO JOSE</t>
  </si>
  <si>
    <t>GSI-SERVICOS INFORMATICA LTDA*</t>
  </si>
  <si>
    <t>R.AMERICO BRASILIENSE, 244</t>
  </si>
  <si>
    <t>ASS</t>
  </si>
  <si>
    <t>ASS. ANHANGUERA CONT. QUALID.</t>
  </si>
  <si>
    <t>AV. DR. CAMPOS SALES 890 8 ANDAR</t>
  </si>
  <si>
    <t>CAMPLAC PLACAS</t>
  </si>
  <si>
    <t>CAMPLAC PLACAS E ACUMUL.LTDA</t>
  </si>
  <si>
    <t>R.JOAQUIM FRANC.CASTELAR 1040 JD.STA.CANDIDA</t>
  </si>
  <si>
    <t>SANTANA E SILVA</t>
  </si>
  <si>
    <t>SANTANA E SILVA TRANSP.LTDA</t>
  </si>
  <si>
    <t>AV.DR.HORACIO ANTONIO DA COSTA JR.,155 - JD.EULINA</t>
  </si>
  <si>
    <t>CEZANNE PLAZA</t>
  </si>
  <si>
    <t>R.M.M.HOTEL E CONVENCOES LTDA</t>
  </si>
  <si>
    <t>AV.FRANCISCO GLICERIO,148 - CENTRO</t>
  </si>
  <si>
    <t>SCARCELI</t>
  </si>
  <si>
    <t>CCI CARAJAS COM IND LTDA</t>
  </si>
  <si>
    <t>RUA TOMAZ DE ARAUJO 375 - VILA YPE</t>
  </si>
  <si>
    <t>ITA COM. HORTIFRUG.LTDA      *</t>
  </si>
  <si>
    <t>RUA SYLVIA DA SILVA BRAGA,760 - B: JD STA MONICA</t>
  </si>
  <si>
    <t>CDRH</t>
  </si>
  <si>
    <t>CENTRO DE DES. RECURSOS HUMAN</t>
  </si>
  <si>
    <t>RUA PERO DE CAMPOS TOURINHO 2800</t>
  </si>
  <si>
    <t>DIPLOMATA HOTEL</t>
  </si>
  <si>
    <t>DIPLOMATA CAMPINAS HOTEL LTDA</t>
  </si>
  <si>
    <t>FERNAO POMPEO DE CAMARGO, 900 - JD. DO TREVO</t>
  </si>
  <si>
    <t>CADSERVICE</t>
  </si>
  <si>
    <t>CADSERVICE PROD. ELETR. LTDA</t>
  </si>
  <si>
    <t>RUA PEDRO STANCATO, 250 - CAMPOS DOS AMARAIS</t>
  </si>
  <si>
    <t>CENT.DESEN.RECURSOS HUMAN LTD</t>
  </si>
  <si>
    <t>RUA PERO DE CAMPOS TOURINHO 280 - PQ. TAQUARA</t>
  </si>
  <si>
    <t>SLAGAUT'S SOM</t>
  </si>
  <si>
    <t>RENATO DELGALLO ME</t>
  </si>
  <si>
    <t>RUA BARAO DE PARANAPANEMA, 146 -LJ:08 -BOSQUE</t>
  </si>
  <si>
    <t>GRAF.CUNHA MAT.</t>
  </si>
  <si>
    <t>GRAF.EDITORA CUNHA MATTOS LTD</t>
  </si>
  <si>
    <t>RUA CAPITAO AUGUSTO SALES PUPO, 20 -CHAPADAO</t>
  </si>
  <si>
    <t>SERVANDA</t>
  </si>
  <si>
    <t>SERVANDA ED.DIST.LIVROS LT ME</t>
  </si>
  <si>
    <t>RUA WANDERLEY DA COSTA CAMARGO, 299 -VILA GEORGINA</t>
  </si>
  <si>
    <t>HOTEL BAHAMAS</t>
  </si>
  <si>
    <t>J C BAHAMAS HOTEIS LTDA</t>
  </si>
  <si>
    <t>RUA ROMUALDO ANDREAZZI, 550 - B:JARDIM TREVO</t>
  </si>
  <si>
    <t>EBERLIN</t>
  </si>
  <si>
    <t>EBERLIN E CIA LTDA</t>
  </si>
  <si>
    <t>R. BRUNO GIRALDI, 131/145-B:PARQUE VIA NORTE</t>
  </si>
  <si>
    <t>LUPAQUAI INDL C</t>
  </si>
  <si>
    <t>LUPAQUAI INDL COML LTDA.</t>
  </si>
  <si>
    <t>R. FRANSCISCO CEARA BARBOSA, 261 - B. DOS AMARAIS</t>
  </si>
  <si>
    <t>C.B.S.S.</t>
  </si>
  <si>
    <t>CENTRO BRA SEGURA.SAUDE EMP.L</t>
  </si>
  <si>
    <t>R. DR. SAMPAIO FERRAZ, 531-B:CAMBUI</t>
  </si>
  <si>
    <t>OURO VERDE</t>
  </si>
  <si>
    <t>OURO VERDE CENTRO FORM.CON.LT</t>
  </si>
  <si>
    <t>R. DR. CARLOS GUIMARAES, 123-B:CAMBUI</t>
  </si>
  <si>
    <t>HOTEL PREMIUM</t>
  </si>
  <si>
    <t>HOTEL PREMIUM NORTE LTDA</t>
  </si>
  <si>
    <t>R.NOVATEL, 931-B:NOVA APARECIDA</t>
  </si>
  <si>
    <t>J.R. LEME</t>
  </si>
  <si>
    <t>AUTO PE¸AS E ACESSøRIOS 3 VIA</t>
  </si>
  <si>
    <t>RUA BATISTA RAFFI, 53/35 - JARDIM NOVA APARECIDA</t>
  </si>
  <si>
    <t>POSITRON MEC.FI</t>
  </si>
  <si>
    <t>POSITRON MEC.FINA INF.LTDA</t>
  </si>
  <si>
    <t>RUA DR. FRANCISCO DE TOLEDO,179 - B. CIDADE UNIVERSITARIA</t>
  </si>
  <si>
    <t>ASSISTENCIA 24H</t>
  </si>
  <si>
    <t>MARCIA RODRIGUES AZEVEDO EPP</t>
  </si>
  <si>
    <t>AV NOSSA SENHORA DA CONSOLACAO, 286 - B: JARDIM AURELIA</t>
  </si>
  <si>
    <t>SID TELECOMUN.</t>
  </si>
  <si>
    <t>SID TELECOMUN. CONTROLES S/A *</t>
  </si>
  <si>
    <t>RUA JOAO VALENTE DO COUTO, 780 - JD. STA. GENEBRA</t>
  </si>
  <si>
    <t>FORTE VEICULOS</t>
  </si>
  <si>
    <t>FORTE VEICULOS LTDA</t>
  </si>
  <si>
    <t>AV. DR. ALBERTO SARMENTO, 149 - BONFIM</t>
  </si>
  <si>
    <t>GE PLASTICS</t>
  </si>
  <si>
    <t>GE PLASTICS SOUTH AMERICA S/A*</t>
  </si>
  <si>
    <t>R. MANOEL THOMAZ,545 - B. BOA VISTA</t>
  </si>
  <si>
    <t>ABC AUTRONICA S</t>
  </si>
  <si>
    <t>ABC AUTRONICA S/A</t>
  </si>
  <si>
    <t>ROD. CAMPINAS / M. MIRIM, KM 118</t>
  </si>
  <si>
    <t>INDUCEL ESPUMAS</t>
  </si>
  <si>
    <t>INDUCEL ESPUMAS INDUSTRIAIS LT</t>
  </si>
  <si>
    <t>R.ALFREDO COSTA FIGO 126      F.52-9400                   00</t>
  </si>
  <si>
    <t>CHEM TRENO INDU</t>
  </si>
  <si>
    <t>CHEM TRENO INDUSTRIA INC E CIA</t>
  </si>
  <si>
    <t>AV ANTON VON ZVBEM 2785/2795  477631/47                   00</t>
  </si>
  <si>
    <t>PHOTON CONS.PRO</t>
  </si>
  <si>
    <t>PHOTON CONS.PROJ.S.C F.OTICA L</t>
  </si>
  <si>
    <t>R.LAURO VANUCCI 81 S/8        B.STA CANDIDA               00</t>
  </si>
  <si>
    <t>H.ALESSANDRI.IN</t>
  </si>
  <si>
    <t>H.ALESSANDRI.IND COM LTDA</t>
  </si>
  <si>
    <t>R.JOSE OTAVIO CAMARGO 361     F.42-6399                   00</t>
  </si>
  <si>
    <t>KOTTA IND COM L</t>
  </si>
  <si>
    <t>KOTTA IND COM LTDA</t>
  </si>
  <si>
    <t>R.OITO 45 PQ.SAO PAULO        F.47-7692                   00</t>
  </si>
  <si>
    <t>APONUS ELETRO M</t>
  </si>
  <si>
    <t>APONUS ELETRO METALURGICA LTDA</t>
  </si>
  <si>
    <t>ROD.CAMPINAS-PAULINIA KM 121  B.BETEL                     00</t>
  </si>
  <si>
    <t>MANNESMANN REXROTH AUTOM.LTDA*</t>
  </si>
  <si>
    <t>AV. ENG. ANTONIO FCP SOUZA, 156</t>
  </si>
  <si>
    <t>COCIBRAS</t>
  </si>
  <si>
    <t>COCIBRAS INDUSTRIAL LTDA</t>
  </si>
  <si>
    <t>R PEDRO GIANFRANCISCO, 301 - B:PQ VIA NORTE</t>
  </si>
  <si>
    <t>INTERCLEAN</t>
  </si>
  <si>
    <t>INTERCLEAN COM.E SERV.LTDA-ME</t>
  </si>
  <si>
    <t>AV.SANTOS DUMONT,494 - B:CAMBUI</t>
  </si>
  <si>
    <t>WINDMILL</t>
  </si>
  <si>
    <t>WINDMILL IMPORT.EXPORT.LTDA</t>
  </si>
  <si>
    <t>AV.FRANCISCO GLICERIO,1326 - B:CENTRO</t>
  </si>
  <si>
    <t>NIEMER</t>
  </si>
  <si>
    <t>NIEMER COMERCIAL LTDA</t>
  </si>
  <si>
    <t>R.BENEDITO RODRIGUES GOUVEIA,449-B:CAMPOS ELISEO</t>
  </si>
  <si>
    <t>PHILIPS TELECOMUNICACOES S/A *</t>
  </si>
  <si>
    <t>AV. DONA LIBANIA, 2191 SL 71 E 72 - VILA ITAPURA</t>
  </si>
  <si>
    <t>EDISA HEWLETT</t>
  </si>
  <si>
    <t>EDISA HEWLETT PACKARD S/A    *</t>
  </si>
  <si>
    <t>RODOVIA CAMPINAS/ PAULINA, KM 116 - DISTRITO BARAO GERALDO</t>
  </si>
  <si>
    <t>OGG AUTOMACAO</t>
  </si>
  <si>
    <t>OGB-AUTOMACAO LTDA</t>
  </si>
  <si>
    <t>R.AMPHILOQUIO M. ALBUQUERQUE, 218-PALMEIRAS</t>
  </si>
  <si>
    <t>DARJEAN</t>
  </si>
  <si>
    <t>DARJEAN IND.COM.E REPRES.LTDA</t>
  </si>
  <si>
    <t>RUA ITAPETININGA 622 B:CIDADE JARDIM</t>
  </si>
  <si>
    <t>EMPILHAMAS</t>
  </si>
  <si>
    <t>EMPILHAMAS IMPORT. PECAS LTDA</t>
  </si>
  <si>
    <t>RUA SALTO GRANDE 817 - JD. TREVO</t>
  </si>
  <si>
    <t>COMPAQ IND.COM.IMP.EXP.LTDA  *</t>
  </si>
  <si>
    <t>RUA OSWALDO BLUM 21 - ARMAZEM 45-75-105- PQ. VIA NORTE</t>
  </si>
  <si>
    <t>ROLAMENTOS SKF</t>
  </si>
  <si>
    <t>RS. QUEIROZ COML. IMPOR. LTDA</t>
  </si>
  <si>
    <t>RUA BARAO DE PARNAIBA, 191  - CENTRO</t>
  </si>
  <si>
    <t>ANDORINHA</t>
  </si>
  <si>
    <t>ANDORINHA FERRAMENTAS LTDA</t>
  </si>
  <si>
    <t>AV. DOS EXPEDICIONARIOS, 88 - CENTRO</t>
  </si>
  <si>
    <t>COFORJA</t>
  </si>
  <si>
    <t>COFORJA CORRENT.FORJ. BR.LTDA</t>
  </si>
  <si>
    <t>ROD.SANTOS DUMONT KM 5100 - CAPIVARI</t>
  </si>
  <si>
    <t>ALTUS SISTEMAS</t>
  </si>
  <si>
    <t>ALTUS SISTEMAS DE INFOR. LTDA*</t>
  </si>
  <si>
    <t>R: IBSEN DA COSTA MANSO,430 - B: JD CHAPADAO</t>
  </si>
  <si>
    <t>ABSA</t>
  </si>
  <si>
    <t>ABSA AEROLINHAS BRASIL. S.A</t>
  </si>
  <si>
    <t>ROD. SANTOS DUMONT KM.66 - SIST.VIARIO PRINCIPAL/LADO ESQUER</t>
  </si>
  <si>
    <t>CELLIER</t>
  </si>
  <si>
    <t>CELLIER ALIM. DO BRASIL LTDA</t>
  </si>
  <si>
    <t>RUA JOAO FELIPE X DA SILVA, 50 - SAO BERNARDO</t>
  </si>
  <si>
    <t>POLYSCIENCE</t>
  </si>
  <si>
    <t>POLYSCIENCE BRASIL P.M.L. LTD</t>
  </si>
  <si>
    <t>RUA DR. ELTON CESAR, 155 - AMARAIS</t>
  </si>
  <si>
    <t>INGERSOLL INT.DO BRASIL LTDA *</t>
  </si>
  <si>
    <t>RUA JORGE HENNINGS, 833 - CHAPADAO</t>
  </si>
  <si>
    <t>SEA LAND</t>
  </si>
  <si>
    <t>SEA LAND SERVICE DO BRASIL LT</t>
  </si>
  <si>
    <t>RUA BARAO DE JAGUARA,901 - 8 AND - CENTRO</t>
  </si>
  <si>
    <t>DLC AFIACAO</t>
  </si>
  <si>
    <t>DLC AFIACAO POLICRISTAL. LTDA</t>
  </si>
  <si>
    <t>RUA MARTINOPOLIS, 528/SL.3 - JARDIM DO LAGO</t>
  </si>
  <si>
    <t>MULTIPROM</t>
  </si>
  <si>
    <t>APL COM. E IMPORT.E EXPORT.LT</t>
  </si>
  <si>
    <t>AV.ENG.ANTONIO FRANCISCO DE PAULA SOUZA,2500 -VILA GEORGINA</t>
  </si>
  <si>
    <t>MULTIDOC</t>
  </si>
  <si>
    <t>MULTIDOC INF.DOC.ELETRON.LTDA</t>
  </si>
  <si>
    <t>RUA SACRAMENTO, 126 -CONJ. 12 -B:CENTRO</t>
  </si>
  <si>
    <t>SWEDISH MATCH D</t>
  </si>
  <si>
    <t>SWEDISH MATCH DO BRASIL S/A</t>
  </si>
  <si>
    <t>R.OSWALDO OSCAR BARTHELSON 31 JARDIM PAULICEIA</t>
  </si>
  <si>
    <t>ARMET S/A EQUIP</t>
  </si>
  <si>
    <t>ARMET S/A EQUIPAMENTOS</t>
  </si>
  <si>
    <t>R.OSWALDO O.BARTCHELSON 31    JD.PAULICEIA</t>
  </si>
  <si>
    <t>VIP</t>
  </si>
  <si>
    <t>VIP REGUL.SINISTRO S/C LT-EPP</t>
  </si>
  <si>
    <t>RUA THOMAZ ALVES BROWN, 67 - B:JARDIM DO TREVO</t>
  </si>
  <si>
    <t>AGILENT TECHNOL</t>
  </si>
  <si>
    <t>AGILENT TECHNOLOGIES BR. LTDA*</t>
  </si>
  <si>
    <t>ROD.CAMPINAS/PAULINIA,SNÌ,KM116/CJ.C-B:DISTRITO BARAO GERALD</t>
  </si>
  <si>
    <t>UNIT</t>
  </si>
  <si>
    <t>UNIT COM.SERV.P/IND.AUTOM.LTD</t>
  </si>
  <si>
    <t>RUA ADOLFO MARACCINE, 399- PARQUE DAS UNIVERSIDADES</t>
  </si>
  <si>
    <t>CAMP. PISOS</t>
  </si>
  <si>
    <t>CAMP.PISOS COM.REPRES.SERV.LT</t>
  </si>
  <si>
    <t>RUA VICENTE GHILARD, 107 - B:JD. CHAPADAO</t>
  </si>
  <si>
    <t>MERCIVAL</t>
  </si>
  <si>
    <t>MERCIVAL DE JESUS PIRON-ME</t>
  </si>
  <si>
    <t>AV. RIO DE JANEIRO, 392-B:SAO BERNARDO</t>
  </si>
  <si>
    <t>AV. JOAO GALVAO ANDERSON, 337-B:NOVA APA</t>
  </si>
  <si>
    <t>SANTOS E TRAVAG</t>
  </si>
  <si>
    <t>SANTOS E TRAVAGEM LTDA-ME</t>
  </si>
  <si>
    <t>AV. JOSE BONIFACIO, 73-B:JD. FLAMBOYAM</t>
  </si>
  <si>
    <t>OMEGA DE MINAS</t>
  </si>
  <si>
    <t>OMEGA DE MINAS EXPRESSO LOG.L*</t>
  </si>
  <si>
    <t>R. PADRE JOSE QUADROS, 351-B:PQ. INDUSTRIAL</t>
  </si>
  <si>
    <t>GULINELLI</t>
  </si>
  <si>
    <t>GULINELLI &amp; MINERBO TEC.COML.</t>
  </si>
  <si>
    <t>RUA ARISTEU AUGUSTO, 75 - PARQUE VIA NORTE</t>
  </si>
  <si>
    <t>ZEMATEC</t>
  </si>
  <si>
    <t>ZEMATEC SERV.DE TELECOM.S/C L</t>
  </si>
  <si>
    <t>RUA MARQUES DE POMBAL, 122 - VILA NOGUEIRA</t>
  </si>
  <si>
    <t>ROBERTO A.DE PILOTO FERNANDES</t>
  </si>
  <si>
    <t>RUA DR. MARIO NUCCI, 400 - CID. UNIVERSITARIA</t>
  </si>
  <si>
    <t>SAGA</t>
  </si>
  <si>
    <t>SANDRA AMARA GOMES - ME</t>
  </si>
  <si>
    <t>R. AM©RICO BRASILIENSE, 277 - 4Ì ANDAR - SALA 42- CAMBU­</t>
  </si>
  <si>
    <t>ASSISTªNCIA 24</t>
  </si>
  <si>
    <t>OFICINA MEC¡NICA E AUTO EL©TR</t>
  </si>
  <si>
    <t>RUA MAJOR LUCIANO TEIXEIRA, 434- BOFIM</t>
  </si>
  <si>
    <t>YRUAMAG</t>
  </si>
  <si>
    <t>YRUAMAG SERVI¸OS E COM. LTDA</t>
  </si>
  <si>
    <t>AV. ANTON VON ZUBEN, 2955 - JARDIM S¶O JOS»</t>
  </si>
  <si>
    <t>APICE SISTEMAS</t>
  </si>
  <si>
    <t>APICE SISTEMAS ENERGIA LTDA</t>
  </si>
  <si>
    <t>RUA PAULA BUENO, 961 - B: TAQUARAL</t>
  </si>
  <si>
    <t>GRADE VI</t>
  </si>
  <si>
    <t>GRADE VI LTDA ME</t>
  </si>
  <si>
    <t>RUA MARIA MONTEIRO, 186 SALA 02 B: VILA NOVA CAMPINAS</t>
  </si>
  <si>
    <t>ALLIED</t>
  </si>
  <si>
    <t>ALLIED SIGNAL AUTOMOTIVE LTDA</t>
  </si>
  <si>
    <t>R JOAO FELIPE XAVIER SILVA 384 - B. SAO BERNARDO</t>
  </si>
  <si>
    <t>CASTROL BRASIL</t>
  </si>
  <si>
    <t>AV JOAO BATISTA MORATO DO CANTO, 1929, PQ INDL</t>
  </si>
  <si>
    <t>CARWIN ACESSORI</t>
  </si>
  <si>
    <t>C.K. ASSOC. COM. REPRES. LTDA</t>
  </si>
  <si>
    <t>RUA PEDRO STANCATO,690 - CAMPO DOS AMARAIS</t>
  </si>
  <si>
    <t>CRIMPER BRASIL</t>
  </si>
  <si>
    <t>CRIMPER BRASIL T CON ELET LTD</t>
  </si>
  <si>
    <t>RUA FCO.CEARA BARBOSA, 490 B:CAMPOS DOS AMARAIS</t>
  </si>
  <si>
    <t>DIGILAB LAB.DIG</t>
  </si>
  <si>
    <t>DIGILAB LAB.DIGITAL S/A      *</t>
  </si>
  <si>
    <t>ROD.ANHANGUERA KM 89,5        F.32-9571</t>
  </si>
  <si>
    <t>BRAZILINE</t>
  </si>
  <si>
    <t>BRAZILINE ARTEF. MADEIRA LTDA</t>
  </si>
  <si>
    <t>AV. ENG. ANTONIO F.P. SOUZA, 2337 - VILA GIORGINA</t>
  </si>
  <si>
    <t>EMPILHABRAS</t>
  </si>
  <si>
    <t>EMPILHABRAS MAN.PEC.P/EMP.LTD</t>
  </si>
  <si>
    <t>AV BENEDICTO CAMPOS,699 - B: JD DO TREVO</t>
  </si>
  <si>
    <t>ENGETURB</t>
  </si>
  <si>
    <t>ENGETURB TURBINAS A VAPOR LTD</t>
  </si>
  <si>
    <t>RUA ALTINO ARANTES,1010 - B: JD DAS BANDEIRAS</t>
  </si>
  <si>
    <t>ENGELMA ENG ELE</t>
  </si>
  <si>
    <t>ENGELMA ENG ELET MANUT LTDA</t>
  </si>
  <si>
    <t>RUA ESTACIO DE SA, 788 - JARDIM STA. GENEBRA</t>
  </si>
  <si>
    <t>ENGESEL EQUIPTO</t>
  </si>
  <si>
    <t>ENGESEL EQUIPTOS SEGURANCA LT</t>
  </si>
  <si>
    <t>R MANOEL FERNANDES DIAS 126</t>
  </si>
  <si>
    <t>FUND TRP PSQ TC</t>
  </si>
  <si>
    <t>FUND TRP PSQ TC ANDRE TOSELLO</t>
  </si>
  <si>
    <t>R. LATINO COELHO, 1301 - B. PARQUE TAQUARAL</t>
  </si>
  <si>
    <t>GENERAL ELETRIC</t>
  </si>
  <si>
    <t>GENERAL ELETRIC DO BRASIL LTD*</t>
  </si>
  <si>
    <t>ROD. SP 101 KM 3,8  - BOA VISTA</t>
  </si>
  <si>
    <t>IBERMAC COMERCI</t>
  </si>
  <si>
    <t>IBERMAC COMERCIAL LTDA.</t>
  </si>
  <si>
    <t>RUA MARIO REIS, 41 - JD. COLONIAL</t>
  </si>
  <si>
    <t>IBERMAC EQUIP.I</t>
  </si>
  <si>
    <t>IBERMAC EQUIP.INDUSTRS.LTDA</t>
  </si>
  <si>
    <t>RUA ARMANDO STRAZZACAPPA, 511 - PARQUE STA CANDIDA</t>
  </si>
  <si>
    <t>IBM BRASIL IND.</t>
  </si>
  <si>
    <t>IBM BRASIL IND.MAQ.SERV.LTDA *</t>
  </si>
  <si>
    <t>RUA EMILIO RIBAS 874          TEL 517566</t>
  </si>
  <si>
    <t>MARSICANO S/A I</t>
  </si>
  <si>
    <t>MARSICANO S/A IND.COND.ELET.</t>
  </si>
  <si>
    <t>ROD. SOROCABA KM38+500</t>
  </si>
  <si>
    <t>PETIER IND.COM.</t>
  </si>
  <si>
    <t>PELTIER COM. INDUST.LTDA ME</t>
  </si>
  <si>
    <t>RUA HONDURAS, 68 - JARD. EUROPA</t>
  </si>
  <si>
    <t>RADIO EDUCADORA</t>
  </si>
  <si>
    <t>RADIO EDUCAD. DE CAMPINAS LTD</t>
  </si>
  <si>
    <t>RUA GENERAL OSORIO,1031 - B: CENTRO</t>
  </si>
  <si>
    <t>REXROTH HIDRAUL</t>
  </si>
  <si>
    <t>REXROTH HIDRAULICA LTDA.*    *</t>
  </si>
  <si>
    <t>AV. ENG. ANTONIO FC.P.SOUZA   1566</t>
  </si>
  <si>
    <t>ROBERT BOSCH FREIOS LIMITADA</t>
  </si>
  <si>
    <t>JOAO FELIPE XAVIER SILVA 384 - SAO BERNARDO</t>
  </si>
  <si>
    <t>SINGER</t>
  </si>
  <si>
    <t>SINGER DO BRASIL IND.COM.LTDA</t>
  </si>
  <si>
    <t>ROD SANTOS DUMONT SP 075 KM12- VIRACOPOS</t>
  </si>
  <si>
    <t>TEQMEL TECNOL E</t>
  </si>
  <si>
    <t>TEQMEL TECNOL EUIP M ELE LTDA</t>
  </si>
  <si>
    <t>RUA ESTACIO DE SA, 788 - JARDIM SANTA GENEBRA</t>
  </si>
  <si>
    <t>ROD. DOM PEDRO I,KM 128/129</t>
  </si>
  <si>
    <t>VECO DO BRASIL</t>
  </si>
  <si>
    <t>VECO DO BRASIL IND COM EQS LT</t>
  </si>
  <si>
    <t>RUA UIRAPURU 431              BARAO GERALDO</t>
  </si>
  <si>
    <t>RUA GENERAL CARNEIRO 670/74</t>
  </si>
  <si>
    <t>T. V. R.</t>
  </si>
  <si>
    <t>TRANSP VOLTA REDONDA S/A     *</t>
  </si>
  <si>
    <t>R.MARIA GOMES CHIAVOLONI 22   JD.EULINA                   00</t>
  </si>
  <si>
    <t>WUSTENJET</t>
  </si>
  <si>
    <t>WUSTENJET-LIMPEZA TECN.S/C LT</t>
  </si>
  <si>
    <t>RUA JOAQUIM MONTEIRO RAFAEL,177 JD CARLOS LOURENCO</t>
  </si>
  <si>
    <t>EEPSG ATALIBA N</t>
  </si>
  <si>
    <t>EEPSG ATALIBA NOGUEIRA BARAO</t>
  </si>
  <si>
    <t>R.CASSIO CIAMPOLINI, 76       JD.MAGNOLIA</t>
  </si>
  <si>
    <t>EEPSG CARLOS LE</t>
  </si>
  <si>
    <t>EEPSG CARLOS LENCASTRE PROF</t>
  </si>
  <si>
    <t>R.ANTONIO GRIGOLETO, 88       JD.GARCIA</t>
  </si>
  <si>
    <t>EEPSG JOAQUIM F</t>
  </si>
  <si>
    <t>EEPSG JOAQUIM FERREIRA LIMA PR</t>
  </si>
  <si>
    <t>RUA PROF JOAO N FERRAZ FO, 30 VL 31 MARCO</t>
  </si>
  <si>
    <t>EE HERCY MORAES</t>
  </si>
  <si>
    <t>EE HERCY MORAES PROFA</t>
  </si>
  <si>
    <t>R.PAULO PROVENZA SOBRINHO,1450PERSEU BARROS</t>
  </si>
  <si>
    <t>EE ALVARO COTOM</t>
  </si>
  <si>
    <t>EE ALVARO COTOMACCI PROF</t>
  </si>
  <si>
    <t>RUA MOACIR BRILHANTE, S/N     JD MARACANA II</t>
  </si>
  <si>
    <t>EE HUGO PENTEAD</t>
  </si>
  <si>
    <t>EE HUGO PENTEADO TEIXEIRA</t>
  </si>
  <si>
    <t>R. PROF. HORTA LISBOIA S/N    PQ DA FLORESTA</t>
  </si>
  <si>
    <t>EE LUIS GONZAGA</t>
  </si>
  <si>
    <t>EE LUIS GONZAGA DE MOURA MONS.</t>
  </si>
  <si>
    <t>R.CARLOS FRANCHEU, S/N        CAMBUI</t>
  </si>
  <si>
    <t>EE FRANCISCO BA</t>
  </si>
  <si>
    <t>EE FRANCISCO BARRETO LEME</t>
  </si>
  <si>
    <t>R.ANTONIO NUNES FELIPE, 51    JD.EGIDIO</t>
  </si>
  <si>
    <t>PIO XII COLEGIO</t>
  </si>
  <si>
    <t>PIO XII COLEGIO DE APLICACAO</t>
  </si>
  <si>
    <t>R.BOAVENTURA DO AMARAL, 354   BOSQUE</t>
  </si>
  <si>
    <t>NOSSA SRA.AUXIL</t>
  </si>
  <si>
    <t>NOSSA SRA.AUXILIADORA COLEGIO</t>
  </si>
  <si>
    <t>R.BARONESA G.RESENDE, 330     GUANABARA</t>
  </si>
  <si>
    <t>RIO BRANCO COLE</t>
  </si>
  <si>
    <t>RIO BRANCO COLEGIO EPSG</t>
  </si>
  <si>
    <t>R.CECILIA FERES ZOGBI, S/N    BARAO GERALDO</t>
  </si>
  <si>
    <t>EEPSG HERCY MOR</t>
  </si>
  <si>
    <t>EEPSG HERCY MORAES PROFA.</t>
  </si>
  <si>
    <t>AV. PVULO PROV.SOBRINHO, 1450 VILA PERSEU</t>
  </si>
  <si>
    <t>CIDADE DE CAMPI</t>
  </si>
  <si>
    <t>CIDADE DE CAMPINAS COLEG.U.II</t>
  </si>
  <si>
    <t>R.JORGE FIGUEIREDO CORREA, 735TAQUARAL                130875</t>
  </si>
  <si>
    <t>CIDADE-CAMPINAS</t>
  </si>
  <si>
    <t>CIDADE-CAMPINAS COL.DE 2 GRAU</t>
  </si>
  <si>
    <t>AV ANDRADE NEVES, 2260        CASTELO</t>
  </si>
  <si>
    <t>COLEGIO INTEGRA</t>
  </si>
  <si>
    <t>COLEGIO INTEGRAL ESCOLA 2 GRAU</t>
  </si>
  <si>
    <t>AV.JULIO MESQUITA, 687        CAMBUI</t>
  </si>
  <si>
    <t>DOCTUS COLEGIO</t>
  </si>
  <si>
    <t>RUA DR ALVES DO BANHO, 565/574S BERNARDO              130305</t>
  </si>
  <si>
    <t>AV. PVULO PROV.SOBRINHO, 1450 VILA PERSEU             130602</t>
  </si>
  <si>
    <t>ESCOLA SALESIAN</t>
  </si>
  <si>
    <t>ESCOLA SALESIANA SAO JOSE</t>
  </si>
  <si>
    <t>AV.ALMEIDA GARRET, 267        JD.N.SRA.AUXILIADORA</t>
  </si>
  <si>
    <t>EEPSG FELIPE CA</t>
  </si>
  <si>
    <t>EEPSG FELIPE CANTUSIO</t>
  </si>
  <si>
    <t>R.CUSTODIO J I RODRIGUES, 269 PQ.INDUSTRIAL</t>
  </si>
  <si>
    <t>EPSG JOAQUIM FE</t>
  </si>
  <si>
    <t>EPSG JOAQUIM FERREIRA LI</t>
  </si>
  <si>
    <t>R.JOAO N. FERRAZ, 30          B.VILA</t>
  </si>
  <si>
    <t>CEN.MUN.SUPLETI</t>
  </si>
  <si>
    <t>CEN.MUN.SUPLETIVO 01</t>
  </si>
  <si>
    <t>R.IRMA SERAFINA, 674          CENTRO</t>
  </si>
  <si>
    <t>CEN.MUN.SUPLETIVO 02</t>
  </si>
  <si>
    <t>AV.DAS AMOREIRAS, 1430        SAO BERNARDO</t>
  </si>
  <si>
    <t>CEN.MUN.SUPLETIVO 03</t>
  </si>
  <si>
    <t>R.ABOLICAO, 3282              STA.ODILA</t>
  </si>
  <si>
    <t>CEN.MUN.SUPLETIVO 04</t>
  </si>
  <si>
    <t>R.STA.RITA DO PASSA QUATRO,833JD.NOVA EUROPA</t>
  </si>
  <si>
    <t>CEN.MUN.SUPLETIVO 05</t>
  </si>
  <si>
    <t>R.COACIARA, 600               PQ.UNIVERSITARIO</t>
  </si>
  <si>
    <t>CEN.MUN.SUPLETIVO 09</t>
  </si>
  <si>
    <t>R.10, S/N                     JD.CRISTINA</t>
  </si>
  <si>
    <t>CEN.MUN.SUPLETIVO 10</t>
  </si>
  <si>
    <t>R.DOIS, S/N                   JD.SAO CRISTOVAO</t>
  </si>
  <si>
    <t>CEN.MUN.SUPLETIVO 11</t>
  </si>
  <si>
    <t>R.72, S/N                     VILA UNIAO</t>
  </si>
  <si>
    <t>EEPG PROF.VACUR</t>
  </si>
  <si>
    <t>EEPG PROF.VACURY R.DE A.BASTOS</t>
  </si>
  <si>
    <t>PCA.CARLOS GOMES, S/N         CALOS GOMES</t>
  </si>
  <si>
    <t>EEPSG HILDEBRAN</t>
  </si>
  <si>
    <t>EEPSG HILDEBRANDO SIQUEIRA</t>
  </si>
  <si>
    <t>R.SILVIO DI MARZIO, S/N       JD.EULINA</t>
  </si>
  <si>
    <t>EMPG CAIC</t>
  </si>
  <si>
    <t>EMPG DR.JOAO AL</t>
  </si>
  <si>
    <t>EMPG DR.JOAO ALVES DOS SANTOS</t>
  </si>
  <si>
    <t>ESTR.DOS AMARAIS, 635         BOA VISTA</t>
  </si>
  <si>
    <t>EMPG DR.LOURENC</t>
  </si>
  <si>
    <t>EMPG DR.LOURENCO BELLOCCHIO</t>
  </si>
  <si>
    <t>R.LUCIA HELENA ZAMPIERI, 340  BOA ESPERANCA</t>
  </si>
  <si>
    <t>EMPG EDSON LUIZ</t>
  </si>
  <si>
    <t>EMPG EDSON LUIZ LIMA SOUTO</t>
  </si>
  <si>
    <t>R.DR.ARMANDO A.D'OTTAVIANO, 12SAN MARTIN</t>
  </si>
  <si>
    <t>EMPG ELVIRA MUR</t>
  </si>
  <si>
    <t>EMPG ELVIRA MURARO</t>
  </si>
  <si>
    <t>R.COM.JULIO FERNANDES, 40     JD.SAO PEDRO</t>
  </si>
  <si>
    <t>EMPG ELZA MARIA</t>
  </si>
  <si>
    <t>EMPG ELZA MARIA P.AGUIAR</t>
  </si>
  <si>
    <t>R.ANAJE, S/N                  PQ.DOM PEDRO II</t>
  </si>
  <si>
    <t>EMPG GEN.HUMBER</t>
  </si>
  <si>
    <t>EMPG GEN.HUMBERTO DE S.MELLO</t>
  </si>
  <si>
    <t>R.ALTINO ARANTES, 210         JD.DAS BANDEIRAS II</t>
  </si>
  <si>
    <t>EMPG JULIO DE M</t>
  </si>
  <si>
    <t>EMPG JULIO DE MESQUITA FILHO</t>
  </si>
  <si>
    <t>R.JOSE PERINA, 149            JD.SAO VICENTE</t>
  </si>
  <si>
    <t>EMPG MARIA LUIZ</t>
  </si>
  <si>
    <t>EMPG MARIA LUIZA P.DE CAMARGO</t>
  </si>
  <si>
    <t>R.FLORIANO BUENO, 26          JD.SAO GABRIEL</t>
  </si>
  <si>
    <t>EMPG PE.AVELINO</t>
  </si>
  <si>
    <t>EMPG PE.AVELINO CANAZZA</t>
  </si>
  <si>
    <t>R.FRANCISCO A.DA SILVA, 186   VILA FORMOSA</t>
  </si>
  <si>
    <t>EMPG PE.DOMINGO</t>
  </si>
  <si>
    <t>EMPG PE.DOMINGOS ZATTI</t>
  </si>
  <si>
    <t>R.REGINA ARAUJO LEONI, 347    PQ.FAZENDINHA</t>
  </si>
  <si>
    <t>EMPG PE.EMILIO</t>
  </si>
  <si>
    <t>EMPG PE.EMILIO MIOTTI</t>
  </si>
  <si>
    <t>R.BEATA MADRE PLACIDA VIEL, 36JD.STA.LUCIA</t>
  </si>
  <si>
    <t>EMPG PE.MELICO</t>
  </si>
  <si>
    <t>EMPG PE.MELICO CANDIDO BARBOSA</t>
  </si>
  <si>
    <t>R.MANOEL CANDIDO FERREIRA, 127PQ.TROPICAL</t>
  </si>
  <si>
    <t>EMPG PRES.HUMBE</t>
  </si>
  <si>
    <t>EMPG PRES.HUMBERTO A.C.BRANCO</t>
  </si>
  <si>
    <t>EMPG PROF.ANDRE</t>
  </si>
  <si>
    <t>EMPG PROF.ANDRE TOSELO</t>
  </si>
  <si>
    <t>R.ITAPURA, 446                JD.AEROPORTO</t>
  </si>
  <si>
    <t>EMPG PROF.CIRO</t>
  </si>
  <si>
    <t>EMPG PROF.CIRO EXEL MAGRO</t>
  </si>
  <si>
    <t>R.SERRA D'AGUA, 35            JD.SAO FERNANDO</t>
  </si>
  <si>
    <t>EMPG PROF.VICEN</t>
  </si>
  <si>
    <t>EMPG PROF.VICENTE RAO</t>
  </si>
  <si>
    <t>R.JOAO B.P.DE MORAES, 430     PQ.INDUSTRIAL</t>
  </si>
  <si>
    <t>EMPG PROFA.ANAC</t>
  </si>
  <si>
    <t>EMPG PROFA.ANACIA F.DA C.COUTO</t>
  </si>
  <si>
    <t>R.ITAGIBA, S/N                JD.AMAZONAS</t>
  </si>
  <si>
    <t>EMPG PROFA.CLOT</t>
  </si>
  <si>
    <t>EMPG PROFA.CLOTILDE B.V.ZUBEN</t>
  </si>
  <si>
    <t>AV.NELSON F.DE SOUZA, S/N     JD.FLORENCE II</t>
  </si>
  <si>
    <t>EMPG PROFA.DULC</t>
  </si>
  <si>
    <t>EMPG PROFA.DULCE B.NASCIMENTO</t>
  </si>
  <si>
    <t>R.ALDO GRIGOL, 356            GUARA</t>
  </si>
  <si>
    <t>EMPG PROFA.SYLV</t>
  </si>
  <si>
    <t>EMPG PROFA.SYLVIA SIMOES MAGRO</t>
  </si>
  <si>
    <t>AV.HOMERO V.S.CAMARGO, S/N    JD.IPAUSSURAMA</t>
  </si>
  <si>
    <t>EMPG RAUL PILLA</t>
  </si>
  <si>
    <t>R.PROMISSAO, 236              JD.FLAMBOYANT</t>
  </si>
  <si>
    <t>EMPG VIOLETA DO</t>
  </si>
  <si>
    <t>EMPG VIOLETA DORIA LINS</t>
  </si>
  <si>
    <t>R.PROFA.MARIA C.TOZZI, 27     VILA RICA</t>
  </si>
  <si>
    <t>ETE BENTO QUIRI</t>
  </si>
  <si>
    <t>ETE BENTO QUIRINO</t>
  </si>
  <si>
    <t>AV.DROZIMBO MAIA, 2600        VL.STANISLAU</t>
  </si>
  <si>
    <t>ETE CONS.ANTONI</t>
  </si>
  <si>
    <t>ETE CONS.ANTONIO PRADO</t>
  </si>
  <si>
    <t>AV.ANTONIO ROCATTO, KM3,5 S/N ANCARAIS</t>
  </si>
  <si>
    <t>SESI 403</t>
  </si>
  <si>
    <t>AV.DAS AMOREIRAS. 403         PQ.ITALIA</t>
  </si>
  <si>
    <t>SESI 421</t>
  </si>
  <si>
    <t>AV.ARY RODRIGUES, 200         BACURI</t>
  </si>
  <si>
    <t>CENTRO MUNICIPA</t>
  </si>
  <si>
    <t>CENTRO MUNICIPAL SUPLETIVO 1</t>
  </si>
  <si>
    <t>CENTRO MUNICIPAL SUPLETIVO 10</t>
  </si>
  <si>
    <t>CENTRO MUNICIPAL SUPLETIVO 11</t>
  </si>
  <si>
    <t>CENTRO MUNICIPAL SUPLETIVO 2</t>
  </si>
  <si>
    <t>CENTRO MUNICIPAL SUPLETIVO 3</t>
  </si>
  <si>
    <t>CENTRO MUNICIPAL SUPLETIVO 4</t>
  </si>
  <si>
    <t>CENTRO MUNICIPAL SUPLETIVO 5</t>
  </si>
  <si>
    <t>CENTRO MUNICIPAL SUPLETIVO 9</t>
  </si>
  <si>
    <t>LICEU SAL.N.SRA</t>
  </si>
  <si>
    <t>LICEU SAL.N.SRA.AUXILIADORA</t>
  </si>
  <si>
    <t>R.BAR.GERALDO DE RESENDE, 330 GUANABARA</t>
  </si>
  <si>
    <t>EEPSG PROF.MOAC</t>
  </si>
  <si>
    <t>EEPSG PROF.MOACYR S.CAMPOS</t>
  </si>
  <si>
    <t>R.COM.A.EUCLIDES VIEIRA, 1030 JD.NILOPOLIS</t>
  </si>
  <si>
    <t>EEPG FRANCISCO GLICERIO</t>
  </si>
  <si>
    <t>AV.DR.MORAES SALLES, 988      CENTRO</t>
  </si>
  <si>
    <t>COL.PROGRESSO C</t>
  </si>
  <si>
    <t>COL.PROGRESSO CAMPINEIRO</t>
  </si>
  <si>
    <t>AV.JULIO MESQUITA, 840        CAMBUI</t>
  </si>
  <si>
    <t>EDUCAP ESC.EDUC</t>
  </si>
  <si>
    <t>EDUCAP ESC.EDUC.INFANTIL E PG</t>
  </si>
  <si>
    <t>AV.IMPERATRIZ LEOPOLDINA, 357 VILA NOVA</t>
  </si>
  <si>
    <t>INST.EDUC.PARTH</t>
  </si>
  <si>
    <t>INST.EDUC.PARTHENON</t>
  </si>
  <si>
    <t>R.JOAO ALVES DOS SANTOS, 860  JD.PAINEIRAS</t>
  </si>
  <si>
    <t>AV.MANOEL AFONSO FERREIRA, 245PQ.NOVA CAMPINAS</t>
  </si>
  <si>
    <t>FUND.BRADESCO</t>
  </si>
  <si>
    <t>VIA ANHANGUERA, KM 89,5       FAZENDA 7 QUEDAS</t>
  </si>
  <si>
    <t>CEN.MUN.SUPLETIVO</t>
  </si>
  <si>
    <t>R.IGACI, 80                   JD.CRISTINA</t>
  </si>
  <si>
    <t>EEPSG BARAO GER</t>
  </si>
  <si>
    <t>EEPSG BARAO GERALDO DE REZENDE</t>
  </si>
  <si>
    <t>R.JERONIMO PATTARO, S/N       BARAO GERALDO</t>
  </si>
  <si>
    <t>EEPG PROF.FRANC</t>
  </si>
  <si>
    <t>EEPG PROF.FRANCISCO P.SOBRINHO</t>
  </si>
  <si>
    <t>R.ABOLICAO, 3282              JD.STA.ODILA</t>
  </si>
  <si>
    <t>EEPSG CARLOS GO</t>
  </si>
  <si>
    <t>EEPSG CARLOS GOMES</t>
  </si>
  <si>
    <t>LARGO DAS ANDORINHAS, 80      CENTRO</t>
  </si>
  <si>
    <t>EEPSG CASTINAUT</t>
  </si>
  <si>
    <t>EEPSG CASTINAUTA M.ALBUQUERQUE</t>
  </si>
  <si>
    <t>R.ORLANDO OLIVEIRA, S/N       JD.CAMPINEIRO</t>
  </si>
  <si>
    <t>COL.FARROUPILHA</t>
  </si>
  <si>
    <t>R.FERNAO LOPES, 1420          PQ.TAQUARAL</t>
  </si>
  <si>
    <t>INST.JULIO CHEV</t>
  </si>
  <si>
    <t>INST.JULIO CHEVALIER</t>
  </si>
  <si>
    <t>R.SALES DE OLIVEIRA, 2000     VILA INDUSTRIAL</t>
  </si>
  <si>
    <t>EEPSG DR.NEWTON</t>
  </si>
  <si>
    <t>EEPSG DR.NEWTON PIMENTA NEVES</t>
  </si>
  <si>
    <t>AV.SUACUNA, 16                JD.AEROPORTO</t>
  </si>
  <si>
    <t>EESG CULTO A CI</t>
  </si>
  <si>
    <t>EESG CULTO A CIENCIA</t>
  </si>
  <si>
    <t>R.CULTO A CIENCIA, 422        BOTAFOGO</t>
  </si>
  <si>
    <t>AV.CONEGO ANTONIO ROCCATO, S/NSTA.MONICA</t>
  </si>
  <si>
    <t>EEPSG DEP.EDUAR</t>
  </si>
  <si>
    <t>EEPSG DEP.EDUARDO BARNABE</t>
  </si>
  <si>
    <t>R.ADILIO O.GONCALVES, S/N     DIC I</t>
  </si>
  <si>
    <t>COL.POLITECNICO</t>
  </si>
  <si>
    <t>COL.POLITECNICO BENTO QUIRINO</t>
  </si>
  <si>
    <t>AV.BENJAMIM CONSTANT, 1297    CENTRO</t>
  </si>
  <si>
    <t>ESC.TEC.COM.BEN</t>
  </si>
  <si>
    <t>ESC.TEC.COM.BENTO QUIRINO II</t>
  </si>
  <si>
    <t>R.JOSE DE ALENCAR, 430        CENTRO</t>
  </si>
  <si>
    <t>COL.BATISTA DE CAMPINAS</t>
  </si>
  <si>
    <t>R.LUSITANA, 1526              CENTRO</t>
  </si>
  <si>
    <t>EEPSG PROF.PEDR</t>
  </si>
  <si>
    <t>EEPSG PROF.PEDRO SALVETTI NETO</t>
  </si>
  <si>
    <t>R.PE.EUSTAQUIO, S/N           PQ.IPIRANGA</t>
  </si>
  <si>
    <t>EEPSG DR.MARIO</t>
  </si>
  <si>
    <t>EEPSG DR.MARIO NATIVIDADE</t>
  </si>
  <si>
    <t>R.CONS.JOAO ALFREDO, 400      VILA PE.MANOEL DA NOBREGA</t>
  </si>
  <si>
    <t>EE PROF.ANIBAL</t>
  </si>
  <si>
    <t>EE PROF.ANIBAL FREITAS</t>
  </si>
  <si>
    <t>R.PRIMEIRO DE MARCO, 38       JD.GUANABARA</t>
  </si>
  <si>
    <t>EEPSG PROF.CORI</t>
  </si>
  <si>
    <t>EEPSG PROF.CORIOLANO MONTEIRO</t>
  </si>
  <si>
    <t>R.LUIZ CHIODETTO, 470         JD.CARLOS LOURENCO</t>
  </si>
  <si>
    <t>EEPSG MIGUEL VI</t>
  </si>
  <si>
    <t>EEPSG MIGUEL VICENTE CURY</t>
  </si>
  <si>
    <t>R.SAO CIRILO, 354             VILA PE.ANCHIETA</t>
  </si>
  <si>
    <t>EEPSG DR.THOMAS</t>
  </si>
  <si>
    <t>EEPSG DR.THOMAS ALVES</t>
  </si>
  <si>
    <t>R.CONS.ANTONIO PRADO, 160     SOUSAS</t>
  </si>
  <si>
    <t>EEPSG CARLOS FR</t>
  </si>
  <si>
    <t>EEPSG CARLOS FRANCISCO PAULA</t>
  </si>
  <si>
    <t>R.LARANJAL PAULISTA, 395      CIDADE JD.</t>
  </si>
  <si>
    <t>COL.TEC.DA UNIC</t>
  </si>
  <si>
    <t>COL.TEC.DA UNICAMP DE CAMPINAS</t>
  </si>
  <si>
    <t>R.CULTO ACIENCIA, 177         BOTAFOGO</t>
  </si>
  <si>
    <t>EEPG PROFA.BENE</t>
  </si>
  <si>
    <t>EEPG PROFA.BENEDITO SAMPAIO</t>
  </si>
  <si>
    <t>R.CULTO A CIENCIA, S/N        BOTAFOGO</t>
  </si>
  <si>
    <t>EEPSG PROF.JOSE VILAGELIN NETO</t>
  </si>
  <si>
    <t>R.DOM LUIZ ANTONIO SOUZA, 89  JD.PROENCA</t>
  </si>
  <si>
    <t>EEPSG JOSE MARIA MATOSINHO</t>
  </si>
  <si>
    <t>PCA.PAULO JOSE OCTAVIANO, S/N SAO BERNARDO</t>
  </si>
  <si>
    <t>CEFAM PE.ISMAEL</t>
  </si>
  <si>
    <t>CEFAM PE.ISMAEL SIMOES</t>
  </si>
  <si>
    <t>R.CANDIDO MOTA, 186           SAO BERNARDO</t>
  </si>
  <si>
    <t>EEPSG PROF.MILT</t>
  </si>
  <si>
    <t>EEPSG PROF.MILTON DE TOLOSA</t>
  </si>
  <si>
    <t>R.MAESTRO S.OLIVEIRA, 84      JD.LEONOR</t>
  </si>
  <si>
    <t>EEPSG PROFA.MARIA J.CARTEZIANI</t>
  </si>
  <si>
    <t>R.CAMPO GRANDE, 34            JD.MARIA EUGENIA</t>
  </si>
  <si>
    <t>EEPG PROFA.MARI</t>
  </si>
  <si>
    <t>EEPG PROFA.MARIA L.C.F.MARQUES</t>
  </si>
  <si>
    <t>AV.ANDRE TOZELLO, 65          JD.STA.TEREZINHA</t>
  </si>
  <si>
    <t>EEPSG PROF.NORB</t>
  </si>
  <si>
    <t>EEPSG PROF.NORBERTO S.PINTO</t>
  </si>
  <si>
    <t>R.JEAN PAUL SARTRE, 585       NOVO CAMPOS ELISEOS</t>
  </si>
  <si>
    <t>EEPG PROFA.ROSINA F.DOS SANTOS</t>
  </si>
  <si>
    <t>R.DOIS, S/N                   CID. SATELITE</t>
  </si>
  <si>
    <t>EEPSG PROF.DJAL</t>
  </si>
  <si>
    <t>EEPSG PROF.DJALMA OCTAVIANO</t>
  </si>
  <si>
    <t>R.WILLIAN BOOTH, S/N          JD.PAULICEIA</t>
  </si>
  <si>
    <t>EEPSG 31 DE MAR</t>
  </si>
  <si>
    <t>EEPSG 31 DE MARCO</t>
  </si>
  <si>
    <t>R.PEDRO PINHEIRO, 385         JD.STA.MONICA</t>
  </si>
  <si>
    <t>EEPSG ADALBERTO</t>
  </si>
  <si>
    <t>EEPSG ADALBERTO NASCIMENTO</t>
  </si>
  <si>
    <t>R.ADALBERTO MAIA, 235         TAQUARAL</t>
  </si>
  <si>
    <t>EEPG PROFA.ANA</t>
  </si>
  <si>
    <t>EEPG PROFA.ANA RITA G.POUSA</t>
  </si>
  <si>
    <t>R.BENEDITA FRANCO GOMES, 165  VILA ESMERALDA</t>
  </si>
  <si>
    <t>COL.RENOVATUS</t>
  </si>
  <si>
    <t>R.24 DE MAIO, 731             VILA INDUSTRIAL</t>
  </si>
  <si>
    <t>EMPG CLOTILDE Z</t>
  </si>
  <si>
    <t>EMPG CLOTILDE ZUBEN</t>
  </si>
  <si>
    <t>AV.NELSON F.SOUZA, S/N        JD.FLORENCE II</t>
  </si>
  <si>
    <t>EEPG MARIA ISAB</t>
  </si>
  <si>
    <t>EEPG MARIA ISABEL ALBUQUERQUE</t>
  </si>
  <si>
    <t>R.LEONOR DE MORAES, 290       PQ.S.BARBARA</t>
  </si>
  <si>
    <t>EMPG GUSTAVO MA</t>
  </si>
  <si>
    <t>EMPG GUSTAVO MARCONDES</t>
  </si>
  <si>
    <t>AV.ALMEIDA GARRET, 786        PQ.TAQUARAL</t>
  </si>
  <si>
    <t>ESC.PROF.JOAO L</t>
  </si>
  <si>
    <t>ESC.PROF.JOAO L.RODRIGUES</t>
  </si>
  <si>
    <t>R.DR.EMILIO RIBAS, 710        CAMBUI</t>
  </si>
  <si>
    <t>EEPG PROF.WASHI</t>
  </si>
  <si>
    <t>EEPG PROF.WASHINGTON J.L.ORTIZ</t>
  </si>
  <si>
    <t>R.NAZARENO MINGUANE, 42       JD.DO LAGO</t>
  </si>
  <si>
    <t>EMPG MESSIAS G.</t>
  </si>
  <si>
    <t>EMPG MESSIAS G.TEIXEIRA</t>
  </si>
  <si>
    <t>R.ADAO GONCALVES, S/N         NOVA APARECIDA</t>
  </si>
  <si>
    <t>COL.MADRE CECIL</t>
  </si>
  <si>
    <t>COL.MADRE CECILIA</t>
  </si>
  <si>
    <t>AV.CEL SILVA TELES, 700       CAMBUI</t>
  </si>
  <si>
    <t>ESC.COMUNITARIA DE CAMPINAS</t>
  </si>
  <si>
    <t>R.EGBERTO F.A.CAMARGO, 650    JD.NOTRE DAME</t>
  </si>
  <si>
    <t>COL.FORTE CASTE</t>
  </si>
  <si>
    <t>COL.FORTE CASTELO</t>
  </si>
  <si>
    <t>AV.ANDRADE NEVES, 2016        CENTRO</t>
  </si>
  <si>
    <t>EEPSG PROFA.CARLOS A.GALHIEGO</t>
  </si>
  <si>
    <t>AV.JOHN BOYYD DUNBAS, S/N     CAMPO GRANDE</t>
  </si>
  <si>
    <t>COL.ATENEU CAMP</t>
  </si>
  <si>
    <t>COL.ATENEU CAMPINENSE</t>
  </si>
  <si>
    <t>R.BARRETO LEME, 1515          CENTRO</t>
  </si>
  <si>
    <t>EE GUIDO SEGALH</t>
  </si>
  <si>
    <t>EE GUIDO SEGALHO</t>
  </si>
  <si>
    <t>AV.PASCHOAL C.SOARES, S/N     VILA TEIXEIRA</t>
  </si>
  <si>
    <t>CEFAM-PE.ISMAEL</t>
  </si>
  <si>
    <t>CEFAM-PE.ISMAEL SIMOES</t>
  </si>
  <si>
    <t>EE PROF.TERESIN</t>
  </si>
  <si>
    <t>EE PROF.TERESINHA FONSECA PARE</t>
  </si>
  <si>
    <t>R.BERTOLDO F.CASTRO, 260      JD.DAS BANDEIRAS</t>
  </si>
  <si>
    <t>EEPSG BENEVENUT</t>
  </si>
  <si>
    <t>EEPSG BENEVENUTO TORES</t>
  </si>
  <si>
    <t>R.ABA, S/N                    PQ.UNIVERSITARIO</t>
  </si>
  <si>
    <t>EE BRASIL</t>
  </si>
  <si>
    <t>LARGO JOSE BONIFACIO, 150     CENTRO</t>
  </si>
  <si>
    <t>EEPG DR.MANOEL</t>
  </si>
  <si>
    <t>EEPG DR.MANOEL A.M.MASSADO</t>
  </si>
  <si>
    <t>R.ROGERIO GARCIA SANTOS, 266  JD.MORUMBI</t>
  </si>
  <si>
    <t>EE RUY RODRIGUE</t>
  </si>
  <si>
    <t>EE RUY RODRIGUEZ</t>
  </si>
  <si>
    <t>R.PAULO GLIWKOFF, 104         PQ.ITAJAI</t>
  </si>
  <si>
    <t>EEPG PROCOPIO F</t>
  </si>
  <si>
    <t>EEPG PROCOPIO FERREIRA</t>
  </si>
  <si>
    <t>R.SYNIRA ARRUDA VALENTE, 1342 JD.OLIVEIRA</t>
  </si>
  <si>
    <t>EEPG ALBERTO MA</t>
  </si>
  <si>
    <t>EEPG ALBERTO MARTINS</t>
  </si>
  <si>
    <t>R.ESELIO DOS SANTOS FILIPO, 18JD.ESTELA</t>
  </si>
  <si>
    <t>CEN.EDUC.GEANET</t>
  </si>
  <si>
    <t>CEN.EDUC.GEANETI A.G.A.MARTINS</t>
  </si>
  <si>
    <t>R.DOS IMARES, 456             VILA COSTA E SILVA</t>
  </si>
  <si>
    <t>EE DR.NILTON OP</t>
  </si>
  <si>
    <t>EE DR.NILTON OPPERMANN</t>
  </si>
  <si>
    <t>R.HELOSIA PRATO GALBIATE, 500 JD.FLORENCE II</t>
  </si>
  <si>
    <t>INST.EDUC.IMACU</t>
  </si>
  <si>
    <t>INST.EDUC.IMACULADA</t>
  </si>
  <si>
    <t>AV.BARAO DE ITAPURA, 1735     CENTRO</t>
  </si>
  <si>
    <t>SHIELDS COM ROU</t>
  </si>
  <si>
    <t>SHIELDS COM ROUPAS E ACESSORI</t>
  </si>
  <si>
    <t>RUA PAPA SAO LINO82CONJ. HABITACIONAL PADRE ANCHIETA</t>
  </si>
  <si>
    <t>DISA</t>
  </si>
  <si>
    <t>DISA DISTRIBUIDORA SUDOESTE D</t>
  </si>
  <si>
    <t>Av Afonso Pena506centro</t>
  </si>
  <si>
    <t>Campo Belo</t>
  </si>
  <si>
    <t>EMBALAR</t>
  </si>
  <si>
    <t>EMBALAR - INDUSTRIA E COMERCI</t>
  </si>
  <si>
    <t>Rdv 354 Km 30s/nzona Rural</t>
  </si>
  <si>
    <t>LUCIENE MARIA</t>
  </si>
  <si>
    <t>LUCIENE MARIA MIGUEL E CIA LT</t>
  </si>
  <si>
    <t>R Zila Correia De Araujo227alto Das Merces</t>
  </si>
  <si>
    <t>CONFEC IRENE</t>
  </si>
  <si>
    <t>CONFECCOES IRENE LTDA</t>
  </si>
  <si>
    <t>R Custodio Alves Barbosa139alto Merces</t>
  </si>
  <si>
    <t>GUIDO LEVANTAME</t>
  </si>
  <si>
    <t>GUIDO LEVANDAMENTOS TOPOGRAFI</t>
  </si>
  <si>
    <t>Rua Artur Bernardes, 778centro</t>
  </si>
  <si>
    <t>PALLET'S EMBALA</t>
  </si>
  <si>
    <t>TANIA REGINA RIBEIRO GAMBOGI</t>
  </si>
  <si>
    <t>Faz Granja Paraisosnzona Rural</t>
  </si>
  <si>
    <t>MENDES VEICULOS LTDA ME</t>
  </si>
  <si>
    <t>Rua Desembargador Magalhaes240centro</t>
  </si>
  <si>
    <t>FLORA FLORES E</t>
  </si>
  <si>
    <t>CELIA DOS ANJOS ALVES RODRIGU</t>
  </si>
  <si>
    <t>Rua Dom Pedro Ii149bcentro</t>
  </si>
  <si>
    <t>INES MONTIJO AN</t>
  </si>
  <si>
    <t>INES MONTIJO ANDRE</t>
  </si>
  <si>
    <t>Rua Artur Bernardes194letra Acentro</t>
  </si>
  <si>
    <t>MINAS ELETRICA</t>
  </si>
  <si>
    <t>MINAS ELETRICA - COM.DE MAT.E</t>
  </si>
  <si>
    <t>RUA LICERIO NEVE20CENTRO</t>
  </si>
  <si>
    <t>CALIMERIO ALVES</t>
  </si>
  <si>
    <t>CALIMERIO ALVES C.COM IND S/A</t>
  </si>
  <si>
    <t>SITIO STO ANTONIO B.PATRICIOS F.333-5205</t>
  </si>
  <si>
    <t>COLEGIO EDUCAR</t>
  </si>
  <si>
    <t>COLEGIO EDUCAR DE CAMPO</t>
  </si>
  <si>
    <t>PCA.IBRAIM ABRAAO, 34         CENTRO</t>
  </si>
  <si>
    <t>COL ARMSTRONG</t>
  </si>
  <si>
    <t>PCA.CONEGO ULYSSES, 34        CENTRO</t>
  </si>
  <si>
    <t>EE PE.ALBERTO F</t>
  </si>
  <si>
    <t>EE PE.ALBERTO FUGER</t>
  </si>
  <si>
    <t>R.VICENTE SANTIAGO, S/N       VILA IZABEL</t>
  </si>
  <si>
    <t>CAT-ELY POLI</t>
  </si>
  <si>
    <t>R.RODRIGUES ALVES, 10         CRUZEIRO</t>
  </si>
  <si>
    <t>BRAPAX SIST.</t>
  </si>
  <si>
    <t>BRAPAX - SIST. TRANSP.  PASSA</t>
  </si>
  <si>
    <t>ESTRADA VICINAL CAMPO BOM DOIS IRMAOS500BL 14 E 15QUATRO COL</t>
  </si>
  <si>
    <t>Campo Bom</t>
  </si>
  <si>
    <t>TICKET SOLUCOES</t>
  </si>
  <si>
    <t>TICKET SOLUCOES HDFGT S/A</t>
  </si>
  <si>
    <t>R MACHADO DE ASSIS50EDF 2SANTA LUCIA</t>
  </si>
  <si>
    <t>TRANSILVA TRANS</t>
  </si>
  <si>
    <t>TRANSILVA TRANSPORTES E LOG. *</t>
  </si>
  <si>
    <t>ROD. RS 2398750SALA 58INDUSTRIAL</t>
  </si>
  <si>
    <t>EEPSG FERNANDO</t>
  </si>
  <si>
    <t>EEPSG FERNANDO FERRARI</t>
  </si>
  <si>
    <t>AV.SAO LEOPOLDO, 877          CENTRO</t>
  </si>
  <si>
    <t>ESC.PG CONTOS D</t>
  </si>
  <si>
    <t>ESC.PG CONTOS DE FADUA</t>
  </si>
  <si>
    <t>R.JOSE BONIFACIO, 51          CENTRO</t>
  </si>
  <si>
    <t>Campo Do Brito</t>
  </si>
  <si>
    <t>INST.PROF.LAURA</t>
  </si>
  <si>
    <t>INST.PROF.LAURA VICUNHA</t>
  </si>
  <si>
    <t>R.BENTA PEREIRA, 183          CENTRO</t>
  </si>
  <si>
    <t>Campos Dos Goytacazes</t>
  </si>
  <si>
    <t>CE EMILIO GARRA</t>
  </si>
  <si>
    <t>CE EMILIO GARRASTAZU MEDICI</t>
  </si>
  <si>
    <t>R.MARANHAO, 712               CENTRO</t>
  </si>
  <si>
    <t>Campo Ere</t>
  </si>
  <si>
    <t>VEIGRANDE VEICU</t>
  </si>
  <si>
    <t>VEIGRANDE VEICULOS LTDA</t>
  </si>
  <si>
    <t>Av Costa E Silva333vila Progresso</t>
  </si>
  <si>
    <t>Campo Grande</t>
  </si>
  <si>
    <t>ENZO</t>
  </si>
  <si>
    <t>ENZO VEICULOS LTDA</t>
  </si>
  <si>
    <t>Av Costa E Silva357vila Progresso</t>
  </si>
  <si>
    <t>ENZO VEICULOS</t>
  </si>
  <si>
    <t>ENZO VEICULOS LTDA           *</t>
  </si>
  <si>
    <t>R Joaquim Murtinho2350miguel Couto</t>
  </si>
  <si>
    <t>REPOXI PISOS IN</t>
  </si>
  <si>
    <t>REPOXI PISOS INDUSTRIAIS LTDA</t>
  </si>
  <si>
    <t>Rua Albert Sabin292vila Taveiropolis</t>
  </si>
  <si>
    <t>Av Senador Antonio Mendes Canale85pioneiros</t>
  </si>
  <si>
    <t>IPC/CDG</t>
  </si>
  <si>
    <t>INSTITUTO DE PERICIAS CIENTIF</t>
  </si>
  <si>
    <t>R Da Paz185jardim Dos Estados</t>
  </si>
  <si>
    <t>NOVOTEL ACCOR</t>
  </si>
  <si>
    <t>SEVEN - ADMINISTRACAO E PARTI</t>
  </si>
  <si>
    <t>Av Mato Grosso5555jardim Copacabana</t>
  </si>
  <si>
    <t>FILIZOLA S.A PE</t>
  </si>
  <si>
    <t>FILIZOLA S.A PESAGEM E AUTOMA</t>
  </si>
  <si>
    <t>Av Costa E Silva1200vila Progresso</t>
  </si>
  <si>
    <t>CONECTA</t>
  </si>
  <si>
    <t>CONECTA PRODUCOES LTDA</t>
  </si>
  <si>
    <t>R Boaventura Da Silva465apt 02vila Taveiropolis</t>
  </si>
  <si>
    <t>ERNESTO BORGES</t>
  </si>
  <si>
    <t>ERNESTO BORGES ADVOGADOS S/S</t>
  </si>
  <si>
    <t>R Xv De Novembro2029jardim Dos Estados</t>
  </si>
  <si>
    <t>Av Afonso Pena318centro</t>
  </si>
  <si>
    <t>RESET INFORMATI</t>
  </si>
  <si>
    <t>ELIZABETH GARCIA RIVEROS DE M</t>
  </si>
  <si>
    <t>R Campos Eliseos542vilasboas</t>
  </si>
  <si>
    <t>PANIFICADORA PAO BENTO LTDA M</t>
  </si>
  <si>
    <t>R Coronel Manoel Cecilio63jardim Sao Bento</t>
  </si>
  <si>
    <t>Hall Aer Int De Campo Grandes/naeroporto</t>
  </si>
  <si>
    <t>PAO DOURADO</t>
  </si>
  <si>
    <t>PANIFICADORA E CONFEITARIA PA</t>
  </si>
  <si>
    <t>Rua Carlinda Tognini524vila Progresso</t>
  </si>
  <si>
    <t>MAIS Q PAO CONV</t>
  </si>
  <si>
    <t>MAIS Q PAO CONVENIENCIA E PAE</t>
  </si>
  <si>
    <t>Avenida Eduardo Elias Zahran2269jardim Bela Vista</t>
  </si>
  <si>
    <t>PADARIA E CONVE</t>
  </si>
  <si>
    <t>SK SALAME E CIA LTDA ME</t>
  </si>
  <si>
    <t>RUA DOUTOR JOAO ROSA PIRES526VILA BARAO DO RIO BRANCO</t>
  </si>
  <si>
    <t>PETROPLUS SUL C</t>
  </si>
  <si>
    <t>PETROPLUS SUL COMERCIO EXTRER</t>
  </si>
  <si>
    <t>Av. Jameil Nahas741polo Indl Oeste</t>
  </si>
  <si>
    <t>VM PRODUCOES</t>
  </si>
  <si>
    <t>VALDEC FERREIRA DE SOUZA</t>
  </si>
  <si>
    <t>Rua Pedro Celestino3360centro</t>
  </si>
  <si>
    <t>CASA JOSE ABRAO</t>
  </si>
  <si>
    <t>JOSE ALBERTO MURAD ABRAO</t>
  </si>
  <si>
    <t>Rua Quatorze De Julho2546centro</t>
  </si>
  <si>
    <t>MT ESTRUTURAS P</t>
  </si>
  <si>
    <t>MT ESTRUTURAS PARA EVENTOS LT</t>
  </si>
  <si>
    <t>Rua Antonio Oliveira Lima283itanhanga</t>
  </si>
  <si>
    <t>L S DE LIMA EPP</t>
  </si>
  <si>
    <t>Av. Salgado Filho2722vila Americana</t>
  </si>
  <si>
    <t>POSTO RUI BARBO</t>
  </si>
  <si>
    <t>POSTO RUI BARBOSA LTDA</t>
  </si>
  <si>
    <t>Rui Barbosa357rem. A,e,bjardim Paulista</t>
  </si>
  <si>
    <t>S.K. SALAME &amp; C</t>
  </si>
  <si>
    <t>S.K. SALAME &amp; CIA LTDA- ME   *</t>
  </si>
  <si>
    <t>Avenida Afonso Pena1114vila Aurora</t>
  </si>
  <si>
    <t>ENZO AUTOMOVEIS</t>
  </si>
  <si>
    <t>ENZO AUTOMOVEIS LTDA</t>
  </si>
  <si>
    <t>AV. AFONSO PENA5636CHACARA CACHOEIRA II</t>
  </si>
  <si>
    <t>ENZO AUTOMOVEIS LTDA         *</t>
  </si>
  <si>
    <t>R CHILE339VILA PROGRESSO</t>
  </si>
  <si>
    <t>POSTO KATIA LOC</t>
  </si>
  <si>
    <t>POSTO KATIA LOCATELLI LTDA</t>
  </si>
  <si>
    <t>AV. COSTA E SILVA14JARDIM AMERICA</t>
  </si>
  <si>
    <t>R 14 DE JULHO608CENTRO</t>
  </si>
  <si>
    <t>SEFAZ SECRETARI</t>
  </si>
  <si>
    <t>SEFAZ SECRETARIA DE EST. DE F</t>
  </si>
  <si>
    <t>AV MATO GROSSOSNPARQUE DOS PODERES</t>
  </si>
  <si>
    <t>TIPOGRAFIA PROG</t>
  </si>
  <si>
    <t>TIPOGRAFIA PROGRESSO LTDA - E</t>
  </si>
  <si>
    <t>R ENGENHEIRO ROBERTO MANGE875AMAMBAI</t>
  </si>
  <si>
    <t>UNIPRIME CENTRO-OESTE DO BRAS</t>
  </si>
  <si>
    <t>R ABRAO JULIO RAHE54VILA ALTA</t>
  </si>
  <si>
    <t>A Z INFORMATICA</t>
  </si>
  <si>
    <t>A Z INFORMATICA LTDA</t>
  </si>
  <si>
    <t>R VINTE E CINCO DE DEZEMBRO2071NOSSA SENHORA DE FATIMA</t>
  </si>
  <si>
    <t>JOSE CARLOS SKR</t>
  </si>
  <si>
    <t>JOSE CARLOS SKRZYSZOWSKI JUNI</t>
  </si>
  <si>
    <t>AV JULIO DE CASTILHO3308Lar do Trabalhador</t>
  </si>
  <si>
    <t>CAMPO GRANDE</t>
  </si>
  <si>
    <t>HOTEL CAMPO GRANDE LTDA</t>
  </si>
  <si>
    <t>RUA 13 DE MAIO 2825</t>
  </si>
  <si>
    <t>LIDER METAIS CO</t>
  </si>
  <si>
    <t>LIDER METAIS COM.METAIS LTDA</t>
  </si>
  <si>
    <t>EST.RIO SAO PAULO 2915        TEL.280-1203</t>
  </si>
  <si>
    <t>MATOSUL -CONC.</t>
  </si>
  <si>
    <t>MATOSUL -CONC. VEIC. PCS LTDA</t>
  </si>
  <si>
    <t>AV. JOAQUIM MURTINHO , 2350 - B. MIGUEL COUTO</t>
  </si>
  <si>
    <t>CEVAL</t>
  </si>
  <si>
    <t>CEVAL ALIMENTOS S/A          *</t>
  </si>
  <si>
    <t>AV. GUAICURUS, 3211 - UNIVERSITARIO</t>
  </si>
  <si>
    <t>QUORUM PROPAGANDA LTDA</t>
  </si>
  <si>
    <t>RUA PIRATININGA, 116 - JD. DOS ESTADOS</t>
  </si>
  <si>
    <t>VIA QUALITAS</t>
  </si>
  <si>
    <t>VIA QUALITAS AS.COMUN.MKTG LT</t>
  </si>
  <si>
    <t>RUA ANTONIO MARIA COELHO, 3979 - B:SANTA FE</t>
  </si>
  <si>
    <t>EXPRESSO</t>
  </si>
  <si>
    <t>EXPRESSO ARACATUBA LTDA      *</t>
  </si>
  <si>
    <t>RODOVIA BR 163, 3000 - VILA ADELINA</t>
  </si>
  <si>
    <t>IBRAMET</t>
  </si>
  <si>
    <t>IBRAMET IND.BRAS.MET.LTDA</t>
  </si>
  <si>
    <t>AV AFONSO PENA, 444 -B:AMAMBAI</t>
  </si>
  <si>
    <t>LINCOLN BRASOLD</t>
  </si>
  <si>
    <t>LINCOLN BRASOLDAS LTDA</t>
  </si>
  <si>
    <t>AV.BRASIL 50701PALMARES       F.395-2121</t>
  </si>
  <si>
    <t>GP 225 MARIO QU</t>
  </si>
  <si>
    <t>GP 225 MARIO QUINTANA</t>
  </si>
  <si>
    <t>R.AUGUSTA CANDIANE, S/N       CAMPO GRANDE</t>
  </si>
  <si>
    <t>UE MARIA LARGO</t>
  </si>
  <si>
    <t>UE MARIA LARGO BARCELLOS</t>
  </si>
  <si>
    <t>R.ITAPUA, 674                 CJ.NOVA BAHIA</t>
  </si>
  <si>
    <t>UE MARIA RITA C</t>
  </si>
  <si>
    <t>UE MARIA RITA C.P.TEIXEIRA</t>
  </si>
  <si>
    <t>R.OSWALDINO M.ROCHA, 560      CJ.UNIAO I</t>
  </si>
  <si>
    <t>UE OSWALDO TOGN</t>
  </si>
  <si>
    <t>UE OSWALDO TOGNINI</t>
  </si>
  <si>
    <t>R.CEL.CACILDO ARANTES, 322    CACHOEIRA II</t>
  </si>
  <si>
    <t>UE RAUL SANS DE</t>
  </si>
  <si>
    <t>UE RAUL SANS DE MATOS</t>
  </si>
  <si>
    <t>R.TREZE DE MAIO, 783          VILA STA.DOROTEIA</t>
  </si>
  <si>
    <t>COL.ATENEU CAMPO GRANDENSE-UI</t>
  </si>
  <si>
    <t>R.USI TOMI, 567               CARANDA BOSQUE I</t>
  </si>
  <si>
    <t>EE MIGUEL COUTO</t>
  </si>
  <si>
    <t>R.JOAQUIM MURTINHO, 2293      MIGUEL COUTO</t>
  </si>
  <si>
    <t>ESC.GEN.MALAN</t>
  </si>
  <si>
    <t>R.AMANDO DE OLIVEIRA, 575     AMAMBAU</t>
  </si>
  <si>
    <t>CEGRAN</t>
  </si>
  <si>
    <t>R.BARAO DO RIO BRANCO, 1397   CENTRO</t>
  </si>
  <si>
    <t>EE RIACHUELO</t>
  </si>
  <si>
    <t>R.JOSE ANTONIO, 1968          CENTRO</t>
  </si>
  <si>
    <t>INST.EDUC.CULT.</t>
  </si>
  <si>
    <t>INST.EDUC.CULT.METROPOLITANO</t>
  </si>
  <si>
    <t>R.RUI BARBOSA, 3506           CENTRO</t>
  </si>
  <si>
    <t>EE 26 DE AGOSTO</t>
  </si>
  <si>
    <t>R.RUI BARBOSA, 4580           SAO FRANCISCO</t>
  </si>
  <si>
    <t>EE DONA CONSUEL</t>
  </si>
  <si>
    <t>EE DONA CONSUELO MULLER</t>
  </si>
  <si>
    <t>R.EQUADOR, 70                 VILA JACY</t>
  </si>
  <si>
    <t>EMPG DR.EDUARDO</t>
  </si>
  <si>
    <t>EMPG DR.EDUARDO O.MACHADO</t>
  </si>
  <si>
    <t>R.LUCIA MORTERI COELHO, 793   JD.OURO VERDE</t>
  </si>
  <si>
    <t>EM PROF.JOAO CA</t>
  </si>
  <si>
    <t>EM PROF.JOAO CANDIDO DE SOUZA</t>
  </si>
  <si>
    <t>AV.ABRAO ANACHE, 1273         JD.ANACHE</t>
  </si>
  <si>
    <t>EM IRMA EDITH C</t>
  </si>
  <si>
    <t>EM IRMA EDITH COELHO NETO</t>
  </si>
  <si>
    <t>R.PARANAPEBAS, 119            JD.COLUMBIA</t>
  </si>
  <si>
    <t>EE LUCIA MARTIN</t>
  </si>
  <si>
    <t>EE LUCIA MARTINS COELHO</t>
  </si>
  <si>
    <t>R.BAHIA, 355                  JD.DOS ESTADOS</t>
  </si>
  <si>
    <t>ESC.PG O CASULO</t>
  </si>
  <si>
    <t>R.ROBERTO ESPENGLER, 135      STO.ANDRE</t>
  </si>
  <si>
    <t>EMPG MAESTRO JO</t>
  </si>
  <si>
    <t>EMPG MAESTRO JOAO C.RIBEIRO</t>
  </si>
  <si>
    <t>R.NOVA IORQUE, 287            JD.CAMPO NOVO</t>
  </si>
  <si>
    <t>ESC.PG AMARELIN</t>
  </si>
  <si>
    <t>ESC.PG AMARELINHA</t>
  </si>
  <si>
    <t>AV.ALBERTO ARAUJO ARRUDA, 467 MATA DO JACINTO</t>
  </si>
  <si>
    <t>SEALP ENS.DE PS</t>
  </si>
  <si>
    <t>SEALP ENS.DE PSG</t>
  </si>
  <si>
    <t>R.PEDRO DAVID MEDEIROS, 210   JD.PAULISTA</t>
  </si>
  <si>
    <t>EE ORCIRIO THIA</t>
  </si>
  <si>
    <t>EE ORCIRIO THIAGO DE OLIVEIRA</t>
  </si>
  <si>
    <t>AV.SALGADO FILHO, 4060        VILA PROGRESSO</t>
  </si>
  <si>
    <t>EM PROFA.LEIRE</t>
  </si>
  <si>
    <t>EM PROFA.LEIRE P.C.CORREA</t>
  </si>
  <si>
    <t>R.ENZO CIANTELLI, S/N         JD.COLIBRI II</t>
  </si>
  <si>
    <t>EM PROF.WILSON</t>
  </si>
  <si>
    <t>EM PROF.WILSON T.ROSALINA</t>
  </si>
  <si>
    <t>R.TOCOEI NAKAU, S/N           CJ.AERO RANCHO</t>
  </si>
  <si>
    <t>EE ONZE DE OUTU</t>
  </si>
  <si>
    <t>EE ONZE DE OUTUBRO</t>
  </si>
  <si>
    <t>R.PORTO BATISTA, 29           BONANZA</t>
  </si>
  <si>
    <t>EM PROFA.MARIA T.RODRIGUES</t>
  </si>
  <si>
    <t>R.CEL.ADANO BARBOSA, 350      STA.EMILIA</t>
  </si>
  <si>
    <t>EM PROFA.GONCAL</t>
  </si>
  <si>
    <t>EM PROFA.GONCALINA F.OLIVEIRA</t>
  </si>
  <si>
    <t>R.DALAMARE, 42                JD.FARUMA</t>
  </si>
  <si>
    <t>ESC.PSG DURAM R</t>
  </si>
  <si>
    <t>ESC.PSG DURAM RIMOLI</t>
  </si>
  <si>
    <t>R.GEN.NEPOMUCENO COSTA, 493   VILA ALBA</t>
  </si>
  <si>
    <t>INST.EDUC.TALES</t>
  </si>
  <si>
    <t>INST.EDUC.TALES DE MILETO</t>
  </si>
  <si>
    <t>R.FLORIANOPOLIS, 765          JD.IMA</t>
  </si>
  <si>
    <t>EPPSG DURAM RIM</t>
  </si>
  <si>
    <t>EPPSG DURAM RIMOLI</t>
  </si>
  <si>
    <t>R.TORDESILHAS, 565            SILVIA REGINA</t>
  </si>
  <si>
    <t>EM CEL.SEBASTIA</t>
  </si>
  <si>
    <t>EM CEL.SEBASTIAO LEIMA</t>
  </si>
  <si>
    <t>R.DR.JAIR GARCIA, 215         VILA SERRADINHO</t>
  </si>
  <si>
    <t>EE NICOLAU FRAG</t>
  </si>
  <si>
    <t>EE NICOLAU FRAGELLI</t>
  </si>
  <si>
    <t>R.EULER DE AZEVEDO, 116       SAO FRANCISCO</t>
  </si>
  <si>
    <t>CEN.EDUC.PADRAO</t>
  </si>
  <si>
    <t>AV.MATO GROSSO, 3420          STA.FE</t>
  </si>
  <si>
    <t>INST.ENS.E PESQ</t>
  </si>
  <si>
    <t>INST.ENS.E PESQUISA</t>
  </si>
  <si>
    <t>R.GUARATUBA, 375              PLANALTO</t>
  </si>
  <si>
    <t>EE PROFA.THEREZ</t>
  </si>
  <si>
    <t>EE PROFA.THEREZA N.CARVALHO</t>
  </si>
  <si>
    <t>R.JOAO SELINGARD, 770         PQ.DE LAGEADO</t>
  </si>
  <si>
    <t>EM GERALDO CAST</t>
  </si>
  <si>
    <t>EM GERALDO CASTELO</t>
  </si>
  <si>
    <t>R.PE.JOAO CRIPPA, 218         VILA CASTELO</t>
  </si>
  <si>
    <t>ESC.BEABA</t>
  </si>
  <si>
    <t>R.JATAI,455                   N.BANDEIRANTES</t>
  </si>
  <si>
    <t>EE JOAO CARLOS</t>
  </si>
  <si>
    <t>EE JOAO CARLOS FLORES</t>
  </si>
  <si>
    <t>R.ASSUNCAO, S/N               RITA VIEIRA I</t>
  </si>
  <si>
    <t>EM IMACULADA CO</t>
  </si>
  <si>
    <t>EM IMACULADA CONCEICAO</t>
  </si>
  <si>
    <t>TRAV.BORNEO, S/N              BATISTAO</t>
  </si>
  <si>
    <t>CEFAM JOAQUIM M</t>
  </si>
  <si>
    <t>CEFAM JOAQUIM MURTINHO</t>
  </si>
  <si>
    <t>AV.AFONSO PENA, 2445          CENTRO</t>
  </si>
  <si>
    <t>EE JOSE MARIA H</t>
  </si>
  <si>
    <t>EE JOSE MARIA HUGO RODRIGUES</t>
  </si>
  <si>
    <t>R.HUGO FERREIRA DO VALE, 468  MATA DO JACINTO</t>
  </si>
  <si>
    <t>EM PROF.MUCIO T</t>
  </si>
  <si>
    <t>EM PROF.MUCIO TEIXEIRA T.JR.</t>
  </si>
  <si>
    <t>R.DO CRUZEIRO, 479            VILA CARLOTA</t>
  </si>
  <si>
    <t>EE JOSE BARBOSA</t>
  </si>
  <si>
    <t>EE JOSE BARBOSA RODRIGUES</t>
  </si>
  <si>
    <t>R.ELESBAO MURTINHO, 856       UNIVERSITARIO</t>
  </si>
  <si>
    <t>INST.DELTA DE E</t>
  </si>
  <si>
    <t>INST.DELTA DE EDUC.</t>
  </si>
  <si>
    <t>R.IRA, 102                    JD.ACACIAS</t>
  </si>
  <si>
    <t>IEP CARLOS DRUM</t>
  </si>
  <si>
    <t>IEP CARLOS DRUMMOND DE ANDRADE</t>
  </si>
  <si>
    <t>R.CAMPINAS, 228               COOPHAVILA I</t>
  </si>
  <si>
    <t>EM ETALIVIO PER</t>
  </si>
  <si>
    <t>EM ETALIVIO PEREIRA MARTINS</t>
  </si>
  <si>
    <t>R.SAO LEOPOLDO, 53            MONTE CASTELO</t>
  </si>
  <si>
    <t>EE PROFA.CELIA</t>
  </si>
  <si>
    <t>EE PROFA.CELIA MARIA NAGLIS</t>
  </si>
  <si>
    <t>R.BAGUARI, 28                 MORENINHA III</t>
  </si>
  <si>
    <t>EE SAO FRANCISC</t>
  </si>
  <si>
    <t>EE SAO FRANCISCO</t>
  </si>
  <si>
    <t>R.DR.EULES DE AZEVEDO, 500    SAO FRANCISCO</t>
  </si>
  <si>
    <t>AV.MATO GROSSO, 421           CENTRO</t>
  </si>
  <si>
    <t>EM BERNARDO FRA</t>
  </si>
  <si>
    <t>EM BERNARDO FRANCO BAIS</t>
  </si>
  <si>
    <t>AV.CALOGERAS, 405             STA.LUIZA</t>
  </si>
  <si>
    <t>EM PROF.ALCIDIO</t>
  </si>
  <si>
    <t>EM PROF.ALCIDIO PIMENTEL</t>
  </si>
  <si>
    <t>R.BRILHANTE, 245              VILA CARVALHO</t>
  </si>
  <si>
    <t>EE OLINDA C.TEI</t>
  </si>
  <si>
    <t>EE OLINDA C.TEIXEIRA BACHA</t>
  </si>
  <si>
    <t>R.DAS CAMELIAS, 1446          CONJ.BURITI</t>
  </si>
  <si>
    <t>EM ELPIDIO REIS</t>
  </si>
  <si>
    <t>R.HUGO PEREIRA DO VALE, 155   MATA DO JACINTO</t>
  </si>
  <si>
    <t>SESI MARIA JOSE</t>
  </si>
  <si>
    <t>SESI MARIA JOSE C.ZAHRAN</t>
  </si>
  <si>
    <t>R.DR.MIGUEL V.FERREIRA, S/N   VILA NASSER</t>
  </si>
  <si>
    <t>R.DR.ARTHUR JORGE, 1762       VILA ROSA</t>
  </si>
  <si>
    <t>ESC.DR.MARTINHO</t>
  </si>
  <si>
    <t>ESC.DR.MARTINHO LUTERO</t>
  </si>
  <si>
    <t>R.ARLINDO LIMA, 669           UNIVERSITARIO</t>
  </si>
  <si>
    <t>EM PREF.LUIZ CA</t>
  </si>
  <si>
    <t>EM PREF.LUIZ CAVALLEN</t>
  </si>
  <si>
    <t>R.ANA LUIZA DE SOUZA, S/N     BOTAFOGO</t>
  </si>
  <si>
    <t>EM PE.TOMAZ GHE</t>
  </si>
  <si>
    <t>EM PE.TOMAZ GHERARDELLI</t>
  </si>
  <si>
    <t>R.LUCIA DOS SANTOS, S/N       ANTONIO BARBOSA</t>
  </si>
  <si>
    <t>EMPG RAFAELA AB</t>
  </si>
  <si>
    <t>EMPG RAFAELA ABRAO</t>
  </si>
  <si>
    <t>R.URUBUPUNGA, 25              GUANANDY</t>
  </si>
  <si>
    <t>EM FREDERICO SO</t>
  </si>
  <si>
    <t>EM FREDERICO SOARES</t>
  </si>
  <si>
    <t>R.RADIO MAIA, 410             POPULAR</t>
  </si>
  <si>
    <t>EE PROF.EMYGDIO</t>
  </si>
  <si>
    <t>EE PROF.EMYGDIO CAMPOS WIDAL</t>
  </si>
  <si>
    <t>AV.BOM PASTOR, 460            JD.VILAS BOAS</t>
  </si>
  <si>
    <t>EE PE.JOSE SCAM</t>
  </si>
  <si>
    <t>EE PE.JOSE SCAMPINI</t>
  </si>
  <si>
    <t>R.DO PORTO, 220               COOPHAVILA</t>
  </si>
  <si>
    <t>EM PROF.NELSON</t>
  </si>
  <si>
    <t>EM PROF.NELSON SOUZA PINHEIRO</t>
  </si>
  <si>
    <t>R.FRANCISCO SERRA, 319        VILA CORUMBA</t>
  </si>
  <si>
    <t>EE JOSE FERREIR</t>
  </si>
  <si>
    <t>EE JOSE FERREIRA BARBOSA</t>
  </si>
  <si>
    <t>R.ELIAS FERREIRA, 55          VILA BORDON</t>
  </si>
  <si>
    <t>EE PROFA.ALICE</t>
  </si>
  <si>
    <t>EE PROFA.ALICE NUNES ZAMPIERE</t>
  </si>
  <si>
    <t>R.CONSTANTINOPLA, S/N         PANAMA I</t>
  </si>
  <si>
    <t>EE PROFA.ZILDA</t>
  </si>
  <si>
    <t>EE PROFA.ZILDA SOUZA FERREIRA</t>
  </si>
  <si>
    <t>R.MANGABEIRA, 28              COOPHATRABALHO</t>
  </si>
  <si>
    <t>EM VIRGILIO ALV</t>
  </si>
  <si>
    <t>EM VIRGILIO ALVES DE CAMPOS</t>
  </si>
  <si>
    <t>AV.ALBERTO ARAUJO ARRUDA, S/N N.SRA.APARECIDA</t>
  </si>
  <si>
    <t>ESC.DO SESI EDM</t>
  </si>
  <si>
    <t>ESC.DO SESI EDMUNDO M.S.SILVA</t>
  </si>
  <si>
    <t>AV.AFONSO PENA, 1031          AMAMBAI</t>
  </si>
  <si>
    <t>EEPSG MAESTRO F</t>
  </si>
  <si>
    <t>EEPSG MAESTRO F.LIEBERMAN</t>
  </si>
  <si>
    <t>AV.MONTE CASTELO, S/N         MONTE CASTELO</t>
  </si>
  <si>
    <t>EE ALVARO MARTI</t>
  </si>
  <si>
    <t>EE ALVARO MARTINS NETO</t>
  </si>
  <si>
    <t>R.DR.FERREIRA, 28             VILA DOS FERROVIARIOS</t>
  </si>
  <si>
    <t>EE PROFA.JOELIN</t>
  </si>
  <si>
    <t>EE PROFA.JOELINA A.XAVIER</t>
  </si>
  <si>
    <t>AV.NORTE, S/N                 JD.GUANABARA</t>
  </si>
  <si>
    <t>EE ADV.DEMOSTEN</t>
  </si>
  <si>
    <t>EE ADV.DEMOSTENES MARTINS</t>
  </si>
  <si>
    <t>R.ARIRANHA, 215               MONTE CASTELO</t>
  </si>
  <si>
    <t>COL.NOVO SECULO</t>
  </si>
  <si>
    <t>R.ALAGOAS, 1081               VILA SUICA</t>
  </si>
  <si>
    <t>EE PROF.CARLOS H.SCHRADER</t>
  </si>
  <si>
    <t>R.TITO MADI, S/N              TIRADENTES</t>
  </si>
  <si>
    <t>ESC.PAULO FREIR</t>
  </si>
  <si>
    <t>ESC.PAULO FREIRE</t>
  </si>
  <si>
    <t>R.JERIBA, 653                 JD.CACHOEIRA</t>
  </si>
  <si>
    <t>EE PROFA.ELIA F</t>
  </si>
  <si>
    <t>EE PROFA.ELIA FRANCO CARDOSO</t>
  </si>
  <si>
    <t>R.JONAS S.DE OLIVEIRA, 297    SAO CONRADO</t>
  </si>
  <si>
    <t>EM IRMA ZORZI</t>
  </si>
  <si>
    <t>R.GUAIANAS, 260               VILA COUTINHO</t>
  </si>
  <si>
    <t>EE FELIPE ORRO</t>
  </si>
  <si>
    <t>TRAV.PROJETADA, S/N           CJ.OVIDIO COSTA I</t>
  </si>
  <si>
    <t>EM PROFA.EULALI</t>
  </si>
  <si>
    <t>EM PROFA.EULALIA NETO LESSA</t>
  </si>
  <si>
    <t>R.PERLITA GARCIA, 1823        MANOEL PAVEIRA</t>
  </si>
  <si>
    <t>EE MANOEL BONIF</t>
  </si>
  <si>
    <t>EE MANOEL BONIFACIO N.CUNHA</t>
  </si>
  <si>
    <t>R.ITAOCA, 196                 VILA ARUMA</t>
  </si>
  <si>
    <t>ESC.CENECISTA O</t>
  </si>
  <si>
    <t>ESC.CENECISTA OLIVA ENCISO</t>
  </si>
  <si>
    <t>AV.AFONSO PENA, 3315          CENTRO</t>
  </si>
  <si>
    <t>EM PROF.ARLINDO</t>
  </si>
  <si>
    <t>EM PROF.ARLINDO LIMA</t>
  </si>
  <si>
    <t>R.BARAO DO RIO BRANCO, 2464   CENTRO</t>
  </si>
  <si>
    <t>INST.EDUC.HARMO</t>
  </si>
  <si>
    <t>INST.EDUC.HARMONIA</t>
  </si>
  <si>
    <t>R.JOSE CAETANO, 225           JD.BELA VISTA</t>
  </si>
  <si>
    <t>INST.ENS.LATINO</t>
  </si>
  <si>
    <t>INST.ENS.LATINO AMERICANO UII</t>
  </si>
  <si>
    <t>AV.1 DE MAIO, 84              SAO BENTO</t>
  </si>
  <si>
    <t>EM OSVALDO MACI</t>
  </si>
  <si>
    <t>EM OSVALDO MACIEL DE OLIVEIRA</t>
  </si>
  <si>
    <t>R.DRACENA, 100                VILA AFONSO PENA</t>
  </si>
  <si>
    <t>COL.BATISTA SUL</t>
  </si>
  <si>
    <t>COL.BATISTA SUL MATO GROSSENSE</t>
  </si>
  <si>
    <t>R.DAS GARCAS, 224             CENTRO</t>
  </si>
  <si>
    <t>EM CEL.ANTUNINO</t>
  </si>
  <si>
    <t>R.DR.MEIRELES, 1401           CEL.ANTUNINO</t>
  </si>
  <si>
    <t>EM JOAO DE PAUL</t>
  </si>
  <si>
    <t>EM JOAO DE PAULA RIBEIRO</t>
  </si>
  <si>
    <t>R.14 DE JULHO, 5100           JD.SAO PAULO</t>
  </si>
  <si>
    <t>EE PE.FRANCO BE</t>
  </si>
  <si>
    <t>EE PE.FRANCO BEELCHIANO</t>
  </si>
  <si>
    <t>R.MATIAS DE ALBUQUERQUE, S/N  NOVA LIMA</t>
  </si>
  <si>
    <t>EM PROF.RANDA N</t>
  </si>
  <si>
    <t>EM PROF.RANDA NUNES</t>
  </si>
  <si>
    <t>R.FURNAS, 663                 STA.FE</t>
  </si>
  <si>
    <t>EM PROFA.OLIVA</t>
  </si>
  <si>
    <t>EM PROFA.OLIVA ENCISO</t>
  </si>
  <si>
    <t>R.ALVARO SILVEIRA, S/N        TIRADENTES</t>
  </si>
  <si>
    <t>EM PROFA.ONEIDA</t>
  </si>
  <si>
    <t>EM PROFA.ONEIDA RAMOS</t>
  </si>
  <si>
    <t>R.ASSAF TRAD, S/N             CAMPINA VERDE</t>
  </si>
  <si>
    <t>EM ANTONIO JOSE</t>
  </si>
  <si>
    <t>EM ANTONIO JOSE PANIAGO</t>
  </si>
  <si>
    <t>R.ROMULO CAPPI, 262           JD.ITAMARACA</t>
  </si>
  <si>
    <t>EM JOSE DORILEO</t>
  </si>
  <si>
    <t>EM JOSE DORILEO DE PINA</t>
  </si>
  <si>
    <t>R.MANOEL GARCIA DE SOUZA, 662 ALVES PEREIRA</t>
  </si>
  <si>
    <t>EE MARIA DE LOU</t>
  </si>
  <si>
    <t>EE MARIA DE LOURDES WIDAL ROMA</t>
  </si>
  <si>
    <t>R.ANACA, 780                  MORENINHA III</t>
  </si>
  <si>
    <t>EE PROFA.FLAVIN</t>
  </si>
  <si>
    <t>EE PROFA.FLAVINA M.DA SILVA</t>
  </si>
  <si>
    <t>R.CENTRO OESTE, 40            BOTAFOGO</t>
  </si>
  <si>
    <t>EM PROF.LENITA</t>
  </si>
  <si>
    <t>EM PROF.LENITA DE SENA NAGIB</t>
  </si>
  <si>
    <t>R.ENCHOVAS, 305               JD.CENTRO OESTE</t>
  </si>
  <si>
    <t>EM PE.HEITOR CA</t>
  </si>
  <si>
    <t>EM PE.HEITOR CASTOLDI</t>
  </si>
  <si>
    <t>R.DOS PEIXES, 382             NHANHA</t>
  </si>
  <si>
    <t>EE PE.MARIO BLA</t>
  </si>
  <si>
    <t>EE PE.MARIO BLANDINO</t>
  </si>
  <si>
    <t>R.PLINIO MENDES DOS SANTOS, 91CJ.AERO RANCHO</t>
  </si>
  <si>
    <t>EM DR.TERTULIAN</t>
  </si>
  <si>
    <t>EM DR.TERTULIANO MEIRELLES</t>
  </si>
  <si>
    <t>R.ANICETO DA COSTA RONDON, 340CAICARA</t>
  </si>
  <si>
    <t>EM JOSE RODRIGU</t>
  </si>
  <si>
    <t>EM JOSE RODRIGUES BENFICA</t>
  </si>
  <si>
    <t>R.DAS BARBOSAS, 355           AMAMBAI</t>
  </si>
  <si>
    <t>EE RUI BARBOSA</t>
  </si>
  <si>
    <t>R.JOAO TOMAS, 222             STO.ANTONIO</t>
  </si>
  <si>
    <t>COL.MANUEL INAC</t>
  </si>
  <si>
    <t>COL.MANUEL INACIO DE SOUZA</t>
  </si>
  <si>
    <t>R.AFRANIO PEIXOTO, 452        STO.ANTONIO</t>
  </si>
  <si>
    <t>EE JOSE MAMEDE</t>
  </si>
  <si>
    <t>EE JOSE MAMEDE DE AQUINO</t>
  </si>
  <si>
    <t>R.HEITOR V.DE ALMEIDA, 287    JD.AEROPORTO</t>
  </si>
  <si>
    <t>EM DES.CARLOS G</t>
  </si>
  <si>
    <t>EM DES.CARLOS GARCIA QUEIROZ</t>
  </si>
  <si>
    <t>R.ITAPORANGA, S/N             ZE PEREIRA</t>
  </si>
  <si>
    <t>R.CRISTIANO MACHADO, 147      STO.AMARO</t>
  </si>
  <si>
    <t>ALLEVARD</t>
  </si>
  <si>
    <t>ALLEVARD MOLAS DO BRASIL LTDA*</t>
  </si>
  <si>
    <t>R. Ema Taner De Andrade 1213loteamento Sao Jose</t>
  </si>
  <si>
    <t>Campo Largo</t>
  </si>
  <si>
    <t>DRIMEC</t>
  </si>
  <si>
    <t>DRIMEC INDUSTRIA MECANICA LTD</t>
  </si>
  <si>
    <t>Rdv Br 2771315rondinha</t>
  </si>
  <si>
    <t>FPT PR</t>
  </si>
  <si>
    <t>FCA POWERTRAIN BRASIL. IND. E COM.</t>
  </si>
  <si>
    <t>RUA EMA TANNER DE ANDRADE 1892</t>
  </si>
  <si>
    <t>NUCLEOTEC</t>
  </si>
  <si>
    <t>NUCLEOTEC COMERCIO DE EQUIPAM</t>
  </si>
  <si>
    <t>Rua Santos Dumont1043vila Operaria</t>
  </si>
  <si>
    <t>LG LIMPEZAS GER</t>
  </si>
  <si>
    <t>LG TRANSPORTES LTDA EPP</t>
  </si>
  <si>
    <t>Rua Santa Mariana406sala 5vila Santo Antonio</t>
  </si>
  <si>
    <t>MONTINIL</t>
  </si>
  <si>
    <t>MONTINIL MONTAGENS E MANUTENC</t>
  </si>
  <si>
    <t>Rua Antonio Garbardo Junior600aguas Claras</t>
  </si>
  <si>
    <t>EMPILHAMEC</t>
  </si>
  <si>
    <t>EMPILHAMEC MAQUINAS E LOCACOE</t>
  </si>
  <si>
    <t>Rua Carmem Miranda1151vila Otto</t>
  </si>
  <si>
    <t>COMAU DO BRASIL INDUSTRIA E C*</t>
  </si>
  <si>
    <t>Rua Centenario2103centro</t>
  </si>
  <si>
    <t>RUNA CONFECCOES</t>
  </si>
  <si>
    <t>LUCAS EDUARDO ZANLORENSI PORT</t>
  </si>
  <si>
    <t>Rua Rosa Tane Grande290aparecida</t>
  </si>
  <si>
    <t>VACCINE COMERCI</t>
  </si>
  <si>
    <t>VACCINE COMERCIO DE VACINAS M</t>
  </si>
  <si>
    <t>Barao Do Rio Branco801centro</t>
  </si>
  <si>
    <t>SUPORTE MANUTEN</t>
  </si>
  <si>
    <t>MARCELO ANDREI LOFFLER EMPILH</t>
  </si>
  <si>
    <t>Rua Jose Rivabem859vila De Lourdes</t>
  </si>
  <si>
    <t>MODELARTE FERRA</t>
  </si>
  <si>
    <t>MODELARTE FERRAMENTARIA LTDA</t>
  </si>
  <si>
    <t>Br 2777 Km 119 Ponta Grossa Curitiba4901bom Jesus</t>
  </si>
  <si>
    <t>GRAFICA CAMPOLA</t>
  </si>
  <si>
    <t>GRAFICA CAMPOLARGUENSE LTDA</t>
  </si>
  <si>
    <t>Avendia Desembargados Clotario Portugal123centro</t>
  </si>
  <si>
    <t>WEB W STORE</t>
  </si>
  <si>
    <t>WEB STORE INFORMATICA LTDA ME</t>
  </si>
  <si>
    <t>Rua Oswaldo Cruz1317centro</t>
  </si>
  <si>
    <t>TINTAS VERGINIA</t>
  </si>
  <si>
    <t>COMERCIO DE TINTAS MATERIAL E</t>
  </si>
  <si>
    <t>Rua Xavier Da Silva1080centro</t>
  </si>
  <si>
    <t>A D I MANUTENC</t>
  </si>
  <si>
    <t>A D  I MANUTENCAO E MONTAGEM</t>
  </si>
  <si>
    <t>Rua Quintino Bocaiuva1533centro</t>
  </si>
  <si>
    <t>MONTIL</t>
  </si>
  <si>
    <t>MONTIL SERVICOS LTDA</t>
  </si>
  <si>
    <t>Trv Iguacu96centro</t>
  </si>
  <si>
    <t>OURO FINO</t>
  </si>
  <si>
    <t>EMPRESA DE AGUAS OURO FINO LT</t>
  </si>
  <si>
    <t>Estrada De Ouro Finosnbateias</t>
  </si>
  <si>
    <t>WOLSKI</t>
  </si>
  <si>
    <t>WOLSKI METALURGICA LTDA MG</t>
  </si>
  <si>
    <t>Rua Joao Florindo Zanetti1501quarteirao Da Lagoa</t>
  </si>
  <si>
    <t>ABARE PIZZA</t>
  </si>
  <si>
    <t>ABARE PIZZA BAR LTDA</t>
  </si>
  <si>
    <t>Rua Rodolfo Castangnoli1000centro</t>
  </si>
  <si>
    <t>ENGEPAN</t>
  </si>
  <si>
    <t>ENGEPAN ENGENHARIA ELETRICA P</t>
  </si>
  <si>
    <t>Rua Oswaldo Cruz2039centro</t>
  </si>
  <si>
    <t>EDITORA FOLHA C</t>
  </si>
  <si>
    <t>EDITORA FOLHA DE CAMPO LARGO</t>
  </si>
  <si>
    <t>Rua Goncalves Dias1127centro</t>
  </si>
  <si>
    <t>GRAFICA EDITIRA</t>
  </si>
  <si>
    <t>GRAFICA EDITORA CAMPO LARGO L</t>
  </si>
  <si>
    <t>Rua Generoso Marques2099centro</t>
  </si>
  <si>
    <t>ARABRAS COMERCI</t>
  </si>
  <si>
    <t>ARABRAS COMERCIO E ATACADISTA</t>
  </si>
  <si>
    <t>Rua Centenario1879centro ,</t>
  </si>
  <si>
    <t>BIOLAG ANALISES</t>
  </si>
  <si>
    <t>LABORATORIO  DE ANALISE CLINI</t>
  </si>
  <si>
    <t>Rua Dom Pedro Ii1389sala 02centro</t>
  </si>
  <si>
    <t>GRAFICA PEMA LT</t>
  </si>
  <si>
    <t>GRAFICA PEMA LTDA ME</t>
  </si>
  <si>
    <t>Rua Joaquim Ribas De Andrade889centro</t>
  </si>
  <si>
    <t>ALLTECH FERRAME</t>
  </si>
  <si>
    <t>ADRIANO HENRIQUE DA FONSECA C</t>
  </si>
  <si>
    <t>Avenida Dom Manuel Da Silveira D Elboux62bom Jesus</t>
  </si>
  <si>
    <t>CB ZATTERA SERV</t>
  </si>
  <si>
    <t>CB ZATTERA SERVICOS DE TAXI M</t>
  </si>
  <si>
    <t>Rua Generoso Marques2260centro</t>
  </si>
  <si>
    <t>ESTACIONAMENTO</t>
  </si>
  <si>
    <t>TCHE PARK ESTACIONAMENTO E LA</t>
  </si>
  <si>
    <t>Rua Benedito Soares Pinto2006centro</t>
  </si>
  <si>
    <t>RODRIGO FESTAS</t>
  </si>
  <si>
    <t>RODRIGO VIEIRA EVENTOS LTDA</t>
  </si>
  <si>
    <t>Jose De Paiva Vidal1398vila Santa Terezinha</t>
  </si>
  <si>
    <t>POTENCIA CONSTR</t>
  </si>
  <si>
    <t>POTENCIA COMERCIO E SERVICOS</t>
  </si>
  <si>
    <t>Xavier Da Silva681centro</t>
  </si>
  <si>
    <t>AGUAS CLARAS</t>
  </si>
  <si>
    <t>AGUAS CLARAS INDUSTRIA E COME</t>
  </si>
  <si>
    <t>RUA ALCEBIADES AFONSO GUIMARAS2860NOSSA SENHORA DO PILAR</t>
  </si>
  <si>
    <t>CAMPESTRE</t>
  </si>
  <si>
    <t>SERGIO MIGUEL PEREIRA E CIA L</t>
  </si>
  <si>
    <t>Rua Jose De Paiva Vidal500santa Terezinha</t>
  </si>
  <si>
    <t>RIWAL DO BRASIL</t>
  </si>
  <si>
    <t>RIWAL DO BRASIL LOCACOES DE E</t>
  </si>
  <si>
    <t>Rua Alcides Valentino Zanella910rondinha</t>
  </si>
  <si>
    <t>TOMBERLIM INDUS</t>
  </si>
  <si>
    <t>TOMBERLIM INDUSTRIA  COM. DE</t>
  </si>
  <si>
    <t>Av. Gianni Agneli1087fazendinha</t>
  </si>
  <si>
    <t>MELISSA TRANSPO</t>
  </si>
  <si>
    <t>MELISSA TRANSPORTES E TURISMO</t>
  </si>
  <si>
    <t>Avenida Gianni Agnelli2205bfazendinha</t>
  </si>
  <si>
    <t>ASSOCIACAO ERCE</t>
  </si>
  <si>
    <t>ASSOCIACAO ERCEANA CAMPOLARGU</t>
  </si>
  <si>
    <t>Rui Barbosa848centro</t>
  </si>
  <si>
    <t>SERVICO SOCIAL DA INDUSTRIA S*</t>
  </si>
  <si>
    <t>Rui Barbosa868centro</t>
  </si>
  <si>
    <t>Av. Padre Natal Pigatto2027vila Elizabeth</t>
  </si>
  <si>
    <t>TEIXEIRA E BRIT</t>
  </si>
  <si>
    <t>TEIXEIRA E BRITO COMERC.  LIV</t>
  </si>
  <si>
    <t>Centenario2035centro</t>
  </si>
  <si>
    <t>AKITA COMERCIO</t>
  </si>
  <si>
    <t>AKITA COMERCIO DE PECAS LTDA</t>
  </si>
  <si>
    <t>Rocha Pombo610centro</t>
  </si>
  <si>
    <t>CAMP. NACIONAL</t>
  </si>
  <si>
    <t>CAMP. NACIONAL DE ESCOLAS DA</t>
  </si>
  <si>
    <t>Rui Barbosa541prediocentro</t>
  </si>
  <si>
    <t>GTS KUSTER E CI</t>
  </si>
  <si>
    <t>GTS KUSTER E CIA LTDA</t>
  </si>
  <si>
    <t>Centenario2526centro</t>
  </si>
  <si>
    <t>SAUDE VITAL CLI</t>
  </si>
  <si>
    <t>SAUDE VITAL CLINICA DE ESPEC.</t>
  </si>
  <si>
    <t>Rui Barbosa379centro</t>
  </si>
  <si>
    <t>EMA TANNDER ANDRADE1982SL. DECONLOTEAMENTO SAO JOSE</t>
  </si>
  <si>
    <t>MELONGENA PARTI</t>
  </si>
  <si>
    <t>MELONGENA PARTICIPACOES LTDA</t>
  </si>
  <si>
    <t>Br 2772135vila Solene</t>
  </si>
  <si>
    <t>ALEXANDRE JOSE PEDRON &amp; CIA L</t>
  </si>
  <si>
    <t>Joao Florindo Zanetti905ouro Verde</t>
  </si>
  <si>
    <t>CAMALEAO CENT</t>
  </si>
  <si>
    <t>CAMALEAO - CENTRO DE ESTETICA</t>
  </si>
  <si>
    <t>Santos Dumont1105centro</t>
  </si>
  <si>
    <t>CONQUISTA EQUIP</t>
  </si>
  <si>
    <t>CONQUISTA EQUIP. MONTA. LTDA</t>
  </si>
  <si>
    <t>Comendador Mariano Torres600ouro Verde</t>
  </si>
  <si>
    <t>TRIBUSFER COMER</t>
  </si>
  <si>
    <t>TRIBUSFER COMERCIO DE FERRAGE</t>
  </si>
  <si>
    <t>Professor Joao Batista Valoes763centro</t>
  </si>
  <si>
    <t>Av. Desembargador Clotario Portugal53centro</t>
  </si>
  <si>
    <t>LTDA.</t>
  </si>
  <si>
    <t>STOCOFER FERRAMENTAS INDUSTRI</t>
  </si>
  <si>
    <t>Av. Expedicionario3204</t>
  </si>
  <si>
    <t>PREFEITURA MUNICIPAL DE CAMPO</t>
  </si>
  <si>
    <t>AV PADRE NATAL PIGATO295CENTRO</t>
  </si>
  <si>
    <t>EW ELETRICA WES</t>
  </si>
  <si>
    <t>EW ELETRICA WESOLOVSKY LTDA.</t>
  </si>
  <si>
    <t>ESTRADA DA CACHOEIRA BR 27755KM 119RONDINHA</t>
  </si>
  <si>
    <t>FLASH COPIADORA</t>
  </si>
  <si>
    <t>CAMILLO &amp; WILSEK LTDA - ME</t>
  </si>
  <si>
    <t>Rua Do Centenario1863centro</t>
  </si>
  <si>
    <t>RD ARQUERIA COM</t>
  </si>
  <si>
    <t>RD ARQUERIA COMERCIO E LOCACA</t>
  </si>
  <si>
    <t>Rodovia Br 27785km 114rondinha</t>
  </si>
  <si>
    <t>BACCO &amp; TABACCO</t>
  </si>
  <si>
    <t>BACCO &amp; TABACCO COM DE VINHOS</t>
  </si>
  <si>
    <t>Xavier Da Silva990sala 06centro</t>
  </si>
  <si>
    <t>JOSE NICOLAU RO</t>
  </si>
  <si>
    <t>JOSE NICOLAU ROECKER &amp; CIA LT</t>
  </si>
  <si>
    <t>Rua Xavier Da Silva1243centro</t>
  </si>
  <si>
    <t>INST. EDUC. PRO</t>
  </si>
  <si>
    <t>INST. EDUC. PROF. CAMPO. LARG</t>
  </si>
  <si>
    <t>Desembargador Clotario Portugal933centro</t>
  </si>
  <si>
    <t>INDUSTRIA DE MA</t>
  </si>
  <si>
    <t>INDUSTRIA DE MADEIRAS ZEBLEVE</t>
  </si>
  <si>
    <t>Estrada Da Faixas/ntaquaral</t>
  </si>
  <si>
    <t>T&amp;T SERVICOS LT</t>
  </si>
  <si>
    <t>T&amp;T SERVICOS LTDA ME</t>
  </si>
  <si>
    <t>Oswaldo Cruz1501sl 02centro</t>
  </si>
  <si>
    <t>ALMEIDA E PEDRO</t>
  </si>
  <si>
    <t>ALMEIDA E PEDRON LTDA ME</t>
  </si>
  <si>
    <t>Jose Domingos Pereira1500ouro Verde I</t>
  </si>
  <si>
    <t>COMERCIAL ROGIS</t>
  </si>
  <si>
    <t>COMERCIAL ROGISKI LTDA-ME</t>
  </si>
  <si>
    <t>Rod. Dos Expedicionarios3681bom Jesus</t>
  </si>
  <si>
    <t>FAEL LUCE DO BR</t>
  </si>
  <si>
    <t>FAEL LUCE DO BRASIL LTDA</t>
  </si>
  <si>
    <t>Rod. Pr 423 Km 24,3s/ncampo Do Meio</t>
  </si>
  <si>
    <t>LUIZ GUSTAVO TO</t>
  </si>
  <si>
    <t>LUIZ GUSTAVO TORRES</t>
  </si>
  <si>
    <t>Rua Joao Stukas3233botiatuva</t>
  </si>
  <si>
    <t>JOAO CARLOS MOC</t>
  </si>
  <si>
    <t>JOAO CARLOS MOCELIN ME</t>
  </si>
  <si>
    <t>Rua Ayrton Senna Da Silva3500jardim Busmayer</t>
  </si>
  <si>
    <t>CONTRUCAO LTDA</t>
  </si>
  <si>
    <t>ENGERAMA COMERCIO DE MATERIAI</t>
  </si>
  <si>
    <t>RUA FRANCISCO XAVIER DE ALMEIDA GARRELT2353APARECIDA</t>
  </si>
  <si>
    <t>ACAO SOCIAL SAO</t>
  </si>
  <si>
    <t>ACAO SOCIAL SAO SEBASTIAO DE</t>
  </si>
  <si>
    <t>RUA PADRE ALCIDES V ZANELLA490RONDINHA</t>
  </si>
  <si>
    <t>CAVALLIN RECURS</t>
  </si>
  <si>
    <t>CAVALLIN RECURSOS HUMANOS LTD</t>
  </si>
  <si>
    <t>R RUI BARBOSA1440CENTRO</t>
  </si>
  <si>
    <t>AV. LUIZ MOCELIN239FAZENDINHA</t>
  </si>
  <si>
    <t>LIFE'S CORPORAT</t>
  </si>
  <si>
    <t>LIFE'S CORPORATION EIRELI ME</t>
  </si>
  <si>
    <t>R OSWALDO CRUZ1051CENTRO</t>
  </si>
  <si>
    <t>L &amp; F COMERCIO</t>
  </si>
  <si>
    <t>L &amp; F COMERCIO E INDUSTRIA DE</t>
  </si>
  <si>
    <t>ROD BR-277 CURITIBA PONTA GROSSAS/NKM 109RONDINHA</t>
  </si>
  <si>
    <t>BHG S.A BRAZIL</t>
  </si>
  <si>
    <t>BHG S.A BRAZIL HOSPITALITY GR</t>
  </si>
  <si>
    <t>ROD BR-277 PONTA GROSSA CURITIBA2135VILA SOLENE</t>
  </si>
  <si>
    <t>PAULART COMUNIC</t>
  </si>
  <si>
    <t>PAULART COMUNICACAO VISUAL EI</t>
  </si>
  <si>
    <t>R BENEDITO SOARES PINTO2242LOJA 02CENTRO</t>
  </si>
  <si>
    <t>JB AGGIO E CIA</t>
  </si>
  <si>
    <t>JB AGGIO E CIA LTDA ME</t>
  </si>
  <si>
    <t>R RUI BARBOSA1009CENTRO</t>
  </si>
  <si>
    <t>ROSENETI DO RO</t>
  </si>
  <si>
    <t>ROSENETI DO RO CIO DA SILVA M</t>
  </si>
  <si>
    <t>R SERGIPE85VILA ITAQUI</t>
  </si>
  <si>
    <t>MARIA LUIZA DOS</t>
  </si>
  <si>
    <t>MARIA LUIZA DOS REIS SOARES</t>
  </si>
  <si>
    <t>RUA LOURIVAL PORTELA DE BRITO110JARDIM FLORESTA</t>
  </si>
  <si>
    <t>GRAFICAS</t>
  </si>
  <si>
    <t>ANGELO GUSTAVO BENATO - SMART</t>
  </si>
  <si>
    <t>R. Ver. Joao Augusto de Almeida Barbosa385</t>
  </si>
  <si>
    <t>ROBESPIERRE SIL</t>
  </si>
  <si>
    <t>ROBESPIERRE SILVERIO FIGUEIRA</t>
  </si>
  <si>
    <t>RUA JOAO BATISTA VALOES697LJ 01CENTRO</t>
  </si>
  <si>
    <t>JULIA DOS REIS</t>
  </si>
  <si>
    <t>Julia dos Reis Soares</t>
  </si>
  <si>
    <t>RUA LOURIVAL PORTELA BRITO110jardim florest</t>
  </si>
  <si>
    <t>PIGMENTO</t>
  </si>
  <si>
    <t>PIGMENTO INTELIG E IMP DIG LT</t>
  </si>
  <si>
    <t>RODOVIA BR 277 - B. RONDINHA</t>
  </si>
  <si>
    <t>AUTOCAMPO LOCADORA DE VEIC.LT</t>
  </si>
  <si>
    <t>ROD.BR 277 - KM 22,2</t>
  </si>
  <si>
    <t>FOTOPAR</t>
  </si>
  <si>
    <t>FOTOPAR ARTES FOTOGRAFICAS LT</t>
  </si>
  <si>
    <t>RUA DR.OSVALDO CRUZ, 1030 - CENTRO</t>
  </si>
  <si>
    <t>PORCEL.SCHMIDT</t>
  </si>
  <si>
    <t>PORCELANA SCHMIDT S/A</t>
  </si>
  <si>
    <t>AV PORCELANA 621</t>
  </si>
  <si>
    <t>EM INTEGRACAO C</t>
  </si>
  <si>
    <t>EM INTEGRACAO COMUNITARIA</t>
  </si>
  <si>
    <t>ROD.DO CAFE KM 9              JD.GUARANI</t>
  </si>
  <si>
    <t>COL.CENECISTA P</t>
  </si>
  <si>
    <t>COL.CENECISTA PRES.KENNEDY</t>
  </si>
  <si>
    <t>R.RUI BARBOSA, 541            CENTRO</t>
  </si>
  <si>
    <t>EM CARLOS DRUMO</t>
  </si>
  <si>
    <t>EM CARLOS DRUMOND DE ANDRADE</t>
  </si>
  <si>
    <t>R.RODOLFO CASTAGNOLLI, 1095   VILA OPERARIA</t>
  </si>
  <si>
    <t>COL.SIGMA</t>
  </si>
  <si>
    <t>R.ENG.TOURINHO, 1060          CENTRO</t>
  </si>
  <si>
    <t>ESC.PINTO DE LE</t>
  </si>
  <si>
    <t>ESC.PINTO DE LEITE ENS.PRE PG</t>
  </si>
  <si>
    <t>R.JOSE DOMINGUES PEREIRA, S/N OURO VERDE</t>
  </si>
  <si>
    <t>CE OTALIPIO PER</t>
  </si>
  <si>
    <t>CE OTALIPIO PEREIRA ANDRADE</t>
  </si>
  <si>
    <t>ESTR.DO CERNE, KM 30          BATEIAS</t>
  </si>
  <si>
    <t>EE JOAO XXIII</t>
  </si>
  <si>
    <t>RODOVIA DO CAFE KM 20         RONDINHA</t>
  </si>
  <si>
    <t>CE OTALIPIO PEREIRA DE ANDRADE</t>
  </si>
  <si>
    <t>ESTR.DO CERNE KM 30           BATEIAS</t>
  </si>
  <si>
    <t>EE PE.FRANCISCO</t>
  </si>
  <si>
    <t>EE PE.FRANCISCO BELINOVSKI</t>
  </si>
  <si>
    <t>ROD.DO CAFE, KM 09            JD.GUARANY</t>
  </si>
  <si>
    <t>EM MAURO PORTUG</t>
  </si>
  <si>
    <t>EM MAURO PORTUGAL</t>
  </si>
  <si>
    <t>R.ALCEBIADES A.GUIMARAES, S/N AGUAS CLARAS</t>
  </si>
  <si>
    <t>EE PROFA.ALBINA</t>
  </si>
  <si>
    <t>EE PROFA.ALBINA N.MUGINOSKI</t>
  </si>
  <si>
    <t>EM DONA FINA</t>
  </si>
  <si>
    <t>R.ARAPONGAS, S/N              FERRARIA</t>
  </si>
  <si>
    <t>SICAMET</t>
  </si>
  <si>
    <t>INDUSTRIA SICAMET DE SOLDA LT</t>
  </si>
  <si>
    <t>R Arapongas426jd Santa Lucia</t>
  </si>
  <si>
    <t>Campo Limpo Paulista</t>
  </si>
  <si>
    <t>SICAMET DO BRASIL LTDA</t>
  </si>
  <si>
    <t>Rod Edgard Max Zambotto Sp-354, 65campo Limpo</t>
  </si>
  <si>
    <t>C&amp;E</t>
  </si>
  <si>
    <t>C E E DO BRASIL COMERCIO DE I</t>
  </si>
  <si>
    <t>R Francisco Alves587avl Olimpia</t>
  </si>
  <si>
    <t>METALURGICA SUP</t>
  </si>
  <si>
    <t>METALURGICA SUPRENS LTDA</t>
  </si>
  <si>
    <t>Est Faustino Bizetto515nucleo Indl. 03</t>
  </si>
  <si>
    <t>THYSSENKRUPP METALURGICA CAMPO LIMP</t>
  </si>
  <si>
    <t>AVENIDA  ALFRIED KRUPP 1050</t>
  </si>
  <si>
    <t>DF EQUIPAMENTOS</t>
  </si>
  <si>
    <t>DF EQUIPAMENTOS INDUSTRIAIS L</t>
  </si>
  <si>
    <t>Arapongas562sitio Lagoa Branca</t>
  </si>
  <si>
    <t>EDNA RODRIGUES</t>
  </si>
  <si>
    <t>EDNA RODRIGUES SANT' ANNA EPP</t>
  </si>
  <si>
    <t>Da Bragantina232sala 02jd. Santo Antonio</t>
  </si>
  <si>
    <t>ORION ABRASIVOS</t>
  </si>
  <si>
    <t>ORION ABRASIVOS LTDA</t>
  </si>
  <si>
    <t>01 De Dezembro456jardim Marsola</t>
  </si>
  <si>
    <t>NORMA EQUIPAMEN</t>
  </si>
  <si>
    <t>NORMA EQUIPAMENTOS LTDA</t>
  </si>
  <si>
    <t>RUA SENA MADUREIRA205JD.VISTA ALEGRE</t>
  </si>
  <si>
    <t>ENGE AUTO.IND.D</t>
  </si>
  <si>
    <t>ENGE AUTO.IND.DE PROD.MEC LTD</t>
  </si>
  <si>
    <t>AVENIDA INTEGRACAO1394JD.LAURA</t>
  </si>
  <si>
    <t>MECANICA ROLUBE</t>
  </si>
  <si>
    <t>MEC. DE PRECISAO ROLUBER LTDA</t>
  </si>
  <si>
    <t>AV DA INTEGRACAO,965 - B: JD LAURA</t>
  </si>
  <si>
    <t>TRA</t>
  </si>
  <si>
    <t>TRA ELETROMECANICA LTDA</t>
  </si>
  <si>
    <t>RUA DOIS, 30-B:JD. AMARILIS</t>
  </si>
  <si>
    <t>METALDUR IND CO</t>
  </si>
  <si>
    <t>METALDUR IND COM DE METAIS LT</t>
  </si>
  <si>
    <t>ESTR.FAUSTINO BIZETTO 200     ITAQUERA</t>
  </si>
  <si>
    <t>REBOVIZA</t>
  </si>
  <si>
    <t>REBOVIZA IND COM ABRASIVOS LT</t>
  </si>
  <si>
    <t>RUA I DE DEZEMBRO,456 - B: JD MARSOLA</t>
  </si>
  <si>
    <t>SESI 316</t>
  </si>
  <si>
    <t>R.1 DE DEZEMBRO, 360          JD.MARSOLA</t>
  </si>
  <si>
    <t>EE PROFA.GEORGI</t>
  </si>
  <si>
    <t>EE PROFA.GEORGINA H.FORTAREL</t>
  </si>
  <si>
    <t>R.FLOR DE MAIO, 30            PQ.INTERNACIONAL</t>
  </si>
  <si>
    <t>EE VICTOR GERAL</t>
  </si>
  <si>
    <t>EE VICTOR GERALDO SIMONSEN</t>
  </si>
  <si>
    <t>R.ESPANHA, S/N                JD.EUROPA</t>
  </si>
  <si>
    <t>ISOFLEX</t>
  </si>
  <si>
    <t>CONTRISO GESTOES VISUAIS LTDA</t>
  </si>
  <si>
    <t>R Estrada Do Campo Novo1040campo Novocampo Novo</t>
  </si>
  <si>
    <t>Campo Magro</t>
  </si>
  <si>
    <t>SOLUEMBA</t>
  </si>
  <si>
    <t>SOLUEMBA EMBALAGENS INDUSTRIA</t>
  </si>
  <si>
    <t>R Iolanda Romeu Lugarini311passauna</t>
  </si>
  <si>
    <t>SINALIZACAO BRA</t>
  </si>
  <si>
    <t>SINALIZACAO BRASIL LTDA ME</t>
  </si>
  <si>
    <t>Rua Minas Gerais44jardim Cecilia</t>
  </si>
  <si>
    <t>TECSART TECNOLO</t>
  </si>
  <si>
    <t>A C SARTORI VIDA TECN. EM MAQ</t>
  </si>
  <si>
    <t>Rua Miguel Milone98boa Vista</t>
  </si>
  <si>
    <t>SOLUMAD IND. CO</t>
  </si>
  <si>
    <t>SOLUMAD IND. CO. MAD. E EMB.</t>
  </si>
  <si>
    <t>Iolanda Romeu Lugarini311barracao 1passauna</t>
  </si>
  <si>
    <t>IMAGINFLEX COM.</t>
  </si>
  <si>
    <t>IMAGINFLEX COM. DE ART. PARA</t>
  </si>
  <si>
    <t>R DALIAS214BOA VISTA</t>
  </si>
  <si>
    <t>TERMOPAR</t>
  </si>
  <si>
    <t>TERMOPAR IMPORT LTDA</t>
  </si>
  <si>
    <t>R. CM 050-N. 18, B:LAGOA DA PEDRA</t>
  </si>
  <si>
    <t>COFEPE</t>
  </si>
  <si>
    <t>COFEPE COM.DE FERRAMENTAS E P</t>
  </si>
  <si>
    <t>RUA MIGUEL MILONE, 98 - BOA VISTA</t>
  </si>
  <si>
    <t>CE EMILIA BUZAT</t>
  </si>
  <si>
    <t>CE EMILIA BUZATO</t>
  </si>
  <si>
    <t>ESTR.DO CEINE KM 13,5         UDIM VENEZA</t>
  </si>
  <si>
    <t>VIAVERDI</t>
  </si>
  <si>
    <t>VIA VERDI VEICULOS LTDA      *</t>
  </si>
  <si>
    <t>Capitao Indio Bandeira1841centro</t>
  </si>
  <si>
    <t>Campo Mourao</t>
  </si>
  <si>
    <t>GUARANI AUTOMOV</t>
  </si>
  <si>
    <t>GUARANI AUTOMOVEIS LTDA</t>
  </si>
  <si>
    <t>AV. GUILHERME DE PAULA XAVIER , 1120</t>
  </si>
  <si>
    <t>PL LOCADORA DE VEICULOS LTDA</t>
  </si>
  <si>
    <t>AV. CAPITAO INDIO BANDEIRA, 940 _ CENTRO</t>
  </si>
  <si>
    <t>GRUPO EDUC.INTE</t>
  </si>
  <si>
    <t>GRUPO EDUC.INTEG.</t>
  </si>
  <si>
    <t>R.SAO JOSAFAT, 984            CENTRO</t>
  </si>
  <si>
    <t>R.PREF.R.BREZEZINSKI, 1509    CENTRO</t>
  </si>
  <si>
    <t>ESC.MARIA C.PER</t>
  </si>
  <si>
    <t>ESC.MARIA C.PEREIRA ENS.PRE PG</t>
  </si>
  <si>
    <t>R.NELSON G.MONTEIRO, 499      JD.PAULISTA</t>
  </si>
  <si>
    <t>NRE - CAMPO MOU</t>
  </si>
  <si>
    <t>NRE - CAMPO MOURAO</t>
  </si>
  <si>
    <t>R.PEDRO STANISZENSKI, 233     BR 158 - KM 1</t>
  </si>
  <si>
    <t>CE PROF.IVONE C</t>
  </si>
  <si>
    <t>CE PROF.IVONE CASTANHAR</t>
  </si>
  <si>
    <t>R.FAISAO, 496                 JD.TROPICAL</t>
  </si>
  <si>
    <t>CE ANTONIO TEOD</t>
  </si>
  <si>
    <t>CE ANTONIO TEODORO OLIVEIRA</t>
  </si>
  <si>
    <t>R.CACANJURE, 507              JD.PAULINO</t>
  </si>
  <si>
    <t>SCS</t>
  </si>
  <si>
    <t>S.C.S. CONTROLLI E SISTEMI</t>
  </si>
  <si>
    <t>Via Antoniana, 2789999999nao Disponivel</t>
  </si>
  <si>
    <t>Campodarsego Pd</t>
  </si>
  <si>
    <t>GRIMALDI GROUP</t>
  </si>
  <si>
    <t>GRIMALDI GROUP SPA</t>
  </si>
  <si>
    <t>VIA MARCHESE13</t>
  </si>
  <si>
    <t>Campodisola</t>
  </si>
  <si>
    <t>ILSON AUTOMOVEI</t>
  </si>
  <si>
    <t>ILSON AUTOMOVEIS LTDA</t>
  </si>
  <si>
    <t>R. MARECHAL FLORIANO , 57/71</t>
  </si>
  <si>
    <t>Campos dos Goytacazes</t>
  </si>
  <si>
    <t>CEN.DE ENS.PG D</t>
  </si>
  <si>
    <t>CEN.DE ENS.PG DE CAMPOS</t>
  </si>
  <si>
    <t>R.DR.BEDA, 112                PQ.FAZENDINHA</t>
  </si>
  <si>
    <t>Av Frei Orestes Girardi2329jaguaribe</t>
  </si>
  <si>
    <t>Campos Do Jordao</t>
  </si>
  <si>
    <t>SESI 183</t>
  </si>
  <si>
    <t>R.ALTINO ARANTES, 172         ABERNESIA</t>
  </si>
  <si>
    <t>SESI-CAMPOS</t>
  </si>
  <si>
    <t>AV.BARTOLOMEU LIZANDRO, 862   GUARUS</t>
  </si>
  <si>
    <t>SAFETY</t>
  </si>
  <si>
    <t>EMP.SEG.PAT.VIG.SDM.SAFETY LT</t>
  </si>
  <si>
    <t>RUA DR. RIBEIRO DE ALMEIDA, 35 - B:CAPIVARI</t>
  </si>
  <si>
    <t>DPLAN CONSTRUCA</t>
  </si>
  <si>
    <t>DPLAN CONSTRUCAO EIRELI ME</t>
  </si>
  <si>
    <t>AV IRINEU GONCALVES DA SILVA25LJ 01VILA JAGUARIBE</t>
  </si>
  <si>
    <t>FIORE BLU</t>
  </si>
  <si>
    <t>FIORE BLU LTDA - ME</t>
  </si>
  <si>
    <t>AV. FREI ORESTES GIRARDI, 2553 - B:VILA JAGUARIBE</t>
  </si>
  <si>
    <t>POSTO AGUAS CL.</t>
  </si>
  <si>
    <t>AUTO POSTO AGUAS CLARAS LTDA</t>
  </si>
  <si>
    <t>AV. FREI ORESTES GIRARDI, 2305 - B:VILA JAGUARIBE</t>
  </si>
  <si>
    <t>ASCON</t>
  </si>
  <si>
    <t>ASCON SYSTEMS A. CONT S/C LTD</t>
  </si>
  <si>
    <t>RUA RIBEIRAO DE ALMEIDA, 35/SOBRELOJA - B:VILA CAPIVARI</t>
  </si>
  <si>
    <t>ANTARES AUTO LOCADORA S/C LTD*</t>
  </si>
  <si>
    <t>AV. JANUARIO MIRAGLIA, 2818 LJ.4 - CENTRO</t>
  </si>
  <si>
    <t>AV. DR. JANUARIO MIRAGLIA, 2818 -B:JAGUARIBE</t>
  </si>
  <si>
    <t>PODIUM VEICULOS</t>
  </si>
  <si>
    <t>PODIUM VEICULOS LTDA.        *</t>
  </si>
  <si>
    <t>AV SILVIO BASTOS TAVARES 1114/114611141146PARQUE RODOVIARIO</t>
  </si>
  <si>
    <t>CEN.EDUC.NORTE</t>
  </si>
  <si>
    <t>CEN.EDUC.NORTE FLUMINENSE</t>
  </si>
  <si>
    <t>R.GIL DE GOES, 299            CENTRO</t>
  </si>
  <si>
    <t>REGGIO</t>
  </si>
  <si>
    <t>RESENAUTO VEICULOS LTDA      *</t>
  </si>
  <si>
    <t>Av Tarcisio Miranda516parque T Club</t>
  </si>
  <si>
    <t>CACHOEIRO VEICULOS LTDA      *</t>
  </si>
  <si>
    <t>R Marechal Floriano205centro</t>
  </si>
  <si>
    <t>R Marechal Floriano319centro</t>
  </si>
  <si>
    <t>COL.MUN.LULO FE</t>
  </si>
  <si>
    <t>COL.MUN.LULO FERREIRA ARAUJO</t>
  </si>
  <si>
    <t>R.N.SRA.DA PENHA, S/N         MORRO DO COCO</t>
  </si>
  <si>
    <t>EXT.BRASIL LTDA</t>
  </si>
  <si>
    <t>R.WALTAMAR F.PIMENTEL, 101    GUARUS</t>
  </si>
  <si>
    <t>COL.BATISTA FLU</t>
  </si>
  <si>
    <t>COL.BATISTA FLUMINENSE</t>
  </si>
  <si>
    <t>AV.ALBERTO TORRES, 261        CENTRO</t>
  </si>
  <si>
    <t>ESC.PG ADVENT.DE CAMPOS</t>
  </si>
  <si>
    <t>R.CONS.OTAVIANO, 83           CENTRO</t>
  </si>
  <si>
    <t>INST.BRASILEIRO</t>
  </si>
  <si>
    <t>R.TEN.CEL.CARDOSO, 2          CENTRO</t>
  </si>
  <si>
    <t>COL.SAO TARCISI</t>
  </si>
  <si>
    <t>COL.SAO TARCISIO</t>
  </si>
  <si>
    <t>R.ANTONIO AMARES, 20          PQ.AURORA</t>
  </si>
  <si>
    <t>EXT.PAULO VI</t>
  </si>
  <si>
    <t>R.N.SRA.CONCEICAO, 96         CENTRO</t>
  </si>
  <si>
    <t>COL.JOAO PAULO</t>
  </si>
  <si>
    <t>COL.JOAO PAULO I</t>
  </si>
  <si>
    <t>R.VISC.DE ITABORAI, 524       PQ.ROSARIO</t>
  </si>
  <si>
    <t>ESC.JD.DOS LOBI</t>
  </si>
  <si>
    <t>ESC.JD.DOS LOBINHOS</t>
  </si>
  <si>
    <t>R.TEN.CEL.CARDOSO, 784        CENTRO</t>
  </si>
  <si>
    <t>INST.REDENCAO</t>
  </si>
  <si>
    <t>R.VOLUNTARIOS DA PATRIA, 362  CENTRO</t>
  </si>
  <si>
    <t>ESC.STO.ANTONIO</t>
  </si>
  <si>
    <t>R.TEN.CEL.CARDOSO, 647        CENTRO</t>
  </si>
  <si>
    <t>CEN.EDUC.FELICI</t>
  </si>
  <si>
    <t>CEN.EDUC.FELICIANO AZEVEDO</t>
  </si>
  <si>
    <t>R.BENTA PEREIRA, 83           CENTRO</t>
  </si>
  <si>
    <t>CEN.EDUC.N.SRA.</t>
  </si>
  <si>
    <t>CEN.EDUC.N.SRA.AUXILIADORA</t>
  </si>
  <si>
    <t>R.SALVADOR CORREIA, 139       CENTRO</t>
  </si>
  <si>
    <t>CEN.EDUC.SAO GE</t>
  </si>
  <si>
    <t>CEN.EDUC.SAO GERALDO</t>
  </si>
  <si>
    <t>R.NAZARIO PEREIRA GOMES, 87   GUARUS</t>
  </si>
  <si>
    <t>COL.STA.INES</t>
  </si>
  <si>
    <t>R.SALDANHA MARINHO, 255       CENTRO</t>
  </si>
  <si>
    <t>COL.BARTHOLOMEU</t>
  </si>
  <si>
    <t>COL.BARTHOLOMEU LYZANDRO</t>
  </si>
  <si>
    <t>R.ANDRE LUIZ, 119             JD.CARIOCA</t>
  </si>
  <si>
    <t>COL.STA.TEREZIN</t>
  </si>
  <si>
    <t>COL.STA.TEREZINHA</t>
  </si>
  <si>
    <t>R.DR.HUGO NUNES CARVALHO, 129 PECUARIA</t>
  </si>
  <si>
    <t>EXT.EUCARISTICO</t>
  </si>
  <si>
    <t>R.TEN.CEL.CARDOSO, 595        CENTRO</t>
  </si>
  <si>
    <t>TEMA DIV. PROM. ARTISTICA</t>
  </si>
  <si>
    <t>RUA VITORINO CARMILO 792</t>
  </si>
  <si>
    <t>JO SOARES</t>
  </si>
  <si>
    <t>JO SOARES PROD. ARTISTICA</t>
  </si>
  <si>
    <t>AV. RIO BRANCO 320</t>
  </si>
  <si>
    <t>LINAMAR POWERCO</t>
  </si>
  <si>
    <t>LINAMAR POWERCOR</t>
  </si>
  <si>
    <t>ELMIRA ROAD545</t>
  </si>
  <si>
    <t>N1K1C2</t>
  </si>
  <si>
    <t>EEPSG PROFA.YOLANDA A.S.PAIVA</t>
  </si>
  <si>
    <t>R.FRANCISCO CHAVES, S/N       CENTRO</t>
  </si>
  <si>
    <t>Cananeia</t>
  </si>
  <si>
    <t>EEPSG SETE DE S</t>
  </si>
  <si>
    <t>EEPSG SETE DE SETEMBRO</t>
  </si>
  <si>
    <t>R.JULIO DE CASTILHOS, 563     CENTRO</t>
  </si>
  <si>
    <t>SISPRO-SISTEMAS</t>
  </si>
  <si>
    <t>SISPRO-SISTEMAS PROC.DADOS LT</t>
  </si>
  <si>
    <t>R.MUCK 30                     F.0512-72.3300</t>
  </si>
  <si>
    <t>Canoas</t>
  </si>
  <si>
    <t>UEPSG CRISTO RE</t>
  </si>
  <si>
    <t>UEPSG CRISTO REDENTOR</t>
  </si>
  <si>
    <t>AV.INCONFIDENCIA, 1231        MAL.RONDON</t>
  </si>
  <si>
    <t>OXIMIG INDUSTRI</t>
  </si>
  <si>
    <t>OXIMIG INDUSTRIA E COMERCIO L</t>
  </si>
  <si>
    <t>AV ABDO CABUS1405CANDEIAS</t>
  </si>
  <si>
    <t>Candeias</t>
  </si>
  <si>
    <t>MIGUEL BRITO DE</t>
  </si>
  <si>
    <t>MIGUEL BRITO DE CARVALHO</t>
  </si>
  <si>
    <t>R RUA FREI CANECA, 20 000001 000108303DOM AVELAR</t>
  </si>
  <si>
    <t>CEN.INTEG.DE AT</t>
  </si>
  <si>
    <t>CEN.INTEG.DE ATIVIDADES SESI</t>
  </si>
  <si>
    <t>PCA.DR.GUALBERTO D.FORTES, 274CENTRO</t>
  </si>
  <si>
    <t>CEN.EDUC.MUN.DO</t>
  </si>
  <si>
    <t>CEN.EDUC.MUN.DOM JOSE P.COSTA</t>
  </si>
  <si>
    <t>R.CASTRO ALVES, S/N           CENTRO</t>
  </si>
  <si>
    <t>Candiba</t>
  </si>
  <si>
    <t>EEPSG RACHIO JA</t>
  </si>
  <si>
    <t>EEPSG RACHIO JABUR</t>
  </si>
  <si>
    <t>AV.DA SAUDADE, S/N            VILA VIRGINIA</t>
  </si>
  <si>
    <t>Candido Mota</t>
  </si>
  <si>
    <t>EEPG JOSE DOS S</t>
  </si>
  <si>
    <t>EEPG JOSE DOS SANTOS ALMEIDA</t>
  </si>
  <si>
    <t>R.ANGELO PIPOLO, 96           CENTRO</t>
  </si>
  <si>
    <t>ANSOR</t>
  </si>
  <si>
    <t>ANSOR SPA</t>
  </si>
  <si>
    <t>Via Adige, 40</t>
  </si>
  <si>
    <t>Canegrate Mi</t>
  </si>
  <si>
    <t>CIM TEAM AMERIC</t>
  </si>
  <si>
    <t>CIM TEAM INFORMATICA LTDA</t>
  </si>
  <si>
    <t>Rua Dona Carlinda255centro</t>
  </si>
  <si>
    <t>Canela</t>
  </si>
  <si>
    <t>CONTISERRA HOTE</t>
  </si>
  <si>
    <t>CONTISERRA HOTEIS DE TURISMO</t>
  </si>
  <si>
    <t>Rua Jose Pedro Piva220centro</t>
  </si>
  <si>
    <t>CONESUL SERVICE LTDA         *</t>
  </si>
  <si>
    <t>AV. PRESIDENTE KENNEDY, S/NÌ - PARQUE LAJE DA PEDRA</t>
  </si>
  <si>
    <t>ALFRED DORIATTI</t>
  </si>
  <si>
    <t>VIA NIZZA 6</t>
  </si>
  <si>
    <t>Canelli</t>
  </si>
  <si>
    <t>SEVEL URUGUAY S</t>
  </si>
  <si>
    <t>SEVEL URUGUAY S/A</t>
  </si>
  <si>
    <t>Cnd.carrasco,22019999999nao Disponivel</t>
  </si>
  <si>
    <t>Canelones</t>
  </si>
  <si>
    <t>MO</t>
  </si>
  <si>
    <t>Uruguai</t>
  </si>
  <si>
    <t>SPRINGER</t>
  </si>
  <si>
    <t>SPRINGER CARRIER LTDA</t>
  </si>
  <si>
    <t>R Berto Cirio521bairro Sao Luis</t>
  </si>
  <si>
    <t>SBARDECAR COMERCIAL SBARDELOT</t>
  </si>
  <si>
    <t>R Major Sezefredo189centro</t>
  </si>
  <si>
    <t>Av Guilherme Schell10160predio 2csao Luiz</t>
  </si>
  <si>
    <t>ALBA MUDANCAS</t>
  </si>
  <si>
    <t>ALBA MUDANCAS E TRANSPORTES L</t>
  </si>
  <si>
    <t>R Dom Pedro Ii788nossa Senhora Gracas</t>
  </si>
  <si>
    <t>INDS MICHELETTO</t>
  </si>
  <si>
    <t>INDUSTRIAS MICHELETTO SA</t>
  </si>
  <si>
    <t>R Guilherme Schell10740bloco 2</t>
  </si>
  <si>
    <t>Av Getulio Vargas5800centro</t>
  </si>
  <si>
    <t>CARLOS MIGUEL</t>
  </si>
  <si>
    <t>CARLOS MIGUEL DA CUNHA SCALAB</t>
  </si>
  <si>
    <t>R Princesa Isabel1001fatima</t>
  </si>
  <si>
    <t>ENGEPOL</t>
  </si>
  <si>
    <t>ENGEPOL GEOSSISTETICOS LTDA</t>
  </si>
  <si>
    <t>Rua Juscelino K De Oliveira250sao Jose</t>
  </si>
  <si>
    <t>BALANCAS SATURN</t>
  </si>
  <si>
    <t>BALANCAS SATURNO SA</t>
  </si>
  <si>
    <t>Rua Major Sezefredo155predio 01vila Rosa</t>
  </si>
  <si>
    <t>WORLD SIGNS REP</t>
  </si>
  <si>
    <t>WORLD SIGNS REPRESENTACOES CO</t>
  </si>
  <si>
    <t>Rua La Salle96marechal Rondon</t>
  </si>
  <si>
    <t>PADARIA E CONFEITARIA BASSANI</t>
  </si>
  <si>
    <t>Rua Boqueirao1652vila Igara</t>
  </si>
  <si>
    <t>CIDEPE</t>
  </si>
  <si>
    <t>CIDEPE CENTRO IND EQUIP DE EN</t>
  </si>
  <si>
    <t>Avenida Victor Barreto592centro</t>
  </si>
  <si>
    <t>SIMONE CAMP.&amp; C</t>
  </si>
  <si>
    <t>SIMONE CAMP.&amp; CAMP.SEG.E SI.L</t>
  </si>
  <si>
    <t>Avenida Getulio Vargas3285niteroi</t>
  </si>
  <si>
    <t>METAF</t>
  </si>
  <si>
    <t>METAF IND COM ESTRUTURAS META</t>
  </si>
  <si>
    <t>Rua Venancio Aires1805pavilhaoniteroi</t>
  </si>
  <si>
    <t>BUSCHBUCK</t>
  </si>
  <si>
    <t>BUSH INDUSTRIA E COM DE BRIND</t>
  </si>
  <si>
    <t>Rua Santa Clara506fundosrio Branco</t>
  </si>
  <si>
    <t>PERSEUS TECNOLO</t>
  </si>
  <si>
    <t>PERSEUS TECNOLOGIA DA INFORMA</t>
  </si>
  <si>
    <t>Sete Povos309marechal Rondon</t>
  </si>
  <si>
    <t>TOP RS FEIRAS E</t>
  </si>
  <si>
    <t>TOP RS FEIRAS E EVENTOS LTDA</t>
  </si>
  <si>
    <t>Liberdade130marechal Rondom</t>
  </si>
  <si>
    <t>PRODEPRED AUTOM</t>
  </si>
  <si>
    <t>PRODEPRED AUTOMACAO LTDA ME</t>
  </si>
  <si>
    <t>Girassois315igara</t>
  </si>
  <si>
    <t>MOOVIT MAQUINAS</t>
  </si>
  <si>
    <t>MOOVIT MAQUINAS LTDA</t>
  </si>
  <si>
    <t>Jose Do Patrocinio559naniteroi</t>
  </si>
  <si>
    <t>PROMOSIGNS COMU</t>
  </si>
  <si>
    <t>PROMOSIGNS COMUNICACAO LTDA E</t>
  </si>
  <si>
    <t>Joao Nicolau55fatima</t>
  </si>
  <si>
    <t>ARTE NOVA PRODU</t>
  </si>
  <si>
    <t>ARTE NOVA PRODUCOES LTDA ME</t>
  </si>
  <si>
    <t>Marcio Toboliski Fernandes100p. J. La.niteroi</t>
  </si>
  <si>
    <t>BR LOGISTICA RO</t>
  </si>
  <si>
    <t>BR LOGISTICA RODO E AEREO LTD</t>
  </si>
  <si>
    <t>RUA ALEGRETE26NITEROI</t>
  </si>
  <si>
    <t>AV GETULIO VARGAS7979IGARA</t>
  </si>
  <si>
    <t>XTSUL TRANSPORT</t>
  </si>
  <si>
    <t>XTSUL TRANSPORTES EIRELI</t>
  </si>
  <si>
    <t>R BOQUEIRAO2350SALA 301 AESTANCIA VELHA</t>
  </si>
  <si>
    <t>SMART SOLUCOES</t>
  </si>
  <si>
    <t>SMART SOLUCOES LTDA</t>
  </si>
  <si>
    <t>RUA CAPISTRANO DE ABREU89NITERÓI</t>
  </si>
  <si>
    <t>SEQUOR AUTOMACA</t>
  </si>
  <si>
    <t>SEQUOR AUTOMACAO E SISTEMAS S</t>
  </si>
  <si>
    <t>Domingos Martins121Sala 608Centro</t>
  </si>
  <si>
    <t>TRANSFASUL</t>
  </si>
  <si>
    <t>TRANSFASUL TRANSPORTES LTDA</t>
  </si>
  <si>
    <t>RUA AURORA 600 - CX POSTAL 95</t>
  </si>
  <si>
    <t>CRISPORT</t>
  </si>
  <si>
    <t>IND.COM.CONFECC.SOBREMONTE LT</t>
  </si>
  <si>
    <t>R. IRMAO GUILHERME, 26-B:MAL.RONDON</t>
  </si>
  <si>
    <t>SISPRO S/A</t>
  </si>
  <si>
    <t>SISPRO S/A SIST.PROCESS.DADOS*</t>
  </si>
  <si>
    <t>AV.GETULIO VARGAS 5450                                    00</t>
  </si>
  <si>
    <t>IOCHPE MAXION</t>
  </si>
  <si>
    <t>IOCHPE MAXION S/A</t>
  </si>
  <si>
    <t>AV GUILHERME SCHELL, 10160 - B:SAO LUIZ</t>
  </si>
  <si>
    <t>URANO</t>
  </si>
  <si>
    <t>URANO IND.BAL.EQUIP.ELET.LTDA</t>
  </si>
  <si>
    <t>R MAJ.SEZEFREDO,833 - B:CENTRO</t>
  </si>
  <si>
    <t>URANO IND. METALURGICA LTDA</t>
  </si>
  <si>
    <t>RUA CORONEL VICENTE, 890 B. CENTRO</t>
  </si>
  <si>
    <t>ALIANCA SERVICE</t>
  </si>
  <si>
    <t>ALIANCA SERV.ADM.M.O.ESP.LTDA</t>
  </si>
  <si>
    <t>R.IPIRANGA, 95 - B:CENTRO</t>
  </si>
  <si>
    <t>HULY</t>
  </si>
  <si>
    <t>HULY USIN.MOLD.DE PLAST.LTDA</t>
  </si>
  <si>
    <t>AV.GETULIO VARGAS, 2941- B:CENTRO</t>
  </si>
  <si>
    <t>PETROLEO BRAS. S.A. PETROBRAS*</t>
  </si>
  <si>
    <t>AV. GETULIO VARGAS, 11.001 - SAO JOSE</t>
  </si>
  <si>
    <t>COEMSA</t>
  </si>
  <si>
    <t>COEMSA ANSALDO S/A</t>
  </si>
  <si>
    <t>AV GUILHERMA SCHELL 11500 - VILA SAO LUIZ</t>
  </si>
  <si>
    <t>GET SERVICE</t>
  </si>
  <si>
    <t>GET SERVICE ADM.MAO OBRA LTDA</t>
  </si>
  <si>
    <t>RUA FREI ORLANDO 33 SALA 503 - CENTRO</t>
  </si>
  <si>
    <t>FREITAS E CUNHA</t>
  </si>
  <si>
    <t>FREITAS E CUNHA CONSULT. LTDA</t>
  </si>
  <si>
    <t>RUA PERU 211 - SAO LUIZ</t>
  </si>
  <si>
    <t>IOCHPE-MAXION</t>
  </si>
  <si>
    <t>IOCHPE-MAXION S.A.           *</t>
  </si>
  <si>
    <t>AV. GUILHERME SCHELL 10160 PREDIO 2A - SAO LUIZ</t>
  </si>
  <si>
    <t>MEIER</t>
  </si>
  <si>
    <t>METALURGICA MEIER LTDA</t>
  </si>
  <si>
    <t>RU SANTA CRUZ, 243 - B:NITEROI</t>
  </si>
  <si>
    <t>MARTINELLI</t>
  </si>
  <si>
    <t>METALURGICA MARTINELLI LTDA</t>
  </si>
  <si>
    <t>RUA ALEGRETE, 625 - BAIRRO NITEROI</t>
  </si>
  <si>
    <t>TRANSPORTADORA PRIMOROSA S/A</t>
  </si>
  <si>
    <t>AV GETULIO VARGAS 8663</t>
  </si>
  <si>
    <t>EMPG PERNAMBUCO</t>
  </si>
  <si>
    <t>R.CONCORDIA, 1740             NITEROI</t>
  </si>
  <si>
    <t>EEPSG BENTO GON</t>
  </si>
  <si>
    <t>EEPSG BENTO GONCALVES</t>
  </si>
  <si>
    <t>AV.RIO GRANDE DO SUL, 1055    MATHIAS VELHO</t>
  </si>
  <si>
    <t>EPG ESPIRITO ST</t>
  </si>
  <si>
    <t>EPG ESPIRITO STO.</t>
  </si>
  <si>
    <t>R.TAMOIO, 3393                N.SRA.DAS GRACAS</t>
  </si>
  <si>
    <t>ESC.PSG DA IMAC</t>
  </si>
  <si>
    <t>ESC.PSG DA IMACULADA</t>
  </si>
  <si>
    <t>R.ANA NERI, 1285              RIO BRANCO</t>
  </si>
  <si>
    <t>EEPG ERICO VERI</t>
  </si>
  <si>
    <t>EEPG ERICO VERISSIMO</t>
  </si>
  <si>
    <t>AV.BOQUEIRAO, 1320            IGARA</t>
  </si>
  <si>
    <t>COL.MARIA AUXIL</t>
  </si>
  <si>
    <t>COL.MARIA AUXILIADORA</t>
  </si>
  <si>
    <t>AV.GUILHERME SCHELL, 5888     CENTRO</t>
  </si>
  <si>
    <t>CEN.EDUC.LA SAL</t>
  </si>
  <si>
    <t>CEN.EDUC.LA SALLE</t>
  </si>
  <si>
    <t>AV.VICTOR BARRETO, 2288       CENTRO</t>
  </si>
  <si>
    <t>EEPG PE.JARGER</t>
  </si>
  <si>
    <t>R.SEN.ALBERTO PASQUALINE, 100 VILA FERNANDES</t>
  </si>
  <si>
    <t>ESC.PSG PAZ</t>
  </si>
  <si>
    <t>R.JACOB LONCONI, 10           OLARIA</t>
  </si>
  <si>
    <t>EEPG BARAO DO A</t>
  </si>
  <si>
    <t>EEPG BARAO DO AMAZONAS</t>
  </si>
  <si>
    <t>R.OSWALDO CRUZ, 329           VILA FERNANDES</t>
  </si>
  <si>
    <t>ESC.IRMAO MIGUE</t>
  </si>
  <si>
    <t>ESC.IRMAO MIGUEL LA SALLE</t>
  </si>
  <si>
    <t>R.TAMOIO, 821                 NITEROI</t>
  </si>
  <si>
    <t>COL.LA SALLE SA</t>
  </si>
  <si>
    <t>COL.LA SALLE SAO PAULO</t>
  </si>
  <si>
    <t>R.LAJEADO, 1300               NITEROI</t>
  </si>
  <si>
    <t>EEPG DR.VICTOR</t>
  </si>
  <si>
    <t>EEPG DR.VICTOR HUGO LUDWIG</t>
  </si>
  <si>
    <t>AV.RIO GRANDE DO SUL, S/N     MATHIAS VELHO</t>
  </si>
  <si>
    <t>ESC.PSG SAO JOA</t>
  </si>
  <si>
    <t>ESC.PSG SAO JOAO</t>
  </si>
  <si>
    <t>R.CACAPAVA, 211               MATHIAS VELHO</t>
  </si>
  <si>
    <t>UNIDADE ESC.PG</t>
  </si>
  <si>
    <t>UNIDADE ESC.PG SAO MARCOS</t>
  </si>
  <si>
    <t>R.LICIANO CARDOSO, 121        SAO JORGE</t>
  </si>
  <si>
    <t>EEPSG ANDRE LEA</t>
  </si>
  <si>
    <t>EEPSG ANDRE LEAO PUENTE</t>
  </si>
  <si>
    <t>R.VICTOR KESSLER, 291         CENTRO</t>
  </si>
  <si>
    <t>EEPSG JOSE GOME</t>
  </si>
  <si>
    <t>EEPSG JOSE GOMES V.JARDIM</t>
  </si>
  <si>
    <t>R.SANTOS PEREIRA, 2985        ESTANCIA VELHA</t>
  </si>
  <si>
    <t>CE MAL.RONDON</t>
  </si>
  <si>
    <t>R.SANTINI LONGONI, 147        MAL.RONDON</t>
  </si>
  <si>
    <t>EM PREF.EDGAR F</t>
  </si>
  <si>
    <t>EM PREF.EDGAR FONTOURA</t>
  </si>
  <si>
    <t>R.SAO PEDRO, 555              MAL.RONDON</t>
  </si>
  <si>
    <t>EMPG IRMAO PEDR</t>
  </si>
  <si>
    <t>EMPG IRMAO PEDRO</t>
  </si>
  <si>
    <t>R.OLAVO FERNANDES, 91         ESTANCIA VELHA</t>
  </si>
  <si>
    <t>EEPSG DR.CARLOS</t>
  </si>
  <si>
    <t>EEPSG DR.CARLOS CHAGAS</t>
  </si>
  <si>
    <t>R.STA.CRUZ, S/N               NITEROI</t>
  </si>
  <si>
    <t>EMPG PAULO VI</t>
  </si>
  <si>
    <t>R.IRINEU CARVALHO BRAGA, 2781 FATIMA</t>
  </si>
  <si>
    <t>EMPG MONTEIRO L</t>
  </si>
  <si>
    <t>EMPG MONTEIRO LOBATO</t>
  </si>
  <si>
    <t>R.MONTENEGRO, 1113            RIO BRANCO</t>
  </si>
  <si>
    <t>EEPSG AFFONSO C</t>
  </si>
  <si>
    <t>EEPSG AFFONSO CHARLIER</t>
  </si>
  <si>
    <t>R.JOSE MARIA FILHO, 930       CENTRO</t>
  </si>
  <si>
    <t>EM RIO GRANDE D</t>
  </si>
  <si>
    <t>EM RIO GRANDE DO SUL</t>
  </si>
  <si>
    <t>R.WENCESLAU BRAS, 35          MATO GRANDE</t>
  </si>
  <si>
    <t>EEPG GUILHERME</t>
  </si>
  <si>
    <t>EEPG GUILHERME DE ALMEIDA</t>
  </si>
  <si>
    <t>R.CLOVIS BEVILACQUA, 963      VILA CERNE</t>
  </si>
  <si>
    <t>EMPG PROF.THIAG</t>
  </si>
  <si>
    <t>EMPG PROF.THIAGO WURTH</t>
  </si>
  <si>
    <t>R.RIO GRANDE DO SUL, 4240     MATHIAS VELHO</t>
  </si>
  <si>
    <t>EMPG INCOMPLETO RIO DE JANEIRO</t>
  </si>
  <si>
    <t>R.RIO DE JANEIRO, 360         MORRO VELHO</t>
  </si>
  <si>
    <t>EMPG GUAJUVIRAS</t>
  </si>
  <si>
    <t>R.2 AREA VEDE 1 SETOR 1       CJ.ILDO MENEGUEL</t>
  </si>
  <si>
    <t>EEPSG PROFA.JUS</t>
  </si>
  <si>
    <t>EEPSG PROFA.JUSSARA M.POLIDORO</t>
  </si>
  <si>
    <t>AV.PRINCIPAL, S/N             GUAJUVIRAS</t>
  </si>
  <si>
    <t>QD.X SETOR 5                  GUAJUVIRAS</t>
  </si>
  <si>
    <t>EEPSG MIGUEL LA</t>
  </si>
  <si>
    <t>EEPSG MIGUEL LAMPERT</t>
  </si>
  <si>
    <t>R.DR.JOAO LEIVAS CARVALHO, 461SAO JOSE</t>
  </si>
  <si>
    <t>EMPG PROFA.NANC</t>
  </si>
  <si>
    <t>EMPG PROFA.NANCY F.PANSERA</t>
  </si>
  <si>
    <t>SETOR 6 AREA 4 VERDE 13       GUAJUBIRAS</t>
  </si>
  <si>
    <t>ESC.PG INCOMPLE</t>
  </si>
  <si>
    <t>ESC.PG INCOMPLETO SAO JOSE</t>
  </si>
  <si>
    <t>R.IRAI, 459                   NITEROI</t>
  </si>
  <si>
    <t>EMPG COMPL.MONT</t>
  </si>
  <si>
    <t>EMPG COMPL.MONTEIRO LOBATO</t>
  </si>
  <si>
    <t>COL.DR.MARTINHO</t>
  </si>
  <si>
    <t>COL.DR.MARTINHO LUTERO</t>
  </si>
  <si>
    <t>R.CEL.VICENTE, 340            HARMONIA</t>
  </si>
  <si>
    <t>FUCK AUTOMOVEIS</t>
  </si>
  <si>
    <t>FUCK AUTOMOVEIS LTDA</t>
  </si>
  <si>
    <t>Rdv Sc 477 Km 0sn</t>
  </si>
  <si>
    <t>Canoinhas</t>
  </si>
  <si>
    <t>DOCES E FRICOTE</t>
  </si>
  <si>
    <t>M J H BACH LTDA EPP</t>
  </si>
  <si>
    <t>Rua Francisco Paula Pereira628salacentro</t>
  </si>
  <si>
    <t>CANOINHAS-CURSO</t>
  </si>
  <si>
    <t>CANOINHAS-CURSO SG EDUC.GERAL</t>
  </si>
  <si>
    <t>R.ROBERTO EHLKE, 86           CENTRO</t>
  </si>
  <si>
    <t>ESC.BASICA TEMP</t>
  </si>
  <si>
    <t>ESC.BASICA TEMPO FELIZ</t>
  </si>
  <si>
    <t>R.CEL.ALBUQUERQUE, 560        CENTRO CANOINHA</t>
  </si>
  <si>
    <t>COL.COMERCIAL D</t>
  </si>
  <si>
    <t>COL.COMERCIAL DE CANOINHAS</t>
  </si>
  <si>
    <t>R.CEL.ALBUQUERQUE, 560        CENTRO</t>
  </si>
  <si>
    <t>ANSYS INC</t>
  </si>
  <si>
    <t>Technology Drive275southpointe</t>
  </si>
  <si>
    <t>Canonsburg</t>
  </si>
  <si>
    <t>FL IBERIA S.A</t>
  </si>
  <si>
    <t>POLIG. INDAL. CAN CASTELLS - C/ISAAC PERAL S/N</t>
  </si>
  <si>
    <t>Canovelles(Barcelona)</t>
  </si>
  <si>
    <t>AMBIENCIA</t>
  </si>
  <si>
    <t>AMBIENCIA ENG.REC.AMB.LTDA   *</t>
  </si>
  <si>
    <t>AV.SEN.JOSE ERMIRIO DE MORAIS,522</t>
  </si>
  <si>
    <t>Cantagalo</t>
  </si>
  <si>
    <t>INSTRON CORPORATION</t>
  </si>
  <si>
    <t>Royall Street, 100</t>
  </si>
  <si>
    <t>Canton</t>
  </si>
  <si>
    <t>DLHBOWLES INC</t>
  </si>
  <si>
    <t>Leo Ave SW2422NAO DISPONIVEL</t>
  </si>
  <si>
    <t>DONG YANG PISTON USA</t>
  </si>
  <si>
    <t>KOPPERNICK RD42001NAO DISPONIVEL</t>
  </si>
  <si>
    <t>FAMAR FUEGUINA</t>
  </si>
  <si>
    <t>FAMAR FUEGUINA S.A.</t>
  </si>
  <si>
    <t>RODNEY 70</t>
  </si>
  <si>
    <t>Cap Fed</t>
  </si>
  <si>
    <t>Rodney 70</t>
  </si>
  <si>
    <t>TECNO INDUSTRIAL AMERICANA SA</t>
  </si>
  <si>
    <t>Carlos Pellegrini</t>
  </si>
  <si>
    <t>Cap. Fed.</t>
  </si>
  <si>
    <t>FLAMEART</t>
  </si>
  <si>
    <t>DEGANIS EDUARDO Y DEGANIS C.</t>
  </si>
  <si>
    <t>Cnel. P. Calderon De La Barca</t>
  </si>
  <si>
    <t>Cap.Fed.</t>
  </si>
  <si>
    <t>CE ANTONIO CAST</t>
  </si>
  <si>
    <t>CE ANTONIO CASTRO NEVES</t>
  </si>
  <si>
    <t>R.IADO, 118                   CENTRO</t>
  </si>
  <si>
    <t>Capitao Leonidas Marques</t>
  </si>
  <si>
    <t>CE ROCHA POMBO</t>
  </si>
  <si>
    <t>AV.ESPIRITO SANTO, 1205       CENTRO</t>
  </si>
  <si>
    <t>Capanema</t>
  </si>
  <si>
    <t>EE PROF.FRANCISCO LENTZ</t>
  </si>
  <si>
    <t>R.OSCAR PINHEIRO, 160         CENTRO</t>
  </si>
  <si>
    <t>Caparao</t>
  </si>
  <si>
    <t>ESC.DA COM.CAPA</t>
  </si>
  <si>
    <t>ESC.DA COM.CAPARAO</t>
  </si>
  <si>
    <t>PCA.SEBASTIAO O.MOREIRA, 135  CENTRO</t>
  </si>
  <si>
    <t>EMEF VER.FRANCI</t>
  </si>
  <si>
    <t>EMEF VER.FRANCISCO M.SANCHES</t>
  </si>
  <si>
    <t>AV.BOM JESUS, S/N             DISTRITO DO PORTO</t>
  </si>
  <si>
    <t>Capela Do Alto</t>
  </si>
  <si>
    <t>EE FRANCISCO MA</t>
  </si>
  <si>
    <t>EE FRANCISCO MARIANO ALMEIDA</t>
  </si>
  <si>
    <t>R.NEFINA MARIA MACHADO, S/N   JD.NOVA CAPELA</t>
  </si>
  <si>
    <t>COL.JOAQUIM MAC</t>
  </si>
  <si>
    <t>COL.JOAQUIM MACHADO</t>
  </si>
  <si>
    <t>AV.JOAQUIM MACHADO, S/N       CENTRO</t>
  </si>
  <si>
    <t>Capela Do Alto Alegre</t>
  </si>
  <si>
    <t>APOLLO TESS.VELL.PER L'ARRED.</t>
  </si>
  <si>
    <t>Via Pantano,23</t>
  </si>
  <si>
    <t>Capelle</t>
  </si>
  <si>
    <t>COLOR DEC ITALY</t>
  </si>
  <si>
    <t>COLOR - DEC ITALY</t>
  </si>
  <si>
    <t>VIA DEI MATALMECCANICI, 41 - ZONA I9999999NDUSTRIALE LE BOCC</t>
  </si>
  <si>
    <t>Capezzano Pianone (Lucca)</t>
  </si>
  <si>
    <t>SCIENCIA</t>
  </si>
  <si>
    <t>SCIENCIA MED.HOSPITALAR LTDA</t>
  </si>
  <si>
    <t>RUA ANTONIO CARAM, 855- CENTRO</t>
  </si>
  <si>
    <t>Capim Branco</t>
  </si>
  <si>
    <t>AV JK DE OLIVEIRA, 1826 B:PERIPERI</t>
  </si>
  <si>
    <t>EE FRANCISCO SA</t>
  </si>
  <si>
    <t>EE FRANCISCO SALES</t>
  </si>
  <si>
    <t>R.ANTONIO DIAS, 41            CENTRO</t>
  </si>
  <si>
    <t>EE SERGIO DE FR</t>
  </si>
  <si>
    <t>EE SERGIO DE FREITAS PACHECO</t>
  </si>
  <si>
    <t>AV.113, 548                   CENTRO</t>
  </si>
  <si>
    <t>Capinopolis</t>
  </si>
  <si>
    <t>GRATT INDUSTRIA</t>
  </si>
  <si>
    <t>GRATT INDUSTRIA DE MAQUINAS L</t>
  </si>
  <si>
    <t>Antonio Pelegrini45sl 1centro</t>
  </si>
  <si>
    <t>Capinzal</t>
  </si>
  <si>
    <t>FAST INDUSTRIA</t>
  </si>
  <si>
    <t>FAST INDUSTRIA E COMERCIO LTD</t>
  </si>
  <si>
    <t>Av Jose Leonardo Santos1955sao Cristovao</t>
  </si>
  <si>
    <t>COMAU ARGENTINA</t>
  </si>
  <si>
    <t>COMAU ARGENTINA S.A.</t>
  </si>
  <si>
    <t>C.m.de La Paolera 297 P.25</t>
  </si>
  <si>
    <t>Capital</t>
  </si>
  <si>
    <t>VIRTUAL REMOTE</t>
  </si>
  <si>
    <t>VIRTUAL REMOTE S.A.</t>
  </si>
  <si>
    <t>Venezuela 2884</t>
  </si>
  <si>
    <t>Capital Federal</t>
  </si>
  <si>
    <t>STEFANINI</t>
  </si>
  <si>
    <t>AUTO GT LTDA                 *</t>
  </si>
  <si>
    <t>Al Faustina Franchi Annicchino790vila Do Carmo</t>
  </si>
  <si>
    <t>Capivari</t>
  </si>
  <si>
    <t>JLW ELETROMAX</t>
  </si>
  <si>
    <t>J L W IND DE APARELHOS  ELETR</t>
  </si>
  <si>
    <t>Av Pio Xii1976porto Alegre</t>
  </si>
  <si>
    <t>RIGITEC</t>
  </si>
  <si>
    <t>METALURGICA RIGITEC LTDA</t>
  </si>
  <si>
    <t>Rdv Do Acucars/nkm 129 + 5zona Rural</t>
  </si>
  <si>
    <t>BRASILIT</t>
  </si>
  <si>
    <t>SAINT-GOBAIN DO BRASIL PRODUT</t>
  </si>
  <si>
    <t>Rdv Campinas Tiete Sp 1011600zona Rural</t>
  </si>
  <si>
    <t>ONIX</t>
  </si>
  <si>
    <t>TRANSPORTADORA ONIX LTDA</t>
  </si>
  <si>
    <t>EST MUNICIPAL CAPIVARI SALTO KM 2S/NSALA 01CORIOLANO</t>
  </si>
  <si>
    <t>ROWPRINT ARTES</t>
  </si>
  <si>
    <t>ROWPRINT-ARTES GRAFICAS LTDA.</t>
  </si>
  <si>
    <t>R Tiradentes807centro</t>
  </si>
  <si>
    <t>ELEKTRONIK</t>
  </si>
  <si>
    <t>ELEKTRONIK DISTRIBUICAO E SER</t>
  </si>
  <si>
    <t>Rua Saldanha Marinho861centro</t>
  </si>
  <si>
    <t>BERNAUER</t>
  </si>
  <si>
    <t>VENTILADORES BERNAUER SA</t>
  </si>
  <si>
    <t>AVENIDA MOISES FORTI1830DISTRITO INDUSTRIAL DE CAPIVARI</t>
  </si>
  <si>
    <t>SICAD DO BRASIL</t>
  </si>
  <si>
    <t>SICAD DO BRASIL FITAS AUTO AD</t>
  </si>
  <si>
    <t>AV. PIO XII1388PORTO ALEGRE</t>
  </si>
  <si>
    <t>STEFANINI AUTOM</t>
  </si>
  <si>
    <t>STEFANINI AUTOMOVEIS LTDA</t>
  </si>
  <si>
    <t>ALAMEDA FAUSTINA FRANCCHI ANNICCHINO , 790 - VILA DO CARMO</t>
  </si>
  <si>
    <t>ED EUROPEAN MEC</t>
  </si>
  <si>
    <t>ED EUROPEAN MECHANICAL E. D.</t>
  </si>
  <si>
    <t>Via F Brunelleschi16a/b</t>
  </si>
  <si>
    <t>Capri</t>
  </si>
  <si>
    <t>FIAT VENEZUELA</t>
  </si>
  <si>
    <t>FIAT AUTOMOVIL.VENEZUELA C.A.</t>
  </si>
  <si>
    <t>Av.andres Bello-piso L P Gr   Edif.9999999atlantic</t>
  </si>
  <si>
    <t>Caracas</t>
  </si>
  <si>
    <t>FIAV CA FAB IND</t>
  </si>
  <si>
    <t>FIAV CA FAB INDL AUT VENEZUEL</t>
  </si>
  <si>
    <t>AV ANDRES BELO APARTADO CORREO</t>
  </si>
  <si>
    <t>BAKER E MCKENZIE SOCIEDAD CIV</t>
  </si>
  <si>
    <t>AV FRANCISCO DE MIRANDA CRUE C/AV E9999999L PARQUE, UB CAMPO</t>
  </si>
  <si>
    <t>SGS VENEZUELA</t>
  </si>
  <si>
    <t>SGS VENEZUELA SA</t>
  </si>
  <si>
    <t>62 AV FRANCISCO DE MIRANDA, PISO 69999999URB LA CALIFORNIA</t>
  </si>
  <si>
    <t>MARSH &amp; MCLENNA</t>
  </si>
  <si>
    <t>MARSH &amp; MCLENNAN</t>
  </si>
  <si>
    <t>AV. FRANCISCO DE MIRANDA CON 2DASNPISO 14 BCHACHAO</t>
  </si>
  <si>
    <t>MARFIAUTO</t>
  </si>
  <si>
    <t>MARFIAUTO COMERCIO DE VEICULO</t>
  </si>
  <si>
    <t>R Armando Nossabein45jaraguazinho</t>
  </si>
  <si>
    <t>Caraguatatuba</t>
  </si>
  <si>
    <t>DIJAVE</t>
  </si>
  <si>
    <t>DIJAVE-DISTRIBUIDORA JACAREI *</t>
  </si>
  <si>
    <t>Av Arthur Costa Filho761centro</t>
  </si>
  <si>
    <t>Av Rio Branco383indaia</t>
  </si>
  <si>
    <t>DESTAQUE DIST D</t>
  </si>
  <si>
    <t>DESTAQUE DIST DE VEIC E PECAS*</t>
  </si>
  <si>
    <t>AV ANCHIETA236CENTRO</t>
  </si>
  <si>
    <t>CARAGUA RENTA A CAR LTDA</t>
  </si>
  <si>
    <t>AV. DR. ALTINO ARANTES, 575</t>
  </si>
  <si>
    <t>EMPG ALAOR XAVI</t>
  </si>
  <si>
    <t>EMPG ALAOR XAVIER JUNQUEIRA</t>
  </si>
  <si>
    <t>R.GUARUJA, 381                TRAVESSAO</t>
  </si>
  <si>
    <t>EMPG JOAO BAPTI</t>
  </si>
  <si>
    <t>EMPG JOAO BAPTISTA GARDELIN</t>
  </si>
  <si>
    <t>AV.MAL.FLORIANO PEIXOTO, S/N  POIARES</t>
  </si>
  <si>
    <t>EMPG BENEDITO I</t>
  </si>
  <si>
    <t>EMPG BENEDITO INACIO SOARES</t>
  </si>
  <si>
    <t>R.FRANCISCO M.RICARDO, 360    SERTAO DOS TOURINHOS</t>
  </si>
  <si>
    <t>EMPG BERNARDO F</t>
  </si>
  <si>
    <t>EMPG BERNARDO FERREIRA LOUZADA</t>
  </si>
  <si>
    <t>R.HORTO FLORESTAL, S/N        RIO DO OURO</t>
  </si>
  <si>
    <t>EMPG CARLOS ALM</t>
  </si>
  <si>
    <t>EMPG CARLOS ALMEIDA RODRIGUES</t>
  </si>
  <si>
    <t>AV.PERNAMBUCO, 1101           INDAIA</t>
  </si>
  <si>
    <t>DACAR SERVICOS LTDA          *</t>
  </si>
  <si>
    <t>RUA E, QD 42/LT.25/29/SL.03 - B:CIDADE NOVA</t>
  </si>
  <si>
    <t>Parauapebas</t>
  </si>
  <si>
    <t>CEN.EDUC.INTEGR</t>
  </si>
  <si>
    <t>CEN.EDUC.INTEGRADO DE CARAJAS</t>
  </si>
  <si>
    <t>R.GUAMA, 96                   NUCLEO URBANO CARAJAS</t>
  </si>
  <si>
    <t>AISI SYSTEM S.R</t>
  </si>
  <si>
    <t>AISI SYSTEM S.R.L</t>
  </si>
  <si>
    <t>Strada Del Collaretto26/28f.ne Gabrielassi</t>
  </si>
  <si>
    <t>Caramagna</t>
  </si>
  <si>
    <t>STRADA DEL COLLARETTO26/28F.NE GABRIELASSI</t>
  </si>
  <si>
    <t>G.F. DI GERBAUD</t>
  </si>
  <si>
    <t>G.F. DI GERBAUDO DAVIDE &amp; C.</t>
  </si>
  <si>
    <t>Strada Sommarlva2/4</t>
  </si>
  <si>
    <t>Caramagna Piemonte</t>
  </si>
  <si>
    <t>VINNETEC</t>
  </si>
  <si>
    <t>VINNETEC MAQUINAS E EQUIPAMEN</t>
  </si>
  <si>
    <t>Avenida Dos Pioneiros965centro</t>
  </si>
  <si>
    <t>Carambei</t>
  </si>
  <si>
    <t>ESC.EVANGELICA DE CARAMBEI</t>
  </si>
  <si>
    <t>R.TIBAGI, S/N                 CENTRO</t>
  </si>
  <si>
    <t>CE JULIA WANDER</t>
  </si>
  <si>
    <t>CE JULIA WANDERLEY</t>
  </si>
  <si>
    <t>AV.DOS PIONEIROS, 1730        CENTRO</t>
  </si>
  <si>
    <t>ANA CAROLINA CA</t>
  </si>
  <si>
    <t>ANA CAROLINA CAMPOS SILVA</t>
  </si>
  <si>
    <t>Pc Barao De Santa Cecilia73sala 01centro</t>
  </si>
  <si>
    <t>Carandai</t>
  </si>
  <si>
    <t>BARBOSA E MARQU</t>
  </si>
  <si>
    <t>BARBOSA E MARQUES S/A</t>
  </si>
  <si>
    <t>RUA ANTONIO MARQUES, 196/260</t>
  </si>
  <si>
    <t>Carangola</t>
  </si>
  <si>
    <t>EE EMILIA ESTEV</t>
  </si>
  <si>
    <t>EE EMILIA ESTEVES MARQUES</t>
  </si>
  <si>
    <t>R.ALTIVO BIBIANO, S/N         STO.ANOFREI</t>
  </si>
  <si>
    <t>CAT MAURO LOPES</t>
  </si>
  <si>
    <t>CAT MAURO LOPES VALADAO</t>
  </si>
  <si>
    <t>AV.D.RAULINA G.ARAUJO, S/N    AEROPORTO</t>
  </si>
  <si>
    <t>LIFTEC BRASIL SUPRIMNENTOS</t>
  </si>
  <si>
    <t>Rua Itajuba292parque Santa Thereza</t>
  </si>
  <si>
    <t>Carapicuiba</t>
  </si>
  <si>
    <t>LEAU CAR</t>
  </si>
  <si>
    <t>LEAU CAR TAPETES LIMITADA ME</t>
  </si>
  <si>
    <t>Av Delfino Cerqueira383centro</t>
  </si>
  <si>
    <t>COBRETEC</t>
  </si>
  <si>
    <t>COBRETEC-INDUSTRIA E COMERCIO</t>
  </si>
  <si>
    <t>R Das Araras140sitio Guarehy</t>
  </si>
  <si>
    <t>EDNEIA ANJOS</t>
  </si>
  <si>
    <t>EDNEIA ANJOS DE SOUZA LIMA -M</t>
  </si>
  <si>
    <t>Av Dois Corregos229cidade A E Azevedo</t>
  </si>
  <si>
    <t>OBJETIVA CONGRE</t>
  </si>
  <si>
    <t>OBJETIVA CONGRESSOS E FEIRAS</t>
  </si>
  <si>
    <t>Est Da Fazendinha1790subsolojardim Ana Estela</t>
  </si>
  <si>
    <t>EGBAQ</t>
  </si>
  <si>
    <t>EG-BAQ IND. E COM. DE ARTIGOS</t>
  </si>
  <si>
    <t>R Padre Arnaldo125vila Silviania</t>
  </si>
  <si>
    <t>CAREWARE</t>
  </si>
  <si>
    <t>CAREWARE MULTIMIDIA LTDA</t>
  </si>
  <si>
    <t>Av Sandra Maria8sala 4 Sobvila Santo Antonio</t>
  </si>
  <si>
    <t>COFIBAM INDUS</t>
  </si>
  <si>
    <t>COFIBAM INDUSTRIA E COMERCIO</t>
  </si>
  <si>
    <t>R General Ataliba Leonel220v.sta Terezinha</t>
  </si>
  <si>
    <t>SAFRA COMERCIAL</t>
  </si>
  <si>
    <t>SAFRA COMERCIAL DE PAPEIS LTD</t>
  </si>
  <si>
    <t>R Barbara Hipolito Capriootti401cidade Ariston</t>
  </si>
  <si>
    <t>POLIBRAS</t>
  </si>
  <si>
    <t>ATUAL INDUSTRIAL IMP E EXPORT</t>
  </si>
  <si>
    <t>Alameda Dos Lirios145vila Sul Americana</t>
  </si>
  <si>
    <t>TEC RAD TECNO</t>
  </si>
  <si>
    <t>TEC - RAD TECNOLOGIA EM RADIO</t>
  </si>
  <si>
    <t>Parana70vila Odete</t>
  </si>
  <si>
    <t>FAC PROJETOS E</t>
  </si>
  <si>
    <t>FAC PROJETOS E INSTALACOES LT</t>
  </si>
  <si>
    <t>Av. Inocencio Serafico60sl 39centro</t>
  </si>
  <si>
    <t>VICK COMERCIO DE PLASTICOS E *</t>
  </si>
  <si>
    <t>Rua Pedro De Oliveira106vila Sul Americana</t>
  </si>
  <si>
    <t>ABATEX INDUSTRI</t>
  </si>
  <si>
    <t>ABATEX INDUSTRIA E COMERCIO L</t>
  </si>
  <si>
    <t>RUA EDUARDO AUGUSTO MESQUITA995JARDIM GUAREHY</t>
  </si>
  <si>
    <t>MTX MARCENARIA</t>
  </si>
  <si>
    <t>MTX MARCENARIA E DIVISORIA LT</t>
  </si>
  <si>
    <t>ESTRADA ERNESTINA VIEIRA345G1 TERREOJD. PLANALTO</t>
  </si>
  <si>
    <t>CELPAN INDUSTRI</t>
  </si>
  <si>
    <t>CELPAN INDUSTRIA E COMERCIO D</t>
  </si>
  <si>
    <t>EST ALDEINHA1670JARDIM MARILU</t>
  </si>
  <si>
    <t>G.P.I. COMUNIC.</t>
  </si>
  <si>
    <t>G.P.I. COMUNICACAO LTDA</t>
  </si>
  <si>
    <t>AV. MIRIAN, 380 -1ÌANDAR -SL:02 -B:CENTRO</t>
  </si>
  <si>
    <t>ELTRA</t>
  </si>
  <si>
    <t>ELTRA AQUECIMENTO ELET.LTDA</t>
  </si>
  <si>
    <t>ESTR. ERNESTINA VIEIRA, 411</t>
  </si>
  <si>
    <t>PASCAL</t>
  </si>
  <si>
    <t>PASCAL TECNOLOGIA S/C LTDA</t>
  </si>
  <si>
    <t>RUA PORTO RICO,1200 - CHACARA DE LA ROCCA</t>
  </si>
  <si>
    <t>FERNANDES</t>
  </si>
  <si>
    <t>FERNANDES E BORBOREMA SERVICO*</t>
  </si>
  <si>
    <t>AV. INOCENIO SERAFICO, 2139 - VILA RIBEIRO</t>
  </si>
  <si>
    <t>PUNHO FORTE</t>
  </si>
  <si>
    <t>PUNHO FORTE EQUIP.DE PROT.LTD</t>
  </si>
  <si>
    <t>AV. RUI BARBOSA, 2223 - VL. SANTA TEREZINHA</t>
  </si>
  <si>
    <t>SEMIKRON</t>
  </si>
  <si>
    <t>SEMIKRON SEMICONDUTORES LTDA</t>
  </si>
  <si>
    <t>AV INOCENCIO SERAFICO 6300-B:ALDEIA</t>
  </si>
  <si>
    <t>SESI 077</t>
  </si>
  <si>
    <t>AV.MARIA HELENA, 60/68        CARAPICUIBA</t>
  </si>
  <si>
    <t>EEPSG AMOS MEUC</t>
  </si>
  <si>
    <t>EEPSG AMOS MEUCCI</t>
  </si>
  <si>
    <t>AV.RUI BARBOSA, 1628          VILA CALDAS</t>
  </si>
  <si>
    <t>EEPG PROFA.ESME</t>
  </si>
  <si>
    <t>EEPG PROFA.ESMERALDA CARVALHO</t>
  </si>
  <si>
    <t>R.JOAO FAZOLLI, 410           ALDEIA</t>
  </si>
  <si>
    <t>EE PROF.JOAO GA</t>
  </si>
  <si>
    <t>EE PROF.JOAO GARCIA DE HARO</t>
  </si>
  <si>
    <t>AV.ARGENTINA, 199             VILA HELENA</t>
  </si>
  <si>
    <t>EEPG AMERICO GU</t>
  </si>
  <si>
    <t>EEPG AMERICO GUIMARAES COSTA</t>
  </si>
  <si>
    <t>R.CONSTANTI NERY, S/N         CARAPINA</t>
  </si>
  <si>
    <t>Serra</t>
  </si>
  <si>
    <t>MINASVEL MINAS</t>
  </si>
  <si>
    <t>MINASVEL MINAS VEICULOS LTDA</t>
  </si>
  <si>
    <t>Av Pres Tancredo Neves2225br 116 Kmnao Disponivel</t>
  </si>
  <si>
    <t>Caratinga</t>
  </si>
  <si>
    <t>PADARIA E CONFEIT. NAPOLITANA</t>
  </si>
  <si>
    <t>Rua Lamartine334esplanada</t>
  </si>
  <si>
    <t>PAES LTDA ME</t>
  </si>
  <si>
    <t>ARTIPAN INDUSTRIA E COMERCIO</t>
  </si>
  <si>
    <t>R RAUL SOARES225CENTRO</t>
  </si>
  <si>
    <t>RAFA RENT A CAR LTDA</t>
  </si>
  <si>
    <t>AV. PRESIDENTE TANCREDO NEVES, 1110 - ESPLANADA</t>
  </si>
  <si>
    <t>NUTRICIA S.A. P</t>
  </si>
  <si>
    <t>NUTRICIA S.A. PROD DIET NUTRI</t>
  </si>
  <si>
    <t>ROD. MG 425 - KM 1</t>
  </si>
  <si>
    <t>COL.CARATINGA</t>
  </si>
  <si>
    <t>R.JOAO PINHEIRO, 125          CENTRO</t>
  </si>
  <si>
    <t>EE ENJ.CALDAS</t>
  </si>
  <si>
    <t>R.N.SRA.DE LOURDES, 186</t>
  </si>
  <si>
    <t>ESC.PROF.JAIRO</t>
  </si>
  <si>
    <t>ESC.PROF.JAIRO GROSSI</t>
  </si>
  <si>
    <t>AV.MOACIR DE MATOS, 49        CENTRO</t>
  </si>
  <si>
    <t>ESC.COM.JOAO C.</t>
  </si>
  <si>
    <t>ESC.COM.JOAO C.NASCIMENTO</t>
  </si>
  <si>
    <t>R.CEL.PEDRO MARTINS, 209      CENTRO</t>
  </si>
  <si>
    <t>COL EST ANTONIO</t>
  </si>
  <si>
    <t>COL EST ANTONIO PENA SOBRINHO</t>
  </si>
  <si>
    <t>PRACA NICO ARAUJO, 32         SANTO ANTONIO</t>
  </si>
  <si>
    <t>Piedade de Caratinga</t>
  </si>
  <si>
    <t>EM JONAS GURGEL</t>
  </si>
  <si>
    <t>R.PROF.LOURENCO GURGEL, 52    LEANDRO BEZERRA</t>
  </si>
  <si>
    <t>Caraubas</t>
  </si>
  <si>
    <t>EE PROF.LOURENC</t>
  </si>
  <si>
    <t>EE PROF.LOURENCO G.OLIVEIRA</t>
  </si>
  <si>
    <t>R.PROF.SALDELICE GURGEL, 365  CENTRO</t>
  </si>
  <si>
    <t>MARINA VEICULOS</t>
  </si>
  <si>
    <t>MARINA VEICULOS LTDA</t>
  </si>
  <si>
    <t>Av Flores Da Cunha311aboa Vista</t>
  </si>
  <si>
    <t>Carazinho</t>
  </si>
  <si>
    <t>CROMA VEICULOS</t>
  </si>
  <si>
    <t>CROMA VEICULOS LTDA</t>
  </si>
  <si>
    <t>AV. FLORES DA CUNHA , 3416 - B. GLORIA CARAZINHO</t>
  </si>
  <si>
    <t>ROTOPLASTYC</t>
  </si>
  <si>
    <t>ROTOPLASTYC IND.DE ROTOM.LTDA</t>
  </si>
  <si>
    <t>BR 386, KM 174,6-COLONIA DONA JULIA ESTRADA CARAZINHO-XADREZ</t>
  </si>
  <si>
    <t>R.BERNARDO PAZ, 114           CENTRO</t>
  </si>
  <si>
    <t>EESG CRUZEIRO D</t>
  </si>
  <si>
    <t>EESG CRUZEIRO DO SUL</t>
  </si>
  <si>
    <t>R.IRACEMA, 255                OPERARIO</t>
  </si>
  <si>
    <t>ESC.SINODAL RUI</t>
  </si>
  <si>
    <t>ESC.SINODAL RUI BARBOSA</t>
  </si>
  <si>
    <t>R.PEDRO VARGAS, 561           CENTRO</t>
  </si>
  <si>
    <t>COL.N.SRA.DA GL</t>
  </si>
  <si>
    <t>COL.N.SRA.DA GLORIA</t>
  </si>
  <si>
    <t>R.DR.EURICO ARAUJO, 228       GLORIA</t>
  </si>
  <si>
    <t>EE CONEGO JOAO</t>
  </si>
  <si>
    <t>EE CONEGO JOAO BATISTA SORG</t>
  </si>
  <si>
    <t>R.MAL.FLORIANE, 658           CENTRO</t>
  </si>
  <si>
    <t>AV.SAO BENTO, 481             GLORIA</t>
  </si>
  <si>
    <t>EEPSG ERICO VER</t>
  </si>
  <si>
    <t>EEPSG ERICO VERISSIMO</t>
  </si>
  <si>
    <t>R.DA PAZ, S/N                 PRINCESA</t>
  </si>
  <si>
    <t>EE CEL.COIMBRA</t>
  </si>
  <si>
    <t>R.SALVADOR A.RIBEIRO, S/N     CENTRO</t>
  </si>
  <si>
    <t>Carbonita</t>
  </si>
  <si>
    <t>GALDABINI</t>
  </si>
  <si>
    <t>CESARE GALDABINI SPA</t>
  </si>
  <si>
    <t>Via Giovanni Xxiii 183</t>
  </si>
  <si>
    <t>Cardano Al Campo</t>
  </si>
  <si>
    <t>CESARE</t>
  </si>
  <si>
    <t>Via Giovanni Xxiii, 183</t>
  </si>
  <si>
    <t>Cardano Al Campo Va</t>
  </si>
  <si>
    <t>CESARE GALDABIN</t>
  </si>
  <si>
    <t>Via Giovanni   Xxiii 183</t>
  </si>
  <si>
    <t>EM PROFA.EDVANI</t>
  </si>
  <si>
    <t>EM PROFA.EDVANIA DUTRA POSETE</t>
  </si>
  <si>
    <t>AV.ROMEU VIANA ROMANELE, 1826 CENTRO</t>
  </si>
  <si>
    <t>Cardoso</t>
  </si>
  <si>
    <t>TRANSILVA TRANSPORTES E LOG.</t>
  </si>
  <si>
    <t>Rdv Br 101 Norte Contors/nkm 283porto Engenho</t>
  </si>
  <si>
    <t>PODIUM VEICULOS LTDA         *</t>
  </si>
  <si>
    <t>Rdv Br 262 Km 1,5s/nalto Lage</t>
  </si>
  <si>
    <t>TEGMA</t>
  </si>
  <si>
    <t>Rdv Br 101s/nkm 283porto Engenho</t>
  </si>
  <si>
    <t>MENU BUFFET</t>
  </si>
  <si>
    <t>MENU BUFFET BAR E RESTAURANTE</t>
  </si>
  <si>
    <t>Rdv Governador Jose Settesnkm 05alto Lage</t>
  </si>
  <si>
    <t>TECH DATA BRASIL LTDA        *</t>
  </si>
  <si>
    <t>Rodovia Br 101 Norte Contornosnsala Bporto Engenho</t>
  </si>
  <si>
    <t>ARCELORMITTAL BRASIL S A     *</t>
  </si>
  <si>
    <t>Rua Leopoldinas Nvasco Da Gama</t>
  </si>
  <si>
    <t>TELSINC CO. DE</t>
  </si>
  <si>
    <t>TELSINC CO. DE EQUIP. DE INFO</t>
  </si>
  <si>
    <t>ROD BR 101 NORTE CONTORNO KM 281S/NSL 12, B 2PORTO ENGENHO</t>
  </si>
  <si>
    <t>BRASIL MAQUINAS</t>
  </si>
  <si>
    <t>BRASIL MAQUINAS E EQUIPAMENTO</t>
  </si>
  <si>
    <t>RODOVIA BR 101 NORTE CONTORNOS/NKM 281,3PORTO ENGENHO</t>
  </si>
  <si>
    <t>CPM BRAXIS TECNOLOGIA SA     *</t>
  </si>
  <si>
    <t>Rod Br 101 Norte Contornosl 18porto Engenho</t>
  </si>
  <si>
    <t>CHRYSLER GROUP. DO BR. CO. VE*</t>
  </si>
  <si>
    <t>ROD. BR 101 NORTE CONTORNOS/NS29/KM281PORTO ENGENHO</t>
  </si>
  <si>
    <t>Rod. Br 101 Norte Contonos/n</t>
  </si>
  <si>
    <t>AUTOPORT TRANSP</t>
  </si>
  <si>
    <t>AUTOPORT TRANSPORTES DE VEICU*</t>
  </si>
  <si>
    <t>RODOVIA A BR 101 KM  294S/NSL 02INDEPENDENCIA</t>
  </si>
  <si>
    <t>REIS OFFICE PRO</t>
  </si>
  <si>
    <t>REIS OFFICE PRODUCTS COMERCIA</t>
  </si>
  <si>
    <t>ROD BR-101 NORTE CONTORNOS/NKM 280S10PORTO ENGENHO</t>
  </si>
  <si>
    <t>R AMAZONAS540JARDIM AMERICA</t>
  </si>
  <si>
    <t>AUTOPORT TRANSPORTE E LOGISTI</t>
  </si>
  <si>
    <t>ROD RODOVIA BR 101 KM 294SNINDEPENDENCIA</t>
  </si>
  <si>
    <t>ALL NATIONS COM</t>
  </si>
  <si>
    <t>ALL NATIONS COMERCIO EXTERIOR</t>
  </si>
  <si>
    <t>ROD GOVERNADOR MARIO COVAS882PT MOD 03PADRE MATHIAS</t>
  </si>
  <si>
    <t>ANIXTER DO BRAS</t>
  </si>
  <si>
    <t>ANIXTER DO BRASIL LTDA</t>
  </si>
  <si>
    <t>ROD GOVERNADOR MARIO COVA256KM280PADRE MATHIAS</t>
  </si>
  <si>
    <t>VIADUTO COMER.</t>
  </si>
  <si>
    <t>VIADUTO COMER. DE MAQUINAS E *</t>
  </si>
  <si>
    <t>ROD GOVERNADOR MARIO COVAS882PADRE MATHIAS</t>
  </si>
  <si>
    <t>MGITECH COM. IM</t>
  </si>
  <si>
    <t>MGITECH COM. IMPORT. E EXPORT*</t>
  </si>
  <si>
    <t>ROD GOVERNADOR MARIO COVASS/NAREA04 S24PORTO ENGENHO</t>
  </si>
  <si>
    <t>MICROSENS S/A</t>
  </si>
  <si>
    <t>ROD GOVERNADOR MARIO COVAS882ARMZ 01 MZPADRE MATHIAS</t>
  </si>
  <si>
    <t>AUTOMATECH SIST</t>
  </si>
  <si>
    <t>AUTOMATECH SISTEMAS DE AUTOMA*</t>
  </si>
  <si>
    <t>ROD GOVERNADOR MARIO COVAS3101PADRE MATHIAS</t>
  </si>
  <si>
    <t>GLOBAL DISTRIBU</t>
  </si>
  <si>
    <t>Global Distribuicao de Bens d*</t>
  </si>
  <si>
    <t>Rodovia Governador Mario Covas10600Glapão 03Serra do Anil</t>
  </si>
  <si>
    <t>SAEX</t>
  </si>
  <si>
    <t>SAEX TERMINAIS INTERM. LTDA</t>
  </si>
  <si>
    <t>RUA VALE DO RIO DOCE S\N - PORTO SANTANA</t>
  </si>
  <si>
    <t>VANINI PLACAS</t>
  </si>
  <si>
    <t>ANTONIO VAL.STAPHANATO VAN.ME</t>
  </si>
  <si>
    <t>RUA OTAVIO BARBOSA DA SILVA, 04 -B:JARDIM AMERICA</t>
  </si>
  <si>
    <t>AUTOMOBILES</t>
  </si>
  <si>
    <t>AUTOMOBILES S.A</t>
  </si>
  <si>
    <t>RODOVIA BR 262 - KM 3,5  -  CAMPO GRANDE</t>
  </si>
  <si>
    <t>COFAVI</t>
  </si>
  <si>
    <t>CIA FERRO ACO VITORIA-COFAVI</t>
  </si>
  <si>
    <t>AV.ESPIRITO SANTO 216         JD.AMERICA                  00</t>
  </si>
  <si>
    <t>AUTO CENTER</t>
  </si>
  <si>
    <t>AUTO CENTER SB LTDA ME</t>
  </si>
  <si>
    <t>ROD. BR 262 -KM:01 -B:JARDIM AMERICA</t>
  </si>
  <si>
    <t>AV. ENG. JOSE HIMERIO DA SILVA OLIVEIRA, 40-JD. AMERICA</t>
  </si>
  <si>
    <t>EXPRESSO MERCURIO S.A.       *</t>
  </si>
  <si>
    <t>BR 101, KM 291-SN - ROD CONTORNO</t>
  </si>
  <si>
    <t>DUCOURO INDL E</t>
  </si>
  <si>
    <t>DUCOURO INDL E COML LTDA</t>
  </si>
  <si>
    <t>ROD BR 101/262 KM 3           CAMPO GRANDE</t>
  </si>
  <si>
    <t>CEN.EDUC.ANNA M</t>
  </si>
  <si>
    <t>CEN.EDUC.ANNA M.DASSIE</t>
  </si>
  <si>
    <t>R.ESPIRITO STO., 63           BELA AURORA</t>
  </si>
  <si>
    <t>EEPSG CAMPO GRA</t>
  </si>
  <si>
    <t>EEPSG CAMPO GRANDE</t>
  </si>
  <si>
    <t>R.MARIA FREDERICO DUQUE, 4    CAMPO GRANDE</t>
  </si>
  <si>
    <t>COL.ELIEZER BAT</t>
  </si>
  <si>
    <t>COL.ELIEZER BATISTA</t>
  </si>
  <si>
    <t>ROD.BR 262, KM 0              JD.AMERICA</t>
  </si>
  <si>
    <t>ESC.SAO GERALDO</t>
  </si>
  <si>
    <t>R.13 DE MAIO, 40              SAO GERALDO</t>
  </si>
  <si>
    <t>CEN.EDUC.INFANC</t>
  </si>
  <si>
    <t>CEN.EDUC.INFANCIA FELIZ</t>
  </si>
  <si>
    <t>R.BOGOTA, 06                  JD.AMERICA</t>
  </si>
  <si>
    <t>COL.PASSIONISTA</t>
  </si>
  <si>
    <t>R.BOLIVIA, 35                 JD.AMERICA</t>
  </si>
  <si>
    <t>CAT.BARBARA M.L</t>
  </si>
  <si>
    <t>CAT.BARBARA M.LINDERMBERG</t>
  </si>
  <si>
    <t>R.ALEGRE, S/N                 VILA CAPIXABA</t>
  </si>
  <si>
    <t>EPSG DR.AFONSO</t>
  </si>
  <si>
    <t>EPSG DR.AFONSO SCHWAB</t>
  </si>
  <si>
    <t>R.STO.AMARO, S/N              JD.AMERICA</t>
  </si>
  <si>
    <t>CEN.EDUC.CARROS</t>
  </si>
  <si>
    <t>CEN.EDUC.CARROSSEL</t>
  </si>
  <si>
    <t>R.JD.AMERICA, 48              VISTA MAR I</t>
  </si>
  <si>
    <t>EI VOVO ALONSO</t>
  </si>
  <si>
    <t>R.SAO JOAO DO ACRE, 37        VILA PALESTINA</t>
  </si>
  <si>
    <t>CEN.EDUC.ADVENT</t>
  </si>
  <si>
    <t>CEN.EDUC.ADVENTISTA CAMPO GDE.</t>
  </si>
  <si>
    <t>AV.EXPEDITO GARCIA, 217       CAMPO GRANDE</t>
  </si>
  <si>
    <t>CEN.EDUC.VINICIUS DE MORAES</t>
  </si>
  <si>
    <t>R.BELARMINO FREIRE, 3         CAMPO GRANDE</t>
  </si>
  <si>
    <t>CEN.EDUC.SEMENT</t>
  </si>
  <si>
    <t>CEN.EDUC.SEMENTINHA</t>
  </si>
  <si>
    <t>R.OURO BRANCO, 1              NOVA BRASILIA</t>
  </si>
  <si>
    <t>EEPG JOSE MARIA</t>
  </si>
  <si>
    <t>EEPG JOSE MARIA FERREIRA</t>
  </si>
  <si>
    <t>R.CACHOEIRO DO ITAPEMIRIM, 173NOVA BRASILIA</t>
  </si>
  <si>
    <t>CAT IND.ARNALDO</t>
  </si>
  <si>
    <t>CAT IND.ARNALDO M.FILHO</t>
  </si>
  <si>
    <t>R.DO SESI, 9                  PORTO DE SANTANA</t>
  </si>
  <si>
    <t>ESC.PG PRES.MED</t>
  </si>
  <si>
    <t>ESC.PG PRES.MEDICI</t>
  </si>
  <si>
    <t>R.SAO SEBASTIAO, S/N          PORTO SANTANA</t>
  </si>
  <si>
    <t>ESC.PRE PG FONT</t>
  </si>
  <si>
    <t>ESC.PRE PG FONTE DO SABER</t>
  </si>
  <si>
    <t>R.DA ASSEMBLEIA, 32           PORTO DE SANTANA</t>
  </si>
  <si>
    <t>CEN.EDUC.CARVAL</t>
  </si>
  <si>
    <t>CEN.EDUC.CARVALHO E CARVALHO</t>
  </si>
  <si>
    <t>ROD.JOSE SETE, 95             SANTANA</t>
  </si>
  <si>
    <t>ESC.PEQUENINOS</t>
  </si>
  <si>
    <t>ESC.PEQUENINOS DE JESUS</t>
  </si>
  <si>
    <t>R.GERALDO GONCALVES, 10       SANTANA</t>
  </si>
  <si>
    <t>EPSG ALZIRA RAM</t>
  </si>
  <si>
    <t>EPSG ALZIRA RAMOS</t>
  </si>
  <si>
    <t>R.PRINCIPAL, S/N              RIO MARINHO</t>
  </si>
  <si>
    <t>EEPSG ARY PARRE</t>
  </si>
  <si>
    <t>EEPSG ARY PARREIRAS</t>
  </si>
  <si>
    <t>R.FUNDAO, S/N                 VILA CAPIXABA</t>
  </si>
  <si>
    <t>EEPSG PROF.JOAQ</t>
  </si>
  <si>
    <t>EEPSG PROF.JOAQUIM B.QUITIBA</t>
  </si>
  <si>
    <t>R.CLARICIO ALVES RIBEIRO, 138 ITAGUA</t>
  </si>
  <si>
    <t>EEPSG SAO JOAO</t>
  </si>
  <si>
    <t>EEPSG SAO JOAO BATISTA</t>
  </si>
  <si>
    <t>ROD.JOSE SETTE, S/N           SAO JOAO BATISTA</t>
  </si>
  <si>
    <t>EEPSG HUNNEY EV</t>
  </si>
  <si>
    <t>EEPSG HUNNEY EVEREST PIOVESAN</t>
  </si>
  <si>
    <t>R.CARLOS ROGERIO J.GOMES, S/N CAMPO GRANDE</t>
  </si>
  <si>
    <t>EEPSG TERCINA R</t>
  </si>
  <si>
    <t>EEPSG TERCINA ROCHA FERREIRA</t>
  </si>
  <si>
    <t>R.MANOEL JOAQUIM SANTOS, S/N  ITACIBA</t>
  </si>
  <si>
    <t>EEPSG PROFA.MARIA PENEDO</t>
  </si>
  <si>
    <t>R.31 DE MARCO, S/N            ITACIBA</t>
  </si>
  <si>
    <t>EEPSG MARIA DE LOURDES S.SILVA</t>
  </si>
  <si>
    <t>R.STA.LUCIA, S/N              ALTO LAJE</t>
  </si>
  <si>
    <t>EEPG SAO JORGE</t>
  </si>
  <si>
    <t>R.PRINCIPAL, 1424             RIO MARINHO</t>
  </si>
  <si>
    <t>EEPG CRUZEIRO D</t>
  </si>
  <si>
    <t>EEPG CRUZEIRO DO SUL</t>
  </si>
  <si>
    <t>R.SAO DOMINGOS, S/N           CRUZEIRO DO SUL</t>
  </si>
  <si>
    <t>EEPG MARIANO FI</t>
  </si>
  <si>
    <t>EEPG MARIANO FIRNE DE SOUZA</t>
  </si>
  <si>
    <t>R.D.PEDRO II, 21              BANDEIRANTES</t>
  </si>
  <si>
    <t>EPSG JOSE LEAO</t>
  </si>
  <si>
    <t>EPSG JOSE LEAO NUNES</t>
  </si>
  <si>
    <t>AV.PERIMETRAL, S/N            VALE ESPERANCA</t>
  </si>
  <si>
    <t>EEPG PROF.CERQU</t>
  </si>
  <si>
    <t>EEPG PROF.CERQUEIRA LIMA</t>
  </si>
  <si>
    <t>AV.BRASIL, S/N                JD.AMERICA</t>
  </si>
  <si>
    <t>EEPG PRES.COSTA</t>
  </si>
  <si>
    <t>EEPG PRES.COSTA E SILVA</t>
  </si>
  <si>
    <t>R.PRES.COSTA E SILVA, S/N     APARECIDA</t>
  </si>
  <si>
    <t>EEPG TIRADENTES</t>
  </si>
  <si>
    <t>R.FERRO E ACO, S/N            BELA AURORA</t>
  </si>
  <si>
    <t>EEPG PE.GABRIEL</t>
  </si>
  <si>
    <t>EEPG PE.GABRIEL ROGER MAIRE</t>
  </si>
  <si>
    <t>R.SAO JOAO, S/N               PORTO NOVO</t>
  </si>
  <si>
    <t>EEPG STELIDA DI</t>
  </si>
  <si>
    <t>EEPG STELIDA DIAS</t>
  </si>
  <si>
    <t>R.BOLIVAR DE ABREU, S/N       CAMPO GRANDE</t>
  </si>
  <si>
    <t>EEPG OLIVEIRA D</t>
  </si>
  <si>
    <t>EEPG OLIVEIRA DE CASTRO</t>
  </si>
  <si>
    <t>R.MUNIZ FREIRE, 1129          ITAQUARI DE BAIXO</t>
  </si>
  <si>
    <t>EEPG PRES.CASTE</t>
  </si>
  <si>
    <t>EEPG PRES.CASTELO BRANCO</t>
  </si>
  <si>
    <t>R.DO SESI, S/N                PORTO DE SANTANA</t>
  </si>
  <si>
    <t>EEPG STELLITA R</t>
  </si>
  <si>
    <t>EEPG STELLITA RAMOS</t>
  </si>
  <si>
    <t>R.SILVANO FERREIRA SANTOS, S/NPORTO NOVO</t>
  </si>
  <si>
    <t>EEPG EULALIA MO</t>
  </si>
  <si>
    <t>EEPG EULALIA MOREIRA</t>
  </si>
  <si>
    <t>ROD.JOSE SETTE KM 12, S/N     PORTO DE CARIACICA</t>
  </si>
  <si>
    <t>EMPSG VESFINA R</t>
  </si>
  <si>
    <t>EMPSG VESFINA ROCHA FERREIRA</t>
  </si>
  <si>
    <t>EM DIVINA RIBEI</t>
  </si>
  <si>
    <t>EM DIVINA RIBEIRO BORGES</t>
  </si>
  <si>
    <t>AV.CASTELO BRANCO, S/N        CENTRO</t>
  </si>
  <si>
    <t>Cariri Do Tocantins</t>
  </si>
  <si>
    <t>FORJASUL</t>
  </si>
  <si>
    <t>FORJASUL ELETRIK S.A.</t>
  </si>
  <si>
    <t>RS 446 - KM 17</t>
  </si>
  <si>
    <t>Carlos Barbosa</t>
  </si>
  <si>
    <t>EMPG INCOMPLETO STA.LUZIA</t>
  </si>
  <si>
    <t>COMUN.STA.LUIZA               ZONA RURAL</t>
  </si>
  <si>
    <t>EEPG SAO ROQUE</t>
  </si>
  <si>
    <t>R.BUARQUE DE MACEDO, S/N      PONTE SECA</t>
  </si>
  <si>
    <t>EEPG CARDIAL AR</t>
  </si>
  <si>
    <t>EEPG CARDIAL ARCOVERDE</t>
  </si>
  <si>
    <t>AV.PE.PICOLLI, 583            VILA ARCOVERDE</t>
  </si>
  <si>
    <t>EE EPAMINONGAS</t>
  </si>
  <si>
    <t>EE EPAMINONGAS OTONE</t>
  </si>
  <si>
    <t>R.DA SAUDADE, 100             DIST.EPAMINONDAS</t>
  </si>
  <si>
    <t>Carlos Chagas</t>
  </si>
  <si>
    <t>ING MARTOGLIO C</t>
  </si>
  <si>
    <t>ING MARTOGLIO CRD SPA</t>
  </si>
  <si>
    <t>Via Industria Novanta22</t>
  </si>
  <si>
    <t>Carmagnola</t>
  </si>
  <si>
    <t>CAM COSTRUZIO</t>
  </si>
  <si>
    <t>CAM - COSTRUZIONE ATT. MECCAN</t>
  </si>
  <si>
    <t>VIA MONTEU ROERO12</t>
  </si>
  <si>
    <t>SCHAEFFLER UNIT</t>
  </si>
  <si>
    <t>SCHAEFFLER UNITED KINGDOM LTD</t>
  </si>
  <si>
    <t>Byneasa 14 9 Tgllanelli</t>
  </si>
  <si>
    <t>Carmarthenshire</t>
  </si>
  <si>
    <t>MOBILIADORA LID</t>
  </si>
  <si>
    <t>MOBILIADORA LIDER LIMITADA</t>
  </si>
  <si>
    <t>R Oito15dist I J Adist I J A Nogueira</t>
  </si>
  <si>
    <t>Carmo Do Cajuru</t>
  </si>
  <si>
    <t>LIDER INDUSTRIA</t>
  </si>
  <si>
    <t>LIDER INDUSTRIA COM. EST. LTD</t>
  </si>
  <si>
    <t>R Pres. Tancredo De Alme. Lt.1041bonfim</t>
  </si>
  <si>
    <t>FTF COMUNICACAO</t>
  </si>
  <si>
    <t>FTF COMUNICACAO INTERATIVA LT</t>
  </si>
  <si>
    <t>R Dr Firmino Bueno27centro</t>
  </si>
  <si>
    <t>Carmo Do Rio Claro</t>
  </si>
  <si>
    <t>INST. DE EDUC.</t>
  </si>
  <si>
    <t>INST. DE EDUC. E CULT. C</t>
  </si>
  <si>
    <t>R.ANTONIO JACINTO FERREIRA,120ACAMPAMENTO</t>
  </si>
  <si>
    <t>INSTITUTO EDUC.CULT.CARMO RIO</t>
  </si>
  <si>
    <t>INST.ALTO PARAN</t>
  </si>
  <si>
    <t>INST.ALTO PARANAIBA</t>
  </si>
  <si>
    <t>PCA.ARTHUR BERNARDES, 183     CENTRO</t>
  </si>
  <si>
    <t>Carmo do Paranaiba</t>
  </si>
  <si>
    <t>ESC.SALTO PARA</t>
  </si>
  <si>
    <t>ESC.SALTO PARA O FUTURO</t>
  </si>
  <si>
    <t>R.DOM ALEXANDRE G.AMARAL, 63  CENTRO</t>
  </si>
  <si>
    <t>Carmopolis</t>
  </si>
  <si>
    <t>RESTAURANTE PAM</t>
  </si>
  <si>
    <t>LEONARDO FRAMENTO - ME</t>
  </si>
  <si>
    <t>Rdv Br 381snkm 578,3suburbano</t>
  </si>
  <si>
    <t>Carmopolis De Minas</t>
  </si>
  <si>
    <t>COPOBRAS</t>
  </si>
  <si>
    <t>COPOBRAS DESCARTAVEIS LTDA</t>
  </si>
  <si>
    <t>R Carlos Vicente Lara146fatima</t>
  </si>
  <si>
    <t>COPOBRAS SA IND</t>
  </si>
  <si>
    <t>COPOBRAS SA INDUSTRIA E COMER*</t>
  </si>
  <si>
    <t>CARLOS VICENTE LARA146FATIMA</t>
  </si>
  <si>
    <t>LEITERIA NEVADA</t>
  </si>
  <si>
    <t>LEITERIA NEVADA LTDA - EPP</t>
  </si>
  <si>
    <t>ROD BR 381S/NKM: 585 SUZONA RURAL</t>
  </si>
  <si>
    <t>PRC CONSULTORIA LTDA</t>
  </si>
  <si>
    <t>R. AVELINO FALEIRO, 94, CENTRO</t>
  </si>
  <si>
    <t>HELIO KOSCKY DA</t>
  </si>
  <si>
    <t>HELIO KOSCKY DA MATTA</t>
  </si>
  <si>
    <t>R. LUIZ ALVES, 69</t>
  </si>
  <si>
    <t>FMC LITHIUM DIV</t>
  </si>
  <si>
    <t>FMC LITHIUM DIVISION</t>
  </si>
  <si>
    <t>BOX 3925-CASTONIA-NORTH                                   00</t>
  </si>
  <si>
    <t>Carolina 28054 0020</t>
  </si>
  <si>
    <t>PANGBORN</t>
  </si>
  <si>
    <t>PANGBORN EUROPE SRL</t>
  </si>
  <si>
    <t>Via Enrico Fermi75nao Disponivel</t>
  </si>
  <si>
    <t>Caronno Pertusella</t>
  </si>
  <si>
    <t>PANG BORN</t>
  </si>
  <si>
    <t>PANG BORN EUROPE S.P.A.</t>
  </si>
  <si>
    <t>VIA ENRICO FERMI,75</t>
  </si>
  <si>
    <t>FEDERAL MOGUL IGNITION SPA</t>
  </si>
  <si>
    <t>Via Della Scienza, 6/8</t>
  </si>
  <si>
    <t>Carpi</t>
  </si>
  <si>
    <t>DIVESA</t>
  </si>
  <si>
    <t>DISVESA - DISTRIBUIDORA VELOS*</t>
  </si>
  <si>
    <t>Rdv Br 408s/nkm 52primeiro</t>
  </si>
  <si>
    <t>Carpina</t>
  </si>
  <si>
    <t>FARMACIEL VAREJO FARMACEUTICO</t>
  </si>
  <si>
    <t>AV MURILO SILVA170CENTRO</t>
  </si>
  <si>
    <t>GALVANISA LTDA</t>
  </si>
  <si>
    <t>R BERNARDINO DE CAMPOSSNASANTO ANTONIO</t>
  </si>
  <si>
    <t>CMS COMERCIO E</t>
  </si>
  <si>
    <t>CMS COMERCIO E SERVICOS ELETR</t>
  </si>
  <si>
    <t>AV CONSELHEIRO JOAO ALFREDO332SANTA CRUZ</t>
  </si>
  <si>
    <t>ATIVA PE COMERC</t>
  </si>
  <si>
    <t>ATIVA PE COMERCIO E SERVICOS</t>
  </si>
  <si>
    <t>ROD PE 90KM 5GALPAO B SSANTO ANTONIO</t>
  </si>
  <si>
    <t>ISL</t>
  </si>
  <si>
    <t>ISL - INSTR SCIENTIF LABORAT</t>
  </si>
  <si>
    <t>Bp 70285 - Verson</t>
  </si>
  <si>
    <t>Carpiquet Cedex</t>
  </si>
  <si>
    <t>EEPG HENRI DUPL</t>
  </si>
  <si>
    <t>EEPG HENRI DUPLAN</t>
  </si>
  <si>
    <t>AV.1 DE MAIO, 70              CENTRO</t>
  </si>
  <si>
    <t>Charqueadas</t>
  </si>
  <si>
    <t>FRIGI-COOL EXPO</t>
  </si>
  <si>
    <t>FRIGI-COOL EXPORT,INC.</t>
  </si>
  <si>
    <t>1434-PATTON PLACE</t>
  </si>
  <si>
    <t>Carrollton</t>
  </si>
  <si>
    <t>ITALIANA AUTOMO</t>
  </si>
  <si>
    <t>ITALIANA AUTOMOVEIS DO RECIFE*</t>
  </si>
  <si>
    <t>Rua Raul Paranhos243lojadivinopolis</t>
  </si>
  <si>
    <t>Caruaru</t>
  </si>
  <si>
    <t>MC LOCADORA PETROLINA LTDA -</t>
  </si>
  <si>
    <t>AVENIDA JOSE PEINHEIRO DOS SANTOS20AGAMENON MAGALHAES</t>
  </si>
  <si>
    <t>RAMOS CARUARU</t>
  </si>
  <si>
    <t>Rodovia Br 104snnova Caruaru</t>
  </si>
  <si>
    <t>JODARC INDUSTRIA DE CONFECCOE</t>
  </si>
  <si>
    <t>Rua Monteiro Lobato480indianapolis</t>
  </si>
  <si>
    <t>INDUSTRIAIS DO</t>
  </si>
  <si>
    <t>WHITE MARTINS GASES          *</t>
  </si>
  <si>
    <t>Av Joao Soares Machado500l2 Qd Poloalto Do Moura</t>
  </si>
  <si>
    <t>C I L COMERCIO</t>
  </si>
  <si>
    <t>C I L COMERCIO DE INFORMATICA*</t>
  </si>
  <si>
    <t>AV AGAMENON MAGALHAES651MAURICIO DE NASSAU</t>
  </si>
  <si>
    <t>ECO CONSULT. AM</t>
  </si>
  <si>
    <t>ECO CONSULT. AMBIENTAL E COM.</t>
  </si>
  <si>
    <t>AV ALZIRA VIDAL DE OLIVEIRA641PETROPOLIS</t>
  </si>
  <si>
    <t>DANIELA MANEQUI</t>
  </si>
  <si>
    <t>DANIELA MANEQUINS E EXPOSITOR</t>
  </si>
  <si>
    <t>AV LOURIVAL JOSE DA SILVA592PETROPOLIS</t>
  </si>
  <si>
    <t>FUNDACAO DE CUL</t>
  </si>
  <si>
    <t>FUNDACAO DE CULTURA DE CARUAR</t>
  </si>
  <si>
    <t>R DOUTOR JULIO DE MELO100NOSSA SENHORA DAS DORES</t>
  </si>
  <si>
    <t>NOVO AVIAMENTO</t>
  </si>
  <si>
    <t>NOVO AVIAMENTO LTDA</t>
  </si>
  <si>
    <t>AV AMAZONAS19UNIVERSITARIO</t>
  </si>
  <si>
    <t>CARUARU VEICULO</t>
  </si>
  <si>
    <t>CARUARU VEICULOS LTDA</t>
  </si>
  <si>
    <t>AV. JOSE MARQUES FONTES, S/N - B. CARUARU</t>
  </si>
  <si>
    <t>CARLOS JOSE DE LUCENA</t>
  </si>
  <si>
    <t>RUA BATISTA CAMPOS B. MAURICIO DE NASSAU, 30</t>
  </si>
  <si>
    <t>CARLOS JOSE DE LUCENA        *</t>
  </si>
  <si>
    <t>RUA BATISTA CAMPOS, 30 - B:M. DE NASSAU</t>
  </si>
  <si>
    <t>ESC.PROF.JOSE B</t>
  </si>
  <si>
    <t>ESC.PROF.JOSE BIONE DE ARAUJO</t>
  </si>
  <si>
    <t>R.ANTONIO CARLOS, S/N         SALGADO</t>
  </si>
  <si>
    <t>ESC.ALVARO LEIN</t>
  </si>
  <si>
    <t>ESC.ALVARO LEINS</t>
  </si>
  <si>
    <t>R.PROFA.LAURA RABELO, S/N     MAURICIO DE NASSAU</t>
  </si>
  <si>
    <t>EE DE CARUARU</t>
  </si>
  <si>
    <t>AV.DOM BOSCO, S/N             MAURICIO DE NASSAU</t>
  </si>
  <si>
    <t>EE PROF.VICENTE</t>
  </si>
  <si>
    <t>EE PROF.VICENTE MONTEIRO</t>
  </si>
  <si>
    <t>PCA.DR.JULIO DE MELO, S/N     CENTRO</t>
  </si>
  <si>
    <t>EE PROFA.ELISET</t>
  </si>
  <si>
    <t>EE PROFA.ELISETE L.LIMA PIRES</t>
  </si>
  <si>
    <t>R.CRISTO REDENTOR, S/N        CENTRO</t>
  </si>
  <si>
    <t>ESC.STA.MARIA D</t>
  </si>
  <si>
    <t>ESC.STA.MARIA DOS ANJOS</t>
  </si>
  <si>
    <t>R.HENRIQUE DE OLIVEIRA, 273   INDIANOPOLIS</t>
  </si>
  <si>
    <t>EM IRMA MARIA J</t>
  </si>
  <si>
    <t>EM IRMA MARIA JERONEMA</t>
  </si>
  <si>
    <t>COL.SANTOS DUMO</t>
  </si>
  <si>
    <t>COL.SANTOS DUMONT</t>
  </si>
  <si>
    <t>R.ARTHUR RAMOS, 323           INDIANOPOLIS</t>
  </si>
  <si>
    <t>ESC.STA.MONICA</t>
  </si>
  <si>
    <t>AV.MARIZ E BARROS, 448        PETROPOLIS</t>
  </si>
  <si>
    <t>COL.BOA VISTA</t>
  </si>
  <si>
    <t>R.VERTENTES, 556              COHAB II</t>
  </si>
  <si>
    <t>ESC.ADVENT.DE CARUARU</t>
  </si>
  <si>
    <t>R.BOGOTA, 95                  MAURICIO DE NASSAU</t>
  </si>
  <si>
    <t>COL.DIMENSAO GE</t>
  </si>
  <si>
    <t>COL.DIMENSAO GENTE INOCENTE</t>
  </si>
  <si>
    <t>2A TRAV.PE.JOSE AUGUSTO, 31   SAO FRANCISCO</t>
  </si>
  <si>
    <t>EE FELISBERTO C</t>
  </si>
  <si>
    <t>EE FELISBERTO CARVALHO</t>
  </si>
  <si>
    <t>AV.RUI LIMEIRA ROSAL, S/N     VASSORAL</t>
  </si>
  <si>
    <t>EE JOSE CARLOS</t>
  </si>
  <si>
    <t>EE JOSE CARLOS FLORENCO</t>
  </si>
  <si>
    <t>AV.PROJETADA, S/N             DIVINOPOLIS</t>
  </si>
  <si>
    <t>EE STA.MARIA GO</t>
  </si>
  <si>
    <t>EE STA.MARIA GORETTI</t>
  </si>
  <si>
    <t>AV.AMAZONAS, 839              MARIA</t>
  </si>
  <si>
    <t>EE ANTONIA C.AL</t>
  </si>
  <si>
    <t>EE ANTONIA C.ALBUQUERQUE</t>
  </si>
  <si>
    <t>R.MANAUS, S/N                 SAO FRANCISCO</t>
  </si>
  <si>
    <t>EE DOM MIGUEL L</t>
  </si>
  <si>
    <t>EE DOM MIGUEL LIMA VALVERDE</t>
  </si>
  <si>
    <t>R.DO VASSOURAL, 175           VASSORAL</t>
  </si>
  <si>
    <t>EE NICANOR SOUT</t>
  </si>
  <si>
    <t>EE NICANOR SOUTO MAIOR</t>
  </si>
  <si>
    <t>R.CARLOS LOUT, S/N            INDIANOPOLIS</t>
  </si>
  <si>
    <t>EE PROF.LISBOA</t>
  </si>
  <si>
    <t>R.LAGOA DO OURO, S/N          COABE 1</t>
  </si>
  <si>
    <t>ESC.LEUDO VALEN</t>
  </si>
  <si>
    <t>ESC.LEUDO VALENCA</t>
  </si>
  <si>
    <t>R.54, 225                     COABE 03</t>
  </si>
  <si>
    <t>EE ARNALDO DE A</t>
  </si>
  <si>
    <t>EE ARNALDO DE ASSUNCAO</t>
  </si>
  <si>
    <t>R.PRUDENTE DE MORAIS, S/N     SALGADO</t>
  </si>
  <si>
    <t>EE DUQUE DE CAX</t>
  </si>
  <si>
    <t>EE DUQUE DE CAXIAS</t>
  </si>
  <si>
    <t>AV.CLETO CAMPELO, S/N         CENTRO</t>
  </si>
  <si>
    <t>EE PAULINA MONT</t>
  </si>
  <si>
    <t>EE PAULINA MONTEIRO</t>
  </si>
  <si>
    <t>R.JOSE CARLOS COUTINHO, 432   CEDRO</t>
  </si>
  <si>
    <t>EE PE.ZACARIAS</t>
  </si>
  <si>
    <t>EE PE.ZACARIAS TAVARES</t>
  </si>
  <si>
    <t>R.ROCHA TAVARES, S/N          SALGADO</t>
  </si>
  <si>
    <t>CAT CARUARU</t>
  </si>
  <si>
    <t>R.SAO VICENTE FERRER, S/N     COHAB II</t>
  </si>
  <si>
    <t>CEN.DINAMICO IN</t>
  </si>
  <si>
    <t>CEN.DINAMICO INTEG.</t>
  </si>
  <si>
    <t>R.VISC.DE INHAUMA, 498        MAURICIO NASSAU</t>
  </si>
  <si>
    <t>COL.DIOCESANO D</t>
  </si>
  <si>
    <t>COL.DIOCESANO DE CARUARU</t>
  </si>
  <si>
    <t>AV.DEP.SOUTO FILHO, 227       MAURICIO DE NASSAU</t>
  </si>
  <si>
    <t>COL.GEO CARUARU</t>
  </si>
  <si>
    <t>R.SILVINO MACEDO, 253         MAURIO NASSAU</t>
  </si>
  <si>
    <t>REACTIVE SYSTEM</t>
  </si>
  <si>
    <t>REACTIVE SYSTEMS INC</t>
  </si>
  <si>
    <t>KILMAYNE DR341SUITE 101NAO DISPONIVEL</t>
  </si>
  <si>
    <t>Cary</t>
  </si>
  <si>
    <t>NC</t>
  </si>
  <si>
    <t>HBA</t>
  </si>
  <si>
    <t>HBA HUTCHINSON BRASIL AUTOMOTIVE LT</t>
  </si>
  <si>
    <t>ANTONIO RIBEIRO FIALHO 699</t>
  </si>
  <si>
    <t>Casa Branca</t>
  </si>
  <si>
    <t>EE DR.FRANCISCO</t>
  </si>
  <si>
    <t>EE DR.FRANCISCO T.CARVALHO</t>
  </si>
  <si>
    <t>PCA.DR.CARVALHO, 281          CENTRO</t>
  </si>
  <si>
    <t>PROMOAPORTE PRO</t>
  </si>
  <si>
    <t>PROMOAPORTE PROPAGANDA EIRELI</t>
  </si>
  <si>
    <t>PC DE CASA FORTE465CASA FORTE</t>
  </si>
  <si>
    <t>Recife</t>
  </si>
  <si>
    <t>CONDOROIL</t>
  </si>
  <si>
    <t>CONDOROILCHEMICAL</t>
  </si>
  <si>
    <t>Via Galliani, 62</t>
  </si>
  <si>
    <t>Casale Litta</t>
  </si>
  <si>
    <t>DECIMA IMT SPA</t>
  </si>
  <si>
    <t>Casalecchio Di Reno</t>
  </si>
  <si>
    <t>EEPG MAL.ARTHUR</t>
  </si>
  <si>
    <t>EEPG MAL.ARTHUR COSTA E SILVA</t>
  </si>
  <si>
    <t>POVOADO MIGLIAVACCA, S/N      ZONA RURAL</t>
  </si>
  <si>
    <t>Casca</t>
  </si>
  <si>
    <t>COL.ANGLO</t>
  </si>
  <si>
    <t>R.IEDA BAGGIO, 839            JD.MARIA LUIZA</t>
  </si>
  <si>
    <t>Cascavel</t>
  </si>
  <si>
    <t>SHOW FILTROS</t>
  </si>
  <si>
    <t>SHOW FILTROS E BEBEDOUROS 200</t>
  </si>
  <si>
    <t>R Iquape 10cascadura</t>
  </si>
  <si>
    <t>TAPEVEL</t>
  </si>
  <si>
    <t>TAPEVEL AUTOMOTIVA LTDA</t>
  </si>
  <si>
    <t>RUA RAFAEL PICOLI 1235</t>
  </si>
  <si>
    <t>FIPAL DISTRIB</t>
  </si>
  <si>
    <t>FIPAL DISTRIBUIDORA DE VEICUL*</t>
  </si>
  <si>
    <t>Av Brasil2500centro</t>
  </si>
  <si>
    <t>R Manoel Ribas2907centro</t>
  </si>
  <si>
    <t>FIPAL LOCADORA DE VEICULOS LT*</t>
  </si>
  <si>
    <t>Av Brasil6891terreocentro</t>
  </si>
  <si>
    <t>BOCCATA CAFETER</t>
  </si>
  <si>
    <t>PADOVANI  E  ARMILIATO LTDA -</t>
  </si>
  <si>
    <t>Av Brasil5831terreocentro</t>
  </si>
  <si>
    <t>INFINIUM AUTOMA</t>
  </si>
  <si>
    <t>INFINIUM AUTOMACAO INDUSTRIAL</t>
  </si>
  <si>
    <t>R Sao Paulo2398centro</t>
  </si>
  <si>
    <t>SABORES RESTAUR</t>
  </si>
  <si>
    <t>R APARECIDA NICOLAU LANZARINI</t>
  </si>
  <si>
    <t>Rod Br 277s/ns Curitibabr 227</t>
  </si>
  <si>
    <t>BOCCATA PAES E</t>
  </si>
  <si>
    <t>C A PADOVANI  E CIA LTDA</t>
  </si>
  <si>
    <t>Rua Carlos De Carvalho3530centro</t>
  </si>
  <si>
    <t>GILUMAR  PANIFICADORA E CONFE</t>
  </si>
  <si>
    <t>Avenida Carlos Gomes2119parque Sao Paulo</t>
  </si>
  <si>
    <t>DUDI ALIMENTOS</t>
  </si>
  <si>
    <t>DUDI ALIMENTOS LTDA ME</t>
  </si>
  <si>
    <t>R Pio Xii2839cancelli</t>
  </si>
  <si>
    <t>DSR SOLUCOES E</t>
  </si>
  <si>
    <t>DSR SOLUCOES E INTELIGENCIA L</t>
  </si>
  <si>
    <t>Av. Brasil3199sl 10regiao Do Lado</t>
  </si>
  <si>
    <t>SIRO ARMILIATO</t>
  </si>
  <si>
    <t>SIRO ARMILIATO &amp; CIA LTDA EPP</t>
  </si>
  <si>
    <t>R.carlos Alves2334centro</t>
  </si>
  <si>
    <t>NEIVA DEITOS &amp;</t>
  </si>
  <si>
    <t>NEIVA DEITOS &amp; CIA LTDA</t>
  </si>
  <si>
    <t>R RIO DA PAZ587APTO 04NOVA CIDADE</t>
  </si>
  <si>
    <t>R.R. ALIMENTOS</t>
  </si>
  <si>
    <t>R.R. ALIMENTOS LTDA - ME</t>
  </si>
  <si>
    <t>R MARECHAL FLORIANO2015NEVA</t>
  </si>
  <si>
    <t>E.P. MARTENS LO</t>
  </si>
  <si>
    <t>E.P. MARTENS LOCACAO ME</t>
  </si>
  <si>
    <t>R CARLOS BARTOLOMEU CANCELLI950CASA 87CANCELLI</t>
  </si>
  <si>
    <t>TV TAROBA</t>
  </si>
  <si>
    <t>RADIO E TELEVISAO TAROBA LTDA</t>
  </si>
  <si>
    <t>R TAROBA,06</t>
  </si>
  <si>
    <t>FIPAL LOCADORA VEICULOS LTDA</t>
  </si>
  <si>
    <t>AV. BRASIL ,6891 - CENTRO</t>
  </si>
  <si>
    <t>EXPRESSO MERCURIO SA         *</t>
  </si>
  <si>
    <t>RUA DO COMERCIO, 152</t>
  </si>
  <si>
    <t>R.ACACIA, S/N                 CENTRO</t>
  </si>
  <si>
    <t>ESC.CEN.EDUC.PI</t>
  </si>
  <si>
    <t>ESC.CEN.EDUC.PIAGET</t>
  </si>
  <si>
    <t>R.CASTRO ALVES, 2835          CANCELLE</t>
  </si>
  <si>
    <t>CE WILSON JOFFR</t>
  </si>
  <si>
    <t>CE WILSON JOFFRE</t>
  </si>
  <si>
    <t>R.RIO GRANDE DO SUL, 52       CENTRO</t>
  </si>
  <si>
    <t>CE MAL.HUMBERTO</t>
  </si>
  <si>
    <t>CE MAL.HUMBERTO A.C.BRANCO</t>
  </si>
  <si>
    <t>R.EUCLIDES DA CUNHA, 405      PQ.SAO PAULO</t>
  </si>
  <si>
    <t>CE PE.CARMELO P</t>
  </si>
  <si>
    <t>CE PE.CARMELO PERRONI</t>
  </si>
  <si>
    <t>R.GRACELIANO RAMOS, 1099      ALTO ALEGRE</t>
  </si>
  <si>
    <t>COL.CRISTO REI</t>
  </si>
  <si>
    <t>R.PARANA, 4294                CENTRO</t>
  </si>
  <si>
    <t>ESC.ADVENT.ENS.</t>
  </si>
  <si>
    <t>ESC.ADVENT.ENS.PRE E PG</t>
  </si>
  <si>
    <t>R.PERNAMBUCO, 343             CENTRO</t>
  </si>
  <si>
    <t>CE IEDA BAGIO M</t>
  </si>
  <si>
    <t>CE IEDA BAGIO MAYER</t>
  </si>
  <si>
    <t>R.14 DE NOVEMBRO, 979         JD.CLAUDIA</t>
  </si>
  <si>
    <t>CEPSG MARILIS F</t>
  </si>
  <si>
    <t>CEPSG MARILIS F.PIROTELLI</t>
  </si>
  <si>
    <t>R.MINAS GERAIS, 1555          BOA VISTA</t>
  </si>
  <si>
    <t>COL.NOVO MILENI</t>
  </si>
  <si>
    <t>COL.NOVO MILENIO</t>
  </si>
  <si>
    <t>AV.BRASIL, 5326               CENTRO</t>
  </si>
  <si>
    <t>COL.MARISTA DE</t>
  </si>
  <si>
    <t>COL.MARISTA DE CASCAVEL</t>
  </si>
  <si>
    <t>R.PARANA, 2680                CENTRO</t>
  </si>
  <si>
    <t>CE JOSE ANGELO</t>
  </si>
  <si>
    <t>CE JOSE ANGELO BAGGIO ORSO</t>
  </si>
  <si>
    <t>R.DAS SAMAMBAIAS, 1171        JD.GUARUJA</t>
  </si>
  <si>
    <t>CE STA.FELICIDA</t>
  </si>
  <si>
    <t>CE STA.FELICIDADE</t>
  </si>
  <si>
    <t>R.CABO JOSE H.SA, 961         STA.FELICIDADE</t>
  </si>
  <si>
    <t>CURSO E COL.DOM</t>
  </si>
  <si>
    <t>CURSO E COL.DOM BOSCO</t>
  </si>
  <si>
    <t>AV.TRANCREDO NEVES, 1453      ALTO ALEGRE</t>
  </si>
  <si>
    <t>CEPSG DO BAIRRO</t>
  </si>
  <si>
    <t>CEPSG DO BAIRRO ALTO ALEGRE</t>
  </si>
  <si>
    <t>R.CUIABA, 4758                ALTO ALEGRE</t>
  </si>
  <si>
    <t>ESC.GENESIS</t>
  </si>
  <si>
    <t>R.CASTRO ALVES, 1325          CENTRO</t>
  </si>
  <si>
    <t>R.RIO GRANDE DO SUL, 675      CENTRO</t>
  </si>
  <si>
    <t>R.STA.CATARINA, 1395          CENTRO</t>
  </si>
  <si>
    <t>COL.STA.MARIA</t>
  </si>
  <si>
    <t>R.SAO PAULO, 2453             CENTRO</t>
  </si>
  <si>
    <t>COL.ALFA DE CAS</t>
  </si>
  <si>
    <t>COL.ALFA DE CASCAVEL</t>
  </si>
  <si>
    <t>R.JACAREZINHO, 800            SAO CRISTOVAO</t>
  </si>
  <si>
    <t>CE BRASMADEIRA</t>
  </si>
  <si>
    <t>R.BOA VONTADE, 30             BRASMADEIRA</t>
  </si>
  <si>
    <t>CE ENS.PSG JD.F</t>
  </si>
  <si>
    <t>CE ENS.PSG JD.FLORESTA</t>
  </si>
  <si>
    <t>R.SIRIEMA, 234                JD.FLORESTA</t>
  </si>
  <si>
    <t>CE PROFA.JULIA</t>
  </si>
  <si>
    <t>CE PROFA.JULIA WANDERLEY</t>
  </si>
  <si>
    <t>R.JORGE LACERDA, 1720         CANCELI</t>
  </si>
  <si>
    <t>CE HORACIO RIBE</t>
  </si>
  <si>
    <t>CE HORACIO RIBEIRO DOS REIS</t>
  </si>
  <si>
    <t>R.ANDREA GALAFASSI, 600       JD.UNIAO</t>
  </si>
  <si>
    <t>CE PEDRO BOARET</t>
  </si>
  <si>
    <t>CE PEDRO BOARETO NETO</t>
  </si>
  <si>
    <t>R.NATAL, 2800                 JD.CRISTAL</t>
  </si>
  <si>
    <t>EE OCTAVIO TOZO</t>
  </si>
  <si>
    <t>BR-277 KM 579, S/N            CENTRALITO</t>
  </si>
  <si>
    <t>CE DE JUVINOPOL</t>
  </si>
  <si>
    <t>CE DE JUVINOPOLIS</t>
  </si>
  <si>
    <t>AV.CASTELO BRANCO, 400        DIST.JUVINOPOLIS</t>
  </si>
  <si>
    <t>CE WASHINGTON L</t>
  </si>
  <si>
    <t>CE WASHINGTON LUIS</t>
  </si>
  <si>
    <t>R.EDUARDO TADEU MELANI, 260   CENTRO</t>
  </si>
  <si>
    <t>CE MAL.DE ALENC</t>
  </si>
  <si>
    <t>CE MAL.DE ALENCAR C.BRANCO</t>
  </si>
  <si>
    <t>NRE - CASCAVEL</t>
  </si>
  <si>
    <t>AV.BRASIL, 5179               CENTRO</t>
  </si>
  <si>
    <t>CE SAO CRISTOVA</t>
  </si>
  <si>
    <t>CE SAO CRISTOVAO</t>
  </si>
  <si>
    <t>R.CAPANEMA, 550               SAO CRISTOVAO</t>
  </si>
  <si>
    <t>CE MARCOS CLAUD</t>
  </si>
  <si>
    <t>CE MARCOS CLAUDIO SCHUSTER</t>
  </si>
  <si>
    <t>R.AFRICA, 284                 SAO FRANCISCO</t>
  </si>
  <si>
    <t>CE OLINDA TRUFF</t>
  </si>
  <si>
    <t>CE OLINDA TRUFFA DE CARVALHO</t>
  </si>
  <si>
    <t>R.TRES BARRAS, 741            JD.PANORAMICO</t>
  </si>
  <si>
    <t>CE JD.CLARITO</t>
  </si>
  <si>
    <t>R.JACUTINGA, S/N              JD.CLARITO</t>
  </si>
  <si>
    <t>R.ANGELO GODOY, 479           SANTOS DUMONT</t>
  </si>
  <si>
    <t>EM ANIBAL LOPES</t>
  </si>
  <si>
    <t>EM ANIBAL LOPES DA SILVA</t>
  </si>
  <si>
    <t>CE PROF.VICTORI</t>
  </si>
  <si>
    <t>CE PROF.VICTORIO E.AMBROZINO</t>
  </si>
  <si>
    <t>R.FRANCISCO BARTINIK, S/N     JD.CRISTAL</t>
  </si>
  <si>
    <t>EE JD.NOVA ITAL</t>
  </si>
  <si>
    <t>EE JD.NOVA ITALIA</t>
  </si>
  <si>
    <t>R.PORTUGAL, 1230              JD.NOVA ITALIA</t>
  </si>
  <si>
    <t>CEBI</t>
  </si>
  <si>
    <t>Via E. Simioli 21b 10090</t>
  </si>
  <si>
    <t>Cascine Vica - Torino</t>
  </si>
  <si>
    <t>DILVIO DE MARCO</t>
  </si>
  <si>
    <t>DILVIO DE MARCO SPA</t>
  </si>
  <si>
    <t>CORSO C ALLAMANO105NAO DISPONIVEL</t>
  </si>
  <si>
    <t>Cascine Vica-Rivoli</t>
  </si>
  <si>
    <t>AGI PLUS SR</t>
  </si>
  <si>
    <t>S Da Cuorgne51/2hfn.a</t>
  </si>
  <si>
    <t>Caselle Torinese</t>
  </si>
  <si>
    <t>MESS S A</t>
  </si>
  <si>
    <t>Nicaragua4621nao Disponivel</t>
  </si>
  <si>
    <t>Caseros</t>
  </si>
  <si>
    <t>TOWERSUD</t>
  </si>
  <si>
    <t>TOWER AUTOMOTIVE SUD S.R.L.</t>
  </si>
  <si>
    <t>S.S. 7 (VIAAPPIA) KM 191,600 - PIGN9999999ATARO MAGGIORE</t>
  </si>
  <si>
    <t>Caserta</t>
  </si>
  <si>
    <t>SALINAS</t>
  </si>
  <si>
    <t>SALINAS Y FABRES SOCIEDAD ANI</t>
  </si>
  <si>
    <t>Rondizzoni2130nao Disponivel</t>
  </si>
  <si>
    <t>Casilla</t>
  </si>
  <si>
    <t>Chile</t>
  </si>
  <si>
    <t>DATING</t>
  </si>
  <si>
    <t>DATING SPA</t>
  </si>
  <si>
    <t>Via Tintoretto - 15</t>
  </si>
  <si>
    <t>Cassano Magnago (Va)</t>
  </si>
  <si>
    <t>HONEYWELL DATING SPA</t>
  </si>
  <si>
    <t>Via Tintoretto 15</t>
  </si>
  <si>
    <t>Cassano Magnano</t>
  </si>
  <si>
    <t>CALI CASSIA</t>
  </si>
  <si>
    <t>CALI CASSIA VEICULOS LTDA</t>
  </si>
  <si>
    <t>AV. AMAZONAS, 95  - CENTRO</t>
  </si>
  <si>
    <t>Cassia</t>
  </si>
  <si>
    <t>EM ABEL DOS REI</t>
  </si>
  <si>
    <t>EM ABEL DOS REIS</t>
  </si>
  <si>
    <t>R.JOAQUIM LOPES FERREIRA, 622 CENTRO</t>
  </si>
  <si>
    <t>Cassia Dos Coqueiros</t>
  </si>
  <si>
    <t>TREVO LOCADORA LTDA</t>
  </si>
  <si>
    <t>AV.CANDIDO BARBOSA DIAS,394</t>
  </si>
  <si>
    <t>Cassilandia</t>
  </si>
  <si>
    <t>SSA S.R.L</t>
  </si>
  <si>
    <t>Via R. Sanzio55nao Disponivel</t>
  </si>
  <si>
    <t>Cassina Nuova Bollate</t>
  </si>
  <si>
    <t>TACCHELLA</t>
  </si>
  <si>
    <t>TACCHELLA MACCHINE SPA</t>
  </si>
  <si>
    <t>Regione Sant'anna, 150189999999nao Disponivel</t>
  </si>
  <si>
    <t>Cassine</t>
  </si>
  <si>
    <t>CIEM S P A</t>
  </si>
  <si>
    <t>Via Cerro Tartari S N Cs N</t>
  </si>
  <si>
    <t>Cassino</t>
  </si>
  <si>
    <t>AUTECSUD</t>
  </si>
  <si>
    <t>Via Ponte la PietraS/N</t>
  </si>
  <si>
    <t>SAI IMPIANTI</t>
  </si>
  <si>
    <t>SAI IMPIANTI SRL</t>
  </si>
  <si>
    <t>VIA CERRO TARTARI CASSINO</t>
  </si>
  <si>
    <t>Cassino Fr</t>
  </si>
  <si>
    <t>GAMMAPLAST SRL</t>
  </si>
  <si>
    <t>VIA G. ABBATE68</t>
  </si>
  <si>
    <t>Castagnole Delle Lanze</t>
  </si>
  <si>
    <t>VIALE</t>
  </si>
  <si>
    <t>VIALE AUTOMOVEIS LTDA</t>
  </si>
  <si>
    <t>Presidente Getulio Vargas1050saudade</t>
  </si>
  <si>
    <t>Castanhal</t>
  </si>
  <si>
    <t>ESC.OSWALDO DE</t>
  </si>
  <si>
    <t>ESC.OSWALDO DE FREITAS</t>
  </si>
  <si>
    <t>ROD.BR 316, KM 62             CRISTO REDENTOR</t>
  </si>
  <si>
    <t>MG S.P.A</t>
  </si>
  <si>
    <t>Via F. Franchi, 154-9999999nao Disponivel</t>
  </si>
  <si>
    <t>Castegnato</t>
  </si>
  <si>
    <t>GEL SAS BERTO A</t>
  </si>
  <si>
    <t>GEL SAS BERTO AROLDO GROUP</t>
  </si>
  <si>
    <t>VIA E.FERRARI1NAO DISPONIVEL</t>
  </si>
  <si>
    <t>Castelfidardo</t>
  </si>
  <si>
    <t>MECCANICHE MORA</t>
  </si>
  <si>
    <t>OFFICINE MECCANICHE MORARI</t>
  </si>
  <si>
    <t>VIA KENNEDY</t>
  </si>
  <si>
    <t>Castelleone</t>
  </si>
  <si>
    <t>LARES</t>
  </si>
  <si>
    <t>LARES DI CLAUDIO LERICI</t>
  </si>
  <si>
    <t>Regione Viazzi, 69999999nao Disponivel</t>
  </si>
  <si>
    <t>Castelleto D'Erro Al</t>
  </si>
  <si>
    <t>LIDER TAXI AERE</t>
  </si>
  <si>
    <t>LIDER TAXI AEREO S.A. AIR BRA*</t>
  </si>
  <si>
    <t>PRACA SENADOR SALDO FILHO / AEROPORTO SANTOS DUMONT, S/N</t>
  </si>
  <si>
    <t>Castelo</t>
  </si>
  <si>
    <t>EEPSG ARMEL MIR</t>
  </si>
  <si>
    <t>EEPSG ARMEL MIRANDA</t>
  </si>
  <si>
    <t>RUA CARLOS BEVILACQUA, 132    CENTRO                  169200</t>
  </si>
  <si>
    <t>Castilho</t>
  </si>
  <si>
    <t>LK</t>
  </si>
  <si>
    <t>LK GROUP LIMITED</t>
  </si>
  <si>
    <t>ARGOSY ROAD- EAST MIDLANDS AIRPORT9999999NAO DISPONIVEL</t>
  </si>
  <si>
    <t>Castle Donington - Derby</t>
  </si>
  <si>
    <t>PINCEIS TIGRE</t>
  </si>
  <si>
    <t>PINCEIS TIGRE S A            *</t>
  </si>
  <si>
    <t>R Jundiai165vila Santa Cruz</t>
  </si>
  <si>
    <t>Castro</t>
  </si>
  <si>
    <t>PINCEIS TIGRE S</t>
  </si>
  <si>
    <t>PINCEIS TIGRE S A</t>
  </si>
  <si>
    <t>Av Tigre660vila Santa Cruz</t>
  </si>
  <si>
    <t>TIGRE MATERIAIS</t>
  </si>
  <si>
    <t>TIGRE MATERIAIS E SOLU. PARA</t>
  </si>
  <si>
    <t>AV TIGRE660VILA SANTA CRUZ</t>
  </si>
  <si>
    <t>RONICAR VEICULO</t>
  </si>
  <si>
    <t>RONICAR VEICULOS LTDA</t>
  </si>
  <si>
    <t>RUA MAJOR OTAVIO NOVAES, 1000 -</t>
  </si>
  <si>
    <t>VAPZA</t>
  </si>
  <si>
    <t>VAPZA ALIMENTOS LTDA</t>
  </si>
  <si>
    <t>ROD. PR 340 KM 01 S/ N  - SEDE</t>
  </si>
  <si>
    <t>ESC.SEPAM ENS.P</t>
  </si>
  <si>
    <t>ESC.SEPAM ENS.PSG</t>
  </si>
  <si>
    <t>PCA.GETULIO VARGAS, 15        CENTRO</t>
  </si>
  <si>
    <t>COL.INST.CRISTA</t>
  </si>
  <si>
    <t>COL.INST.CRISTAO</t>
  </si>
  <si>
    <t>ROD.PR-340 - KM 3             VILA MEIA LEGUA</t>
  </si>
  <si>
    <t>ESC.EVANGELICA CASTROLANDIA</t>
  </si>
  <si>
    <t>R.JULIANA, 286                CASTROLANDIA</t>
  </si>
  <si>
    <t>ESC.EMILIA ERIC</t>
  </si>
  <si>
    <t>ESC.EMILIA ERICKSSEN</t>
  </si>
  <si>
    <t>R.JOAO RODRIGUES MACEDO, 105  VILA RIO BRANCO</t>
  </si>
  <si>
    <t>CEPSG PROFA.MAR</t>
  </si>
  <si>
    <t>CEPSG PROFA.MARIA AP.NISGOSKI</t>
  </si>
  <si>
    <t>R.ALFREDO LUIZ DE MATOS, 272  CENTRO</t>
  </si>
  <si>
    <t>EE PE.NICOLAU B</t>
  </si>
  <si>
    <t>EE PE.NICOLAU BALTAZAR</t>
  </si>
  <si>
    <t>R.IRMA APOLINE TREZUB, S/N    VILA STA.CRUZ</t>
  </si>
  <si>
    <t>CE PROFA.MARIA</t>
  </si>
  <si>
    <t>CE PROFA.MARIA A.NISGOSKI</t>
  </si>
  <si>
    <t>R.ALFREDO LUIZ DE MATTOS, 272 CENTRO</t>
  </si>
  <si>
    <t>UNICOMGROUP SPA</t>
  </si>
  <si>
    <t>Via Dell Industria9</t>
  </si>
  <si>
    <t>Casumaro</t>
  </si>
  <si>
    <t>FE</t>
  </si>
  <si>
    <t>VIA DELL INDUSTRIA9</t>
  </si>
  <si>
    <t>CATAGUASES</t>
  </si>
  <si>
    <t>INDUSTRIAS QUIMICAS CATAGUASE</t>
  </si>
  <si>
    <t>R Joao Dias Neto18vila Reis</t>
  </si>
  <si>
    <t>Cataguases</t>
  </si>
  <si>
    <t>ENERGISA SOLUCO</t>
  </si>
  <si>
    <t>ENERGISA SOLUCOES SA</t>
  </si>
  <si>
    <t>Av. Manoel Inacio Peixotos/nparteparque Industrial</t>
  </si>
  <si>
    <t>AV EUDALDO LESSA389POPULAR</t>
  </si>
  <si>
    <t>ESC. DE FOR. GE</t>
  </si>
  <si>
    <t>ESC. DE FOR. GER. CATAGUASES</t>
  </si>
  <si>
    <t>AV.OFELIA RESENDE, S/N        BANDEIRANTES II</t>
  </si>
  <si>
    <t>CFP JOSE IGNACI</t>
  </si>
  <si>
    <t>CFP JOSE IGNACIO PEIXOTO</t>
  </si>
  <si>
    <t>R.GAMA CERQUEIRA, 281         MENESES</t>
  </si>
  <si>
    <t>EM ANTONIO RIBE</t>
  </si>
  <si>
    <t>EM ANTONIO RIBEIRO BARROSO</t>
  </si>
  <si>
    <t>SITIO DA LAGE                 SAO DINIZ</t>
  </si>
  <si>
    <t>EM JOAO INACIO</t>
  </si>
  <si>
    <t>EM JOAO INACIO PEIXOTO</t>
  </si>
  <si>
    <t>R.PRINCIPAL, S/N              CENTRO</t>
  </si>
  <si>
    <t>EM LISIS BRANDA</t>
  </si>
  <si>
    <t>EM LISIS BRANDAO DA ROCHA</t>
  </si>
  <si>
    <t>AV.DAS INDUSTRIAS, 450        STA.CLARA</t>
  </si>
  <si>
    <t>EE PROF.CLOVIS</t>
  </si>
  <si>
    <t>EE PROF.CLOVIS SALGADO</t>
  </si>
  <si>
    <t>R.PERGENTINO D.SIQUEIRA, 10   PAMPULHA</t>
  </si>
  <si>
    <t>EE MARIETA SOAR</t>
  </si>
  <si>
    <t>EE MARIETA SOARES TEIXEIRA</t>
  </si>
  <si>
    <t>R.ROMUALDO MENEZES, 544       MENEZES</t>
  </si>
  <si>
    <t>CURINGA VEICULO</t>
  </si>
  <si>
    <t>Av Portugal Porto Guimaraes347nossa Sra De Fatima</t>
  </si>
  <si>
    <t>Catalao</t>
  </si>
  <si>
    <t>JMK LOCADORA DE VEICULOS SOCI</t>
  </si>
  <si>
    <t>Av Jose Marcelino1210anossa Sra De Fatima</t>
  </si>
  <si>
    <t>STILREVEST</t>
  </si>
  <si>
    <t>STILREVEST INDUSTRIA E COMERC*</t>
  </si>
  <si>
    <t>Eixo 6s/nqdra 1 Lotdimic</t>
  </si>
  <si>
    <t>MMC AUTOMOTORES</t>
  </si>
  <si>
    <t>MMC AUTOMOTORES DO BRASIL LTD*</t>
  </si>
  <si>
    <t>Qd 05, 07 E 07-as/ndist Min Ind Catalao</t>
  </si>
  <si>
    <t>AUTOPORT TRANSPORTES E LOGIST*</t>
  </si>
  <si>
    <t>R AUGUSTO SILVESTRE959RESIDENCIAL LIZ</t>
  </si>
  <si>
    <t>EPG CHAPEUZINHO</t>
  </si>
  <si>
    <t>EPG CHAPEUZINHO VERMELHO</t>
  </si>
  <si>
    <t>R.MARIA JOAQUINA, 122         SAO PEDRO II</t>
  </si>
  <si>
    <t>CAIC SAO FRANCI</t>
  </si>
  <si>
    <t>CAIC SAO FRANCISCO DE ASSIS</t>
  </si>
  <si>
    <t>R.TEN.CEL.JOAO C.NETO, S/N    JD.PRIMAVERA</t>
  </si>
  <si>
    <t>CE DONA IAYA</t>
  </si>
  <si>
    <t>AV.SAO JOAO, 311              SAO JOAO</t>
  </si>
  <si>
    <t>CE DR.THARSIS C</t>
  </si>
  <si>
    <t>CE DR.THARSIS CAMPOS</t>
  </si>
  <si>
    <t>R.JOSE MATHIAS SILVEIRA, S/N  N.SRA.DE FATIMA</t>
  </si>
  <si>
    <t>NUCLEO EDUCATIV</t>
  </si>
  <si>
    <t>NUCLEO EDUCATIVO</t>
  </si>
  <si>
    <t>R.TEN.CEL.JOAO C.NETTO, 349   N.SRA.MAE DE DEUS</t>
  </si>
  <si>
    <t>R.MJ.PAULINO, 753             N.SRA.DE FATIMA</t>
  </si>
  <si>
    <t>CE ANICE CECILI</t>
  </si>
  <si>
    <t>CE ANICE CECILIO PEDREIRO</t>
  </si>
  <si>
    <t>R.STA.TEREZINHA, 285          STA.TEREZINHA</t>
  </si>
  <si>
    <t>LIVIA VEICULOS</t>
  </si>
  <si>
    <t>LIVIA VEICULOS E PECAS LTDA</t>
  </si>
  <si>
    <t>Av Dep Orlando Zancaner1555jardim Clelia</t>
  </si>
  <si>
    <t>Catanduva</t>
  </si>
  <si>
    <t>ATIVA SERVICE LTDA           *</t>
  </si>
  <si>
    <t>R Alagoas325centro</t>
  </si>
  <si>
    <t>MARTON</t>
  </si>
  <si>
    <t>MARTON E MARTON - INDUSTRIA D</t>
  </si>
  <si>
    <t>Av Miguel Stefano542vila Paulista</t>
  </si>
  <si>
    <t>SERRALHERIA SS</t>
  </si>
  <si>
    <t>SERRALHERIA S S BALDAN LTDA -</t>
  </si>
  <si>
    <t>Av Eng Jose Nelson Machado2.390jd Brasil</t>
  </si>
  <si>
    <t>BOSS EXPRESS</t>
  </si>
  <si>
    <t>BOSS EXPRESS CARGAS E ENCOMEN</t>
  </si>
  <si>
    <t>Av Maranguape217pq Res Flamingo</t>
  </si>
  <si>
    <t>FENIX COMERCIO</t>
  </si>
  <si>
    <t>FENIX - COMERCIO DE BRINDES P</t>
  </si>
  <si>
    <t>R Araraquara1030vila Rodrigues</t>
  </si>
  <si>
    <t>LUBMIX COMERCIO</t>
  </si>
  <si>
    <t>LUBMIX COMERCIO DE FERRAMENTA</t>
  </si>
  <si>
    <t>R GOIANIA172VILA JUCA PEDRO</t>
  </si>
  <si>
    <t>ENOVA FOODS S.A</t>
  </si>
  <si>
    <t>ENOVA FOODS S.A.</t>
  </si>
  <si>
    <t>AV ELIAS BAUAB665D. IND.JOSE A. BOSO</t>
  </si>
  <si>
    <t>AGVALUE TECNOLO</t>
  </si>
  <si>
    <t>AGVALUE TECNOLOGIA AGRICOLA L</t>
  </si>
  <si>
    <t>R GOIANIA208VILA JUCA PEDRO</t>
  </si>
  <si>
    <t>NOVELLI</t>
  </si>
  <si>
    <t>NOVELLI ELETRODOMESTICOS LTDA</t>
  </si>
  <si>
    <t>AV.DONA ENGRACIA 891 RESIDENCIAL SANTA PAULA</t>
  </si>
  <si>
    <t>SADOMI-CIA S.DO</t>
  </si>
  <si>
    <t>SADOMI-CIA S.DOMINGOS AUTOM.</t>
  </si>
  <si>
    <t>AV. DEP. ORLANDO GABRIEL ZANCANER, 1555- B. JARDIM CLELIA</t>
  </si>
  <si>
    <t>GINASIO JESUS A</t>
  </si>
  <si>
    <t>GINASIO JESUS ADOLESCENT</t>
  </si>
  <si>
    <t>R.RECIFE, 655                 CENTRO</t>
  </si>
  <si>
    <t>COL COMENDADOR</t>
  </si>
  <si>
    <t>COL COMENDADOR PSG</t>
  </si>
  <si>
    <t>R.MONTE APRAZIVEL, 297</t>
  </si>
  <si>
    <t>COL.N.SRA.DO CA</t>
  </si>
  <si>
    <t>COL.N.SRA.DO CALVARIO</t>
  </si>
  <si>
    <t>R.12 DE OUTUBRO, 732          HIGIENOPOLIS</t>
  </si>
  <si>
    <t>ETE ELIAS NECHA</t>
  </si>
  <si>
    <t>ETE ELIAS NECHAR</t>
  </si>
  <si>
    <t>R.GUARIBA, 800                JD.BELA VISTA</t>
  </si>
  <si>
    <t>SESI 206</t>
  </si>
  <si>
    <t>R.SAO SIMAO, 685              VILA SOTO</t>
  </si>
  <si>
    <t>ESC.PG A.PROF.H</t>
  </si>
  <si>
    <t>ESC.PG A.PROF.HELENA M.MARTINS</t>
  </si>
  <si>
    <t>R.COLOMBIA, 99                JUCA PEDRO</t>
  </si>
  <si>
    <t>WTR TRANSPORTES</t>
  </si>
  <si>
    <t>WTR TRANSPORTES COMERCIO E SE</t>
  </si>
  <si>
    <t>Rua Bento Abade De Freitassncasapioneiro</t>
  </si>
  <si>
    <t>Catu</t>
  </si>
  <si>
    <t>ENNGETECH SERVI</t>
  </si>
  <si>
    <t>ENNGETECH SERVICOS E SOLDAGEM</t>
  </si>
  <si>
    <t>R JOSIAS BORGES DE SANTANA266BOA VISTA</t>
  </si>
  <si>
    <t>EE JOSE BARBOSA DE SOUZA</t>
  </si>
  <si>
    <t>PCA.PRES.VARGAS, 200          CENTRO</t>
  </si>
  <si>
    <t>Catuti</t>
  </si>
  <si>
    <t>IVETE DE SOUZA</t>
  </si>
  <si>
    <t>IVETE DE SOUZA LIMA ME</t>
  </si>
  <si>
    <t>Tarciano Da Rocha Pontes966pacheco</t>
  </si>
  <si>
    <t>Caucaia</t>
  </si>
  <si>
    <t>DEMAS CONSTRUCO</t>
  </si>
  <si>
    <t>DEMAS CONSTRUCOES LTDA</t>
  </si>
  <si>
    <t>RUA BARAO DE IBIAPABA636CENTRO</t>
  </si>
  <si>
    <t>NORDESTE DIGITA</t>
  </si>
  <si>
    <t>NORDESTE DIGITAL LINE S/A</t>
  </si>
  <si>
    <t>BR 222/KM 04, NÌ6941 - B:TABAPUA</t>
  </si>
  <si>
    <t>ANCAR INDþSTRIA COM»RCIO</t>
  </si>
  <si>
    <t>ROD.CE 085 S/N - ESTRADA DE IPARANA</t>
  </si>
  <si>
    <t>ESC.ENS.FUND.LU</t>
  </si>
  <si>
    <t>ESC.ENS.FUND.LUIZ GONZAGA MOTA</t>
  </si>
  <si>
    <t>AV.CONTORNO OESTE, S/N        NOVA METROPOLE</t>
  </si>
  <si>
    <t>CEN.EDUC.NOVA M</t>
  </si>
  <si>
    <t>CEN.EDUC.NOVA METROPOLE</t>
  </si>
  <si>
    <t>AV.A, S/N                     CJ.N.METROPOLE</t>
  </si>
  <si>
    <t>PATRONATO PIO X</t>
  </si>
  <si>
    <t>PATRONATO PIO XI</t>
  </si>
  <si>
    <t>R.JOSE CUSTODIO SAMPAIO, 322  PE.JULIO MARIA</t>
  </si>
  <si>
    <t>ESC.PSG FUNDACA</t>
  </si>
  <si>
    <t>ESC.PSG FUNDACAO BRADESCO</t>
  </si>
  <si>
    <t>AV.DOM ALMEIDA LUSTOSA, 585   PQ.JABAPUA</t>
  </si>
  <si>
    <t>EE EDSON CORREA</t>
  </si>
  <si>
    <t>ESTR.DO ICARAI, S/N           CURICACA</t>
  </si>
  <si>
    <t>EE BRANCA CANEI</t>
  </si>
  <si>
    <t>EE BRANCA CANEIRO DE MENDONCA</t>
  </si>
  <si>
    <t>PCA.DA MATRIZ, S/N            CENTRO</t>
  </si>
  <si>
    <t>EE JOSE MARIA P</t>
  </si>
  <si>
    <t>EE JOSE MARIA PONTES DA ROCHA</t>
  </si>
  <si>
    <t>R.OITO, S/N                   TABAPUA</t>
  </si>
  <si>
    <t>CEN.EDUC.HERMIN</t>
  </si>
  <si>
    <t>CEN.EDUC.HERMINIAZEDNIK</t>
  </si>
  <si>
    <t>R.GUARARAPES, 1310            PQ.POTIRA</t>
  </si>
  <si>
    <t>EE ELIEZER DE F</t>
  </si>
  <si>
    <t>EE ELIEZER DE F.GUIMARAES</t>
  </si>
  <si>
    <t>R.145, S/N                    NOVA METROPOLE</t>
  </si>
  <si>
    <t>MIDI AUTO LORIE</t>
  </si>
  <si>
    <t>MIDI AUTO LORIENT</t>
  </si>
  <si>
    <t>Jean Baptiste Martenot800</t>
  </si>
  <si>
    <t>Caudan</t>
  </si>
  <si>
    <t>56</t>
  </si>
  <si>
    <t>DISCO SRL</t>
  </si>
  <si>
    <t>VIA LEONARDO DA VINCI 7</t>
  </si>
  <si>
    <t>Cavaria</t>
  </si>
  <si>
    <t>UE RAIMUNDO C.S</t>
  </si>
  <si>
    <t>UE RAIMUNDO C.SOBRINHO</t>
  </si>
  <si>
    <t>R.GONCALVES DIAS, S/N         CENTRO</t>
  </si>
  <si>
    <t>Caxias</t>
  </si>
  <si>
    <t>SUL PECAS E VEICULOS LTDA</t>
  </si>
  <si>
    <t>R Mario De Boni2116floresta</t>
  </si>
  <si>
    <t>MARCOPOLO</t>
  </si>
  <si>
    <t>MARCOPOLO SA</t>
  </si>
  <si>
    <t>Av Rio Branco4889ana Rech</t>
  </si>
  <si>
    <t>MUNDIAL S.A. - PRODUTOS DE CO*</t>
  </si>
  <si>
    <t>Est Federal Br 1165000km 144,3sao Ciro</t>
  </si>
  <si>
    <t>ZEYANA</t>
  </si>
  <si>
    <t>FOTOGRAVURA ZEYANA LTDA</t>
  </si>
  <si>
    <t>Av Salgado Filho301salgado Filho</t>
  </si>
  <si>
    <t>SER CAXIAS</t>
  </si>
  <si>
    <t>SOCIEDADE ESPORTIVA E RECREAT</t>
  </si>
  <si>
    <t>R Thomaz Beltrao De Queir898salamarechal Floriano</t>
  </si>
  <si>
    <t>EXPRESSAS S/A</t>
  </si>
  <si>
    <t>TNT MERCURIO CARGAS ENCOMENDA*</t>
  </si>
  <si>
    <t>Av Ruben Bento Alves6411marechal Floriano</t>
  </si>
  <si>
    <t>IRMAOS AMALCABU</t>
  </si>
  <si>
    <t>IRMAOS AMALCABURIO LTDA</t>
  </si>
  <si>
    <t>AV LUIZ AMALCABURIO500ZONA RURALMONTE BERICO</t>
  </si>
  <si>
    <t>W.D. TRANSPORTE</t>
  </si>
  <si>
    <t>W.D. TRANSPORTES LTDA</t>
  </si>
  <si>
    <t>Rst 453120km 144santa Fe</t>
  </si>
  <si>
    <t>JOST BRASIL</t>
  </si>
  <si>
    <t>JOST BRASIL SISTEMAS AUTOMOTI</t>
  </si>
  <si>
    <t>Av Abramo Randon1200juventude</t>
  </si>
  <si>
    <t>MASTER SISTEMAS AUTOMOTIVOS L</t>
  </si>
  <si>
    <t>R Atilio Andreazza3520interlagos</t>
  </si>
  <si>
    <t>SUSPENSYS SISTE</t>
  </si>
  <si>
    <t>SUSPENSYS SISTEMAS AUTOMOTIVO</t>
  </si>
  <si>
    <t>Av Abramo Randon1262interlagos</t>
  </si>
  <si>
    <t>VOGES METALURGICA LTDA</t>
  </si>
  <si>
    <t>Br 116 , Km 1455000sao Ciro</t>
  </si>
  <si>
    <t>ROMINAR ACESSOR</t>
  </si>
  <si>
    <t>BINER ACESSORIOS LTDA</t>
  </si>
  <si>
    <t>R Catulo Da Paixao Cearense1649presidente Vargas</t>
  </si>
  <si>
    <t>AEROMATRIZES</t>
  </si>
  <si>
    <t>AEROMATRIZES INDUSTRIA DE MAT</t>
  </si>
  <si>
    <t>Est Br 11617307km 148sagrada Familia</t>
  </si>
  <si>
    <t>MATRIZES VALMAS</t>
  </si>
  <si>
    <t>MATRIZES VALMASSER LTDA</t>
  </si>
  <si>
    <t>R Conde D'eu741bela Vista</t>
  </si>
  <si>
    <t>RODOCLIMA</t>
  </si>
  <si>
    <t>RODOCLIMA - INDUSTRIA, COMERC</t>
  </si>
  <si>
    <t>R Alpina1422ana Rech</t>
  </si>
  <si>
    <t>PEDRO SANZ CLIM</t>
  </si>
  <si>
    <t>PEDRO SANZ CLIMA LTDA.</t>
  </si>
  <si>
    <t>R Frei Pacifico71-83sao Jose</t>
  </si>
  <si>
    <t>IRAPURU</t>
  </si>
  <si>
    <t>IRAPURU TRANSPORTES LTDA     *</t>
  </si>
  <si>
    <t>R Mansueto Bossardis/nde Lazzer</t>
  </si>
  <si>
    <t>MARELLI MOVEIS</t>
  </si>
  <si>
    <t>MARELLI MOVEIS P. ESCRITORIO</t>
  </si>
  <si>
    <t>Rod Br 11611760km 142jardim Eldorado</t>
  </si>
  <si>
    <t>EUROAR SISTEMAS</t>
  </si>
  <si>
    <t>EUROAR SISTEMAS AUTOMOTIVOS L</t>
  </si>
  <si>
    <t>DAS GARDENIAS321SANVITTO II</t>
  </si>
  <si>
    <t>ASPERSUL</t>
  </si>
  <si>
    <t>ASPERSUL INDUSTRIA E COMERCIO</t>
  </si>
  <si>
    <t>Av Ruben Bento Alves581sagrada Familia</t>
  </si>
  <si>
    <t>RONIMAR REBOQUE</t>
  </si>
  <si>
    <t>METALURGICA RONIMAR LTDA ME</t>
  </si>
  <si>
    <t>Av Sao Leopoldo428sala 1sao Leopoldo</t>
  </si>
  <si>
    <t>LUPATECH.</t>
  </si>
  <si>
    <t>LUPATECH S A</t>
  </si>
  <si>
    <t>R Dalton Lahm Dos Reis201desvio Rizzo</t>
  </si>
  <si>
    <t>PISANI</t>
  </si>
  <si>
    <t>PISANI INDUSTRIA DE PLASTICOS</t>
  </si>
  <si>
    <t>Br 116 Km 146,315602sao Ciro</t>
  </si>
  <si>
    <t>KARINE GUERRA DE SOUZA</t>
  </si>
  <si>
    <t>Tv Capela Sao Luiz8400sao Luiz</t>
  </si>
  <si>
    <t>MITSUI</t>
  </si>
  <si>
    <t>MITSUI MOTION MAQUINAS S.A.</t>
  </si>
  <si>
    <t>R Maria Bohn118-bbairro Sagrada Familia</t>
  </si>
  <si>
    <t>Rua Placido De Castro692exposicao</t>
  </si>
  <si>
    <t>EUROAR</t>
  </si>
  <si>
    <t>Rua Das Gardenias321sanvitto</t>
  </si>
  <si>
    <t>ARPI INDUSTRIA</t>
  </si>
  <si>
    <t>ARPI INDUSTRIA E COMERCIO DE</t>
  </si>
  <si>
    <t>Rua Presidente Joao Goulart378de Lazzer</t>
  </si>
  <si>
    <t>GAZOLA</t>
  </si>
  <si>
    <t>GAZOLA S/A IND METALURGICA</t>
  </si>
  <si>
    <t>Br 1161018petropolis</t>
  </si>
  <si>
    <t>Rua Garibaldi1060</t>
  </si>
  <si>
    <t>RODOVIARIO BEDIN LIMITADA</t>
  </si>
  <si>
    <t>Rod Rs 1227402km 1,5nossa Senhora De Fatima</t>
  </si>
  <si>
    <t>FESTA DA UVA</t>
  </si>
  <si>
    <t>COMISSAO DA FESTA DA UVA FEIR</t>
  </si>
  <si>
    <t>RUA LUDOVICO CANVINATO1431PQ EXPOSICNOSSA SENHORA DA SAUDE</t>
  </si>
  <si>
    <t>POLIMEROS DO SUL COMERCIAL</t>
  </si>
  <si>
    <t>Jacob Luchesi2135santa Catarina</t>
  </si>
  <si>
    <t>UCS</t>
  </si>
  <si>
    <t>FUNDACAO UNIVERSIDADE DE CAXI</t>
  </si>
  <si>
    <t>RUA FRANCISCO GETULIO VARGAS1130CID UNIVERPETROPOLIS</t>
  </si>
  <si>
    <t>ALFATRONIC AUTO</t>
  </si>
  <si>
    <t>ALFATRONIC AUTOMACAO LTDA</t>
  </si>
  <si>
    <t>Avenida Rubem Bento Alves5247santa Catarina</t>
  </si>
  <si>
    <t>DETRONIX DETECT</t>
  </si>
  <si>
    <t>DETRONIX INDUSTRIA ELETRONICA</t>
  </si>
  <si>
    <t>Rua Lila Ripoll354desvio Rizzo</t>
  </si>
  <si>
    <t>PLASTICOS LTDA</t>
  </si>
  <si>
    <t>PLASTITALIA COM DE PROD</t>
  </si>
  <si>
    <t>Jose Soares De Oliveira2352pio X</t>
  </si>
  <si>
    <t>SUSIN FRANCESCU</t>
  </si>
  <si>
    <t>SUSIN FRANCESCUTTI METALURGIC</t>
  </si>
  <si>
    <t>Rua Luiz Francescutti232pioneiro</t>
  </si>
  <si>
    <t>NEW TECH COMPAN</t>
  </si>
  <si>
    <t>NEW TECH COMPANY SOLU. MOLDES</t>
  </si>
  <si>
    <t>Rod Rs 122 Km 69,926390pav 03desvio Rizzo</t>
  </si>
  <si>
    <t>VIBROACUSTICA</t>
  </si>
  <si>
    <t>VIBROACUSTICA DESENVOLVIMENTO</t>
  </si>
  <si>
    <t>Rua Angelo Chiarello2560pio X</t>
  </si>
  <si>
    <t>MARAJO SUL COME</t>
  </si>
  <si>
    <t>MARAJO SUL COMERCIAL DE VEICU</t>
  </si>
  <si>
    <t>Av Rubem Bento Alves3483santa Catarina</t>
  </si>
  <si>
    <t>COZA</t>
  </si>
  <si>
    <t>COZA ULTILIDADES PLASTICAS LT</t>
  </si>
  <si>
    <t>Rua Santo Bortolini1270bela Vista</t>
  </si>
  <si>
    <t>CIBERPLAST</t>
  </si>
  <si>
    <t>CIBERPLAST INDUSTRIA DE PLAST</t>
  </si>
  <si>
    <t>Rua Severo Telli4665pavilhao Bsao Ciro</t>
  </si>
  <si>
    <t>PRENSSO</t>
  </si>
  <si>
    <t>PRENSSQ MAQUINAS LTDA</t>
  </si>
  <si>
    <t>Avenida Rio Branco2997kayser</t>
  </si>
  <si>
    <t>MICROINOX LTDA</t>
  </si>
  <si>
    <t>MICROINOX FUNDICAO PRECISAO USINAGE</t>
  </si>
  <si>
    <t>RUA DALTON LAHM DOS REIS 201</t>
  </si>
  <si>
    <t>ROTA SUL TRANSP</t>
  </si>
  <si>
    <t>ROTA SUL TRANSPORTE DE CARGAS</t>
  </si>
  <si>
    <t>ANTONIO ZANINI1139São José</t>
  </si>
  <si>
    <t>R.Z. MAQUINAS E</t>
  </si>
  <si>
    <t>R.Z. MAQUINAS E EQUIPAMENTOS</t>
  </si>
  <si>
    <t>Presidente Joao Goulart226de Lazzer</t>
  </si>
  <si>
    <t>M &amp; GT PROD ELE</t>
  </si>
  <si>
    <t>M &amp; GT PROD ELETRONICOS LTDA</t>
  </si>
  <si>
    <t>Dr. Joao Carlos Hass Sobrinho613bela Vista</t>
  </si>
  <si>
    <t>BRINDEC BRINDES</t>
  </si>
  <si>
    <t>BRINDEC BRINDES PROMOCIONAIS</t>
  </si>
  <si>
    <t>Avenida Independencia1594cristo Redentor</t>
  </si>
  <si>
    <t>TOOLFER PRODUTO</t>
  </si>
  <si>
    <t>TOOLFER PRODUTOS PARA USINAGE</t>
  </si>
  <si>
    <t>Orozimbo Webber622fatima</t>
  </si>
  <si>
    <t>SADA TRANSP. E</t>
  </si>
  <si>
    <t>SADA TRANSP. E ARMAZENAGENS S*</t>
  </si>
  <si>
    <t>Orestes Albe1187ana Rech</t>
  </si>
  <si>
    <t>ALEX SANDRO PRE</t>
  </si>
  <si>
    <t>ALEX SANDRO PRESSI</t>
  </si>
  <si>
    <t>DOUTOR EMILIO ATALIBA FINGER291NOSSA SENHORA DA SAUDE</t>
  </si>
  <si>
    <t>M.A.S COM E TRA</t>
  </si>
  <si>
    <t>M.A.S COM E TRANSPORTE DE MAT</t>
  </si>
  <si>
    <t>Rua Otavio Rocha163de Lazzer</t>
  </si>
  <si>
    <t>INDUSTRIA DE MATRIZES BELGA L</t>
  </si>
  <si>
    <t>BR 116KM 145SÃO CIRO</t>
  </si>
  <si>
    <t>HIGH TECH MOLDE</t>
  </si>
  <si>
    <t>HIGH TECH MOLDES DE PRECISAO</t>
  </si>
  <si>
    <t>RUA AMABILE CECHIN MAGDALENO613SÃO GIÁCOMO</t>
  </si>
  <si>
    <t>MONACO SERVICOS</t>
  </si>
  <si>
    <t>MONACO SERVICOS DOCUMENTAIS L</t>
  </si>
  <si>
    <t>Cremona548sala 2bsao Pelegrino</t>
  </si>
  <si>
    <t>BAW BRASIL INDU</t>
  </si>
  <si>
    <t>BAW BRASIL INDUSTRIA E COMERC</t>
  </si>
  <si>
    <t>Antonio Rossato147marechal Floriano</t>
  </si>
  <si>
    <t>INTRAL</t>
  </si>
  <si>
    <t>INTRAL SA INDUSTRIA DE MATERI</t>
  </si>
  <si>
    <t>Travassa Rio Grande,130kayser</t>
  </si>
  <si>
    <t>AUTOMATUS</t>
  </si>
  <si>
    <t>AUTOMATUS ENGENHARIA LTDA</t>
  </si>
  <si>
    <t>Av, Travessafo Solferino,922cruzeiro</t>
  </si>
  <si>
    <t>LUXION</t>
  </si>
  <si>
    <t>LUXION ILUMINACAO  INDUSTRIA</t>
  </si>
  <si>
    <t>RUA SAO PAULO,637JARDIM AMÉRICA</t>
  </si>
  <si>
    <t>MAGNU METALURGI</t>
  </si>
  <si>
    <t>MAGNU METALURGICA LTDA ME</t>
  </si>
  <si>
    <t>R Paulo Andrade Horn (holder Davids)1189</t>
  </si>
  <si>
    <t>SULBRAS MOLDES E PLASTICOS LTDA</t>
  </si>
  <si>
    <t>Est Federal BR 116 KM 14110801Jardim Eldorado</t>
  </si>
  <si>
    <t>THM SISTEMAS LT</t>
  </si>
  <si>
    <t>THM SISTEMAS LTDA</t>
  </si>
  <si>
    <t>JOSE SASSI510</t>
  </si>
  <si>
    <t>BASFIX COMERCIO</t>
  </si>
  <si>
    <t>BASFIX COMERCIO DE FERRAMETAS</t>
  </si>
  <si>
    <t>Rua Jacob Cemin68sala 01nossa Senhora De Fatima</t>
  </si>
  <si>
    <t>RESITRON MAQUINAS E EQUIPAMEN</t>
  </si>
  <si>
    <t>RUA SEVERO TELLI4725SAO CIRO</t>
  </si>
  <si>
    <t>PADARIA E CONFEITARIA DEGUSTA</t>
  </si>
  <si>
    <t>R DAS ROSAS1319DESVIO RIZZO</t>
  </si>
  <si>
    <t>PLASBOX PRODUTOS PLASTICOS</t>
  </si>
  <si>
    <t>AV. RUBEM BENTO ALVES2210SAGRADA FAMILIA</t>
  </si>
  <si>
    <t>ANTARES ACOPLAM</t>
  </si>
  <si>
    <t>ANTARES ACOPLAMENTOS LTDA</t>
  </si>
  <si>
    <t>R EVARISTO DE ANTONI1222NOSSA SENHORA DE FATIMA</t>
  </si>
  <si>
    <t>EQUIPAMENTOS E</t>
  </si>
  <si>
    <t>AR PLY INDUSTRIA E COMERCIO D</t>
  </si>
  <si>
    <t>R LUIZ ROGERIO BUFFON495INTERLAGOS</t>
  </si>
  <si>
    <t>ESPECIAIS EIREL</t>
  </si>
  <si>
    <t>ZOOMCAR INDUSTRIA E COMERCIO</t>
  </si>
  <si>
    <t>RUA JARDIM BOTONICO220PRESIDENTE VERGAS</t>
  </si>
  <si>
    <t>EUROS TEC COM.</t>
  </si>
  <si>
    <t>EUROS TEC COM. DE MAQ. E ACES</t>
  </si>
  <si>
    <t>R LEONARDO LAZZARI190</t>
  </si>
  <si>
    <t>AIRWAY  ENGENHA</t>
  </si>
  <si>
    <t>AIRWAY  ENGENHARIA E EQUIPAME</t>
  </si>
  <si>
    <t>R GENERAL CAMARA1728PANAZZOLO</t>
  </si>
  <si>
    <t>MULLER COMERCIO DE FERRAMENTA</t>
  </si>
  <si>
    <t>R PEDRO GIACOMET1585BELA VISTA</t>
  </si>
  <si>
    <t>COMPOMAS COMPON</t>
  </si>
  <si>
    <t>COMPOMAS COMPONENTES ELE.LTDA</t>
  </si>
  <si>
    <t>RUA SINIMBU1922CENTRO</t>
  </si>
  <si>
    <t>VALMOR DALLAGNO</t>
  </si>
  <si>
    <t>VALMOR DALLAGNOL EPP</t>
  </si>
  <si>
    <t>R LOURENCO PERGHER423PANAZZOLO</t>
  </si>
  <si>
    <t>AUMAQRS LTDA -</t>
  </si>
  <si>
    <t>AUMAQRS LTDA - ME</t>
  </si>
  <si>
    <t>R DELMAR MACHADO DOS SANTOS188CIDADE NOVA</t>
  </si>
  <si>
    <t>PRESTEX ENCOMEN</t>
  </si>
  <si>
    <t>PRESTEX ENCOMENDAS EXPRESSAS</t>
  </si>
  <si>
    <t>AV. RUBEM BENTO ALVES5713MARECHAL FLORIANO</t>
  </si>
  <si>
    <t>SAVARAUTO BOA V</t>
  </si>
  <si>
    <t>SAVARAUTO BOA VISTA VEICULOS</t>
  </si>
  <si>
    <t>RUA RUBEM BENTO ALVES1036SAGRADA FAMILIA</t>
  </si>
  <si>
    <t>MHP INDUST. E A</t>
  </si>
  <si>
    <t>MHP INDUST. E ASSIST. DE MAQU</t>
  </si>
  <si>
    <t>R GIACOMO ZATTI1366PAVILHAO ANOSSA SRA. DE FATIMA</t>
  </si>
  <si>
    <t>PENTAIR HIDRO F</t>
  </si>
  <si>
    <t>PENTAIR HIDRO FILTROS DO BRA.</t>
  </si>
  <si>
    <t>R GERSON ANDREIS621CIDADE NOVA</t>
  </si>
  <si>
    <t>INOVA INDUSTRIA</t>
  </si>
  <si>
    <t>INOVA INDUSTRIA DE MATRIZES L</t>
  </si>
  <si>
    <t>AV CAPIVARI407SAO CIRO</t>
  </si>
  <si>
    <t>SIER EQUIPAMENT</t>
  </si>
  <si>
    <t>SIER EQUIPAMENTOS ELETRO MECA</t>
  </si>
  <si>
    <t>R ALEXANDRE DE ANTONI2162UNIVERSITARIO</t>
  </si>
  <si>
    <t>EUROCAR AR COND</t>
  </si>
  <si>
    <t>EUROCAR AR CONDICIONADO PARA *</t>
  </si>
  <si>
    <t>R DOMENICO MARTIN MEZZOMO171EDIF 185SANTA CATARINA</t>
  </si>
  <si>
    <t>IBR INDUSTRIA BRASILEIRA DE R</t>
  </si>
  <si>
    <t>R JACOB LUCHESI2781PAVILHAO 0SANTA CATARINA</t>
  </si>
  <si>
    <t>MASSOCHINI INDU</t>
  </si>
  <si>
    <t>MASSOCHINI INDUSTRIA METALURG</t>
  </si>
  <si>
    <t>Catulo da Paixao Cearense975Presidente Vargas</t>
  </si>
  <si>
    <t>DIOGO V BAZZI M</t>
  </si>
  <si>
    <t>DIOGO V BAZZI MATRIZES EPP</t>
  </si>
  <si>
    <t>RUA ADALIO GUILHERME DA SILVA191DIVISÃO DSANTA FÉ</t>
  </si>
  <si>
    <t>SERRASUL INDUST</t>
  </si>
  <si>
    <t>SERRASUL INDUSTRIA E COMERCIO</t>
  </si>
  <si>
    <t>RUA JOSE SASSI40SANTA CATARINA</t>
  </si>
  <si>
    <t>TRACK COMERCIO</t>
  </si>
  <si>
    <t>TRACK COMERCIO DE ACESSORIOS</t>
  </si>
  <si>
    <t>R JOAO MENEGHINI (LOT SAINT'ETIENNE426/2INTERLAGOS</t>
  </si>
  <si>
    <t>LINEFORM INDUST</t>
  </si>
  <si>
    <t>LINEFORM INDUSTRIA E COM.DE P</t>
  </si>
  <si>
    <t>ESTRADA FEDEREAL BR116 KM 15322920PLANALTO</t>
  </si>
  <si>
    <t>COMLINK EQUIPAM</t>
  </si>
  <si>
    <t>COMLINK EQUIPAMENTOS ELE.LTDA</t>
  </si>
  <si>
    <t>R BORTOLO ZANI585SALA ABELA VISTA</t>
  </si>
  <si>
    <t>RUA DAL CANALLE2186EXPOSICAO</t>
  </si>
  <si>
    <t>SAMIL INDUSTRIA</t>
  </si>
  <si>
    <t>SAMIL INDUSTRIA COMERCIO E SE</t>
  </si>
  <si>
    <t>R VICTORIO MILANI125NOSSA SENHORA DAS GRACAS</t>
  </si>
  <si>
    <t>ELETROPECAS COM</t>
  </si>
  <si>
    <t>ELETROPECAS COMERCIAL ELETR.</t>
  </si>
  <si>
    <t>R OS DEZOITO DO FORTE1634CENTRO</t>
  </si>
  <si>
    <t>ELITE INDUSTRIA</t>
  </si>
  <si>
    <t>ELITE INDUSTRIA DE MATRIZES L</t>
  </si>
  <si>
    <t>RUA DAS ROSAS2039DESVIO RIZZO</t>
  </si>
  <si>
    <t>SANREMO</t>
  </si>
  <si>
    <t>SANREMO DISTRIB.VEICULOS LTDA</t>
  </si>
  <si>
    <t>RUA BENTO GONCALVES 1647 - CENTRO</t>
  </si>
  <si>
    <t>JUVENTUDE</t>
  </si>
  <si>
    <t>ESPORTE CLUBE JUVENTUDE</t>
  </si>
  <si>
    <t>RUA HERCULES GALLO, 1547-B:CENTRO</t>
  </si>
  <si>
    <t>INJET</t>
  </si>
  <si>
    <t>INJET INDUSTRIA METALURGICA L</t>
  </si>
  <si>
    <t>R. GERSON ANDREIS, 415-B:DISTRITO INDUSTRIAL</t>
  </si>
  <si>
    <t>PRIMOROSA COMER</t>
  </si>
  <si>
    <t>PRIMOROSA COMER. AUTOMOV. LTD</t>
  </si>
  <si>
    <t>RUA BENTO GONCALVES, 1647 - B. CENTRO</t>
  </si>
  <si>
    <t>NOVITA</t>
  </si>
  <si>
    <t>NOVITA VEICULOS LTDA</t>
  </si>
  <si>
    <t>RUA 20 DE SETEMBRO, 1257</t>
  </si>
  <si>
    <t>DINACO IND COM</t>
  </si>
  <si>
    <t>DINACO IND COM FERRO ACO LTDA</t>
  </si>
  <si>
    <t>R.GERSON ANDREIS 786 D.INDUSTLF.221-9588</t>
  </si>
  <si>
    <t>PCP IND COM TUB</t>
  </si>
  <si>
    <t>PCP IND COM TUBOS DE ACO LTDA</t>
  </si>
  <si>
    <t>R.DINARTE CRUZ 44 B.SAO JOSE  F.224-2224</t>
  </si>
  <si>
    <t>LUPEME</t>
  </si>
  <si>
    <t>LUPEME IND.METALURGICA LTDA</t>
  </si>
  <si>
    <t>R CAETANO BELINCANTA,795 - B:STA CATARINA</t>
  </si>
  <si>
    <t>PRESTSERV</t>
  </si>
  <si>
    <t>PRESTSERV SERVICOS IND LTDA</t>
  </si>
  <si>
    <t>RUA JOSE MICHELON 541 B.SAO JOSE</t>
  </si>
  <si>
    <t>CONESUL SERVICE LTDA</t>
  </si>
  <si>
    <t>RUA GARIBALDI, 1060 -B:CENTRO</t>
  </si>
  <si>
    <t>CAPOTAS CABRAL</t>
  </si>
  <si>
    <t>CABRAL CAPOTAS LTDA</t>
  </si>
  <si>
    <t>BR 116, KM 141,5 -NÌ10500 -SAO CRISTOVAO</t>
  </si>
  <si>
    <t>TORNEADOS HENRI</t>
  </si>
  <si>
    <t>TORNEADOS HENRIQUE LTDA</t>
  </si>
  <si>
    <t>RUA LUDOVICO CAVINATTO, 950 - B: SANTA CATARINA</t>
  </si>
  <si>
    <t>ESPUMATEC</t>
  </si>
  <si>
    <t>ESPUMATEC INJETADOS P.IND.C.L</t>
  </si>
  <si>
    <t>R. HONORATO BAZEI, 150-B:DIST. INDUSTRIAL</t>
  </si>
  <si>
    <t>LDG PROJETUS</t>
  </si>
  <si>
    <t>LDG PROJETUS LTDA</t>
  </si>
  <si>
    <t>R. DO GUIA LOPES, 239-B:CENTRO</t>
  </si>
  <si>
    <t>RG COM</t>
  </si>
  <si>
    <t>RG COM LTDA</t>
  </si>
  <si>
    <t>AV. JULIO DE CASTINHOS, 3126-B:SAO PELEGRINO</t>
  </si>
  <si>
    <t>ENGEMAQ S/A</t>
  </si>
  <si>
    <t>BR 116,2483  B. N. SRA. LOURDES</t>
  </si>
  <si>
    <t>ENGEMAQ EQUIP.M</t>
  </si>
  <si>
    <t>ENGEMAQ EQUIP.MAQS ELET.S/A</t>
  </si>
  <si>
    <t>ROD BR 116 N 2483</t>
  </si>
  <si>
    <t>ROBERTSHAW BRAS</t>
  </si>
  <si>
    <t>ROBERTSHAW BRASIL DIV. CONT.SA</t>
  </si>
  <si>
    <t>RUA TRONCA 1370</t>
  </si>
  <si>
    <t>EEPG JOSE VENZO</t>
  </si>
  <si>
    <t>EEPG JOSE VENZON EBERLE</t>
  </si>
  <si>
    <t>R.STEFANO ANDREIS, 227        BELA VISTA</t>
  </si>
  <si>
    <t>ESC.PAULO VI</t>
  </si>
  <si>
    <t>R.MARQUES DO HERVAL, 701      CENTRO</t>
  </si>
  <si>
    <t>ESC.RAIO DE LUZ</t>
  </si>
  <si>
    <t>ESC.RAIO DE LUZ LTDA</t>
  </si>
  <si>
    <t>R.2O DE SETEMBRO, 405         N.SRA.DE LURDES</t>
  </si>
  <si>
    <t>EEPG PROVINCIA</t>
  </si>
  <si>
    <t>EEPG PROVINCIA DE MENDOVA</t>
  </si>
  <si>
    <t>TRAV.SULFERINO, 2493          CRUZEIRO</t>
  </si>
  <si>
    <t>EEPSG STA.CATAR</t>
  </si>
  <si>
    <t>EEPSG STA.CATARINA</t>
  </si>
  <si>
    <t>R.MATEU GUANELLA, 1160        STA.CATARINA</t>
  </si>
  <si>
    <t>EESG DISTRITO D</t>
  </si>
  <si>
    <t>EESG DISTRITO DE GALOPOLIS</t>
  </si>
  <si>
    <t>R.HERCULES GALLO, 151         GALOPOLIS</t>
  </si>
  <si>
    <t>EEPSG MELVIN JO</t>
  </si>
  <si>
    <t>EEPSG MELVIN JONES</t>
  </si>
  <si>
    <t>R.N.SRA.DE FATIMA, S/N        PLANALTO</t>
  </si>
  <si>
    <t>ESC.PSG MUTIRAO</t>
  </si>
  <si>
    <t>R.PINHEIRO MACHADO, 410       LOURDES</t>
  </si>
  <si>
    <t>COL.PSG LA SALL</t>
  </si>
  <si>
    <t>COL.PSG LA SALLE</t>
  </si>
  <si>
    <t>R.LA SALLE, 1004              S.PELEGRINO</t>
  </si>
  <si>
    <t>EEPG JOAO TRICH</t>
  </si>
  <si>
    <t>EEPG JOAO TRICHES</t>
  </si>
  <si>
    <t>R.GUILHERME ADAMATTI, 345     PIO X</t>
  </si>
  <si>
    <t>COL.SAO CARLOS</t>
  </si>
  <si>
    <t>R.SINIMBU, 2553               SAO PELEGRINO</t>
  </si>
  <si>
    <t>COL.LEONARDO DA</t>
  </si>
  <si>
    <t>COL.LEONARDO DA VINCI</t>
  </si>
  <si>
    <t>R.18 DO FORTE, 1771           CENTRO</t>
  </si>
  <si>
    <t>EEPG DR.THEODOS</t>
  </si>
  <si>
    <t>EEPG DR.THEODOSIO ROCHA NETO</t>
  </si>
  <si>
    <t>R.ANGELO CHITOLINA, 345       SAO JOSE</t>
  </si>
  <si>
    <t>ESC.PG SAO JOAO</t>
  </si>
  <si>
    <t>ESC.PG SAO JOAO BATISTA</t>
  </si>
  <si>
    <t>R.MOREIRA CESAR, 1116         UNIVERSITARIO</t>
  </si>
  <si>
    <t>COL.DANTI ALIGH</t>
  </si>
  <si>
    <t>COL.DANTI ALIGHIERI</t>
  </si>
  <si>
    <t>AV.RUBEN BENTO ALVES, 581     JUVENTUDE</t>
  </si>
  <si>
    <t>COL.MURIALDO</t>
  </si>
  <si>
    <t>AV.RIO BRANCO, 1595           ANA RECH</t>
  </si>
  <si>
    <t>CEN.TECNOLOGICO</t>
  </si>
  <si>
    <t>CEN.TECNOLOGICO DE MECATRONICA</t>
  </si>
  <si>
    <t>TRAV.SOLFERINO, S/N           CRUZEIRO</t>
  </si>
  <si>
    <t>ESC.MADRE IMILD</t>
  </si>
  <si>
    <t>ESC.MADRE IMILDA PG</t>
  </si>
  <si>
    <t>R.ANGELINA MICHIELON, 68      N.SRA.LOURDES</t>
  </si>
  <si>
    <t>EEPG DR.RENATO</t>
  </si>
  <si>
    <t>EEPG DR.RENATO DEL MESE</t>
  </si>
  <si>
    <t>BR-116 KM 171                 VILA CRISTINA</t>
  </si>
  <si>
    <t>ESC.CENECISTA S</t>
  </si>
  <si>
    <t>ESC.CENECISTA STO.ANTONIO</t>
  </si>
  <si>
    <t>R.GAL.SAMPAIO, 205            RIO BRANCO</t>
  </si>
  <si>
    <t>R.GEN.MALLET, 189             RIO BRANCO</t>
  </si>
  <si>
    <t>SEMINARIO JOSEF</t>
  </si>
  <si>
    <t>SEMINARIO JOSEFINO</t>
  </si>
  <si>
    <t>AV.DANTE MARCUCCI, S/N        CENTRO</t>
  </si>
  <si>
    <t>COL.STA.MARIA G</t>
  </si>
  <si>
    <t>COL.STA.MARIA GORETTI</t>
  </si>
  <si>
    <t>R.LINO RECH, 5535             FAZENDA SOUZA</t>
  </si>
  <si>
    <t>EEPG JOAO PILAT</t>
  </si>
  <si>
    <t>EEPG JOAO PILATI</t>
  </si>
  <si>
    <t>R.15 DE NOVEMBRO, S/N         CRIUVA</t>
  </si>
  <si>
    <t>EEPSG CRISTOVAO</t>
  </si>
  <si>
    <t>EEPSG CRISTOVAO DE MENDONCA</t>
  </si>
  <si>
    <t>AV.JULIO DE CASTILHOS, 3947   CINQUENTENARIO</t>
  </si>
  <si>
    <t>EEPG DARIO GRAN</t>
  </si>
  <si>
    <t>EEPG DARIO GRANJA SANT'ANNA</t>
  </si>
  <si>
    <t>R.CONDESSA CARNEIRO, 100      SANVITO</t>
  </si>
  <si>
    <t>EEPSG PROF.APOL</t>
  </si>
  <si>
    <t>EEPSG PROF.APOLINARIO A.SANTOS</t>
  </si>
  <si>
    <t>R.ATILIO ANDREAZZA, 3731      SAGRADA FAMILIA</t>
  </si>
  <si>
    <t>EEPSG IRMAO GUE</t>
  </si>
  <si>
    <t>EEPSG IRMAO GUERINI</t>
  </si>
  <si>
    <t>R.MIN.RUBENS DA ROSA, S/N     ANA RECH</t>
  </si>
  <si>
    <t>EEPSG IMIGRANTE</t>
  </si>
  <si>
    <t>R.ANTONIO DE GASPERI, 1124    N.SRA.DE LOURDES</t>
  </si>
  <si>
    <t>EEPSG HENRIQUE</t>
  </si>
  <si>
    <t>EEPSG HENRIQUE EMILIO MEYER</t>
  </si>
  <si>
    <t>R.VER.MARIO PEZZI, 1128       CENTRO</t>
  </si>
  <si>
    <t>COL.N.SRA.DO CARMO</t>
  </si>
  <si>
    <t>R.OS DEZOITO DO FORTE, 1754   CENTRO</t>
  </si>
  <si>
    <t>EMPG PROFA.ESTH</t>
  </si>
  <si>
    <t>EMPG PROFA.ESTHER J.BENVENUTI</t>
  </si>
  <si>
    <t>AV.DR.RENATO DELMESE, 917     FATIMA</t>
  </si>
  <si>
    <t>EE STA.CATARINA</t>
  </si>
  <si>
    <t>R.MATEO GIANELA, 1160         STA.CATARINA</t>
  </si>
  <si>
    <t>R.VISC.DE PELOTAS, 556        CENTRO</t>
  </si>
  <si>
    <t>EEPG ALEXANDRE</t>
  </si>
  <si>
    <t>EEPG ALEXANDRE ZATTERA</t>
  </si>
  <si>
    <t>R.ROMANO ZATTERA, 1077        DESVIO RIZZO</t>
  </si>
  <si>
    <t>EE CEL.JOSE PEN</t>
  </si>
  <si>
    <t>EE CEL.JOSE PENA DE MORAES</t>
  </si>
  <si>
    <t>R.DR.AUGUSTO PESTANA, 210     SAO PELEGRINO</t>
  </si>
  <si>
    <t>GUINCHO EXPRESS</t>
  </si>
  <si>
    <t>GUINCHO EXPRESSO 24 HORAS LTD</t>
  </si>
  <si>
    <t>ROD BR 11615745SAO CIRO</t>
  </si>
  <si>
    <t>FLORAO</t>
  </si>
  <si>
    <t>FLORICULTURA FLORAO LTDA</t>
  </si>
  <si>
    <t>RUA ERNESTO ALVES, 2185 - B: PIO-X</t>
  </si>
  <si>
    <t>SERVICE AUTO CE</t>
  </si>
  <si>
    <t>SERVICE AUTO CENTER</t>
  </si>
  <si>
    <t>1,5 ROUTE BADUEL</t>
  </si>
  <si>
    <t>Cayenne Cedex</t>
  </si>
  <si>
    <t>MARQUADT</t>
  </si>
  <si>
    <t>MARQUARDT SWITCHES INC</t>
  </si>
  <si>
    <t>Route 20 East2711east Cazenovia</t>
  </si>
  <si>
    <t>Cazenovia</t>
  </si>
  <si>
    <t>MARQUARDT SWITC</t>
  </si>
  <si>
    <t>Route 20 east2711</t>
  </si>
  <si>
    <t>ROUTE 20 EAST2711EAST CAZENOVIA</t>
  </si>
  <si>
    <t>ROI AUTOMOTIVE</t>
  </si>
  <si>
    <t>ROI AUTOMOTIVE TECHNOLOGY SRL</t>
  </si>
  <si>
    <t>Via Cavalier Pietro Radici19</t>
  </si>
  <si>
    <t>Cazzano S. Andrea</t>
  </si>
  <si>
    <t>MCA PUMP S</t>
  </si>
  <si>
    <t>AUSTIN GASTON MATIAS</t>
  </si>
  <si>
    <t>Independencia677nao Disponivel</t>
  </si>
  <si>
    <t>Cba</t>
  </si>
  <si>
    <t>TIANHAI ELECTRI</t>
  </si>
  <si>
    <t>Tianhai Electric de Mex. S de</t>
  </si>
  <si>
    <t>Magneto525Parque Industrial Gema</t>
  </si>
  <si>
    <t>Cd. Juarez</t>
  </si>
  <si>
    <t>ARGAPEL</t>
  </si>
  <si>
    <t>ARGAPEL COM.SERVICOS E REP. L</t>
  </si>
  <si>
    <t>AV. BEIRA MAR, S/N - MURIU</t>
  </si>
  <si>
    <t>Ceara Mirim</t>
  </si>
  <si>
    <t>ETS LINDGREEN</t>
  </si>
  <si>
    <t>ETS LINDGREN</t>
  </si>
  <si>
    <t>Arrow Point Drive1301</t>
  </si>
  <si>
    <t>Cedar Park</t>
  </si>
  <si>
    <t>J. SILVA</t>
  </si>
  <si>
    <t>J. SILVA PAINEIS S/C LTDA</t>
  </si>
  <si>
    <t>RUA EDUARDO ALVER FERREIRA,50 DIST. INDUSTRIAL</t>
  </si>
  <si>
    <t>Cedral</t>
  </si>
  <si>
    <t>ESC CLASSE 20 D</t>
  </si>
  <si>
    <t>ESC CLASSE 20 DE CEILANDIA</t>
  </si>
  <si>
    <t>EQNN 2/4,                     SUL</t>
  </si>
  <si>
    <t>Ceilandia</t>
  </si>
  <si>
    <t>CENTRO EDUC 05 DA CEILANDIA</t>
  </si>
  <si>
    <t>QNP 09, AREA ESPECIAL         SETOR P NORTE           722400</t>
  </si>
  <si>
    <t>CENTRO EDUC 06 DE CEILANDIA</t>
  </si>
  <si>
    <t>AREA ESPECIAL QNP 16          SETOR P SUL             722351</t>
  </si>
  <si>
    <t>CIAC PROF ANISI</t>
  </si>
  <si>
    <t>CIAC PROF ANISIO TEIXEIRA</t>
  </si>
  <si>
    <t>QNO 10-AREA ESPECIAL A        SETOR O</t>
  </si>
  <si>
    <t>ES.CLASSE 01 DE</t>
  </si>
  <si>
    <t>ES.CLASSE 01 DE CEILANDIA</t>
  </si>
  <si>
    <t>EQNM 23-25 AREA ESPECIAL      SUL</t>
  </si>
  <si>
    <t>ESCOLA CLASSE 35</t>
  </si>
  <si>
    <t>QNP 09113                                             722400</t>
  </si>
  <si>
    <t>QNP 09113</t>
  </si>
  <si>
    <t>C.ENS.DE 1 GR.1</t>
  </si>
  <si>
    <t>C.ENS.DE 1 GR.17 DE CEIL</t>
  </si>
  <si>
    <t>QNO 17 CONJ.B LOTE 01         EXPANSAO DO S O</t>
  </si>
  <si>
    <t>CENTRO EDUC 09</t>
  </si>
  <si>
    <t>CENTRO EDUC 09 DE CEILAN</t>
  </si>
  <si>
    <t>EQNO 3/5 AREA ESPECIAL, SETOR0AREA ESPECIAL</t>
  </si>
  <si>
    <t>CENTRO EDUC 4 D</t>
  </si>
  <si>
    <t>CENTRO EDUC 4 DE CEILAND</t>
  </si>
  <si>
    <t>QNN 14 AREA ESPECIAL SETOR SULGUARIROBA</t>
  </si>
  <si>
    <t>CENTRO EDUC. 10</t>
  </si>
  <si>
    <t>CENTRO EDUC. 10 DE CEILA</t>
  </si>
  <si>
    <t>QNP 30 AREA ESPECIAL, 02      SETOR P SUL-CEILANDIA</t>
  </si>
  <si>
    <t>C.DE ENS.DE 1G.18 DE CEILANDIA</t>
  </si>
  <si>
    <t>QNP 10 AREA ESPECIAL, S/N     SETOR P SUL-CEILANDIA</t>
  </si>
  <si>
    <t>CEN.DE ENS.PG 15 DE CEILANDIA</t>
  </si>
  <si>
    <t>EQNO 11/13                    SETOR O</t>
  </si>
  <si>
    <t>CEN.DE ENS.PG 16 DE CEILANDIA</t>
  </si>
  <si>
    <t>QNM 22/24                     CEILANDIA NORTE</t>
  </si>
  <si>
    <t>CEN.DE ENS.PG 19 DE CEILANDIA</t>
  </si>
  <si>
    <t>EQNN 18/20                    CEILANDIA SUL</t>
  </si>
  <si>
    <t>CEN.ENS.DE PRIM</t>
  </si>
  <si>
    <t>CEN.ENS.DE PRIMEIRO GRAU 11</t>
  </si>
  <si>
    <t>EQNN 24/26                    GUARIROBA</t>
  </si>
  <si>
    <t>CENTRO EDUC 4 DE CEILANDIA</t>
  </si>
  <si>
    <t>CENTRO EDUCACIONAL 06</t>
  </si>
  <si>
    <t>AREA ESPECIAL QNP 16          SETOR P SUL</t>
  </si>
  <si>
    <t>ESC.CLASSE 38 D</t>
  </si>
  <si>
    <t>ESC.CLASSE 38 DE CEILANDIA</t>
  </si>
  <si>
    <t>EQNP 15/18 AREA ESPECIAL      SETOR P NORTE</t>
  </si>
  <si>
    <t>ESC.CLASSE 53 D</t>
  </si>
  <si>
    <t>ESC.CLASSE 53 DE CEILANDIA</t>
  </si>
  <si>
    <t>EQNO 17/18                    SETOR O</t>
  </si>
  <si>
    <t>CEN.EDUC.PROF.A</t>
  </si>
  <si>
    <t>CEN.EDUC.PROF.AGNALDO DANTAS</t>
  </si>
  <si>
    <t>R.QNM, 29 AREA ESPECIAL A     CEILANDIA</t>
  </si>
  <si>
    <t>COL.DINAMICO</t>
  </si>
  <si>
    <t>EQNP 13/09 AREA ESPECIAL A    CEILANDIA NORTE</t>
  </si>
  <si>
    <t>ESC.CLASSE 16</t>
  </si>
  <si>
    <t>EQNO 4/6, AREA ESPECIAL       SETOR O</t>
  </si>
  <si>
    <t>CEN.EDUC.05 DA</t>
  </si>
  <si>
    <t>CEN.EDUC.05 DA CEILANDIA</t>
  </si>
  <si>
    <t>QNP 09, AREA ESPECIAL         SETOR P NORTE</t>
  </si>
  <si>
    <t>CENTRO EDUC 02 DE CEILANDIA</t>
  </si>
  <si>
    <t>QNM 14 AREA ESPECIAL,         CEILANDIA</t>
  </si>
  <si>
    <t>EE ZACARIAS ROQ</t>
  </si>
  <si>
    <t>EE ZACARIAS ROQUE</t>
  </si>
  <si>
    <t>R.JOSE FORTUNATO DE ASSIS, 398JK</t>
  </si>
  <si>
    <t>Coronel Fabriciano</t>
  </si>
  <si>
    <t>INAUMEX SA DE C</t>
  </si>
  <si>
    <t>INAUMEX SA DE CV</t>
  </si>
  <si>
    <t>AV MEXICO - JAPON401CD INDUSTRIAL</t>
  </si>
  <si>
    <t>Celaya</t>
  </si>
  <si>
    <t>GR</t>
  </si>
  <si>
    <t>DR KAIZER PRECI</t>
  </si>
  <si>
    <t>DR KAIZER DIAMANTWERKZEUGE GM</t>
  </si>
  <si>
    <t>AM WASSERTURM 33</t>
  </si>
  <si>
    <t>Celle</t>
  </si>
  <si>
    <t>HEWLETT PACKARD ITALIANA SPA</t>
  </si>
  <si>
    <t>VIA G. DE VITTORIO, 09</t>
  </si>
  <si>
    <t>Cemnusco S. N. (Mi)</t>
  </si>
  <si>
    <t>EM IRMA OSMUNDA</t>
  </si>
  <si>
    <t>R.APARECIDO FERREIRA LIMA, 338CENTRO</t>
  </si>
  <si>
    <t>Centenario</t>
  </si>
  <si>
    <t>EM JOSE DE ANCH</t>
  </si>
  <si>
    <t>EM JOSE DE ANCHIETA ENS.PRE PG</t>
  </si>
  <si>
    <t>R.VER.ANTONIO P.SILVA, 820    CENTRO</t>
  </si>
  <si>
    <t>Centenario Do Sul</t>
  </si>
  <si>
    <t>EM PREF.AFONSO</t>
  </si>
  <si>
    <t>EM PREF.AFONSO BELENDA</t>
  </si>
  <si>
    <t>R.BRASIL, S/N                 DISTRITO</t>
  </si>
  <si>
    <t>EM SAO JOSE ENS</t>
  </si>
  <si>
    <t>EM SAO JOSE ENS.PRE.ESC E PG</t>
  </si>
  <si>
    <t>R.ANTONIO SOARES PINTO, 401   CENTRO</t>
  </si>
  <si>
    <t>CE PE.JOSE PIRE</t>
  </si>
  <si>
    <t>CE PE.JOSE PIRES</t>
  </si>
  <si>
    <t>R.N.SRA.DO ROCIO, 277         CENTRO</t>
  </si>
  <si>
    <t>AMBROSETTI GROU</t>
  </si>
  <si>
    <t>AMBROSETTI GROUP LIMITED</t>
  </si>
  <si>
    <t>Barclays Bank Plc</t>
  </si>
  <si>
    <t>Centro</t>
  </si>
  <si>
    <t>WG</t>
  </si>
  <si>
    <t>AURUS COMERCIAL</t>
  </si>
  <si>
    <t>AURUS COMERCIAL E DISTRIBUIDO</t>
  </si>
  <si>
    <t>Avenida Elias Yazbek259embu</t>
  </si>
  <si>
    <t>Embu das Artes</t>
  </si>
  <si>
    <t>PIONEIRA AMBIEN</t>
  </si>
  <si>
    <t>PIONEIRA AMBIENTAL LTDA</t>
  </si>
  <si>
    <t>Rua Doutor Campos Salles577sala 111centro</t>
  </si>
  <si>
    <t>Suzano</t>
  </si>
  <si>
    <t>PANALPINA LTDA</t>
  </si>
  <si>
    <t>PANALPINA LTDA               *</t>
  </si>
  <si>
    <t>Pernambuco353sala 1209centro</t>
  </si>
  <si>
    <t>INTERACTION REC</t>
  </si>
  <si>
    <t>INTERACTION RECURSOS PLEXUS T*</t>
  </si>
  <si>
    <t>Professor Osvaldo Franco702 Andarcentro</t>
  </si>
  <si>
    <t>EBSCO BRASIL LT</t>
  </si>
  <si>
    <t>EBSCO BRASIL LTDA</t>
  </si>
  <si>
    <t>Av Rio Branco109grupo 703centro</t>
  </si>
  <si>
    <t>IRMAOS LTDA ME</t>
  </si>
  <si>
    <t>CENTRAL DA LIMPEZA QUATRO</t>
  </si>
  <si>
    <t>R DUQUE DE CAXIAS170CENTRO</t>
  </si>
  <si>
    <t>Goiana</t>
  </si>
  <si>
    <t>AV PORTUGAL740PARTECENTRO</t>
  </si>
  <si>
    <t>Santo Andre</t>
  </si>
  <si>
    <t>LINDAMIR DO ROC</t>
  </si>
  <si>
    <t>LINDAMIR DO ROCIO OLIVEIRA AG</t>
  </si>
  <si>
    <t>R RUI BARBOSA1009LOJA 02CENTRO</t>
  </si>
  <si>
    <t>GRTS DIGITAL SI</t>
  </si>
  <si>
    <t>GRTS DIGITAL SISTEMAS E CONSU</t>
  </si>
  <si>
    <t>RUA LIBERO BADARO425ANDAr 18centro</t>
  </si>
  <si>
    <t>COL.REAL</t>
  </si>
  <si>
    <t>R.BELEM, 3154                 CENTRO</t>
  </si>
  <si>
    <t>Realeza</t>
  </si>
  <si>
    <t>EMPG REGINA SPE</t>
  </si>
  <si>
    <t>EMPG REGINA SPERSELD SEBOLD</t>
  </si>
  <si>
    <t>R.BAHIA, 638                  SETOR A</t>
  </si>
  <si>
    <t>Cerejeiras</t>
  </si>
  <si>
    <t>MANNESM REXROTH</t>
  </si>
  <si>
    <t>REXROTH SPA</t>
  </si>
  <si>
    <t>VIA G. DI VITTORIO,1</t>
  </si>
  <si>
    <t>Cernusco Sul Naviglio - Milano</t>
  </si>
  <si>
    <t>CEN.EDUC.ARLIND</t>
  </si>
  <si>
    <t>CEN.EDUC.ARLINDA D.MOREIRA</t>
  </si>
  <si>
    <t>R.PATIOBA, S/N                UNIV.RURAL</t>
  </si>
  <si>
    <t>Seropedica</t>
  </si>
  <si>
    <t>REAL</t>
  </si>
  <si>
    <t>LIVRARIA TEMPO REAL</t>
  </si>
  <si>
    <t>ALAMEDA SANTOS 1202  CERQUEIRA CESAR</t>
  </si>
  <si>
    <t>Cerqueira Cesar</t>
  </si>
  <si>
    <t>MISSION</t>
  </si>
  <si>
    <t>MISSION EDICOES E EVENTOS LTD</t>
  </si>
  <si>
    <t>AL. SANTOS 880</t>
  </si>
  <si>
    <t>CINCO E SEIS</t>
  </si>
  <si>
    <t>CINCO E SEIS PUBLIC.PROM.SC L</t>
  </si>
  <si>
    <t>RUA BELA CINTRA, 1744-C/75</t>
  </si>
  <si>
    <t>ESTUDIO DE CINE</t>
  </si>
  <si>
    <t>ESTUDIO DE CINEMA FILMES S/C</t>
  </si>
  <si>
    <t>AL. SANTOS, 1293 CJ. 93 -</t>
  </si>
  <si>
    <t>SAGE</t>
  </si>
  <si>
    <t>SAGE SEV. ASS. GERAL PART. SC</t>
  </si>
  <si>
    <t>AV. REBOUCAS 3443</t>
  </si>
  <si>
    <t>EE PROF.AVELINO</t>
  </si>
  <si>
    <t>EE PROF.AVELINO PEREIRA</t>
  </si>
  <si>
    <t>PCA.IRMAO FERREIRA, 02        CENTRO</t>
  </si>
  <si>
    <t>DUPONT CIPATEX</t>
  </si>
  <si>
    <t>DUPONT CIPATEX  SA</t>
  </si>
  <si>
    <t>ESTRADA MUNICIPAL  OCTACILIO PILONS NKM 2 3SAO FRANCISCO</t>
  </si>
  <si>
    <t>Cerquilho</t>
  </si>
  <si>
    <t>LUPUS EQUIP. LU</t>
  </si>
  <si>
    <t>LUPUS EQUIP. LUB. ABAST. LTDA</t>
  </si>
  <si>
    <t>Lupo Paneli303industrial</t>
  </si>
  <si>
    <t>FENIX SEAT</t>
  </si>
  <si>
    <t>FENIX SEAT EST AUTOMOT LT EPP</t>
  </si>
  <si>
    <t>ANTIGA RODOVIA SP 127, 700 B: BARREIRO RICO</t>
  </si>
  <si>
    <t>COOP. PROD.CANA ALCOOL-SP LTD*</t>
  </si>
  <si>
    <t>CAIXA POSTAL 19 - B:SAO FRANCISCO</t>
  </si>
  <si>
    <t>SESI 428</t>
  </si>
  <si>
    <t>PCA.19 DE MARCO, S/N          JD.SAO FRANCISCO</t>
  </si>
  <si>
    <t>DUPONT CIPATEX S.A.</t>
  </si>
  <si>
    <t>ESTRADA MUNICIPAL OCTAVIANO PILON, KM 2,3 - B: SAO FRANCISCO</t>
  </si>
  <si>
    <t>PIRELLI CABOS</t>
  </si>
  <si>
    <t>AVENIDA I DE MAIO,1835 - B. ESTIVA</t>
  </si>
  <si>
    <t>IPG PHOTONICS S</t>
  </si>
  <si>
    <t>IPG PHOTONICS SRL</t>
  </si>
  <si>
    <t>VIA KENNEDY21NAO DISPONIVEL</t>
  </si>
  <si>
    <t>Cerro Maggiore</t>
  </si>
  <si>
    <t>NUCLEOS DE ESTU</t>
  </si>
  <si>
    <t>NUCLEOS DE ESTUDOS SUPLETIVOS</t>
  </si>
  <si>
    <t>R.PROF.DANIEL MURARO, 598     CENTRO</t>
  </si>
  <si>
    <t>Ceu Azul</t>
  </si>
  <si>
    <t>CE MONTEIRO LOB</t>
  </si>
  <si>
    <t>CE MONTEIRO LOBATO</t>
  </si>
  <si>
    <t>AV.VER.RUBINO PASQUETTI, 555  CENTRO</t>
  </si>
  <si>
    <t>SCHAFFNER ELEKT</t>
  </si>
  <si>
    <t>SCHAFFNER ELEKTRONIK AG</t>
  </si>
  <si>
    <t>NORDSTRASSE 11                F.0659999999NAO DISPONIVEL</t>
  </si>
  <si>
    <t>Ch4708 Luterbach</t>
  </si>
  <si>
    <t>GE</t>
  </si>
  <si>
    <t>DOW BRASIL SUDE</t>
  </si>
  <si>
    <t>DOW BRASIL SUDESTE INDUSTRIAL</t>
  </si>
  <si>
    <t>RUA ALEXANDRE DUMAS1671ALA A a CCHACARA SANTO ANTONIO</t>
  </si>
  <si>
    <t>BNC BOLTING</t>
  </si>
  <si>
    <t>16665 WEST PARK CIRCLE DR.</t>
  </si>
  <si>
    <t>OH44023</t>
  </si>
  <si>
    <t>Chagrin Falls</t>
  </si>
  <si>
    <t>EM AMBROSINA AM</t>
  </si>
  <si>
    <t>EM AMBROSINA AMBROSIO RIBEIRO</t>
  </si>
  <si>
    <t>AV.CEL.JOSE MARIA GOMES, 178  CENTRO</t>
  </si>
  <si>
    <t>Chale</t>
  </si>
  <si>
    <t>EM CIRILO DORNE</t>
  </si>
  <si>
    <t>EM CIRILO DORNELAS</t>
  </si>
  <si>
    <t>EM JOAQUIM AMBR</t>
  </si>
  <si>
    <t>EM JOAQUIM AMBROSIO RIBEIRO</t>
  </si>
  <si>
    <t>EM JOSE JOAQUIM</t>
  </si>
  <si>
    <t>EM JOSE JOAQUIM DE MELO</t>
  </si>
  <si>
    <t>EM RAIMUNDO ANT</t>
  </si>
  <si>
    <t>EM RAIMUNDO ANTONIO ANACLETO</t>
  </si>
  <si>
    <t>EM SEBASTIAO GR</t>
  </si>
  <si>
    <t>EM SEBASTIAO GREGORIO DA LAYA</t>
  </si>
  <si>
    <t>EE MANOEL FELIS</t>
  </si>
  <si>
    <t>EE MANOEL FELISBERTO P.ALVIM</t>
  </si>
  <si>
    <t>R.JULIO FERREIRA BRANDAO, 175 CENTRO</t>
  </si>
  <si>
    <t>EM MANOEL ELIAS</t>
  </si>
  <si>
    <t>EM MANOEL ELIAS DE SOUZA</t>
  </si>
  <si>
    <t>ESCOFIER</t>
  </si>
  <si>
    <t>ESCOFIER TECHNOLOGIE</t>
  </si>
  <si>
    <t>11 Paul Sabatier</t>
  </si>
  <si>
    <t>Chalon Sur Saone</t>
  </si>
  <si>
    <t>22</t>
  </si>
  <si>
    <t>Avenue Ampere1</t>
  </si>
  <si>
    <t>Chalons En Champagne</t>
  </si>
  <si>
    <t>FAW TOOLING DIE</t>
  </si>
  <si>
    <t>FAW TOOLING DIE MANUFACTURING</t>
  </si>
  <si>
    <t>JIEDA STREET1999</t>
  </si>
  <si>
    <t>Changchum</t>
  </si>
  <si>
    <t>JILIN AUTOMOBIL</t>
  </si>
  <si>
    <t>JILIN AUTOMOBILE BRAKE FACTOR</t>
  </si>
  <si>
    <t>Weixing Road16b</t>
  </si>
  <si>
    <t>Changchun</t>
  </si>
  <si>
    <t>DAHUA MACHINE M</t>
  </si>
  <si>
    <t>Dahua Machine Mfg. Co. Ltd.</t>
  </si>
  <si>
    <t>2555#chaoran StreetS/NHigh New Techonology Debelopment Area</t>
  </si>
  <si>
    <t>LTD OF FAW</t>
  </si>
  <si>
    <t>THE DIE MANUFACTURING CO</t>
  </si>
  <si>
    <t>Dongfeng Street5519parcela 14-v</t>
  </si>
  <si>
    <t>Changghun Jilin Province</t>
  </si>
  <si>
    <t>CHINA FAW GROUP</t>
  </si>
  <si>
    <t>CHINA FAW GROUP IMPORT &amp; EXPO</t>
  </si>
  <si>
    <t>Tianfu Road288Jingyue Development Zone</t>
  </si>
  <si>
    <t>Changhung</t>
  </si>
  <si>
    <t>CHENG SHIN RUBB</t>
  </si>
  <si>
    <t>CHENG SHIN RUBBER IND. CO., L</t>
  </si>
  <si>
    <t>MEEI-KONG RD215</t>
  </si>
  <si>
    <t>Chang-Hwa</t>
  </si>
  <si>
    <t>TW</t>
  </si>
  <si>
    <t>Taiwan</t>
  </si>
  <si>
    <t>MEEI-KONG RD215TA-TSUN</t>
  </si>
  <si>
    <t>GAC FIAT AUTOMO</t>
  </si>
  <si>
    <t>GAC FIAT AUTOMOBILES CO., LTD</t>
  </si>
  <si>
    <t>YINGXIA ROAD18ECONOMIC &amp; TECHNICAL DEVELOPMENT ZONE</t>
  </si>
  <si>
    <t>Changsha</t>
  </si>
  <si>
    <t>L&amp;C CHANGSHA</t>
  </si>
  <si>
    <t>L&amp;C CHANGSHA CABLE INDUSTRIES</t>
  </si>
  <si>
    <t>Nanhu Street118Muyun Town Industrial Park</t>
  </si>
  <si>
    <t>CHANGSHU TONGRU</t>
  </si>
  <si>
    <t>CHANGSHU TONGRUN AUTO JACK LT</t>
  </si>
  <si>
    <t>New Longteng Industrial Area</t>
  </si>
  <si>
    <t>Changshu</t>
  </si>
  <si>
    <t>TOPIA CHANGSHU</t>
  </si>
  <si>
    <t>TOPIA CHANGSHU CO LTD</t>
  </si>
  <si>
    <t>GUANZHI ROADNO 2ECONOMIC DEVELOPMENTE ZONE</t>
  </si>
  <si>
    <t>SKF COREIA</t>
  </si>
  <si>
    <t>SKF AUTOMOTIVE COMP. CORPORAT</t>
  </si>
  <si>
    <t>Head Office 8515, Oei - Dong9999999nao Disponivel</t>
  </si>
  <si>
    <t>Changwon - City</t>
  </si>
  <si>
    <t>HUAWEI ARRK</t>
  </si>
  <si>
    <t>CHANGZHOU HUAWEI ARRK MOLD CO</t>
  </si>
  <si>
    <t>Qingling Road155changzhou Hi-tech District</t>
  </si>
  <si>
    <t>Changzhou</t>
  </si>
  <si>
    <t>GAMBATTO</t>
  </si>
  <si>
    <t>GAMBATTO VEICULOS LTDA</t>
  </si>
  <si>
    <t>R Fernando Machado3345dbela Vista</t>
  </si>
  <si>
    <t>Chapeco</t>
  </si>
  <si>
    <t>AUTO LOCADORA H</t>
  </si>
  <si>
    <t>AUTO LOCADORA HS LTDA</t>
  </si>
  <si>
    <t>R BENJAMIN CONSTANT ESQUINA COM RUA GENERAL OSORIO470ECENTRO</t>
  </si>
  <si>
    <t>CARBONI DISTRIB</t>
  </si>
  <si>
    <t>CARBONI DISTRIBUIDORA DE VEIC</t>
  </si>
  <si>
    <t>Avendia Leopoldo Sander4000dterreocristo Rei</t>
  </si>
  <si>
    <t>CASA NA ARVORE</t>
  </si>
  <si>
    <t>CASA NA ARVORE VIDEO LTDA</t>
  </si>
  <si>
    <t>Rua Jorge Lacerda80-esl 402centro</t>
  </si>
  <si>
    <t>ACOTEC INDUSTRI</t>
  </si>
  <si>
    <t>ACOTEC INDUSTRIA E COMERCIO S</t>
  </si>
  <si>
    <t>Rua Frei Bruno305eparque Das Palmeiras</t>
  </si>
  <si>
    <t>JP IMPORT COMERCIO DE AUTO PE</t>
  </si>
  <si>
    <t>RUA SAO JOAO160</t>
  </si>
  <si>
    <t>MEDABIL IND. EM</t>
  </si>
  <si>
    <t>MEDABIL IND. EM SIST. CONSTRU*</t>
  </si>
  <si>
    <t>R FREI BRUNO305ESL 02PARQUE DAS PALMEIRAS</t>
  </si>
  <si>
    <t>R. SAO PEDRO, 1269 E - B:EFAPI</t>
  </si>
  <si>
    <t>CHAPECO</t>
  </si>
  <si>
    <t>CHAPECO COMPANHIA IND.ALIMENT</t>
  </si>
  <si>
    <t>R. BARAO DO RIO BRANCO, 1270 E</t>
  </si>
  <si>
    <t>AV.SENADOR ATTILIO F.X.FONTANA 3600 B:EFAPI</t>
  </si>
  <si>
    <t>CE PROFA.ZELIA</t>
  </si>
  <si>
    <t>CE PROFA.ZELIA SCHARF</t>
  </si>
  <si>
    <t>R.BORGES DE MEDEIROS, 1341    PRES.MEDICI</t>
  </si>
  <si>
    <t>CE CEL.LARA RIB</t>
  </si>
  <si>
    <t>CE CEL.LARA RIBAS</t>
  </si>
  <si>
    <t>R.JOAO KENNEDY, 1123          PASSO DOS FORTES</t>
  </si>
  <si>
    <t>ESC.BASICA PROF.LIDIA G.REMUS</t>
  </si>
  <si>
    <t>R.DO COMERCIO, S/N            ALTO DA SERRA</t>
  </si>
  <si>
    <t>ESC.ADVENTISTA DE CHAPECO</t>
  </si>
  <si>
    <t>R.RUI BARBOSA, 132            CENTRO</t>
  </si>
  <si>
    <t>E.B.SEDE TRENTI</t>
  </si>
  <si>
    <t>E.B.SEDE TRENTIN</t>
  </si>
  <si>
    <t>SEDE TRENTIN                  ND</t>
  </si>
  <si>
    <t>ESC.DOM BOSCO</t>
  </si>
  <si>
    <t>R.FERNANDO MACHADO, 1146 B    CENTRO</t>
  </si>
  <si>
    <t>COL.SAO FRANCISCO MARISTA</t>
  </si>
  <si>
    <t>R.CURITIBA, 931               CENTRO</t>
  </si>
  <si>
    <t>R.SEN.ATILIO FONTANA, 591E    AFAPI</t>
  </si>
  <si>
    <t>ESC.BASIC.SAAD</t>
  </si>
  <si>
    <t>ESC.BASIC.SAAD ANTONIO CERQUIM</t>
  </si>
  <si>
    <t>R.SAO LOURENCO D OESTE, 558 E CRISTO REI</t>
  </si>
  <si>
    <t>ESC.B.PROFA.CLE</t>
  </si>
  <si>
    <t>ESC.B.PROFA.CLELIA S.BODANESI</t>
  </si>
  <si>
    <t>R.MAL.CANDIDO RONDON, S/N     PINHEIRINHO</t>
  </si>
  <si>
    <t>ESC.MONTESSORIA</t>
  </si>
  <si>
    <t>ESC.MONTESSORIANA</t>
  </si>
  <si>
    <t>R.PIO XII, 237                CENTRO</t>
  </si>
  <si>
    <t>COL.EST.MAL.BOR</t>
  </si>
  <si>
    <t>COL.EST.MAL.BORMANN</t>
  </si>
  <si>
    <t>TRAV.BRASIL, 31D              CENTRO</t>
  </si>
  <si>
    <t>EB NEIVA M.ANDR</t>
  </si>
  <si>
    <t>EB NEIVA M.ANDREATTA COSTELLA</t>
  </si>
  <si>
    <t>R.PRES.ARTHUR COSTA SILVA, 218SAO CRISTOVAO</t>
  </si>
  <si>
    <t>COL.EXPONENCIAL</t>
  </si>
  <si>
    <t>R.FERNANDO MACHADO, 126       CENTRO</t>
  </si>
  <si>
    <t>CEN.ENS.NICACIO</t>
  </si>
  <si>
    <t>CEN.ENS.NICACIO DINIZ</t>
  </si>
  <si>
    <t>R.BORGES DE MEDEIROS, 57      CENTRO</t>
  </si>
  <si>
    <t>CE PEDRO MACIEL</t>
  </si>
  <si>
    <t>R.ASSIS BRASIL, 53            MARIA GORETTI</t>
  </si>
  <si>
    <t>CE PROFA.VALESC</t>
  </si>
  <si>
    <t>CE PROFA.VALESCA C.R.PARIZOTTO</t>
  </si>
  <si>
    <t>R.GUIMARAES ROSA, 3143        JD.AMERICA</t>
  </si>
  <si>
    <t>ESC.BASICA JACO</t>
  </si>
  <si>
    <t>ESC.BASICA JACOB GISI</t>
  </si>
  <si>
    <t>R.ERNESTO BALISTA, 193        ENGENHO BRAUN</t>
  </si>
  <si>
    <t>ESC.BASICA SAO</t>
  </si>
  <si>
    <t>ESC.BASICA SAO FRANCISCO</t>
  </si>
  <si>
    <t>R.NEREU RAMOS, 3444           SEMINARIO</t>
  </si>
  <si>
    <t>CE DRUZIANA SAR</t>
  </si>
  <si>
    <t>CE DRUZIANA SARTORI</t>
  </si>
  <si>
    <t>AV.IRINEU BORNHAUSEN, 607     PALMITAL</t>
  </si>
  <si>
    <t>EBM OLIMPIO COR</t>
  </si>
  <si>
    <t>EBM OLIMPIO CORREA FIGUEIRO</t>
  </si>
  <si>
    <t>R.JOAO FCO.SCHNEIDER, S/N     BELVEDERE</t>
  </si>
  <si>
    <t>EAM DEMETRIO BA</t>
  </si>
  <si>
    <t>EAM DEMETRIO BALDISSARELLI</t>
  </si>
  <si>
    <t>DISTRITO MAL.BORMANN          LINHA RONDINHA</t>
  </si>
  <si>
    <t>CE NELSON HOROS</t>
  </si>
  <si>
    <t>CE NELSON HOROSTECKI</t>
  </si>
  <si>
    <t>R.PORTO ALEGRE, 819           CENTRO</t>
  </si>
  <si>
    <t>EBM RUI BARBOSA</t>
  </si>
  <si>
    <t>R.BRASILIA, 460 D             JD.ITALIA</t>
  </si>
  <si>
    <t>EBM PROFA.ROQUE</t>
  </si>
  <si>
    <t>EBM PROFA.ROQUE LIMA MUNZI</t>
  </si>
  <si>
    <t>R.PIRATUBA, S/N               ALVORADA</t>
  </si>
  <si>
    <t>EBM VILA REAL</t>
  </si>
  <si>
    <t>R.EMILIO PALUDO, 32 D         VILA REAL</t>
  </si>
  <si>
    <t>EBM VICTOR MEIR</t>
  </si>
  <si>
    <t>EBM VICTOR MEIRELLES</t>
  </si>
  <si>
    <t>R.SAO JOAO BATISTA, 140 D     SAO PEDRO</t>
  </si>
  <si>
    <t>EBM DIOGO ALVES</t>
  </si>
  <si>
    <t>EBM DIOGO ALVES DA SILVA</t>
  </si>
  <si>
    <t>R.DOS PARDAIS, 544 E          EFAPI</t>
  </si>
  <si>
    <t>EBM FEDELINO MA</t>
  </si>
  <si>
    <t>EBM FEDELINO MACHADO SANTOS</t>
  </si>
  <si>
    <t>R.CANARIOS, 530 D             EFAPI</t>
  </si>
  <si>
    <t>EBM PE.JOSE ANC</t>
  </si>
  <si>
    <t>EBM PE.JOSE ANCHIETA</t>
  </si>
  <si>
    <t>R.TAPAJOS, 283 D              UNIVERSITARIO</t>
  </si>
  <si>
    <t>EBM QUEDAS DO P</t>
  </si>
  <si>
    <t>EBM QUEDAS DO PALMITAL</t>
  </si>
  <si>
    <t>R.ALFREDO MARTINS MORAIS, 313 QUEDAS DO PALMITAL</t>
  </si>
  <si>
    <t>EBM SEVERIANO R</t>
  </si>
  <si>
    <t>EBM SEVERIANO ROLIM DE MOURA</t>
  </si>
  <si>
    <t>R.JOAO ELOI MENDES, 823 D     STO.ANTONIO</t>
  </si>
  <si>
    <t>CE PROFA.IRENE</t>
  </si>
  <si>
    <t>CE PROFA.IRENE STONOGA</t>
  </si>
  <si>
    <t>R.MAL.DEODORO, 1310 D         MARIA GORETTI</t>
  </si>
  <si>
    <t>ESC.BAS.PROFA.L</t>
  </si>
  <si>
    <t>ESC.BAS.PROFA.LIDIA G.RENIUS</t>
  </si>
  <si>
    <t>ALTO DA SERRA, S/N            DISTRITO</t>
  </si>
  <si>
    <t>MICHIGAN</t>
  </si>
  <si>
    <t>MICHIGAN SCIENTIFIC CORPORATI</t>
  </si>
  <si>
    <t>Ance Road, 85009999999nao Disponivel</t>
  </si>
  <si>
    <t>Charlevoix</t>
  </si>
  <si>
    <t>ANCE ROAD, 85009999999NAO DISPONIVEL</t>
  </si>
  <si>
    <t>MICHIGAN SCIENTIFIC CORPORAT.</t>
  </si>
  <si>
    <t>08500 Ance Road P.o. Box 2069999999nao Disponivel</t>
  </si>
  <si>
    <t>KW-DRESSING</t>
  </si>
  <si>
    <t>KW - DRESSING SYSTEMS INC.</t>
  </si>
  <si>
    <t>QUAIL RUSH ROAD</t>
  </si>
  <si>
    <t>Charlotte</t>
  </si>
  <si>
    <t>GE FANUC</t>
  </si>
  <si>
    <t>GE FANUC AUTOMATION N.A INC</t>
  </si>
  <si>
    <t>P.o Box 8106</t>
  </si>
  <si>
    <t>Charlottesville</t>
  </si>
  <si>
    <t>FRONTLINE</t>
  </si>
  <si>
    <t>FRONTLINE TEST EQUIPAMENT INC</t>
  </si>
  <si>
    <t>West Rio Road337</t>
  </si>
  <si>
    <t>BMD</t>
  </si>
  <si>
    <t>BMD FERRAMENTAS LTDA</t>
  </si>
  <si>
    <t>Av Brasil281centro</t>
  </si>
  <si>
    <t>Charqueada</t>
  </si>
  <si>
    <t>NOVART</t>
  </si>
  <si>
    <t>INDUSTRIA DE FERRAMENTAS NOVA</t>
  </si>
  <si>
    <t>R Luiz Cruzato190jardim Bandeirantes</t>
  </si>
  <si>
    <t>MAAD USINAGEM</t>
  </si>
  <si>
    <t>MAAD USINAGEM E FERRAMENTARIA</t>
  </si>
  <si>
    <t>Av Estados Unidos179distr. Insustrial Ii</t>
  </si>
  <si>
    <t>GOXIN</t>
  </si>
  <si>
    <t>GOXIN IND E COM LTDA ME</t>
  </si>
  <si>
    <t>Rua Vitor Meirelles19casavila Otilia</t>
  </si>
  <si>
    <t>RIO GRANDENSE</t>
  </si>
  <si>
    <t>SIDERURGICA RIO GRANDENSE S/A*</t>
  </si>
  <si>
    <t>AV. GETULIO VARGAS, 3.200</t>
  </si>
  <si>
    <t>ATH ALBARUS</t>
  </si>
  <si>
    <t>AV.ALBARUS,11 - DISTRITO INDUSTRIAL</t>
  </si>
  <si>
    <t>GERDAU-PIRATINI</t>
  </si>
  <si>
    <t>GERDAU S/A                   *</t>
  </si>
  <si>
    <t>AV. GETULIO VARGAS, 3200</t>
  </si>
  <si>
    <t>EMPG PROFA.MARIA L.F.ANDRADE</t>
  </si>
  <si>
    <t>R.JOSE ATHANASIO, 460         ND</t>
  </si>
  <si>
    <t>EMPG ARTUR DORN</t>
  </si>
  <si>
    <t>EMPG ARTUR DORNELES</t>
  </si>
  <si>
    <t>EMPG SAO MIGUEL</t>
  </si>
  <si>
    <t>EE PROF.BENEDIT</t>
  </si>
  <si>
    <t>EE PROF.BENEDITO TEIXEIRA</t>
  </si>
  <si>
    <t>R.CAETANO PARISI, 69          STA.HELENA</t>
  </si>
  <si>
    <t>HUTCHINSON SNC</t>
  </si>
  <si>
    <t>17 RUE ANDRE CHARLES BOULLECS 2070NAO DISPONIVEL</t>
  </si>
  <si>
    <t>Chatellerault</t>
  </si>
  <si>
    <t>A.H. SYSTEMS</t>
  </si>
  <si>
    <t>A.H. SYSTEMS, INC.</t>
  </si>
  <si>
    <t>9710  Cozycroft Ave</t>
  </si>
  <si>
    <t>Chatsworth</t>
  </si>
  <si>
    <t>CHRYSLER INDIA</t>
  </si>
  <si>
    <t>CHRYSLER INDIA AUTOMOTIVE PVT</t>
  </si>
  <si>
    <t>RMZ MILLENIA BUSINESS PARK II, CAMPUS 51434 ANDARKANDANCHAVA</t>
  </si>
  <si>
    <t>Chennai</t>
  </si>
  <si>
    <t>NATESAN SYNCHRO</t>
  </si>
  <si>
    <t>NATESAN SYNCHROCONES (P) LTDA</t>
  </si>
  <si>
    <t>Paul Wells Rqad54/4st. Thomas Mount</t>
  </si>
  <si>
    <t>HINDUJA FOUNDRI</t>
  </si>
  <si>
    <t>HINDUJA FOUNDRIES LIMITED</t>
  </si>
  <si>
    <t>Ennore</t>
  </si>
  <si>
    <t>AUTOTECH INDUST</t>
  </si>
  <si>
    <t>AUTOTECH INDUSTRIES (INDIA) P</t>
  </si>
  <si>
    <t>Sp-114, Ambattur Industrial Estate</t>
  </si>
  <si>
    <t xml:space="preserve">MANDO AUTOMOTIVE  </t>
  </si>
  <si>
    <t>F - 64 SIPCOT Industrial Park, Irru</t>
  </si>
  <si>
    <t>SHELL GLOBAL SO</t>
  </si>
  <si>
    <t>SHELL GLOBAL SOLUTIONS UK</t>
  </si>
  <si>
    <t>Pool Laneneil Elsbyince Near Cherter</t>
  </si>
  <si>
    <t>CH24NU</t>
  </si>
  <si>
    <t>Chester</t>
  </si>
  <si>
    <t>OMNI INTERNATIO</t>
  </si>
  <si>
    <t>OMNI INTERNATIONAL LTD</t>
  </si>
  <si>
    <t>106 E Kirke Street, 1069999999nao Disponivel</t>
  </si>
  <si>
    <t>Chevy Chase</t>
  </si>
  <si>
    <t>AFC GLOBAL</t>
  </si>
  <si>
    <t>AFC GLOBAL LLC</t>
  </si>
  <si>
    <t>3563 Hamlet Place</t>
  </si>
  <si>
    <t>CT</t>
  </si>
  <si>
    <t>MABUCHI MOTOR C</t>
  </si>
  <si>
    <t>MABUCHI MOTOR CO, LTD</t>
  </si>
  <si>
    <t>430 MATSUHIDAI,MATSUDO-SHI                                00</t>
  </si>
  <si>
    <t>Chibaken,270</t>
  </si>
  <si>
    <t>APEX TOOL GROUP</t>
  </si>
  <si>
    <t>APEX TOOL GROUP LLC</t>
  </si>
  <si>
    <t>York Road Suite A14600</t>
  </si>
  <si>
    <t>Chicago</t>
  </si>
  <si>
    <t>VIBRACOUSTIC</t>
  </si>
  <si>
    <t>VIBRACOUSTIC NORTH AMERICA LP</t>
  </si>
  <si>
    <t>24999 Network Place.</t>
  </si>
  <si>
    <t>LITTELFUSE INC</t>
  </si>
  <si>
    <t>WEST HIGGINS ROAD8755SUITE 5000NÃO ESPECIFICADO</t>
  </si>
  <si>
    <t>EAST RANDOLPH STREET300</t>
  </si>
  <si>
    <t>BAKER &amp; MCKENZIE LLP.</t>
  </si>
  <si>
    <t>EAST RANDOLPH STREET300NAO INFORMADO</t>
  </si>
  <si>
    <t>APICS, INC</t>
  </si>
  <si>
    <t>8430 W BRYN MAWR1000</t>
  </si>
  <si>
    <t>HERE NORTH AMER</t>
  </si>
  <si>
    <t>HERE NORTH AMERICA LLC</t>
  </si>
  <si>
    <t>W. RANDOLPH425RIVER NORTH</t>
  </si>
  <si>
    <t>DATASITE LLC</t>
  </si>
  <si>
    <t>Datasite LLC</t>
  </si>
  <si>
    <t>Chicagos/n</t>
  </si>
  <si>
    <t>GOUD INC POWDER</t>
  </si>
  <si>
    <t>GOUD INC POWDER METAL PROD DIV</t>
  </si>
  <si>
    <t>SALEM INDIANA 47167</t>
  </si>
  <si>
    <t>UNION-SPECIAL</t>
  </si>
  <si>
    <t>UNION-SPECIAL CORPORATION</t>
  </si>
  <si>
    <t>400 NORTH FRANKLIN STREET</t>
  </si>
  <si>
    <t>U.S. TSUBAKI</t>
  </si>
  <si>
    <t>U.S. TSUBAKI INC.</t>
  </si>
  <si>
    <t>301 E. MARQUARDT DRIVE WHEELING</t>
  </si>
  <si>
    <t>Chicago - Illinois</t>
  </si>
  <si>
    <t>AKZO CHEMICALS</t>
  </si>
  <si>
    <t>AKZO CHEMICALS INC.</t>
  </si>
  <si>
    <t>300 RIVERSIDE PLAZA</t>
  </si>
  <si>
    <t>Chicago,Ii 60606</t>
  </si>
  <si>
    <t>VIBRACOUSTIC NO</t>
  </si>
  <si>
    <t>Network Place.24999</t>
  </si>
  <si>
    <t>Chicago.</t>
  </si>
  <si>
    <t>ATLAS ELECTRIC</t>
  </si>
  <si>
    <t>ATLAS ELECTRIC DEVICES</t>
  </si>
  <si>
    <t>4114  North Raveswood Avenue</t>
  </si>
  <si>
    <t>Chicago-Illinois</t>
  </si>
  <si>
    <t>ATLAS ELECTRIC DEVICES COMPAN</t>
  </si>
  <si>
    <t>4114 N.ravenswood Ave 00</t>
  </si>
  <si>
    <t>FRATELLI</t>
  </si>
  <si>
    <t>FRATELLI VERGNANO UTENS MEC</t>
  </si>
  <si>
    <t>CORSO TORINO 4</t>
  </si>
  <si>
    <t>Chieri</t>
  </si>
  <si>
    <t>DENSO MANUFACT.</t>
  </si>
  <si>
    <t>DENSO MANUFACT. ITALIA S.P.A.</t>
  </si>
  <si>
    <t>Viale Marisa Belissario, 75 - B:san9999999salvo</t>
  </si>
  <si>
    <t>Chiete</t>
  </si>
  <si>
    <t>SAMI SRL</t>
  </si>
  <si>
    <t>SAMI SRL.</t>
  </si>
  <si>
    <t>Via Nicola Mammarella46nao Disponivel</t>
  </si>
  <si>
    <t>Chieti Scalo</t>
  </si>
  <si>
    <t>PERELLI</t>
  </si>
  <si>
    <t>PERELLI TRSM IND. S/A</t>
  </si>
  <si>
    <t>VIA ERASMO PIAGGIO, 28</t>
  </si>
  <si>
    <t>NEWARK CORPORAT</t>
  </si>
  <si>
    <t>NEWARK CORPORATION</t>
  </si>
  <si>
    <t>RIVERSIDE PLAZA300CENTER DRIVE CHICAGO</t>
  </si>
  <si>
    <t>Chigago</t>
  </si>
  <si>
    <t>ACCOMPLICA MEDI</t>
  </si>
  <si>
    <t>ACCOMPLICA MEDIA INC.</t>
  </si>
  <si>
    <t>N ABERDEEN106</t>
  </si>
  <si>
    <t>W. RANDOLPH425</t>
  </si>
  <si>
    <t>SUPERIOR IND</t>
  </si>
  <si>
    <t>SUPERIOR IND NORTH AMERICA S DE R L</t>
  </si>
  <si>
    <t>JUAN RUIZ DE ALARCON, 306</t>
  </si>
  <si>
    <t>Chihuahua</t>
  </si>
  <si>
    <t>CHI</t>
  </si>
  <si>
    <t>SUPERIOR IND NO</t>
  </si>
  <si>
    <t>SUPERIOR IND NORTH AMERICA S</t>
  </si>
  <si>
    <t>JUAN RUIZ DE ALARCON306COMPLEJO INDUSTRIAL CHIHUAHUA</t>
  </si>
  <si>
    <t>SUPERIOR INDUST</t>
  </si>
  <si>
    <t>SUPERIOR INDUSTRIES NORTH AME</t>
  </si>
  <si>
    <t>AV NICOLAS GOGOL11354COMPLEJO INDUSTRIAL CHIHUAHUA</t>
  </si>
  <si>
    <t>SUPERIOR INDUSTRIES</t>
  </si>
  <si>
    <t>SUPERIOR INDUSTRIES NORTH AMERICA</t>
  </si>
  <si>
    <t>AV NICOLAS GOGOL 11354</t>
  </si>
  <si>
    <t>SUPERIOR INDUST. DE MEXI. S D</t>
  </si>
  <si>
    <t>AV. JUAN RUIZ DE ALARCON306COMPLEJO INDUSTRIAL CHIHUAHUA</t>
  </si>
  <si>
    <t>SUPERIOR INDUST.</t>
  </si>
  <si>
    <t>SUPERIOR INDUST. DE MEXI. S DE R.L</t>
  </si>
  <si>
    <t>AV. JUAN RUIZ DE ALARCON 306</t>
  </si>
  <si>
    <t>ZHEJIANG</t>
  </si>
  <si>
    <t>ZHEJIANG WANFENG AUTO NEW CO.</t>
  </si>
  <si>
    <t>WANGFENG SCIENCE AND TECHONLOGY GAR9999999NAO DISPONIVEL</t>
  </si>
  <si>
    <t>SHIMADZU</t>
  </si>
  <si>
    <t>SHIMADZU CORPORATION</t>
  </si>
  <si>
    <t>3 Kanda9999999nishikicho 1 Chome</t>
  </si>
  <si>
    <t>Chiyoda-Ku</t>
  </si>
  <si>
    <t>KYOWA</t>
  </si>
  <si>
    <t>KYOWA ELECTRONIC INSTRUMENTS</t>
  </si>
  <si>
    <t>3-5-1, Chofugaoka9999999nao Disponivel</t>
  </si>
  <si>
    <t>Chofu - Tokyo</t>
  </si>
  <si>
    <t>CHONGGING</t>
  </si>
  <si>
    <t>CHONGGING QINCHUAN INDUSTRY A</t>
  </si>
  <si>
    <t>No 2 Cuiqing Road2yubei District</t>
  </si>
  <si>
    <t>Chongging</t>
  </si>
  <si>
    <t>15</t>
  </si>
  <si>
    <t>ESC.DA QUINZE</t>
  </si>
  <si>
    <t>R.WASHINGTON LUIS, 775        CENTRO</t>
  </si>
  <si>
    <t>Chopinzinho</t>
  </si>
  <si>
    <t>QUALITY PAINTIN</t>
  </si>
  <si>
    <t>QUALITY PAINTING DEVELOPMENT</t>
  </si>
  <si>
    <t>ul. azotowa15b20</t>
  </si>
  <si>
    <t>Chorzow</t>
  </si>
  <si>
    <t>UNICHEMA TAIWAN LTD</t>
  </si>
  <si>
    <t>113 SHU YUAN ROAD - INDUSTRIAL ZONE</t>
  </si>
  <si>
    <t>Chung-Li City</t>
  </si>
  <si>
    <t>FIELTEC COM DE</t>
  </si>
  <si>
    <t>FIELTEC COMERCIO DE VEICULOS</t>
  </si>
  <si>
    <t>R Cristovao Colombo260centro</t>
  </si>
  <si>
    <t>Cianorte</t>
  </si>
  <si>
    <t>MONTE CRISTO LO</t>
  </si>
  <si>
    <t>MONTE CRISTO - LOCADORA DE VE*</t>
  </si>
  <si>
    <t>Av Goias1178centro</t>
  </si>
  <si>
    <t>MONTE CARLO COMERCIO DE VEICU*</t>
  </si>
  <si>
    <t>Av. Para564zona De Armazem</t>
  </si>
  <si>
    <t>AV.AMERICA, 4923              CENTRO</t>
  </si>
  <si>
    <t>ESC.GIRASSOL EN</t>
  </si>
  <si>
    <t>ESC.GIRASSOL ENS.PRE PG</t>
  </si>
  <si>
    <t>R.PRINCESA ISABEL, 248        ZONA I</t>
  </si>
  <si>
    <t>COL.CIANORTENSE</t>
  </si>
  <si>
    <t>R.MONTE CASTELO, 375          ZONA 2</t>
  </si>
  <si>
    <t>COL.DRUMOND</t>
  </si>
  <si>
    <t>AV.JOSE ROBERTO F.CASTRO, 260 ZONA I</t>
  </si>
  <si>
    <t>NRE - CIANORTE</t>
  </si>
  <si>
    <t>R.IPIRANGA, 279               CENTRO</t>
  </si>
  <si>
    <t>CEN.EDUC.SAADA</t>
  </si>
  <si>
    <t>CEN.EDUC.SAADA MITRE A.NABHAN</t>
  </si>
  <si>
    <t>R.IPIRANGA, 460               CENTRO</t>
  </si>
  <si>
    <t>EE ARLINDO CARV</t>
  </si>
  <si>
    <t>EE ARLINDO CARVALHO DE AMORIM</t>
  </si>
  <si>
    <t>R.CIDADE CAMPELO, 64          CIDADE IND.</t>
  </si>
  <si>
    <t>HANKOOK TIRE CI</t>
  </si>
  <si>
    <t>HANKOOK TIRE CIKARANG PLANT</t>
  </si>
  <si>
    <t>Jl Kenari Rayag3 01delta Silicon 5 Ind Park</t>
  </si>
  <si>
    <t>Cicau</t>
  </si>
  <si>
    <t>Indonesia</t>
  </si>
  <si>
    <t>Jl Kenari RayaG3 01Delta Silicon 5 Ind Park</t>
  </si>
  <si>
    <t>ASENSIO, BARRIO</t>
  </si>
  <si>
    <t>ASENSIO, BARRIOS, ANDRADE &amp; A</t>
  </si>
  <si>
    <t>7(a) AVENIDA5-10ZONA 4</t>
  </si>
  <si>
    <t>Cidade Da Guatemala</t>
  </si>
  <si>
    <t>GU</t>
  </si>
  <si>
    <t>Guatemala</t>
  </si>
  <si>
    <t>MP LINE</t>
  </si>
  <si>
    <t>MP LINE DE MEXICO S.A DE C.V</t>
  </si>
  <si>
    <t>BOSQUES DE DURAZNOS,69-SL 1105-TORR9999999E B-BOSQUES DE LAS</t>
  </si>
  <si>
    <t>Cidade Do Mexico</t>
  </si>
  <si>
    <t>AUTOMOTORA AUTO</t>
  </si>
  <si>
    <t>Automotora Autostar S.A</t>
  </si>
  <si>
    <t>Calle 50 finalSAO FRANCISCO</t>
  </si>
  <si>
    <t>Cidade Do Panama</t>
  </si>
  <si>
    <t>Panama</t>
  </si>
  <si>
    <t>ASN BRASIL LOGI</t>
  </si>
  <si>
    <t>ASN BRASIL LOGISTICA LTDA</t>
  </si>
  <si>
    <t>AV MONTEIRO LOBATO4500GUARULHOS</t>
  </si>
  <si>
    <t>E ARTIGOS DE PA</t>
  </si>
  <si>
    <t>NEWKADY COMERCIO DE BRINDES</t>
  </si>
  <si>
    <t>R HOLLYWOOD315</t>
  </si>
  <si>
    <t>ESPECIA. E SERV</t>
  </si>
  <si>
    <t>PAGE PERSONNEL DO BRASIL RECR</t>
  </si>
  <si>
    <t>AV ENGENHEIRO LUIZ CARLOS BERRINI716</t>
  </si>
  <si>
    <t>VITRA DO BRASIL</t>
  </si>
  <si>
    <t>VITRA DO BRASIL COMERCIAL LTD</t>
  </si>
  <si>
    <t>R CASTOR51</t>
  </si>
  <si>
    <t>Santa Barbara</t>
  </si>
  <si>
    <t>POLEN CONSULTOR</t>
  </si>
  <si>
    <t>POLEN CONSULTORIA E INTERMEDI</t>
  </si>
  <si>
    <t>ILHA DO FUNDAO00COPPE SALACIDADE UNIVERSITARIA</t>
  </si>
  <si>
    <t>VALUE TRANSPORT</t>
  </si>
  <si>
    <t>VALUE TRANSPORTE LOGISTICA LT</t>
  </si>
  <si>
    <t>AV MARECHAL MASCARENHAS DE MORAES1571SALA 3ANDIMBIRIBEIRA</t>
  </si>
  <si>
    <t>BRAVI CONSUMIVE</t>
  </si>
  <si>
    <t>BRAVI CONSUMIVEIS DE HIGIENE</t>
  </si>
  <si>
    <t>AV SUL GOVERNADOR CID SAMPAIO3125GALPAO000AIMBIRIBEIRA</t>
  </si>
  <si>
    <t>AZUL LINHAS AEREAS BRASILEIRA*</t>
  </si>
  <si>
    <t>PC MINISTRO SALGADO FILHOS/NAERO.INTERIMBIRIBEIRA</t>
  </si>
  <si>
    <t>UNIDADE ESCOLAR</t>
  </si>
  <si>
    <t>UNIDADE ESCOLAR CARINO BORGES</t>
  </si>
  <si>
    <t>R.POLICARPO CHAVES, S/N       CENTRO</t>
  </si>
  <si>
    <t>Sigefredo Pacheco</t>
  </si>
  <si>
    <t>PI</t>
  </si>
  <si>
    <t>PLURIS VALUE NE</t>
  </si>
  <si>
    <t>PLURIS PTE LTD</t>
  </si>
  <si>
    <t>11h Mount Sinai Lane#0342</t>
  </si>
  <si>
    <t>Cingapura</t>
  </si>
  <si>
    <t>EMPG MARCILIO D</t>
  </si>
  <si>
    <t>EMPG MARCILIO DIAS</t>
  </si>
  <si>
    <t>R.MANOEL BRAS DE LIMA, 1241   ND</t>
  </si>
  <si>
    <t>Cidreira</t>
  </si>
  <si>
    <t>CEN.EDUC.PROFA.</t>
  </si>
  <si>
    <t>CEN.EDUC.PROFA.MARIA VESTINA</t>
  </si>
  <si>
    <t>R.DR.ANTONIO S.GUIMARAES, S/N PINDOBAL</t>
  </si>
  <si>
    <t>Cipo</t>
  </si>
  <si>
    <t>TELESIS</t>
  </si>
  <si>
    <t>TELESIS TECHNOLOGIES INC.</t>
  </si>
  <si>
    <t>28181 River Drive - Ohio9999999nao Disponivel</t>
  </si>
  <si>
    <t>Circleville</t>
  </si>
  <si>
    <t>TELESIS TECNOLOGIES INCO</t>
  </si>
  <si>
    <t>28181, RIVER DRIVE</t>
  </si>
  <si>
    <t>OH 43113</t>
  </si>
  <si>
    <t>TRISTONE FLOWTE</t>
  </si>
  <si>
    <t>TRISTONE FLOWTECH ITALY SPA</t>
  </si>
  <si>
    <t>Via Torino140cirie</t>
  </si>
  <si>
    <t>Cirie</t>
  </si>
  <si>
    <t>MOLLIFICIO</t>
  </si>
  <si>
    <t>MOLLIFICIO S. AMBROGIO SPA</t>
  </si>
  <si>
    <t>LOCOLITA TRE FONTANE</t>
  </si>
  <si>
    <t>Cisano Bergamasco</t>
  </si>
  <si>
    <t>MERCOVIA SA</t>
  </si>
  <si>
    <t>MERCOVIA SA.</t>
  </si>
  <si>
    <t>AV DEL LIBERTADOR  PISO 22 DPTO B6</t>
  </si>
  <si>
    <t>Ciudad Autonoma De Buenos Aires</t>
  </si>
  <si>
    <t>AV DEL LIBERTADOR  PISO 22 DPTO B 6</t>
  </si>
  <si>
    <t>GFK KLEIMAN SYGNOS SOCIEDAD A</t>
  </si>
  <si>
    <t>FLORIDA PISO :25 537</t>
  </si>
  <si>
    <t>MMS COMUNICACIO</t>
  </si>
  <si>
    <t>MMS COMUNICACIONES ARGENTINA</t>
  </si>
  <si>
    <t>ARMENIA 1528</t>
  </si>
  <si>
    <t>SERBER SILVIO M</t>
  </si>
  <si>
    <t>SERBER SILVIO MARTIN</t>
  </si>
  <si>
    <t>FRANCO2881PISO 1NAO DISPONIVEL</t>
  </si>
  <si>
    <t>Ciudad De Buenos Aires</t>
  </si>
  <si>
    <t>MACAUTO MEXICO</t>
  </si>
  <si>
    <t>MACAUTO MEXICO AS de CV</t>
  </si>
  <si>
    <t>AV. Industria en Telecomunicacioes103BCiudad de León</t>
  </si>
  <si>
    <t>Ciudad De Leon</t>
  </si>
  <si>
    <t>Schoeller Allibert Internatio</t>
  </si>
  <si>
    <t>Av. Insurgentes Sur1605Piso 17Del Benito Juarez</t>
  </si>
  <si>
    <t>Ciudad De Mexico</t>
  </si>
  <si>
    <t>NINGBO ZHONGJUN</t>
  </si>
  <si>
    <t>NINGBO ZHONGJUN AUTOMOBILE PA</t>
  </si>
  <si>
    <t>Tianyuan Townnao Disponivel</t>
  </si>
  <si>
    <t>Cixi</t>
  </si>
  <si>
    <t>METALURGICA SAV</t>
  </si>
  <si>
    <t>METALURGICA SAVEIRO IND E COM</t>
  </si>
  <si>
    <t>Rua Alcendino Rezende60parque Ind Paulino Prado</t>
  </si>
  <si>
    <t>Claudio</t>
  </si>
  <si>
    <t>AMERICO</t>
  </si>
  <si>
    <t>AMERICO GUIMARAES TOLENTINO</t>
  </si>
  <si>
    <t>FAZENDA STA INES</t>
  </si>
  <si>
    <t>PRECISION MEASU</t>
  </si>
  <si>
    <t>PRECISION MEASUREMENT TECNOLO</t>
  </si>
  <si>
    <t>140TH AVENUE NORTH4400</t>
  </si>
  <si>
    <t>Clearwater</t>
  </si>
  <si>
    <t>FL</t>
  </si>
  <si>
    <t>EE DE CLEMENTIN</t>
  </si>
  <si>
    <t>EE DE CLEMENTINA</t>
  </si>
  <si>
    <t>R.BRASILIA, 10                CENTRO</t>
  </si>
  <si>
    <t>Clementina</t>
  </si>
  <si>
    <t>DALMEC</t>
  </si>
  <si>
    <t>DALMEC SPA</t>
  </si>
  <si>
    <t>Via A Gramsci, 2 C.p. 104</t>
  </si>
  <si>
    <t>Cles - Trento -</t>
  </si>
  <si>
    <t>ELWELL</t>
  </si>
  <si>
    <t>ELWELL PARKER , LTD</t>
  </si>
  <si>
    <t>4205 ST. CLAIR AVENUE, OHIO 44103</t>
  </si>
  <si>
    <t>Cleveland</t>
  </si>
  <si>
    <t>Q-LAB CORPORATI</t>
  </si>
  <si>
    <t>Q-LAB CORPORATION</t>
  </si>
  <si>
    <t>CANTERBURY ROAD800WESTLAKE</t>
  </si>
  <si>
    <t>FREUDENBERG-NOK</t>
  </si>
  <si>
    <t>Freudenberg-NOK Sealing Techn</t>
  </si>
  <si>
    <t>1 NOK Dr6909</t>
  </si>
  <si>
    <t>ROTOR TOOL</t>
  </si>
  <si>
    <t>26300-LAKLAND BLVD</t>
  </si>
  <si>
    <t>TRW</t>
  </si>
  <si>
    <t>TRW INC.</t>
  </si>
  <si>
    <t>1455 E 185th Street9999999nao Disponivel</t>
  </si>
  <si>
    <t>Cleveland - Oilio</t>
  </si>
  <si>
    <t>THE Q. PANEL CO</t>
  </si>
  <si>
    <t>THE Q. PANEL COMPANY</t>
  </si>
  <si>
    <t>FIRST STREET, 26.200</t>
  </si>
  <si>
    <t>Cleveland ( Ohio )</t>
  </si>
  <si>
    <t>ESC.CRESCENCIO</t>
  </si>
  <si>
    <t>ESC.CRESCENCIO MARTINS</t>
  </si>
  <si>
    <t>R.CEL.FIRMINO MARTINS, S/N    CENTRO</t>
  </si>
  <si>
    <t>Clevelandia</t>
  </si>
  <si>
    <t>STANLEY AIR TOO</t>
  </si>
  <si>
    <t>STANLEY AIR TOOLS</t>
  </si>
  <si>
    <t>700 BETA DRIVE</t>
  </si>
  <si>
    <t>Clevelano - Ohio</t>
  </si>
  <si>
    <t>GLACIER VANDER.</t>
  </si>
  <si>
    <t>GLACIER VANDERVELL EUROPE</t>
  </si>
  <si>
    <t>9999999 RUE HENRI BARBUSSE, 22/28</t>
  </si>
  <si>
    <t>Clichy</t>
  </si>
  <si>
    <t>FEDERAL MOGUL FRICT.PROD. SPA</t>
  </si>
  <si>
    <t>CORSO INGHILTERRA ,N.2 -MONDOVI</t>
  </si>
  <si>
    <t>Cn</t>
  </si>
  <si>
    <t>HWASEUNG AUTOMO</t>
  </si>
  <si>
    <t>HWASEUNG AUTOMOTIVE MEXICO</t>
  </si>
  <si>
    <t>CO.LTD.AV.INDUSTRIAL101RAMOS ARIZPE INDUST. PARK SECTOR II</t>
  </si>
  <si>
    <t>Coauhida</t>
  </si>
  <si>
    <t>SDT NORTH AMERI</t>
  </si>
  <si>
    <t>SDT NORTH AMERICA INC</t>
  </si>
  <si>
    <t>Po Box682kar945nao Disponivel</t>
  </si>
  <si>
    <t>Cobourg</t>
  </si>
  <si>
    <t>Via Francisco Botti105pinhal</t>
  </si>
  <si>
    <t>ELIANE AZULEJOS</t>
  </si>
  <si>
    <t>ELIANE S/A - REVESTIMENTOS CE</t>
  </si>
  <si>
    <t>R Maximiliano Gaidzinski245centro</t>
  </si>
  <si>
    <t>Cocal Do Sul</t>
  </si>
  <si>
    <t>ELIANE SA REVES</t>
  </si>
  <si>
    <t>ELIANE SA REVESTIMENTOS CERAM*</t>
  </si>
  <si>
    <t>Rua Ambrosio Dallo330centro</t>
  </si>
  <si>
    <t>EEPSG VISC.DE A</t>
  </si>
  <si>
    <t>EEPSG VISC.DE ARAGUAIA</t>
  </si>
  <si>
    <t>AV.ILSO JOSE WEBBER, 480      CENTRO</t>
  </si>
  <si>
    <t>Coxilha</t>
  </si>
  <si>
    <t>DISMAN</t>
  </si>
  <si>
    <t>DIST.MARANHENSE AUT.PE¸AS LTD</t>
  </si>
  <si>
    <t>AV. SANTOS DUMONT, 3131</t>
  </si>
  <si>
    <t>Codo</t>
  </si>
  <si>
    <t>SOLUPARTS GMBH</t>
  </si>
  <si>
    <t>VOR DEN SIEBENBURGEN2</t>
  </si>
  <si>
    <t>Colange</t>
  </si>
  <si>
    <t>AUTOMOTIVE VEICULOS LTDA     *</t>
  </si>
  <si>
    <t>Av Silvio Avidos351lace</t>
  </si>
  <si>
    <t>Colatina</t>
  </si>
  <si>
    <t>LOCAL LOCADORA COLATINA LTDA</t>
  </si>
  <si>
    <t>Av Brasil51lace</t>
  </si>
  <si>
    <t>BELLE AUTOMOTOR LTDA</t>
  </si>
  <si>
    <t>Avenida Silvio Avidos351lace</t>
  </si>
  <si>
    <t>BERTOLINI SISTEMAS DE ARMAZEN</t>
  </si>
  <si>
    <t>Rod. Br 259s/nkm 51 Bliisanta Helena</t>
  </si>
  <si>
    <t>BERTOLINI S.A</t>
  </si>
  <si>
    <t>BERTOLINI S.A.</t>
  </si>
  <si>
    <t>Rodovia BR-259KM51PAVLH BSanta Helena</t>
  </si>
  <si>
    <t>SCARTON VEICULO</t>
  </si>
  <si>
    <t>SCARTON VEICULOS LTDA</t>
  </si>
  <si>
    <t>AV. BRASIL, 338 - B. LAGE</t>
  </si>
  <si>
    <t>LUBRIFICANTESOL</t>
  </si>
  <si>
    <t>LUBRIFICANTESOLIDO.COM LTDAME</t>
  </si>
  <si>
    <t>AV. GETULIO VARGAS, 500 - SALA 110 - B:CENTRO</t>
  </si>
  <si>
    <t>ESC.TEC.FED.ESP</t>
  </si>
  <si>
    <t>ESC.TEC.FED.ESPIRITO SANTO</t>
  </si>
  <si>
    <t>AV.ARINO GOMES LEAL, 1700     STA.MARGARIDA</t>
  </si>
  <si>
    <t>COL.MARISTA</t>
  </si>
  <si>
    <t>AV.CHAMPAGNAT, 225            MARISTA</t>
  </si>
  <si>
    <t>EDUCANDARIO ESPIRITO-SANTENSE</t>
  </si>
  <si>
    <t>BR-259 KM 64                  EDESSA</t>
  </si>
  <si>
    <t>ESC.AGROTECNICA</t>
  </si>
  <si>
    <t>ESC.AGROTECNICA F.COLATINA</t>
  </si>
  <si>
    <t>BR 259 - ESTR.COLATINA        ND</t>
  </si>
  <si>
    <t>EEPSG LIONS CLU</t>
  </si>
  <si>
    <t>EEPSG LIONS CLUB DE COLATINA</t>
  </si>
  <si>
    <t>AV.DAS ROSEIRAS, S/N          MOACIR BROTAS</t>
  </si>
  <si>
    <t>EEPSG PROFA.CAROLINA PICHLER</t>
  </si>
  <si>
    <t>R.LUIS MARANHAO, 225          SAO SILVANO</t>
  </si>
  <si>
    <t>EEPSG MARIA ORT</t>
  </si>
  <si>
    <t>EEPSG MARIA ORTIZ</t>
  </si>
  <si>
    <t>R.GALDENCIO SOUSA, 83         ITAPINA</t>
  </si>
  <si>
    <t>CEN.EDUC.SAO JO</t>
  </si>
  <si>
    <t>CEN.EDUC.SAO JOSE</t>
  </si>
  <si>
    <t>TRAV.JOSE TOLEDO, 52          CENTRO</t>
  </si>
  <si>
    <t>ESC.PG ADVENT.</t>
  </si>
  <si>
    <t>R.DOM PEDRO II, 52            ESPLANADA</t>
  </si>
  <si>
    <t>INST.EDUC.DIVIN</t>
  </si>
  <si>
    <t>INST.EDUC.DIVINO FREI, 2930</t>
  </si>
  <si>
    <t>R.FIORAVANTE ROSSI, 2930      MARTINELI</t>
  </si>
  <si>
    <t>INST.JOAO XXIII</t>
  </si>
  <si>
    <t>R.JOAO PRETTI, 189            SAO SILVANO</t>
  </si>
  <si>
    <t>ESC.PG GRACA AR</t>
  </si>
  <si>
    <t>ESC.PG GRACA ARANHA</t>
  </si>
  <si>
    <t>R.PAUL DE GRACA ARANHA, S/N   GRACA ARANHA</t>
  </si>
  <si>
    <t>ESC.PG DR.MOACI</t>
  </si>
  <si>
    <t>ESC.PG DR.MOACIR OVIDOS</t>
  </si>
  <si>
    <t>CORREGO MOACIR GOV.LINDENBERG CORREGO MOACIR</t>
  </si>
  <si>
    <t>EEPSG HONORIO F</t>
  </si>
  <si>
    <t>EEPSG HONORIO FRAGA</t>
  </si>
  <si>
    <t>R.N.SRA.APARECIDA, 214        SAO SILVANO</t>
  </si>
  <si>
    <t>EEPSG CONDE DE</t>
  </si>
  <si>
    <t>EEPSG CONDE DE LINHARES</t>
  </si>
  <si>
    <t>AV.GETULIO VARGAS, 625        CENTRO</t>
  </si>
  <si>
    <t>EEPSG RUBENS RA</t>
  </si>
  <si>
    <t>EEPSG RUBENS RANGEL</t>
  </si>
  <si>
    <t>R.PEDRO II, 128               ESPLANADA</t>
  </si>
  <si>
    <t>EEPG ARISTIDES</t>
  </si>
  <si>
    <t>EEPG ARISTIDES FREIRE</t>
  </si>
  <si>
    <t>PCA.MUN., 70                  CENTRO</t>
  </si>
  <si>
    <t>EEPG DR.OTAVIO</t>
  </si>
  <si>
    <t>EEPG DR.OTAVIO MANHAES ANDRADE</t>
  </si>
  <si>
    <t>R.BENJAMIN COSTA, 78          SAGRADO CORACAO JESUS</t>
  </si>
  <si>
    <t>EPG DR.CARLOS G</t>
  </si>
  <si>
    <t>EPG DR.CARLOS GERMANO NAUMANN</t>
  </si>
  <si>
    <t>AV.PRES.KENNEDY, 584          MARIA ISMENIA</t>
  </si>
  <si>
    <t>EEPG CEL.VIRGIN</t>
  </si>
  <si>
    <t>EEPG CEL.VIRGINIO CALMON</t>
  </si>
  <si>
    <t>R.SAO CARLOS, S/N             VILA LENIRA</t>
  </si>
  <si>
    <t>EMPG OSEAS RANG</t>
  </si>
  <si>
    <t>EMPG OSEAS RANGEL DE AMORIM</t>
  </si>
  <si>
    <t>R.SAO JUDAS, S/N              COLATINA VELHA</t>
  </si>
  <si>
    <t>EPSG CONDE DE L</t>
  </si>
  <si>
    <t>EPSG CONDE DE LINHARES</t>
  </si>
  <si>
    <t>EEPSG GERALDO V</t>
  </si>
  <si>
    <t>EEPSG GERALDO VARGAS NOGUEIRA</t>
  </si>
  <si>
    <t>AV.BRASIL, S/N                LACE</t>
  </si>
  <si>
    <t>EEPG IRINEU MOR</t>
  </si>
  <si>
    <t>EEPG IRINEU MORELLO</t>
  </si>
  <si>
    <t>FAZENDA MORELLO               ZONA RURAL</t>
  </si>
  <si>
    <t>QUINTA RADDISON</t>
  </si>
  <si>
    <t>QUINTA RADDISON LIMITED</t>
  </si>
  <si>
    <t>Stour Househigh Lift Road</t>
  </si>
  <si>
    <t>CO45TD</t>
  </si>
  <si>
    <t>Colchester</t>
  </si>
  <si>
    <t>ROBINSON INDUST</t>
  </si>
  <si>
    <t>ROBINSON INDUSTRIES, INC</t>
  </si>
  <si>
    <t>W. Curtis Rd3051w</t>
  </si>
  <si>
    <t>Coleman</t>
  </si>
  <si>
    <t>DESOUTTER BROTH</t>
  </si>
  <si>
    <t>DESOUTTER BROTHERS LTD</t>
  </si>
  <si>
    <t>319 EDGWARE ROAD</t>
  </si>
  <si>
    <t>Colindale-London</t>
  </si>
  <si>
    <t>PRINCIPAL RELOC</t>
  </si>
  <si>
    <t>PRINCIPAL RELOCATION COMPANY</t>
  </si>
  <si>
    <t>Via Della Pieve In Piano105</t>
  </si>
  <si>
    <t>Colle Di Val D'Elsa</t>
  </si>
  <si>
    <t>SI</t>
  </si>
  <si>
    <t>ELCIS</t>
  </si>
  <si>
    <t>ELCIS SRL</t>
  </si>
  <si>
    <t>Via R Luxembourg 12/14</t>
  </si>
  <si>
    <t>Collegno</t>
  </si>
  <si>
    <t>BITIA SRL</t>
  </si>
  <si>
    <t>VIA ALESSANDRO ANTONELLI10</t>
  </si>
  <si>
    <t>CORAM SPA</t>
  </si>
  <si>
    <t>Via Chiari 25033</t>
  </si>
  <si>
    <t>Cologne</t>
  </si>
  <si>
    <t>PIERBURG</t>
  </si>
  <si>
    <t>PIERBURG AG.</t>
  </si>
  <si>
    <t>Am Bengerhof, 1 - Nettetal9999999nao Disponivel</t>
  </si>
  <si>
    <t>INFICON GMBH</t>
  </si>
  <si>
    <t>Bonner Strasse, 498</t>
  </si>
  <si>
    <t>BONNER STRASSE, 4989999999NAO DISPONIVEL</t>
  </si>
  <si>
    <t>METELLI SPA</t>
  </si>
  <si>
    <t>Via Bonotto3/5</t>
  </si>
  <si>
    <t>ARKEMA FRANCE</t>
  </si>
  <si>
    <t>Estienne d' Orves420NAO DISPONIBILIZADO</t>
  </si>
  <si>
    <t>Colombes</t>
  </si>
  <si>
    <t>PARRA RODRIGUEZ</t>
  </si>
  <si>
    <t>PARRA RODRIGUEZ E CAVELIER</t>
  </si>
  <si>
    <t>Carrera 9 74-089999999nao Disponivel</t>
  </si>
  <si>
    <t>TSK DO BRASIL L</t>
  </si>
  <si>
    <t>TSK DO BRASIL LTDA</t>
  </si>
  <si>
    <t>Avenida Sao Gabriel433campo Pequeno</t>
  </si>
  <si>
    <t>Colombo</t>
  </si>
  <si>
    <t>APICOM BRL. EQU</t>
  </si>
  <si>
    <t>APICOM BRL. EQUI. IND. AUTO.</t>
  </si>
  <si>
    <t>Rodovia Da Uva6434parque Do Embu</t>
  </si>
  <si>
    <t>PSICOGRAPH PRES</t>
  </si>
  <si>
    <t>PSICOGRAPH PRESTADORA DE SERV</t>
  </si>
  <si>
    <t>Rua Domingos Mocelin489casajardim Belo Rincao</t>
  </si>
  <si>
    <t>BARION</t>
  </si>
  <si>
    <t>BARION INDUSTRIA E COMERCIO D</t>
  </si>
  <si>
    <t>Rua Carmem Zanon1736colonia Farias</t>
  </si>
  <si>
    <t>FORTE MOBILE</t>
  </si>
  <si>
    <t>FORTE MOBILE INDUSTRIA E COME</t>
  </si>
  <si>
    <t>Rua Guilherme Socher50roca Grande</t>
  </si>
  <si>
    <t>GSR ENERGIA E M</t>
  </si>
  <si>
    <t>RODOLFO ALVIZE ROSSILHO</t>
  </si>
  <si>
    <t>Rodovia Da Uva4709barracao Eparque Do Embu</t>
  </si>
  <si>
    <t>WYLLIS COMERCIO</t>
  </si>
  <si>
    <t>WYLLIS COMERCIO ASSISTENCIA T</t>
  </si>
  <si>
    <t>Estrada Da Graciosa417loja 07atuba</t>
  </si>
  <si>
    <t>BELTEX INDUSTRI</t>
  </si>
  <si>
    <t>BELTEX INDUSTRIA E C. CORREIA</t>
  </si>
  <si>
    <t>Rod. Da Uva5037akm 6,5arruda</t>
  </si>
  <si>
    <t>AHEAD CONSULTOR</t>
  </si>
  <si>
    <t>IED CONSULTORIA LTDA</t>
  </si>
  <si>
    <t>Rodovia Da Uva1403lj 06jardim Arapongas</t>
  </si>
  <si>
    <t>INDUSTRIAL LTD</t>
  </si>
  <si>
    <t>SEYCONEL AUTOMOCAO.</t>
  </si>
  <si>
    <t>Wenceslau Prodo181</t>
  </si>
  <si>
    <t>ENGEPOLI LTDA E</t>
  </si>
  <si>
    <t>ENGEPOLI LTDA EPP</t>
  </si>
  <si>
    <t>AFONSO MOTIN31PALMITAL</t>
  </si>
  <si>
    <t>PK SERVICE LTDA</t>
  </si>
  <si>
    <t>PK SERVICE LTDA EPP</t>
  </si>
  <si>
    <t>Teixeira De Lara33campo Pequeno</t>
  </si>
  <si>
    <t>CHP SERV. TOP.</t>
  </si>
  <si>
    <t>CHP SERV. TOP. LTD ME</t>
  </si>
  <si>
    <t>Camerum68rio Verde</t>
  </si>
  <si>
    <t>BM METAL TECNIC</t>
  </si>
  <si>
    <t>BM METAL TECNICA LTDA</t>
  </si>
  <si>
    <t>R JERONIMO ALBERTI1600BRCAO: AARRUDA</t>
  </si>
  <si>
    <t>RP PISOS EXPOXI</t>
  </si>
  <si>
    <t>RP PISOS EXPOXI LTDA EPP</t>
  </si>
  <si>
    <t>RUA VALENZA135CENTRO INDUSTRIAL MAUA</t>
  </si>
  <si>
    <t>WALL AMBIENTES</t>
  </si>
  <si>
    <t>WALL AMBIENTES CORPORATIVOS L</t>
  </si>
  <si>
    <t>R JOAO REINALDO ZANON355CANGUIRI</t>
  </si>
  <si>
    <t>BRUMAR EQUIPAME</t>
  </si>
  <si>
    <t>BRUMAR EQUIPAMENTOS EIRELI ME</t>
  </si>
  <si>
    <t>RUA RAIO DO SOL26/8MONTE CASTELO</t>
  </si>
  <si>
    <t>ELOUIZE RODRIGU</t>
  </si>
  <si>
    <t>ELOUIZE RODRIGUES DE OLIVEIRA</t>
  </si>
  <si>
    <t>TV FARO75PARQUE RESIDENCIAL SANTA TEREZINHA</t>
  </si>
  <si>
    <t>JOSE TEODORO DA</t>
  </si>
  <si>
    <t>JOSE TEODORO DA SILVA 0770428</t>
  </si>
  <si>
    <t>R ABEL SCUISSIATO2616AATUBA</t>
  </si>
  <si>
    <t>TKP IND. COM. E</t>
  </si>
  <si>
    <t>TKP IND. COM. E RENOV. DE IMP</t>
  </si>
  <si>
    <t>R AMALIA STRAPASSON DE SOUZA562CENTRO INDL. MAUA</t>
  </si>
  <si>
    <t>ENGETANK INDUST</t>
  </si>
  <si>
    <t>ENGETANK INDUSTRIA MECANICA E</t>
  </si>
  <si>
    <t>ROD DO CONTORNO NORTE179ROCA GRANDE</t>
  </si>
  <si>
    <t>BETENHEUSER MET</t>
  </si>
  <si>
    <t>BETENHEUSER METAL TECNICA LTD</t>
  </si>
  <si>
    <t>DIARCO - IMPORTACAO E COMERCI*</t>
  </si>
  <si>
    <t>R ANTONIO GENTIL270VILA LUIZ BARON - BAIRRO COLONIA FARIA</t>
  </si>
  <si>
    <t>AGUA DOCE MEIO</t>
  </si>
  <si>
    <t>AGUA DOCE MEIO AMBIENTE LTDA</t>
  </si>
  <si>
    <t>R JOSE STRAPASSON815BSANTA GEMA</t>
  </si>
  <si>
    <t>ESTR. GRACIOSA, 503-B:ATUBA</t>
  </si>
  <si>
    <t>SPEED SPORT MKT</t>
  </si>
  <si>
    <t>SPEED SPORT MKT LTDA</t>
  </si>
  <si>
    <t>R. PADRE FARNCISCO BONATO, 103-B:CENTRO</t>
  </si>
  <si>
    <t>MAESTRELLI</t>
  </si>
  <si>
    <t>TRANSPORTADORA MAESTRELLI LTD</t>
  </si>
  <si>
    <t>RUA DO CAMPING- VILA MË DO ROS¤RIO</t>
  </si>
  <si>
    <t>ESC.AGAPE ENS.P</t>
  </si>
  <si>
    <t>ESC.AGAPE ENS.PRE E PG</t>
  </si>
  <si>
    <t>ROD.DA UVA, 562 KM 03         ROCA GRANDE</t>
  </si>
  <si>
    <t>EE VER.RAULINO</t>
  </si>
  <si>
    <t>EE VER.RAULINO COSTACURTA</t>
  </si>
  <si>
    <t>R.OSVALDO DE ANDRADE, 296     JD.MILENA</t>
  </si>
  <si>
    <t>GKN SERVICE ITA</t>
  </si>
  <si>
    <t>GKN SERVICE ITALIA S.P.A</t>
  </si>
  <si>
    <t>VIA GIOSUE CARDUCCI133NAO DISPONIVEL</t>
  </si>
  <si>
    <t>Colongo Monzese</t>
  </si>
  <si>
    <t>Windsor Machine</t>
  </si>
  <si>
    <t>Windsor Machine de Mexico</t>
  </si>
  <si>
    <t>BLVRD LOS FUNDADORES 232</t>
  </si>
  <si>
    <t>25350</t>
  </si>
  <si>
    <t>COLONIA</t>
  </si>
  <si>
    <t>LEYBOLD</t>
  </si>
  <si>
    <t>LEYBOLD AG</t>
  </si>
  <si>
    <t>BONNER STRASSE, 498</t>
  </si>
  <si>
    <t>Colonia</t>
  </si>
  <si>
    <t>MCM LEGAL</t>
  </si>
  <si>
    <t>91 AVENIDA NORTE310</t>
  </si>
  <si>
    <t>Colonia Escalon</t>
  </si>
  <si>
    <t>SS</t>
  </si>
  <si>
    <t>El Salvador</t>
  </si>
  <si>
    <t>SAPA SRL A SOCI</t>
  </si>
  <si>
    <t>SAPA srl a socio unico</t>
  </si>
  <si>
    <t>Via Vittoria14NAO DISPONIBILIZADO</t>
  </si>
  <si>
    <t>Colonna</t>
  </si>
  <si>
    <t>NA</t>
  </si>
  <si>
    <t>EM ENS.FUN.ESPI</t>
  </si>
  <si>
    <t>EM ENS.FUN.ESPIRITO STO.</t>
  </si>
  <si>
    <t>R.VISTA ALEGRE, S/N           DIST.VISTA ALEGRE</t>
  </si>
  <si>
    <t>Colorado</t>
  </si>
  <si>
    <t>EMEF MONTEIRO L</t>
  </si>
  <si>
    <t>EMEF MONTEIRO LOBATO</t>
  </si>
  <si>
    <t>NOVA TRIPOLI                  ZONA RURAL</t>
  </si>
  <si>
    <t>EMEF PRINCESA I</t>
  </si>
  <si>
    <t>EMEF PRINCESA ISABEL</t>
  </si>
  <si>
    <t>VILA PE.OSMARI                ND</t>
  </si>
  <si>
    <t>R.AMAZONAS, 851               CENTRO</t>
  </si>
  <si>
    <t>ESC.CARLOS DRUM</t>
  </si>
  <si>
    <t>ESC.CARLOS DRUMMOND DE ANDRADE</t>
  </si>
  <si>
    <t>R.SAO PAULO, 1000             CENTRO</t>
  </si>
  <si>
    <t>EE ARMINDO EDIV</t>
  </si>
  <si>
    <t>EE ARMINDO EDIVINO SCHULINGER</t>
  </si>
  <si>
    <t>AV.BOA ESPERANCA, 264         CENTRO</t>
  </si>
  <si>
    <t>SUPERFLOW</t>
  </si>
  <si>
    <t>SUPERFLOW CORPORATION</t>
  </si>
  <si>
    <t>3512 North Tejon9999999nao Disponivel</t>
  </si>
  <si>
    <t>Colorado Springs</t>
  </si>
  <si>
    <t>ALTIA INC</t>
  </si>
  <si>
    <t>CORPROATE PLAZA DRIVE, 5030 B: COLO9999999RADO SPRINGS</t>
  </si>
  <si>
    <t>ALTIA ACQUSITIO</t>
  </si>
  <si>
    <t>Altia Acqusition Corporation</t>
  </si>
  <si>
    <t>111 South Tejon Street204</t>
  </si>
  <si>
    <t>CE RIO GRANDE D</t>
  </si>
  <si>
    <t>CE RIO GRANDE DO SUL</t>
  </si>
  <si>
    <t>R.154, 255                    VOLTA REDONDA</t>
  </si>
  <si>
    <t>Volta Redonda</t>
  </si>
  <si>
    <t>BYK GARDNER INS</t>
  </si>
  <si>
    <t>BYK GARDNER USA GMBH</t>
  </si>
  <si>
    <t>Guilford Road 9104</t>
  </si>
  <si>
    <t>Columbia</t>
  </si>
  <si>
    <t>BYK GARDNER</t>
  </si>
  <si>
    <t>BYK GARDNER GMBH</t>
  </si>
  <si>
    <t>Guilford Road, 9104</t>
  </si>
  <si>
    <t>ROHDE &amp; SCHWARZ</t>
  </si>
  <si>
    <t>ROHDE &amp; SCHWARZ, INC.</t>
  </si>
  <si>
    <t>8661a Robert Fulton Drive</t>
  </si>
  <si>
    <t>MD</t>
  </si>
  <si>
    <t>BOWLES FLUIDICS</t>
  </si>
  <si>
    <t>BOWLES FLUIDICS CORPORATION</t>
  </si>
  <si>
    <t>Dobbin Road6625</t>
  </si>
  <si>
    <t>THE OHIO STATE</t>
  </si>
  <si>
    <t>THE OHIO STATE UNIVERSITY</t>
  </si>
  <si>
    <t>N. HIGH ST. SUITE 4001590</t>
  </si>
  <si>
    <t>Columbus</t>
  </si>
  <si>
    <t>CUMMINS ENGINE</t>
  </si>
  <si>
    <t>CUMMINS ENGINE COMPANY INC</t>
  </si>
  <si>
    <t>WEST 450 SOUTH2725</t>
  </si>
  <si>
    <t>IRD</t>
  </si>
  <si>
    <t>IRD MECHANALYSIS INC.</t>
  </si>
  <si>
    <t>6150, HUNTLEY ROAD</t>
  </si>
  <si>
    <t>SENSOTEC</t>
  </si>
  <si>
    <t>2080 Arlingate9999999nao Disponivel</t>
  </si>
  <si>
    <t>Columbus - Ohio</t>
  </si>
  <si>
    <t>SEMCO</t>
  </si>
  <si>
    <t>SEMCO EQUIPAMENTOS INDUSTRIAI</t>
  </si>
  <si>
    <t>Estrada Uniao Industria813km134 Mod4centro</t>
  </si>
  <si>
    <t>Comendador Levy Gasparian</t>
  </si>
  <si>
    <t>SEMCO EQUIPAMENTOS DE REFR LT</t>
  </si>
  <si>
    <t>Est Uniao Industria813centro</t>
  </si>
  <si>
    <t>QWST TECNOLOGIA</t>
  </si>
  <si>
    <t>QWST TECNOLOGIA E PESQUISA S.</t>
  </si>
  <si>
    <t>Rua Josefina Gasparian61SALA 07Centro</t>
  </si>
  <si>
    <t>CEMB</t>
  </si>
  <si>
    <t>CEMB S.P.A.</t>
  </si>
  <si>
    <t>Via Risorgimento,09</t>
  </si>
  <si>
    <t>Como</t>
  </si>
  <si>
    <t>INSTRUM.DEVICES</t>
  </si>
  <si>
    <t>INSTRUMENTATION DEVICES SRL</t>
  </si>
  <si>
    <t>Via Acquanera 34/m</t>
  </si>
  <si>
    <t>MERITOR</t>
  </si>
  <si>
    <t>MERITOR ITALIANA SPA</t>
  </si>
  <si>
    <t>Strada Statale 342 - Albese Con Cas9999999sano</t>
  </si>
  <si>
    <t>INSTR.DEVICES</t>
  </si>
  <si>
    <t>INSTRUMENTATION DEVICES</t>
  </si>
  <si>
    <t>Via Acquanera,34/m</t>
  </si>
  <si>
    <t>INSTRUMENTATION</t>
  </si>
  <si>
    <t>NORTEL SUPRIMEN</t>
  </si>
  <si>
    <t>DOUTOR GUSTAVO ORSOLINI6465GALPAO 01JD. NV MERCEDES</t>
  </si>
  <si>
    <t>EEPG JOAO B.BER</t>
  </si>
  <si>
    <t>EEPG JOAO B.BERNARDO VIEIRA</t>
  </si>
  <si>
    <t>R.MANOEL DUARTE CUNHA, S/N    CENTRO</t>
  </si>
  <si>
    <t>Conceicao Da Barra</t>
  </si>
  <si>
    <t>EEPSG JOSE CARL</t>
  </si>
  <si>
    <t>EEPSG JOSE CARLOS CASTRO</t>
  </si>
  <si>
    <t>AV.GOV.VALADARES, S/N         BRACO DO RIO</t>
  </si>
  <si>
    <t>CEN.EDUC.YEDA B</t>
  </si>
  <si>
    <t>CEN.EDUC.YEDA B.CARNEIRO</t>
  </si>
  <si>
    <t>R.DA LIBERDADE, S/N           LOTE ROCINHA</t>
  </si>
  <si>
    <t>Conceicao Da Feira</t>
  </si>
  <si>
    <t>EM DEOLINDO DE</t>
  </si>
  <si>
    <t>EM DEOLINDO DE FREITAS PAIXAO</t>
  </si>
  <si>
    <t>AV.RODRIGO C.SENE, 1140       JD.ACAPULCO</t>
  </si>
  <si>
    <t>Conceicao Das Alagoas</t>
  </si>
  <si>
    <t>EM GOV.VALADARE</t>
  </si>
  <si>
    <t>EM GOV.VALADARES</t>
  </si>
  <si>
    <t>R.JOAQUIM B.FREITAS, 454      ALAGOAS</t>
  </si>
  <si>
    <t>EM HERCULEGIO A</t>
  </si>
  <si>
    <t>EM HERCULEGIO ANTONIO BORGES</t>
  </si>
  <si>
    <t>R.PEDRO LIMA CHAGAS, 450      CENTRO</t>
  </si>
  <si>
    <t>EM JOSE DE SENE</t>
  </si>
  <si>
    <t>EM JOSE DE SENE PRATA</t>
  </si>
  <si>
    <t>R.ASCENDINO ARAUJO SOUSA, 36  CJ.HAB.FELIPE MANSUR NETO</t>
  </si>
  <si>
    <t>EM QUEROBINO GO</t>
  </si>
  <si>
    <t>EM QUEROBINO GOMIDES</t>
  </si>
  <si>
    <t>R.TRES, 61                    DISTRITO DE PONCIANOS</t>
  </si>
  <si>
    <t>EE GOV.JUSCELIN</t>
  </si>
  <si>
    <t>EE GOV.JUSCELINO KUBITSCHEK</t>
  </si>
  <si>
    <t>AV.MARCILIO DIAS, S/N         CENTRO</t>
  </si>
  <si>
    <t>Conceicao De Ipanema</t>
  </si>
  <si>
    <t>TRAVESSA ANT. EUGENIO DA FONSEC 250</t>
  </si>
  <si>
    <t>Conceicao Dos Ouros</t>
  </si>
  <si>
    <t>EEPG ALONSO FER</t>
  </si>
  <si>
    <t>EEPG ALONSO FERREIRA CAMARGO</t>
  </si>
  <si>
    <t>R.ALVARO RIBEIRO, 287         CENTRO</t>
  </si>
  <si>
    <t>Conchal</t>
  </si>
  <si>
    <t>EEPSG PE.ORESTE</t>
  </si>
  <si>
    <t>EEPSG PE.ORESTES LADEIRA</t>
  </si>
  <si>
    <t>R.DAS AZALEIAS, 680           DULCE MARIA</t>
  </si>
  <si>
    <t>EEPG SEBASTIAO</t>
  </si>
  <si>
    <t>EEPG SEBASTIAO GOMES</t>
  </si>
  <si>
    <t>R.VICTOR FAVIETTO, 250        JD.ESPERANCA</t>
  </si>
  <si>
    <t>EEPG CAIC - JD.</t>
  </si>
  <si>
    <t>EEPG CAIC - JD.ESPERANCA III</t>
  </si>
  <si>
    <t>R.DOS FABIANOS, 401           JD.ESPERANCA III</t>
  </si>
  <si>
    <t>EEPSG PE.ALBERT</t>
  </si>
  <si>
    <t>EEPSG PE.ALBERTO VELLONE</t>
  </si>
  <si>
    <t>R.BENEDITO NOVO, 1054         JD.NOVO HORIZONTE</t>
  </si>
  <si>
    <t>EEPG GIACOMO CO</t>
  </si>
  <si>
    <t>EEPG GIACOMO CORTE</t>
  </si>
  <si>
    <t>R.MATO GROSSO, 454            PQ.INDUSTRIAL</t>
  </si>
  <si>
    <t>EE PE.ALBERTO V</t>
  </si>
  <si>
    <t>EE PE.ALBERTO VELLONE</t>
  </si>
  <si>
    <t>MULTI-ART</t>
  </si>
  <si>
    <t>MULTI-ART COM EQU ELET SER LT</t>
  </si>
  <si>
    <t>RUA ANTONIO ZANIN, 126 CONJ 03 B: VL ZANIN</t>
  </si>
  <si>
    <t>Conchas</t>
  </si>
  <si>
    <t>COL.LUDICO DE C</t>
  </si>
  <si>
    <t>COL.LUDICO DE CONCHAS</t>
  </si>
  <si>
    <t>R.ITAIPU, 157                 VILA SEMINARIO</t>
  </si>
  <si>
    <t>EE PROF.ANISIO</t>
  </si>
  <si>
    <t>EE PROF.ANISIO FERRAZ GODINHO</t>
  </si>
  <si>
    <t>R.PENAMBUCO, 482              CENTRO</t>
  </si>
  <si>
    <t>OXFORD INSTRUME</t>
  </si>
  <si>
    <t>OXFORD INSTRUMENTS AMERICA IN</t>
  </si>
  <si>
    <t>Baker Avenue300nao Disponivel</t>
  </si>
  <si>
    <t>Concord</t>
  </si>
  <si>
    <t>STT TECHNOLOGIE</t>
  </si>
  <si>
    <t>STT TECHNOLOGIES</t>
  </si>
  <si>
    <t>Tesma Way600</t>
  </si>
  <si>
    <t>L4K5C2</t>
  </si>
  <si>
    <t>CARLISE &amp; CO IN</t>
  </si>
  <si>
    <t>CARLISE &amp; CO INC</t>
  </si>
  <si>
    <t>Monument Sq.30suite 225</t>
  </si>
  <si>
    <t>CO-EX-TEC TOOLI</t>
  </si>
  <si>
    <t>CO-EX-TEC TOOLING MANAGER SEA</t>
  </si>
  <si>
    <t>STAFFERN DRIVE140</t>
  </si>
  <si>
    <t>L4K2X3</t>
  </si>
  <si>
    <t>APRIORI TECHNOL</t>
  </si>
  <si>
    <t>aPriori Technologies, Inc</t>
  </si>
  <si>
    <t>Baker Ave300suite 370</t>
  </si>
  <si>
    <t>CORDIAL DIST AU</t>
  </si>
  <si>
    <t>CORDIAL DISTRIBUIDORA DE AUTO</t>
  </si>
  <si>
    <t>R Tancredo De Almeida Neves1452jardim Europa</t>
  </si>
  <si>
    <t>Concordia</t>
  </si>
  <si>
    <t>ELETROPORT</t>
  </si>
  <si>
    <t>ELETROPORT COMERCIAL LTDA - E</t>
  </si>
  <si>
    <t>R Angelo Antonio Stuani33parque De Exposicoes</t>
  </si>
  <si>
    <t>ROD CAETANO CHICHETTA757SAO CRISTOVAO</t>
  </si>
  <si>
    <t>RUA SENADOR ATILIO FONTANA 86 B: CENTRO</t>
  </si>
  <si>
    <t>EBM EUGENIO POE</t>
  </si>
  <si>
    <t>EBM EUGENIO POEEO</t>
  </si>
  <si>
    <t>R.SAO PAULO, S/N              DOS ESTADOS</t>
  </si>
  <si>
    <t>CORDEIRO EIRELI</t>
  </si>
  <si>
    <t>IMECOR INDUSTRIA MECANICA</t>
  </si>
  <si>
    <t>AV MANOEL DE MOURA NETO421CENTRO</t>
  </si>
  <si>
    <t>Condado</t>
  </si>
  <si>
    <t>HIERING BEZERRA</t>
  </si>
  <si>
    <t>HIERING BEZERRA SILVA MATOS M</t>
  </si>
  <si>
    <t>R JOSE GAYAO178CENTRO</t>
  </si>
  <si>
    <t>GMC INSTALACOES</t>
  </si>
  <si>
    <t>GMC INSTALACOES E MANUTENCAO</t>
  </si>
  <si>
    <t>R MANOEL MAURINO26CENTRO</t>
  </si>
  <si>
    <t>ACT TEST PANELS</t>
  </si>
  <si>
    <t>ACT TEST PANELS LLC</t>
  </si>
  <si>
    <t>Industrial Drive273hillsdale</t>
  </si>
  <si>
    <t>Condado De Hillsdale</t>
  </si>
  <si>
    <t>LM CAME INDUSTR</t>
  </si>
  <si>
    <t>LM CAME INDUSTRIA E COMERCIO *</t>
  </si>
  <si>
    <t>Rod. Br 101s/nzona Rural</t>
  </si>
  <si>
    <t>Conde</t>
  </si>
  <si>
    <t>ELIZABETH PORCE</t>
  </si>
  <si>
    <t>ELIZABETH PORCELANATO LTDA</t>
  </si>
  <si>
    <t>Br 101 , Km 98s/ndistrito Industrial</t>
  </si>
  <si>
    <t>BRASILIAN WELDI</t>
  </si>
  <si>
    <t>BRASILIAN WELDING SERV.DE AUT</t>
  </si>
  <si>
    <t>RODOVIA BR 101S/NDISTRITO INDUSTRIAL DO CODE</t>
  </si>
  <si>
    <t>GLOBAL AR COM.</t>
  </si>
  <si>
    <t>GLOBAL AR COM. DE REFRIGERACA*</t>
  </si>
  <si>
    <t>ROD. BR 101S/NKM 96,2DISTRITO INDUSTRIAL DO CONDE</t>
  </si>
  <si>
    <t>FRIOVIX COMERCI</t>
  </si>
  <si>
    <t>FRIOVIX COMERCIO DE REFRIGERA*</t>
  </si>
  <si>
    <t>ROD BR 101, KM 101SNGALP. LT 7DISTRITO INDUSTRIAL</t>
  </si>
  <si>
    <t>ADELMA A DE SA</t>
  </si>
  <si>
    <t>ADELMA A DE SA O SILVA</t>
  </si>
  <si>
    <t>R PROJETADA (LOTEAMENTO CIDADE BALNEARIO NOVO  MundoS/NQUADR</t>
  </si>
  <si>
    <t>ORGANIZACOES LT</t>
  </si>
  <si>
    <t>PALADINO GESTAO DE INSTALACOE</t>
  </si>
  <si>
    <t>RUA PROJETADAS/NDISTRITO INDUSTRIAL DO CONDE</t>
  </si>
  <si>
    <t>WALBRO</t>
  </si>
  <si>
    <t>WALBRO AUTOMOTIVE CORPORATION</t>
  </si>
  <si>
    <t>45, GRACEY AVENUE MERIDEN C</t>
  </si>
  <si>
    <t>Conecticut</t>
  </si>
  <si>
    <t>Hall Aer.int.tancredo Nevess/ncentro</t>
  </si>
  <si>
    <t>COOPERFINS</t>
  </si>
  <si>
    <t>COOPERATIVA DE TRANSPORTE IND</t>
  </si>
  <si>
    <t>Rua Maria Rodrigues636centro</t>
  </si>
  <si>
    <t>MINASCOM</t>
  </si>
  <si>
    <t>MINASCON - CONSULTORIA TECNIC</t>
  </si>
  <si>
    <t>R Melquiades Goncalves15centro</t>
  </si>
  <si>
    <t>DE ARMACAO LTDA</t>
  </si>
  <si>
    <t>ARM-CORT INDUSTRIA E COMERCIO</t>
  </si>
  <si>
    <t>Rua Vila Otilia270tavares</t>
  </si>
  <si>
    <t>BRASMEX BRASIL</t>
  </si>
  <si>
    <t>BRASMEX BRASIL MINAS EXPR.LTD</t>
  </si>
  <si>
    <t>ROD. MG 10-KM 09-S/N-AEROPORTO CONFINS-B:TERMINAL AVIACAO</t>
  </si>
  <si>
    <t>MG BLOCK LOCACA</t>
  </si>
  <si>
    <t>MG BLOCK LOCACAO COMERCIO LTD</t>
  </si>
  <si>
    <t>RUA DA GAMELEIRA, 1180 - B: CENTRO</t>
  </si>
  <si>
    <t>EE SAO JOSE DE</t>
  </si>
  <si>
    <t>EE SAO JOSE DE CONFINS</t>
  </si>
  <si>
    <t>R.SAO JOSE, 21                CENTRO</t>
  </si>
  <si>
    <t>EM DE TAVARES</t>
  </si>
  <si>
    <t>AV.ANTONIO JOSE GONCALVES, 5  TAVARES</t>
  </si>
  <si>
    <t>GRACO SOM</t>
  </si>
  <si>
    <t>GRACO SOM LTDA</t>
  </si>
  <si>
    <t>R Bento Alves440moinhos</t>
  </si>
  <si>
    <t>Congonhas</t>
  </si>
  <si>
    <t>Rod Mg 443km 5,2zona Rural</t>
  </si>
  <si>
    <t>ZE DIAS</t>
  </si>
  <si>
    <t>CHURRASCARIA ZE DIAS LTDA ME</t>
  </si>
  <si>
    <t>Rdv Br Zero Quarentas/nkm 376nao Disponivel</t>
  </si>
  <si>
    <t>WF TREINAMENTO</t>
  </si>
  <si>
    <t>WERNER FRANCK ME</t>
  </si>
  <si>
    <t>Rua Gardenia137casa De Pedra</t>
  </si>
  <si>
    <t>CETEST MINAS ENG. SEVICOS S/A*</t>
  </si>
  <si>
    <t>RUA TRAVESSA ANTONIO SEVERINO, 52 - BOM JESUS</t>
  </si>
  <si>
    <t>FEIRAUTO</t>
  </si>
  <si>
    <t>SENHOR DO BOM JESUS VEICUL.LT</t>
  </si>
  <si>
    <t>ROD. BR040 -KM:606 A 610-KM:610,6 -B:IPIRANGA</t>
  </si>
  <si>
    <t>COL. NOSSA SENH</t>
  </si>
  <si>
    <t>COL. NOSSA SENHORA DA PI</t>
  </si>
  <si>
    <t>PRACA DOM SILVERIO, 28        MATRIZ</t>
  </si>
  <si>
    <t>ESC.IND.EDMUNDO</t>
  </si>
  <si>
    <t>ESC.IND.EDMUNDO M SOARES</t>
  </si>
  <si>
    <t>R.DOM PEDRO I, 35             CENTRO</t>
  </si>
  <si>
    <t>COLEGIO NOSSA S</t>
  </si>
  <si>
    <t>COLEGIO NOSSA SRA. DA PIEDADE</t>
  </si>
  <si>
    <t>PCA.SILVERIO, 28              MATRIZ</t>
  </si>
  <si>
    <t>EE BARAO DE CON</t>
  </si>
  <si>
    <t>EE BARAO DE CONGONHAS</t>
  </si>
  <si>
    <t>AV.PRES.VARGAS, 154           CENTRO</t>
  </si>
  <si>
    <t>EM CONCEICAO LI</t>
  </si>
  <si>
    <t>EM CONCEICAO LIMA GUIMARAES</t>
  </si>
  <si>
    <t>R.ONZE, S/N                   GUALTER MONTEIRO</t>
  </si>
  <si>
    <t>EM DR.ARY BELIZ</t>
  </si>
  <si>
    <t>EM DR.ARY BELIZARIO</t>
  </si>
  <si>
    <t>R.HUM, S/N                    PLATAFORMA</t>
  </si>
  <si>
    <t>EE LAMARTINE DE</t>
  </si>
  <si>
    <t>EE LAMARTINE DE FREITAS</t>
  </si>
  <si>
    <t>R.RAIMUNDO BARBOSA, S/N       PRAIA</t>
  </si>
  <si>
    <t>EE PROF.AIDES N</t>
  </si>
  <si>
    <t>EE PROF.AIDES NUNES DA SILVA</t>
  </si>
  <si>
    <t>R.DR.XAVIER DA SILVA, 40      CENTRO</t>
  </si>
  <si>
    <t>EE PATRIMONIO S</t>
  </si>
  <si>
    <t>EE PATRIMONIO STA.MARIA</t>
  </si>
  <si>
    <t>PATRIMONIO STA.MARIA, S/N     CENTRO</t>
  </si>
  <si>
    <t>Congonhinhas</t>
  </si>
  <si>
    <t>DRUCK</t>
  </si>
  <si>
    <t>DRUCK INCORPORATED</t>
  </si>
  <si>
    <t>4, DUNHAM DRIVE - NEW FAIRFIELD</t>
  </si>
  <si>
    <t>Connecticut</t>
  </si>
  <si>
    <t>STANT USA.</t>
  </si>
  <si>
    <t>COLUMBIA AVE1620</t>
  </si>
  <si>
    <t>Connersville</t>
  </si>
  <si>
    <t>GKN SINTER METALS USA</t>
  </si>
  <si>
    <t xml:space="preserve">407 Thornburg Drive </t>
  </si>
  <si>
    <t>Conover</t>
  </si>
  <si>
    <t>LAFPAX</t>
  </si>
  <si>
    <t>LAFPAX FUNERARIA SAO JORGE LT</t>
  </si>
  <si>
    <t>RUA TAVARES DE MELO, 48 - B. CENTRO</t>
  </si>
  <si>
    <t>Conselheiro Lafaiete</t>
  </si>
  <si>
    <t>DISMOVE DIST MO</t>
  </si>
  <si>
    <t>DISMOVE DISTRIBUIDORA MONTANH</t>
  </si>
  <si>
    <t>Rdv Br Zero Quarenta623barreira</t>
  </si>
  <si>
    <t>GARRA</t>
  </si>
  <si>
    <t>GARRA VEICULOS E EQUIPAMENTOS</t>
  </si>
  <si>
    <t>Rdv Br 040snkm 628,5carijos</t>
  </si>
  <si>
    <t>WAD EQUIPAMENTOS INDUSTRIAIS</t>
  </si>
  <si>
    <t>R Nossa Senhora Da Conceicao316chapada</t>
  </si>
  <si>
    <t>GUSTAVO COLOMBAROLLI E CIA LT*</t>
  </si>
  <si>
    <t>Avenida Telesforo Candido De Resende137lj Dcentro</t>
  </si>
  <si>
    <t>PREMOCON-PRE-MO</t>
  </si>
  <si>
    <t>PREMOCON-PRE-MOLDADOS DE CONC</t>
  </si>
  <si>
    <t>AV SANTO ANTONIO DE PADUA230BARREIRA</t>
  </si>
  <si>
    <t>MICROSERVICE</t>
  </si>
  <si>
    <t>MICROSERVICE INFORMATICA LTDA</t>
  </si>
  <si>
    <t>AV. PREF. TELESFORO C. RESENDE, 111 LJ 06 - CENTRO</t>
  </si>
  <si>
    <t>VIACAO SANDRA</t>
  </si>
  <si>
    <t>VIACAO SANDRA LTDA</t>
  </si>
  <si>
    <t>R. FELICIANO JOSE DA COSTA, 79-B:CAMPO ALEGRE</t>
  </si>
  <si>
    <t>SADA</t>
  </si>
  <si>
    <t>SADA TRANSP.ARMAZENAGENS LTDA*</t>
  </si>
  <si>
    <t>AV. PREFEITO MARIO RODRIGUES PEREIRA 35 SL.210</t>
  </si>
  <si>
    <t>EE MONS.ANTONIO</t>
  </si>
  <si>
    <t>EE MONS.ANTONIO JOSE FERREIRA</t>
  </si>
  <si>
    <t>R.JOAO MARTE PEREIRA, 80      PAULO VI</t>
  </si>
  <si>
    <t>EE LUIZ MELLO V</t>
  </si>
  <si>
    <t>EE LUIZ MELLO VIANNA SOBRINHO</t>
  </si>
  <si>
    <t>R.QUINIAS ALVES, 293A         STA.MATILDE</t>
  </si>
  <si>
    <t>COL.N.SRA.NAZAR</t>
  </si>
  <si>
    <t>COL.N.SRA.NAZARE</t>
  </si>
  <si>
    <t>AL.OSVALDO CRUZ, 176          CENTRO</t>
  </si>
  <si>
    <t>EE NARCISO DE Q</t>
  </si>
  <si>
    <t>EE NARCISO DE QUEIROS</t>
  </si>
  <si>
    <t>R.BARAO DE SUANSSUI, 231      STA.EFIGENIA</t>
  </si>
  <si>
    <t>ESC.MERIDIONAL</t>
  </si>
  <si>
    <t>R.MERIDIONAL, S/N             MORRO DA MINA</t>
  </si>
  <si>
    <t>INST.EDUC.QUELU</t>
  </si>
  <si>
    <t>INST.EDUC.QUELUZ DE MINAS</t>
  </si>
  <si>
    <t>R.AIMORES, 52                 CARIJOS</t>
  </si>
  <si>
    <t>EM JULIA MIRAND</t>
  </si>
  <si>
    <t>EM JULIA MIRANDA</t>
  </si>
  <si>
    <t>R.ALEXANDRINA DE QUEIROZ, 25  SAO JOAO</t>
  </si>
  <si>
    <t>EE DOMINGOS DE</t>
  </si>
  <si>
    <t>EE DOMINGOS DE BIANO</t>
  </si>
  <si>
    <t>AV.MARIO RODRIGUES PEREIRA,248CENTRO</t>
  </si>
  <si>
    <t>THEMAG</t>
  </si>
  <si>
    <t>THEMAG ENGENHARIA LTDA</t>
  </si>
  <si>
    <t>RUA BELA CINTRA 986</t>
  </si>
  <si>
    <t>Consolacao</t>
  </si>
  <si>
    <t>THEMAG ENG.E GERENC. LTDA</t>
  </si>
  <si>
    <t>R BELA CINTRA, 986</t>
  </si>
  <si>
    <t>Av Joao Cesar De Oliveira6261centro</t>
  </si>
  <si>
    <t>Contagem</t>
  </si>
  <si>
    <t>MAGNETI MARELLI IND.COM.LTDA *</t>
  </si>
  <si>
    <t>R. Rio Paranagua,1444riacho Das Pedras</t>
  </si>
  <si>
    <t>MAGNETI MARELLI SISTEMAS</t>
  </si>
  <si>
    <t>AV JOAO CESAR DE OLI 6261, GALPAO 2</t>
  </si>
  <si>
    <t>PETRONAS</t>
  </si>
  <si>
    <t>R SANTIAGO BALLESTEROS379GALPAO: 26CINCO</t>
  </si>
  <si>
    <t>SATIZ DO BRASIL</t>
  </si>
  <si>
    <t>SATIZ DO BRASIL LTDA         *</t>
  </si>
  <si>
    <t>RUA ANDROMEDA, 367/LJ.01,SL.01 B:JARDIM RIACHO DAS PEDRAS</t>
  </si>
  <si>
    <t>MAGNETI MARELLI COFAP</t>
  </si>
  <si>
    <t>MAGNETI MARELLI COFAP CIA FABRIC DE</t>
  </si>
  <si>
    <t>AVENIDA VEREADOR JOAQUIM COSTA1405CAMPINA VERDE</t>
  </si>
  <si>
    <t>MAGNETI M. ESCA</t>
  </si>
  <si>
    <t>MAGNETI MARELLI ESCAPAMENT LT</t>
  </si>
  <si>
    <t>Av. Joao Cesar De Oliveira, 6261 G</t>
  </si>
  <si>
    <t>MAGNETI MARELLI CONTR MOTOR L*</t>
  </si>
  <si>
    <t>Av Joao Cesar De Oliveira, 6261 Gpc</t>
  </si>
  <si>
    <t>SANTANA MARQUES</t>
  </si>
  <si>
    <t>SANTANA MARQUES IND.COM.LTDA</t>
  </si>
  <si>
    <t>Rua Aa,528 Bairro: Fazenda Confiscf</t>
  </si>
  <si>
    <t>ACOLIVER</t>
  </si>
  <si>
    <t>ACOLIVER COMERCIO DE FERRO E</t>
  </si>
  <si>
    <t>Av Cardeal Eugenio Pacelli1950cidade Industrial</t>
  </si>
  <si>
    <t>JOSE FAUSTINO M</t>
  </si>
  <si>
    <t>JOSE FAUSTINO MOREIRA ME</t>
  </si>
  <si>
    <t>Rod Br 040 Km 688,pv Mlp Modulo 15g</t>
  </si>
  <si>
    <t>BEMA TINTAS LTD</t>
  </si>
  <si>
    <t>BEMA TINTAS LTDA</t>
  </si>
  <si>
    <t>R Sebastiao Viana166cinco Ii</t>
  </si>
  <si>
    <t>JD TRANSPORTES</t>
  </si>
  <si>
    <t>J D TRANSPORTES LTDA</t>
  </si>
  <si>
    <t>Av Alterosa545v.santa Luzia</t>
  </si>
  <si>
    <t>NECTAR MINAS</t>
  </si>
  <si>
    <t>FABRICA DE DOCES NECTAR MINAS</t>
  </si>
  <si>
    <t>Av Quatro129campina Verde</t>
  </si>
  <si>
    <t>CONTAQ</t>
  </si>
  <si>
    <t>CONTAQ ABRASIVOS E TINTAS LTD</t>
  </si>
  <si>
    <t>Av Jose Faria Da Rocha5442eldorado</t>
  </si>
  <si>
    <t>CMBB IND COM MO</t>
  </si>
  <si>
    <t>CMBB INDUSTRIA E COMERCIO DE</t>
  </si>
  <si>
    <t>R Oito271inconfidentes</t>
  </si>
  <si>
    <t>RECEITA FEDERAL</t>
  </si>
  <si>
    <t>MINISTERIO DA FAZENDA</t>
  </si>
  <si>
    <t>Avenida Jose Faria Da Rocha, 5531 B: Eldorado</t>
  </si>
  <si>
    <t>METROPOLITAN</t>
  </si>
  <si>
    <t>METROPOLITAN DE MINAS LTDA</t>
  </si>
  <si>
    <t>AVENIDA GENERAL DAVID SARNOFFF, 5092 B: FLORICULTURA LEMPP</t>
  </si>
  <si>
    <t>AV PROFESSOR RUBENS COSTA ROMANELLI138PRESIDENTE KENNEDY</t>
  </si>
  <si>
    <t>BALANCAS INDELT</t>
  </si>
  <si>
    <t>BALANCAS INDELT MINAS IND. E</t>
  </si>
  <si>
    <t>Avenida Interlagos 108parque Ayrton Senna</t>
  </si>
  <si>
    <t>GRAMADUS</t>
  </si>
  <si>
    <t>GRAMADUS LTDA</t>
  </si>
  <si>
    <t>Av Centauro645dist Ind R. Pedras</t>
  </si>
  <si>
    <t>BORPAC</t>
  </si>
  <si>
    <t>BORPAC COMERCIO, IMPORTACAO E</t>
  </si>
  <si>
    <t>R Rio Paraopeba940riacho Das Pedras</t>
  </si>
  <si>
    <t>RESIL COMERCIAL</t>
  </si>
  <si>
    <t>RESIL COMERCIAL INDUSTRIAL LTDA</t>
  </si>
  <si>
    <t>REGINALDO DE SOUZA LIMA 800, SALA L</t>
  </si>
  <si>
    <t>PERFIL EMBALAGE</t>
  </si>
  <si>
    <t>PERFIL EMBALAGENS LTDA</t>
  </si>
  <si>
    <t>R Osorio De Moraes1005distrito Industrial</t>
  </si>
  <si>
    <t>MARINELLI TEAM</t>
  </si>
  <si>
    <t>MARINELLI T.A. MECANICA LTDA</t>
  </si>
  <si>
    <t>Rua Camilo Schiara, 136 B. Flamengo</t>
  </si>
  <si>
    <t>MARCIO ATACADO</t>
  </si>
  <si>
    <t>MARCIO ATACADO LTDA</t>
  </si>
  <si>
    <t>Av.jose Faria Da Rocha,6068 Cid.jardim Eldorado</t>
  </si>
  <si>
    <t>ORION</t>
  </si>
  <si>
    <t>ORION PRESENTES E DECORACOES</t>
  </si>
  <si>
    <t>R Tupa156lojas 04/0novo Eldorado</t>
  </si>
  <si>
    <t>PACTUAL ASSESSORIA EM RECURSO</t>
  </si>
  <si>
    <t>R Jose Fernandes Santos121jd.california</t>
  </si>
  <si>
    <t>FLEX TINTAS LTDA</t>
  </si>
  <si>
    <t>AV JOSE FARIA DA ROCHA1727LOJAS 09 ECID. JD. ELDORADO</t>
  </si>
  <si>
    <t>DATAMIDIA</t>
  </si>
  <si>
    <t>DATAMIDIA COMPON.INF.ELET.LTD</t>
  </si>
  <si>
    <t>R. Upiara, 72 Novo Eldorado</t>
  </si>
  <si>
    <t>PERDIGAO AGROINDUSTRIAL S.A</t>
  </si>
  <si>
    <t>Rua Dois, 500 Riacho Das Pedras</t>
  </si>
  <si>
    <t>FAZFORT</t>
  </si>
  <si>
    <t>INDUSTRIA E COMERCIO FAZFORT</t>
  </si>
  <si>
    <t>R CONSTANTINOPLA430GALPOES 61SAO GOTARDO</t>
  </si>
  <si>
    <t>CENTROSOLDAS LT</t>
  </si>
  <si>
    <t>CENTROSOLDAS LTDA.</t>
  </si>
  <si>
    <t>AV JOSE FARIA DA ROCHA2179LOJA 01CIDADE JARD.ELDORADO</t>
  </si>
  <si>
    <t>SEMPRE EDITORA</t>
  </si>
  <si>
    <t>SEMPRE EDITORA LTDA</t>
  </si>
  <si>
    <t>Av Babita Camargos1645cde. Industrial</t>
  </si>
  <si>
    <t>Av Das Americas462pres. Kennedy</t>
  </si>
  <si>
    <t>ROMA AUTOMOVEIS</t>
  </si>
  <si>
    <t>ROMA AUTOMOVEIS E SERVICOS LT</t>
  </si>
  <si>
    <t>R Osorio De Morais1025cidade Industrial</t>
  </si>
  <si>
    <t>Rod Br 040/km688/pav2/lj10 B:guanabara</t>
  </si>
  <si>
    <t>CREME</t>
  </si>
  <si>
    <t>CREME CONST.REF.EQUIP.MEC.LTD</t>
  </si>
  <si>
    <t>Rua Joaquim Jose, 999 Bairro Fonte Grande</t>
  </si>
  <si>
    <t>R Hum60fazenda Confisco</t>
  </si>
  <si>
    <t>SENAI MG LABORA</t>
  </si>
  <si>
    <t>SERVICO NACIONAL DE APREND IN*</t>
  </si>
  <si>
    <t>RUA DOUTOR JOSE AMERICO CANCADO BAHIA75CIDADE INDUSTRIAL</t>
  </si>
  <si>
    <t>TV MAQUINAS</t>
  </si>
  <si>
    <t>TV MAQUINAS LTDA             *</t>
  </si>
  <si>
    <t>R Alamerinda Da Costa Ribeiro, 657c</t>
  </si>
  <si>
    <t>MUNDO DO ACRILI</t>
  </si>
  <si>
    <t>MUNDO DO ACRILICO L TDA</t>
  </si>
  <si>
    <t>Av Jose Luiz Da Cunha795alvorada</t>
  </si>
  <si>
    <t>VAL ACO</t>
  </si>
  <si>
    <t>VAL ACO ACESSORIOS IND.LTDA</t>
  </si>
  <si>
    <t>Rua Edmundo Bitencourt, 106-b:industrial-3.secao</t>
  </si>
  <si>
    <t>VETERAN CAR CLU</t>
  </si>
  <si>
    <t>VETERAN CAR CLUB DO BRASIL CL</t>
  </si>
  <si>
    <t>Rdv Fernao Dias2211br 381 Kmparque Industrial</t>
  </si>
  <si>
    <t>CL IDIOMAS LTDA</t>
  </si>
  <si>
    <t>R Da Grecia39gloria</t>
  </si>
  <si>
    <t>EMBALA SONHOS</t>
  </si>
  <si>
    <t>EMBALA SONHOS COMERCIO LTDA -</t>
  </si>
  <si>
    <t>Av Joao Cesar De Oliveira3669novo Eldorado</t>
  </si>
  <si>
    <t>FUNCIONAL MOVEI</t>
  </si>
  <si>
    <t>FUNCIONAL MOVEIS DE ACO LTDA.</t>
  </si>
  <si>
    <t>031 Juca Fontes400bela Vista</t>
  </si>
  <si>
    <t>TRATO DIST</t>
  </si>
  <si>
    <t>TRATO DISTRIBUIDORA LTDA</t>
  </si>
  <si>
    <t>Av Pedro Olinpio Da Fonseca359loja 02santa Cruz</t>
  </si>
  <si>
    <t>ASA INDUSTRIAL</t>
  </si>
  <si>
    <t>LEF INDUSTRIAL LTDA</t>
  </si>
  <si>
    <t>R. Goncalo Ferreira, 134-b:fonte Grande</t>
  </si>
  <si>
    <t>SOTREQ</t>
  </si>
  <si>
    <t>SOTREQ S.A</t>
  </si>
  <si>
    <t>Via Gastao Camargos, 850   B: Perobas</t>
  </si>
  <si>
    <t>IORTEC</t>
  </si>
  <si>
    <t>IORTEC COMERCIO E RECUPERACAO</t>
  </si>
  <si>
    <t>R Rio Elba207riacho Das Pedras</t>
  </si>
  <si>
    <t>TRADIMAQ LTDA</t>
  </si>
  <si>
    <t>R Humberto Demoro333inconfidentes</t>
  </si>
  <si>
    <t>NEWS PRINT SERVICOS LTDA-EPP</t>
  </si>
  <si>
    <t>Av. Riacho Das Pedras, 809-b:jd. Riacho Das Pedras</t>
  </si>
  <si>
    <t>MOLAS IDEAL</t>
  </si>
  <si>
    <t>MOLAS IDEAL INDUSTRIA E COMER</t>
  </si>
  <si>
    <t>R Domingos Monteiro2941a E 2a. Sbairro Industrial</t>
  </si>
  <si>
    <t>CIRCUITOS REFRI</t>
  </si>
  <si>
    <t>CIRCUITOS REFRIGERACAO LTDA</t>
  </si>
  <si>
    <t>Rua Itapua, 307 Novo Eldorado</t>
  </si>
  <si>
    <t>EXTIMBRAS</t>
  </si>
  <si>
    <t>BRASIL EQUIPAMENTOS CONTRA</t>
  </si>
  <si>
    <t>RUA DAS PEROLAS108SANTA MARIA</t>
  </si>
  <si>
    <t>BOM PRECO</t>
  </si>
  <si>
    <t>BOM PRECO DE ALIMENTOS LTDA</t>
  </si>
  <si>
    <t>AV. WILSON TAVARES RIBEIRO, 1000 FAZENDA DO MANDU</t>
  </si>
  <si>
    <t>ILZA MARIA DE O</t>
  </si>
  <si>
    <t>ILZA MARIA DE OLIVEIRA 490.633</t>
  </si>
  <si>
    <t>Av. Régulus 375</t>
  </si>
  <si>
    <t>32241</t>
  </si>
  <si>
    <t>CONTAGEM</t>
  </si>
  <si>
    <t>SETE LAGOAS TRA</t>
  </si>
  <si>
    <t>SETE LAGOAS TRANSPORTES LTDA</t>
  </si>
  <si>
    <t>PROFESSOR RUBENS COSTA ROMANELL138KENNEDY</t>
  </si>
  <si>
    <t>MINAS COAT</t>
  </si>
  <si>
    <t>MINAS COAT COMERCIO LTDA</t>
  </si>
  <si>
    <t>R Alfa565vila Paris</t>
  </si>
  <si>
    <t>IMPORTACAO</t>
  </si>
  <si>
    <t>FERRAMENTAS GERAIS COMERCIO E</t>
  </si>
  <si>
    <t>R Sete38dis. Ind.riac Pedras</t>
  </si>
  <si>
    <t>ANUNCIAR PRODUC</t>
  </si>
  <si>
    <t>K-WORLD PROPAGANDA LTDA.</t>
  </si>
  <si>
    <t>Av Dois391c.h Jose Custodio O.</t>
  </si>
  <si>
    <t>DIVICON LTDA EP</t>
  </si>
  <si>
    <t>DIVICON LTDA EPP</t>
  </si>
  <si>
    <t>Av Vila Rica555inconfidentes</t>
  </si>
  <si>
    <t>MS ATACADISTA</t>
  </si>
  <si>
    <t>M.S. ATACADISTA E DISTRIBUICA*</t>
  </si>
  <si>
    <t>R Flor De Seda317chacaras Boa Vista</t>
  </si>
  <si>
    <t>BUN TECH</t>
  </si>
  <si>
    <t>BUN-TECH TECNOL. INSUM. LTDA</t>
  </si>
  <si>
    <t>RUA JOSE AMERICO CANCADO BAHIA,1694 B.:CIDADE INDUSTRIAL</t>
  </si>
  <si>
    <t>REINALDO RIBAS</t>
  </si>
  <si>
    <t>Av Tropical1768tropical</t>
  </si>
  <si>
    <t>MANCHESTER</t>
  </si>
  <si>
    <t>MANCHESTER CHEMICAL PRODUTOS</t>
  </si>
  <si>
    <t>R Roldao Miranda485cinquinho</t>
  </si>
  <si>
    <t>CBA</t>
  </si>
  <si>
    <t>HIPER CESTA COM ALIMENTOS LTD</t>
  </si>
  <si>
    <t>R. Barbosa Lima, 227vila Rui Barbos</t>
  </si>
  <si>
    <t>ACTUALL HOTEL</t>
  </si>
  <si>
    <t>ACTUALL HOTEL E EVENTOS LTDA</t>
  </si>
  <si>
    <t>Rdv Br 3813443zona Ind Riacho Pedr</t>
  </si>
  <si>
    <t>ESQUINAO DAS TI</t>
  </si>
  <si>
    <t>DESTAK TINTAS LTDA</t>
  </si>
  <si>
    <t>Av Joao Cesar De Oliveira3100t Lj. Cnovo Eldorado</t>
  </si>
  <si>
    <t>FIUZA SILK</t>
  </si>
  <si>
    <t>NILSON CARLOS FIUZA - ME</t>
  </si>
  <si>
    <t>R Paris190parque Recreio</t>
  </si>
  <si>
    <t>SANTA TEREZA</t>
  </si>
  <si>
    <t>SANTA TEREZA COMERCIO IMPORTA</t>
  </si>
  <si>
    <t>R Dilson De Oliveira330alvorada</t>
  </si>
  <si>
    <t>TERMOBEL</t>
  </si>
  <si>
    <t>TERMOBEL COMERCIO DE PECAS AU</t>
  </si>
  <si>
    <t>Av Londres200sala: 110,eldorado</t>
  </si>
  <si>
    <t>Av Babita De Camargos257loja 03 Ecidade Industrial</t>
  </si>
  <si>
    <t>BAMAQ SA BANDEI</t>
  </si>
  <si>
    <t>BAMAQ SA BANDEIRANTES M. EQUI</t>
  </si>
  <si>
    <t>Rdv Br 381 Rodovia Fernao Di 2111bandeirantes</t>
  </si>
  <si>
    <t>CONTEX CONST.CO</t>
  </si>
  <si>
    <t>CONTEX CONSTRUCAO E COMERCIO</t>
  </si>
  <si>
    <t>Br 381 Km 423,32800sala 3riacho Das Pedras</t>
  </si>
  <si>
    <t>Av Dr Antonio Chagas Diniz625cidade Industrial</t>
  </si>
  <si>
    <t>ACOCON IND COM</t>
  </si>
  <si>
    <t>ACOCON INDUSTRIA E COMERCIO L</t>
  </si>
  <si>
    <t>R Para De Minas720cinco</t>
  </si>
  <si>
    <t>MINASPACK</t>
  </si>
  <si>
    <t>MINASPACK ACO INOXIDAVEL E EM</t>
  </si>
  <si>
    <t>R Tinguassu1149loja Anovo Eldorado</t>
  </si>
  <si>
    <t>LEO COMERCIO E PRESTACAO DE S</t>
  </si>
  <si>
    <t>R Tomaz Jefferson486lojaindustrial</t>
  </si>
  <si>
    <t>PASTIFICIO VILM</t>
  </si>
  <si>
    <t>DOMINGOS COSTA INDUSTRIAS ALI</t>
  </si>
  <si>
    <t>Pca Louis Ensch160cidade Industrial</t>
  </si>
  <si>
    <t>RAM ASSISTENCIA MECANICA E MO</t>
  </si>
  <si>
    <t>R Miguel De Souza Arruda127loja Aalvorada</t>
  </si>
  <si>
    <t>IOCHPEMAXION MG</t>
  </si>
  <si>
    <t>IOCHPE MAXION  S A</t>
  </si>
  <si>
    <t>Av Joao Cesar De Oliveira4205cinco</t>
  </si>
  <si>
    <t>MADEIRAMA</t>
  </si>
  <si>
    <t>CANCADO E GOUVEA COMERCIO LTD</t>
  </si>
  <si>
    <t>R Joaquim Jose943afonte Grande</t>
  </si>
  <si>
    <t>BATER.ELDORADO</t>
  </si>
  <si>
    <t>AUTOMOTIVOS ELDORADO LTDA</t>
  </si>
  <si>
    <t>Av Jose Faria Da Rocha4808eldorado</t>
  </si>
  <si>
    <t>FERROTRANS</t>
  </si>
  <si>
    <t>FERROTRANS TRANSPORTES RODOVI</t>
  </si>
  <si>
    <t>R Sebastiao Viana80sala 004cincao</t>
  </si>
  <si>
    <t>VEMINAS</t>
  </si>
  <si>
    <t>VEMINAS CAMINHOES LTDA</t>
  </si>
  <si>
    <t>Pca Antonio M. Guimaraes100cidade Industrial</t>
  </si>
  <si>
    <t>IRMAOS CAMPOS</t>
  </si>
  <si>
    <t>IRMAOS CAMPOS LTDA</t>
  </si>
  <si>
    <t>Br 040 Km 688 Ceasa Pav Fsnbox Reservguanabara</t>
  </si>
  <si>
    <t>READY DO BRASIL INDUSTRIA</t>
  </si>
  <si>
    <t>R DO MAXIXI 220, GALPAO 01</t>
  </si>
  <si>
    <t>SHOCK</t>
  </si>
  <si>
    <t>SHOCK LTDA</t>
  </si>
  <si>
    <t>R Rio Solimoes610pq Riacho Das Pedras</t>
  </si>
  <si>
    <t>MEDICAO</t>
  </si>
  <si>
    <t>MEDICAO - SOLUCOES NA AREA ME</t>
  </si>
  <si>
    <t>R Barbacena171alvorada</t>
  </si>
  <si>
    <t>GARANTIA</t>
  </si>
  <si>
    <t>GARANTIA INDUSTRIA COMERCIO E</t>
  </si>
  <si>
    <t>R Presidente Getulio Vargas588epresidente Kennedy</t>
  </si>
  <si>
    <t>ELETROMEC</t>
  </si>
  <si>
    <t>ELETROMEC PLASTICOS MOLDADOS</t>
  </si>
  <si>
    <t>Rua Piratininga240bandeirantes</t>
  </si>
  <si>
    <t>RHEDANI</t>
  </si>
  <si>
    <t>RHEDANI QUIMICA LTDA</t>
  </si>
  <si>
    <t>R Verao147vila Paris</t>
  </si>
  <si>
    <t>SAI</t>
  </si>
  <si>
    <t>SAI LTDA</t>
  </si>
  <si>
    <t>Via Expressa De Contagem1740aagua Branca</t>
  </si>
  <si>
    <t>OMEGAS.ENGEN.</t>
  </si>
  <si>
    <t>JRS EMPREENDIMENTOS LTDA</t>
  </si>
  <si>
    <t>R Santa Maria417loja 01santa Maria</t>
  </si>
  <si>
    <t>TECNOFUND</t>
  </si>
  <si>
    <t>TECNOFUND LTDA</t>
  </si>
  <si>
    <t>R Leonis245jardim Riacho Das Pe</t>
  </si>
  <si>
    <t>AETHRA II CENTAURO</t>
  </si>
  <si>
    <t>AV CENTAURO 234</t>
  </si>
  <si>
    <t>GEICO</t>
  </si>
  <si>
    <t>GEICO BRASIL LTDA            *</t>
  </si>
  <si>
    <t>R. Rio Sao Lourenco, 282riacho Das Pedras</t>
  </si>
  <si>
    <t>IEF</t>
  </si>
  <si>
    <t>IMPORTADORA E EXPORTADORA DE *</t>
  </si>
  <si>
    <t>Av Nossa Senhora De Fatima465loja Cnacional</t>
  </si>
  <si>
    <t>ROUXINOL VIAGENS E TURISMO LT</t>
  </si>
  <si>
    <t>Av General David Sarnoff2850inconfidentes</t>
  </si>
  <si>
    <t>FUNDICAO ALTIVO</t>
  </si>
  <si>
    <t>FUNDICAO ALTIVO S/A</t>
  </si>
  <si>
    <t>Av Babita Camargos1422cidade Industrial</t>
  </si>
  <si>
    <t>HIDRAU MAQUINAS</t>
  </si>
  <si>
    <t>HIDRAU MAQUINAS MANGUEIRAS E</t>
  </si>
  <si>
    <t>Rua Costa Capanema273ajardim Industrial</t>
  </si>
  <si>
    <t>VIBRATEC.</t>
  </si>
  <si>
    <t>VIBRATEC TEC BAL.DINA.ANAL.VI</t>
  </si>
  <si>
    <t>R Pedro I133agua Branca</t>
  </si>
  <si>
    <t>QUIMICOM</t>
  </si>
  <si>
    <t>QUIMICOM COMERCIO DE PRODUTOS</t>
  </si>
  <si>
    <t>R Do Metal35vila Paris</t>
  </si>
  <si>
    <t>LUBRIGRAX</t>
  </si>
  <si>
    <t>LUBRIGRAX - CJCH - COMERCIO D</t>
  </si>
  <si>
    <t>Av Dr.joao Augusto F.e Silva888novo Eldorado</t>
  </si>
  <si>
    <t>BETEL</t>
  </si>
  <si>
    <t>BETEL USINAGEM E CALDEIRARIA</t>
  </si>
  <si>
    <t>R Macapa300amazonas 1 Secao</t>
  </si>
  <si>
    <t>CIC ELETROMEC.</t>
  </si>
  <si>
    <t>CIC ELETROMECANICA LTDA</t>
  </si>
  <si>
    <t>R. Osorio De Moraes,1889cidade Industrial</t>
  </si>
  <si>
    <t>ACOPLAST BRASIL</t>
  </si>
  <si>
    <t>ACOPLAST BRASIL LTDA</t>
  </si>
  <si>
    <t>AV CORONEL BENJAMIM GUIMARAES18611873 E 188INDUSTRIAL</t>
  </si>
  <si>
    <t>OMEGASYSTEM AUT</t>
  </si>
  <si>
    <t>OMEGASYSTEM AUTOMACAO IND LTD</t>
  </si>
  <si>
    <t>Av Coronel Jove Soares Nogueira483ainconfidentes</t>
  </si>
  <si>
    <t>B.MINEIRA BEKAERT ARAMES S.A.</t>
  </si>
  <si>
    <t>Av.general David Sarnoff,909acidade Industrial</t>
  </si>
  <si>
    <t>S.K.DO BRASIL</t>
  </si>
  <si>
    <t>S K DO BRASIL LTDA.</t>
  </si>
  <si>
    <t>Dr. Antonio De Carvalho Lage172cid. Industrial</t>
  </si>
  <si>
    <t>SEARA ALIMENTOS S/A</t>
  </si>
  <si>
    <t>AV WILSON TAVARES RIBEIRO1400PAV. A, SLFAZENDA MANDU</t>
  </si>
  <si>
    <t>VAPORTECNICA</t>
  </si>
  <si>
    <t>VAPORTECNICA E HIDRAULICA LTD</t>
  </si>
  <si>
    <t>Av Princesa Izabel12galpaoarvoredo</t>
  </si>
  <si>
    <t>RYGON</t>
  </si>
  <si>
    <t>RYGON COMERCIO IMPORTACAO E E</t>
  </si>
  <si>
    <t>Rdv Br 040 Km 688s/npav.t,lojaguanabara</t>
  </si>
  <si>
    <t>PRALIMP</t>
  </si>
  <si>
    <t>PRALIMP INDUSTRIA E COMERCIO</t>
  </si>
  <si>
    <t>R Nove,129galpaosao Sebastiao</t>
  </si>
  <si>
    <t>DISBROMIG FERRAMENTAS PNEUMAT</t>
  </si>
  <si>
    <t>R Heliodora100vila Darcy Vargas</t>
  </si>
  <si>
    <t>PAGANI LOCADORA DE VEICULOS V</t>
  </si>
  <si>
    <t>R Ff130arvoredo 2 Secao</t>
  </si>
  <si>
    <t>K&amp;M HAMZI</t>
  </si>
  <si>
    <t>K E M HAMZI COMERCIO E REPRES</t>
  </si>
  <si>
    <t>Pca Paris170sala 16sta Cruz Industrial</t>
  </si>
  <si>
    <t>ELETROMAG LTDA</t>
  </si>
  <si>
    <t>ELETROMAG LTDA EPP</t>
  </si>
  <si>
    <t>Av Tomaz Gonzaga 37, Lojalojainconfidentes</t>
  </si>
  <si>
    <t>AUCOS DO BRASIL</t>
  </si>
  <si>
    <t>AUCOS DO BRASIL LTDA</t>
  </si>
  <si>
    <t>Rua Poata414novo Eldorado</t>
  </si>
  <si>
    <t>MASTER TOOLS</t>
  </si>
  <si>
    <t>MASTER TOOLS INSTRUMENTOS LTD</t>
  </si>
  <si>
    <t>R Honorita Alves De Oliveira29sala 01/02centro</t>
  </si>
  <si>
    <t>COREMAL</t>
  </si>
  <si>
    <t>COREMAL COMERCIO E REPRESENTA</t>
  </si>
  <si>
    <t>R Verao215-vila Paris</t>
  </si>
  <si>
    <t>CARTAZ</t>
  </si>
  <si>
    <t>CARTAZ INFORMATICA LTDA</t>
  </si>
  <si>
    <t>R Joaquim Jose1072andar: 1,fonte Grande</t>
  </si>
  <si>
    <t>ELITE MAQUINAS</t>
  </si>
  <si>
    <t>ELITE MAQUINAS ELETRICAS LTDA</t>
  </si>
  <si>
    <t>R Pedro I30galpaoagua Branca</t>
  </si>
  <si>
    <t>MAQTRON</t>
  </si>
  <si>
    <t>MAQTRON LTDA</t>
  </si>
  <si>
    <t>R Humberto Demoro333ainconfidentes</t>
  </si>
  <si>
    <t>AETHRA III HAMMER</t>
  </si>
  <si>
    <t>R JOSE PEDRO DE ARAUJO 635</t>
  </si>
  <si>
    <t>TOMAFEER</t>
  </si>
  <si>
    <t>TOMAFEER LTDA  EPP</t>
  </si>
  <si>
    <t>Rua Castelo Nuevo401novo Progresso</t>
  </si>
  <si>
    <t>EXPRESSO M 2000</t>
  </si>
  <si>
    <t>EXPRESSO M-2000 LTDA</t>
  </si>
  <si>
    <t>R Dois225distrito Industrial Riacho Das Pedras</t>
  </si>
  <si>
    <t>MULTIBICOS INDU</t>
  </si>
  <si>
    <t>MULTIBICOS INDUSTRIA E COMERC</t>
  </si>
  <si>
    <t>R Do Registro1619an.sra.do Carmo</t>
  </si>
  <si>
    <t>MW</t>
  </si>
  <si>
    <t>M W USINAGEM E MECANICA LTDA</t>
  </si>
  <si>
    <t>R Vasconcelos Costa311industrial 3 Secao</t>
  </si>
  <si>
    <t>VERSAT</t>
  </si>
  <si>
    <t>VERSAT SERVICE LTDA</t>
  </si>
  <si>
    <t>Av Frei Henrique Soares74sala 207inconfidentes</t>
  </si>
  <si>
    <t>UNITEC</t>
  </si>
  <si>
    <t>UNITEC USINAGEM E SERVICOS LT</t>
  </si>
  <si>
    <t>R Tomaz Jefferson703industrial 1 E 2 Sec</t>
  </si>
  <si>
    <t>DSA AUTOMACAO</t>
  </si>
  <si>
    <t>DSA AUTOMACAO LTDA</t>
  </si>
  <si>
    <t>RUA JOAQUIM CAMARGOS445AGUA BRANCA</t>
  </si>
  <si>
    <t>COFERMETA VI</t>
  </si>
  <si>
    <t>Av Jose Faria Da R3867anexo 3879eldorado</t>
  </si>
  <si>
    <t>BELGO MINEIRA PART.IND.COM.SA*</t>
  </si>
  <si>
    <t>R. Via Apio Cardoso, 20parque Sao Joao</t>
  </si>
  <si>
    <t>PWA AUTOMACAO L</t>
  </si>
  <si>
    <t>PWA AUTOMACAO LTDA- EPP</t>
  </si>
  <si>
    <t>Rua Rio Solimoes511novo Riacho</t>
  </si>
  <si>
    <t>MOVEIS RIO GRAN</t>
  </si>
  <si>
    <t>MOVEIS RIO GRANDE LTDA</t>
  </si>
  <si>
    <t>R Santiago Balesteros860cinco</t>
  </si>
  <si>
    <t>CEMA</t>
  </si>
  <si>
    <t>CEMA INDUSTRIA COMERCIO E EMP</t>
  </si>
  <si>
    <t>R Norberto Mayer1018loja 106cidade Jd. Eldorado</t>
  </si>
  <si>
    <t>R DOUTOR JOSE AMERICO CANCADO BAHIA1810CIDADE INDUSTRIAL</t>
  </si>
  <si>
    <t>ATELMIG</t>
  </si>
  <si>
    <t>BENTONIT UNIAO NORDESTE SA   *</t>
  </si>
  <si>
    <t>R. Jose Americo C Bahia, 1694</t>
  </si>
  <si>
    <t>COMERCIAL DAVID</t>
  </si>
  <si>
    <t>COMERCIAL DAVID SARNOFF LTDA</t>
  </si>
  <si>
    <t>Av David Sarnoff2000inconfidentes</t>
  </si>
  <si>
    <t>DAKIMAQ</t>
  </si>
  <si>
    <t>POLIVALENTE COMERCIO AGROPECU</t>
  </si>
  <si>
    <t>R Vasco De Azevedo642loja 05jardim Industrial</t>
  </si>
  <si>
    <t>SEVA</t>
  </si>
  <si>
    <t>SEVA ENGENHARIA ELETRONICA S.A.</t>
  </si>
  <si>
    <t>AV DAS AMERICAS 34</t>
  </si>
  <si>
    <t>ANTONACCI TINTA</t>
  </si>
  <si>
    <t>ANTONACCI TINTAS LTDA - ME</t>
  </si>
  <si>
    <t>Rua Tirandentes29283 Secaoindustrial</t>
  </si>
  <si>
    <t>SAULO TRANSP.</t>
  </si>
  <si>
    <t>SAULO TRANSPORTES LTDA</t>
  </si>
  <si>
    <t>R Clube Das Violetas121jd. Industrial/1/2/s</t>
  </si>
  <si>
    <t>IMEPA</t>
  </si>
  <si>
    <t>IMEPA AUTO PECAS LTDA</t>
  </si>
  <si>
    <t>R Jose Pedro De Araujo1225cinco</t>
  </si>
  <si>
    <t>UNIMALTA</t>
  </si>
  <si>
    <t>UNIMALTA INDUSTRIA E COMERCIO</t>
  </si>
  <si>
    <t>R Teobaldo Joaquim Santos221tres Barras</t>
  </si>
  <si>
    <t>LOCAMAQ</t>
  </si>
  <si>
    <t>LOCAMAQ LOCACAO DE MAQUINAS L*</t>
  </si>
  <si>
    <t>Av Via Apio Cardoso20parque Sao Joao</t>
  </si>
  <si>
    <t>FIBERLIT</t>
  </si>
  <si>
    <t>FIBERLIT INDUSTRIA E COMERCIO</t>
  </si>
  <si>
    <t>R Santos Dumont115agua Branca</t>
  </si>
  <si>
    <t>SECTOR</t>
  </si>
  <si>
    <t>SECTOR DESIGN LTDA</t>
  </si>
  <si>
    <t>R Noberto Mayer1018sala 107eldorado</t>
  </si>
  <si>
    <t>AETHRA IV</t>
  </si>
  <si>
    <t>AETHRA COMPONENTES AUTOMOTIVOS LTDA</t>
  </si>
  <si>
    <t>AV JOAO CESAR DE OLIVE 5415, SALA 3</t>
  </si>
  <si>
    <t>HIDROARTE COMERCIO E SERVICO</t>
  </si>
  <si>
    <t>AVENIDA JOAO CESAR DE OLIVEIRA3705LJ 02SANTA CRUZ INDUSTRIAL</t>
  </si>
  <si>
    <t>TRANSDIAS LTDA</t>
  </si>
  <si>
    <t>R Tomaz Jefferson96industrial 1,2 Secao</t>
  </si>
  <si>
    <t>GMS</t>
  </si>
  <si>
    <t>GMS ELETROMECANICA PNEUMATICA</t>
  </si>
  <si>
    <t>R Quarenta E Quatro105tropical</t>
  </si>
  <si>
    <t>ACOTRANS</t>
  </si>
  <si>
    <t>ACOTRANS DO BRASIL LTDA</t>
  </si>
  <si>
    <t>R Elza Fernandes Carneiro109afonte Grande 4 Secao</t>
  </si>
  <si>
    <t>CALIBRATEC COME</t>
  </si>
  <si>
    <t>CALIBRATEC COMERCIO E CALIBRA</t>
  </si>
  <si>
    <t>Av Severino Ballesteros Rodrig 2999ressaca</t>
  </si>
  <si>
    <t>FRIOCLIMA</t>
  </si>
  <si>
    <t>FRIOCLIMA INSTALACOES TERMICA</t>
  </si>
  <si>
    <t>R Carlos Pinheiro Chagas330ressaca</t>
  </si>
  <si>
    <t>PRETEXTIL</t>
  </si>
  <si>
    <t>PRETEXTIL INDUSTRIA E COMERCI</t>
  </si>
  <si>
    <t>Araraquara265vila Paris</t>
  </si>
  <si>
    <t>ANTONACCI</t>
  </si>
  <si>
    <t>ANTONACCI REPRESENTACOES LTDA</t>
  </si>
  <si>
    <t>R Tiradentes2928loja 02industrial 3 Secao</t>
  </si>
  <si>
    <t>MEP</t>
  </si>
  <si>
    <t>MEP - MAXIMA EXCELENCIA PROFI</t>
  </si>
  <si>
    <t>R Rio Doce562bpq Riacho Das Pedras</t>
  </si>
  <si>
    <t>GLOBEX UTILIDADES S A        *</t>
  </si>
  <si>
    <t>AV JOAO CESAR DE OLIVEIRA2796A PARTE/27CIDADE JD.ELDORADO</t>
  </si>
  <si>
    <t>AKROM</t>
  </si>
  <si>
    <t>AKROM INDUSTRIA E COMERCIO LT</t>
  </si>
  <si>
    <t>R Tomaz De Andrade38fundosinconfidentes</t>
  </si>
  <si>
    <t>TRATERMINAS</t>
  </si>
  <si>
    <t>TRATERMINAS TRATAMENTO TERMIC</t>
  </si>
  <si>
    <t>Av General David Sarnoff4650vila Pernambucana</t>
  </si>
  <si>
    <t>TEMPERBRAS</t>
  </si>
  <si>
    <t>TEMPERBRAS TRATAMENTO DE META</t>
  </si>
  <si>
    <t>R Amelia Teixeira522inconfidente</t>
  </si>
  <si>
    <t>AC MAY</t>
  </si>
  <si>
    <t>A C MAY CONSTRUCOES LTDA</t>
  </si>
  <si>
    <t>Av Das Americas570kennedy</t>
  </si>
  <si>
    <t>MADEMELO</t>
  </si>
  <si>
    <t>MADEIRAS MADEMELO LTDA</t>
  </si>
  <si>
    <t>AV SEVERINO BALLESTEROS RODRIGUES414FAZENDA DO CONFISCO</t>
  </si>
  <si>
    <t>AMV</t>
  </si>
  <si>
    <t>AMV AUTOMACAO INDUSTRIAL LTDA</t>
  </si>
  <si>
    <t>Av General David Sarnoff3238loja 02inconfidentes</t>
  </si>
  <si>
    <t>OLM DO BRASIL</t>
  </si>
  <si>
    <t>OLM DO BRASIL LTDA</t>
  </si>
  <si>
    <t>R. Roldao Miranda, 472 B: Cincocinco</t>
  </si>
  <si>
    <t>REVEST FILM</t>
  </si>
  <si>
    <t>REVEST FILM LTDA</t>
  </si>
  <si>
    <t>Av Jose Faria Da Rocha5390eldorado</t>
  </si>
  <si>
    <t>ELETRICA INDUST</t>
  </si>
  <si>
    <t>ELETRICA INDUSTRIAL LTDA</t>
  </si>
  <si>
    <t>Av Jose Faria Da Rocha 5189cidade Jd Eldorado</t>
  </si>
  <si>
    <t>AV WILSON TAVARES RIBEIRO800GALPAO 06FAZENDA DO MANDU</t>
  </si>
  <si>
    <t>PLANO INSTALACA</t>
  </si>
  <si>
    <t>PLANO INSTALACOES E OBRAS LTD</t>
  </si>
  <si>
    <t>Rua Sagitario 379jardim Riacho Das Pedras</t>
  </si>
  <si>
    <t>CLASSICOS</t>
  </si>
  <si>
    <t>CLASSICOS DIVISORIAS LTDA ME</t>
  </si>
  <si>
    <t>R Nossa Sra Conceicao630 Fvila Beneves</t>
  </si>
  <si>
    <t>AITEC AUDIO</t>
  </si>
  <si>
    <t>AITEC - AUDIO, VIDEO E INFORM</t>
  </si>
  <si>
    <t>Av Jose Faria Da Rocha5645salas 1 Aeldorado</t>
  </si>
  <si>
    <t>OMEGA DE MINAS EXPRESSO E LOG</t>
  </si>
  <si>
    <t>Rua Rio Paraopeba1424riacho Das Pedras</t>
  </si>
  <si>
    <t>TG TEC MANUTENC</t>
  </si>
  <si>
    <t>TG TEC MANUTENCAO E SERVICOS</t>
  </si>
  <si>
    <t>RUA TOMAZ ANDRADE272INDUSTRIAL</t>
  </si>
  <si>
    <t>DATAPLUS</t>
  </si>
  <si>
    <t>DATA PLUS ENGENHARIA LTDA</t>
  </si>
  <si>
    <t>R Minerva362vila Sao Paulo</t>
  </si>
  <si>
    <t>BUSATTO'S</t>
  </si>
  <si>
    <t>BUSATTO'S COMERCIO E INDUSTRI</t>
  </si>
  <si>
    <t>R Estrela Dione220jd Riacho Das Pedras</t>
  </si>
  <si>
    <t>OXIGAS</t>
  </si>
  <si>
    <t>OXIGAS RESIDUOS ESPECIAIS LTD</t>
  </si>
  <si>
    <t>Av Delta14vila Paris</t>
  </si>
  <si>
    <t>METROMEC.</t>
  </si>
  <si>
    <t>METROMEC INDUSTRIAL LTDA- EPP</t>
  </si>
  <si>
    <t>R Santos Dumont153agua Branca</t>
  </si>
  <si>
    <t>Av Londres49loja 02santa Cruz</t>
  </si>
  <si>
    <t>PLACAS</t>
  </si>
  <si>
    <t>SINAL PLACAS IMPLEMENTOS LTDA</t>
  </si>
  <si>
    <t>Av Cel Jose Soares Nogueira611inconfidentes</t>
  </si>
  <si>
    <t>MADEIRA PALOWA</t>
  </si>
  <si>
    <t>MACOPLAC LTDA</t>
  </si>
  <si>
    <t>Via Expressa De Contagem1740agua Branca</t>
  </si>
  <si>
    <t>AR NORTE</t>
  </si>
  <si>
    <t>AR NORTE AUTOMACAO LTDA</t>
  </si>
  <si>
    <t>Av Mantiqueira1435loja Ajardim Riacho Das Pedras</t>
  </si>
  <si>
    <t>USIMOL</t>
  </si>
  <si>
    <t>USIMOL INDUSTRIA E COMERCIO L</t>
  </si>
  <si>
    <t>R Senador Lucio Bittencourt547loja Avila Sao Paulo</t>
  </si>
  <si>
    <t>EMPRESA DE TRANSPORTES TRANS</t>
  </si>
  <si>
    <t>R Pedro Franco Almada167jardim Industrial</t>
  </si>
  <si>
    <t>Via Apio Cardoso20patioparque Sao Joao</t>
  </si>
  <si>
    <t>LOCOM</t>
  </si>
  <si>
    <t>LOCOM LTDA</t>
  </si>
  <si>
    <t>Av Coronel Jove Soares50ainconfidentes</t>
  </si>
  <si>
    <t>M S ATACADISTA</t>
  </si>
  <si>
    <t>M.S. ATACADISTA E DISTRIBUICA</t>
  </si>
  <si>
    <t>Av Wilson Tavares Ribeiro1000fazenda Do Mandu</t>
  </si>
  <si>
    <t>SEMPEL PAINEIS</t>
  </si>
  <si>
    <t>SEMPEL PAINEIS ELETRICOS LTDA</t>
  </si>
  <si>
    <t>R Rio Comprido2370loja,riacho Das Pedras</t>
  </si>
  <si>
    <t>HIBISCO</t>
  </si>
  <si>
    <t>HIBISCO EMBALAGENS E MADEIRAS</t>
  </si>
  <si>
    <t>Rua Nove940buganville</t>
  </si>
  <si>
    <t>POLLYRUBBER</t>
  </si>
  <si>
    <t>POLLYRUBBER LTDA</t>
  </si>
  <si>
    <t>Av Joao Cesar De Oliveira6324lugar Den.40 Alqueir</t>
  </si>
  <si>
    <t>IRMAOS AYRES S/</t>
  </si>
  <si>
    <t>IRMAOS AYRES S/A CONST. INDUS</t>
  </si>
  <si>
    <t>Domingos Costa171cinco</t>
  </si>
  <si>
    <t>COMERCIAL JRE</t>
  </si>
  <si>
    <t>COMERCIAL JRE LTDA</t>
  </si>
  <si>
    <t>R Sao Benedito102tijuca</t>
  </si>
  <si>
    <t>Av Joao Cesar De Oliveira881beldorado</t>
  </si>
  <si>
    <t>EXPRESS SERVICE</t>
  </si>
  <si>
    <t>EXPRESS SERVICE LTDA</t>
  </si>
  <si>
    <t>R Tres155salaquintas Do Jacuba</t>
  </si>
  <si>
    <t>CODIFER COM E</t>
  </si>
  <si>
    <t>CODIFER - COM E DISTRIB FERRO</t>
  </si>
  <si>
    <t>R Jose Maria De Lacerda1251acidade Industrial</t>
  </si>
  <si>
    <t>LINE SINALIZACA</t>
  </si>
  <si>
    <t>LINE SINALIZACAO LTDA</t>
  </si>
  <si>
    <t>Avenida Coronel Jove Soares262inconfidentes</t>
  </si>
  <si>
    <t>ARCELOR MITTAL CONTAGEM S.A.</t>
  </si>
  <si>
    <t>R 04 260, AV.CENTAUR</t>
  </si>
  <si>
    <t>TRANSNORDESTE</t>
  </si>
  <si>
    <t>TRANSNORDESTE TRANSPORTADORA</t>
  </si>
  <si>
    <t>R Alameda Dos Sabias505do Cabral</t>
  </si>
  <si>
    <t>AMERICA LTDA</t>
  </si>
  <si>
    <t>CNH INDUSTRIAL LATIN</t>
  </si>
  <si>
    <t>Avenida General David Sarnoff2237cidade Industrial</t>
  </si>
  <si>
    <t>ACIONAMENTOS</t>
  </si>
  <si>
    <t>ACIONAMENTOS - ENGENHARIA HID</t>
  </si>
  <si>
    <t>R Capricornio276jd Riacho Das Pedras</t>
  </si>
  <si>
    <t>PAVILUX</t>
  </si>
  <si>
    <t>PAVILUX SINALIZACAO E IMAGEM</t>
  </si>
  <si>
    <t>R Rio Araguari1912a Secaopq.riacho Das Pedras</t>
  </si>
  <si>
    <t>TAPJOS AUTO SOM</t>
  </si>
  <si>
    <t>TAPAJOS AUTO SOM LTDA</t>
  </si>
  <si>
    <t>R REGINALDO DE SOUZA LIMA675LOJA CVILA SANTO ANTONIO</t>
  </si>
  <si>
    <t>CHOUSA</t>
  </si>
  <si>
    <t>CHOUSA DO BRASIL LTDA</t>
  </si>
  <si>
    <t>AV SOCRATES MARIANI BITTENCOUR 1109</t>
  </si>
  <si>
    <t>MINASBELT</t>
  </si>
  <si>
    <t>MINASBELT CORREIAS INDUSTRIAI</t>
  </si>
  <si>
    <t>R Cinquenta E Um51loja 05inconfidentes</t>
  </si>
  <si>
    <t>RADICAL CENTER</t>
  </si>
  <si>
    <t>RADICAL CENTER LTDA</t>
  </si>
  <si>
    <t>EST DA VARZEA DAS FLORESS/NCX P104894FAZENDA BELA VISTA</t>
  </si>
  <si>
    <t>ESPRAINADO</t>
  </si>
  <si>
    <t>ESPRAIANDO PISOS INDUSTRIAIS</t>
  </si>
  <si>
    <t>R Ipiranga141loja 01-02bandeirantes</t>
  </si>
  <si>
    <t>AUTOMADESA LTDA</t>
  </si>
  <si>
    <t>AUTOMADESA ELETROMECANICA LTD</t>
  </si>
  <si>
    <t>R Luminosa331galpaovila Sao Paulo</t>
  </si>
  <si>
    <t>LAVIC</t>
  </si>
  <si>
    <t>LAVIC COMERCIO E REPRESENTACO</t>
  </si>
  <si>
    <t>Av Joao Cesar De Oliveira3877loja Bnovo Eldorado</t>
  </si>
  <si>
    <t>LAVA LUVAS</t>
  </si>
  <si>
    <t>LAVA LUVAS INDUSTRIA E COMERC</t>
  </si>
  <si>
    <t>R Rio Araguari190parque Riacho Das Pedras</t>
  </si>
  <si>
    <t>DAL</t>
  </si>
  <si>
    <t>DISTRIBUIDORA AUTOMOTIVA S.A.*</t>
  </si>
  <si>
    <t>Av Columbia888j Riach Das Pedras</t>
  </si>
  <si>
    <t>MAXION SISTEMAS</t>
  </si>
  <si>
    <t>MAXION SISTEMAS AUTOMOT. LTDA</t>
  </si>
  <si>
    <t>R HAECKEL BEN HUR SALVADOR 100</t>
  </si>
  <si>
    <t>RACKS</t>
  </si>
  <si>
    <t>MASP-CON INDUSTRIA COMERCIO E</t>
  </si>
  <si>
    <t>R Padre Viegas1851a E 2a Seindustrial</t>
  </si>
  <si>
    <t>ASA COMERCIO E</t>
  </si>
  <si>
    <t>ASA COMERCIO E SERVICOS INDUS</t>
  </si>
  <si>
    <t>Rua Cristovao Macedo51loja 01alvorada</t>
  </si>
  <si>
    <t>PRIMA</t>
  </si>
  <si>
    <t>PRIMA SERVICE PROJETOS INDUST</t>
  </si>
  <si>
    <t>AV JOSE FARIA DA ROCHA6202SALAS 09 ECIDADE JARDIM ELDORADO</t>
  </si>
  <si>
    <t>ISOPAR LTDA</t>
  </si>
  <si>
    <t>R AMERICO SANTIAGO PIACENZA999GALPAOCINCO CENTRO INDUSTRIAL</t>
  </si>
  <si>
    <t>TRANSRIOS</t>
  </si>
  <si>
    <t>TRANSRIOS LTDA</t>
  </si>
  <si>
    <t>R Camilo Schiara287flamengo</t>
  </si>
  <si>
    <t>DIVIFORMA.</t>
  </si>
  <si>
    <t>DIVIFORMA DIVISORIAS LTDA</t>
  </si>
  <si>
    <t>AV FRANCISCO FIRMO DE MATOS891LOJAS 01 EPQ R. PEDRAS 2A. S.</t>
  </si>
  <si>
    <t>COMERCIAL FIMAC</t>
  </si>
  <si>
    <t>COMERCIAL FIMACOM LTDA</t>
  </si>
  <si>
    <t>R Das Industrias1013 Anovo Eldorado</t>
  </si>
  <si>
    <t>CONTAGRO MATRIZ</t>
  </si>
  <si>
    <t>CONTAGRO LTDA                *</t>
  </si>
  <si>
    <t>Av General David Sarnoff4140inconfidentes</t>
  </si>
  <si>
    <t>FLUILAB IMPORT</t>
  </si>
  <si>
    <t>FLUILAB, IMPORTACAO E EXPORTA</t>
  </si>
  <si>
    <t>Av General David Sarnoff4160inconfidentes</t>
  </si>
  <si>
    <t>CBB</t>
  </si>
  <si>
    <t>CBB INDUSTRIAL LTDA</t>
  </si>
  <si>
    <t>R Ll191179arvoredo 2.secao</t>
  </si>
  <si>
    <t>GUARTINELLI</t>
  </si>
  <si>
    <t>GUARTINELLI TRANSPORTES E SER</t>
  </si>
  <si>
    <t>R Jequitibas72lucio De Abreu</t>
  </si>
  <si>
    <t>ASSIBRATEC</t>
  </si>
  <si>
    <t>ASSIBRATEC IND. E COM. DE PEC</t>
  </si>
  <si>
    <t>R Amelia Teixeira213inconfidentes</t>
  </si>
  <si>
    <t>SABRIL PAVIMENT</t>
  </si>
  <si>
    <t>SABRIL PAVIMENTACAO E URBANIZ</t>
  </si>
  <si>
    <t>R Macaubas455parque Ayrton Senna</t>
  </si>
  <si>
    <t>BH RESINA</t>
  </si>
  <si>
    <t>BH RESINAS LTDA</t>
  </si>
  <si>
    <t>Av Jose Faria Da Rocha46391-loja Bcid.jd.eldorado</t>
  </si>
  <si>
    <t>CNR</t>
  </si>
  <si>
    <t>CERAMICAS NACIONAIS REUNIDAS</t>
  </si>
  <si>
    <t>Via Expressa De Contagem2525cinco/perobas</t>
  </si>
  <si>
    <t>CARDOSO TRANSPO</t>
  </si>
  <si>
    <t>TRANSPORTADORA CARDOSO MINAS</t>
  </si>
  <si>
    <t>R Rio Paranagua1444pq R Das Pedras 2 Se</t>
  </si>
  <si>
    <t>LIMPAR DISTRIBU</t>
  </si>
  <si>
    <t>LIMPAR DISTRIBUIDORA LTDA-EPP</t>
  </si>
  <si>
    <t>Av Jose Faria Da Rocha370: Loja,eldorado</t>
  </si>
  <si>
    <t>GERDAU III</t>
  </si>
  <si>
    <t>GERDAU COMERCIAL DE ACOS S.A.</t>
  </si>
  <si>
    <t>Rdv Br. 3811575partebandeirantes</t>
  </si>
  <si>
    <t>RAPIDAO COMETA</t>
  </si>
  <si>
    <t>RAPIDAO COMETA LOGISTICA E TR</t>
  </si>
  <si>
    <t>R Sagitario410distrito Iriacho Das Pedras</t>
  </si>
  <si>
    <t>ALVORADA PRODUTOS METALURGICO</t>
  </si>
  <si>
    <t>R Simao Antonio15cincao</t>
  </si>
  <si>
    <t>SEMA FERRAMENTA</t>
  </si>
  <si>
    <t>SEMA FERRAMENTARIA LTDA</t>
  </si>
  <si>
    <t>R GAMA 210</t>
  </si>
  <si>
    <t>MARMORARIA GRAN</t>
  </si>
  <si>
    <t>MARMORARIA GRANARTE LTDA - ME</t>
  </si>
  <si>
    <t>Av Princesa Isabel177sao Joaquicontagem</t>
  </si>
  <si>
    <t>3D SYSTEM</t>
  </si>
  <si>
    <t>3D - SYSTEM LTDA - EPP</t>
  </si>
  <si>
    <t>R ADALMO PASSOS LOPES206LOJAJARDIM DAS OLIVEIRAS</t>
  </si>
  <si>
    <t>INDUSTRIA AUTO</t>
  </si>
  <si>
    <t>INDUSTRIAL AUTO PECAS LTDA</t>
  </si>
  <si>
    <t>R Tiradentes2124industrial</t>
  </si>
  <si>
    <t>NOVO RUMO</t>
  </si>
  <si>
    <t>NOVO RUMO SAUDE DIAGNOSTICOS</t>
  </si>
  <si>
    <t>R Norberto Mayer6266 Andarcidade Jardim Eldora</t>
  </si>
  <si>
    <t>SMF PROTECOES A</t>
  </si>
  <si>
    <t>SMF PROTECOES AUTOMOTIVAS LTD</t>
  </si>
  <si>
    <t>Rua Do Verbo Divino290chacara Cotia</t>
  </si>
  <si>
    <t>PROT CAP ARTIGO</t>
  </si>
  <si>
    <t>PROT CAP ARTIGOS PARA PROTECA*</t>
  </si>
  <si>
    <t>AV WILSON TAVARES RIBEIRO800GALPOES 04FAZENDA DO MANDU</t>
  </si>
  <si>
    <t>JAT.</t>
  </si>
  <si>
    <t>JAT TRANSPORTES E LOGISTICA S*</t>
  </si>
  <si>
    <t>R RIO TOCANTINS1300SALA 11RIACHO DAS PEDRAS</t>
  </si>
  <si>
    <t>NOVA ESPERANCA</t>
  </si>
  <si>
    <t>NOVA ESPERANCA ARTES GRAFICAS</t>
  </si>
  <si>
    <t>R Expedic. Walter Magalhaes199pq Novo Progresso</t>
  </si>
  <si>
    <t>IRAPURU TRANSPORTES LTDA</t>
  </si>
  <si>
    <t>Av Estrela Polar515parte Bdist.indl.riacho Ped</t>
  </si>
  <si>
    <t>MUNDIAL VIDROS</t>
  </si>
  <si>
    <t>MUNDIAL VIDROS LTDA</t>
  </si>
  <si>
    <t>AV JOAO CESAR DE OLIVEIRA6701LOJA 04 EPLANO DIR.CONTAGEM</t>
  </si>
  <si>
    <t>ELETRIBRAS</t>
  </si>
  <si>
    <t>ELETRIBRAS ELETRICIDADE DO BR</t>
  </si>
  <si>
    <t>R ANTONIO HENRIQUES NOGUEIRA384T GALPAOINCONFIDENTES</t>
  </si>
  <si>
    <t>PERFILADOS</t>
  </si>
  <si>
    <t>PERFILADOS MG LTDA</t>
  </si>
  <si>
    <t>R Sao Tomaz De Aquino247jardim Industrial</t>
  </si>
  <si>
    <t>ESTEIO SUPERATA</t>
  </si>
  <si>
    <t>ESTEIO SUPERATACADO LTDA</t>
  </si>
  <si>
    <t>Rdv Br 040, Km 688s/npav 1, Ljsguanabara</t>
  </si>
  <si>
    <t>NESTLE GOOD FOO</t>
  </si>
  <si>
    <t>NESTLE BRASIL LTDA           *</t>
  </si>
  <si>
    <t>Rua Humberto De Moro470sl 01inconfidentes</t>
  </si>
  <si>
    <t>MIDIA RAPIDA</t>
  </si>
  <si>
    <t>MIDIA RAPIDA COMUNICACAO VISU</t>
  </si>
  <si>
    <t>R Jonas Soares180loja 03amazonas 2 Secao</t>
  </si>
  <si>
    <t>COMPANHIA DE BE</t>
  </si>
  <si>
    <t>COMPANHIA DE BEBIDAS DAS AMER</t>
  </si>
  <si>
    <t>Av Helena Vasconcelos Costa750cincao</t>
  </si>
  <si>
    <t>Rdv Br 0406595chacaras Boa Vista</t>
  </si>
  <si>
    <t>PERACIOS MADEIR</t>
  </si>
  <si>
    <t>PERACIOS MADEIRA LTDA</t>
  </si>
  <si>
    <t>R Wagner Magalhaes La Badie07sao Sebastiao</t>
  </si>
  <si>
    <t>PERFER</t>
  </si>
  <si>
    <t>PERFER LTDA</t>
  </si>
  <si>
    <t>R Wagner Magalhaes La Badie05sao Sebastiao</t>
  </si>
  <si>
    <t>AETHRA V FERRAMENTAL</t>
  </si>
  <si>
    <t>AETHRA COMPONENTES AUTOMOTIVO*</t>
  </si>
  <si>
    <t>Av Centauro, 234, jardim Riacho Das Pedras</t>
  </si>
  <si>
    <t>TRACTORDIESEL</t>
  </si>
  <si>
    <t>TRACTORDIESEL LTDA</t>
  </si>
  <si>
    <t>R Rio Solimoes644pq Riacho Das Pedras</t>
  </si>
  <si>
    <t>AKI BRINDES</t>
  </si>
  <si>
    <t>AKI IND. E COM. DE BRINDES SE</t>
  </si>
  <si>
    <t>R Onze142quintas Coloniais</t>
  </si>
  <si>
    <t>PERFINACO</t>
  </si>
  <si>
    <t>PERFINACO INDUSTRIA E COMERCI</t>
  </si>
  <si>
    <t>R Santiago Balesteros111cinco</t>
  </si>
  <si>
    <t>EXTIN CHAMA</t>
  </si>
  <si>
    <t>EXTIN-CHAMA LTDA ME</t>
  </si>
  <si>
    <t>R Leni Amaral392lojanovo Progresso</t>
  </si>
  <si>
    <t>ACOCORTE COMERC</t>
  </si>
  <si>
    <t>ACOCORTE COMERCIO E LOCACAO D</t>
  </si>
  <si>
    <t>R CORONEL ANTONIO DE CASSIA239INDUSTRIAL SANTA RITA</t>
  </si>
  <si>
    <t>MIB</t>
  </si>
  <si>
    <t>MIB MECANICA INDUSTRIAL BUENO</t>
  </si>
  <si>
    <t>R Dos Abricos231cidade Jd. Eldorado</t>
  </si>
  <si>
    <t>FT FERRAMENTARI</t>
  </si>
  <si>
    <t>FT FERRAMENTARIA LTDA</t>
  </si>
  <si>
    <t>R Santiago Ballesteros260cinco</t>
  </si>
  <si>
    <t>QUALYPRO TECNOL</t>
  </si>
  <si>
    <t>QUALYPRO TECNOLOGIA LTDA</t>
  </si>
  <si>
    <t>R Norberto Mayer626sala 201cid.jardim Eldorado</t>
  </si>
  <si>
    <t>TECNOSYS</t>
  </si>
  <si>
    <t>T.F.W. - INFORMATICA LTDA-ME</t>
  </si>
  <si>
    <t>R Da Franca336da Gloria</t>
  </si>
  <si>
    <t>SIZE</t>
  </si>
  <si>
    <t>SIZE INDUSTRIA E COMERCIO DE</t>
  </si>
  <si>
    <t>R Iporanga64vila Perola</t>
  </si>
  <si>
    <t>CBS SOCIEDADE</t>
  </si>
  <si>
    <t>CBS SOCIEDADE DE ENSINO LTDA</t>
  </si>
  <si>
    <t>R Italia16gloria</t>
  </si>
  <si>
    <t>MANTEP-SERVICE ELETRICOS LTDA</t>
  </si>
  <si>
    <t>AV GENERAL DAVID SARNOFF4300CASA 01INDUSTRIAL 3 SECAO</t>
  </si>
  <si>
    <t>BIKE ZERO</t>
  </si>
  <si>
    <t>BIKE ZERO DISTRIBUIDORA LTDA</t>
  </si>
  <si>
    <t>R Tomaz Jefferson620industrial 1@ E 2@ S</t>
  </si>
  <si>
    <t>IMPERIO DOS ROD</t>
  </si>
  <si>
    <t>GABRIELA ALEXANDRE - ME</t>
  </si>
  <si>
    <t>R Urandi70asao Caetano</t>
  </si>
  <si>
    <t>TEKFLEX MOLAS</t>
  </si>
  <si>
    <t>TEKFLEX MECANICA INDUSTRIAL L</t>
  </si>
  <si>
    <t>Av Gentil Diniz72tres Barras</t>
  </si>
  <si>
    <t>RISOTHERM REFRA</t>
  </si>
  <si>
    <t>RISOTHERM REFRATARIOS ISOLANT</t>
  </si>
  <si>
    <t>Av Reginaldo De Souza Lima350bernardo Monteiro</t>
  </si>
  <si>
    <t>ARTES GRAFICAS</t>
  </si>
  <si>
    <t>ARTES GRAFICAS SAO SEBASTIAO</t>
  </si>
  <si>
    <t>R General Mascarenhas756novo Progresso</t>
  </si>
  <si>
    <t>FENIX BORRACHAS LTDA</t>
  </si>
  <si>
    <t>R Rio Paraiba407eldoradinho</t>
  </si>
  <si>
    <t>DAIDO QUIMICA</t>
  </si>
  <si>
    <t>DAIDO QUIMICA DO BRASIL LTDA</t>
  </si>
  <si>
    <t>R Theodoro Mendes Pires102cinco</t>
  </si>
  <si>
    <t>NAMARRA</t>
  </si>
  <si>
    <t>NAMARRA CULTURAL SC LTDA.</t>
  </si>
  <si>
    <t>Av Che Guevara348jardim Vera Cruz</t>
  </si>
  <si>
    <t>RADIAL</t>
  </si>
  <si>
    <t>RADIAL DISTRIBUICAO LTDA</t>
  </si>
  <si>
    <t>R Manguinhos Antiga Rua H402sao Matheus</t>
  </si>
  <si>
    <t>DENTAL MAIA</t>
  </si>
  <si>
    <t>DENTAL MAIA LTDA</t>
  </si>
  <si>
    <t>R Dos Jequitibas393sala 03cid Jardim Eldorado</t>
  </si>
  <si>
    <t>EMPRESS SOLUCOES GRAFICAS LTD</t>
  </si>
  <si>
    <t>Av Joao Cesar De Oliveira2415loja: 03,beatriz</t>
  </si>
  <si>
    <t>MAQS BOLBI LTDA</t>
  </si>
  <si>
    <t>MAQUINAS BOLBI LTDA</t>
  </si>
  <si>
    <t>Rua Tomas Jefferson139bairro Industrial</t>
  </si>
  <si>
    <t>FLORA BELO</t>
  </si>
  <si>
    <t>FLORA BELO ARRANJO LTDA ME</t>
  </si>
  <si>
    <t>R Marechal Costa E Silva398conj. Hab. Jk</t>
  </si>
  <si>
    <t>SISTALI LTDA</t>
  </si>
  <si>
    <t>R Diamante470sao Joaquim</t>
  </si>
  <si>
    <t>MHI 2000</t>
  </si>
  <si>
    <t>AMERICO ALVES PEREIRA - ME</t>
  </si>
  <si>
    <t>AV JOAO CESAR DE OLIVEIRA6701SALA 204PLANO DIRETOR DE CONTAG</t>
  </si>
  <si>
    <t>EUTECTIC CASTOT</t>
  </si>
  <si>
    <t>EUTECTIC DO BRASIL LTDA      *</t>
  </si>
  <si>
    <t>Av General David Sarnoff3335partecidade Industrial</t>
  </si>
  <si>
    <t>COLOUR DYE TINT</t>
  </si>
  <si>
    <t>COLOUR DYE TINTAS LTDA ME</t>
  </si>
  <si>
    <t>Av Rio Negro818riacho Das Pedras</t>
  </si>
  <si>
    <t>CONCRETOMIX</t>
  </si>
  <si>
    <t>CONCRETOMIX ENGENHARIA DE CON</t>
  </si>
  <si>
    <t>Rdv Br 040 Km 522/523snfazenda Do Cabral</t>
  </si>
  <si>
    <t>CELIOPLASTICOS</t>
  </si>
  <si>
    <t>CELIOPLASTICOS CO DE PLAST IN</t>
  </si>
  <si>
    <t>R Real Grandeza180jardim Industrial</t>
  </si>
  <si>
    <t>INTERATIVA GRAF</t>
  </si>
  <si>
    <t>INTERATIVA GRAFICA E EDITORA</t>
  </si>
  <si>
    <t>Rua Do Metal36vila Paris</t>
  </si>
  <si>
    <t>FLEC ACO LTDA</t>
  </si>
  <si>
    <t>R Rio Colorado,254pq Riacho Das Pedras</t>
  </si>
  <si>
    <t>ANTIGA ESTRADA DE ACESSO BETIM/BHTES/NS/COMPLEMEDIST.IND.RIA</t>
  </si>
  <si>
    <t>Av Helena De Vasconcelos Costa1365sl Nb Armacincao</t>
  </si>
  <si>
    <t>BRASIMET</t>
  </si>
  <si>
    <t>BODYCOTE BRASIMET PROCESSAMEN*</t>
  </si>
  <si>
    <t>Av Socrates M Bittencourt1300cinco</t>
  </si>
  <si>
    <t>ACUMENT BRASIL SISTEMAS DE FIXACAO.</t>
  </si>
  <si>
    <t>R TRAJANO DE A VIANNA 1177</t>
  </si>
  <si>
    <t>CCT CONCEITUAL</t>
  </si>
  <si>
    <t>CCT - CONCEITUAL CONSTRUCOES</t>
  </si>
  <si>
    <t>R Coronel Procopio40inconfidentes</t>
  </si>
  <si>
    <t>CIC ENGENHARIA</t>
  </si>
  <si>
    <t>CIC ENG. MON. ELETRONICA LTDA</t>
  </si>
  <si>
    <t>R. Minerva 36cidade Industrial</t>
  </si>
  <si>
    <t>HIPER ATACADO</t>
  </si>
  <si>
    <t>HIPER ATACADO AMARAL LTDA</t>
  </si>
  <si>
    <t>Rdv Br 040, Km 688s/npv G, Boxeguanambara</t>
  </si>
  <si>
    <t>BELGO BEKAERT</t>
  </si>
  <si>
    <t>AV GENERAL DAVID SARNOFF 909, A</t>
  </si>
  <si>
    <t>BELGO BEKAERT ARAMES LTDA    *</t>
  </si>
  <si>
    <t>Av Cardeal Eugenio Pacelli551cidade Industrial</t>
  </si>
  <si>
    <t>CINAFE</t>
  </si>
  <si>
    <t>CINAFE COMERCIO E INDUSTRIA D</t>
  </si>
  <si>
    <t>Av Joao Cesar De Oliveira5415plano Dir. De Cont.</t>
  </si>
  <si>
    <t>COMEC DO BRASIL</t>
  </si>
  <si>
    <t>COMEC DO BRASIL LTDA</t>
  </si>
  <si>
    <t>R Corcovado738sala 107riacho Das Pedras</t>
  </si>
  <si>
    <t>CONTEMPEX CONTAGEM EMBALAGENS</t>
  </si>
  <si>
    <t>R Joaquim Jose1205fonte Grande</t>
  </si>
  <si>
    <t>OFICINA EDITORI</t>
  </si>
  <si>
    <t>GRAFICA E EDITORA DEL REY</t>
  </si>
  <si>
    <t>Rua Geraldo Antonio De Oliveira88inconfidentes</t>
  </si>
  <si>
    <t>DAYCO POWER</t>
  </si>
  <si>
    <t>DAYCO POWER TRANSMISSION LTDA</t>
  </si>
  <si>
    <t>R. CONTINENTAL 480</t>
  </si>
  <si>
    <t>DISSOLMINAS</t>
  </si>
  <si>
    <t>DISSOLMINAS INDUSTRIA DE DISS</t>
  </si>
  <si>
    <t>R Jose Pedro De Araujo345cid Industrial</t>
  </si>
  <si>
    <t>DOVA</t>
  </si>
  <si>
    <t>DOVA SA</t>
  </si>
  <si>
    <t>R Jose Pedro De Araujo3900cinco</t>
  </si>
  <si>
    <t>DOCES ALICE</t>
  </si>
  <si>
    <t>DOCES ALICE LTDA - EPP</t>
  </si>
  <si>
    <t>R Tiradentes1784indus 3 Secao</t>
  </si>
  <si>
    <t>EMON MONTAGENS</t>
  </si>
  <si>
    <t>EMON MONTAGENS INDUSTRIAIS LT</t>
  </si>
  <si>
    <t>R Anita Quintao Romero45jk</t>
  </si>
  <si>
    <t>ENCAPA COM. DE</t>
  </si>
  <si>
    <t>ENCAPA - ATACADO E VAREJO LTD*</t>
  </si>
  <si>
    <t>Av Babita Camargos1405cidade Industrial</t>
  </si>
  <si>
    <t>EXPRESSO CONTAG</t>
  </si>
  <si>
    <t>EXPRESSO CONTAGEM LTDA</t>
  </si>
  <si>
    <t>Av Dr Joao Augusto Fonseca E Silva912novo Eldorado</t>
  </si>
  <si>
    <t>ESAB S/A</t>
  </si>
  <si>
    <t>ESAB S/A INDUSTRIA E COMERCIO</t>
  </si>
  <si>
    <t>R Zeze Camargos117cidade Industrial</t>
  </si>
  <si>
    <t>WOODBROOK</t>
  </si>
  <si>
    <t>WDS WOODBROOK DRIVE SYSTEMS A</t>
  </si>
  <si>
    <t>Rua Quatorze60cidade Industrial</t>
  </si>
  <si>
    <t>FLIKS IND. E CO</t>
  </si>
  <si>
    <t>FLIKS IND. E COMERCIO LTDA EP</t>
  </si>
  <si>
    <t>R Porcina Gomes De Araujo71tres Barras</t>
  </si>
  <si>
    <t>FORROCOL LTDA</t>
  </si>
  <si>
    <t>R Coronel Procopio316inconfidentes</t>
  </si>
  <si>
    <t>IMP E EXPORTADO</t>
  </si>
  <si>
    <t>IMPORTADORA E EXPORTADORA DE</t>
  </si>
  <si>
    <t>RDV BR 040 KM 688 PAVILHAO M BOX 8/37S/NMODULOS 15GUANABAR</t>
  </si>
  <si>
    <t>FUTURE VIDEO CO</t>
  </si>
  <si>
    <t>FUTURE VIDEOCOMUNICACAO LTDA</t>
  </si>
  <si>
    <t>R Andromeda367jd.riacho Das Pedras</t>
  </si>
  <si>
    <t>FERROSIDER</t>
  </si>
  <si>
    <t>FERROSIDER IND E COM DE PRODU</t>
  </si>
  <si>
    <t>R Sebastiao Viana80cincao</t>
  </si>
  <si>
    <t>FERROSIDER COMPONENTES LTDA</t>
  </si>
  <si>
    <t>R SEBATIAO VIANA 80</t>
  </si>
  <si>
    <t>GALVANOPLASTIA MODERNA LTDA</t>
  </si>
  <si>
    <t>R HUMBERTO DE MORO 284</t>
  </si>
  <si>
    <t>GIBBS DO BRASIL</t>
  </si>
  <si>
    <t>GIBBS-BRASIL DIE CASTING LTDA.</t>
  </si>
  <si>
    <t>RUA NECESIO TAVARES250CINCO</t>
  </si>
  <si>
    <t>HAMMER I</t>
  </si>
  <si>
    <t>Jose Pedro Araujo 635 B: Cincocinco</t>
  </si>
  <si>
    <t>IMEPA COMERCIO E INDUSTRIA LT</t>
  </si>
  <si>
    <t>R Uruguai30industrial 3a Secao</t>
  </si>
  <si>
    <t>INBRAC CABOS</t>
  </si>
  <si>
    <t>INBRAC S A CONDUTORES ELETRIC</t>
  </si>
  <si>
    <t>R Joaquim Jose1165bernardo Monteiro</t>
  </si>
  <si>
    <t>INSIBRA IND SID</t>
  </si>
  <si>
    <t>INSIBRA INDUSTRIA SIDERURGICA</t>
  </si>
  <si>
    <t>R Thomaz Jefferson915jd. Industrial</t>
  </si>
  <si>
    <t>IRBA MAT DE CON</t>
  </si>
  <si>
    <t>IRBA MATERIAIS DE CONSTRUCAO</t>
  </si>
  <si>
    <t>R Humberto De Moro49inconfidentes</t>
  </si>
  <si>
    <t>ISOMONTE</t>
  </si>
  <si>
    <t>ISOMONTE SA</t>
  </si>
  <si>
    <t>R Cristiano Franca Teixeira Guimaraes265cinco</t>
  </si>
  <si>
    <t>JL COMERCIO IND</t>
  </si>
  <si>
    <t>JL COMERCIO INDUSTRIA LTDA</t>
  </si>
  <si>
    <t>R Amelia Teixeira498inconfidentes</t>
  </si>
  <si>
    <t>JMS INDL LTDA</t>
  </si>
  <si>
    <t>J.M.S. INDUSTRIAL LTDA</t>
  </si>
  <si>
    <t>R Dr Jose A Cancado Bahia1346cid Industrial</t>
  </si>
  <si>
    <t>KROME LTDA.</t>
  </si>
  <si>
    <t>KROME LTDA</t>
  </si>
  <si>
    <t>Simao Antonio300galpaocincao</t>
  </si>
  <si>
    <t>R Jose Bicalho82ala Bbairro Industrial</t>
  </si>
  <si>
    <t>MAC MINAS, AUTO</t>
  </si>
  <si>
    <t>MAC-MINAS, AUTOMOVEIS C. LT</t>
  </si>
  <si>
    <t>Av Gel Jove S.nogueira 416- Riacho</t>
  </si>
  <si>
    <t>MASCARENHAS</t>
  </si>
  <si>
    <t>MASCARENHAS BARBOSA ROSCOE SA</t>
  </si>
  <si>
    <t>R Sao Mateus200tijuca</t>
  </si>
  <si>
    <t>SOLDAMIX</t>
  </si>
  <si>
    <t>MILSOLDAS EQUIPAMENTOS LTDA</t>
  </si>
  <si>
    <t>Av Tomaz Gonzaga58inconfidentes</t>
  </si>
  <si>
    <t>MATRIZ MAQUINAS</t>
  </si>
  <si>
    <t>MATRIZ MAQUINAS LTDA</t>
  </si>
  <si>
    <t>Av Andaluzia357cidade Industrial</t>
  </si>
  <si>
    <t>TNT MERCURIO CARGAS E EN. EXP*</t>
  </si>
  <si>
    <t>Rua Sargitario68riacho Das Pedras</t>
  </si>
  <si>
    <t>MG PARAFUSOS LT</t>
  </si>
  <si>
    <t>MG PARAFUSOS LTDA</t>
  </si>
  <si>
    <t>Av General David Sarnoff5cidade Industrial</t>
  </si>
  <si>
    <t>R Cypriano Micheletto54cinco Cent Ind Con</t>
  </si>
  <si>
    <t>TAMBASA.</t>
  </si>
  <si>
    <t>TECIDOS E ARMARINHOS MIGUEL B</t>
  </si>
  <si>
    <t>Via Municipal Manoel Jacinto Coelho Jrs/ntapera</t>
  </si>
  <si>
    <t>MILLEN QUIMICA</t>
  </si>
  <si>
    <t>MILLEN QUIMICA INDUSTRIAL LIM</t>
  </si>
  <si>
    <t>R Pde Joaquim De S Silva100jardim Industrial</t>
  </si>
  <si>
    <t>KAEFER ISOBRASI</t>
  </si>
  <si>
    <t>KAEFER ISOBRASIL TECNOLOGIA ISOLAME</t>
  </si>
  <si>
    <t>RUA DOMINGOS MONTEIRO 333</t>
  </si>
  <si>
    <t>Rdv Fernao Dias2211br 381 Kmbandeirantes</t>
  </si>
  <si>
    <t>MOD LINE SOLUCO</t>
  </si>
  <si>
    <t>MOD LINE SOLUCOES CORPORATIVA</t>
  </si>
  <si>
    <t>R JOAO PENEDO ALVES180DIST INDUSTRIAL DR HELIO PENTAGNA G</t>
  </si>
  <si>
    <t>MUELLER CONTAG</t>
  </si>
  <si>
    <t>PLASTICOS MUELLER S/A IND E C*</t>
  </si>
  <si>
    <t>R Americo S. Piacenza651cinco</t>
  </si>
  <si>
    <t>CMP COMPONENTES</t>
  </si>
  <si>
    <t>CMP COMPONENTES E MODULOS PLASTICOS</t>
  </si>
  <si>
    <t>RUA DOMINGOS COSTA 80</t>
  </si>
  <si>
    <t>NILOS DO BRASIL</t>
  </si>
  <si>
    <t>NILOS DO BRASIL LTDA</t>
  </si>
  <si>
    <t>R Rio Araguari170riacho Das Pedras</t>
  </si>
  <si>
    <t>PAIRA INDUSTRIA</t>
  </si>
  <si>
    <t>PAIRA INDUSTRIA E COMERCIO LTDA</t>
  </si>
  <si>
    <t>R AMERICO SANT PIACENZA 301</t>
  </si>
  <si>
    <t>PARAIBUNA PAPEI</t>
  </si>
  <si>
    <t>PARAIBUNA PAPEIS S/A         *</t>
  </si>
  <si>
    <t>R Dois1005distrito Industrial</t>
  </si>
  <si>
    <t>STP</t>
  </si>
  <si>
    <t>STP SERVICO TORNEARIA DE PREC</t>
  </si>
  <si>
    <t>R Emaus100galpaojardim Industrial</t>
  </si>
  <si>
    <t>POHLIG HECKEL</t>
  </si>
  <si>
    <t>POHLIG HECKEL DO BRASIL INDUS</t>
  </si>
  <si>
    <t>R Dr Ant De Carvalho Lage170cidade Industrial</t>
  </si>
  <si>
    <t>POWER.</t>
  </si>
  <si>
    <t>POWER CONTROLES LTDA.</t>
  </si>
  <si>
    <t>R Abricos17jardim Eldorado</t>
  </si>
  <si>
    <t>RAD'S</t>
  </si>
  <si>
    <t>RAD S COMPONENTES LTDA</t>
  </si>
  <si>
    <t>RUA HOMERO 73</t>
  </si>
  <si>
    <t>REAUTO REP AUTO</t>
  </si>
  <si>
    <t>REAUTO REPRESENTACAO DE AUTOM</t>
  </si>
  <si>
    <t>Av Babita Camargos1243cidade Industrial</t>
  </si>
  <si>
    <t>MADEIR RETTORE</t>
  </si>
  <si>
    <t>MADEIRAS RETTORE LTDA</t>
  </si>
  <si>
    <t>Av Francisco Firmo De Matos1135eldorado</t>
  </si>
  <si>
    <t>RUBERPLAST IND</t>
  </si>
  <si>
    <t>RUBBERPLAST IND COM LTDA</t>
  </si>
  <si>
    <t>Via Socrates M Bittencourt425cinco</t>
  </si>
  <si>
    <t>SIMATEC</t>
  </si>
  <si>
    <t>SIMATEC TECNOLOGIA EM AUTOMAC</t>
  </si>
  <si>
    <t>AV CESAR AUGUSTO FARIA SIMOES65JARDIM RIACHO DAS PEDRAS</t>
  </si>
  <si>
    <t>SEMMI</t>
  </si>
  <si>
    <t>SEMMI-EQUIPAMENTOS INDUSTRIAI</t>
  </si>
  <si>
    <t>R Rio Airuoca15sala Ariacho Das Pedras</t>
  </si>
  <si>
    <t>RAQUEL RODRIGUE</t>
  </si>
  <si>
    <t>RAQUEL RODRIGUES JUNQUEIRA ME</t>
  </si>
  <si>
    <t>R. Padre Antonio Vieira,114j. Industrial</t>
  </si>
  <si>
    <t>SOCORRO COSTA</t>
  </si>
  <si>
    <t>SOCORRO COSTA LTDA</t>
  </si>
  <si>
    <t>Av General David Sarnoff2600inconfidentes</t>
  </si>
  <si>
    <t>SOCORRO SAVASSI LTDA</t>
  </si>
  <si>
    <t>R Professor Pinto Machado127casa 02industrial</t>
  </si>
  <si>
    <t>SOCORRO COSTA LTDA           *</t>
  </si>
  <si>
    <t>Av General David Sarnoff2600-ainconfidentes</t>
  </si>
  <si>
    <t>SOMITRA TRANSP</t>
  </si>
  <si>
    <t>SOMITRA TRANSPORTES LTDA</t>
  </si>
  <si>
    <t>R Humberto Demoro391loja 04 Tiinconfidentes</t>
  </si>
  <si>
    <t>TORA</t>
  </si>
  <si>
    <t>TORA TRANSPORTES INDUSTRIAIS</t>
  </si>
  <si>
    <t>VIA APIO CARDOSO20SALA 11CINCAO</t>
  </si>
  <si>
    <t>TRACBEL</t>
  </si>
  <si>
    <t>TRACBEL SA</t>
  </si>
  <si>
    <t>Via Expressa De Contagem36003650perobas/cinco</t>
  </si>
  <si>
    <t>TERMOTECNICA LTDA            *</t>
  </si>
  <si>
    <t>R. Jose Cavaline 279 Cinco</t>
  </si>
  <si>
    <t>UNIVERSAL MOVEI</t>
  </si>
  <si>
    <t>UNIVERSAL MOVEIS LTDA</t>
  </si>
  <si>
    <t>R Senhora De Fatima385agua Branca</t>
  </si>
  <si>
    <t>R Das Industrias136parque Sao Joao</t>
  </si>
  <si>
    <t>USIFAST CONTAGE</t>
  </si>
  <si>
    <t>R Das Industrias136galpao 1parque Sao Joao</t>
  </si>
  <si>
    <t>VITO TRANSPORTE</t>
  </si>
  <si>
    <t>VITO TRANSPORTES LIMITADA</t>
  </si>
  <si>
    <t>R Zeze Camargos280cidade Industrial</t>
  </si>
  <si>
    <t>WAMES</t>
  </si>
  <si>
    <t>WAGNER ROBERTO ORNELLAS</t>
  </si>
  <si>
    <t>R Da Luz38vila Paris</t>
  </si>
  <si>
    <t>R Cristiano F T Guimaraes50cinco</t>
  </si>
  <si>
    <t>WIMMER</t>
  </si>
  <si>
    <t>WIMMER INDUSTRIA E COMERCIO LTDA</t>
  </si>
  <si>
    <t>R CONTINENTAL 460</t>
  </si>
  <si>
    <t>MINASCOPY NACIO</t>
  </si>
  <si>
    <t>MINASCOPY NACIONAL LTDA</t>
  </si>
  <si>
    <t>Via Expressa De Contagem, 3232cinco Perobas</t>
  </si>
  <si>
    <t>GRIFE EVENTOS</t>
  </si>
  <si>
    <t>ISAAC MONTAGEM LTDA</t>
  </si>
  <si>
    <t>Rua Equador, 99</t>
  </si>
  <si>
    <t>SOLUPAR COMERCI</t>
  </si>
  <si>
    <t>SOLUPAR COMERCIO LTDA</t>
  </si>
  <si>
    <t>R Estrela Dione288jardim Riacho Das Pedras</t>
  </si>
  <si>
    <t>CENTRO ODONTO A</t>
  </si>
  <si>
    <t>CENTRO ODONTOLOGICO ALEXANDRE</t>
  </si>
  <si>
    <t>R Norberto Mayer1759sobreloja:eldorado</t>
  </si>
  <si>
    <t>ARTE ORIGINAL L</t>
  </si>
  <si>
    <t>ARTE ORIGINAL LTDA ME</t>
  </si>
  <si>
    <t>Av Joao Cesar De Oliveira2660loja 11eldorado</t>
  </si>
  <si>
    <t>CEDIACO CENTRO</t>
  </si>
  <si>
    <t>CEDIACO CENTRO DE DISTRIBUICA</t>
  </si>
  <si>
    <t>R Guilherme Cyrienni155jardim Industrial</t>
  </si>
  <si>
    <t>KNUX</t>
  </si>
  <si>
    <t>KNUX INDUSTRIAL LTDA</t>
  </si>
  <si>
    <t>R Reginaldo De Souza Lima1000bitacula</t>
  </si>
  <si>
    <t>PLOTTER</t>
  </si>
  <si>
    <t>PLOTTER DESIGN LTDA ME</t>
  </si>
  <si>
    <t>R Possuan234lojanovo Eldorado</t>
  </si>
  <si>
    <t>CARRETAO</t>
  </si>
  <si>
    <t>CHURRASCARIA TREVO CONTAGEM L</t>
  </si>
  <si>
    <t>Av Columbia960zona Indusriacho Das Pedras</t>
  </si>
  <si>
    <t>SSG AFIACAO E R</t>
  </si>
  <si>
    <t>LUCIO RODRIGUES GALVAO</t>
  </si>
  <si>
    <t>R Itambacuri180fonte Grande 4a Sec</t>
  </si>
  <si>
    <t>CIEMG - CENTRO INDUSTRIAL E E</t>
  </si>
  <si>
    <t>Av Babita Camargos766industrial</t>
  </si>
  <si>
    <t>MUNDIAL AQUARIU</t>
  </si>
  <si>
    <t>MUNDIAL AQUARIUM COMERCIAL LT</t>
  </si>
  <si>
    <t>R SEBASTIAO GREGORIO MACHADO35CJ H PR COBERNARDO MONTEIRO</t>
  </si>
  <si>
    <t>FEBRAS</t>
  </si>
  <si>
    <t>FEBRAS- FERRAMENTAS ELETRICAS</t>
  </si>
  <si>
    <t>Av Francisco Firmo De Mattos2850riacho Das Pedras</t>
  </si>
  <si>
    <t>CEMAS DO BRASIL</t>
  </si>
  <si>
    <t>CEMAS DO BRASIL IND MAQUINAS</t>
  </si>
  <si>
    <t>Av. Hegel Raymundo de Castro Lim470D.I. Hélio Pentágna Guima</t>
  </si>
  <si>
    <t>MTD</t>
  </si>
  <si>
    <t>M.T.D. DO BRASIL- TECNOLOGIA</t>
  </si>
  <si>
    <t>R RIO SAO LOURENCO282PARQUE RIACHO DAS PEDRAS 1A SECAO</t>
  </si>
  <si>
    <t>DECISAO ATACADI</t>
  </si>
  <si>
    <t>DECISAO COMERCIAL LTDA</t>
  </si>
  <si>
    <t>Rdv Br 040 Km 688s/npav E1 Ljsguanabara</t>
  </si>
  <si>
    <t>SERGIOS CABELEI</t>
  </si>
  <si>
    <t>SERGIOS CABELEIREIROS LTDA</t>
  </si>
  <si>
    <t>Av Jair Rodrigues Do Vale75inconfidentes</t>
  </si>
  <si>
    <t>RENAUTO</t>
  </si>
  <si>
    <t>RENAUTO PECAS E SERVICOS LTDA</t>
  </si>
  <si>
    <t>Rua Tereza Goncalves131lojainconfidentes</t>
  </si>
  <si>
    <t>CBC</t>
  </si>
  <si>
    <t>CBC - COMPANHIA BRASILEIRA DE</t>
  </si>
  <si>
    <t>Av Cardeal Eugenio Pacelli1445cidade Industrial</t>
  </si>
  <si>
    <t>MONTELE</t>
  </si>
  <si>
    <t>MONTELE INDUSTRIA DE ELEVADOR</t>
  </si>
  <si>
    <t>R SIMAO ANTONIO1200CONTAGEM</t>
  </si>
  <si>
    <t>TURIN LOC.GUIND</t>
  </si>
  <si>
    <t>TURIN LOC.GUINDASTES VEIC. LT</t>
  </si>
  <si>
    <t>RUA PROFESSOR PINTO MACHADO127AINDUSTRIAL 3 A SECAO</t>
  </si>
  <si>
    <t>TRADICAO AUTO P</t>
  </si>
  <si>
    <t>TRADICAO AUTO PECAS LTDA</t>
  </si>
  <si>
    <t>Av Tito Fulgencio1440lj 03 E 04jardim Industrial</t>
  </si>
  <si>
    <t>CASA DE FESTAS</t>
  </si>
  <si>
    <t>JOSE DE SOUZA BITENCOURT</t>
  </si>
  <si>
    <t>Av Rio Sao Francisco1165casariacho Das Pedras</t>
  </si>
  <si>
    <t>BUFFET ALVINA B</t>
  </si>
  <si>
    <t>BUFFET ALVINA BITENCOURT LTDA</t>
  </si>
  <si>
    <t>R Um901salaodistrito Ind. Riacho</t>
  </si>
  <si>
    <t>WELLERSON JOSE</t>
  </si>
  <si>
    <t>WELLERSON JOSE DE FIGUEIREDO</t>
  </si>
  <si>
    <t>Rua Cinco136casamonte Castelo</t>
  </si>
  <si>
    <t>ALTO ESTILO</t>
  </si>
  <si>
    <t>ALTO ESTILO LTDA</t>
  </si>
  <si>
    <t>R Papa Paulo Vi480inconfidentes</t>
  </si>
  <si>
    <t>NEW PLASTIC</t>
  </si>
  <si>
    <t>NEW PLASTIC INDUSTRIA E COMER</t>
  </si>
  <si>
    <t>R Porto53sta Cruz Industrial</t>
  </si>
  <si>
    <t>ECOMEL ELETRICA</t>
  </si>
  <si>
    <t>ECOMEL ELETRICA COMERCIAL LTD</t>
  </si>
  <si>
    <t>R Manoel Goncalves Rezende97inconfidentes</t>
  </si>
  <si>
    <t>ANJOU VEIC</t>
  </si>
  <si>
    <t>Av . Joao Cesar De Oliveira1009cidade J. Eldorado</t>
  </si>
  <si>
    <t>MATIZ ESTAMPARI</t>
  </si>
  <si>
    <t>MATIZ INDUSTRIA DE ARTES SERI</t>
  </si>
  <si>
    <t>R Continental155cinco/ Perobas</t>
  </si>
  <si>
    <t>CAETANO</t>
  </si>
  <si>
    <t>CAETANO ESPORTE LTDA</t>
  </si>
  <si>
    <t>AV JOAO CESAR DE OLIVEIRA2345TERREO LOJGLORIA/SANTA CRUZ IND</t>
  </si>
  <si>
    <t>TSE TRASPORTES</t>
  </si>
  <si>
    <t>TSE TRANSPORTES LTDA.</t>
  </si>
  <si>
    <t>Av General David Sarnoff5016cidade Industrial</t>
  </si>
  <si>
    <t>TEC MANG</t>
  </si>
  <si>
    <t>TEC MANG LTDA</t>
  </si>
  <si>
    <t>Av Coronel Jove Soares Nogueira381ainconfidentes</t>
  </si>
  <si>
    <t>PROMES COML</t>
  </si>
  <si>
    <t>PROMES COMERCIAL LTDA ME</t>
  </si>
  <si>
    <t>Av Rio Negro595loja: 1,riacho Das Pedras</t>
  </si>
  <si>
    <t>INSTITUTO DE PESOS E MEDIDAS</t>
  </si>
  <si>
    <t>R Cristiano F T Guimaraes80cinco</t>
  </si>
  <si>
    <t>TRADELAB AMBIEN</t>
  </si>
  <si>
    <t>TRADELAB AMBIENTAL IMPORT. EX</t>
  </si>
  <si>
    <t>Rio Cuiaba725criacho Das Pedras</t>
  </si>
  <si>
    <t>DUPOLI REPRESEN</t>
  </si>
  <si>
    <t>DUPOLI COMERCIO IMPORTACAO EX</t>
  </si>
  <si>
    <t>R Alameda Dos Cisnes225do Cabral</t>
  </si>
  <si>
    <t>METALFLEX INDUS</t>
  </si>
  <si>
    <t>METALFLEX INDUSTRIA E COMERCI</t>
  </si>
  <si>
    <t>AV. RIO SAO FRANCISCO636APARQUE RIACHO DAS PEDRAS 1SECAO</t>
  </si>
  <si>
    <t>MULTILUZ LTDA</t>
  </si>
  <si>
    <t>Capricornio125jd Riacho Das Pedras</t>
  </si>
  <si>
    <t>SISMEC</t>
  </si>
  <si>
    <t>SISMEC - SISTEMA ISO DE MECAN</t>
  </si>
  <si>
    <t>R Cardeal Arco Verde1093eldoradinho</t>
  </si>
  <si>
    <t>ELETROMATE</t>
  </si>
  <si>
    <t>ELETROMATE LTDA</t>
  </si>
  <si>
    <t>R Tonaz Andrade38 Alojainconfidentes</t>
  </si>
  <si>
    <t>WHITEL ASSIST T</t>
  </si>
  <si>
    <t>WHITEL - ASSISTENCIA TECNICA</t>
  </si>
  <si>
    <t>Av Rio Negro372riacho Das Pedras</t>
  </si>
  <si>
    <t>GEGRAF</t>
  </si>
  <si>
    <t>MARIA JOSE COSTA DE JESUS ME</t>
  </si>
  <si>
    <t>Av Jose Faria Da Rocha1605cid Jardim Eldorado</t>
  </si>
  <si>
    <t>KETZIN DO BRASI</t>
  </si>
  <si>
    <t>KETZIN DO BRASIL INDUSTRIA E</t>
  </si>
  <si>
    <t>R PADRE JOAQUIM DE SOUZA SILVA101AVILA PARQUE INDUSTRIAL</t>
  </si>
  <si>
    <t>TECSERV COMPONE</t>
  </si>
  <si>
    <t>TECSERV COMPONENTES E SERVICO</t>
  </si>
  <si>
    <t>Joaquim Jose584fonte Grande</t>
  </si>
  <si>
    <t>IMAR</t>
  </si>
  <si>
    <t>IMAR INDUSTRIA MINEIRA DE ARG</t>
  </si>
  <si>
    <t>R Continental275cincao</t>
  </si>
  <si>
    <t>MARCENARIAL LOB</t>
  </si>
  <si>
    <t>MARCENARIA LOBATO LTDA ME</t>
  </si>
  <si>
    <t>R Augusta Goncalves Nogueira236inconfidentes</t>
  </si>
  <si>
    <t>POHLIG-HECKEL DO BRASIL SERVI</t>
  </si>
  <si>
    <t>R Doutor Antonio C Lage179cidade Industrial</t>
  </si>
  <si>
    <t>TEC HIDRAU</t>
  </si>
  <si>
    <t>TEC HIDRAU LTDA.</t>
  </si>
  <si>
    <t>R Emilia Silva De Freitas693parque Bh Industrial</t>
  </si>
  <si>
    <t>PARAOPEBA</t>
  </si>
  <si>
    <t>CONSTRUTORA E DRAGAGEM PARAOP</t>
  </si>
  <si>
    <t>Rdv BR 040, Km 523,5s/nguanabara</t>
  </si>
  <si>
    <t>TECNIART</t>
  </si>
  <si>
    <t>TECNIART PREMOLDADOS LTDA</t>
  </si>
  <si>
    <t>VIA MUNICIPAL VEREADOR JOAQUIM COSTA1255BARRO PRETO</t>
  </si>
  <si>
    <t>LAJES BARBOSA</t>
  </si>
  <si>
    <t>LAJES BARBOSA LTDA</t>
  </si>
  <si>
    <t>R Br 040 Km 523s/ngalpao 03fazenda Do Cabral</t>
  </si>
  <si>
    <t>TOP CESTAS</t>
  </si>
  <si>
    <t>TOP CESTA DE ALIMENTOS LTDA</t>
  </si>
  <si>
    <t>Via Manoel Jacinto Coelho Junior979campina Verde</t>
  </si>
  <si>
    <t>JORTEC</t>
  </si>
  <si>
    <t>JORTEC - SERVICOS ELETRICOS L</t>
  </si>
  <si>
    <t>AV FRANCISCO FIRMO DE MATTOS3480PQ R DAS PEDRAS 2 SE</t>
  </si>
  <si>
    <t>MELHOR INOX PRO</t>
  </si>
  <si>
    <t>MELHOR INOX PRODUTOS LTDA</t>
  </si>
  <si>
    <t>Santos Dumont140agua Branca</t>
  </si>
  <si>
    <t>RADIADORES LIBE</t>
  </si>
  <si>
    <t>RADIADORES LIBERIO LTDA ME</t>
  </si>
  <si>
    <t>R Alfa574vila Paris</t>
  </si>
  <si>
    <t>MONTAR E ESTRUT</t>
  </si>
  <si>
    <t>MONTAR ESTRUTURAS METALICAS L</t>
  </si>
  <si>
    <t>R Jornalista Zoltan Glueck485cidade Industrial</t>
  </si>
  <si>
    <t>MONTAR ARMADURA</t>
  </si>
  <si>
    <t>MONTAR ARMADURAS PARA CONCRET</t>
  </si>
  <si>
    <t>R Jornalista Zoltan Glueck425cidade Industrial</t>
  </si>
  <si>
    <t>TERCON TERRAPLE</t>
  </si>
  <si>
    <t>TERCON - TERRAPLENAGEM CONTAG</t>
  </si>
  <si>
    <t>R Sao Dimas85industrial</t>
  </si>
  <si>
    <t>SETEM SERV TECN</t>
  </si>
  <si>
    <t>SETEM SERVICOS TECNICOS DE MO</t>
  </si>
  <si>
    <t>R Assis Das Chagas68industrial</t>
  </si>
  <si>
    <t>ARCELORMITTAL TUBARAO COMERCI*</t>
  </si>
  <si>
    <t>RUA AMERICO SANTIAGO PIACENZA750ALAS 6 E 7CINCO</t>
  </si>
  <si>
    <t>Via Apio Cardoso20parque Sao Joao</t>
  </si>
  <si>
    <t>STALL</t>
  </si>
  <si>
    <t>STALL MOVEIS LTDA</t>
  </si>
  <si>
    <t>RUA ROLDAO MIRANDA420CINCO III CENTRO INDUSTRIAL DE CONTAGEM</t>
  </si>
  <si>
    <t>SOFIR DO BRASIL</t>
  </si>
  <si>
    <t>SOFIR DO BRASIL CONSTRUCOES I</t>
  </si>
  <si>
    <t>R Dois470adistrito Industrial Riacho Das Pedras</t>
  </si>
  <si>
    <t>CASA FERREIRA G</t>
  </si>
  <si>
    <t>CASA FERREIRA GONCALVES LTDA *</t>
  </si>
  <si>
    <t>R JORNALISTA ZOLTAN GLUEK93MODULOS 2CIDADE INDUSTRIAL</t>
  </si>
  <si>
    <t>GPS</t>
  </si>
  <si>
    <t>GPS TRANSPORTES E LOGISTICA S</t>
  </si>
  <si>
    <t>Av General David Sarnoff5635cidade Industrial</t>
  </si>
  <si>
    <t>ATHENAS</t>
  </si>
  <si>
    <t>ATHENAS ISOLANTES TERMICOS E</t>
  </si>
  <si>
    <t>Avenida Helena De Vasconcelos Costa875cincao</t>
  </si>
  <si>
    <t>REAL ESTRUTURAS E CONSTRUCOES</t>
  </si>
  <si>
    <t>R Costa Capanema638jardim Industrial</t>
  </si>
  <si>
    <t>DIVINA ZZON</t>
  </si>
  <si>
    <t>DIVINA ZZON LTDA EPP</t>
  </si>
  <si>
    <t>R Rio Grande7732 Secaopq. Riacho Das Pedra</t>
  </si>
  <si>
    <t>GERDAU II</t>
  </si>
  <si>
    <t>R DR.JOSE AMERICO CANCADO BAHIA1050CIDADE INDUSTRIAL</t>
  </si>
  <si>
    <t>FERROLENE</t>
  </si>
  <si>
    <t>FERROLENE SA INDUSTRIA E COMERCIO D</t>
  </si>
  <si>
    <t>R AMERICO SANTIAGO 750, BLOCO 06/0</t>
  </si>
  <si>
    <t>VIACAO TRANSMOR</t>
  </si>
  <si>
    <t>VIACAO TRANSMOREIRA LTDA</t>
  </si>
  <si>
    <t>Av Antonio Chagas Diniz1232cidade Industrial</t>
  </si>
  <si>
    <t>AV WILSON TAVARES RIBEIRO14003 ANDAR, SFAZENDA DO MANDU</t>
  </si>
  <si>
    <t>CSD IND, COM, C</t>
  </si>
  <si>
    <t>CSD IND, COM, CORTE E DOBRA D</t>
  </si>
  <si>
    <t>AV HEGEL RAYMUNDO DE CASTRO LIMA285DIST.INDUST.DR.HELIO P. G</t>
  </si>
  <si>
    <t>ALCICLA</t>
  </si>
  <si>
    <t>ALCICLA INDUSTRIA E COMERCIO</t>
  </si>
  <si>
    <t>R Trajano Araujo Viana2500centro Indf.f.de M.filho</t>
  </si>
  <si>
    <t>POLO PNEUS</t>
  </si>
  <si>
    <t>POLO PNEUS LTDA</t>
  </si>
  <si>
    <t>R Sebastiao Viana55cincao</t>
  </si>
  <si>
    <t>LCM PROJ CONST</t>
  </si>
  <si>
    <t>LCM PROJ CONST ELETRICAS HID</t>
  </si>
  <si>
    <t>R Hilton Calixto Correa 48canada</t>
  </si>
  <si>
    <t>GDG OPERADORA L</t>
  </si>
  <si>
    <t>GDG LOGISTICA LTDA.</t>
  </si>
  <si>
    <t>R Flor De Seda176campina Verde</t>
  </si>
  <si>
    <t>TRANCIL TRANSFO</t>
  </si>
  <si>
    <t>TRANCIL TRANSFOR.COM IND LTDA</t>
  </si>
  <si>
    <t>R Rio Paranagua15152a. Secaopq Riacho Das Pedras</t>
  </si>
  <si>
    <t>FRATO MG FERRAM</t>
  </si>
  <si>
    <t>FRATO MG FERRAMENTAS LTDA</t>
  </si>
  <si>
    <t>R Tom Jobim600galpao: 02cidade Industrial</t>
  </si>
  <si>
    <t>SUPERMERCADO MI</t>
  </si>
  <si>
    <t>SUPERMERCADO MIX DO BORRACHEI</t>
  </si>
  <si>
    <t>R Josias Machado50inconfidentes</t>
  </si>
  <si>
    <t>FLUIDICA HIDRAU</t>
  </si>
  <si>
    <t>FLUIDICA HIDRAULICA PNEUMATIC</t>
  </si>
  <si>
    <t>Estrela Polar5453a Secaoindustrial</t>
  </si>
  <si>
    <t>CANAL SOLUCAO</t>
  </si>
  <si>
    <t>CANAL SOLUCAO DIGITAL LTDA EP</t>
  </si>
  <si>
    <t>R Dilson De Oliveira368alvorada</t>
  </si>
  <si>
    <t>VH TRATAMENTO D</t>
  </si>
  <si>
    <t>VH TRATAMENTO DE RESIDUOS IND</t>
  </si>
  <si>
    <t>Rua Jose Pedro De Araujo1325cinco</t>
  </si>
  <si>
    <t>ENGECITY</t>
  </si>
  <si>
    <t>ENGECITY LTDA</t>
  </si>
  <si>
    <t>Pca Nossa Senhora De Fatima40jardim Industrial</t>
  </si>
  <si>
    <t>Z E A PEOPLE SU</t>
  </si>
  <si>
    <t>Z E A PEOPLE SUPPORT CONSULTO</t>
  </si>
  <si>
    <t>Avenida Tomaz Gonzaga116sala 205inconfidentes</t>
  </si>
  <si>
    <t>GUINDASTES PION</t>
  </si>
  <si>
    <t>GUINDASTES PIONEIRO LIMITADA.</t>
  </si>
  <si>
    <t>Jose Maria De Lacerda254acidade Industrial</t>
  </si>
  <si>
    <t>TRUFFON CHOCOLATES FINOS LTDA</t>
  </si>
  <si>
    <t>AV GENERAL DAVID SARNOFF5160LOJA 119CIDADE INDUSTRIAL</t>
  </si>
  <si>
    <t>PLASTFORMA</t>
  </si>
  <si>
    <t>PLASTIFORMA INDUSTRIA E COMER</t>
  </si>
  <si>
    <t>R Sao Tomaz De Aquino118jardim Industrial</t>
  </si>
  <si>
    <t>SERITECH</t>
  </si>
  <si>
    <t>SERITECH INDUSTRIA E COMERCIO</t>
  </si>
  <si>
    <t>R SENADOR BENEDITO VALADARES809GALPAOINDUL 3A SECAO</t>
  </si>
  <si>
    <t>SUPEX</t>
  </si>
  <si>
    <t>SUPEX-SUPRIMENTO EXPRESSO MAT</t>
  </si>
  <si>
    <t>Av Reginaldo De Souza Lima654centro</t>
  </si>
  <si>
    <t>LUNIX VAN LOCAD</t>
  </si>
  <si>
    <t>LUNIX VAN LOCADORA DE VEICULO</t>
  </si>
  <si>
    <t>R Amapa670loja: 03,amazonas</t>
  </si>
  <si>
    <t>PLANO ALIMENTAR</t>
  </si>
  <si>
    <t>PLANO ALIMENTAR ASSESSORIA CO</t>
  </si>
  <si>
    <t>R Silvio Neves Martins69vera Cruz</t>
  </si>
  <si>
    <t>BORPLASTIC</t>
  </si>
  <si>
    <t>BORPLASTIC COMERCIO E REPRESE</t>
  </si>
  <si>
    <t>RUA CORONEL BENJAMIN GUIMARAES397LOJA AINDUSTRIAL</t>
  </si>
  <si>
    <t>SERASA S/A</t>
  </si>
  <si>
    <t>SERASA S.A.                  *</t>
  </si>
  <si>
    <t>Av Jose Faria Da Rocha2158sala 01jardim Eldorado</t>
  </si>
  <si>
    <t>BUFFET DOCES MO</t>
  </si>
  <si>
    <t>BUFFET DOCES MOMENTOS LTDA.</t>
  </si>
  <si>
    <t>R Professor Melo324amazonas</t>
  </si>
  <si>
    <t>TECNOWATT</t>
  </si>
  <si>
    <t>TECNOWATT ILUMINACAO LTDA</t>
  </si>
  <si>
    <t>Rua Trajano De Araujo Viana1228cinco</t>
  </si>
  <si>
    <t>ENOVA SOLUCOES</t>
  </si>
  <si>
    <t>ENOVA SOLUCOES AUTOMOTIVAS LT</t>
  </si>
  <si>
    <t>Rua Marajo495sl 08amazonas</t>
  </si>
  <si>
    <t>TORA TRANSPORTE</t>
  </si>
  <si>
    <t>TORA TRANSPORTES INDUSTRIAIS *</t>
  </si>
  <si>
    <t>Av Apio Cardoso20e. C. Admcincao</t>
  </si>
  <si>
    <t>MECANICA INDUSTRIAL MIRANDA</t>
  </si>
  <si>
    <t>R Henrique Zikler50jardim Industrial</t>
  </si>
  <si>
    <t>COMERCIAL ALUFE</t>
  </si>
  <si>
    <t>LOPES E HUDSON EMPREEDIMENTOS</t>
  </si>
  <si>
    <t>Av Cel. Benjamin Guimaraes1050bindustrial</t>
  </si>
  <si>
    <t>DEKOLAR EXPRESS</t>
  </si>
  <si>
    <t>DEKOLAR EXPRESS CARGAS E ENCO</t>
  </si>
  <si>
    <t>R Nove155milanez</t>
  </si>
  <si>
    <t>PHL AUTOMACAO I</t>
  </si>
  <si>
    <t>PHL AUTOMACAO INDUSTRIAL LTDA</t>
  </si>
  <si>
    <t>R CARDEAL ARCOVERDE1552AGUA BRANCA</t>
  </si>
  <si>
    <t>BELAS ARTES</t>
  </si>
  <si>
    <t>DELFIM ALVES RAMOS</t>
  </si>
  <si>
    <t>R Joaquim Jose700fonte Grande</t>
  </si>
  <si>
    <t>HIDRAUMAM</t>
  </si>
  <si>
    <t>HIDRAUMAM IND E COM LTDA</t>
  </si>
  <si>
    <t>Rua Rio Araguari191riacho Das Pedras</t>
  </si>
  <si>
    <t>ALL TEST SERVIC</t>
  </si>
  <si>
    <t>ALL TEST SERVICOS LTDA</t>
  </si>
  <si>
    <t>Av General David Sarnoff4076inconfidentes</t>
  </si>
  <si>
    <t>GIRO NACIONAL</t>
  </si>
  <si>
    <t>GIRO NACIONAL EQUIPAMENTOS HI</t>
  </si>
  <si>
    <t>Felipe Dos Santos960</t>
  </si>
  <si>
    <t>TRANSPORTAD RIO</t>
  </si>
  <si>
    <t>EMPREENDIMENTOS E PART RIO NE</t>
  </si>
  <si>
    <t>AV DOUTOR ANTONIO CHAGAS DINIZ1232CIDADE INDUSTRIAL</t>
  </si>
  <si>
    <t>CAPOTARIA TOMAZ</t>
  </si>
  <si>
    <t>CAPOTARIA TOMAZ  LTDA</t>
  </si>
  <si>
    <t>Av Jose Faria Da Rocha4748eldorado</t>
  </si>
  <si>
    <t>POLEN</t>
  </si>
  <si>
    <t>POLEN FLORICULTURA LTDA</t>
  </si>
  <si>
    <t>Av Jose Faria Da Rocha4698cidade Jardim Eldorado</t>
  </si>
  <si>
    <t>PETHAMATI BR CO</t>
  </si>
  <si>
    <t>PETHAMATI BR COM E SERV DE EQ</t>
  </si>
  <si>
    <t>Praca Marilia De Dirceu322inconfidentes</t>
  </si>
  <si>
    <t>CSA CONFECCOES</t>
  </si>
  <si>
    <t>CSA CONFECCOES LTDA</t>
  </si>
  <si>
    <t>Rua Cristal133sao Joaquim</t>
  </si>
  <si>
    <t>VIACAO MINAS GE</t>
  </si>
  <si>
    <t>VIACAO MINAS GERAIS LTDA</t>
  </si>
  <si>
    <t>AVENIDA FRANCISCO FIRMO DE MATOS747LJ 02NOVO RIACHO</t>
  </si>
  <si>
    <t>PLANAR EQUIPAME</t>
  </si>
  <si>
    <t>PLANAR EQUIPAMENTOS E LOG.LTD</t>
  </si>
  <si>
    <t>Rua Hibisco365chacara Boa Vista</t>
  </si>
  <si>
    <t>VICTOR PNEUS</t>
  </si>
  <si>
    <t>VICTOR PNEUS LTDA</t>
  </si>
  <si>
    <t>PRACA DOS TRABALHADORES135CIDADE INDUSTRIAL PARQUE INDUSTRIA</t>
  </si>
  <si>
    <t>IOCHPE MAXION S A</t>
  </si>
  <si>
    <t>AVENIDA JOAO CESAR DE 4205, B CINCO</t>
  </si>
  <si>
    <t>UFINAP</t>
  </si>
  <si>
    <t>UFINAP USINAGEM E FABRIC INDU</t>
  </si>
  <si>
    <t>David Sarnoff4076</t>
  </si>
  <si>
    <t>CLINICA RADIOLO</t>
  </si>
  <si>
    <t>CLINICA RADIOLOGICA ELDORADO</t>
  </si>
  <si>
    <t>AVENIDA JOAO CESAR DE OLIVEIRA1548LJ 04JARDIM ELDORADO</t>
  </si>
  <si>
    <t>BLAO EMPREENDIM</t>
  </si>
  <si>
    <t>BLAO EMPREENDIMENTOS E PART</t>
  </si>
  <si>
    <t>Rua Oito1111cidade Industrial</t>
  </si>
  <si>
    <t>CONDOR EQUIPAME</t>
  </si>
  <si>
    <t>CONDOR EQUIPAMENTOS INDUSTRIA</t>
  </si>
  <si>
    <t>Avenida Simao Antonio1200cincao</t>
  </si>
  <si>
    <t>EXPRESSO JUNIOR</t>
  </si>
  <si>
    <t>ASSESSORIA E SERVICOS CASTRO</t>
  </si>
  <si>
    <t>RUA DIVINO DAS LARANJEIRAS430FONTE GRANDE 4º SECAO</t>
  </si>
  <si>
    <t>FILIAL FIAT F</t>
  </si>
  <si>
    <t>Rua Americo Santiago Piacenza750cinco</t>
  </si>
  <si>
    <t>LOJA DO ACRILIC</t>
  </si>
  <si>
    <t>LOJA DO ACRILICO LTDA</t>
  </si>
  <si>
    <t>AVENIDA CORONEL BENJAMIM GUIMARAES909INDUSTRIAL 3A SE</t>
  </si>
  <si>
    <t>UNOCANN</t>
  </si>
  <si>
    <t>UNOCANN TUBOS E CONEXOES LTDA</t>
  </si>
  <si>
    <t>Avenida Jose Diniz E Silva756abela Vista</t>
  </si>
  <si>
    <t>CAMILO DOS SANT</t>
  </si>
  <si>
    <t>TRANSCARGAS CAMILO DOS SANTOS</t>
  </si>
  <si>
    <t>Avenida Centauro888jardim Riacho Das Pedras</t>
  </si>
  <si>
    <t>SUPRAMAX PRODUT</t>
  </si>
  <si>
    <t>SUPRAMAX PRODUTOS INDUSTRIAIS</t>
  </si>
  <si>
    <t>Avenida Tomaz Gonzaga58inconfidentes</t>
  </si>
  <si>
    <t>MINAS TECH</t>
  </si>
  <si>
    <t>MINAS TECH COM INST TEC LTDA</t>
  </si>
  <si>
    <t>Avenida Princesa Isabel231parque Recreio</t>
  </si>
  <si>
    <t>SENI PISOS</t>
  </si>
  <si>
    <t>SENI PISOS INDUSTRIAIS LTDA</t>
  </si>
  <si>
    <t>Rua Joao Venancio Ferreira631canada</t>
  </si>
  <si>
    <t>AVENIDA CEL JOVE SOARES NOGUEIRA4162 SECAOPARQUE RIACHO DAS</t>
  </si>
  <si>
    <t>MICROMECANICA</t>
  </si>
  <si>
    <t>MICROMECANICA I C I E LTDA   *</t>
  </si>
  <si>
    <t>Avenida General David Sarnoff3610inconfidentes</t>
  </si>
  <si>
    <t>BUSATTOS</t>
  </si>
  <si>
    <t>GMB IND COM MOVEIS EQUIP LAB *</t>
  </si>
  <si>
    <t>Rua Estrela Dione234jardim Riacho Das Pedras</t>
  </si>
  <si>
    <t>B &amp; B PROJETOS</t>
  </si>
  <si>
    <t>B &amp; B PROJETOS LTDA EPP</t>
  </si>
  <si>
    <t>Marajo495lj 03amazonas</t>
  </si>
  <si>
    <t>AUTOLOG TRANS.</t>
  </si>
  <si>
    <t>Rua Reginaldode  Souza Lima800bernardo Monteiro</t>
  </si>
  <si>
    <t>INOVA VEICULOS</t>
  </si>
  <si>
    <t>INOVA VEICULOS LTDA</t>
  </si>
  <si>
    <t>Rua Simao Antonio840cincao</t>
  </si>
  <si>
    <t>CSN CONTAGEM</t>
  </si>
  <si>
    <t>CSN COMPANHIA SIDERURGICA NACIONAL</t>
  </si>
  <si>
    <t>RUA AMERICO SANTIAGO PIA 750, ALA 6</t>
  </si>
  <si>
    <t>GALVASUD S A                 *</t>
  </si>
  <si>
    <t>Americo Santiago Piacenza750ala 6cinco</t>
  </si>
  <si>
    <t>USIPLAS USINAGE</t>
  </si>
  <si>
    <t>USIPLAS USINAGEM INDUSTRIAL L</t>
  </si>
  <si>
    <t>Perola14sao Joaquim</t>
  </si>
  <si>
    <t>BR CAMINHOES PI</t>
  </si>
  <si>
    <t>BR CAMINHOES PIPA LTDA ME</t>
  </si>
  <si>
    <t>Rua Jequitibas1030lj Celdorado</t>
  </si>
  <si>
    <t>BELISSIMA REPRE</t>
  </si>
  <si>
    <t>ALINE DE PAULA OLIVEIRA SANTO</t>
  </si>
  <si>
    <t>Rua Iretama500apt 102novo Eldorado</t>
  </si>
  <si>
    <t>LOC MAQUINAS ES</t>
  </si>
  <si>
    <t>JANDERSON FERNANDES ZUCHERATT</t>
  </si>
  <si>
    <t>Rua Camilo Schiara508flamengo</t>
  </si>
  <si>
    <t>ROL SERVICE</t>
  </si>
  <si>
    <t>OFICINA DE RADIADORES ORIGINA</t>
  </si>
  <si>
    <t>Rua Inverno51darcy  Vargas</t>
  </si>
  <si>
    <t>FIAT DO BRASIL SA            *</t>
  </si>
  <si>
    <t>Avenida General David Sarnoff2237inconfidentes</t>
  </si>
  <si>
    <t>TECNIFOX</t>
  </si>
  <si>
    <t>TECNIFOX IND E COM LTDA</t>
  </si>
  <si>
    <t>Rua Paulo D Assuncao77industrial 1a E 2a S</t>
  </si>
  <si>
    <t>GR QUIMICA</t>
  </si>
  <si>
    <t>GR QUIMICA INDUSTRIA E COMERC</t>
  </si>
  <si>
    <t>Rua Rio Comprido4747galoca</t>
  </si>
  <si>
    <t>AUTOLOG LOGISTI</t>
  </si>
  <si>
    <t>AUTOLOG LOGISTICA E SERVICOS</t>
  </si>
  <si>
    <t>Rua Reginaldo De Souza Lima800bernardo Monteiro</t>
  </si>
  <si>
    <t>SERROL</t>
  </si>
  <si>
    <t>SERROL COMERCIO SERRALHERIA L</t>
  </si>
  <si>
    <t>Avenida Pio Xii455agua Branca</t>
  </si>
  <si>
    <t>DIMENSIONAL EQU</t>
  </si>
  <si>
    <t>Via Expressa De Contagem2720agua Branca</t>
  </si>
  <si>
    <t>STEA BRASIL PRO</t>
  </si>
  <si>
    <t>STEA BRASIL PROJETOS INDUSTRI</t>
  </si>
  <si>
    <t>AV JOSE FARIA DA ROCHA1605CONTAGEM</t>
  </si>
  <si>
    <t>TECTRON</t>
  </si>
  <si>
    <t>SOARES VIEIRA EMPREENDIMENTOS</t>
  </si>
  <si>
    <t>AVENIDA JOAO CESAR OLIVEIRA2792LJ 29BAIRRO DA GLORIA</t>
  </si>
  <si>
    <t>CITIPLAS LTDA M</t>
  </si>
  <si>
    <t>CITIPLAS LTDA ME</t>
  </si>
  <si>
    <t>Avenida Rio Negro595sljriacho Das Pedras</t>
  </si>
  <si>
    <t>GOULART E GOULA</t>
  </si>
  <si>
    <t>GOULART E GOULART BIKES LTDA</t>
  </si>
  <si>
    <t>Avenida Tito Fulgencio421lojas 6a9indl 1a E2a Sec</t>
  </si>
  <si>
    <t>JRL TRANSPORTES</t>
  </si>
  <si>
    <t>JRL TRANSPORTES DE CARGAS LTD</t>
  </si>
  <si>
    <t>Rua Trinta E Sete154tropical</t>
  </si>
  <si>
    <t>SODECIA MINAS G</t>
  </si>
  <si>
    <t>SODECIA MINAS GERAIS IND DE COMP AU</t>
  </si>
  <si>
    <t>RUA DOIS 225</t>
  </si>
  <si>
    <t>REFORDIESEL</t>
  </si>
  <si>
    <t>REFORDIESEL LTDA</t>
  </si>
  <si>
    <t>Rua Rio Mossoro55eldoradinho</t>
  </si>
  <si>
    <t>MANG FIX</t>
  </si>
  <si>
    <t>MANG FIX LTDA</t>
  </si>
  <si>
    <t>Avenida Tito Fulgencio1160lj 104jardim Industrial</t>
  </si>
  <si>
    <t>RODAS E RODIZIO</t>
  </si>
  <si>
    <t>RODAS E RODIZIOS LTDA</t>
  </si>
  <si>
    <t>Tiradentes1270industrial 3s</t>
  </si>
  <si>
    <t>IPC</t>
  </si>
  <si>
    <t>IPC PRODUTOS E SISTEMA ELETRI</t>
  </si>
  <si>
    <t>RUA ESTRELA POLAR535ANDAR 2JARDIM RIACHO DAS PEDRAS</t>
  </si>
  <si>
    <t>S G M</t>
  </si>
  <si>
    <t>S G M ENGENHARIA E SERVICOS L</t>
  </si>
  <si>
    <t>RUA ESTER FRANZEN DE LIMA95INDUSTRIAL TERCEIRA SECAO</t>
  </si>
  <si>
    <t>GRANDLUB</t>
  </si>
  <si>
    <t>GRANDLUB LTDA</t>
  </si>
  <si>
    <t>Rodovia Br 040 Km 688snpavilhaof1kennedy</t>
  </si>
  <si>
    <t>DIE TEC</t>
  </si>
  <si>
    <t>DIE-TEC PECAS AUTOMOTIVAS LTD</t>
  </si>
  <si>
    <t>Rua Jose Maria De Lacerda258cidade Industrial</t>
  </si>
  <si>
    <t>ADLER PTI S/A</t>
  </si>
  <si>
    <t>RUA HAECKEL BEM-HUR SALVADOR 800</t>
  </si>
  <si>
    <t>RPC INDUSTRIA E</t>
  </si>
  <si>
    <t>RPC INDUSTRIA E COMERCIO LTDA</t>
  </si>
  <si>
    <t>Rua Dezesseis195santa Helena</t>
  </si>
  <si>
    <t>ROBOTICA TRANSPORTES SENSIVEI</t>
  </si>
  <si>
    <t>AVENIDA GENERAL DAVID SARNOF4352SL 01VILA PERNAMBUCANA</t>
  </si>
  <si>
    <t>TECNI AR COMERC</t>
  </si>
  <si>
    <t>TECNI AR COMERCIO E MANUTENCA</t>
  </si>
  <si>
    <t>Av Cel Jove Soares Nogueira1425inconfidentes</t>
  </si>
  <si>
    <t>ODG AUTO ACESSO</t>
  </si>
  <si>
    <t>ODG AUTO ACESSORIOS LTDA</t>
  </si>
  <si>
    <t>SENADOR BENEDITO VALADARES560INDUSTRIAL TERCEIRA SECAO</t>
  </si>
  <si>
    <t>ICG GARUJO</t>
  </si>
  <si>
    <t>ICG PROMA BRASIL ESTAMPARIA E</t>
  </si>
  <si>
    <t>HAECKEL BEN HUR SAL 101, GALPAO 001</t>
  </si>
  <si>
    <t>CARDAN MINAS</t>
  </si>
  <si>
    <t>CARDAN MINAS IND COM AUTO PEC</t>
  </si>
  <si>
    <t>Avenida Francisco Firmo De Matos201novo Riacho</t>
  </si>
  <si>
    <t>ARGOS</t>
  </si>
  <si>
    <t>METALURGICA ARGOS LTDA</t>
  </si>
  <si>
    <t>Rua Haeckel Bem Hur Salvado1200centro Industrial</t>
  </si>
  <si>
    <t>DEMOX</t>
  </si>
  <si>
    <t>DEMOX COM E DISTR DE OXIGENIO</t>
  </si>
  <si>
    <t>Avenida Juscelino Kubitschek403industrial</t>
  </si>
  <si>
    <t>ACSER AUTOMACAO</t>
  </si>
  <si>
    <t>ACSER AUTOMACAO S/A</t>
  </si>
  <si>
    <t>Av. Jose Luiz Da Cunha337alvorada</t>
  </si>
  <si>
    <t>SUPEX SUPRIMENTO EXPRE  MAT D*</t>
  </si>
  <si>
    <t>Rua Reginaldo De Souza Lima654centro</t>
  </si>
  <si>
    <t>ELETRO UNIAO</t>
  </si>
  <si>
    <t>ELETRO FERRAGENS UNIAO LTDA</t>
  </si>
  <si>
    <t>AV. RIO NEGRO583</t>
  </si>
  <si>
    <t>PROTECAR</t>
  </si>
  <si>
    <t>PROTECAR PROTECOES</t>
  </si>
  <si>
    <t>RUA DO VERBO DIVINO330BCHACARA COTIA</t>
  </si>
  <si>
    <t>QUINTAO IMOVEIS</t>
  </si>
  <si>
    <t>QUINTAO IMOVEIS LTDA</t>
  </si>
  <si>
    <t>Avenida Joao Cesar De Oliveira2307jardim Eldorado</t>
  </si>
  <si>
    <t>BEND GLASS</t>
  </si>
  <si>
    <t>BEND GLASS COMERCIO E INDUSTR</t>
  </si>
  <si>
    <t>Rua Desembargador Amorim88industrial 2 Secao</t>
  </si>
  <si>
    <t>CIA DA MIDIA</t>
  </si>
  <si>
    <t>COMPANHIA DA MIDIA  EQUIP P E</t>
  </si>
  <si>
    <t>Avenida Jose Faria Da Rocha3512sala 102eldorado</t>
  </si>
  <si>
    <t>SODEXHO DO BRAS</t>
  </si>
  <si>
    <t>SODEXHO DO BRASIL COMERCIAL L*</t>
  </si>
  <si>
    <t>Avenida General David Sarnoff1221cidade Industrial</t>
  </si>
  <si>
    <t>CITEROL</t>
  </si>
  <si>
    <t>CITEROL COM E IND  TECIDOS  R</t>
  </si>
  <si>
    <t>AVENIDA SEVERINO BALLESTEROS RODRIGUES1805GP 05RESSACA</t>
  </si>
  <si>
    <t>ESPUMA TEC</t>
  </si>
  <si>
    <t>WEBERSON GERALDO CHAVES ME</t>
  </si>
  <si>
    <t>Rua Quinze136lojavale Das Amendoeiras</t>
  </si>
  <si>
    <t>SIDER FUND MEC</t>
  </si>
  <si>
    <t>FEDERACAO TRAB IND METAL</t>
  </si>
  <si>
    <t>Rua Camilo Flamarion55subsolojardim Industrial</t>
  </si>
  <si>
    <t>CAPAS FERA</t>
  </si>
  <si>
    <t>SILAS DE PAULA FERREIRA SOBRI</t>
  </si>
  <si>
    <t>Avenida Tito Fulgencio421loja 24jardim Industrial</t>
  </si>
  <si>
    <t>FERROSOLDAS</t>
  </si>
  <si>
    <t>FERROSOLDAS COMERCIO REPRESEN</t>
  </si>
  <si>
    <t>Rua Rio Comprido2895riacho Das Pedras</t>
  </si>
  <si>
    <t>ARTE METAL</t>
  </si>
  <si>
    <t>ANDREIA ALVES DA COSTA</t>
  </si>
  <si>
    <t>Rua Eucalipto165arvoredo</t>
  </si>
  <si>
    <t>DEPOSITO RIO PA</t>
  </si>
  <si>
    <t>DEPOSITO RIO PARANAGUA LTDA</t>
  </si>
  <si>
    <t>Padre Maria D Man138</t>
  </si>
  <si>
    <t>PLASTMETAL</t>
  </si>
  <si>
    <t>PLASTMETAL LTDA ME</t>
  </si>
  <si>
    <t>AVENIDA JOAO CESAR  DE OLIVEIRA4125LOJA 02NOVO ELDORADO</t>
  </si>
  <si>
    <t>ARTE CHAPAS IND</t>
  </si>
  <si>
    <t>ARTE CHAPAS INDUSTRIA E COMER</t>
  </si>
  <si>
    <t>Rua Do Registro1981galpaocolonial</t>
  </si>
  <si>
    <t>Rua Um60gp Geraldoarvorvoredo Ii</t>
  </si>
  <si>
    <t>A GERADORA ALUG</t>
  </si>
  <si>
    <t>A GERADORA ALUGUEL DE MAQUINA</t>
  </si>
  <si>
    <t>Rua Branca De Neve30vila Paris</t>
  </si>
  <si>
    <t>IDEAL GLOBAL SI</t>
  </si>
  <si>
    <t>BUNZL HIGIENE E LIMPEZA LTDA</t>
  </si>
  <si>
    <t>R SEIS100SL 1JARDIM RIACHO DAS PEDRAS</t>
  </si>
  <si>
    <t>AVENIDA WILSONTAVARES RIBEIRO1400MOD4 PAV ACHACARAS REUNIDAS</t>
  </si>
  <si>
    <t>TROVENCE</t>
  </si>
  <si>
    <t>MASTER CYLLAS CERVEJARIA IND</t>
  </si>
  <si>
    <t>Rua Tenente Paulo Afonso De Souza364arvoredo</t>
  </si>
  <si>
    <t>RESTAURANTE MAQ</t>
  </si>
  <si>
    <t>VIMA ALIMENTACAO COLETIVA LTD</t>
  </si>
  <si>
    <t>Rua Padre Jose Maria Deman805novo Riacho</t>
  </si>
  <si>
    <t>FLUXOVAL ACESSO</t>
  </si>
  <si>
    <t>FLUXOVAL ACESSORIOS HIDRAULIC</t>
  </si>
  <si>
    <t>Rua Rio Paraopeba706loja 03riacho Das Pedras</t>
  </si>
  <si>
    <t>TRANSNOVAG TRANSPORTES SA    *</t>
  </si>
  <si>
    <t>Rua Americo Santiago Piacenza750ala  6bairro Cinco</t>
  </si>
  <si>
    <t>ARTEFATOS DE CH</t>
  </si>
  <si>
    <t>ARTEFATOS DE CHAPAS IND E COM</t>
  </si>
  <si>
    <t>Rua Sandoval De Azevedo101jardim Industrial</t>
  </si>
  <si>
    <t>CONECT CORP COMERCIAL LIMITAD</t>
  </si>
  <si>
    <t>RUA DA BELGICA16GLORIA</t>
  </si>
  <si>
    <t>SINDICATO DOS M</t>
  </si>
  <si>
    <t>SINDICATO DOS METAL. BH E CON</t>
  </si>
  <si>
    <t>R. CAMILO FLAMARION55JARDIM INDUSTRIAL</t>
  </si>
  <si>
    <t>MEGA ESPORTES L</t>
  </si>
  <si>
    <t>MEGA ESPORTES LTDA</t>
  </si>
  <si>
    <t>AVENIDA JOAO CESAR DE OLIVEIRA1275LJ 279 280ELDORADO</t>
  </si>
  <si>
    <t>TRADICAO DA ROC</t>
  </si>
  <si>
    <t>RESTAURANTE TRADICAO DA ROCA</t>
  </si>
  <si>
    <t>RUA FRANCISCO FIRMO DE MATOS212AJARDIM RIACHO DAS PEDRAS</t>
  </si>
  <si>
    <t>REFLORESTAR AMB</t>
  </si>
  <si>
    <t>REFLORESTAR AMBIENTAL LTDA</t>
  </si>
  <si>
    <t>Macaubas453jardim Laguna</t>
  </si>
  <si>
    <t>BRASIL IND. E C</t>
  </si>
  <si>
    <t>BRASIL IND. E COM.  ACESSORIO</t>
  </si>
  <si>
    <t>CINQUENTA E QUATRO A185TROPICAL</t>
  </si>
  <si>
    <t>JA SILVA DISTRI</t>
  </si>
  <si>
    <t>JA SILVA DISTRIBUICAO COM REP</t>
  </si>
  <si>
    <t>Padre Joaquim De Souza E Silva101contagem</t>
  </si>
  <si>
    <t>ABCOL</t>
  </si>
  <si>
    <t>ABCOL MINAS BRASIL COMPOSITES</t>
  </si>
  <si>
    <t>Avenida Rio Sao Francisco796lj Bnovo Riacho</t>
  </si>
  <si>
    <t>UNICARGA</t>
  </si>
  <si>
    <t>TRANSPORTADORA UNIFLAM LTDA</t>
  </si>
  <si>
    <t>RUA VEREADOR JOSE PIMENTA300GALPAOVILA PARQUE INDUSTRIAL</t>
  </si>
  <si>
    <t>MARCELO COELHO</t>
  </si>
  <si>
    <t>MARCELO COELHO CPF 0428696864</t>
  </si>
  <si>
    <t>Avenida Jose Faria Da Rocha1976eldorado</t>
  </si>
  <si>
    <t>TNT ARACATUBA TRANSPORTES E L</t>
  </si>
  <si>
    <t>Rua Sagitario68bsala 01jardim Riacho Das Pedras</t>
  </si>
  <si>
    <t>MINASCITRO</t>
  </si>
  <si>
    <t>MINASCITRO ALIMENTOS LTDA</t>
  </si>
  <si>
    <t>Rua Da Luz60vila Paris</t>
  </si>
  <si>
    <t>CIA SOLO TEATRO</t>
  </si>
  <si>
    <t>CIA SOLO TEATRO EMPRESARIAL L</t>
  </si>
  <si>
    <t>Av Francisco Firmo De Matos675riacho Das Pedras</t>
  </si>
  <si>
    <t>TOSHIBA T E D D</t>
  </si>
  <si>
    <t>TOSHIBA TRANSMISSAO DE DISTR</t>
  </si>
  <si>
    <t>Rodovia Br 3813045km 1,5amazonas</t>
  </si>
  <si>
    <t>FLORICULTURA NO</t>
  </si>
  <si>
    <t>FLORICULTURA NOVA CONTAGEM</t>
  </si>
  <si>
    <t>Av Joao Cesar De Oliveira3020santa Cruz Industrial</t>
  </si>
  <si>
    <t>BETALUX INDUSTR</t>
  </si>
  <si>
    <t>BETALUX INDUSTRIAL LTDA EPP</t>
  </si>
  <si>
    <t>Rua Ososrio De Morais1205cidade Industrial</t>
  </si>
  <si>
    <t>MICRO PRECISA F</t>
  </si>
  <si>
    <t>MICRO PRECISA FERRAMENTAS E C</t>
  </si>
  <si>
    <t>Rua Jose Maria De Lacerda1685cidade Industrial</t>
  </si>
  <si>
    <t>POSTO RIACHO</t>
  </si>
  <si>
    <t>SOCIEDADE COMERCIAL SANTA MAR</t>
  </si>
  <si>
    <t>RODOVIA FERNAO DIAS BR 3812800KM 423,3RIACHO DAS PEDRAS</t>
  </si>
  <si>
    <t>REST TRABAL HEN</t>
  </si>
  <si>
    <t>AVENIDA CARDEAL EUGENIO PACELLI2211CIDADE INDUSTRIAL</t>
  </si>
  <si>
    <t>MABEL</t>
  </si>
  <si>
    <t>CIPA INDUSTRIAL DE PRODUTOS A</t>
  </si>
  <si>
    <t>Rua Continental300sala 01cincao</t>
  </si>
  <si>
    <t>SMART TELE</t>
  </si>
  <si>
    <t>SMART TELE ELETRONICA COMERCI</t>
  </si>
  <si>
    <t>AVENIDA JOSE FARIA DA ROCHA3274CIDADE JARDIM ELDORADO</t>
  </si>
  <si>
    <t>TOCK PARAFUSOS CONEXOES</t>
  </si>
  <si>
    <t>Avenida Alvarenga Peixoto233amazonas</t>
  </si>
  <si>
    <t>MULTIACOS IND. E COM. DE PROD*</t>
  </si>
  <si>
    <t>Rua Conde Azejur288industrial</t>
  </si>
  <si>
    <t>PINTEPOXI</t>
  </si>
  <si>
    <t>PINTEPOXI LTDA.</t>
  </si>
  <si>
    <t>RUA SIMAO ANTONIO800 ACINCÃO</t>
  </si>
  <si>
    <t>PASTIFICIO SELM</t>
  </si>
  <si>
    <t>PASTIFICIO SELMI S A</t>
  </si>
  <si>
    <t>AVENIDA WILSON TAVARES RIBEIRO1400PV SEC 2FAZENDA DO MANDU</t>
  </si>
  <si>
    <t>SECRON</t>
  </si>
  <si>
    <t>RODNEY MARCIO DE SOUZA</t>
  </si>
  <si>
    <t>AVENIDA RIO NEGRO516SALA 204PARQUE RIACHO DAS PEDRAS</t>
  </si>
  <si>
    <t>VENEZA ARTIGOS</t>
  </si>
  <si>
    <t>VENEZA ARTIGOS DESPORTIVOS LT</t>
  </si>
  <si>
    <t>AVENIDA PEDRO OLIMPIO DA FONSECA220LOJA 01SANTA CRUZ</t>
  </si>
  <si>
    <t>FRIO SOL REFRIG</t>
  </si>
  <si>
    <t>FRIO SOL REFRIG. E ISOLAM. TE</t>
  </si>
  <si>
    <t>JOAO GOMES CARDOSO436</t>
  </si>
  <si>
    <t>STEP DO BRASIL</t>
  </si>
  <si>
    <t>STEP DO BRASIL ENGENHARIA LTD</t>
  </si>
  <si>
    <t>Praca Silviano Brandao66pavmto 4centro</t>
  </si>
  <si>
    <t>VAN GOGH MOLDURAS LTDA EPP   *</t>
  </si>
  <si>
    <t>Avenida Delta150vila Paris</t>
  </si>
  <si>
    <t>ELLO ENGENHARIA</t>
  </si>
  <si>
    <t>ELLO ENGENHARIA LTDA</t>
  </si>
  <si>
    <t>Halley34jardim Riacho Das Pedras</t>
  </si>
  <si>
    <t>TECKMULTI</t>
  </si>
  <si>
    <t>CLELTON DOS REIS</t>
  </si>
  <si>
    <t>Rua Roma252lojaparque Recreio</t>
  </si>
  <si>
    <t>MINASMAX DISTRI</t>
  </si>
  <si>
    <t>MINASMAX DISTRIB PROD AUTOMOT</t>
  </si>
  <si>
    <t>AVENIDA VIA EXPRESSA DE CONTAGEM2850GP 02AGUA BRANCA PEROBAS</t>
  </si>
  <si>
    <t>A N R TRANSPORT</t>
  </si>
  <si>
    <t>A N R TRANSPORTES RODOVIARIOS*</t>
  </si>
  <si>
    <t>Rua Humberto De Moro264incofidentes</t>
  </si>
  <si>
    <t>POWER COMERCIO</t>
  </si>
  <si>
    <t>POWER COMERCIO INDUSTRIA E REPRESEN</t>
  </si>
  <si>
    <t>AV IMBIRUCU 91</t>
  </si>
  <si>
    <t>ELETRONOGUEIRA</t>
  </si>
  <si>
    <t>ELETRONOGUEIRA LTDA</t>
  </si>
  <si>
    <t>Rua Itambacury426fonte Grande</t>
  </si>
  <si>
    <t>ABRATEC COMERCI</t>
  </si>
  <si>
    <t>ABRATEC COMERCIAL LTDA</t>
  </si>
  <si>
    <t>Rua Magnolia15arvoredo</t>
  </si>
  <si>
    <t>TECNO PRODUCOES</t>
  </si>
  <si>
    <t>TECNO PRODUCOES LTDA ME</t>
  </si>
  <si>
    <t>Rua Vinte Um205aarvoredo Ii</t>
  </si>
  <si>
    <t>RETIFICA TONUCC</t>
  </si>
  <si>
    <t>RETIFICA TONUCCI LTDA</t>
  </si>
  <si>
    <t>Jacob Tonucci233</t>
  </si>
  <si>
    <t>TDR TRANSPORTES</t>
  </si>
  <si>
    <t>TDR TRANSPORTES E LOGISTICAS</t>
  </si>
  <si>
    <t>AVENIDA CORONEL JOVE SOARES NOGUEIRA6774 PA SL202INCONFIDENT</t>
  </si>
  <si>
    <t>ALUMINIAS</t>
  </si>
  <si>
    <t>ALUMINAS ESQUADRIAS DE ALUMIN</t>
  </si>
  <si>
    <t>TRANSGETECH</t>
  </si>
  <si>
    <t>TRANS GETECH LTDA</t>
  </si>
  <si>
    <t>AVENIDA FRANCISCO FIRMO DE MATOS759RIACHO DAS PEDRAS</t>
  </si>
  <si>
    <t>CONTAGEM COMPRE</t>
  </si>
  <si>
    <t>CONTAGEM COMPR MAQUIN E EQUIP</t>
  </si>
  <si>
    <t>Rodovia Br 3812800loja 03riacho Das Pedras</t>
  </si>
  <si>
    <t>IDEA INSTITUTE</t>
  </si>
  <si>
    <t>IDEA INSTITUTE ENGENHARIA DIS</t>
  </si>
  <si>
    <t>Saturno2402 Andarjardim Riacho Das Pedras</t>
  </si>
  <si>
    <t>MCQ METROLOGIA</t>
  </si>
  <si>
    <t>MCQ METROLOGIA E QUALIFICACAO</t>
  </si>
  <si>
    <t>Av Tomaz Gonzaga63inconfidentes</t>
  </si>
  <si>
    <t>FERMOLD FERRAM</t>
  </si>
  <si>
    <t>FERMOLD- FERRAMENTARIA DE PRE</t>
  </si>
  <si>
    <t>RUA ROLDAO MIRANDA350FUNCIONÁRIOS</t>
  </si>
  <si>
    <t>FACULDADE DE UN</t>
  </si>
  <si>
    <t>MINAS GERAIS EDUCACAO SA     *</t>
  </si>
  <si>
    <t>Avenida Joao Cesar De Oliveira6620beatriz</t>
  </si>
  <si>
    <t>VIVO PARTICIPACOES S A       *</t>
  </si>
  <si>
    <t>AVENIDA VEREADOR JOAQUIM COSTA1405GP 05CAMPINA VERDE</t>
  </si>
  <si>
    <t>BRASPRESS</t>
  </si>
  <si>
    <t>BRASPRESS TRANSPORTES URGENTE</t>
  </si>
  <si>
    <t>Vila Estrela Polar 445d Ind R Das Pedras</t>
  </si>
  <si>
    <t>PARAFUMILOS COM</t>
  </si>
  <si>
    <t>PARAFUNILOS COMERCIAL LTDA ME</t>
  </si>
  <si>
    <t>Avenida Jose Faria Da Rocha4759eldorado</t>
  </si>
  <si>
    <t>ELETROMEC SOLUCOES TECNICAS L</t>
  </si>
  <si>
    <t>Avenida Rio Negro1338parque Riacho Pedras 2se</t>
  </si>
  <si>
    <t>FRANZEN IMPORT</t>
  </si>
  <si>
    <t>FRANZEN IMPORT EXPORT. E COM.</t>
  </si>
  <si>
    <t>Mariano De Abreu56jardim Industrial</t>
  </si>
  <si>
    <t>AB CO. FERRAMEN</t>
  </si>
  <si>
    <t>AB CO. FERRAMENTAS E ABRASIVO</t>
  </si>
  <si>
    <t>Vasco De Azevedo560jardim Industrial</t>
  </si>
  <si>
    <t>COMBUSTOL MINAS</t>
  </si>
  <si>
    <t>COMBUSTOL MINAS TRATAMENTO TE</t>
  </si>
  <si>
    <t>AV. SOCRATES MARIANI BITTENCOURT1300CINCO</t>
  </si>
  <si>
    <t>WELLERSON JOSE DE FIGUEREDO F</t>
  </si>
  <si>
    <t>Rua Cinco136monte Castelo</t>
  </si>
  <si>
    <t>CENTA</t>
  </si>
  <si>
    <t>CENTA TRANSMISSOES LTDA</t>
  </si>
  <si>
    <t>R Dr. Jose Americo Cancado Bahia,209 -b:dist.indl</t>
  </si>
  <si>
    <t>WALTER PNEUMATI</t>
  </si>
  <si>
    <t>WALTER PNEUMATICA E HIDRAULIC</t>
  </si>
  <si>
    <t>Rua Virginia Gracciosi Pacceli251alvorada</t>
  </si>
  <si>
    <t>ARCELORMITTAL IV</t>
  </si>
  <si>
    <t>Rua Centauro505jardim Riacho Das Pedras</t>
  </si>
  <si>
    <t>YOGRAFI</t>
  </si>
  <si>
    <t>TOPGRAF GRAFICA E EDITORA LTD</t>
  </si>
  <si>
    <t>Rua Rio Tocantins377lj Ariacho Das Pedras 1 Secao</t>
  </si>
  <si>
    <t>SIGMA ENGENHARI</t>
  </si>
  <si>
    <t>SIGMA ENGENHARIA INDUSTRIA E</t>
  </si>
  <si>
    <t>Rua Jose Olinto Fontes158eldorado</t>
  </si>
  <si>
    <t>CAROLINE SILVA</t>
  </si>
  <si>
    <t>CAROLINE SILVA DE PAULA</t>
  </si>
  <si>
    <t>Rua Monsenhor Joao Martins1205novo Progresso</t>
  </si>
  <si>
    <t>MAGAZINE LUIZA SA            *</t>
  </si>
  <si>
    <t>Rua Tiradentes2671industrial</t>
  </si>
  <si>
    <t>LOKAMIX LOCACAO</t>
  </si>
  <si>
    <t>LOKAMIX LOCACAO DE EQUIPAMENT</t>
  </si>
  <si>
    <t>Avenida General David Sarnoff2835cidade Industrial</t>
  </si>
  <si>
    <t>CASA DO EPI LTD</t>
  </si>
  <si>
    <t>CASA DO EPI LTDA             *</t>
  </si>
  <si>
    <t>SANTA MARIA95PEDRA AZUL 1 SECÃO</t>
  </si>
  <si>
    <t>MULTIMODAL TERM</t>
  </si>
  <si>
    <t>MULTIMODAL TERMINAL DE CARGAS</t>
  </si>
  <si>
    <t>Rua Zeze De Camargo64sobre Ljcidade Industrial</t>
  </si>
  <si>
    <t>TINTA SAO TIAGO</t>
  </si>
  <si>
    <t>TINTA SAO TIAGO LTDA</t>
  </si>
  <si>
    <t>Rua Vasco De Azevedo660lojajardim Industrial</t>
  </si>
  <si>
    <t>RAPIDO FERNAO D</t>
  </si>
  <si>
    <t>RAPIDO FERNAO DIAS BH LTDA</t>
  </si>
  <si>
    <t>AVENIDA CARDEAL EUGENIO PACELLI1000LJ 06CIDADE INDUSTRIAL</t>
  </si>
  <si>
    <t>RODOVIARIO SCHI</t>
  </si>
  <si>
    <t>RODOVIARIO SCHIO LTDA</t>
  </si>
  <si>
    <t>AVENIDA WILSON TAVARES RIBEIRO1400SALA 02FAZENDA MANDU</t>
  </si>
  <si>
    <t>LA MADRE</t>
  </si>
  <si>
    <t>LA MADRE CAFE E RESTAURANTE L</t>
  </si>
  <si>
    <t>Rua Joaquim Rocha20plano Direto Contagem</t>
  </si>
  <si>
    <t>MART MINAS ATAC</t>
  </si>
  <si>
    <t>MART MINAS DISTRIBUICAO LTDA</t>
  </si>
  <si>
    <t>Avenida Cruzeiro Do Sul77jardim Riacho Das Pedras</t>
  </si>
  <si>
    <t>INCOPREM</t>
  </si>
  <si>
    <t>INCOPREM IND E COM DE PREMOLD</t>
  </si>
  <si>
    <t>Avenida Dilson De Oliveira490alvorada</t>
  </si>
  <si>
    <t>CASA DO EPI LTDA</t>
  </si>
  <si>
    <t>Avelino Hilario Muniz699pedra Azul</t>
  </si>
  <si>
    <t>GERAFORCA LOC.</t>
  </si>
  <si>
    <t>GERAFORCA LOC. COM. DE EQUIP.</t>
  </si>
  <si>
    <t>RUA DAS ORQUIDEAS231CHACARA BOA VISTA</t>
  </si>
  <si>
    <t>MULTIMODAL</t>
  </si>
  <si>
    <t>MULTIMODAL TERMINAL DE CARGAS*</t>
  </si>
  <si>
    <t>Rua Zeze Camargos64sobre Ljcidade Industrial</t>
  </si>
  <si>
    <t>DROGANORTE</t>
  </si>
  <si>
    <t>DROGANORTE LTDA</t>
  </si>
  <si>
    <t>Avenida Joao Cesar De Oliveira2732lj 01eldorado</t>
  </si>
  <si>
    <t>VULCABELT</t>
  </si>
  <si>
    <t>VULCABELT COMERCIO E SERVICOS</t>
  </si>
  <si>
    <t>Rua Amelia Teixeira50galpaoinconfidentes</t>
  </si>
  <si>
    <t>SOLDATEL ELETRO</t>
  </si>
  <si>
    <t>SOLDATEL ELETROSOLDAS DO BRAS</t>
  </si>
  <si>
    <t>Verao197vila Paris</t>
  </si>
  <si>
    <t>CFP ALVIMAR CAR</t>
  </si>
  <si>
    <t>SERVICOS DE APRENDIZAGEM INDU*</t>
  </si>
  <si>
    <t>Avenida Socrates Marianni Bitencout711cinco</t>
  </si>
  <si>
    <t>LOCATRANS.</t>
  </si>
  <si>
    <t>LIDERANCA SERVICE LTDA</t>
  </si>
  <si>
    <t>Rua Emilio Silva De Freitas450novo Eldorado</t>
  </si>
  <si>
    <t>COMERCIAL INOX</t>
  </si>
  <si>
    <t>COMERCIAL INOX LTDA</t>
  </si>
  <si>
    <t>Rua Joao Gomes Cardoso95eldorado</t>
  </si>
  <si>
    <t>ENGETRON ENGENH</t>
  </si>
  <si>
    <t>ENGETRON ENGENHARIA ELETRONIC</t>
  </si>
  <si>
    <t>Avenida Socrates Mariani Bitencourt1099cinco</t>
  </si>
  <si>
    <t>TRANSPORTES BERTOLINI LTDA</t>
  </si>
  <si>
    <t>Av. Estrela Polar, 650 Distrito Industrial</t>
  </si>
  <si>
    <t>APLITEC MONTAGE</t>
  </si>
  <si>
    <t>APLITEC MONTAGENS INDUSTRIAIS</t>
  </si>
  <si>
    <t>Rio Xingu789aindependencia</t>
  </si>
  <si>
    <t>MINISTERIO DA J</t>
  </si>
  <si>
    <t>MINISTERIO DA JUSTICA E SEG. *</t>
  </si>
  <si>
    <t>PRACA ANTONIO MOURAO GUIMARAES100CIDADE INDUSRIAL</t>
  </si>
  <si>
    <t>PARAENG</t>
  </si>
  <si>
    <t>PARAENG PROTECAO ATMOSFERICA</t>
  </si>
  <si>
    <t>R JOSE MENDES FERREIRA85COLORADO</t>
  </si>
  <si>
    <t>RODOVIARIO SCHIO LTDA        *</t>
  </si>
  <si>
    <t>Avenida Wilson Tavares1400fazenda Mandu</t>
  </si>
  <si>
    <t>TOWER AUTOMOTIV</t>
  </si>
  <si>
    <t>RODOVIA BR 040 1001, KM 526</t>
  </si>
  <si>
    <t>BRINDES MOURA</t>
  </si>
  <si>
    <t>BRINDES MOURA LTDA</t>
  </si>
  <si>
    <t>Rua Macapa526amazonas</t>
  </si>
  <si>
    <t>VR MOTORES</t>
  </si>
  <si>
    <t>VR MOTORES EQUIPAMENTOS ELETR</t>
  </si>
  <si>
    <t>Rua Paineiras2247jardim Eldorado</t>
  </si>
  <si>
    <t>IDIOMS TREINAME</t>
  </si>
  <si>
    <t>IDIOMS TREINAMENTO LTDA ME</t>
  </si>
  <si>
    <t>Rua Portugal394gloria</t>
  </si>
  <si>
    <t>PROJECTOR EQUIP</t>
  </si>
  <si>
    <t>PROJECTOR EQUIP. AUDIO VISUAL</t>
  </si>
  <si>
    <t>Rua Dez397jardim Bandeirantes</t>
  </si>
  <si>
    <t>AG MINAS BRASIL COMPOSITES LT</t>
  </si>
  <si>
    <t>Avenida Rio Sao Francisco817novo Riacho</t>
  </si>
  <si>
    <t>Via Apio Cardoso20bcincao</t>
  </si>
  <si>
    <t>CLEAR DO BRASIL</t>
  </si>
  <si>
    <t>CLEAR DO BRASIL INDU. DE PAPE</t>
  </si>
  <si>
    <t>Rubi170sao Joaquim</t>
  </si>
  <si>
    <t>GRANDE MINAS COMERCIO DE     *</t>
  </si>
  <si>
    <t>Avenida Generaldavid Sarnoff1962cidade  Industrial</t>
  </si>
  <si>
    <t>POLUS INSTRUMEN</t>
  </si>
  <si>
    <t>POLUS INSTRUMENTOS ELETRICOS</t>
  </si>
  <si>
    <t>Cardeal Arco Verde320agua Branca</t>
  </si>
  <si>
    <t>WANMIX</t>
  </si>
  <si>
    <t>WANMIX LTDA</t>
  </si>
  <si>
    <t>VIA EXPRESSA DE CONTAGEM4450PEROBAS BERNARDO MONTEIRO</t>
  </si>
  <si>
    <t>VENTURE</t>
  </si>
  <si>
    <t>VENTURE COMERCIO DE ROTULOS E</t>
  </si>
  <si>
    <t>Rua Jose Ferreira Soares43industrial</t>
  </si>
  <si>
    <t>R W SERVICOS TE</t>
  </si>
  <si>
    <t>R W SERVICOS TECNICOS LTDA</t>
  </si>
  <si>
    <t>Rua Iguatu60novo Eldorado</t>
  </si>
  <si>
    <t>FIDEC INDUSTRIA</t>
  </si>
  <si>
    <t>FIDEC INDUSTRIA COM. E SERVIC</t>
  </si>
  <si>
    <t>Helena Rodrigues Barbosa57kennedy</t>
  </si>
  <si>
    <t>SUPERMIX COMERCIAL LTDA      *</t>
  </si>
  <si>
    <t>Av. Das Americas, 999 Sao Sebastiao</t>
  </si>
  <si>
    <t>PAPEL CARTUM</t>
  </si>
  <si>
    <t>PAPEL CARTUM ILUSTRACOES LTDA</t>
  </si>
  <si>
    <t>Rua Tupiguacu62novo Eldorado</t>
  </si>
  <si>
    <t>EUMINAS</t>
  </si>
  <si>
    <t>EUMINAS MAQUINAS E EQUIPAMENT</t>
  </si>
  <si>
    <t>Rod Br 3812000loja  17inconfidentes</t>
  </si>
  <si>
    <t>FL LOGISTICA BR</t>
  </si>
  <si>
    <t>FL LOGISTICA BRASIL LTDA</t>
  </si>
  <si>
    <t>Haeckel Ben-hur Salvador999letra Acinco</t>
  </si>
  <si>
    <t>PRODUTOS TECNIC</t>
  </si>
  <si>
    <t>PRODUTOS TECNICOS INJETADOS L</t>
  </si>
  <si>
    <t>Roldao Miranda350letra Afuncionarios</t>
  </si>
  <si>
    <t>PIPE ST</t>
  </si>
  <si>
    <t>PIPE SISTEMAS TABULARES LTDA</t>
  </si>
  <si>
    <t>Via Expressa De Contagem3500cincao</t>
  </si>
  <si>
    <t>TRANSPES</t>
  </si>
  <si>
    <t>Rua Sagitario900jardim Riacho Das Pedras</t>
  </si>
  <si>
    <t>MARTINS LANNA</t>
  </si>
  <si>
    <t>CONSTRUTORA MARTINS LANNA LTD</t>
  </si>
  <si>
    <t>Fazenda Rancho Novosnpraia</t>
  </si>
  <si>
    <t>HANNOVER AUTOMA</t>
  </si>
  <si>
    <t>HANNOVER IND COM SERV AUTOMAC</t>
  </si>
  <si>
    <t>Rua Fenix106arvoredo Contagem</t>
  </si>
  <si>
    <t>MINASBRITA</t>
  </si>
  <si>
    <t>MINASBRITA DISTRIBUIDORA DE A</t>
  </si>
  <si>
    <t>Rua Sao Dimas140loja 01jardim Industrial</t>
  </si>
  <si>
    <t>EFFICACE</t>
  </si>
  <si>
    <t>EFFICACE ELETROMECANICA INDUS</t>
  </si>
  <si>
    <t>Rua Refinaria Manguinhos775loja 03petrolndia</t>
  </si>
  <si>
    <t>GTS TRANSPORTES</t>
  </si>
  <si>
    <t>GTS TRANSPORTES E LOCACAO LTD</t>
  </si>
  <si>
    <t>R ANTONIO BERNARDINO COSTA281PETROPOLIS</t>
  </si>
  <si>
    <t>METROFILE BRASI</t>
  </si>
  <si>
    <t>METROFILE BRASIL GESTAO INF L</t>
  </si>
  <si>
    <t>Av Tom Jobim600cidade Industrial</t>
  </si>
  <si>
    <t>CELANTO</t>
  </si>
  <si>
    <t>CELANTO INDUSTRIA MECANICA</t>
  </si>
  <si>
    <t>Rua Uruguai137167 E 191industrial</t>
  </si>
  <si>
    <t>MINAS DECOR</t>
  </si>
  <si>
    <t>MINAS DECORACOES E PERSIANAS</t>
  </si>
  <si>
    <t>AVENIDA LONDRES344LOJA AELDORADO SANTA CRUZ INDUSTRIAL</t>
  </si>
  <si>
    <t>JP INTRUMENTACA</t>
  </si>
  <si>
    <t>JP INTRUMENTACAO LTDA</t>
  </si>
  <si>
    <t>Rua Londres236parque Recreio</t>
  </si>
  <si>
    <t>AUTOFIX</t>
  </si>
  <si>
    <t>AUTOFIX LTDA ME</t>
  </si>
  <si>
    <t>Rua Itaipava109sao Caetano</t>
  </si>
  <si>
    <t>SINAL PLACAS</t>
  </si>
  <si>
    <t>SINAL PLACAS E ADESIVOS LTDA</t>
  </si>
  <si>
    <t>AVENIDA CEL JOVE SOARES NOGUEIRA611LETRA AINCONFIDENTES</t>
  </si>
  <si>
    <t>BUTIQUIM BUFFET</t>
  </si>
  <si>
    <t>BUTIQUIM BUFFET E CIA LTDA</t>
  </si>
  <si>
    <t>Avenida Jose Luiz Da Cunha370sl 05alvorada</t>
  </si>
  <si>
    <t>JM SERV JARDINA</t>
  </si>
  <si>
    <t>JMS SERVICOS GERAIS CONSTRUCO</t>
  </si>
  <si>
    <t>Rua Adelia Batista43vila Renascer</t>
  </si>
  <si>
    <t>PROEMA MINAS S.A.</t>
  </si>
  <si>
    <t>Av. Babita Camargos 157 Cidade Indl.</t>
  </si>
  <si>
    <t>SMF CABOS ELETR</t>
  </si>
  <si>
    <t>SMF CABOS ELETRICOS LTDA</t>
  </si>
  <si>
    <t>HIBISCO445CHACARA BOA VISTA</t>
  </si>
  <si>
    <t>CALMON VIDEO PR</t>
  </si>
  <si>
    <t>ATUALPA VIANA CALMON VIDEO PR</t>
  </si>
  <si>
    <t>Rua Jose Antonio Tomaz Filho347canada</t>
  </si>
  <si>
    <t>Avenida Joao Cesar De Oliveira2501eldorado</t>
  </si>
  <si>
    <t>ESAB INDUSTRIA</t>
  </si>
  <si>
    <t>ESAB INDUSTRIA E COMERCIO LTD*</t>
  </si>
  <si>
    <t>AV WILSON TAVARES RIBEIRO1651CHACARAS REUNIDAS SANTA TERESIN</t>
  </si>
  <si>
    <t>AETHRA IV THERA</t>
  </si>
  <si>
    <t>AVENIDA GERALDO ROCHA 800</t>
  </si>
  <si>
    <t>MOTA SANTOS IND</t>
  </si>
  <si>
    <t>MOTA SANTOS INDUSTRIA E COMER</t>
  </si>
  <si>
    <t>Portugal175gloria</t>
  </si>
  <si>
    <t>PATRUS TRANSPOR</t>
  </si>
  <si>
    <t>PATRUS TRANSPORTES URGENTES L</t>
  </si>
  <si>
    <t>Jose Afonso Barbosa Melo145cinco</t>
  </si>
  <si>
    <t>MASTER SUPRIMEN</t>
  </si>
  <si>
    <t>MASTER INDUSTRIA E COMERCIO L</t>
  </si>
  <si>
    <t>Rua Ringel175jardim Riacho Das Pedras</t>
  </si>
  <si>
    <t>VIDROTEC OFICIN</t>
  </si>
  <si>
    <t>VIDROTEC OFICINA, VIDRARIA E</t>
  </si>
  <si>
    <t>Rua Santa Maria533lojasanta Maria</t>
  </si>
  <si>
    <t>ORA PRODUCOES E</t>
  </si>
  <si>
    <t>ORA PRODUCOES E EVENTOS LTDA</t>
  </si>
  <si>
    <t>Rua Manoel Joao Diniz Camargos355alvorada</t>
  </si>
  <si>
    <t>DELICIA MINEIRA</t>
  </si>
  <si>
    <t>LUCIMAR INDUSTRIA E COMERCIO</t>
  </si>
  <si>
    <t>Rua 18 De Dezembro137novo Eldorado</t>
  </si>
  <si>
    <t>METALURGICA MET</t>
  </si>
  <si>
    <t>METALURGICA METAL WARK LTDA M</t>
  </si>
  <si>
    <t>Rua Rio Ural200riacho Das Pedras</t>
  </si>
  <si>
    <t>BRINDES MG INDU</t>
  </si>
  <si>
    <t>BRINDES MG INDUSTRIAL LTDA</t>
  </si>
  <si>
    <t>RIO BRANCO233</t>
  </si>
  <si>
    <t>TECNOART</t>
  </si>
  <si>
    <t>TECNOART PREMOLDADOS LTDA</t>
  </si>
  <si>
    <t>Rua Rodrigues Da Cunha, 100 B: Sao Joaquim</t>
  </si>
  <si>
    <t>QUALYCOPIAS</t>
  </si>
  <si>
    <t>QUALYCOPIAS SISTEMAS REPROGRA</t>
  </si>
  <si>
    <t>Avenida Joao Cesar De Oliveira184jk</t>
  </si>
  <si>
    <t>CNR MATERIAIS DE CONSTRUCOES</t>
  </si>
  <si>
    <t>Via Expressa De Contagem2525agua Branca</t>
  </si>
  <si>
    <t>MULTI PROTECAO</t>
  </si>
  <si>
    <t>MULTI PROTECAO SINALIZACAO E</t>
  </si>
  <si>
    <t>Maristas71bandeirantes</t>
  </si>
  <si>
    <t>DSO SISTEMAS HI</t>
  </si>
  <si>
    <t>DSO SISTEMAS HIDRAU.IND E COM</t>
  </si>
  <si>
    <t>Sandoval De Azevedo115vila Rui Barbosa</t>
  </si>
  <si>
    <t>WENDEL AMARAL G</t>
  </si>
  <si>
    <t>WENDEL AMARAL GUIMARAES FRAGA</t>
  </si>
  <si>
    <t>Av Lisboa318lj 02santa Cruz Industrial</t>
  </si>
  <si>
    <t>EXPRESSO JUNIOR LTDA</t>
  </si>
  <si>
    <t>Rua Domingos Jose Belem358vila Belem</t>
  </si>
  <si>
    <t>ESTER PEREIRA B</t>
  </si>
  <si>
    <t>ESTER PEREIRA BRAGA 060500596</t>
  </si>
  <si>
    <t>Rua Padre Joaquim Martins1146alvorada</t>
  </si>
  <si>
    <t>BUFFET ALVINA BITENCOURT LTDA*</t>
  </si>
  <si>
    <t>Rua Andromeda385prediojardim Riacho Das Pedras</t>
  </si>
  <si>
    <t>HOSPITAL E MATE</t>
  </si>
  <si>
    <t>HOSPITAL E MATERNIDADE SANTA</t>
  </si>
  <si>
    <t>Avenida Tito Fulgencio1045cidade Industrial</t>
  </si>
  <si>
    <t>FATOR M SISTEMA</t>
  </si>
  <si>
    <t>FATOR M SISTEMAS - ME</t>
  </si>
  <si>
    <t>Princesa Isabel320sl 05 E 06parque Recreio</t>
  </si>
  <si>
    <t>MAGNETI MARELLI SISTEMAS AUTO*</t>
  </si>
  <si>
    <t>AV. SOCRATES MARIANI BITTENCOURT1050GALPAO GCINCO</t>
  </si>
  <si>
    <t>MERCOSUL COM. A</t>
  </si>
  <si>
    <t>MERCOSUL COM. AUTOPECAS, SERV</t>
  </si>
  <si>
    <t>General David Sarnoff3450cidade Industrial</t>
  </si>
  <si>
    <t>PARAMONT FIXADO</t>
  </si>
  <si>
    <t>PARAMONT FIXADORES LTDA</t>
  </si>
  <si>
    <t>General David Sarnoff5188loja 03cidade Industrial</t>
  </si>
  <si>
    <t>RESMA COMERCIO</t>
  </si>
  <si>
    <t>RESMA COMERCIO DE PAPEIS LTDA</t>
  </si>
  <si>
    <t>Continental203cincao</t>
  </si>
  <si>
    <t>W A PRODUCOES L</t>
  </si>
  <si>
    <t>W A PRODUCOES LTDA ME</t>
  </si>
  <si>
    <t>Matos Pinho72agua Branca</t>
  </si>
  <si>
    <t>WELDTRONIC MANU</t>
  </si>
  <si>
    <t>WELDTRONIC MANUTENCAO INDUSTR</t>
  </si>
  <si>
    <t>Tamoata88novo Eldorado</t>
  </si>
  <si>
    <t>GERAFORTE GRUPO</t>
  </si>
  <si>
    <t>GERAFORTE GRUPOS GERADORES LT</t>
  </si>
  <si>
    <t>Democracia677kennedy</t>
  </si>
  <si>
    <t>HIPERTEK SISTEM</t>
  </si>
  <si>
    <t>HIPERTEK SISTEMAS PARA MOVIME</t>
  </si>
  <si>
    <t>Beta357vila Oeste</t>
  </si>
  <si>
    <t>LAJES INCOPREM</t>
  </si>
  <si>
    <t>LAJES INCOPREM LTDA</t>
  </si>
  <si>
    <t>Dilson De Oliveira535plano Direto De Contagem</t>
  </si>
  <si>
    <t>FRANGO LONDRES</t>
  </si>
  <si>
    <t>FRANGO LONDRES LTDA EPP</t>
  </si>
  <si>
    <t>Londres187santa Cruz</t>
  </si>
  <si>
    <t>TV MAQUINA LTDA</t>
  </si>
  <si>
    <t>Almerinda Da Costa Ribeiro671canada</t>
  </si>
  <si>
    <t>METTA EQUIPAMEN</t>
  </si>
  <si>
    <t>METTA EQUIPAMENTOS ELETRICOS</t>
  </si>
  <si>
    <t>Americas ( Sao Sebastiao )76kennedy</t>
  </si>
  <si>
    <t>COPO</t>
  </si>
  <si>
    <t>COPO IND POLIURETANO DO BRASI*</t>
  </si>
  <si>
    <t>AV. SOCRATES MARIANI BITTENCOURT01080 FCINCO</t>
  </si>
  <si>
    <t>RN COMERCIO VAREJISTA SA</t>
  </si>
  <si>
    <t>Hum60gp Anexoarvoredo Ii</t>
  </si>
  <si>
    <t>FRANCISCA IREUD</t>
  </si>
  <si>
    <t>FRANCISCA IREUDA APAGAO DE JE</t>
  </si>
  <si>
    <t>Cel. Mario Campos199industrial</t>
  </si>
  <si>
    <t>LUIZ FERNANDO C</t>
  </si>
  <si>
    <t>LUIZ FERNANDO CARMO 736001306</t>
  </si>
  <si>
    <t>Upinduara50sl 201novo Eldorado</t>
  </si>
  <si>
    <t>CENTRO DE TREIN</t>
  </si>
  <si>
    <t>CENTRO DE TREINAMENTO A.I LTD</t>
  </si>
  <si>
    <t>Rua Camilo Schiara325flamengo</t>
  </si>
  <si>
    <t>EXXA MOTORS VEICULOS, PECAS E*</t>
  </si>
  <si>
    <t>Via Expressa De Contagem2560gp Aagua Branca</t>
  </si>
  <si>
    <t>CARLA GOMES DUA</t>
  </si>
  <si>
    <t>CARLA GOMES DUARTE SCHWEIZER</t>
  </si>
  <si>
    <t>AV. JOAO CESAR DE OLIVEIRA1270CIDADE JARDIM ELDORADO</t>
  </si>
  <si>
    <t>LOCAFER COMERCI</t>
  </si>
  <si>
    <t>LOCAFER COMERCIO E LOCA. DE F</t>
  </si>
  <si>
    <t>Rio Elba221pq Rcho Das Ped 2 Sc</t>
  </si>
  <si>
    <t>ARG COMERCIO E</t>
  </si>
  <si>
    <t>ARG COMERCIO E INDUSTRIA LTDA</t>
  </si>
  <si>
    <t>Itambacury180lj 02fonte Grande</t>
  </si>
  <si>
    <t>MARINA EMPREEND</t>
  </si>
  <si>
    <t>MARINA EMPREENDIMENTOS ALIMEN</t>
  </si>
  <si>
    <t>Marte435jardim Riacho Das Pedras</t>
  </si>
  <si>
    <t>ELDORADO BORRAC</t>
  </si>
  <si>
    <t>ELDORADO BORRACHAS LTDA ME</t>
  </si>
  <si>
    <t>Av. Jose Faria Da Rocha4626eldorado</t>
  </si>
  <si>
    <t>HESIDRAL COMERC</t>
  </si>
  <si>
    <t>HESIDRAL COMERCIO E SERVICOS</t>
  </si>
  <si>
    <t>Rua Verao225vila Paris</t>
  </si>
  <si>
    <t>ZEMA HIDRAULICA</t>
  </si>
  <si>
    <t>ZEMA COMERCIO DE PECAS HIDRAU</t>
  </si>
  <si>
    <t>Avenida General David Sarnoff14761476inconfidentes</t>
  </si>
  <si>
    <t>GIRASSOL TRATOR</t>
  </si>
  <si>
    <t>GIRASSOL TRATORES E PECAS LTD</t>
  </si>
  <si>
    <t>Rua Augusta Goncalvez Nogueira319inconfidentes</t>
  </si>
  <si>
    <t>AWM</t>
  </si>
  <si>
    <t>AWM MANUTENCOES ELETRICAS LTD</t>
  </si>
  <si>
    <t>Rua Quatorze395kennedy</t>
  </si>
  <si>
    <t>PLASTIMOLDES IN</t>
  </si>
  <si>
    <t>PLASTIMOLDES INDU DE PECAS MO</t>
  </si>
  <si>
    <t>Ipe260acolonial</t>
  </si>
  <si>
    <t>HIDRAULICA MECA</t>
  </si>
  <si>
    <t>HIDRAULICA MECANICA E PNEUMAT</t>
  </si>
  <si>
    <t>Luiz Ribeiro103inconfidentes</t>
  </si>
  <si>
    <t>LHP</t>
  </si>
  <si>
    <t>LHP COM. REPRES. LTDA</t>
  </si>
  <si>
    <t>Rua Gama, 375 B.vila Paris</t>
  </si>
  <si>
    <t>REAL GUINDASTES</t>
  </si>
  <si>
    <t>REAL GUINDASTES E EQUIPAMENTO</t>
  </si>
  <si>
    <t>Avenida Tom Jobim2681cidade Industrial</t>
  </si>
  <si>
    <t>INOX LIFE</t>
  </si>
  <si>
    <t>HOMENAGEART INDUS. COMER. DE</t>
  </si>
  <si>
    <t>PADRE ANTONIO VIEIRA139JARDIM INDUSTRIAL</t>
  </si>
  <si>
    <t>ACOMAR LTDA</t>
  </si>
  <si>
    <t>Quatro15distrito Industrial Riacho Das Pedras</t>
  </si>
  <si>
    <t>CENTRO ESPORTIVO RIACHO LTDA</t>
  </si>
  <si>
    <t>Av. Francisco Firmo De Matos12riacho Das Pedras</t>
  </si>
  <si>
    <t>TRUFER COMERCIO</t>
  </si>
  <si>
    <t>TRUFER COMERCIO DE SUCATAS LT</t>
  </si>
  <si>
    <t>Americo Santiago Piacenza750cinco</t>
  </si>
  <si>
    <t>SFC SONDAGENS</t>
  </si>
  <si>
    <t>SFC - SONDAGENS FUNDACOES E C</t>
  </si>
  <si>
    <t>Rua Rio Po104gppq Riacho Das Pedras 2 Secao</t>
  </si>
  <si>
    <t>CARBONO SOLUCOE</t>
  </si>
  <si>
    <t>CARBONO SOLUCOES INDUSTRIAIS</t>
  </si>
  <si>
    <t>Registro1715gp Avila Magdalena</t>
  </si>
  <si>
    <t>STEEL INDUSTRIA</t>
  </si>
  <si>
    <t>STEEL INDUSTRIA E CO. DE PECA</t>
  </si>
  <si>
    <t>Costa Capanema525industrial 1 E 2 Secao</t>
  </si>
  <si>
    <t>COMERCIO DE FER</t>
  </si>
  <si>
    <t>COMERCIO DE FERROS E ACOS MET</t>
  </si>
  <si>
    <t>Conde Azejur503cinco</t>
  </si>
  <si>
    <t>SIDNEI GERALDO</t>
  </si>
  <si>
    <t>SIDNEI GERALDO FERNANDES ME</t>
  </si>
  <si>
    <t>Trinta E Sete186tropical</t>
  </si>
  <si>
    <t>Tiradentes2629sl 2industrial</t>
  </si>
  <si>
    <t>MUNICIPIO DE CO</t>
  </si>
  <si>
    <t>MUNICIPIO DE CONTAGEM</t>
  </si>
  <si>
    <t>Presidente Tancredo Neves200terreocamilo Alves</t>
  </si>
  <si>
    <t>ROTA CONSTRUTOR</t>
  </si>
  <si>
    <t>ROTA CONSTRUTORA LTDA</t>
  </si>
  <si>
    <t>Av. Princesa Isabel240sl 04parque Recreio</t>
  </si>
  <si>
    <t>ELETRO MAQUINAS</t>
  </si>
  <si>
    <t>ELETRO MAQUINAS RAMOS LTDA</t>
  </si>
  <si>
    <t>Rio Comprido1898santa Cruz Industria</t>
  </si>
  <si>
    <t>ESTEIO SUPERATACADO LTDA     *</t>
  </si>
  <si>
    <t>ROD BR 040 KM 688 PAV 01 LJ 24/25/26688CEASAKENNEDY</t>
  </si>
  <si>
    <t>VIA VEREADOR JOAQUIM COSTA1405GP 05 ACAMPINA VERDE</t>
  </si>
  <si>
    <t>PRONTOMEC INDUS</t>
  </si>
  <si>
    <t>PRONTOMEC INDUSTRIAL LTDA</t>
  </si>
  <si>
    <t>Av. Socrates Mariani Bittencourt1430cinco</t>
  </si>
  <si>
    <t>ELETRO FERRAGEN</t>
  </si>
  <si>
    <t>ELETRO FERRAGENS RIO VERDE LT</t>
  </si>
  <si>
    <t>Rio Verde494pq. R. Das Pedras 1sc</t>
  </si>
  <si>
    <t>KWE CORTE E COS</t>
  </si>
  <si>
    <t>KWE CORTE E COSTURA INDUSTRIA</t>
  </si>
  <si>
    <t>Manaus270aamazonas</t>
  </si>
  <si>
    <t>SBF CO. DE PROD</t>
  </si>
  <si>
    <t>SBF CO. DE PRODUTOS ESPORTIVO*</t>
  </si>
  <si>
    <t>Av. Joao Cesar De Oliveira1275lj 221/222eldorado</t>
  </si>
  <si>
    <t>SW LOCACOES E F</t>
  </si>
  <si>
    <t>SW LOCACOES E FRETAMENTO LTDA</t>
  </si>
  <si>
    <t>Natal Verones507fundostres Barras</t>
  </si>
  <si>
    <t>SANMINAS ESTRUT</t>
  </si>
  <si>
    <t>SANMINAS ESTRUTURAS MONRAVEIS</t>
  </si>
  <si>
    <t>Apucarana765riacho Das Pedras</t>
  </si>
  <si>
    <t>VDA SERVICOS E</t>
  </si>
  <si>
    <t>VDA SERVICOS E INSTALACOES EL</t>
  </si>
  <si>
    <t>Igaracu562novo Eldorado</t>
  </si>
  <si>
    <t>ANDINO LTDA</t>
  </si>
  <si>
    <t>Dr. Jose Americo Cancado Bahia199cidade Industrial</t>
  </si>
  <si>
    <t>FERNANDA GOMES</t>
  </si>
  <si>
    <t>FERNANDA GOMES DE ANDRADE SIL</t>
  </si>
  <si>
    <t>Av. Tito Fulgencio224lj 05jd. Industrial</t>
  </si>
  <si>
    <t>JL DE MIRNDA MA</t>
  </si>
  <si>
    <t>JL DE MIRNDA MADEIRA DE LEI</t>
  </si>
  <si>
    <t>Francisco Firmo De Matos1027eldorado</t>
  </si>
  <si>
    <t>ASTRAL</t>
  </si>
  <si>
    <t>AAA ASTRAL CONTROLE PRAGAS AM</t>
  </si>
  <si>
    <t>Rua Varginha74alvorada</t>
  </si>
  <si>
    <t>ENGE MINAS ACES</t>
  </si>
  <si>
    <t>ENGE MINAS ACESSORIOS E MONTA</t>
  </si>
  <si>
    <t>Pedralva118parque Turistas</t>
  </si>
  <si>
    <t>ELITE PECAS E A</t>
  </si>
  <si>
    <t>ELITE PECAS E ACESSORIOS PARA</t>
  </si>
  <si>
    <t>Pedro Igalpaoagua Branca</t>
  </si>
  <si>
    <t>EXPRESSO FLECHA</t>
  </si>
  <si>
    <t>EXPRESSO FLECHA DE PRATA LTDA</t>
  </si>
  <si>
    <t>Av. Tapajos479sala 102industrial Sao Luiz</t>
  </si>
  <si>
    <t>EQUIFLEX DISTRI</t>
  </si>
  <si>
    <t>EQUIFLEX DISTRIBUIDORA ELETRI</t>
  </si>
  <si>
    <t>Tito Fulgencio134industrial 1-2 Secao</t>
  </si>
  <si>
    <t>MARTINS GUERRA</t>
  </si>
  <si>
    <t>MARTINS GUERRA CONSUL. GEST.</t>
  </si>
  <si>
    <t>Avenida Jose Faria Da Rocha5308eldorado</t>
  </si>
  <si>
    <t>BENAFER SA COME</t>
  </si>
  <si>
    <t>BENAFER SA COMERCIO E INDUSTR*</t>
  </si>
  <si>
    <t>Domingos Monteiro205industrial Sec. 1,2</t>
  </si>
  <si>
    <t>AGENCIAMENTO DE</t>
  </si>
  <si>
    <t>VENTANA SERRA DO BRASIL      *</t>
  </si>
  <si>
    <t>Um120jardim Riacho Das Pedras</t>
  </si>
  <si>
    <t>BIMBO DO BRASIL</t>
  </si>
  <si>
    <t>BIMBO DO BRASIL LTDA         *</t>
  </si>
  <si>
    <t>Av. Americo Santiago Piacenza516lt 1 Qdcinco</t>
  </si>
  <si>
    <t>HIDRAUTEC COMER</t>
  </si>
  <si>
    <t>HIDRAUTEC COMERCIO DE CONEXOE</t>
  </si>
  <si>
    <t>Av. Coronel Jove Soares Nogueira611inconfidentes</t>
  </si>
  <si>
    <t>RLR IND. E COME</t>
  </si>
  <si>
    <t>RLR IND. E COMERCIO DE MOV. L</t>
  </si>
  <si>
    <t>Estrela Dione210jardim Riacho Das Pedras</t>
  </si>
  <si>
    <t>LORENE CONTAGEM</t>
  </si>
  <si>
    <t>LORENE CONTAGEM CO. DE SUCATA</t>
  </si>
  <si>
    <t>Dalia150campina Verde</t>
  </si>
  <si>
    <t>SMART AUTOMOCAO</t>
  </si>
  <si>
    <t>SMART AUTOMOCAO INDUSTRIA LTD</t>
  </si>
  <si>
    <t>R NOSSA SENHORA DE FATIMA580AGUA BRANCA</t>
  </si>
  <si>
    <t>ATUAL FERRAMENT</t>
  </si>
  <si>
    <t>ATUAL FERRAMENTAS MERCANTIL T</t>
  </si>
  <si>
    <t>AV JOSE FARIA DA ROCHA911ELDORADO</t>
  </si>
  <si>
    <t>MASTER QUALITY</t>
  </si>
  <si>
    <t>MASTER QUALITY REP. FERR. MAN</t>
  </si>
  <si>
    <t>CORONEL ANTONIO BENJAMIM CAMARGOS131SALA 1INDUSTRIAL SANTA R</t>
  </si>
  <si>
    <t>CHEVERNY VEICUL</t>
  </si>
  <si>
    <t>CHEVERNY VEICULOS E PECAS LTD</t>
  </si>
  <si>
    <t>Av. Babita Camargos1435cidade Industrial</t>
  </si>
  <si>
    <t>SERVICOS DE USI</t>
  </si>
  <si>
    <t>VOA INDUSTRIA E PRESTACAO DE</t>
  </si>
  <si>
    <t>AV APIO CARDOSO952CINCAO</t>
  </si>
  <si>
    <t>Av. Babita Camargos1805lj 6 Fcidade Industrial</t>
  </si>
  <si>
    <t>MECNC AUTOMACAO</t>
  </si>
  <si>
    <t>MECNC AUTOMACAO INDUSTRIAL LT</t>
  </si>
  <si>
    <t>Rua Bb141arvoredo</t>
  </si>
  <si>
    <t>MK COMUNICACAO</t>
  </si>
  <si>
    <t>FABIO LUIS F MORIKAWA ME</t>
  </si>
  <si>
    <t>Rua Dom Silverio150lj 03centro</t>
  </si>
  <si>
    <t>TOTAL CESTA BAS</t>
  </si>
  <si>
    <t>TOTAL CESTA BASICA DE ALIMENT</t>
  </si>
  <si>
    <t>Rubi350galpaosao Joaquim</t>
  </si>
  <si>
    <t>CONTAGEM MOTORP</t>
  </si>
  <si>
    <t>CONTAGEM MOTORPECAS LTDA</t>
  </si>
  <si>
    <t>AV. CORONEL BENJAMIM GUIMARAES1812BAIRRO INDUSTRIAL</t>
  </si>
  <si>
    <t>VILLANOVA DO BR</t>
  </si>
  <si>
    <t>AV WILSON TAVARES RIBEIRO1025G 1 bl BCHACARAS REUNIDAS SANTA</t>
  </si>
  <si>
    <t>VESTA ENGENHARI</t>
  </si>
  <si>
    <t>VESTA ENGENHARIA LTDA</t>
  </si>
  <si>
    <t>Rua Marte297lojajardim Riacho Das Pedras</t>
  </si>
  <si>
    <t>MRB ELETRO MECA</t>
  </si>
  <si>
    <t>MRB ELETRO MECANICA LTDA</t>
  </si>
  <si>
    <t>Rua Araraquara180vila Paris</t>
  </si>
  <si>
    <t>INCOTERMINAS</t>
  </si>
  <si>
    <t>INCOTERMINAS - INST., CO. TER</t>
  </si>
  <si>
    <t>Pio Xii3lojatijuco</t>
  </si>
  <si>
    <t>MILENIUM EMBALA</t>
  </si>
  <si>
    <t>MILENIUM EMBALAGENS LTDA EPP</t>
  </si>
  <si>
    <t>Av. Jose Faria Da Rocha346eldorado</t>
  </si>
  <si>
    <t>MR CAPAS E PRIM</t>
  </si>
  <si>
    <t>MR CAPAS E PRIMAS LTDA ME</t>
  </si>
  <si>
    <t>Coronel Francisco Antonio Pereira89ressaca</t>
  </si>
  <si>
    <t>TECIDOS E ARMAR</t>
  </si>
  <si>
    <t>TECIDOS E ARMARINHOS MIGUEL B*</t>
  </si>
  <si>
    <t>Rod. Br 040 Km 68 ( Ceasa )s/npav. 02kennedy</t>
  </si>
  <si>
    <t>Hibisco Ab Parte I210a/b Partechacara Boa Vista</t>
  </si>
  <si>
    <t>COMERCIAL LAMAN</t>
  </si>
  <si>
    <t>COMERCIAL LAMANE LTDA</t>
  </si>
  <si>
    <t>Av. Joao Cesar De Oliveira2859loja 01eldorado</t>
  </si>
  <si>
    <t>IGREJA DO EVANG</t>
  </si>
  <si>
    <t>IGREJA DO EVANGELHO QUADRANGU</t>
  </si>
  <si>
    <t>Registro1680praia</t>
  </si>
  <si>
    <t>JOANAS JOSE COR</t>
  </si>
  <si>
    <t>JOANAS JOSE CORREA 9194960267</t>
  </si>
  <si>
    <t>Hungria8gloria</t>
  </si>
  <si>
    <t>1001 EMBALAGENS</t>
  </si>
  <si>
    <t>1001 EMBALAGENS E DESCARTAVEI</t>
  </si>
  <si>
    <t>Visconde De Itaborai99ajardim Industrial</t>
  </si>
  <si>
    <t>GBPLAST INDUSTR</t>
  </si>
  <si>
    <t>GBPLAST INDUSTRIA E COMERCIO</t>
  </si>
  <si>
    <t>AV SINDICALISTA WANDERLEI TEIXEIRA FERNANDES465DISTRITO INDU</t>
  </si>
  <si>
    <t>GBPLAST INDUSTRIA E COMERCIO *</t>
  </si>
  <si>
    <t>RUA LL149ARVOREDO</t>
  </si>
  <si>
    <t>IMPERIAL QUIMIC</t>
  </si>
  <si>
    <t>IMPERIAL QUIMICA REPRESENTACO</t>
  </si>
  <si>
    <t>Alfa585vila Paris</t>
  </si>
  <si>
    <t>TERRA GREEN BIO</t>
  </si>
  <si>
    <t>TERRA GREEN BIOENGENHARIA E S</t>
  </si>
  <si>
    <t>Sete115oitis</t>
  </si>
  <si>
    <t>CALIBRALOC LOC.</t>
  </si>
  <si>
    <t>CALIBRALOC LOC. CO. INST. DE</t>
  </si>
  <si>
    <t>Doutor Nestor Bruno14fundosfonte Grande</t>
  </si>
  <si>
    <t>RICARDO ERNANI</t>
  </si>
  <si>
    <t>RICARDO ERNANI DE FREITAS EVA</t>
  </si>
  <si>
    <t>Av. Francisco682aeldorado</t>
  </si>
  <si>
    <t>RESTAURANTE ACT</t>
  </si>
  <si>
    <t>RESTAURANTE ACTUALL LTDA ME</t>
  </si>
  <si>
    <t>Rod. Br 3813443ajd. Riacho Das Pedras</t>
  </si>
  <si>
    <t>EMPORIO SPA EIR</t>
  </si>
  <si>
    <t>EMPORIO SPA EIRELI ME</t>
  </si>
  <si>
    <t>Avenida Jose Faria Da Rocha3661eldorado</t>
  </si>
  <si>
    <t>DE ENGENHARIA S</t>
  </si>
  <si>
    <t>MILLS ESTRUTURAS E SERVICOS</t>
  </si>
  <si>
    <t>AV HELENA DE VASCONCELOS COSTA785GALPAO: BCINCAO</t>
  </si>
  <si>
    <t>GRAFICA HORIZON</t>
  </si>
  <si>
    <t>GRAFICA HORIZONTE LTDA ME</t>
  </si>
  <si>
    <t>Belgica40eldorado</t>
  </si>
  <si>
    <t>MR SOLDAS LTDA</t>
  </si>
  <si>
    <t>AV JOSE FARIA DE ROCHA1207LOJACIDADE JARDIM ELDORADO</t>
  </si>
  <si>
    <t>LIMA COMUNICACA</t>
  </si>
  <si>
    <t>LIMA COMUNICACAO VISUAL LTDA</t>
  </si>
  <si>
    <t>Joao Paulo Amorim16industrial</t>
  </si>
  <si>
    <t>RCA MOVEIS PLAN</t>
  </si>
  <si>
    <t>RCA MOVEIS PLANEJADOS LTDA -</t>
  </si>
  <si>
    <t>Dois216arvoredo</t>
  </si>
  <si>
    <t>SACARIA AMERICA</t>
  </si>
  <si>
    <t>SACARIA AMERICA COMERCIO IND.</t>
  </si>
  <si>
    <t>Onze481kennedy</t>
  </si>
  <si>
    <t>DRL ATACADISTA</t>
  </si>
  <si>
    <t>DRL ATACADISTA LTDA</t>
  </si>
  <si>
    <t>Guara191novo Eldorado</t>
  </si>
  <si>
    <t>ABRASIVOS MONTA</t>
  </si>
  <si>
    <t>ABRASIVOS MONTAGNA LTDA      *</t>
  </si>
  <si>
    <t>Av Francisco Firmo De Matos1015riacho Das Pedras</t>
  </si>
  <si>
    <t>HIDRO ELETRO HI</t>
  </si>
  <si>
    <t>HIDRO ELETRO HIDRAULICA LTDA</t>
  </si>
  <si>
    <t>Padre Jose Maria De Man784lj 02novo Riacho</t>
  </si>
  <si>
    <t>TECCOPPER INDUS</t>
  </si>
  <si>
    <t>TECCOPPER INDUSTRIA MECANICA</t>
  </si>
  <si>
    <t>Japura510amazonas</t>
  </si>
  <si>
    <t>ARIZONA LOGISTI</t>
  </si>
  <si>
    <t>ARIZONA LOGISTICA LTDA</t>
  </si>
  <si>
    <t>AV.CORONEL JOVE SOARES NOGUEIRA707ANDAR  1ºInconfidentes</t>
  </si>
  <si>
    <t>BECAP COMERC. D</t>
  </si>
  <si>
    <t>BECAP COMERC. DE AUT. LT</t>
  </si>
  <si>
    <t>AV. GENERAL DAVID SARNOFF1426P. CIMACIDADE INDUSTRIAL</t>
  </si>
  <si>
    <t>FABIO RODRIGUES</t>
  </si>
  <si>
    <t>FABIO RODRIGUES FERREIRA 6096</t>
  </si>
  <si>
    <t>Rui Barbosa522 Andarjardim Industrial</t>
  </si>
  <si>
    <t>EPS SIST. CONST</t>
  </si>
  <si>
    <t>EPS SIST. CONST. LT EPP</t>
  </si>
  <si>
    <t>Avenida Das Americas506kennedy</t>
  </si>
  <si>
    <t>TONA COM. P. EL</t>
  </si>
  <si>
    <t>TONA COM. P. ELET. PNE. EIREL</t>
  </si>
  <si>
    <t>V Expressa1772agua Branca</t>
  </si>
  <si>
    <t>PREV. C. S. SEG</t>
  </si>
  <si>
    <t>PREV. C. S. SEG. S. O. E. LT</t>
  </si>
  <si>
    <t>Cornelio Vaz De Melo11jardim Industrial</t>
  </si>
  <si>
    <t>SAITAMA BH VEIC</t>
  </si>
  <si>
    <t>SAITAMA BH VEICULOS E PECAS L</t>
  </si>
  <si>
    <t>Avenida Babita Camargos1405cidade Industrial</t>
  </si>
  <si>
    <t>EMDISA DISTRIBU</t>
  </si>
  <si>
    <t>EMDISA DISTRIBUIDORA LTDA</t>
  </si>
  <si>
    <t>Rua Nove420setor Cchacara Cotia</t>
  </si>
  <si>
    <t>GERDAU I</t>
  </si>
  <si>
    <t>GERDAU ACOS LONGOS AS        *</t>
  </si>
  <si>
    <t>Rod Br 3811575amazonas</t>
  </si>
  <si>
    <t>MART MINAS DIST</t>
  </si>
  <si>
    <t>MART MINAS DISTRIBUICAO LTDA *</t>
  </si>
  <si>
    <t>V EXPRESSA DE CONTAGEM3115PEROBA/ BERNARDO MONTEIRO</t>
  </si>
  <si>
    <t>TRINDADE SIQ.M.</t>
  </si>
  <si>
    <t>TRINDADE SIQ.M.E.HID.CO.E UT.</t>
  </si>
  <si>
    <t>Rua Tenente Paulo Afonso De Souza570arvoredo</t>
  </si>
  <si>
    <t>COMERCIAL DAHAN</t>
  </si>
  <si>
    <t>COMERCIAL DAHANA LIMITADA</t>
  </si>
  <si>
    <t>V. EXPRESSA DE CONTAGEM11854LJ,ATACADOBERNARDO MONTEIRO</t>
  </si>
  <si>
    <t>MINAS BALANCAS</t>
  </si>
  <si>
    <t>MINAS BALANCAS LTDA-ME</t>
  </si>
  <si>
    <t>Rua Jordania407letra Bpedra Azul</t>
  </si>
  <si>
    <t>VDN ENGENHARIA</t>
  </si>
  <si>
    <t>VDN ENGENHARIA-PROJ.MEC.EST.L</t>
  </si>
  <si>
    <t>V Expressa De Contagem1565agua Branca</t>
  </si>
  <si>
    <t>VOGUE PROMOCOES</t>
  </si>
  <si>
    <t>VOGUE PROMOCOES E EVENTOS LTD</t>
  </si>
  <si>
    <t>Cajobi320vila Perola</t>
  </si>
  <si>
    <t>COFRES DE ACO C</t>
  </si>
  <si>
    <t>COFRES DE ACO COMERCIO LTDA M</t>
  </si>
  <si>
    <t>Av. Regulus209loja 2jardim Riacho Das Pedras</t>
  </si>
  <si>
    <t>KACHER INDUSTRI</t>
  </si>
  <si>
    <t>KACHER INDUSTRIA E COMERCIO L*</t>
  </si>
  <si>
    <t>Av Jair Rodrigues Vale385inconfidentes</t>
  </si>
  <si>
    <t>AUTO POSTO CIDA</t>
  </si>
  <si>
    <t>AUTO POSTO CIDADE IND. LTDA</t>
  </si>
  <si>
    <t>Pc Louis Ensch40cidade Industrial</t>
  </si>
  <si>
    <t>PAGNAN INDUSTRI</t>
  </si>
  <si>
    <t>PAGNAN INDUSTRIAL E COML LTDA</t>
  </si>
  <si>
    <t>Rua Cinquenta e quatro A63Tropical</t>
  </si>
  <si>
    <t>SEMPRE VIVA E I</t>
  </si>
  <si>
    <t>SEMPRE VIVA E INSTALACOES LTD</t>
  </si>
  <si>
    <t>Av. Jose Diniz E Silva640bela Vista</t>
  </si>
  <si>
    <t>LINDA NOIVA LTD</t>
  </si>
  <si>
    <t>LINDA NOIVA LTDA ME</t>
  </si>
  <si>
    <t>Av. Joao Cesar De Oliveira2415lj 1 E 2eldorado</t>
  </si>
  <si>
    <t>VOLTZ LOCACAO D</t>
  </si>
  <si>
    <t>VOLTZ LOCACAO DE EQUIPAMENTOS</t>
  </si>
  <si>
    <t>R. Andromeda355jardim Riacho Das Pedras</t>
  </si>
  <si>
    <t>WTP ULTRASSONIC</t>
  </si>
  <si>
    <t>WTP ULTRASSONIC IND COM DE MA</t>
  </si>
  <si>
    <t>Rua Capricornio284jardim Riacho Das Pedras</t>
  </si>
  <si>
    <t>SOTREQ S/A</t>
  </si>
  <si>
    <t>Via Gastao Camargos850perobas</t>
  </si>
  <si>
    <t>ESAB IND. E COM</t>
  </si>
  <si>
    <t>ESAB IND. E COMERCIO LTDA    *</t>
  </si>
  <si>
    <t>Rua Columbia999riacho Das Pedras</t>
  </si>
  <si>
    <t>CPX DISTRIBUIDO</t>
  </si>
  <si>
    <t>CPX DISTRIBUIDORA DE PNEUS LT</t>
  </si>
  <si>
    <t>Rua Dos Lirios37 Achacaras Boa Vista</t>
  </si>
  <si>
    <t>REI DAS CARRETI</t>
  </si>
  <si>
    <t>REI DAS CARRETINHAS EIRELI ME</t>
  </si>
  <si>
    <t>Rua Cacapava520riacho Das Pedras</t>
  </si>
  <si>
    <t>SIDERTRANS TRAN</t>
  </si>
  <si>
    <t>SIDERTRANS TRANSPORTES RODOVI</t>
  </si>
  <si>
    <t>SATURNO23JARDIM RIACHO DAS PEDRAS</t>
  </si>
  <si>
    <t>LARISSA FELIX C</t>
  </si>
  <si>
    <t>LARISSA FELIX CONFEITARIA</t>
  </si>
  <si>
    <t>Rua Nerv Luiz Do Prado30casaeuropa</t>
  </si>
  <si>
    <t>PREVENT TWB COM</t>
  </si>
  <si>
    <t>PREVENT TWB COMPONENTES AUTOM</t>
  </si>
  <si>
    <t>AV WILSON TAVARES RIBEIRO800CHACARAS REUNIDAS SANTA TEREZINH</t>
  </si>
  <si>
    <t>PONTO DE SOLDA</t>
  </si>
  <si>
    <t>PONTO DE SOLDA LTDA ME..</t>
  </si>
  <si>
    <t>Avenida Rio Negro1016lj 04riacho Das Pedras</t>
  </si>
  <si>
    <t>TM TRANSPORTES</t>
  </si>
  <si>
    <t>TM TRANSPORTES E LOCACOES LTD</t>
  </si>
  <si>
    <t>Rua Beta20jardim Riacho Das Pedras</t>
  </si>
  <si>
    <t>TELEFONICA B</t>
  </si>
  <si>
    <t>TELEFONICA DO BRASIL         *</t>
  </si>
  <si>
    <t>Via Municipal Vereador Joaquim Costcontagem</t>
  </si>
  <si>
    <t>COMPANHIA DO SUPORTE LTDA - M</t>
  </si>
  <si>
    <t>Rua Jacuma204novo Eldorado</t>
  </si>
  <si>
    <t>FIDEC SERVICOS AUTOMOTIVOS.</t>
  </si>
  <si>
    <t>Helena Rodrigues Barbosa345kennedy</t>
  </si>
  <si>
    <t>J.C.BORGES</t>
  </si>
  <si>
    <t>JOSE CARLOS BORGES</t>
  </si>
  <si>
    <t>Rua Jandira Chaves Diniz,137europa</t>
  </si>
  <si>
    <t>LOGISTICAS EPP</t>
  </si>
  <si>
    <t>ALMAQUINAS MANUTENCOES DE.</t>
  </si>
  <si>
    <t>Av. Severino Ballesteros Rodrigues1307ressaca</t>
  </si>
  <si>
    <t>BALANCAS PRECIS</t>
  </si>
  <si>
    <t>BALANCAS PRECISA COM. LTDA ME</t>
  </si>
  <si>
    <t>Av Joao Gomes Cardoso232jardim Laguna</t>
  </si>
  <si>
    <t>MAX EXPRESS TRA</t>
  </si>
  <si>
    <t>MAX EXPRESS TRANS. ENCOM. LTD*</t>
  </si>
  <si>
    <t>R Sagitario365jardim Riacho Das Pedras</t>
  </si>
  <si>
    <t>ANA NUNES OLIVE</t>
  </si>
  <si>
    <t>ANA NUNES OLIVEIRA ME</t>
  </si>
  <si>
    <t>Avenida Vila Rica390incofidentes</t>
  </si>
  <si>
    <t>CAR MANUTENCAO DE FERRAMENTAS</t>
  </si>
  <si>
    <t>Rua Turmalina67sala 01santa Luzia</t>
  </si>
  <si>
    <t>REDE MINEIRA DE</t>
  </si>
  <si>
    <t>REDE MINEIRA DE PNEUS S.A</t>
  </si>
  <si>
    <t>RODOVIA BR 040 KM 688 BOX LARANJAS/NAEP 11GUANABARA</t>
  </si>
  <si>
    <t>MANUTENCAO BATI</t>
  </si>
  <si>
    <t>MANUTENCAO BATISTA LTDA EPP</t>
  </si>
  <si>
    <t>Rua Emaus7jardim Industrial</t>
  </si>
  <si>
    <t>PWA SERVICE PRO</t>
  </si>
  <si>
    <t>PWA SERVICE PROJETOS INDUSTRI</t>
  </si>
  <si>
    <t>General David Sarnoff5188lj 03cidade Industrial</t>
  </si>
  <si>
    <t>DINAMICA SERVIC</t>
  </si>
  <si>
    <t>DINAMICA SERVICE E CONTRUCOES</t>
  </si>
  <si>
    <t>Rua Almerinda Da Costa Ribeiro483canada</t>
  </si>
  <si>
    <t>HEBROM INDUSTRI</t>
  </si>
  <si>
    <t>HEBROM INDUSTRIA MECANICA LTD</t>
  </si>
  <si>
    <t>Via Espressa De Contagem1565agua Branca / Perobas</t>
  </si>
  <si>
    <t>TECNOLOGIAS DE</t>
  </si>
  <si>
    <t>STEP SUD MARE DO BRASIL</t>
  </si>
  <si>
    <t>Praca Silviano Brandao66loja 2centro</t>
  </si>
  <si>
    <t>MR CAPAS AUTOMOTIVAS E UNIFOR</t>
  </si>
  <si>
    <t>Sofia39parque Recreio</t>
  </si>
  <si>
    <t>MAGAZINE LUIZA S.A           *</t>
  </si>
  <si>
    <t>AV. WILSON TAVARES RIBEIRO1400PV.C-CONDCHACARAS REUNIDAS STA</t>
  </si>
  <si>
    <t>EQUIPAMENTOS IN</t>
  </si>
  <si>
    <t>PAINELBRAS MONTAGENS E</t>
  </si>
  <si>
    <t>R General Mascarenhas431letra Anovo Progresso</t>
  </si>
  <si>
    <t>BRINDES RIMAR L</t>
  </si>
  <si>
    <t>BRINDES RIMAR LTDA ME</t>
  </si>
  <si>
    <t>Rua Japura581amazonas</t>
  </si>
  <si>
    <t>ALLCONTROL ENGE</t>
  </si>
  <si>
    <t>ALLCONTROL ENGENHARIA EIRELI</t>
  </si>
  <si>
    <t>Av Jose Luiz Da Cunha860alvorada</t>
  </si>
  <si>
    <t>POLIMIX CONCRETO LTDA</t>
  </si>
  <si>
    <t>Via Expressa De Contagem3076agua Branca</t>
  </si>
  <si>
    <t>WURTH DO BRASIL DE FIXACAO LT*</t>
  </si>
  <si>
    <t>Cesar Augusto Faria Simoes445</t>
  </si>
  <si>
    <t>ATK FERRAMENTAS</t>
  </si>
  <si>
    <t>ATK FERRAMENTAS EIRELI-ME</t>
  </si>
  <si>
    <t>RUA FRANCISCO MIGUEL1383º A SL07CENTRO</t>
  </si>
  <si>
    <t>COMERCIAL ALAGG</t>
  </si>
  <si>
    <t>COMERCIAL ALAGGIO LTDA ME</t>
  </si>
  <si>
    <t>Rua Ipuera972lj 2 E 3novo Eldorado</t>
  </si>
  <si>
    <t>CONDUTORES SEMA</t>
  </si>
  <si>
    <t>CENTRO DE FORMACAO DE</t>
  </si>
  <si>
    <t>AV JOAO CESAR DE OLIVEIRA2767SB 103/107CID. JARDIM ELDORADO</t>
  </si>
  <si>
    <t>FONTE ATACADO L</t>
  </si>
  <si>
    <t>FONTE ATACADO LTDA EPP</t>
  </si>
  <si>
    <t>Rua Rio Jurua301riacho Das Pedras</t>
  </si>
  <si>
    <t>CSI PARTICIPACO</t>
  </si>
  <si>
    <t>CSI PARTICIPACOES LTDA</t>
  </si>
  <si>
    <t>R Andromeda367sala 02jardim Riacho Das Pedras</t>
  </si>
  <si>
    <t>COMPRIMIDO LTDA</t>
  </si>
  <si>
    <t>MINAS DRILLSERVICOS DE AR</t>
  </si>
  <si>
    <t>Rua Jacob Tonucci105vila Paris</t>
  </si>
  <si>
    <t>POWER DRIVE SERVICOS ELETRONI</t>
  </si>
  <si>
    <t>Rua Araraquara160vila Paris</t>
  </si>
  <si>
    <t>RUBBERMINAS COM</t>
  </si>
  <si>
    <t>RUBBERMINAS COMERCIO LTDA ME</t>
  </si>
  <si>
    <t>R Rio Branco431ljriacho Das Pedras</t>
  </si>
  <si>
    <t>TRABALHO EIRELI</t>
  </si>
  <si>
    <t>MOVIDA MEDICINA E SEGURANCA D</t>
  </si>
  <si>
    <t>R Jequitibas527eldorado</t>
  </si>
  <si>
    <t>TAG- PAINEIS EQUIPAMENTOS</t>
  </si>
  <si>
    <t>Rua Pedro I54agua Branca</t>
  </si>
  <si>
    <t>MADEIREIRA PALOWA LTDA       *</t>
  </si>
  <si>
    <t>JUVECINA DE QUEIROZ CAVALCANTI7</t>
  </si>
  <si>
    <t>OBRAFERESTRUTURAS E COBERTURA</t>
  </si>
  <si>
    <t>R.professor Aureliano Zanon57abela Vista</t>
  </si>
  <si>
    <t>COMERCIAL CENTER COUROS CONTA</t>
  </si>
  <si>
    <t>AV. GENERAL DAVID SARNOFF5160LJ 134CIDADE INDUSTRIAL</t>
  </si>
  <si>
    <t>JJM AUTOMOVEIS E SERVICOS LTD</t>
  </si>
  <si>
    <t>Via Expressa De Contagem2200agua Branca</t>
  </si>
  <si>
    <t>ALW EQUIPAMENTOS INDUSTRIAIS</t>
  </si>
  <si>
    <t>Rua Rio Paranagua644letra Cnova Riacho</t>
  </si>
  <si>
    <t>PREMIUM TRANSPO</t>
  </si>
  <si>
    <t>PREMIUM TRANSPORTES LTDA</t>
  </si>
  <si>
    <t>Av. Gal David Sarnoff4076cidade Industrial</t>
  </si>
  <si>
    <t>BHS- BOMBAS HIDRAULICAS E SER</t>
  </si>
  <si>
    <t>R ROMUALDO JOSE DA SILVA295GL 02CHACARAS REUNIDAS SANTA TERE</t>
  </si>
  <si>
    <t>FLOR DE CEREJEIRA BELEZA BEM</t>
  </si>
  <si>
    <t>R Edmir Leao90sala 13centro</t>
  </si>
  <si>
    <t>GLOBAL ESQUADRI</t>
  </si>
  <si>
    <t>GLOBAL ESQUADRIAS METALICAS L</t>
  </si>
  <si>
    <t>Rua Estrela Dione274jd Riacho Das Pedras</t>
  </si>
  <si>
    <t>JOAO E MARIA FE</t>
  </si>
  <si>
    <t>JOAO E MARIA FESAS LTDA ME</t>
  </si>
  <si>
    <t>Rua Rio Xingu974lj Apq. Riacho Das Pedras</t>
  </si>
  <si>
    <t>SILVA FREIRE 02</t>
  </si>
  <si>
    <t>GABRIELLE MARCELINA MARINA DA</t>
  </si>
  <si>
    <t>Avenida Seis110conjunto Agua Branca</t>
  </si>
  <si>
    <t>EMPILHADEIRAS CONTAGENS REM L</t>
  </si>
  <si>
    <t>Rua Josias Machado161lojainconfidentes</t>
  </si>
  <si>
    <t>CARGOLIFT LOGIS</t>
  </si>
  <si>
    <t>CARGOLIFT LOGISTICA S/A.     *</t>
  </si>
  <si>
    <t>Rod BR 0403750km529morada Nova</t>
  </si>
  <si>
    <t>W E G AGENCIA D</t>
  </si>
  <si>
    <t>W E G AGENCIA DE VIAGENS E TU</t>
  </si>
  <si>
    <t>VOLTA REDONDA84</t>
  </si>
  <si>
    <t>ALL MASTER PAIN</t>
  </si>
  <si>
    <t>ALL MASTER PAINEIS LTDA ME</t>
  </si>
  <si>
    <t>Av Jose Luiz Da Cunha860letra Aalvorada</t>
  </si>
  <si>
    <t>MUNIZ UNIFORMES</t>
  </si>
  <si>
    <t>MUNIZ UNIFORMES &amp; EPI'S LTDA</t>
  </si>
  <si>
    <t>R Paineiras1847fundoseldorado</t>
  </si>
  <si>
    <t>ROD BR 3812800RIACHO DAS PEDRAS</t>
  </si>
  <si>
    <t>RESICOM RESIDUO</t>
  </si>
  <si>
    <t>RESICOM-RESIDUOS INDUSTRIAS L</t>
  </si>
  <si>
    <t>Av. Gal.david Sarnoff2662inconfidentes</t>
  </si>
  <si>
    <t>GERTURDES MARIA</t>
  </si>
  <si>
    <t>GERTURDES MARIA DAS NEVES DUA</t>
  </si>
  <si>
    <t>Rua Rio Jaguaribe43eldoradinho</t>
  </si>
  <si>
    <t>COFERMETA                    *</t>
  </si>
  <si>
    <t>R Manoel Pereira Mendes333cinco</t>
  </si>
  <si>
    <t>USINAGEM INDUSTRIAL CROMOS LT</t>
  </si>
  <si>
    <t>Rua Rio Paraiba366eldoradinho</t>
  </si>
  <si>
    <t>TITULOS DE CONT</t>
  </si>
  <si>
    <t>TABELIONATO DE PROTESTO DE</t>
  </si>
  <si>
    <t>Avenida Jose Faria Da Rocha40111 Andareldorado</t>
  </si>
  <si>
    <t>CHARMI SOM E LUZ PARA EVENTOS</t>
  </si>
  <si>
    <t>Avenida Jose Faria Da Rocha4888eldorado</t>
  </si>
  <si>
    <t>BOMFIM CARGAS E</t>
  </si>
  <si>
    <t>BOMFIM CARGAS E ENCOMENDAS LT</t>
  </si>
  <si>
    <t>Rua Mantiqueira899rua Mantiqueira</t>
  </si>
  <si>
    <t>GLOBAL TECNOLOG</t>
  </si>
  <si>
    <t>GLOBAL TECNOLOGIA EM SERV. E</t>
  </si>
  <si>
    <t>RIO PARAOPEBA45RIACHO DAS PEDRAS</t>
  </si>
  <si>
    <t>ABCZ DESING LTD</t>
  </si>
  <si>
    <t>ABCZ DESING LTDA EPP</t>
  </si>
  <si>
    <t>R PAINEIRAS2320JARDIM ELDORADO</t>
  </si>
  <si>
    <t>ROTOMIG ROTOMOLDAGEM DE PLAST</t>
  </si>
  <si>
    <t>RUA VASCO DE AZEVEDO551AND 1 LJ 2JARDIM INDUSTRIAL</t>
  </si>
  <si>
    <t>ISATELLA COMERIO DE CHOCOLATE</t>
  </si>
  <si>
    <t>GENERAL DAVID SARNOFF5160LJ 119CIDADE INDUSTRIAL</t>
  </si>
  <si>
    <t>ABC CAMERAS FRIGORIFICAS R &amp;</t>
  </si>
  <si>
    <t>RUA TRES149MONTE CASTELO</t>
  </si>
  <si>
    <t>VEST ENGENHARIA</t>
  </si>
  <si>
    <t>VEST ENGENHARIA LTDA</t>
  </si>
  <si>
    <t>RUA PRESIDENTE KENNEDY243LOJA 3CENTRO</t>
  </si>
  <si>
    <t>METALTEMPER LTD</t>
  </si>
  <si>
    <t>METALTEMPER LTDA</t>
  </si>
  <si>
    <t>RUA EMAUS56JARDIM INDUSTRIAL</t>
  </si>
  <si>
    <t>MANU IND. DE MANUTENCAO</t>
  </si>
  <si>
    <t>RUA CORNELIO VAZ DE MELO97</t>
  </si>
  <si>
    <t>RM VIDROS LTDA</t>
  </si>
  <si>
    <t>PRACA JOAO 23S/NAN 165CIDADE INDUSTRIAL</t>
  </si>
  <si>
    <t>COMERCIO DE CIM</t>
  </si>
  <si>
    <t>BIO PREMOLDADOS INDUSTRIA E</t>
  </si>
  <si>
    <t>RODOVIA BR 040S/NKM 528,6JOAO GOMES</t>
  </si>
  <si>
    <t>G &amp; G REFRIGERACAO E CLIMATIZ</t>
  </si>
  <si>
    <t>RUA PADRE JOSE MARIA DE MAN1741LJ 1MONTE CASTELO</t>
  </si>
  <si>
    <t>TCL- TRANSPORTE</t>
  </si>
  <si>
    <t>TCL- TRANSPORTES E COMERCIO L</t>
  </si>
  <si>
    <t>FAZ RANCHO NOVOS/NSN PARTE BPRAIA</t>
  </si>
  <si>
    <t>MBV MINERACAO B</t>
  </si>
  <si>
    <t>MBV MINERACAO BELA VISTA LTDA</t>
  </si>
  <si>
    <t>FAZ DO MADEIROS/NZONA RURALCONTAGEM</t>
  </si>
  <si>
    <t>ORLANDO FERRREI</t>
  </si>
  <si>
    <t>ORLANDO FERRREIRA E SILVA ME</t>
  </si>
  <si>
    <t>EMILIA SILVA FREITAS360NOVO ELDORADO</t>
  </si>
  <si>
    <t>DUARTE 03284718</t>
  </si>
  <si>
    <t>GERTRUDES MARIA DAS NEVES</t>
  </si>
  <si>
    <t>R RIO JAGUARIBE43ELDORADINHO</t>
  </si>
  <si>
    <t>ALEX EMBALAGENS</t>
  </si>
  <si>
    <t>ALEX EMBALAGENS LTDA EPP</t>
  </si>
  <si>
    <t>R DO REGISTRO1735GALPAOCOLONIAL</t>
  </si>
  <si>
    <t>MINAS FLEXX CORTINAS FLEXIVEI</t>
  </si>
  <si>
    <t>R TAMOATA19PAVMTO 2NOVO ELDORADO</t>
  </si>
  <si>
    <t>ARCELOR MITTAL CONTAGEM S.A</t>
  </si>
  <si>
    <t>Av. Américo Santiago Piacenza S 750</t>
  </si>
  <si>
    <t>KSB BOMBAS HIDR</t>
  </si>
  <si>
    <t>KSB BOMBAS HIDRAULICAS S.A   *</t>
  </si>
  <si>
    <t>RUA CLEMENTE ANIBAL BRANCO325DISTRITO INDUSTRIAL DR.HELIO PE</t>
  </si>
  <si>
    <t>OSI INDUSTRIAL</t>
  </si>
  <si>
    <t>OSI INDUSTRIAL SERVICE LTDA E</t>
  </si>
  <si>
    <t>LUIZ RIBEIRO77INCONFIDENTES</t>
  </si>
  <si>
    <t>TRANSPORTE LTDA</t>
  </si>
  <si>
    <t>FOCUSLOG LOGISTICA SERVICOS E*</t>
  </si>
  <si>
    <t>AVENIDA SEVERINO BALLESTEROS RODRIGUES3335RESSACA</t>
  </si>
  <si>
    <t>TRANSTANA LOCAC</t>
  </si>
  <si>
    <t>TRANSTANA LOCACAO DE MAQUINAS</t>
  </si>
  <si>
    <t>RUA VINTE E QUATRO224MILANEZ</t>
  </si>
  <si>
    <t>TORK PAR PARAFUSOS COMERCIO E</t>
  </si>
  <si>
    <t>R VASCO DE AZEVEDO542JARDIM INDUSTRIAL</t>
  </si>
  <si>
    <t>QUALIMINAS ACES</t>
  </si>
  <si>
    <t>QUALIMINAS ACESSORIOS INDUSTR</t>
  </si>
  <si>
    <t>RUA ARARAQUARA129VILA PARIS</t>
  </si>
  <si>
    <t>BERGSON DO BRAS</t>
  </si>
  <si>
    <t>BERGSON DO BRASIL LTDA</t>
  </si>
  <si>
    <t>RUA PADRE JOSE MARIA DE MAN1468MONTE CASTELO</t>
  </si>
  <si>
    <t>BRUNA SGRONO DE</t>
  </si>
  <si>
    <t>BRUNA SGRONO DESUMMA EIRELI E</t>
  </si>
  <si>
    <t>R DA FRANCA345GLORIA</t>
  </si>
  <si>
    <t>JOAO RANULPHO D</t>
  </si>
  <si>
    <t>JOAO RANULPHO DA SILVA ME</t>
  </si>
  <si>
    <t>RUA PADRE MACHADO165JARDIM INDUSTRIAL</t>
  </si>
  <si>
    <t>SETOR ELETRICO</t>
  </si>
  <si>
    <t>SETOR ELETRICO LTDA EPP</t>
  </si>
  <si>
    <t>AV GENERAL DAVID SARNOFF2690CIDADE INDUSTRIAL</t>
  </si>
  <si>
    <t>UAIBAG CONFECCA</t>
  </si>
  <si>
    <t>UAIBAG CONFECCAO E COMERCIO L</t>
  </si>
  <si>
    <t>R MARIA AUGUSTA BACELAR492RESSACA</t>
  </si>
  <si>
    <t>L.Z. DE SOUZA A</t>
  </si>
  <si>
    <t>L.Z. DE SOUZA AMARAL ME</t>
  </si>
  <si>
    <t>AV. PRINCESA ISABEL481LJ 06PARQUE RECREIO</t>
  </si>
  <si>
    <t>JR BATERIAS REU</t>
  </si>
  <si>
    <t>JR BATERIAS REUNIDAS LTDA ME</t>
  </si>
  <si>
    <t>AVENIDA JOSE FARIA DA ROCHA4808LOJA 1ELDORADO</t>
  </si>
  <si>
    <t>PENTASUL LTDA</t>
  </si>
  <si>
    <t>MUNICIPAL MANOEL JACINTO COELHO JUNIOR1800</t>
  </si>
  <si>
    <t>GNC AUTOMOTORES</t>
  </si>
  <si>
    <t>GNC AUTOMOTORES LTDA.</t>
  </si>
  <si>
    <t>AV GENERAL DAVID SARNOFF1962</t>
  </si>
  <si>
    <t>MIRLA MIRANI RI</t>
  </si>
  <si>
    <t>MIRLA MIRANI RIBEIRO 03504059</t>
  </si>
  <si>
    <t>R CRISTOVAO MACEDO661ALVORADA</t>
  </si>
  <si>
    <t>RONHIDRAULICA L</t>
  </si>
  <si>
    <t>RONHIDRAULICA LTDA EPP</t>
  </si>
  <si>
    <t>RUA RIO PARAIBA284ELDORADINHO</t>
  </si>
  <si>
    <t>GABRIEL BATISTA</t>
  </si>
  <si>
    <t>GABRIEL BATISTA SAMPAIO ME</t>
  </si>
  <si>
    <t>RUA PADRE JOSE MARIA DEMAM1476NOVO RIACHO</t>
  </si>
  <si>
    <t>LUIZ ALBERTO DA</t>
  </si>
  <si>
    <t>LUIZ ALBERTO DA SILVA BARBOSA</t>
  </si>
  <si>
    <t>R MARTE95APT 202JARDIM RIACHO DAS PEDRAS</t>
  </si>
  <si>
    <t>TRANSPORTADORA PITUTA LTDA   *</t>
  </si>
  <si>
    <t>RUA AMELIA TEIXEIRA140</t>
  </si>
  <si>
    <t>INVICTA FERRAME</t>
  </si>
  <si>
    <t>INVICTA FERRAMENTARIA LTDA-EP</t>
  </si>
  <si>
    <t>ARARAQUARA85GALPÃOVILA PARIS</t>
  </si>
  <si>
    <t>JB MANUTENCAO D</t>
  </si>
  <si>
    <t>JB MANUTENCAO DE ELE.AUTO.LTD</t>
  </si>
  <si>
    <t>R VINTE E TRES16VALE DAS AMENDOEIRAS</t>
  </si>
  <si>
    <t>PACIFIC VEICULOS COM. E SERV.</t>
  </si>
  <si>
    <t>AV BABITA CAMARGOS1435</t>
  </si>
  <si>
    <t>RHEA EMPREENDIM</t>
  </si>
  <si>
    <t>RHEA EMPREENDIMENTOS IMOBILIA</t>
  </si>
  <si>
    <t>R  CENTAURO234JD RIACHO DAS PEDRAS</t>
  </si>
  <si>
    <t>ARIANE SOARES A</t>
  </si>
  <si>
    <t>ARIANE SOARES AZEVEDO</t>
  </si>
  <si>
    <t>RUA FLAMBOYANT233COLONIAL</t>
  </si>
  <si>
    <t>EULLER COSTQA D</t>
  </si>
  <si>
    <t>EULLER COSTQA DE AMORIM</t>
  </si>
  <si>
    <t>RUA ACACIAS447ELDORADO</t>
  </si>
  <si>
    <t>GABRIEL MARCOS</t>
  </si>
  <si>
    <t>GABRIEL MARCOS DE SOUZA ALMEI</t>
  </si>
  <si>
    <t>RUA VP 22429NOVA CONTAGEM</t>
  </si>
  <si>
    <t>JULLY DAYSE ASS</t>
  </si>
  <si>
    <t>JULLY DAYSE ASSUMPCAO PORTO</t>
  </si>
  <si>
    <t>RUA ALTA910INDUSTRIAL</t>
  </si>
  <si>
    <t>LUDMILA ARAUJO</t>
  </si>
  <si>
    <t>LUDMILA ARAUJO ANDRADE MOUTIN</t>
  </si>
  <si>
    <t>AV LONDRES737ELDORADO</t>
  </si>
  <si>
    <t>ALINE CHAVES RA</t>
  </si>
  <si>
    <t>ALINE CHAVES RATES</t>
  </si>
  <si>
    <t>AV. AGUA BRANCA202CASAJARDIM BANDEIRANTES</t>
  </si>
  <si>
    <t>GIOVANNA COLLI</t>
  </si>
  <si>
    <t>RUA SATURNO341CSJARDIM RIACHO DAS PEDRAS</t>
  </si>
  <si>
    <t>LUCAS HENRIQUE</t>
  </si>
  <si>
    <t>LUCAS HENRIQUE SILVA SOUZA</t>
  </si>
  <si>
    <t>RUA INHAPIM279CASAINDUSTRIAL</t>
  </si>
  <si>
    <t>RAQUEL DANIELE</t>
  </si>
  <si>
    <t>RAQUEL DANIELE DIAS</t>
  </si>
  <si>
    <t>RUA PIO XII182VL SAO PAULO</t>
  </si>
  <si>
    <t>GABRIELLE HERIN</t>
  </si>
  <si>
    <t>GABRIELLE HERINGER LOPES</t>
  </si>
  <si>
    <t>QUATRO223MILANEZ</t>
  </si>
  <si>
    <t>V EXPRESSA DE CONTAGEM3001AGUA BRANCA</t>
  </si>
  <si>
    <t>YES ALUGUEL DE</t>
  </si>
  <si>
    <t>M&amp;E ALUGUEL DE CARROS LTDA -</t>
  </si>
  <si>
    <t>R FRANCISCO MIGUEL75CENTRO</t>
  </si>
  <si>
    <t>ELECTRON SYSTEM</t>
  </si>
  <si>
    <t>ELECTRON SYSTEM ELETRONICA LT</t>
  </si>
  <si>
    <t>R RODRIGUES DA CUNHA426RESSACA</t>
  </si>
  <si>
    <t>ELDORADO LTDA -</t>
  </si>
  <si>
    <t>CHURRASCARIA FAZENDA VIGANO</t>
  </si>
  <si>
    <t>AV ALEXANDRE DINIZ MASCARENHAS200SANTA CRUZ INDUSTRIAL</t>
  </si>
  <si>
    <t>DOCUMENTOS LTDA</t>
  </si>
  <si>
    <t>GEDOC - GESTAO ELETRONICA DE</t>
  </si>
  <si>
    <t>R JOSIAS MACHADO117LOJA EINCONFIDENTES</t>
  </si>
  <si>
    <t>RODRIGO ALMEIDA</t>
  </si>
  <si>
    <t>RODRIGO ALMEIDA SANTOS EPP</t>
  </si>
  <si>
    <t>AVENIDA OLIMPIO GARCIA89CIDADE JARDIM ELDORADO</t>
  </si>
  <si>
    <t>LUCAS SORAGGI D</t>
  </si>
  <si>
    <t>LUCAS SORAGGI DE ANDRADE - ME</t>
  </si>
  <si>
    <t>R BETA371</t>
  </si>
  <si>
    <t>ROD BR040 1001, KM 526</t>
  </si>
  <si>
    <t>LOCAFORTE LOCAC</t>
  </si>
  <si>
    <t>LOCAFORTE LOCACAO DE EQUIP.</t>
  </si>
  <si>
    <t>RUA PADRE JOSE NASCIMENTO665DAS INDUSTRIAS</t>
  </si>
  <si>
    <t>EM MAQUINAS LTD</t>
  </si>
  <si>
    <t>FERREIRA &amp; ABELHA LOC. COM. E</t>
  </si>
  <si>
    <t>AV GENERAL DAVID SARNOFF4660GALPAOCIDADE INDUSTRIAL</t>
  </si>
  <si>
    <t>MINASJATO JATEA</t>
  </si>
  <si>
    <t>MINASJATO JATEAMENTO E PINTUR</t>
  </si>
  <si>
    <t>R EMILIA SILVA FREITAS800NOVO ELDORADO</t>
  </si>
  <si>
    <t>ZAC IND. COM. D</t>
  </si>
  <si>
    <t>ZAC IND. COM. DE ARTEFA. DE B</t>
  </si>
  <si>
    <t>R MANOEL TEIXEIRA DE CAMARGOS38AGLORIA</t>
  </si>
  <si>
    <t>OPTAR SERVICOS</t>
  </si>
  <si>
    <t>OPTAR SERVICOS TERCEIRIZADOS</t>
  </si>
  <si>
    <t>R JEQUITIBAS527ANDAR 1ELDORADO</t>
  </si>
  <si>
    <t>IMECAN INDUSTRI</t>
  </si>
  <si>
    <t>IMECAN INDUSTRIA MECANICA LTD</t>
  </si>
  <si>
    <t>R MONSENHOR JOAO RODRIGUES425INDUSTRIAL</t>
  </si>
  <si>
    <t>MEPROS EMBALAGE</t>
  </si>
  <si>
    <t>MEPROS EMBALAGENS ESPECIAIS E</t>
  </si>
  <si>
    <t>AV RIO NEGRO794RIACHO DAS PEDRAS</t>
  </si>
  <si>
    <t>ARAMOLAS INDUST</t>
  </si>
  <si>
    <t>ARAMOLAS INDUSTRIA E COMERCIO</t>
  </si>
  <si>
    <t>ALFA585VILA PARIS</t>
  </si>
  <si>
    <t>BHBELTING AUTOM</t>
  </si>
  <si>
    <t>BHBELTING AUTOMACAO E MANUTEN</t>
  </si>
  <si>
    <t>R MARIA INES75LOJASANTA MARIA</t>
  </si>
  <si>
    <t>MADEIREIRA PALOWA INDUSTRIAL</t>
  </si>
  <si>
    <t>R JOAO PENEDO ALVES325DISTRITO INDUSTRIAL DOUTOR HEL</t>
  </si>
  <si>
    <t>KAYZE DAIANE SI</t>
  </si>
  <si>
    <t>KAYZE DAIANE SILVESTRE GURGEL</t>
  </si>
  <si>
    <t>R JOAO GOMES CARDOSO95ELDORADO</t>
  </si>
  <si>
    <t>SOCIEDADE HIPIC</t>
  </si>
  <si>
    <t>SOCIEDADE HIPICA DE MINAS GER</t>
  </si>
  <si>
    <t>ROD FERNAO DIAS BR 381SNKM 212CIDADE INDUSTRIAL</t>
  </si>
  <si>
    <t>COMECI-CONSTRU.</t>
  </si>
  <si>
    <t>COMECI-CONSTRU. METAL. E CIVI</t>
  </si>
  <si>
    <t>R CAPRICORNIO186JARDIM RIACHO</t>
  </si>
  <si>
    <t>DAVIDSON CLAYTO</t>
  </si>
  <si>
    <t>DAVIDSON CLAYTON TEIX. R. CEL</t>
  </si>
  <si>
    <t>AV AGUA BRANCA990JARDIM BANDEIRANTES</t>
  </si>
  <si>
    <t>MG MIX CONCRETO</t>
  </si>
  <si>
    <t>MG MIX CONCRETO E ARGAMASSA L</t>
  </si>
  <si>
    <t>ROD BR-040SNMORADA NOVA</t>
  </si>
  <si>
    <t>MAKER MOVEIS LT</t>
  </si>
  <si>
    <t>MAKER MOVEIS LTDA - ME</t>
  </si>
  <si>
    <t>R FRANCA CAMPOS535INDUSTRIAL - 3 SECAO</t>
  </si>
  <si>
    <t>MAGAZINE LUIZA S/A           *</t>
  </si>
  <si>
    <t>AV WILSON TAVARES RIBEIRO1400 BCHACARAS REUNIDAS SANTA TEREZ</t>
  </si>
  <si>
    <t>EUROAR TECNOLOG</t>
  </si>
  <si>
    <t>EUROAR TECNOLOGIA EM MAQUINAS</t>
  </si>
  <si>
    <t>V EXPRESSA DE CONTAGEM11120</t>
  </si>
  <si>
    <t>LOCSOLDAS LTDA</t>
  </si>
  <si>
    <t>LOCSOLDAS LTDA - ME</t>
  </si>
  <si>
    <t>AV SEVERINO BALLESTEROS RODRIGUES900LOJA 05RESSACA</t>
  </si>
  <si>
    <t>WANDERLAINE LUI</t>
  </si>
  <si>
    <t>WANDERLAINE LUIZA DO NASC.ROD</t>
  </si>
  <si>
    <t>AV. JOAO CESAR DE OLIVEIRA612ELDORADO</t>
  </si>
  <si>
    <t>PAULO LOPES DOS</t>
  </si>
  <si>
    <t>PAULO LOPES DOS SANTOS</t>
  </si>
  <si>
    <t>AV. N617TUPA</t>
  </si>
  <si>
    <t>S.D.F PROTECOES</t>
  </si>
  <si>
    <t>S.D.F PROTECOES AUTOMOTIVA LT</t>
  </si>
  <si>
    <t>R TENENTE PAULO AFONSO DE SOUZA400ARVOREDO</t>
  </si>
  <si>
    <t>LOC-LINE GERADO</t>
  </si>
  <si>
    <t>LOC-LINE GERADORES LTDA - EPP</t>
  </si>
  <si>
    <t>AV GENERAL DAVID SARNOFF5092LOJA A-02CIDADE INDUSTRIAL</t>
  </si>
  <si>
    <t>AV DAVID SARNOFF3335</t>
  </si>
  <si>
    <t>M. FERRARI IND.</t>
  </si>
  <si>
    <t>M. FERRARI IND. DE MOVEIS LTD</t>
  </si>
  <si>
    <t>R DIAMANTE504SAO JOAQUIM</t>
  </si>
  <si>
    <t>REAL FERRAMENTA</t>
  </si>
  <si>
    <t>REAL FERRAMENTAS LTDA - EPP</t>
  </si>
  <si>
    <t>AV MARIA DA GLORIA366SALA 02AMAZONAS</t>
  </si>
  <si>
    <t>T &amp; M ELETROHID</t>
  </si>
  <si>
    <t>T &amp; M ELETROHIDRAULICA LTDA -</t>
  </si>
  <si>
    <t>R ESTRELA DIONE288JARDIM RIACHO DAS PEDRAS</t>
  </si>
  <si>
    <t>PONTIS ENG.BRAS</t>
  </si>
  <si>
    <t>PONTIS ENG.BRASIL-CONS.PROJ.E</t>
  </si>
  <si>
    <t>R UM117ESTANCIA DO HIBISCO</t>
  </si>
  <si>
    <t>LIXEIRAS BH LTD</t>
  </si>
  <si>
    <t>LIXEIRAS BH LTDA - ME</t>
  </si>
  <si>
    <t>R PEDRO I95AGUA BRANCA</t>
  </si>
  <si>
    <t>CONSULTORIA LTD</t>
  </si>
  <si>
    <t>L &amp; F COMERCIO PROJETOS E</t>
  </si>
  <si>
    <t>R CC683ARVOREDO</t>
  </si>
  <si>
    <t>INVICTA SERVICE</t>
  </si>
  <si>
    <t>INVICTA SERVICE EIRELI - EPP</t>
  </si>
  <si>
    <t>R ARARAQUARA85VILA PARIS</t>
  </si>
  <si>
    <t>GRAFICA E EDITORA COLIBRI EIR</t>
  </si>
  <si>
    <t>AV RIO SAO FRANISCO349NOVO RICAHO</t>
  </si>
  <si>
    <t>AR CONSERTO COM</t>
  </si>
  <si>
    <t>AR CONSERTO COMPRESSORES LTDA</t>
  </si>
  <si>
    <t>RUA RIO PARANAGUA1501NOVO RIACHO</t>
  </si>
  <si>
    <t>EIRELI - EPP</t>
  </si>
  <si>
    <t>SIGNALTEC SINALIZACAO VIARIA</t>
  </si>
  <si>
    <t>R MIQUELINA DIAS MENEZES530LOJAXANGRI-LA</t>
  </si>
  <si>
    <t>GTEC INDUSTRIA E COMERCIO EIR</t>
  </si>
  <si>
    <t>R RIO COLORADO52</t>
  </si>
  <si>
    <t>HIDRAULICOS IND</t>
  </si>
  <si>
    <t>CASA DAS VALVULAS COM. DE EQU</t>
  </si>
  <si>
    <t>R RIO CUIABA507</t>
  </si>
  <si>
    <t>REDE DE SERVICO</t>
  </si>
  <si>
    <t>REDE DE SERVICOS MOURA MG LTD</t>
  </si>
  <si>
    <t>V EXPRESSA DE CONTAGEM4810PEROBAS</t>
  </si>
  <si>
    <t>EMANUELLA ALVAR</t>
  </si>
  <si>
    <t>EMANUELLA ALVARES ANASTASIA</t>
  </si>
  <si>
    <t>RUA CRUZEIRO DO SUL20CSCANADA FONTE GRANDE</t>
  </si>
  <si>
    <t>TAMIRIS MOREIRA</t>
  </si>
  <si>
    <t>TAMIRIS MOREIRA FRICHE</t>
  </si>
  <si>
    <t>RUA ITAIPAIVA34SAO CAETANO</t>
  </si>
  <si>
    <t>THAISSA DEBORTO</t>
  </si>
  <si>
    <t>THAISSA DEBORTOLI MOREIRA ZAN</t>
  </si>
  <si>
    <t>RUA CAMBARA309NOVO ELDORADO</t>
  </si>
  <si>
    <t>WODSON MENDSON</t>
  </si>
  <si>
    <t>WODSON MENDSON FERREIRA OLIVE</t>
  </si>
  <si>
    <t>RUA CAPELA122CSJARDIM RIACHO DAS PEDRAS</t>
  </si>
  <si>
    <t>THAIZA BARBOSA</t>
  </si>
  <si>
    <t>THAIZA BARBOSA DE ARAUJO</t>
  </si>
  <si>
    <t>RUA BENZOL263PETROLANDIA</t>
  </si>
  <si>
    <t>MYLENA CORREA B</t>
  </si>
  <si>
    <t>MYLENA CORREA BYRRO</t>
  </si>
  <si>
    <t>RUA AQUARIO386JARDIM RIACHO DAS PEDRAS</t>
  </si>
  <si>
    <t>BRENDA GONCALVE</t>
  </si>
  <si>
    <t>BRENDA GONCALVES DE BARCELOS</t>
  </si>
  <si>
    <t>RUA JOSE ANDRE LUIZ135INCONFIDENTES</t>
  </si>
  <si>
    <t>06231598640</t>
  </si>
  <si>
    <t>SILVIO ALEXANDRE FERREIRA SEM</t>
  </si>
  <si>
    <t>R JOAO PAULO DE AMORIM118CASAINDUSTRIAL</t>
  </si>
  <si>
    <t>LICITA CASMAG E</t>
  </si>
  <si>
    <t>LICITA CASMAG ELETRO EIRELI M</t>
  </si>
  <si>
    <t>AV TROPICAL2565LOJA 1TROPICAL</t>
  </si>
  <si>
    <t>COMERCIAL MAXIM</t>
  </si>
  <si>
    <t>COMERCIAL MAXIMIZA LTDA - ME</t>
  </si>
  <si>
    <t>AV JOSE FARIA DA ROCHA5430ELDORADO</t>
  </si>
  <si>
    <t>MEDICAO MANUT.</t>
  </si>
  <si>
    <t>MEDICAO MANUT. DE EQUIPAM. EI</t>
  </si>
  <si>
    <t>R TOMAZ JEFFERSON620</t>
  </si>
  <si>
    <t>LIDER DOS PARAF</t>
  </si>
  <si>
    <t>LIDER DOS PARAFUSOS LTDA - ME</t>
  </si>
  <si>
    <t>R JOSE BICALHO94</t>
  </si>
  <si>
    <t>USICON IND. COM</t>
  </si>
  <si>
    <t>USICON IND. COM. USINAG. E FE</t>
  </si>
  <si>
    <t>R MARACA836NAAMAZONAS</t>
  </si>
  <si>
    <t>TECAR MINAS AUTOM. E SERV LTD*</t>
  </si>
  <si>
    <t>AV HELENA DE VASCONCELOS COSTA1125CINCAO</t>
  </si>
  <si>
    <t>ROMA AUTOMOVEIS SERVICOS LTDA*</t>
  </si>
  <si>
    <t>AV CARDEAL EUGENIO PACELLI,LJ1871CIDADE INDUSTRIAL</t>
  </si>
  <si>
    <t>BUFFET JACQUELI</t>
  </si>
  <si>
    <t>BUFFET JACQUELINE SENA LTDA -</t>
  </si>
  <si>
    <t>R IGARACU455NOVO ELDORADO</t>
  </si>
  <si>
    <t>DECMINAS DISTRI</t>
  </si>
  <si>
    <t>DECMINAS DISTRIB. E LOGISTICA</t>
  </si>
  <si>
    <t>ROD BR-0403900MORADA NOVA</t>
  </si>
  <si>
    <t>STEP ENGENHARIA</t>
  </si>
  <si>
    <t>STEP ENGENHARIA E PROJETOS LT</t>
  </si>
  <si>
    <t>PC SILVIANO BRANDAO66CENTRO</t>
  </si>
  <si>
    <t>THE HIDRAULICA</t>
  </si>
  <si>
    <t>THE HIDRAULICA E ELETRICA LTD</t>
  </si>
  <si>
    <t>R VIA LACTEA369JARDIM RIACHO DAS PEDRAS</t>
  </si>
  <si>
    <t>RODAL TRANSPORT</t>
  </si>
  <si>
    <t>RODAL TRANSPORTES LTDA - ME</t>
  </si>
  <si>
    <t>R PAULO FRONTIM208LOJAINDUSTRIAL</t>
  </si>
  <si>
    <t>GRANITOS NOBRE</t>
  </si>
  <si>
    <t>GRANITOS NOBRE E ACABAMENTOS</t>
  </si>
  <si>
    <t>AV JOAO CESAR DE OLIVEIRA3452NOVO ELDORADO</t>
  </si>
  <si>
    <t>CNH INDUSTRIAL</t>
  </si>
  <si>
    <t>CNH INDUSTRIAL BRASIL LTDA   *</t>
  </si>
  <si>
    <t>AV GENERAL DAVID SARNOFF 22372237SETOR IVECCIDADE INDUSTRIAL</t>
  </si>
  <si>
    <t>SUPER CESTA BAS</t>
  </si>
  <si>
    <t>SUPER CESTA BASICA DE ALIMENT</t>
  </si>
  <si>
    <t>R DO VERBO DIVINO84GP 1 E 2CHACARAS COTIA</t>
  </si>
  <si>
    <t>GIULIAN LOGISTI</t>
  </si>
  <si>
    <t>GIULIAN LOGISTICA E TRANSPORT</t>
  </si>
  <si>
    <t>RUA ALLAN KARDEC99KENNEDY</t>
  </si>
  <si>
    <t>ICOTEC PROD. PARA VEDACAO LTD</t>
  </si>
  <si>
    <t>R RIO SOLIMOES511NOVO RIACHO</t>
  </si>
  <si>
    <t>MECHITRON MANUT</t>
  </si>
  <si>
    <t>MECHITRON MANUT. INDUST. LTDA</t>
  </si>
  <si>
    <t>R LL129ARVOREDO</t>
  </si>
  <si>
    <t>PAPELCITY LTDA</t>
  </si>
  <si>
    <t>PAPELCITY LTDA - ME</t>
  </si>
  <si>
    <t>R RIO MANTIQUEIRA472RIACHO DAS PEDRAS</t>
  </si>
  <si>
    <t>MARIA DOS ANJOS</t>
  </si>
  <si>
    <t>MARIA DOS ANJOS FERREIRA</t>
  </si>
  <si>
    <t>R RIO VERDE244RIACHO DAS PEDRAS</t>
  </si>
  <si>
    <t>SMP MANUTENCAO</t>
  </si>
  <si>
    <t>SMP MANUTENCAO IND. SERVICE L</t>
  </si>
  <si>
    <t>AV JOAO CESAR DE OLIVEIRA90SALA 201ELDORADO</t>
  </si>
  <si>
    <t>ANA ESTHER CARD</t>
  </si>
  <si>
    <t>ANA ESTHER CARDOSO SILVA MOVE</t>
  </si>
  <si>
    <t>R OLIVER M. THOMPSON166CHACARAS CALIFORNIA</t>
  </si>
  <si>
    <t>GRAFICA PRESS E</t>
  </si>
  <si>
    <t>GRAFICA PRESS EIRELI - ME</t>
  </si>
  <si>
    <t>AV JOSE FARIA DA ROCHA305ELDORADO</t>
  </si>
  <si>
    <t>CARRETINHAS IMP</t>
  </si>
  <si>
    <t>CARRETINHAS IMPERIAL LTDA</t>
  </si>
  <si>
    <t>RUA TIRADENTES938DISTRITO INDUSTRIAL</t>
  </si>
  <si>
    <t>ELBA EQUIPAMENT</t>
  </si>
  <si>
    <t>ELBA EQUIPAMENTOS E SERVICOS</t>
  </si>
  <si>
    <t>AV APIO CARDOSO20CINCAO</t>
  </si>
  <si>
    <t>USINEL USINAGEM</t>
  </si>
  <si>
    <t>USINEL USINAGEM NELSON LTDA M</t>
  </si>
  <si>
    <t>R DA LUZ172VILA PARIS</t>
  </si>
  <si>
    <t>ELDORADO GASGAS</t>
  </si>
  <si>
    <t>ELDORADO GASGAS CONVERTEDORA</t>
  </si>
  <si>
    <t>AV GENERAL DAVID SARNOFF2650CIDADE INDUSTRIAL</t>
  </si>
  <si>
    <t>MARCENARIA VAZ</t>
  </si>
  <si>
    <t>MARCENARIA VAZ LTDA - ME</t>
  </si>
  <si>
    <t>R DIAMANTE380ARVOREDO 2A SECAO</t>
  </si>
  <si>
    <t>LILIAN CARDOSO</t>
  </si>
  <si>
    <t>LILIAN CARDOSO DE BESSA FARIA</t>
  </si>
  <si>
    <t>R MARIA JOSE DA ROCHA320ALVORADA</t>
  </si>
  <si>
    <t>IPC 1000 MECANI</t>
  </si>
  <si>
    <t>IPC 1000 MECANICA INDUSTRIAL</t>
  </si>
  <si>
    <t>AV VIRGINIA GRACIOSI PACELLI251ALVORADA</t>
  </si>
  <si>
    <t>R RIO COMPRIDO4580BAIRRO CINCO</t>
  </si>
  <si>
    <t>CODIGA COMERCIO</t>
  </si>
  <si>
    <t>CODIGA COMERCIO E DISTRIBUICA</t>
  </si>
  <si>
    <t>R DIAMANTE581bSAO JOAQUIM</t>
  </si>
  <si>
    <t>FEDERAL TRANSPO</t>
  </si>
  <si>
    <t>FEDERAL TRANSPORTES LTDA EPP</t>
  </si>
  <si>
    <t>RUA RIO PARANAGUA1464NOVO RIACHO</t>
  </si>
  <si>
    <t>CESTA BASICA BR</t>
  </si>
  <si>
    <t>CESTA BASICA BR. COM.DE ALIM.*</t>
  </si>
  <si>
    <t>R TRES251ARVOREDO 2A SECAO</t>
  </si>
  <si>
    <t>WAGNER DA SILVA</t>
  </si>
  <si>
    <t>WAGNER DA SILVA RAMOS</t>
  </si>
  <si>
    <t>RUA GONCALVES FERREIRA N 373373CASAFONTE GRANDE</t>
  </si>
  <si>
    <t>ELECTRIC TEST S</t>
  </si>
  <si>
    <t>ELECTRIC TEST SERTA LTDA</t>
  </si>
  <si>
    <t>JATI78VILA PEROLA</t>
  </si>
  <si>
    <t>ENOVA FOODS S.A.             *</t>
  </si>
  <si>
    <t>AV WILSON TAVARES RIBEIRO1651CHACARAS REUNIDAS SANTA TEREZIN</t>
  </si>
  <si>
    <t>LUCAS EDUARDO P</t>
  </si>
  <si>
    <t>LUCAS EDUARDO PEREIRA DE OLIV</t>
  </si>
  <si>
    <t>RUA RIO MADEIRA484CSRIACHO DAS PEDRAS</t>
  </si>
  <si>
    <t>ALICIA THANDRES</t>
  </si>
  <si>
    <t>ALICIA THANDRESSE VIANA CASTR</t>
  </si>
  <si>
    <t>RUA AQUARIO254JARDIM RIACHO DAS PEDRAS</t>
  </si>
  <si>
    <t>PALOMA GONCALVE</t>
  </si>
  <si>
    <t>PALOMA GONCALVES DE OLIVEIRA</t>
  </si>
  <si>
    <t>RUA MARIA OLINDA NASCIMENTO111</t>
  </si>
  <si>
    <t>ISABELA BEATRIZ</t>
  </si>
  <si>
    <t>ISABELA BEATRIZ CABACINHA NOB</t>
  </si>
  <si>
    <t>RUA DAS ACACIAS101CSCHACARA CONTAGEM</t>
  </si>
  <si>
    <t>LUISA SOUZA COS</t>
  </si>
  <si>
    <t>LUISA SOUZA COSTA</t>
  </si>
  <si>
    <t>RUA JOSE OLINTO FONTES654ELDORADO</t>
  </si>
  <si>
    <t>ANDRE PALHARES</t>
  </si>
  <si>
    <t>ANDRE PALHARES COSTA</t>
  </si>
  <si>
    <t>RUA GALDINO MONTEIRO DA SILVA137AP 502OLINDA</t>
  </si>
  <si>
    <t>BRUNA ADRIANE E</t>
  </si>
  <si>
    <t>BRUNA ADRIANE ESTRELA TORRES</t>
  </si>
  <si>
    <t>RUA LIRA75CSJARDIM RIACHO DAS PEDRAS</t>
  </si>
  <si>
    <t>LUDMILA ASSIS Q</t>
  </si>
  <si>
    <t>LUDMILA ASSIS QUINTAO BENEVID</t>
  </si>
  <si>
    <t>RUA FRANCISCO DE AVILA143ALVORADA</t>
  </si>
  <si>
    <t>ACOTEL INDUSTRI</t>
  </si>
  <si>
    <t>ACOTEL INDUSTRIA E COMERCIO L</t>
  </si>
  <si>
    <t>RUA DOUTOR JOSE AMERICO CANCADO BAHIA1008CIDADE INDUSTRIAL</t>
  </si>
  <si>
    <t>ALEGRIA BUFFET</t>
  </si>
  <si>
    <t>ALEGRIA BUFFET PARK LTDA - ME</t>
  </si>
  <si>
    <t>AV CRUZEIRO DO SUL193JARDIM RIACHO DAS PEDRAS</t>
  </si>
  <si>
    <t>GERALDO MAGELA</t>
  </si>
  <si>
    <t>GERALDO MAGELA COELHO - ME</t>
  </si>
  <si>
    <t>AL CAMPO ALEGRESNCONDOMINIO ESTANCIA SAN REMO</t>
  </si>
  <si>
    <t>PRODUCAO VERDE</t>
  </si>
  <si>
    <t>PRODUCAO VERDE PREP. DOCUMENT</t>
  </si>
  <si>
    <t>AV JOSE FARIA DA ROCHA1724ELDORADO</t>
  </si>
  <si>
    <t>AIR LIFE LABORA</t>
  </si>
  <si>
    <t>AIR LIFE LABORATORIOS LTDA -</t>
  </si>
  <si>
    <t>R COR. ANTONIO BENJAMIM CAMARGOS309SL 104INDUSTRIA SANTA RIT</t>
  </si>
  <si>
    <t>MOISES DE ANDRA</t>
  </si>
  <si>
    <t>MOISES DE ANDRADE SOUZA</t>
  </si>
  <si>
    <t>RUA REFINARIA MANGUINHOS327CX 2PETROLANDIA</t>
  </si>
  <si>
    <t>RUDNEI RODRIGO</t>
  </si>
  <si>
    <t>RUDNEI RODRIGO DE OLIVEIRA 01</t>
  </si>
  <si>
    <t>RUA ANTONIO ISIDORO MOREIRA437JARDIM CALIFORNIA</t>
  </si>
  <si>
    <t>ESTRUTURA METAL</t>
  </si>
  <si>
    <t>ESTRUTURA METALICA SILVA LTDA</t>
  </si>
  <si>
    <t>AV. SEVERINO BALLESTEROS RODRIGU541RESSACA</t>
  </si>
  <si>
    <t>PERSONAL PLACAS</t>
  </si>
  <si>
    <t>PERSONAL PLACAS LTDA</t>
  </si>
  <si>
    <t>AV LISBOA234SANTA CRUZ INDUSTRIA</t>
  </si>
  <si>
    <t>MONTAGEM TRANSP</t>
  </si>
  <si>
    <t>MONTAGEM TRANSPORTE E CONSTRU</t>
  </si>
  <si>
    <t>R INDUSTRIAL29ESCRITORIOSANTA MARIA</t>
  </si>
  <si>
    <t>VIBROM LTDA</t>
  </si>
  <si>
    <t>R 4475TROPICAL</t>
  </si>
  <si>
    <t>FABIUS ANCHIETA</t>
  </si>
  <si>
    <t>FABIUS ANCHIETA DAMASCENO ALV</t>
  </si>
  <si>
    <t>R IGARACU1000APT 102NOVO ELDORADO</t>
  </si>
  <si>
    <t>FIVEMAX PECAS M</t>
  </si>
  <si>
    <t>FIVEMAX PECAS METALICAS LTDA</t>
  </si>
  <si>
    <t>R JOAO FERREIRA GOMES195: E Nº 203SAO SEBASTIAO</t>
  </si>
  <si>
    <t>JAMES TINTAS LT</t>
  </si>
  <si>
    <t>JAMES TINTAS LTDA</t>
  </si>
  <si>
    <t>AV TITO FULGENCIO892INDUSTRIAL 1 E 2 SEC</t>
  </si>
  <si>
    <t>LMC MEDICAO E C</t>
  </si>
  <si>
    <t>LMC MEDICAO E CONTROLE EIRELI</t>
  </si>
  <si>
    <t>R DONA MARIA DA CONCEICAO261JARDIM INDUSTRIAL</t>
  </si>
  <si>
    <t>MLM ACIONAMENTO</t>
  </si>
  <si>
    <t>MLM ACIONAMENTOS E AUTOMACAO *</t>
  </si>
  <si>
    <t>AV HEGEL RAYMUNDO DE CASTRO LIMA440DISTRITO INDUSTRIAL DOUTO</t>
  </si>
  <si>
    <t>ARCOS COMERCIO</t>
  </si>
  <si>
    <t>ARCOS COMERCIO IMPORTACAO LTD</t>
  </si>
  <si>
    <t>ROD. VEREADOR JOAQUIM COSTA425LUGAR D.BARRO PRETO</t>
  </si>
  <si>
    <t>MAGNUS MAN. WM</t>
  </si>
  <si>
    <t>MAGNUS MAN. WM COMP.E NOT. LT</t>
  </si>
  <si>
    <t>R MANOEL ALVES46LJ HCENTRO</t>
  </si>
  <si>
    <t>CIA DA SOLDA EI</t>
  </si>
  <si>
    <t>CIA DA SOLDA EIRELI</t>
  </si>
  <si>
    <t>R MONSENHOR MESSIAS378FLAMENGO</t>
  </si>
  <si>
    <t>GESC- LOGISTIC</t>
  </si>
  <si>
    <t>GESC- LOGISTICA E TRANSPORTE</t>
  </si>
  <si>
    <t>RUA DOUTOR JOSE ANTERO MONTEIRO07VERA CRUZ</t>
  </si>
  <si>
    <t>DINAMICA MATERI</t>
  </si>
  <si>
    <t>DINAMICA MATERIAIS HIDRAULICO*</t>
  </si>
  <si>
    <t>R SAO LUCAS316AGUA BRANCA</t>
  </si>
  <si>
    <t>H SETE PROJETOS</t>
  </si>
  <si>
    <t>H SETE PROJETOS LTDA</t>
  </si>
  <si>
    <t>R MANOEL ANTONIO XAVIER114INDUSTRIAL</t>
  </si>
  <si>
    <t>WICKBOLD &amp; NOSS</t>
  </si>
  <si>
    <t>WICKBOLD &amp; NOSSO PAO INDUSTRI</t>
  </si>
  <si>
    <t>R AMERICO SANTIAGO PIACENZA516CINCO</t>
  </si>
  <si>
    <t>BASE INSTALACOE</t>
  </si>
  <si>
    <t>BASE INSTALACOES ELETRICAS LT</t>
  </si>
  <si>
    <t>R RIO DAS VELHAS363LETRA ANOVO RIACHO</t>
  </si>
  <si>
    <t>PEPSICO DO BRAS</t>
  </si>
  <si>
    <t>PEPSICO DO BRASIL LTDA</t>
  </si>
  <si>
    <t>AV SINDICALISTA WANDERLEI TEIXEIRA FERNANDES565MODULO 1-ACIN</t>
  </si>
  <si>
    <t>M&amp;M MANUTENCAO</t>
  </si>
  <si>
    <t>M&amp;M MANUTENCAO E MONTAGEM IND</t>
  </si>
  <si>
    <t>R MANTENA66LETRA AFONTE GRANDE</t>
  </si>
  <si>
    <t>M.G.E. MINAS GE</t>
  </si>
  <si>
    <t>M.G.E. MINAS GERAIS ELETRICID</t>
  </si>
  <si>
    <t>AV RIO SAO FRANCISCO328NOVO RIACHO</t>
  </si>
  <si>
    <t>ANTONIO ANONTON</t>
  </si>
  <si>
    <t>ANTONIO ANONTONINHO VALERIANO</t>
  </si>
  <si>
    <t>AV. MARCO AURELIO RABELO454FLAMENGO</t>
  </si>
  <si>
    <t>CIMA LOGISTICA</t>
  </si>
  <si>
    <t>CIMA LOGISTICA EIRELI</t>
  </si>
  <si>
    <t>R SANTIAGO BALLESTEROS680SALA 01CINCO</t>
  </si>
  <si>
    <t>MARCOS L RODRIG</t>
  </si>
  <si>
    <t>MARCOS L RODRIGUES HIDRAULICA</t>
  </si>
  <si>
    <t>AV CESAR AUGUSTO FARIA SIMOES717JARDIM RIACHO DAS PEDRAS</t>
  </si>
  <si>
    <t>FASI TRANSPORTE</t>
  </si>
  <si>
    <t>FASI TRANSPORTES</t>
  </si>
  <si>
    <t>R RIO SOLIMOES460NOVO RIACHO</t>
  </si>
  <si>
    <t>VICON INDUSTRIA</t>
  </si>
  <si>
    <t>VICON INDUSTRIALIZACAO E COME</t>
  </si>
  <si>
    <t>RUA CINQUENTA E TRES22TROPICAL</t>
  </si>
  <si>
    <t>LISBOA INDUSTRI</t>
  </si>
  <si>
    <t>LISBOA INDUSTRIA DE PREMOLDAD</t>
  </si>
  <si>
    <t>AVENIDA HEGEL RAYMUNDO DE CASTRO LIMA590DISTRITO INDUSTRIAL</t>
  </si>
  <si>
    <t>KAREN AVELAR LE</t>
  </si>
  <si>
    <t>KAREN AVELAR LEOPOLDINO DOS R</t>
  </si>
  <si>
    <t>RUA DOS IPES191CSLUCIO DE ABREU</t>
  </si>
  <si>
    <t>ALUCOBRE COMERC</t>
  </si>
  <si>
    <t>ALUCOBRE COMERCIO DE FIOS, CA</t>
  </si>
  <si>
    <t>R FLOR DE SEDA300CAMPINA VERDE</t>
  </si>
  <si>
    <t>ALEXANDRE COLLI</t>
  </si>
  <si>
    <t>RUA SATURNO341jJARDIM RIACHO DAS PEDRAS</t>
  </si>
  <si>
    <t>ANA BEATRIZ DE</t>
  </si>
  <si>
    <t>ANA BEATRIZ DE RESENDE MOURA</t>
  </si>
  <si>
    <t>SEBASTIAO LIMONI498casa tropical</t>
  </si>
  <si>
    <t>ANA PAULA DE OL</t>
  </si>
  <si>
    <t>ANA PAULA DE OLIVEIRA ASSUNCA</t>
  </si>
  <si>
    <t>RUA MATIPO39FONTE GRANDE</t>
  </si>
  <si>
    <t>JESSICA SILVA D</t>
  </si>
  <si>
    <t>JESSICA SILVA DE PAULA</t>
  </si>
  <si>
    <t>RUA MONSENHOR JOAO MARTINS1205CSNOVO PROGRESSO</t>
  </si>
  <si>
    <t>JOYCE SILVA DE</t>
  </si>
  <si>
    <t>JOYCE SILVA DE PAULA</t>
  </si>
  <si>
    <t>RAYANNE LUIZA L</t>
  </si>
  <si>
    <t>RAYANNE LUIZA LOURENCO DE JES</t>
  </si>
  <si>
    <t>RUA LEONIS59CSJARDIM RIACHO DAS PEDRAS</t>
  </si>
  <si>
    <t>DAYANE DE SOUSA</t>
  </si>
  <si>
    <t>DAYANE DE SOUSA OLIVEIRA</t>
  </si>
  <si>
    <t>RUA ANTONIO JOSE COSTINHA29CAMILO ALVES</t>
  </si>
  <si>
    <t>ARTHUR HENRIQUE</t>
  </si>
  <si>
    <t>ARTHUR HENRIQUE DIAS NUNES</t>
  </si>
  <si>
    <t>AV DOUTOR JOAO AUGUSTO FONSECA E SILVA614NOVO ELDORADO</t>
  </si>
  <si>
    <t>DAYANA LOPES FE</t>
  </si>
  <si>
    <t>DAYANA LOPES FELIPE SILVA</t>
  </si>
  <si>
    <t>RUA LEONIS368JARDIM RIACHO DAS PEDRAS</t>
  </si>
  <si>
    <t>ESTER MARIA COS</t>
  </si>
  <si>
    <t>ESTER MARIA COSTA BARROS</t>
  </si>
  <si>
    <t>RUA CARMOPOLIS91INDUSTRIAL SAO LUIS</t>
  </si>
  <si>
    <t>LAURA ROCHA LOB</t>
  </si>
  <si>
    <t>LAURA ROCHA LOBO PARREIRA</t>
  </si>
  <si>
    <t>RUA CORONEL SALATIEL VAZ503CX 3INDUSTRIAL</t>
  </si>
  <si>
    <t>ITALO OTAVIO DE</t>
  </si>
  <si>
    <t>ITALO OTAVIO DE RESENDE</t>
  </si>
  <si>
    <t>RUA BUNGAVILLE652ELDORADO</t>
  </si>
  <si>
    <t>MARCOS VINICIUS</t>
  </si>
  <si>
    <t>MARCOS VINICIUS RAMOS</t>
  </si>
  <si>
    <t>EUFRASIA AUGUSTA JESUS935SANTA HELENA</t>
  </si>
  <si>
    <t>R HAECKEL BEN-HUR SALVADOR</t>
  </si>
  <si>
    <t>32010-120</t>
  </si>
  <si>
    <t>SCUDERIA TINTAS</t>
  </si>
  <si>
    <t>SCUDERIA TINTAS AUTOMOTIVAS E</t>
  </si>
  <si>
    <t>R TOMAZ ANDRADE105AINDUSTRIAL</t>
  </si>
  <si>
    <t>CENTRAL USINAGE</t>
  </si>
  <si>
    <t>CENTRAL USINAGEM E FERRAMENTA</t>
  </si>
  <si>
    <t>R RIO SOLIMOES669NOVO RIACHO</t>
  </si>
  <si>
    <t>M &amp; M AUTO SOCO</t>
  </si>
  <si>
    <t>M &amp; M AUTO SOCORRO LTDA</t>
  </si>
  <si>
    <t>R IGARACU321apto 102NOVO ELDORADO</t>
  </si>
  <si>
    <t>EXPRESSO &amp; TRAN</t>
  </si>
  <si>
    <t>EXPRESSO &amp; TRANSPORTE MINAS G</t>
  </si>
  <si>
    <t>R AUGUSTA GONCALVES NOGUEIRA384INCONFIDENTES</t>
  </si>
  <si>
    <t>ALFA PINTURAS I</t>
  </si>
  <si>
    <t>ALFA PINTURAS INDUSTRIAIS LTD</t>
  </si>
  <si>
    <t>R DOS PORTUGUESES139FLAMENGO</t>
  </si>
  <si>
    <t>USINART INDUSTR</t>
  </si>
  <si>
    <t>USINART INDUSTRIA E COMERCIO</t>
  </si>
  <si>
    <t>AV INDUSTRIAL65SANTA MARIA</t>
  </si>
  <si>
    <t>COMERCIAL DAHANA LIMITADA    *</t>
  </si>
  <si>
    <t>V VEREADOR JOAQUIM COSTA1820GALPAO2CAMPINA VERDE</t>
  </si>
  <si>
    <t>RACOES NUTRICAM</t>
  </si>
  <si>
    <t>RACOES NUTRICAMPOS COMERCIO E</t>
  </si>
  <si>
    <t>R DELIO DA CONSOLACAO ROCHA436LOJA 01SANTA HELENA</t>
  </si>
  <si>
    <t>OENGENHARIA LTD</t>
  </si>
  <si>
    <t>OENGENHARIA LTDA</t>
  </si>
  <si>
    <t>3850 XPRESSA DE CONTAGEM3850AGUA BRANCA</t>
  </si>
  <si>
    <t>ARCELORMITTAL BRASIL SA</t>
  </si>
  <si>
    <t>R HAECKEL BEN-HUR SAL 1333, SETOR B</t>
  </si>
  <si>
    <t>IP DISTRIBUIDOR</t>
  </si>
  <si>
    <t>IP DISTRIBUIDORA LTDA</t>
  </si>
  <si>
    <t>AL DOS AGRICULTORES39CANDIDA FERREIRA</t>
  </si>
  <si>
    <t>LMC SERVICOS TE</t>
  </si>
  <si>
    <t>LMC SERVICOS TECNICOS EIRELI</t>
  </si>
  <si>
    <t>R CRUZEIRO DO SUL76LOJA 01JARDIM INDUSTRIAL</t>
  </si>
  <si>
    <t>AMILTECH COMERC</t>
  </si>
  <si>
    <t>AMILTECH COMERCIO E SERVICOS</t>
  </si>
  <si>
    <t>R CINQUENTA E DOIS78TROPICAL</t>
  </si>
  <si>
    <t>STARFIX COMERCI</t>
  </si>
  <si>
    <t>STARFIX COMERCIAL LTDA</t>
  </si>
  <si>
    <t>JOAO CESAR DE OLIVEIRA3961NOVO ELDORADO</t>
  </si>
  <si>
    <t>MAIS USINAGEM L</t>
  </si>
  <si>
    <t>MAIS USINAGEM LTDA</t>
  </si>
  <si>
    <t>RUA RIO SOLIMOES669</t>
  </si>
  <si>
    <t>MEI DU MATO PUB</t>
  </si>
  <si>
    <t>MEI DU MATO PUB LTDA</t>
  </si>
  <si>
    <t>R CORONEL AUGUSTO CAMARGOS860CENTRO</t>
  </si>
  <si>
    <t>JADIMO TRANSPOR</t>
  </si>
  <si>
    <t>JADIMO TRANSPORTES RODOVIARIO*</t>
  </si>
  <si>
    <t>Rod BR-3812000Sala 05, kRiacho das Pedras</t>
  </si>
  <si>
    <t>P.A TECH AUTOMA</t>
  </si>
  <si>
    <t>P.A TECH AUTOMACAO INDUSTRIAL</t>
  </si>
  <si>
    <t>R PORTUGAL490ANDAR 3GLORIA</t>
  </si>
  <si>
    <t>LINK LOGISTICA</t>
  </si>
  <si>
    <t>LINK LOGISTICA E SERVICOS LTD</t>
  </si>
  <si>
    <t>R ZEZE CAMARGOS64SALA A1CIDADE INDUSTRIAL</t>
  </si>
  <si>
    <t>CCA AUTOMACAO P</t>
  </si>
  <si>
    <t>CCA AUTOMACAO PREDIAL</t>
  </si>
  <si>
    <t>AV JOSE FARIA DA ROCHA5442ELDORADO</t>
  </si>
  <si>
    <t>BUFFET SANTA LU</t>
  </si>
  <si>
    <t>BUFFET SANTA LUCIA LTDA</t>
  </si>
  <si>
    <t>RUA RIO CONGO1188NOVO RIACHO</t>
  </si>
  <si>
    <t>SOLUÇÕES EM AÇO USIMINAS</t>
  </si>
  <si>
    <t>Raeckel Ben-Hur Salva 1333, Letra A</t>
  </si>
  <si>
    <t>SOLANGE JANE AL</t>
  </si>
  <si>
    <t>SOLANGE JANE ALVES VIEIRA BAK</t>
  </si>
  <si>
    <t>R EFIGENIA MATOS PAIXAO46FONTE GRANDE</t>
  </si>
  <si>
    <t>UNIAO CENTRO DE</t>
  </si>
  <si>
    <t>UNIAO CENTRO DE LAZER E ESPOR</t>
  </si>
  <si>
    <t>AVENIDA REGULUS665JARDIM RIACHO DAS PEDRAS</t>
  </si>
  <si>
    <t>NATALIA RODRIGU</t>
  </si>
  <si>
    <t>NATALIA RODRIGUES BEZERRA - M</t>
  </si>
  <si>
    <t>Av. Alvarenga Peixoto597 AAmazonas</t>
  </si>
  <si>
    <t>ANA CAROLINA DI</t>
  </si>
  <si>
    <t>ANA CAROLINA DINIZ PAIVA</t>
  </si>
  <si>
    <t>RUA RIO DOCE320RIACHO DAS PEDRAS</t>
  </si>
  <si>
    <t>ANDRESSA CRISTI</t>
  </si>
  <si>
    <t>ANDRESSA CRISTINA DE OLIVEIRA</t>
  </si>
  <si>
    <t>CAROLINA XAVIER</t>
  </si>
  <si>
    <t>Carolina Xavier Piancastelli</t>
  </si>
  <si>
    <t>Rua Goncalo Ferreira114Fonte Grande</t>
  </si>
  <si>
    <t>CINTHIA LORRAIN</t>
  </si>
  <si>
    <t>CINTHIA LORRAINY VIEIRA DOS S</t>
  </si>
  <si>
    <t>RUA ANTONIO DE PADUA PINTO652SANTA HELENA</t>
  </si>
  <si>
    <t>GEOVANA AUGUSTA</t>
  </si>
  <si>
    <t>Geovana Augusta Gomes Costa</t>
  </si>
  <si>
    <t>Rua Damas Ribeiro600Eldorado</t>
  </si>
  <si>
    <t>KEREN INGRID AM</t>
  </si>
  <si>
    <t>Keren Ingrid Amorim</t>
  </si>
  <si>
    <t>Avenida Jose Faria da Rocha4651Eldorado</t>
  </si>
  <si>
    <t>HIAGO TENORIO T</t>
  </si>
  <si>
    <t>HIAGO TENORIO TEIXEIRA SANTAN</t>
  </si>
  <si>
    <t>RUA IPE245COLONIAL</t>
  </si>
  <si>
    <t>INGRID DE PAULA</t>
  </si>
  <si>
    <t>INGRID DE PAULA RODRIGUES</t>
  </si>
  <si>
    <t>RUA JAGUARA325AP 402NOVO ELDORADO</t>
  </si>
  <si>
    <t>LIDIANE ASSIS Q</t>
  </si>
  <si>
    <t>LIDIANE ASSIS QUINTAO BENEVID</t>
  </si>
  <si>
    <t>RUA FRANCISCO DE AVILA143CX 3ALVORADA</t>
  </si>
  <si>
    <t>LIVIA MARIA VAZ</t>
  </si>
  <si>
    <t>LIVIA MARIA VAZ FREITAS</t>
  </si>
  <si>
    <t>RUA JABOTICATUBAS166INDUSTRIAL SAO LUIZ</t>
  </si>
  <si>
    <t>TAINARA CLARA D</t>
  </si>
  <si>
    <t>Tainara Clara da Silva Neri</t>
  </si>
  <si>
    <t>Rua Engenheiro Sodre87Industrial</t>
  </si>
  <si>
    <t>ROTACARGAS TRAN</t>
  </si>
  <si>
    <t>ROTACARGAS TRANSPORTES LOGIST</t>
  </si>
  <si>
    <t>RUA REGINALDO DE SOUZA LIMA456SALA ABERNARDO MONTEIRO</t>
  </si>
  <si>
    <t>LOGPACK EMBALAG</t>
  </si>
  <si>
    <t>Logpack Embalagens Ltda</t>
  </si>
  <si>
    <t>Rua Portugal175Gloria</t>
  </si>
  <si>
    <t>UNIAO CENTRO DE LAZER E ESPOR*</t>
  </si>
  <si>
    <t>ENIDA REGULUS665JARDIM RIACHO DAS PEDRAS</t>
  </si>
  <si>
    <t>DON SABATA BAR</t>
  </si>
  <si>
    <t>DON SABATA BAR E RESTAURANTE</t>
  </si>
  <si>
    <t>RUA JOAQUIM JOSE296CENTRO DE CONTAGEM</t>
  </si>
  <si>
    <t>AETHRA SISTEMAS</t>
  </si>
  <si>
    <t>RUA MARTE297JARDIM RIACHO DAS PEDRAS</t>
  </si>
  <si>
    <t>VM VIDROS E ESQ</t>
  </si>
  <si>
    <t>VM VIDROS E ESQUADRIAS DE ALU</t>
  </si>
  <si>
    <t>AV ADUTORA VARZEA DAS FLORES1575PETROLANDIA</t>
  </si>
  <si>
    <t>QUALYMED SOLUCO</t>
  </si>
  <si>
    <t>QUALYMED SOLUCOES EM METROLOG</t>
  </si>
  <si>
    <t>RUA BUGANVILLE1057LJ:02JARDIM ELDORADO</t>
  </si>
  <si>
    <t>RECICLART GEREN</t>
  </si>
  <si>
    <t>RECICLART GERENCIAMENTO COM.</t>
  </si>
  <si>
    <t>VIA EXPRESSA DE CONTAGEM1401AGUA BRANCA</t>
  </si>
  <si>
    <t>RCM TECHNIC PEC</t>
  </si>
  <si>
    <t>RCM TECHNIC PECAS PARA A INDU</t>
  </si>
  <si>
    <t>R RIO MAMORE131AMAZONAS</t>
  </si>
  <si>
    <t>TORA TRANSPORTES LTDA        *</t>
  </si>
  <si>
    <t>AV APIO CARDOSO20ANDAR 3 SACINCAO</t>
  </si>
  <si>
    <t>CASA NUR EIRELI</t>
  </si>
  <si>
    <t>Rua Tiradentes2058Industrial</t>
  </si>
  <si>
    <t>JULIO CESAR ROD</t>
  </si>
  <si>
    <t>JULIO CESAR RODRIGUES RAMOS 6</t>
  </si>
  <si>
    <t>AVENIDA JOSE DINIZ E SILVA30BELA VISTA</t>
  </si>
  <si>
    <t>SS TELEMATICA E</t>
  </si>
  <si>
    <t>SS TELEMATICA E SERVICOS LTDA</t>
  </si>
  <si>
    <t>R .AQUARIO316JARDIM RIACHO DAS PEDRAS</t>
  </si>
  <si>
    <t>MINAS EMBALAGEN</t>
  </si>
  <si>
    <t>MINAS EMBALAGENS EIRELI</t>
  </si>
  <si>
    <t>R ITAIPAVA109ASAO CAETANO</t>
  </si>
  <si>
    <t>DISTRIBUIR COME</t>
  </si>
  <si>
    <t>DISTRIBUIR COMERCIO EIRELI</t>
  </si>
  <si>
    <t>R ONZE321KENNEDY</t>
  </si>
  <si>
    <t>CIRURGICA ELDOR</t>
  </si>
  <si>
    <t>CIRURGICA ELDORADO EIRELI</t>
  </si>
  <si>
    <t>R DOS ABRICOS104LOJA - 01CD JD ELDORADO</t>
  </si>
  <si>
    <t>UFINAP - USINAG</t>
  </si>
  <si>
    <t>UFINAP - USINAGEM SERVICE EIR</t>
  </si>
  <si>
    <t>R UM939OFICINAJARDIM RIACHO DAS PEDRAS</t>
  </si>
  <si>
    <t>CDV EQUIPAMENTO</t>
  </si>
  <si>
    <t>CDV EQUIPAMENTOS HIDRAULICOS</t>
  </si>
  <si>
    <t>R RIO SAO JOAO130RIACHO DAS PEDRAS</t>
  </si>
  <si>
    <t>BRASILMAXI LOGI</t>
  </si>
  <si>
    <t>BRASILMAXI LOGISTICA LTDA</t>
  </si>
  <si>
    <t>Avenida Geraldo Rocha548Sala 01Chácaras Cotia</t>
  </si>
  <si>
    <t>Avenida Wilson Tavares Ribeiro1400Sala 10Chácaras Reunidas S</t>
  </si>
  <si>
    <t>ELETRO FERRAGENS UNIAO LTDA  *</t>
  </si>
  <si>
    <t>AV RIO NEGRO571RIACHO DAS PEDRAS</t>
  </si>
  <si>
    <t>FOCUSLOG LOGIST</t>
  </si>
  <si>
    <t>AV HELENA DE VASCONCELOS COSTA1250CINCAO</t>
  </si>
  <si>
    <t>SUPERCAR COMERC</t>
  </si>
  <si>
    <t>SUPERCAR COMERCIO DE CARRINHO</t>
  </si>
  <si>
    <t>AVENIDA DAS AMERICAS870KENNEDY</t>
  </si>
  <si>
    <t>VIACAO COMETA S</t>
  </si>
  <si>
    <t>VIACAO COMETA S A            *</t>
  </si>
  <si>
    <t>AV BABITA CAMARGOS686CIDADE INDUSTRIAL</t>
  </si>
  <si>
    <t>REFRTARIOS CONTAGEM COMERCIO</t>
  </si>
  <si>
    <t>AV REGINALDO DE SOUZA LIMA300BERNADO MONTEIRO</t>
  </si>
  <si>
    <t>VIA REABILITACA</t>
  </si>
  <si>
    <t>VIA REABILITACAO EIRELI</t>
  </si>
  <si>
    <t>RUA DOM GERALDO FERNANDES BIJOS654SANTA HELENA</t>
  </si>
  <si>
    <t>TRANSPORTADORA SANTA MARIA LI</t>
  </si>
  <si>
    <t>RUA RIO RENO1388RIACHO DAS PEDRAS</t>
  </si>
  <si>
    <t>AB COMERCIO DE VEICULOS LTDA *</t>
  </si>
  <si>
    <t>AV BABITA CAMARGOS1295LOTE 04CIDADE INDUSTRIAL</t>
  </si>
  <si>
    <t>PENTAGONO USINA</t>
  </si>
  <si>
    <t>PENTAGONO USINAGEM LTDA</t>
  </si>
  <si>
    <t>RUA ALEXANDRE HERCULANO90VILA SAO PAULO</t>
  </si>
  <si>
    <t>MG MANGUEIRAS E</t>
  </si>
  <si>
    <t>MG MANGUEIRAS E CONEXOES EIRE</t>
  </si>
  <si>
    <t>RUA DOS JESUITAS88BANDEIRANTES</t>
  </si>
  <si>
    <t>SOMA LOGISTICA</t>
  </si>
  <si>
    <t>SOMA LOGISTICA E LOCACOES LTD</t>
  </si>
  <si>
    <t>AV APIO CARDOSO1050SALA 08 ECINCAO</t>
  </si>
  <si>
    <t>BBM LOGISTICA S</t>
  </si>
  <si>
    <t>BBM LOGISTICA S.A            *</t>
  </si>
  <si>
    <t>RUA RIO PARANAGUA1054PARQUE RIACHO DAS PEDRAS</t>
  </si>
  <si>
    <t>MARIA DA LUZ SI</t>
  </si>
  <si>
    <t>MARIA DA LUZ SILVA</t>
  </si>
  <si>
    <t>RUA RIO COMPRIDO1049RIACHO DAS PEDRAS</t>
  </si>
  <si>
    <t>MECSYSTEMS ENGE</t>
  </si>
  <si>
    <t>MECSYSTEMS ENGENHARIA INDUSTR</t>
  </si>
  <si>
    <t>Rua do Registro2455Vila Beneves</t>
  </si>
  <si>
    <t>ESTAMOLD INDUST</t>
  </si>
  <si>
    <t>ESTAMOLD INDUSTRIA E COMERCIO</t>
  </si>
  <si>
    <t>RUA DO SILENCIO28GALPAOCHACARAS CONTAGEM</t>
  </si>
  <si>
    <t>PILAR INCORPORA</t>
  </si>
  <si>
    <t>PILAR INCORPORACAO E CONSTRUC</t>
  </si>
  <si>
    <t>Rua Refinaria Manguinhos328Petrolândia</t>
  </si>
  <si>
    <t>BATERIAS E FREI</t>
  </si>
  <si>
    <t>BATERIAS E FREIOS RADJ LTDA</t>
  </si>
  <si>
    <t>AV JOSE FARIA DA ROCHA5578CID JARDIM ELDORADO</t>
  </si>
  <si>
    <t>FWE PROTECOES A</t>
  </si>
  <si>
    <t>FWE PROTECOES AUTOMOTIVAS LDT</t>
  </si>
  <si>
    <t>RUA:SANTA MARIA134PEDRA AZUL</t>
  </si>
  <si>
    <t>AGATHA MARIANE</t>
  </si>
  <si>
    <t>Agatha Mariane do Nascimento</t>
  </si>
  <si>
    <t>Rua Braganca605Novo Progresso</t>
  </si>
  <si>
    <t>ALANIS VIANA CA</t>
  </si>
  <si>
    <t>Alanis Viana Castro</t>
  </si>
  <si>
    <t>Rua Aquario254Jardim Riacho das Pedras</t>
  </si>
  <si>
    <t>DAVI DE SOUZA L</t>
  </si>
  <si>
    <t>Davi de Souza Lopes Sobrinho</t>
  </si>
  <si>
    <t>Rua Leontino Moreira1019Santa Helena</t>
  </si>
  <si>
    <t>ISABELA SOARES</t>
  </si>
  <si>
    <t>Isabela Soares da Cunha</t>
  </si>
  <si>
    <t>Avenida Principal Um2425Nova Contagem</t>
  </si>
  <si>
    <t>JULIA AMORIM FE</t>
  </si>
  <si>
    <t>Julia Amorim Fernandes</t>
  </si>
  <si>
    <t>Rua Espanha214Apto 501Glória</t>
  </si>
  <si>
    <t>JULIA LUIZA CAM</t>
  </si>
  <si>
    <t>Julia Luiza Campolina da Mata</t>
  </si>
  <si>
    <t>Rua Netuno150CX 02Flamengo</t>
  </si>
  <si>
    <t>KELLY CARNONHA</t>
  </si>
  <si>
    <t>Kelly Carnonha Gomes</t>
  </si>
  <si>
    <t>Rua Olimpio Frascisco da Silva279Bela Vista</t>
  </si>
  <si>
    <t>LUCAS EDUARDO A</t>
  </si>
  <si>
    <t>Lucas Eduardo Almeida Faria</t>
  </si>
  <si>
    <t>Rua Camilo Schiara404Flamengo</t>
  </si>
  <si>
    <t>LUIZA GUIMARAES</t>
  </si>
  <si>
    <t>Luiza Guimaraes Lima</t>
  </si>
  <si>
    <t>Rua Rio Doce48Parque Riacho das Pedras</t>
  </si>
  <si>
    <t>FLAVIA EMANUELL</t>
  </si>
  <si>
    <t>Flavia Emanuelle Pereira Sant</t>
  </si>
  <si>
    <t>RUA FRANCOIS SANTANA SANTOSCLARK874Novo Progresso</t>
  </si>
  <si>
    <t>BH SHOW COMERCI</t>
  </si>
  <si>
    <t>BH SHOW COMERCIO DE CHOCOLATE</t>
  </si>
  <si>
    <t>AVENIDA GENERAL DAVID SARNOFF5150CIDADE INDUSTRIAL</t>
  </si>
  <si>
    <t>ACP TRANSPORTES</t>
  </si>
  <si>
    <t>ACP TRANSPORTES LTDA</t>
  </si>
  <si>
    <t>RUA PIRATININGA787BANDEIRANTES</t>
  </si>
  <si>
    <t>MIX PNEUS LTDA</t>
  </si>
  <si>
    <t>R JOSE MARIA DE LACERDA1900GALPAO2CIDADE INDUSTRIAL</t>
  </si>
  <si>
    <t>CODIFER-COM. E</t>
  </si>
  <si>
    <t>CODIFER-COM. E DIST.DE FERRO *</t>
  </si>
  <si>
    <t>R. JOSE BICALHO100JARDIM INDUSTRIAL</t>
  </si>
  <si>
    <t>FORTMOLAS INDUS</t>
  </si>
  <si>
    <t>FORTMOLAS INDUSTRIA E COMERCI</t>
  </si>
  <si>
    <t>AV. LISBOA318SANTA CRUZ INDUSTRIAL</t>
  </si>
  <si>
    <t>GRAFICA DUARTE</t>
  </si>
  <si>
    <t>GRAFICA DUARTE EIRELI</t>
  </si>
  <si>
    <t>RUA RIO TOCANTINS377RIACHO DAS PEDRAS</t>
  </si>
  <si>
    <t>MINAS GERAIS SO</t>
  </si>
  <si>
    <t>MINAS GERAIS SOLDAS E LOCACOE</t>
  </si>
  <si>
    <t>RUA ONZE26ATROPICAL</t>
  </si>
  <si>
    <t>ANCHOR PROJETOS</t>
  </si>
  <si>
    <t>ANCHOR PROJETOS PARA TRABALHO</t>
  </si>
  <si>
    <t>R GAMA196GALPÃO 2VILA PARIS</t>
  </si>
  <si>
    <t>IDEALTEC ASSIST</t>
  </si>
  <si>
    <t>Idealtec Assistencia Tecnica</t>
  </si>
  <si>
    <t>Avenida General David Sarnoff5086Cidade Industrial</t>
  </si>
  <si>
    <t>GV PNEUS E SERV</t>
  </si>
  <si>
    <t>GV PNEUS E SERVICOS S/A</t>
  </si>
  <si>
    <t>AV COLUMBIA900ZONAS INDUSTRIAIS DO RIACHO</t>
  </si>
  <si>
    <t>SOUZA TEC COMER</t>
  </si>
  <si>
    <t>SOUZA TEC COMERCIO E SERVICO</t>
  </si>
  <si>
    <t>AV. TROPICAL,2565TROPICAL</t>
  </si>
  <si>
    <t>PROFAST PNEUS I</t>
  </si>
  <si>
    <t>PROFAST PNEUS INDUSTRIAIS LTD</t>
  </si>
  <si>
    <t>TEREZA GONCALVES53GALPÃONCONFIDENTES</t>
  </si>
  <si>
    <t>NSD SERVICOS IN</t>
  </si>
  <si>
    <t>NSD SERVICOS INDUSTRIAIS E RE</t>
  </si>
  <si>
    <t>RUA CORCOVADO414GALPÃOMONTE CASTELO</t>
  </si>
  <si>
    <t>NOVA ELETRICA L</t>
  </si>
  <si>
    <t>NOVA ELETRICA LTDA</t>
  </si>
  <si>
    <t>RUA PAULO SERGIO287AGUA BRANCA</t>
  </si>
  <si>
    <t>DOMINAS INDUSTR</t>
  </si>
  <si>
    <t>DOMINAS INDUSTRIA DE METAIS L</t>
  </si>
  <si>
    <t>VIA EXPRESSA DE CONTAGEM4450CPEROBA</t>
  </si>
  <si>
    <t>R QUATRO260JARDIM RIACHO DAS PEDRAS</t>
  </si>
  <si>
    <t>TRANSNAC LOGIST</t>
  </si>
  <si>
    <t>TRANSNAC LOGISTICA E TRANSPOR*</t>
  </si>
  <si>
    <t>R ESTRELA DIONE120JARDIM RIACHO DAS PEDRAS</t>
  </si>
  <si>
    <t>ELETRO INDUZIDO</t>
  </si>
  <si>
    <t>ELETRO INDUZIDOS LTDA</t>
  </si>
  <si>
    <t>RUA TRES70LOTE 0013DO COMERCIO</t>
  </si>
  <si>
    <t>RADLINE TECNOLO</t>
  </si>
  <si>
    <t>RADLINE TECNOLOGIA EM POLIMER</t>
  </si>
  <si>
    <t>RUA DIAMANTE454ARVOREDO 2A SECAO</t>
  </si>
  <si>
    <t>LWART SOLUCOES</t>
  </si>
  <si>
    <t>LWART SOLUCOES AMBIENTAIS LTD*</t>
  </si>
  <si>
    <t>RUA CAPRICORNIO140JARDIM RIACHO DAS PEDRAS</t>
  </si>
  <si>
    <t>TCL SERVICOS LT</t>
  </si>
  <si>
    <t>TCL SERVICOS LTDA</t>
  </si>
  <si>
    <t>Rua Pompeia327Santa Cruz Industrial</t>
  </si>
  <si>
    <t>ESTILO CONSTRUC</t>
  </si>
  <si>
    <t>ESTILO CONSTRUCOES E MONTAGEN</t>
  </si>
  <si>
    <t>RUA RIO BRANCO550AMAZONAS</t>
  </si>
  <si>
    <t>BHPUMP DO BRASI</t>
  </si>
  <si>
    <t>BHPUMP DO BRASIL MANUTENCAO E</t>
  </si>
  <si>
    <t>R ONZE90INCONFIDENTES</t>
  </si>
  <si>
    <t>ARRUEL.BRASIL</t>
  </si>
  <si>
    <t>ARRUELAS DO BRASIL LTDA</t>
  </si>
  <si>
    <t>R.DONA MARIA DA CONCEICAO,146 - B:JD INDL</t>
  </si>
  <si>
    <t>NANSEN S/A INST</t>
  </si>
  <si>
    <t>NANSEN S/A INSTRUMENTOS PREC.</t>
  </si>
  <si>
    <t>RUA JOSE PEDRO ARAUJO, 960 - B. CIDADE INDUSTRIAL</t>
  </si>
  <si>
    <t>LEROY MARLIN</t>
  </si>
  <si>
    <t>LEROY MERLIN CIA BRAS.BRICOL.</t>
  </si>
  <si>
    <t>AV. BABITA CAMARGO, 1920- CIDADE INDUSTRIAL</t>
  </si>
  <si>
    <t>32371615</t>
  </si>
  <si>
    <t>MARELLI EXAUST</t>
  </si>
  <si>
    <t>MAGNETI MARELLI SIST.EXAU.LTD</t>
  </si>
  <si>
    <t>AV JOAO CESAR DE OLIVEIRA,6261 - VILA BEATRIZ</t>
  </si>
  <si>
    <t>CNH LATINO</t>
  </si>
  <si>
    <t>CNH LATINO AMERICANA LTDA</t>
  </si>
  <si>
    <t>AV GAL DAVI SARNOFF 2237 - B:CIDADE INDUSTRIAL</t>
  </si>
  <si>
    <t>IM AUTOPECAS</t>
  </si>
  <si>
    <t>IM AUTOPECAS LTDA</t>
  </si>
  <si>
    <t>AV. JOAO CESAR OLIVEIRA, 4205 - B:CINCO</t>
  </si>
  <si>
    <t>COMAU DO BRASIL INDUST COM LT*</t>
  </si>
  <si>
    <t>AV. DAVID SARNOFF, 2237 - B:INCONFIDENTES</t>
  </si>
  <si>
    <t>TUTELA-I</t>
  </si>
  <si>
    <t>TUTELA LUBRIFICANTES S.A.</t>
  </si>
  <si>
    <t>RUA SANTIAGO BALLESTEROS 379 - CINCO</t>
  </si>
  <si>
    <t>ABC PROJ INDUST</t>
  </si>
  <si>
    <t>ABC PROJ INDUSTRIAIS LTDA</t>
  </si>
  <si>
    <t>R.RISO DO PRADO 113A          B.JD.ELDORADO</t>
  </si>
  <si>
    <t>CIAFAL-COM.IND.</t>
  </si>
  <si>
    <t>CIAFAL-COM.IND.ARTEF.ACO LTDA*</t>
  </si>
  <si>
    <t>AV. GAL.DAVID SARNOFF,4250-V.PERNAMBUCANA</t>
  </si>
  <si>
    <t>ACES. CONSOLDA</t>
  </si>
  <si>
    <t>ACESSORIAL CONSOLDA LTDA</t>
  </si>
  <si>
    <t>R.18 DEZEMBRO 151 ELDORADO    F.351-8588</t>
  </si>
  <si>
    <t>FRIG. GRAMADO</t>
  </si>
  <si>
    <t>FRIGORIFICO GRAMADO LTDA</t>
  </si>
  <si>
    <t>ROD BR 040 KM 688 PAV.1 LJ 16 CEASA</t>
  </si>
  <si>
    <t>EMBALA LTDA</t>
  </si>
  <si>
    <t>R.PE.FEIJO 111 B.PROG.INDUSTL F.473-2436</t>
  </si>
  <si>
    <t>MICROVAL C.R C.</t>
  </si>
  <si>
    <t>MICROVAL C.R C.AUTOMATIZACAO L</t>
  </si>
  <si>
    <t>R.MANOEL TEIXEIRA CAMARGOS 663ELDORADO</t>
  </si>
  <si>
    <t>AGRAF-ASSISTENC</t>
  </si>
  <si>
    <t>AGRAF-ASSISTENCIA GRAFICA LTDA</t>
  </si>
  <si>
    <t>AV.JOSE FARIA DA ROCHA 161    F.351-6438</t>
  </si>
  <si>
    <t>AG.SAN.S.GLOBO</t>
  </si>
  <si>
    <t>AGUA SANITARIA S.GLOBO BH LTD</t>
  </si>
  <si>
    <t>R.JOSE MA.LACERDA 2055        CID.INDUSTRIAL</t>
  </si>
  <si>
    <t>FRANSCOR COM RE</t>
  </si>
  <si>
    <t>FRANSCOR COM REP.ASSIST TEC LT</t>
  </si>
  <si>
    <t>AV.CEL.JOVE SOARES 535 S/01E02B.INCONFIDENTES</t>
  </si>
  <si>
    <t>ALUMINAS INDUST</t>
  </si>
  <si>
    <t>ALUMINAS INDUSTRIA COMERCIO LT</t>
  </si>
  <si>
    <t>R.JOAQUIM JOSE 1515           BERNARDO MONTEIRO</t>
  </si>
  <si>
    <t>SENAI SERV. NAC. DE APR. INDL</t>
  </si>
  <si>
    <t>VIA SOCRATES M. BITENCOURT 711</t>
  </si>
  <si>
    <t>CLIN.SANTA RITA</t>
  </si>
  <si>
    <t>CLINICA FISIOTERAPIA S.RITA L</t>
  </si>
  <si>
    <t>AV.TITO FULGENCIO.C.INDUSTRIALF.333-1122                  00</t>
  </si>
  <si>
    <t>FUND.IRM.GLACUS</t>
  </si>
  <si>
    <t>FUND.ESPIRITA IRMAOS GLACUS</t>
  </si>
  <si>
    <t>AV.DAS AMERICAS,777 B.KENNEDY F.353-5013                  00</t>
  </si>
  <si>
    <t>RADIAL LTDA</t>
  </si>
  <si>
    <t>RADIAL LTDA IND. ALIMENT. E C</t>
  </si>
  <si>
    <t>R RIO COMPRIDO 1455 RIACHO DAS PEDRAS</t>
  </si>
  <si>
    <t>SENAI EUVALDO LODI           *</t>
  </si>
  <si>
    <t>R DR. JOSE AMERICO C. BA­A, 75 CIDADE INDUSTRIAL</t>
  </si>
  <si>
    <t>ANTONIO GERALDO</t>
  </si>
  <si>
    <t>ANTONIO GERALDO DA SILVA</t>
  </si>
  <si>
    <t>R.PE.JOSE DE MAN 2017         RIACHO DAS PEDRAS</t>
  </si>
  <si>
    <t>PAN</t>
  </si>
  <si>
    <t>PAN PAISSAGISMO DECOR.LTDA</t>
  </si>
  <si>
    <t>AV CINCINATO CAJADO BRAGA,330 -B:NOVO ELDORADO</t>
  </si>
  <si>
    <t>MANUT.MECANICA</t>
  </si>
  <si>
    <t>MANUTENCAO MECANICA LTDA</t>
  </si>
  <si>
    <t>R ROLDAO MIRANDA,485 - B:CINQUINHO</t>
  </si>
  <si>
    <t>DPL</t>
  </si>
  <si>
    <t>DPL-DISTR.DE PRODUTOS LTDA</t>
  </si>
  <si>
    <t>ROD.BR 040,KM 688 PAV.T - B:GUANABARA-CEASA</t>
  </si>
  <si>
    <t>ARCOMINAS LTDA</t>
  </si>
  <si>
    <t>R.RIO TOCANTINS 1317          B.RIACHO DAS PEDRAS</t>
  </si>
  <si>
    <t>ROVASI</t>
  </si>
  <si>
    <t>PLACAS ROVASI LTDA</t>
  </si>
  <si>
    <t>RUA FELISBERTO CALDEIRA 66</t>
  </si>
  <si>
    <t>STA TEREZA</t>
  </si>
  <si>
    <t>STA TEREZA COM.IMP.EXP.LTDA  *</t>
  </si>
  <si>
    <t>AV.DAS AMERICAS, 869 - B:KENNEDY</t>
  </si>
  <si>
    <t>C.TEC.CONTAGEM</t>
  </si>
  <si>
    <t>SOCIEDADE MINEIRA CULTURA    *</t>
  </si>
  <si>
    <t>R.RIO COMPRIDO, 4580 - B:RIACHO DAS PEDRAS</t>
  </si>
  <si>
    <t>USIVEDA</t>
  </si>
  <si>
    <t>USIVEDA USINAGEM VEDACOES LTD</t>
  </si>
  <si>
    <t>RUA JORGE PEDRO NOMAN 206 - PRESIDENTE KENNEDY</t>
  </si>
  <si>
    <t>CHECK-UP</t>
  </si>
  <si>
    <t>CHECKUP CENTRO INT.DE SAUDA L*</t>
  </si>
  <si>
    <t>RUA JEQUITIBAS 463 SALA 1 B CID.J.ELDORADO</t>
  </si>
  <si>
    <t>FORMULA ONE</t>
  </si>
  <si>
    <t>FORMULA ONE LTDA</t>
  </si>
  <si>
    <t>RUA CAMILO SCHIARI, 135 - FLAMENGO</t>
  </si>
  <si>
    <t>SAO LUCAS</t>
  </si>
  <si>
    <t>SAO LUCAS TRANSPORTES LTDA</t>
  </si>
  <si>
    <t>RUA CUSTODIO MAIA 161</t>
  </si>
  <si>
    <t>TIA SALETE</t>
  </si>
  <si>
    <t>BAR BRENO TAUANA LTDA</t>
  </si>
  <si>
    <t>AV. DR. JOAO AUGUSTO DA FONSECA SILVA 781</t>
  </si>
  <si>
    <t>AV. JOAO C. DE OLIVEIRA 1275 - ELDORADO</t>
  </si>
  <si>
    <t>AV. JOAO CESAR DE OLIVEIRA 2796 - ELDORADO</t>
  </si>
  <si>
    <t>SEMAPHORO</t>
  </si>
  <si>
    <t>SEMAPHORO UNIF. PROFISSIONAIS</t>
  </si>
  <si>
    <t>AV. LONDRES 420</t>
  </si>
  <si>
    <t>RAF</t>
  </si>
  <si>
    <t>TRANSPORTADORA RAF LTDA</t>
  </si>
  <si>
    <t>RUA ABRICOS 16</t>
  </si>
  <si>
    <t>AROMEC</t>
  </si>
  <si>
    <t>AROMEC PNEUMATICOS LTDA</t>
  </si>
  <si>
    <t>AV. GASTAO CAMARGOS 912 B: CINCAO</t>
  </si>
  <si>
    <t>SCOA</t>
  </si>
  <si>
    <t>SCOA REPRES. TRANSP. LTDA</t>
  </si>
  <si>
    <t>BR 381 KM 2   2000</t>
  </si>
  <si>
    <t>BIRUTA</t>
  </si>
  <si>
    <t>CONFECCAO BIRUTA CHARLES LTDA</t>
  </si>
  <si>
    <t>RUA MARIANO DE OLIVEIRA, 761 B: NOVO PROGRESSO</t>
  </si>
  <si>
    <t>BELTMEC</t>
  </si>
  <si>
    <t>BELTMEC LTDA</t>
  </si>
  <si>
    <t>AV. FREI HENRIQUE SOARES 265 LJ01 - INCONFIDENTES</t>
  </si>
  <si>
    <t>BR BRASIL QUIMI</t>
  </si>
  <si>
    <t>BR BRASIL QUIMICA LTDA .</t>
  </si>
  <si>
    <t>R.JUPITER 233 JD.RIACHO       F.396-1076</t>
  </si>
  <si>
    <t>BRASIL VEICULOS LTDA-BRAVIL</t>
  </si>
  <si>
    <t>BR 040 KM 529</t>
  </si>
  <si>
    <t>SALT</t>
  </si>
  <si>
    <t>SALT ALIMENTOS S/A</t>
  </si>
  <si>
    <t>RUA JOAQUIM JOSE 985 - FONTE GRANDE</t>
  </si>
  <si>
    <t>CONECTICA LTDA</t>
  </si>
  <si>
    <t>RUA HUMBERTO DE MORO 391 LJ.08 - INCONFIDENTES</t>
  </si>
  <si>
    <t>ROD. BR 381 KM 436  PARQUE FERNAO DIAS</t>
  </si>
  <si>
    <t>SUDCOOP</t>
  </si>
  <si>
    <t>COOP.CENTRAL AGROP.SUDOES.LTD</t>
  </si>
  <si>
    <t>AV DAS AMERICAS 618 - KENNEDY</t>
  </si>
  <si>
    <t>CAFE NOVA SUISS</t>
  </si>
  <si>
    <t>CAFE NOVA SUISSA LTDA</t>
  </si>
  <si>
    <t>RUA CONTINENTAL, 400 - CINCAO</t>
  </si>
  <si>
    <t>CCR CONTROLE AM</t>
  </si>
  <si>
    <t>CCR CASTRO CUNHA CONTR.AMB.LT</t>
  </si>
  <si>
    <t>RUA 53, 101 - B.TROPICAL</t>
  </si>
  <si>
    <t>ELOMINAS</t>
  </si>
  <si>
    <t>ELOMINAS INDUST.E COM. LTDA</t>
  </si>
  <si>
    <t>RUA HIBISCO 195 - CHACARA BOA VISTA</t>
  </si>
  <si>
    <t>WISDOM</t>
  </si>
  <si>
    <t>WISDOM NUTRIMENTOS LTDA</t>
  </si>
  <si>
    <t>ROD.BR 040,KM 688 - PAV.9,LJ.15/16 - GUANABARA</t>
  </si>
  <si>
    <t>FLYMOTOS</t>
  </si>
  <si>
    <t>FLYMOTOS E VEICULOS LTDA</t>
  </si>
  <si>
    <t>AV.JOSE FARIA DA ROCHA,809 - CIDADE JARDIM ELDORADO</t>
  </si>
  <si>
    <t>CAP MINAS IND E</t>
  </si>
  <si>
    <t>CAP MINAS IND E COM LTDA</t>
  </si>
  <si>
    <t>AV.JOSE FARIA ROCHA 613 ELDOR.F.355-1103</t>
  </si>
  <si>
    <t>CARVEL INDUSTRI</t>
  </si>
  <si>
    <t>CARVEL INDUSTRIA E COMERCIO L</t>
  </si>
  <si>
    <t>RUA GUILHERME CIRIENE 155 189 F.333-5457</t>
  </si>
  <si>
    <t>TRANSPORTADORA UNICARGA LTDA</t>
  </si>
  <si>
    <t>RUA RIO BRANCO 292</t>
  </si>
  <si>
    <t>ELETROPHONE</t>
  </si>
  <si>
    <t>ELETROPHONE PORT.PORT.ELET.LT</t>
  </si>
  <si>
    <t>AV. HUM 25 A - PRESIDENTE KENNEDY</t>
  </si>
  <si>
    <t>NOVA SAFRA</t>
  </si>
  <si>
    <t>CEREALISTA NOVA SAFRA LTDA</t>
  </si>
  <si>
    <t>ROD. BR 040-KM688 PAV. A BOX 3,4,5 E 34 - GUANABARA-CEASA</t>
  </si>
  <si>
    <t>REAL COMPUTER</t>
  </si>
  <si>
    <t>REAL COMPUTER LTDA</t>
  </si>
  <si>
    <t>AV. JOAO CESAR DE OLIVEIRA, 1072 LJS. 03/04 - ELDORADO</t>
  </si>
  <si>
    <t>CONTERRA</t>
  </si>
  <si>
    <t>CIA.MUN.DE HAB.E SERV.DE CONT</t>
  </si>
  <si>
    <t>AV.GENERAL DAVID SARNOFF, CIDADE INDUSTRIAL</t>
  </si>
  <si>
    <t>CENTERMINAS DIS</t>
  </si>
  <si>
    <t>CENTERMINAS DISTRIBUIDORA LTDA</t>
  </si>
  <si>
    <t>R.RIO SAO JOAO 90 RIACHO      F.351-6074</t>
  </si>
  <si>
    <t>TRANSP.STATUS</t>
  </si>
  <si>
    <t>TRANSPORTES STATUS LTDA</t>
  </si>
  <si>
    <t>RUA ALFREDO GONCALVES,45 - INCONFIDENTES</t>
  </si>
  <si>
    <t>CIT.BARRO PRETO</t>
  </si>
  <si>
    <t>CITRO BARRO PRETO LTDA.</t>
  </si>
  <si>
    <t>ROD BR 040 KM 688 PAV FI-B 9  B.GUANABARA</t>
  </si>
  <si>
    <t>CPL COMERCIAL D</t>
  </si>
  <si>
    <t>CPL COMERCIAL DO PRODUTOR LTDA</t>
  </si>
  <si>
    <t>R.DEZ 85 KENNEDY              F.212-4337</t>
  </si>
  <si>
    <t>COMER CILL COML</t>
  </si>
  <si>
    <t>COMER CILL COML IRMAOS LARA LT</t>
  </si>
  <si>
    <t>BR 381 KM 2 1845              B.BANDEIRANTES</t>
  </si>
  <si>
    <t>COMERC LTDA</t>
  </si>
  <si>
    <t>R.SEIS 203 SAO SEBASTIAO      F.353-5050</t>
  </si>
  <si>
    <t>ILUMINAUTO</t>
  </si>
  <si>
    <t>ILUMINAUTO LTDA</t>
  </si>
  <si>
    <t>RUA MONSENHOR JOAO RODRIGUES  120 - INDUSTRIAL SESSAO 3</t>
  </si>
  <si>
    <t>FLAUBERT</t>
  </si>
  <si>
    <t>FLAUBERT EQUIPAMENTOS LTDA</t>
  </si>
  <si>
    <t>RUA ANTONIO MOREIRA DA SILVA, 346 - INCONFIDENTES</t>
  </si>
  <si>
    <t>MAIA</t>
  </si>
  <si>
    <t>ROGERIO ARAUJO MAIA</t>
  </si>
  <si>
    <t>AV. CEL. JOSE F. DA ROCHA, 4822 ELDORADO</t>
  </si>
  <si>
    <t>EDSON</t>
  </si>
  <si>
    <t>EDSON FERREIRE CHAVES- ME</t>
  </si>
  <si>
    <t>BR ROD. 040 KM 688 - PAV CEASA SHOPPING  - GUANABARA- CEASA</t>
  </si>
  <si>
    <t>MINEIRAO</t>
  </si>
  <si>
    <t>MINEIRAO PECAS USADAS LTDA</t>
  </si>
  <si>
    <t>AV. TITO FUGENCIO, 980</t>
  </si>
  <si>
    <t>UNIVERSAL EDITORA GRADICA LTD</t>
  </si>
  <si>
    <t>AV. RIO NEGRO, 595  - RIACHO DAS PEDRAS</t>
  </si>
  <si>
    <t>HIDROMASTER</t>
  </si>
  <si>
    <t>HIDROMASTER COMP.HIDR.LTDA</t>
  </si>
  <si>
    <t>RUA BUGAVILLE,1119 - LJ.03 - BAIRRO ELDORADO</t>
  </si>
  <si>
    <t>STREET</t>
  </si>
  <si>
    <t>STREET IND.COM.IMP.EXP.TR.LTD</t>
  </si>
  <si>
    <t>RUA DALIA,355 - CAMPINA VERDE</t>
  </si>
  <si>
    <t>SUPERLUBRE</t>
  </si>
  <si>
    <t>SUPERLUBRE COM.DE LUBR.LTDA</t>
  </si>
  <si>
    <t>RUA DR.FLORIANO DE LEMOS,286 - INDUSTRIAL</t>
  </si>
  <si>
    <t>SUPPORT IND.COM.LTDA - ME</t>
  </si>
  <si>
    <t>AV.DAS AMERICAS 506 - PRESIDENTE KENNEDY</t>
  </si>
  <si>
    <t>TROPEIRA ALIM.</t>
  </si>
  <si>
    <t>LINCON IND.E COM.LTDA</t>
  </si>
  <si>
    <t>RUA GABRIEL ROMAO CARNEIRO,261 - NOVO PROGRESSO</t>
  </si>
  <si>
    <t>COSME DAMIAO</t>
  </si>
  <si>
    <t>BISCOITOS COSME DAMIAO LTDA</t>
  </si>
  <si>
    <t>RUA HUM,28 - COLORADO</t>
  </si>
  <si>
    <t>PREDILETO</t>
  </si>
  <si>
    <t>COML.DE ALIMENTOS PREDILETO L</t>
  </si>
  <si>
    <t>ROD.BR-040,KM 688 - PAV.02,LJ.23 - GUANABARA</t>
  </si>
  <si>
    <t>PCI</t>
  </si>
  <si>
    <t>PCI-AUTOMACAO INDUSTRIAL LTDA</t>
  </si>
  <si>
    <t>RUA CARDEAL ARCO VERDE,720/SL.209 - AGUA BRANCA</t>
  </si>
  <si>
    <t>IMEX TURISMO</t>
  </si>
  <si>
    <t>IMEX TURISMO LTDA</t>
  </si>
  <si>
    <t>AV.JOSE FARIA DA ROCHA,5442 - ELDORADO</t>
  </si>
  <si>
    <t>SANTA PAULA</t>
  </si>
  <si>
    <t>DISTR.DE PESCADOS STA.PAULA L</t>
  </si>
  <si>
    <t>RUA DALIA,162 - B.CAMPINA VERDE</t>
  </si>
  <si>
    <t>CROMODUR CROMO</t>
  </si>
  <si>
    <t>CROMODUR CROMO DURO INDL LTDA</t>
  </si>
  <si>
    <t>R.INVERNO 40 V.PARIS          F.353-1651</t>
  </si>
  <si>
    <t>AMAZONIA</t>
  </si>
  <si>
    <t>AMAZONIA DISTRIBUIDORA LTDA</t>
  </si>
  <si>
    <t>AV.DAS AMERICAS,550 - KENNEDY</t>
  </si>
  <si>
    <t>PLENA</t>
  </si>
  <si>
    <t>PLENA ALIMENTOS DO BRASIL LTD</t>
  </si>
  <si>
    <t>RUA UM, 100 -B:RIACHO DAS PEDRAS</t>
  </si>
  <si>
    <t>ABC BULL</t>
  </si>
  <si>
    <t>ABC BULL S/A TELEMATIC</t>
  </si>
  <si>
    <t>RUA HAECKEL BENHUR SALVADOR, 800 - DISTRITO INDUSTRIAL</t>
  </si>
  <si>
    <t>D'GICON MAQ.SUP</t>
  </si>
  <si>
    <t>D'GICON MAQ.SUPL.P/ESC.LTDA</t>
  </si>
  <si>
    <t>R.DEZOITO 225F                F.333-6943</t>
  </si>
  <si>
    <t>DIVIFOR IND.COM</t>
  </si>
  <si>
    <t>DIVIFOR IND.COM.LTDA</t>
  </si>
  <si>
    <t>AV. CRISTAL 211</t>
  </si>
  <si>
    <t>FRIGO ADORO</t>
  </si>
  <si>
    <t>FRIGO ADORO INDUSTRIA COM LTD</t>
  </si>
  <si>
    <t>ROD BR 381, KM 423,3 -2800 /SL. 09 -PQ RIACHO DAS PEDRAS</t>
  </si>
  <si>
    <t>D J G REP.COM.L</t>
  </si>
  <si>
    <t>D J G REP.COM.LTDA</t>
  </si>
  <si>
    <t>ROD.BR.040 KM 688 P.F1 LF 3,4 B.GUANABARA</t>
  </si>
  <si>
    <t>AV. JOAO CESAR DE OLIVEIRA, 1275 LJ. 414 - CID.JD.ELDORADO</t>
  </si>
  <si>
    <t>DOCES TRIUNPHO</t>
  </si>
  <si>
    <t>DOCES TRIUNPHO LTDA</t>
  </si>
  <si>
    <t>R.DR.AGUIAR PESSOA 41         B.BELA VISTA</t>
  </si>
  <si>
    <t>MARTINS BARBOSA</t>
  </si>
  <si>
    <t>COM IND MARTINS BARBOSA LTDA</t>
  </si>
  <si>
    <t>R.DAS ACACIAS 81 ELDORADO     F.351-4859</t>
  </si>
  <si>
    <t>CONTAGEM NOTIC.</t>
  </si>
  <si>
    <t>EDITORA ROCHA LTDA</t>
  </si>
  <si>
    <t>RUA MANOEL TEIXEIRA DE CAMARGOS, 487 SL:105 -B:ELDORADO</t>
  </si>
  <si>
    <t>ALTRANS</t>
  </si>
  <si>
    <t>ALTRANS INDUST.E COMERC.LTDA</t>
  </si>
  <si>
    <t>RUA JOAQUIM JOSE, 155 - AREAS INDS.CONTAGEM</t>
  </si>
  <si>
    <t>MATSULFUR</t>
  </si>
  <si>
    <t>CIA MATER.SULF.MATSULFUR TCG</t>
  </si>
  <si>
    <t>RUA ZEZE CAMARGOS, 64 A - CIDADE INDUSTRIAL</t>
  </si>
  <si>
    <t>MOISES LONAS</t>
  </si>
  <si>
    <t>MOISES LONAS E EVENTOS LTDA</t>
  </si>
  <si>
    <t>RUA CORCOVADO, 508 -B:MONTE CASTELO</t>
  </si>
  <si>
    <t>MODELINE</t>
  </si>
  <si>
    <t>MODELINE IND. E COM. LTDA</t>
  </si>
  <si>
    <t>RUA PARAGUAI, 169 -LOJA:A -B:INDUSTRIAL</t>
  </si>
  <si>
    <t>REZENDE ALIM.</t>
  </si>
  <si>
    <t>REZENDE ALIMENTOS LTDA</t>
  </si>
  <si>
    <t>RUA ANDROMEDA, 1277 SL.2  - RIACHO DAS PEDRAS</t>
  </si>
  <si>
    <t>OFICINA DA FOTO</t>
  </si>
  <si>
    <t>OFICINA DA FOTO LTDA</t>
  </si>
  <si>
    <t>RUA TIRADENTES, 2628 -B:INDUSTRIAL</t>
  </si>
  <si>
    <t>ROBERTO SANTOS</t>
  </si>
  <si>
    <t>ROBERTO SANTOS MALTA -EPP</t>
  </si>
  <si>
    <t>AV. ALVARENGA PEIXOTO, 508 -B:AMAZONAS</t>
  </si>
  <si>
    <t>ELO PROD.ALIMEN</t>
  </si>
  <si>
    <t>ELO PROD.ALIMENTICIOS LTDA</t>
  </si>
  <si>
    <t>AV.VIRGINIA G.PACELLI 2800    B.ALVORADA</t>
  </si>
  <si>
    <t>ELDORADO TINTAS</t>
  </si>
  <si>
    <t>ELDORADO TINTAS LTDA</t>
  </si>
  <si>
    <t>AV.JOAO CESAR O.881 ELDORADO  F.351-8363</t>
  </si>
  <si>
    <t>W &amp; R</t>
  </si>
  <si>
    <t>W &amp; R COMUNICACAO VISUAL LTDA</t>
  </si>
  <si>
    <t>AV. JOAO CESAR DE OLIVEIRA,2821-FUNDOS-B:CIDADE JD. ELDORADO</t>
  </si>
  <si>
    <t>ELO COM. REP.</t>
  </si>
  <si>
    <t>ELO COM. REP. IM. EX. LTDA</t>
  </si>
  <si>
    <t>AV VIRRGINIA GRACIOSI PACELLI,2800 - B: ALVORADA</t>
  </si>
  <si>
    <t>RUA FLOR DE SEDA, 317 - CAMPINA VERDE</t>
  </si>
  <si>
    <t>SABOR DE MINAS</t>
  </si>
  <si>
    <t>CAFE SABOR  MINAS IND.COM. LT</t>
  </si>
  <si>
    <t>RUA ONZE, 265 -PRESIDENTE KENNEDY</t>
  </si>
  <si>
    <t>KIBON</t>
  </si>
  <si>
    <t>KIBON S.A. IND. ALIMENT.</t>
  </si>
  <si>
    <t>RUA UM 200JARDIM RIACHO</t>
  </si>
  <si>
    <t>EQUIPE DE CRIAC</t>
  </si>
  <si>
    <t>EQUIPE DE CRIACAO COM.MARK.LT</t>
  </si>
  <si>
    <t>AV. JOSE FARIA DA ROCHA, 4986  - CIDADE JD.ELDORADO</t>
  </si>
  <si>
    <t>TOTAL EMPREEND.</t>
  </si>
  <si>
    <t>EMPREENDIMENTOS TOTAL LTDA</t>
  </si>
  <si>
    <t>RUA DEZ, 459 -PRESIDENTE KENNEDY</t>
  </si>
  <si>
    <t>LGA</t>
  </si>
  <si>
    <t>LGA-TECNOLOGIA DAGUA LTDA-ME</t>
  </si>
  <si>
    <t>RUA CRISTOVAO MACEDO,625 - BAIRRO OLINDA</t>
  </si>
  <si>
    <t>FENIX TAMBORES</t>
  </si>
  <si>
    <t>FENIX TAMBORES LTDA.</t>
  </si>
  <si>
    <t>RUA HELIODORA, 231 - B. AGUA BRANCA</t>
  </si>
  <si>
    <t>ATAC.KOSMOS</t>
  </si>
  <si>
    <t>ATACADISTA KOSMOS LTDA</t>
  </si>
  <si>
    <t>ROD.BR040,KM 688,S/N - PAV.8, LOJAS 14 E 28 - GUANABARA</t>
  </si>
  <si>
    <t>LIDER DE MINAS</t>
  </si>
  <si>
    <t>LIDER DE MINAS IND.COM.LTDA</t>
  </si>
  <si>
    <t>RUA VINTE E UM DE ABRIL,12 - NACIONAL</t>
  </si>
  <si>
    <t>FEIJAO MARAVILH</t>
  </si>
  <si>
    <t>FEIJAO MARAVILHA COM.IND.LTDA</t>
  </si>
  <si>
    <t>AV.UM 96 B.KENNEDY            F.353-5644</t>
  </si>
  <si>
    <t>MINEIRINHA</t>
  </si>
  <si>
    <t>MINEIRINHA IND. COMERCIO LTDA</t>
  </si>
  <si>
    <t>RUA VINTE, 269 -LOJA:A -B:TROPICAL</t>
  </si>
  <si>
    <t>FADD TRANSP.</t>
  </si>
  <si>
    <t>FADD TRANSPORTES LTDA        *</t>
  </si>
  <si>
    <t>AV.GAL.DAVID SARNOFF,3335 A - CID.INDUSTRIAL</t>
  </si>
  <si>
    <t>YOKI ALIMENTOS</t>
  </si>
  <si>
    <t>YOKI ALIMENTOS S/A</t>
  </si>
  <si>
    <t>RUA DAS ORQUIDEAS, 310- LOTE:01-QUADRA:06 -CHACARA BOA VISTA</t>
  </si>
  <si>
    <t>FORNO DE MINAS</t>
  </si>
  <si>
    <t>BRISCO S/A</t>
  </si>
  <si>
    <t>AV.JOAO CESAR DE OLIVEIRA, 2705 -SL:204 -CID.JARDIM ELDORADO</t>
  </si>
  <si>
    <t>HORTIMINAS</t>
  </si>
  <si>
    <t>DISTRIB.LEGUMES HORTIMINAS LT</t>
  </si>
  <si>
    <t>ROD.BR 040-KM:688 -G:36 -BOX:08/17/20 -B:GUANABARA</t>
  </si>
  <si>
    <t>DENEAR</t>
  </si>
  <si>
    <t>DENEAR COMPRESSORES LTDA</t>
  </si>
  <si>
    <t>RUA PARIS, 586 -PARQUE RECREIO</t>
  </si>
  <si>
    <t>PANTUZO</t>
  </si>
  <si>
    <t>COMERCIAL PANTUZO LTDA</t>
  </si>
  <si>
    <t>ROD.BR 040-KM:688 -PAV.03-LJ:01-CEASA -B:GUANABARA</t>
  </si>
  <si>
    <t>STOCK MEAT</t>
  </si>
  <si>
    <t>CLOVIS REPRESENTACOES COM. LT</t>
  </si>
  <si>
    <t>RUA DALIA, 19 -B:CAMPINA VERDE</t>
  </si>
  <si>
    <t>CEREALISTA</t>
  </si>
  <si>
    <t>CEREALISTA INTERNACIONAL LTDA</t>
  </si>
  <si>
    <t>ROD.BR 040 - KM:688 -PAV:1- LOJAS:24/26 - B:GUANABARA</t>
  </si>
  <si>
    <t>ATACAD.ITAOBIM</t>
  </si>
  <si>
    <t>ATACADISTA VALE DO SOL LTDA</t>
  </si>
  <si>
    <t>ROD. BR040 - KM:688 - PAV:7 - RUA:9A-LJ:11/14 - B:GUANABARA</t>
  </si>
  <si>
    <t>SABOR &amp; ARTE</t>
  </si>
  <si>
    <t>FATIMA VARGAS SABOR &amp; ARTE LT</t>
  </si>
  <si>
    <t>RUA RIO PARANAGUA, 596-B -B:PARQUE RIACHO DAS PEDRAS</t>
  </si>
  <si>
    <t>SANDIM</t>
  </si>
  <si>
    <t>MECANICA INDL SANDIM LTDA-ME</t>
  </si>
  <si>
    <t>RUA HUMBERTO DE MORO, 118 LT B - B: INCONFIDENTES</t>
  </si>
  <si>
    <t>PRESTECNICA</t>
  </si>
  <si>
    <t>PRESTECNICA COMERCIO LTDA</t>
  </si>
  <si>
    <t>AV. CORONEL JOSE FARIA DA ROCHA,1207-LOJA-CIDADE JD.ELDORADO</t>
  </si>
  <si>
    <t>FRIOSMIL DIST F</t>
  </si>
  <si>
    <t>FRIOSMIL DIST FRIOS LATIC LTD</t>
  </si>
  <si>
    <t>R.MANDARIN, 544 - B:NOVO BOA VISTA</t>
  </si>
  <si>
    <t>OMA ALIMENTACAO</t>
  </si>
  <si>
    <t>OMA-ORGANIZ.MINEIRA ALIM.LTDA</t>
  </si>
  <si>
    <t>AV. WILSON TAVARES RIBEIRO, 1000 - B:NACIONAL</t>
  </si>
  <si>
    <t>LIONDENES</t>
  </si>
  <si>
    <t>LIONDENES FERNANDES - EPP</t>
  </si>
  <si>
    <t>RUA SOCRATES MARIANE BITENCOURT, 750/B - B:CT.IND.FF.M.FILHO</t>
  </si>
  <si>
    <t>INST.MIN.RADIODIAG.S/C LTDA</t>
  </si>
  <si>
    <t>RUA NORBERTO MAYER, 1645 - B:ELDORADO</t>
  </si>
  <si>
    <t>SUPRILIDER</t>
  </si>
  <si>
    <t>SUPRILIDER-SUPRIM.INF.LTDA-ME</t>
  </si>
  <si>
    <t>RUA IBATE, 346 - B:VILA PEROLA</t>
  </si>
  <si>
    <t>GEVISA S/A</t>
  </si>
  <si>
    <t>PRACA PAPA JOAO XXIII, 28 - CIDADE INDL.</t>
  </si>
  <si>
    <t>GIROPLAST</t>
  </si>
  <si>
    <t>GIROPLAST COM. REPRES. LTDA</t>
  </si>
  <si>
    <t>RUA SAO MATEUS,467 - B: JD BANDEIRANTES</t>
  </si>
  <si>
    <t>RME</t>
  </si>
  <si>
    <t>RUBBER METAL ENGENHAR.LTDA-ME</t>
  </si>
  <si>
    <t>RUA ALFA, 585 - B:VILA PARIS</t>
  </si>
  <si>
    <t>GOLD PAPER-MODA</t>
  </si>
  <si>
    <t>GOLD PAPER-MODA CONF.IMP.EXP.L</t>
  </si>
  <si>
    <t>R.SEIS 88 B.INCONFIDENTES     F.333-4900</t>
  </si>
  <si>
    <t>S.R.ALIMENTOS</t>
  </si>
  <si>
    <t>S R ALIMENTOS LTDA</t>
  </si>
  <si>
    <t>AVENIDA SOCRATES MARIANE BITTEENCOURT, 750 B: CINCO</t>
  </si>
  <si>
    <t>IGARAPE</t>
  </si>
  <si>
    <t>IGARAPE - DISTR. IGARAPE LTDA</t>
  </si>
  <si>
    <t>RUA OSORIO DE MORAES, 921 - B:CIDADE INDUSTRIAL</t>
  </si>
  <si>
    <t>GUINDASTES BONF</t>
  </si>
  <si>
    <t>GUINDASTES BONFIM LTDA.</t>
  </si>
  <si>
    <t>RUA MARIA DA CONCEICAO, 137 - JD. INDUSTRIAL</t>
  </si>
  <si>
    <t>COMERCIAL GOMES</t>
  </si>
  <si>
    <t>COMERCIAL GOMES CABRAL LTDA</t>
  </si>
  <si>
    <t>ROD. BR 040 KM 688/PAV.D BECO 03 - B:GUANABARA</t>
  </si>
  <si>
    <t>AV. JOAO CESAR DE OLIVEIRA, 2660 - B:GLORIA</t>
  </si>
  <si>
    <t>LOSHERMAN</t>
  </si>
  <si>
    <t>RAIMUNDO GONCALVES SANT.NETO</t>
  </si>
  <si>
    <t>RUA PADRE ANTONIO VIEIRA, 80 FUNDOS  B:JARDIM INDUSTRIAL</t>
  </si>
  <si>
    <t>FLUXO AUTOMACAO INDL.LTDA-EPP*</t>
  </si>
  <si>
    <t>RUA RIO MANTIQUEIRA, 426/LJ.01 - B:NOVO RIACHO</t>
  </si>
  <si>
    <t>PATY INFORMATIC</t>
  </si>
  <si>
    <t>PATY INFORMATICA LTDA        *</t>
  </si>
  <si>
    <t>AV. JOAO CESAR DE OLIVEIRA, 1072/LJ.03/04 - B:JD. ELDORADO</t>
  </si>
  <si>
    <t>SUCOTE PRODUC.</t>
  </si>
  <si>
    <t>ANDERSON RICARDO S.B.JESUS-ME</t>
  </si>
  <si>
    <t>RUA DEZESSEIS, 140 - OLHOS D'AGUA - B:TROPICAL</t>
  </si>
  <si>
    <t>CALIFORNIA</t>
  </si>
  <si>
    <t>CALIFORNIA COM DE METAIS LTDA</t>
  </si>
  <si>
    <t>RUA OLIVER M. THOMPSON, 316 A - B:LOS ANGELES</t>
  </si>
  <si>
    <t>IMPERIAL DAS BI</t>
  </si>
  <si>
    <t>IMPERIAL DAS BICICLETAS LTDA</t>
  </si>
  <si>
    <t>AV.JOAO CESAR OLIVEIRA 193- ELDORADO</t>
  </si>
  <si>
    <t>NEWMEC</t>
  </si>
  <si>
    <t>NEWMEC IND. MECANICA LTDA</t>
  </si>
  <si>
    <t>RUA HAECKEL BEN HUR SALVADOR, 800 - PA - CINCO</t>
  </si>
  <si>
    <t>SANTAMARIA</t>
  </si>
  <si>
    <t>SANTAMARIA PNEUS LTDA</t>
  </si>
  <si>
    <t>BR 381, KM 423.3, 2800 - B:RIACHO</t>
  </si>
  <si>
    <t>IND COM KIYOTO</t>
  </si>
  <si>
    <t>IND E COM KIYOTO LTDA</t>
  </si>
  <si>
    <t>R.CARD.ARCOVERDE 1656         AGUA BRANCA</t>
  </si>
  <si>
    <t>REINA GUINDAUTO</t>
  </si>
  <si>
    <t>RITA CASSIA CIRINO REINA</t>
  </si>
  <si>
    <t>RUA RIO SOLIMOES, 368-B:RIACHO DAS PEDRAS</t>
  </si>
  <si>
    <t>UROLASER</t>
  </si>
  <si>
    <t>CLINICA UROLOGIA UROLASER LTD</t>
  </si>
  <si>
    <t>AV. GENERAL DAVID SARNOFF, 85-B:JD. ELDORADO</t>
  </si>
  <si>
    <t>MAXIMUS</t>
  </si>
  <si>
    <t>MAXIMUS DISTRIBUIDORA LTDA-ME</t>
  </si>
  <si>
    <t>AV. JOAO CESAR DE OLIVEIRA, 3555-B:NOVO ELDORADO</t>
  </si>
  <si>
    <t>ONIVETTI-MAQS.M</t>
  </si>
  <si>
    <t>ONIVETTI-MAQS.M.SUPRIMENTOS LT</t>
  </si>
  <si>
    <t>R.MNS.BICALHO 1210 B.ELDORADO F.351-3762</t>
  </si>
  <si>
    <t>MAXIMIANO LOCAD</t>
  </si>
  <si>
    <t>MAXIMIANO LOCADORA ROUPAS LTDA</t>
  </si>
  <si>
    <t>AV.FR HENRIQUE SOARES 322     F.333-7708</t>
  </si>
  <si>
    <t>TGS TINTAS</t>
  </si>
  <si>
    <t>TGS TINTAS LTDA</t>
  </si>
  <si>
    <t>PRACA PAULO PINHEIRO CHAGAS, 283-B:NOVO ELDORADO</t>
  </si>
  <si>
    <t>ROSEMARY</t>
  </si>
  <si>
    <t>ROSEMARY EMERICK AZEVEDO-ME</t>
  </si>
  <si>
    <t>RUA RIO GANGES, 724-LJ B-B:RIACHO DAS PEDRAS</t>
  </si>
  <si>
    <t>MEGA ALIMENTOS DO BRASIL LTDA</t>
  </si>
  <si>
    <t>ROD. BR040 - KM688 - B: GUANABARA</t>
  </si>
  <si>
    <t>JOSE MIGUEL DE OLIVEIRA</t>
  </si>
  <si>
    <t>AV. TROPICAL, 1768-B:TROPICAL</t>
  </si>
  <si>
    <t>TIRADENTES</t>
  </si>
  <si>
    <t>TINTAS TIRADENTES LTDA-ME</t>
  </si>
  <si>
    <t>RUA TIRADENTES, 1270/LJ-B:INDUSTRIAL 3. SECAO</t>
  </si>
  <si>
    <t>MINAS HIDRAULIC</t>
  </si>
  <si>
    <t>MINAS HIDRAULICA LTDA</t>
  </si>
  <si>
    <t>R.TOBIAS F.SILVA 35 B.INDUSTL.F.333-4065</t>
  </si>
  <si>
    <t>MILTON DE OLIVE</t>
  </si>
  <si>
    <t>MILTON DE OLIVEIRA CORREA</t>
  </si>
  <si>
    <t>R. MAL. HERMES DA FONSECA, 43 - B. J.K.</t>
  </si>
  <si>
    <t>MANFERRARI</t>
  </si>
  <si>
    <t>MANFERRARI SERVICE LTDA</t>
  </si>
  <si>
    <t>AV. JOAO CESAR DE OLIVEIRA, 1090-B:JD. ELDORADO</t>
  </si>
  <si>
    <t>MURTA MOTORES E</t>
  </si>
  <si>
    <t>MURTA MOTORES EQUIP.ELET.LTDA</t>
  </si>
  <si>
    <t>R.JOSE BARRA 1008             F.351-1718</t>
  </si>
  <si>
    <t>MGTECH</t>
  </si>
  <si>
    <t>MGTECH-TECNOL.MECATRONICA LTD</t>
  </si>
  <si>
    <t>RODOVIA BR 381, NO.900 - VERA CRUZ</t>
  </si>
  <si>
    <t>NUTRIBRAS NUTRI</t>
  </si>
  <si>
    <t>NUTRIBRAS NUTRIM. BRASIL LTDA</t>
  </si>
  <si>
    <t>AV. QUATRO, 256 - B. CAMPINA VERDE</t>
  </si>
  <si>
    <t>PONTO DOS PARAFUSOS LTDA-EPP</t>
  </si>
  <si>
    <t>AV. AMAZONAS, 9463 - B. CIDADE INDUSTRIAL</t>
  </si>
  <si>
    <t>CHAPFER HB IND.</t>
  </si>
  <si>
    <t>CHAPFER HB IND. E COM. LTDA.</t>
  </si>
  <si>
    <t>RUA ASSIS DAS CHAGAS, 380, INDUSTRIAL</t>
  </si>
  <si>
    <t>LACERDA</t>
  </si>
  <si>
    <t>LACERDA &amp; OLIVEIRA LTDA</t>
  </si>
  <si>
    <t>RUA CORONEL MARCONDES, 437 - INCONFIDENTES</t>
  </si>
  <si>
    <t>ORTENG EQUIP E</t>
  </si>
  <si>
    <t>ORTENG EQUIP E SISTEMAS LTDA</t>
  </si>
  <si>
    <t>RUA SANTIAGO BALLESTEROS,221 - B. CINCO</t>
  </si>
  <si>
    <t>ORTAFI</t>
  </si>
  <si>
    <t>ORGANIZ. TAVARES E FILHOSLTD</t>
  </si>
  <si>
    <t>ROD. BR040 KM688 PAV1 LJ15 BAIRRO GUANABARA</t>
  </si>
  <si>
    <t>PANIFIC. RIACHO</t>
  </si>
  <si>
    <t>PANIFICADORA RIACHO LTDA.</t>
  </si>
  <si>
    <t>R.RIO PARANA 118 R.DAS PEDRAS F.3513892</t>
  </si>
  <si>
    <t>ROCK CENTER</t>
  </si>
  <si>
    <t>ROCK CENTER COM E REP. LTDA</t>
  </si>
  <si>
    <t>VIA EXPRESSA DE CONTAGEM, 2700 - CINCO</t>
  </si>
  <si>
    <t>VITO</t>
  </si>
  <si>
    <t>RUA HAECKEL BEM HUR SALVADOR, 999 B. CINCO</t>
  </si>
  <si>
    <t>ROBOTRONIC</t>
  </si>
  <si>
    <t>ROBOTRONIC AUTOMA¸¶O LTDA</t>
  </si>
  <si>
    <t>RUA PARANAGUµ, 1054 B. PARQUE RIACHO DAS PEDRAS</t>
  </si>
  <si>
    <t>AMARAL</t>
  </si>
  <si>
    <t>TORNEAMENTOS AMARAL LTDA</t>
  </si>
  <si>
    <t>R. NOS.SE.FATIMA-579-B:AGUA BRANCA</t>
  </si>
  <si>
    <t>PRA MOTOS</t>
  </si>
  <si>
    <t>PRA MOTOS LTDA - EPP</t>
  </si>
  <si>
    <t>AV. TITO FULGENCIO, 421 - B. INDUSTRIAL 1Ì E 2Ì SE¸AO</t>
  </si>
  <si>
    <t>SG ELETRONICA</t>
  </si>
  <si>
    <t>SG ELETRONICA LTDA</t>
  </si>
  <si>
    <t>AV. JOSE FARIA DA ROCHA, 5260B:CIDADE JARDIM ELDORADO</t>
  </si>
  <si>
    <t>POSTO PETROLINA</t>
  </si>
  <si>
    <t>POSTO PETROLINA LTDA</t>
  </si>
  <si>
    <t>RODOVIA FERNAO DIAS, 3566 - B: CIDADE INDUSTRIAL</t>
  </si>
  <si>
    <t>PROMECA LTDA</t>
  </si>
  <si>
    <t>AV.J.C.DE OLIVEIRA,751/105 B.ELDORADO</t>
  </si>
  <si>
    <t>PRESTIGIO COM.E</t>
  </si>
  <si>
    <t>PRESTIGIO COM.EMPREENDIMENTO L</t>
  </si>
  <si>
    <t>ROD.BR 040 KM 688 PV.2 LJ10   F.353-5411</t>
  </si>
  <si>
    <t>TAMPGRAF IND/SE</t>
  </si>
  <si>
    <t>TAMPGRAF IND E SERVICOS LTDA</t>
  </si>
  <si>
    <t>RUA IGUATU, 80 - B: PARQUE BH INDUSTRIAL</t>
  </si>
  <si>
    <t>PAPELARIA AUREA</t>
  </si>
  <si>
    <t>PAPELARIA AUREA LTDA</t>
  </si>
  <si>
    <t>AVENIDA JOSE FARIA DA ROCHA, 1748 - B: JARDIM ELDORADO</t>
  </si>
  <si>
    <t>TRANSINTER</t>
  </si>
  <si>
    <t>TRANSINTER TRANSP E LOGIST LT</t>
  </si>
  <si>
    <t>RODOVIA BR-381, 2800 - B: RIACHO DAS PEDRAS</t>
  </si>
  <si>
    <t>SERDIESEL LTDA</t>
  </si>
  <si>
    <t>ROD BR 381 KM 423 N2800       RIACHO PEDRAS F-351.5113</t>
  </si>
  <si>
    <t>SERIL INFORMATICA E COM.LTDA *</t>
  </si>
  <si>
    <t>AV.HUM 1111 CID.INDUSTRIAL</t>
  </si>
  <si>
    <t>SERDIESEL</t>
  </si>
  <si>
    <t>SERDIESEL LTDA               *</t>
  </si>
  <si>
    <t>RUA RIO PARANAGUA,1374 - B: PQUE RIACHO DAS PEDRAS</t>
  </si>
  <si>
    <t>SINALMIG SINAIS SISTEMAS LTDA</t>
  </si>
  <si>
    <t>RUA NOVE 36 - CAMPINA VERDE</t>
  </si>
  <si>
    <t>ESMALTEC</t>
  </si>
  <si>
    <t>TECNOMECANICA ESMALTEC LTDA</t>
  </si>
  <si>
    <t>AV CRISTAL,515 - B: JARDIM RIACHO</t>
  </si>
  <si>
    <t>TRANS.SAO PEDRO</t>
  </si>
  <si>
    <t>TRANSPORTADORA SAO PEDRO LTDA</t>
  </si>
  <si>
    <t>R. JOAQUIM JOSE, 2180 - B. BERNARDO MONTEIRO</t>
  </si>
  <si>
    <t>USINAGEM SANTAN</t>
  </si>
  <si>
    <t>USINAGEM SANTANA IND.COM.LTDA</t>
  </si>
  <si>
    <t>RUA RIO ORENOCO,501 - B: PQUE RIACHO DAS PEDRAS</t>
  </si>
  <si>
    <t>MOTTORA VEIC.P</t>
  </si>
  <si>
    <t>MOTTORA VEIC.PCS.SERV. LTDA</t>
  </si>
  <si>
    <t>RUA OSORIO DE MORAIS, 1025- CIDADE INDUSTRIAL</t>
  </si>
  <si>
    <t>USIMIG SERV.IND</t>
  </si>
  <si>
    <t>USIMIG SERV.INDUSTRIAS MG LT</t>
  </si>
  <si>
    <t>R.CEL.ANT.BENF.CAMARGO 352    B.INDUSTRIAL</t>
  </si>
  <si>
    <t>RCS DATA MG PROD.SERV LTDA</t>
  </si>
  <si>
    <t>R.DA FRANCA 357ELDORADO       F.351-6363</t>
  </si>
  <si>
    <t>ISOBRASTERMO IN</t>
  </si>
  <si>
    <t>ISOBRASTERMO IND. E COM. LTDA</t>
  </si>
  <si>
    <t>R. VIA MUNICIPAL 5, 128, B. SAO SEBASTIAO</t>
  </si>
  <si>
    <t>BRAFER INDUSTRI</t>
  </si>
  <si>
    <t>BRAFER INDUSTRIAL S/A</t>
  </si>
  <si>
    <t>R.HECKEL BEN HUR SALVADOR 1001CINCO</t>
  </si>
  <si>
    <t>BEBID. PARAGUAI</t>
  </si>
  <si>
    <t>FAB DE BEBIDAS PARAGUAI LTDA</t>
  </si>
  <si>
    <t>R.DOIS 800 CID.INDL.          F.333.0233</t>
  </si>
  <si>
    <t>MUNDO DOS CEREA</t>
  </si>
  <si>
    <t>MUNDO DOS CEREAIS C.IND LTDA</t>
  </si>
  <si>
    <t>AV.FERNAO DIAS 1276</t>
  </si>
  <si>
    <t>DISPARE DIS.PRO</t>
  </si>
  <si>
    <t>DISPARE DIS.PROD.ALIMENT.R.LT</t>
  </si>
  <si>
    <t>R.RIO PARANAGUA 812B N.RIACHO F.396-1445</t>
  </si>
  <si>
    <t>SIBRACOM-SIST.B</t>
  </si>
  <si>
    <t>SIBRACOM-SIST.BRAS.COM.LTDA</t>
  </si>
  <si>
    <t>ROD BR 040 KM 688 P.2 LJ 21   F.394-1577</t>
  </si>
  <si>
    <t>IND MET.ATLAS</t>
  </si>
  <si>
    <t>IND E COM MET.ATLAS S/A      *</t>
  </si>
  <si>
    <t>R.BELO HORIZONTE 333          BERNARDO MONTEIRO</t>
  </si>
  <si>
    <t>SOLLO GRAOS ALI</t>
  </si>
  <si>
    <t>SOLLO GRAOS ALIMENTOS LTDA</t>
  </si>
  <si>
    <t>BR.040 KM 688 PAV.U LJ.6/8/10 F.394-1144</t>
  </si>
  <si>
    <t>NORTE SUL CONST</t>
  </si>
  <si>
    <t>NORTE SUL CONST.PAVIMENTACAO L</t>
  </si>
  <si>
    <t>BR 040 KM 523                 F.353-1694/5417</t>
  </si>
  <si>
    <t>REFRIG.M.GERAIS</t>
  </si>
  <si>
    <t>R.PARANAGUA 1444 RIACHO       F.396-1717</t>
  </si>
  <si>
    <t>ALIMENTA-ALIMEN</t>
  </si>
  <si>
    <t>ALIMENTA-ALIMENT-INDL.LTDA</t>
  </si>
  <si>
    <t>AV. VM 5, 246 - B. SAO SEBASTIAO</t>
  </si>
  <si>
    <t>INTERCOM ALIMEN</t>
  </si>
  <si>
    <t>INTERCOM ALIMENTOS BRASIL LTDA</t>
  </si>
  <si>
    <t>AV HUM 142 CJ AGUA BRANCA     F.353-1253</t>
  </si>
  <si>
    <t>COMMANDER</t>
  </si>
  <si>
    <t>COMMANDER AUTO PECAS S/A</t>
  </si>
  <si>
    <t>R.JOAQUIM JOSE 1165           BERNADO MONTEIRO</t>
  </si>
  <si>
    <t>ACOBRAS PRODUT.</t>
  </si>
  <si>
    <t>ACOBRAS PRODUT.SIDERUR.LTDA</t>
  </si>
  <si>
    <t>RUA JOSE PEDRO ARAUJO, 775 - B. CINCO</t>
  </si>
  <si>
    <t>TVM ELETRONICA</t>
  </si>
  <si>
    <t>TVM ELETRONICA LTDA</t>
  </si>
  <si>
    <t>AV.BABITA CAMARGO 1330        F-333-7738</t>
  </si>
  <si>
    <t>AMARANTINA COML</t>
  </si>
  <si>
    <t>AMARANTINA COML LTDA</t>
  </si>
  <si>
    <t>ROD BR 040 KM,688 PV SG LJ 01 CEASA</t>
  </si>
  <si>
    <t>ADRIA PRODUTOS</t>
  </si>
  <si>
    <t>ADRIA PRODUTOS ALIM. LTDA    *</t>
  </si>
  <si>
    <t>RUA RIO BRANCO, 302 AGUA BRANCO</t>
  </si>
  <si>
    <t>ALIMENTA-ALIMENT.INDL.LTDA   *</t>
  </si>
  <si>
    <t>UM5,246 LJ A FAZ.TAPERA       ESTRADA CEASA</t>
  </si>
  <si>
    <t>CARVEL IND E CO</t>
  </si>
  <si>
    <t>CARVEL IND E COM LTDA        *</t>
  </si>
  <si>
    <t>R.GUILHERME CIRIENE 321       V.RUI BARBOSA</t>
  </si>
  <si>
    <t>A UNICA S/A</t>
  </si>
  <si>
    <t>R. J. MARIA DE LACERDA,254 CID.INDL.</t>
  </si>
  <si>
    <t>SOC.NACIONAL</t>
  </si>
  <si>
    <t>AUTO SOCORRO NACIONAL LTDA.</t>
  </si>
  <si>
    <t>AVENIDA HUM, 2783, B. AMAZONAS</t>
  </si>
  <si>
    <t>DR.INCOFIDENTES</t>
  </si>
  <si>
    <t>DROGARIA PERF.INCONFIDENTES L</t>
  </si>
  <si>
    <t>AV. JOAO CESAR DE OLIVEIRA, 2732  B. ELDORADO</t>
  </si>
  <si>
    <t>EMBRAFOR-EMP BR</t>
  </si>
  <si>
    <t>EMBRAFOR-EMP BRAS FORNEC LTDA</t>
  </si>
  <si>
    <t>R.PREFEITO NEWTON CARDOSO 33</t>
  </si>
  <si>
    <t>PALANQUE ATACAD</t>
  </si>
  <si>
    <t>PALANQUE ATACADISTA LTDA</t>
  </si>
  <si>
    <t>ROD.BR 040 KM 688 PAV 2 LJ 18 B.GUANABARA                 00</t>
  </si>
  <si>
    <t>IND.ARTES BRIND</t>
  </si>
  <si>
    <t>INDUSTRIAL ARTES BRINDE LTDA</t>
  </si>
  <si>
    <t>R AGOSTINHO LATTANKAMP 44     VILA MAGNESITA              00</t>
  </si>
  <si>
    <t>MYKRO AUTOMACAO</t>
  </si>
  <si>
    <t>MYKRO AUTOMACAO INDL. LTDA</t>
  </si>
  <si>
    <t>AV PORTUGAL, 2000 - SALA 208 - B. ELDORADO</t>
  </si>
  <si>
    <t>MEC.INDL.BRUNO</t>
  </si>
  <si>
    <t>MECANICA INDL.BRUNO LTDA</t>
  </si>
  <si>
    <t>R.CORNELIO VAZ MELO 61        CID.INDL                    00</t>
  </si>
  <si>
    <t>GASTROMINAS</t>
  </si>
  <si>
    <t>GASTROMINAS LTDA</t>
  </si>
  <si>
    <t>AV.DAS AMERICAS 462 - KENNEDY</t>
  </si>
  <si>
    <t>MERIDIANO TECNI</t>
  </si>
  <si>
    <t>MERIDIANO TECNICA INDUSTL.LTDA</t>
  </si>
  <si>
    <t>AV.DELTA,433-V.PARIS</t>
  </si>
  <si>
    <t>CASA SAO LUIZ</t>
  </si>
  <si>
    <t>CASA ATACADISTA SAO LUIZ LTDA</t>
  </si>
  <si>
    <t>ROD.BR 040 KM 688 PAV.2 LJ.11 F.394-1510                  00</t>
  </si>
  <si>
    <t>SOC MOGYANA EXP</t>
  </si>
  <si>
    <t>SOC MOGYANA EXPORTADORA LTDA</t>
  </si>
  <si>
    <t>R.GAMA 278 VILA PARIS         F.353-1727                  00</t>
  </si>
  <si>
    <t>ELDORADO TRANSG</t>
  </si>
  <si>
    <t>ELDORADO TRANSGUINDASTES LTDA</t>
  </si>
  <si>
    <t>AV.FRANCISCO FIRMO MATOS      F.351-6866                  00</t>
  </si>
  <si>
    <t>GUARIBA EMPREEN</t>
  </si>
  <si>
    <t>GUARIBA EMPREEND.COMERCIAIS LT</t>
  </si>
  <si>
    <t>RUA DOZE 335  BAIRRO KENNEDY  F-394-1446                  00</t>
  </si>
  <si>
    <t>DIEDRO ENGENHAR</t>
  </si>
  <si>
    <t>DIEDRO ENGENHARIA LTDA</t>
  </si>
  <si>
    <t>RUA ACELINO DINIZ MOREIRA 170 F.351-0888                  00</t>
  </si>
  <si>
    <t>CEVAL ALIMENTOS</t>
  </si>
  <si>
    <t>RUA ANDROMEDA,1275     BAIRRO JARDIM RIACHO</t>
  </si>
  <si>
    <t>POMAR S/A INDL.E COML.</t>
  </si>
  <si>
    <t>AV.COLUMBIA 700 B:RIACHOS DAS PEDRAS</t>
  </si>
  <si>
    <t>ZOLINI REP.COM.</t>
  </si>
  <si>
    <t>ZOLINI REP.COM.LTDA</t>
  </si>
  <si>
    <t>R.RIO PARANAIBA 166           RIACHO DAS PEDRAS           00</t>
  </si>
  <si>
    <t>ESAP-EMP.SEL.AD</t>
  </si>
  <si>
    <t>ESAP-EMP.SEL.ADM.PESSOL LTDA</t>
  </si>
  <si>
    <t>AV.PORTUGAL 2000 ELDORADO     F.355-1195                  00</t>
  </si>
  <si>
    <t>RADIOL.STA.RITA</t>
  </si>
  <si>
    <t>RADIOLOGIA STA.RITA LTDA</t>
  </si>
  <si>
    <t>AV.TITO FULGENCIO 1045-B      B.CID.INDUSTRIAL            00</t>
  </si>
  <si>
    <t>EUSON-ELDORADO</t>
  </si>
  <si>
    <t>EUSON-ELDORADO ULTRA-SOM SC LT</t>
  </si>
  <si>
    <t>AV.JOAO CESAR O.3269 ELDORADO F.351-5910                  00</t>
  </si>
  <si>
    <t>IND QUIM.SASIL</t>
  </si>
  <si>
    <t>IND QUIMICA SASIL LTDA</t>
  </si>
  <si>
    <t>R.JOSE MARIA LACERDA 274      CID.INDUSTRIAL              00</t>
  </si>
  <si>
    <t>MINASTEMPERA IN</t>
  </si>
  <si>
    <t>MINASTEMPERA IND COM.LTDA</t>
  </si>
  <si>
    <t>R.OSORIO DE MORAIS-1025       F.331-1672                  00</t>
  </si>
  <si>
    <t>EMBRAFOR FORNEC</t>
  </si>
  <si>
    <t>EMBRAFOR EMP BRAS FORNEC LTDA*</t>
  </si>
  <si>
    <t>ROD. BR-040, KM 688, PAV. 2 - LOJA 10 - B. GUANABARA</t>
  </si>
  <si>
    <t>EMBRAFOR-FORNEC</t>
  </si>
  <si>
    <t>EMBRAFOR-EMP.BRAS.FORNEC.LTDA*</t>
  </si>
  <si>
    <t>ROD.BR.040,KM 688 PAV 2 LJ.10 CEASA                       00</t>
  </si>
  <si>
    <t>HAMILTON CARLOS DA SILVA ME</t>
  </si>
  <si>
    <t>AV CEL. JOSE FARIA DA ROCHA, 5141 - B:JD ELDORADO</t>
  </si>
  <si>
    <t>ATACADISTA PRES</t>
  </si>
  <si>
    <t>ATACADISTA PRESIDENTE LTDA</t>
  </si>
  <si>
    <t>ROD BR 040,KM 688 PAV.02 LJ 04 -B:GUANABARA</t>
  </si>
  <si>
    <t>DELARA</t>
  </si>
  <si>
    <t>DELARA TRANSPORTES LTDA*     *</t>
  </si>
  <si>
    <t>AV. CEL. JOVE SOARES NOGUEIRA 214 - INCONFIDENTES</t>
  </si>
  <si>
    <t>SADA TRANSP ARMAZENAGENS LTDA*</t>
  </si>
  <si>
    <t>AVENIDA BABITA CAMARGO, 1645 B: CIDADE INDUSTRIAL</t>
  </si>
  <si>
    <t>TRANSMODAL</t>
  </si>
  <si>
    <t>TRANSMODAL TRANSP.RODOV.LTDA *</t>
  </si>
  <si>
    <t>AV GAL.DAVID SARNOFF, 286 -CIDADE INDL</t>
  </si>
  <si>
    <t>FORNO DE MINAS IND.COM.LTDA</t>
  </si>
  <si>
    <t>R PROF. NILTON CARDOSO, 663 - B: KENNEDY</t>
  </si>
  <si>
    <t>COML BOA OPCAO</t>
  </si>
  <si>
    <t>COMERCIAL BOA OPCAO LTDA</t>
  </si>
  <si>
    <t>R 09, 11 - B:CAMPINA VERDE</t>
  </si>
  <si>
    <t>MONTEC MONT.CONST.IND.COM.LTD</t>
  </si>
  <si>
    <t>AV CARDEAL EUGENIO PACELLI 2040 B: CIDADE INDL.</t>
  </si>
  <si>
    <t>MACROSUL</t>
  </si>
  <si>
    <t>MACROSUL ALIMENTOS LTDA</t>
  </si>
  <si>
    <t>R. DEZ,336 - B.KENNEDY</t>
  </si>
  <si>
    <t>IMA</t>
  </si>
  <si>
    <t>IMA IND.MADEIRA IMUNIZADA LTD</t>
  </si>
  <si>
    <t>AV.DOS CARNEIROS,499 -CID.INDL</t>
  </si>
  <si>
    <t>ACEB MONTAGENS</t>
  </si>
  <si>
    <t>ACEB MONTAGENS LTDA</t>
  </si>
  <si>
    <t>R. DIAMANTE , 800 - B: SAO JOAQUIM</t>
  </si>
  <si>
    <t>RF TELECOMUNIC.</t>
  </si>
  <si>
    <t>RF EQUIP.TELECOMUNICACOES LTD</t>
  </si>
  <si>
    <t>R MONSENHOR MESSIAS,224 - B:FLAMENGO</t>
  </si>
  <si>
    <t>JR PECAS</t>
  </si>
  <si>
    <t>JR PECAS DIESEL LTDA</t>
  </si>
  <si>
    <t>R CAMILO SCHIARA,28 - B:FLAMENGO</t>
  </si>
  <si>
    <t>CARAMURU ALIMENTOS MILHO LTDA</t>
  </si>
  <si>
    <t>ROD.BR 040,KM 688 PAV.03 - B:GUANABARA</t>
  </si>
  <si>
    <t>AGA SOCIEDADE</t>
  </si>
  <si>
    <t>AGA SOCIEDADE ANONIMA</t>
  </si>
  <si>
    <t>RUA JOSE MARIA DE LACERDA, 1230 B: CIDADE INDUSTRIAL</t>
  </si>
  <si>
    <t>TECN. EM MOLDES ESTAMPOS LTDA*</t>
  </si>
  <si>
    <t>RUA RIO BRANCO,324 - B:AGUA BRANCA</t>
  </si>
  <si>
    <t>R.ANDROMEDA,1275 -RIACHO DAS PEDRAS</t>
  </si>
  <si>
    <t>J.B.</t>
  </si>
  <si>
    <t>J.B.USINAGEM MECANICA LTDA</t>
  </si>
  <si>
    <t>RUA ALFA 637 - BAIRRO VILA PARIS</t>
  </si>
  <si>
    <t>PERDIGAO AGROINDUSTRAL S/A   *</t>
  </si>
  <si>
    <t>RUA DOIS 500 B: RIACHO DAS PEDRAS</t>
  </si>
  <si>
    <t>BRASFRIGO</t>
  </si>
  <si>
    <t>BRASFRIGO S/A</t>
  </si>
  <si>
    <t>R.FLAVIO ANNES GUIMARAES,235-INCONFIDENTES</t>
  </si>
  <si>
    <t>COPPEG</t>
  </si>
  <si>
    <t>COPPEG COM.REPRES.SERV.LTDA</t>
  </si>
  <si>
    <t>AV. JOAO C©SAR DE OLIVEIRA 184 B. JK</t>
  </si>
  <si>
    <t>TMBR</t>
  </si>
  <si>
    <t>TMBR EQUIPTO ELETRICOS LTDA</t>
  </si>
  <si>
    <t>R. RIO JURUA,420 - PQ. RIACHO DAS PEDRAS</t>
  </si>
  <si>
    <t>USIP</t>
  </si>
  <si>
    <t>USIP MECANICA INDUSTRIAL LTDA</t>
  </si>
  <si>
    <t>RUA TRAVESSA A3, 70A - B:ELDORADO</t>
  </si>
  <si>
    <t>PRESS PONTO</t>
  </si>
  <si>
    <t>PRESS PONTO COSTURA INDL LTDA</t>
  </si>
  <si>
    <t>R.COSTA CAPANEMA,237 - B:JARDIM INDUSTRIAL</t>
  </si>
  <si>
    <t>GUITOM</t>
  </si>
  <si>
    <t>GUITOM ALIMENTOS LTDA</t>
  </si>
  <si>
    <t>RUA DEZ, 163- B:CAMPINA VERDE</t>
  </si>
  <si>
    <t>TOP ARTE</t>
  </si>
  <si>
    <t>TOP SIGNS COM.IMP.LTDA</t>
  </si>
  <si>
    <t>AV.NORBERTO MAYER ,669 - B:ELDORADO</t>
  </si>
  <si>
    <t>BARROTE</t>
  </si>
  <si>
    <t>COMERCIAL BARROTE LTDA</t>
  </si>
  <si>
    <t>RUA JOSE MARTINS BORGES, 368-B  BAIRRO RESSACA</t>
  </si>
  <si>
    <t>CONGEMIG</t>
  </si>
  <si>
    <t>CONGEMIG-CONGELADOS MG LTDA</t>
  </si>
  <si>
    <t>RUA ALFENAS, 134 - SAO SEBASTIAO</t>
  </si>
  <si>
    <t>REFR POLO NORTE</t>
  </si>
  <si>
    <t>WELBER PINHEIRO</t>
  </si>
  <si>
    <t>AV CEL JOSE FARIA ROCHA 6176C - ELDORADO</t>
  </si>
  <si>
    <t>TECMISA</t>
  </si>
  <si>
    <t>TECMISA COMP AUTOMOTIVOS S/A *</t>
  </si>
  <si>
    <t>VIA SOCRATES MARIANI BITTENCOURT 1050 - CINCO</t>
  </si>
  <si>
    <t>MONTEC MONT.CONST.IND.COM.LTD*</t>
  </si>
  <si>
    <t>AV DOUTOR ANTONI CHAGAS DINIZ 390 - CIDADE INDL.</t>
  </si>
  <si>
    <t>ZETTA</t>
  </si>
  <si>
    <t>ZETTA PROJETOS INDUST LTDA</t>
  </si>
  <si>
    <t>AV DR. JOAO AUGUSTO DA FONSECA 1053 - ELDORADO</t>
  </si>
  <si>
    <t>DIFAL</t>
  </si>
  <si>
    <t>DIFAL DISTRIB FERRO E ACO LTD</t>
  </si>
  <si>
    <t>RUA TRAJANO DE ARAUJO VIANA 1.509 - B: CINCO</t>
  </si>
  <si>
    <t>IMPERIAL ALIMENTOS LTDA</t>
  </si>
  <si>
    <t>RUA C 318  B: CAMPINA VERDE</t>
  </si>
  <si>
    <t>HERCULES</t>
  </si>
  <si>
    <t>HERCULES IND.E COM.LTDA</t>
  </si>
  <si>
    <t>AV. DOIS 1500 - CIDADE INDUSTRIAL</t>
  </si>
  <si>
    <t>RAVEC</t>
  </si>
  <si>
    <t>RAVEC LTDA</t>
  </si>
  <si>
    <t>AV CEL JOSE SOARES NOGUEIRA 374 - INCONFIDENTES</t>
  </si>
  <si>
    <t>TECNELETRO</t>
  </si>
  <si>
    <t>TECNELETRO LTDA</t>
  </si>
  <si>
    <t>RUA DIOGENES NOGUEIRA 164 - INCONFIDENTES</t>
  </si>
  <si>
    <t>PIM</t>
  </si>
  <si>
    <t>PIM-PRODUTOS INDS.MECAN.LTDA</t>
  </si>
  <si>
    <t>R. DR. ANTONIO CARVALHO LAGE 179 BL.C - CID. INDL.</t>
  </si>
  <si>
    <t>EMBALATEL</t>
  </si>
  <si>
    <t>EMBALATEL COM. E IMPORT. LTDA</t>
  </si>
  <si>
    <t>AV JOAO CESAR DE OLIVEIRA 3039 - ELDORADO</t>
  </si>
  <si>
    <t>MACHADO CORREA</t>
  </si>
  <si>
    <t>MACHADO CORREA ENG.IND.COM.LT</t>
  </si>
  <si>
    <t>R. JOSE PEDRO DE ARAUJO, 981 - CINCO</t>
  </si>
  <si>
    <t>FACCHINI</t>
  </si>
  <si>
    <t>INDUSTRIAS FACCHINI LTDA</t>
  </si>
  <si>
    <t>RUA RIO PARAOPEBA 940 - RIACHO DAS PEDRAS</t>
  </si>
  <si>
    <t>SAME LOGISTICA</t>
  </si>
  <si>
    <t>SAME LOGISTICA E TRANSP. LTDA</t>
  </si>
  <si>
    <t>R. HUMBERTO DE MORO, 380 - B: INCONFIDENTES</t>
  </si>
  <si>
    <t>AGC CEREAIS</t>
  </si>
  <si>
    <t>AGC CEREAIS LTDA</t>
  </si>
  <si>
    <t>ROD BR040 KM688 S/N PAVILHAO C LOJA 8</t>
  </si>
  <si>
    <t>SUPERMIX COMERCIAL LTDA</t>
  </si>
  <si>
    <t>BR ROD.040 KM.688 PAV.03 LJ.13,14,14A,39 - GUANABARA</t>
  </si>
  <si>
    <t>DOMINGOS COSTA</t>
  </si>
  <si>
    <t>DOMINGOS COSTA INDS.ALIM.S/A *</t>
  </si>
  <si>
    <t>ROD. BR 040 - KM 688 PAVILHAO T - LOJAS 21/22 - CEASA</t>
  </si>
  <si>
    <t>TAI CACAMBA</t>
  </si>
  <si>
    <t>TAI CACAMBA LTDA-ME</t>
  </si>
  <si>
    <t>RUA ASIA, 56 - SAO GOTARDO</t>
  </si>
  <si>
    <t>CONTAGEM S.A INDUST.PERFILADO</t>
  </si>
  <si>
    <t>RUA HOMERO, 510  - JR. INDUSTRIAL</t>
  </si>
  <si>
    <t>MONTELETRO</t>
  </si>
  <si>
    <t>MONTELETRO LTDA</t>
  </si>
  <si>
    <t>AV.TOMAZ GONZAGA,37 - INCONFIDENTES</t>
  </si>
  <si>
    <t>PDI</t>
  </si>
  <si>
    <t>PDI- PROJ. E DETALHAM.IND.LTD</t>
  </si>
  <si>
    <t>AV. CEL. BENJAMIM GUIMARAES, 1695 SL- 101 - JD. INDUST.</t>
  </si>
  <si>
    <t>ASW</t>
  </si>
  <si>
    <t>ASW. NUMERICAL CONTROL LTDA</t>
  </si>
  <si>
    <t>AV. CEL. BENJAMIM GUIMARAES, 1292 SALA 102  - INDUSTRIAL</t>
  </si>
  <si>
    <t>MHA</t>
  </si>
  <si>
    <t>MHA COMERCIO E SERVICOS LTDA</t>
  </si>
  <si>
    <t>AV. TITO FULGENCIO, 856 - JD. INDUSTRIAL</t>
  </si>
  <si>
    <t>RAPIDO 900</t>
  </si>
  <si>
    <t>RAPIDO 900 DE TRANSP.ROD.LTDA</t>
  </si>
  <si>
    <t>RUA RIO COMPRIDO, 2612 - RIACHO DAS PEDRAS</t>
  </si>
  <si>
    <t>ARTHEMIS</t>
  </si>
  <si>
    <t>ARTHEMIS MANUT.IND.E COM.LTDA</t>
  </si>
  <si>
    <t>RUA GOIAS,419 - VILA UNIVERSAL</t>
  </si>
  <si>
    <t>DEPOSITO</t>
  </si>
  <si>
    <t>AVIARIO SANTO ANTONIO LTDA</t>
  </si>
  <si>
    <t>ROD. BR 040 KM 688 - GUANABARA</t>
  </si>
  <si>
    <t>STATUS TRANSPORTE PESADOSLTD</t>
  </si>
  <si>
    <t>AV. CORONEL JOVE SOARES NOGUEIRA, 132  - INCONFIDENTES</t>
  </si>
  <si>
    <t>REQUINTE COLON.</t>
  </si>
  <si>
    <t>REQUINTE COLONIAL ACABAM.LTDA</t>
  </si>
  <si>
    <t>RUA CAMBARA, 50 - ELDORADO</t>
  </si>
  <si>
    <t>FRIGORIF.IBERIA</t>
  </si>
  <si>
    <t>FRIGORIF.IBERIA COM.IMPOR.LTD</t>
  </si>
  <si>
    <t>RUA DIAMANTE, 369 - SAO JOAQUIM</t>
  </si>
  <si>
    <t>MULTITUR</t>
  </si>
  <si>
    <t>MULTITUR TURISMO E REPR.LTDA</t>
  </si>
  <si>
    <t>AV. JOAO CESAR DE OLIVEIRA, 849  -  ELDORADO</t>
  </si>
  <si>
    <t>ALVANA</t>
  </si>
  <si>
    <t>ALVANA CONST. E TERRAP. LTDA</t>
  </si>
  <si>
    <t>R AUGUSTO GONCALVES, 201 -B: INCONFIDDENTES</t>
  </si>
  <si>
    <t>ARRANCADA</t>
  </si>
  <si>
    <t>AUTO ESCOLA ARRANCADA LTDA</t>
  </si>
  <si>
    <t>RUA CEL. JOAO CAMARGOS 105</t>
  </si>
  <si>
    <t>EES LOGISTICA TRANSP LTDA</t>
  </si>
  <si>
    <t>RUA SANDOVAL DE AZEVEDO, 330 B - JARDIM INDUSTRIAL</t>
  </si>
  <si>
    <t>CEMM-CALD.ESTR.MANU.MONT.LTDA*</t>
  </si>
  <si>
    <t>RUA GILDA MARIA DA SILVA,758  B.ELDORADO</t>
  </si>
  <si>
    <t>GUAJAJARAS</t>
  </si>
  <si>
    <t>GUAJAJARAS TURBO DIESEL LTDA</t>
  </si>
  <si>
    <t>AV.GAL.DAVID SARNOFF,4700 - BAIRRO INDUSTRIAL</t>
  </si>
  <si>
    <t>ROCHA E LUZ</t>
  </si>
  <si>
    <t>ROCHA E LUZ LTDA</t>
  </si>
  <si>
    <t>AV. CEL JOSE FARIA DA ROCHA, 2360 - 3 AND -ELDORADO</t>
  </si>
  <si>
    <t>FADD TRANSPORTES LTDA</t>
  </si>
  <si>
    <t>RUA JOAQUIM JOSE,999 - FONTE GRANDE</t>
  </si>
  <si>
    <t>M.MERENDA E CIA</t>
  </si>
  <si>
    <t>NOVA COMERCIAL DE ALIM.LTDA</t>
  </si>
  <si>
    <t>RUA DAS ORQUIDEAS,26 - CHACARA BOA VISTA</t>
  </si>
  <si>
    <t>GRAFICA CARLA</t>
  </si>
  <si>
    <t>GRAFICA CARLA LTDA</t>
  </si>
  <si>
    <t>RUA CONTINENTAL,480 - CINCAO</t>
  </si>
  <si>
    <t>KIBON S/A IND.ALIMENTICIAS   *</t>
  </si>
  <si>
    <t>RUA UM,200 - JARDIM RIACHO</t>
  </si>
  <si>
    <t>MINAS TORNEAM</t>
  </si>
  <si>
    <t>MINAS TORNEAM IND E COM LTDA</t>
  </si>
  <si>
    <t>RUA ALFA, 562 B: VILA PARIS</t>
  </si>
  <si>
    <t>REVAL</t>
  </si>
  <si>
    <t>REVAL MANUT.CONSULT.COM.LTDA</t>
  </si>
  <si>
    <t>RUA MARACA,200 - AMAZONAS</t>
  </si>
  <si>
    <t>SERTELPRO</t>
  </si>
  <si>
    <t>SERTELPRO LTDA</t>
  </si>
  <si>
    <t>RUA ZELINDA DA SILVA,102 - PQ.BH INDUSTRIAL</t>
  </si>
  <si>
    <t>NUTRIL</t>
  </si>
  <si>
    <t>NUTRIL NUTRIM.IND.S.A.       *</t>
  </si>
  <si>
    <t>ROD.VM5,65,LT A - BAIRRO SAO SEBASTIAO</t>
  </si>
  <si>
    <t>TORA LOG.ARM.E TERM.MULT.S.A.</t>
  </si>
  <si>
    <t>RUA APIO CARDOSO, 20 - PARQUE SAO JOAO</t>
  </si>
  <si>
    <t>SIDERACO</t>
  </si>
  <si>
    <t>SIDERACO EMP.REUNIDAS S.A.   *</t>
  </si>
  <si>
    <t>VIA SOCRATES MARIANE BITTENCURT, 364 - CINCO</t>
  </si>
  <si>
    <t>LIDER GUINDASTE</t>
  </si>
  <si>
    <t>LIDER GUINDASTES LTDA</t>
  </si>
  <si>
    <t>AV.TOM JOBIM,2615 - CIDADE INDUSTRIAL</t>
  </si>
  <si>
    <t>LOBATO</t>
  </si>
  <si>
    <t>LOBATO COM.E REPR.LTDA</t>
  </si>
  <si>
    <t>AV.CEL.JOVE SOARES,842 - INCOFIDENTES</t>
  </si>
  <si>
    <t>MOVERE</t>
  </si>
  <si>
    <t>MOVERE EQUIPAMENTOS LTDA</t>
  </si>
  <si>
    <t>AV. RIO NILO, 80 LJ.6 - JD. RIACHO DAS PEDRAS</t>
  </si>
  <si>
    <t>QUALIFLUX</t>
  </si>
  <si>
    <t>QUALIFLUX COM.E REPR.LTDA</t>
  </si>
  <si>
    <t>AV.CORONEL JOS» FARIA DA ROCHA,2940/SL.102 - ELDORADO</t>
  </si>
  <si>
    <t>PROTEC</t>
  </si>
  <si>
    <t>PROTEC ELETROMECANICA LTDA</t>
  </si>
  <si>
    <t>RUA BAEPENDI 252 - VILA PARIS</t>
  </si>
  <si>
    <t>ORTENG-SPE</t>
  </si>
  <si>
    <t>ORTENG SPE PROJ.E MONT.LTDA</t>
  </si>
  <si>
    <t>RUA SANTIAGO BALLESTEROS, 221 - CINCO</t>
  </si>
  <si>
    <t>AV DAS INDUSTRIAS,136 - B: PARQUE SAO JOAO</t>
  </si>
  <si>
    <t>TECNOFIL</t>
  </si>
  <si>
    <t>TECNOFIL COM.E SERV.LTDA</t>
  </si>
  <si>
    <t>RUA COSTA CAPANEMA,405 - BAIRRO INDUSTRIAL - 1 E 2 SECAO</t>
  </si>
  <si>
    <t>CEREMIX</t>
  </si>
  <si>
    <t>CEREMIX COM. DE CEREIAS LTDA</t>
  </si>
  <si>
    <t>AV. PRESIDENTE RUBENS COSTA ROMANELI, 396 - PRES. KENEDY</t>
  </si>
  <si>
    <t>PARMALAT</t>
  </si>
  <si>
    <t>PARMALAT BRASIL S.A. IND.ALIM</t>
  </si>
  <si>
    <t>AV.MARTE,459/505 - RIACHO DAS PEDRAS</t>
  </si>
  <si>
    <t>BOM DE QUEIJO</t>
  </si>
  <si>
    <t>RESTAURANTE BOM DE QUILO LTDA</t>
  </si>
  <si>
    <t>AV. CARDEAL EUGENIO PACELLI 1129 - B: CIDADE INDUSTRIAL</t>
  </si>
  <si>
    <t>AUTTEC</t>
  </si>
  <si>
    <t>AUTTEC SERVICE LTDA</t>
  </si>
  <si>
    <t>RUA HUM,155 - STA.HELENA</t>
  </si>
  <si>
    <t>TECNO USI</t>
  </si>
  <si>
    <t>TECNO USI INDUSTRIAL LTDA</t>
  </si>
  <si>
    <t>RUA DALIA,163 - CAMPINA VERDE</t>
  </si>
  <si>
    <t>TNE-ESTR MET</t>
  </si>
  <si>
    <t>ESTEVES &amp; GONTIJO LTDA</t>
  </si>
  <si>
    <t>RUA CONTINENTAL, 203 -B:CINCAO</t>
  </si>
  <si>
    <t>OXILL</t>
  </si>
  <si>
    <t>OXILL LTDA</t>
  </si>
  <si>
    <t>AV. GENERAL DAVID SARNOFF, 5012 -B:CIDADE INDUSTRIAL</t>
  </si>
  <si>
    <t>NC COM. BENEFIC. CEREAIS LTDA</t>
  </si>
  <si>
    <t>ROD. BR 040-KM:688-PAVILHAO D1-LJ:07 -GUANABARA</t>
  </si>
  <si>
    <t>COOP.PRO.SERRO</t>
  </si>
  <si>
    <t>COOP. PROD. RURAIS SERRO LTDA</t>
  </si>
  <si>
    <t>ROD. BR 040, KM:688 -PAV:U -LJ:11 -B:GUANABARA</t>
  </si>
  <si>
    <t>PIF PAF</t>
  </si>
  <si>
    <t>PIF PAF S/A IND. E COMERCIO  *</t>
  </si>
  <si>
    <t>RUA ANDROMEDA, 1277 -SL:6-PREDIO:1 -RIACHO DAS PEDRAS</t>
  </si>
  <si>
    <t>PONTE ALTA MAQ.</t>
  </si>
  <si>
    <t>PONTE ALTA MAQUINAS LTDA</t>
  </si>
  <si>
    <t>RUA COSTA CAPANEMA, 142 -B:JARDIM INDUSTRIAL</t>
  </si>
  <si>
    <t>ALUCAR ALUG.CARROS ARAUJO LTD</t>
  </si>
  <si>
    <t>AV. JOAO CESAR DE OLIVEIRA, 881 -B:ELDORADO</t>
  </si>
  <si>
    <t>BAYSIDE</t>
  </si>
  <si>
    <t>CTCELL TELEF.CELULAR ACES. LT</t>
  </si>
  <si>
    <t>AV. JOAO CESAR DE OLIVEIRA, 2845-LJ:A -B:ELDORADO</t>
  </si>
  <si>
    <t>MARLEY</t>
  </si>
  <si>
    <t>MARLEY INDUSTRIAL LTDA</t>
  </si>
  <si>
    <t>RUA BARIRI, 82-FUNDOS -B:SAO CAETANO</t>
  </si>
  <si>
    <t>EQUIPRES</t>
  </si>
  <si>
    <t>EQUIPRES INDUSTRIA E COMER LT</t>
  </si>
  <si>
    <t>RUA DIAMANTE, 132 B: ARVOREDO 2 SECAO</t>
  </si>
  <si>
    <t>DIMAP</t>
  </si>
  <si>
    <t>DIMAP LTDA</t>
  </si>
  <si>
    <t>RUA AMERICO SANTIAGO PIACENZA, 750 -B:CENTRO INDL. CONTAGEM</t>
  </si>
  <si>
    <t>H.P. EQUIPAMENT</t>
  </si>
  <si>
    <t>H.P. EQUIP. PNEUMATICOS LT ME</t>
  </si>
  <si>
    <t>RUA JOSE FARIA DA ROCHA,6166 B.ELDORADO</t>
  </si>
  <si>
    <t>TRAINEE CONSUL.</t>
  </si>
  <si>
    <t>TRAINEE CONS.FORM.PROFIS.LTDA</t>
  </si>
  <si>
    <t>AV. JOAO CESAR DE OLIVEIRA, 710 -B:CIDADE JARDIM ELDORADO</t>
  </si>
  <si>
    <t>SODITEC</t>
  </si>
  <si>
    <t>SODITEC EQUIP.IND.SERV.LT EPP</t>
  </si>
  <si>
    <t>RUA JOAQUIM CAMARGOS, 192 BAIRRO AGUA BRANCA</t>
  </si>
  <si>
    <t>AUTOMATION SEC.</t>
  </si>
  <si>
    <t>AUTOMATION SECUR.SERV.LT EPP</t>
  </si>
  <si>
    <t>AV. MARECHAL COSTA E SILVA, 199 -CONJ. HABITACIONAL JK</t>
  </si>
  <si>
    <t>CONSTRUTORA API</t>
  </si>
  <si>
    <t>CONSTRUTORA API LTDA</t>
  </si>
  <si>
    <t>AV. CRISTAL 195</t>
  </si>
  <si>
    <t>ARMENIO QUEIROZ</t>
  </si>
  <si>
    <t>TRANSP. ARMENIO QUEIROZ LTDA</t>
  </si>
  <si>
    <t>RUA THOMAZ JEFFERSON, 322 - B:JARDIM INDUSTRIAL</t>
  </si>
  <si>
    <t>TERRANOVA</t>
  </si>
  <si>
    <t>COMERCIAL TERRANOVA LTDA</t>
  </si>
  <si>
    <t>ROD. BR 040 -KM:688 / PAV:U-LOJA:23 -B:GUANABARA</t>
  </si>
  <si>
    <t>RUA HUM, 200 -JARDIM INDUSTRIAL</t>
  </si>
  <si>
    <t>SUPORTE GRAFICO</t>
  </si>
  <si>
    <t>SUPORTE GRAFICO E EDITORA LTD</t>
  </si>
  <si>
    <t>RUA ABRICOS, 287 -JARDIM ELDORADO</t>
  </si>
  <si>
    <t>ARTEMEVI LTDA</t>
  </si>
  <si>
    <t>R.REGINALDO SOUZA LIMA A.02B  B.BERNARDO MONTEIO</t>
  </si>
  <si>
    <t>CLIN RAD STA HE</t>
  </si>
  <si>
    <t>RADIOLOGICA  STA HELENA LTDA</t>
  </si>
  <si>
    <t>RUA CASUARINAS, 64 - B:JARDIM ELDORADO</t>
  </si>
  <si>
    <t>BANJET TAXI AER</t>
  </si>
  <si>
    <t>BANJET TAXI AEREO LTDA</t>
  </si>
  <si>
    <t>RODOVIA FERNAO DIAS BR381- KM02, 2211 - B:BANDEIRANTES</t>
  </si>
  <si>
    <t>LOBENWEIN</t>
  </si>
  <si>
    <t>GRAVADORA LOBENWEIN LTDA</t>
  </si>
  <si>
    <t>RUA GIRASSOL, 36 - B:CAMPINA VERDE</t>
  </si>
  <si>
    <t>WCA</t>
  </si>
  <si>
    <t>CONSULT.SERV.AG.EMPR.WCA.LTDA*</t>
  </si>
  <si>
    <t>RUA ITALIA, 16 - B:CENTRO</t>
  </si>
  <si>
    <t>METALCORTE</t>
  </si>
  <si>
    <t>METALCORTE LTDA</t>
  </si>
  <si>
    <t>AV. CEL. BENJAMIM GUIMARAES, 1695/LJ.02 - B:INDUSTRIAL</t>
  </si>
  <si>
    <t>SILVIA RABELO</t>
  </si>
  <si>
    <t>GRACA AVELAR CALCAD.ACES. LTD</t>
  </si>
  <si>
    <t>AV. JOAO CESAR DE OLIVEIRA, 1275/LJ.273 - B:ELDORADO</t>
  </si>
  <si>
    <t>ARCINCO AUTOMAC</t>
  </si>
  <si>
    <t>ARCINCO AUTOMACAO INDUSTL LTD</t>
  </si>
  <si>
    <t>AV. DELTA, 433  - B. VILA PARIS</t>
  </si>
  <si>
    <t>CINAFE COM.IND.ACO E FERRO LT*</t>
  </si>
  <si>
    <t>AV. JOAO CESAR DE OLIVEIRA, 5415 - B:CINCO</t>
  </si>
  <si>
    <t>IG CONSTRUCOES</t>
  </si>
  <si>
    <t>IG CONSTRUCOES ELETRICAS LTDA</t>
  </si>
  <si>
    <t>RUA EMILIA SILVA FREITAS, 100 - B:CENTRO INDL CONTAGEM</t>
  </si>
  <si>
    <t>COELHO INFORMAT</t>
  </si>
  <si>
    <t>COELHO INFORMATICA LTDA</t>
  </si>
  <si>
    <t>RUA FRANCISCO DUARTE MENDONCA, 262 - B:SANTA HELENA</t>
  </si>
  <si>
    <t>A PRATELEIRA</t>
  </si>
  <si>
    <t>A PRATELEIRA LTDA</t>
  </si>
  <si>
    <t>RUA PIRATININGA,270 - B. BANDEIRANTES</t>
  </si>
  <si>
    <t>ARTEC ARTEF CIM</t>
  </si>
  <si>
    <t>ARTEC ARTEF CIMENTO LTDA</t>
  </si>
  <si>
    <t>RUA JOSE PERMINIO DA SILVA - 200 - BAIRRO: CINCO</t>
  </si>
  <si>
    <t>ARTEC ARTEF CIMENTO LTDA     *</t>
  </si>
  <si>
    <t>AV DOIS 101                   CIDADE INDL</t>
  </si>
  <si>
    <t>CAS.ARTHUR HAAS</t>
  </si>
  <si>
    <t>R MINERVA 253 CIDADE INDL     F.333-0034</t>
  </si>
  <si>
    <t>SANTA TEREZINHA</t>
  </si>
  <si>
    <t>STA. TEREZINHA DIST.PR.IND.LT</t>
  </si>
  <si>
    <t>VM MANOEL JACINTO COELHO JUNIOR, 901 - B: TAPERA</t>
  </si>
  <si>
    <t>HAL TRANSPORTES</t>
  </si>
  <si>
    <t>HAL TRANSPORTES LTDA</t>
  </si>
  <si>
    <t>AV. RIO NILO, 80/LJ.02/2Ì SE§¥O - B:PARQUE RIACHO DAS PEDRAS</t>
  </si>
  <si>
    <t>LOCAMAQ LTDA</t>
  </si>
  <si>
    <t>AV. VIA APIO CARDOSO, 20 - B:PARQUE SAO JOAO</t>
  </si>
  <si>
    <t>GPE</t>
  </si>
  <si>
    <t>COMERCIAL GPE LTDA-EPP</t>
  </si>
  <si>
    <t>RUA JONAS SOARES, 80 - AMAZONAS 2A. SESSAO</t>
  </si>
  <si>
    <t>MACORIN</t>
  </si>
  <si>
    <t>MACORIN LTDA</t>
  </si>
  <si>
    <t>RUA JOSE PEDRO DE ARAUJO, 981 - B:CINCO</t>
  </si>
  <si>
    <t>ASSPA-ASSES.PRO</t>
  </si>
  <si>
    <t>ASSPA-ASSES.PROJ.MECANICOS LT</t>
  </si>
  <si>
    <t>R.DOMINGOS COSTA 171 B.CINCO  F.351-9715</t>
  </si>
  <si>
    <t>INVICTA DISTRIB</t>
  </si>
  <si>
    <t>JMS-DISTRIBUIDORA LTDA-ME</t>
  </si>
  <si>
    <t>RUA CEL. M. TEIXEIRA CAMARGOS, 905 - FUNDOS</t>
  </si>
  <si>
    <t>BIMINAS</t>
  </si>
  <si>
    <t>BIMINAS COMERCIO LTDA</t>
  </si>
  <si>
    <t>RUA SANDOVAL DE AZEEDO, 856 - B: VILA RUI BARBOSA</t>
  </si>
  <si>
    <t>ALFA IMPLEMENTO</t>
  </si>
  <si>
    <t>ALFA IMPLEMENTOS LTDA</t>
  </si>
  <si>
    <t>RUA N. SRA. FATIMA, 1192, LOJA - B:AGUA BRANCA</t>
  </si>
  <si>
    <t>CONSTRUMAT</t>
  </si>
  <si>
    <t>CONSTRUMAT EMPREENDIMENTOS LT</t>
  </si>
  <si>
    <t>R. MANOEL TEIXEIRA CAMARGOS, 33-B:SAO PEDRO</t>
  </si>
  <si>
    <t>SPREAD</t>
  </si>
  <si>
    <t>SPREAD TELEINFORMATICA LTDA  *</t>
  </si>
  <si>
    <t>AV. JOAO CESAR DE OLIVEIRA-3272 SL101-102-103B:NOVO ELDORADO</t>
  </si>
  <si>
    <t>TEBRAZ</t>
  </si>
  <si>
    <t>TEBRAZ IND. E COM. LTDA</t>
  </si>
  <si>
    <t>R. BETA, 286-B:VILA PARIS</t>
  </si>
  <si>
    <t>ROCHA E LOPES</t>
  </si>
  <si>
    <t>ROCHA E LOPES MAT CONS LTD ME</t>
  </si>
  <si>
    <t>AVENIDA TROPICAL, 2155 B: TROPICAL</t>
  </si>
  <si>
    <t>ACOSIDER</t>
  </si>
  <si>
    <t>ACOSIDER COM. DE PROD.SID.LTD</t>
  </si>
  <si>
    <t>AV. GENERAL DAVID SARNOFF, 4250-B:JARDIM INDUSTRIAL</t>
  </si>
  <si>
    <t>ARDA</t>
  </si>
  <si>
    <t>ARDA-MOVIMENTACAO DE CARGAS L</t>
  </si>
  <si>
    <t>AV. BABITA CAMARGOS, 1645-B:CIDADE INDUSTRIAL</t>
  </si>
  <si>
    <t>ATACADISTA SANTA TEREZA LTDA</t>
  </si>
  <si>
    <t>AV DAS AMERICAS 869 - BAIRRO KENNEDY</t>
  </si>
  <si>
    <t>ATELIER PLASTIC</t>
  </si>
  <si>
    <t>ATELIER PLASTICOS LTDA</t>
  </si>
  <si>
    <t>RUA IPURINAS,176 - B: NOVO PROGRESSO</t>
  </si>
  <si>
    <t>ANA MARIA GUIMA</t>
  </si>
  <si>
    <t>ANA MARIA GUIMAR. DA SILVA-ME</t>
  </si>
  <si>
    <t>AV JOAO CESAR DE OLIVEIRA,3057 - B: ELDORADO</t>
  </si>
  <si>
    <t>CONCEICAO ELETR</t>
  </si>
  <si>
    <t>CONCEICAO ELETRO-FERRAGENS LT</t>
  </si>
  <si>
    <t>AV. ALVARENGA PEIXOTO, 532-B:AMAZONAS</t>
  </si>
  <si>
    <t>RECORD MAQUINAS</t>
  </si>
  <si>
    <t>RECORD MAQUINAS LTDA</t>
  </si>
  <si>
    <t>RUA DESEMBARGADOR AMORIM, 200 LOJA 02 B: JARDIM INDUSTRIAL</t>
  </si>
  <si>
    <t>TACOM</t>
  </si>
  <si>
    <t>TACOM ENGENHARIA PROJETOS LTD</t>
  </si>
  <si>
    <t>AV. GAL. DAVID SARNOFF, 3088-B:INCONFIDENTES</t>
  </si>
  <si>
    <t>ROD. BR 381, NÌ 1575-B:BANDEIRANTES</t>
  </si>
  <si>
    <t>INTERFACE AUTOMACAO LTDA</t>
  </si>
  <si>
    <t>R. JOSE ANDRE LUIZ, 397-B:INCONFIDENTES</t>
  </si>
  <si>
    <t>KARSON CAPOTARI</t>
  </si>
  <si>
    <t>CAPOTARIA CLASSE A SOM LTDA</t>
  </si>
  <si>
    <t>R. MONSENHOR JOAO RODRIGUES, 80-SECAO 3-B:INDUSTRIAL</t>
  </si>
  <si>
    <t>GRAFICA PADRAO</t>
  </si>
  <si>
    <t>GRAFICA PADRAO LTDA</t>
  </si>
  <si>
    <t>AV. JOAO CESAR DE OLIVEIRA, 1130-LJ 02/04-B:ELDORADO</t>
  </si>
  <si>
    <t>NOVA TRACAO</t>
  </si>
  <si>
    <t>NOVA TRACAO MINAS GERAIS S.A.</t>
  </si>
  <si>
    <t>RUA JOSE PERMINO DA SILVA, 80 - BAIRRO CINCO</t>
  </si>
  <si>
    <t>MGLAB CORPORATI</t>
  </si>
  <si>
    <t>PAOLA ROSARIA SILVA CAPUCHO M</t>
  </si>
  <si>
    <t>RUA PARIS, 250 - PARQUE RECREIO</t>
  </si>
  <si>
    <t>INDAL</t>
  </si>
  <si>
    <t>INDAL DO BRASIL LTDA.</t>
  </si>
  <si>
    <t>AV. GAL DAVID SARNOFF, 5210, NR 5220 - INCONFIDENTES</t>
  </si>
  <si>
    <t>J.J.ACRILICOS</t>
  </si>
  <si>
    <t>MARIA DORES RESENDE SILVA ME</t>
  </si>
  <si>
    <t>AV. BENJAMIM GUIMARAES, 616 - INDUSTRIAL</t>
  </si>
  <si>
    <t>AIR LIQUIDE BRASIL LTDA.     *</t>
  </si>
  <si>
    <t>RUA DOIS, 300 - BLOCO 2 - DISTR.INDL.RIACHO DAS PEDRAS</t>
  </si>
  <si>
    <t>WF INFORMATICA</t>
  </si>
  <si>
    <t>WF INFORMATICA LTDA.</t>
  </si>
  <si>
    <t>AV. JOAO CESAR DE OLIVEIRA, 1120 - ELDORADO</t>
  </si>
  <si>
    <t>SOCORRO TREM</t>
  </si>
  <si>
    <t>SOCORRO TREM BALA LTDA</t>
  </si>
  <si>
    <t>RUA HENTIQUE LEITE, 136 - PARQUE NOVO PROGRESSO</t>
  </si>
  <si>
    <t>GIRASSOL</t>
  </si>
  <si>
    <t>DISTRIBUIDORA GIRASSOL LTDA</t>
  </si>
  <si>
    <t>R. GIRASSOL, 33- CAMPINA VERDE</t>
  </si>
  <si>
    <t>HASTOLL</t>
  </si>
  <si>
    <t>HASTOLL COM.IMPORT.&amp; EXPORT.L</t>
  </si>
  <si>
    <t>ROD. BR 040, KM 688, S/N, PAV. 02, LOJA 23 - GUANABARA</t>
  </si>
  <si>
    <t>GENERAL MILLS</t>
  </si>
  <si>
    <t>GENERAL MILLS BRASIL LTDA</t>
  </si>
  <si>
    <t>ROD.ACESSO AS CHACARAS CAMPO DE MELO, S/N - FAZENDA DO MANDU</t>
  </si>
  <si>
    <t>RIO BRANCO</t>
  </si>
  <si>
    <t>RIO BRANCO ALIMENTOS S/A</t>
  </si>
  <si>
    <t>R. ANDRõMEDA, 1277 / PARTE - RIACHO DAS PEDRAS</t>
  </si>
  <si>
    <t>LIGHT</t>
  </si>
  <si>
    <t>COMERCIAL LIGHT LTDA</t>
  </si>
  <si>
    <t>ROD.BR 040 KM 688, PAV.01, LOJA 19, CEASA - GUANABARA</t>
  </si>
  <si>
    <t>TIP TOP</t>
  </si>
  <si>
    <t>TIP TOP ALIMENTOS LTDA</t>
  </si>
  <si>
    <t>R. DA BELGICA, 08- AGUA BRANCA</t>
  </si>
  <si>
    <t>ALO MINAS</t>
  </si>
  <si>
    <t>ALO MINAS DISTRIBUIDORA LTDA</t>
  </si>
  <si>
    <t>ROD.BR 040 KM 688, PAV.D, LOJAS 12/13, CEASA - GUANABARA</t>
  </si>
  <si>
    <t>FUMIO ODAGUIRI</t>
  </si>
  <si>
    <t>FUMIO ODAGUIRI FORTALEZA ATAC</t>
  </si>
  <si>
    <t>AV. DAS ACACIAS, 247 - CAMPINA VERDE</t>
  </si>
  <si>
    <t>CANAL</t>
  </si>
  <si>
    <t>CANAL SERIGRAFIA LTDA.</t>
  </si>
  <si>
    <t>VIA EXPRESSA DE CONTAGEM, 1103- AGUA BRANCA</t>
  </si>
  <si>
    <t>DANONE</t>
  </si>
  <si>
    <t>DANONE LTDA</t>
  </si>
  <si>
    <t>AV.WILSON TAVARES RIBEIRO,1400-SL A,RUAS 7 A 23-FAZ.DO MANDU</t>
  </si>
  <si>
    <t>RYGON COM.IMPORT.E EXPORT.LTD*</t>
  </si>
  <si>
    <t>R. SIMAO ANTONIO, 800, LOJA A- CINCAO</t>
  </si>
  <si>
    <t>ELETRO ALPHA</t>
  </si>
  <si>
    <t>ELETRO FERRAGENS ALPHA LTDA</t>
  </si>
  <si>
    <t>R. "R", 11- JARDIM VERA CRUZ</t>
  </si>
  <si>
    <t>BRASILPACK</t>
  </si>
  <si>
    <t>BRASILPACK EMBALAGENS LTDA</t>
  </si>
  <si>
    <t>R. OSøRIO DE MORAIS, 1005, A- DISTRITO INDUSTRIAL</t>
  </si>
  <si>
    <t>PARATI CEREAIS</t>
  </si>
  <si>
    <t>CEREALISTA E EMPACOT.PARATI L</t>
  </si>
  <si>
    <t>ROD. BR 040-KM 688 -PAV.08 - LJ 01-02 - LJ.15-16 - GUANABARA</t>
  </si>
  <si>
    <t>SANTA TEREZINHA DISTR.PROD.IN*</t>
  </si>
  <si>
    <t>ROD. BR 040 - KM 688 - PAV.3 LJS. 15-A E 15 A 38- GUANABARA</t>
  </si>
  <si>
    <t>SIGMA BONES</t>
  </si>
  <si>
    <t>SIGMA BONES PROMOCIONAIS LTDA</t>
  </si>
  <si>
    <t>RUA SUMARA, 667 - FU - NOVO ELDORADO</t>
  </si>
  <si>
    <t>MINASCUCAR</t>
  </si>
  <si>
    <t>MINASCUCAR LTDA              *</t>
  </si>
  <si>
    <t>ROD. BR 040 - S/N - KM 519- ZONA RURAL</t>
  </si>
  <si>
    <t>COMERCIAL ESTRELA REAL LTDA.</t>
  </si>
  <si>
    <t>ROD. BR. 040 - KM 688 - PAV. D1 - LOJA 9 - GUANABARA</t>
  </si>
  <si>
    <t>TORNIC</t>
  </si>
  <si>
    <t>TORNIC SERVICOS LTDA</t>
  </si>
  <si>
    <t>RUA BETA, 253 - VILA PARIS</t>
  </si>
  <si>
    <t>MOINHO SUL</t>
  </si>
  <si>
    <t>MOINHO SUL MINEIRO S/A</t>
  </si>
  <si>
    <t>RODOVIA BR 040, S/N KM 688 PAV. 08 LJ 04- GUANABARA</t>
  </si>
  <si>
    <t>FONTUS</t>
  </si>
  <si>
    <t>FONTUS DISTRIB.AGUAS MINERAIS</t>
  </si>
  <si>
    <t>RUA SAO MARCOS, 232 - AGUA BRANCA</t>
  </si>
  <si>
    <t>NILLEFRUT</t>
  </si>
  <si>
    <t>BM COMERCIAL LTDA</t>
  </si>
  <si>
    <t>ROD BR 040 KM 686,5- SAO SEBASTIAO</t>
  </si>
  <si>
    <t>TIM INDUSTRIA COM EMBALAG LTD</t>
  </si>
  <si>
    <t>AVENIDA TITO FULGENCIO, 436 B: INDUSTRIAL 1,2 SEC</t>
  </si>
  <si>
    <t>WALLACE FAUSTINO</t>
  </si>
  <si>
    <t>AV. CORONEL JOSE FARIA DA ROCHA, 4724 - JARDIM ELDORADO</t>
  </si>
  <si>
    <t>FERRAMENTARIA</t>
  </si>
  <si>
    <t>FERRAMENTARIA JF LTDA</t>
  </si>
  <si>
    <t>RUA ROLDAO MIRANDA, 472 B: CINQUINHO</t>
  </si>
  <si>
    <t>LILIARTE</t>
  </si>
  <si>
    <t>LILIARTE EM MOLDURAS LTDA</t>
  </si>
  <si>
    <t>AV. JOAO CEZAR DE OLIVEIRA 3272 LOJA 1 - NOVO ELDORADO</t>
  </si>
  <si>
    <t>SCN</t>
  </si>
  <si>
    <t>SCN COMERCIO LTDA</t>
  </si>
  <si>
    <t>RUA SUMARA, 760 - NOVO ELDORADO</t>
  </si>
  <si>
    <t>AIR LIQUIDE BRASIL LTDA</t>
  </si>
  <si>
    <t>RUA DOIS , 296 - DISTRITO INDL. RIACHO DAS PEDRAS</t>
  </si>
  <si>
    <t>AYMORE PRODS AL</t>
  </si>
  <si>
    <t>AYMORE PRODS ALIMENTICIOS S/A</t>
  </si>
  <si>
    <t>AV.CARDEAL EUGENIO PACELLI 871</t>
  </si>
  <si>
    <t>LONDRINA</t>
  </si>
  <si>
    <t>EQUIPAMENTOS LONDRINA LTDA</t>
  </si>
  <si>
    <t>RUA MARIA MARGARIDA, 312 B: AMAZONAS 1 SECAO</t>
  </si>
  <si>
    <t>REFRATARIOS</t>
  </si>
  <si>
    <t>REFRATARIOS INSUREF LTDA</t>
  </si>
  <si>
    <t>RUA JOSE GONCALVES FILHO, 500 B: VERA CRUZ</t>
  </si>
  <si>
    <t>GERDAU ACOMINAS S/A</t>
  </si>
  <si>
    <t>RODOVIA BR 381, 1575 PARTE - BANDEIRANTES</t>
  </si>
  <si>
    <t>REICH DER</t>
  </si>
  <si>
    <t>REICH DER SCHRAUBEN FERRAMENT</t>
  </si>
  <si>
    <t>AV. CARDEAL EUGENIO PACELLI, 1272 LJ 01 A 04 - CIDADE INDL.</t>
  </si>
  <si>
    <t>OBJETIVA</t>
  </si>
  <si>
    <t>OBJETIVA DO BRASIL DISTRIB.AL</t>
  </si>
  <si>
    <t>RUA DEZ, 96 - PRESIDENTE KENNEDY</t>
  </si>
  <si>
    <t>MEPP</t>
  </si>
  <si>
    <t>MARLICE DA SILVA DATTOLI</t>
  </si>
  <si>
    <t>RUA ANTONIO CARLOS , 53/A - INDUSTRIAL ITAU</t>
  </si>
  <si>
    <t>DALIANA</t>
  </si>
  <si>
    <t>EDITORA GRAFICA DALIANA LTDA</t>
  </si>
  <si>
    <t>RUA ELIODORA, 131 - DARCY VARGAS</t>
  </si>
  <si>
    <t>MARTENG</t>
  </si>
  <si>
    <t>MARTENG ENGENHARIA IND COM LT</t>
  </si>
  <si>
    <t>RUA HELIODORA, 70 B: DARCI VARGAS</t>
  </si>
  <si>
    <t>DAL DISTRIBUIDORA AUTOMOTIVA</t>
  </si>
  <si>
    <t>AV. COLUMBIA, 888 - J RIACHO DAS PEDRAS</t>
  </si>
  <si>
    <t>UNO MASTER LTDA</t>
  </si>
  <si>
    <t>AVENIDA JO¶O CESAR DE OLIVEIRA,413 - ELDORADO</t>
  </si>
  <si>
    <t>TE-TURBOS</t>
  </si>
  <si>
    <t>TE-TURBOS ESPECIAIS LTDA-ME</t>
  </si>
  <si>
    <t>AVENIDA JOS» FARIA DA ROCHA 3615 - CIDADE JARDIM ELDORADO</t>
  </si>
  <si>
    <t>CHAPERFIL</t>
  </si>
  <si>
    <t>CHAPERFIL INDUSTRIA E COM LTD</t>
  </si>
  <si>
    <t>AVENIDA GAL DAVID SARNOFF, 4340 B: JARDIM INDUSTRIAL</t>
  </si>
  <si>
    <t>SOLUCAO AMBIENT</t>
  </si>
  <si>
    <t>SOLUCAO AMBIENTAL COMERCIO</t>
  </si>
  <si>
    <t>AV. REGINALDO DE SOUZA LIMA, 1285 C- BERNARDO MONTEIRO.</t>
  </si>
  <si>
    <t>TOSHIBA</t>
  </si>
  <si>
    <t>TOSHIBA DO BRASIL S/A</t>
  </si>
  <si>
    <t>ROD FERNAO DIAS, S/N KM 1,5</t>
  </si>
  <si>
    <t>MARINELLI TEAM AUTO PINTURA</t>
  </si>
  <si>
    <t>RUA CAMILO SCHIARA, 151 - FLAMENGO</t>
  </si>
  <si>
    <t>CENTRAL SUPRIMENTOS LTDA</t>
  </si>
  <si>
    <t>AV. LONDRES, 163 - 1ÌANDAR LJ 01 SANTA CRUZ INDUSTRIA</t>
  </si>
  <si>
    <t>EXIBE</t>
  </si>
  <si>
    <t>EXIBE COMUNICACAO VISUAL LTDA</t>
  </si>
  <si>
    <t>RUA JOAQUIM CAMARGOS, 445- AGUA BRANCA</t>
  </si>
  <si>
    <t>RUA DAS PAINEIRAS NÌ 1300- JARDIM ELDORADO</t>
  </si>
  <si>
    <t>PERMANENZA</t>
  </si>
  <si>
    <t>PERMANENZA MOVEIS LTDA</t>
  </si>
  <si>
    <t>AV. JOAO GOMES, 3148- OITIZ</t>
  </si>
  <si>
    <t>BANTEC MANUTENC</t>
  </si>
  <si>
    <t>BANTEC MANUTENCAO TEC. LTDA</t>
  </si>
  <si>
    <t>RUA RIO NEGRO, 864- B. RIACHO DAS PEDRAS</t>
  </si>
  <si>
    <t>TRANSPORTADORA MAESTRELLI    *</t>
  </si>
  <si>
    <t>RUA AUGUSTA GON¸ALVES, 474/LOJA 01-INCONFIDENTES</t>
  </si>
  <si>
    <t>DIS.BANDEIRANTE</t>
  </si>
  <si>
    <t>DIST BEBIDA BANDEIRANTES LTDA</t>
  </si>
  <si>
    <t>R.RIO COMPRIDO 2370 - CINCO   JARDIM INDUSTRIAL</t>
  </si>
  <si>
    <t>MANIA PNEUS</t>
  </si>
  <si>
    <t>PNEUS SOARES LTDA</t>
  </si>
  <si>
    <t>RUA DORINATO LIMA,521 LOJA 2 - INDUSTRIAL</t>
  </si>
  <si>
    <t>ZEROMEC</t>
  </si>
  <si>
    <t>ZEROMEC MEC E EQUIP IND LTDA</t>
  </si>
  <si>
    <t>RODOVIA BR 040 B: ELDORADINHO</t>
  </si>
  <si>
    <t>LOCTRANS</t>
  </si>
  <si>
    <t>LOCTRANS LOC E TRANSP LTDA</t>
  </si>
  <si>
    <t>AV FRANCISCO FIRMO DE MATTOS,711 2 AND SL 2 PQ RIACHO PEDRAS</t>
  </si>
  <si>
    <t>GRANVIA</t>
  </si>
  <si>
    <t>GRANVIA PROMO¸OES EVENTOS LTD</t>
  </si>
  <si>
    <t>AV. GERALDO ROCHA, 200 - B. ARVOREDO</t>
  </si>
  <si>
    <t>TREVO COM DE MAD E FERRAG LTD</t>
  </si>
  <si>
    <t>AV. JOAO CESAR DE OLIVEIRA, 3975 - B. NOVO ELDORADO</t>
  </si>
  <si>
    <t>TECNOBAC</t>
  </si>
  <si>
    <t>TECNOBAC ARTEFATOS COURO LTDA</t>
  </si>
  <si>
    <t>RUA DOS JEQUITIBAS, 573 - JARDIM ELDORADO</t>
  </si>
  <si>
    <t>MAKTRO DIESEL</t>
  </si>
  <si>
    <t>MAKTRO DIESEL LTDA - ME</t>
  </si>
  <si>
    <t>RUA RIO JORDAO, 1000 - B. RIACHO DAS PEDRAS</t>
  </si>
  <si>
    <t>CONCRETA SERV DE VIG LTDA</t>
  </si>
  <si>
    <t>RUA MARTE, 297 - B. RIACHO</t>
  </si>
  <si>
    <t>BATERMIL-BATERI</t>
  </si>
  <si>
    <t>BATERMIL-BATERIAS ELET M.LT</t>
  </si>
  <si>
    <t>AV TITO FULGENCIO 1141</t>
  </si>
  <si>
    <t>GERDAU ACOMINAS S/A          *</t>
  </si>
  <si>
    <t>RUA DR JOSE AMERICO CANCADO BAHIA, 1050 - B:CIDADE INDUSTRIA</t>
  </si>
  <si>
    <t>ENGEMIX</t>
  </si>
  <si>
    <t>ENGEMIX SA</t>
  </si>
  <si>
    <t>AVENIDA CARDEAL EUGENIO PACELLI, 1445 - B: CIDADE INDUSTRIAL</t>
  </si>
  <si>
    <t>NOVARTES LTDA M</t>
  </si>
  <si>
    <t>NOVARTES LTDA ME</t>
  </si>
  <si>
    <t>RUA AMELIA TEIXEIRA, 433 - B:INCONFIDENTES</t>
  </si>
  <si>
    <t>BAMARO</t>
  </si>
  <si>
    <t>BAMARO MONTAGENS ELETR LTDA</t>
  </si>
  <si>
    <t>RUA SARAH KUBITSCHEK, 384 - B: DARCY VARGAS</t>
  </si>
  <si>
    <t>AV GAL DAVID SARNOFF 909 - B: CIDADE INDUSTRIAL</t>
  </si>
  <si>
    <t>SONHO DE FESTAS</t>
  </si>
  <si>
    <t>SONHO DE FEST DEC E BUFF LTDA</t>
  </si>
  <si>
    <t>RUA TIRADENTES, 2894 LJ 04 B: INDUSTRIAL 3 SECAO</t>
  </si>
  <si>
    <t>REFRATA INSUREF</t>
  </si>
  <si>
    <t>ISUMOS CER E REFRATARIOS LTDA</t>
  </si>
  <si>
    <t>RUA JOSE GONCALVES FILHO, 510 B: JARDIM VERA CRUZ</t>
  </si>
  <si>
    <t>PNEUTOP</t>
  </si>
  <si>
    <t>ONIX GEST ADM EMP E PART LTDA</t>
  </si>
  <si>
    <t>PRA¸A JOAO XXIII, 165 B: CIDADE INDUSTRIAL</t>
  </si>
  <si>
    <t>REFRATARIOS UNI</t>
  </si>
  <si>
    <t>REFRATARIOS UNIAO LTDA</t>
  </si>
  <si>
    <t>RUA D, 45 GALPAO B: VERA CRUZ</t>
  </si>
  <si>
    <t>GHF HIDRAULICA</t>
  </si>
  <si>
    <t>WH REPAR EM MAQU E EQUIP LTDA</t>
  </si>
  <si>
    <t>RUA VISCONDE DE ITABORAI, 258 GP  B: INDUSTRIAL 1 E 2 SECAO</t>
  </si>
  <si>
    <t>SOC BRASILEIRA</t>
  </si>
  <si>
    <t>SOC BRASILEIRA DE ELETRIF S/A</t>
  </si>
  <si>
    <t>AV.CENTAURO 234 JD.R.PEDRAS   F.355-1911</t>
  </si>
  <si>
    <t>BRASILTON CONTA</t>
  </si>
  <si>
    <t>BRASILTON CONTAGEM HOT TUR S/A</t>
  </si>
  <si>
    <t>ROD.BR 381 3443 A             B.RIACHO DAS PEDRAS</t>
  </si>
  <si>
    <t>BRUMA COM CEREA</t>
  </si>
  <si>
    <t>BRUMA COM CEREAIS LTDA</t>
  </si>
  <si>
    <t>BR 040 KM 688 PAV 01 LOJA 01  CEASA</t>
  </si>
  <si>
    <t>CALIMERIO A.C.C</t>
  </si>
  <si>
    <t>CALIMERIO A.C.COM.IND.S/A    *</t>
  </si>
  <si>
    <t>AV.CEL.JOVE SOARES 252        B.INCONFIDENTES</t>
  </si>
  <si>
    <t>CARREFOUR COM I</t>
  </si>
  <si>
    <t>CARREFOUR COM IND LTDA</t>
  </si>
  <si>
    <t>ROD FERNAO DIAS, 3000 - BR 381, KM 3</t>
  </si>
  <si>
    <t>AV. GAL DAVID SARNOFF 4352- CID.INDL.</t>
  </si>
  <si>
    <t>ZICO AMORIM</t>
  </si>
  <si>
    <t>COMERCIO IND. ZICO AMORIM LTD</t>
  </si>
  <si>
    <t>AV GAL. DAVID SARNOFF,1920 - B: INCONFIDENTES</t>
  </si>
  <si>
    <t>COSATRIL</t>
  </si>
  <si>
    <t>COSATRIL COML.STA TRINDADE LT</t>
  </si>
  <si>
    <t>ROD. BR 040-KM 688-PAV.B BOX 8 - B: GUANABARA</t>
  </si>
  <si>
    <t>CERE. MORATO</t>
  </si>
  <si>
    <t>CEREALISTA MORATO LTDA</t>
  </si>
  <si>
    <t>R DOZE, 348 -B:PRESIDENTE KENNEDY</t>
  </si>
  <si>
    <t>CCPR</t>
  </si>
  <si>
    <t>COOP CENTRAL PROD RURAIS MG L*</t>
  </si>
  <si>
    <t>AV. ACESSO B. NACIONAL,1000 - 1A</t>
  </si>
  <si>
    <t>GERAES EQUIPS.</t>
  </si>
  <si>
    <t>GERAES EQUIPS. E PROJETOS LT</t>
  </si>
  <si>
    <t>RUA CINCO 510                 B INCONFIDENTES</t>
  </si>
  <si>
    <t>CICOMP-CENTRO I</t>
  </si>
  <si>
    <t>CICOMP-CENTRO IND COMPUTACAO L</t>
  </si>
  <si>
    <t>AV 3 746                      CIDADE INDUSTRIAL</t>
  </si>
  <si>
    <t>CLINICA SANTA ROSA LTDA</t>
  </si>
  <si>
    <t>RUA MARIA DA CONCEICAO,261 - JD. INDUSTRIAL</t>
  </si>
  <si>
    <t>CM-COMERCIO E R</t>
  </si>
  <si>
    <t>CM-COMERCIO E REPRESENTACOES L</t>
  </si>
  <si>
    <t>AV.AMAZONAS 3935 BR 381       B.AMAZONAS</t>
  </si>
  <si>
    <t>CODERPE COM DER</t>
  </si>
  <si>
    <t>CODERPE COM DERIVADOS PETR LT</t>
  </si>
  <si>
    <t>ROD BR 040 KM 08              B.GUANABARA</t>
  </si>
  <si>
    <t>CONCRET.REDIMIX</t>
  </si>
  <si>
    <t>CONCRETO REDIMIX BRASIL S/A</t>
  </si>
  <si>
    <t>RUA DEZOITO, 86 - CIDADE INDUSTRIAL</t>
  </si>
  <si>
    <t>COMMANDER AUTO PECAS S.A.</t>
  </si>
  <si>
    <t>R. JOAQUIM JOSE, 1075 - B. BERNARDO MONTEIRO</t>
  </si>
  <si>
    <t>COMERCIAL RENA</t>
  </si>
  <si>
    <t>COMERCIAL RENA LTDA</t>
  </si>
  <si>
    <t>ROD.BR.040 KM 688 PV.1 LJ 7E8 GUANABARA</t>
  </si>
  <si>
    <t>CCI CONTROLES INDUSTRIAIS LT *</t>
  </si>
  <si>
    <t>AV JOSE FARIA ROCHA 6030      ELDORADO</t>
  </si>
  <si>
    <t>COOPEFORT IMP E</t>
  </si>
  <si>
    <t>COOPEFORT IMP E EXP LTDA</t>
  </si>
  <si>
    <t>ROD BR 040 KM 688 PV E B.1A16 F.353-5933</t>
  </si>
  <si>
    <t>ARTEF DEL REY</t>
  </si>
  <si>
    <t>IND ARTEF BORRACHA DEL REY LT</t>
  </si>
  <si>
    <t>R.RIO POTENGI,64 - B.ELDORADINHO</t>
  </si>
  <si>
    <t>DEP.B.MONTEIRO</t>
  </si>
  <si>
    <t>DEPOSITO BERNARDO MONTEIRO LT</t>
  </si>
  <si>
    <t>R.STO.ANTONIO 54 BERN.MONTEIRO</t>
  </si>
  <si>
    <t>MINEIRA FRUTAS</t>
  </si>
  <si>
    <t>DIST. MINE. FRUTAS LTDA ME</t>
  </si>
  <si>
    <t>ROD. BR040 KM688 PAVILHAO E-1 LOJAS 13/14 CEASA GUANABARA</t>
  </si>
  <si>
    <t>DIMAP S/A PRODUTOS SIDERURG.</t>
  </si>
  <si>
    <t>RUA AMERICO SANTIAGO PIACENZA,750 - B: CINCO</t>
  </si>
  <si>
    <t>DIMAP SA DIST PRODS MAT PRIMA*</t>
  </si>
  <si>
    <t>R.AMERICO SANTIAGO PIACENZA, 750 - CINCO</t>
  </si>
  <si>
    <t>FRIGODINIZ S/A</t>
  </si>
  <si>
    <t>FRIGODINIZ S/A COM. E IND.</t>
  </si>
  <si>
    <t>R.DEZ 745</t>
  </si>
  <si>
    <t>DISTR. ITAMINAS</t>
  </si>
  <si>
    <t>DISTRIBUIDORA ITAMINAS LTDA</t>
  </si>
  <si>
    <t>R. OITO, 2 - B. CAMPINA VERDE</t>
  </si>
  <si>
    <t>DISCOM COM.REPR</t>
  </si>
  <si>
    <t>DISCOM COM.REPRESENTACOES LTDA</t>
  </si>
  <si>
    <t>R.CORCOVADO 414 N.RIACHO      F.351-6745</t>
  </si>
  <si>
    <t>DIST FRUTIHORTI</t>
  </si>
  <si>
    <t>DIST FRUTIHORTI.BAIANO LTDA</t>
  </si>
  <si>
    <t>BR 040 KM 688 PAV.E-1 LJ 15   CEASA</t>
  </si>
  <si>
    <t>ELETRO CONTAGEM</t>
  </si>
  <si>
    <t>ELETRO CONTAGEM COM REP LTDA</t>
  </si>
  <si>
    <t>RUA SILVIO BARBOSA, 65 A, BAIRRO INDUSTRIAL</t>
  </si>
  <si>
    <t>EMBEX-EMBALAGEN</t>
  </si>
  <si>
    <t>EMBEX-EMBALAGENS DE EXP LTDA</t>
  </si>
  <si>
    <t>RUA AMERICO S PIACENZA 5315   GORDURAS</t>
  </si>
  <si>
    <t>EQUIFER</t>
  </si>
  <si>
    <t>EQUIFER FERRAMENTAS CORTE LTD</t>
  </si>
  <si>
    <t>RUA ITALIA,116-A BAIRRO GLORIA</t>
  </si>
  <si>
    <t>ERICO TONUCCI F</t>
  </si>
  <si>
    <t>ERICO TONUCCI FILHOS LTDA    *</t>
  </si>
  <si>
    <t>R.JACOB TONUCCI 233           F.353-1555</t>
  </si>
  <si>
    <t>ESTOFER IND.COM</t>
  </si>
  <si>
    <t>ESTOFER IND.COM.REP.LTDA</t>
  </si>
  <si>
    <t>AV.JOAO CESAR O. 3136 LJ.03   NOVO ELDORADO</t>
  </si>
  <si>
    <t>EXP.TRANSPORTEL</t>
  </si>
  <si>
    <t>EXPRESSO TRANSPORTEL LT</t>
  </si>
  <si>
    <t>AV. HUM 633 CIDADE INDUSTRIAL F.333-0350</t>
  </si>
  <si>
    <t>FAMC S/A PROD S</t>
  </si>
  <si>
    <t>FAMC S/A PROD SIDERURGICOS</t>
  </si>
  <si>
    <t>RUA HECKEL BEN HUR SALVADOR, 1000, CINCO</t>
  </si>
  <si>
    <t>FAMA DIST DE AL</t>
  </si>
  <si>
    <t>FAMA DIST DE ALIMENTOS LTDA</t>
  </si>
  <si>
    <t>ROD BR 040 KM 688-PV 2 LT 26  F.394-1677</t>
  </si>
  <si>
    <t>FARMAC.AMAZONAS</t>
  </si>
  <si>
    <t>FARMACIA AMAZONAS LTDA</t>
  </si>
  <si>
    <t>R JONAS SOARES 219</t>
  </si>
  <si>
    <t>FESTO AUTOMACAO</t>
  </si>
  <si>
    <t>FESTO AUTOMACAO LTDA         *</t>
  </si>
  <si>
    <t>PRACA DOS TRABALHADORES, 97 - CIDADE INDUSTRIAL</t>
  </si>
  <si>
    <t>FLECHA DE LIMA</t>
  </si>
  <si>
    <t>FLECHA DE LIMA TRANSP INTERN L</t>
  </si>
  <si>
    <t>RUA AMERICO S PIACENZA 5315</t>
  </si>
  <si>
    <t>FOSTER MAQ.ELET</t>
  </si>
  <si>
    <t>FOSTER MAQ.ELETRICAS LTDA</t>
  </si>
  <si>
    <t>AV.FRANCISCO FIRMO MATOS 1269 RIACHO DAS PEDRAS</t>
  </si>
  <si>
    <t>AV GAL DAVID SARNOFF 90 - CIDADE INDUSTRIAL</t>
  </si>
  <si>
    <t>COMER. GERDAU</t>
  </si>
  <si>
    <t>COMERCIAL GERDAU LTDA        *</t>
  </si>
  <si>
    <t>BR 381 KM 1.5 N 1575 -B.BANDEIRANTES</t>
  </si>
  <si>
    <t>GUIMARAES E CIA</t>
  </si>
  <si>
    <t>GUIMARAES E CIA LTDA</t>
  </si>
  <si>
    <t>R.JOSE ANDRE LUIZ 183/195     B.INCONFIDENTES</t>
  </si>
  <si>
    <t>HAMMER II</t>
  </si>
  <si>
    <t>AV CENTAURO 234 - JD RIACHO DAS PEDRAS</t>
  </si>
  <si>
    <t>ICIL ITACARAMBU</t>
  </si>
  <si>
    <t>ICIL IND. COM. ITACARAMBU S/A*</t>
  </si>
  <si>
    <t>AV DAS AMERICAS,960 - B: KENNEDY</t>
  </si>
  <si>
    <t>IMPERCITY COMER</t>
  </si>
  <si>
    <t>IMPERCITY COMERCIAL LTDA</t>
  </si>
  <si>
    <t>RUA HUMBERTO DEMORO, 391 - LJ28 - INCONFIDENTES</t>
  </si>
  <si>
    <t>INBRAC CABOS S/</t>
  </si>
  <si>
    <t>INBRAC CABOS S/A</t>
  </si>
  <si>
    <t>R.JOAQUIM JOSE 1075           B.FONTE GRANDE</t>
  </si>
  <si>
    <t>INBRAC VITORIA</t>
  </si>
  <si>
    <t>INBRAC VITORIA S/A           *</t>
  </si>
  <si>
    <t>R JOAQUIM JOSE 1075           F.355-1333</t>
  </si>
  <si>
    <t>INDAIA BRASIL A</t>
  </si>
  <si>
    <t>INDAIA BRASIL A.MINERAIS LT  *</t>
  </si>
  <si>
    <t>AV CRISTAL 515                JARDIM RIACHO TEL 3519522</t>
  </si>
  <si>
    <t>INDUSPAN COM. I</t>
  </si>
  <si>
    <t>INDUSPAN COM. IND. REPR. LT</t>
  </si>
  <si>
    <t>R.RIO GRANDE 773 B.RIACHO     F.351-9512</t>
  </si>
  <si>
    <t>INSIBRA IND SID BRASILEIRA LT*</t>
  </si>
  <si>
    <t>RUA TOMAZ JEFFERSON 917       JARDIM INDUSTRIAL</t>
  </si>
  <si>
    <t>INSTEL ELETROME</t>
  </si>
  <si>
    <t>INSTEL ELETROMECANICA LTDA</t>
  </si>
  <si>
    <t>BR 381 KM 423,3 - 2.800 S/ 01 E 02 - RIACHO DAS PEDRAS</t>
  </si>
  <si>
    <t>INTERNACIONAL I</t>
  </si>
  <si>
    <t>INTERNACIONAL IMPORTADORA LT *</t>
  </si>
  <si>
    <t>RUA PENETRACAO QUATRO 13      BERNARDO MONTEIRO</t>
  </si>
  <si>
    <t>JOFER IND &amp; COM</t>
  </si>
  <si>
    <t>JOFER IND &amp; COMERCIO LTDA</t>
  </si>
  <si>
    <t>VIA SOCRATES M. BITTENCURT 205F.351-9822</t>
  </si>
  <si>
    <t>KELEN ATACADIST</t>
  </si>
  <si>
    <t>KELEN ATACADISTA LTDA.</t>
  </si>
  <si>
    <t>ROD. BR. 040 - KM 68 - PAV. B/ LOJA 08</t>
  </si>
  <si>
    <t>KRAFT SUCHARD BRASIL S/A     *</t>
  </si>
  <si>
    <t>AV HUM, 200 - JD INDL RIACHO DAS PEDRAS</t>
  </si>
  <si>
    <t>KI-BATATA LTDA</t>
  </si>
  <si>
    <t>BR 040 KM 688 PAV C BOX 5     CEASA</t>
  </si>
  <si>
    <t>LEGUMES E FRUTA</t>
  </si>
  <si>
    <t>LEGUMES E FRUTAS S ABELHA LTDA</t>
  </si>
  <si>
    <t>BR 040 688 PAV H LJ 01/2</t>
  </si>
  <si>
    <t>PLACAS XARA</t>
  </si>
  <si>
    <t>FAIXAS E PLACAS VISUAL LTDA</t>
  </si>
  <si>
    <t>AV. TITO FULGENCIO,666 - JD.INDUSTRIAL</t>
  </si>
  <si>
    <t>NUTRIL-NUTRIMEN</t>
  </si>
  <si>
    <t>NUTRIL-NUTRIMENTOS INDS. LTDA</t>
  </si>
  <si>
    <t>ROD. KM 5 N.1900              F.351-5110</t>
  </si>
  <si>
    <t>NUTRIL-NUTRIMENTOS INDS LTDA *</t>
  </si>
  <si>
    <t>ROD VM 5 N 65 B.SAO SEBASTIAO F.351-5777</t>
  </si>
  <si>
    <t>LOGICA AUTOMACA</t>
  </si>
  <si>
    <t>LOGICA AUTOMACAO INDL LTDA</t>
  </si>
  <si>
    <t>RUA DA FRANCA, 309 - B. ELDORADO</t>
  </si>
  <si>
    <t>MACARICON LTDA</t>
  </si>
  <si>
    <t>AV.JOAO CESAR DE OLIVEIRA, 3576 -NOVO ELDORADO</t>
  </si>
  <si>
    <t>MAGNESITA SA</t>
  </si>
  <si>
    <t>PRACA LOUIS ENSCH 240</t>
  </si>
  <si>
    <t>MAGNESITA SA                 *</t>
  </si>
  <si>
    <t>PRACA LOUIS ENSCH 240         CIDADE INDL</t>
  </si>
  <si>
    <t>PRIMAVERA ATACA</t>
  </si>
  <si>
    <t>PRIMAVERA ATACADISTA LTDA</t>
  </si>
  <si>
    <t>RUA ARAPONGA 21 - SAO SEBASTIAO</t>
  </si>
  <si>
    <t>ROD FERNAO DIAS KM 3,5 - RIACHO DAS PEDRAS</t>
  </si>
  <si>
    <t>MANSER MANUTENC</t>
  </si>
  <si>
    <t>MANSER MANUTENCAO SERVIC.LTDA</t>
  </si>
  <si>
    <t>RUA AMERICO SANTIAGO PIACENZA, 640 - CINCO</t>
  </si>
  <si>
    <t>MINASCUCAR LTDA</t>
  </si>
  <si>
    <t>ROD BR040 - KM519 - ZONA RURAL</t>
  </si>
  <si>
    <t>MARLIM DISTRIB.</t>
  </si>
  <si>
    <t>MARLIM DISTRIB. D CEREAIS LTA</t>
  </si>
  <si>
    <t>RODOVIA BR 040, KM 688 - PAV.'A' BOX '7' - CEASA</t>
  </si>
  <si>
    <t>AV.JOAO CEZAR OLIVEIRA 2090   ELDORADO</t>
  </si>
  <si>
    <t>MICROTECNICA</t>
  </si>
  <si>
    <t>MICROTECNICA ENG. MECANICA LT</t>
  </si>
  <si>
    <t>VIA SOCRATES MARIANI BITTENCOURT,364 BAIRRO CINCO</t>
  </si>
  <si>
    <t>METALFER IND CO</t>
  </si>
  <si>
    <t>METALFER IND COM LTDA</t>
  </si>
  <si>
    <t>V.SOCRATES M BITTENCOURT 1101</t>
  </si>
  <si>
    <t>MECA</t>
  </si>
  <si>
    <t>MECA S/A ENG.IND.E COM.</t>
  </si>
  <si>
    <t>RUA SANTIAGO BALLESTEROS,680 -B:CINCO</t>
  </si>
  <si>
    <t>MESBLA</t>
  </si>
  <si>
    <t>MESBLA DIST VEICULOS LTDA    *</t>
  </si>
  <si>
    <t>BR 040, KM 527 - B:JOAO GOMES</t>
  </si>
  <si>
    <t>METAFER METALUR</t>
  </si>
  <si>
    <t>METAFER METALURGICA FERROV S/A</t>
  </si>
  <si>
    <t>RUA JOSE PEDRO DE ARAUJO 465</t>
  </si>
  <si>
    <t>META GALVANIZAC</t>
  </si>
  <si>
    <t>META GALVANIZACAO COM.IND.LTDA</t>
  </si>
  <si>
    <t>R.SANTIAGO BALLESTEROS 110    F.351-1876</t>
  </si>
  <si>
    <t>MINAS SUL IND.C</t>
  </si>
  <si>
    <t>MINAS SUL IND.COM.CEREAIS LTDA</t>
  </si>
  <si>
    <t>BR.040 KM.688 PAV.U LJ.9      GUANABARA</t>
  </si>
  <si>
    <t>BR 040 - KM 690 - VILA PARIS</t>
  </si>
  <si>
    <t>FAB DOCES MINAS</t>
  </si>
  <si>
    <t>FAB DOCES MINAS GERAIS LTDA</t>
  </si>
  <si>
    <t>RUA POCOS DE CALDAS 33        RESSACA</t>
  </si>
  <si>
    <t>MINAS MATRIZES</t>
  </si>
  <si>
    <t>MINAS MATRIZES LTDA</t>
  </si>
  <si>
    <t>AV. GAL. DAVID SARNOFF, 4282 - CID. INDUSTRIAL</t>
  </si>
  <si>
    <t>MODULO S/A</t>
  </si>
  <si>
    <t>MMODULO S/A</t>
  </si>
  <si>
    <t>RUA QUATRO,1243 - B: CIDADE INDUSTRIAL</t>
  </si>
  <si>
    <t>PLAST. MUELLER</t>
  </si>
  <si>
    <t>PLASTICOS MUELLER MINEIRA LTD</t>
  </si>
  <si>
    <t>RUA AMERICO S PIACENZA 651</t>
  </si>
  <si>
    <t>MUNDIAL ATACADI</t>
  </si>
  <si>
    <t>MUNDIAL ATACADISTA LTDA</t>
  </si>
  <si>
    <t>RODOVIA BR040, KM 688 - PAV. 1 - LJ 25 CEASA- GUANABARA</t>
  </si>
  <si>
    <t>MULTI-PARTS</t>
  </si>
  <si>
    <t>MULTI-PARTS DO BRASIL LTDA</t>
  </si>
  <si>
    <t>AV CEL. JOVE SOARES, 611-A B.INCONFIDENTES</t>
  </si>
  <si>
    <t>MULTIFIBRAS PLA</t>
  </si>
  <si>
    <t>MULTIFIBRAS PLAST REF FIB LTDA</t>
  </si>
  <si>
    <t>RUA SRA DE FATIMA 1148        AGUA BRANCA</t>
  </si>
  <si>
    <t>NILOS DO BRASIL LTDA         *</t>
  </si>
  <si>
    <t>RUA RIO ARAGUARI, 170 - B. RIACHO DAS PEDRAS</t>
  </si>
  <si>
    <t>NOVAMAX TECH.ANTICORROS. LTDA*</t>
  </si>
  <si>
    <t>AV. CRISTAL 212 A  - JD RIACHO DAS PEDRAS</t>
  </si>
  <si>
    <t>M.N.M.</t>
  </si>
  <si>
    <t>MNM-METALURG. NORTE MINAS S/A*</t>
  </si>
  <si>
    <t>TRAJANO DE ARAUJO VIANNA 1177 - CINCO</t>
  </si>
  <si>
    <t>OCALA COM REP L</t>
  </si>
  <si>
    <t>OCALA COM REP LTDA</t>
  </si>
  <si>
    <t>AV GAL DAVID SARNOFF 2300</t>
  </si>
  <si>
    <t>OMRON COMP.ELE.</t>
  </si>
  <si>
    <t>OMRON COMP.ELE.ELETRON.AM.LTD*</t>
  </si>
  <si>
    <t>AV. JOAO CESAR DE OLIVEIRA,3403 - SL307 - ELDORADO</t>
  </si>
  <si>
    <t>ORGAN. DEL REY</t>
  </si>
  <si>
    <t>ORGANIZ.DEL REY COM.IND.LTDA</t>
  </si>
  <si>
    <t>RUA NOSSA SENHORA DE FATIMA,451 - B: AGUA BRANCA</t>
  </si>
  <si>
    <t>BOREALIS BRASIL</t>
  </si>
  <si>
    <t>BOREALIS BRASIL S/A          *</t>
  </si>
  <si>
    <t>VIA APIO CARDOSO, 20/PARTE B - B:PARQUE SAO JOAO</t>
  </si>
  <si>
    <t>OPP-CONTAGEM</t>
  </si>
  <si>
    <t>OPP PETROQUIMICA S/A         *</t>
  </si>
  <si>
    <t>PINHO E GLUECK</t>
  </si>
  <si>
    <t>ORG.PINHO E GLUECK LTDA</t>
  </si>
  <si>
    <t>AV. JOAO CESAR DE OLIVEIRA, 184 - B. CENTRO</t>
  </si>
  <si>
    <t>OSAN-MINAS</t>
  </si>
  <si>
    <t>OSAN-MINAS IND.COM.PECAS LTDA</t>
  </si>
  <si>
    <t>RUA REGINALDO DE SOUZA LIMA, 350 - BERNARDO MONTEIRO</t>
  </si>
  <si>
    <t>EQUIPAN-PANIN</t>
  </si>
  <si>
    <t>EQUIPAN-EQUIPS PANIN C IND LT</t>
  </si>
  <si>
    <t>R DOS HOLANDESES 152 LJ C/D</t>
  </si>
  <si>
    <t>PORTICO</t>
  </si>
  <si>
    <t>PORTICO CONST. METALIC. LTDA</t>
  </si>
  <si>
    <t>R. AMERICO SANTIAGO PIACENSA, 432 CINCO</t>
  </si>
  <si>
    <t>PONEI CARGAS</t>
  </si>
  <si>
    <t>PONEI MANUSEIO DE CARGAS LTDA</t>
  </si>
  <si>
    <t>RUA DR. JOSE AMERICO CANCADO BAHIA,1685 B=CIDADE INDUSTRIAL</t>
  </si>
  <si>
    <t>PRODS PIRATA IN</t>
  </si>
  <si>
    <t>PRODS PIRATA IND COM LTDA</t>
  </si>
  <si>
    <t>R REGINALDO SOUZA LIMA 500    PAMPULHA</t>
  </si>
  <si>
    <t>POLIMETAL LIGAS E METAIS LTDA</t>
  </si>
  <si>
    <t>R DR J AMERICO CANCADO B 1920 CIDADE INDUSTRIAL</t>
  </si>
  <si>
    <t>AV.CARD.EUGENIO PACELLI 2000  CID.INDL.</t>
  </si>
  <si>
    <t>PROTEIA</t>
  </si>
  <si>
    <t>PROTEIA S/C LTDA</t>
  </si>
  <si>
    <t>RUA RIO SAO LOURENCO,282 - B: NOVO RIACHO</t>
  </si>
  <si>
    <t>PROTRADE PROAMI</t>
  </si>
  <si>
    <t>PROTRADE PROAMIANTO C EXP S/A*</t>
  </si>
  <si>
    <t>RUA RIO URAL 148</t>
  </si>
  <si>
    <t>PROEMA MINAS S.A.            *</t>
  </si>
  <si>
    <t>RUA AMERICO SANTIAGO PIACENZA, 516 - B:CINCO</t>
  </si>
  <si>
    <t>RF.MILHO BRASIL</t>
  </si>
  <si>
    <t>REFINACOES MILHO BRASIL LTDA *</t>
  </si>
  <si>
    <t>RUA ONZE 188-A B:DIST.INDL.RIACHO DAS PEDRAS</t>
  </si>
  <si>
    <t>RURAL LIDER</t>
  </si>
  <si>
    <t>RURAL LIDER ATACADISTA LTDA</t>
  </si>
  <si>
    <t>BR040-KM688(LOJAS 08/22) - B: GUNABARA</t>
  </si>
  <si>
    <t>STA ROSA COMEC.</t>
  </si>
  <si>
    <t>STA ROSA COMEC. EMPREED. LTDA</t>
  </si>
  <si>
    <t>RODOVIA BR 040 - KM 688 - PAV.8 BOX 9 - GUANABARA</t>
  </si>
  <si>
    <t>HOSP STA HELENA</t>
  </si>
  <si>
    <t>HOSP E MAT SANTA HELENA  S/A</t>
  </si>
  <si>
    <t>RUA CASSUARINAS 64            JARDIM ELDORADO</t>
  </si>
  <si>
    <t>SINDI-SIST.INTEG.DISTRIB.LTDA</t>
  </si>
  <si>
    <t>AV DE ACESSO AO BAIRRO NACIONAL KM001 LJ.25/30 - NACIONAL</t>
  </si>
  <si>
    <t>AV TITO FULGENCIO 1136</t>
  </si>
  <si>
    <t>ARREIOS PAMPAS</t>
  </si>
  <si>
    <t>IND E COM ARREIOS PAMPAS LTDA</t>
  </si>
  <si>
    <t>R.TINGUI 40                   ELDORADO</t>
  </si>
  <si>
    <t>SANTA TEREZA VEICULOS LTDA</t>
  </si>
  <si>
    <t>AV TITO FULGENCIO,790 - B: CIDADEINDUSTRIAL</t>
  </si>
  <si>
    <t>SODIMA COM IND PROD SID LTDA *</t>
  </si>
  <si>
    <t>AV TITO FULGENCIO 493</t>
  </si>
  <si>
    <t>SOTEBRAS IND CO</t>
  </si>
  <si>
    <t>SOTEBRAS IND COM REP LTDA</t>
  </si>
  <si>
    <t>RUA IPE 399 BAIRRO ELDORADO   F 351 7665</t>
  </si>
  <si>
    <t>SUVIFER</t>
  </si>
  <si>
    <t>SUVIFER IN.COM.FERRO ACO LTDA*</t>
  </si>
  <si>
    <t>RUA CONDE D'AZEJUR, 22 - B. JARDIM INDUSTRIAL</t>
  </si>
  <si>
    <t>TERRA COMERCIO</t>
  </si>
  <si>
    <t>TERRA COMERCIO LTDA</t>
  </si>
  <si>
    <t>ROD BR 040 KM 688 PAV 8 LJ11  F.353-5092</t>
  </si>
  <si>
    <t>TEXACO DO BRASI</t>
  </si>
  <si>
    <t>TEXACO DO BRASIL SA PROD PETR</t>
  </si>
  <si>
    <t>RUA SANTA MARIA 180           B SANTA MARIA</t>
  </si>
  <si>
    <t>TEXACO DO BRASIL SA PROD PETR*</t>
  </si>
  <si>
    <t>RUA MARIA MARGARIDA 180       B SANTA MARIA</t>
  </si>
  <si>
    <t>TYRESOLES</t>
  </si>
  <si>
    <t>TYRESOLES DE MINAS GERAIS S/A</t>
  </si>
  <si>
    <t>RUA DR ANTONIO CHAGAS DINIZ,666 - B: CIDADE INDUSTRIAL</t>
  </si>
  <si>
    <t>BH TINTAS AUTOM</t>
  </si>
  <si>
    <t>BH TINTAS AUTOMOTIVAS LTDA</t>
  </si>
  <si>
    <t>AV.TITO FULGENCIO 1176        F.333-7011</t>
  </si>
  <si>
    <t>TRANSMODAL TRANSP.ROD.LTDA</t>
  </si>
  <si>
    <t>AV. GAL. DAVID SARNOFF, 286</t>
  </si>
  <si>
    <t>UNISA</t>
  </si>
  <si>
    <t>UNIAO INDL.BORRACHA S/A-UNISA</t>
  </si>
  <si>
    <t>PRACA DO TRABALHADOR,55 - B: CIDADE INDUSTRIAL</t>
  </si>
  <si>
    <t>UNIAO PROD ALIM</t>
  </si>
  <si>
    <t>UNIAO PROD ALIMENTICIOS LTDA</t>
  </si>
  <si>
    <t>PAV 02 LOJA 13 BR 040 KM 688  CEASA</t>
  </si>
  <si>
    <t>URBAL URBANIZ.A</t>
  </si>
  <si>
    <t>URBAL URBANIZ.ADMINIST.LTDA</t>
  </si>
  <si>
    <t>RUA MARTE, 160 - JD. RIACHO DAS PEDRAS</t>
  </si>
  <si>
    <t>VALCOFLAN ACESS</t>
  </si>
  <si>
    <t>VALCOFLAN ACESSOR. INDS. LTDA</t>
  </si>
  <si>
    <t>R. QUARENTA E SEIS, 83 - B. INCONFIDENTES</t>
  </si>
  <si>
    <t>VEDAUMINAS IND</t>
  </si>
  <si>
    <t>VEDAUMINAS IND COM VED USIN LT</t>
  </si>
  <si>
    <t>AV JOSE FARIA DA ROCHA 5620   ELDORADO</t>
  </si>
  <si>
    <t>VEMINAS CAMINHOES LTDA       *</t>
  </si>
  <si>
    <t>PC.DR.ANTONIO MOURAO GUIMARAES,100-B:CID.INDL</t>
  </si>
  <si>
    <t>VENIND VENTILAC</t>
  </si>
  <si>
    <t>VENIND VENTILACAO INDL LTDA</t>
  </si>
  <si>
    <t>RUA HUMBERTO DE MORO,391 LOJA03 - B: INCONFIDENTES</t>
  </si>
  <si>
    <t>WHITE MARTINS S</t>
  </si>
  <si>
    <t>WHITE MARTINS SOLDAGEMLT</t>
  </si>
  <si>
    <t>R.CRISTIANO F T GUIMARAES 50A CINCO</t>
  </si>
  <si>
    <t>WILCAS COMERCIA</t>
  </si>
  <si>
    <t>WILCAS COMERCIAL LTDA</t>
  </si>
  <si>
    <t>PAVILHAO C BOX 7-CEASA-BR 040 F.351-5254</t>
  </si>
  <si>
    <t>YOLAT IN. COM. LATICIN. LTDA</t>
  </si>
  <si>
    <t>AV. CEL. JOVE SOARES, 252 - B. INCONFIDENTES</t>
  </si>
  <si>
    <t>YOLAT IND. COM. LATIC. LTDA  *</t>
  </si>
  <si>
    <t>AV MARTE, 459/505 -B:RIACHO DAS PEDRAS</t>
  </si>
  <si>
    <t>EE DO B TROPICA</t>
  </si>
  <si>
    <t>EE DO B TROPICAL PETROLANDIA</t>
  </si>
  <si>
    <t>R.VINTE, 5                    TROPICAL</t>
  </si>
  <si>
    <t>EE ADRIANO JOSE</t>
  </si>
  <si>
    <t>EE ADRIANO JOSE COSTA</t>
  </si>
  <si>
    <t>RUA RETIRO DAS ANDORINHAS, 411RETIRO</t>
  </si>
  <si>
    <t>EE HELENA GUERR</t>
  </si>
  <si>
    <t>EE HELENA GUERRA</t>
  </si>
  <si>
    <t>R.MADRE M.FONTANARESA, 271    ELDORADO</t>
  </si>
  <si>
    <t>INST MARIA MONT</t>
  </si>
  <si>
    <t>INST MARIA MONTESSORI</t>
  </si>
  <si>
    <t>R.MANOEL T.CAMARGO, 521       ELDORADO</t>
  </si>
  <si>
    <t>EEPG FRANCISCO FIRMO DE MATOS</t>
  </si>
  <si>
    <t>AV.JOAO CESAR DE OLIVEIRA, 760ELDORADO</t>
  </si>
  <si>
    <t>COLEGIO STO AGO</t>
  </si>
  <si>
    <t>COLEGIO STO AGOSTINHO</t>
  </si>
  <si>
    <t>R.MARTE, 435                  JD.RIACHO DAS PEDRAS</t>
  </si>
  <si>
    <t>EE CONFRADE ANT</t>
  </si>
  <si>
    <t>EE CONFRADE ANTONIO P DE CASTR</t>
  </si>
  <si>
    <t>PCA MARIA C. DE FREITAS, 203  AMAZONAS                322802</t>
  </si>
  <si>
    <t>EE DEP RENATO A</t>
  </si>
  <si>
    <t>EE DEP RENATO AZEVEDO</t>
  </si>
  <si>
    <t>RUA DAS INDUSTRIAS, 690       NOVO ELDORADO           323414</t>
  </si>
  <si>
    <t>EE PROFA CONCEI</t>
  </si>
  <si>
    <t>EE PROFA CONCEICAO HILARIO</t>
  </si>
  <si>
    <t>R.RIO VERDE, 320              RIACHO DAS PEDRAS</t>
  </si>
  <si>
    <t>EE RUY PIMENTA</t>
  </si>
  <si>
    <t>AV.FREI HENRIQUE SOARES, 310  INCONFIDENTES</t>
  </si>
  <si>
    <t>ESC SAO JUDAS T</t>
  </si>
  <si>
    <t>ESC SAO JUDAS TADEU</t>
  </si>
  <si>
    <t>R.EDMIR LEAO, 1120            CENTRO</t>
  </si>
  <si>
    <t>ESC SESI ALVIMA</t>
  </si>
  <si>
    <t>ESC SESI ALVIMAR C DE RESENDE</t>
  </si>
  <si>
    <t>AV.SOCRATES M.BITENCOURT, 750 CINCO</t>
  </si>
  <si>
    <t>INST ELIZABETH</t>
  </si>
  <si>
    <t>INST ELIZABETH KALIL</t>
  </si>
  <si>
    <t>AV.LONDRES, 47                ELDORADO</t>
  </si>
  <si>
    <t>INST EROS GUSTA</t>
  </si>
  <si>
    <t>INST EROS GUSTAVO</t>
  </si>
  <si>
    <t>R.PICOS, 90                   SAO CAETANO</t>
  </si>
  <si>
    <t>INSTITUTO POLLY</t>
  </si>
  <si>
    <t>INSTITUTO POLLYANA</t>
  </si>
  <si>
    <t>R.PROFA.NEUSA ROCHA, 406      CENTRAL PARK</t>
  </si>
  <si>
    <t>AV.BABITA CAMARGOS, 766       CIDADE INDUSTRIAL</t>
  </si>
  <si>
    <t>RUA MARTE, 435                JARDIM RIACHO DAS</t>
  </si>
  <si>
    <t>FUNEC-UNIDADE C</t>
  </si>
  <si>
    <t>FUNEC-UNIDADE CONTAGEM</t>
  </si>
  <si>
    <t>R.PE.DEMERVALDO, 380          ALVORADA</t>
  </si>
  <si>
    <t>INST.JOANA DARQ</t>
  </si>
  <si>
    <t>INST.JOANA DARQUE</t>
  </si>
  <si>
    <t>R.RIO DAS VELHAS, 778         NOVO RIACHO</t>
  </si>
  <si>
    <t>EM NEWTON AMARA</t>
  </si>
  <si>
    <t>EM NEWTON AMARAL FRANCO</t>
  </si>
  <si>
    <t>R.ESTIRENO, 15                PETROLANDIA</t>
  </si>
  <si>
    <t>EM PROF.MARIA O</t>
  </si>
  <si>
    <t>EM PROF.MARIA OLINTHA</t>
  </si>
  <si>
    <t>AV.SOCRATES M.BITTENCOURT, 550CINCO</t>
  </si>
  <si>
    <t>EE APIO CARDOSO</t>
  </si>
  <si>
    <t>R.VL 30, 1600                 NOVA CONTAGEM</t>
  </si>
  <si>
    <t>EE DO BAIRRO RI</t>
  </si>
  <si>
    <t>EE DO BAIRRO RIACHO DAS PEDRAS</t>
  </si>
  <si>
    <t>R.RIO D'OURO, 108             NOVO RIACHO</t>
  </si>
  <si>
    <t>EE DR.JOSE ROBE</t>
  </si>
  <si>
    <t>EE DR.JOSE ROBERTO DE AGUIAR</t>
  </si>
  <si>
    <t>AV.CRISTAL, 182               JD.RIACHO</t>
  </si>
  <si>
    <t>EE JOSE MAURO D</t>
  </si>
  <si>
    <t>EE JOSE MAURO DE VASCONCELLOS</t>
  </si>
  <si>
    <t>R.ARTERIAL, 80                STA.MARIA</t>
  </si>
  <si>
    <t>EE LAURITA DE M</t>
  </si>
  <si>
    <t>EE LAURITA DE MELO MOREIRA</t>
  </si>
  <si>
    <t>R.FAUNA, 45                   NOVO PROGRESSO</t>
  </si>
  <si>
    <t>EE MARIA DAS GR</t>
  </si>
  <si>
    <t>EE MARIA DAS GRACAS COSTA</t>
  </si>
  <si>
    <t>R.SAO GERALDO, 308            PQ.DOS TURISTAS</t>
  </si>
  <si>
    <t>EE NOVA CONTAGE</t>
  </si>
  <si>
    <t>EE NOVA CONTAGEM I</t>
  </si>
  <si>
    <t>R.VC3, 118                    NOVA CONTAGEM</t>
  </si>
  <si>
    <t>EE PE.JOSE MARI</t>
  </si>
  <si>
    <t>EE PE.JOSE MARIA DE MAN</t>
  </si>
  <si>
    <t>R.ITACOLOMI, 168              MONTE CASTELO</t>
  </si>
  <si>
    <t>EE PRES.TANCRED</t>
  </si>
  <si>
    <t>EE PRES.TANCREDO NEVES</t>
  </si>
  <si>
    <t>AV.PRES.TANCREDO NEVES, 136   SRA.DA CONCEICAO</t>
  </si>
  <si>
    <t>EM AVELINO CAMA</t>
  </si>
  <si>
    <t>EM AVELINO CAMARGOS</t>
  </si>
  <si>
    <t>R.SAO JOAO, 605               JD.BANDEIRANTES</t>
  </si>
  <si>
    <t>EM VER.JESUS MI</t>
  </si>
  <si>
    <t>EM VER.JESUS MILTON DOS SANTOS</t>
  </si>
  <si>
    <t>R.FRANCISCO R.PEREIRA, 361    INDUSTRIAL</t>
  </si>
  <si>
    <t>SESI BEIJAMIM G</t>
  </si>
  <si>
    <t>SESI BEIJAMIM GUIMARAES</t>
  </si>
  <si>
    <t>AV.CARDEAL EUGENIO PACELI,1910CIDADE INDUSTRIAL</t>
  </si>
  <si>
    <t>COLEGIO PROF RU</t>
  </si>
  <si>
    <t>COLEGIO PROF RUBENS ROMANELLI</t>
  </si>
  <si>
    <t>AV DAS AMERICAS, 707          KENNEDY</t>
  </si>
  <si>
    <t>EE BAIRRO IND.S</t>
  </si>
  <si>
    <t>EE BAIRRO IND.SAO LUIZ</t>
  </si>
  <si>
    <t>R.SIMONESIO, 255              SAO LUIZ</t>
  </si>
  <si>
    <t>EM MARIA SILVA</t>
  </si>
  <si>
    <t>EM MARIA SILVA LUCAS</t>
  </si>
  <si>
    <t>R.BRAGANCA, S/N               JD.LAGUNA</t>
  </si>
  <si>
    <t>EM VASCO PINTO</t>
  </si>
  <si>
    <t>EM VASCO PINTO DA FONSECA</t>
  </si>
  <si>
    <t>R.DOS PAINEIRAS, 1500         ELDORADO</t>
  </si>
  <si>
    <t>EM DONA CORDELI</t>
  </si>
  <si>
    <t>EM DONA CORDELINA S.MATTOS</t>
  </si>
  <si>
    <t>R.PARA DE MINAS, 666          STA.EDIFIGES</t>
  </si>
  <si>
    <t>EM JOSE LUCAS F</t>
  </si>
  <si>
    <t>EM JOSE LUCAS FILHO</t>
  </si>
  <si>
    <t>R.LINCON COSTA FERREIRA, 80   FONTE GRANDE</t>
  </si>
  <si>
    <t>EM PEDRO DE ALC</t>
  </si>
  <si>
    <t>EM PEDRO DE ALCANTARA JR.</t>
  </si>
  <si>
    <t>R.PE.ANTONIO VIEIRA, 463      JD.INDUSTRIAL</t>
  </si>
  <si>
    <t>FUND.DE ENS.DE</t>
  </si>
  <si>
    <t>FUND.DE ENS.DE CONTAGEM</t>
  </si>
  <si>
    <t>R.BERNARDO MONTEIRO, 20       CENTRO</t>
  </si>
  <si>
    <t>FUNEC-UNID.CENT</t>
  </si>
  <si>
    <t>FUNEC-UNID.CENTEC</t>
  </si>
  <si>
    <t>EE PROFA.MARIA COUTINHO</t>
  </si>
  <si>
    <t>AV.JOSE LUIZ DA CUNHA, 477    ALVORADA</t>
  </si>
  <si>
    <t>EM PROFA.ANA GU</t>
  </si>
  <si>
    <t>EM PROFA.ANA GUEDES VIEIRA</t>
  </si>
  <si>
    <t>R.VC4, 777                    NOVA CONTAGEM</t>
  </si>
  <si>
    <t>EM IZABEL NASCI</t>
  </si>
  <si>
    <t>EM IZABEL NASCIMENTO DE MATTOS</t>
  </si>
  <si>
    <t>R.REFINARIA UNIAO, 194        PETROLANDIA</t>
  </si>
  <si>
    <t>EM PROF.HILTON</t>
  </si>
  <si>
    <t>EM PROF.HILTON ROCHA</t>
  </si>
  <si>
    <t>R.INGA, 1138                  SAO LUIS</t>
  </si>
  <si>
    <t>EM SANDRA ROCHA</t>
  </si>
  <si>
    <t>R.HUM, 5                      VALE DAS PEROBAS</t>
  </si>
  <si>
    <t>EM WALTER FAUST</t>
  </si>
  <si>
    <t>EM WALTER FAUSTO DO AMARAL</t>
  </si>
  <si>
    <t>R.MARMORE, 140-CONJ.CARAJAS   PEDRA AZUL</t>
  </si>
  <si>
    <t>EM CARLOS DRUMONT DE ANDRADE</t>
  </si>
  <si>
    <t>AV.RIO NEGRO, 1136            RIACHO DAS PEDRAS</t>
  </si>
  <si>
    <t>EM PROFA.MARIA MATOS SILVEIRA</t>
  </si>
  <si>
    <t>R.IGUACABA, 225               VILA RETOLA</t>
  </si>
  <si>
    <t>EM PE.JOAQUIM S</t>
  </si>
  <si>
    <t>EM PE.JOAQUIM SOUZA SILVA</t>
  </si>
  <si>
    <t>R.DOZE, 130                   MORADA NOVA</t>
  </si>
  <si>
    <t>EM GUIMARAES RO</t>
  </si>
  <si>
    <t>EM GUIMARAES ROSA</t>
  </si>
  <si>
    <t>R.ANTONIO GAUDIOSO, 90        ELDORADO</t>
  </si>
  <si>
    <t>EM DORA DE MATO</t>
  </si>
  <si>
    <t>EM DORA DE MATOS</t>
  </si>
  <si>
    <t>R.RIO SENHOA, 206             ELDORADINHO</t>
  </si>
  <si>
    <t>EM MARIA DO AMP</t>
  </si>
  <si>
    <t>EM MARIA DO AMPARO</t>
  </si>
  <si>
    <t>R.PROFA.ADALGISA DE SOUZA, 170INDUSTRIAL</t>
  </si>
  <si>
    <t>EM SOCRATES M.B</t>
  </si>
  <si>
    <t>EM SOCRATES M.BITTENCOURT</t>
  </si>
  <si>
    <t>PCA.N.SRA.DA CONCEICAO, 335   B.NOVO ELDORADO</t>
  </si>
  <si>
    <t>EM JENNY DE AND</t>
  </si>
  <si>
    <t>EM JENNY DE ANDRADE FARIA</t>
  </si>
  <si>
    <t>R.PIRATININGA, 798            BANDEIRANTE</t>
  </si>
  <si>
    <t>EM VER.JOSE FER</t>
  </si>
  <si>
    <t>EM VER.JOSE FERREIRA DE AGUIAR</t>
  </si>
  <si>
    <t>R.PICASSU, 275                ICAIVERA</t>
  </si>
  <si>
    <t>EE ELZA MENDONC</t>
  </si>
  <si>
    <t>EE ELZA MENDONCA FOULY</t>
  </si>
  <si>
    <t>R.PIRATININGA, 201            BANDEIRANTES</t>
  </si>
  <si>
    <t>COL.TEC.DE CONT</t>
  </si>
  <si>
    <t>COL.TEC.DE CONTAGEM</t>
  </si>
  <si>
    <t>R.RIO COMPRIDO, 4580          CINCO</t>
  </si>
  <si>
    <t>COL.PROF.RUBENS</t>
  </si>
  <si>
    <t>COL.PROF.RUBENS ROMANELLI</t>
  </si>
  <si>
    <t>AV.DAS AMERICAS, 707          KENNEDY</t>
  </si>
  <si>
    <t>CFP EUVALDO LOD</t>
  </si>
  <si>
    <t>CFP EUVALDO LODI</t>
  </si>
  <si>
    <t>R.DR.JOSE AMERICO C.BAHIA, 75 CIDADE INDUSTRIAL</t>
  </si>
  <si>
    <t>R.PARAOPEBA, 360              NOVO PROGRESSO</t>
  </si>
  <si>
    <t>CFP ALVIMAR CARNEIRO REZENDE</t>
  </si>
  <si>
    <t>AV.SOCRATES M.BITTENCOURT, 711CINCO</t>
  </si>
  <si>
    <t>CESU CLEMENTE D</t>
  </si>
  <si>
    <t>CESU CLEMENTE DE FARIA</t>
  </si>
  <si>
    <t>AV.TOM JOBIM, 2597            CIDADE INDUSTRIAL</t>
  </si>
  <si>
    <t>ESC SESI BENJAM</t>
  </si>
  <si>
    <t>ESC SESI BENJAMIN GUIMARAES</t>
  </si>
  <si>
    <t>AV CARD.EUGENIO PACCELLI, 1910CIDADE INDUSTRIAL</t>
  </si>
  <si>
    <t>EM DONA GABRIEL</t>
  </si>
  <si>
    <t>EM DONA GABRIELA LEITE ARAUJO</t>
  </si>
  <si>
    <t>R.BENTO GONCALVES FILHO, 200  INDUSTRIAL</t>
  </si>
  <si>
    <t>EM N.SRA.APAREC</t>
  </si>
  <si>
    <t>EM N.SRA.APARECIDA</t>
  </si>
  <si>
    <t>R.URUGUAI, 259                INDUSTRIAL</t>
  </si>
  <si>
    <t>CEN.EDUC.INTELE</t>
  </si>
  <si>
    <t>CEN.EDUC.INTELECTUM</t>
  </si>
  <si>
    <t>R.RIO CUIABA, 450             RIACHO DAS PEDRAS</t>
  </si>
  <si>
    <t>EM HEITOR VILA</t>
  </si>
  <si>
    <t>EM HEITOR VILA LOBOS</t>
  </si>
  <si>
    <t>R.MARILIA DE DIRCEU, 20       INCONFIDENTES</t>
  </si>
  <si>
    <t>CE MIGUEL FRANC</t>
  </si>
  <si>
    <t>CE MIGUEL FRANCO FILHO</t>
  </si>
  <si>
    <t>R.14 DE NOVEMBRO, 140         CENTRO</t>
  </si>
  <si>
    <t>Contenda</t>
  </si>
  <si>
    <t>STRUERS</t>
  </si>
  <si>
    <t>STRUERS AS</t>
  </si>
  <si>
    <t>Pederstrupvej84ballerup   Dk 2750</t>
  </si>
  <si>
    <t>Copenhagen</t>
  </si>
  <si>
    <t>MARK 10</t>
  </si>
  <si>
    <t>MARK 10 CORPORATION</t>
  </si>
  <si>
    <t>Dixon Avenue11nao Disponivel</t>
  </si>
  <si>
    <t>Copiague</t>
  </si>
  <si>
    <t>EE PE.ANCHIETA</t>
  </si>
  <si>
    <t>R.GETULIO VARGAS, 167         CENTRO</t>
  </si>
  <si>
    <t>Coqueiral</t>
  </si>
  <si>
    <t>PITAGORAS SISTEMA DE EDUCACAO</t>
  </si>
  <si>
    <t>Rua Irai235coracao De Jesus</t>
  </si>
  <si>
    <t>Coracao De Jesus</t>
  </si>
  <si>
    <t>SOLUPARTS GLOBA</t>
  </si>
  <si>
    <t>SOLUPARTS GLOBAL LLC</t>
  </si>
  <si>
    <t>3111 N UNIVERSITY DR105</t>
  </si>
  <si>
    <t>Coral Springs</t>
  </si>
  <si>
    <t>CE AMANCIO MORT</t>
  </si>
  <si>
    <t>R.MARGARIDA, 504              CENTRO</t>
  </si>
  <si>
    <t>Corbelia</t>
  </si>
  <si>
    <t>R.LIRIO, 1782                 CENTRO</t>
  </si>
  <si>
    <t>VIALE ALDO BORLETTI61NAO DISPONIVEL</t>
  </si>
  <si>
    <t>Corbetta</t>
  </si>
  <si>
    <t>SILEC-MOVOMATIC</t>
  </si>
  <si>
    <t>AVENUE BEAUREGARD,16 PO BOX 93-CH2035</t>
  </si>
  <si>
    <t>Corcelles</t>
  </si>
  <si>
    <t>CEZAN EMBALAGEN</t>
  </si>
  <si>
    <t>CEZAN EMBALAGENS LTDA.</t>
  </si>
  <si>
    <t>EST. MUNIC. ESQ. C/ESTR. MUNIC. PAULO BOTION KM 0,4S/NCASCAL</t>
  </si>
  <si>
    <t>Cordeiropolis</t>
  </si>
  <si>
    <t>EUROMETALL CABO</t>
  </si>
  <si>
    <t>EUROMETALL INDUSTRIA DE CABOS</t>
  </si>
  <si>
    <t>ESTRADA MUNICIPAL JAYME ALBERTO BERGSTRON333DISTRITO INDUSTR</t>
  </si>
  <si>
    <t>NESTLE BRASIL                *</t>
  </si>
  <si>
    <t>RODOVIA ANHANGUERA KM 154,5SNPISTA SULCORDEIROPOLIS</t>
  </si>
  <si>
    <t>ROSSI DO BRASIL COMERCIO E.</t>
  </si>
  <si>
    <t>R RENATO DE FREITAS LEVY273DISTRITO INDUSTRIAL</t>
  </si>
  <si>
    <t>ANDREIA HELENA</t>
  </si>
  <si>
    <t>ANDREIA HELENA MARINO SENEME</t>
  </si>
  <si>
    <t>R SETE DE SETEMBRO1242PREDIOJARDIM MODOLO</t>
  </si>
  <si>
    <t>PERLIMA</t>
  </si>
  <si>
    <t>PERLIMA METAIS PERFURADOS LTD</t>
  </si>
  <si>
    <t>RUA CARLOS GOMES, 725 - B: CENTRO</t>
  </si>
  <si>
    <t>NILO TOZZO &amp; CI</t>
  </si>
  <si>
    <t>NILO TOZZO &amp; CIA LTDA</t>
  </si>
  <si>
    <t>ACESSO RUGERO BONIFACIO DAL SANTO70LETRA DBELA VISTA</t>
  </si>
  <si>
    <t>Cordilheira Alta</t>
  </si>
  <si>
    <t>RBS PREST.SERV.</t>
  </si>
  <si>
    <t>RBS PRESTACAO DE SERV.LTDA ME</t>
  </si>
  <si>
    <t>R SAO JOSE, 592 - CENTRO</t>
  </si>
  <si>
    <t>Cordisburgo</t>
  </si>
  <si>
    <t>JL &amp; SCOUTTO PR</t>
  </si>
  <si>
    <t>JL &amp; SCOUTTO PRES SER LOGI LT</t>
  </si>
  <si>
    <t>RUA DR LUND, 166 - B: CENTRO</t>
  </si>
  <si>
    <t>CORMEC CORDOBA</t>
  </si>
  <si>
    <t>CORMEC CORDOBA MECANICA S/A</t>
  </si>
  <si>
    <t>Ruta N. 9, Km 695 - Ferreyra</t>
  </si>
  <si>
    <t>Cordoba</t>
  </si>
  <si>
    <t>FIAT ARGENTINA.</t>
  </si>
  <si>
    <t>FIAT AUTO ARGENTINA S.A</t>
  </si>
  <si>
    <t>RUTA  9 KM695FERREYRA</t>
  </si>
  <si>
    <t>DENSO ARGENTINA</t>
  </si>
  <si>
    <t>DENSO MANUFACTURING ARGENT.SA</t>
  </si>
  <si>
    <t>AV. LAS MALVINAS S/N, KM 4,5</t>
  </si>
  <si>
    <t>MAGNETI MARELLI SIST.ESC. S.A</t>
  </si>
  <si>
    <t>Av. Velez Sarsfield, 45009999999nao Disponivel</t>
  </si>
  <si>
    <t>FIAT CONCORD S/</t>
  </si>
  <si>
    <t>FIAT CONCORD S/A</t>
  </si>
  <si>
    <t>Ruta 9-km 695</t>
  </si>
  <si>
    <t>IVECO ARGENTINA S/A</t>
  </si>
  <si>
    <t>Ruta 9 Km 6959999999ferreyra</t>
  </si>
  <si>
    <t>MARELLI ARGENTI</t>
  </si>
  <si>
    <t>MAGNETI MARELLI CONJ. ARGENTI</t>
  </si>
  <si>
    <t>Av. Velez Sarsfiezo, 4889-b: Pablo9999999mirizi</t>
  </si>
  <si>
    <t>INFAS SOC.RESPO</t>
  </si>
  <si>
    <t>INFAS SOC.RESPONSABILIDAD LTD</t>
  </si>
  <si>
    <t>Aviador Locatelli 2098        B.vil9999999la Adela</t>
  </si>
  <si>
    <t>MARTE SA</t>
  </si>
  <si>
    <t>BV.DE LOS RUSOS, 2728-ESQ.MONS.PABL9999999O CABRERA-LOS BOUL</t>
  </si>
  <si>
    <t>RIETER</t>
  </si>
  <si>
    <t>RIETER AUTOMOTIVE ARG. S/A</t>
  </si>
  <si>
    <t>Av. O'higgins, 40859999999nao Disponivel</t>
  </si>
  <si>
    <t>BARTOLOME MACCH</t>
  </si>
  <si>
    <t>BARTOLOME MACCHIAROLA</t>
  </si>
  <si>
    <t>Capilla De Los Remedios 696 - Ferre9999999yra</t>
  </si>
  <si>
    <t>DELPHI</t>
  </si>
  <si>
    <t>DELPHI - L'EM ARGENTINA S/A</t>
  </si>
  <si>
    <t>AV. MANUEL SAVIO S/N - FERREYRA</t>
  </si>
  <si>
    <t>AV. MANUEL SAVIO S/N - FERREYRA9999999NAO DISPONIVEL</t>
  </si>
  <si>
    <t>FUMISCOR</t>
  </si>
  <si>
    <t>FUMISCOR DOMINGO MARTINEZ BAR</t>
  </si>
  <si>
    <t>Av.circunvalancion, Km 4,5  - Los O9999999lmos Sur</t>
  </si>
  <si>
    <t>STURAM</t>
  </si>
  <si>
    <t>ESTABLEC.METALURG.STURAM S.A</t>
  </si>
  <si>
    <t>Av. Velez Sarfield, 4183 - General9999999artigas</t>
  </si>
  <si>
    <t>INDUSTRIAS LEAR DE ARG.S.A.</t>
  </si>
  <si>
    <t>AV.MALAGUENO S/N,FERREYRA-51239999999NAO DISPONIVEL</t>
  </si>
  <si>
    <t>MGI COUTIER</t>
  </si>
  <si>
    <t>MGI COUTIER ARGENTINA S.A.</t>
  </si>
  <si>
    <t>Lote 22 - Parque Industrial Ferreyr9999999a</t>
  </si>
  <si>
    <t>DAYCO ARGENT</t>
  </si>
  <si>
    <t>DAYCO ARGENTINA S.A</t>
  </si>
  <si>
    <t>Parque Industrial Ferreyra - Ferrey9999999ra</t>
  </si>
  <si>
    <t>BENEVENUTA ARG</t>
  </si>
  <si>
    <t>BENEVENUTA ARGENTINA S.A.</t>
  </si>
  <si>
    <t>Av.b.o Higgins,4120</t>
  </si>
  <si>
    <t>PETRUZZI</t>
  </si>
  <si>
    <t>PETRUZZI S.A.AUTOPARTES</t>
  </si>
  <si>
    <t>Av.bernardo O'higgins,40729999999nao Disponivel</t>
  </si>
  <si>
    <t>EVANGELISTI</t>
  </si>
  <si>
    <t>IND.MET.M.EVANGELISTI S.R.L.</t>
  </si>
  <si>
    <t>BERNARDO DE IRIGOYEN - SAN VICENTE</t>
  </si>
  <si>
    <t>MAZZUCCO</t>
  </si>
  <si>
    <t>MAZZUCCO HNOS S.A.C.I.</t>
  </si>
  <si>
    <t>Amp.ruta 9,4725 - Dean Funes9999999nao Disponivel</t>
  </si>
  <si>
    <t>FUMISCOR ARG.</t>
  </si>
  <si>
    <t>FUMISCOR DE DOMINGO MARTINEZ</t>
  </si>
  <si>
    <t>Av.circunvalacion,km 4 1/2 - Los Ol9999999mos</t>
  </si>
  <si>
    <t>BASE AS</t>
  </si>
  <si>
    <t>Av.velez,4650 - Mirizzi 5000</t>
  </si>
  <si>
    <t>ICOM SUR</t>
  </si>
  <si>
    <t>ICOM SUR SRL</t>
  </si>
  <si>
    <t>CALLE ALONSO DE REYNOSO,2990 - JOSE9999999IGNAZIO DIAZ SECCI</t>
  </si>
  <si>
    <t>SILA</t>
  </si>
  <si>
    <t>SILA ARGENTINA S.A</t>
  </si>
  <si>
    <t>Gral. Savio, 5200 -ferreyra9999999nao Disponivel</t>
  </si>
  <si>
    <t>LIGGET</t>
  </si>
  <si>
    <t>LIGGET ARGENTINA S.A</t>
  </si>
  <si>
    <t>Miuel De Mojica 22009999999marques De Sobremonte</t>
  </si>
  <si>
    <t>FONTANA</t>
  </si>
  <si>
    <t>FONTANA ARGENTINA S/A</t>
  </si>
  <si>
    <t>Av. Sabattini, 5875</t>
  </si>
  <si>
    <t>AUSTRAL</t>
  </si>
  <si>
    <t>MATRICERIA AUSTRAL S/A</t>
  </si>
  <si>
    <t>AV. MONSENHOR PABLO CABRERA , 4809</t>
  </si>
  <si>
    <t>FERROSIDER GEST</t>
  </si>
  <si>
    <t>FERROSIDER GESTAMP S.A.</t>
  </si>
  <si>
    <t>Cno.interfabrica Y El Carmelo, S/n-9999999ferryra</t>
  </si>
  <si>
    <t>INMEBA</t>
  </si>
  <si>
    <t>INMEBA S.R.L.</t>
  </si>
  <si>
    <t>HOMERO 2100 BO YOFRE NORTE C.P.5012</t>
  </si>
  <si>
    <t>VOTTERO</t>
  </si>
  <si>
    <t>VOTTERO S.R.L.</t>
  </si>
  <si>
    <t>CAMINHO SAO CARLOS, KM 40,5- Y AV C9999999IRCUNVALACION</t>
  </si>
  <si>
    <t>RENAUT ARGENTIN</t>
  </si>
  <si>
    <t>RENAUT ARGENTINA SA PL.ALUMIN</t>
  </si>
  <si>
    <t>Monsenor P. Cabrera, 6353 - Los Bou9999999levares</t>
  </si>
  <si>
    <t>CIBIE</t>
  </si>
  <si>
    <t>CIBIE ARGENTINA S/A</t>
  </si>
  <si>
    <t>Boulevard Colon 7649 - Los Boulevar9999999es</t>
  </si>
  <si>
    <t>INFAS SOCIEDAD</t>
  </si>
  <si>
    <t>INFAS-SOCIEDAD RESPONSAB. LTD</t>
  </si>
  <si>
    <t>AVIADOR LOCATELLI 2098        B. VI9999999LLA ADELA</t>
  </si>
  <si>
    <t>PASSERINI VIAJE</t>
  </si>
  <si>
    <t>PASSERINI VIAJES S.R.L.</t>
  </si>
  <si>
    <t>Figueroa Alcorta370p. 1 Dp Anao Disponivel</t>
  </si>
  <si>
    <t>PRODISMO S.R.L.</t>
  </si>
  <si>
    <t>AV. JAPON2230</t>
  </si>
  <si>
    <t>AV. JAPON 2230</t>
  </si>
  <si>
    <t>ELTA TRANSPORTES S.R.L.</t>
  </si>
  <si>
    <t>Calle Artigas.367</t>
  </si>
  <si>
    <t>L'EQUIPE MONTEU</t>
  </si>
  <si>
    <t>L'EQUIPE MONTEUR S.A</t>
  </si>
  <si>
    <t>DE LOS ALEMANES3052LOS BOULEVARES</t>
  </si>
  <si>
    <t>FIAT AUTO ARGENTINA S.A.</t>
  </si>
  <si>
    <t>RUTA - KM 9 - 695 FERREYRA</t>
  </si>
  <si>
    <t>AR</t>
  </si>
  <si>
    <t>INTERSYS SRL</t>
  </si>
  <si>
    <t>DE LOS NAPOLITANOS6136LOS BOULEVARES</t>
  </si>
  <si>
    <t>X5022QHF</t>
  </si>
  <si>
    <t>De Los Napolitanos6136los Boulevares</t>
  </si>
  <si>
    <t>FEAS ELECTRONIC</t>
  </si>
  <si>
    <t>FEAS ELECTRONICA SA.</t>
  </si>
  <si>
    <t>Av Colon5756</t>
  </si>
  <si>
    <t>INFAS SOCIEDAD DE RESPONSABIL</t>
  </si>
  <si>
    <t>AVIADOR LOCATELLI2098VILLA ADELA</t>
  </si>
  <si>
    <t>FCA ARGENTINA S</t>
  </si>
  <si>
    <t>FCA ARGENTINA S.A.</t>
  </si>
  <si>
    <t>CARLOS MARIA DELLA PAOLERA297/299</t>
  </si>
  <si>
    <t>C1001ADA</t>
  </si>
  <si>
    <t>RUTA-9 KM.695 FERREYRA</t>
  </si>
  <si>
    <t>C.F.GOMMA</t>
  </si>
  <si>
    <t>C.F.GOMMA ARGENTINA S/A</t>
  </si>
  <si>
    <t>CAMINO A PAJAS BLANCAS 7.000- KM 7- LOS BUOLEVARES</t>
  </si>
  <si>
    <t>CAUPLAS</t>
  </si>
  <si>
    <t>CAUPLAS S.R.L.</t>
  </si>
  <si>
    <t>CALLE DE LAS LEYES AGRARIAS, 3808</t>
  </si>
  <si>
    <t>LIGGETT</t>
  </si>
  <si>
    <t>LIGGETT ARGENTINA S/A</t>
  </si>
  <si>
    <t>MIGUEL DE MOJICA, 2200</t>
  </si>
  <si>
    <t>RESORTES</t>
  </si>
  <si>
    <t>RESORTES ARGENTINA S.A.I.C.</t>
  </si>
  <si>
    <t>AV. VELVEZ SARSFIELD, 3150</t>
  </si>
  <si>
    <t>IRAUTO</t>
  </si>
  <si>
    <t>IRAUTO S.A</t>
  </si>
  <si>
    <t>CAMINO A LOS MOLINAOS, KM 4,5</t>
  </si>
  <si>
    <t>MARIO EVANGEL.</t>
  </si>
  <si>
    <t>IND.MET.MARIO EVANGELISTI SRL</t>
  </si>
  <si>
    <t>BERNARDO DE IRIGOYEN, 1661  - SAN VICENTE</t>
  </si>
  <si>
    <t>VALEO NEIMAN ARGENTINA S.A</t>
  </si>
  <si>
    <t>AV. MONSENHOR PABLO CABRERA, KM 6,5</t>
  </si>
  <si>
    <t>J.ZANNIER</t>
  </si>
  <si>
    <t>ESTABLECIM.METAL.JUAN ZANNIER</t>
  </si>
  <si>
    <t>AGUSTIN GAMARRA, 5530 - FERREYRA</t>
  </si>
  <si>
    <t>METAL.ARGENT.</t>
  </si>
  <si>
    <t>METALURGICA ARGENTINA SRL</t>
  </si>
  <si>
    <t>PASAJE PUBLICO - CABANA MARIA LASTENIA</t>
  </si>
  <si>
    <t>AV. VELEZ SARSFIELD, 4500</t>
  </si>
  <si>
    <t>RUTA N. 9, KM 095</t>
  </si>
  <si>
    <t>PROMECOR SOC.RE</t>
  </si>
  <si>
    <t>PROMECOR SOC.RESP.LTDA</t>
  </si>
  <si>
    <t>TALMA 2553</t>
  </si>
  <si>
    <t>AUTOMOVILESS/A</t>
  </si>
  <si>
    <t>CIA INTERAM. AUTOMOVILESS/A</t>
  </si>
  <si>
    <t>AV MONSENHOR PABLO CABRERA, 4809</t>
  </si>
  <si>
    <t>UNION CONSTRUCT</t>
  </si>
  <si>
    <t>UNION CONSTRUCT.MAQUINAS S/A</t>
  </si>
  <si>
    <t>AV. MALAGUENO, S/N - CC 15 - 5123- FERREYRA</t>
  </si>
  <si>
    <t>TRANSPORTE ROD</t>
  </si>
  <si>
    <t>TRANSPORTE RODOVIARIO CORINTO</t>
  </si>
  <si>
    <t>Av Francisca Inocencia1388manoel Da Frota</t>
  </si>
  <si>
    <t>Corinto</t>
  </si>
  <si>
    <t>ECO DIAGNOSTICA</t>
  </si>
  <si>
    <t>ECO DIAGNOSTICA LTDA</t>
  </si>
  <si>
    <t>AV AMARANTE RIBEIRO DE CASTRO551OLIVEIRA</t>
  </si>
  <si>
    <t>COL.DOM SERAFIM</t>
  </si>
  <si>
    <t>AV.GETULIO VARGAS, 595        CENTRO</t>
  </si>
  <si>
    <t>MOTION CONTROL</t>
  </si>
  <si>
    <t>UMC SRL MOTION CONTROL</t>
  </si>
  <si>
    <t>Via Villa Paradiso 609999999nao Disponivel</t>
  </si>
  <si>
    <t>Cornate D Adda</t>
  </si>
  <si>
    <t>CACULA</t>
  </si>
  <si>
    <t>LUIZ EDUARDO FER ROCHA ME</t>
  </si>
  <si>
    <t>Av Parana 22centro</t>
  </si>
  <si>
    <t>Cornelio Procopio</t>
  </si>
  <si>
    <t>COMTRAFO INDUSTRIA  DE</t>
  </si>
  <si>
    <t>Avenida Agostinho Ducci280parque Industrial</t>
  </si>
  <si>
    <t>SCHMIDT AUTOVEI</t>
  </si>
  <si>
    <t>SCHMIDT AUTOVEICULOS LTDA</t>
  </si>
  <si>
    <t>AV. NOSSA SRA. FATIMA, 489 -</t>
  </si>
  <si>
    <t>ESC.ENS.PG RUI</t>
  </si>
  <si>
    <t>ESC.ENS.PG RUI BARBOSA</t>
  </si>
  <si>
    <t>R.PERNAMBUCO, 25              CENTRO</t>
  </si>
  <si>
    <t>COL.N.SRA.ROSAR</t>
  </si>
  <si>
    <t>COL.N.SRA.ROSARIO</t>
  </si>
  <si>
    <t>R.TIRADENTES, 190             CENTRO</t>
  </si>
  <si>
    <t>COL.CHAC.DA EMI</t>
  </si>
  <si>
    <t>COL.CHAC.DA EMILIA</t>
  </si>
  <si>
    <t>R.ANGELINO BIANGINI, 51       JD.BANDEIRANTES</t>
  </si>
  <si>
    <t>COMPLEXO EDUC.A</t>
  </si>
  <si>
    <t>COMPLEXO EDUC.ASA</t>
  </si>
  <si>
    <t>R.JORGE M.HADDAD, 719         CENTRO</t>
  </si>
  <si>
    <t>EMPG DEP.NILSON</t>
  </si>
  <si>
    <t>EMPG DEP.NILSON B.RIBAS</t>
  </si>
  <si>
    <t>R.FLORIANO LANDGRAF, 152      VILA POPULAR</t>
  </si>
  <si>
    <t>NRE - CORNELIO</t>
  </si>
  <si>
    <t>NRE - CORNELIO PROCOPIO</t>
  </si>
  <si>
    <t>AV.XV DE NOVEMBRO, 511        CENTRO</t>
  </si>
  <si>
    <t>COL.ALFA DE COR</t>
  </si>
  <si>
    <t>COL.ALFA DE CORNELIO PROCOPIO</t>
  </si>
  <si>
    <t>AV.ALBERTO CARAZZAI, 271      JD.ESTORIL</t>
  </si>
  <si>
    <t>CEAD</t>
  </si>
  <si>
    <t>AV.SAO PAULO, 374             CENTRO</t>
  </si>
  <si>
    <t>EE PROFA.WILLIA</t>
  </si>
  <si>
    <t>EE PROFA.WILLIAN MADI</t>
  </si>
  <si>
    <t>VIA DA INTEGRACAO, S/N        JD.UNIAO</t>
  </si>
  <si>
    <t>CE VANDYR DE AL</t>
  </si>
  <si>
    <t>CE VANDYR DE ALMEIDA</t>
  </si>
  <si>
    <t>R.DO CRISANTEMO, S/N          JD.PANORAMA</t>
  </si>
  <si>
    <t>CE ZULMIRA MARC</t>
  </si>
  <si>
    <t>CE ZULMIRA MARCHESI DA SILVA</t>
  </si>
  <si>
    <t>R.PORTUGAL, 240               CENTRO</t>
  </si>
  <si>
    <t>R.ANTONIO PAIVA JR, 300       JD.ESTORIL</t>
  </si>
  <si>
    <t>EE ALBERTO CARA</t>
  </si>
  <si>
    <t>EE ALBERTO CARAZZAI</t>
  </si>
  <si>
    <t>R.JULIO GOMES, 158            JD.ORLIZA</t>
  </si>
  <si>
    <t>EE PE.MANUEL DA</t>
  </si>
  <si>
    <t>EE PE.MANUEL DA NOBREGA</t>
  </si>
  <si>
    <t>R.WADY FARAH, 385             JD.PROGRESSO</t>
  </si>
  <si>
    <t>NAPOLES AUTOMOV</t>
  </si>
  <si>
    <t>NAPOLES AUTOMOVEIS LTDA</t>
  </si>
  <si>
    <t>R Maria Do Carmo Guimaraes300todos Os Santos</t>
  </si>
  <si>
    <t>DINAUTO</t>
  </si>
  <si>
    <t>Av Tancredo De Almeida Neves634todos Os Santos</t>
  </si>
  <si>
    <t>RESIPLEN</t>
  </si>
  <si>
    <t>RESIPLEN - RESINAS, FIBRAS E</t>
  </si>
  <si>
    <t>Av Pres.tancredo De Almeida Neves4081caladinho</t>
  </si>
  <si>
    <t>A SUPERBOX</t>
  </si>
  <si>
    <t>A SUPERBOX LTDA</t>
  </si>
  <si>
    <t>R Jose Semiao57giovannini</t>
  </si>
  <si>
    <t>DISFRUTA LTDA                *</t>
  </si>
  <si>
    <t>AV.GOV.MAGALHAES PINTO 2286   LJ.101 SEN MELO VIANA</t>
  </si>
  <si>
    <t>DIPISO</t>
  </si>
  <si>
    <t>DIPISO DECORACOES LTDA</t>
  </si>
  <si>
    <t>R. QUINTINO ALVES, 369 - B:CENTRO</t>
  </si>
  <si>
    <t>PRESTOVALE</t>
  </si>
  <si>
    <t>PRESTOVALE PRESTACAO SERV.LTD</t>
  </si>
  <si>
    <t>AV. PRESIDENTE TANCREDO ALMEIDA NEVES, 2620 - B:CALADINHO</t>
  </si>
  <si>
    <t>COLEGIO JOAO CA</t>
  </si>
  <si>
    <t>COLEGIO JOAO CALVINO</t>
  </si>
  <si>
    <t>AV.ACESITA, 286               NAZARE</t>
  </si>
  <si>
    <t>ESC.ANGELICA DE</t>
  </si>
  <si>
    <t>ESC.ANGELICA DE PSG</t>
  </si>
  <si>
    <t>R.MARIA MATOS, 128            CENTRO</t>
  </si>
  <si>
    <t>COL.TEC.CEL.FAB</t>
  </si>
  <si>
    <t>COL.TEC.CEL.FABRICIANO PE.MAN</t>
  </si>
  <si>
    <t>AV.TANCREDO DE A.NEVES, 3500  UNIVERSITARIO</t>
  </si>
  <si>
    <t>EE TANCREDO DE</t>
  </si>
  <si>
    <t>EE TANCREDO DE ALMEIDA NEVES</t>
  </si>
  <si>
    <t>R.ALMINOLIA, SN               SAO DOMINGOS</t>
  </si>
  <si>
    <t>R.JOSE FORTUNATO DE ASSIS, 398JUSCELINO KUBITCHEK</t>
  </si>
  <si>
    <t>CAT PIRACICABA</t>
  </si>
  <si>
    <t>AV.BRASILIA, 2700             AMARO LANARI</t>
  </si>
  <si>
    <t>ESC.INF.CANARIN</t>
  </si>
  <si>
    <t>ESC.INF.CANARINHO ENCANTADO</t>
  </si>
  <si>
    <t>R.DR.QUERUBINO, 455           CENTRO</t>
  </si>
  <si>
    <t>EE CEL.SILVINO</t>
  </si>
  <si>
    <t>EE CEL.SILVINO PEREIRA</t>
  </si>
  <si>
    <t>R.SEMPRE VIVA, S/N            SAO DOMINGOS</t>
  </si>
  <si>
    <t>JJETTASOFT DESE</t>
  </si>
  <si>
    <t>JETTASOFT DESEN.E COM.DE SIS.</t>
  </si>
  <si>
    <t>RUA SETE DE SETEMBROSNCENTRO</t>
  </si>
  <si>
    <t>Coronel Freitas</t>
  </si>
  <si>
    <t>EE MJ.JOAO CARL</t>
  </si>
  <si>
    <t>EE MJ.JOAO CARLOS FARIA</t>
  </si>
  <si>
    <t>R.PALMAS, 176                 VILA INDEPENDENCIA</t>
  </si>
  <si>
    <t>CEAD CEL.VIVIDA</t>
  </si>
  <si>
    <t>R.CLEVELANDIA, S/N            JD.MARIA DA LUZ</t>
  </si>
  <si>
    <t>Coronel Vivida</t>
  </si>
  <si>
    <t>SPAL AUTOMOTIVE</t>
  </si>
  <si>
    <t>SPAL AUTOMOTIVE SRL</t>
  </si>
  <si>
    <t>Via Per Carpi26/breggio Emilia</t>
  </si>
  <si>
    <t>Correggio</t>
  </si>
  <si>
    <t>CARCOUSTICS IND</t>
  </si>
  <si>
    <t>CARCOUSTICS INDUSTRIAL DE MEXICOS</t>
  </si>
  <si>
    <t>Circuito Balvanera 24</t>
  </si>
  <si>
    <t>Corregidora</t>
  </si>
  <si>
    <t>QR</t>
  </si>
  <si>
    <t>CARCOUSTICS INDUSTRIAL DE MEX</t>
  </si>
  <si>
    <t>Circuito Balvanera24Fraccionamiento Industrial Balvanera</t>
  </si>
  <si>
    <t>REFRATARIOS MINAS IND E COM  *</t>
  </si>
  <si>
    <t>Rua Joaquim Goncalves Da Fonseca216centro</t>
  </si>
  <si>
    <t>Corrego Fundo</t>
  </si>
  <si>
    <t>CASTRO ARANTES</t>
  </si>
  <si>
    <t>CASTRO ARANTES QUIMICA INDUST</t>
  </si>
  <si>
    <t>RODOVIA MG 050s/nKM 214,8ZONA RURAL</t>
  </si>
  <si>
    <t>ESCOLA MUNICIPA</t>
  </si>
  <si>
    <t>ESCOLA MUNICIPAL DEP.JOSE BONI</t>
  </si>
  <si>
    <t>R.TIRADENTES, S/N             CORREIO DE ALMEIDA</t>
  </si>
  <si>
    <t>CEN.EDUC.DE COR</t>
  </si>
  <si>
    <t>CEN.EDUC.DE CORRENTINA</t>
  </si>
  <si>
    <t>R.DA EXTREMA, S/N             SAO JOSE</t>
  </si>
  <si>
    <t>Correntina</t>
  </si>
  <si>
    <t>VIKING PLASTICS</t>
  </si>
  <si>
    <t>Viking Plastics Inc</t>
  </si>
  <si>
    <t>1 Viking Street</t>
  </si>
  <si>
    <t>Corry</t>
  </si>
  <si>
    <t>AUTOMATOR</t>
  </si>
  <si>
    <t>AUTOMATOR INTERNATIONAL SRL</t>
  </si>
  <si>
    <t>Via Meuvvi N8</t>
  </si>
  <si>
    <t>Corsico - Milan</t>
  </si>
  <si>
    <t>BROVIND VIBRAT.</t>
  </si>
  <si>
    <t>BROVIND VIBRATORI S.R.L.</t>
  </si>
  <si>
    <t>VIA VALLE BORMIDA, 5 -CORTEMILIA</t>
  </si>
  <si>
    <t>Cortemilia - Cn</t>
  </si>
  <si>
    <t>J. JARDIM</t>
  </si>
  <si>
    <t>J JARDIM VEICULOS E PECAS LTD*</t>
  </si>
  <si>
    <t>R Dom Aquino1631terreocentro</t>
  </si>
  <si>
    <t>Corumba</t>
  </si>
  <si>
    <t>PAIAGUAS CONC.</t>
  </si>
  <si>
    <t>PAIAGUAS CONC. VEICULOS LTDA</t>
  </si>
  <si>
    <t>AV. RIO BRANCO , 166 - CENTRO</t>
  </si>
  <si>
    <t>LOCASE LOC.ASE MOTORS S/C LTD</t>
  </si>
  <si>
    <t>RUA CABRAL, 2064 - AEROPORTO</t>
  </si>
  <si>
    <t>ESC.NEUSA ASSA</t>
  </si>
  <si>
    <t>ESC.NEUSA ASSA MALTA</t>
  </si>
  <si>
    <t>R.TREZE DE JUNHO, 749         CENTRO</t>
  </si>
  <si>
    <t>EM GOV.HARRY AM</t>
  </si>
  <si>
    <t>EM GOV.HARRY AMORIM COSTA</t>
  </si>
  <si>
    <t>R.AIRTON BACHI DE ARAUJO, 293 GUANANDY</t>
  </si>
  <si>
    <t>EE JULIA GONCAL</t>
  </si>
  <si>
    <t>EE JULIA GONCALVES PASSARINHO</t>
  </si>
  <si>
    <t>R.DOM AQUINO CORREA, S/N      CENTRO</t>
  </si>
  <si>
    <t>EEPSG MARIA LEI</t>
  </si>
  <si>
    <t>EEPSG MARIA LEITE</t>
  </si>
  <si>
    <t>R.PORAO CARREIRO, 94          NOROESTE</t>
  </si>
  <si>
    <t>AL.ANITA GARIBALDI, 198       CRISTO REDENTOR</t>
  </si>
  <si>
    <t>ESC.EVANG.ASSEM</t>
  </si>
  <si>
    <t>ESC.EVANG.ASSEMBLEIA DE DEUS</t>
  </si>
  <si>
    <t>R.CABRAL, 1443                CENTRO</t>
  </si>
  <si>
    <t>EE DOM BOSCO</t>
  </si>
  <si>
    <t>R.DOM AQUINO CORREA, 2462     DOM BOSCO</t>
  </si>
  <si>
    <t>EE ESTRELA DO O</t>
  </si>
  <si>
    <t>EE ESTRELA DO ORIENTE</t>
  </si>
  <si>
    <t>R.DELAMARE, 424               CENTRO</t>
  </si>
  <si>
    <t>EE OCTACILIO FA</t>
  </si>
  <si>
    <t>EE OCTACILIO FAUSTINO DA SILVA</t>
  </si>
  <si>
    <t>R.MJ.GAMA, S/N                POPULAR VELHO</t>
  </si>
  <si>
    <t>EE NATHERCIA PO</t>
  </si>
  <si>
    <t>EE NATHERCIA POMPEO DOS SANTOS</t>
  </si>
  <si>
    <t>R.CEARA, 2867                 NOVA CORUMBA</t>
  </si>
  <si>
    <t>ESC.PROF.LUIZ A</t>
  </si>
  <si>
    <t>ESC.PROF.LUIZ A.FRANCA</t>
  </si>
  <si>
    <t>AV.N.SRA.CANDELARIA, 1555     MARIA LEITE</t>
  </si>
  <si>
    <t>EE FRANCISCO NA</t>
  </si>
  <si>
    <t>EE FRANCISCO NASCIMENTO SILVA</t>
  </si>
  <si>
    <t>R.13 DE JUNHO, 1519           CENTRO</t>
  </si>
  <si>
    <t>EE MARIA HELENA</t>
  </si>
  <si>
    <t>EE MARIA HELENA ALBANEZE</t>
  </si>
  <si>
    <t>R.SAO PAULO, 90               POPULAR NOVA</t>
  </si>
  <si>
    <t>ELETROPOLL</t>
  </si>
  <si>
    <t>ELETROPOLL ELETRODUTOS METALI</t>
  </si>
  <si>
    <t>Rua Progresso542centro</t>
  </si>
  <si>
    <t>Corupa</t>
  </si>
  <si>
    <t>ESP PISOS</t>
  </si>
  <si>
    <t>ESP PISOS INDUSTRIAIS COMERCI</t>
  </si>
  <si>
    <t>Rdv Sp 332s/n145 + 650santo Antonio</t>
  </si>
  <si>
    <t>Cosmopolis</t>
  </si>
  <si>
    <t>SUPLINET</t>
  </si>
  <si>
    <t>SUPLINET COMERCIO E SERVICOS</t>
  </si>
  <si>
    <t>Rua Antonio Toselli62centro</t>
  </si>
  <si>
    <t>REVEST GROUP</t>
  </si>
  <si>
    <t>REVEST GROUP REVESTIMENTOS ES</t>
  </si>
  <si>
    <t>Rua Duque De Caxias153centro</t>
  </si>
  <si>
    <t>MOBILIARIOS TEC</t>
  </si>
  <si>
    <t>LIBENTER FABR. E COMERCIO DE</t>
  </si>
  <si>
    <t>Av. Da Saudade1300pq. Residencial Rosamelia</t>
  </si>
  <si>
    <t>ENGEFAZ</t>
  </si>
  <si>
    <t>ENGEFAZENGENHARIA S/C LTDA</t>
  </si>
  <si>
    <t>RUA FRANCISCO DE MARIO 778</t>
  </si>
  <si>
    <t>FLAGESS</t>
  </si>
  <si>
    <t>FLAGESS COM.IMPORT.E EXPORT.L</t>
  </si>
  <si>
    <t>RUA RAMOS DE AZEVEDO, 278 - CENTRO</t>
  </si>
  <si>
    <t>EM DR.LUIS NICO</t>
  </si>
  <si>
    <t>EM DR.LUIS NICOLAU NOLANDE</t>
  </si>
  <si>
    <t>R.MONTE CASTELO, 1039         JD.DE FAVARI</t>
  </si>
  <si>
    <t>ARTE EMPREENDIM</t>
  </si>
  <si>
    <t>ARTE EMPREENDIMENTOS EDUC.</t>
  </si>
  <si>
    <t>R.SETE DE ABRIL, 1755         CENTRO</t>
  </si>
  <si>
    <t>EE PROF.ALVARO</t>
  </si>
  <si>
    <t>EE PROF.ALVARO DUARTE ALMEIDA</t>
  </si>
  <si>
    <t>R.SEBASTIAO JOSE DA COSTA, 637CENTRO</t>
  </si>
  <si>
    <t>Cosmorama</t>
  </si>
  <si>
    <t>MORGAN &amp; MORGAN</t>
  </si>
  <si>
    <t>AVENIDA PASEO DEL MARSNMMG Tower</t>
  </si>
  <si>
    <t>Costa Del Este</t>
  </si>
  <si>
    <t>CLA VAL CO.</t>
  </si>
  <si>
    <t>CLA-VAL CO.</t>
  </si>
  <si>
    <t>Placentia Avenue</t>
  </si>
  <si>
    <t>Costa Mesa</t>
  </si>
  <si>
    <t>LIMONTA</t>
  </si>
  <si>
    <t>LIMONTA SPA</t>
  </si>
  <si>
    <t>Via Cesare Battisti,159999999nao Disponivel</t>
  </si>
  <si>
    <t>Costamasnaga</t>
  </si>
  <si>
    <t>EE PROF.QUARESM</t>
  </si>
  <si>
    <t>EE PROF.QUARESMA</t>
  </si>
  <si>
    <t>AV.MANOEL INACIO PEIXOTO, 2325TAQ PRETA</t>
  </si>
  <si>
    <t>SIAMAR</t>
  </si>
  <si>
    <t>SIAMAR DISTRIBUIDORA DE FILME</t>
  </si>
  <si>
    <t>R Adib Auada289centro</t>
  </si>
  <si>
    <t>Cotia</t>
  </si>
  <si>
    <t>MAVARO</t>
  </si>
  <si>
    <t>MAVARO INDUSTRIA E COMERCIO D</t>
  </si>
  <si>
    <t>R Rosalina Moraes Silva147portao</t>
  </si>
  <si>
    <t>WURTH DO BRASIL PECAS DE FIXA</t>
  </si>
  <si>
    <t>R ADOLF WURTH557JD SAO VICENTE</t>
  </si>
  <si>
    <t>BITZER</t>
  </si>
  <si>
    <t>BITZER COMPRESSORES LTDA</t>
  </si>
  <si>
    <t>Av Joao Paulo Ablas777jardim Da Gloria</t>
  </si>
  <si>
    <t>CONCORD RELACOE</t>
  </si>
  <si>
    <t>CONCORD RELACOES TRABAL.SC LT</t>
  </si>
  <si>
    <t>Rua Mazel, 625-ap. 23</t>
  </si>
  <si>
    <t>MERCK</t>
  </si>
  <si>
    <t>MERCK S/A                    *</t>
  </si>
  <si>
    <t>R Torre Eiffel100lote 3a -parque Rincao</t>
  </si>
  <si>
    <t>INPUT SERVICE</t>
  </si>
  <si>
    <t>INPUT SERVICE INFORMATICA LTD</t>
  </si>
  <si>
    <t>R Deputado Miguel Petrelli355parque Rincao</t>
  </si>
  <si>
    <t>LIGHT M. COMUNICACAO LTDA</t>
  </si>
  <si>
    <t>Av Jose Barreto91sala 55centro</t>
  </si>
  <si>
    <t>ETRUSCA</t>
  </si>
  <si>
    <t>ETRUSCA DISTRIBUIDORA DE VEIC</t>
  </si>
  <si>
    <t>R Ametista21a 101centro</t>
  </si>
  <si>
    <t>AEROGLASS BRASI</t>
  </si>
  <si>
    <t>AEROGLASS BRASILEIRA SA FIBRA</t>
  </si>
  <si>
    <t>R Balao Magico1003rio Cotia</t>
  </si>
  <si>
    <t>KRATOS EQUIPAMENTOS.</t>
  </si>
  <si>
    <t>R Etiopia294lote 16 Pqrio Cotia</t>
  </si>
  <si>
    <t>ADVOCACIA PIETR</t>
  </si>
  <si>
    <t>ADVOCACIA PIETRO ARIBONI</t>
  </si>
  <si>
    <t>Avenida Santa Paula1334sala Bjardim Santa Paula</t>
  </si>
  <si>
    <t>MATEL</t>
  </si>
  <si>
    <t>MATEL COMUNICACOES S/C LTDA</t>
  </si>
  <si>
    <t>Rua Louis Pasteur, Lotes 1,2,3  Pq.das Rosas</t>
  </si>
  <si>
    <t>R Ranza49parque S. George</t>
  </si>
  <si>
    <t>COREMAL S.A.                 *</t>
  </si>
  <si>
    <t>R Coronel Luiz Rodrigues Morais Barros500rio Cotia</t>
  </si>
  <si>
    <t>AROTEC SERVICOS</t>
  </si>
  <si>
    <t>AROTEC SERVICOS LIMITADA</t>
  </si>
  <si>
    <t>Av Sao Camilo29salas 2 Egranja Viana</t>
  </si>
  <si>
    <t>F. MAIA</t>
  </si>
  <si>
    <t>E.M. SUPRIMENTOS ANALIT. LTDA</t>
  </si>
  <si>
    <t>R. Gonzaga, 40rincao</t>
  </si>
  <si>
    <t>AROTEC S/A INDU</t>
  </si>
  <si>
    <t>AROTEC S/A INDUSTRIA E C0MERC</t>
  </si>
  <si>
    <t>Rua Sao Vicente289conjunto 1parque Rincao</t>
  </si>
  <si>
    <t>AGENDAS POMBO</t>
  </si>
  <si>
    <t>AGENDAS POMBO-LEDIBERG LTDA</t>
  </si>
  <si>
    <t>Av Joao Paulo Ablas777partejardim Da Gloria</t>
  </si>
  <si>
    <t>THOT</t>
  </si>
  <si>
    <t>THOT SAFETY LTDA</t>
  </si>
  <si>
    <t>Praca Airton Senna, 37parque Sao George</t>
  </si>
  <si>
    <t>PREST VACUO</t>
  </si>
  <si>
    <t>PV PREST VACUO LTDA</t>
  </si>
  <si>
    <t>Rua Santa Monica1317parque Industrial San Jose</t>
  </si>
  <si>
    <t>MONROE AXIOS</t>
  </si>
  <si>
    <t>MONROE AXIOS PROD.DE ELAST. L</t>
  </si>
  <si>
    <t>Rod Raposo Tavares Km 36.5das Gracas</t>
  </si>
  <si>
    <t>COLOIL</t>
  </si>
  <si>
    <t>COLOIL INDUSTRIA E COMERCIO D</t>
  </si>
  <si>
    <t>R Dos Manacas4362 Andar Sagranja Viana</t>
  </si>
  <si>
    <t>AVP INFLAVEIS</t>
  </si>
  <si>
    <t>AVP INFLAVEIS PROMOCIONAIS LT</t>
  </si>
  <si>
    <t>AV INOCENCIO PIRES DE OLIVEIRA740DISTRITO CAUCAIA DO ALTO</t>
  </si>
  <si>
    <t>VERSATIL</t>
  </si>
  <si>
    <t>VERSATIL PROMOCIONAL LTDA</t>
  </si>
  <si>
    <t>R San Jose137parque Industrial San Jose</t>
  </si>
  <si>
    <t>AMANA KEY DESEN</t>
  </si>
  <si>
    <t>AMANA KEY DESENVOLVIMENTO E E</t>
  </si>
  <si>
    <t>R Nova Petropolis33granja Viana</t>
  </si>
  <si>
    <t>NEWVAL</t>
  </si>
  <si>
    <t>NEWVAL VALIDACAO E MANUTENCAO</t>
  </si>
  <si>
    <t>Av Prof.manoel Jose Pedroso397jd.nomura</t>
  </si>
  <si>
    <t>IBERSIGN</t>
  </si>
  <si>
    <t>IBERSIGN COMUNICACAO VISUAL L</t>
  </si>
  <si>
    <t>R Joao Paulo Ablas273sl/03 E 04granja Viana</t>
  </si>
  <si>
    <t>BACCI</t>
  </si>
  <si>
    <t>BACCHI INDUSTRIA E COMERCIO D</t>
  </si>
  <si>
    <t>Via Das Magnolias234jardim Colibri</t>
  </si>
  <si>
    <t>ENCON</t>
  </si>
  <si>
    <t>ENCON ADM COM E ASSISTENCIA</t>
  </si>
  <si>
    <t>Rua Comendador Jarsolav Simonek130jardim Da Gloria</t>
  </si>
  <si>
    <t>DEMAG</t>
  </si>
  <si>
    <t>DEMAG CRANES E COMPONENTS LTD</t>
  </si>
  <si>
    <t>Rod Raposo Tavaress/nkm 31portao</t>
  </si>
  <si>
    <t>SPIRAX SARCO IN</t>
  </si>
  <si>
    <t>SPIRAX-SARCO INDUSTRIA E COM.</t>
  </si>
  <si>
    <t>Av Manuel Lages Do Chao268portao</t>
  </si>
  <si>
    <t>SCHUNK DO BRASI</t>
  </si>
  <si>
    <t>SCHUNK DO BRASIL SINTERIZADOS</t>
  </si>
  <si>
    <t>Est Do Embu2777moinho Velho</t>
  </si>
  <si>
    <t>TENNECO</t>
  </si>
  <si>
    <t>TENNECO AUTOMOTIVE BRASIL LTDA</t>
  </si>
  <si>
    <t>RDV RAPOSO TAVARES SN, KM 36.5</t>
  </si>
  <si>
    <t>SAMM SISTEMAS A</t>
  </si>
  <si>
    <t>SAMM SISTEMAS ARMAZENAGENS MO</t>
  </si>
  <si>
    <t>Estrada Do Embu.311moinho Velho</t>
  </si>
  <si>
    <t>HP EMBALAGENS</t>
  </si>
  <si>
    <t>HP EMBALAGENS INDUSTRIA E COM</t>
  </si>
  <si>
    <t>Av Joao Paulo Ablas800jardim Da Gloria</t>
  </si>
  <si>
    <t>O2 PRODUCOES</t>
  </si>
  <si>
    <t>02 PRODUCOES ARTISTICAS E CIN</t>
  </si>
  <si>
    <t>Est Da Aldeia Carapicuiba338sala 2centro</t>
  </si>
  <si>
    <t>MOBILIARIOS E D</t>
  </si>
  <si>
    <t>VITA DESIGN DO BRASIL INDUSTR</t>
  </si>
  <si>
    <t>Est Dos Estudantes325granja Viana</t>
  </si>
  <si>
    <t>ROSLER</t>
  </si>
  <si>
    <t>ROSLER OTEC DO BRASIL LTDA</t>
  </si>
  <si>
    <t>Est Dos Galdinos35moinho Velho</t>
  </si>
  <si>
    <t>COLUMBUS</t>
  </si>
  <si>
    <t>COLUMBUS MCKINNON DO BRASIL L</t>
  </si>
  <si>
    <t>R Monte Alegre664jd Rebelato</t>
  </si>
  <si>
    <t>Av Jose Giorge50moinho Velho</t>
  </si>
  <si>
    <t>POLIMETER</t>
  </si>
  <si>
    <t>POLIMETER COMERCIO E REPRESEN</t>
  </si>
  <si>
    <t>R Frei Caneca39sala 1 E 2granja Viana</t>
  </si>
  <si>
    <t>ENGELETRIC</t>
  </si>
  <si>
    <t>ENGELETRIC SERVICOS DE ELETRI</t>
  </si>
  <si>
    <t>Av Australia124portao</t>
  </si>
  <si>
    <t>GH INDUCAO</t>
  </si>
  <si>
    <t>GH INDUCAO DO BRASIL LTDA</t>
  </si>
  <si>
    <t>R Elenize63parque Sao Jorge</t>
  </si>
  <si>
    <t>NTC KMACK</t>
  </si>
  <si>
    <t>NTC-KMACK INDUSTRIA E COMERCI</t>
  </si>
  <si>
    <t>R Benedito Isaac Pires3605maranhao</t>
  </si>
  <si>
    <t>CIAMAIS</t>
  </si>
  <si>
    <t>CIAMAIS COMERCIO DE ELETROELE</t>
  </si>
  <si>
    <t>Av Estacio De Sa1865jardim Sao Paulo Ii</t>
  </si>
  <si>
    <t>TECNOFIX</t>
  </si>
  <si>
    <t>TECNOFIX COM. T.. EM DISPOS. SEG. L</t>
  </si>
  <si>
    <t>AV. JOSE GIORGI, 301 - GALPÃO B1 - GRANJA VIANA II</t>
  </si>
  <si>
    <t>NDL</t>
  </si>
  <si>
    <t>NDL - REPRODUCOES GRAFICAS LT</t>
  </si>
  <si>
    <t>R Sao Vicente498parque Rincao</t>
  </si>
  <si>
    <t>ROMALI SERIGRAF</t>
  </si>
  <si>
    <t>ROMALI SERIGRAFIA LTDA.</t>
  </si>
  <si>
    <t>R Manoel Lopes277sala 01caucaia Do Alto</t>
  </si>
  <si>
    <t>TPMI</t>
  </si>
  <si>
    <t>TPMI - TOTAL PERFORMANCE MANA</t>
  </si>
  <si>
    <t>Av Jose Barreto91sala 59centro</t>
  </si>
  <si>
    <t>PIERRO E LICCIA</t>
  </si>
  <si>
    <t>PIERRO E ASSOCIADOS LTDA-ME</t>
  </si>
  <si>
    <t>Av Das Palmas355granja Viana Ii</t>
  </si>
  <si>
    <t>OFF FIELD FUTEB</t>
  </si>
  <si>
    <t>OFF FIELD PROMOCOES LTDA.</t>
  </si>
  <si>
    <t>AV PROFESSOR MANOEL JOSE PEDROSO279SALA 06PARQUE BAHIA</t>
  </si>
  <si>
    <t>GIAFFONE BROSS</t>
  </si>
  <si>
    <t>GIAFFONE BROSS COMERCIO E PRO</t>
  </si>
  <si>
    <t>Rua Doutor Tomas Sepe443jardim Da Gloria</t>
  </si>
  <si>
    <t>WORKSHOP</t>
  </si>
  <si>
    <t>WORKSHOP SEMINARIOS PRATICOS</t>
  </si>
  <si>
    <t>Rua Adib Auada41granja Vianna</t>
  </si>
  <si>
    <t>CREATION COM BR</t>
  </si>
  <si>
    <t>CREATION COM BRINDES PROMOCIO</t>
  </si>
  <si>
    <t>Avenida Estacio De Sa1805granja Viana Ii</t>
  </si>
  <si>
    <t>COMERCIAL QUIMI</t>
  </si>
  <si>
    <t>COMERCIAL QUIMICA LTDA</t>
  </si>
  <si>
    <t>Av. Coronel Luiz Rodrigues De Barros500jd. Eliane</t>
  </si>
  <si>
    <t>GRIFFUS PCB IND</t>
  </si>
  <si>
    <t>GRIFFUS PCB INDUSTRIA E COMER</t>
  </si>
  <si>
    <t>Rua Santa Monica1050parque Industrial San Jose</t>
  </si>
  <si>
    <t>VECCHIO</t>
  </si>
  <si>
    <t>VECCHIO EMPORIO IND COM ALIME</t>
  </si>
  <si>
    <t>Rua Vasco Massafeli1000a Jatobajardim Maria Tereza</t>
  </si>
  <si>
    <t>AMI INTERNACION</t>
  </si>
  <si>
    <t>AMI INTERNACIONAL COMERCIAL L</t>
  </si>
  <si>
    <t>Rua Solucoes Do Lar95rio Cotia</t>
  </si>
  <si>
    <t>PLENICOR</t>
  </si>
  <si>
    <t>PLENICOR COMERCIO E SERVICOS</t>
  </si>
  <si>
    <t>Rua Mazel704sala 2parque Sao Jorge</t>
  </si>
  <si>
    <t>RADAR FOTOGRAFI</t>
  </si>
  <si>
    <t>RADAR FOTOGRAFICA PRODUCOES L</t>
  </si>
  <si>
    <t>Rua Carapicuiba163paisagem Renoir</t>
  </si>
  <si>
    <t>UNIKLIMA</t>
  </si>
  <si>
    <t>UNIKLIMA ELETRO INDUSTRIAL LT*</t>
  </si>
  <si>
    <t>Avenida Jose Giorgi120granja Viana Ii</t>
  </si>
  <si>
    <t>ALVENIUS EQUIPA</t>
  </si>
  <si>
    <t>ALVENIUS EQUIPAMENTOS TUBULAR</t>
  </si>
  <si>
    <t>Estrada Fernando Nobre293487rio Cotia</t>
  </si>
  <si>
    <t>O2 FILMES</t>
  </si>
  <si>
    <t>O2 CINEMA LTDA</t>
  </si>
  <si>
    <t>Estrada Da Aldeia De Carapicuiba388sl 05centro</t>
  </si>
  <si>
    <t>UNIKEY</t>
  </si>
  <si>
    <t>UNIKEY METALURGICA LTDA</t>
  </si>
  <si>
    <t>Estradas Dos Estudantes, 212 Granja Viana Ii</t>
  </si>
  <si>
    <t>CREATION</t>
  </si>
  <si>
    <t>BICHOS E BONECOS PROMOCIONAIS</t>
  </si>
  <si>
    <t>Avenida Jose Giorgi900cj 16granja Vianna</t>
  </si>
  <si>
    <t>FARO TECHNOLOGI</t>
  </si>
  <si>
    <t>FARO TECHNOLOGIES DO BRASIL L</t>
  </si>
  <si>
    <t>R San Jose360lt 02 Q Aeparque Industrial San Jose</t>
  </si>
  <si>
    <t>DELPHI AUTOMOTIVE SYSTEMS DO *</t>
  </si>
  <si>
    <t>Rua Da Barra141parque Rincao</t>
  </si>
  <si>
    <t>LUCCHI LTDA</t>
  </si>
  <si>
    <t>LUCCHI LTDA                  *</t>
  </si>
  <si>
    <t>Rua Santa Monica1414parque Industrial San Jose</t>
  </si>
  <si>
    <t>PHITHIL</t>
  </si>
  <si>
    <t>COMERCIAL PHITHIL IMPORTACAO</t>
  </si>
  <si>
    <t>Rua Netuno390jardim Adelina</t>
  </si>
  <si>
    <t>F MAIA INDUSTRI</t>
  </si>
  <si>
    <t>F MAIA INDUSTRIA E COMERCIO L*</t>
  </si>
  <si>
    <t>Pedro Rodrigues19rio Cotia</t>
  </si>
  <si>
    <t>INDUSTRIAS CELT</t>
  </si>
  <si>
    <t>INDUSTRIAS CELTA BRASIL LTDA</t>
  </si>
  <si>
    <t>Iris Menberg200barro Branco</t>
  </si>
  <si>
    <t>MILLIPORE INDUS</t>
  </si>
  <si>
    <t>MILLIPORE INDUSTRIA E COMERCI*</t>
  </si>
  <si>
    <t>Torre Eiffel100gp 02parque Rincao</t>
  </si>
  <si>
    <t>A&amp;C OPPORTUNA C</t>
  </si>
  <si>
    <t>A&amp;C OPPORTUNA COM. P. H.  PRE</t>
  </si>
  <si>
    <t>Frei Caneca23sl 4granja Viana</t>
  </si>
  <si>
    <t>BRUNO BENEIT US</t>
  </si>
  <si>
    <t>BRUNO BENEIT USAS - EPP</t>
  </si>
  <si>
    <t>Pacifico161polo Industrial Granja Viana</t>
  </si>
  <si>
    <t>AR ROLAMENTOS L</t>
  </si>
  <si>
    <t>AR ROLAMENTOS LTDA</t>
  </si>
  <si>
    <t>Estr. Do Morro Grande1004galpao 2furquim</t>
  </si>
  <si>
    <t>HTS LUBRIFICANTES DO BRASIL L</t>
  </si>
  <si>
    <t>Rua Da Barra595pq. Rincao</t>
  </si>
  <si>
    <t>H BUSTER SAO PA</t>
  </si>
  <si>
    <t>H-BUSTER SAO PAULO IND E COM</t>
  </si>
  <si>
    <t>Rua Santa Monica308</t>
  </si>
  <si>
    <t>MERCK S/A</t>
  </si>
  <si>
    <t>Torre Eiffel100galpao 2parque Rincao</t>
  </si>
  <si>
    <t>ITAL PRODUTOS I</t>
  </si>
  <si>
    <t>ITAL PRODUTOS INDUSTRIAIS</t>
  </si>
  <si>
    <t>San Jose648</t>
  </si>
  <si>
    <t>HORMANN</t>
  </si>
  <si>
    <t>HORMANN BRASIL PORTAS LTDA</t>
  </si>
  <si>
    <t>Rua A.rtico,415granja Viana Ii</t>
  </si>
  <si>
    <t>TEREX LATIN AME</t>
  </si>
  <si>
    <t>TEREX LATIN AMERICA EQUIPAMEN</t>
  </si>
  <si>
    <t>Raposo Tavares31jardim Dinorah</t>
  </si>
  <si>
    <t>NEOCOM INDUSTRI</t>
  </si>
  <si>
    <t>NEOCOM INDUSTRIA COM. DIVIS.</t>
  </si>
  <si>
    <t>R Santa Monica1861pq. Ind.san Jose</t>
  </si>
  <si>
    <t>VWS BRASIL LTDA</t>
  </si>
  <si>
    <t>VWS BRASIL LTDA.</t>
  </si>
  <si>
    <t>Rod. Raposo Tavares Km 27,527530granja Viana</t>
  </si>
  <si>
    <t>FOXWALL IND E COM DE VALVULAS</t>
  </si>
  <si>
    <t>RUA COMENDADOR JAROSLAV SIMONIK120JARDIM DA GLORIA</t>
  </si>
  <si>
    <t>LEVEL 3 COMUNIC</t>
  </si>
  <si>
    <t>LEVEL 3 COMUNICACOES DO BRASI</t>
  </si>
  <si>
    <t>AV EID MANSUR666TERREOPQ.SAO GEORGE</t>
  </si>
  <si>
    <t>PRO ANALISE QUI</t>
  </si>
  <si>
    <t>PRO ANALISE QUIMICA E DIAGNOS*</t>
  </si>
  <si>
    <t>RUA PIRACICABA292JARDIM ELIANE</t>
  </si>
  <si>
    <t>ABASERVICE INST</t>
  </si>
  <si>
    <t>ABASERVICE INSTALACAO E PROJE</t>
  </si>
  <si>
    <t>RUA JOSE FELIX DE OLIVEIRA1270SL 2062CHACARA GRANJA VELHA</t>
  </si>
  <si>
    <t>ELUBEL INDUSTRI</t>
  </si>
  <si>
    <t>ELUBEL INDUSTRIA E COMERCIO L</t>
  </si>
  <si>
    <t>ESTRADA DO CAPUAVA269BARRO BRANCO</t>
  </si>
  <si>
    <t>L DE JESUS MOUR</t>
  </si>
  <si>
    <t>L DE JESUS MOURA EXTINTIRES M</t>
  </si>
  <si>
    <t>VIA DAS SAMAMBAIAS330JD COLIBRI</t>
  </si>
  <si>
    <t>DISPLAY4 VIDEOW</t>
  </si>
  <si>
    <t>DISPLAY4 VIDEOWEALL LTDA</t>
  </si>
  <si>
    <t>RUA DA BARRA557PARQUE RINCAO</t>
  </si>
  <si>
    <t>KRAUS &amp; NAIMER</t>
  </si>
  <si>
    <t>KRAUS &amp; NAIMER IND. E COMERCI</t>
  </si>
  <si>
    <t>R SANTA MONICA1061MOINHO VELHO</t>
  </si>
  <si>
    <t>AHETEST COMERCIO E SERVICOS E</t>
  </si>
  <si>
    <t>R THOMEKITI KIRA287</t>
  </si>
  <si>
    <t>VASTEC EQUIPAME</t>
  </si>
  <si>
    <t>VASTEC EQUIPAMENTOS IND. LTDA</t>
  </si>
  <si>
    <t>AVENIDA VASCO MASSAFELI725JARDIM MARIA TEREZA</t>
  </si>
  <si>
    <t>DE ENERGIA E TR</t>
  </si>
  <si>
    <t>GE POWER &amp; WATER EQUIP. E SER*</t>
  </si>
  <si>
    <t>EST RAPOSO TAVARES22901GRANJA VIANA</t>
  </si>
  <si>
    <t>DUROCOLOR INDUS</t>
  </si>
  <si>
    <t>DUROCOLOR INDUSTRIAL LIMITADA</t>
  </si>
  <si>
    <t>R SOLUCOES DO LAR155RIO COTIA</t>
  </si>
  <si>
    <t>SAMSON CONTROL</t>
  </si>
  <si>
    <t>SAMSON CONTROL LIMITADA</t>
  </si>
  <si>
    <t>R MATRIX159MOINHO VELHO</t>
  </si>
  <si>
    <t>INSTITUTO DE MA</t>
  </si>
  <si>
    <t>INSTITUTO DE MARKETING INDUST</t>
  </si>
  <si>
    <t>EST MUNICIPAL DO ESPIGAO1156SALA 2CHACARA PAVOEIRO</t>
  </si>
  <si>
    <t>ESCOLA DE MARKE</t>
  </si>
  <si>
    <t>ESCOLA DE MARKETING INDUSTRIA</t>
  </si>
  <si>
    <t>ESTRADA DO ESPIGAO1156JARDIM BARBACEMA</t>
  </si>
  <si>
    <t>MHPS BRAZIL EQU</t>
  </si>
  <si>
    <t>MHPS BRAZIL EQUI.E PARTICIPAC</t>
  </si>
  <si>
    <t>RODOVIA RAPOSO TAVARESS/NJARDIM DINORAH</t>
  </si>
  <si>
    <t>VALCI FRANCISCO</t>
  </si>
  <si>
    <t>VALCI FRANCISCO DE PAULA</t>
  </si>
  <si>
    <t>AV. JOAO PAULO ABLAS1900APT 603aJD. DA GLORIA</t>
  </si>
  <si>
    <t>IPG FOTONICA DO</t>
  </si>
  <si>
    <t>IPG FOTONICA DO BRASIL COMERC</t>
  </si>
  <si>
    <t>R ARTICO415GRANJA VIANA II</t>
  </si>
  <si>
    <t>KONECRANES DEMAG BRASIL LTDA *</t>
  </si>
  <si>
    <t>RODOVIA RAPOSO TAVARESKM 31JARDIM DINORAH</t>
  </si>
  <si>
    <t>LNG ORGANIZACAO</t>
  </si>
  <si>
    <t>LNG ORGANIZACAO DE EVENTOS LT</t>
  </si>
  <si>
    <t>R PATRIARCA300GRAMADO</t>
  </si>
  <si>
    <t>PETROFER DO BRASIL COM. IMPOR</t>
  </si>
  <si>
    <t>EST DOS PEREIRAS301GALPÃO 2JARDIM SAN RESSORE (CAUCAIA DO AL</t>
  </si>
  <si>
    <t>A2J CONSULTORIA</t>
  </si>
  <si>
    <t>A2J CONSULTORIA E ENGENHARIA</t>
  </si>
  <si>
    <t>R ADIB AUADA35SALA 411 BJARDIM LAMBRETA</t>
  </si>
  <si>
    <t>E C COSTA E SIL</t>
  </si>
  <si>
    <t>E C COSTA E SILVA EPP</t>
  </si>
  <si>
    <t>Rua Adolf Wurth557Jardim São Vicente</t>
  </si>
  <si>
    <t>SUEZ - TEC. E S</t>
  </si>
  <si>
    <t>SUEZ - TEC. E SOLU.PARA TRAT.*</t>
  </si>
  <si>
    <t>ROD RAPOSO TAVARES22901LAGEADINHO</t>
  </si>
  <si>
    <t>MDC SISTEMAS DE</t>
  </si>
  <si>
    <t>MDC SISTEMAS DE SERV. DE ESCR</t>
  </si>
  <si>
    <t>RUA POTENGIN802JARDIM TIO DAS PEDRAS</t>
  </si>
  <si>
    <t>ADVANTAG TECNOL</t>
  </si>
  <si>
    <t>ADVANTAG TECNOLOGIA E SERVICO</t>
  </si>
  <si>
    <t>RUA SAN JOSE346PARQUE INDUSTRIAL SAN JOSE</t>
  </si>
  <si>
    <t>BRASOFTWARE INF</t>
  </si>
  <si>
    <t>BRASOFTWARE INFORMATICA LTDA *</t>
  </si>
  <si>
    <t>R PROF.JOAQUIM BARRETO 40 AND1F.251-1588</t>
  </si>
  <si>
    <t>DELPHI DIESEL</t>
  </si>
  <si>
    <t>DELPHI DIESEL SYST.DO BR.LTDA</t>
  </si>
  <si>
    <t>RUA DA BARRA, 141- PARQUE RINC¶O</t>
  </si>
  <si>
    <t>CAMBRIDGE DO BR</t>
  </si>
  <si>
    <t>CAMBRIDGE DO BRASIL IND.COM.L</t>
  </si>
  <si>
    <t>R.IRIS MEINBERG 23 B.B.BRANCO F.493-6733</t>
  </si>
  <si>
    <t>CATHO PROG PROF</t>
  </si>
  <si>
    <t>CATHO PROG PROF COML LTDA</t>
  </si>
  <si>
    <t>RUA EID MANSUR, 138 - CENTRO</t>
  </si>
  <si>
    <t>FRAVO</t>
  </si>
  <si>
    <t>MECANICA FRAVO LTDA</t>
  </si>
  <si>
    <t>ESTRADA DOS ESTUDANTES, 325 - RIO COTIA</t>
  </si>
  <si>
    <t>MULT PROMO</t>
  </si>
  <si>
    <t>MULT PROMO EVENTOS LTDA</t>
  </si>
  <si>
    <t>AV.JOAO PAULO ABLAS,308 - CENTRO</t>
  </si>
  <si>
    <t>MICROTEC SIST.IND.COMER.S/A</t>
  </si>
  <si>
    <t>RUA HOWARD ARCHIBALD ACHESON JR, 393</t>
  </si>
  <si>
    <t>SUZANA GOUVEIA</t>
  </si>
  <si>
    <t>SUZANA GOUVEIA ARTES PLAST ME</t>
  </si>
  <si>
    <t>RUA JOSE DE ANDRADE, 131 -SALA 01 - PQ. ALEXANDRA</t>
  </si>
  <si>
    <t>KOCH TAVARES</t>
  </si>
  <si>
    <t>KOCH TAVARES PROM.EVENTOS LTD</t>
  </si>
  <si>
    <t>RUA PADRE JOSE FERREIRA DE SEIXAS, 35 - B:VILA SAO JOAQUIM</t>
  </si>
  <si>
    <t>STAGE</t>
  </si>
  <si>
    <t>STAGE PRODUCT.RESOURCES SC LT</t>
  </si>
  <si>
    <t>AV. ANTONIO MATIAS DE CAMARGO, 951 - B:CENTRO</t>
  </si>
  <si>
    <t>VIFIL</t>
  </si>
  <si>
    <t>VIFIL PROPAGANDA S/C LTDA</t>
  </si>
  <si>
    <t>RUA SENADOR FEIJO, 06/SL.15 - B:CENTRO</t>
  </si>
  <si>
    <t>DESENHO DE LUZ</t>
  </si>
  <si>
    <t>DESENHO DE LUZ LTDA - EPP</t>
  </si>
  <si>
    <t>RUA BATISTA CEPELLOS, 215 - B:CENTRO</t>
  </si>
  <si>
    <t>BLESS P &amp; P</t>
  </si>
  <si>
    <t>BLESS PRODUCOES,PROM.MONTAG.L</t>
  </si>
  <si>
    <t>AV. JOSE GIORGE, 756A-LUC 1A-B:GRANJA VIANNA II</t>
  </si>
  <si>
    <t>TOQUE DE AREIA</t>
  </si>
  <si>
    <t>TOQUE DE AREIA PROD.ARTIST.LT</t>
  </si>
  <si>
    <t>AV. ROQUE CELESTINO PIRES, 645-CONJ.23-B:CAUCAIA DO ALTO</t>
  </si>
  <si>
    <t>MITSUCOM INFORM</t>
  </si>
  <si>
    <t>MITSUCOM INFORMATICA LTDA    *</t>
  </si>
  <si>
    <t>ALTA LORENA 163-JD.PASARGADA  F.573-6244                  00</t>
  </si>
  <si>
    <t>ELITE MODEL M.C</t>
  </si>
  <si>
    <t>COMERCIAL MMI LIMITADA</t>
  </si>
  <si>
    <t>RUA CURITIBA, 186 B: JDM DOS PIRES</t>
  </si>
  <si>
    <t>ARC PRODUTOS QU</t>
  </si>
  <si>
    <t>ARC-SUL IND COM PROD QUI LTDA</t>
  </si>
  <si>
    <t>RUA TOMAS SEPE, 523 B: GRANJA VIANA</t>
  </si>
  <si>
    <t>MARINÆS</t>
  </si>
  <si>
    <t>MARINæS BRASIL IND GRAFICA LT</t>
  </si>
  <si>
    <t>AVENIDA BENEDITO ISAAC PIRES, 600 - B: MARANHAO</t>
  </si>
  <si>
    <t>TRUFIL</t>
  </si>
  <si>
    <t>TRUFIL IND. COM. LTDA</t>
  </si>
  <si>
    <t>RUA RIACHO, 149 - JARDIM GUERREIRO</t>
  </si>
  <si>
    <t>EXECPLAN SIST APOIO DECIS.LT *</t>
  </si>
  <si>
    <t>R. SENADOR FEIJO, 368  - SALA 01</t>
  </si>
  <si>
    <t>CIA SID.GUANABARA - COSIGUA  *</t>
  </si>
  <si>
    <t>ROD RAPOSO TAVARES S/N KM 29  BAIRRO RIO COTIA</t>
  </si>
  <si>
    <t>SIAMAR FILM DIST.FILMES LTDA</t>
  </si>
  <si>
    <t>ROD RAPOSO TAVARES, KM 228</t>
  </si>
  <si>
    <t>AEROGLASS BRASILEIRA S/A     *</t>
  </si>
  <si>
    <t>RUA BALAO MAGICO, 1003, RIO COTIA</t>
  </si>
  <si>
    <t>ALBA QUIMICA IN</t>
  </si>
  <si>
    <t>ALBA QUIMICA IND COM LTDA    *</t>
  </si>
  <si>
    <t>ROD RAPOSO TAVARES KM 28,5    F.492-2244                  00</t>
  </si>
  <si>
    <t>UPPER</t>
  </si>
  <si>
    <t>UPPER INFORMATICA E MICROF.LT*</t>
  </si>
  <si>
    <t>RUA BENEDITO DIAS DOS SANTOS,90 - JD.SABIA</t>
  </si>
  <si>
    <t>ROSLER DO BRASIL LTDA</t>
  </si>
  <si>
    <t>ESTRADA DOS GALDINOS, 35 -B:MOINHO VELHO</t>
  </si>
  <si>
    <t>COMPUSOFTWARE</t>
  </si>
  <si>
    <t>COMPUSOFTWARE INFORMATICA LTD</t>
  </si>
  <si>
    <t>AV. JOSE BARRETO, 91-CJ 28-B:CENTRO</t>
  </si>
  <si>
    <t>RESIST. ELBAC</t>
  </si>
  <si>
    <t>RESISTENCIAS ELBAC LTDA</t>
  </si>
  <si>
    <t>R.DEP MIGUEL PETRILLI 81,KM 30.5 ROD RAPOSO TAVARES</t>
  </si>
  <si>
    <t>EMBAL-EMBALAGEN</t>
  </si>
  <si>
    <t>EMBAL-EMBALAGENS PAULISTA LTDA</t>
  </si>
  <si>
    <t>ROD RAPOSO TAVARES KM 21 19</t>
  </si>
  <si>
    <t>EXECPLAN SIST.EXECUTIVOS LTDA</t>
  </si>
  <si>
    <t>RUA SENADOR FEIJO, 368- CENTRO</t>
  </si>
  <si>
    <t>EXECPLAN SIST.AVANCADOS LTDA</t>
  </si>
  <si>
    <t>RUA SENADOR FEIJO, 368 -  CENTRO</t>
  </si>
  <si>
    <t>HANKA MOLDONADO</t>
  </si>
  <si>
    <t>HANKA MOLDONADO IND COM LTDA</t>
  </si>
  <si>
    <t>R.BALAO MAGICO 345 B.RIO COTIAF.493-3000</t>
  </si>
  <si>
    <t>MICRO BAC DO BR</t>
  </si>
  <si>
    <t>MICRO BAC DO BRASIL LTDA</t>
  </si>
  <si>
    <t>AV. JOAO PAULO ABLAS, 701. B. JD. DA GLORIA</t>
  </si>
  <si>
    <t>IND MAQ. MIRUNA</t>
  </si>
  <si>
    <t>IND DE MAQUINAS MIRUNA LTDA</t>
  </si>
  <si>
    <t>R.HOWARD A.ACHESON JR.295     F.492-5844</t>
  </si>
  <si>
    <t>MANNESMANN DEMATIC LTDA.     *</t>
  </si>
  <si>
    <t>VIA RAPOSO TAVARES - KM31</t>
  </si>
  <si>
    <t>PLASTWAL IND PLASTICOS LTDA  *</t>
  </si>
  <si>
    <t>R.H.A. ACHESON JUNIOR 55      TELEX (011) 33944</t>
  </si>
  <si>
    <t>SOLTRONIC S/A E</t>
  </si>
  <si>
    <t>SOLTRONIC S/A EQUIPS DE SOLDA</t>
  </si>
  <si>
    <t>R.DR.TOMAS SEPE 55            F.492-3211</t>
  </si>
  <si>
    <t>STTIM SIST T.TR</t>
  </si>
  <si>
    <t>STTIM SIST T.TRANSP I.MUNCK S</t>
  </si>
  <si>
    <t>R.ELENIZE 13 KM 25 V.R.TAVARES PQ. S. JORGE</t>
  </si>
  <si>
    <t>MET.TECNOESTAMP</t>
  </si>
  <si>
    <t>METALURGICA TECNOESTAMP LTDA</t>
  </si>
  <si>
    <t>EST.DO CAPUAVA S/N            F.492-3030</t>
  </si>
  <si>
    <t>ULTRASOLDA IND</t>
  </si>
  <si>
    <t>ULTRASOLDA IND E COMERCIO LTDA</t>
  </si>
  <si>
    <t>AV DR JOAO PAULO ABLAS 800</t>
  </si>
  <si>
    <t>WOERNER</t>
  </si>
  <si>
    <t>WOERNER SIST. LUBRIFICACAO LT</t>
  </si>
  <si>
    <t>VIA DAS SAMAMBAIAS,75 - B: JD COLIBRI</t>
  </si>
  <si>
    <t>EEPG ANA MACIEI</t>
  </si>
  <si>
    <t>EEPG ANA MACIEIRA DE OLIVEIRA</t>
  </si>
  <si>
    <t>ESTR.DE CAUCAIA, S/N          DAS PEDRAS</t>
  </si>
  <si>
    <t>COL.MARIO SCHEN</t>
  </si>
  <si>
    <t>COL.MARIO SCHENBERG</t>
  </si>
  <si>
    <t>ESTR.DO ESPIGAO, 800          GRANJA VIANA</t>
  </si>
  <si>
    <t>ESCOLA MUTIRAO</t>
  </si>
  <si>
    <t>ESCOLA MUTIRAO S/C LTDA</t>
  </si>
  <si>
    <t>EST. DO ESPIGAO, 1266         GRANJA VIANA</t>
  </si>
  <si>
    <t>MADRE IVA - COL</t>
  </si>
  <si>
    <t>MADRE IVA - COLEGIO</t>
  </si>
  <si>
    <t>R.NELSON REINERI, 700         LAGEADO</t>
  </si>
  <si>
    <t>EEPSG VINICIUS</t>
  </si>
  <si>
    <t>EEPSG VINICIUS DE MORAES</t>
  </si>
  <si>
    <t>ROD.RAPOSO TAVARES, KM 24     GRANJA VIANA</t>
  </si>
  <si>
    <t>EEPG PROFA.ARY</t>
  </si>
  <si>
    <t>EEPG PROFA.ARY BOUZAN</t>
  </si>
  <si>
    <t>R.DIREITA, S/N                GRANJA VIANA</t>
  </si>
  <si>
    <t>EEPSG PROF.PEDRO C.LEITE</t>
  </si>
  <si>
    <t>AV.PROF.JOSE BARRETO, 2011    PORTAO</t>
  </si>
  <si>
    <t>COL.RIO BRANCO-</t>
  </si>
  <si>
    <t>COL.RIO BRANCO-UII</t>
  </si>
  <si>
    <t>COL.VIA SAPIENS</t>
  </si>
  <si>
    <t>R.BECO DO VINTEM, 24          GRANJA VIANA</t>
  </si>
  <si>
    <t>EEPG FERNAO DIA</t>
  </si>
  <si>
    <t>EEPG FERNAO DIAS PAES LEME</t>
  </si>
  <si>
    <t>R.DOS COQUEIRAIS, 450         JD.PETROPOLIS</t>
  </si>
  <si>
    <t>EEPG JD.SABIA</t>
  </si>
  <si>
    <t>AV.ELDORADO, 97               JD.SABIA</t>
  </si>
  <si>
    <t>EEPG PROF.CARLO</t>
  </si>
  <si>
    <t>EEPG PROF.CARLOS D.SANT'ANNA</t>
  </si>
  <si>
    <t>R.RECIFE, 445                 JD.DOS IPES</t>
  </si>
  <si>
    <t>EEPSG PROF.ODAI</t>
  </si>
  <si>
    <t>EEPSG PROF.ODAIR P.PEDROSO</t>
  </si>
  <si>
    <t>R.ACRE, 120                   ATALAIA</t>
  </si>
  <si>
    <t>EEPSG REPUBLICA</t>
  </si>
  <si>
    <t>EEPSG REPUBLICA DO PERU</t>
  </si>
  <si>
    <t>R.PINTASSILGO, 142            JD.NOVA COIMBRA</t>
  </si>
  <si>
    <t>EEPSG ZACARIAS</t>
  </si>
  <si>
    <t>EEPSG ZACARIAS ANTONIO SILVA</t>
  </si>
  <si>
    <t>AV.PROF.MANOEL J.PEDROSO, S/N VILA SAO FRANCISCO</t>
  </si>
  <si>
    <t>IDOMINEU ANTUNE</t>
  </si>
  <si>
    <t>IDOMINEU ANTUNES CALDEIRA</t>
  </si>
  <si>
    <t>AV.PROF.MANOEL J.PEDROSO, 1936PORTAO</t>
  </si>
  <si>
    <t>KENKITI SIMOMOT</t>
  </si>
  <si>
    <t>KENKITI SIMOMOTO</t>
  </si>
  <si>
    <t>ESTR.VELHA DA OLARIA, 546     PANORAMA</t>
  </si>
  <si>
    <t>ESC.DOM ORIONE</t>
  </si>
  <si>
    <t>VIA RAPOSO TAVARES, KM 25     GRANJA VIANA</t>
  </si>
  <si>
    <t>EEPSG PROFA.A.D</t>
  </si>
  <si>
    <t>EEPSG PROFA.A.DI LASCIO OZEKI</t>
  </si>
  <si>
    <t>R.TUNDRA, 56                  RIO COTIA</t>
  </si>
  <si>
    <t>EE CONCEICAO DA</t>
  </si>
  <si>
    <t>EE CONCEICAO DA COSTA NEVES</t>
  </si>
  <si>
    <t>R.POTENGI, 92                 RIO DAS PEDRAS</t>
  </si>
  <si>
    <t>EEPG BATISTA CE</t>
  </si>
  <si>
    <t>EEPG BATISTA CEPELOS</t>
  </si>
  <si>
    <t>AV.N.SRA DE FATIMA, 206       CENTRO</t>
  </si>
  <si>
    <t>EEPG FERNANDO N</t>
  </si>
  <si>
    <t>EEPG FERNANDO NOBRE</t>
  </si>
  <si>
    <t>R.RIACHO, 50                  JD.GUERREIRO</t>
  </si>
  <si>
    <t>EEPG PROF.CARLOS F.MORAES</t>
  </si>
  <si>
    <t>R.ESTR.DO EMBU, 645           JD.TORINO</t>
  </si>
  <si>
    <t>EE SIDRONIA NUN</t>
  </si>
  <si>
    <t>EE SIDRONIA NUNES PIRES</t>
  </si>
  <si>
    <t>AV.INOCENCIO P.OLIVEIRA, 405  CAUCAIA DO ALTO</t>
  </si>
  <si>
    <t>EE PROF.ODAIR P</t>
  </si>
  <si>
    <t>EE PROF.ODAIR PEDROSO</t>
  </si>
  <si>
    <t>EE DA VILA SAO</t>
  </si>
  <si>
    <t>EE DA VILA SAO JOAQUIM II</t>
  </si>
  <si>
    <t>R.EXACTA, 200                 JD.LEONOR</t>
  </si>
  <si>
    <t>ASSESSORIA DA E</t>
  </si>
  <si>
    <t>ASSESSORIA DA EDUC.DE COTIA</t>
  </si>
  <si>
    <t>R.JORGE KAIX, 306             PORTAO</t>
  </si>
  <si>
    <t>EE PEQUENO COTO</t>
  </si>
  <si>
    <t>EE PEQUENO COTOLENGO ORLEONE</t>
  </si>
  <si>
    <t>ROD.RAPOSO TAVARES, KM 25,5   GRANJA VIANA</t>
  </si>
  <si>
    <t>EEPG PROF.JOSE</t>
  </si>
  <si>
    <t>EEPG PROF.JOSE BARRETO</t>
  </si>
  <si>
    <t>ESTR.DO MORRO GRANDE, 6650    MORRO GRANDE</t>
  </si>
  <si>
    <t>EE ROQUE SAVIOL</t>
  </si>
  <si>
    <t>EE ROQUE SAVIOLI</t>
  </si>
  <si>
    <t>ESTR.DA CACHOEIRA, 275        CACHOEIRA</t>
  </si>
  <si>
    <t>AV.MANOEL INACIO PEIXOTO, 2325TAQ.PRETA</t>
  </si>
  <si>
    <t>LE CARBONE LORR</t>
  </si>
  <si>
    <t>LE CARBONE LORRAINE</t>
  </si>
  <si>
    <t>TOUR MANHATTAN - 6</t>
  </si>
  <si>
    <t>Coubevoie</t>
  </si>
  <si>
    <t>ZF AUTOMOTIVE U</t>
  </si>
  <si>
    <t>ZF AUTOMOTIVE UK LIMITED</t>
  </si>
  <si>
    <t>NORTH WEST INDUSTRIAL ESTATESNPETERLEE</t>
  </si>
  <si>
    <t>SR82HR</t>
  </si>
  <si>
    <t>County Durham</t>
  </si>
  <si>
    <t>DU</t>
  </si>
  <si>
    <t>FEDERAL MOGUL SINTERED PRODUC</t>
  </si>
  <si>
    <t>Holbrook Lane17501000</t>
  </si>
  <si>
    <t>CV648G</t>
  </si>
  <si>
    <t>Coventry</t>
  </si>
  <si>
    <t>APIA VEICULOS L</t>
  </si>
  <si>
    <t>APIA VEICULOS LTDA</t>
  </si>
  <si>
    <t>AV. VIRGINIA FERREIRA , 1663 - B. FLAVIO GARCIA</t>
  </si>
  <si>
    <t>Coxim</t>
  </si>
  <si>
    <t>FUND.EDUC.DE CO</t>
  </si>
  <si>
    <t>FUND.EDUC.DE COXIM</t>
  </si>
  <si>
    <t>R.ACRE, S/N                   ALTOS DE SAO PEDRO</t>
  </si>
  <si>
    <t>FUND.LESTONS DE</t>
  </si>
  <si>
    <t>FUND.LESTONS DE EDUC.E CULTURA</t>
  </si>
  <si>
    <t>R.PIAUI, 220                  SAO PEDRO</t>
  </si>
  <si>
    <t>COL.PEQUENO PRI</t>
  </si>
  <si>
    <t>COL.PEQUENO PRINCIPE</t>
  </si>
  <si>
    <t>R.CEL.ANTONIO LUIS, 1068      PIMENTA</t>
  </si>
  <si>
    <t>Crato</t>
  </si>
  <si>
    <t>EE ESTADO DA PA</t>
  </si>
  <si>
    <t>EE ESTADO DA PARAIBA</t>
  </si>
  <si>
    <t>PCA.JOAQUIM F.TELES, 727      PIMENTA</t>
  </si>
  <si>
    <t>PALETRANS</t>
  </si>
  <si>
    <t>PALETRANS CARRETAS INDUSTRIAI</t>
  </si>
  <si>
    <t>Rua Doutor Julio Xavier872parque Sao Jose</t>
  </si>
  <si>
    <t>Cravinhos</t>
  </si>
  <si>
    <t>LIF SERV. CO. E</t>
  </si>
  <si>
    <t>LIF SERV. CO. E MA. DE MAQ. I</t>
  </si>
  <si>
    <t>Manoel Gomes Dos Santos1631industrial</t>
  </si>
  <si>
    <t>KOSTAL ELETROME</t>
  </si>
  <si>
    <t>60852274000483</t>
  </si>
  <si>
    <t>KOSTAL ELETROMECANICA LTDA   *</t>
  </si>
  <si>
    <t>Rua Manoel Gomes dos Santos2671Cravinhos</t>
  </si>
  <si>
    <t>14140000</t>
  </si>
  <si>
    <t>CONIMEL EMPRESA</t>
  </si>
  <si>
    <t>CONIMEL EMPRESA DE MATER. ELE</t>
  </si>
  <si>
    <t>R SIR WINSTON CHURCHILL1691INDUSTRIAL</t>
  </si>
  <si>
    <t>KOSTAL Eletromecanica Ltda.  *</t>
  </si>
  <si>
    <t>Av. Winston Churchill1471galpaoDistrito Industrial</t>
  </si>
  <si>
    <t>TES-TECNOLOGIA</t>
  </si>
  <si>
    <t>TES-TECNOLOGIA SIST.COM. LTDA</t>
  </si>
  <si>
    <t>ROD. ANHANGUERA, SP-330, S/N KM 296-B:INDUSTRIAL</t>
  </si>
  <si>
    <t>NEUSA ABIGHETTI</t>
  </si>
  <si>
    <t>NEUSA BIGHETTI PROMOC.SS LTDA</t>
  </si>
  <si>
    <t>FAZENDA SANTA ROSA, S/N</t>
  </si>
  <si>
    <t>FORTE ASSISTENC</t>
  </si>
  <si>
    <t>FORTE ASSIST.SERV.REMOC.VEI.L</t>
  </si>
  <si>
    <t>RUA TIRADENTES, 439-B:CENTRO</t>
  </si>
  <si>
    <t>LIFTRANS</t>
  </si>
  <si>
    <t>LIFTRANS EQUIPAMENTOS LTDA</t>
  </si>
  <si>
    <t>ROD. ANHANGUERA KM 292,5 - INDUSTRIAL</t>
  </si>
  <si>
    <t>FIRSTMARK</t>
  </si>
  <si>
    <t>FIRSTMARK CONTROLS</t>
  </si>
  <si>
    <t>Telecom Drive1176</t>
  </si>
  <si>
    <t>Creedmoor</t>
  </si>
  <si>
    <t>ACCIAIERIA ARVE</t>
  </si>
  <si>
    <t>ACCIAIERIA ARVEDI S.P.A.</t>
  </si>
  <si>
    <t>Via Acquaviva18Zona Porto Canale</t>
  </si>
  <si>
    <t>Cremona</t>
  </si>
  <si>
    <t>CR</t>
  </si>
  <si>
    <t>Via Acquaviva18zona Porto Canale</t>
  </si>
  <si>
    <t>BENTLEY HARRIS</t>
  </si>
  <si>
    <t>BENTLEY HARRIS S/A</t>
  </si>
  <si>
    <t>63, RUE HENRI LAROCHE BP 216</t>
  </si>
  <si>
    <t>Crepy - En - Valois Cedex</t>
  </si>
  <si>
    <t>TEKSID SPA</t>
  </si>
  <si>
    <t>Strada Del Ghiaro, 24/269999999nao Disponivel</t>
  </si>
  <si>
    <t>Crescentino</t>
  </si>
  <si>
    <t>EGGER</t>
  </si>
  <si>
    <t>EMILE EGGER E CIE AS</t>
  </si>
  <si>
    <t>Route De Neuchatel, 36</t>
  </si>
  <si>
    <t>Cressier / Ne</t>
  </si>
  <si>
    <t>SERMETO</t>
  </si>
  <si>
    <t>Les Rebrillions9999999nao Disponivel</t>
  </si>
  <si>
    <t>Creuzier Le Neuf</t>
  </si>
  <si>
    <t>ELIANE SA</t>
  </si>
  <si>
    <t>ELIANE SA REVEST CERAMICOS   *</t>
  </si>
  <si>
    <t>Rodovia Luiz Rossosnkm 044 Linha</t>
  </si>
  <si>
    <t>Criciuma</t>
  </si>
  <si>
    <t>GOES E NICOLADE</t>
  </si>
  <si>
    <t>GOES E NICOLADELLI ADVOGADOS</t>
  </si>
  <si>
    <t>R Joao Pessoa207centro</t>
  </si>
  <si>
    <t>Centenario2.950centro</t>
  </si>
  <si>
    <t>MINASTEC LTDA</t>
  </si>
  <si>
    <t>Cassimiro Milioli135centro</t>
  </si>
  <si>
    <t>UNITA VEICULOS</t>
  </si>
  <si>
    <t>UNITA VEICULOS LTDA          *</t>
  </si>
  <si>
    <t>Rua Imigrante Miller30pinheirinho</t>
  </si>
  <si>
    <t>ACRIFLEX</t>
  </si>
  <si>
    <t>ACRIFLEX INDUSTRIA E COMERCIO</t>
  </si>
  <si>
    <t>Abramo Casagrande130sao Luiz</t>
  </si>
  <si>
    <t>CECRISA</t>
  </si>
  <si>
    <t>CECRISA REVESTIMENTO CERAMICO</t>
  </si>
  <si>
    <t>Avenida Manoel Delfino De Freitas1001prospera</t>
  </si>
  <si>
    <t>TRANSPORTES MAR</t>
  </si>
  <si>
    <t>TRANSPORTES MARES DO SUL LTDA</t>
  </si>
  <si>
    <t>Engenharia Jorge Backer210sl 2prospera</t>
  </si>
  <si>
    <t>GIASSI &amp; CIA LT</t>
  </si>
  <si>
    <t>GIASSI &amp; CIA LTDA            *</t>
  </si>
  <si>
    <t>Rua Henrique Lage1251santa Barbara</t>
  </si>
  <si>
    <t>R IMIGRANTE MELLER30PINHEIRINHO</t>
  </si>
  <si>
    <t>HIDRAMACO INDUS</t>
  </si>
  <si>
    <t>HIDRAMACO INDUSTRIA E COMERCI</t>
  </si>
  <si>
    <t>AVEN IMIGRANTE POLONESES1650SÃO LUIZ</t>
  </si>
  <si>
    <t>DUPLACAO - COM.</t>
  </si>
  <si>
    <t>DUPLACAO - COM.E SER. PNEUMAT</t>
  </si>
  <si>
    <t>ROD OTAVIO DASSOLER4120LINHA BATISTA</t>
  </si>
  <si>
    <t>ELIANE</t>
  </si>
  <si>
    <t>ELIANE REVEST.CERAMICAS LTDA</t>
  </si>
  <si>
    <t>ROD.LUIZ ROSSO,S/N KM04 4.LINHA</t>
  </si>
  <si>
    <t>TURIM VEICULOS</t>
  </si>
  <si>
    <t>TURIM VEICULOS S/A</t>
  </si>
  <si>
    <t>AV. CENTENARIO , 1561 - SANTO ANTONIO</t>
  </si>
  <si>
    <t>AV. CENTENARIO, 2950 - CENTRO</t>
  </si>
  <si>
    <t>ELIANE REVESTIM</t>
  </si>
  <si>
    <t>ELIANE REVESTIMENT. CERAM. LT</t>
  </si>
  <si>
    <t>ROD. LUIZ ROSSO, S/N /KM 04 - B:QUARTS LINHA</t>
  </si>
  <si>
    <t>R. MIGUEL PATRICIO DE SOUZA, 1501</t>
  </si>
  <si>
    <t>ZANATTA</t>
  </si>
  <si>
    <t>INDL DE PLASTICOS ZANATTA LTD</t>
  </si>
  <si>
    <t>RUA SILVIO BURIGO 393         BAIRRO PROSPERA</t>
  </si>
  <si>
    <t>ORG.EDUC.SUL CA</t>
  </si>
  <si>
    <t>ORG.EDUC.SUL CATARINENSE</t>
  </si>
  <si>
    <t>R.GONCALVES LEDO, 127         CENTRO</t>
  </si>
  <si>
    <t>CIS ABILIO PAUL</t>
  </si>
  <si>
    <t>CIS ABILIO PAULO</t>
  </si>
  <si>
    <t>AV.UNIVERSITARIA, S/N         UNIVERSITARIO</t>
  </si>
  <si>
    <t>CE PE.MIGUEL GI</t>
  </si>
  <si>
    <t>CE PE.MIGUEL GIACCA</t>
  </si>
  <si>
    <t>R.CARLOS ROSA, 50             RIO MAINA</t>
  </si>
  <si>
    <t>CJ.EDUC.SEBASTI</t>
  </si>
  <si>
    <t>CJ.EDUC.SEBASTIAO T.SANTOS</t>
  </si>
  <si>
    <t>R.DA REPUBLICA, 67            COMERCIARIO</t>
  </si>
  <si>
    <t>COL.SAO BENTO</t>
  </si>
  <si>
    <t>R.STO.ANTONIO, 247            CENTRO</t>
  </si>
  <si>
    <t>COL.QUARTA DIME</t>
  </si>
  <si>
    <t>COL.QUARTA DIMENSAO</t>
  </si>
  <si>
    <t>AV.CENTENARIO, 3800           CENTRO</t>
  </si>
  <si>
    <t>SOC.EDUC.CULT.D</t>
  </si>
  <si>
    <t>SOC.EDUC.CULT.DE CRICIUMA</t>
  </si>
  <si>
    <t>R.PE.CICERO, 82               CENTRO</t>
  </si>
  <si>
    <t>ESC.BASICA SAO CRISTOVAO</t>
  </si>
  <si>
    <t>R.CARDEAL ARCO VERDE, 233     SAO CRISTOVAO</t>
  </si>
  <si>
    <t>COL.MADRE TERES</t>
  </si>
  <si>
    <t>COL.MADRE TERESA MICHEL</t>
  </si>
  <si>
    <t>R.JOAQUIM NABUCO, 1015        MICHEL</t>
  </si>
  <si>
    <t>R.ANTONIO DE LUCCA, 334       PIO CORREIA</t>
  </si>
  <si>
    <t>CEN.EDUC.PEQUEN</t>
  </si>
  <si>
    <t>CEN.EDUC.PEQUENO POLEGAR</t>
  </si>
  <si>
    <t>R.PRES.KENNEDY, S/N           PIO CORREA</t>
  </si>
  <si>
    <t>ESC.BASICA MAL.</t>
  </si>
  <si>
    <t>ESC.BASICA MAL.RONDON</t>
  </si>
  <si>
    <t>R.ANITA GARIBALDI, 778        CENTRO</t>
  </si>
  <si>
    <t>ESC.BASICA DR.J</t>
  </si>
  <si>
    <t>ESC.BASICA DR.JOSE DA PATTA</t>
  </si>
  <si>
    <t>R.GERAL, 75                   COLONIAL</t>
  </si>
  <si>
    <t>INST.SAO JOSE</t>
  </si>
  <si>
    <t>R.197, 321                    CIDADE MINEIRA NOVA</t>
  </si>
  <si>
    <t>ESC.BASICA LUIZ</t>
  </si>
  <si>
    <t>ESC.BASICA LUIZ LAZZARIN</t>
  </si>
  <si>
    <t>R.LUIZ CAROLI, S/N            RIO MAIRA</t>
  </si>
  <si>
    <t>CE PROF.LAPAGES</t>
  </si>
  <si>
    <t>CE PROF.LAPAGESSE</t>
  </si>
  <si>
    <t>R.FLORIANO PEIXOTO, 255       CENTRO</t>
  </si>
  <si>
    <t>CE JOAQUIM RAMO</t>
  </si>
  <si>
    <t>CE JOAQUIM RAMOS</t>
  </si>
  <si>
    <t>R.DES.PEDRO SILVA, 907        MICHEL</t>
  </si>
  <si>
    <t>COL.DE APLICACA</t>
  </si>
  <si>
    <t>COL.DE APLICACAO</t>
  </si>
  <si>
    <t>AV.UNIVERSITARIA, 1105        PINHEIRINHO</t>
  </si>
  <si>
    <t>GRUPO ESC.FILHO</t>
  </si>
  <si>
    <t>GRUPO ESC.FILHO DO MINEIRO</t>
  </si>
  <si>
    <t>R.MANOEL JOAO MACHADO, S/N    METROPOLITANO</t>
  </si>
  <si>
    <t>EB SAO CRISTOVA</t>
  </si>
  <si>
    <t>EB SAO CRISTOVAO</t>
  </si>
  <si>
    <t>CEN.EDUC.ENERGI</t>
  </si>
  <si>
    <t>CEN.EDUC.ENERGIA</t>
  </si>
  <si>
    <t>R.GONCALVES LEDO, 144         CENTRO</t>
  </si>
  <si>
    <t>EE DR.OSMAR BIC</t>
  </si>
  <si>
    <t>EE DR.OSMAR BICALHO</t>
  </si>
  <si>
    <t>AV.CEL.JOAQUIM L.C.MAIA, 420  CENTRO</t>
  </si>
  <si>
    <t>Cristais</t>
  </si>
  <si>
    <t>DANIELA ARRUDA</t>
  </si>
  <si>
    <t>DANIELA ARRUDA UBER ME</t>
  </si>
  <si>
    <t>R WESCESLAU ESCOBAR1523CRISTAL</t>
  </si>
  <si>
    <t>Cristal</t>
  </si>
  <si>
    <t>EE CONEGO ARTEM</t>
  </si>
  <si>
    <t>EE CONEGO ARTEMIO SCHIAVON</t>
  </si>
  <si>
    <t>R.DR.SILVESTRE FERRAZ, 28     CENTRO</t>
  </si>
  <si>
    <t>Cristina</t>
  </si>
  <si>
    <t>AV DESEMBARG. OTAVIO SOUZA LEITE584BLOCO 5CENTRO</t>
  </si>
  <si>
    <t>Cristinapolis</t>
  </si>
  <si>
    <t>TECNIMETAL</t>
  </si>
  <si>
    <t>TECNIMETAL INTERNATIONAL S.R.</t>
  </si>
  <si>
    <t>VIA CASA BIANCA28S.GIOVANNI IN CROCE</t>
  </si>
  <si>
    <t>Croce</t>
  </si>
  <si>
    <t>LANDIS LUND</t>
  </si>
  <si>
    <t>CROSS HILLS- KEIGHLEY BD 207 SD9999999NAO DISPONIVEL</t>
  </si>
  <si>
    <t>Cross Hills</t>
  </si>
  <si>
    <t>Av Saturnino De Brito966-acentro</t>
  </si>
  <si>
    <t>Cruz Alta</t>
  </si>
  <si>
    <t>ANATERRA VEICUL</t>
  </si>
  <si>
    <t>ANATERRA VEICULOS LTDA</t>
  </si>
  <si>
    <t>AV.SATURNINO DE BRITO , ESQ. COM BR 158</t>
  </si>
  <si>
    <t>EEPSG MARGARIDA</t>
  </si>
  <si>
    <t>EEPSG MARGARIDA PARDELLAS</t>
  </si>
  <si>
    <t>R.GEN.CAMESA, 326             CENTRO</t>
  </si>
  <si>
    <t>COL.SANTISSIMA</t>
  </si>
  <si>
    <t>COL.SANTISSIMA TRINDADE</t>
  </si>
  <si>
    <t>R.PINHEIRO MACHADO, 122       CENTRO</t>
  </si>
  <si>
    <t>ITOGRASS AGRICOLA NORDESTE   *</t>
  </si>
  <si>
    <t>RODOVIA BR 230 KM 59S/NZONA RURAL</t>
  </si>
  <si>
    <t>Cruz Do Espirito Santo</t>
  </si>
  <si>
    <t>MAXION</t>
  </si>
  <si>
    <t>R Dr. Othon Barcellos83fabricacentro</t>
  </si>
  <si>
    <t>Cruzeiro</t>
  </si>
  <si>
    <t>MAXION COMPONENTES ESTRUTURAI</t>
  </si>
  <si>
    <t>R Dr. Othon Barcellos83-aescritoriocentro</t>
  </si>
  <si>
    <t>AMSTED MAXION</t>
  </si>
  <si>
    <t>AMSTED MAXION FUNDICAO E EQUI</t>
  </si>
  <si>
    <t>R Othon Barcellos77centro</t>
  </si>
  <si>
    <t>W L DA SILVA</t>
  </si>
  <si>
    <t>W L DA SILVA LOCACAO DE VEICU</t>
  </si>
  <si>
    <t>Av Major Novaes822centro</t>
  </si>
  <si>
    <t>RUA DOUTOR OTHON BARCELLOS 83</t>
  </si>
  <si>
    <t>CARRON AUTOMOTI</t>
  </si>
  <si>
    <t>CARRON AUTOMOTIVE LTDA</t>
  </si>
  <si>
    <t>RUA C150DISTRITO INDUSTRIAL II</t>
  </si>
  <si>
    <t>E SERVICOS D EM</t>
  </si>
  <si>
    <t>OTOCARE, COMERCIO, FABRICACAO</t>
  </si>
  <si>
    <t>Rua Sete De Setembro1034jardim America</t>
  </si>
  <si>
    <t>EISENMANN DO BRASIL          *</t>
  </si>
  <si>
    <t>Rod Dr. Avelino Junior26distrito Industrial</t>
  </si>
  <si>
    <t>EISENMANN JUIZ DE FORA MANUT.</t>
  </si>
  <si>
    <t>R DOUTOR AVELINO JUNIOR26</t>
  </si>
  <si>
    <t>BUONO VEICULOS</t>
  </si>
  <si>
    <t>BUONO VEICULOS COM.DE PECAS L*</t>
  </si>
  <si>
    <t>R JOAO NOVAES, LOJA340CENTRO</t>
  </si>
  <si>
    <t>IMOLA - VEICULO</t>
  </si>
  <si>
    <t>IMOLA - VEICULOS PECAS LTDA</t>
  </si>
  <si>
    <t>AV. GOVERNADOR JANIO QUADROS , S/N - VILA BIONDI</t>
  </si>
  <si>
    <t>MARBELLA</t>
  </si>
  <si>
    <t>MARBELLA VEICULOS E PECAS LTD</t>
  </si>
  <si>
    <t>AV. GOV. JANIO QUADROS - VILA BIONDI</t>
  </si>
  <si>
    <t>SALOCAR LOCACAO ESTAC. S/C</t>
  </si>
  <si>
    <t>RUA SANTA CRUZ, 171 CENTRO</t>
  </si>
  <si>
    <t>SESI 401 - CENT</t>
  </si>
  <si>
    <t>SESI 401 - CENTRO EDUCAC</t>
  </si>
  <si>
    <t>R.JOSE NORBERTO PINTO, 370    V.ANA ROSA</t>
  </si>
  <si>
    <t>INST.NOSSA SRA.</t>
  </si>
  <si>
    <t>INST.NOSSA SRA.AUXILIADORA</t>
  </si>
  <si>
    <t>R.FRANCISCO NOVAIS, 889       CENTRO</t>
  </si>
  <si>
    <t>ETE PROF.JOSE S</t>
  </si>
  <si>
    <t>ETE PROF.JOSE SANTANA CASTRO</t>
  </si>
  <si>
    <t>R.DR.OTHON BARCELLOS, S/N     CENTRO</t>
  </si>
  <si>
    <t>SESI 116</t>
  </si>
  <si>
    <t>R.DARIO A.DE OLIVEIRA, 195    VILA SUELY</t>
  </si>
  <si>
    <t>CEETEPS-CEN.EST</t>
  </si>
  <si>
    <t>CEETEPS-CEN.EST.ED.TEC.P.SOUZA</t>
  </si>
  <si>
    <t>R.OTHON BARCELLOS, S/N        CENTRO</t>
  </si>
  <si>
    <t>CE CRUZEIRO DO</t>
  </si>
  <si>
    <t>CE CRUZEIRO DO OESTE</t>
  </si>
  <si>
    <t>AV.PARANA, S/N                CENTRO</t>
  </si>
  <si>
    <t>Cruzeiro Do Oeste</t>
  </si>
  <si>
    <t>R.RIO GRANDE DO SUL, 45       CENTRO</t>
  </si>
  <si>
    <t>EM JUSSINIANO D</t>
  </si>
  <si>
    <t>EM JUSSINIANO DE SERPA</t>
  </si>
  <si>
    <t>PCA.ODOM DO VALE, S/N         CENTRO</t>
  </si>
  <si>
    <t>Cruzeiro Do Sul</t>
  </si>
  <si>
    <t>AC</t>
  </si>
  <si>
    <t>EE SAO SEBASTIA</t>
  </si>
  <si>
    <t>EE SAO SEBASTIAO</t>
  </si>
  <si>
    <t>PCA.MONS.JOAO CANCIO, 87      CENTRO</t>
  </si>
  <si>
    <t>Cruzilia</t>
  </si>
  <si>
    <t>EM D.BENVINDA I</t>
  </si>
  <si>
    <t>EM D.BENVINDA I.CONCEICAO</t>
  </si>
  <si>
    <t>R.D.BENVINDA I.CONCEICAO, 344 VILA MAGALHAES</t>
  </si>
  <si>
    <t>NOVARES</t>
  </si>
  <si>
    <t>NOVARES MEXICO SA DE CV</t>
  </si>
  <si>
    <t>Cuautlancingo</t>
  </si>
  <si>
    <t>NOVARES MEXICO</t>
  </si>
  <si>
    <t>Autopista Mexico23AKm 117Parque Industrial Finsa</t>
  </si>
  <si>
    <t>COSIPA</t>
  </si>
  <si>
    <t>COMPANHIA SIDERURGICA PAULIST</t>
  </si>
  <si>
    <t>Est De Piacagueras/nkm 06piacaguera</t>
  </si>
  <si>
    <t>Cubatao</t>
  </si>
  <si>
    <t>USIFAST FILIAL</t>
  </si>
  <si>
    <t>AVENIDA ENGENHEIRO PLINIO DE QUEIROZS/NSL 5 A 8JARDIM SAO MA</t>
  </si>
  <si>
    <t>LIBRA TERMINAIS</t>
  </si>
  <si>
    <t>LIBRA TERMINAIS S.A.</t>
  </si>
  <si>
    <t>ROD CONEGO DOMENICO RANGONIKM.263JARDIM DAS INDUSTRIAS</t>
  </si>
  <si>
    <t>R Joaquim Miguel Couto1985vila Paulista</t>
  </si>
  <si>
    <t>SHELL</t>
  </si>
  <si>
    <t>Av Joaquim Miguel Couto1985sede</t>
  </si>
  <si>
    <t>YARA BRASIL FER</t>
  </si>
  <si>
    <t>YARA BRASIL FERTILIZANTES S/A*</t>
  </si>
  <si>
    <t>ESTRADA ENG. PLINIO DE QUEIROZ1100JARDIM SAO MARCOS</t>
  </si>
  <si>
    <t>USINAS SIDERURG</t>
  </si>
  <si>
    <t>USINAS SIDERURGICA DE MINAS G*</t>
  </si>
  <si>
    <t>ROD. DOM DOMENICO RANGONIS/NJARDIM DAS INDUSTRIAS</t>
  </si>
  <si>
    <t>MIGMAR</t>
  </si>
  <si>
    <t>MIGMAR MANU.CONT.CIV.INST.LTD</t>
  </si>
  <si>
    <t>RUA BELARMINO DO AMARAL,724 - B: JD SAO FRANCISCO</t>
  </si>
  <si>
    <t>RAFAUG</t>
  </si>
  <si>
    <t>RAFAUG MANUT. CONS. INST. LTD</t>
  </si>
  <si>
    <t>AV TIRADENTES,359 - PQUE FERNANDO JORGE</t>
  </si>
  <si>
    <t>RIO CUBATAO</t>
  </si>
  <si>
    <t>RIO CUBATAO LOGISTICA PORTUAR</t>
  </si>
  <si>
    <t>ESTRADA DE PIACAGUERA  KM 6  S/N - JARDIM DAS INDUSTRIAS</t>
  </si>
  <si>
    <t>ESTRADA DE PIACAGUERA SN PARADA PIACAGUERA</t>
  </si>
  <si>
    <t>PETROLEO BRASIL.S.A.PETROBRAS*</t>
  </si>
  <si>
    <t>PCA.M.STENIO CAIO DE ALBUQUERQUE LIMA 1-B:JD.DAS INDUSTRIAS</t>
  </si>
  <si>
    <t>SHELL BRASIL S/A - DIV.QUIMIC*</t>
  </si>
  <si>
    <t>AV. JOAQUIM MIGUEL COUTO, 1985 - B:VILA PAULISTA</t>
  </si>
  <si>
    <t>SESI 424</t>
  </si>
  <si>
    <t>R.COM.FRANCISCO BERNARDES, S/NPQ.SAO LUIZ</t>
  </si>
  <si>
    <t>EMEI ESTADO DE</t>
  </si>
  <si>
    <t>EMEI ESTADO DE MINAS GERAIS</t>
  </si>
  <si>
    <t>R.SAO JOAO, 106               CUBATAO</t>
  </si>
  <si>
    <t>EE JOSE PEREIRA</t>
  </si>
  <si>
    <t>EE JOSE PEREIRA CANCADO</t>
  </si>
  <si>
    <t>R.DR.JAIR DANTAS, 45           MOCAS NOVAS</t>
  </si>
  <si>
    <t>FERREIRA</t>
  </si>
  <si>
    <t>FERREIRA TEIXEIRA ADVOGADOS A</t>
  </si>
  <si>
    <t>AV HISTORIADOR RUBENS DE MENDONCA1836SALA 202-EBOSQUE DA SAU</t>
  </si>
  <si>
    <t>Cuiaba</t>
  </si>
  <si>
    <t>HOTEL DEVILLE</t>
  </si>
  <si>
    <t>HOTEL DEVILLE GUARULHOS LTDA *</t>
  </si>
  <si>
    <t>Av Isaac Povoas1000bosque</t>
  </si>
  <si>
    <t>RAPIDO TRANSPAULO LTDA       *</t>
  </si>
  <si>
    <t>R B1702distrito Industrial</t>
  </si>
  <si>
    <t>RDV PALMIRO PAES DE BARROS2101AO POSTO PJARDIM JOCKEY CLUB</t>
  </si>
  <si>
    <t>AUTO LOCADORA CUIABA LTDA</t>
  </si>
  <si>
    <t>Av Dom Bosco965terreocentro</t>
  </si>
  <si>
    <t>RAMOS CUIABA</t>
  </si>
  <si>
    <t>Rodovia Palmiro Paes De Barros2125jockey Clube</t>
  </si>
  <si>
    <t>SECRETARIA DE F</t>
  </si>
  <si>
    <t>MATO GROSSO GOVERNO DO ESTADO</t>
  </si>
  <si>
    <t>St Centro Politico Adminissncpa</t>
  </si>
  <si>
    <t>PAIAGUAS PALACE</t>
  </si>
  <si>
    <t>PAIAGUAS HOTEIS S A</t>
  </si>
  <si>
    <t>AVENIDA HISTORIADOR RUBENS DE MENDONCA1718BOSQUE DA SAUDE</t>
  </si>
  <si>
    <t>R Y EVENTOS</t>
  </si>
  <si>
    <t>R Y ASSATO ME</t>
  </si>
  <si>
    <t>Rua Ramiro De Noronha170casajardim Cuiaba</t>
  </si>
  <si>
    <t>PADARIA AMERICA</t>
  </si>
  <si>
    <t>PADARIA AMERICA LTDA ME</t>
  </si>
  <si>
    <t>Av Joaquim Pinto De Oliveira344jardim Das Americas</t>
  </si>
  <si>
    <t>RUBENS MANFINAT</t>
  </si>
  <si>
    <t>RUBENS MANFINATO ME</t>
  </si>
  <si>
    <t>Rua Casimiro De Abreu310santa Cruz</t>
  </si>
  <si>
    <t>MEDIDAS DE MATO</t>
  </si>
  <si>
    <t>IPEM/MT INSTITUTO DE PESOS E</t>
  </si>
  <si>
    <t>R JOAQUIM MUTRINHO1318PORTO</t>
  </si>
  <si>
    <t>DOMANI PRIME DI</t>
  </si>
  <si>
    <t>DOMANI PRIME DIST DE VEIC E P</t>
  </si>
  <si>
    <t>AV FEB (LOT P NOVA), ANEXO A2222PONTE NOVA</t>
  </si>
  <si>
    <t>DOMANI DISTR. D</t>
  </si>
  <si>
    <t>DOMANI DISTR. DE VEICULOS LTD*</t>
  </si>
  <si>
    <t>AV. FERNANDO CORREIA COSTA714PICO DO AMOR</t>
  </si>
  <si>
    <t>G L COMERCIO DE</t>
  </si>
  <si>
    <t>G L COMERCIO DE ALIMENTOS LTD</t>
  </si>
  <si>
    <t>R SIRIO LIBANEZA61POPULAR</t>
  </si>
  <si>
    <t>NBS INFORMATICA</t>
  </si>
  <si>
    <t>NBS INFORMATICA LTDA         *</t>
  </si>
  <si>
    <t>AVENIDA SENADOR FILINTO MULLER983QUILOMBO</t>
  </si>
  <si>
    <t>ELDORADO CUIABA</t>
  </si>
  <si>
    <t>HOTEL ELDORADO CUIABA S.A</t>
  </si>
  <si>
    <t>AV. ISAAC POVOAS 1000</t>
  </si>
  <si>
    <t>ZUGAIR AUTOMOVE</t>
  </si>
  <si>
    <t>ZUGAIR AUTOMOVEL LTDA</t>
  </si>
  <si>
    <t>AV. FERNANDO  CORREA DA COSTA, 1942 - COXIPO</t>
  </si>
  <si>
    <t>INFORJURIS</t>
  </si>
  <si>
    <t>INFORJURIS S/C LTDA</t>
  </si>
  <si>
    <t>AV. GENERAL MELLO, 66-B:DOM AQUINO</t>
  </si>
  <si>
    <t>HOTEIS MATO GRO</t>
  </si>
  <si>
    <t>L.M.ORGANIZACAO HOTELEIRA LTD</t>
  </si>
  <si>
    <t>RUA JOAQUIM MURTINHO, 170 - CENTRO</t>
  </si>
  <si>
    <t>EEPG BARAO DE M</t>
  </si>
  <si>
    <t>EEPG BARAO DE MEIGATO</t>
  </si>
  <si>
    <t>AV.DOM BOSCO, 507             DOM AQUINO</t>
  </si>
  <si>
    <t>EMPG ANTONIO FE</t>
  </si>
  <si>
    <t>EMPG ANTONIO FERREIRA VALENTIN</t>
  </si>
  <si>
    <t>R.M, S/N                      BARBADOS</t>
  </si>
  <si>
    <t>EEPSG HERMELIND</t>
  </si>
  <si>
    <t>EEPSG HERMELINDA DE FIGUEIREDO</t>
  </si>
  <si>
    <t>R.LONDRINA, S/N               COOPEMA</t>
  </si>
  <si>
    <t>Z8</t>
  </si>
  <si>
    <t>Z8 PUBLICIDADE LTDA</t>
  </si>
  <si>
    <t>RUA BUENOS AIRES, 551  - JD. DAS AMERICAS</t>
  </si>
  <si>
    <t>CORRAL &amp; ROSALE</t>
  </si>
  <si>
    <t>CORRAL &amp; ROSALES CIA LTDA</t>
  </si>
  <si>
    <t>FRANCISCO ROBLES E4-  AV. AMAZONAS136SALA 513 5LA FLORESTA</t>
  </si>
  <si>
    <t>Cumbaya</t>
  </si>
  <si>
    <t>QT</t>
  </si>
  <si>
    <t>Equador</t>
  </si>
  <si>
    <t>VALEO FRIZIONI</t>
  </si>
  <si>
    <t>CORSO FRANCIA,4 12084 - MONDOVI9999999NAO DISPONIVEL</t>
  </si>
  <si>
    <t>Cuneo</t>
  </si>
  <si>
    <t>SIECAB SRL</t>
  </si>
  <si>
    <t>Via Antonio Rolfo1612042bra</t>
  </si>
  <si>
    <t>FEDERAL MOGUL ITALY S R L STA</t>
  </si>
  <si>
    <t>Via Piave 88cuorgne</t>
  </si>
  <si>
    <t>Cuorgne</t>
  </si>
  <si>
    <t>CNH LATINO AMER</t>
  </si>
  <si>
    <t>CNH LATINO AMERICANA LTDA    *</t>
  </si>
  <si>
    <t>Av. Jk De Oliveira, 11825</t>
  </si>
  <si>
    <t>FUNDACAO ITAIPU BR DE PREVIDE</t>
  </si>
  <si>
    <t>Comendador Araujo551terreo / 5centro</t>
  </si>
  <si>
    <t>STOCCO</t>
  </si>
  <si>
    <t>ESCRITORIO EMPRESARIAL STOCCO</t>
  </si>
  <si>
    <t>R Joao Bettega2.052conjs. 01/portao</t>
  </si>
  <si>
    <t>ISS SERVISYSTEM</t>
  </si>
  <si>
    <t>ISS SERVISYSTEM DO BRASIL LTD</t>
  </si>
  <si>
    <t>Av Marechal Floriano Peixoto6.003vila Hauer</t>
  </si>
  <si>
    <t>METHAL COMPANY</t>
  </si>
  <si>
    <t>METHAL COMPANY INDUSTRIAL LTD</t>
  </si>
  <si>
    <t>R Joao Chede,2675terreoc.i.c.</t>
  </si>
  <si>
    <t>TIM SUL S/A                  *</t>
  </si>
  <si>
    <t>R. Comendador Araujo, 299 B: Centrc</t>
  </si>
  <si>
    <t>PIRES SERVICOS</t>
  </si>
  <si>
    <t>PIRES SERVICOS GERAIS A BANCO*</t>
  </si>
  <si>
    <t>R Durval Pacheco De Carvalho68 Bvila Fanny</t>
  </si>
  <si>
    <t>TAPECARIA JAEDI</t>
  </si>
  <si>
    <t>TAPECARIA JAEDI DE MEDIANEIRA*</t>
  </si>
  <si>
    <t>Av Senador Salgado Filho6008uberaba</t>
  </si>
  <si>
    <t>CNCG PM/CBM</t>
  </si>
  <si>
    <t>CONSELHO NACIONAL DE COMANDAN</t>
  </si>
  <si>
    <t>R Mal.floriano Peixoto1401reboucas</t>
  </si>
  <si>
    <t>CNH LATIN</t>
  </si>
  <si>
    <t>CNH LATIN AMERICA LTDA       *</t>
  </si>
  <si>
    <t>AV JUSCELINO KUBITSCHEK DE OLIVEIRA11825CIDADE INDUSTRIAL</t>
  </si>
  <si>
    <t>HELP COMUNIC</t>
  </si>
  <si>
    <t>MARKETING MIX LTDA</t>
  </si>
  <si>
    <t>R Desembargador Otavio Do Amaral1958casa 04merces</t>
  </si>
  <si>
    <t>NOVA GESTOES</t>
  </si>
  <si>
    <t>NOVA GESTOES SERVICO DE COBRA</t>
  </si>
  <si>
    <t>R Imaculada Conceicao1430reboucas</t>
  </si>
  <si>
    <t>CRYSTAL</t>
  </si>
  <si>
    <t>ASSOCIACAO DOS LOJISTAS DO SH</t>
  </si>
  <si>
    <t>R Comendador Araujo731terreobatel</t>
  </si>
  <si>
    <t>COPEL</t>
  </si>
  <si>
    <t>COPEL DISTRIBUICAO S.A.</t>
  </si>
  <si>
    <t>Jose Izidoro Biazetto158bloco Cmossungue</t>
  </si>
  <si>
    <t>COMERC. ITALIA</t>
  </si>
  <si>
    <t>CONDOMINIO EDIFICIO CENTRO CO</t>
  </si>
  <si>
    <t>R Marechal Deodoro630centro</t>
  </si>
  <si>
    <t>ESTAPAR</t>
  </si>
  <si>
    <t>PRIMEIRA ESTACIONAMENTOS LTDA</t>
  </si>
  <si>
    <t>R Mal Deodoro63013 A Cj 13centro</t>
  </si>
  <si>
    <t>BARIGUI VEICULOS LTDA</t>
  </si>
  <si>
    <t>R Padre Agostinho3060terreocampina Do Siqueira</t>
  </si>
  <si>
    <t>FLORENCA VEICUL</t>
  </si>
  <si>
    <t>FLORENCA VEICULOS S A</t>
  </si>
  <si>
    <t>Av Mal.floriano Peixoto3501parolin</t>
  </si>
  <si>
    <t>LATINA VEICULOS</t>
  </si>
  <si>
    <t>LATINA VEICULOS LTDA</t>
  </si>
  <si>
    <t>R PROFESSOR JOAO DOETZER873CONJUNTO 0JARDIM DAS AMERICAS</t>
  </si>
  <si>
    <t>BARIGUI SAO JOS</t>
  </si>
  <si>
    <t>Av Comendador Franco6220uberaba</t>
  </si>
  <si>
    <t>SUPER AUTOM</t>
  </si>
  <si>
    <t>S.P.R. AUTOMOVEIS LTDA.</t>
  </si>
  <si>
    <t>R Tibagi783centro</t>
  </si>
  <si>
    <t>SPR AUTOMOVEIS</t>
  </si>
  <si>
    <t>S.P.R. AUTOMOVEIS LTDA.      *</t>
  </si>
  <si>
    <t>Rod Br 116 Km 3996.880taruma</t>
  </si>
  <si>
    <t>TROX DO BR.DIF.</t>
  </si>
  <si>
    <t>TROX DO BRASIL DIFUSAO DE AR</t>
  </si>
  <si>
    <t>R Cyro Correia Pereira300cic</t>
  </si>
  <si>
    <t>MUNTERS</t>
  </si>
  <si>
    <t>MUNTERS BRASIL INDUSTRIA E CO</t>
  </si>
  <si>
    <t>R Anselmo De Lima Filho343barracao Ccic</t>
  </si>
  <si>
    <t>Av Candido De Abreu336centro</t>
  </si>
  <si>
    <t>TRANSIMARIBO LTDA</t>
  </si>
  <si>
    <t>R Alfred Nobel635cidade Industrial</t>
  </si>
  <si>
    <t>TEGAPE IMP. E C</t>
  </si>
  <si>
    <t>TEGAPE IMP. E CO. DE TECIDOS</t>
  </si>
  <si>
    <t>R Felicio Laskoski 499riviera</t>
  </si>
  <si>
    <t>R Pedro Gusso2635ala Ccidade Industrial</t>
  </si>
  <si>
    <t>S.R.GRASSI &amp; CI</t>
  </si>
  <si>
    <t>S.R.GRASSI &amp; CIA LTDA EPP</t>
  </si>
  <si>
    <t>R Salvador Ferrante645boqueirao</t>
  </si>
  <si>
    <t>CUBE TECNOLOGIA</t>
  </si>
  <si>
    <t>CUBE TECNOLOGIA LTDA</t>
  </si>
  <si>
    <t>R Engenheiro Roberto Fischer208cidade Industrial</t>
  </si>
  <si>
    <t>POSITIVO INF</t>
  </si>
  <si>
    <t>POSITIVO INFORMATICA S/A     *</t>
  </si>
  <si>
    <t>R SENADOR ACCIOLY FILHO1021CIDADE INDUSTRIAL DE CURITIBA</t>
  </si>
  <si>
    <t>ARRUDA ALVIM AD</t>
  </si>
  <si>
    <t>ARRUDA ALVIM WAMBIER ADVOCACI</t>
  </si>
  <si>
    <t>R Fernando Simas605casachampagnat</t>
  </si>
  <si>
    <t>DM COMERCIAL D</t>
  </si>
  <si>
    <t>DM- COMERCIAL DE ENGR. E CORR</t>
  </si>
  <si>
    <t>R Joao Nogarolli11vila Fanny</t>
  </si>
  <si>
    <t>PFERD</t>
  </si>
  <si>
    <t>PFERD RUGGEBERG DO BRASIL LTD</t>
  </si>
  <si>
    <t>Rdv Br 2774654km 02cidade Industrial</t>
  </si>
  <si>
    <t>T.E.A.M.</t>
  </si>
  <si>
    <t>T.E.A.M.ROBOTICA-INDUSTRIA DI</t>
  </si>
  <si>
    <t>R Joao Bettega5600cidade Industrial</t>
  </si>
  <si>
    <t>R Sete De Setembro44761 E 13 Andbatel</t>
  </si>
  <si>
    <t>TECNOEFIT</t>
  </si>
  <si>
    <t>TECNOEFIT DO BRASIL LTDA</t>
  </si>
  <si>
    <t>R CELETINO MESSING DE SIQUEIRA271COND. IND.CIDADE INDUSTRIAL</t>
  </si>
  <si>
    <t>INTERCASE</t>
  </si>
  <si>
    <t>INTERCASE IND.E COM.DE PRODUT</t>
  </si>
  <si>
    <t>R Juscelino K.de Oliveira7701terreocic</t>
  </si>
  <si>
    <t>RENNER HERRMANN</t>
  </si>
  <si>
    <t>RENNER HERRMANN SA           *</t>
  </si>
  <si>
    <t>Av Juscelino K De Oliveira12453cic</t>
  </si>
  <si>
    <t>TOOLING</t>
  </si>
  <si>
    <t>TOOLING.ORG LTDA.</t>
  </si>
  <si>
    <t>R Eng. Julio Cesar De Souza Araujo281frentecic</t>
  </si>
  <si>
    <t>DOTTI.</t>
  </si>
  <si>
    <t>DOTTI E ADVOGADOS ASSOCIADOS</t>
  </si>
  <si>
    <t>R Mal Deodoro497sala 131centro</t>
  </si>
  <si>
    <t>ADETEC</t>
  </si>
  <si>
    <t>ADETEC TECNOLOGIA AMBIENTAL L</t>
  </si>
  <si>
    <t>R Regina Tisser Stier337cidade Industrial</t>
  </si>
  <si>
    <t>AMG</t>
  </si>
  <si>
    <t>AMG GARRA MODULAR DO BRASIL L</t>
  </si>
  <si>
    <t>R Dr Carvalho Chaves1138parolim</t>
  </si>
  <si>
    <t>LOJA</t>
  </si>
  <si>
    <t>LOJA DOS ROLAMENTOS LTDA</t>
  </si>
  <si>
    <t>R Joao Bettega2020portao</t>
  </si>
  <si>
    <t>HOTEIS DEVILLE LTDA.</t>
  </si>
  <si>
    <t>R Comendador Araujo99centro</t>
  </si>
  <si>
    <t>GRAFIA AUTO-ADESIVOS</t>
  </si>
  <si>
    <t>RUA DIOGO MUGIATTI 746</t>
  </si>
  <si>
    <t>SINUELO</t>
  </si>
  <si>
    <t>CIA METALMECANICA LTDA</t>
  </si>
  <si>
    <t>Avenida Albino Raschendorfer317jardim Mercedes</t>
  </si>
  <si>
    <t>EXPRESSO ARACAT</t>
  </si>
  <si>
    <t>EXPRESSO ARACATUBA TRANSPORTE*</t>
  </si>
  <si>
    <t>R Tenente Francisco Ferreira De Souza528vila Hauer</t>
  </si>
  <si>
    <t>TRANSNET RENT A</t>
  </si>
  <si>
    <t>TRANSNET LOCADORA DE VEICULOS</t>
  </si>
  <si>
    <t>R Lamenha Lins1765reboucas</t>
  </si>
  <si>
    <t>VENCYS BR IND/C</t>
  </si>
  <si>
    <t>VENCYS DO BRASIL INDUSTRIA E</t>
  </si>
  <si>
    <t>R Alexandre Leocadio Santana603cidade Industrial</t>
  </si>
  <si>
    <t>GA HAUER</t>
  </si>
  <si>
    <t>G.A.HAUER E ADVOGADOS ASSOCIA</t>
  </si>
  <si>
    <t>R Xv De Novembro5514 Andarcentro</t>
  </si>
  <si>
    <t>ESTRELA DO ORIE</t>
  </si>
  <si>
    <t>MCP TRANSPORTES RODOVIARIOS L</t>
  </si>
  <si>
    <t>R CONSTANTE MORO SOBRINHO299COLONIA MURICI</t>
  </si>
  <si>
    <t>ANIMA COMERCIO</t>
  </si>
  <si>
    <t>ANIMA COMERCIO E REPRESENTACO</t>
  </si>
  <si>
    <t>AV VEREADOR TOALDO TULIO1.411SALA 6SANTA FELICIDADE</t>
  </si>
  <si>
    <t>DIGI TRON</t>
  </si>
  <si>
    <t>DIGI - TRON - INSTRUMENTOS DE</t>
  </si>
  <si>
    <t>R O Brasil Para Cristo364boqueirao</t>
  </si>
  <si>
    <t>GLOBAL VALUE</t>
  </si>
  <si>
    <t>AV JUSCELINO KUBITSCHECK DE OLIVEIRA11825CIDADE INDUSTRIAL</t>
  </si>
  <si>
    <t>ABDC</t>
  </si>
  <si>
    <t>ASSOCIACAO BRASILEIRA DE DEFE</t>
  </si>
  <si>
    <t>R Jose Loureiro133cjto 205 2centro</t>
  </si>
  <si>
    <t>SCP PLAZA RESID</t>
  </si>
  <si>
    <t>R Alferes Angelo Sampaio1177sala A Terbatel</t>
  </si>
  <si>
    <t>KALYDA COMERCIO</t>
  </si>
  <si>
    <t>KALYDA COMERCIO DE PRODUTOS D</t>
  </si>
  <si>
    <t>R Antonio Camilo232taruma</t>
  </si>
  <si>
    <t>IOLANDA</t>
  </si>
  <si>
    <t>IOLANDA GOES PREISLER</t>
  </si>
  <si>
    <t>R Anne Frank4027terreoboqueirao</t>
  </si>
  <si>
    <t>SECCIONAL COM.</t>
  </si>
  <si>
    <t>SECCIONAL COM. INTERNACIONAL</t>
  </si>
  <si>
    <t>Av Jucelino K. De Oliveira915cidade Industrial</t>
  </si>
  <si>
    <t>TICCOLOR</t>
  </si>
  <si>
    <t>TICCOLOR VIDEO FOTO SOM LTDA</t>
  </si>
  <si>
    <t>R Conselheiro Laurindo502/6s/l L23458centro</t>
  </si>
  <si>
    <t>RAMOS</t>
  </si>
  <si>
    <t>Br 116 Km 114, 26630 Fundostatuquara</t>
  </si>
  <si>
    <t>NEXOTRON</t>
  </si>
  <si>
    <t>KX TRON INDUSTRIA E COMERCIO</t>
  </si>
  <si>
    <t>R Samuel Cezar1217terreoagua Verde</t>
  </si>
  <si>
    <t>Av Juscelino Kubitschek De Oliveira2046fcic</t>
  </si>
  <si>
    <t>EMPRESA HOTELEI</t>
  </si>
  <si>
    <t>EMPRESA HOTELEIRA MABU LTDA</t>
  </si>
  <si>
    <t>Pca Santos Andrade830terreocentro</t>
  </si>
  <si>
    <t>UNIFY SOLUCOES</t>
  </si>
  <si>
    <t>UNIFY-SOLUCOES EM TECNOLOGIA</t>
  </si>
  <si>
    <t>R CYRO CORREIA PEREIRA2400BLOCO I IICIDADE INDUSTRIAL</t>
  </si>
  <si>
    <t>MUNDO VIRTUAL</t>
  </si>
  <si>
    <t>MUNDO VIRTUAL COMERCIO DE ELE</t>
  </si>
  <si>
    <t>R Marechal Deodoro449centro</t>
  </si>
  <si>
    <t>FERRAMENTAS PRE</t>
  </si>
  <si>
    <t>FERRAMENTAS PRECISA LIMITADA</t>
  </si>
  <si>
    <t>R Diogo Mugiatti607pavimentoboqueirao</t>
  </si>
  <si>
    <t>MAFLOW</t>
  </si>
  <si>
    <t>MAFLOW DO BRASIL LTDA.</t>
  </si>
  <si>
    <t>AV JUSCELINO KUBITSCHEK DE OLIVEIRA1361CIDADE INDUSTRIAL</t>
  </si>
  <si>
    <t>METALURGICA MOHR LTDA</t>
  </si>
  <si>
    <t>R AMADEU AMARAL 1563, TERREO</t>
  </si>
  <si>
    <t>DENSO</t>
  </si>
  <si>
    <t>RUA JOAO CHEDE 891</t>
  </si>
  <si>
    <t>Av Juscelino K De Oliveira11800cidade Industrial</t>
  </si>
  <si>
    <t>PARANA SECRETAR</t>
  </si>
  <si>
    <t>PARANA SECRETARIA ESTADUAL FA</t>
  </si>
  <si>
    <t>Rua Vicente Machado 445</t>
  </si>
  <si>
    <t>FCA FIAT CHRYSLER AUTOMOVEIS</t>
  </si>
  <si>
    <t>R Marechal Deodoro6308sede</t>
  </si>
  <si>
    <t>EDITORA INTERLL</t>
  </si>
  <si>
    <t>EDITORA INTELLIMAX LTDA</t>
  </si>
  <si>
    <t>R Dez. Westphalen868cj 602reboucas</t>
  </si>
  <si>
    <t>PREFEITURA</t>
  </si>
  <si>
    <t>PREFEITURA MUNIC.DE CURITIBA</t>
  </si>
  <si>
    <t>AV. C¡NDIDO DE ABREU, 817- CENTRO C­VICO</t>
  </si>
  <si>
    <t>POSIGRAF</t>
  </si>
  <si>
    <t>GRAFICA E EDITORA POSIGRAF S</t>
  </si>
  <si>
    <t>R Senador Accioly Filho500c I C</t>
  </si>
  <si>
    <t>R Comendador Araujo299centro</t>
  </si>
  <si>
    <t>PSICOGRAPH</t>
  </si>
  <si>
    <t>PSICOGRAPH CONSULTORIA E TREI</t>
  </si>
  <si>
    <t>R Capitao Souza Franco881salas 104,bigorrilho</t>
  </si>
  <si>
    <t>VISO QUADROS TECNICOS E ESCOL</t>
  </si>
  <si>
    <t>R Eduardo Sprada50fabricacampo Comprido</t>
  </si>
  <si>
    <t>TRACAO PROMOCOE</t>
  </si>
  <si>
    <t>TRACAO PROMOCOES E EVENTOS LT</t>
  </si>
  <si>
    <t>Capitao Manoel Pacheco Da Costa378ahu</t>
  </si>
  <si>
    <t>MAR DE SABORES</t>
  </si>
  <si>
    <t>MAR DE SABORES COM DE GENERO</t>
  </si>
  <si>
    <t>Rua Desembargador Otavio Do Amaral515bigorrilho</t>
  </si>
  <si>
    <t>MAPLINK</t>
  </si>
  <si>
    <t>MAPLINK INFORMATICA LTDA</t>
  </si>
  <si>
    <t>R Nicaragua7251 Andarbacacheri</t>
  </si>
  <si>
    <t>FUNPAR</t>
  </si>
  <si>
    <t>FUNDACAO DA UNIVERSIDADE FEDE</t>
  </si>
  <si>
    <t>R JOAO NEGRAO280E P OCYRONCENTRO</t>
  </si>
  <si>
    <t>FLUIPRESS</t>
  </si>
  <si>
    <t>FLUIPRESS AUTOMACAO LTDA</t>
  </si>
  <si>
    <t>R Nivaldo Medvid139cidade Industrial</t>
  </si>
  <si>
    <t>BUFFET CASEIRO</t>
  </si>
  <si>
    <t>SABOR CERTO COMERCIO DE ALIME</t>
  </si>
  <si>
    <t>R Mal Deodoro63062v 63vcentro</t>
  </si>
  <si>
    <t>J MIARA</t>
  </si>
  <si>
    <t>J MIARA COMERCIO DE PAES E DO</t>
  </si>
  <si>
    <t>R Augusto Stresser823juveve</t>
  </si>
  <si>
    <t>SESI PR</t>
  </si>
  <si>
    <t>SERVICO SOCIAL DA INDUSTRIA S</t>
  </si>
  <si>
    <t>Av Candido De Abreu200centro Civico</t>
  </si>
  <si>
    <t>BRONX</t>
  </si>
  <si>
    <t>BRONX PROPAGANDA LTDA</t>
  </si>
  <si>
    <t>Av Senador Souza Naves1010alto Da Rua Xv</t>
  </si>
  <si>
    <t>APTA VEICULO E REPRES COMS LT*</t>
  </si>
  <si>
    <t>Rua Chile 1284reboucas</t>
  </si>
  <si>
    <t>GWUP</t>
  </si>
  <si>
    <t>CENTRAL DE PRODUCOES GWUP LTD</t>
  </si>
  <si>
    <t>R William Booth2501boqueirao</t>
  </si>
  <si>
    <t>MAGNIFICAT</t>
  </si>
  <si>
    <t>MAGNIFICAT COMERCIO DE LIVROS</t>
  </si>
  <si>
    <t>R Sao Gabriel111guabirotuba</t>
  </si>
  <si>
    <t>JAIME LERNER</t>
  </si>
  <si>
    <t>JAIME LERNER E CONSULTORES AS</t>
  </si>
  <si>
    <t>R Bom Jesus76juveve</t>
  </si>
  <si>
    <t>SCHUCKER DO BRA</t>
  </si>
  <si>
    <t>SCHUCKER DO BRASIL LTDA</t>
  </si>
  <si>
    <t>EST. DO GANCHINHO957SITIO CERCADO</t>
  </si>
  <si>
    <t>KAPAZI</t>
  </si>
  <si>
    <t>KAPAZI DISTRIBUIDORA DE CAPAC</t>
  </si>
  <si>
    <t>Rua Desembargador Motta2667merces</t>
  </si>
  <si>
    <t>CULPI IMPORTADO</t>
  </si>
  <si>
    <t>CULPI IMPORTADORA LTDA</t>
  </si>
  <si>
    <t>R Dr. Faivre75centro</t>
  </si>
  <si>
    <t>AMC MUDANCAS E</t>
  </si>
  <si>
    <t>AMC MUDANCAS E TRANSPORTES LT</t>
  </si>
  <si>
    <t>Rui Riva De Almeida219centro Industrial</t>
  </si>
  <si>
    <t>BERGERSON</t>
  </si>
  <si>
    <t>BERGERSON JOIAS E RELOGIOS LT</t>
  </si>
  <si>
    <t>R Presidente Taunay45batel</t>
  </si>
  <si>
    <t>ENERGYCENTER</t>
  </si>
  <si>
    <t>ENERGYCENTER SERVICOS S/S LIM</t>
  </si>
  <si>
    <t>R Padre Damiao95casa 01jardim Das Americas</t>
  </si>
  <si>
    <t>ELMO RIETSCHLE</t>
  </si>
  <si>
    <t>GARDNER DENVER BRASIL COMERCI</t>
  </si>
  <si>
    <t>R Shigeru Hayashi49cic</t>
  </si>
  <si>
    <t>CLIMB CLEAN</t>
  </si>
  <si>
    <t>CLIMB CLEAN SERVICOS E EQUIPA</t>
  </si>
  <si>
    <t>R Coronel Joao Guilherme Guimaraes239merces</t>
  </si>
  <si>
    <t>ECODRY</t>
  </si>
  <si>
    <t>ECODRY SISTEMA DE HIGIENIZACA</t>
  </si>
  <si>
    <t>R Rua Aleixo Bettega704casa 2lindoia</t>
  </si>
  <si>
    <t>WHB FUNDICAO</t>
  </si>
  <si>
    <t>WHB FUNDICAO S  A</t>
  </si>
  <si>
    <t>RUA WIEGANDO OLSEN 1600</t>
  </si>
  <si>
    <t>MANFRA</t>
  </si>
  <si>
    <t>MANFRA E CIA LTDA</t>
  </si>
  <si>
    <t>R Mariano Torres3322 E 3 Andacentro</t>
  </si>
  <si>
    <t>OLO</t>
  </si>
  <si>
    <t>OLO COMERCIO, IMPORTACAO E EX</t>
  </si>
  <si>
    <t>Av Marechal Floriano Peixoto3170reboucas</t>
  </si>
  <si>
    <t>TECH</t>
  </si>
  <si>
    <t>TECH MIDIA PUBLICIDADE E COMU</t>
  </si>
  <si>
    <t>R Carlos De Laet1514hauer</t>
  </si>
  <si>
    <t>CEOMIDIA COMUNI</t>
  </si>
  <si>
    <t>CEOMIDIA COMUNICACAO LTDA</t>
  </si>
  <si>
    <t>R Pedro Correa Da Cruz53casasa0 Braz</t>
  </si>
  <si>
    <t>ABRUZZO</t>
  </si>
  <si>
    <t>ABRUZZO FOTOGRAFIA LTDA</t>
  </si>
  <si>
    <t>R Padre Dehon13vl Hauer</t>
  </si>
  <si>
    <t>CARBOMAFRA</t>
  </si>
  <si>
    <t>IND QUIMICAS CARBOMAFRA S A</t>
  </si>
  <si>
    <t>R Wiegando Olsen2540area Sulcic</t>
  </si>
  <si>
    <t>IBPT INSTITUTO</t>
  </si>
  <si>
    <t>IBPT - INSTITUTO BRASILEIRO D</t>
  </si>
  <si>
    <t>Av Candido Hartmann50casabigorrilho</t>
  </si>
  <si>
    <t>COVAL AUTOMACAO</t>
  </si>
  <si>
    <t>COVAL AUTOMACAO - COMERCIO DE</t>
  </si>
  <si>
    <t>Av 7 De Setembro5426andar 06 Cbatel</t>
  </si>
  <si>
    <t>MARCO ANTONIO A</t>
  </si>
  <si>
    <t>MARCO ANTONIO ALVES CONTE  E</t>
  </si>
  <si>
    <t>R Capitao Joao Ribas De Oliveira81guabirotuba</t>
  </si>
  <si>
    <t>MJ MATERIAS</t>
  </si>
  <si>
    <t>MEYRE REGIANI OLSEN CONTE  E</t>
  </si>
  <si>
    <t>R Capitao Joao Ribas De Oliveira181guabirotuba</t>
  </si>
  <si>
    <t>ASSOCIACAO PARANAENSE DE CULT</t>
  </si>
  <si>
    <t>R Imaculada Conceicao1155prado Velho</t>
  </si>
  <si>
    <t>EFITRANS TRANSP</t>
  </si>
  <si>
    <t>EFITRANS TRANSPORTES LTDA</t>
  </si>
  <si>
    <t>R Senador Accioly Filho2200cidade Industrial</t>
  </si>
  <si>
    <t>GZ EDITORA E PR</t>
  </si>
  <si>
    <t>GZ EDITORA E PROMO. DE EVENTO</t>
  </si>
  <si>
    <t>R Fernando Simas705sala 72bigorrilho</t>
  </si>
  <si>
    <t>DIGITAL PRINTER</t>
  </si>
  <si>
    <t>DIGITAL PRINTER - SOLUCOES EM</t>
  </si>
  <si>
    <t>R Oliveira Vianna312vila Hauer</t>
  </si>
  <si>
    <t>MC4</t>
  </si>
  <si>
    <t>MC4 MARKETING PROMOCIONAL LTD</t>
  </si>
  <si>
    <t>R Joao Guariza535sao Lourenco</t>
  </si>
  <si>
    <t>EDITORA QUANTUM</t>
  </si>
  <si>
    <t>EDITORA QUANTUM LTDA</t>
  </si>
  <si>
    <t>R Milena Da Costa101pilarzinho</t>
  </si>
  <si>
    <t>FORMATONOVE IMP</t>
  </si>
  <si>
    <t>FORMATONOVE IMPRESSORA E COPI</t>
  </si>
  <si>
    <t>Av Victor Ferreira Do Amaral3196taruma</t>
  </si>
  <si>
    <t>CENTERMEDIA</t>
  </si>
  <si>
    <t>H.P.N. - COMUNICACAO VISUAL L</t>
  </si>
  <si>
    <t>R Eduardo Sprada5.615campo Comprido</t>
  </si>
  <si>
    <t>MULTIPLAY</t>
  </si>
  <si>
    <t>MULTIPLAY COMUNICACAO AUDIO V</t>
  </si>
  <si>
    <t>R Guilherme Ihlenfeldt749terreotingui</t>
  </si>
  <si>
    <t>MUNDI</t>
  </si>
  <si>
    <t>MUNDI COM INTERNACIONAL LTDA</t>
  </si>
  <si>
    <t>Rua Padre Anchieta2454cj 603bigorrilho</t>
  </si>
  <si>
    <t>SOLUCOES TECNOL</t>
  </si>
  <si>
    <t>IDDEIA COMERCIO LOCACAO      *</t>
  </si>
  <si>
    <t>R FREI GASPAR DA MADRE DE DEUS830BRCAO 19NOVO MUNDO</t>
  </si>
  <si>
    <t>GESTOFLEX</t>
  </si>
  <si>
    <t>GESTOFLEX COMERCIO  DE COMPON</t>
  </si>
  <si>
    <t>R VICTORIO VIEZZER202VISTA ALEGRE</t>
  </si>
  <si>
    <t>NIZO GOMIDE</t>
  </si>
  <si>
    <t>NIZO GOMIDE ROCHA JUNIOR ME</t>
  </si>
  <si>
    <t>Avenida Iguacu1280batel</t>
  </si>
  <si>
    <t>INVISYS SISTEMA</t>
  </si>
  <si>
    <t>INVISYS SISTEMAS DE VISAO COM</t>
  </si>
  <si>
    <t>Avenida Comendador Franco277jardim Botanico</t>
  </si>
  <si>
    <t>TELE TAXI</t>
  </si>
  <si>
    <t>ASSOCIACAO RADIO TELE TAXI</t>
  </si>
  <si>
    <t>Rua Brsasilio Itibere2681casareboucas</t>
  </si>
  <si>
    <t>OCTOPUS SOM E L</t>
  </si>
  <si>
    <t>HENRY BOLLMANN</t>
  </si>
  <si>
    <t>AVENIDA PRESIDENTE WENCESLAU BRAZ1866CASAVILA LINDOIA</t>
  </si>
  <si>
    <t>ROBERTO SIMOES</t>
  </si>
  <si>
    <t>OBJETO DIRETO COMERCIO DE PRE</t>
  </si>
  <si>
    <t>Avenida Candido De Abreu137centro</t>
  </si>
  <si>
    <t>WELTWEIT ENSINO</t>
  </si>
  <si>
    <t>WELTWEIT ENSINO TECNICO DE ID</t>
  </si>
  <si>
    <t>Rua Frei Gaspar Madre De Deus101portao</t>
  </si>
  <si>
    <t>MEGA RECICLAGEM</t>
  </si>
  <si>
    <t>MEGA RECICLAGEM DE MATERIAIS</t>
  </si>
  <si>
    <t>Rua Ilnah Pacheco Sewndino De Oliveira261cic</t>
  </si>
  <si>
    <t>J MALUCELLI SEG</t>
  </si>
  <si>
    <t>J MALUCELLI SEGURADORA S A</t>
  </si>
  <si>
    <t>Rua Visconde De Nacar 1441centro</t>
  </si>
  <si>
    <t>CALIBRATEC COM</t>
  </si>
  <si>
    <t>CALIBRATEC COM E CALIBR DE IN</t>
  </si>
  <si>
    <t>Rua Otavio Ribas Guimaraes91vila Izabel</t>
  </si>
  <si>
    <t>REI DAS ESPUMAS</t>
  </si>
  <si>
    <t>REI DAS ESPUMAS COM PLASTICOS</t>
  </si>
  <si>
    <t>Rua Carlos De Laet2253vila Haver</t>
  </si>
  <si>
    <t>Rua Angelo Gabardo Parolin551bl 01campo De Santana</t>
  </si>
  <si>
    <t>SANDEN</t>
  </si>
  <si>
    <t>SANDEN INTERNATIONAL LATIN AM</t>
  </si>
  <si>
    <t>Rua Iapo1730rebolcas</t>
  </si>
  <si>
    <t>GR S  A</t>
  </si>
  <si>
    <t>Rua Emiliano Perneta680centro</t>
  </si>
  <si>
    <t>PARES ELETRONIC</t>
  </si>
  <si>
    <t>PARES ELETRONICA COMERCIAL IN</t>
  </si>
  <si>
    <t>Rua Vinte E Quatro De Maio578centro</t>
  </si>
  <si>
    <t>KUEHNE-NAGEL SERVICOS LOGISTI</t>
  </si>
  <si>
    <t>Marechal Deodoro950cj 602centro</t>
  </si>
  <si>
    <t>TELEGRAFOS</t>
  </si>
  <si>
    <t>Rua Joao Negrao1251reboucas</t>
  </si>
  <si>
    <t>Rua Joao Bettega6450cidade Industrial</t>
  </si>
  <si>
    <t>TWGROUP IND.COM</t>
  </si>
  <si>
    <t>TWGROUP IND.COM. FERRAM. E PR</t>
  </si>
  <si>
    <t>Avenida Manoel Ribas985conj.42merces</t>
  </si>
  <si>
    <t>MASTER PUBLICIDADE S  A  GRUP</t>
  </si>
  <si>
    <t>Avenida Dom Pedro Ii574batel</t>
  </si>
  <si>
    <t>HAVAN</t>
  </si>
  <si>
    <t>HAVAN LOJAS DE DEPARTAMENTOS</t>
  </si>
  <si>
    <t>Rua Orestes Camilli91parolim</t>
  </si>
  <si>
    <t>CROSS FILTER</t>
  </si>
  <si>
    <t>CROSS FILTER BRASIL LTDA     *</t>
  </si>
  <si>
    <t>Rodovia Br 11615672novo Mundo (fanny)</t>
  </si>
  <si>
    <t>RUA ABRAHAM LEISER STIER 301</t>
  </si>
  <si>
    <t>DEFENCER</t>
  </si>
  <si>
    <t>DEFENCER COM DE EQUIP DE SEGU</t>
  </si>
  <si>
    <t>Rua Deputado Joaquim Jose Pedrosa297cabral</t>
  </si>
  <si>
    <t>CONFINDUSTRIA</t>
  </si>
  <si>
    <t>CONFINDUSTRIA DE MANUTENCAO I</t>
  </si>
  <si>
    <t>Rua Bartolomeu Lorenco De Gusmao3286boqueirao</t>
  </si>
  <si>
    <t>CEJN DO BR. LT.</t>
  </si>
  <si>
    <t>CEJN DO BR. LT.COM.IND.CO.HID</t>
  </si>
  <si>
    <t>RODOVIA CURITIBA PONTA GROSSA2050BR 277SANTO INACIO</t>
  </si>
  <si>
    <t>OSTEN FERREAGEN</t>
  </si>
  <si>
    <t>OVD IMPORTADORA E DISTRIBUIDO</t>
  </si>
  <si>
    <t>Rua Joao Bettega2876portao</t>
  </si>
  <si>
    <t>GIFT DO BRASIL</t>
  </si>
  <si>
    <t>GIFT DO BRASIL LTDA EPP</t>
  </si>
  <si>
    <t>Rua Nunes Machado3240parolin</t>
  </si>
  <si>
    <t>GRAF SERVICOS A</t>
  </si>
  <si>
    <t>GRAF SERV ENGENHARIA T A C EM</t>
  </si>
  <si>
    <t>Rua Nilo Pecanha1301bom Retiro</t>
  </si>
  <si>
    <t>TRADENER LIMITA</t>
  </si>
  <si>
    <t>TRADENER LIMITADA</t>
  </si>
  <si>
    <t>Al Doutor Carlos De Carvalho6038 Andarcentro</t>
  </si>
  <si>
    <t>UTI DO BRASIL L</t>
  </si>
  <si>
    <t>UTI DO BRASIL LTDA</t>
  </si>
  <si>
    <t>Carneiro Lobo468cj 702a706batel</t>
  </si>
  <si>
    <t>SIGMAFONE</t>
  </si>
  <si>
    <t>SIGMAFONE TELECOMUNICACOES LT</t>
  </si>
  <si>
    <t>Rua Duque De Caxias796sao Francisco</t>
  </si>
  <si>
    <t>SEGULA DO BRASI</t>
  </si>
  <si>
    <t>SEGULA DO BRASIL SERV INDUSTR</t>
  </si>
  <si>
    <t>RUA VISCONDE DO RIO BRANCO1630ANDAR 2CENTRO</t>
  </si>
  <si>
    <t>HEXPORT EQUIPAM</t>
  </si>
  <si>
    <t>HEXPORT EQUIPAMENTOS LTDA</t>
  </si>
  <si>
    <t>Rua Pastor Antonio Polito310boqueirao</t>
  </si>
  <si>
    <t>ESAT CONSULTORI</t>
  </si>
  <si>
    <t>ESAT CONSULTORIA EM INFORMATI</t>
  </si>
  <si>
    <t>Avenida Senador Salgado Filho3176uberaba</t>
  </si>
  <si>
    <t>FSA LOGISTICA</t>
  </si>
  <si>
    <t>ALL AMERICA LATINA LOGISTICA</t>
  </si>
  <si>
    <t>Rua Emilio Bertolini100partevila Oficinas</t>
  </si>
  <si>
    <t>TUTTI PAES E DO</t>
  </si>
  <si>
    <t>COMERCIO DE ALIMENTOS NS LTDA</t>
  </si>
  <si>
    <t>Rua Augusto Stresser1230juveve</t>
  </si>
  <si>
    <t>FARMANIL QUIMA</t>
  </si>
  <si>
    <t>FARMANIL QUIMA COMERCIO DE A</t>
  </si>
  <si>
    <t>Rua Brasilio Itibere1231reboucas</t>
  </si>
  <si>
    <t>COASTAL DO BRAS</t>
  </si>
  <si>
    <t>COASTAL DO BRASIL LTDA</t>
  </si>
  <si>
    <t>Rua Vereador Toaldo Tulio81santa Felicidade</t>
  </si>
  <si>
    <t>GBMAQ</t>
  </si>
  <si>
    <t>GBMAQ AUTOMACAO E MANUT INDUS</t>
  </si>
  <si>
    <t>Avenida Brasilia6303sala 03novo Mundo</t>
  </si>
  <si>
    <t>HIDROLIMPA DESE</t>
  </si>
  <si>
    <t>DESENTUPIDORA HIDRO LIMPA LTD</t>
  </si>
  <si>
    <t>Sao Jorge Do Oeste374cic</t>
  </si>
  <si>
    <t>SIND DAS EMPRES</t>
  </si>
  <si>
    <t>Avenida Silva Jardim204216 Andarreboucas</t>
  </si>
  <si>
    <t>UPS</t>
  </si>
  <si>
    <t>UPS SCS TRANSPORTES BRASIL S</t>
  </si>
  <si>
    <t>Alameda Dr Carlos De Carvalho603</t>
  </si>
  <si>
    <t>SCHENKER DO BRA</t>
  </si>
  <si>
    <t>SCHENKER DO BRASIL TRANSPORTE*</t>
  </si>
  <si>
    <t>Avenida Marechal Deodoro950sala 501centro</t>
  </si>
  <si>
    <t>GAZETA DO POVO</t>
  </si>
  <si>
    <t>EDITORA GAZETA DO POVO S A</t>
  </si>
  <si>
    <t>Praca Carlos Gomes4centro</t>
  </si>
  <si>
    <t>EDITORA GRAFICA</t>
  </si>
  <si>
    <t>EDITORA GRAFICA EVEREST LTDA</t>
  </si>
  <si>
    <t>Rua Waldemar Loureiro Campos3496terreoxaxim</t>
  </si>
  <si>
    <t>AMERICAN CHAMBE</t>
  </si>
  <si>
    <t>AMERICAN CHAMBER OF COMMERCE *</t>
  </si>
  <si>
    <t>Rua Candido Hartmann570piso Lcuritiba</t>
  </si>
  <si>
    <t>DEPARTAMENTO DE</t>
  </si>
  <si>
    <t>DEPARTAMENTO DE TRANSITO DETR</t>
  </si>
  <si>
    <t>AV VICTOR FERREIRA DO AMARALSNTARUMA</t>
  </si>
  <si>
    <t>RODOVIA CURITIBA PONTA GROSSA BR 2774530KM 45CIDADE INDUSTRI</t>
  </si>
  <si>
    <t>RODRIGO DE CAST</t>
  </si>
  <si>
    <t>RODRIGO DE CASTRO RUCHINSKI</t>
  </si>
  <si>
    <t>Rua Luiz Guimaraes Junior115guabirotuba</t>
  </si>
  <si>
    <t>CAROLFIX</t>
  </si>
  <si>
    <t>CAROLFIX COMERCIO FIXACAO ROL</t>
  </si>
  <si>
    <t>Julio Wischral244ljuberaba</t>
  </si>
  <si>
    <t>MERCURE CURITIB</t>
  </si>
  <si>
    <t>HORTELARIA ACCOR BRASIL SA   *</t>
  </si>
  <si>
    <t>Avenida Sete De Setembro5368batel</t>
  </si>
  <si>
    <t>FNAC BRASIL</t>
  </si>
  <si>
    <t>FNAC BRASIL LTDA</t>
  </si>
  <si>
    <t>RUA PROFESSOR PEDRO VIRIATO PARIGOT DE SOUZA600LOJA 101BARIG</t>
  </si>
  <si>
    <t>ZEITTEC</t>
  </si>
  <si>
    <t>CLAUDEMIR DE OLIVEIRA</t>
  </si>
  <si>
    <t>Rua Chile2294sala 2reboucas</t>
  </si>
  <si>
    <t>AMS COMERCIO DE</t>
  </si>
  <si>
    <t>AMS COMERCIO DE SENSORES DO P</t>
  </si>
  <si>
    <t>Rua Alferes Poli1681loja 01reboucas</t>
  </si>
  <si>
    <t>CENTRO DE DESEN</t>
  </si>
  <si>
    <t>CENTRO DE DESENVOLVIMENTO COG</t>
  </si>
  <si>
    <t>RUA DEPUTADO MARIO DE BARROS1755APTO 45CENTRO CIVICO</t>
  </si>
  <si>
    <t>COMPUFIX</t>
  </si>
  <si>
    <t>COMPUFIX SERVICOS E PROD DE I</t>
  </si>
  <si>
    <t>Rua Marechal Deodora2516cristo Rei</t>
  </si>
  <si>
    <t>BOROLO TRATORIA</t>
  </si>
  <si>
    <t>ESTRO COM DE ALIMENTOS LTDA</t>
  </si>
  <si>
    <t>Avenida Silva Jardim, 2487 B: Agua Verde</t>
  </si>
  <si>
    <t>ATEQ SUL</t>
  </si>
  <si>
    <t>SA ATEQ SUL TECNOLOGIA E INST</t>
  </si>
  <si>
    <t>Rua Professor Joao Farlaz719sala 6 E 7orleans</t>
  </si>
  <si>
    <t>SUN HEAT ELETRO</t>
  </si>
  <si>
    <t>LUCIANE BRUM DENES PECAS ELET</t>
  </si>
  <si>
    <t>Rua Carlos Dietzsch421portao</t>
  </si>
  <si>
    <t>CHAIR E TABLE</t>
  </si>
  <si>
    <t>A J V INDUSTRIA E COMERCIO DE</t>
  </si>
  <si>
    <t>Rua Portugal541sao Francisco</t>
  </si>
  <si>
    <t>VIANISA</t>
  </si>
  <si>
    <t>VIANISA SOMBRINHAS GUARDA-CHU</t>
  </si>
  <si>
    <t>Rua Antonio Moreira Lopes251cajuru</t>
  </si>
  <si>
    <t>ASR TRANSPORTES</t>
  </si>
  <si>
    <t>ASR TRANSPORTES LTDA</t>
  </si>
  <si>
    <t>Gouber Pinto Dionisio355barracaocidade Industrial</t>
  </si>
  <si>
    <t>GW FREIGHT MANA</t>
  </si>
  <si>
    <t>GW GERENCIAMENTO DE FRETES DO*</t>
  </si>
  <si>
    <t>RUA SENADOR XAVIER DA SILVA488CJ 401 BCENTRO CIVICO</t>
  </si>
  <si>
    <t>RDC RADIO SERVI</t>
  </si>
  <si>
    <t>RDC SERVICOS DE RADIOCOMUNICA</t>
  </si>
  <si>
    <t>Rua Alferes Poli3050sala 5parolin</t>
  </si>
  <si>
    <t>RADIOCOM</t>
  </si>
  <si>
    <t>RADIOCOM COMERCIO DE EQUIP DE</t>
  </si>
  <si>
    <t>Rua Alferes Poli3050parolin</t>
  </si>
  <si>
    <t>FRATO SUL FERRA</t>
  </si>
  <si>
    <t>FRATO SUL FERRAMENTAS LTDA</t>
  </si>
  <si>
    <t>Rua Joao Bettega3515cidade Industrial</t>
  </si>
  <si>
    <t>CASA DO CABO DE</t>
  </si>
  <si>
    <t>CABOPEC CABOS DE ACO E PECAS</t>
  </si>
  <si>
    <t>Rua Desembargador Westphalen3477parolin</t>
  </si>
  <si>
    <t>TQ COMERCIAL</t>
  </si>
  <si>
    <t>TQ COMERCIAL TECNOTORQUE FERR</t>
  </si>
  <si>
    <t>Rua Joao Bettega2052lj 11 Terrfazendinha</t>
  </si>
  <si>
    <t>SIMONE SUZETTI</t>
  </si>
  <si>
    <t>SIMONE SUZETTI BUNICK SALA</t>
  </si>
  <si>
    <t>Prof Joaquim De Mattos Barreto393sao Lourenco</t>
  </si>
  <si>
    <t>RINALDI ENGENHA</t>
  </si>
  <si>
    <t>RINALDI ENGENHARIA CIVIL LTDA</t>
  </si>
  <si>
    <t>Rua Dom Alberto Goncalves180frentemerces</t>
  </si>
  <si>
    <t>PENTAGONOS ARTE</t>
  </si>
  <si>
    <t>PENTAGONOS ARTEFATOS METALURG</t>
  </si>
  <si>
    <t>Rau Arthurmartins Franco1520cic</t>
  </si>
  <si>
    <t>CIA DA BORRACHA</t>
  </si>
  <si>
    <t>CIABOR BORRACHAS E PLASTICOS</t>
  </si>
  <si>
    <t>Avenida Mal Floriano Peixoto4154parolin</t>
  </si>
  <si>
    <t>AUTOMA</t>
  </si>
  <si>
    <t>AUTOMA CONSULT INFORMATICA LT</t>
  </si>
  <si>
    <t>Rua Engenheiro Roberto Fischer208cidade Industrial</t>
  </si>
  <si>
    <t>GRUPO DIGITAL</t>
  </si>
  <si>
    <t>PORTAL DIGITAL BRASIL COM E I</t>
  </si>
  <si>
    <t>Rua Joao Havro379sala 03boa Vista</t>
  </si>
  <si>
    <t>KANTEK TRADUCOE</t>
  </si>
  <si>
    <t>KANTEK TRADUCOES LTDA</t>
  </si>
  <si>
    <t>Avenida Vicente Machado160conj 11centro</t>
  </si>
  <si>
    <t>HYGIE SYSTEMS</t>
  </si>
  <si>
    <t>HYGIE SYSTEMS COMERCIAL E DIS</t>
  </si>
  <si>
    <t>Rua Comendador5665uberaba</t>
  </si>
  <si>
    <t>MACROMIDIA COMU</t>
  </si>
  <si>
    <t>MACROVISTA SERVICOS EM COMUNI</t>
  </si>
  <si>
    <t>Rua Deocliciano De Paula Xavier319</t>
  </si>
  <si>
    <t>LOOK DO BRASIL</t>
  </si>
  <si>
    <t>LOOK DO BRASIL S/S LTDA</t>
  </si>
  <si>
    <t>Rua Schiller1060cj 05alto Da Xv</t>
  </si>
  <si>
    <t>ALCEDE</t>
  </si>
  <si>
    <t>ALCEDE IND E COM DE FERRAMENT</t>
  </si>
  <si>
    <t>Rua Jose Ferreira  Barros129vila Fanny</t>
  </si>
  <si>
    <t>TECPRINTERS</t>
  </si>
  <si>
    <t>TECPRINTERS TECNOLOGIA DE IMP</t>
  </si>
  <si>
    <t>Rua Doutor Reinaldo Machado1320prado Velho</t>
  </si>
  <si>
    <t>Rua Xv De Novembro 362 Cj.1201 Centro</t>
  </si>
  <si>
    <t>HANSA FLEX</t>
  </si>
  <si>
    <t>HANSA FLEX DO BRASIL LTDA</t>
  </si>
  <si>
    <t>AVENIDA JUSCELINO K DE OLIVEIRA2046BLC ECIDADE INDUSTRIAL DE</t>
  </si>
  <si>
    <t>VINIL SUL</t>
  </si>
  <si>
    <t>VS SUPRIMENTOS COMUNICACAO VI</t>
  </si>
  <si>
    <t>Rua Brasilio Itibere2210blc Breboucas</t>
  </si>
  <si>
    <t>TALESMANN</t>
  </si>
  <si>
    <t>TALESMANN MANUTENCAO INDUSTRI</t>
  </si>
  <si>
    <t>Rua Antonio Maestrelli151cic</t>
  </si>
  <si>
    <t>COMERCIO DE ALIMENTOS NS LTDA*</t>
  </si>
  <si>
    <t>Rua Anita Garibaldi4771lj 103barreirinha</t>
  </si>
  <si>
    <t>ADELUB</t>
  </si>
  <si>
    <t>ADELUB COM IMP EXP DE CORREIA</t>
  </si>
  <si>
    <t>AVENIDA JUSCELINO KUBITSCHEK DE OLIVEIRA6465CIDADE INDUSTRIA</t>
  </si>
  <si>
    <t>DIRETRIZ</t>
  </si>
  <si>
    <t>DIRETRIZ FEIRAS E EVENTOS LTD</t>
  </si>
  <si>
    <t>Rua Gra Nicco1133 Andarmossungue</t>
  </si>
  <si>
    <t>TECFUSOS CENTRO</t>
  </si>
  <si>
    <t>TECFUSOS MANUTENCAO INDUSTRIA</t>
  </si>
  <si>
    <t>Rua Santa Fe66ciccidade Industrial De Curitiba</t>
  </si>
  <si>
    <t>COTA MAXIMA ENG</t>
  </si>
  <si>
    <t>COTA MAXIMA ENGENHARIA LTDA</t>
  </si>
  <si>
    <t>Travessa Giacomo Mylla261bom Retiro</t>
  </si>
  <si>
    <t>FLUIPRESS AUTOM</t>
  </si>
  <si>
    <t>FLUIPRESS AUTOMACAO LTDA     *</t>
  </si>
  <si>
    <t>Rua Itatiaia704terreoportao</t>
  </si>
  <si>
    <t>FLEX MANUTENCAO</t>
  </si>
  <si>
    <t>FLEX MANUTENCAO INDUSTRIAL LT</t>
  </si>
  <si>
    <t>RUA IZAAC FERREIRA DA CRUZ2600BL 1 AP 12SITIO CERCADO</t>
  </si>
  <si>
    <t>ABAITI SERVICOS</t>
  </si>
  <si>
    <t>NEURI ANTONIO PESSAIA ME</t>
  </si>
  <si>
    <t>Jose Mendes Sobrinho332cidade Industrial</t>
  </si>
  <si>
    <t>MUNDO VERTICAL</t>
  </si>
  <si>
    <t>MUNDO VERTICAL TRABALHO EM AL</t>
  </si>
  <si>
    <t>Rua Nilo Pecanha3371bom Retiro</t>
  </si>
  <si>
    <t>RLD BOMBAS</t>
  </si>
  <si>
    <t>RLD BOMBAS HIDRAULICAS LTDA</t>
  </si>
  <si>
    <t>Rua Laudelino Ferreira Lopes2279capao Raso</t>
  </si>
  <si>
    <t>ABRASPAR</t>
  </si>
  <si>
    <t>ABRASPAR COMERCIAL DE FERRAME</t>
  </si>
  <si>
    <t>Rua Carlos De Laet4661boqueirao</t>
  </si>
  <si>
    <t>BANDEIRAS SIMBO</t>
  </si>
  <si>
    <t>SIMBOLO COMERCIO DE BANDEIRAS</t>
  </si>
  <si>
    <t>Avenida Republica Argentina1086agua Verde</t>
  </si>
  <si>
    <t>PROJEMEC CONSUL</t>
  </si>
  <si>
    <t>MARCIO ZANETTI</t>
  </si>
  <si>
    <t>Rua Simao Brante361uberaba</t>
  </si>
  <si>
    <t>SIEBERT E CIA</t>
  </si>
  <si>
    <t>SIEBERT E CIA LTDA</t>
  </si>
  <si>
    <t>Rua Jacinto Antunes Da Silva725loja 01agua Verde</t>
  </si>
  <si>
    <t>RIBEIRO REPRESE</t>
  </si>
  <si>
    <t>RIBEIRO IND E COM PRODS ELETR</t>
  </si>
  <si>
    <t>Rua Gabriel F De Miranda1033xaxim</t>
  </si>
  <si>
    <t>PP SERIGRAFIA</t>
  </si>
  <si>
    <t>NARDINO E NARDINO LTDA ME</t>
  </si>
  <si>
    <t>Rua Samuel Cesar1515agua Verde</t>
  </si>
  <si>
    <t>SOLUCAO DISTRIB</t>
  </si>
  <si>
    <t>SOLUCAO DISTRIBUIDORA LTDA ME</t>
  </si>
  <si>
    <t>Francisco Comparin195casasao Braz</t>
  </si>
  <si>
    <t>D MARKS</t>
  </si>
  <si>
    <t>GEOVANE M DINIZ SERV MARK PRO</t>
  </si>
  <si>
    <t>Travessa Mariana36santa Felicidade</t>
  </si>
  <si>
    <t>ID CRACHAS</t>
  </si>
  <si>
    <t>PAVANE CRACHAS LTDA</t>
  </si>
  <si>
    <t>Rua Nicola Pellanda909sobrelj07pinheirinho</t>
  </si>
  <si>
    <t>REVEPECAS</t>
  </si>
  <si>
    <t>DRM DISTRIBUIDORA DE R E MANC</t>
  </si>
  <si>
    <t>Rua Joao Bettega2204portao</t>
  </si>
  <si>
    <t>TELOS</t>
  </si>
  <si>
    <t>TELOS SA EQUIPAMENTOS E SISTE</t>
  </si>
  <si>
    <t>Rua Maestro Francisco Antonello1603pav Avila Fanny</t>
  </si>
  <si>
    <t>MOVIPRESS COMER</t>
  </si>
  <si>
    <t>MOVIPRESS COMERCIO E REPRESEN</t>
  </si>
  <si>
    <t>Rua Joao Bettega360portao</t>
  </si>
  <si>
    <t>LUXTEC C E E</t>
  </si>
  <si>
    <t>LUXTEC COMERCIO DE EQUIPAMENT</t>
  </si>
  <si>
    <t>Rua Vinte E Quatro De Maio1439sala 21 Bcentro</t>
  </si>
  <si>
    <t>ODONTOLOGICA.</t>
  </si>
  <si>
    <t>DENTAL UNI COOPERATIVA</t>
  </si>
  <si>
    <t>Irma Flavia Borlet197hauer</t>
  </si>
  <si>
    <t>ENGEMO INDUSTRI</t>
  </si>
  <si>
    <t>ENGEMO INDUSTRIA E COMERCIO D</t>
  </si>
  <si>
    <t>Rodovia Br 2774588casacic</t>
  </si>
  <si>
    <t>SERRA SUL COURO</t>
  </si>
  <si>
    <t>LENIR TERESINHA DE MOURA ME</t>
  </si>
  <si>
    <t>Rua Martim Afonso10661 Andarmerces</t>
  </si>
  <si>
    <t>ALLINK TRANSPOR</t>
  </si>
  <si>
    <t>ALLINK TRANSPORTES INTERNACIO</t>
  </si>
  <si>
    <t>Rua Fernando Simas705conj 144merces</t>
  </si>
  <si>
    <t>PTI PRODUTOS TE</t>
  </si>
  <si>
    <t>JOAO SAY</t>
  </si>
  <si>
    <t>Rua Afonso Fruet251fazendinha</t>
  </si>
  <si>
    <t>ESSENCIS SOLIUCOES AMBIENTAIS*</t>
  </si>
  <si>
    <t>Rua Dos Palmenses4005cic</t>
  </si>
  <si>
    <t>SOCID DE ADV</t>
  </si>
  <si>
    <t>RIBAS SANTIAGO BEGA E PETRY</t>
  </si>
  <si>
    <t>Rua Comendador Araujo802casacentro</t>
  </si>
  <si>
    <t>MDK FERRAMENTAS</t>
  </si>
  <si>
    <t>MDK FERRAMENTAS E USINAGEM LT</t>
  </si>
  <si>
    <t>Rua Ibaiti217sitio Cercado</t>
  </si>
  <si>
    <t>VSR COM INFORMA</t>
  </si>
  <si>
    <t>VSR COM INFORMATICA LTDA</t>
  </si>
  <si>
    <t>Rua Joao Palomeque103sobrelojanovo Mundo</t>
  </si>
  <si>
    <t>PARANA INSTALAC</t>
  </si>
  <si>
    <t>TEOREMA INSTALACOES ELETRICAS</t>
  </si>
  <si>
    <t>Rua Itatiaia499sala 02portao</t>
  </si>
  <si>
    <t>NATUR PISOS</t>
  </si>
  <si>
    <t>NATUR PISOS E REVESTIMENTOS M</t>
  </si>
  <si>
    <t>Rua Silveira Peixoto215agua Verde</t>
  </si>
  <si>
    <t>AOM CONSULTORI</t>
  </si>
  <si>
    <t>AOM CONSULTORIA PREDITIVA LTD</t>
  </si>
  <si>
    <t>Rua Capitao Tenente Maris De Barros1050324portao</t>
  </si>
  <si>
    <t>PRECIFLEX</t>
  </si>
  <si>
    <t>PRECIFLEX COMERCIO DE FERRAME</t>
  </si>
  <si>
    <t>Rua Antonio Honorio Correa96alto Boqueirao</t>
  </si>
  <si>
    <t>CATENA ENGENHAR</t>
  </si>
  <si>
    <t>CATENA ENGENHARIA LTDA</t>
  </si>
  <si>
    <t>Av Candido Hartmann999casamerces</t>
  </si>
  <si>
    <t>SAFETY CONTROL</t>
  </si>
  <si>
    <t>SAFETY CONTROL AUTOMACAO INDU</t>
  </si>
  <si>
    <t>AV PRESIDENTE WENCESLAU BRAZ2683LINDOIA</t>
  </si>
  <si>
    <t>GRAFICA CENTAUR</t>
  </si>
  <si>
    <t>LUIZ ANTONIO DAS CHAGAS LIMA</t>
  </si>
  <si>
    <t>Rua Padre Natal Pigato96santa Felicidade</t>
  </si>
  <si>
    <t>GERALFIX</t>
  </si>
  <si>
    <t>GERALFIX COMERCIO DE FIXADORE</t>
  </si>
  <si>
    <t>Rua Waldemar Loureiro Campos4392xaxim</t>
  </si>
  <si>
    <t>FUZETTO CAMISET</t>
  </si>
  <si>
    <t>D FUZETTO CONFECCOES E COM RO</t>
  </si>
  <si>
    <t>Rua Maximo Joao Kopp637santa Candida</t>
  </si>
  <si>
    <t>EVENTOS E INVEN</t>
  </si>
  <si>
    <t>RL SACHWEK E CIA LTDA ME</t>
  </si>
  <si>
    <t>Rua Joao Sexto389cajuru</t>
  </si>
  <si>
    <t>SAFESYSTEM</t>
  </si>
  <si>
    <t>SAFESYSTEM INFORMATICA SA</t>
  </si>
  <si>
    <t>Rua Padre Anchieta247merces</t>
  </si>
  <si>
    <t>PROT CART</t>
  </si>
  <si>
    <t>PROT CART FABRICACAO ARTEFATO</t>
  </si>
  <si>
    <t>Doutor Norton Ramos94parolin</t>
  </si>
  <si>
    <t>IDEIA CRIACAO L</t>
  </si>
  <si>
    <t>IDEIA CRIACAO LTDA</t>
  </si>
  <si>
    <t>ALFERES ANGELO SAMPAIO1166AP 302 3ºABATEL</t>
  </si>
  <si>
    <t>LOJAS COLOMBO</t>
  </si>
  <si>
    <t>LOJAS COLOMBO SA COMERCIO DE</t>
  </si>
  <si>
    <t>RUA CELETINO MESSING DE SIQUEIRA411CIDADE INDUSTRIAL</t>
  </si>
  <si>
    <t>GIFT CONSULT</t>
  </si>
  <si>
    <t>CAZARIM E PINHEIROS LTDA</t>
  </si>
  <si>
    <t>Rua Reinaldo Pazello1515santa Quiteria</t>
  </si>
  <si>
    <t>HAWKING AUTOMAC</t>
  </si>
  <si>
    <t>HAWKING AUTOMACAO LTDA</t>
  </si>
  <si>
    <t>Cel Domingos Theodorico De Freitas488sitio Cercado</t>
  </si>
  <si>
    <t>BIODIESELBR</t>
  </si>
  <si>
    <t>BIODIESELBR INFORMACAO ESPEC.</t>
  </si>
  <si>
    <t>R FRANCISCO JUGLAIR141SALA 01MOSSUNGUE</t>
  </si>
  <si>
    <t>CCIPRSC</t>
  </si>
  <si>
    <t>CENTRO DE CULTURA ITALIANA PR</t>
  </si>
  <si>
    <t>Rua Lourival Portella Natel255loja 01portao</t>
  </si>
  <si>
    <t>TRIPLEX</t>
  </si>
  <si>
    <t>TRIPLEX COMERCIO DE PECAS EQU</t>
  </si>
  <si>
    <t>Rua Bartolomeu Lourenco De Gusmao549hauer</t>
  </si>
  <si>
    <t>PERFORMACE INF</t>
  </si>
  <si>
    <t>LUCA COMERCIO DE SISTEMAS AUD</t>
  </si>
  <si>
    <t>Rua Doutor Goulin1890hugo Lange</t>
  </si>
  <si>
    <t>BUREAU DE VEZ</t>
  </si>
  <si>
    <t>MARCOPAULA PUBLICIDADE E PROP</t>
  </si>
  <si>
    <t>Presidente Rodrigo Otavio1746casahugo Lange</t>
  </si>
  <si>
    <t>MASTERKAP COMER</t>
  </si>
  <si>
    <t>MASTERKAP COMERC. DE CAP. EIR</t>
  </si>
  <si>
    <t>Rua Maria Trevisan Tortato590novo Mundo</t>
  </si>
  <si>
    <t>VERTICAL PERSIA</t>
  </si>
  <si>
    <t>VERTICAL PERSIANAS  E CORTINA</t>
  </si>
  <si>
    <t>Avenida Prefeito Omar Sabagg548jardim Botanico</t>
  </si>
  <si>
    <t>POLISETE COMPON</t>
  </si>
  <si>
    <t>POLISETE COMPONENTES ELETRONI</t>
  </si>
  <si>
    <t>Rua 24 De Maio297loja 2centro</t>
  </si>
  <si>
    <t>TECNOWELDING CO</t>
  </si>
  <si>
    <t>TECNOWELDING COMERCIO LTDA EP</t>
  </si>
  <si>
    <t>Rua Carlos De Laet2037hauer</t>
  </si>
  <si>
    <t>CONTABILISTA PA</t>
  </si>
  <si>
    <t>CONTABILISTA PAPELARIA E INFO</t>
  </si>
  <si>
    <t>Jose Batista Dos Santos2951cidade Industrial</t>
  </si>
  <si>
    <t>MASTERCORP DO B</t>
  </si>
  <si>
    <t>MASTERCORP DO BRASIL LTDA</t>
  </si>
  <si>
    <t>Rua Dr Mario Jorge35cidade Industrial</t>
  </si>
  <si>
    <t>SUPER AUTOMOVEI</t>
  </si>
  <si>
    <t>SPR AUTOMOVEIS LTDA          *</t>
  </si>
  <si>
    <t>Avenida Manoel Ribas3490cascatinha</t>
  </si>
  <si>
    <t>TECSUL EQUIPAME</t>
  </si>
  <si>
    <t>TECSUL EQUIPAMENTOS E SERVICO</t>
  </si>
  <si>
    <t>Av Nossa Senhora Da Paz224boqueirao</t>
  </si>
  <si>
    <t>DTR</t>
  </si>
  <si>
    <t>DTR ENGENHARIA CONSULTORIA SE</t>
  </si>
  <si>
    <t>Jacarezinho330casamerces</t>
  </si>
  <si>
    <t>IRUSA ROLAMENTOS LTDA.       *</t>
  </si>
  <si>
    <t>Rua Marechal Floriano Peixoto2790reboucas</t>
  </si>
  <si>
    <t>NHS</t>
  </si>
  <si>
    <t>NHS SISTEMAS ELETRONICOS LTDA</t>
  </si>
  <si>
    <t>RUA PROFESSOR ALGACYR MUNHOZ MADER2270CIDADE INDUSTRIAL</t>
  </si>
  <si>
    <t>BRAIN BIROU DE</t>
  </si>
  <si>
    <t>KBM INTELIGENCIA CORPORATIVA</t>
  </si>
  <si>
    <t>Avenida Republica Argentina50agua Verde</t>
  </si>
  <si>
    <t>MERCADO DA BOLA</t>
  </si>
  <si>
    <t>MERCADO DE BOLAS ARTIGOS ESPO</t>
  </si>
  <si>
    <t>Rua Mateus Leme2325centro Civico</t>
  </si>
  <si>
    <t>SOLLAR TECH</t>
  </si>
  <si>
    <t>SOLLAR TECH COMERCIO AT EQUIP</t>
  </si>
  <si>
    <t>Rua Para1766fundosportao</t>
  </si>
  <si>
    <t>CIELO CENTRO PI</t>
  </si>
  <si>
    <t>CENTRO PISOS LTDA ME</t>
  </si>
  <si>
    <t>Rua Andre De Barros368lojacentro</t>
  </si>
  <si>
    <t>REFRIMAQ</t>
  </si>
  <si>
    <t>PAULO EUGENIO GADOMSKI</t>
  </si>
  <si>
    <t>Heitor De Andrade514casajardim Das Amerias</t>
  </si>
  <si>
    <t>STILO REPRESENT</t>
  </si>
  <si>
    <t>PROVENFIX COMERCIO DE VEDACAO</t>
  </si>
  <si>
    <t>Rua Bartolomeu Lourenco De Gusmao265casahauer</t>
  </si>
  <si>
    <t>ATI BRASIL ARTI</t>
  </si>
  <si>
    <t>ATI BRASIL ARTIGOS TEC. IND. *</t>
  </si>
  <si>
    <t>Omilio Monteiro Soares260vila Fanny</t>
  </si>
  <si>
    <t>PENTAXO EQUIPAM</t>
  </si>
  <si>
    <t>PENTAXO EQUIPAMENTOS LOGISTIC</t>
  </si>
  <si>
    <t>Rua Presidente Getulio Vargas4253vila Izabel</t>
  </si>
  <si>
    <t>METRONIC COM I</t>
  </si>
  <si>
    <t>METRONIC- COM IMP EQUIPA. ELE</t>
  </si>
  <si>
    <t>Rua Marechal Floriano Peixoto2192reboucas</t>
  </si>
  <si>
    <t>Emiliano Perneta747sala Vipcentro</t>
  </si>
  <si>
    <t>BRASIL SECURITY</t>
  </si>
  <si>
    <t>RG SECURITY SHOP</t>
  </si>
  <si>
    <t>Rua Itupava1810alto Da Xv</t>
  </si>
  <si>
    <t>CHOICE TECNOLOG</t>
  </si>
  <si>
    <t>CHOICE IND COM EQUIP AUTOMACA</t>
  </si>
  <si>
    <t>Rua Curupaitis888lj 01santa Quiteria</t>
  </si>
  <si>
    <t>A BOA MARCA EM</t>
  </si>
  <si>
    <t>DISTEC ELETRONICA LTDA</t>
  </si>
  <si>
    <t>Avenida Marechal Floriano Peixoto1612reboucas</t>
  </si>
  <si>
    <t>GG UNIVERSAL ES</t>
  </si>
  <si>
    <t>PAULO CESAR DE SOUZA ESCAPAME</t>
  </si>
  <si>
    <t>Omar Raymundo Picheth431xaxim</t>
  </si>
  <si>
    <t>FESTO</t>
  </si>
  <si>
    <t>Rua Desembargador Westphalen2769parolin</t>
  </si>
  <si>
    <t>OURO VERDE TRANSPORTE E LOCAC</t>
  </si>
  <si>
    <t>Rua Joao Bettega5700cic</t>
  </si>
  <si>
    <t>MAGNUS FERRAMEN</t>
  </si>
  <si>
    <t>MAGNUS FERRAMENTAS ESPECIAIS</t>
  </si>
  <si>
    <t>Rua Eurico Fonseca Dos Santos866xaxim</t>
  </si>
  <si>
    <t>SOS SUL RESGATE</t>
  </si>
  <si>
    <t>SOS SUL RESGATE COMERCIO E SE</t>
  </si>
  <si>
    <t>Comendador2267guabirotuba</t>
  </si>
  <si>
    <t>MULTIPLATAFORMA</t>
  </si>
  <si>
    <t>MULTIPLATAFORMAS LTDA</t>
  </si>
  <si>
    <t>Rodovia Br 116 Km 3,515847barracao 3xaxim</t>
  </si>
  <si>
    <t>AGERE CONSTRUCA</t>
  </si>
  <si>
    <t>AGERE CONSTRUCAO CIVIL LTDA</t>
  </si>
  <si>
    <t>Avenida Sete De Setembro349703 Andarcentro</t>
  </si>
  <si>
    <t>ABCD POCOL CORR</t>
  </si>
  <si>
    <t>POCOL CORREIAS E MANGUEIRAS L</t>
  </si>
  <si>
    <t>Rua Joao Bettega2228lojaportao</t>
  </si>
  <si>
    <t>MATEL MATERIAIS DE CONSTRUCAO</t>
  </si>
  <si>
    <t>Rua Do Hervel289casacristo Rei</t>
  </si>
  <si>
    <t>REPAL PIQUIRI</t>
  </si>
  <si>
    <t>REPAL PIQUIRI LTDA</t>
  </si>
  <si>
    <t>Rua Piquiri535reboucas</t>
  </si>
  <si>
    <t>TELEWORK</t>
  </si>
  <si>
    <t>TELEWORK SISTEMAS E AUTOMACAO</t>
  </si>
  <si>
    <t>Rua Do Semeador461pq Softwarcic</t>
  </si>
  <si>
    <t>EMPORIO DAS LAM</t>
  </si>
  <si>
    <t>EMPORIO DAS LAMPADAS LTDA</t>
  </si>
  <si>
    <t>RUA TENENTE FRANCISCO FERREIRA DE SOUZA1840SALA 15BOQUEIRAO</t>
  </si>
  <si>
    <t>SINUELO SERVICE</t>
  </si>
  <si>
    <t>SINUELO SERVICE LTDA</t>
  </si>
  <si>
    <t>Curitiba Ponta Grossa5200cic</t>
  </si>
  <si>
    <t>SAI BR SERVICOS</t>
  </si>
  <si>
    <t>SAIBR SERVICOS E AUTOMACAO LT</t>
  </si>
  <si>
    <t>Rua Benedito Antunes De Oliveira148casa 02uberaba</t>
  </si>
  <si>
    <t>ILADIR JANING</t>
  </si>
  <si>
    <t>Alameda Julia Da Costa76sao Francisco</t>
  </si>
  <si>
    <t>ESCOLA OCRA BRA</t>
  </si>
  <si>
    <t>ESCOLA OCRA BRASILIANA LTDA</t>
  </si>
  <si>
    <t>Rua Xv De Novembro1425centro</t>
  </si>
  <si>
    <t>PARANA EQUIPAMENTOS SA</t>
  </si>
  <si>
    <t>Rod Br 11611807km 100 Hauer</t>
  </si>
  <si>
    <t>SOLUMAX</t>
  </si>
  <si>
    <t>SOLUMAX SOLUCOES E TECNOLOGIA</t>
  </si>
  <si>
    <t>Rua Iapo1108prado Velho</t>
  </si>
  <si>
    <t>TONNERMAX COM I</t>
  </si>
  <si>
    <t>GRUPO DIGITAL IMPORTACAO EX E</t>
  </si>
  <si>
    <t>Rua Roque Lazarotto168boa Vista</t>
  </si>
  <si>
    <t>CASA DO BORRACH</t>
  </si>
  <si>
    <t>CASA DO BORRACHEIRO LTDA</t>
  </si>
  <si>
    <t>Rua Des Westphalem2520parolim</t>
  </si>
  <si>
    <t>DUCTILFER COMER</t>
  </si>
  <si>
    <t>DUCTILFER COMERCIO DE MATERIA</t>
  </si>
  <si>
    <t>Rua Doutor Simao Kossobudski1759boqueirao</t>
  </si>
  <si>
    <t>ROLPASA ROLAMEN</t>
  </si>
  <si>
    <t>ROLPASA ROLAMENTOS PARANA LTD</t>
  </si>
  <si>
    <t>Avenida Senador Sagadi Filho4078uberaba</t>
  </si>
  <si>
    <t>LASERMETAIS SEG</t>
  </si>
  <si>
    <t>LASERMETAIS SEGURANCA ELETRON</t>
  </si>
  <si>
    <t>Rua Antonio Gongola12casaboa Vista</t>
  </si>
  <si>
    <t>SC EVENTOS E FE</t>
  </si>
  <si>
    <t>SC EVENTOS E FESTAS LTDA</t>
  </si>
  <si>
    <t>Rua Padre Dehon1982boqueirao</t>
  </si>
  <si>
    <t>Rua Vicente Michelotto3611cic</t>
  </si>
  <si>
    <t>FIXOTRAVAS</t>
  </si>
  <si>
    <t>FIXOTRAVAS COMERCIO DE PECAS</t>
  </si>
  <si>
    <t>Cel Luiz Jose Dos Santos1973loja  01boqueirao</t>
  </si>
  <si>
    <t>ILS TEC EQUIP S</t>
  </si>
  <si>
    <t>ILS TECNOLOGIA EM EQUIP DE SE</t>
  </si>
  <si>
    <t>Rua Angelina Ansai371fazendinha</t>
  </si>
  <si>
    <t>IAP</t>
  </si>
  <si>
    <t>INSTITUTO AMBIENTAL DO PARANA</t>
  </si>
  <si>
    <t>RUA ENGENHO REBOUCAS1206REBOUÇAS</t>
  </si>
  <si>
    <t>NOSSA GESTAO DE</t>
  </si>
  <si>
    <t>NOSSA SERVICO TEMPORARIO GEST</t>
  </si>
  <si>
    <t>Avenida Marechal Floriano Peixoto2610 Cj 7parolin</t>
  </si>
  <si>
    <t>MECATROL</t>
  </si>
  <si>
    <t>MECATROL COM ACESSORIOS INDUS</t>
  </si>
  <si>
    <t>Rua Joao Bettega2052lj 07fazendinha</t>
  </si>
  <si>
    <t>OMNI REPRESENTA</t>
  </si>
  <si>
    <t>OMNI REPRESENTACOES COMERCIAI</t>
  </si>
  <si>
    <t>Silveira Peixoto950cj 103batel</t>
  </si>
  <si>
    <t>SUECA ROLAMENTO</t>
  </si>
  <si>
    <t>SUECA ROLAMENTOS E SOL. IND.</t>
  </si>
  <si>
    <t>RUA DESEMBARGADOR WESTPHALEN3296PAROLIN</t>
  </si>
  <si>
    <t>BULBOX FABRICACAO LTDA</t>
  </si>
  <si>
    <t>Rua Costa Rica843casabacacheri</t>
  </si>
  <si>
    <t>REBOLIXAS</t>
  </si>
  <si>
    <t>REBOLIXAS DISTRIBUIDORA INDUS</t>
  </si>
  <si>
    <t>Rua Theodoro Schneider740portao</t>
  </si>
  <si>
    <t>DEO VINDEX GEST</t>
  </si>
  <si>
    <t>DEO VINDEX GESTAO EMPRESARIAL</t>
  </si>
  <si>
    <t>Av Presidente Kennedy2532conj. Aagua Verde</t>
  </si>
  <si>
    <t>METALURGICA VOI</t>
  </si>
  <si>
    <t>METALURGICA VOIGT LTDA</t>
  </si>
  <si>
    <t>RUA SYLVANO ALVES DA ROCHA LOURES233RIVIERA CID INDL DE CURI</t>
  </si>
  <si>
    <t>V M DISTRIBUIDO</t>
  </si>
  <si>
    <t>V M DISTRIBUIDORA DE ACOS LTD</t>
  </si>
  <si>
    <t>Rua Salomao Guelmann503casa 01novo Mundo</t>
  </si>
  <si>
    <t>SEFIT SERVICOS</t>
  </si>
  <si>
    <t>SEFIT SERVICOS ESPECIALIZADOS</t>
  </si>
  <si>
    <t>Avenida Manoel Ribas6771conj 3santa Felicidade</t>
  </si>
  <si>
    <t>UNGHE</t>
  </si>
  <si>
    <t>UNGHE INDUSTRIA E COMERCIO DE</t>
  </si>
  <si>
    <t>RUA VEREADOR TOALDO TULIO81 CLOJA 01SANTA FELICIDADE</t>
  </si>
  <si>
    <t>LAS A CONEXAO D</t>
  </si>
  <si>
    <t>FRANCISCA DO ROCIO ROSA NIZ</t>
  </si>
  <si>
    <t>Joao Robeiro Lemos256terreonovo Mundo</t>
  </si>
  <si>
    <t>MAGNAFLEX COM P</t>
  </si>
  <si>
    <t>MAGNAFLEX COM PROD BORRACHAS</t>
  </si>
  <si>
    <t>Rua Professor Nivaldo Braga1574capao Da Imbuia</t>
  </si>
  <si>
    <t>Marechal Deodoro235centro</t>
  </si>
  <si>
    <t>GT TECHONOLOGIE</t>
  </si>
  <si>
    <t>GT TECHONOLOGIES DO BRA.COMP.</t>
  </si>
  <si>
    <t>RUA JOAO CHEDE2713CIDADE INDUSTRIAL</t>
  </si>
  <si>
    <t>TELESOM EQUIPAM</t>
  </si>
  <si>
    <t>TELESOM EQUIPAMENTOS ELETRONI</t>
  </si>
  <si>
    <t>Avenida Vicente Machado1222batel</t>
  </si>
  <si>
    <t>VEDASETE</t>
  </si>
  <si>
    <t>VEDASETE COMERCIO E MANUTE</t>
  </si>
  <si>
    <t>Rua Omar Raimundo Picheth913xaxim</t>
  </si>
  <si>
    <t>S E B INSTRUMEN</t>
  </si>
  <si>
    <t>SANTANA E BRANCO LTDA</t>
  </si>
  <si>
    <t>Rua Guaricana397terrouberaba De Cima</t>
  </si>
  <si>
    <t>PROT CAP</t>
  </si>
  <si>
    <t>Rua Jose Mendes Sobrinho565cidade Industrial</t>
  </si>
  <si>
    <t>ASM TREINAMENTO</t>
  </si>
  <si>
    <t>ASM TREINAMENTOS LTDA</t>
  </si>
  <si>
    <t>Rua Izaac Ferreira Da Cruz28282 Andarsitio Cercado</t>
  </si>
  <si>
    <t>YKE SOLDAS</t>
  </si>
  <si>
    <t>YKE METAL COMOMERCIO DE FERRA</t>
  </si>
  <si>
    <t>Rua Rudyard Kipling155xaxim</t>
  </si>
  <si>
    <t>GRAFICA AMERICA</t>
  </si>
  <si>
    <t>AMERICAN GRAPHICS LTDA</t>
  </si>
  <si>
    <t>PROFESSOR BRAZILIO OVIDIO DA COSTA2257CASA 4SANTA QUITERIA</t>
  </si>
  <si>
    <t>MADEPISOS</t>
  </si>
  <si>
    <t>MADEPISOS COMERCIO DE PISOS L</t>
  </si>
  <si>
    <t>Rua Antonio Escorsin1491sao Braz</t>
  </si>
  <si>
    <t>REDUMAX</t>
  </si>
  <si>
    <t>REDUMAX REPRESENTACOES COMERC</t>
  </si>
  <si>
    <t>GENIUS IMPRESSA</t>
  </si>
  <si>
    <t>FAVA COMUNICACAO VISUAL LTDA</t>
  </si>
  <si>
    <t>Rua Antonio Ferro52santa Felicidade</t>
  </si>
  <si>
    <t>CETEM CENTRO TECNICO DE EMBAL</t>
  </si>
  <si>
    <t>Rua Do Aco150cidade Industrial</t>
  </si>
  <si>
    <t>ENGELAB LTDA</t>
  </si>
  <si>
    <t>ENGELAB PRODUTOS EQUIPAMENTOS</t>
  </si>
  <si>
    <t>Rua Jose Merthy843casaboa Vista</t>
  </si>
  <si>
    <t>CHOCOLATE DO PA</t>
  </si>
  <si>
    <t>CHOCOLATE DO PARKE LTDA</t>
  </si>
  <si>
    <t>Rua Eng Julio Cesar De Souza Araujo271cic</t>
  </si>
  <si>
    <t>OSCIP GERAR</t>
  </si>
  <si>
    <t>GERAR GERACAO EMPREGO RENDA A</t>
  </si>
  <si>
    <t>Rua Elbano Pereira44705centro</t>
  </si>
  <si>
    <t>KLOSS ENGENHARI</t>
  </si>
  <si>
    <t>JM KLOSS CONSTRUCOES CIVIS LT</t>
  </si>
  <si>
    <t>Rodovia Do Cafe3850br 277orleans</t>
  </si>
  <si>
    <t>BRISARTEC C REF</t>
  </si>
  <si>
    <t>BRISARTEC COMERCIO E MANUTENC</t>
  </si>
  <si>
    <t>Rua Alaberto Torres111empresafazendinha</t>
  </si>
  <si>
    <t>CASA DI BEL @</t>
  </si>
  <si>
    <t>ROSA E GARANHANI RESTAURANTE</t>
  </si>
  <si>
    <t>Rua Visconde De Rio Branco432fundosmerces</t>
  </si>
  <si>
    <t>MELCTRONIC</t>
  </si>
  <si>
    <t>MELCTRONIC MANUTENCAO ELETRON</t>
  </si>
  <si>
    <t>Rua Joao Stenzowski362novo Mundo</t>
  </si>
  <si>
    <t>UNILEHU</t>
  </si>
  <si>
    <t>UNIVERSIDADE LIVRE PARA EFICI</t>
  </si>
  <si>
    <t>Rua Visconde Do Rio Branco888merces</t>
  </si>
  <si>
    <t>VSDATA COMER. I</t>
  </si>
  <si>
    <t>VSDATA COMER. INFO. LTDA</t>
  </si>
  <si>
    <t>Av. Juscelino Kubtchek4661sala Fvila Margarida</t>
  </si>
  <si>
    <t>GRUPO DIGITAL COMERCIO INFORM</t>
  </si>
  <si>
    <t>Rua Joao Havro379boa Vista</t>
  </si>
  <si>
    <t>CARTORIO GUIMAR</t>
  </si>
  <si>
    <t>3 REGIAO CIVIL E 15 TABELIONA</t>
  </si>
  <si>
    <t>Rua Jose Loureiro711centro</t>
  </si>
  <si>
    <t>VERDEMAR LOCACA</t>
  </si>
  <si>
    <t>JOSEMAR VILLANOVA LOCADORA DE</t>
  </si>
  <si>
    <t>Avenida Republica Argentina2534apto 94 Aportao</t>
  </si>
  <si>
    <t>1000 MARCAS SUL</t>
  </si>
  <si>
    <t>1000 MARCAS SUL EQUIPS DE SEG</t>
  </si>
  <si>
    <t>Ria Iapo1339prado Velho</t>
  </si>
  <si>
    <t>FORPLAS II</t>
  </si>
  <si>
    <t>FORPLAS FABRICA DE ESCADAS LT</t>
  </si>
  <si>
    <t>Avenida Republica Argentina1314agua Verde</t>
  </si>
  <si>
    <t>MAXIMO LOCACAO</t>
  </si>
  <si>
    <t>MAXIMO LOCACAO E TRANSPORTES</t>
  </si>
  <si>
    <t>Rua Jose Fabiano Barcik267cs 046cajuru</t>
  </si>
  <si>
    <t>PRO ANALISE</t>
  </si>
  <si>
    <t>PRO ANALISE QUIMICA E DIAGNOS</t>
  </si>
  <si>
    <t>Rua Doutor Carvalho Chaves1153parolim</t>
  </si>
  <si>
    <t>SERVICOS DE ASS</t>
  </si>
  <si>
    <t>PIT STOP ASSESSORIA COMUNICAC</t>
  </si>
  <si>
    <t>Rua Tibagi760centro</t>
  </si>
  <si>
    <t>MP1</t>
  </si>
  <si>
    <t>MP1 COMERCIO DE PRODUTOS PARA</t>
  </si>
  <si>
    <t>Rua Alferes Poli623loja 02agua Verde</t>
  </si>
  <si>
    <t>TECNOVAPOR</t>
  </si>
  <si>
    <t>TECNOVAPOR COMERCIO E SERVICO</t>
  </si>
  <si>
    <t>Rua Joao Bettega1959lojafazendinha</t>
  </si>
  <si>
    <t>RIC PRODUTOS</t>
  </si>
  <si>
    <t>SURAMA DE ALMEIDA MOURA GUIMA</t>
  </si>
  <si>
    <t>Rua Julio Zandona1016alto Boqueirao</t>
  </si>
  <si>
    <t>CIA DA PISCINA</t>
  </si>
  <si>
    <t>DUARTE E CATTINI LTDA</t>
  </si>
  <si>
    <t>Rua D Alica Tibirica608bigorrilho</t>
  </si>
  <si>
    <t>HASSON E ADVOGA</t>
  </si>
  <si>
    <t>HASSON ADVOGADOS</t>
  </si>
  <si>
    <t>Avenida Vicente Machado2302 Andarcentro</t>
  </si>
  <si>
    <t>ONIUM</t>
  </si>
  <si>
    <t>ONIUM ENGENHARIA E AUTOMACAO</t>
  </si>
  <si>
    <t>Lamenha Lins296apt 706centro</t>
  </si>
  <si>
    <t>PH EMPREENDIMENTOS IMP EXP LT</t>
  </si>
  <si>
    <t>Rua Willian Booth387boqueirao</t>
  </si>
  <si>
    <t>HORA PARK SISTE</t>
  </si>
  <si>
    <t>HORA PARK SISTEMA DE ESTACION</t>
  </si>
  <si>
    <t>Rua Marechal Deodoro630centro</t>
  </si>
  <si>
    <t>REBOCAR</t>
  </si>
  <si>
    <t>REBOCAR INDUSTRIA E COMERCIO</t>
  </si>
  <si>
    <t>Rod Br 1164429bairro Alto</t>
  </si>
  <si>
    <t>RITMO LOGISTICA</t>
  </si>
  <si>
    <t>RITMO LOGISTICA S/A</t>
  </si>
  <si>
    <t>Joao Kalinowski170anexocic</t>
  </si>
  <si>
    <t>UNION</t>
  </si>
  <si>
    <t>UNION IND E COM DE EQUIPAMENT</t>
  </si>
  <si>
    <t>Rua Anne Frank3275boqueirao</t>
  </si>
  <si>
    <t>CENTRO DE TREINAMENTO CADENAS</t>
  </si>
  <si>
    <t>Rua Frei Orlando1582jardim Social</t>
  </si>
  <si>
    <t>MANUSA DO BRASI</t>
  </si>
  <si>
    <t>MNB PORTAS AUTOMATICAS LTDA M</t>
  </si>
  <si>
    <t>RUA PROFESSOR JOSE NOGUEIRA DOS SANTOS558VILA HAUER</t>
  </si>
  <si>
    <t>AMPLITUDE SOLUC</t>
  </si>
  <si>
    <t>AMPLITUDE SOLUCOES ACUSTICAS</t>
  </si>
  <si>
    <t>Angelina Legat Pasini824casa 02alto Boqueirao</t>
  </si>
  <si>
    <t>LAYOUT ARTES GR</t>
  </si>
  <si>
    <t>LAYOUT ARTES GRAF. ED. LTDA E</t>
  </si>
  <si>
    <t>R Francisco Parolin692parolin</t>
  </si>
  <si>
    <t>KAITECH SOLUTIO</t>
  </si>
  <si>
    <t>KAITECH SOLUTIONS COMERCIO E</t>
  </si>
  <si>
    <t>Rua Padre Dehon3561terreoboqueirao</t>
  </si>
  <si>
    <t>DOCE PALADAR PA</t>
  </si>
  <si>
    <t>DOCE PALADAR LTDA ME</t>
  </si>
  <si>
    <t>Engenheiros Rebolcas2983rebolcas</t>
  </si>
  <si>
    <t>PRAEX</t>
  </si>
  <si>
    <t>PARAEX TECHNOLOGY LTDA</t>
  </si>
  <si>
    <t>Avenida Republica Argentina452cj 1408agua Verde</t>
  </si>
  <si>
    <t>MORIFARMA SAO J</t>
  </si>
  <si>
    <t>FARMACIA IRMAOS PAVESI LTDA</t>
  </si>
  <si>
    <t>Rua Doutor Alexandre Gutierrez200agua Verde</t>
  </si>
  <si>
    <t>ITSCON TECNOLOG</t>
  </si>
  <si>
    <t>ITSCON TECNOLOGIA LTDA</t>
  </si>
  <si>
    <t>Rua Jose Mario De Oliveira562bacacheri</t>
  </si>
  <si>
    <t>RADISSON HOTEL</t>
  </si>
  <si>
    <t>HOTEL CURITIBA CAPITAL S A</t>
  </si>
  <si>
    <t>Avenida Sete De Setembro5190ap 101batel</t>
  </si>
  <si>
    <t>DYK DEALER</t>
  </si>
  <si>
    <t>A GIANNETTI DISTRIBUIDOR DE M</t>
  </si>
  <si>
    <t>AVENIDA CORONEL FRANCISCO H DOS SANTOS519LJ 04JARDIM DAS AME</t>
  </si>
  <si>
    <t>Rod Br Cento E Dezesseis22301bl 2 Ctatuaquara</t>
  </si>
  <si>
    <t>INTERLINKED</t>
  </si>
  <si>
    <t>INTER LINKED ASSESSORIA E CON</t>
  </si>
  <si>
    <t>Rua Alcides Munhoz21cj 05 Amerces</t>
  </si>
  <si>
    <t>DAISTEEL AUTOMA</t>
  </si>
  <si>
    <t>DAISTEEL AUTOMACAO LTDA</t>
  </si>
  <si>
    <t>Rua Gabriel Freceiro De Miranda1093xaxim</t>
  </si>
  <si>
    <t>REIS E SILVA VE</t>
  </si>
  <si>
    <t>REIS E SILVA COMERCIO DE POLI</t>
  </si>
  <si>
    <t>Rua Carlos Dietzsch641sobre Lojaportao</t>
  </si>
  <si>
    <t>BRONZART PLACAS</t>
  </si>
  <si>
    <t>FRANCISCO LEAL REZENDE ME</t>
  </si>
  <si>
    <t>Rua Das Carmelitas5115boqueirao</t>
  </si>
  <si>
    <t>CASA CONEXAO</t>
  </si>
  <si>
    <t>CASA CONEXAO DE MATERIAIS</t>
  </si>
  <si>
    <t>Rua Francisco Nunes1241terreoprado Velho</t>
  </si>
  <si>
    <t>RACIONAL LTDA</t>
  </si>
  <si>
    <t>RACIONAL COMERCIO DE MATERIAL</t>
  </si>
  <si>
    <t>Avenida Candido De Abreu526cj 811 Bcentro Civico</t>
  </si>
  <si>
    <t>NIVEL SOM</t>
  </si>
  <si>
    <t>NIVEL SOM TRATAMENTOS ACUSTIC</t>
  </si>
  <si>
    <t>Rua Raggi Izar109hauer</t>
  </si>
  <si>
    <t>IEL PARANA</t>
  </si>
  <si>
    <t>INSTITUTO EUVALDO LODI NUCLEO</t>
  </si>
  <si>
    <t>Avenida Candido De Abreu200centro Civico</t>
  </si>
  <si>
    <t>MFP PLASTICOS</t>
  </si>
  <si>
    <t>MFP PLASTICOS LTDA</t>
  </si>
  <si>
    <t>RUA DR LIBANIO ESTANISLAU CARGOS200CIDADE INDUSTRIAL</t>
  </si>
  <si>
    <t>PARESTECK COMER</t>
  </si>
  <si>
    <t>PARESTECK COMERCIAL LTDA EPP</t>
  </si>
  <si>
    <t>Rua 24 De Maio297centro</t>
  </si>
  <si>
    <t>GRANITEC TECNOL</t>
  </si>
  <si>
    <t>GRANITEC TECNOLOGIA EM PISOS</t>
  </si>
  <si>
    <t>Izaac Ferreira Da Cruz998and. Sl 02pinheirinho</t>
  </si>
  <si>
    <t>SINDICATO DOS METALURGICOS DA</t>
  </si>
  <si>
    <t>LAMENHA LINS981</t>
  </si>
  <si>
    <t>GRANTINA COMERC</t>
  </si>
  <si>
    <t>GRANTINA COMERCIAL DE ARG. LT</t>
  </si>
  <si>
    <t>Rua Izaac Ferreira Da Cruz998sl. 02pinheirinho</t>
  </si>
  <si>
    <t>ROSANGELA BACHE</t>
  </si>
  <si>
    <t>ROSANGELA BACHEGA - ME</t>
  </si>
  <si>
    <t>R Irma Flavia Borlet2068hauer</t>
  </si>
  <si>
    <t>IESDE BRASIL S/</t>
  </si>
  <si>
    <t>IESDE BRASIL S/A</t>
  </si>
  <si>
    <t>Alameda Dr. Carlos De Carvalho1482batel</t>
  </si>
  <si>
    <t>DRF COMERCIO DE</t>
  </si>
  <si>
    <t>DRF COMERCIO DE PRODUTOS PROM</t>
  </si>
  <si>
    <t>Rua Prof. Joao Soares Barcelos73vila Hauer</t>
  </si>
  <si>
    <t>BRESCA COMP HID</t>
  </si>
  <si>
    <t>BRESCA COMP HIDRAULICOS LTDA</t>
  </si>
  <si>
    <t>Rua Rachel Corayola Bajershi367santa Felicidade</t>
  </si>
  <si>
    <t>APE SUL DISTR.</t>
  </si>
  <si>
    <t>APE SUL DISTR. DE PROD. DE LI</t>
  </si>
  <si>
    <t>Rua Deputado Neo Martins861novo Mundo</t>
  </si>
  <si>
    <t>SOCIEDADE BRASI</t>
  </si>
  <si>
    <t>SOCIEDADE BRASILEIRA DE CULTU</t>
  </si>
  <si>
    <t>Al Julia Da Costa1500bigorrilho</t>
  </si>
  <si>
    <t>LINE DESIGN ENG</t>
  </si>
  <si>
    <t>LINE DESIGN ENGINEERING DO BR</t>
  </si>
  <si>
    <t>Av Vicente Machado219cj 52centro</t>
  </si>
  <si>
    <t>WODONIS COMERCI</t>
  </si>
  <si>
    <t>WODONIS COMERCIO DE FERRAMENT</t>
  </si>
  <si>
    <t>R DAS CARMELITAS637VILA HAUER</t>
  </si>
  <si>
    <t>WASTECMAN ASSIS</t>
  </si>
  <si>
    <t>WASTECMAN ASSISTENCIA TECINA</t>
  </si>
  <si>
    <t>Lima Barreto1372uberaba</t>
  </si>
  <si>
    <t>CASA DO IMA PRO</t>
  </si>
  <si>
    <t>CASA DO IMA PROD MAG VIBRAT L</t>
  </si>
  <si>
    <t>Jose Joaquim Teixeira167portao</t>
  </si>
  <si>
    <t>BERG ENTERPRISE</t>
  </si>
  <si>
    <t>BERG ENTERPRISE LTDA ME</t>
  </si>
  <si>
    <t>Maranhao866casaagua Verde</t>
  </si>
  <si>
    <t>SVEDA COMERCIAL</t>
  </si>
  <si>
    <t>SVEDA COMERCIAL DE FERRAGENS</t>
  </si>
  <si>
    <t>Vieira Fazenda1500loja 13portao</t>
  </si>
  <si>
    <t>MARTINELLI CONS</t>
  </si>
  <si>
    <t>MARTINELLI CONSULTORES ASSOCI</t>
  </si>
  <si>
    <t>Padre Anchieta2285cj 205bigorrilho</t>
  </si>
  <si>
    <t>BUFFET PAULO MI</t>
  </si>
  <si>
    <t>BUFFET PAULO MISCHUR LTDA</t>
  </si>
  <si>
    <t>Colombia249bacacheri</t>
  </si>
  <si>
    <t>FLEGMA FERR. ES</t>
  </si>
  <si>
    <t>FLEGMA FERR. ESPECIAIS LTDA M</t>
  </si>
  <si>
    <t>Eurico Fonseca Dos Santos1108xaxim</t>
  </si>
  <si>
    <t>OLIVEIRA &amp; ZONA</t>
  </si>
  <si>
    <t>OLIVEIRA &amp; ZONATO LTDA</t>
  </si>
  <si>
    <t>Professor Brandao691alto Da Xv</t>
  </si>
  <si>
    <t>DIAMANPAR IND C</t>
  </si>
  <si>
    <t>DIAMANPAR IND COM DE FERR. DI</t>
  </si>
  <si>
    <t>Coronel Luiz Jose Dos Santos3624xaxim</t>
  </si>
  <si>
    <t>VIGA NETSTORE L</t>
  </si>
  <si>
    <t>VIGA NETSTORE LTDA EPP</t>
  </si>
  <si>
    <t>Castro205agua Verde</t>
  </si>
  <si>
    <t>CENTRO DE ESTUD</t>
  </si>
  <si>
    <t>CENTRO DE ESTUDOS SUP.POSITIV</t>
  </si>
  <si>
    <t>P. PEDRO VIRIATTO PARIGOT SOUZA5300CAMPO COMPRIDO / CIC</t>
  </si>
  <si>
    <t>CFG COMERCIAL L</t>
  </si>
  <si>
    <t>CFG COMERCIAL LTDA</t>
  </si>
  <si>
    <t>Alfredo Vieira Barcelos339uberaba</t>
  </si>
  <si>
    <t>ZILDA SILVEIRA</t>
  </si>
  <si>
    <t>ZILDA SILVEIRA DO PRADO</t>
  </si>
  <si>
    <t>Sete De Setembro4848andar 6batel</t>
  </si>
  <si>
    <t>GUSTAVO MACHADO</t>
  </si>
  <si>
    <t>GUSTAVO MACHADO VIEIRA</t>
  </si>
  <si>
    <t>Antonio Ernesto Antonietto145cajuru</t>
  </si>
  <si>
    <t>IDEAFIXA SERVIC</t>
  </si>
  <si>
    <t>IDEAFIXA SERVICOS COLABORATIV</t>
  </si>
  <si>
    <t>Dr Goulin91alto Da Gloria</t>
  </si>
  <si>
    <t>INTERACTION PLE</t>
  </si>
  <si>
    <t>INTERACTION PLEXUS R. HUMANOS*</t>
  </si>
  <si>
    <t>Av. Sete De Setembro4214sl 1804centro</t>
  </si>
  <si>
    <t>VEDACO PRODUTOS</t>
  </si>
  <si>
    <t>VEDACO PRODUTOS TECNICOS LTDA</t>
  </si>
  <si>
    <t>Agostinho Merlin171portao</t>
  </si>
  <si>
    <t>HILDA ANA DOS S</t>
  </si>
  <si>
    <t>HILDA ANA DOS SANTOS ME</t>
  </si>
  <si>
    <t>Av. Anita Garibaldi5341barreirinha</t>
  </si>
  <si>
    <t>GIBRALTAR CO. D</t>
  </si>
  <si>
    <t>GIBRALTAR CO. DE PRODUTOS DE</t>
  </si>
  <si>
    <t>Rua Mercedes Seiler Rocha350fundosbacacheri</t>
  </si>
  <si>
    <t>DUET MARKETING</t>
  </si>
  <si>
    <t>DUET MARKETING E COMUNICACAO</t>
  </si>
  <si>
    <t>Candido De Abreu526conj. 307centro Civico</t>
  </si>
  <si>
    <t>DISTRAC PARANA</t>
  </si>
  <si>
    <t>DISTRAC PARANA BATERIAS ESPEC</t>
  </si>
  <si>
    <t>Rua Das Carmelitas3728boqueirao</t>
  </si>
  <si>
    <t>SERVICO NAC. DE</t>
  </si>
  <si>
    <t>SERVICO NAC. DE APREND. INDUS*</t>
  </si>
  <si>
    <t>Rua Senador Accioly Filho298cic</t>
  </si>
  <si>
    <t>ACOFERRO COMERC</t>
  </si>
  <si>
    <t>ROSILETE STOCCO GRITTEN - EPP</t>
  </si>
  <si>
    <t>Rua Waldemar Loureiro Campos3454xaxim</t>
  </si>
  <si>
    <t>PBN METALURGICA</t>
  </si>
  <si>
    <t>PBN IND E COM DE COMPONETES I</t>
  </si>
  <si>
    <t>Rua Benjamin Antonio Ansai230novo Mundo</t>
  </si>
  <si>
    <t>QUATRO ELOS COR</t>
  </si>
  <si>
    <t>QUATRO ELOS CORRENTES E ENG.</t>
  </si>
  <si>
    <t>Desembargador Westphalen2688reboucas</t>
  </si>
  <si>
    <t>PNEUMAX COM.</t>
  </si>
  <si>
    <t>PNEUMAX - COM. EQUIP. PNEUM.</t>
  </si>
  <si>
    <t>Omar Raymundo Pichet816xaxim</t>
  </si>
  <si>
    <t>PARANA COORDENA</t>
  </si>
  <si>
    <t>PARANA COORDENACAO DA RECEITA</t>
  </si>
  <si>
    <t>Av. Vicente Machado445ed. Badejocentro</t>
  </si>
  <si>
    <t>REPAL PINHEIRIN</t>
  </si>
  <si>
    <t>REPAL PINHEIRINHO LTDA</t>
  </si>
  <si>
    <t>Winston Churchill942lj 03capao Raso</t>
  </si>
  <si>
    <t>REFRIGERACAO DUFRIO COMERCIO</t>
  </si>
  <si>
    <t>R. Chanceler Oswaldo Aranha200hauer</t>
  </si>
  <si>
    <t>CONTINENTAL I</t>
  </si>
  <si>
    <t>CONTINENTAL COMERCIO DE FERRA</t>
  </si>
  <si>
    <t>Tenente Francisco Ferreira De Souza1052hauer</t>
  </si>
  <si>
    <t>MADE INDUSTRIA</t>
  </si>
  <si>
    <t>MADE INDUSTRIA E COM. DE UNIF</t>
  </si>
  <si>
    <t>Zonardy Ribas750boqueirao</t>
  </si>
  <si>
    <t>FK IMPORTADORA</t>
  </si>
  <si>
    <t>FK IMPORTADORA E DISTRIBUIDOR</t>
  </si>
  <si>
    <t>Av. Presidente Kennedy2661agua Verde</t>
  </si>
  <si>
    <t>EVIDENCE MARKET</t>
  </si>
  <si>
    <t>EVIDENCE MARKETING PROMO. EVE</t>
  </si>
  <si>
    <t>Conselheiro Laurindo502303centro</t>
  </si>
  <si>
    <t>LAPA TECSERVICE</t>
  </si>
  <si>
    <t>LAPA TECSERVICE COM. EQUIP. L</t>
  </si>
  <si>
    <t>BASSUL PRO LT</t>
  </si>
  <si>
    <t>BASSUL - PRO LTDA</t>
  </si>
  <si>
    <t>Anselmo De Lima Filho360gp 16bcidade Industrial</t>
  </si>
  <si>
    <t>TRANSSIMAO TRAN</t>
  </si>
  <si>
    <t>TRANSSIMAO TRANSPORTES LTDA</t>
  </si>
  <si>
    <t>Alfonso Osvaldo Grellmann174pinheirinho</t>
  </si>
  <si>
    <t>TOTAL LINHAS AE</t>
  </si>
  <si>
    <t>TOTAL LINHAS AEREAS SA</t>
  </si>
  <si>
    <t>Av. Senador Salgado Filho5397sala Duberaba</t>
  </si>
  <si>
    <t>ASSOC. HOSP. PR</t>
  </si>
  <si>
    <t>ASSOC. HOSP. PROTE. INF. DR.</t>
  </si>
  <si>
    <t>Desembargador Motta1070agua Verde</t>
  </si>
  <si>
    <t>DIPROTEC DIST.</t>
  </si>
  <si>
    <t>DIPROTEC DIST. DE PROD. TEC.</t>
  </si>
  <si>
    <t>Desembargador Westphalen2356parolin</t>
  </si>
  <si>
    <t>STEELCORTE COME</t>
  </si>
  <si>
    <t>STEELCORTE COMERCIO DE FERRO</t>
  </si>
  <si>
    <t>Aco149cic</t>
  </si>
  <si>
    <t>SET SOC. CIVIL</t>
  </si>
  <si>
    <t>SET SOC. CIVIL EDU. TUIUTI LI</t>
  </si>
  <si>
    <t>Sydney Antonio Rangel238santo Inacio</t>
  </si>
  <si>
    <t>BATEL GRILL FRA</t>
  </si>
  <si>
    <t>BATEL GRILL FRANGO E MASSAS L</t>
  </si>
  <si>
    <t>Av. Nossa Senhora Aparecida78terreobatel</t>
  </si>
  <si>
    <t>SINALIZASEG COM</t>
  </si>
  <si>
    <t>SINALIZASEG COMERCIAL LTDA ME</t>
  </si>
  <si>
    <t>Santa Catarina1550sl 08guaira</t>
  </si>
  <si>
    <t>FUNDO DE URBANI</t>
  </si>
  <si>
    <t>FUNDO DE URBANIZACAO DE CURIT</t>
  </si>
  <si>
    <t>AV. PRESIDENTE AFONSO CAMARGO330AND 1JARDIM BOTANICO</t>
  </si>
  <si>
    <t>AUSTER TECNOLOG</t>
  </si>
  <si>
    <t>AUSTER TECNOLOGIA LTDA</t>
  </si>
  <si>
    <t>Antonio Freitas Barbosa185capao Raso</t>
  </si>
  <si>
    <t>ANDRE L. FEIJO</t>
  </si>
  <si>
    <t>ANDRE L. FEIJO - ENGENHARIA -</t>
  </si>
  <si>
    <t>Esper Jorge Chueri427cajuru</t>
  </si>
  <si>
    <t>Dr.heleno Da Silveira343boqueirao</t>
  </si>
  <si>
    <t>ELETRICA COMERC</t>
  </si>
  <si>
    <t>ELETRICA COMERCIAL ANDRA LTDA*</t>
  </si>
  <si>
    <t>Rod. Br. Cento E Dezesseis16930antiga 116xaxim</t>
  </si>
  <si>
    <t>SULISTA</t>
  </si>
  <si>
    <t>TRANSPORTADORA SULISTA S/A</t>
  </si>
  <si>
    <t>Avenida Senador Salgado Filho5397terreouberaba</t>
  </si>
  <si>
    <t>ROADIMEX AMBIEN</t>
  </si>
  <si>
    <t>ROADIMEX AMBIENTAL LTDA ME</t>
  </si>
  <si>
    <t>Cel. Herculano De Araujo339casanovo Mundo</t>
  </si>
  <si>
    <t>MSB PROJETOS LT</t>
  </si>
  <si>
    <t>MSB PROJETOS LTDA ME</t>
  </si>
  <si>
    <t>Parintins245ap 82vila Izabel</t>
  </si>
  <si>
    <t>JATOTIBA JAT, P</t>
  </si>
  <si>
    <t>JATOTIBA JAT, PINT. IND. MET.</t>
  </si>
  <si>
    <t>Margarida Fogiatto Cavagnari142ap 13batuba</t>
  </si>
  <si>
    <t>MARKETING + IDE</t>
  </si>
  <si>
    <t>MARKETING + IDEIAS PROMOCIONA</t>
  </si>
  <si>
    <t>Jose Verissimo1382bairro Alto</t>
  </si>
  <si>
    <t>ARAU VENT SIS</t>
  </si>
  <si>
    <t>ARAU - VENT SISTEMA DE VENTIL</t>
  </si>
  <si>
    <t>Alvares De Azevedo768cic</t>
  </si>
  <si>
    <t>IN FOLIO EDITOR</t>
  </si>
  <si>
    <t>IN-FOLIO EDITORA LTDA ME</t>
  </si>
  <si>
    <t>Belo Horizonte178batel</t>
  </si>
  <si>
    <t>ASSINEDIGITAL C</t>
  </si>
  <si>
    <t>ASSINEDIGITAL CERTIFICACAO DI</t>
  </si>
  <si>
    <t>24 De Maio411s505a5centro</t>
  </si>
  <si>
    <t>AMARAL &amp; SILVA</t>
  </si>
  <si>
    <t>AMARAL &amp; SILVA COMERCIO DE LI</t>
  </si>
  <si>
    <t>Professor Ephigenia Do Rego Barros102merces</t>
  </si>
  <si>
    <t>MEDIC STOCK COM</t>
  </si>
  <si>
    <t>MEDIC STOCK COM. PROD. MED. H</t>
  </si>
  <si>
    <t>Edvino Antonio Deboni225b10,11,12fazendinha</t>
  </si>
  <si>
    <t>ATSEVEN SERVICO</t>
  </si>
  <si>
    <t>ATSEVEN SERVICOS DE INFORMATI</t>
  </si>
  <si>
    <t>Engenheiro Roberto Fischer208cic</t>
  </si>
  <si>
    <t>J. MALUCELLI RE</t>
  </si>
  <si>
    <t>J. MALUCELLI RENTAL - LOCACAO</t>
  </si>
  <si>
    <t>Rod Do Cafe Br 277315km 0,5santo Inacio</t>
  </si>
  <si>
    <t>ROLSUL ROLAMENT</t>
  </si>
  <si>
    <t>ROLSUL ROLAMENTOS E RETENTORE</t>
  </si>
  <si>
    <t>Stefano Soik210cidade Indutrial</t>
  </si>
  <si>
    <t>ABIX TECNOLOGIA</t>
  </si>
  <si>
    <t>ABIX TECNOLOGIA LTDA</t>
  </si>
  <si>
    <t>Al. Augusto Stellfeld1175centro</t>
  </si>
  <si>
    <t>COPABO IND. COM</t>
  </si>
  <si>
    <t>COPABO IND. COMERCIO DE PROD.</t>
  </si>
  <si>
    <t>Salvador Ferrante530boqueirao</t>
  </si>
  <si>
    <t>KIELING MULTIMO</t>
  </si>
  <si>
    <t>KIELING MULTIMODAIS DE TRANSP*</t>
  </si>
  <si>
    <t>AV. JUSCELINO KUBITSCHEK DE OLIVEIRA3855CIDADE INDUSTRIAL</t>
  </si>
  <si>
    <t>FACEMAQ COMERCI</t>
  </si>
  <si>
    <t>FACEMAQ COMERCIO E MANUT. DE</t>
  </si>
  <si>
    <t>Av. Marechal Floriano2650parolin</t>
  </si>
  <si>
    <t>SZAZI, BECHARA</t>
  </si>
  <si>
    <t>SZAZI, BECHARA ADVOGADOS - EP</t>
  </si>
  <si>
    <t>Marechal Deodoro869sala 201centro</t>
  </si>
  <si>
    <t>SHERWIN WILLIAN</t>
  </si>
  <si>
    <t>SHERWIN WILLIANS DO BRASIL IN*</t>
  </si>
  <si>
    <t>Rua Anibal Goulart Maia Filho241bairro Alto</t>
  </si>
  <si>
    <t>DINAMICA ELETRO</t>
  </si>
  <si>
    <t>DINAMICA ELETROTECNICA LTDA M</t>
  </si>
  <si>
    <t>Rod Br 11617417xaxim</t>
  </si>
  <si>
    <t>AMK AUTOMACAO E</t>
  </si>
  <si>
    <t>AMK AUTOMACAO E CONTROLE LTDA</t>
  </si>
  <si>
    <t>Tv Ferreira Do Amaral454/sl 05agua Verde</t>
  </si>
  <si>
    <t>OUROPAK COMERCI</t>
  </si>
  <si>
    <t>OUROPAK COMERCIO DE EMBALAGEN</t>
  </si>
  <si>
    <t>Bom Jesus De Iguape3634boqueirao</t>
  </si>
  <si>
    <t>G ZERO USINAGEM</t>
  </si>
  <si>
    <t>G ZERO USINAGEM CNC LTDA ME</t>
  </si>
  <si>
    <t>Vicente Celestino176fazendinha</t>
  </si>
  <si>
    <t>CSB ENGENHARIA</t>
  </si>
  <si>
    <t>CSB ENGENHARIA E CONSULTORIA</t>
  </si>
  <si>
    <t>Dante Luiz Junior228sobrado 08capao Raso</t>
  </si>
  <si>
    <t>MAO FORTE ASSIS</t>
  </si>
  <si>
    <t>MAO FORTE ASSISTENCIA TECNICA</t>
  </si>
  <si>
    <t>David Tows4061sitio Cercado</t>
  </si>
  <si>
    <t>ACRO CABOS DE ACO</t>
  </si>
  <si>
    <t>R Carlos De Laet925hauer</t>
  </si>
  <si>
    <t>DOMA DESIGN E</t>
  </si>
  <si>
    <t>DOMA DESIGN - EIRELI</t>
  </si>
  <si>
    <t>Rockefeller1301reboucas</t>
  </si>
  <si>
    <t>IMDEPA ROLAMENTOS IMPORTACAO *</t>
  </si>
  <si>
    <t>Rodovia Br 116 Km 11022301modulo 3ctatuquara</t>
  </si>
  <si>
    <t>EXTIMPLAS COM D</t>
  </si>
  <si>
    <t>EXTIMPLAS COM DE EXTINTORES L</t>
  </si>
  <si>
    <t>O Brasil Para Cristo780boqueirao</t>
  </si>
  <si>
    <t>Bispo Dom Jose2435batel</t>
  </si>
  <si>
    <t>VOLPLAN TRANSPO</t>
  </si>
  <si>
    <t>VOLPLAN TRANSPORTES LTDA EPP</t>
  </si>
  <si>
    <t>Eduardo Pinto Da Rocha4510terreoalto Boqueirao</t>
  </si>
  <si>
    <t>ELI MED DIST. D</t>
  </si>
  <si>
    <t>ELI MED DIST. DE PROD. MEDICO</t>
  </si>
  <si>
    <t>Frei Gaspar Da Madre De Deus830bl 19novo Mundo</t>
  </si>
  <si>
    <t>PACAEMBU AUTOPE</t>
  </si>
  <si>
    <t>PACAEMBU AUTOPECAS LTDA</t>
  </si>
  <si>
    <t>Rod Br116.18153pinheirinho</t>
  </si>
  <si>
    <t>IPCABLE INFORMA</t>
  </si>
  <si>
    <t>IPCABLE INFORMATICA LTDA EPP</t>
  </si>
  <si>
    <t>Ivo Zagonel491atuba</t>
  </si>
  <si>
    <t>MATRE CO. E IMP</t>
  </si>
  <si>
    <t>MATRE CO. E IMPORT. DE VALV.</t>
  </si>
  <si>
    <t>Jacarezinho366merces</t>
  </si>
  <si>
    <t>DO TRABALHO DO</t>
  </si>
  <si>
    <t>IMTEP INST. MEDICINA E SEGURA</t>
  </si>
  <si>
    <t>Rua Emiliano Perneta297centro</t>
  </si>
  <si>
    <t>COMERCIAL ELETR</t>
  </si>
  <si>
    <t>COMERCIAL ELETRICA DW S/A</t>
  </si>
  <si>
    <t>Rua Joao Bettega2281portao</t>
  </si>
  <si>
    <t>VWM FERRAMENTAS</t>
  </si>
  <si>
    <t>VWM FERRAMENTAS LTDA - EPP.</t>
  </si>
  <si>
    <t>R Alfonso Osvaldo Grellmann381pinheirinho</t>
  </si>
  <si>
    <t>ACOLAMI COM. AC</t>
  </si>
  <si>
    <t>ACOLAMI COM. ACOS LAM. LTDA M</t>
  </si>
  <si>
    <t>R Joao Ferreira Sobrinho271cic</t>
  </si>
  <si>
    <t>MARCELO GUIMARA</t>
  </si>
  <si>
    <t>MARCELO GUIMARAES E ADVOGADOS</t>
  </si>
  <si>
    <t>RUA DA GLORIA414CENTRO CIVICO</t>
  </si>
  <si>
    <t>DHL WORLDWIDE E</t>
  </si>
  <si>
    <t>DHL WORLDWIDE EXPRESS BRASIL *</t>
  </si>
  <si>
    <t>RUA DR. REYNALDO MACHADO1469</t>
  </si>
  <si>
    <t>CABOPEC CABOS D</t>
  </si>
  <si>
    <t>CABOPEC CABOS DE ACO E PECAS *</t>
  </si>
  <si>
    <t>Rua Desembargador Westphalen3477parolim</t>
  </si>
  <si>
    <t>FERRAMENTAS GER</t>
  </si>
  <si>
    <t>FERRAMENTAS GERAIS COMERCIO  *</t>
  </si>
  <si>
    <t>RUA JOAO BETTEGA4.280CIC</t>
  </si>
  <si>
    <t>LACTEC</t>
  </si>
  <si>
    <t>INST DE TECN PARA O DESENVOLV</t>
  </si>
  <si>
    <t>RODOVIA BR 116 KM 98SNJARDIM DAS AMERICAS</t>
  </si>
  <si>
    <t>ECOCURITIBA C.</t>
  </si>
  <si>
    <t>ECOCURITIBA C. COL. PARA LIXO</t>
  </si>
  <si>
    <t>Bom Jesus De Iguape3671lj 06boqueirao</t>
  </si>
  <si>
    <t>INSTITUTO SUPER</t>
  </si>
  <si>
    <t>INSTITUTO SUPERIOR DE ADMINIS</t>
  </si>
  <si>
    <t>Av Visconde De Guarapuava2943centro</t>
  </si>
  <si>
    <t>RIOLE ELETRONIC</t>
  </si>
  <si>
    <t>RIOLE ELETRONICA LTDA EPP</t>
  </si>
  <si>
    <t>Rua Vereador Constante Pinto88fundosbacacheri</t>
  </si>
  <si>
    <t>SERVICO NACIO.</t>
  </si>
  <si>
    <t>SERVICO NACIO. DE APREND. IND*</t>
  </si>
  <si>
    <t>Doutor Heleno Da Silveira343boqueirao</t>
  </si>
  <si>
    <t>BRIOCHE COMERCI</t>
  </si>
  <si>
    <t>BRIOCHE COMERCIO DE PAES E DO</t>
  </si>
  <si>
    <t>Av. Sete De Setembro4416batel</t>
  </si>
  <si>
    <t>DRN COMERCIAL L</t>
  </si>
  <si>
    <t>DRN COMERCIAL LTDA  ME</t>
  </si>
  <si>
    <t>Rua Da Paz696lj 02centro</t>
  </si>
  <si>
    <t>DE MADEIRA LTDA</t>
  </si>
  <si>
    <t>EMBAFORT IND E COM DE ARTEF</t>
  </si>
  <si>
    <t>Rua Joao Bettega6011bloco Ecic</t>
  </si>
  <si>
    <t>TANGUA PATRIMON</t>
  </si>
  <si>
    <t>TANGUA PATRIMONIAL LTDA</t>
  </si>
  <si>
    <t>Avenida Munhoz Da Rocha903lojacabral</t>
  </si>
  <si>
    <t>REV COMERCIO DE</t>
  </si>
  <si>
    <t>REV COMERCIO DE ARTEF. DE ACR</t>
  </si>
  <si>
    <t>Paranagua619portao</t>
  </si>
  <si>
    <t>TESA BRASIL LTDA</t>
  </si>
  <si>
    <t>AV. JOAO GUALBERTO 1259, CJ. 1801/2</t>
  </si>
  <si>
    <t>INTERBELLE COME</t>
  </si>
  <si>
    <t>INTERBELLE COMERCIO DE PROD.</t>
  </si>
  <si>
    <t>Av. Manoel Ribas6145loja Bsanta Felicidade</t>
  </si>
  <si>
    <t>BELA MAQUINA TE</t>
  </si>
  <si>
    <t>BELA MAQUINA TECNOLOGIA EIREL</t>
  </si>
  <si>
    <t>BECKER, PIZZATO</t>
  </si>
  <si>
    <t>BECKER, PIZZATO E ADVO. - SO.</t>
  </si>
  <si>
    <t>Carlos Pioli112bom Retiro</t>
  </si>
  <si>
    <t>CARLA BERGONSE</t>
  </si>
  <si>
    <t>CARLA BERGONSE ESCRITORIO DE</t>
  </si>
  <si>
    <t>Frei Orlando1442jd Social</t>
  </si>
  <si>
    <t>SOLO NETWORK BR</t>
  </si>
  <si>
    <t>SOLO NETWORK BRASIL LTDA</t>
  </si>
  <si>
    <t>Professor Lycio Grein De Castro Vellozo107merces</t>
  </si>
  <si>
    <t>CRISTIANE BARON</t>
  </si>
  <si>
    <t>CRISTIANE BARONI ME</t>
  </si>
  <si>
    <t>Av. Sete De Setembro3146lj 06centro</t>
  </si>
  <si>
    <t>ORVIC VCI DO</t>
  </si>
  <si>
    <t>ORVIC - VCI DO BRASIL EMBAL.</t>
  </si>
  <si>
    <t>13 De Maio336centro</t>
  </si>
  <si>
    <t>P&amp;G COMERCIAL</t>
  </si>
  <si>
    <t>P&amp;G - COMERCIAL LTDA EPP</t>
  </si>
  <si>
    <t>Santa Catarina656 And /602agua Verde</t>
  </si>
  <si>
    <t>EDITORA BONIJUR</t>
  </si>
  <si>
    <t>EDITORA BONIJURIS LTDA</t>
  </si>
  <si>
    <t>Marechal Deodoro344cj 31/3 Ancentro</t>
  </si>
  <si>
    <t>GAUSS INDUSTRIA</t>
  </si>
  <si>
    <t>GAUSS INDUSTRIA E COMERCIO LT</t>
  </si>
  <si>
    <t>Celestino Menssing De Siqueira300terreocic</t>
  </si>
  <si>
    <t>INGERSOLL-RAND IND. COM. E SE*</t>
  </si>
  <si>
    <t>Cyro Correia Pereira2400parte A Ecic</t>
  </si>
  <si>
    <t>EDIFICIO NEO SU</t>
  </si>
  <si>
    <t>EDIFICIO NEO SUPERQUADRA</t>
  </si>
  <si>
    <t>Av. Candido De Abreu468neo Corporcentro Civico</t>
  </si>
  <si>
    <t>NISSEI S.A.</t>
  </si>
  <si>
    <t>FARMACIA E DROGARIA</t>
  </si>
  <si>
    <t>Rua Xv De Novembro123loja 02centro</t>
  </si>
  <si>
    <t>Xv De Novembro2450alto Da Xv</t>
  </si>
  <si>
    <t>MESADRI COMERCI</t>
  </si>
  <si>
    <t>MESADRI COMERCIO DE PECAS LTD</t>
  </si>
  <si>
    <t>Av Manoel Ribas3130loja 01merces</t>
  </si>
  <si>
    <t>HP BOMBAS HIDRA</t>
  </si>
  <si>
    <t>HP BOMBAS HIDRAULICAS LTDA ME</t>
  </si>
  <si>
    <t>Avenida Candido Hartmann4388loja 01santo Inacio</t>
  </si>
  <si>
    <t>FACED COMERCIO</t>
  </si>
  <si>
    <t>FACED COMERCIO DE MAQUINAS LT</t>
  </si>
  <si>
    <t>Marechal Floriano Peixoto2401reboucas</t>
  </si>
  <si>
    <t>ETERTIBA COMERC</t>
  </si>
  <si>
    <t>ETERTIBA COMERCIAL LTDA EPP</t>
  </si>
  <si>
    <t>Joao Rodolfo Schlenker230agua Verde</t>
  </si>
  <si>
    <t>ASSOCIACAO PARA</t>
  </si>
  <si>
    <t>ASSOCIACAO PARANAENSE DE CULT*</t>
  </si>
  <si>
    <t>Imaculada Conceicao1155terreoprado Velho</t>
  </si>
  <si>
    <t>LABORTEC CONSUL</t>
  </si>
  <si>
    <t>LABORTEC CONSULTORIA E TREINA</t>
  </si>
  <si>
    <t>Emiliano Perneta297sl233 A23centro</t>
  </si>
  <si>
    <t>EURO IMPORT COM</t>
  </si>
  <si>
    <t>EURO IMPORT COMERCIO E SERVIC</t>
  </si>
  <si>
    <t>AV. PRESIDENTE ARTHUR DA SILVA BERNARDES575VILA IZABEL</t>
  </si>
  <si>
    <t>MN PAULO E CIA</t>
  </si>
  <si>
    <t>MN PAULO E CIA LTDA ME</t>
  </si>
  <si>
    <t>Coronel Luiz Jose Dos Santos1756boqueirao</t>
  </si>
  <si>
    <t>ASF FERRAMENTAR</t>
  </si>
  <si>
    <t>ASF FERRAMENTARIA TEC. EM PEC</t>
  </si>
  <si>
    <t>Oliveira Viana2085</t>
  </si>
  <si>
    <t>MANPOWER STAFFI</t>
  </si>
  <si>
    <t>MANPOWER STAFFING LTDA       *</t>
  </si>
  <si>
    <t>Av. Republica Argentina62lj01/e.coagua Verde</t>
  </si>
  <si>
    <t>SEGMAQUINAS ENG</t>
  </si>
  <si>
    <t>SEGMAQUINAS ENGENHARIA E CO.</t>
  </si>
  <si>
    <t>David Abbud200casa 06santa Felicidade</t>
  </si>
  <si>
    <t>DHL GLOBAL FORWARDING ( BRAZI*</t>
  </si>
  <si>
    <t>Carneiro Lobo468cj 405agua Verde</t>
  </si>
  <si>
    <t>OURO PRETO COME</t>
  </si>
  <si>
    <t>OURO PRETO COMERCIO DE FERRO</t>
  </si>
  <si>
    <t>Cezinando Dias Paredes1527boqueirao</t>
  </si>
  <si>
    <t>VIA PORTO</t>
  </si>
  <si>
    <t>VIA PORTO VEICULOS LTDA      *</t>
  </si>
  <si>
    <t>ALVARO JOSE STR</t>
  </si>
  <si>
    <t>ALVARO JOSE STRAUBE SAMPAIO M</t>
  </si>
  <si>
    <t>Coronel Amazonas Marcondes95apto 5cabral</t>
  </si>
  <si>
    <t>HALPAR COMERCIO</t>
  </si>
  <si>
    <t>HALPAR COMERCIO DE COMP. IND.</t>
  </si>
  <si>
    <t>Presidente Padua Fleury1309hauer</t>
  </si>
  <si>
    <t>ROSIMERI GONCAL</t>
  </si>
  <si>
    <t>ROSIMERI GONCALVES 0103571990</t>
  </si>
  <si>
    <t>Desembargador Marcal Justen74tatuquara</t>
  </si>
  <si>
    <t>FIXWELL CO. DE</t>
  </si>
  <si>
    <t>FIXWELL CO. DE PARAFUSOS LTDA</t>
  </si>
  <si>
    <t>Joao Soares Barcelos2370loja 18boqueirao</t>
  </si>
  <si>
    <t>GESTAO EM RECUR</t>
  </si>
  <si>
    <t>GESTAO EM RECURSOS HUMANOS GR</t>
  </si>
  <si>
    <t>Av Republica Argentina4307novo Mundo</t>
  </si>
  <si>
    <t>LOJA DAS PISTOL</t>
  </si>
  <si>
    <t>LOJA DAS PISTOLAS DE PINTURA</t>
  </si>
  <si>
    <t>Joao Bettega2052lj 8portao</t>
  </si>
  <si>
    <t>COPY FAX STORE</t>
  </si>
  <si>
    <t>COPY FAX STORE COM LOCACAO AR</t>
  </si>
  <si>
    <t>Rua Professor Nilo Brandao81sao Lourenco</t>
  </si>
  <si>
    <t>BECKER E HAAS L</t>
  </si>
  <si>
    <t>BECKER E HAAS LTDA ME        *</t>
  </si>
  <si>
    <t>Rua Doutor Heleno Da Silveira343boqueirao</t>
  </si>
  <si>
    <t>VENTANA SERRA DO BR. AGENC. D*</t>
  </si>
  <si>
    <t>Av. Republica Argentina665conj. 1103agua Verde</t>
  </si>
  <si>
    <t>SCUBASUL CO.</t>
  </si>
  <si>
    <t>SCUBASUL - CO. EQUIP. NAUTICO</t>
  </si>
  <si>
    <t>Inacio Lustosa1098sao Francisco</t>
  </si>
  <si>
    <t>COMERCIAL LADAN</t>
  </si>
  <si>
    <t>COMERCIAL LADANIUSKI LTDA ME</t>
  </si>
  <si>
    <t>Pedro Americo629terreocapao Raso</t>
  </si>
  <si>
    <t>MATER TOLDOS CO</t>
  </si>
  <si>
    <t>MATER TOLDOS CO. ESP. LT EPP</t>
  </si>
  <si>
    <t>Nicola Pellanda3321umbara</t>
  </si>
  <si>
    <t>CONSULT AHEAD L</t>
  </si>
  <si>
    <t>CONSULT AHEAD LTDA</t>
  </si>
  <si>
    <t>Marechal Deodoro869conj. 901centro</t>
  </si>
  <si>
    <t>KLINT DIST. DE</t>
  </si>
  <si>
    <t>KLINT DIST. DE FIOS E CABOS L</t>
  </si>
  <si>
    <t>Padre Estanislau Trzebiatowski82boqueirao</t>
  </si>
  <si>
    <t>TRANSP. OPERA.</t>
  </si>
  <si>
    <t>TRANSP. OPERA. TURI. LT ME</t>
  </si>
  <si>
    <t>JOAO BETTEGA1014°A/CJ417PORTAO</t>
  </si>
  <si>
    <t>BOB LOC LOCA. M</t>
  </si>
  <si>
    <t>BOB LOC LOCA. MAQ. COMP. EIRE</t>
  </si>
  <si>
    <t>Julia Wanderley1677casa 1bigorrilho</t>
  </si>
  <si>
    <t>ALLPARK EMP. PA</t>
  </si>
  <si>
    <t>ALLPARK EMP. PARTIC. E SERV.</t>
  </si>
  <si>
    <t>Avenida Candido De Abreu468centro Civico</t>
  </si>
  <si>
    <t>SOFHAR GEST. &amp;</t>
  </si>
  <si>
    <t>SOFHAR GEST. &amp; TECNOLOGIA SA</t>
  </si>
  <si>
    <t>R Imaculada Conceicao1430prado Velho</t>
  </si>
  <si>
    <t>MARCOS ANTONIO</t>
  </si>
  <si>
    <t>MARCOS ANTONIO SIVIS-ME</t>
  </si>
  <si>
    <t>Rua Marechal Otavio Saldanha Mazza8135capao Raso</t>
  </si>
  <si>
    <t>D C SORIA VALDE</t>
  </si>
  <si>
    <t>D C SORIA VALDEZ ENSINO DE ID</t>
  </si>
  <si>
    <t>Jacarezinho73412merces</t>
  </si>
  <si>
    <t>A PAGINA DISTRI</t>
  </si>
  <si>
    <t>A PAGINA DISTRIB. DE LIVROS L</t>
  </si>
  <si>
    <t>Rodovia Br 11614056fanny</t>
  </si>
  <si>
    <t>MENTORA CAPAC.E</t>
  </si>
  <si>
    <t>MENTORA CAPAC.E TREINAMENTO L</t>
  </si>
  <si>
    <t>Rua Capitao Souza Franco881and4 Cj41bigorrilho</t>
  </si>
  <si>
    <t>AIR MARKETING</t>
  </si>
  <si>
    <t>AIR - MARKETING ENT. LTDA - E</t>
  </si>
  <si>
    <t>Padre Agostinho690merces</t>
  </si>
  <si>
    <t>EWAVE DO BRASIL</t>
  </si>
  <si>
    <t>EWAVE DO BRASIL INFORMATICA L</t>
  </si>
  <si>
    <t>Rua Semeador439cidade Industrial</t>
  </si>
  <si>
    <t>GUINDASTES SAO</t>
  </si>
  <si>
    <t>GUINDASTES SAO BRAZ LTDA ME</t>
  </si>
  <si>
    <t>R Caninde181sao Braz</t>
  </si>
  <si>
    <t>DUOMO COMERCIO</t>
  </si>
  <si>
    <t>DUOMO COMERCIO S. A. V. LTDA</t>
  </si>
  <si>
    <t>R Conselheiro Araujo315centro</t>
  </si>
  <si>
    <t>J. A AUDIO SERV</t>
  </si>
  <si>
    <t>J. A AUDIO SERVICES EV. LTDA</t>
  </si>
  <si>
    <t>R Geraldo Warkentin150alto Boqueirao</t>
  </si>
  <si>
    <t>DCL ADMINISTRAC</t>
  </si>
  <si>
    <t>DCL-ADMINISTRACAO E PART. LTD</t>
  </si>
  <si>
    <t>Pc Tiradentes3212and Sl1centro</t>
  </si>
  <si>
    <t>CAFEXPO GASTRON</t>
  </si>
  <si>
    <t>CAFEXPO GASTRONOMIA EV. LTDA</t>
  </si>
  <si>
    <t>R Prof Pedro Viriato Parigot  Souza5300mossungue</t>
  </si>
  <si>
    <t>DANIEL DA CUNHA</t>
  </si>
  <si>
    <t>DANIEL DA CUNHA ALVES ME</t>
  </si>
  <si>
    <t>RUA ALBERTO WIERBISKI61SAO LOURENÇO</t>
  </si>
  <si>
    <t>AM SERV EM TECN</t>
  </si>
  <si>
    <t>AM SERV EM TECNOLOGIA LTDA ME</t>
  </si>
  <si>
    <t>Rua Marcelino Aichinski298portao</t>
  </si>
  <si>
    <t>ABA ACRILICOS A</t>
  </si>
  <si>
    <t>ABA ACRILICOS ART.ACRILICO LT</t>
  </si>
  <si>
    <t>R. Carlos Essenfelder3326boqueirao</t>
  </si>
  <si>
    <t>ROSELI BASSI PR</t>
  </si>
  <si>
    <t>ROSELI BASSI PREGOLINI.</t>
  </si>
  <si>
    <t>Avenida Nossa Senhora Da Luz360ap 02 Ahugo Lange</t>
  </si>
  <si>
    <t>NOVA JL DISTR.D</t>
  </si>
  <si>
    <t>NOVA JL DISTR.DE PROD. EIRELI</t>
  </si>
  <si>
    <t>Rua Pedro Racoski364pilarzinho</t>
  </si>
  <si>
    <t>FIORESE LOC.MAQ</t>
  </si>
  <si>
    <t>FIORESE LOC.MAQ.EQUI.DE TERRA</t>
  </si>
  <si>
    <t>R.anna Ciuoka59campina Do Siqueira</t>
  </si>
  <si>
    <t>A RIEPING &amp; CIA</t>
  </si>
  <si>
    <t>A RIEPING &amp; CIA LTDA</t>
  </si>
  <si>
    <t>Rua Francisco Nunes184capanema</t>
  </si>
  <si>
    <t>CEABS SERVICOS</t>
  </si>
  <si>
    <t>CEABS SERVICOS S.A</t>
  </si>
  <si>
    <t>Avenida Joao Gualberto7174 Andaralto Da Gloria</t>
  </si>
  <si>
    <t>LIMA HOBBY MODE</t>
  </si>
  <si>
    <t>LIMA HOBBY MODELISMO EIRELI E</t>
  </si>
  <si>
    <t>Av. Sete De Setembro2775loja 2074centro</t>
  </si>
  <si>
    <t>TIAGO MATTOZO F</t>
  </si>
  <si>
    <t>TIAGO MATTOZO FERRAZ ME</t>
  </si>
  <si>
    <t>Rua Joao Bettega101an7 Coj79portao</t>
  </si>
  <si>
    <t>IRMAO ABAGE &amp; C</t>
  </si>
  <si>
    <t>IRMAO ABAGE &amp; CIA LTDA</t>
  </si>
  <si>
    <t>Av. Mal.floriano Peixoto5221vila Hauer</t>
  </si>
  <si>
    <t>041 CINE &amp; VIDE</t>
  </si>
  <si>
    <t>041 CINE &amp; VIDEO LTDA</t>
  </si>
  <si>
    <t>Av.marechal Humberto De Al.cas.bra793taruma</t>
  </si>
  <si>
    <t>C&amp;M COMERCIO DE</t>
  </si>
  <si>
    <t>C&amp;M COMERCIO DE PROD.MARC.EIR</t>
  </si>
  <si>
    <t>Rua Jose Kloss109agua Verde</t>
  </si>
  <si>
    <t>PARKSON DO BRAS</t>
  </si>
  <si>
    <t>PARKSON DO BRASIL LTDA</t>
  </si>
  <si>
    <t>Augusto Zibarth393brcao Auberaba</t>
  </si>
  <si>
    <t>SILVA 036350689</t>
  </si>
  <si>
    <t>GIANCARLO YAMAMURA BARDELLI D</t>
  </si>
  <si>
    <t>Travessa Pio Xii51sao Lourenco</t>
  </si>
  <si>
    <t>SEMAGE MANUTENC</t>
  </si>
  <si>
    <t>SEMAGE MANUTENCAO INDUSTRIAL</t>
  </si>
  <si>
    <t>RUA JOAO BETTEGA22431° ANDARPORTÃO</t>
  </si>
  <si>
    <t>ADJF IDIOMAS LT</t>
  </si>
  <si>
    <t>ADJF IDIOMAS LTDA - ME</t>
  </si>
  <si>
    <t>AV SILVA JARDIM2022REBOUÇAS</t>
  </si>
  <si>
    <t>ROBERTO DE OLIV</t>
  </si>
  <si>
    <t>ROBERTO DE OLIVEIRA GUIMARAES</t>
  </si>
  <si>
    <t>Rua Nilo Pecanha1316tampao Dentro</t>
  </si>
  <si>
    <t>57486530953</t>
  </si>
  <si>
    <t>ARIVONIL MEIGARECHO BRITE.</t>
  </si>
  <si>
    <t>Waldemar Loureiro Campos2478</t>
  </si>
  <si>
    <t>OROBICA PLAST G</t>
  </si>
  <si>
    <t>OROBICA PLAST-GOM BR.LTDA-EPP</t>
  </si>
  <si>
    <t>R General Potiguara1428com 16 An1novo Mundo</t>
  </si>
  <si>
    <t>GRUGER GRUPOS G</t>
  </si>
  <si>
    <t>GRUGER GRUPOS GERAD. LTDA EPP</t>
  </si>
  <si>
    <t>Rau Rosa Mehl115uberaba</t>
  </si>
  <si>
    <t>IZAU DE SOUZA B</t>
  </si>
  <si>
    <t>IZAU DE SOUZA BOMBAS ME</t>
  </si>
  <si>
    <t>R Paulo Setubal5170casa26boqueirao</t>
  </si>
  <si>
    <t>MARINS BERTOLDI</t>
  </si>
  <si>
    <t>MARINS BERTOLDI ADV. ASSOC.</t>
  </si>
  <si>
    <t>R Maua12482 Andarcentro Civico</t>
  </si>
  <si>
    <t>EDT SECURIT LTD</t>
  </si>
  <si>
    <t>EDT SECURIT LTDA ME</t>
  </si>
  <si>
    <t>RUA ESTADOS UNIDOS27LOJA 01BACACHERI</t>
  </si>
  <si>
    <t>PARAFUSOS E FER</t>
  </si>
  <si>
    <t>ALPHA E OMEGA COMERCIO DE</t>
  </si>
  <si>
    <t>Rua Hortencio Marino Dos Santos37cidade Industrial</t>
  </si>
  <si>
    <t>REI DAS FECHADU</t>
  </si>
  <si>
    <t>REI DAS FECHADURAS LTDA</t>
  </si>
  <si>
    <t>Avenida Anita Garibaldi1854lj 5boa Vista</t>
  </si>
  <si>
    <t>ELETRICOS LTDA</t>
  </si>
  <si>
    <t>AUTOMATIC IND.E COM.DE EQUIPA</t>
  </si>
  <si>
    <t>Rod. Br 11616337xaxim</t>
  </si>
  <si>
    <t>ELETRO. MECANIC</t>
  </si>
  <si>
    <t>DIENGE COMERCIO DE EQUIPAMENT</t>
  </si>
  <si>
    <t>Rua Napoleao Bonaparte618alto</t>
  </si>
  <si>
    <t>FORPLAS I</t>
  </si>
  <si>
    <t>FORPLAS FABRICA DE ESCADAS   *</t>
  </si>
  <si>
    <t>Rodovia Br 11613379fanny</t>
  </si>
  <si>
    <t>SELVAGEM E EDUC</t>
  </si>
  <si>
    <t>SOCIEDADE DE PESQUISA EM VIDA</t>
  </si>
  <si>
    <t>Rua Victorio Viezzer651casavista Alegre</t>
  </si>
  <si>
    <t>TR MARKETING PR</t>
  </si>
  <si>
    <t>TR MARKETING PROMOCIONAL LTDA</t>
  </si>
  <si>
    <t>Rua Capitao Manoel Pacheco Da Costa378ahui</t>
  </si>
  <si>
    <t>ENCONTRO DA AMA</t>
  </si>
  <si>
    <t>ENCONTRO DA AMAZONIA LTDA</t>
  </si>
  <si>
    <t>Rua Nilo Pecanha1907bom Retiro</t>
  </si>
  <si>
    <t>ENGLUX INTEGRAC</t>
  </si>
  <si>
    <t>ENGLUX INTEGRACAO DE SISTEMAS</t>
  </si>
  <si>
    <t>Rua Piaui1263parolin</t>
  </si>
  <si>
    <t>DOMESTICAS E DE</t>
  </si>
  <si>
    <t>AVALON COMERCIO DE UTILIDADES</t>
  </si>
  <si>
    <t>Rua Bom Jesus Do Iguape1409hauer</t>
  </si>
  <si>
    <t>MAQUINAS PERFEC</t>
  </si>
  <si>
    <t>INDUSTRIA E COMERCIO DE</t>
  </si>
  <si>
    <t>Br 277 Rod Cafe Km 055040orleans</t>
  </si>
  <si>
    <t>E CONSULTORIA E</t>
  </si>
  <si>
    <t>THOMAZ F. ROCCO AGVS SOLUCOES</t>
  </si>
  <si>
    <t>R Simao Brante1161uberaba</t>
  </si>
  <si>
    <t>CARGOLIFT LOGISTICA</t>
  </si>
  <si>
    <t>CARGOLIFT LOGISTICA S/A</t>
  </si>
  <si>
    <t>R. Arthur Martins Franco880cic</t>
  </si>
  <si>
    <t>COZINHA DI BEL</t>
  </si>
  <si>
    <t>COZINHA DI BEL RESTAURANTE LT</t>
  </si>
  <si>
    <t>Alameda Dom Pedro Ii602batel</t>
  </si>
  <si>
    <t>PARA PINTURA IN</t>
  </si>
  <si>
    <t>FMF MAQUINAS E EQUIPAMENTOS</t>
  </si>
  <si>
    <t>R Jorge Coleraus Barbosa968pinheirinho</t>
  </si>
  <si>
    <t>ABREU &amp; SGABARO</t>
  </si>
  <si>
    <t>ABREU &amp; SGARABOTO LTDA EPP</t>
  </si>
  <si>
    <t>R Frei Livio Panizza602cic</t>
  </si>
  <si>
    <t>CLUBE ATLETICO</t>
  </si>
  <si>
    <t>CLUBE ATLETICO PARANAENSE</t>
  </si>
  <si>
    <t>Avenida Presidente Getulio Vargas1895reboucas</t>
  </si>
  <si>
    <t>SIQUEIRA &amp; COST</t>
  </si>
  <si>
    <t>SIQUEIRA &amp; COSTA LTDA ME</t>
  </si>
  <si>
    <t>Rua Carlos De Laet4193boqueirao</t>
  </si>
  <si>
    <t>AGENCIA SALSA I</t>
  </si>
  <si>
    <t>AGENCIA SALSA INTELIGENCIA LT</t>
  </si>
  <si>
    <t>Rua Joao Bettega101conj 81portao</t>
  </si>
  <si>
    <t>EXPEDITOS INTERNATIONAL DO BR*</t>
  </si>
  <si>
    <t>Rua Marechal Deodoro869cj 405/406centro</t>
  </si>
  <si>
    <t>AVALIACOES LTDA</t>
  </si>
  <si>
    <t>VALUCONCEPT CONSULTORIA E</t>
  </si>
  <si>
    <t>R Professor Joao Argemiro Loyola74andar 1seminario</t>
  </si>
  <si>
    <t>DISTRIBUICAO S.</t>
  </si>
  <si>
    <t>FRIGELAR COMERCIO E          *</t>
  </si>
  <si>
    <t>RUA ROCKFELLER805REBOUCA</t>
  </si>
  <si>
    <t>BONDMETAL -ESTRUTURAS METALIC</t>
  </si>
  <si>
    <t>Rua Do Aco81cidade Industrial</t>
  </si>
  <si>
    <t>IPTRAN INSTITUT</t>
  </si>
  <si>
    <t>IPTRAN INSTITUTO PAZ NO TRANS</t>
  </si>
  <si>
    <t>R Fernando Amaro802cristo Rei</t>
  </si>
  <si>
    <t>ORION MOTORES E TRANSMISSOES</t>
  </si>
  <si>
    <t>Rua Padre Anchieta2370sl 01bigorrilhp</t>
  </si>
  <si>
    <t>CALIPER ESTRATEGIAS HUMANAS D</t>
  </si>
  <si>
    <t>Rua Eca De Queiroz1272casaahu</t>
  </si>
  <si>
    <t>E.J.KRIEGER &amp; C</t>
  </si>
  <si>
    <t>E.J.KRIEGER &amp; CIA LTDA</t>
  </si>
  <si>
    <t>Rua Rodolpho Hatschbach1855cidade Industrial</t>
  </si>
  <si>
    <t>WERT SOLUTIONS</t>
  </si>
  <si>
    <t>WERT SOLUTIONS LTDA - EPP</t>
  </si>
  <si>
    <t>R COMENDADOR ARAUJO323SALA 141CENTRO</t>
  </si>
  <si>
    <t>CIA BEAL DE ALI</t>
  </si>
  <si>
    <t>CIA BEAL DE ALIMENTOS</t>
  </si>
  <si>
    <t>JUCELINO KUBITSCHEK DE OLIVEIRA4900CID. INDUSTRIAL DE CURITI</t>
  </si>
  <si>
    <t>DEBORA DE SOUZA</t>
  </si>
  <si>
    <t>DEBORA DE SOUZA KUSS EPP</t>
  </si>
  <si>
    <t>Av Comendador Franco5665sl 03uberaba</t>
  </si>
  <si>
    <t>AAAAAAAAAAAAAAAA CENTRAL DE</t>
  </si>
  <si>
    <t>RUA CONEGO JANUARIO DA CUNHA BARBOSA468JARDIM DAS AMERICAS</t>
  </si>
  <si>
    <t>TELAPAR IND. E COM. DE TELA E</t>
  </si>
  <si>
    <t>Gino Benuzzi47cic</t>
  </si>
  <si>
    <t>FISIOTERAPEUTIC</t>
  </si>
  <si>
    <t>BRASFISIO COM DE EQUIPAMENTOS</t>
  </si>
  <si>
    <t>AVENIDA MARECHAL FLORIANO PEIXOTO193002REBOUCAS</t>
  </si>
  <si>
    <t>STARSOFTWARE IN</t>
  </si>
  <si>
    <t>STARSOFTWARE INFORMATIA LTDA</t>
  </si>
  <si>
    <t>R GRA NIICCO113CONJ. 204MOSSUNGUE</t>
  </si>
  <si>
    <t>E GERENCIAL LTD</t>
  </si>
  <si>
    <t>RRVC DESENVOLVIMENTO PROFISSI</t>
  </si>
  <si>
    <t>AV REPUBLICA ARGENTINA452304AGUA VERDE</t>
  </si>
  <si>
    <t>AUTOMOTIVA LTDA</t>
  </si>
  <si>
    <t>PROINTEC-ESTAMP - CONSULTORIA</t>
  </si>
  <si>
    <t>R BRIGADEIRO FRANGO3246REBOUCAS</t>
  </si>
  <si>
    <t>R REPUBLICA ISLAMICA DO IRA160JARDIM DAS AMERICAS</t>
  </si>
  <si>
    <t>DELTA CONTEINER</t>
  </si>
  <si>
    <t>DELTA CONTEINERES LTDA</t>
  </si>
  <si>
    <t>RUA CAPITAO SOUZA FRANCO881CJ 152BIGORRILHO</t>
  </si>
  <si>
    <t>ACQUAFORT COMERCIO DE MATERIA</t>
  </si>
  <si>
    <t>R DESEMBARGADOR ERNANI GUARITA CARTAXO305CAPAO RASO</t>
  </si>
  <si>
    <t>GESTAO AMBIENTA</t>
  </si>
  <si>
    <t>ADEMAR DA SILVA BRASILEIRO</t>
  </si>
  <si>
    <t>DO MARFIM135CASABARREIRINHA</t>
  </si>
  <si>
    <t>VINCI LTDA</t>
  </si>
  <si>
    <t>CEDM ACADEMIA DE IDIOMAS LEON</t>
  </si>
  <si>
    <t>RUA DESEMBARGADOR MOTTA1411CENTRO</t>
  </si>
  <si>
    <t>SENHOR BOM JESU</t>
  </si>
  <si>
    <t>ASSOCIACAO FRANCISCANA DE ENS</t>
  </si>
  <si>
    <t>R 24 MAIO135CENTRO</t>
  </si>
  <si>
    <t>COMERCIAL ELETRICA DW S/A    *</t>
  </si>
  <si>
    <t>R JOAO BETTEGA2281</t>
  </si>
  <si>
    <t>TRANS TOMAZ TRA</t>
  </si>
  <si>
    <t>TRANS TOMAZ TRANSP. ROD. DE C</t>
  </si>
  <si>
    <t>R CONDE DE SAO JOAO DAS RUAS BARRAS206VILA HAUER</t>
  </si>
  <si>
    <t>INFW TECNOLOGIA</t>
  </si>
  <si>
    <t>INFW TECNOLOGIA LTDA ME</t>
  </si>
  <si>
    <t>R CYRILLO MERLIN878NOVO MUNDO</t>
  </si>
  <si>
    <t>ELETRO-ELETRONI</t>
  </si>
  <si>
    <t>GECOMP COMERCIO DE EQUIPAMENT</t>
  </si>
  <si>
    <t>RUA PROF REGINA CASAGRANDE MARINONI197PRADO VELHO</t>
  </si>
  <si>
    <t>E REPAROS HIDRA</t>
  </si>
  <si>
    <t>MOVIMENTO DAS AGUAS COMERCIO</t>
  </si>
  <si>
    <t>AV PRESIDENTE GETULIO VARGAS1345LOJA 100REBOUCAS</t>
  </si>
  <si>
    <t>WARBEL DO BRASIL INDUSTRIA E</t>
  </si>
  <si>
    <t>RUA SAO BENTO125HAUBER</t>
  </si>
  <si>
    <t>CLEAN AR CLIMAT</t>
  </si>
  <si>
    <t>CLEAN AR CLIMATIZACAO E SERVI</t>
  </si>
  <si>
    <t>RUA O BRASIL PARA CRISTO155BOQUEIRAO</t>
  </si>
  <si>
    <t>GDS MONTAGEM</t>
  </si>
  <si>
    <t>GDS MONTAGEM DE GESSOS E DRYW</t>
  </si>
  <si>
    <t>RUA JOSE GERNANDES MALDONADO255BAIRRO ALTO</t>
  </si>
  <si>
    <t>LOJAS COLOMBO S</t>
  </si>
  <si>
    <t>LOJAS COLOMBO SA COMER. DE UT*</t>
  </si>
  <si>
    <t>RUA CELESTINO MESSING411CIDADE INDUSTRIAL</t>
  </si>
  <si>
    <t>EQUIPAMENTOS PA</t>
  </si>
  <si>
    <t>MAJ LAB COMERCIO E MANUTENCAO</t>
  </si>
  <si>
    <t>RUA MAXIMINO ZANON401BACACHERI</t>
  </si>
  <si>
    <t>CEBT ACADEMIA</t>
  </si>
  <si>
    <t>CEBT ACADEMIA DE IDIOMAS GUTE</t>
  </si>
  <si>
    <t>RUA BENJAMIN LINS999CASABATEL</t>
  </si>
  <si>
    <t>RIGESA,CELULOSE</t>
  </si>
  <si>
    <t>RIGESA,CELULOSE,PAPEL E EMBAL</t>
  </si>
  <si>
    <t>ROD. BR 116 KM 11022301MOD 02 BTATUQUARA</t>
  </si>
  <si>
    <t>TQ - ACTION COMERCIAL LTDA -</t>
  </si>
  <si>
    <t>R CARLOPOLIS370PINHEIRINHO</t>
  </si>
  <si>
    <t>QUALIDADE INFORMATICA E</t>
  </si>
  <si>
    <t>RUA JULIA WANDERLEY450MERCES</t>
  </si>
  <si>
    <t>COMERCIAL GIRHO S DE ROLAMENT</t>
  </si>
  <si>
    <t>R FRANCISCO DEROSSO108BARRACAOXAXIM</t>
  </si>
  <si>
    <t>EVENTOS EIRELI</t>
  </si>
  <si>
    <t>PROMOVA IDEIAS PROMOCAO DE</t>
  </si>
  <si>
    <t>R GINO BENUZZI60CIDADE INDUSTRIAL</t>
  </si>
  <si>
    <t>CONFEITARIA ZAC</t>
  </si>
  <si>
    <t>CONFEITARIA ZACARIAS LTDA EPP</t>
  </si>
  <si>
    <t>PCA ZACARIAS68CENTRO</t>
  </si>
  <si>
    <t>IRON MOUNTAIN DO BRASIL LTDA</t>
  </si>
  <si>
    <t>ROD BR 11624728TATUQUARA</t>
  </si>
  <si>
    <t>TECSUL EIRELI M</t>
  </si>
  <si>
    <t>TECSUL EIRELI ME</t>
  </si>
  <si>
    <t>AV. NOSSA SENHORA DA PAZ224BOQUEIRAO</t>
  </si>
  <si>
    <t>MENIN TECNOLOGIA LTDA</t>
  </si>
  <si>
    <t>Av juscelino Kubitschek de Oliveira365Cidade Industrial</t>
  </si>
  <si>
    <t>INDUSTRIAL LTA</t>
  </si>
  <si>
    <t>KFS MANUTENCAO E AUTOMACAO</t>
  </si>
  <si>
    <t>R AFONSO FRUET131</t>
  </si>
  <si>
    <t>ZAIRE FERAMENTA</t>
  </si>
  <si>
    <t>ZAIRE FERAMENTARIA LTDA</t>
  </si>
  <si>
    <t>R JOAO FERREIRA SOBRINHO95CIDADE INDUSTRIAL</t>
  </si>
  <si>
    <t>GTS-GRUPO TEC.E</t>
  </si>
  <si>
    <t>GTS-GRUPO TEC.EM SANIT.LTDA</t>
  </si>
  <si>
    <t>R MOYZES GUTZTEIN477SITIO CERCADO</t>
  </si>
  <si>
    <t>DATA SOLUTION SENSORES E AUTO</t>
  </si>
  <si>
    <t>R SANTA CATARINA850CASA 01AGUA VERDE</t>
  </si>
  <si>
    <t>PARLA TRADUCOES</t>
  </si>
  <si>
    <t>PARLA TRADUCOES EIRELI-ME</t>
  </si>
  <si>
    <t>RUA FRANCISCO ROCHA62BATEL</t>
  </si>
  <si>
    <t>STEEL SOLUTION</t>
  </si>
  <si>
    <t>STEEL SOLUTION MOBILIARIO COR</t>
  </si>
  <si>
    <t>RUA FRANCISCO PRESTES MAIA399BOA VISTA</t>
  </si>
  <si>
    <t>CONSELHO REG. D</t>
  </si>
  <si>
    <t>CONSELHO REG. DE MEDICINA DO</t>
  </si>
  <si>
    <t>VICTORIO VIEZZER84VISTA ALEGRE</t>
  </si>
  <si>
    <t>PROXXIMA-INFORM</t>
  </si>
  <si>
    <t>PROXXIMA-INFORMATICA E TECNOL</t>
  </si>
  <si>
    <t>R JULIA WANDERLEY450MERCES</t>
  </si>
  <si>
    <t>COMERCIAL LIDER</t>
  </si>
  <si>
    <t>COMERCIAL LIDER PROD.E MAN.IN</t>
  </si>
  <si>
    <t>CELESTINO MESSING DE SIQUEIRA271BARACAO 09CIDADE INDUSTRIAL</t>
  </si>
  <si>
    <t>DE BERNT ENTSCH</t>
  </si>
  <si>
    <t>DE BERNT ENTSCHEV HUMAN CAPIT</t>
  </si>
  <si>
    <t>AL DR CARLOS DE CARVALHO417CENTRO</t>
  </si>
  <si>
    <t>MAXIAMBIENTAL T</t>
  </si>
  <si>
    <t>MAXIAMBIENTAL TREINAMENTOS LT</t>
  </si>
  <si>
    <t>RUA TIBAGI576CENTRO</t>
  </si>
  <si>
    <t>GOLD LUZ COMERCIO DE MATERIAI</t>
  </si>
  <si>
    <t>R FLAVIO DALLEGRAVE2418HUGO LANGE</t>
  </si>
  <si>
    <t>SEBARTIANA BAR</t>
  </si>
  <si>
    <t>SEBARTIANA BAR E RESTAURANTE</t>
  </si>
  <si>
    <t>R CARLOS PIOLI479</t>
  </si>
  <si>
    <t>IZAQUE ALEZSAND</t>
  </si>
  <si>
    <t>IZAQUE ALEZSANDRO BUENO DA SI</t>
  </si>
  <si>
    <t>AMINTAS DE BARROS1050CENTRO</t>
  </si>
  <si>
    <t>WIT AUDIO IMPOR</t>
  </si>
  <si>
    <t>WIT AUDIO IMPORT LTDA EPP</t>
  </si>
  <si>
    <t>AV MARECHAL FLORIANO PEIXOTO6848SALA 03BOQUEIRAO</t>
  </si>
  <si>
    <t>CONFEITARIA MUE</t>
  </si>
  <si>
    <t>CONFEITARIA MUELLER LTDA EPP</t>
  </si>
  <si>
    <t>PRACA ZACARIAS72CENTRO</t>
  </si>
  <si>
    <t>TRIARH TREINAME</t>
  </si>
  <si>
    <t>TRIARH TREINAMENTOS EM RH EIR</t>
  </si>
  <si>
    <t>RUA CAPITAO SOUZA881CJ 104BATEL</t>
  </si>
  <si>
    <t>CCL PARANA COM.</t>
  </si>
  <si>
    <t>CCL PARANA COM. DE PECAS E SE</t>
  </si>
  <si>
    <t>R REINALDO PAZELLO1713SANTA QUITERIA</t>
  </si>
  <si>
    <t>ACTUAL MANUTENC</t>
  </si>
  <si>
    <t>ACTUAL MANUTENCAO INDUSTRIAL</t>
  </si>
  <si>
    <t>AV CANDIDO HARTMANN999BIGORRILHO</t>
  </si>
  <si>
    <t>DVS COMERCIO DE</t>
  </si>
  <si>
    <t>DVS COMERCIO DE VEICULOS LTDA</t>
  </si>
  <si>
    <t>AV VICTOR FERREIRA DO AMARAL984LJ 02TARUMA</t>
  </si>
  <si>
    <t>ROD BR-11616758</t>
  </si>
  <si>
    <t>BRASIL ACESSO S</t>
  </si>
  <si>
    <t>BRASIL ACESSO SISTEMAS E AUTO</t>
  </si>
  <si>
    <t>R ACYR GUIMARAES196AGUA VERDE</t>
  </si>
  <si>
    <t>E CAPACITACAO P</t>
  </si>
  <si>
    <t>LUCIANE BOTTO LAMOGLIA TREINA</t>
  </si>
  <si>
    <t>R FAGUNDES VARELA1641BACACHERI</t>
  </si>
  <si>
    <t>F M MOHR COMERCIO DE ETIQUETA</t>
  </si>
  <si>
    <t>R ALFREDO JAIME FELIPPE71PORTAO</t>
  </si>
  <si>
    <t>ADMEC COMERCIO</t>
  </si>
  <si>
    <t>ADMEC COMERCIO E SERVICOS.</t>
  </si>
  <si>
    <t>R ITAJUBA1183PORTAO</t>
  </si>
  <si>
    <t>EXAUT ENERGIA E</t>
  </si>
  <si>
    <t>EXAUT ENERGIA E AUTOMACAO LTD</t>
  </si>
  <si>
    <t>R FRANCISCO SANTIAGO SOARES53PORTAO</t>
  </si>
  <si>
    <t>WEBNET COMER. E</t>
  </si>
  <si>
    <t>WEBNET COMER. ELETRONICO LTDA</t>
  </si>
  <si>
    <t>R PRESIDENTE PADUA FLEURY330HAUER</t>
  </si>
  <si>
    <t>HIDRAUQ BRASIL</t>
  </si>
  <si>
    <t>HIDRAUQ BRASIL COMERCIO DE MA</t>
  </si>
  <si>
    <t>R ANTONIO ESCORSIN2739SAO BRAZ</t>
  </si>
  <si>
    <t>VEXILOM EMBLEMA</t>
  </si>
  <si>
    <t>VEXILOM EMBLEMAS TEC. COMERCI</t>
  </si>
  <si>
    <t>DIOGO MUGIATTI746BOQUEIRAO</t>
  </si>
  <si>
    <t>81730360</t>
  </si>
  <si>
    <t>PARANA</t>
  </si>
  <si>
    <t>VIA PORTO VEICU</t>
  </si>
  <si>
    <t>ROD BR 11617240XAXIM</t>
  </si>
  <si>
    <t>DISTRIBUIDORA CURITIBA DE PAP</t>
  </si>
  <si>
    <t>AV.MAL FLORIANO PEIXOTO1702REBOUCAS</t>
  </si>
  <si>
    <t>CENTRAL DE INTE</t>
  </si>
  <si>
    <t>CENTRAL DE INTERCAMBIO VIAGEN</t>
  </si>
  <si>
    <t>AV DO BATEL1398BATEL</t>
  </si>
  <si>
    <t>GENSET ENERGY L</t>
  </si>
  <si>
    <t>GENSET ENERGY LTDA - ME</t>
  </si>
  <si>
    <t>R JOAO RIBEIRO45JARDIM DAS AMERICAS</t>
  </si>
  <si>
    <t>IMTEP SERVICOS</t>
  </si>
  <si>
    <t>IMTEP SERVICOS DE SAUDE OCUP.</t>
  </si>
  <si>
    <t>RUA EMILIANO PERNETA297CENTRO</t>
  </si>
  <si>
    <t>SULZER PUMPS WA</t>
  </si>
  <si>
    <t>SULZER PUMPS WASTEWATER BR. L</t>
  </si>
  <si>
    <t>R HASDRUBAL BELLEGARD701CIC</t>
  </si>
  <si>
    <t>BSA TECNOLOGIA E SOL. EIRELI</t>
  </si>
  <si>
    <t>RUA GUILHERME JANZ401MOSSUENGUE</t>
  </si>
  <si>
    <t>REIS FERRAGENS</t>
  </si>
  <si>
    <t>REIS FERRAGENS EIRELI - ME</t>
  </si>
  <si>
    <t>RUA JOAO BETTEGA2052PORTAO</t>
  </si>
  <si>
    <t>ELECTROLUX DO B</t>
  </si>
  <si>
    <t>ELECTROLUX DO BRASIL SA</t>
  </si>
  <si>
    <t>AV. JUSCELINO KUBITSCHEK DE OLIVE.4550CIDADE INDUSTRIAL</t>
  </si>
  <si>
    <t>ALS AUTOMACAO I</t>
  </si>
  <si>
    <t>ALS AUTOMACAO INDUSTRIAL LTDA</t>
  </si>
  <si>
    <t>R JOAO NOGAROLLI156VILA FANNY</t>
  </si>
  <si>
    <t>HPS MECATROL EN</t>
  </si>
  <si>
    <t>HPS MECATROL ENG.E AUT.LTDA</t>
  </si>
  <si>
    <t>RUA JOAO BETTEGA2052LJ07FAZENDINHA</t>
  </si>
  <si>
    <t>BR GUINDASTES L</t>
  </si>
  <si>
    <t>BR GUINDASTES LOCAC. E MONT.</t>
  </si>
  <si>
    <t>R PEDRINA ACCORDES COSTA1320BLOCO DGANCHINHO</t>
  </si>
  <si>
    <t>ECOPHIL ASSESSO</t>
  </si>
  <si>
    <t>ECOPHIL ASSESSORIA EDUCACIONA</t>
  </si>
  <si>
    <t>R JOSE IZIDORO BIAZETTO1070CAMPO COMPRIDO</t>
  </si>
  <si>
    <t>MARCELO PICANCO</t>
  </si>
  <si>
    <t>MARCELO PICANCO ESCUDE. 05261</t>
  </si>
  <si>
    <t>R NICOLA PELLANDA4433SL 08 1ANDUMBARA</t>
  </si>
  <si>
    <t>OBJETIVA MAO DE</t>
  </si>
  <si>
    <t>OBJETIVA MAO DE OBRA ESPECIAL</t>
  </si>
  <si>
    <t>R MAL FLORIANO PEIXOTO2186REBOUCAS</t>
  </si>
  <si>
    <t>R AMERICO FIRMINO DE TOLEDO840BRCAO 8UBERABA</t>
  </si>
  <si>
    <t>GUIMEPA SUPRIME</t>
  </si>
  <si>
    <t>GUIMEPA SUPRIMENTOS IND. LTDA</t>
  </si>
  <si>
    <t>FREI TEOFILO465CAPAO RASO</t>
  </si>
  <si>
    <t>LC LUIZ LABORAT</t>
  </si>
  <si>
    <t>LC LUIZ LABORATORIO CLIM.DE E</t>
  </si>
  <si>
    <t>RUA DIOGO MUGIATTI746BOQUEIRAO</t>
  </si>
  <si>
    <t>GELSON LEITE CA</t>
  </si>
  <si>
    <t>GELSON LEITE CAMPOS CARIMBOS</t>
  </si>
  <si>
    <t>R SANTA PAULINA199CIC</t>
  </si>
  <si>
    <t>RIVUM INDUSTRIA E COMERCIO DE</t>
  </si>
  <si>
    <t>R BENEDITA LEAO SILVEIRA PEREIRA88BLOCO BCIDADE INDUSTRIAL</t>
  </si>
  <si>
    <t>RODAS DE LIGA L</t>
  </si>
  <si>
    <t>RODAS DE LIGA LEVE EIRELI ME</t>
  </si>
  <si>
    <t>R OMAR RAYMUNDO PICHETH269LOJAXAXIM</t>
  </si>
  <si>
    <t>TRANSILVA TRANSP. E LOGISTICA*</t>
  </si>
  <si>
    <t>R ANTONIO LACERDA BRAGA381CIDADE INDUSTRIAL</t>
  </si>
  <si>
    <t>WIPRO DO BRASIL</t>
  </si>
  <si>
    <t>WIPRO DO BRASIL TECNOLOGIA LT</t>
  </si>
  <si>
    <t>R JOAO MARCHESINI139AND 5 E 6PADRA VELHO</t>
  </si>
  <si>
    <t>BIODIESELBR INF</t>
  </si>
  <si>
    <t>BIODIESELBR INF. ESPECIALIZAD</t>
  </si>
  <si>
    <t>DVS COMERCIO DE VEICULOS LTDA*</t>
  </si>
  <si>
    <t>RUA GENERAL MARIO TOURINHO103SEMINARIO</t>
  </si>
  <si>
    <t>COM E REP COMER</t>
  </si>
  <si>
    <t>DELTA CABLE TELE INFORMATICA</t>
  </si>
  <si>
    <t>R PROF. ANA DE OLIVEIRA VIANA184VILA FANNY</t>
  </si>
  <si>
    <t>RUA DR.LIBANIO ESTANISLAU CARDOS226CIDADE INDUSTRIAL</t>
  </si>
  <si>
    <t>BARAO PNEUS COM</t>
  </si>
  <si>
    <t>BARAO PNEUS COMERCIO DE PNEUS</t>
  </si>
  <si>
    <t>AV MARECHAL FLORIANO PEIXOTO4155PAROLIN</t>
  </si>
  <si>
    <t>AV JUSCELINO KUBITSCHEK DE OLIV.11825</t>
  </si>
  <si>
    <t>KBR BRASIL COME</t>
  </si>
  <si>
    <t>KBR BRASIL COMER. DE MAQ. E E</t>
  </si>
  <si>
    <t>AV BRASILIA6131NOVO MUNDO</t>
  </si>
  <si>
    <t>TOBA ZANETTI DE</t>
  </si>
  <si>
    <t>TOBA ZANETTI DESENV. DE PRODU</t>
  </si>
  <si>
    <t>R SIMAO BRANTE361UBERABA</t>
  </si>
  <si>
    <t>BANCO RCI BRASI</t>
  </si>
  <si>
    <t>BANCO RCI BRASIL S.A</t>
  </si>
  <si>
    <t>R PASTEUR463AND2 SL204BATEL</t>
  </si>
  <si>
    <t>REDUTECH HIDRAU</t>
  </si>
  <si>
    <t>REDUTECH HIDRAULICA E SANEAME</t>
  </si>
  <si>
    <t>R CEZINANDO DIAS PAREDES297BOQUEIRAO</t>
  </si>
  <si>
    <t>LEME COMERCIAL</t>
  </si>
  <si>
    <t>LEME COMERCIAL LTDA ME</t>
  </si>
  <si>
    <t>R DOUTOR NELSON LUIZ WOLSKI VELLSO158CIDADE INDUSTRIAL</t>
  </si>
  <si>
    <t>SUPERPROMO EVEN</t>
  </si>
  <si>
    <t>SUPERPROMO EVENTOS E MARKETIN</t>
  </si>
  <si>
    <t>R COLOMBO1063AH</t>
  </si>
  <si>
    <t>ANOREG BR REDE</t>
  </si>
  <si>
    <t>ANOREG BR REDE BRASILEIRA DE</t>
  </si>
  <si>
    <t>R MARECHAL HERMES272CENTRO CIVICO</t>
  </si>
  <si>
    <t>SUPRATEC PECAS</t>
  </si>
  <si>
    <t>SUPRATEC PECAS DE PRECISAO LT</t>
  </si>
  <si>
    <t>AV JUSCELINO KUBITSCHEK DE OLIVE.7701SALA 01CIDADE INDUSTRIA</t>
  </si>
  <si>
    <t>EMPRESOMETRO TE</t>
  </si>
  <si>
    <t>EMPRESOMETRO TECNOL. DA INFOR</t>
  </si>
  <si>
    <t>AV ANITA GARIBALDI850EDIF CCABRAL</t>
  </si>
  <si>
    <t>ALVO WALDOW COM</t>
  </si>
  <si>
    <t>ALVO WALDOW COMERCIAL - EPP</t>
  </si>
  <si>
    <t>R DAS CARMELITAS2349BOQUEIRAO</t>
  </si>
  <si>
    <t>IASIN SINALIZAC</t>
  </si>
  <si>
    <t>IASIN SINALIZACAO LTDA</t>
  </si>
  <si>
    <t>R SEMIRAMIS DE MACEDO SEILLER416CIC</t>
  </si>
  <si>
    <t>FCM FABRICA DE</t>
  </si>
  <si>
    <t>FCM FABRICA DE MANCAIS CURITI</t>
  </si>
  <si>
    <t>RUA RUDI LABSCH126CIDADE INDUSTRIAL</t>
  </si>
  <si>
    <t>FORSETI USINAGE</t>
  </si>
  <si>
    <t>FORSETI USINAGEM E AUTOMACAO</t>
  </si>
  <si>
    <t>R OLIVIA BANDEIRA SINGER46PINHEIRINHO</t>
  </si>
  <si>
    <t>CONDOMINIO CIVI</t>
  </si>
  <si>
    <t>CONDOMINIO CIVIL SHOPPING CUR</t>
  </si>
  <si>
    <t>R BRIGADEIRO FRANCO2300BATEL</t>
  </si>
  <si>
    <t>FAG ADMINIST. E</t>
  </si>
  <si>
    <t>FAG ADMINIST. E PARTICIPACOES</t>
  </si>
  <si>
    <t>AV CANDIDO DE ABREU7761602CENTRO CIVICO</t>
  </si>
  <si>
    <t>REFERENCIA LOCA</t>
  </si>
  <si>
    <t>REFERENCIA LOCADORA DE VEICUL</t>
  </si>
  <si>
    <t>R LAMENHA1607CENTRO</t>
  </si>
  <si>
    <t>MARCUS VICTOR M</t>
  </si>
  <si>
    <t>MARCUS VICTOR MEZZOMO</t>
  </si>
  <si>
    <t>RUA JOSE GIRALDI461CAJURU</t>
  </si>
  <si>
    <t>MONTESANO COM.</t>
  </si>
  <si>
    <t>MONTESANO COM. DE ALIMENTOS L</t>
  </si>
  <si>
    <t>AV VICENTE MACHADO687BATEL</t>
  </si>
  <si>
    <t>R&amp;L DISTRI. DE</t>
  </si>
  <si>
    <t>R&amp;L DISTRI. DE SIST. DE SEGUR</t>
  </si>
  <si>
    <t>R ALFERES POLI2130PAROLIN</t>
  </si>
  <si>
    <t>FERREIRA GUIMARAES PROM. E EV</t>
  </si>
  <si>
    <t>R HILDEBRANDO DE ARAUJO125JARDIM BOTANICO</t>
  </si>
  <si>
    <t>JOAO SERRUTE FI</t>
  </si>
  <si>
    <t>JOAO SERRUTE FILHO</t>
  </si>
  <si>
    <t>R GRAUNA88casaSAO BRAZ</t>
  </si>
  <si>
    <t>GENESIS METALME</t>
  </si>
  <si>
    <t>GENESIS METALMECANICA LTDA</t>
  </si>
  <si>
    <t>R ANTONIO LACERDA BRAGA826CIC</t>
  </si>
  <si>
    <t>INFONEMESIS MET</t>
  </si>
  <si>
    <t>INFONEMESIS METROLOGIA E SIST</t>
  </si>
  <si>
    <t>R HELLEN KELLER379CAPAO RASO</t>
  </si>
  <si>
    <t>OPUS CONSULTORI</t>
  </si>
  <si>
    <t>OPUS CONSULTORIA LTDA</t>
  </si>
  <si>
    <t>R EMANUEL KANT60SALA 1211CAPAO RASO</t>
  </si>
  <si>
    <t>EMBRASISTEM TEC</t>
  </si>
  <si>
    <t>EMBRASISTEM TECNOLOGIA LTDA</t>
  </si>
  <si>
    <t>R COMENDADOR ROSEIRA60CASA 01 FRPRADO VELHO</t>
  </si>
  <si>
    <t>RENATO REIS</t>
  </si>
  <si>
    <t>RUA PEDRO GUSSO1701Ap 41 bl 3CIDADE INDUSTRIAL</t>
  </si>
  <si>
    <t>CROSSFIRE PROTE</t>
  </si>
  <si>
    <t>Crossfire Protection - Sistem</t>
  </si>
  <si>
    <t>Marechal Lott172Casa 1Santa Felicidade</t>
  </si>
  <si>
    <t>ACTIOIL COMERCI</t>
  </si>
  <si>
    <t>ACTIOIL COMERCIO DE PRODUTOS</t>
  </si>
  <si>
    <t>R ALBANO REIS680BOM RETIRO</t>
  </si>
  <si>
    <t>MR2 INFORMATICA</t>
  </si>
  <si>
    <t>MR2 INFORMATICA LTDA</t>
  </si>
  <si>
    <t>AV CANDIDO DE ABREU 427427CONJ 1607CENTRO CIVICO</t>
  </si>
  <si>
    <t>ABELHA URBANA C</t>
  </si>
  <si>
    <t>ABELHA URBANA COMERCIO DE PRO</t>
  </si>
  <si>
    <t>R PORTUGAL34SAO FRANCISCO</t>
  </si>
  <si>
    <t>GIBEN DO BRASIL MAQUINAS E EQ</t>
  </si>
  <si>
    <t>R PAUL GARFUNKEL135CIDADE INDUSTRIAL</t>
  </si>
  <si>
    <t>PECAS LTDA.</t>
  </si>
  <si>
    <t>TECPARTS IMPORTACAO E DISTRIB</t>
  </si>
  <si>
    <t>Rodovia BR 11612500Parolin</t>
  </si>
  <si>
    <t>INDUSTRIA QUIMI</t>
  </si>
  <si>
    <t>INDUSTRIA QUIMICA ROCHA LTDA</t>
  </si>
  <si>
    <t>R ILNAH PACHECO SECUNDINO DE OLIVEIRA366CIDADE INDUSTRIAL</t>
  </si>
  <si>
    <t>JAT TRANSPORTES</t>
  </si>
  <si>
    <t>R ANTONIO LACERDA BRAGA655CIDADE INDUSTRIAL</t>
  </si>
  <si>
    <t>ASSOCIACAO BRAS</t>
  </si>
  <si>
    <t>ASSOCIACAO BRASILEIRA DE TREI</t>
  </si>
  <si>
    <t>AV CANDIDO DE ABREU427CENTRO CIVICO</t>
  </si>
  <si>
    <t>APARELHOS E EXO</t>
  </si>
  <si>
    <t>EXY INNOVATION COMPANY FABRIC</t>
  </si>
  <si>
    <t>RUA COMENDADOS FRANCO1341JARDIM BOTANICO</t>
  </si>
  <si>
    <t>RUA COMENDADOR ARAUJO845CENTRO</t>
  </si>
  <si>
    <t>DE PRODUTOS ME</t>
  </si>
  <si>
    <t>NQA INDUSTRIA, IMPORTACAO, EX</t>
  </si>
  <si>
    <t>RUA WILLIAN BOOTH751BOQUEIRAO</t>
  </si>
  <si>
    <t>PESA RENTAL LOC</t>
  </si>
  <si>
    <t>PESA RENTAL LOCACOES AS</t>
  </si>
  <si>
    <t>RUA HELENA GRODZKI342UMBARA</t>
  </si>
  <si>
    <t>FUNDO DA JUSTIC</t>
  </si>
  <si>
    <t>FUNDO DA JUSTICA DO PODER JUD</t>
  </si>
  <si>
    <t>PC NOSSA SENHORA DA SALETES/NED.PALACIOCENTRO CIVICO</t>
  </si>
  <si>
    <t>JF MOTORES E SI</t>
  </si>
  <si>
    <t>JF MOTORES E SISTEMAS LTDA</t>
  </si>
  <si>
    <t>RUA ARTHUR MANOEL IWERSEN648PORTÃO LATBOQUEIRÃO</t>
  </si>
  <si>
    <t>CMM AUTOMACAO E</t>
  </si>
  <si>
    <t>CMM AUTOMACAO E INFORMATICA L</t>
  </si>
  <si>
    <t>R MYLTHO ANSELMO DA SILVA833CASAMERCES</t>
  </si>
  <si>
    <t>ELFERTOOL'S IND</t>
  </si>
  <si>
    <t>ELFERTOOL'S IND. DE FERRAMENT</t>
  </si>
  <si>
    <t>AV. JUSCELINO KUBITSCHEK DE OLIVEIRA8721CIC</t>
  </si>
  <si>
    <t>GETTER INTELIGE</t>
  </si>
  <si>
    <t>GETTER INTELIGENCIA ARTIFICIA</t>
  </si>
  <si>
    <t>RUA ENGENHEIROS REBOUCAS1255REBOUCAS</t>
  </si>
  <si>
    <t>FRETEFY TECNOLO</t>
  </si>
  <si>
    <t>FRETEFY TECNOLOGIA S.A</t>
  </si>
  <si>
    <t>RUA PASTEUR463SALA 604ÁGUA VERDE</t>
  </si>
  <si>
    <t>EMBRASIL EMPRES</t>
  </si>
  <si>
    <t>EMBRASIL EMPRESA BRASILEIRA D</t>
  </si>
  <si>
    <t>RUA 24 DE MAIO1434AREBOUCAS</t>
  </si>
  <si>
    <t>ZR2 ANALISES TE</t>
  </si>
  <si>
    <t>ZR2 ANALISES TECNICAS LTDA</t>
  </si>
  <si>
    <t>R MARCOS ANDREATTA284CASA AMOSSUNGUE</t>
  </si>
  <si>
    <t>SODITECH S.A</t>
  </si>
  <si>
    <t>R MARECHAL DEODORO558ANDAR 03 LCENTRO</t>
  </si>
  <si>
    <t>MIX TOOLS INDUS</t>
  </si>
  <si>
    <t>MIX TOOLS INDUSTRIA E COMERCI</t>
  </si>
  <si>
    <t>HUMBERTO HIGINO PAROLIN115XAXIM</t>
  </si>
  <si>
    <t>EMBRASIL LIMPEZ</t>
  </si>
  <si>
    <t>EMBRASIL LIMPEZA E SERVICOS T</t>
  </si>
  <si>
    <t>Av 24 de Maio1434</t>
  </si>
  <si>
    <t>BRASILSAT</t>
  </si>
  <si>
    <t>BRALILSAT HARALD S/A</t>
  </si>
  <si>
    <t>R GUILHERME WEIGERT,220 - B:STA CANDIDA</t>
  </si>
  <si>
    <t>ROCHELLE</t>
  </si>
  <si>
    <t>D BORCATH HOTELEIRA LTDA     *</t>
  </si>
  <si>
    <t>RUA TIBAGI, 307 B: CENTRO</t>
  </si>
  <si>
    <t>AIRTECH</t>
  </si>
  <si>
    <t>AIRTECH EQUIPA. AUTO. IN. LTD</t>
  </si>
  <si>
    <t>R. PROF. ALGACYR MUNHOZ MADER,4075</t>
  </si>
  <si>
    <t>MULTIPRESS</t>
  </si>
  <si>
    <t>MULTIPRESS AG. NOT. LTDA</t>
  </si>
  <si>
    <t>RUA JULIA DA COSTA 1644</t>
  </si>
  <si>
    <t>GENESIS</t>
  </si>
  <si>
    <t>GENESIS CONG. E EVENTOS LTDA</t>
  </si>
  <si>
    <t>RUA ANGELO SAMPAIO  345</t>
  </si>
  <si>
    <t>PROMOTER</t>
  </si>
  <si>
    <t>PROMOTER EVENTOS PROM.S/C LTD</t>
  </si>
  <si>
    <t>AV. PRES. GETULIO VARGAS, 3443 -TERREO -B:VILA IZABEL</t>
  </si>
  <si>
    <t>AUTO</t>
  </si>
  <si>
    <t>AUTODROMO INT. DE CURITIBA</t>
  </si>
  <si>
    <t>AV. IRAI S/N</t>
  </si>
  <si>
    <t>E &amp; E</t>
  </si>
  <si>
    <t>E &amp; E INTERNATIONAL BRASIL LT</t>
  </si>
  <si>
    <t>RUA FRANCISCO DEROSSO,2151 - XAXIM</t>
  </si>
  <si>
    <t>UMUARAMA</t>
  </si>
  <si>
    <t>UMUARAMA COMUNIC.MARKET.LTDA</t>
  </si>
  <si>
    <t>RUA FREDERICO MAURER 716- VILA HAUER</t>
  </si>
  <si>
    <t>VIRTUAL</t>
  </si>
  <si>
    <t>VIRTUAL BRINDES PROM. LTDA</t>
  </si>
  <si>
    <t>RUA CAETANO MARCHESINI, 1404 - PORTAO</t>
  </si>
  <si>
    <t>A JR</t>
  </si>
  <si>
    <t>A JR INFORMATICA LTDA</t>
  </si>
  <si>
    <t>AV. 7 DE SETEMBRO  4476</t>
  </si>
  <si>
    <t>CAMERA 9</t>
  </si>
  <si>
    <t>CAMERA 9 VIDEO PROD. LTDA</t>
  </si>
  <si>
    <t>RUA TIBAGI, 776 -B:CENTRO</t>
  </si>
  <si>
    <t>CIA DE CASTING</t>
  </si>
  <si>
    <t>JANOTTO &amp; CACHEL LTDA</t>
  </si>
  <si>
    <t>RUA DES.ISAIAS BEVILAQUA,350 - MERCES</t>
  </si>
  <si>
    <t>PREAMBULO</t>
  </si>
  <si>
    <t>PREAMBULO INFORMATICA LTDA</t>
  </si>
  <si>
    <t>RUA BENJAMIM CONSTANT, 146</t>
  </si>
  <si>
    <t>INTER PALACE</t>
  </si>
  <si>
    <t>VARANDA ADM.DE HOTEIS LTDA</t>
  </si>
  <si>
    <t>RUA XV DE NOVEMBRO,950 - CENTRO</t>
  </si>
  <si>
    <t>GOLDEN STAR</t>
  </si>
  <si>
    <t>HOTEL GOLDEN STAR LTDA</t>
  </si>
  <si>
    <t>RUA MARIANO TORRES 135</t>
  </si>
  <si>
    <t>ESMANHOTO &amp; ADV</t>
  </si>
  <si>
    <t>ESMANHOTO &amp; ADVOGADOS ASS.S/C</t>
  </si>
  <si>
    <t>RUA EMILIANO PERNETA,725 - 9 ANDAR - CONJ.902/903/904</t>
  </si>
  <si>
    <t>DIGISYSTEM</t>
  </si>
  <si>
    <t>DIGISYSTEM IND.SIST.ELET.LTDA</t>
  </si>
  <si>
    <t>RUA ARION NIEPCE DA SILVA, 29 - PORTAO</t>
  </si>
  <si>
    <t>TECNOLIVROS</t>
  </si>
  <si>
    <t>TECNOLIVRO ED.DIST.LIV.TEC.LD</t>
  </si>
  <si>
    <t>RUA HERMES FONTES, 345 - BATEL</t>
  </si>
  <si>
    <t>DECORPRINT</t>
  </si>
  <si>
    <t>DECORPRINT _ DEC.PARANA S/A</t>
  </si>
  <si>
    <t>R JOAO CHEDE, 1955 CIC</t>
  </si>
  <si>
    <t>LA VIOLETERA</t>
  </si>
  <si>
    <t>IMPORT.FRUTAS LA VIOLETERA LT</t>
  </si>
  <si>
    <t>RUA JOAO LUNARDELI, 162-A</t>
  </si>
  <si>
    <t>EQUITEL S/A EQ.SIST.TELEC SA</t>
  </si>
  <si>
    <t>R.AT 8 (PEDRO GUSSO) 2635     CID.INDUST.AREA SUL</t>
  </si>
  <si>
    <t>ALTERNATIVA SERV.INF.CONF. LT</t>
  </si>
  <si>
    <t>RUA CRISTIANO STROBEL, 8289 -CASA:71 -B:BOQUEIRAO</t>
  </si>
  <si>
    <t>PREMIO PROMOC.</t>
  </si>
  <si>
    <t>PREMIO PROMOCOES S/C LTDA</t>
  </si>
  <si>
    <t>AV. SETE DE SETEMBRO, 5811 -CJ:CS -B:CENTRO</t>
  </si>
  <si>
    <t>SNAP BALONISMO</t>
  </si>
  <si>
    <t>SNAP SERVICOS BALONISMO LTDA</t>
  </si>
  <si>
    <t>RUA ALBERTO KLEMPTZ, 633 -B:CENTRO</t>
  </si>
  <si>
    <t>TABACOLOR</t>
  </si>
  <si>
    <t>PRF COMERCIO DE PRESENTES LTD</t>
  </si>
  <si>
    <t>PRACA TIRADENTES, 110 -B:CENTRO</t>
  </si>
  <si>
    <t>ZAMBON</t>
  </si>
  <si>
    <t>ZAMBON E COSTA LTDA</t>
  </si>
  <si>
    <t>RUA JOAO PALOMEQUE, 12 B: NOVO MUNDO</t>
  </si>
  <si>
    <t>ALTAREGGIA</t>
  </si>
  <si>
    <t>HOTEIS ALTAREGGIA PLAZA LTDA</t>
  </si>
  <si>
    <t>RUA DR. FAIVRE, 846 -B:CENTRO</t>
  </si>
  <si>
    <t>DELOITTE</t>
  </si>
  <si>
    <t>DELOITTE TOUCHE TOHMATSU AUDI*</t>
  </si>
  <si>
    <t>RUA PASTEUR, 463 5 ANDAR B: BATEL</t>
  </si>
  <si>
    <t>BORCATH</t>
  </si>
  <si>
    <t>D. BORCATH HOTELEIRA LTDA</t>
  </si>
  <si>
    <t>RUA VISCONDE DE NACAR, 1424 - B:CENTRO</t>
  </si>
  <si>
    <t>RENOVAD. PNEUS SOBRE RODAS LT</t>
  </si>
  <si>
    <t>RUA JERONIMO DURSKI, 2026 - B:CAMPINA DO SIQUEIRA</t>
  </si>
  <si>
    <t>LANCASTER</t>
  </si>
  <si>
    <t>LANCASTER PART.EMPREEN.TUR.LT</t>
  </si>
  <si>
    <t>RUA VOLUNTARIOS DA PATRIA, 91</t>
  </si>
  <si>
    <t>SUMMER</t>
  </si>
  <si>
    <t>SUMMER INF. COM.DE COMP. LTDA</t>
  </si>
  <si>
    <t>RUA COMENDADOR ARAUJO, 323/CJ.85/8ÌANDAR</t>
  </si>
  <si>
    <t>IKA S/A</t>
  </si>
  <si>
    <t>IKA IRMAOS K. S/A IND. COM.</t>
  </si>
  <si>
    <t>AV. N.SRA. APARECIDA, 515 - SEMINARIO</t>
  </si>
  <si>
    <t>EBRAPE</t>
  </si>
  <si>
    <t>EMPR.BRASILEI.PERICIAS S/C LT</t>
  </si>
  <si>
    <t>AL. DR. CARLOS DE CARVALHO, 417 - CONJ. 2301/2304 - B:CENTRO</t>
  </si>
  <si>
    <t>MADESUL MONTAG</t>
  </si>
  <si>
    <t>MADESUL MONTAGEM PLAN.ESCR.LT</t>
  </si>
  <si>
    <t>RUA CARLOS DE ALET, 5713-B:BOQUEIRAO</t>
  </si>
  <si>
    <t>BRISTOL HOTELAR</t>
  </si>
  <si>
    <t>J.ALVES ADM. HOTEIS CONDOM.LT</t>
  </si>
  <si>
    <t>RUA XV DE NOVEMBRO, 2050-B:ALTO DA XV</t>
  </si>
  <si>
    <t>SANTO OFFICIO</t>
  </si>
  <si>
    <t>SANTO OFFICIO COMUNICACAO LTD</t>
  </si>
  <si>
    <t>RUA SANTO ANTONIO, 532-B:REBOUCAS</t>
  </si>
  <si>
    <t>LOJAS COLOMBO S/A</t>
  </si>
  <si>
    <t>AV. MARECHAL DEODORO, 222 - CENTRO</t>
  </si>
  <si>
    <t>LOJAS DO PEDRO</t>
  </si>
  <si>
    <t>LOJAS DO PEDRO LTDA</t>
  </si>
  <si>
    <t>RUA VOLUNTARIOS DA PATRIA, 90/94 - CENTRO</t>
  </si>
  <si>
    <t>PETROPARK</t>
  </si>
  <si>
    <t>PETROPARK COM. COMBUSTIV.LTDA</t>
  </si>
  <si>
    <t>AV.GAL MARIO TOURINHO, 2346</t>
  </si>
  <si>
    <t>BRASIL TELECOM</t>
  </si>
  <si>
    <t>BRASIL TELECOM S/A.          *</t>
  </si>
  <si>
    <t>RUA TRAVESSA TEIXEIRA DE FREITAS, 75 PARTE B: MERCES</t>
  </si>
  <si>
    <t>KAMICON</t>
  </si>
  <si>
    <t>KAMICON PRODUTOS P. SAUDE LT</t>
  </si>
  <si>
    <t>R. NICOLAU GULBINO, 315-B:CAPAO DA IMBUIA</t>
  </si>
  <si>
    <t>DIRECT</t>
  </si>
  <si>
    <t>DIRECT LINE COURIER LTDA-EPP</t>
  </si>
  <si>
    <t>RUA PERU, 40 - SALA 04 - BACACHERI</t>
  </si>
  <si>
    <t>SERVTIBA</t>
  </si>
  <si>
    <t>SERVTIBA CORRETORA SEG.E DESP</t>
  </si>
  <si>
    <t>AV. BRASILIA, 6583</t>
  </si>
  <si>
    <t>NEW HOLLAND LAT</t>
  </si>
  <si>
    <t>NEW HOLLAND LAT.AMER.S/A</t>
  </si>
  <si>
    <t>AV.JUSCELINO KUBT.OLIVEIRA,11825-C.INDL.</t>
  </si>
  <si>
    <t>FOURPOINTS SHER</t>
  </si>
  <si>
    <t>HOTEL CURITIBA CAPITAL S/A</t>
  </si>
  <si>
    <t>AV. SETE DE SETEMBRO, 4211 - CENTRO</t>
  </si>
  <si>
    <t>GAIA, SILVA,</t>
  </si>
  <si>
    <t>GAIA, SILVA, ROLIM &amp; ASSOCIAD</t>
  </si>
  <si>
    <t>RUA MARECHAL DEODORO, 344 - 13Ì E 14Ì ANDARES - EDIF­CIO ATA</t>
  </si>
  <si>
    <t>PROJE¸¶O</t>
  </si>
  <si>
    <t>PROJE¸¶O - µUDIO E V¿DEO LTDA</t>
  </si>
  <si>
    <t>RUA CECILIA MARQUES DA LUZ, 455 - ATUBA</t>
  </si>
  <si>
    <t>WHATÆS ON</t>
  </si>
  <si>
    <t>WHATæS ON EDITORA LTDA</t>
  </si>
  <si>
    <t>RUA CARLOS DE CARVALHO, 1547 - B: CENTRO</t>
  </si>
  <si>
    <t>OFICINA</t>
  </si>
  <si>
    <t>OFICINA DAS VELAS LTDA</t>
  </si>
  <si>
    <t>AV. IGUA¸U, 1.260 - REBOU¸AS</t>
  </si>
  <si>
    <t>CINE SHOW</t>
  </si>
  <si>
    <t>CINE SHOW EVENTOS E PROM LTDA</t>
  </si>
  <si>
    <t>RUA ANGELO SAMPAIO NÌ 1745</t>
  </si>
  <si>
    <t>FOVEA</t>
  </si>
  <si>
    <t>FOVEA IMAGENS LTDA</t>
  </si>
  <si>
    <t>RUA GENERAL AGOSTINHO PEREIRA ALVES FILHO, 333 B. MERCES</t>
  </si>
  <si>
    <t>TRANSPORTES</t>
  </si>
  <si>
    <t>TRANSPORTES COOPERADOS LTDA</t>
  </si>
  <si>
    <t>RUA VICENTE MECHELOTTO, 3450 SALA 01 - B. CIC</t>
  </si>
  <si>
    <t>DIGITAL LOCACAO</t>
  </si>
  <si>
    <t>DIGITAL TURISMO LTDA</t>
  </si>
  <si>
    <t>RUA CUIABA, 1450 - B: CAJURU</t>
  </si>
  <si>
    <t>PITSTOP</t>
  </si>
  <si>
    <t>PITSTOP ASSESSORIA EMP LTDA</t>
  </si>
  <si>
    <t>RUA ALAMEDA PRINCESA IZABEL,1555 - B: BIGORRILHO</t>
  </si>
  <si>
    <t>ASSOCIACAO COME</t>
  </si>
  <si>
    <t>ASSOCIACAO COMERCIAL DO PARAN</t>
  </si>
  <si>
    <t>RUA XV DE NOVEMBRO, 621 - B: CENTRO</t>
  </si>
  <si>
    <t>FUNCEFET-PR</t>
  </si>
  <si>
    <t>FUND APOIO A PESQ CEFET-PR</t>
  </si>
  <si>
    <t>AV SETE DE SETEMBRO, 3165 - REBOUCAS</t>
  </si>
  <si>
    <t>SAINT GERMAIN P</t>
  </si>
  <si>
    <t>SAINT GERMAIN PAES E DOCES LT</t>
  </si>
  <si>
    <t>RUA PADRE ANCHIETA,2075-LJ 02 - B: BIGORRILHO</t>
  </si>
  <si>
    <t>CVS MAQUINAS OP</t>
  </si>
  <si>
    <t>CVS MAQUINAS OPERATRIZES</t>
  </si>
  <si>
    <t>RODOVIA BR 116, 13925 - B: FANNY</t>
  </si>
  <si>
    <t>WINNIKES EVENTO</t>
  </si>
  <si>
    <t>STELLA MARIS WINNIKES DA SILV</t>
  </si>
  <si>
    <t>AVENIDA SETE DE SETEMBRO, 4698 - B: CENTRO</t>
  </si>
  <si>
    <t>FONDAZIONE ITAL</t>
  </si>
  <si>
    <t>INSTITUTO FONDAZIONE ITALIA</t>
  </si>
  <si>
    <t>RUA MARECHAL DEODORO, 630/21 ANDAR - B: CENTRO</t>
  </si>
  <si>
    <t>RCW</t>
  </si>
  <si>
    <t>RCW-CASA DAS CORREN.ROLAM.LTD</t>
  </si>
  <si>
    <t>RUA DESEMBARGADOR WESTPHALEN,2921</t>
  </si>
  <si>
    <t>SECCIONAL BRASI</t>
  </si>
  <si>
    <t>SECCIONAL BRASIL S/A</t>
  </si>
  <si>
    <t>AV.JUSCELINO K.OLIVEIRA 915</t>
  </si>
  <si>
    <t>INEPAR S/A ELET</t>
  </si>
  <si>
    <t>INEPAR S/A ELETROELTRONICA</t>
  </si>
  <si>
    <t>R.HASDRUBAL BELLEGARD 400     CID.INDUSTRIAL</t>
  </si>
  <si>
    <t>VIA NOVA</t>
  </si>
  <si>
    <t>VIA NOVA VEICULOS LTDA</t>
  </si>
  <si>
    <t>AV.COMENDADOR FRANCO, 6220- UBERABA</t>
  </si>
  <si>
    <t>ROD CURITIBA PONTA GROSSA BR 277,1586- B:SANTO INACIO</t>
  </si>
  <si>
    <t>VEPASA VEICULOS</t>
  </si>
  <si>
    <t>VEPASA VEICULOS LTDA</t>
  </si>
  <si>
    <t>R. ANDRE FERREIRA BARBOSA , 13 - PINHEIRINHO</t>
  </si>
  <si>
    <t>PETROLEUM FORMA</t>
  </si>
  <si>
    <t>PETROLEUM FORMACAO INSERTO LT</t>
  </si>
  <si>
    <t>R.DIOGO MUGIATTI 607 PAV.SUP. BOQUEIRAO</t>
  </si>
  <si>
    <t>ETA ENG TRATAME</t>
  </si>
  <si>
    <t>ETA ENG TRATAMENTO AGUAS LTDA</t>
  </si>
  <si>
    <t>TV DOS ENCANADORES 50         CID.INDL.                   00</t>
  </si>
  <si>
    <t>FURUKAWA</t>
  </si>
  <si>
    <t>FURUKAWA INDUST. S/A PROD.ELE*</t>
  </si>
  <si>
    <t>RUA HASDRUBAL BELLEGARD, 820 - CID. INDUSTRIAL</t>
  </si>
  <si>
    <t>WINDSOR</t>
  </si>
  <si>
    <t>CURITIBA FLAT S/C LTDA</t>
  </si>
  <si>
    <t>R DR. FAIVRE, 1022 - B:CENTRO</t>
  </si>
  <si>
    <t>RUA JAIME REIS, 40 - PRACA GARIBALDI- CENTRO</t>
  </si>
  <si>
    <t>DELARA TRANSPORTES LTDA</t>
  </si>
  <si>
    <t>RUA JOAO BETTEGA 5480 - CENTRO INDL. CURITIBA</t>
  </si>
  <si>
    <t>TROMBINI PAPEL</t>
  </si>
  <si>
    <t>TROMBINI PAPEL EMBALAG. S/A  *</t>
  </si>
  <si>
    <t>R. OLYPIO TROBINI,200 - B. VISTA ALEGRE</t>
  </si>
  <si>
    <t>NEON AUTOMOVEIS</t>
  </si>
  <si>
    <t>RTA COM.DE VEICULOS LTDA</t>
  </si>
  <si>
    <t>AV VEREADOR TOALDO TULIO 1173B - B:STA FELICIDADE</t>
  </si>
  <si>
    <t>BASTEC TECNOLOGIA SERV. LTDA</t>
  </si>
  <si>
    <t>R. CHILE,836 - B. REBOUCAS</t>
  </si>
  <si>
    <t>TRIBUTARE</t>
  </si>
  <si>
    <t>TRIBUTARE COM SIST PROC DD LT</t>
  </si>
  <si>
    <t>R. CANDIDO LOPES,325 SL26 - B.CENTRO</t>
  </si>
  <si>
    <t>SOMMA</t>
  </si>
  <si>
    <t>SOMMA TELECOMUNICACOES LTDA</t>
  </si>
  <si>
    <t>RUA BELEM 922 - CABRAL</t>
  </si>
  <si>
    <t>PORTA VOZ</t>
  </si>
  <si>
    <t>PORTA VOZ SERV. COMUNIC. LTDA</t>
  </si>
  <si>
    <t>R. PADRE ANTONIO,311 - B.ALTO GLORIA</t>
  </si>
  <si>
    <t>MASTER COMUN.E MARKET.LTDA</t>
  </si>
  <si>
    <t>AV.SETE DE SETEMBRO, 4476 - B:BATEL</t>
  </si>
  <si>
    <t>TBF IND.BRAS.FO</t>
  </si>
  <si>
    <t>TBF IND.BRAS.FORMUL.LTDA     *</t>
  </si>
  <si>
    <t>BR 116 - KM 101, N/500 - DISTRITO INDUSTRIAL</t>
  </si>
  <si>
    <t>POWER SAT</t>
  </si>
  <si>
    <t>POWER SAT SIS S. COM E. TER L</t>
  </si>
  <si>
    <t>RUA COMENDADOR ARAUJO, 143 - 9 ANDAR CJ 92 - CENTRO</t>
  </si>
  <si>
    <t>REDISUL</t>
  </si>
  <si>
    <t>REDISUL INFORMATICA LTDA</t>
  </si>
  <si>
    <t>R. CONSELHEIRO CARRAO, 619  HUGO LANGE</t>
  </si>
  <si>
    <t>WHB USINAGEM</t>
  </si>
  <si>
    <t>WHB COMPONENTES AUTOM S.A.</t>
  </si>
  <si>
    <t>RUA WIEGANDO OLSEN 1000 - B: CIC</t>
  </si>
  <si>
    <t>TRANSP.BATISTA</t>
  </si>
  <si>
    <t>TRANSPORTADORA BATISTA LTDA</t>
  </si>
  <si>
    <t>ROD.DOS MINERIOS KM 9,7-3050 B:VILA SUICA</t>
  </si>
  <si>
    <t>YOK</t>
  </si>
  <si>
    <t>YOK EQUIPAMENTOS S/A</t>
  </si>
  <si>
    <t>RUA CHANC. OSVALDO ARANHA 200 - VILA HAUER</t>
  </si>
  <si>
    <t>ELECTROLUX</t>
  </si>
  <si>
    <t>REFRIGERACAO PARANA S/A</t>
  </si>
  <si>
    <t>RUA MINISTRO GABRIEL PASSOS 340</t>
  </si>
  <si>
    <t>REFRIGERACAO PARANA S/A      *</t>
  </si>
  <si>
    <t>RUA SENADOR ACCIOLY FILHO 1321 - CIDADE INDL.</t>
  </si>
  <si>
    <t>INEPAR</t>
  </si>
  <si>
    <t>INEPAR S/A INDUST.E CONSTR.</t>
  </si>
  <si>
    <t>AV. JUSCELINO K. DE OLIVEIRA 11400- CIDADE INDUSTRIAL</t>
  </si>
  <si>
    <t>BEMVENUTTI MC2</t>
  </si>
  <si>
    <t>BEMVENUTTI MC2 CONSUL.S/C LTD</t>
  </si>
  <si>
    <t>RUA TIBAGI, 294 ANDAR 9  - CENTRO</t>
  </si>
  <si>
    <t>FUNDAC.TELEPAR</t>
  </si>
  <si>
    <t>FUNDACAO TELEPAR</t>
  </si>
  <si>
    <t>RUA MONOEL RIBAS, 215 - MERCES</t>
  </si>
  <si>
    <t>FEDER.PARAN.AUT</t>
  </si>
  <si>
    <t>FEDERACAO PARANAEN.AUTOMOBIL.</t>
  </si>
  <si>
    <t>RUA PADRE AGOSTINHO, 635 - MERCES</t>
  </si>
  <si>
    <t>TECNOCOOP</t>
  </si>
  <si>
    <t>TECNOCOOP INFORMATICA LTDA   *</t>
  </si>
  <si>
    <t>RUA PAULA GOMES, 209 - SAO FRANCISCO</t>
  </si>
  <si>
    <t>CS TECNOLOGIA</t>
  </si>
  <si>
    <t>CS INTERNAT.TECNOLOGIA LTDA</t>
  </si>
  <si>
    <t>RUA BRIG.FRANCO,2463/101 - BATEL</t>
  </si>
  <si>
    <t>AMBIENCIA ENG.DE REC.AMB.LTDA</t>
  </si>
  <si>
    <t>RUA JAIME BALAO,285 - HUGO LANGE</t>
  </si>
  <si>
    <t>SELETIVA TRANS.</t>
  </si>
  <si>
    <t>FAMILIA LOR TR.P.C.LOC.VEI.LT</t>
  </si>
  <si>
    <t>RUA PEDRO DEMETERCO, 977 -CASA:01 -B:CENTRO</t>
  </si>
  <si>
    <t>Z PUBLICIDADE</t>
  </si>
  <si>
    <t>Z PUBLICIDADE LTDA</t>
  </si>
  <si>
    <t>RUA CARNEIRO LOBO, 468 -6Ì/7ÌANDAR -B:BATEL</t>
  </si>
  <si>
    <t>LATINO AMERIC.</t>
  </si>
  <si>
    <t>LATINO AMER.COM.IMP.EXP.MQ.LT</t>
  </si>
  <si>
    <t>RUA IRMA MARIA LUCIA ROLAND, 129 - VILA HAUER</t>
  </si>
  <si>
    <t>POSITIVO INFORMATICA LTDA</t>
  </si>
  <si>
    <t>RUA CANDIDO HARTMANN, 1400 - B:BIGORRILHO</t>
  </si>
  <si>
    <t>RUA GAL. POTIGUARA, 1405 -B:NOVO MUNDO</t>
  </si>
  <si>
    <t>INFRA ESTRUTURA</t>
  </si>
  <si>
    <t>INFRA ESTRUT PROMOCIONS LTDA</t>
  </si>
  <si>
    <t>AV. PRESIDENTE GETULIO VARGAS, 3443-B: VILA IZABEL</t>
  </si>
  <si>
    <t>TERRA COMUNIC.</t>
  </si>
  <si>
    <t>TERRA COMUN.MARKTG S/C LTDA</t>
  </si>
  <si>
    <t>RUA SALDANHA DA GAMA, 204 - B:CENTRO</t>
  </si>
  <si>
    <t>AIRBAL</t>
  </si>
  <si>
    <t>AIRBAL VIAGENS E TURISMO LTDA</t>
  </si>
  <si>
    <t>AV. CANDIDO HARTMANN, 570/CJ.121/12ÌANDAR - B:CHAMPAGNAT</t>
  </si>
  <si>
    <t>AUTO ESCOLA BEL</t>
  </si>
  <si>
    <t>ESCOLA FORM.MOT.TRANS.SENT.LT</t>
  </si>
  <si>
    <t>RUA ANDRE DE BARROS, 231 - B:CENTRO</t>
  </si>
  <si>
    <t>WAIKIKI</t>
  </si>
  <si>
    <t>DE JORGE ROUPAS ESPORTIVAS LT</t>
  </si>
  <si>
    <t>RUA JOAO BETEEGA, 4215 - B:CIDADE INDUSTRIAL</t>
  </si>
  <si>
    <t>ATM</t>
  </si>
  <si>
    <t>ATM PUBLICIDADE LTDA</t>
  </si>
  <si>
    <t>RUA ITAJUBA,810 - B: PORTAO</t>
  </si>
  <si>
    <t>DATASUPRI</t>
  </si>
  <si>
    <t>DATASUPRI SUPRIM.INFORM.LTDA *</t>
  </si>
  <si>
    <t>RUA TRAJANO REIS, 531 - B:SAO FRANCISCO</t>
  </si>
  <si>
    <t>HOTEL BOURBON DE CURITIBA LTD</t>
  </si>
  <si>
    <t>RUA CANDIDO LOPES, 102-B:CENTRO</t>
  </si>
  <si>
    <t>SUPRIFAIR</t>
  </si>
  <si>
    <t>SUPRIFAIR LOCACAO EQUIPAM.LT</t>
  </si>
  <si>
    <t>RUA FREI HENRIQUE DE COIMBRA, 2149-B:VILA HAUER</t>
  </si>
  <si>
    <t>MATRIX ORG.</t>
  </si>
  <si>
    <t>SALOMAO E SANTINI S.C.LTDA</t>
  </si>
  <si>
    <t>AV. PRESIDENTE GETULIO VARGAS, 3443-B:AGUA VERDE</t>
  </si>
  <si>
    <t>PRO-DIGITAL</t>
  </si>
  <si>
    <t>PRO-DIGITAL PROFETOS ELET.LTD</t>
  </si>
  <si>
    <t>RUA SENADOR SARAIVA, 204-B:SAO FRANCISCO</t>
  </si>
  <si>
    <t>FRAIZ CONSTRUCO</t>
  </si>
  <si>
    <t>FRAIZ CONSTRUCOES CIVIS LTDA</t>
  </si>
  <si>
    <t>R. SAO MATEUS, 252-B:PORTAO</t>
  </si>
  <si>
    <t>SERZEGRAF</t>
  </si>
  <si>
    <t>SERZEGRAF IND. EDIT.GRAFICA L</t>
  </si>
  <si>
    <t>R. BARTOLOMEU LOURENCO DE GUSMAO, 347-B:VILA HAUER</t>
  </si>
  <si>
    <t>AAM DO BRASIL</t>
  </si>
  <si>
    <t>AAM DO BRASIL LTDA</t>
  </si>
  <si>
    <t>R. CYRO CORREIA PEREIRA, 100-B:CIDADE INDUSTRIAL</t>
  </si>
  <si>
    <t>REDE INDEPENDEN</t>
  </si>
  <si>
    <t>TV INDEPENDENCIA S.A.</t>
  </si>
  <si>
    <t>R. AMAURI LANGE SILVERIO, 450-B:PILARZINHO</t>
  </si>
  <si>
    <t>PAGANI COM. REPRESENT.MOV.LTD</t>
  </si>
  <si>
    <t>R. CORONEL DULCIDIO, 1363-CONJ. 04-B:AGUA VERDE</t>
  </si>
  <si>
    <t>SEVEN ROCKS</t>
  </si>
  <si>
    <t>TACO IMPORTACAO EXPORTACAO LT</t>
  </si>
  <si>
    <t>RUA ALM.GONCALVES, 2740-LJ 1-B:AGUA VERDE</t>
  </si>
  <si>
    <t>DURMET FERRAMEN</t>
  </si>
  <si>
    <t>DURMET IND. METAL DURO FER.LT</t>
  </si>
  <si>
    <t>R. HASDRUBAL BELLEGARD, 891-B:AREA SUL</t>
  </si>
  <si>
    <t>JAMEF TRANSPORTES LTDA       *</t>
  </si>
  <si>
    <t>R. JOSE RODRIGUES PINHEIRO, 2985-B:CIDADE INDUSTRIAL</t>
  </si>
  <si>
    <t>MABU HOTEIS</t>
  </si>
  <si>
    <t>EMPRESA HOTELEIRA MABU LTDA.</t>
  </si>
  <si>
    <t>AV. MANOEL VALDOMIRO DE MACEDO, 2609 - CENTRO</t>
  </si>
  <si>
    <t>REVEPAPER</t>
  </si>
  <si>
    <t>REVEPAPER DO BRASIL IMP.E EXP</t>
  </si>
  <si>
    <t>RUA JOAO GUARIZA, 510- SAO LOURENCO</t>
  </si>
  <si>
    <t>GILSON NEVES</t>
  </si>
  <si>
    <t>GILSON NEVES DE CAMARGO JR.</t>
  </si>
  <si>
    <t>RUA ATILIO BORIO, 603- ALTO DA RUA XV</t>
  </si>
  <si>
    <t>ZEPPELIN TOUR</t>
  </si>
  <si>
    <t>FRIDMAN TURISMO TRANSP.LTDA.M</t>
  </si>
  <si>
    <t>RUA ANTONIO GERONASSO, 235 - BOA VISTA</t>
  </si>
  <si>
    <t>EMPRESA DE TRANSP.ATLAS LTDA *</t>
  </si>
  <si>
    <t>RUA JOSE ZGODA, 532 - BAIRRO ALTO</t>
  </si>
  <si>
    <t>IBIS CURITIBA</t>
  </si>
  <si>
    <t>ACCOR HOTEIS                 *</t>
  </si>
  <si>
    <t>RUA MATEUS LEME,358 - CENTRO CIVICO</t>
  </si>
  <si>
    <t>SLAVIEIRO</t>
  </si>
  <si>
    <t>SLAVIEIRO HOTEIS E TURISMO LT</t>
  </si>
  <si>
    <t>RUA SENADOR ALENCAR GUIMARAES, 50 - CENTRO</t>
  </si>
  <si>
    <t>EDITORA TOP</t>
  </si>
  <si>
    <t>EDITORA TOP MAGAZINE LTDA.</t>
  </si>
  <si>
    <t>RUA SENADOR XAVIER DA SILVA, 214 - CENTRO C­VICO</t>
  </si>
  <si>
    <t>HUMAITA</t>
  </si>
  <si>
    <t>ALUMINALL AUTOMOTIVE ACESSORI</t>
  </si>
  <si>
    <t>RUA ANNE FRANK, 5463 - BOQUEIRAO</t>
  </si>
  <si>
    <t>DAL DISTRIBUID AUTOMOTIVA LTD*</t>
  </si>
  <si>
    <t>RUA ENGENHEIR REBOUCAS, 707 FDS ANTONIO M ARAUJO B: CAPANEMA</t>
  </si>
  <si>
    <t>LEWIS</t>
  </si>
  <si>
    <t>LEWIS &amp; GRUPENMACHER ADVOGADO</t>
  </si>
  <si>
    <t>AV. SETE DE SETEMBRO, 4698 - 17Ì ANDAR-CJ 1702-BATEL</t>
  </si>
  <si>
    <t>BEMVENUTTI MC2 CONSULTORIA S/</t>
  </si>
  <si>
    <t>RUA TIBAGI, 294 - 9Ì ANDAR - CONJ 901/902 - CENTRO</t>
  </si>
  <si>
    <t>BANC.BAMERINDUS</t>
  </si>
  <si>
    <t>BANCO BAMERINDUS BRASIL S/A</t>
  </si>
  <si>
    <t>AV. PRESIDENTE KENNEDY, 3080 - CENTRO</t>
  </si>
  <si>
    <t>ANTARTIDA</t>
  </si>
  <si>
    <t>ANTARTIDA AR CONDICIONADO</t>
  </si>
  <si>
    <t>RUA FRANCISCO NUNES, 1224 - B. PRADO VELHO</t>
  </si>
  <si>
    <t>ABRASCORT</t>
  </si>
  <si>
    <t>ABRASCORT COM IMP CORREN LTDA</t>
  </si>
  <si>
    <t>RUA FRANCISCO SZUREK, 170 - CIDADES INDUTRIAL DE CURITIBA</t>
  </si>
  <si>
    <t>TEKOARE</t>
  </si>
  <si>
    <t>TEKOARE VENDING &amp; ENTRET CORP</t>
  </si>
  <si>
    <t>AV. CANDIDO HARTMANN, 1680 - B. CENTRO</t>
  </si>
  <si>
    <t>INVICTA LEGA</t>
  </si>
  <si>
    <t>INVICTA LEGA GESTOES VIS.LTDA</t>
  </si>
  <si>
    <t>RUA ANTONIO SCORSIN, 1875-SL 06-B:SAO BRAZ</t>
  </si>
  <si>
    <t>NWM ENGENHARIA</t>
  </si>
  <si>
    <t>NWM ENGENHARIA ELETRONIC LTDA</t>
  </si>
  <si>
    <t>RUA FRANCISCO ROCHA, 1444, B: BATEL</t>
  </si>
  <si>
    <t>TICKET ACCOR SE</t>
  </si>
  <si>
    <t>TICKET SERVI¸OS S/A          *</t>
  </si>
  <si>
    <t>RUA EMILIANO PERNETA, 680, 10 ANDAR - B: CENTRO</t>
  </si>
  <si>
    <t>ARTUR ROMAN CON</t>
  </si>
  <si>
    <t>ARTUR ROMAN CONSULTORIA LTDA</t>
  </si>
  <si>
    <t>RUA DO CAMACUAN, 708 - B:UBERABA</t>
  </si>
  <si>
    <t>DALLAS AUDIO VI</t>
  </si>
  <si>
    <t>DALLAS AUDIO VISUAL LTDA</t>
  </si>
  <si>
    <t>RUA VISCONDE DO SERRO FRIO, 272 - B: NOVO MUNDO</t>
  </si>
  <si>
    <t>RUA NOSSA SENHORA DA CABECA, 1811 - B: CIDADE INDUSTRIAL</t>
  </si>
  <si>
    <t>PREVISAO COMERC</t>
  </si>
  <si>
    <t>PREVISAO COMERC BEBIDAS LTDA</t>
  </si>
  <si>
    <t>RUA COMENDADOR ARAUJO, 970 - B: CENTRO</t>
  </si>
  <si>
    <t>FULL JAZZ HOTEL</t>
  </si>
  <si>
    <t>SLAVIERO HOTEIS E TURISMO LTD*</t>
  </si>
  <si>
    <t>RUA SILVEIRA PEIXOTO, 1297 B: BATEL</t>
  </si>
  <si>
    <t>CASA DAS CORREN</t>
  </si>
  <si>
    <t>CASA DAS CORRENTES LTDA</t>
  </si>
  <si>
    <t>R.DES.WESTPHALEN 2921 PAROLIN</t>
  </si>
  <si>
    <t>CHAMA EXTINT.MA</t>
  </si>
  <si>
    <t>CHAMA EXTINT.MANG.INCEN.LTDA</t>
  </si>
  <si>
    <t>RUA ANTONIO RIBEIRO DE MACEDO, 327 - B. XAXIM</t>
  </si>
  <si>
    <t>ESSEX CONTRUCAO</t>
  </si>
  <si>
    <t>ESSEX CONTRUCAO CIVIL LTDA</t>
  </si>
  <si>
    <t>RUA CANDIDO XAVIER, 185 - A VERDE</t>
  </si>
  <si>
    <t>EXECUTA COMER.D</t>
  </si>
  <si>
    <t>EXECUTA COMER.DECORADORA LTDA</t>
  </si>
  <si>
    <t>RUA BARTOLOMEU LOURENCO DE GUSMAO, 2261 - B. CENTRO</t>
  </si>
  <si>
    <t>AV SAO JOAO GUALBERTO 530</t>
  </si>
  <si>
    <t>INFOSUL TECNOLO</t>
  </si>
  <si>
    <t>INFOSUL TECNOLOGIA LTDA</t>
  </si>
  <si>
    <t>RUA ITUPAVA,1585 - B. ALTO DA RUA XV</t>
  </si>
  <si>
    <t>L.C. NOGUEIRA M</t>
  </si>
  <si>
    <t>L.C. NOGUEIRA MAT.CONST.LTDA</t>
  </si>
  <si>
    <t>RUA PINHEIRO GUIMARAES, 476 - B. SANTA QUITERIA</t>
  </si>
  <si>
    <t>MONREALE M. DEC</t>
  </si>
  <si>
    <t>MONREALE M. DEC. INTE.LTDA</t>
  </si>
  <si>
    <t>AV. VISCONDE DE GUARAPUAVA, 4621 - B. BATEL</t>
  </si>
  <si>
    <t>OBERDORFER S/A</t>
  </si>
  <si>
    <t>RUA AT-7 AREA SUL             F.247-5888</t>
  </si>
  <si>
    <t>PERFILADOS PARANA MANUF ACO L</t>
  </si>
  <si>
    <t>R.FAGUNDES VARELA 2041        HIGIENOPOLIS</t>
  </si>
  <si>
    <t>SID CONTROLE</t>
  </si>
  <si>
    <t>SID TELEC.CONTROLE S/A       *</t>
  </si>
  <si>
    <t>AV.JUSCELINO K OLIVEIRA 13335 F.531-6377                  00</t>
  </si>
  <si>
    <t>SRK ENG.ELET.ES</t>
  </si>
  <si>
    <t>SRK ENG.ELET.ESPECLZ.LTDA</t>
  </si>
  <si>
    <t>AV. WINSTON CHURCHILL, 2474 - B. CAPAO RAZO</t>
  </si>
  <si>
    <t>TAPETEC COM. TA</t>
  </si>
  <si>
    <t>TAPETEC COM. TAPETES LTDA</t>
  </si>
  <si>
    <t>AV. MANUEL RIBAS, 1169 - B. MERCES</t>
  </si>
  <si>
    <t>TELEFORM COM.RE</t>
  </si>
  <si>
    <t>TELEFORM COM.REPR.EQUIP.T.LTD</t>
  </si>
  <si>
    <t>RUA DEPUTADO JOAO JUNIOR, 34 - CIDADE INDUSTRIAL</t>
  </si>
  <si>
    <t>TELEMARIN</t>
  </si>
  <si>
    <t>TELEMARIN CO.REP.AP.EL.TEL.LT</t>
  </si>
  <si>
    <t>RUA VINTE E QUATRO DE MAIO,1328 - B: CENTRO</t>
  </si>
  <si>
    <t>CHILE</t>
  </si>
  <si>
    <t>VIDRACARIA CHILE LTDA</t>
  </si>
  <si>
    <t>RUA JOAO NEGRAO, 2150 - B. CAPANEMA</t>
  </si>
  <si>
    <t>XEROX DO BRASIL  LTDA        *</t>
  </si>
  <si>
    <t>RUA DR. REYNALDO MACHADO, 1469 - CENTRO</t>
  </si>
  <si>
    <t>AV. SETE DE SETEMBRO, 4476 - 13 ANDAR - B. CENTRO</t>
  </si>
  <si>
    <t>CE PROF.ELIAS A</t>
  </si>
  <si>
    <t>CE PROF.ELIAS ABRAHAO</t>
  </si>
  <si>
    <t>AV.SOUZA NAVES, 1221          CRISTO REI</t>
  </si>
  <si>
    <t>CEL.FELIPE DE S</t>
  </si>
  <si>
    <t>CEL.FELIPE DE SOUZA MIRANDA</t>
  </si>
  <si>
    <t>ALM.GONCALVES, 1423           REBOUCAS</t>
  </si>
  <si>
    <t>CE PRIETO MARTI</t>
  </si>
  <si>
    <t>CE PRIETO MARTINEZ</t>
  </si>
  <si>
    <t>R.NILO PECANHA, 557           BOM RETIRO</t>
  </si>
  <si>
    <t>ET ENFERMAGEM C</t>
  </si>
  <si>
    <t>ET ENFERMAGEM CATARINA LABOURE</t>
  </si>
  <si>
    <t>R.JACAREZINHO, 1000           MERCES</t>
  </si>
  <si>
    <t>EEPSG SEGISMUND</t>
  </si>
  <si>
    <t>EEPSG SEGISMUNDO FALARZ</t>
  </si>
  <si>
    <t>R.ISAIAS REGIS DE MIRANDA, 848HAUER</t>
  </si>
  <si>
    <t>EE REPUBLICA OR</t>
  </si>
  <si>
    <t>EE REPUBLICA ORIENTAL URUGUAI</t>
  </si>
  <si>
    <t>AV.PRES.AFFONSO CAMARGO, 3407 CENTRO</t>
  </si>
  <si>
    <t>EE N.SRA.DA SAL</t>
  </si>
  <si>
    <t>EE N.SRA.DA SALETE</t>
  </si>
  <si>
    <t>R.LANGE DE MORRETES, 94       JD.SOCIAL</t>
  </si>
  <si>
    <t>EE GUILHERME PE</t>
  </si>
  <si>
    <t>EE GUILHERME PEREIRA NETO</t>
  </si>
  <si>
    <t>R.DELEGADO BRUNO ALMEIDA, 170 CAMPO SANTANA</t>
  </si>
  <si>
    <t>EM PROFA.AMERIC</t>
  </si>
  <si>
    <t>EM PROFA.AMERICA C.SABOIA</t>
  </si>
  <si>
    <t>R.EMILIO ROMANI, 316          CIC</t>
  </si>
  <si>
    <t>EE JOAO MAZZARO</t>
  </si>
  <si>
    <t>EE JOAO MAZZAROTTO</t>
  </si>
  <si>
    <t>R.STA.REGINA, 666             CAPAO RASO</t>
  </si>
  <si>
    <t>CEN.EDUC.TEREZA</t>
  </si>
  <si>
    <t>CEN.EDUC.TEREZA MATSUMOTO</t>
  </si>
  <si>
    <t>R.ANDRE FERREIRA CAMARGO, 200 XAXIM</t>
  </si>
  <si>
    <t>EM PARANAVAI</t>
  </si>
  <si>
    <t>R.PEDRO SIEMENS, 229          XAXIM</t>
  </si>
  <si>
    <t>EE BOM PASTOR</t>
  </si>
  <si>
    <t>R.CARLOS RAZERA, 445          VISTA ALEGRE</t>
  </si>
  <si>
    <t>EM PE.JOAO CRUC</t>
  </si>
  <si>
    <t>EM PE.JOAO CRUCIANE</t>
  </si>
  <si>
    <t>R.JOSE GONCALVES JR., 259     CAMPO COMPRIDO</t>
  </si>
  <si>
    <t>EE DOM ORIONE</t>
  </si>
  <si>
    <t>R.PROF.FABIO DE SOUZA, 1150   STA.QUITERIA</t>
  </si>
  <si>
    <t>CEI ULISSES GUI</t>
  </si>
  <si>
    <t>CEI ULISSES GUIMARAES</t>
  </si>
  <si>
    <t>R.GUILHERME S.VALENTE, 55     ABRANCHES</t>
  </si>
  <si>
    <t>EEPG DR.OSWALDO</t>
  </si>
  <si>
    <t>EEPG DR.OSWALDO CRUZ</t>
  </si>
  <si>
    <t>R.JOSE ALCIDES DE LIMA, 126   NOVO MUNDO</t>
  </si>
  <si>
    <t>CEPSG PINHEIRO</t>
  </si>
  <si>
    <t>CEPSG PINHEIRO DO PARANA</t>
  </si>
  <si>
    <t>R.DANIEL CESARIO PEREIRA, 400 STA.FELICIDADE</t>
  </si>
  <si>
    <t>CEI CARLOS DRUM</t>
  </si>
  <si>
    <t>CEI CARLOS DRUMOND DE ANDRADE</t>
  </si>
  <si>
    <t>R.JANDAIA DO SUL, S/N         SITIO CERCADO</t>
  </si>
  <si>
    <t>CEI PROF.LAURO</t>
  </si>
  <si>
    <t>CEI PROF.LAURO ESMANHOTO</t>
  </si>
  <si>
    <t>R.AFFONSO BARONI, 175         PILARZINHO</t>
  </si>
  <si>
    <t>EE STA.AGUEDA</t>
  </si>
  <si>
    <t>R.JOSE ANTONIO LEPREVOST, 496 STA.CANDIDA</t>
  </si>
  <si>
    <t>EM COLOMBO</t>
  </si>
  <si>
    <t>R.ISAAC FERREIRA DA CRUZ, 280 SITIO CERCADO</t>
  </si>
  <si>
    <t>EM PE.JOSE DE A</t>
  </si>
  <si>
    <t>EM PE.JOSE DE ANCHIETA</t>
  </si>
  <si>
    <t>R.DANIEL MICKOWSKI, S/N       FAZENDINHA</t>
  </si>
  <si>
    <t>EE PROFA.HILDEG</t>
  </si>
  <si>
    <t>EE PROFA.HILDEGARD SONDAHL</t>
  </si>
  <si>
    <t>R.JOAQUIM SIQUEIRA CORTES, 62 CAIUA - CIC</t>
  </si>
  <si>
    <t>ESC.PROF.ELISEO</t>
  </si>
  <si>
    <t>ESC.PROF.ELISEO VIANA</t>
  </si>
  <si>
    <t>AV.SEN.SALGADO FILHO, 1320    GUABIROTUBA</t>
  </si>
  <si>
    <t>EE ENS.PG SEBAS</t>
  </si>
  <si>
    <t>EE ENS.PG SEBASTIAO SAPORSKI</t>
  </si>
  <si>
    <t>R.PROSDOCIMO LAGO, 290        ABRANCHES</t>
  </si>
  <si>
    <t>CE ENS.PSG PEDR</t>
  </si>
  <si>
    <t>CE ENS.PSG PEDRO MACEDO</t>
  </si>
  <si>
    <t>AV.REPUBLICA ARGENTINA, 2376  PORTAO</t>
  </si>
  <si>
    <t>CE PROF.ALDACYR</t>
  </si>
  <si>
    <t>CE PROF.ALDACYR MUNHOZ MAEDER</t>
  </si>
  <si>
    <t>R.SEBASTIAO ALVES FERREIRA,130ALTO</t>
  </si>
  <si>
    <t>EPSG MAXIMO ATI</t>
  </si>
  <si>
    <t>EPSG MAXIMO ATILIO ASINELLI</t>
  </si>
  <si>
    <t>R.JULIO WISHCRAL, 650         UBERABA</t>
  </si>
  <si>
    <t>CE PROF.FRANCIS</t>
  </si>
  <si>
    <t>CE PROF.FRANCISCO ZARDO</t>
  </si>
  <si>
    <t>AV.MANOEL RIBAS, 7149         STA.FELICIDADE</t>
  </si>
  <si>
    <t>INST.POLITECNIC</t>
  </si>
  <si>
    <t>INST.POLITECNICO EST.</t>
  </si>
  <si>
    <t>R.FREDERICO MAURER, 3015      BOQUEIRAO</t>
  </si>
  <si>
    <t>EE TIRADENTES E</t>
  </si>
  <si>
    <t>EE TIRADENTES ENS.PG</t>
  </si>
  <si>
    <t>R.PRES.FARIA, 625             CENTRO</t>
  </si>
  <si>
    <t>COL.EST.HILDEBR</t>
  </si>
  <si>
    <t>COL.EST.HILDEBRANDO DE ARAUJO</t>
  </si>
  <si>
    <t>AV.PREF.OSMAR SABBAG, 721     JD.BOTANIO</t>
  </si>
  <si>
    <t>EE NYMPHA MARIA</t>
  </si>
  <si>
    <t>EE NYMPHA MARIA ROCHA PEPLON</t>
  </si>
  <si>
    <t>R.BATISTA PESSINE, 933        VISTA ALEGRE</t>
  </si>
  <si>
    <t>CEI JOSE LAMART</t>
  </si>
  <si>
    <t>CEI JOSE LAMARTINE C.O.LYRA</t>
  </si>
  <si>
    <t>R.MARIO GOMES CESAR, 1181     PINHEIRINHO</t>
  </si>
  <si>
    <t>EE SAO PAULO AP</t>
  </si>
  <si>
    <t>EE SAO PAULO APOSTOLO</t>
  </si>
  <si>
    <t>R.JOSE CARVALHO OLIVEIRA, 1275UBERABA</t>
  </si>
  <si>
    <t>EM PROFA.REJANE</t>
  </si>
  <si>
    <t>EM PROFA.REJANE M.S.SACHETTE</t>
  </si>
  <si>
    <t>R.NOVA AURORA, 1000           BAIRRO NOVO</t>
  </si>
  <si>
    <t>EE MARIA PEREIR</t>
  </si>
  <si>
    <t>EE MARIA PEREIRA MARTINS-EPG</t>
  </si>
  <si>
    <t>AV.ANITA GARIBALDI, 5340      BARREIRINHA</t>
  </si>
  <si>
    <t>CE PAULO LEMINS</t>
  </si>
  <si>
    <t>CE PAULO LEMINSKI</t>
  </si>
  <si>
    <t>R.AUGUSTO ALMEIDA GARRET, 135 TARUMA</t>
  </si>
  <si>
    <t>COL.BARDAL</t>
  </si>
  <si>
    <t>R.PEDRO IVO, 504              CENTRO</t>
  </si>
  <si>
    <t>SOC.EDUC.EXPOEN</t>
  </si>
  <si>
    <t>SOC.EDUC.EXPOENTE</t>
  </si>
  <si>
    <t>R.PEDRO IVO, 807              CENTRO</t>
  </si>
  <si>
    <t>COL.DEUSIVO</t>
  </si>
  <si>
    <t>R.SEN.ALENCAR GUIMARAES, 251  CENTRO</t>
  </si>
  <si>
    <t>ESC.N.SRA.DE GU</t>
  </si>
  <si>
    <t>ESC.N.SRA.DE GUADALUPE</t>
  </si>
  <si>
    <t>PCA.SEN.CORREIA, 8            CENTRO</t>
  </si>
  <si>
    <t>COL.RUI BARBOSA</t>
  </si>
  <si>
    <t>AV.LUIZ XAVIER, 75            CENTRO</t>
  </si>
  <si>
    <t>COL.CAMOES</t>
  </si>
  <si>
    <t>R.DR.MURICI, 707              CENTRO</t>
  </si>
  <si>
    <t>COL.DIVINA PROV</t>
  </si>
  <si>
    <t>COL.DIVINA PROVIDENCIA</t>
  </si>
  <si>
    <t>R.DO ROSARIO, 147             CENTRO</t>
  </si>
  <si>
    <t>TRAV.TOBIAS DE MACEDO, 50     CENTRO</t>
  </si>
  <si>
    <t>COL.METROPOLITA</t>
  </si>
  <si>
    <t>COL.METROPOLITANO</t>
  </si>
  <si>
    <t>R.RIACHUELO, 126              CENTRO</t>
  </si>
  <si>
    <t>COL.DEZENOVE DE</t>
  </si>
  <si>
    <t>COL.DEZENOVE DE DEZEMBRO</t>
  </si>
  <si>
    <t>R.BARAO DE ANTONINA, 288      SAO FRANCISCO</t>
  </si>
  <si>
    <t>COL.UNIFICADO</t>
  </si>
  <si>
    <t>R.13 DE MAIO, 450             CENTRO</t>
  </si>
  <si>
    <t>ESC.BEM ME QUER</t>
  </si>
  <si>
    <t>R.PREF.ANGELO LOPES, 1599     HUGO LANGE</t>
  </si>
  <si>
    <t>COL.DECISIVO</t>
  </si>
  <si>
    <t>R.DO HERVAL, 801              CRISTO REI</t>
  </si>
  <si>
    <t>COL.COSMOS</t>
  </si>
  <si>
    <t>R.GEN.CARNEIRO, 1073          CENTRO</t>
  </si>
  <si>
    <t>CE HILDEBRANDO</t>
  </si>
  <si>
    <t>CE HILDEBRANDO DE ARAUJO</t>
  </si>
  <si>
    <t>AV.PREF.AMAR SABRAG, 721      JD.BOTANICO</t>
  </si>
  <si>
    <t>ESC.N.SRA.DA ES</t>
  </si>
  <si>
    <t>ESC.N.SRA.DA ESPERANCA</t>
  </si>
  <si>
    <t>R.AQUELINO BAGLIOLI, 155      PRADO VELHO</t>
  </si>
  <si>
    <t>CE PRES.LAMENHA</t>
  </si>
  <si>
    <t>CE PRES.LAMENHA LINS</t>
  </si>
  <si>
    <t>R.LAMENHA LINS, 2185          REBOUCAS</t>
  </si>
  <si>
    <t>COL.CEC</t>
  </si>
  <si>
    <t>R.NUNES MACHADO, 68           CENTRO</t>
  </si>
  <si>
    <t>ORG.PARANAENSE</t>
  </si>
  <si>
    <t>ORG.PARANAENSE DE ENS.TEC.</t>
  </si>
  <si>
    <t>AV.IGUACU, 755                REBOUCAS</t>
  </si>
  <si>
    <t>R.24 DE MAIO, S/N             CENTRO</t>
  </si>
  <si>
    <t>CE DR.XAVIER DA</t>
  </si>
  <si>
    <t>CE DR.XAVIER DA SILVA</t>
  </si>
  <si>
    <t>AV.SILVA JARDIM, 613          REBOUCAS</t>
  </si>
  <si>
    <t>ESC.STA.TEREZINHA MENINO JESUS</t>
  </si>
  <si>
    <t>AV.SETE DE SETEMBRO, 4926     BATEL</t>
  </si>
  <si>
    <t>ESC.TIA PAULA</t>
  </si>
  <si>
    <t>AV.IGUACU, 2810               AGUA VERDE</t>
  </si>
  <si>
    <t>EEPG JOAO TURIN</t>
  </si>
  <si>
    <t>R.ALM.GONCALVES, 2880         AGUA VERDE</t>
  </si>
  <si>
    <t>AV.IGUACU, 1550               AGUA VERDE</t>
  </si>
  <si>
    <t>COL.CIDADE DE C</t>
  </si>
  <si>
    <t>COL.CIDADE DE CURITIBA</t>
  </si>
  <si>
    <t>AV.VISCONDE GUARAPUAVA, 3414  CENTRO</t>
  </si>
  <si>
    <t>COL.NOVO ATENEU</t>
  </si>
  <si>
    <t>AV.N.SRA.APARECIDA, 1468      SEMINARIO</t>
  </si>
  <si>
    <t>ESC.UMBRELLA</t>
  </si>
  <si>
    <t>R.DEL.TRINDADE, 278           JD.LOS ANGELES</t>
  </si>
  <si>
    <t>CE NILSON BAPTI</t>
  </si>
  <si>
    <t>CE NILSON BAPTISTA RIBAS</t>
  </si>
  <si>
    <t>R.JAIME VEIGA, 472            SEMINARIO</t>
  </si>
  <si>
    <t>ESC.DESENV.HUMA</t>
  </si>
  <si>
    <t>ESC.DESENV.HUMANO</t>
  </si>
  <si>
    <t>R.TAMOIOS, 1385               VILA IZABEL</t>
  </si>
  <si>
    <t>ESC.MADRE ANATO</t>
  </si>
  <si>
    <t>ESC.MADRE ANATOLIA</t>
  </si>
  <si>
    <t>R.MARTIM AFONSO, 575          CENTRO</t>
  </si>
  <si>
    <t>ESC.BEATISSIMA</t>
  </si>
  <si>
    <t>ESC.BEATISSIMA VIRGEM MARIA</t>
  </si>
  <si>
    <t>AL.DOM PEDRO II, 432          BATEL</t>
  </si>
  <si>
    <t>COL.PRECISAO</t>
  </si>
  <si>
    <t>R.ANGELO SAMPAIO, 1525        BATEL</t>
  </si>
  <si>
    <t>COL.N.SRA.SION</t>
  </si>
  <si>
    <t>R.PRES.TAUNAY, 260            BATEL</t>
  </si>
  <si>
    <t>EE DEZENOVE DE</t>
  </si>
  <si>
    <t>EE DEZENOVE DE DEZEMBRO</t>
  </si>
  <si>
    <t>R.DES.MOTTA, 2082             CENTRO</t>
  </si>
  <si>
    <t>ESC.MARIATU NOV</t>
  </si>
  <si>
    <t>ESC.MARIATU NOVA GERACAO</t>
  </si>
  <si>
    <t>AV.VICENTI MACHADO, 2500      SEMINARIO</t>
  </si>
  <si>
    <t>COL.PARANAENSE</t>
  </si>
  <si>
    <t>R.BISPO DOM JOSE, 2674        SEMINARIO</t>
  </si>
  <si>
    <t>CE RIO BRANCO</t>
  </si>
  <si>
    <t>R.BISPO DOM JOSE, 2426        SEMINARIO</t>
  </si>
  <si>
    <t>ESC.ANJO DA GUA</t>
  </si>
  <si>
    <t>ESC.ANJO DA GUARDA</t>
  </si>
  <si>
    <t>R.TREZE DE MAIO, 990          SAO FRANCISCO</t>
  </si>
  <si>
    <t>COL.MARTINUS</t>
  </si>
  <si>
    <t>R.PRES.CARLOS CAVALCANTI, 999 SAO FRANCISCO</t>
  </si>
  <si>
    <t>EE DONA CAROLA</t>
  </si>
  <si>
    <t>R.SOLIMOES, 314               SAO FRANCISCO</t>
  </si>
  <si>
    <t>COL.LINS DE VAS</t>
  </si>
  <si>
    <t>COL.LINS DE VASCONCELLOS</t>
  </si>
  <si>
    <t>R.NILO PECANHA, 1585          BOM RETIRO</t>
  </si>
  <si>
    <t>ESC.SALOMAO GUE</t>
  </si>
  <si>
    <t>ESC.SALOMAO GUELMANN</t>
  </si>
  <si>
    <t>R.NILO PECANHA, 664           BOM RETIRO</t>
  </si>
  <si>
    <t>COL.ADVENT.CURI</t>
  </si>
  <si>
    <t>COL.ADVENT.CURITIBANO</t>
  </si>
  <si>
    <t>R.NILO PECANHA, 501           BOM RETIRO</t>
  </si>
  <si>
    <t>SOC.EDUC.PASSO</t>
  </si>
  <si>
    <t>SOC.EDUC.PASSO A PASSO</t>
  </si>
  <si>
    <t>MONS.MANOEL VICENTE, 721      AGUA VERDE</t>
  </si>
  <si>
    <t>ESC.ELEVACAO</t>
  </si>
  <si>
    <t>R.ALBERTO FOLLONI, 963        AHU DE BAIXO</t>
  </si>
  <si>
    <t>ESC.STELLA MARI</t>
  </si>
  <si>
    <t>ESC.STELLA MARIS</t>
  </si>
  <si>
    <t>R.ROCHA POMBO, 792            JUVEVE</t>
  </si>
  <si>
    <t>COL.INTEGRAL</t>
  </si>
  <si>
    <t>R.ALBERTO FOLONI, 214         CENTRO CIVICO</t>
  </si>
  <si>
    <t>R.FRANCISCO P.GUIMARAES, 610  AHU</t>
  </si>
  <si>
    <t>COL.PRIMERIO MU</t>
  </si>
  <si>
    <t>COL.PRIMERIO MUNDO</t>
  </si>
  <si>
    <t>R.MANUEL EUFRASIO, 630        JUVEVE</t>
  </si>
  <si>
    <t>ESC.ADVENT.DO P</t>
  </si>
  <si>
    <t>ESC.ADVENT.DO PORTAO</t>
  </si>
  <si>
    <t>R.MARANHAO, 6                 PORTAO</t>
  </si>
  <si>
    <t>ESC.COOP.DE CUR</t>
  </si>
  <si>
    <t>ESC.COOP.DE CURITIBA</t>
  </si>
  <si>
    <t>R.MARANHAO, 1094              AGUA VERDE</t>
  </si>
  <si>
    <t>R.PAULO MARTINS, 314          MERCES</t>
  </si>
  <si>
    <t>CE MANOEL ALENC</t>
  </si>
  <si>
    <t>CE MANOEL ALENCAR GUIMARAES</t>
  </si>
  <si>
    <t>AV.CANDIDO HERMANN, 1650      BIGORRILHO</t>
  </si>
  <si>
    <t>ESC.PALMARES</t>
  </si>
  <si>
    <t>R.CARLOS DE CARVALHO, 1330    BATEL</t>
  </si>
  <si>
    <t>EE PE.OLIMPIO D</t>
  </si>
  <si>
    <t>EE PE.OLIMPIO DE SOUZA</t>
  </si>
  <si>
    <t>AL.PRINCESA ISABEL, S/N       CAMPINA DO SIQUEIRA</t>
  </si>
  <si>
    <t>ESC.N.SRA.DAS M</t>
  </si>
  <si>
    <t>ESC.N.SRA.DAS MERCES</t>
  </si>
  <si>
    <t>AV.MANOEL RIBAS, 1154         MERCES</t>
  </si>
  <si>
    <t>EE SAO FRANCISCO DE ASSIS</t>
  </si>
  <si>
    <t>R.DES.VIEIRA CAVALCANTE, 881  MERCES</t>
  </si>
  <si>
    <t>ESC.ADVENT.DE V</t>
  </si>
  <si>
    <t>ESC.ADVENT.DE VISTA ALEGRE</t>
  </si>
  <si>
    <t>R.VER.ANTENOR P.SANTOS, 269   VISTA ALEGRE</t>
  </si>
  <si>
    <t>ESC.PRIMEIROS P</t>
  </si>
  <si>
    <t>ESC.PRIMEIROS PASSOS</t>
  </si>
  <si>
    <t>AV.PRES.WENCESLAU BRAZ, 1567  LINDOIA</t>
  </si>
  <si>
    <t>CEPSG JOAO BETT</t>
  </si>
  <si>
    <t>CEPSG JOAO BETTEGA</t>
  </si>
  <si>
    <t>R.VISC.DO CERRO FRIO, S/N     NOVO MUNDO</t>
  </si>
  <si>
    <t>COL.PE.JOAO BAG</t>
  </si>
  <si>
    <t>COL.PE.JOAO BAGOZZI</t>
  </si>
  <si>
    <t>R.JOAO BETTEGA, 1             CENTRO</t>
  </si>
  <si>
    <t>COL.STA.CRUZ</t>
  </si>
  <si>
    <t>R.PEDRO BONAT, 103            NOVO MUNDO</t>
  </si>
  <si>
    <t>ESC.SOCIAL MADR</t>
  </si>
  <si>
    <t>ESC.SOCIAL MADRE CELIA</t>
  </si>
  <si>
    <t>R.PROF.VALDIR DE JESUS, 90    CAPAO RASO</t>
  </si>
  <si>
    <t>R.PROF.VALDIR DE JESUS, 99    CAPAO RASO</t>
  </si>
  <si>
    <t>CEI DARIO VELLO</t>
  </si>
  <si>
    <t>CEI DARIO VELLOZO</t>
  </si>
  <si>
    <t>R.DES.CIDADE CAMPELLO, 4630   BIRIGUI</t>
  </si>
  <si>
    <t>COL.POSITIVO</t>
  </si>
  <si>
    <t>R.DEP.HEITOR ALENCAR, 3215    COMPRIDO</t>
  </si>
  <si>
    <t>CEPSG PROTASIO</t>
  </si>
  <si>
    <t>CEPSG PROTASIO DE CARVALHO</t>
  </si>
  <si>
    <t>R.CIDADE GAUCHA, 120          CJ.ITATIAIA</t>
  </si>
  <si>
    <t>R.DES.CID CAMPELO, S/N        STA.HELENA</t>
  </si>
  <si>
    <t>EE MONS.IVO ZAN</t>
  </si>
  <si>
    <t>EE MONS.IVO ZANLORENZI</t>
  </si>
  <si>
    <t>R.EDUARDO SPRADA, 4114        CAMPO COMPRIDO</t>
  </si>
  <si>
    <t>CEN.DE ESTUDOS</t>
  </si>
  <si>
    <t>CEN.DE ESTUDOS SESI CIC</t>
  </si>
  <si>
    <t>R.SEN.ACCIOLY FILHO, 22       CIC</t>
  </si>
  <si>
    <t>EE DOM BOSCO EN</t>
  </si>
  <si>
    <t>EE DOM BOSCO ENS.PG</t>
  </si>
  <si>
    <t>R.N.SRA.DA CABECA, 1181       CIC</t>
  </si>
  <si>
    <t>COL.ANCHIETA-UI</t>
  </si>
  <si>
    <t>COL.ANCHIETA-UII</t>
  </si>
  <si>
    <t>R.PEDRO GUSSO, 4150           CIDADE INDUSTRIAL</t>
  </si>
  <si>
    <t>EM GRACILIANO R</t>
  </si>
  <si>
    <t>EM GRACILIANO RAMOS</t>
  </si>
  <si>
    <t>AV.ALCIR MARTINS BASTOS, 560  FAZENDINHA</t>
  </si>
  <si>
    <t>CE AVELINO ANTO</t>
  </si>
  <si>
    <t>CE AVELINO ANTONIO VIEIRA</t>
  </si>
  <si>
    <t>R.JULIO MESQUITA, 12          FAZENDINHA</t>
  </si>
  <si>
    <t>CE SEGISMUNDO F</t>
  </si>
  <si>
    <t>CE SEGISMUNDO FALARZ</t>
  </si>
  <si>
    <t>R.ISAIAS REGIS DE MIRANDA, 848HAVER</t>
  </si>
  <si>
    <t>CE RODOLFO ZANI</t>
  </si>
  <si>
    <t>CE RODOLFO ZANINELLI</t>
  </si>
  <si>
    <t>R.DOZE, 1000                  CIC</t>
  </si>
  <si>
    <t>ESC.N.SRA.ASSUN</t>
  </si>
  <si>
    <t>ESC.N.SRA.ASSUNCAO</t>
  </si>
  <si>
    <t>R.DR.ALCIDES V.ARCOVERDE, 620 GUABIROTUBA</t>
  </si>
  <si>
    <t>EE PROF.JULIO M</t>
  </si>
  <si>
    <t>EE PROF.JULIO MESQUITA</t>
  </si>
  <si>
    <t>TRAV.MARIA THEODORA PAULA, 49 JD.DAS AMERICAS</t>
  </si>
  <si>
    <t>ESC.WILLY FANZ</t>
  </si>
  <si>
    <t>AV.COM.FRANCO, 7770           UBERABA</t>
  </si>
  <si>
    <t>CE PIO LAUTERI</t>
  </si>
  <si>
    <t>R.EUZEBIO DE OLIVEIRA, 71     UBERABA</t>
  </si>
  <si>
    <t>ESC.COLMEIA ENS</t>
  </si>
  <si>
    <t>ESC.COLMEIA ENS.PG E CRECHE</t>
  </si>
  <si>
    <t>R.JULIO CESAR R.SOUZA, 1332   VILA HAUER</t>
  </si>
  <si>
    <t>ESC.SEBASTIAO P</t>
  </si>
  <si>
    <t>ESC.SEBASTIAO PARANA</t>
  </si>
  <si>
    <t>R.MJ.F.REGO BARROS, 1152      VILA HAUER</t>
  </si>
  <si>
    <t>EE GOTTLIEB MUE</t>
  </si>
  <si>
    <t>EE GOTTLIEB MUELLER</t>
  </si>
  <si>
    <t>R.BOM JESUS DE IGUAPE, 3333   BOQUEIRAO</t>
  </si>
  <si>
    <t>CE PROF.VICTOR</t>
  </si>
  <si>
    <t>CE PROF.VICTOR DO AMARAL</t>
  </si>
  <si>
    <t>R.BOM JESUS DE IGUAPE, 4065   BOQUEIRAO</t>
  </si>
  <si>
    <t>COL.ANTONIO LAC</t>
  </si>
  <si>
    <t>COL.ANTONIO LACERDA BRAGA</t>
  </si>
  <si>
    <t>AV.MAL.FLORIANO PEIXOTO, 7114 BOQUEIRAO</t>
  </si>
  <si>
    <t>ESC.ADVENT.BOQU</t>
  </si>
  <si>
    <t>ESC.ADVENT.BOQUEIRAO</t>
  </si>
  <si>
    <t>R.TEN.FRANCISCO F.SOUZA, 2218 BOQUEIRAO</t>
  </si>
  <si>
    <t>ESC.AYMORE</t>
  </si>
  <si>
    <t>R.PE.DEHONI, 3430             BOQUEIRAO</t>
  </si>
  <si>
    <t>COL.N.SRA.DE ME</t>
  </si>
  <si>
    <t>COL.N.SRA.DE MEDIANA</t>
  </si>
  <si>
    <t>BR 116 - KM 98                PRADO VELHO</t>
  </si>
  <si>
    <t>ESC.ADVENT.DO X</t>
  </si>
  <si>
    <t>ESC.ADVENT.DO XAXIM</t>
  </si>
  <si>
    <t>R.BOM PASTOR, 53              XAXIM</t>
  </si>
  <si>
    <t>CE STO.AGOSTINH</t>
  </si>
  <si>
    <t>CE STO.AGOSTINHO</t>
  </si>
  <si>
    <t>R.CASCAVEL, 1610              BOQUEIRAO</t>
  </si>
  <si>
    <t>ESC.BASTOS MAIA</t>
  </si>
  <si>
    <t>R.DIOGO MUGIAT, 3057          BOQUEIRAO</t>
  </si>
  <si>
    <t>EM PROF.FRANCIS</t>
  </si>
  <si>
    <t>EM PROF.FRANCISCO HUBERT</t>
  </si>
  <si>
    <t>R.FRANCISCO DEROSSO, S/N      ALTO BOQUEIRAO</t>
  </si>
  <si>
    <t>EE PROFA.ETELVI</t>
  </si>
  <si>
    <t>EE PROFA.ETELVINA C.RIBAS</t>
  </si>
  <si>
    <t>R.MIGUEL R.SOBRINHO, S/N      PINHEIRINHO</t>
  </si>
  <si>
    <t>EE PROFA.ISABEL</t>
  </si>
  <si>
    <t>EE PROFA.ISABEL L.SANTOS SOUZA</t>
  </si>
  <si>
    <t>R.ISAAC FERREIRA DA CRUZ, S/N PINHEIRINHO</t>
  </si>
  <si>
    <t>ESC.N.SRA.SAGRA</t>
  </si>
  <si>
    <t>ESC.N.SRA.SAGRADO CORACAO</t>
  </si>
  <si>
    <t>R.NICOLA PELANDA, 699         PINHEIRINHO</t>
  </si>
  <si>
    <t>EE ANGELO TREVI</t>
  </si>
  <si>
    <t>EE ANGELO TREVISAN</t>
  </si>
  <si>
    <t>R.ANGELO TREVISAN, 410        CASCATINHA</t>
  </si>
  <si>
    <t>ESC.ANDRE LUIZ</t>
  </si>
  <si>
    <t>R.TOBIAS DE MACEDO JR., 333   STO.ANTONIO</t>
  </si>
  <si>
    <t>EE ANGELO VOLPA</t>
  </si>
  <si>
    <t>EE ANGELO VOLPATO ESC.PG</t>
  </si>
  <si>
    <t>R.JOAO VALLE, 23              STA.FELICIDADE</t>
  </si>
  <si>
    <t>EM DOS VINHEDOS</t>
  </si>
  <si>
    <t>R.ZEM BERTAPELLE, 55          STA.FELICIDADE</t>
  </si>
  <si>
    <t>CE BENTO MUNHOZ</t>
  </si>
  <si>
    <t>CE BENTO MUNHOZ ROCHA NETO</t>
  </si>
  <si>
    <t>R.ELVIRA B.POLAK, 67          PILARZINHO</t>
  </si>
  <si>
    <t>EEPG EMILIANO P</t>
  </si>
  <si>
    <t>EEPG EMILIANO PERNETA</t>
  </si>
  <si>
    <t>R.JORNALISTA G.RUSSE, 275     PELARZINHO</t>
  </si>
  <si>
    <t>EE ERNANI VIDAL</t>
  </si>
  <si>
    <t>EE ERNANI VIDAL ENS.PG</t>
  </si>
  <si>
    <t>R.MATEUS LEME, 3291           SAO LOURENCO</t>
  </si>
  <si>
    <t>COL.MARISTA STA</t>
  </si>
  <si>
    <t>COL.MARISTA STA.MARIA</t>
  </si>
  <si>
    <t>R.PROF.JOAQUIM M.BARRETO, 98  SAO LOURENCO</t>
  </si>
  <si>
    <t>CE STA.GEMA BAL</t>
  </si>
  <si>
    <t>CE STA.GEMA BALGANI</t>
  </si>
  <si>
    <t>R.ASSIS BRASIL, S/N           ABRANCHES</t>
  </si>
  <si>
    <t>EE GELVIRA CORR</t>
  </si>
  <si>
    <t>EE GELVIRA CORREA PACHECO</t>
  </si>
  <si>
    <t>R.CARMELINA BAVASSIN, 385     BARREIRINHA</t>
  </si>
  <si>
    <t>CEPSG SILVESTRE</t>
  </si>
  <si>
    <t>CEPSG SILVESTRE KANDORA</t>
  </si>
  <si>
    <t>R.MARIA HELENA K.BREDOW, 26   SAO BRAZ</t>
  </si>
  <si>
    <t>CE PROF.OLAVO D</t>
  </si>
  <si>
    <t>CE PROF.OLAVO DEL CLARO</t>
  </si>
  <si>
    <t>R.CLARA FIUA, 282             SAO BRAS</t>
  </si>
  <si>
    <t>EE PE.CALBACCHI</t>
  </si>
  <si>
    <t>EE PE.CALBACCHINI</t>
  </si>
  <si>
    <t>R.CAETANO ALESSI, 30          STA.FELICIDADE</t>
  </si>
  <si>
    <t>ESC.ALDEIA BETA</t>
  </si>
  <si>
    <t>ESC.ALDEIA BETANIA</t>
  </si>
  <si>
    <t>AV.MONTEIRO TOURINHO, 1335    VILA TINGUI</t>
  </si>
  <si>
    <t>COL.N.SRA.DO RO</t>
  </si>
  <si>
    <t>COL.N.SRA.DO ROSARIO</t>
  </si>
  <si>
    <t>R.EDUARDO GERONASSO, 1266     BACACHERI</t>
  </si>
  <si>
    <t>ESC.PG SAINT GE</t>
  </si>
  <si>
    <t>ESC.PG SAINT GERMAIN</t>
  </si>
  <si>
    <t>R.FAGUNDES VARELA, 1615       BACACHERI</t>
  </si>
  <si>
    <t>ESC.EXAME ENS.P</t>
  </si>
  <si>
    <t>ESC.EXAME ENS.PG</t>
  </si>
  <si>
    <t>R.EDGARD STELLFELD, 459       JD.SOCIAL</t>
  </si>
  <si>
    <t>COL.ENS.PSG FEN</t>
  </si>
  <si>
    <t>COL.ENS.PSG FENIX</t>
  </si>
  <si>
    <t>R.HOLANDA, 881                BOA VISTA</t>
  </si>
  <si>
    <t>ESC.MADRE CECIL</t>
  </si>
  <si>
    <t>ESC.MADRE CECILIA CROS</t>
  </si>
  <si>
    <t>R.BENEVUTO GUSSO, 1634        BOA VISTA</t>
  </si>
  <si>
    <t>CE ANGELO GUSSO</t>
  </si>
  <si>
    <t>R.JULIO PEDROSO DE MORAES, 10 AHU</t>
  </si>
  <si>
    <t>CE PAPA JOAO PA</t>
  </si>
  <si>
    <t>CE PAPA JOAO PAULO I</t>
  </si>
  <si>
    <t>R.MARIA GERONASSO ROSARIO, S/NBOA VISTA</t>
  </si>
  <si>
    <t>COL.MADALENA SO</t>
  </si>
  <si>
    <t>COL.MADALENA SOFIA</t>
  </si>
  <si>
    <t>R.STA.MADALENA SOFIA BARAT,890HIGIENOPOLIS</t>
  </si>
  <si>
    <t>EM ENY CALDEIRA</t>
  </si>
  <si>
    <t>R.GUILHERME ITENZELDT, 51     TINQUI</t>
  </si>
  <si>
    <t>EE CRUZEIRO DO</t>
  </si>
  <si>
    <t>EE CRUZEIRO DO SUL</t>
  </si>
  <si>
    <t>R.BUDA, 8                     STA.CANDIDA</t>
  </si>
  <si>
    <t>CEI DOUTEL DE A</t>
  </si>
  <si>
    <t>CEI DOUTEL DE ANDRADE</t>
  </si>
  <si>
    <t>R.DEL.MIGUEL ZACARIAS, 309    CAJURU</t>
  </si>
  <si>
    <t>COL.CURITIBANO</t>
  </si>
  <si>
    <t>COL.CURITIBANO ADVENTISTA</t>
  </si>
  <si>
    <t>R.FERNANDO DE NORONHA, 470    BOA VISTA</t>
  </si>
  <si>
    <t>CEI PROF.JOSE W</t>
  </si>
  <si>
    <t>CEI PROF.JOSE WANDERLEY DIAS</t>
  </si>
  <si>
    <t>R.DOS IPES, S/N               BARREIRINHA</t>
  </si>
  <si>
    <t>CEI EVA DA SILV</t>
  </si>
  <si>
    <t>CEI EVA DA SILVA</t>
  </si>
  <si>
    <t>R.FREDERICO STADLER JR, 234   CAPAO DA IMBUIA</t>
  </si>
  <si>
    <t>JORNALISTA ALCE</t>
  </si>
  <si>
    <t>JORNALISTA ALCEU TICHORO</t>
  </si>
  <si>
    <t>CEI CURITIBA ANO 300, 180     ALTO</t>
  </si>
  <si>
    <t>EE PROFA.MARIA B.COSTA DIAS</t>
  </si>
  <si>
    <t>R.KONLAT ADNAUER, 668         TARUMA</t>
  </si>
  <si>
    <t>ESC.CRISTA BATISTA MARANATA</t>
  </si>
  <si>
    <t>AV.DA INTEGRACAO, 1283        ALTO</t>
  </si>
  <si>
    <t>EM ARAUCARIA</t>
  </si>
  <si>
    <t>R.RIO IRIRI, 504              BAIRRO ALTO</t>
  </si>
  <si>
    <t>EM ELZA LERNER</t>
  </si>
  <si>
    <t>R.LUIZ FRANCA, S/N            CAJURU</t>
  </si>
  <si>
    <t>CEPSG NATALIA R</t>
  </si>
  <si>
    <t>CEPSG NATALIA REGINATO</t>
  </si>
  <si>
    <t>R.GOIANIA, 679                CAJURU</t>
  </si>
  <si>
    <t>CE SENHORINHA M</t>
  </si>
  <si>
    <t>CE SENHORINHA MORAES SARMENTO</t>
  </si>
  <si>
    <t>R.CATULO PAIXAO CEARENSE, 1000CENTENARIO</t>
  </si>
  <si>
    <t>ESC.MODELO DO P</t>
  </si>
  <si>
    <t>ESC.MODELO DO PARANA</t>
  </si>
  <si>
    <t>R.ENG.BENEDITO MARIO SILVA, 95CAJURU</t>
  </si>
  <si>
    <t>EE PROF.NILO BR</t>
  </si>
  <si>
    <t>EE PROF.NILO BRANDAO</t>
  </si>
  <si>
    <t>AV.ADERBAL G.STREN, 552       CAJURU</t>
  </si>
  <si>
    <t>AV.MANOEL RIBAS, 6318         STA.FELICIDADE</t>
  </si>
  <si>
    <t>CEN.EDUC.MOBI D</t>
  </si>
  <si>
    <t>CEN.EDUC.MOBI DICK</t>
  </si>
  <si>
    <t>R.GASTAO SOARES GOMES, 802    PORTO DOS PADRES</t>
  </si>
  <si>
    <t>CEN.EDUC.INTEG.JULIO MOREIRA</t>
  </si>
  <si>
    <t>R.ALEXANDRE MARCASKI, 190     SAO BRAS</t>
  </si>
  <si>
    <t>NUCLEO AVANCADO</t>
  </si>
  <si>
    <t>NUCLEO AVANCADO GUARDA MIRIM</t>
  </si>
  <si>
    <t>AV.ANITA GARIBALDI, 2395      AHU</t>
  </si>
  <si>
    <t>EE MANOEL RIBAS</t>
  </si>
  <si>
    <t>R.GUABIRORBA, 600             PRADO VELHO</t>
  </si>
  <si>
    <t>CE GUAIRA ENS.P</t>
  </si>
  <si>
    <t>CE GUAIRA ENS.PSG E SUPLETIVO</t>
  </si>
  <si>
    <t>R.LAMENHA, 1962               REBOUCAS</t>
  </si>
  <si>
    <t>EE DORACY CEZAR</t>
  </si>
  <si>
    <t>EE DORACY CEZARINO</t>
  </si>
  <si>
    <t>R.EUGENIO PAROLIN, 588        PAROLIN</t>
  </si>
  <si>
    <t>EE FLAVIO FERRE</t>
  </si>
  <si>
    <t>EE FLAVIO FERREIRA DA LUZ</t>
  </si>
  <si>
    <t>CE PROF.LEYFIMA</t>
  </si>
  <si>
    <t>CE PROF.LEYFIMACO F.DA COSTA</t>
  </si>
  <si>
    <t>AV.IGUACU, 3012               AGUA VERDE</t>
  </si>
  <si>
    <t>ESC.MADRE CARME</t>
  </si>
  <si>
    <t>ESC.MADRE CARMELA DE JESUS</t>
  </si>
  <si>
    <t>R.ESTADO DE ISRAEL,  190      VILA IZABEL</t>
  </si>
  <si>
    <t>EE DO CRAF ALCI</t>
  </si>
  <si>
    <t>EE DO CRAF ALCINDO FANAYA JR.</t>
  </si>
  <si>
    <t>R.VITAL BRASIL, 447           VILA IZABEL</t>
  </si>
  <si>
    <t>CE GABRIELA MIS</t>
  </si>
  <si>
    <t>CE GABRIELA MISTRAL</t>
  </si>
  <si>
    <t>R.TABAJARA, 800               VILA ISABEL</t>
  </si>
  <si>
    <t>EE PROF.CLETO</t>
  </si>
  <si>
    <t>R.VISC.DE NACAR, 544          CENTRO</t>
  </si>
  <si>
    <t>EE DOM PEDRO II</t>
  </si>
  <si>
    <t>R.BISPO DOM JOSE, 2567        BATEL</t>
  </si>
  <si>
    <t>COL.INTERNACION</t>
  </si>
  <si>
    <t>COL.INTERNACIONAL DE CURITIBA</t>
  </si>
  <si>
    <t>R.REV.DEZ.HUGO SIMAS, 1800    BOM RETIRO</t>
  </si>
  <si>
    <t>EE DOM ATICO EU</t>
  </si>
  <si>
    <t>EE DOM ATICO EUZEBIO DA ROCHA</t>
  </si>
  <si>
    <t>AV.PRES.VENCESLAU BRAZ, 2779  VILA LINDOIA</t>
  </si>
  <si>
    <t>CE HOMERO BATIS</t>
  </si>
  <si>
    <t>CE HOMERO BATISTA DE BARROS</t>
  </si>
  <si>
    <t>R.FERNANDES VIEIRA, 17        CAPAO RAZO</t>
  </si>
  <si>
    <t>EE JOAO DE OLIV</t>
  </si>
  <si>
    <t>EE JOAO DE OLIVEIRA FRANCO</t>
  </si>
  <si>
    <t>R.PE.MANOEL DA NOBREGA, 1489  VILA PANNY</t>
  </si>
  <si>
    <t>R.JOSE ZACESKI, 450           CAPAO RAZO</t>
  </si>
  <si>
    <t>COL.DIRCE CELES</t>
  </si>
  <si>
    <t>COL.DIRCE CELESTINO DO AMARAL</t>
  </si>
  <si>
    <t>R.PEDRO GUSSO, 2020           CIC</t>
  </si>
  <si>
    <t>EM PROF.DARCY R</t>
  </si>
  <si>
    <t>EM PROF.DARCY RIBEIRO</t>
  </si>
  <si>
    <t>R.QUATRO, QD.104              SANTA RITA</t>
  </si>
  <si>
    <t>CE ALFREDO PACO</t>
  </si>
  <si>
    <t>CE ALFREDO PACODI</t>
  </si>
  <si>
    <t>R.ESPERIDIAO KALLUF, 125      UBERABA</t>
  </si>
  <si>
    <t>CE PROF.BRASILI</t>
  </si>
  <si>
    <t>CE PROF.BRASILIO V.DE CASTRO</t>
  </si>
  <si>
    <t>R.STA.ANGELA DO FOLIGONO, 45  CIDADE INDUSTRIAL</t>
  </si>
  <si>
    <t>EM JOAQUIM TAVO</t>
  </si>
  <si>
    <t>EM JOAQUIM TAVORA</t>
  </si>
  <si>
    <t>R.ANGELINA TURESSO CAVALIM, 90CIC</t>
  </si>
  <si>
    <t>ESC.CEI PROF.UL</t>
  </si>
  <si>
    <t>ESC.CEI PROF.ULYSSES F.VIEIRA</t>
  </si>
  <si>
    <t>R.EDUARDO SPRADA, 1836        CAMPO COMPRIDO</t>
  </si>
  <si>
    <t>EM JD.SANTOS AN</t>
  </si>
  <si>
    <t>EM JD.SANTOS ANDRADE</t>
  </si>
  <si>
    <t>R.LUIS ZILLY, S/N             CAMPO COMPRIDO</t>
  </si>
  <si>
    <t>CE IVO LEAO</t>
  </si>
  <si>
    <t>R.N.SRA.DA CABECA, 1183       CAPAO RASO</t>
  </si>
  <si>
    <t>CEI FRANCISCO K</t>
  </si>
  <si>
    <t>CEI FRANCISCO KLENMTZ</t>
  </si>
  <si>
    <t>R.FRANCISCO TISSO, 30         PORTAO</t>
  </si>
  <si>
    <t>EM NOVA ESPERAN</t>
  </si>
  <si>
    <t>EM NOVA ESPERANCA</t>
  </si>
  <si>
    <t>R.HENRIQUE MATIOLI, 7         FAZENDINHA</t>
  </si>
  <si>
    <t>CEI ISSA NACLI</t>
  </si>
  <si>
    <t>R.CAP.LEONIDAS MARQUES, 6480  UBERABA DE CIMA</t>
  </si>
  <si>
    <t>EM DR.GUILHERME</t>
  </si>
  <si>
    <t>EM DR.GUILHERME L.B.SOBRINHO</t>
  </si>
  <si>
    <t>R.SIMAO BRANTE, 1735          UBERABA</t>
  </si>
  <si>
    <t>CEN.EST.PROFA.M</t>
  </si>
  <si>
    <t>CEN.EST.PROFA.MARIA TEON LIRA</t>
  </si>
  <si>
    <t>AV.MAL.FLORIANO PEIXOTO, 7719 BOQUEIRAO</t>
  </si>
  <si>
    <t>EE EUZEBIO DA M</t>
  </si>
  <si>
    <t>EE EUZEBIO DA MOTA</t>
  </si>
  <si>
    <t>R.CLARA TADESCO, S/N          BOQUEIRAO</t>
  </si>
  <si>
    <t>CE JAYME CANET</t>
  </si>
  <si>
    <t>R.ANA APARECIDA L.CANET, S/N  XAXIM</t>
  </si>
  <si>
    <t>EM LAPA</t>
  </si>
  <si>
    <t>R.DIOGO MUGIATTI, 1292        BOQUEIRAO</t>
  </si>
  <si>
    <t>EMPG ROLANDIA</t>
  </si>
  <si>
    <t>R.DES.ANTONIO DE PAULA, 3451  BOQUEIRAO</t>
  </si>
  <si>
    <t>CE MILTON CARNE</t>
  </si>
  <si>
    <t>CE MILTON CARNEIRO</t>
  </si>
  <si>
    <t>R.CAP.ROBERTO L.QUINCAS, S/N  JD.PARANAENSE</t>
  </si>
  <si>
    <t>CE JOAO PAULO I</t>
  </si>
  <si>
    <t>CE JOAO PAULO II</t>
  </si>
  <si>
    <t>R.JOAO BARBOSA DE ALMEIDA, 513XAXIM</t>
  </si>
  <si>
    <t>EE LUCIA BASTOS</t>
  </si>
  <si>
    <t>R.CEL.AMERICO WAVIGER, 12     ALTO BOQUEIRAO</t>
  </si>
  <si>
    <t>EM MARINGA</t>
  </si>
  <si>
    <t>R.BRASILIO PERY MOREIRA, 17   PINHEIRINHO</t>
  </si>
  <si>
    <t>CE BENEDICTO JO</t>
  </si>
  <si>
    <t>CE BENEDICTO JOAO CORDEIRO</t>
  </si>
  <si>
    <t>R.EURICO ZYTRIEVIRZ, 143      SITIO CERCADO</t>
  </si>
  <si>
    <t>EM BAIRRO NOVO</t>
  </si>
  <si>
    <t>R.PASTOR WALDOMIRO BILESK, 71 BAIRRO NOVO A</t>
  </si>
  <si>
    <t>EM RIO NEGRO</t>
  </si>
  <si>
    <t>R.CELESTE TOTATO GABARDO, 1090SITIO CERCADO</t>
  </si>
  <si>
    <t>EM MADRE TEREZA</t>
  </si>
  <si>
    <t>EM MADRE TEREZA DE CALCUTA</t>
  </si>
  <si>
    <t>R.DES.VATEL G.PEREIRA, S/N    SITIO CERCADO</t>
  </si>
  <si>
    <t>EM PEDRO VIRIAT</t>
  </si>
  <si>
    <t>EM PEDRO VIRIATO PARIGOT SOUZA</t>
  </si>
  <si>
    <t>R.PROFA.DELMINDA FERNANDES, 80SITIO CERCADO</t>
  </si>
  <si>
    <t>EE PROF.TEOBALD</t>
  </si>
  <si>
    <t>EE PROF.TEOBALDO L.CLETEMBERG</t>
  </si>
  <si>
    <t>R.MARIO GASPARIM, 950         NOVO A</t>
  </si>
  <si>
    <t>R.OLIVIO D.LEONARDI, S/N      NOVO B</t>
  </si>
  <si>
    <t>EE PROFA.MARIA GAI GRENDEL</t>
  </si>
  <si>
    <t>R.DELEGADO BRUNO ALMEIDA, 320 TATUQUARA</t>
  </si>
  <si>
    <t>EE BEATRIZ FARI</t>
  </si>
  <si>
    <t>EE BEATRIZ FARIA ANACUJ</t>
  </si>
  <si>
    <t>R.FRANCISCO X.OLIVEIRA, S/N   TATUQUARA</t>
  </si>
  <si>
    <t>CEN.EDUC.INTEG.JULIO MOREIRO</t>
  </si>
  <si>
    <t>R.ALEXANDRE MARCOSCRI, 190    SAO BRAS</t>
  </si>
  <si>
    <t>EM ANA HELLA</t>
  </si>
  <si>
    <t>R.JOSE HELLA, 93              VISTA ALEGRE</t>
  </si>
  <si>
    <t>CEI PEDRO DALLA</t>
  </si>
  <si>
    <t>CEI PEDRO DALLABONA ESC.PG</t>
  </si>
  <si>
    <t>R.VIRGINIA DALLABONA, 456     ORLEANS</t>
  </si>
  <si>
    <t>CEI RAOUL WALLE</t>
  </si>
  <si>
    <t>CEI RAOUL WALLENBERG</t>
  </si>
  <si>
    <t>R.HERMENEGILDO LUCA, 2400     CJ.FERNAO DIAS</t>
  </si>
  <si>
    <t>EM CERRO AZUL</t>
  </si>
  <si>
    <t>R.JOAO SEBASTIAO BUNICK, 180  INGUI</t>
  </si>
  <si>
    <t>CE DONA BRANCA</t>
  </si>
  <si>
    <t>CE DONA BRANCA N.MIRANDA</t>
  </si>
  <si>
    <t>R.JORGE BONN, 460             TINGUI</t>
  </si>
  <si>
    <t>EE MARIA MONTES</t>
  </si>
  <si>
    <t>EE MARIA MONTESSORI ENS.PG</t>
  </si>
  <si>
    <t>R.GUILHERME INLENFELDT, 980   TINGUI</t>
  </si>
  <si>
    <t>EM TEODORO DE B</t>
  </si>
  <si>
    <t>EM TEODORO DE BONA</t>
  </si>
  <si>
    <t>R.ZAQUI ZABAG, 1081           ATUBA</t>
  </si>
  <si>
    <t>EE RAUL GELBECK</t>
  </si>
  <si>
    <t>R.ODACIR SCHILIPACK, 395      STA.CANDIDO</t>
  </si>
  <si>
    <t>CE STA.CANDIDA</t>
  </si>
  <si>
    <t>CE STA.CANDIDA ENS.PSG</t>
  </si>
  <si>
    <t>R.THEODORO MAKIOLKA, 155      STA.CANDIDA</t>
  </si>
  <si>
    <t>CEI AUGUSTO CES</t>
  </si>
  <si>
    <t>CEI AUGUSTO CESAR SANDINO</t>
  </si>
  <si>
    <t>R.MOBRAL, 413                 STA.CANDIDA</t>
  </si>
  <si>
    <t>CE CECILIA MEIR</t>
  </si>
  <si>
    <t>CE CECILIA MEIRELES</t>
  </si>
  <si>
    <t>R.PEDRO ELOY DE SOUZA, 1700   BAIRRO ALTO</t>
  </si>
  <si>
    <t>EM PROF.ERASMO</t>
  </si>
  <si>
    <t>EM PROF.ERASMO PILOTTO</t>
  </si>
  <si>
    <t>R.RIO JAPURA, 648             ALTO</t>
  </si>
  <si>
    <t>ESC.BILUSCO ENS</t>
  </si>
  <si>
    <t>ESC.BILUSCO ENS.PRE E PG</t>
  </si>
  <si>
    <t>AV.DA INTEGRACAO, 1550        ALTO TARUMA</t>
  </si>
  <si>
    <t>COL.N.SRA.DE SI</t>
  </si>
  <si>
    <t>COL.N.SRA.DE SION SOLITUDE</t>
  </si>
  <si>
    <t>BR.277 KM 79                  CAJURU</t>
  </si>
  <si>
    <t>EM CEL.DURIVAL</t>
  </si>
  <si>
    <t>EM CEL.DURIVAL BRITTO E SILVA</t>
  </si>
  <si>
    <t>R.ERMILIO BERTOLINI, 44       CAJURU</t>
  </si>
  <si>
    <t>EM RITTA ANNA D</t>
  </si>
  <si>
    <t>EM RITTA ANNA DE CASSIA</t>
  </si>
  <si>
    <t>R.FORTALEZA, 1343             VILA CAMARGO</t>
  </si>
  <si>
    <t>CE PROFA.MARIA LUIZA F.PACHECO</t>
  </si>
  <si>
    <t>R.GETULIO VARGAS, 70          BALSA NOVA</t>
  </si>
  <si>
    <t>EM JAGUARIANIZA</t>
  </si>
  <si>
    <t>R.JOSE MAZETA, 51             BACACHIRI - CJ.SOLAR</t>
  </si>
  <si>
    <t>EE CONS.ZACARIA</t>
  </si>
  <si>
    <t>EE CONS.ZACARIAS</t>
  </si>
  <si>
    <t>R.UBALDINO DE ANDRADE, 401    CENTRO</t>
  </si>
  <si>
    <t>EM SAO LUIZ ESC</t>
  </si>
  <si>
    <t>EM SAO LUIZ ESC.PG</t>
  </si>
  <si>
    <t>R.SILVEIRA PEIXOTO, 34        AGUA VERDE</t>
  </si>
  <si>
    <t>EM DES.MARCAL J</t>
  </si>
  <si>
    <t>EM DES.MARCAL JOSTEM</t>
  </si>
  <si>
    <t>R.STA.CATARINA, 710           AGUA VERDE</t>
  </si>
  <si>
    <t>EM ARAPONGAS</t>
  </si>
  <si>
    <t>R.JOSE C.STENZOWSKI, 153      NOVO MUNDO</t>
  </si>
  <si>
    <t>EM MARIA OLARA</t>
  </si>
  <si>
    <t>EM MARIA OLARA B.TECCEROLLI</t>
  </si>
  <si>
    <t>R.JOAO RIBEIRO LEMOS, 361     NOVO MUNDO</t>
  </si>
  <si>
    <t>CEI BELMIRO CES</t>
  </si>
  <si>
    <t>CEI BELMIRO CESAR</t>
  </si>
  <si>
    <t>R.PE.MANOEL DA NOBREGA, 327   VILA SANI</t>
  </si>
  <si>
    <t>CEI PROFA.NAIR</t>
  </si>
  <si>
    <t>CEI PROFA.NAIR DE MACEDO</t>
  </si>
  <si>
    <t>R.FIORAVANTE FLAVIERO, 750    NOVO MUNDO</t>
  </si>
  <si>
    <t>CEI DO EXPEDICI</t>
  </si>
  <si>
    <t>CEI DO EXPEDICIONARIO</t>
  </si>
  <si>
    <t>R.MADRE GERAL, 10.601         NOVO MUNDO</t>
  </si>
  <si>
    <t>EM PAPA JOAO XX</t>
  </si>
  <si>
    <t>EM PAPA JOAO XXIII</t>
  </si>
  <si>
    <t>R.ITACOLOMI, 700              PORTAO</t>
  </si>
  <si>
    <t>EM IVAIPORA</t>
  </si>
  <si>
    <t>R.VER.ADEODATO WOLPI, 125     CAPAO RAZO</t>
  </si>
  <si>
    <t>EE HELENA DIONI</t>
  </si>
  <si>
    <t>EE HELENA DIONIZIO</t>
  </si>
  <si>
    <t>R.FRANCISCO JURLAIR, 4        MOSSUNGUE</t>
  </si>
  <si>
    <t>CEI LINA MARIA</t>
  </si>
  <si>
    <t>CEI LINA MARIA MARTINS MOREIRA</t>
  </si>
  <si>
    <t>R.LUIS RONALDO CANOLLI, 3280  CAMPO COMPRIDO</t>
  </si>
  <si>
    <t>EM COLONIA AUGU</t>
  </si>
  <si>
    <t>EM COLONIA AUGUSTA</t>
  </si>
  <si>
    <t>R.STANISLAU FELIBRANT, S/N    COLONIA AUGUSTA</t>
  </si>
  <si>
    <t>CEI HEITOR DE A</t>
  </si>
  <si>
    <t>CEI HEITOR DE ALENCAR FURTADO</t>
  </si>
  <si>
    <t>R.ROBERT REDZINSKI, 150       CIC</t>
  </si>
  <si>
    <t>EM SIDONIO MURA</t>
  </si>
  <si>
    <t>EM SIDONIO MURALHA</t>
  </si>
  <si>
    <t>R.LUDOVICO KAMINSK, S/N       CIDADE INDUSTRIAL</t>
  </si>
  <si>
    <t>EM ANITA MERHY</t>
  </si>
  <si>
    <t>EM ANITA MERHY GAERTNER</t>
  </si>
  <si>
    <t>R.PE.STANISLAU PIASSEK, 1037  CIC</t>
  </si>
  <si>
    <t>CEN.EDUC.INTEG.MONTEIRO LOBATO</t>
  </si>
  <si>
    <t>R.GUILHERME FYGMANN, 501      VILA N.SRA.DA LUZ</t>
  </si>
  <si>
    <t>EM N.SRA.DA LUZ</t>
  </si>
  <si>
    <t>EM N.SRA.DA LUZ DOS PINHAIS</t>
  </si>
  <si>
    <t>R.DAVID XAVIER DA SILVA, 841  CIC</t>
  </si>
  <si>
    <t>EM ALBERT SCHWE</t>
  </si>
  <si>
    <t>EM ALBERT SCHWEIZER</t>
  </si>
  <si>
    <t>PCA.CENTRAL, 678              VILA N.SRA.DA LUZ</t>
  </si>
  <si>
    <t>EM PRO-MORAR BA</t>
  </si>
  <si>
    <t>EM PRO-MORAR BARIGUI</t>
  </si>
  <si>
    <t>R.ARTHUR MARTINS FRANCO, 577  CIC</t>
  </si>
  <si>
    <t>CEN.EDUC.INTEGRAL ISSA NACLI</t>
  </si>
  <si>
    <t>R.CAP.LEONIDAS MARQUES, 6480  UBERABA</t>
  </si>
  <si>
    <t>EM GUILHERME BU</t>
  </si>
  <si>
    <t>EM GUILHERME BUTLER</t>
  </si>
  <si>
    <t>R.IRMA FLAVIA BORIET, S/N     VILA HAUER</t>
  </si>
  <si>
    <t>CEI ERICO VERIS</t>
  </si>
  <si>
    <t>CEI ERICO VERISSIMO</t>
  </si>
  <si>
    <t>R.CAMPINA DA LAGOA, 36        ALTO BOQUEIRAO</t>
  </si>
  <si>
    <t>CEI MAESTRO BEN</t>
  </si>
  <si>
    <t>CEI MAESTRO BENTO MUSSURUNGA</t>
  </si>
  <si>
    <t>R.CAP.ROBERTO L.QUINTAS, S/N  ALTO BOQUEIRAO</t>
  </si>
  <si>
    <t>EM PROFA.MIRACI</t>
  </si>
  <si>
    <t>EM PROFA.MIRACI R.ARAUJO</t>
  </si>
  <si>
    <t>R.SAO JOSE DOS PINHAIS, 920   SITIO CERCADO</t>
  </si>
  <si>
    <t>EM SADY SOUSA</t>
  </si>
  <si>
    <t>R.CEL.VICTOR A.KENDRICK, 440  SITIO CERCADO</t>
  </si>
  <si>
    <t>R.EDUARDO PINTO DA ROCHA, S/N SITIO CERCADO</t>
  </si>
  <si>
    <t>EE DA VILA ORSE</t>
  </si>
  <si>
    <t>EE DA VILA ORSENAC</t>
  </si>
  <si>
    <t>R.S, 220                      SITIO CERCADO</t>
  </si>
  <si>
    <t>EM MONS.BALESLA</t>
  </si>
  <si>
    <t>EM MONS.BALESLAU SALARZ</t>
  </si>
  <si>
    <t>R.LUIS HOMANN, 639            SAO BRAS</t>
  </si>
  <si>
    <t>EM FOZ DO IGUAC</t>
  </si>
  <si>
    <t>EM FOZ DO IGUACU</t>
  </si>
  <si>
    <t>R.JOAO REFFO, 1080            STA.FELICIDADE</t>
  </si>
  <si>
    <t>EM PROF.RICARDO</t>
  </si>
  <si>
    <t>EM PROF.RICARDO KRIEGER</t>
  </si>
  <si>
    <t>R.MARIA GERONASSO ROSARIO, 346BOA VISTA</t>
  </si>
  <si>
    <t>EM ANIZIO TEIXE</t>
  </si>
  <si>
    <t>EM ANIZIO TEIXEIRA</t>
  </si>
  <si>
    <t>R.JOAO BAPTISTA ESCUCATO, 80  ATUBA</t>
  </si>
  <si>
    <t>EM IRATI</t>
  </si>
  <si>
    <t>R.ADERBAL STREFF, 651         CAJURU</t>
  </si>
  <si>
    <t>EM PAULO R.G.ES</t>
  </si>
  <si>
    <t>EM PAULO R.G.ESMANHOTO</t>
  </si>
  <si>
    <t>R.PEROLA DO OESTE, 90         SITIO CERCADO</t>
  </si>
  <si>
    <t>ESC.DE EDUC.ESP</t>
  </si>
  <si>
    <t>ESC.DE EDUC.ESPECIAL ECOMENICA</t>
  </si>
  <si>
    <t>R.PREF.LOTARIA MEISSER, 836   JD.BOTANICO</t>
  </si>
  <si>
    <t>R.ANTONIO REINALDO ZANOM, S/N CIC</t>
  </si>
  <si>
    <t>EE MAL.CANDIDO</t>
  </si>
  <si>
    <t>EE MAL.CANDIDO RONDON</t>
  </si>
  <si>
    <t>R.RICARDO NEGRAO FILHO, 287   PORTAO</t>
  </si>
  <si>
    <t>EM WENESLAU BRA</t>
  </si>
  <si>
    <t>EM WENESLAU BRAS</t>
  </si>
  <si>
    <t>R.O BRASIL PARA CRISTO, 588   BOQUEIRAO</t>
  </si>
  <si>
    <t>CEI MARIA AUGUS</t>
  </si>
  <si>
    <t>CEI MARIA AUGUSTA JO UVE</t>
  </si>
  <si>
    <t>R.PASTOR ANTONIO POLITO, 1145 BOQUEIRAO</t>
  </si>
  <si>
    <t>CEN.FED.EDUC.TEC.DO PARANA</t>
  </si>
  <si>
    <t>AV.SETE DE SETEMBRO, 3165     CENTRO</t>
  </si>
  <si>
    <t>CE DEP.OLIVIO B</t>
  </si>
  <si>
    <t>CE DEP.OLIVIO BEELICH</t>
  </si>
  <si>
    <t>R.ENG.COSTA BARROS, 629       CAJURU</t>
  </si>
  <si>
    <t>COL.EXPOENTE AG</t>
  </si>
  <si>
    <t>COL.EXPOENTE AGUA VERDE</t>
  </si>
  <si>
    <t>R.MADRE MARIA DOS ANJOS, 1141 AGUA VERDE</t>
  </si>
  <si>
    <t>EM PAULO ROGERI</t>
  </si>
  <si>
    <t>EM PAULO ROGERIO ISMANHATO</t>
  </si>
  <si>
    <t>CEPSG PAULO GOM</t>
  </si>
  <si>
    <t>CEPSG PAULO GOMES</t>
  </si>
  <si>
    <t>R.CURUFIS, 903                STA.QUITERIA</t>
  </si>
  <si>
    <t>CE PROF.LOUREIR</t>
  </si>
  <si>
    <t>CE PROF.LOUREIRO FERNANDO</t>
  </si>
  <si>
    <t>R.MAL.MALLET, 466             AHU</t>
  </si>
  <si>
    <t>COL.III MILENIO</t>
  </si>
  <si>
    <t>R.DR.PEDROSA, 333             CENTRO</t>
  </si>
  <si>
    <t>CE CONSELHEIRO</t>
  </si>
  <si>
    <t>CE CONSELHEIRO CARRAO</t>
  </si>
  <si>
    <t>R.DR.SIMAO KOSSOBUDSKI, 165   UBERABA</t>
  </si>
  <si>
    <t>DEPARTAMENTO DE ENS.PG</t>
  </si>
  <si>
    <t>AV.AGUA VERDE, 2140           AGUA VERDE</t>
  </si>
  <si>
    <t>DEPARTAMENTO ED</t>
  </si>
  <si>
    <t>DEPARTAMENTO EDUC.JOV.ADULTOS</t>
  </si>
  <si>
    <t>SUPERINTENDENCI</t>
  </si>
  <si>
    <t>SUPERINTENDENCIA DA EDUC.</t>
  </si>
  <si>
    <t>CEN.TREIN.MAGIS</t>
  </si>
  <si>
    <t>CEN.TREIN.MAGISTERIO DO PARANA</t>
  </si>
  <si>
    <t>R.SALVADOR FERRANTI, 1651     BOQUEIRAO</t>
  </si>
  <si>
    <t>CE DO PARANA</t>
  </si>
  <si>
    <t>R.JOAO GUALBERTO, 1134        CENTRO</t>
  </si>
  <si>
    <t>DEPARTAMENTO DE EDUC.ESPECIAL</t>
  </si>
  <si>
    <t>DEPARTAMENTO DE ENS.SG</t>
  </si>
  <si>
    <t>NRE - AREA METR</t>
  </si>
  <si>
    <t>NRE - AREA METROPOLITA SUL</t>
  </si>
  <si>
    <t>R.SALDANHA MARINHO, 746       CENTRO</t>
  </si>
  <si>
    <t>NRE - CURITIBA</t>
  </si>
  <si>
    <t>R.CARLOS DE CARVALHO, 603     CENTRO</t>
  </si>
  <si>
    <t>AV.VICENTE MACHADO, 1643      BATEL</t>
  </si>
  <si>
    <t>NRE - AREA METROPOLITANA NORTE</t>
  </si>
  <si>
    <t>R.BRASILIO MOURA, 818         AHU</t>
  </si>
  <si>
    <t>COL.ERASTO GAER</t>
  </si>
  <si>
    <t>COL.ERASTO GAERTNER</t>
  </si>
  <si>
    <t>R.DR.DANILO GOMES, 834        BOQUEIRAO</t>
  </si>
  <si>
    <t>CE DE PARANA</t>
  </si>
  <si>
    <t>AV.JOAO GUALBERTO, 250        CENTRO</t>
  </si>
  <si>
    <t>ESC.N.SRA.MENIN</t>
  </si>
  <si>
    <t>ESC.N.SRA.MENINA</t>
  </si>
  <si>
    <t>R.BOM JESUS, 861              CABRAL</t>
  </si>
  <si>
    <t>R.BRIG.FRANCO, 2532           REBOUCAS</t>
  </si>
  <si>
    <t>R.RIO GRANDE DO SUL, 1800     VILA GUAIRA</t>
  </si>
  <si>
    <t>CEN.INTEG.V.OFI</t>
  </si>
  <si>
    <t>CEN.INTEG.V.OFICIO LARANTEIRAS</t>
  </si>
  <si>
    <t>R.CEL.WALACE S.MURRAY, 1035   STA.CANDIDA</t>
  </si>
  <si>
    <t>CE NEWTON FERRE</t>
  </si>
  <si>
    <t>CE NEWTON FERREIRA DA COSTA</t>
  </si>
  <si>
    <t>R.AMERICO VESPUCIO, 745       LINDOIA</t>
  </si>
  <si>
    <t>EE POLIVALENTE</t>
  </si>
  <si>
    <t>EE POLIVALENTE DE CURITIBA</t>
  </si>
  <si>
    <t>R.SALVADOR FERRANTE, 1664     BOQUEIRAO</t>
  </si>
  <si>
    <t>CE PROF.NILO BR</t>
  </si>
  <si>
    <t>CE PROF.NILO BRANDAO</t>
  </si>
  <si>
    <t>AV.JORN.ADHERBAL STRESSER, 748CAJURU</t>
  </si>
  <si>
    <t>R.CHILE, 1678                 REBOUCAS</t>
  </si>
  <si>
    <t>CE PROF.JOSE GU</t>
  </si>
  <si>
    <t>CE PROF.JOSE GUIMARAES</t>
  </si>
  <si>
    <t>R.PRES.JOSE GUIMARAES, 418    HAVER</t>
  </si>
  <si>
    <t>SESI-PARANA</t>
  </si>
  <si>
    <t>AV.CANDIDO DE ABREU, 200      CENTRO CIVICO</t>
  </si>
  <si>
    <t>CEAD PAULO FREI</t>
  </si>
  <si>
    <t>CEAD PAULO FREIRE</t>
  </si>
  <si>
    <t>R.DR.PEDROSA, 149             CENTRO</t>
  </si>
  <si>
    <t>EE PAULINA PACI</t>
  </si>
  <si>
    <t>EE PAULINA PACIFICO BORNA</t>
  </si>
  <si>
    <t>R.JOAQUIM SILVEIRA MOTA, 484  GUALIROTIBA</t>
  </si>
  <si>
    <t>EM PROF.ULISSES</t>
  </si>
  <si>
    <t>EM PROF.ULISSES FALCAO VIEIRA</t>
  </si>
  <si>
    <t>EM PE.JOAO CRUCIANI</t>
  </si>
  <si>
    <t>R.JOSE GONCALVES, 259         CAMPO COMPRIDO</t>
  </si>
  <si>
    <t>EM PIRATINI</t>
  </si>
  <si>
    <t>R.JOAO MALTA A.MARANHAO, 104  PINHEIRINHO</t>
  </si>
  <si>
    <t>ESC.EDUC.ESPECI</t>
  </si>
  <si>
    <t>ESC.EDUC.ESPECIAL PREVENCAO</t>
  </si>
  <si>
    <t>R.DOM MANUEL S.DELBOUX, 45    TARUMA</t>
  </si>
  <si>
    <t>DECAR ADMINISTRADORA DE SERVI</t>
  </si>
  <si>
    <t>Av Pres Getulio Vargas1334reboucas</t>
  </si>
  <si>
    <t>GLOBO PLANALTO</t>
  </si>
  <si>
    <t>GLOBO PLANALTO COM.DE VEIC. L*</t>
  </si>
  <si>
    <t>Rua Mateus Conceicao270centro</t>
  </si>
  <si>
    <t>Curitibanos</t>
  </si>
  <si>
    <t>ESC.BASICA EURI</t>
  </si>
  <si>
    <t>ESC.BASICA EURICO G.DUTRA</t>
  </si>
  <si>
    <t>R.FLORIANOPOLIS, S/N          SAO LUIS</t>
  </si>
  <si>
    <t>NUCLEO MUN.ALIR</t>
  </si>
  <si>
    <t>NUCLEO MUN.ALIRIO L.ALMEIDA</t>
  </si>
  <si>
    <t>R.ALZERINO ROSA, S/N          SAO JOSE</t>
  </si>
  <si>
    <t>NUCLEO MUN.ROTA</t>
  </si>
  <si>
    <t>NUCLEO MUN.ROTARIS</t>
  </si>
  <si>
    <t>R.MATHEUS CONCEICAO, 636      BOSQUE</t>
  </si>
  <si>
    <t>ESC.BASICA MARI</t>
  </si>
  <si>
    <t>ESC.BASICA MARIA IMACULADA</t>
  </si>
  <si>
    <t>R.MADRE IVA POUPON, 69        N.SRA.APARECIDA</t>
  </si>
  <si>
    <t>CE STA.TERESINH</t>
  </si>
  <si>
    <t>CE STA.TERESINHA</t>
  </si>
  <si>
    <t>R.FREI ROGERIO, 96            CENTRO</t>
  </si>
  <si>
    <t>EB EMB.EDMUNDO</t>
  </si>
  <si>
    <t>EB EMB.EDMUNDO DA LUZ PINTO</t>
  </si>
  <si>
    <t>R.CARLOS GOMES, S/N           COHAB I</t>
  </si>
  <si>
    <t>EM JD.STO.ANDRA</t>
  </si>
  <si>
    <t>EM JD.STO.ANDRADE</t>
  </si>
  <si>
    <t>R.LUIZ ZILLI, 20              CAMPO COMPRIDO</t>
  </si>
  <si>
    <t>BREMBO SPA</t>
  </si>
  <si>
    <t>Via Brembo, 25</t>
  </si>
  <si>
    <t>Curno</t>
  </si>
  <si>
    <t>BREJUI VEICULOS</t>
  </si>
  <si>
    <t>BREJUI VEICULOS E PECAS LTDA</t>
  </si>
  <si>
    <t>R. ANTONIO EDUARDO BEZERRA , 116</t>
  </si>
  <si>
    <t>Currais Novos</t>
  </si>
  <si>
    <t>CAT DES.TOMAS S</t>
  </si>
  <si>
    <t>CAT DES.TOMAS SALUSTINO</t>
  </si>
  <si>
    <t>R.TOMAS SALUSTINO, 346        JK</t>
  </si>
  <si>
    <t>RESTAURANTE DOM</t>
  </si>
  <si>
    <t>RV FIGUEIROA CUNHA ME</t>
  </si>
  <si>
    <t>Avenida Agamenom Mmagalhaes426mauricio De Nassau</t>
  </si>
  <si>
    <t>EE DR.GABRIEL V</t>
  </si>
  <si>
    <t>EE DR.GABRIEL VANDONNI BARROS</t>
  </si>
  <si>
    <t>R.N.SRA.DA CANDELARIA, S/N    MARIA LEITE</t>
  </si>
  <si>
    <t>CURVEL</t>
  </si>
  <si>
    <t>CURVEL CURVELO VEICULOS LTDA</t>
  </si>
  <si>
    <t>Av Bias Fortes1699vila De Lourdes</t>
  </si>
  <si>
    <t>Curvelo</t>
  </si>
  <si>
    <t>PADARIA TI JU</t>
  </si>
  <si>
    <t>MARIA JOSE S SILVA CIA LTDA</t>
  </si>
  <si>
    <t>Av Timbiras863vila Nova</t>
  </si>
  <si>
    <t>FLORICULTURA V</t>
  </si>
  <si>
    <t>ROSA MARIA SILVESTRE DAYRELL</t>
  </si>
  <si>
    <t>Rua Domingos Viana135loja  Acentro</t>
  </si>
  <si>
    <t>TIJU ALIMENTOS LTDA ME</t>
  </si>
  <si>
    <t>Avenida Timbiras863vila Nova</t>
  </si>
  <si>
    <t>INDUSTRIA E COMERCIO BIG PAO</t>
  </si>
  <si>
    <t>Av. Tibiras173tibira</t>
  </si>
  <si>
    <t>TECRACING PARQU</t>
  </si>
  <si>
    <t>TECRACING PARQUES LTDA</t>
  </si>
  <si>
    <t>ROD LMG 754SN3125236619</t>
  </si>
  <si>
    <t>D.M.G SERVICOS</t>
  </si>
  <si>
    <t>D.M.G SERVICOS DE REMOCAO LTD</t>
  </si>
  <si>
    <t>R DIOGO FEIJO533PASSAGINHA</t>
  </si>
  <si>
    <t>G DINIZ ALUGUEI</t>
  </si>
  <si>
    <t>G DINIZ ALUGUEIS EIRELI</t>
  </si>
  <si>
    <t>RUA OSCAR ARAUJO261CENTRO</t>
  </si>
  <si>
    <t>COL.EDUCARE DE CURVELO</t>
  </si>
  <si>
    <t>R.BARAO DO RIO BRANCO, 316    CENTRO</t>
  </si>
  <si>
    <t>INST.CASTELINHO</t>
  </si>
  <si>
    <t>R.JUVENAL BORGES, 74          CENTRO</t>
  </si>
  <si>
    <t>R.RIO BRANCO, 236             CENTRO</t>
  </si>
  <si>
    <t>INST.STO.ANTONI</t>
  </si>
  <si>
    <t>INST.STO.ANTONIO</t>
  </si>
  <si>
    <t>R.RAIMUNDA SOUZA MARQUES, 90  CENTRO</t>
  </si>
  <si>
    <t>INST.PEQUENO PR</t>
  </si>
  <si>
    <t>INST.PEQUENO PRINCIPE</t>
  </si>
  <si>
    <t>R.LEVINDO A.PEREIRA, 370      CENTRO</t>
  </si>
  <si>
    <t>SCS CONCEPT ITA</t>
  </si>
  <si>
    <t>SCS CONCEPT ITALIA S.R.L.</t>
  </si>
  <si>
    <t>VIA ZUCCHI39 C</t>
  </si>
  <si>
    <t>Cusano Milano</t>
  </si>
  <si>
    <t>CANAL D INFOR.</t>
  </si>
  <si>
    <t>CANAL D INFORMATICA LTDA</t>
  </si>
  <si>
    <t>RUA COMENDADOR MACEDO, 275 LOJA 1,2 - CENTRO</t>
  </si>
  <si>
    <t>EE PROF.JOAO LO</t>
  </si>
  <si>
    <t>EE PROF.JOAO LOURENCO RODRIGUE</t>
  </si>
  <si>
    <t>R.DR.EMILIO RIBAS, 710        CAMBUCI</t>
  </si>
  <si>
    <t>TRW STEERING SY</t>
  </si>
  <si>
    <t>TRW STEERING SYSTEM POLAND SP</t>
  </si>
  <si>
    <t>Ul.solwackiego33</t>
  </si>
  <si>
    <t>Czechowice-Dziedzice</t>
  </si>
  <si>
    <t>UL.SOLWACKIEGO33</t>
  </si>
  <si>
    <t>CFGOMMA POLSKA SP ZO O</t>
  </si>
  <si>
    <t>Ul Morsztyna7 942200</t>
  </si>
  <si>
    <t>Czestochowa</t>
  </si>
  <si>
    <t>BREMBO POLAND S</t>
  </si>
  <si>
    <t>BREMBO POLAND SP. ZO.O.</t>
  </si>
  <si>
    <t>DEKABRYSTOW67</t>
  </si>
  <si>
    <t>TRW POLSKA</t>
  </si>
  <si>
    <t>UL.LEGIONOW63NAO DISPONIVEL</t>
  </si>
  <si>
    <t>ZF AUTOMOTIVE S</t>
  </si>
  <si>
    <t>ZF Automotive Systems Poland</t>
  </si>
  <si>
    <t>Pulaskiego80NAO DISPOBILIZADO</t>
  </si>
  <si>
    <t>TEST GMBH</t>
  </si>
  <si>
    <t>HEINRICH-HERTZ-STR. , 52 POSTFACH 3140</t>
  </si>
  <si>
    <t>HRB3794</t>
  </si>
  <si>
    <t>D 40681 Erkrath</t>
  </si>
  <si>
    <t>J SANDY AG</t>
  </si>
  <si>
    <t>LEMBERGER STRASSE 82</t>
  </si>
  <si>
    <t>D-6780 Firmasens</t>
  </si>
  <si>
    <t>SCHELEER PRESSE</t>
  </si>
  <si>
    <t>SCHELEER PRESSEN</t>
  </si>
  <si>
    <t>POSTFACH 1222</t>
  </si>
  <si>
    <t>D-7320 Goppingenr</t>
  </si>
  <si>
    <t>KDAC KOREA DELP</t>
  </si>
  <si>
    <t>KDAC KOREA DELPHI AUT SIST CO</t>
  </si>
  <si>
    <t>Buk Ri, Nongong Eup580-1dalseong Gun</t>
  </si>
  <si>
    <t>Daegu</t>
  </si>
  <si>
    <t>14</t>
  </si>
  <si>
    <t>Buk ri, Nongong eup580-1Dalseong gun</t>
  </si>
  <si>
    <t>ERAE AUTOMOTIVE</t>
  </si>
  <si>
    <t>ERAE AUTOMOTIVE SYSTEM CO. LTD</t>
  </si>
  <si>
    <t>664 NONGONG-RO</t>
  </si>
  <si>
    <t>ERAE AUTOMOTIVE SYSTEM CO. LT</t>
  </si>
  <si>
    <t>NONGONG-RO664DALSEONG-GUN</t>
  </si>
  <si>
    <t>SKINZWRAPS</t>
  </si>
  <si>
    <t>Elm Street400075226nao Disponivel</t>
  </si>
  <si>
    <t>Dallas</t>
  </si>
  <si>
    <t>THE RICHARDS GR</t>
  </si>
  <si>
    <t>THE RICHARDS GROUP</t>
  </si>
  <si>
    <t>N CENTRAL EXPRESSWAY2801</t>
  </si>
  <si>
    <t>ESTRA AUTOMOTIV</t>
  </si>
  <si>
    <t>ESTRA AUTOMOTIVE</t>
  </si>
  <si>
    <t>NONGONG-RO664NONGONG-eup</t>
  </si>
  <si>
    <t>Dalseung-Gun</t>
  </si>
  <si>
    <t>HAMAR LASER INS</t>
  </si>
  <si>
    <t>HAMAR LASER INSTRUMENTS</t>
  </si>
  <si>
    <t>YE OLDE ROAD5</t>
  </si>
  <si>
    <t>Danbury</t>
  </si>
  <si>
    <t>Ye Olde Road5</t>
  </si>
  <si>
    <t>OPTIS PRISTINE</t>
  </si>
  <si>
    <t>OPTIS PRISTINE LIMITED</t>
  </si>
  <si>
    <t>KECKWICK LANE</t>
  </si>
  <si>
    <t>WA44FS</t>
  </si>
  <si>
    <t>Daresbury</t>
  </si>
  <si>
    <t>HOTTINGER</t>
  </si>
  <si>
    <t>HOTTINGER BALDWIN MESSTECHNIK</t>
  </si>
  <si>
    <t>Po Box 100151, D64201</t>
  </si>
  <si>
    <t>Darmstadt</t>
  </si>
  <si>
    <t>SCHENCK</t>
  </si>
  <si>
    <t>SCHENCK ROTEC GMBH</t>
  </si>
  <si>
    <t>Landwehrstrasse 559999999nao Disponivel</t>
  </si>
  <si>
    <t>HBM</t>
  </si>
  <si>
    <t>HOTTINGER BALDWIN MESSTECH.GM</t>
  </si>
  <si>
    <t>Im Tiefen See, 45</t>
  </si>
  <si>
    <t>HBM HOTTINGER BALDWIN</t>
  </si>
  <si>
    <t>Tiefen See,45</t>
  </si>
  <si>
    <t>TECHNISCHE UNIV</t>
  </si>
  <si>
    <t>TECHNISCHE UNIVERSITAT DARMST</t>
  </si>
  <si>
    <t>Hochschulstr4a</t>
  </si>
  <si>
    <t>ISRA VISION AG</t>
  </si>
  <si>
    <t>Industriestr14</t>
  </si>
  <si>
    <t>HORIBA EUROPE G</t>
  </si>
  <si>
    <t>HORIBA Europe GmbH</t>
  </si>
  <si>
    <t>Landwehrstrasse55NAO DISPONIBILIZADO</t>
  </si>
  <si>
    <t>SCHENCK KOMEG GMBH</t>
  </si>
  <si>
    <t>LANDWEHRSTRASSE 55</t>
  </si>
  <si>
    <t>D64293</t>
  </si>
  <si>
    <t>TELEX VERLAG</t>
  </si>
  <si>
    <t>TELEX VERLAG JAEGER + WALDMAN</t>
  </si>
  <si>
    <t>D-6100</t>
  </si>
  <si>
    <t>Darmstadt 11</t>
  </si>
  <si>
    <t>ROHM GMBH</t>
  </si>
  <si>
    <t>CHEMISCHE FABRIK, POSTFACH 4242-64276</t>
  </si>
  <si>
    <t>Darmstadt 960207</t>
  </si>
  <si>
    <t>HECK BECKER</t>
  </si>
  <si>
    <t>HECK BECKER GMBH E CO KG</t>
  </si>
  <si>
    <t>Gladenbacher Str 47</t>
  </si>
  <si>
    <t>Daulphetal</t>
  </si>
  <si>
    <t>DMI MEDICAL</t>
  </si>
  <si>
    <t>DMI MEDICAL,INC</t>
  </si>
  <si>
    <t>4970 Sw,52nd Street,suite 326</t>
  </si>
  <si>
    <t>Davie</t>
  </si>
  <si>
    <t>BENDIX AUTOM &amp;</t>
  </si>
  <si>
    <t>BENDIX AUTOM &amp; MEASUREMENT DIV</t>
  </si>
  <si>
    <t>721 SPRINGFIELD STREET</t>
  </si>
  <si>
    <t>Daytona</t>
  </si>
  <si>
    <t>SUMMIT POLYMERS</t>
  </si>
  <si>
    <t>North Commerce Drive15101</t>
  </si>
  <si>
    <t>Dearborn</t>
  </si>
  <si>
    <t>IN MOLD ENGINEE</t>
  </si>
  <si>
    <t>IN MOLD ENGINEERING LLC</t>
  </si>
  <si>
    <t>S Gulley3251suite A</t>
  </si>
  <si>
    <t>Dearborn Heights</t>
  </si>
  <si>
    <t>ZEATZ</t>
  </si>
  <si>
    <t>ZEATZ FIXTURE S.L.</t>
  </si>
  <si>
    <t>Pol. Industrial C-2 - Itziar9999999nao Disponivel</t>
  </si>
  <si>
    <t>Deba</t>
  </si>
  <si>
    <t>BORG WARNER AUT</t>
  </si>
  <si>
    <t>BORG WARNER AUTO MOTORS</t>
  </si>
  <si>
    <t>P.O. BOX 442</t>
  </si>
  <si>
    <t>Decatur</t>
  </si>
  <si>
    <t>CONTINENTAL AUT</t>
  </si>
  <si>
    <t>CONTINENTAL AUTOMOTIVE SYSTEM</t>
  </si>
  <si>
    <t>West Lake Cook Road21440</t>
  </si>
  <si>
    <t>Deer Park</t>
  </si>
  <si>
    <t>QCI</t>
  </si>
  <si>
    <t>1761 W HILLSBOB BLVD SUITE 3179999999NAO DISPONIVEL</t>
  </si>
  <si>
    <t>Deerfield Bch</t>
  </si>
  <si>
    <t>STT SOLUCIONES</t>
  </si>
  <si>
    <t>STT SOLUCIONES TOTALES EM COM</t>
  </si>
  <si>
    <t>TORCUATO TASSO245COL. CHAPULTEPEC MORALES</t>
  </si>
  <si>
    <t>Deleg. Miguel Hidalgo</t>
  </si>
  <si>
    <t>Torcuato Tasso245col. Chapultepec Morales</t>
  </si>
  <si>
    <t>COMERC.RIGOCZI</t>
  </si>
  <si>
    <t>COMERCIAL DISTRIB.REGOCZI LTD</t>
  </si>
  <si>
    <t>RUA PAULINO FARIA, S/N - CENTRO</t>
  </si>
  <si>
    <t>Delfim Moreira</t>
  </si>
  <si>
    <t>EE ANA DE CASTR</t>
  </si>
  <si>
    <t>EE ANA DE CASTRO CANCADO</t>
  </si>
  <si>
    <t>R.FRANCISCO AGNALDO CAMILO, 71CENTRO</t>
  </si>
  <si>
    <t>Delta</t>
  </si>
  <si>
    <t>FPT TURQUIA</t>
  </si>
  <si>
    <t>POWERTRAIN MEK.SAN. VE TICARE</t>
  </si>
  <si>
    <t>Yeni  Yalova Yolu 10 Km 10</t>
  </si>
  <si>
    <t>Demirtas</t>
  </si>
  <si>
    <t>YENI  YALOVA YOLU 10 KM 10</t>
  </si>
  <si>
    <t>STIEFELMAYER KG</t>
  </si>
  <si>
    <t>C. STIELFELMAYER KG</t>
  </si>
  <si>
    <t>Rechbergstr, 429999999nao Disponivel</t>
  </si>
  <si>
    <t>Denkendorf</t>
  </si>
  <si>
    <t>C. STIEFELMAYER</t>
  </si>
  <si>
    <t>C. STIEFELMAYER KG</t>
  </si>
  <si>
    <t>RECHBERGSTRASSE 42</t>
  </si>
  <si>
    <t>IBM WORLD TR.CO</t>
  </si>
  <si>
    <t>IBM WORLD TR.COR.IPODC F37</t>
  </si>
  <si>
    <t>PO BOX 9027/6300 DIAGONAL BOUKDER</t>
  </si>
  <si>
    <t>Denkver - Colorado</t>
  </si>
  <si>
    <t>LARES LCC</t>
  </si>
  <si>
    <t>Champa Street2311NAO DISPONIBILIZADO</t>
  </si>
  <si>
    <t>Denver</t>
  </si>
  <si>
    <t>SCHOLLY</t>
  </si>
  <si>
    <t>SCHOLLY FIBEROPTIC GMBH</t>
  </si>
  <si>
    <t>ROBERT BOSCH STRASSE 1-3, D-792119999999NAO DISPONIVEL</t>
  </si>
  <si>
    <t>Denzlingen</t>
  </si>
  <si>
    <t>FCA MEXICO S.A</t>
  </si>
  <si>
    <t>FCA MEXICO S.A DE C.V</t>
  </si>
  <si>
    <t>PASEO DE LA REFORMA1240DELEGACION CUAJIMALPA</t>
  </si>
  <si>
    <t>Desarrollo Santa Fe</t>
  </si>
  <si>
    <t>POSIPIS</t>
  </si>
  <si>
    <t>POLIPISO DO BRASIL LTDA</t>
  </si>
  <si>
    <t>AV, GERALDO ANTONIO TRALDI,400DISTRITO INDUSTRIAL COSMO</t>
  </si>
  <si>
    <t>Descalvado</t>
  </si>
  <si>
    <t>IMPORTACAO E EX</t>
  </si>
  <si>
    <t>ORCIC BOMBAS INDUSTRIA E COME</t>
  </si>
  <si>
    <t>R JOSE QUIRINO RIBEIRO390FUNDOSCENTRO</t>
  </si>
  <si>
    <t>VECTOR</t>
  </si>
  <si>
    <t>AUTO LOCADORA VECTOR LTDA    *</t>
  </si>
  <si>
    <t>RUA BEZERRA PAES, 928 -B:CENTRO</t>
  </si>
  <si>
    <t>SESI 205</t>
  </si>
  <si>
    <t>R.DR.CANDIDO RODRIGUES, 20    JD.BELEM</t>
  </si>
  <si>
    <t>ABRASIVI</t>
  </si>
  <si>
    <t>ABRASIVI METAL.INDUST.SPA</t>
  </si>
  <si>
    <t>VIA ZANELLA 90 - 20033 DESIO (MI)</t>
  </si>
  <si>
    <t>Desio - Mi</t>
  </si>
  <si>
    <t>CHRYSLER MARK</t>
  </si>
  <si>
    <t>CHRYSLER MARK ENGINE</t>
  </si>
  <si>
    <t>E WARREN AVE11500NAO DISPONIVEL</t>
  </si>
  <si>
    <t>Detroid</t>
  </si>
  <si>
    <t>E Warren Ave11500</t>
  </si>
  <si>
    <t>ESSEX SPECIALTY</t>
  </si>
  <si>
    <t>ESSEX SPECIALTY PRODUCTS INC</t>
  </si>
  <si>
    <t>190 Duran Street</t>
  </si>
  <si>
    <t>Detroit</t>
  </si>
  <si>
    <t>INGERSOLL CUTTI</t>
  </si>
  <si>
    <t>INGERSOLL CUTTING TOOL CO.</t>
  </si>
  <si>
    <t>P.o. Box 77375</t>
  </si>
  <si>
    <t>MAGNA MIRRORS</t>
  </si>
  <si>
    <t>MAGNA MIRRORS OF AMERICA</t>
  </si>
  <si>
    <t>MAGNA MIRRORS O</t>
  </si>
  <si>
    <t>JP MORGAN CHASE611</t>
  </si>
  <si>
    <t>ELRINGKINGER AG</t>
  </si>
  <si>
    <t>Max Eyth Strasse2</t>
  </si>
  <si>
    <t>Dettingen</t>
  </si>
  <si>
    <t>ZF FRIEDRICHSHAFEN</t>
  </si>
  <si>
    <t>ZF FRIEDRICHSHAFEN AG</t>
  </si>
  <si>
    <t>Friesdorfer Strabe175nao Disponivel</t>
  </si>
  <si>
    <t>Deutschland</t>
  </si>
  <si>
    <t>DELO INDUSTRIE</t>
  </si>
  <si>
    <t>DELO INDUSTRIE KLEBSTOFFE</t>
  </si>
  <si>
    <t>DELO ALLEE 1S/N86949 WINDACH</t>
  </si>
  <si>
    <t>SOCO RITTAL</t>
  </si>
  <si>
    <t>SOCO RITTAL WERK</t>
  </si>
  <si>
    <t>ROTHERHAM S66 - 8QY -HELLABY INDUST9999999RIAL ESTATE</t>
  </si>
  <si>
    <t>D-Herborn</t>
  </si>
  <si>
    <t>EY S.P.A</t>
  </si>
  <si>
    <t>EY S.p.a</t>
  </si>
  <si>
    <t>VIA PO32</t>
  </si>
  <si>
    <t>Di Roma</t>
  </si>
  <si>
    <t>RM</t>
  </si>
  <si>
    <t>BERZAN STICKER</t>
  </si>
  <si>
    <t>BERZAN STICKER EQUIP M. A. LT</t>
  </si>
  <si>
    <t>Rua Rio De Janeiro 319 Jd. Ruyce</t>
  </si>
  <si>
    <t>Diadema</t>
  </si>
  <si>
    <t>FEDERAL-MOGUL ELECTRICAL DO B</t>
  </si>
  <si>
    <t>R Georg Rexroth773jd Bela Vista</t>
  </si>
  <si>
    <t>CHEMETALL</t>
  </si>
  <si>
    <t>CHEMETALL DO BRASIL LTDA</t>
  </si>
  <si>
    <t>AV FAGUNDES DE OLIVEIRA190PREDIO 23PIRAPORINHA</t>
  </si>
  <si>
    <t>SANKO</t>
  </si>
  <si>
    <t>SANKO-ESPUMAS INDUSTRIA E COM*</t>
  </si>
  <si>
    <t>R RIO DE JANEIRO688JARDIM RUYCE</t>
  </si>
  <si>
    <t>RESIL</t>
  </si>
  <si>
    <t>AV PRESTES MAIA 791</t>
  </si>
  <si>
    <t>ISRINGHAUSEN</t>
  </si>
  <si>
    <t>ISRINGHAUSEN INDUSTRIAL LTDA</t>
  </si>
  <si>
    <t>R Jacui370campanario</t>
  </si>
  <si>
    <t>SEEBER</t>
  </si>
  <si>
    <t>SEEBER FASTPLAS LTDA</t>
  </si>
  <si>
    <t>R Luiz Lawrie Reid250parque Reid</t>
  </si>
  <si>
    <t>ALPESO INDUSTRI</t>
  </si>
  <si>
    <t>3D SYSTEMS INDUSTRIA E COMERCIO LTD</t>
  </si>
  <si>
    <t>AV RIACHUELO 92</t>
  </si>
  <si>
    <t>TUNKERS DO BRAS</t>
  </si>
  <si>
    <t>TUNKERS DO BRASIL LTDA</t>
  </si>
  <si>
    <t>Casa Grande850cp 11diadema</t>
  </si>
  <si>
    <t>SIONE HP</t>
  </si>
  <si>
    <t>SIONE H. P. FERREIRA-ME</t>
  </si>
  <si>
    <t>R Das Figueiras116sala 06jardim Abc</t>
  </si>
  <si>
    <t>MODELACAO FLORI</t>
  </si>
  <si>
    <t>MODELACAO FLORIDA LTDA</t>
  </si>
  <si>
    <t>R CARAMURU 268</t>
  </si>
  <si>
    <t>OFC AUTOMACAO</t>
  </si>
  <si>
    <t>OFC AUTOMACAO LTDA</t>
  </si>
  <si>
    <t>Rua Alvares Cabral, 270, 282 B: Vila Conceicao</t>
  </si>
  <si>
    <t>PRODTY</t>
  </si>
  <si>
    <t>PRODTY MECATRONICA INDUSTRIA</t>
  </si>
  <si>
    <t>Av Fabio Eduardo Ramos Esquivel2509vila Odete</t>
  </si>
  <si>
    <t>AV FABIO EDUARDO RAMOS ESQUIVEL2421JARDIM CONCORDIA</t>
  </si>
  <si>
    <t>TORO</t>
  </si>
  <si>
    <t>TORO INDUSTRIA E COMERCIO LTD</t>
  </si>
  <si>
    <t>Av Toro66vila Santa Maria</t>
  </si>
  <si>
    <t>PROMOLD</t>
  </si>
  <si>
    <t>PROMOLD - LOCACAO DE MAQUINAS</t>
  </si>
  <si>
    <t>Tr Castelo Branco34sala 219centro</t>
  </si>
  <si>
    <t>ZENATUR</t>
  </si>
  <si>
    <t>ZENATUR TRANSPORTES DE CARGAS</t>
  </si>
  <si>
    <t>Av Prestes Maia811centro</t>
  </si>
  <si>
    <t>ROTTIS</t>
  </si>
  <si>
    <t>ROTTIS IND COM IMPORTACAO E E</t>
  </si>
  <si>
    <t>R Serra Da Borborema40jardim Maria Tereza</t>
  </si>
  <si>
    <t>BRASMETAL</t>
  </si>
  <si>
    <t>BRASMETAL WAELZHOLZ S A INDUS</t>
  </si>
  <si>
    <t>R Goias501curral Grande</t>
  </si>
  <si>
    <t>DEUBLIN BR JUNT</t>
  </si>
  <si>
    <t>DEUBLIN BR JUNTAS ROTATIVAS P</t>
  </si>
  <si>
    <t>AV. FAGUNDES DE OLIVEIRA538PIRAPORINHA</t>
  </si>
  <si>
    <t>CONTINENTAL PAR I</t>
  </si>
  <si>
    <t>CONTINENTAL PARAFUSOS S/A</t>
  </si>
  <si>
    <t>R CARAMURU 526, 550</t>
  </si>
  <si>
    <t>DELGA AUTOMOT.</t>
  </si>
  <si>
    <t>DELGA AUTOMOTIVA IND COM LTDA</t>
  </si>
  <si>
    <t>R. Alvares Cabral, 1531 / 1551serraria</t>
  </si>
  <si>
    <t>DELGA</t>
  </si>
  <si>
    <t>DELGA INDUSTRIA E COMERCIO LT</t>
  </si>
  <si>
    <t>R Alvares Cabral15011559serraria</t>
  </si>
  <si>
    <t>EPOXIGLASS</t>
  </si>
  <si>
    <t>EPOXIGLASS INDUSTRIA E COMERC</t>
  </si>
  <si>
    <t>R MANOEL DA NOBREGA1346PQ SETE DE SETEMBRO</t>
  </si>
  <si>
    <t>EQUILAM INDUSTR</t>
  </si>
  <si>
    <t>EQUILAM INDUSTRIA E COMERCIO</t>
  </si>
  <si>
    <t>R Prudente De Morais690l 51/52 Qejardim Alvorada</t>
  </si>
  <si>
    <t>R Fagundes De Oliveira1580partevila Sao Jose</t>
  </si>
  <si>
    <t>FARNELL</t>
  </si>
  <si>
    <t>FARNELL NEWARK BRASIL DISTRIB</t>
  </si>
  <si>
    <t>R Emir Macedo Nogueira240jd Ruyce</t>
  </si>
  <si>
    <t>DE PRODUTOS QUI</t>
  </si>
  <si>
    <t>IMCD BRASIL COMERCIO E INDUST*</t>
  </si>
  <si>
    <t>Av Presidente Juscelino570piraporinha</t>
  </si>
  <si>
    <t>NOVO JAPAO</t>
  </si>
  <si>
    <t>NOVO JAPAO INDUSTRIA E COMERC</t>
  </si>
  <si>
    <t>R Tiguassu80jardim Yambere</t>
  </si>
  <si>
    <t>CM</t>
  </si>
  <si>
    <t>C.M.CONTRUCOES MECANICAS LTDA*</t>
  </si>
  <si>
    <t>R Solimoes405campanario</t>
  </si>
  <si>
    <t>ALPAX</t>
  </si>
  <si>
    <t>ALPAX COMERCIO DE PRODUTOS PA</t>
  </si>
  <si>
    <t>R Guarani10901104vila Conceicao</t>
  </si>
  <si>
    <t>COMMERCIAL VPS - COMERCIO DE</t>
  </si>
  <si>
    <t>Tomiko Nakajima88vila Nogueira</t>
  </si>
  <si>
    <t>TRELLEBORG</t>
  </si>
  <si>
    <t>TRELLEBORG PAV - INDUSTRIA E</t>
  </si>
  <si>
    <t>R Rio De Janeiro634644jd Ruyce</t>
  </si>
  <si>
    <t>MAXI RUBBER</t>
  </si>
  <si>
    <t>MAXI RUBBER INDUSTRIAS QUIMIC</t>
  </si>
  <si>
    <t>Av Luigi Papaiz783843campanario</t>
  </si>
  <si>
    <t>R. CASTRO</t>
  </si>
  <si>
    <t>R CASTRO E CIA LTDA</t>
  </si>
  <si>
    <t>Av Ferraz Alvim622jardim Ruyce</t>
  </si>
  <si>
    <t>ISHISPUMA</t>
  </si>
  <si>
    <t>ISHISPUMA ELEMENTOS TECNICOS</t>
  </si>
  <si>
    <t>R Tupiniquins521vila Conceicao</t>
  </si>
  <si>
    <t>TORRE FORTE</t>
  </si>
  <si>
    <t>TFL FERRAMENTARIA LTDA</t>
  </si>
  <si>
    <t>R Alvares Cabral209,211vila Conceicao</t>
  </si>
  <si>
    <t>CARCOUSTICS</t>
  </si>
  <si>
    <t>CARCOUSTICS DO BRASIL LTDA</t>
  </si>
  <si>
    <t>Rua Capistrano De Abreu190bloco A Sataboao</t>
  </si>
  <si>
    <t>INJETAQ</t>
  </si>
  <si>
    <t>INJETAQ INDUSTRIA E COMERCIO</t>
  </si>
  <si>
    <t>R Capistrano De Abreu306jardim Fraternal</t>
  </si>
  <si>
    <t>TRIBOMATTEC</t>
  </si>
  <si>
    <t>TRIBOMATTEC INDUSTRIA E COMER</t>
  </si>
  <si>
    <t>R Avenida Alda1841centro</t>
  </si>
  <si>
    <t>PREMIUM USINAGE</t>
  </si>
  <si>
    <t>PREMIUM USINAGEM E FERRAMENTA</t>
  </si>
  <si>
    <t>R Pedro Alexandrino19jardim Portinari</t>
  </si>
  <si>
    <t>INDUSTRIA E SER</t>
  </si>
  <si>
    <t>FRONIUS DO BRASIL COMERCIO</t>
  </si>
  <si>
    <t>AV DOUTOR ULYSSES GUIMARAES3389GALPAO04VILA NOGUEIRA</t>
  </si>
  <si>
    <t>GUNNEBO</t>
  </si>
  <si>
    <t>GUNNEBO INDUSTRIES PRODUTOS P</t>
  </si>
  <si>
    <t>R Guarani485vila Conceicao</t>
  </si>
  <si>
    <t>BILSING</t>
  </si>
  <si>
    <t>BILSING AUTOMATION DO BRASIL</t>
  </si>
  <si>
    <t>Av Jose Bonifacio1105vila Conceicao</t>
  </si>
  <si>
    <t>DEALMAX</t>
  </si>
  <si>
    <t>DEALMAX EQUIPAMENTOS INDUSTRI</t>
  </si>
  <si>
    <t>Av Nossa Senhora Das Gracas413jd Ruyce</t>
  </si>
  <si>
    <t>INJECTA</t>
  </si>
  <si>
    <t>METALURGICA INJECTA LTDA</t>
  </si>
  <si>
    <t>Av Prestes Maia330350vila Marina</t>
  </si>
  <si>
    <t>IVECO LATIN</t>
  </si>
  <si>
    <t>Av Fagundes De Oliveira1580galpp 01 Pvl Sao Jose</t>
  </si>
  <si>
    <t>SMS TECNOLOGIA</t>
  </si>
  <si>
    <t>SMS TECNOLOGIA ELETRONICA LTD</t>
  </si>
  <si>
    <t>Av Da Piramide661jardim Yambere</t>
  </si>
  <si>
    <t>TRANS GO GO</t>
  </si>
  <si>
    <t>TRANS GO GO TRANSPORTES LTDA</t>
  </si>
  <si>
    <t>R Bararua202jd.dos Navegantes</t>
  </si>
  <si>
    <t>EVACON</t>
  </si>
  <si>
    <t>EVACON EQUIPAMENTOS INDUSTRIA</t>
  </si>
  <si>
    <t>Rua Joack S164galpao Indjardim Inamar</t>
  </si>
  <si>
    <t>METALTORK</t>
  </si>
  <si>
    <t>METALTORK INDUSTRIA E COMERCI</t>
  </si>
  <si>
    <t>R Brejauva400jdm Santa Rita</t>
  </si>
  <si>
    <t>MAGNO</t>
  </si>
  <si>
    <t>MAGNO PECAS INDUSTRIA COMERCI</t>
  </si>
  <si>
    <t>Av. Sete De Setembro1290jardim Recanto</t>
  </si>
  <si>
    <t>AVENIDA FAGUNDES DE 538, Galpão 26B</t>
  </si>
  <si>
    <t>NEWMOLD</t>
  </si>
  <si>
    <t>NEWMOLD INDUSTRIA E COMERCIO</t>
  </si>
  <si>
    <t>R Tibirica434vila Conceicao</t>
  </si>
  <si>
    <t>SOB MEDIDA</t>
  </si>
  <si>
    <t>SOB MEDIDA MOVEIS INDUSTRIA E</t>
  </si>
  <si>
    <t>Pca Ubatuba64maria Leonor</t>
  </si>
  <si>
    <t>FITTINOX</t>
  </si>
  <si>
    <t>INOX-TECH COMERCIO DE ACOS IN*</t>
  </si>
  <si>
    <t>Av Dr.antonio Sylvio Cunha Bueno389jd.uniao</t>
  </si>
  <si>
    <t>TU FER EQUIPAM</t>
  </si>
  <si>
    <t>ANDREIA MARIA FERREIRA</t>
  </si>
  <si>
    <t>Av Deputado Osvaldo Moraes E Silva90vila Conceicao</t>
  </si>
  <si>
    <t>FASCITEC</t>
  </si>
  <si>
    <t>FASCITEC INSTRUMENTACAO E ELE</t>
  </si>
  <si>
    <t>R Jose Bonifacio1667jardim Ruyce</t>
  </si>
  <si>
    <t>TRUCK BUS</t>
  </si>
  <si>
    <t>TRUCK BUS - INDUSTRIA E COMER</t>
  </si>
  <si>
    <t>Av Fabio Eduardo Ramos Esquivel2424micro Industria</t>
  </si>
  <si>
    <t>VOSS AUTOMOTIVE</t>
  </si>
  <si>
    <t>VOSS AUTOMOTIVE LTDA</t>
  </si>
  <si>
    <t>R Alvares Cabral1087jd Maria Helena</t>
  </si>
  <si>
    <t>GOODYEAR DO BRASIL PRODUTOS D*</t>
  </si>
  <si>
    <t>R Prestes Maia1349taboao</t>
  </si>
  <si>
    <t>GLOBALTOOLS</t>
  </si>
  <si>
    <t>GLOBALTOOLS INDUSTRIA, COMERC</t>
  </si>
  <si>
    <t>R Solimoes163campanario</t>
  </si>
  <si>
    <t>R Barao De Limeira140local Ajardim Dos Campeoes</t>
  </si>
  <si>
    <t>CARJAC</t>
  </si>
  <si>
    <t>INDUSTRIA DE MAQUINAS E FERRA</t>
  </si>
  <si>
    <t>Av Alda1401pq Sete De Setembro</t>
  </si>
  <si>
    <t>CM CONSTR</t>
  </si>
  <si>
    <t>C.M.CONTRUCOES MECANICAS LTDA</t>
  </si>
  <si>
    <t>Solimoes405/435jd Campanario</t>
  </si>
  <si>
    <t>DANA</t>
  </si>
  <si>
    <t>DANA INDUSTRIAS LTDA</t>
  </si>
  <si>
    <t>AVENIDA FUKUICHI NAKATA 451, 539</t>
  </si>
  <si>
    <t>MOVENT AUTOMOTIVE</t>
  </si>
  <si>
    <t>AV FUKUICHI NAKATA 451, 539</t>
  </si>
  <si>
    <t>ENGEFILTRO</t>
  </si>
  <si>
    <t>ENGEFILTRO COMERCIO IMPORTACA</t>
  </si>
  <si>
    <t>Av Prestes Maia539bloco Viicentro</t>
  </si>
  <si>
    <t>F.N.C.</t>
  </si>
  <si>
    <t>FABRICA NACIONAL DE CHAVETAS</t>
  </si>
  <si>
    <t>R Alvares Cabral920vila Conceicao</t>
  </si>
  <si>
    <t>FORMTAP</t>
  </si>
  <si>
    <t>Av Casa Grande5575centro</t>
  </si>
  <si>
    <t>R. Karl Huller, 136jardim Canhema</t>
  </si>
  <si>
    <t>HENKEL LTDA</t>
  </si>
  <si>
    <t>R KARL HULLER 136</t>
  </si>
  <si>
    <t>INYLBRA TAPETES E VELUDOS LTD</t>
  </si>
  <si>
    <t>Av Presidente Juscelino165taperinha</t>
  </si>
  <si>
    <t>JAC DO BRASIL I</t>
  </si>
  <si>
    <t>JAC DO BRASIL IND E COM DE PR</t>
  </si>
  <si>
    <t>R Alvares Cabral399vila Conceicao</t>
  </si>
  <si>
    <t>KENTINHA LTDA</t>
  </si>
  <si>
    <t>KENPACK SOLUCOES EM EMBALAGEN</t>
  </si>
  <si>
    <t>Av Da Piramide343eldorado</t>
  </si>
  <si>
    <t>Av Fagundes De Oliveira1580vila Sao Jose</t>
  </si>
  <si>
    <t>PLAST MARADEI</t>
  </si>
  <si>
    <t>PLASTICOS MARADEI INDUSTRIA E</t>
  </si>
  <si>
    <t>Est Do Rufino864vl Sta Antonia</t>
  </si>
  <si>
    <t>MSA DO BRASIL E</t>
  </si>
  <si>
    <t>MSA DO BRASIL EQUIP E INSTRUM</t>
  </si>
  <si>
    <t>Av Roberto Gordon138taperinha</t>
  </si>
  <si>
    <t>NAHUEL INDL E C</t>
  </si>
  <si>
    <t>NAHUEL INDUSTRIAL E COMERCIAL</t>
  </si>
  <si>
    <t>R Pedro Alexandrino185jardim Portinari</t>
  </si>
  <si>
    <t>PARANOA</t>
  </si>
  <si>
    <t>PARANOA INDUSTRIA DE BORRACHA S/A</t>
  </si>
  <si>
    <t>AV CASA GRANDE 1731, 1911</t>
  </si>
  <si>
    <t>TKM INDUSTRIA D</t>
  </si>
  <si>
    <t>TKM INDUSTRIA DE BORRACHAS E</t>
  </si>
  <si>
    <t>R Daniel Sipione Polverini163piraporinha</t>
  </si>
  <si>
    <t>IRMAOS PARASMO</t>
  </si>
  <si>
    <t>IRMAOS PARASMO SA INDUSTRIA MECANIC</t>
  </si>
  <si>
    <t>AV PRESIDENTE JUSCELINO 70</t>
  </si>
  <si>
    <t>PLASFLEX</t>
  </si>
  <si>
    <t>PLASFLEX ARTIGOS EM PLASTICO</t>
  </si>
  <si>
    <t>Av Fukuichi Nakata138jardim Dos Campeoes</t>
  </si>
  <si>
    <t>PLASCOATING</t>
  </si>
  <si>
    <t>PLASCOATING PINTURAS TECNICAS</t>
  </si>
  <si>
    <t>R Serra Da Borborema58pq Reid</t>
  </si>
  <si>
    <t>PRODUFLEX</t>
  </si>
  <si>
    <t>PRODUFLEX INDUSTRIA DE BORRACHAS LT</t>
  </si>
  <si>
    <t>AV AFONSO MONTEIRO DA CRUZ 1449</t>
  </si>
  <si>
    <t>FREUDENBERG</t>
  </si>
  <si>
    <t>FREUDENBERG-NOK COMPONENTES B</t>
  </si>
  <si>
    <t>AV PIRAPORINHA411CHAC PERES</t>
  </si>
  <si>
    <t>SANKO-ESPUMAS INDUSTRIA E COM</t>
  </si>
  <si>
    <t>RUA RIO DE JANEIRO688JARDIM RUYCE</t>
  </si>
  <si>
    <t>PRENSAS SCHULER</t>
  </si>
  <si>
    <t>PRENSAS SCHULER S A</t>
  </si>
  <si>
    <t>Av Fagundes De Oliveira1515piraporinha</t>
  </si>
  <si>
    <t>SCORPIOS USINAG</t>
  </si>
  <si>
    <t>SCORPIOS USINAGEM LTDA</t>
  </si>
  <si>
    <t>R Serra Da Borborema105jd Reid</t>
  </si>
  <si>
    <t>TTB IND.</t>
  </si>
  <si>
    <t>AV PRESTES MAIA 230</t>
  </si>
  <si>
    <t>SIDERTECNICA</t>
  </si>
  <si>
    <t>SIDERTECNICA INDUSTRIA E COME</t>
  </si>
  <si>
    <t>R Bahia64diadema</t>
  </si>
  <si>
    <t>AV FABIO EDUARDO RAMOS ESQUIVE 2424</t>
  </si>
  <si>
    <t>SOPLAST</t>
  </si>
  <si>
    <t>SOPLAST PLASTICOS SOPRADOS LT*</t>
  </si>
  <si>
    <t>R Serra Da Borborema299parque Reid</t>
  </si>
  <si>
    <t>THREE BOND</t>
  </si>
  <si>
    <t>THREE BOND DO BRASIL INDUSTRI</t>
  </si>
  <si>
    <t>Av Prestes Maia365vila Marina</t>
  </si>
  <si>
    <t>THYSSENKRUPP PRODUCTION SYSTE</t>
  </si>
  <si>
    <t>Rua Karl Hueller296jardim Canhema</t>
  </si>
  <si>
    <t>TIRRENO IND COM</t>
  </si>
  <si>
    <t>TIRRENO INDUSTRIA E COMERCIO</t>
  </si>
  <si>
    <t>R Bandeirantes610antigo 530vila Conceicao</t>
  </si>
  <si>
    <t>ZF AUTOMOTIVE</t>
  </si>
  <si>
    <t>AV FAGUNDES DE OLIVEIRA 1680</t>
  </si>
  <si>
    <t xml:space="preserve">PRICOL </t>
  </si>
  <si>
    <t>PRICOL DO BRASIL COMPONENTES AUTO L</t>
  </si>
  <si>
    <t>AVENIDA FUKUICHI NAKATA 381</t>
  </si>
  <si>
    <t>EUROCABOS MATERIAIS ELETRICOS</t>
  </si>
  <si>
    <t>Avenida Paranapanema (jd Sao Judas Tadeu)121taboao</t>
  </si>
  <si>
    <t>CONTINENTAL PAR II</t>
  </si>
  <si>
    <t>R JOAO CORREIA DE SA 11</t>
  </si>
  <si>
    <t>SELMEC</t>
  </si>
  <si>
    <t>SELMEC INDUSTRIAL LTDA</t>
  </si>
  <si>
    <t>Av Presidente Cafe Filho122micro Industria</t>
  </si>
  <si>
    <t>MECANICA DE BAS</t>
  </si>
  <si>
    <t>MECANICA DE BASE INDUSTRIA E</t>
  </si>
  <si>
    <t>Av Dona Ruyce Ferraz Alvim208jardim Ruyce</t>
  </si>
  <si>
    <t>KOS</t>
  </si>
  <si>
    <t>KOS - ACRILICOS INDUSTRIA E C</t>
  </si>
  <si>
    <t>Av Maria Leonor500fundospq. Reid</t>
  </si>
  <si>
    <t>PLASTICOS INWAT</t>
  </si>
  <si>
    <t>PLASTICOS INWAT LTDA ME</t>
  </si>
  <si>
    <t>R Do Ceu10jardim Ruyce</t>
  </si>
  <si>
    <t>ANDERSON ALVES DE SOUSA - ME</t>
  </si>
  <si>
    <t>R Corunha330pq Das Jabuticabeiras</t>
  </si>
  <si>
    <t>CROSS HUELLER</t>
  </si>
  <si>
    <t>CROSS HUELLER INDUSTRIA DE MA</t>
  </si>
  <si>
    <t>R Karl Hueller296jardim Canhema</t>
  </si>
  <si>
    <t>EST</t>
  </si>
  <si>
    <t>EST ENGENHARIA E SISTEMAS TEC</t>
  </si>
  <si>
    <t>R Humaita75vila Diadema</t>
  </si>
  <si>
    <t>VEAJPLAST</t>
  </si>
  <si>
    <t>VILMAR CACCHERO PLASTICOS ME</t>
  </si>
  <si>
    <t>R Itajai21vila Santa Luzia</t>
  </si>
  <si>
    <t>PRIMETECH INDUS</t>
  </si>
  <si>
    <t>PRIMETECH INDUSTRIA E COMERCI</t>
  </si>
  <si>
    <t>R Blindex202piraporinha</t>
  </si>
  <si>
    <t>J ANDRADES IND</t>
  </si>
  <si>
    <t>J.ANDRADE'S INDUSTRIA E COMER</t>
  </si>
  <si>
    <t>R Bandeirantes155167vila Conceicao</t>
  </si>
  <si>
    <t>SKY TUBOS E CON</t>
  </si>
  <si>
    <t>SKY TUBOS  E  CONEXOES LTDA</t>
  </si>
  <si>
    <t>Av Deputado Oswaldo Moraes E Silva35vila Conceicao</t>
  </si>
  <si>
    <t>SELMEC EQUIPAME</t>
  </si>
  <si>
    <t>SELMEC EQUIPAMENTOS PARA PROC</t>
  </si>
  <si>
    <t>Av Presidente Costa E Silva405</t>
  </si>
  <si>
    <t>UHL UNID HIDRAU</t>
  </si>
  <si>
    <t>UHL UNID HIDRAUL IND COM REPR</t>
  </si>
  <si>
    <t>Rua Sao Joao236jardim Remanso</t>
  </si>
  <si>
    <t>PLASTSIL INDUST</t>
  </si>
  <si>
    <t>PLASTSIL INDUSTRIA E COMERCIO</t>
  </si>
  <si>
    <t>Rua Adoniran Barbosa42serraria</t>
  </si>
  <si>
    <t>INDUFLUX</t>
  </si>
  <si>
    <t>INDUFLUX MAQUINAS EQUIPAMENTO</t>
  </si>
  <si>
    <t>Rua Doutor Oscar De Barros200jardim Mafalda</t>
  </si>
  <si>
    <t>INTERLUBRI</t>
  </si>
  <si>
    <t>UPS INTERNACIONAL IND LTDA</t>
  </si>
  <si>
    <t>Rua Do Ceu150</t>
  </si>
  <si>
    <t>Avenida Presidente Kennedy523centro</t>
  </si>
  <si>
    <t>FEDERAL-MOGUL DO BRASIL LTDA *</t>
  </si>
  <si>
    <t>Georg Rexroth773jardim Bela Vista</t>
  </si>
  <si>
    <t>SIGMA TRATAMENT</t>
  </si>
  <si>
    <t>SIGMA TRATAMENTO DE AGUAS LTD</t>
  </si>
  <si>
    <t>Rua Piratininga115serraria</t>
  </si>
  <si>
    <t>TERBRAZ</t>
  </si>
  <si>
    <t>TERBRAZ INDUSTRIAL LTDA</t>
  </si>
  <si>
    <t>Avenida Prestes Maia660centro</t>
  </si>
  <si>
    <t>SEHI</t>
  </si>
  <si>
    <t>SEHI SISTEMAS DE LUBRIFICACAO</t>
  </si>
  <si>
    <t>Rua Jose Magnani48parque Jaboticabeiras</t>
  </si>
  <si>
    <t>IBC CARTOES</t>
  </si>
  <si>
    <t>IBC IND BRASILEIRA DE CARTOES</t>
  </si>
  <si>
    <t>Rua Vinte E Oito De Setembro474486jardim Canhema</t>
  </si>
  <si>
    <t>AVI MACH</t>
  </si>
  <si>
    <t>AVI MACH EQUIPAMENTOS E PECAS</t>
  </si>
  <si>
    <t>Avenida Assembleia144vila Elida</t>
  </si>
  <si>
    <t>FISCHER BRASIL</t>
  </si>
  <si>
    <t>FISCHER BRASIL INDUSTRIAL COM</t>
  </si>
  <si>
    <t>Avenida Prestes Maia811centro</t>
  </si>
  <si>
    <t>FRAGMAQ</t>
  </si>
  <si>
    <t>FRAGMAQ INDUSTRIA DE MAQUINA</t>
  </si>
  <si>
    <t>Rua Jose Bonifacio1925serraria</t>
  </si>
  <si>
    <t>TOYO INFLAVEIS</t>
  </si>
  <si>
    <t>TOYO INFLAVEIS IND E COM LTDA</t>
  </si>
  <si>
    <t>Rua Tupi175vila Conceicao</t>
  </si>
  <si>
    <t>ATIVA QUIMICA</t>
  </si>
  <si>
    <t>ATIVA QUIMICA INDUSTRIA E COM</t>
  </si>
  <si>
    <t>Avenida Ferraz Alvin832jardim Ruyce</t>
  </si>
  <si>
    <t>PARKER HANNIFIN IND E COM LTD*</t>
  </si>
  <si>
    <t>AV. ANTONIO PIRANGA2788JARDIM CANHEMA</t>
  </si>
  <si>
    <t>CRATEC</t>
  </si>
  <si>
    <t>CRATEC COMERCIO DE AUTO PECAS</t>
  </si>
  <si>
    <t>Avenida Ida Cerati Magrini718jardim Padre Anchieta</t>
  </si>
  <si>
    <t>LUIS ANTONIO PI</t>
  </si>
  <si>
    <t>LUIS ANTONIO PICCOLO</t>
  </si>
  <si>
    <t>Rua Manoel Ramos Domingos66piraporinha</t>
  </si>
  <si>
    <t>YASKAWA ELETRIC</t>
  </si>
  <si>
    <t>YASKAWA ELETRICO DO BRASIL LT</t>
  </si>
  <si>
    <t>Av. Piraporinha777vila Nogueira</t>
  </si>
  <si>
    <t>COLORART</t>
  </si>
  <si>
    <t>COLORART INDUSTRIA COMERCIO T</t>
  </si>
  <si>
    <t>Rua Pernambuco62vila Oriental</t>
  </si>
  <si>
    <t>M K M COM E SER</t>
  </si>
  <si>
    <t>M K M COM E SERVICS LTDA</t>
  </si>
  <si>
    <t>Rua Alzira97centro</t>
  </si>
  <si>
    <t>R DESIGN</t>
  </si>
  <si>
    <t>R DESIGN STUDIO LTDA</t>
  </si>
  <si>
    <t>Avenida Riachuelo1221 Andarvila Conceicao</t>
  </si>
  <si>
    <t>PLASNEC INDUSTR</t>
  </si>
  <si>
    <t>PLASNEC INDUSTRIAL LTDA EPP</t>
  </si>
  <si>
    <t>Rua Do Inverno83jardim Ruyce</t>
  </si>
  <si>
    <t>SUPREME</t>
  </si>
  <si>
    <t>SUPREME DISTRIB DE LUBRI EQUI</t>
  </si>
  <si>
    <t>Rua Tupi107vila Conceicao</t>
  </si>
  <si>
    <t>ENGEFILTRO COME</t>
  </si>
  <si>
    <t>ENGEFILTRO COMERCIO E SERVICO</t>
  </si>
  <si>
    <t>Avenida Prestes Maia539bloc Vii Ccentro</t>
  </si>
  <si>
    <t>DANIELE &amp; SANCH</t>
  </si>
  <si>
    <t>DANIELE &amp; SANCHES IND E COM L</t>
  </si>
  <si>
    <t>Rua Annita225vila Oeste</t>
  </si>
  <si>
    <t>HENKEL II</t>
  </si>
  <si>
    <t>HENKEL LTDA                  *</t>
  </si>
  <si>
    <t>Av Casa Grande55bl 4jardim Ruyce</t>
  </si>
  <si>
    <t>BR SOLUCOES E T</t>
  </si>
  <si>
    <t>BR SOLUCOES E TECNOLOGIA LTDA</t>
  </si>
  <si>
    <t>Rua Bruno Spinosa111salaovl Nogueira</t>
  </si>
  <si>
    <t>AUTOSPORT MANUT</t>
  </si>
  <si>
    <t>AUTOSPORT MANUTENCAO AUTOMOTI</t>
  </si>
  <si>
    <t>Avenida Dona Ida Cerati Magrini721piraporinha</t>
  </si>
  <si>
    <t>TOPEMA COZINHAS</t>
  </si>
  <si>
    <t>TOPEMA COZINHAS PROF INDUSTRI</t>
  </si>
  <si>
    <t>Avenida Roberto Gordon171taperinha</t>
  </si>
  <si>
    <t>INTRAB COM PROD</t>
  </si>
  <si>
    <t>INTRAB COM PROD SEGURANCA TRA</t>
  </si>
  <si>
    <t>Rua Blindex82piraporinha</t>
  </si>
  <si>
    <t>TELELOK</t>
  </si>
  <si>
    <t>J A R PRODUCOES SIREGRAFICAS</t>
  </si>
  <si>
    <t>Rua Panamericana292jardim Das Nacoes</t>
  </si>
  <si>
    <t>INTERMORMEN TEC</t>
  </si>
  <si>
    <t>INTERNORMEN TECNOLOGIA PRODUT</t>
  </si>
  <si>
    <t>Tiguassu281jardim Yambere</t>
  </si>
  <si>
    <t>PRO MACH</t>
  </si>
  <si>
    <t>PRO MACH COM IND FILTROS INDU</t>
  </si>
  <si>
    <t>Rua Itororo105vila Diadema</t>
  </si>
  <si>
    <t>STAMPER IND. E</t>
  </si>
  <si>
    <t>STAMPER IND. E COMERCIO DE PE</t>
  </si>
  <si>
    <t>Luiz Lawrie Reid283campenario</t>
  </si>
  <si>
    <t>POLISTAMPO</t>
  </si>
  <si>
    <t>POLISTAMPO INDUSTRIA  METALURGICA L</t>
  </si>
  <si>
    <t>RIO DE JANEIRO 44</t>
  </si>
  <si>
    <t>FAVORITA BRINDE</t>
  </si>
  <si>
    <t>ALDECI FERREIRA DE AZEVEDO</t>
  </si>
  <si>
    <t>Rua Padre Inacio Siqueira352vila Nogueira</t>
  </si>
  <si>
    <t>PROBJETO</t>
  </si>
  <si>
    <t>PROBJETO COMERCIO E INDUSTRIA</t>
  </si>
  <si>
    <t>Avenida Paranapanema492jardim Campanario</t>
  </si>
  <si>
    <t>MAC PRADO TERMO</t>
  </si>
  <si>
    <t>MAC PRADO TERMOPLASTICA LTDA</t>
  </si>
  <si>
    <t>Rua Pau Do Cafe339jardim Ruyce</t>
  </si>
  <si>
    <t>EL SHADDAY SUPR</t>
  </si>
  <si>
    <t>MICROTONER COMERCIO DE SUPRIM</t>
  </si>
  <si>
    <t>Rua Pedro Jose De Resende222piraporinha</t>
  </si>
  <si>
    <t>INTERFILTROS IN</t>
  </si>
  <si>
    <t>INTERFILTROS IND. COM. TEXTIL</t>
  </si>
  <si>
    <t>Fabio Eduardo Ramos Esquivel2400centro</t>
  </si>
  <si>
    <t>FERHARI FERRAME</t>
  </si>
  <si>
    <t>FERHARI FERRAMENTARIA E USINA</t>
  </si>
  <si>
    <t>Av Alvares Cabral55</t>
  </si>
  <si>
    <t>ARTEB</t>
  </si>
  <si>
    <t>ARTEB FAROIS E LANTERNAS SA</t>
  </si>
  <si>
    <t>JOAO CORREIA DE SA97SALA01VILA NOGUEIRA</t>
  </si>
  <si>
    <t>HAENKE TUBOS FL</t>
  </si>
  <si>
    <t>HAENKE TUBOS FLEXIVEIS LTDA</t>
  </si>
  <si>
    <t>AVENIDA PRESTES MAIA1325JARDIM DAS NAÇ[ES</t>
  </si>
  <si>
    <t>FEDERAL MOGUL S</t>
  </si>
  <si>
    <t>FEDERAL MOGUL SISTEMAS AUTOMOTIVOS</t>
  </si>
  <si>
    <t>GEORG REXROTH 773</t>
  </si>
  <si>
    <t>Prestes Maia811sl 03jd. Das Nacoes</t>
  </si>
  <si>
    <t>MAGO FERRAMENTA</t>
  </si>
  <si>
    <t>MAGO FERRAMENTARIA AFIACAO FE</t>
  </si>
  <si>
    <t>Neuza179jardim Canhema</t>
  </si>
  <si>
    <t>TOYOTA MAT. HANDLING MERCOS.</t>
  </si>
  <si>
    <t>Av Prestes Maia1587campanario</t>
  </si>
  <si>
    <t>DCTECH SYSTEMS</t>
  </si>
  <si>
    <t>DCTECH SYSTEMS AUTOMACAO IND.</t>
  </si>
  <si>
    <t>Georg Rexroth609bl C, Cj 1piraporinha</t>
  </si>
  <si>
    <t>FERRARO TELAS E</t>
  </si>
  <si>
    <t>FERRARO TELAS E EST. TRA. MET</t>
  </si>
  <si>
    <t>Dom Pedro I530vila Conceicao</t>
  </si>
  <si>
    <t>LUMEC</t>
  </si>
  <si>
    <t>LUMEC MECANICA DE PRECISAO LT</t>
  </si>
  <si>
    <t>Rua Dos Pessegueiros, 831 Jardim Abc</t>
  </si>
  <si>
    <t>QUIMIS APAR CIE</t>
  </si>
  <si>
    <t>QUIMIS APARELHOS CIENTIFICOS</t>
  </si>
  <si>
    <t>RUA GEMA278292 302/8JARDIM SAO JUDAS TADEU</t>
  </si>
  <si>
    <t>PHOENIX CALDEIR</t>
  </si>
  <si>
    <t>PHOENIX CALDEIRAS E AQUECEDOR</t>
  </si>
  <si>
    <t>Av. Nossa Senhora Das Gracas762jardim Uniao</t>
  </si>
  <si>
    <t>PALL DO BRASIL</t>
  </si>
  <si>
    <t>PALL DO BRASIL LTDA</t>
  </si>
  <si>
    <t>AV LUIGI PAPAIZ239BL 1ºPIS ACAMPANARIO</t>
  </si>
  <si>
    <t>Pall do Brasil Ltda          *</t>
  </si>
  <si>
    <t>Av Luigi Papaiz239Edificio 3Campanario</t>
  </si>
  <si>
    <t>04713-002</t>
  </si>
  <si>
    <t>NEW JAPAN IND.</t>
  </si>
  <si>
    <t>NEW JAPAN IND. METALURGICA LT</t>
  </si>
  <si>
    <t>Tiguassu100port 03jd. Yambere</t>
  </si>
  <si>
    <t>DGRAF DESENVO</t>
  </si>
  <si>
    <t>DGRAF - DESENVOLVIMENTO GRAFI</t>
  </si>
  <si>
    <t>Dois De Julho80canhema</t>
  </si>
  <si>
    <t>Av. Casa Grande480jardim Portinari</t>
  </si>
  <si>
    <t>COMPONENT INDUS</t>
  </si>
  <si>
    <t>COMPONENT INDÚSTRIA E COMÉRCIO LTDA</t>
  </si>
  <si>
    <t>FERRAZ ALVIM 298</t>
  </si>
  <si>
    <t>EQUIPECON EQUIP</t>
  </si>
  <si>
    <t>EQUIPECON EQUIPAMENTOS IND. L</t>
  </si>
  <si>
    <t>Verao35jardim Ruyce</t>
  </si>
  <si>
    <t>BRASMETAL WAELZHOLZ SA IND. E</t>
  </si>
  <si>
    <t>R Goias5010117462222</t>
  </si>
  <si>
    <t>WALTER F. DA SI</t>
  </si>
  <si>
    <t>WALTER F. DA SILVA MANUT. E S</t>
  </si>
  <si>
    <t>Santiago188jardim Das Nacoes</t>
  </si>
  <si>
    <t>ITAESBRA</t>
  </si>
  <si>
    <t>ITAESBRA INDUSTRIA MECANICA LTDA</t>
  </si>
  <si>
    <t>AVENIDA PIRAPORINHA 1210</t>
  </si>
  <si>
    <t>NCR BRASIL LTDA</t>
  </si>
  <si>
    <t>Av Fagundes De Oliveira538l.a19 Ea20piraporinha</t>
  </si>
  <si>
    <t>MASTERMAG IND E</t>
  </si>
  <si>
    <t>MASTERMAG IND E COMERCIO PECA</t>
  </si>
  <si>
    <t>Av Sete De Setembro1290jardim Recanto</t>
  </si>
  <si>
    <t>YES PROMOCIONAL</t>
  </si>
  <si>
    <t>YES PROMOCIONAL LTDA ME</t>
  </si>
  <si>
    <t>Av. Dom Joao Vi559sl 09 Ejardim Santa Rita</t>
  </si>
  <si>
    <t>GALVAO E LISBOA</t>
  </si>
  <si>
    <t>MODELACAO GALVAO E LISBOA LTD</t>
  </si>
  <si>
    <t>Rua Dois 186                  Jardim Ruyce</t>
  </si>
  <si>
    <t>MART MADEIRAS E</t>
  </si>
  <si>
    <t>MART MADEIRAS E EMBALAGENS LT</t>
  </si>
  <si>
    <t>R Guarani1032vila Conceicao</t>
  </si>
  <si>
    <t>DE ENERGIA LTDA</t>
  </si>
  <si>
    <t>TECNOGERA LOCACAO E TRANFORMA</t>
  </si>
  <si>
    <t>Jose Magnani235centro</t>
  </si>
  <si>
    <t>ELIU INDUSTRIA</t>
  </si>
  <si>
    <t>ELIU INDUSTRIA DE FERRAMENTAS</t>
  </si>
  <si>
    <t>Rua Alvares Cabral169209/211vila Conceicao</t>
  </si>
  <si>
    <t>Avenida Presidente Juscelino578piraporinha</t>
  </si>
  <si>
    <t>SHOMEI DO BRASI</t>
  </si>
  <si>
    <t>SHOMEI DO BRASIL LTDA ME</t>
  </si>
  <si>
    <t>Rua Rubens Pedroso149jardim Ruyce</t>
  </si>
  <si>
    <t>METALURGICA LTD</t>
  </si>
  <si>
    <t>TECNOBANC INDUSTRIA</t>
  </si>
  <si>
    <t>Rua Marte238jardim Ruyce</t>
  </si>
  <si>
    <t>COMERCIO DE VED</t>
  </si>
  <si>
    <t>POLYSEAL INDUSTRIA E</t>
  </si>
  <si>
    <t>Av Afonso Monteiro Da Cruz10801080serraria</t>
  </si>
  <si>
    <t>INDUSTRIA QUIMICA DEL MONTE L</t>
  </si>
  <si>
    <t>Dr Ulysses Guimaraes3107vila Mary</t>
  </si>
  <si>
    <t>JPX INDUSTRIA E COMERCIO DE</t>
  </si>
  <si>
    <t>Av Ruyce Ferraz Alvim170vila Nogueira</t>
  </si>
  <si>
    <t>CONEFORJA</t>
  </si>
  <si>
    <t>Rua Pedro Paulo Celestino118piraporinha</t>
  </si>
  <si>
    <t>PRODUTOS PARA C</t>
  </si>
  <si>
    <t>NOVAIR IMPORTACAO E EXPORTACA</t>
  </si>
  <si>
    <t>R JOSE MAGNANI (PRQ JABOTICABEIRAS139CENTRO</t>
  </si>
  <si>
    <t>STARTEC TECNOLOGIA EM AUTOMAC</t>
  </si>
  <si>
    <t>AV.DOUTOR ULYSSES GUIMARAES154VILA NOGUEIRA</t>
  </si>
  <si>
    <t>PONTABRAS ABRASIVOS</t>
  </si>
  <si>
    <t>JOSE G DA SILVA188JD RUYCE</t>
  </si>
  <si>
    <t>MODERTEC USINAGEM INDUSTRIA E</t>
  </si>
  <si>
    <t>RUA TIGUASSU151JARDIM YAMBERE</t>
  </si>
  <si>
    <t>GLOBOEX DISTRIB</t>
  </si>
  <si>
    <t>GLOBOEX DISTRIBUICAO LTDA</t>
  </si>
  <si>
    <t>R ALFREDO DIAS DO NASCIMENTO12VILA ORIENTAL</t>
  </si>
  <si>
    <t>HEMATEC ELETROM</t>
  </si>
  <si>
    <t>HEMATEC ELETROMECANICA IND. E</t>
  </si>
  <si>
    <t>RUA JOAO DE ALMEIDA290CENTRO</t>
  </si>
  <si>
    <t>3D SYSTEMS INDU</t>
  </si>
  <si>
    <t>3D SYSTEMS INDUSTRIA E COMERC*</t>
  </si>
  <si>
    <t>AV RIACHUELO122CONCEICAO</t>
  </si>
  <si>
    <t>HERMAN MILLER D</t>
  </si>
  <si>
    <t>HERMAN MILLER DO BRASIL LTDA *</t>
  </si>
  <si>
    <t>AV FAGUNDES D EOLIVEIRA538MODULO 8-APIRAPORINHA</t>
  </si>
  <si>
    <t>CONTINENTAL PAR</t>
  </si>
  <si>
    <t>CONTINENTAL PARAFUSOS SA</t>
  </si>
  <si>
    <t>FUKUICHI NAKATA 630</t>
  </si>
  <si>
    <t>DRIVE CLEAN CAR</t>
  </si>
  <si>
    <t>PAULO SERGIO ROSSI JR 2610550</t>
  </si>
  <si>
    <t>RIBEIRAO PRETO (VL M LEONOR)89CENTRO</t>
  </si>
  <si>
    <t>INSTRUMENTOS DE</t>
  </si>
  <si>
    <t>MSA DO BRASIL EQUIPAMENTOS E *</t>
  </si>
  <si>
    <t>AV LUIGI PAPAIZ239GALPAO 4CAMPANARIO</t>
  </si>
  <si>
    <t>INDUSTRIAS ARTEB S/A         *</t>
  </si>
  <si>
    <t>RUA JOÃO CORREIA DE SÁ, nº 97</t>
  </si>
  <si>
    <t>RESEPOX ADESIVO</t>
  </si>
  <si>
    <t>RESEPOX ADESIVOS E REVESTIMEN</t>
  </si>
  <si>
    <t>RUA DO SOL136JD.MARIA HELENA</t>
  </si>
  <si>
    <t>METAGAL INDUSTR</t>
  </si>
  <si>
    <t>METAGAL INDUSTRIA E COMERCIO *</t>
  </si>
  <si>
    <t>AV ROBERTO GORDON222VILA MARY</t>
  </si>
  <si>
    <t>QUALIENG ENGENHARIA DE MONTAG*</t>
  </si>
  <si>
    <t>AV CONCEICAO665DIADEMA</t>
  </si>
  <si>
    <t>E VIBRATORIOS L</t>
  </si>
  <si>
    <t>INBRAS-ERIEZ EQUIPAMENTOS MAG</t>
  </si>
  <si>
    <t>AV PRESTES MAIA515JARDIM DAS NACOES</t>
  </si>
  <si>
    <t>EXPRESSO ABCD T</t>
  </si>
  <si>
    <t>EXPRESSO ABCD TRANSPORTES EIR</t>
  </si>
  <si>
    <t>R AIMORES426</t>
  </si>
  <si>
    <t>BERTRAN COMERCI</t>
  </si>
  <si>
    <t>BERTRAN COMERCIO DE EQUIPAMEN</t>
  </si>
  <si>
    <t>R JULIO PRESTES (PRQ S SETEMBRO)162CENTRO</t>
  </si>
  <si>
    <t>DE CUNTO TRANSP</t>
  </si>
  <si>
    <t>DE CUNTO TRANSPORT. E SERVICO</t>
  </si>
  <si>
    <t>R ARCANJO GABRIEL128JD RUYCE</t>
  </si>
  <si>
    <t>BCS SOLUCOES</t>
  </si>
  <si>
    <t>BCS SOLUCOES EM INTERFACES AUTOMOTI</t>
  </si>
  <si>
    <t>AV FAGUNDES DE OLIVEIRA 1680 1680</t>
  </si>
  <si>
    <t>ROSTOF - COMERC</t>
  </si>
  <si>
    <t>ROSTOF - COMERCIO E DISTRIBUI</t>
  </si>
  <si>
    <t>AV AGUA FUNDA1160TABOAO</t>
  </si>
  <si>
    <t>LUBRISINT LUBRIFICANTES SINTE</t>
  </si>
  <si>
    <t>R SERRA DA BORBOREMA126CAMPANARIO</t>
  </si>
  <si>
    <t>MELFEX IND.E COM.DE MAT.ELE.E</t>
  </si>
  <si>
    <t>RUA MINAS GERAIS323CANHEMA</t>
  </si>
  <si>
    <t>MOTOMAN ROBOTIC</t>
  </si>
  <si>
    <t>MOTOMAN ROBOTICA DO BRASIL LT</t>
  </si>
  <si>
    <t>AV DONA IDA CERATI MAGRINI936VILA ORIENTAL</t>
  </si>
  <si>
    <t>MAX FIRE EQUIPA</t>
  </si>
  <si>
    <t>MAX FIRE EQUIPAMENTOS INDUSTR</t>
  </si>
  <si>
    <t>R MARIA LUCIA (JD RUYCE)122SERRARIA</t>
  </si>
  <si>
    <t>JUNTAS AMF INDU</t>
  </si>
  <si>
    <t>JUNTAS AMF INDUSTRIA E COMERC</t>
  </si>
  <si>
    <t>AV. ALBERTO JAFFET229VILA NOGUEIRA</t>
  </si>
  <si>
    <t>LABSYNTH PRODUT</t>
  </si>
  <si>
    <t>LABSYNTH PRODUTOS PARA LABORA</t>
  </si>
  <si>
    <t>AV DOUTOR ULYSSES GUIMARAES3857VILA NOGUEIRA</t>
  </si>
  <si>
    <t>INDUSTRIA E COMERCIO DE TUBOS</t>
  </si>
  <si>
    <t>AV CONCEICAO789CENTRO</t>
  </si>
  <si>
    <t>JFF IMPORTACAO,</t>
  </si>
  <si>
    <t>JFF IMPORTACAO, EXPORTACAO E</t>
  </si>
  <si>
    <t>R LUIZ LAWRIE REID98SALA 2CAMPANARIO</t>
  </si>
  <si>
    <t>TECNOSERV IND.C</t>
  </si>
  <si>
    <t>TECNOSERV IND.COM IMP EXPORTA</t>
  </si>
  <si>
    <t>AV NOSSA SENHORA DAS GRACAS118JARDIM RUYCE</t>
  </si>
  <si>
    <t>TEASE ELETRONIC</t>
  </si>
  <si>
    <t>TEASE ELETRONICA LTDA</t>
  </si>
  <si>
    <t>AVv. FUKUICHI NAKATA685ANEXO 687PIRAPORINHA</t>
  </si>
  <si>
    <t>SUPERCAM FERRAM</t>
  </si>
  <si>
    <t>SUPERCAM FERRAMENTAS EIRELI</t>
  </si>
  <si>
    <t>AV.DOM PEDRO I896VILA CONCEIÇÃO</t>
  </si>
  <si>
    <t>ROBUSTA GRA.IND</t>
  </si>
  <si>
    <t>ROBUSTA GRA.IND.E COM.DE EST.</t>
  </si>
  <si>
    <t>R VIRGINIA116INAMAR</t>
  </si>
  <si>
    <t>PRJ INDUSTRIA E</t>
  </si>
  <si>
    <t>PRJ INDUSTRIA E COMERCIO DE T</t>
  </si>
  <si>
    <t>RUA PAU DO CAFE351SERRARIA</t>
  </si>
  <si>
    <t>ADAN</t>
  </si>
  <si>
    <t>ADAN IND. E COM. LTDA</t>
  </si>
  <si>
    <t>AV CASA GRANDE, 1950</t>
  </si>
  <si>
    <t>SERALFE IND COM</t>
  </si>
  <si>
    <t>SERALFE IND COM FERRAMENTAS LT</t>
  </si>
  <si>
    <t>R. ANTONIO DIAS ADORNO, 766, VILA NOGUEIRA</t>
  </si>
  <si>
    <t>DEMEC-INDUSTRIA</t>
  </si>
  <si>
    <t>DEMEC-INDUSTRIA MECANICA LTDA</t>
  </si>
  <si>
    <t>AV.PRESTES MAIA 483           JD.DAS NACOES</t>
  </si>
  <si>
    <t>SERVAS TEC E IN</t>
  </si>
  <si>
    <t>SERVAS TEC E INFORM.I.C.LTDA</t>
  </si>
  <si>
    <t>AV.PLASTIPUMA 539 PREDIO C    F.746-1310                  00</t>
  </si>
  <si>
    <t>ALETRON PRODUTO</t>
  </si>
  <si>
    <t>ALETRON PRODUTOS QUIMICOS LTD</t>
  </si>
  <si>
    <t>RUA SAO NICOLAU, 210 - JARDIM PINTANGUEIRAS</t>
  </si>
  <si>
    <t>LATEX NORFOL</t>
  </si>
  <si>
    <t>ARTEFATOS DE LATEX NORFOL LTD</t>
  </si>
  <si>
    <t>AV PRESTES MAIA,1339</t>
  </si>
  <si>
    <t>BT BIG TOY</t>
  </si>
  <si>
    <t>BT BIG TOY BRINQ. E UTIL LTDA</t>
  </si>
  <si>
    <t>R. ALVARES CABRAL, 279 VILA CONCEICAO</t>
  </si>
  <si>
    <t>OVNI</t>
  </si>
  <si>
    <t>OVNI BRINDES PROMOCIONAIS LTD</t>
  </si>
  <si>
    <t>R.SAO JORGE, 342- B:CENTRO</t>
  </si>
  <si>
    <t>INBRA</t>
  </si>
  <si>
    <t>INBRA INDUSTRIAS QUIMIC. LTDA</t>
  </si>
  <si>
    <t>AV.FAGUNDES DE OLIVEIRA, 190 - B:PIRAPORINHA</t>
  </si>
  <si>
    <t>BRASIBOR</t>
  </si>
  <si>
    <t>BRASIBOR IND ARTEF. BORR. LTD</t>
  </si>
  <si>
    <t>AV. PRESTES MAIA, 2.067 B. TABOAO</t>
  </si>
  <si>
    <t>BICARBON</t>
  </si>
  <si>
    <t>BICARBON INDL.E COML.LTDA</t>
  </si>
  <si>
    <t>AV FAGUNDES DE 0LIVEIRA,906</t>
  </si>
  <si>
    <t>FILMESPUMA</t>
  </si>
  <si>
    <t>FILMESPUMA COMERC. DIST. LTDA</t>
  </si>
  <si>
    <t>AV.SAO BERNARDO,464 - BAIRRO UNIAO</t>
  </si>
  <si>
    <t>H&amp;D</t>
  </si>
  <si>
    <t>H&amp;D IMP.E COM.DE BRINDES LTDA</t>
  </si>
  <si>
    <t>RUA MARIA LUIZA 26 SALA 3</t>
  </si>
  <si>
    <t>LIDICE</t>
  </si>
  <si>
    <t>LIDICE BRINQUEDOS LTDA</t>
  </si>
  <si>
    <t>RUA CAETES,457 - VILA CONCEICAO</t>
  </si>
  <si>
    <t>CONCORTE FERRAM</t>
  </si>
  <si>
    <t>CONCORTE FERRAMENTAS LTDA</t>
  </si>
  <si>
    <t>AV. ALDA, 644 - PARQUE 7 DE SETEMBRO</t>
  </si>
  <si>
    <t>COPPER WELD IND</t>
  </si>
  <si>
    <t>COPPER WELD IND COM METAIS LT</t>
  </si>
  <si>
    <t>R.BAHIA 109 VILA ORIENTAL     F.745.2077</t>
  </si>
  <si>
    <t>CHIORINO BR IN.</t>
  </si>
  <si>
    <t>CHIORINO BR IN.COM.CORR.LTDA</t>
  </si>
  <si>
    <t>AV. ELDORADO, 239 - JARDIM RUYCE</t>
  </si>
  <si>
    <t>ACOTEXTIL</t>
  </si>
  <si>
    <t>IMP.IND.COM.ARAMES E ART.LTDA</t>
  </si>
  <si>
    <t>RUA EMIR MACEDO NOGUEIRA,198 - JD.RUYCE</t>
  </si>
  <si>
    <t>CEVASA &amp; ROURA</t>
  </si>
  <si>
    <t>CEVASA &amp; ROURA LTDA</t>
  </si>
  <si>
    <t>AV.PRESTES MAIA,811 - VILA MARINA</t>
  </si>
  <si>
    <t>FASTPLAS</t>
  </si>
  <si>
    <t>FASTPLAS IND COM PLASTICOS LT</t>
  </si>
  <si>
    <t>RUA LUIZ LAWRIE REID,250 B:PARQUE REID</t>
  </si>
  <si>
    <t>RUA KARL HULLER, 136</t>
  </si>
  <si>
    <t>TREK</t>
  </si>
  <si>
    <t>TREK PRODUTOS QUIMICOS LTDA</t>
  </si>
  <si>
    <t>RUA DO INVERNO, 51 -B:JARDIM RUYCE</t>
  </si>
  <si>
    <t>EPICON</t>
  </si>
  <si>
    <t>EPICON IND EQUIP PROT IND LTD</t>
  </si>
  <si>
    <t>R. HUMAITA,184</t>
  </si>
  <si>
    <t>HIMAWARI</t>
  </si>
  <si>
    <t>HIMAWARI FLORES E PAISAG. LTD</t>
  </si>
  <si>
    <t>AV. 7 DE SETEMBRO, 1289</t>
  </si>
  <si>
    <t>KAISS</t>
  </si>
  <si>
    <t>KAISS ARTEFATOS TEXTEIS LTDA</t>
  </si>
  <si>
    <t>RUA TUPINAMBAS 601 - VILA CONCEICAO</t>
  </si>
  <si>
    <t>FESPE IND COM F</t>
  </si>
  <si>
    <t>FESPE IND COM FERR.LTDA</t>
  </si>
  <si>
    <t>R.VERAO 136                   F.456-5156</t>
  </si>
  <si>
    <t>POIT ENERGIA</t>
  </si>
  <si>
    <t>POIT ENERGIA LTDA</t>
  </si>
  <si>
    <t>RUA SOLIMOES, 163</t>
  </si>
  <si>
    <t>JR BRASIL</t>
  </si>
  <si>
    <t>JR BRASIL CONSULT.INFORM.LTDA</t>
  </si>
  <si>
    <t>AV. SETE DE SETEMBRO, 1139/SL.05 - B:VILA SANTA DIRCE</t>
  </si>
  <si>
    <t>PRE-PORT</t>
  </si>
  <si>
    <t>PRE-PORT SERV.POST.S/C LTD-ME</t>
  </si>
  <si>
    <t>AV. PARANAPANEMA, 808 - B:JARDIM CAMPANARIO</t>
  </si>
  <si>
    <t>SAMAITE</t>
  </si>
  <si>
    <t>SAMAITE COM.SERV.PROM. LTD-ME</t>
  </si>
  <si>
    <t>RUA ARGENTINA, 20 - B:JARDIM DAS NACOES</t>
  </si>
  <si>
    <t>HIDRAULICOS PAU</t>
  </si>
  <si>
    <t>HIDRAULICOS PAULISTA IN.COM.L</t>
  </si>
  <si>
    <t>RUA PAES LEME, 250 - B. VILA ALICE</t>
  </si>
  <si>
    <t>PLASTERFIX</t>
  </si>
  <si>
    <t>PLASTERFIX IND.COM.PLASTIC.LT</t>
  </si>
  <si>
    <t>RUA MARTE, 91 - B:JD. MARIA HELENA</t>
  </si>
  <si>
    <t>COVENTYA</t>
  </si>
  <si>
    <t>COVENTYA LTDA</t>
  </si>
  <si>
    <t>AV. FAGUNDES DE OLIVEIRA, 220-2.ANDAR-B:PIRAPORINHA</t>
  </si>
  <si>
    <t>MULTISERV</t>
  </si>
  <si>
    <t>MULTISERV ELETRONICA LTDA</t>
  </si>
  <si>
    <t>AV. DOM JOAO VI, 515-B:JARDIM SANTA RITA</t>
  </si>
  <si>
    <t>METAL COATINGS BRASIL I.C.LTD</t>
  </si>
  <si>
    <t>R. MINAS GERAIS, 85-B:VILA ORIENTAL</t>
  </si>
  <si>
    <t>MASTERVINIL</t>
  </si>
  <si>
    <t>MASTERVINIL IND.COM. LTDA</t>
  </si>
  <si>
    <t>R PERNAMBUCO, 152</t>
  </si>
  <si>
    <t>METALZILO</t>
  </si>
  <si>
    <t>METALZILO INDUSTRIAL LTDA</t>
  </si>
  <si>
    <t>AV.MARIA LEONOR 1300</t>
  </si>
  <si>
    <t>ZAFFA COMPRESSO</t>
  </si>
  <si>
    <t>ZAFFA MAQUINAS FERRAMENTAS LT</t>
  </si>
  <si>
    <t>AVENIDA FAGUNDES DE OLIVEIRA, 365 - B: VILA CERATTI</t>
  </si>
  <si>
    <t>REINAG</t>
  </si>
  <si>
    <t>REINAG QUIMICA LTDA</t>
  </si>
  <si>
    <t>AV ELDORADO,970 - B: PIRAPORINHA</t>
  </si>
  <si>
    <t>SPAZIO VEIC PCS</t>
  </si>
  <si>
    <t>SPAZIO VEIC PCS E SERV LTDA</t>
  </si>
  <si>
    <t>AV. ANTONIO PIRANGA , 1389 - VILA CONCEICAO</t>
  </si>
  <si>
    <t>MET.MOFERCO</t>
  </si>
  <si>
    <t>METALURGICA MOFERCO LTDA</t>
  </si>
  <si>
    <t>AV JOSE BONIFACIO 647</t>
  </si>
  <si>
    <t>MET CORRENTINA</t>
  </si>
  <si>
    <t>MET CORRENTINA IND COM LTDA</t>
  </si>
  <si>
    <t>R EMIR MACEDO NOGUEIRA 164 JD. RUYCE</t>
  </si>
  <si>
    <t>COMMANDER AUTO</t>
  </si>
  <si>
    <t>AV.CASA GRANDE 1039           B.PIRAPORINHA</t>
  </si>
  <si>
    <t>MAKENI CHEMICAL</t>
  </si>
  <si>
    <t>MAKENI CHEMICALS CO I PR QU L</t>
  </si>
  <si>
    <t>AV. PRESIDENTE JUSCELINO 570 - PIRAPORINHA</t>
  </si>
  <si>
    <t>BK CONTROLES EL</t>
  </si>
  <si>
    <t>BK CONTROLES ELETRONICOS S/A *</t>
  </si>
  <si>
    <t>AV.PARANAPANEMA 499           JD.SAO JUDAS</t>
  </si>
  <si>
    <t>EVRIKA EQUIP.IN</t>
  </si>
  <si>
    <t>EVRIKA EQUIP.INDUSTRIAIS LTDA</t>
  </si>
  <si>
    <t>AV.ALFREDO JAFET, 257 JD. ITARARE</t>
  </si>
  <si>
    <t>DURAMETALLIC</t>
  </si>
  <si>
    <t>DURAMETALLIC BR.IND.COM.LTDA</t>
  </si>
  <si>
    <t>AV CASA GRANDE, 1655 -JD PIRAPORINHA</t>
  </si>
  <si>
    <t>ELETROTEMPERA</t>
  </si>
  <si>
    <t>ELETROTEMPERA TRAT.TERM.LTDA</t>
  </si>
  <si>
    <t>R DOS MIRANDAS, 190-B:JD UNIAO</t>
  </si>
  <si>
    <t>AGRO QUIMICA MARINGA S/A</t>
  </si>
  <si>
    <t>R TIBIRICA,965 - B:SERRARIA</t>
  </si>
  <si>
    <t>AEG-ELOTHERM EQ</t>
  </si>
  <si>
    <t>AEG-ELOTHERM EQS ELET ELETR LT</t>
  </si>
  <si>
    <t>RUA ALVARES CABRAL 211        VILA CONCEICAO</t>
  </si>
  <si>
    <t>ARLEN</t>
  </si>
  <si>
    <t>ARLEN BR.IND.COM.ELETRON.LTDA</t>
  </si>
  <si>
    <t>AV.MARIA LEONOR,1067</t>
  </si>
  <si>
    <t>SOLANIL</t>
  </si>
  <si>
    <t>SOLANIL TRATAMENTO DE AGUA LT</t>
  </si>
  <si>
    <t>RUA JUPITER NR 50 B. JARDIM RUYCE</t>
  </si>
  <si>
    <t>COLDEX</t>
  </si>
  <si>
    <t>COLDEX FRIGOR EQUIP. LTDA</t>
  </si>
  <si>
    <t>RUA CAPISTRANO DE ABREU 190</t>
  </si>
  <si>
    <t>ISOLET</t>
  </si>
  <si>
    <t>ISOLET IND. E CIMERCIO LTDA</t>
  </si>
  <si>
    <t>R. ALVARES CABRAL 665 B. VILA CONCEICAO</t>
  </si>
  <si>
    <t>POLICONTROL</t>
  </si>
  <si>
    <t>POLICONTROL INST CONT AMB LTD</t>
  </si>
  <si>
    <t>RUA TUPINAMBAS, 515 VILA CONCEICAO</t>
  </si>
  <si>
    <t>MTB</t>
  </si>
  <si>
    <t>MTB-MONOMETRIA E TERM.BR.LTDA</t>
  </si>
  <si>
    <t>AV.PRESTOS MAIA,225 - B:VILA MARINA</t>
  </si>
  <si>
    <t>ITO</t>
  </si>
  <si>
    <t>ITO AVICULTURA IND.COM. S.A</t>
  </si>
  <si>
    <t>AV. CASA GRANDE, 1.869 - PIRAPORINHA</t>
  </si>
  <si>
    <t>BRUMARK</t>
  </si>
  <si>
    <t>BRUMARK COM. IND. REPRES. LTD</t>
  </si>
  <si>
    <t>AV. NOSSA SENHORA DAS GRACAS, 690 - JD RUYCE</t>
  </si>
  <si>
    <t>INFRESA LTDA</t>
  </si>
  <si>
    <t>INFRESA IND.BRAS.FRESADORAS L</t>
  </si>
  <si>
    <t>RUA PROJETADA 515 - JARDIM UNIAO</t>
  </si>
  <si>
    <t>FERDAL</t>
  </si>
  <si>
    <t>FERDAL IND. COM. METAL. LTDA</t>
  </si>
  <si>
    <t>RUA DAS ESTRELAS, 41 - JARDIM RUYCE</t>
  </si>
  <si>
    <t>BOB PROD.QUIM.</t>
  </si>
  <si>
    <t>BOB PRODUTOS QUIMICOS LTDA</t>
  </si>
  <si>
    <t>RUA ADONIRAN BARBOSA 71 B:JD.RUYCE</t>
  </si>
  <si>
    <t>FLAG</t>
  </si>
  <si>
    <t>FLAG TECNOLOGIA COM. LTDA</t>
  </si>
  <si>
    <t>AV. ROBERTO GORDON 342 - VILA MARY</t>
  </si>
  <si>
    <t>EXCALOR</t>
  </si>
  <si>
    <t>EXCALOR COMERC. INDUSTR. LTDA</t>
  </si>
  <si>
    <t>RUA TUPINAMBAS, 292 - VILA CONCEICAO</t>
  </si>
  <si>
    <t>GUIMMY</t>
  </si>
  <si>
    <t>GUIMMY INDUSTRIAL LTDA</t>
  </si>
  <si>
    <t>AV. DONA R.FERRAZ ALVIM, 1641 - JD.RUYCE</t>
  </si>
  <si>
    <t>CSR</t>
  </si>
  <si>
    <t>CSR COMERCIAL INDUSTRIAL LTDA*</t>
  </si>
  <si>
    <t>RUA RIO DE JANEIRO,326 - JD.RUYCE</t>
  </si>
  <si>
    <t>HENKEL SURFACE TECH.BRASIL LT</t>
  </si>
  <si>
    <t>R.KARL HULLER 136 - JD CANHEMA</t>
  </si>
  <si>
    <t>CAPA</t>
  </si>
  <si>
    <t>CENTRO APLIC.PLAST.ANTICOR.LT</t>
  </si>
  <si>
    <t>RUA TEYUPA, 76 -B:JARDIM IRAMAR</t>
  </si>
  <si>
    <t>LEGHO SYSTENS</t>
  </si>
  <si>
    <t>ENG.LEGHO SYST.EST.IND.COM.LT</t>
  </si>
  <si>
    <t>AV. DOM PEDRO I, 593 -VILA CONCEICAO</t>
  </si>
  <si>
    <t>DARJEAN IND. COM. E REPR. LTD*</t>
  </si>
  <si>
    <t>RUA DR. JOAO RIBEIRO, 55 -B:CENTRO</t>
  </si>
  <si>
    <t>MAGENTA</t>
  </si>
  <si>
    <t>MAGENTA IND. COM. LTDA</t>
  </si>
  <si>
    <t>RUA LUIZ LANRIE REID, 283 - B:CAMPANARIO</t>
  </si>
  <si>
    <t>ATLAS COPCO BRASIL LTDA.     *</t>
  </si>
  <si>
    <t>AV.FAGUNDES DE OLIVEIRA 1111</t>
  </si>
  <si>
    <t>AEROPAC</t>
  </si>
  <si>
    <t>AEROPAC QUIMICA E INDL. LTDA</t>
  </si>
  <si>
    <t>RUA VENUS,341 - B: JD MARIA HELENA</t>
  </si>
  <si>
    <t>GMD LOGISTICA</t>
  </si>
  <si>
    <t>GMD LOGISTICA LTDA           *</t>
  </si>
  <si>
    <t>AV. FAGUNDES DE OLIVEIRA, 1580-B:VILA SAO JOSE</t>
  </si>
  <si>
    <t>IND C MAQS EPP</t>
  </si>
  <si>
    <t>IND C MAQS AUTOMATIZACAO EPP</t>
  </si>
  <si>
    <t>RUA BAEPENDY 194              JARDIM SONIA</t>
  </si>
  <si>
    <t>TERMIX</t>
  </si>
  <si>
    <t>TERMIX CLIMAT.IND. E COM. LTD</t>
  </si>
  <si>
    <t>R. JOAO DE ALMEIDA, 296-B:PQ. JABOTICABEIRA</t>
  </si>
  <si>
    <t>ARNIFLEX</t>
  </si>
  <si>
    <t>ARNIFLEX IND.COM.ARTE.BORRA.L</t>
  </si>
  <si>
    <t>AV. ANTONIO SYLVIO CUNHA BUENO, 315-B:JD. INAMAR</t>
  </si>
  <si>
    <t>AERODUTO</t>
  </si>
  <si>
    <t>AERODUTO EQUIPAM. INDUSTR.LTD</t>
  </si>
  <si>
    <t>R. ARCANJO GABRIEL, 121-B:JD. RUYCE</t>
  </si>
  <si>
    <t>REVESCROM</t>
  </si>
  <si>
    <t>REVESCROM REVESTIME.METAIS LT</t>
  </si>
  <si>
    <t>RUA BARAO DE CATEGIPE, 65-B:JD. RYCE</t>
  </si>
  <si>
    <t>NEWELL RUBBERMA</t>
  </si>
  <si>
    <t>NEWELL RUBBERMAID BRASIL LTDA*</t>
  </si>
  <si>
    <t>AV. FAGUNDES DE OLIVEIRA, 1097-B:PIRAPORINHA</t>
  </si>
  <si>
    <t>ENAR</t>
  </si>
  <si>
    <t>ENAR-EMPRESA NACAO ARMAZ.GERA</t>
  </si>
  <si>
    <t>AV. CASA GRANDE, 1911 - PIRAPORINHA</t>
  </si>
  <si>
    <t>ELETRISOL</t>
  </si>
  <si>
    <t>ELETRISOL IND. E COM. LTDA</t>
  </si>
  <si>
    <t>AV. ROBERTO GORDON, 252 - VILA MARY</t>
  </si>
  <si>
    <t>ENDUTEK</t>
  </si>
  <si>
    <t>ENDUTEK COMERCIAL LTDA</t>
  </si>
  <si>
    <t>AV. DONA RUYCE FERRAZ ALVIM, 379 - VILA CONCEICAO</t>
  </si>
  <si>
    <t>TECEFIL TELAS</t>
  </si>
  <si>
    <t>TECEFIL TELAS E ESTEIRAS META</t>
  </si>
  <si>
    <t>RUA BELIZE, 79 - VILA IRAN</t>
  </si>
  <si>
    <t>EVACON IND COMP</t>
  </si>
  <si>
    <t>EVACON IND COMP REFRIGERA LTD</t>
  </si>
  <si>
    <t>RUA GUARANI, 587 - B: SERRARIA</t>
  </si>
  <si>
    <t>DURFERRIT DO BRASIL QUIM LTDA</t>
  </si>
  <si>
    <t>AVENIDA FABIO EDUARDO RAMOS ESQUIVEL, 2349 B: CENTRO</t>
  </si>
  <si>
    <t>EXATA SERVICE</t>
  </si>
  <si>
    <t>EXATA TR GERAIS COM INS PROM</t>
  </si>
  <si>
    <t>RUA DOS LIRIOS, 14 SALA 01 B: PIRAPORINHA</t>
  </si>
  <si>
    <t>AGRO QUIMICA</t>
  </si>
  <si>
    <t>AGRO QUIMICA MARINGA SA</t>
  </si>
  <si>
    <t>RUA ALVARES CABRAL, 1210 B: SERRARIA</t>
  </si>
  <si>
    <t>BRASIMET COMERCIO INDUST. S/A*</t>
  </si>
  <si>
    <t>RUA 27 DE MARCO,60 - B: VILA ODETE</t>
  </si>
  <si>
    <t>AV. FABIO EDUARDO RAMOS ESQUIVEL 2329</t>
  </si>
  <si>
    <t>PYRO TROCADORES</t>
  </si>
  <si>
    <t>PYRO TROCADORES DE CALOR LTDA</t>
  </si>
  <si>
    <t>AV PIRAMIDE 401               JARDIM INAMAR</t>
  </si>
  <si>
    <t>CHS</t>
  </si>
  <si>
    <t>CHS COOL.HEAT.SIST.IND.COM.LT</t>
  </si>
  <si>
    <t>AV RUYCE FERRAZ ALVIM, 2365-JD RUYCE</t>
  </si>
  <si>
    <t>COPLATEX IND E</t>
  </si>
  <si>
    <t>COPLATEX IND E COM S/A       *</t>
  </si>
  <si>
    <t>R.JOAO CORREA DE SA 11        V.NOGUEIRA</t>
  </si>
  <si>
    <t>CORTICEIRA PAUL</t>
  </si>
  <si>
    <t>CORTICEIRA PAULISTA LTDA</t>
  </si>
  <si>
    <t>RUA XV DE AGOSTO 86</t>
  </si>
  <si>
    <t>MET CORONA LTDA</t>
  </si>
  <si>
    <t>MET CORONA LTDA              *</t>
  </si>
  <si>
    <t>RUA LUIS LAWRIE REIS 140/182</t>
  </si>
  <si>
    <t>CSR COMERCIAL INDUSTRIAL LTDA</t>
  </si>
  <si>
    <t>AV. FERRAZ ALVIM 476 JD. RUYCE</t>
  </si>
  <si>
    <t>CYKLOP DO BRASI</t>
  </si>
  <si>
    <t>CYKLOP DO BRASIL EMBALAGEM SA</t>
  </si>
  <si>
    <t>RUA ALTO DO PARANA 295  VILA ORIENTAL</t>
  </si>
  <si>
    <t>CYKLOP DO BRASIL EMBALAGEM SA*</t>
  </si>
  <si>
    <t>RUA ALTO DO PARANA 295        VILA ORIENTAL</t>
  </si>
  <si>
    <t>DACCO MAQUINAS</t>
  </si>
  <si>
    <t>DACCO MAQUINAS OPERTZ.LTDA</t>
  </si>
  <si>
    <t>RUA DR. JOAO RIBEIRO, 55 - B. PARQUE JABOTICABEIRAS</t>
  </si>
  <si>
    <t>METAL. DETROIT</t>
  </si>
  <si>
    <t>METALURGICA DETROIT S/A</t>
  </si>
  <si>
    <t>AV ANTONIO PIRANGA 2120 KM 20</t>
  </si>
  <si>
    <t>DIVEC VACUO EQU</t>
  </si>
  <si>
    <t>DIVEC VACUO EQUIP CIENT LTDA</t>
  </si>
  <si>
    <t>AV. DOM PEDRO I 480 - VILA CONCEICAO</t>
  </si>
  <si>
    <t>EATON</t>
  </si>
  <si>
    <t>EATON LTDA                   *</t>
  </si>
  <si>
    <t>AV. PIRAPORINHA 1550 - PIRAPORINHA</t>
  </si>
  <si>
    <t>EDSCHA</t>
  </si>
  <si>
    <t>EDSCHA INDS METS LTDA</t>
  </si>
  <si>
    <t>AV.RIO DE JANEIRO, 644 -</t>
  </si>
  <si>
    <t>ELETRON IND E C</t>
  </si>
  <si>
    <t>ELETRON IND E COM PLAST LTDA</t>
  </si>
  <si>
    <t>RUA ALVARES CABRAL 939        VILA CONCEICAO</t>
  </si>
  <si>
    <t>FOLMET COMERCIO</t>
  </si>
  <si>
    <t>FOLMET COMERCIO INDUST LTDA</t>
  </si>
  <si>
    <t>AV. RIACHUELO, 110  - B. VILA MARY</t>
  </si>
  <si>
    <t>FREIMAR TROCADO</t>
  </si>
  <si>
    <t>FREIMAR TROCADORES DE CALOR LT</t>
  </si>
  <si>
    <t>R SERRA DE BORBOREMA 178      F.456-5222</t>
  </si>
  <si>
    <t>GAUSTESTE PROD.</t>
  </si>
  <si>
    <t>GAUSTESTE PROD.EQUIP.C.QUAL.L</t>
  </si>
  <si>
    <t>RUA PAES LEME 246</t>
  </si>
  <si>
    <t>GDF DO BRASIL L</t>
  </si>
  <si>
    <t>GDF DO BRASIL LTDA.</t>
  </si>
  <si>
    <t>AV. RIACHUELO, 67 - VILA CONCEICAO</t>
  </si>
  <si>
    <t>KEPLER WEBER CO</t>
  </si>
  <si>
    <t>KEPLER WEBER CONT.AMBIENTAL S</t>
  </si>
  <si>
    <t>R.JACUI, 290 TABOAO</t>
  </si>
  <si>
    <t>HEF DO BRASIL</t>
  </si>
  <si>
    <t>HEF DO BRASIL S/A</t>
  </si>
  <si>
    <t>ESTRADA DO RUFINO,69 - B: VILA SANTA MARIA</t>
  </si>
  <si>
    <t>INAF IND NAC DE</t>
  </si>
  <si>
    <t>INAF IND NAC DE FITAS LTDA</t>
  </si>
  <si>
    <t>RUA 22 DE AGOSTO, 200 - JD CANHEMA</t>
  </si>
  <si>
    <t>INCA IND CABOS</t>
  </si>
  <si>
    <t>INCA IND CABOS COMANDO LTDA</t>
  </si>
  <si>
    <t>AV FAGUNDES DE OLIVEIRA 488</t>
  </si>
  <si>
    <t>INBRAC S/A COND ELETRICOS    *</t>
  </si>
  <si>
    <t>AV. CASA GRANDE 1864 G.2- PIRAPORINHA</t>
  </si>
  <si>
    <t>AV CASA GRANDE 1035 - PIRAPORINHA</t>
  </si>
  <si>
    <t>HYDRAULICS</t>
  </si>
  <si>
    <t>INDL HYDRAULICS LTDA</t>
  </si>
  <si>
    <t>RUA ALVARES CABRAL,541 - B: VILA CONCEICAO</t>
  </si>
  <si>
    <t>CALLAS TEXTIL</t>
  </si>
  <si>
    <t>CALLAS TEXTIL S/A</t>
  </si>
  <si>
    <t>AV. AFONSO MONTEIRO DA CRUZ , 1280/1320/1460</t>
  </si>
  <si>
    <t>CALLAS TEXTIL S</t>
  </si>
  <si>
    <t>CALLAS TEXTIL SA             *</t>
  </si>
  <si>
    <t>R.RIO DE JANEIRO 326          JD.RUYCE</t>
  </si>
  <si>
    <t>KABELSCHLEPP BR</t>
  </si>
  <si>
    <t>KABELSCHLEPP BRASIL IND COM L</t>
  </si>
  <si>
    <t>AV DR.ULYSSES GUIMARAES 3389- V. LIDIA</t>
  </si>
  <si>
    <t>KANTAL BRASIL L</t>
  </si>
  <si>
    <t>KANTAL BRASIL LTDA</t>
  </si>
  <si>
    <t>AV INTERMUNICIPAL 115</t>
  </si>
  <si>
    <t>LIEBAU</t>
  </si>
  <si>
    <t>INDS. METAL. LIEBAU LTDA</t>
  </si>
  <si>
    <t>AV SETE DE SETEMBRO 1370 - VILA CONCEICAO</t>
  </si>
  <si>
    <t>MAZZAFERRO</t>
  </si>
  <si>
    <t>MAZZAFERRO PROD PARA PESCA LT</t>
  </si>
  <si>
    <t>AV. FUNDIBEM S/N - B: JD CASA GRANDE</t>
  </si>
  <si>
    <t>BOSCH REXROTH</t>
  </si>
  <si>
    <t>BOSCH REXROTH LTDA           *</t>
  </si>
  <si>
    <t>RUA GEORG REXROTH, 609 - B:PIRAPORINHA</t>
  </si>
  <si>
    <t>MAQUINAS BEGRA</t>
  </si>
  <si>
    <t>MAQUINAS BEGRA IND E COM LT</t>
  </si>
  <si>
    <t>AV PRESIDENTE CAFE FILHO, 173- B. JD. PORTINARI</t>
  </si>
  <si>
    <t>METAGAL INDUSTRIA E COMERC.LT*</t>
  </si>
  <si>
    <t>AV. ROBERTO GORDON, 333-B:VILA MARY</t>
  </si>
  <si>
    <t>MORGEL IND PLAS</t>
  </si>
  <si>
    <t>MORGEL IND PLASTICOS LTDA</t>
  </si>
  <si>
    <t>AV CASA GRANDE 2040           PIRAPORINHA</t>
  </si>
  <si>
    <t>NAKATA</t>
  </si>
  <si>
    <t>NAKATA S/A IND E COM</t>
  </si>
  <si>
    <t>AV FUKUICHI NAKATA, 451/539 - JD DOS CAMPEOES</t>
  </si>
  <si>
    <t>ACOS IPANEMA (V</t>
  </si>
  <si>
    <t>ACOS IPANEMA (VILLARES) SA   *</t>
  </si>
  <si>
    <t>AV.FAGUNDES OLIVEIRA 510      PIRAPORINHA</t>
  </si>
  <si>
    <t>FASTPLAS INDUST.COMERCIO LTDA</t>
  </si>
  <si>
    <t>RUA LUIZ LAWRIE REID 250</t>
  </si>
  <si>
    <t>PLAST. UNIVEL</t>
  </si>
  <si>
    <t>PLASTICOS UNIVEL LTDA</t>
  </si>
  <si>
    <t>AV FABIO EDUARDO R. ESQUIVEL, 2424</t>
  </si>
  <si>
    <t>POLIMET IND E C</t>
  </si>
  <si>
    <t>POLIMET IND E COM LTDA</t>
  </si>
  <si>
    <t>RUA 28 DE SETEMBRO, 65 - JD CANHEMA</t>
  </si>
  <si>
    <t>PRIMATEX IND. C</t>
  </si>
  <si>
    <t>PRIMATEX IND. COM. LTDA</t>
  </si>
  <si>
    <t>AV. LICO MAIA 49 SERRARIA</t>
  </si>
  <si>
    <t>PRO-JET IND. ME</t>
  </si>
  <si>
    <t>PRO-JET IND. METALURGICA LT</t>
  </si>
  <si>
    <t>RUA DONA MARIA FIDELIS 300    VILA SAO JOSE</t>
  </si>
  <si>
    <t>PROMECOR.IND CO</t>
  </si>
  <si>
    <t>PROMECOR.IND COM.MAQS O.F LT</t>
  </si>
  <si>
    <t>AV FAGUNDES DE OLIVEIRA 878</t>
  </si>
  <si>
    <t>PRO-JECTO PROJ.</t>
  </si>
  <si>
    <t>PRO-JECTO PROJ.INDUSTRIAIS LT.</t>
  </si>
  <si>
    <t>R BARAO DE IGUAPE 369V.S.JOSE F.745-4122</t>
  </si>
  <si>
    <t>QUALITY FIX</t>
  </si>
  <si>
    <t>QUALITY FIX INDUSTRIA COM. LT</t>
  </si>
  <si>
    <t>AV. DONA RUYCE FERRAZ ALVIM, 3030 -JARDIM RUYCE</t>
  </si>
  <si>
    <t>QUI.N.QUIMIONAL</t>
  </si>
  <si>
    <t>QUIMICA NACIONAL QUIMIONAL</t>
  </si>
  <si>
    <t>AV ROBERTO GORDON 81</t>
  </si>
  <si>
    <t>QUIMITRON</t>
  </si>
  <si>
    <t>QUIMITRON IND.COM.LTDA</t>
  </si>
  <si>
    <t>AV. SETE DE SETEMBRO 1353/55 - B.CONCEICAO</t>
  </si>
  <si>
    <t>RAVEL SA COML I</t>
  </si>
  <si>
    <t>RAVEL SA COML INDL IMPORTADOR</t>
  </si>
  <si>
    <t>RUA RIO DE JANEIRO 25/151</t>
  </si>
  <si>
    <t>REIFENHAUSER IN</t>
  </si>
  <si>
    <t>REIFENHAUSER IND.MAQ.LTDA</t>
  </si>
  <si>
    <t>AV.REIFENHAUSER 240           F.456.3422</t>
  </si>
  <si>
    <t>RESIL INDUSTRIA</t>
  </si>
  <si>
    <t>RESIL INDUSTRIA COMERCIO LTDA</t>
  </si>
  <si>
    <t>AV PRESTES MAIA,685</t>
  </si>
  <si>
    <t>REXROTH HIDRAULICA LTDA</t>
  </si>
  <si>
    <t>RUA GEORG REXROTH 182</t>
  </si>
  <si>
    <t>REXROTH HIDRAULICA LTDA      *</t>
  </si>
  <si>
    <t>AV.PIRAPORINHA 947 JD ORIENTALF.745-3622</t>
  </si>
  <si>
    <t>SAUTER</t>
  </si>
  <si>
    <t>SAUTER IND.COM.FERRAMENTAS LT</t>
  </si>
  <si>
    <t>RUA ALVARES CABRAL, 1426 - B.SERRARIA</t>
  </si>
  <si>
    <t>SANDIVIK VILLAR</t>
  </si>
  <si>
    <t>SANDIVIK VILLARES WIRE I.C.LT</t>
  </si>
  <si>
    <t>RUA TIBIRICA, 454 - VILA CONCEICAO</t>
  </si>
  <si>
    <t>SOPLAST PLAST. SOPRADOS S/A  *</t>
  </si>
  <si>
    <t>RUA SERRA DA BORBOREMA,299 -B: PARQUE REID</t>
  </si>
  <si>
    <t>ISOLAN.SPAGFLEX</t>
  </si>
  <si>
    <t>PRODS ISOLANTES SPAGFLEX LTDA</t>
  </si>
  <si>
    <t>AV.LICO MAIA 930 B.SERRARIA</t>
  </si>
  <si>
    <t>AV.D.RUYCE FERRAZ ALVIM 110</t>
  </si>
  <si>
    <t>TECNOFLON COM.</t>
  </si>
  <si>
    <t>TECNOFLON COM. IND. PL. LTDA</t>
  </si>
  <si>
    <t>RUA RODRIGO,50 - JD.RUYCE</t>
  </si>
  <si>
    <t>TECNOPOLI IND E</t>
  </si>
  <si>
    <t>TECNOPOLI IND E COM LTDA</t>
  </si>
  <si>
    <t>RUA TIGUASSU 85               JARDIM YAMBERE</t>
  </si>
  <si>
    <t>ETL IND. COM.</t>
  </si>
  <si>
    <t>ETL INDUSTRIA E COMERCIO LTDA</t>
  </si>
  <si>
    <t>RUA ALVARES CABRAL,871 - B: SERRARIA</t>
  </si>
  <si>
    <t>TMI DO BRASIL</t>
  </si>
  <si>
    <t>TMI DO BRASIL IND. COM. LTDA</t>
  </si>
  <si>
    <t>RUA JOSE GOMES DA SILVA,133 B: JARDIM RUYCE</t>
  </si>
  <si>
    <t>THYSSEN</t>
  </si>
  <si>
    <t>THYSSEN PRODUCTION SYSTEMS LT*</t>
  </si>
  <si>
    <t>R.KARL HUELLER, 296 - B:JARDIM CANHEMA</t>
  </si>
  <si>
    <t>TIRRENO IND COM DERIV PLAST L</t>
  </si>
  <si>
    <t>R JOSE GOMES DA SILVA42       F.456-6695</t>
  </si>
  <si>
    <t>AGUIA DOURADA</t>
  </si>
  <si>
    <t>TRANSP AGUIA DOURADA LTDA</t>
  </si>
  <si>
    <t>R.CARAMURU 700 V.CONCEICAO    F.456-1583</t>
  </si>
  <si>
    <t>TRORION S/A</t>
  </si>
  <si>
    <t>TRORION S/A                  *</t>
  </si>
  <si>
    <t>AV PLASTISPUMA 295</t>
  </si>
  <si>
    <t>UPM USINAGEM PA</t>
  </si>
  <si>
    <t>UPM USINAGEM PAULISTA MET LTDA</t>
  </si>
  <si>
    <t>R.ALVARES CABRAL 1542 SERRARIAF.445-1599</t>
  </si>
  <si>
    <t>WAGNER L.BRASIL</t>
  </si>
  <si>
    <t>WAGNER L.BRASIL IND.C.SERRAS L</t>
  </si>
  <si>
    <t>AV.FABIO E. R. ESQUIVEL 955   F.456-2666</t>
  </si>
  <si>
    <t>WOMA EQUIPAMENT</t>
  </si>
  <si>
    <t>WOMA EQUIPAMENTOS LTDA.</t>
  </si>
  <si>
    <t>AV. FERRAZ ALVIM, 135-JD. RUYCE</t>
  </si>
  <si>
    <t>CEFAM DE DIADEM</t>
  </si>
  <si>
    <t>CEFAM DE DIADEMA</t>
  </si>
  <si>
    <t>RUA ANTONIO DOLL DE MORAIS, 76JD DONINI</t>
  </si>
  <si>
    <t>EEPG OLGA FONSE</t>
  </si>
  <si>
    <t>EEPG OLGA FONSECA PROFA.</t>
  </si>
  <si>
    <t>R.NATAL, 216                  JD.DO PARQUE</t>
  </si>
  <si>
    <t>CEN ESP DE FORM</t>
  </si>
  <si>
    <t>CEN ESP DE FORM E APER MAGISTI</t>
  </si>
  <si>
    <t>R. ANTONIO DOLL DE MORAIS, 176CENTRO                  044171</t>
  </si>
  <si>
    <t>COLEGIO ADVENTISTA DE DIADEMA</t>
  </si>
  <si>
    <t>RUA MANOEL DA NOBREGA, 400    CENTRO                  099907</t>
  </si>
  <si>
    <t>EEPG DR ATILA F</t>
  </si>
  <si>
    <t>EEPG DR ATILA FERREIRA VOZ</t>
  </si>
  <si>
    <t>R. BADEJO, 275                ELDORADO                099720</t>
  </si>
  <si>
    <t>EEPG DR MARIO S</t>
  </si>
  <si>
    <t>EEPG DR MARIO SANTA LUCIA</t>
  </si>
  <si>
    <t>AV.DR.RUYCE FERRAZ ALVIM, 1100JD.RUYCE</t>
  </si>
  <si>
    <t>EEPG JOSE MAURO</t>
  </si>
  <si>
    <t>EEPG JOSE MAURO DE VASCONCELOS</t>
  </si>
  <si>
    <t>R. DO TANQUE, 640             PQ. REAL                099901</t>
  </si>
  <si>
    <t>R.NATAL, 216                  JD.DO PARQUE            099102</t>
  </si>
  <si>
    <t>EEPG PROF ALDEM</t>
  </si>
  <si>
    <t>EEPG PROF ALDEMIR DE SOUZA CAS</t>
  </si>
  <si>
    <t>AV.DONA RUYCE FERRAZ A.,3737  J. PORTINARI            099000</t>
  </si>
  <si>
    <t>EEPG RAUL SADDI</t>
  </si>
  <si>
    <t>AV. SENADOR V. FERIRE, 721    J. REY                  099105</t>
  </si>
  <si>
    <t>EEPG VILA SANTA</t>
  </si>
  <si>
    <t>EEPG VILA SANTA MARIA</t>
  </si>
  <si>
    <t>AV.AFONSO MONTEIRO CRUZ, 1055 VILA STA.MARIA</t>
  </si>
  <si>
    <t>EEPSG ANTONIETA</t>
  </si>
  <si>
    <t>EEPSG ANTONIETA BORGES ALVES</t>
  </si>
  <si>
    <t>AV.DOM PEDRO I, 305           VILA CONCEICAO</t>
  </si>
  <si>
    <t>EEPSG DO JARDIM ARCO-IRIS</t>
  </si>
  <si>
    <t>R.AFONSO PENA, 450            JD.ALVORADA</t>
  </si>
  <si>
    <t>EEPSG JARDIM AR</t>
  </si>
  <si>
    <t>EEPSG JARDIM ARCO IRIS</t>
  </si>
  <si>
    <t>RUA AFONSO PENA, 450          JD ALVORADA</t>
  </si>
  <si>
    <t>EEPSG JOSE MARC</t>
  </si>
  <si>
    <t>EEPSG JOSE MARCATO</t>
  </si>
  <si>
    <t>R.VISCONDE DE ITABORA, S/N    JD.REY                  099105</t>
  </si>
  <si>
    <t>R. VISCONDE DE ITABORA, S/N   JD.REY                  099105</t>
  </si>
  <si>
    <t>EEPSG PADRE ANC</t>
  </si>
  <si>
    <t>EEPSG PADRE ANCHIETA</t>
  </si>
  <si>
    <t>R.PEDRO JOSE REZENDE, 300     J. PADRE ANCHIETA       099512</t>
  </si>
  <si>
    <t>R. PEDRO JOSE REZENDE, 300    JD. PADRE ANCHIETA      099512</t>
  </si>
  <si>
    <t>EEPSG PROF OSVA</t>
  </si>
  <si>
    <t>EEPSG PROF OSVALDO LAC G CARD</t>
  </si>
  <si>
    <t>R. DOS AMEIXEIROS, 640        J. ABC                  099404</t>
  </si>
  <si>
    <t>EEPSG PROF RIOL</t>
  </si>
  <si>
    <t>EEPSG PROF RIOLANDO CANNO</t>
  </si>
  <si>
    <t>AV ALDA, 255                  CENTRO                  099101</t>
  </si>
  <si>
    <t>EEPSG PROFA ANTONIETA BORGES A</t>
  </si>
  <si>
    <t>AV. DOM PEDRO I               VILA CONCEICAO          099910</t>
  </si>
  <si>
    <t>EEPSG ROLANDO C</t>
  </si>
  <si>
    <t>EEPSG ROLANDO CANNO</t>
  </si>
  <si>
    <t>AV. ALDA, 255                 CENTRO                  099101</t>
  </si>
  <si>
    <t>EEPSG SIMON BOL</t>
  </si>
  <si>
    <t>EEPSG SIMON BOLIVAR</t>
  </si>
  <si>
    <t>R.AIACA, 22                   ELDORADO</t>
  </si>
  <si>
    <t>RUA AIACA, 21                 ELDORADO                099722</t>
  </si>
  <si>
    <t>INST. EDUC. STA</t>
  </si>
  <si>
    <t>INST. EDUC. STAGIUM S/C LTDA</t>
  </si>
  <si>
    <t>RUA OSVALDO CRUZ, 162         JD. DO PARQUE           099102</t>
  </si>
  <si>
    <t>EEPSG JARDIM IN</t>
  </si>
  <si>
    <t>EEPSG JARDIM INAMAR II</t>
  </si>
  <si>
    <t>AV.ANTONIO SILVIO CUNHA, 1184 JD.INAMAR</t>
  </si>
  <si>
    <t>R. VISCONDE DE ITABORA, S/N   JD.REY</t>
  </si>
  <si>
    <t>R. PEDRO JOSE REZENDE, 300    JD. PADRE ANCHIET</t>
  </si>
  <si>
    <t>EEPG FABIO EDUA</t>
  </si>
  <si>
    <t>EEPG FABIO EDUARDO R.ESQUIVEL</t>
  </si>
  <si>
    <t>R.ORENSE, 790                 JD.MARIA LEONOR</t>
  </si>
  <si>
    <t>EEPSG VILA NOVA</t>
  </si>
  <si>
    <t>EEPSG VILA NOVA SANTA LUZIA</t>
  </si>
  <si>
    <t>R.COM.JOSE SILVA ARAUJO, S/N  JD.MARAVILHA</t>
  </si>
  <si>
    <t>SESI 376</t>
  </si>
  <si>
    <t>R.CAPIBARIBE, 193             JD.SAO JUDAS</t>
  </si>
  <si>
    <t>EEPG HOMERO SIL</t>
  </si>
  <si>
    <t>EEPG HOMERO SILVA</t>
  </si>
  <si>
    <t>R.9 DE JULHO, 335             JD.CANHEMA</t>
  </si>
  <si>
    <t>CEN.DE ESTUDOS JULIO VERNE</t>
  </si>
  <si>
    <t>AV.N.SRA.DAS VITORIAS, 391    JD.CONCEICAO</t>
  </si>
  <si>
    <t>EEPG SERGIO BUA</t>
  </si>
  <si>
    <t>EEPG SERGIO BUARQUE DE HOLANDA</t>
  </si>
  <si>
    <t>R.DEZENOVE DE NOVEMBRO, 21    VILA STA.DIRCE</t>
  </si>
  <si>
    <t>EEPG GREGORIO W</t>
  </si>
  <si>
    <t>EEPG GREGORIO WESTRUPP</t>
  </si>
  <si>
    <t>R.SIDNEY, 80                  JD.DAS NACOES</t>
  </si>
  <si>
    <t>EEPSG LYDES RAC</t>
  </si>
  <si>
    <t>EEPSG LYDES RACHEL GUTIERRES</t>
  </si>
  <si>
    <t>R.PARAOPEBA, 354              JD.PAINEIRAS</t>
  </si>
  <si>
    <t>EEPSG PROF.EVAN</t>
  </si>
  <si>
    <t>EEPSG PROF.EVANDRO C.ESQUIVEL</t>
  </si>
  <si>
    <t>R.BERNARDO LOBO, 150          VILA NOGUEIRA</t>
  </si>
  <si>
    <t>EEPG RODRIGO SO</t>
  </si>
  <si>
    <t>EEPG RODRIGO SOARES JR.</t>
  </si>
  <si>
    <t>R.JOAO COELHO DE SOUZA, 790   VILA NOGUEIRA</t>
  </si>
  <si>
    <t>EEPSG ANTONIO B</t>
  </si>
  <si>
    <t>EEPSG ANTONIO BRANCO RODRIGUES</t>
  </si>
  <si>
    <t>R.BOCAIUVA, 44                VILA STA.RITA</t>
  </si>
  <si>
    <t>EEPG FRANCISCO P.QUINTANILHA</t>
  </si>
  <si>
    <t>R.PAU DO CAFE, 1552           JD.PROMISSAO</t>
  </si>
  <si>
    <t>EEPSG GEN.JOSE</t>
  </si>
  <si>
    <t>EEPSG GEN.JOSE ARTIGAS</t>
  </si>
  <si>
    <t>R.GETULIO VARGAS 121          JD.MARILENE</t>
  </si>
  <si>
    <t>EEPG ARLINTO BE</t>
  </si>
  <si>
    <t>EEPG ARLINTO BETIO</t>
  </si>
  <si>
    <t>R.VITOR BRECHERET, 31         JD.CASA GRANDE</t>
  </si>
  <si>
    <t>EEPSG DR.JOSE M</t>
  </si>
  <si>
    <t>EEPSG DR.JOSE MARTINS DA SILVA</t>
  </si>
  <si>
    <t>R.GUATAMBUS, 69               JD.SAPOPEMA</t>
  </si>
  <si>
    <t>EEPG JORGE FERR</t>
  </si>
  <si>
    <t>EEPG JORGE FERREIRA</t>
  </si>
  <si>
    <t>R.LEON TROTSKY, 45            FERRARIA</t>
  </si>
  <si>
    <t>EEPSG PROFA.NIC</t>
  </si>
  <si>
    <t>EEPSG PROFA.NICEIA A.FERRARI</t>
  </si>
  <si>
    <t>R.SAO JOAO, 200               JD.REMANSO</t>
  </si>
  <si>
    <t>EEPG FRANCISCO DANIEL TRIVINHO</t>
  </si>
  <si>
    <t>R.ANTONIO PIRANGA, 549        CENTRO</t>
  </si>
  <si>
    <t>ESC.PG APARECID</t>
  </si>
  <si>
    <t>ESC.PG APARECIDA D.PAULA</t>
  </si>
  <si>
    <t>R.SAO LUCAS, 99               JD.PITANGUEIRAS</t>
  </si>
  <si>
    <t>EEPG PROFA.ANA C.G.P.MORALES</t>
  </si>
  <si>
    <t>R.SIDNEY, 91                  JD.DAS NACOES</t>
  </si>
  <si>
    <t>EEPG PROFA.MARIE NADER CALFAT</t>
  </si>
  <si>
    <t>R.ORMEIRO, 241                JD.CAMPANARIO</t>
  </si>
  <si>
    <t>EEPSG MARIA CAR</t>
  </si>
  <si>
    <t>EEPSG MARIA CAROLINA C.CARDIM</t>
  </si>
  <si>
    <t>R.PURUS, 643                  JD.PAINEIRAS</t>
  </si>
  <si>
    <t>EEPG ATAEL FERN</t>
  </si>
  <si>
    <t>EEPG ATAEL FERNANDO COSTA</t>
  </si>
  <si>
    <t>R.DOS PESSEGUEIRAS, 768       JD.ABC</t>
  </si>
  <si>
    <t>EEPSG SOLDADO J</t>
  </si>
  <si>
    <t>EEPSG SOLDADO JOSE TAMAMOTO</t>
  </si>
  <si>
    <t>R.STRAUSS, 697                JD.ARCO IRIS</t>
  </si>
  <si>
    <t>EEPSG PROF.ADON</t>
  </si>
  <si>
    <t>EEPSG PROF.ADONIAS FILHO</t>
  </si>
  <si>
    <t>R.CASSIO, 144                 JD.RUYCE</t>
  </si>
  <si>
    <t>INST.EDUC.MANOE</t>
  </si>
  <si>
    <t>INST.EDUC.MANOEL DA NOBREGA</t>
  </si>
  <si>
    <t>R.MANOEL DA NOBREGA, 521      CENTRO</t>
  </si>
  <si>
    <t>EEPG DEP.FREITA</t>
  </si>
  <si>
    <t>EEPG DEP.FREITAS NOBRE</t>
  </si>
  <si>
    <t>R.GASPAR DE LEMOS, 405        VILA LIDIA</t>
  </si>
  <si>
    <t>COL.BRASILIA</t>
  </si>
  <si>
    <t>R.ANTONIO DOLL DE MORAES, 105 CENTRO</t>
  </si>
  <si>
    <t>EEPSG AUGUSTO O</t>
  </si>
  <si>
    <t>EEPSG AUGUSTO O.JORDAO</t>
  </si>
  <si>
    <t>R.COM.JOSE DA SILVA ARAUJO,S/NJD.MARAVILHA</t>
  </si>
  <si>
    <t>EEPG PROF.LIVIO</t>
  </si>
  <si>
    <t>EEPG PROF.LIVIO MARCOS QUERCIA</t>
  </si>
  <si>
    <t>R.BAEPENDY, 779               JD.MARIA TERESA</t>
  </si>
  <si>
    <t>COL.INTEGRADO D</t>
  </si>
  <si>
    <t>COL.INTEGRADO DIADEMA</t>
  </si>
  <si>
    <t>R.WASHINGTON LUIS, 574        PQ.7 DE SETEMBRO</t>
  </si>
  <si>
    <t>EEPSG AUGUSTO OLIVEIRA JORDAO</t>
  </si>
  <si>
    <t>R.COM.DA SILVA ARANHA, S/N    JD.MARAVILHA</t>
  </si>
  <si>
    <t>EEPSG PROFA.OLG</t>
  </si>
  <si>
    <t>EEPSG PROFA.OLGA FONSECA</t>
  </si>
  <si>
    <t>ESC.COOPERATIVA</t>
  </si>
  <si>
    <t>ESC.COOPERATIVA DE DIADEMA</t>
  </si>
  <si>
    <t>R.ORIENTE, 686                JD.MARIA ELEONOR</t>
  </si>
  <si>
    <t>EE RODRIGO SOAR</t>
  </si>
  <si>
    <t>EE RODRIGO SOARES JR.</t>
  </si>
  <si>
    <t>R.JOAO COELHO DE SOUZA, 296   VILA NOGUEIRA</t>
  </si>
  <si>
    <t>SESI 426</t>
  </si>
  <si>
    <t>R.PARANAPAREMA, 1500          TABOAO</t>
  </si>
  <si>
    <t>GDU</t>
  </si>
  <si>
    <t>GDU TECNICA COMERCIAL LTDA</t>
  </si>
  <si>
    <t>R.MANOEL DA NOBREGA,1535-1AND. PQ 7 DE SETEMBRO</t>
  </si>
  <si>
    <t>METCO</t>
  </si>
  <si>
    <t>METCO IND. COM. LTDA</t>
  </si>
  <si>
    <t>R.SAO FRANCISCO DE SALES,57</t>
  </si>
  <si>
    <t>EDVEL</t>
  </si>
  <si>
    <t>EDVEL VEICULOS PECAS E SERVIC</t>
  </si>
  <si>
    <t>R Jose Anacleto Alves158bcazuza</t>
  </si>
  <si>
    <t>Diamantina</t>
  </si>
  <si>
    <t>DIAMANTUR DIAMA</t>
  </si>
  <si>
    <t>DIAMANTUR DIAMANTINA TURISMO</t>
  </si>
  <si>
    <t>Av Da Saudade265</t>
  </si>
  <si>
    <t>HS HOSPEDAGEM L</t>
  </si>
  <si>
    <t>HS ALIMENTACAO E HOSPEDAGEM L</t>
  </si>
  <si>
    <t>R Alto Do Guindas/nzona Rural</t>
  </si>
  <si>
    <t>APOCALIPSE MASS</t>
  </si>
  <si>
    <t>APOCALIPSE LTDA</t>
  </si>
  <si>
    <t>Praca Barao Guaicui78centro</t>
  </si>
  <si>
    <t>STA CASA DE CARIDADE DIAMANTI</t>
  </si>
  <si>
    <t>RUA DA CARIDADE, 106 -B:CENTRO</t>
  </si>
  <si>
    <t>SANTIAGO VEICULOS LTDA.</t>
  </si>
  <si>
    <t>AV. SILVIO FELICIO DOS SANTOS, 405 A - BOM JESUS</t>
  </si>
  <si>
    <t>COL.DIAMANTINEN</t>
  </si>
  <si>
    <t>COL.DIAMANTINENSE</t>
  </si>
  <si>
    <t>R.DA GLORIA, 152              CENTRO</t>
  </si>
  <si>
    <t>CM CALDERMEC</t>
  </si>
  <si>
    <t>CALDERMEC INDUSTRIA MECANICA</t>
  </si>
  <si>
    <t>Rdv Ba 093 Km 23snentronc.dias D Avila</t>
  </si>
  <si>
    <t>Dias DAvila</t>
  </si>
  <si>
    <t>CONSMETAL</t>
  </si>
  <si>
    <t>CONSMETAL INDUSTRIA MECANICA *</t>
  </si>
  <si>
    <t>R Monte Alto328polo Empr.imbassay</t>
  </si>
  <si>
    <t>Av Severino Vieiras/nQuadra 19Polo Empresarial Governador Ce</t>
  </si>
  <si>
    <t>VOLPE MANUTENCA</t>
  </si>
  <si>
    <t>VOLPE MANUTENCAO IND. LTDA ME</t>
  </si>
  <si>
    <t>AV RAUL SEIXASSNIMBASSAY</t>
  </si>
  <si>
    <t>ZF LEMFOERDER</t>
  </si>
  <si>
    <t>ZF LEMFOERDER SCHALTUNGSSY</t>
  </si>
  <si>
    <t>Siemensstrasse4nao Disponivel</t>
  </si>
  <si>
    <t>Diepholz</t>
  </si>
  <si>
    <t>Siemensstrabe4nao Disponivel</t>
  </si>
  <si>
    <t>ZF FRIEDRICHSHA</t>
  </si>
  <si>
    <t>SIEMENSSTRABE4NAO DISPONIVEL</t>
  </si>
  <si>
    <t>BRANSON ULTRASC</t>
  </si>
  <si>
    <t>BRANSON ULTRASCHALL</t>
  </si>
  <si>
    <t>Waldstrasse53</t>
  </si>
  <si>
    <t>Dietzenbach</t>
  </si>
  <si>
    <t>WALDSTRABE 53/55</t>
  </si>
  <si>
    <t>EEPSG PROFA.DIR</t>
  </si>
  <si>
    <t>EEPSG PROFA.DIRCE REIS</t>
  </si>
  <si>
    <t>R.MONTEIRO LOBATO, 507        CENTRO</t>
  </si>
  <si>
    <t>Dirce Reis</t>
  </si>
  <si>
    <t>JW ENGENHARIA</t>
  </si>
  <si>
    <t>JW ENGENHARIA EM BORRACHAS LT</t>
  </si>
  <si>
    <t>RUA GRACYARA RESSE DE GOUVEA1000DISTRITO IND JARDIM PIEMONT</t>
  </si>
  <si>
    <t>MAHLE ENGINE C.</t>
  </si>
  <si>
    <t>MAHLE ENGINE C. INDIA PRIV. L</t>
  </si>
  <si>
    <t>PLOT N(o)9,10,11. INDUSTRUAL AREA, KHEDASECTOR 3 - PITHAMPUR</t>
  </si>
  <si>
    <t>Distr. Dhar</t>
  </si>
  <si>
    <t>EE KOSUKI ENDO</t>
  </si>
  <si>
    <t>R.DO COMERCIO, S/N            CUIABA PAULISTA</t>
  </si>
  <si>
    <t>Mirante do Paranapanema</t>
  </si>
  <si>
    <t>BUFFET MARALDO</t>
  </si>
  <si>
    <t>BUFFET MARALDO LTDA - ME</t>
  </si>
  <si>
    <t>RUA 5, LOTE 19/QUADRA DO LOTEAMENTO PARQUE BOSQUE FUNDO INOA</t>
  </si>
  <si>
    <t>Marica</t>
  </si>
  <si>
    <t>RUSSOMANO ADVOC</t>
  </si>
  <si>
    <t>RUSSOMANO ADVOCACIA SS</t>
  </si>
  <si>
    <t>Shis Ql 13 Conjunto 115lago Sul</t>
  </si>
  <si>
    <t>KIVERTRON INDUS</t>
  </si>
  <si>
    <t>KIVERTRON INDUSTRIA DE MAQUIN</t>
  </si>
  <si>
    <t>AVENIDA IND DR JOSE ERINEU  ORTIGOSSA994DISTRITO INDUSTRIAL</t>
  </si>
  <si>
    <t>TECNOTRI</t>
  </si>
  <si>
    <t>TECNOTRI INDUSTRIA DE PLASTIC</t>
  </si>
  <si>
    <t>ROD RS 324 KM 751001</t>
  </si>
  <si>
    <t>Vila Maria</t>
  </si>
  <si>
    <t>S.A</t>
  </si>
  <si>
    <t>BR 101 KM 1,5S/NGL02 BL BDISTRITO INDUSTRIAL</t>
  </si>
  <si>
    <t>Joao Pessoa</t>
  </si>
  <si>
    <t>TRUMPF WERKZE.</t>
  </si>
  <si>
    <t>TRUMPF WERKZE. GMBH  + CO. KG</t>
  </si>
  <si>
    <t>Johann-maus-strabe2n.a</t>
  </si>
  <si>
    <t>Ditzingen</t>
  </si>
  <si>
    <t>HK</t>
  </si>
  <si>
    <t>BWC IND COM CONFCCOES LTDA ME*</t>
  </si>
  <si>
    <t>Avenida Vinte E Um De Abril806centro</t>
  </si>
  <si>
    <t>Divinopolis</t>
  </si>
  <si>
    <t>MINAS DISTRIB.</t>
  </si>
  <si>
    <t>MINAS DISTRIB. E TRANSP. LTDA</t>
  </si>
  <si>
    <t>Av. Perimetral, 60 Bairro B:nucleo C L P P</t>
  </si>
  <si>
    <t>MINAUTO MINAS AUTOMOVEIS LIMI</t>
  </si>
  <si>
    <t>R SERVIDOR MUNICIPAL300PROL. BOM PASTOR</t>
  </si>
  <si>
    <t>R Benedito Goncalvess/nlt 33 Q Kc Ind Cel J Rabelo</t>
  </si>
  <si>
    <t>M E M RENTR</t>
  </si>
  <si>
    <t>M E M RENT'A CAR LTDA        *</t>
  </si>
  <si>
    <t>Av Sete De Setembro981bairro Santa Clara</t>
  </si>
  <si>
    <t>RESPIRAR</t>
  </si>
  <si>
    <t>RESPIRAR-PNEUMOLOGIA E ESPIRO</t>
  </si>
  <si>
    <t>Av Getulio Vargas622sala: 210,centro</t>
  </si>
  <si>
    <t>EDITORA NOVA</t>
  </si>
  <si>
    <t>EDITORA NOVA REPUBLICA LTDA</t>
  </si>
  <si>
    <t>R Minas Gerais1440centro</t>
  </si>
  <si>
    <t>BWC IND E COM D</t>
  </si>
  <si>
    <t>BWC IND E COM DE CONFECCOES L</t>
  </si>
  <si>
    <t>Ibituruna190santo Antonio</t>
  </si>
  <si>
    <t>EXTINCENTRO</t>
  </si>
  <si>
    <t>EXTINCENTRO EQUIPAMENTOS CONT</t>
  </si>
  <si>
    <t>Av Antonio Olimpio Moraes1370centro</t>
  </si>
  <si>
    <t>CODIL</t>
  </si>
  <si>
    <t>CODIL COMERCIAL DIVINOPOLIS L</t>
  </si>
  <si>
    <t>Av Autorama1381sao Judas Tadeu</t>
  </si>
  <si>
    <t>DIVINOPOLIS S/A</t>
  </si>
  <si>
    <t>PLASDIL PLASTICOS</t>
  </si>
  <si>
    <t>R Pernambuco2050santo Antonio</t>
  </si>
  <si>
    <t>GERDAU ACOS LONGOS S.A.</t>
  </si>
  <si>
    <t>Av Gabriel Passos102porto Velho</t>
  </si>
  <si>
    <t>LUBRIFICANTES L</t>
  </si>
  <si>
    <t>PONTOLUB COMERCIO E DISTRIBUI</t>
  </si>
  <si>
    <t>R Rio De Janeiro2470levindo Paula Pereira</t>
  </si>
  <si>
    <t>CSM EMPREENDIME</t>
  </si>
  <si>
    <t>CSM EMPREENDIMENTOS IMOBILIA.</t>
  </si>
  <si>
    <t>Av Divino Espirito Santo840sidil</t>
  </si>
  <si>
    <t>COFEPE COMERCIO DE FERRO E PE</t>
  </si>
  <si>
    <t>Rdv Mg 050 Km 131s/nzona Rural</t>
  </si>
  <si>
    <t>MIKA VOLEIBOL</t>
  </si>
  <si>
    <t>MIKA VOLEIBOL EVENTOS ESPORTI</t>
  </si>
  <si>
    <t>R Rio De Janeiro426sala 308centro</t>
  </si>
  <si>
    <t>FLOEMA</t>
  </si>
  <si>
    <t>FLOEMA CONSULTORIA  E SERV AM</t>
  </si>
  <si>
    <t>Avenida Primeiro De Junho200sala 906centro</t>
  </si>
  <si>
    <t>RODRIGO BARROSO</t>
  </si>
  <si>
    <t>RODRIGO BARROSO PICORELLI</t>
  </si>
  <si>
    <t>Rua Goias1549ap 301centro</t>
  </si>
  <si>
    <t>ISOMAR LTDA</t>
  </si>
  <si>
    <t>Itinga1181galpaoalvorada</t>
  </si>
  <si>
    <t>DIVISEG EQUIP.</t>
  </si>
  <si>
    <t>DIVISEG EQUIP. DE SEGURANCA L</t>
  </si>
  <si>
    <t>Av. J.k1530bom Pastor</t>
  </si>
  <si>
    <t>SABER IDIOMAS L</t>
  </si>
  <si>
    <t>SABER IDIOMAS LTDA</t>
  </si>
  <si>
    <t>Rio De Janeiro767centro</t>
  </si>
  <si>
    <t>ELENICE DA SILV</t>
  </si>
  <si>
    <t>ELENICE DA SILVA - K&amp;E FITNES</t>
  </si>
  <si>
    <t>RUA BENEDITO GONCALVES1756DIST. IND. CORONEL JOVELINO RABELO</t>
  </si>
  <si>
    <t>SORBON LTDA.</t>
  </si>
  <si>
    <t>R Santa Rita De Cassia150oliveiras</t>
  </si>
  <si>
    <t>RCS FERRAMENTAR</t>
  </si>
  <si>
    <t>RCS FERRAMENTARIA LTDA</t>
  </si>
  <si>
    <t>CASTRO ALVES2491BELA VISTA</t>
  </si>
  <si>
    <t>TL ARQUITETURA</t>
  </si>
  <si>
    <t>TL ARQUITETURA E ENGENHARIA L</t>
  </si>
  <si>
    <t>RUA ITAMBE421APT 201PLANALTO</t>
  </si>
  <si>
    <t>ISA MARIA DE SA</t>
  </si>
  <si>
    <t>ISA MARIA DE SA PINTO</t>
  </si>
  <si>
    <t>ROD CONSELHO COMUNITARIO DO CHORO  136408 136515SNCOMUNIDADE</t>
  </si>
  <si>
    <t>CIAFAL C.I.ART.</t>
  </si>
  <si>
    <t>CIAFAL C.I.ART.FERRO ACO S/A</t>
  </si>
  <si>
    <t>R.WILSON SANTOS S/N           F.333-7855</t>
  </si>
  <si>
    <t>METAL.MAQUIVIL</t>
  </si>
  <si>
    <t>METALURGICA MAQUIVIL LTDA</t>
  </si>
  <si>
    <t>RUA FERNAO DIAS, 856 - PORTO VELHO</t>
  </si>
  <si>
    <t>PAULINELLI</t>
  </si>
  <si>
    <t>PAULINELLI BUFFET LTDA</t>
  </si>
  <si>
    <t>R. CORONEL JOAO NOTINI, 240-B:CENTRO</t>
  </si>
  <si>
    <t>IND CAFE AVELAR</t>
  </si>
  <si>
    <t>IND COM CAFE AVELAR LTDA</t>
  </si>
  <si>
    <t>VIA EXPRESSA 650              CENT.INDL.CEL.JOVELINO RAB.</t>
  </si>
  <si>
    <t>REI DO FEIJAO</t>
  </si>
  <si>
    <t>O REI DO FEIJAO LTDA</t>
  </si>
  <si>
    <t>R MINAS GERAIS,2461</t>
  </si>
  <si>
    <t>LUPAL</t>
  </si>
  <si>
    <t>LUPAL LUCIANO PAPEIS LTDA</t>
  </si>
  <si>
    <t>RUA ANTONIO NETO, 2200</t>
  </si>
  <si>
    <t>VOLTAIRE</t>
  </si>
  <si>
    <t>VOLTAIRE CONFECCOES LTDA</t>
  </si>
  <si>
    <t>RUA ALUMINIO, 550  - NITEROI</t>
  </si>
  <si>
    <t>DISTRIB.AMARAL</t>
  </si>
  <si>
    <t>DISTRIBUIDORA AMARAL LTDA</t>
  </si>
  <si>
    <t>RUA LUIZ GUILHERME DA SILVA, 1001 - D.I.CEL.JOVELINO RABELO</t>
  </si>
  <si>
    <t>FULIG</t>
  </si>
  <si>
    <t>FULIG - FUNDICAO DE LIGAS LTD</t>
  </si>
  <si>
    <t>RUA WILSON SANTOS,S/N - CENTRO INDL.RABELO</t>
  </si>
  <si>
    <t>DIVINOPOLIS AUTO LOCADORA LTD</t>
  </si>
  <si>
    <t>AV. 1 DE JUNHO, 844 - CENTRO</t>
  </si>
  <si>
    <t>TECHNOLOGY DO BR.AUTOM.LTDA  *</t>
  </si>
  <si>
    <t>RUA CARLOS PEREIRA CHULA,691 - N.S.DAS GRACAS</t>
  </si>
  <si>
    <t>EUCAR VEICULOS E SERVICOS LTD</t>
  </si>
  <si>
    <t>AV. AMAZONAS, 360 -B:CENTRO</t>
  </si>
  <si>
    <t>ETIQ. AMARAL</t>
  </si>
  <si>
    <t>ETIQUETADORA AMARAL LTDA</t>
  </si>
  <si>
    <t>RUA BAHIA, 1530 - B:PARQUE JARDIM CAPITAO SILVA</t>
  </si>
  <si>
    <t>JB PALACE HOTEL</t>
  </si>
  <si>
    <t>JB PALACE HOTEL LTDA</t>
  </si>
  <si>
    <t>R. RIO DE JANEIRO, 137-B:CENTRO</t>
  </si>
  <si>
    <t>MADE IN BRAZIL</t>
  </si>
  <si>
    <t>MADE IN BRAZIL CONF.ESPORT.LT</t>
  </si>
  <si>
    <t>R. SARGENTO VALERIO, 758-B:PORTO VELHO</t>
  </si>
  <si>
    <t>BRISCA</t>
  </si>
  <si>
    <t>BRISCA PRODUT.DE LIMPEZA LTDA</t>
  </si>
  <si>
    <t>RUA FRANCISCO FERREIRA LOPES,69 - B: STA CLARA</t>
  </si>
  <si>
    <t>GERDAU S/A</t>
  </si>
  <si>
    <t>AV GABRIEL PASSOS,102 - B: PORTO VELHO</t>
  </si>
  <si>
    <t>EE MONS DOMINGO</t>
  </si>
  <si>
    <t>EE MONS DOMINGOS</t>
  </si>
  <si>
    <t>R.ANTONIO OLIMPIO MORAIS, 1441CENTRO</t>
  </si>
  <si>
    <t>EE N SRA DO SAG</t>
  </si>
  <si>
    <t>EE N SRA DO SAGRADO CORACAO</t>
  </si>
  <si>
    <t>AV BEIRA ALTA, 100            SAO LUIS</t>
  </si>
  <si>
    <t>ESC TECNICA DE</t>
  </si>
  <si>
    <t>ESC TECNICA DE DIVINOPOLIS</t>
  </si>
  <si>
    <t>RUA SAO PAULO, 1441           SIDIL</t>
  </si>
  <si>
    <t>COLEGIO FREI ORLANDO</t>
  </si>
  <si>
    <t>R.MINAS GERAIS, 900           CENTRO</t>
  </si>
  <si>
    <t>EE ANTONIO DA C</t>
  </si>
  <si>
    <t>EE ANTONIO DA COSTA PEREIRA</t>
  </si>
  <si>
    <t>RUA JOAO SEVERINO AZEV., 1740 NACOES UNIDAS           355004</t>
  </si>
  <si>
    <t>EE ANTONIO GONC</t>
  </si>
  <si>
    <t>EE ANTONIO GONCALVES DE MATOS</t>
  </si>
  <si>
    <t>AV.BRIGADEIRO CABRAL, 57      N.SRA.DAS GRACAS</t>
  </si>
  <si>
    <t>EE ANTONIO OLIM</t>
  </si>
  <si>
    <t>EE ANTONIO OLIMPIO DE MORAIS</t>
  </si>
  <si>
    <t>R.HENRIQUE GALVAO, 274        ESPIRITO SANTO</t>
  </si>
  <si>
    <t>EE CEL JOSE MEN</t>
  </si>
  <si>
    <t>EE CEL JOSE MENDES MOURAO</t>
  </si>
  <si>
    <t>AV.DIVINO ESPIRITO STO., 771  SIDIL</t>
  </si>
  <si>
    <t>EE DE STO ANTON</t>
  </si>
  <si>
    <t>EE DE STO ANTONIO DOS CAMPOS</t>
  </si>
  <si>
    <t>R.ALBERTO COIMBRA, 131        CENTRO</t>
  </si>
  <si>
    <t>EE ILIDIO DA CO</t>
  </si>
  <si>
    <t>EE ILIDIO DA COSTA PEREIRA</t>
  </si>
  <si>
    <t>RUA ITAMARANDIBA, 1451        ALVORADA                355001</t>
  </si>
  <si>
    <t>EE JOAO PANFILO</t>
  </si>
  <si>
    <t>EE JOAO PANFILO GUIMARAES</t>
  </si>
  <si>
    <t>R. RAFAEL SANTOS, 150         DANILO PASSOS           355003</t>
  </si>
  <si>
    <t>EE JOAQUIM NABU</t>
  </si>
  <si>
    <t>EE JOAQUIM NABUCO</t>
  </si>
  <si>
    <t>RUA PARANA, 459               CENTRO                  355011</t>
  </si>
  <si>
    <t>EE LUIZ DE MELO</t>
  </si>
  <si>
    <t>EE LUIZ DE MELO VIANA SOBRINHO</t>
  </si>
  <si>
    <t>RUA CAMPOS SALES, 270         PORTO VELHO             355004</t>
  </si>
  <si>
    <t>RUA IPANEMA, 300              IPIRANGA                355020</t>
  </si>
  <si>
    <t>EE PATRONATO BO</t>
  </si>
  <si>
    <t>EE PATRONATO BOM PASTOR</t>
  </si>
  <si>
    <t>RUA ITUTINGA, 620             BOM PASTOR              355001</t>
  </si>
  <si>
    <t>EE PE MATIAS LO</t>
  </si>
  <si>
    <t>EE PE MATIAS LOBATO</t>
  </si>
  <si>
    <t>PCA BENEDITO VALADARES, S/N   CENTRO                  355000</t>
  </si>
  <si>
    <t>R.ITAPECERICA, 1495           SIDIL                   355010</t>
  </si>
  <si>
    <t>EE SAO FRANCISCO DE PAULA</t>
  </si>
  <si>
    <t>AV BELA VISTA, 922            ICARAI II               355022</t>
  </si>
  <si>
    <t>EE STO.TOMAZ DE</t>
  </si>
  <si>
    <t>EE STO.TOMAZ DE AQUINO</t>
  </si>
  <si>
    <t>RUA GONCALVES DIAS, 670       PORTO VELHO             355004</t>
  </si>
  <si>
    <t>EM OTAVIO OLIMP</t>
  </si>
  <si>
    <t>EM OTAVIO OLIMPIO DE OLIVEIRA</t>
  </si>
  <si>
    <t>AL.RIO ARAGUAIA, 501          TIETE                   355024</t>
  </si>
  <si>
    <t>EM PROFA.HERMIN</t>
  </si>
  <si>
    <t>EM PROFA.HERMINIA CORGOZINHO</t>
  </si>
  <si>
    <t>R.VIRIATO CORREA, 2400        BELVEDERIO</t>
  </si>
  <si>
    <t>INST. EDUC. CHA</t>
  </si>
  <si>
    <t>INST. EDUC. CHARLES PERR</t>
  </si>
  <si>
    <t>R.BAMBUI,  249                STO.ANTONIO</t>
  </si>
  <si>
    <t>SENAI-ALVINO GR</t>
  </si>
  <si>
    <t>SENAI-ALVINO GRECO</t>
  </si>
  <si>
    <t>R.BENJAMIN DE OLIVEIRA, 144   ESPLANADA</t>
  </si>
  <si>
    <t>EE DONA ANTONIA</t>
  </si>
  <si>
    <t>EE DONA ANTONIA VALADARES</t>
  </si>
  <si>
    <t>AV.SETE DE SETEMBRO, 669      CENTRO</t>
  </si>
  <si>
    <t>EM SEBASTIAO GO</t>
  </si>
  <si>
    <t>EM SEBASTIAO GOMES GUIMARAES</t>
  </si>
  <si>
    <t>R.BAYSSUR, 561                MARIA ELENA</t>
  </si>
  <si>
    <t>EE ENG.PEDRO MA</t>
  </si>
  <si>
    <t>EE ENG.PEDRO MAGALHAES</t>
  </si>
  <si>
    <t>R.BENJAMIM DE OLIVEIRA, S/N   ESPLANADA</t>
  </si>
  <si>
    <t>EE HALIM SOUKI</t>
  </si>
  <si>
    <t>AV.AMAZONAS, 118              CATALAO</t>
  </si>
  <si>
    <t>EE LAURO EPIFAN</t>
  </si>
  <si>
    <t>EE LAURO EPIFANIO</t>
  </si>
  <si>
    <t>AV.DOLORES AGUIAR RABELO, 651 INTERLAGOS</t>
  </si>
  <si>
    <t>RUA ITUTINGA, 620             BOM PASTOR</t>
  </si>
  <si>
    <t>EE ROSA VAZ DE</t>
  </si>
  <si>
    <t>EE ROSA VAZ DE ARAUJO</t>
  </si>
  <si>
    <t>R.LEAO XIII, 140              VILA ROMANA</t>
  </si>
  <si>
    <t>INST.EDUC.ESTRE</t>
  </si>
  <si>
    <t>INST.EDUC.ESTRELA DO OESTE</t>
  </si>
  <si>
    <t>R.RIO DE JANEIRO, 242         CENTRO</t>
  </si>
  <si>
    <t>R.ITAPECERICA, 1495           PQ.JD.CAP.SILVA</t>
  </si>
  <si>
    <t>EE MARTIN CYPRI</t>
  </si>
  <si>
    <t>EE MARTIN CYPRIEN</t>
  </si>
  <si>
    <t>AV.AMAZONAS, 881              SAO JOSE</t>
  </si>
  <si>
    <t>CEN.EDUC.COOPER</t>
  </si>
  <si>
    <t>CEN.EDUC.COOPERATIVO</t>
  </si>
  <si>
    <t>R.SEBASTIAO G.COELHO, 400     XANADU</t>
  </si>
  <si>
    <t>INST.N.SRA DO S</t>
  </si>
  <si>
    <t>INST.N.SRA DO SAGRADO CORACAO</t>
  </si>
  <si>
    <t>R.RIO DE JANEIRO, 610         CENTRO</t>
  </si>
  <si>
    <t>CAT CEL.JOVELIN</t>
  </si>
  <si>
    <t>CAT CEL.JOVELINO RABELO</t>
  </si>
  <si>
    <t>R.PRATAPOLIS, 2               BOM PASTOR</t>
  </si>
  <si>
    <t>COL.SAO JOSE E</t>
  </si>
  <si>
    <t>COL.SAO JOSE E SAO GERALDO</t>
  </si>
  <si>
    <t>R.SERGIPE, 271                CENTRO</t>
  </si>
  <si>
    <t>COL.ROBERTO CAR</t>
  </si>
  <si>
    <t>COL.ROBERTO CARNEIRO-UI</t>
  </si>
  <si>
    <t>COL.ROBERTO CARNEIRO-UII</t>
  </si>
  <si>
    <t>R.LAGOA DA PRATA, 291         BELVEDERI II</t>
  </si>
  <si>
    <t>ARTEJATO INDUST</t>
  </si>
  <si>
    <t>ARTEJATO INDUSTRIA DE EMBALAG</t>
  </si>
  <si>
    <t>AV. LEO GUARALDO1020PROL. JARDIM PAULISTA</t>
  </si>
  <si>
    <t>Dois Corregos</t>
  </si>
  <si>
    <t>FOCUS REPORTAGE</t>
  </si>
  <si>
    <t>FOCUS REPORTAGEM S/C LTDA</t>
  </si>
  <si>
    <t>AV. D. PEDRO I, 378-SALA 01-B:CENTRO</t>
  </si>
  <si>
    <t>GLOBAL DISTRIBUICAO DE BENS D*</t>
  </si>
  <si>
    <t>ROD BR 1167350PORTAL DA SERRA</t>
  </si>
  <si>
    <t>Dois Irmaos</t>
  </si>
  <si>
    <t>ESC.PROJETO PES</t>
  </si>
  <si>
    <t>ESC.PROJETO PESCAR</t>
  </si>
  <si>
    <t>ROD.BR 116 KM 232             TRAVESSAO</t>
  </si>
  <si>
    <t>FIORENTINA</t>
  </si>
  <si>
    <t>FIORENTINA VEICULOS LTDA</t>
  </si>
  <si>
    <t>R Senador Attilio Fontana1299sul</t>
  </si>
  <si>
    <t>Dois Vizinhos</t>
  </si>
  <si>
    <t>EE LINHA CONRAD</t>
  </si>
  <si>
    <t>EE LINHA CONRADO</t>
  </si>
  <si>
    <t>LINHA CONRADO, S/N            INTERIOR</t>
  </si>
  <si>
    <t>EM ENS.PRE-ESC.</t>
  </si>
  <si>
    <t>EM ENS.PRE-ESC.E PG CARROCEL</t>
  </si>
  <si>
    <t>R.MASCARENHAS DE MORAES, 215  SAO FRANCISCO DE ASSIS</t>
  </si>
  <si>
    <t>EM PLINIO SALGA</t>
  </si>
  <si>
    <t>EM PLINIO SALGADO</t>
  </si>
  <si>
    <t>EM RURAL PRES.J</t>
  </si>
  <si>
    <t>EM RURAL PRES.J.KUBTSCHEK</t>
  </si>
  <si>
    <t>LINHA STA.LUCIA, S/N          ZONA RURAL</t>
  </si>
  <si>
    <t>EM STA.LUZIA</t>
  </si>
  <si>
    <t>R.ARGENTINA, 168              STA.LUZIA</t>
  </si>
  <si>
    <t>EM TIA ANASTACI</t>
  </si>
  <si>
    <t>EM TIA ANASTACIA</t>
  </si>
  <si>
    <t>AV.RIO GRANDE DO SUL, 1332    SAGRADA FAMILIA</t>
  </si>
  <si>
    <t>NRE - DOIS VIZI</t>
  </si>
  <si>
    <t>NRE - DOIS VIZINHOS</t>
  </si>
  <si>
    <t>R.JOAO DALPASQUALE, 277       CENTRO</t>
  </si>
  <si>
    <t>ESC.REGINA MUND</t>
  </si>
  <si>
    <t>ESC.REGINA MUNDI</t>
  </si>
  <si>
    <t>R.PRES.COSTA E SILVA, 334     ALTO DA COLINA</t>
  </si>
  <si>
    <t>CE DUQUE DE CAX</t>
  </si>
  <si>
    <t>CE DUQUE DE CAXIAS</t>
  </si>
  <si>
    <t>R.JOSE BONIFACIO, 1771        CENTRO</t>
  </si>
  <si>
    <t>EEPSG BAPTISTA</t>
  </si>
  <si>
    <t>EEPSG BAPTISTA DOLCI</t>
  </si>
  <si>
    <t>RUA ATILIO GONCALVES, 1177    CENTRO                  157400</t>
  </si>
  <si>
    <t>Dolcinopolis</t>
  </si>
  <si>
    <t>R.ATILIO GONCALVES, 1177      CENTRO</t>
  </si>
  <si>
    <t>EE PROFA.ILMA L</t>
  </si>
  <si>
    <t>EE PROFA.ILMA L.E.CALDEIRA</t>
  </si>
  <si>
    <t>R.JOSE SANTANA, 32            CENTRO</t>
  </si>
  <si>
    <t>Dom Cavati</t>
  </si>
  <si>
    <t>EE PROFA.ILMA D</t>
  </si>
  <si>
    <t>EE PROFA.ILMA DE L.E.CALDEIRA</t>
  </si>
  <si>
    <t>ESC.PSG N.SRA.D</t>
  </si>
  <si>
    <t>ESC.PSG N.SRA.DO HORTO</t>
  </si>
  <si>
    <t>AV.RIO BRANCO, 1206           CENTRO</t>
  </si>
  <si>
    <t>Dom Pedrito</t>
  </si>
  <si>
    <t>EEPSG TEOFILO P</t>
  </si>
  <si>
    <t>EEPSG TEOFILO PAULINO</t>
  </si>
  <si>
    <t>AL.DOS PINHAIS, S/N           CENTRO</t>
  </si>
  <si>
    <t>Domingos Martins</t>
  </si>
  <si>
    <t>ESC.PSG DOMINGO</t>
  </si>
  <si>
    <t>ESC.PSG DOMINGOS MARTINS</t>
  </si>
  <si>
    <t>TRAV.AUGUSTO SCHWAMBAH, 87    CENTRO</t>
  </si>
  <si>
    <t>HARRISON DIV GE</t>
  </si>
  <si>
    <t>HARRISON DIV GEN.MOTORS FRANCE</t>
  </si>
  <si>
    <t>ZONE INDUSTRIALE 08350</t>
  </si>
  <si>
    <t>Donchery</t>
  </si>
  <si>
    <t>BEST PROTOTYPES</t>
  </si>
  <si>
    <t>Best Prototypes Manufacturing</t>
  </si>
  <si>
    <t>Plainvim Industrial Park, Xiaobian3Changan</t>
  </si>
  <si>
    <t>Dongguan</t>
  </si>
  <si>
    <t>19</t>
  </si>
  <si>
    <t>SUPLA INTERNATI</t>
  </si>
  <si>
    <t>SUPLA INTERNATIONAL LLC</t>
  </si>
  <si>
    <t>Nw 66th Street10770apt 305</t>
  </si>
  <si>
    <t>Doral</t>
  </si>
  <si>
    <t>MARLUVAS CALCADOS DE SEGURANC</t>
  </si>
  <si>
    <t>Rdv Dores De Campos / Barrosos/nkm 02zona Rural</t>
  </si>
  <si>
    <t>Dores De Campos</t>
  </si>
  <si>
    <t>MARLUVAS CALCADOS DE SEGURANC*</t>
  </si>
  <si>
    <t>Rodovia Dores De Campos Barrososnkm 2zona Rural</t>
  </si>
  <si>
    <t>FIRST LINE INDUSTRIA E COMERC</t>
  </si>
  <si>
    <t>R Doutor Zacarias340centro</t>
  </si>
  <si>
    <t>Dores Do Indaia</t>
  </si>
  <si>
    <t>WILLAG CONSULT</t>
  </si>
  <si>
    <t>WILLAG CONSULTORIA E ENGENHAR</t>
  </si>
  <si>
    <t>R Piaui201centro</t>
  </si>
  <si>
    <t>KICKBALL</t>
  </si>
  <si>
    <t>ZICA COSTA E CIA LTDA</t>
  </si>
  <si>
    <t>Rua Sergipe105lojacentro</t>
  </si>
  <si>
    <t>EE FRANCISCO CA</t>
  </si>
  <si>
    <t>EE FRANCISCO CAMPOS</t>
  </si>
  <si>
    <t>PCA.PROF.WALDEMAR A.BARBOSA,21CENTRO</t>
  </si>
  <si>
    <t>E.WINKEMANN</t>
  </si>
  <si>
    <t>E.WINKEMANN GMBH E CO.KG</t>
  </si>
  <si>
    <t>BREMKERLINE, 5   -   PLETTENBERG</t>
  </si>
  <si>
    <t>Dortmund</t>
  </si>
  <si>
    <t>CE DOURADINA</t>
  </si>
  <si>
    <t>Douradina</t>
  </si>
  <si>
    <t>SANTA CLARA</t>
  </si>
  <si>
    <t>ESTANCIA SANTA CLARA LTDA</t>
  </si>
  <si>
    <t>Faz Santa Clara Km 197 Rod Sp 215snrural</t>
  </si>
  <si>
    <t>Dourado</t>
  </si>
  <si>
    <t>GRANDAUTO</t>
  </si>
  <si>
    <t>GRANDOURADOS VEICULOS LTDA</t>
  </si>
  <si>
    <t>Avenida Marcelo Pires5675cabeceira Alegre</t>
  </si>
  <si>
    <t>Dourados</t>
  </si>
  <si>
    <t>SHIOZO</t>
  </si>
  <si>
    <t>SHIOZO YAMASHITA &amp; CIA. LTDA</t>
  </si>
  <si>
    <t>RUA JOAQUIM T. ALVES 1567</t>
  </si>
  <si>
    <t>FORCA NOVA</t>
  </si>
  <si>
    <t>FORCA NOVA MAQ. AGRICOLAS LTD</t>
  </si>
  <si>
    <t>RUA HAYEL FAKER, 350 - B:JD. MANOEL RASSLEN</t>
  </si>
  <si>
    <t>LIDER AUTO LOCADORA S/C LTDA</t>
  </si>
  <si>
    <t>AV. WEIMAR GONCALVES TORRES, 1726</t>
  </si>
  <si>
    <t>LOC RENT A CAR</t>
  </si>
  <si>
    <t>LOCADORA DE VEIC GRANDOURADOS</t>
  </si>
  <si>
    <t>RUA HAYEL BOM FAKER, 3050 - B. CENTRO</t>
  </si>
  <si>
    <t>AV.DOM BOSCO, S/N             ITAPOLIS</t>
  </si>
  <si>
    <t>EE ABIGAIL BOIR</t>
  </si>
  <si>
    <t>EE ABIGAIL BOIRALLIO</t>
  </si>
  <si>
    <t>AV.MARCELINO, 696             CENTRO</t>
  </si>
  <si>
    <t>EE STO.ANTONIO</t>
  </si>
  <si>
    <t>R.PALMEIRAS, 115              JD.MATO GROSSO</t>
  </si>
  <si>
    <t>EE PROFA.FLORIA</t>
  </si>
  <si>
    <t>EE PROFA.FLORIANA LOPES</t>
  </si>
  <si>
    <t>TRAV.S, 2935                  EZIDRO PEDROSO</t>
  </si>
  <si>
    <t>EE FLORIANO VIE</t>
  </si>
  <si>
    <t>EE FLORIANO VIEGAS MACHADO</t>
  </si>
  <si>
    <t>R.CIRO MELO, 5305             JD.OURO VERDE</t>
  </si>
  <si>
    <t>EE DOM AQUINO C</t>
  </si>
  <si>
    <t>EE DOM AQUINO CORREA</t>
  </si>
  <si>
    <t>AV.7 DE SETEMBRO, S/N         PANAMBI</t>
  </si>
  <si>
    <t>EE PRESIDENTE G</t>
  </si>
  <si>
    <t>EE PRESIDENTE GETULIO VARGAS</t>
  </si>
  <si>
    <t>R.PARAIBA, S/N                CENTRO</t>
  </si>
  <si>
    <t>ESC.PSG ALVORAD</t>
  </si>
  <si>
    <t>ESC.PSG ALVORADA</t>
  </si>
  <si>
    <t>AV.MARCELINO PIRES, 809       CENTRO</t>
  </si>
  <si>
    <t>EE ANTONIA DA S</t>
  </si>
  <si>
    <t>EE ANTONIA DA SILVEIRA CAPILE</t>
  </si>
  <si>
    <t>R.ITAMARATI, 850              JD.AGUA BOA</t>
  </si>
  <si>
    <t>EE ROTARY DR.NE</t>
  </si>
  <si>
    <t>EE ROTARY DR.NELSON DE ARAUJO</t>
  </si>
  <si>
    <t>R.CIRO MELO, 2677             LILA PLANALTO</t>
  </si>
  <si>
    <t>EEPSG VILMAR VI</t>
  </si>
  <si>
    <t>EEPSG VILMAR VIEIRA MATOS</t>
  </si>
  <si>
    <t>R.MANOEL RASSELEN, 1415       JD.RASSELEIN</t>
  </si>
  <si>
    <t>COL.E CURSO COO</t>
  </si>
  <si>
    <t>COL.E CURSO COOP</t>
  </si>
  <si>
    <t>R.DR.CAMILO H.DA SILVA, 592   CENTRO</t>
  </si>
  <si>
    <t>ESC.DO SESI</t>
  </si>
  <si>
    <t>R.VALDOMIRO DE SOUZA, 290     VILA INDUSTRIAL</t>
  </si>
  <si>
    <t>SERVICO DE EDUC</t>
  </si>
  <si>
    <t>SERVICO DE EDUCACAO INTEGRAL</t>
  </si>
  <si>
    <t>R.BALBINA DE MATOS, 1875      JARDIM</t>
  </si>
  <si>
    <t>ALPAVEL II</t>
  </si>
  <si>
    <t>ALPAVEL ALTA PAULISTA VEICULO*</t>
  </si>
  <si>
    <t>Av Washington Luis822metropole</t>
  </si>
  <si>
    <t>Dracena</t>
  </si>
  <si>
    <t>ITAPUA VEICULOS</t>
  </si>
  <si>
    <t>ITAPUA VEICULOS E PECAS LTDA</t>
  </si>
  <si>
    <t>AV. WASHINGTON LUIZ , 822</t>
  </si>
  <si>
    <t>MASTHER</t>
  </si>
  <si>
    <t>MASTHER ASSES.EMPRESL.S/C LTD</t>
  </si>
  <si>
    <t>RUA BAHIA, 504 - METROPOLE</t>
  </si>
  <si>
    <t>EPSG PROFA.LILI</t>
  </si>
  <si>
    <t>EPSG PROFA.LILIANA GONZAGA</t>
  </si>
  <si>
    <t>ROD.BYRON A.NOGUEIRA - KM 0   CENTRO</t>
  </si>
  <si>
    <t>EE ENG.ISAC PER</t>
  </si>
  <si>
    <t>EE ENG.ISAC PEREIRA GARCEZ</t>
  </si>
  <si>
    <t>R.VENDRAMIM, 92               CENTRO</t>
  </si>
  <si>
    <t>EE PROF.WALDOMI</t>
  </si>
  <si>
    <t>EE PROF.WALDOMIRO MACHADO</t>
  </si>
  <si>
    <t>AV.EXPEDICIONARIOS, 58        VILA BARROS</t>
  </si>
  <si>
    <t>EE NOVE DE JULH</t>
  </si>
  <si>
    <t>EE NOVE DE JULHO</t>
  </si>
  <si>
    <t>R.8 DE DEZEMBRO, 719          JD.VERA CRUZ</t>
  </si>
  <si>
    <t>EE JULIETA GUED</t>
  </si>
  <si>
    <t>EE JULIETA GUEDES DE MENDONCA</t>
  </si>
  <si>
    <t>R.PRINCESA ISABEL, 440        VILA BARROS</t>
  </si>
  <si>
    <t>EE PROF.MOACIR</t>
  </si>
  <si>
    <t>EE PROF.MOACIR SIMARDI</t>
  </si>
  <si>
    <t>R.BEZERRA DE MENEZES, 262     METROPOLE</t>
  </si>
  <si>
    <t>MW ROMANIA S.A.</t>
  </si>
  <si>
    <t>Tudor Vladimirescu778</t>
  </si>
  <si>
    <t>Dragasani</t>
  </si>
  <si>
    <t>40</t>
  </si>
  <si>
    <t>Romenia</t>
  </si>
  <si>
    <t>DEUTSCHE MTM</t>
  </si>
  <si>
    <t>DEUTSCHE MTM - GESELLSCHAFT</t>
  </si>
  <si>
    <t>Oskarstrasse18</t>
  </si>
  <si>
    <t>Dresden</t>
  </si>
  <si>
    <t>TESEO SPA</t>
  </si>
  <si>
    <t>Via Meucci, 1/a9999999nao Disponivel</t>
  </si>
  <si>
    <t>Druento</t>
  </si>
  <si>
    <t>EEPSG BENEDITO</t>
  </si>
  <si>
    <t>EEPSG BENEDITO GEBARA</t>
  </si>
  <si>
    <t>R.SETE DE SETEMBRO, 676       CENTRO</t>
  </si>
  <si>
    <t>Duartina</t>
  </si>
  <si>
    <t>M E R PRESTACAO DE SERVICO LT*</t>
  </si>
  <si>
    <t>RUA CEL.PAULINO DE FREITAS, 8 S/LOJA-SL 1-B:MOMERAT</t>
  </si>
  <si>
    <t>Duas Barras</t>
  </si>
  <si>
    <t>LINKEDIN IRELAN</t>
  </si>
  <si>
    <t>LINKEDIN IRELAND</t>
  </si>
  <si>
    <t>Gardner House -  Wilton Plaza</t>
  </si>
  <si>
    <t>Dublin 2</t>
  </si>
  <si>
    <t>DB</t>
  </si>
  <si>
    <t>Irlanda</t>
  </si>
  <si>
    <t>ADOBE</t>
  </si>
  <si>
    <t>4-6 RiverwalkCitywest Business Campus</t>
  </si>
  <si>
    <t>Dublin 24</t>
  </si>
  <si>
    <t>1 TOM MIX DRIVE</t>
  </si>
  <si>
    <t>Dubois</t>
  </si>
  <si>
    <t>GALVALANGE SARL</t>
  </si>
  <si>
    <t>L-3401 DUDELANGE                                          00</t>
  </si>
  <si>
    <t>Duche De Luxemburgo</t>
  </si>
  <si>
    <t>Luxemburgo</t>
  </si>
  <si>
    <t>HOOGOVENS</t>
  </si>
  <si>
    <t>HOOGOVENS ALUMINIUM NV</t>
  </si>
  <si>
    <t>A Stocletlaan, 87 - B 2570</t>
  </si>
  <si>
    <t>Duffel</t>
  </si>
  <si>
    <t>MANNESMANN DEMAG KRAUSS-MAFFE</t>
  </si>
  <si>
    <t>Postfach 10 15 07</t>
  </si>
  <si>
    <t>Duisburg</t>
  </si>
  <si>
    <t>MANNESMANN DEMAG VERDICHTER</t>
  </si>
  <si>
    <t>WOLFGANG - REUTER-PLATZ</t>
  </si>
  <si>
    <t>D-47053</t>
  </si>
  <si>
    <t>MANNESMANN DEMAG AG VERD</t>
  </si>
  <si>
    <t>POSTFACH 10 15 07-D47015</t>
  </si>
  <si>
    <t>COGNEX</t>
  </si>
  <si>
    <t>COGNEX CORPORATION</t>
  </si>
  <si>
    <t>Satellite Baulevard1855suite100</t>
  </si>
  <si>
    <t>Dulut</t>
  </si>
  <si>
    <t>DIAMOND ELETRIC</t>
  </si>
  <si>
    <t>DIAMOND ELETRIC MANUFACTURING</t>
  </si>
  <si>
    <t>Research Parkway110</t>
  </si>
  <si>
    <t>Dundee</t>
  </si>
  <si>
    <t>ACROSS LAB</t>
  </si>
  <si>
    <t>ACROSS LAB COM PROD CONSUMIVE</t>
  </si>
  <si>
    <t>Rua Felisberto Freires/ndq 29 Lt24parque Beira Mar</t>
  </si>
  <si>
    <t>Duque De Caxias</t>
  </si>
  <si>
    <t>FCA FIAT CHRYSLER PARTICIPACO</t>
  </si>
  <si>
    <t>Est Beira Rios/nxerem</t>
  </si>
  <si>
    <t>QUIMILUX</t>
  </si>
  <si>
    <t>QUIMILUX QUIMICA LTDA ME</t>
  </si>
  <si>
    <t>Av Presidente Kennedy3554gramacho</t>
  </si>
  <si>
    <t>ATLAS RIO DE JA</t>
  </si>
  <si>
    <t>Rodovia  Washington Luiz2569vila Sao Luiz</t>
  </si>
  <si>
    <t>VETEC</t>
  </si>
  <si>
    <t>VETEC QUIMICA FINA LTDA</t>
  </si>
  <si>
    <t>RUA PASTOR MANOEL AVELINO DE SOUZA, 1021, B.: DIST. IND.</t>
  </si>
  <si>
    <t>AVANTI RIO</t>
  </si>
  <si>
    <t>RIO AVANTI VEICULOS ,PECAS E</t>
  </si>
  <si>
    <t>Av Brigadeiro Lima E Silva711parte25 De Agosto</t>
  </si>
  <si>
    <t>RDV WASHINGTON LUIZ3000SUBSOLO, SPARQUE DUQUE DE CAXIAS</t>
  </si>
  <si>
    <t>CIFERAL</t>
  </si>
  <si>
    <t>CIFERAL INDUSTRIA DE ONIBUS L</t>
  </si>
  <si>
    <t>R Pastor Manoel A. Souza2064partexerem</t>
  </si>
  <si>
    <t>Av Fabors/ncampos Eliseos</t>
  </si>
  <si>
    <t>TRANSPORTES DALCOQUIO LTDA</t>
  </si>
  <si>
    <t>Av Pres. Antonio Carlos777campos Eliseos</t>
  </si>
  <si>
    <t>ICQL</t>
  </si>
  <si>
    <t>ICQL QUIMICA LTDA</t>
  </si>
  <si>
    <t>Av Feliciano De Castilho525chac. Rio Petropolis</t>
  </si>
  <si>
    <t>TEXACO</t>
  </si>
  <si>
    <t>CHEVRON BRASIL LTDA.</t>
  </si>
  <si>
    <t>R Silesia3501campos Eliseos</t>
  </si>
  <si>
    <t>Rdv Washington Luiz2569quadra G -vila Sao Luiz</t>
  </si>
  <si>
    <t>REAL SERVICE CO</t>
  </si>
  <si>
    <t>REAL SERVICE CONSERVACAO E MA</t>
  </si>
  <si>
    <t>R Marechal Floriano390parque Duque</t>
  </si>
  <si>
    <t>MV5 COMERCIO LT</t>
  </si>
  <si>
    <t>MV5 COMERCIO LTDA ME</t>
  </si>
  <si>
    <t>Av. Mascarenhas De Moraes200chacara Rio Petropolis</t>
  </si>
  <si>
    <t>R Guianas80campos Eliseos</t>
  </si>
  <si>
    <t>Av Brigadeiro Lima E Silva281 Bparque Duque</t>
  </si>
  <si>
    <t>TRANSPEMINAS</t>
  </si>
  <si>
    <t>Av. Rui Barbosa88lt 1 Q70jardim Gramacho</t>
  </si>
  <si>
    <t>NEXTEL TELECOMUNICACOES LTDA *</t>
  </si>
  <si>
    <t>R Ozorio Ferreira Santos295parque Boa Vista Ii</t>
  </si>
  <si>
    <t>Rod Washington Luiz7749jardim Gramacho</t>
  </si>
  <si>
    <t>TRANSNORTE CARG</t>
  </si>
  <si>
    <t>TRANSNORTE CARGAS E ENCOMENDA*</t>
  </si>
  <si>
    <t>RODOVIA WASHINGTON LUIZ2569ARMZ 3 E4PARQUE DUQUE DE CAXIAS</t>
  </si>
  <si>
    <t>Rua Cardeal Arcoverde130parque  Beira Mar</t>
  </si>
  <si>
    <t>E M ENTERPRISE</t>
  </si>
  <si>
    <t>E M ENTERPRISE NEG. COMECIAIS</t>
  </si>
  <si>
    <t>Elias Francisco Paris343</t>
  </si>
  <si>
    <t>VILLANOVA DO BRASIL LOGISTICA*</t>
  </si>
  <si>
    <t>Rod. Washington Luiz2400parteparque Duque</t>
  </si>
  <si>
    <t>INST. NAC. MET.</t>
  </si>
  <si>
    <t>INST. NAC. MET QUAL. TEC. - I</t>
  </si>
  <si>
    <t>Av. Nossa Senhora Das Gracas50xerem/ Vila Operaria</t>
  </si>
  <si>
    <t>Av.dona Tereza Cristina1478parte 1capivari</t>
  </si>
  <si>
    <t>SIGMA ALDRICH B</t>
  </si>
  <si>
    <t>SIGMA-ALDRICH BRASIL LTDA    *</t>
  </si>
  <si>
    <t>Rua Pastor Manoel Avelino De Souza1021partexerem</t>
  </si>
  <si>
    <t>SOTREL EQUIPAME</t>
  </si>
  <si>
    <t>SOTREL EQUIPAMENTOS S/A</t>
  </si>
  <si>
    <t>Rod. Washington Luizs/nkm 0,947parque Beira Mar</t>
  </si>
  <si>
    <t>DISTRIBUICAO LT</t>
  </si>
  <si>
    <t>COMPANHIA DAS AMERICAS DE</t>
  </si>
  <si>
    <t>Rua Piracicaba6523q 15 Lt 10jardim Gramacho</t>
  </si>
  <si>
    <t>Rod Washington Luiz7749b 2 Arm1vila Sao Luiz</t>
  </si>
  <si>
    <t>R ARI BARROSO274PARQUE BOA VISTA I</t>
  </si>
  <si>
    <t>BRF S.A.</t>
  </si>
  <si>
    <t>BRF S.A.                     *</t>
  </si>
  <si>
    <t>AV OL 3200PARQUE DUQUE</t>
  </si>
  <si>
    <t>PETROBRAS DISTRIBUIDORAS S A *</t>
  </si>
  <si>
    <t>ROD WASHINGTON LUIZS/NKM 112 2CAMPOS ELISIOS</t>
  </si>
  <si>
    <t>AUTOPORT TRANSP. E LOGISTICA *</t>
  </si>
  <si>
    <t>R ARI BARROSO274SALA 02PARQUE BOA VISTA I</t>
  </si>
  <si>
    <t>EDITORA GLOBO S</t>
  </si>
  <si>
    <t>EDITORA GLOBO S/A            *</t>
  </si>
  <si>
    <t>ROD WASHINGTON LUIZ3000PARQUE DUQUE</t>
  </si>
  <si>
    <t>TWM TRANSPORTES ESPECIAIS LTD*</t>
  </si>
  <si>
    <t>ROD WASHINGTON LUIZ3921VILA SAO LUIZ</t>
  </si>
  <si>
    <t>FIAT COMPONENTE</t>
  </si>
  <si>
    <t>FIAT COMPONENTES E PECAS LTDA</t>
  </si>
  <si>
    <t>RUA PASTOR MANOEL AVELINO DE SOUZA, 2064/PARTE - B:XEREM</t>
  </si>
  <si>
    <t>BARAKA</t>
  </si>
  <si>
    <t>BARAKA PROD. ARTISTICAS LTDA</t>
  </si>
  <si>
    <t>RUA CORREA MEYER,22 -PARTE -B:CENTRO</t>
  </si>
  <si>
    <t>FRIG.CALOMBE</t>
  </si>
  <si>
    <t>FRIGORIF.CALOMBE IND.COM.LTDA</t>
  </si>
  <si>
    <t>AV. CALOMBE, 3010 -B:FIGUEIRA</t>
  </si>
  <si>
    <t>CHAPEU DO SOL</t>
  </si>
  <si>
    <t>CHAPEU DO SOL-POST.GAS.LUB.LT</t>
  </si>
  <si>
    <t>AV. PASTOR MANOEL AVELINO DE SOUZA, 07 - B:MANTIQUEIRA</t>
  </si>
  <si>
    <t>CONSERV. MICHEL</t>
  </si>
  <si>
    <t>CONSERVADORA MICHEL LTDA</t>
  </si>
  <si>
    <t>AV. BRIGADEIRO LIMA E SILVA, 2048/SL.306</t>
  </si>
  <si>
    <t>AV. DA TEREZA CRISTINA, 1478-B:CAPIVARI</t>
  </si>
  <si>
    <t>TNL PCS S/A                  *</t>
  </si>
  <si>
    <t>ROD.WASHINGTON LUIZ,2569-ARM.01 A 07,Q-E-PARTE-PQ.BEIRA MAR</t>
  </si>
  <si>
    <t>DUQUE DE CAXIAS</t>
  </si>
  <si>
    <t>DUQUE DE CAXIAS REV. V. LTDA</t>
  </si>
  <si>
    <t>AV. BRIGADEIRO LIMA E SILVA , 821 -PARQUE DUQUE DE CAXIAS</t>
  </si>
  <si>
    <t>PADRAO CONTROL</t>
  </si>
  <si>
    <t>PADRAO - CONTROL M.M.F. LTDA</t>
  </si>
  <si>
    <t>AV. BRIGADEIRO LIMA E SILVA- PARQUE DUQUE DE CAXIAS</t>
  </si>
  <si>
    <t>ESTRADA BEIRO RIO SN B: XEREM</t>
  </si>
  <si>
    <t>MCA INDUSTRIA MECANICA LTDA</t>
  </si>
  <si>
    <t>ROD.WASHINGTON LUIZ,5609 - B:JD.GRAMACHO</t>
  </si>
  <si>
    <t>CIA BRAS.DE PETROLEO IPIRANGA*</t>
  </si>
  <si>
    <t>RUA PRES.ANTONIO CARLOS,S/N,PTE-CAMPOS ELISEOS</t>
  </si>
  <si>
    <t>IBF</t>
  </si>
  <si>
    <t>IBF IND.BRAS.DE FILMES LTDA</t>
  </si>
  <si>
    <t>RUA PASTOR MANOEL A. DE SOUZA,187 - XEREM</t>
  </si>
  <si>
    <t>MOTORIZA LOCACAO DE VEIC LTDA</t>
  </si>
  <si>
    <t>AVENIDA BRIGADEIRO LIMA E SILVA, 1843 B: 25 DE AGOSTO</t>
  </si>
  <si>
    <t>AV. DONA TEREZA CRISTINA, 1478 -B:CAPIVARI</t>
  </si>
  <si>
    <t>HI CARE</t>
  </si>
  <si>
    <t>HI CARE INDUSTRIA COMERCIO LT</t>
  </si>
  <si>
    <t>R. DOLORES DURAN, 82-B:PARQUE BEIRA MAR</t>
  </si>
  <si>
    <t>JAHU</t>
  </si>
  <si>
    <t>FRIGORIFICO JAHU LTDA</t>
  </si>
  <si>
    <t>AV. PRESIDENTE VARGAS, 336/204 - CENTRO</t>
  </si>
  <si>
    <t>GUANABARA</t>
  </si>
  <si>
    <t>LAMINACAO GUANABARA LTDA</t>
  </si>
  <si>
    <t>ROD. WASHINGTON LUIZ, 4028-B:PARQUE CHACRINHA</t>
  </si>
  <si>
    <t>M.S. MACHADO</t>
  </si>
  <si>
    <t>M.S. MACHADO TRANSPORTES LTDA</t>
  </si>
  <si>
    <t>RUA CAMPOS, 337 - PARQUE LAFAIETE</t>
  </si>
  <si>
    <t>PETROBRAS PETRO</t>
  </si>
  <si>
    <t>PETROBRAS PETROLEO BRAS S/A  *</t>
  </si>
  <si>
    <t>ROD.WASHINGTON LUIZ KM 113,7  CAMPOS ELISEOS              00</t>
  </si>
  <si>
    <t>ROD. LIDERBRAS</t>
  </si>
  <si>
    <t>RODOVIARIO LIDERBRAS S.A</t>
  </si>
  <si>
    <t>ROD.WASHINGTON LUIZ 14005     F.776-1723</t>
  </si>
  <si>
    <t>SITEC S.A.  IND</t>
  </si>
  <si>
    <t>SITEC S.A.  IND. E COMERCIO</t>
  </si>
  <si>
    <t>ROD. WASHINGTON LUIZ, 14701   - B.FIGUEIRA</t>
  </si>
  <si>
    <t>TEXACO BR S/A P</t>
  </si>
  <si>
    <t>TEXACO BR S/A PROD PETROLEO  *</t>
  </si>
  <si>
    <t>RUA PRESIDENTE ANTONIO CARLOS, 325</t>
  </si>
  <si>
    <t>TEXACO BRASIL S/A            *</t>
  </si>
  <si>
    <t>R SILESIA, 3501</t>
  </si>
  <si>
    <t>TRANSMITEL S/A</t>
  </si>
  <si>
    <t>ESTRADA JOSE DE BRITO, 83 - VILA ACTURA</t>
  </si>
  <si>
    <t>CIEP 476-EE NOV</t>
  </si>
  <si>
    <t>CIEP 476-EE NOVA CAMPINA</t>
  </si>
  <si>
    <t>AV. A - CIEP 476              NOVA CAMPINA</t>
  </si>
  <si>
    <t>COL.EST.DUQUE D</t>
  </si>
  <si>
    <t>COL.EST.DUQUE DE CAXIAS</t>
  </si>
  <si>
    <t>RUA MARIA LUIZA REIS, S/N     PARQUE LAFAIETE</t>
  </si>
  <si>
    <t>COL EST AURA BA</t>
  </si>
  <si>
    <t>COL EST AURA BARRETO</t>
  </si>
  <si>
    <t>RUA PIRAI, 295                GRAMACHO</t>
  </si>
  <si>
    <t>ESC MUL LAGUNA</t>
  </si>
  <si>
    <t>ESC MUL LAGUNA E DOURADOS</t>
  </si>
  <si>
    <t>RUA JOSE LUIS R CALAZANS, 355 LAGUNA E DOURADOS</t>
  </si>
  <si>
    <t>COL EST ALEXAND</t>
  </si>
  <si>
    <t>COL EST ALEXANDER GRAHAM BELL</t>
  </si>
  <si>
    <t>RUA SANTA RITA, S/N           JARDIM PRIMAVERA</t>
  </si>
  <si>
    <t>EE DR IGNACIO B</t>
  </si>
  <si>
    <t>EE DR IGNACIO B.DE MENEZES</t>
  </si>
  <si>
    <t>RUA BERNARDO MONTEIRO, 15     PERIQUITOS</t>
  </si>
  <si>
    <t>COL EST GUADALA</t>
  </si>
  <si>
    <t>COL EST GUADALAJARA</t>
  </si>
  <si>
    <t>RUA ARISTIDES CAIRE, S/N      OLAVO BILAC</t>
  </si>
  <si>
    <t>ESC EST SAO BEN</t>
  </si>
  <si>
    <t>ESC EST SAO BENTO</t>
  </si>
  <si>
    <t>RUA HERMAN LUNDGREEN, L4Q4    GRAMACHO</t>
  </si>
  <si>
    <t>ESC EST LARA VI</t>
  </si>
  <si>
    <t>ESC EST LARA VILLELA</t>
  </si>
  <si>
    <t>RUA AVARE, 19                 JARDIM GRAMACHO</t>
  </si>
  <si>
    <t>ESC EST MONTEIR</t>
  </si>
  <si>
    <t>ESC EST MONTEIRO LOBATO</t>
  </si>
  <si>
    <t>R.EDIR BARBOSA, S/N           MANTIQUIRA</t>
  </si>
  <si>
    <t>ESC MUL PAROQUI</t>
  </si>
  <si>
    <t>ESC MUL PAROQUIAL STA LUZIA</t>
  </si>
  <si>
    <t>MARQUES DE LAFAIETE, 70       PARQUE EQUITATIVA</t>
  </si>
  <si>
    <t>COL.EST.PADRE A</t>
  </si>
  <si>
    <t>COL.EST.PADRE ANCHIETA</t>
  </si>
  <si>
    <t>AV 31 DE MARCO, S/N           PARQUE PAULISTA</t>
  </si>
  <si>
    <t>EE NOVA AMERICA</t>
  </si>
  <si>
    <t>EST. CACHOEIRA DAS DORES, 1410TAQUARA</t>
  </si>
  <si>
    <t>EE HELIO RANGEL</t>
  </si>
  <si>
    <t>R.ODESSIA, S/N                JD.PRIMAVERA</t>
  </si>
  <si>
    <t>AV. 31 DE MARCO, S/N          IMBARIE</t>
  </si>
  <si>
    <t>C. E. ALEXANDER</t>
  </si>
  <si>
    <t>C. E. ALEXANDER GRAHAM BELL</t>
  </si>
  <si>
    <t>R. SANTA RITA, S/N            J. PRIMAVERA</t>
  </si>
  <si>
    <t>RUA ODESSIA                   JD.PRIMAVERA</t>
  </si>
  <si>
    <t>R.MARIA LUIZA REIS, S/N       PQ.LAFAIETE</t>
  </si>
  <si>
    <t>ESTR.CACHOEIRA DAS DORES, 1410TAQUARA</t>
  </si>
  <si>
    <t>CIEP 404-CLARIC</t>
  </si>
  <si>
    <t>CIEP 404-CLARICE LISPECTOR</t>
  </si>
  <si>
    <t>R.LEONTINA MEZIOT, S/N        PILAR</t>
  </si>
  <si>
    <t>GIN.PUBL.171 JO</t>
  </si>
  <si>
    <t>GIN.PUBL.171 JOSE AM.PECANHA</t>
  </si>
  <si>
    <t>R.FELICIANO SODRE, S/N        STA.LUCIA</t>
  </si>
  <si>
    <t>EE EVANGELINA P</t>
  </si>
  <si>
    <t>EE EVANGELINA PORTO DA MOTTA</t>
  </si>
  <si>
    <t>PCA.DR.LAUREANO               DR.LAUREANO</t>
  </si>
  <si>
    <t>EE EUCLIDES DA</t>
  </si>
  <si>
    <t>EE EUCLIDES DA CUNHA</t>
  </si>
  <si>
    <t>R.DAS AMERICAS, S/N           CHACRINHA</t>
  </si>
  <si>
    <t>EE PROF.FRANCISCO PORT.NEVES</t>
  </si>
  <si>
    <t>RUA M, S/N                    IMBARIE</t>
  </si>
  <si>
    <t>EE PR.MINERVINA</t>
  </si>
  <si>
    <t>EE PR.MINERVINA BARB.DE CASTRO</t>
  </si>
  <si>
    <t>AV.DUQUE DE CAXIAS            PARQUE EQUITATIVA</t>
  </si>
  <si>
    <t>CE AURAB BARRET</t>
  </si>
  <si>
    <t>CE AURAB BARRETO</t>
  </si>
  <si>
    <t>R.PIRAI, 295                  GAMACHO</t>
  </si>
  <si>
    <t>CIEP DARCY VARG</t>
  </si>
  <si>
    <t>CIEP DARCY VARGAS-228</t>
  </si>
  <si>
    <t>AV.DO PORTO, S/N              SARACURUNA</t>
  </si>
  <si>
    <t>COL EST IRINEU</t>
  </si>
  <si>
    <t>COL EST IRINEU MARINHO</t>
  </si>
  <si>
    <t>R.OTAVIO ASCOLI, S/N          CENTENARIO</t>
  </si>
  <si>
    <t>RUA OTAVIO ASCOLI, S/N        CENTENARIO              250300</t>
  </si>
  <si>
    <t>COL.EST.CIRCULO</t>
  </si>
  <si>
    <t>COL.EST.CIRCULO OPERARIO</t>
  </si>
  <si>
    <t>AV.TIRADENTES, 04             XEREM                   252501</t>
  </si>
  <si>
    <t>EE MARECHAL RON</t>
  </si>
  <si>
    <t>EE MARECHAL RONDON</t>
  </si>
  <si>
    <t>R.RIO GRANDE DO SUL, S/N      SANTA CRUZ DA SERRA     252436</t>
  </si>
  <si>
    <t>ESC MUL JAYME F</t>
  </si>
  <si>
    <t>ESC MUL JAYME FICHMAN</t>
  </si>
  <si>
    <t>AV.URUGUAIANA, S/N            SARACURUNA              252112</t>
  </si>
  <si>
    <t>CEN.EDUC.DE DUQ</t>
  </si>
  <si>
    <t>CEN.EDUC.DE DUQUE DE CAX</t>
  </si>
  <si>
    <t>R.PROF.JOSE SOUZA HERDY, 1160 25 DE AGOSTO</t>
  </si>
  <si>
    <t>COL FIAMA VESTI</t>
  </si>
  <si>
    <t>COL FIAMA VESTIBULARES L</t>
  </si>
  <si>
    <t>AV.PRESIDENTE VARGAS, 120     CENTRO</t>
  </si>
  <si>
    <t>COL FLAMA VESTI</t>
  </si>
  <si>
    <t>COL FLAMA VESTIBULARES L</t>
  </si>
  <si>
    <t>AV.PRESIDENTE KENNEDY, 1804   CENTRO</t>
  </si>
  <si>
    <t>EE ASSIS CHATEU</t>
  </si>
  <si>
    <t>EE ASSIS CHATEUBRIAND</t>
  </si>
  <si>
    <t>AV.PRESIDENTE KENNEDY, S/N    CIDADE MENINOS</t>
  </si>
  <si>
    <t>ESC.PAR.SAO FRA</t>
  </si>
  <si>
    <t>ESC.PAR.SAO FRANCISCO DE ASSIS</t>
  </si>
  <si>
    <t>R.JOSE ALVARENGA, 527/672</t>
  </si>
  <si>
    <t>CEN.EDUC.SAO JORGE</t>
  </si>
  <si>
    <t>R.PE.MIGUEL DE CASTILHO, 20   PQ.FLUMINENSE</t>
  </si>
  <si>
    <t>ESTR.SAO VICENTE, 851         VILA GUANABARA</t>
  </si>
  <si>
    <t>R.JOAQUIM JOSE SOARES, 480    GRAMACHO</t>
  </si>
  <si>
    <t>COLEGIO FLAMA V</t>
  </si>
  <si>
    <t>COLEGIO FLAMA VESTIBULARES LTD</t>
  </si>
  <si>
    <t>CE CIRCULO OPER</t>
  </si>
  <si>
    <t>CE CIRCULO OPERARIO</t>
  </si>
  <si>
    <t>AV.TIRADENTES, 04             XEREM</t>
  </si>
  <si>
    <t>INST.EDUC.JESUS</t>
  </si>
  <si>
    <t>INST.EDUC.JESUS MARIA JOSE</t>
  </si>
  <si>
    <t>R.MADRE MARIA ROSA VITERBO, 95XEREM</t>
  </si>
  <si>
    <t>EM RUY BARBOSA</t>
  </si>
  <si>
    <t>R.RIO BRANCO, 20              GRAMACHO</t>
  </si>
  <si>
    <t>CE ALVARO NEGRO</t>
  </si>
  <si>
    <t>CE ALVARO NEGROMONTE</t>
  </si>
  <si>
    <t>R.FREI CANECA, 98             JD.GRAMACHO</t>
  </si>
  <si>
    <t>PCA.LEANDRO DA MOTTA, 1150    DR.LAUREANO</t>
  </si>
  <si>
    <t>EM MAL.MALLET</t>
  </si>
  <si>
    <t>R.DR.CARLOS ESTEVES, S/N      VILA SAO LUIZ</t>
  </si>
  <si>
    <t>R.MARQUES DE LAFAIETE, 70     PQ.EQUITATIVA</t>
  </si>
  <si>
    <t>INST.EDUC.GOV.R</t>
  </si>
  <si>
    <t>INST.EDUC.GOV.ROBERTO SILVEIRA</t>
  </si>
  <si>
    <t>R.GEN.MITRE, 587              25 DE AGOSTO</t>
  </si>
  <si>
    <t>EM PROF.MOTTA S</t>
  </si>
  <si>
    <t>EM PROF.MOTTA SOBRINHO</t>
  </si>
  <si>
    <t>R.PARANA, 739                 PAULICEIA</t>
  </si>
  <si>
    <t>EE MONTEIRO LOB</t>
  </si>
  <si>
    <t>EE MONTEIRO LOBATO</t>
  </si>
  <si>
    <t>R.EDIR BARBOSA, S/N           MANTIQUEIRA</t>
  </si>
  <si>
    <t>CE BARAO DE MAU</t>
  </si>
  <si>
    <t>CE BARAO DE MAUA</t>
  </si>
  <si>
    <t>R.DOS ENGENHEIROS, S/N        XEREM</t>
  </si>
  <si>
    <t>EM JD.GRAMACHO</t>
  </si>
  <si>
    <t>R.CANDENIBA, S/N              JD. GRAMACHO</t>
  </si>
  <si>
    <t>EE CLARICE LISP</t>
  </si>
  <si>
    <t>EE CLARICE LISPECTOR</t>
  </si>
  <si>
    <t>SESI-DUQUE DE C</t>
  </si>
  <si>
    <t>SESI-DUQUE DE CAXIAS</t>
  </si>
  <si>
    <t>R.ARTHUR NEIVA, 100           CENTRO</t>
  </si>
  <si>
    <t>CE FREI HENRIQU</t>
  </si>
  <si>
    <t>CE FREI HENRIQUE DE COIMBRA</t>
  </si>
  <si>
    <t>R.DEMETRIO RIBEIRO, S/N       FIGUEIRA</t>
  </si>
  <si>
    <t>ONA ELECTROEROS</t>
  </si>
  <si>
    <t>ONA ELECTROEROSION S.A.</t>
  </si>
  <si>
    <t>EGUZKITZA1</t>
  </si>
  <si>
    <t>Durango</t>
  </si>
  <si>
    <t>48</t>
  </si>
  <si>
    <t>EEPSG FRANCISCO R.SOARES JR.</t>
  </si>
  <si>
    <t>R.RIO DE JANEIRO, 517         CENTRO</t>
  </si>
  <si>
    <t>THYSSEN STAHLUNIAN GMBH</t>
  </si>
  <si>
    <t>HAS-GUNTHER-SOHL-STRABE 1, 402359999999NAO DISPONIVEL</t>
  </si>
  <si>
    <t>Dusseldorf</t>
  </si>
  <si>
    <t>METSO LINDEMANN</t>
  </si>
  <si>
    <t>METSO LINDEMANN GMBH</t>
  </si>
  <si>
    <t>Erkrather Strassee401d-40231</t>
  </si>
  <si>
    <t>LINDEMANN KG GM</t>
  </si>
  <si>
    <t>LINDEMANN KG GMBH &amp; CO</t>
  </si>
  <si>
    <t>ERKRATHER STRABE 401</t>
  </si>
  <si>
    <t>Dusseldorf 1</t>
  </si>
  <si>
    <t>REPOM S/A</t>
  </si>
  <si>
    <t>AL TOCANTINS350ANDAR 15 UALPHAVILLE CENTRO</t>
  </si>
  <si>
    <t>TECCH CENTER</t>
  </si>
  <si>
    <t>CHRYSLER DRIVE</t>
  </si>
  <si>
    <t>Chrysler Drive800nao Disponivel</t>
  </si>
  <si>
    <t>East Dock</t>
  </si>
  <si>
    <t>G&amp;A GLOBAL ENTE</t>
  </si>
  <si>
    <t>G&amp;A GLOBAL ENTERPRISE, LTD</t>
  </si>
  <si>
    <t>Main Street168</t>
  </si>
  <si>
    <t>East Rockaway</t>
  </si>
  <si>
    <t>UNITED RADIO AUTOMTIVE</t>
  </si>
  <si>
    <t>UNITED RADIO AUTOMTIVE DIVISI</t>
  </si>
  <si>
    <t>ENTERPRISE PARKWAY, 5705</t>
  </si>
  <si>
    <t>East Syracuse</t>
  </si>
  <si>
    <t>MEL MIKROELEKTR</t>
  </si>
  <si>
    <t>MEL MIKROELEKTRONIK GMBH</t>
  </si>
  <si>
    <t>Breslauer Str. 29999999nao Disponivel</t>
  </si>
  <si>
    <t>Eching</t>
  </si>
  <si>
    <t>IEE INTERNATIONAL</t>
  </si>
  <si>
    <t>IEE INTERNATIONAL ELECTRONICS &amp; ENGINEERING SA</t>
  </si>
  <si>
    <t>Rue Pierre Richardot12Zone Industrielle</t>
  </si>
  <si>
    <t>L6468</t>
  </si>
  <si>
    <t>Echternach</t>
  </si>
  <si>
    <t>L</t>
  </si>
  <si>
    <t>RAWTECH SERVICO</t>
  </si>
  <si>
    <t>RAWTECH SERVICOS ELETRO-ELETR</t>
  </si>
  <si>
    <t>R CAPITAO SAMPAIO XAVIER175SALA 12GRAÇAS</t>
  </si>
  <si>
    <t>PEGASUS SERVICO</t>
  </si>
  <si>
    <t>Pegasus Servico Ltda</t>
  </si>
  <si>
    <t>Av. Antonio de Gois607º AndarPina</t>
  </si>
  <si>
    <t>CEN.EDUC.GALILE</t>
  </si>
  <si>
    <t>CEN.EDUC.GALILEU GALILEI</t>
  </si>
  <si>
    <t>R.JOSE DA CRUZ, 100           CENTRO</t>
  </si>
  <si>
    <t>Ecoporanga</t>
  </si>
  <si>
    <t>VALEO VISION SA</t>
  </si>
  <si>
    <t>VALEO VISION SAS</t>
  </si>
  <si>
    <t>BOULEVARD DE L'INDUSTRIE26NAO DISPONIVEL</t>
  </si>
  <si>
    <t>Ecouflant</t>
  </si>
  <si>
    <t>49</t>
  </si>
  <si>
    <t>ARL</t>
  </si>
  <si>
    <t>ARL APPLIER RESEARCH LABORAT</t>
  </si>
  <si>
    <t>En Vallaire Quest</t>
  </si>
  <si>
    <t>Ecublens</t>
  </si>
  <si>
    <t>THERMO FISHER</t>
  </si>
  <si>
    <t>THERMO FISHER SCIENTIFIC SARL</t>
  </si>
  <si>
    <t>En Vallaire Ouest Cnao Disponivel</t>
  </si>
  <si>
    <t>MTS SYSTEMS</t>
  </si>
  <si>
    <t>MTS SYSTEMS CORPORATION</t>
  </si>
  <si>
    <t>14000 TECHNOLOGY DRIVE / MINNESOTA9999999NAO DISPONIVEL</t>
  </si>
  <si>
    <t>Eden Prairie</t>
  </si>
  <si>
    <t>KROTON</t>
  </si>
  <si>
    <t>KROTON MOBILE COMPUTING</t>
  </si>
  <si>
    <t>7631 Anagram Drive - Mn</t>
  </si>
  <si>
    <t>KONTRON MOBILE</t>
  </si>
  <si>
    <t>KONTRON MOBILE COMPUTING</t>
  </si>
  <si>
    <t>7631 - Anagram Drive</t>
  </si>
  <si>
    <t>STRATASYS INC</t>
  </si>
  <si>
    <t>Commerce Way7665</t>
  </si>
  <si>
    <t>COMMERCE WAY7665</t>
  </si>
  <si>
    <t>DOUGLAS</t>
  </si>
  <si>
    <t>DOUGLAS CORPORATION</t>
  </si>
  <si>
    <t>9650 VALLEY VIEW ROAD</t>
  </si>
  <si>
    <t>DOUGLAS CORPORA</t>
  </si>
  <si>
    <t>VALLEY VIEW ROAD9650</t>
  </si>
  <si>
    <t>LUCAS POWER</t>
  </si>
  <si>
    <t>LUCAS POWER E CONTROL LTD</t>
  </si>
  <si>
    <t>Borthwick View, Pentland Industrial9999999estate</t>
  </si>
  <si>
    <t>Edinburch</t>
  </si>
  <si>
    <t>SCHAFFNER</t>
  </si>
  <si>
    <t>SCHAFFNER EMC, INC</t>
  </si>
  <si>
    <t>52 Mayfield Ave9999999nao Disponivel</t>
  </si>
  <si>
    <t>Edison</t>
  </si>
  <si>
    <t>METEX CORPORATI</t>
  </si>
  <si>
    <t>METEX CORPORATION-AUT.PRODUCTS</t>
  </si>
  <si>
    <t>970 NEW DURHAM ROAD</t>
  </si>
  <si>
    <t>BETEL EQUIPAMEN</t>
  </si>
  <si>
    <t>BETEL EQUIPAMENTOS DE PROTECA</t>
  </si>
  <si>
    <t>R ALEXANDRIA53DISTRITO INDUSTRIAL PAULO CAMILO</t>
  </si>
  <si>
    <t>PHILIPS ELECTRON OPTICS B.V.</t>
  </si>
  <si>
    <t>Building Aae - P.o. Box 2189999999nao Disponivel</t>
  </si>
  <si>
    <t>Eindhoven</t>
  </si>
  <si>
    <t>MANUS VR</t>
  </si>
  <si>
    <t>Manus VR</t>
  </si>
  <si>
    <t>Torenallee20Strijp-s</t>
  </si>
  <si>
    <t>MV TKMC UG (HAF</t>
  </si>
  <si>
    <t>MV TKMC UG (HAFTUNGSNESCHRANH</t>
  </si>
  <si>
    <t>Holderlinstrasse23nao Disponivel</t>
  </si>
  <si>
    <t>Eislingen</t>
  </si>
  <si>
    <t>BITRON DE MEXIC</t>
  </si>
  <si>
    <t>BITRON DE MEXICO</t>
  </si>
  <si>
    <t>Carretera Estatal 43159km 2+20Parque Tecnológico Innovación</t>
  </si>
  <si>
    <t>El Marques</t>
  </si>
  <si>
    <t>BITRON DE MÉXICO</t>
  </si>
  <si>
    <t>Carretera Estatal 431 59, km 2+20</t>
  </si>
  <si>
    <t>QRO</t>
  </si>
  <si>
    <t>TODESCHINI</t>
  </si>
  <si>
    <t>COMERCIALIZADORA TODESCHINI C</t>
  </si>
  <si>
    <t>Av. Paez Cruce Con Avenida D9999999nao Disponivel</t>
  </si>
  <si>
    <t>El Paraiso Caracas</t>
  </si>
  <si>
    <t>FERROSIDER S/A</t>
  </si>
  <si>
    <t>RUTA PANAMERICANA KM 31500</t>
  </si>
  <si>
    <t>El Talar</t>
  </si>
  <si>
    <t>VISION GRAPHIC DESIGN DO BRAS*</t>
  </si>
  <si>
    <t>Avenida Jose Faria Da Rocha2158sala 2 E3eldorado</t>
  </si>
  <si>
    <t>Eldorado</t>
  </si>
  <si>
    <t>GL ELETRO-ELETR</t>
  </si>
  <si>
    <t>GL ELETRO-ELETRONICOS LTDA</t>
  </si>
  <si>
    <t>AVN PIRAMIDE661633 e 731ELDORADO</t>
  </si>
  <si>
    <t>EQUITEC</t>
  </si>
  <si>
    <t>EQUITEC COML.E TECNICA LTDA</t>
  </si>
  <si>
    <t>AV. CEL.J. FARIA DA ROCHA, 1808- CJ.103</t>
  </si>
  <si>
    <t>DELL</t>
  </si>
  <si>
    <t>DELL COMPUTADORES DO BRASIL L</t>
  </si>
  <si>
    <t>Avenida Industrial Belgraf400centro</t>
  </si>
  <si>
    <t>Eldorado Do Sul</t>
  </si>
  <si>
    <t>DM TRANSPORTE</t>
  </si>
  <si>
    <t>DM TRANSPORTES E LOGISTICA IN</t>
  </si>
  <si>
    <t>Br 290 Km 108s/ns/nmedianeira</t>
  </si>
  <si>
    <t>OLVEBRA INDUSTR</t>
  </si>
  <si>
    <t>OLVEBRA INDUSTRIAL S/A</t>
  </si>
  <si>
    <t>EST.FED.BR 116 KM 287         F.25-1200</t>
  </si>
  <si>
    <t>DELL COMERCIAL DO BRASIL LTDA</t>
  </si>
  <si>
    <t>AV. INDUSTRIAL BELGRAF, 400-B:MEDIANEIRA</t>
  </si>
  <si>
    <t>BELGRAF INDL.</t>
  </si>
  <si>
    <t>BELGRAF INDL. IMPRESSORA LTDA</t>
  </si>
  <si>
    <t>AV INDL.BELGRAF,400- DIST. INDUSTRIAL</t>
  </si>
  <si>
    <t>DANOBAT</t>
  </si>
  <si>
    <t>DANOBAT S.COOP.</t>
  </si>
  <si>
    <t>Arriaga Kalea,21</t>
  </si>
  <si>
    <t>Elgoibar</t>
  </si>
  <si>
    <t>SELUQUE</t>
  </si>
  <si>
    <t>SELUQUE EQUIPAMENTOS LTDA-EPP</t>
  </si>
  <si>
    <t>R Maria Vitoria De Oliveira131pq.balneario Carima</t>
  </si>
  <si>
    <t>Elias Fausto</t>
  </si>
  <si>
    <t>ALFA OMEGA FERR</t>
  </si>
  <si>
    <t>ALFA OMEGA FERRAMENTAS LTDA</t>
  </si>
  <si>
    <t>ROD. ANTONIO ROSSI KM 4S/NSITIO ITAISE</t>
  </si>
  <si>
    <t>FAZ SAO JOAOS/NBOM RETIRO</t>
  </si>
  <si>
    <t>FERRAMENTARIA AMÉRICA</t>
  </si>
  <si>
    <t>FERRAMENTARIA AMERICA LATINA</t>
  </si>
  <si>
    <t>Rod. João Henrique Schutz 1161</t>
  </si>
  <si>
    <t>CMI OXFORD</t>
  </si>
  <si>
    <t>CMI OXFORD INTRUMENTS M.SYSTE</t>
  </si>
  <si>
    <t>945 Busse Rd</t>
  </si>
  <si>
    <t>Elk Grove Village</t>
  </si>
  <si>
    <t>OXFORD</t>
  </si>
  <si>
    <t>OXFORD INSTRUMENTS MEAS S.LLC</t>
  </si>
  <si>
    <t>945  Busse Road9999999nao Disponivel</t>
  </si>
  <si>
    <t>Elk Grove Village, Il</t>
  </si>
  <si>
    <t>ABSOLUT TECHNOL</t>
  </si>
  <si>
    <t>ABSOLUT TECNNOLOGIES</t>
  </si>
  <si>
    <t>Sandaeckerstrasses</t>
  </si>
  <si>
    <t>Ellwangen/Jagst</t>
  </si>
  <si>
    <t>AMBRATEC GEOLOG</t>
  </si>
  <si>
    <t>AMBRATEC GEOLOGIA E ENGENHARI</t>
  </si>
  <si>
    <t>AV LAPLACE310SANTA LÚCIA</t>
  </si>
  <si>
    <t>BRENER BATISTA</t>
  </si>
  <si>
    <t>BRENER BATISTA DE SENA 064657</t>
  </si>
  <si>
    <t>Radialista Pedro Esteves35Céu Azul</t>
  </si>
  <si>
    <t>SOLSUSTENTAVEL</t>
  </si>
  <si>
    <t>SOLSUSTENTAVEL PRODUTOS ELETR</t>
  </si>
  <si>
    <t>R ITAMARANDIBA285CARLOS PRATES</t>
  </si>
  <si>
    <t>THOMAZ ROQUE PA</t>
  </si>
  <si>
    <t>Thomaz Roque Paixao</t>
  </si>
  <si>
    <t>Rua Castelo de Amieira42APTO 400Castelo</t>
  </si>
  <si>
    <t>MARILENE DA CUN</t>
  </si>
  <si>
    <t>MARILENE DA CUNHA ALVES DE OL</t>
  </si>
  <si>
    <t>RUA LIDIA195 GPIRAJA</t>
  </si>
  <si>
    <t>EM MARTA MARTIN</t>
  </si>
  <si>
    <t>EM MARTA MARTINS MACHADO</t>
  </si>
  <si>
    <t>R.SETE DE SETEMBRO, 155       DAS PINDAIBAS</t>
  </si>
  <si>
    <t>Eloi Mendes</t>
  </si>
  <si>
    <t>EM MARIA DO CAR</t>
  </si>
  <si>
    <t>EM MARIA DO CARMO MENDES</t>
  </si>
  <si>
    <t>R.SETE DE SETEMBRO, 155       CENTRO</t>
  </si>
  <si>
    <t>OPENLM LTD</t>
  </si>
  <si>
    <t>HASHALDAG 1 P.O. BOX 659</t>
  </si>
  <si>
    <t>Elyakhin</t>
  </si>
  <si>
    <t>SENSATA TECHNOLOGIES HOLLAND</t>
  </si>
  <si>
    <t>KOLTHOFSINGEL8NAO DISPONIVEL</t>
  </si>
  <si>
    <t>Em Almelo</t>
  </si>
  <si>
    <t>TOPICO</t>
  </si>
  <si>
    <t>TOPICO COBERTURAS ALTERNATIVA</t>
  </si>
  <si>
    <t>Av Joao Paulo I700galpao 01jardim Das Oliveiras</t>
  </si>
  <si>
    <t>MIRALUX IND. CO</t>
  </si>
  <si>
    <t>MIRALUX IND. COM. DE APARELHO</t>
  </si>
  <si>
    <t>Rdv Regis Bittencourtkm 276.bairro Das Oliveiras</t>
  </si>
  <si>
    <t>DINATECNICA</t>
  </si>
  <si>
    <t>DINATECNICA INDUSTRIA E COMER</t>
  </si>
  <si>
    <t>R JOSE SEMIAO RODRIGUES AGOSTINHO370AGUAS ESPRAIADAS</t>
  </si>
  <si>
    <t>SANSUY</t>
  </si>
  <si>
    <t>SANSUY S/A INDUSTRIA DE PLASTICOS</t>
  </si>
  <si>
    <t>RDV REGIS BITENCOURT 4981, KM 280</t>
  </si>
  <si>
    <t>MR DO BRASIL IN</t>
  </si>
  <si>
    <t>MR DO BRASIL INDUSTRIA MECANI</t>
  </si>
  <si>
    <t>Av Elias Yazbek465</t>
  </si>
  <si>
    <t>MEMORIAL FLORES</t>
  </si>
  <si>
    <t>HILDA FUMEGALI VERILLO ME</t>
  </si>
  <si>
    <t>R Jorge Balduzzi520bairro Oliveiras</t>
  </si>
  <si>
    <t>FLUX</t>
  </si>
  <si>
    <t>FLUX SOLUCOES EM IMAGEM LTDA.</t>
  </si>
  <si>
    <t>R Juranda11sala 10jd Santo Eduardo</t>
  </si>
  <si>
    <t>KRATOS</t>
  </si>
  <si>
    <t>KRATOS - CAS BALANCAS ELETRON</t>
  </si>
  <si>
    <t>Av Jorge Alfredo Camasmie470eind Ramos De Freitas</t>
  </si>
  <si>
    <t>EXCEL SENSORES</t>
  </si>
  <si>
    <t>EXCEL SENSORES INDUSTRIA, COM</t>
  </si>
  <si>
    <t>Est Maria Jose Ferraz Do Prado4.915de Itatuba</t>
  </si>
  <si>
    <t>SAINT</t>
  </si>
  <si>
    <t>SANIT ENGENHARIA LTDA</t>
  </si>
  <si>
    <t>R SEBASTIAO ANICETO DE JESUS LINS10341046 LOTJARDIM ELIZA</t>
  </si>
  <si>
    <t>WORLD</t>
  </si>
  <si>
    <t>WORLD TOUR LOCACAO DE VEICULO</t>
  </si>
  <si>
    <t>Rua Recife304jardim Vista Alegre</t>
  </si>
  <si>
    <t>ITW CHEMICAL PRODUCTS LTDA.</t>
  </si>
  <si>
    <t>AVENIDA JORGE ALFREDO CAMASMIE670GALPAO YPARQUE INDUSTRIAL R</t>
  </si>
  <si>
    <t>CONAUT CONTROLE</t>
  </si>
  <si>
    <t>CONAUT CONTROLES AUTOMATICOS</t>
  </si>
  <si>
    <t>Estrada Louis Pasteur230pq Indl Do Embu</t>
  </si>
  <si>
    <t>BOLSAS CHIAROT</t>
  </si>
  <si>
    <t>BOLSAS  CHIAROTTI IND E COM L</t>
  </si>
  <si>
    <t>Rua Uirapiru566embu</t>
  </si>
  <si>
    <t>Avenida Jose Martins Da Costa134quinhau</t>
  </si>
  <si>
    <t>NICHIBRAS INDUS II</t>
  </si>
  <si>
    <t>NICHIBRAS INDUSTRIA E COMERCIO LTDA</t>
  </si>
  <si>
    <t>Rua das Araucarias, 218, Parque Industrial</t>
  </si>
  <si>
    <t>VITRO DO BRASIL</t>
  </si>
  <si>
    <t>VITRO DO BRASIL IND. E COM. L</t>
  </si>
  <si>
    <t>Estrada Comendador Orlando Grande95jardim Magali</t>
  </si>
  <si>
    <t>ACATEC COMERCIO</t>
  </si>
  <si>
    <t>ACATEC COMERCIO E REPRESENTAC*</t>
  </si>
  <si>
    <t>Rua Marques De Pombal197sala 02engenho Velho</t>
  </si>
  <si>
    <t>GIROSERVICE</t>
  </si>
  <si>
    <t>GIROSERVICES SERVICOS E COMER</t>
  </si>
  <si>
    <t>Avenida Elias Yazbek259box 1centro</t>
  </si>
  <si>
    <t>ADIDAS DO BRASI</t>
  </si>
  <si>
    <t>ADIDAS DO BRASIL LTDA</t>
  </si>
  <si>
    <t>Rua Pataxos241gp 01jardim Magali</t>
  </si>
  <si>
    <t>NEFAB EMBALAGEN</t>
  </si>
  <si>
    <t>NEFAB EMBALAGENS LTDA</t>
  </si>
  <si>
    <t>Estrada Sao Judas35oliveiras</t>
  </si>
  <si>
    <t>KORBRAS INDUSTR</t>
  </si>
  <si>
    <t>KORBRAS INDUSTRIA E COMERCIO *</t>
  </si>
  <si>
    <t>Estrada Kaiko11gp 03 B1capim Guacu</t>
  </si>
  <si>
    <t>ROGERIO G. OLIV</t>
  </si>
  <si>
    <t>ROGERIO G. OLIVEIRA ESTETICA</t>
  </si>
  <si>
    <t>Av. Vereador Jorge De Souza207jardim Arabutam</t>
  </si>
  <si>
    <t>VERIXX COMERCIO</t>
  </si>
  <si>
    <t>VERIXX COMERCIO E DISTRIBUICA</t>
  </si>
  <si>
    <t>JOSE SEMIAO RODRIGUES AGOSTINHO272ARMZ 2SL11QUINHAU</t>
  </si>
  <si>
    <t>NICHIBRAS INDUS I</t>
  </si>
  <si>
    <t>RUA LOUIS PASTEUR 738</t>
  </si>
  <si>
    <t>DAISA</t>
  </si>
  <si>
    <t>DAISA INDUSTRIA METALURGICA L</t>
  </si>
  <si>
    <t>Av Helio Ossamu Daikuara,1800jd Vista Alegre</t>
  </si>
  <si>
    <t>PAUL &amp; JACK PRODUCOES ARTISTI</t>
  </si>
  <si>
    <t>R. Salim Neme Bassith5sala 06centro</t>
  </si>
  <si>
    <t>CAGAS LTDA</t>
  </si>
  <si>
    <t>TRANS TOMAZ TRANSPORTES RODOV*</t>
  </si>
  <si>
    <t>RUA DA CONGREGACAO376GRAMADO</t>
  </si>
  <si>
    <t>HORRLINGTON PRO</t>
  </si>
  <si>
    <t>HORRLINGTON PROD.QUIMICOS LTDA</t>
  </si>
  <si>
    <t>R.JIBOIA 200 JD N.REPUBLICA</t>
  </si>
  <si>
    <t>PULSAR PROD ART CULTURAIS LTD</t>
  </si>
  <si>
    <t>ESTRADA DE ITAPECIRICA, 2431 CJ 08 B: CENTRO</t>
  </si>
  <si>
    <t>ADGRAF</t>
  </si>
  <si>
    <t>ADGRAF-GRAFICA E EDITORA LTDA</t>
  </si>
  <si>
    <t>R.MARANHAO, 234 - B:CENTRO</t>
  </si>
  <si>
    <t>BOMBAS ESCO S/A</t>
  </si>
  <si>
    <t>AV. ESCO, 696 - RODOVIA BR116, KM281 - VILA SANTA MARIA</t>
  </si>
  <si>
    <t>BRAXON</t>
  </si>
  <si>
    <t>BRAXON TEC. DE MANUTENCAO LT</t>
  </si>
  <si>
    <t>ROD REGIS BITTENCOURTKM 28.5</t>
  </si>
  <si>
    <t>VIRDIS</t>
  </si>
  <si>
    <t>VIRDIS COM. COMUNICACOES LTDA</t>
  </si>
  <si>
    <t>RUA SAO MARCELO, 677 - JD. VALO VERDE</t>
  </si>
  <si>
    <t>D'ANDREA</t>
  </si>
  <si>
    <t>D'ANBAG  CONFECCOES LTDA</t>
  </si>
  <si>
    <t>RUA MARANHAO 273 CENTRO</t>
  </si>
  <si>
    <t>WALACE E TIERNA</t>
  </si>
  <si>
    <t>WALLACE E TIERNAN DO BR.LTDA</t>
  </si>
  <si>
    <t>RUA DR. JORGE BOLDUZZI, 3 (ROD. REGIS BITTENC.KM 275,5)</t>
  </si>
  <si>
    <t>I.P.P.C.</t>
  </si>
  <si>
    <t>I.P.P.C. PUBLICIDADE LTDA</t>
  </si>
  <si>
    <t>ESTR DE ITAPECIRICA, 1698</t>
  </si>
  <si>
    <t>UK ELETRO INDUSTRIAL LTDA</t>
  </si>
  <si>
    <t>RUA DAS MARGARIDAS, 75-A  -B:JARDIM SANTA BARBARA</t>
  </si>
  <si>
    <t>LUCIA HELENA</t>
  </si>
  <si>
    <t>LUCIA HEL GAZ COM CONS S/C LT</t>
  </si>
  <si>
    <t>AV. SAO PAULO, 09-S/LOJA-SALA 02 -B:JARDIM SILVIA</t>
  </si>
  <si>
    <t>TRANS SERVICE</t>
  </si>
  <si>
    <t>TRANS SERVICE COM.TRAN.SER.LT</t>
  </si>
  <si>
    <t>RUA ANDROMICO DOS PAZERES GONCALVES, 38 SL.3P - CENTRO</t>
  </si>
  <si>
    <t>TOPICO LOCAC. MONTAGENS LTDA</t>
  </si>
  <si>
    <t>RUA BELO HORIZONTE, 15 -B:CENTRO</t>
  </si>
  <si>
    <t>ALMENAT</t>
  </si>
  <si>
    <t>ALMENAT EXTENSAO CORPORAT. LT</t>
  </si>
  <si>
    <t>RUA AGUAS MARINHAS, 271 -B:VOTORANTIM</t>
  </si>
  <si>
    <t>TRANSASOM</t>
  </si>
  <si>
    <t>TRANSACOES MUSICAIS LTDA</t>
  </si>
  <si>
    <t>ESTRADA MARIA JOSE FERRAZ PRADO, 10 - B:ITATUBA</t>
  </si>
  <si>
    <t>GASPAR LTDA</t>
  </si>
  <si>
    <t>GASPAR E ASSOC.COMUN.EMP.LTDA</t>
  </si>
  <si>
    <t>RUA DOS BANDEIRANTES,100</t>
  </si>
  <si>
    <t>KRATOS DINAMOME</t>
  </si>
  <si>
    <t>KRATOS DINAMOMETROS LTDA</t>
  </si>
  <si>
    <t>R.DR.JOAO M.MAURICIO 360- P.IL.RAMOS DE FREITAS</t>
  </si>
  <si>
    <t>APG</t>
  </si>
  <si>
    <t>APG EMPREENDIMENTOS JURID.LTD</t>
  </si>
  <si>
    <t>R. ELIAS YAZBEK, 2561-B:CENTRO</t>
  </si>
  <si>
    <t>RANCHO SILVESTR</t>
  </si>
  <si>
    <t>HOTEL RANCHO SILVESTRE LTDA</t>
  </si>
  <si>
    <t>ESTRADA DO VOTORANTIM,700</t>
  </si>
  <si>
    <t>MORGANITE BRASI</t>
  </si>
  <si>
    <t>MORGANITE BRASIL INDL. LTDA.</t>
  </si>
  <si>
    <t>AV. JORGE ALFREDO CAMASMIE, 350 - CENTRO</t>
  </si>
  <si>
    <t>BAUCH + CAMPOS</t>
  </si>
  <si>
    <t>BAUCH &amp; CAMPOS IND/COM LTDA</t>
  </si>
  <si>
    <t>RUA DR JOAO MARQUES MAURICIO, 120 - B:DIST IND RAMOS DE FREI</t>
  </si>
  <si>
    <t>STAHL EQUIP IND</t>
  </si>
  <si>
    <t>STAHL EQUIP IND.LTDA</t>
  </si>
  <si>
    <t>R. ESTRADA DO GRAMADO, 701-B:JARDIM SADIE</t>
  </si>
  <si>
    <t>INOVARE</t>
  </si>
  <si>
    <t>INOVARE SISTEMAS DE COMP. LTD*</t>
  </si>
  <si>
    <t>R. ANDRONICO P. GONCALVES, 38 SALA 3 J -B. CENTRO</t>
  </si>
  <si>
    <t>MOVICON</t>
  </si>
  <si>
    <t>MOVICON LTDA</t>
  </si>
  <si>
    <t>RUA SOLANO TRINDADE 152 A SALA 5JD. ARABUTAN</t>
  </si>
  <si>
    <t>MTS SIST BRASIL</t>
  </si>
  <si>
    <t>MTS SISTEMAS DO BRASIL LTDA  *</t>
  </si>
  <si>
    <t>RUA LUIZ DE ALMEIDA CARVALHO 103 - JD. ARABUTAN</t>
  </si>
  <si>
    <t>COPRODIM ELETRONICA LTDA</t>
  </si>
  <si>
    <t>RUA ANDRONICO P.GONCALVES, 38 SALA 6C - CENTRO</t>
  </si>
  <si>
    <t>LATIN AMER.RES.</t>
  </si>
  <si>
    <t>CLAIM C.LAT.A.INV.MER.REP.LTD</t>
  </si>
  <si>
    <t>RUA ADAMASTOR, 61 - JD.STO.EDUARDO</t>
  </si>
  <si>
    <t>TRASP. PEROLA</t>
  </si>
  <si>
    <t>TRASPORTADORA PEROLA LTDA</t>
  </si>
  <si>
    <t>RUA MARCELINO PINTO TEIXEIRA, 03 - PARQUE INDUSTRIAL</t>
  </si>
  <si>
    <t>HUMANA INFORM.</t>
  </si>
  <si>
    <t>HUMANA INFORMATICA LTDA</t>
  </si>
  <si>
    <t>RUA SALANO TRINDADE,164 - SL.7 - JD. ARABUTAM</t>
  </si>
  <si>
    <t>LARC</t>
  </si>
  <si>
    <t>LARC PESQUISA DE MKT E REP.LT</t>
  </si>
  <si>
    <t>RUA SANTA RITA,75 - V.M.AUXILIADORA</t>
  </si>
  <si>
    <t>ART CONTRAST</t>
  </si>
  <si>
    <t>ART CONTRAST MERCHAND.PROM.LT</t>
  </si>
  <si>
    <t>AV. NOSSA SENHORA DE FATIMA, 43 - B:JD. SANTO ANTONIO</t>
  </si>
  <si>
    <t>ITAIM COMERCIAL</t>
  </si>
  <si>
    <t>INDUSTRIA ELETR.ITAIM CML.LTD</t>
  </si>
  <si>
    <t>ROD. REGIS BITTENCOURT, KM, 276 - B:DAS OLIVEIRAS</t>
  </si>
  <si>
    <t>MADIA</t>
  </si>
  <si>
    <t>MADIA E ASSOCIADOS S/C LTDA</t>
  </si>
  <si>
    <t>RUA GHERS STEIMBERG IZIDORO, 189-B:VILA CARMEM</t>
  </si>
  <si>
    <t>P.A. PRODUTORES</t>
  </si>
  <si>
    <t>P.A. PRODUTORES ASSOCIADOS LT</t>
  </si>
  <si>
    <t>AV. ELIAS YAZBEK 27/31-CONJ. 03-B:CENTRO</t>
  </si>
  <si>
    <t>GLENMARK</t>
  </si>
  <si>
    <t>GLENMARK DO BRASIL LTDA</t>
  </si>
  <si>
    <t>RUA DA CONGREGACAO, 200 - TINGIDOR</t>
  </si>
  <si>
    <t>BRASIMET ENG. MONT. INDS. LTD</t>
  </si>
  <si>
    <t>RUA DA EMANCIPACAO,22</t>
  </si>
  <si>
    <t>DIGNA-HUMAN</t>
  </si>
  <si>
    <t>DIGNA-HUMAN SYS.MAN.REP.CO.LT</t>
  </si>
  <si>
    <t>RUA ALAMEDA ANDRE REBOUCAS,10 - B: NOVO EMBU</t>
  </si>
  <si>
    <t>DINAFLON IND E</t>
  </si>
  <si>
    <t>DINAFLON IND E COM LTDA</t>
  </si>
  <si>
    <t>EST.DE ITAPECERICA SERRA 3088 QUINHAU</t>
  </si>
  <si>
    <t>KMP CABOS ESP E</t>
  </si>
  <si>
    <t>KMP CABOS ESP E SISTEMAS LTDA</t>
  </si>
  <si>
    <t>RUA MARCELINO P TEIXEIRA 220  PARQUE INDL</t>
  </si>
  <si>
    <t>MIKSOM</t>
  </si>
  <si>
    <t>MIKSOM COMUNICACAO LTDA      *</t>
  </si>
  <si>
    <t>ESTR. ITAPECERICA,333 - CJ/22 - B: MOINHO VELHO (CENTRO)</t>
  </si>
  <si>
    <t>MININGTECH</t>
  </si>
  <si>
    <t>MININGTECH EQUIP. INDLS S/A</t>
  </si>
  <si>
    <t>RUA ANDRONICO PRAZERES GONCALVES,84 - B: CENTRO</t>
  </si>
  <si>
    <t>MINOR S/A IND M</t>
  </si>
  <si>
    <t>MINOR S/A IND MEC PRECISAO</t>
  </si>
  <si>
    <t>AV JORGE ALFREDO CAMASMIE 15</t>
  </si>
  <si>
    <t>PHEBO METAL IND</t>
  </si>
  <si>
    <t>PHEBO METAL IND COM LTDA     *</t>
  </si>
  <si>
    <t>R.N.S.DO ROSARIO 339 S/02     F.265-1777                  00</t>
  </si>
  <si>
    <t>REAL EQUIP DE S</t>
  </si>
  <si>
    <t>REAL EQUIP DE SEGURANCA LTDA *</t>
  </si>
  <si>
    <t>ROD R BITTENCOURT BR 116 KM 22</t>
  </si>
  <si>
    <t>REAL EQUIP DE SEGURANCA LTDA</t>
  </si>
  <si>
    <t>R REGIS BITTENC.BR 116 KM 276 F 494 2711</t>
  </si>
  <si>
    <t>SANSUY S.A IND.</t>
  </si>
  <si>
    <t>SANSUY S.A IND.DE PLASTICOS</t>
  </si>
  <si>
    <t>ROD.REGIS BITTENCOURT KM 280  F.494-2022</t>
  </si>
  <si>
    <t>SANSUY S/A IND</t>
  </si>
  <si>
    <t>SANSUY S/A IND DE PLASTICOS  *</t>
  </si>
  <si>
    <t>ROD.REGIS BITTENCOURT KM 280  F.210-9955</t>
  </si>
  <si>
    <t>THORO ELETROMEC</t>
  </si>
  <si>
    <t>THORO ELETROMECANICA LTDA.</t>
  </si>
  <si>
    <t>R. DAS MARGARIDAS, 75, JD. SANTA BARBARA</t>
  </si>
  <si>
    <t>TREZE LISTA SEG</t>
  </si>
  <si>
    <t>TREZE LISTA SEG.E VIGILANCIA L</t>
  </si>
  <si>
    <t>R.DON LUCIO A DE SOUZA 291    F.494-3011</t>
  </si>
  <si>
    <t>UNIKLIMA INDUST. COMERC. LTDA</t>
  </si>
  <si>
    <t>RUA DAS MARGARIDAS,75 - JD. SANTA BARBARA</t>
  </si>
  <si>
    <t>EEPG ELIZETE DE</t>
  </si>
  <si>
    <t>EEPG ELIZETE DE O.BERTINI</t>
  </si>
  <si>
    <t>ESTR.ITAPEC.-CAMPO LIMPO, 548 JD. NOVO CAMPO LIMPO    068233</t>
  </si>
  <si>
    <t>EEPG MARIA DE C</t>
  </si>
  <si>
    <t>EEPG MARIA DE CARLO AUGUSTO</t>
  </si>
  <si>
    <t>RUA DAS MARGARIDAS, 100       JD. SANTA BARBARA       068170</t>
  </si>
  <si>
    <t>EEPSG MAL HENRI</t>
  </si>
  <si>
    <t>EEPSG MAL HENRIQUE TEIX LOTT</t>
  </si>
  <si>
    <t>R. UBIRATA, 100               PQ. PIRAJUCARA          068000</t>
  </si>
  <si>
    <t>EEPSG MAR HENRI</t>
  </si>
  <si>
    <t>EEPSG MAR HENRIQUE TEIX LOTT</t>
  </si>
  <si>
    <t>EEPG APARECIDA</t>
  </si>
  <si>
    <t>EEPG APARECIDA F D CARVA</t>
  </si>
  <si>
    <t>AV.ANTONIO MERY, S/N          JD.STA.MARIA</t>
  </si>
  <si>
    <t>ESTR.ITAPEC.-CAMPO LIMPO, 548 JD. NOVO CAMPO LIMPO</t>
  </si>
  <si>
    <t>COL.VANGUARDA</t>
  </si>
  <si>
    <t>R.BORBA GATO, 8               JD.MASCARENHAS</t>
  </si>
  <si>
    <t>EE DR.EDUARDO V</t>
  </si>
  <si>
    <t>EE DR.EDUARDO VAZ</t>
  </si>
  <si>
    <t>R.LIVIO ABRAMO, 14            JD.SILVIA</t>
  </si>
  <si>
    <t>EE PROFA.ISABEL LUCCI OLIVEIRA</t>
  </si>
  <si>
    <t>R.JD.SUSPENSO, 2              PQ.ESPLANADA</t>
  </si>
  <si>
    <t>EE DR.CARLOS KO</t>
  </si>
  <si>
    <t>EE DR.CARLOS KOCH</t>
  </si>
  <si>
    <t>ESTR.DO GRAMADO, 18           JD.SADIE</t>
  </si>
  <si>
    <t>TOPICO LOCACOES</t>
  </si>
  <si>
    <t>TOPICO LOCACOES DE GALPOES E</t>
  </si>
  <si>
    <t>AV. JORGE ALFREDO CAMASMIE122PARQUE INDUSTRIAL RAMOS DE FREI</t>
  </si>
  <si>
    <t>Embu Das Artes</t>
  </si>
  <si>
    <t>NEFAB EMBALAGENS LTDA        *</t>
  </si>
  <si>
    <t>Estrada Sao Judas35parteoliveiras</t>
  </si>
  <si>
    <t>EMBU CIENTIFICA</t>
  </si>
  <si>
    <t>EMBU CIENTIFICA INDUSTRIA E C</t>
  </si>
  <si>
    <t>Marques De Pombal197eng Velho</t>
  </si>
  <si>
    <t>ROGERIO LOUREN.</t>
  </si>
  <si>
    <t>ROGERIO LOUREN.DO NASC.TRA.ME</t>
  </si>
  <si>
    <t>Agronomos69sala 01jardim Embuema</t>
  </si>
  <si>
    <t>TRILHOS FERROVI</t>
  </si>
  <si>
    <t>TRILHOS FERROVIARIOS LTDA</t>
  </si>
  <si>
    <t>Est Keiichi Matsumoto955lt 39,41jd Thome</t>
  </si>
  <si>
    <t>BRIDGESTONE DO BRASIL IND.COM*</t>
  </si>
  <si>
    <t>ELIAS YASBEK256BL03 S05SITIO PRIMAVERA</t>
  </si>
  <si>
    <t>IMPORTACAO,EXPO</t>
  </si>
  <si>
    <t>LUMEX INDUSTRIA,COMERCIO,</t>
  </si>
  <si>
    <t>Av. Helio Ossamu Daikuhara3177jardim Vista Alegre</t>
  </si>
  <si>
    <t>TRIOSPUMA PLOOLETANOS INDS.</t>
  </si>
  <si>
    <t>AV. JORGE ALFREDO CAMASNIE280PARQUE INDUSTRIAL RAMOS</t>
  </si>
  <si>
    <t>MAQUIGERAL ENER</t>
  </si>
  <si>
    <t>MAQUIGERAL ENERGIA INDUSTRIA *</t>
  </si>
  <si>
    <t>EST SANTA BARBARA224JARDIM SANTA BARBARA</t>
  </si>
  <si>
    <t>OSRAM DO BRASIL</t>
  </si>
  <si>
    <t>OSRAM DO BRASIL LAMPADAS ELET*</t>
  </si>
  <si>
    <t>EST DONA MARIA JOSE FERRAZ PRADO1481MOD 8 PARBCHACARAS BARTI</t>
  </si>
  <si>
    <t>KANAFLEX S/A IN</t>
  </si>
  <si>
    <t>KANAFLEX S/A INDUSTRIA DE PLA*</t>
  </si>
  <si>
    <t>R JOSE SEMIAO RODRIGUES AGOSTINHO282QUINHAU</t>
  </si>
  <si>
    <t>TRANSPORTES ROD</t>
  </si>
  <si>
    <t>TRANSPORTES ROD. LETSARA LTDA*</t>
  </si>
  <si>
    <t>AV. JOAO PAULO I1776GP A 3JARDIM SANTA BARBARA</t>
  </si>
  <si>
    <t>DE ILUMINACAO L</t>
  </si>
  <si>
    <t>OSRAM COMERCIO DE SOLUCOES</t>
  </si>
  <si>
    <t>ESTRADA DONA MARIA JOSE FERRAZ PRADO1481</t>
  </si>
  <si>
    <t>ITW AAM COM. E</t>
  </si>
  <si>
    <t>ITW AAM COM. E DIST. DE PROD.</t>
  </si>
  <si>
    <t>AV JORGE ALFREDO CAMASMIE670GRAMADO</t>
  </si>
  <si>
    <t>MELTING E.S.FUR</t>
  </si>
  <si>
    <t>MELTING E.S.FURUKAWA - EPP</t>
  </si>
  <si>
    <t>AV DONA CESARIA CAMARGO DE OLIVE.16JD. VISTA ALEGRE</t>
  </si>
  <si>
    <t>UNICOBA IMPORTA</t>
  </si>
  <si>
    <t>UNICOBA IMPORTACAO E EXPORTAC*</t>
  </si>
  <si>
    <t>AV JOAO PAULO I1776JARDIM SANTA BARBARA</t>
  </si>
  <si>
    <t>COPABO INDUSTRIA E COMERCIO D*</t>
  </si>
  <si>
    <t>EST KAIKO11GALPAO03-BCAPIM GUACU</t>
  </si>
  <si>
    <t>MAESTRO LOCADOR</t>
  </si>
  <si>
    <t>Maestro Locadora de Veiculos</t>
  </si>
  <si>
    <t>R PAULO DO VALE356SALAO 03 FVILA CERCADO GRANDE</t>
  </si>
  <si>
    <t>ITC INSTR. TECN</t>
  </si>
  <si>
    <t>ITC INSTR. TECNICA E CIENTIFI</t>
  </si>
  <si>
    <t>Estrada Noe Pires1500c.p 171congonnhal</t>
  </si>
  <si>
    <t>Embu Guacu</t>
  </si>
  <si>
    <t>GAHO INDUSTRIAL</t>
  </si>
  <si>
    <t>GAHO COM. FERRAMENT.AUTO.LTDA</t>
  </si>
  <si>
    <t>R. CARLOS ALBERTO TESSER, 92-B:JD. MADALENA</t>
  </si>
  <si>
    <t>SINDUS ELETROME</t>
  </si>
  <si>
    <t>SINDUS ELETROMECANICA LTDA</t>
  </si>
  <si>
    <t>AV.PEDRO MORAES 80 PQ.INDUSTL F.496-1344</t>
  </si>
  <si>
    <t>EEPG MARIO FRAN</t>
  </si>
  <si>
    <t>EEPG MARIO FRANCISCO DE AMORIM</t>
  </si>
  <si>
    <t>R.SOLDADO P.C.MACHADO, 50     CHAC.FLORIDA</t>
  </si>
  <si>
    <t>EE DO JD.SILVAN</t>
  </si>
  <si>
    <t>EE DO JD.SILVANIA</t>
  </si>
  <si>
    <t>R.SEIS, 23                    CIPO</t>
  </si>
  <si>
    <t>RM SERVICE</t>
  </si>
  <si>
    <t>Rua Jose Policano36valflor</t>
  </si>
  <si>
    <t>FUND. BALANCINS</t>
  </si>
  <si>
    <t>FUNDICAO BALANCINS LTDA</t>
  </si>
  <si>
    <t>R EDOARDO ZANNE77ITARARE</t>
  </si>
  <si>
    <t>CARBOX</t>
  </si>
  <si>
    <t>CARBOX RACING COMERCIO E SERV</t>
  </si>
  <si>
    <t>R Pedro Christe95centro</t>
  </si>
  <si>
    <t>ELASTIC</t>
  </si>
  <si>
    <t>ELASTIC S A INDUSTRIA DE ARTE</t>
  </si>
  <si>
    <t>Est Do Boava124bsanta Fe</t>
  </si>
  <si>
    <t>HERLING</t>
  </si>
  <si>
    <t>HERLING COML E IMPORTADORA LT</t>
  </si>
  <si>
    <t>R.ALEXANDRE R.NOGUEIRA 164-JD.EMILIA</t>
  </si>
  <si>
    <t>CENTO TRANSMISS</t>
  </si>
  <si>
    <t>CENTO TRANSMISSIONI S.R.L</t>
  </si>
  <si>
    <t>VIA FRIULI23CASTEL S. PIETRO TERME</t>
  </si>
  <si>
    <t>Emilia-Romanha</t>
  </si>
  <si>
    <t>U.S. BIONICS IN</t>
  </si>
  <si>
    <t>U.S. BIONICS INC.</t>
  </si>
  <si>
    <t>HOLLIS STREET4512</t>
  </si>
  <si>
    <t>Emyrville</t>
  </si>
  <si>
    <t>ZEN VEICULOS LT</t>
  </si>
  <si>
    <t>ZEN VEICULOS LTDA</t>
  </si>
  <si>
    <t>RODOVIA RS 130 - KM 09</t>
  </si>
  <si>
    <t>Encantado</t>
  </si>
  <si>
    <t>EEPG BORGES DE</t>
  </si>
  <si>
    <t>EEPG BORGES DE MEDEIROS</t>
  </si>
  <si>
    <t>R.CONDE DE PORTO ALEGRE, 154  CENTRO</t>
  </si>
  <si>
    <t>Encruzilhada Do Sul</t>
  </si>
  <si>
    <t>FREIOS VARGA</t>
  </si>
  <si>
    <t>FREIOS VARGA S/A             *</t>
  </si>
  <si>
    <t>ROD SP-332 KM 164</t>
  </si>
  <si>
    <t>Engenheiro Coelho</t>
  </si>
  <si>
    <t>POLE</t>
  </si>
  <si>
    <t>POLE COMUNICACAO LTDA</t>
  </si>
  <si>
    <t>PCA.MAMEDE PAC.DE ALMEIDA,112 - CENTRO</t>
  </si>
  <si>
    <t>Engenheiro Navarro</t>
  </si>
  <si>
    <t>CEAD ELIAS ABRA</t>
  </si>
  <si>
    <t>CEAD ELIAS ABRAHAO</t>
  </si>
  <si>
    <t>R.ROCHA POMBO, 143            CENTRO</t>
  </si>
  <si>
    <t>Engenheiro Beltrao</t>
  </si>
  <si>
    <t>DA UNIVERS FED</t>
  </si>
  <si>
    <t>FUNDACAO DE APOIO AO DESEN</t>
  </si>
  <si>
    <t>R Academico Helio Ramos336engenho Do Meio</t>
  </si>
  <si>
    <t>COMPUTER</t>
  </si>
  <si>
    <t>COMPUTER SERVICES INC</t>
  </si>
  <si>
    <t>Dtc Parkway5445</t>
  </si>
  <si>
    <t>Englewood</t>
  </si>
  <si>
    <t>PENTAIR X FLOW</t>
  </si>
  <si>
    <t>PENTAIR X- FLOW</t>
  </si>
  <si>
    <t>Marssteden50p.o.bx739nao Disponivel</t>
  </si>
  <si>
    <t>Enschede</t>
  </si>
  <si>
    <t>PROPULSORA SIDE</t>
  </si>
  <si>
    <t>PROPULSORA SIDERURGICA SAIC</t>
  </si>
  <si>
    <t>AV L N ALEM 1067 PISO 22</t>
  </si>
  <si>
    <t>Ensenada</t>
  </si>
  <si>
    <t>HS AUTOMOTIVE</t>
  </si>
  <si>
    <t>HS AUTOMOTIVE ALABAMA INC</t>
  </si>
  <si>
    <t>Sonata Drive100</t>
  </si>
  <si>
    <t>Enterprise</t>
  </si>
  <si>
    <t>HS AUTOMOTIVE A</t>
  </si>
  <si>
    <t>ZIMMER GROUP SO</t>
  </si>
  <si>
    <t>ZIMMER GROUP SOUTH AMERICA IM</t>
  </si>
  <si>
    <t>RUA WOLSIR ANTONIO ANTONINI120SLJ FENAVINHO</t>
  </si>
  <si>
    <t>ENTREGAS RAPIDA</t>
  </si>
  <si>
    <t>TRANSPORTADORA ENTREGAS AGORA</t>
  </si>
  <si>
    <t>R Dr Joao Vaz739centro</t>
  </si>
  <si>
    <t>Entre Rios De Minas</t>
  </si>
  <si>
    <t>EE RIBEIRO DE O</t>
  </si>
  <si>
    <t>EE RIBEIRO DE OLIVEIRA</t>
  </si>
  <si>
    <t>PCA.GETULIO VARGAS, 19        CENTRO</t>
  </si>
  <si>
    <t>BETA CAE SYSTEM</t>
  </si>
  <si>
    <t>BETA CAE SYSTEMS SA</t>
  </si>
  <si>
    <t>Kto Scholari Thessaloniki</t>
  </si>
  <si>
    <t>Epanomi</t>
  </si>
  <si>
    <t>SCHENCK PEGASUS</t>
  </si>
  <si>
    <t>SCHENCK PEGASUS GMBH</t>
  </si>
  <si>
    <t>Postfach, 11479999999nao Disponivel</t>
  </si>
  <si>
    <t>Eppelborn</t>
  </si>
  <si>
    <t>REBA SERVICE GM</t>
  </si>
  <si>
    <t>REBA SERVICE GMBH</t>
  </si>
  <si>
    <t>GIEBEREISTRABE12ERDING</t>
  </si>
  <si>
    <t>Erding</t>
  </si>
  <si>
    <t>DETECH SOLUTION</t>
  </si>
  <si>
    <t>DETECH SOLUTION GMBH</t>
  </si>
  <si>
    <t>Giebereistrabe12Erding</t>
  </si>
  <si>
    <t>TH BRASIL</t>
  </si>
  <si>
    <t>TH BRASIL INDUSTRIA DE IMPLEM</t>
  </si>
  <si>
    <t>Br 153 Km 53,5ansede</t>
  </si>
  <si>
    <t>Erechim</t>
  </si>
  <si>
    <t>CORDIAL FIAT</t>
  </si>
  <si>
    <t>CORDIAL DISTRIBUIDORA DE AUTO*</t>
  </si>
  <si>
    <t>Av Sete De Setembro668centro</t>
  </si>
  <si>
    <t>COMIL ONIBUS S.</t>
  </si>
  <si>
    <t>COMIL ONIBUS S.A</t>
  </si>
  <si>
    <t>R Alberto Parenti1382dist Industrial</t>
  </si>
  <si>
    <t>AMERICAN BANKNOTE S/A        *</t>
  </si>
  <si>
    <t>R Lenira Galli450distrito Industrial</t>
  </si>
  <si>
    <t>LOCALIZA AGEN</t>
  </si>
  <si>
    <t>R Delmar Luis Rigone83aeroporto</t>
  </si>
  <si>
    <t>Pca Jaime Lago59centro</t>
  </si>
  <si>
    <t>PALADAR</t>
  </si>
  <si>
    <t>Rua Italia87centro</t>
  </si>
  <si>
    <t>METARO SISTEMAS</t>
  </si>
  <si>
    <t>METARO SISTEMAS PARA DOCAS E</t>
  </si>
  <si>
    <t>Rubens Derks90Distrito Industrial</t>
  </si>
  <si>
    <t>POSTO NOTA 10</t>
  </si>
  <si>
    <t>COMERCIAL COMBUST.ERECHIM LTD</t>
  </si>
  <si>
    <t>RUA VALETIM ZAMBONATTO, 526/544-B:CENTRO</t>
  </si>
  <si>
    <t>MECANICA GROCH</t>
  </si>
  <si>
    <t>MECANICA GROCH LTDA</t>
  </si>
  <si>
    <t>AV. 7 DE SETEMBRO , 668 - CENTRO</t>
  </si>
  <si>
    <t>MENNO EQUIP P/E</t>
  </si>
  <si>
    <t>MENNO EQUIP P/ESCRITORIO LT</t>
  </si>
  <si>
    <t>RUA MARIO CORRADI 209         F 3212423</t>
  </si>
  <si>
    <t>ESC.DE EDUC.BAS</t>
  </si>
  <si>
    <t>ESC.DE EDUC.BASICA DA URI</t>
  </si>
  <si>
    <t>AV.SETE DE SETEMBRO, 1621     CENTRO</t>
  </si>
  <si>
    <t>R.VALENTINO BEMBONATO, 85.    CENTRO</t>
  </si>
  <si>
    <t>ESC.DE CURTIMEN</t>
  </si>
  <si>
    <t>ESC.DE CURTIMENTO SENAI</t>
  </si>
  <si>
    <t>R.GREGORIO DE MATOS, 111      FLORESTA</t>
  </si>
  <si>
    <t>INST.BARAO DO R</t>
  </si>
  <si>
    <t>INST.BARAO DO RIO BRANCO</t>
  </si>
  <si>
    <t>AV.7 DE SETEMBRO, 44          CENTRO</t>
  </si>
  <si>
    <t>VOSSLOH</t>
  </si>
  <si>
    <t>VOSSLOH RAIL SYSTEMS GMBH</t>
  </si>
  <si>
    <t>BERNHARD SCHONDORFF PLATZ,D-418129999999NAO DISPONIVEL</t>
  </si>
  <si>
    <t>Erkelenz</t>
  </si>
  <si>
    <t>HEGENSCHEIDT</t>
  </si>
  <si>
    <t>HEGENSCHEIDT MFD GMBH</t>
  </si>
  <si>
    <t>Bernhard Schondorff Platz</t>
  </si>
  <si>
    <t>WILHELM HEGENSCHEIDT MFD GMBH</t>
  </si>
  <si>
    <t>Bernhard-schondorff-platz</t>
  </si>
  <si>
    <t>BERNHARD SCHONDORFF PLATZ, S/N</t>
  </si>
  <si>
    <t>ELEKTROBIT</t>
  </si>
  <si>
    <t>ELEKTROBIT AUTOMOTIVE GMBH</t>
  </si>
  <si>
    <t>Am Wolfsmantel 469999999d91058</t>
  </si>
  <si>
    <t>Erlangen</t>
  </si>
  <si>
    <t>SIEMENS AG</t>
  </si>
  <si>
    <t>D-8520</t>
  </si>
  <si>
    <t>Erlangen 2</t>
  </si>
  <si>
    <t>EEPG BALBINO PE</t>
  </si>
  <si>
    <t>EEPG BALBINO PEREIRA SANTOS</t>
  </si>
  <si>
    <t>VILA ARCO IRIS, S/N           CENTRO</t>
  </si>
  <si>
    <t>Erval Seco</t>
  </si>
  <si>
    <t>TIGRE S.A TUBOS</t>
  </si>
  <si>
    <t>TIGRE S.A TUBOS E CONEXOES   *</t>
  </si>
  <si>
    <t>Rodovia Br 101, Suls/nkm 130distrito Industrial</t>
  </si>
  <si>
    <t>Escada</t>
  </si>
  <si>
    <t>MAX EVOLUTION L</t>
  </si>
  <si>
    <t>MAX EVOLUTION LTDA - EPP</t>
  </si>
  <si>
    <t>LOT1 DA QUADRA D DO DIST. AGRO INDSNCANTO ESCURO</t>
  </si>
  <si>
    <t>LINN HIGH</t>
  </si>
  <si>
    <t>LINN HIGH THERM GMBG</t>
  </si>
  <si>
    <t>Heinrich Hertz Platz 19999999nao Disponivel</t>
  </si>
  <si>
    <t>Eschenfelden</t>
  </si>
  <si>
    <t>PRAEWEMA ANTRIE</t>
  </si>
  <si>
    <t>PRAEWEMA ANTRIEBSTECHNIK GMBH</t>
  </si>
  <si>
    <t>Hessenring4hessen</t>
  </si>
  <si>
    <t>Eschwege</t>
  </si>
  <si>
    <t>OBERLIN FILTER</t>
  </si>
  <si>
    <t>OBERLIN FILTER GMBH</t>
  </si>
  <si>
    <t>ERNST-ABBE-SR 26A52249NAO DISPONIVEL</t>
  </si>
  <si>
    <t>Eschweiler</t>
  </si>
  <si>
    <t>EM MARIO ALVES</t>
  </si>
  <si>
    <t>EM MARIO ALVES GARCIA</t>
  </si>
  <si>
    <t>ROD.MINAS GERAIS 432, 112     FAZENDA ESMERALDA</t>
  </si>
  <si>
    <t>Esmeralda</t>
  </si>
  <si>
    <t>FUN STA QUITERI</t>
  </si>
  <si>
    <t>HOLMES ANTONIO DINIZ CAMARGOS</t>
  </si>
  <si>
    <t>R Expedicionarios308centro</t>
  </si>
  <si>
    <t>Esmeraldas</t>
  </si>
  <si>
    <t>RODRIGUES MA</t>
  </si>
  <si>
    <t>RODRIGUES MA SERVICOS DE METO</t>
  </si>
  <si>
    <t>Al Dos Geranios665cidade Jardim</t>
  </si>
  <si>
    <t>KENNEDY ALAN DE</t>
  </si>
  <si>
    <t>KENNEDY ALAN DE MORAES SILVA</t>
  </si>
  <si>
    <t>AV ESMERALDAS78CARACOIS DE BAIXO</t>
  </si>
  <si>
    <t>LEIDILAINE MIRA</t>
  </si>
  <si>
    <t>LEIDILAINE MIRANDA GALDINO</t>
  </si>
  <si>
    <t>RUA VILAS LOBOS107RECREIO DO RETIRO</t>
  </si>
  <si>
    <t>PARQUE DO AVEST</t>
  </si>
  <si>
    <t>PARQUE DO AVESTERUZ HOTEL FAZ</t>
  </si>
  <si>
    <t>FAZ CAMPO ALEGRES/NArea RuralCampo Alegre</t>
  </si>
  <si>
    <t>VANESSA NUNES D</t>
  </si>
  <si>
    <t>VANESSA NUNES DE OLIVEIRA DA</t>
  </si>
  <si>
    <t>AV. Vianopolis700Recreio II</t>
  </si>
  <si>
    <t>FERNANDA DE FAT</t>
  </si>
  <si>
    <t>Fernanda de Fatima Silva</t>
  </si>
  <si>
    <t>Rua Vicente Moreira Santos6Caracois de Baixo</t>
  </si>
  <si>
    <t>FAZ. BELCON</t>
  </si>
  <si>
    <t>MAURICIO G.LAPERTOSA - MRP   *</t>
  </si>
  <si>
    <t>FAZENDA BELCON - ZONA RURAL</t>
  </si>
  <si>
    <t>FARIA REIS</t>
  </si>
  <si>
    <t>ORGANIZACOES FARIA REIS S/C L</t>
  </si>
  <si>
    <t>RUA SANTA QUITERIA, 152-CENTRO</t>
  </si>
  <si>
    <t>SYLCAR</t>
  </si>
  <si>
    <t>SILCAR CONSTRUTORA LTDA</t>
  </si>
  <si>
    <t>FAZENDA VARGEM DO COXO ANDIROBA</t>
  </si>
  <si>
    <t>STEFANI</t>
  </si>
  <si>
    <t>STEFANI EQUIPAMENTOS LTDA ME</t>
  </si>
  <si>
    <t>LOCALIDADE NOSSA FAZENDA S/N SETOR 4 GLEBA 46</t>
  </si>
  <si>
    <t>TELCO DO BRASIL</t>
  </si>
  <si>
    <t>TELCO DO BRASIL LTDA</t>
  </si>
  <si>
    <t>GALPAO, RUA B, S/N, QD 01-LT 07 - B:NOVA ESMERALDAS</t>
  </si>
  <si>
    <t>FUNERARIA</t>
  </si>
  <si>
    <t>FUNERARIA NOSSA SENHORA AP.</t>
  </si>
  <si>
    <t>RUA PADRE BURGOS, 36 F- CENTRO</t>
  </si>
  <si>
    <t>W.S. TYLER INDL</t>
  </si>
  <si>
    <t>W.S. TYLER INDL COML LTDA</t>
  </si>
  <si>
    <t>RUA C, 100 - NOVA ESMERALDA</t>
  </si>
  <si>
    <t>EE SANTA QUITER</t>
  </si>
  <si>
    <t>EE SANTA QUITERIA</t>
  </si>
  <si>
    <t>R.MELO VIANA, 826             CENTRO</t>
  </si>
  <si>
    <t>EM SADI ALVES V</t>
  </si>
  <si>
    <t>EM SADI ALVES VIEIRA</t>
  </si>
  <si>
    <t>ROD.MG 432, KM 12             NOVO RETIRO</t>
  </si>
  <si>
    <t>EE PROF.AUGUSTO</t>
  </si>
  <si>
    <t>EE PROF.AUGUSTO LUCAS</t>
  </si>
  <si>
    <t>R.TRES IRMAOS COELHO, 104     CENTRO</t>
  </si>
  <si>
    <t>EM JOAQUIM RIBE</t>
  </si>
  <si>
    <t>EM JOAQUIM RIBEIRO SOBRIM</t>
  </si>
  <si>
    <t>R.1, S/N                      CAIO MARTINS</t>
  </si>
  <si>
    <t>EE CARDEAL LEME</t>
  </si>
  <si>
    <t>PCA.PRES.KENNEDY, 36          CENTRO</t>
  </si>
  <si>
    <t>Espirito Santo Do Pinhal</t>
  </si>
  <si>
    <t>TDS SERVICOS ME</t>
  </si>
  <si>
    <t>TDS SERVICOS MEDICOS LTDA</t>
  </si>
  <si>
    <t>AV. NORTE MIGUEL ARRAES DE ALENCAR955ENSEADA DO SUL</t>
  </si>
  <si>
    <t>Espirito Santo</t>
  </si>
  <si>
    <t>MOSQ.ANDORINHA</t>
  </si>
  <si>
    <t>MOSQUITEIROS ANDORINHA LTDA</t>
  </si>
  <si>
    <t>ROD.SP-KM 199</t>
  </si>
  <si>
    <t>SWISSTOOL</t>
  </si>
  <si>
    <t>SWISSTOOL IND.E COMERCIO LTDA</t>
  </si>
  <si>
    <t>RUA DR. CAROLINO MOTA DA SILVA, 88 -B:CENTRO</t>
  </si>
  <si>
    <t>CE PINHALENSE</t>
  </si>
  <si>
    <t>R.CEL.AMANDO VERGUEIRO, S/N   CENTRO</t>
  </si>
  <si>
    <t>EE PROFA.TEREZI</t>
  </si>
  <si>
    <t>EE PROFA.TEREZINHA M.MAGNANI</t>
  </si>
  <si>
    <t>R.MARIA P.P.GONCALVES, S/N    ND</t>
  </si>
  <si>
    <t>Espirito Santo Do Turvo</t>
  </si>
  <si>
    <t>RED DOT</t>
  </si>
  <si>
    <t>RED DOT GMBH ET CO KG REDDOT</t>
  </si>
  <si>
    <t>Gelsenkirchener Strabe181nao Disponivel</t>
  </si>
  <si>
    <t>Essen</t>
  </si>
  <si>
    <t>ITW TEST &amp; MEAS</t>
  </si>
  <si>
    <t>ITW TEST &amp; MEASUREMENT GMBH</t>
  </si>
  <si>
    <t>Boschstrasse10</t>
  </si>
  <si>
    <t>Esslingen</t>
  </si>
  <si>
    <t>DATA PAQ.INC</t>
  </si>
  <si>
    <t>187 Ballardvalle Street-      Wilmi9999999ngton/ma</t>
  </si>
  <si>
    <t>Estados Unidos</t>
  </si>
  <si>
    <t>AVISENT TECHNOL</t>
  </si>
  <si>
    <t>AVISENT TECHNOLOGIES</t>
  </si>
  <si>
    <t>P O Box 2638</t>
  </si>
  <si>
    <t>CE SAGRADO CORA</t>
  </si>
  <si>
    <t>CE SAGRADO CORACAO DE JESUS</t>
  </si>
  <si>
    <t>R.GUMERCINDO BERCA, 271       CENTRO</t>
  </si>
  <si>
    <t>Estancia</t>
  </si>
  <si>
    <t>ETRUSCA DISTR.VEICULOS LTDA  *</t>
  </si>
  <si>
    <t>AV. ELIAS YAZBEK, 2000-B:CENTRO</t>
  </si>
  <si>
    <t>CONFORTO ARTEFA</t>
  </si>
  <si>
    <t>CONFORTO ARTEFATOS DE COURO L</t>
  </si>
  <si>
    <t>R BARTOLOMEU DE GUSMAO62RINCAO DOS ILHEUS</t>
  </si>
  <si>
    <t>Estancia Velha</t>
  </si>
  <si>
    <t>ESC.CENECISTA E</t>
  </si>
  <si>
    <t>ESC.CENECISTA ESTANCIA VELHA</t>
  </si>
  <si>
    <t>R.ANITA GARIBALDI, 196        CENTRO</t>
  </si>
  <si>
    <t>PINCEIS ATLAS</t>
  </si>
  <si>
    <t>PINCEIS ATLAS SA</t>
  </si>
  <si>
    <t>Rdv Br 116s/nkm 258centro</t>
  </si>
  <si>
    <t>Esteio</t>
  </si>
  <si>
    <t>TRIATIVA</t>
  </si>
  <si>
    <t>TRIATIVA-SOLUCOES VISUAIS LTD</t>
  </si>
  <si>
    <t>R Garibaldi237centro</t>
  </si>
  <si>
    <t>Rodovia Br 116665sede</t>
  </si>
  <si>
    <t>LUEDTKE ASSESSO</t>
  </si>
  <si>
    <t>LUEDTKE ASSESSORIA INDUSTRIAL</t>
  </si>
  <si>
    <t>Garibaldi240centro</t>
  </si>
  <si>
    <t>FONINI</t>
  </si>
  <si>
    <t>FONINI METALURGIA E ILUMINACA</t>
  </si>
  <si>
    <t>RUA, LUIZ PASTEUR,4889SANTO INÁCIO</t>
  </si>
  <si>
    <t>AUTOMOCAO LTDA</t>
  </si>
  <si>
    <t>RAPACK &amp; TEIXEIRA ROBOTICA E</t>
  </si>
  <si>
    <t>R NOVO HAMBURGO1548PARQUE AMADOR</t>
  </si>
  <si>
    <t>SHD-SISTEMAS HI</t>
  </si>
  <si>
    <t>SHD-SISTEMAS HIDRODINAMICOS L</t>
  </si>
  <si>
    <t>R BENTO GONCALVES1357</t>
  </si>
  <si>
    <t>GLOBALTEC IMPORTADORA LTDA EP</t>
  </si>
  <si>
    <t>R JOSE GUIMARAES88CENTRO</t>
  </si>
  <si>
    <t>ORDENE</t>
  </si>
  <si>
    <t>ORDENE S.A</t>
  </si>
  <si>
    <t>AV. INDEPENDENCIA, 4805 - PORTARIA SANREMO - B. NOVO ESTEIO</t>
  </si>
  <si>
    <t>EEPSG JD.PLANAL</t>
  </si>
  <si>
    <t>EEPSG JD.PLANALTO</t>
  </si>
  <si>
    <t>R.COELHO NETO, 100            JD.PLANALTO</t>
  </si>
  <si>
    <t>ESC.PG INCOMPLETO S.C.JESUS</t>
  </si>
  <si>
    <t>R.JOAO LUIS, 240              PQ.AMADOR</t>
  </si>
  <si>
    <t>ESC.PSG CORACAO</t>
  </si>
  <si>
    <t>ESC.PSG CORACAO DE MARIA</t>
  </si>
  <si>
    <t>AV.PE.CLARET, 1285            CENTRO</t>
  </si>
  <si>
    <t>COL.ADVENT.DE E</t>
  </si>
  <si>
    <t>COL.ADVENT.DE ESTEIO</t>
  </si>
  <si>
    <t>R.STO.AMARO, 218              CENTRO</t>
  </si>
  <si>
    <t>ESC.TRINCENTENA</t>
  </si>
  <si>
    <t>ESC.TRINCENTENARIO LA SALLE</t>
  </si>
  <si>
    <t>AV.PE.CLARET, 1690            CENTRO</t>
  </si>
  <si>
    <t>EEPSG JOSE LOUR</t>
  </si>
  <si>
    <t>EEPSG JOSE LOUREIRO DA SILVA</t>
  </si>
  <si>
    <t>R.DOM PEDRO, 815              CENTRO</t>
  </si>
  <si>
    <t>EE AUGUSTO MEYE</t>
  </si>
  <si>
    <t>EE AUGUSTO MEYER</t>
  </si>
  <si>
    <t>R.RIO PARDO, 1187             TEOPOLIS</t>
  </si>
  <si>
    <t>DAVID ROBERT MA</t>
  </si>
  <si>
    <t>DAVID ROBERT MARTIN</t>
  </si>
  <si>
    <t>RUA LAZZARO CT13315</t>
  </si>
  <si>
    <t>Estero</t>
  </si>
  <si>
    <t>GUACU S/A</t>
  </si>
  <si>
    <t>GUACU S/A PAPEIS EMBALAGENS</t>
  </si>
  <si>
    <t>RUA PEDRO BENI,486</t>
  </si>
  <si>
    <t>Estiva Gerbi</t>
  </si>
  <si>
    <t>JUNGNER D.M. AB</t>
  </si>
  <si>
    <t>STARANGSVAGEN,26</t>
  </si>
  <si>
    <t>Estocalmo</t>
  </si>
  <si>
    <t>JUNGNER MASKIN</t>
  </si>
  <si>
    <t>JUNGNER MASKIN AB</t>
  </si>
  <si>
    <t>BOX 1295 S-17125 SOLNA</t>
  </si>
  <si>
    <t>Estocolmo</t>
  </si>
  <si>
    <t>COTTEX BRASIL</t>
  </si>
  <si>
    <t>COTTEX BRASIL COM EXTERIOR E</t>
  </si>
  <si>
    <t>Avenida Barao Homem De Melo4386sala 808estoril</t>
  </si>
  <si>
    <t>UNIDADE INTEG.J</t>
  </si>
  <si>
    <t>UNIDADE INTEG.JOAO CASTELO</t>
  </si>
  <si>
    <t>PCA.DO MERCADO, 630           CENTRO</t>
  </si>
  <si>
    <t>Estreito</t>
  </si>
  <si>
    <t>COL.CENECISTA T</t>
  </si>
  <si>
    <t>COL.CENECISTA TRANSAMAZONICO</t>
  </si>
  <si>
    <t>R.FREI GIL, 792               CENTRO</t>
  </si>
  <si>
    <t>EE DE ESTRECA</t>
  </si>
  <si>
    <t>R.CEL.MUSSNICH, S/N           CENTRO</t>
  </si>
  <si>
    <t>Estrela</t>
  </si>
  <si>
    <t>COL.STO.ANTONIO</t>
  </si>
  <si>
    <t>R.TIRADENTES, 401             CENTRO</t>
  </si>
  <si>
    <t>EEPG VIDAL DE N</t>
  </si>
  <si>
    <t>EEPG VIDAL DE NEGREIROS</t>
  </si>
  <si>
    <t>R.JULIO DE CASTILHOS, 1204    CRISTO REI</t>
  </si>
  <si>
    <t>CEN.DE FORMACAO</t>
  </si>
  <si>
    <t>CEN.DE FORMACAO E APERF.PROF.</t>
  </si>
  <si>
    <t>R.JULIO DE CASTILHOS, 1456    CRISTO REI</t>
  </si>
  <si>
    <t>EEPSG SILVIO MI</t>
  </si>
  <si>
    <t>EEPSG SILVIO MIOTTO</t>
  </si>
  <si>
    <t>AV.SAO PAULO, 1163            CENTRO</t>
  </si>
  <si>
    <t>Estrela DOeste</t>
  </si>
  <si>
    <t>PROGETTARE SERV</t>
  </si>
  <si>
    <t>PROGETTARE SERVICOS DE ARQUIT</t>
  </si>
  <si>
    <t>BANDEIRANTES835CHACARA</t>
  </si>
  <si>
    <t>PORTOVEL</t>
  </si>
  <si>
    <t>PORTO SEGURO VEICULOS LTDA</t>
  </si>
  <si>
    <t>Av Antonio Carlos Magalhaes284dinah Borges</t>
  </si>
  <si>
    <t>Eunapolis</t>
  </si>
  <si>
    <t>Olavo Bilac1342 Andarcentro</t>
  </si>
  <si>
    <t>RAMOS EUNAPOLIS</t>
  </si>
  <si>
    <t>Avenida Conselheiro Luis Viana Filho396centro</t>
  </si>
  <si>
    <t>COOP.EDUC.DE EU</t>
  </si>
  <si>
    <t>COOP.EDUC.DE EUNAPOLIS</t>
  </si>
  <si>
    <t>AV.IPIRANGA, 66               CENTAURO OESTE</t>
  </si>
  <si>
    <t>CEN.EDUC.ADV.DE</t>
  </si>
  <si>
    <t>CEN.EDUC.ADV.DE EUNAPOLIS</t>
  </si>
  <si>
    <t>AV.MARIA QUITERIA, 236        CENTRO</t>
  </si>
  <si>
    <t>CEN.EDUC.EUNAPI</t>
  </si>
  <si>
    <t>CEN.EDUC.EUNAPIO P.DE QUEIROZ</t>
  </si>
  <si>
    <t>R.DONA COTINHA, 379           CENTAURO OESTE</t>
  </si>
  <si>
    <t>CEN.PROMOCIONAL</t>
  </si>
  <si>
    <t>CEN.PROMOCIONAL DE EUNAPOLIS</t>
  </si>
  <si>
    <t>AV.ITALIA, S/N                CENTRO</t>
  </si>
  <si>
    <t>JOONGBO QUIMICA</t>
  </si>
  <si>
    <t>JOONGBO QUIMICA DO BRASIL LTD</t>
  </si>
  <si>
    <t>Lourival Sales501jabuti</t>
  </si>
  <si>
    <t>Eusebio</t>
  </si>
  <si>
    <t>AGIL PUBLICID.</t>
  </si>
  <si>
    <t>AGIL PUBLICIDADE LTDA</t>
  </si>
  <si>
    <t>AV.EUZEBIO DE QUEIROZ,2751,LOJA 5</t>
  </si>
  <si>
    <t>FLUKE INTERNACI</t>
  </si>
  <si>
    <t>FLUKE INTERNACIONAL CORPORAT.</t>
  </si>
  <si>
    <t>Po Box C9090   Wa 98206-9090</t>
  </si>
  <si>
    <t>Everett</t>
  </si>
  <si>
    <t>JOHN FLUKE M.F.</t>
  </si>
  <si>
    <t>JOHN FLUKE M.F.G. CO. INC.</t>
  </si>
  <si>
    <t>P.O. BOX 9090 -</t>
  </si>
  <si>
    <t>LEYBOLD VACUUM USA INC</t>
  </si>
  <si>
    <t>5700 Mellon Road9999999nao Disponivel</t>
  </si>
  <si>
    <t>Export - Pa</t>
  </si>
  <si>
    <t>5700 Mellonroad9999999nao Disponivel</t>
  </si>
  <si>
    <t>Export-Pa</t>
  </si>
  <si>
    <t>SA AUTOMOTIVE S</t>
  </si>
  <si>
    <t>SA AUTOMOTIVE S. DE R.L. DE C</t>
  </si>
  <si>
    <t>AUT MEX KM 117NAPUE PARQ IND FINSA</t>
  </si>
  <si>
    <t>Externo</t>
  </si>
  <si>
    <t>KIDDE BRASIL</t>
  </si>
  <si>
    <t>KIDDE BRASIL LTDA.</t>
  </si>
  <si>
    <t>RDV FERNAO DIAS S/N, KM 939,6</t>
  </si>
  <si>
    <t>Extrema</t>
  </si>
  <si>
    <t>Av Brasil547santana Um</t>
  </si>
  <si>
    <t>GEMTEC</t>
  </si>
  <si>
    <t>GEMTEC COMERCIO DE IMPRESSORA</t>
  </si>
  <si>
    <t>R Geraldo Ribeiro Fernandes31ajd.bela Vista</t>
  </si>
  <si>
    <t>INDUSTRIA METALURGICA FRUM LT</t>
  </si>
  <si>
    <t>Rdv Fernao Diass/nkm 929rodeio</t>
  </si>
  <si>
    <t>ESTRADA MUNICIPAL REMIGIO OLIVO 784</t>
  </si>
  <si>
    <t>FAGOR EDERLAN</t>
  </si>
  <si>
    <t>FAGOR EDERLAN BRASILEIRA AUTO</t>
  </si>
  <si>
    <t>Av Nicolau Cesarino2297extrema</t>
  </si>
  <si>
    <t>MECANOTORK AUTO</t>
  </si>
  <si>
    <t>MTR MECANOTORK AUTOMATION VAL</t>
  </si>
  <si>
    <t>Est Municipal Pedro Rosa Da Silva380vila Rica</t>
  </si>
  <si>
    <t>MULTILASER</t>
  </si>
  <si>
    <t>MULTILASER INDUSTRIAL LTDA</t>
  </si>
  <si>
    <t>RUA JOSEFA GOMES DE SOUZA 382</t>
  </si>
  <si>
    <t>COND CONDOMINIO DO BAIRRO DOS PIRES IIS/NBAIRRO DOS PIRES II</t>
  </si>
  <si>
    <t>COND INDUSTRIAL DO BAIRRO DOS PIRES IISNLT 2BAIRRO DOS PIRES</t>
  </si>
  <si>
    <t>SBF COM.DE PROD</t>
  </si>
  <si>
    <t>SBF COM.DE PROD.ESPOR.LTDA   *</t>
  </si>
  <si>
    <t>Josefa Gomes De Souza85d/edos Pires</t>
  </si>
  <si>
    <t>UNICOBA INDUSTR</t>
  </si>
  <si>
    <t>UNICOBA INDUSTRIA DE COMPONEN</t>
  </si>
  <si>
    <t>R JOSEPHA GOMES DE SOUZA3025DOS PIRES</t>
  </si>
  <si>
    <t>PANDURATA ALIMENTOS LTDA</t>
  </si>
  <si>
    <t>Rod BR 381 Rodovia Fernao Diass/nkm 937,2roseira</t>
  </si>
  <si>
    <t>EXPRESSO ORIENTE INTERNACIONA*</t>
  </si>
  <si>
    <t>Rod Fernao Diass/nbr381k949portal De Extrema</t>
  </si>
  <si>
    <t>CISA TRADING S/</t>
  </si>
  <si>
    <t>CISA TRADING S/A</t>
  </si>
  <si>
    <t>RUA APARECIDA MORBIDELLI107SALA BDA BELA VISTA</t>
  </si>
  <si>
    <t>ROD. FERNAO DIAS, BR 381, KM 949,6S/NBOX 01PIRES</t>
  </si>
  <si>
    <t>UNICOBA ENERGIA</t>
  </si>
  <si>
    <t>UNICOBA ENERGIA S.A</t>
  </si>
  <si>
    <t>R JOSEPHA GOMES DE SOUZA302DOS PIRES</t>
  </si>
  <si>
    <t>MULTIDATAS IND</t>
  </si>
  <si>
    <t>MULTIDATAS IND COM DE MAT. DE</t>
  </si>
  <si>
    <t>ALFREDO LOURENCO DO NASCIMENTO120JD. NOVA EXTREMA</t>
  </si>
  <si>
    <t>ENGETER PLANEJA</t>
  </si>
  <si>
    <t>Engeter Planejamentos S/C Ltd</t>
  </si>
  <si>
    <t>Praca Presidente Vargas623 andarCentro</t>
  </si>
  <si>
    <t>ACURA TECHNOLOG</t>
  </si>
  <si>
    <t>Acura Technologies Ltda      *</t>
  </si>
  <si>
    <t>Av. Nicolau Cesarino4197Galpãp ATenentes</t>
  </si>
  <si>
    <t>POLIFITEMA INDU</t>
  </si>
  <si>
    <t>POLIFITEMA INDUSTRIA E COMERC</t>
  </si>
  <si>
    <t>RUA NILO CHEDE31DA PONTE ALTA</t>
  </si>
  <si>
    <t>TAGLIA AUTOMACA</t>
  </si>
  <si>
    <t>TAGLIA AUTOMACAO INDUSTRIAL L</t>
  </si>
  <si>
    <t>RUA LUIZ VALENTINI48DOS PIRES</t>
  </si>
  <si>
    <t>GRANASA</t>
  </si>
  <si>
    <t>GRANASA MINAS IND.E COM.LTDA</t>
  </si>
  <si>
    <t>ROD.FERNAO DIAS, KM 885 - ZONA RURAL</t>
  </si>
  <si>
    <t>YANES MINAS</t>
  </si>
  <si>
    <t>YANES MINAS INDUSTRIA COM.LTD*</t>
  </si>
  <si>
    <t>RODOVIA FERNAO DIAS, KM 882,2 - B:RODEIO</t>
  </si>
  <si>
    <t>CLIMP</t>
  </si>
  <si>
    <t>CLIMP INDL DE PARAFUSOS S/A</t>
  </si>
  <si>
    <t>RODOVIA FERNAO DIAS KM 882</t>
  </si>
  <si>
    <t>HOSP.ORTOPEDICO</t>
  </si>
  <si>
    <t>HOSPITAL ORTOPEDICO S/A</t>
  </si>
  <si>
    <t>R.ESPIRITO SANTO 1920         F.335-1499                  00</t>
  </si>
  <si>
    <t>REVIFA</t>
  </si>
  <si>
    <t>Via Xxv Aprile, 17bologna</t>
  </si>
  <si>
    <t>Fabrico</t>
  </si>
  <si>
    <t>HITACHI AUTOMOT</t>
  </si>
  <si>
    <t>HITACHI AUTOMOTIVE SYSTEMS AM</t>
  </si>
  <si>
    <t>Grand River Avenue34500</t>
  </si>
  <si>
    <t>Faemington Hills</t>
  </si>
  <si>
    <t>ENGINEERS</t>
  </si>
  <si>
    <t>THE AMERICAN SOCIETY OF MECHA</t>
  </si>
  <si>
    <t>LAW DRIVE P.O BOX 2900,NO322NAO DISPONIVEL</t>
  </si>
  <si>
    <t>Fairfield</t>
  </si>
  <si>
    <t>NJ</t>
  </si>
  <si>
    <t>EE FRADE JOSE V</t>
  </si>
  <si>
    <t>EE FRADE JOSE VENANCIO</t>
  </si>
  <si>
    <t>PCA.JUCA MANECA, 125          CENTRO</t>
  </si>
  <si>
    <t>Pains</t>
  </si>
  <si>
    <t>PROTRADE PROAMIANTO C EXP S/A</t>
  </si>
  <si>
    <t>FALTA</t>
  </si>
  <si>
    <t>Falt</t>
  </si>
  <si>
    <t>EBERLE S.A IND</t>
  </si>
  <si>
    <t>EBERLE S.A IND E TECNOLOGIA</t>
  </si>
  <si>
    <t>Falta</t>
  </si>
  <si>
    <t>ACOS ANHANGUERA</t>
  </si>
  <si>
    <t>ACOS ANHANGUERA S/A</t>
  </si>
  <si>
    <t>COOP CENTRAL PR</t>
  </si>
  <si>
    <t>COOP CENTRAL PROD RURAIS MG L</t>
  </si>
  <si>
    <t>DESSIO DOMINGUE</t>
  </si>
  <si>
    <t>DESSIO DOMINGUES SA COM E IMP</t>
  </si>
  <si>
    <t>TRANSP. FINK</t>
  </si>
  <si>
    <t>TRANSPORTES FINK S.A</t>
  </si>
  <si>
    <t>EST DOS BANDEIRANTES, 2856</t>
  </si>
  <si>
    <t>GEMA S/A EQUIPA</t>
  </si>
  <si>
    <t>GEMA S/A EQUIPAMENTOS INDS</t>
  </si>
  <si>
    <t>GLOBEX UTILIDAD</t>
  </si>
  <si>
    <t>GLOBEX UTILIDADES LTDA</t>
  </si>
  <si>
    <t>CASA GUAXUPE LTDA</t>
  </si>
  <si>
    <t>LEMAC S/A IND HELIOGRAFICA</t>
  </si>
  <si>
    <t>MEDICOES E CONT</t>
  </si>
  <si>
    <t>MEDICOES E CONTROLE TEMP M LT</t>
  </si>
  <si>
    <t>RUA JOAO FELIPE SILVA 35      JARDIM PETROPOLIS</t>
  </si>
  <si>
    <t>MPM PROPAGANDA BAHIA</t>
  </si>
  <si>
    <t>NIAGARA S/A COM E IND        *</t>
  </si>
  <si>
    <t>OXIG. DO BRASIL</t>
  </si>
  <si>
    <t>ARLIQUIDO COMERCIAL LTDA</t>
  </si>
  <si>
    <t>AVENIDA MORUMBI, 8234 - ANDAR 3 SALA 01</t>
  </si>
  <si>
    <t>NOVA PRO COMERCIO LTDA</t>
  </si>
  <si>
    <t>SCOPUS TECNOLOGIA S/A</t>
  </si>
  <si>
    <t>SEEBLA-SERV ENG EMILIO B LTDA</t>
  </si>
  <si>
    <t>SPRIND MET IND</t>
  </si>
  <si>
    <t>SPRIND MET IND E COM LTDA</t>
  </si>
  <si>
    <t>WORTHINGTON COM</t>
  </si>
  <si>
    <t>WORTHINGTON COM E TEC LTDA</t>
  </si>
  <si>
    <t>L A M LAVORAZIO</t>
  </si>
  <si>
    <t>L A M LAVORAZIONI ATTREZ MECC</t>
  </si>
  <si>
    <t>VIA EINAUDI, 4</t>
  </si>
  <si>
    <t>Fano (Ps)</t>
  </si>
  <si>
    <t>FIAT USA</t>
  </si>
  <si>
    <t>FIAT AUTO R&amp;D USA</t>
  </si>
  <si>
    <t>39300 COUNTRY CLUB DRIVE FARM. HILL9999999S - MI - 48331</t>
  </si>
  <si>
    <t>Farm Hills</t>
  </si>
  <si>
    <t>PLURALSIGHT LLC</t>
  </si>
  <si>
    <t>N. UNION AVE.182</t>
  </si>
  <si>
    <t>Farmington</t>
  </si>
  <si>
    <t>UT</t>
  </si>
  <si>
    <t>HUMANETICS INNO</t>
  </si>
  <si>
    <t>HUMANETICS INNOVATIVE SOLUTIO</t>
  </si>
  <si>
    <t>Haggerty Road23300NAO DISPONIBILIZADO</t>
  </si>
  <si>
    <t>Farmington Hill</t>
  </si>
  <si>
    <t>WIA AMERICA</t>
  </si>
  <si>
    <t>WIA US TECH CENTER</t>
  </si>
  <si>
    <t>SUITE 9 39205 CONTRY CLUB DRIVE9999999NAO DISPONIVEL</t>
  </si>
  <si>
    <t>Farmington Hills</t>
  </si>
  <si>
    <t>JERVIS B. WEBB</t>
  </si>
  <si>
    <t>JERVIS B. WEBB COMPANY</t>
  </si>
  <si>
    <t>W Twelve Mile Road34375</t>
  </si>
  <si>
    <t>TRW AUTOMOTIVE</t>
  </si>
  <si>
    <t>TRW AUTOMOTIVE U.S LLC</t>
  </si>
  <si>
    <t>Research Drive24175</t>
  </si>
  <si>
    <t>MAHLE E NAFTA</t>
  </si>
  <si>
    <t>MAHLE INDUSTRIES INCORPORATED</t>
  </si>
  <si>
    <t>Haggerty Road23030nao Disponivel</t>
  </si>
  <si>
    <t>VERIMATION TECH</t>
  </si>
  <si>
    <t>VERIMATION TECHNOLOGY, INC</t>
  </si>
  <si>
    <t>23883 Industrial Park Drive</t>
  </si>
  <si>
    <t>ITOCHU AUTOMOBI</t>
  </si>
  <si>
    <t>ITOCHU AUTOMOBILE AMERICA INC</t>
  </si>
  <si>
    <t>W 12 Mile Rd33533suite 300</t>
  </si>
  <si>
    <t>W 12 MILE RD33533SUITE 300NAO DISPONIVEL</t>
  </si>
  <si>
    <t>CINETIC AUTOMAT</t>
  </si>
  <si>
    <t>CINETIC AUTOMATION US</t>
  </si>
  <si>
    <t>Halsted Rd23400</t>
  </si>
  <si>
    <t>ROBERT BOSCH LLC</t>
  </si>
  <si>
    <t>38000 HILLS TECH DRIVE</t>
  </si>
  <si>
    <t>ROBERT BOSCH LL</t>
  </si>
  <si>
    <t>HILLS TECH DRIVE38000</t>
  </si>
  <si>
    <t>DAIDO METAL U.S</t>
  </si>
  <si>
    <t>DAIDO METAL U.S.A</t>
  </si>
  <si>
    <t>West 12 Mile Rd33533suite 301</t>
  </si>
  <si>
    <t>AVON AUTOMOTIVE</t>
  </si>
  <si>
    <t>Country Clube Drive39205Suite C16</t>
  </si>
  <si>
    <t>PANASONIC AUTOM</t>
  </si>
  <si>
    <t>PANASONIC AUTOMOTIVE ELETRONI</t>
  </si>
  <si>
    <t>Corporate Drive37101</t>
  </si>
  <si>
    <t>MOBIS NORTH AME</t>
  </si>
  <si>
    <t>MOBIS NORTH AMERICA LLC</t>
  </si>
  <si>
    <t>23255 COMMERCE DRIVE</t>
  </si>
  <si>
    <t>MAHLE MANUFACTU</t>
  </si>
  <si>
    <t>MAHLE MANUFACTURING MANAGEMEN</t>
  </si>
  <si>
    <t>MAHLE DRIVE23030OAKLAND</t>
  </si>
  <si>
    <t>HARMAN BECKER A</t>
  </si>
  <si>
    <t>Harman Becker Automotive Syst</t>
  </si>
  <si>
    <t>W 12 Mile Rd39001NAO DISPONIBILIZADO</t>
  </si>
  <si>
    <t>FENTRIN</t>
  </si>
  <si>
    <t>FELTRIN - IMPORTADORA DE SEME</t>
  </si>
  <si>
    <t>R Tomazo Radaelli368</t>
  </si>
  <si>
    <t>Farroupilha</t>
  </si>
  <si>
    <t>FRAS LE SA.</t>
  </si>
  <si>
    <t>FRAS LE SA</t>
  </si>
  <si>
    <t>Estm Fr 58snlinha Palmeiro</t>
  </si>
  <si>
    <t>SOPRANO ELETROM</t>
  </si>
  <si>
    <t>SOPRANO ELETROMETALURGICA LTDA</t>
  </si>
  <si>
    <t>RS 122 DISTRITO INDUSTRIAL    F.261-2555</t>
  </si>
  <si>
    <t>SOPRANO</t>
  </si>
  <si>
    <t>SOPRANO ELETROMET. HIDR. LTDA*</t>
  </si>
  <si>
    <t>RUA LUIGI SPERAFICO,126</t>
  </si>
  <si>
    <t>SORRENTO</t>
  </si>
  <si>
    <t>SORRENTO DISTRIB.VEICULOS LTD</t>
  </si>
  <si>
    <t>RS 427 KM 1 - MEDIANEIRA</t>
  </si>
  <si>
    <t>TRAMONTINA FARR</t>
  </si>
  <si>
    <t>TRAMONTINA FARROUP.SA IND MET</t>
  </si>
  <si>
    <t>RODOVIA RS 122-KM 61</t>
  </si>
  <si>
    <t>EEPSG FARROUPIL</t>
  </si>
  <si>
    <t>EEPSG FARROUPILHA</t>
  </si>
  <si>
    <t>R.TOMAS EDSON, 91             CENTRO</t>
  </si>
  <si>
    <t>EMPG CARUARA</t>
  </si>
  <si>
    <t>3 DISTRITO NOVA SARDENHA      ZONA RURAL</t>
  </si>
  <si>
    <t>EEPG JULIO MANG</t>
  </si>
  <si>
    <t>EEPG JULIO MANGONI</t>
  </si>
  <si>
    <t>VILA JANSEN                   ZONA RURAL</t>
  </si>
  <si>
    <t>EM CARUARA</t>
  </si>
  <si>
    <t>NOVA SARDENHA                 3 DISTRITO</t>
  </si>
  <si>
    <t>COL.EDUC.FANTAS</t>
  </si>
  <si>
    <t>COL.EDUC.FANTASIA</t>
  </si>
  <si>
    <t>R.JERONIMO DE ANDRADE, 636    VILA ESPERANCA</t>
  </si>
  <si>
    <t>Fartura</t>
  </si>
  <si>
    <t>KYB</t>
  </si>
  <si>
    <t>KYB DO BRASIL FABRICANTE DE A</t>
  </si>
  <si>
    <t>R Francisco Ferreira Da Cruz3000fazenda Iguacu</t>
  </si>
  <si>
    <t>Fazenda Rio Grande</t>
  </si>
  <si>
    <t>SNR ROLAMENTOS</t>
  </si>
  <si>
    <t>NTN ROLAMENTOS DO BRASIL LTDA</t>
  </si>
  <si>
    <t>AV DAS INDUSTRIAS 380</t>
  </si>
  <si>
    <t>RL PINTURAS</t>
  </si>
  <si>
    <t>RL PINTURAS LTDA</t>
  </si>
  <si>
    <t>Rua Madagascar317bairro Nacoes</t>
  </si>
  <si>
    <t>TOP GERADORES L</t>
  </si>
  <si>
    <t>FLORESTAL PARQUE VERDE LTDA</t>
  </si>
  <si>
    <t>Avenida Sao Paulo400firmaestados</t>
  </si>
  <si>
    <t>SUMITOMO RUBBER</t>
  </si>
  <si>
    <t>SUMITOMO RUBBER DO BRASIL LTDA</t>
  </si>
  <si>
    <t>Av Francisco Ferreira da Cruz 4656</t>
  </si>
  <si>
    <t>ZENI APARECIDA</t>
  </si>
  <si>
    <t>ZENI APARECIDA TRENTO</t>
  </si>
  <si>
    <t>RUA OSLANDIA869CASAPIONEIROS</t>
  </si>
  <si>
    <t>NOVA ERA INDUST</t>
  </si>
  <si>
    <t>NOVA ERA INDUSTRIA MECANICA E</t>
  </si>
  <si>
    <t>R MAGNOLIA355EUCALIPTOS</t>
  </si>
  <si>
    <t>VEMETEK</t>
  </si>
  <si>
    <t>VEMETEK TECIDOS &amp; COUROS LTDA*</t>
  </si>
  <si>
    <t>AV. DAS INDUSTRIAS, 650 - FAZENDA IGUACU</t>
  </si>
  <si>
    <t>METROPOLITANA L</t>
  </si>
  <si>
    <t>METROPOLITANA L. CONSERV. LTD</t>
  </si>
  <si>
    <t>RUA FRANCISCO GREGORIA BARBOSA, S/N</t>
  </si>
  <si>
    <t>PRODUTOS METALI</t>
  </si>
  <si>
    <t>TRIKAR COMERCIO E RECUPERACAO</t>
  </si>
  <si>
    <t>RUA FRANCISCO FERREIRA DA CRUZ3770FUNDOSDISTRITO INDUSTRIAL</t>
  </si>
  <si>
    <t>EMPRESA DE TRANSP.ATLAS LTD  *</t>
  </si>
  <si>
    <t>Rodovia BR 324, Km 101 - B: Cis</t>
  </si>
  <si>
    <t>Feira De Santana</t>
  </si>
  <si>
    <t>JACUIPE VEICULO</t>
  </si>
  <si>
    <t>JACUIPE VEICULOS LTDA</t>
  </si>
  <si>
    <t>Av Presidente Dutra1180centro</t>
  </si>
  <si>
    <t>Av Maria Quiteria1850capuchinhos</t>
  </si>
  <si>
    <t>PIRELLI II</t>
  </si>
  <si>
    <t>PIRELLI PNEUS LTDA.</t>
  </si>
  <si>
    <t>Rdv Br 324, Km 105s/nsala 01centro Indl. Subae</t>
  </si>
  <si>
    <t>RAMOS FEIRA DE</t>
  </si>
  <si>
    <t>Rodovia Br 324snkm 102centro Industrial Suba</t>
  </si>
  <si>
    <t>Rodovia Br 324s/nkm 525,2limoeiro</t>
  </si>
  <si>
    <t>REDEMED</t>
  </si>
  <si>
    <t>REDEMED ADMINISTRACAO E CONSU</t>
  </si>
  <si>
    <t>Rua Barao De Cotegipe , 1088, Salacentro</t>
  </si>
  <si>
    <t>PIRELLI I</t>
  </si>
  <si>
    <t>PIRELLI PNEUS LTDA</t>
  </si>
  <si>
    <t>ETR BR 324s/nKm 105Centro</t>
  </si>
  <si>
    <t>RW SERVICE LTDA</t>
  </si>
  <si>
    <t>AV. MARIA QUITERIA, 3720/A - B:QUEIMADINHA</t>
  </si>
  <si>
    <t>AV. MARIA QUITERIA, 1905 - KALILANDIA</t>
  </si>
  <si>
    <t>CEN.EDUC.DO FUT</t>
  </si>
  <si>
    <t>CEN.EDUC.DO FUTURO OBJETIVO</t>
  </si>
  <si>
    <t>R.ARISTIDES NOVIS, 68         CENTRO</t>
  </si>
  <si>
    <t>ESC.AGROTECNICA FEIRA SANTANA</t>
  </si>
  <si>
    <t>R.GEORGINA MELO ERISMAN, 258  CENTRO</t>
  </si>
  <si>
    <t>CEN.EDUC.O PEQU</t>
  </si>
  <si>
    <t>CEN.EDUC.O PEQUENO PRINCIPE</t>
  </si>
  <si>
    <t>AV.SENHOR DOS PASSOS, 197     CENTRO</t>
  </si>
  <si>
    <t>CENT.EDUC.GOV.L</t>
  </si>
  <si>
    <t>CENT.EDUC.GOV.LUIZ VIANA FILHO</t>
  </si>
  <si>
    <t>R.2, S/N                      CIDADE NOVA</t>
  </si>
  <si>
    <t>ESC.SANTOS DUMO</t>
  </si>
  <si>
    <t>ESC.SANTOS DUMONT</t>
  </si>
  <si>
    <t>PCA.FROES DA MOTA, 160        CENTRO</t>
  </si>
  <si>
    <t>ESC.ATIVA MONTE</t>
  </si>
  <si>
    <t>ESC.ATIVA MONTESSORIANA</t>
  </si>
  <si>
    <t>R.BARAO DO RIO BRANCO, 438    CENTRO</t>
  </si>
  <si>
    <t>ESC.CASTRO ALVE</t>
  </si>
  <si>
    <t>ESC.CASTRO ALVES</t>
  </si>
  <si>
    <t>R.BARAO DE COTEGIPE, 1404     CENTRO</t>
  </si>
  <si>
    <t>COL.NOBRE DE FE</t>
  </si>
  <si>
    <t>COL.NOBRE DE FEIRA DE SANTANA</t>
  </si>
  <si>
    <t>AV.MARIA QUITERIA, 2116       CALILANDIA</t>
  </si>
  <si>
    <t>ESC.S.JOANA ANG</t>
  </si>
  <si>
    <t>ESC.S.JOANA ANGELICA</t>
  </si>
  <si>
    <t>R.HUMBERTO DE CAMPOS, 212     KALILANDIA</t>
  </si>
  <si>
    <t>ESC.ALLAN KARDE</t>
  </si>
  <si>
    <t>ESC.ALLAN KARDEC</t>
  </si>
  <si>
    <t>R.CARAVELAS, 377              JD.ACACIA</t>
  </si>
  <si>
    <t>ESC.JOSE DE ANC</t>
  </si>
  <si>
    <t>ESC.JOSE DE ANCHIETA</t>
  </si>
  <si>
    <t>AV.JOAO DURVAL CARNEIRO, 3039 ESTACAO NOVA</t>
  </si>
  <si>
    <t>ESC.INFANTO JUV</t>
  </si>
  <si>
    <t>ESC.INFANTO JUVENIL ALFA</t>
  </si>
  <si>
    <t>AV.GETULIO VARGAS, 3271       CENTRO</t>
  </si>
  <si>
    <t>COL.HELYOS</t>
  </si>
  <si>
    <t>AV.EDUARDO FROES DA MOTA, S/N STA.MONICA</t>
  </si>
  <si>
    <t>ESC.BONS AMIGOS</t>
  </si>
  <si>
    <t>R.ANDRE VIDAL NEGREIROS, 120  PQ.PANORAMA</t>
  </si>
  <si>
    <t>ESC.COOP.ENS.FE</t>
  </si>
  <si>
    <t>ESC.COOP.ENS.FENIX</t>
  </si>
  <si>
    <t>R.B CAMINHO L XVIII, 18       1 ETAPA DO CJ.FEIRA X</t>
  </si>
  <si>
    <t>ESC.TALENTO INF</t>
  </si>
  <si>
    <t>ESC.TALENTO INF.</t>
  </si>
  <si>
    <t>R.M, 25                       CJ.FEIRA X</t>
  </si>
  <si>
    <t>COL.ANISIO TEIX</t>
  </si>
  <si>
    <t>COL.ANISIO TEIXEIRA</t>
  </si>
  <si>
    <t>R.BRIGADEIRO EDUARDO GOMES,356PIO CENTRAL</t>
  </si>
  <si>
    <t>ESC.SUMMERHILL</t>
  </si>
  <si>
    <t>R.BACELAR DE CASTRO, 188      CENTRO</t>
  </si>
  <si>
    <t>AV.GETULIO VARGAS, 351        CENTRO</t>
  </si>
  <si>
    <t>AV.PRES.DUTRA, S/N            CAPUCHINHOS</t>
  </si>
  <si>
    <t>COL.PE.OVIDIO</t>
  </si>
  <si>
    <t>AV.SENHOR DOS PASSOS, 269     CENTRO</t>
  </si>
  <si>
    <t>ESC.RUY BARBOSA</t>
  </si>
  <si>
    <t>AV.SENHOR DOS PASSOS, 47      CENTRO</t>
  </si>
  <si>
    <t>ESC.STA.CECILIA</t>
  </si>
  <si>
    <t>R.PAULO AFONSO, 665           JD.CRUZEIRO</t>
  </si>
  <si>
    <t>CE JOSE FERREIR</t>
  </si>
  <si>
    <t>CE JOSE FERREIRA PINTO</t>
  </si>
  <si>
    <t>R.J, S/N CJ.FEIRA VI          CAMPO LIMPO</t>
  </si>
  <si>
    <t>ESC.FILADELFIA</t>
  </si>
  <si>
    <t>R.GEN.COSTA E SILVA, S/N      BARAUNAS</t>
  </si>
  <si>
    <t>EDUCANDARIO 18</t>
  </si>
  <si>
    <t>EDUCANDARIO 18 DO FORTE</t>
  </si>
  <si>
    <t>R.18 DO FORTE, 398            R.NOVA</t>
  </si>
  <si>
    <t>COL.GENESIS</t>
  </si>
  <si>
    <t>R.JOSE BONIFACIO, 353         PLANALTO CENTRAL</t>
  </si>
  <si>
    <t>ESC.CEN.SOCIAL</t>
  </si>
  <si>
    <t>ESC.CEN.SOCIAL STO.ANTONIO</t>
  </si>
  <si>
    <t>R.FREI AURELIANO GOTANARE, 823CAPUCHINO</t>
  </si>
  <si>
    <t>ESC.PE.GIOVANNI</t>
  </si>
  <si>
    <t>ESC.PE.GIOVANNI GRESOLA</t>
  </si>
  <si>
    <t>R.CARLOS ALBERTO, 514         CIDADE NOVA</t>
  </si>
  <si>
    <t>ESC.N.SRA.DO RO</t>
  </si>
  <si>
    <t>ESC.N.SRA.DO ROSARIO</t>
  </si>
  <si>
    <t>R.VENEZUELA, 204              CAPUCHINHOS</t>
  </si>
  <si>
    <t>ESC.DOM BASILIO</t>
  </si>
  <si>
    <t>R.FELINTO M.CERQUERIA, 1468   BRASILIA</t>
  </si>
  <si>
    <t>CEN.EDUC.EDITE</t>
  </si>
  <si>
    <t>CEN.EDUC.EDITE M.GAMA ABREU</t>
  </si>
  <si>
    <t>R.CONEGO C.LACERDA, S/N       CAPUCHINHOS</t>
  </si>
  <si>
    <t>ESC.PG O PEQUEN</t>
  </si>
  <si>
    <t>ESC.PG O PEQUENO PRINCIPE</t>
  </si>
  <si>
    <t>R.TOCANTINOPOLIS, 73          TOMBA</t>
  </si>
  <si>
    <t>BORGES NEVES*MA</t>
  </si>
  <si>
    <t>BORGES NEVES*MARIZE</t>
  </si>
  <si>
    <t>PCA.MACARIO BARRETO, 180      TOMBA</t>
  </si>
  <si>
    <t>GRUPO FENIX DE</t>
  </si>
  <si>
    <t>GRUPO FENIX DE ENS.</t>
  </si>
  <si>
    <t>R.J.J.SEABRA, 334             CENTRO</t>
  </si>
  <si>
    <t>EDUC.UNIAO DA V</t>
  </si>
  <si>
    <t>EDUC.UNIAO DA VITORIA</t>
  </si>
  <si>
    <t>R.VESPACIANO, 347             TOMBA</t>
  </si>
  <si>
    <t>CEN.INTEG.ASSIS</t>
  </si>
  <si>
    <t>CEN.INTEG.ASSIS CHATEAUBRIAND</t>
  </si>
  <si>
    <t>R.ARIVALDO DE CARVALHO, S/N   SOBRADINHO</t>
  </si>
  <si>
    <t>EI SAO JOAO DA</t>
  </si>
  <si>
    <t>EI SAO JOAO DA ESCOCIA</t>
  </si>
  <si>
    <t>AV.MARIA QUITERIA, 2836       QUEIMADINHA</t>
  </si>
  <si>
    <t>ESC.MONSENHOR M</t>
  </si>
  <si>
    <t>ESC.MONSENHOR MARIO PESSOA</t>
  </si>
  <si>
    <t>R.BRITO, S/N                  CIDADE NOVA</t>
  </si>
  <si>
    <t>ESC.UBALDINA RE</t>
  </si>
  <si>
    <t>ESC.UBALDINA REGIS</t>
  </si>
  <si>
    <t>R.DR.JOAO EVANGELISTA, S/N    TANQUE DA NACAO</t>
  </si>
  <si>
    <t>CEN.ENS.CULT.ED</t>
  </si>
  <si>
    <t>CEN.ENS.CULT.EDUARDO F.MOTTA</t>
  </si>
  <si>
    <t>AV.RIACHUELO, S/N             BARAUNAS</t>
  </si>
  <si>
    <t>CEN.EDUC.DIVA P</t>
  </si>
  <si>
    <t>CEN.EDUC.DIVA PORTELA</t>
  </si>
  <si>
    <t>R.MONS.MOISES DO COUTO, 2225  CAMPO LIMPO</t>
  </si>
  <si>
    <t>CE UYARA PORTUG</t>
  </si>
  <si>
    <t>CE UYARA PORTUGAL</t>
  </si>
  <si>
    <t>VILA ANTONIO S.CARNEIRO, S/N  TOMBA</t>
  </si>
  <si>
    <t>CEN.EDUC.ODORIC</t>
  </si>
  <si>
    <t>CEN.EDUC.ODORICO TAVARES</t>
  </si>
  <si>
    <t>R.JAPAO, S/N                  CASEBRE</t>
  </si>
  <si>
    <t>CE DE FEIRA DE</t>
  </si>
  <si>
    <t>CE DE FEIRA DE SANTANA</t>
  </si>
  <si>
    <t>R.JURACY MAGALHAES JR., S/N   CENTRO</t>
  </si>
  <si>
    <t>ESC.TEC.AUREO O</t>
  </si>
  <si>
    <t>ESC.TEC.AUREO OLIVEIRA FILHO</t>
  </si>
  <si>
    <t>R.BRUXELAS, S/N               STA.MONICA</t>
  </si>
  <si>
    <t>ESC.DALLE NOGAR</t>
  </si>
  <si>
    <t>ESC.DALLE NOGARI</t>
  </si>
  <si>
    <t>R.PELE, 28                    CIDADE NOVA</t>
  </si>
  <si>
    <t>ESC.GIOVANNI GR</t>
  </si>
  <si>
    <t>ESC.GIOVANNI GRESOLA</t>
  </si>
  <si>
    <t>EEPSG JOSEFA CL</t>
  </si>
  <si>
    <t>EEPSG JOSEFA CLEMENTINO</t>
  </si>
  <si>
    <t>AV.DR.JOAO D.CARNEIRO, 1869   CAPUCHINHOS</t>
  </si>
  <si>
    <t>AV. DEPUTADO LUIS EDUARDO MAGALHAESS/NBOX 1LIMOEIRO</t>
  </si>
  <si>
    <t>STAMET SPA STAM</t>
  </si>
  <si>
    <t>STAMET SPA STAMPAGGI METALLIC</t>
  </si>
  <si>
    <t>STRADA GORETTI2NAO DISPONIBILIZADO</t>
  </si>
  <si>
    <t>Feletto Canavese</t>
  </si>
  <si>
    <t>SYLEA</t>
  </si>
  <si>
    <t>SYLEA ITALIA S.R.L.</t>
  </si>
  <si>
    <t>Via Roma, 319999999nao Disponivel</t>
  </si>
  <si>
    <t>Felizziano-Alessandria</t>
  </si>
  <si>
    <t>GEORG KRAMP GMB</t>
  </si>
  <si>
    <t>GEORG KRAMP GMBH &amp; CO. KG</t>
  </si>
  <si>
    <t>Max Planck Strabe32</t>
  </si>
  <si>
    <t>Fellbach</t>
  </si>
  <si>
    <t>EE CASTELO BRAN</t>
  </si>
  <si>
    <t>EE CASTELO BRANCO</t>
  </si>
  <si>
    <t>Fenix</t>
  </si>
  <si>
    <t>EEPSG DONA NICO</t>
  </si>
  <si>
    <t>EEPSG DONA NICOTA DE SOUZA</t>
  </si>
  <si>
    <t>R.RUI BARBOSA, 1              CENTRO</t>
  </si>
  <si>
    <t>VALEO SISTEMATE</t>
  </si>
  <si>
    <t>VALEO SISTEMI TERM. S.P.A.</t>
  </si>
  <si>
    <t>LOCALITA LAGHETTO</t>
  </si>
  <si>
    <t>Ferentino</t>
  </si>
  <si>
    <t>SELA GINETA LTD</t>
  </si>
  <si>
    <t>SELA GINETA LTDA ME</t>
  </si>
  <si>
    <t>EST. DA BASINHAS/NVILA DA BASINHA</t>
  </si>
  <si>
    <t>Fernando De Noronha</t>
  </si>
  <si>
    <t>ROSSAFA VEIC</t>
  </si>
  <si>
    <t>ROSSAFA VEICULOS LTDA        *</t>
  </si>
  <si>
    <t>AV EXPEDICIONARIOS BRASILEIROS68JARDIM SANTA HELENA</t>
  </si>
  <si>
    <t>Fernandopolis</t>
  </si>
  <si>
    <t>EDIT. BOM JESUS</t>
  </si>
  <si>
    <t>TIPOGRAFIA ED. BOM JESUS LTDA</t>
  </si>
  <si>
    <t>RUA PARA, 908 - VILA MIOTO</t>
  </si>
  <si>
    <t>LECIO VEICULOS</t>
  </si>
  <si>
    <t>LECIO VEICULOS LTDA</t>
  </si>
  <si>
    <t>AV. EXPEDICIONARIOS BRASILEIROS , 02</t>
  </si>
  <si>
    <t>EEPSG SATURNINO</t>
  </si>
  <si>
    <t>EEPSG SATURNINO LEON ARROYO</t>
  </si>
  <si>
    <t>R.BAHIA, 265                  BELA VISTA</t>
  </si>
  <si>
    <t>EEPSG PROF ANTO</t>
  </si>
  <si>
    <t>EEPSG PROF ANTONIO TANURI</t>
  </si>
  <si>
    <t>R. TIRADENTES, 522            JARDIM DO TREVO</t>
  </si>
  <si>
    <t>EEPSG AFONSO CA</t>
  </si>
  <si>
    <t>EEPSG AFONSO CAFARO</t>
  </si>
  <si>
    <t>AV.AMERICO M.DOS SANTOS, 650  ESPLANADA</t>
  </si>
  <si>
    <t>EESG LIBERO DE</t>
  </si>
  <si>
    <t>EESG LIBERO DE A.SILVARE</t>
  </si>
  <si>
    <t>R.AMAPA, 879                  JD.AMERICA</t>
  </si>
  <si>
    <t>EEPG CARLOS BAR</t>
  </si>
  <si>
    <t>EEPG CARLOS BAROZZI</t>
  </si>
  <si>
    <t>AV.CARLOS BAROZZI, 607        BRASILANDIA</t>
  </si>
  <si>
    <t>SESI 405</t>
  </si>
  <si>
    <t>AV.AMERICO M.DOS SANTOS, 157  CENTRO</t>
  </si>
  <si>
    <t>EESG LIBERO A.S</t>
  </si>
  <si>
    <t>EESG LIBERO A.SILVARES</t>
  </si>
  <si>
    <t>R.AMAPA, 171                  JD.AMERICA</t>
  </si>
  <si>
    <t>CEFAM DE FERNAN</t>
  </si>
  <si>
    <t>CEFAM DE FERNANDOPOLIS</t>
  </si>
  <si>
    <t>R.AMAPA, 879                  FERNANDOPOLIS</t>
  </si>
  <si>
    <t>COOP.REG.DE ENS</t>
  </si>
  <si>
    <t>COOP.REG.DE ENS.FERNANDOPOLIS</t>
  </si>
  <si>
    <t>AV.AFONSO CAFARO, 2720        SANTISTA</t>
  </si>
  <si>
    <t>SAGOM TUBI S P</t>
  </si>
  <si>
    <t>SAGOM TUBI S P A</t>
  </si>
  <si>
    <t>Via Pietro Micca5centro</t>
  </si>
  <si>
    <t>Ferrara</t>
  </si>
  <si>
    <t>CONDUTORES ELET</t>
  </si>
  <si>
    <t>CONSTRUFIOS INDUSTRIA DE</t>
  </si>
  <si>
    <t>Rua Das Industrias651352vila Loanda</t>
  </si>
  <si>
    <t>Ferraz de Vasconcelos</t>
  </si>
  <si>
    <t>EEPSG IIJIMA</t>
  </si>
  <si>
    <t>R. KANGO TAKEUTI, 100         VL. DO AMERICANO        085000</t>
  </si>
  <si>
    <t>ELETRODUR</t>
  </si>
  <si>
    <t>ELETRODUR EQUIPAMENTOS DE SOL</t>
  </si>
  <si>
    <t>R Das Industrias150nucleo Itaim</t>
  </si>
  <si>
    <t>Ferraz De Vasconcelos</t>
  </si>
  <si>
    <t>ADIS IND COM SA</t>
  </si>
  <si>
    <t>ADIS INDUSTRIA E COMERCIO LTD</t>
  </si>
  <si>
    <t>R Godofredo Osorio Novaes1144tanquinho</t>
  </si>
  <si>
    <t>BANEIRANTES</t>
  </si>
  <si>
    <t>BRINQUEDOS BANDEIRANTE SA</t>
  </si>
  <si>
    <t>Est Do Bandeirante1401vila Iolanda</t>
  </si>
  <si>
    <t>COBEX</t>
  </si>
  <si>
    <t>COBEX PRODUTOS SINTETICOS LTD</t>
  </si>
  <si>
    <t>R Masato Sakai675centro</t>
  </si>
  <si>
    <t>LC COPPER METAL</t>
  </si>
  <si>
    <t>LC COPPER METALURGICA LTDA</t>
  </si>
  <si>
    <t>Rua Das Industrias150jardim Helena</t>
  </si>
  <si>
    <t>VIVA EMPREE. E</t>
  </si>
  <si>
    <t>VIVA EMPREE. E ADM. DE BENS L</t>
  </si>
  <si>
    <t>ESTRADA DO BANDEIRANTE1401BL 2/ SL1JARDIM SANTA ROSA</t>
  </si>
  <si>
    <t>CARISMA IND. E</t>
  </si>
  <si>
    <t>CARISMA IND. E CO. DE BRINQ.</t>
  </si>
  <si>
    <t>Sao Joao500nucleo Itaim</t>
  </si>
  <si>
    <t>AUTOPLAST IND C</t>
  </si>
  <si>
    <t>AUTOPLAST IND COM AUTOPEÇAS LTDA</t>
  </si>
  <si>
    <t>Rua das Industrias 320, A</t>
  </si>
  <si>
    <t>CORDEIRO CABOS</t>
  </si>
  <si>
    <t>CORDEIRO CABOS ELETRICOS S.A.</t>
  </si>
  <si>
    <t>Rua Iijima1180vila Santo Antonio</t>
  </si>
  <si>
    <t>ALTERNATIVA VEI</t>
  </si>
  <si>
    <t>ALTERNATIVA VEICULOS ESPECIAI</t>
  </si>
  <si>
    <t>RUA DAS INDUSTRIAS220VILA LOANDA</t>
  </si>
  <si>
    <t>ABC ALUMINIO</t>
  </si>
  <si>
    <t>IND E COM DE ALUMINIO ABC LTD</t>
  </si>
  <si>
    <t>AV. PRES. TANCREDO NEVES 1400 - NUCLEO ITAIM</t>
  </si>
  <si>
    <t>DINI TEXTIL</t>
  </si>
  <si>
    <t>DINI TEXTIL IND E COM LTDA</t>
  </si>
  <si>
    <t>RUA MASATO SAKAI, 323 - B: JARDIM TRIANGULO</t>
  </si>
  <si>
    <t>ESCOV.IND.COATI</t>
  </si>
  <si>
    <t>ESCOVAS TEC.INDUST.COATI LTDA</t>
  </si>
  <si>
    <t>R.BENEDITO S.SOBRINHO 90</t>
  </si>
  <si>
    <t>SOTEBRAS</t>
  </si>
  <si>
    <t>SOTEBRAS IND E COM LTDA</t>
  </si>
  <si>
    <t>R. PREF.TAKUMI KOIKE 360 COMP.PAULISTA</t>
  </si>
  <si>
    <t>EEPG JARDIM SAO</t>
  </si>
  <si>
    <t>EEPG JARDIM SAO FERNANDO</t>
  </si>
  <si>
    <t>R. LUIZ ZANDRINI, 10          JD. LUIZ MAURO          085000</t>
  </si>
  <si>
    <t>EEPG MARIO ALVE</t>
  </si>
  <si>
    <t>EEPG MARIO ALVES DE CARVALHO</t>
  </si>
  <si>
    <t>R. MIGUEL DIB JORGE, 579      JD. CASTELO             085000</t>
  </si>
  <si>
    <t>EEPG OLZANETTI</t>
  </si>
  <si>
    <t>EEPG OLZANETTI GOMES PROF.</t>
  </si>
  <si>
    <t>R. SEBASTIAO LEITE, 88        VL. ANDEYARA            085000</t>
  </si>
  <si>
    <t>R. KANGO TAKEUTI, 100         V.AMERICANO             085000</t>
  </si>
  <si>
    <t>EEPSG P.JUSTINO</t>
  </si>
  <si>
    <t>EEPSG P.JUSTINO MARCOND.RANGEL</t>
  </si>
  <si>
    <t>ESTR.DO CUPIM, 1275           JD.ROSANA</t>
  </si>
  <si>
    <t>EEPSG PROFA LAN</t>
  </si>
  <si>
    <t>EEPSG PROFA LANDIA S BATISTA</t>
  </si>
  <si>
    <t>R.ENG.PROF.CLAUDIO ABRAAO, 210JD.SAO JOAO</t>
  </si>
  <si>
    <t>EEPG MARIO MANO</t>
  </si>
  <si>
    <t>EEPG MARIO MANOEL D.DE AQUINO</t>
  </si>
  <si>
    <t>R.DAVID ROGATES, 310          JD.DOURADO</t>
  </si>
  <si>
    <t>EEPSG LUCIANO P</t>
  </si>
  <si>
    <t>EEPSG LUCIANO POLETTI</t>
  </si>
  <si>
    <t>R.FLORIANO PEIXOTO, 1276      VILA ROMANOPOLIS</t>
  </si>
  <si>
    <t>EEPG PAULO AMER</t>
  </si>
  <si>
    <t>EEPG PAULO AMERICO PAGANUCCI</t>
  </si>
  <si>
    <t>AV.XV DE NOVEMBRO, 2366       CAMBIRI</t>
  </si>
  <si>
    <t>EEPG LUCIANO PO</t>
  </si>
  <si>
    <t>EEPG LUCIANO POLETTI</t>
  </si>
  <si>
    <t>EEPSG EDIR COUT</t>
  </si>
  <si>
    <t>EEPSG EDIR COUTO ROSA</t>
  </si>
  <si>
    <t>R.JAPAO, 68                   CENTRO</t>
  </si>
  <si>
    <t>EEPSG JOSE EDUA</t>
  </si>
  <si>
    <t>EEPSG JOSE EDUARDO V.RADUAN</t>
  </si>
  <si>
    <t>R.DOM JOAO III, 250           VILA JAMIL</t>
  </si>
  <si>
    <t>EEPSG PROF.EDIR</t>
  </si>
  <si>
    <t>EEPSG PROF.EDIR DO COUTO ROSA</t>
  </si>
  <si>
    <t>ENSIMEC</t>
  </si>
  <si>
    <t>ENSIMEC ENSAIOS MEC.COM.LTDA</t>
  </si>
  <si>
    <t>ESTRADA DO PAIOL VELHO,6315-A - BAIRRO CAMBIR</t>
  </si>
  <si>
    <t>GRAFICA ME</t>
  </si>
  <si>
    <t>FABIANO VELOSO DE ARAUJO</t>
  </si>
  <si>
    <t>Av Francisco Freire Silvasncentro</t>
  </si>
  <si>
    <t>Ferreiros</t>
  </si>
  <si>
    <t>FCA AUTOMOBILES ARGENTINA S.A.</t>
  </si>
  <si>
    <t>RUTA 9 KM 695</t>
  </si>
  <si>
    <t>Ferreyra</t>
  </si>
  <si>
    <t>EE LEAO SCHULMA</t>
  </si>
  <si>
    <t>EE LEAO SCHULMANN</t>
  </si>
  <si>
    <t>RESIDENCIA VALE VERDE, 811    RESIDENCIAL VALE VERDE</t>
  </si>
  <si>
    <t>Figueira</t>
  </si>
  <si>
    <t>SAMTEC</t>
  </si>
  <si>
    <t>SAMTEC AUTOMOTIVE SOFTWARE E</t>
  </si>
  <si>
    <t>Saarstrabe27nao Disponivel</t>
  </si>
  <si>
    <t>Filderstadt</t>
  </si>
  <si>
    <t>GALILEU</t>
  </si>
  <si>
    <t>GALILEU VACUUM TEC S.P.A.</t>
  </si>
  <si>
    <t>VIA A. EINSTEIN,35</t>
  </si>
  <si>
    <t>Firense</t>
  </si>
  <si>
    <t>POLO S.R.L</t>
  </si>
  <si>
    <t>Via Dante Alighieri, 64 - B: Calenz9999999ano</t>
  </si>
  <si>
    <t>Firenze</t>
  </si>
  <si>
    <t>PEAR</t>
  </si>
  <si>
    <t>PEAR MECCANICHE A.PECCH.S.R.L</t>
  </si>
  <si>
    <t>VIA SPINELLI, 20</t>
  </si>
  <si>
    <t>TECNOPLANT SRL</t>
  </si>
  <si>
    <t>TECNOPLANT S.R.L.</t>
  </si>
  <si>
    <t>VIA SESTESE,73</t>
  </si>
  <si>
    <t>GALILEO</t>
  </si>
  <si>
    <t>GALILEO TP PROCESS EQUIPMENT</t>
  </si>
  <si>
    <t>VIA CASTELPULCI 17/M  SCANDICCI-FRA9999999Z.BADIA A SETTIMO</t>
  </si>
  <si>
    <t>Firenze - Italia</t>
  </si>
  <si>
    <t>MUBEA INC</t>
  </si>
  <si>
    <t>Dixie Highway8224nao Disponivel</t>
  </si>
  <si>
    <t>Florence</t>
  </si>
  <si>
    <t>KY</t>
  </si>
  <si>
    <t>KEKO</t>
  </si>
  <si>
    <t>KEKO ACESSORIOS S.A</t>
  </si>
  <si>
    <t>Rua Adhautt MantovaniSNLinha 80</t>
  </si>
  <si>
    <t>Flores Da Cunha</t>
  </si>
  <si>
    <t>MULTIMATECH INDUSTRIA</t>
  </si>
  <si>
    <t>EST TRAVESSAO FELISBERTO DA SILVA5000LINHA SESSENTA</t>
  </si>
  <si>
    <t>FLORENSE</t>
  </si>
  <si>
    <t>FABRICA DE MOVEIS FLORENSE LT</t>
  </si>
  <si>
    <t>AV. 25 DE JULHO, 4090 - BAIRRO CENTRO</t>
  </si>
  <si>
    <t>FABRICA DE MOVEIS FLORENSE LT*</t>
  </si>
  <si>
    <t>RUA JOHN KENNEDY, 2.509 - CENTRO</t>
  </si>
  <si>
    <t>EEPG ANTONIO DE</t>
  </si>
  <si>
    <t>EEPG ANTONIO DE SOUZA NETO</t>
  </si>
  <si>
    <t>MATO PERSO                    QUATRO DITRITO</t>
  </si>
  <si>
    <t>JV SELECOES LTD</t>
  </si>
  <si>
    <t>JV SELECOES LTDA EPP</t>
  </si>
  <si>
    <t>R Santo Antonio202n.sra. Aparecida</t>
  </si>
  <si>
    <t>Florestal</t>
  </si>
  <si>
    <t>FAZENDA BOA ESP</t>
  </si>
  <si>
    <t>FAZENDA BOA ESPERANCA HOTELAR</t>
  </si>
  <si>
    <t>Faz Boa Esperancasn</t>
  </si>
  <si>
    <t>ERNANE FRAGA DI</t>
  </si>
  <si>
    <t>ERNANE FRAGA DIAS BAR</t>
  </si>
  <si>
    <t>Praca Torquato De Almeida24centro</t>
  </si>
  <si>
    <t>LANCHONETE MILH</t>
  </si>
  <si>
    <t>LANCHONETE MILHAO BR 262 LTDA</t>
  </si>
  <si>
    <t>ROD BR 262S/NKM 388SITIO NATIVIDADE</t>
  </si>
  <si>
    <t>RESTAURANTE MIL</t>
  </si>
  <si>
    <t>RESTAURANTE MILHAO BR 262 EIR</t>
  </si>
  <si>
    <t>ROD BR 262S/NKM 388FLORESTAL</t>
  </si>
  <si>
    <t>HELENO PEREIRA</t>
  </si>
  <si>
    <t>HELENO PEREIRA XAVIER        *</t>
  </si>
  <si>
    <t>PRACA JOSE PATRICIO, 114 -FLORESTAL</t>
  </si>
  <si>
    <t>ELMA CHIPS</t>
  </si>
  <si>
    <t>RUA NOSSA SENHORA APARECIDA, 322 -NOSSA SENH. APARECIDA</t>
  </si>
  <si>
    <t>EE GENESIO FRAN</t>
  </si>
  <si>
    <t>EE GENESIO FRANCO DA ROCHA</t>
  </si>
  <si>
    <t>R.VENEZUELA, 164              CENTRO</t>
  </si>
  <si>
    <t>Florestopolis</t>
  </si>
  <si>
    <t>CE PROFA.ELDICE</t>
  </si>
  <si>
    <t>CE PROFA.ELDICE R.OLIVEIRA</t>
  </si>
  <si>
    <t>R.IVONE PIMENTEL, 262         CENTRO</t>
  </si>
  <si>
    <t>SOBRAC</t>
  </si>
  <si>
    <t>SOCIEDADE BRASILEIRA ACUSTICA</t>
  </si>
  <si>
    <t>LOC CAMPUS UNIVERSIT, DEPARTAMENTO ENG MECANICA, B: TRINDADE</t>
  </si>
  <si>
    <t>Florianopolis</t>
  </si>
  <si>
    <t>GLOBAL TELECOM SA</t>
  </si>
  <si>
    <t>AVENIDA OSMAR CUNHA, 436 B: CENTRO</t>
  </si>
  <si>
    <t>DIVERSùES E REST BOI DE MAM¶O</t>
  </si>
  <si>
    <t>R. DOM JO¥O BECKER, 222 - SALAS 06 E 07 - INGLESES</t>
  </si>
  <si>
    <t>SANTA CLARA DISTRIBUIDORA DE</t>
  </si>
  <si>
    <t>Av Bucar Neto435centro</t>
  </si>
  <si>
    <t>Floriano</t>
  </si>
  <si>
    <t>COMAC - COML MA</t>
  </si>
  <si>
    <t>COMAC - COML MACHADO LTDA</t>
  </si>
  <si>
    <t>AV. BUCAR NETO , 435 - CENTRO</t>
  </si>
  <si>
    <t>CERTI SC</t>
  </si>
  <si>
    <t>FUND CENTROS DE REFERENCIA EM</t>
  </si>
  <si>
    <t>Campus Universitariosnsetor Ctrindade</t>
  </si>
  <si>
    <t>FEESC</t>
  </si>
  <si>
    <t>FUNDACAO DE ENSINO E ENGENHAR</t>
  </si>
  <si>
    <t>St Cidade Universitarias Ntrindade</t>
  </si>
  <si>
    <t>WORK EDUCACAO</t>
  </si>
  <si>
    <t>WORK EDUCACAO EMPRESARIAL LTD</t>
  </si>
  <si>
    <t>Av Dos Buzios3045conj 302jurere Internacional</t>
  </si>
  <si>
    <t>PHIASA</t>
  </si>
  <si>
    <t>PHILIPPI AUTOMOVEIS S A</t>
  </si>
  <si>
    <t>Av Ivo Silveirasnestreito</t>
  </si>
  <si>
    <t>R Henrique Valgas112centro</t>
  </si>
  <si>
    <t>Domicio Freitass/naeroportocarianos</t>
  </si>
  <si>
    <t>BORNHAUSEN</t>
  </si>
  <si>
    <t>BORNHAUSEN E ZIMMER ADVOGADOS</t>
  </si>
  <si>
    <t>R Rua Deodoro226quinto Andcentro</t>
  </si>
  <si>
    <t>FAPEU</t>
  </si>
  <si>
    <t>R Gerals/nc Universitrindade</t>
  </si>
  <si>
    <t>VIABILIZACAO TA</t>
  </si>
  <si>
    <t>VIABILIZACAO DE TALENTOS HUMA</t>
  </si>
  <si>
    <t>R Belmira Isabel Martins62sala 314 -estreito</t>
  </si>
  <si>
    <t>HOTEIS DEVILLE</t>
  </si>
  <si>
    <t>HOTEIS DEVILLE LTDA.         *</t>
  </si>
  <si>
    <t>R Felipe Schimidt1320centro</t>
  </si>
  <si>
    <t>TORTELLI</t>
  </si>
  <si>
    <t>TORTELLI FERRAGENS LTDA</t>
  </si>
  <si>
    <t>R Dr Heitor Blum280estreito</t>
  </si>
  <si>
    <t>MC COMERCIO</t>
  </si>
  <si>
    <t>MC COMERCIO E SERVICOS LTDA</t>
  </si>
  <si>
    <t>R Waldemar Ouriques217capoeiras</t>
  </si>
  <si>
    <t>MERCORE APART</t>
  </si>
  <si>
    <t>Rdv Admar Gonzaga600sala De Geitacorubi</t>
  </si>
  <si>
    <t>IEL SC</t>
  </si>
  <si>
    <t>INSTITUTO EUVALDO LODI DE SAN</t>
  </si>
  <si>
    <t>Rdv Admar Gonzaga2765km 2,7itacorubi</t>
  </si>
  <si>
    <t>UFSC</t>
  </si>
  <si>
    <t>UNIVERSIDADE FEDERAL DE SANTA</t>
  </si>
  <si>
    <t>Loc Conjunto Universitarios/ntrindade</t>
  </si>
  <si>
    <t>CLASSROOM</t>
  </si>
  <si>
    <t>CLASSROOM INFORMATICA LTDA</t>
  </si>
  <si>
    <t>R Presidente Nereu Ramos69sala 504 Ecentro</t>
  </si>
  <si>
    <t>SRV DAS TARTARUGAS MARINHAS16INGLESES DO RIO VERMELHO</t>
  </si>
  <si>
    <t>ENGINEERING SIM</t>
  </si>
  <si>
    <t>ENGINEERING SIMULATION AND SC</t>
  </si>
  <si>
    <t>Rodovia Sc 401 Km 1600parqtec Aljoao Paulo</t>
  </si>
  <si>
    <t>MANZANA</t>
  </si>
  <si>
    <t>MANZANA IMPORTACAO DE PRODUTO</t>
  </si>
  <si>
    <t>Av Prefeito Osmar Cunha126sala 1001centro</t>
  </si>
  <si>
    <t>IC SOLUCAO</t>
  </si>
  <si>
    <t>IC SOLUCAO EM HOTELARIA LTDA *</t>
  </si>
  <si>
    <t>Avenida Paulo Fontes1210centro</t>
  </si>
  <si>
    <t>PHOTONITA</t>
  </si>
  <si>
    <t>PHOTONITA LTDA</t>
  </si>
  <si>
    <t>Rodovia Sc 401s/ned Celtajoao Paulo</t>
  </si>
  <si>
    <t>PHOTONITA CONSU</t>
  </si>
  <si>
    <t>PHOTONITA ASSESSORIA CONST E</t>
  </si>
  <si>
    <t>Rodovia Sc 401s/njoao Paulo</t>
  </si>
  <si>
    <t>Avenida Das Nacoes139canasvieiras</t>
  </si>
  <si>
    <t>COSTA E WINCKLE</t>
  </si>
  <si>
    <t>COSTA E WINCKLER ADV ASSOCIAD</t>
  </si>
  <si>
    <t>Avenida Osmar Cunha126sala 1002centro</t>
  </si>
  <si>
    <t>BEIRAMAR SHOPPI</t>
  </si>
  <si>
    <t>BEIRAMAR EMPRESA DO SHOPPING</t>
  </si>
  <si>
    <t>Rua Bocaiuva2468centro</t>
  </si>
  <si>
    <t>Avenida Afonso Delambert Neto240lagoa Conceicao</t>
  </si>
  <si>
    <t>QUEIROZ E QUEIR</t>
  </si>
  <si>
    <t>QUEIROZ E QUEIROZ COM IMP EXP</t>
  </si>
  <si>
    <t>Rua Victor Meirelles156centro</t>
  </si>
  <si>
    <t>REPECON AUTOMOV</t>
  </si>
  <si>
    <t>REPECON AUTOMOVEIS LTDA      *</t>
  </si>
  <si>
    <t>Rua Eduardo Goncalves D Avila130itacorubi</t>
  </si>
  <si>
    <t>COND CIVIL DO S</t>
  </si>
  <si>
    <t>CONDOMINIO CIVIL DO SHOPPING</t>
  </si>
  <si>
    <t>Avenida Madre Benvenuta687santa Monica</t>
  </si>
  <si>
    <t>FEDERACAO ASSOC</t>
  </si>
  <si>
    <t>FEDERACAO ASSOC EMPR  DE SANT</t>
  </si>
  <si>
    <t>Rua Crispim Mira319centro</t>
  </si>
  <si>
    <t>IONICS TECHNOLO</t>
  </si>
  <si>
    <t>IONICS TECHNOLOGY LTDA ME</t>
  </si>
  <si>
    <t>Rua Deputado Antonio Edu Vieira942 Andarpantanal</t>
  </si>
  <si>
    <t>IONICS SERVICES</t>
  </si>
  <si>
    <t>IONICS SERVICES LTDA ME</t>
  </si>
  <si>
    <t>Rua Deputado Antonio Ed U Vieira94sala 2pantanal</t>
  </si>
  <si>
    <t>PB ENGENHEIROS</t>
  </si>
  <si>
    <t>PB ENGENHEIROS ASSOCIADOS LTD</t>
  </si>
  <si>
    <t>Rua Doutor Percy Joao Borba482trindade</t>
  </si>
  <si>
    <t>PRIMA VEICULOS LTDA</t>
  </si>
  <si>
    <t>Rodovia Admar Gonzaga Sc 404435km 01itacorubi</t>
  </si>
  <si>
    <t>TOCCATO TECNOLO</t>
  </si>
  <si>
    <t>TOCCATO TECNOLOGIA EM SISTEMA</t>
  </si>
  <si>
    <t>ROD JOSE CARLOS DAUX8600SL 09 BL 2SANTO ANTONIO DE LISBOA</t>
  </si>
  <si>
    <t>VIEIRA ISHIKA</t>
  </si>
  <si>
    <t>VIEIRA - ISHIKAWA SOFTWARE LT</t>
  </si>
  <si>
    <t>Rua Ranulpho Jose De Souza Sobrinho102canasvieiras</t>
  </si>
  <si>
    <t>MIDIA SUL IMPRE</t>
  </si>
  <si>
    <t>MIDIA SUL IMPRESSAO DIGITAL L</t>
  </si>
  <si>
    <t>Rua Abelardo Luz35balneario</t>
  </si>
  <si>
    <t>COSTAO DO SANTI</t>
  </si>
  <si>
    <t>COSTAO DO SANTINHO TURISMO E</t>
  </si>
  <si>
    <t>ESTRADA VEREADOR ONILDO LEMOS2505</t>
  </si>
  <si>
    <t>ESSS MDO COM.</t>
  </si>
  <si>
    <t>ESSS MDO - COM. LICEN. SOFT.</t>
  </si>
  <si>
    <t>Rodovia Sc 401600km 001joao Paulo</t>
  </si>
  <si>
    <t>TRACTEBEL ENERG</t>
  </si>
  <si>
    <t>ENGIE BRASIL ENERGIA COMERCIA</t>
  </si>
  <si>
    <t>Paschoal Apostolo Pitsica5064parteagronomica</t>
  </si>
  <si>
    <t>IONICS INFORMAT</t>
  </si>
  <si>
    <t>IONICS INFORMATICA E AUTOMACA</t>
  </si>
  <si>
    <t>Deputado Antonio Edu Vieira94pantanal</t>
  </si>
  <si>
    <t>AGAPES RESTAURA</t>
  </si>
  <si>
    <t>AGAPES RESTAURANTE LTDA ME</t>
  </si>
  <si>
    <t>Desembargador Pedro Silva1011coqueiros</t>
  </si>
  <si>
    <t>LOGOS INTELIGEN</t>
  </si>
  <si>
    <t>CAMEL ANDRE DE GODOY FARAH EI</t>
  </si>
  <si>
    <t>CRISPIM MIRA124CENTRO</t>
  </si>
  <si>
    <t>RENATA CARVALHO</t>
  </si>
  <si>
    <t>RENATA CARVALHO DE OLIBVEIRA</t>
  </si>
  <si>
    <t>R SERVIDAO NATALINA MACHADO170SACO GRANDE</t>
  </si>
  <si>
    <t>JULIO CESAR ALV</t>
  </si>
  <si>
    <t>JULIO CESAR ALVES DE OLIVEIRA</t>
  </si>
  <si>
    <t>RUA DAS FLORES525SALA 402CANASCIEIRAS</t>
  </si>
  <si>
    <t>NBS INFORMATICA LTDA</t>
  </si>
  <si>
    <t>ALVES DE BRITO141</t>
  </si>
  <si>
    <t>CINNERGIA PRODU</t>
  </si>
  <si>
    <t>CINNERGIA PRODUCOES LTDA</t>
  </si>
  <si>
    <t>ROD VIRGILIO VARZEA2551SACO GRANDE</t>
  </si>
  <si>
    <t>OCEANO PRODUCAO</t>
  </si>
  <si>
    <t>OCEANO PRODUCAO DE FILMES LTD</t>
  </si>
  <si>
    <t>SERVIDAO DAS PALMEIRAS NATIVAS48SALA 8LAGOA DA CONCEICAO</t>
  </si>
  <si>
    <t>R PASCHOAL APOSTOLO PITSICA4900AGRONOMICA</t>
  </si>
  <si>
    <t>JJCH ENGENHARIA</t>
  </si>
  <si>
    <t>JJCH ENGENHARIA LTDA</t>
  </si>
  <si>
    <t>R FELIPE SCHMIDT706CENTRO</t>
  </si>
  <si>
    <t>E DECORACOES LT</t>
  </si>
  <si>
    <t>KATHAVENTO ART. IND. E COM. D</t>
  </si>
  <si>
    <t>ROD DR. ANTONIO LUIZ MOURA GONZAGA4421RIO TAVARES</t>
  </si>
  <si>
    <t>PROJETO COOPERA</t>
  </si>
  <si>
    <t>PROJETO COOPERACAO COMUN. DE</t>
  </si>
  <si>
    <t>R LAURO LINHARES2123TRINDADE</t>
  </si>
  <si>
    <t>ENERGY SHOP COM</t>
  </si>
  <si>
    <t>ENERGY SHOP COM.DE ENERGIA EI</t>
  </si>
  <si>
    <t>RUA EUROPA163TRINDADE</t>
  </si>
  <si>
    <t>PSAFE TECNOLOGI</t>
  </si>
  <si>
    <t>PSAFE TECNOLOGIA S/A.</t>
  </si>
  <si>
    <t>R LAURO LINHARES605TRINDADE</t>
  </si>
  <si>
    <t>AMBIENTALIS ANA</t>
  </si>
  <si>
    <t>AMBIENTALIS ANALISES DE AMBIE</t>
  </si>
  <si>
    <t>R IRMA BENWARDA35CENTRO</t>
  </si>
  <si>
    <t>NC COMUNICACOES</t>
  </si>
  <si>
    <t>NC COMUNICACOES SA</t>
  </si>
  <si>
    <t>ROD JOSE CARLOS DAUX4190BLOCO ASACO GRANDE</t>
  </si>
  <si>
    <t>FILIPEFLOP COMP</t>
  </si>
  <si>
    <t>FILIPEFLOP COMPONENTES ELE.EI</t>
  </si>
  <si>
    <t>ROD. JOSE CARLOS DAUX4850GP 19SACO GRANDE</t>
  </si>
  <si>
    <t>HBS - HOTELARIA</t>
  </si>
  <si>
    <t>HBS - HOTELARIA LTDA</t>
  </si>
  <si>
    <t>AV RUBENS DE ARRUDA RAMOS2034CENTRO</t>
  </si>
  <si>
    <t>LINX SISTEMAS E</t>
  </si>
  <si>
    <t>LINX SISTEMAS E CONSULTORIA L*</t>
  </si>
  <si>
    <t>AV AFONSO DELAMBERT NETO26SEGUNDO PILAGOA DA CONCEICAO</t>
  </si>
  <si>
    <t>QINETWORK SOLUC</t>
  </si>
  <si>
    <t>QINETWORK SOLUCOES TECNOLOGIC</t>
  </si>
  <si>
    <t>ROD ADMAR GONZAGA440ITACORUBI</t>
  </si>
  <si>
    <t>ASP SOUTH AMERI</t>
  </si>
  <si>
    <t>ASP SOUTH AMERICA PARTICIPACO</t>
  </si>
  <si>
    <t>ROD DOUTOR ANTONIO LUIZ MOURA GONZAGA3339BLOCO C SARIO TAVAR</t>
  </si>
  <si>
    <t>BMP PRODUCOES E</t>
  </si>
  <si>
    <t>BMP PRODUCOES E EVENTOS LTDA</t>
  </si>
  <si>
    <t>R.CORONEL TENORIO DE ALBUQUERQUE41CAPOEIRAS</t>
  </si>
  <si>
    <t>TRIBUNAL REGION</t>
  </si>
  <si>
    <t>Tribunal Regional do Trabalho</t>
  </si>
  <si>
    <t>RUA ESTEVES JUNIOR395CENTRO</t>
  </si>
  <si>
    <t>P.VOZ SERV.COMUNICACAO LTDA  *</t>
  </si>
  <si>
    <t>AV.RIO BRANCO,404 - TORRE 1 (12 ANDAR)</t>
  </si>
  <si>
    <t>NOVA</t>
  </si>
  <si>
    <t>NOVA PREST.SERV.VIG.LIMP.LTDA</t>
  </si>
  <si>
    <t>ROD.SC401,KM 17 - 17590,SL.301 - CANAVIEIRAS</t>
  </si>
  <si>
    <t>CCEST</t>
  </si>
  <si>
    <t>CENT. CONV. EV. STA. CATARINA</t>
  </si>
  <si>
    <t>ROD. SC. 401 COM SC 403</t>
  </si>
  <si>
    <t>L.IATE CLUBE</t>
  </si>
  <si>
    <t>LAGOA IATE CLUBE</t>
  </si>
  <si>
    <t>RUA MARTINHO CALLADO,21 - CENTRO</t>
  </si>
  <si>
    <t>DEP</t>
  </si>
  <si>
    <t>DEP DISTR.FL.DE PUBLIC.LTDA</t>
  </si>
  <si>
    <t>RUA CORONEL LUIZ CALDEIRA,379 - ITACORUBI</t>
  </si>
  <si>
    <t>POSTOS MACEDO</t>
  </si>
  <si>
    <t>ANICACIO ANTONIO MACEDO</t>
  </si>
  <si>
    <t>AV.IVO SILVEIRA,2642 - CAPOEIRAS</t>
  </si>
  <si>
    <t>COMCAP</t>
  </si>
  <si>
    <t>CIA.MELHORAMENTOS DA CAPITAL</t>
  </si>
  <si>
    <t>RUA 14 DE JULHO,375 - B.ESTREITO</t>
  </si>
  <si>
    <t>LCV CLIPAGEM</t>
  </si>
  <si>
    <t>L.C.V. GRAVACOES LTDA</t>
  </si>
  <si>
    <t>RUA SAO JORGE, 160 - CENTRO</t>
  </si>
  <si>
    <t>CITROEN</t>
  </si>
  <si>
    <t>IMPORT. DE VEICULOS XM LTDA</t>
  </si>
  <si>
    <t>RUA BELMIRA ISABEL MARTINS, 62 -SL: 301 -B:ESTREITO</t>
  </si>
  <si>
    <t>JOSE ARTHUR</t>
  </si>
  <si>
    <t>FUNDACAO JOSE ARTHUR BOITEUX</t>
  </si>
  <si>
    <t>UNIVERSID.FEDERAL STA. CATARINA, S/N-CCI-B:CAMPUS UNIVERSITA</t>
  </si>
  <si>
    <t>BBTUR-TURISMO</t>
  </si>
  <si>
    <t>BBTUR - VIAGENS E TURISMO LTD</t>
  </si>
  <si>
    <t>R. TRAJANO, 265-SALA 3</t>
  </si>
  <si>
    <t>REGINA FACCA</t>
  </si>
  <si>
    <t>REGINA FACCA &amp; ADV ASSOCIADOS</t>
  </si>
  <si>
    <t>PRACA XV DE NOVEMBRO, 153 ED JOAO MORITZ S 804 B: CENTRO</t>
  </si>
  <si>
    <t>TRANSFER TOUR</t>
  </si>
  <si>
    <t>TRANSFER TOUR SERV TUR LTDA</t>
  </si>
  <si>
    <t>RUA JAU GUEDES DA FONSECA,89, BL 02 SALA 204 - B: COQUEIROS</t>
  </si>
  <si>
    <t>AUTO LOCADORA COELHO LTDA</t>
  </si>
  <si>
    <t>AV. PAULO FONTES 730 - CENTRO</t>
  </si>
  <si>
    <t>S.T.S.</t>
  </si>
  <si>
    <t>S.T.S.TURISMO CATARINENSE LTD</t>
  </si>
  <si>
    <t>AV.LUIZ BOITEUX PIAZZA,3454,SL.16 - CACHOEIRA BOM JESUS</t>
  </si>
  <si>
    <t>PROPAGUE</t>
  </si>
  <si>
    <t>PROPAGUE-SERV.COMUNICACAO LTD</t>
  </si>
  <si>
    <t>RUA CRISPIM MIRA, 319 -B:CENTRO</t>
  </si>
  <si>
    <t>NESTOR SILVEIRA</t>
  </si>
  <si>
    <t>NESTOR SILVEIRA-ADV.E CONSULT</t>
  </si>
  <si>
    <t>AV. HERCILIO LUZ, 599 ED. MIQUERINOS 9Ì ANDAR599 - CENTRO</t>
  </si>
  <si>
    <t>CORAL PLAZA</t>
  </si>
  <si>
    <t>WEST CORAL-HOTEIS E RESORTS L</t>
  </si>
  <si>
    <t>R FELIPE SCHMIDT, 1320 - CENTRO</t>
  </si>
  <si>
    <t>ACN</t>
  </si>
  <si>
    <t>ACN COM PRODUT TRANSITO LT ME</t>
  </si>
  <si>
    <t>RUA PADRE MARCELINO CHAMPAGNAT, 111 B: JARDIM ATLANTICO</t>
  </si>
  <si>
    <t>IBIS FLORIANOPO</t>
  </si>
  <si>
    <t>WEST CORAL HOTEIS E RESORTS L*</t>
  </si>
  <si>
    <t>AV. RIO BRANCO 37 - CENTRO</t>
  </si>
  <si>
    <t>BOLSA</t>
  </si>
  <si>
    <t>BOLSA DE IMOVEIS DE SANTA CAT</t>
  </si>
  <si>
    <t>RUA DOM JOAO BECKER, 10 SALA 02 - INGLESES</t>
  </si>
  <si>
    <t>PRAIATUR HOTEL</t>
  </si>
  <si>
    <t>HOTEL PRAIATUR LTDA.</t>
  </si>
  <si>
    <t>AV. DOM JOAO BECKER, 222 - PRAIA DOS INGLESES</t>
  </si>
  <si>
    <t>EXPRESS HOTEL</t>
  </si>
  <si>
    <t>HOTEL EXPRESS LTDA.</t>
  </si>
  <si>
    <t>R. INTENDENTE JOAO NUNES VIEIRA, 1939 - PRAIA DOS INGLESES</t>
  </si>
  <si>
    <t>LUIZ AFONSO</t>
  </si>
  <si>
    <t>LUIZ AFONSO TEDESCO          *</t>
  </si>
  <si>
    <t>RUA JAU GUEDES DA FONSECA, 360 APTO 403 - B. CENTRO</t>
  </si>
  <si>
    <t>ESC.TEC.COMERCI</t>
  </si>
  <si>
    <t>ESC.TEC.COMERCIO STA.CATARINA</t>
  </si>
  <si>
    <t>AV.HERCILIO LUZ, 523          CENTRO</t>
  </si>
  <si>
    <t>COL.SOLUCAO</t>
  </si>
  <si>
    <t>R.ALVES DE BRITO, 236         CENTRO</t>
  </si>
  <si>
    <t>COL.GERACAO</t>
  </si>
  <si>
    <t>R.FELIPE SCHMIDT, 291         CENTRO</t>
  </si>
  <si>
    <t>CE PROFA.LAURA</t>
  </si>
  <si>
    <t>CE PROFA.LAURA LIMA</t>
  </si>
  <si>
    <t>R.DO LOUNO, 143               SOCO GRANDE</t>
  </si>
  <si>
    <t>ESC.DA ILHA</t>
  </si>
  <si>
    <t>R.SAO JORGE, 147 CASA 91      CENTRO</t>
  </si>
  <si>
    <t>COL.ANTONIO PEI</t>
  </si>
  <si>
    <t>COL.ANTONIO PEIXOTO</t>
  </si>
  <si>
    <t>R.VER.BATISTA PEREIRA, 666    BALNEARIO</t>
  </si>
  <si>
    <t>COL.TRADICAO</t>
  </si>
  <si>
    <t>R.CONEGO BERNARDO, 327        TRINDADE</t>
  </si>
  <si>
    <t>EDUC.IMACULADA</t>
  </si>
  <si>
    <t>EDUC.IMACULADA CONCEICAO</t>
  </si>
  <si>
    <t>R.SAO FRANCISCO, 148          CENTRO</t>
  </si>
  <si>
    <t>ESC.STA.CATARIN</t>
  </si>
  <si>
    <t>ESC.STA.CATARINA</t>
  </si>
  <si>
    <t>R.VICTOR KONDER, 124          CENTRO</t>
  </si>
  <si>
    <t>CURSO PRIMARIO</t>
  </si>
  <si>
    <t>CURSO PRIMARIO SAO JOSE</t>
  </si>
  <si>
    <t>AV.HERCILIO LUZ, 962          CENTRO</t>
  </si>
  <si>
    <t>ESC.B.ADV.DR.SI</t>
  </si>
  <si>
    <t>ESC.B.ADV.DR.SIEGRIED HOFFNANN</t>
  </si>
  <si>
    <t>R.VISC.DE OURO PRETO, 347     CENTRO</t>
  </si>
  <si>
    <t>COL.CORACAO DE JESUS</t>
  </si>
  <si>
    <t>R.EMIR ROSA, 120              CENTRO</t>
  </si>
  <si>
    <t>CEN.EDUC.VIVENC</t>
  </si>
  <si>
    <t>CEN.EDUC.VIVENCIA</t>
  </si>
  <si>
    <t>R.ANGELO LAPORTA, 31          CENTRO</t>
  </si>
  <si>
    <t>ESC.AUTONOMIA</t>
  </si>
  <si>
    <t>R.FREI CANECA, 562            AGRONOMICA</t>
  </si>
  <si>
    <t>EM JOSE DO VALL</t>
  </si>
  <si>
    <t>EM JOSE DO VALLE PEREIRA</t>
  </si>
  <si>
    <t>R.VIRGILIO VARZEA, S/N        SACO GRANDE I</t>
  </si>
  <si>
    <t>CEN.EDUC.INTEGRACAO</t>
  </si>
  <si>
    <t>R.VESPASIANO DE SOUZA, 16     STA.MONICA</t>
  </si>
  <si>
    <t>ESC.DINAMICA</t>
  </si>
  <si>
    <t>R.CRISTOVAO M.CAMPOS, 1001    VARGEM GRANDE</t>
  </si>
  <si>
    <t>ESC.REUNIDA GAL</t>
  </si>
  <si>
    <t>ESC.REUNIDA GAL.JOSE V.ROSA</t>
  </si>
  <si>
    <t>ESTR.GERAL M.DAS PEDRAS, 107  MORRO DAS PEDRAS</t>
  </si>
  <si>
    <t>CEN.EDUC.COMPAN</t>
  </si>
  <si>
    <t>CEN.EDUC.COMPANHIA DA CRIANCA</t>
  </si>
  <si>
    <t>R.SOUZA DUTRA, 776            ESTREITO</t>
  </si>
  <si>
    <t>ESC.BASICA CRIA</t>
  </si>
  <si>
    <t>ESC.BASICA CRIANCA FELIZ</t>
  </si>
  <si>
    <t>R.AFONSO PENA, 512            ESTREITO</t>
  </si>
  <si>
    <t>EM PINGO DE MEL</t>
  </si>
  <si>
    <t>R.JOAO EVANGELISTA COSTA, 283 VILA SAO JOAO</t>
  </si>
  <si>
    <t>CEN.EDUC.PIAZIT</t>
  </si>
  <si>
    <t>CEN.EDUC.PIAZITO</t>
  </si>
  <si>
    <t>R.HEITOR BLUM, 553            ESTREITO</t>
  </si>
  <si>
    <t>ASSOC.PEDAGOGIC</t>
  </si>
  <si>
    <t>ASSOC.PEDAGOGICA PRAIA DO RISO</t>
  </si>
  <si>
    <t>R.BENTO GOIA, 290             COQUEIROS</t>
  </si>
  <si>
    <t>CEN.EDUC.LUCAZ</t>
  </si>
  <si>
    <t>R.PREF.DIB CHEREN, 2536       CAPOEIRAS</t>
  </si>
  <si>
    <t>COL.ADV.ROBERTO</t>
  </si>
  <si>
    <t>COL.ADV.ROBERTO R.AZEVEDO</t>
  </si>
  <si>
    <t>R.DOM DANIEL HOSTIN, 129      ESTREITO</t>
  </si>
  <si>
    <t>CEN.EDUC.CRIATI</t>
  </si>
  <si>
    <t>CEN.EDUC.CRIATIVO</t>
  </si>
  <si>
    <t>R.VIDAL GREGORIO PEREIRA, 350 ESTREITO</t>
  </si>
  <si>
    <t>EM ADOTIVA LIBE</t>
  </si>
  <si>
    <t>EM ADOTIVA LIBERATO VALENTIM</t>
  </si>
  <si>
    <t>AV.JORGE LACERDA, 1559        COSTEIRA</t>
  </si>
  <si>
    <t>ESC.ALFERES TIR</t>
  </si>
  <si>
    <t>ESC.ALFERES TIRADENTES</t>
  </si>
  <si>
    <t>R.TIRADENTES, 237             CENTRO</t>
  </si>
  <si>
    <t>EB PROFA.ANTONI</t>
  </si>
  <si>
    <t>EB PROFA.ANTONIETA DE BARROS</t>
  </si>
  <si>
    <t>R.SALDANHA MARINHO, 15        CENTRO</t>
  </si>
  <si>
    <t>CURSO ELEMENTAR</t>
  </si>
  <si>
    <t>CURSO ELEMENTAR MENINO JESUS</t>
  </si>
  <si>
    <t>R.BOCAIUVA, 1574              CENTRO</t>
  </si>
  <si>
    <t>ESC.BASICA LUCI</t>
  </si>
  <si>
    <t>ESC.BASICA LUCIA L.MAYORNE</t>
  </si>
  <si>
    <t>R.GAL.VIEIRA DA ROSA, 1050    CENTRO</t>
  </si>
  <si>
    <t>CURSO PRIMARIO GENTE INOCENTE</t>
  </si>
  <si>
    <t>AV.MAURO RAMOS, 30            CENTRO</t>
  </si>
  <si>
    <t>COL.BARDDAL FLO</t>
  </si>
  <si>
    <t>COL.BARDDAL FLORIANOPOLIS</t>
  </si>
  <si>
    <t>AV.MADRE BENVENUTA, 416       TRINDADE</t>
  </si>
  <si>
    <t>EM DONISIA MARI</t>
  </si>
  <si>
    <t>EM DONISIA MARIA DA COSTA</t>
  </si>
  <si>
    <t>ROD.VIRGILIO VARZEA, 2507     SOCO GRANDE II</t>
  </si>
  <si>
    <t>ESC.BASICA DR.P</t>
  </si>
  <si>
    <t>ESC.BASICA DR.PAULO FONTES</t>
  </si>
  <si>
    <t>R.PROF.OSNI BARBATTO, 168     STO.ANTONIO LISBOA</t>
  </si>
  <si>
    <t>ESC.DESDOBRADA</t>
  </si>
  <si>
    <t>ESC.DESDOBRADA PONTA DO MORRO</t>
  </si>
  <si>
    <t>ROD.SC 403 KM 03              VARGEM DO BOM JESUS</t>
  </si>
  <si>
    <t>ESC.DESDOBRADA MUN.LUIS PAULO</t>
  </si>
  <si>
    <t>AV.VER.ONILDO LEMOS, 1000     SANTINHO</t>
  </si>
  <si>
    <t>EM JOAO GONCALV</t>
  </si>
  <si>
    <t>EM JOAO GONCALVES PINHEIRO</t>
  </si>
  <si>
    <t>ROD.ANTONIO L.GONZAGA, 2023   RIO TAVARES</t>
  </si>
  <si>
    <t>ESC.DA FAZENDA</t>
  </si>
  <si>
    <t>R.LAVREANO, 195               FAZENDA DO RIO TAVARES</t>
  </si>
  <si>
    <t>COL.N.SRA.DE FA</t>
  </si>
  <si>
    <t>COL.N.SRA.DE FATIMA</t>
  </si>
  <si>
    <t>R.AFONSO PENA, 1264           ESTREITO</t>
  </si>
  <si>
    <t>ESC.BASICA JORN</t>
  </si>
  <si>
    <t>ESC.BASICA JORN.JAIRO CALLADO</t>
  </si>
  <si>
    <t>R.ANTONIETA DE BARROS, 581    ESTREITO</t>
  </si>
  <si>
    <t>COL.IRMAO JOAQU</t>
  </si>
  <si>
    <t>COL.IRMAO JOAQUIM</t>
  </si>
  <si>
    <t>R.TIJUCAS, 243                ESTREITO</t>
  </si>
  <si>
    <t>ESC.BASICA PROFA.OTILIA CRUZ</t>
  </si>
  <si>
    <t>R.PROFA.OTILIA CRUZ, 482      ESTREITO</t>
  </si>
  <si>
    <t>ESC.ISOLADA PRA</t>
  </si>
  <si>
    <t>ESC.ISOLADA PRAIA DE FORA</t>
  </si>
  <si>
    <t>R.GERAL JURERE, 230           JURERE</t>
  </si>
  <si>
    <t>CE DEMONSTRACAO</t>
  </si>
  <si>
    <t>CE DEMONSTRACAO LAURO MULLER</t>
  </si>
  <si>
    <t>R.MAL.GUILHERME, 134          CENTRO</t>
  </si>
  <si>
    <t>CE PROF.HENRIQU</t>
  </si>
  <si>
    <t>CE PROF.HENRIQUE STODIECK</t>
  </si>
  <si>
    <t>R.STEVES JR., 65              CENTRO</t>
  </si>
  <si>
    <t>ESC.BASICA AL.C</t>
  </si>
  <si>
    <t>ESC.BASICA AL.CARVALHAL</t>
  </si>
  <si>
    <t>R.BENTO GOFA, 113             COQUEIROS</t>
  </si>
  <si>
    <t>CE CELSO RAMOS</t>
  </si>
  <si>
    <t>R.PROF.ALDO CAMARA SILVA, 120 PRAINHA</t>
  </si>
  <si>
    <t>CE PE.JOSE DE ANCHIETA</t>
  </si>
  <si>
    <t>R.RUI BARBOSA, S/N            AGRONOMICA</t>
  </si>
  <si>
    <t>CE SIMAO JOSE H</t>
  </si>
  <si>
    <t>CE SIMAO JOSE HESS</t>
  </si>
  <si>
    <t>AV.MADRE BENVENUTA, 963       TRINDADE</t>
  </si>
  <si>
    <t>CE PROF.ANISIO</t>
  </si>
  <si>
    <t>CE PROF.ANISIO TEIXEIRA</t>
  </si>
  <si>
    <t>R.JOAO CANCIO JACQUES, S/N    COSTEIRA DO PIRAJUBAE</t>
  </si>
  <si>
    <t>EBM ANTONIO P.A</t>
  </si>
  <si>
    <t>EBM ANTONIO P.APOSTOLO</t>
  </si>
  <si>
    <t>ROD.JOAO GUALBERTO SOARES, 284RIO VERMELHO</t>
  </si>
  <si>
    <t>EBM GENTIL MATH</t>
  </si>
  <si>
    <t>EBM GENTIL MATHIAS</t>
  </si>
  <si>
    <t>R.DON JOAO BECKER, 988        INGLESES</t>
  </si>
  <si>
    <t>EM JOAO FRANCIS</t>
  </si>
  <si>
    <t>EM JOAO FRANCISCO GARCEZ</t>
  </si>
  <si>
    <t>R.LAURINDO J.SILVEIRA, S/N    CENTRO DA LAGOA</t>
  </si>
  <si>
    <t>ESC.DESDOBRADA MUN.M.J.LIMA</t>
  </si>
  <si>
    <t>AV.ISID DUTRA, 1200           BARRA DO SAMBAQUI</t>
  </si>
  <si>
    <t>CE IRINEU BORNH</t>
  </si>
  <si>
    <t>CE IRINEU BORNHAUSEN</t>
  </si>
  <si>
    <t>R.VER.BATISTA PEREIRA, 306    ESTREITO</t>
  </si>
  <si>
    <t>CE PROF.ANIBAL</t>
  </si>
  <si>
    <t>CE PROF.ANIBAL NUNES PIRES</t>
  </si>
  <si>
    <t>R.IRMA BONAVITA, 240          CAPOEIRAS</t>
  </si>
  <si>
    <t>ESC.BASICA VITO</t>
  </si>
  <si>
    <t>ESC.BASICA VITOR MIGUEL SOUZA</t>
  </si>
  <si>
    <t>R.VITOR MIGUEL DE SOUZA, 28   ITACURUBI</t>
  </si>
  <si>
    <t>CE DAYSE WERNER</t>
  </si>
  <si>
    <t>CE DAYSE WERNER SALLES</t>
  </si>
  <si>
    <t>R.SAO CRISTOVAO, 1315         CAPOEIRAS</t>
  </si>
  <si>
    <t>ESC.BASICA EDIT</t>
  </si>
  <si>
    <t>ESC.BASICA EDITH GAMA RAMOS</t>
  </si>
  <si>
    <t>R.DIB CHEREM, 2773            CAPOEIRAS</t>
  </si>
  <si>
    <t>ESC.BASICA PERO</t>
  </si>
  <si>
    <t>ESC.BASICA PERO VAZ CAMINHA</t>
  </si>
  <si>
    <t>R.IRMA BONARTA, 954           VILA SAO JOAO</t>
  </si>
  <si>
    <t>CE ROSA TORRES</t>
  </si>
  <si>
    <t>CE ROSA TORRES DE MIRANDA</t>
  </si>
  <si>
    <t>R.MELVIN JONES, 389           JD.ATLANTICO</t>
  </si>
  <si>
    <t>CEN.EDUC.STA.TE</t>
  </si>
  <si>
    <t>CEN.EDUC.STA.TEREZINHA</t>
  </si>
  <si>
    <t>R.SERVIDAO SAFIRA, 148        INGLESES</t>
  </si>
  <si>
    <t>ESC.BASICA AMER</t>
  </si>
  <si>
    <t>ESC.BASICA AMERICA D.MACHADO</t>
  </si>
  <si>
    <t>R.JOAQUIM NABUCO, S/N         PROMORAR</t>
  </si>
  <si>
    <t>ESC.BASICA BRIG</t>
  </si>
  <si>
    <t>ESC.BASICA BRIG.EDUARDO GOMES</t>
  </si>
  <si>
    <t>R.PEQUENO PRINCIPE, 2939      CAMPECHE</t>
  </si>
  <si>
    <t>EM BRIG.EDUARDO</t>
  </si>
  <si>
    <t>EM BRIG.EDUARDO GOMES</t>
  </si>
  <si>
    <t>R.PEQUENO PRINCIPE, 29        CAMPECHE</t>
  </si>
  <si>
    <t>SESI STA.CATARI</t>
  </si>
  <si>
    <t>SESI STA.CATARINA</t>
  </si>
  <si>
    <t>ROD.ADMAR GONZAGA, 2765       ITACORUBI</t>
  </si>
  <si>
    <t>EBM MANCIO COST</t>
  </si>
  <si>
    <t>EBM MANCIO COSTA</t>
  </si>
  <si>
    <t>R.INTENDENTE A.DAMASCO, 3131  RATONES</t>
  </si>
  <si>
    <t>COROTEC</t>
  </si>
  <si>
    <t>RICARDO BURIGO &amp; CIA LTDA EPP</t>
  </si>
  <si>
    <t>AV. IVO SILVEIRA, 2497- CAPOEIRAS</t>
  </si>
  <si>
    <t>HI STAT</t>
  </si>
  <si>
    <t>HI STAT MANUFACTURING CO INC</t>
  </si>
  <si>
    <t>7290 25th Court Eastsarasota</t>
  </si>
  <si>
    <t>Florida</t>
  </si>
  <si>
    <t>INST.EDUC.DE ED</t>
  </si>
  <si>
    <t>INST.EDUC.DE EDUCACAO</t>
  </si>
  <si>
    <t>AV.MAURO RAMOS, 275           CENTRO</t>
  </si>
  <si>
    <t>ZF ACTIVE SAFET</t>
  </si>
  <si>
    <t>ZF Active Safety</t>
  </si>
  <si>
    <t>5531 Rafe Court5531Nao disponibilizado</t>
  </si>
  <si>
    <t>Flowery Branch</t>
  </si>
  <si>
    <t>TOZZI</t>
  </si>
  <si>
    <t>TOZZI SUD S.P.A</t>
  </si>
  <si>
    <t>S.S. 16 ZONA INDUSTRIALE INCORONATA9999999NAO DISPONIVEL</t>
  </si>
  <si>
    <t>Foggia</t>
  </si>
  <si>
    <t>FPT INDUSTRIAL</t>
  </si>
  <si>
    <t>FPT INDUSTRIAL SPA</t>
  </si>
  <si>
    <t>STABILIMENTO SOFIM LOCALITA INCORONATANAO DISPONIVEL</t>
  </si>
  <si>
    <t>FG</t>
  </si>
  <si>
    <t>STABILIMENTO SOFIM LOCALITA INCORONATA</t>
  </si>
  <si>
    <t>CALEFFI</t>
  </si>
  <si>
    <t>CALEFFI SPA.</t>
  </si>
  <si>
    <t>S.s.229 - Km 26,5</t>
  </si>
  <si>
    <t>Fontaneto</t>
  </si>
  <si>
    <t>COAX MULLER</t>
  </si>
  <si>
    <t>MULLER CO-AX GMBH</t>
  </si>
  <si>
    <t>G - Muller Str. 1</t>
  </si>
  <si>
    <t>Forchtenberg</t>
  </si>
  <si>
    <t>CARVEL CARVALHO VEICULOS LTDA</t>
  </si>
  <si>
    <t>Av Brasil151sao Lourenco</t>
  </si>
  <si>
    <t>Formiga</t>
  </si>
  <si>
    <t>EUCAR VEICULOS E SERVICOS LTD*</t>
  </si>
  <si>
    <t>Rdv Mg 050 Km 203,4s/nfundosplanalto</t>
  </si>
  <si>
    <t>ENGECIL CONSTR</t>
  </si>
  <si>
    <t>ENGECIL CONSTRUCOES CIVIS LTD</t>
  </si>
  <si>
    <t>R Marechal Deodoro122sala 9centro</t>
  </si>
  <si>
    <t>COBRE LUX COMER</t>
  </si>
  <si>
    <t>COBRE LUX COMERCIO E ARTESANA</t>
  </si>
  <si>
    <t>AV VEREADOR JOSE HIGINO FILHO674AJOSE HONORATO DE CASTRO</t>
  </si>
  <si>
    <t>GAZETA DO OESTE</t>
  </si>
  <si>
    <t>EMPR.JORNAL.NOVA IMPRENSA LTD</t>
  </si>
  <si>
    <t>RUA PROF. ISIS MARIA PEREIRA, 230</t>
  </si>
  <si>
    <t>JALITA FLORES</t>
  </si>
  <si>
    <t>JALITA FLORES LTDA. - ME</t>
  </si>
  <si>
    <t>RUA DOS VIAJANTES, NÌ 110- CENTRO</t>
  </si>
  <si>
    <t>FLORA REAL</t>
  </si>
  <si>
    <t>LEONOR RODRIGUES NUNES ME</t>
  </si>
  <si>
    <t>AVENIDA ABILIO MACHADO, 29 - B: SAGRADO CORACAO DE JESUS</t>
  </si>
  <si>
    <t>COMERC.AZEVEDO</t>
  </si>
  <si>
    <t>COMERCIAL AZEVEDO LTDA</t>
  </si>
  <si>
    <t>R.IDES EDSON REZENDE 464      B.ENG.DE SERRA</t>
  </si>
  <si>
    <t>SOGHELLI</t>
  </si>
  <si>
    <t>FUNDICAO SOGHELLI LTDA</t>
  </si>
  <si>
    <t>RUA L,250 BAIRRO PLANALTO</t>
  </si>
  <si>
    <t>COL.SANTA TERES</t>
  </si>
  <si>
    <t>COL.SANTA TERESINHA</t>
  </si>
  <si>
    <t>PCA.JOSE BARBOSA JUNIOR, 196  ROSARIO</t>
  </si>
  <si>
    <t>EE RODOLFO ALME</t>
  </si>
  <si>
    <t>EE RODOLFO ALMEIDA</t>
  </si>
  <si>
    <t>R.BARAO DE PIUI, 199          CENTRO</t>
  </si>
  <si>
    <t>EM ARLINDO MELL</t>
  </si>
  <si>
    <t>EM ARLINDO MELLO</t>
  </si>
  <si>
    <t>R.ALEXANDRE J.DE OLIVEIRA, S/NSOUZA E SILVA</t>
  </si>
  <si>
    <t>EM JOSE JOAO DE</t>
  </si>
  <si>
    <t>EM JOSE JOAO DE MELO</t>
  </si>
  <si>
    <t>POUSO ALEGRE                  ZONA RURAL</t>
  </si>
  <si>
    <t>EE.PROF.TONICO</t>
  </si>
  <si>
    <t>EE.PROF.TONICO LEITE</t>
  </si>
  <si>
    <t>R.IDIS ESSO DE REZENDE, 510   SAO GERALDO</t>
  </si>
  <si>
    <t>SECRETARIA MUN.</t>
  </si>
  <si>
    <t>SECRETARIA MUN.EDUC.</t>
  </si>
  <si>
    <t>R.DR.TEIXEIRA SOARES, 264     CENTRO</t>
  </si>
  <si>
    <t>EMPG MIRANDA DA</t>
  </si>
  <si>
    <t>EMPG MIRANDA DA SILVA CARVALHO</t>
  </si>
  <si>
    <t>R.SUICA, S/N                  N.SRA.LOURDES</t>
  </si>
  <si>
    <t>CAT CARLOS CARV</t>
  </si>
  <si>
    <t>CAT CARLOS CARVALHO</t>
  </si>
  <si>
    <t>AV.HERNANY B.MOURA, S/N       PLANALTO</t>
  </si>
  <si>
    <t>ESC.RURAL PE.AD</t>
  </si>
  <si>
    <t>ESC.RURAL PE.ADOLFO KOLPING</t>
  </si>
  <si>
    <t>ROD.BR 354 KM.530             RODRIGUES</t>
  </si>
  <si>
    <t>PRIMAVIA VEICUL</t>
  </si>
  <si>
    <t>Av Cristalina202setor Sul</t>
  </si>
  <si>
    <t>Formosa</t>
  </si>
  <si>
    <t>COL.DOS SAGRADO</t>
  </si>
  <si>
    <t>COL.DOS SAGRADOS CORACOES</t>
  </si>
  <si>
    <t>AV.VALERIANO DE CASTRO, 937   CENTRO</t>
  </si>
  <si>
    <t>COL.VISAO</t>
  </si>
  <si>
    <t>R.TRAJANO BALDUINO, 192       CENTRO</t>
  </si>
  <si>
    <t>CE MAESTRO MIGU</t>
  </si>
  <si>
    <t>CE MAESTRO MIGUEL AFFIUNE</t>
  </si>
  <si>
    <t>AV.LAGOA FEIA, 6              FORMOSINHA</t>
  </si>
  <si>
    <t>AV.LAGOA FEIA, S/N            FORMOSINHA</t>
  </si>
  <si>
    <t>EE JOSE BALDUIN</t>
  </si>
  <si>
    <t>EE JOSE BALDUINO SOUZA DECIO</t>
  </si>
  <si>
    <t>R.WALDEMIRO DE MIRANDA, 480   CENTRO</t>
  </si>
  <si>
    <t>EE ANTONIO FRAN</t>
  </si>
  <si>
    <t>EE ANTONIO FRANCO F.COSTA</t>
  </si>
  <si>
    <t>AV.BELO HORIZONTE, 1017       CENTRO</t>
  </si>
  <si>
    <t>Formosa Do Oeste</t>
  </si>
  <si>
    <t>R.MANOEL ALVES FERREIRA, 404  FORMOSINHA</t>
  </si>
  <si>
    <t>Formoso</t>
  </si>
  <si>
    <t>A. BENEVENUTA</t>
  </si>
  <si>
    <t>A. BENEVENUTA E C. SPA</t>
  </si>
  <si>
    <t>Reg. Crosi, 4</t>
  </si>
  <si>
    <t>Forno Can Se</t>
  </si>
  <si>
    <t>AGIPPETROLI</t>
  </si>
  <si>
    <t>Cia G. Di Vittorio 19</t>
  </si>
  <si>
    <t>Fornovo</t>
  </si>
  <si>
    <t>SOLUPARTS INDUS</t>
  </si>
  <si>
    <t>SOLUPARTS INDUSTRIAL MATERIAL</t>
  </si>
  <si>
    <t>Nw 4th Avenue671</t>
  </si>
  <si>
    <t>Fort Lauderdale</t>
  </si>
  <si>
    <t>MEDIA INFO</t>
  </si>
  <si>
    <t>MEDIA INFO INC.</t>
  </si>
  <si>
    <t>3911 S.W 47TH AVENUE SWTE, 906</t>
  </si>
  <si>
    <t>FI33314</t>
  </si>
  <si>
    <t>GENESIS TOOLS A</t>
  </si>
  <si>
    <t>GENESIS TOOLS AND MACHINES COR</t>
  </si>
  <si>
    <t>5201 RAVENSWOOD ROAD 110                                  00</t>
  </si>
  <si>
    <t>Fort Lauderdale-Florida</t>
  </si>
  <si>
    <t>METALLIA</t>
  </si>
  <si>
    <t>METALLIA U.S.A. LLC</t>
  </si>
  <si>
    <t>2200 FLETCHER AVENUE</t>
  </si>
  <si>
    <t>Fort Lee</t>
  </si>
  <si>
    <t>MUNTERS CORPORA</t>
  </si>
  <si>
    <t>MUNTERS CORPORATION</t>
  </si>
  <si>
    <t>108 SISTH STREET SOUTHEAST, 33907</t>
  </si>
  <si>
    <t>Fort Myers - Florida</t>
  </si>
  <si>
    <t>MUDANCA CONFIAN</t>
  </si>
  <si>
    <t>CONFIANCA MUDANCAS E TRANSPOR</t>
  </si>
  <si>
    <t>Av Luciano Carneiro2255avila Uniao</t>
  </si>
  <si>
    <t>Fortaleza</t>
  </si>
  <si>
    <t>Av Senador Carlos Jereissati3000h.aerop.piserrinha</t>
  </si>
  <si>
    <t>HOTEL LUZEIROS</t>
  </si>
  <si>
    <t>LUSITANIA EMPREENDIMENTOS TUR</t>
  </si>
  <si>
    <t>Av Beira Mar2600meireles</t>
  </si>
  <si>
    <t>CDA COM DIST</t>
  </si>
  <si>
    <t>CDA COMERCIAL DISTRIBUIDORA D</t>
  </si>
  <si>
    <t>Av Borges De Melo1529alto Da Balanca</t>
  </si>
  <si>
    <t>GUARAUTOS</t>
  </si>
  <si>
    <t>GUARAUTOS VEICULOS E PECAS LT</t>
  </si>
  <si>
    <t>Av Mister Hull2965antonio Bezerra</t>
  </si>
  <si>
    <t>IGUAUTO</t>
  </si>
  <si>
    <t>IGUAUTO VEICULOS E PECAS LTDA</t>
  </si>
  <si>
    <t>Av Rogaciano Leite 4000agua Fria</t>
  </si>
  <si>
    <t>VOUGA</t>
  </si>
  <si>
    <t>VOUGA VEICULOS E PECAS LTDA</t>
  </si>
  <si>
    <t>Av Julio Ventura101e 101-aaldeota</t>
  </si>
  <si>
    <t>NORONHA</t>
  </si>
  <si>
    <t>GUILHERME PALACIO CAMINHOES L</t>
  </si>
  <si>
    <t>Rdv Br 116 Km 047355cajazeiras</t>
  </si>
  <si>
    <t>Av Abolicao2236meireles</t>
  </si>
  <si>
    <t>SISTER</t>
  </si>
  <si>
    <t>SISTER TERCEIRIZACAO S/S LTDA</t>
  </si>
  <si>
    <t>Av Santos Dumont3131salas 619aldeota</t>
  </si>
  <si>
    <t>DIARIO DO NOSDE</t>
  </si>
  <si>
    <t>EDITORA VERDES MARES LTDA</t>
  </si>
  <si>
    <t>Pca Da Imprensas/naldeota</t>
  </si>
  <si>
    <t>HOTEL SONATA</t>
  </si>
  <si>
    <t>MB - EMPREENDIMENTOS HOTELEIR</t>
  </si>
  <si>
    <t>Av Beira-mar848praia De Iracema</t>
  </si>
  <si>
    <t>R Pedro Camelo456messejana</t>
  </si>
  <si>
    <t>SPAZIO</t>
  </si>
  <si>
    <t>SPAZIO COMERCIO DE DECORACAO</t>
  </si>
  <si>
    <t>Av Padre Antonio Tomas2288aldeota</t>
  </si>
  <si>
    <t>FORTALEZA ESPOR</t>
  </si>
  <si>
    <t>FORTALEZA ESPORTE CLUBE</t>
  </si>
  <si>
    <t>R Belo Horizonte2830pici</t>
  </si>
  <si>
    <t>CEARA SPORTING</t>
  </si>
  <si>
    <t>CEARA SPORTING CLUB</t>
  </si>
  <si>
    <t>Av Joao Pessoa3532porangabussu</t>
  </si>
  <si>
    <t>SILVIA'S BUFFET</t>
  </si>
  <si>
    <t>RESTAURANTE FAMIGLIA PATRONE</t>
  </si>
  <si>
    <t>R Gilberto Studart1497papicu</t>
  </si>
  <si>
    <t>MARINA DE IRACE</t>
  </si>
  <si>
    <t>MARINA DE IRACEMA PARK S A</t>
  </si>
  <si>
    <t>Av Pres Castelo Branco400praia De Iracema</t>
  </si>
  <si>
    <t>MAGNA HOTEIS</t>
  </si>
  <si>
    <t>MAGNA HOTEIS E TURISMO LTDA</t>
  </si>
  <si>
    <t>Rua Tiburcio Caalcante10meireles</t>
  </si>
  <si>
    <t>TAXI AEREO FORT</t>
  </si>
  <si>
    <t>TAXI AEREO FORTALEZA LTDA</t>
  </si>
  <si>
    <t>PC BRIGADEIRO EDUARDO GOMES HANGAR DA TAFAEROPORTO PINTO MAR</t>
  </si>
  <si>
    <t>VIA SUL VEICULO</t>
  </si>
  <si>
    <t>VIA SUL VEICULOS S  A        *</t>
  </si>
  <si>
    <t>Avenida Santos Dumont7800dunas</t>
  </si>
  <si>
    <t>GRAN MARQUISE B</t>
  </si>
  <si>
    <t>MARQUISE EMPREENDIMENTOS S/A</t>
  </si>
  <si>
    <t>Avenida Beira Mar3980mucuripe</t>
  </si>
  <si>
    <t>STAY LANCHES</t>
  </si>
  <si>
    <t>MS LOPES ME</t>
  </si>
  <si>
    <t>Rua Padre Anchieta1405monte Castelo</t>
  </si>
  <si>
    <t>RAMOS FORTALEZA</t>
  </si>
  <si>
    <t>Quarto Anel Viario2700apedras</t>
  </si>
  <si>
    <t>IMPORTADOS LTDA</t>
  </si>
  <si>
    <t>TARMAH COMERCIO DE PRESENTITF</t>
  </si>
  <si>
    <t>Rua Pereira Valente592588 E 584aldeota</t>
  </si>
  <si>
    <t>Rod. Quatro Anel Viario2700messejana</t>
  </si>
  <si>
    <t>PHD PROPAGANDA</t>
  </si>
  <si>
    <t>PHD COMUNICACAO E EVENTOS LTD</t>
  </si>
  <si>
    <t>Avenida Santos Dumont1789sl 1309aldeota</t>
  </si>
  <si>
    <t>NAGEM INFORMATI</t>
  </si>
  <si>
    <t>CIL COMERCIO DE INFORMATICA L*</t>
  </si>
  <si>
    <t>Qtr Br 1162555cajazeiras</t>
  </si>
  <si>
    <t>GUIA FUNCAO</t>
  </si>
  <si>
    <t>ANDRE LUIZ SANTOS DE SOUZA</t>
  </si>
  <si>
    <t>Avenida Dede Brasil1089serrinha</t>
  </si>
  <si>
    <t>VOVO JOANA PANI</t>
  </si>
  <si>
    <t>P R TORISCO ME</t>
  </si>
  <si>
    <t>Rua Francisco Matos275277/279coco</t>
  </si>
  <si>
    <t>STANDARTS</t>
  </si>
  <si>
    <t>STANDARTS CRIACOES MONTAGENS</t>
  </si>
  <si>
    <t>Rua Conselheiro Lafayete466jardm Iracema</t>
  </si>
  <si>
    <t>FIX EVENTOS</t>
  </si>
  <si>
    <t>FIX ORGANIZACAO DE EVENTOS LT</t>
  </si>
  <si>
    <t>Avenida Santos Dumont2727sala 808aldeota</t>
  </si>
  <si>
    <t>RAIMUNDA EVELMA</t>
  </si>
  <si>
    <t>RAIMUNDA EVELMA DE MESQUITA M</t>
  </si>
  <si>
    <t>Anibal Mascarenhas237amonte Castelo</t>
  </si>
  <si>
    <t>R&amp;R COMUNICACAO</t>
  </si>
  <si>
    <t>R&amp;R COMUNICACAO VISUAL LTDA M</t>
  </si>
  <si>
    <t>Av. Dos Expedicionarios10088montese</t>
  </si>
  <si>
    <t>KELVIANNE P. L.</t>
  </si>
  <si>
    <t>KELVIANNE P. L. M. 0015691535</t>
  </si>
  <si>
    <t>R Dos Sabias505casa 202passare</t>
  </si>
  <si>
    <t>RICARDO TEIXEIR</t>
  </si>
  <si>
    <t>RICARDO TEIXEIRA ROCHA 542349</t>
  </si>
  <si>
    <t>Rua Xvii Cj Cidade Oeste271quintino Cunha</t>
  </si>
  <si>
    <t>MAKRO ENGENHARI</t>
  </si>
  <si>
    <t>MAKRO ENGENHARIA LTDA</t>
  </si>
  <si>
    <t>Rodovia Br 1164921km 14paupina</t>
  </si>
  <si>
    <t>MEIO AMBLE PLAN</t>
  </si>
  <si>
    <t>AMPLA ENGENHARIA ASSESSORIA</t>
  </si>
  <si>
    <t>R Mario Alencar Araripe382casa 09sapiranga</t>
  </si>
  <si>
    <t>ETICK INDUSTRIA</t>
  </si>
  <si>
    <t>ETICK INDUSTRIA DE ETIQUETAS</t>
  </si>
  <si>
    <t>AV. PADRE PAULINO480DCAJAZEIRAS</t>
  </si>
  <si>
    <t>STILLOG TRANSPO</t>
  </si>
  <si>
    <t>STILLOG TRANSPORTES E LOCACOE</t>
  </si>
  <si>
    <t>RUA MAJOR FACUNDO153SALA 201CENTRO</t>
  </si>
  <si>
    <t>AV. DEP. PAULINO ROCHA1840</t>
  </si>
  <si>
    <t>ANTONIA NEUDA D</t>
  </si>
  <si>
    <t>ANTONIA NEUDA DA PAIXAO 08334</t>
  </si>
  <si>
    <t>RUA JOSE MESSIAS MATOS825BOA VISTA</t>
  </si>
  <si>
    <t>AV PERIMETRAL500MUCURIPE</t>
  </si>
  <si>
    <t>ZAP EVENTOS E L</t>
  </si>
  <si>
    <t>ZAP EVENTOS E LOCACOES LTDA M</t>
  </si>
  <si>
    <t>R GREGORIO FRANCA41CAJAZEIRAS</t>
  </si>
  <si>
    <t>MRH GESTAO DE P</t>
  </si>
  <si>
    <t>MRH GESTAO DE PESSOAS E SERV.</t>
  </si>
  <si>
    <t>R PROFESSOR JACINTO BOTELHO1600SALA 1A 11GUARARAPES</t>
  </si>
  <si>
    <t>NEWSEDAN COMERC</t>
  </si>
  <si>
    <t>NEWSEDAN COMERCIO DE VEICULOS</t>
  </si>
  <si>
    <t>AV ROGACIANO LEITE323GUARARAPES</t>
  </si>
  <si>
    <t>GUARAUTOS VEICU</t>
  </si>
  <si>
    <t>GUARAUTOS VEICULOS PECAS LTDA*</t>
  </si>
  <si>
    <t>AV ALMIRANTE BARROSO435PRAIA DE IRACEMA</t>
  </si>
  <si>
    <t>A T I BRASIL ARTIGOS TECN. IN*</t>
  </si>
  <si>
    <t>AV DEPUTADO PAULINO ROCHA1303</t>
  </si>
  <si>
    <t>CONCORD LOCACAO</t>
  </si>
  <si>
    <t>CONCORD LOCACAO DE VEICULOS L</t>
  </si>
  <si>
    <t>R NUNES VALENTE2770DIONISIO TORRES</t>
  </si>
  <si>
    <t>CASABLANCA RENT</t>
  </si>
  <si>
    <t>CASABLANCA RENT A CAR LTDA ME</t>
  </si>
  <si>
    <t>AV. ENGENHEIRO ALBERTO SA1315PAPICU</t>
  </si>
  <si>
    <t>PRIME PLUS LOC.</t>
  </si>
  <si>
    <t>PRIME PLUS LOC.DE VEI.E TRANS</t>
  </si>
  <si>
    <t>AV. MON TABOSA1300PRAIA DA IRACEMA</t>
  </si>
  <si>
    <t>SALCO BRASIL LO</t>
  </si>
  <si>
    <t>SALCO BRASIL LOGISTICA LTDA</t>
  </si>
  <si>
    <t>AV ENGENHEIRO SANTANA JUNIOR3000SALA: 1203COCO</t>
  </si>
  <si>
    <t>AVENIDA SANTOS DUMONT3384ALDEOTA</t>
  </si>
  <si>
    <t>R ALVARES CABRAL905-Asala  02SERRINHA</t>
  </si>
  <si>
    <t>BRITO MACHADO C</t>
  </si>
  <si>
    <t>BRITO MACHADO CONSUL.ASSOCIAD</t>
  </si>
  <si>
    <t>RUA ALFEU ABOIM251 ANDARPAPICO</t>
  </si>
  <si>
    <t>MORPHUS TECNOLO</t>
  </si>
  <si>
    <t>MORPHUS TECNOLOGIA E SEGURANC</t>
  </si>
  <si>
    <t>CAROLINA SUCUPIRA1368ALDEOTA</t>
  </si>
  <si>
    <t>VTI</t>
  </si>
  <si>
    <t>VTI COMERCIO E REPRESENT.LTDA</t>
  </si>
  <si>
    <t>RUA BARAO DE ARACAI 2150 - ALDEOTA</t>
  </si>
  <si>
    <t>SECRELNET</t>
  </si>
  <si>
    <t>SECRELNET INFORMATICA LTDA</t>
  </si>
  <si>
    <t>AV. JOAO PESSOA 3305</t>
  </si>
  <si>
    <t>LOCALIZA RENTA CAR LTDA      *</t>
  </si>
  <si>
    <t>AV. ABOLICAO, 2236</t>
  </si>
  <si>
    <t>TELEC. DO CEARA</t>
  </si>
  <si>
    <t>TELECOMUNICACOES DO CEARA S.A</t>
  </si>
  <si>
    <t>AV. BORGES DE MELO, 1667 _ BAIRRO DE FATIMA</t>
  </si>
  <si>
    <t>STUDIO F-3</t>
  </si>
  <si>
    <t>STUDIO F-3 LTDA</t>
  </si>
  <si>
    <t>AV. DOM LUIS, 685-SALAS 206/208-B:MEIRELES</t>
  </si>
  <si>
    <t>CIA DE EVENTOS</t>
  </si>
  <si>
    <t>EMPRESA EXECUT. EVENTOS LTDA</t>
  </si>
  <si>
    <t>RUA MARINHA HOLANDA, 229-B:EDSON QUEIROZ</t>
  </si>
  <si>
    <t>O. R. SILVEIRA</t>
  </si>
  <si>
    <t>O. R. DA SILVEIRA</t>
  </si>
  <si>
    <t>RUA TEøFILO CORDEIRO, 91 - B. AEROLANDIA</t>
  </si>
  <si>
    <t>LA MAISON</t>
  </si>
  <si>
    <t>FUIZA E GUALBERTO LTDA</t>
  </si>
  <si>
    <t>RUA JULIO SIQUEIRA 535 - DIONISIO TORRES</t>
  </si>
  <si>
    <t>AV. QUARTO ANEL VIARIO, 2600-B:MESSEJANA</t>
  </si>
  <si>
    <t>C.F.P WALDYR</t>
  </si>
  <si>
    <t>SERVICO NACIONAL DE APRENDIZ.</t>
  </si>
  <si>
    <t>AV. FRANCISCO SA, 7221 - BARRA DO CEARA</t>
  </si>
  <si>
    <t>ANINHA BUFFET</t>
  </si>
  <si>
    <t>ANA MARIA DANTAS MEDEIROS</t>
  </si>
  <si>
    <t>RUA ANDRADE FURTADO, 830 - PAPICU</t>
  </si>
  <si>
    <t>MELIA</t>
  </si>
  <si>
    <t>MELIA BRASIL ADM.HOTELEIRA E *</t>
  </si>
  <si>
    <t>AV. BEIRA MAR, 3470 - MEIRELES</t>
  </si>
  <si>
    <t>GOLDEN TULIP</t>
  </si>
  <si>
    <t>CHAMBERTIN NORDESTE HOT»IS E</t>
  </si>
  <si>
    <t>AV. BEIRA MAR, 4.753 - MUCURIPE</t>
  </si>
  <si>
    <t>MEIRELES</t>
  </si>
  <si>
    <t>RUA JOAQUIM NABUCO, 166 SALA GERENCIA TERREO B: MEIRELES</t>
  </si>
  <si>
    <t>INDAIA BRASIL A.MINERAIS LT</t>
  </si>
  <si>
    <t>PCA DA IMPRENSA S/N ALDEOTA   TELEF 2444444</t>
  </si>
  <si>
    <t>COL.IRMA MARIA</t>
  </si>
  <si>
    <t>COL.IRMA MARIA MONTENEGRO</t>
  </si>
  <si>
    <t>R.RINONH PESSOA, 681          JOAQUIM TAVORA</t>
  </si>
  <si>
    <t>GIN.STELLA MARI</t>
  </si>
  <si>
    <t>GIN.STELLA MARIS</t>
  </si>
  <si>
    <t>AV.ANTONIO JUSTA, 3180        MEIRELES</t>
  </si>
  <si>
    <t>R.ESTR.DUPICI, 1417           JOCKEY CLUB</t>
  </si>
  <si>
    <t>COL.STO.INACIO</t>
  </si>
  <si>
    <t>AV.DES.MOREIRA, 2355          DIONISIO TORRES</t>
  </si>
  <si>
    <t>COL.PADRAO</t>
  </si>
  <si>
    <t>AV.DO IMPERADOR, 789          CENTRO</t>
  </si>
  <si>
    <t>COL.OLIVEIRA PA</t>
  </si>
  <si>
    <t>COL.OLIVEIRA PAIVA</t>
  </si>
  <si>
    <t>R.GUILHERME ROCHA, 1426       CENTRO</t>
  </si>
  <si>
    <t>GEO STUDIO 13 D</t>
  </si>
  <si>
    <t>GEO STUDIO 13 DE MAIO</t>
  </si>
  <si>
    <t>R.SIGEFREDO PINHEIRO, 509     FATIMA</t>
  </si>
  <si>
    <t>CEN.EDUC.JULIA</t>
  </si>
  <si>
    <t>CEN.EDUC.JULIA JORGE</t>
  </si>
  <si>
    <t>R.GEN.PIRAGIBE, 242           SAO GERALDO</t>
  </si>
  <si>
    <t>COL.MESQUITA ME</t>
  </si>
  <si>
    <t>COL.MESQUITA MENDES</t>
  </si>
  <si>
    <t>R.DOM CARLOTO TAVORA, 701     MONTESE</t>
  </si>
  <si>
    <t>EDUCANDARIO CAS</t>
  </si>
  <si>
    <t>EDUCANDARIO CASIMIRO DE ABREU</t>
  </si>
  <si>
    <t>AV.FRANCISCO SA, 4001/7       CARLITO PAMPLONA</t>
  </si>
  <si>
    <t>COL.PG BATISTA</t>
  </si>
  <si>
    <t>COL.PG BATISTA INDEPENDENTE</t>
  </si>
  <si>
    <t>R.JOSE PEDRA, 1431            PQ.DOIS IRMAOS</t>
  </si>
  <si>
    <t>CEN.EDUC.MOEMA</t>
  </si>
  <si>
    <t>CEN.EDUC.MOEMA TAVORA</t>
  </si>
  <si>
    <t>R.MARCILIO DIAS, 485          N.SRA.DAS GRACAS</t>
  </si>
  <si>
    <t>CEN.EDUC.ANDRAD</t>
  </si>
  <si>
    <t>CEN.EDUC.ANDRADE E SILVA</t>
  </si>
  <si>
    <t>AV.DEMETRIO DE MENEZES, 3121  PE.ANDRADE</t>
  </si>
  <si>
    <t>EMPG ADROALDO T</t>
  </si>
  <si>
    <t>EMPG ADROALDO TEIXEIRA CASTELO</t>
  </si>
  <si>
    <t>R.ALAGOAS, 2267               PLANALTO PICI</t>
  </si>
  <si>
    <t>EDUCANDARIO FEL</t>
  </si>
  <si>
    <t>EDUCANDARIO FELIPE DOS SANTOS</t>
  </si>
  <si>
    <t>R.TERESIRA, 313               HENRIQUE JORGE</t>
  </si>
  <si>
    <t>INST.EDUC.RUI B</t>
  </si>
  <si>
    <t>INST.EDUC.RUI BARBOSA</t>
  </si>
  <si>
    <t>R.MACAPA, 586                 HENRIQUE JORGE</t>
  </si>
  <si>
    <t>CEN.EDUC.N.SRA.APARECIDA</t>
  </si>
  <si>
    <t>R.202 C, 205                  CJ.CEARA II</t>
  </si>
  <si>
    <t>CEN.ESTUDOS ESP</t>
  </si>
  <si>
    <t>CEN.ESTUDOS ESPEDITO ROSA</t>
  </si>
  <si>
    <t>R.1159, 15                    CJ.CEARA</t>
  </si>
  <si>
    <t>EDUCANDARIO GEN</t>
  </si>
  <si>
    <t>EDUCANDARIO GEN.OSORIO PAIVA</t>
  </si>
  <si>
    <t>AV.GEN.OSORIO DE PAIVA, 75    PARANGABA</t>
  </si>
  <si>
    <t>INST.EDUC.CEARE</t>
  </si>
  <si>
    <t>INST.EDUC.CEARENSE</t>
  </si>
  <si>
    <t>AV.D, 85                      CENTRO</t>
  </si>
  <si>
    <t>EMPG DR.JOSE MO</t>
  </si>
  <si>
    <t>EMPG DR.JOSE MOREIRA LEITAO</t>
  </si>
  <si>
    <t>R.CEL.HONORINO MAIA, 467      P.STA.MARIA</t>
  </si>
  <si>
    <t>COL.MUN.FRANCIS</t>
  </si>
  <si>
    <t>COL.MUN.FRANCISCO M.JABORANDI</t>
  </si>
  <si>
    <t>AV.CONTORNO NORTE, 198        JANGURUSSU</t>
  </si>
  <si>
    <t>ESC.TEC.FED.DO</t>
  </si>
  <si>
    <t>ESC.TEC.FED.DO CEARA</t>
  </si>
  <si>
    <t>AV.13 DE MAIO, 2081           BENFICA</t>
  </si>
  <si>
    <t>COL.GEN.OSORIO</t>
  </si>
  <si>
    <t>AV.SANTOS DUMONT, 1324        ALDEOTA</t>
  </si>
  <si>
    <t>COL.ODILON BRAV</t>
  </si>
  <si>
    <t>COL.ODILON BRAVEZA</t>
  </si>
  <si>
    <t>R.OITO DE SETEMBRO, 1330      PAPICU</t>
  </si>
  <si>
    <t>COL.RACHEL DE Q</t>
  </si>
  <si>
    <t>COL.RACHEL DE QUEIROZ</t>
  </si>
  <si>
    <t>AV.JOSE LEON, 1005            CIDADE FUNCIONARIOS</t>
  </si>
  <si>
    <t>COL.AGAPITO DOS</t>
  </si>
  <si>
    <t>COL.AGAPITO DOS SANTOS</t>
  </si>
  <si>
    <t>AV.TRISTAO GONCALVES, 1615    CENTRO</t>
  </si>
  <si>
    <t>COL.SISTEMA</t>
  </si>
  <si>
    <t>AV.IMPERADOR, 716             CENTRO</t>
  </si>
  <si>
    <t>COL.ARI DE SA C</t>
  </si>
  <si>
    <t>COL.ARI DE SA CAVALCANTI</t>
  </si>
  <si>
    <t>R.SEN.POMPEU, 2607            CENTRO</t>
  </si>
  <si>
    <t>R.PEDRO I, 1106               CENTRO</t>
  </si>
  <si>
    <t>AV.VISC.DO RIO BRANCO, 1257   CENTRO</t>
  </si>
  <si>
    <t>R.PROF.FILGUEIRA MELO, 55     CENTRO</t>
  </si>
  <si>
    <t>CEN.EDUC.JUVENT</t>
  </si>
  <si>
    <t>CEN.EDUC.JUVENT.JOAO PIAMARTA</t>
  </si>
  <si>
    <t>AV.AGUANAMBI, 2479            FATIMA</t>
  </si>
  <si>
    <t>CEN.EDUC.CAROLI</t>
  </si>
  <si>
    <t>CEN.EDUC.CAROLINO S.SOBRINHO</t>
  </si>
  <si>
    <t>R.MUNDICA PAULA, 670          MONTESE</t>
  </si>
  <si>
    <t>COL.COMPETENCE</t>
  </si>
  <si>
    <t>R.NELMIRO DE FARIAS, 1900     RODOLFO TEOFILO</t>
  </si>
  <si>
    <t>R.CAIO PRADO, 152             PARANGABA</t>
  </si>
  <si>
    <t>EDUC.MACHADO DE</t>
  </si>
  <si>
    <t>EDUC.MACHADO DE ASSIS</t>
  </si>
  <si>
    <t>AV.C,160 2 ETAPA              CJ.JOSE WALTER</t>
  </si>
  <si>
    <t>CEN.EDUC.MONTEI</t>
  </si>
  <si>
    <t>CEN.EDUC.MONTEIRO LOBATO</t>
  </si>
  <si>
    <t>R.CONEGO PENA FORT, 538       PARQUELANDIA</t>
  </si>
  <si>
    <t>CEN.EDUC.N.SRA</t>
  </si>
  <si>
    <t>CEN.EDUC.N.SRA DE FATIMA</t>
  </si>
  <si>
    <t>R.FREI HENRIQUE, 48           MESSEJANA</t>
  </si>
  <si>
    <t>EE IRMAO URBANO</t>
  </si>
  <si>
    <t>EE IRMAO URBANO G.RODRIGUEZ</t>
  </si>
  <si>
    <t>R.CONEGO DE CASTRO, 4055      PQ.SAO JOSE</t>
  </si>
  <si>
    <t>ESC.PG PE.JOAO</t>
  </si>
  <si>
    <t>ESC.PG PE.JOAO WAESSEN</t>
  </si>
  <si>
    <t>R.PROF.JOAO BOSCO, 213        PQ.ARACA</t>
  </si>
  <si>
    <t>COL.DE APLICACAO OBJETIVO</t>
  </si>
  <si>
    <t>R.DONA LEOPOLDINA, 907        CENTRO</t>
  </si>
  <si>
    <t>AV.SANTOS DUMONT, 5572        PAPICU</t>
  </si>
  <si>
    <t>AV.IMPERADOR, 372             CENTRO</t>
  </si>
  <si>
    <t>COL.KERIGMA</t>
  </si>
  <si>
    <t>R.TIBURCIO FROTA, 1530        TORRES</t>
  </si>
  <si>
    <t>COL.N.SRA.DO SA</t>
  </si>
  <si>
    <t>COL.N.SRA.DO SAGRADO CORACAO</t>
  </si>
  <si>
    <t>AV.VISC.DO RIO BRANCO, 2078   JD.TAVORA</t>
  </si>
  <si>
    <t>EE PROF.JOAQUIM ANTONIO ALBANO</t>
  </si>
  <si>
    <t>R.JULIO SIQUEIRA, 390         DIONISIO TORRES</t>
  </si>
  <si>
    <t>ORGANIZACAO EDU</t>
  </si>
  <si>
    <t>ORGANIZACAO EDUC.EVOLUTIVO</t>
  </si>
  <si>
    <t>R.24 DE MAIO, 1250            CENTRO</t>
  </si>
  <si>
    <t>COL.MUN.ARI DE</t>
  </si>
  <si>
    <t>COL.MUN.ARI DE SA CAVALCANTI</t>
  </si>
  <si>
    <t>INST.EDUC.PRES.</t>
  </si>
  <si>
    <t>INST.EDUC.PRES.MEDICE</t>
  </si>
  <si>
    <t>R.CESAR CORREIA, 973          ALVARO WEYNE</t>
  </si>
  <si>
    <t>GIN.SAO TOMAS D</t>
  </si>
  <si>
    <t>GIN.SAO TOMAS DE AQUINO</t>
  </si>
  <si>
    <t>R.MARIO DE ANDRADE, 750       FATIMA</t>
  </si>
  <si>
    <t>EEFM GEN.EUDORO</t>
  </si>
  <si>
    <t>EEFM GEN.EUDORO CORREA</t>
  </si>
  <si>
    <t>R.JULIO BRAGA, S/N            PARANGABA</t>
  </si>
  <si>
    <t>COL.PE.SEVERIAN</t>
  </si>
  <si>
    <t>COL.PE.SEVERIANO</t>
  </si>
  <si>
    <t>R.PE.PEDRO DE ALENCAR, 81     MESSEJANA</t>
  </si>
  <si>
    <t>COL.GAPISTRANO</t>
  </si>
  <si>
    <t>COL.GAPISTRANO DE ABREU</t>
  </si>
  <si>
    <t>R.LUIS DE MIRANDA, 536        BENFICA</t>
  </si>
  <si>
    <t>ESC.REN.EROTIDE</t>
  </si>
  <si>
    <t>ESC.REN.EROTIDES MELO LIMA</t>
  </si>
  <si>
    <t>R.CARVALHO JUNIOR, 110        SAO JOSE DO TATUAPE</t>
  </si>
  <si>
    <t>ORG.CULT.PROF.D</t>
  </si>
  <si>
    <t>ORG.CULT.PROF.DO CEARA</t>
  </si>
  <si>
    <t>AV.BENJAMIN BARROSO, 810      MONTE CASTELO</t>
  </si>
  <si>
    <t>EEPG EUZEBIO MO</t>
  </si>
  <si>
    <t>EEPG EUZEBIO MOTA DE ALENCAR</t>
  </si>
  <si>
    <t>AV.CAPISTRANO DE ABREU, 6754  PARANGABA</t>
  </si>
  <si>
    <t>EEFM IRAPUAM C.</t>
  </si>
  <si>
    <t>EEFM IRAPUAM C.PINHEIRO</t>
  </si>
  <si>
    <t>AV.E, 305                     CJ.ESPERANCA</t>
  </si>
  <si>
    <t>COL.PE.JOAO PIA</t>
  </si>
  <si>
    <t>COL.PE.JOAO PIAMARTA</t>
  </si>
  <si>
    <t>R.PE.JOAO PIAMARTA, 161       MONTENSE</t>
  </si>
  <si>
    <t>EEPSG DOM ANTON</t>
  </si>
  <si>
    <t>EEPSG DOM ANTONIO LUSTOSA</t>
  </si>
  <si>
    <t>R.ADOLFO MOREIRA CARVALHO, S/NEDSON QUEIROZ</t>
  </si>
  <si>
    <t>CEN.EDUC.LIMA B</t>
  </si>
  <si>
    <t>CEN.EDUC.LIMA BARROSO</t>
  </si>
  <si>
    <t>R.CIDADE DE PALHANO, 708      JD.QUANABARE</t>
  </si>
  <si>
    <t>COL.SILVA MOURA</t>
  </si>
  <si>
    <t>COL.SILVA MOURAO</t>
  </si>
  <si>
    <t>AV.BENJAMIN BARROSO, 100      MONTE CASTELO</t>
  </si>
  <si>
    <t>EM DAGMAR GENTI</t>
  </si>
  <si>
    <t>EM DAGMAR GENTIL</t>
  </si>
  <si>
    <t>R.DES.PEDRO PAULO, 1740       JOAO XXIII</t>
  </si>
  <si>
    <t>ESC.DO ABC STA.</t>
  </si>
  <si>
    <t>ESC.DO ABC STA.LUZIA</t>
  </si>
  <si>
    <t>R.CONS.ARAUJO DE LIMA, 1536   H.JORGE</t>
  </si>
  <si>
    <t>EEPG ROOSEVELT</t>
  </si>
  <si>
    <t>AV.BEZERRA DE MENEZES, 435    ALAGADICO</t>
  </si>
  <si>
    <t>EE FRANCISCO DE ALMEIDA MONTE</t>
  </si>
  <si>
    <t>AV.CEL.CARVALHO, 2400         BARRA DO CEARA</t>
  </si>
  <si>
    <t>EM DONA ILSA DI</t>
  </si>
  <si>
    <t>EM DONA ILSA DIOGO DE OLIVEIRA</t>
  </si>
  <si>
    <t>AV.UM, 1040                   BARRA DO CEARA</t>
  </si>
  <si>
    <t>EE MONS.DOURADO</t>
  </si>
  <si>
    <t>AV.SGTO.HERMINIO, 4600        PE.ANDRADE</t>
  </si>
  <si>
    <t>EM FIGUEIRAS LI</t>
  </si>
  <si>
    <t>EM FIGUEIRAS LIMA</t>
  </si>
  <si>
    <t>AV.DOS EXPEDICIONARIOS, 3910  JD.AMERICA</t>
  </si>
  <si>
    <t>EE JOAQUIM NOGU</t>
  </si>
  <si>
    <t>EE JOAQUIM NOGUEIRA</t>
  </si>
  <si>
    <t>R.DR.MOREIRA DE SOUZA, 327    ALAGADICO</t>
  </si>
  <si>
    <t>EE CAI RAIMUNDO</t>
  </si>
  <si>
    <t>EE CAI RAIMUNDO GOMES CARVALHO</t>
  </si>
  <si>
    <t>R.RAIMUNDO RIBEIRO, S/N       AUTRAN NUNES</t>
  </si>
  <si>
    <t>EE POLIVALENTE M.FORTALEZA</t>
  </si>
  <si>
    <t>AV.A, S/N                     CJ.JOSE WALTER</t>
  </si>
  <si>
    <t>EE ANTONIO DIAS</t>
  </si>
  <si>
    <t>EE ANTONIO DIAS MACEDO</t>
  </si>
  <si>
    <t>AV.PEDRO DANTAS, 340          DIAS MACEDO</t>
  </si>
  <si>
    <t>ESC.INTEG.2 DE</t>
  </si>
  <si>
    <t>ESC.INTEG.2 DE MAIO</t>
  </si>
  <si>
    <t>AV.DA SAUDADE, S/N            PASSARE</t>
  </si>
  <si>
    <t>EE PAULO AYRTON</t>
  </si>
  <si>
    <t>EE PAULO AYRTON ARAUJO</t>
  </si>
  <si>
    <t>AV.FREI CIRILO, 800 BR 116    CAJAZEIRAS</t>
  </si>
  <si>
    <t>EM DR.FAUSTINO</t>
  </si>
  <si>
    <t>EM DR.FAUSTINO DE ALBUQUERQUE</t>
  </si>
  <si>
    <t>R.AMARO CAVALCANTE, 221       MONTE CASTELO</t>
  </si>
  <si>
    <t>CIES-PROF.JOSE</t>
  </si>
  <si>
    <t>CIES-PROF.JOSE R.MACAMBIRA</t>
  </si>
  <si>
    <t>R.CARIUS, 200                 JD.GUANABARA</t>
  </si>
  <si>
    <t>EE MAL.JUAREZ T</t>
  </si>
  <si>
    <t>EE MAL.JUAREZ TAVORA</t>
  </si>
  <si>
    <t>R.JOAQUIM BASTOS, 747         FATIMA</t>
  </si>
  <si>
    <t>EE HUMBERTO A.C</t>
  </si>
  <si>
    <t>EE HUMBERTO A.CASTELO BRANCO</t>
  </si>
  <si>
    <t>R.ALVARO FERNANDES, 913       MONTENSE</t>
  </si>
  <si>
    <t>EDUC.MARIA JOSE</t>
  </si>
  <si>
    <t>EDUC.MARIA JOSE BARROSO</t>
  </si>
  <si>
    <t>R.HUNGRIA, 800                MARAPONGA</t>
  </si>
  <si>
    <t>CEN.EDUC.LIMA S</t>
  </si>
  <si>
    <t>CEN.EDUC.LIMA SILVA</t>
  </si>
  <si>
    <t>AV.G, 701                     JOSE WALTER</t>
  </si>
  <si>
    <t>EE DOM ANTONIO</t>
  </si>
  <si>
    <t>EE DOM ANTONIO DE A.LUSTOSA</t>
  </si>
  <si>
    <t>R.ADOLFO MOREIRA CARVALHO, S/NEDSON DE QUEIROZ</t>
  </si>
  <si>
    <t>COL.MANOEL DA S</t>
  </si>
  <si>
    <t>COL.MANOEL DA SILVA</t>
  </si>
  <si>
    <t>R.SAO BERNARDO, 181           ALVARO WEYNE</t>
  </si>
  <si>
    <t>CE MARIA J.S.FE</t>
  </si>
  <si>
    <t>CE MARIA J.S.FERREIRA GOMES</t>
  </si>
  <si>
    <t>R.DO TRABALHADOR, 93          ANTONIO BEZERRA</t>
  </si>
  <si>
    <t>CEN.EDUC.SAO SE</t>
  </si>
  <si>
    <t>CEN.EDUC.SAO SEBASTIAO</t>
  </si>
  <si>
    <t>R.GUANABARA, 1003             ROCHA</t>
  </si>
  <si>
    <t>EE JOSE MILITAO</t>
  </si>
  <si>
    <t>EE JOSE MILITAO ALBUQUERQUE</t>
  </si>
  <si>
    <t>R.1145, S/N                   CJ.CEARA</t>
  </si>
  <si>
    <t>EE PROFA.ADELIA</t>
  </si>
  <si>
    <t>EE PROFA.ADELIA BRASIL FEIJO</t>
  </si>
  <si>
    <t>AV.CONTORNO DO SUL, 500       CJ.ESPERANCA</t>
  </si>
  <si>
    <t>EM MARIA L.R.JE</t>
  </si>
  <si>
    <t>EM MARIA L.R.JEREISSATI</t>
  </si>
  <si>
    <t>R.REINO UNIDO, 115            JD.DAS OLIVEIRAS</t>
  </si>
  <si>
    <t>COL.SEBASTIAO D</t>
  </si>
  <si>
    <t>COL.SEBASTIAO DE ABREU</t>
  </si>
  <si>
    <t>R.ROBERT BRAQUEHAIS, 656      CENTRO</t>
  </si>
  <si>
    <t>COL.WALT DISNEY</t>
  </si>
  <si>
    <t>R.DOM LINO, 301               PARQUELANDIA</t>
  </si>
  <si>
    <t>EE VICENTE ARRU</t>
  </si>
  <si>
    <t>EE VICENTE ARRUDA</t>
  </si>
  <si>
    <t>R.113, S/N                    PLANALTO CAUCAIA</t>
  </si>
  <si>
    <t>R.ANTONIO POMPEU, 2005        FARIAS BRITO</t>
  </si>
  <si>
    <t>EE PE.ROCHA</t>
  </si>
  <si>
    <t>R.CEL.ALVES, 525              JD.TAVORA</t>
  </si>
  <si>
    <t>EMPG PROF.ALVAR</t>
  </si>
  <si>
    <t>EMPG PROF.ALVARO COSTA</t>
  </si>
  <si>
    <t>AV.VICENTE DE CASTRO, 6074    SERVILUI</t>
  </si>
  <si>
    <t>CEN.EDUC.DOM HE</t>
  </si>
  <si>
    <t>CEN.EDUC.DOM HELIO CAMPOS</t>
  </si>
  <si>
    <t>R.SAO RAIMUNDO, 199           TIRAMBU</t>
  </si>
  <si>
    <t>EM GUSTAVO BARR</t>
  </si>
  <si>
    <t>EM GUSTAVO BARROSO</t>
  </si>
  <si>
    <t>R.ERETIDES MARTINS, 26        ALAGADICO</t>
  </si>
  <si>
    <t>EE GOV.FLAVIO M</t>
  </si>
  <si>
    <t>EE GOV.FLAVIO MARCILIO</t>
  </si>
  <si>
    <t>AV.PASTEUR, 575               CRISTO REDENTOR</t>
  </si>
  <si>
    <t>EE MONS.HELIO C</t>
  </si>
  <si>
    <t>EE MONS.HELIO CAMPOS</t>
  </si>
  <si>
    <t>AV.MONS.HELIO CAMPOS, S/N     CRISTO REDENTOR</t>
  </si>
  <si>
    <t>EEPG STA.TEREZA</t>
  </si>
  <si>
    <t>R.MONS.HELIO CAMPOS, 90       CRISTO REDENTOR</t>
  </si>
  <si>
    <t>EE PROFA.BALBIN</t>
  </si>
  <si>
    <t>EE PROFA.BALBINA J.ALBUQUERQUE</t>
  </si>
  <si>
    <t>AV.MJ.ASSIS, 346              JD.IRACEMA</t>
  </si>
  <si>
    <t>EEPG DOM MANUEL</t>
  </si>
  <si>
    <t>EEPG DOM MANUEL DA SILVA GOMES</t>
  </si>
  <si>
    <t>R.SAMUEL UCHOA, 550           JD.AMERICA</t>
  </si>
  <si>
    <t>INST.PEDAGOGICO ARCO IRIS</t>
  </si>
  <si>
    <t>R.FREI MARCELINO, 1191        RODOLFO TEOFILO</t>
  </si>
  <si>
    <t>EE RAIMUNDO GOM</t>
  </si>
  <si>
    <t>EE RAIMUNDO GOMES DE CARVALHO</t>
  </si>
  <si>
    <t>R.TAIMUNDO RIBEIRO, S/N       AUTRAN NUNES</t>
  </si>
  <si>
    <t>EM ALCANTARA DO</t>
  </si>
  <si>
    <t>EM ALCANTARA DOLORES</t>
  </si>
  <si>
    <t>R.CARDEAL ARCO VERDE, S/N     DOM LUSTOSA</t>
  </si>
  <si>
    <t>EEPG ADELINO AL</t>
  </si>
  <si>
    <t>EEPG ADELINO ALCANTARA FILHO</t>
  </si>
  <si>
    <t>R.612, S/N                    CJ.CEARA 1A ETAPA</t>
  </si>
  <si>
    <t>EEPG PE.ARIMATE</t>
  </si>
  <si>
    <t>EEPG PE.ARIMATEIA DINIZ</t>
  </si>
  <si>
    <t>R.810, S/N                    CJ.CEARA</t>
  </si>
  <si>
    <t>COL.MENINO JESU</t>
  </si>
  <si>
    <t>COL.MENINO JESUS DE PRAGA</t>
  </si>
  <si>
    <t>R.MENINO JESUS DE PRAGA, 192  JOAO XXIII</t>
  </si>
  <si>
    <t>EM CREUZA DO CA</t>
  </si>
  <si>
    <t>EM CREUZA DO CARMO ROCHA</t>
  </si>
  <si>
    <t>R.DUAS NACOES, S/N            GRANJA PORTUGAL</t>
  </si>
  <si>
    <t>ESC.BETESDA</t>
  </si>
  <si>
    <t>R.DUAS NACOES, 904            PORTUGAL</t>
  </si>
  <si>
    <t>EE JOAQUIM MORE</t>
  </si>
  <si>
    <t>EE JOAQUIM MOREIRA DE SOUZA</t>
  </si>
  <si>
    <t>R.CAIO PRADO, 2               PARANGABA</t>
  </si>
  <si>
    <t>EM MARIA STELLA</t>
  </si>
  <si>
    <t>EM MARIA STELLA C.SANTIAGO</t>
  </si>
  <si>
    <t>R.ANTONIO FARIAS, 121         CASTELAO</t>
  </si>
  <si>
    <t>EM TAIS MARIA B</t>
  </si>
  <si>
    <t>EM TAIS MARIA BEZERRA NOGUEIRA</t>
  </si>
  <si>
    <t>AV.CONTORNO NORTE, 710        JANGURASSU</t>
  </si>
  <si>
    <t>EE LUIZA TAVORA</t>
  </si>
  <si>
    <t>R.FREI CANECA, 379            TANCREDO NEVES</t>
  </si>
  <si>
    <t>EE WALTER SA CA</t>
  </si>
  <si>
    <t>EE WALTER SA CAVALCANTE</t>
  </si>
  <si>
    <t>AV.OLIVEIRA PAIVA, 550        CIDADE DOS FUNCIONARIOS</t>
  </si>
  <si>
    <t>EE IRACEMA</t>
  </si>
  <si>
    <t>R.EGIDIO DE OLIVEIRA, 250     ALAGADICO NOVO</t>
  </si>
  <si>
    <t>EM ANGELICA GUR</t>
  </si>
  <si>
    <t>EM ANGELICA GURGEL</t>
  </si>
  <si>
    <t>R.PERGENTINO MAIA, 375        MESSEJAM</t>
  </si>
  <si>
    <t>EM MARIETA CALS</t>
  </si>
  <si>
    <t>R.MODESTA, 44                 CJ.PALMEIRA</t>
  </si>
  <si>
    <t>EM ANTONIO GIRA</t>
  </si>
  <si>
    <t>EM ANTONIO GIRAO BARROSO</t>
  </si>
  <si>
    <t>R.37, S/N                     JUNGURUSSU</t>
  </si>
  <si>
    <t>ESC.DR.ALDACI B</t>
  </si>
  <si>
    <t>ESC.DR.ALDACI BARBOSA</t>
  </si>
  <si>
    <t>AV.VAL PARAISO, 155           COJ.PALMEIRA</t>
  </si>
  <si>
    <t>EE JOSE DE BARC</t>
  </si>
  <si>
    <t>EE JOSE DE BARCELOS</t>
  </si>
  <si>
    <t>R.ANGELICA GURGEL, 362        MESSEJANA</t>
  </si>
  <si>
    <t>EM BARBARA DE A</t>
  </si>
  <si>
    <t>EM BARBARA DE ALENCAR</t>
  </si>
  <si>
    <t>R.CAP.PORFIRIO, 544           MESSEJANA</t>
  </si>
  <si>
    <t>EE FELIX DE AZE</t>
  </si>
  <si>
    <t>EE FELIX DE AZEVEDO</t>
  </si>
  <si>
    <t>R.MONS.FURTADO, 757           TEOFILO</t>
  </si>
  <si>
    <t>EM PROF.JOSE S.</t>
  </si>
  <si>
    <t>EM PROF.JOSE S.AMORIM</t>
  </si>
  <si>
    <t>R.DES.LUIZ PAULINO, 190       JOCKEY CLUB</t>
  </si>
  <si>
    <t>EEPG SAO FRANCISCO DE ASSIS</t>
  </si>
  <si>
    <t>R.NEREIDE, 320                BOM JARDIM</t>
  </si>
  <si>
    <t>CAIC MARIA ALVE</t>
  </si>
  <si>
    <t>CAIC MARIA ALVES CARIXA</t>
  </si>
  <si>
    <t>R.SGTO.BARBOSA, S/N           GRANJA LISBOA</t>
  </si>
  <si>
    <t>EM JOSEFA BARRO</t>
  </si>
  <si>
    <t>EM JOSEFA BARROS DE ALENCAR</t>
  </si>
  <si>
    <t>R.JOAQUIM BENTO, 590          MESSEJANA</t>
  </si>
  <si>
    <t>EM PROFA.GUIOMA</t>
  </si>
  <si>
    <t>EM PROFA.GUIOMAR SILVA ALMEIDA</t>
  </si>
  <si>
    <t>R.PEROLINA DE MARES, 449      MESSEJANA</t>
  </si>
  <si>
    <t>EM PROF.MARTINS</t>
  </si>
  <si>
    <t>EM PROF.MARTINS DE AGUIAR</t>
  </si>
  <si>
    <t>R.BERNARDO PORTO, 470         ELLERY</t>
  </si>
  <si>
    <t>EE DONA MARIA M</t>
  </si>
  <si>
    <t>EE DONA MARIA MENEZES DE SERPA</t>
  </si>
  <si>
    <t>R.DR.QUIXADA FELICIO, 141     BAIRRO DO CEARA</t>
  </si>
  <si>
    <t>EE PROF.EDILSON</t>
  </si>
  <si>
    <t>EE PROF.EDILSON BRASIL SOARES</t>
  </si>
  <si>
    <t>R.315-2 ETAPA, 111            CJ.CEARA</t>
  </si>
  <si>
    <t>EE ESTADO DO MA</t>
  </si>
  <si>
    <t>EE ESTADO DO MARANHAO</t>
  </si>
  <si>
    <t>R.CARLOS PIMENTA, 506         MONDUBIM</t>
  </si>
  <si>
    <t>EE MIRIAM PORTO</t>
  </si>
  <si>
    <t>EE MIRIAM PORTO MOTA</t>
  </si>
  <si>
    <t>LARGO DAS CASTANHAS, S/N      TANCREDO NEVES</t>
  </si>
  <si>
    <t>EE CEL.AMERICO</t>
  </si>
  <si>
    <t>EE CEL.AMERICO T.GUIMARAES</t>
  </si>
  <si>
    <t>PCA.AMERICO ALVES TEIXEIRA, 9 CENTRO</t>
  </si>
  <si>
    <t>Fortuna De Minas</t>
  </si>
  <si>
    <t>THE FOXBORO</t>
  </si>
  <si>
    <t>THE FOXBORO COMPANY</t>
  </si>
  <si>
    <t>NEPONSET AVENUE 38</t>
  </si>
  <si>
    <t>Foxbono</t>
  </si>
  <si>
    <t>ESTRUTURAS CATA</t>
  </si>
  <si>
    <t>MARIO BERNARDO TOMPOROSKI</t>
  </si>
  <si>
    <t>Avenida Fortaleza772jardim Petropolis</t>
  </si>
  <si>
    <t>Foz Do Iguacu</t>
  </si>
  <si>
    <t>AUTOFOZ</t>
  </si>
  <si>
    <t>AUTOFOZ VEICULOS LTDA</t>
  </si>
  <si>
    <t>Av Republica Do Paraguay1946sede</t>
  </si>
  <si>
    <t>PRIMAZ RENT A CAR LTDA</t>
  </si>
  <si>
    <t>Av J. K.2.878vila Paragcentro</t>
  </si>
  <si>
    <t>STTC TURISMO LT</t>
  </si>
  <si>
    <t>STTC TURISMO LTDA</t>
  </si>
  <si>
    <t>Av Das Morenitas2250nao Disponivel</t>
  </si>
  <si>
    <t>FOZ DO IGUACU P</t>
  </si>
  <si>
    <t>FOZ DO IGUACU PREFEITURA</t>
  </si>
  <si>
    <t>Pca Pres Getulio Vargas280primeiro Acentro</t>
  </si>
  <si>
    <t>ITAIPU</t>
  </si>
  <si>
    <t>ITAIPU BINACIONAL</t>
  </si>
  <si>
    <t>Av Pres Tancredo Neves6731usina Hidreletrica</t>
  </si>
  <si>
    <t>FILIAL PARANA</t>
  </si>
  <si>
    <t>AV PRESIDENTE TANCREDO NEVES6731ALMOXARIFAUSINA HIDRELETRICA</t>
  </si>
  <si>
    <t>PRIMAZ RENT A CAR LTDA       *</t>
  </si>
  <si>
    <t>Av Das Cataratass/nbr 469 Kmbox Aerop Internac</t>
  </si>
  <si>
    <t>TRANS FALLS LTD</t>
  </si>
  <si>
    <t>TRANS FALLS LTDA</t>
  </si>
  <si>
    <t>Av Doutor Luiz Passos982pilar Parque Campestre</t>
  </si>
  <si>
    <t>TRANSFOZ</t>
  </si>
  <si>
    <t>TRANSFOZ TRANSPORTES RODOVIAR</t>
  </si>
  <si>
    <t>Rua Evaristo Da Veiga192sala Ajardim Jupira</t>
  </si>
  <si>
    <t>ATLAS DESPACHOS</t>
  </si>
  <si>
    <t>ATLAS LEGALIZACOES LTDA</t>
  </si>
  <si>
    <t>R Edgar Schimmelpleng750parque Presidente</t>
  </si>
  <si>
    <t>HOTEL BOURBON DE FOZ DO IGUAC*</t>
  </si>
  <si>
    <t>Estrada Das Cataratassnkm 2,5carima</t>
  </si>
  <si>
    <t>RECANTO PARK HO</t>
  </si>
  <si>
    <t>RECANTO PARK HOTEL LTDA</t>
  </si>
  <si>
    <t>Avenida Costa E Silva3500alto Sao Francisco</t>
  </si>
  <si>
    <t>UNIVERSIDADE ES</t>
  </si>
  <si>
    <t>UNIVERSIDADE ESTADUAL DO OEST</t>
  </si>
  <si>
    <t>AV. TARQUINO JOSLIN DOS SANTOS1300LOT. U. AMLOTEAMENTO DAS A</t>
  </si>
  <si>
    <t>CONDICIONADO LT</t>
  </si>
  <si>
    <t>PEDRINHO AR</t>
  </si>
  <si>
    <t>R Palestina46</t>
  </si>
  <si>
    <t>CENTRO INTERNACIONAL DE ENERG</t>
  </si>
  <si>
    <t>AV TANCREDO NEVES6731EDIF DO SAJD ITAIPU</t>
  </si>
  <si>
    <t>AV SABIAS, 1119</t>
  </si>
  <si>
    <t>ACTION BUSINESS</t>
  </si>
  <si>
    <t>ACTION BUSINESS CONS.ASSES.LT</t>
  </si>
  <si>
    <t>R. BENTO MUNHOZ DA ROCHA, 783-B:VILA YOLANDA</t>
  </si>
  <si>
    <t>COL.DINAMICA XO</t>
  </si>
  <si>
    <t>COL.DINAMICA XODO</t>
  </si>
  <si>
    <t>R.CASTELO BRANCO, 349         CENTRO</t>
  </si>
  <si>
    <t>EE PIONEIROS</t>
  </si>
  <si>
    <t>R,POMPEU DE TOLEDO, S/N       MORUMBI</t>
  </si>
  <si>
    <t>R.PROF.JOSE SANTOS PEREIRA, 2 PORTO BELO</t>
  </si>
  <si>
    <t>EE TARQUINIO SA</t>
  </si>
  <si>
    <t>EE TARQUINIO SANTOS</t>
  </si>
  <si>
    <t>R.CARLOS WELTER, 470          VILA IOLANDA</t>
  </si>
  <si>
    <t>ESC.JUSCELINO K</t>
  </si>
  <si>
    <t>ESC.JUSCELINO K.OLIVEIRA</t>
  </si>
  <si>
    <t>AV.MORENITCS, 865             JD.FLORES</t>
  </si>
  <si>
    <t>EE JORGE SCHIMM</t>
  </si>
  <si>
    <t>EE JORGE SCHIMMELPFENG</t>
  </si>
  <si>
    <t>AV.POR DO SOL, 1855           CJ.LIBRA 4</t>
  </si>
  <si>
    <t>CE PAULO FREIRE</t>
  </si>
  <si>
    <t>R.O, S/N                      VILA C NOVA</t>
  </si>
  <si>
    <t>ESC.COOP.EDUC.D</t>
  </si>
  <si>
    <t>ESC.COOP.EDUC.DE FOZ DO IGUACU</t>
  </si>
  <si>
    <t>AV.JUSCELINO KUBITCHEK, 3198  VILA PEROLA</t>
  </si>
  <si>
    <t>CE ALM.TAMANDAR</t>
  </si>
  <si>
    <t>CE ALM.TAMANDARE</t>
  </si>
  <si>
    <t>R.HELENO SCHMMELPFENG, 460    VILA IOLANDA</t>
  </si>
  <si>
    <t>CE AYRTON SENA</t>
  </si>
  <si>
    <t>CE AYRTON SENA DA SILVA</t>
  </si>
  <si>
    <t>R.POCOS DE CALDAS, 54         JD.LANCASTER</t>
  </si>
  <si>
    <t>CEPSG DR.ARNALD</t>
  </si>
  <si>
    <t>CEPSG DR.ARNALDO BUSATTO</t>
  </si>
  <si>
    <t>AV.ARAUCARIA, 650             TRES LAGOAS</t>
  </si>
  <si>
    <t>CEPSG ALMIRO SA</t>
  </si>
  <si>
    <t>CEPSG ALMIRO SARTORI</t>
  </si>
  <si>
    <t>R.POMBAS, 440                 PORTAL DA FOZ</t>
  </si>
  <si>
    <t>CE BARTOLOMEU M</t>
  </si>
  <si>
    <t>CE BARTOLOMEU MITIE</t>
  </si>
  <si>
    <t>AV.JORGE SCHIMMELPFENG, 351   CENTRO</t>
  </si>
  <si>
    <t>CEPSG PROF.FLAV</t>
  </si>
  <si>
    <t>CEPSG PROF.FLAVIO WARKEN</t>
  </si>
  <si>
    <t>TRAV.D, S/N                   CONJ.C</t>
  </si>
  <si>
    <t>R.SILVINO BALBO, 85           POLO CENTRO</t>
  </si>
  <si>
    <t>CE PROF.MARIANO</t>
  </si>
  <si>
    <t>CE PROF.MARIANO C.PAGANOTA</t>
  </si>
  <si>
    <t>R.GASPAR, S/N                 JD.PETROPOLIS</t>
  </si>
  <si>
    <t>EM ODEMAR MARQU</t>
  </si>
  <si>
    <t>EM ODEMAR MARQUES CURRO</t>
  </si>
  <si>
    <t>R.ANDRADINA, S/N              VILA SAO SEBASTIAO</t>
  </si>
  <si>
    <t>AV.BRASIL, 1490               CENTRO</t>
  </si>
  <si>
    <t>CEN.EDUC.SACI P</t>
  </si>
  <si>
    <t>CEN.EDUC.SACI PERERE</t>
  </si>
  <si>
    <t>R.ALM.BARROSO, 1086           CENTRO</t>
  </si>
  <si>
    <t>CEN.PROF.ORIDES</t>
  </si>
  <si>
    <t>CEN.PROF.ORIDES B.GUERRA</t>
  </si>
  <si>
    <t>R.ALM.BARROSO, 1008           CENTRO</t>
  </si>
  <si>
    <t>CE MONS.GUILHER</t>
  </si>
  <si>
    <t>CE MONS.GUILHERME</t>
  </si>
  <si>
    <t>R.NAIPI, 261                  CENTRO</t>
  </si>
  <si>
    <t>COL.SIEC</t>
  </si>
  <si>
    <t>R.JOAO ROUVER, 297            CENTRO</t>
  </si>
  <si>
    <t>AV.REPUBLICA ARGENTINA, 530   CENTRO</t>
  </si>
  <si>
    <t>EE PRES.CASTELO</t>
  </si>
  <si>
    <t>EE PRES.CASTELO BRANCO</t>
  </si>
  <si>
    <t>R.PATR.VENANTI OTREMBA, 62    MARACANA</t>
  </si>
  <si>
    <t>CE ULYSSES GUIM</t>
  </si>
  <si>
    <t>CE ULYSSES GUIMARAES</t>
  </si>
  <si>
    <t>R.BARTOLOMEU DE GUSMAO, S/N   JD.PANORAMA</t>
  </si>
  <si>
    <t>CEN.EDUC.PLANET</t>
  </si>
  <si>
    <t>CEN.EDUC.PLANETA AZUL</t>
  </si>
  <si>
    <t>R.JORGE SANWAIS, 1448         CENTRO</t>
  </si>
  <si>
    <t>EE TRES FRONTEI</t>
  </si>
  <si>
    <t>EE TRES FRONTEIRAS</t>
  </si>
  <si>
    <t>R.SURUBI, S/N                 PROF.LURB.I</t>
  </si>
  <si>
    <t>CE PROF.FLAVIO</t>
  </si>
  <si>
    <t>CE PROF.FLAVIO WARKEN</t>
  </si>
  <si>
    <t>TRAV.D, S/N                   VILA C</t>
  </si>
  <si>
    <t>ESC.BETTA</t>
  </si>
  <si>
    <t>R.PORTO ALEGRE, 144           JD.LARANJEIRAS</t>
  </si>
  <si>
    <t>COL.OBJETIVO DE</t>
  </si>
  <si>
    <t>COL.OBJETIVO DE FOZ DO IGUACU</t>
  </si>
  <si>
    <t>AV.PARANA, 3695               JD.CENTRAL</t>
  </si>
  <si>
    <t>COL.ANGLO AMERI</t>
  </si>
  <si>
    <t>COL.ANGLO AMERICANO</t>
  </si>
  <si>
    <t>AV.PARANA, S/N                VILA A</t>
  </si>
  <si>
    <t>COL.IGUACU</t>
  </si>
  <si>
    <t>TRAV.RIO NEGRO, 19            CAMPOS DO IGUACU</t>
  </si>
  <si>
    <t>ESC.AGRICOLA MA</t>
  </si>
  <si>
    <t>ESC.AGRICOLA MANOEL M.PENA</t>
  </si>
  <si>
    <t>R.GEN.MEIRA, 391              JD.SOCIAL II</t>
  </si>
  <si>
    <t>EM PROFA.SUZANA</t>
  </si>
  <si>
    <t>EM PROFA.SUZANA MORAES BALEN</t>
  </si>
  <si>
    <t>AV.ANGELA AP.ANDRADE, 376     JD.NOVA CALIFORNIA</t>
  </si>
  <si>
    <t>R.O, S/N                      CJ.C</t>
  </si>
  <si>
    <t>EE CARLOS DRUMM</t>
  </si>
  <si>
    <t>EE CARLOS DRUMMOND DE ANDRADE</t>
  </si>
  <si>
    <t>R.CLAUDIO COUTINHO, S/N       MORUMBI III</t>
  </si>
  <si>
    <t>CE TRES FRONTEI</t>
  </si>
  <si>
    <t>CE TRES FRONTEIRAS</t>
  </si>
  <si>
    <t>AV.SURUBI, S/N                PORTOMEIRA</t>
  </si>
  <si>
    <t>CEN.DE EDUC.ABE</t>
  </si>
  <si>
    <t>CEN.DE EDUC.ABERTA A DISTANCIA</t>
  </si>
  <si>
    <t>ESC.JUSCELINO KUBITCHECK</t>
  </si>
  <si>
    <t>AV.MORENITAS, 865             PORTO MEIRA</t>
  </si>
  <si>
    <t>EM ELENICE MILH</t>
  </si>
  <si>
    <t>EM ELENICE MILHORANCA</t>
  </si>
  <si>
    <t>R.DI CAVALCANTI, 523          JD.AMERICA</t>
  </si>
  <si>
    <t>NRE - FOZ DO IG</t>
  </si>
  <si>
    <t>NRE - FOZ DO IGUACU</t>
  </si>
  <si>
    <t>AV.ROSA CIRILO DE CASTRO, 1050CENTRO</t>
  </si>
  <si>
    <t>CE MONSENHOR GU</t>
  </si>
  <si>
    <t>CE MONSENHOR GUILHERME</t>
  </si>
  <si>
    <t>R.MAILOI, 261                 CENTRO</t>
  </si>
  <si>
    <t>R.SAPUCAI, S/N                CJ.C</t>
  </si>
  <si>
    <t>CE DE SEGREDO</t>
  </si>
  <si>
    <t>R.CASTELO BRANCO, S/N         CENTRO</t>
  </si>
  <si>
    <t>Foz Do Jordao</t>
  </si>
  <si>
    <t>EM PE.EMILIO BA</t>
  </si>
  <si>
    <t>EM PE.EMILIO BARBIERI</t>
  </si>
  <si>
    <t>ENJEPLASTIC</t>
  </si>
  <si>
    <t>ENJEPLASTIC ENJETORA RELEV.LT</t>
  </si>
  <si>
    <t>RUA CLOVIS METON, 600-B:,ARAæPMGA</t>
  </si>
  <si>
    <t>COL.CIRANDA DO</t>
  </si>
  <si>
    <t>COL.CIRANDA DO SABER</t>
  </si>
  <si>
    <t>CHAC.SAO CRISTOVAO            FISCHER</t>
  </si>
  <si>
    <t>Fraiburgo</t>
  </si>
  <si>
    <t>FUND.EDUC.ASSIS</t>
  </si>
  <si>
    <t>FUND.EDUC.ASSIST.DE FRAIBURGO</t>
  </si>
  <si>
    <t>R.CRUZ E SOUZA, 100           CENTRO</t>
  </si>
  <si>
    <t>CEFRAI CEN.EDUC</t>
  </si>
  <si>
    <t>CEFRAI CEN.EDUC.FRAIBURGO</t>
  </si>
  <si>
    <t>R.ALBANO BURGUER, 185         SAO JOSE</t>
  </si>
  <si>
    <t>CE GONCALVES DI</t>
  </si>
  <si>
    <t>CE GONCALVES DIAS</t>
  </si>
  <si>
    <t>R.PE.BIAGIO SIMONETTI, 574    CENTRO</t>
  </si>
  <si>
    <t>EM JOSE DE ANCHIETA</t>
  </si>
  <si>
    <t>R.JOAO PAULO I, S/N           JD.AMERICA</t>
  </si>
  <si>
    <t>CE SAO JOSE</t>
  </si>
  <si>
    <t>AV.ADALBERTO BURDA, S/N       SAO JOSE</t>
  </si>
  <si>
    <t>ESC.BASICA BELA</t>
  </si>
  <si>
    <t>ESC.BASICA BELA VISTA</t>
  </si>
  <si>
    <t>AV.BRASIL, 430                BELA VISTA</t>
  </si>
  <si>
    <t>INTERLEAF</t>
  </si>
  <si>
    <t>INTERLEAF AMERICAS LTD</t>
  </si>
  <si>
    <t>945 CONCORD STREET</t>
  </si>
  <si>
    <t>Framincham</t>
  </si>
  <si>
    <t>AUTOMARCAS</t>
  </si>
  <si>
    <t>AUTOMARCAS COMERCIAL LTDA</t>
  </si>
  <si>
    <t>Rua Saldanha Marinho, 1024 B:vila Flores</t>
  </si>
  <si>
    <t>COFRANA VEICULO</t>
  </si>
  <si>
    <t>COFRANA VEICULOS LTDA</t>
  </si>
  <si>
    <t>Av Ismael Alonso Y Alonso700jd Veneza</t>
  </si>
  <si>
    <t>BOOTS COMPANY</t>
  </si>
  <si>
    <t>BOOTS COMPANY INDUSTRIA E COM</t>
  </si>
  <si>
    <t>R Ibiraci646jardim Francano</t>
  </si>
  <si>
    <t>GRAV FRAN</t>
  </si>
  <si>
    <t>FERNANDO GARCIA BARBOSA - ME</t>
  </si>
  <si>
    <t>R Cavalheiro Petraglia570vila Santos Dumont</t>
  </si>
  <si>
    <t>SUBWAY LINK</t>
  </si>
  <si>
    <t>SUBWAY LINK PROD AUDIOVISUAL</t>
  </si>
  <si>
    <t>RUA IRMAO BASILIO ZAMADZKI2250JD DR ANTONIO PETRAGLIA</t>
  </si>
  <si>
    <t>FRANCAR AUTO SERVICE LTDA EPP</t>
  </si>
  <si>
    <t>AVENIDA DR ISMAEL ALONSO Y ALONSO1616JARDIM SAMELLO</t>
  </si>
  <si>
    <t>RAMOS FRANCA</t>
  </si>
  <si>
    <t>AVENIDA WILSON SABIO DE MELLO2021POLO INDUSTRIAL SAO BERNARD</t>
  </si>
  <si>
    <t>JM GURGEL ME</t>
  </si>
  <si>
    <t>Avenida Alagoas1193vila Aparecida</t>
  </si>
  <si>
    <t>MAGAZINE LUIZA S/A</t>
  </si>
  <si>
    <t>R VOLUNTARIOS DA FRANCA1465CENTRO</t>
  </si>
  <si>
    <t>HEVIA INDUSTRIA</t>
  </si>
  <si>
    <t>HEVIA INDUSTRIA DE BORRACHA L</t>
  </si>
  <si>
    <t>AV. DR. ARMANDO S. OLIVEIRA701PARQUE UNIVERSITARIO</t>
  </si>
  <si>
    <t>PALACIO DAS FER</t>
  </si>
  <si>
    <t>PALACIO DAS FER.E PARAF.LTDA</t>
  </si>
  <si>
    <t>AVENIDA SANTOS DUMONT1100SANTOS DUMONT</t>
  </si>
  <si>
    <t>PROAGUA AMBIENT</t>
  </si>
  <si>
    <t>PROAGUA AMBIENTAL LTDA - EPP</t>
  </si>
  <si>
    <t>R HORTENCIO MENDONCA RIBEIRO1444PARQUE PROGRESSO</t>
  </si>
  <si>
    <t>COURO &amp; ARTE ES</t>
  </si>
  <si>
    <t>COURO &amp; ARTE ESTOF.  DE ARTEF</t>
  </si>
  <si>
    <t>AV ALAGOAS821831VILA APARECIDA</t>
  </si>
  <si>
    <t>TIAGO MORGAN TA</t>
  </si>
  <si>
    <t>TIAGO MORGAN TAVEIRA &amp; CIA LT</t>
  </si>
  <si>
    <t>R JOSE DOMINGOS DE OLIVEIRA MORAIS3740ESPLANADA PRIMO MENEGU</t>
  </si>
  <si>
    <t>GG ADMINISTRACA</t>
  </si>
  <si>
    <t>GG ADMINISTRACAO DE IMOVEIS -</t>
  </si>
  <si>
    <t>R MARIO MENDES MINGOT1958VILA SANTA RITA</t>
  </si>
  <si>
    <t>PROPACAL</t>
  </si>
  <si>
    <t>PROPACAL PROD.P/CALCADOS LTDA</t>
  </si>
  <si>
    <t>AV. ALBERTO PULICANO, 2940 -DISTRITO INDUSTRIAL</t>
  </si>
  <si>
    <t>BCC INDUSTRIAL</t>
  </si>
  <si>
    <t>BCC INDUSTRIAL LTDA</t>
  </si>
  <si>
    <t>RUA GONCALVES DIAS, 1926 - B. CENTRO</t>
  </si>
  <si>
    <t>COL.OSWALDO CRU</t>
  </si>
  <si>
    <t>COL.OSWALDO CRUZ</t>
  </si>
  <si>
    <t>AV.DR.ELIO PALERMO, 4062      VILA STA.MARIA DO</t>
  </si>
  <si>
    <t>FUND.EDUC.EPSG</t>
  </si>
  <si>
    <t>FUND.EDUC.EPSG PESTALOZZ</t>
  </si>
  <si>
    <t>R.JOSE MARQUES GARCIA, 197    CENTRO</t>
  </si>
  <si>
    <t>COL.JOSE BENTO</t>
  </si>
  <si>
    <t>COL.JOSE BENTO MONTEIRO LOBATO</t>
  </si>
  <si>
    <t>R.EUZEBIO CASSIANO COSTA, 2050JD.DO EDEN</t>
  </si>
  <si>
    <t>SESI 109</t>
  </si>
  <si>
    <t>R.STA.CRUZ, 2870              VILA SCARABUCCI</t>
  </si>
  <si>
    <t>SESI 418</t>
  </si>
  <si>
    <t>R.PE.CONRADO, 1900            JD.INTEGRACAO</t>
  </si>
  <si>
    <t>ESC.PG ADVENTIS</t>
  </si>
  <si>
    <t>ESC.PG ADVENTISTA DE FRANCA</t>
  </si>
  <si>
    <t>AV.PRES.VARGAS, 530           CIDADE NOVA</t>
  </si>
  <si>
    <t>EEPSG PROF.PEDRO NUNES ROCHA</t>
  </si>
  <si>
    <t>R.JOVIANO SOARES, 2650        VILA EUROPA</t>
  </si>
  <si>
    <t>EEPG ADELINA PA</t>
  </si>
  <si>
    <t>EEPG ADELINA PASQUINO CASSIS</t>
  </si>
  <si>
    <t>R.FRANCISCO P.OLIVEIRA, 2860  JD.EDEN</t>
  </si>
  <si>
    <t>EEIPG PEQUENO P</t>
  </si>
  <si>
    <t>EEIPG PEQUENO POLEGAR</t>
  </si>
  <si>
    <t>R.ALCINDO CONRADO, 1481       CENTRO</t>
  </si>
  <si>
    <t>COL.CAETANO CAP</t>
  </si>
  <si>
    <t>COL.CAETANO CAPRICIO</t>
  </si>
  <si>
    <t>R.MANOEL VALIM, 639           VILA APARECIDA</t>
  </si>
  <si>
    <t>ASSOCIACAO R.JE</t>
  </si>
  <si>
    <t>ASSOCIACAO R.JESUS MARIA JOSE</t>
  </si>
  <si>
    <t>R.FRANCISCO TARSIA, 733       VILA NOVA</t>
  </si>
  <si>
    <t>EEPG PROF.AMALI</t>
  </si>
  <si>
    <t>EEPG PROF.AMALIO PIMENTEL</t>
  </si>
  <si>
    <t>R.VOLUNTARIO M.MAZINI, 1220   JD.FRANCANO</t>
  </si>
  <si>
    <t>ESC.DE ARTE CRI</t>
  </si>
  <si>
    <t>ESC.DE ARTE CRIATIVA T.LAUTREG</t>
  </si>
  <si>
    <t>R.ALFREDO TOSI, 1300          VILA MARTA</t>
  </si>
  <si>
    <t>TOOLS SERVICES</t>
  </si>
  <si>
    <t>TOOLS SERVICES PAGNINI SRL</t>
  </si>
  <si>
    <t>Via Naz Adriatica Sud93a</t>
  </si>
  <si>
    <t>Francavilla Al More</t>
  </si>
  <si>
    <t>BEVEL BELTRAO</t>
  </si>
  <si>
    <t>BEVEL BELTRAO VEICULOS LTDA</t>
  </si>
  <si>
    <t>Av Luiz Antonio Faedo2195sedesao Cristovao</t>
  </si>
  <si>
    <t>Francisco Beltrao</t>
  </si>
  <si>
    <t>Av Julio Assis Cavalheiro1361centro</t>
  </si>
  <si>
    <t>EXPRESSO MERCURIO S/A        *</t>
  </si>
  <si>
    <t>AV. GENERAL OSOROI, 53</t>
  </si>
  <si>
    <t>R.GOIAS, 1468                 N.SRA.APARECIDA</t>
  </si>
  <si>
    <t>R.TEN.CAMARGO, 1560           CENTRO</t>
  </si>
  <si>
    <t>COL.CRIANCA FEL</t>
  </si>
  <si>
    <t>COL.CRIANCA FELIZ</t>
  </si>
  <si>
    <t>R.BAHIA, 66                   CENTRO</t>
  </si>
  <si>
    <t>EE CRISTO REI</t>
  </si>
  <si>
    <t>R.PE.MANUEL DA NOBREGA, S/N   CRISTO REI</t>
  </si>
  <si>
    <t>EMP RUBENS A.BO</t>
  </si>
  <si>
    <t>EMP RUBENS A.BONATTO</t>
  </si>
  <si>
    <t>CE DR.EDUARDO V</t>
  </si>
  <si>
    <t>CE DR.EDUARDO VIRMOND SUPLICY</t>
  </si>
  <si>
    <t>R.SAO PAULO, 1135             CENTRO</t>
  </si>
  <si>
    <t>CEPSG MARIO DE</t>
  </si>
  <si>
    <t>CEPSG MARIO DE ANDRADE</t>
  </si>
  <si>
    <t>R.TEN.CAMARGO, 345            LUTHER KING</t>
  </si>
  <si>
    <t>CURSO ALIANCA</t>
  </si>
  <si>
    <t>R.JULIO ASSIS CAVALHEIRO, 1151CENTRO</t>
  </si>
  <si>
    <t>NRE - FRANCISCO</t>
  </si>
  <si>
    <t>NRE - FRANCISCO BELTRAO</t>
  </si>
  <si>
    <t>AV.JULIO A.CAVALHEIRO, 1090   CENTRO</t>
  </si>
  <si>
    <t>EM OFICINA ADEL</t>
  </si>
  <si>
    <t>EM OFICINA ADELIRIA MEURE</t>
  </si>
  <si>
    <t>R.MARILIA, S/N                LUTHER KING</t>
  </si>
  <si>
    <t>EE DA CANGO</t>
  </si>
  <si>
    <t>R.GOV.BARIGO DE SOUZA, S/N    CANGO</t>
  </si>
  <si>
    <t>LEON HEIMER</t>
  </si>
  <si>
    <t>LEON HEIMER S/A              *</t>
  </si>
  <si>
    <t>R Geronimo Caetano Garcia338sala 6centro</t>
  </si>
  <si>
    <t>Francisco Morato</t>
  </si>
  <si>
    <t>VELOCITA SERVIC</t>
  </si>
  <si>
    <t>VELOCITA SERVICOS E ARTES GRA</t>
  </si>
  <si>
    <t>Rua Boa Esperanca123jardim Pedras</t>
  </si>
  <si>
    <t>EEPSG JD.DAS RO</t>
  </si>
  <si>
    <t>EEPSG JD.DAS ROSAS</t>
  </si>
  <si>
    <t>R.TEODORO PEDERZONI, 134      JD.DAS ROSAS</t>
  </si>
  <si>
    <t>EE AFONSO MOREN</t>
  </si>
  <si>
    <t>EE AFONSO MORENO</t>
  </si>
  <si>
    <t>R.OLAVO BILAC, 281            JD.STO.ANTONIO</t>
  </si>
  <si>
    <t>EE TIBURTINO PE</t>
  </si>
  <si>
    <t>EE TIBURTINO PENA</t>
  </si>
  <si>
    <t>R.LAURO OLIVEIRA, 790         CENTRO</t>
  </si>
  <si>
    <t>Francisco Sa</t>
  </si>
  <si>
    <t>EE ELISEU LABORNE</t>
  </si>
  <si>
    <t>PCA.MARIQUINHA SILVEIRA, 36   CENTRO</t>
  </si>
  <si>
    <t>INGEPAL</t>
  </si>
  <si>
    <t>INDUSTRIAS GERAIS DE PARAFUSOS INGE</t>
  </si>
  <si>
    <t>R GONCALO LUIZ OLIVEIRA S/N</t>
  </si>
  <si>
    <t>Franco Da Rocha</t>
  </si>
  <si>
    <t>CRESPO</t>
  </si>
  <si>
    <t>CRESPO INDUSTRIA DE FERRAMENT</t>
  </si>
  <si>
    <t>Av Pacaembu441taboao</t>
  </si>
  <si>
    <t>BATISTEL</t>
  </si>
  <si>
    <t>BATISTEL DISTRIBUIDORA DE EMB</t>
  </si>
  <si>
    <t>Est Da Muinicipal75letra Ados Cristais</t>
  </si>
  <si>
    <t>ABILITY</t>
  </si>
  <si>
    <t>ABILITY ULTRASONICA LTDA ME</t>
  </si>
  <si>
    <t>Rua Monaco472vila Bela</t>
  </si>
  <si>
    <t>GEA DO BRASIL</t>
  </si>
  <si>
    <t>GEA DO BRASIL INTERCAMBIADORE</t>
  </si>
  <si>
    <t>Estrada Sp 354snkm 43,5serra Dos Cristais</t>
  </si>
  <si>
    <t>JOTAEME FITAFER</t>
  </si>
  <si>
    <t>JOTAEME FITAFER IND MET LTDA</t>
  </si>
  <si>
    <t>R Miguel Segundo Lerrusi53parque Industrial</t>
  </si>
  <si>
    <t>COML ANDRETA DE</t>
  </si>
  <si>
    <t>COML ANDRETA DE VEICULOS LTDA*</t>
  </si>
  <si>
    <t>R. GEN. VIC DE PAULA DALE COUT.99JARDIM VERA CRUZ</t>
  </si>
  <si>
    <t>CEPRONN COMERCI</t>
  </si>
  <si>
    <t>CEPRONN COMERCIO DE MOLAS LTD</t>
  </si>
  <si>
    <t>R PAOLI152VILA IRMA</t>
  </si>
  <si>
    <t>COLOMAN IND COM</t>
  </si>
  <si>
    <t>COLOMAN IND COM MAQ FERR LTDA</t>
  </si>
  <si>
    <t>RUA A S/N LOTES 3 E 6 QUAD D - PARQUE INDUSTRIAL</t>
  </si>
  <si>
    <t>SONITRON ULTRA</t>
  </si>
  <si>
    <t>SONITRON ULTRA SONICA LTDA.</t>
  </si>
  <si>
    <t>RUA JOSE FABRELLI, 147 - PARQUE INDUSTRIAL</t>
  </si>
  <si>
    <t>EEPG PAULO CARD</t>
  </si>
  <si>
    <t>EEPG PAULO CARDOSO DE AZEVEDO</t>
  </si>
  <si>
    <t>R.AMALIA TARANALLI CORSI, S/N PQ.MONTE VERDE</t>
  </si>
  <si>
    <t>EEPSG BENEDITO F.MARQUES</t>
  </si>
  <si>
    <t>AV.DOS COQUEIROS, S/N         CENTRO</t>
  </si>
  <si>
    <t>EE AZEVEDO SOAR</t>
  </si>
  <si>
    <t>EE AZEVEDO SOARES</t>
  </si>
  <si>
    <t>ROD.LUIZ S.CHAMMA, SP 23 KM 42POUSO ALEGRE</t>
  </si>
  <si>
    <t>FIAT AUTOMOBIL</t>
  </si>
  <si>
    <t>FIAT AUTOMOBIL AG.</t>
  </si>
  <si>
    <t>Mainzer Landstr 581</t>
  </si>
  <si>
    <t>Frankfurt</t>
  </si>
  <si>
    <t>CONTINENTAL TEV</t>
  </si>
  <si>
    <t>CONTINENTAL TEVES AG E CO OHG</t>
  </si>
  <si>
    <t>Guerickestr7</t>
  </si>
  <si>
    <t>TUCKER RECHNUNG</t>
  </si>
  <si>
    <t>MAX FYTH STRASSE 1            POSTFACH 111329             00</t>
  </si>
  <si>
    <t>CARL SCHENCX AG</t>
  </si>
  <si>
    <t>HARTMANN &amp; BRAU</t>
  </si>
  <si>
    <t>HARTMANN &amp; BRAUN AG</t>
  </si>
  <si>
    <t>POSTFACH 900507</t>
  </si>
  <si>
    <t>HOESCHST AG</t>
  </si>
  <si>
    <t>FRANKFURT/MAIN 80</t>
  </si>
  <si>
    <t>ALFRED TEVES GM</t>
  </si>
  <si>
    <t>ALFRED TEVES GMBH</t>
  </si>
  <si>
    <t>POSTFACH 119155 D-6000</t>
  </si>
  <si>
    <t>Frankfurt 2</t>
  </si>
  <si>
    <t>FIAT GROUP AUTO</t>
  </si>
  <si>
    <t>FIAT GROUP AUTOMOBILES GERMAN</t>
  </si>
  <si>
    <t>HANAUER LANDSTRASSE176</t>
  </si>
  <si>
    <t>Frankfurt Am Main</t>
  </si>
  <si>
    <t>CONTINENTAL ENG</t>
  </si>
  <si>
    <t>CONTINENTAL ENGINEERING SERV.</t>
  </si>
  <si>
    <t>GRAF-VOLITATH-WEG6</t>
  </si>
  <si>
    <t>AEROFLEX WEINSC</t>
  </si>
  <si>
    <t>AEROFLEX WEINSCHEL INC</t>
  </si>
  <si>
    <t>Spectrum Drive5305</t>
  </si>
  <si>
    <t>Frederick</t>
  </si>
  <si>
    <t>MARINA VEICULOS LTDA         *</t>
  </si>
  <si>
    <t>Br 386 Km 32s/nsanto Inacio</t>
  </si>
  <si>
    <t>Frederico Westphalen</t>
  </si>
  <si>
    <t>MARGINAL DA BR 386-S/N-B:IPIRANGA</t>
  </si>
  <si>
    <t>SADIA CONCORDIA S/A IND.E COM</t>
  </si>
  <si>
    <t>R.DR.TRANQUILO DAMO 259       F.344-2020</t>
  </si>
  <si>
    <t>EM ELIETE SOUZA</t>
  </si>
  <si>
    <t>EM ELIETE SOUZA ARAUJO SILVA</t>
  </si>
  <si>
    <t>R.HONORATO ANTONIO DANTAS, S/NCENTRO</t>
  </si>
  <si>
    <t>Frei Martinho</t>
  </si>
  <si>
    <t>GE ANTONIO FIRM</t>
  </si>
  <si>
    <t>GE ANTONIO FIRMINO DE MATOS</t>
  </si>
  <si>
    <t>COMUN.RIACHO DO BOI           ZONA RURAL</t>
  </si>
  <si>
    <t>GE ANTONIO GOME</t>
  </si>
  <si>
    <t>GE ANTONIO GOMES DE OLIVEIRA</t>
  </si>
  <si>
    <t>COMUN.VARZEA VERDE            ZONA RURAL</t>
  </si>
  <si>
    <t>GE ANTONIO LUIZ</t>
  </si>
  <si>
    <t>GE ANTONIO LUIZ DE MOURA</t>
  </si>
  <si>
    <t>COMUN.TIMBAUBA DO MEIO        ZONA RURAL</t>
  </si>
  <si>
    <t>GE FRANCISCO AN</t>
  </si>
  <si>
    <t>GE FRANCISCO ANTONIO DE ARAUJO</t>
  </si>
  <si>
    <t>COMUN.CONCEICAO               ZONA RURAL</t>
  </si>
  <si>
    <t>GE FRANCISCO CL</t>
  </si>
  <si>
    <t>GE FRANCISCO CLAUDIANO DANTAS</t>
  </si>
  <si>
    <t>COMUN.QUINTURARE              ZONA RURAL</t>
  </si>
  <si>
    <t>GE JOAO FERNAND</t>
  </si>
  <si>
    <t>GE JOAO FERNANDES FALCAO</t>
  </si>
  <si>
    <t>COMUN.TIMBAUBA DE BAIXO       ZONA RURAL</t>
  </si>
  <si>
    <t>GE JOAQUIM DOMI</t>
  </si>
  <si>
    <t>GE JOAQUIM DOMINGOS DE MOURA</t>
  </si>
  <si>
    <t>COMUN.QUICHABA                ZONA RURAL</t>
  </si>
  <si>
    <t>GE JOSE ANTONIO</t>
  </si>
  <si>
    <t>GE JOSE ANTONIO DANTAS</t>
  </si>
  <si>
    <t>COMUN.ASSUDE                  ZONA RURAL</t>
  </si>
  <si>
    <t>GE JOSE GOMES D</t>
  </si>
  <si>
    <t>GE JOSE GOMES DE MACEDO</t>
  </si>
  <si>
    <t>COMUN.CAUACU                  ZONA RURAL</t>
  </si>
  <si>
    <t>GE JOSE LOURENC</t>
  </si>
  <si>
    <t>GE JOSE LOURENCO DANTAS</t>
  </si>
  <si>
    <t>COMUN.CLEMENCIA               ZONA RURAL</t>
  </si>
  <si>
    <t>GE SALUSTIANO F</t>
  </si>
  <si>
    <t>GE SALUSTIANO FERREIRA FARIAS</t>
  </si>
  <si>
    <t>COMUN.MORADA NOVA             ZONA RURAL</t>
  </si>
  <si>
    <t>EE URBANO SALES</t>
  </si>
  <si>
    <t>R.JOSE DAROL, S/N             CENTRO</t>
  </si>
  <si>
    <t>Frei Rogerio</t>
  </si>
  <si>
    <t>E.ZOLLER</t>
  </si>
  <si>
    <t>E.ZOLLER GMBH E CO. KG</t>
  </si>
  <si>
    <t>GOTLIEB - DAIMIER - STRASSE19</t>
  </si>
  <si>
    <t>Freiberg</t>
  </si>
  <si>
    <t>AC TECH GMBH</t>
  </si>
  <si>
    <t>Halsbrucker Str51</t>
  </si>
  <si>
    <t>REPUBLICS R.O</t>
  </si>
  <si>
    <t>KOPANSKA1713NAO DISPONIVEL</t>
  </si>
  <si>
    <t>Frenst Pod Radhostem</t>
  </si>
  <si>
    <t>INGERSOLL-RAND INT.SALES INC.</t>
  </si>
  <si>
    <t>ROUTE DES ARSENAUX 9 - CH-1705 FRIB9999999OURG - SWITZERLAND</t>
  </si>
  <si>
    <t>Fribourg</t>
  </si>
  <si>
    <t>DUNS NAMBER 31</t>
  </si>
  <si>
    <t>GRAF VON SODEN PLATZ1NAO DISPONIVEL</t>
  </si>
  <si>
    <t>Friedrichshafen</t>
  </si>
  <si>
    <t>GURIT</t>
  </si>
  <si>
    <t>GURIT ESSEX AG</t>
  </si>
  <si>
    <t>Ch 8807</t>
  </si>
  <si>
    <t>Frienbach</t>
  </si>
  <si>
    <t>PRIMA AUTOMOTIV</t>
  </si>
  <si>
    <t>PRIMA AUTOMOTIVE SLR</t>
  </si>
  <si>
    <t>Via Valle Fiorettas/n</t>
  </si>
  <si>
    <t>Frosinone</t>
  </si>
  <si>
    <t>CRS</t>
  </si>
  <si>
    <t>CRS SRL-C.RICERCHE SPERIMENT.</t>
  </si>
  <si>
    <t>Via Torino,211</t>
  </si>
  <si>
    <t>Frossasco</t>
  </si>
  <si>
    <t>MIBA</t>
  </si>
  <si>
    <t>MIBA S.R.L.</t>
  </si>
  <si>
    <t>Via Della Gra, 109999999nao Disponivel</t>
  </si>
  <si>
    <t>VENTURE VEICULO</t>
  </si>
  <si>
    <t>VENTURE VEICULOS LTDA        *</t>
  </si>
  <si>
    <t>Dom Bosco1126estudantil</t>
  </si>
  <si>
    <t>Frutal</t>
  </si>
  <si>
    <t>FRUTAUTO</t>
  </si>
  <si>
    <t>FRUTAUTO VEICULOS LTDA</t>
  </si>
  <si>
    <t>AV. PRES. JUSCELINO KUBITSCHECK 2722 - JARDIM BRASIL</t>
  </si>
  <si>
    <t>ESC.A SEMENTINH</t>
  </si>
  <si>
    <t>ESC.A SEMENTINHA</t>
  </si>
  <si>
    <t>R.SEN.GOMES DA SILVA, 1086    CENTRO</t>
  </si>
  <si>
    <t>ESC.PARTICULAR</t>
  </si>
  <si>
    <t>ESC.PARTICULAR PRES.VARGAS</t>
  </si>
  <si>
    <t>R.SAO SEBASTIAO, 705          CENTRO</t>
  </si>
  <si>
    <t>EEPSG MAESTRO J</t>
  </si>
  <si>
    <t>EEPSG MAESTRO JOSINO OLIVEIRA</t>
  </si>
  <si>
    <t>R.JOAO PINHEIRO, 977          PRINCESA ISABEL</t>
  </si>
  <si>
    <t>EE LAURISTON SO</t>
  </si>
  <si>
    <t>EE LAURISTON SOUZA</t>
  </si>
  <si>
    <t>R.CASTRO ALVES, 860           ESTUDANTIL</t>
  </si>
  <si>
    <t>KENNAMETAL GMBH</t>
  </si>
  <si>
    <t>KENNAMETAL HERTEL GMBH E CO.</t>
  </si>
  <si>
    <t>Postfach, 1751</t>
  </si>
  <si>
    <t>Fuerth</t>
  </si>
  <si>
    <t>JATCO LTD</t>
  </si>
  <si>
    <t>Imaizumi7001shizuoka Ken</t>
  </si>
  <si>
    <t>Fuji</t>
  </si>
  <si>
    <t>18</t>
  </si>
  <si>
    <t>SOLUPARTS LDA</t>
  </si>
  <si>
    <t>AV ARRIAGA30</t>
  </si>
  <si>
    <t>Funchal</t>
  </si>
  <si>
    <t>70</t>
  </si>
  <si>
    <t>SOLUPARTS, LDA</t>
  </si>
  <si>
    <t>SOLUPARTS, LDA (ZONA FRANCA</t>
  </si>
  <si>
    <t>AVENUE ARRIAGA30</t>
  </si>
  <si>
    <t>BRASCOBRA</t>
  </si>
  <si>
    <t>BRASCOBRA CENTER LTDA</t>
  </si>
  <si>
    <t>R. Interventor St.s Neves 125centro</t>
  </si>
  <si>
    <t>Fundao</t>
  </si>
  <si>
    <t>INTERPORT</t>
  </si>
  <si>
    <t>INTERPORT TRANSP.E SERV.INTER</t>
  </si>
  <si>
    <t>RODOVIA BR 101 - KM 227 - CENTRO</t>
  </si>
  <si>
    <t>EPG PRAIA GRAND</t>
  </si>
  <si>
    <t>EPG PRAIA GRANDE</t>
  </si>
  <si>
    <t>R.AMAPA, S/N                  PRAIA GRANDE</t>
  </si>
  <si>
    <t>SAGOM RUBBER SR</t>
  </si>
  <si>
    <t>SAGOM RUBBER SRL</t>
  </si>
  <si>
    <t>VIA SANTA BARBARA192</t>
  </si>
  <si>
    <t>Fusignano</t>
  </si>
  <si>
    <t>RA</t>
  </si>
  <si>
    <t>FUXIN DARE AUTO</t>
  </si>
  <si>
    <t>Fuxin Dare Automotive Parts C</t>
  </si>
  <si>
    <t>E Road55Economic Development Zone</t>
  </si>
  <si>
    <t>Fuxin</t>
  </si>
  <si>
    <t>CENTRO EDUC 01 DO GAMA</t>
  </si>
  <si>
    <t>EQ 18/21 AREA ESPECIAL        SETOR LESTE</t>
  </si>
  <si>
    <t>Gama</t>
  </si>
  <si>
    <t>ESC CLASSE 24 D</t>
  </si>
  <si>
    <t>ESC CLASSE 24 DO GAMA</t>
  </si>
  <si>
    <t>EQ 6/11 AREA ESPECIAL,        SETOR LESTE             724000</t>
  </si>
  <si>
    <t>CENTRO EDUCACIONAL 03 DO</t>
  </si>
  <si>
    <t>EQ05/11 AREA ESPECIAL F       SETOR SUL</t>
  </si>
  <si>
    <t>DIRECAO SEC.EDU</t>
  </si>
  <si>
    <t>DIRECAO SEC.EDUC.</t>
  </si>
  <si>
    <t>AREA ESPECIAL 17              SETOR CENTRAL LES</t>
  </si>
  <si>
    <t>ESC.NORMAL DO G</t>
  </si>
  <si>
    <t>ESC.NORMAL DO GAMA</t>
  </si>
  <si>
    <t>PCA.2 LTS 10/12 AREA ESPECIAL SETOR CENTRAL</t>
  </si>
  <si>
    <t>C.DE ENS.DE 1 GRAU 04 DO GAMA</t>
  </si>
  <si>
    <t>EQ 02/07 AREA ESPECIAL, S/N   SETOR LESTE</t>
  </si>
  <si>
    <t>C.DE ENS.DE 1 GRAU 05 DO GAMA</t>
  </si>
  <si>
    <t>EQ 26/29 AREA ESPECIAL, S/N   SETOR OESTE</t>
  </si>
  <si>
    <t>C.DE ENS.DE 1 GRAU 08 DO GAMA</t>
  </si>
  <si>
    <t>QUADRA 2 AREA ESPECIAL, S/N   SETOR SUL</t>
  </si>
  <si>
    <t>C.DE ENS.DE 1 GRAU 11 DO GAMA</t>
  </si>
  <si>
    <t>QUADRA I AREA ESPECIAL, S/N   SETOR SUL</t>
  </si>
  <si>
    <t>C.DE ENS.DE 1 GRAU 12 DO GAMA</t>
  </si>
  <si>
    <t>EQ 12/16 AREA ESPECIAL, S/N   SETOR OESTE</t>
  </si>
  <si>
    <t>C.DE ENS.DE 1 GRAU 13 DO GAMA</t>
  </si>
  <si>
    <t>EQ 16/18 PRACA 2 AREA ESPECIALSETOR CENTRAL</t>
  </si>
  <si>
    <t>CEN.DE ENS.PG 10 DO GAMA</t>
  </si>
  <si>
    <t>EQ 19/22 AREA ESPECIAL        SETOR OESTE</t>
  </si>
  <si>
    <t>CEN.DE ENS.DO S</t>
  </si>
  <si>
    <t>CEN.DE ENS.DO SESI</t>
  </si>
  <si>
    <t>AREA ESPECIAL-LOTES 1 A 8     SETOR CENTRAL</t>
  </si>
  <si>
    <t>CEN.EDUC.02 DO</t>
  </si>
  <si>
    <t>CEN.EDUC.02 DO GAMA</t>
  </si>
  <si>
    <t>AREA ESP.SET.CEN.L.OESTE 27/36CENTRO LADO OESTE</t>
  </si>
  <si>
    <t>EEPSG DR.JAIME</t>
  </si>
  <si>
    <t>EEPSG DR.JAIME MONTEIRO</t>
  </si>
  <si>
    <t>AV.LUIZ RODOLFO, S/N          CENTRO</t>
  </si>
  <si>
    <t>Gameleira</t>
  </si>
  <si>
    <t>EE DR.JAIME MON</t>
  </si>
  <si>
    <t>EE DR.JAIME MONTEIRO</t>
  </si>
  <si>
    <t>AV.LUIZ ADOLFO, S/N           CENTRO</t>
  </si>
  <si>
    <t>DVB DESIGN + EN</t>
  </si>
  <si>
    <t>DVB DESIGN + ENGINEERING</t>
  </si>
  <si>
    <t>Plot56 - 57</t>
  </si>
  <si>
    <t>Gandhinagar</t>
  </si>
  <si>
    <t>GVEL</t>
  </si>
  <si>
    <t>GVEL GARANHUNS VEICULOS  LIMI</t>
  </si>
  <si>
    <t>Avenida Euclides Dourado96centro</t>
  </si>
  <si>
    <t>Garanhuns</t>
  </si>
  <si>
    <t>AV. MANOEL RIBAS, 4505</t>
  </si>
  <si>
    <t>Guarapuava</t>
  </si>
  <si>
    <t>ETE MONSENHOR A</t>
  </si>
  <si>
    <t>ETE MONSENHOR ANTONIO MAGLIANO</t>
  </si>
  <si>
    <t>PCA.MARTINHO F.BARROS, 277    CENTRO</t>
  </si>
  <si>
    <t>Garca</t>
  </si>
  <si>
    <t>SESI 267</t>
  </si>
  <si>
    <t>R.ALZIRA NAZARETH, 599        VILA MARIANA</t>
  </si>
  <si>
    <t>EE PROFA.MARIA C.P.CASTRO</t>
  </si>
  <si>
    <t>AV.FATIMA, 568                LEABIENOPOLIS</t>
  </si>
  <si>
    <t>PRIME</t>
  </si>
  <si>
    <t>PRIME WHELL CORPORATION</t>
  </si>
  <si>
    <t>S Maint St1770590248nao Disponivel</t>
  </si>
  <si>
    <t>Gardena</t>
  </si>
  <si>
    <t>TRW AUTOMOTIVE ITALIA S.P.A</t>
  </si>
  <si>
    <t>Via Val Trompia125</t>
  </si>
  <si>
    <t>Gardone Val Trompia</t>
  </si>
  <si>
    <t>VIA VAL TROMPIA125</t>
  </si>
  <si>
    <t>CHANDON</t>
  </si>
  <si>
    <t>MOET HENNESSY DO BRASIL - VIN</t>
  </si>
  <si>
    <t>Rdv Rst 470snkm 224sede</t>
  </si>
  <si>
    <t>Garibaldi</t>
  </si>
  <si>
    <t>ACOPEMA</t>
  </si>
  <si>
    <t>METALURGICA ACOPEMA LTDA ME</t>
  </si>
  <si>
    <t>Estrada Municipalsndistrito</t>
  </si>
  <si>
    <t>TRAMONTINA GARI</t>
  </si>
  <si>
    <t>TRAMONTINA GARIBALDI S A IND</t>
  </si>
  <si>
    <t>Rua Tramontina600tres Lagoas</t>
  </si>
  <si>
    <t>MOVELGAR IND. E</t>
  </si>
  <si>
    <t>MOVELGAR IND. E COM DE MOVEIS</t>
  </si>
  <si>
    <t>Joao Prancutti88cx P 08santa Terezinha</t>
  </si>
  <si>
    <t>BORTOLINI INDUS</t>
  </si>
  <si>
    <t>BORTOLINI INDUSTRIA DE MOVEIS</t>
  </si>
  <si>
    <t>RODOVIA RSC 453 ROTA DO SOL KM 90S/NZONA INDUSTRIAL</t>
  </si>
  <si>
    <t>ESC.PG STA.INES</t>
  </si>
  <si>
    <t>AV.PRES VARGAS, 561           CENTRO</t>
  </si>
  <si>
    <t>EEPG SAO MARCOS</t>
  </si>
  <si>
    <t>R.MARCORAMA, 6 DISTR.GARIBALDICENTRO</t>
  </si>
  <si>
    <t>EMPG INCOMP.MAD</t>
  </si>
  <si>
    <t>EMPG INCOMP.MADRE FELICIDADE</t>
  </si>
  <si>
    <t>R.14 DE JULHO, SN             CHACARA</t>
  </si>
  <si>
    <t>LARIUS</t>
  </si>
  <si>
    <t>LARIUS EMGINEERING S.R.L.</t>
  </si>
  <si>
    <t>Via Statale, 10129999999nao Disponivel</t>
  </si>
  <si>
    <t>Garlate</t>
  </si>
  <si>
    <t>EL FARO INDUSTR</t>
  </si>
  <si>
    <t>EL FARO INDUSTRIA E COMERCIO</t>
  </si>
  <si>
    <t>Rod Sc 434 Km 03s/nsl 1palhocinha</t>
  </si>
  <si>
    <t>Garopaba</t>
  </si>
  <si>
    <t>CLAUDIA ALBINO</t>
  </si>
  <si>
    <t>CLAUDIA ALBINO SCHIMIDT EIREL</t>
  </si>
  <si>
    <t>RUA PREFEITO JOAO ORESTES DE ARAUJO1200SALA 15CENTRO</t>
  </si>
  <si>
    <t>MEIC METALURG.E</t>
  </si>
  <si>
    <t>MEIC METALURG.ENG.IN.COM.LTDA</t>
  </si>
  <si>
    <t>Av. Nova Cumbica, 955centro</t>
  </si>
  <si>
    <t>FLEXICOLOR F.SO</t>
  </si>
  <si>
    <t>FLEXICOLOR F.SOM VIDEO LTDA</t>
  </si>
  <si>
    <t>AV. EMILIO RIBAS, 1941 - B. JD. TRANQUILIDADE</t>
  </si>
  <si>
    <t>WOERNER SISTEMAS DE LUBRIFICA*</t>
  </si>
  <si>
    <t>Av Parana2146distrito Indl. Leste</t>
  </si>
  <si>
    <t>Garuva</t>
  </si>
  <si>
    <t>COOPERLOG C.</t>
  </si>
  <si>
    <t>COOPERLOG - C. TRANSP. LOG. S*</t>
  </si>
  <si>
    <t>Av. Parana218sala 04centro</t>
  </si>
  <si>
    <t>TECNO REVEST CO</t>
  </si>
  <si>
    <t>TECNO REVEST COM. S. REV. LTD</t>
  </si>
  <si>
    <t>R Sebastiao Hostins215sala 02margem Esquerda</t>
  </si>
  <si>
    <t>Gaspar</t>
  </si>
  <si>
    <t>IGUACU SELOS E BOMBAS IND LTD</t>
  </si>
  <si>
    <t>R Anfiloquio Nunes Pires5274s 11 An 1bela Vista</t>
  </si>
  <si>
    <t>BUNGE ALIMENTOS</t>
  </si>
  <si>
    <t>BUNGE ALIMENTOS S/A</t>
  </si>
  <si>
    <t>RODOVIA: JORGE LACERDA4455km 20POÇO GRANDE</t>
  </si>
  <si>
    <t>CE FREI POLICAR</t>
  </si>
  <si>
    <t>CE FREI POLICARPO</t>
  </si>
  <si>
    <t>R.BONIFACIO HAENDCHEN, 6732   BELCHIOR ALTO</t>
  </si>
  <si>
    <t>COL.SAO FRANCISCO</t>
  </si>
  <si>
    <t>R.DORALICIO GARCIA, 777       CENTRO</t>
  </si>
  <si>
    <t>CE PROF.HONORIO</t>
  </si>
  <si>
    <t>CE PROF.HONORIO MIRANDA</t>
  </si>
  <si>
    <t>R.SAO PEDRO, 158              CENTRO</t>
  </si>
  <si>
    <t>ESC.MADRE FRANC</t>
  </si>
  <si>
    <t>ESC.MADRE FRANCISCA LAMPEL</t>
  </si>
  <si>
    <t>R.SAO JOSE, 35                CENTRO</t>
  </si>
  <si>
    <t>STABILUS INC</t>
  </si>
  <si>
    <t>Tulip Drive1201</t>
  </si>
  <si>
    <t>Gastonia</t>
  </si>
  <si>
    <t>ELDOR ELEKTRONI</t>
  </si>
  <si>
    <t>ELDOR ELEKTRONIK</t>
  </si>
  <si>
    <t>AYHAN SOKAK16</t>
  </si>
  <si>
    <t>Gaziemir</t>
  </si>
  <si>
    <t>35</t>
  </si>
  <si>
    <t>AYHAN SOKAK16EGE SERBEST BOLGES</t>
  </si>
  <si>
    <t>DELPHI POLAND S</t>
  </si>
  <si>
    <t>DELPHI POLAND S.A</t>
  </si>
  <si>
    <t>NOWATOROW20NAO DISPONIVEL</t>
  </si>
  <si>
    <t>Gdansk</t>
  </si>
  <si>
    <t>TEKLAS KAUCUK S</t>
  </si>
  <si>
    <t>TEKLAS KAUÇUK SAN VE TIC AS</t>
  </si>
  <si>
    <t>Baris Mah Kosuyolu Cad26</t>
  </si>
  <si>
    <t>Gebze</t>
  </si>
  <si>
    <t>41</t>
  </si>
  <si>
    <t>TEKLAS KAUCUK SAN VE TIC AS</t>
  </si>
  <si>
    <t>AUTOLIV CANKOR OTOMOTIV EMN.</t>
  </si>
  <si>
    <t>G.OS.B.IHSANDEDE CAD.800.SOKAK NO.8</t>
  </si>
  <si>
    <t>Gebze - Kocaeli</t>
  </si>
  <si>
    <t>KRD SICHERHEITS</t>
  </si>
  <si>
    <t>KRD Sicherheitstechnik Gmbh</t>
  </si>
  <si>
    <t>vierlander Str.2</t>
  </si>
  <si>
    <t>Geesthacht</t>
  </si>
  <si>
    <t>ZENTEC</t>
  </si>
  <si>
    <t>ZENTEC AUTOMOTIVE GMBH</t>
  </si>
  <si>
    <t>Von Braun 309999999nao Disponivel</t>
  </si>
  <si>
    <t>Geilenkirchen</t>
  </si>
  <si>
    <t>Von Brau Str 309999999d52511</t>
  </si>
  <si>
    <t>Geilenkorchen</t>
  </si>
  <si>
    <t>LITENS AUTOMOTIVE GMBH</t>
  </si>
  <si>
    <t>Alfenhasslauer Weg 5-79999999nao Disponivel</t>
  </si>
  <si>
    <t>Gelnhausen</t>
  </si>
  <si>
    <t>JACUBOWSKY</t>
  </si>
  <si>
    <t>JACUBOWSKY E COMPAGNIE GMBH</t>
  </si>
  <si>
    <t>Herzbackweg, 6-postfach 1535</t>
  </si>
  <si>
    <t>Herzbachweg 6</t>
  </si>
  <si>
    <t>AAT SYSTEM</t>
  </si>
  <si>
    <t>AAT SYSTEM E.K.</t>
  </si>
  <si>
    <t>Gruner Weg 12</t>
  </si>
  <si>
    <t>AAT SYSTEM E. K.</t>
  </si>
  <si>
    <t>GRUNER WEG, 12</t>
  </si>
  <si>
    <t>EEPSG VASCONCEL</t>
  </si>
  <si>
    <t>EEPSG VASCONCELOS JD.</t>
  </si>
  <si>
    <t>R.MAE GENITY, S/N             CENTRO</t>
  </si>
  <si>
    <t>General Camara</t>
  </si>
  <si>
    <t>TRANSPORTES FURLONG SA</t>
  </si>
  <si>
    <t>Ruta Panamericana35,5tortuguitas</t>
  </si>
  <si>
    <t>General Pacheco</t>
  </si>
  <si>
    <t>EESG TONICO BAR</t>
  </si>
  <si>
    <t>EESG TONICO BARAO</t>
  </si>
  <si>
    <t>AV.DOMENICO RAO, 1521         VILA MARIA</t>
  </si>
  <si>
    <t>General Salgado</t>
  </si>
  <si>
    <t>EEPG ANGELO SCA</t>
  </si>
  <si>
    <t>EEPG ANGELO SCARIN</t>
  </si>
  <si>
    <t>R.JOAO GARCIA, 1040           CENTRO</t>
  </si>
  <si>
    <t>ELBARON</t>
  </si>
  <si>
    <t>ELBARON S.A.</t>
  </si>
  <si>
    <t>4,chemin De La Breviere 1227 - Acac9999999ias</t>
  </si>
  <si>
    <t>Geneve</t>
  </si>
  <si>
    <t>SIP</t>
  </si>
  <si>
    <t>SIP-SOCIETE GEN.D'INST.PHISIQ</t>
  </si>
  <si>
    <t>RUE PRE-DE-LA FONTAINE, 19 -MEYRIN9999999NAO DISPONIVEL</t>
  </si>
  <si>
    <t>COMPAC-FAB.D'AP</t>
  </si>
  <si>
    <t>COMPAC-FAB.D'APP MESURE</t>
  </si>
  <si>
    <t>CH 1219-CHATELAINE</t>
  </si>
  <si>
    <t>VOUMARD MACHINE</t>
  </si>
  <si>
    <t>VOUMARD MACHINES CO S/A</t>
  </si>
  <si>
    <t>2301,LA CHAUX DE FONDS</t>
  </si>
  <si>
    <t>FACIL EUROPE BV</t>
  </si>
  <si>
    <t>FACIL EUROPE BVBA</t>
  </si>
  <si>
    <t>IND. ZONE GENK ZUIS20GELEENLAAN</t>
  </si>
  <si>
    <t>Genk</t>
  </si>
  <si>
    <t>ILVA</t>
  </si>
  <si>
    <t>ILVA LAMINATI PIANI</t>
  </si>
  <si>
    <t>Via Corsica, 4</t>
  </si>
  <si>
    <t>Genova</t>
  </si>
  <si>
    <t>GRANDI TRAGHETTI SPA DI NAVIG</t>
  </si>
  <si>
    <t>Via Fieschi, 17 17a</t>
  </si>
  <si>
    <t>ITALIA DI NAVIGAZIONE SPA</t>
  </si>
  <si>
    <t>Via De Marini, 01</t>
  </si>
  <si>
    <t>CCL</t>
  </si>
  <si>
    <t>COSTA CONTAINER LINES SPA</t>
  </si>
  <si>
    <t>Via De Marini, 53 11th Floor</t>
  </si>
  <si>
    <t>P T C ITALIANA</t>
  </si>
  <si>
    <t>PTC-PETROLEUM TEC.COMP.IT.SRL</t>
  </si>
  <si>
    <t>Via E. Tagliolini, 509999999nao Disponivel</t>
  </si>
  <si>
    <t>PTC</t>
  </si>
  <si>
    <t>PTC ITALIANA SRL</t>
  </si>
  <si>
    <t>Via Tagliolini, 509999999nao Disponivel</t>
  </si>
  <si>
    <t>BI FREEZER</t>
  </si>
  <si>
    <t>BI-FREEZER</t>
  </si>
  <si>
    <t>Corso Europa 1251</t>
  </si>
  <si>
    <t>GRIMALDI COMP N</t>
  </si>
  <si>
    <t>GRIMALDI COMP NAVIGAZIONE SPA</t>
  </si>
  <si>
    <t>Via Fieschi, 17/17 A</t>
  </si>
  <si>
    <t>BAOSTEEL ITALIA</t>
  </si>
  <si>
    <t>BAOSTEEL ITALIA DISTRIBUITION</t>
  </si>
  <si>
    <t>VIA XII OTTOBRE214º PIANO</t>
  </si>
  <si>
    <t>ORSI</t>
  </si>
  <si>
    <t>ORSI AUTOMAZIONE S.P.A.</t>
  </si>
  <si>
    <t>CORSO EUROPA 799</t>
  </si>
  <si>
    <t>SIDAS</t>
  </si>
  <si>
    <t>SIDAS SAS</t>
  </si>
  <si>
    <t>VIA XX SETTEMBRE, 37/3</t>
  </si>
  <si>
    <t>GENESYS SRL GEN.NEW ELET.SYST</t>
  </si>
  <si>
    <t>CORSO PERRONE, 15</t>
  </si>
  <si>
    <t>GRANDI TRAGMETTI SPA DI NAVIG</t>
  </si>
  <si>
    <t>VIA FIESCHI,17 - 17A</t>
  </si>
  <si>
    <t>LI</t>
  </si>
  <si>
    <t>FERNANDO GALLI</t>
  </si>
  <si>
    <t>FERNANDO GALLI S N C</t>
  </si>
  <si>
    <t>VIA BARTOLOMEU BOSCO 45-3</t>
  </si>
  <si>
    <t>DUFERCO COMERCI</t>
  </si>
  <si>
    <t>Duferco Comerciale SPA</t>
  </si>
  <si>
    <t>Via di Sottoripa07/13NAO DISPONIBILIZADO</t>
  </si>
  <si>
    <t>Genova (Ge)</t>
  </si>
  <si>
    <t>MARK A. SMITH O</t>
  </si>
  <si>
    <t>MARK A. SMITH OFF-ROADING INC</t>
  </si>
  <si>
    <t>SOURDOUGH FLAT2776</t>
  </si>
  <si>
    <t>Geogetown</t>
  </si>
  <si>
    <t>G E D OVERSEAS</t>
  </si>
  <si>
    <t>GE D OVERSEAS</t>
  </si>
  <si>
    <t>MARY STREET - P.O. BOX 1043 - CALED9999999ONIAN HOUSE</t>
  </si>
  <si>
    <t>George Town</t>
  </si>
  <si>
    <t>Ilhas Cayman</t>
  </si>
  <si>
    <t>ZUA AUTOPARTS</t>
  </si>
  <si>
    <t>ZUA AUTOPARTS INC</t>
  </si>
  <si>
    <t>5750 MCEVER ROAD - OAKWOOD</t>
  </si>
  <si>
    <t>Georgia</t>
  </si>
  <si>
    <t>BELEC SPEKTROME</t>
  </si>
  <si>
    <t>BELEC Spektrometrie Opto-Elek</t>
  </si>
  <si>
    <t>Hamburger Stasse12</t>
  </si>
  <si>
    <t>Georgsmarienhuette</t>
  </si>
  <si>
    <t>BYK-GARDNER</t>
  </si>
  <si>
    <t>BYK-GARDNER GMBH</t>
  </si>
  <si>
    <t>LAUSITZER STR  NUMERO 8</t>
  </si>
  <si>
    <t>Geretried</t>
  </si>
  <si>
    <t>ROBERT BOSCH GMBH</t>
  </si>
  <si>
    <t>ROBERT BOSCH PLATZ 1 9999999</t>
  </si>
  <si>
    <t>Gerlingen-Schillerhohe</t>
  </si>
  <si>
    <t>ROBERT BOSCH GM</t>
  </si>
  <si>
    <t>ROBERT BOSCH PLATZ 1</t>
  </si>
  <si>
    <t>Robert Bosch Platz 1</t>
  </si>
  <si>
    <t>HEINRICH BAREIS</t>
  </si>
  <si>
    <t>HEINRICH BAREISS PRUFGERAT.GM</t>
  </si>
  <si>
    <t>Breiteweg 1</t>
  </si>
  <si>
    <t>Germany</t>
  </si>
  <si>
    <t>BUDERUS</t>
  </si>
  <si>
    <t>BUDERUS SCHLEIFTECHNIK GMBH</t>
  </si>
  <si>
    <t>BUDERUS SCHLEFTECHNIK GMBH9999999INDUSTRIESTRABE D-35614</t>
  </si>
  <si>
    <t>ELWEMA AUTOMOTIVE GMBH.</t>
  </si>
  <si>
    <t>DR ADOLF-SCHNEIDER STRABE21</t>
  </si>
  <si>
    <t>GKN DRIVELINE I</t>
  </si>
  <si>
    <t>GKN DRIVELINE INTERNATIONAL G</t>
  </si>
  <si>
    <t>Hauptstrasse130lohmar</t>
  </si>
  <si>
    <t>Hauptstrasse130Lohmar</t>
  </si>
  <si>
    <t>MM SOUTH AFRICA</t>
  </si>
  <si>
    <t>MAGNETI MARELLI SOUTH AFRICA</t>
  </si>
  <si>
    <t>15 Makriel Street - Wadeville9999999nao Disponivel</t>
  </si>
  <si>
    <t>Germiston</t>
  </si>
  <si>
    <t>NW</t>
  </si>
  <si>
    <t>Africa Do Sul</t>
  </si>
  <si>
    <t>AFRICA</t>
  </si>
  <si>
    <t>UNITEC D</t>
  </si>
  <si>
    <t>UNITEC-D HIGH-TECH-INDUSTRIEP</t>
  </si>
  <si>
    <t>EDIPZIGER STRABEDNAO DISPONIVEL</t>
  </si>
  <si>
    <t>Gersthofen</t>
  </si>
  <si>
    <t>UNITEC D HIGH T</t>
  </si>
  <si>
    <t>UNITEC D HIGH TECH INSTRUSTRI</t>
  </si>
  <si>
    <t>Ledipziger Strabe18</t>
  </si>
  <si>
    <t>EMCON TECHNOLOG</t>
  </si>
  <si>
    <t>FAURECIA EMISSIONS CONTROL TE</t>
  </si>
  <si>
    <t>Otto Hahn Stra 1010</t>
  </si>
  <si>
    <t>TRW NELSON</t>
  </si>
  <si>
    <t>POSTFACH, 1780 - W 5820 - GEVELSBERG</t>
  </si>
  <si>
    <t>Gevelsberg</t>
  </si>
  <si>
    <t>HELLA ROMANIA</t>
  </si>
  <si>
    <t>Hella3</t>
  </si>
  <si>
    <t>Ghiroda</t>
  </si>
  <si>
    <t>37</t>
  </si>
  <si>
    <t>TUCKER GMBH</t>
  </si>
  <si>
    <t>Max Eyth Strasse 19999999nao Disponivel</t>
  </si>
  <si>
    <t>Giessem</t>
  </si>
  <si>
    <t>WEBASTO</t>
  </si>
  <si>
    <t>WEBASTO THERMO &amp; COMFORT SE</t>
  </si>
  <si>
    <t>FRIEDRICHSHAFENERSTR 9</t>
  </si>
  <si>
    <t>Gilching</t>
  </si>
  <si>
    <t>GERAES ARQUITET</t>
  </si>
  <si>
    <t>GERAES ARQUITETURA E ENGENHAR*</t>
  </si>
  <si>
    <t>ROD PE 07572CENTRO</t>
  </si>
  <si>
    <t>VENEZA CONFEITA</t>
  </si>
  <si>
    <t>VENEZA CONFEITARIA LTDA ME</t>
  </si>
  <si>
    <t>C 2341238q0576nova Suica</t>
  </si>
  <si>
    <t>Goiania</t>
  </si>
  <si>
    <t>EEPG ALFREDO SA</t>
  </si>
  <si>
    <t>EEPG ALFREDO SAFFI</t>
  </si>
  <si>
    <t>R.28 DE JANEIRO, 261          HORTENCIO</t>
  </si>
  <si>
    <t>Girua</t>
  </si>
  <si>
    <t>G.I.R. SUD S.R.</t>
  </si>
  <si>
    <t>G.I.R. SUD S.R.L.</t>
  </si>
  <si>
    <t>Zona Industrialesnc</t>
  </si>
  <si>
    <t>Gissi</t>
  </si>
  <si>
    <t>AKEBONO BRAKE C</t>
  </si>
  <si>
    <t>AKEBONO BRAKE CORPORATION GLA</t>
  </si>
  <si>
    <t>Cleveland Ave1765</t>
  </si>
  <si>
    <t>Glasgow</t>
  </si>
  <si>
    <t>VISICON AUTOMAT</t>
  </si>
  <si>
    <t>Visicon Automatisierungstechn</t>
  </si>
  <si>
    <t>Gartestrabe 2b37130Não disponibilizado</t>
  </si>
  <si>
    <t>Gleichen</t>
  </si>
  <si>
    <t>DASIBI</t>
  </si>
  <si>
    <t>DASIBI ENVIRONMENTAL CORP</t>
  </si>
  <si>
    <t>506 PAULA AVENUE - CALIFORNIA</t>
  </si>
  <si>
    <t>Glendale</t>
  </si>
  <si>
    <t>SERVICELAB</t>
  </si>
  <si>
    <t>461 James Court - Unit C9999999nao Disponivel</t>
  </si>
  <si>
    <t>Glendale Hts, Il Usa</t>
  </si>
  <si>
    <t>FLOWMASTER</t>
  </si>
  <si>
    <t>FLOWMASTER USA INC</t>
  </si>
  <si>
    <t>Waukgan800</t>
  </si>
  <si>
    <t>Glenview</t>
  </si>
  <si>
    <t>APT</t>
  </si>
  <si>
    <t>APT ANGEWANDTE PROZESSORTECHI</t>
  </si>
  <si>
    <t>Innungstrasse 27c</t>
  </si>
  <si>
    <t>Glevel</t>
  </si>
  <si>
    <t>DTS SOFTWARE BRASIL LTDA     *</t>
  </si>
  <si>
    <t>RUA PREFEITO FUAD EID, 23 - B:CENTRO</t>
  </si>
  <si>
    <t>Glicerio</t>
  </si>
  <si>
    <t>AMSW BRASIL</t>
  </si>
  <si>
    <t>AMSW BRASIL LTDA             *</t>
  </si>
  <si>
    <t>R. JOSE CASTILHO SOBRINHO,563CJ D</t>
  </si>
  <si>
    <t>DTS SOFTWARE S/</t>
  </si>
  <si>
    <t>DTS SOFTWARE S/C LTDA        *</t>
  </si>
  <si>
    <t>RUA JOAO ANTONIO DE CASTILHO, 473 - CONJ A -</t>
  </si>
  <si>
    <t>AUTOROBOT STREF</t>
  </si>
  <si>
    <t>AUTOROBOT STREFA SP. Z.O.O.</t>
  </si>
  <si>
    <t>Ul. Leona Wyczolkowskiego29</t>
  </si>
  <si>
    <t>Gliwice</t>
  </si>
  <si>
    <t>17</t>
  </si>
  <si>
    <t>UL. LEONA WYCZOLKOWSKIEGO29</t>
  </si>
  <si>
    <t>RM DETECTORES</t>
  </si>
  <si>
    <t>RM COMERCIO DE EQUIPAMENTOS S</t>
  </si>
  <si>
    <t>Avenida Avelino Maciel Neto3764distrito Industrial</t>
  </si>
  <si>
    <t>Glorinha</t>
  </si>
  <si>
    <t>HERWO</t>
  </si>
  <si>
    <t>HERWO DIE CHANGING AB</t>
  </si>
  <si>
    <t>BOX 35-5261 08</t>
  </si>
  <si>
    <t>Glumslov</t>
  </si>
  <si>
    <t>TAFRA SP. Z O.O</t>
  </si>
  <si>
    <t>TAFRA Sp. Z o.o.</t>
  </si>
  <si>
    <t>Jantarowa4Smolec</t>
  </si>
  <si>
    <t>Gmina Katy Wroclawskie</t>
  </si>
  <si>
    <t>BOEHRINGER WERK</t>
  </si>
  <si>
    <t>BOEHRINGER WERKZEUGMASCHINEN</t>
  </si>
  <si>
    <t>Stuttgarter Str 50</t>
  </si>
  <si>
    <t>Goeppingen</t>
  </si>
  <si>
    <t>FEINPRUET GMBH-</t>
  </si>
  <si>
    <t>FEINPRUET GMBH-GOTTINGEN</t>
  </si>
  <si>
    <t>P.O.BOX 1853-D.3400</t>
  </si>
  <si>
    <t>Goettigen West</t>
  </si>
  <si>
    <t>FEINPRUC CMGH-G</t>
  </si>
  <si>
    <t>FEINPRUC CMGH-GOTTINCEN F.CMBH</t>
  </si>
  <si>
    <t>P.O BOX 1853-D-3400                                       00</t>
  </si>
  <si>
    <t>Goettingem</t>
  </si>
  <si>
    <t>ALU­SIO NEY</t>
  </si>
  <si>
    <t>ALU­SIO NEY DE MAGALH¥ES AYRE</t>
  </si>
  <si>
    <t>RUA 18,N 110 ED BUSINESS CENTER SALA 205/07- SETOR OESTE</t>
  </si>
  <si>
    <t>EM IGREJA ASSEM</t>
  </si>
  <si>
    <t>EM IGREJA ASSEMBLEIA DE DEUS</t>
  </si>
  <si>
    <t>R.CORREGO PEDRA ALTA, S/N     CENTRO</t>
  </si>
  <si>
    <t>Goiabeira</t>
  </si>
  <si>
    <t>EM JOSE PINTO C</t>
  </si>
  <si>
    <t>EM JOSE PINTO COELHO</t>
  </si>
  <si>
    <t>R.CORREGO FERROJAO, S/N       CENTRO</t>
  </si>
  <si>
    <t>EM LUIS LEONEL</t>
  </si>
  <si>
    <t>EM LUIS LEONEL ZEFERINO</t>
  </si>
  <si>
    <t>R.CORREGO SETE PEDRAS,S/N     CORREGO</t>
  </si>
  <si>
    <t>EM VALUIR SCHER</t>
  </si>
  <si>
    <t>EM VALUIR SCHERR</t>
  </si>
  <si>
    <t>R.PRINCIPAL, 865              CENTRO</t>
  </si>
  <si>
    <t>CIEM MADA AUT.</t>
  </si>
  <si>
    <t>CIEM MADA AUT. BR. LT ME.</t>
  </si>
  <si>
    <t>Martirioss/na1/ Sl7centro</t>
  </si>
  <si>
    <t>GEICO BRASIL LT</t>
  </si>
  <si>
    <t>GEICO BRASIL LTDA</t>
  </si>
  <si>
    <t>Manoel Borba123bgal. Lj9centro</t>
  </si>
  <si>
    <t>TCA TECNOLOGIA EM COMP. AUTOM*</t>
  </si>
  <si>
    <t>Rod Br 101 Nortes/nkm 13 Ao15nova Goiana</t>
  </si>
  <si>
    <t>SULMED CLINICA</t>
  </si>
  <si>
    <t>SULMED CLINICA DE SERV.MED.LT</t>
  </si>
  <si>
    <t>Rua Do Limoeiro70centro</t>
  </si>
  <si>
    <t>ABC IND COM (FMM)</t>
  </si>
  <si>
    <t>FMM PERNAMBUCO COMP AUTOMOT</t>
  </si>
  <si>
    <t>Rodovia BR 101 Norte S/N, KM13 GP09</t>
  </si>
  <si>
    <t>MMH IND E COM DE COMP AUTOM LTDA</t>
  </si>
  <si>
    <t>Rod BR 101 Norte101km13 Gl SPNova Goiana</t>
  </si>
  <si>
    <t>PREF. GOIANA</t>
  </si>
  <si>
    <t>PREFEITURA MUNICIPAL DE GOIAN</t>
  </si>
  <si>
    <t>Av. Marechal Deodoro Da Fonseca, S/goiana</t>
  </si>
  <si>
    <t>GOIANA PRE</t>
  </si>
  <si>
    <t>GOIANA PRE-FABRICADOS DE BLOC</t>
  </si>
  <si>
    <t>Loteamento Eldorado S/ntejucupapo</t>
  </si>
  <si>
    <t>CONCRETO TEC</t>
  </si>
  <si>
    <t>CONCRETO TECMIX LTDA</t>
  </si>
  <si>
    <t>Rod, Pe 75, Km,4 ,s/ndistrito Industrial</t>
  </si>
  <si>
    <t>GOIANA</t>
  </si>
  <si>
    <t>GOIANA MINERACAO LTDA</t>
  </si>
  <si>
    <t>Engenho Miranda,10zona Rural</t>
  </si>
  <si>
    <t>PAC GROUP BR</t>
  </si>
  <si>
    <t>PAC GROUP BRASIL SERVICOS DE</t>
  </si>
  <si>
    <t>Rua Da Praia,80centro</t>
  </si>
  <si>
    <t>MARE</t>
  </si>
  <si>
    <t>MARE COMENTO LTDA            *</t>
  </si>
  <si>
    <t>Rod. Pe 075 S/ncentro</t>
  </si>
  <si>
    <t>NISSEI MONTAGEM ELTROMECANICA</t>
  </si>
  <si>
    <t>Rod. Pe 0752820nova Goiana</t>
  </si>
  <si>
    <t>E QUALIFICACAO</t>
  </si>
  <si>
    <t>ACERTE GESTAO DE RECURSOS HUM</t>
  </si>
  <si>
    <t>Av. Andre Vidal De Negreiros49centro</t>
  </si>
  <si>
    <t>J B SALGADO</t>
  </si>
  <si>
    <t>J B SALGADO ME</t>
  </si>
  <si>
    <t>R. Djalma Raposo,35centro</t>
  </si>
  <si>
    <t>RODOVIA BR 101 NORTE S/N KM13 AO 15S/NNOVA GOIANA</t>
  </si>
  <si>
    <t>FLAVIO VANDERLE</t>
  </si>
  <si>
    <t>FLAVIO VANDERLEY CABRAL ME</t>
  </si>
  <si>
    <t>Avenida Nunes Machado354centro</t>
  </si>
  <si>
    <t>DE GOIANA AUAG</t>
  </si>
  <si>
    <t>ASSOCIACAO DA UNIAO DOS ARTES</t>
  </si>
  <si>
    <t>Rua Da Misericordias/nan Mercadocentro</t>
  </si>
  <si>
    <t>EDILSON OLIVEIR</t>
  </si>
  <si>
    <t>EDILSON OLIVEIRA DA SILVA</t>
  </si>
  <si>
    <t>Rua Padre Batalhas/ncentro</t>
  </si>
  <si>
    <t>SAINT GOBAIN DO BRASIL PROD IND</t>
  </si>
  <si>
    <t>Rodovia BR 101 Nortes/nNova Goiana</t>
  </si>
  <si>
    <t>SOCIEDADE MUSIC</t>
  </si>
  <si>
    <t>SOCIEDADE MUSICAL CURICA</t>
  </si>
  <si>
    <t>Rua Do Rosario3centro</t>
  </si>
  <si>
    <t>PMC</t>
  </si>
  <si>
    <t>PMC AUTOMOTIVA DO BRASIL LTDA</t>
  </si>
  <si>
    <t>Rod BR 101s/nkm 15 13Norte</t>
  </si>
  <si>
    <t>TIBERINA</t>
  </si>
  <si>
    <t>TIBERINA AUTOMOTIVE PE COMP LTDA</t>
  </si>
  <si>
    <t>ROD BR 101 S/N, KM 13 A 15</t>
  </si>
  <si>
    <t>CASA ANDRADE LT</t>
  </si>
  <si>
    <t>CASA ANDRADE LTDA</t>
  </si>
  <si>
    <t>Rua As Porteiras163centro</t>
  </si>
  <si>
    <t>LEAR DO BRASIL IND COM AUTOMOT LTDA</t>
  </si>
  <si>
    <t>Rod Br 101 Nortes/nkm 13-15sentido Goiana</t>
  </si>
  <si>
    <t>SERIS SERVICOS TECNICOS      *</t>
  </si>
  <si>
    <t>Avenida Presidente Costa E Silva61</t>
  </si>
  <si>
    <t>BRASIL SISTEMAS</t>
  </si>
  <si>
    <t>NETWORK &amp; COMMUNICATION DO   *</t>
  </si>
  <si>
    <t>R Praca Da Biblia5centro</t>
  </si>
  <si>
    <t>EPIFER COMERCIO E DISTRIBUIDO</t>
  </si>
  <si>
    <t>Rod Pe-07515km03centro</t>
  </si>
  <si>
    <t>MAGNETI MARELLI TRIM PARTS</t>
  </si>
  <si>
    <t>PSMM PERNAMBUCO COMP. AUTO. LTDA</t>
  </si>
  <si>
    <t>ROD BR 101 NORTES/Nk13-15 g12NOVA GOIANA</t>
  </si>
  <si>
    <t>EQUIPAMENTOS ME</t>
  </si>
  <si>
    <t>CAM DO BRASIL CONSTRUCAO</t>
  </si>
  <si>
    <t>Lot Granja Eldorados/nl15 Qviitejucupapo</t>
  </si>
  <si>
    <t>MMH IND COM COMPONENTES AUTOMOTIVOS</t>
  </si>
  <si>
    <t>Rod Br 101 Nortekm 13 A 15g4 Conj 4nova Goiana</t>
  </si>
  <si>
    <t>Rod BR 101 NorteKm 13 a 15G3 Conj 2Nova Goiana</t>
  </si>
  <si>
    <t>DENSO SISTEMAS TERMICOS BRASIL PE</t>
  </si>
  <si>
    <t>Rod BR 101 Nortes/nkm 13-15Goiana</t>
  </si>
  <si>
    <t>REVESTCOAT</t>
  </si>
  <si>
    <t>REVESTCOAT PINTURA TECNICA LTDA.</t>
  </si>
  <si>
    <t>RODOVIA BR 101 NORTES/NK13 15 G2NOVA GOIANA</t>
  </si>
  <si>
    <t>Rod BR 101 Norte/ Km 13 ao 15Cj 02S Park 12Nova Goiana</t>
  </si>
  <si>
    <t>09763124417</t>
  </si>
  <si>
    <t>HUMBERTO GOMES DE FRANCA FILH</t>
  </si>
  <si>
    <t>Lot.boa Vista Iii Qd. J Lote 1010boa Vista</t>
  </si>
  <si>
    <t>Rod Br 101 Nortes/nalvorada</t>
  </si>
  <si>
    <t>MMH IND COM DE COMPONENTES AUTOM</t>
  </si>
  <si>
    <t>Rod Br 101 Norte Km 13 Ao 15s/ngp Sp 03nova Goiana</t>
  </si>
  <si>
    <t>CMA COMP E MODULOS</t>
  </si>
  <si>
    <t>CMA COMPONENTES E MODULOS AUTOM.</t>
  </si>
  <si>
    <t>Rod Br 101 Nortes/nk13-15 G4nova Goiana</t>
  </si>
  <si>
    <t>Rod BR 101 NORTEs/nk13-15 g4Nova Goiana</t>
  </si>
  <si>
    <t>SUMONT MONTAGENS E EQUIPAMENT*</t>
  </si>
  <si>
    <t>Rua Luiz Gomes88centro</t>
  </si>
  <si>
    <t>MICRO LYNE LTDA</t>
  </si>
  <si>
    <t>MICRO LYNE LTDA ME</t>
  </si>
  <si>
    <t>R Cleto Campelo25sala 01centro</t>
  </si>
  <si>
    <t>ADLER PELZER PE IND E COM DE PRODUT</t>
  </si>
  <si>
    <t>Rod BR 101 Norte s/n, km 13-15</t>
  </si>
  <si>
    <t>1 OF REG GERAL</t>
  </si>
  <si>
    <t>CARLOS GILBERTO GONDIM TORRES</t>
  </si>
  <si>
    <t>Pca Manoel Borba82centro</t>
  </si>
  <si>
    <t>ROD BR 101 - NORTESNKM 13 A 15NOVA GOIANA</t>
  </si>
  <si>
    <t>JOSPERINO MENDE</t>
  </si>
  <si>
    <t>JOSPERINO MENDES DA SILVA NET</t>
  </si>
  <si>
    <t>RUA 435CENTRO</t>
  </si>
  <si>
    <t>VASCONCELOS ME</t>
  </si>
  <si>
    <t>LUCIA DE FATIMA BRITO MOLA DE</t>
  </si>
  <si>
    <t>R ALVORADA08CENTRO</t>
  </si>
  <si>
    <t>PAULO BALTAZAR</t>
  </si>
  <si>
    <t>PAULO BALTAZAR MEDINO SOARES</t>
  </si>
  <si>
    <t>RUA VEREADOR JOSE B CHAVES292CASA CENTRO</t>
  </si>
  <si>
    <t>REPRESENTACAO L</t>
  </si>
  <si>
    <t>REAL MANGUEIRAS COMERCIO E</t>
  </si>
  <si>
    <t>ROD. PE 75S/NKM 04CENTRO</t>
  </si>
  <si>
    <t>GF DO BRASIL SERVICO DE SISTE</t>
  </si>
  <si>
    <t>R DOS MARTIRIOSS/NANDAR 1 SACENTRO</t>
  </si>
  <si>
    <t>I.C.S. DE LYRA</t>
  </si>
  <si>
    <t>I.C.S. DE LYRA EIRELI ME</t>
  </si>
  <si>
    <t>LOTEAMENTO ELDORADOS/NCENTRO</t>
  </si>
  <si>
    <t>SOFIR DO BRASIL CONSTRUCOES I*</t>
  </si>
  <si>
    <t>RUA DOS MARTIRIOSS/NSL 05 TERRCENTRO</t>
  </si>
  <si>
    <t>CARGOLIFT LOGISTICA S/A      *</t>
  </si>
  <si>
    <t>MARG DA PE 755CENTRO</t>
  </si>
  <si>
    <t>POSTO SANTA ISA</t>
  </si>
  <si>
    <t>POSTO SANTA ISABEL LTDA</t>
  </si>
  <si>
    <t>PRACAS DUQUE DE CAXIAS10POSTOCENTRO</t>
  </si>
  <si>
    <t>DHIEGO DE SOUSA</t>
  </si>
  <si>
    <t>DHIEGO DE SOUSA DANTAS P. PNE</t>
  </si>
  <si>
    <t>PAT DO ALVORADASNCENTRO</t>
  </si>
  <si>
    <t>FIGUEIRA COM.E</t>
  </si>
  <si>
    <t>FIGUEIRA COM.E SERV.DE PNEUS</t>
  </si>
  <si>
    <t>NUC INDUSTRIAL GOIANA PE 75 KM 03S/NGALPAO 2GOIANA</t>
  </si>
  <si>
    <t>DE VASCONSELOS</t>
  </si>
  <si>
    <t>ESCOLA TECNICA ADERICO ALVES</t>
  </si>
  <si>
    <t>ROD PE 32SNLOTEAMENTO CORAÇÃO DE JESUS</t>
  </si>
  <si>
    <t>COMAU DO BRASIL</t>
  </si>
  <si>
    <t>COMAU DO BRASIL IND. E COMERC*</t>
  </si>
  <si>
    <t>ROD BR-101-NORTESNNOVA GOIANA</t>
  </si>
  <si>
    <t>TECNICAS LTDA.</t>
  </si>
  <si>
    <t>TRIGO BRASIL - SERVICOS DE AN*</t>
  </si>
  <si>
    <t>R LUIZ GOMES88SALA CCENTRO</t>
  </si>
  <si>
    <t>TECNICA LTDA.</t>
  </si>
  <si>
    <t>NKE TECNOLOGIA E SERV. DE ASS</t>
  </si>
  <si>
    <t>ROD PE 7509DISTRITO INDUSTRIAL</t>
  </si>
  <si>
    <t>RODOVIA BR 101 NORTE KM 13 A 15</t>
  </si>
  <si>
    <t>JOSUE BATISTA D</t>
  </si>
  <si>
    <t>JOSUE BATISTA DOS SANTOS ME</t>
  </si>
  <si>
    <t>R PE 65 KM 01SNCENTRO</t>
  </si>
  <si>
    <t>MARCELO PEREIRA</t>
  </si>
  <si>
    <t>MARCELO PEREIRA DA SILVA ME</t>
  </si>
  <si>
    <t>LOT JOSE ALBINO PIMETEL3CENTRO</t>
  </si>
  <si>
    <t>MANOEL DE BARRO</t>
  </si>
  <si>
    <t>MANOEL DE BARROS BARROSO DE M</t>
  </si>
  <si>
    <t>FAZENDA PROGRESSO, PE-49KM 06</t>
  </si>
  <si>
    <t>MARINALVA BEZER</t>
  </si>
  <si>
    <t>MARINALVA BEZERRA DE OLIVEIRA</t>
  </si>
  <si>
    <t>AV ANDRE VIDAL DE NEGREIROS88ACENTRO</t>
  </si>
  <si>
    <t>SELPE SELECAO DE PESSOA LTDA *</t>
  </si>
  <si>
    <t>R MARECHAL DEODORO DA FONSECA83CENTRO</t>
  </si>
  <si>
    <t>EDSON ALVES DA</t>
  </si>
  <si>
    <t>EDSON ALVES DA SILVA ME</t>
  </si>
  <si>
    <t>LOTEAMENTO GUEDES84CENTRO</t>
  </si>
  <si>
    <t>FADA QUALITY SE</t>
  </si>
  <si>
    <t>FADA QUALITY SERVICOS BRAZIL</t>
  </si>
  <si>
    <t>R DOS ROSARIO40CENTRO</t>
  </si>
  <si>
    <t>ROD BR 101 NORTE KM 13 AO 15 SN</t>
  </si>
  <si>
    <t>IMEG IND. METAL</t>
  </si>
  <si>
    <t>IMEG IND. METALURGICA GLORINH</t>
  </si>
  <si>
    <t>ROD PE 062220NOVA GOIANA</t>
  </si>
  <si>
    <t>COMERCIAL DE CO</t>
  </si>
  <si>
    <t>COMERCIAL DE CONSTRUCAO 2001</t>
  </si>
  <si>
    <t>ROD PE 75SNBARRO VERMELHO</t>
  </si>
  <si>
    <t>LUIZ GUSTAVO MO</t>
  </si>
  <si>
    <t>LUIZ GUSTAVO MORAIS NOGUEIRA</t>
  </si>
  <si>
    <t>R PADRE BATALHA87CENTRO</t>
  </si>
  <si>
    <t>LUCIENE C S DE</t>
  </si>
  <si>
    <t>LUCIENE C S DE SOUZA ME</t>
  </si>
  <si>
    <t>RUA JORNALISTA EDSON REGIS40CENTRO</t>
  </si>
  <si>
    <t>K R D XAVIER CO</t>
  </si>
  <si>
    <t>K R D XAVIER COMERCIO ME</t>
  </si>
  <si>
    <t>R DOUTOR MANOEL BORBA77CENTRO</t>
  </si>
  <si>
    <t>SANDRO FIRMINO</t>
  </si>
  <si>
    <t>SANDRO FIRMINO DA SILVA SINAL</t>
  </si>
  <si>
    <t>R MANOEL NASCIMENTO TORRES5CENTRO</t>
  </si>
  <si>
    <t>LEAN SOLUTIONS</t>
  </si>
  <si>
    <t>LEAN SOLUTIONS COM. E SER.   *</t>
  </si>
  <si>
    <t>ROD PE 49 LOTEAMENTO GRANJAS ELDORADOS/NGALPAO01 LTEJUCUPAPO</t>
  </si>
  <si>
    <t>C.A.A.R. DO BRA</t>
  </si>
  <si>
    <t>C.A.A.R. DO BRASIL CONSULT. T*</t>
  </si>
  <si>
    <t>R DOUTOR JOSE MARIA DE ALBUQUERQUE MELO19VILA CASTELO BRANCO</t>
  </si>
  <si>
    <t>VERIND BRASIL S</t>
  </si>
  <si>
    <t>VERIND BRASIL SERVICOS E SOLU*</t>
  </si>
  <si>
    <t>ROD BR 101 NORTE KM 13 AO 15s/nSALA 10NOVA GOIANA</t>
  </si>
  <si>
    <t>SUPER CESTA BASICA DE ALIMENT*</t>
  </si>
  <si>
    <t>ROD PE 49 KM 05S/NGALPAO 03TEJUCUPAPO</t>
  </si>
  <si>
    <t>GME AEROSPACE I</t>
  </si>
  <si>
    <t>GME AEROSPACE INDUSTRIA DE MA*</t>
  </si>
  <si>
    <t>AV PROJETADA 01S/NQUADRAXXIXDISTRITO DE TEJUCUPAPO</t>
  </si>
  <si>
    <t>MDL TECNOLOG IA</t>
  </si>
  <si>
    <t>MDL TECNOLOG IA LTDA</t>
  </si>
  <si>
    <t>R BOM NEG OCIO52CENTRO</t>
  </si>
  <si>
    <t>RM CONSTRUCOES</t>
  </si>
  <si>
    <t>RM CONSTRUCOES E SERVICOS IND</t>
  </si>
  <si>
    <t>R DOUTOR JOSE MARIA DE ALBUQUERQUE MELO2SALA 3VILA CASTELO B</t>
  </si>
  <si>
    <t>JANAYNA ALVES D</t>
  </si>
  <si>
    <t>JANAYNA ALVES DA SILVA</t>
  </si>
  <si>
    <t>R DA SOLEDADE31CENTRO</t>
  </si>
  <si>
    <t>PATRICIA ALVES</t>
  </si>
  <si>
    <t>PATRICIA ALVES DA COSTA</t>
  </si>
  <si>
    <t>R MARGEM DA PE 7514CENTRO</t>
  </si>
  <si>
    <t>CPM DO PERNAMBU</t>
  </si>
  <si>
    <t>CPM DO PERNAMBUCO MANUT. DE M</t>
  </si>
  <si>
    <t>ROD RODOVIA BR 101 NORTESNNOVA GOIANA</t>
  </si>
  <si>
    <t>STEP SUD MARE D</t>
  </si>
  <si>
    <t>STEP SUD MARE DO BRASIL TECN.*</t>
  </si>
  <si>
    <t>ROD BR 101 NORTE S/N, KM: 13-15</t>
  </si>
  <si>
    <t>55900-000</t>
  </si>
  <si>
    <t>CMA COMPONENTES E MODULOS AUTOMOTIV</t>
  </si>
  <si>
    <t>ROD BR 101 NORTE S/N, KM 13 AO 1</t>
  </si>
  <si>
    <t>LEITAO &amp; GONDIM</t>
  </si>
  <si>
    <t>LEITAO &amp; GONDIM LTDA</t>
  </si>
  <si>
    <t>R 15 DE NOVEMBROS/NCENTRO</t>
  </si>
  <si>
    <t>ROD PE 07572SALA 3CENTRO</t>
  </si>
  <si>
    <t>AG CARGAS E TERCEIRIZACAO DE</t>
  </si>
  <si>
    <t>RUA SOLEDADE168 A1º ANDARCENTRO</t>
  </si>
  <si>
    <t>E INDUSTRIA LTD</t>
  </si>
  <si>
    <t>IN TECH SOLUCOES EM ENGENHARI*</t>
  </si>
  <si>
    <t>ROD PE 49 KM 05SNGALPAO08TEJUCUPAPO</t>
  </si>
  <si>
    <t>MORIND - MONTAG</t>
  </si>
  <si>
    <t>MORIND - MONTAGEM INDUSTRIAL</t>
  </si>
  <si>
    <t>VL AMARAL6CENTRO</t>
  </si>
  <si>
    <t>CENTRO SANEAMEN</t>
  </si>
  <si>
    <t>CENTRO SANEAMENTO E SERVICOS *</t>
  </si>
  <si>
    <t>PC DA BIBLIA01CENTRO</t>
  </si>
  <si>
    <t>DHL LOGISTICS (BRAZIL) LTDA. *</t>
  </si>
  <si>
    <t>ROD BR 101, NORTE, KM 13 A 15S/NCDC-SP 18BAIRRO DE NOVA GOIA</t>
  </si>
  <si>
    <t>SEGULA SUDESTE</t>
  </si>
  <si>
    <t>SEGULA SUDESTE ENGENHARIA E T*</t>
  </si>
  <si>
    <t>R DO ROSARIO07ANDAR 1 SACENTRO</t>
  </si>
  <si>
    <t>OTAVIO &amp; PEDRO</t>
  </si>
  <si>
    <t>OTAVIO &amp; PEDRO PRODUCOES E EV</t>
  </si>
  <si>
    <t>AV RECIFES/NQUADRAC LOBOA VISTA III</t>
  </si>
  <si>
    <t>TRANSZERO TRANS</t>
  </si>
  <si>
    <t>TRANSZERO TRANSPORTADORA DE V*</t>
  </si>
  <si>
    <t>ROD BR 101 NORTE, KM 13 AO 15 PAS/NAREA DE CONOVA GOIANA</t>
  </si>
  <si>
    <t>ARCELORMITTAL BRASIL S.A     *</t>
  </si>
  <si>
    <t>ROD BR 101 NORTEs/nNOVA GOIANA</t>
  </si>
  <si>
    <t>DAVY LUIZ DO SA</t>
  </si>
  <si>
    <t>DAVY LUIZ DO SANTOS OLIVEIRA</t>
  </si>
  <si>
    <t>AV OSVALDO RABELO2007BELA VISTA II</t>
  </si>
  <si>
    <t>AV DESEMBARGADOR EDMUNDO JORDAO70SALA 06CENTRO</t>
  </si>
  <si>
    <t>OTONIEL M DO N</t>
  </si>
  <si>
    <t>OTONIEL M DO N FILHO</t>
  </si>
  <si>
    <t>ROD PE 07523CENTRO</t>
  </si>
  <si>
    <t>FERREIRA E ANDR</t>
  </si>
  <si>
    <t>FERREIRA E ANDRADE AUTO PECAS</t>
  </si>
  <si>
    <t>RUA LOURENCO GADELHA65BELA VISTA</t>
  </si>
  <si>
    <t>CENTRAL DA LIMP</t>
  </si>
  <si>
    <t>CENTRAL DA LIMPEZA E EPI COME</t>
  </si>
  <si>
    <t>ROD PE 75100CIDADE NOVA</t>
  </si>
  <si>
    <t>Localiza Rent a Car S.A.     *</t>
  </si>
  <si>
    <t>LRG DO ALVORADA100CENTRO</t>
  </si>
  <si>
    <t>SPEAK IDIOMAS L</t>
  </si>
  <si>
    <t>SPEAK IDIOMAS LTDA-ME</t>
  </si>
  <si>
    <t>Av, nunes Machado102centro</t>
  </si>
  <si>
    <t>TREINAMENTOS LT</t>
  </si>
  <si>
    <t>DEAMEI MANUTENCAO, CONSULTORI*</t>
  </si>
  <si>
    <t>ROD PE 075100EDIF MARCICENTRO</t>
  </si>
  <si>
    <t>MARIA EDUARDA C</t>
  </si>
  <si>
    <t>Maria Eduarda Cunha Lima</t>
  </si>
  <si>
    <t>Rua Vila Bom Tempo21QuadraAlvorada</t>
  </si>
  <si>
    <t>BNS COM.E MAN.D</t>
  </si>
  <si>
    <t>BNS COM.E MAN.DE EQUI.E PECAS*</t>
  </si>
  <si>
    <t>RODOVIA PE-75, KM 03B4Q 1 LT 22MULTIRAO</t>
  </si>
  <si>
    <t>M G MACIEL</t>
  </si>
  <si>
    <t>AV ANDRE VIDAL DE NEGREIROS89CENTRO</t>
  </si>
  <si>
    <t>FUNDO MUNICIPAL DE SAUDE</t>
  </si>
  <si>
    <t>AV MARECHAL DEODORO DA FONSECA184EDIF TERRECENTRO</t>
  </si>
  <si>
    <t>GLUETECH COM EQ</t>
  </si>
  <si>
    <t>GLUETECH COM EQUIP PECAS INDU</t>
  </si>
  <si>
    <t>VILA MULTIRAO22QUADRA 1MULTIRAO</t>
  </si>
  <si>
    <t>RODOVIA PE 07504LOJA 04CENTRO</t>
  </si>
  <si>
    <t>AUTOLIV DO BRASIL LTDA       *</t>
  </si>
  <si>
    <t>ROD.BR 101 NORTEs/nKM 13NOVA  GOIANA</t>
  </si>
  <si>
    <t>AUTOMETAL LTDA</t>
  </si>
  <si>
    <t>Rodovia BR 101 Nort s/n, Km 13</t>
  </si>
  <si>
    <t>ILHA ECOLOGICA</t>
  </si>
  <si>
    <t>JEEP  ILHA ECOLOGICA</t>
  </si>
  <si>
    <t>ROD BR-101 NORTE,KM 13 AO 15</t>
  </si>
  <si>
    <t>EM MJ.MANUEL GA</t>
  </si>
  <si>
    <t>EM MJ.MANUEL GADELHA</t>
  </si>
  <si>
    <t>R.CLEMENTINO COELHO, S/N      CENTRO</t>
  </si>
  <si>
    <t>TELECURSO 2000</t>
  </si>
  <si>
    <t>GOIAS</t>
  </si>
  <si>
    <t>GOIAS ESPORTE CLUBE</t>
  </si>
  <si>
    <t>Av 85s/nesq C/ed Psetor Bela Vista</t>
  </si>
  <si>
    <t>CASTRO HOTEIS E</t>
  </si>
  <si>
    <t>CASTRO HOTEIS E TURISMO LTDA</t>
  </si>
  <si>
    <t>Av Republica Do Libano1520setor Oeste</t>
  </si>
  <si>
    <t>AVENIDA CENTRAL, QD 195/ LT 01 B: SETOR EMPRESARIAL</t>
  </si>
  <si>
    <t>CEVEL CECILIO</t>
  </si>
  <si>
    <t>CEVEL CECILIO VEICULOS LTDA</t>
  </si>
  <si>
    <t>Av Anhanguera5933qda Boa Losetor Oeste</t>
  </si>
  <si>
    <t>PINAUTO</t>
  </si>
  <si>
    <t>PINHEIRO S VEICULOS LTDA</t>
  </si>
  <si>
    <t>Av Desembarg Inacio Loyola500setor Marista</t>
  </si>
  <si>
    <t>TECAR AUTOMOVEIS E ASSISTENCI*</t>
  </si>
  <si>
    <t>Av Sao Francisco188santa Genoveva</t>
  </si>
  <si>
    <t>MINAS GOIAS TRANSPORTES LTDA *</t>
  </si>
  <si>
    <t>Av A945jardim Moema</t>
  </si>
  <si>
    <t>NEO EDITORA</t>
  </si>
  <si>
    <t>NEO EDITORA LTDA</t>
  </si>
  <si>
    <t>Av Caiapo762quadra97 Lsanta Genoveva</t>
  </si>
  <si>
    <t>R T-63s/nquadra 149setor Bueno</t>
  </si>
  <si>
    <t>ADDRESS WEST</t>
  </si>
  <si>
    <t>ABITARE ASSESSORIA E ADMINIST</t>
  </si>
  <si>
    <t>Av Republica Do Libano2526qd E-8 Ltst Oeste</t>
  </si>
  <si>
    <t>VBM PROMO</t>
  </si>
  <si>
    <t>VIVIANE BAETA DE MELO</t>
  </si>
  <si>
    <t>Pca Comendador Germano Roriz175qd F 32 Ltsetor Sul</t>
  </si>
  <si>
    <t>ARRANHA GATA</t>
  </si>
  <si>
    <t>COSAC E CECILIO LTDA</t>
  </si>
  <si>
    <t>R 1131412setor Marista</t>
  </si>
  <si>
    <t>EDITORA TERRA</t>
  </si>
  <si>
    <t>EDITORA DATA IN LTDA</t>
  </si>
  <si>
    <t>AV EURICO VIANA5100QD A LT 3ALOTEAMENTO MANCOES GOIANAS</t>
  </si>
  <si>
    <t>FAUGO</t>
  </si>
  <si>
    <t>FEDERACAO GOIANA DE AUTOMOBIL</t>
  </si>
  <si>
    <t>R 55910ed. Caixegcentro</t>
  </si>
  <si>
    <t>ESSE E TE CAMIS</t>
  </si>
  <si>
    <t>SONIA MARIA DE OLIVEIRA SANTO</t>
  </si>
  <si>
    <t>R B-22271qd. 24 Lt.novo Horizonte</t>
  </si>
  <si>
    <t>S.M FERREIRA BA</t>
  </si>
  <si>
    <t>S. M. FERREIRA BARBOSA</t>
  </si>
  <si>
    <t>Go 020 Km 04s/nautod Intefaz Vau Das Pombas</t>
  </si>
  <si>
    <t>APETIT CONFEITA</t>
  </si>
  <si>
    <t>MH CONFEITARIA E LANCHONETE L</t>
  </si>
  <si>
    <t>R C 15928qd 246 Ltjd America</t>
  </si>
  <si>
    <t>OM&amp;B PROPAGANDA</t>
  </si>
  <si>
    <t>OM E B PROPAGANDA - ORGANIZAC</t>
  </si>
  <si>
    <t>Av T 41445setor Bueno</t>
  </si>
  <si>
    <t>PANIFICADORA SH</t>
  </si>
  <si>
    <t>PANIFICADORA SHOPPING DO PAO</t>
  </si>
  <si>
    <t>Av Alphaville Flamboyant160</t>
  </si>
  <si>
    <t>CARLITO SALGADO</t>
  </si>
  <si>
    <t>CARLITO SALGADOS E CONFEITARI</t>
  </si>
  <si>
    <t>Rua Doutor Olinto Manso Pereira825qd F19setor Sul</t>
  </si>
  <si>
    <t>NORTEL.</t>
  </si>
  <si>
    <t>NORTEL SUPRIMENTOS INDUSTRIAS*</t>
  </si>
  <si>
    <t>AVENIDA VEREADOR JOSE MONTEIRO1938GALPAOSETOR NEGRAO DE LIMA</t>
  </si>
  <si>
    <t>COMUNICATEL ELE</t>
  </si>
  <si>
    <t>COMUNICATEL ELETRONICA TELECO</t>
  </si>
  <si>
    <t>Rua Iguacusnq 73 Lt 16jardim Guanabara</t>
  </si>
  <si>
    <t>GO GOV GABINETE</t>
  </si>
  <si>
    <t>GOIAS SECRETARIA DA FAZENDA</t>
  </si>
  <si>
    <t>Avenida Vereador Jose Monteiro2233setor Nova Vila</t>
  </si>
  <si>
    <t>COLOR EXPRESS I</t>
  </si>
  <si>
    <t>COLOR EXPRESS IMPRESSAO DIGIT</t>
  </si>
  <si>
    <t>Avenida T  2740quadra 75setor Bueno</t>
  </si>
  <si>
    <t>ASSOCIACAO NACI</t>
  </si>
  <si>
    <t>ASSOCIACAO NACIONAL DE MEDICI</t>
  </si>
  <si>
    <t>AVENIDA DEPUTADO JAMEL CECILIO3310SALA 610JARDIM GOIAS</t>
  </si>
  <si>
    <t>Alameda Corcovadosnloja 24jardim Petropolis</t>
  </si>
  <si>
    <t>ASSISFONE TELEC</t>
  </si>
  <si>
    <t>ASSIFONE TELEINFORMATICA LTDA</t>
  </si>
  <si>
    <t>Rua Aimores503q 22 Lt 10urias Magalhaes</t>
  </si>
  <si>
    <t>ALEXANDRE AMORI</t>
  </si>
  <si>
    <t>PALMIRA E AMORIM TENDAS LTDA</t>
  </si>
  <si>
    <t>AVENIDA MONTE CARLO99Q 11 LT 23CONJUNTO MONTE CARLO</t>
  </si>
  <si>
    <t>EMPORIO AURELIA</t>
  </si>
  <si>
    <t>EMPORIO AURELIANO AMARAL LTDA</t>
  </si>
  <si>
    <t>Av Castelo Branco1503qd 38 Lt44setor Coimbra</t>
  </si>
  <si>
    <t>KK MAQUINAS E L</t>
  </si>
  <si>
    <t>ALVICTO OZORES NOGUEIRA E CIA</t>
  </si>
  <si>
    <t>Avenida Sao Francisco1251setor Santa Genoveva</t>
  </si>
  <si>
    <t>PALAORO E PICOL</t>
  </si>
  <si>
    <t>PALAORO E PICOLLO LTDA</t>
  </si>
  <si>
    <t>Av Mutirao2790q86 L19/20setor Bueno</t>
  </si>
  <si>
    <t>D&amp;M LOCACAO DE</t>
  </si>
  <si>
    <t>D&amp;M LOCACAO DE EQUIP.LTDA EPP</t>
  </si>
  <si>
    <t>Av Marconi94qr9 Lt8jardim Planalto</t>
  </si>
  <si>
    <t>OCTARTE ARQUITETURA EM EVENTO</t>
  </si>
  <si>
    <t>Rua 1 B Qd 42313lt 05setor Garavelo</t>
  </si>
  <si>
    <t>PRIMO MOREIRA E</t>
  </si>
  <si>
    <t>PRIMO MOREIRA E SILVA LTDA</t>
  </si>
  <si>
    <t>Vereador Jose Monteiro1956negrao De Lima</t>
  </si>
  <si>
    <t>PANIFICACAO ALV</t>
  </si>
  <si>
    <t>PANIFICACAO ALVES LTDA ME</t>
  </si>
  <si>
    <t>Av. Castelo Branco1503qd.38 Lt44setor Coimbra</t>
  </si>
  <si>
    <t>ZEIN ORTENCE INCORPORACOES LT</t>
  </si>
  <si>
    <t>R 1-A ESQUINA COM AV. DR.ISMERINO S.CARVALHOS/NLT.1 QD20ASET</t>
  </si>
  <si>
    <t>FUJIOKA ELETRO</t>
  </si>
  <si>
    <t>FUJIOKA ELETRO IMAGEM S.A</t>
  </si>
  <si>
    <t>AV ANHANGUERA3750VILA NOVA</t>
  </si>
  <si>
    <t>MESTRE PRODUTORA DE EVENTOS</t>
  </si>
  <si>
    <t>AV BELA VISTA673QD 01 LT07JARDIM SANTO ANTONIO</t>
  </si>
  <si>
    <t>FUJIOKA ELETRO IMAGEM S.A    *</t>
  </si>
  <si>
    <t>PORTO NACIONAL265JARDIM GUANABARA</t>
  </si>
  <si>
    <t>LA HOTELS EMPREENDIMENTOS 1 L*</t>
  </si>
  <si>
    <t>AV. REPUBLICA DO LIBANO2526SETOR OESTE</t>
  </si>
  <si>
    <t>RNA RESTAURANTE</t>
  </si>
  <si>
    <t>RNA RESTAURANTES - EIRELI - M</t>
  </si>
  <si>
    <t>AV REPUBLICA DO LIBANO2526Q8 LT 6 ESETOR OESTE</t>
  </si>
  <si>
    <t>PANIFICADORA SU</t>
  </si>
  <si>
    <t>PANIFICADORA SUPER 83</t>
  </si>
  <si>
    <t>RUA 83541SETOR SUL</t>
  </si>
  <si>
    <t>SAGA DETROIT COMERCIO DE VEIC</t>
  </si>
  <si>
    <t>ROD BR 153S/NQDC-27 L01JARDIM GOIAS</t>
  </si>
  <si>
    <t>ALFA CLIMATIZAC</t>
  </si>
  <si>
    <t>ALFA CLIMATIZACAO LTDA ME</t>
  </si>
  <si>
    <t>R ENTRE RIOS45QD21 LT22JARDIM PLANALTO</t>
  </si>
  <si>
    <t>AV BRASILSNQ47 LT12SANTA GENOVEVA</t>
  </si>
  <si>
    <t>SCANSOURCE BRAS</t>
  </si>
  <si>
    <t>SCANSOURCE BRASIL DISTRI. DE *</t>
  </si>
  <si>
    <t>AV INDEPENDENCIA1146QUAD 941SETOR LESTE VILA NOVA</t>
  </si>
  <si>
    <t>SEGVEL COMERCIA</t>
  </si>
  <si>
    <t>SEGVEL COMERCIAL LTDA</t>
  </si>
  <si>
    <t>R PIONEIRA149SETOR ZONA INDUSTRIAL PEDRO ABRAO</t>
  </si>
  <si>
    <t>J.CAMARA &amp; IRMA</t>
  </si>
  <si>
    <t>J.CAMARA &amp; IRMAOS S/A</t>
  </si>
  <si>
    <t>R THOMAS EDSON400QUADRA 7SETOR SERRINHA</t>
  </si>
  <si>
    <t>FAAFTECH TECNOL</t>
  </si>
  <si>
    <t>FAAFTECH TECNOLOGIA LTDA - ME</t>
  </si>
  <si>
    <t>R 90S/NSETOR SUL</t>
  </si>
  <si>
    <t>DISTRIBUIDORA W.M DE EQUIPAME</t>
  </si>
  <si>
    <t>RUA S 2252SETOR BELA VISTA</t>
  </si>
  <si>
    <t>AV t 1 Esq. Com Orestes Ribeiro (ANTIGA T-52)52QD T-22 LoSet</t>
  </si>
  <si>
    <t>SUPERMEDICA DIS</t>
  </si>
  <si>
    <t>SUPERMEDICA DISTRIBUIDORA HOS</t>
  </si>
  <si>
    <t>R C159686QUADRA297BRO JARDIM AMERICA</t>
  </si>
  <si>
    <t>ARISCO PROD.ALI</t>
  </si>
  <si>
    <t>ARISCO PROD.ALIMENTICIOS LTDA</t>
  </si>
  <si>
    <t>R.ARISCO 1 FAZENDA RETIRO     F.224-7444</t>
  </si>
  <si>
    <t>CLUBE GOIANIEN.</t>
  </si>
  <si>
    <t>CLUBE GOIANIENSE DE AUTOMOB.</t>
  </si>
  <si>
    <t>RUA 88 - 722 - S. SUL</t>
  </si>
  <si>
    <t>V.W.BAR</t>
  </si>
  <si>
    <t>V.W.BAR E LANCHES LTDA</t>
  </si>
  <si>
    <t>AV.GOIAS,780 - QD.12,LT.12 - SETOR CENTRAL</t>
  </si>
  <si>
    <t>BIOENGE</t>
  </si>
  <si>
    <t>BIOENGE-CIENCIA TEC HOSP LTDA</t>
  </si>
  <si>
    <t>RUA 10, 250, QD.B/6 LTS. 5/9 LJ.12 - SETOR OESTE</t>
  </si>
  <si>
    <t>CIPLAC-COM.IND</t>
  </si>
  <si>
    <t>CIPLAC-COM.IND DE PLACAS LTDA</t>
  </si>
  <si>
    <t>R.IGARACU 79 ST STA GENOVEVA  F.261-3074</t>
  </si>
  <si>
    <t>LG INFORMATICA</t>
  </si>
  <si>
    <t>LG INFORMATICA LTDA          *</t>
  </si>
  <si>
    <t>RUA 15, 1982 -B:SETOR MARISTA</t>
  </si>
  <si>
    <t>DIVINO JOSE DE</t>
  </si>
  <si>
    <t>DIVINO JOSE DE MELO</t>
  </si>
  <si>
    <t>RUA HERMES PONTES, QD 11 - LT 09 - NR117 - JD V.BOA</t>
  </si>
  <si>
    <t>CONVIVANCE</t>
  </si>
  <si>
    <t>CONVIVANCE ADM.SERV.HOTEL.LTD</t>
  </si>
  <si>
    <t>R.D.MARIA B.CRUVINE, 1140 D-7 LT 76,77 SL.104- SETOR OESTE</t>
  </si>
  <si>
    <t>ELETROMEDICA</t>
  </si>
  <si>
    <t>ELETROMEDICA MAN.EQUIP.MED.LT</t>
  </si>
  <si>
    <t>RUA 8, 536/QD.F4-LT36 - B:SETOR OESTE</t>
  </si>
  <si>
    <t>TELEGOIAS</t>
  </si>
  <si>
    <t>BRASIL TELECOM S/A           *</t>
  </si>
  <si>
    <t>RODOVIA BR 153, SN KM 06 PARTE B: VILA REDENCAO</t>
  </si>
  <si>
    <t>SW DIESEL</t>
  </si>
  <si>
    <t>SW DIESEL PECAS DE FIXACAO LT*</t>
  </si>
  <si>
    <t>RUA C-163 MÌ 418 - JARDIM AMERICA</t>
  </si>
  <si>
    <t>VENDETH E VENDE</t>
  </si>
  <si>
    <t>VENDETH E VENDETH LTDA</t>
  </si>
  <si>
    <t>AV.LAURICIO P.RASMUSSEN 556   QD 04 LTS 3,4,5 V.MORAES</t>
  </si>
  <si>
    <t>SKILL</t>
  </si>
  <si>
    <t>SKILL ENG.TELEC.ELET.LTDA</t>
  </si>
  <si>
    <t>AV. GOIAS,174 SLS.602/603 - B:CENTRO</t>
  </si>
  <si>
    <t>SKILL ENGA TELECOM.ELETR.LTDA*</t>
  </si>
  <si>
    <t>AV.GOIAS,174  QD 4- B:STA CENTRAL</t>
  </si>
  <si>
    <t>AVENIDA ANHANGUERA, 3530 B: VILA NOVA</t>
  </si>
  <si>
    <t>L.G.INFORMATICA</t>
  </si>
  <si>
    <t>LG INFORMATICA LTDA</t>
  </si>
  <si>
    <t>RUA 15, NR.1982 - STA.MARISTA</t>
  </si>
  <si>
    <t>GRAFICA TERRA</t>
  </si>
  <si>
    <t>EDITORA GRAFICA TERRA LTDA ME</t>
  </si>
  <si>
    <t>AV. CAIAPO, 758 -B:SANTA GENOVEVA</t>
  </si>
  <si>
    <t>EDITORA GRAFICA TERRA LTDA-ME*</t>
  </si>
  <si>
    <t>AV. CAIAPO, 758-B:SETOR SANTA GENOVEVA</t>
  </si>
  <si>
    <t>AV. D, 400-QD. 30-B:JD. STO. ANTONIO</t>
  </si>
  <si>
    <t>MAQPECAS COMERC</t>
  </si>
  <si>
    <t>MAQPECAS COMERCIO PECAS LTDA</t>
  </si>
  <si>
    <t>AV. BERNARDO SAYAO, 1414 - SETOR MAL. RONDON</t>
  </si>
  <si>
    <t>SISME</t>
  </si>
  <si>
    <t>SISME SIST.SINC.MEC.I.EXP.LTD</t>
  </si>
  <si>
    <t>AV. JOSE ALVES,75- SETOR OESTE</t>
  </si>
  <si>
    <t>ESC.VIDA E LUZ</t>
  </si>
  <si>
    <t>R.ITAMERI, 11                 JD.GUANABARA</t>
  </si>
  <si>
    <t>EM LEAO DE RAMO</t>
  </si>
  <si>
    <t>EM LEAO DE RAMOS CAIADO</t>
  </si>
  <si>
    <t>AV.T1 ESQUINA T50             SETOR BUENO</t>
  </si>
  <si>
    <t>COL.PRE-MEDICO</t>
  </si>
  <si>
    <t>R.9 COM R.32, 147             MARISTA</t>
  </si>
  <si>
    <t>COL.CENTRO OEST</t>
  </si>
  <si>
    <t>COL.CENTRO OESTE</t>
  </si>
  <si>
    <t>R.E, 67                       SUDOESTE</t>
  </si>
  <si>
    <t>ESC.INF.CANTINH</t>
  </si>
  <si>
    <t>ESC.INF.CANTINHO DO CEU</t>
  </si>
  <si>
    <t>AV.STO.ANTONIO, 86            VILA SAO JOSE</t>
  </si>
  <si>
    <t>EM STEPHANE ALV</t>
  </si>
  <si>
    <t>EM STEPHANE ALVES BISPO</t>
  </si>
  <si>
    <t>R.TRANSVERSAL, QD.74          JD.LIBERDADE</t>
  </si>
  <si>
    <t>INST.PRESBITERIANO DE EDUC.</t>
  </si>
  <si>
    <t>AV.T1-ESQUINA T49, 1008       SETOR BUENO</t>
  </si>
  <si>
    <t>CE CULTURA E CO</t>
  </si>
  <si>
    <t>CE CULTURA E COOPERATIVISMO</t>
  </si>
  <si>
    <t>R.LEOPOLDINO AZEVEDO-QD.A, 13 CIDADE JD.</t>
  </si>
  <si>
    <t>COL.MOISES SANT</t>
  </si>
  <si>
    <t>COL.MOISES SANTANA</t>
  </si>
  <si>
    <t>R.27, 248                     CENTRO</t>
  </si>
  <si>
    <t>ESC.EDUC.INF.PE</t>
  </si>
  <si>
    <t>ESC.EDUC.INF.PEIXINHO DOURADO</t>
  </si>
  <si>
    <t>R.7 DE SETEMBRO, LOTE 22 Q.152JD.NOVA ESPERANCA</t>
  </si>
  <si>
    <t>ESC.MONICA CEN.</t>
  </si>
  <si>
    <t>ESC.MONICA CEN.DE ESTUDOS</t>
  </si>
  <si>
    <t>R.13 QD.49 LOTE 8 E 9         SETOR BELA VISTA</t>
  </si>
  <si>
    <t>COL.DELTA I</t>
  </si>
  <si>
    <t>R.T30, 2736                   SETOR BUENO</t>
  </si>
  <si>
    <t>COL.AGOSTINIANO</t>
  </si>
  <si>
    <t>COL.AGOSTINIANO N.SRA.FATIMA</t>
  </si>
  <si>
    <t>AV.K, 108                     SETOR AEROPORTO</t>
  </si>
  <si>
    <t>EE BERNARDO SAY</t>
  </si>
  <si>
    <t>EE BERNARDO SAYAO</t>
  </si>
  <si>
    <t>R.94-A, 12                    SETOR SUL</t>
  </si>
  <si>
    <t>CE PRES.COSTA E</t>
  </si>
  <si>
    <t>CE PRES.COSTA E SILVA</t>
  </si>
  <si>
    <t>R.240, S/N                    UNIVERSITARIO</t>
  </si>
  <si>
    <t>EE JOAQUIM CAMA</t>
  </si>
  <si>
    <t>EE JOAQUIM CAMARA FILHO</t>
  </si>
  <si>
    <t>AV.A, QD.708 LOTE 31          VILA MONTESILLI</t>
  </si>
  <si>
    <t>ESC.SEG SIST.ED</t>
  </si>
  <si>
    <t>ESC.SEG SIST.EDUC.DE GOIANIA</t>
  </si>
  <si>
    <t>R.T 38, 1243                  SETOR BUENO</t>
  </si>
  <si>
    <t>ESC.PERCIVAL XA</t>
  </si>
  <si>
    <t>ESC.PERCIVAL XAVIER REBELO</t>
  </si>
  <si>
    <t>AV.B 16, S/N                  VILA NOVO HORIZONTE</t>
  </si>
  <si>
    <t>ESC.OFICINA ALL</t>
  </si>
  <si>
    <t>ESC.OFICINA ALLAN KARDEL</t>
  </si>
  <si>
    <t>R.278, 64                     COIMBRA</t>
  </si>
  <si>
    <t>COL.ANGLO DE GO</t>
  </si>
  <si>
    <t>COL.ANGLO DE GOIANIA</t>
  </si>
  <si>
    <t>R.18, 81                      CENTRO</t>
  </si>
  <si>
    <t>CEN.INTEG.DE ED</t>
  </si>
  <si>
    <t>CEN.INTEG.DE EDUC.MODERNA</t>
  </si>
  <si>
    <t>R.115, 230                    SETOR SUL</t>
  </si>
  <si>
    <t>R.T-37, 2693                  SR.BUENO</t>
  </si>
  <si>
    <t>COL.META BRASIL</t>
  </si>
  <si>
    <t>R.ARAPONGA, 70                JD.VILA BOA</t>
  </si>
  <si>
    <t>CE SEN.TETONIO</t>
  </si>
  <si>
    <t>CE SEN.TETONIO VILELA</t>
  </si>
  <si>
    <t>AV.SEN.CANEDO, S/N            CJ.VERA CRUZ</t>
  </si>
  <si>
    <t>CEN.EDUC.POSITI</t>
  </si>
  <si>
    <t>CEN.EDUC.POSITIVO</t>
  </si>
  <si>
    <t>R.TATYANE MELO CAMPOS, S/N    ND</t>
  </si>
  <si>
    <t>EDUCANDARIO CRI</t>
  </si>
  <si>
    <t>EDUCANDARIO CRISTAO EVANGELICO</t>
  </si>
  <si>
    <t>AV.PARANAIBA,  871            CENTRO</t>
  </si>
  <si>
    <t>INST.SAO TOMAS</t>
  </si>
  <si>
    <t>INST.SAO TOMAS DE AQUINO</t>
  </si>
  <si>
    <t>R.55, 922                     CENTRO</t>
  </si>
  <si>
    <t>CEN.EDUC.CASINH</t>
  </si>
  <si>
    <t>CEN.EDUC.CASINHA FELIZ</t>
  </si>
  <si>
    <t>R.2, 639                      SETOR OESTE</t>
  </si>
  <si>
    <t>ESC.BRASILEIRIN</t>
  </si>
  <si>
    <t>ESC.BRASILEIRINHO ALTERNATIVA</t>
  </si>
  <si>
    <t>AL.DOM EMANOEL GOMES, S/N     SETOR MARISTA</t>
  </si>
  <si>
    <t>ESC.EDUC.FONSEC</t>
  </si>
  <si>
    <t>ESC.EDUC.FONSECA</t>
  </si>
  <si>
    <t>R.C, 55                       SETOR SUDOESTE</t>
  </si>
  <si>
    <t>EM DEP.SOLON BA</t>
  </si>
  <si>
    <t>EM DEP.SOLON BATISTA AMARAL</t>
  </si>
  <si>
    <t>R.DO COMERCIO C/REPUBLICA, S/NJD.VITORIA</t>
  </si>
  <si>
    <t>COL.EMBRAS</t>
  </si>
  <si>
    <t>R.CINCO, 287                  CENTRO</t>
  </si>
  <si>
    <t>ESC.TEC.DE COMERCIO CAMPINAS</t>
  </si>
  <si>
    <t>AV.MATO GROSSO, 1122          SETOR COIMBRA</t>
  </si>
  <si>
    <t>ESC.INF.TIA LAR</t>
  </si>
  <si>
    <t>ESC.INF.TIA LARUNA</t>
  </si>
  <si>
    <t>R.FORTALEZA, 133              URIAS MAGALHAES</t>
  </si>
  <si>
    <t>ESC.PASSARO TRO</t>
  </si>
  <si>
    <t>ESC.PASSARO TROPICAL</t>
  </si>
  <si>
    <t>PCA.CENTRAL QD.60 LOTE 6, 68  SETOR PEDRO LUDOVICO</t>
  </si>
  <si>
    <t>EDUC.PARANAIBA</t>
  </si>
  <si>
    <t>AV.PARANAIBA, 317             CENTRO</t>
  </si>
  <si>
    <t>ESC.CLUBE LEOES</t>
  </si>
  <si>
    <t>ESC.CLUBE LEOES GOIANIA OESTE</t>
  </si>
  <si>
    <t>R.DIVINO OLIVEIRA, 160        CIDADE JD.</t>
  </si>
  <si>
    <t>EM MARIA HELENA</t>
  </si>
  <si>
    <t>EM MARIA HELENA B.PRETAS</t>
  </si>
  <si>
    <t>R.MACAPA COM PARA, QD.68 LT.1 URIAS MAGALHAES</t>
  </si>
  <si>
    <t>CEN.DINAMICO DE</t>
  </si>
  <si>
    <t>CEN.DINAMICO DE EDUC.INF.</t>
  </si>
  <si>
    <t>R.261 A, 526                  SETOR UNIVERSITARIO</t>
  </si>
  <si>
    <t>INST.EDUC.MAIGE</t>
  </si>
  <si>
    <t>AL.RIO VERMELHO, 542          ARUANA II</t>
  </si>
  <si>
    <t>CE POLIVALENTE</t>
  </si>
  <si>
    <t>CE POLIVALENTE MODELO</t>
  </si>
  <si>
    <t>R.T-48, ESQ.C/ AV.MULTIRAO    SETOR OESTE</t>
  </si>
  <si>
    <t>CE PROF.WILMAR</t>
  </si>
  <si>
    <t>CE PROF.WILMAR GONCALVES SILVA</t>
  </si>
  <si>
    <t>R.13 QD.25 LOTE 1             VILA MORAIS</t>
  </si>
  <si>
    <t>ESC.INF.HORA AL</t>
  </si>
  <si>
    <t>ESC.INF.HORA ALEGRE</t>
  </si>
  <si>
    <t>AV.T.3, 1855                  SETOR BUENO</t>
  </si>
  <si>
    <t>CEN.EDUC.NOVO H</t>
  </si>
  <si>
    <t>CEN.EDUC.NOVO HORIZONTE</t>
  </si>
  <si>
    <t>R.C.QD.65 LOTE 5 E 4, S/N     VILA NOVO HORIZONTE</t>
  </si>
  <si>
    <t>CEN.EDUC.BALAO</t>
  </si>
  <si>
    <t>CEN.EDUC.BALAO MAGICO</t>
  </si>
  <si>
    <t>R.N.SRA.DA CONCEICAO, 445     SETOR RODOVIARIO</t>
  </si>
  <si>
    <t>INST.RAINHA DA</t>
  </si>
  <si>
    <t>INST.RAINHA DA PAZ</t>
  </si>
  <si>
    <t>R.1030, 60                    PEDRO LUDEVIC</t>
  </si>
  <si>
    <t>EM MAL.RIBAS JR</t>
  </si>
  <si>
    <t>EM MAL.RIBAS JR.</t>
  </si>
  <si>
    <t>R.R-5, S/N                    VILA REDENCAO</t>
  </si>
  <si>
    <t>COL.ATENEU DOM</t>
  </si>
  <si>
    <t>COL.ATENEU DOM BOSCO</t>
  </si>
  <si>
    <t>AL.DOS BURITIS, 485           SETOR OESTE</t>
  </si>
  <si>
    <t>ESC.TEC.FED.DE</t>
  </si>
  <si>
    <t>ESC.TEC.FED.DE GOIAS</t>
  </si>
  <si>
    <t>R.75, 46                      CENTRO</t>
  </si>
  <si>
    <t>EE DOMINGOS BAP</t>
  </si>
  <si>
    <t>EE DOMINGOS BAPTISTA DE ABREU</t>
  </si>
  <si>
    <t>R.VC06 ESQ.C/JOAO B.GONCALVES CONJ.VERA CRUZ</t>
  </si>
  <si>
    <t>CE DO SETOR SUD</t>
  </si>
  <si>
    <t>CE DO SETOR SUDOESTE</t>
  </si>
  <si>
    <t>R.C75 ESQ.C/ C95 QD.198       SETOR SUDOESTE</t>
  </si>
  <si>
    <t>NUCLEO EDUC.CAS</t>
  </si>
  <si>
    <t>NUCLEO EDUC.CASTRO OTTONI</t>
  </si>
  <si>
    <t>R.C 162, 719                  JD.AMERICA</t>
  </si>
  <si>
    <t>EM PEDRO COSTA</t>
  </si>
  <si>
    <t>EM PEDRO COSTA DE MEDEIROS</t>
  </si>
  <si>
    <t>R.CARAVALA COM CAIAPONIA, S/N JD.GUANABARA</t>
  </si>
  <si>
    <t>CE CHICO MENDES</t>
  </si>
  <si>
    <t>AV.PERIMETRAL, S/N            CJ.RIVIERA</t>
  </si>
  <si>
    <t>CE PQ.DOS BURIT</t>
  </si>
  <si>
    <t>CE PQ.DOS BURITIS</t>
  </si>
  <si>
    <t>R.RODEMIRA MARQUES, 1         PQ.DOS BURITIS</t>
  </si>
  <si>
    <t>EM SEBASTIAO AR</t>
  </si>
  <si>
    <t>EM SEBASTIAO ARANTES</t>
  </si>
  <si>
    <t>R.CARAMURU, S/N, QD.21        JD.DA LUZ</t>
  </si>
  <si>
    <t>EM VER.CARLOS E</t>
  </si>
  <si>
    <t>EM VER.CARLOS E.C.ALVES</t>
  </si>
  <si>
    <t>AV.BACURI, S/N                STA.RITA</t>
  </si>
  <si>
    <t>EM VIRGINIA GOM</t>
  </si>
  <si>
    <t>EM VIRGINIA GOMES PEREIRA</t>
  </si>
  <si>
    <t>AV.HILARIO S.FIGUEIREDO, QD.4 STO.HILARIO II</t>
  </si>
  <si>
    <t>INST.PEDAGOGICO DA CRIANCA</t>
  </si>
  <si>
    <t>R.T-56, 80                    SETOR BUENO</t>
  </si>
  <si>
    <t>ESC.TOTARY GOIA</t>
  </si>
  <si>
    <t>ESC.TOTARY GOIANIA OESTE</t>
  </si>
  <si>
    <t>R.C-118, 239                  JD.AMERICA</t>
  </si>
  <si>
    <t>COL.DEGRAUS CEN</t>
  </si>
  <si>
    <t>COL.DEGRAUS CENTRO DE ESTUDO</t>
  </si>
  <si>
    <t>R.U79A, 25                    SETOR UNIAO</t>
  </si>
  <si>
    <t>ESC.DIMENSAO</t>
  </si>
  <si>
    <t>R.JOSE ALENCAR, 74 QD.214     CIDADE JARDIM</t>
  </si>
  <si>
    <t>EE ENG.FLAVIO A</t>
  </si>
  <si>
    <t>EE ENG.FLAVIO ALBERTO CASCAO</t>
  </si>
  <si>
    <t>AV.ANHANGUERA, C-05           AEROVIARIO</t>
  </si>
  <si>
    <t>EE ALICE DAMER</t>
  </si>
  <si>
    <t>EE ALICE DAMER RASSI</t>
  </si>
  <si>
    <t>AV.CRISTAL, S/N QD.D LOTE 22  JD.CALIFORNIA</t>
  </si>
  <si>
    <t>EM BENEDITA L.S</t>
  </si>
  <si>
    <t>EM BENEDITA L.SILVA MIRANDA</t>
  </si>
  <si>
    <t>R.1058 ESQUINA 1062, S/N      SAO PEDRO LUDOVICO</t>
  </si>
  <si>
    <t>ESC.TIQUINHO DE</t>
  </si>
  <si>
    <t>ESC.TIQUINHO DE GENTE</t>
  </si>
  <si>
    <t>R.80 QD.128 LOTE, 33          JD..CEU AZUL</t>
  </si>
  <si>
    <t>EM HENRIQUE PER</t>
  </si>
  <si>
    <t>EM HENRIQUE PERIM</t>
  </si>
  <si>
    <t>R.TRES, ESQUINA               VILA SAO PAULO</t>
  </si>
  <si>
    <t>COMUN.EDUC.O PE</t>
  </si>
  <si>
    <t>COMUN.EDUC.O PEQUENO PRINCIPE</t>
  </si>
  <si>
    <t>R.30, 55                      SETOR MARISTA</t>
  </si>
  <si>
    <t>COL.MARIA BETAN</t>
  </si>
  <si>
    <t>COL.MARIA BETANIA</t>
  </si>
  <si>
    <t>R.250, 657                    SETOR COIMBRA</t>
  </si>
  <si>
    <t>COL.SHALON</t>
  </si>
  <si>
    <t>R.FORTALEZA, 261              URIAS MAGALHAES</t>
  </si>
  <si>
    <t>GOTINHAS DO SAB</t>
  </si>
  <si>
    <t>GOTINHAS DO SABER</t>
  </si>
  <si>
    <t>R.A, 93                       VILA NOVA</t>
  </si>
  <si>
    <t>EM VICENTE RODR</t>
  </si>
  <si>
    <t>EM VICENTE RODRIGUES DO PRADO</t>
  </si>
  <si>
    <t>R.VIEIRA DA CUNHA, 18         PQ.DAS AMENDOEIRAS</t>
  </si>
  <si>
    <t>CAT NUNES MACHA</t>
  </si>
  <si>
    <t>CAT NUNES MACHADO</t>
  </si>
  <si>
    <t>R.POCO DO REI, S/N            CENTRO</t>
  </si>
  <si>
    <t>EM MOACIR MONCL</t>
  </si>
  <si>
    <t>EM MOACIR MONCLAIR BRANDAO</t>
  </si>
  <si>
    <t>R.C 115 ENTRE C 121 E C 190   JD.AMERICA</t>
  </si>
  <si>
    <t>COL.DIDATICO</t>
  </si>
  <si>
    <t>AV.PEDRO LUDOVICO, 572        CIDADE JD.</t>
  </si>
  <si>
    <t>EMPG LAURINDO S</t>
  </si>
  <si>
    <t>EMPG LAURINDO S.DO AMARAL</t>
  </si>
  <si>
    <t>R.VALDIR AZEVEDO, 122         VERA CRUZ V</t>
  </si>
  <si>
    <t>ESC.AGENOR CARD</t>
  </si>
  <si>
    <t>ESC.AGENOR CARDOSO DE OLIVEIRA</t>
  </si>
  <si>
    <t>AV.URUGUAIANA, 02             JD.NOVO MUNDO</t>
  </si>
  <si>
    <t>SESI DE CAMPINA</t>
  </si>
  <si>
    <t>SESI DE CAMPINAS</t>
  </si>
  <si>
    <t>R.GERALDO NEY, 662            CAMPINAS</t>
  </si>
  <si>
    <t>ESC.PROFA.MODES</t>
  </si>
  <si>
    <t>ESC.PROFA.MODESTINA</t>
  </si>
  <si>
    <t>R.BENJAMIN CONSTANT, 1319     CAMPINAS</t>
  </si>
  <si>
    <t>COL.DIMENSAO</t>
  </si>
  <si>
    <t>R.AMETISTA, 104               PANORAMA PARK</t>
  </si>
  <si>
    <t>EMPG AMANCIO SE</t>
  </si>
  <si>
    <t>EMPG AMANCIO SEIXO DE BRITO</t>
  </si>
  <si>
    <t>R.MILAO, S/N QD.F LOTE AREA   JD.BALNEARIO MEIA PONTE</t>
  </si>
  <si>
    <t>CEN.EDUC.ORIENT</t>
  </si>
  <si>
    <t>CEN.EDUC.ORIENTAR</t>
  </si>
  <si>
    <t>AV.MARIA PESTANA, 2055        JD.BALNEARIO MEIA PONTE</t>
  </si>
  <si>
    <t>CE PRES.KENNEDY</t>
  </si>
  <si>
    <t>6 AVENIDA ESQ.R.217           UNIVERSITARIO</t>
  </si>
  <si>
    <t>EM MADRE FRANCI</t>
  </si>
  <si>
    <t>EM MADRE FRANCISCA</t>
  </si>
  <si>
    <t>AV.CENTRAL, S/N               VILA PEDROSO</t>
  </si>
  <si>
    <t>EDUC.LOGOSOFICO</t>
  </si>
  <si>
    <t>EDUC.LOGOSOFICO G.PECOTCHE</t>
  </si>
  <si>
    <t>AV.SAO JOAO, 311              ALTO DA GLORIA</t>
  </si>
  <si>
    <t>EM JALLES MACHA</t>
  </si>
  <si>
    <t>EM JALLES MACHADO DE SIRQUEIRA</t>
  </si>
  <si>
    <t>R.ARUANA, QD.K                JD.BELA VISTA</t>
  </si>
  <si>
    <t>R.VF-42 QD.34                 FINSOCIAL</t>
  </si>
  <si>
    <t>EDUC.RAINHA DA</t>
  </si>
  <si>
    <t>EDUC.RAINHA DA PAZ</t>
  </si>
  <si>
    <t>R.U-54, AREA 15, S/N          SETOR UNIAO</t>
  </si>
  <si>
    <t>ESC.SESI/SENAI</t>
  </si>
  <si>
    <t>ESC.SESI/SENAI VILA CANAA</t>
  </si>
  <si>
    <t>R.PROF.LAZARO COSTA, 238      VILA CANAA</t>
  </si>
  <si>
    <t>CE ALBERT SABIM</t>
  </si>
  <si>
    <t>AL.CORCOVADO QD.7 LOTE 13     JD.PETROPOLIS</t>
  </si>
  <si>
    <t>EE INFANTIL MEI</t>
  </si>
  <si>
    <t>EE INFANTIL MEIMEI</t>
  </si>
  <si>
    <t>R.84, 103                     SETOR SUL</t>
  </si>
  <si>
    <t>CEN.EDUC.DOM PI</t>
  </si>
  <si>
    <t>CEN.EDUC.DOM PIXOTE</t>
  </si>
  <si>
    <t>R.231, 196                    CRIMEIA LESTE</t>
  </si>
  <si>
    <t>EM MARILIA CARN</t>
  </si>
  <si>
    <t>EM MARILIA CARNEIRO A.DIAS</t>
  </si>
  <si>
    <t>R.GB 34 COM GB 35 QD.58, S/N  JD.GUANABARA III</t>
  </si>
  <si>
    <t>SESI JD.PLANALT</t>
  </si>
  <si>
    <t>SESI JD.PLANALTO</t>
  </si>
  <si>
    <t>PCA.ITAPUA QD.30, 150         JD.PLANALTO</t>
  </si>
  <si>
    <t>EM GERALDA DE A</t>
  </si>
  <si>
    <t>EM GERALDA DE AQUINO</t>
  </si>
  <si>
    <t>R.ANTONIO LISITA, S/N         CIDADE JARDIM</t>
  </si>
  <si>
    <t>EM PADRE LIMA</t>
  </si>
  <si>
    <t>AV.BRASIL, QD.47 LOTE 1       STA.GENOVEVA</t>
  </si>
  <si>
    <t>EM ROTARY GOIAN</t>
  </si>
  <si>
    <t>EM ROTARY GOIANIA SUL</t>
  </si>
  <si>
    <t>R.4 QD.ESC.RES.PRIVE NORTE    RESIDENCIAL PRIVE NORTE</t>
  </si>
  <si>
    <t>EM MARIA THOME</t>
  </si>
  <si>
    <t>EM MARIA THOME NETO</t>
  </si>
  <si>
    <t>R.C 165, S/N                  NOVA SUICA</t>
  </si>
  <si>
    <t>EM FREI NAZAREN</t>
  </si>
  <si>
    <t>EM FREI NAZARENO CONFALONI</t>
  </si>
  <si>
    <t>R.U 64, S/N                   VILA UNIAO</t>
  </si>
  <si>
    <t>EM ENG.ROBINHO</t>
  </si>
  <si>
    <t>EM ENG.ROBINHO MARTINS AZEVEDO</t>
  </si>
  <si>
    <t>AV.BL-1, S/N                  CJ.BALIZA</t>
  </si>
  <si>
    <t>EM ARY RIBEIRO</t>
  </si>
  <si>
    <t>EM ARY RIBEIRO VALADAO FILHO</t>
  </si>
  <si>
    <t>AV.CAPAVAN, S/N               ARUANA I</t>
  </si>
  <si>
    <t>EM JAIME CAMARA</t>
  </si>
  <si>
    <t>AV.VIENA C/R.GRANADA, QD.165  PQ.ANHANGUERA II</t>
  </si>
  <si>
    <t>EM PROFA.DEUSHA</t>
  </si>
  <si>
    <t>EM PROFA.DEUSHAYDES R.OLIVEIRA</t>
  </si>
  <si>
    <t>R.CP.26, QD CP.26             CELINA PARK</t>
  </si>
  <si>
    <t>EM DR.NICANOR A</t>
  </si>
  <si>
    <t>EM DR.NICANOR ASSIS ALBERNAZ</t>
  </si>
  <si>
    <t>R.ALPHA COM AV.ALPHAVILLE     CJ.ALPHAVILLE</t>
  </si>
  <si>
    <t>EM PRESIDENTE V</t>
  </si>
  <si>
    <t>EM PRESIDENTE VARGAS</t>
  </si>
  <si>
    <t>AV.SAO LUIZ, 27               VILA JOAO VAZ</t>
  </si>
  <si>
    <t>EM PROF.NADAL S</t>
  </si>
  <si>
    <t>EM PROF.NADAL SFREDO</t>
  </si>
  <si>
    <t>R.CM6, QD.C2                  JD.LIBERDADE</t>
  </si>
  <si>
    <t>EM PEDRO GOMES</t>
  </si>
  <si>
    <t>EM PEDRO GOMES DE MENEZES</t>
  </si>
  <si>
    <t>R.MANOEL SILVA, QD.8 LOTE 1   VILA REGINA</t>
  </si>
  <si>
    <t>EM JARDIM NOVA</t>
  </si>
  <si>
    <t>EM JARDIM NOVA ESPERANCA</t>
  </si>
  <si>
    <t>R.JARDIM QD.50 S/N            JD.NOVA ESPERANCA</t>
  </si>
  <si>
    <t>EM JOEL MARCELI</t>
  </si>
  <si>
    <t>EM JOEL MARCELINO DE OLIVEIRA</t>
  </si>
  <si>
    <t>R.VF, 57 QD.85                VILA FINSOCIAL</t>
  </si>
  <si>
    <t>EM PROFA.LEONIS</t>
  </si>
  <si>
    <t>EM PROFA.LEONISIA N.DE ALMEIDA</t>
  </si>
  <si>
    <t>R.MANGALO C/ROSICLER          SITIO RECANTO MORADA DO S</t>
  </si>
  <si>
    <t>EM MARIA DA TER</t>
  </si>
  <si>
    <t>EM MARIA DA TERRA</t>
  </si>
  <si>
    <t>AV.DOS IPES C/R.BF 1A, QD.25  FLORESTA</t>
  </si>
  <si>
    <t>EM PROF.PAULO F</t>
  </si>
  <si>
    <t>EM PROF.PAULO FREIRE</t>
  </si>
  <si>
    <t>R.JC3, FRENTE AS QDS.QR2 E QR3JD.CURITIBA I</t>
  </si>
  <si>
    <t>EM ERNESTINA LI</t>
  </si>
  <si>
    <t>EM ERNESTINA LINA MARRA</t>
  </si>
  <si>
    <t>AV.FRANCISCO A.DE OLIVEIRA, SNPQ.IND.JOAO BRAS</t>
  </si>
  <si>
    <t>EM CESAR DA CUN</t>
  </si>
  <si>
    <t>EM CESAR DA CUNHA BASTOS</t>
  </si>
  <si>
    <t>R.BENEDITO CANDIDO PEREIRA, 26SOLANGE PARQUE</t>
  </si>
  <si>
    <t>EM WATERLOO PRU</t>
  </si>
  <si>
    <t>EM WATERLOO PRUDENTE</t>
  </si>
  <si>
    <t>AV.FELIPE CAMARAO, S/N        GOYA</t>
  </si>
  <si>
    <t>EM PROFA.ANTONI</t>
  </si>
  <si>
    <t>EM PROFA.ANTONIA M.DO AMARAL</t>
  </si>
  <si>
    <t>R.VA 28 QD.138                CJ.VERA CRUZ VII</t>
  </si>
  <si>
    <t>R.P 16 N 1121                 SETOR DOS FUNCIONARIOS</t>
  </si>
  <si>
    <t>EM DONA BELINHA</t>
  </si>
  <si>
    <t>R.12 S/N                      VILA ISAURA</t>
  </si>
  <si>
    <t>EM FRANCISCO BI</t>
  </si>
  <si>
    <t>EM FRANCISCO BIBIANO CARVALHO</t>
  </si>
  <si>
    <t>R.BENJAMIM LUIZ VIEIRA        SETOR CRIMEIA OESTE</t>
  </si>
  <si>
    <t>EM PROFA.DONA A</t>
  </si>
  <si>
    <t>EM PROFA.DONA ALICE COUTINHO</t>
  </si>
  <si>
    <t>R.16 C/1 E 2 QD.5 LOTE 21/29  VILA MORAIS</t>
  </si>
  <si>
    <t>EM ABRAO RASSI</t>
  </si>
  <si>
    <t>R.C 11, S/N                   VILA CANAA</t>
  </si>
  <si>
    <t>EM BENEDITO SOA</t>
  </si>
  <si>
    <t>EM BENEDITO SOARES DE CASTRO</t>
  </si>
  <si>
    <t>R.PROFA.GABRIELA NEVES, S/N   CJ.CAICARA</t>
  </si>
  <si>
    <t>EM DOM FERNANDO</t>
  </si>
  <si>
    <t>EM DOM FERNANDO G.DOS SANTOS</t>
  </si>
  <si>
    <t>AL.PARQUE TAQUARAL            SOLANGE PARQUE</t>
  </si>
  <si>
    <t>EM DONA IAIA CA</t>
  </si>
  <si>
    <t>EM DONA IAIA CAMARA</t>
  </si>
  <si>
    <t>R.C, 234 QD.549               JD.AMERICA</t>
  </si>
  <si>
    <t>EM JOAO BRAZ</t>
  </si>
  <si>
    <t>AV.SALVADOR, S/N              SETOR SAO JUDAS TADEU</t>
  </si>
  <si>
    <t>EM JOSE ALVES V</t>
  </si>
  <si>
    <t>EM JOSE ALVES VILA NOVA</t>
  </si>
  <si>
    <t>R.R 5, S/N                    VILA REDENCAO</t>
  </si>
  <si>
    <t>EM LAURICIO PED</t>
  </si>
  <si>
    <t>EM LAURICIO PEDRO RASMUSSEM</t>
  </si>
  <si>
    <t>R.L3, S/N                     FELIZ</t>
  </si>
  <si>
    <t>EM MARCOS ANTON</t>
  </si>
  <si>
    <t>EM MARCOS ANTONIO DIAS BATISTA</t>
  </si>
  <si>
    <t>R.OTAVIO LUCIO, S/N           COND.ESTRELA DALVA</t>
  </si>
  <si>
    <t>EM SANTA HELENA</t>
  </si>
  <si>
    <t>R.CURITIBA QD.6 LOTE 1 E 2    VILA PARAISO</t>
  </si>
  <si>
    <t>EM TARGINO DE A</t>
  </si>
  <si>
    <t>EM TARGINO DE AGUIAR</t>
  </si>
  <si>
    <t>AL.CAMARA FILHO,QD.134 LOTE 16PQ.OESTE INDUSTRIAL</t>
  </si>
  <si>
    <t>EM PAULO TEIXEI</t>
  </si>
  <si>
    <t>EM PAULO TEIXEIRA DE MENDONCA</t>
  </si>
  <si>
    <t>R.TRES MARIAS QD.36 LOTE 1    VILA NEGRAO DE LIMA</t>
  </si>
  <si>
    <t>EM BRICE FRANCI</t>
  </si>
  <si>
    <t>EM BRICE FRANCISCO CORDEIRO</t>
  </si>
  <si>
    <t>R.TRINTA E QUATRO AREA 8      CJ.ITATIAIA</t>
  </si>
  <si>
    <t>EM BOM JESUS</t>
  </si>
  <si>
    <t>PCA.GEORGE WASHINGTON, 339    JD.NOVO MUNDO</t>
  </si>
  <si>
    <t>EM BARBARA DE S</t>
  </si>
  <si>
    <t>EM BARBARA DE SOUZA MORAIS</t>
  </si>
  <si>
    <t>AV.URUGUAIANA, S/N            JD.NOVO MUNDO</t>
  </si>
  <si>
    <t>EM PEDRO CIRIAC</t>
  </si>
  <si>
    <t>EM PEDRO CIRIACO DE OLIVEIRA</t>
  </si>
  <si>
    <t>R.LUIZ DO COUTO QD.Y3 L.6 7 8 VILA CONCORDIA</t>
  </si>
  <si>
    <t>EM JOSE DECIO F</t>
  </si>
  <si>
    <t>EM JOSE DECIO FILHO</t>
  </si>
  <si>
    <t>R.PROF.MARIA JACINTA NEVES Q25STO.HILARIO</t>
  </si>
  <si>
    <t>EM IZABEL ESPIR</t>
  </si>
  <si>
    <t>EM IZABEL ESPIRIDIAO JORGE</t>
  </si>
  <si>
    <t>R.SAO LUIZ, QD.10             ALTO DA GLORIA</t>
  </si>
  <si>
    <t>EM FREI DEMETRI</t>
  </si>
  <si>
    <t>EM FREI DEMETRIO ZANQUETA</t>
  </si>
  <si>
    <t>AV.FLORIANOPOLIS, S/N         SETOR PEDRO LUDOVICO</t>
  </si>
  <si>
    <t>EM PROF.TRAJANO</t>
  </si>
  <si>
    <t>EM PROF.TRAJANO SA GUIMARAES</t>
  </si>
  <si>
    <t>AV.T-15 QD.3, S/N             PQ.AMAZONIA</t>
  </si>
  <si>
    <t>EM ANTONIO FIDE</t>
  </si>
  <si>
    <t>EM ANTONIO FIDELIS</t>
  </si>
  <si>
    <t>AV.JOSE RODRIGUES M.NETO,     PQ.AMAZONIA</t>
  </si>
  <si>
    <t>EM JESUINA DE A</t>
  </si>
  <si>
    <t>EM JESUINA DE ABREU</t>
  </si>
  <si>
    <t>R.IGARITE C/AV.RIO NEGRO QD64APQ.AMAZONIA</t>
  </si>
  <si>
    <t>EM PROFA.AMELIA</t>
  </si>
  <si>
    <t>EM PROFA.AMELIA F.MARTINS</t>
  </si>
  <si>
    <t>AV.ANGELICA COM RUA OCANAM    PQ.ACALANTO</t>
  </si>
  <si>
    <t>PLANETA VIDEO</t>
  </si>
  <si>
    <t>PLANETA PRO DE MAT EM VIDEO E</t>
  </si>
  <si>
    <t>Avenida Vicente Rodrigues Da Silva615leo Lynce</t>
  </si>
  <si>
    <t>Goianira</t>
  </si>
  <si>
    <t>Hall Aerop. Sta Genovevas/naeroporto</t>
  </si>
  <si>
    <t>Goias</t>
  </si>
  <si>
    <t>VENEZA VEICULOS</t>
  </si>
  <si>
    <t>VENEZA VEICULOS LTDA         *</t>
  </si>
  <si>
    <t>Rdv Go 320, Km 0130setor Dergo</t>
  </si>
  <si>
    <t>Goiatuba</t>
  </si>
  <si>
    <t>SEAGO GOIAS AUT</t>
  </si>
  <si>
    <t>SEAGO GOIAS AUTOMOVEIS LTDA</t>
  </si>
  <si>
    <t>AV. PRESIDENTE VARGAS, 251 - B. IMPERIAL</t>
  </si>
  <si>
    <t>TESUL</t>
  </si>
  <si>
    <t>TESUL AUTOMOVEIS E SERV.LTDA</t>
  </si>
  <si>
    <t>AV.PRES.VARGAS,251 / R.03 - L.01 - SETOR IMPERIAL</t>
  </si>
  <si>
    <t>PLAZA INN SUITO</t>
  </si>
  <si>
    <t>UNIMARC REPRES. COM. LTDA</t>
  </si>
  <si>
    <t>RUA 2 170</t>
  </si>
  <si>
    <t>MONTE CARLO</t>
  </si>
  <si>
    <t>MONTE CARLO COMERCIO DE VEICU</t>
  </si>
  <si>
    <t>R Santos Dumont999casacentro</t>
  </si>
  <si>
    <t>Goioere</t>
  </si>
  <si>
    <t>NRE - GOIOERE</t>
  </si>
  <si>
    <t>AV.MAURO MORI, 1164           CENTRO</t>
  </si>
  <si>
    <t>CEN.DE EDUC.ABERTA CONTINUADA</t>
  </si>
  <si>
    <t>AV.BENTO MUNHOZ DA R.NETO, 433CENTRO</t>
  </si>
  <si>
    <t>CE MARIA ANTONI</t>
  </si>
  <si>
    <t>CE MARIA ANTONIETA SCARPARI</t>
  </si>
  <si>
    <t>R.CARLOS GOMES, 1190          CENTRO</t>
  </si>
  <si>
    <t>TRANE EPINAL</t>
  </si>
  <si>
    <t>TRANE EPINAL,  1</t>
  </si>
  <si>
    <t>RUE DES AMERIQUES, BP - 6F</t>
  </si>
  <si>
    <t>Golbey</t>
  </si>
  <si>
    <t>ESYPRO MANUTENC</t>
  </si>
  <si>
    <t>ESYPRO MANUTENCION S.L.U.</t>
  </si>
  <si>
    <t>POL. IND. A PASAXE41</t>
  </si>
  <si>
    <t>Gondomar</t>
  </si>
  <si>
    <t>36</t>
  </si>
  <si>
    <t>MIKSCH GMBH</t>
  </si>
  <si>
    <t>Reutlinger Straber, 059999999nao Disponivel</t>
  </si>
  <si>
    <t>Goppingen</t>
  </si>
  <si>
    <t>MECEL</t>
  </si>
  <si>
    <t>MECEL AB</t>
  </si>
  <si>
    <t>Box 140 44, S-400 20 Goteborg9999999nao Disponivel</t>
  </si>
  <si>
    <t>Goteborg</t>
  </si>
  <si>
    <t>TELECA SWEDEN</t>
  </si>
  <si>
    <t>TELECA SYSTEMS AB</t>
  </si>
  <si>
    <t>Lindholmspiren, 99999999nao Disponivel</t>
  </si>
  <si>
    <t>OPTICORE AB</t>
  </si>
  <si>
    <t>Lilla Bommen, 4a9999999nao Disponivel</t>
  </si>
  <si>
    <t>Gothenburg</t>
  </si>
  <si>
    <t>MAHR</t>
  </si>
  <si>
    <t>MAHR GMBH</t>
  </si>
  <si>
    <t>Postfach , 18539999999nao Disponivel</t>
  </si>
  <si>
    <t>Gottingen</t>
  </si>
  <si>
    <t>SARTORIUS</t>
  </si>
  <si>
    <t>SARTORIUS AG</t>
  </si>
  <si>
    <t>Brufpost D 37070 Guningem9999999nao Disponivel</t>
  </si>
  <si>
    <t>Brauweg, 38 - Postfach 18539999999nao Disponivel</t>
  </si>
  <si>
    <t>MAHR GMBR</t>
  </si>
  <si>
    <t>Carl-mahr Strasse, 19999999nao Disponivel</t>
  </si>
  <si>
    <t>CARL MAHR HOLD</t>
  </si>
  <si>
    <t>CARL MAHR HOLDING GMBH</t>
  </si>
  <si>
    <t>Carl Mahr Str 1</t>
  </si>
  <si>
    <t>DISCOM GMBH</t>
  </si>
  <si>
    <t>DISCOM INDUSTRIAL MEASUREMENT</t>
  </si>
  <si>
    <t>Neustadt12</t>
  </si>
  <si>
    <t>MAHR GMBH GOTTI</t>
  </si>
  <si>
    <t>MAHR GMBH GOTTINGEN</t>
  </si>
  <si>
    <t>Carl Mahr Strabe 11leineberg</t>
  </si>
  <si>
    <t>CARL ZEISS MICR</t>
  </si>
  <si>
    <t>CARL ZEISS MICROSCOPY GMBH</t>
  </si>
  <si>
    <t>KONIGSALLE9-21NAO DISPONIVEL</t>
  </si>
  <si>
    <t>EM CANDIDO HOLA</t>
  </si>
  <si>
    <t>EM CANDIDO HOLANDA DE LIMA</t>
  </si>
  <si>
    <t>PCA.PE.JOSE MACHADO, 639      CENTRO</t>
  </si>
  <si>
    <t>Gouveia</t>
  </si>
  <si>
    <t>EM COTINHA RIBA</t>
  </si>
  <si>
    <t>EM COTINHA RIBAS</t>
  </si>
  <si>
    <t>EM JOAO BAIANO</t>
  </si>
  <si>
    <t>EM MARIA PIA</t>
  </si>
  <si>
    <t>EM NECO CINQUEN</t>
  </si>
  <si>
    <t>EM NECO CINQUENTA</t>
  </si>
  <si>
    <t>EM NIQUINHO MIR</t>
  </si>
  <si>
    <t>EM NIQUINHO MIRANDA</t>
  </si>
  <si>
    <t>EM RIO GRANDE</t>
  </si>
  <si>
    <t>POVOADO DE CUIABA             ND</t>
  </si>
  <si>
    <t>EM PROF.ZEZE RI</t>
  </si>
  <si>
    <t>EM PROF.ZEZE RIBAS</t>
  </si>
  <si>
    <t>POVOADO PEDRO PEREIRA         ND</t>
  </si>
  <si>
    <t>EM OSORIO ROSEN</t>
  </si>
  <si>
    <t>EM OSORIO ROSENO DE ARAUJO</t>
  </si>
  <si>
    <t>POVOADO ENGENHO DA BIBLIA     ND</t>
  </si>
  <si>
    <t>EM DE ENS.ESP.Z</t>
  </si>
  <si>
    <t>EM DE ENS.ESP.ZULMA MIRANDA</t>
  </si>
  <si>
    <t>EM DINIZ FAGUND</t>
  </si>
  <si>
    <t>EM DINIZ FAGUNDES</t>
  </si>
  <si>
    <t>EM FRANCISCO DO</t>
  </si>
  <si>
    <t>EM FRANCISCO DORIA</t>
  </si>
  <si>
    <t>EM LILI MASCARE</t>
  </si>
  <si>
    <t>EM LILI MASCARENHAS</t>
  </si>
  <si>
    <t>EM OSORIO RESEN</t>
  </si>
  <si>
    <t>EM OSORIO RESENO ARAUJO</t>
  </si>
  <si>
    <t>EM PROFA.ZEZE R</t>
  </si>
  <si>
    <t>EM PROFA.ZEZE RIBAS</t>
  </si>
  <si>
    <t>EM SUPLENCIA</t>
  </si>
  <si>
    <t>MAYOR QUIMICA D</t>
  </si>
  <si>
    <t>MAYOR QUIMICA DO BRASIL C I LT</t>
  </si>
  <si>
    <t>RUA MARECHAL DEODORO 856</t>
  </si>
  <si>
    <t>Governador Valadares</t>
  </si>
  <si>
    <t>HRM</t>
  </si>
  <si>
    <t>HRM AGENCIA DE VIAGENS LTDA</t>
  </si>
  <si>
    <t>PRACA SERRA LIMA 607</t>
  </si>
  <si>
    <t>EE JULIO SOARES</t>
  </si>
  <si>
    <t>R.ISRAEL PINHEIRO, 60         SAO PEDRO</t>
  </si>
  <si>
    <t>CESU DE GOV VAL</t>
  </si>
  <si>
    <t>CESU DE GOV VALADARES</t>
  </si>
  <si>
    <t>RUA LEONARDO CRISTINO, 3520   CENTRO                  350120</t>
  </si>
  <si>
    <t>COLEGIO TIRADENTES DA PMMG</t>
  </si>
  <si>
    <t>RUA MAR FLORIANO, 2781        LOURDES                 350303</t>
  </si>
  <si>
    <t>EE LABOR CLUB</t>
  </si>
  <si>
    <t>AV VENEZA, 917                GRA DUQUESA             350577</t>
  </si>
  <si>
    <t>COLEGIO TIRADENTES DA PM</t>
  </si>
  <si>
    <t>RUA MAR FLORIANO, 2781        LOURDES</t>
  </si>
  <si>
    <t>VERONA VEICULOS</t>
  </si>
  <si>
    <t>VERONA VEICULOS LTDA</t>
  </si>
  <si>
    <t>Av Piracicaba188230ilha Dos Araujos</t>
  </si>
  <si>
    <t>NTL VEICULOS LTDA            *</t>
  </si>
  <si>
    <t>R Benjamin Constant907centro</t>
  </si>
  <si>
    <t>HOTEL SPETTUS</t>
  </si>
  <si>
    <t>NADIR S. CAUMO - EPP</t>
  </si>
  <si>
    <t>R Jose De Tassis171sao Paulo</t>
  </si>
  <si>
    <t>NTL VEICULOS LTDA</t>
  </si>
  <si>
    <t>Rua Sete De Setembro3187centro</t>
  </si>
  <si>
    <t>CARD SOLUTIONS</t>
  </si>
  <si>
    <t>DENISE FERREIRA ANDRADE DESIG</t>
  </si>
  <si>
    <t>Avenida Alvaro Reis375ap 301sao Pedro</t>
  </si>
  <si>
    <t>ILHA PRODUTOS A</t>
  </si>
  <si>
    <t>ILHA PRODUTOS ALIMENTICIOS LT</t>
  </si>
  <si>
    <t>Praca Julio Soares22ilha Dos Araujos</t>
  </si>
  <si>
    <t>Av. Industrial2020lj Bdistrito Industrial</t>
  </si>
  <si>
    <t>UPRINT COMERCIO</t>
  </si>
  <si>
    <t>UPRINT COMERCIO E SERVICOS DE</t>
  </si>
  <si>
    <t>RUA GENTIL DIAS DA SILVA379CASA BNOSSA SENHORA DAS GRAÇAS</t>
  </si>
  <si>
    <t>BRASCAR LTDA</t>
  </si>
  <si>
    <t>AV. BRASIL, 3480</t>
  </si>
  <si>
    <t>PANORAMA HOTEL</t>
  </si>
  <si>
    <t>HOTEL PANORAMA LTDA</t>
  </si>
  <si>
    <t>RUA MARECHAL FLORIANO, 914-B:CENTRO</t>
  </si>
  <si>
    <t>DIVER LTDA</t>
  </si>
  <si>
    <t>RUA BENJAMIM CONSTANT, 907- CENTRO</t>
  </si>
  <si>
    <t>EE PEDRO FARIA</t>
  </si>
  <si>
    <t>RUA N, 151                    ELWAMAR</t>
  </si>
  <si>
    <t>EE PROFA JOSEFI</t>
  </si>
  <si>
    <t>EE PROFA JOSEFINA CARMELIA REI</t>
  </si>
  <si>
    <t>RUA PRINCIPAL, 192            DIST.PENHA DO CAS.</t>
  </si>
  <si>
    <t>INST CULTURA E</t>
  </si>
  <si>
    <t>INST CULTURA E EDUCACAO</t>
  </si>
  <si>
    <t>RUA ARTHUR BERNARDES, 745     CENTRO</t>
  </si>
  <si>
    <t>CENTRO EDUC ADV</t>
  </si>
  <si>
    <t>CENTRO EDUC ADV DR OTTO KEPPER</t>
  </si>
  <si>
    <t>AV BRASIL, 3612               CENTRO                  350100</t>
  </si>
  <si>
    <t>EE ABILIO RODRI</t>
  </si>
  <si>
    <t>EE ABILIO RODRIGUES PATTO</t>
  </si>
  <si>
    <t>R.ITUIUTABA, 750              ESPERANCA</t>
  </si>
  <si>
    <t>AV.GERALDO VIEIRA, 479        STO.ANTONIO</t>
  </si>
  <si>
    <t>EE ISRAEL PINHE</t>
  </si>
  <si>
    <t>EE ISRAEL PINHEIRO</t>
  </si>
  <si>
    <t>R. MAL. FLORIANO, 1916        LOURDES</t>
  </si>
  <si>
    <t>EE JOAO WESLEY</t>
  </si>
  <si>
    <t>R.DOS GUARANIS, 76            NOVA VILA BRETAS</t>
  </si>
  <si>
    <t>EE NEDER ISSA</t>
  </si>
  <si>
    <t>R.VERONA, 30                  GRA-DUQUESA</t>
  </si>
  <si>
    <t>EE PREF JOAQUIM</t>
  </si>
  <si>
    <t>EE PREF JOAQUIM PEDRO NASCIM.</t>
  </si>
  <si>
    <t>RUA SETE DE SETEMBRO, 2479    CENTRO                  350101</t>
  </si>
  <si>
    <t>EE PROF NELSON</t>
  </si>
  <si>
    <t>EE PROF NELSON DE SENA</t>
  </si>
  <si>
    <t>R.BARAO DO RIO BRANCO, 362    CENTRO</t>
  </si>
  <si>
    <t>EE QUINTINO BOC</t>
  </si>
  <si>
    <t>EE QUINTINO BOCAIUVA</t>
  </si>
  <si>
    <t>RUA FRANCISCO DE PAULA F., 300JARDIM PEROLA           350512</t>
  </si>
  <si>
    <t>COLEGIO NOSSA SENHORA LO</t>
  </si>
  <si>
    <t>AV.RIO DOCE, 2813             ILHA DOS ARAUJOS</t>
  </si>
  <si>
    <t>COLEGIO PRESBIT</t>
  </si>
  <si>
    <t>COLEGIO PRESBITERIANO</t>
  </si>
  <si>
    <t>AV.BRASIL, 2215               CENTRO</t>
  </si>
  <si>
    <t>ESC ENG JOAO LI</t>
  </si>
  <si>
    <t>ESC ENG JOAO LINHARES</t>
  </si>
  <si>
    <t>RUA ISRAEL PINHEIRO, 4211     LOURDES</t>
  </si>
  <si>
    <t>ESC ESPACO VIEI</t>
  </si>
  <si>
    <t>ESC ESPACO VIEIRA CABRAL</t>
  </si>
  <si>
    <t>RUA CICERO SIQUEIRA, 59       ESPLANADA</t>
  </si>
  <si>
    <t>ESC.DA COM.PROF</t>
  </si>
  <si>
    <t>ESC.DA COM.PROF.HELVECIO DAHE</t>
  </si>
  <si>
    <t>R.CAMPOS SALES, 867           STA.RITA</t>
  </si>
  <si>
    <t>EE FREI ANGELIC</t>
  </si>
  <si>
    <t>EE FREI ANGELICO DE CAMPORA</t>
  </si>
  <si>
    <t>R.PARANA, 77                  LOURDES</t>
  </si>
  <si>
    <t>EE MANOEL BYRRO</t>
  </si>
  <si>
    <t>R.MANOEL DE NOBREGA, 194      VERA CRUZ</t>
  </si>
  <si>
    <t>INSTITUTO CULT. E EDUCACIONAL</t>
  </si>
  <si>
    <t>R.DOM PEDRO II, 244           CENTRO</t>
  </si>
  <si>
    <t>INSTITUTO IMACU</t>
  </si>
  <si>
    <t>INSTITUTO IMACULADA CONCEICAO</t>
  </si>
  <si>
    <t>R.TIRADENTES, 312             CENTRO</t>
  </si>
  <si>
    <t>EE VICENTE JOSE</t>
  </si>
  <si>
    <t>EE VICENTE JOSE SOARES</t>
  </si>
  <si>
    <t>AV.THEODORO JOSE SOARES, 243  STO.ANTONIO PONTAL</t>
  </si>
  <si>
    <t>EE DR.ANTONIO F</t>
  </si>
  <si>
    <t>EE DR.ANTONIO F.LISBOA DIAS</t>
  </si>
  <si>
    <t>R.H2, 111-SIR                 CAPIM</t>
  </si>
  <si>
    <t>ESC.TES.UNIV VA</t>
  </si>
  <si>
    <t>ESC.TES.UNIV VALE DO RIO DOCE</t>
  </si>
  <si>
    <t>R.LINCOLN BYRRO, 281          VILA BRETAS</t>
  </si>
  <si>
    <t>EE PROFA.THEOLI</t>
  </si>
  <si>
    <t>EE PROFA.THEOLINDA SOUZA CARMO</t>
  </si>
  <si>
    <t>R.JOAQUIM COSTA, S/N          STA.RITA</t>
  </si>
  <si>
    <t>EE NACLE MIGUEL</t>
  </si>
  <si>
    <t>EE NACLE MIGUEL HABIB</t>
  </si>
  <si>
    <t>R.TRINTA E SEIS, 404          ILHA DOS ARAUJOS</t>
  </si>
  <si>
    <t>ESC.CLOVIS SALG</t>
  </si>
  <si>
    <t>ESC.CLOVIS SALGADO</t>
  </si>
  <si>
    <t>AL.JUIZ OTAVIO FERREIRA, 2956 CENTRO</t>
  </si>
  <si>
    <t>EM PROF.HELVECI</t>
  </si>
  <si>
    <t>EM PROF.HELVECIO DAHE</t>
  </si>
  <si>
    <t>R.LINCOLN BYRRO, 1834         SAO PAULO</t>
  </si>
  <si>
    <t>EM PIO XII</t>
  </si>
  <si>
    <t>R.T, 249                      VILA BRETAS</t>
  </si>
  <si>
    <t>COL.IBITURUNA</t>
  </si>
  <si>
    <t>R.ISRAEL PINHEIRO, 2144       CENTRO</t>
  </si>
  <si>
    <t>EE SINVAL RODRI</t>
  </si>
  <si>
    <t>EE SINVAL RODRIGUES COELHO</t>
  </si>
  <si>
    <t>R.NIZIO PECANHA, 1100         VILA ISA</t>
  </si>
  <si>
    <t>COL.CIPCON</t>
  </si>
  <si>
    <t>AV.MINAS GERAIS, 255          CENTRO</t>
  </si>
  <si>
    <t>INST.IMACULADA</t>
  </si>
  <si>
    <t>INST.IMACULADA CONCEICAO</t>
  </si>
  <si>
    <t>COL.INTEGRAL -</t>
  </si>
  <si>
    <t>COL.INTEGRAL - REDE PITAGORAS</t>
  </si>
  <si>
    <t>R.BARBARA HELIODORA, 499      CENTRO</t>
  </si>
  <si>
    <t>R.MAL.FLORIANO, 2781          LOURDES</t>
  </si>
  <si>
    <t>CAT ABILIO R.PA</t>
  </si>
  <si>
    <t>CAT ABILIO R.PATTO</t>
  </si>
  <si>
    <t>R.13 DE MAIO, 1120            VILA BRETAS</t>
  </si>
  <si>
    <t>SUL PECAS</t>
  </si>
  <si>
    <t>Av Das Hortensias3027av Central</t>
  </si>
  <si>
    <t>Gramado</t>
  </si>
  <si>
    <t>HOTEL CASA DA M</t>
  </si>
  <si>
    <t>MUNDO DE GRAMADO COMERCIO TUR</t>
  </si>
  <si>
    <t>Av Borges De Medeiros3.166centro</t>
  </si>
  <si>
    <t>ESARH</t>
  </si>
  <si>
    <t>ENAP ORGANIZACAO E EVENTOS LT</t>
  </si>
  <si>
    <t>R Emilio Sorgetz177sala 01centro</t>
  </si>
  <si>
    <t>MAKE PROMOCOES</t>
  </si>
  <si>
    <t>IARA  SARTORI</t>
  </si>
  <si>
    <t>Rua  Lausane79sala 02mato Queimado</t>
  </si>
  <si>
    <t>DAUPER INDUSTRI</t>
  </si>
  <si>
    <t>DAUPER INDUSTRIA E CO. DE BIS</t>
  </si>
  <si>
    <t>Santa Maria193carniel</t>
  </si>
  <si>
    <t>GOODS BR DISTRI</t>
  </si>
  <si>
    <t>GOODS BR DISTRIBUIDORA LTDA M</t>
  </si>
  <si>
    <t>AV PRIMEIRO DE MAIO3400PAVLH 01VARZEA GRANDE</t>
  </si>
  <si>
    <t>CHOC.CAS.LUGANO</t>
  </si>
  <si>
    <t>CHOCOLATE CASEIRO LUGANO LTDA</t>
  </si>
  <si>
    <t>AV DAS HORTENCIAS 2768        AV.CENTRAL</t>
  </si>
  <si>
    <t>CICSAT GRAMADO</t>
  </si>
  <si>
    <t>CAMARA DA IND COM SERV AGRI T</t>
  </si>
  <si>
    <t>AV. DAS HORTENCIAS, CENTRO COM AV. DAS HORTENCIAS</t>
  </si>
  <si>
    <t>GRAMVEL - VEICU</t>
  </si>
  <si>
    <t>GRAMVEL - VEICULOS PECAS LTDA</t>
  </si>
  <si>
    <t>AV. DAS HORTENCIAS , 4890</t>
  </si>
  <si>
    <t>AGRINAR SOCIEDA</t>
  </si>
  <si>
    <t>AGRINAR SOCIEDAD ANONIMA</t>
  </si>
  <si>
    <t>AVENIDA SAN MARTIN1756GRANADERO BAIGORRIA</t>
  </si>
  <si>
    <t>Gran Rosario</t>
  </si>
  <si>
    <t>Avenida San Martin1756granadero Baigorria</t>
  </si>
  <si>
    <t>GM</t>
  </si>
  <si>
    <t>GENERAL MOTORS MEXICO SRL</t>
  </si>
  <si>
    <t>Av Exercito Nacional 843</t>
  </si>
  <si>
    <t>Granada</t>
  </si>
  <si>
    <t>Av Das Hortensias3131av Central</t>
  </si>
  <si>
    <t>GLENAIR ITALIA</t>
  </si>
  <si>
    <t>GLENAIR ITALIA SPA</t>
  </si>
  <si>
    <t>Via Del Lavoro7hamlet Quarto Inferiore</t>
  </si>
  <si>
    <t>Granarolo Dell Emillia</t>
  </si>
  <si>
    <t>A R A MANUFACTU</t>
  </si>
  <si>
    <t>A R A MANUFACTURING COMPANY</t>
  </si>
  <si>
    <t>PO BOX 870</t>
  </si>
  <si>
    <t>Grand Praine-Texas</t>
  </si>
  <si>
    <t>DELPHI - E E C - GRAND RAPIDS</t>
  </si>
  <si>
    <t>Burlingane, 2100</t>
  </si>
  <si>
    <t>Grand Raepids-Michigan</t>
  </si>
  <si>
    <t>X RITE INC.</t>
  </si>
  <si>
    <t>44th Street Se4300nao Disponivel</t>
  </si>
  <si>
    <t>Grand Rapids</t>
  </si>
  <si>
    <t>FROST INCORPOR</t>
  </si>
  <si>
    <t>FROST INCORPORATED</t>
  </si>
  <si>
    <t>Bristol Nw, 2020</t>
  </si>
  <si>
    <t>AUTODIE LLC</t>
  </si>
  <si>
    <t>Coldbrook Nw44</t>
  </si>
  <si>
    <t>PICKERING INTER</t>
  </si>
  <si>
    <t>PICKERING INTERFACES LTDA</t>
  </si>
  <si>
    <t>Nw Vine St Ste D2900nao Disponivel</t>
  </si>
  <si>
    <t>Grants Pass</t>
  </si>
  <si>
    <t>OR</t>
  </si>
  <si>
    <t>CHENG SHIN</t>
  </si>
  <si>
    <t>CHENG SHIN RUBBER USA INC</t>
  </si>
  <si>
    <t>4251 HIGHWAY 121</t>
  </si>
  <si>
    <t>Grapevine</t>
  </si>
  <si>
    <t>HIGHWAY 1214251</t>
  </si>
  <si>
    <t>DE PREMOLDADOS</t>
  </si>
  <si>
    <t>ELISANGELA PALMIERI DA SILVA</t>
  </si>
  <si>
    <t>AV CICERO BATISTA DE OLIVEIRA1509PRADO</t>
  </si>
  <si>
    <t>Gravata</t>
  </si>
  <si>
    <t>HOTEL PORTAL DA</t>
  </si>
  <si>
    <t>HOTEL PORTAL DA SERRA LTDA</t>
  </si>
  <si>
    <t>RODOVIA BR-232, KM-88 - B: ZONA RURAL</t>
  </si>
  <si>
    <t>CORRENPECAS</t>
  </si>
  <si>
    <t>METALURGICA CORRENTAO LTDA</t>
  </si>
  <si>
    <t>R Mendes Junior185jansen</t>
  </si>
  <si>
    <t>Gravatai</t>
  </si>
  <si>
    <t>ALBARUS</t>
  </si>
  <si>
    <t>DANA ALBARUS IND COM AUTOP LT</t>
  </si>
  <si>
    <t>R. Ricardo Bruno Albarus, 201dist. Industr</t>
  </si>
  <si>
    <t>DANA II</t>
  </si>
  <si>
    <t>R RICARDO BRUNO ALB 201, PAVILHAO B</t>
  </si>
  <si>
    <t>METALURG.FALCAO</t>
  </si>
  <si>
    <t>METALURGICA FALCAO LTDA</t>
  </si>
  <si>
    <t>Rs 118 Km 20s/nmorro Do Coco</t>
  </si>
  <si>
    <t>DANA ALBARUS</t>
  </si>
  <si>
    <t>DANA ALBARUS IND COM AUTOP LT*</t>
  </si>
  <si>
    <t>R. Ricardo Bruno Albarus, 201 Pavidist</t>
  </si>
  <si>
    <t>CORRENTEC IND.</t>
  </si>
  <si>
    <t>CORRENTEC IND. METALURGICA LT</t>
  </si>
  <si>
    <t>Est Rs 20s/nkm 08neopolis</t>
  </si>
  <si>
    <t>ROD BR 290S/NKM 67 RUADISTRITO INDUSTRIAL AUTOMOTIVO DE GRAV</t>
  </si>
  <si>
    <t>Estr. Rs 118 Sn Altura Km 18sede</t>
  </si>
  <si>
    <t>IRAPURU TRANSPO</t>
  </si>
  <si>
    <t>IRAPURU TRANSPORTES LTDA.    *</t>
  </si>
  <si>
    <t>Av Plinio Gilberto Kroeff1305distrito Industrial</t>
  </si>
  <si>
    <t>JOHNSON CONTROL</t>
  </si>
  <si>
    <t>JOHNSON CONTROLS DO BRASIL AUTOMOTI</t>
  </si>
  <si>
    <t>R ACYLINO FRANCISCO 10, BR 290, KM</t>
  </si>
  <si>
    <t>DANA I</t>
  </si>
  <si>
    <t>DANA INDUSTRIAL LTDA</t>
  </si>
  <si>
    <t>R Riacardo Bruno Albarus,201 Pa Adist.</t>
  </si>
  <si>
    <t>SAGEM</t>
  </si>
  <si>
    <t>JCAE DO BRASIL LTDA</t>
  </si>
  <si>
    <t>R.ACYLINO FRANCISCO DE MEDEIROS,10DISTRITO INDUSTRIAL</t>
  </si>
  <si>
    <t>INTERCITY</t>
  </si>
  <si>
    <t>IC SOLUCAO EM HOTELARIA LTDA</t>
  </si>
  <si>
    <t>Av Ely Correa2503sala 02parque Dos Anjos</t>
  </si>
  <si>
    <t>REST GABRIELA C</t>
  </si>
  <si>
    <t>RESTAURANTE GABRIELA COSTA LT</t>
  </si>
  <si>
    <t>Av Ely Correa2503parque Dos Anjos</t>
  </si>
  <si>
    <t>R MARIA MADALENA ANDRIOTTI MINUZZO1400BARRO VERMELHO</t>
  </si>
  <si>
    <t>R ACYLINO FRANCISCO DE MEDEIROS10MODULO ADISTRITO INDUSTRIAL</t>
  </si>
  <si>
    <t>MULLER</t>
  </si>
  <si>
    <t>MULLER COMERCIAL DE PISOS LTD</t>
  </si>
  <si>
    <t>Rod Rs 1184385barnabe</t>
  </si>
  <si>
    <t>ELTA TRANSPORTES DE VEICULOS</t>
  </si>
  <si>
    <t>RUA MARIA MADALENA ANDRIOTTI MINUZZO1200SALA 04DEOLINDA GOUL</t>
  </si>
  <si>
    <t>GENERAL MOTORS</t>
  </si>
  <si>
    <t>GENERAL MOTORS DO BRASIL LTDA*</t>
  </si>
  <si>
    <t>RODOVIA BR 290KM 67SNDISTRITO INDUSTRIAL AUTOMOTIVO</t>
  </si>
  <si>
    <t>MERC. BASE SUL</t>
  </si>
  <si>
    <t>MERC. BASE SUL - CONS, TREIN,</t>
  </si>
  <si>
    <t>Rua Sao Francisco De Balboa503sao Vicente</t>
  </si>
  <si>
    <t>E COMERCIO DE P</t>
  </si>
  <si>
    <t>GRENN PALLET DO BRASIL INDUST</t>
  </si>
  <si>
    <t>Travessa Joao Tavares245pv. 1costa Do Ipiranga</t>
  </si>
  <si>
    <t>SAN MARINO VEIC</t>
  </si>
  <si>
    <t>SAN MARINO VEICULOS LTDA     *</t>
  </si>
  <si>
    <t>Rodovia Rs 020220pda 61vera Cruz</t>
  </si>
  <si>
    <t>E MECANICOS LTD</t>
  </si>
  <si>
    <t>MOTORVAC EQUIPAMENTOS HIDRAUL</t>
  </si>
  <si>
    <t>Av. Ely Correa2083pavlh 5dona Mercedes</t>
  </si>
  <si>
    <t>VISTEON SISTEMA</t>
  </si>
  <si>
    <t>VISTEON SISTEMAS AUTOMOTIVOS LTDA</t>
  </si>
  <si>
    <t>Rua Acylino Francisco de Medeiro 10</t>
  </si>
  <si>
    <t>SERVICOS LTDA E</t>
  </si>
  <si>
    <t>EKIN DO BRASIL EQUIPAMENTOS E</t>
  </si>
  <si>
    <t>Rua Sao Joao Batista701parque Dos Anjos</t>
  </si>
  <si>
    <t>R ACYLINO FRANCISCO FECHADA680SL 01 GLADISTRITO INDUSTRIAL</t>
  </si>
  <si>
    <t>AV GENERAL MOTORS2.000R 61 LT 38CIAG - GM</t>
  </si>
  <si>
    <t>PETRONILHO RAMO</t>
  </si>
  <si>
    <t>PETRONILHO RAMOS ME</t>
  </si>
  <si>
    <t>EST DA CAVALHADA690MORADA GAUCHA</t>
  </si>
  <si>
    <t>ROD RS-11812707NEOPOLIS</t>
  </si>
  <si>
    <t>MANUTENSUL LTDA</t>
  </si>
  <si>
    <t>MANUTENSUL LTDA - EPP</t>
  </si>
  <si>
    <t>R FREI GALVAO 48casaAUXILIADORA</t>
  </si>
  <si>
    <t>ATUAL SERVICOS</t>
  </si>
  <si>
    <t>ATUAL SERVICOS TEC.ESPEC. EIR</t>
  </si>
  <si>
    <t>AV JOSE LOUREIRO DA SILVA2025SL 805CENTRO</t>
  </si>
  <si>
    <t>DECOREOLAR</t>
  </si>
  <si>
    <t>DECOREOLAR DECOR.INTER.LTDA</t>
  </si>
  <si>
    <t>ESTR.DIONISIO C.DELIMA,4835 -IPIRANGA</t>
  </si>
  <si>
    <t>DIGICOM S/A CON</t>
  </si>
  <si>
    <t>DIGICOM S/A CONT.ELET.P/MECAN</t>
  </si>
  <si>
    <t>BR.290 KM 75                  F.337-7455</t>
  </si>
  <si>
    <t>GEM INFORMATICA</t>
  </si>
  <si>
    <t>GEM INFORMATICA LTDA</t>
  </si>
  <si>
    <t>RODOVIA BR 290 KM 75</t>
  </si>
  <si>
    <t>VALENZA</t>
  </si>
  <si>
    <t>VALENZA VEICULOS LTDA</t>
  </si>
  <si>
    <t>RODOVIA RS118 - KM20 - 3900</t>
  </si>
  <si>
    <t>PORTO SOLE</t>
  </si>
  <si>
    <t>PORTO SOLE VEICULOS LTDA</t>
  </si>
  <si>
    <t>ROD.RS 118 -KM:20-S/N -B:SAO GERALDO</t>
  </si>
  <si>
    <t>GELFER</t>
  </si>
  <si>
    <t>GELFER COM.REPARAC.VEIC.LTDA</t>
  </si>
  <si>
    <t>AV. BRASIL, 1150 - B:SAO GERALDO</t>
  </si>
  <si>
    <t>CEV</t>
  </si>
  <si>
    <t>CEV COMPONENT ELETRON LTDA</t>
  </si>
  <si>
    <t>BR 290 KM 75 - DIST INDL - CX 207                         00</t>
  </si>
  <si>
    <t>IOCHPEMAXION-RS</t>
  </si>
  <si>
    <t>NISSIN CASTIEL 785</t>
  </si>
  <si>
    <t>NUMERICON</t>
  </si>
  <si>
    <t>NUMERICON S/A CONTR. NUMERICO</t>
  </si>
  <si>
    <t>ROD. BR290 KM75 - B: DISTR. INDL</t>
  </si>
  <si>
    <t>EDISA HEWLETT-PACKARD S.A.</t>
  </si>
  <si>
    <t>ROD.BR 290 S/N KM 75 DIST.INDL</t>
  </si>
  <si>
    <t>VDO DO BRASIL</t>
  </si>
  <si>
    <t>VDO DO BRASIL LTDA - FILIAL 3*</t>
  </si>
  <si>
    <t>BR. 290, S/NÌ - LOTE 15 - KM 67</t>
  </si>
  <si>
    <t>WOTAN MAQUINAS</t>
  </si>
  <si>
    <t>WOTAN MAQUINAS LTDA</t>
  </si>
  <si>
    <t>RUA NISSIN CASTIEL, 605 - B:DISTRITO INDUSTRIAL</t>
  </si>
  <si>
    <t>EEPG FREI VELLO</t>
  </si>
  <si>
    <t>EEPG FREI VELLOSO</t>
  </si>
  <si>
    <t>R.LEONEL C.BITELLO, 241       PONTA GROSSA</t>
  </si>
  <si>
    <t>ESC.PG COLOMBIT</t>
  </si>
  <si>
    <t>ESC.PG COLOMBITO</t>
  </si>
  <si>
    <t>R.NESTOR JARDIM, 181          MONTE BELO</t>
  </si>
  <si>
    <t>COL.N.SRA.DOS A</t>
  </si>
  <si>
    <t>COL.N.SRA.DOS ANJOS</t>
  </si>
  <si>
    <t>AV.JOSE LOUREIRO SILVA, 1991  CENTRO</t>
  </si>
  <si>
    <t>EEPSG BARBOSA R</t>
  </si>
  <si>
    <t>EEPSG BARBOSA RODRIGUES</t>
  </si>
  <si>
    <t>AV.JOSE LOUREIRO SILVA, 1955  CENTRO</t>
  </si>
  <si>
    <t>EE HEITOR VILLA</t>
  </si>
  <si>
    <t>EE HEITOR VILLA-LOBOS</t>
  </si>
  <si>
    <t>R.OTELO ROSA, 118             COHAB C</t>
  </si>
  <si>
    <t>CEN.EDUC.ADVENT.</t>
  </si>
  <si>
    <t>R.IRMA VIEIRA, 75             MONTE BELO</t>
  </si>
  <si>
    <t>EEPG PROF.NICOL</t>
  </si>
  <si>
    <t>EEPG PROF.NICOLAU C.NETO</t>
  </si>
  <si>
    <t>R.CONEGO PEDRO WAGNER, S/N    CENTRO</t>
  </si>
  <si>
    <t>ESC.DOM FELICIA</t>
  </si>
  <si>
    <t>ESC.DOM FELICIANO</t>
  </si>
  <si>
    <t>AV.DR.JOSE LOUREIRO SILVA, 655CENTRO</t>
  </si>
  <si>
    <t>EEPSG PONCHE VE</t>
  </si>
  <si>
    <t>EEPSG PONCHE VERDE</t>
  </si>
  <si>
    <t>R.GASPAR LEMOS, 82            COHAB B</t>
  </si>
  <si>
    <t>ESC.PG RUI BARB</t>
  </si>
  <si>
    <t>ESC.PG RUI BARBOSA</t>
  </si>
  <si>
    <t>R.PARAIBA, 504                NEOPOLIS</t>
  </si>
  <si>
    <t>EEPG MORADA DO</t>
  </si>
  <si>
    <t>EEPG MORADA DO VALE II</t>
  </si>
  <si>
    <t>R.LOPES TROVAO, 250           MORADA DO VALE II</t>
  </si>
  <si>
    <t>EEPSG ANTONIO G</t>
  </si>
  <si>
    <t>EEPSG ANTONIO GOMES CORREA</t>
  </si>
  <si>
    <t>R.DEMETRIO ALVES DA SILVA, 35 PQ.DOS ANJOS</t>
  </si>
  <si>
    <t>EEPSG ADELAIDE</t>
  </si>
  <si>
    <t>EEPSG ADELAIDE P.LIMA LINCK</t>
  </si>
  <si>
    <t>AV.DOS CIPRESTES, S/N         CASTELO BRANCO</t>
  </si>
  <si>
    <t>EEPSG TUIUTI</t>
  </si>
  <si>
    <t>R.BORGES DE MEDEIROS, 435     VILA BONSUCESSO</t>
  </si>
  <si>
    <t>EE BARBOSA RODR</t>
  </si>
  <si>
    <t>EE BARBOSA RODRIGUES</t>
  </si>
  <si>
    <t>AVL LIST</t>
  </si>
  <si>
    <t>AVL LIST GMBH.</t>
  </si>
  <si>
    <t>Hans List Platz 1,a</t>
  </si>
  <si>
    <t>Graz</t>
  </si>
  <si>
    <t>ANTON PAAR</t>
  </si>
  <si>
    <t>ANTON PAAR GMBH</t>
  </si>
  <si>
    <t>Anton Paar Str, 20</t>
  </si>
  <si>
    <t>AVL LIST GMBH</t>
  </si>
  <si>
    <t>AVL</t>
  </si>
  <si>
    <t>AVL MBH</t>
  </si>
  <si>
    <t>KLEISTSTRASSE,48</t>
  </si>
  <si>
    <t>CIGNA LIVE INSU</t>
  </si>
  <si>
    <t>CIGNA LIVE INSURANCE COMPANY</t>
  </si>
  <si>
    <t>KNOWE ROAD1</t>
  </si>
  <si>
    <t>PA154RJ</t>
  </si>
  <si>
    <t>Greenock</t>
  </si>
  <si>
    <t>NATIONAL ELECT.CARBO.PROD.INC</t>
  </si>
  <si>
    <t>P.O. BOX, 1056 - SOUTH CAROLINA</t>
  </si>
  <si>
    <t>Greenville</t>
  </si>
  <si>
    <t>WITCO CORPORATI</t>
  </si>
  <si>
    <t>WITCO CORPORATION</t>
  </si>
  <si>
    <t>1 - AMERCICAN LANE</t>
  </si>
  <si>
    <t>Greenwich Ct.</t>
  </si>
  <si>
    <t>PRESI</t>
  </si>
  <si>
    <t>PRESI S/A</t>
  </si>
  <si>
    <t>Tevarnolles P-38320 -brie'et An Gon9999999nes</t>
  </si>
  <si>
    <t>Grenoble</t>
  </si>
  <si>
    <t>TRANSLIFT GMBH</t>
  </si>
  <si>
    <t>POSTFACH 12</t>
  </si>
  <si>
    <t>Grenzach-Wyhlen 2</t>
  </si>
  <si>
    <t>BIKON</t>
  </si>
  <si>
    <t>BIKON - TECHNIK BMBH</t>
  </si>
  <si>
    <t>HERZOGSTRASSE, 18 - B: HULCHRATH</t>
  </si>
  <si>
    <t>Grevenbroich</t>
  </si>
  <si>
    <t>FAURECIA GROJEC</t>
  </si>
  <si>
    <t>FAURECIA GROJEC R&amp;D CENTER S.</t>
  </si>
  <si>
    <t>Spoldzielcza4</t>
  </si>
  <si>
    <t>Grojec</t>
  </si>
  <si>
    <t>Faurecia Automotive Polska S A</t>
  </si>
  <si>
    <t>Spoldzielcza 4 4</t>
  </si>
  <si>
    <t>CEC</t>
  </si>
  <si>
    <t>COSTRUZIONI ELET CANAV</t>
  </si>
  <si>
    <t>Via Dell Industria 11</t>
  </si>
  <si>
    <t>Grosso</t>
  </si>
  <si>
    <t>EE PROF.MANOEL JOAO</t>
  </si>
  <si>
    <t>R.RAIMUNDO FERREIRA, S/N      COQUEIRO</t>
  </si>
  <si>
    <t>Grossos</t>
  </si>
  <si>
    <t>TEA S.R.I</t>
  </si>
  <si>
    <t>VIA RIVALTA30</t>
  </si>
  <si>
    <t>Grugliasco</t>
  </si>
  <si>
    <t>PMC AUTOMOTIVE ITALIA SRL</t>
  </si>
  <si>
    <t>Via San Paolo57</t>
  </si>
  <si>
    <t>DERI S.R.L</t>
  </si>
  <si>
    <t>VIA SAN PAOLO54/58</t>
  </si>
  <si>
    <t>MD ENGINEERING</t>
  </si>
  <si>
    <t>MD SERVICES S.R.L</t>
  </si>
  <si>
    <t>Via Giacomo Leopardi1nao Disponivel</t>
  </si>
  <si>
    <t>JOHNSON CONTROLS</t>
  </si>
  <si>
    <t>Via Scoffone0305</t>
  </si>
  <si>
    <t>BITRON S.P.A -</t>
  </si>
  <si>
    <t>Bitron S.p.A - Unita di Grugl</t>
  </si>
  <si>
    <t>Strada del Portone95</t>
  </si>
  <si>
    <t>C M A</t>
  </si>
  <si>
    <t>VIALE LIDICE 37/39</t>
  </si>
  <si>
    <t>GEAS SRL</t>
  </si>
  <si>
    <t>C.so Allamano34</t>
  </si>
  <si>
    <t>Grusiano</t>
  </si>
  <si>
    <t>EP FAZENDA ALCA</t>
  </si>
  <si>
    <t>EP FAZENDA ALCANTILADO</t>
  </si>
  <si>
    <t>AV.ESPIRITO STO., 166         CENTRO</t>
  </si>
  <si>
    <t>Guacui</t>
  </si>
  <si>
    <t>EP SAO JOAO DA</t>
  </si>
  <si>
    <t>EP SAO JOAO DA SERRA</t>
  </si>
  <si>
    <t>EU ALTO SAO FIL</t>
  </si>
  <si>
    <t>EU ALTO SAO FILIPE</t>
  </si>
  <si>
    <t>EU CHAPADAO</t>
  </si>
  <si>
    <t>EU CORREGO DO O</t>
  </si>
  <si>
    <t>EU CORREGO DO OLEO</t>
  </si>
  <si>
    <t>EU CORREGO DO P</t>
  </si>
  <si>
    <t>EU CORREGO DO PATRIMONIO</t>
  </si>
  <si>
    <t>EU FAZENDA ANTO</t>
  </si>
  <si>
    <t>EU FAZENDA ANTONIO JULIO</t>
  </si>
  <si>
    <t>EU FAZENDA APAR</t>
  </si>
  <si>
    <t>EU FAZENDA APARECIDA</t>
  </si>
  <si>
    <t>EU FAZENDA SAO</t>
  </si>
  <si>
    <t>EU FAZENDA SAO ROMAO</t>
  </si>
  <si>
    <t>EU FAZENDA SOSS</t>
  </si>
  <si>
    <t>EU FAZENDA SOSSEGO</t>
  </si>
  <si>
    <t>EU FAZENDA STO.</t>
  </si>
  <si>
    <t>EU FAZENDA STO.ANTONIO</t>
  </si>
  <si>
    <t>EU GERALDINHO M</t>
  </si>
  <si>
    <t>EU GERALDINHO MOREIRA</t>
  </si>
  <si>
    <t>EU PRATINHA DE</t>
  </si>
  <si>
    <t>EU PRATINHA DE STA.LUZIA</t>
  </si>
  <si>
    <t>EU SAO MIGUEL</t>
  </si>
  <si>
    <t>EM JOSE A.DE CA</t>
  </si>
  <si>
    <t>EM JOSE A.DE CARVALHO</t>
  </si>
  <si>
    <t>DISTRITO DE S.DO TIAO, S/N    CENTRO</t>
  </si>
  <si>
    <t>GUAVEL - GUACUI</t>
  </si>
  <si>
    <t>GUAVEL - GUACUI VEICUL.LTDA</t>
  </si>
  <si>
    <t>RODOVIA BR. 482, KM 95</t>
  </si>
  <si>
    <t>EM PROFA.ELVIRA</t>
  </si>
  <si>
    <t>EM PROFA.ELVIRA BRUZZI</t>
  </si>
  <si>
    <t>AV.JULIO DIAS FERREIRA, S/N   CENTRO</t>
  </si>
  <si>
    <t>EEPSG CESAR DAC</t>
  </si>
  <si>
    <t>EEPSG CESAR DACORJO FILHO</t>
  </si>
  <si>
    <t>R.JOAO GOMES DE FARIAS, 205   JD.ETELVINA</t>
  </si>
  <si>
    <t>THYSSENKRUPP ELEVADORES SA</t>
  </si>
  <si>
    <t>Santa Maria1000ramada</t>
  </si>
  <si>
    <t>Guaiba</t>
  </si>
  <si>
    <t>R ITAJAI550BOM FIM</t>
  </si>
  <si>
    <t>RODOVIA BR 1166160ALTOS DA ALEGRIA</t>
  </si>
  <si>
    <t>EEPSG GOMES JAR</t>
  </si>
  <si>
    <t>EEPSG GOMES JARDIM</t>
  </si>
  <si>
    <t>R.JOSE MONTAURI, 289          CENTRO</t>
  </si>
  <si>
    <t>EE AUGUSTO MEYEX</t>
  </si>
  <si>
    <t>R.PANTALEAO TELLES, 431       ERMO</t>
  </si>
  <si>
    <t>EEPSG ANTONIO F</t>
  </si>
  <si>
    <t>EEPSG ANTONIO F.DOS SANTOS JR.</t>
  </si>
  <si>
    <t>R.OSWALDO CRUZ, 462           CENTRO</t>
  </si>
  <si>
    <t>Guaicara</t>
  </si>
  <si>
    <t>EE JOSE BELMIRO</t>
  </si>
  <si>
    <t>EE JOSE BELMIRO ROCHA</t>
  </si>
  <si>
    <t>R.REGENTE FEIJO, 333          CENTRO</t>
  </si>
  <si>
    <t>Guaimbe</t>
  </si>
  <si>
    <t>FIPAL DISTRIBUI</t>
  </si>
  <si>
    <t>Rua Bandeirantes1818centro</t>
  </si>
  <si>
    <t>Guaira</t>
  </si>
  <si>
    <t>PCA.JOAO XXIII, 168           CENTRO</t>
  </si>
  <si>
    <t>PCA.CASTELO BRANCO, 338       CENTRO</t>
  </si>
  <si>
    <t>EE DALVA LELIS</t>
  </si>
  <si>
    <t>EE DALVA LELIS GARCIA PRADO</t>
  </si>
  <si>
    <t>AV.VINTE E CINCO, 1595        VILA APARECIDA</t>
  </si>
  <si>
    <t>COL.ADVENTISTA</t>
  </si>
  <si>
    <t>PCA.JOAO XXIII, 175           CENTRO</t>
  </si>
  <si>
    <t>STANT MANUFACTU</t>
  </si>
  <si>
    <t>Stant Manufactura de Mexico S</t>
  </si>
  <si>
    <t>Stant Manufactura de Mexico S.A.37Circuito Corral de Piedras</t>
  </si>
  <si>
    <t>Guanajuato</t>
  </si>
  <si>
    <t>CAMBUI VEICULOS</t>
  </si>
  <si>
    <t>CAMBUI VEICULOS LTDA         *</t>
  </si>
  <si>
    <t>Avenida Barao Do Rio Branco190centro</t>
  </si>
  <si>
    <t>Guanambi</t>
  </si>
  <si>
    <t>CE GOV.LUIS VIA</t>
  </si>
  <si>
    <t>CE GOV.LUIS VIANA FILHO</t>
  </si>
  <si>
    <t>PCA.MANOEL NOVAES, 324        CENTRO</t>
  </si>
  <si>
    <t>CEN.EDUC.JOAO D</t>
  </si>
  <si>
    <t>CEN.EDUC.JOAO DURVAL CARNEIRO</t>
  </si>
  <si>
    <t>AV.SANTOS DUMONT, 311         CENTRO</t>
  </si>
  <si>
    <t>GUANGZHOU SOCOP</t>
  </si>
  <si>
    <t>GUANGZHOU SOCOP LAMPS CO. LTD</t>
  </si>
  <si>
    <t>Bank Of China Avenue6guangzhou Free Trade Zone</t>
  </si>
  <si>
    <t>Guangdong</t>
  </si>
  <si>
    <t>MAGNETI MARELLI ELETRONICS CO</t>
  </si>
  <si>
    <t>YONGLI ROAD, XINYA STREET2</t>
  </si>
  <si>
    <t>Guangzhou</t>
  </si>
  <si>
    <t>AUTOVEG</t>
  </si>
  <si>
    <t>AUTOVEG AUTO VEICULOS GUANHAE</t>
  </si>
  <si>
    <t>Av Governador Milton Campos2973sala 205centro</t>
  </si>
  <si>
    <t>Guanhaes</t>
  </si>
  <si>
    <t>EDVEL VEICULOS PECAS E SERVIC*</t>
  </si>
  <si>
    <t>Av Milton Campos4221jardim</t>
  </si>
  <si>
    <t>RELUMA</t>
  </si>
  <si>
    <t>RELUMA BENEFICIAMENTO INDUSTR</t>
  </si>
  <si>
    <t>Br 120 Km 066avermelho</t>
  </si>
  <si>
    <t>UNION INDUSTRIA DE PISOS ELEV</t>
  </si>
  <si>
    <t>Avenida Governador Milton Campos4298vermelho</t>
  </si>
  <si>
    <t>EMBRAFHA</t>
  </si>
  <si>
    <t>AGUINALDO MESS.CUNHA - GOLTRE</t>
  </si>
  <si>
    <t>RUA ARAUNA, 295  - CENTRO</t>
  </si>
  <si>
    <t>Guape</t>
  </si>
  <si>
    <t>EEPSG JOAO ANTU</t>
  </si>
  <si>
    <t>EEPSG JOAO ANTUNES ALEXANDRE</t>
  </si>
  <si>
    <t>R.AVELINO GOMES ALMEIDA, 75   JD.CANUTO               183100</t>
  </si>
  <si>
    <t>Guapiara</t>
  </si>
  <si>
    <t>EEPG BAIRRO DOS</t>
  </si>
  <si>
    <t>EEPG BAIRRO DOS PAES</t>
  </si>
  <si>
    <t>BAIRRO DOS PAES               PAES</t>
  </si>
  <si>
    <t>FUNGUAP FUNDICA</t>
  </si>
  <si>
    <t>FUNGUAP FUNDICAO E USINAGEM L</t>
  </si>
  <si>
    <t>Rua Periandro Jose De Moura136centro</t>
  </si>
  <si>
    <t>Guapimirim</t>
  </si>
  <si>
    <t>EE PROFA. ALVIN</t>
  </si>
  <si>
    <t>EE PROFA. ALVINA VALERIO SILVA</t>
  </si>
  <si>
    <t>R.BENEDITO NORBERTO PUPPO, 91 PARADA MODELO</t>
  </si>
  <si>
    <t>EE SIMAO DA MOT</t>
  </si>
  <si>
    <t>EE SIMAO DA MOTTA</t>
  </si>
  <si>
    <t>ESTR.DO CONTORNO, S/N         VILA OLIMPIA            259400</t>
  </si>
  <si>
    <t>EE PROFA.ALVINA</t>
  </si>
  <si>
    <t>EE PROFA.ALVINA VAL.DA S</t>
  </si>
  <si>
    <t>R.BENEDITO NORBERTO PUPO, 91  PARADA MODELO</t>
  </si>
  <si>
    <t>ALTIPIANO</t>
  </si>
  <si>
    <t>ALTIPIANO VEICULOS LTDA</t>
  </si>
  <si>
    <t>Av Silvio Sanson2120centro</t>
  </si>
  <si>
    <t>Guapore</t>
  </si>
  <si>
    <t>SULMAQ</t>
  </si>
  <si>
    <t>SULMAQ INDUSTRIAL E COMERCIAL SA</t>
  </si>
  <si>
    <t>ROD RS 129, KM 129 SN</t>
  </si>
  <si>
    <t>MAREL BRASIL CO</t>
  </si>
  <si>
    <t>MAREL BRASIL COMERCIAL E IND.</t>
  </si>
  <si>
    <t>RS 129 KM 129NTNT</t>
  </si>
  <si>
    <t>GURAPORENSE</t>
  </si>
  <si>
    <t>ASSOCIACAO GUAPORENSE DE AUT.</t>
  </si>
  <si>
    <t>AV. SILVIO SANSON 1109</t>
  </si>
  <si>
    <t>EE ANTENOR NAVA</t>
  </si>
  <si>
    <t>EE ANTENOR NAVARRO</t>
  </si>
  <si>
    <t>R.PROF.MANUEL LORDAO, S/N     CENTRO</t>
  </si>
  <si>
    <t>Guarabira</t>
  </si>
  <si>
    <t>EEPG VALERIANO</t>
  </si>
  <si>
    <t>EEPG VALERIANO FONSECA</t>
  </si>
  <si>
    <t>R.JOSE LOMBA VICENTE, 222     CENTRO</t>
  </si>
  <si>
    <t>Guaracai</t>
  </si>
  <si>
    <t>CE SARAH CASTEL</t>
  </si>
  <si>
    <t>CE SARAH CASTELINHO KLEINKAUF</t>
  </si>
  <si>
    <t>R.OLAVO BILAC, 392            CENTRO</t>
  </si>
  <si>
    <t>Guaraciaba</t>
  </si>
  <si>
    <t>EE IRINEU ALBAN</t>
  </si>
  <si>
    <t>EE IRINEU ALBANO HENODES</t>
  </si>
  <si>
    <t>AV.W4 ESQ.B8                  SETOR AEROPORTO</t>
  </si>
  <si>
    <t>Guarai</t>
  </si>
  <si>
    <t>FRANCISCO JOSE</t>
  </si>
  <si>
    <t>FRANCISCO JOSE DOU.E CIA LTDA</t>
  </si>
  <si>
    <t>Rua 28 De Agosto1995centro</t>
  </si>
  <si>
    <t>Guaramirim</t>
  </si>
  <si>
    <t>KAPPEN IND.DE M</t>
  </si>
  <si>
    <t>KAPPEN IND.DE MAQUINAS LT EPP</t>
  </si>
  <si>
    <t>Rod Br28015638gp 01imigrantes</t>
  </si>
  <si>
    <t>Rod Br 280s/nkm50corticeira</t>
  </si>
  <si>
    <t>INECEL METALURG</t>
  </si>
  <si>
    <t>INECEL METALURGICA LTDA</t>
  </si>
  <si>
    <t>RODOVIA BR 280 KM 53222AVAI</t>
  </si>
  <si>
    <t>NUTRIMENTAL S/A</t>
  </si>
  <si>
    <t>NUTRIMENTAL S/A I.C.ALIMENTOS*</t>
  </si>
  <si>
    <t>BR 280,KM 58                  F.73-0355                   00</t>
  </si>
  <si>
    <t>ESC.BASICA SAO JOSE</t>
  </si>
  <si>
    <t>ROD.SC 413, KM 6              RIO BRANCO</t>
  </si>
  <si>
    <t>RELOTECNICA</t>
  </si>
  <si>
    <t>RELOTECNICA COMERCIAL LTDA</t>
  </si>
  <si>
    <t>RUA JOAQUIM T DE OLIVEIRA,571 CENTRO</t>
  </si>
  <si>
    <t>Guarani</t>
  </si>
  <si>
    <t>CE OTAVIO FOLDA</t>
  </si>
  <si>
    <t>R.QUINZE DE NOVEMBRO, 789     DISTRITO DE GUAPORE</t>
  </si>
  <si>
    <t>Guaraniacu</t>
  </si>
  <si>
    <t>CEAD GUARANIACU</t>
  </si>
  <si>
    <t>R.EUDOXIO BADOTTI, 50         CENTRO</t>
  </si>
  <si>
    <t>EE PROF.JOSE EG</t>
  </si>
  <si>
    <t>EE PROF.JOSE EGEA</t>
  </si>
  <si>
    <t>R.GUIDO DAL COLL, 554         CENTRO</t>
  </si>
  <si>
    <t>Guaranta</t>
  </si>
  <si>
    <t>Rod Do Sol972aeroporto</t>
  </si>
  <si>
    <t>Guarapari</t>
  </si>
  <si>
    <t>RELVA VEICULOS</t>
  </si>
  <si>
    <t>RELVA VEICULOS LTDA</t>
  </si>
  <si>
    <t>AVENIDA GOVERNADOR JONES DOS SANTOS NEVESS NMUQUICABA</t>
  </si>
  <si>
    <t>SABOMAR</t>
  </si>
  <si>
    <t>SABOMAR COM. DE PESCADO LT ME</t>
  </si>
  <si>
    <t>RUA SEIS, S/N -GALPAO -B:ITAPEBUSSU</t>
  </si>
  <si>
    <t>MONAUTO MONAZIT</t>
  </si>
  <si>
    <t>MONAUTO MONAZITICA AUT LTDA</t>
  </si>
  <si>
    <t>AV. JONES DOS SANTOS NEVES , 3535 - MUQUICABA</t>
  </si>
  <si>
    <t>VEICULOS GUARAPARI LTDA</t>
  </si>
  <si>
    <t>RODOVIA DO SOL, 2991 P AEROPORTO</t>
  </si>
  <si>
    <t>RODOVIA DO SOL, 972 - AEROPORTO</t>
  </si>
  <si>
    <t>ESC.PSG DR.ROBE</t>
  </si>
  <si>
    <t>ESC.PSG DR.ROBERTO CALMONI</t>
  </si>
  <si>
    <t>R.DR.GERSON SILVA FREIRE, S/N IPIRANGA</t>
  </si>
  <si>
    <t>ESC.PSG RUI BAR</t>
  </si>
  <si>
    <t>ESC.PSG RUI BARBOSA</t>
  </si>
  <si>
    <t>R.EPAMINONDAS DE ALMEIDA, 480 OLARIA</t>
  </si>
  <si>
    <t>COL.MAGISTER</t>
  </si>
  <si>
    <t>R.JOSE CAPISTRANO MORRE, 1    MUQUICABA</t>
  </si>
  <si>
    <t>EEPSG DR.SILVA</t>
  </si>
  <si>
    <t>EEPSG DR.SILVA MELO</t>
  </si>
  <si>
    <t>R.PROJETADA, S/N              ITAPEBUSSU</t>
  </si>
  <si>
    <t>INST.EDUC.JESUS MENINO</t>
  </si>
  <si>
    <t>R.SANTANA DO IAPO, 233        MUQUICABA</t>
  </si>
  <si>
    <t>EESG GUARAPARI</t>
  </si>
  <si>
    <t>AV.JOAQUIM DA SILVA LIMA, 58  CENTRO</t>
  </si>
  <si>
    <t>EEPG ANGELICA P</t>
  </si>
  <si>
    <t>EEPG ANGELICA PAIXAO</t>
  </si>
  <si>
    <t>EEPG JOVENTINA</t>
  </si>
  <si>
    <t>EEPG JOVENTINA SIMOES</t>
  </si>
  <si>
    <t>R.CACHOEIRO DE ITAPEMIRIM, S/NOLARIA</t>
  </si>
  <si>
    <t>EEPG RIO CLARO</t>
  </si>
  <si>
    <t>R.PROJETADA, S/N              RIO CLARO</t>
  </si>
  <si>
    <t>EEPG ZULEIMA FO</t>
  </si>
  <si>
    <t>EEPG ZULEIMA FORTES FARIA</t>
  </si>
  <si>
    <t>AV.ANTONIO GUIMARAES, S/N     ITAPEBUSSU</t>
  </si>
  <si>
    <t>EMPG CANDIDA SO</t>
  </si>
  <si>
    <t>EMPG CANDIDA SOARES MACHADO</t>
  </si>
  <si>
    <t>R.ONORIO MACHADO, S/N         N.SRA.DA CONCEICAO</t>
  </si>
  <si>
    <t>INST.EDUC.OSSEI</t>
  </si>
  <si>
    <t>INST.EDUC.OSSEIAS SANTIAGO</t>
  </si>
  <si>
    <t>AV.ANCHIETA, 1200             PRAIA DO RIACHO</t>
  </si>
  <si>
    <t>EMPG ARLINDO GO</t>
  </si>
  <si>
    <t>EMPG ARLINDO GOLBI</t>
  </si>
  <si>
    <t>TODOS OS SANTOS, S/N          TODOS OS SANTOS</t>
  </si>
  <si>
    <t>CE ANA WANDA BA</t>
  </si>
  <si>
    <t>CE ANA WANDA BASSARA</t>
  </si>
  <si>
    <t>AV.DAS ACACIAS, 60            TRIANON</t>
  </si>
  <si>
    <t>GASPARETTO VEIC</t>
  </si>
  <si>
    <t>GASPARETTO VEICULOS LTDA</t>
  </si>
  <si>
    <t>Av Manoel Ribas3685bonsucesso</t>
  </si>
  <si>
    <t>VERITA VEICULOS</t>
  </si>
  <si>
    <t>VERITA VEICULOS LTDA.        *</t>
  </si>
  <si>
    <t>Av Nereu Ramos,3633bonsucesso</t>
  </si>
  <si>
    <t>ACTIVBRAS</t>
  </si>
  <si>
    <t>ACTIVBRAS INDSUTRIAL LTDA</t>
  </si>
  <si>
    <t>Rua Senador Pinheiro Machado2073sala 401centro</t>
  </si>
  <si>
    <t>UMPS CONSULTORI</t>
  </si>
  <si>
    <t>UMPS CONSULTORIA AMBIENTAL LT</t>
  </si>
  <si>
    <t>Rua Padre Chagas2954centro</t>
  </si>
  <si>
    <t>FELCHAK &amp; FERNA</t>
  </si>
  <si>
    <t>FELCHAK &amp; FERNANDES P. A. LTD</t>
  </si>
  <si>
    <t>R Dr.laranjeiras10161016centro</t>
  </si>
  <si>
    <t>CARVAO PAIOL</t>
  </si>
  <si>
    <t>IND.E COM.DE CARVAO PAIOL LTD</t>
  </si>
  <si>
    <t>RUA SALDANHA MARINHO,1895 - CENTRO</t>
  </si>
  <si>
    <t>R. ALCINDO MATOS, 177-B:PRIMAVERA</t>
  </si>
  <si>
    <t>COOPER AGRAR M E RIOS LTDA</t>
  </si>
  <si>
    <t>COL VITORIA, S/N - B. ENTRE RIOS</t>
  </si>
  <si>
    <t>ESC.ENS.PG DOMI</t>
  </si>
  <si>
    <t>ESC.ENS.PG DOMINGOS SAVIO</t>
  </si>
  <si>
    <t>R.GUAICURUS, 763              VILA CARLI</t>
  </si>
  <si>
    <t>AV.WILSON LUIZ S.MARTINS, 61  SANTANA</t>
  </si>
  <si>
    <t>EE BIBIANA BITE</t>
  </si>
  <si>
    <t>EE BIBIANA BITENCOURT</t>
  </si>
  <si>
    <t>AV.VER.RUBEM S.RIBAS, S/N     VILA JORDAO</t>
  </si>
  <si>
    <t>CEPSG PE.CHAGAS</t>
  </si>
  <si>
    <t>R.DOM BOSCO, 90               BONSUCESSO</t>
  </si>
  <si>
    <t>EE DR.RUBEM FLE</t>
  </si>
  <si>
    <t>EE DR.RUBEM FLEURY DA ROCHA</t>
  </si>
  <si>
    <t>R.FRANCISCO PIRES ROCHA, 574  BONSUCESSO</t>
  </si>
  <si>
    <t>CE LENI MARLENE</t>
  </si>
  <si>
    <t>CE LENI MARLENE JACOB</t>
  </si>
  <si>
    <t>R.HEITOR MANENTE, 272         VILA PRIMAVERA</t>
  </si>
  <si>
    <t>CE VISC.DE GUAR</t>
  </si>
  <si>
    <t>CE VISC.DE GUARAPUAVA</t>
  </si>
  <si>
    <t>R.XV DE NOVEMBRO, 3150        CENTRO</t>
  </si>
  <si>
    <t>ESC.N.SRA.DE AS</t>
  </si>
  <si>
    <t>ESC.N.SRA.DE ASSUNCAO</t>
  </si>
  <si>
    <t>R.17 DE JULHO, 1287           JD.TRIANON</t>
  </si>
  <si>
    <t>R.CONEGO BRAGA, 1250          CENTRO</t>
  </si>
  <si>
    <t>CE MANOEL RIBAS</t>
  </si>
  <si>
    <t>CE MANOEL RIBAS ENS.PSG</t>
  </si>
  <si>
    <t>R.PROFA.LEONIDIA, 995         CENTRO</t>
  </si>
  <si>
    <t>COL.CATEQUISTA</t>
  </si>
  <si>
    <t>COL.CATEQUISTA DE QUELUZ</t>
  </si>
  <si>
    <t>R.SEN.PINHEIRO MACHADO, 1404  CENTRO</t>
  </si>
  <si>
    <t>ESC.ARCA DE NOE</t>
  </si>
  <si>
    <t>R.PROF.BECKER, 1419           SANTANA</t>
  </si>
  <si>
    <t>ESC.CRIATIVA</t>
  </si>
  <si>
    <t>R.SEN.PINHEIRO MACHADO, 571   CENTRO</t>
  </si>
  <si>
    <t>CE LIANE MARTA</t>
  </si>
  <si>
    <t>CE LIANE MARTA DA COSTA-EPSG</t>
  </si>
  <si>
    <t>R.PRES.ZACARIAS, 875          STA.CRUZ</t>
  </si>
  <si>
    <t>EE VER.HEITOR R</t>
  </si>
  <si>
    <t>EE VER.HEITOR R.KRAMER</t>
  </si>
  <si>
    <t>R.LUIS P.CLEVE, 163           VILA COLIBRI</t>
  </si>
  <si>
    <t>R.PRINCESA ISABEL, 689        VILA JARDIM</t>
  </si>
  <si>
    <t>CE MAHATMA GAND</t>
  </si>
  <si>
    <t>CE MAHATMA GANDHI</t>
  </si>
  <si>
    <t>R.CARAMBEI, 98                ROCHA LOURES</t>
  </si>
  <si>
    <t>EE PROFA.DULCE</t>
  </si>
  <si>
    <t>EE PROFA.DULCE MASCHIO ENS.PG</t>
  </si>
  <si>
    <t>R.DINARTE SAU ARAUJO, S/N     XARQUINHO</t>
  </si>
  <si>
    <t>COL.IMPERATRIZ</t>
  </si>
  <si>
    <t>COL.IMPERATRIZ DONA LEOPOLDINA</t>
  </si>
  <si>
    <t>AV.MICHAEL MOOR, 2097         COLONIA VITORIA</t>
  </si>
  <si>
    <t>CE FRANCISCO CA</t>
  </si>
  <si>
    <t>CE FRANCISCO CARNEIRO MARTINS</t>
  </si>
  <si>
    <t>R.DR.LARANJEIRAS, 916         CENTRO</t>
  </si>
  <si>
    <t>EE ANTONIO TUPI</t>
  </si>
  <si>
    <t>EE ANTONIO TUPI PINHEIRO</t>
  </si>
  <si>
    <t>AV.MOACIR J.SILVESTRE, 1324   BATEL</t>
  </si>
  <si>
    <t>EE CESAR STANG</t>
  </si>
  <si>
    <t>EE CESAR STANG ENS.PG</t>
  </si>
  <si>
    <t>R.MIGUEL GELINSKI, 241        JD.CONTINENTAL</t>
  </si>
  <si>
    <t>CEPSG DE PALMEI</t>
  </si>
  <si>
    <t>CEPSG DE PALMEIRINHA</t>
  </si>
  <si>
    <t>R.ARTUR MOREIRA, 190          PALMEIRINHA</t>
  </si>
  <si>
    <t>CE PROF.PEDRO C</t>
  </si>
  <si>
    <t>CE PROF.PEDRO CARLI</t>
  </si>
  <si>
    <t>AV.TURIBIO GOMES, S/N         VILA BELA</t>
  </si>
  <si>
    <t>NRE - GUARAPUAV</t>
  </si>
  <si>
    <t>NRE - GUARAPUAVA</t>
  </si>
  <si>
    <t>R.XV DE NOVEMBRO, 3286        CENTRO</t>
  </si>
  <si>
    <t>R.PROF.LEONIDIA, 995          CENTRO</t>
  </si>
  <si>
    <t>SESI 237</t>
  </si>
  <si>
    <t>R.JOSE DALLA PRIA, 77         JD.CONTINENTAL</t>
  </si>
  <si>
    <t>Guararapes</t>
  </si>
  <si>
    <t>COL.LUMEN</t>
  </si>
  <si>
    <t>R.CORIFEU AZEVEDO MARQUES, 80 PQ.NOVA AMERICA</t>
  </si>
  <si>
    <t>EE PROF.AIMONE</t>
  </si>
  <si>
    <t>EE PROF.AIMONE SALA</t>
  </si>
  <si>
    <t>R.HILARIO MILAN, S/N          RIO BRANCO</t>
  </si>
  <si>
    <t>LOUDNESS SONORIZACAO LTDA</t>
  </si>
  <si>
    <t>R Jose Pinto De Souza72centro</t>
  </si>
  <si>
    <t>Guararema</t>
  </si>
  <si>
    <t>SCHNEIDER</t>
  </si>
  <si>
    <t>SCHNEIDER ELECTRIC BRASIL LTD*</t>
  </si>
  <si>
    <t>Est Municipal Noriko Hamada180lambari</t>
  </si>
  <si>
    <t>AIRCAM</t>
  </si>
  <si>
    <t>AIRCAM SISTEMAS ESPECIAIS PAR</t>
  </si>
  <si>
    <t>R Admeleto Gasparini1993itaoca</t>
  </si>
  <si>
    <t>AIRCAM SISTEMAS</t>
  </si>
  <si>
    <t>AIRCAM SISTEMAS DE COMUNICACA</t>
  </si>
  <si>
    <t>R Admeleto Gasparini1993sala 01itaoca</t>
  </si>
  <si>
    <t>BETA INDUSTRIA E COMERCIO DE</t>
  </si>
  <si>
    <t>R Joao De Mello289centro</t>
  </si>
  <si>
    <t>SALVADOR LOGISTICA E TRANSPOR</t>
  </si>
  <si>
    <t>JOSE BERALDO1000LAMBARI</t>
  </si>
  <si>
    <t>J.PADUA GRAFICO</t>
  </si>
  <si>
    <t>J.PADUA GRAFICOS LTDA</t>
  </si>
  <si>
    <t>RUA DR. PEDRO DE TOLEDO283CENTRO</t>
  </si>
  <si>
    <t>LED NACIONAL IND. E COM. LUMI</t>
  </si>
  <si>
    <t>AV JOAO BARBOSA DE OLIVEIRA1932FREGUESIA DA ESCADA</t>
  </si>
  <si>
    <t>BOREAL</t>
  </si>
  <si>
    <t>BOREAL PROD.AUD.VIS.LTDA</t>
  </si>
  <si>
    <t>R DONA LAURINDA, 175 (SALA 10A)</t>
  </si>
  <si>
    <t>IRMAOS PILOT LTDA</t>
  </si>
  <si>
    <t>RUA DONA LAURINDA, 260-FUNDOS -B:CENTRO</t>
  </si>
  <si>
    <t>MARKO 3 EQUIP.P</t>
  </si>
  <si>
    <t>MARKO 3 EQUIP.PROMOCIONAIS LT</t>
  </si>
  <si>
    <t>R.DR.SILVA PINTO,56 CENTRO                                00</t>
  </si>
  <si>
    <t>AIRCAM SIST. DE COMUNIC. LTDA</t>
  </si>
  <si>
    <t>RUA ARAGUARI 340-FUNDOS B: ITAPEMA</t>
  </si>
  <si>
    <t>KOUTEX TEXTRON</t>
  </si>
  <si>
    <t>KOUTEX TEXTRON DO BRASIL LTDA</t>
  </si>
  <si>
    <t>AV.PROJETADA,S/N - LAMBARI</t>
  </si>
  <si>
    <t>STAP</t>
  </si>
  <si>
    <t>STAP ESTUDIO GRAFICO LTDA</t>
  </si>
  <si>
    <t>PRACA CL. BASILIO FERREIRA, 10 SALA 3 - CENTRO</t>
  </si>
  <si>
    <t>EXPO</t>
  </si>
  <si>
    <t>EXPO EXPOSICOES E EVENTOS LTD</t>
  </si>
  <si>
    <t>EST GUARAREMA A S.BRANCA,2199-B:PAIAO</t>
  </si>
  <si>
    <t>COL.OFIC.MIGUEL</t>
  </si>
  <si>
    <t>COL.OFIC.MIGUEL DE CERVANTES</t>
  </si>
  <si>
    <t>R.JOAO DE MELO, 245           CENTRO</t>
  </si>
  <si>
    <t>EEPG PROF.JOSE VEIGA</t>
  </si>
  <si>
    <t>R.MATO GROSSO, S/N            GUANABARA</t>
  </si>
  <si>
    <t>CEN.EDUC.FREI E</t>
  </si>
  <si>
    <t>CEN.EDUC.FREI EUGENIO BONETTI</t>
  </si>
  <si>
    <t>AV.JESUS MOURA, 18            ANTONIO COSTA</t>
  </si>
  <si>
    <t>Guaratinga</t>
  </si>
  <si>
    <t>BUONO VEICULOS COMERCIO DE PE</t>
  </si>
  <si>
    <t>Av Padroeira Do Brasil1441a 1457figueira</t>
  </si>
  <si>
    <t>Guaratingueta</t>
  </si>
  <si>
    <t>SALOCAR LOCACAO E ESTACIONAME*</t>
  </si>
  <si>
    <t>Av Ruy Barbosa595asanta Rita</t>
  </si>
  <si>
    <t>LIEBHERR</t>
  </si>
  <si>
    <t>LIEBHERR BRASIL GUINDASTES E</t>
  </si>
  <si>
    <t>R Dr. Hans Liebherr1vila Bela</t>
  </si>
  <si>
    <t>EATON HYDRAULIC</t>
  </si>
  <si>
    <t>Rodovia Washington Luiz2755km 181 Parrio Cumprido</t>
  </si>
  <si>
    <t>CRISTIAN VILA N</t>
  </si>
  <si>
    <t>CRISTIAN VILA NOVA FONTES 199</t>
  </si>
  <si>
    <t>RUA PRIMEIRO DE MAIO44NUCLEO RESIDENCIAL ADHEMAR DE BARROS</t>
  </si>
  <si>
    <t>AGC VIDROS DO BRASIL</t>
  </si>
  <si>
    <t>Estrada Municipal Fazenda São P 500</t>
  </si>
  <si>
    <t>BASF S/A</t>
  </si>
  <si>
    <t>BASF S/A                     *</t>
  </si>
  <si>
    <t>Avenida Brasil791Engenheiro Neiva</t>
  </si>
  <si>
    <t>S L SOIBELMAN</t>
  </si>
  <si>
    <t>RUA THEOBALDO VERRI23 ASALA 1VILA JACOBELLI</t>
  </si>
  <si>
    <t>MORTEAN &amp; MAROTTA RENT A CAR</t>
  </si>
  <si>
    <t>AV. PADROEIRA DO BRASIL, 1409 _ FIGUEIRA</t>
  </si>
  <si>
    <t>TEKNO SA CONSTR</t>
  </si>
  <si>
    <t>TEKNO SA CONSTRUCOES IND COM</t>
  </si>
  <si>
    <t>ROD WASHINGTON LUIZ KM 181,2</t>
  </si>
  <si>
    <t>ESC DE ESP DA A</t>
  </si>
  <si>
    <t>ESC DE ESP DA AERONAUTICA</t>
  </si>
  <si>
    <t>AV. BRIG. ADHEMAR LYRIO, S/N  PEDREGULHO              125000</t>
  </si>
  <si>
    <t>COLEGIO FENIX</t>
  </si>
  <si>
    <t>AV.GUSTAVO MOLLICA, 85        PORTAL DAS COLINA</t>
  </si>
  <si>
    <t>ETE PROF.ALFRED</t>
  </si>
  <si>
    <t>ETE PROF.ALFREDO DE B. SANTOS</t>
  </si>
  <si>
    <t>R.TENENTE QUIRINO, 371        PEDREGULHO</t>
  </si>
  <si>
    <t>CE DE GUARAVERA</t>
  </si>
  <si>
    <t>R.PERNAMBUCO, 237             CENTRO</t>
  </si>
  <si>
    <t>Londrina</t>
  </si>
  <si>
    <t>FABI PRESS</t>
  </si>
  <si>
    <t>FABI PRESS S/C LTDA ME</t>
  </si>
  <si>
    <t>AV ANTONIO TEIXEIRA MINIZ 1244 IPIRANGA</t>
  </si>
  <si>
    <t>EEPSG JOSE PACI</t>
  </si>
  <si>
    <t>EEPSG JOSE PACIFICO</t>
  </si>
  <si>
    <t>R.FERES SADALLA, 330          CENTRO</t>
  </si>
  <si>
    <t>Guariba</t>
  </si>
  <si>
    <t>GENIALI</t>
  </si>
  <si>
    <t>GENIALI DISTRIBUIDORA DE VEIC*</t>
  </si>
  <si>
    <t>Av Ademar De Barros1820jardim Santa Maria</t>
  </si>
  <si>
    <t>Guaruja</t>
  </si>
  <si>
    <t>DOW QUIMICA</t>
  </si>
  <si>
    <t>DOW QUIMICA S/A</t>
  </si>
  <si>
    <t>Av Santos Dumont 4444jd Conceicaozinha</t>
  </si>
  <si>
    <t>SANTOS BRASIL T</t>
  </si>
  <si>
    <t>SANTOS  BRASIL SA</t>
  </si>
  <si>
    <t>Avenida Santos Dumontsnvicente De Carvalho</t>
  </si>
  <si>
    <t>Avenida Puglisi430</t>
  </si>
  <si>
    <t>UNION ARMAZENAG</t>
  </si>
  <si>
    <t>UNION ARMAZENAGEM E OPERACOES</t>
  </si>
  <si>
    <t>Avenida Santos Dumontsnporto Stosconceicaozinha</t>
  </si>
  <si>
    <t>HOTEL JEQUITIMA</t>
  </si>
  <si>
    <t>HOTEL JEQUITIMAR LTDA</t>
  </si>
  <si>
    <t>AVENIDA MARJORY DA SILVA PRADO1100LOTE APRAIA DE PERNAMBUCO</t>
  </si>
  <si>
    <t>CONLOG</t>
  </si>
  <si>
    <t>CONCORDIA LOGISTICA S A</t>
  </si>
  <si>
    <t>Avenida Conego Domenico7495sl 1vicente Carvalho</t>
  </si>
  <si>
    <t>DOW BRASIL SUDESTE INDUSTRIAL*</t>
  </si>
  <si>
    <t>Santos Dumont4444conceicaozinha</t>
  </si>
  <si>
    <t>MSC MEDITERRANE</t>
  </si>
  <si>
    <t>MSC MEDITERRANEAN LOGISTICA L*</t>
  </si>
  <si>
    <t>ROD CONEGO DOMENICO RANGONI7495FUNDOSVICENTE DE CARVALHO</t>
  </si>
  <si>
    <t>SIMULADORES E S</t>
  </si>
  <si>
    <t>WSS- EDUCACAO PROFISSIONAL.</t>
  </si>
  <si>
    <t>AVENIDA SNATOS DUMONT2731JARDIM BOA ESPERANCA, VICENTE DE CA</t>
  </si>
  <si>
    <t>TRANSTECWORLD L</t>
  </si>
  <si>
    <t>TRANSTECWORLD LOGISTICA LTDA</t>
  </si>
  <si>
    <t>AV SANTOS DUMONT4475DISTRITO JARDIM CONCEICAOZINHA</t>
  </si>
  <si>
    <t>AV OSWALDO CRUZ706SALA 05SITIO PAECARA (VICENTE DE</t>
  </si>
  <si>
    <t>PIER</t>
  </si>
  <si>
    <t>PIER DISTR.DE VEIC.LTDA</t>
  </si>
  <si>
    <t>AV.ADHEMAR DE BARROS,1956 - JD.STA.MARIA</t>
  </si>
  <si>
    <t>SISCOM</t>
  </si>
  <si>
    <t>SISCOM-LOC MONIT EQ.ELET LTDA</t>
  </si>
  <si>
    <t>AV. DEP EMILIO CARLOS, 192 - SL 02 - VILA MAIA</t>
  </si>
  <si>
    <t>DOW QUIMICA S/A              *</t>
  </si>
  <si>
    <t>AV. SANTOS DUMONT 4444 - JD. CONCEICAOZINHA</t>
  </si>
  <si>
    <t>CASA GRANDE</t>
  </si>
  <si>
    <t>CASA GRANDE HOTEL S.A</t>
  </si>
  <si>
    <t>AV. MIGUEL ESTEFANO, 1087 - B:CENTRO</t>
  </si>
  <si>
    <t>LOCALIZA RENT A CAR-FOX SE.LT</t>
  </si>
  <si>
    <t>R. SANTO AMARO, 450-B:VILA MAIA</t>
  </si>
  <si>
    <t>DOW PRODUTOS QUIMICOS LTDA   *</t>
  </si>
  <si>
    <t>AV SANTOS DUMONT,4444</t>
  </si>
  <si>
    <t>COL.DON DOMANIC</t>
  </si>
  <si>
    <t>COL.DON DOMANICO</t>
  </si>
  <si>
    <t>R.DR.ARTHUR COSTA FILHO, 20   CENTRO</t>
  </si>
  <si>
    <t>COL.YEDA MARIA</t>
  </si>
  <si>
    <t>COL.YEDA MARIA MORONE SALGADO</t>
  </si>
  <si>
    <t>R.DONA VITORIA, 502           VILA JULIA</t>
  </si>
  <si>
    <t>EEIPG ADELIA CA</t>
  </si>
  <si>
    <t>EEIPG ADELIA CAMARGO CORREA</t>
  </si>
  <si>
    <t>AV.MIGUEL MUSSAGAZE, 257      STA.ROSA</t>
  </si>
  <si>
    <t>EM CAMINHO DA L</t>
  </si>
  <si>
    <t>EM CAMINHO DA LUZ</t>
  </si>
  <si>
    <t>AV.VICENTE DE CARVALHO, 500   JD.BOA ESPERANCA</t>
  </si>
  <si>
    <t>EE VER.ANTONIO</t>
  </si>
  <si>
    <t>EE VER.ANTONIO DE RE</t>
  </si>
  <si>
    <t>R.DA PENHA, 123               MACEDO</t>
  </si>
  <si>
    <t>Rua Endres,998 Itapegica</t>
  </si>
  <si>
    <t>EPARMA</t>
  </si>
  <si>
    <t>EDITORA PARMA LIMITADA</t>
  </si>
  <si>
    <t>Av Antonio Bardella280cid Sat Cumbica</t>
  </si>
  <si>
    <t>VISCONDE</t>
  </si>
  <si>
    <t>RADIADORES VISCONDE LTDA     *</t>
  </si>
  <si>
    <t>Av. Narain Singh 200  B. Bonsucesso</t>
  </si>
  <si>
    <t>GRATEC SYSTEM</t>
  </si>
  <si>
    <t>GRATEC SYSTEM INDUSTRIA DE PR</t>
  </si>
  <si>
    <t>R Isabel S.perella45ponte Grande</t>
  </si>
  <si>
    <t>BAUDUCCO E CIA LTDA          *</t>
  </si>
  <si>
    <t>Rua Carlo Bauducco, 191 B:bonsucesso</t>
  </si>
  <si>
    <t>W. RADY.</t>
  </si>
  <si>
    <t>BRAR E W. RADY LTDA.</t>
  </si>
  <si>
    <t>Rua Jose Lopes235macedo</t>
  </si>
  <si>
    <t>Av Amancio Gaiolli50rod Pre Dubonsucesso</t>
  </si>
  <si>
    <t>MOPA LTDA</t>
  </si>
  <si>
    <t>MOPA INDUSTRIA E COMERCIO LTD</t>
  </si>
  <si>
    <t>Av Juscelino K De Oliveira2801bairro Dos Pimentas</t>
  </si>
  <si>
    <t>OGZ OFF ROAD</t>
  </si>
  <si>
    <t>OGZ OFF-ROAD ADVENTURE LTDA</t>
  </si>
  <si>
    <t>R Piaui26santa Terezinha</t>
  </si>
  <si>
    <t>TELLURE</t>
  </si>
  <si>
    <t>TELLURE ROTA DO BRASIL LTDA</t>
  </si>
  <si>
    <t>R Estrela Do Oeste499jardim Sao Geraldo</t>
  </si>
  <si>
    <t>EMBRAFI</t>
  </si>
  <si>
    <t>EMBRAFI EMPR BRASILEI FIBR LT</t>
  </si>
  <si>
    <t>Avenida Dr Arthur M De Siqueira, 444 B: Bonsucesso</t>
  </si>
  <si>
    <t>HANSA</t>
  </si>
  <si>
    <t>HANSA COMERCIAL IMPORTACAO E</t>
  </si>
  <si>
    <t>R Colonia Leopoldina320predio 3cumbica</t>
  </si>
  <si>
    <t>DIVISAO FLUID</t>
  </si>
  <si>
    <t>Av Julia Gaioli450bonsucesso</t>
  </si>
  <si>
    <t>LTM BRASIL TRAN</t>
  </si>
  <si>
    <t>LTM BRASIL TRANSPORTES LTDA</t>
  </si>
  <si>
    <t>Rua Ugo Fumagali381cidade Satelite</t>
  </si>
  <si>
    <t>TINTAS CALAMAR</t>
  </si>
  <si>
    <t>TINTAS CALAMAR INDUSTRIA E CO</t>
  </si>
  <si>
    <t>Av Amancio Gaiolli705bonsucesso</t>
  </si>
  <si>
    <t>ITAVEMA GUARULH</t>
  </si>
  <si>
    <t>ITAVEMA ITALIA VEICULOS E MAQ*</t>
  </si>
  <si>
    <t>Av Aniello Pratici350jardim Sta Francisca</t>
  </si>
  <si>
    <t>PIZZOLI</t>
  </si>
  <si>
    <t>INDUSTRIA E COMERCIO PIZZOLI</t>
  </si>
  <si>
    <t>Rua Sold Antonio M De Oliveira300vila Vinditti</t>
  </si>
  <si>
    <t>CLAYH</t>
  </si>
  <si>
    <t>CLAYH EMPILHADEIRAS PECAS E S</t>
  </si>
  <si>
    <t>R Joao Panochia Filho930vila Galvao</t>
  </si>
  <si>
    <t>GRAMPOS ACO</t>
  </si>
  <si>
    <t>R QUATRO SN, ROD.PRES.D</t>
  </si>
  <si>
    <t>ADESIVOS LUMAR</t>
  </si>
  <si>
    <t>ADESIVOS LUMAR IND. E COMERCIO LTDA</t>
  </si>
  <si>
    <t>R DOIS 75</t>
  </si>
  <si>
    <t>DUPONT PERFORMANCE COATINGS S</t>
  </si>
  <si>
    <t>Av. Lindomar Gomes De Oliveira, 10cumbica</t>
  </si>
  <si>
    <t>AUTONET</t>
  </si>
  <si>
    <t>AUTONET KLIPPAN BRASIL LTDA</t>
  </si>
  <si>
    <t>R ESPANHOLA 79</t>
  </si>
  <si>
    <t>Hall Aer.int. Sp Guarulhoss/ncumbicas</t>
  </si>
  <si>
    <t>FEEDER</t>
  </si>
  <si>
    <t>FEEDER INDUSTRIAL LTDA</t>
  </si>
  <si>
    <t>Rua Professor Cavalheiro Salem, 310</t>
  </si>
  <si>
    <t>Loc Aer Internacion S Paulos/ntps2cumbica</t>
  </si>
  <si>
    <t>COOPER TOOLS</t>
  </si>
  <si>
    <t>COOPER TOOLS INDUSTRIAL LTDA</t>
  </si>
  <si>
    <t>Rdv Presidente Dutrasnkm 218 2cumbica</t>
  </si>
  <si>
    <t>R Monteiro Lobato5780centro</t>
  </si>
  <si>
    <t>ACOS MACOM INDU</t>
  </si>
  <si>
    <t>ACOS MACOM INDUSTRIA E COM LT</t>
  </si>
  <si>
    <t>Avenida Jaragua77cidade Industrial</t>
  </si>
  <si>
    <t>ATM AUTOMOCAO</t>
  </si>
  <si>
    <t>ATM AUTOMACAO LTDA</t>
  </si>
  <si>
    <t>R Prefeito Gabriel Jose Antonio78bairro Dos Telles</t>
  </si>
  <si>
    <t>RADIADORES VISCONDE LTDA</t>
  </si>
  <si>
    <t>Av. Narain Singh, 200 B: Guarulhosguarulhos</t>
  </si>
  <si>
    <t>SANTA CRUZ</t>
  </si>
  <si>
    <t>ALCOOL SANTA CRUZ LTDA</t>
  </si>
  <si>
    <t>R Da Lagoa200cumbica</t>
  </si>
  <si>
    <t>MICRO TECNICA</t>
  </si>
  <si>
    <t>MCE - MICROTECNICA SISTEMAS D</t>
  </si>
  <si>
    <t>R Romeu Zelanti177avl Galvao</t>
  </si>
  <si>
    <t>JOALMI</t>
  </si>
  <si>
    <t>JOALMI INDUSTRIA E COMERCIO L</t>
  </si>
  <si>
    <t>R Indiapora340jd Nova Cumbica</t>
  </si>
  <si>
    <t>CINDUMEL</t>
  </si>
  <si>
    <t>CINDUMEL CIA. INDUSTRIAL DE M*</t>
  </si>
  <si>
    <t>R Hamilton Da Silva Costa53vila Flora</t>
  </si>
  <si>
    <t>MARKEY</t>
  </si>
  <si>
    <t>MARKEY INDUSTRIA E COMERCIO D</t>
  </si>
  <si>
    <t>R Sao Vicente Ferrer27nova Bonsucesso</t>
  </si>
  <si>
    <t>JOMARCA</t>
  </si>
  <si>
    <t>JOMARCA INDUSTRIAL DE PARAFUS</t>
  </si>
  <si>
    <t>R Joao Alfredo111a 177 Antcidade Indl Satel</t>
  </si>
  <si>
    <t>CINDUMEL INDUSTRIAL DE METAIS</t>
  </si>
  <si>
    <t>R Lourenco Ricco277itapegica</t>
  </si>
  <si>
    <t>GUARU ACO</t>
  </si>
  <si>
    <t>GUARU-ACO IND. E COM. LTDA</t>
  </si>
  <si>
    <t>R Bartolomeu Bueno Silva87centro Itapegica</t>
  </si>
  <si>
    <t>TUBOS</t>
  </si>
  <si>
    <t>TUBOS OLIVEIRA LTDA.</t>
  </si>
  <si>
    <t>R Sampaio Ribeiro62antigo N 3jardim Munhoz</t>
  </si>
  <si>
    <t>GRID IMP/EXP</t>
  </si>
  <si>
    <t>GRID COMERCIO IMPORTACAO E EX</t>
  </si>
  <si>
    <t>Av Dr. Timoteo Penteado3777s/06vila Milton</t>
  </si>
  <si>
    <t>R Passagem Soinco198vila Augusta</t>
  </si>
  <si>
    <t>LEPE.</t>
  </si>
  <si>
    <t>LEPE INDUSTRIA E COMERCIO LTD</t>
  </si>
  <si>
    <t>Rua Luiz Rodrigues De Freitas597porto Da Igreja</t>
  </si>
  <si>
    <t>SETE LAGOS TRAN</t>
  </si>
  <si>
    <t>RAPIDO SETE LAGOS TRANSPORTE</t>
  </si>
  <si>
    <t>Avenida Carlos Ferreira Endres1125itapegica</t>
  </si>
  <si>
    <t>COBERTEC</t>
  </si>
  <si>
    <t>PRESTEC INDUSTRIA, COMERCIO,</t>
  </si>
  <si>
    <t>R Luigi Riccitelli40v. Flora Itapegica</t>
  </si>
  <si>
    <t>TRANSPORTADORA CARDOSO MINAS *</t>
  </si>
  <si>
    <t>Av Carlos Ferreira Endres655vila Endres</t>
  </si>
  <si>
    <t>CAPE PROJETOS</t>
  </si>
  <si>
    <t>CAPE EQUIPAMENTOS LTDA - EPP</t>
  </si>
  <si>
    <t>Av Emilio Ribas2987sala 02jd. Vila Galvao</t>
  </si>
  <si>
    <t>ACOTUBO I</t>
  </si>
  <si>
    <t>ACOTUBO INDUSTRIA E COMERCIO *</t>
  </si>
  <si>
    <t>R Majestic465cumbica</t>
  </si>
  <si>
    <t>DU PONT DO BRASIL S A        *</t>
  </si>
  <si>
    <t>Av Lindomar Gomes De Oliveira100cumbica</t>
  </si>
  <si>
    <t>ROSSETTI EQUIPAMENTOS RODOVIA*</t>
  </si>
  <si>
    <t>Est Da Agua Chata600bonsucesso</t>
  </si>
  <si>
    <t>INTRELCAF</t>
  </si>
  <si>
    <t>INTRELCAF INDUSTRIA E COMERCI</t>
  </si>
  <si>
    <t>R Julio De Castilhos20cumbica</t>
  </si>
  <si>
    <t>PANALPINA</t>
  </si>
  <si>
    <t>Av Jamil Joao Zarifs/n3 And Sl 2cumbica</t>
  </si>
  <si>
    <t>BRENNTAG QUIMIC</t>
  </si>
  <si>
    <t>BRENNTAG QUIMICA BRASIL LTDA.*</t>
  </si>
  <si>
    <t>R Hum1333quadra Bb Bonsucesso</t>
  </si>
  <si>
    <t>TATOO MANIA</t>
  </si>
  <si>
    <t>TATOO MANIA INDUSTRIA E COMER</t>
  </si>
  <si>
    <t>R Das Palmeiras168170vila Augusta</t>
  </si>
  <si>
    <t>HML EMBAL</t>
  </si>
  <si>
    <t>HML EMBALAGENS, COMERCIO, IMP</t>
  </si>
  <si>
    <t>R Itainopolis473acidade Aracilia</t>
  </si>
  <si>
    <t>REPRESENT RIC</t>
  </si>
  <si>
    <t>RIC-INDUSTRIA E COMERCIO DE P</t>
  </si>
  <si>
    <t>R Sume164cid Indl Satelite</t>
  </si>
  <si>
    <t>BORLEM I</t>
  </si>
  <si>
    <t>BORLEM S A EMPREENDIMENTOS IN</t>
  </si>
  <si>
    <t>R Barao Do Rio Branco75itapegica</t>
  </si>
  <si>
    <t>BORLEM II</t>
  </si>
  <si>
    <t>BORLEM S A EMPREENDIMENTOS IN*</t>
  </si>
  <si>
    <t>Rua Barao Do Rio Branco217itapegica</t>
  </si>
  <si>
    <t>ABB LTDA.                    *</t>
  </si>
  <si>
    <t>Av Monteiro Lobato3411sao Roque</t>
  </si>
  <si>
    <t>CESAR REIS</t>
  </si>
  <si>
    <t>Av Tiradentes1109centro</t>
  </si>
  <si>
    <t>CASTROL</t>
  </si>
  <si>
    <t>R Indubel686688 Partjardim Cumbica</t>
  </si>
  <si>
    <t>R Lourenco Ricco130itapegica</t>
  </si>
  <si>
    <t>CINDUMEL CIA. INDUSTRIAL DE M</t>
  </si>
  <si>
    <t>R Soldado Arlindo Saldanha181 Andar Sacentro</t>
  </si>
  <si>
    <t>DYNA.</t>
  </si>
  <si>
    <t>RUA BARÃO DO RIO BRANCO 46</t>
  </si>
  <si>
    <t>GETOFLEX METZEL</t>
  </si>
  <si>
    <t>SATURNIA SISTEMAS DE ENERGIA *</t>
  </si>
  <si>
    <t>R Endres225itapegica</t>
  </si>
  <si>
    <t>VIBRACOUSTIC SOUTH AMERICA LTDA</t>
  </si>
  <si>
    <t>AV ROTARY 1350</t>
  </si>
  <si>
    <t>TRELLEBORG AUTOMOTIVE DO BRAS*</t>
  </si>
  <si>
    <t>R Endres1594itapegica</t>
  </si>
  <si>
    <t>CONTINENTAL II</t>
  </si>
  <si>
    <t>CONTINENTAL BRASIL INDUSTRIA AUTOMO</t>
  </si>
  <si>
    <t>AV SENADOR ADOLF SCHINDLING 131</t>
  </si>
  <si>
    <t>MESSASTAMP</t>
  </si>
  <si>
    <t>MESSASTAMP INDUSTRIA METALURG</t>
  </si>
  <si>
    <t>R Joao Alfredo182cid.indl.satelite</t>
  </si>
  <si>
    <t>OMEL BOMBAS E C</t>
  </si>
  <si>
    <t>OMEL BOMBAS E COMPRESSORES LT</t>
  </si>
  <si>
    <t>R Silvio Manfredi201pque Indl Cumbica</t>
  </si>
  <si>
    <t>CGE</t>
  </si>
  <si>
    <t>CGE INDUSTRIA E COMERCIO DE ARTEFAT</t>
  </si>
  <si>
    <t>R JOAO BATISTA NOGUEIRA 320, 350</t>
  </si>
  <si>
    <t>RIO NEGRO</t>
  </si>
  <si>
    <t>RIO NEGRO COMERCIO E INDUSTRI</t>
  </si>
  <si>
    <t>Av Monteiro Lobato2805sao Roque</t>
  </si>
  <si>
    <t>ROD CAR</t>
  </si>
  <si>
    <t>RCG INDUSTRIA METALURGICA LTD</t>
  </si>
  <si>
    <t>Rua Silvio Manfredi214parque Industrial De Cumbica</t>
  </si>
  <si>
    <t>METALSIDER</t>
  </si>
  <si>
    <t>METALSIDER COMPONENTES</t>
  </si>
  <si>
    <t>R PEDRO DE TOLEDO 730, GALPAO 2</t>
  </si>
  <si>
    <t>SEW DO BRASIL LTDA</t>
  </si>
  <si>
    <t>Rod Pres Dutra Km 213</t>
  </si>
  <si>
    <t>R Almerin100partecidade Tupinamba</t>
  </si>
  <si>
    <t>Est Velha Guarulhos Sao Miguel4231jardim Arapongas</t>
  </si>
  <si>
    <t>SUBIROS &amp; CIA L</t>
  </si>
  <si>
    <t>SUBIROS E CIA LTDA</t>
  </si>
  <si>
    <t>Av Tomas Edson330vila Pedro Moreira</t>
  </si>
  <si>
    <t>TERMO BAQ</t>
  </si>
  <si>
    <t>TERMO BAQ IND. E COM. LTDA</t>
  </si>
  <si>
    <t>Av. Santos Dumont, 1343 Cumbica</t>
  </si>
  <si>
    <t>USIDOBRA</t>
  </si>
  <si>
    <t>USIDOBRA IND DE AUTO PECAS LT</t>
  </si>
  <si>
    <t>Av. Santos Dumont, 2350 -b:cumbica</t>
  </si>
  <si>
    <t>VISTEON SISTEMAS AUTOMOTIVOS</t>
  </si>
  <si>
    <t>Av Orlanda Bergamo1062parque Industrial De Cumbica</t>
  </si>
  <si>
    <t>SIEMENS VDO AUTOMOTIVE LTDA  *</t>
  </si>
  <si>
    <t>Av Senador Adolf Schindling, 155vila Endres</t>
  </si>
  <si>
    <t>IPIRANGA COMERC</t>
  </si>
  <si>
    <t>IPIRANGA QUIMICA S/A</t>
  </si>
  <si>
    <t>Av Ladslau Kardos250aracilia</t>
  </si>
  <si>
    <t>INTERFLEX</t>
  </si>
  <si>
    <t>MTL - INTERFLEX MARCENARIA TE</t>
  </si>
  <si>
    <t>R Hum11/esalao 02 -jardim Renzo</t>
  </si>
  <si>
    <t>METALURGICA GOL</t>
  </si>
  <si>
    <t>METALURGICA GOLIN SA</t>
  </si>
  <si>
    <t>R Emilia Golin250bonsucesso</t>
  </si>
  <si>
    <t>ASTHAR COM DE B</t>
  </si>
  <si>
    <t>ASHTAR COMERCIO BRINDES PRESE</t>
  </si>
  <si>
    <t>GUARACIABA175VILA HARMONIA</t>
  </si>
  <si>
    <t>MAIER METALURGI</t>
  </si>
  <si>
    <t>MAIER METALURGIA LTDA</t>
  </si>
  <si>
    <t>R Jose Dias220jardim Fatima</t>
  </si>
  <si>
    <t>WIZARD GUARULHO</t>
  </si>
  <si>
    <t>INSTITUTO GUARULHENSE DE IDIO</t>
  </si>
  <si>
    <t>R Sao Paulo238vila Paulista</t>
  </si>
  <si>
    <t>ACOS GROYH</t>
  </si>
  <si>
    <t>ACOS GROTH LIMITADA</t>
  </si>
  <si>
    <t>Av Amancio Gaiolli1280bonsucesso</t>
  </si>
  <si>
    <t>MODINE DO BRASI</t>
  </si>
  <si>
    <t>MODINE DO BRASIL SISTEMAS TER</t>
  </si>
  <si>
    <t>Avenida Narain Singh262bonsucesso</t>
  </si>
  <si>
    <t>AIR POWER</t>
  </si>
  <si>
    <t>AIR POWER INDUSTRIA E COMERCI</t>
  </si>
  <si>
    <t>Av Pedro De Souza Lopes640vila Galvao</t>
  </si>
  <si>
    <t>NIKE DO BRASIL COMERCIO E PAR</t>
  </si>
  <si>
    <t>Rdv Presidente Dutras/nkm 224,820jdm Munhoz</t>
  </si>
  <si>
    <t>TOTAL NAUTIKA.</t>
  </si>
  <si>
    <t>INDUSTRIA BRASILEIRA DE INFLA</t>
  </si>
  <si>
    <t>R Santana De Ipanema450cumbica</t>
  </si>
  <si>
    <t>NACIONAL TUBOS</t>
  </si>
  <si>
    <t>NACIONAL TUBOS INDUSTRIAL LTD</t>
  </si>
  <si>
    <t>R Joao Raniere,200terreobonsucesso</t>
  </si>
  <si>
    <t>MORCEGO</t>
  </si>
  <si>
    <t>ATELIER MECANICO MORCEGO LTDA</t>
  </si>
  <si>
    <t>Av Santos Dumont3055cumbica</t>
  </si>
  <si>
    <t>Av Papa Joao Paulo I5500e 5518bonsucesso</t>
  </si>
  <si>
    <t>FW TECNOLOGIA</t>
  </si>
  <si>
    <t>FW TECNOLOGIA INDUSTRIA E COM</t>
  </si>
  <si>
    <t>Rua Luigi50vila Flora</t>
  </si>
  <si>
    <t>Av Venus64itapegica</t>
  </si>
  <si>
    <t>UNITY</t>
  </si>
  <si>
    <t>UNITY INSTRUMENTOS DE TESTE E</t>
  </si>
  <si>
    <t>R Jose Carrenho85jardim Gracinda</t>
  </si>
  <si>
    <t>HONEYWELL                    *</t>
  </si>
  <si>
    <t>Av Julia Gaiolli282bonsucesso</t>
  </si>
  <si>
    <t>BIG FORMAT</t>
  </si>
  <si>
    <t>BIG FORMAT CONFECCOES DE INFL</t>
  </si>
  <si>
    <t>Av Papa Joao Paulo I2620parque Sao Luiz</t>
  </si>
  <si>
    <t>GRESSIT REVESTIMENTOS INDUSTR</t>
  </si>
  <si>
    <t>R Cavadas988itapegica</t>
  </si>
  <si>
    <t>ECOLOG - LOGISTICA DO BRASIL *</t>
  </si>
  <si>
    <t>R Sume60box 01cumbica</t>
  </si>
  <si>
    <t>PANDURATA</t>
  </si>
  <si>
    <t>Est Municipal800fazenda Cacumbica</t>
  </si>
  <si>
    <t>PISOAG</t>
  </si>
  <si>
    <t>PISOAG DO BRASIL LTDA</t>
  </si>
  <si>
    <t>R Urbano Dos Santos72jd Soinco</t>
  </si>
  <si>
    <t>RR EXPRESS</t>
  </si>
  <si>
    <t>POTENCIAL EXPRESS TRANSPORTES</t>
  </si>
  <si>
    <t>Av Rio Real245jardim Presidente Dutra</t>
  </si>
  <si>
    <t>R Sisa450cumbica</t>
  </si>
  <si>
    <t>POLEN COMERCIAL LTDA</t>
  </si>
  <si>
    <t>AV PRES HUMBERTO ALENCAR CASTELO BRANCO20VILA ANTONIETA</t>
  </si>
  <si>
    <t>CONTINET</t>
  </si>
  <si>
    <t>CONTINET INDUSTRIA E COMERCIO</t>
  </si>
  <si>
    <t>R Junqueira64jd Arapongas</t>
  </si>
  <si>
    <t>RADNAQ PROD</t>
  </si>
  <si>
    <t>RADNAQ PRODUTOS AUTOMOTIVOS L</t>
  </si>
  <si>
    <t>R PREFEITO OLIVER RAMOS NOGUEIRA40CIDADE INDUSTRIAL SATELITE</t>
  </si>
  <si>
    <t>LMC</t>
  </si>
  <si>
    <t>L.M.C TINTAS LTDA. - EPP</t>
  </si>
  <si>
    <t>R Bicas186c.satelite De Cumbic</t>
  </si>
  <si>
    <t>ELETRICA FORTLI</t>
  </si>
  <si>
    <t>ELETRICA FORTLIGHT LTDA</t>
  </si>
  <si>
    <t>Rua Luiz Rodrigues De Freitas230porto Da Igreja</t>
  </si>
  <si>
    <t>ARTSHOP BRASIL</t>
  </si>
  <si>
    <t>ARTSHOP BRASIL COMERCIAL LTDA</t>
  </si>
  <si>
    <t>R Estrela Do Oeste701vila Barros</t>
  </si>
  <si>
    <t>NAUTIKA COM</t>
  </si>
  <si>
    <t>NAUTIKA COM ART LAZER LTDA</t>
  </si>
  <si>
    <t>Rua Santana Do Ipanema190cumbica</t>
  </si>
  <si>
    <t>ASHTAR</t>
  </si>
  <si>
    <t>ASHTAR GIFT COM PROD PROMO LT</t>
  </si>
  <si>
    <t>Rua Santo Antonio1683vila Galvao</t>
  </si>
  <si>
    <t>SKY BRASIL SERV</t>
  </si>
  <si>
    <t>SKY BRASIL SERVICOS LTDA     *</t>
  </si>
  <si>
    <t>Rodovia Presidente Dutras Nkm 224 8cidade Aracilia</t>
  </si>
  <si>
    <t>PANDURA ALIMENT</t>
  </si>
  <si>
    <t>Estrada Municipal800parte Dfazenda Campina</t>
  </si>
  <si>
    <t>DANNY COM. IMPO</t>
  </si>
  <si>
    <t>DVS EQUIPAM. DE PROTECAO INDI</t>
  </si>
  <si>
    <t>Sao Domingos Do Prata200vila Barros</t>
  </si>
  <si>
    <t>METALLUM</t>
  </si>
  <si>
    <t>METALLUM IND COM ARTIGOS LAB</t>
  </si>
  <si>
    <t>Rua Manoel Alonso Almendra132cumbica</t>
  </si>
  <si>
    <t>GB BRASIL LOGIS</t>
  </si>
  <si>
    <t>GB BRASIL LOGISTICA LTDA</t>
  </si>
  <si>
    <t>Rua Pedro De Toledo407jardim Sao Geraldo</t>
  </si>
  <si>
    <t>EXPRESSO M2000</t>
  </si>
  <si>
    <t>EXPRESSO M2000 LTDA          *</t>
  </si>
  <si>
    <t>AV. JUSTINO DE MAIO794</t>
  </si>
  <si>
    <t>PROTEMASTER</t>
  </si>
  <si>
    <t>PROTEMASTER INDUSTRIA E COMER</t>
  </si>
  <si>
    <t>Rua Pedra Lavada613sitio Dos Britos</t>
  </si>
  <si>
    <t>CUMMINS FILTROS</t>
  </si>
  <si>
    <t>CUMMINS FILTROS LTDA</t>
  </si>
  <si>
    <t>Narain Singh760</t>
  </si>
  <si>
    <t>ENERSYSTEM DO B</t>
  </si>
  <si>
    <t>ENERSYSTEM DO BRASIL LTDA</t>
  </si>
  <si>
    <t>Rua Da Lagoa175cumbica</t>
  </si>
  <si>
    <t>R SOLDADO ANTONIO MARTINS OLIVEIRASNSALA 02VILA VENDITTI</t>
  </si>
  <si>
    <t>FENIX PROMOCION</t>
  </si>
  <si>
    <t>AC CLAUDINO BRINDES</t>
  </si>
  <si>
    <t>Rua Otacilio Malheiros2gopouva</t>
  </si>
  <si>
    <t>VENTANA SERRA DO BRASIL AGENC*</t>
  </si>
  <si>
    <t>Aeroporto Internacional De Guraulhsn</t>
  </si>
  <si>
    <t>TRANSPORTADORA PIGATTO LTDA  *</t>
  </si>
  <si>
    <t>Av Carlos Ferreira Endres364vila Endres</t>
  </si>
  <si>
    <t>ENCAIXE COM IND</t>
  </si>
  <si>
    <t>ENCAIXE COM IND ARTEFATOS COU</t>
  </si>
  <si>
    <t>Rua Marcolina  Moreira135fdsvl Moreira</t>
  </si>
  <si>
    <t>FUTORY</t>
  </si>
  <si>
    <t>FUTORY INDUSTRIA E COMERCIO L</t>
  </si>
  <si>
    <t>RUA ITAINOPOLIS295CIDADE ARACÍLIA</t>
  </si>
  <si>
    <t>REIS OFFICE PRODUCTS COMERCIA*</t>
  </si>
  <si>
    <t>Rua Aurora113vila Moreira</t>
  </si>
  <si>
    <t>ASR TRANSPORTES LTDA         *</t>
  </si>
  <si>
    <t>RUA ITAJUBA131ANTIGO 110CIDADE INDUSTRIAL SATELITE DE SAO PA</t>
  </si>
  <si>
    <t>METALACRE</t>
  </si>
  <si>
    <t>METALACRE INDUSTRIA E COMERCI</t>
  </si>
  <si>
    <t>Rua Soledade38cumbica</t>
  </si>
  <si>
    <t>TRANSMAGNA</t>
  </si>
  <si>
    <t>TRANSMAGNA TRANSPORTE LTDA</t>
  </si>
  <si>
    <t>AVENIDA MONTEIRO LOBATO4550C AEROPOCIDADE JARDIM CUMBICA</t>
  </si>
  <si>
    <t>TMA CARGAS EXPRESSAS LTDA ME</t>
  </si>
  <si>
    <t>Alameda Padre Manuel Da Nobrega47gopouva</t>
  </si>
  <si>
    <t>GRANTERRA</t>
  </si>
  <si>
    <t>GRANTERRA COMERCIO DE ALIMENT</t>
  </si>
  <si>
    <t>AVENIDA LAURO DE GUSMOES SILVEIRA849JARDIM SAO GERALDO</t>
  </si>
  <si>
    <t>RIOS UNIDOS TRA</t>
  </si>
  <si>
    <t>RIOS UNIDOS LOGIS.TRANSP DE A</t>
  </si>
  <si>
    <t>Avenida Monteiro Lobato2805sao Roque</t>
  </si>
  <si>
    <t>AUTOVAL</t>
  </si>
  <si>
    <t>AUTOVAL VALVULAS EQUIP INDUST</t>
  </si>
  <si>
    <t>Rua Endres617vila Endres</t>
  </si>
  <si>
    <t>Rua Concretex430cumbica</t>
  </si>
  <si>
    <t>ASHTAR GLASS</t>
  </si>
  <si>
    <t>ASHTAR GLASS COMERCIO DE ARTI</t>
  </si>
  <si>
    <t>Rua Guaraciaba1751 Andarvila Camargo</t>
  </si>
  <si>
    <t>TRANSPORTADORA PLIMOR LTDA   *</t>
  </si>
  <si>
    <t>Avenida Santana200jardim Munhoz</t>
  </si>
  <si>
    <t>HMPC</t>
  </si>
  <si>
    <t>HMPC SOLUCOES  EM AUTOMACAO L</t>
  </si>
  <si>
    <t>Rua Rafael Balzani1972 Andarvila Moreira</t>
  </si>
  <si>
    <t>CENTRO ATACADIS</t>
  </si>
  <si>
    <t>CENTRO ATACADISTA BARAO LTDA *</t>
  </si>
  <si>
    <t>AV PAPA JOAO PAULO I5627VILA AEROPORTO</t>
  </si>
  <si>
    <t>PREDIAL</t>
  </si>
  <si>
    <t>PREDIAL PROJETOS E CONSTRUCOE</t>
  </si>
  <si>
    <t>Rua Manoel De Souza536macedo</t>
  </si>
  <si>
    <t>MAJESTIC</t>
  </si>
  <si>
    <t>IND E COM PLASTICOS MAJESTIC</t>
  </si>
  <si>
    <t>Rua Majestic77cid Indl Sat Cumbic</t>
  </si>
  <si>
    <t>AIR MICRO LTDA</t>
  </si>
  <si>
    <t>AIR MICRO LTDA EPP</t>
  </si>
  <si>
    <t>Claudino Barbosa212macedo</t>
  </si>
  <si>
    <t>ALMERIN100CIDADE TUPINAMBA</t>
  </si>
  <si>
    <t>MADRIWIDIA COME</t>
  </si>
  <si>
    <t>CENTRAL TOOLS COMERCIAL E IMP</t>
  </si>
  <si>
    <t>RUA CORIFEU DE AZEVEDO MARQUES470480JARDIM PARAVENTI</t>
  </si>
  <si>
    <t>FLEXITECH DO BR</t>
  </si>
  <si>
    <t>FLEXITECH DO BRASIL IN COM MANG FRE</t>
  </si>
  <si>
    <t>RUA ENDRES 1594, PARTE</t>
  </si>
  <si>
    <t>CASCARDI</t>
  </si>
  <si>
    <t>CASCARDI SANEAMENTO BASICO LT</t>
  </si>
  <si>
    <t>Rua Guaira132jardim Barbos</t>
  </si>
  <si>
    <t>NSA</t>
  </si>
  <si>
    <t>EMPRESA NUESTRA SENORA DE LA</t>
  </si>
  <si>
    <t>Rua Da Lagoa375jardim N Cumbi</t>
  </si>
  <si>
    <t>BATERIAS FULGUR</t>
  </si>
  <si>
    <t>NEWPOWER SISTEMAS DE ENERGIA</t>
  </si>
  <si>
    <t>Avenida Santos Dumont2222cumbica</t>
  </si>
  <si>
    <t>EKA PRENSAS HID</t>
  </si>
  <si>
    <t>MUDREI IND E MANUTENCAO HIDRA</t>
  </si>
  <si>
    <t>Avenida Faustino Ramalho857vila Galvao</t>
  </si>
  <si>
    <t>PD INDUSTRIA E</t>
  </si>
  <si>
    <t>PD INDUST E COMERCIO LTDA EPP</t>
  </si>
  <si>
    <t>Rua Santa Rita, 95 B: Vl N Bonsucesso</t>
  </si>
  <si>
    <t>ARGOS GLOBAL PARTNER SERVICES</t>
  </si>
  <si>
    <t>AVENIDA HUGO FUMAGALI586 SALA C E CIDADE INDUSTRIAL SATELIT</t>
  </si>
  <si>
    <t>SAINT GOBAIN BRASIL PROD IND *</t>
  </si>
  <si>
    <t>Rua Joao Zacharias342vila Camargos</t>
  </si>
  <si>
    <t>ESPECTRO IND E</t>
  </si>
  <si>
    <t>ESPECTRO IND E COM DE PRODUTO</t>
  </si>
  <si>
    <t>Av Pedro Souza Lopes1138vila Galvao</t>
  </si>
  <si>
    <t>SWH INTERNET</t>
  </si>
  <si>
    <t>SWH INTERNET E PRODUTOS DE IN</t>
  </si>
  <si>
    <t>Rua Barbacena101sala 05bom Clima</t>
  </si>
  <si>
    <t>TRANSCAXIAS LOG</t>
  </si>
  <si>
    <t>TRANSCAXIAS LOGISTICA MODAL L</t>
  </si>
  <si>
    <t>AVENIDA LAURO DE GUSMAO605JARDIM INDUSTRIAL SAO GERALDO</t>
  </si>
  <si>
    <t>AVANCELOG</t>
  </si>
  <si>
    <t>TRANSPORTADORA AVANTE LTDA EP</t>
  </si>
  <si>
    <t>Rua Jati369cumbica</t>
  </si>
  <si>
    <t>NEPOMUCENO</t>
  </si>
  <si>
    <t>EXPRESSO NEPOMUCENO          *</t>
  </si>
  <si>
    <t>Avenida Santos Dumont2292cumbica</t>
  </si>
  <si>
    <t>BITSYSTEM</t>
  </si>
  <si>
    <t>BITSYSTEM COMERCIO DE INFORMA</t>
  </si>
  <si>
    <t>RUA CABO ANTONIO PEREIRA DA SILVA8281 ANDARJARDIM TRANQUILID</t>
  </si>
  <si>
    <t>BR LLOGIC LOG &amp;</t>
  </si>
  <si>
    <t>BR LLOGIC LOG &amp; TRANSP. LT EP</t>
  </si>
  <si>
    <t>AV SANTANA DA BOA VISTA638ANT. 404CIDADE IND. SATELITE DE SA</t>
  </si>
  <si>
    <t>Av Papa Joao Paulo Ii687jardim Cumbica</t>
  </si>
  <si>
    <t>ASTRO TECNOLOGI</t>
  </si>
  <si>
    <t>ASTRO TECNOLOGIA INDUSTRIA E</t>
  </si>
  <si>
    <t>Rua Antonio Mestriner156sala 100bonsucesso</t>
  </si>
  <si>
    <t>MAGUS INDUSTRIA</t>
  </si>
  <si>
    <t>MAGUS INDUSTRIAL E COMERCIAL</t>
  </si>
  <si>
    <t>Rua Portugal473jardim Das Nacoes</t>
  </si>
  <si>
    <t>CORDSTRAP BR C</t>
  </si>
  <si>
    <t>CORDSTRAP BR- COM EQUIP CONT.</t>
  </si>
  <si>
    <t>Antonio Mestriner156sl 1101bonsucesso</t>
  </si>
  <si>
    <t>ADECOL INDUSTRI</t>
  </si>
  <si>
    <t>ADECOL INDUSTRIA QUIMICA LTDA</t>
  </si>
  <si>
    <t>Alexandre Kiss22pq. Industrial Harani</t>
  </si>
  <si>
    <t>FWCOBERTEC S S</t>
  </si>
  <si>
    <t>FW SERVICE, INDUSTRIA,COMERCI</t>
  </si>
  <si>
    <t>Luigi Riccitelli50salaovila Flora</t>
  </si>
  <si>
    <t>WOODTEC IND COM</t>
  </si>
  <si>
    <t>WOODTEC IND COMERCIO DE MADEI</t>
  </si>
  <si>
    <t>Novo Brasil371jd Cumbica</t>
  </si>
  <si>
    <t>TECNOGERAL COM.</t>
  </si>
  <si>
    <t>TECNOGERAL COM. REPRES. DE MO</t>
  </si>
  <si>
    <t>Rodovia Presidente Dutras/nkm 214jd. Cumbica</t>
  </si>
  <si>
    <t>UTI DO BRASIL LTDA           *</t>
  </si>
  <si>
    <t>Helio Smidts/n5 Andaraeroporto</t>
  </si>
  <si>
    <t>COMTREL C. DE M</t>
  </si>
  <si>
    <t>COMTREL C. DE MAT. ELET, TEL.*</t>
  </si>
  <si>
    <t>2o TENENTE AVIADOR WALDIR PAULINO PEQUENO DE MELLO32GP 01JAR</t>
  </si>
  <si>
    <t>TDR TRANSPORTES &amp; LOGISTICA L*</t>
  </si>
  <si>
    <t>Av. Professor Jose Munhoz466jardim Munhoz</t>
  </si>
  <si>
    <t>FANEM LTDA</t>
  </si>
  <si>
    <t>Arthur Carl Schimidt186cumbica</t>
  </si>
  <si>
    <t>VERION OLEOHIDR</t>
  </si>
  <si>
    <t>VERION OLEOHIDRAULICA LTDA</t>
  </si>
  <si>
    <t>Pedro De Toledo175jardim Sao Geraldo</t>
  </si>
  <si>
    <t>BRILHANTE INSTA</t>
  </si>
  <si>
    <t>BRILHANTE INSTALADORA E CONST</t>
  </si>
  <si>
    <t>Rubens Polillo22jardim Rizzo</t>
  </si>
  <si>
    <t>FLEXFORM INDUST</t>
  </si>
  <si>
    <t>FLEXFORM INDUSTRIA METALURGIC</t>
  </si>
  <si>
    <t>Avenida Papa Joao Paulo I1849cumbica</t>
  </si>
  <si>
    <t>FERNANDES COMER</t>
  </si>
  <si>
    <t>FERNANDES COMERCIO DE ACRILIC</t>
  </si>
  <si>
    <t>Vila Creta33terreojd. Vila Galvao</t>
  </si>
  <si>
    <t>EBEST COMERCIO</t>
  </si>
  <si>
    <t>EBEST COMERCIO DE PRODUTOS EL</t>
  </si>
  <si>
    <t>AV. OTAVIO BRAGA DE MESQUITA1299SL 7, 2 ANVILA FLORIDA</t>
  </si>
  <si>
    <t>HAYES LEMMERZ I</t>
  </si>
  <si>
    <t>MAXION WHEELS DO BRASIL LTDA *</t>
  </si>
  <si>
    <t>BARAO DO RIO BRANCO217ITAPEGICA</t>
  </si>
  <si>
    <t>CONTINENTAL BR INDUSTRIA AUTO*</t>
  </si>
  <si>
    <t>Endres1424vila Endres</t>
  </si>
  <si>
    <t>TRANSILVA TRANSPORTES E LOGIS*</t>
  </si>
  <si>
    <t>Eduardo Froner401acidade Parque Brasilia</t>
  </si>
  <si>
    <t>CORMATEC INDUST</t>
  </si>
  <si>
    <t>CORMATEC INDUSTRIA E COMERCIO</t>
  </si>
  <si>
    <t>Birigui340jardim Cumbica</t>
  </si>
  <si>
    <t>TRANSPORTES JRZ</t>
  </si>
  <si>
    <t>TRANSPORTES JRZ LTDA</t>
  </si>
  <si>
    <t>Engenheiro Albert Leimer538jardim Sao Geraldo</t>
  </si>
  <si>
    <t>SESTINI MERCANT</t>
  </si>
  <si>
    <t>SESTINI MERCANTIL LTDA</t>
  </si>
  <si>
    <t>Almerim100gp 01cidade Tupinamba</t>
  </si>
  <si>
    <t>LA SABIA COMERC</t>
  </si>
  <si>
    <t>LA SABIA COMERCIO DE BEBIDAS</t>
  </si>
  <si>
    <t>AV. DR. RENATO DE ANDRADE MAIA1437PARQUE RENATO MAIA</t>
  </si>
  <si>
    <t>SARAIVA SA LIVR</t>
  </si>
  <si>
    <t>Av. Amancio Gaiolli1146bonsucesso</t>
  </si>
  <si>
    <t>PORTIFIRE INDUS</t>
  </si>
  <si>
    <t>PORTIFIRE INDUSTRIA E CO. DE</t>
  </si>
  <si>
    <t>Cascata664parque Sao Miguel</t>
  </si>
  <si>
    <t>DPC BR PER. C</t>
  </si>
  <si>
    <t>DPC BR - PER. COA. IND. CO. T*</t>
  </si>
  <si>
    <t>Av. Lindomar Gomes De Oliveira463cumbica</t>
  </si>
  <si>
    <t>TRANSSIMAO TRANSPORTES LTDA  *</t>
  </si>
  <si>
    <t>Francisco Fanganiello392pq Novo Mundo</t>
  </si>
  <si>
    <t>CONC. DO AEROP.</t>
  </si>
  <si>
    <t>CONC. DO AEROP. INTERNA. DE G</t>
  </si>
  <si>
    <t>Rod Helio Smidts/n3 An S 308aeroporto</t>
  </si>
  <si>
    <t>COMERCIO DE PLA</t>
  </si>
  <si>
    <t>UNIKAP DO BRASIL INDUSTRIA E</t>
  </si>
  <si>
    <t>Presidente Dutra211jardim Alamo</t>
  </si>
  <si>
    <t>DAG APARELHOS C</t>
  </si>
  <si>
    <t>DAG APARELHOS CIENTIFICOS LTD</t>
  </si>
  <si>
    <t>Rua Santa Rita181vila Nova Bonsucesso</t>
  </si>
  <si>
    <t>U-SHIN DO BRASI</t>
  </si>
  <si>
    <t>U-SHIN DO BRASIL SISTEMAS AUT</t>
  </si>
  <si>
    <t>ESTRA. VELHA GUARULHOS4231JARDIM ARAPONGAS</t>
  </si>
  <si>
    <t>ARTES GRAFICAS E EDITORA SESI</t>
  </si>
  <si>
    <t>Tamotsu Iwasse1000vila Nova Bonsucesso</t>
  </si>
  <si>
    <t>METADIL INDUSTR</t>
  </si>
  <si>
    <t>METADIL INDUSTRIA E COMERC. M</t>
  </si>
  <si>
    <t>Endres1546vila Endres</t>
  </si>
  <si>
    <t>BASF S.A</t>
  </si>
  <si>
    <t>ESTRADA MUNICIPAL 1156, A / D,E</t>
  </si>
  <si>
    <t>LEADERSHIP FREI</t>
  </si>
  <si>
    <t>LEADERSHIP FREIGHT DO BRA. AG</t>
  </si>
  <si>
    <t>Barao De Maua450sl 508centro</t>
  </si>
  <si>
    <t>RUA SOLDADO ANTONIIO MARTINS DE OLIVEIRAS/NSL 03VILA VENDITT</t>
  </si>
  <si>
    <t>NORD DRIVESYSTE</t>
  </si>
  <si>
    <t>NORD DRIVESYSTEMS BRASIL LTDA</t>
  </si>
  <si>
    <t>DR. MOACYR ANTONIO DE MORAES127PARQUE SANTO AGOSTINHO</t>
  </si>
  <si>
    <t>Viela Urga950bonsucesso Parreiral</t>
  </si>
  <si>
    <t>SAINT - GOBAIN BR PROD. IND. *</t>
  </si>
  <si>
    <t>Indubel686688vila Aeroporto</t>
  </si>
  <si>
    <t>ACOCURVAS IND.</t>
  </si>
  <si>
    <t>ACOCURVAS IND. E CO. LTDA - E</t>
  </si>
  <si>
    <t>Pref. Gabriel Jose Antonio229bvila Das Palmeiras</t>
  </si>
  <si>
    <t>DU PONT DO BRAS</t>
  </si>
  <si>
    <t>DU PONT DO BRASIL SA         *</t>
  </si>
  <si>
    <t>Est Municipal1156bl C -m.12jardim Santo Afonso</t>
  </si>
  <si>
    <t>BAGGIO MANUT. A</t>
  </si>
  <si>
    <t>BAGGIO MANUT. ASSIST. LT ME</t>
  </si>
  <si>
    <t>Quilombo67jardim Santa Cecilia</t>
  </si>
  <si>
    <t>NTN BRASIL PROD</t>
  </si>
  <si>
    <t>NTN BRASIL PROD. SEM. EIXOS L</t>
  </si>
  <si>
    <t>Est Municipal400jardim Santo Afonso</t>
  </si>
  <si>
    <t>ALATUR VIAGENS</t>
  </si>
  <si>
    <t>ALATUR VIAGENS E TURISMO LTDA*</t>
  </si>
  <si>
    <t>BARAO DE MUA 450450</t>
  </si>
  <si>
    <t>CAAS</t>
  </si>
  <si>
    <t>CAAS DO BRASIL IMPORTACAO COM PECAS</t>
  </si>
  <si>
    <t>AV. NARAIN SINGH 1090</t>
  </si>
  <si>
    <t>CHAPERFUR COM.D</t>
  </si>
  <si>
    <t>CHAPERFUR COM.DE CHAPA PERF.</t>
  </si>
  <si>
    <t>Rua Carlopolis10parque Sao Luiz</t>
  </si>
  <si>
    <t>MASSFIX COMERCI</t>
  </si>
  <si>
    <t>MASSFIX COMERCIO DE SUC DE VI</t>
  </si>
  <si>
    <t>Rua Gino Parenti415jd. Nossa Senhora Aparecida</t>
  </si>
  <si>
    <t>BM STRAP IND.E</t>
  </si>
  <si>
    <t>BM STRAP IND.E COM.DE PLAST.L</t>
  </si>
  <si>
    <t>Rua Padre Marcos328bloco 4cidade Aracilia</t>
  </si>
  <si>
    <t>METALGRADE PISO</t>
  </si>
  <si>
    <t>METALGRADE PISOS INDUSTRIAIS</t>
  </si>
  <si>
    <t>Estrada Velha De Sao Miguel717cumbica</t>
  </si>
  <si>
    <t>ACOS MOTTA PRODUTOS SIDERURGI</t>
  </si>
  <si>
    <t>Rua Itaparantim,1386jd. Presidente Dutra</t>
  </si>
  <si>
    <t>ACOTUBO II</t>
  </si>
  <si>
    <t>ACOTUBO INDUSTRIAL E COMERCIO*</t>
  </si>
  <si>
    <t>Av Guinle,2047cumbica</t>
  </si>
  <si>
    <t>FMW</t>
  </si>
  <si>
    <t>FMW COMERCIO EXTERIOR LTDA -</t>
  </si>
  <si>
    <t>Rua Sebastiao Lopes,86vila Sadokim</t>
  </si>
  <si>
    <t>TANIA CALDAS LU</t>
  </si>
  <si>
    <t>TANIA CALDAS LUIS</t>
  </si>
  <si>
    <t>SILVIO BARBOSA66</t>
  </si>
  <si>
    <t>MAXTIL</t>
  </si>
  <si>
    <t>MAXTIL INDUSTRIA E COMERCIO L</t>
  </si>
  <si>
    <t>Rua Rosa Mafei,445bonsucesso</t>
  </si>
  <si>
    <t>PRODUTOS SIDERU</t>
  </si>
  <si>
    <t>DAGAN INDUSTRIA E COMERCIO DE</t>
  </si>
  <si>
    <t>Avenida Joao Bassi524anti. R 1jd. Presidente Dutra</t>
  </si>
  <si>
    <t>COMERCIAL BRASILEIRA DE VALVU</t>
  </si>
  <si>
    <t>Rua Cem86vila Izabel</t>
  </si>
  <si>
    <t>LEONARDO SCARAM</t>
  </si>
  <si>
    <t>LEONARDO SCARAMAL ME</t>
  </si>
  <si>
    <t>Avenida Monteiro Lobato5764cidade Jardim Cumbica</t>
  </si>
  <si>
    <t>CONTRA INCENDIO</t>
  </si>
  <si>
    <t>MARIA DE LOURDES MACEDO MATER</t>
  </si>
  <si>
    <t>Rua Raul Valenca115jd. Sta Clara</t>
  </si>
  <si>
    <t>DE ACO E FERRO</t>
  </si>
  <si>
    <t>EMPRAFE EMPRESA REVENDEDORA</t>
  </si>
  <si>
    <t>R Urbano Santos500jardim Castanha</t>
  </si>
  <si>
    <t>SOLUCOES EM ACO USIMINAS S/A</t>
  </si>
  <si>
    <t>Av Monteiro Lobato2799vila Miriam</t>
  </si>
  <si>
    <t>WATERTEC INDUST</t>
  </si>
  <si>
    <t>WATERTEC INDUSTRIAL COMERCIO</t>
  </si>
  <si>
    <t>Brasileira311itapegica</t>
  </si>
  <si>
    <t>RISA SPRINGS AMORTECEDORES.</t>
  </si>
  <si>
    <t>AV JUSTINO DE MAIO1100CID INDL S P CUMBICA</t>
  </si>
  <si>
    <t>MAURANO MAURANO</t>
  </si>
  <si>
    <t>MAURANO MAURANO LTDA</t>
  </si>
  <si>
    <t>R Cavadas1166itapegica</t>
  </si>
  <si>
    <t>TOPICO LOC. DE</t>
  </si>
  <si>
    <t>TOPICO LOC. DE GALPOES E EQUI*</t>
  </si>
  <si>
    <t>Av Guinle1840</t>
  </si>
  <si>
    <t>CINDAX COMPONENTES PARA FORNO</t>
  </si>
  <si>
    <t>Rua Atecla Fretucelli Lopes189vila Nova Bonsucesso</t>
  </si>
  <si>
    <t>BRUCKEN WERKE COMERCIO E SERV</t>
  </si>
  <si>
    <t>Rua Sao Miguel Aleixo213vila Isabel</t>
  </si>
  <si>
    <t>ESAB INDUSTRIA E COMERCIO    *</t>
  </si>
  <si>
    <t>Rua Indubel686vila Aeroporto</t>
  </si>
  <si>
    <t>AVL SOUTH AMERI</t>
  </si>
  <si>
    <t>AVL SOUTH AMERICA LTDA       *</t>
  </si>
  <si>
    <t>RUA ANTONIO UTRILLA315CIDADE INDUSTRIAL SATELITE DE SAO PAUL</t>
  </si>
  <si>
    <t>FORTIM ACUMULADORES</t>
  </si>
  <si>
    <t>R Ribeiro Goncalves48cidade Aracilia</t>
  </si>
  <si>
    <t>MKG EQUIPAMENTO</t>
  </si>
  <si>
    <t>MKG EQUIPAMENTOS LTDA</t>
  </si>
  <si>
    <t>Rua Italiana248itapegica</t>
  </si>
  <si>
    <t>PARA MAQUINAS O</t>
  </si>
  <si>
    <t>ALIANCA COMERCIO DE COMPONENT</t>
  </si>
  <si>
    <t>R ALEXANIA245CIDADE INDUSTRIAL SATELITE DE SAO PAULO</t>
  </si>
  <si>
    <t>WUTZL SISTEMAS</t>
  </si>
  <si>
    <t>WUTZL SISTEMAS DE IMPRESSAO L</t>
  </si>
  <si>
    <t>SYLVESTRE DE VASCONCELOS CALMON330VILA MOREIRA</t>
  </si>
  <si>
    <t>NACIONAL ACOS I</t>
  </si>
  <si>
    <t>NACIONAL ACOS INDUSTRIAL LTDA</t>
  </si>
  <si>
    <t>AMANCIO GAIOLLI1260BONSUCESSO</t>
  </si>
  <si>
    <t>LEMAR ELETRO CO</t>
  </si>
  <si>
    <t>LEMAR ELETRO COMERCIAL LTDA</t>
  </si>
  <si>
    <t>R ILHA BELA194PARQUE DAS NACOES</t>
  </si>
  <si>
    <t>FRANCISCO DOMINGOS DE OLIVEIR</t>
  </si>
  <si>
    <t>PORTUGUESA352VILA ENDRES</t>
  </si>
  <si>
    <t>PAINEIS ELETRON</t>
  </si>
  <si>
    <t>VBN INDUSTRIA E COMERCIO DE</t>
  </si>
  <si>
    <t>R PORANGATU41JARDIM BANDEIRANTES</t>
  </si>
  <si>
    <t>AV MONTEIRO LOBATO4550CIDADE JARDIM CUMBICA</t>
  </si>
  <si>
    <t>AVA MONTEIRO LOBATO4550AS1 GP-7 BJARDIM CUMBICA</t>
  </si>
  <si>
    <t>TRANSPORTADORA PITUTA LTDA</t>
  </si>
  <si>
    <t>RUA ENGENHEIRO ALBERT LEIMER1174PARQUE INDUSTRIAL DO JARDIM</t>
  </si>
  <si>
    <t>DIMOPLAC DIVISO</t>
  </si>
  <si>
    <t>DIMOPLAC DIVISORIAS MODULADAS</t>
  </si>
  <si>
    <t>RUA ENGENHEIRO ALBERT LEIMER1107PARQUE INDUSTRIAL SAO GERALD</t>
  </si>
  <si>
    <t>EST MUNICIPAL642GALPAO15AGUA CHATA</t>
  </si>
  <si>
    <t>FLEX EXPRESS SERVICOS DE ENCO</t>
  </si>
  <si>
    <t>R CONSTANTINO BURATO509VILA FLORIDA</t>
  </si>
  <si>
    <t>IND.FIL.BARRA</t>
  </si>
  <si>
    <t>IND DE FILTROS BARRA LTDA</t>
  </si>
  <si>
    <t>AV.PAPA JOAO PAULO I,7355     F.912-5533</t>
  </si>
  <si>
    <t>BOX TAPE IND. E</t>
  </si>
  <si>
    <t>BOX TAPE IND. E COM. DE EMBAL</t>
  </si>
  <si>
    <t>AV. SAO PAULO253GP3 ACIDADE BRASIL</t>
  </si>
  <si>
    <t>TRANSTECHNO LOG</t>
  </si>
  <si>
    <t>TRANSTECHNO LOGISTICA LTDA -</t>
  </si>
  <si>
    <t>R DA LAGOA145CIDADE INDUSTRIAL SATELITE</t>
  </si>
  <si>
    <t>MAREL</t>
  </si>
  <si>
    <t>MAREL INDUSTRIA E COMERCIO BR</t>
  </si>
  <si>
    <t>CAROLINE LIMA G</t>
  </si>
  <si>
    <t>CAROLINE LIMA GUEDES - EPP</t>
  </si>
  <si>
    <t>RUA DUQUE DE CAXIAS363VILA NOSSA SENHORA DE FATIMA</t>
  </si>
  <si>
    <t>NEW TEC  IND. E COM. PECAS P</t>
  </si>
  <si>
    <t>R SAO JOSE DO RIO PARDO49VILA NOVA BONSUCESSO</t>
  </si>
  <si>
    <t>ROGERIO CRESPO</t>
  </si>
  <si>
    <t>ROGERIO CRESPO MARTINS IMPORT*</t>
  </si>
  <si>
    <t>R FRANCISCO ZANZINI48SALA 01VILA ENDRES</t>
  </si>
  <si>
    <t>UNIVAR BRASIL L</t>
  </si>
  <si>
    <t>UNIVAR BRASIL LTDA           *</t>
  </si>
  <si>
    <t>RUA ANTONIO MESTRINER194BONSUCESSO</t>
  </si>
  <si>
    <t>BCUBE LOGISTIC</t>
  </si>
  <si>
    <t>AV MONTEIRO LOBATO4550GP 17CIDADE JARDIM CIUMBICA</t>
  </si>
  <si>
    <t>METALJATO ESTAM</t>
  </si>
  <si>
    <t>METALJATO ESTAMPARIA DE METAI</t>
  </si>
  <si>
    <t>R ARTHUR FEREIRA DOS SANTOS242PARQUE SANTO AGOSTINHO</t>
  </si>
  <si>
    <t>EVERTON DAS NEV</t>
  </si>
  <si>
    <t>EVERTON DAS NEVES COSTA ELIAS</t>
  </si>
  <si>
    <t>AV SAULLE PAGNONCELLI53JARDIM ROSA DE FRANCA</t>
  </si>
  <si>
    <t>NAVILLE ILUMINACAO LTDA</t>
  </si>
  <si>
    <t>R CANDEL357JD. PRESIDENTE DUTRA</t>
  </si>
  <si>
    <t>PLASTIFLUOR IND</t>
  </si>
  <si>
    <t>PLASTIFLUOR IND.E COM.DE VED.</t>
  </si>
  <si>
    <t>ARMANDO ENDRES182JD VILA GALVAO</t>
  </si>
  <si>
    <t>AV GUARULHOS3384PONTE GRANDE</t>
  </si>
  <si>
    <t>ACO INOXIDAVEL</t>
  </si>
  <si>
    <t>ACO INOXIDAVEL ARTEX LTDA</t>
  </si>
  <si>
    <t>RUA MAJESTIC465BLOCO IIICIDADE INDUSTRIAL SATELITE DE SAO PA</t>
  </si>
  <si>
    <t>ASN BRASIL LOGISTICA LTDA    *</t>
  </si>
  <si>
    <t>AV MONTEIRO LOBATO4550GP 6 ASA6CIDADE JARDIM CUMBICA</t>
  </si>
  <si>
    <t>AV DR TIMOTEO PENTEADO2385PICANCO</t>
  </si>
  <si>
    <t>AVENIDA MONTEIRO LOBATO4550GP 22SAO PAULO</t>
  </si>
  <si>
    <t>SINTEC PRO-MAQU</t>
  </si>
  <si>
    <t>SINTEC PRO-MAQUINAS EIRELI</t>
  </si>
  <si>
    <t>AV EMILIO RIBAS2680JARDIM VILA GALVAO</t>
  </si>
  <si>
    <t>LEALFER INDUST.</t>
  </si>
  <si>
    <t>LEALFER INDUST. E COM. DE ACO</t>
  </si>
  <si>
    <t>AV PASCHOAL THOMEU1608BONSUCESSO</t>
  </si>
  <si>
    <t>AMARIL INDUSTRI</t>
  </si>
  <si>
    <t>AMARIL INDUSTRIA DE ABRASIVOS</t>
  </si>
  <si>
    <t>AV ARMANDO BEI668BONSUCESSO</t>
  </si>
  <si>
    <t>SAINT-GOBAIN DI</t>
  </si>
  <si>
    <t>SAINT-GOBAIN DISTRIB. BRASIL</t>
  </si>
  <si>
    <t>ROD PRESIDENTE DUTRA KM 224,82SNVILA AUGUSTA</t>
  </si>
  <si>
    <t>REVEX BRASIL LTDA</t>
  </si>
  <si>
    <t>AV LINDOMAR GOMES DE OLIVEIRA648CID. INDUST. SATELITE DE SAO</t>
  </si>
  <si>
    <t>PETONY TRANSPOR</t>
  </si>
  <si>
    <t>PETONY TRANSPORTES LTDA - ME</t>
  </si>
  <si>
    <t>R CONEGO VALADAO884GOPOUVA</t>
  </si>
  <si>
    <t>ELESYS SISTEMAS</t>
  </si>
  <si>
    <t>ELESYS SISTEMAS ELETRICOS EIR</t>
  </si>
  <si>
    <t>EST MUNICIPAL (VILA DINAMARCA)642GALPAO 7AGUA CHATA</t>
  </si>
  <si>
    <t>EST DA OLARIA136BAIRRO DOS PIMENTAS</t>
  </si>
  <si>
    <t>ACTION BRINDES</t>
  </si>
  <si>
    <t>ACTION BRINDES COM. E IMP. DE</t>
  </si>
  <si>
    <t>R VALDIMIRO LAURENTINO PESSOA518PARQUE CONTINENTAL II</t>
  </si>
  <si>
    <t>BAU DA ELETRONI</t>
  </si>
  <si>
    <t>BAU DA ELETRONICA COMP.ELE.LT</t>
  </si>
  <si>
    <t>AV. DR TIMOTEO PENTEADO1064VILA HULDA</t>
  </si>
  <si>
    <t>MUT-FAC FACAS I</t>
  </si>
  <si>
    <t>MUT-FAC FACAS INDUSTRIAIS LTD</t>
  </si>
  <si>
    <t>R ITAJUBA463CUMBICA</t>
  </si>
  <si>
    <t>BRINTEC BRINDES</t>
  </si>
  <si>
    <t>BRINTEC BRINDES LTDA - ME</t>
  </si>
  <si>
    <t>R TREZE DE MAIO237ANDAR 1 SAVILA GALVAO</t>
  </si>
  <si>
    <t>GMETAL - IMPORT</t>
  </si>
  <si>
    <t>GMETAL - IMPORTACAO EXPORTACA</t>
  </si>
  <si>
    <t>AV PATOS1217CIDADE INDUSTRIAL SATELITE DE SAO PAULO</t>
  </si>
  <si>
    <t>OFICINA DO INOX</t>
  </si>
  <si>
    <t>OFICINA DO INOX INDUSTRIA E C</t>
  </si>
  <si>
    <t>R REGIANI40E 46CIDADE JARDIM CUMBICA</t>
  </si>
  <si>
    <t>R JOAO RANIERI978JARDIM FATIMA</t>
  </si>
  <si>
    <t>EXTRA LOGISTICA</t>
  </si>
  <si>
    <t>EXTRA LOGISTICA E DISTRIBUICA</t>
  </si>
  <si>
    <t>RUA MANOEL ALONSO ALMENDRA210CONJ. RESIDENCIAL PAES DE BARRO</t>
  </si>
  <si>
    <t>INCOTEP IND.COM</t>
  </si>
  <si>
    <t>INCOTEP IND.COM.DE TUBOS T.E.</t>
  </si>
  <si>
    <t>R MAJESTIC465BLOCO IICIDADE INDUSTRIAL SATELITE DE SP</t>
  </si>
  <si>
    <t>KM CARGO MULTIMODAL E LOGISTI</t>
  </si>
  <si>
    <t>Rua Estrela do Oeste124Módulos A1Jardim São Geraldo</t>
  </si>
  <si>
    <t>INCOTEQ IND. E</t>
  </si>
  <si>
    <t>INCOTEQ IND. E COM. TEC. DE Q</t>
  </si>
  <si>
    <t>Est. Sebastiao Walter Fusco156Cidade Soimco</t>
  </si>
  <si>
    <t>FASSILOG TRANSP</t>
  </si>
  <si>
    <t>Fassilog Transportes e Logist</t>
  </si>
  <si>
    <t>R DIOGO ALVAREZ CARVALHO113GALPAO2JARDIM MUNHOZ</t>
  </si>
  <si>
    <t>IND COM DE ARAM</t>
  </si>
  <si>
    <t>IND COM DE ARAMES ROGINI PERE</t>
  </si>
  <si>
    <t>RUA PADRE BERNARDO79 e 89CIDADE INDUSTRIAL SATELITE DE SAO P</t>
  </si>
  <si>
    <t>RODOVIA HELIO SMIDTS/NAEROPORTO</t>
  </si>
  <si>
    <t>KV LUX SP COMER</t>
  </si>
  <si>
    <t>KV LUX SP COMERCIO DE MATERIA</t>
  </si>
  <si>
    <t>R SUME62CIDADE INDUSTRIAL SATELITE DE SAO PAULO</t>
  </si>
  <si>
    <t>FERNANDO MARINH</t>
  </si>
  <si>
    <t>FERNANDO MARINHO PAES - ME</t>
  </si>
  <si>
    <t>RUA RIBAS DO RIO PARDO453CUMBICA</t>
  </si>
  <si>
    <t>SR TRADE INDUST</t>
  </si>
  <si>
    <t>SR TRADE INDUSTRIA E COMERCIO</t>
  </si>
  <si>
    <t>RUA SISA608CIDADE INDUSTRIAL SATELITE DE SAO PAULO</t>
  </si>
  <si>
    <t>JOALMI INDUSTRI</t>
  </si>
  <si>
    <t>JOALMI INDUSTRIA E COMERCIO L*</t>
  </si>
  <si>
    <t>RUA EUNICE283PONTE GRANDE</t>
  </si>
  <si>
    <t>07031030</t>
  </si>
  <si>
    <t>GUARULHOS</t>
  </si>
  <si>
    <t>METALSIDER LTDA *</t>
  </si>
  <si>
    <t>R PEDRO DE TOLEDO626JARDIM SANTA LIDIA</t>
  </si>
  <si>
    <t>MAGNETI MARELLI SIST.EXAU.LTD*</t>
  </si>
  <si>
    <t>AV. JUSTINO DE MAIO 630A CIDADE INDL. SATELITE CUMBICA</t>
  </si>
  <si>
    <t>AMERON DO BRASI</t>
  </si>
  <si>
    <t>AMERON DO BRASIL IND.COM.LTDA*</t>
  </si>
  <si>
    <t>R.NOVA VENEZA 251             CID.SATELITE INDL.CUMBICA   00</t>
  </si>
  <si>
    <t>AGUITEX FIACAO</t>
  </si>
  <si>
    <t>AGUITEX FIAC.BRA.POLIPROP.LTD</t>
  </si>
  <si>
    <t>RUA PEDRO ALAVARES CABRAL, 50/80 - J.VILA GALVAO</t>
  </si>
  <si>
    <t>SKOL</t>
  </si>
  <si>
    <t>CERVEJ.REUNID.SKOL CARACU S/A</t>
  </si>
  <si>
    <t>ESTR.ARY JORGE ZEITUNE,3100</t>
  </si>
  <si>
    <t>APOIASA</t>
  </si>
  <si>
    <t>APOIASA COM.EMB.ASSES.ALIM.LT</t>
  </si>
  <si>
    <t>RUA IBIPORA,55(B)</t>
  </si>
  <si>
    <t>ATM AUTA TEC.EM</t>
  </si>
  <si>
    <t>ATM AUTA TEC.EM MONT.S/C LT-ME</t>
  </si>
  <si>
    <t>R.DARIO V.BARBOSA 62          F.964-0722</t>
  </si>
  <si>
    <t>BAUDUCCO &amp; CIA</t>
  </si>
  <si>
    <t>BAUDUCCO &amp; CIA LTDA</t>
  </si>
  <si>
    <t>R.ENDRES 919                  F.208-1022</t>
  </si>
  <si>
    <t>BRYOLINE</t>
  </si>
  <si>
    <t>BRYOLINE IND.COM.PROD.QUIM.LT</t>
  </si>
  <si>
    <t>RUA SOLEDADE,228</t>
  </si>
  <si>
    <t>GRAMPEL</t>
  </si>
  <si>
    <t>GRAMPEL IND. COM. EMB. LTDA</t>
  </si>
  <si>
    <t>PEDRO DE TOLEDO 623 J. S. GERALDO</t>
  </si>
  <si>
    <t>DEVILLE</t>
  </si>
  <si>
    <t>AV. MONTEIRO LOBATO S/N</t>
  </si>
  <si>
    <t>SHJ</t>
  </si>
  <si>
    <t>SHJ METAL IND.E COM.LTDA</t>
  </si>
  <si>
    <t>RUA REGIANE,37 - JD.CUMBICA</t>
  </si>
  <si>
    <t>FILIZOLA</t>
  </si>
  <si>
    <t>INDUSTRIAS FILIZOLA S.A.</t>
  </si>
  <si>
    <t>RUA KARI,500 - ITAPEGICA</t>
  </si>
  <si>
    <t>CRW INDUSTRIA</t>
  </si>
  <si>
    <t>CRW IND. COM. PLASTICOS LTDA</t>
  </si>
  <si>
    <t>RUA MINEIRA,410/440 - B: ITAPEGICA</t>
  </si>
  <si>
    <t>GREMART DURLIN</t>
  </si>
  <si>
    <t>GREMART DURLIN S.A.TINT.VERN.</t>
  </si>
  <si>
    <t>AV. MONTEIRO LOBATO 2800</t>
  </si>
  <si>
    <t>ART-LUZ</t>
  </si>
  <si>
    <t>ART-LUZ INDUSTRIA E COM.S/A</t>
  </si>
  <si>
    <t>VIA QUATRO DA SERVIDAO 23 - JD NOSSA SENHORA APARECIDA</t>
  </si>
  <si>
    <t>POLYGRAM</t>
  </si>
  <si>
    <t>POLYGRAM DO BRASIL LTDA      *</t>
  </si>
  <si>
    <t>RODOVIA PRES.DUTRA,KM 229,8,PARTE 10</t>
  </si>
  <si>
    <t>GRAFICA BRASIL.</t>
  </si>
  <si>
    <t>EDIT.GRAFICA BRASILIANA LTDA</t>
  </si>
  <si>
    <t>AV. PAPA JOAO PAULO I, 6900 - BONSUCESSO</t>
  </si>
  <si>
    <t>WENF</t>
  </si>
  <si>
    <t>WENF IND.E COM.LTDA</t>
  </si>
  <si>
    <t>RUA PAINS,30 - JD.MONTE CARMELO</t>
  </si>
  <si>
    <t>FASTER AIR EXP</t>
  </si>
  <si>
    <t>FASTER EXPRESS CARGA AEREA LT</t>
  </si>
  <si>
    <t>RUA SANCLERLANDIA,71 - CUMBICA</t>
  </si>
  <si>
    <t>SUN CHEMICAL</t>
  </si>
  <si>
    <t>SUN CHEMICAL OFFSET DO BRASIL</t>
  </si>
  <si>
    <t>RUA JOSE DIAS, 159 - BONSUCESSO</t>
  </si>
  <si>
    <t>CBV BORRACHAS E VEDANTES LTDA</t>
  </si>
  <si>
    <t>AV. GUARULHOS, 1500  - VILA AUGUSTA</t>
  </si>
  <si>
    <t>VICKERS</t>
  </si>
  <si>
    <t>VICKERS DO BRASIL LTDA</t>
  </si>
  <si>
    <t>AV. JULIA GAIOLI, 450 - BONSUCESO</t>
  </si>
  <si>
    <t>USI SOLDA</t>
  </si>
  <si>
    <t>USI SOLDA IND. E SERV. LTDA</t>
  </si>
  <si>
    <t>RUA SAO PEDRO DO TURVO, 44 - CIDADE INDUSTRIAL</t>
  </si>
  <si>
    <t>ROD. PRESIDENTE DUTRA, KM 223 BLOCO B - CUMBI¸A</t>
  </si>
  <si>
    <t>FIT.ELA.ESTRELA</t>
  </si>
  <si>
    <t>FITAS ELASTICAS ESTRELA LTDA</t>
  </si>
  <si>
    <t>RUA JOAO ROBERTO, 137, INDUSTRIAL CUMBICA</t>
  </si>
  <si>
    <t>GILBARCO DO BRASIL S/A EQUIP.</t>
  </si>
  <si>
    <t>ROD. PRESIDENTE DUTRA, KM 215,4 -CUMBICA</t>
  </si>
  <si>
    <t>IBERIA DIST ACO</t>
  </si>
  <si>
    <t>IBERIA DIST ACOS METAIS LTDA</t>
  </si>
  <si>
    <t>AV. PRES. JUSCELINO KUBITSCHEK DE OLIVEIRA, 260 B.PIMENTAS</t>
  </si>
  <si>
    <t>CRE BRINDES</t>
  </si>
  <si>
    <t>CRE BRINDES INDUSTRIA COM.LTD</t>
  </si>
  <si>
    <t>RUA ALEXANIA, 140-B:CUMBICA</t>
  </si>
  <si>
    <t>METALURGICA ART-LUZ LTDA</t>
  </si>
  <si>
    <t>VIA QUATRO DA SERVIDAO, S/N-B:JD. N.S.APARECIDA</t>
  </si>
  <si>
    <t>POSADAS DO BRASIL LTDA</t>
  </si>
  <si>
    <t>R. HELIO SMIDT, S/N-LT 2-B:BASE AEREA</t>
  </si>
  <si>
    <t>ALERGAN</t>
  </si>
  <si>
    <t>ALERGAN PRODUTOS FARMACE LTDA</t>
  </si>
  <si>
    <t>AVENIDA GUARULHOS, 3180 - B:PONTE GRANDE</t>
  </si>
  <si>
    <t>SERV-BOMBAS COM</t>
  </si>
  <si>
    <t>SERV-BOMBAS COM.PC.HID.LTDA</t>
  </si>
  <si>
    <t>R.ANTONIO IERVOLINO 106       F.208-2655</t>
  </si>
  <si>
    <t>BREDA</t>
  </si>
  <si>
    <t>BREDA DISTR. DE VEICULOS LTDA</t>
  </si>
  <si>
    <t>AV. ANIELLO PRATICI, 350  - JD. SANTA FRANCISCA</t>
  </si>
  <si>
    <t>SULTAN DIST DE</t>
  </si>
  <si>
    <t>SULTAN DIST DE VEICULOS LTDA</t>
  </si>
  <si>
    <t>AV. ANIELLO PRATICI , 350 - CENTRO</t>
  </si>
  <si>
    <t>IND AC.FULGURIS</t>
  </si>
  <si>
    <t>IND COM ACUMUL.FULGURIS LTDA *</t>
  </si>
  <si>
    <t>AV.SANTOS DUMONT 2222</t>
  </si>
  <si>
    <t>MOLINOX RINGSCA</t>
  </si>
  <si>
    <t>MOLINOX RINGSCARBON C.E.MEC.L</t>
  </si>
  <si>
    <t>R.PAMAMBI 50                  F.912-5000</t>
  </si>
  <si>
    <t>PHILIPS ELETR.</t>
  </si>
  <si>
    <t>PHILIPS ELETR. NORDESTE S/A</t>
  </si>
  <si>
    <t>ROD. PRESIDENTE DUTRA KM 229,8 - PREDIOS B,C,D - PARTE</t>
  </si>
  <si>
    <t>BARDELLA S/A IN</t>
  </si>
  <si>
    <t>BARDELLA S/A INDS MECANICAS</t>
  </si>
  <si>
    <t>AV.ANTONIO BARDELLA 525       F.912-7144</t>
  </si>
  <si>
    <t>R.ARROIO CHUI 95 ITAPEGICA    F.209-3277</t>
  </si>
  <si>
    <t>B HERZOG COM E</t>
  </si>
  <si>
    <t>B HERZOG COM E IND S/A       *</t>
  </si>
  <si>
    <t>R.1 (HUM)1333 Q.B BONSUCESSO  F.912-5004</t>
  </si>
  <si>
    <t>FANEM LTDA                   *</t>
  </si>
  <si>
    <t>R.ARTHUR CARL SCHMIDT 100     F.912-2199</t>
  </si>
  <si>
    <t>ACOS INAL</t>
  </si>
  <si>
    <t>IND NAC ACOS LAMINAD.INAL S/A</t>
  </si>
  <si>
    <t>ROD. PRES. DUTRA, KM 227,5</t>
  </si>
  <si>
    <t>PERSICO PIZZAMI</t>
  </si>
  <si>
    <t>PERSICO PIZZAMIGLIO S/A</t>
  </si>
  <si>
    <t>ROD.PRES.DUTRA KM 219         JD CUMBICA</t>
  </si>
  <si>
    <t>GOMATEC</t>
  </si>
  <si>
    <t>GOMATEC ART BORRACHA LTDA</t>
  </si>
  <si>
    <t>R.BARTOLOMEU BUENO SILVA,103 - B.ITAPEGICA</t>
  </si>
  <si>
    <t>COURO ATLANTICA</t>
  </si>
  <si>
    <t>IND COUROS ATLANTICA LTDA</t>
  </si>
  <si>
    <t>R.VICENTE MELRO 80            JD.VILA GALVAO              00</t>
  </si>
  <si>
    <t>NEC DO BRASIL S</t>
  </si>
  <si>
    <t>NEC DO BRASIL S/A            *</t>
  </si>
  <si>
    <t>ROD.PRESIDENTE DUTRA KM 218                               00</t>
  </si>
  <si>
    <t>IND  MOLAS ACO</t>
  </si>
  <si>
    <t>IND DE MOLAS ACO LTDA</t>
  </si>
  <si>
    <t>PCA CLAUDIO PEREIRA 1A</t>
  </si>
  <si>
    <t>R. SISA, 450 - B. CUMBICA</t>
  </si>
  <si>
    <t>MECH BR COML.IM</t>
  </si>
  <si>
    <t>MECH BR COML.IMP.EXP.LTDA</t>
  </si>
  <si>
    <t>R.PORTUGUESA, 384 VILA ENDRES</t>
  </si>
  <si>
    <t>INSTRUSYSTENS C</t>
  </si>
  <si>
    <t>INSTRUSYSTENS COM.SERV.PECAS L</t>
  </si>
  <si>
    <t>R.MATAHICHI MORIKYO 34        F.940-9931                  00</t>
  </si>
  <si>
    <t>SATURNIA S.A. S</t>
  </si>
  <si>
    <t>SATURNIA S.A. SIST.DE ENERGIA</t>
  </si>
  <si>
    <t>RUA DONA ANTONIA S/N</t>
  </si>
  <si>
    <t>F.SOUTO</t>
  </si>
  <si>
    <t>TRANSPORTADORA F.SOUTO LTDA</t>
  </si>
  <si>
    <t>R JOAO ROBERTO, 16 - B:CUMBICA</t>
  </si>
  <si>
    <t>AMONEX</t>
  </si>
  <si>
    <t>AMONEX BRASIL IND.COM.LTDA</t>
  </si>
  <si>
    <t>R ECHAPORA,57 - B:CUMBICA</t>
  </si>
  <si>
    <t>FAPEX ACOS ESPECIAIS S/A     *</t>
  </si>
  <si>
    <t>AV.VENUS, 30 A - B:ITAPEGICA</t>
  </si>
  <si>
    <t>H5</t>
  </si>
  <si>
    <t>ELETRO-LIGA H5 LTDA</t>
  </si>
  <si>
    <t>R.SANT'ANA DE IPANEMA 993 B:CIDADE INDL.SATELITE-CUMBICA</t>
  </si>
  <si>
    <t>ROD. PRESIDENTE DUTRA KM 210 - VARZEA DA FONTE</t>
  </si>
  <si>
    <t>PETRODIDATICA</t>
  </si>
  <si>
    <t>PETRODIDATICA IND.COM.LTDA</t>
  </si>
  <si>
    <t>R. SANTA RITA, 95 - B:VL.NOVA BOM SUCESSO</t>
  </si>
  <si>
    <t>VALMAR</t>
  </si>
  <si>
    <t>MBR-VALMAR HID. ELETRICA LTDA</t>
  </si>
  <si>
    <t>PROF. FERREIRA PAULINO N. 212</t>
  </si>
  <si>
    <t>SANTO ANGELO</t>
  </si>
  <si>
    <t>METALURGICA STO ANGELO LTDA</t>
  </si>
  <si>
    <t>RUA MARIA CANDIDA PEREIRA, 331 - ITAPEGICA</t>
  </si>
  <si>
    <t>VOGEL</t>
  </si>
  <si>
    <t>VOGEL INDUST.COMERC.LTDA     *</t>
  </si>
  <si>
    <t>AV. SANTOS DUMONTE, 2228  - CUMBICA</t>
  </si>
  <si>
    <t>SACCHELLI</t>
  </si>
  <si>
    <t>ACOS FINOS SACCHELLI LTDA</t>
  </si>
  <si>
    <t>AV. NARAIN SING, 205  - BONSUCESSO</t>
  </si>
  <si>
    <t>OFF - TEC</t>
  </si>
  <si>
    <t>EDITOR.GRAF.OFF TEC LTDA - ME</t>
  </si>
  <si>
    <t>AV. SANTANA, 01,3,15  - PONTE GRANDE</t>
  </si>
  <si>
    <t>ACUM.FULGURIS</t>
  </si>
  <si>
    <t>IND.COM. DE ACUM.FULGURIS LTD*</t>
  </si>
  <si>
    <t>AV.SANTOS DUMONT, 2222</t>
  </si>
  <si>
    <t>P.A.L</t>
  </si>
  <si>
    <t>P.A.L. IND.COM.EQUIP.IND.LTDA</t>
  </si>
  <si>
    <t>RUA JOAO RODRIGUES DE MIRANDA, 103 - VILA AUGUSTA</t>
  </si>
  <si>
    <t>TRINOVA BRASIL S/A-DV VICKERS*</t>
  </si>
  <si>
    <t>AV. JULIA GAIOLI 450 - BONSUCESSO</t>
  </si>
  <si>
    <t>MANNESMANN T.P.</t>
  </si>
  <si>
    <t>MANNESMANN TUBOS PRECISAO LTD</t>
  </si>
  <si>
    <t>AV.MONTEIRO LOBATO 3097 - SALA 304</t>
  </si>
  <si>
    <t>MONACO HOTEIS</t>
  </si>
  <si>
    <t>IANNONI EMPREEND E PARTC LTDA</t>
  </si>
  <si>
    <t>RUA DR DIOGO DE FARIA, 121 - B:CENTRO</t>
  </si>
  <si>
    <t>MATESICA</t>
  </si>
  <si>
    <t>MATESICA COML. E REPRESENT.LT</t>
  </si>
  <si>
    <t>AV. PAULO PACCINI, 1851 - B:JARDIM MAIA</t>
  </si>
  <si>
    <t>COTEMINAS</t>
  </si>
  <si>
    <t>CIA DE TECIDOS NORTE DE MINAS</t>
  </si>
  <si>
    <t>ROD. PRESIDENTE DUTRA,KM:229,8 -PARTE 21 -B:VILA AUGUSTA</t>
  </si>
  <si>
    <t>MATESICA IND.COM.M.S.CONST.LT</t>
  </si>
  <si>
    <t>AV. PAPA JOAO PAULO I, 2971 -PARQUE SAO LUIZ</t>
  </si>
  <si>
    <t>AREIAS VIAGENS</t>
  </si>
  <si>
    <t>AREIAS VIAGENS E TURISMO LTDA</t>
  </si>
  <si>
    <t>RUA JOSE MAURICIO, 227 -B:CENTRO</t>
  </si>
  <si>
    <t>SOMITRA TRANSP.</t>
  </si>
  <si>
    <t>RUA ICO, 221 - CUMBICA</t>
  </si>
  <si>
    <t>KOLLONS IND.COM</t>
  </si>
  <si>
    <t>KOLLONS IND.COM.LTDA</t>
  </si>
  <si>
    <t>AV.ARMANDO BEI 1390 BONSUCESSOF.912-8594</t>
  </si>
  <si>
    <t>SOLER</t>
  </si>
  <si>
    <t>SOLER INDUSTRIA E COMERCIO LT</t>
  </si>
  <si>
    <t>RUA IDA CARMINA M. RANIERI, 325 - B:BONSUCESSO</t>
  </si>
  <si>
    <t>DALMASO</t>
  </si>
  <si>
    <t>DALMASO EQUIPS INDS LTDA</t>
  </si>
  <si>
    <t>RUA ITAJUBA, 525 - B:CUMBICA</t>
  </si>
  <si>
    <t>LIS GRAFICA</t>
  </si>
  <si>
    <t>LIS GRAFICA E EDITORA LTDA</t>
  </si>
  <si>
    <t>RUA FELICIO ANTONIO ALVES, 370 - B:JARDIM TRIUNFO</t>
  </si>
  <si>
    <t>READE - REVEST</t>
  </si>
  <si>
    <t>READE-REVEST ESP.ALTO DES.LTD</t>
  </si>
  <si>
    <t>AV. PROJECTA, 371 - B:CUMBICA</t>
  </si>
  <si>
    <t>ULTRA RAPIDO RE</t>
  </si>
  <si>
    <t>ULTRA RAPIDO REINALDO LTDA</t>
  </si>
  <si>
    <t>RUA MANOEL DE JESUS FERNANDES, 140 - B:JARDIM SANTO AFONSO</t>
  </si>
  <si>
    <t>PROTECH</t>
  </si>
  <si>
    <t>PROTECH DO BRASIL LTDA</t>
  </si>
  <si>
    <t>RUA ENGENHEIRO ALBERT LEIMER - B:PARQUE SAO GERALDO</t>
  </si>
  <si>
    <t>ROD. PRESIDENTE DUTRA,KM228, N.17</t>
  </si>
  <si>
    <t>CORTELUX</t>
  </si>
  <si>
    <t>CORTELUX ELETRICI.ILUMINAC.LT</t>
  </si>
  <si>
    <t>R. GERALDO MARQUES, 34-B:GOPOUVA</t>
  </si>
  <si>
    <t>MORILLO</t>
  </si>
  <si>
    <t>MATRIZARIA ESTAMPAR.MORILLO L</t>
  </si>
  <si>
    <t>AV. HUGO FUMAGALLI, 298-B:CUMBICA</t>
  </si>
  <si>
    <t>PRESTOLITE</t>
  </si>
  <si>
    <t>ACUMULADORES PRESTOLITE LTDA</t>
  </si>
  <si>
    <t>RUA DONA ANTONIA,269 - B: VILA AUGUSTA</t>
  </si>
  <si>
    <t>ALCOOL</t>
  </si>
  <si>
    <t>ALCOOL MORENO LTDA.</t>
  </si>
  <si>
    <t>RUA SANTA VITORIA, 123 - CIDADE INDL.SATELITE</t>
  </si>
  <si>
    <t>UNIVERSAL MUSIC</t>
  </si>
  <si>
    <t>UNIVERSAL MUSIC LTDA</t>
  </si>
  <si>
    <t>RODOVIA PRESIDENTE DUTRA, KM 224,8 PARTE 31</t>
  </si>
  <si>
    <t>MAIER</t>
  </si>
  <si>
    <t>MAIER METALS LTDA</t>
  </si>
  <si>
    <t>RUA DECIO DA SILVA, 97 - JD. N. SRA. APARECIDA</t>
  </si>
  <si>
    <t>MESCLAR</t>
  </si>
  <si>
    <t>MESCLAR COM MAT EL SER EL LTD</t>
  </si>
  <si>
    <t>RUA SANTA IZABEL, 616 B: VILA AUGUSTA</t>
  </si>
  <si>
    <t>MERCURE HOTEL</t>
  </si>
  <si>
    <t>4M ADMINISTRA§¥O E PARTICIP.</t>
  </si>
  <si>
    <t>R. JOS© DE ANDRADE, 508- JD. SANTA FRANCISCA</t>
  </si>
  <si>
    <t>CFAP</t>
  </si>
  <si>
    <t>CFAP - CENTRO DE FORMA¸¶O</t>
  </si>
  <si>
    <t>AV. PRES JUSCELINO K. OLIVEIRA, 3150- PARQUE S¶O MIGUEL</t>
  </si>
  <si>
    <t>JOLINOX</t>
  </si>
  <si>
    <t>JOLINOX EQUIPAMENTOS IND.</t>
  </si>
  <si>
    <t>RUA CORONEL JOAO DE SA, 7 A - PICAN¸O</t>
  </si>
  <si>
    <t>ITALBRONZE</t>
  </si>
  <si>
    <t>ITALBRONZE LTDA</t>
  </si>
  <si>
    <t>R. TAMOTSU IWASSE, 10 ROD PRES. DUTRA KM 207 - B. BONSUCESSO</t>
  </si>
  <si>
    <t>PROMAPACK</t>
  </si>
  <si>
    <t>PROMAPACK COMERC.EDIFIC.LTDA</t>
  </si>
  <si>
    <t>RUA DOS CRISANTEMOS, 270-B:VILA TIJUCO</t>
  </si>
  <si>
    <t>GLOBAL WORLD</t>
  </si>
  <si>
    <t>COM.DIST.GLOBAL WORLD LTDA</t>
  </si>
  <si>
    <t>AV. PAPA JOAO PAULO 1, 1700-B:CUMBICA</t>
  </si>
  <si>
    <t>COBRASIL COM. A</t>
  </si>
  <si>
    <t>COBRASIL COM. ABRASIVOS LTDA</t>
  </si>
  <si>
    <t>RUA BENEDITA MARIA BARBOSA, 18 - B. JARDIM BARBOSA</t>
  </si>
  <si>
    <t>R.ARROIO CHUI 10 ITAPEGICA    F.209-3277</t>
  </si>
  <si>
    <t>DESSIO DOMINGUES SA COM E IMP*</t>
  </si>
  <si>
    <t>RODOVIA PRESIDENTE DUTRA 211</t>
  </si>
  <si>
    <t>DINAMICA FITAS</t>
  </si>
  <si>
    <t>DINAMICA FITAS ADESIVOS LTDA</t>
  </si>
  <si>
    <t>R.PROF.JOSE MUNHOZ 2</t>
  </si>
  <si>
    <t>DINAFLEX IND AR</t>
  </si>
  <si>
    <t>DINAFLEX IND ARTEF BORRACHA LT</t>
  </si>
  <si>
    <t>AV.ROTARY 900/904             V.ENDRES</t>
  </si>
  <si>
    <t>CIA DOX</t>
  </si>
  <si>
    <t>COMPANHIA INDUSTRIAL DOX     *</t>
  </si>
  <si>
    <t>RUA TABAJARA,350</t>
  </si>
  <si>
    <t>POLIDURA</t>
  </si>
  <si>
    <t>TINTAS RENNER S/A</t>
  </si>
  <si>
    <t>AV.POLIDURA, 100</t>
  </si>
  <si>
    <t>ESCALA BRASIL</t>
  </si>
  <si>
    <t>ESCALA BRASIL COM. INTER. LTD</t>
  </si>
  <si>
    <t>RUA EDUARDO FRANER 130 - BONSUCESSO</t>
  </si>
  <si>
    <t>FASAL S/A COM I</t>
  </si>
  <si>
    <t>FASAL S/A COM IND PROD SIDS. *</t>
  </si>
  <si>
    <t>AV.VENUS 30 B.ITAPEGICA</t>
  </si>
  <si>
    <t>FICAP S/A</t>
  </si>
  <si>
    <t>ROD. PRESIDENTE DUTRA KM212 BONSUCESSO</t>
  </si>
  <si>
    <t>FORD</t>
  </si>
  <si>
    <t>FORD BRASIL LTDA</t>
  </si>
  <si>
    <t>AV ORLANDABERGAMO,1000</t>
  </si>
  <si>
    <t>FORD BRASIL LTDA             *</t>
  </si>
  <si>
    <t>AV ORLANDA BERGAMO,1000 - CUMBICA</t>
  </si>
  <si>
    <t>FINO-FIL</t>
  </si>
  <si>
    <t>FINO-FIL IN.CO.BENEFI.FIOSLT</t>
  </si>
  <si>
    <t>RUA PEDRO ALVARES CABRAL,50 - B: VILA GALVAO</t>
  </si>
  <si>
    <t>FLOWTEC</t>
  </si>
  <si>
    <t>FLOWTEC EQUI. INDUSTRIAIS LTD*</t>
  </si>
  <si>
    <t>R. SILVESTRE VASCONCELOS CALMON,300 1ANDAR</t>
  </si>
  <si>
    <t>ACUMUL.FULGURIS</t>
  </si>
  <si>
    <t>IND COM ACUMUL. FULGURIS LT</t>
  </si>
  <si>
    <t>AV SANTOS DUMONT 2222         F.912-1922</t>
  </si>
  <si>
    <t>GAIL GUARULHOS</t>
  </si>
  <si>
    <t>GAIL GUARULHOS S/A IND E COM</t>
  </si>
  <si>
    <t>RUA CAVADAS 899               VILA ENDRES</t>
  </si>
  <si>
    <t>BOLLHOFF INDUSTRIAL LTDA</t>
  </si>
  <si>
    <t>AV SANTOS DUMONT, 2100 - CUMBICA</t>
  </si>
  <si>
    <t>LIBASIL</t>
  </si>
  <si>
    <t>INDUST.MECANICA LIBASIL LTDA</t>
  </si>
  <si>
    <t>AV. GUARULHOS, 2607- B.PONTE GRANDE</t>
  </si>
  <si>
    <t>IN.COM.MAQ.PANT</t>
  </si>
  <si>
    <t>IN.COM.MAQ.PANTOGR.IMS.LTDA</t>
  </si>
  <si>
    <t>AV. PEDRO DE SOUZA LOPES, 1100 - VILA GALVAO</t>
  </si>
  <si>
    <t>JACINTO ZIMBARD</t>
  </si>
  <si>
    <t>JACINTO ZIMBARDI E CIA LTDA</t>
  </si>
  <si>
    <t>R. PASCOAL ZIMBARDI,85 - CUMBICA</t>
  </si>
  <si>
    <t>JACINTO ZIMBARDI E CIA LTDA  *</t>
  </si>
  <si>
    <t>RUA MATUBA 85</t>
  </si>
  <si>
    <t>KARINA</t>
  </si>
  <si>
    <t>KARINA IND.COM. DE PLASTIC LT</t>
  </si>
  <si>
    <t>AV. VENTUROSA, 25 - B:JD. CUMBICA</t>
  </si>
  <si>
    <t>MADERAMA IND CO</t>
  </si>
  <si>
    <t>MADERAMA IND COM LTDA</t>
  </si>
  <si>
    <t>R.FERNAO DIAS P.LEME 100      ITAPEJICA</t>
  </si>
  <si>
    <t>MANNESMANN SP</t>
  </si>
  <si>
    <t>AV MONTEIRO LOBATO 3097</t>
  </si>
  <si>
    <t>BOREA</t>
  </si>
  <si>
    <t>METALURGICA BOREA LTDA</t>
  </si>
  <si>
    <t>AV REDENTORA 77 CUMBICA       F.913-0488</t>
  </si>
  <si>
    <t>MICRO ABRASIVOS</t>
  </si>
  <si>
    <t>MICRO ABRASIVOS BRASIL LTDA</t>
  </si>
  <si>
    <t>AV.AMANCIO GAIOLLI 705</t>
  </si>
  <si>
    <t>SAINT-GOBAIN</t>
  </si>
  <si>
    <t>SAINT-GOBAIN ABR. BRASIL LTDA</t>
  </si>
  <si>
    <t>RUA JOAO ZACHARIAS 119 - B:MACEDO</t>
  </si>
  <si>
    <t>AV. ENGENHEIRO CAMILO OLIVETTI, S/NR - VILA ANDRES</t>
  </si>
  <si>
    <t>OLIVETTI</t>
  </si>
  <si>
    <t>ROD. PRESIDENTE DUTRA, KM230 BAIRRO ITAPEGICA</t>
  </si>
  <si>
    <t>PERMETAL S/A ME</t>
  </si>
  <si>
    <t>PERMETAL S/A METAIS PERFURADOS</t>
  </si>
  <si>
    <t>EST.VELHA DE SAO MIGUEL 991</t>
  </si>
  <si>
    <t>RUA ANTON PHILIPS, 1</t>
  </si>
  <si>
    <t>ROD PRES. DUTRA KM 229,8</t>
  </si>
  <si>
    <t>RODIZIOS CARRIN</t>
  </si>
  <si>
    <t>RODIZIOS CARRINHOS ROD.CAR.LT*</t>
  </si>
  <si>
    <t>R.SILVIO MANFREDI 100         PQ.INDL.CUMBICA             00</t>
  </si>
  <si>
    <t>ASEA BROWN BOVE</t>
  </si>
  <si>
    <t>ASEA BROWN BOVERI LTDA       *</t>
  </si>
  <si>
    <t>AV MAL HUMBERTO A C BRANCO 238</t>
  </si>
  <si>
    <t>SADOKIM ELETRO</t>
  </si>
  <si>
    <t>SADOKIN ELET.ELETRONICA LTDA</t>
  </si>
  <si>
    <t>AV. CHIYO YAMAMOTO 353-B:NOVA BONSUCESSO</t>
  </si>
  <si>
    <t>BLINDEX</t>
  </si>
  <si>
    <t>BLINDEX VIDROS DE SEGUR. LTDA*</t>
  </si>
  <si>
    <t>R. SGTO. RODOVAL CABRAL TRINDADE,780 - B: PQUE NOVO MUNDO</t>
  </si>
  <si>
    <t>MICROLITE S.A.</t>
  </si>
  <si>
    <t>R.ANTONIO IERVOLINO,202 - B: VILA AUGUSTA</t>
  </si>
  <si>
    <t>ROD. PRES. DUTRA KM 212 - BONSUCESSO</t>
  </si>
  <si>
    <t>SISA SOC ELETRO</t>
  </si>
  <si>
    <t>SISA SOC ELETROMECANICA LTDA</t>
  </si>
  <si>
    <t>R.SISA 301 CUMBICA- CID.INDL.DE CUMBICA</t>
  </si>
  <si>
    <t>SKF COMERCIAL L</t>
  </si>
  <si>
    <t>SKF COMERCIAL LTDA           *</t>
  </si>
  <si>
    <t>ROD.PRES.DUTRA KM 223</t>
  </si>
  <si>
    <t>TRINOVA BRASIL S/A-DV.VICKERS</t>
  </si>
  <si>
    <t>AV. JULIA GAIOLI,450 - BONSUCESSO</t>
  </si>
  <si>
    <t>TAURUS</t>
  </si>
  <si>
    <t>TAURUS BLENDAGENS LTDA</t>
  </si>
  <si>
    <t>RUA KARI,234 VILA ENDRES</t>
  </si>
  <si>
    <t>UREPOL</t>
  </si>
  <si>
    <t>UREPOL POLIMEROS LTDA</t>
  </si>
  <si>
    <t>RUA LUIZ DE CAMOES, 435 B: JARDIM CUMBICA</t>
  </si>
  <si>
    <t>VIBROTEX TELAS</t>
  </si>
  <si>
    <t>VIBROTEX TELAS METALICAS LTDA</t>
  </si>
  <si>
    <t>ESTR VELHA SAO MIGUEL 997     CUMBICA</t>
  </si>
  <si>
    <t>VOGEL INDL.E COML. LTDA</t>
  </si>
  <si>
    <t>AV. SANTOS DOMONT 2228 - JARDIM CUMBICA</t>
  </si>
  <si>
    <t>EEPSG ALLYRIO D</t>
  </si>
  <si>
    <t>EEPSG ALLYRIO DE FIGUEIREDO</t>
  </si>
  <si>
    <t>R.DUQUE DE CAXIAS, 195        VILA FATIMA</t>
  </si>
  <si>
    <t>EE FLAVIO XAVIE</t>
  </si>
  <si>
    <t>EE FLAVIO XAVIER ARANTES PROF</t>
  </si>
  <si>
    <t>R.MIGUEL F.MALDONADO, 57      JD.STA.RITA</t>
  </si>
  <si>
    <t>EE ALBERTO BACA</t>
  </si>
  <si>
    <t>EE ALBERTO BACAN PROF</t>
  </si>
  <si>
    <t>RUA JAGUARIBE                 JD N CUMBICA</t>
  </si>
  <si>
    <t>EEPSG FABIO FAN</t>
  </si>
  <si>
    <t>EEPSG FABIO FANUCCHI PROF</t>
  </si>
  <si>
    <t>AV.FAUSTINO RAMALHO, S/N      JD.VILA GALVAO</t>
  </si>
  <si>
    <t>PRESIDENTE KENN</t>
  </si>
  <si>
    <t>PRESIDENTE KENNEDY COLEGIO COM</t>
  </si>
  <si>
    <t>RUA ANTONIO FCO DA SILVA, 155 CENTRO</t>
  </si>
  <si>
    <t>ELITE COLEGIO</t>
  </si>
  <si>
    <t>RUA JOAO GONCALVES, 455       CENTRO</t>
  </si>
  <si>
    <t>EEPG PROFA GENO</t>
  </si>
  <si>
    <t>EEPG PROFA GENOEFA D'AQUINO F.</t>
  </si>
  <si>
    <t>RUA AUGUSTA BARBOSA, 100      J. PALMIRA              070761</t>
  </si>
  <si>
    <t>EEPSG PEDRO ROB</t>
  </si>
  <si>
    <t>EEPSG PEDRO ROBERTO VAGHI</t>
  </si>
  <si>
    <t>R.FALCAO DOURADO S/N          PQ.CONTINENTAL 4</t>
  </si>
  <si>
    <t>ELITE ESC.DE ED</t>
  </si>
  <si>
    <t>ELITE ESC.DE ED.INF.E 1 GRAU</t>
  </si>
  <si>
    <t>RUA DOMINGOS MAGNO, 86        VILA PROGRESSO          070930</t>
  </si>
  <si>
    <t>VILA GALVAO COL</t>
  </si>
  <si>
    <t>VILA GALVAO COLEGIO ADVENTISTA</t>
  </si>
  <si>
    <t>RUA VICENTE MELRO, 153        VILA GALVAO             070061</t>
  </si>
  <si>
    <t>EEPG ALMEIDA PR</t>
  </si>
  <si>
    <t>EEPG ALMEIDA PRADO I</t>
  </si>
  <si>
    <t>R.EMIDIO GUALBERTO, 14        JD.BELA VISTA</t>
  </si>
  <si>
    <t>EEPSG PROF.ENNI</t>
  </si>
  <si>
    <t>EEPSG PROF.ENNIO CHIESA</t>
  </si>
  <si>
    <t>R.MARIANO MANZONI, 21         VILA SILVEIRA</t>
  </si>
  <si>
    <t>SESI 129</t>
  </si>
  <si>
    <t>R.EMILIO LANG JR., 129        PONTE GRANDE</t>
  </si>
  <si>
    <t>SESI 398</t>
  </si>
  <si>
    <t>R.DR.FELIPE C.VASCONCELOS, 3  VILA SOROCABANA</t>
  </si>
  <si>
    <t>R.BENEDITO C.DA CRUZ, 566     PQ.CONTINENTAL</t>
  </si>
  <si>
    <t>EEPG PROF.ESTEV</t>
  </si>
  <si>
    <t>EEPG PROF.ESTEVAM DIAS TAVARES</t>
  </si>
  <si>
    <t>AV.DR.ARTHUR M.SIQUEIRA, 121  BONSUCESSO</t>
  </si>
  <si>
    <t>EEI O PEQUENO P</t>
  </si>
  <si>
    <t>EEI O PEQUENO PRINCIPE SC/LTDA</t>
  </si>
  <si>
    <t>R.JOSEFINA MANDOTTI, 148      GUARULHOS</t>
  </si>
  <si>
    <t>CTMO WALTER POM</t>
  </si>
  <si>
    <t>CTMO WALTER POMPEO</t>
  </si>
  <si>
    <t>R.ANTONIO IEREVOLINO, 225     VILA AUGUSTA</t>
  </si>
  <si>
    <t>EEPSG PE.VALENT</t>
  </si>
  <si>
    <t>EEPSG PE.VALENTIN G.ALONSO</t>
  </si>
  <si>
    <t>R.MISSAO VELHA, 01            PQ.UIRAPURU</t>
  </si>
  <si>
    <t>EEPG BOM PASTOR</t>
  </si>
  <si>
    <t>R.PALMIRA ROSSI, 110          RECREIO SAO JORGE</t>
  </si>
  <si>
    <t>EEPSG PREF.ANTO</t>
  </si>
  <si>
    <t>EEPSG PREF.ANTONIO PRATICI</t>
  </si>
  <si>
    <t>R.CARLOS DRUMOND ANDRADE, 350 BONSUCESSO</t>
  </si>
  <si>
    <t>EEPG PROF.PASCO</t>
  </si>
  <si>
    <t>EEPG PROF.PASCOAL M.FILHO</t>
  </si>
  <si>
    <t>R.TELHA, 100                  JD.ANGELICA II</t>
  </si>
  <si>
    <t>EEPG PROF.MARIN</t>
  </si>
  <si>
    <t>EEPG PROF.MARINHA F.NASCIMENTO</t>
  </si>
  <si>
    <t>R.ARACAJU, 50                 JD.LEBLON</t>
  </si>
  <si>
    <t>COL.MAGNUS</t>
  </si>
  <si>
    <t>R.ORLANDO RANDI, 89           JD.STA.MENA</t>
  </si>
  <si>
    <t>EEPSG PROF.ROBE</t>
  </si>
  <si>
    <t>EEPSG PROF.ROBERTO A.SANTOS</t>
  </si>
  <si>
    <t>R.CARLOS KORKISHO, 80         VILA BARROS</t>
  </si>
  <si>
    <t>EEPG COMANDANTE</t>
  </si>
  <si>
    <t>EEPG COMANDANTE JOAO R.BARROS</t>
  </si>
  <si>
    <t>R.JUAZEIRO DO NORTE, S/N      CUMBICA</t>
  </si>
  <si>
    <t>INST.DE EDUC.NO</t>
  </si>
  <si>
    <t>INST.DE EDUC.NOVE DE JULHO</t>
  </si>
  <si>
    <t>AV.SALGADO FILHO, 174         CENTRO</t>
  </si>
  <si>
    <t>EEPSG JOSE MARU</t>
  </si>
  <si>
    <t>EEPSG JOSE MARUN ATALLA</t>
  </si>
  <si>
    <t>R.36, S/N                     PQ.CONTINENTAL</t>
  </si>
  <si>
    <t>COL.RENASCER</t>
  </si>
  <si>
    <t>R.SAO VICENTE DE PAULA, 127   CENTRO</t>
  </si>
  <si>
    <t>CE SESI 427</t>
  </si>
  <si>
    <t>R.BENEDITO C.CRUZ, 566        PQ.CONTINENTAL</t>
  </si>
  <si>
    <t>EEPG PREF.RINAL</t>
  </si>
  <si>
    <t>EEPG PREF.RINALDO POFO</t>
  </si>
  <si>
    <t>R.GIUSEPPA PANEPINTO, 3020    JD.ACACIO</t>
  </si>
  <si>
    <t>EEPG P.VER.ANTO</t>
  </si>
  <si>
    <t>EEPG P.VER.ANTONIO GROTKOWKY</t>
  </si>
  <si>
    <t>ESTR.ITABERABA, 115           JD.NOVO PORTUGAL</t>
  </si>
  <si>
    <t>EEPSG DOM PAULO</t>
  </si>
  <si>
    <t>EEPSG DOM PAULO ROLIM LOUREIRO</t>
  </si>
  <si>
    <t>AV.DOMINGOS FANGANIELLO, 185  PONTE GRANDE</t>
  </si>
  <si>
    <t>EEPSG ARY GOMES</t>
  </si>
  <si>
    <t>R.ALEGRE, S/N                 VILA SAO RAFAEL</t>
  </si>
  <si>
    <t>EEPSG HOMERO RU</t>
  </si>
  <si>
    <t>EEPSG HOMERO RUBENS DE SA</t>
  </si>
  <si>
    <t>R.CEARA, 50                   VILA GALVAO</t>
  </si>
  <si>
    <t>EEPSG DONA BRAS</t>
  </si>
  <si>
    <t>EEPSG DONA BRASILIA C.OLIVEIRA</t>
  </si>
  <si>
    <t>R.ONISIO, S/N                 JD.STA.MARIA</t>
  </si>
  <si>
    <t>EEPSG CONS.CRIS</t>
  </si>
  <si>
    <t>EEPSG CONS.CRISPINIANO</t>
  </si>
  <si>
    <t>AV.ARMINDO DE LIMA, 75        VILA PROGRESSO</t>
  </si>
  <si>
    <t>EEPSG FRANCISCO ANTUNES FILHO</t>
  </si>
  <si>
    <t>AV.MONTEIRO LOBATO, S/N       SAO ROQUE</t>
  </si>
  <si>
    <t>EEPG PROF.JOAQU</t>
  </si>
  <si>
    <t>EEPG PROF.JOAQUIM G.SALVADOR</t>
  </si>
  <si>
    <t>R.CATULO PAIXAO CEARENSE, 242 JD.AMERICA</t>
  </si>
  <si>
    <t>EEPSG VER.ANTON</t>
  </si>
  <si>
    <t>EEPSG VER.ANTONIO DE RE</t>
  </si>
  <si>
    <t>R.DA PENHA, 123               BOM CLIMA</t>
  </si>
  <si>
    <t>WANDA MASCAGNI</t>
  </si>
  <si>
    <t>WANDA MASCAGNI DE SA</t>
  </si>
  <si>
    <t>R.OLGA DE MORAIS LIOTTA, 63   JD.ROSA FRANCA</t>
  </si>
  <si>
    <t>EEPSG JD.ROSSI</t>
  </si>
  <si>
    <t>TRAV.JOSE ROSSI, 40           JD.ROSSI</t>
  </si>
  <si>
    <t>EEPSG PROFA.ILI</t>
  </si>
  <si>
    <t>EEPSG PROFA.ILIA ZILDA BLANCO</t>
  </si>
  <si>
    <t>ESTR.DE ITABERABA, 2600       LAVRAS</t>
  </si>
  <si>
    <t>EEPG SEBASTIAO WALTER FUSCO</t>
  </si>
  <si>
    <t>R.JAIME R.PEREIRA, 45         JD.CUMBICA</t>
  </si>
  <si>
    <t>EEPG JOAO DE AL</t>
  </si>
  <si>
    <t>EEPG JOAO DE ALMEIDA BARBOSA</t>
  </si>
  <si>
    <t>AV.NOVA CUMBICA, S/N          JD.NOVA CUMBICA</t>
  </si>
  <si>
    <t>R.FALCAO DOURADO, S/N         PQ.CONTINENTAL 4</t>
  </si>
  <si>
    <t>EEPSG PROF.MAUR</t>
  </si>
  <si>
    <t>EEPSG PROF.MAURICIO NAZAR</t>
  </si>
  <si>
    <t>R.JOAO DIAS, S/N              SANTOS DUMONT</t>
  </si>
  <si>
    <t>EEPG ORLANDO MI</t>
  </si>
  <si>
    <t>EEPG ORLANDO MINELLA</t>
  </si>
  <si>
    <t>R.CANDELARIA, S/N             JD.JACI</t>
  </si>
  <si>
    <t>ESC.ADV.PG GUAR</t>
  </si>
  <si>
    <t>ESC.ADV.PG GUARULHOS</t>
  </si>
  <si>
    <t>R.ANANIAS VASCONCELOS, 145    GOPOUVA</t>
  </si>
  <si>
    <t>COL.PARTHENON</t>
  </si>
  <si>
    <t>R.CONSUL ORESTES CORREA, 55   MACEDO</t>
  </si>
  <si>
    <t>COL.GUILHERME D</t>
  </si>
  <si>
    <t>COL.GUILHERME DE ALMEIDA</t>
  </si>
  <si>
    <t>AV.EMILIO RIBAS, 855          GOPOUVA</t>
  </si>
  <si>
    <t>EEPSG PASTOR AM</t>
  </si>
  <si>
    <t>EEPSG PASTOR AMARO JOSE SANTOS</t>
  </si>
  <si>
    <t>R.SARUTAIA, 90                JD SAO PAULO</t>
  </si>
  <si>
    <t>EEPG PREF.WADOM</t>
  </si>
  <si>
    <t>EEPG PREF.WADOMIRO POMPEO</t>
  </si>
  <si>
    <t>R.CARILAU CERRI, 60           JD.DIVINOLANDIA</t>
  </si>
  <si>
    <t>EEPG PE.ANTONIO</t>
  </si>
  <si>
    <t>EEPG PE.ANTONIO VELASCO ARAGON</t>
  </si>
  <si>
    <t>R.FRAIBURGO, 100              JD.S.DOMINGOS</t>
  </si>
  <si>
    <t>EE VALDERICE T.</t>
  </si>
  <si>
    <t>EE VALDERICE T.M.C.MARCHINI</t>
  </si>
  <si>
    <t>AV.DR.ANIBAL MARTINS, S/N     JD.BELA VISTA</t>
  </si>
  <si>
    <t>EE BARTOLOMEU D</t>
  </si>
  <si>
    <t>EE BARTOLOMEU DE CARLOS</t>
  </si>
  <si>
    <t>R.ARACAJU, 100                PIMENTA</t>
  </si>
  <si>
    <t>EEPSG CEL.ARY G</t>
  </si>
  <si>
    <t>EEPSG CEL.ARY GOMES</t>
  </si>
  <si>
    <t>EE PROFA.BENEDI</t>
  </si>
  <si>
    <t>EE PROFA.BENEDITA OLIVEIRA ALE</t>
  </si>
  <si>
    <t>R.SAO JOAO DEL REY, 141       JARDIM JOVAIA</t>
  </si>
  <si>
    <t>EE FIORAVANTE I</t>
  </si>
  <si>
    <t>EE FIORAVANTE IERVOLINO</t>
  </si>
  <si>
    <t>R.JORACY DE CAMARGO, 60       JD.PARAVENTI</t>
  </si>
  <si>
    <t>EE MARIA HELENA F.LIMA CUNHA</t>
  </si>
  <si>
    <t>ESTR.DO CABRICU, 8000         CABRICU</t>
  </si>
  <si>
    <t>EE PEDRO MORCEL</t>
  </si>
  <si>
    <t>EE PEDRO MORCELLI</t>
  </si>
  <si>
    <t>R.JOAO CARLOS ANAROLLI, S/N   JD.ANGELICA</t>
  </si>
  <si>
    <t>EE MAL.CARLOS B</t>
  </si>
  <si>
    <t>EE MAL.CARLOS BITTENCOURT</t>
  </si>
  <si>
    <t>R.MADALENA RAMPINELI, 39      PONTE GRANDE</t>
  </si>
  <si>
    <t>EE CLUBE DE MAE</t>
  </si>
  <si>
    <t>EE CLUBE DE MAE DA CRIANCA</t>
  </si>
  <si>
    <t>R.IGUATAMA, 14                JD.BELA VISTA</t>
  </si>
  <si>
    <t>KERAMCHEMIE</t>
  </si>
  <si>
    <t>KERAMCHEMIE INST. INDLT. LTDA</t>
  </si>
  <si>
    <t>R. Pedro De Toledo,360taboao</t>
  </si>
  <si>
    <t>NEGOCIOS AUTOMO</t>
  </si>
  <si>
    <t>NEGOCIOS AUTOMOVILISTICOS SA *</t>
  </si>
  <si>
    <t>4-77 BOULEVARD LIBERACION, ZONA 09</t>
  </si>
  <si>
    <t>4 -77 BOULEVARD  LIBERACIO, ZONA 099999999NAO DISPONIVEL</t>
  </si>
  <si>
    <t>GRUPO Q GUATEMA</t>
  </si>
  <si>
    <t>GRUPO Q GUATEMALA SA</t>
  </si>
  <si>
    <t>20 CALLE10-91TORRE 2</t>
  </si>
  <si>
    <t>RESENDE BUENO</t>
  </si>
  <si>
    <t>RESENDE BUENO E CIA LTDA.</t>
  </si>
  <si>
    <t>R OCTAVIO SILVA BARBOSA205POLO INDUSTRIAL DE GUAXUPE</t>
  </si>
  <si>
    <t>Guaxupe</t>
  </si>
  <si>
    <t>VIME</t>
  </si>
  <si>
    <t>VIME VEICULOS LTDA</t>
  </si>
  <si>
    <t>Av Amazonas677dist Industrial</t>
  </si>
  <si>
    <t>COOXUPE</t>
  </si>
  <si>
    <t>COOP.REGIONAL DE CAFEICULTORE</t>
  </si>
  <si>
    <t>AV. PAULO R. DO VALE, 1539 - JAPY</t>
  </si>
  <si>
    <t>EE DR.BENEDITO</t>
  </si>
  <si>
    <t>EE DR.BENEDITO LEITE RIBEIRO</t>
  </si>
  <si>
    <t>R.DOM RANULFO, 250            CENTRO</t>
  </si>
  <si>
    <t>COL.D.INACIO PS</t>
  </si>
  <si>
    <t>COL.D.INACIO PSG</t>
  </si>
  <si>
    <t>AV.DANA FLORIANA, 463         CENTRO</t>
  </si>
  <si>
    <t>AUTOMOTRIZ</t>
  </si>
  <si>
    <t>AUTOMOTRIZ NOBOA SA</t>
  </si>
  <si>
    <t>AV JUAN TANCA MARENGO KM 4 1/2</t>
  </si>
  <si>
    <t>Guayaquil</t>
  </si>
  <si>
    <t>EMPG BASILIO BA</t>
  </si>
  <si>
    <t>EMPG BASILIO BARBOSA</t>
  </si>
  <si>
    <t>R.SEVERINO FELIX DA SILVA, 549CENTRO</t>
  </si>
  <si>
    <t>Guia Lopes Da Laguna</t>
  </si>
  <si>
    <t>MHH ENGINEERING</t>
  </si>
  <si>
    <t>MHH ENGINEERING CO LTD</t>
  </si>
  <si>
    <t>BRAMLEY GUILDFORD SURREY GU5  OAJ                         00</t>
  </si>
  <si>
    <t>Guildford</t>
  </si>
  <si>
    <t>LAGUN</t>
  </si>
  <si>
    <t>MAQUINARIA LAGUN S/A</t>
  </si>
  <si>
    <t>AV. PEDRO MUGURUZA, APARTADO 51 - EL GOIBAR</t>
  </si>
  <si>
    <t>Guipuscoa</t>
  </si>
  <si>
    <t>COUTH</t>
  </si>
  <si>
    <t>TXIKI,S/N,APARTADO 30  HERNANI</t>
  </si>
  <si>
    <t>Guipuzcoa</t>
  </si>
  <si>
    <t>GUIZHOU</t>
  </si>
  <si>
    <t>GUIZHOU HUACHANG AUTOMOBILE</t>
  </si>
  <si>
    <t>81 East Huangle Xiaohe</t>
  </si>
  <si>
    <t>Guiyang - Guizhou</t>
  </si>
  <si>
    <t>MAGNETI MARELLI U M ELECTR. S</t>
  </si>
  <si>
    <t>Plot - Sector 8402IMT Manesar</t>
  </si>
  <si>
    <t>Gurgaon</t>
  </si>
  <si>
    <t>RUA NEWTON ROCHA GOMES2015SETOR NOSSA SENHORA D´ABADIA</t>
  </si>
  <si>
    <t>Gurupi</t>
  </si>
  <si>
    <t>AUTOVIA VEICULO</t>
  </si>
  <si>
    <t>AUTOVIA VEICULOS PECAS E SERV*</t>
  </si>
  <si>
    <t>RUA ENGENHEIRO JOFRE PARADA QD 03 LT 01453LT BWALDIR LINS</t>
  </si>
  <si>
    <t>Av Ceara2687qd. 31 Ltsetor Uniao V</t>
  </si>
  <si>
    <t>SOVERANA VEICUL</t>
  </si>
  <si>
    <t>SOVERANA VEICULOS LTDA</t>
  </si>
  <si>
    <t>R. SENADOR PEDRO LUDOVICO , 610</t>
  </si>
  <si>
    <t>AUTO LOC. TOCANTINS LTDA     *</t>
  </si>
  <si>
    <t>RUA ANTONIO LISBOA DA CRUZ, 1340</t>
  </si>
  <si>
    <t>CEN.EDUC.EXPOEN</t>
  </si>
  <si>
    <t>CEN.EDUC.EXPOENTE</t>
  </si>
  <si>
    <t>AV.CEARA, 1843                CENTRO</t>
  </si>
  <si>
    <t>MIELE</t>
  </si>
  <si>
    <t>MIELE E CIE. GMBH E CO</t>
  </si>
  <si>
    <t>P.o. Box 33325 - Gutersloh9999999nao Disponivel</t>
  </si>
  <si>
    <t>Gutersloh</t>
  </si>
  <si>
    <t>SAMSUNG</t>
  </si>
  <si>
    <t>SAMSUNG CORPORATION</t>
  </si>
  <si>
    <t>Bundang, Po Box 32 - Seongnam9999999nao Disponivel</t>
  </si>
  <si>
    <t>Gyeonggi</t>
  </si>
  <si>
    <t>WALTHER</t>
  </si>
  <si>
    <t>WALTHER PRAZISION</t>
  </si>
  <si>
    <t>P. Box 42 04 449999999nao Disponivel</t>
  </si>
  <si>
    <t>Haan</t>
  </si>
  <si>
    <t>SOFTING AUTOMOT</t>
  </si>
  <si>
    <t>SOFTING AUTOMOTIVE ELETRONICS</t>
  </si>
  <si>
    <t>Richard Reitzner Allee6nao Disponivel</t>
  </si>
  <si>
    <t>Haar</t>
  </si>
  <si>
    <t>RECALVI</t>
  </si>
  <si>
    <t>RECALVI S.L.</t>
  </si>
  <si>
    <t>Edificio Barcadi, Of 201 C. Montser9999999rate</t>
  </si>
  <si>
    <t>Habana</t>
  </si>
  <si>
    <t>HB</t>
  </si>
  <si>
    <t>Cuba</t>
  </si>
  <si>
    <t>CINETIC LANDIS</t>
  </si>
  <si>
    <t>CINETIC LANDIS CORP</t>
  </si>
  <si>
    <t>Halfway Blvd16778</t>
  </si>
  <si>
    <t>Hagerstown</t>
  </si>
  <si>
    <t>INA ROULEMENTS S/A</t>
  </si>
  <si>
    <t>93, ROUTHE DE BITCHE - B.P. 186</t>
  </si>
  <si>
    <t>Haguenau Cedex</t>
  </si>
  <si>
    <t>SIEMENS INDUSTR</t>
  </si>
  <si>
    <t>Siemens Industry Software and</t>
  </si>
  <si>
    <t>CC Rijswijk6NAO DISPONIBILIZADO</t>
  </si>
  <si>
    <t>Haia</t>
  </si>
  <si>
    <t>PCB PIEZOTRONIC</t>
  </si>
  <si>
    <t>PCB PIEZOTRONICS OF NORTH CAR</t>
  </si>
  <si>
    <t>NC Highway 90310869</t>
  </si>
  <si>
    <t>Halifax</t>
  </si>
  <si>
    <t>EMCO MAIER</t>
  </si>
  <si>
    <t>EMCO MAIER GMBH</t>
  </si>
  <si>
    <t>FRIEDMANN-MAIER STRABE 9 A 5400</t>
  </si>
  <si>
    <t>Hallein</t>
  </si>
  <si>
    <t>W</t>
  </si>
  <si>
    <t>SMARTTECH SERVI</t>
  </si>
  <si>
    <t>SMARTTECH SERVICOS DE TESTE E*</t>
  </si>
  <si>
    <t>Av Das Dalias395jd. Das Tulipas</t>
  </si>
  <si>
    <t>Holambra</t>
  </si>
  <si>
    <t>OPC</t>
  </si>
  <si>
    <t>OPC O. PRIESS E CO.</t>
  </si>
  <si>
    <t>Hamburger Strabe, 119999999nao Disponivel</t>
  </si>
  <si>
    <t>Hamburg</t>
  </si>
  <si>
    <t>DICHTUNGSTECHNIK G.BRUSS GMBH</t>
  </si>
  <si>
    <t>Schultwiete, 12 - Hoisdorf</t>
  </si>
  <si>
    <t>STILL GMBH</t>
  </si>
  <si>
    <t>STILL GMBH INTERNATIONAL DIVI</t>
  </si>
  <si>
    <t>P.o.box 74 07 209999999nao Disponivel</t>
  </si>
  <si>
    <t>HALTERMANN</t>
  </si>
  <si>
    <t>HALTERMANN GMBH</t>
  </si>
  <si>
    <t>Schopenstehl, 15</t>
  </si>
  <si>
    <t>KTB IMPORT EXPO</t>
  </si>
  <si>
    <t>KTB IMPORT EXPORT HANDELSGESE</t>
  </si>
  <si>
    <t>Grobmoorring9</t>
  </si>
  <si>
    <t>WILHELM FETTE G</t>
  </si>
  <si>
    <t>WILHELM FETTE G PRAZ UND MASC</t>
  </si>
  <si>
    <t>SCHWARZENBEK 2053</t>
  </si>
  <si>
    <t>STILL</t>
  </si>
  <si>
    <t>STILL GBMH</t>
  </si>
  <si>
    <t>Berzelius Strasse 109999999nao Disponivel</t>
  </si>
  <si>
    <t>Hamburgo</t>
  </si>
  <si>
    <t>ROFIN SINAR</t>
  </si>
  <si>
    <t>ROFIN SINAR LASER GMBH</t>
  </si>
  <si>
    <t>BERZELIUSSTR87</t>
  </si>
  <si>
    <t>HELM AG</t>
  </si>
  <si>
    <t>NORDKANALSTRASSER, 28</t>
  </si>
  <si>
    <t>RAUTARUUKKI</t>
  </si>
  <si>
    <t>RAUTARUUKKI OYJ</t>
  </si>
  <si>
    <t>Harvialantie, 4209999999nao Disponivel</t>
  </si>
  <si>
    <t>Hameenlinna</t>
  </si>
  <si>
    <t>Finlandia</t>
  </si>
  <si>
    <t>IIR HOLDINGS</t>
  </si>
  <si>
    <t>IIR HOLDINGS LIMITED</t>
  </si>
  <si>
    <t>Vitoria Street22canons Couhamilton Hm12</t>
  </si>
  <si>
    <t>Hamilton</t>
  </si>
  <si>
    <t>Bermudas</t>
  </si>
  <si>
    <t>TELEDYNE HASTIN</t>
  </si>
  <si>
    <t>TELEDYNE HASTINGS INSTRUMENTS</t>
  </si>
  <si>
    <t>Newcombe Avenue80423661</t>
  </si>
  <si>
    <t>Hampton</t>
  </si>
  <si>
    <t>HANGZHOU REN RE</t>
  </si>
  <si>
    <t>HANGZHOU REN REN GROUP CO LTD</t>
  </si>
  <si>
    <t>588 Dougxin Road</t>
  </si>
  <si>
    <t>Handzhou</t>
  </si>
  <si>
    <t>20</t>
  </si>
  <si>
    <t>WANXIANG</t>
  </si>
  <si>
    <t>ZHEJIANG WANXIANG PRECISION I</t>
  </si>
  <si>
    <t>Jianshe781xiao Shan</t>
  </si>
  <si>
    <t>Hangzhou</t>
  </si>
  <si>
    <t>BENECKE KALIKO</t>
  </si>
  <si>
    <t>BENECKE-KALIKO AG</t>
  </si>
  <si>
    <t>Postfach 709 - D. 3000</t>
  </si>
  <si>
    <t>Hannover</t>
  </si>
  <si>
    <t>CONTINENTAL AKTIENGESELL SEHA</t>
  </si>
  <si>
    <t>POSTFACH 169, 30001</t>
  </si>
  <si>
    <t>FIRST</t>
  </si>
  <si>
    <t>FIRST INERTIA SWITCH</t>
  </si>
  <si>
    <t>9999999 2 COLUMBUS DRIVE SOUTHWOOD</t>
  </si>
  <si>
    <t>Hants</t>
  </si>
  <si>
    <t>FIAT CHINA</t>
  </si>
  <si>
    <t>FIAT AUTO REP.OFFIC PR CHINA</t>
  </si>
  <si>
    <t>9999999 ROOM 1061-1064 - WORLD TRAD</t>
  </si>
  <si>
    <t>Hanzhonglu Nansjng</t>
  </si>
  <si>
    <t>GOODTIME</t>
  </si>
  <si>
    <t>HARBIN ISNTITUTE OF TECHNOLOG</t>
  </si>
  <si>
    <t>N 1 Dalian North Road9999999harping Lu District</t>
  </si>
  <si>
    <t>Harbin</t>
  </si>
  <si>
    <t>JUDCO MANUFACTU</t>
  </si>
  <si>
    <t>JUDCO MANUFACTURING INC.</t>
  </si>
  <si>
    <t>240TH STREET1429 W</t>
  </si>
  <si>
    <t>Harbor City</t>
  </si>
  <si>
    <t>A2MAC1</t>
  </si>
  <si>
    <t>CHAUSSEE DE HARY25NAO DISPONIVEL</t>
  </si>
  <si>
    <t>Hary</t>
  </si>
  <si>
    <t>SIEMENS    AG</t>
  </si>
  <si>
    <t>RODELHEIMER  LANDSTR.5-9</t>
  </si>
  <si>
    <t>Hasse</t>
  </si>
  <si>
    <t>FIBRO</t>
  </si>
  <si>
    <t>FIBRO GMBH AUTOMATION UND ROB</t>
  </si>
  <si>
    <t>Postfach, 1120</t>
  </si>
  <si>
    <t>Hassmersheim</t>
  </si>
  <si>
    <t>FIBRO-GSA AUTOMATION GMBH</t>
  </si>
  <si>
    <t>August Lapple Weg</t>
  </si>
  <si>
    <t>AEG-ELOTHERM GM</t>
  </si>
  <si>
    <t>AEG-ELOTHERM GMBH</t>
  </si>
  <si>
    <t>HAMMESBERGER STRABE 31</t>
  </si>
  <si>
    <t>Hasten</t>
  </si>
  <si>
    <t>BCN TECHNICAL S</t>
  </si>
  <si>
    <t>BCN TECHNICAL SERVICES, INC</t>
  </si>
  <si>
    <t>E. State Street1004</t>
  </si>
  <si>
    <t>Hastings</t>
  </si>
  <si>
    <t>PORTER</t>
  </si>
  <si>
    <t>PORTER INSTRUMENT COMPANY</t>
  </si>
  <si>
    <t>TOWNSHIP LINE ROAD, 245 - PO BOX 909999999NAO DISPONIVEL</t>
  </si>
  <si>
    <t>Hatfield</t>
  </si>
  <si>
    <t>KLEINWACHTER</t>
  </si>
  <si>
    <t>KLEINWACHTER GMBH</t>
  </si>
  <si>
    <t>Krummattstrabe9</t>
  </si>
  <si>
    <t>Hausen</t>
  </si>
  <si>
    <t>ENERTRAN S.A</t>
  </si>
  <si>
    <t>184 5(o) Avenida</t>
  </si>
  <si>
    <t>Havana</t>
  </si>
  <si>
    <t>EFC SYSTEMS</t>
  </si>
  <si>
    <t>1325 Old Post Road, Md21078</t>
  </si>
  <si>
    <t>Havre De Grace</t>
  </si>
  <si>
    <t>HEBI TIANQI MOT</t>
  </si>
  <si>
    <t>HEBI TIANQI MOTOR DIES CO LTD</t>
  </si>
  <si>
    <t>Weihe Road359Qibin Industrial Park</t>
  </si>
  <si>
    <t>Hebi City</t>
  </si>
  <si>
    <t>Max Schmidheiny Strasse 2019999999nao Disponivel</t>
  </si>
  <si>
    <t>Heerbrugg</t>
  </si>
  <si>
    <t>GITI</t>
  </si>
  <si>
    <t>GITI TIRE CO., LTD</t>
  </si>
  <si>
    <t>8, SHIXIN ROAD, ECO. &amp; TECH. DEVELO9999999PMENT ZONE</t>
  </si>
  <si>
    <t>Hefei</t>
  </si>
  <si>
    <t>GITI TIRE</t>
  </si>
  <si>
    <t>GITI TIRE (ANHUI) CO. LTD</t>
  </si>
  <si>
    <t>SHIXIN ROAD,ECO.&amp;TECH.DEVELOP. ZONE</t>
  </si>
  <si>
    <t>HRB MANNHEIM 33</t>
  </si>
  <si>
    <t>HRB MANNHEIM 334864</t>
  </si>
  <si>
    <t>Hugo - Stotz - Strasse4-6</t>
  </si>
  <si>
    <t>Heidelberg</t>
  </si>
  <si>
    <t>Postfach 13559999999deutschland</t>
  </si>
  <si>
    <t>Heilbronn</t>
  </si>
  <si>
    <t>FIAT AUTOMOVIL</t>
  </si>
  <si>
    <t>FIAT AUTOMOVIL AG</t>
  </si>
  <si>
    <t>Post Lach 1763-7100</t>
  </si>
  <si>
    <t>Heinbronn</t>
  </si>
  <si>
    <t>EE DE HELIODORA</t>
  </si>
  <si>
    <t>R.VIDAL BARBOSA, 45           CENTRO</t>
  </si>
  <si>
    <t>Heliodora</t>
  </si>
  <si>
    <t>FISER</t>
  </si>
  <si>
    <t>ABB OY SERVICE</t>
  </si>
  <si>
    <t>P. O. Box 116</t>
  </si>
  <si>
    <t>Helsinki</t>
  </si>
  <si>
    <t>LAU</t>
  </si>
  <si>
    <t>LAU GMBH</t>
  </si>
  <si>
    <t>Lhmeter Strabe,299999999nao Disponivel</t>
  </si>
  <si>
    <t>Hemer</t>
  </si>
  <si>
    <t>ERICHSEN</t>
  </si>
  <si>
    <t>ERICHSEN GMBH E CO</t>
  </si>
  <si>
    <t>Am Iserbach, 14</t>
  </si>
  <si>
    <t>Am Iserbach 14</t>
  </si>
  <si>
    <t>KOLB TECHNOLOGY</t>
  </si>
  <si>
    <t>KOLB TECHNOLOGY GMBH</t>
  </si>
  <si>
    <t>Gunskirchener Str5</t>
  </si>
  <si>
    <t>Hengersberg</t>
  </si>
  <si>
    <t>STEIMEL</t>
  </si>
  <si>
    <t>STEIMEL GMBH S. CO.</t>
  </si>
  <si>
    <t>MASCHIMEN FABRIK - P.O. BOX 15 65- B. STEINSTRABE</t>
  </si>
  <si>
    <t>Hennef</t>
  </si>
  <si>
    <t>VARIAN</t>
  </si>
  <si>
    <t>VARIAN B.V</t>
  </si>
  <si>
    <t>4330,0ea Middelburg9999999nao Disponivel</t>
  </si>
  <si>
    <t>Herculesweg 8</t>
  </si>
  <si>
    <t>FEDERAL MOGUL SEALING SYSTENS</t>
  </si>
  <si>
    <t>Hermann Goetze Strasse1160</t>
  </si>
  <si>
    <t>Herdorf</t>
  </si>
  <si>
    <t>HEIM DATA</t>
  </si>
  <si>
    <t>HEIM DATA SYSTEMS</t>
  </si>
  <si>
    <t>480 SPRING PARK PLACE, SUITE 1000</t>
  </si>
  <si>
    <t>Herndon</t>
  </si>
  <si>
    <t>HHB ELECTRONIC</t>
  </si>
  <si>
    <t>HHB Electronic GmbH</t>
  </si>
  <si>
    <t>Strittholzstrasse33NAO DISPONIBILIZADO</t>
  </si>
  <si>
    <t>Herrsching</t>
  </si>
  <si>
    <t>PRQA PROGRAMMIN</t>
  </si>
  <si>
    <t>PRQA PROGRAMMING RESEARCH</t>
  </si>
  <si>
    <t>Mark House9/11</t>
  </si>
  <si>
    <t>KT125LU</t>
  </si>
  <si>
    <t>Hersham</t>
  </si>
  <si>
    <t>SY</t>
  </si>
  <si>
    <t>EEPG CEL.SINZIT</t>
  </si>
  <si>
    <t>EEPG CEL.SINZITO</t>
  </si>
  <si>
    <t>R.ALFREDO FREISNER, S/N       VILA CEL.SINZITO</t>
  </si>
  <si>
    <t>Tucunduva</t>
  </si>
  <si>
    <t>WIMO ANTENNEN U</t>
  </si>
  <si>
    <t>WIMO ANTENNEN UND ELEKTRONIK</t>
  </si>
  <si>
    <t>Am Gaexwald14</t>
  </si>
  <si>
    <t>Herxheim</t>
  </si>
  <si>
    <t>AM GAEXWALD14</t>
  </si>
  <si>
    <t>INA WERK</t>
  </si>
  <si>
    <t>INA WERK SCHAEFFLER OHG</t>
  </si>
  <si>
    <t>Industriestrasse 1-3</t>
  </si>
  <si>
    <t>Herzogenaurach</t>
  </si>
  <si>
    <t>SCHAEFFLER TECH</t>
  </si>
  <si>
    <t>SCHAEFFLER TECHNOLOGIES GMBH</t>
  </si>
  <si>
    <t>INDUSTRIESTRASSE1-3NAO DISPONIVEL</t>
  </si>
  <si>
    <t>HEAD ACOUSTICS</t>
  </si>
  <si>
    <t>HEAD ACOUSTICS GMBH</t>
  </si>
  <si>
    <t>Ebertstrasse 30 A</t>
  </si>
  <si>
    <t>Herzogenrath</t>
  </si>
  <si>
    <t>SCHULER</t>
  </si>
  <si>
    <t>SCHULER AUTOMOTION GMBH E CO.</t>
  </si>
  <si>
    <t>Louis Schuler Strasse 19999999d-91093</t>
  </si>
  <si>
    <t>Hessdorf</t>
  </si>
  <si>
    <t>BULTEN</t>
  </si>
  <si>
    <t>BULTEN GMBH</t>
  </si>
  <si>
    <t>AM WILDZAUM 30-B:MOERFELDEN-WALLD</t>
  </si>
  <si>
    <t>Hessen</t>
  </si>
  <si>
    <t>ALLIANCE</t>
  </si>
  <si>
    <t>ALLIANCE BUSINESS INTERN.CORP</t>
  </si>
  <si>
    <t>5956 West - 16th Av.</t>
  </si>
  <si>
    <t>Hialeah - Florida</t>
  </si>
  <si>
    <t>CIRO</t>
  </si>
  <si>
    <t>CIRO PRODUCTS LTD</t>
  </si>
  <si>
    <t>639 Mai Ave Sw</t>
  </si>
  <si>
    <t>Hickory, Nc</t>
  </si>
  <si>
    <t>EATON INDUSTRIES</t>
  </si>
  <si>
    <t>E. Olmos Dr. Suite A</t>
  </si>
  <si>
    <t>Hidalgo</t>
  </si>
  <si>
    <t>Tx</t>
  </si>
  <si>
    <t>EBX EXPR BR</t>
  </si>
  <si>
    <t>SPEED CARGO DISTRIBUIC. S.A</t>
  </si>
  <si>
    <t>RUA PADRE EUSTAQUIO,  179/CJ.02 - B:ESTANCIA</t>
  </si>
  <si>
    <t>Poa</t>
  </si>
  <si>
    <t>NAGAHORI</t>
  </si>
  <si>
    <t>NAGAHORI INDUSTRY CO., LTD.</t>
  </si>
  <si>
    <t>1-5-10 Fujito-shinden9999999nao Disponivel</t>
  </si>
  <si>
    <t>Higashi-Osaka</t>
  </si>
  <si>
    <t>HILMA</t>
  </si>
  <si>
    <t>HILMA-ROMHELD</t>
  </si>
  <si>
    <t>Hilchenback</t>
  </si>
  <si>
    <t>ADVANCED NUMERI</t>
  </si>
  <si>
    <t>ADVANCED NUMERICAL SOLUTIONS</t>
  </si>
  <si>
    <t>Brown Park Drive3962suite C</t>
  </si>
  <si>
    <t>Hilliard</t>
  </si>
  <si>
    <t>KYODO YUSHI EUR</t>
  </si>
  <si>
    <t>KYODO YUSHI EUROPE BV</t>
  </si>
  <si>
    <t>Franciscusweg219m</t>
  </si>
  <si>
    <t>1216SE</t>
  </si>
  <si>
    <t>Hilversum</t>
  </si>
  <si>
    <t>GEORG REICHERTE</t>
  </si>
  <si>
    <t>GEORG REICHERTER GMBH &amp; CO KG</t>
  </si>
  <si>
    <t>D-7300 ESSLINGER</t>
  </si>
  <si>
    <t>Hindenburgstr 35</t>
  </si>
  <si>
    <t>ADW</t>
  </si>
  <si>
    <t>ARCHETYPE DISCOVERIES WORLDWI</t>
  </si>
  <si>
    <t>Se Harbor Island Way8965</t>
  </si>
  <si>
    <t>Hobesound</t>
  </si>
  <si>
    <t>RED BEND LTD.</t>
  </si>
  <si>
    <t>Red Bend Ltd.</t>
  </si>
  <si>
    <t>HaNagar St5</t>
  </si>
  <si>
    <t>Hod Hasharon</t>
  </si>
  <si>
    <t>POWER TOOLS</t>
  </si>
  <si>
    <t>POWER TOOLS DISTRIBUTION NV</t>
  </si>
  <si>
    <t>Industrielaan, 40,37309999999nao Disponivel</t>
  </si>
  <si>
    <t>Hoeselt</t>
  </si>
  <si>
    <t>INDUSTRIELAAN, 40,37309999999NAO DISPONIVEL</t>
  </si>
  <si>
    <t>POWER TOOLS DISTRIBUTION N.V.</t>
  </si>
  <si>
    <t>Industrielaan, 409999999nao Disponivel</t>
  </si>
  <si>
    <t>INDUSTRIELAAN, 409999999NAO DISPONIVEL</t>
  </si>
  <si>
    <t>ATLAS COPCO NV</t>
  </si>
  <si>
    <t>ATLAS COPCO POWER TOOLSD. NV</t>
  </si>
  <si>
    <t>INDUSTRIELLAAN, 40 - 3730  HOESELT</t>
  </si>
  <si>
    <t>KRAFOAM COM IMP</t>
  </si>
  <si>
    <t>KRAFOAM COM IMPORTACAO E EXPO</t>
  </si>
  <si>
    <t>Rodovia Sao Paulo Km 29107fazenda Dona Amelia</t>
  </si>
  <si>
    <t>LUSTRE E TAYAR</t>
  </si>
  <si>
    <t>LUSTRE E TAYAR URGEN. E UTI L</t>
  </si>
  <si>
    <t>R PRIMAVERA1207CENTRO</t>
  </si>
  <si>
    <t>CURSO CIDADE DE</t>
  </si>
  <si>
    <t>CURSO CIDADE DE HOLAMBRA</t>
  </si>
  <si>
    <t>AL.MAURICIO DE NASSAU, 427    CENTRO</t>
  </si>
  <si>
    <t>EMEB JD.FLAMBOY</t>
  </si>
  <si>
    <t>EMEB JD.FLAMBOYANT</t>
  </si>
  <si>
    <t>R.JORGE LATOUR, 967           CENTRO</t>
  </si>
  <si>
    <t>SIMULACOES LTDA</t>
  </si>
  <si>
    <t>SMARTTECH SERVICOS DE TESTE E</t>
  </si>
  <si>
    <t>Rua Jaguariuna882cx Pos.260centro</t>
  </si>
  <si>
    <t>WALCHEM, IWAKI</t>
  </si>
  <si>
    <t>WALCHEM, IWAKI AMERICA INC</t>
  </si>
  <si>
    <t>FIVE BOYNTON ROAD HOPPING BROOK PARKNAO DISPONIVEL</t>
  </si>
  <si>
    <t>Holliston</t>
  </si>
  <si>
    <t>LAIRD TECHNOLOG</t>
  </si>
  <si>
    <t>LAIRD TECHNOLOGIES</t>
  </si>
  <si>
    <t>BALDWIN ROAD4360NAO DISPONIVEL</t>
  </si>
  <si>
    <t>Holly</t>
  </si>
  <si>
    <t>MAGNA ELECTRONICS</t>
  </si>
  <si>
    <t>Magna Electronics INC</t>
  </si>
  <si>
    <t>10410 North Holly Road</t>
  </si>
  <si>
    <t>ACUMENT GLOBAL</t>
  </si>
  <si>
    <t>ACUMENT GLOBAL TECHNOLOGIES</t>
  </si>
  <si>
    <t>4160 E. BALDWIN ROAD</t>
  </si>
  <si>
    <t>G.R.A.S.</t>
  </si>
  <si>
    <t>G.R.A.S. SOUND E VIBRATION AP</t>
  </si>
  <si>
    <t>Staktoften, 33</t>
  </si>
  <si>
    <t>Holte</t>
  </si>
  <si>
    <t>DUOTEMP</t>
  </si>
  <si>
    <t>DUOTEMP GMBH</t>
  </si>
  <si>
    <t>DAIMLERSTRASSE, 81 / POSTFAHR 1136</t>
  </si>
  <si>
    <t>Holzgerlingen</t>
  </si>
  <si>
    <t>AHLBORN</t>
  </si>
  <si>
    <t>A.MESS-UND REGELUNGSTECHNIK</t>
  </si>
  <si>
    <t>Eichenfeldstrade,1-3</t>
  </si>
  <si>
    <t>Holzkirchen</t>
  </si>
  <si>
    <t>IVIHSA IMPORTAD</t>
  </si>
  <si>
    <t>IVIHSA IMPORTADORA DE VEHICUL*</t>
  </si>
  <si>
    <t>BLOULEVARD DEL NORTE SAL 105 BRIGAD</t>
  </si>
  <si>
    <t>Honduras</t>
  </si>
  <si>
    <t>105 BRIGAD BLOULEVARD DEL NORTE SAL9999999SAN PEDRO  SULA</t>
  </si>
  <si>
    <t>TERMOPAR IMPORT LTD</t>
  </si>
  <si>
    <t>603 Room9999999central</t>
  </si>
  <si>
    <t>Hong Kong</t>
  </si>
  <si>
    <t>MRO EUROPE SOUR</t>
  </si>
  <si>
    <t>MRO EUROPE SOURCING AND SUPPL</t>
  </si>
  <si>
    <t>Parellaan21</t>
  </si>
  <si>
    <t>2132WS</t>
  </si>
  <si>
    <t>Hoofddorp</t>
  </si>
  <si>
    <t>COMEFRI USA, IN</t>
  </si>
  <si>
    <t>COMEFRI USA, INC</t>
  </si>
  <si>
    <t>BILL BRYAN BLVD330NAO DISPONIVEL</t>
  </si>
  <si>
    <t>Hopkinsville</t>
  </si>
  <si>
    <t>DOW EUROPE GMBH</t>
  </si>
  <si>
    <t>Bachtobelstrasse3</t>
  </si>
  <si>
    <t>Horgen</t>
  </si>
  <si>
    <t>ZH</t>
  </si>
  <si>
    <t>ESC.FREDERICO J</t>
  </si>
  <si>
    <t>ESC.FREDERICO JORGE LOGEMANN</t>
  </si>
  <si>
    <t>R.CERRO AZUL, 171             CENTRO</t>
  </si>
  <si>
    <t>Horizontina</t>
  </si>
  <si>
    <t>EEPSG ALBINO FA</t>
  </si>
  <si>
    <t>EEPSG ALBINO FANTIN</t>
  </si>
  <si>
    <t>R.28 DE FEVEREIRO, 441        CENTRO</t>
  </si>
  <si>
    <t>ESC.PSG CRISTO</t>
  </si>
  <si>
    <t>ESC.PSG CRISTO REI</t>
  </si>
  <si>
    <t>R.ARNOLDO SCHNEIDER, 1095     CENTRO</t>
  </si>
  <si>
    <t>IR ALZIRA MARIA</t>
  </si>
  <si>
    <t>IR ALZIRA MARIA DA SILVA</t>
  </si>
  <si>
    <t>EEPG FARROUPILH</t>
  </si>
  <si>
    <t>EEPG FARROUPILHA</t>
  </si>
  <si>
    <t>R.SERGIPE, 255                ND</t>
  </si>
  <si>
    <t>EM SAO JOSE OPE</t>
  </si>
  <si>
    <t>EM SAO JOSE OPERARIO</t>
  </si>
  <si>
    <t>R.GIRUA, 53                   VILA OPERARIA</t>
  </si>
  <si>
    <t>EMPG ESPIRITO S</t>
  </si>
  <si>
    <t>EMPG ESPIRITO SANTO</t>
  </si>
  <si>
    <t>R.DA CONCEICAO, 716           VILA KENEDDY</t>
  </si>
  <si>
    <t>AV.FLORIANO PEIXOTO, 200      VILA COTATO</t>
  </si>
  <si>
    <t>EMPG NELLY DAHN</t>
  </si>
  <si>
    <t>EMPG NELLY DAHNE LOGEMANN</t>
  </si>
  <si>
    <t>R.CRIANCA, 233                ND</t>
  </si>
  <si>
    <t>ESC.PG BELA UNI</t>
  </si>
  <si>
    <t>ESC.PG BELA UNIAO</t>
  </si>
  <si>
    <t>R.PRINCEZA ISABEL, 83         VILA BELA UNIAO</t>
  </si>
  <si>
    <t>MAGNETI MARELLI BR IND COM SA*</t>
  </si>
  <si>
    <t>Av Da Emancipacao801sede</t>
  </si>
  <si>
    <t>Hortolandia</t>
  </si>
  <si>
    <t>MARELLI ELETRON</t>
  </si>
  <si>
    <t>MAGNETI MARELLI CONT MOTOR LT</t>
  </si>
  <si>
    <t>Av. Da Emancipacao,801 Gp. 4</t>
  </si>
  <si>
    <t>Av. Da Emancipacao, 8901 Gp. 1jd S</t>
  </si>
  <si>
    <t>MARELLI HORT</t>
  </si>
  <si>
    <t>MAGNETI MARELLI DO BRASIL IND</t>
  </si>
  <si>
    <t>Av Da Emancipacao801jd.st.rita De Cassia</t>
  </si>
  <si>
    <t>MAGNETI MARELLI CONT MOTOR LT*</t>
  </si>
  <si>
    <t>Av. Da Emancipao,801 Gp.4 Cj2jd St</t>
  </si>
  <si>
    <t>MAGNETI MARELLI SISTEMAS I</t>
  </si>
  <si>
    <t>AV DA EMANCIPACAO 801, GALPAO 04</t>
  </si>
  <si>
    <t>MAGNETI MARELLI SISTEMAS II</t>
  </si>
  <si>
    <t>AV DA EMANCIPACAO 801, GALPAO 01</t>
  </si>
  <si>
    <t>MAGNETI MARELLI SISTEMAS III</t>
  </si>
  <si>
    <t>MARWAL</t>
  </si>
  <si>
    <t>MARWAL DO BRASIL LTDA</t>
  </si>
  <si>
    <t>AV.DA EMANCIPACAO,801 GALPAO 02 JD.STA.RITA DE CASSIA</t>
  </si>
  <si>
    <t>DENSO MAQUINAS ROTANTES DO BR*</t>
  </si>
  <si>
    <t>Av Da Emancipacao801conj. 1jdm Sta Rita Cassia</t>
  </si>
  <si>
    <t>BRASIL TPF</t>
  </si>
  <si>
    <t>BRASIL INDUSTRIA DE TERMO PLA</t>
  </si>
  <si>
    <t>R Dr. Miguel Vieira Ferreira555chac.boa Vista</t>
  </si>
  <si>
    <t>ARCELORMITTAL GONVARRI BRASIL S/A</t>
  </si>
  <si>
    <t>Av Francisco Riberas Pampliega35jardim Nova Europa</t>
  </si>
  <si>
    <t>PIC PC INSIDER</t>
  </si>
  <si>
    <t>PIC INFORMATICA LTDA</t>
  </si>
  <si>
    <t>R Dos Estudantes132sala 09jd. Santa Amelia</t>
  </si>
  <si>
    <t>Av Emancipacao778parque Dos Pinheiros</t>
  </si>
  <si>
    <t>IBM BRASIL INDUSTRIA MAQUINAS*</t>
  </si>
  <si>
    <t>RDV SP101 TRECHO CAMPINAS MONTE-MORS/NKM 9CHACARA ASSAY</t>
  </si>
  <si>
    <t>Av Da Emancipacao5000parque Dos Pinheiros</t>
  </si>
  <si>
    <t>ROD JORNALISTA FRANCISCO AGUIRRE PROENCAKM 09CHACARAS ASSAY</t>
  </si>
  <si>
    <t>GKN SINTER METALS LTDA</t>
  </si>
  <si>
    <t>Avenida Da Emancipacao4500santa Esmeralda</t>
  </si>
  <si>
    <t>BT LATAM BRASIL</t>
  </si>
  <si>
    <t>BT LATAM BRASIL LTDA</t>
  </si>
  <si>
    <t>ROD SP 101 TRECHO CAMPINAS MONTE MORSNUN 27DISTRITO INDUSTRI</t>
  </si>
  <si>
    <t>Rua Eonio Moreira Dinizs/nsala Cjardim Nova Europa</t>
  </si>
  <si>
    <t>MECALUX DO BRAS</t>
  </si>
  <si>
    <t>MECALUX DO BRASIL SISTEMAS AR</t>
  </si>
  <si>
    <t>Est Municipal Smr 281sncampinasbairro Rural</t>
  </si>
  <si>
    <t>BT BRASIL</t>
  </si>
  <si>
    <t>BT COMMUNICATIONS DO BRASIL L*</t>
  </si>
  <si>
    <t>RODOVIA SP 101 KM 9,5 TRECHO CPS MONTE MOR UNIDADE 27SNPARTE</t>
  </si>
  <si>
    <t>PH METAIS</t>
  </si>
  <si>
    <t>PH METAIS INOX &amp; EQUIPAMENTOS</t>
  </si>
  <si>
    <t>R Campos Sales,99jardim Amanda</t>
  </si>
  <si>
    <t>FEDERAL - MOGUL SISTEMAS AUTOMOTIVO</t>
  </si>
  <si>
    <t>DAS CASTANHEIRAS 200, CCELOG I</t>
  </si>
  <si>
    <t xml:space="preserve"> FIAT HORTOLANDIA</t>
  </si>
  <si>
    <t>ESTRADA CARLOS ROBERTO PRATA VIERA</t>
  </si>
  <si>
    <t>13184-889</t>
  </si>
  <si>
    <t>RTF IMPORTACAO</t>
  </si>
  <si>
    <t>RTF IMPORTACAO E COM.COMPO. E</t>
  </si>
  <si>
    <t>R. OILDER EMERSON PEREIRA130PQ GABRIEL</t>
  </si>
  <si>
    <t>LENOVO TECNOLOG</t>
  </si>
  <si>
    <t>LENOVO TECNOLOGIA BRASIL LIMI</t>
  </si>
  <si>
    <t>ROD.JORN FRANCISCO AGUIRRE PROENCA KM 09SP 101PRED 60CHACARA</t>
  </si>
  <si>
    <t>TEREZINHA DE JESUS524JARDIM DO BOSQUE</t>
  </si>
  <si>
    <t>R ANTONIO NELSON BARBOSA56JD DO BOSQUE</t>
  </si>
  <si>
    <t>CIA DE SANEAMEN</t>
  </si>
  <si>
    <t>CIA DE SANEAMENTO BASICO DO E</t>
  </si>
  <si>
    <t>R PASTOR GERMANO RITTER651PARQUE ORTOLANDIA</t>
  </si>
  <si>
    <t>MUNICIPIO DE HO</t>
  </si>
  <si>
    <t>MUNICIPIO DE HORTOLANDIA</t>
  </si>
  <si>
    <t>R JOSE CLAUDIO ALVES DOS SANTOS585LOTEAMENTO REMANSO CAMPINE</t>
  </si>
  <si>
    <t>EST CARLOS ROBERTO PRATAVIERA650ADM SUP. FJARDIM NOVA EUROPA</t>
  </si>
  <si>
    <t>EST CARLOS ROBERTO PRATAVIERA650ANX 1JARDIM NOVA EUROPA</t>
  </si>
  <si>
    <t>TEMPO DISTRIBUI</t>
  </si>
  <si>
    <t>R ANTONIO NELSON BARBOSA254JARDIM DO BOSQUE</t>
  </si>
  <si>
    <t>TREAL EQUIPAMENTOS ESPECIAIS</t>
  </si>
  <si>
    <t>R DAS CASTANHEIRAS200GALPAO79JARDIM SAO PEDRO</t>
  </si>
  <si>
    <t>BT BRASIL SERVICOS DE TELECOM</t>
  </si>
  <si>
    <t>ROD SP 101KM 9,5UNID 27DISTRITO INDUSTRIAL</t>
  </si>
  <si>
    <t>STICKTAPE COMER</t>
  </si>
  <si>
    <t>STICKTAPE COMERCIO, IMPORTACA</t>
  </si>
  <si>
    <t>R DAS CASTANHEIRAS200SALA 06JARDIM SAO PEDRO</t>
  </si>
  <si>
    <t>UNIPOLI EMBALAG</t>
  </si>
  <si>
    <t>UNIPOLI EMBALAGENS ESPECIAIS</t>
  </si>
  <si>
    <t>Rua Beladona408Jardim Boa Vista</t>
  </si>
  <si>
    <t>AVENIDA DA EMANCIPACAO5000PARTE BPARQUE DOS PINHEIROS</t>
  </si>
  <si>
    <t>GSI SERV. INF.</t>
  </si>
  <si>
    <t>GSI SERVICOS DE INFORMAT. LTD*</t>
  </si>
  <si>
    <t>ROD. SP 101 KM 9 PARTE TR CPQ</t>
  </si>
  <si>
    <t>IVIX SIST.ABERTOS DE INF. LTD*</t>
  </si>
  <si>
    <t>ROD. SP101 CAMP.M.MOR KM09 - MEZANINO</t>
  </si>
  <si>
    <t>AT&amp;T GLOBAL</t>
  </si>
  <si>
    <t>AT&amp;T GLOBAL NETWORK SER.BR.LT</t>
  </si>
  <si>
    <t>ROD.SP 101 -KM:9 -S/NÌ -BL:32 -NUCLEO SANTA IZABEL</t>
  </si>
  <si>
    <t>SENSOR DO BRASI</t>
  </si>
  <si>
    <t>SENSOR DO BRASIL EQ.INDL.LTDA</t>
  </si>
  <si>
    <t>RUA PASTOR OSWALDO R. DE AZEVEDO, 115 - B:PARQUE HORTOLANDIA</t>
  </si>
  <si>
    <t>SERVITEC</t>
  </si>
  <si>
    <t>SERVITEC INDUSTR.COMERC.LTDA *</t>
  </si>
  <si>
    <t>AV. JOAO COELHO, 590-B:JD. N. SRA. FATIMA</t>
  </si>
  <si>
    <t>MIDIASHOW</t>
  </si>
  <si>
    <t>CONEXAO AUDIOVISUAL LTDA.</t>
  </si>
  <si>
    <t>RUA ANTONIO FERNANDES LEITE661 SL 07 - JD SANTA IZABEL</t>
  </si>
  <si>
    <t>CLARUS</t>
  </si>
  <si>
    <t>CLARUS TECHNOLOGY DO BRASIL L</t>
  </si>
  <si>
    <t>AV. DOS INAJAS, 404 - JARDIM BOA VISTA</t>
  </si>
  <si>
    <t>SENSOR</t>
  </si>
  <si>
    <t>SENSOR DO BRASIL EQUIP IND LT</t>
  </si>
  <si>
    <t>RUA JORDAO SCHIAVETTO, 436, B:PQ. HORTOLANDIA</t>
  </si>
  <si>
    <t>EMEL-CIMAQ IND</t>
  </si>
  <si>
    <t>EMEL-CIMAQ IND COM LTDA.</t>
  </si>
  <si>
    <t>AVENIDA OLIVIO FRANCESCHINI, 790 - PQ. SAO MIGUEL</t>
  </si>
  <si>
    <t>PRO TIPO</t>
  </si>
  <si>
    <t>PRO TIPO IND.METALURGICA LTDA</t>
  </si>
  <si>
    <t>R. MIGUEL GIMENES ALVES, 655-B:NUCLEO SANTA IZABEL</t>
  </si>
  <si>
    <t>EEPG DO PQ.ODIM</t>
  </si>
  <si>
    <t>EEPG DO PQ.ODIMAR</t>
  </si>
  <si>
    <t>R.MARIA C.P.VASCONCELOS, 65   PQ.ODIMAR</t>
  </si>
  <si>
    <t>EEPSG JD.STA.CL</t>
  </si>
  <si>
    <t>EEPSG JD.STA.CLARA DO LAGO</t>
  </si>
  <si>
    <t>R.LUIS COSTA CAMARGO, 55      JD.STA.CLARA DO LAGO</t>
  </si>
  <si>
    <t>EE PROFA.MARIA A.G.LA FORTEZZA</t>
  </si>
  <si>
    <t>R.OSVALDO DE SOUZA, 355       JD.NOVO ANGULO</t>
  </si>
  <si>
    <t>EMEF JD.SANTIAG</t>
  </si>
  <si>
    <t>EMEF JD.SANTIAGO</t>
  </si>
  <si>
    <t>R.RIO DE JANEIRO, 300         JD.SANTIAGO</t>
  </si>
  <si>
    <t>EMEF RESID.SAO</t>
  </si>
  <si>
    <t>EMEF RESID.SAO SEBASTIAO</t>
  </si>
  <si>
    <t>R.LIRIO DO CAMPO, 85          RESID.SAO SEBASTIAO</t>
  </si>
  <si>
    <t>EE VILA IPE</t>
  </si>
  <si>
    <t>R.JASMIN, 249                 JD.STELA</t>
  </si>
  <si>
    <t>EE MARIA RITA A</t>
  </si>
  <si>
    <t>EE MARIA RITA ARAUJO COSTA</t>
  </si>
  <si>
    <t>R.ERNESTO BERGAMASCO, 665     VILA SAO PEDRO</t>
  </si>
  <si>
    <t>IASP INST.ADVEN</t>
  </si>
  <si>
    <t>IASP INST.ADVENTISTA S.PAULO</t>
  </si>
  <si>
    <t>R.PASTOR HUGO GEGEMBAUER, 265 PQ.HORTOLANDIA</t>
  </si>
  <si>
    <t>COL.ADVENTISTA DE HORTOLANDIA</t>
  </si>
  <si>
    <t>R.RODRIGO CARVALHO, 200       PQ.HORTOLANDIA</t>
  </si>
  <si>
    <t>EMEF JD.BOA ESP</t>
  </si>
  <si>
    <t>EMEF JD.BOA ESPERANCA</t>
  </si>
  <si>
    <t>R.14, 400                     JD.BOA ESPERANCA</t>
  </si>
  <si>
    <t>CEN.EDUC.INOVAC</t>
  </si>
  <si>
    <t>CEN.EDUC.INOVACAO</t>
  </si>
  <si>
    <t>R.ZACARIAS COSTA CAMARGO, 65  REMANSO CAMPINEIRO</t>
  </si>
  <si>
    <t>EMEF REMANSO CA</t>
  </si>
  <si>
    <t>EMEF REMANSO CAMPINEIRO</t>
  </si>
  <si>
    <t>R.JOSE C.CAMARGO, 333         REMANSO CAMPINEIRO</t>
  </si>
  <si>
    <t>EE MANOEL IGNAC</t>
  </si>
  <si>
    <t>EE MANOEL IGNACIO DA SILVA</t>
  </si>
  <si>
    <t>R.LUIS CAMILO CAMARGO, 355    SAO FRANCISCO</t>
  </si>
  <si>
    <t>EE MARISTELA CA</t>
  </si>
  <si>
    <t>EE MARISTELA CAROLINA MELIN</t>
  </si>
  <si>
    <t>R.9, 174                      JD.MINDA</t>
  </si>
  <si>
    <t>EE ANA JOSE BOD</t>
  </si>
  <si>
    <t>EE ANA JOSE BODINI JANUARIO</t>
  </si>
  <si>
    <t>ROD.FRANCISCO A.PROENCA,KM 135TERRA PRETA</t>
  </si>
  <si>
    <t>EE HONORIO FABR</t>
  </si>
  <si>
    <t>EE HONORIO FABRI</t>
  </si>
  <si>
    <t>R.OSORIO CANDIDODA SILVA, 179 JD.SUMAREZINHO</t>
  </si>
  <si>
    <t>EE MARIA DE I.L</t>
  </si>
  <si>
    <t>EE MARIA DE I.L.L.DO CANTO</t>
  </si>
  <si>
    <t>R.DR.MIGUEL V.FERREIRA, 454   NOVA BOA VISTA</t>
  </si>
  <si>
    <t>EEIPG GABER</t>
  </si>
  <si>
    <t>R.ERCILIO A.MEIRA, 74|435     JD.STA.IZABEL</t>
  </si>
  <si>
    <t>INST.BATISTA BO</t>
  </si>
  <si>
    <t>INST.BATISTA BOAS NOVAS</t>
  </si>
  <si>
    <t>R.ORLANDO PAVAN, 97           JD.ROSOLEN</t>
  </si>
  <si>
    <t>EE GUIDO ROSOLE</t>
  </si>
  <si>
    <t>EE GUIDO ROSOLEN</t>
  </si>
  <si>
    <t>R.GUIDO ROSOLEN, 201          JD.ROSOLEN</t>
  </si>
  <si>
    <t>EE JD.ADELAIDE</t>
  </si>
  <si>
    <t>R.JOAO GASTALDI, 430          JD.ADELAIDE</t>
  </si>
  <si>
    <t>EMEF ARMELINDA</t>
  </si>
  <si>
    <t>EMEF ARMELINDA E.DA SILVA</t>
  </si>
  <si>
    <t>AV.JOAO COELHO, 10            JD.N.SRA.DE FATIMA</t>
  </si>
  <si>
    <t>EM ESPECIAL - C</t>
  </si>
  <si>
    <t>EM ESPECIAL - CIER</t>
  </si>
  <si>
    <t>R.VICENTE PALHAO, 41          JD.STA.CANDIADA</t>
  </si>
  <si>
    <t>EE PASTOR ROBER</t>
  </si>
  <si>
    <t>EE PASTOR ROBERTO R.AZEVEDO</t>
  </si>
  <si>
    <t>R.TIBURTINO R.NASCIMENTO, S/N CHACARA COLELHO</t>
  </si>
  <si>
    <t>EE HEDY MADALEN</t>
  </si>
  <si>
    <t>EE HEDY MADALENA BOCHI</t>
  </si>
  <si>
    <t>R.PICO DO ITATIAIA, 333       JD.EVEREST</t>
  </si>
  <si>
    <t>EE DO JD.STA.RI</t>
  </si>
  <si>
    <t>EE DO JD.STA.RITA DE CASSIA</t>
  </si>
  <si>
    <t>R.PE.JOAO DE ALMEIDA, 211     STA.RITA</t>
  </si>
  <si>
    <t>EE DO JD.STA.CL</t>
  </si>
  <si>
    <t>EE DO JD.STA.CLARA DO LAGO II</t>
  </si>
  <si>
    <t>R.PARAGUAI, 152               STA.CLARA DO LAGO</t>
  </si>
  <si>
    <t>EE YASUO SASAKI</t>
  </si>
  <si>
    <t>R.TURMALINA, 499              STA.ESMERALDA</t>
  </si>
  <si>
    <t>EE PAULO CAMILO</t>
  </si>
  <si>
    <t>EE PAULO CAMILO DE CAMARGO</t>
  </si>
  <si>
    <t>R.CATULO PAIXAO CEARENSE, 110 JD.SAO BENTO</t>
  </si>
  <si>
    <t>EE DO JD.AMANDA</t>
  </si>
  <si>
    <t>R.OSWALD DE ANDRADE, 255      JD.AMANDA</t>
  </si>
  <si>
    <t>EMEF RENATO COS</t>
  </si>
  <si>
    <t>EMEF RENATO COSTA LIMA</t>
  </si>
  <si>
    <t>R.SANTOS DUMONT, SN           JD.AMANDA I</t>
  </si>
  <si>
    <t>EMEF CAIC</t>
  </si>
  <si>
    <t>R.GRACILIANO RAMOS, 698       JD.AMANDA</t>
  </si>
  <si>
    <t>EE JD.AMANDA II</t>
  </si>
  <si>
    <t>R.VISC.RIO BRANCO, 100        JD.AMANDA II</t>
  </si>
  <si>
    <t>EE DO JD.AMANDA IV</t>
  </si>
  <si>
    <t>AV.BRASIL, , S/N              JD.AMANDA</t>
  </si>
  <si>
    <t>COL.TEC.DE HORT</t>
  </si>
  <si>
    <t>COL.TEC.DE HORTOLANDIA</t>
  </si>
  <si>
    <t>R.ZACARIAS COSTA CAMARGO,111  REMANSO CAMPINEIRO</t>
  </si>
  <si>
    <t>EMSGP JOSE R.M.</t>
  </si>
  <si>
    <t>EMSGP JOSE R.M.TEIXEIRA</t>
  </si>
  <si>
    <t>R.CAP.LOURIVAL MEY, 750       JD.SANTANA</t>
  </si>
  <si>
    <t>INST.EDUC.HOWEL</t>
  </si>
  <si>
    <t>INST.EDUC.HOWELL</t>
  </si>
  <si>
    <t>AV.CLARICE LISPECTOR, 1070    JD.AMANDA I</t>
  </si>
  <si>
    <t>TRW AUT.SYSTEMS</t>
  </si>
  <si>
    <t>TRW AUTOMOT.SYSTEMS LIMITED</t>
  </si>
  <si>
    <t>PHOENIX WAY - UNIT 2 - RAINTON BRID9999999GE INDUSTRIAL ESTA</t>
  </si>
  <si>
    <t>Houghton Le Spring</t>
  </si>
  <si>
    <t>TRW AUTOMOTIVE SYSTEMS LTD.</t>
  </si>
  <si>
    <t>Phoenix Way Rainton Bridge Indl.est9999999ate</t>
  </si>
  <si>
    <t>Houghton-Le-Spring</t>
  </si>
  <si>
    <t>SHELL OIL PRODU</t>
  </si>
  <si>
    <t>SHELL OIL PRODUCTS US SOPUS</t>
  </si>
  <si>
    <t>Milam Avenue700nao Disponivel</t>
  </si>
  <si>
    <t>Houston</t>
  </si>
  <si>
    <t>MEGATRON INC</t>
  </si>
  <si>
    <t>Richmond Ave11241suite E106nao Disponivel</t>
  </si>
  <si>
    <t>REED BUSINESS I</t>
  </si>
  <si>
    <t>REED BUSINESS INFORMATION INC</t>
  </si>
  <si>
    <t>WEST ALABAMA3355NAO DISPONIVEL</t>
  </si>
  <si>
    <t>INTERSOFT</t>
  </si>
  <si>
    <t>INTERSOFT INTERNATIONAL INC.</t>
  </si>
  <si>
    <t>FLAGMORE DRIVE - KATY - TX 77450</t>
  </si>
  <si>
    <t>TRIBAR</t>
  </si>
  <si>
    <t>TRIBAR MANUFACTURING, INC.</t>
  </si>
  <si>
    <t xml:space="preserve"> 2211 Grand Commerce Dr</t>
  </si>
  <si>
    <t>Howell</t>
  </si>
  <si>
    <t>TRIBAR MANUFACT</t>
  </si>
  <si>
    <t>GRAND COMMERCE DRIVE2211</t>
  </si>
  <si>
    <t>AVL MORAVIA S R O</t>
  </si>
  <si>
    <t>Tovarni605</t>
  </si>
  <si>
    <t>Hranice</t>
  </si>
  <si>
    <t>KLINGEENBERG SO</t>
  </si>
  <si>
    <t>KLINGEENBERG SOHNE</t>
  </si>
  <si>
    <t>Peterstrasse, 45</t>
  </si>
  <si>
    <t>Huckeswagem</t>
  </si>
  <si>
    <t>KLINGELNBERG</t>
  </si>
  <si>
    <t>KLINGELNBERG O.G.V.GMBH</t>
  </si>
  <si>
    <t>Pastfach 10 02 63</t>
  </si>
  <si>
    <t>Huckeswagen</t>
  </si>
  <si>
    <t>CUMMINS TURBO</t>
  </si>
  <si>
    <t>CUMMINS TURBO TECHNOLOGIES LT</t>
  </si>
  <si>
    <t>St Andrews Road</t>
  </si>
  <si>
    <t>Huddersfield</t>
  </si>
  <si>
    <t>YW</t>
  </si>
  <si>
    <t>VALEO COMPRESSO</t>
  </si>
  <si>
    <t>VALEO COMPRESSORS EUROPE SRO</t>
  </si>
  <si>
    <t>Central Trade Park1571pelhrimov</t>
  </si>
  <si>
    <t>Humpolec</t>
  </si>
  <si>
    <t>HELMUT FISCHER</t>
  </si>
  <si>
    <t>HELMUT FISCHER AG</t>
  </si>
  <si>
    <t>MOOSMATTSRASSE1</t>
  </si>
  <si>
    <t>Hunenberg</t>
  </si>
  <si>
    <t>ZG</t>
  </si>
  <si>
    <t>CELLBOND, A DIV</t>
  </si>
  <si>
    <t>Cellbond, a division of Encoc</t>
  </si>
  <si>
    <t>Stukeley business centre5Blackstone Road</t>
  </si>
  <si>
    <t>Huntingdon</t>
  </si>
  <si>
    <t>MOTEC WEST</t>
  </si>
  <si>
    <t>MOTEC SYSTEMS USA</t>
  </si>
  <si>
    <t>5355 Industrial Drive9999999nao Disponivel</t>
  </si>
  <si>
    <t>Huntington Beach</t>
  </si>
  <si>
    <t>DYNETICS, INC</t>
  </si>
  <si>
    <t>EXPLORER BLVD1002</t>
  </si>
  <si>
    <t>Huntsville</t>
  </si>
  <si>
    <t>INTERGRAPH</t>
  </si>
  <si>
    <t>INTERGRAPH CORPORATION</t>
  </si>
  <si>
    <t>One Madison Industrial Park</t>
  </si>
  <si>
    <t>Huntsville - Alabama</t>
  </si>
  <si>
    <t>INDUSTRIAS VIAL</t>
  </si>
  <si>
    <t>INDUSTRIAS VIALE S A</t>
  </si>
  <si>
    <t>Camargo2262</t>
  </si>
  <si>
    <t>Hurlingam</t>
  </si>
  <si>
    <t>NEUMATICOS</t>
  </si>
  <si>
    <t>NEUMATICOS GOODYEAR SRL</t>
  </si>
  <si>
    <t>MANUEL A.OCAMPO, 1170</t>
  </si>
  <si>
    <t>Hurlingham</t>
  </si>
  <si>
    <t>KRAUTKRAMER</t>
  </si>
  <si>
    <t>KRAUTKRAMER GMBH E CO.</t>
  </si>
  <si>
    <t>Robert Bosch Str. 3</t>
  </si>
  <si>
    <t>Hurth</t>
  </si>
  <si>
    <t>GE INSPECTION T</t>
  </si>
  <si>
    <t>GE INSPECTION TECHNOLOGIES GM</t>
  </si>
  <si>
    <t>Robert-bosch Strasse, 3</t>
  </si>
  <si>
    <t>SINTERON CO.LTD</t>
  </si>
  <si>
    <t>SINTERON CO.LTDA</t>
  </si>
  <si>
    <t>Juseok-ro1155bongdam-eup</t>
  </si>
  <si>
    <t>Hwaseong</t>
  </si>
  <si>
    <t>HAKLIM CO. LTD.</t>
  </si>
  <si>
    <t>Beodeul-ro1350Paltan-myeon</t>
  </si>
  <si>
    <t>Hwaseong-Si</t>
  </si>
  <si>
    <t>DAE SUK PROTO C</t>
  </si>
  <si>
    <t>DAE SUK PROTO CO., LTD</t>
  </si>
  <si>
    <t>Juseok-ro169Namyang-eup</t>
  </si>
  <si>
    <t>EEPSG PE.JORGE</t>
  </si>
  <si>
    <t>EEPSG PE.JORGE MATTAR</t>
  </si>
  <si>
    <t>R.DR.NUNES BRIGAGAO, 1</t>
  </si>
  <si>
    <t>Iacanga</t>
  </si>
  <si>
    <t>METALSIX</t>
  </si>
  <si>
    <t>METALSIX COM.IND.CONEXOES LTD*</t>
  </si>
  <si>
    <t>RUA MARANHAO,1716 - B: CAPATUNA</t>
  </si>
  <si>
    <t>Jaguariuna</t>
  </si>
  <si>
    <t>EM DR.RODRIGO D</t>
  </si>
  <si>
    <t>EM DR.RODRIGO DE CASTRO BURGOS</t>
  </si>
  <si>
    <t>R.EVARI SOARES, S/N           BOLADEIRA</t>
  </si>
  <si>
    <t>Iacu</t>
  </si>
  <si>
    <t>EE ANTONIO MART</t>
  </si>
  <si>
    <t>EE ANTONIO MARTINS DE MELLO</t>
  </si>
  <si>
    <t>AV.DRA.FERNANDINA A.GENTILE   CENTRO</t>
  </si>
  <si>
    <t>Ibaiti</t>
  </si>
  <si>
    <t>MITSUBISHI MATERIALS CORP.</t>
  </si>
  <si>
    <t>1511 - Furumagi,ishige-machi,yuuki-9999999gun</t>
  </si>
  <si>
    <t>Ibaraki 300-27</t>
  </si>
  <si>
    <t>HITACHI LTD</t>
  </si>
  <si>
    <t>HITACHI LTD AUTOMOTIVE SYSTEM</t>
  </si>
  <si>
    <t>Oaza Takaba, Hitachinaka-shi25209999999312-8503</t>
  </si>
  <si>
    <t>Ibaraki-Ken</t>
  </si>
  <si>
    <t>INDUSPAR.COM</t>
  </si>
  <si>
    <t>MARA NICOLAU ME</t>
  </si>
  <si>
    <t>Rua Santa Iria755santa Teresinha</t>
  </si>
  <si>
    <t>Ibate</t>
  </si>
  <si>
    <t>MORADA LOCADORA DE VEIC.S/C L*</t>
  </si>
  <si>
    <t>RUA FLORIANO PEIXOTO,992 - SL.01</t>
  </si>
  <si>
    <t>CE JOSE DE ANCH</t>
  </si>
  <si>
    <t>CE JOSE DE ANCHIETA</t>
  </si>
  <si>
    <t>R.ESTADO DO RIO, 1341         CENTRO</t>
  </si>
  <si>
    <t>Ibema</t>
  </si>
  <si>
    <t>COL.CENECISTA F</t>
  </si>
  <si>
    <t>COL.CENECISTA F.GOMES NAPOLI</t>
  </si>
  <si>
    <t>R.LINO BENO LENZ, S/N         CENTRO</t>
  </si>
  <si>
    <t>EE JOSE DE ANCH</t>
  </si>
  <si>
    <t>EE JOSE DE ANCHIETA</t>
  </si>
  <si>
    <t>R.ESTADO DO RIO, S/N          CENTRO</t>
  </si>
  <si>
    <t>EM PEDRO ALVES</t>
  </si>
  <si>
    <t>EM PEDRO ALVES DE PAIVA</t>
  </si>
  <si>
    <t>PCA.MARIO ALVES PAIVA, S/N    CENTRO</t>
  </si>
  <si>
    <t>Ibia</t>
  </si>
  <si>
    <t>LC LOCADORA DE VEICULOS LTDA *</t>
  </si>
  <si>
    <t>RUA BARAO DO RIO BRANCO, 150 -B:CENTRO</t>
  </si>
  <si>
    <t>Ibicarai</t>
  </si>
  <si>
    <t>ESC.GUEDES EDUC</t>
  </si>
  <si>
    <t>ESC.GUEDES EDUCANDARIO</t>
  </si>
  <si>
    <t>R.MONTEIRO LOBATO, S/N        CANDIDA M.JESUS</t>
  </si>
  <si>
    <t>NOVEL</t>
  </si>
  <si>
    <t>PLASTICOS NOVEL DO PARANA SA</t>
  </si>
  <si>
    <t>Rua Luiz Carlos Zani2949parque  Industrial 3</t>
  </si>
  <si>
    <t>Ibipora</t>
  </si>
  <si>
    <t>PVC BRAZIL INDU</t>
  </si>
  <si>
    <t>PVC BRAZIL INDUSTRIA CONEXOES</t>
  </si>
  <si>
    <t>ROD BR 369 KM142</t>
  </si>
  <si>
    <t>CONCEITUAL ACAB</t>
  </si>
  <si>
    <t>CONCEITUAL ACABAMENTOS LTDA</t>
  </si>
  <si>
    <t>R ALBERTO NEGRO402CON EMPRESGLEBA ENGENHO DE FERRO</t>
  </si>
  <si>
    <t>EE BASILIO DE L</t>
  </si>
  <si>
    <t>EE BASILIO DE LUCA</t>
  </si>
  <si>
    <t>AV.SOUZA NAVES, 1545          CJ.HAB.HENRIQUE A.PEREIRA</t>
  </si>
  <si>
    <t>ESC.STA.MARTA</t>
  </si>
  <si>
    <t>R.JUSCELINO KUBITESCHEK, 266  JD.BRASILIA</t>
  </si>
  <si>
    <t>CE TEOTHONIO B.</t>
  </si>
  <si>
    <t>CE TEOTHONIO B.VILELA</t>
  </si>
  <si>
    <t>R.ALCIDES PELISSON, 85        CJ.MIGUEL ANTICI</t>
  </si>
  <si>
    <t>EE DR.FRANCISCO G.BELTRAO</t>
  </si>
  <si>
    <t>AV.ENG.BELTRAO, 35            CENTRO</t>
  </si>
  <si>
    <t>WWLIMA SERV.APOIO EXPORT.LTDA</t>
  </si>
  <si>
    <t>AV.GETULIO VARGAS 88/102</t>
  </si>
  <si>
    <t>Ibiracu</t>
  </si>
  <si>
    <t>VIACAO LINHA BR</t>
  </si>
  <si>
    <t>LEANDRO JOSE RODRIGUES ZEF.ME</t>
  </si>
  <si>
    <t>RUA BONESI ANTONIO, 111-B-1.ANDAR -B:CENTRO</t>
  </si>
  <si>
    <t>EXPRESSO C»ZAR</t>
  </si>
  <si>
    <t>JþLIO C»ZAR DE CARVALHO - ME</t>
  </si>
  <si>
    <t>RUA CHICO NOVATO, 62, MARIL²NDIA</t>
  </si>
  <si>
    <t>Ibirite</t>
  </si>
  <si>
    <t>CIA ULTRAGAZ</t>
  </si>
  <si>
    <t>COMPANHIA ULTRAGAZ S A       *</t>
  </si>
  <si>
    <t>Est Do Petrovale150dist. Indl. Marsil</t>
  </si>
  <si>
    <t>POLY URETHANE I</t>
  </si>
  <si>
    <t>POLY URETHANE IND E COM LTDA *</t>
  </si>
  <si>
    <t>Av Industrial367dist. Ind De Ibirite</t>
  </si>
  <si>
    <t>VALVUMINAS EQUI</t>
  </si>
  <si>
    <t>VALVUMINAS EQUIPAMENTOS INDUS</t>
  </si>
  <si>
    <t>Rdv Renato Azeredo386piratininga</t>
  </si>
  <si>
    <t>PEYRANI BRASIL</t>
  </si>
  <si>
    <t>PEYRANI BRASIL S/A</t>
  </si>
  <si>
    <t>Petrovale160distrito Industrial De Ibirite</t>
  </si>
  <si>
    <t>SADA TRANSP.</t>
  </si>
  <si>
    <t>Rdv Alca Leste, Km 3,5s/njardim Das Rosas</t>
  </si>
  <si>
    <t>ALFA TOOLS</t>
  </si>
  <si>
    <t>ALFA TOOLS PNEUMATICA LTDA</t>
  </si>
  <si>
    <t>R Alfa Gomes124duval De Barros</t>
  </si>
  <si>
    <t>MINAS JATO DESE</t>
  </si>
  <si>
    <t>DESENTUPIDORA MINAS JATO LTDA</t>
  </si>
  <si>
    <t>Rua Sao Sebastiao120marilandia 1 Secao</t>
  </si>
  <si>
    <t>MINERACAO MONTR</t>
  </si>
  <si>
    <t>MINERACAO MONTREAL LTDA</t>
  </si>
  <si>
    <t>Faz Bocainasnjardim Montreal</t>
  </si>
  <si>
    <t>POLY-URETHANE IND COM LTDA</t>
  </si>
  <si>
    <t>Av. Industrial, 367distrito Ind. De Ibirite</t>
  </si>
  <si>
    <t>QUALITEC.</t>
  </si>
  <si>
    <t>QUALITEC ENGENHARIA DA QUALID*</t>
  </si>
  <si>
    <t>RUA PETROVALE450L 10 I A BDISTRITO INDUSTRIAL MARSIL</t>
  </si>
  <si>
    <t>DOCUMENTAR LTDA</t>
  </si>
  <si>
    <t>R. Otacilio Negrao De Lima77sl 204centro</t>
  </si>
  <si>
    <t>RDV ALCA LESTE S/N, KM 3A</t>
  </si>
  <si>
    <t>MAG MALHARIA E</t>
  </si>
  <si>
    <t>MAG MALHARIA E CONFECCOES LTD</t>
  </si>
  <si>
    <t>ITALO BERNARDES462JARDIM DAS ROSAS 1º SECAO</t>
  </si>
  <si>
    <t>THYSSENKRUPP II</t>
  </si>
  <si>
    <t>THYSSENKRUPP AUTOMOTIVE SYSTE*</t>
  </si>
  <si>
    <t>Av Industrial1850ajardim Das Rosas</t>
  </si>
  <si>
    <t>THYSSENKRUPP III</t>
  </si>
  <si>
    <t>THYSSENKRUPP BILSTEIN BRASIL *</t>
  </si>
  <si>
    <t>Av Industrial1850jardim Das Rosas</t>
  </si>
  <si>
    <t>FRANGOLANDIA</t>
  </si>
  <si>
    <t>ORGANIZACOES FRANGOLANDIA LTD</t>
  </si>
  <si>
    <t>Av Sao Paulo, 736 B: Centrocentro</t>
  </si>
  <si>
    <t>PTI</t>
  </si>
  <si>
    <t>PECAS TECNICAS IDEAL LTDA</t>
  </si>
  <si>
    <t>Av Pinheiros1050retiro Do Jatoba</t>
  </si>
  <si>
    <t>RDV ALCA LESTE KM 3, JARDIM DAS</t>
  </si>
  <si>
    <t>MAPAL DO BR FER</t>
  </si>
  <si>
    <t>MAPAL DO BRASIL FERRAMENTAS D</t>
  </si>
  <si>
    <t>Rdv Alca Lestes/nkm 2,6jardim Das Rosas</t>
  </si>
  <si>
    <t>MARCELO PEREIRA TAVARES</t>
  </si>
  <si>
    <t>Renato Azevedo1312serra Dourada</t>
  </si>
  <si>
    <t>ORG FUNERARIA S</t>
  </si>
  <si>
    <t>ORGANIZACAO FUNERARIA  SANTA</t>
  </si>
  <si>
    <t>AV SAO PAULO1077VILA PINHEIRO</t>
  </si>
  <si>
    <t>ISOESPUMA</t>
  </si>
  <si>
    <t>ISOESPUMA LTDA</t>
  </si>
  <si>
    <t>RODOVIA RENATO AZEREDO1070PIRATININGA</t>
  </si>
  <si>
    <t>A E D MOTOBOYS</t>
  </si>
  <si>
    <t>A E D MOTOBOYS OFICINA E MOTO</t>
  </si>
  <si>
    <t>Rua Um41palmeiras</t>
  </si>
  <si>
    <t>USIMIG</t>
  </si>
  <si>
    <t>USIMIG USINAGEM E HIDRAULICA</t>
  </si>
  <si>
    <t>Rua Trinta E Um De Dezembro239jardim Das Flores</t>
  </si>
  <si>
    <t>PREMIUM BRASIL</t>
  </si>
  <si>
    <t>PREMIUM BRASIL GESTAO EMPRESA</t>
  </si>
  <si>
    <t>Rua Helena Antipoff792centro</t>
  </si>
  <si>
    <t>JANDUY ALVES DE</t>
  </si>
  <si>
    <t>JANDUY ALVES DE SOUZA ME</t>
  </si>
  <si>
    <t>Rua Freitas De Oliveira288alvorada 2 Secao</t>
  </si>
  <si>
    <t>THYSSENKRUPP I</t>
  </si>
  <si>
    <t>THYSSENKRUPP AUT.SYSTEMS IND.</t>
  </si>
  <si>
    <t>Av. Industrial1850 Acentro</t>
  </si>
  <si>
    <t>JL INDUSTRIA E</t>
  </si>
  <si>
    <t>JOSE LUIZ DOS SANTOS CPF 3258</t>
  </si>
  <si>
    <t>Rua Das Papoulas135 Ajardim Montreal</t>
  </si>
  <si>
    <t>CONSTRUSIL COME</t>
  </si>
  <si>
    <t>CONSTRUSIL COMERCIO E TRANSPO</t>
  </si>
  <si>
    <t>Rua Freitas De Oliveira636aalvorada Segunda Secao</t>
  </si>
  <si>
    <t>JMW MONTAGENS E</t>
  </si>
  <si>
    <t>JMW MONTAGENS ELETRICAS INDUS</t>
  </si>
  <si>
    <t>Rua Vinte E Um178bela Vista</t>
  </si>
  <si>
    <t>IMEDS</t>
  </si>
  <si>
    <t>IMEDS INDUSTRIA MECANICA E SI</t>
  </si>
  <si>
    <t>Rua Vinca1287serra Dourada</t>
  </si>
  <si>
    <t>METALCROMO MET.</t>
  </si>
  <si>
    <t>METALCROMO MET. E CR DURO IND</t>
  </si>
  <si>
    <t>Rodovia Renato Azeredo1070piratininga</t>
  </si>
  <si>
    <t>PERFUMARIA BEBI</t>
  </si>
  <si>
    <t>PERFUMARIA BEBIANO AROMA DE I</t>
  </si>
  <si>
    <t>Freitas De Oliveira350loja Bcentro</t>
  </si>
  <si>
    <t>SINVAL JOVIANO</t>
  </si>
  <si>
    <t>SINVAL JOVIANO DA SILVA ME</t>
  </si>
  <si>
    <t>Rua Alfa Gomes411fundosdurval De Barros</t>
  </si>
  <si>
    <t>GISLAINE CRISTI</t>
  </si>
  <si>
    <t>GISLAINE CRISTINA DE OLIVEIRA</t>
  </si>
  <si>
    <t>Rua Bocaiuva35lojadea Marly</t>
  </si>
  <si>
    <t>COSMA DO BRASIL</t>
  </si>
  <si>
    <t>COSMA DO BRASIL PROD. E SERV. AUTOM</t>
  </si>
  <si>
    <t>AV. INDUSTRIAL 1850</t>
  </si>
  <si>
    <t>M E M EMBALAGEN</t>
  </si>
  <si>
    <t>M E M EMBALAGENS ME</t>
  </si>
  <si>
    <t>MARIA JOSE AGUIAR DO NASCIMENTO201</t>
  </si>
  <si>
    <t>THYSSENKRUPP IV</t>
  </si>
  <si>
    <t>THYSSENKRUPP BRASIL LTDA</t>
  </si>
  <si>
    <t>AV INDUSTRIAL 1850</t>
  </si>
  <si>
    <t>HMF CONTRUCAO E</t>
  </si>
  <si>
    <t>HMF CONTRUCAO E REFORMA LTDA</t>
  </si>
  <si>
    <t>Jacaranda129jd.montanhes</t>
  </si>
  <si>
    <t>AMECON INDUSTRI</t>
  </si>
  <si>
    <t>AMECON INDUSTRIA E COMERCIO L</t>
  </si>
  <si>
    <t>R DOIS514PALMEIRAS</t>
  </si>
  <si>
    <t>FRANCINNY IBIAP</t>
  </si>
  <si>
    <t>FRANCINNY IBIAPINA MACHADO 03</t>
  </si>
  <si>
    <t>R DONA TEREZA PIRES131QD2B CASA2BOA VISTA</t>
  </si>
  <si>
    <t>AGATA FERREIRA</t>
  </si>
  <si>
    <t>AGATA FERREIRA MORENO</t>
  </si>
  <si>
    <t>RUA SEIS137ELDORADO</t>
  </si>
  <si>
    <t>CAROLINE RHAIAN</t>
  </si>
  <si>
    <t>CAROLINE RHAIAN DA SILVA JAND</t>
  </si>
  <si>
    <t>RUA ACUCENAS115JD MONTREAL</t>
  </si>
  <si>
    <t>POLYANA VALENTI</t>
  </si>
  <si>
    <t>POLYANA VALENTIM PEDROSA</t>
  </si>
  <si>
    <t>JULHO CESAR DA CRUZ CHAVIER12LOS ANGELES</t>
  </si>
  <si>
    <t>COMERCIO DE VID</t>
  </si>
  <si>
    <t>COMERCIO DE VIDROS E ESQUA. B</t>
  </si>
  <si>
    <t>AVENIDA RENATO AZEREDO1312SERRA DOURADA</t>
  </si>
  <si>
    <t>TABELIONATO DE</t>
  </si>
  <si>
    <t>TABELIONATO DE PROT.DE TIT.DE</t>
  </si>
  <si>
    <t>R HILARIO FERREIRA DE FREITAS118CENTRO</t>
  </si>
  <si>
    <t>GJ MONTAGEM MAN</t>
  </si>
  <si>
    <t>GJ MONTAGEM MAN.IND. LTDA ME</t>
  </si>
  <si>
    <t>SEIS, N(o) 6060DEA MARLY</t>
  </si>
  <si>
    <t>JORDANIA APAREC</t>
  </si>
  <si>
    <t>JORDANIA APARECIDA DOS SANTOS</t>
  </si>
  <si>
    <t>RUA OTACILIO NEGRAO DE LIMA132ESTRELA DO SUL</t>
  </si>
  <si>
    <t>CELERE TRANSPOR</t>
  </si>
  <si>
    <t>CELERE TRANSPORTES LTDA</t>
  </si>
  <si>
    <t>RUA ITAJAI420SALA 1TREVO</t>
  </si>
  <si>
    <t>EMMANUELLE ALVE</t>
  </si>
  <si>
    <t>EMMANUELLE ALVES DO AMARAL CU</t>
  </si>
  <si>
    <t>AV AVELINO PINHEIRO399AP 2JACANAN</t>
  </si>
  <si>
    <t>LETICIA DE MORA</t>
  </si>
  <si>
    <t>LETICIA DE MORAES ZIMBRA</t>
  </si>
  <si>
    <t>RUA QUASRESMEIRA36JARDIM MONTANHES</t>
  </si>
  <si>
    <t>MARIANA CALDEIR</t>
  </si>
  <si>
    <t>MARIANA CALDEIRA SILVA</t>
  </si>
  <si>
    <t>RUA NELSON PINHEIRO DINIZ122CANAA</t>
  </si>
  <si>
    <t>CHURRASCARIA FA</t>
  </si>
  <si>
    <t>CHURRASCARIA FAZENDA VIGANO I</t>
  </si>
  <si>
    <t>ROD MG-0401799KM 26QUINTAS DA JANGADA - 3A SECAO</t>
  </si>
  <si>
    <t>MAG MALHAS IND.</t>
  </si>
  <si>
    <t>MAG MALHAS IND. E COM. DE LUV</t>
  </si>
  <si>
    <t>AV ITALO BERNARDES462ANDAR 1 LEJARDIM DAS ROSAS 1 SECAO</t>
  </si>
  <si>
    <t>DANIELLE SAMANT</t>
  </si>
  <si>
    <t>DANIELLE SAMANTA COSTA</t>
  </si>
  <si>
    <t>R NOVE310PALMEIRAS</t>
  </si>
  <si>
    <t>FRANCINE RAFAEL</t>
  </si>
  <si>
    <t>FRANCINE RAFAELA FERNANDES DA</t>
  </si>
  <si>
    <t>RUA DAS CHACARAS73CX1MARILANDIA</t>
  </si>
  <si>
    <t>THAIS ROCHA BRA</t>
  </si>
  <si>
    <t>THAIS ROCHA BRAGA</t>
  </si>
  <si>
    <t>RUA 254CSMONSENHOR HORTA</t>
  </si>
  <si>
    <t>GISELE DE MORAE</t>
  </si>
  <si>
    <t>GISELE DE MORAES ZIMBRA</t>
  </si>
  <si>
    <t>RUA QUARESMEIRA36JARSIM MONTANHES</t>
  </si>
  <si>
    <t>JAELSON GABRIEL</t>
  </si>
  <si>
    <t>JAELSON GABRIEL MENDES DE OLI</t>
  </si>
  <si>
    <t>RUA JUSCELINO JUSTINO114JACANA</t>
  </si>
  <si>
    <t>AGGAR SOLUCOES</t>
  </si>
  <si>
    <t>AGGAR SOLUCOES EM ENGENHARIA</t>
  </si>
  <si>
    <t>R IMBE770LOJA 02JARDIM DAS ROSAS - 1A SECAO</t>
  </si>
  <si>
    <t>JOHNATA FERNAND</t>
  </si>
  <si>
    <t>JOHNATA FERNANDES SILVA</t>
  </si>
  <si>
    <t>RUA DAS CHACARAS73MARILANDIA</t>
  </si>
  <si>
    <t>JULIA LIMA FERR</t>
  </si>
  <si>
    <t>JULIA LIMA FERREIRA</t>
  </si>
  <si>
    <t>RUA HEBERT DE SOUZA48CRUZEIRO</t>
  </si>
  <si>
    <t>GIOVANNA DE ALM</t>
  </si>
  <si>
    <t>GIOVANNA DE ALMEIDA CARDOSO</t>
  </si>
  <si>
    <t>RUA ANEMONA221RECANTO DA LAGOA</t>
  </si>
  <si>
    <t>W SERVICE PECAS</t>
  </si>
  <si>
    <t>W SERVICE PECAS DIESEL EIRELI</t>
  </si>
  <si>
    <t>RUA MUCURI59 APALMARES</t>
  </si>
  <si>
    <t>VITOR MANOEL XA</t>
  </si>
  <si>
    <t>Vitor Manoel Xavier Martins</t>
  </si>
  <si>
    <t>Rua Azaleia25CX 2Serra Dourada</t>
  </si>
  <si>
    <t>ALINE CRISTINA</t>
  </si>
  <si>
    <t>Aline Cristina de oliveira do</t>
  </si>
  <si>
    <t>Rua Jacaranda239Jardim Montanhes</t>
  </si>
  <si>
    <t>PRISCILA MOURA</t>
  </si>
  <si>
    <t>Priscila Moura De Jesus Gomes</t>
  </si>
  <si>
    <t>Rua Africa30</t>
  </si>
  <si>
    <t>SR SOLUCOES EM</t>
  </si>
  <si>
    <t>SR SOLUCOES EM SERVICOS EIREL</t>
  </si>
  <si>
    <t>MARIA OLINTHA DRUMOND36VILA CARVALHO</t>
  </si>
  <si>
    <t>PESTALOZZI</t>
  </si>
  <si>
    <t>SOCIEDADE PESTALOZZI DE MG</t>
  </si>
  <si>
    <t>AV: S¶O PAULO, FAZENDA DO ROSARIO</t>
  </si>
  <si>
    <t>SCP</t>
  </si>
  <si>
    <t>SCHOWS PIROTECNICOS LTDA</t>
  </si>
  <si>
    <t>RUA DIVINO JOSE FREITAS 36</t>
  </si>
  <si>
    <t>DEZSO NAGY VARG</t>
  </si>
  <si>
    <t>DEZSO NAGY VARGA</t>
  </si>
  <si>
    <t>FAZENDA DO ROSARIO-CANAL      F.533-1508</t>
  </si>
  <si>
    <t>ESTANC. ELIANE</t>
  </si>
  <si>
    <t>ESTANCIAS ELIANE LTDA</t>
  </si>
  <si>
    <t>ROD.BH-BRUMADINHO KM 30</t>
  </si>
  <si>
    <t>MANTO SHOW'S</t>
  </si>
  <si>
    <t>MANTO SHOW'S E PROMOCOES LTDA</t>
  </si>
  <si>
    <t>RUA ANTONIO PINHEIRO DINIZ, 385 - B:PARQUE ESTRELA DO SUL</t>
  </si>
  <si>
    <t>XARA PLACAS</t>
  </si>
  <si>
    <t>LUMINOSOS RC PREST.SERV LT-ME</t>
  </si>
  <si>
    <t>AV. NORALDINO DE LIMA, 767 - B:CENTRO</t>
  </si>
  <si>
    <t>AUTO ELETRICA C</t>
  </si>
  <si>
    <t>AUTO ELETRICA CARMACIO LTDA</t>
  </si>
  <si>
    <t>RODOVIA ALCA LESTE, 1600-KM 3,5 - B: JARDIM DAS ROSAS</t>
  </si>
  <si>
    <t>ECE DOCES</t>
  </si>
  <si>
    <t>ECE IND.E COM. DE DOCES LTDA</t>
  </si>
  <si>
    <t>RUA FRANCISCO DE ASSIS 1500 B:CENTRO</t>
  </si>
  <si>
    <t>LONGO</t>
  </si>
  <si>
    <t>CHACARA DE FLORES LONGO LTDA</t>
  </si>
  <si>
    <t>FAZENDA DO ROSARIO  - ZONA SUL</t>
  </si>
  <si>
    <t>COTEND</t>
  </si>
  <si>
    <t>COTEND CONTR.T.E ENS.N.D.M.LT</t>
  </si>
  <si>
    <t>AV.PINHEIROS,200 - SALA 1 - PIRATININGA</t>
  </si>
  <si>
    <t>DOCUMENTAR TECN.INFORM.S/C LT</t>
  </si>
  <si>
    <t>RUA OTACILIO NEGRAO DE LIMA, 77 -SALA:204  -B:CENTRO</t>
  </si>
  <si>
    <t>IDEAL ESPUMA LT</t>
  </si>
  <si>
    <t>IDEAL ESPUMA LTDA</t>
  </si>
  <si>
    <t>AV PINHEIROS 1000             BAIRRO RETIRO JATOBA</t>
  </si>
  <si>
    <t>PLASTIBI</t>
  </si>
  <si>
    <t>PLASTIBI-PLASTICOS IBIRITE LT</t>
  </si>
  <si>
    <t>R.ARTUR CAMPOS 750 - CENTRO</t>
  </si>
  <si>
    <t>COL.SANDOVAL SO</t>
  </si>
  <si>
    <t>COL.SANDOVAL SOARES DE AZEVEDO</t>
  </si>
  <si>
    <t>AV.SAO PAULO, 3996            VL.ROSARIO</t>
  </si>
  <si>
    <t>EE ANTONIO MARI</t>
  </si>
  <si>
    <t>EE ANTONIO MARINHO CAMPOS</t>
  </si>
  <si>
    <t>R.1, 220                      MONSENHOR HORTA</t>
  </si>
  <si>
    <t>EE DOS PALMARES</t>
  </si>
  <si>
    <t>R.ICARAI, 320                 PALMARES</t>
  </si>
  <si>
    <t>EE GYSLAINE DE</t>
  </si>
  <si>
    <t>EE GYSLAINE DE FREITAS ARAUJO</t>
  </si>
  <si>
    <t>R.ALAN KARDEC, 1030           PQ.ELIZABETH</t>
  </si>
  <si>
    <t>EE JOAO ANTONIO</t>
  </si>
  <si>
    <t>EE JOAO ANTONIO SIQUEIRA</t>
  </si>
  <si>
    <t>PCA.APOLO, 99                 WASHINGTON PIRES</t>
  </si>
  <si>
    <t>EE PEDRO EVANGE</t>
  </si>
  <si>
    <t>EE PEDRO EVANGELISTA DINIZ</t>
  </si>
  <si>
    <t>R.DO ROSARIO, 15              CENTRO</t>
  </si>
  <si>
    <t>EE YOLANDA MART</t>
  </si>
  <si>
    <t>EE YOLANDA MARTINS PROFA.</t>
  </si>
  <si>
    <t>R.TABAIARA, 800               LAGO AZUL</t>
  </si>
  <si>
    <t>EM PREFEITO JOS</t>
  </si>
  <si>
    <t>EM PREFEITO JOSE WANDERLEY</t>
  </si>
  <si>
    <t>R.MANTIQUEIRA, 152            JD.DAS ROSAS</t>
  </si>
  <si>
    <t>EM PROFA.MARINE</t>
  </si>
  <si>
    <t>EM PROFA.MARINETE D. PINHEIRO</t>
  </si>
  <si>
    <t>AV.DR.PAULO DE SOUZA LIMA,1150SOL NASCENTE</t>
  </si>
  <si>
    <t>CAT JONAS BARCE</t>
  </si>
  <si>
    <t>CAT JONAS BARCELLOS CORREIA</t>
  </si>
  <si>
    <t>R.BOTAFOGO, 12                DURVAL DE BARROS</t>
  </si>
  <si>
    <t>EMSG TEC.EM AGR</t>
  </si>
  <si>
    <t>EMSG TEC.EM AGROPECUARIA</t>
  </si>
  <si>
    <t>R.LINHA QUATRO, S/N           CENTRO</t>
  </si>
  <si>
    <t>Ibiruba</t>
  </si>
  <si>
    <t>EM AGRICOLA DE</t>
  </si>
  <si>
    <t>EM AGRICOLA DE IBIRUBA</t>
  </si>
  <si>
    <t>LINHA 4-CP 92                 CENTRO</t>
  </si>
  <si>
    <t>EEPG GEN.OSORIO</t>
  </si>
  <si>
    <t>R.HENRIQUE ROETGER, 646       CENTRO</t>
  </si>
  <si>
    <t>REFRIGERACAO PO</t>
  </si>
  <si>
    <t>REPOSUL REFRIGERACAO POLO SUL</t>
  </si>
  <si>
    <t>Avenida Engenheiro Ivanil Francischini11130centro</t>
  </si>
  <si>
    <t>Ibitinga</t>
  </si>
  <si>
    <t>BLISTER EMBALE</t>
  </si>
  <si>
    <t>BLISTER EMBALE COMERCIO DE EM</t>
  </si>
  <si>
    <t>ROD. BUNJIRO NAKAOS/NKM 64CURRAL</t>
  </si>
  <si>
    <t>Ibiuna</t>
  </si>
  <si>
    <t>EEPG ALEXANDRE VANNUCHI LEME</t>
  </si>
  <si>
    <t>AV.FORTUNATINHO, 204          CENTRO</t>
  </si>
  <si>
    <t>EEPG BAIRRO VER</t>
  </si>
  <si>
    <t>EEPG BAIRRO VERAVA</t>
  </si>
  <si>
    <t>ESTR.DO VERAVA, KM17          VERAVA</t>
  </si>
  <si>
    <t>EEPG BARIRRO VA</t>
  </si>
  <si>
    <t>EEPG BARIRRO VARGEM</t>
  </si>
  <si>
    <t>ESTR.VICINAL BAIR.VARGEM, KM15VARGEM</t>
  </si>
  <si>
    <t>EE MARIA ANGERA</t>
  </si>
  <si>
    <t>EE MARIA ANGERANNI SCALAMANDRE</t>
  </si>
  <si>
    <t>R.QUATRO, 81                  NOVA IBIUNA</t>
  </si>
  <si>
    <t>EEPSG EUCLIDES</t>
  </si>
  <si>
    <t>EEPSG EUCLIDES MARIA BORBA</t>
  </si>
  <si>
    <t>ROD.BUNJIRO NAKAU KM 60        VOTORANTIM</t>
  </si>
  <si>
    <t>ICOPP</t>
  </si>
  <si>
    <t>ICOPP INDUSTRIA E COMERCIO DE</t>
  </si>
  <si>
    <t>Rdv Br 101 Km 381,7.s/nvila Nova</t>
  </si>
  <si>
    <t>Icara</t>
  </si>
  <si>
    <t>DICAVE</t>
  </si>
  <si>
    <t>DICAVE GARTNER DIST CATARINEN</t>
  </si>
  <si>
    <t>Rodovia Br 101snkm381 7vila Nova</t>
  </si>
  <si>
    <t>GIASSI &amp; CIA LTDA</t>
  </si>
  <si>
    <t>Rodovia Sc 445 , Km 67,3s/ncxpst 21vila Sao Jose</t>
  </si>
  <si>
    <t>EBM MARIA A.B.L</t>
  </si>
  <si>
    <t>EBM MARIA A.B.LORETTI</t>
  </si>
  <si>
    <t>R.NEREU RAMOS, S/N            RAICHASKI</t>
  </si>
  <si>
    <t>ESC.BASICA IGNA</t>
  </si>
  <si>
    <t>ESC.BASICA IGNACIO STAKOWSKI</t>
  </si>
  <si>
    <t>ROD.SC 443, 3410              P.VARGAS</t>
  </si>
  <si>
    <t>R.DUQUE DE CAXIAS, S/N        CENTRO</t>
  </si>
  <si>
    <t>EEPG DIMER PIZZ</t>
  </si>
  <si>
    <t>EEPG DIMER PIZZETTI</t>
  </si>
  <si>
    <t>ESTR.GERAL L.TRES RIBEIROES   LIRI</t>
  </si>
  <si>
    <t>EM ICARAIMA</t>
  </si>
  <si>
    <t>R.VITORIA, 920                CENTRO</t>
  </si>
  <si>
    <t>Icaraima</t>
  </si>
  <si>
    <t>EEPSG JOAO RIBE</t>
  </si>
  <si>
    <t>EEPSG JOAO RIBEIRO DA SILVEIRA</t>
  </si>
  <si>
    <t>AV.ISAAC ALVES FERREIRA, S/N  CENTRO</t>
  </si>
  <si>
    <t>Icem</t>
  </si>
  <si>
    <t>LGO IDIOMAS LTD</t>
  </si>
  <si>
    <t>LGO IDIOMAS LTDA ME</t>
  </si>
  <si>
    <t>R 13 DE MAIO1309CIDADE NOVA</t>
  </si>
  <si>
    <t>OKM</t>
  </si>
  <si>
    <t>OKM OPTIS KOOR DINAR B TEC GM</t>
  </si>
  <si>
    <t>Tatzend Promenade La 077459999999nao Disponivel</t>
  </si>
  <si>
    <t>Iena</t>
  </si>
  <si>
    <t>EE ANTONIO DE A</t>
  </si>
  <si>
    <t>EE ANTONIO DE ALMEIDA PRADO</t>
  </si>
  <si>
    <t>R.MINAS GERAIS, 835           CENTRO</t>
  </si>
  <si>
    <t>Iepe</t>
  </si>
  <si>
    <t>CEN.EDUC.SESI 2</t>
  </si>
  <si>
    <t>CEN.EDUC.SESI 272</t>
  </si>
  <si>
    <t>PCA.PROFA.A.DE CARVALHO, S/N  V.N.SRA.APARECIDA</t>
  </si>
  <si>
    <t>Igaracu Do Tiete</t>
  </si>
  <si>
    <t>SERVICO SOCIAL DA INDUSTRIA 27</t>
  </si>
  <si>
    <t>PCA.PRFA.AUGUSTA CARVALHO, S/NVILA NOSSA SRA.APARECIDA</t>
  </si>
  <si>
    <t>ETA ANTONIO JUN</t>
  </si>
  <si>
    <t>ETA ANTONIO JUNQUEIRA DA VEIGA</t>
  </si>
  <si>
    <t>FAZ.BAIXADA, S/N              ND</t>
  </si>
  <si>
    <t>Igarape</t>
  </si>
  <si>
    <t>POLYCAST IND E</t>
  </si>
  <si>
    <t>POLYCAST INDUSTRIA E COMERCIO</t>
  </si>
  <si>
    <t>Av Santa Maria131resplendor 3 Secao</t>
  </si>
  <si>
    <t>SKYLAB LTDA</t>
  </si>
  <si>
    <t>SKYLAB LTDA - ME -</t>
  </si>
  <si>
    <t>Av Professor Cloves Salgado210centro</t>
  </si>
  <si>
    <t>DISTRIBUIDORA IGARAPE LTDA   *</t>
  </si>
  <si>
    <t>R Primeiro De Maio41loja,sao Sebastiao</t>
  </si>
  <si>
    <t>CARVAO IGARAPE</t>
  </si>
  <si>
    <t>ADEMIRO JOSE DE RESENDE</t>
  </si>
  <si>
    <t>R Primeiro De Maio695centro</t>
  </si>
  <si>
    <t>WIZARD IGARAPE</t>
  </si>
  <si>
    <t>INSIGHT TREINAMENTO E DESENVO</t>
  </si>
  <si>
    <t>R Primeiro De Maio373centro</t>
  </si>
  <si>
    <t>ALDAC</t>
  </si>
  <si>
    <t>ALDAC TRANSPORTES LTDA</t>
  </si>
  <si>
    <t>Avenida Zelio Dinelli386santa Rosa</t>
  </si>
  <si>
    <t>REZENN INDUSTRI</t>
  </si>
  <si>
    <t>VALDECI VITOR DOS SANTOS ME</t>
  </si>
  <si>
    <t>Rua Mato Grosso234csuniao</t>
  </si>
  <si>
    <t>IGARAPE MOTORES</t>
  </si>
  <si>
    <t>MAURO LUCIO ROCHA ME</t>
  </si>
  <si>
    <t>Avenida Professor Clovis Salgado55centro</t>
  </si>
  <si>
    <t>HOTEL FAZENDA I</t>
  </si>
  <si>
    <t>HOTEL FAZENDA IGARAPES LTDA</t>
  </si>
  <si>
    <t>Estrada Do Retiro1000cidade Nova</t>
  </si>
  <si>
    <t>TRANSPORTADORA PONTUAL LTDA</t>
  </si>
  <si>
    <t>Avenida Professor Clovis Salgado1833uniao</t>
  </si>
  <si>
    <t>CARLA GONCALVES</t>
  </si>
  <si>
    <t>CARLA GONCALVES PALHARES 0695</t>
  </si>
  <si>
    <t>Av. Getulio Vargas175padre Eustaquio</t>
  </si>
  <si>
    <t>Faz Rancho Alegre Rq303-00057s/nrq F 9999ciriroca</t>
  </si>
  <si>
    <t>PROJESA PROJETOS SERVICOS</t>
  </si>
  <si>
    <t>Av Miguel Paes303distrito Industrial Igarape</t>
  </si>
  <si>
    <t>MM GERADORES LT</t>
  </si>
  <si>
    <t>MM GERADORES LTDA</t>
  </si>
  <si>
    <t>VALDOMIRO NUNES FERREIRA153</t>
  </si>
  <si>
    <t>PYETRO LYNCOLN</t>
  </si>
  <si>
    <t>PYETRO LYNCOLN SILVA MACIEL</t>
  </si>
  <si>
    <t>RUA JOSE AMANCIO DOS SANTOS861TRES PODERES</t>
  </si>
  <si>
    <t>MARIA MARIANA A</t>
  </si>
  <si>
    <t>MARIA MARIANA AGUIAR DOMINGOS</t>
  </si>
  <si>
    <t>AV. GOVERNADOR VALADARES2CENTRO</t>
  </si>
  <si>
    <t>PRYSCILLA ANGEL</t>
  </si>
  <si>
    <t>PRYSCILLA ANGELICA SILVA NATA</t>
  </si>
  <si>
    <t>RUA SANTOS DUMONT425CSMARECHAL RONDON</t>
  </si>
  <si>
    <t>GENVOLT GERADOR</t>
  </si>
  <si>
    <t>GENVOLT GERADORES E SERVICOS</t>
  </si>
  <si>
    <t>RUA PADRE VILACA100</t>
  </si>
  <si>
    <t>DAFFINE FRANCIE</t>
  </si>
  <si>
    <t>DAFFINE FRANCIELLE ALVES MARR</t>
  </si>
  <si>
    <t>RUA MINAS GERAIS397MARECHAL RONDON</t>
  </si>
  <si>
    <t>CENTRO OESTE AS</t>
  </si>
  <si>
    <t>CENTRO OESTE ASFALTOS S/A</t>
  </si>
  <si>
    <t>R MIGUEL PAES100DIST IND. PROF A.V.M</t>
  </si>
  <si>
    <t>Av Perina Venceslau do Prado233Juscelino Kubistschek</t>
  </si>
  <si>
    <t>HENRIQUE SAJOVI</t>
  </si>
  <si>
    <t>HENRIQUE SAJOVIC DE CONTI</t>
  </si>
  <si>
    <t>AV. DUQUE DA CAXIAS387SAO SEBASTIAO</t>
  </si>
  <si>
    <t>KAMILLA ALMEIDA</t>
  </si>
  <si>
    <t>Kamilla Almeida Sette</t>
  </si>
  <si>
    <t>Rua Cristalina891CX 1Vale do Amanhecer</t>
  </si>
  <si>
    <t>MICHAEL STARLEY</t>
  </si>
  <si>
    <t>MICHAEL STARLEY DA FONSECA 04</t>
  </si>
  <si>
    <t>R JOSE FERREIRA DE LIMA21VALE DO AMANHECER</t>
  </si>
  <si>
    <t>ELMO ALVES</t>
  </si>
  <si>
    <t>ELMO ALVES NATALICIO</t>
  </si>
  <si>
    <t>PRACA IANCU STEURMAM,25-A  -B:CENTRO</t>
  </si>
  <si>
    <t>FORNAC-FORJAS N</t>
  </si>
  <si>
    <t>FORNAC-FORJAS NACIONAIS S/A</t>
  </si>
  <si>
    <t>ESTANCIA SERRA AZUL S/N       F.534-1320</t>
  </si>
  <si>
    <t>AGUAS MINERAIS IGARAPE LTDA</t>
  </si>
  <si>
    <t>FAZENDA TATU DA VISTA ALEGRE, KM 462/SN - B:ZONA RURAL</t>
  </si>
  <si>
    <t>ARRANJARTE</t>
  </si>
  <si>
    <t>ARRANJARTE LTDA - ME</t>
  </si>
  <si>
    <t>AV. GOVERNADOR VALADARES, 350/LJ.10 - B:CENTRO</t>
  </si>
  <si>
    <t>NEIDE</t>
  </si>
  <si>
    <t>NEIDE REZENDE MORAIS FERNANDE*</t>
  </si>
  <si>
    <t>RUA JOAO RITA, 1064 - B. TRES PODERES</t>
  </si>
  <si>
    <t>VIS</t>
  </si>
  <si>
    <t>VIS REPRESENTAC SERV TECN LTD</t>
  </si>
  <si>
    <t>RUA MARIA FRANCISCA DO PRADO, 384 SALA 01 B: NOVO HORIZONTE</t>
  </si>
  <si>
    <t>MUSASHI DO BRAS</t>
  </si>
  <si>
    <t>MUSASHI DO BRASIL LTDA.</t>
  </si>
  <si>
    <t>Av. Antonio Vicente Novelino111panco</t>
  </si>
  <si>
    <t>Igarassu</t>
  </si>
  <si>
    <t>SOUFER INDUSTRI</t>
  </si>
  <si>
    <t>SOUFER INDUSTRIAL LTDA       *</t>
  </si>
  <si>
    <t>Av. Alfredo Bandeira De Melo320br 101 Norcentro</t>
  </si>
  <si>
    <t>DE PLANTAS EIRE</t>
  </si>
  <si>
    <t>BREJO DO CONGRUA PRODUCAO.</t>
  </si>
  <si>
    <t>Av Alfredo Bandeira De Melo689centro</t>
  </si>
  <si>
    <t>JJMOLDES USINAGEM E FERRAMENT</t>
  </si>
  <si>
    <t>AV RUBINA (LOTEAMENTO MARIA LUZIA REGUIRA)S/NQ E , L 17SANTA</t>
  </si>
  <si>
    <t>GUGEL E PESSOA</t>
  </si>
  <si>
    <t>GUGEL E PESSOA COMERCIO E SER</t>
  </si>
  <si>
    <t>AV. DIPER17VILA SARAMANDAIA</t>
  </si>
  <si>
    <t>E CHARAMBA DE S</t>
  </si>
  <si>
    <t>E CHARAMBA DE SOUZA E CIA LTD</t>
  </si>
  <si>
    <t>AV. DUARTE COELHO151BLOCO BCAMPINA DE FEIRA</t>
  </si>
  <si>
    <t>AV ALFREDO BANDEIRA DE MELO405SALA BBELA VISTA</t>
  </si>
  <si>
    <t>DE USINAGEM LTD</t>
  </si>
  <si>
    <t>MULTIMOLDES FERRAMENTARIA E S</t>
  </si>
  <si>
    <t>AL DAS MARGARIDAS210SANTA LUZIA</t>
  </si>
  <si>
    <t>CENTAURO SOL. E</t>
  </si>
  <si>
    <t>CENTAURO SOL. EM IMPRESSOS EI</t>
  </si>
  <si>
    <t>AV ALFREDO B. DE MELO1013BR 101 NORIGARASSU</t>
  </si>
  <si>
    <t>NATRIELLI REST.</t>
  </si>
  <si>
    <t>NATRIELLI REST. E DELIVERY LT</t>
  </si>
  <si>
    <t>AVENIDA BARAO DE VERA CRUZS/NKM 24 AN 1CRUZ DE REBOUCAS</t>
  </si>
  <si>
    <t>ALVORADA COMERC</t>
  </si>
  <si>
    <t>ALVORADA COMERCIO DE ALIMENTO</t>
  </si>
  <si>
    <t>R DAS MANGUEIRAS04LOTE CAMPOUMBURA</t>
  </si>
  <si>
    <t>ELIZEU F. DE SO</t>
  </si>
  <si>
    <t>ELIZEU F. DE SOUZA</t>
  </si>
  <si>
    <t>R DA FELICIDADE345RUBINA</t>
  </si>
  <si>
    <t>STAR TURISMO &amp;</t>
  </si>
  <si>
    <t>STAR TURISMO &amp; TRANSPORTE LTD</t>
  </si>
  <si>
    <t>R COSME DE SA PEREIRA142CENTRO</t>
  </si>
  <si>
    <t>RESIDUOS LTDA</t>
  </si>
  <si>
    <t>CTR PE - CENTRAL DE TRATAMENT</t>
  </si>
  <si>
    <t>A RURAL ROD BR 101 NORTESNKM 28.5AREA RURAL DE IGARASSU</t>
  </si>
  <si>
    <t>MAPE TRATAMENTO</t>
  </si>
  <si>
    <t>MAPE TRATAMENTO DE RESIDUOS E</t>
  </si>
  <si>
    <t>A RURALs/nKM 28 5AREA RURAL DE IGARASSU</t>
  </si>
  <si>
    <t>ATACADAO S.A.</t>
  </si>
  <si>
    <t>AV BARAO DE VERA CRUZS/NBR-101 KMINHAMA</t>
  </si>
  <si>
    <t>BENTELER SISTEM</t>
  </si>
  <si>
    <t>BENTELER SISTEMAS AUTOMOTIVOS</t>
  </si>
  <si>
    <t>RODOVIA BR 101 NORTE KM S/N, AREA 11, LOT. POLO EMPRESARIALs</t>
  </si>
  <si>
    <t>ITAESBRA INDUSTRIA MECANICA L*</t>
  </si>
  <si>
    <t>A RURAL0QUADRA C LAREA RURAL DE IGARASSU</t>
  </si>
  <si>
    <t>INNOVATIVE W.C.</t>
  </si>
  <si>
    <t>INNOVATIVE W.C.IND.E COM.DE P*</t>
  </si>
  <si>
    <t>ROD PE 41S/NARARIPE</t>
  </si>
  <si>
    <t>BRUNA M DOS SAN</t>
  </si>
  <si>
    <t>BRUNA M DOS SANTOS EIRELI</t>
  </si>
  <si>
    <t>RUA SEVERINO VALDEVINIO DE ALMEIDA45CASAPOSTO DA MONTA</t>
  </si>
  <si>
    <t>CM PRODUTOS SID</t>
  </si>
  <si>
    <t>CM PRODUTOS SIDERURGICOS LTDA</t>
  </si>
  <si>
    <t>AV ALFREDO BANDEIRA DE MELOS/NLOTE 94 QUANA DE ALBUQUERQUE</t>
  </si>
  <si>
    <t>AV. ALFREDO BANDEIRA DE MELO280BR 101 LT4SARAMANDAIA</t>
  </si>
  <si>
    <t>EE SANTOS COSME</t>
  </si>
  <si>
    <t>EE SANTOS COSME E DAMIAO</t>
  </si>
  <si>
    <t>R.JOAQUIM NABUCO, 222         CENTRO</t>
  </si>
  <si>
    <t>EM PASTOR ISAIA</t>
  </si>
  <si>
    <t>EM PASTOR ISAIAS R.DE ALENCAR</t>
  </si>
  <si>
    <t>R.JOSE LACERDA LEITE, S/N     CENTRO</t>
  </si>
  <si>
    <t>EM JOAO PESSOA</t>
  </si>
  <si>
    <t>EM JOAO PESSOA GUERRA</t>
  </si>
  <si>
    <t>AV.DR.ALFREDO B.DE MELO, S/N  CENTRO</t>
  </si>
  <si>
    <t>ESC.CEVIAC</t>
  </si>
  <si>
    <t>R.MARIA HOYDEE, 22            CENTRO</t>
  </si>
  <si>
    <t>EE HELENA PEREI</t>
  </si>
  <si>
    <t>EE HELENA PEREIRA DE MORAES</t>
  </si>
  <si>
    <t>ROD.PE 41, KM 14, S/N         TRES LADEIRAS</t>
  </si>
  <si>
    <t>CERAMICA MINAS</t>
  </si>
  <si>
    <t>CERAMICA MINAS BRASIL LTDA</t>
  </si>
  <si>
    <t>Rodovia Mg 430 Km 2s/ndistrito De Antunes</t>
  </si>
  <si>
    <t>Igaratinga</t>
  </si>
  <si>
    <t>GRANJA OLIVE LT</t>
  </si>
  <si>
    <t>GRANJA OLIVE LTDA</t>
  </si>
  <si>
    <t>FAZENDA DO MADURO-ANTUNES     231 1409</t>
  </si>
  <si>
    <t>RENILDO RODRIGU</t>
  </si>
  <si>
    <t>RENILDO RODRIGUES DE ALBUQUER</t>
  </si>
  <si>
    <t>JOAO XXIII180CRUZ DE REBOUÇAS</t>
  </si>
  <si>
    <t>EM 31 DE MARCO</t>
  </si>
  <si>
    <t>POVOADO QUARESMO              CENTRO</t>
  </si>
  <si>
    <t>Igreja Nova</t>
  </si>
  <si>
    <t>SESI CAT 90-IGR</t>
  </si>
  <si>
    <t>SESI CAT 90-IGREJINHA</t>
  </si>
  <si>
    <t>R.DONA LIDIA, 512             ACACIAS</t>
  </si>
  <si>
    <t>Igrejinha</t>
  </si>
  <si>
    <t>EE PROF.AMAZOR</t>
  </si>
  <si>
    <t>EE PROF.AMAZOR VIEIRA BORGES</t>
  </si>
  <si>
    <t>R.MARIA DA GLORIA, S/N        AUSTIN</t>
  </si>
  <si>
    <t>Nova Iguacu</t>
  </si>
  <si>
    <t>M B T</t>
  </si>
  <si>
    <t>MBT COMERCIO E REPRESENTACOES</t>
  </si>
  <si>
    <t>Av Princesa Isabel895centro</t>
  </si>
  <si>
    <t>Iguape</t>
  </si>
  <si>
    <t>RIMPAC COMERC.</t>
  </si>
  <si>
    <t>IRIS SAFETY OCULOS DE SEGURAN</t>
  </si>
  <si>
    <t>Al Bento Neto101casa 03centro</t>
  </si>
  <si>
    <t>EEPG PROF.VEIGA</t>
  </si>
  <si>
    <t>EEPG PROF.VEIGA JUNIOR</t>
  </si>
  <si>
    <t>AV.ADHEMAR DE BARROS, 08      CENTRO</t>
  </si>
  <si>
    <t>ETE NARCISO DE</t>
  </si>
  <si>
    <t>ETE NARCISO DE MEDEIROS</t>
  </si>
  <si>
    <t>ROD.PREF.CASIMIRO TEIXEIRA,S/NTRES BARROS</t>
  </si>
  <si>
    <t>EESG CEL.JEREMI</t>
  </si>
  <si>
    <t>EESG CEL.JEREMIAS JUNIOR</t>
  </si>
  <si>
    <t>R.DAVID CODA, 163             CENTRO</t>
  </si>
  <si>
    <t>EEPSG CLODONIL</t>
  </si>
  <si>
    <t>EEPSG CLODONIL CARDOSO</t>
  </si>
  <si>
    <t>R.VITORIANO RIBEIRO, 431      ROCIO</t>
  </si>
  <si>
    <t>EM CEL.JEREMIAS</t>
  </si>
  <si>
    <t>EM CEL.JEREMIAS JR.</t>
  </si>
  <si>
    <t>R.DAVID CODA, 62              CENTRO</t>
  </si>
  <si>
    <t>NAES - IGUARACU</t>
  </si>
  <si>
    <t>R.MELCHIORI MILANI, 277       CENTRO</t>
  </si>
  <si>
    <t>Iguaracu</t>
  </si>
  <si>
    <t>AMBIENTEC SOLUC</t>
  </si>
  <si>
    <t>AMBIENTEC SOLUCOES EM RESID.</t>
  </si>
  <si>
    <t>AV JUCA PINTO1136DISTRITO INDUSTRIAL</t>
  </si>
  <si>
    <t>Iguatama</t>
  </si>
  <si>
    <t>BR 354 KM 451SNDIST INDUSTRIAL</t>
  </si>
  <si>
    <t>IGUACUCAR</t>
  </si>
  <si>
    <t>IGUACUCAR LTDA</t>
  </si>
  <si>
    <t>R CENTO E OITENTA,80 - B:GARCAS</t>
  </si>
  <si>
    <t>EE PAULA CARVAL</t>
  </si>
  <si>
    <t>EE PAULA CARVALHO</t>
  </si>
  <si>
    <t>R.QUATRO, 70                  CENTRO</t>
  </si>
  <si>
    <t>ICAVEL IGUATU</t>
  </si>
  <si>
    <t>ICAVEL IGUATU CAVALCANTE VEIC</t>
  </si>
  <si>
    <t>R Julio Cavalcantesnesq C Cesaareias</t>
  </si>
  <si>
    <t>Iguatu</t>
  </si>
  <si>
    <t>OCEANOS</t>
  </si>
  <si>
    <t>OCEANOS CONSULT ORG PROD PROM</t>
  </si>
  <si>
    <t>Avenida Sao Joao463pereque</t>
  </si>
  <si>
    <t>Ilhabela</t>
  </si>
  <si>
    <t>GRUPO ESCOLAR S</t>
  </si>
  <si>
    <t>GRUPO ESCOLAR SAO SEBASTIAO</t>
  </si>
  <si>
    <t>R.ESPITACIO PESSOA, 42        ALTO SAO SEBASTIAO</t>
  </si>
  <si>
    <t>Ilheus</t>
  </si>
  <si>
    <t>CAMARGO</t>
  </si>
  <si>
    <t>CAMARGO CORREA CIMENTOS S.A.</t>
  </si>
  <si>
    <t>RDV AGNESIO CARVALHO DE SOUZASNKM 6,5SITIO ANDREZZA</t>
  </si>
  <si>
    <t>Ijaci</t>
  </si>
  <si>
    <t>RENOVA TRATAMEN</t>
  </si>
  <si>
    <t>RENOVA TRATAMENTO DE RESIDUOS*</t>
  </si>
  <si>
    <t>ROD AGNESIO CARVALHO DE SOUZAS/NKM 65SITIO ANDREZA</t>
  </si>
  <si>
    <t>HOOGOVENS STEEL STRIP MILL PR</t>
  </si>
  <si>
    <t>WENCKEBACHSTRAAT 1, 1951 JZ - VELSEN NOORD, POSTBUS 10000</t>
  </si>
  <si>
    <t>Ijmuiden- Ca</t>
  </si>
  <si>
    <t>GUARACAR</t>
  </si>
  <si>
    <t>GUARACAR COMERCIO DE AUTOMOVE*</t>
  </si>
  <si>
    <t>Av David Jose Martins900bairro Hammastronn</t>
  </si>
  <si>
    <t>Ijui</t>
  </si>
  <si>
    <t>MERKLE BALMER</t>
  </si>
  <si>
    <t>MERKLE, BALMER EQUIPAMENTOS D</t>
  </si>
  <si>
    <t>R Hermann Wassermann10lambari</t>
  </si>
  <si>
    <t>TRANSPORTES RODOVIARIOS</t>
  </si>
  <si>
    <t>BR 285S/NINTERIOR</t>
  </si>
  <si>
    <t>FRICKE VEICULOS</t>
  </si>
  <si>
    <t>FRICKE VEICULOS LTDA</t>
  </si>
  <si>
    <t>AV. DAVID JOSE MARTINS , 900 - B. HAMMARSTRON</t>
  </si>
  <si>
    <t>EEPSG MODELO</t>
  </si>
  <si>
    <t>AV.NELSON LUCHESE, 313        MODELO</t>
  </si>
  <si>
    <t>R.SETE DE SETEMBRO, 850       CENTRO</t>
  </si>
  <si>
    <t>EESG RUI BARBOS</t>
  </si>
  <si>
    <t>EESG RUI BARBOSA</t>
  </si>
  <si>
    <t>R.MATO GROSSO, 623            CENTRO</t>
  </si>
  <si>
    <t>EEPG OSVALDO AR</t>
  </si>
  <si>
    <t>EEPG OSVALDO ARANHA</t>
  </si>
  <si>
    <t>R.DEZENOVE DE OUTUBRO, 53     OSVALDO ARANHA</t>
  </si>
  <si>
    <t>COL.EVANGELICO AUGUSTO PESTANA</t>
  </si>
  <si>
    <t>R.FLORIANO PEIXOTO, 132       CENTRO</t>
  </si>
  <si>
    <t>EEPSG 25 DE JUL</t>
  </si>
  <si>
    <t>EEPSG 25 DE JULHO</t>
  </si>
  <si>
    <t>R.PEDRO AMERICO, 479          SAO JOSE</t>
  </si>
  <si>
    <t>COL.CENECISTA SOARES DE BARROS</t>
  </si>
  <si>
    <t>R.PAULO CLEMON, 365           CENTRO</t>
  </si>
  <si>
    <t>ESC.EVANGELICA EMANUEL</t>
  </si>
  <si>
    <t>R.25 DE JULHO, 252            CENTRO</t>
  </si>
  <si>
    <t>EEPSG JUDITH SA</t>
  </si>
  <si>
    <t>EEPSG JUDITH SANT ANNA DIEGES</t>
  </si>
  <si>
    <t>AL. JULIO DE ALMEIDA, 1300    BRITANIA                119250</t>
  </si>
  <si>
    <t>Ilha Comprida</t>
  </si>
  <si>
    <t>MOVIIEMAKER PRO</t>
  </si>
  <si>
    <t>FRANCISCO MANOEL RODRIGUES MO</t>
  </si>
  <si>
    <t>R Nicaraguas/nlote 9lance Dos Cacoes</t>
  </si>
  <si>
    <t>Ilha De Itamaraca</t>
  </si>
  <si>
    <t>LILIANE MARIA B</t>
  </si>
  <si>
    <t>LILIANE MARIA BEZERRA - ME</t>
  </si>
  <si>
    <t>R MARIA BETANIA55PRAIA DO SOSSEGO</t>
  </si>
  <si>
    <t>SHEL BRASIL</t>
  </si>
  <si>
    <t>SHELL BRASIL S/A LUBRIFICANTE*</t>
  </si>
  <si>
    <t>PRAIA INT. BITTENCOURT 02 - B: RIBEIRA</t>
  </si>
  <si>
    <t>COL.SAO SEBASTI</t>
  </si>
  <si>
    <t>COL.SAO SEBASTIAO DA ILHA</t>
  </si>
  <si>
    <t>ESTR.DO GALEAO, 988           CACUIA ILHA</t>
  </si>
  <si>
    <t>COL.OLAVO BILAC</t>
  </si>
  <si>
    <t>R.PINTO ALPOIN, 370           JD.GUANABARA</t>
  </si>
  <si>
    <t>R.PINTO ALPOIM, 758           JD.GUANABARA</t>
  </si>
  <si>
    <t>FUND.EDUC.ENG.S</t>
  </si>
  <si>
    <t>FUND.EDUC.ENG.SOUZA DIAS</t>
  </si>
  <si>
    <t>PCA.DA SERINGUEIRA, 70        ZONA NORTE</t>
  </si>
  <si>
    <t>Ilha Solteira</t>
  </si>
  <si>
    <t>EM PROFA.LUCIA</t>
  </si>
  <si>
    <t>EM PROFA.LUCIA MARIA D.GARCIA</t>
  </si>
  <si>
    <t>AV.BRASIL, 905                ZONA NORTE</t>
  </si>
  <si>
    <t>EMEF APARECIDA</t>
  </si>
  <si>
    <t>EMEF APARECIDA B.BRITO SILVA</t>
  </si>
  <si>
    <t>PCA.DOS PAIAGUAS, 86          CENTRO</t>
  </si>
  <si>
    <t>YCI</t>
  </si>
  <si>
    <t>YACHT CLUB DE ILHABELA</t>
  </si>
  <si>
    <t>AV.FORCA EXPEDICIONARIA BRASILEIRA,299</t>
  </si>
  <si>
    <t>R David Maia276pontal</t>
  </si>
  <si>
    <t>R Brigadeiro Eduardo Gomess/naeroportopontal</t>
  </si>
  <si>
    <t>RAMOS ILHEUS</t>
  </si>
  <si>
    <t>Avenida Itabuna872centro</t>
  </si>
  <si>
    <t>R DIAS LOCADORA</t>
  </si>
  <si>
    <t>R DIAS LINS</t>
  </si>
  <si>
    <t>Rua Rui Penalva27centro</t>
  </si>
  <si>
    <t>TECVAN INFORMAT</t>
  </si>
  <si>
    <t>TECVAN INFORMATICA LTDA</t>
  </si>
  <si>
    <t>Siridiao Durval N102/ 102 A102bcidade Nova</t>
  </si>
  <si>
    <t>RDS SOUTH AMERI</t>
  </si>
  <si>
    <t>RDS SOUTH AMERICA - COM E SER</t>
  </si>
  <si>
    <t>Av. Canavieiras700sl 1cidade Nova</t>
  </si>
  <si>
    <t>MUCAMBO SA</t>
  </si>
  <si>
    <t>MUCAMBO SA                   *</t>
  </si>
  <si>
    <t>DISTRITO INDUSTRIAL DE ILHEUSSNLT 5 A 7IGUAPE</t>
  </si>
  <si>
    <t>MUCAMBO</t>
  </si>
  <si>
    <t>MUCAMBO S/A                  *</t>
  </si>
  <si>
    <t>FAZENDA LUZITANIA - CASTELO NOVO</t>
  </si>
  <si>
    <t>DISBAVE</t>
  </si>
  <si>
    <t>DISBAVE BAIANA DE VEICULOS LT*</t>
  </si>
  <si>
    <t>AV. LOMANTO JUNIOR, 786-TERREO-B:PONTUAL</t>
  </si>
  <si>
    <t>LC LOCADORA DE VEICULOS LTDA</t>
  </si>
  <si>
    <t>RUA DO BONFIM, 276 - PONTAL</t>
  </si>
  <si>
    <t>CACHOEIRO ITACAR VEICULOS LTD*</t>
  </si>
  <si>
    <t>RUA DO BONFIM, 276 - B:PONTAL</t>
  </si>
  <si>
    <t>COL.FENIX</t>
  </si>
  <si>
    <t>AV.OSWALDO CRUZ, 235          CIDADE NOVA</t>
  </si>
  <si>
    <t>COL.N.SRA.DA VI</t>
  </si>
  <si>
    <t>COL.N.SRA.DA VITORIA</t>
  </si>
  <si>
    <t>AV.LUIS VIANA FILHO, S/N      CONQUISTA</t>
  </si>
  <si>
    <t>INST.N.SRA.DA P</t>
  </si>
  <si>
    <t>INST.N.SRA.DA PIEDADE</t>
  </si>
  <si>
    <t>R.MADRE THAIS, 197            ALTO DA PIEDADE</t>
  </si>
  <si>
    <t>COOP.EDUC.DE IL</t>
  </si>
  <si>
    <t>COOP.EDUC.DE ILHEUS</t>
  </si>
  <si>
    <t>R.MANOEL DOREA, 96            CIDADE NOVA</t>
  </si>
  <si>
    <t>GRUPO E DA BARR</t>
  </si>
  <si>
    <t>GRUPO E DA BARRA DO ITAIPE</t>
  </si>
  <si>
    <t>VILA MILITAR BARRA DO ITAIPE  BARRA</t>
  </si>
  <si>
    <t>ESC.AFONSO DE C</t>
  </si>
  <si>
    <t>ESC.AFONSO DE CARVALHO</t>
  </si>
  <si>
    <t>R.JORGE AMADO, 126            CENTRO</t>
  </si>
  <si>
    <t>AV.SOARES LOPES, 1044         CENTRO</t>
  </si>
  <si>
    <t>CEN.INTEG.EDUC.</t>
  </si>
  <si>
    <t>CEN.INTEG.EDUC.ROMULO GALVAO</t>
  </si>
  <si>
    <t>R.DO BONFIM, S/N              PONTAL</t>
  </si>
  <si>
    <t>COL.SAO JORGE D</t>
  </si>
  <si>
    <t>COL.SAO JORGE DOS ILHEUS</t>
  </si>
  <si>
    <t>PCA.FLORENCIO GOMES, S/N      CIDADE NOVA</t>
  </si>
  <si>
    <t>EE MOYSES BOHAN</t>
  </si>
  <si>
    <t>EE MOYSES BOHANA</t>
  </si>
  <si>
    <t>R.EIXO COLETOR PRINCIPAL, S/N ERNANI SA</t>
  </si>
  <si>
    <t>CEN.EDUC.DOM ED</t>
  </si>
  <si>
    <t>CEN.EDUC.DOM EDUARDO</t>
  </si>
  <si>
    <t>R.RAMIRO DE CASTRO, 63        CENTRO</t>
  </si>
  <si>
    <t>EE JOSE HAROLDO</t>
  </si>
  <si>
    <t>EE JOSE HAROLDO CASTRO VIEIRA</t>
  </si>
  <si>
    <t>AV.N.SRA.APARECIDA, S/N       BARREIRA</t>
  </si>
  <si>
    <t>EE PROF.HORIZON</t>
  </si>
  <si>
    <t>EE PROF.HORIZONTINA CONCEICAO</t>
  </si>
  <si>
    <t>URBE 1                        HERNANI SA</t>
  </si>
  <si>
    <t>EE STA.ANGELA</t>
  </si>
  <si>
    <t>R.MADRE THAIDES, 197          PIEDADE</t>
  </si>
  <si>
    <t>EEPG DOM EDUARD</t>
  </si>
  <si>
    <t>EEPG DOM EDUARDO</t>
  </si>
  <si>
    <t>AV.PRINCESA ISABEL, S/N       PRINCESA ISABEL</t>
  </si>
  <si>
    <t>PCA.CASTRO ALVES, 129         CENTRO</t>
  </si>
  <si>
    <t>GRUPO ESCOLAR A</t>
  </si>
  <si>
    <t>GRUPO ESCOLAR ANTONIO PEREIRA</t>
  </si>
  <si>
    <t>R.AVELINDO FERNANDES, S/N     CONQUISTA</t>
  </si>
  <si>
    <t>GRUPO ESCOLAR D</t>
  </si>
  <si>
    <t>GRUPO ESCOLAR DA PROA</t>
  </si>
  <si>
    <t>R.SAO FRANCISCO, S/N          SAO FRANCISCO</t>
  </si>
  <si>
    <t>GRUPO ESCOLAR DO IGUAPE</t>
  </si>
  <si>
    <t>R.MARIA LUISA L.LEMOS, S/N    IGUAPE</t>
  </si>
  <si>
    <t>GRUPO ESCOLAR P</t>
  </si>
  <si>
    <t>GRUPO ESCOLAR PAULO AMERICO</t>
  </si>
  <si>
    <t>ENTRONCAMENTO DA BARRA MALHADAMALHADA</t>
  </si>
  <si>
    <t>GRUPO ESCOLAR PE.LUIZ PALMEIRA</t>
  </si>
  <si>
    <t>R.CACIMIRO COSTA, S/N         PONTAL</t>
  </si>
  <si>
    <t>GRUPO ESCOLAR R</t>
  </si>
  <si>
    <t>GRUPO ESCOLAR RENATO LEITE</t>
  </si>
  <si>
    <t>TRAV.VILA MILITAR, 30         BARRA DO ITAIBE</t>
  </si>
  <si>
    <t>GRUPO ESCOLAR B</t>
  </si>
  <si>
    <t>GRUPO ESCOLAR BASILIO</t>
  </si>
  <si>
    <t>R.N.SRA.DA CONCEICAO, 124     BASILIO</t>
  </si>
  <si>
    <t>EE ODETE SALMA</t>
  </si>
  <si>
    <t>EE ODETE SALMA MEDAUAR</t>
  </si>
  <si>
    <t>AV.UBERLANDIA, S/N            MALHADA</t>
  </si>
  <si>
    <t>ESC.DEGRAU</t>
  </si>
  <si>
    <t>AV.BELMONTE, 427              CENTRO</t>
  </si>
  <si>
    <t>WEH</t>
  </si>
  <si>
    <t>WEH GMBH</t>
  </si>
  <si>
    <t>Siemensstrasse, 59999999nao Disponivel</t>
  </si>
  <si>
    <t>Illertissen</t>
  </si>
  <si>
    <t>WILKES E MC</t>
  </si>
  <si>
    <t>WILKES E MC LEAN LTD</t>
  </si>
  <si>
    <t>EFFECTIVE MARCH 25, 2000 -600 ESTES9999999AVE. -SCHAUMBURG</t>
  </si>
  <si>
    <t>Illinois</t>
  </si>
  <si>
    <t>POWERTRAIN USA</t>
  </si>
  <si>
    <t>POWERTRAIN USA FIAT POWERTRAI</t>
  </si>
  <si>
    <t>245 E NORTH AVENU, CAROL STREAM9999999NAO DISPONIVEL</t>
  </si>
  <si>
    <t>DE</t>
  </si>
  <si>
    <t>COLE - PARMER</t>
  </si>
  <si>
    <t>COLE - PARMER INTERNATIONAL</t>
  </si>
  <si>
    <t>625, EAST BUNTER COURT  - VERNAN HILLS</t>
  </si>
  <si>
    <t>ATLAS ELETRIC</t>
  </si>
  <si>
    <t>ATLAS ELETRIC DERICES COMPANY</t>
  </si>
  <si>
    <t>4114 NORTH RAVENS WOOD AV. CHICAGO</t>
  </si>
  <si>
    <t>CONSTRUTORA OCE</t>
  </si>
  <si>
    <t>CONSTRUTORA OCEANO LTDA ME</t>
  </si>
  <si>
    <t>R Jose Da Silva Lucena241imbiribeira</t>
  </si>
  <si>
    <t>PROASA</t>
  </si>
  <si>
    <t>PROASA-PROJ.ASSES.SIST.ARM.LT</t>
  </si>
  <si>
    <t>RUA SETE DE SETEMBRO 377 - CENTRO</t>
  </si>
  <si>
    <t>Imbituva</t>
  </si>
  <si>
    <t>EEPG ALCIDES MU</t>
  </si>
  <si>
    <t>EEPG ALCIDES MUNHOZ</t>
  </si>
  <si>
    <t>R.MAL.FLORIANO, 61            CENTRO</t>
  </si>
  <si>
    <t>COL.DR.THEODORO</t>
  </si>
  <si>
    <t>COL.DR.THEODORO N.DIEDRICHS</t>
  </si>
  <si>
    <t>R.GETULIO VARGAS, 520         CENTRO</t>
  </si>
  <si>
    <t>ESC.RUI BARBOSA</t>
  </si>
  <si>
    <t>R.ALBERTO DIEDRICHS, 410      CENTRO</t>
  </si>
  <si>
    <t>EEPSG SANTO ANT</t>
  </si>
  <si>
    <t>EEPSG SANTO ANTONIO</t>
  </si>
  <si>
    <t>AV.07 DE SETEMBRO, 530        CENTRO</t>
  </si>
  <si>
    <t>FONTANA DO BRAS</t>
  </si>
  <si>
    <t>FONTANA DO BRASIL COMERCIO DE FIXAD</t>
  </si>
  <si>
    <t>AV DR. ITO JOAO SNE 610, TERREO - S</t>
  </si>
  <si>
    <t>Imigrante</t>
  </si>
  <si>
    <t>METALURGICA HASSMANN</t>
  </si>
  <si>
    <t>METALURGICA HASSMANN SA</t>
  </si>
  <si>
    <t>AV DR ITO JOAO SNEL 178</t>
  </si>
  <si>
    <t>JORDAO ALTMANN</t>
  </si>
  <si>
    <t>JORDAO ALTMANN-ME</t>
  </si>
  <si>
    <t>Rua Jose Lorscheider360daltro Filho</t>
  </si>
  <si>
    <t>MARTHA THAYSE P</t>
  </si>
  <si>
    <t>MARTHA THAYSE PENZ ME</t>
  </si>
  <si>
    <t>Rua Pedro Rissi35daltro Filho</t>
  </si>
  <si>
    <t>KITOPLASTIC</t>
  </si>
  <si>
    <t>KITOPLASTIC INDUSTRIA E COMER</t>
  </si>
  <si>
    <t>LUNA</t>
  </si>
  <si>
    <t>LUNA - ASSESSORIA TECNICA LTD</t>
  </si>
  <si>
    <t>RUA ANTONIO FRANCISCO DA COSTA, 76 - B:CENTRO</t>
  </si>
  <si>
    <t>TOYO SEAT USA C</t>
  </si>
  <si>
    <t>TOYO SEAT USA CORPORATION</t>
  </si>
  <si>
    <t>SOUTH ALMONTAVENUE2155LAPEER COUNTY</t>
  </si>
  <si>
    <t>Imlay City</t>
  </si>
  <si>
    <t>EMPRESA TRANSPORTES ATLAS LTD*</t>
  </si>
  <si>
    <t>Avenida Babaculandia, 596 B: Entrocamento</t>
  </si>
  <si>
    <t>Imperatriz</t>
  </si>
  <si>
    <t>Rdv Br 010s/nkm 1348setor Rodoviario</t>
  </si>
  <si>
    <t>MILENIUM VEICULOS PECAS LTDA</t>
  </si>
  <si>
    <t>Rua Alagoas, 1430 B: Setor Rodoviario</t>
  </si>
  <si>
    <t>RAMOS IMPERATRI</t>
  </si>
  <si>
    <t>Rodovia Br 01094km 1345parque De Exposicao</t>
  </si>
  <si>
    <t>Avenida Moacir Esposito29aeroporto</t>
  </si>
  <si>
    <t>TNT MERCURIO</t>
  </si>
  <si>
    <t>Avenida Jk7santa Rita</t>
  </si>
  <si>
    <t>BOI NA BRASA CO</t>
  </si>
  <si>
    <t>BOI NA BRASA COMERCIO LTDA ME</t>
  </si>
  <si>
    <t>RUA JOAO LISBOA119ENTRONCAMENTO</t>
  </si>
  <si>
    <t>DIVEKAR DIST V.</t>
  </si>
  <si>
    <t>DIVEKAR DIST V. KARAJAS LTDA</t>
  </si>
  <si>
    <t>R. ALAGOAS , 1437- B. RODOVIARIO</t>
  </si>
  <si>
    <t>REAL VEICULOS LTDA</t>
  </si>
  <si>
    <t>RUA ALAGOAS, 1437 A - RODOVIARIA</t>
  </si>
  <si>
    <t>LOCAR LOCADORA CARAJAS LTDA</t>
  </si>
  <si>
    <t>ROD. BR-010, 29 - SETOR RODOVIARIO</t>
  </si>
  <si>
    <t>ROD. BR 010, 29-B:VILA NOVA</t>
  </si>
  <si>
    <t>UE MARLY ABDALL</t>
  </si>
  <si>
    <t>UE MARLY ABDALLA</t>
  </si>
  <si>
    <t>R.SAO BENTO, S/N              CENTRO</t>
  </si>
  <si>
    <t>UE MARLY SARNEY</t>
  </si>
  <si>
    <t>R.AQUILES LISBOA, S/N         CENTRO</t>
  </si>
  <si>
    <t>YUSHIN PRECISIO</t>
  </si>
  <si>
    <t>YUSHIN PRECISION IND. CO LT.</t>
  </si>
  <si>
    <t>GAETBEOL-RO85YEONSU- GU</t>
  </si>
  <si>
    <t>Incheon</t>
  </si>
  <si>
    <t>SINJIN PLASTICS</t>
  </si>
  <si>
    <t>SINJIN PLASTICS CO., ltd</t>
  </si>
  <si>
    <t>625  Neungheodae-ro</t>
  </si>
  <si>
    <t>21700</t>
  </si>
  <si>
    <t>KR</t>
  </si>
  <si>
    <t>Coreia do Sul</t>
  </si>
  <si>
    <t>BH EVS</t>
  </si>
  <si>
    <t>BH EVS Co. ltd</t>
  </si>
  <si>
    <t>s/n 25, Pyeongcheon-ro 199 beo</t>
  </si>
  <si>
    <t>21314</t>
  </si>
  <si>
    <t>TEKA TECELAGEM KUEHNRICH S  A</t>
  </si>
  <si>
    <t>Rua Marechal Deodoro Da Fonseca1864tapajos</t>
  </si>
  <si>
    <t>Indaial</t>
  </si>
  <si>
    <t>METALURGICA FEY</t>
  </si>
  <si>
    <t>METALURGICA FEY S.A</t>
  </si>
  <si>
    <t>ROD BR 470 DO KM 73, 3620, KM 73 63</t>
  </si>
  <si>
    <t>CREMER SA</t>
  </si>
  <si>
    <t>CREMER SA                    *</t>
  </si>
  <si>
    <t>Bertolina May Kechele125mulde</t>
  </si>
  <si>
    <t>BRASIL RECICLE</t>
  </si>
  <si>
    <t>BRASIL RECICLE LTDA EPP</t>
  </si>
  <si>
    <t>Brasilia85tapajos</t>
  </si>
  <si>
    <t>EJOT-FEY</t>
  </si>
  <si>
    <t>ROD BR 4703620ESTRADINHA</t>
  </si>
  <si>
    <t>89080001</t>
  </si>
  <si>
    <t>EE ENCANTO DO N</t>
  </si>
  <si>
    <t>EE ENCANTO DO NORTE</t>
  </si>
  <si>
    <t>ROD.BR 470 KM 65              ENCANTO DO NORTE</t>
  </si>
  <si>
    <t>MAIN METALL INDUSTRIA E COMER</t>
  </si>
  <si>
    <t>R Dois368dis.ind.joao Narezzi</t>
  </si>
  <si>
    <t>GASCAT</t>
  </si>
  <si>
    <t>GASCAT IND. E COM. LTDA      *</t>
  </si>
  <si>
    <t>Rodovia Sp 73, No. 1141 Pimenta</t>
  </si>
  <si>
    <t>REFRI SYLAM</t>
  </si>
  <si>
    <t>REFRI - SYLAM COMPRESSORES PA</t>
  </si>
  <si>
    <t>Est Municipal I D T 37226sala Ecaldeira</t>
  </si>
  <si>
    <t>BALILA</t>
  </si>
  <si>
    <t>BALILLA DISTRIBUIDORA DE VEIC</t>
  </si>
  <si>
    <t>Av Presidente Vargas3601centro</t>
  </si>
  <si>
    <t>CASCO DO BRASIL</t>
  </si>
  <si>
    <t>CASCO DO BRASIL LTDA</t>
  </si>
  <si>
    <t>R TRES 399</t>
  </si>
  <si>
    <t>PKW</t>
  </si>
  <si>
    <t>PKW - POLIMENTOS E TEXTURIZAC</t>
  </si>
  <si>
    <t>R Jose Carlos Geiss490recreio Campestre Joia</t>
  </si>
  <si>
    <t>AMBORETTO BOMBA</t>
  </si>
  <si>
    <t>AMBORETTO BOMBAS LTDA</t>
  </si>
  <si>
    <t>Embira623vila Mariana</t>
  </si>
  <si>
    <t>ECCOS II</t>
  </si>
  <si>
    <t>ECCOS INDUSTRIA METALURGICA L*</t>
  </si>
  <si>
    <t>R Eduardo Borsari1325d.ind.domingos Giomi</t>
  </si>
  <si>
    <t>ENGELHARD</t>
  </si>
  <si>
    <t>ENGELHARD DO BRASIL INDUSTRIA*</t>
  </si>
  <si>
    <t>Rdv Sp 735756caldeira</t>
  </si>
  <si>
    <t>AXE INDUSTRIAL</t>
  </si>
  <si>
    <t>AXE INDUSTRIAL LTDA.</t>
  </si>
  <si>
    <t>R Antonio Barnabe90distrito Industrial</t>
  </si>
  <si>
    <t>FILOAUTO</t>
  </si>
  <si>
    <t>FILOAUTO INDUSTRIA ECOMERCIO</t>
  </si>
  <si>
    <t>R Dos Indaias1001santa Cruz</t>
  </si>
  <si>
    <t>RHOSS PRINT</t>
  </si>
  <si>
    <t>RHOSS PRINT ETIQUETAS GRAFICA</t>
  </si>
  <si>
    <t>R Ettore Soliani222distrito Industrial Nova Era</t>
  </si>
  <si>
    <t>R Da Prata571recreio Campestre</t>
  </si>
  <si>
    <t>INGEPLAS</t>
  </si>
  <si>
    <t>INGEPLAS INJECOES PLASTICAS E</t>
  </si>
  <si>
    <t>R Ouro180rec Campestre Joia</t>
  </si>
  <si>
    <t>CEBI BRASIL LTDA</t>
  </si>
  <si>
    <t>RDV MARG NORTE - ENG ERMENIO O s/n</t>
  </si>
  <si>
    <t>TMD FRICTION</t>
  </si>
  <si>
    <t>TMD FRICTION DO BRASIL S.A.</t>
  </si>
  <si>
    <t>R TUPI293VILA MARIA</t>
  </si>
  <si>
    <t>ECCOS I</t>
  </si>
  <si>
    <t>ECCOS INDUSTRIA METALURGICA L</t>
  </si>
  <si>
    <t>RUA EDUARDO BORSARI1325DISTRITO INDUSTRIAL DOMINGOS GIOMI</t>
  </si>
  <si>
    <t>Faz Cruz Altas Nburu</t>
  </si>
  <si>
    <t>AL FILTROS MANN 555</t>
  </si>
  <si>
    <t>MAHLE</t>
  </si>
  <si>
    <t>MIBA SINTER BRASIL LTDA</t>
  </si>
  <si>
    <t>RDV SANTOS DUMONT SP 7 S/N, KM 57 2</t>
  </si>
  <si>
    <t>OSAN II</t>
  </si>
  <si>
    <t>METALURGICA OSAN LTDA        *</t>
  </si>
  <si>
    <t>Av.pres.juscel.k.de Oliveira,560</t>
  </si>
  <si>
    <t>LIQUI DO BRASIL</t>
  </si>
  <si>
    <t>LIQUI DO BRASIL TRANSPORTADOR</t>
  </si>
  <si>
    <t>R 2680distrito Industrial Joao Narezzi</t>
  </si>
  <si>
    <t>KENNAMETAL DO B</t>
  </si>
  <si>
    <t>KENNAMETAL DO BRASIL LTDA</t>
  </si>
  <si>
    <t>R Eduardo Borsari1715distrito Industrial</t>
  </si>
  <si>
    <t>BASF SA                      *</t>
  </si>
  <si>
    <t>RDV SP 735756CALDEIRA</t>
  </si>
  <si>
    <t>RIP SERVICOS IN</t>
  </si>
  <si>
    <t>RIP SERVICOS INDUSTRIAIS LTDA</t>
  </si>
  <si>
    <t>Rua Moises Valezin301sala 01caldeiras</t>
  </si>
  <si>
    <t>HOTEL FAZENDA Q</t>
  </si>
  <si>
    <t>HOTEL FAZENDA QUATRO ESTACOES</t>
  </si>
  <si>
    <t>Est Velha Campinas Indaiatu4429sitio 4stombadouro</t>
  </si>
  <si>
    <t>UNIIQUE</t>
  </si>
  <si>
    <t>UNIQUE INDUSTRIA E COMERCIO D</t>
  </si>
  <si>
    <t>R Turquesa215r. Campestre Do Joia</t>
  </si>
  <si>
    <t>J.A.G TOOLS &amp; C</t>
  </si>
  <si>
    <t>J.A.G. TOOLS  E  CALIBRATORS</t>
  </si>
  <si>
    <t>R Benedito Ribeiro Panzeti Martins678jardim Alice</t>
  </si>
  <si>
    <t>TROPICO EQUIPA</t>
  </si>
  <si>
    <t>TROPICO EQUIPA ELET INDUS COM</t>
  </si>
  <si>
    <t>Rua Herminio De Mello96distrito Industrial</t>
  </si>
  <si>
    <t>METALDYNE COMP.</t>
  </si>
  <si>
    <t>METALDYNE COMP. AUTO DO BRASI</t>
  </si>
  <si>
    <t>RUA AUGUSTO TONIN704LOT AMERICDISTRITO INDUSTRIAL NOVA ERA</t>
  </si>
  <si>
    <t>HITECH ELETRONI</t>
  </si>
  <si>
    <t>HITECH ELETRONICA IND COM. LT</t>
  </si>
  <si>
    <t>Vicente Martini201bairro Comercial Vitoria</t>
  </si>
  <si>
    <t>TECH FILTER</t>
  </si>
  <si>
    <t>TECH FILTER TRATAMENTO E FILT</t>
  </si>
  <si>
    <t>Rua Quatro161distr Indl Nova Era</t>
  </si>
  <si>
    <t>GASCAT INDUSTRI</t>
  </si>
  <si>
    <t>GASCAT INDUSTRIA E COMERCIO L</t>
  </si>
  <si>
    <t>Rod So 731141distrito Industrial</t>
  </si>
  <si>
    <t>OGURA CLUTCH</t>
  </si>
  <si>
    <t>OGURA CLUTCH DO BRASIL LTDA</t>
  </si>
  <si>
    <t>Rua Ettore Soliani568distrito Industrial Nova Era</t>
  </si>
  <si>
    <t>UNINK</t>
  </si>
  <si>
    <t>UNINK MERCANTIL LTDA ME</t>
  </si>
  <si>
    <t>Armando De Castro Alves352vila Suica</t>
  </si>
  <si>
    <t>CORONA BRASIL I</t>
  </si>
  <si>
    <t>CORONA BRASIL IND COM REPRESE</t>
  </si>
  <si>
    <t>RUA JOSE CARLOS GEISS320DISTRITO INDUSTRIAL CAMPESTRE</t>
  </si>
  <si>
    <t>COMERCIAL ALTEX</t>
  </si>
  <si>
    <t>INDALTEX COMERCIO E SERVICOS</t>
  </si>
  <si>
    <t>Avenida Conceicao274jardim Moacyr Arruda</t>
  </si>
  <si>
    <t>L&amp;L PRODUCTS</t>
  </si>
  <si>
    <t>L&amp;L PRODUCTS DO BRASIL SERVICOS E</t>
  </si>
  <si>
    <t>AV ANTONIA MARTINS LUIZ 532</t>
  </si>
  <si>
    <t>PLATIT DO BRASI</t>
  </si>
  <si>
    <t>PLATIT DO BRASIL S/A         *</t>
  </si>
  <si>
    <t>ALAMEDA VENUS140DIST INDAMERICAN PARK EMPRESARIAL NR</t>
  </si>
  <si>
    <t>GAMMATEC FERR I</t>
  </si>
  <si>
    <t>GAMMATEC FERR IND E COM LTDA</t>
  </si>
  <si>
    <t>Rua Dos Indaias599gp 04santa Cruz</t>
  </si>
  <si>
    <t>INDUCTOHEAT IND</t>
  </si>
  <si>
    <t>INDUCTOHEAT IND. E COMERCIO L</t>
  </si>
  <si>
    <t>R.erminio De Melo, 526 Dist Indust</t>
  </si>
  <si>
    <t>EMDOC</t>
  </si>
  <si>
    <t>EMDOC SERVICOS ESPECIALIZADOS</t>
  </si>
  <si>
    <t>R LUIS COELHO308AN7 CJ71-CONSOLACAO</t>
  </si>
  <si>
    <t>APOLLO SONORIZA</t>
  </si>
  <si>
    <t>ATTILIO ZALLA SONORIZACAO ME</t>
  </si>
  <si>
    <t>Rua Hercules Mazzoni1646vila Teller</t>
  </si>
  <si>
    <t>SGB DO BRASIL L</t>
  </si>
  <si>
    <t>SGB DO BRASIL LTDA</t>
  </si>
  <si>
    <t>Ettore Soliani503dist. Indnova Era</t>
  </si>
  <si>
    <t>HAMMELMANN BOM.</t>
  </si>
  <si>
    <t>HAMMELMANN BOM.E SI.T.IND.COM</t>
  </si>
  <si>
    <t>RUA MAFALDA BARNABE SOLIANE314ANDAR 2COMERCIAL VIROTIA MARTI</t>
  </si>
  <si>
    <t>ESTIL ESTAMPARI</t>
  </si>
  <si>
    <t>ESTIL ESTAMPARIA INDAIATUBA L</t>
  </si>
  <si>
    <t>Rua Primo Jose Mattioni222santa Cruz</t>
  </si>
  <si>
    <t>KION SOUTH FAB</t>
  </si>
  <si>
    <t>KION SOUTH FAB DE EQUIP. PARA*</t>
  </si>
  <si>
    <t>ROD. ENGENHEIRO DE OLIVEIRA PENTEADOS/NKM 55,4VILA MARGINAL</t>
  </si>
  <si>
    <t>FUPRESA</t>
  </si>
  <si>
    <t>FUPRESA S.A.</t>
  </si>
  <si>
    <t>ROD. ENG. ERMENIO OLIVEI S/N KM47,6</t>
  </si>
  <si>
    <t>AMETEK DO BRASI</t>
  </si>
  <si>
    <t>AMETEK DO BRASIL LTDA</t>
  </si>
  <si>
    <t>ROD. ENG. ERMENIO DE OLIVEIRA PENTEADOSP 75KM 57TOMBADOURO</t>
  </si>
  <si>
    <t>FLEXSIM BRASIL</t>
  </si>
  <si>
    <t>FLEXSIM BRASIL LTDA ME</t>
  </si>
  <si>
    <t>Al Jose Amstalden491casa 54chacara Belvedere</t>
  </si>
  <si>
    <t>AUTOMOTIVOS IND</t>
  </si>
  <si>
    <t>ELDOR DO BRASIL COMPONENTES A</t>
  </si>
  <si>
    <t>AV ALAMEDA JUPTER818DISTRITO INDUSTRIAL AMERICAN PARK</t>
  </si>
  <si>
    <t>MACHMETALS CALD</t>
  </si>
  <si>
    <t>MACHMETALS CALDEIRARIA INDUST</t>
  </si>
  <si>
    <t>FREDERICO MAGNUSSON138COMERCIAL VITTORIA MARTINI</t>
  </si>
  <si>
    <t>VISOFLEX PORTAS</t>
  </si>
  <si>
    <t>VISOFLEX PORTAS E PORTOES LTD</t>
  </si>
  <si>
    <t>R ANDRE ADOLFO FERRARI104</t>
  </si>
  <si>
    <t>DE FERRAMENTAS</t>
  </si>
  <si>
    <t>BREU DO BRASIL INDUSTRIA E CO</t>
  </si>
  <si>
    <t>RUA FREDERICO MAGNUSSON118DISTRITO INDUSTRIAL VITORIA MARTIN</t>
  </si>
  <si>
    <t>ROBERT BOSCH LI</t>
  </si>
  <si>
    <t>AV HORST FREDERICO JOAO HEER1945EUROPARK COMERCIAL</t>
  </si>
  <si>
    <t>HEAD COMERCIO DE EQUIPAMENTOS</t>
  </si>
  <si>
    <t>RUA ADEMAR DE MORAES SECKELER185TERREOJARDIM MOACYR ARRUDA</t>
  </si>
  <si>
    <t>GEHRING DO BRAS</t>
  </si>
  <si>
    <t>GEHRING DO BRASIL LTDA EPP</t>
  </si>
  <si>
    <t>R Alberto Magnusson127comercial Vitoria Martini</t>
  </si>
  <si>
    <t>PRODUTOS QUIMIC</t>
  </si>
  <si>
    <t>HI TEC INDUSTRIA E COMERCIO D</t>
  </si>
  <si>
    <t>AL COM. SANTORO MIRONE937RECREIO CAMPESTRE JOIA</t>
  </si>
  <si>
    <t>COMERCIAL LTDA</t>
  </si>
  <si>
    <t>PAES CONSULTORIA EM DESENVOLV</t>
  </si>
  <si>
    <t>AV. DOS TRABALHADORES380R. 2 NR 18RESIDENCIAL PARK AVENIDA</t>
  </si>
  <si>
    <t>ESPLENDOR</t>
  </si>
  <si>
    <t>ESPLENDOR TRATAMENTO DE SUP.</t>
  </si>
  <si>
    <t>AV. VITORIA ROSSI MARTINI, nº  1611</t>
  </si>
  <si>
    <t>SENIOR SISTEMAS S/A          *</t>
  </si>
  <si>
    <t>RUA ADEMAR DE MORAES SECKLER185JARDIM DOS AMARAIS</t>
  </si>
  <si>
    <t>ISOFLAMA IND. E</t>
  </si>
  <si>
    <t>ISOFLAMA IND. E COM. DE EQUIP</t>
  </si>
  <si>
    <t>RUA ALBERTO GUIZO799DISTRITO INDUSTRIAL JOAO NAREZZI</t>
  </si>
  <si>
    <t>TOYOTA DO BRASI</t>
  </si>
  <si>
    <t>TOYOTA DO BRASIL LTDA</t>
  </si>
  <si>
    <t>RODOVIA SP 75S/NKM 48CALDEIRA</t>
  </si>
  <si>
    <t>ECOBITUQUEIRAS</t>
  </si>
  <si>
    <t>ECOBITUQUEIRAS COM. E DIST. D</t>
  </si>
  <si>
    <t>AL JOSE AMSTALDEM49123CHACARA BELVEDERE</t>
  </si>
  <si>
    <t>R. V. D. E SILV</t>
  </si>
  <si>
    <t>R. V. D. E SILVA EIRELI</t>
  </si>
  <si>
    <t>R TURQUESA215RECREIO CAMPESTRE</t>
  </si>
  <si>
    <t>DE ASSIS LTDA.</t>
  </si>
  <si>
    <t>DEPOSITO DE BEBIDAS SAO FRANC</t>
  </si>
  <si>
    <t>MARIO DE ALMEIDA113VILA BRIZOLA</t>
  </si>
  <si>
    <t>CECILIA MYOKO M</t>
  </si>
  <si>
    <t>CECILIA MYOKO MYAGAWA - ME</t>
  </si>
  <si>
    <t>R ANTONIO ZOPPI114VILA NOSSA SENHORA DA CANDELARIA</t>
  </si>
  <si>
    <t>RAMON NABAS 112</t>
  </si>
  <si>
    <t>RAMON NABAS 11237274818</t>
  </si>
  <si>
    <t>R MARAJO167VILA ALMEIDA</t>
  </si>
  <si>
    <t>STERN SERVICE-S</t>
  </si>
  <si>
    <t>STERN SERVICE-SEVICOS DE LOG.</t>
  </si>
  <si>
    <t>ALAMEDA JUPTER129SL 1LOT.VITORIA MARTINI</t>
  </si>
  <si>
    <t>STANYL INDUSTRI</t>
  </si>
  <si>
    <t>STANYL INDUSTRIA E COMERCIO</t>
  </si>
  <si>
    <t>MACASSIT301RECREIO CAMPESTRE JOAIA</t>
  </si>
  <si>
    <t>GP GUARDA PATRI</t>
  </si>
  <si>
    <t>GP GUARDA PATRIMONIAL DE SP L</t>
  </si>
  <si>
    <t>CERQUEIRA CESAR1086CENTRO/JARDIM FERES</t>
  </si>
  <si>
    <t>ANACOM ELETRONI</t>
  </si>
  <si>
    <t>ANACOM ELETRONICA LTDA       *</t>
  </si>
  <si>
    <t>R EMA GAZZI MAGNUSSON185COMERCIAL VITORIA</t>
  </si>
  <si>
    <t>HELLA DO BRASIL</t>
  </si>
  <si>
    <t>HELLA DO BRASIL AUTOMOTIVE LTDA</t>
  </si>
  <si>
    <t>EST ANGELA TREVISAN CICILIATO 200</t>
  </si>
  <si>
    <t>BR GOODS CONFEC</t>
  </si>
  <si>
    <t>BR GOODS CONFECCAO LTDA ME</t>
  </si>
  <si>
    <t>R MAFALDA BARNABE SOLIANE394COMERCIAL VITORIA MARTINI</t>
  </si>
  <si>
    <t>HINE DO BRASIL IND. E COM. DE</t>
  </si>
  <si>
    <t>AV VITORIA ROSSI MARTINI344COMERCIAL VITORIA MARTINI</t>
  </si>
  <si>
    <t>K. PARAFUSOS LT</t>
  </si>
  <si>
    <t>K. PARAFUSOS LTDA ME</t>
  </si>
  <si>
    <t>AV PRESIDENTE KENNEDY1621BAIRRO CIDADE NOVA</t>
  </si>
  <si>
    <t>ORBINOX BRASIL</t>
  </si>
  <si>
    <t>ORBINOX BRASIL IND. E COMER.</t>
  </si>
  <si>
    <t>R ALBERTO MAGNUSSON162COMERCIAL VITORIA MARTINI</t>
  </si>
  <si>
    <t>PFANNENBERG DO</t>
  </si>
  <si>
    <t>PFANNENBERG DO BRASIL IND. E</t>
  </si>
  <si>
    <t>AV VITORIA ROSSI MARTINI592AMERICAN PARK EMPRESARIAL NR</t>
  </si>
  <si>
    <t>BNT IND. E COM. DE PECAS PARA</t>
  </si>
  <si>
    <t>R TURQUESA285RECREIO CAMPESTRE JOIA</t>
  </si>
  <si>
    <t>ALPHA INDUSTRIA E CO</t>
  </si>
  <si>
    <t>ALPHA INDUSTRIA E COM. DE ELE.EIREL</t>
  </si>
  <si>
    <t>AV DOS TRABALHADORES, 116, VILA CASTELO BRANCO</t>
  </si>
  <si>
    <t>RODOVIARIO INDA</t>
  </si>
  <si>
    <t>RODOVIARIO INDAIATUBA EIRELI</t>
  </si>
  <si>
    <t>R NOVE DE JULHO1250CENTRO</t>
  </si>
  <si>
    <t>CORFILTER EQUIPAMENTOS INDUST</t>
  </si>
  <si>
    <t>AL JUPITER258COMERCIAL VITORIA MARTIN</t>
  </si>
  <si>
    <t>OHMIC RESISTORES E REOSTATOS</t>
  </si>
  <si>
    <t>AL JUPITER371LOT. COMERCIAL VITORIA MARTINI</t>
  </si>
  <si>
    <t>STROH DO BRASIL</t>
  </si>
  <si>
    <t>STROH DO BRASIL LTDA.</t>
  </si>
  <si>
    <t>ESTRADA MUNICIPAL JOSE COSTA DE MESQUITA585CHACARA ALVORADA</t>
  </si>
  <si>
    <t>HYDAC TECNOLOGI</t>
  </si>
  <si>
    <t>HYDAC TECNOLOGIA LTDA        *</t>
  </si>
  <si>
    <t>AV: HORST FREDERICO JOAO HEER2775LOTE S6-UEUROPARK COMERCIAL</t>
  </si>
  <si>
    <t>Dayco Power Transmission LTDA*</t>
  </si>
  <si>
    <t>R EDUARDO BORSARI, 2345, DISTRITO INDUSTRIAL DOMINGOS</t>
  </si>
  <si>
    <t>13347-320</t>
  </si>
  <si>
    <t>INTERPUMP HYDRA</t>
  </si>
  <si>
    <t>Interpump Hydraulics Brasil -</t>
  </si>
  <si>
    <t>Mafalda Barnabe Soliani314andar 1Comercial Vitória Martini</t>
  </si>
  <si>
    <t>MAB COMERCIO DE</t>
  </si>
  <si>
    <t>MAB COMERCIO DE PECAS PARA MA</t>
  </si>
  <si>
    <t>RUA TURQUESA285RECREIO CAMPESTRE JOIA</t>
  </si>
  <si>
    <t>PURIFIED TECNOL</t>
  </si>
  <si>
    <t>Purified Tecnologia em Tratam</t>
  </si>
  <si>
    <t>Rua Ema Gazzi Magnusson118Distrito Industrial - Comercial Vi</t>
  </si>
  <si>
    <t>REFRISYLAM IND.</t>
  </si>
  <si>
    <t>REFRISYLAM IND. DE PCAS. CPS.</t>
  </si>
  <si>
    <t>ALAMEDA JUPTER924DISTRITO INDUSTRIAL NOVA ERA</t>
  </si>
  <si>
    <t>BASF CATALISADORES</t>
  </si>
  <si>
    <t>BASF CATALISADORES LTDA</t>
  </si>
  <si>
    <t>ROD SP-735756DISTRITO INDUSTRIAL DOMINGOS GIOMI</t>
  </si>
  <si>
    <t>13347390</t>
  </si>
  <si>
    <t>PROPULSION</t>
  </si>
  <si>
    <t>PROPULSION SOLUTIONS BRAZIL L</t>
  </si>
  <si>
    <t>R EDUARDO BORSARI2435GP2DISTRITO INDUSTRIAL DOMINGOSGIOMI</t>
  </si>
  <si>
    <t>FEIC FERRAMENT.</t>
  </si>
  <si>
    <t>FEIC FERRAMENTARIA IND.COM.LT</t>
  </si>
  <si>
    <t>RUA CINCO, 386 - DISTRITO INDAL. NOVA ERA</t>
  </si>
  <si>
    <t>RAD TEST AUTOM.</t>
  </si>
  <si>
    <t>RADTEST AUTOMOTIVE LTDA - EPP</t>
  </si>
  <si>
    <t>RUA CLOTILDES PIRATELLI BARNABE, 93 - B:JD. FLORIDA</t>
  </si>
  <si>
    <t>RECOND FERRAMEN</t>
  </si>
  <si>
    <t>RECOND FERRAMENTAS LTDA</t>
  </si>
  <si>
    <t>R.EDUARDO BORSARI 1545        F.75-6699</t>
  </si>
  <si>
    <t>FERRA.CID. NOVA</t>
  </si>
  <si>
    <t>FERRAMENTARIA CIDADE NOVA LT</t>
  </si>
  <si>
    <t>R ADHEMAR DE BARROS 617                                   00</t>
  </si>
  <si>
    <t>FERRARI DIAMANT</t>
  </si>
  <si>
    <t>EDILSON FERRARI E CIA LTDA</t>
  </si>
  <si>
    <t>AV.ALMIRANTE TAMANDARE,1220 - CIDADE NOVA</t>
  </si>
  <si>
    <t>CARBORUNDUM ABR</t>
  </si>
  <si>
    <t>CARBORUNDUM ABRASIVOS LTDA   *</t>
  </si>
  <si>
    <t>RUA OURO,140 - RECREIO CAMPESTRE JOIA</t>
  </si>
  <si>
    <t>PANDA DE ITU VEICULOS LTDA   *</t>
  </si>
  <si>
    <t>AV. PRESIDENTE VARGAS, 252 - CENTRO</t>
  </si>
  <si>
    <t>VENTEC</t>
  </si>
  <si>
    <t>VENTEC AMB.EQUIP.E INST.LTDA</t>
  </si>
  <si>
    <t>DISTR.INDL.INDAIATUBA</t>
  </si>
  <si>
    <t>FULLS CONTROLS</t>
  </si>
  <si>
    <t>FULLS CONTROLS AUTOM.IND.LTDA</t>
  </si>
  <si>
    <t>RUA ADEMAR DE AGOSTINI, 165 -JARDIM PRIMAVERA</t>
  </si>
  <si>
    <t>FLUX EQUIP.SEG.</t>
  </si>
  <si>
    <t>FLUX EQUIP.DE SEGURANCA LT ME</t>
  </si>
  <si>
    <t>RUA PADRE MANOEL DA NOBREGA, 57 -VILA ALMEIDA</t>
  </si>
  <si>
    <t>A'GRAMKOW</t>
  </si>
  <si>
    <t>A'GRAMKOW DO BRASIL LTDA</t>
  </si>
  <si>
    <t>RUA CANDIDO BENEDITO DOS SANTOS,18 - B: JARDIM JULIANA</t>
  </si>
  <si>
    <t>VITORIA HOTEL</t>
  </si>
  <si>
    <t>M.N. PORTO HOTEIS LTDA</t>
  </si>
  <si>
    <t>AV. PRESIDENTE VARGAS, 3041 - BARROCA FUNDA</t>
  </si>
  <si>
    <t>COBREQ-CIA BRAS</t>
  </si>
  <si>
    <t>COBREQ-CIA BRASILEIRA EQUIPS *</t>
  </si>
  <si>
    <t>R.TUPI 293 VILA MARIA         F.75-7133</t>
  </si>
  <si>
    <t>FINA IND DE ABR</t>
  </si>
  <si>
    <t>FINA IND DE ABRASIVOS LTDA</t>
  </si>
  <si>
    <t>R OURO 140 A REC.CAMPEST.JOIA</t>
  </si>
  <si>
    <t>FUPRESA S/A</t>
  </si>
  <si>
    <t>ROD ENGH. DE OLIVEIRA PENTEADO - KM47,6</t>
  </si>
  <si>
    <t>MANN+HUMMEL BRASIL LTDA      *</t>
  </si>
  <si>
    <t>AL FILTROS MANN, 555  STA. CRUZ                           00</t>
  </si>
  <si>
    <t>METALPULLEY IND</t>
  </si>
  <si>
    <t>METALPULLEY INDUSTRIA LTDA</t>
  </si>
  <si>
    <t>R. BORORO, 608 - B. VILA MARIA HELENA</t>
  </si>
  <si>
    <t>NORTON S/A IND. COMERCIO     *</t>
  </si>
  <si>
    <t>RUA OURO,140A RECREIO CAMPESTRE JOIA</t>
  </si>
  <si>
    <t>O B FERRAMENTAS</t>
  </si>
  <si>
    <t>O B FERRAMENTAS LTDA</t>
  </si>
  <si>
    <t>ROD SANTOS DUMONT KM 57,7- B.TOMBADOURO</t>
  </si>
  <si>
    <t>OSAN</t>
  </si>
  <si>
    <t>RUA JOSE CARLOS GEISS, 451 -RECREIO CAMPESTRE JOIA</t>
  </si>
  <si>
    <t>CARBORUNDUM</t>
  </si>
  <si>
    <t>SAINT-GOBAIN ABRASIVOS BR.LTD*</t>
  </si>
  <si>
    <t>RUA OURO, 140/BL.01 - B:RECREIO CAMPESTRE JOIA</t>
  </si>
  <si>
    <t>TEE - COMPONENT</t>
  </si>
  <si>
    <t>TEE - COMPONENTES ELETR.LTDA</t>
  </si>
  <si>
    <t>RODOVIA SANTOS DUMONT KM 25,9 S/N - DISTRITO INDUSTRIAL</t>
  </si>
  <si>
    <t>SOC.EDUC.INDAIA</t>
  </si>
  <si>
    <t>SOC.EDUC.INDAIATUBA</t>
  </si>
  <si>
    <t>R.XV DE NOVEMBRO, 1617        CENTRO</t>
  </si>
  <si>
    <t>SESI 420</t>
  </si>
  <si>
    <t>AV.FRANCISCO PAULA LEITE, 2701JD.CALIFORNIA</t>
  </si>
  <si>
    <t>EEPSG DOM JOSE</t>
  </si>
  <si>
    <t>EEPSG DOM JOSE CAMARGO BARROS</t>
  </si>
  <si>
    <t>AV.PRES.KENNEDY, 350          CIDADE NOVA</t>
  </si>
  <si>
    <t>EE MORADA DO SO</t>
  </si>
  <si>
    <t>EE MORADA DO SOL IV</t>
  </si>
  <si>
    <t>R.ZEPHIRO PUCCINELE, 1200     JD.MORADA DO SOL</t>
  </si>
  <si>
    <t>EE SAO NICOLAU</t>
  </si>
  <si>
    <t>EE SAO NICOLAU DE FLUE</t>
  </si>
  <si>
    <t>AL.ANTONIO AMBIEL, S/N        HELVETIA</t>
  </si>
  <si>
    <t>Z/SOFT</t>
  </si>
  <si>
    <t>Z/SOFT SERV. COM. INF. LTDA</t>
  </si>
  <si>
    <t>RUA SAO SALVADOR 155</t>
  </si>
  <si>
    <t>JFW INDUSTRIES</t>
  </si>
  <si>
    <t>JFW INDUSTRIES INC</t>
  </si>
  <si>
    <t>Commerce Square Drive5134</t>
  </si>
  <si>
    <t>Indianapolis</t>
  </si>
  <si>
    <t>IS MOTORSPORT,I</t>
  </si>
  <si>
    <t>IS-MOTORSPORT,INC</t>
  </si>
  <si>
    <t>Gasoline Alley286a</t>
  </si>
  <si>
    <t>EEPG OTAIDES LU</t>
  </si>
  <si>
    <t>EEPG OTAIDES LUIS ARANTES</t>
  </si>
  <si>
    <t>R.FAUSTINO M.GONCALVES, 1273  CENTRO</t>
  </si>
  <si>
    <t>Indiapora</t>
  </si>
  <si>
    <t>FSN FIEIRAS SIN</t>
  </si>
  <si>
    <t>FSN FIEIRAS SINTER NAC LTDA</t>
  </si>
  <si>
    <t>AV ALMIRANTE TAMANDARE 697</t>
  </si>
  <si>
    <t>WORLD INFORMATI</t>
  </si>
  <si>
    <t>WORLD INFORMATION PAGES</t>
  </si>
  <si>
    <t>12/2 Rnt Marg501chetak Centre</t>
  </si>
  <si>
    <t>Indore</t>
  </si>
  <si>
    <t>AFFRI</t>
  </si>
  <si>
    <t>AFFRI DI AFFRI ROBERTO</t>
  </si>
  <si>
    <t>VIA MONTE TAGLIAFERRO8VARESE</t>
  </si>
  <si>
    <t>Induno Olona</t>
  </si>
  <si>
    <t>SCHENCK KOMEG PREF UND</t>
  </si>
  <si>
    <t>AUTOMATISIERUNGSTECHNIK GMBH</t>
  </si>
  <si>
    <t>Industriegelaende</t>
  </si>
  <si>
    <t>Industriestrabe 39999999d-35614</t>
  </si>
  <si>
    <t>Industriestrabe</t>
  </si>
  <si>
    <t>EIMELDINGEN</t>
  </si>
  <si>
    <t>EIMELDINGEN UK LTD</t>
  </si>
  <si>
    <t>The Malting Industrial Estate</t>
  </si>
  <si>
    <t>Inglaterra</t>
  </si>
  <si>
    <t>CPT</t>
  </si>
  <si>
    <t>CONTROLLED POWER TECHNOLOGIES</t>
  </si>
  <si>
    <t>Unit 4 Westmayne Industrial Parkbramston Way</t>
  </si>
  <si>
    <t>LA</t>
  </si>
  <si>
    <t>UNICHEMA CHEMIC</t>
  </si>
  <si>
    <t>UNICHEMA CHEMICALS LIMITED</t>
  </si>
  <si>
    <t>BEBBINGTON W,MARSEYSIDE L624UF                            00</t>
  </si>
  <si>
    <t>CRODA CHEMICALS</t>
  </si>
  <si>
    <t>CRODA CHEMICALS LTD</t>
  </si>
  <si>
    <t>NORTH HUMBERSIDE DN 149AA                                 00</t>
  </si>
  <si>
    <t>CDH AG CAE SERV</t>
  </si>
  <si>
    <t>CDH AG CAE SERVICES</t>
  </si>
  <si>
    <t>Despag Strasse3</t>
  </si>
  <si>
    <t>Ingolstadt</t>
  </si>
  <si>
    <t>CTAG-IDIADA SAF</t>
  </si>
  <si>
    <t>CTAG-IDIADA Safety Technology</t>
  </si>
  <si>
    <t>Kelsterbacher Strasse12</t>
  </si>
  <si>
    <t>EE MARIA E.CAMA</t>
  </si>
  <si>
    <t>EE MARIA E.CAMARGO LEJAMBRE</t>
  </si>
  <si>
    <t>LOCALIDADE DE BARRO PRETO, S/NZONA RURAL</t>
  </si>
  <si>
    <t>EE DR.GUILHERMI</t>
  </si>
  <si>
    <t>EE DR.GUILHERMINO DE OLIVEIRA</t>
  </si>
  <si>
    <t>R.DONA LUIZINHA, 1            CENTRO</t>
  </si>
  <si>
    <t>Inhapim</t>
  </si>
  <si>
    <t>AGUAS DO TREME</t>
  </si>
  <si>
    <t>AGUAS DO TREME LTDA</t>
  </si>
  <si>
    <t>FAZ TREME ESTRADA MUN.INHAUMA/PAPAGAIOSKM 04ZONA RURAL</t>
  </si>
  <si>
    <t>Inhauma</t>
  </si>
  <si>
    <t>GRAVATA</t>
  </si>
  <si>
    <t>GRAVATA IND. E COM. LTDA EPP</t>
  </si>
  <si>
    <t>PRACA JOSE SILVIO DE OLIVEIRA MORAIS, 106-B:CENTERO</t>
  </si>
  <si>
    <t>MAURO PIRES REPRESENTACOES LT</t>
  </si>
  <si>
    <t>RUA 14 N 57</t>
  </si>
  <si>
    <t>EE MECIAS ANTON</t>
  </si>
  <si>
    <t>EE MECIAS ANTONIO GUIMARAES</t>
  </si>
  <si>
    <t>PCA.JOSE SILVIO O.MORAES, 55  CENTRO</t>
  </si>
  <si>
    <t>THAIS DAVID</t>
  </si>
  <si>
    <t>THAIS DAVID BARBOSA</t>
  </si>
  <si>
    <t>R Goiass/nqd 04, Ltbairro Jussara</t>
  </si>
  <si>
    <t>Inhumas</t>
  </si>
  <si>
    <t>AUT.JOSE C.PACE</t>
  </si>
  <si>
    <t>AUTODRAMO MINIC.JOSE C. PACE</t>
  </si>
  <si>
    <t>AV. SENADOR TEOTONIO VILELA, 261 - B. INTERLAGOS</t>
  </si>
  <si>
    <t>BARRICHELLO</t>
  </si>
  <si>
    <t>BARRICHELLO COM.PREP. VEI.LTD</t>
  </si>
  <si>
    <t>RUA JAQUIRANA,129</t>
  </si>
  <si>
    <t>AGB FOTOGRAVURA</t>
  </si>
  <si>
    <t>AGB FOTOGRAVURAS EIRELI</t>
  </si>
  <si>
    <t>R DOUTOR ARTHUR COSTA471GUANABARA</t>
  </si>
  <si>
    <t>Joinville</t>
  </si>
  <si>
    <t>RACCORDERIE TAA</t>
  </si>
  <si>
    <t>RACCORDERIE TAA SPA</t>
  </si>
  <si>
    <t>Via Per Briga Novarese11no</t>
  </si>
  <si>
    <t>Invorio</t>
  </si>
  <si>
    <t>NO</t>
  </si>
  <si>
    <t>MACICO</t>
  </si>
  <si>
    <t>MACICO IND. DE MOVEIS LTDA</t>
  </si>
  <si>
    <t>R MANOEL MACHADO FRANCO,918-B:CENTRO</t>
  </si>
  <si>
    <t>Ipaba</t>
  </si>
  <si>
    <t>EE CEL.CALHAU E</t>
  </si>
  <si>
    <t>EE CEL.CALHAU ENS.FUND.E MEDIO</t>
  </si>
  <si>
    <t>AV.7 DE SETEMBRO, 1410        CENTRO</t>
  </si>
  <si>
    <t>Ipanema</t>
  </si>
  <si>
    <t>ATIVA VEICULOS</t>
  </si>
  <si>
    <t>ATIVA VEICULOS LTDA</t>
  </si>
  <si>
    <t>R. Ametista, 160iguacu</t>
  </si>
  <si>
    <t>Ipatinga</t>
  </si>
  <si>
    <t>M C S</t>
  </si>
  <si>
    <t>M.C.S. CUNHA E SILVA ADVOGADO</t>
  </si>
  <si>
    <t>R Palmeiras690horto</t>
  </si>
  <si>
    <t>DECTOOLS</t>
  </si>
  <si>
    <t>RUBENS EGIDIO PEREIRA.</t>
  </si>
  <si>
    <t>Rua Vinolia4esperanca</t>
  </si>
  <si>
    <t>BOSCH REXROTH LTDA.          *</t>
  </si>
  <si>
    <t>R Caramuru125iguacu</t>
  </si>
  <si>
    <t>DINAUTO IPATING</t>
  </si>
  <si>
    <t>R Maraque400iguau</t>
  </si>
  <si>
    <t>USIMINAS I</t>
  </si>
  <si>
    <t>USIMINAS-USINAS SIDER. MG S/A*</t>
  </si>
  <si>
    <t>Usina Intendente C.rod.br381 Km210</t>
  </si>
  <si>
    <t>USIMINAS MECANICA SA</t>
  </si>
  <si>
    <t>R 012000usiminas</t>
  </si>
  <si>
    <t>USINAS SIDERURGICAS DE MINAS GERAIS</t>
  </si>
  <si>
    <t>AV PEDRO LINHARES GOMES 5431</t>
  </si>
  <si>
    <t>Rdv Br 381snkm 210horto</t>
  </si>
  <si>
    <t>ALVORADA VEICUL</t>
  </si>
  <si>
    <t>ALVORADA VEICULOS LTDA</t>
  </si>
  <si>
    <t>Av Claudio Moura905centro</t>
  </si>
  <si>
    <t>ARCO</t>
  </si>
  <si>
    <t>R Palmeiras406pilotishorto</t>
  </si>
  <si>
    <t>COTENCO</t>
  </si>
  <si>
    <t>COTENCO CONSTRUCOES E COMERCI</t>
  </si>
  <si>
    <t>R Miosotis130esperanca</t>
  </si>
  <si>
    <t>CONENGE</t>
  </si>
  <si>
    <t>CONENGE - MANUTENCAO E MONTAG</t>
  </si>
  <si>
    <t>R Guaicurus80iguacu</t>
  </si>
  <si>
    <t>IPATINGA FUTEB</t>
  </si>
  <si>
    <t>IPATINGA FUTEBOL CLUBE</t>
  </si>
  <si>
    <t>Av Roberto Burlermaques/nparque Ipanema</t>
  </si>
  <si>
    <t>MAR PROJETOS</t>
  </si>
  <si>
    <t>MAR PROJETOS LTDA</t>
  </si>
  <si>
    <t>Rua Castro Alves811apto 201cidade Nobre</t>
  </si>
  <si>
    <t>PAO TOTAL</t>
  </si>
  <si>
    <t>DU TRIGO PANIFICACAO E LANCHE</t>
  </si>
  <si>
    <t>Rua Tiradentes48cidade Nobre</t>
  </si>
  <si>
    <t>PROTECAO E VESTUARIO INDUSTRI</t>
  </si>
  <si>
    <t>Av. Anel Distribuicao125distrito Industrial</t>
  </si>
  <si>
    <t>HENRIPAR LTDA</t>
  </si>
  <si>
    <t>Avenida Brasil990iguacu</t>
  </si>
  <si>
    <t>RIP SERVICOS INDUSTRIAIS LTDA*</t>
  </si>
  <si>
    <t>Avenida Castelo Branco717sala 307horto</t>
  </si>
  <si>
    <t>Patio Da Usiminass/nhorto</t>
  </si>
  <si>
    <t>PADARIA ELDORAD</t>
  </si>
  <si>
    <t>PADARIA E CONFEITARIA ELDORAD</t>
  </si>
  <si>
    <t>Rio Ipanema185parque Das Aguas</t>
  </si>
  <si>
    <t>CONQUEST COM. L</t>
  </si>
  <si>
    <t>CONQUEST COM. LAMP ESPECIAIS</t>
  </si>
  <si>
    <t>Noel Rosa27lj 01ideal</t>
  </si>
  <si>
    <t>RESTAURANTE MARAQUE LTDA ME</t>
  </si>
  <si>
    <t>R Maraque160biguacu</t>
  </si>
  <si>
    <t>REBOQUES VALE D</t>
  </si>
  <si>
    <t>REBOQUES VALE DO ACO LTDA EPP</t>
  </si>
  <si>
    <t>AV. RICARDO CARAN GUIMARAES333DISTRITO INDUSTRIAL</t>
  </si>
  <si>
    <t>MMG SOLUCOES EM</t>
  </si>
  <si>
    <t>MMG SOLUCOES EM METROLOGIA LT</t>
  </si>
  <si>
    <t>R BALSAMO31</t>
  </si>
  <si>
    <t>FUNDACAO SAO FR</t>
  </si>
  <si>
    <t>FUNDACAO SAO FRANCISCO XAVIER</t>
  </si>
  <si>
    <t>AV KIYOSHI TSUNAWAKI41AGUAS</t>
  </si>
  <si>
    <t>FUNDACAO SAO FRANCISCO XAVIER*</t>
  </si>
  <si>
    <t>R GASPAR DE LEMOS151BOM RETIRO</t>
  </si>
  <si>
    <t>RIBEIRO &amp; ASSIS</t>
  </si>
  <si>
    <t>RIBEIRO &amp; ASSIS LTDA</t>
  </si>
  <si>
    <t>R IMBUIA433aHORTO</t>
  </si>
  <si>
    <t>D &amp; N</t>
  </si>
  <si>
    <t>D &amp; N COM. PUBLICIDADE LTDA</t>
  </si>
  <si>
    <t>RUA TOMAZ GONZAGA 281</t>
  </si>
  <si>
    <t>MARINAVALE</t>
  </si>
  <si>
    <t>MARINAVALE LTDA</t>
  </si>
  <si>
    <t>AV. FELIPE DOS SANTOS,900- CID. NOBRE</t>
  </si>
  <si>
    <t>LUXOR</t>
  </si>
  <si>
    <t>LUXOR HOTEIS TURISNO S.A</t>
  </si>
  <si>
    <t>ROD. BR 381 KM 208</t>
  </si>
  <si>
    <t>LACERDA AUTO ACESSORIOS LTDA.</t>
  </si>
  <si>
    <t>PRACA BRASILIA, 130 BAIRRO JARDIM PANORAMA</t>
  </si>
  <si>
    <t>JR. DIVERSOES LTDA</t>
  </si>
  <si>
    <t>RUA PEDRA BONITA, 360 -B:IGUACU</t>
  </si>
  <si>
    <t>NAPOLES</t>
  </si>
  <si>
    <t>NAPOLES AUTOMOVEIS LTDA      *</t>
  </si>
  <si>
    <t>RUA MARAQUE, 400 -B:IGUA§U</t>
  </si>
  <si>
    <t>TREM DA ALEGRIA</t>
  </si>
  <si>
    <t>TREM DA ALEGRIA SERV.DIVER.LT</t>
  </si>
  <si>
    <t>RUA GRANITO, 70 - B:IGUA¸U</t>
  </si>
  <si>
    <t>DHAMQ</t>
  </si>
  <si>
    <t>DHAMQ - DEMOLICOES E SERV. LT</t>
  </si>
  <si>
    <t>AV. PRESIDENTE CASTELO BRANCO, 150 - B:HORTO</t>
  </si>
  <si>
    <t>HOTEL PANORAMA</t>
  </si>
  <si>
    <t>HOTEL PANORAMA LTDA          *</t>
  </si>
  <si>
    <t>RUA MARAQUE,160-B:IGUACU</t>
  </si>
  <si>
    <t>REST ROSSANA</t>
  </si>
  <si>
    <t>RESTAURANTE ROSSANA LTDA.</t>
  </si>
  <si>
    <t>AV. ALTINA GON¸ALVES, 50, IGUA¸U</t>
  </si>
  <si>
    <t>VOXTER ADVANCED</t>
  </si>
  <si>
    <t>VOXTER ADVANCED TECHNOLOGIES</t>
  </si>
  <si>
    <t>AV. CASTELO BRANCO, 610 - CJ. 202/209 - HORTO</t>
  </si>
  <si>
    <t>CIPALAN</t>
  </si>
  <si>
    <t>CIPALAN C.I.IPATING.LAMIN.LTD</t>
  </si>
  <si>
    <t>AV BRASIL,845 - B: IGUACU</t>
  </si>
  <si>
    <t>RODOVIA BR 381 SN KM 206 B: HORTO</t>
  </si>
  <si>
    <t>EE ALMIRANTE TO</t>
  </si>
  <si>
    <t>EE ALMIRANTE TOYODA</t>
  </si>
  <si>
    <t>R.BOLIVIA, 51                 CARIRU</t>
  </si>
  <si>
    <t>EE JOAO WALMICK</t>
  </si>
  <si>
    <t>R.FLAMENGO, S/N               VILA IPANEMA</t>
  </si>
  <si>
    <t>EE PROFA MARIA ANTONIETA</t>
  </si>
  <si>
    <t>RUA DALIA, 1205               BOM JARDIM</t>
  </si>
  <si>
    <t>RUA PEDRA BONITA, 100         IGUACU</t>
  </si>
  <si>
    <t>COLEGIO JOHN WE</t>
  </si>
  <si>
    <t>COLEGIO JOHN WESLEY</t>
  </si>
  <si>
    <t>R.MARIANA, 88                 CENTRO</t>
  </si>
  <si>
    <t>ESC DA ASSEDIPA</t>
  </si>
  <si>
    <t>R.POUSO ALEGRE, 216           CENTRO</t>
  </si>
  <si>
    <t>ESC TEC JUSCELI</t>
  </si>
  <si>
    <t>ESC TEC JUSCELINO KUBITSCHEK</t>
  </si>
  <si>
    <t>RUA POTIGUAR, 150             IGUACU</t>
  </si>
  <si>
    <t>ESC TEC VALE AC</t>
  </si>
  <si>
    <t>ESC TEC VALE ACO</t>
  </si>
  <si>
    <t>RUA PUMBORAS, 140             JARDIM PANORAMA</t>
  </si>
  <si>
    <t>INST EDUC MAYRI</t>
  </si>
  <si>
    <t>INST EDUC MAYRINK VIEIRA</t>
  </si>
  <si>
    <t>AV JAPAO, 601                 CARIRU</t>
  </si>
  <si>
    <t>COLEGIO LEONARD</t>
  </si>
  <si>
    <t>COLEGIO LEONARDO DA VINCI</t>
  </si>
  <si>
    <t>R.ESTADOS UNIDOS, 546         CARIRU</t>
  </si>
  <si>
    <t>ESCOLA EDUCACAO</t>
  </si>
  <si>
    <t>ESCOLA EDUCACAO CRIATIVA</t>
  </si>
  <si>
    <t>R.VICENTE DE MAUA, 108        CIDADE NOBRE</t>
  </si>
  <si>
    <t>R.EQUADOR, 168                CARIRU</t>
  </si>
  <si>
    <t>CAT SANTA RITA</t>
  </si>
  <si>
    <t>CAT SANTA RITA DE CASSIA-SESI</t>
  </si>
  <si>
    <t>R.WENCESLAU BRAS, 65          IMBAUBAS</t>
  </si>
  <si>
    <t>EE MANOEL IZIDI</t>
  </si>
  <si>
    <t>EE MANOEL IZIDIO</t>
  </si>
  <si>
    <t>AV.JOAO VALENTIM PASCOAL, 865 CENTRO</t>
  </si>
  <si>
    <t>EE ENG.MARCIO A</t>
  </si>
  <si>
    <t>EE ENG.MARCIO AGUIAR DA CUNHA</t>
  </si>
  <si>
    <t>R.PALMEIRAS, 504              HORTO</t>
  </si>
  <si>
    <t>EE HAIDEE MARIA</t>
  </si>
  <si>
    <t>EE HAIDEE MARIA I.SCHITTINI</t>
  </si>
  <si>
    <t>AV.ORQUIDEA, 200              ESPERANCA</t>
  </si>
  <si>
    <t>EE LAURA XAVIER</t>
  </si>
  <si>
    <t>EE LAURA XAVIER SANTANA</t>
  </si>
  <si>
    <t>R.ROSA BRANCA, 140            BOM JARDIM</t>
  </si>
  <si>
    <t>EE NILZA LUZIA</t>
  </si>
  <si>
    <t>EE NILZA LUZIA DE SOUZA BUTTA</t>
  </si>
  <si>
    <t>AV.GETULIO VARGAS, 1115       CARAVELAS</t>
  </si>
  <si>
    <t>EE NACIF SELIM</t>
  </si>
  <si>
    <t>EE NACIF SELIM DE SALES</t>
  </si>
  <si>
    <t>AV.SELIM JOSE DE SALES, 967   CANAA</t>
  </si>
  <si>
    <t>EM VILMA DE FAR</t>
  </si>
  <si>
    <t>EM VILMA DE FARIA SILVA</t>
  </si>
  <si>
    <t>R.MONTEVIDEO, S/N             VILA MILITAR</t>
  </si>
  <si>
    <t>EM ZELIA DUARTE</t>
  </si>
  <si>
    <t>EM ZELIA DUARTE PASSOS</t>
  </si>
  <si>
    <t>R.LUANDA, 175                 BETANIA</t>
  </si>
  <si>
    <t>EM PROF.EVALDO</t>
  </si>
  <si>
    <t>EM PROF.EVALDO FONTES</t>
  </si>
  <si>
    <t>R.SALMAO, 468                 ND</t>
  </si>
  <si>
    <t>CEN.DE ENS.SUPL</t>
  </si>
  <si>
    <t>CEN.DE ENS.SUPLETIVO</t>
  </si>
  <si>
    <t>R.CAMPINAS, 550               VENEZA I</t>
  </si>
  <si>
    <t>EM DO GAME</t>
  </si>
  <si>
    <t>R.FREDERICO OZANAM, 315       IGUACU</t>
  </si>
  <si>
    <t>EM ARTUR BERNAR</t>
  </si>
  <si>
    <t>EM ARTUR BERNARDES</t>
  </si>
  <si>
    <t>R.JORDAO, 66                  CANAA</t>
  </si>
  <si>
    <t>R.ARTUR AZEVEDO, S/N          IDEAL</t>
  </si>
  <si>
    <t>EM JOAO REIS DE</t>
  </si>
  <si>
    <t>EM JOAO REIS DE SOUZA</t>
  </si>
  <si>
    <t>R.JOAO VICENTE DOS SANTOS, 425LIMOEIRO</t>
  </si>
  <si>
    <t>EM NELCINA ROSA</t>
  </si>
  <si>
    <t>EM NELCINA ROSA DE JESUS</t>
  </si>
  <si>
    <t>R.TERESINA, 80                VENEZA</t>
  </si>
  <si>
    <t>EM DEOLINDA TAV</t>
  </si>
  <si>
    <t>EM DEOLINDA TAVARES LAMEGO</t>
  </si>
  <si>
    <t>R.JOANESBURGO, 33             BETHANIA</t>
  </si>
  <si>
    <t>EM PE.CICERO DE</t>
  </si>
  <si>
    <t>EM PE.CICERO DE CASTRO</t>
  </si>
  <si>
    <t>AV.FERNANDO DE NORONHA, S/N   BOM RETIRO</t>
  </si>
  <si>
    <t>EM ALTINA OLIVI</t>
  </si>
  <si>
    <t>EM ALTINA OLIVIA GONCALVES</t>
  </si>
  <si>
    <t>R.JOSE JORGE CHAIM, 55        IGUACU</t>
  </si>
  <si>
    <t>EM CHIRLENE CRI</t>
  </si>
  <si>
    <t>EM CHIRLENE CRISTINA PEREIRA</t>
  </si>
  <si>
    <t>R.MONZA, 25                   BETHANIA</t>
  </si>
  <si>
    <t>EM HENRIQUE DE</t>
  </si>
  <si>
    <t>EM HENRIQUE DE FREITAS BADARO</t>
  </si>
  <si>
    <t>R.BETULA, 222                 ESPERANCA</t>
  </si>
  <si>
    <t>EM EVERSON MAGA</t>
  </si>
  <si>
    <t>EM EVERSON MAGALHAES LAGE</t>
  </si>
  <si>
    <t>R.APARAIS, 25                 CACULA</t>
  </si>
  <si>
    <t>EM PRES.VARGAS</t>
  </si>
  <si>
    <t>R.MARIA SILVA, 125            VENEZA II</t>
  </si>
  <si>
    <t>POLICIA MILITAR</t>
  </si>
  <si>
    <t>POLICIA MILITAR MINAS GERAIS</t>
  </si>
  <si>
    <t>R.GAIVOTAS, 662               VILA CELESTE</t>
  </si>
  <si>
    <t>CAT STA.RITA DE</t>
  </si>
  <si>
    <t>CAT STA.RITA DE CASSIA</t>
  </si>
  <si>
    <t>R.VENCESLAU BRAZ, 65          IMBAUBA</t>
  </si>
  <si>
    <t>EE DO BAIRRO ID</t>
  </si>
  <si>
    <t>EE DO BAIRRO IDEAL</t>
  </si>
  <si>
    <t>AV.PEDRO NOLASCO, 700         IDEAL</t>
  </si>
  <si>
    <t>R.VENCESLAU BRAZ, 65          IMBAUBAS</t>
  </si>
  <si>
    <t>EM ARTHUR DA CO</t>
  </si>
  <si>
    <t>EM ARTHUR DA COSTA E SILVA</t>
  </si>
  <si>
    <t>AV.ESPERANCA, 240             ESPERANCA</t>
  </si>
  <si>
    <t>EM LEVINDO MARI</t>
  </si>
  <si>
    <t>EM LEVINDO MARIANO</t>
  </si>
  <si>
    <t>R.MARIANO FELIX, S/N          BOM JD.</t>
  </si>
  <si>
    <t>EM PE.BERTOLLO</t>
  </si>
  <si>
    <t>R.INCONFIDENCIA MINEIRA, S/N  CIDADE NOBRE</t>
  </si>
  <si>
    <t>EM EVALDO FONTE</t>
  </si>
  <si>
    <t>EM EVALDO FONTES</t>
  </si>
  <si>
    <t>R.SALMAO, 468                 FURQUILHA</t>
  </si>
  <si>
    <t>EE WILSON ALVAR</t>
  </si>
  <si>
    <t>EE WILSON ALVARENGA</t>
  </si>
  <si>
    <t>R.BENJAMIM, 89                CANAA</t>
  </si>
  <si>
    <t>EM MARCIO ANDRA</t>
  </si>
  <si>
    <t>EM MARCIO ANDRADE</t>
  </si>
  <si>
    <t>R.MARGARATIBA, 105            VENEZA II</t>
  </si>
  <si>
    <t>INST.EDUC.CUNHA</t>
  </si>
  <si>
    <t>INST.EDUC.CUNHA BRANDAO</t>
  </si>
  <si>
    <t>R.NOVO HAMBURGO, 135          VENEZA I</t>
  </si>
  <si>
    <t>EE D.CANUTA R.O</t>
  </si>
  <si>
    <t>EE D.CANUTA R.OLIVEIRA BARBOSA</t>
  </si>
  <si>
    <t>R.GRACIANO RAMOS, S/N         CIDADE NOBRE</t>
  </si>
  <si>
    <t>EMBRASIL</t>
  </si>
  <si>
    <t>EMBASIL EMBALAG. SIDERUR. LT</t>
  </si>
  <si>
    <t>PATIO DA USIMINAS- BAIRRO HORTO</t>
  </si>
  <si>
    <t>PROGERAL</t>
  </si>
  <si>
    <t>PROGERAL INDUSTRIA DE ARTEFATOS PL</t>
  </si>
  <si>
    <t>R WALTER BARUFALDI 300</t>
  </si>
  <si>
    <t>Ipero</t>
  </si>
  <si>
    <t>WIKA DO BRASIL</t>
  </si>
  <si>
    <t>WIKA DO BRASIL IND. E CO. LTD</t>
  </si>
  <si>
    <t>Av Ursula Wiegand3poligono Industrial</t>
  </si>
  <si>
    <t>MIDWEST</t>
  </si>
  <si>
    <t>MIDWEST ENG.T.AUT.IND.COM.LTD*</t>
  </si>
  <si>
    <t>AV. MAESTRO LAZARO ROSA, 301</t>
  </si>
  <si>
    <t>EEPSG DR.GASPAR</t>
  </si>
  <si>
    <t>EEPSG DR.GASPAR RICARDO</t>
  </si>
  <si>
    <t>R.STO.ANTONIO, 186            CENTRO</t>
  </si>
  <si>
    <t>EEPSG DR.GASPAR RICARDO JUNIOR</t>
  </si>
  <si>
    <t>HARUO ISAYAMA</t>
  </si>
  <si>
    <t>HARUO ISAYAMA ME</t>
  </si>
  <si>
    <t>R 05s/ncentro</t>
  </si>
  <si>
    <t>Ipeuna</t>
  </si>
  <si>
    <t>IPEUNA VENTILAC</t>
  </si>
  <si>
    <t>IPEUNA VENTILACAO INDUSTRIAL</t>
  </si>
  <si>
    <t>AV REFRATA135LOTE IIMINI DISTRITO INDUSTRIAL</t>
  </si>
  <si>
    <t>JBL ECO RECICLA</t>
  </si>
  <si>
    <t>JBL ECO RECICLAGENS EIRELI -</t>
  </si>
  <si>
    <t>ROD ESTADUAL SP 191SNKM 86ZONA RURAL</t>
  </si>
  <si>
    <t>SOLUTION BAHIA IMPORTADORA LT</t>
  </si>
  <si>
    <t>R Olavo Bilac29terreocntro</t>
  </si>
  <si>
    <t>Ipiau</t>
  </si>
  <si>
    <t>COL.BATISTA DE IPIAU</t>
  </si>
  <si>
    <t>PCA.ALBERTO PINTO, SN         CENTRO</t>
  </si>
  <si>
    <t>OFSOLUTION SISTEMAS E EQUIOAM</t>
  </si>
  <si>
    <t>R DR ELISIO DE CASTROS434IPIRANGA</t>
  </si>
  <si>
    <t>Ipiranga</t>
  </si>
  <si>
    <t>CAIXA</t>
  </si>
  <si>
    <t>CAIXA POSTAL MARK. DIR. SERV.</t>
  </si>
  <si>
    <t>RUA GUINLE 229</t>
  </si>
  <si>
    <t>A CASA PICK-UP</t>
  </si>
  <si>
    <t>GPP ACESSORIOS LTDA - ME</t>
  </si>
  <si>
    <t>VIA ANCHIETA,1257/1265 - CENTRO</t>
  </si>
  <si>
    <t>CE DR.CLAUDINO</t>
  </si>
  <si>
    <t>CE DR.CLAUDINO DOS SANTOS</t>
  </si>
  <si>
    <t>R.JOAO RIBEIRO DA FONSECA, 175CENTRO</t>
  </si>
  <si>
    <t>SUAPE COMPLEXO</t>
  </si>
  <si>
    <t>SUAPE COMPLEXO INDUSTRIAL POR</t>
  </si>
  <si>
    <t>Faz Engenho Massanganasnkm 10 Rodsede</t>
  </si>
  <si>
    <t>Ipojuca</t>
  </si>
  <si>
    <t>ENOTEL PORTO GA</t>
  </si>
  <si>
    <t>ENOTEL - HOTELS E RESORTS  S/</t>
  </si>
  <si>
    <t>Rdv Pe/9s/ngleba 06 Gporto De Galinhas</t>
  </si>
  <si>
    <t>MARULHOS</t>
  </si>
  <si>
    <t>MARULHOS ADMINISTRADORA  LTDA</t>
  </si>
  <si>
    <t>Otr Gleba 6-bs/nloja 01muro Alto</t>
  </si>
  <si>
    <t>SUMMERVILLE</t>
  </si>
  <si>
    <t>PAULISTA PRAIA HOTEL S/A</t>
  </si>
  <si>
    <t>LOT FAZENDA MEREPE, 0-GLEBA 06 A-B:PRAIA DO MURO ALTO</t>
  </si>
  <si>
    <t>HOTEL VILLAGE P</t>
  </si>
  <si>
    <t>EMPRESA BRASILEIRA DE HOTELAR</t>
  </si>
  <si>
    <t>Village Porto De Galinhass/nporto De Galinhas</t>
  </si>
  <si>
    <t>DVCI DORISOL VA</t>
  </si>
  <si>
    <t>DVCI - VIAGENS E TURISMO LTDA</t>
  </si>
  <si>
    <t>Av Beira Mar17loja Cporto De Galinhas</t>
  </si>
  <si>
    <t>SERRAMBI RESORT</t>
  </si>
  <si>
    <t>H L HOTEIS LTDA</t>
  </si>
  <si>
    <t>Lot Propriedade Ponta De Serrambisnserrambi</t>
  </si>
  <si>
    <t>ENGEMAN</t>
  </si>
  <si>
    <t>ENGEMAN MANUTENCAO DE EQUIP C</t>
  </si>
  <si>
    <t>Rua Comercio126sala 103centro</t>
  </si>
  <si>
    <t>BAHIANA DISTRIB</t>
  </si>
  <si>
    <t>BAHIANA DISTRIBUIDORA DE GAS</t>
  </si>
  <si>
    <t>Av Portuarias/nlt 10porto Suape</t>
  </si>
  <si>
    <t>JSL S/A.</t>
  </si>
  <si>
    <t>JSL S/A.                     *</t>
  </si>
  <si>
    <t>ROD. PE 60S/NKM 10 S 13COMPLEXO INDUSTRIAL DE SUAPE</t>
  </si>
  <si>
    <t>PETROBRAS DISTRIBUIDORA S.A  *</t>
  </si>
  <si>
    <t>ROD. PE 60S/NPORTOSUAPE</t>
  </si>
  <si>
    <t>DOIS NORTE  PATIO PUBLICO DE VEICUL700PORTO DE SUAPE</t>
  </si>
  <si>
    <t>LAFARGE BRASIL</t>
  </si>
  <si>
    <t>LAFARGE BRASIL S.A.</t>
  </si>
  <si>
    <t>ROD PE - 60SNKM 18CENTRO</t>
  </si>
  <si>
    <t>CONTAINERS &amp; LO</t>
  </si>
  <si>
    <t>TRC TERMINAL RETROPORTUARIO D</t>
  </si>
  <si>
    <t>R HILDA COSTA MONTEIRO255CENTRO</t>
  </si>
  <si>
    <t>SUATA SERVICO UNIFICADO DE</t>
  </si>
  <si>
    <t>R 02 NORTE500IPOJUCA</t>
  </si>
  <si>
    <t>WILSON SONS LOG</t>
  </si>
  <si>
    <t>WILSON SONS LOGISTICA LTDA   *</t>
  </si>
  <si>
    <t>RODOVIA PE 60 KM 14,5S/NGLEBA GSUAPE</t>
  </si>
  <si>
    <t>MINASGAS S/A IN</t>
  </si>
  <si>
    <t>MINASGAS S/A INDUSTRIA E COME</t>
  </si>
  <si>
    <t>AV PORTUARIAS/NSUAPE-COMPIPOJUCA</t>
  </si>
  <si>
    <t>WINDROSE-SERVICOS MARITIMOS E</t>
  </si>
  <si>
    <t>AV PORTUARIAS/NQDA LE-4PORTO DE SUAPE</t>
  </si>
  <si>
    <t>ATLANTICO TERMI</t>
  </si>
  <si>
    <t>ATLANTICO TERMINAIS S/A</t>
  </si>
  <si>
    <t>AV PORTUARIASNIND PORTILHA DE COCAIA</t>
  </si>
  <si>
    <t>LOCALFRIO S/A A</t>
  </si>
  <si>
    <t>LOCALFRIO S/A ARMA.GER.FRIGOR</t>
  </si>
  <si>
    <t>DT ZONA 03S/NBLOCO 06DISTRITO INDUSTRIAL SUAPE</t>
  </si>
  <si>
    <t>R DOIS NORTE700SALA 4 CONPORTO DE SUAPE</t>
  </si>
  <si>
    <t>PROPORTO BRASIL</t>
  </si>
  <si>
    <t>PROPORTO BRASIL OPERACOES POR*</t>
  </si>
  <si>
    <t>RUA PROJETADA43PORTO DE GALINHAS</t>
  </si>
  <si>
    <t>PERNAMBUCO PILO</t>
  </si>
  <si>
    <t>PERNAMBUCO PILOTS SOCIEDADE D</t>
  </si>
  <si>
    <t>AV. FRANCISCO ALVES DE SOUZA30Andar 1 saCENTRO</t>
  </si>
  <si>
    <t>SAAM TOWAGE BRA</t>
  </si>
  <si>
    <t>SAAM TOWAGE BRASIL S.A.</t>
  </si>
  <si>
    <t>R DO COMERCIO118SALA 202CENTRO</t>
  </si>
  <si>
    <t>PEDRAS EXPRESS</t>
  </si>
  <si>
    <t>PEDRAS EXPRESS LTDA</t>
  </si>
  <si>
    <t>SIT ENGENHO CRAUASSUS/NZONA RURAL</t>
  </si>
  <si>
    <t>FIAT AUTOMOVEIS S.A.         *</t>
  </si>
  <si>
    <t>RUA 2 NORTE, 700-SALA 01-B:PORTO DE SUAPE</t>
  </si>
  <si>
    <t>WORK</t>
  </si>
  <si>
    <t>WORK PLANEJAMENTO CONSULTO.LT</t>
  </si>
  <si>
    <t>RUA DOS NAVEGANTES, S/N-QD. A, LT 06-B:PORTO DE GALINHAS III</t>
  </si>
  <si>
    <t>CE PE.VENDELINO</t>
  </si>
  <si>
    <t>CE PE.VENDELINO SEIDEL</t>
  </si>
  <si>
    <t>R.1 DE MAIO, 257              CENTRO</t>
  </si>
  <si>
    <t>Ipora Do Oeste</t>
  </si>
  <si>
    <t>EEPSG NASC.SATI</t>
  </si>
  <si>
    <t>EEPSG NASC.SATIRO DA SILVA</t>
  </si>
  <si>
    <t>AV.IPORANGA, 386              CENTRO</t>
  </si>
  <si>
    <t>Iporanga</t>
  </si>
  <si>
    <t>EEPG VITOR RODR</t>
  </si>
  <si>
    <t>EEPG VITOR RODRIGUES DA MOTTA</t>
  </si>
  <si>
    <t>ESTR.APIAI-IPORANGA, KM 13    SERRA</t>
  </si>
  <si>
    <t>EE ANTONIO FRANCISCO DAVILA</t>
  </si>
  <si>
    <t>R.NICOLAU T.DE ALMEIDA, 817   CENTRO</t>
  </si>
  <si>
    <t>Ipua</t>
  </si>
  <si>
    <t>ESPUMACAR</t>
  </si>
  <si>
    <t>ESPUMACAR INDUSTRIA E COMERCIO LTDA</t>
  </si>
  <si>
    <t>R JOSE CHINELATTO 80</t>
  </si>
  <si>
    <t>Iracemapolis</t>
  </si>
  <si>
    <t>FAGIP</t>
  </si>
  <si>
    <t>FAGIP FUNDICAO DE ALUMINIO IN</t>
  </si>
  <si>
    <t>R Edjan Barcalobre26distr Indujd Iracema</t>
  </si>
  <si>
    <t>DOVI MAQUINAS</t>
  </si>
  <si>
    <t>DOVI MAQUINAS LTDA.</t>
  </si>
  <si>
    <t>R Pedro Goncalves De Lima188218distrito Indust. I</t>
  </si>
  <si>
    <t>SPUMACAR</t>
  </si>
  <si>
    <t>ESPUMACAR AUTOMOTIVE INDUSTRIA E CO</t>
  </si>
  <si>
    <t>ROMANO ZOVICO 200</t>
  </si>
  <si>
    <t>DE LUCA CONSULT</t>
  </si>
  <si>
    <t>DE LUCA CONSULTORIA E  ASSESS</t>
  </si>
  <si>
    <t>RUA ALCIDES OLIVERIO FRASSON310JARDIM  ANT J FAGUNDES</t>
  </si>
  <si>
    <t>EXPRA TRANSPORT</t>
  </si>
  <si>
    <t>EXPRA TRANSPORTES E LOGISTICA</t>
  </si>
  <si>
    <t>RUA EVANDRO APARECISO AVIZU260II DISTRITO INDUSTRIAL DE IRAC</t>
  </si>
  <si>
    <t>REFAMA MAQUINAS</t>
  </si>
  <si>
    <t>REFAMA MAQUINAS LTDA EPP</t>
  </si>
  <si>
    <t>Av. Waldemar Longato500gp 02distrito Industrial Ii</t>
  </si>
  <si>
    <t>RUA SEBASTIÃO DIAS 200</t>
  </si>
  <si>
    <t>EST IRACEMAPOLISSNSANTA BARBARA</t>
  </si>
  <si>
    <t>FEDERAL-MOGUL SIST. DE LIM. DE PAR.</t>
  </si>
  <si>
    <t>R SEBASTIAO DIAS 200</t>
  </si>
  <si>
    <t>NEW STAR</t>
  </si>
  <si>
    <t>NEW STAR QUIM INDUST LTDA</t>
  </si>
  <si>
    <t>RUA GERONIMO OMETTO, 149 - B: JOAO OMETTO</t>
  </si>
  <si>
    <t>EEPSG CESARINO</t>
  </si>
  <si>
    <t>EEPSG CESARINO BORBA</t>
  </si>
  <si>
    <t>R.JOSE OMETTO, 440            CENTRO</t>
  </si>
  <si>
    <t>EEPSG JOAO OMET</t>
  </si>
  <si>
    <t>EEPSG JOAO OMETTO</t>
  </si>
  <si>
    <t>R.ZAIRA PAGGIARO OMETTO, 255  JD.JOAO OMETTO</t>
  </si>
  <si>
    <t>CE PROFA.REGINA</t>
  </si>
  <si>
    <t>CE PROFA.REGINA TOKANO</t>
  </si>
  <si>
    <t>R.DINAMARCA, 382              CENTRO</t>
  </si>
  <si>
    <t>Irai</t>
  </si>
  <si>
    <t>WRSI DE MEXICO</t>
  </si>
  <si>
    <t>WRSI DE MEXICO S DE RL DE CV</t>
  </si>
  <si>
    <t>AV. RIO SAN LORENZO895PQ. TECNOINDUSTRIAL CASTRO DEL RIO</t>
  </si>
  <si>
    <t>Irapuato</t>
  </si>
  <si>
    <t>GT</t>
  </si>
  <si>
    <t>EE JOSE EDSSON</t>
  </si>
  <si>
    <t>R.ALBERTO GALETI, 29          CENTRO</t>
  </si>
  <si>
    <t>Irapuru</t>
  </si>
  <si>
    <t>FAMMA</t>
  </si>
  <si>
    <t>FAMMA COMERCIO DE VEICULOS LT*</t>
  </si>
  <si>
    <t>R Conselheiro Zacarias226centro</t>
  </si>
  <si>
    <t>Irati</t>
  </si>
  <si>
    <t>Avenida Presidente Getulio Vargas3100vila Sao Joao</t>
  </si>
  <si>
    <t>TEMPIO VEICULOS</t>
  </si>
  <si>
    <t>TEMPIO VEICULOS PEC.ACES.LTDA</t>
  </si>
  <si>
    <t>RUA CEL EMILIO GOMES, 399</t>
  </si>
  <si>
    <t>NRE - IRATI</t>
  </si>
  <si>
    <t>R.CEL.EMILIO GOMES, 111       CENTRO</t>
  </si>
  <si>
    <t>CEAD DE IRATI</t>
  </si>
  <si>
    <t>R.XV DE JULHO, 193 1 E 2 ANDARCENTRO</t>
  </si>
  <si>
    <t>EE JOAO DE MATT</t>
  </si>
  <si>
    <t>EE JOAO DE MATTOS PESSOA</t>
  </si>
  <si>
    <t>R.LEONARDO BOARA, S/N         RIO BONITO</t>
  </si>
  <si>
    <t>CE SAO FRANCISC</t>
  </si>
  <si>
    <t>CE SAO FRANCISCO DE ASSIS</t>
  </si>
  <si>
    <t>R.MAL.FLORIANO, 157           CENTRO</t>
  </si>
  <si>
    <t>Ivatuba</t>
  </si>
  <si>
    <t>RIO DO OURO</t>
  </si>
  <si>
    <t>RIO DO OURO VEICULOS LTDA    *</t>
  </si>
  <si>
    <t>Av Contorno, S/n Rod Irece/bitita S</t>
  </si>
  <si>
    <t>Irece</t>
  </si>
  <si>
    <t>COOP.DE ENS.REG</t>
  </si>
  <si>
    <t>COOP.DE ENS.REGIAO DE IRECE</t>
  </si>
  <si>
    <t>R.DOM BOSCO, S/N              CENTRO</t>
  </si>
  <si>
    <t>SMI</t>
  </si>
  <si>
    <t>SOCIETE DE MECANIQUE IRIGNY</t>
  </si>
  <si>
    <t>HEAD OFFICE AND PLANT AT IRIGNY BOI9999999TE POSTALE 1</t>
  </si>
  <si>
    <t>Irigny</t>
  </si>
  <si>
    <t>S.MEC.IRIGNY</t>
  </si>
  <si>
    <t>PRINTRONIX</t>
  </si>
  <si>
    <t>Myford Road14600nao Disponivel</t>
  </si>
  <si>
    <t>Irvine</t>
  </si>
  <si>
    <t>NEWPORT</t>
  </si>
  <si>
    <t>NEWPORT CORPORATION</t>
  </si>
  <si>
    <t>1791 Deere Avenue9999999nao Disponivel</t>
  </si>
  <si>
    <t>CALTEX SCIENTIF</t>
  </si>
  <si>
    <t>CALTEX SCIENTIFIC INC</t>
  </si>
  <si>
    <t>192, T Technology Dr</t>
  </si>
  <si>
    <t>LUXION INC</t>
  </si>
  <si>
    <t>Von Karman181023rd Floornao Disponivel</t>
  </si>
  <si>
    <t>INTEGRITY SECUR</t>
  </si>
  <si>
    <t>INTEGRITY SECURITY SERVICES,</t>
  </si>
  <si>
    <t>IRVINE CENTER DR.7585STE 250</t>
  </si>
  <si>
    <t>HUCK</t>
  </si>
  <si>
    <t>HUCK INTERNATIONAL,INC</t>
  </si>
  <si>
    <t>6 THOMAS</t>
  </si>
  <si>
    <t>ROHDE E SCHWARZ</t>
  </si>
  <si>
    <t>ROHDE E SCHWARZ, INC.</t>
  </si>
  <si>
    <t>8080 Tristar Dr., Ste 1209999999nao Disponivel</t>
  </si>
  <si>
    <t>Irving - Texas</t>
  </si>
  <si>
    <t>RAM OPTICAL INSTRUMENTATION I</t>
  </si>
  <si>
    <t>1791,deere Avenue9999999nao Disponivel</t>
  </si>
  <si>
    <t>Irvins</t>
  </si>
  <si>
    <t>KOMATSU</t>
  </si>
  <si>
    <t>KOMATSU MACHINERY CORP</t>
  </si>
  <si>
    <t>Tsu 23 Futsu-machi, Komatsu-shi9999999923-0392</t>
  </si>
  <si>
    <t>Ishikawa</t>
  </si>
  <si>
    <t>XXXX KOMATSU</t>
  </si>
  <si>
    <t>XXXX KOMATSU MACHINERY CORP</t>
  </si>
  <si>
    <t>Tsu 23 Futsu Machinery Komat9999999nao Disponivel</t>
  </si>
  <si>
    <t>KOMATSU INDUSTR</t>
  </si>
  <si>
    <t>KOMATSU INDUSTRIES CORP</t>
  </si>
  <si>
    <t>YOOKAICHIMACHIJIKATA KOMTSU-SHISN</t>
  </si>
  <si>
    <t>9999999 28 RUE ERNEST RENAN B.P</t>
  </si>
  <si>
    <t>Issy Les Moulineaux Cedex</t>
  </si>
  <si>
    <t>TOFAS</t>
  </si>
  <si>
    <t>TOFAS TURK OTOMOBIL  SAN</t>
  </si>
  <si>
    <t>ZINCIRLIKUYU KOYU BUYUKDERE 9999999</t>
  </si>
  <si>
    <t>Istambul</t>
  </si>
  <si>
    <t>TOFAS TURK OTOMOBIL SAN</t>
  </si>
  <si>
    <t>ZINCIRLIKUYU KOYU BUYUKDERE CAD,145 - LEVENT</t>
  </si>
  <si>
    <t>ESC.JOAO HENRIQ</t>
  </si>
  <si>
    <t>ESC.JOAO HENRIQUE PILLE</t>
  </si>
  <si>
    <t>R.NOVA STA.CRUZ, S/N          VILA NOVA SANTA CRUZ</t>
  </si>
  <si>
    <t>Ita</t>
  </si>
  <si>
    <t>DEVA AUTOMOVEIS LTDA         *</t>
  </si>
  <si>
    <t>R Areao100areao</t>
  </si>
  <si>
    <t>Itabira</t>
  </si>
  <si>
    <t>ITABIRA PREFEITURA</t>
  </si>
  <si>
    <t>Avenida Carlos De Paula Andrade, 135 B: Centro</t>
  </si>
  <si>
    <t>RACHID VEICULOS LTDA ME      *</t>
  </si>
  <si>
    <t>Av Joao Pinheiro300centro</t>
  </si>
  <si>
    <t>CAPPUCCI</t>
  </si>
  <si>
    <t>CAPPUCCI CONFECCOES LTDA</t>
  </si>
  <si>
    <t>R Israel Pinheiro578areao</t>
  </si>
  <si>
    <t>CONSTRUTORA GUI</t>
  </si>
  <si>
    <t>CONSTRUTORA GUIMARAES LAGE LT</t>
  </si>
  <si>
    <t>R Santinho Linhares34hamilton</t>
  </si>
  <si>
    <t>SOCIEDADE P.AMP</t>
  </si>
  <si>
    <t>SOCIEDADE P.AMPARO DES.PES.CA</t>
  </si>
  <si>
    <t>Rua Uranio57major Lage De Baixo</t>
  </si>
  <si>
    <t>TRA.SEMPRE VIVA</t>
  </si>
  <si>
    <t>TRANSPORTADORA SEMPRE VIVA LT</t>
  </si>
  <si>
    <t>AV.ISRAEL PINHEIRO 331        B.ARIAO                     00</t>
  </si>
  <si>
    <t>TRIBUNA REGIONA</t>
  </si>
  <si>
    <t>TRIBUNA REGIONAL LTDA</t>
  </si>
  <si>
    <t>RUA DOUTOR JOSE DE GRISOLIA, 95-B -B:PARA</t>
  </si>
  <si>
    <t>VERTICE</t>
  </si>
  <si>
    <t>VERTICE LTDA</t>
  </si>
  <si>
    <t>RUA TIRADENTES, NÌ5/F - B:CENTRO</t>
  </si>
  <si>
    <t>VAZOLANDIA</t>
  </si>
  <si>
    <t>VAZOLANDIA  DUARTE LTDA -ME</t>
  </si>
  <si>
    <t>RUA JUCA MACHADO, 90 - CENTRO</t>
  </si>
  <si>
    <t>CIMA - COML MIN</t>
  </si>
  <si>
    <t>CIMA - COML MINEIRA AUT.LTDA</t>
  </si>
  <si>
    <t>R. AREAO , 100 - ESQ. C/ ROD. MG 129 - AREAO</t>
  </si>
  <si>
    <t>TERCROM</t>
  </si>
  <si>
    <t>TERCROM IND.COM.LTDA</t>
  </si>
  <si>
    <t>R.COLUMBITA,81 - DISTRITO INDUSTRIAL</t>
  </si>
  <si>
    <t>NANA NENEM</t>
  </si>
  <si>
    <t>NANA NENEM ARTIGOS P/BEBE LTD</t>
  </si>
  <si>
    <t>RUA DO OURO, 4 B - B: CAMPESTRE</t>
  </si>
  <si>
    <t>COMETA EDITORA</t>
  </si>
  <si>
    <t>COMETA EDITORA LTDA</t>
  </si>
  <si>
    <t>AV. MARTINS DA COSTA, 327-SL 111-B:PARA</t>
  </si>
  <si>
    <t>DBRASIL</t>
  </si>
  <si>
    <t>DBRASIL VIAGENS &amp; TURISMO LTD</t>
  </si>
  <si>
    <t>RUA ZECA AMANCIO, 42 - CENTRO</t>
  </si>
  <si>
    <t>LATICINIOS CAUE</t>
  </si>
  <si>
    <t>LATICINIOS CAUE DE ITABIRA LT</t>
  </si>
  <si>
    <t>R. DIAMANTE, 100 - AREIAO</t>
  </si>
  <si>
    <t>EMPRESA SANTOS</t>
  </si>
  <si>
    <t>EMPRESA SANTOS E FILHO LTDA-E</t>
  </si>
  <si>
    <t>RUA NENZINHA ROSA, 38- ALTO PEREIRA</t>
  </si>
  <si>
    <t>RADAR PROMO¸ÙES</t>
  </si>
  <si>
    <t>RADAR PROMO¸ùES LTDA.</t>
  </si>
  <si>
    <t>RUA D¤LIA, 25/A- JUCA ROSA</t>
  </si>
  <si>
    <t>FERMAG</t>
  </si>
  <si>
    <t>FERMAG FERRITAS MAGNETICAS LT</t>
  </si>
  <si>
    <t>RUA JOAO CAMILO DE OLIVEIRA TORRES, 2230-B:PRAIA</t>
  </si>
  <si>
    <t>PINHEIRO E NEVE</t>
  </si>
  <si>
    <t>PINHEIRO E NEVES LTDA</t>
  </si>
  <si>
    <t>RUA RORAIMA 105 BAIRRO JK</t>
  </si>
  <si>
    <t>ESC.TEC. DE FOR</t>
  </si>
  <si>
    <t>ESC.TEC. DE FORMACAO GERENCIAL</t>
  </si>
  <si>
    <t>R.SAO PAULO, 377              AMAZONAS</t>
  </si>
  <si>
    <t>COLEGIO COMERCI</t>
  </si>
  <si>
    <t>COLEGIO COMERCIAL ITABIRANO FI</t>
  </si>
  <si>
    <t>RUA DR. SIZENANDO DE BARROS,27CENTRO</t>
  </si>
  <si>
    <t>EE PROF.MANOEL SOARES</t>
  </si>
  <si>
    <t>R.DOMINGOS LAGE, S/N          CENTRO</t>
  </si>
  <si>
    <t>COL.COMERCIAL I</t>
  </si>
  <si>
    <t>COL.COMERCIAL ITABIRANO</t>
  </si>
  <si>
    <t>AV.CARLOS DRUMOND ANDRADE, 549CENTRO</t>
  </si>
  <si>
    <t>EE MESTRE ZECA</t>
  </si>
  <si>
    <t>EE MESTRE ZECA AMANCIO</t>
  </si>
  <si>
    <t>R.IRMAOS DE CAUX, S/N         CENTRO</t>
  </si>
  <si>
    <t>EE EMILIO PEREI</t>
  </si>
  <si>
    <t>EE EMILIO PEREIRA MAGALHAES</t>
  </si>
  <si>
    <t>AV.CAUE,S/N                   CAMPESTRE</t>
  </si>
  <si>
    <t>COMERCIAL RAQUE</t>
  </si>
  <si>
    <t>COMERCIAL RAQUEL LTDA ME</t>
  </si>
  <si>
    <t>Rdv 040snkm 583ribeirao Do Eixo</t>
  </si>
  <si>
    <t>Itabirito</t>
  </si>
  <si>
    <t>DELPHI AUTOMOTIVE SYSTEMS DO BRASIL</t>
  </si>
  <si>
    <t>AV QUEIROZ JUNIOR 3040</t>
  </si>
  <si>
    <t>STRADEIRO</t>
  </si>
  <si>
    <t>RESTAURANTE E LANCHONETE STRA</t>
  </si>
  <si>
    <t>Rdv Br 040s/nkm 583ribeirao De Eixo</t>
  </si>
  <si>
    <t>FLEX TELECOMUNI</t>
  </si>
  <si>
    <t>FLEX TELECOMUNICACOES LTDA</t>
  </si>
  <si>
    <t>R Getulio Vargas20: A,centro</t>
  </si>
  <si>
    <t>PESQUE E PAGUE</t>
  </si>
  <si>
    <t>PESQUE E PAGUE CAMPESTRE LTDA</t>
  </si>
  <si>
    <t>Fazenda Campestres/nmarzagao</t>
  </si>
  <si>
    <t>ATALA MANUTENCA</t>
  </si>
  <si>
    <t>ATALA MANUTENCAO E SERVICOS L</t>
  </si>
  <si>
    <t>Pio Xii109s/201centro</t>
  </si>
  <si>
    <t>DE ITABIRITO AA</t>
  </si>
  <si>
    <t>ASSOCIACAO DOS ARBITROS DESPO</t>
  </si>
  <si>
    <t>Av Dos Inconfidentes Km 56s/nsanta Efigenia</t>
  </si>
  <si>
    <t>VORTEX TECNOLOG</t>
  </si>
  <si>
    <t>VORTEX TECNOLOGIA,MAN.E SERV.</t>
  </si>
  <si>
    <t>ROD.DOS INCONFIDENTES BR 356S/NKM 58INCONFIDENTES</t>
  </si>
  <si>
    <t>SILVANA SILVA S</t>
  </si>
  <si>
    <t>SILVANA SILVA SANTOS PEDROSA</t>
  </si>
  <si>
    <t>R FRANCISCO JOSE DE CARVALHO20SAO JOSE</t>
  </si>
  <si>
    <t>T.C.O</t>
  </si>
  <si>
    <t>T.C.O TREIN. COMP. E OPERAC.</t>
  </si>
  <si>
    <t>RUA PRIMO CAVALLIEREI 147</t>
  </si>
  <si>
    <t>ITABIRITO</t>
  </si>
  <si>
    <t>PREFEITURA MUNICIP. ITABIRITO</t>
  </si>
  <si>
    <t>AV. QUEIROZ JUNIOR, 635-B:CENTRO</t>
  </si>
  <si>
    <t>PETRES AGRO.IND</t>
  </si>
  <si>
    <t>PETRES AGRO.INDL.LTDA</t>
  </si>
  <si>
    <t>SITIO ARAUCARIAS</t>
  </si>
  <si>
    <t>SPD</t>
  </si>
  <si>
    <t>S.P.D. DO BRASIL LTDA</t>
  </si>
  <si>
    <t>RUA DOS PARDAIS, 135 - B:ESTORIL II</t>
  </si>
  <si>
    <t>IBL EMPREENDIME</t>
  </si>
  <si>
    <t>IBL EMPREENDIMENTOS LTDA</t>
  </si>
  <si>
    <t>AV. DOS INCONFIDENTES, 185-B:AGOSTINHO RODRIGUES</t>
  </si>
  <si>
    <t>DEX DATA LTDA                *</t>
  </si>
  <si>
    <t>AV QUEIROZ JUNIOR, 397A - B:CENTRO</t>
  </si>
  <si>
    <t>SIELIN DO BRASIL LTDA        *</t>
  </si>
  <si>
    <t>AV.QUEIROZ JUNIOR, 3040 - B:ESPERANCA</t>
  </si>
  <si>
    <t>INST.STO.ANTONIO DE PADUA</t>
  </si>
  <si>
    <t>AV.QUEIROZ JR., 1287          PRAIA</t>
  </si>
  <si>
    <t>CAT JOSE GALO</t>
  </si>
  <si>
    <t>R.B, 143                      N.SRA FATIMA</t>
  </si>
  <si>
    <t>EE ENG.QUEIROZ</t>
  </si>
  <si>
    <t>EE ENG.QUEIROZ JR.</t>
  </si>
  <si>
    <t>AV.QUEIROZ JR., 1675          PRAIA</t>
  </si>
  <si>
    <t>GP 453 DR. MILT</t>
  </si>
  <si>
    <t>GP 453 DR. MILTON R. ROCHA</t>
  </si>
  <si>
    <t>AV. PREF. MILTON R. ROCHA, 44 MANILHA</t>
  </si>
  <si>
    <t>Itaborai</t>
  </si>
  <si>
    <t>C.E.ANTONIO FRA</t>
  </si>
  <si>
    <t>C.E.ANTONIO FRANCISCO LEAL</t>
  </si>
  <si>
    <t>R.MANOEL JOAO GONCALVES, 891  TANGUA</t>
  </si>
  <si>
    <t>EE SALVADOR DE</t>
  </si>
  <si>
    <t>EE SALVADOR DE MENDONCA</t>
  </si>
  <si>
    <t>R.ARTHUR NOVAES, 66           VILA DAS PEDRAS</t>
  </si>
  <si>
    <t>EE PROF.M.INOCE</t>
  </si>
  <si>
    <t>EE PROF.M.INOCENCIA FERREIRA</t>
  </si>
  <si>
    <t>AV.NOSSA SRA.DA CONCEICAO, 294PORTO DAS CAIXAS</t>
  </si>
  <si>
    <t>EE 11 DE JUNHO</t>
  </si>
  <si>
    <t>ROD.AMARAL PEIXOTO, KM 34     VILA DAS PEDRAS</t>
  </si>
  <si>
    <t>C.E. ANTONIO FR</t>
  </si>
  <si>
    <t>C.E. ANTONIO FRANCISCO LEAL</t>
  </si>
  <si>
    <t>R. MANOEL JOAO GONCALVES, 891 TANGUA                  248900</t>
  </si>
  <si>
    <t>R.ARTHUR NOVAES, 66           VENDA DAS PEDRAS        248000</t>
  </si>
  <si>
    <t>CIEP 130-DR.ELI</t>
  </si>
  <si>
    <t>CIEP 130-DR.ELIAS DE M.S</t>
  </si>
  <si>
    <t>AV.22 DE MAIO, S/N            RIO VARZEA</t>
  </si>
  <si>
    <t>EE JOVINA AMARA</t>
  </si>
  <si>
    <t>EE JOVINA AMARAL DE OLIVEIRA</t>
  </si>
  <si>
    <t>ESTR.DE PACHECO, KM 18        PACHECO</t>
  </si>
  <si>
    <t>EE CEL.ERNESTO</t>
  </si>
  <si>
    <t>EE CEL.ERNESTO JULIO RODRIGUES</t>
  </si>
  <si>
    <t>PCA.DE SAMBAETIBA, S/N        SAMBAETIBA</t>
  </si>
  <si>
    <t>COL.LEAO XIII</t>
  </si>
  <si>
    <t>PCA.MAL.FLORIANO PEIXOTO, S/N CENTRO</t>
  </si>
  <si>
    <t>COL.APROVACAO</t>
  </si>
  <si>
    <t>R.DR.ROBERTO P.SANTOS, 359    CENTRO</t>
  </si>
  <si>
    <t>CE VISC.DE ITAB</t>
  </si>
  <si>
    <t>CE VISC.DE ITABORAI</t>
  </si>
  <si>
    <t>R.DR.MACEDO, 334              CENTRO</t>
  </si>
  <si>
    <t>BRIONE VEICULOS</t>
  </si>
  <si>
    <t>BRIONE VEICULOS LTDA</t>
  </si>
  <si>
    <t>Av Jose Soares Pinheiro990centro</t>
  </si>
  <si>
    <t>Itabuna</t>
  </si>
  <si>
    <t>RAMOS ITABUNA</t>
  </si>
  <si>
    <t>Rodovia Br 4156191ferradas</t>
  </si>
  <si>
    <t>Avenida Carlos Magalhaes4618antiga Avnnova Itabuna</t>
  </si>
  <si>
    <t>DISBAVE -DIST B</t>
  </si>
  <si>
    <t>DISBAVE -DIST BAIANA V. LTDA</t>
  </si>
  <si>
    <t>AV. JOSE SOARES PINHEIRO , 990 - CENTRO</t>
  </si>
  <si>
    <t>RUA PROFESSOR BENIGNO DEAZEVEDO, 25 - CENTRO</t>
  </si>
  <si>
    <t>GRUPO ESC.B.B.A</t>
  </si>
  <si>
    <t>GRUPO ESC.B.B.ALMEIDA</t>
  </si>
  <si>
    <t>R.DOS FERROVIARIOS, S/N       SAO ROQUE</t>
  </si>
  <si>
    <t>COL.SESQUICENTE</t>
  </si>
  <si>
    <t>COL.SESQUICENTENARIO</t>
  </si>
  <si>
    <t>R.FRANCISCO FERREIRA SILVA, 97BAIRRO DE FATIMA</t>
  </si>
  <si>
    <t>CENT.EDUC.ADVEN</t>
  </si>
  <si>
    <t>CENT.EDUC.ADVENTISTA ITABUNA</t>
  </si>
  <si>
    <t>AV.DUQUE DE CAXIAS, 677       CENTRO</t>
  </si>
  <si>
    <t>R.SAO VICENTE DE PAULA, 152   CENTRO</t>
  </si>
  <si>
    <t>ESC.ACALENTO</t>
  </si>
  <si>
    <t>R.CAMINHO 3, 18               JD.PRIMAVERA</t>
  </si>
  <si>
    <t>ESC.ALICE MONTE</t>
  </si>
  <si>
    <t>ESC.ALICE MONTEIRO</t>
  </si>
  <si>
    <t>R.JOSE BONIFACIO, 367         STO.ANTONIO</t>
  </si>
  <si>
    <t>ESC.BATISTA DE</t>
  </si>
  <si>
    <t>ESC.BATISTA DE ITABUNA</t>
  </si>
  <si>
    <t>R.F, 74 QD.C                  STO.ANTONIO</t>
  </si>
  <si>
    <t>ESC.CRIANCA FEL</t>
  </si>
  <si>
    <t>ESC.CRIANCA FELIZ</t>
  </si>
  <si>
    <t>R.N, 430                      CASTALIA</t>
  </si>
  <si>
    <t>ESC.GIRASSOL</t>
  </si>
  <si>
    <t>R.STA.LUZIA, 63               SAO CAETANO</t>
  </si>
  <si>
    <t>AV.JUCA LEAO, 430             CENTRO</t>
  </si>
  <si>
    <t>ESC.JD.CHAPEUZI</t>
  </si>
  <si>
    <t>ESC.JD.CHAPEUZINHO VERMELHO</t>
  </si>
  <si>
    <t>R.ZILDO PEDRO GUIMARAES, 142  ZILDOLANDIA</t>
  </si>
  <si>
    <t>ESC.SENHORA SAN</t>
  </si>
  <si>
    <t>ESC.SENHORA SANTANA</t>
  </si>
  <si>
    <t>R.RUY BARBOSA, 412            CENTRO</t>
  </si>
  <si>
    <t>ESC.PIO XXII</t>
  </si>
  <si>
    <t>R.GETULIO VARGAS, 149         CONCEICAO</t>
  </si>
  <si>
    <t>ESC.GEORGIA</t>
  </si>
  <si>
    <t>R.X, 46 - LOTE VITORIA LOUR   JOAO SOARES</t>
  </si>
  <si>
    <t>COOP.EDUC.ITABU</t>
  </si>
  <si>
    <t>COOP.EDUC.ITABUNA</t>
  </si>
  <si>
    <t>R.B, QD.A                     CJ.JD.GRAPIUNA</t>
  </si>
  <si>
    <t>CE PROFA.MARIA LOURDES VELOSO</t>
  </si>
  <si>
    <t>AV.MANOEL CHAVES, S/N         SAO CAETANO</t>
  </si>
  <si>
    <t>GRUPO ESC.LUIZ</t>
  </si>
  <si>
    <t>GRUPO ESC.LUIZ VIANA FILHO</t>
  </si>
  <si>
    <t>AV.JOSE MONSTANS, 200         SANTO ANTONIO</t>
  </si>
  <si>
    <t>COL.POLIVALENTE DE ITABUNA</t>
  </si>
  <si>
    <t>R.ANTONIO MUNIZ, S/N          PONTALZINHO</t>
  </si>
  <si>
    <t>CEN.INTEG.OSCAR</t>
  </si>
  <si>
    <t>CEN.INTEG.OSCAR MARINHO FALCAO</t>
  </si>
  <si>
    <t>AV.ITAJUPE, S/N               SANTO ANTONIO</t>
  </si>
  <si>
    <t>CE OSCAR MARINH</t>
  </si>
  <si>
    <t>CE OSCAR MARINHO FALCAO</t>
  </si>
  <si>
    <t>CE DE ITABUNA</t>
  </si>
  <si>
    <t>COL.SESOQUICENT</t>
  </si>
  <si>
    <t>COL.SESOQUICENTENARIO</t>
  </si>
  <si>
    <t>R.FRANCISCO FERREIRA SILVA, 97FATIMA</t>
  </si>
  <si>
    <t>R.CATUCICABA, 221             CONCEICAO</t>
  </si>
  <si>
    <t>EM LAGOA DO ABA</t>
  </si>
  <si>
    <t>EM LAGOA DO ABAETE</t>
  </si>
  <si>
    <t>TRAV.PAULO AFONSO BOQUEIRO, 17NOVA BRASILIA ITAPOA</t>
  </si>
  <si>
    <t>EE LIONS CLUBE</t>
  </si>
  <si>
    <t>R.HERCILIA T.ALMEIDA, 417     CONCEICAO</t>
  </si>
  <si>
    <t>COL.JOSE ALVARO</t>
  </si>
  <si>
    <t>COL.JOSE ALVARO C.ESTRELA</t>
  </si>
  <si>
    <t>R.JOSE ALVARO DE CARVALHO, 430CASTANHA</t>
  </si>
  <si>
    <t>ICIL IND.COM.IT</t>
  </si>
  <si>
    <t>ICIL IND.COM.ITACARAMBI  S/A</t>
  </si>
  <si>
    <t>FAZENDA DO SERTAO  S/N ITACARAMBI</t>
  </si>
  <si>
    <t>Itacarambi</t>
  </si>
  <si>
    <t>EE PETRONIO POR</t>
  </si>
  <si>
    <t>EE PETRONIO PORTELLA</t>
  </si>
  <si>
    <t>R.SERVULO DE SA, 731          CENTRO</t>
  </si>
  <si>
    <t>EE PROF.JOSEFIN</t>
  </si>
  <si>
    <t>EE PROF.JOSEFINO BARBOSA</t>
  </si>
  <si>
    <t>AV.CEL.ALMEIDA, 92            CENTRO</t>
  </si>
  <si>
    <t>EE SATURNINO AN</t>
  </si>
  <si>
    <t>EE SATURNINO ANGELO DA SILVA</t>
  </si>
  <si>
    <t>POVOADO DE FABICIO, S/N       ZONA RURAL</t>
  </si>
  <si>
    <t>EM CASSA FRAGOS</t>
  </si>
  <si>
    <t>EM CASSA FRAGOSO</t>
  </si>
  <si>
    <t>R.BRASILA, 326                CENTRO</t>
  </si>
  <si>
    <t>EM DO BAIRRO SE</t>
  </si>
  <si>
    <t>EM DO BAIRRO SEDE</t>
  </si>
  <si>
    <t>R.XXXI DE DEZEMBRO, 214       CENTRO</t>
  </si>
  <si>
    <t>EM JERSON FERNA</t>
  </si>
  <si>
    <t>EM JERSON FERNANDES DE SOUZA</t>
  </si>
  <si>
    <t>POVOADO DE PINDAIBAS          ZONA RURAL</t>
  </si>
  <si>
    <t>EM OZORIO EVANG</t>
  </si>
  <si>
    <t>EM OZORIO EVANGELISTA</t>
  </si>
  <si>
    <t>POVOADO DO REMANCO            ZONA RURAL</t>
  </si>
  <si>
    <t>EM DIVA AMELIA</t>
  </si>
  <si>
    <t>EM DIVA AMELIA PACHECO</t>
  </si>
  <si>
    <t>POVOADO SERRARIA, S/N         ZONA RURAL</t>
  </si>
  <si>
    <t>EM PE.DIOGO FEJ</t>
  </si>
  <si>
    <t>EM PE.DIOGO FEJO</t>
  </si>
  <si>
    <t>ILHA DO RETIRO, S/N           ZONA RURAL</t>
  </si>
  <si>
    <t>EM TASTAGROSO</t>
  </si>
  <si>
    <t>VARZEA GRANDE, S/N            ZONA RURAL</t>
  </si>
  <si>
    <t>IND TUBOS CONEX</t>
  </si>
  <si>
    <t>TCI TUBOS CONEXOES INDS LTDA</t>
  </si>
  <si>
    <t>RUA DO BRONZE,120 - B. CORREDOR</t>
  </si>
  <si>
    <t>Itaquaquecetuba</t>
  </si>
  <si>
    <t>ESC.PG MARIA PA</t>
  </si>
  <si>
    <t>ESC.PG MARIA PAULI SPERANDIO</t>
  </si>
  <si>
    <t>R.VALERIO FRECHIANI, S/N      ITACU</t>
  </si>
  <si>
    <t>Itaguacu</t>
  </si>
  <si>
    <t>SEPETIBA TECON</t>
  </si>
  <si>
    <t>SEPETIBA TECON SA</t>
  </si>
  <si>
    <t>EST PREFEITO WILSON PEDRO FRANCISCOS/NPOR ITAGUAILHA DA MADE</t>
  </si>
  <si>
    <t>Itaguai</t>
  </si>
  <si>
    <t>SADA TRANSPORT</t>
  </si>
  <si>
    <t>Est Ilha Da Madeiras/nporto De Silha Da Madeira</t>
  </si>
  <si>
    <t>AVENIDA DEPUTADO OCTAVIO CABRALS/NLT 11 QD01JARDIM AMERICA</t>
  </si>
  <si>
    <t>HOTEL TURISMO</t>
  </si>
  <si>
    <t>HOTEL TURISMO LE M.SURMER LTD</t>
  </si>
  <si>
    <t>ESTRADA RIO SANTOS, KM 21/S/NÌ</t>
  </si>
  <si>
    <t>COL EST CLODOMI</t>
  </si>
  <si>
    <t>COL EST CLODOMIRO VASCON</t>
  </si>
  <si>
    <t>R.GORGENIO DE F. MARINS, 102  CENTRO</t>
  </si>
  <si>
    <t>COL.EST.CLODOMI</t>
  </si>
  <si>
    <t>COL.EST.CLODOMIRO VASCONCELOS</t>
  </si>
  <si>
    <t>R.GORGENIO FREITAS MARINS, 102CENTRO</t>
  </si>
  <si>
    <t>ESC.PATRONATO S</t>
  </si>
  <si>
    <t>ESC.PATRONATO SAO JOSE</t>
  </si>
  <si>
    <t>PCA.DOM LUIS GUANELLA, 136    CENTRO</t>
  </si>
  <si>
    <t>CEN.EDUC.CINCO</t>
  </si>
  <si>
    <t>CEN.EDUC.CINCO DE JULHO</t>
  </si>
  <si>
    <t>R.GAL.BOCAIUVA, 546           CENTRO</t>
  </si>
  <si>
    <t>COL.CENECISTA L</t>
  </si>
  <si>
    <t>COL.CENECISTA LUIZ MURAT</t>
  </si>
  <si>
    <t>ESTR.RJ 099                   CENTRO</t>
  </si>
  <si>
    <t>EDUCANDARIO SAO JOSE</t>
  </si>
  <si>
    <t>R.CEL.COSTA PEREIRA, 93       CENTRO</t>
  </si>
  <si>
    <t>FUTURE VIDEOCOM</t>
  </si>
  <si>
    <t>FUTURE VIDEOCOMUNIC. LTDA-ME *</t>
  </si>
  <si>
    <t>R. Carlos Penido Filho, 46dos Dias</t>
  </si>
  <si>
    <t>Itaguara</t>
  </si>
  <si>
    <t>SOEX LTDA</t>
  </si>
  <si>
    <t>SOEX LTDA.</t>
  </si>
  <si>
    <t>Pca Nossa Senhora Da Conceicao95para Dos Vilelas</t>
  </si>
  <si>
    <t>EMBALAVIP</t>
  </si>
  <si>
    <t>EMBALAVIP INDUSTRIA E COMERCI</t>
  </si>
  <si>
    <t>Br 381snkm 554,5calixto</t>
  </si>
  <si>
    <t>EE CEL.FRAZAO</t>
  </si>
  <si>
    <t>R.MARIA FELIZARDA, 51         CENTRO</t>
  </si>
  <si>
    <t>EE ALVIM RODRIG</t>
  </si>
  <si>
    <t>EE ALVIM RODRIGUES DO PRADO</t>
  </si>
  <si>
    <t>R.CLAUDIO, 81                 CENTRO</t>
  </si>
  <si>
    <t>CONCORDIA LOGIS</t>
  </si>
  <si>
    <t>CONCORDIA LOGISTICA S.A      *</t>
  </si>
  <si>
    <t>Est Ilha Da Madeiras/np. Itaguiilha Da Madeira</t>
  </si>
  <si>
    <t>SEPETIBA TECON S/A           *</t>
  </si>
  <si>
    <t>EST PREF. WILSON PEDRO FRANCISCOSNILHA DA MADEIRA</t>
  </si>
  <si>
    <t>EE ANTONIO VICE</t>
  </si>
  <si>
    <t>EE ANTONIO VICENTE AZAMBUJA</t>
  </si>
  <si>
    <t>R.MIRANDA, S/N                DISTRITO</t>
  </si>
  <si>
    <t>EM PREF.LEAZARO</t>
  </si>
  <si>
    <t>EM PREF.LEAZARO ALMEIDA FRANCO</t>
  </si>
  <si>
    <t>FAZENDA LONDRA-CX.POSTAL 80   ZONA RURAL</t>
  </si>
  <si>
    <t>Itai</t>
  </si>
  <si>
    <t>EM PROFA.ANTONIO FREITAS FILHO</t>
  </si>
  <si>
    <t>AV.STO. ANTONIO, 1120         CENTRO</t>
  </si>
  <si>
    <t>BAR DE ARTES</t>
  </si>
  <si>
    <t>E.B.D.L.A.A.EMPR.BR.D.LB.R.LT</t>
  </si>
  <si>
    <t>AV. HORACIO LAFER, 746-B:CENTRO</t>
  </si>
  <si>
    <t>POLI POLI</t>
  </si>
  <si>
    <t>CENTRO AUTOMOTIVO ITAIM LTDA</t>
  </si>
  <si>
    <t>RUA TABAPUA, 630</t>
  </si>
  <si>
    <t>KOMLOG IMPORTAC</t>
  </si>
  <si>
    <t>KOMLOG IMPORTACOES LTDA</t>
  </si>
  <si>
    <t>Rodovia Sc 486s/nkm04 Sl 2a itaipava</t>
  </si>
  <si>
    <t>Itajai</t>
  </si>
  <si>
    <t>EE TIRADENTES</t>
  </si>
  <si>
    <t>AV.PARANA, S/N                SAO JOSE DO ITAVO</t>
  </si>
  <si>
    <t>Itaipulandia</t>
  </si>
  <si>
    <t>CE COSTA E SILV</t>
  </si>
  <si>
    <t>CE COSTA E SILVA</t>
  </si>
  <si>
    <t>R.CASTRO ALVES, 2450          CENTRO</t>
  </si>
  <si>
    <t>STARRY COURSE O</t>
  </si>
  <si>
    <t>M V COMUNICACAO E EMPREENDIME</t>
  </si>
  <si>
    <t>Tr Da Liberdades/njabuti</t>
  </si>
  <si>
    <t>Itaitinga</t>
  </si>
  <si>
    <t>ESC.INF.CHAPEUZ</t>
  </si>
  <si>
    <t>ESC.INF.CHAPEUZINHO VERMELHO</t>
  </si>
  <si>
    <t>AV.ENG.FERNANDO GUILHON, 895  JD.DAS ARARAS</t>
  </si>
  <si>
    <t>Itaituba</t>
  </si>
  <si>
    <t>DALCOQUIO</t>
  </si>
  <si>
    <t>DALCOQUIO CAMINHOES LTDA</t>
  </si>
  <si>
    <t>Rdv Br 101, Km 1173875salseiros</t>
  </si>
  <si>
    <t>BARIGUI ITAJAI</t>
  </si>
  <si>
    <t>Rdv Osvaldo Reis2700praia Brava</t>
  </si>
  <si>
    <t>SPRINGER CARRIER LTDA        *</t>
  </si>
  <si>
    <t>R Blumenau1360sala Bsao Joao</t>
  </si>
  <si>
    <t>Lauro Muller170sala 06centro</t>
  </si>
  <si>
    <t>Av Vereador Abrahao Joao Francisco3655dom Bosco</t>
  </si>
  <si>
    <t>Rod Jorge Lacerda, 600 Sl 03</t>
  </si>
  <si>
    <t>SEARA ALIMENTOS SA.          *</t>
  </si>
  <si>
    <t>Rod Jorge Lacerda600sl2cm.c Isalseiros</t>
  </si>
  <si>
    <t>MARIA CAROLINA</t>
  </si>
  <si>
    <t>MARIA CAROLINA GONCALVES - ME</t>
  </si>
  <si>
    <t>R Uruguai273centro</t>
  </si>
  <si>
    <t>SIMPRESS COM. L</t>
  </si>
  <si>
    <t>SIMPRESS COM. LOCACAO E SERVI*</t>
  </si>
  <si>
    <t>Jose Pereira Liberato525sao Joao</t>
  </si>
  <si>
    <t>SALGADOS E CIA</t>
  </si>
  <si>
    <t>JULIETA CONGELADOS LTDA ME</t>
  </si>
  <si>
    <t>Rua Pernanbuco124costa Cavalcanti</t>
  </si>
  <si>
    <t>UNIDADE ITAJAI</t>
  </si>
  <si>
    <t>WEG EQUIPAMENTOS ELETRICOS S *</t>
  </si>
  <si>
    <t>Rua Roda Orsi Dalcoquio100cordeiros</t>
  </si>
  <si>
    <t>CKS TOYS</t>
  </si>
  <si>
    <t>CKS IMPORTACAO E EXPORTACAO D</t>
  </si>
  <si>
    <t>Rua Pedro Ferreira155sala 40centro</t>
  </si>
  <si>
    <t>Av. Irineu Bornhausen1800sao Joao</t>
  </si>
  <si>
    <t>PARQUE DOM BOSC</t>
  </si>
  <si>
    <t>INSTITUTO LAR DA JUVENTUDE DE</t>
  </si>
  <si>
    <t>Rua Brusque1333dom Bosco</t>
  </si>
  <si>
    <t>NETMORK1</t>
  </si>
  <si>
    <t>INTERSMART COMERCIO IMP EXP E</t>
  </si>
  <si>
    <t>Rua Jose Gall1115gp 10/11ressacada</t>
  </si>
  <si>
    <t>DC LOGISTICS BR</t>
  </si>
  <si>
    <t>DC LOGISTICS BRASIL LTDA</t>
  </si>
  <si>
    <t>Camboriu590fazenda</t>
  </si>
  <si>
    <t>CANTU COMERCIO</t>
  </si>
  <si>
    <t>CANTU COMERCIO DE PNEUMATICOS</t>
  </si>
  <si>
    <t>Rodovia Antonio Heil800km 01 Salaitaipava</t>
  </si>
  <si>
    <t>HORMANN BRASIL</t>
  </si>
  <si>
    <t>HORMANN BRASIL PORTAS LTDA   *</t>
  </si>
  <si>
    <t>R Leonel Pereira350sala 13dom Bosco</t>
  </si>
  <si>
    <t>PAULISTA BUSINESS COMERCIO   *</t>
  </si>
  <si>
    <t>Av Doutor Reinaldo Schmithausen407cordeiros</t>
  </si>
  <si>
    <t>TERMORRETRATEIS</t>
  </si>
  <si>
    <t>NH COMERCIO DE TUBOS</t>
  </si>
  <si>
    <t>R Doutor Reinaldo Schmithausen3081cordeiros</t>
  </si>
  <si>
    <t>ROD. ANTONIO HEIL1001KM01,SL106ITAIPAVA</t>
  </si>
  <si>
    <t>ZIMMEX EQUIP.CO</t>
  </si>
  <si>
    <t>ZIMMEX EQUIP.CONTRA INCENDIO</t>
  </si>
  <si>
    <t>RUA ACEDILIO MONTERIO DE LIMA130SAO VICENTE</t>
  </si>
  <si>
    <t>TOTAL ACESS.SER</t>
  </si>
  <si>
    <t>TOTAL ACESS.SERV.E COM.DE PRO</t>
  </si>
  <si>
    <t>RUA JOSE PAULO DA SILVA216CENTRO</t>
  </si>
  <si>
    <t>UFX BRASIL DIST</t>
  </si>
  <si>
    <t>UFX BRASIL DISTRIBUIDORA DE E</t>
  </si>
  <si>
    <t>RUA LEONEL PEREIRA350SL 07DOM BOSCO</t>
  </si>
  <si>
    <t>SIDRASUL SISTEM</t>
  </si>
  <si>
    <t>SIDRASUL SISTEMAS HIDRAULICOS</t>
  </si>
  <si>
    <t>AV VEREADOR ABRAAO JOAO FRANCISCO4201CARVALHO</t>
  </si>
  <si>
    <t>SCANSOURCE BRASIL DIST. DE TE*</t>
  </si>
  <si>
    <t>SCANSOURCE DO BRASIL1115RESSACADA</t>
  </si>
  <si>
    <t>CATARINA NAUTIC</t>
  </si>
  <si>
    <t>CATARINA NAUTICA COM.E REPRES</t>
  </si>
  <si>
    <t>PC FELIX BUSSO ASSEBURG52CENTRO</t>
  </si>
  <si>
    <t>EMPILHADEIRAS C</t>
  </si>
  <si>
    <t>EMPILHADEIRAS CATARINENSE LTD</t>
  </si>
  <si>
    <t>RUA BLUMENAU209SAO JOAO</t>
  </si>
  <si>
    <t>R DOUTOR PEDRO FERREIRA155SALA 1400CENTRO</t>
  </si>
  <si>
    <t>RENTAL LOGISTIC</t>
  </si>
  <si>
    <t>RENTAL LOGISTICA E TRANSPORTE</t>
  </si>
  <si>
    <t>AV MINISTRO VICTOR KONDER740TERREO TERFAZENDA</t>
  </si>
  <si>
    <t>PAC LOGISTICA E</t>
  </si>
  <si>
    <t>PAC LOGISTICA E HANGARAGEM LT</t>
  </si>
  <si>
    <t>ROD JORGE LACERDA1295SALA 214ESPINHEIROS</t>
  </si>
  <si>
    <t>RODOCORDAS INDU</t>
  </si>
  <si>
    <t>RODOCORDAS INDUST. E COM. DE</t>
  </si>
  <si>
    <t>ROD BR 1013500KM 116SALSEIROS</t>
  </si>
  <si>
    <t>DVS EQUIPAMENTOS DE PROTECAO *</t>
  </si>
  <si>
    <t>RUA JOAO THOMAZ PINTO1570CANHANDUBA</t>
  </si>
  <si>
    <t>ROCKSET PRODUCA</t>
  </si>
  <si>
    <t>Rockset Producao e Publicidad</t>
  </si>
  <si>
    <t>R FRANKLIN MAXIMO PEREIRA43CENTRO</t>
  </si>
  <si>
    <t>KERS IMPORTADOR</t>
  </si>
  <si>
    <t>KERS IMPORTADORA EIRELI</t>
  </si>
  <si>
    <t>RUA HEITOR LIBERATO1869SÃO JUDAS</t>
  </si>
  <si>
    <t>BSKG COMERCIO E</t>
  </si>
  <si>
    <t>BSKG COMERCIO ELETRONICO LTDA</t>
  </si>
  <si>
    <t>R URUGUAI23SALA 812CENTRO</t>
  </si>
  <si>
    <t>Rodovia BR 1014.445 km 116,5Salseiros</t>
  </si>
  <si>
    <t>DVT COMERCIO, I</t>
  </si>
  <si>
    <t>DVT COMERCIO, IMPOR.E EXP.LTD</t>
  </si>
  <si>
    <t>R JOAO THOMAZ PINTO1570CANHANDUBA</t>
  </si>
  <si>
    <t>LOG-IN - LOGIST</t>
  </si>
  <si>
    <t>LOG-IN - LOGISTICA INTERMODAL*</t>
  </si>
  <si>
    <t>ROD BR-101700KM 112SALSEIROS</t>
  </si>
  <si>
    <t>KLANN TRANSPORT</t>
  </si>
  <si>
    <t>KLANN TRANSPORTES RODOVIARIOS</t>
  </si>
  <si>
    <t>FERMINO VIEIRA CORDEIRO1893SALA  01ESPINHEIROS</t>
  </si>
  <si>
    <t>INDUMED COM IMP</t>
  </si>
  <si>
    <t>INDUMED COM IMP EXP PROD. MED</t>
  </si>
  <si>
    <t>RODOVIA BR 1019245KM 122,4CIDADE NOVA</t>
  </si>
  <si>
    <t>B&amp;M LOGISTICA I</t>
  </si>
  <si>
    <t>B&amp;M LOGISTICA INTERNACIONAL L</t>
  </si>
  <si>
    <t>Rua Joao Melloq35Centro</t>
  </si>
  <si>
    <t>R NETO DO BRASI</t>
  </si>
  <si>
    <t>R Neto do Brasil Pecas Automo</t>
  </si>
  <si>
    <t>AV MARIO URIARTE1060CORDEIROS</t>
  </si>
  <si>
    <t>JOHNSON MATTHEY</t>
  </si>
  <si>
    <t>JOHNSON MATTHEY BRASIL LTDA  *</t>
  </si>
  <si>
    <t>Rod. Antonio Heil3400Sala 18-AITAIPAVA</t>
  </si>
  <si>
    <t>CNTR COMERCIO D</t>
  </si>
  <si>
    <t>CNTR COMERCIO DE CONTAINER EI</t>
  </si>
  <si>
    <t>BR 101355LOTE 6SALSEIROS</t>
  </si>
  <si>
    <t>CARL ZEISS DO B</t>
  </si>
  <si>
    <t>CARL ZEISS DO BRASIL LTDA    *</t>
  </si>
  <si>
    <t>ROD ANTONIO HEIL1001KM 01 ARMZITAIPAVA</t>
  </si>
  <si>
    <t>GOLDEN DISTRIBU</t>
  </si>
  <si>
    <t>Golden Distribuidora Ltda    *</t>
  </si>
  <si>
    <t>R. Doutro Jose Bonifacio Malburg143202 ECentro</t>
  </si>
  <si>
    <t>AVENIDA MARIO URIARTE1511CORDEIROS</t>
  </si>
  <si>
    <t>T-PARTS COMERCI</t>
  </si>
  <si>
    <t>T-PARTS COMERCIAL E IMPORTADO</t>
  </si>
  <si>
    <t>ROD BR 101, 2999, SALSEIROS</t>
  </si>
  <si>
    <t>ITAJAI</t>
  </si>
  <si>
    <t>Santa Catarina</t>
  </si>
  <si>
    <t>VOLARE VEICULOS</t>
  </si>
  <si>
    <t>AV. IRINEU BORNHAUSEN, 1470 - B. SAO JOAO</t>
  </si>
  <si>
    <t>REGATA PRAIA BR</t>
  </si>
  <si>
    <t>REGATA COMERCIAL LTDA</t>
  </si>
  <si>
    <t>ROD. OSVALDO REIS, 2700-B:PRAIA BRAVA</t>
  </si>
  <si>
    <t>RUA PEDRO FERREIRA, 97 _ CENTRO</t>
  </si>
  <si>
    <t>LAGOS</t>
  </si>
  <si>
    <t>LAGOS BRASIL LTDA</t>
  </si>
  <si>
    <t>RUA LEODEGARIO PEDRO DA SILVA,140 - IMARUI</t>
  </si>
  <si>
    <t>R. MARIO URIARTE, 1511-G.6-7</t>
  </si>
  <si>
    <t>CE DEP.NILTON K</t>
  </si>
  <si>
    <t>CE DEP.NILTON KUCKER</t>
  </si>
  <si>
    <t>R.ALFREDO TROMPOWSKY, 506     VILA OPERARIA</t>
  </si>
  <si>
    <t>COL.CENECISTA PEDRO A.FAYAL</t>
  </si>
  <si>
    <t>R.ALFREDO TROMPOWSKY, 153     VILA OPERARIA</t>
  </si>
  <si>
    <t>COL.SALESIANO I</t>
  </si>
  <si>
    <t>COL.SALESIANO ITAJAI</t>
  </si>
  <si>
    <t>R.FELIPE SCHMIDT, 87          CENTRO</t>
  </si>
  <si>
    <t>R.SILVA, 365                  CENTRO</t>
  </si>
  <si>
    <t>ESC.PRIM.ADV.PR</t>
  </si>
  <si>
    <t>ESC.PRIM.ADV.PRINCESA ISABEL</t>
  </si>
  <si>
    <t>AV.JOCA BRANDAO, 463          CENTRO</t>
  </si>
  <si>
    <t>EB MARIA JOSE H</t>
  </si>
  <si>
    <t>EB MARIA JOSE HULSE PEIXOTO</t>
  </si>
  <si>
    <t>AV.COSTA E SILVA, 626         SALSEIROS</t>
  </si>
  <si>
    <t>GRUPO ESCOLAR ALBERTO WEINE</t>
  </si>
  <si>
    <t>R.FRANCISCO R.PEREIRA, S/N    CARVALHO</t>
  </si>
  <si>
    <t>ESC.BASICA FRAN</t>
  </si>
  <si>
    <t>ESC.BASICA FRANCISCO P.SEARA</t>
  </si>
  <si>
    <t>R.JOSE EUGENIO MULLER, 1394   SAO JUDAS</t>
  </si>
  <si>
    <t>ESC.BASICA CARL</t>
  </si>
  <si>
    <t>ESC.BASICA CARLOS FANTINI</t>
  </si>
  <si>
    <t>ROD.ANTONIO HEIL KM 20, S/N   LIMOEIRO</t>
  </si>
  <si>
    <t>CE SISTEMA UNIF</t>
  </si>
  <si>
    <t>CE SISTEMA UNIFICADO</t>
  </si>
  <si>
    <t>R.ANITA GARIBALDI, 529        CENTRO</t>
  </si>
  <si>
    <t>ESC.PROF.PEDRO</t>
  </si>
  <si>
    <t>ESC.PROF.PEDRO PAULO PHILIPPI</t>
  </si>
  <si>
    <t>R.JORGE MATTOS, S/N           CENTRO</t>
  </si>
  <si>
    <t>GRUPO ESC.PREF.</t>
  </si>
  <si>
    <t>GRUPO ESC.PREF.ALBERTO WERNER</t>
  </si>
  <si>
    <t>ESC.BAS.MARIA J</t>
  </si>
  <si>
    <t>ESC.BAS.MARIA JOSE H.PEIXOTO</t>
  </si>
  <si>
    <t>AV.COSTA E SILVA, 626         CENTRO</t>
  </si>
  <si>
    <t>EB FRANCISCO DE</t>
  </si>
  <si>
    <t>EB FRANCISCO DE PAULA SEARA</t>
  </si>
  <si>
    <t>R.EUGENIO MULLER, 1391        DOM BOSCO</t>
  </si>
  <si>
    <t>EB PROFA.MARIA</t>
  </si>
  <si>
    <t>EB PROFA.MARIA F.EVARISTO</t>
  </si>
  <si>
    <t>ROD.JORGE LACERDA, KM 4       ESPINHEIROS</t>
  </si>
  <si>
    <t>FAYTEC COM.IMP.</t>
  </si>
  <si>
    <t>FAYTEC COM.IMP.EXP.PROD.IMP.L</t>
  </si>
  <si>
    <t>RUA SAMUEL HEUSI463SALA 411CENTRO</t>
  </si>
  <si>
    <t>ITAJU SERVICE</t>
  </si>
  <si>
    <t>ITAJU SERVICE INDUSTRIA E SER</t>
  </si>
  <si>
    <t>Rua Augusto Marino80centro</t>
  </si>
  <si>
    <t>Itaju</t>
  </si>
  <si>
    <t>EEPSG PROF.ERAS</t>
  </si>
  <si>
    <t>EEPSG PROF.ERASTO C.ANDRADE</t>
  </si>
  <si>
    <t>R.JOAO BATISTA MODULO, 249    CENTRO</t>
  </si>
  <si>
    <t>R.JOSE JOAQUIM, 36            VARGINHA</t>
  </si>
  <si>
    <t>Itajuba</t>
  </si>
  <si>
    <t>COFAP ANEIS</t>
  </si>
  <si>
    <t>COFAP ANEIS LTDA</t>
  </si>
  <si>
    <t>Av.tiradentes,251 Distr.ind.sergio Pacheco</t>
  </si>
  <si>
    <t>DIAUTO</t>
  </si>
  <si>
    <t>DIAUTO DIAS AUTOMOVEIS LTDA</t>
  </si>
  <si>
    <t>Av Pres Tancredo A Neves817sao Judas Tadeu</t>
  </si>
  <si>
    <t>COFAP FABRIC</t>
  </si>
  <si>
    <t>COFAP FABRICADORA DE PECAS LT*</t>
  </si>
  <si>
    <t>R Tiradentes251dist Ind S Pacheco</t>
  </si>
  <si>
    <t>ADVANTECH</t>
  </si>
  <si>
    <t>ADVANTECH BRASIL S/A         *</t>
  </si>
  <si>
    <t>R Dr. Hoffmann281morro Chic</t>
  </si>
  <si>
    <t>INTERMEC SOUTH</t>
  </si>
  <si>
    <t>INTERMEC SOUTH AMERICA LTDA  *</t>
  </si>
  <si>
    <t>Rua Oswaldo Cruz615varginha</t>
  </si>
  <si>
    <t>FANIA</t>
  </si>
  <si>
    <t>FANIA FABR NACIONAL DE INSTRU*</t>
  </si>
  <si>
    <t>AV PRES TANCREDO A NEVES725</t>
  </si>
  <si>
    <t>MAHLE COMP.MOTO</t>
  </si>
  <si>
    <t>MAHLE COMPONENTES DE MOTORES *</t>
  </si>
  <si>
    <t>Av Tiradentes251d.i.sergio Pacheco</t>
  </si>
  <si>
    <t>MAHLE METAL LEV</t>
  </si>
  <si>
    <t>MAHLE METAL LEVE S.A.        *</t>
  </si>
  <si>
    <t>AV TIRADENTES251CONJ.01DISTRITO INDUSTRIAL</t>
  </si>
  <si>
    <t>STABILUS LTDA</t>
  </si>
  <si>
    <t>AV PRES.TANCREDO DE ALMEIDA KM 1,2</t>
  </si>
  <si>
    <t>FUPAI</t>
  </si>
  <si>
    <t>FUNDACAO DE PESQUISA E ASSESS</t>
  </si>
  <si>
    <t>R Xavier Lisboa27centro</t>
  </si>
  <si>
    <t>INTERWAY DO BRA</t>
  </si>
  <si>
    <t>AIDC TECNOLOGIA LTDA</t>
  </si>
  <si>
    <t>R Oswaldo Cruz567varginha</t>
  </si>
  <si>
    <t>AEES POWER SYST</t>
  </si>
  <si>
    <t>AEES POWER SYSTEMS BRASIL SIS</t>
  </si>
  <si>
    <t>Av.padre Lourenco Da Costa Moreira3679sede</t>
  </si>
  <si>
    <t>AMTK SOLUCOES T</t>
  </si>
  <si>
    <t>AMTK SOLUCOES TECNOLOGICAS LT</t>
  </si>
  <si>
    <t>Rua Coronel Renno7sala 5centro</t>
  </si>
  <si>
    <t>INDUSTRIAL COMP</t>
  </si>
  <si>
    <t>INDUSTRIAL COMPUTACAO E SERVI</t>
  </si>
  <si>
    <t>Rua Doutor Hofmann285morro Chic</t>
  </si>
  <si>
    <t>UNIFEI</t>
  </si>
  <si>
    <t>UNIVERSIDADE FEDERAL DE ITAJU</t>
  </si>
  <si>
    <t>Avenida Bps1303pinheirinho</t>
  </si>
  <si>
    <t>EMDEP BRASIL IN</t>
  </si>
  <si>
    <t>EMDEP BRASIL INDUSTRIA E COME</t>
  </si>
  <si>
    <t>AVENIDA POCOS DE CALDAS1133SANTOS DUMONT DISTRITO INDUSTRIAL</t>
  </si>
  <si>
    <t>BALTEAU PRODUTO</t>
  </si>
  <si>
    <t>BALTEAU PRODUTOS ELETRICOS LT</t>
  </si>
  <si>
    <t>Rua Jose Fernando Cardoso54distrito Industrial</t>
  </si>
  <si>
    <t>ZILOCCHI ELETRO</t>
  </si>
  <si>
    <t>ZILOCCHI ELETRONICA LTDA ME</t>
  </si>
  <si>
    <t>Francisco Pedro Pimenta24boa Vista</t>
  </si>
  <si>
    <t>ZILOTRONICA TEC</t>
  </si>
  <si>
    <t>ZILOTRONICA TECNOLOGIA LTDA E</t>
  </si>
  <si>
    <t>Francisco Pedro Pimenta26boa Vista</t>
  </si>
  <si>
    <t>PK CABLES DO BR</t>
  </si>
  <si>
    <t>PK CABLES DO BRASIL INDUS. CO</t>
  </si>
  <si>
    <t>Av. Padre Lourenco3679morro Grande</t>
  </si>
  <si>
    <t>ALPES ACESSORIOS DE PARA RAIO</t>
  </si>
  <si>
    <t>Engenheiro Albert Starke72distrito Industrial</t>
  </si>
  <si>
    <t>TECNO LIFE S EQ</t>
  </si>
  <si>
    <t>TECNO LIFE S EQUIPAMENTOS.</t>
  </si>
  <si>
    <t>AV SAO VICENTE DE PAULO643SAO VICENTE</t>
  </si>
  <si>
    <t>AV POCOS DE CALDAS992SANTOS DUMONT</t>
  </si>
  <si>
    <t>AV NOSSA SENHORA DA PIEDADE641NACOES</t>
  </si>
  <si>
    <t>AV. NOSSA SENHORA DA PIEDADE, 1021 - B:PIEDADE</t>
  </si>
  <si>
    <t>COFAP MINAS</t>
  </si>
  <si>
    <t>COFAP MINAS-COMPON. AUTOM.LTD</t>
  </si>
  <si>
    <t>AV TIRADENTES,251 - B: DISTRITO INDUSTRIAL</t>
  </si>
  <si>
    <t>MODULO FUSALTE</t>
  </si>
  <si>
    <t>MODULO FUSALTE IND COM LTDA</t>
  </si>
  <si>
    <t>ROD. ITAJUBA/ POCOS DE CALDAS, KM. 4, N.1432</t>
  </si>
  <si>
    <t>ESC. TEC. DE FO</t>
  </si>
  <si>
    <t>ESC. TEC. DE FORMACAO GEREN.</t>
  </si>
  <si>
    <t>AV.DR.ANTONIO BRAGA FILHO, 687VARGINHA</t>
  </si>
  <si>
    <t>EE SILVERIO SAN</t>
  </si>
  <si>
    <t>EE SILVERIO SANCHES</t>
  </si>
  <si>
    <t>R.JOSE DIAS COELHO, 245       VILA RUBENS</t>
  </si>
  <si>
    <t>COL.XIX DE MARC</t>
  </si>
  <si>
    <t>COL.XIX DE MARCO - SOC.EDUC.</t>
  </si>
  <si>
    <t>R.PE.JOAO BATISTA V.ROYEN, 56 ORIENTE</t>
  </si>
  <si>
    <t>ESC.MARIA ANTON</t>
  </si>
  <si>
    <t>ESC.MARIA ANTONIETA C.MELLO</t>
  </si>
  <si>
    <t>AV.POCOS DE CALDAS, 1058      DISTRITO INDUSTRIAL</t>
  </si>
  <si>
    <t>ORG.EDUC.DE ITA</t>
  </si>
  <si>
    <t>ORG.EDUC.DE ITAJUBA - OEI</t>
  </si>
  <si>
    <t>R.XAVIER LISBOA, 348          CENTRO</t>
  </si>
  <si>
    <t>CURSO G9 PROF.A</t>
  </si>
  <si>
    <t>CURSO G9 PROF.A.SUL DE MINAS</t>
  </si>
  <si>
    <t>AV.PRES.TANCREDO A.NEVES, 45  SAO JUDAS TADEU</t>
  </si>
  <si>
    <t>EE DE ITAJUBA -</t>
  </si>
  <si>
    <t>EE DE ITAJUBA - EDUC.ESPECIAL</t>
  </si>
  <si>
    <t>AV.OLEGARIO MACIEL, 1         AVENIDA</t>
  </si>
  <si>
    <t>COL.DE APLICACAO DA FEPI</t>
  </si>
  <si>
    <t>COL.DE ITAJUBA</t>
  </si>
  <si>
    <t>R.DR.XAVIER LISBOA, 274       CENTRO</t>
  </si>
  <si>
    <t>NEW COMPONIT</t>
  </si>
  <si>
    <t>NEW COMPONIT SRL</t>
  </si>
  <si>
    <t>Via Rememembranze 59999999nao Disponivel</t>
  </si>
  <si>
    <t>A P I COM SRL</t>
  </si>
  <si>
    <t>Via F Lli Bandeira1centro</t>
  </si>
  <si>
    <t>LINEA AZZURRA</t>
  </si>
  <si>
    <t>LINEA AZZURRA SNC DI FIGUS</t>
  </si>
  <si>
    <t>Strada Genova 38/b 100249999999mocalieri</t>
  </si>
  <si>
    <t>PROMET</t>
  </si>
  <si>
    <t>PROMET SRL</t>
  </si>
  <si>
    <t>Lungo Dora Colletta 1299999999nao Disponivel</t>
  </si>
  <si>
    <t>PIERBURG PUMP T</t>
  </si>
  <si>
    <t>PIERBURG PUMP TECHNOLOGY ITAL</t>
  </si>
  <si>
    <t>Via Salvatore Orlando12</t>
  </si>
  <si>
    <t>VIA SALVATORE ORLANDO12</t>
  </si>
  <si>
    <t>CONCEPT</t>
  </si>
  <si>
    <t>CONCEPT - INN SRL</t>
  </si>
  <si>
    <t>Vialle Dell Urbanistica09</t>
  </si>
  <si>
    <t>PRO DE SRL</t>
  </si>
  <si>
    <t>Loc Fascia D'oros/nnao Disponivel</t>
  </si>
  <si>
    <t>CB</t>
  </si>
  <si>
    <t>DALMEC S.P.A.</t>
  </si>
  <si>
    <t>VIA A.GRAMSCI,2CAIXA POSTAL _ 104</t>
  </si>
  <si>
    <t>COL.PRESBITERIA</t>
  </si>
  <si>
    <t>COL.PRESBITERIANO 12 DE AGOSTO</t>
  </si>
  <si>
    <t>R.5 DE OUTUBRO, 1110          CENTRO</t>
  </si>
  <si>
    <t>Itamaraju</t>
  </si>
  <si>
    <t>EM VIGORINO LAM</t>
  </si>
  <si>
    <t>EM VIGORINO LAMAS DA SILVA</t>
  </si>
  <si>
    <t>R.JOAO RODRIGUES GOMES, 51    ITAMARATI DE MINAS</t>
  </si>
  <si>
    <t>Itamarati De Minas</t>
  </si>
  <si>
    <t>ESC.PG COOPERAT</t>
  </si>
  <si>
    <t>ESC.PG COOPERATIVA CEPI</t>
  </si>
  <si>
    <t>R.SERAFICA, 1454              CENTRO</t>
  </si>
  <si>
    <t>Itambacuri</t>
  </si>
  <si>
    <t>COOP.EDUC.DE PR</t>
  </si>
  <si>
    <t>COOP.EDUC.DE PROF.ITAMBACURI</t>
  </si>
  <si>
    <t>EE MIRAZINHA BR</t>
  </si>
  <si>
    <t>EE MIRAZINHA BRAGA</t>
  </si>
  <si>
    <t>R.ATALIBA GOMES OLIVEIRA, 12  SAO J.PONTAL</t>
  </si>
  <si>
    <t>Itambaraca</t>
  </si>
  <si>
    <t>EE PROF.GIAMPER</t>
  </si>
  <si>
    <t>EE PROF.GIAMPERO MONACCI</t>
  </si>
  <si>
    <t>R.DOS ESPEDICIONARIOS, 357    CENTRO</t>
  </si>
  <si>
    <t>Itambe</t>
  </si>
  <si>
    <t>ESTOL SINALIZAC</t>
  </si>
  <si>
    <t>BIRUTEC INDUSTRIA E COMERCIO</t>
  </si>
  <si>
    <t>Rua Washington Luiz66fundosberta</t>
  </si>
  <si>
    <t>Itamonte</t>
  </si>
  <si>
    <t>SALOMAO</t>
  </si>
  <si>
    <t>REI SALOMAO AUTOMOVEIS LTDA</t>
  </si>
  <si>
    <t>Av Rui Barbosa540centro</t>
  </si>
  <si>
    <t>Itanhaem</t>
  </si>
  <si>
    <t>NOELLA ARTE</t>
  </si>
  <si>
    <t>NOELLA ARTE EM BRINDES COMERC</t>
  </si>
  <si>
    <t>Av Marginal3039jd.itapel</t>
  </si>
  <si>
    <t>BRISA VEICULOS</t>
  </si>
  <si>
    <t>BRISA VEICULOS LTDA</t>
  </si>
  <si>
    <t>AV. RUI BARBOSA , 540 - B. CENTRO</t>
  </si>
  <si>
    <t>SORELLA</t>
  </si>
  <si>
    <t>SORELLA VEICULOS E PECAS LTDA</t>
  </si>
  <si>
    <t>AV. RUI BARBOSA, 540 - CENTRO</t>
  </si>
  <si>
    <t>EE DAGOBERTO NO</t>
  </si>
  <si>
    <t>EE DAGOBERTO NOGUEIRA FONSECA</t>
  </si>
  <si>
    <t>R.PE.DE CONDE, S/N            SUARAO</t>
  </si>
  <si>
    <t>EE PROFA.DALVA</t>
  </si>
  <si>
    <t>EE PROFA.DALVA DATI RUIVO</t>
  </si>
  <si>
    <t>R.DAS OLIVEIRAS, S/N          SUARAO</t>
  </si>
  <si>
    <t>EE PROFA.ROSELI</t>
  </si>
  <si>
    <t>EE PROFA.ROSELIA BRAGA XAVIER</t>
  </si>
  <si>
    <t>AV.VER.ARMANDO FERREIRA, 913  BALNEARIO GAIVOTAS</t>
  </si>
  <si>
    <t>EE PROF.VICENTE CAETANO LIMA</t>
  </si>
  <si>
    <t>R.OTACILIO DANTAS, 606        SAVOY</t>
  </si>
  <si>
    <t>EE MARIA APAREC</t>
  </si>
  <si>
    <t>EE MARIA APARECIDA S.AMENDOLA</t>
  </si>
  <si>
    <t>AV.CABO SUL, S/N              N.SRA.DO SION</t>
  </si>
  <si>
    <t>EEPG EUGENIA PI</t>
  </si>
  <si>
    <t>EEPG EUGENIA PITTA R.VELOSO</t>
  </si>
  <si>
    <t>R.JOSE BATISTA CAMPOS, 1320   JD.ANCHIETA</t>
  </si>
  <si>
    <t>LETRAS E SISTEM</t>
  </si>
  <si>
    <t>LETRAS E SISTEMAS INDUSTRIA E</t>
  </si>
  <si>
    <t>R Cel Arthur Tiburcio311centro</t>
  </si>
  <si>
    <t>Itanhandu</t>
  </si>
  <si>
    <t>ARTEFLEX MAXIMI</t>
  </si>
  <si>
    <t>ARTEFLEX MAXIMINAS E EQUI. DE</t>
  </si>
  <si>
    <t>RUA JOAO BATISTA SCARPA1030CENTRO</t>
  </si>
  <si>
    <t>ITABEL VEICULOS</t>
  </si>
  <si>
    <t>ITABEL VEICULOS LTDA</t>
  </si>
  <si>
    <t>R. AGNELO FERREIRA COSTA , 90 - B. NOSSA SRA. DE FATIMA</t>
  </si>
  <si>
    <t>EEPG PR.CACILDA</t>
  </si>
  <si>
    <t>EEPG PR.CACILDA LAGES P.CAVANI</t>
  </si>
  <si>
    <t>R.DA MATRIZ, 129              LAGEADA DE ITAOCA       183600</t>
  </si>
  <si>
    <t>Itaoca</t>
  </si>
  <si>
    <t>EEPSG ELIAS LAG</t>
  </si>
  <si>
    <t>EEPSG ELIAS LAGES DE MAGALHAES</t>
  </si>
  <si>
    <t>AV.INDEPENDENCIA, 150         CENTRO</t>
  </si>
  <si>
    <t>SAVEDRA COME.PR</t>
  </si>
  <si>
    <t>SAVEDRA COME.PROD.PROMOCI.LTD</t>
  </si>
  <si>
    <t>Praca Professor Porcino Rodrigues18pv Sala 2centro</t>
  </si>
  <si>
    <t>Itapecerica</t>
  </si>
  <si>
    <t>CAPLER COMERCIO</t>
  </si>
  <si>
    <t>CAPLER COMERCIO DE BRINDES PR</t>
  </si>
  <si>
    <t>R Major Telles193centro</t>
  </si>
  <si>
    <t>Itapecerica Da Serra</t>
  </si>
  <si>
    <t>SIEMENS ENGENHAR. E SERV. LTD</t>
  </si>
  <si>
    <t>AV. EDUARDO ROBERTO DAHER, 1135 BLOCO B PORTUVERA</t>
  </si>
  <si>
    <t>PREMIUM BRINDES</t>
  </si>
  <si>
    <t>CERVANTES COM.PRODUTOS PRO.LT</t>
  </si>
  <si>
    <t>R. Major Telles 193,sl 106centro</t>
  </si>
  <si>
    <t>THINGS &amp; DREAMS</t>
  </si>
  <si>
    <t>THINGS E DREAMS PROGRAMAS DE</t>
  </si>
  <si>
    <t>R Bariri84cjto. 14parque Paraiso</t>
  </si>
  <si>
    <t>Av. Eduardo R. Daher, 1135 Sl 1</t>
  </si>
  <si>
    <t>NATURA</t>
  </si>
  <si>
    <t>NATURA COSMETICOS S/A</t>
  </si>
  <si>
    <t>Rdv Regis Bittencourt Km 293s/n.potuvera</t>
  </si>
  <si>
    <t>I.B.O.</t>
  </si>
  <si>
    <t>I.B.O. INDUSTRIA DE BORRACHAS</t>
  </si>
  <si>
    <t>R Das Nogueiras259centro Aldeinha</t>
  </si>
  <si>
    <t>STAHL TALHAS</t>
  </si>
  <si>
    <t>STAHL TALHAS E SERVICOS LTDA</t>
  </si>
  <si>
    <t>Rod Regis Bittencourts/nkm 292,7potuvera</t>
  </si>
  <si>
    <t>IND MAQ.GUTMANN</t>
  </si>
  <si>
    <t>INDUSTRIA DE MAQUINAS GUTMANN</t>
  </si>
  <si>
    <t>Rdv Regis Bittencourt, Km 288s/npotuvera</t>
  </si>
  <si>
    <t>LUDE COMERCIAL</t>
  </si>
  <si>
    <t>LUDE COMERCIAL LTDA.</t>
  </si>
  <si>
    <t>Av Xv De Novembro1210sala 05centro</t>
  </si>
  <si>
    <t>METALTECCOP IND</t>
  </si>
  <si>
    <t>METALTECCOP IND. COM. DE MAQ.</t>
  </si>
  <si>
    <t>Rua Tavares124124embu Mirim</t>
  </si>
  <si>
    <t>USIMEC</t>
  </si>
  <si>
    <t>D S OLIVEIRA PECAS EPP</t>
  </si>
  <si>
    <t>Rua Utinga4c 01jardim Paraiso</t>
  </si>
  <si>
    <t>CORDELLA AUTOMA</t>
  </si>
  <si>
    <t>CORDELLA AUTOMACAO LTDA</t>
  </si>
  <si>
    <t>Rua Jilo Prestes De Albuquerque331embu Mirim</t>
  </si>
  <si>
    <t>MR &amp; LAMY PLAST</t>
  </si>
  <si>
    <t>MR &amp; LAMY PLAST IND. E COM. D</t>
  </si>
  <si>
    <t>Estrada Dos Pinheiros155jardim Idemori</t>
  </si>
  <si>
    <t>A.V.A COM. IMP.</t>
  </si>
  <si>
    <t>A.V.A COM. IMP. E EXP. DE EQU</t>
  </si>
  <si>
    <t>Av. Constantinopla228jardim Sao Marcos</t>
  </si>
  <si>
    <t>PLASTICOS</t>
  </si>
  <si>
    <t>KANAFLEX S/A INDUSTRIA DE    *</t>
  </si>
  <si>
    <t>Rod. Regis Bittencourt744kn 285,5jd. Itapacerica</t>
  </si>
  <si>
    <t>BORKAR</t>
  </si>
  <si>
    <t>BORKAR TAPETES AUTOMOTIVOS LTDA</t>
  </si>
  <si>
    <t>R DAS NOGUEIRAS 398, ANTIGO N06</t>
  </si>
  <si>
    <t>TITANIUM COMERC</t>
  </si>
  <si>
    <t>TITANIUM COMERCIO DE PECAS EI</t>
  </si>
  <si>
    <t>R DOS OZASSA162RESSACA</t>
  </si>
  <si>
    <t>NYPLASTIC PRODU</t>
  </si>
  <si>
    <t>NYPLASTIC PRODUTOS PLASTICOS</t>
  </si>
  <si>
    <t>ESTRADA TABATINGUERA115DA LAGOA</t>
  </si>
  <si>
    <t>CIMCORP COM.INTER E INFORM.LT</t>
  </si>
  <si>
    <t>AV.QUINZE DE NOVEMBRO,314-CENTRO</t>
  </si>
  <si>
    <t>AAH ORGANIZACAO</t>
  </si>
  <si>
    <t>AAH ORGANIZACAO EVENTOS LTDA</t>
  </si>
  <si>
    <t>ESTRADA BENEDITO PEREIRA RODRIGUES, 2073 - B: LAGOA</t>
  </si>
  <si>
    <t>TACONIC</t>
  </si>
  <si>
    <t>TACONIC GLASSLON IND. COM. LT</t>
  </si>
  <si>
    <t>ROD. REGIS BITTENCOURT S/N KM 290,3 ANT.35 BR116 B. POTUVERA</t>
  </si>
  <si>
    <t>EUROTERM IND CO</t>
  </si>
  <si>
    <t>EUROTERM IND COM EQUIP TERM L*</t>
  </si>
  <si>
    <t>ROD REGIS BITTENCOURT-KM 32,2 EMBU MIRIM</t>
  </si>
  <si>
    <t>EE IMACULADA CO</t>
  </si>
  <si>
    <t>EE IMACULADA CONCEICAO</t>
  </si>
  <si>
    <t>AV.SEVERO AUGUSTO, 455        CENTRO</t>
  </si>
  <si>
    <t>EE PADRE HERCUL</t>
  </si>
  <si>
    <t>EE PADRE HERCULANO PAZ</t>
  </si>
  <si>
    <t>R.JK, 166                     CENTRO</t>
  </si>
  <si>
    <t>TEXTIL LTDA</t>
  </si>
  <si>
    <t>CONSULTEX COMERCIAL E CONSULT</t>
  </si>
  <si>
    <t>AL DAS PALMEIRAS165ROYALOLARIA</t>
  </si>
  <si>
    <t>PREMIUN</t>
  </si>
  <si>
    <t>COMERCIAL E IMPORT MAUVA LTDA</t>
  </si>
  <si>
    <t>AV. XV DE NOVEMBRO, 1099 -SL 01 -B:CENTRO</t>
  </si>
  <si>
    <t>EUROTERM</t>
  </si>
  <si>
    <t>ENG.IND.C.EQ.IND.EUROTERM LTD</t>
  </si>
  <si>
    <t>RUA TAPERA 200 EMBU-MIRIM     VARZEA DE BAIXO</t>
  </si>
  <si>
    <t>MICROMAC IN. EQ</t>
  </si>
  <si>
    <t>MICROMAC IN. EQUIP.ELETRN.LTD</t>
  </si>
  <si>
    <t>RUA JULIO PRESTES DE ALBUQUERQUE, 331 - EMBU MIRIM</t>
  </si>
  <si>
    <t>TRANSROLL COMP.</t>
  </si>
  <si>
    <t>TRANSROLL COMP.SIS.TR.IN.LTDA</t>
  </si>
  <si>
    <t>BR 116 - KM 288 - PORTUVERA</t>
  </si>
  <si>
    <t>ESC.ADVENT.ITAP</t>
  </si>
  <si>
    <t>ESC.ADVENT.ITAPECIRICA SERRA</t>
  </si>
  <si>
    <t>R.EDUARDO ROBERTO DOHER, 155  PQ.PARAISO</t>
  </si>
  <si>
    <t>EEPG BAIRRO ISA</t>
  </si>
  <si>
    <t>EEPG BAIRRO ISABEL A.REDENTORA</t>
  </si>
  <si>
    <t>R.TEOFILO OTONI, S/N          JD.BRANCA FLOR</t>
  </si>
  <si>
    <t>COTERMICO</t>
  </si>
  <si>
    <t>COTERM.BRAS.IN.PROD.TERM.LTDA</t>
  </si>
  <si>
    <t>AV.XV DE NOVEMBRO, 3575 - B. CENTRO</t>
  </si>
  <si>
    <t>COL.ATLANTICO</t>
  </si>
  <si>
    <t>R.260-A, 356                  MEIA PRAIA</t>
  </si>
  <si>
    <t>Itapema</t>
  </si>
  <si>
    <t>R.318, 401                    MEIA PRAIA</t>
  </si>
  <si>
    <t>HALEN VEICULOS</t>
  </si>
  <si>
    <t>HALEN VEICULOS LTDA</t>
  </si>
  <si>
    <t>Av Presidente Dutra1.400pres. Costa E Silva</t>
  </si>
  <si>
    <t>Itaperuna</t>
  </si>
  <si>
    <t>ITAPERUNA MUGLIA VEICULOS LTD</t>
  </si>
  <si>
    <t>RUA CORONEL ROMUALDO MONTEIRO DE BARROS23PRESIDENTE COSTA SI</t>
  </si>
  <si>
    <t>ORLY VEICULOS E PECAS SA     *</t>
  </si>
  <si>
    <t>AVENIDA PRESIDENTE DUTRA1400PRESIDENTE COSTA E SILVA</t>
  </si>
  <si>
    <t>COLEGIO SANTOS</t>
  </si>
  <si>
    <t>COLEGIO SANTOS DUMONT</t>
  </si>
  <si>
    <t>R.PRES.DUTRA, 445             CENTRO</t>
  </si>
  <si>
    <t>EE 10 DE MAIO</t>
  </si>
  <si>
    <t>AV.CARDOSO MOREIRA, 571       CENTRO</t>
  </si>
  <si>
    <t>EM ROSEANE GUIM</t>
  </si>
  <si>
    <t>EM ROSEANE GUIMARAES NONATO</t>
  </si>
  <si>
    <t>R.BENEDITO NICOLAU, S/N       SAO MATEUS</t>
  </si>
  <si>
    <t>SESI-ITAPERUNA</t>
  </si>
  <si>
    <t>AV.DEP.JOSE C.GARCIA, 883     GOV.ROBERTO SILVEIRA</t>
  </si>
  <si>
    <t>DISVEL DISTRIBUIDORA DE VEICU*</t>
  </si>
  <si>
    <t>Avenida Isai Dos Santos Amorim210morumbi</t>
  </si>
  <si>
    <t>Itapetinga</t>
  </si>
  <si>
    <t>INST.MADRE SAVI</t>
  </si>
  <si>
    <t>INST.MADRE SAVINA PETRILE</t>
  </si>
  <si>
    <t>R.POMPILIO ESPINHEIRA, 140    CENTRO</t>
  </si>
  <si>
    <t>ESC.O SOSSEGO D</t>
  </si>
  <si>
    <t>ESC.O SOSSEGO DA MAMAE</t>
  </si>
  <si>
    <t>R.BRUMADO, 48                 CAMACA</t>
  </si>
  <si>
    <t>COL.ALBERT SCHW</t>
  </si>
  <si>
    <t>COL.ALBERT SCHWEITZER</t>
  </si>
  <si>
    <t>R.ALIPIO ESPINEIRA, S/N       MORUMBI</t>
  </si>
  <si>
    <t>EE GIN.AGRO IND</t>
  </si>
  <si>
    <t>EE GIN.AGRO INDL.DE ITAPETINGA</t>
  </si>
  <si>
    <t>R.JEQUIE, S/N                 CAMACA</t>
  </si>
  <si>
    <t>EE NAIR ESQUIVE</t>
  </si>
  <si>
    <t>EE NAIR ESQUIVEL JANDIROBA</t>
  </si>
  <si>
    <t>R.POTERAGUA, S/N              PRIMAVERA</t>
  </si>
  <si>
    <t>SAF VEICULOS</t>
  </si>
  <si>
    <t>SAF VEICULOS LTDA</t>
  </si>
  <si>
    <t>Av Professor Francisco Valio1621vila Aparecida</t>
  </si>
  <si>
    <t>Itapetininga</t>
  </si>
  <si>
    <t>R Padre Albuquerque797centro</t>
  </si>
  <si>
    <t>ACUMULADORES MOURA S A       *</t>
  </si>
  <si>
    <t>Rodovia Raposo Tavaress/nkm 169centro</t>
  </si>
  <si>
    <t>MOURA BET.AUT.E</t>
  </si>
  <si>
    <t>MOURA BET.AUT.E.IND.COM.EXP.I</t>
  </si>
  <si>
    <t>RODOVIA RAPOSO TAVARESS/NKM169 FUNDDISTRITO INDUSTRIAL</t>
  </si>
  <si>
    <t>CONTROLTEC COM.</t>
  </si>
  <si>
    <t>CONTROLTEC COM. E LOC. DE EQU</t>
  </si>
  <si>
    <t>R DOM STANISLAU614VILA APARECIDA</t>
  </si>
  <si>
    <t>M.A.N. COML VEI</t>
  </si>
  <si>
    <t>M.A.N. COML VEICULOS LTDA</t>
  </si>
  <si>
    <t>R. PROF. FRANCISCO VALIO , 1621 - CENTRO</t>
  </si>
  <si>
    <t>CIMAVEL AUTO PECAS E VEIC LTD</t>
  </si>
  <si>
    <t>RUA PRUDENTE DE MORAES, 267 - CENTRO</t>
  </si>
  <si>
    <t>C.H.L LOCADORA DE VEIC.S/C LT</t>
  </si>
  <si>
    <t>RUA PRUDENTE DE MORAIS, 267 -B:CENTRO</t>
  </si>
  <si>
    <t>INST. IMACULADA</t>
  </si>
  <si>
    <t>INST. IMACULADA CONCEICA</t>
  </si>
  <si>
    <t>R.CEL.PEDRO DIAS BATISTA, 1396CENTRO</t>
  </si>
  <si>
    <t>SESI 124</t>
  </si>
  <si>
    <t>AV.PE.ANTONIO BRUNETTI, 1360  VILA RIO BRANCO</t>
  </si>
  <si>
    <t>SISTEMA EDUC.QU</t>
  </si>
  <si>
    <t>SISTEMA EDUC.QUINTAL</t>
  </si>
  <si>
    <t>R.IZOLINA DA MORAES ROSA, 727 VILA NASTRI</t>
  </si>
  <si>
    <t>EEPG PROF.ABILI</t>
  </si>
  <si>
    <t>EEPG PROF.ABILIO FONTES</t>
  </si>
  <si>
    <t>R.DR.JOAO BATISTA M.MENDES,S/NVILA ROSA</t>
  </si>
  <si>
    <t>COL.ATHENAS DO</t>
  </si>
  <si>
    <t>COL.ATHENAS DO SUL</t>
  </si>
  <si>
    <t>AV.JOAO BARTH, 666            VILA BARTH</t>
  </si>
  <si>
    <t>UEIPSG PROF.GER</t>
  </si>
  <si>
    <t>UEIPSG PROF.GERALDO M.MELLO</t>
  </si>
  <si>
    <t>R.CAMPOS SALES, 265           CENTRO</t>
  </si>
  <si>
    <t>CURSO CIDADE DE ITAPETININGA</t>
  </si>
  <si>
    <t>R.JOAO EVANGELISTA, 136       CENTRO</t>
  </si>
  <si>
    <t>GIN.EDUC.SAO JO</t>
  </si>
  <si>
    <t>GIN.EDUC.SAO JOSE</t>
  </si>
  <si>
    <t>R.MARIA QUITERIA, 121         CENTRO</t>
  </si>
  <si>
    <t>MACFORT</t>
  </si>
  <si>
    <t>MACFORT INDUSTRIAL S/A</t>
  </si>
  <si>
    <t>Rua Antonio Moulatlet, 23 Distrito Industrial</t>
  </si>
  <si>
    <t>Itapeva</t>
  </si>
  <si>
    <t>HL ELETRO</t>
  </si>
  <si>
    <t>ELETRO METAL INDUSTRIA E COME</t>
  </si>
  <si>
    <t>Av Presidente Getulio Vargas146divineia</t>
  </si>
  <si>
    <t>SAF VEICULOS LTDA            *</t>
  </si>
  <si>
    <t>Dona Paulina De Morais665central  Park</t>
  </si>
  <si>
    <t>SCAUTO VEICULOS</t>
  </si>
  <si>
    <t>SCAUTO VEICULOS LTDA</t>
  </si>
  <si>
    <t>AV. PRESIDENTE CASTELO BRANCO, 665 - B. CENTRAL PARK</t>
  </si>
  <si>
    <t>SESI 399</t>
  </si>
  <si>
    <t>AV.PAULO L.DE OLIVEIRA, 185   ITAPEVA II</t>
  </si>
  <si>
    <t>TILLIMPA</t>
  </si>
  <si>
    <t>TILLIMPA S.A SERVICOS</t>
  </si>
  <si>
    <t>Rod.est. Sp, 1155 Km 274</t>
  </si>
  <si>
    <t>Itapevi</t>
  </si>
  <si>
    <t>MARKSELL</t>
  </si>
  <si>
    <t>MKS EQUIPAMENTOS HIDRAULICOS</t>
  </si>
  <si>
    <t>R Joao Dias Ribeiro409sagrado Coracao</t>
  </si>
  <si>
    <t>FACIS</t>
  </si>
  <si>
    <t>COMERCIAL FACIS LTDA.</t>
  </si>
  <si>
    <t>R Prof Dimaraes A Sandei800jd Nova Itapevi</t>
  </si>
  <si>
    <t>RUA VERNON KRIEBLE91ITAQUI</t>
  </si>
  <si>
    <t>ITAFUNGE</t>
  </si>
  <si>
    <t>ITAFUNGE FUNDICOES GERAIS LTD</t>
  </si>
  <si>
    <t>Rua Mazito14jardim Sorocabano</t>
  </si>
  <si>
    <t>Av. Prof. Vernon Krieble, 91 E 225</t>
  </si>
  <si>
    <t>LOCTITE</t>
  </si>
  <si>
    <t>LOCTITE BRASIL LTDA</t>
  </si>
  <si>
    <t>Av Prof Vernon Krieble 91santo Amaro</t>
  </si>
  <si>
    <t>STILREVEST INDUSTRIA E COMERC</t>
  </si>
  <si>
    <t>Av Professor Wernon Krieble175jardim Nova Itapevi</t>
  </si>
  <si>
    <t>DELTA RECORDS</t>
  </si>
  <si>
    <t>DELTA RECORDS COMERCIO SERVIC</t>
  </si>
  <si>
    <t>Av Prof.vernon Krieble35centro Indl Itaqui</t>
  </si>
  <si>
    <t>B2W</t>
  </si>
  <si>
    <t>B2W  COMPANHIA GLOBAL DO VARE*</t>
  </si>
  <si>
    <t>R Estrada Das Alpes555itaqui</t>
  </si>
  <si>
    <t>MD ASSESSORIA E</t>
  </si>
  <si>
    <t>MD ASSESSORIA E COMUNICACAO S</t>
  </si>
  <si>
    <t>Rua Cacao110jardim Sao Carlos</t>
  </si>
  <si>
    <t>FORBO SIEGLING</t>
  </si>
  <si>
    <t>FORBO SIEGLING BRASIL LTDA</t>
  </si>
  <si>
    <t>Avenida Professor Vernon Krieble500itaqui</t>
  </si>
  <si>
    <t>HENKEL III</t>
  </si>
  <si>
    <t>ESTRADA DO ITAQUI 1892, BLOCO 2</t>
  </si>
  <si>
    <t>MAX EXPRESS TRANSPORTES E ENC</t>
  </si>
  <si>
    <t>Rod Coronel Pm Nelson Tranchesi1730galpao 18itaqui</t>
  </si>
  <si>
    <t>IPH DO BRASIL COMERCIO E</t>
  </si>
  <si>
    <t>Rua Nova Sao Paulo110refugio Pinheiros</t>
  </si>
  <si>
    <t>NS2. COM INTERNET S.A        *</t>
  </si>
  <si>
    <t>AVENIDA PORTUGAL325M. G. N2ITAQUI</t>
  </si>
  <si>
    <t>TRANSNAC TRANSP</t>
  </si>
  <si>
    <t>TRANSNAC TRANSPORTE E SERV. E</t>
  </si>
  <si>
    <t>ROD CORONEL PM NELSON TRANCHESI1730ITAQUI</t>
  </si>
  <si>
    <t>ABBOTT LABORATO</t>
  </si>
  <si>
    <t>ABBOTT LABORATORIOS DO BRASIL</t>
  </si>
  <si>
    <t>AV PORTUGAL1100R 2 MD 3ITAQUI</t>
  </si>
  <si>
    <t>TRANSNAC LOGISTICA E TRANSP.</t>
  </si>
  <si>
    <t>ROD COR. POLI. MIL. NELSON TRANCHESI1730ITAQUI</t>
  </si>
  <si>
    <t>WAPMETAL INDUST</t>
  </si>
  <si>
    <t>WAPMETAL INDUSTRIA E COMERCIO*</t>
  </si>
  <si>
    <t>Rua Luiz Vieira555ESTANCIA SAO FRANCISCO</t>
  </si>
  <si>
    <t>TRAINEL CENOGRA</t>
  </si>
  <si>
    <t>TRAINEL CENOGRAFIA EIRELI</t>
  </si>
  <si>
    <t>RUA TEODORO SALOPA24CASA 2JARDIM DONA ELVIRA</t>
  </si>
  <si>
    <t>TAKANO</t>
  </si>
  <si>
    <t>TAKANO EDIT. GRAF. LTDA</t>
  </si>
  <si>
    <t>R. BARAO DE IGUAPE,360 - B.LIBERDADE</t>
  </si>
  <si>
    <t>WORKSTATION</t>
  </si>
  <si>
    <t>WORKSTATION S.I.COM.P.S.LT ME</t>
  </si>
  <si>
    <t>AV. RUBENS CAMAREZ, 563 -SL:02 -B:CENTRO</t>
  </si>
  <si>
    <t>EMILY PRODUCOES</t>
  </si>
  <si>
    <t>EMILY PRODUCOES DE CINEMA LTD</t>
  </si>
  <si>
    <t>RUA PROF. IRINEU CHALUPPE, 31 C/2 SALA 04 PARTE</t>
  </si>
  <si>
    <t>PINCEIS ATLAS S.A.           *</t>
  </si>
  <si>
    <t>RUA NOVA SAO PAULO, 467-GALPAO 3-B-B:ITAQUI</t>
  </si>
  <si>
    <t>PROMERC</t>
  </si>
  <si>
    <t>PROMERC PROPAGANDA LTDA</t>
  </si>
  <si>
    <t>PC. CARLOS DE CASTRO, 129-SL 12-B:CENTRO</t>
  </si>
  <si>
    <t>AV. LEDA PANTALENO, 1100 - CENTRO</t>
  </si>
  <si>
    <t>GARCIA</t>
  </si>
  <si>
    <t>GARCIA ENGA.EQUIP.INDUST.LTDA</t>
  </si>
  <si>
    <t>ROD. ENGO. RENE BENEDITO SILVA, 977  -  JD. STA. RITA</t>
  </si>
  <si>
    <t>MALLORY</t>
  </si>
  <si>
    <t>MALLORY S.A</t>
  </si>
  <si>
    <t>EST. VELHA REAL DE ITU, 111 - AMBUITA</t>
  </si>
  <si>
    <t>PEREIRA &amp; HOL.</t>
  </si>
  <si>
    <t>PEREIRA &amp; HOLANDA IND.QUIM.LT</t>
  </si>
  <si>
    <t>ESTRADA ARACARIGUAMA,30 - AMBUITA / VILA RICA</t>
  </si>
  <si>
    <t>INTERROL</t>
  </si>
  <si>
    <t>INTERROL BR.EL.SIST.TRANSP.LT</t>
  </si>
  <si>
    <t>AV. PORTUGUAL, 918 - B:CENTRO INDUSTRIAL DE ITAPEVI</t>
  </si>
  <si>
    <t>RUA NOVA SAO PAULO, 467 GLP. 3A - B. ITAQUI</t>
  </si>
  <si>
    <t>EEPSG CONJ. HAB</t>
  </si>
  <si>
    <t>EEPSG CONJ. HAB. JD. PAULISTA</t>
  </si>
  <si>
    <t>AV. PEDRO PAULINO, S/N        JD. PAULISTA            066630</t>
  </si>
  <si>
    <t>EEPSG CONJ.HAB.</t>
  </si>
  <si>
    <t>EEPSG CONJ.HAB.JD.PTA.SETOR A</t>
  </si>
  <si>
    <t>AV.PEDRO PAULINO, S/N         JD.PAULISTA</t>
  </si>
  <si>
    <t>EEPSG CJ.HAB.JD</t>
  </si>
  <si>
    <t>EEPSG CJ.HAB.JD.PAULISTA</t>
  </si>
  <si>
    <t>EE PAULO DE ABR</t>
  </si>
  <si>
    <t>EE PAULO DE ABREU</t>
  </si>
  <si>
    <t>R.ADILSON SOARES SANTOS, 70   JD.JULIETA</t>
  </si>
  <si>
    <t>Rdv Sp 147 Km 40,7s/nparte 3jardim Garuja</t>
  </si>
  <si>
    <t>Itapira</t>
  </si>
  <si>
    <t>ESTRELA</t>
  </si>
  <si>
    <t>MANUFATURA DE BRINQUEDOS ESTR</t>
  </si>
  <si>
    <t>Rua Roupen Tikian375bloco Abarao Atal Nogueira</t>
  </si>
  <si>
    <t>ESTRELA DIST.</t>
  </si>
  <si>
    <t>ESTRELA - DIST. BRINQ. COML, *</t>
  </si>
  <si>
    <t>ROUPEN TIKIAN375BL DDIST. IND. BARAO ATALIBA NOGUEIRA</t>
  </si>
  <si>
    <t>IMBIL</t>
  </si>
  <si>
    <t>IMBIL INDUSTRIA E MANUTENCAO</t>
  </si>
  <si>
    <t>Rua Jacob Audi,690vila Izaura</t>
  </si>
  <si>
    <t>CRISTALIA PRODU</t>
  </si>
  <si>
    <t>CRISTALIA PRODUTOS QUIM FARM</t>
  </si>
  <si>
    <t>ROD ITAPIRA-LINDOIAS/Nkm 14CASA VERDE</t>
  </si>
  <si>
    <t>ARTGRAF ETIQUET</t>
  </si>
  <si>
    <t>ARTGRAF ETIQUETAS LTDA</t>
  </si>
  <si>
    <t>CARLOS RAFFI MARANGAO225LOJAJARSIM GUARUJA</t>
  </si>
  <si>
    <t>FUMINAS INDUSTR</t>
  </si>
  <si>
    <t>FUMINAS INDUSTRIA E COMERCIO</t>
  </si>
  <si>
    <t>ROD SP352BOA VISTA</t>
  </si>
  <si>
    <t>FATTORE DIST DE</t>
  </si>
  <si>
    <t>FATTORE DIST DE VEICULOS LTDA*</t>
  </si>
  <si>
    <t>R PROFESSOR FENIZIO MARCHINI402VL PENHA RIO DO PEIXE</t>
  </si>
  <si>
    <t>QUALITAS INDUST</t>
  </si>
  <si>
    <t>QUALITAS INDUSTRIA ELETROMECA</t>
  </si>
  <si>
    <t>AV ANESIO BAZANI240JD. PROGRESSO</t>
  </si>
  <si>
    <t>ROD VIRCULINO OLIVEIRA KM 165  J.ITAPEMA</t>
  </si>
  <si>
    <t>SESI 210</t>
  </si>
  <si>
    <t>R.TEREZA LERA PAULETTI, 590   JD.BELA VISTA</t>
  </si>
  <si>
    <t>EE ANTONIO CAIO</t>
  </si>
  <si>
    <t>R.MJ.JOAO MANUEL, S/N         SAO VICENTE</t>
  </si>
  <si>
    <t>EE DR.CAETANO M</t>
  </si>
  <si>
    <t>EE DR.CAETANO MUNHOZ</t>
  </si>
  <si>
    <t>AV.BRASIL, 1942               DOS PRADOS</t>
  </si>
  <si>
    <t>EE PROF.ENIR DA</t>
  </si>
  <si>
    <t>EE PROF.ENIR DA SILVA PILAN</t>
  </si>
  <si>
    <t>AV.SETE DE SETEMBRO, 288      CENTRO</t>
  </si>
  <si>
    <t>Tapirai</t>
  </si>
  <si>
    <t>EEPSG MARIA A D</t>
  </si>
  <si>
    <t>EEPSG MARIA A D BAPTISTA PROF.</t>
  </si>
  <si>
    <t>RUA BEIRA RIO, S/N            CENTRO                  183850</t>
  </si>
  <si>
    <t>Itapirapua</t>
  </si>
  <si>
    <t>ALCOA ALUMINIO  S/A          *</t>
  </si>
  <si>
    <t>Rdv Pe 35s/nkm 03zona Indust</t>
  </si>
  <si>
    <t>Itapissuma</t>
  </si>
  <si>
    <t>J&amp;J SERVICOS DE LIMPEZAS EM G</t>
  </si>
  <si>
    <t>Rua Agamenon Magalhaes35acentro</t>
  </si>
  <si>
    <t>REDITOOLS INDUSTRIA, COMERCIO</t>
  </si>
  <si>
    <t>RODOVIA PE 035 KM 4,9S/NDIST. INDUCENTRO</t>
  </si>
  <si>
    <t>ALCOA ALUMINIO S/A</t>
  </si>
  <si>
    <t>ROD PE 35 KM 3</t>
  </si>
  <si>
    <t>RODOVIA PE 35 - KM 03</t>
  </si>
  <si>
    <t>EEPSG PROFA.MARIA DE A.DIAS</t>
  </si>
  <si>
    <t>R.BEIRA RIO, 83               CENTRO</t>
  </si>
  <si>
    <t>Itapirapua Paulista</t>
  </si>
  <si>
    <t>ITAPOA TERMINAI</t>
  </si>
  <si>
    <t>ITAPOA TERMINAIS PORTUARIOS S</t>
  </si>
  <si>
    <t>Av Beira Mar2900figueira Do Pontal</t>
  </si>
  <si>
    <t>Itapoa</t>
  </si>
  <si>
    <t>SOFT TOYS IND</t>
  </si>
  <si>
    <t>SOFT TOYS - IND. COM, IMP. EX</t>
  </si>
  <si>
    <t>Bernardino De Campos336centro</t>
  </si>
  <si>
    <t>Itapolis</t>
  </si>
  <si>
    <t>FENIX ITAPOLIS VEIC. PCS LTDA</t>
  </si>
  <si>
    <t>RUA RIO DE JANEIRO, 40-B:DISTR. INDUSTRIAL</t>
  </si>
  <si>
    <t>ITAPOLIS</t>
  </si>
  <si>
    <t>ITAPOLIS VEICULOS E PECAS LTD*</t>
  </si>
  <si>
    <t>AV. DEP. ZIEN NASSIF, 1900 - CENTRO</t>
  </si>
  <si>
    <t>FENIX ITAPOLIS S/C LTDA      *</t>
  </si>
  <si>
    <t>RUA RIO DE JANEIRO, 40 - B:DISTRITO INDUSTRIAL</t>
  </si>
  <si>
    <t>EEPSG VALENTIN</t>
  </si>
  <si>
    <t>EEPSG VALENTIN GENTIL</t>
  </si>
  <si>
    <t>R.CAPITAO RENANCIO DE OL.M,648CENTRO</t>
  </si>
  <si>
    <t>EE EPITACIO PES</t>
  </si>
  <si>
    <t>EE EPITACIO PESSOA</t>
  </si>
  <si>
    <t>R.MONTE FALCO, 1551           CENTRO</t>
  </si>
  <si>
    <t>Itaporanga</t>
  </si>
  <si>
    <t>REVAL ATACADO DE PAPELARIA</t>
  </si>
  <si>
    <t>Santo Antonio1699distrito Industrial</t>
  </si>
  <si>
    <t>Itapui</t>
  </si>
  <si>
    <t>TECHNO CAR</t>
  </si>
  <si>
    <t>GUEVEL VEICULOS ESPECIAIS LTD</t>
  </si>
  <si>
    <t>R Taubate190jd Valparaiso</t>
  </si>
  <si>
    <t>COLOR GLASS</t>
  </si>
  <si>
    <t>COLOR GLASS ARTE IND COM LTDA</t>
  </si>
  <si>
    <t>Rua Jihei Otsubo, 252 B: Corredor</t>
  </si>
  <si>
    <t>MARFINITE PRODUTOS SINTETICOS</t>
  </si>
  <si>
    <t>Estrada Santa Izabels/ncorredor</t>
  </si>
  <si>
    <t>A C ACOS CENTR</t>
  </si>
  <si>
    <t>AC ACOS CENTRIFUGADOS LIMITAD</t>
  </si>
  <si>
    <t>Est De Bonsucessos/nkm 1 E Meibairro Rio Abaixo</t>
  </si>
  <si>
    <t>RAYFLEX</t>
  </si>
  <si>
    <t>RAYFLEX PORTAS FLEXIVEIS LTDA</t>
  </si>
  <si>
    <t>Est De Sao Bento749779jardim Odete</t>
  </si>
  <si>
    <t>ASPOL</t>
  </si>
  <si>
    <t>ASPOL INDUSTRIA E COMERCIO LTDA</t>
  </si>
  <si>
    <t>R FLOR DE NOIVA 1001</t>
  </si>
  <si>
    <t>COZIL EQUIPAMEN</t>
  </si>
  <si>
    <t>COZIL EQUIPAMENTOS INDUST LTD</t>
  </si>
  <si>
    <t>Rua Botucatu200nossa Senhora D ' Ajuda</t>
  </si>
  <si>
    <t>DE ARAM SIVA CA</t>
  </si>
  <si>
    <t>SIVA IND E COM DE ARTEFATOS.</t>
  </si>
  <si>
    <t>R Goiania200morro Branco</t>
  </si>
  <si>
    <t>PAGANINI CIA</t>
  </si>
  <si>
    <t>PAGANINI COMPANHIA LTDA</t>
  </si>
  <si>
    <t>R Suzano201monte Belo</t>
  </si>
  <si>
    <t>BORLEM</t>
  </si>
  <si>
    <t>BORLEM S/A EMPREEND.INDUSTR. *</t>
  </si>
  <si>
    <t>R. Radium 99</t>
  </si>
  <si>
    <t>INDEL IND METAL</t>
  </si>
  <si>
    <t>INDEL INDUSTRIA METALURGICA L</t>
  </si>
  <si>
    <t>R Do Bronze120bairro Do Corredor</t>
  </si>
  <si>
    <t>ARMOR EQUIP</t>
  </si>
  <si>
    <t>ARMOR EQUIPAMENTOS DE PROTECA</t>
  </si>
  <si>
    <t>Est Amedeo Massaris/njd Primavera</t>
  </si>
  <si>
    <t>TECNOFORJAS</t>
  </si>
  <si>
    <t>CONESUL S/A INDUSTRIA DE AUTO</t>
  </si>
  <si>
    <t>R Do Cobre400distrito Idistrito Industrial</t>
  </si>
  <si>
    <t>BANDERART IND T</t>
  </si>
  <si>
    <t>BANDERART INDUSTRIA TEXTIL LT</t>
  </si>
  <si>
    <t>Av Registro301rio Abaixo</t>
  </si>
  <si>
    <t>PANDURATA ALIM</t>
  </si>
  <si>
    <t>Est Do Bonsucesso6001armz 01bairro Rio Abaixo</t>
  </si>
  <si>
    <t>EDITORA GRAFICO</t>
  </si>
  <si>
    <t>EDITORA GRAFICOS BURTI LTDA  *</t>
  </si>
  <si>
    <t>Est De Santa Izabel7235do Corredor</t>
  </si>
  <si>
    <t>WARME DO BRASIL</t>
  </si>
  <si>
    <t>WARME BRASIL INSTRUMENTAL AUT</t>
  </si>
  <si>
    <t>Rua Cana Verde110jardim Silvestre</t>
  </si>
  <si>
    <t>BRASFAIBER</t>
  </si>
  <si>
    <t>BRASFAIBER TECNOLOGIA EM VENT</t>
  </si>
  <si>
    <t>Avenida Industrial1561parque Sao Pedro</t>
  </si>
  <si>
    <t>SUNNYVALE</t>
  </si>
  <si>
    <t>SUNNYVALE COMERCIO REPRESENTA</t>
  </si>
  <si>
    <t>Rua Radium100gp 1corredor</t>
  </si>
  <si>
    <t>GF GLOBAL FOU</t>
  </si>
  <si>
    <t>GF - GLOBAL FOUNDRY LIGAS INO</t>
  </si>
  <si>
    <t>Avenida Industrial1450parque Sao Pedro</t>
  </si>
  <si>
    <t>FAMABRAS IND DE</t>
  </si>
  <si>
    <t>FAMABRAS IND DE APARELHOS MED</t>
  </si>
  <si>
    <t>Rua Do Aco658industrial</t>
  </si>
  <si>
    <t>JAMAICA IND ART</t>
  </si>
  <si>
    <t>JAMAICA IND ARTEFATOS BORRACH</t>
  </si>
  <si>
    <t>Rua Marcelino Frenades317esq. 1010monte Belo</t>
  </si>
  <si>
    <t>VEPAN</t>
  </si>
  <si>
    <t>VEPAN ELETRO RECNICA LTDA</t>
  </si>
  <si>
    <t>Rau Flor De Noiva,1000quinta Da Boa Vista</t>
  </si>
  <si>
    <t>CEQUENT</t>
  </si>
  <si>
    <t>CEQUENT INDUSTRIA E COM LTDA</t>
  </si>
  <si>
    <t>RUA FLOR DE NOIVA800QUINTA DA BOA VISTA INDUSTRIAL</t>
  </si>
  <si>
    <t>EKOFLEX INDUSTRIS E COMERCIO</t>
  </si>
  <si>
    <t>Rua Do Aluminio131parqu Industrial</t>
  </si>
  <si>
    <t>PRODUTOS SINTET</t>
  </si>
  <si>
    <t>AVANT INDUSTRIA E COMERCIO DE</t>
  </si>
  <si>
    <t>ESTRADA CORTA RABICHO369PV10 SL87UMA</t>
  </si>
  <si>
    <t>EST DO PINHEIRINHO1500RURAL</t>
  </si>
  <si>
    <t>SHIMAZU MANUTEN</t>
  </si>
  <si>
    <t>SHIMAZU MANUTENCAO INDUSTRIAL</t>
  </si>
  <si>
    <t>R PXINGUINHA160JARDIM MARAGOGIPE</t>
  </si>
  <si>
    <t>E. R. BRITO EMB</t>
  </si>
  <si>
    <t>E. R. BRITO EMBALAGENS - ME</t>
  </si>
  <si>
    <t>R DIAMANTINA572VILA VIRGINIA</t>
  </si>
  <si>
    <t>FORM &amp; ART INDU</t>
  </si>
  <si>
    <t>FORM &amp; ART INDUSTRIA E COMERC</t>
  </si>
  <si>
    <t>EST DE SAO BENTO1300JARDIM SAO PAULO</t>
  </si>
  <si>
    <t>JAL INDUSTRIA E</t>
  </si>
  <si>
    <t>JAL INDUSTRIA E COMERCIO DE F</t>
  </si>
  <si>
    <t>AVENIDA INDUSTRIAL917PARQUE SAO PEDRO</t>
  </si>
  <si>
    <t>SUNNYVALLE COME</t>
  </si>
  <si>
    <t>SUNNYVALLE COMERCIO E REFRE. *</t>
  </si>
  <si>
    <t>RUA RADIUM100GP 1JARDIM NASCENTE</t>
  </si>
  <si>
    <t>BRAS-MOL MOLAS</t>
  </si>
  <si>
    <t>BRAS-MOL MOLAS &amp; ESTAMPADOS L</t>
  </si>
  <si>
    <t>EST MUNICIPAL DE BONSUCESSO1953DO RIO ABAIXO</t>
  </si>
  <si>
    <t>EM FIBRA DE VID</t>
  </si>
  <si>
    <t>WALUMAR INDUSTRIA E COMERCIO</t>
  </si>
  <si>
    <t>AV MARGINAL II1424VILA LONDRINA</t>
  </si>
  <si>
    <t>ELETROTHERMO CO</t>
  </si>
  <si>
    <t>ELETROTHERMO COMERCIO E INDUS</t>
  </si>
  <si>
    <t>ESTRADA DO CORREDOR4777VILA LUANA</t>
  </si>
  <si>
    <t>ENGESIG</t>
  </si>
  <si>
    <t>ENGESIG INDUST. COMERCIO LTDA*</t>
  </si>
  <si>
    <t>R. TAUBATE,190 - B.JARDIM VALPARAISO</t>
  </si>
  <si>
    <t>BUREAU</t>
  </si>
  <si>
    <t>BUREAU BAND DE PR» IMPRES LTD</t>
  </si>
  <si>
    <t>ESTRADA DE SANTA ISABEL, 6998 - B. CENTRO</t>
  </si>
  <si>
    <t>TROMBINI PAPEL EMBALAG. S/A</t>
  </si>
  <si>
    <t>EST.DO BONSUCESSO 6001 - B.RIO ABAIXO</t>
  </si>
  <si>
    <t>BORLEM ALUMINIO LTDA</t>
  </si>
  <si>
    <t>RUA RADIUM, 99 -B:CORREDOR</t>
  </si>
  <si>
    <t>BAUTECH</t>
  </si>
  <si>
    <t>BAUTECH LTDA</t>
  </si>
  <si>
    <t>RUA FLOR DE MAIO, 655 GALPAO B B: QUINTA DA BOA VISTA</t>
  </si>
  <si>
    <t>VENTURELLI RUVO</t>
  </si>
  <si>
    <t>CRIST. VENTURELLI-RULOLO LTDA</t>
  </si>
  <si>
    <t>ESTRADA SANTA ISABEL, 7085 - B:PEROBAL</t>
  </si>
  <si>
    <t>FUNDICAO GONZAL</t>
  </si>
  <si>
    <t>FGF-FUND GLOB FOUNDRY ACO LTD</t>
  </si>
  <si>
    <t>RUA BRONZE, 240 - B: PARQUE INDUSTRIAL</t>
  </si>
  <si>
    <t>BF IND METALURG</t>
  </si>
  <si>
    <t>BF IND METALURGICA LTDA</t>
  </si>
  <si>
    <t>AV.ITALO ADAMI,901 B.ESTACAO</t>
  </si>
  <si>
    <t>INDL PAULISTA M</t>
  </si>
  <si>
    <t>INDL PAULISTA METALURGIA LTDA</t>
  </si>
  <si>
    <t>RUA DO BRONZE, 180 - B. CORREDOR</t>
  </si>
  <si>
    <t>MURATA DO BRASI</t>
  </si>
  <si>
    <t>MURATA DO BRASIL IND. COM. LT</t>
  </si>
  <si>
    <t>ESTRADA DE SANTA ISABEL,3383 - KM38,5 - B: DO UNA</t>
  </si>
  <si>
    <t>EEPSG JOSE OLYM</t>
  </si>
  <si>
    <t>EEPSG JOSE OLYMPIO P. FI</t>
  </si>
  <si>
    <t>AV.IV CENTENARIO, 1711        V.SAO ROBERTO</t>
  </si>
  <si>
    <t>EEPG PQ.PIRATIN</t>
  </si>
  <si>
    <t>EEPG PQ.PIRATININGA</t>
  </si>
  <si>
    <t>R.32, 56                      PQ.PIRATININGA</t>
  </si>
  <si>
    <t>EEPSG CACUNOSUK</t>
  </si>
  <si>
    <t>EEPSG CACUNOSUKE HASEGAUA</t>
  </si>
  <si>
    <t>R.SERRA DOS PARECIS, 200      JD.PAINEIRAS</t>
  </si>
  <si>
    <t>EMEF PROF.ALCEU</t>
  </si>
  <si>
    <t>EMEF PROF.ALCEU M.COUTINHO</t>
  </si>
  <si>
    <t>AV.GONCALVES DIAS, 350        PQ.MARENGO</t>
  </si>
  <si>
    <t>EEPG DR.ERVIN H</t>
  </si>
  <si>
    <t>EEPG DR.ERVIN HORTH</t>
  </si>
  <si>
    <t>R.AMERICANA, 157              CIDADE NOVA LOUZADA</t>
  </si>
  <si>
    <t>EE BENEDITO VIE</t>
  </si>
  <si>
    <t>EE BENEDITO VIEIRA DA MOTA</t>
  </si>
  <si>
    <t>R.MMDC, 92                    CENTRO</t>
  </si>
  <si>
    <t>CAIC PROF.CARLO</t>
  </si>
  <si>
    <t>CAIC PROF.CARLOS NUNES</t>
  </si>
  <si>
    <t>R.STA.CATARINA, 382           MORRO BRANCO</t>
  </si>
  <si>
    <t>EE VILA ARIZONA</t>
  </si>
  <si>
    <t>EE VILA ARIZONA I</t>
  </si>
  <si>
    <t>R.SEBASTIAO JOSE ALMEIDA, S/N JD.ZELIA</t>
  </si>
  <si>
    <t>EE DO PQ.PIRATI</t>
  </si>
  <si>
    <t>EE DO PQ.PIRATININGA 2</t>
  </si>
  <si>
    <t>R.31, S/N                     PQ.PIRATININGA</t>
  </si>
  <si>
    <t>EE JOAQUIM G.FE</t>
  </si>
  <si>
    <t>EE JOAQUIM G.FERREIRA DA SILVA</t>
  </si>
  <si>
    <t>R.PROJETADA, 15               JD.NICEA</t>
  </si>
  <si>
    <t>EE EUGENIO VICT</t>
  </si>
  <si>
    <t>EE EUGENIO VICTORIO DELIBERATO</t>
  </si>
  <si>
    <t>R.VERA CRUZ, 201              JD.GONCALVES</t>
  </si>
  <si>
    <t>COPLATEX</t>
  </si>
  <si>
    <t>AUNDE COPLATEX DO BRASIL S.A.*</t>
  </si>
  <si>
    <t>Av.uberaba,1121 Vila Virginia</t>
  </si>
  <si>
    <t>INCI</t>
  </si>
  <si>
    <t>INCI-IND.NAC.COZIN.INDSLTDA</t>
  </si>
  <si>
    <t>R CAMPINAS DO PIAUI,555</t>
  </si>
  <si>
    <t>BERTAGLIA</t>
  </si>
  <si>
    <t>BERTAGLIA &amp; SILVA LTDA       *</t>
  </si>
  <si>
    <t>RUA PROFESSPR HASEGAWA, 185 - VILA CARMOSINA</t>
  </si>
  <si>
    <t>CAMIL</t>
  </si>
  <si>
    <t>CAMIL ALIMENTOS S.A.</t>
  </si>
  <si>
    <t>RUA DR.AFONSO ESCOBAR,1193 - BAIRRO ESTACAO</t>
  </si>
  <si>
    <t>Itaqui</t>
  </si>
  <si>
    <t>ROSOLEM VEICULO</t>
  </si>
  <si>
    <t>ROSOLEM VEICULOS PECAS LTDA</t>
  </si>
  <si>
    <t>RUA CAMPO SALLES, 1470 - B. CENTRO</t>
  </si>
  <si>
    <t>Itarare</t>
  </si>
  <si>
    <t>KATALIZADORES I</t>
  </si>
  <si>
    <t>KATALIZADORES IND E COM LTDA</t>
  </si>
  <si>
    <t>ESTRADA DE EMBU - GUACU, 3590 OU KM 36</t>
  </si>
  <si>
    <t>EEPSG DE ITARIR</t>
  </si>
  <si>
    <t>EEPSG DE ITARIRI</t>
  </si>
  <si>
    <t>R.BENEDITO CALIXTO, 306       CENTRO</t>
  </si>
  <si>
    <t>Itariri</t>
  </si>
  <si>
    <t>CE MAL.ARTHUR D</t>
  </si>
  <si>
    <t>CE MAL.ARTHUR DA COSTA E SILVA</t>
  </si>
  <si>
    <t>R.SAO PAULO, 341              CENTRO</t>
  </si>
  <si>
    <t>Santa Fe</t>
  </si>
  <si>
    <t>XEROX COMERCIO</t>
  </si>
  <si>
    <t>XEROX COMERCIO E INDUSTRIA LT</t>
  </si>
  <si>
    <t>Rodovia Presidentes/nr Adyr C Ditatiaia</t>
  </si>
  <si>
    <t>Itatiaia</t>
  </si>
  <si>
    <t>TECNO FLASH</t>
  </si>
  <si>
    <t>TECNO FLASH LTDA</t>
  </si>
  <si>
    <t>Rdv Rubens Tramujas Mader1025bloco Bpenedo</t>
  </si>
  <si>
    <t>Rdv Presidente Dutras/nkm 316 Ladcentro</t>
  </si>
  <si>
    <t>MICHELIN</t>
  </si>
  <si>
    <t>SOCIEDADE MICHELIN DE PART IN*</t>
  </si>
  <si>
    <t>Rodovia Presidente Dutras/nkm 316sede</t>
  </si>
  <si>
    <t>DCL</t>
  </si>
  <si>
    <t>DCL BRASIL DISTRIBUIDORA LTDA</t>
  </si>
  <si>
    <t>RO PRES DUTRA LADO IMPAR COND HENRIQUE S GREGORISNKM 316CENT</t>
  </si>
  <si>
    <t>CLID IMPORT. E</t>
  </si>
  <si>
    <t>CLID IMPORT. E EXPORT. DO BRA</t>
  </si>
  <si>
    <t>AV AVENIDA SIMAO DA CUNHA GAGOSN GARCIA IICAMPO ALEGRE</t>
  </si>
  <si>
    <t>EM DE ITATIAIA</t>
  </si>
  <si>
    <t>R.STA.LUZ, S/N                CENTRO</t>
  </si>
  <si>
    <t>QUALITY CONTROL</t>
  </si>
  <si>
    <t>QUALITY CONTROL INDL.TEC.LTDA*</t>
  </si>
  <si>
    <t>TRAVESSA JOSE BERNARDINO DE CAMARGO, 44 B:JD MEXICO</t>
  </si>
  <si>
    <t>Itatiba</t>
  </si>
  <si>
    <t>F BARTHOLOMEU</t>
  </si>
  <si>
    <t>F BARTHOLOMEU VEICULOS LTDA</t>
  </si>
  <si>
    <t>R Luiz Scavone1071engenho</t>
  </si>
  <si>
    <t>OPP SP</t>
  </si>
  <si>
    <t>Rod. Eng. Constancio Cintra Km 79pinhal</t>
  </si>
  <si>
    <t>SIME</t>
  </si>
  <si>
    <t>SIME DO BRASIL INDUSTRIA E CO</t>
  </si>
  <si>
    <t>RDV ENG. CONSTANCIO CINTRA-SP-360S/NKM 91BAIRRO DA PONTE</t>
  </si>
  <si>
    <t>BOREALIS BRASIL S.A.</t>
  </si>
  <si>
    <t>Av Osvaldo Berto700dist.ind.apinhal</t>
  </si>
  <si>
    <t>METALTHAGA</t>
  </si>
  <si>
    <t>METALTHAGA ACOS E METAIS LTDA</t>
  </si>
  <si>
    <t>R Antonio Benedicto Casarin445cidade Itaembu</t>
  </si>
  <si>
    <t>BORGWARNER BRAS</t>
  </si>
  <si>
    <t>BORGWARNER BRASIL LTDA</t>
  </si>
  <si>
    <t>Av. Fioravante Piovani, 2500- Jardim das Laranjeiras</t>
  </si>
  <si>
    <t>ECOSORB S.A</t>
  </si>
  <si>
    <t>ECOSORB S.A.</t>
  </si>
  <si>
    <t>Jose Monteiro Nunes275jardim Arizona</t>
  </si>
  <si>
    <t>LUFTEC</t>
  </si>
  <si>
    <t>LUFTEC HELICES LTDA</t>
  </si>
  <si>
    <t>R Benedito Da Silveira Franco220jd Santa Luzia</t>
  </si>
  <si>
    <t>OCTO</t>
  </si>
  <si>
    <t>OCTO PRODUCAO, AUDIO E VIDEO</t>
  </si>
  <si>
    <t>Al Das Aroeiras215chamonix</t>
  </si>
  <si>
    <t>GENIA COM</t>
  </si>
  <si>
    <t>GENIA COMERCIO E ASSESSORIA E</t>
  </si>
  <si>
    <t>R Luiz Pedro Braido57alto Da Santa Cruz</t>
  </si>
  <si>
    <t>VALEO TERM.ITAT</t>
  </si>
  <si>
    <t>RDV ITATIBA BRAGANCA PU S/N, KM 0,5</t>
  </si>
  <si>
    <t>JVS EQUIP AUTOM</t>
  </si>
  <si>
    <t>FSA BRASIL EQUIPAMENTOS PARA</t>
  </si>
  <si>
    <t>AV BENEDITO FRANCO PENTEADO385BAIRRO DOS PIRES</t>
  </si>
  <si>
    <t>Rod Itatiba Km 0,5braganca Paulista</t>
  </si>
  <si>
    <t>RODOVIA ENGENHEIRO CONSTANCIO CINTRAS/NKM 91BAIRRO DA PONTE</t>
  </si>
  <si>
    <t>Rdv Dom Pedro Ikm 97s. 102 G.bponte Nova</t>
  </si>
  <si>
    <t>KROSCHU</t>
  </si>
  <si>
    <t>KROMBERG E SCHUBERT DO BRASIL</t>
  </si>
  <si>
    <t>Rua Kromberg E Schubert200pinhal</t>
  </si>
  <si>
    <t>FLOW FIX</t>
  </si>
  <si>
    <t>FLOWFIX COMERCIAL LTDA - ME</t>
  </si>
  <si>
    <t>R Romeu Augusto Rela748engenho</t>
  </si>
  <si>
    <t>AZ ARMATUREN</t>
  </si>
  <si>
    <t>AZ ARMATUREN DO BRASIL LTDA</t>
  </si>
  <si>
    <t>Avenida Osvaldo Berto600distrito Industrial</t>
  </si>
  <si>
    <t>RETIFICA ITATIB</t>
  </si>
  <si>
    <t>RETIFICA ITATIBA LTDA</t>
  </si>
  <si>
    <t>Rua Jundiai730jardim De Lucca</t>
  </si>
  <si>
    <t>DOVER DO BRASIL</t>
  </si>
  <si>
    <t>DOVER DO BRASIL LTDA</t>
  </si>
  <si>
    <t>Rua Quintino Bocaiuva2403 Andarcentro</t>
  </si>
  <si>
    <t>CONDUPAR</t>
  </si>
  <si>
    <t>CONDUPAR CONDUTORES ELETRICOS</t>
  </si>
  <si>
    <t>RUA SEVERINO TESCAROLLO483DISTRITO INDUSTRIAL ALFREDO RELA</t>
  </si>
  <si>
    <t>LS CONTROL AUT.</t>
  </si>
  <si>
    <t>LS CONTROL AUT.E SOLDA EM TER</t>
  </si>
  <si>
    <t>Av. Joao Batista Leone462</t>
  </si>
  <si>
    <t>FATTORE DISTRIBUIDORA DE VEIC*</t>
  </si>
  <si>
    <t>Av. Antonio Galvao De Camargo880jardim De Lucca</t>
  </si>
  <si>
    <t>DONALDSON DO BRASIL INDUSTRIA*</t>
  </si>
  <si>
    <t>ROD. DOM PEDRO I, KM 93,6 - EMP.ZIMBAS/NSITIO DA MOENDA</t>
  </si>
  <si>
    <t>COURBIS DO BRAS</t>
  </si>
  <si>
    <t>COURBIS DO BRAS. IND. E COM.</t>
  </si>
  <si>
    <t>R SEVERINO TESCAROLLO880DIST. INDUSTRIAL ALFREDO RELO</t>
  </si>
  <si>
    <t>FERNANDES ENGEN</t>
  </si>
  <si>
    <t>FERNANDES ENGENHARIA PISO PRO</t>
  </si>
  <si>
    <t>R ROMEU AUGUSTO RELA800812JARDIM DA LUZ</t>
  </si>
  <si>
    <t>LABMOR - LABORA</t>
  </si>
  <si>
    <t>LABMOR - LABORATORIOS MORANDI</t>
  </si>
  <si>
    <t>R LUCIA PIFFER BAPTISTELLA299salão 02VILA RITA</t>
  </si>
  <si>
    <t>EDRAL INDUSTRIA</t>
  </si>
  <si>
    <t>EDRAL INDUSTRIA E COMERCIO DE</t>
  </si>
  <si>
    <t>RUA CARLOS ZEMINIANI317JARDIM SÃO LUIZ II</t>
  </si>
  <si>
    <t>TYCO</t>
  </si>
  <si>
    <t>TYCO ELETRONICS BRASIL LTDA</t>
  </si>
  <si>
    <t>ROD.D.PEDRO 1,KM 93 - SITIO DA MOENDA</t>
  </si>
  <si>
    <t>VALEO CLIMATIZACAO LTDA</t>
  </si>
  <si>
    <t>ROD D.PEDRO I - KM97 - B: PONTE NOVA</t>
  </si>
  <si>
    <t>LUCHINI LOC. DE VEICULOS LTDA</t>
  </si>
  <si>
    <t>RUA DAMASIO PIRES DA SILVEIRA, 32</t>
  </si>
  <si>
    <t>ROD ITATIBA JUNDIAI KM 82 - BAIRRO DOS LEITES</t>
  </si>
  <si>
    <t>QUALIPLUS</t>
  </si>
  <si>
    <t>QUALIPLUS CONSULTOR.EXC.EM.LT</t>
  </si>
  <si>
    <t>R. BRUNO FUSCA, 115-B:JD. TEREZA</t>
  </si>
  <si>
    <t>SCOR</t>
  </si>
  <si>
    <t>SERVICOS CONTROL,ORG E REG.LT</t>
  </si>
  <si>
    <t>R. ANTONIO PEDRO FAGUNDES, 157-CASA 5-B:APARECIDINHA</t>
  </si>
  <si>
    <t>VALEO CLIMATIZA</t>
  </si>
  <si>
    <t>VALEO CLIMATIZACAO BRASIL LTD</t>
  </si>
  <si>
    <t>ROD. D. PEDRO I, KM 97-SAIDA 102-B:PONTE NOVA</t>
  </si>
  <si>
    <t>DURING</t>
  </si>
  <si>
    <t>DURING DO BRASIL LTDA</t>
  </si>
  <si>
    <t>RUA JOSE FUMACHI, 180 - JD VIRGINIA</t>
  </si>
  <si>
    <t>YANK</t>
  </si>
  <si>
    <t>YANK METALURGICA</t>
  </si>
  <si>
    <t>RUA MARCOS DIAN N.78 B: JARDIM DE LUCCA</t>
  </si>
  <si>
    <t>BASSIMEC</t>
  </si>
  <si>
    <t>BASSIMEC EQUIPAMEN. INDS. LTD</t>
  </si>
  <si>
    <t>R: JOAO ALBINO GONCALVES 195 - JARDIM DE LUCCA</t>
  </si>
  <si>
    <t>CRICKET</t>
  </si>
  <si>
    <t>CRICKET DA AMAZONIA S/A      *</t>
  </si>
  <si>
    <t>AV ELOY ARGEMIRO CARNIATTO,812 - B: CENTRO</t>
  </si>
  <si>
    <t>JVS EQUIPAMENTO</t>
  </si>
  <si>
    <t>JVS EQUIPAMENTOS P.AUTO IND.L*</t>
  </si>
  <si>
    <t>R. CARMELA PALADINO PETTI, 150-BAIRRO DOS PIRES</t>
  </si>
  <si>
    <t>BOREALIS BRASIL SA           *</t>
  </si>
  <si>
    <t>AV. OSVALDO BERTO, 700 - PINHAL</t>
  </si>
  <si>
    <t>VALEO TERMICO LTDA</t>
  </si>
  <si>
    <t>ROD ITATIBA BRAGANCA PAULISTA,KM 0,5 -BRAGANCA PAULISTA</t>
  </si>
  <si>
    <t>VALEO TERMICO</t>
  </si>
  <si>
    <t>ROD. DOM PEDRO I, KM. 97 -GALPAO 03 -B:PONTE NOVA</t>
  </si>
  <si>
    <t>CEN.DE EDUC.E C</t>
  </si>
  <si>
    <t>CEN.DE EDUC.E CULTURA IT</t>
  </si>
  <si>
    <t>AV.SENADOR LACERDA FRANCO, 543CENTRO</t>
  </si>
  <si>
    <t>SESI 13</t>
  </si>
  <si>
    <t>R.ALTO DE FATIMA, 50          JD.IPE</t>
  </si>
  <si>
    <t>AV.N.SRA.DAS GRACAS, 2400     JD.N.SRA.DAS GRACAS</t>
  </si>
  <si>
    <t>RENZO LUIZ NOA</t>
  </si>
  <si>
    <t>RENZO LUIZ NOALE RONCHETTI -</t>
  </si>
  <si>
    <t>EST MUNICIPAL DO RIO BONITOKM 02GALPAO 1 EBERCO INDUSTRIAL</t>
  </si>
  <si>
    <t>Itatinga</t>
  </si>
  <si>
    <t>TRANSP. BATISTA</t>
  </si>
  <si>
    <t>TRANSPORTADORA BATISTA DUARTE</t>
  </si>
  <si>
    <t>R Quatro51distrito Industrial</t>
  </si>
  <si>
    <t>Itau De Minas</t>
  </si>
  <si>
    <t>ALEM-FRONTEIRAS</t>
  </si>
  <si>
    <t>TRANSP COML ALEM-FRONTEIRAS L</t>
  </si>
  <si>
    <t>ROD.MG-50 KM 340              F.536-1351</t>
  </si>
  <si>
    <t>PORTLAND</t>
  </si>
  <si>
    <t>CIA DE CIMENTOS PORTLAND LTDA*</t>
  </si>
  <si>
    <t>ROD. MG 050 KM 341</t>
  </si>
  <si>
    <t>CIA CIMENTO PORTLAND ITAU</t>
  </si>
  <si>
    <t>ROD MG 50 S/N TREVO KM 341    TABOCA</t>
  </si>
  <si>
    <t>EM DR.CRISTIANO</t>
  </si>
  <si>
    <t>EM DR.CRISTIANO MACHADO</t>
  </si>
  <si>
    <t>R.DR.JOSE BALBINO, 282        CENTRO</t>
  </si>
  <si>
    <t>CEFET MARCELINO</t>
  </si>
  <si>
    <t>R Lilia Antunes99santo Antonio</t>
  </si>
  <si>
    <t>Itauna</t>
  </si>
  <si>
    <t>REVEMAX</t>
  </si>
  <si>
    <t>REVEMAX VEICULOS E PECAS LTDA</t>
  </si>
  <si>
    <t>R Elizeu Jardim333universitario</t>
  </si>
  <si>
    <t>Av Jove Soares653gracas</t>
  </si>
  <si>
    <t>CMA INDUSTRIA</t>
  </si>
  <si>
    <t>RODOVIA MG 431 S/N, KM 51,7</t>
  </si>
  <si>
    <t>VIACAO ITAUNA L</t>
  </si>
  <si>
    <t>VIACAO ITAUNA LTDA</t>
  </si>
  <si>
    <t>R Antonio Corradi130galpaocentro</t>
  </si>
  <si>
    <t>SOLITEC ELET. I</t>
  </si>
  <si>
    <t>SOLITEC ELET INDUSTRIAL LTDA</t>
  </si>
  <si>
    <t>Rua Joao Vilela43lourdes</t>
  </si>
  <si>
    <t>MAGNETI MARELLI COM MEC</t>
  </si>
  <si>
    <t>MAGNETI MARELLI COM MEC IND E COM L</t>
  </si>
  <si>
    <t>RODOVIA MG 431 S/N, G 4 KM51,7</t>
  </si>
  <si>
    <t>RETENTORES ITAU</t>
  </si>
  <si>
    <t>RETENTORES ITAUNA LTDA</t>
  </si>
  <si>
    <t>Avenida Sao Joao4474centro</t>
  </si>
  <si>
    <t>FGL ELETROMECAN</t>
  </si>
  <si>
    <t>FGL ELETROMECANICA E AUTOMACA</t>
  </si>
  <si>
    <t>Rua Quinze De Novembro1144casapiedade</t>
  </si>
  <si>
    <t>TERRA CONSULTOR</t>
  </si>
  <si>
    <t>TERRA CONSULTORIA AMB. LTDA-M</t>
  </si>
  <si>
    <t>Rua Idalina Dornas80universitario</t>
  </si>
  <si>
    <t>POUSADA GRANJA</t>
  </si>
  <si>
    <t>GLORIA COMERCIAL EMPREENDIMEN</t>
  </si>
  <si>
    <t>Avenida Chico Inacios/nfazendinha</t>
  </si>
  <si>
    <t>PAINEL INDUSTRI</t>
  </si>
  <si>
    <t>PAINEL INDUSTRIA E COMERCIO L</t>
  </si>
  <si>
    <t>Rua Do Dui219chacara Do Quitao</t>
  </si>
  <si>
    <t>RAMAH TECNOLOGI</t>
  </si>
  <si>
    <t>RAMAH TECNOLOGIA INDUSTRIAL L</t>
  </si>
  <si>
    <t>Noe De Anunciacao Prado479universitario</t>
  </si>
  <si>
    <t>EAM SISTEMAS DE</t>
  </si>
  <si>
    <t>EAM SISTEMAS DE INFORMATICA L</t>
  </si>
  <si>
    <t>Rua Joao Dornas60centro</t>
  </si>
  <si>
    <t>ENGEMAN ENTERPR</t>
  </si>
  <si>
    <t>ENGEMAN ENTERPRISE ASSET MANA</t>
  </si>
  <si>
    <t>Rua Joao Dornas72centro</t>
  </si>
  <si>
    <t>SAFFRAN LINCO L</t>
  </si>
  <si>
    <t>SAFFRAN LINCO LTDA           *</t>
  </si>
  <si>
    <t>Rod Mg 431snkm 37,50</t>
  </si>
  <si>
    <t>METALURGICA LOR</t>
  </si>
  <si>
    <t>METALURGICA LORENA LTDA</t>
  </si>
  <si>
    <t>Rod Mg431s/nkm 50,58morro Do Engenho</t>
  </si>
  <si>
    <t>SERRA VERDE</t>
  </si>
  <si>
    <t>SERRA VERDE LEILOES TR.COM.LT</t>
  </si>
  <si>
    <t>RODOVIA MG 050-KM 54.5-B:FAZ DO RETIRO</t>
  </si>
  <si>
    <t>BIOMINAS ENG. E</t>
  </si>
  <si>
    <t>BIOMINAS ENG. E INDUSTRIA DE</t>
  </si>
  <si>
    <t>Rodovia Mg 050s/n85,8eldorado</t>
  </si>
  <si>
    <t>SOLITEC ELET. INDUSTRIAL LTDA*</t>
  </si>
  <si>
    <t>Silva Jardim750universitario</t>
  </si>
  <si>
    <t>PROCESSAMENT</t>
  </si>
  <si>
    <t>SOUZA PROCESSAMENTO DE DADOS</t>
  </si>
  <si>
    <t>RUA MAURILIO FONSECA334SANTANENSE</t>
  </si>
  <si>
    <t>CRAWS VALVULAS</t>
  </si>
  <si>
    <t>CRAWS VALVULAS E ACESSORIOS L</t>
  </si>
  <si>
    <t>Av. Doutor Walter Mendes Nogueira640vila Tavares</t>
  </si>
  <si>
    <t>CURSOS YES LTDA</t>
  </si>
  <si>
    <t>CURSOS YES LTDA EPP</t>
  </si>
  <si>
    <t>Dona Cota359centro</t>
  </si>
  <si>
    <t>IMPAR PECAS E A</t>
  </si>
  <si>
    <t>IMPAR PECAS E ACESSORIOS LTDA</t>
  </si>
  <si>
    <t>RUA DOUTOR JOSE GONCALVES665CENTRO</t>
  </si>
  <si>
    <t>WD DISTRIBUIDOR</t>
  </si>
  <si>
    <t>WD DISTRIBUIDORA ATACADISTA L</t>
  </si>
  <si>
    <t>R BALBINA DO SEVERIANO36UNIVERSITARIO</t>
  </si>
  <si>
    <t>SENIOR SISTEMAS SA           *</t>
  </si>
  <si>
    <t>PC DOUTOR AUGUSTO GONCALVES146SALA 405CENTRO</t>
  </si>
  <si>
    <t>ANEGIL APOLINAR</t>
  </si>
  <si>
    <t>ANEGIL APOLINARIO MOURA - EPP</t>
  </si>
  <si>
    <t>R CARLA CRISTINA MACHADO303BELA VISTA</t>
  </si>
  <si>
    <t>BCHEM BIOCOMBUS</t>
  </si>
  <si>
    <t>BCHEM BIOCOMBUSTIVEIS LTDA</t>
  </si>
  <si>
    <t>PC DOUTOR AUGUSTO GONCALVES320CENTRO</t>
  </si>
  <si>
    <t>THAYNAN PEREIRA</t>
  </si>
  <si>
    <t>THAYNAN PEREIRA DE FARIA - CP</t>
  </si>
  <si>
    <t>R OVIDIO SILVA178sala 105NOGUEIRA MACHADO</t>
  </si>
  <si>
    <t>CSP INDUSTRIA E</t>
  </si>
  <si>
    <t>CSP INDUSTRIA E SERVICOS LTDA*</t>
  </si>
  <si>
    <t>ROD MG-0500KM 85 250SANTA MONICA</t>
  </si>
  <si>
    <t>RODOVIA MG 431S/NKM 37,5VILA TAVARES</t>
  </si>
  <si>
    <t>CMP COMPONENTES E MODULOS PLA*</t>
  </si>
  <si>
    <t>ROD MG-431S/NKM 51.7 PAMORRO DO ENGENHO</t>
  </si>
  <si>
    <t>EXATEC COM.REP.</t>
  </si>
  <si>
    <t>EXATEC COM.REP.LTDA</t>
  </si>
  <si>
    <t>R.ANTONIO MATOS 195 CENTRO    F.241-2706                  00</t>
  </si>
  <si>
    <t>DE AZUL EQUIP.</t>
  </si>
  <si>
    <t>DE AZUL EQUIP. INDUST. LTDA</t>
  </si>
  <si>
    <t>RUA PADRE WALDEMAR ANTONIO DE PADUA, 353 - B. PIEDADE</t>
  </si>
  <si>
    <t>DESPACHANTE SIL</t>
  </si>
  <si>
    <t>ANTONIO GOLCALVES CAMPOS     *</t>
  </si>
  <si>
    <t>RUA RIO NEGRO, 284 B: PIEDADE</t>
  </si>
  <si>
    <t>UNATEX-INDUSTRI</t>
  </si>
  <si>
    <t>UNATEX-INDUSTRIAL LTDA</t>
  </si>
  <si>
    <t>AV.JOSE SOARES 1370           241-1091                    00</t>
  </si>
  <si>
    <t>ESFERA</t>
  </si>
  <si>
    <t>ESFERA ESTAMP.FERRO ACO LTDA</t>
  </si>
  <si>
    <t>ROD.MG 431 KM 31 - STA.MONICA</t>
  </si>
  <si>
    <t>GRAFICA S.LUCAS</t>
  </si>
  <si>
    <t>GRAFICA SAO LUCAS LTDA</t>
  </si>
  <si>
    <t>RUA MARIA DE CASTRO,198 - LOURDES</t>
  </si>
  <si>
    <t>LEAL CACAMBAS</t>
  </si>
  <si>
    <t>WENDEL COSTA LEAL</t>
  </si>
  <si>
    <t>RUA ISAURINO DO VALE,51 - VILA TAVARES</t>
  </si>
  <si>
    <t>FUND.ITAFERRO</t>
  </si>
  <si>
    <t>FUNDICAO ITAFERRO LTDA</t>
  </si>
  <si>
    <t>RUA CALAMBAU, 801 - B. DISTRITO INDUSTRIAL</t>
  </si>
  <si>
    <t>ESCOLA TECNICA FORM. GER. SEBR</t>
  </si>
  <si>
    <t>RUA SANTANA, 676              DAS GRACAS</t>
  </si>
  <si>
    <t>EE SANTANA</t>
  </si>
  <si>
    <t>R.MARMORE, 438                PE.EUSTAQUIO</t>
  </si>
  <si>
    <t>EM DONA MARIA A</t>
  </si>
  <si>
    <t>EM DONA MARIA AUGUSTA DE FARIA</t>
  </si>
  <si>
    <t>R.DONA NECA, 155              CERQUEIRA LIMA</t>
  </si>
  <si>
    <t>COL.EDUCARE DE ITAUNA</t>
  </si>
  <si>
    <t>R.GETULIO VARGAS, 384         CENTRO</t>
  </si>
  <si>
    <t>ETFG SEBRAE/FUI</t>
  </si>
  <si>
    <t>R.SANTANA, 675                DAS GRACAS</t>
  </si>
  <si>
    <t>EM DR.LINCOLN N</t>
  </si>
  <si>
    <t>EM DR.LINCOLN NOGUEIRA MACHADO</t>
  </si>
  <si>
    <t>R.ANTONIO MEDEIROS, 153       LURDES</t>
  </si>
  <si>
    <t>EE LEONARDO GON</t>
  </si>
  <si>
    <t>EE LEONARDO GONCALVES NOGUEIRA</t>
  </si>
  <si>
    <t>R.LUIS GUIMARAES JR., 151     JD.MARINHO</t>
  </si>
  <si>
    <t>ESC.MARIA DE CA</t>
  </si>
  <si>
    <t>ESC.MARIA DE CASTRO NOGUEIRA</t>
  </si>
  <si>
    <t>R.SANTANA, 676                CENTRO</t>
  </si>
  <si>
    <t>EE VITOR GONCAL</t>
  </si>
  <si>
    <t>EE VITOR GONCALVES DE SOUZA</t>
  </si>
  <si>
    <t>R.MARMORE, 629                PE.EUSTAQUIO</t>
  </si>
  <si>
    <t>EE MANOEL DA CO</t>
  </si>
  <si>
    <t>EE MANOEL DA COSTA REZENDE</t>
  </si>
  <si>
    <t>R.PEDRO DE QUEIROZ, 2918      VARZEA DA OLARIA</t>
  </si>
  <si>
    <t>COL.SANTANA</t>
  </si>
  <si>
    <t>R.DR.JOSE GONCALVES, 88       CENTRO</t>
  </si>
  <si>
    <t>EM JOAO DORNAS</t>
  </si>
  <si>
    <t>EM JOAO DORNAS FILHO</t>
  </si>
  <si>
    <t>AV.GETULIO VARGAS, 1766       STO.ANTONIO</t>
  </si>
  <si>
    <t>EM AUGUSTO GONC</t>
  </si>
  <si>
    <t>EM AUGUSTO GONCALVES</t>
  </si>
  <si>
    <t>R.JOAO CERQUEIRA LIMA, 82     CENTRO</t>
  </si>
  <si>
    <t>RELEVO ARTEFATOS</t>
  </si>
  <si>
    <t>RELEVO ARTEFATOS DE COURO LTDA</t>
  </si>
  <si>
    <t>CUNHA QUINTÃO 567</t>
  </si>
  <si>
    <t>CONQ. CONSULT.</t>
  </si>
  <si>
    <t>CONQ. CONSULT. E ASSESS. EMPR</t>
  </si>
  <si>
    <t>Rod. Mund. Ayrton Sennakm 8vila Pinhal</t>
  </si>
  <si>
    <t>Itirapina</t>
  </si>
  <si>
    <t>INSTITUTO FAZEN</t>
  </si>
  <si>
    <t>INSTITUTO FAZENDA DA TOCA</t>
  </si>
  <si>
    <t>ROD WASHINGTON LUIZKM204ZONA RURAL</t>
  </si>
  <si>
    <t>SESI 231</t>
  </si>
  <si>
    <t>R.JAGUARACU, 580              NOVA ITIRAPINA</t>
  </si>
  <si>
    <t>EE ANTONIO SOUZ</t>
  </si>
  <si>
    <t>EE ANTONIO SOUZA MARTINS</t>
  </si>
  <si>
    <t>R.18, 2444                    ND</t>
  </si>
  <si>
    <t>Ituiutaba</t>
  </si>
  <si>
    <t>EE MADRE SERAFI</t>
  </si>
  <si>
    <t>EE MADRE SERAFINA DE JESUS</t>
  </si>
  <si>
    <t>TRAV.STA.CLARA, 194           CENTRO</t>
  </si>
  <si>
    <t>INDARU</t>
  </si>
  <si>
    <t>INDARU IND. COM. LTDA</t>
  </si>
  <si>
    <t>Rua Doutor Carlos 111</t>
  </si>
  <si>
    <t>Itu</t>
  </si>
  <si>
    <t>FERRAM. GERAIS</t>
  </si>
  <si>
    <t>FERRAMENTAS GERAIS COMERCIO E*</t>
  </si>
  <si>
    <t>Av Tiradentes2700cruz Das Almas</t>
  </si>
  <si>
    <t>DHARMACOM.</t>
  </si>
  <si>
    <t>DHARMACOM TELECOMUNICACOES LT</t>
  </si>
  <si>
    <t>Av Antonio Gazzola10016 Andar Sajardim Corazza</t>
  </si>
  <si>
    <t>MAGGI VEICULOS LTDA</t>
  </si>
  <si>
    <t>Av Dr Octaviano P Mendes1100centro</t>
  </si>
  <si>
    <t>INDUSTRIAS MANGOTEX</t>
  </si>
  <si>
    <t>INDUSTRIAS MANGOTEX LTDA</t>
  </si>
  <si>
    <t>AVENIDA SETE QUEDAS 1880</t>
  </si>
  <si>
    <t>PANDA DE ITU VEICULOS LTDA.</t>
  </si>
  <si>
    <t>Pca Lions25chafariz</t>
  </si>
  <si>
    <t>VAHLE</t>
  </si>
  <si>
    <t>VAHLE SISTEMAS ELETRICOS LTDA</t>
  </si>
  <si>
    <t>Avenida Das Araras361jardim Paraiso I</t>
  </si>
  <si>
    <t>ACOKORTE</t>
  </si>
  <si>
    <t>ACOKORTE IND METALURGICA E CO</t>
  </si>
  <si>
    <t>R Projetada80matadouro</t>
  </si>
  <si>
    <t>ISOLET INDUSTR</t>
  </si>
  <si>
    <t>ISOLET INDUSTRIA E COMERCIO L</t>
  </si>
  <si>
    <t>RDV WALDOMIRO CORREA CAMARGOS/NKM 63, MODVILA MARTINS</t>
  </si>
  <si>
    <t>METALTEC</t>
  </si>
  <si>
    <t>METALTEC ITU FERRAMENTARIA LT</t>
  </si>
  <si>
    <t>R Inacio Rodrigues D' A Vila16jardim Padre Bento</t>
  </si>
  <si>
    <t>REPRIES</t>
  </si>
  <si>
    <t>METALURGICA REPRIES LTDA</t>
  </si>
  <si>
    <t>Av Sete Quedas1417vila Progresso</t>
  </si>
  <si>
    <t>M.G. USINAGEM DE PECAS LTDA.</t>
  </si>
  <si>
    <t>R Herculano De Godoy Passos297sao Luiz</t>
  </si>
  <si>
    <t>DINAMICA BUFFET</t>
  </si>
  <si>
    <t>DINAMICA DE ITU SERVICOS DE B</t>
  </si>
  <si>
    <t>Al Das Amoreiras81conjunto 0jardim Paraiso Ii</t>
  </si>
  <si>
    <t>BRAVOX</t>
  </si>
  <si>
    <t>BRAVOX S A INDUSTRIA E COMERC</t>
  </si>
  <si>
    <t>Av Caetano Ruggieri3106sao Jose</t>
  </si>
  <si>
    <t>Av Caetano Ruggieri3106vl Sao Jose</t>
  </si>
  <si>
    <t>COBRA METAIS</t>
  </si>
  <si>
    <t>COBRA METAIS DECORATIVOS LTDA</t>
  </si>
  <si>
    <t>AV TIRADENTES 1806</t>
  </si>
  <si>
    <t>HUZITEKA</t>
  </si>
  <si>
    <t>HUZITEKA ESTAMPARIA DE METAIS</t>
  </si>
  <si>
    <t>Av Tiradentes640vila Nova</t>
  </si>
  <si>
    <t>STARRETT INDUST</t>
  </si>
  <si>
    <t>STARRETT INDUSTRIA COMERCIO L</t>
  </si>
  <si>
    <t>Av Laroy S Starrett 1880  Pinheirinhos</t>
  </si>
  <si>
    <t>DESKTOP</t>
  </si>
  <si>
    <t>AP E S EDITORIAL FEIRAS E EVE</t>
  </si>
  <si>
    <t>R Madre Maria Basilia237centro</t>
  </si>
  <si>
    <t>AVLIS</t>
  </si>
  <si>
    <t>AVLIS - HAWS DO BRASIL LTDA.</t>
  </si>
  <si>
    <t>Av Senador Teotonio Vilela505jardim Aeroporto</t>
  </si>
  <si>
    <t>ARTE OBJETO</t>
  </si>
  <si>
    <t>ARTE-OBJETO LTDA. ME</t>
  </si>
  <si>
    <t>R BENEVENUTO VIEIRA24/36BARR.I E IJARDIM RANCHO GRANDE</t>
  </si>
  <si>
    <t>CONDUCTIX WAMPF</t>
  </si>
  <si>
    <t>CONDUCTIX WAMPFLER EQUIPAMENT</t>
  </si>
  <si>
    <t>Luiz Piontisnjardim Santana</t>
  </si>
  <si>
    <t>ITU PLAZA HOTEL</t>
  </si>
  <si>
    <t>ITU PLAZA HOTEL LTDA</t>
  </si>
  <si>
    <t>Al Das Amoreiras81jd Paraiso Ii</t>
  </si>
  <si>
    <t>PLATAFORMA 5 DE</t>
  </si>
  <si>
    <t>PLATAFORMA 5 DE ITU LTDA - EP</t>
  </si>
  <si>
    <t>R Cecilia Meneghini De Mattos705vila Sao Jose</t>
  </si>
  <si>
    <t>CNH LATIN AMERI</t>
  </si>
  <si>
    <t>RODOVIA WALDOMIRO CORREA DE CAMARGOS/NKM 55 CJ BVILA MARTINS</t>
  </si>
  <si>
    <t>KIA MOTORS</t>
  </si>
  <si>
    <t>KIA MOTORS DO BRASIL LTDA</t>
  </si>
  <si>
    <t>Avenida Francisco Ernesto Favero662</t>
  </si>
  <si>
    <t>VISOLUB</t>
  </si>
  <si>
    <t>VISOLUB IND COM LTDA</t>
  </si>
  <si>
    <t>Rua Jose A Prado Neto32jardim Eridano</t>
  </si>
  <si>
    <t>ALESSANDRO BANDETTINI 100</t>
  </si>
  <si>
    <t>INDUSTRIA BRASI</t>
  </si>
  <si>
    <t>INDUSTRIA BRASILEIRA DE BEBED</t>
  </si>
  <si>
    <t>AV. TIRADENTES1364PQ. DAS INDÚSTRIAS</t>
  </si>
  <si>
    <t>CALDEIRAS IND.</t>
  </si>
  <si>
    <t>CALDEIRAS IND. E MARITIMAS LT</t>
  </si>
  <si>
    <t>Doutor Graciano Geribello1015bairro Alto</t>
  </si>
  <si>
    <t>PADARIA E CONVENIENCIA REBECA</t>
  </si>
  <si>
    <t>Dr. Octaviano Pereira Mendes1060centro</t>
  </si>
  <si>
    <t>MCR DE ITU IND.</t>
  </si>
  <si>
    <t>MCR DE ITU IND.COM. MOVEIS LT</t>
  </si>
  <si>
    <t>DR. ERMELINDO MAFEI443</t>
  </si>
  <si>
    <t>BUSSMANN DO BRA</t>
  </si>
  <si>
    <t>BUSSMANN DO BRASIL LTDA</t>
  </si>
  <si>
    <t>ROD. SP 75 DEP. ARCHIMEDES LAMMOGLIAS/NKM 23,5CHACARA SA</t>
  </si>
  <si>
    <t>TRAFOLUX BRASIL</t>
  </si>
  <si>
    <t>TRAFOLUX BRASIL EQUIPAMENTOS</t>
  </si>
  <si>
    <t>VICTORIANO GARCIA DA FONSECA3145PARQUE DAS INDUSTRIAS</t>
  </si>
  <si>
    <t>CARLITO GONZAGA</t>
  </si>
  <si>
    <t>CARLITO GONZAGA DOS SANTOS ME</t>
  </si>
  <si>
    <t>Praca Duque De Caxias42centro</t>
  </si>
  <si>
    <t>TRANSCASA TRANS</t>
  </si>
  <si>
    <t>TRANSCASA TRANSPORTE E LOGIST</t>
  </si>
  <si>
    <t>ROD PRESIDENTE CASTELLO BRANCOSNKM 82 A. 1CITY CASTELO</t>
  </si>
  <si>
    <t>SUDOESTE AMBIEN</t>
  </si>
  <si>
    <t>SUDOESTE AMBIENTAL LTDA EPP</t>
  </si>
  <si>
    <t>Jose De Oliveira240jardim Oliveira</t>
  </si>
  <si>
    <t>VELKI INST. DE</t>
  </si>
  <si>
    <t>VELKI INST. DE MEDICAO E CONT</t>
  </si>
  <si>
    <t>Theolinda Xavier Da Silveira255jd Oliveira</t>
  </si>
  <si>
    <t>PANIFICADORA DE</t>
  </si>
  <si>
    <t>PANIFICADORA DEL.DA VOVO LTDA</t>
  </si>
  <si>
    <t>Rua Padre Bartolomeu Tadei412alto</t>
  </si>
  <si>
    <t>KANAFLEX S/A INDUSTRIA DE</t>
  </si>
  <si>
    <t>ROD. WALDOMIRO CORREA DE CAMARGO16300KM 60,5VILA MARTINS</t>
  </si>
  <si>
    <t>EMPRESA RODOVIA</t>
  </si>
  <si>
    <t>EMPRESA RODOVIARIA SCALET LTD</t>
  </si>
  <si>
    <t>RUA REGINA MARIA DE OLIVEIRA693PARQUE NOSSA SENHORA DA CANDE</t>
  </si>
  <si>
    <t>LEONI</t>
  </si>
  <si>
    <t>LEONI AUTOMOTIVE DO BRASIL LT</t>
  </si>
  <si>
    <t>ESTRADA MUNICIPAL, 500 - B:ITAIM</t>
  </si>
  <si>
    <t>CAR-TECH EQUIPA</t>
  </si>
  <si>
    <t>CAR-TECH EQUIPAMENTOS E SERV</t>
  </si>
  <si>
    <t>RUA ANTONIO FRANCISCO DE PAULA SOUZA361JARDIM ERIDANO</t>
  </si>
  <si>
    <t>USINORMA INDUST</t>
  </si>
  <si>
    <t>USINORMA INDUSTRIA E COMERCIO</t>
  </si>
  <si>
    <t>AV EUGEN WISSMANN2200SAO LUIZ</t>
  </si>
  <si>
    <t>E. MARTINS EQUI</t>
  </si>
  <si>
    <t>E. MARTINS EQUIP. INDUSTRIAIS</t>
  </si>
  <si>
    <t>R DR. SERVULO CORREA PACHECO E SIL.328JARDIM NOVO ITU</t>
  </si>
  <si>
    <t>DHARMASERV TELE</t>
  </si>
  <si>
    <t>DHARMASERV TELECOM. LTDA EPP</t>
  </si>
  <si>
    <t>AVENIDA ANTONIO GAZZOLA1001ANDAR 1DA LIBERADADE</t>
  </si>
  <si>
    <t>GV COM. LOCAC.</t>
  </si>
  <si>
    <t>GV COM. LOCAC. REPRE. E TRANS</t>
  </si>
  <si>
    <t>ESTM DO PINHEIRINHO (ITU-040)1199PINHEIRINHO</t>
  </si>
  <si>
    <t>SUMITOMO IND. PES.DO BRASIL L</t>
  </si>
  <si>
    <t>RODOVIA DO ACUCARSP-075KM 26JARDIM OLIVEIRA</t>
  </si>
  <si>
    <t>HI-LEX DO BRASI</t>
  </si>
  <si>
    <t>AL ULDERICO FERRAR100ITAIM GUACU</t>
  </si>
  <si>
    <t>AQUAMEC IND. E</t>
  </si>
  <si>
    <t>AQUAMEC IND. E COM. DE EQUIPA</t>
  </si>
  <si>
    <t>AV TIRADENTES2620PARQUE INDUSTRIAL</t>
  </si>
  <si>
    <t>INDEMETAL</t>
  </si>
  <si>
    <t>INDEMETAL INDUSTRIA DE ETIQUETAS ME</t>
  </si>
  <si>
    <t>R ELOY RICCI 272</t>
  </si>
  <si>
    <t>INFORSHOP SUPRIMENTOS LTDA   *</t>
  </si>
  <si>
    <t>R 11JARDIM EMICOL</t>
  </si>
  <si>
    <t>AISIN AUTOMOTIVE LTDA.</t>
  </si>
  <si>
    <t xml:space="preserve"> Rodovia Waldomiro Correa de Camargo, km 55 - Cruz das Almas - Itu/SP</t>
  </si>
  <si>
    <t>PEDREX INDUSTRI</t>
  </si>
  <si>
    <t>PEDREX INDUSTRIA METALURGICA</t>
  </si>
  <si>
    <t>ROD WALDOMIRO CORREA DE CAMARGOS/NKM 53+485,VILA MARTINS</t>
  </si>
  <si>
    <t>ROD. ITU-SOROCABA, SP-79 KM 55-PARTE CONJ. A-CRUZ DAS ALMAS</t>
  </si>
  <si>
    <t>EMICOL ELETRO E</t>
  </si>
  <si>
    <t>EMICOL ELETRO ELETRONICA LTDA</t>
  </si>
  <si>
    <t>ROD.DO ACUCAR KM 87           F.409-1421</t>
  </si>
  <si>
    <t>BRASSUCO DIST.</t>
  </si>
  <si>
    <t>BRASSUCO DIST. BEBIDAS ALIM.L*</t>
  </si>
  <si>
    <t>AV.MAR.RONDON 814</t>
  </si>
  <si>
    <t>F MASTER</t>
  </si>
  <si>
    <t>F MASTER SISTEMAS MEDICAO LTD</t>
  </si>
  <si>
    <t>RUA JOSE CARLOS MORENO, 367-B:VILA PROGRESSO</t>
  </si>
  <si>
    <t>HIRABAYASHI IND</t>
  </si>
  <si>
    <t>HIRABAYASHI IND E COM LTDA ME</t>
  </si>
  <si>
    <t>RUA JOSE CARLOS MORENO, 68 - B: PROGRESSO</t>
  </si>
  <si>
    <t>MANGOTEX</t>
  </si>
  <si>
    <t>VINASTO MANGOTEX S/A         *</t>
  </si>
  <si>
    <t>AV.SETE QUEDAS 1880 - B.MATADOURO</t>
  </si>
  <si>
    <t>PROVEZA IND COM</t>
  </si>
  <si>
    <t>PROVEZA IND COM LTDA</t>
  </si>
  <si>
    <t>R.SUELY A. COSTA 222 PQ NS CANDELARIA</t>
  </si>
  <si>
    <t>SCHERLIE IND CO</t>
  </si>
  <si>
    <t>SCHERLIE IND COM FERRAMENTA L</t>
  </si>
  <si>
    <t>ROD ITU-SOROCABA-SP 79 KM 58,2</t>
  </si>
  <si>
    <t>TECNO TOOLS FERR ABRAS LTDA.</t>
  </si>
  <si>
    <t>RUA MANOEL SILVEIRA CAMARGO, 432 - B. JD. SANTANA</t>
  </si>
  <si>
    <t>SESI 31</t>
  </si>
  <si>
    <t>R.JOSE BRUNI, 201             SAO LUIZ</t>
  </si>
  <si>
    <t>COL.PSG PRUDENT</t>
  </si>
  <si>
    <t>COL.PSG PRUDENTE DE MORAIS</t>
  </si>
  <si>
    <t>R.CRUZ DAS ALMAS, 316         JD.FACULDADE</t>
  </si>
  <si>
    <t>EE CIDADE NOVA</t>
  </si>
  <si>
    <t>EE CIDADE NOVA II</t>
  </si>
  <si>
    <t>R.ALICE DUARTE GUILGER, 65    JD.UNIAO</t>
  </si>
  <si>
    <t>SENAI ITALO BOL</t>
  </si>
  <si>
    <t>SENAI ITALO BOLOGNA</t>
  </si>
  <si>
    <t>AV.GOIAS, 139                 BRASIL</t>
  </si>
  <si>
    <t>MARIA DE LURDES</t>
  </si>
  <si>
    <t>MARIA DE LURDES PEREIRA ME.</t>
  </si>
  <si>
    <t>Av Cinquenta E Um390natal</t>
  </si>
  <si>
    <t>VENTURE VEICULOS LTDA</t>
  </si>
  <si>
    <t>R Vinte E Oito691centro</t>
  </si>
  <si>
    <t>BETH LANCHES</t>
  </si>
  <si>
    <t>ELISABETH GONCALVES MARTINS O</t>
  </si>
  <si>
    <t>Rua Vinte E Dois959centro</t>
  </si>
  <si>
    <t>BAGHETTI PAES E</t>
  </si>
  <si>
    <t>BAGHETTI PAES E CONFEITARIA L</t>
  </si>
  <si>
    <t>Avenida Sete942centro</t>
  </si>
  <si>
    <t>RESENDE E ALVES</t>
  </si>
  <si>
    <t>RESENDE E ALVES LTDA ME</t>
  </si>
  <si>
    <t>RUA DEZESSEIS1868SETOR NORTE</t>
  </si>
  <si>
    <t>MARIA DE F SOAR</t>
  </si>
  <si>
    <t>MARIA DE F SOARES - ME</t>
  </si>
  <si>
    <t>R DEZESSEIS1868SETOR NORTE</t>
  </si>
  <si>
    <t>SEAUTO LTDA</t>
  </si>
  <si>
    <t>RUA 18, 888</t>
  </si>
  <si>
    <t>AUTO LOCADORA ITUIUTABA LTDA</t>
  </si>
  <si>
    <t>RUA 15, 807</t>
  </si>
  <si>
    <t>TRANSMIT PROPG</t>
  </si>
  <si>
    <t>TRANSMIT LTDA</t>
  </si>
  <si>
    <t>RUA DEZOITO, 1751 -CASA 6 -B:CENTRO</t>
  </si>
  <si>
    <t>COL.ANGLO ITUIU</t>
  </si>
  <si>
    <t>COL.ANGLO ITUIUTABA</t>
  </si>
  <si>
    <t>AV.CINCO, 384                 CENTRO</t>
  </si>
  <si>
    <t>EE DR.FERNANDO</t>
  </si>
  <si>
    <t>EE DR.FERNANDO ALEXANDRE</t>
  </si>
  <si>
    <t>R.JORGE JACOB YUNES, 848      SETOR NORTE</t>
  </si>
  <si>
    <t>EEPSG ANTONIO S</t>
  </si>
  <si>
    <t>EEPSG ANTONIO SOUZA MARTINS</t>
  </si>
  <si>
    <t>R.DEZOITO, 2444               CENTRO</t>
  </si>
  <si>
    <t>EE CONEGO ANGEL</t>
  </si>
  <si>
    <t>EE CONEGO ANGELO</t>
  </si>
  <si>
    <t>R.QUADRO, 1735                NATAL</t>
  </si>
  <si>
    <t>EM MANOEL ALVES</t>
  </si>
  <si>
    <t>EM MANOEL ALVES VILELA</t>
  </si>
  <si>
    <t>AV.NITEROI, 230               PIRATININGA</t>
  </si>
  <si>
    <t>CAT DOLORES PER</t>
  </si>
  <si>
    <t>CAT DOLORES PERES GOMES SILVA</t>
  </si>
  <si>
    <t>R.CANELA, 358                 ALVORADA</t>
  </si>
  <si>
    <t>COL.STA.TEREZA</t>
  </si>
  <si>
    <t>R.VINTE, 586                  CENTRO</t>
  </si>
  <si>
    <t>EE PROFA.MARIA DE BARROS</t>
  </si>
  <si>
    <t>R.CLAUDIO MANOEL COSTA, 2940  INDEPENDENCIA</t>
  </si>
  <si>
    <t>EEPSG CEL.TONIC</t>
  </si>
  <si>
    <t>EEPSG CEL.TONICO FRANCO</t>
  </si>
  <si>
    <t>AV.PARANAIBA, 375             PLATINA</t>
  </si>
  <si>
    <t>ESC.INF.RAIO DE</t>
  </si>
  <si>
    <t>ESC.INF.RAIO DE SOL</t>
  </si>
  <si>
    <t>AV.SETE, 1192                 CENTRO</t>
  </si>
  <si>
    <t>INST.EDUC.POLIA</t>
  </si>
  <si>
    <t>INST.EDUC.POLIANA</t>
  </si>
  <si>
    <t>R.22, 303                     CENTRO</t>
  </si>
  <si>
    <t>CEN.ENS.INF.B.V</t>
  </si>
  <si>
    <t>CEN.ENS.INF.B.VERMELHO</t>
  </si>
  <si>
    <t>R.DEZESSEIS, 2196             CENTRO</t>
  </si>
  <si>
    <t>ESC.INF.ANJO DA</t>
  </si>
  <si>
    <t>ESC.INF.ANJO DA GUARDA</t>
  </si>
  <si>
    <t>R.VINTE, 1498                 CENTRO</t>
  </si>
  <si>
    <t>CEN.EDUC.INF.PG</t>
  </si>
  <si>
    <t>CEN.EDUC.INF.PG CARROSSEL</t>
  </si>
  <si>
    <t>AV.90/28 E 30, 132            CENTRO</t>
  </si>
  <si>
    <t>CEN.EDUC.CASTIN</t>
  </si>
  <si>
    <t>CEN.EDUC.CASTINHA FELIZ</t>
  </si>
  <si>
    <t>AV.23, 1791 CJ.16 E 18        CENTRO</t>
  </si>
  <si>
    <t>EE GOV.CLOVIS S</t>
  </si>
  <si>
    <t>EE GOV.CLOVIS SALGADO</t>
  </si>
  <si>
    <t>R.TRINTA E OITO, 618          PROGRESSO</t>
  </si>
  <si>
    <t>EE CEL.JOAO MAR</t>
  </si>
  <si>
    <t>EE CEL.JOAO MARTINS</t>
  </si>
  <si>
    <t>R.DOS MOGNOS, 552             ALVORADA</t>
  </si>
  <si>
    <t>VENEZA VEICULOS LTDA</t>
  </si>
  <si>
    <t>Av Afonso Pena1028centro</t>
  </si>
  <si>
    <t>Itumbiara</t>
  </si>
  <si>
    <t>NATURA SALGADIN</t>
  </si>
  <si>
    <t>ITAMAR BARCELOS BORGES E CIA</t>
  </si>
  <si>
    <t>Rua Itaberai23santos Dumont</t>
  </si>
  <si>
    <t>PANIFICADORA TR</t>
  </si>
  <si>
    <t>PANIFICADORA SEMPRE PAO LTDA</t>
  </si>
  <si>
    <t>Rua Rui Almeida910acentro</t>
  </si>
  <si>
    <t>STEMAC S.A GRUP</t>
  </si>
  <si>
    <t>STEMAC S.A GRUPOS GERADORES</t>
  </si>
  <si>
    <t>Rod Br 1537015km 692agroindustrial Ii</t>
  </si>
  <si>
    <t>CARAMURU OLEOS VEGETAIS LTDA</t>
  </si>
  <si>
    <t>ROD. BR 135 KM.1480,2 S/N - ZONA RURAL</t>
  </si>
  <si>
    <t>CARAMURU ALIMENTOS MILHO LTDA*</t>
  </si>
  <si>
    <t>ROD. BR 153 S/N KM 1480,6 - ZONA RURAL</t>
  </si>
  <si>
    <t>AUTO LOCADORA ITUMBIARA LTDA</t>
  </si>
  <si>
    <t>AV. AFONSO PENA, 155-CENTRO</t>
  </si>
  <si>
    <t>AUTO LOCADORA NADER LTDA</t>
  </si>
  <si>
    <t>AV. AFONSO PENA, 155-B:CENTRO</t>
  </si>
  <si>
    <t>BUETTNER</t>
  </si>
  <si>
    <t>GOIATEXTIL IND. E COM. LTDA</t>
  </si>
  <si>
    <t>RUA ANAPOLIS, 155- SANTOS DUMONT</t>
  </si>
  <si>
    <t>EE DR.JOSE FELI</t>
  </si>
  <si>
    <t>EE DR.JOSE FELICIANO FERREIRA</t>
  </si>
  <si>
    <t>R.BOA VISTA, 240              CENTRO</t>
  </si>
  <si>
    <t>COL.ZENITE</t>
  </si>
  <si>
    <t>R.QUINZE DE NOVEMBRO, 128     CENTRO</t>
  </si>
  <si>
    <t>R.TIRADENTES, 87              CENTRO</t>
  </si>
  <si>
    <t>ESC.PG PEQUENO</t>
  </si>
  <si>
    <t>ESC.PG PEQUENO PRINCIPE</t>
  </si>
  <si>
    <t>R.GOIAS, 120                  CENTRO</t>
  </si>
  <si>
    <t>COL.DIOCESANO DE ITUMBIARA</t>
  </si>
  <si>
    <t>R.PARANAIBA, 120              CENTRO</t>
  </si>
  <si>
    <t>COL.CORA CORALI</t>
  </si>
  <si>
    <t>COL.CORA CORALINA</t>
  </si>
  <si>
    <t>AV.ITUMBIARA, 10              VILA FURNAS</t>
  </si>
  <si>
    <t>CE ERMELINDO FE</t>
  </si>
  <si>
    <t>CE ERMELINDO FELIX DE MIRANDA</t>
  </si>
  <si>
    <t>R.JACINTO BRANDAO, S/N        CENTRO</t>
  </si>
  <si>
    <t>EEPSG DOM DELFI</t>
  </si>
  <si>
    <t>EEPSG DOM DELFIM</t>
  </si>
  <si>
    <t>R.DR.HELIO ANDRADE, 182       CENTRO</t>
  </si>
  <si>
    <t>Itumirim</t>
  </si>
  <si>
    <t>AUTOMA CORMICK</t>
  </si>
  <si>
    <t>AUTOMA CORMICK INDUSTRIA E CO</t>
  </si>
  <si>
    <t>R Vereador Nilson Maron975galpaominas Inhandjara</t>
  </si>
  <si>
    <t>Itupeva</t>
  </si>
  <si>
    <t>KNORR BREMSE</t>
  </si>
  <si>
    <t>KNORR BREMSE SISTEMAS P VEICU</t>
  </si>
  <si>
    <t>Via Cyrineu Tonollo1519bloco Bsanto Amaro</t>
  </si>
  <si>
    <t>JM AUTOMACAO</t>
  </si>
  <si>
    <t>JM AUTOMACAO INDUSTRIAL JUNDI</t>
  </si>
  <si>
    <t>R Alipio Simoes67sta Julia</t>
  </si>
  <si>
    <t>CLIPTECH</t>
  </si>
  <si>
    <t>CLIPTECH INDUSTRIA E COMERCIO LTDA</t>
  </si>
  <si>
    <t>R ALIPIO SIMOES 170, 180 - TERR</t>
  </si>
  <si>
    <t>BOSAL II</t>
  </si>
  <si>
    <t>BOSAL DO BRASIL LTDA.</t>
  </si>
  <si>
    <t>AVENIDA EMILIO CHECCHINATO 1928</t>
  </si>
  <si>
    <t>THULE</t>
  </si>
  <si>
    <t>THULE BRASIL COMERCIO DE ACESSORIOS</t>
  </si>
  <si>
    <t>R ARISTODEMO POLLI110JARDIM SANTA JULIA</t>
  </si>
  <si>
    <t>COMERCIO DE EMP</t>
  </si>
  <si>
    <t>JUNGHEINRICH LIFT TRUCK.</t>
  </si>
  <si>
    <t>ROD VICE PREFEITO HERMENEGILDO TORNOLLI2535GALPAO 2SAO ROQUE</t>
  </si>
  <si>
    <t>TEX TECNOLOGIA</t>
  </si>
  <si>
    <t>TEX TECNOLOGIA ELETRONICA IND</t>
  </si>
  <si>
    <t>R Alipio Simoes77santa Julia</t>
  </si>
  <si>
    <t>BOSAL I</t>
  </si>
  <si>
    <t>BOSAL DO BRASIL LTDA</t>
  </si>
  <si>
    <t>AV EMILIO CHECCHINATO 1928</t>
  </si>
  <si>
    <t>DPA PRODUTOS AU</t>
  </si>
  <si>
    <t>DPA PRODUTOS AUTOMOBILISTICOS LTDA</t>
  </si>
  <si>
    <t>AV FRANCISCO NAKASATO 1361</t>
  </si>
  <si>
    <t>TWO</t>
  </si>
  <si>
    <t>TWO TAXI AEREO LTDA</t>
  </si>
  <si>
    <t>Rua Hildebrando Ferraz191vila Marchi</t>
  </si>
  <si>
    <t>EMBALAGENS LTD</t>
  </si>
  <si>
    <t>BRASCAN INDUSTRIA DE</t>
  </si>
  <si>
    <t>PREFEITO JOSE CARLOS955SANTA JULIA</t>
  </si>
  <si>
    <t>PAREX BRASIL IN</t>
  </si>
  <si>
    <t>PAREX BRASIL IND. COM. DE ARG</t>
  </si>
  <si>
    <t>ROD. ENGENHEIRO MIGUEL MELHADO CAMPOSS/NKM 82RIO PRATA</t>
  </si>
  <si>
    <t>MAX BOLT INDUST</t>
  </si>
  <si>
    <t>MAX BOLT INDUSTRIA E COMERCIO DE ME</t>
  </si>
  <si>
    <t>ROD VICE PREFEITO HE 2777, GALPAO 4</t>
  </si>
  <si>
    <t>BRASCAN INDUSTR</t>
  </si>
  <si>
    <t>BRASCAN INDUSTRIAL COMERCIAL</t>
  </si>
  <si>
    <t>Prefeito Jose Carlos1751gp 02jardim Santa Julia</t>
  </si>
  <si>
    <t>TEX EQUIP. ELETRONICOS IND. E</t>
  </si>
  <si>
    <t>ALIPIO SIMOES77VILA BAETA NEVES</t>
  </si>
  <si>
    <t>ROCHLING AUTOMO</t>
  </si>
  <si>
    <t>ROCHLING AUTOMOTIVE DO BRASIL</t>
  </si>
  <si>
    <t>Av. Emilio Chechinatto4195csao Roque Da Chave</t>
  </si>
  <si>
    <t>INDUSPRINT BRAS</t>
  </si>
  <si>
    <t>INDUSPRINT BRASIL EXPORT IMPO</t>
  </si>
  <si>
    <t>Av Gutemberg Jose Cobucci370Galpão APacaembu II</t>
  </si>
  <si>
    <t>COMEP INDUSTRIA E</t>
  </si>
  <si>
    <t>Av Emilio Chechinato1700faz.s.j.da Via Sacra</t>
  </si>
  <si>
    <t>AV. EMILIO CHECHINATO1700SETOR AVILA SAO ROQUE DA CHAVE</t>
  </si>
  <si>
    <t>PRORUBBER COMER</t>
  </si>
  <si>
    <t>PRORUBBER COMERCIO E INDUSTRI</t>
  </si>
  <si>
    <t>RUA AMERICOS SIMOES1260DA CHAVE</t>
  </si>
  <si>
    <t>USINAGEM LTDA</t>
  </si>
  <si>
    <t>YG1 COMERCIO DE FERRAMENTA PA</t>
  </si>
  <si>
    <t>R ANTONIO MIORI275JD. SANTA BARBARA</t>
  </si>
  <si>
    <t>LK LINEAR KINICI INDUSTRIA ME</t>
  </si>
  <si>
    <t>R LINO PEIXOTO AMORIM1000PAINEIRAS</t>
  </si>
  <si>
    <t>SEG AUTOMOTIVE</t>
  </si>
  <si>
    <t>SEG AUTOMOTIVE COMPONENTS BRAZIL</t>
  </si>
  <si>
    <t>EST. JOAQUIM BUENO 9835, cond. buss</t>
  </si>
  <si>
    <t>R HIDELBRAND FERRAZ51VILA MARCHI</t>
  </si>
  <si>
    <t>HIGH COLOR ITUP</t>
  </si>
  <si>
    <t>HIGH COLOR ITUPEVA PINT. ESPE</t>
  </si>
  <si>
    <t>ROD AKZO NOBEL22012171RIO ABAIXO</t>
  </si>
  <si>
    <t>TEXTURIZACAO LT</t>
  </si>
  <si>
    <t>DORNBUSCH-MOLDTECH EQUIPAMENT</t>
  </si>
  <si>
    <t>ROD VICE PREFEITO HERMENEGILDO TONOLI2661GALPÃO 05SÃO ROQUE</t>
  </si>
  <si>
    <t>ART SERVICES SO</t>
  </si>
  <si>
    <t>ART SERVICES SOLUCOES &amp; LOGIS</t>
  </si>
  <si>
    <t>R AMERICO SIMOES350GALPAO01 ESAO ROQUE DA CHAVE</t>
  </si>
  <si>
    <t>CLIPTECH INDUST</t>
  </si>
  <si>
    <t>CLIPTECH INDUSTRIA E COMERCIO*</t>
  </si>
  <si>
    <t>ROD HERMENEGILDO TONOLI2285ANEXO R. FSAO ROQUE DA CHAVE</t>
  </si>
  <si>
    <t>EKMA</t>
  </si>
  <si>
    <t>EKMA IND. CONSERVAS ALIM. LTD*</t>
  </si>
  <si>
    <t>RUA MARIA CAVAGNOLI MULLUNHONE, 291-B: DA CHAVE</t>
  </si>
  <si>
    <t>THULE DO BRASIL</t>
  </si>
  <si>
    <t>THULE DO BRASIL COMERCIAL LTD</t>
  </si>
  <si>
    <t>RUA PREF. JOSE CARLOS, 5147 - B:SANTA JULIA</t>
  </si>
  <si>
    <t>TRANSROLL</t>
  </si>
  <si>
    <t>M T S EQUIPAMENTOS IND.</t>
  </si>
  <si>
    <t>RUA MARIA SOLDEIRA LOUREN¸O, 924- SANTA JþLIA</t>
  </si>
  <si>
    <t>VERSI VEICULOS</t>
  </si>
  <si>
    <t>VERSI VEICULOS LTDA</t>
  </si>
  <si>
    <t>AV. DR. PAULO BORGES DE OLIVEIRA , 1327 - VALE DO SOL</t>
  </si>
  <si>
    <t>Ituverava</t>
  </si>
  <si>
    <t>CE MANUEL VILA</t>
  </si>
  <si>
    <t>CE MANUEL VILA VERDE</t>
  </si>
  <si>
    <t>R.GOIAS, S/N                  VILA LUCIMAR</t>
  </si>
  <si>
    <t>EE GIL STEIN FE</t>
  </si>
  <si>
    <t>EE GIL STEIN FERREIRA</t>
  </si>
  <si>
    <t>R.EXP.BRUNO ESTRIFICA, 281    CENTRO</t>
  </si>
  <si>
    <t>Ivai</t>
  </si>
  <si>
    <t>MARAJO</t>
  </si>
  <si>
    <t>Av Brasil750centro</t>
  </si>
  <si>
    <t>Ivaipora</t>
  </si>
  <si>
    <t>Avenida Brasil750lojacentro</t>
  </si>
  <si>
    <t>NRE - IVAIPORA</t>
  </si>
  <si>
    <t>AV.PARANA, 330                CENTRO</t>
  </si>
  <si>
    <t>COL.MATER CONSO</t>
  </si>
  <si>
    <t>COL.MATER CONSOLATRIX</t>
  </si>
  <si>
    <t>AV.TANCREDO NEVES, 1765       CENTRO</t>
  </si>
  <si>
    <t>COL.STA.OLGA</t>
  </si>
  <si>
    <t>AV.AMAZONAS, 550              CENTRO</t>
  </si>
  <si>
    <t>EE RAUL RODRIGU</t>
  </si>
  <si>
    <t>EE RAUL RODRIGUES GOMES</t>
  </si>
  <si>
    <t>PCA.INDEPENDENCIA, S/N        CENTRO</t>
  </si>
  <si>
    <t>CEN.EDUC.ABERTA</t>
  </si>
  <si>
    <t>CEN.EDUC.ABERTA DISTANCIA CEAD</t>
  </si>
  <si>
    <t>R.STA.CATARINA, 185           CENTRO</t>
  </si>
  <si>
    <t>INST.ADVENTISTA</t>
  </si>
  <si>
    <t>INST.ADVENTISTA PARANAENSE</t>
  </si>
  <si>
    <t>GLEBA PAISSANDU-LOTE 80       ZONA RURAL</t>
  </si>
  <si>
    <t>AGRICOLAS LTDA</t>
  </si>
  <si>
    <t>AGRICASE EQUIPAMENTOS</t>
  </si>
  <si>
    <t>R. Jose Batista Da Cunha190guirai</t>
  </si>
  <si>
    <t>Ivinhema</t>
  </si>
  <si>
    <t>TRY ON</t>
  </si>
  <si>
    <t>CALCADOS DILLY SA</t>
  </si>
  <si>
    <t>R Julio Hausers/nsete De Setembro</t>
  </si>
  <si>
    <t>Ivoti</t>
  </si>
  <si>
    <t>ESC.EVANGELICA IVOTI</t>
  </si>
  <si>
    <t>R.PASTOR ERNESTO SCHILEPER,200SETE DE SETEMBRO</t>
  </si>
  <si>
    <t>ANZIPLAST TAVER</t>
  </si>
  <si>
    <t>ANZIPLAST TAVERNIER NV</t>
  </si>
  <si>
    <t>Prins Albertlaan70</t>
  </si>
  <si>
    <t>Izegem</t>
  </si>
  <si>
    <t>PRINS ALBERTLAAN70</t>
  </si>
  <si>
    <t>A.L.A.</t>
  </si>
  <si>
    <t>A.L.A. IND.EQUIP.SEG.LTDA</t>
  </si>
  <si>
    <t>AV ENG.ARMANDO DE ARRUDA PEREIRA, 5560</t>
  </si>
  <si>
    <t>DUPLOFLEX</t>
  </si>
  <si>
    <t>DUPLOFLEX IND.COM.IMP.EXP.LTD</t>
  </si>
  <si>
    <t>ESTRADA BENEDITO CESARIO DE OLIVEIRA, 595 - B:JD. SAO PAULO</t>
  </si>
  <si>
    <t>Taboao Da Serra</t>
  </si>
  <si>
    <t>POLYPARTS</t>
  </si>
  <si>
    <t>POLYPARTS PECAS AUTO LTDA</t>
  </si>
  <si>
    <t>R. JOSE SOARES DE AZEVEDO, 233-B:VILA SANTA LUZIA</t>
  </si>
  <si>
    <t>ALTRONIC S/A EQ</t>
  </si>
  <si>
    <t>ALTRONIC S/A EQUIPS ELETRONICO</t>
  </si>
  <si>
    <t>TRANSVERSAL BR 101 102 KM 16</t>
  </si>
  <si>
    <t>Jaboatao dos Guararapes</t>
  </si>
  <si>
    <t>JC DE SENA</t>
  </si>
  <si>
    <t>JC DE SENA - COMERCIO LTDA</t>
  </si>
  <si>
    <t>RUA VISCONDE DO RIO BRANCO, 467 - B. CENTRO</t>
  </si>
  <si>
    <t>EE EDMIR ARLIND</t>
  </si>
  <si>
    <t>EE EDMIR ARLINDO DE OLVEIRA</t>
  </si>
  <si>
    <t>AV.08, QD.23                  CURADO</t>
  </si>
  <si>
    <t>PERNAMBUCO QUIM</t>
  </si>
  <si>
    <t>PERNAMBUCO QUIMICA S A</t>
  </si>
  <si>
    <t>R DR LUIZ REGUEIRA1829PRAZERES</t>
  </si>
  <si>
    <t>Jaboatao Dos Guararapes</t>
  </si>
  <si>
    <t>MONICA DA SILVA SERVICOS INDU</t>
  </si>
  <si>
    <t>R BARRAS15BARRA DE JANGADA</t>
  </si>
  <si>
    <t>SEW-EURODRIVE B</t>
  </si>
  <si>
    <t>AV. CASTELO BRANCO5268CANDEIAS</t>
  </si>
  <si>
    <t>COL.SOUZA LEAO</t>
  </si>
  <si>
    <t>R.MANDO CORTIZO, 5265         CANDEIAS</t>
  </si>
  <si>
    <t>KM EMPREEND.</t>
  </si>
  <si>
    <t>KM EMPREENDIMENTOS LTDA</t>
  </si>
  <si>
    <t>Av.bernardo Vieira De Melo,1376 Lj.05 Piedade</t>
  </si>
  <si>
    <t>VIA SUL</t>
  </si>
  <si>
    <t>VIA SUL VEICULOS  S  A</t>
  </si>
  <si>
    <t>AV AV. GENERAL BARRETO DE MENEZES697819CAJUEIRO SECO</t>
  </si>
  <si>
    <t>TIM NORDESTE TELECOMUNICAC  S</t>
  </si>
  <si>
    <t>Av. Ayrton Senna Da Silva, 1633piedade</t>
  </si>
  <si>
    <t>DORISOL RECIFE</t>
  </si>
  <si>
    <t>HOTELSYS GESTAO HOTELEIRA  LT</t>
  </si>
  <si>
    <t>Av Bernardo Vieira De Melo1624piedade</t>
  </si>
  <si>
    <t>VIRTUOSI</t>
  </si>
  <si>
    <t>VIRTUOSI SOCIEDADE ARTISTICA</t>
  </si>
  <si>
    <t>Avenida Bernardo Vieira De Melo660ap 1301apiedade</t>
  </si>
  <si>
    <t>NAVESA CAMINHOE</t>
  </si>
  <si>
    <t>NAVESA CAMINHOES E ONIBUS LTD</t>
  </si>
  <si>
    <t>ROD BR 101 NOVO TRACADO KM 90,87S/NL GLEBA 02COMPORTAS</t>
  </si>
  <si>
    <t>RAMOS RECIFE 2</t>
  </si>
  <si>
    <t>Rodovia Br 101 Sulsnkm 81,63prazeres</t>
  </si>
  <si>
    <t>RAMOS RECIFE 1</t>
  </si>
  <si>
    <t>Via Prestes Maia Br 101 Sulsnkm 18prazeres</t>
  </si>
  <si>
    <t>Avenida Eixo Da Integracao533muribeca</t>
  </si>
  <si>
    <t>ECLIPSE TRANSPO</t>
  </si>
  <si>
    <t>ECLIPSE TRANSPORTES LTDA</t>
  </si>
  <si>
    <t>Rua Xavantina42gp08 09 10cajueiro Seco</t>
  </si>
  <si>
    <t>RCR LOCACAO LTD</t>
  </si>
  <si>
    <t>RCR LOCACAO LTDA</t>
  </si>
  <si>
    <t>Rodovia Br 101 Sulsnkm 16prazeres</t>
  </si>
  <si>
    <t>TCA TECNOLOGIA EM COMPONENTES</t>
  </si>
  <si>
    <t>ROD BR 101 SN</t>
  </si>
  <si>
    <t>DIGITAL EVENTOS</t>
  </si>
  <si>
    <t>DIGITAL LOCACOES EVENTOS E CO</t>
  </si>
  <si>
    <t>Rua Ulisses Montarroyos1750piedade</t>
  </si>
  <si>
    <t>TIM CELULAR S A              *</t>
  </si>
  <si>
    <t>Avenida Ayrton Senna Da Silva1633sl 41piedade</t>
  </si>
  <si>
    <t>TCA TECNOLOGIA</t>
  </si>
  <si>
    <t>ROD BR 101SNPRAZERES</t>
  </si>
  <si>
    <t>ROD BR 101 - KM 86,2 S/N, KM 86,2</t>
  </si>
  <si>
    <t>BRASPEL COMERCI</t>
  </si>
  <si>
    <t>BRASPEL COMERCIO LTDA</t>
  </si>
  <si>
    <t>Jose Alves Bezerra250prazeres</t>
  </si>
  <si>
    <t>JOZICLEIDE M. L</t>
  </si>
  <si>
    <t>JOZICLEIDE M. L. MERGULHAO ME</t>
  </si>
  <si>
    <t>Hermano De Barros E Silva5209canoeiras</t>
  </si>
  <si>
    <t>RANSANTEC COM</t>
  </si>
  <si>
    <t>RANSANTEC - COMERCIO P. E. LT</t>
  </si>
  <si>
    <t>Av Armindo Moura544apiedade</t>
  </si>
  <si>
    <t>TECNOCOLD</t>
  </si>
  <si>
    <t>TECNOCOLD LTDA.</t>
  </si>
  <si>
    <t>R Nossa Senhora Do Loreto, 455piedade</t>
  </si>
  <si>
    <t>INFO BOX.</t>
  </si>
  <si>
    <t>INFO BOX PORTO DIGITAL LTDA</t>
  </si>
  <si>
    <t>Br 101 Sul  Km 80,2muribeca</t>
  </si>
  <si>
    <t>EMERSON</t>
  </si>
  <si>
    <t>EMERSON CORREIA DA SILVA</t>
  </si>
  <si>
    <t>Via Prestes Maia Br 101 Sul Km 86,2prazeres</t>
  </si>
  <si>
    <t>IJB</t>
  </si>
  <si>
    <t>IJB INDUSTRIA E COMERCIO DE M</t>
  </si>
  <si>
    <t>Rua Susssuna ,s/ncentro</t>
  </si>
  <si>
    <t>QUEIROZ GALV</t>
  </si>
  <si>
    <t>GUARANY SIDERURGIA E MINERACA</t>
  </si>
  <si>
    <t>Av Engenho Comporta,s/ncomporta</t>
  </si>
  <si>
    <t>MINERACAO</t>
  </si>
  <si>
    <t>MINERACAO AURORA LTDA</t>
  </si>
  <si>
    <t>Rod. Br 101 Sul,km 91,2 Snprazeres</t>
  </si>
  <si>
    <t>FGTS CAIXA</t>
  </si>
  <si>
    <t>FGTS - CAIXA                 *</t>
  </si>
  <si>
    <t>Rodovia Br 101 Sul  Km 86,2prazeres</t>
  </si>
  <si>
    <t>TIAGO</t>
  </si>
  <si>
    <t>TIAGO XAVIER AMARAL DINIZ</t>
  </si>
  <si>
    <t>GASOLEO COMBUST</t>
  </si>
  <si>
    <t>GASOLEO COMBUSTIVEL LTDA</t>
  </si>
  <si>
    <t>Rua Itapecuru Mirim168prazeres</t>
  </si>
  <si>
    <t>JAMEF TRANSPORT</t>
  </si>
  <si>
    <t>Riachao807mod 8 Dprazeres</t>
  </si>
  <si>
    <t>CONFECCAO LTDA</t>
  </si>
  <si>
    <t>DEVAN INDUSTRIA E COMERCIO DE</t>
  </si>
  <si>
    <t>RUA ANA BARRETO724LOTE 154JARDIM JORDÃO</t>
  </si>
  <si>
    <t>VIA LIMPA LTDA</t>
  </si>
  <si>
    <t>STERICYCLE GESTAO DE RESIDUOS</t>
  </si>
  <si>
    <t>Av. Fernandes Vieira130marcos Freire</t>
  </si>
  <si>
    <t>E CONSTRUCAO LT</t>
  </si>
  <si>
    <t>SQUADRO INDUSTRIA METALURGICA</t>
  </si>
  <si>
    <t>Rua Itaituba450prazeres</t>
  </si>
  <si>
    <t>Rua Jose Alves Bezerra277galpao Aguararapes</t>
  </si>
  <si>
    <t>WHITE MARTINS GASES</t>
  </si>
  <si>
    <t>Rod Br 101 Sul3333km17prazeres</t>
  </si>
  <si>
    <t>TECNOLOGIAS ESP</t>
  </si>
  <si>
    <t>CDC BRASIL DISTRIBUIDORA DE  *</t>
  </si>
  <si>
    <t>Rod Br 101 Suls/nkm 80,7 S2muribeca</t>
  </si>
  <si>
    <t>MAQUINAS E EQUI</t>
  </si>
  <si>
    <t>EMBRALOC LOCADORA E COMERCIO</t>
  </si>
  <si>
    <t>Rodovia Br 101 Sul, Km 85s/ngleba Cprazeres</t>
  </si>
  <si>
    <t>SETRE SERVICOS E TREINAMENTOS</t>
  </si>
  <si>
    <t>RUA ANA BARRETO, EDF. ARGENTINA272APT 201JARDIM JORDAO</t>
  </si>
  <si>
    <t>NS2.COM INTERNE</t>
  </si>
  <si>
    <t>NS2.COM INTERNET S.A         *</t>
  </si>
  <si>
    <t>Riachao Gl 7a E 8a200bloco Aprazeres</t>
  </si>
  <si>
    <t>PREVENCAO E OPE</t>
  </si>
  <si>
    <t>CTOP- CENTRO DE TREINAMENTO</t>
  </si>
  <si>
    <t>Br 101 Suls/nkm 82,7prazeres</t>
  </si>
  <si>
    <t>Porto Franco443prazeres</t>
  </si>
  <si>
    <t>GIL PAULO MONTA</t>
  </si>
  <si>
    <t>GIL PAULO MONTANHA LEITE</t>
  </si>
  <si>
    <t>Av. Bernardo Vieira De Melo4532</t>
  </si>
  <si>
    <t>ARCLIMA ENGENHA</t>
  </si>
  <si>
    <t>ARCLIMA ENGENHARIA LTDA</t>
  </si>
  <si>
    <t>R Dr Luiz Rigueira4529prazeres</t>
  </si>
  <si>
    <t>PETRONAS LUBRIFICANTES BRASIL*</t>
  </si>
  <si>
    <t>Av Eixo Da Integracao2425prazeres</t>
  </si>
  <si>
    <t>COLETORES EIREL</t>
  </si>
  <si>
    <t>ZOPE COMERCIO VAREJISTA DE</t>
  </si>
  <si>
    <t>RUA DONA MARIA DE SOUZA488LOJA 01PIEDADE</t>
  </si>
  <si>
    <t>CARTORIO DO 2(O</t>
  </si>
  <si>
    <t>CARTORIO DO 2(O) OFICIO DE JA</t>
  </si>
  <si>
    <t>Rua Arao Lins De Andrade580piedade</t>
  </si>
  <si>
    <t>Rodovia Br 101 Sulkm 16prazeres</t>
  </si>
  <si>
    <t>Rua Xavantinas/ngp 001/002prazeres</t>
  </si>
  <si>
    <t>IMPORTACAO S/A</t>
  </si>
  <si>
    <t>RODOVIA BR 101 SUL1532B2PRAZERES</t>
  </si>
  <si>
    <t>GENERAL CABLE B</t>
  </si>
  <si>
    <t>GENERAL CABLE BRASIL LTDA</t>
  </si>
  <si>
    <t>ROD. BR 101 SULS/NGP D/EPRAZERES</t>
  </si>
  <si>
    <t>ALSCO TOALHEIRO</t>
  </si>
  <si>
    <t>AV DUAS UNAS2001SANTO ALEIXO</t>
  </si>
  <si>
    <t>AGISA CONTAINNE</t>
  </si>
  <si>
    <t>AGISA CONTAINNERS LTDA</t>
  </si>
  <si>
    <t>RODOVIA BR 101 SUL KM 19/20S/NPRAZERES</t>
  </si>
  <si>
    <t>IMTEC-INDUSTRIA METALURGICA E</t>
  </si>
  <si>
    <t>AV. DUAS UNAS1487CIMJSANTO ALEIXO</t>
  </si>
  <si>
    <t>DHL LOGISTICS L</t>
  </si>
  <si>
    <t>DHL LOGISTICS LTDA           *</t>
  </si>
  <si>
    <t>RIACHO807MD4B P. 1PRAZERES</t>
  </si>
  <si>
    <t>CONDOMINIO ARMA</t>
  </si>
  <si>
    <t>CONDOMINIO ARMAZENNA 02</t>
  </si>
  <si>
    <t>RUA RIACHAO807MURIBECA</t>
  </si>
  <si>
    <t>J.A. DE SOUZA P</t>
  </si>
  <si>
    <t>J.A. DE SOUZA PUBLICIDADE ME</t>
  </si>
  <si>
    <t>EST DA BATALHA602GUARARAPES</t>
  </si>
  <si>
    <t>FIXACAO LTDA</t>
  </si>
  <si>
    <t>WURTH DO BRASIL PECAS DE     *</t>
  </si>
  <si>
    <t>ROD EMPRESARIO JOAO SANTOS FILHO2425GLP A2MURIBECA</t>
  </si>
  <si>
    <t>TBS-TRAVEL BUS</t>
  </si>
  <si>
    <t>TBS-TRAVEL BUS SERVICE LTDA</t>
  </si>
  <si>
    <t>ROD BR 101 SUL KM 81,31S/NPRAZERES</t>
  </si>
  <si>
    <t>TECLABOR LTDA E</t>
  </si>
  <si>
    <t>TECLABOR LTDA EPP</t>
  </si>
  <si>
    <t>R ANA MARIA VIEIRA11PRAZERES</t>
  </si>
  <si>
    <t>R ANA BARRETO160A GP 00BJARDIM JORDAO</t>
  </si>
  <si>
    <t>E MADEIRAS LTDA</t>
  </si>
  <si>
    <t>METALMAD ARTEFATOS DE FERROS</t>
  </si>
  <si>
    <t>R CAJARA136PRAZERES</t>
  </si>
  <si>
    <t>EVERSON MELO</t>
  </si>
  <si>
    <t>EVERSON MELO DA SILVA 0090873</t>
  </si>
  <si>
    <t>RUA HERMINIO GUEDES104SANTO ALEIXO</t>
  </si>
  <si>
    <t>TOTAL QUIMICA E</t>
  </si>
  <si>
    <t>TOTAL QUIMICA EIRELI EPP</t>
  </si>
  <si>
    <t>R MACHADOS104MARCOS FREIRE</t>
  </si>
  <si>
    <t>REDIESEL RECIFE</t>
  </si>
  <si>
    <t>REDIESEL RECIFE AUTODIESEL LT</t>
  </si>
  <si>
    <t>ROD BR-101SNKM 79,5MURIBECA</t>
  </si>
  <si>
    <t>IZAIAS GOMES DA</t>
  </si>
  <si>
    <t>IZAIAS GOMES DA SILVA SERVICO</t>
  </si>
  <si>
    <t>EST DA BATALHA1215PRAZERES</t>
  </si>
  <si>
    <t>SANTOS COMERCIO</t>
  </si>
  <si>
    <t>SANTOS COMERCIO E SERVICO LTD</t>
  </si>
  <si>
    <t>R SAO BOM JESUS DOS PASSOS28JABOATAO DOS GUARARAPES</t>
  </si>
  <si>
    <t>CARLOS ALBERTO LEONARDO DE AG</t>
  </si>
  <si>
    <t>SHALON68CANDEIAS</t>
  </si>
  <si>
    <t>COMERCIAL ELETRICA P.J LTDA</t>
  </si>
  <si>
    <t>RODOVIA BR 10186SULPRAZERES</t>
  </si>
  <si>
    <t>VICENTE CARICIO</t>
  </si>
  <si>
    <t>VICENTE CARICIO BERNARDINO DA</t>
  </si>
  <si>
    <t>RUA SUCUPIRA DO NORTE279SALA 01PIEDADE</t>
  </si>
  <si>
    <t>ZITA M MELO DE</t>
  </si>
  <si>
    <t>ZITA M MELO DE CARVALHEIRA ME</t>
  </si>
  <si>
    <t>AVENIDA BERNARDO VIEIRA DE MELO3928LJ CPIEDADE</t>
  </si>
  <si>
    <t>R &amp; R COMERCIO</t>
  </si>
  <si>
    <t>R &amp; R COMERCIO DE FERRAMENTAS</t>
  </si>
  <si>
    <t>AVENIDA DOUTOR JULIO MARANHAO348PRAZERES</t>
  </si>
  <si>
    <t>CS EQUIPADORA D</t>
  </si>
  <si>
    <t>A. L. DE ALMEIDA- ACES. DE CA</t>
  </si>
  <si>
    <t>AVENIDA BERNARDO VIEIRA DE MELO5276APT 3CANDEIAS</t>
  </si>
  <si>
    <t>GE WATER &amp; PROC</t>
  </si>
  <si>
    <t>GE WATER &amp; PROCESS TEC.DO BRA*</t>
  </si>
  <si>
    <t>ROD. BR 101 SULS/N76 GP B5PRAZERES</t>
  </si>
  <si>
    <t>ROD BR-101 NOVO TRACADOSN</t>
  </si>
  <si>
    <t>BC METALURGICA</t>
  </si>
  <si>
    <t>BC METALURGICA EIRELI - ME</t>
  </si>
  <si>
    <t>AV DUAS UNASSN</t>
  </si>
  <si>
    <t>RUA SHALON68PIEDADE / PRAZERES</t>
  </si>
  <si>
    <t>MARMOGLASS - PE</t>
  </si>
  <si>
    <t>MARMOGLASS - PEDRAS &amp; VIDROS</t>
  </si>
  <si>
    <t>R ULISSES MONTARROYOSSNPIEDADE</t>
  </si>
  <si>
    <t>PALMA MAQUINAS E FERRAMENTAS</t>
  </si>
  <si>
    <t>AVENIDA DOUTOR JULIO MARANHAO2739PRAZERES</t>
  </si>
  <si>
    <t>ARMAZEM CORAL LTDA           *</t>
  </si>
  <si>
    <t>AVENIDA DOUTOR JULIO MARANHAO163PRAZERES</t>
  </si>
  <si>
    <t>KRP INST. E MAN</t>
  </si>
  <si>
    <t>KRP INST. E MANU.IND.LTDA EPP</t>
  </si>
  <si>
    <t>RUA CAPITAO MEDICO OBIAS RIBEIRO605BARRA DE JANGADA</t>
  </si>
  <si>
    <t>AVELINO E LYRA</t>
  </si>
  <si>
    <t>AVELINO E LYRA PNEUS LTDA EPP</t>
  </si>
  <si>
    <t>RUA MATA GRANDE4091GALPAO 1PRAZERES</t>
  </si>
  <si>
    <t>TAFNES MOTA DE</t>
  </si>
  <si>
    <t>TAFNES MOTA DE LIMA OLIVEIRA</t>
  </si>
  <si>
    <t>RUA BARROS LIMA203CENTRO</t>
  </si>
  <si>
    <t>SERVMONT MONTAG</t>
  </si>
  <si>
    <t>SERVMONT MONTAGEM INDUSTRIAL</t>
  </si>
  <si>
    <t>R ITUPIRANGA46PRAZERES</t>
  </si>
  <si>
    <t>ANNA MARIA SILV</t>
  </si>
  <si>
    <t>ANNA MARIA SILVA DE SOUZA</t>
  </si>
  <si>
    <t>CRICIUMA22BARRA DE JANGADA</t>
  </si>
  <si>
    <t>RODOVIARIOS LTD</t>
  </si>
  <si>
    <t>NOVO MUNDO CAMINHOES E EQUIPA</t>
  </si>
  <si>
    <t>ROD BR 101 SULS/NPRAZERES</t>
  </si>
  <si>
    <t>CONSERT PECAS E</t>
  </si>
  <si>
    <t>CONSERT PECAS E SERVICOS DE B</t>
  </si>
  <si>
    <t>AV DE CONTORNO03MARCOS FREIRE</t>
  </si>
  <si>
    <t>ECCOAIR COMERCI</t>
  </si>
  <si>
    <t>ECCOAIR COMERCIO E SERVICOS L</t>
  </si>
  <si>
    <t>AV BERNARDO V. MELO1650</t>
  </si>
  <si>
    <t>NADJA MARIA DE</t>
  </si>
  <si>
    <t>NADJA MARIA DE LUNA ROMA EPP</t>
  </si>
  <si>
    <t>ROD. EMPRESARIO JOAO SANTOS FILHO1720MARCOS FREIRE</t>
  </si>
  <si>
    <t>LOCGUEL LOCADORA DE EQUIPAMEN</t>
  </si>
  <si>
    <t>R CONDE DA BOA VISTA (ROD.BR 101 SUL KM 84,00)1673GLEBA 1PON</t>
  </si>
  <si>
    <t>C L P INSTALACO</t>
  </si>
  <si>
    <t>C L P INSTALACOES LTDA - ME</t>
  </si>
  <si>
    <t>RUA SAO SEBASTIAO1029PIEDADE</t>
  </si>
  <si>
    <t>KSB BOMBAS HIDRAULICAS S A   *</t>
  </si>
  <si>
    <t>R DONA MARIA DE SOUZA681PIEDADE</t>
  </si>
  <si>
    <t>R DONA MARIA DE SOUZA510PIEDADE</t>
  </si>
  <si>
    <t>POLIPEX INDUSTR</t>
  </si>
  <si>
    <t>POLIPEX INDUSTRIA E COMERCIO *</t>
  </si>
  <si>
    <t>AV GAL MANOEL RABELO4347GP. A E BSUCUPIRA</t>
  </si>
  <si>
    <t>ROD BR 101 SUL1532GP APRAZERES</t>
  </si>
  <si>
    <t>VARC COMERCIO D</t>
  </si>
  <si>
    <t>VARC COMERCIO DE TINTAS LTDA</t>
  </si>
  <si>
    <t>AV. GOVERNADOR AGAMENOM MAGALHAES170PRAZERES</t>
  </si>
  <si>
    <t>FEDEX BRASIL LOGISTICA E TRAN</t>
  </si>
  <si>
    <t>ROD BR 101 SULSNKM 80,4 AMURIBECA</t>
  </si>
  <si>
    <t>DAFONTE RENOVAD</t>
  </si>
  <si>
    <t>DAFONTE RENOVADORA DE PNEUS L</t>
  </si>
  <si>
    <t>ROD BR-101 NOVO TRACADOS/Nkm 91.5MURIBECA</t>
  </si>
  <si>
    <t>ROGERIO CRESPO MARTINS IMPORT</t>
  </si>
  <si>
    <t>AV AGAMENON MAGALHAES900SIT CINCOPRAZERES</t>
  </si>
  <si>
    <t>OTTIMA SERV. DE</t>
  </si>
  <si>
    <t>OTTIMA SERV. DE PINTURAS IND.</t>
  </si>
  <si>
    <t>R ORLANDO COELHO DA SILVA219JARDIM JORDAO</t>
  </si>
  <si>
    <t>ALIANCA NAVEGAC</t>
  </si>
  <si>
    <t>ALIANCA NAVEGACAO E LOGISTICA*</t>
  </si>
  <si>
    <t>AV BERNARDO VEIRA DE MELO3462PIEDADE</t>
  </si>
  <si>
    <t>FORTE CAPACITAC</t>
  </si>
  <si>
    <t>FORTE CAPACITACAO TREINAMENTO</t>
  </si>
  <si>
    <t>R SILVA FERREIRA105PIEDADE</t>
  </si>
  <si>
    <t>LHB COMERC. SER</t>
  </si>
  <si>
    <t>LHB COMERC. SERV. E REPRESEN.</t>
  </si>
  <si>
    <t>R JOSE ALVES BEZERRA465GALPAO CGUARARAPES</t>
  </si>
  <si>
    <t>CENTELHA EQUIPA</t>
  </si>
  <si>
    <t>CENTELHA EQUIPAMENTOS ELE.LTD</t>
  </si>
  <si>
    <t>ROD. BR 101 SUL, KM 80S/NPRAZERES</t>
  </si>
  <si>
    <t>RHRECIFE PROMOC</t>
  </si>
  <si>
    <t>RHRECIFE PROMOC. DE VENDAS LT</t>
  </si>
  <si>
    <t>R DA UNIAO14QUADRA DPRAZERES</t>
  </si>
  <si>
    <t>SUZANO PAPEL E CELULOSE S.A. *</t>
  </si>
  <si>
    <t>R BETA147GP 05/0611996969146</t>
  </si>
  <si>
    <t>PERNAMBUCO COM.</t>
  </si>
  <si>
    <t>PERNAMBUCO COM.E LOC.IND. LTD</t>
  </si>
  <si>
    <t>JOSE BRAZ MOSCOW1979CANDEIAS</t>
  </si>
  <si>
    <t>ROD BR-101 NOVO TRACADOSNKM 89.54MURIBECA</t>
  </si>
  <si>
    <t>AV. BARRETO DE MENEZES800SALA 239PIEDADE</t>
  </si>
  <si>
    <t>ROD. BR 101S/NSALA 02COMPORTAS</t>
  </si>
  <si>
    <t>ADRIANO MESQUIT</t>
  </si>
  <si>
    <t>ADRIANO MESQUITA GALAMBA DION</t>
  </si>
  <si>
    <t>AV ULISSES MONTARROYOS4446PIEDADE</t>
  </si>
  <si>
    <t>LOCK &amp; MACK MAQ</t>
  </si>
  <si>
    <t>LOCK &amp; MACK MAQ. E EMPILHADEI</t>
  </si>
  <si>
    <t>R CHADE265MARCOS FREIRE</t>
  </si>
  <si>
    <t>BRAVO LOC. DE M</t>
  </si>
  <si>
    <t>BRAVO LOC. DE MAQ. E EQUIP. L</t>
  </si>
  <si>
    <t>R MATA GRANDE151PRAZERES</t>
  </si>
  <si>
    <t>RR COMERCIO E S</t>
  </si>
  <si>
    <t>RR COMERCIO E SERVICOS LTDA -</t>
  </si>
  <si>
    <t>R DOM PEDRO I147ANEXO IVILA RICA</t>
  </si>
  <si>
    <t>FIBRA REVESTIME</t>
  </si>
  <si>
    <t>FIBRA REVESTIMENTOS E SERV.TE</t>
  </si>
  <si>
    <t>R PALMERIM106PRAZERES</t>
  </si>
  <si>
    <t>RECCOAT COM. DI</t>
  </si>
  <si>
    <t>RECCOAT COM. DISTRIB. LOG. E</t>
  </si>
  <si>
    <t>EST DA BATALHA1756TERREOJARDIM JORDAO</t>
  </si>
  <si>
    <t>R JOSE ALVARO DE MELO355BPIEDADE</t>
  </si>
  <si>
    <t>RM - REDE MOURA</t>
  </si>
  <si>
    <t>RM - REDE MOURA PARTICIPACOES</t>
  </si>
  <si>
    <t>R HERMINIO ALVES DE QUEIROZ65AND. 2PIEDADE</t>
  </si>
  <si>
    <t>FLUID MASTER CO</t>
  </si>
  <si>
    <t>FLUID MASTER COMER. E REPRESE</t>
  </si>
  <si>
    <t>R ERNESTO DE SOUZA LEAO600PIEDADE</t>
  </si>
  <si>
    <t>DISTRIB. CUMMIN</t>
  </si>
  <si>
    <t>DISTRIB. CUMMINS DIESEL DO NO</t>
  </si>
  <si>
    <t>AV DOS GUARARAPES1312GUARARAPES</t>
  </si>
  <si>
    <t>CBR- COMERCIO B</t>
  </si>
  <si>
    <t>CBR- COMERCIO BR DE RECICLAGE</t>
  </si>
  <si>
    <t>RUA AMBORE25COMPORTAS</t>
  </si>
  <si>
    <t>TINTAS FREVO IN</t>
  </si>
  <si>
    <t>TINTAS FREVO INDUSTRIAL LTDA</t>
  </si>
  <si>
    <t>AV DUAS UNAS446GALPAO ASANTO ALEIXO</t>
  </si>
  <si>
    <t>RENOVA LAVANDER</t>
  </si>
  <si>
    <t>RENOVA LAVANDERIA &amp; TOALHEIRO</t>
  </si>
  <si>
    <t>R 90SNCURADO</t>
  </si>
  <si>
    <t>TCM REBOQUE LTD</t>
  </si>
  <si>
    <t>TCM REBOQUE LTDA - ME</t>
  </si>
  <si>
    <t>R AARAO LINS DE ANDRADE377APIEDADE</t>
  </si>
  <si>
    <t>UNIAO COMERCIAL BARAO LTDA   *</t>
  </si>
  <si>
    <t>ROD BR-101S/NPRAZERES</t>
  </si>
  <si>
    <t>LBM MONTAGEM IN</t>
  </si>
  <si>
    <t>LBM MONTAGEM INDUSTRIAL LTDA</t>
  </si>
  <si>
    <t>R ITAITUBA11PRAZERES</t>
  </si>
  <si>
    <t>SOTREQ S/A                   *</t>
  </si>
  <si>
    <t>ROD BR-101 NOVO TRACADOSNKM 90.37COMPORTAS</t>
  </si>
  <si>
    <t>RENNER HERRMANN SA</t>
  </si>
  <si>
    <t>EST DA BATALHA1756PRAZERES</t>
  </si>
  <si>
    <t>STERICYCLE GEST</t>
  </si>
  <si>
    <t>STERICYCLE GESTAO AMBIENTAL L*</t>
  </si>
  <si>
    <t>AV FERNANDES VIEIRA130MARCOS FREIRE</t>
  </si>
  <si>
    <t>ROD BR-101SNPRAZERES</t>
  </si>
  <si>
    <t>COMERCIO DE PEC</t>
  </si>
  <si>
    <t>COMERCIO DE PECAS PESADAS E S*</t>
  </si>
  <si>
    <t>ROD BR 101 SUL, KM 81,31 KM CONTOR GUARARAPESSNS/NPRAZERES</t>
  </si>
  <si>
    <t>ECOFORCE SOLUCO</t>
  </si>
  <si>
    <t>ECOFORCE SOLUCOES SUSTENTAVEI</t>
  </si>
  <si>
    <t>R RIACHAO807GALPAOA MOMURIBECA</t>
  </si>
  <si>
    <t>LITORAL TRUCK O</t>
  </si>
  <si>
    <t>LITORAL TRUCK OFICINA E COMER</t>
  </si>
  <si>
    <t>R BARRAS1500BARRA DE JANGADA</t>
  </si>
  <si>
    <t>AVANTE AUTOMACA</t>
  </si>
  <si>
    <t>AVANTE AUTOMACAO INDUSTRIAL L</t>
  </si>
  <si>
    <t>ROD BR-101 - SULS/NKM 82.7 SAPRAZERES</t>
  </si>
  <si>
    <t>L PERUSIO PEREI</t>
  </si>
  <si>
    <t>L PERUSIO PEREIRA COMERCIO IN</t>
  </si>
  <si>
    <t>R JOSE ALVARO DE MELO392GL APIEDADE</t>
  </si>
  <si>
    <t>I S TRANSPORTE</t>
  </si>
  <si>
    <t>I S TRANSPORTE E LOCACAO DE E</t>
  </si>
  <si>
    <t>R FERNANDO DE NORONHA950MURIBECA</t>
  </si>
  <si>
    <t>SERV IMAGEM NOR</t>
  </si>
  <si>
    <t>SERV IMAGEM NORDESTE ASSISTEN</t>
  </si>
  <si>
    <t>R NADIR DE MEDEIROS255PIEDADE</t>
  </si>
  <si>
    <t>ARMAZEM N S DE</t>
  </si>
  <si>
    <t>ARMAZEM N S DE FATIMA</t>
  </si>
  <si>
    <t>EST DA BATALHA461PRAZERES</t>
  </si>
  <si>
    <t>L. A. R. FIGUEI</t>
  </si>
  <si>
    <t>L. A. R. FIGUEIREDO COMERCIO</t>
  </si>
  <si>
    <t>R PADRE NESTOR DE ALENCAR50BARRA DE JANGADA</t>
  </si>
  <si>
    <t>GE WATER PRODUT</t>
  </si>
  <si>
    <t>GE WATER PRODUTOS, EQUIPAMENT*</t>
  </si>
  <si>
    <t>ROD BR 101 SULS/NKM 86 76 GPRAZERES</t>
  </si>
  <si>
    <t>ELIZANGELIS BAT</t>
  </si>
  <si>
    <t>ELIZANGELIS BATISTA DA SILVA</t>
  </si>
  <si>
    <t>5 TV MURILO BRAGA100CAVALEIRO</t>
  </si>
  <si>
    <t>GOODYEAR DO BRASIL</t>
  </si>
  <si>
    <t>R RIACHAO 807, MODULO 7B</t>
  </si>
  <si>
    <t>BELGO CERCAS RE</t>
  </si>
  <si>
    <t>BELGO CERCAS RECIFE COMERCIO</t>
  </si>
  <si>
    <t>AV DUAS UNASS/NCONJUNTO ISANTO ALEIXO</t>
  </si>
  <si>
    <t>AMERICA MED DIS</t>
  </si>
  <si>
    <t>AMERICA MED DISTRIBUIDORA DE</t>
  </si>
  <si>
    <t>R CORONEL KLEBER DE ANDRADE1114CANDEIAS</t>
  </si>
  <si>
    <t>M J S TRANSPORT</t>
  </si>
  <si>
    <t>M J S TRANSPORTES LTDA</t>
  </si>
  <si>
    <t>ROD BR 101 SUL, KM 82,7S/NSALA BPRAZERES</t>
  </si>
  <si>
    <t>A. C. TERCEIRIZ</t>
  </si>
  <si>
    <t>A. C. TERCEIRIZACAO DE SERVIC</t>
  </si>
  <si>
    <t>AV BERNARDO VIEIRA DE MELO1243LJ 18PIEDADE</t>
  </si>
  <si>
    <t>INTERNATIONAL COMMERCE RECIFE</t>
  </si>
  <si>
    <t>PALACIO DA CONS</t>
  </si>
  <si>
    <t>PALACIO DA CONSTRUCAO EIRELI</t>
  </si>
  <si>
    <t>ESTRADA DA BATALHA2044PRAZERES</t>
  </si>
  <si>
    <t>MAXTIL INDUSTRI</t>
  </si>
  <si>
    <t>MAXTIL INDUSTRIA E COMERCIO L*</t>
  </si>
  <si>
    <t>ROD BR 232, KM, 9,30portaria 2curado</t>
  </si>
  <si>
    <t>COMERCIO LTDA.</t>
  </si>
  <si>
    <t>SHERWIN-WILLIAMS DO BRASIL IN</t>
  </si>
  <si>
    <t>R DONA MARIA DE SOUZA322PIEDADE</t>
  </si>
  <si>
    <t>GRIFOS COMERCIO</t>
  </si>
  <si>
    <t>GRIFOS COMERCIO DE ALIMENTOS</t>
  </si>
  <si>
    <t>R RIACHAO807GALP. B ARMURIBECA</t>
  </si>
  <si>
    <t>MARA PACE</t>
  </si>
  <si>
    <t>AVENIDA BERNARDO VIEIRA DE MELO1064AP 1601PIEDADE</t>
  </si>
  <si>
    <t>KAUANE VITORIA</t>
  </si>
  <si>
    <t>KAUANE VITORIA CHAGAS RODRIGU</t>
  </si>
  <si>
    <t>RUA PROFESSORA ODETE3109SOCORRO</t>
  </si>
  <si>
    <t>RUAN FELIPE CAV</t>
  </si>
  <si>
    <t>RUAN FELIPE CAVALCANTI DE ARA</t>
  </si>
  <si>
    <t>RUA NOSSA SENHORA DO CARMO59PRAZERES</t>
  </si>
  <si>
    <t>JAILTON MOTA DO</t>
  </si>
  <si>
    <t>JAILTON MOTA DOS SANTOS JUNIO</t>
  </si>
  <si>
    <t>R JOAO FRAGOSO DE MEDEIROS932CANDEIAS</t>
  </si>
  <si>
    <t>JAILTON MOTA DOS SANTOS JUNIO*</t>
  </si>
  <si>
    <t>ARMINDO MOURA251PIEDADE</t>
  </si>
  <si>
    <t>COMPARE SERVICO</t>
  </si>
  <si>
    <t>COMPARE SERVICOS DE MOTORES E</t>
  </si>
  <si>
    <t>RUA TREZE DE MAIO196CAJUEIRO SECO</t>
  </si>
  <si>
    <t>CPCFLEX IND. E</t>
  </si>
  <si>
    <t>CPCFLEX IND. E COM.DE MOVEIS</t>
  </si>
  <si>
    <t>AV JOSE DA CAMARA VIEIRA60PRAZERES</t>
  </si>
  <si>
    <t>SHM IMPORTACAO</t>
  </si>
  <si>
    <t>SHM IMPORTACAO E EXPORTACAO L</t>
  </si>
  <si>
    <t>ROD BR 101 NOVO TRACADO ,KM 89,30S/NGALPAOB GALPAOA</t>
  </si>
  <si>
    <t>MAX LIMPEZA LTD</t>
  </si>
  <si>
    <t>MAX LIMPEZA LTDA</t>
  </si>
  <si>
    <t>R HERMES DA FONSECA578PIEDADE</t>
  </si>
  <si>
    <t>AGATHA FILMES</t>
  </si>
  <si>
    <t>AVENIDA BERNARDO VIEIRA DE MELO5276CANDEIAS</t>
  </si>
  <si>
    <t>ECOLAB QUIMICA</t>
  </si>
  <si>
    <t>ECOLAB QUIMICA LTDA          *</t>
  </si>
  <si>
    <t>RUA BETA147GP 02 BL 0COMPORTAS</t>
  </si>
  <si>
    <t>REDE DE SER.MOU</t>
  </si>
  <si>
    <t>REDE DE SER.MOURA DE BAT.IND.</t>
  </si>
  <si>
    <t>RUA JOSE FELIX DAMASCENO382PIEDADE</t>
  </si>
  <si>
    <t>VARC COMERCIO E</t>
  </si>
  <si>
    <t>VARC COMERCIO E SERVICOS EIRE</t>
  </si>
  <si>
    <t>AV.PRESIDENTE CASTELO BRANCO8170ABARRA DE JANGADA</t>
  </si>
  <si>
    <t>COMERCIAL MIPEL</t>
  </si>
  <si>
    <t>COMERCIAL MIPEL EIRELI EPP</t>
  </si>
  <si>
    <t>RUA SANTO ELIAS344LJ 3PRAZERES</t>
  </si>
  <si>
    <t>AV BARRETO DE MENEZES S/Ns/nPRAZERES</t>
  </si>
  <si>
    <t>MAX PAPERS-FABR</t>
  </si>
  <si>
    <t>MAX PAPERS-FABRICACAO PRODUTO</t>
  </si>
  <si>
    <t>RUA GENIVALDO BARBOSA DE HOLANDA853PRAZERES</t>
  </si>
  <si>
    <t>PROELETRA</t>
  </si>
  <si>
    <t>PROELETRA COM. E SERV. LTDA</t>
  </si>
  <si>
    <t>R. DR. MIGUEL ARCANJO, 21 - LOJA 22 - B: PIEDADE</t>
  </si>
  <si>
    <t>ALPORT</t>
  </si>
  <si>
    <t>ALPORT TELEINFORMATICA LTDA</t>
  </si>
  <si>
    <t>RUA DR. MIGUEL ARCANJO, 21 LOJAS 4/5 - PIEDADE</t>
  </si>
  <si>
    <t>BLUE TREE</t>
  </si>
  <si>
    <t>BLUE TREE HOTELS &amp; RESORTS   *</t>
  </si>
  <si>
    <t>AV. BERNARDO VIEIRA DE MELO, 550 - PIEDADE</t>
  </si>
  <si>
    <t>PLACAS LUMINOSA</t>
  </si>
  <si>
    <t>PLACAS LUMIN. NORDESTE LTDA</t>
  </si>
  <si>
    <t>AV GONZAGA MARANHAO,3800 - B: PRAZERES</t>
  </si>
  <si>
    <t>EE BERNARDO VIE</t>
  </si>
  <si>
    <t>EE BERNARDO VIEIRA DE MELLO</t>
  </si>
  <si>
    <t>R.BARAO DE LUCENA, 422        CENTRO</t>
  </si>
  <si>
    <t>ESC.POLICHINELO</t>
  </si>
  <si>
    <t>R.JOSE GOMES DA CUNHA, 383    PIEDADE</t>
  </si>
  <si>
    <t>COL.E CURSO ASC</t>
  </si>
  <si>
    <t>COL.E CURSO ASCENSO FERREIRA</t>
  </si>
  <si>
    <t>R.ARMINDO MOURA, 263          PIEDADE</t>
  </si>
  <si>
    <t>ESC.PQ.DO RECIF</t>
  </si>
  <si>
    <t>ESC.PQ.DO RECIFE</t>
  </si>
  <si>
    <t>AV.CANDIDO FERREIRA, S/N      PIEDADE</t>
  </si>
  <si>
    <t>R.ANA MARIA VIEIRA, 106       PRAZERES</t>
  </si>
  <si>
    <t>COL.DIVINO MEST</t>
  </si>
  <si>
    <t>COL.DIVINO MESTRE</t>
  </si>
  <si>
    <t>AV.N.SRA.DE FATIMA, 15        PIEDADE</t>
  </si>
  <si>
    <t>R.STO.AMARO, 54               VISTA ALEGRE</t>
  </si>
  <si>
    <t>EE SATURNINO DE</t>
  </si>
  <si>
    <t>EE SATURNINO DE BRITO</t>
  </si>
  <si>
    <t>AV.DA BATALHA, S/N            PRAZERES</t>
  </si>
  <si>
    <t>COL.EMILIA FERR</t>
  </si>
  <si>
    <t>COL.EMILIA FERREIRO</t>
  </si>
  <si>
    <t>R.MAL.FLORIANO PEIXOTO, 205   PRAZERES</t>
  </si>
  <si>
    <t>ESC.RODOLFO AUR</t>
  </si>
  <si>
    <t>ESC.RODOLFO AURELIANO</t>
  </si>
  <si>
    <t>R.BARAO DE LUCENA, S/N        CENTRO</t>
  </si>
  <si>
    <t>ESC.MURILO BRAG</t>
  </si>
  <si>
    <t>ESC.MURILO BRAGA</t>
  </si>
  <si>
    <t>AV.AGAMENON MAGALHAES, S/N    CAVALEIRO</t>
  </si>
  <si>
    <t>EE PROF.MOACIR DE ALBUQUERQUE</t>
  </si>
  <si>
    <t>R.JOAQUIM TENORIO, S/N        CAVALHEIRO</t>
  </si>
  <si>
    <t>EE DESPORTISTA</t>
  </si>
  <si>
    <t>EE DESPORTISTA RUBEM MOREIRA</t>
  </si>
  <si>
    <t>4 TRAV.DA JULIO MARANHAO, S/N CAJUEIRO SECO</t>
  </si>
  <si>
    <t>EE NESTOR GOMES</t>
  </si>
  <si>
    <t>EE NESTOR GOMES DE MOURA</t>
  </si>
  <si>
    <t>R.BOA ESPERANCA, S/N          VILA RICA</t>
  </si>
  <si>
    <t>EE ROMEU PEREA</t>
  </si>
  <si>
    <t>R.14, S/N                     CURADO I</t>
  </si>
  <si>
    <t>EE FELIPE CAMAR</t>
  </si>
  <si>
    <t>EE FELIPE CAMARAO</t>
  </si>
  <si>
    <t>R.MARIA DO CARMO CRUZ, S/N    PRAZERES</t>
  </si>
  <si>
    <t>EE EDSON MOURY</t>
  </si>
  <si>
    <t>EE EDSON MOURY FERNANDES</t>
  </si>
  <si>
    <t>R.DOIS, S/N                   CJ.RESIDENCIAL MURIBECA</t>
  </si>
  <si>
    <t>EM PROF.EPITACI</t>
  </si>
  <si>
    <t>EM PROF.EPITACIO ANDRE DIAS</t>
  </si>
  <si>
    <t>AV.SANTOS ELIAS, S/N          CAJUEIRO SECO</t>
  </si>
  <si>
    <t>EE PEDRO BARROS</t>
  </si>
  <si>
    <t>EE PEDRO BARROS FILHO</t>
  </si>
  <si>
    <t>R.ROSSINI R.ALBUQUERQUE, S/N  PIEDADE</t>
  </si>
  <si>
    <t>EMPG CLAUDIO AG</t>
  </si>
  <si>
    <t>EMPG CLAUDIO AGRICIO</t>
  </si>
  <si>
    <t>ESTR.VELHA DO JORDAO, 1250    PRAZERES</t>
  </si>
  <si>
    <t>R.MACHADO DE ASSIS, 216       CURADO II</t>
  </si>
  <si>
    <t>EE SIMON BOLIVA</t>
  </si>
  <si>
    <t>EE SIMON BOLIVAR</t>
  </si>
  <si>
    <t>AV.LEONERDO DA VINCI, S/N     CURADO 2</t>
  </si>
  <si>
    <t>INST.STA.MARIA</t>
  </si>
  <si>
    <t>R.CASTRO ALVES, 66            CURADO II</t>
  </si>
  <si>
    <t>EE SEN.ADERBAL</t>
  </si>
  <si>
    <t>EE SEN.ADERBAL JUREMA</t>
  </si>
  <si>
    <t>R.07, S/N                     CURADO 4</t>
  </si>
  <si>
    <t>INST.EDUC.OLIVE</t>
  </si>
  <si>
    <t>INST.EDUC.OLIVEIRA LIMA</t>
  </si>
  <si>
    <t>R.SETE, S/N QD.14             CURADO IV</t>
  </si>
  <si>
    <t>ESC.DOM CARLOS</t>
  </si>
  <si>
    <t>ESC.DOM CARLOS COELHO</t>
  </si>
  <si>
    <t>AV.ALM.DIAS FERNANDES, S/N    PRAZERES</t>
  </si>
  <si>
    <t>EE JOAO PAULO I</t>
  </si>
  <si>
    <t>1 TRAV.FABIO MARANHAO, 108    PRAZERES</t>
  </si>
  <si>
    <t>CEN.EDUC.DE FAT</t>
  </si>
  <si>
    <t>CEN.EDUC.DE FATIMA</t>
  </si>
  <si>
    <t>R.CRISCIUMA, 1392             BARRA DE JANGADA</t>
  </si>
  <si>
    <t>EDUCANDARIO TER</t>
  </si>
  <si>
    <t>EDUCANDARIO TEREZA VALENTINA</t>
  </si>
  <si>
    <t>R.CAMPO GRANDE, 389           JANGADA</t>
  </si>
  <si>
    <t>EE ALZIRA FONSE</t>
  </si>
  <si>
    <t>EE ALZIRA FONSECA BRENEL</t>
  </si>
  <si>
    <t>R.ONZE, S/N                   CAJUEIRO SECO</t>
  </si>
  <si>
    <t>COL.MARIA IMACU</t>
  </si>
  <si>
    <t>COL.MARIA IMACULADA</t>
  </si>
  <si>
    <t>R.ERNESTO DE SOUZA LEAO, 195  PIEDADE</t>
  </si>
  <si>
    <t>ESC.E CURSO INT</t>
  </si>
  <si>
    <t>ESC.E CURSO INTERACAO</t>
  </si>
  <si>
    <t>R.MARIA RITA BARRADAS, 701    PIEDADE</t>
  </si>
  <si>
    <t>AV.PRES.KENNEDY, 5570         CANDEIAS</t>
  </si>
  <si>
    <t>COL.E CURSO JOA</t>
  </si>
  <si>
    <t>COL.E CURSO JOAO PAULO I</t>
  </si>
  <si>
    <t>R.TEIXEIRA DE SOUZA, 10       IZIBURA</t>
  </si>
  <si>
    <t>COL.MUN.VISC.DE</t>
  </si>
  <si>
    <t>COL.MUN.VISC.DE SUASSUNA</t>
  </si>
  <si>
    <t>AV.CANAL, 826                 PIEDADE</t>
  </si>
  <si>
    <t>EE PROF.BENEDITO CUNHA MELO</t>
  </si>
  <si>
    <t>CONJ.RESIDENCIAL PRAIA DO SOL CANDEIAS</t>
  </si>
  <si>
    <t>ESC.MODERNA PIA</t>
  </si>
  <si>
    <t>ESC.MODERNA PIACET</t>
  </si>
  <si>
    <t>R.VIRGILIO LAMENTRA, 46       CENTRO</t>
  </si>
  <si>
    <t>ESC.JESUS DE NA</t>
  </si>
  <si>
    <t>ESC.JESUS DE NAZARE</t>
  </si>
  <si>
    <t>R.ORLANDO COELHO DE PAIVA, 202PRAZERES</t>
  </si>
  <si>
    <t>EE AMOR DIVINO</t>
  </si>
  <si>
    <t>R.SAO BENTO, 835              JD.JORDAO</t>
  </si>
  <si>
    <t>CSN JABOATAO</t>
  </si>
  <si>
    <t>COMPANHIA SIDERURGICA NACIONAL</t>
  </si>
  <si>
    <t>ROD. PRESTES MAIA, KM 16, PRAZERES</t>
  </si>
  <si>
    <t>ESC.ALZIRA DA F</t>
  </si>
  <si>
    <t>ESC.ALZIRA DA FONSECA BRENEL</t>
  </si>
  <si>
    <t>R.11, S/N                     CAJUEIRO SECO</t>
  </si>
  <si>
    <t>CARLOS S DA SIL</t>
  </si>
  <si>
    <t>CARLOS S DA SILVA EXPOSITORES</t>
  </si>
  <si>
    <t>R AMAMBAI60 ACANDEIAS</t>
  </si>
  <si>
    <t>EE ALEXANDRE DA</t>
  </si>
  <si>
    <t>EE ALEXANDRE DAVILLA BORGES</t>
  </si>
  <si>
    <t>R.SETE DE SETEMBRO, 942       CENTRO</t>
  </si>
  <si>
    <t>Jaborandi</t>
  </si>
  <si>
    <t>DE EVENTOS LTDA</t>
  </si>
  <si>
    <t>LINS, ALMEIDA &amp; CARVALHO PROM</t>
  </si>
  <si>
    <t>AV. BERNARDO VIEIRA DE MELO3462SALA 1104PIEDADE</t>
  </si>
  <si>
    <t>PLENO RECIFE LOCACOES AUDIOVI</t>
  </si>
  <si>
    <t>RUA DONA MARIA DE SOUZA195PIEDADE</t>
  </si>
  <si>
    <t>GMP MAQUINAS</t>
  </si>
  <si>
    <t>GMP MAQUINAS E EQUIPAMENTOS L</t>
  </si>
  <si>
    <t>ROD. BR 101 SUL KM 171981PRAZERES</t>
  </si>
  <si>
    <t>RUA RIACHAO807PRAZERES</t>
  </si>
  <si>
    <t>ACIDENTES LTDA</t>
  </si>
  <si>
    <t>CEPA-CENTRO EDUCACIONAL DE PR</t>
  </si>
  <si>
    <t>ESTRADA DA BATALHA2090JARDIM JORDAO</t>
  </si>
  <si>
    <t>ENGEMONT ENGENH</t>
  </si>
  <si>
    <t>ENGEMONT ENGENHARIA LTDA ME</t>
  </si>
  <si>
    <t>RUA MARIO MELO35PRAZERES</t>
  </si>
  <si>
    <t>A.EMIDIO DE SOU</t>
  </si>
  <si>
    <t>A.EMIDIO DE SOUZA CONEXOES ME</t>
  </si>
  <si>
    <t>AV. DR. JULIO MARANHAO456PRAZERES</t>
  </si>
  <si>
    <t>Av Carlos Berchieri1900sorocabano</t>
  </si>
  <si>
    <t>Jaboticabal</t>
  </si>
  <si>
    <t>INTERENG AUTOMA</t>
  </si>
  <si>
    <t>INTERENG AUTOMACAO INDUSTRIAL</t>
  </si>
  <si>
    <t>AV CARLOS BERCHIERI108CENTRO</t>
  </si>
  <si>
    <t>VENTIMAR - MANU</t>
  </si>
  <si>
    <t>VENTIMAR - MANUTENCAO, COMERC</t>
  </si>
  <si>
    <t>R NAJA CHUERI196BRCAO BJARDIM DAS ROSAS</t>
  </si>
  <si>
    <t>HENFEL INDUSTRI</t>
  </si>
  <si>
    <t>HENFEL INDUSTRIA METALURGICA</t>
  </si>
  <si>
    <t>AV. MAJOR HILARIO TAVARES PINHEIRO3447SOROCABANO</t>
  </si>
  <si>
    <t>MARELLI AERONTE</t>
  </si>
  <si>
    <t>MARELLI AERONTECNICA LTDA*   *</t>
  </si>
  <si>
    <t>AV. MAJOR HILARIO T. PINHEIRO,2843 - INDL.</t>
  </si>
  <si>
    <t>PELEGRINO</t>
  </si>
  <si>
    <t>PELEGRINO AUTOMOVEIS LTDA</t>
  </si>
  <si>
    <t>AV. CARLOS BERCHIERI, 1900- SOROCABANA</t>
  </si>
  <si>
    <t>ZOCCA</t>
  </si>
  <si>
    <t>MAQUINAS OPERATRIZES ZOCCA LT</t>
  </si>
  <si>
    <t>AV. ARTHUR VERRI, 1.021- B. NOVA JABOTICABAL</t>
  </si>
  <si>
    <t>COLEGIO SANTO A</t>
  </si>
  <si>
    <t>COLEGIO SANTO ANDRE</t>
  </si>
  <si>
    <t>R.FLORIANO PEIXOTO, 1033      CENTRO</t>
  </si>
  <si>
    <t>SESI 317</t>
  </si>
  <si>
    <t>R.JOSE BONIFACIO, 308         CENTRO</t>
  </si>
  <si>
    <t>EEPSG AURELIO A</t>
  </si>
  <si>
    <t>EEPSG AURELIO ARROBAS MARTINS</t>
  </si>
  <si>
    <t>R.SAO SEBASTIAO, 294          CENTRO</t>
  </si>
  <si>
    <t>R.24 DE MAIO, 1365            CENTRO</t>
  </si>
  <si>
    <t>CIPO VERANEIO H</t>
  </si>
  <si>
    <t>VIANNAS EMPREENDIMENTOS LTDA</t>
  </si>
  <si>
    <t>ROD MG-10 SN KM 94,1 B:SERRA DO CIPO</t>
  </si>
  <si>
    <t>Jaboticatubas</t>
  </si>
  <si>
    <t>VIANNAS</t>
  </si>
  <si>
    <t>Rdv Mg 10snkm 94,1serra Do Cipo</t>
  </si>
  <si>
    <t>PREMIER SAUDE</t>
  </si>
  <si>
    <t>PREMIER SAUDE - PRESTACAO DE</t>
  </si>
  <si>
    <t>R Benedito Quintino344centro</t>
  </si>
  <si>
    <t>GRUPO R3 VIDEOC</t>
  </si>
  <si>
    <t>GRUPO R3 VIDEOCOMUNICACAO LTD</t>
  </si>
  <si>
    <t>R Dom Carlos Vasconcelos339centro</t>
  </si>
  <si>
    <t>EXPRESSAO EDIOM</t>
  </si>
  <si>
    <t>MARCELO CARVALHO SANGLARD</t>
  </si>
  <si>
    <t>R Dois979estanciasjaboticatubas</t>
  </si>
  <si>
    <t>CANTO DA SIRIEM</t>
  </si>
  <si>
    <t>FAZENDA DE LAZER CANTO DA SIR</t>
  </si>
  <si>
    <t>St Fazenda Coqueiralsnzona Rural</t>
  </si>
  <si>
    <t>INSTALAR</t>
  </si>
  <si>
    <t>CRNV COMERCIO REPRESENTACOES</t>
  </si>
  <si>
    <t>Rua 1500km 55cond Est Da Mata</t>
  </si>
  <si>
    <t>DABS PROMOSHOW</t>
  </si>
  <si>
    <t>DIRCEU AUGUSTO BATISTA DOS SA</t>
  </si>
  <si>
    <t>Rua Francisco Sales Costa125acentro</t>
  </si>
  <si>
    <t>FUMAGALLY</t>
  </si>
  <si>
    <t>FUMAGALLY PROD.E EVENTOS ME</t>
  </si>
  <si>
    <t>RUA IEDA DE FATIMA FONSECA,513 - LJ.07</t>
  </si>
  <si>
    <t>NR REPRESENTACO</t>
  </si>
  <si>
    <t>NR REPRESENTACOES LTDA</t>
  </si>
  <si>
    <t>R. MESTRE FELIX, 63-A-B:CENTRO</t>
  </si>
  <si>
    <t>CIPOEIRO</t>
  </si>
  <si>
    <t>CIPOEIRO ATIVIDADES TUR¿STICA</t>
  </si>
  <si>
    <t>RODOVIA MG10   S/N  KM 94,1- SERRA DO CIPø</t>
  </si>
  <si>
    <t>ETECCO</t>
  </si>
  <si>
    <t>ETECCO EMP TEC EST C. CONST L</t>
  </si>
  <si>
    <t>RUA MELO VIANA, 195 LJ. A CENTRO</t>
  </si>
  <si>
    <t>ETECCO EMP TEC EST C. CONS.LT*</t>
  </si>
  <si>
    <t>FAZENDA VISTA ALEGRE APOS PONTE RAUL SOARES</t>
  </si>
  <si>
    <t>VISTA ALEGRE</t>
  </si>
  <si>
    <t>VISTA ALEGRE AGROPECUARIA LTD</t>
  </si>
  <si>
    <t>ESTRADA JABOTICATUBAS/LAGOA SANTA KM 06VISTA ALEGRE</t>
  </si>
  <si>
    <t>SAUDE-SIST.ASS.UNIF.EMPR.LTDA*</t>
  </si>
  <si>
    <t>RUA BENEDITO QUINTINO,513-CENTRO</t>
  </si>
  <si>
    <t>FAZENDA</t>
  </si>
  <si>
    <t>FAZENDA MINHOCAS POU ECO LTDA</t>
  </si>
  <si>
    <t>ESTRADA LAGOA SANTA RAMAL BOA VISTA KM 3 B: JABOTICATUBAS</t>
  </si>
  <si>
    <t>MAQUINAS BOLBI</t>
  </si>
  <si>
    <t>MAQUINAS BOLBI LTDA          *</t>
  </si>
  <si>
    <t>VILA ANSTRAL KM96 ROD MG10</t>
  </si>
  <si>
    <t>EE PE.CANDINHO</t>
  </si>
  <si>
    <t>FAZENDA DO CIPO-DISTR.ALMEIDA ND</t>
  </si>
  <si>
    <t>EE CARDEAL ARCO</t>
  </si>
  <si>
    <t>EE CARDEAL ARCOVERDE</t>
  </si>
  <si>
    <t>R.MELO VIANA, 372             CENTRO</t>
  </si>
  <si>
    <t>EE DEOLINDA DIA</t>
  </si>
  <si>
    <t>EE DEOLINDA DIAS DUARTE</t>
  </si>
  <si>
    <t>R.JOANA DE MELO, 1300         SAO VICENTE</t>
  </si>
  <si>
    <t>EE LEONIDAS MAR</t>
  </si>
  <si>
    <t>EE LEONIDAS MARQUES AFONSO</t>
  </si>
  <si>
    <t>AV.BENEDITO VALADARES, 149    CENTRO</t>
  </si>
  <si>
    <t>CAPAO GROSSO-ZONA RURAL       ND</t>
  </si>
  <si>
    <t>EE CANDIDA LIMA</t>
  </si>
  <si>
    <t>EE CANDIDA LIMA OLYNTHO FERRAZ</t>
  </si>
  <si>
    <t>R.JK, 830                     STO.ANTONIO</t>
  </si>
  <si>
    <t>EE DR.EDUARDO G</t>
  </si>
  <si>
    <t>EE DR.EDUARDO GOES FILHO</t>
  </si>
  <si>
    <t>R.RUI BARBOSA, 324            CENTRO</t>
  </si>
  <si>
    <t>CEN.EDUC.MUN.JU</t>
  </si>
  <si>
    <t>CEN.EDUC.MUN.JULIETA C.DAVID</t>
  </si>
  <si>
    <t>AV.MOZART DAVID, 161          CENTENARIO</t>
  </si>
  <si>
    <t>Jacaraci</t>
  </si>
  <si>
    <t>ESC.ANTONIA GUI</t>
  </si>
  <si>
    <t>ESC.ANTONIA GUIMARAES</t>
  </si>
  <si>
    <t>POVOADO DE ITAPEMIRIM         ZONA RURAL</t>
  </si>
  <si>
    <t>ESC.CLEMENTE DA</t>
  </si>
  <si>
    <t>ESC.CLEMENTE DANTAS BRITO</t>
  </si>
  <si>
    <t>VILA DE PAIOL                 ZONA RURAL</t>
  </si>
  <si>
    <t>ESC.MONS.FERNAN</t>
  </si>
  <si>
    <t>ESC.MONS.FERNANDO</t>
  </si>
  <si>
    <t>POVOADO DE SAO JOSE           ZONA RURAL</t>
  </si>
  <si>
    <t>DIJAVE DIST JA</t>
  </si>
  <si>
    <t>DIJAVE-DISTRIBUIDORA JACAREI</t>
  </si>
  <si>
    <t>Pca Independencia389bsao Joao</t>
  </si>
  <si>
    <t>Jacarei</t>
  </si>
  <si>
    <t>PARKER HANNIFIN INDUSTRIA E COMERCI</t>
  </si>
  <si>
    <t>AV LUCAS NOGUEIRA GARCEZ 2181</t>
  </si>
  <si>
    <t>ACOSAN AREIAS</t>
  </si>
  <si>
    <t>ACOSAN - AREIAS FILTRANTES E</t>
  </si>
  <si>
    <t>R Paulo Freire401via Dutraveraneio Ijal</t>
  </si>
  <si>
    <t>AVITRON</t>
  </si>
  <si>
    <t>AVITROM INDUSTRIA E COMERCIO</t>
  </si>
  <si>
    <t>Av Industrial797rio Abaixo</t>
  </si>
  <si>
    <t>Av Siqueira Campos862jardim Esper</t>
  </si>
  <si>
    <t>PROTEVALE</t>
  </si>
  <si>
    <t>PROTEVALE - FABRICACAO E MANU</t>
  </si>
  <si>
    <t>Av Sao Jorge1089cidade Salvador</t>
  </si>
  <si>
    <t>GATES</t>
  </si>
  <si>
    <t>GATES DO BRASIL INDUSTRIA E C*</t>
  </si>
  <si>
    <t>Av Santa Maria600avarey</t>
  </si>
  <si>
    <t>Pca Charles Gates191pedregulho</t>
  </si>
  <si>
    <t>FREUDENBERG NAO-TECIDOS LTDA.</t>
  </si>
  <si>
    <t>Av Pres Humberto A C Branc2735rio Abaixo</t>
  </si>
  <si>
    <t>SCHRADER</t>
  </si>
  <si>
    <t>SCHRADER BRIDGEPORT BRASIL LT*</t>
  </si>
  <si>
    <t>Av Malek Assad1600pq Meia Lua</t>
  </si>
  <si>
    <t>PARKER HANNIFIN IND COM LTDA *</t>
  </si>
  <si>
    <t>Av.lucas Nogueira Garcez,2181esperanca</t>
  </si>
  <si>
    <t>HEINDMEC</t>
  </si>
  <si>
    <t>HE INDUSTRIA MECANICA LTDA</t>
  </si>
  <si>
    <t>Rodovia Geraldo Scavone2300galpaojardim California</t>
  </si>
  <si>
    <t>MARF VALE COM E</t>
  </si>
  <si>
    <t>MARF VALE COM E REP DE MOV P</t>
  </si>
  <si>
    <t>Av Avarei305parque Brasil</t>
  </si>
  <si>
    <t>LEGRIS</t>
  </si>
  <si>
    <t>LEGRIS DO BRASIL LTDA</t>
  </si>
  <si>
    <t>Avenida Lucas Nogueira Garcez Parte 12181esperanca</t>
  </si>
  <si>
    <t>EMERSON NETWORK</t>
  </si>
  <si>
    <t>EMERSON NETWORK POWER DO BRAS</t>
  </si>
  <si>
    <t>Rodovia Geraldo Scavone2006pedregulho</t>
  </si>
  <si>
    <t>IKK DO BRASIL</t>
  </si>
  <si>
    <t>IKK DO BRASIL IND E COM LTDA *</t>
  </si>
  <si>
    <t>INDUSTRIAL500</t>
  </si>
  <si>
    <t>12321-500</t>
  </si>
  <si>
    <t>SCHRADER INTERN</t>
  </si>
  <si>
    <t>SCHRADER INTERNATIONAL BRASIL</t>
  </si>
  <si>
    <t>Av Malek Assad1600</t>
  </si>
  <si>
    <t>PRISMA SERV. D</t>
  </si>
  <si>
    <t>PRISMA- SERV. DE REVEST. REPR</t>
  </si>
  <si>
    <t>Joao Cabral De Mello Neto98loteamento Villa Branca</t>
  </si>
  <si>
    <t>FREUDENBERG NÃO</t>
  </si>
  <si>
    <t>FREUDENBERG NAO TECIDOS LTDA *</t>
  </si>
  <si>
    <t>AV. ADHEMAR PEREIRA DE BARROS1021JARDIM SANTA MARIA</t>
  </si>
  <si>
    <t>OETIKER DO BRAS</t>
  </si>
  <si>
    <t>OETIKER DO BRASIL IMP. COM. E</t>
  </si>
  <si>
    <t>AV GETULIO VARGAS3151SL 14JARDIM CALIFORNIA</t>
  </si>
  <si>
    <t>ARMCO</t>
  </si>
  <si>
    <t>ARMCO DO BRASIL S/A          *</t>
  </si>
  <si>
    <t>Av Presidente Humberto A. C. Branco2705G. 07 AConj habitacio</t>
  </si>
  <si>
    <t>TRICO</t>
  </si>
  <si>
    <t>TRICO LATINOAMERICANA BRASIL LTDA</t>
  </si>
  <si>
    <t>Rodovia Geraldo Sca 2080, G 07 e 08</t>
  </si>
  <si>
    <t>ELITE AUTOMACAO INDUSTRIAL</t>
  </si>
  <si>
    <t>RUA SANTON DE SIQUEIRA MALTA477JARDIM SANTA MARIA</t>
  </si>
  <si>
    <t>FORAN INDUSTRIA E COM. DE MAQ</t>
  </si>
  <si>
    <t>RONDONIA51JARDIM MARCONDES</t>
  </si>
  <si>
    <t>R WALDOMIRO ANSELMO139JARDIM MARCONDES</t>
  </si>
  <si>
    <t>BETUNEL INDUSTR</t>
  </si>
  <si>
    <t>BETUNEL INDUSTRIA E COMERCIO *</t>
  </si>
  <si>
    <t>AV PRESIDENTE HUMBERTO DE ALENCAR CASTELO BRANCO3061RIO ABAI</t>
  </si>
  <si>
    <t>ETAC SERVICOS MECANICOS LTDA</t>
  </si>
  <si>
    <t>Avenida Getulio Vargas1340Cj E1/A4Jd California</t>
  </si>
  <si>
    <t>R.R.V.M. COMERC</t>
  </si>
  <si>
    <t>R.R.V.M. COMERCIO E ASSESSORI</t>
  </si>
  <si>
    <t>ROD GERALDO SCAVONE2730RUA TRES ,JD. CALIFORNIA</t>
  </si>
  <si>
    <t>KAUL</t>
  </si>
  <si>
    <t>KAUL IND. MECANICA LTDA</t>
  </si>
  <si>
    <t>AV SAO JOAO 356 SAO JOAOA</t>
  </si>
  <si>
    <t>OK RENT A CAR LOCADORA SC LTD</t>
  </si>
  <si>
    <t>RUA RUI BARBOSA,134-B:CENTRO</t>
  </si>
  <si>
    <t>ROHM AND HAAS B</t>
  </si>
  <si>
    <t>ROHM AND HAAS BRASIL LTDA</t>
  </si>
  <si>
    <t>AV.PRES.HUMBERTO A.C.B.3200   F.51-8258</t>
  </si>
  <si>
    <t>ADVANCE-TECTEST</t>
  </si>
  <si>
    <t>ADVANCE-TECTESTES SERV.E COM.L</t>
  </si>
  <si>
    <t>R.RAMIRA CABRAL 161  CENTRO   F.51-3031                   00</t>
  </si>
  <si>
    <t>INOX</t>
  </si>
  <si>
    <t>INOX IND.COM.DE ACOS LTDA</t>
  </si>
  <si>
    <t>ROD GAL EURYALE JESUS ZERBINE,6810- S.SILVESTRE</t>
  </si>
  <si>
    <t>AV.GETULIO VARGAS,1331/1333 - PEDREGULHO</t>
  </si>
  <si>
    <t>AVIBRAS</t>
  </si>
  <si>
    <t>AVIBRAS IND.AEROESPACIAL S.A.</t>
  </si>
  <si>
    <t>RODOVIA DOS TAMOIOS, KM 14 - B:VARADOURO</t>
  </si>
  <si>
    <t>AGQ ANDRADE GUITIERREZ QUIM.L*</t>
  </si>
  <si>
    <t>ESTRADA DO VARADOURO S/N KM05 - B: VARADOURO</t>
  </si>
  <si>
    <t>AERO ART</t>
  </si>
  <si>
    <t>AERO ART CONFECCAO LTDA</t>
  </si>
  <si>
    <t>R. ATENAS PAULISTA, 295-B:JD. DAS INDUSTRIAS</t>
  </si>
  <si>
    <t>EQ. ITAMARATI</t>
  </si>
  <si>
    <t>EQUIPAMENTOS ITAMARATI LTDA</t>
  </si>
  <si>
    <t>RUA INDUSTRIAL,360 - B: RIO ABAIXO</t>
  </si>
  <si>
    <t>HENKEL S/A IND.</t>
  </si>
  <si>
    <t>HENKEL S/A IND.QUIMICAS      *</t>
  </si>
  <si>
    <t>EST.RIO ABAIXO S/N            ROD.PRESD.DUTRA KM 164</t>
  </si>
  <si>
    <t>PETRANOVA MINER. COMER. LTDA</t>
  </si>
  <si>
    <t>AVENIDA DOS IMIGRANTES,25 _ PARQUE MEIA LUA</t>
  </si>
  <si>
    <t>VALPEX-VALE PAR</t>
  </si>
  <si>
    <t>VALPEX-VALE PAR EMB P/EXP LT</t>
  </si>
  <si>
    <t>RUA CACAPAVA 1A TRAVESSA 37</t>
  </si>
  <si>
    <t>SESI 160</t>
  </si>
  <si>
    <t>R.ANTONIO RIZZINI, 600        JD.ELZA MARIA</t>
  </si>
  <si>
    <t>INST.TEC.DE JAC</t>
  </si>
  <si>
    <t>INST.TEC.DE JACAREI</t>
  </si>
  <si>
    <t>AV.SIQUEIRA CAMPOS, 1874      CENTRO</t>
  </si>
  <si>
    <t>ESC.PSG MARIA A</t>
  </si>
  <si>
    <t>ESC.PSG MARIA AUGUSTA R.DAHER</t>
  </si>
  <si>
    <t>R.STA.ROSA, 168               CENTRO</t>
  </si>
  <si>
    <t>COL.OBJETIVO JR</t>
  </si>
  <si>
    <t>COL.OBJETIVO JR.</t>
  </si>
  <si>
    <t>AV.MJ.ACACIO FERREIRA, 532    JD.LEONIDIA</t>
  </si>
  <si>
    <t>COL.REZENDE E R</t>
  </si>
  <si>
    <t>COL.REZENDE E REZENDE DE PSG</t>
  </si>
  <si>
    <t>R.FLORIANO PEIXOTO, 27        CENTRO</t>
  </si>
  <si>
    <t>COL.SEPP SAINT</t>
  </si>
  <si>
    <t>COL.SEPP SAINT EXUPERY</t>
  </si>
  <si>
    <t>R.BARAO DE JACAREI, 1212      CENTRO</t>
  </si>
  <si>
    <t>COL.CASSIANO RI</t>
  </si>
  <si>
    <t>COL.CASSIANO RICARDO</t>
  </si>
  <si>
    <t>R.RAMIRA CABRAL, 57           CENTRO</t>
  </si>
  <si>
    <t>COL.STELIO MACH</t>
  </si>
  <si>
    <t>COL.STELIO MACHADO LOUREIRO</t>
  </si>
  <si>
    <t>ROD.NILO MAXIMO, 258-KM 1     CENTRO</t>
  </si>
  <si>
    <t>INST.EDUC.LIONS</t>
  </si>
  <si>
    <t>R.STA.TEREZINHA, 150          CENTRO</t>
  </si>
  <si>
    <t>EE PROF.DOROTTH</t>
  </si>
  <si>
    <t>EE PROF.DOROTTHOVEO G.VIANNA</t>
  </si>
  <si>
    <t>R.EXP.PAULO O.BRONCO, 130     JD.INDUSTRIAL</t>
  </si>
  <si>
    <t>EEPSG HERMINIA</t>
  </si>
  <si>
    <t>EEPSG HERMINIA SILVA MESQUITA</t>
  </si>
  <si>
    <t>R.J.B.DUARTE, 59              VILA RIBEIRO</t>
  </si>
  <si>
    <t>TEKNIA TECNOTUB</t>
  </si>
  <si>
    <t>TEKNIA BRASIL LTDA.</t>
  </si>
  <si>
    <t>Estrada Municipal São Benedito do Fogio, 20</t>
  </si>
  <si>
    <t>12334-020</t>
  </si>
  <si>
    <t>COL.BARROS NASC</t>
  </si>
  <si>
    <t>COL.BARROS NASCIMENTO</t>
  </si>
  <si>
    <t>R.BELO VALE, 05               TANQUE</t>
  </si>
  <si>
    <t>R.NACIONAL, 320               TAQUARA</t>
  </si>
  <si>
    <t>COL.ALPHA</t>
  </si>
  <si>
    <t>R.QUINTINO BOCAIUVA, 301      CENTRO</t>
  </si>
  <si>
    <t>Jacarezinho</t>
  </si>
  <si>
    <t>COL.DINAMICA</t>
  </si>
  <si>
    <t>R.GETULIO VARGAS, 670         CENTRO</t>
  </si>
  <si>
    <t>AV.MANOEL RIBAS, 500          CENTRO</t>
  </si>
  <si>
    <t>CE JOSE PAVAN</t>
  </si>
  <si>
    <t>R.AMAZONAS, 345               VILA SAO PEDRO</t>
  </si>
  <si>
    <t>NRE - JACAREZIN</t>
  </si>
  <si>
    <t>NRE - JACAREZINHO</t>
  </si>
  <si>
    <t>AL.PE.MAGNO, 354              CENTRO</t>
  </si>
  <si>
    <t>AV.GETULIO VARGAS, 2          CENTRO</t>
  </si>
  <si>
    <t>CE MARQUES DOS</t>
  </si>
  <si>
    <t>CE MARQUES DOS REIS</t>
  </si>
  <si>
    <t>AV.MANOEL RIBAS, 460          MARQUES DOS REIS</t>
  </si>
  <si>
    <t>CE JACINTO MACH</t>
  </si>
  <si>
    <t>CE JACINTO MACHADO</t>
  </si>
  <si>
    <t>AV.PE.HERVAL FONTANELLA, S/N  CENTRO</t>
  </si>
  <si>
    <t>Jacinto Machado</t>
  </si>
  <si>
    <t>RIO DO OURO VEICULOS LTDA</t>
  </si>
  <si>
    <t>Av Orlando Oliveira Piress/ncentro</t>
  </si>
  <si>
    <t>Jacobina</t>
  </si>
  <si>
    <t>CEDRAZ VEICULOS</t>
  </si>
  <si>
    <t>CEDRAZ VEICULOS LTDA</t>
  </si>
  <si>
    <t>AV. ORLANDO OLIVEIRA PIRES , S/N</t>
  </si>
  <si>
    <t>CE PROFA.F.JESU</t>
  </si>
  <si>
    <t>CE PROFA.F.JESUS MAGALHAES</t>
  </si>
  <si>
    <t>AV.CENTENARIO, S/N            NAZARE</t>
  </si>
  <si>
    <t>CE FELICIDADE J</t>
  </si>
  <si>
    <t>CE FELICIDADE JESUS MAGALHAES</t>
  </si>
  <si>
    <t>KATHREIN AUTOMO</t>
  </si>
  <si>
    <t>KATHREIN AUTOMOTIVE DO BRASIL*</t>
  </si>
  <si>
    <t>R Wilson Silveira135Bl 3, 4, 5Vila Toledo</t>
  </si>
  <si>
    <t>Jacutinga</t>
  </si>
  <si>
    <t>DELPHI AUTOMOTI</t>
  </si>
  <si>
    <t>R. Projetada480Jardim Deia</t>
  </si>
  <si>
    <t>AC ARTE E COM.</t>
  </si>
  <si>
    <t>AC ARTE COMUNICACAO S/C LTDA</t>
  </si>
  <si>
    <t>RUA SANTO ANTONIO, 87-A -B:CENTRO</t>
  </si>
  <si>
    <t>CE DR.NILSON RI</t>
  </si>
  <si>
    <t>CE DR.NILSON RIBAS</t>
  </si>
  <si>
    <t>AV.PARANA, 400                CENTRO</t>
  </si>
  <si>
    <t>Jaguapita</t>
  </si>
  <si>
    <t>EE DR.WALDEMIRO</t>
  </si>
  <si>
    <t>EE DR.WALDEMIRO PEDROSO</t>
  </si>
  <si>
    <t>AV.MANOEL RIBAS, 600          CENTRO</t>
  </si>
  <si>
    <t>R.NEMSIO JACOB, 1093          CENTRO</t>
  </si>
  <si>
    <t>BERTA</t>
  </si>
  <si>
    <t>BERTA DIST.DE MAT.PROM.LTDA</t>
  </si>
  <si>
    <t>RUA CANGATI,131A</t>
  </si>
  <si>
    <t>Jaguare</t>
  </si>
  <si>
    <t>ESC.DE PG PALMI</t>
  </si>
  <si>
    <t>ESC.DE PG PALMITO</t>
  </si>
  <si>
    <t>CORREGO DO PALMITO, 101 KM 93 ZONA RURAL</t>
  </si>
  <si>
    <t>ESC.RURAL MUN.D</t>
  </si>
  <si>
    <t>ESC.RURAL MUN.DE GIRAL</t>
  </si>
  <si>
    <t>CORREGO DO JIRAU, S/N         ZONA RURAL</t>
  </si>
  <si>
    <t>ESC.RURAL MUN.DE JAPIRA</t>
  </si>
  <si>
    <t>CORREGO DO JAPIRA, S/N        ZONA RURAL</t>
  </si>
  <si>
    <t>ESC.RURAL MUN.S</t>
  </si>
  <si>
    <t>ESC.RURAL MUN.SAO JOAO BOSCO</t>
  </si>
  <si>
    <t>CORREGO DO DEZOITO, S/N       ZONA RURAL</t>
  </si>
  <si>
    <t>COL.PORTA DO SO</t>
  </si>
  <si>
    <t>COL.PORTA DO SOL</t>
  </si>
  <si>
    <t>R.LUIS FALCHETTO, 90          CENTRO</t>
  </si>
  <si>
    <t>Rod.campinas Mogi Mirin,km133roseiras</t>
  </si>
  <si>
    <t>COMPAQ COMPUTER BR IND.COM.LT</t>
  </si>
  <si>
    <t>Rod. Sp 340 Campinas Mogi Mirimroseira</t>
  </si>
  <si>
    <t>STEFANINI CONS.</t>
  </si>
  <si>
    <t>STEFANINI CONSULTORIA E ASSES</t>
  </si>
  <si>
    <t>Av Marginal156centro</t>
  </si>
  <si>
    <t>MYERS DO BRASIL</t>
  </si>
  <si>
    <t>MYERS DO BRASIL EMB PLASTICAS</t>
  </si>
  <si>
    <t>Av Emilio Marconato1000galpao 14chacara Primavera</t>
  </si>
  <si>
    <t>Av Dos Ipes38centro</t>
  </si>
  <si>
    <t>R VICENZO GRANCHELI10CENTRO</t>
  </si>
  <si>
    <t>IPA SAO PAULO</t>
  </si>
  <si>
    <t>IPA SAO PAULO - INDUSTRIA E COMERCI</t>
  </si>
  <si>
    <t>AV EMILIO MARCONATO 1000, GALPAO19</t>
  </si>
  <si>
    <t>LAELC ENGENHARI</t>
  </si>
  <si>
    <t>LAELC REATIVOS LTDA</t>
  </si>
  <si>
    <t>Av Emilio Marconato815bloco D -chacara Primavera</t>
  </si>
  <si>
    <t>GIOBERT DO BRAS</t>
  </si>
  <si>
    <t>GIOBERT DO BRASIL SIST. AUTOMOTIVOS</t>
  </si>
  <si>
    <t>VICENZO GRANGHELLI 856, GP 04</t>
  </si>
  <si>
    <t>FREEART SERAL B</t>
  </si>
  <si>
    <t>FREEART SERAL BRASIL METALURG</t>
  </si>
  <si>
    <t>Vigato601joao Aldo Nassis</t>
  </si>
  <si>
    <t>FILTRONA BRASIL</t>
  </si>
  <si>
    <t>ESSENTRA INDUSTRIA E COMERCIO*</t>
  </si>
  <si>
    <t>Av. Emilio Marconato1000galpao 18chacara Primavera</t>
  </si>
  <si>
    <t>JR MIELLI CO. E</t>
  </si>
  <si>
    <t>JR MIELLI CO. E SERV. DE REPR</t>
  </si>
  <si>
    <t>Maranhao480centro</t>
  </si>
  <si>
    <t>Dr. Clemente Holtman Junior411centro</t>
  </si>
  <si>
    <t>SMR AUTOMOTIVE</t>
  </si>
  <si>
    <t>SMR AUTOMOTIVE BRASIL LTDA</t>
  </si>
  <si>
    <t>Av. Pacifico Moneda3360Capotuna</t>
  </si>
  <si>
    <t>MAHLE COMPRESSORES DO BRASIL LTDA</t>
  </si>
  <si>
    <t>Rua Vincenzo Granchelli 10</t>
  </si>
  <si>
    <t>STEFANINI COM.</t>
  </si>
  <si>
    <t>STEFANINI COM. DE PROD. DE IN</t>
  </si>
  <si>
    <t>AV MARGINAL156CENTRO</t>
  </si>
  <si>
    <t>PAPANI TRANSP.</t>
  </si>
  <si>
    <t>PAPANI TRANSP. RODOVIARIO DE</t>
  </si>
  <si>
    <t>LD JORGE TEODORO DE LIMA265CRUZEIRO DO SUL</t>
  </si>
  <si>
    <t>IPA INDUSTRIA DE PRODUTOS AUT*</t>
  </si>
  <si>
    <t>AV EMILIO MARCONATO1000GALPAO: 19CHACARA PRIMAVERA</t>
  </si>
  <si>
    <t>FLEXTRONICS</t>
  </si>
  <si>
    <t>FLEXTRONICS INTERNATIONAL TEC</t>
  </si>
  <si>
    <t>ROD GOVERNADOR DOUTO S/N, KM 1287 F</t>
  </si>
  <si>
    <t>COMERCIAL CIRURGICA RIOCLAREN</t>
  </si>
  <si>
    <t>PC EMILIO MARCONATO1000GALPAO22NUCLEO RESIDENCIAL DOUTOR JOA</t>
  </si>
  <si>
    <t>M.A. PINHO COM</t>
  </si>
  <si>
    <t>M.A. PINHO COM IND LTDA.</t>
  </si>
  <si>
    <t>RUA AMAZONAS, 504</t>
  </si>
  <si>
    <t>TIGRE COMERCIO E TRANSPORTES</t>
  </si>
  <si>
    <t>RODOVIA SC 442S/NKM 01ENCRUZO</t>
  </si>
  <si>
    <t>Jaguaruna</t>
  </si>
  <si>
    <t>ROSSAFA VEICULO</t>
  </si>
  <si>
    <t>ROSSAFA VEICULOS LTDA</t>
  </si>
  <si>
    <t>Av Joao Amadeu3370centro</t>
  </si>
  <si>
    <t>Jales</t>
  </si>
  <si>
    <t>EEPSG DOM ARTUR</t>
  </si>
  <si>
    <t>EEPSG DOM ARTUR HORSTHUIS</t>
  </si>
  <si>
    <t>RUA 20, 2939                  CENTRO</t>
  </si>
  <si>
    <t>EEPSG DR EUPHLY</t>
  </si>
  <si>
    <t>EEPSG DR EUPHLY JALLES</t>
  </si>
  <si>
    <t>R. DOIS, 2714</t>
  </si>
  <si>
    <t>CEFAM DE JALES</t>
  </si>
  <si>
    <t>R.VICENTE LEPORACE, 2634      JD.TRIANON</t>
  </si>
  <si>
    <t>EEPG JUVENAL GI</t>
  </si>
  <si>
    <t>EEPG JUVENAL GIRALDELLI</t>
  </si>
  <si>
    <t>R.OTAVIO GRAZIANNI, 1074      JD.OITI</t>
  </si>
  <si>
    <t>EE PROF.CARLOS ARNALDO SILVA</t>
  </si>
  <si>
    <t>R.DIRCE LIBANO SANTOS, 2856   JD.PAULISTA</t>
  </si>
  <si>
    <t>EE JOAO ARNALDO</t>
  </si>
  <si>
    <t>EE JOAO ARNALDO A.AVELHANEIDA</t>
  </si>
  <si>
    <t>R.RUBIAO MEIRA, 4258          JD.PAULISTA</t>
  </si>
  <si>
    <t>EE PROFA.ONELIA</t>
  </si>
  <si>
    <t>EE PROFA.ONELIA FAGIONE MORENA</t>
  </si>
  <si>
    <t>AV.SALUSTIANO RUBIM, 708      JD.SORAIA</t>
  </si>
  <si>
    <t>APTIV MANUFATURA E SERV.DE DIS.LTDA</t>
  </si>
  <si>
    <t>RDV DOS TAMOIOS S/N, KM 21,8</t>
  </si>
  <si>
    <t>Jambeiro</t>
  </si>
  <si>
    <t>DELPHI S/A COMP. AUTOMOTIVOS</t>
  </si>
  <si>
    <t>RODOVIA DOS TAMOIOS KM 21,8</t>
  </si>
  <si>
    <t>LOCACENTER LOC VEICULOS LTDA</t>
  </si>
  <si>
    <t>AV. PREFEITO EDEILSON BRANDAO GUIMARAES, 3333</t>
  </si>
  <si>
    <t>Janauba</t>
  </si>
  <si>
    <t>CEC. CENTRO DE</t>
  </si>
  <si>
    <t>CEC. CENTRO DE EDUC. E CULTURA</t>
  </si>
  <si>
    <t>AV.DO COMERCIO, 290           CENTRO</t>
  </si>
  <si>
    <t>CE JOSE FRIAS C</t>
  </si>
  <si>
    <t>CE JOSE FRIAS CAMPOS SOBRINHO</t>
  </si>
  <si>
    <t>R.JOSE F.GOMES SOBRINHO, 117  CENTRO</t>
  </si>
  <si>
    <t>Jandaia</t>
  </si>
  <si>
    <t>INST.EDUC.FRANC</t>
  </si>
  <si>
    <t>INST.EDUC.FRANCISCO MOURA</t>
  </si>
  <si>
    <t>R.JOSE F.CAMPOS SOBRINHO, S/N CENTRO</t>
  </si>
  <si>
    <t>EE PRES.COSTA E</t>
  </si>
  <si>
    <t>EE PRES.COSTA E SILVA</t>
  </si>
  <si>
    <t>PALMEUNA                      POVOADO PALMEUNA</t>
  </si>
  <si>
    <t>EMPG ELZA RODRI</t>
  </si>
  <si>
    <t>EMPG ELZA RODRIGUES T.CUNHA</t>
  </si>
  <si>
    <t>R.UDN, S/N                    SETOR BELA VISTA</t>
  </si>
  <si>
    <t>SETOR DANIEL GOMES            SETOR DANIEL GOMES</t>
  </si>
  <si>
    <t>CEAD CECILIA ME</t>
  </si>
  <si>
    <t>CEAD CECILIA MEIRELES</t>
  </si>
  <si>
    <t>R.PLACIDO CALDAS, 645         CENTRO</t>
  </si>
  <si>
    <t>Jandaia Do Sul</t>
  </si>
  <si>
    <t>FACISLITO</t>
  </si>
  <si>
    <t>C.F.I.E.L PRODUTOS PARA IDENT</t>
  </si>
  <si>
    <t>Rua Manoel Alves Garcia, 130 Bloco C Modulo 3</t>
  </si>
  <si>
    <t>Jandira</t>
  </si>
  <si>
    <t>ACOTECNICA</t>
  </si>
  <si>
    <t>ACOTECNICA S/A INDUSTRIA E CO</t>
  </si>
  <si>
    <t>VIA DE ACESSO JOAO DE GOES1900PARQUE INDUSTRIAL</t>
  </si>
  <si>
    <t>BUDAI</t>
  </si>
  <si>
    <t>BUDAI INDUSTRIA METALURGICA LTDA</t>
  </si>
  <si>
    <t>VIA DE ACESSO JOAO DE GOES 1895</t>
  </si>
  <si>
    <t>VIA ACESSO JOAO DE GOES1701SALA 07, CJARDIM ALVORADA</t>
  </si>
  <si>
    <t>ESM COMERCIO DE</t>
  </si>
  <si>
    <t>ESM COMERCIO DE VARIEDADES LT</t>
  </si>
  <si>
    <t>R Rio Grande Do Sul25jardim Alvorada</t>
  </si>
  <si>
    <t>MILLS DO BRASIL</t>
  </si>
  <si>
    <t>MILLS DO BRASIL ESTRUTURAS E</t>
  </si>
  <si>
    <t>R APARICIO CORREIA DE GODOY150JD. SAGRADO CORACAO DE JESUS</t>
  </si>
  <si>
    <t>IDEAL WORK UNIF</t>
  </si>
  <si>
    <t>IDEAL WORK UNIFORMES E E.P.I.</t>
  </si>
  <si>
    <t>V Ac Joao De Goes2335glc/b Funjardim Alvorada</t>
  </si>
  <si>
    <t>ESCOLA SENAI JA</t>
  </si>
  <si>
    <t>Rua Elton Silva905centro</t>
  </si>
  <si>
    <t>CYNET TELEIN</t>
  </si>
  <si>
    <t>CYNET TELEINFORMATICA LTDA ME</t>
  </si>
  <si>
    <t>Alameda Flamboyant16altos Do S Fernando</t>
  </si>
  <si>
    <t>FAREX IND.COM.M</t>
  </si>
  <si>
    <t>FAREX IND.COM.MAQUINAS LTDA</t>
  </si>
  <si>
    <t>R Vitor Angelo Fortunato, 60 B:jardim Alvorada</t>
  </si>
  <si>
    <t>GSM COMERCIO DE</t>
  </si>
  <si>
    <t>GSM COMERCIO DE ETIQUETAS LTD</t>
  </si>
  <si>
    <t>Crescencio Pereira Santos58parque Iglesias</t>
  </si>
  <si>
    <t>ANION QUIMICA I</t>
  </si>
  <si>
    <t>ANION QUIMICA INDUSTRIAL SA</t>
  </si>
  <si>
    <t>Eli Valter Cesar110jardim Alvorada</t>
  </si>
  <si>
    <t>AMONEX DO BRASI</t>
  </si>
  <si>
    <t>AMONEX DO BRASIL IND.E COM.LT</t>
  </si>
  <si>
    <t>Rua Minucipal326jardim Alvorada</t>
  </si>
  <si>
    <t>PRODEC DECOR</t>
  </si>
  <si>
    <t>PRODEC PROTECAO E DECORACAO D</t>
  </si>
  <si>
    <t>Rua Vitor Angelo Fortunato,380jardim Alvorada</t>
  </si>
  <si>
    <t>RUA JOSE ALBINO PEREIRA318GP B E CJD ALVORADA</t>
  </si>
  <si>
    <t>CABLEFLEX IND.</t>
  </si>
  <si>
    <t>CABLEFLEX IND. COM. DE FIOS E</t>
  </si>
  <si>
    <t>VICENTE LEPORACE100JD ALVORADA</t>
  </si>
  <si>
    <t>FOKUS BRASIL SI</t>
  </si>
  <si>
    <t>FOKUS BRASIL SINALIZACAO VIAR</t>
  </si>
  <si>
    <t>R JOSE MILANES82JARDIM ALVORADA</t>
  </si>
  <si>
    <t>TERRA SINALIZAC</t>
  </si>
  <si>
    <t>TERRA SINALIZACAO VIARIA EIRE</t>
  </si>
  <si>
    <t>R JOSE MILANES89</t>
  </si>
  <si>
    <t>IDEAL WORK UNIFORMES E EPI LT*</t>
  </si>
  <si>
    <t>VIA DE ACESSO JOAO DE GOES2335JARDIM ALVORADA</t>
  </si>
  <si>
    <t>DIACOP TRANSPOR</t>
  </si>
  <si>
    <t>DIACOP TRANSPORTES LIMITADA M</t>
  </si>
  <si>
    <t>R JOSE PEREIRA POSSIDONIO200BLOCO B GJARDIM ALVORADA</t>
  </si>
  <si>
    <t>PLACE LOGISTICS</t>
  </si>
  <si>
    <t>PLACE LOGISTICS ASSISTENCIA T</t>
  </si>
  <si>
    <t>R JOSE PEREIRA POSSIDONIO200JARDIM ALVORADA</t>
  </si>
  <si>
    <t>SIKA S A                     *</t>
  </si>
  <si>
    <t>R LUIZA DE OLIVEIRA SOUZA151POLO IND JJARDIM ALVORADA</t>
  </si>
  <si>
    <t>COLLOR COM.REP.</t>
  </si>
  <si>
    <t>COLLOR COM.REP. LTDA</t>
  </si>
  <si>
    <t>R.MQ.DE VALENCA 11            F.427-2030                  00</t>
  </si>
  <si>
    <t>THEMA</t>
  </si>
  <si>
    <t>THEMA IND COM ASS MAN ELE LTD</t>
  </si>
  <si>
    <t>RUA MANOEL ALVES GARCIA, 130 PORTAO 01 B: VILA MARCIA</t>
  </si>
  <si>
    <t>SEMAQ</t>
  </si>
  <si>
    <t>METALURGICA SEMAQ LTDA</t>
  </si>
  <si>
    <t>RUA JOSE MILANES, 143 - JD. ALVORADA</t>
  </si>
  <si>
    <t>AMONEX DO BRASIL IND. E COM.</t>
  </si>
  <si>
    <t>RUA MUNICIPAL,125- JARDIM ALVORADA</t>
  </si>
  <si>
    <t>EEPG WILMAR SOA</t>
  </si>
  <si>
    <t>EEPG WILMAR SOARES DA SILVA</t>
  </si>
  <si>
    <t>R.GUARUJA, 500                VALE DO SOL</t>
  </si>
  <si>
    <t>EE JOAO BATISTA</t>
  </si>
  <si>
    <t>EE JOAO BATISTA SOLDE</t>
  </si>
  <si>
    <t>R.VISC.DE MAUA, S/N           VILA SAO NICOLAU</t>
  </si>
  <si>
    <t>SINTERED SPECIA</t>
  </si>
  <si>
    <t>SINTERED SPECIALTIES INC</t>
  </si>
  <si>
    <t>P.O.BOX 5002</t>
  </si>
  <si>
    <t>Janesville</t>
  </si>
  <si>
    <t>COMERC MACIEL</t>
  </si>
  <si>
    <t>COMERCIAL MACIEL LTDA</t>
  </si>
  <si>
    <t>R Coronel Serrao278centro</t>
  </si>
  <si>
    <t>Januaria</t>
  </si>
  <si>
    <t>CARTORIO MACIEL</t>
  </si>
  <si>
    <t>JANUARIA CARTORIO DO REGISTRO</t>
  </si>
  <si>
    <t>R Mata Machado42centro</t>
  </si>
  <si>
    <t>MUNICIPIO DE JA</t>
  </si>
  <si>
    <t>MUNICIPIO DE JANUARIA</t>
  </si>
  <si>
    <t>PRACA ARTHUR BERNARDES21CENTRO</t>
  </si>
  <si>
    <t>AELEJANCER</t>
  </si>
  <si>
    <t>AELEJANCER BARBOSA MACEDO</t>
  </si>
  <si>
    <t>PR. DOM DANIEL,104</t>
  </si>
  <si>
    <t>SESC JANUARIA</t>
  </si>
  <si>
    <t>SERV.SOCIAL DO COMERCIO - ADM</t>
  </si>
  <si>
    <t>AV. AEROPORTO, 250- AEROPORTO</t>
  </si>
  <si>
    <t>EE PROF.CLAUDEM</t>
  </si>
  <si>
    <t>EE PROF.CLAUDEMIRO A.FERREIRA</t>
  </si>
  <si>
    <t>R.4, 200                      VILA JADETE</t>
  </si>
  <si>
    <t>EE PRINCESA JAN</t>
  </si>
  <si>
    <t>EE PRINCESA JANUARIA</t>
  </si>
  <si>
    <t>AV.CEL.CASSIANO, 320          CENTRO</t>
  </si>
  <si>
    <t>EE CAIO MARTINS</t>
  </si>
  <si>
    <t>R.DO BONDE, S/N               BARRA</t>
  </si>
  <si>
    <t>EEPSG OLEGARIO</t>
  </si>
  <si>
    <t>EEPSG OLEGARIO MACIEL</t>
  </si>
  <si>
    <t>R.CEL.CASSIANO, 440           CENTRO</t>
  </si>
  <si>
    <t>ESC.PROF.AURELI</t>
  </si>
  <si>
    <t>ESC.PROF.AURELIO CACIQUINHO</t>
  </si>
  <si>
    <t>R.MANOEL CAETANO, 169         CENTRO</t>
  </si>
  <si>
    <t>EE PIO XII</t>
  </si>
  <si>
    <t>PCA.STA.CRUZ, S/N             CENTRO</t>
  </si>
  <si>
    <t>INST. BETEL DE</t>
  </si>
  <si>
    <t>INST. BETEL DE EDUCACAO</t>
  </si>
  <si>
    <t>R.TREZE DE MAIO, 394          CENTRO</t>
  </si>
  <si>
    <t>AFX INDUSTRIA M</t>
  </si>
  <si>
    <t>AFX INDUSTRIA METALURGICA LTD</t>
  </si>
  <si>
    <t>R. Ary Parreirass/nlt 33cidade Jardim Marajoara</t>
  </si>
  <si>
    <t>Japeri</t>
  </si>
  <si>
    <t>COL EST ALMIRAN</t>
  </si>
  <si>
    <t>COL EST ALMIRANTE TAMANDARE</t>
  </si>
  <si>
    <t>AV. SAO SEBASTIAO, S/N        CHACRINHA               263800</t>
  </si>
  <si>
    <t>COL. ESTADUA JO</t>
  </si>
  <si>
    <t>COL. ESTADUA JOAO SANTOS SOUTO</t>
  </si>
  <si>
    <t>RUA INDIGENA, S/N             COSME DAMIAO            263705</t>
  </si>
  <si>
    <t>COL.EST.ALMIRAN</t>
  </si>
  <si>
    <t>COL.EST.ALMIRANTE TAMANDARE</t>
  </si>
  <si>
    <t>AV.SAO SEBASTIAO, S/N         CHACRINHA               268300</t>
  </si>
  <si>
    <t>COL.EST.JOAO SA</t>
  </si>
  <si>
    <t>COL.EST.JOAO SANTOS SOUTO</t>
  </si>
  <si>
    <t>R.INDIGENA, S/N               COSME DAMIAO</t>
  </si>
  <si>
    <t>AV. SAO SEBASTIAO, S/N        CHACRINHA</t>
  </si>
  <si>
    <t>EE BARAO DO RIO</t>
  </si>
  <si>
    <t>EE BARAO DO RIO BRANCO</t>
  </si>
  <si>
    <t>R.DEOCLECIANO FEITAL, 40      CENTRO</t>
  </si>
  <si>
    <t>AV.SAO SEBASTIAO, S/N         CHACRINHA</t>
  </si>
  <si>
    <t>EE EMILIO DE ME</t>
  </si>
  <si>
    <t>EE EMILIO DE MENEZES</t>
  </si>
  <si>
    <t>R.AROLDO SALVADOR RUI, 865    CENTRO</t>
  </si>
  <si>
    <t>Japura</t>
  </si>
  <si>
    <t>GV INSTALACOES</t>
  </si>
  <si>
    <t>GV INSTALACOES HIDRAULICAS LT</t>
  </si>
  <si>
    <t>Rua Orlando Mendes100jaqueline</t>
  </si>
  <si>
    <t>WEG INDUSTRIAS</t>
  </si>
  <si>
    <t>WEG INDUSTRIAS LTDA          *</t>
  </si>
  <si>
    <t>AV. PREFEITO WALDEMAR GRUBBA, 3000 - B:CENTRO</t>
  </si>
  <si>
    <t>Jaragua Do Sul</t>
  </si>
  <si>
    <t>TOP TOOLS</t>
  </si>
  <si>
    <t>TOP TOOLS INDUSTRIAL LTDA</t>
  </si>
  <si>
    <t>RUA FRIEDRICH WILHELM SONNENHOHL, 835 - VILA LALAU</t>
  </si>
  <si>
    <t>JAVEL JARAGUA</t>
  </si>
  <si>
    <t>JAVEL JARAGUA VEICULOS PECAS</t>
  </si>
  <si>
    <t>R Exped Joao Zapella214centro</t>
  </si>
  <si>
    <t>ARTAMA</t>
  </si>
  <si>
    <t>ARTAMA METALMECANICA LIMITADA</t>
  </si>
  <si>
    <t>R Jorge Czerniewicz1020czerniewicz</t>
  </si>
  <si>
    <t>KOHLBACH</t>
  </si>
  <si>
    <t>UNIAO MOTORES ELETRICOS LTDA.</t>
  </si>
  <si>
    <t>R Bernardo Grubba180centro</t>
  </si>
  <si>
    <t>WIEST</t>
  </si>
  <si>
    <t>WIEST S.A.</t>
  </si>
  <si>
    <t>R Erwino Menegotti588centro</t>
  </si>
  <si>
    <t>NGT TOP TOOLS I</t>
  </si>
  <si>
    <t>NGT TOP TOOLS INDUSTRIAL LTDA</t>
  </si>
  <si>
    <t>Friedrich Wilhelm Sonnenhohl835vila Lalau</t>
  </si>
  <si>
    <t>BELMEC IND MECA</t>
  </si>
  <si>
    <t>BELMEC INDUSTRIA MECANICA LTD</t>
  </si>
  <si>
    <t>R Manoel Francisco Da Costa5735galpao01joao Pessoa</t>
  </si>
  <si>
    <t>WEG EQUIPAMENTOS ELETRICOS S/</t>
  </si>
  <si>
    <t>Av Prefeito Waldemar Grubba3000bloco Hvila Lalau</t>
  </si>
  <si>
    <t>WEG AUTOMACAO S/A</t>
  </si>
  <si>
    <t>Av Prefeito Waldemar Grubba3000bloco D -vila Lalau</t>
  </si>
  <si>
    <t>Av Prefeito Waldemar Grubbas/nbaependi</t>
  </si>
  <si>
    <t>JAMO</t>
  </si>
  <si>
    <t>JAMO EQUIPAMENTOS LTDA</t>
  </si>
  <si>
    <t>Rua Geraldo Harnack300cx P 1625vila Lalau</t>
  </si>
  <si>
    <t>HANNOVER PLASTICOS S/A.</t>
  </si>
  <si>
    <t>Rua Gustavo Friedemann81vila Lalau</t>
  </si>
  <si>
    <t>IG SUL SERVICOS</t>
  </si>
  <si>
    <t>IG SUL SERVICOS SOLDA P. TELE</t>
  </si>
  <si>
    <t>Bertoldo Drews43sl 1ilha Da Figueira</t>
  </si>
  <si>
    <t>WEG DRIVES &amp; CO</t>
  </si>
  <si>
    <t>WEG DRIVES &amp; CONTROLS - AUTOM</t>
  </si>
  <si>
    <t>Prefeito Waldemar Grubba3000bl 1vila Lalau</t>
  </si>
  <si>
    <t>FTI TRANSPORTES</t>
  </si>
  <si>
    <t>FTI TRANSPORTES LTDA</t>
  </si>
  <si>
    <t>Prefeito Waldemar Grubba5130gp 02centenario</t>
  </si>
  <si>
    <t>TRANSOLIVEIRA</t>
  </si>
  <si>
    <t>JOSE OSVALDO DE OLIVEIRA     *</t>
  </si>
  <si>
    <t>R Germano Marquardt99gp 01vila Lalau</t>
  </si>
  <si>
    <t>IND. DE ARTEFAT</t>
  </si>
  <si>
    <t>IND. DE ARTEFATOS DE BORRACHA</t>
  </si>
  <si>
    <t>HENRIQUE PIAZERA194CENTRO</t>
  </si>
  <si>
    <t>MYTOOLS SOLUCOE</t>
  </si>
  <si>
    <t>MYTOOLS SOLUCOES ESPECIAIS S.</t>
  </si>
  <si>
    <t>Rua Friedrich Wilhelm Sonnenhohl268Vila Lalau</t>
  </si>
  <si>
    <t>WEG EQUIPAMENTOS ELETRICOS S/*</t>
  </si>
  <si>
    <t>AV. PREFEITO WALDEMAR GRUBBA3000VILA LENZI</t>
  </si>
  <si>
    <t>ETALAN</t>
  </si>
  <si>
    <t>HOTEL ETALAN LTDA</t>
  </si>
  <si>
    <t>R. MAX WILHELM, 39-CENTRO-CAIXA POSTAL 487</t>
  </si>
  <si>
    <t>WEG UNDUSTRIAS</t>
  </si>
  <si>
    <t>AV. PREFEITO WALDEMAR GRUBBA, 3300 - B:CENTRO</t>
  </si>
  <si>
    <t>RUA GUSTAVO FRIEDEMANN, 61</t>
  </si>
  <si>
    <t>KARLACHE</t>
  </si>
  <si>
    <t>KARLACHE COM.IND.TEXTIL LTDA</t>
  </si>
  <si>
    <t>R. JOAO CARLOS STEIN, 382-B:JARAGUA ESQUERDO</t>
  </si>
  <si>
    <t>WEG AUTOMACAO LTDA</t>
  </si>
  <si>
    <t>AV:PREFEITO NALDEMAR GRUBBA 3300 - PRIMEIRO ANDAR</t>
  </si>
  <si>
    <t>WEG MOTORES LTD</t>
  </si>
  <si>
    <t>WEG MOTORES LTDA</t>
  </si>
  <si>
    <t>R.VENANCIO DA SILVA PORTO399  F.72-2090</t>
  </si>
  <si>
    <t>R.JOINVILLE,3000</t>
  </si>
  <si>
    <t>WEG MAQUINAS LT</t>
  </si>
  <si>
    <t>WEG MAQUINAS LTDA</t>
  </si>
  <si>
    <t>RUA JOINVILLE 3000</t>
  </si>
  <si>
    <t>WEG ACIONAMENTO</t>
  </si>
  <si>
    <t>WEG ACIONAMENTOS LTDA</t>
  </si>
  <si>
    <t>COL.EVANGELICO JARAGUA</t>
  </si>
  <si>
    <t>R.ESTHERIA LENZI FRIEDRICH,130CENTRO</t>
  </si>
  <si>
    <t>INST.EDUC.JANGA</t>
  </si>
  <si>
    <t>INST.EDUC.JANGADA</t>
  </si>
  <si>
    <t>R.PRES.EPITACIO PESSOA, 676   CENTRO</t>
  </si>
  <si>
    <t>COL.SAO LUIS</t>
  </si>
  <si>
    <t>R.MAL.DEODORO DA FONSECA, 520 CENTRO</t>
  </si>
  <si>
    <t>AV.MAL.DEODORO DA FONSECA, 710CENTRO</t>
  </si>
  <si>
    <t>EM ERICH BLOSFE</t>
  </si>
  <si>
    <t>EM ERICH BLOSFELD</t>
  </si>
  <si>
    <t>R.ANTONIO RIBEIRO, 354        ILHA DA FIGUEIRA</t>
  </si>
  <si>
    <t>MCASSAB</t>
  </si>
  <si>
    <t>M CASSAB COMERCIO E INDUSTRIA</t>
  </si>
  <si>
    <t>Rua Antonio Vespucio815qi Ajardim Platina</t>
  </si>
  <si>
    <t>Jardim</t>
  </si>
  <si>
    <t>J JARDIM VEICUL</t>
  </si>
  <si>
    <t>AV 11 DE DEZEMBRO956VILA ANGELICA</t>
  </si>
  <si>
    <t>RODOAEREO TRANSPORTES E TURIS</t>
  </si>
  <si>
    <t>R CARLOS JOSE MICHELON1136JARDIM ANDARAI</t>
  </si>
  <si>
    <t>POTENCIA ENGENH</t>
  </si>
  <si>
    <t>POTENCIA ENGENHARIA LTDA</t>
  </si>
  <si>
    <t>AV NOSSA SENHORA DA CONSOLACAO326JARDIM AURELIA</t>
  </si>
  <si>
    <t>FABER TECNOLOGI</t>
  </si>
  <si>
    <t>FABER TECNOLOGIA INDUSTRIA E</t>
  </si>
  <si>
    <t>HUDSON351</t>
  </si>
  <si>
    <t>Nova Lima</t>
  </si>
  <si>
    <t>GENIUS PUBLICID</t>
  </si>
  <si>
    <t>LUIZ G RODRIGUES JUNIOR</t>
  </si>
  <si>
    <t>Rua Das Violetas211jardim Cuiaba</t>
  </si>
  <si>
    <t>DE LUCA</t>
  </si>
  <si>
    <t>DE LUCA PRODU§OES ARTIST.LTDA</t>
  </si>
  <si>
    <t>ESTRADA DO GALEAO, 1401 - SALA 208</t>
  </si>
  <si>
    <t>CAVOUR RESTAURA</t>
  </si>
  <si>
    <t>CAVOUR RESTAURANTE S/A       *</t>
  </si>
  <si>
    <t>RUA GENERAL MENA BARRETO773</t>
  </si>
  <si>
    <t>COACH CONSUL CO</t>
  </si>
  <si>
    <t>COACH CONSUL CONSULTORIA DE P</t>
  </si>
  <si>
    <t>Av Copacabana71u 5 Sl 3jardim Professor Benoa</t>
  </si>
  <si>
    <t>NOVELIS</t>
  </si>
  <si>
    <t>NOVELIS DO BRASIL LTDA       *</t>
  </si>
  <si>
    <t>RUA GOIS RAPOSO,1550</t>
  </si>
  <si>
    <t>M R A INSTRUMEN</t>
  </si>
  <si>
    <t>M R A COMERCIO DE ISNTRUMENTO</t>
  </si>
  <si>
    <t>RUA DOMICIANO LEITE DE ASSIS367DISTRITO INDUSTRIAL ADIB RASS</t>
  </si>
  <si>
    <t>Jardinopolis</t>
  </si>
  <si>
    <t>VICTORIO EVENTO</t>
  </si>
  <si>
    <t>VICTORIO EVENTOS LOCACOES MON</t>
  </si>
  <si>
    <t>Rua Doutor Arthur Costa Curta240area Industrial</t>
  </si>
  <si>
    <t>VORAX ACIONAMENTOS E AUTOMACA</t>
  </si>
  <si>
    <t>R ADELAIDE ZANGRANDE144AAREA INDUSTRIAL</t>
  </si>
  <si>
    <t>HELP DRIVES SOLUCOES EM ACION</t>
  </si>
  <si>
    <t>R EUGENIO LAMONATO245/255AREA INDUSTRIAL TUFFY MAFUD</t>
  </si>
  <si>
    <t>LOGCOM</t>
  </si>
  <si>
    <t>LOGCOM LOGIST.E COMUNIC.LTDA</t>
  </si>
  <si>
    <t>RUA GETULIO VARGAS,519 - CENTRO</t>
  </si>
  <si>
    <t>HOMY</t>
  </si>
  <si>
    <t>HOMY IND. COM. PROD. QUIM. LT</t>
  </si>
  <si>
    <t>ROD ANHANGUERA S/N -KM327,8- B: ZONA RURAL</t>
  </si>
  <si>
    <t>SESI 342</t>
  </si>
  <si>
    <t>R.PRUDENTE DE MORAES, 981     VILA PAULISTA</t>
  </si>
  <si>
    <t>PARIGI</t>
  </si>
  <si>
    <t>RESTAURANTE FASANO LTDA      *</t>
  </si>
  <si>
    <t>RUA AMAURI, 275</t>
  </si>
  <si>
    <t>BUSCH DO BRASIL</t>
  </si>
  <si>
    <t>BUSCH DO BRASIL LTDA</t>
  </si>
  <si>
    <t>ROD. EDGARD MAXIMO ZAS/NKM64/GP2DO SOARES</t>
  </si>
  <si>
    <t>Jarinu</t>
  </si>
  <si>
    <t>COLUMBIA BRASIL</t>
  </si>
  <si>
    <t>COLUMBIA BRASIL INSTRUMENTS C</t>
  </si>
  <si>
    <t>R Luiz Domingues174sala 04vila Rica</t>
  </si>
  <si>
    <t>OIDE</t>
  </si>
  <si>
    <t>OIDE PROMOCOES E EVENTOS S/S</t>
  </si>
  <si>
    <t>R Joaquim Lopes86sala 05fim Do Campo</t>
  </si>
  <si>
    <t>LINK E CARD</t>
  </si>
  <si>
    <t>LINK E CARDPROCESSAMENTO DE C</t>
  </si>
  <si>
    <t>Rua Francisco Alves De Siqueira61piso Supercentro</t>
  </si>
  <si>
    <t>METALURGICA VARZEA PAULISTA L*</t>
  </si>
  <si>
    <t>Rod. Edgard Maximo Zambotos/nkm 68cx293maracana</t>
  </si>
  <si>
    <t>ROGE COMERCIO D</t>
  </si>
  <si>
    <t>ROGE COMERCIO DISTRIBUI. COSM</t>
  </si>
  <si>
    <t>Progresso1001sl 2ponte Alta</t>
  </si>
  <si>
    <t>ROGE TECH LTDA</t>
  </si>
  <si>
    <t>Av. Do Progresso1001galp 04ponte Alta</t>
  </si>
  <si>
    <t>RECALL DO BRASIL LTDA        *</t>
  </si>
  <si>
    <t>AV ERNESTO DE MORAES815FIM DO CAMPO</t>
  </si>
  <si>
    <t>PRICOL</t>
  </si>
  <si>
    <t>PRICOL DO BRASIL COMP. AUTOMOTIVOS</t>
  </si>
  <si>
    <t>EST MUNICIPAL ALBERTO 1, Gp18 19 20</t>
  </si>
  <si>
    <t>LABFOUR SOLUCOE</t>
  </si>
  <si>
    <t>LABFOUR SOLUCOES LABORATORIAI</t>
  </si>
  <si>
    <t>R LUIZ BERNUCCI253JARDIM SAUDE</t>
  </si>
  <si>
    <t>SOGEFI FILTRATI</t>
  </si>
  <si>
    <t>SOGEFI FILTRATION DO BRASIL L*</t>
  </si>
  <si>
    <t>RODOVIA DOM PEDRO I, SP 65s/nKM 90DO PINHAL</t>
  </si>
  <si>
    <t>CHAMONIX INDUSTRIA E COMERC.L</t>
  </si>
  <si>
    <t>EST. MUNICIPAL JAR, 382-S/N-B:MARACANA</t>
  </si>
  <si>
    <t>EM DA FAZENDA P</t>
  </si>
  <si>
    <t>EM DA FAZENDA PRIMAVERA</t>
  </si>
  <si>
    <t>FAZENDA PRIMAVERA, S/N        PONTE ALTA</t>
  </si>
  <si>
    <t>EM DO BAIRRO MA</t>
  </si>
  <si>
    <t>EM DO BAIRRO MARACANA</t>
  </si>
  <si>
    <t>ESTR.MUN.MANOEL G.NAVARRO, S/NMARACANA</t>
  </si>
  <si>
    <t>EM DO BAIRRO PI</t>
  </si>
  <si>
    <t>EM DO BAIRRO PITANGAL</t>
  </si>
  <si>
    <t>ESTR.MUN.F.DORATIOTTO, S/N    PITANGAL</t>
  </si>
  <si>
    <t>EM DURVALINA BR</t>
  </si>
  <si>
    <t>EM DURVALINA BROSSI PAULETO</t>
  </si>
  <si>
    <t>ESTR.MUN.MANOEL G.NAVARRO, S/NAGUA PRETA</t>
  </si>
  <si>
    <t>EM RODOLFO SORA</t>
  </si>
  <si>
    <t>EM RODOLFO SORANZ</t>
  </si>
  <si>
    <t>ESTR.MUN.ANTONIO VINCENZI, 101PINHAL</t>
  </si>
  <si>
    <t>EMEF MARIA HELE</t>
  </si>
  <si>
    <t>EMEF MARIA HELENA MESSIAS</t>
  </si>
  <si>
    <t>R.VER.HERMINIO CONTESINI, 222 CENTRO</t>
  </si>
  <si>
    <t>BORGWARNER POLA</t>
  </si>
  <si>
    <t>BorgWarner Poland Sp. Z.O.o</t>
  </si>
  <si>
    <t>JASIONKA950RZESZOW</t>
  </si>
  <si>
    <t>Jasionka</t>
  </si>
  <si>
    <t>34</t>
  </si>
  <si>
    <t>PAETTO VEICULOS</t>
  </si>
  <si>
    <t>PAETTO VEICULOS LTDA</t>
  </si>
  <si>
    <t>Av Goias2000setor Santa Maria</t>
  </si>
  <si>
    <t>Jatai</t>
  </si>
  <si>
    <t>SUPERMERCADO DO</t>
  </si>
  <si>
    <t>ANDRE RICARDO  GUIMARAES E CI</t>
  </si>
  <si>
    <t>Rua Capitao Serafim De Barros1691vila Santa Maria</t>
  </si>
  <si>
    <t>LUXOR AUTOLOCADORA LTDA      *</t>
  </si>
  <si>
    <t>Rua Dorival De Carvalho833centro</t>
  </si>
  <si>
    <t>INTERVEL VEICUL</t>
  </si>
  <si>
    <t>INTERVEL VEICULOS LTDA</t>
  </si>
  <si>
    <t>AV. GOIAS , 2000 - VILA SANTA MARIA</t>
  </si>
  <si>
    <t>ETFG-UN.DESCENT</t>
  </si>
  <si>
    <t>ETFG-UN.DESCENTRALIZADA JATAI</t>
  </si>
  <si>
    <t>R.RIACHUELO, 2090             SAMUEL GRAHAM</t>
  </si>
  <si>
    <t>CE PROFA.ADELIA</t>
  </si>
  <si>
    <t>CE PROFA.ADELIA ANTUNES LOPES</t>
  </si>
  <si>
    <t>R.MONTEIRO LOBATO, 730        CENTRO</t>
  </si>
  <si>
    <t>Jataizinho</t>
  </si>
  <si>
    <t>EE JOAO E.M.BOR</t>
  </si>
  <si>
    <t>EE JOAO E.M.BORBA</t>
  </si>
  <si>
    <t>R.MONTEIRO LOBATO, 550        CENTRO</t>
  </si>
  <si>
    <t>Av Anna Claudinas/njardim Estadio</t>
  </si>
  <si>
    <t>Jau</t>
  </si>
  <si>
    <t>BLUHEND COMERCI</t>
  </si>
  <si>
    <t>BLUHEND COMERCIO DE ELETRONIC</t>
  </si>
  <si>
    <t>AVENIDA DAS SIRIEMAS135PARQUE RESIDENCIAL PRIMAVERA</t>
  </si>
  <si>
    <t>GIACONI &amp; GIACO</t>
  </si>
  <si>
    <t>GIACONI &amp; GIACONI LTDA ME</t>
  </si>
  <si>
    <t>Av. Dudu Ferraz2325jd. Dona Emilia</t>
  </si>
  <si>
    <t>MILAZZO</t>
  </si>
  <si>
    <t>MILAZZO VEICULOS PECAS E SERV</t>
  </si>
  <si>
    <t>Avenida Anna Claudina741jardim Estadio</t>
  </si>
  <si>
    <t>Rua  Capitao Jose Ribeiro294jardim Regina</t>
  </si>
  <si>
    <t>SUPERMERCADOS J</t>
  </si>
  <si>
    <t>SUPERMERCADOS JAU SERVE LTDA</t>
  </si>
  <si>
    <t>Avenida Das Nacoes458centro</t>
  </si>
  <si>
    <t>LOVEL LONGHI VE</t>
  </si>
  <si>
    <t>LOVEL LONGHI VEICULOS LTDA</t>
  </si>
  <si>
    <t>AV. INDUSTRIAL , 588</t>
  </si>
  <si>
    <t>TV STUDIOS DE JAU S/A</t>
  </si>
  <si>
    <t>ROD. JOAO RIBEIRO DE BARROS KM 302 - 5 DIST.INDUST.</t>
  </si>
  <si>
    <t>REAL LOCADORA DE VEIC.S/C LTD</t>
  </si>
  <si>
    <t>AV. ANA CLAUDINA, 197- JARDIM MARIA LUIZA</t>
  </si>
  <si>
    <t>MG PROPAGANDA</t>
  </si>
  <si>
    <t>MG PROPAGANDA REPRES S/C LTDA</t>
  </si>
  <si>
    <t>RUA HUMBERTO FABRIS, 320 - B:JD. CAROLINA</t>
  </si>
  <si>
    <t>EPSG DA FUNDACA</t>
  </si>
  <si>
    <t>EPSG DA FUNDACAO EDUC. J</t>
  </si>
  <si>
    <t>R.TEN.NAVARRO, 642            CENTRO</t>
  </si>
  <si>
    <t>COL SAINT EXUPE</t>
  </si>
  <si>
    <t>COL SAINT EXUPERY</t>
  </si>
  <si>
    <t>R.GUDENCIO GUACELI, 50        CHACARA BECCIOLI</t>
  </si>
  <si>
    <t>ETE JOAQUIM FER</t>
  </si>
  <si>
    <t>ETE JOAQUIM FERREIRA DO AMARAL</t>
  </si>
  <si>
    <t>R.HUMAITA, 190                CENTRO</t>
  </si>
  <si>
    <t>SESI 26</t>
  </si>
  <si>
    <t>AV.LOURENCO P.DE CAMPOS, 600  JD.PEDRO OMETTO</t>
  </si>
  <si>
    <t>EEPSG PROF.BENE</t>
  </si>
  <si>
    <t>EEPSG PROF.BENEDITO MONTENEGRO</t>
  </si>
  <si>
    <t>R.VASCO CINQUINI, 100         JD.PEDRO OMETTO</t>
  </si>
  <si>
    <t>COL.SAO LUCAS</t>
  </si>
  <si>
    <t>R.GEN.IZIDORO, 523            ND</t>
  </si>
  <si>
    <t>EE PROF.URIAS F</t>
  </si>
  <si>
    <t>EE PROF.URIAS FERREIRA</t>
  </si>
  <si>
    <t>ROD.LEONIDAS P.FERREIRA, KM 27POUSO ALEGRE</t>
  </si>
  <si>
    <t>WHITE MARTINS GASES INDUST.  *</t>
  </si>
  <si>
    <t>R INDUSTRIALSNDISTRITO INDUSTRIAL</t>
  </si>
  <si>
    <t>Jeceaba</t>
  </si>
  <si>
    <t>ILJIN GLOBAL</t>
  </si>
  <si>
    <t>16, Bio Valley 1 ( Il ) -  Ro1320</t>
  </si>
  <si>
    <t>Jecheon - Si</t>
  </si>
  <si>
    <t>ANALYTIK</t>
  </si>
  <si>
    <t>ANALYTIK JENA AG</t>
  </si>
  <si>
    <t>Konrad Zuse Strasse 1</t>
  </si>
  <si>
    <t>Jena</t>
  </si>
  <si>
    <t>CARL ZEISS JENA</t>
  </si>
  <si>
    <t>Tatzendpromenade 1 A</t>
  </si>
  <si>
    <t>JENOPTIK AUTOMA</t>
  </si>
  <si>
    <t>JENOPTIK AUTOMATISIERUNGSTECH</t>
  </si>
  <si>
    <t>Konrad-zuse-strasse6</t>
  </si>
  <si>
    <t>DISVEL DISTRIBUIDORA DE VEICU</t>
  </si>
  <si>
    <t>Av Presidente Joao Goulart782terreojequiezinho</t>
  </si>
  <si>
    <t>Jequie</t>
  </si>
  <si>
    <t>ESC.MARIA ROSA</t>
  </si>
  <si>
    <t>AV.RIO BRANCO, 1126           CENTRO</t>
  </si>
  <si>
    <t>COL.ANTONIO PIN</t>
  </si>
  <si>
    <t>COL.ANTONIO PINHEIRO</t>
  </si>
  <si>
    <t>AV.PRES.JOAO GOULART, 166     CENTRO</t>
  </si>
  <si>
    <t>ESC.ADVENT.DE J</t>
  </si>
  <si>
    <t>ESC.ADVENT.DE JEQUIE</t>
  </si>
  <si>
    <t>AV.JOAO GOULART, 210          CENTRO</t>
  </si>
  <si>
    <t>CEN.EDUC.MINIST</t>
  </si>
  <si>
    <t>CEN.EDUC.MINISTRO SPINOLA</t>
  </si>
  <si>
    <t>AV.RIO BRANCO, 485            CENTRO</t>
  </si>
  <si>
    <t>COL.EDIVALDO BO</t>
  </si>
  <si>
    <t>COL.EDIVALDO BOAVENTURA</t>
  </si>
  <si>
    <t>AV.FRANZ GEDEON, S/N          JEQUIEZINHO</t>
  </si>
  <si>
    <t>FRAMBE</t>
  </si>
  <si>
    <t>SOCORRO FRAMBE LTDA</t>
  </si>
  <si>
    <t>Rua Benedito Ferreira Mateus 491 Sao Jose</t>
  </si>
  <si>
    <t>Jequitiba</t>
  </si>
  <si>
    <t>SASTUR TUR</t>
  </si>
  <si>
    <t>SILVANE MARQUES MARTINS</t>
  </si>
  <si>
    <t>R Benedito Pereira Mateus370centro</t>
  </si>
  <si>
    <t>PROGRAMA ROTEIR</t>
  </si>
  <si>
    <t>VIDEO PRODUCAO E COMUNICACAO</t>
  </si>
  <si>
    <t>R Adriano Vale210centro</t>
  </si>
  <si>
    <t>CONSULTEC</t>
  </si>
  <si>
    <t>CONSULTEC CONSULTORIA TECNICA</t>
  </si>
  <si>
    <t>Rua Professor Jose Reis777centro</t>
  </si>
  <si>
    <t>EQUUS</t>
  </si>
  <si>
    <t>EQUUS COMERCIO E MONTAGENS IN</t>
  </si>
  <si>
    <t>Estrada Palestina6000palestina</t>
  </si>
  <si>
    <t>VICTRON</t>
  </si>
  <si>
    <t>VICTRON ENERGY BV</t>
  </si>
  <si>
    <t>De Paal35nao Disponivel</t>
  </si>
  <si>
    <t>1351AA</t>
  </si>
  <si>
    <t>Jg Almere Haven</t>
  </si>
  <si>
    <t>Avenida Transcontinental2700primavera</t>
  </si>
  <si>
    <t>Ji Parana</t>
  </si>
  <si>
    <t>Av. Transcontinental2700sl 01primavera</t>
  </si>
  <si>
    <t>JINGZHOU HENGLO</t>
  </si>
  <si>
    <t>Jingzhou henglog Automotive P</t>
  </si>
  <si>
    <t>Henglong Road1Shashi</t>
  </si>
  <si>
    <t>Jingzhou</t>
  </si>
  <si>
    <t>HUBEI HENGLONG</t>
  </si>
  <si>
    <t>Hubei Henglong &amp; KYB Electric</t>
  </si>
  <si>
    <t>Shacen Road108Yuqiao district</t>
  </si>
  <si>
    <t>SHANDONG</t>
  </si>
  <si>
    <t>SHANDONG JINING WHELL FACTORY</t>
  </si>
  <si>
    <t>23 East Taibai Road 2720359999999nao Disponivel</t>
  </si>
  <si>
    <t>Jining Shandong</t>
  </si>
  <si>
    <t>JIRAUTO</t>
  </si>
  <si>
    <t>JIRAUTO AUTOMOVEIS  LIMITADA</t>
  </si>
  <si>
    <t>Av Transcontinental3682setor 04</t>
  </si>
  <si>
    <t>MAXIMUS HOTEIS</t>
  </si>
  <si>
    <t>MAXIMUS HOTEIS LTDA EPP</t>
  </si>
  <si>
    <t>R.dr.osvaldo142</t>
  </si>
  <si>
    <t>AUTO LOCADORA JI-PARANA LTDA</t>
  </si>
  <si>
    <t>RUA DR. FIEL, 104- VILA JOT¥O</t>
  </si>
  <si>
    <t>EE PROFA.CARMEM</t>
  </si>
  <si>
    <t>EE PROFA.CARMEM ROCHA BORGES</t>
  </si>
  <si>
    <t>R.ABILIO FREIRE, S/N          2 DE ABRIL</t>
  </si>
  <si>
    <t>CEN.ENS.SUPLETI</t>
  </si>
  <si>
    <t>CEN.ENS.SUPLETIVO JI-PARANA</t>
  </si>
  <si>
    <t>AV.MAL.RONDON, 393            CENTRO</t>
  </si>
  <si>
    <t>CARBONI JOACABA</t>
  </si>
  <si>
    <t>CARBONI VEICULOS LTDA</t>
  </si>
  <si>
    <t>Av Santa Terezinha1023terreolojamenino Deus</t>
  </si>
  <si>
    <t>Joacaba</t>
  </si>
  <si>
    <t>MECANICOS LTDA</t>
  </si>
  <si>
    <t>ELEVACAR ELEVADORES</t>
  </si>
  <si>
    <t>R Pedro Kuss909santa Tereza</t>
  </si>
  <si>
    <t>WIESER</t>
  </si>
  <si>
    <t>WIESER PICHLER E CIA LTDA</t>
  </si>
  <si>
    <t>Av Santa Terezinha137centro</t>
  </si>
  <si>
    <t>DICAR -DIST CAT</t>
  </si>
  <si>
    <t>DICAR -DIST CATAR VEIC LTDA</t>
  </si>
  <si>
    <t>AV. SANTA TEREZINHA , 1519 - B. MENINO DE DEUS</t>
  </si>
  <si>
    <t>AV. CAETANO NATAL BRANCO, 1749</t>
  </si>
  <si>
    <t>CE UNIVERSITARI</t>
  </si>
  <si>
    <t>CE UNIVERSITARIO</t>
  </si>
  <si>
    <t>R.GETULIO VARGAS, 2125        FLOR DA SERRA</t>
  </si>
  <si>
    <t>R.FREI EDGAR, 305             CENTRO</t>
  </si>
  <si>
    <t>COL.CENECISTA J</t>
  </si>
  <si>
    <t>COL.CENECISTA JOACABENSE</t>
  </si>
  <si>
    <t>PCA.ADOLFO KONDER, S/N        CENTRO</t>
  </si>
  <si>
    <t>R.MARTINHO LUTERO, 40         CENTRO</t>
  </si>
  <si>
    <t>CE DEP.NELSON P</t>
  </si>
  <si>
    <t>CE DEP.NELSON PEDRINI</t>
  </si>
  <si>
    <t>R.PARA, 76                    CENTRO</t>
  </si>
  <si>
    <t>ESC.BASICA CEL.</t>
  </si>
  <si>
    <t>ESC.BASICA CEL.PASSOS MAIS</t>
  </si>
  <si>
    <t>R.TIRADENTES, 826             SAO PEDRO</t>
  </si>
  <si>
    <t>ESC.BASICA DUKE</t>
  </si>
  <si>
    <t>ESC.BASICA DUKE F.QUEIROZ</t>
  </si>
  <si>
    <t>AV.HAMILTON ROSSIN, S/N       CLARA ADELIA</t>
  </si>
  <si>
    <t>CE GOV.CELSO RA</t>
  </si>
  <si>
    <t>CE GOV.CELSO RAMOS</t>
  </si>
  <si>
    <t>AV.STA.TEREZINHA, 105         CENTRO</t>
  </si>
  <si>
    <t>ESC.BASICA LUIZ DALCANALLE</t>
  </si>
  <si>
    <t>R.AQUILES PEDRINI, S/N        VILA PEDRINI</t>
  </si>
  <si>
    <t>GRUPO ESC.ROBER</t>
  </si>
  <si>
    <t>GRUPO ESC.ROBERTO TROMPOWSKY</t>
  </si>
  <si>
    <t>AV.XV DE NOVEMBRO, 49         CENTRO</t>
  </si>
  <si>
    <t>EE PROF.ANTONIO MARCIANO</t>
  </si>
  <si>
    <t>R.DEUSDEDIT ASSIS MORAIS, S/N CENTRO</t>
  </si>
  <si>
    <t>Joanesia</t>
  </si>
  <si>
    <t>MIRAPLAST EMBAL</t>
  </si>
  <si>
    <t>MIRAPLAST EMBAL. E GEREN. DE</t>
  </si>
  <si>
    <t>EST DO BAIRRO DOS LIMASSNKM 2,5DOS LIMAS</t>
  </si>
  <si>
    <t>Joanopolis</t>
  </si>
  <si>
    <t>TECNOGERA LOCACAO E TRANSFORM*</t>
  </si>
  <si>
    <t>21 DE ABRIL BR 406 KM 751706CENTRO</t>
  </si>
  <si>
    <t>Joao Camara</t>
  </si>
  <si>
    <t>EHLO AMBIENTAL</t>
  </si>
  <si>
    <t>EHLO AMBIENTAL LTDA - ME</t>
  </si>
  <si>
    <t>AV ALBERTO LIMA3001ANDAR 1CAMPOS ELISIOS</t>
  </si>
  <si>
    <t>Joao Monlevade</t>
  </si>
  <si>
    <t>SKAB DO BRASIL</t>
  </si>
  <si>
    <t>RODOVIA BR 262 S/N KM 204/5 - ZONA RURAL</t>
  </si>
  <si>
    <t>VEMON</t>
  </si>
  <si>
    <t>VEMON VEICULOS PECAS SERV.LTD</t>
  </si>
  <si>
    <t>AV. RESPLENDOR, 201  - CRUZEIRO CELESTE</t>
  </si>
  <si>
    <t>RACHID VEICULOS LTDA ME</t>
  </si>
  <si>
    <t>Av Wilson Alvarenga1054loja 01carneirinhos</t>
  </si>
  <si>
    <t>VEICULOS MONLEVADE LTDA</t>
  </si>
  <si>
    <t>Av Resplendor201acruzeiro Celeste</t>
  </si>
  <si>
    <t>ABM</t>
  </si>
  <si>
    <t>ABM ARTEFATOS DE BORRACHAS MI</t>
  </si>
  <si>
    <t>Loc Rod Br 262snkm 203cruzeiro Celeste</t>
  </si>
  <si>
    <t>CONTECNICA FABRICACOES LTDA -</t>
  </si>
  <si>
    <t>R Gazania630campos Elizios</t>
  </si>
  <si>
    <t>WHITE MARTINS G. IND. LTDA.  *</t>
  </si>
  <si>
    <t>Av Getulio Vargas200centro</t>
  </si>
  <si>
    <t>EPROIN COMERCIO</t>
  </si>
  <si>
    <t>EPROIN COMERCIO LTDA</t>
  </si>
  <si>
    <t>Av Wilson Alvarenga1683carneirinhos</t>
  </si>
  <si>
    <t>METALTECNICA</t>
  </si>
  <si>
    <t>METALTECNICA FABRICACOES DE P</t>
  </si>
  <si>
    <t>Rua Gazania630galpao 1campos Eliscos</t>
  </si>
  <si>
    <t>PADARIA GLOBO</t>
  </si>
  <si>
    <t>PANIFICADORA GLOBO LTDA</t>
  </si>
  <si>
    <t>Avenida Getulio Vargas4989acarneirinhos</t>
  </si>
  <si>
    <t>BARROS &amp; BRAGA</t>
  </si>
  <si>
    <t>BARROS &amp; BRAGA VEICULOS LTDA</t>
  </si>
  <si>
    <t>AV. ALBERTO LIMA800ACLIMACAO</t>
  </si>
  <si>
    <t>CKALIBRI CALIBR</t>
  </si>
  <si>
    <t>CKALIBRI CALIBRACOES LTDA</t>
  </si>
  <si>
    <t>AV.GETULIO VARGAS1721BAU</t>
  </si>
  <si>
    <t>PLANATO</t>
  </si>
  <si>
    <t>PLANATO PLANEJ. CONS. TOP S/C</t>
  </si>
  <si>
    <t>AV. WILSON ALVARENGA 1092 -SL 301 - CARNEIRINHOS</t>
  </si>
  <si>
    <t>FAMIL.ALCANTARA</t>
  </si>
  <si>
    <t>ASSOC. FAMIL. ALCANTARA CORAL</t>
  </si>
  <si>
    <t>RUA IPATINGA, 240 -B:SANTA BARBARA</t>
  </si>
  <si>
    <t>LOCADORA GARIFF GUIMARAES LTD</t>
  </si>
  <si>
    <t>AV. WILSON ALVARENGA, 1054/LJ.01 - B:CENTRO</t>
  </si>
  <si>
    <t>MAISSON</t>
  </si>
  <si>
    <t>MAISSON FRANCE DIAS</t>
  </si>
  <si>
    <t>R. EDUARDO DIAS, 86-B:LOANDA</t>
  </si>
  <si>
    <t>CIA SIDERURGICA BELGO MINEIRA*</t>
  </si>
  <si>
    <t>AV. GETULIO VARGAS, 100</t>
  </si>
  <si>
    <t>COL.KENNEDY</t>
  </si>
  <si>
    <t>R.PARACATU, 115               N.SRA.CONCEICAO</t>
  </si>
  <si>
    <t>EE ANTONIO PAPI</t>
  </si>
  <si>
    <t>EE ANTONIO PAPINI</t>
  </si>
  <si>
    <t>R.ALBERTO SARNE, 568          NOVO HORIZONTE</t>
  </si>
  <si>
    <t>CAT DR.SCHLACHE</t>
  </si>
  <si>
    <t>CAT DR.SCHLACHER</t>
  </si>
  <si>
    <t>R.VER.ALVONI DE CASTRO, S/N   JOSE DE ALENCAR</t>
  </si>
  <si>
    <t>RUA PROFESSORA LUIZA DE MEDEIROS, 385 B: CONJ JOSE AMERICO</t>
  </si>
  <si>
    <t>CAPITAL</t>
  </si>
  <si>
    <t>CAPITAL DISTRIBUIDORA DE VEIC</t>
  </si>
  <si>
    <t>Av Senador Ruy Carneiro605tambau</t>
  </si>
  <si>
    <t>FIORI VEICOLO L</t>
  </si>
  <si>
    <t>R Afonso Barboza De Oliveira1777pedro Gondim</t>
  </si>
  <si>
    <t>Av Epitacio Pessoa4910tambau</t>
  </si>
  <si>
    <t>RAMOS JOAO PESS</t>
  </si>
  <si>
    <t>Rua Projetadasndistrito Industrial</t>
  </si>
  <si>
    <t>ZENITE</t>
  </si>
  <si>
    <t>ZENITE TECNOLOGIA E TELEINFOR</t>
  </si>
  <si>
    <t>Avenida Julia Freire1493expedicionarios</t>
  </si>
  <si>
    <t>ACRE PAO</t>
  </si>
  <si>
    <t>EDMUNDO E FILHOS LTDA ME</t>
  </si>
  <si>
    <t>Avenida Piaui1008dos Estados</t>
  </si>
  <si>
    <t>TS TECNOLOGIA</t>
  </si>
  <si>
    <t>TS TECNOLOGIA ELETRONICA LTDA</t>
  </si>
  <si>
    <t>Avenida Julia Freire1432tambauzinho</t>
  </si>
  <si>
    <t>Rua Sem Nome131agua Fria</t>
  </si>
  <si>
    <t>SL TRANSPORT</t>
  </si>
  <si>
    <t>SL TRANSPORTES LTDA EPP</t>
  </si>
  <si>
    <t>Rua Elias Cavalcante De Albuquerquecristo Redentor</t>
  </si>
  <si>
    <t>ELIO PERINEL</t>
  </si>
  <si>
    <t>ELIO PERINE</t>
  </si>
  <si>
    <t>Rua Sandoval De Oliveira81torre</t>
  </si>
  <si>
    <t>SAINT GOBAI</t>
  </si>
  <si>
    <t>SAINT GOBAIN CANALIZACAO LTDA*</t>
  </si>
  <si>
    <t>Rua Florestal,1100bairro Das Industria</t>
  </si>
  <si>
    <t>SECRETARIA DO ESTADO DA RECEI</t>
  </si>
  <si>
    <t>JOAO DA MATA</t>
  </si>
  <si>
    <t>SOMESSO</t>
  </si>
  <si>
    <t>SOMESSO SOC MEDICA DE SEGURAN</t>
  </si>
  <si>
    <t>Av. Camilo De Holanda,1066torre</t>
  </si>
  <si>
    <t>CERAMICA ELIZAB</t>
  </si>
  <si>
    <t>CERAMICA ELIZABETH LTDA</t>
  </si>
  <si>
    <t>Av. Parque600distrito Industrial</t>
  </si>
  <si>
    <t>MAIS TRUCK COME</t>
  </si>
  <si>
    <t>MAIS TRUCK COMERCIO DE CAMINH</t>
  </si>
  <si>
    <t>DAS LAGOAS280JARDIM VENEZA</t>
  </si>
  <si>
    <t>MEDEIROS</t>
  </si>
  <si>
    <t>PATRICIA REGINA PONTES DE</t>
  </si>
  <si>
    <t>Avenida Monteiro Da Franca885apt 702manaira</t>
  </si>
  <si>
    <t>MEDICO HOSPITAL</t>
  </si>
  <si>
    <t>SUFRAMED COMERCIO DE MATERIAL</t>
  </si>
  <si>
    <t>Av. Almeida Barreto245centro</t>
  </si>
  <si>
    <t>RISALVA MORAIS</t>
  </si>
  <si>
    <t>RISALVA MORAIS LOBO MACARIO</t>
  </si>
  <si>
    <t>RUA FRANCISCO DIOMEDES CANTALICE20APT 901CABO BRANCO</t>
  </si>
  <si>
    <t>FLAVIO LUCIO LI</t>
  </si>
  <si>
    <t>FLAVIO LUCIO LISBOA SILVA ME</t>
  </si>
  <si>
    <t>Parque Solon De Lucena142lj 02centro</t>
  </si>
  <si>
    <t>RICARDO LOBO MA</t>
  </si>
  <si>
    <t>RICARDO LOBO MACARIO DE BRITT</t>
  </si>
  <si>
    <t>CSP INDUSTRIA E SERVICOS LTDA</t>
  </si>
  <si>
    <t>Rua Das Industrias615bdistrito Industrial</t>
  </si>
  <si>
    <t>EMPRESARIAIS EP</t>
  </si>
  <si>
    <t>NOBREGA &amp; ASSOCIADOS SOLUCOES</t>
  </si>
  <si>
    <t>AV. FLAVIA RIBERIO COUTINHO167SALA 208MANAIRA</t>
  </si>
  <si>
    <t>DJ HOTELARIA S.</t>
  </si>
  <si>
    <t>DJ HOTELARIA S.A</t>
  </si>
  <si>
    <t>AV JOAO MAURICIO255MANAIRA</t>
  </si>
  <si>
    <t>MB EDUCACAO EIR</t>
  </si>
  <si>
    <t>MB EDUCACAO EIRELI ME</t>
  </si>
  <si>
    <t>FERNANDO LUIZ HENRIQUE DOS SANTOS1987BESSA</t>
  </si>
  <si>
    <t>ENSINO LTDA ME</t>
  </si>
  <si>
    <t>SOCIEDADE EDUCACIONAL PESSOEN</t>
  </si>
  <si>
    <t>ODISA ELIZEU DA NOBREGA111JARDIM OCEANIA</t>
  </si>
  <si>
    <t>SIMONE VIEIRA</t>
  </si>
  <si>
    <t>SIMONE VIEIRA BELTRAO DE ALBU</t>
  </si>
  <si>
    <t>FRANCISCO BRANDAO1600AP 1601MANAIRA</t>
  </si>
  <si>
    <t>MICHELLE SANTAN</t>
  </si>
  <si>
    <t>MICHELLE SANTANA FAJARDO ME</t>
  </si>
  <si>
    <t>RUA RONALDO ALVES DE TOLEDO374 A5456BANCARIOS</t>
  </si>
  <si>
    <t>FUNDACAO CIDADE</t>
  </si>
  <si>
    <t>FUNDACAO CIDADE VIVA</t>
  </si>
  <si>
    <t>R LUZIA SIMOES BARTOLINI50AEROCLUBE</t>
  </si>
  <si>
    <t>WASHINGTON TEOD</t>
  </si>
  <si>
    <t>WASHINGTON TEODORO DA SILVA M</t>
  </si>
  <si>
    <t>DEPUTADO BARRETO SOBRINHO447TAMBIÁ</t>
  </si>
  <si>
    <t>TBS-TRAVEL BUS SERVICE LTDA  *</t>
  </si>
  <si>
    <t>DIOGENES CHIANCASNBLOCO BAGUA FRIA</t>
  </si>
  <si>
    <t>SAB CONSULT. E</t>
  </si>
  <si>
    <t>SAB CONSULT. E REPRESENTA. LT</t>
  </si>
  <si>
    <t>RUA CORONEL JOAO COSTA E SILVA21ERNANI SATIRO</t>
  </si>
  <si>
    <t>LOJAO DA ECONOMICA MATERIAIS</t>
  </si>
  <si>
    <t>RUA JOSEFA TAVEIRA750MANGABEIRA I</t>
  </si>
  <si>
    <t>IVANILDO MOREIR</t>
  </si>
  <si>
    <t>IVANILDO MOREIRA PALITO - ME</t>
  </si>
  <si>
    <t>R DOZE DE OUTUBROSNJAGUARIBE</t>
  </si>
  <si>
    <t>INDUSTRIA MECAN</t>
  </si>
  <si>
    <t>INDUSTRIA MECANICA MARIA DAS</t>
  </si>
  <si>
    <t>R WALTER BELLIAN1460</t>
  </si>
  <si>
    <t>AV NOSSA SENHORA DE FATIMA2097TORRE</t>
  </si>
  <si>
    <t>BRUNNO LEONARD</t>
  </si>
  <si>
    <t>BRUNNO LEONARD DE ANDRADE E S</t>
  </si>
  <si>
    <t>AV. RUI BARBOSA652TORRE</t>
  </si>
  <si>
    <t>RAQUEL VIEIRA D</t>
  </si>
  <si>
    <t>RAQUEL VIEIRA DE ASSIS CABRAL</t>
  </si>
  <si>
    <t>R PASTOR JOSEBIAS FIALHO MARINHO40CXPST 01AEROCLUBE</t>
  </si>
  <si>
    <t>TLS METALURGICA</t>
  </si>
  <si>
    <t>TLS METALURGICA E SERVICOS LT</t>
  </si>
  <si>
    <t>CAPITAO JOSE RODRIGUES DO O100DISTRITO INDUSTRIAL</t>
  </si>
  <si>
    <t>MARIOSA RECEPCO</t>
  </si>
  <si>
    <t>MARIOSA RECEPCOES &amp; BUFFET LT</t>
  </si>
  <si>
    <t>R ARQITETO HERMENEGILDO DI LASCIO229TAMBAUZINHO</t>
  </si>
  <si>
    <t>METALURGICA E M</t>
  </si>
  <si>
    <t>METALURGICA E MANUT. DE MAQ.</t>
  </si>
  <si>
    <t>AV DR.WALTER BELLANSNBLOCO BDISTRITO INDUSTRIAL</t>
  </si>
  <si>
    <t>BRAZMOTORS VEIC</t>
  </si>
  <si>
    <t>BRAZMOTORS VEICULOS E PECAS L</t>
  </si>
  <si>
    <t>R AFONSO BARBOSA701DOS ESTADOS</t>
  </si>
  <si>
    <t>GDDOC GERENCIAMENTO DIGITAL D</t>
  </si>
  <si>
    <t>R COMERCIANTE ANTONIO DE SOUZA LIMA25</t>
  </si>
  <si>
    <t>NEWSEDAN COMERCIO DE VEICULOS*</t>
  </si>
  <si>
    <t>AV PRESIDENTE EPITACIO PESSOA, B3397MIRAMAR</t>
  </si>
  <si>
    <t>ASI SERV. EM SO</t>
  </si>
  <si>
    <t>ASI SERV. EM SOLUCOES INDUSTR</t>
  </si>
  <si>
    <t>R ANTONIO RABELO JUNIOR81MIRAMAR</t>
  </si>
  <si>
    <t>O TAMBORIM DE O</t>
  </si>
  <si>
    <t>O TAMBORIM DE OURO LTDA - EPP</t>
  </si>
  <si>
    <t>R DUQUE DE CAXIAS187CENTRO</t>
  </si>
  <si>
    <t>MULTI SOLDAS CO</t>
  </si>
  <si>
    <t>MULTI SOLDAS COMERCIO LTDA -</t>
  </si>
  <si>
    <t>R MACIEL PINHEIRO392VARADOURO</t>
  </si>
  <si>
    <t>SERGIO ROBERTO</t>
  </si>
  <si>
    <t>SERGIO ROBERTO PAIVA DA SILVA</t>
  </si>
  <si>
    <t>AV MARTA DA LUZ1068OTIZEIRO</t>
  </si>
  <si>
    <t>MUNDO 4X4 COM.</t>
  </si>
  <si>
    <t>MUNDO 4X4 COM. E. SERV. E MAN</t>
  </si>
  <si>
    <t>AV SENADOR RUY CARNEIRO425BRISAMAR</t>
  </si>
  <si>
    <t>ROSALIA MATOS D</t>
  </si>
  <si>
    <t>ROSALIA MATOS DE ANDRADE CALI</t>
  </si>
  <si>
    <t>R PASTOR JOSEBIAS FIALHO MARINHO40CX PST 246AEROCLUBE</t>
  </si>
  <si>
    <t>CIMAG- COMERCIO</t>
  </si>
  <si>
    <t>CIMAG- COMERCIO DE MAQ.AGRI.</t>
  </si>
  <si>
    <t>R BARAO DO TRIUNFO400CENTRO</t>
  </si>
  <si>
    <t>THE W RESTAU.,</t>
  </si>
  <si>
    <t>THE W RESTAU., BAR E LANCH LT</t>
  </si>
  <si>
    <t>AV JOAO MAURICIO451MANAIRA</t>
  </si>
  <si>
    <t>TERRACO BAR E R</t>
  </si>
  <si>
    <t>TERRACO BAR E RESTAURANTE LTD</t>
  </si>
  <si>
    <t>AV. CABO BRANCO5160PAV. ACABO BRANCO</t>
  </si>
  <si>
    <t>COPOBRAS S/A. I</t>
  </si>
  <si>
    <t>COPOBRAS S/A. IND. E COM. DE</t>
  </si>
  <si>
    <t>MARIA RUFINO DOS SANTOS MEDEIROS201DISTRITO INDUSTRIAL</t>
  </si>
  <si>
    <t>ARTE MALHAS LTD</t>
  </si>
  <si>
    <t>ARTE MALHAS LTDA</t>
  </si>
  <si>
    <t>AV ALMIRANTE BARROSO88CENTRO</t>
  </si>
  <si>
    <t>LACERDA &amp; GRISI</t>
  </si>
  <si>
    <t>LACERDA &amp; GRISI LTDA</t>
  </si>
  <si>
    <t>AV CABO BRANCOS/NCABO BRANCO</t>
  </si>
  <si>
    <t>NORDESTE RENT A</t>
  </si>
  <si>
    <t>NORDESTE RENT A CAR LTDA - EP</t>
  </si>
  <si>
    <t>AV EPITACIO PESSOA4903TAMBAU</t>
  </si>
  <si>
    <t>UNIDAS VEICULOS</t>
  </si>
  <si>
    <t>UNIDAS VEICULOS E SERVICOS LT</t>
  </si>
  <si>
    <t>R INDL LUIZ C C PIMENTEL365BR 101DIST INDUSTRIAL</t>
  </si>
  <si>
    <t>COMERCIO DE PECAS PESADAS E S</t>
  </si>
  <si>
    <t>R INDUSTRIAL LUIZ CARLOS CRISPIM PIMENTEL309GALPAO2DISTRITO</t>
  </si>
  <si>
    <t>SAIBR - SERVICO</t>
  </si>
  <si>
    <t>SAIBR - SERVICOS E AUTOMACAO *</t>
  </si>
  <si>
    <t>AV GOVERNADOR ARGEMIRO DE FIGUEI210SALA 00001JARDIM OCEANIA</t>
  </si>
  <si>
    <t>MRH - GESTAO DE</t>
  </si>
  <si>
    <t>MRH - GESTAO DE PESSOAS E SER*</t>
  </si>
  <si>
    <t>R FERNANDO LUIZ HENRIQUE DOS SANTOS200BESSA</t>
  </si>
  <si>
    <t>SIN COMUNICACAO</t>
  </si>
  <si>
    <t>SIN COMUNICACAO LTDA</t>
  </si>
  <si>
    <t>R SANDOVAL DE OLIVEIRA44TORRE</t>
  </si>
  <si>
    <t>FRANCISCO DAS C</t>
  </si>
  <si>
    <t>FRANCISCO DAS CHAGAS RODRIGUE</t>
  </si>
  <si>
    <t>R LICA LOPES105GALPAO 202CUIA</t>
  </si>
  <si>
    <t>DETECTA MONITOR</t>
  </si>
  <si>
    <t>DETECTA MONITORAMENTO DE EQUI</t>
  </si>
  <si>
    <t>AV SEVERINO MASSA SPINELLI270SALA 20TAMBAU</t>
  </si>
  <si>
    <t>E RECICLAGEM LT</t>
  </si>
  <si>
    <t>POLI X INDUSTRIA DE MATERIAL</t>
  </si>
  <si>
    <t>R PROFESSORA CARMEM COELHO DE MIRANDA FREIRE290DISTRITO INDU</t>
  </si>
  <si>
    <t>JB COMERCIO DE</t>
  </si>
  <si>
    <t>JB COMERCIO DE FERRAGENS E FE</t>
  </si>
  <si>
    <t>AV GOVERNADOR FLAVIO RIBEIRO COUTINHO707SALA 216MANAIRA</t>
  </si>
  <si>
    <t>LABORATORIO DE PESQUISAS MEDI</t>
  </si>
  <si>
    <t>RUA REINALDO TAVARES DE MELO165MANAIRA</t>
  </si>
  <si>
    <t>TAG ALIMENTOS L</t>
  </si>
  <si>
    <t>TAG ALIMENTOS LTDA.</t>
  </si>
  <si>
    <t>RUA LUPERCIO BRANCO130MANAIRA</t>
  </si>
  <si>
    <t>HELLEN CRISTINA</t>
  </si>
  <si>
    <t>Hellen Cristina Ferreira dos</t>
  </si>
  <si>
    <t>Rua Tabeliao Erinaldo Nunes Oliveira577Jardim Cidade Univers</t>
  </si>
  <si>
    <t>ALEXSANDRA SANT</t>
  </si>
  <si>
    <t>ALEXSANDRA SANTOS DA SILVA</t>
  </si>
  <si>
    <t>R Dom Carlos Gouveia Coelho294Sala 103Trincheiras</t>
  </si>
  <si>
    <t>BNS COMERCIO E</t>
  </si>
  <si>
    <t>BNS COMERCIO E MANUTENCAO DE</t>
  </si>
  <si>
    <t>RUA MANOEL MEDEIROS GUEDES12SALA 205MANAIRA</t>
  </si>
  <si>
    <t>MAIKON ROBERTO</t>
  </si>
  <si>
    <t>MAIKON ROBERTO STRAPACAO 0044</t>
  </si>
  <si>
    <t>RUA DEPUTADO TERTULIANO DE BRITO181</t>
  </si>
  <si>
    <t>FJ RESTAURANTE</t>
  </si>
  <si>
    <t>FJ RESTAURANTE LTDA</t>
  </si>
  <si>
    <t>AV POMBAL255MANAIRA</t>
  </si>
  <si>
    <t>SOUTO &amp; MELO CO</t>
  </si>
  <si>
    <t>SOUTO &amp; MELO COMERCIO DE CARN</t>
  </si>
  <si>
    <t>RUA MASCARENHAS DE MORAIS701LOJA DIPES</t>
  </si>
  <si>
    <t>PAOLLA MOREIRA</t>
  </si>
  <si>
    <t>Paolla Moreira dos Santos</t>
  </si>
  <si>
    <t>RUA JOAO CABRAL DE LUCENA432apt 101Bessa</t>
  </si>
  <si>
    <t>VICTORIA GABRIE</t>
  </si>
  <si>
    <t>Victoria Gabriely Pereira Gar</t>
  </si>
  <si>
    <t>RUA FRANCISCO BRANDAO1145ap 1301MANAIRA</t>
  </si>
  <si>
    <t>AUTOVESA</t>
  </si>
  <si>
    <t>AUTOVESA_ AUTOVEICULOS LTDA</t>
  </si>
  <si>
    <t>RUA AFONSO BARBOSA, 1777 - CONJ. VERDE MAR</t>
  </si>
  <si>
    <t>FACA - COM VEIC</t>
  </si>
  <si>
    <t>FACA - COM VEICULOS LTDA</t>
  </si>
  <si>
    <t>AV. SEN. RUI CARNEIRO , 605 - B. TAMBAU</t>
  </si>
  <si>
    <t>NORTELAS</t>
  </si>
  <si>
    <t>IND.COM.DE TELAS S/A NORTELAS</t>
  </si>
  <si>
    <t>RUA MANOEL RUFINO DA SILVA 2250 - ERNESTO GEISEL</t>
  </si>
  <si>
    <t>UNIMED NO-NE</t>
  </si>
  <si>
    <t>UNIMED FEDERACAO NORTE-NE</t>
  </si>
  <si>
    <t>AV.CARNEIRO DA CUNHA,55 - TORRE</t>
  </si>
  <si>
    <t>9 IDEIA PROPAG</t>
  </si>
  <si>
    <t>PRAXXI-PROP,MKT E EVENTOS LTD</t>
  </si>
  <si>
    <t>AV CORONEL CORALIO SOARES DE OLIVEIRA,433-SL606 -CENTRO</t>
  </si>
  <si>
    <t>BR 101, S/N-SETOR 09-QD 95-LT 138-B:DIST. INDUSTRIAL</t>
  </si>
  <si>
    <t>CEN.EDUC.DUMERV</t>
  </si>
  <si>
    <t>CEN.EDUC.DUMERVAL TRIGUEIRO</t>
  </si>
  <si>
    <t>R.14 DE JULHO, 891            RANGEL</t>
  </si>
  <si>
    <t>EE MARIA JOSE D</t>
  </si>
  <si>
    <t>EE MARIA JOSE DE PAULA</t>
  </si>
  <si>
    <t>R.JOSE OLIVEIRA E SILVA, 128  MARIA JOSE DE PAULA</t>
  </si>
  <si>
    <t>Joao Pinheiro</t>
  </si>
  <si>
    <t>EEPSG DR.JOSE E</t>
  </si>
  <si>
    <t>EEPSG DR.JOSE EMIDIO DE FARIA</t>
  </si>
  <si>
    <t>R.MARIA JOANA A.MENDONCA, 630 CENTRO</t>
  </si>
  <si>
    <t>Jaci</t>
  </si>
  <si>
    <t>EM INF.PROFA.DI</t>
  </si>
  <si>
    <t>EM INF.PROFA.DININA SILVEIRA</t>
  </si>
  <si>
    <t>HARD FOAM</t>
  </si>
  <si>
    <t>HARD INDUSTRIA E COMERCIO LTD</t>
  </si>
  <si>
    <t>RUA DOUTOR HUMBERTO PINHEIRO VIEIRA150LOTE 1 AZONA INDUSTRIA</t>
  </si>
  <si>
    <t>TUPY</t>
  </si>
  <si>
    <t>IND.DE FUNDICAO TUPY LTDA    *</t>
  </si>
  <si>
    <t>RUA ALBANO SCHIMIDT 3400 BOA VISTA</t>
  </si>
  <si>
    <t>PRIMO'S FERRAME</t>
  </si>
  <si>
    <t>PRIMO'S FERRAMENTARIA E MAN.</t>
  </si>
  <si>
    <t>Jose Rafael Reinert110nova Brasilia</t>
  </si>
  <si>
    <t>AFIATEC</t>
  </si>
  <si>
    <t>AFIATEC AFIACAO DE FERRAMENTA</t>
  </si>
  <si>
    <t>Rua Eleoterio Maia420sl 02guanabara</t>
  </si>
  <si>
    <t>AIRBOMM</t>
  </si>
  <si>
    <t>AIRBOMM TECNOLOGIA LTDA</t>
  </si>
  <si>
    <t>Rua Arnaldo Moreira Douat444floresta</t>
  </si>
  <si>
    <t>RADIAL ROLAMENT</t>
  </si>
  <si>
    <t>IMPORTADORA DE ROLAMENTOS RAD*</t>
  </si>
  <si>
    <t>Rua Carlos Willy Bohen990costa E Silva</t>
  </si>
  <si>
    <t>ROTOMAQ</t>
  </si>
  <si>
    <t>ROTOMAQ DO BRASIL IND.COM.LTD</t>
  </si>
  <si>
    <t>R. TENENTE ANTONIO JOAO, 2333-B:BOM RETIRO</t>
  </si>
  <si>
    <t>89223-100</t>
  </si>
  <si>
    <t>EINS SOLUCOES EM ENGENHARIA L</t>
  </si>
  <si>
    <t>R HERMANN LANGE270COSTA E SILVA</t>
  </si>
  <si>
    <t>INTERFIBRA</t>
  </si>
  <si>
    <t>INTERFIBRA INDUSTRIAL S.A</t>
  </si>
  <si>
    <t>RUA DOS BOROROS, 2.500 B. INDUSTRIAL</t>
  </si>
  <si>
    <t>NOTEBOOK CENTUR</t>
  </si>
  <si>
    <t>NOTEBOOK INFORMATICA LTDA-ME</t>
  </si>
  <si>
    <t>R. PRES. CAMPOS SALLES, 111-B:GLORIA</t>
  </si>
  <si>
    <t>TOX PRESSOTECHN</t>
  </si>
  <si>
    <t>TOX PRESSOTECHNIK DO BRASIL -</t>
  </si>
  <si>
    <t>R Bento Goncalves74galpao 1gloria</t>
  </si>
  <si>
    <t>FIVESA</t>
  </si>
  <si>
    <t>FIVESA VEICULOS LTDA</t>
  </si>
  <si>
    <t>R Dr. Joao Colin1364salaamerica</t>
  </si>
  <si>
    <t>FLORENCA</t>
  </si>
  <si>
    <t>FLORENCA VEICULOS S A        *</t>
  </si>
  <si>
    <t>R Xv De Novembro3800gloria</t>
  </si>
  <si>
    <t>MICROMECANICA I</t>
  </si>
  <si>
    <t>MICROMECANICA IND COM IMPORT</t>
  </si>
  <si>
    <t>R Clodoaldo Gomes503eixo Bdistrito Industrial</t>
  </si>
  <si>
    <t>BRASCOLA I</t>
  </si>
  <si>
    <t>BRASCOLA LTDA</t>
  </si>
  <si>
    <t>R Dona Francisca8300zona Industrial Norte</t>
  </si>
  <si>
    <t>Blumenau1.728america</t>
  </si>
  <si>
    <t>TECNOFIBRAS</t>
  </si>
  <si>
    <t>TECNOFIBRAS SA</t>
  </si>
  <si>
    <t>R Rui Barbosa1230distrito Industrial</t>
  </si>
  <si>
    <t>Rdv Br 101s/nkm 43 Ganova Brasilia</t>
  </si>
  <si>
    <t>RIBEIRO FERRAME</t>
  </si>
  <si>
    <t>RIBEIRO FERRAMENTARIA LTDA</t>
  </si>
  <si>
    <t>R Waldemiro Jose Borges3403itinga</t>
  </si>
  <si>
    <t>SOFTEXPERT</t>
  </si>
  <si>
    <t>SOFTEXPERT SOFTWARE S.A.</t>
  </si>
  <si>
    <t>R Tijucas151america</t>
  </si>
  <si>
    <t>INDUFER</t>
  </si>
  <si>
    <t>INDUFER INDUSTRIA DE FERRAMEN</t>
  </si>
  <si>
    <t>R Simao Krueger127floresta</t>
  </si>
  <si>
    <t>MOLIPOREX</t>
  </si>
  <si>
    <t>MOLIPOREX-BRASIL MOLDES E MAT</t>
  </si>
  <si>
    <t>Av Santos Dumont680bom Retiro</t>
  </si>
  <si>
    <t>MICROMECANICA IND COM IMPORTA*</t>
  </si>
  <si>
    <t>R Clodoaldo Gomes503bloco C Eidistrito Industrial</t>
  </si>
  <si>
    <t>RENDER</t>
  </si>
  <si>
    <t>RENDER MULTIMIDIA LTDA</t>
  </si>
  <si>
    <t>R Ottokar Doerffel776sala 03atiradores</t>
  </si>
  <si>
    <t>R Anita Garibaldi2020centro</t>
  </si>
  <si>
    <t>METALURGICA</t>
  </si>
  <si>
    <t>GUARANI MOLDES E USINAGEM LTD</t>
  </si>
  <si>
    <t>R Augustinho Jose Cognato470costa E Silva</t>
  </si>
  <si>
    <t>FERRAMENTAS KWC</t>
  </si>
  <si>
    <t>INDUSTRIA DE FERRAMENTAS KWC</t>
  </si>
  <si>
    <t>R Botafogo494itaum</t>
  </si>
  <si>
    <t>FAST PARTS PROT</t>
  </si>
  <si>
    <t>FAST PARTS PROTOTIPOS LTDA</t>
  </si>
  <si>
    <t>Rua Manoel Da Luz Fontes33costa E Silva</t>
  </si>
  <si>
    <t>GFM GERENCIAMEN</t>
  </si>
  <si>
    <t>GFM GERENCIAMENTO E FABRICACA</t>
  </si>
  <si>
    <t>R Colons/nesq.c/ R:gloria</t>
  </si>
  <si>
    <t>MUDANCAS GOBBI LTDA - EPP</t>
  </si>
  <si>
    <t>R Guilherme94galpaocosta E Silva</t>
  </si>
  <si>
    <t>R Rui Barbosa2034costa E Silva</t>
  </si>
  <si>
    <t>TAIKE</t>
  </si>
  <si>
    <t>TAIKE FERRAMENTARIA LTDA EPP</t>
  </si>
  <si>
    <t>R Waldemiro Jose Borges220itinga</t>
  </si>
  <si>
    <t>OBR</t>
  </si>
  <si>
    <t>OBR EQUIPAMENTOS INDUSTRIAIS</t>
  </si>
  <si>
    <t>RUA DONA FRANCISCA8300BL 5 M BZONA INDUSTRIAL NORTE</t>
  </si>
  <si>
    <t>HARD</t>
  </si>
  <si>
    <t>HARD COMERCIO DE FIXADORES E</t>
  </si>
  <si>
    <t>R DOUTOR HUMBERTO PINHEIRO VIEIRA150LOTE 1BZONA INDUSTRIAL N</t>
  </si>
  <si>
    <t>GLIMM</t>
  </si>
  <si>
    <t>GLIMM INDUSTRIA E COMERCIO DE</t>
  </si>
  <si>
    <t>R Presidente Epitacio Pessoa678floresta</t>
  </si>
  <si>
    <t>WETZEL S/A</t>
  </si>
  <si>
    <t>WETZEL SA</t>
  </si>
  <si>
    <t>R Visconde De Taunay427centro</t>
  </si>
  <si>
    <t>BRASCOLA II</t>
  </si>
  <si>
    <t>BRASCOLA LTDA                *</t>
  </si>
  <si>
    <t>TAC</t>
  </si>
  <si>
    <t>TECNOLOGIA AUTOMOTIVA CATARIN</t>
  </si>
  <si>
    <t>Rua Dona Francisca8300distrito Industrial</t>
  </si>
  <si>
    <t>E SISTEMAS INDU</t>
  </si>
  <si>
    <t>EUROSONICS EQUIPAMENTOS</t>
  </si>
  <si>
    <t>RUA DONA FRANCISCA8300BL 1 MOD ADISTRITO INDUSTRIAL</t>
  </si>
  <si>
    <t>TUPY S A</t>
  </si>
  <si>
    <t>R. Albano Schmidt, 3400 Comasa</t>
  </si>
  <si>
    <t>DANDANICAZIPCO SIST. CONSTRU.</t>
  </si>
  <si>
    <t>Rua Noruega99boa Vista</t>
  </si>
  <si>
    <t>FERRAMENTARIA J</t>
  </si>
  <si>
    <t>FERRAMENTARIA JN LTDA</t>
  </si>
  <si>
    <t>Rua Jacutinga206iririu</t>
  </si>
  <si>
    <t>DANICA DOORS BR</t>
  </si>
  <si>
    <t>DANICA DOORS BRASIL SIST FECH</t>
  </si>
  <si>
    <t>Rua Noruega99pavilhao Bboa Vista</t>
  </si>
  <si>
    <t>SOCEM DO BRASIL</t>
  </si>
  <si>
    <t>SOCEM DO BRASIL LTDA</t>
  </si>
  <si>
    <t>Rua Senador Petronio Portella80distrito Industrial</t>
  </si>
  <si>
    <t>TELWECK</t>
  </si>
  <si>
    <t>TELWECK INDUSTRIA METALURGICA</t>
  </si>
  <si>
    <t>Rua Erico Verissimo210fatima</t>
  </si>
  <si>
    <t>J. JUNCKES</t>
  </si>
  <si>
    <t>J. JUNCKES FERRAMENTARIA LTDA</t>
  </si>
  <si>
    <t>Rua Irece300santa Catarina</t>
  </si>
  <si>
    <t>AUGETEC EQUIPAM</t>
  </si>
  <si>
    <t>AUGETEC EQUIPAMENTOS INDUSTRI</t>
  </si>
  <si>
    <t>Rua Arnaldo Moreira Douat444area B6floresta</t>
  </si>
  <si>
    <t>Rua Rui Barbosa335costa E Silva</t>
  </si>
  <si>
    <t>VAMA MOLDES E M</t>
  </si>
  <si>
    <t>VAMA INDUSTRIAL LTDA</t>
  </si>
  <si>
    <t>Avenida Santos Dumont3045distrito Industrial</t>
  </si>
  <si>
    <t>KRISMA FERRAMEN</t>
  </si>
  <si>
    <t>KRISMA FERRAMENTAS LTDA</t>
  </si>
  <si>
    <t>Rua Clodoaldo Gomes534distrito Industrial</t>
  </si>
  <si>
    <t>HIDEFRAN</t>
  </si>
  <si>
    <t>HIDEFRAN FERRAMENTARIA LTDA E</t>
  </si>
  <si>
    <t>Rodovia Br 101snsanta Catarina</t>
  </si>
  <si>
    <t>WINTER INDUSTRI</t>
  </si>
  <si>
    <t>WINTER INDUSTRIA LTDA</t>
  </si>
  <si>
    <t>Santos Dumont4321distrito Industrial Norte</t>
  </si>
  <si>
    <t>IBM - INDUSTRIA BRASILEIRA DE</t>
  </si>
  <si>
    <t>Rua Bruno Germano Ponick184galp 3bom Retiro</t>
  </si>
  <si>
    <t>PROTTOS</t>
  </si>
  <si>
    <t>PROTTOS FERRAMENTARIA LTDA</t>
  </si>
  <si>
    <t>Rua Rui Barbosa470costa E Silva</t>
  </si>
  <si>
    <t>KAMMOLDES FERRA</t>
  </si>
  <si>
    <t>KAMMOLDES FERRAMENTARIA LTDA</t>
  </si>
  <si>
    <t>Jaci Macedo Lobo70anexo Baventureiro</t>
  </si>
  <si>
    <t>MACHSYSTEM</t>
  </si>
  <si>
    <t>MACHSYSTEM IND E COM DE MAQUI</t>
  </si>
  <si>
    <t>RUA FREDERICO MAGNUSSUM156COMERCIAL VITORIA MARTINI</t>
  </si>
  <si>
    <t>PALETA STANDS.</t>
  </si>
  <si>
    <t>PALETA PINTURA E PROPAGANDA L</t>
  </si>
  <si>
    <t>Dona Francisca6000</t>
  </si>
  <si>
    <t>SOCIESC</t>
  </si>
  <si>
    <t>SOCIEDADE EDUCACIONAL DE SANT</t>
  </si>
  <si>
    <t>Rua Albano Schimidt3333boa Vista</t>
  </si>
  <si>
    <t>R CARLOS WILLY BOEHN98SANTO ANTONIO</t>
  </si>
  <si>
    <t>PARKER STORE JO</t>
  </si>
  <si>
    <t>Rua Dona Francisca7200bloco 2distrito Industrial</t>
  </si>
  <si>
    <t>GPTECH IMPORTAC</t>
  </si>
  <si>
    <t>GPTECH IMP COM DE EQUIP INDUS</t>
  </si>
  <si>
    <t>Rua Senador Nilo Coelho181costa E Silva</t>
  </si>
  <si>
    <t>GUHRING BRASIL</t>
  </si>
  <si>
    <t>GUHRING BRASIL FERRAMENTAS LT</t>
  </si>
  <si>
    <t>Rua Montezuma De Carvalho391iririu</t>
  </si>
  <si>
    <t>TECHCONTROL COM</t>
  </si>
  <si>
    <t>TECHCONTROL COM. DE DISPO DE</t>
  </si>
  <si>
    <t>Rua Anita Garibaldi1190sl.04anita Garibaldi</t>
  </si>
  <si>
    <t>Rua Parati2354nova Brasilia</t>
  </si>
  <si>
    <t>TRANSPORTADORA PLIMOR LTDA</t>
  </si>
  <si>
    <t>Rodovia Br 101snkm 30distrito Industrial</t>
  </si>
  <si>
    <t>ESCOVAS JOINVIL</t>
  </si>
  <si>
    <t>FABRICA DE ESCOVAS JOINVILLEN</t>
  </si>
  <si>
    <t>Rua Xavantes390atiradores</t>
  </si>
  <si>
    <t>LUBTECH LUFRIFI</t>
  </si>
  <si>
    <t>TECHNOLUB TECNOLOGIA EM LUBRI</t>
  </si>
  <si>
    <t>Rua Rio Grande Do Sul201anita Garibaldi</t>
  </si>
  <si>
    <t>DANICA ENGENHAR</t>
  </si>
  <si>
    <t>DANICA SISTEMAS DE MONTAGEM L</t>
  </si>
  <si>
    <t>Rua Noruega99setor Bboa Vista</t>
  </si>
  <si>
    <t>TOP LINE FERRAM</t>
  </si>
  <si>
    <t>TOP LINE FERRAMENTARIA DE MOL</t>
  </si>
  <si>
    <t>Cabo Frio260bl 02floresta</t>
  </si>
  <si>
    <t>NORTE FERRAMENT</t>
  </si>
  <si>
    <t>NORTE FERRAMENTARIA DO BRASIL</t>
  </si>
  <si>
    <t>SENADOR PETRONIO PORTELA47ZONA INDUSTRIAL NORTE</t>
  </si>
  <si>
    <t>CONTABILISTA PAPELARIA E INFO*</t>
  </si>
  <si>
    <t>Rua Doutor Joao Colin1365america</t>
  </si>
  <si>
    <t>HAHNTEL S A .</t>
  </si>
  <si>
    <t>Avenida Getulio Vargas608anita Garibaldi</t>
  </si>
  <si>
    <t>DANICA TERMOINDUSTRIAL NORDES*</t>
  </si>
  <si>
    <t>Rua Noruega99sala Eboa Vista</t>
  </si>
  <si>
    <t>INDUSTRIA DE MAQUINAS ELDORAD</t>
  </si>
  <si>
    <t>GRACIOSA1501</t>
  </si>
  <si>
    <t>MERCURE PRINZ J</t>
  </si>
  <si>
    <t>ATRIO HOTEIS S A PRINZ</t>
  </si>
  <si>
    <t>Rua Otto Boehm525centro</t>
  </si>
  <si>
    <t>AUTOMACAO BAHIA MANUT. IND. L*</t>
  </si>
  <si>
    <t>Paranagua416nova Brasilia</t>
  </si>
  <si>
    <t>FUNDACAO EDUCAC</t>
  </si>
  <si>
    <t>FUNDACAO EDUCACIONAL DA REGIA*</t>
  </si>
  <si>
    <t>Paulo Malschitzki10zona Industrial</t>
  </si>
  <si>
    <t>MOLDES LTDA.</t>
  </si>
  <si>
    <t>BROMOLD INDUSTRIA E COMERCIO</t>
  </si>
  <si>
    <t>Rua Tenente Antonio Joao2405galpao 11bom Retiro</t>
  </si>
  <si>
    <t>GTF INDUSTRIAL</t>
  </si>
  <si>
    <t>R Estrada Da Ilha6616galpao 1pirabeiraba</t>
  </si>
  <si>
    <t>WHIRPOOL SA</t>
  </si>
  <si>
    <t>WHIRPOOL SA                  *</t>
  </si>
  <si>
    <t>Dona Francisca7200zona Industrial</t>
  </si>
  <si>
    <t>JOCK COMERCIAL</t>
  </si>
  <si>
    <t>JOCK COMERCIAL LTDA ME</t>
  </si>
  <si>
    <t>Xavantes155sala C 10atiradores</t>
  </si>
  <si>
    <t>PARKFER FERRAMENTARIA</t>
  </si>
  <si>
    <t>R Dorotovio Do Nascimento2260anexo Ajardim Sofia</t>
  </si>
  <si>
    <t>VISION MOLDES LTDA</t>
  </si>
  <si>
    <t>IRECE300SANTA CATARINA</t>
  </si>
  <si>
    <t>METALURGICA DUQ</t>
  </si>
  <si>
    <t>METALURGICA DUQUE SA</t>
  </si>
  <si>
    <t>R Engelberto O Hagemann396aventureiro</t>
  </si>
  <si>
    <t>FBM FABRICA B</t>
  </si>
  <si>
    <t>FBM - FABRICA BRSILEIRA DE MO</t>
  </si>
  <si>
    <t>Rua Bruno Germano Ponick184bom Retiro</t>
  </si>
  <si>
    <t>MAGNA IND. DE M</t>
  </si>
  <si>
    <t>MAGNA IND. DE MOLDES E MATRIZ</t>
  </si>
  <si>
    <t>Rua Senador Petronio Portela30</t>
  </si>
  <si>
    <t>SHALOM CENTRO D</t>
  </si>
  <si>
    <t>SHALOM CENTRO DE POLIM. E USI</t>
  </si>
  <si>
    <t>Leopoldo Vieira252aventureiro</t>
  </si>
  <si>
    <t>JDM AUTOMOCAO L</t>
  </si>
  <si>
    <t>JDM AUTOMOCAO LTDA ME</t>
  </si>
  <si>
    <t>Rua Rui Barbosa1775sala 01costa E Silva</t>
  </si>
  <si>
    <t>BUNKER REVESTIM</t>
  </si>
  <si>
    <t>BUNKER REVESTIMENTOS LTDA</t>
  </si>
  <si>
    <t>Guaramirim60saguacu</t>
  </si>
  <si>
    <t>TAC MOTORS INDU</t>
  </si>
  <si>
    <t>TAC MOTORS INDUSTRIA AUTOMOTI*</t>
  </si>
  <si>
    <t>Dona Francisca8300predio Cdist. Industrial</t>
  </si>
  <si>
    <t>FLORENCA VEICULOS SA         *</t>
  </si>
  <si>
    <t>Dr Joao Colin1146america</t>
  </si>
  <si>
    <t>FAMAK AUTOMACAO</t>
  </si>
  <si>
    <t>FAMAK AUTOMACAO INDUSTRIAL LT</t>
  </si>
  <si>
    <t>R Dona Elza Meinert790costa E Silva</t>
  </si>
  <si>
    <t>WETZEL S.A.</t>
  </si>
  <si>
    <t>Rua Rui Barbosa2062costa E Silva</t>
  </si>
  <si>
    <t>MOLDTOOL FERRAM</t>
  </si>
  <si>
    <t>MOLDTOOL FERRAMENTARIA LTDA</t>
  </si>
  <si>
    <t>Rua Placido Hugo De Oliveira1580santa Catarina</t>
  </si>
  <si>
    <t>EUAX CONSULTORI</t>
  </si>
  <si>
    <t>EUAX CONSULTORIA EM PROJ.E PR</t>
  </si>
  <si>
    <t>Rua Sao Paulo31s.12 1andbucarein</t>
  </si>
  <si>
    <t>ROTOTHERM INDUS</t>
  </si>
  <si>
    <t>ROTOTHERM INDUSTRIA C. P. LTD</t>
  </si>
  <si>
    <t>Gustavo H. Meyer89nova Brasilia</t>
  </si>
  <si>
    <t>INJECTIWELD PLA</t>
  </si>
  <si>
    <t>INJECTIWELD PLAS.IN.SERV.PL.E</t>
  </si>
  <si>
    <t>Rua Anaburgo5700zona Industrial Norte</t>
  </si>
  <si>
    <t>COMERCIAL HAFFN</t>
  </si>
  <si>
    <t>COMERCIAL HAFFNER LTDA ME</t>
  </si>
  <si>
    <t>Rua Aracaju1354sala Bsanto Antonio</t>
  </si>
  <si>
    <t>IMM INDUSTRIA DE MOLDES E MAT</t>
  </si>
  <si>
    <t>AvSantos Dumont4861G. VerdeDistrito Industrial Norte</t>
  </si>
  <si>
    <t>ACQUE</t>
  </si>
  <si>
    <t>ACQUE E ENGENHARIA LTDA - ME</t>
  </si>
  <si>
    <t>Rua Otto Pfutzenreuter,854costa E Silva</t>
  </si>
  <si>
    <t>GRAMAQ BRASIL F</t>
  </si>
  <si>
    <t>GRAMAQ BRASIL FERRAMENTARIA L</t>
  </si>
  <si>
    <t>Av Edmundo Doubrawa1800distrito Industrial Norte</t>
  </si>
  <si>
    <t>BECOMEX CONSULT</t>
  </si>
  <si>
    <t>BECOMEX CONSULTORIA LTDA EPP</t>
  </si>
  <si>
    <t>RUA QUINZE DE NOVEMBRO867AND4 CJ09CENTRO</t>
  </si>
  <si>
    <t>MS MECANICA SUL</t>
  </si>
  <si>
    <t>MS MECANICA SUL LTDA</t>
  </si>
  <si>
    <t>Rua Waldomiro Jose Borges4350itinga</t>
  </si>
  <si>
    <t>MIDIA FERRAMENT</t>
  </si>
  <si>
    <t>MIDIA FERRAMENTARIA LTDA</t>
  </si>
  <si>
    <t>Rua Xavantes155atiradores</t>
  </si>
  <si>
    <t>UNION IND DE MO</t>
  </si>
  <si>
    <t>UNION IND DE MOLDES E COMERCI</t>
  </si>
  <si>
    <t>Rua Dona Francisca7796g 02zona Industrial Norte</t>
  </si>
  <si>
    <t>ACOPLATEC TECNICA E COMERCIAL</t>
  </si>
  <si>
    <t>Rua Max Heiden121bairro Anita Garibaldi</t>
  </si>
  <si>
    <t>PARA COZINHAS P</t>
  </si>
  <si>
    <t>BRASCOOK-PROJETOS E TECNOLOGI</t>
  </si>
  <si>
    <t>Rua Alfredo Schultze235sala 03pirabeiraba</t>
  </si>
  <si>
    <t>JOSE OSVALDO DE OLIVEIRA</t>
  </si>
  <si>
    <t>Benjamin Constant4357gloria</t>
  </si>
  <si>
    <t>TECNOMOTRIZ FER</t>
  </si>
  <si>
    <t>TECNOMOTRIZ FERRAMENTARIA LTD</t>
  </si>
  <si>
    <t>Jaroslau Clemente Pesch34floresta</t>
  </si>
  <si>
    <t>DOCUMENTOS E EC</t>
  </si>
  <si>
    <t>DAYTONA EXPRESS SERVICOS DE</t>
  </si>
  <si>
    <t>RUA XV DE NOVEMBRO3976GLORIA</t>
  </si>
  <si>
    <t>R ANITA GARIBALDI1345JOINVILLE</t>
  </si>
  <si>
    <t>NELSON GRABOVSK</t>
  </si>
  <si>
    <t>NELSON GRABOVSKI &amp; CIA LTDA E</t>
  </si>
  <si>
    <t>OTTO BOEHM856ATIRADORES</t>
  </si>
  <si>
    <t>KAPERSUL IND. E</t>
  </si>
  <si>
    <t>KAPERSUL IND. E COMERCIO DE P</t>
  </si>
  <si>
    <t>R DEPUTADA IVETE VARGAS55COSTA E SILVA</t>
  </si>
  <si>
    <t>TECNOBRIQ INDUS</t>
  </si>
  <si>
    <t>TECNOBRIQ INDUSTRIA DE MAQ. L</t>
  </si>
  <si>
    <t>RUA WALDEMIRO JOSE BORGES4850ITINGA</t>
  </si>
  <si>
    <t>R ANITA GARIBALDI2357ANITA GARIBALDI</t>
  </si>
  <si>
    <t>OSF COMERCIO DE</t>
  </si>
  <si>
    <t>OSF COMERCIO DE VEICULOS LTDA</t>
  </si>
  <si>
    <t>RUA DOUTOR JOAO COLIN1364AMERICA</t>
  </si>
  <si>
    <t>M G COM.DE PROD</t>
  </si>
  <si>
    <t>M G COM.DE PRODUTOS HIDRAULIC</t>
  </si>
  <si>
    <t>RUA TIRADENTES765FLORESTA</t>
  </si>
  <si>
    <t>CURUPIRA SERV.</t>
  </si>
  <si>
    <t>CURUPIRA SERV. AMBIENTAIS LTD</t>
  </si>
  <si>
    <t>AV EDGAR NELSON MEISTER1242ZONA INDUSTRIAL NORTE</t>
  </si>
  <si>
    <t>CENTRAL DE TEST</t>
  </si>
  <si>
    <t>CENTRAL DE TESTES DE MOLDES L</t>
  </si>
  <si>
    <t>R RAIMUNDO WELTER94ZONA INDUSTRIAL NORTE</t>
  </si>
  <si>
    <t>ROD BR 101SNKM 33DISTRITO INDUSTRIAL</t>
  </si>
  <si>
    <t>PROTVILLE COMER</t>
  </si>
  <si>
    <t>PROTVILLE COMERCIO DE PROT. L</t>
  </si>
  <si>
    <t>RUA SRV AUGUSTO FREDERICO MARTINS SPECKHAHN64GALPAOBOEHMERWA</t>
  </si>
  <si>
    <t>DOCOL METAIS SA</t>
  </si>
  <si>
    <t>DOCOL METAIS SANITARIOS LTDA</t>
  </si>
  <si>
    <t>RUA EDMUNDO DOUBRAWA,1001ZONA INDUSTRIAL NORTE</t>
  </si>
  <si>
    <t>JOINVILLENSE IN</t>
  </si>
  <si>
    <t>JOINVILLENSE INDUSTRIA E COME</t>
  </si>
  <si>
    <t>R DONA FRANCISCA8300DISTRITO INDUSTRIAL</t>
  </si>
  <si>
    <t>MAZULI GESTAO E</t>
  </si>
  <si>
    <t>MAZULI GESTAO E DESENVOLVIMEN</t>
  </si>
  <si>
    <t>AV PLACIDO HUGO DE OLIVEIRA1580ITINGA</t>
  </si>
  <si>
    <t>VTRON SERVICOS</t>
  </si>
  <si>
    <t>Vtron Servicos Ltda</t>
  </si>
  <si>
    <t>Rua Guanabara764sala 02Itaum</t>
  </si>
  <si>
    <t>SELBETTI GESTAO</t>
  </si>
  <si>
    <t>SELBETTI GESTAO DE DOCUMENTOS</t>
  </si>
  <si>
    <t>Av. Getulio Vargas408Anita Garibaldi</t>
  </si>
  <si>
    <t>ERIMATECH REPRE</t>
  </si>
  <si>
    <t>ERIMATECH REPRESENTACOES LTDA</t>
  </si>
  <si>
    <t>Rua Xavantes155Sala 3Atiradores</t>
  </si>
  <si>
    <t>QUALITY FERRAME</t>
  </si>
  <si>
    <t>QUALITY FERRAMENTARIA LTDA</t>
  </si>
  <si>
    <t>RUA WALDOMIRO JOSE BORGES4350ITINGA</t>
  </si>
  <si>
    <t>ARGENTAUREOS DO</t>
  </si>
  <si>
    <t>ARGENTAUREOS DOURACAO E PRAT.</t>
  </si>
  <si>
    <t>R TUIUTI3835AVENTUREIRO</t>
  </si>
  <si>
    <t>AX COMERCIO E R</t>
  </si>
  <si>
    <t>AX COMERCIO E REPRESENTACOES</t>
  </si>
  <si>
    <t>R MARCILIO DIAS468SALA 02SANTO ANTONIO</t>
  </si>
  <si>
    <t>TECHNOMETAL CON</t>
  </si>
  <si>
    <t>TECHNOMETAL CONSTRUCOES LTDA.</t>
  </si>
  <si>
    <t>RUA JAROSLAU CLEMENTE PESCH34FLORESTA</t>
  </si>
  <si>
    <t>MTJ MAFRA FERRA</t>
  </si>
  <si>
    <t>MTJ MAFRA FERRAMENTARIA LTDA</t>
  </si>
  <si>
    <t>Ottokar Doerffel1112Atiradores</t>
  </si>
  <si>
    <t>BINARIO DISTRIB</t>
  </si>
  <si>
    <t>BINARIO DISTRIBUIDORA DE EQUI</t>
  </si>
  <si>
    <t>R DONA FRANCISCA8300ZONA INDUSTRIAL NORTE </t>
  </si>
  <si>
    <t>MOLDMAQ USINAGE</t>
  </si>
  <si>
    <t>MOLDMAQ USINAGEM DE PRECISAO</t>
  </si>
  <si>
    <t>RUA DOROTHOVIO DO NASCIMENTO615GALPAO 01JARDIM SOFIA</t>
  </si>
  <si>
    <t>FIVESA VEICULOS LTDA         *</t>
  </si>
  <si>
    <t>RUA DR. JOAO COLIN, 1364 - AMERICA</t>
  </si>
  <si>
    <t>KARB TOOLS</t>
  </si>
  <si>
    <t>KARB TOOLS IND.COM.IMP.EXP.LT</t>
  </si>
  <si>
    <t>AV. MARQUES DE HOLINDA, 1211 - B:SANTO ANTONIO</t>
  </si>
  <si>
    <t>INDUST.DE FUNDICAO TUPY LTDA</t>
  </si>
  <si>
    <t>RUA ALBANO SCHMIDT 3400 - NOVA VISTA</t>
  </si>
  <si>
    <t>RUA BLUMENAU, 1728 - AMERICA</t>
  </si>
  <si>
    <t>ROTOVILLE</t>
  </si>
  <si>
    <t>ROTOVILLE COM.ART.DE PLAST.LT</t>
  </si>
  <si>
    <t>ESTRADA DA ILHA,285 - PIRABEIRABA</t>
  </si>
  <si>
    <t>SCHULZ</t>
  </si>
  <si>
    <t>SCHULZ S/A</t>
  </si>
  <si>
    <t>RUA DONA FRANCISCA, 6901 - B:DISTRITO INDUSTRIAL</t>
  </si>
  <si>
    <t>TECNOFIRMA</t>
  </si>
  <si>
    <t>TECNOFIRMA DO BRASIL LTDA</t>
  </si>
  <si>
    <t>RUA XAVANTES, 155 - B:ATIRADORES</t>
  </si>
  <si>
    <t>AV. SANTOS DUMONT, S/NÌ - B:AVENTUREIRO</t>
  </si>
  <si>
    <t>LUMICENTER</t>
  </si>
  <si>
    <t>LUMICENTER IND.COM.LUMINAR.LT*</t>
  </si>
  <si>
    <t>RUA DR. JOAO COLIN, 1465 - B:AMERICA</t>
  </si>
  <si>
    <t>EXPRES.MERCURIO</t>
  </si>
  <si>
    <t>RUA RUY BARBOSA, 335</t>
  </si>
  <si>
    <t>TUPY FUNDICOES LTDA</t>
  </si>
  <si>
    <t>R. ALBANO SCHMIDY, 3400-B:BOA VISTA</t>
  </si>
  <si>
    <t>HARD INDUSTRIA</t>
  </si>
  <si>
    <t>HARD INDUSTRIA E COMERCIO LTD*</t>
  </si>
  <si>
    <t>RUA BENTO GONCALVES, 74-B:GLORIA</t>
  </si>
  <si>
    <t>WIEST SA</t>
  </si>
  <si>
    <t>R. ARANNGUA, 397-B:AMERICA</t>
  </si>
  <si>
    <t>PRESSENGE MAQUINAS LTDA</t>
  </si>
  <si>
    <t>RUA CLODOALDO GOMES, 440 - B: DISTRITO INDUSTRIAL</t>
  </si>
  <si>
    <t>CIA CARLOS SCHN</t>
  </si>
  <si>
    <t>CIA INDL H. CARLOS SCHNEIDER</t>
  </si>
  <si>
    <t>R. CACHOEIRA, 70 - CENTRO</t>
  </si>
  <si>
    <t>SANING</t>
  </si>
  <si>
    <t>ROTOVILLE COM.ART.PLAST.LTDA</t>
  </si>
  <si>
    <t>ESTRADA DA ILHA, 285 - BAIRRO PIRABEIRABA</t>
  </si>
  <si>
    <t>AMBALIT</t>
  </si>
  <si>
    <t>IND DE PLAST AMBALIT S/A</t>
  </si>
  <si>
    <t>R.DR.PLACIDO O.OLIVEIRA 652   F.22-7099</t>
  </si>
  <si>
    <t>PROFIPLAST</t>
  </si>
  <si>
    <t>PROFIPLAST INDUSTRIAL S/A</t>
  </si>
  <si>
    <t>RUA OTTOKAR DOERFEL,1187 - B: ATIRADORES</t>
  </si>
  <si>
    <t>TERMOTECNICA LTDA</t>
  </si>
  <si>
    <t>RUA ALBANO SCMIDT 2750</t>
  </si>
  <si>
    <t>TIGRE</t>
  </si>
  <si>
    <t>TUBOS E CONEXOES TIGRE LTDA</t>
  </si>
  <si>
    <t>R. XAVANTES, 155 - B. ATIRADORES</t>
  </si>
  <si>
    <t>WS SERVICOS AER</t>
  </si>
  <si>
    <t>WS SERVICOS AEREOS LTDA      *</t>
  </si>
  <si>
    <t>RUA DONA FRANCISCA,4173 - B: STO ANTONIO</t>
  </si>
  <si>
    <t>CE PROF.GERMANO</t>
  </si>
  <si>
    <t>CE PROF.GERMANO TIMM</t>
  </si>
  <si>
    <t>R.ORESTES GUIMARAES, 406      AMERICA</t>
  </si>
  <si>
    <t>CE.PRESIDENTE M</t>
  </si>
  <si>
    <t>CE.PRESIDENTE MEDICI</t>
  </si>
  <si>
    <t>R.HELMUTH FALGATTER           BOA VISTA</t>
  </si>
  <si>
    <t>CE ANTONIA A.CA</t>
  </si>
  <si>
    <t>CE ANTONIA A.CARDOSO SANTOS</t>
  </si>
  <si>
    <t>R.MINAS GERAIS, 2450          NOVA BRASILIA</t>
  </si>
  <si>
    <t>CE OSVALDO ARAN</t>
  </si>
  <si>
    <t>CE OSVALDO ARANHA</t>
  </si>
  <si>
    <t>R.LINDOIA, 103                GLORIA</t>
  </si>
  <si>
    <t>CE DR.TUFI DIPP</t>
  </si>
  <si>
    <t>CE DR.TUFI DIPPE</t>
  </si>
  <si>
    <t>R.ANTONIO SILVA, 4935         IRIRIU</t>
  </si>
  <si>
    <t>EB ARC DOM A.N.</t>
  </si>
  <si>
    <t>EB ARC DOM A.N.COL.SAO JOSE</t>
  </si>
  <si>
    <t>R.BONFIM, 02                  CENTRO</t>
  </si>
  <si>
    <t>COL.TEC.JOINVIL</t>
  </si>
  <si>
    <t>COL.TEC.JOINVILENSE</t>
  </si>
  <si>
    <t>R.SAO JOSE, 490               CENTRO</t>
  </si>
  <si>
    <t>COL.ESQUEMA OBJ</t>
  </si>
  <si>
    <t>COL.ESQUEMA OBJETIVO</t>
  </si>
  <si>
    <t>R.ORESTES GUIMARAES,S/N       AMERICA</t>
  </si>
  <si>
    <t>ESC.BASICA ALBA</t>
  </si>
  <si>
    <t>ESC.BASICA ALBANO SCHMIDT</t>
  </si>
  <si>
    <t>R.ALCANTARA, 870              BOA VISTA</t>
  </si>
  <si>
    <t>ESC.BASICA RUDO</t>
  </si>
  <si>
    <t>ESC.BASICA RUDOLFO MEYER</t>
  </si>
  <si>
    <t>R.COPACABANA, 1245            FLORESTA</t>
  </si>
  <si>
    <t>ESC.ADVENT.COST</t>
  </si>
  <si>
    <t>ESC.ADVENT.COSTA E SILVA</t>
  </si>
  <si>
    <t>R.JUTA WENDEL, 194            COSTA E SILVA</t>
  </si>
  <si>
    <t>EP MACHADO DE A</t>
  </si>
  <si>
    <t>EP MACHADO DE ASSIS</t>
  </si>
  <si>
    <t>R.HERVAL D OESTE, 335         SAGUACU</t>
  </si>
  <si>
    <t>R.MIN.CALOGERAS, 192          CENTRO</t>
  </si>
  <si>
    <t>CE DOM PIO DE F</t>
  </si>
  <si>
    <t>CE DOM PIO DE FREITAS</t>
  </si>
  <si>
    <t>R.ELLY SOARES, 358            FLORESTA</t>
  </si>
  <si>
    <t>ESC.BASICA DR.E</t>
  </si>
  <si>
    <t>ESC.BASICA DR.ELPIDIO BARBOSA</t>
  </si>
  <si>
    <t>R.INAMBU, 3290                COSTA E SILVA</t>
  </si>
  <si>
    <t>ESC.BASICA ADVE</t>
  </si>
  <si>
    <t>ESC.BASICA ADVENT.BOM RETIRO</t>
  </si>
  <si>
    <t>R.NOREA TRENTO, 226           BOM RETIRO</t>
  </si>
  <si>
    <t>R.PRINCESA ISABEL, 438        CENTRO</t>
  </si>
  <si>
    <t>CE GIOVANI P.FA</t>
  </si>
  <si>
    <t>CE GIOVANI P.FARACO</t>
  </si>
  <si>
    <t>R.DONA FRANCISCA, 4957        COSTA E SILVA</t>
  </si>
  <si>
    <t>CE ARNALDO MORE</t>
  </si>
  <si>
    <t>CE ARNALDO MOREIRA DOUAT</t>
  </si>
  <si>
    <t>R.GENY PEIXER, 153            COSTA E SILVA</t>
  </si>
  <si>
    <t>CE PROFA.GERTRU</t>
  </si>
  <si>
    <t>CE PROFA.GERTRUDES BENTA COSTA</t>
  </si>
  <si>
    <t>AV.PAULO SCHROEDER, 50        PETROPOLIS</t>
  </si>
  <si>
    <t>ESC.BASICA RUI</t>
  </si>
  <si>
    <t>ESC.BASICA RUI BARBOSA</t>
  </si>
  <si>
    <t>R.SAO PAULO, 555              BUCAREM</t>
  </si>
  <si>
    <t>EB MONS.SEBASTI</t>
  </si>
  <si>
    <t>EB MONS.SEBASTIAO SCARZELLO</t>
  </si>
  <si>
    <t>R.FLORIANOPOLIS, 1370         ITAUM</t>
  </si>
  <si>
    <t>ESC.BASICA PLAC</t>
  </si>
  <si>
    <t>ESC.BASICA PLACIDO X.VIEIRA</t>
  </si>
  <si>
    <t>R.ROBERTO LEHN, S/N           STA.CATARINA</t>
  </si>
  <si>
    <t>ESC.BASICA VER.</t>
  </si>
  <si>
    <t>ESC.BASICA VER.GUILHERME ZUEGE</t>
  </si>
  <si>
    <t>R.EMILIO STRUCK, S/N          RIO BONITO</t>
  </si>
  <si>
    <t>ESC.POSIVILLE</t>
  </si>
  <si>
    <t>R.AQUIDABAN, 200              ATIRADORES</t>
  </si>
  <si>
    <t>EE DR.ELPIDIO B</t>
  </si>
  <si>
    <t>EE DR.ELPIDIO BARBOSA</t>
  </si>
  <si>
    <t>EB GUSTAVO AUGU</t>
  </si>
  <si>
    <t>EB GUSTAVO AUGUSTO GONZAGA</t>
  </si>
  <si>
    <t>R.ASSIS BRASIL, 370           SAGUACU</t>
  </si>
  <si>
    <t>ESTRIBO INDUSTR</t>
  </si>
  <si>
    <t>ESTRIBO INDUSTRIA E COMERCIO</t>
  </si>
  <si>
    <t>ROD BR 101S/NKM 52SANTA CATARINA</t>
  </si>
  <si>
    <t>HW TEC GMBH</t>
  </si>
  <si>
    <t>Postfach    Ch 86452133</t>
  </si>
  <si>
    <t>Jona</t>
  </si>
  <si>
    <t>EE ANTONIO M.FE</t>
  </si>
  <si>
    <t>EE ANTONIO M.FERREIRA NETO</t>
  </si>
  <si>
    <t>R.VITORIA, 147                LINS</t>
  </si>
  <si>
    <t>Ribeirao das Neves</t>
  </si>
  <si>
    <t>CONFECCOES IMA</t>
  </si>
  <si>
    <t>CONFECCOES IMA JB LTDA</t>
  </si>
  <si>
    <t>RUA 7 DE JULHO, 275 - CENTRO</t>
  </si>
  <si>
    <t>Jose Bonifacio</t>
  </si>
  <si>
    <t>SOFRUTA</t>
  </si>
  <si>
    <t>SOFRUTA INDUST.ALIMENTICIA LT</t>
  </si>
  <si>
    <t>RUA 28 DE DEZEMBRO, 505</t>
  </si>
  <si>
    <t>I.M.A.CONF.PROM</t>
  </si>
  <si>
    <t>IND.DE MANUF.E ARTEF.JOTABE L</t>
  </si>
  <si>
    <t>AV.INDUSTRIAL,1620 - DISTRITO INDUSTRIAL</t>
  </si>
  <si>
    <t>SESI 381</t>
  </si>
  <si>
    <t>R.AUGUSTO SIQUEIRA BUENO, 140 VILA SAUDADE</t>
  </si>
  <si>
    <t>RODA D AGUA</t>
  </si>
  <si>
    <t>RODA D'AGUA LTDA</t>
  </si>
  <si>
    <t>Rdv Br 262snkm 382boa Vista</t>
  </si>
  <si>
    <t>Juatuba</t>
  </si>
  <si>
    <t>RESTAURANTE JUA</t>
  </si>
  <si>
    <t>CHURRASCARIA E RESTAURANTE DO</t>
  </si>
  <si>
    <t>Rdv Br 262km 375bjardim Baviera</t>
  </si>
  <si>
    <t>SRK HDB</t>
  </si>
  <si>
    <t>S RIKO AUTOMOTIVE HOSE DO BRASIL LT</t>
  </si>
  <si>
    <t>ROD MG 050 KM 18 5 LOTE 13 S/N</t>
  </si>
  <si>
    <t>DAYTEC</t>
  </si>
  <si>
    <t>DAYTEC LTDA</t>
  </si>
  <si>
    <t>Rod. Mg 050, Av J Areas/nkm 18,5ind Rena</t>
  </si>
  <si>
    <t>TI BUNDY</t>
  </si>
  <si>
    <t>TI BRASIL INDUSTRIA E COMERCIO LTDA</t>
  </si>
  <si>
    <t>RDV MG 050 SN, KM 18</t>
  </si>
  <si>
    <t>SRK HTB L</t>
  </si>
  <si>
    <t>S RIKO AUTO.HOSE TECALON BRASIL S.A</t>
  </si>
  <si>
    <t>R JUQUITA FIRMINO 80</t>
  </si>
  <si>
    <t>STILO</t>
  </si>
  <si>
    <t>TRANSPORTES COLETIVO JUATUBA</t>
  </si>
  <si>
    <t>Praca Sao Luiz25granjas Alvorada</t>
  </si>
  <si>
    <t>ESPUMACAR MINAS</t>
  </si>
  <si>
    <t>ESPUMACAR AUTOMOTIVE MINAS IND E CO</t>
  </si>
  <si>
    <t>RUA SANTA LUZIA S/N, AREA 2</t>
  </si>
  <si>
    <t>SRK HTB LL</t>
  </si>
  <si>
    <t>ROD MG 050 KM 18,5, L20, A02</t>
  </si>
  <si>
    <t>EMOM SERVICE MA</t>
  </si>
  <si>
    <t>EMOM SERVICE MANUTENCAO INDUS</t>
  </si>
  <si>
    <t>Borba Gato120casa Bcidade Nova Ii</t>
  </si>
  <si>
    <t>EMBALAGEM DE MA</t>
  </si>
  <si>
    <t>ECOPINUS INDUSTRIA E COMERCIO</t>
  </si>
  <si>
    <t>R. Santa Luzia700boa Vista Da Serra</t>
  </si>
  <si>
    <t>SSB ENERGIA REN</t>
  </si>
  <si>
    <t>SSB ENERGIA RENOVAVEL LTDA</t>
  </si>
  <si>
    <t>Rod Mg 050s/nkm 46/47varginha</t>
  </si>
  <si>
    <t>TIBERINA AUT MG COMP MET IND</t>
  </si>
  <si>
    <t>RODOVIA BR 262 KM 367 S/N, Km 367</t>
  </si>
  <si>
    <t>ADRIELE FERNAND</t>
  </si>
  <si>
    <t>ADRIELE FERNANDES DOS SANTOS</t>
  </si>
  <si>
    <t>RUA JORGE FARES288CSCIDADE NOVA II</t>
  </si>
  <si>
    <t>FERNANDA CRISTI</t>
  </si>
  <si>
    <t>FERNANDA CRISTINA BARROS ME</t>
  </si>
  <si>
    <t>AV TANUS SALIBA412VARGINHA</t>
  </si>
  <si>
    <t>OBRAFER ESTRUTURAS E COBERTUR*</t>
  </si>
  <si>
    <t>R VEREADOR ARTUR DE OLIVIERA97CIDADE NOVA II</t>
  </si>
  <si>
    <t>PROMA</t>
  </si>
  <si>
    <t>PROMA BRASIL AUTOMOTIVA LTDA</t>
  </si>
  <si>
    <t>ROD BR 262 KM 373 KM373</t>
  </si>
  <si>
    <t>LAIS ZAMBALDI R</t>
  </si>
  <si>
    <t>LAIS ZAMBALDI RIBEIRO</t>
  </si>
  <si>
    <t>BENJAMIM FRANKLIN29CA 07CANAA</t>
  </si>
  <si>
    <t>TAMARA LUIZA BO</t>
  </si>
  <si>
    <t>TAMARA LUIZA BONFIOLI LOURENC</t>
  </si>
  <si>
    <t>VANTUIR RANDOLFO340BELA VISTA</t>
  </si>
  <si>
    <t>DESTINAR GESTAO</t>
  </si>
  <si>
    <t>DESTINAR GESTAO DE RESIDUO EI</t>
  </si>
  <si>
    <t>ROD LGM 818 KM 1 FAZENDA DAS PROTEIASS/NBOA VISTA</t>
  </si>
  <si>
    <t>HOTEL FAZ.SAO C</t>
  </si>
  <si>
    <t>HF.EMPREEND.LTDA-HOTEL S.CONR</t>
  </si>
  <si>
    <t>RODOVIA MG 050 / KM 24 - B: ZONA RURAL</t>
  </si>
  <si>
    <t>ZUNINGA</t>
  </si>
  <si>
    <t>AGROPECUARIA ZUNINGA LTDA</t>
  </si>
  <si>
    <t>RUA ANTONIO DIAS, 810 - B:CENTRO</t>
  </si>
  <si>
    <t>AVENIDA J AREA 4 SN ROD MG 050 KM 18,5 B: INDL R AZEREDO</t>
  </si>
  <si>
    <t>EE JOAQUIM CORR</t>
  </si>
  <si>
    <t>EE JOAQUIM CORREA</t>
  </si>
  <si>
    <t>R.PROFA.MARIA DAS D.SALIBA,110CENTRO</t>
  </si>
  <si>
    <t>EM JOSE PIRES M</t>
  </si>
  <si>
    <t>EM JOSE PIRES MONTES</t>
  </si>
  <si>
    <t>AV.A, 897                     SAMAMBAIA</t>
  </si>
  <si>
    <t>EE MARIA CANDID</t>
  </si>
  <si>
    <t>EE MARIA CANDIDA DE JESUS</t>
  </si>
  <si>
    <t>R.SERRA AZUL, S/N             FRANCELINOS</t>
  </si>
  <si>
    <t>EE MIGUEL RODRI</t>
  </si>
  <si>
    <t>EE MIGUEL RODRIGUES DUARTE</t>
  </si>
  <si>
    <t>R.PE.EUSTAQUIO, S/N           BELA VISTA</t>
  </si>
  <si>
    <t>EE MARIA RITA D</t>
  </si>
  <si>
    <t>EE MARIA RITA DUARTE</t>
  </si>
  <si>
    <t>R.STO.ANTONIO, 111            BELA VISTA</t>
  </si>
  <si>
    <t>AMS ARTE</t>
  </si>
  <si>
    <t>A M S ARTE CIENCIA E COMUNICA</t>
  </si>
  <si>
    <t>R Do Cisne58casacoreia</t>
  </si>
  <si>
    <t>Juazeiro</t>
  </si>
  <si>
    <t>MAQUINA ENTRETE</t>
  </si>
  <si>
    <t>MAQUINA PRODUCOES E LOCACAO L</t>
  </si>
  <si>
    <t>Rua Veneza573casacentro</t>
  </si>
  <si>
    <t>GROU</t>
  </si>
  <si>
    <t>GROU VIAGENS E TURISMO LTDA</t>
  </si>
  <si>
    <t>RUA CONSELHEIRO SARAIVA, 37/SL.02 - B:CENTRO</t>
  </si>
  <si>
    <t>COL.GEOZINHO</t>
  </si>
  <si>
    <t>R.QUINTINO BOCAIUVA, 86       CENTRO</t>
  </si>
  <si>
    <t>ESC.AGROTECNICA DE JUAZEIRO</t>
  </si>
  <si>
    <t>AV.EDGAR C.GUIMARAES, 12      GERALDO</t>
  </si>
  <si>
    <t>CEVEMA</t>
  </si>
  <si>
    <t>CEVEMA CEARA VEICULOS MAQUINA</t>
  </si>
  <si>
    <t>R Leao Xiiis/nsalesiano</t>
  </si>
  <si>
    <t>Juazeiro Do Norte</t>
  </si>
  <si>
    <t>BRAZ LOCADORA DE VEICULOS LTD</t>
  </si>
  <si>
    <t>Av Padre Cicero2345triangulo</t>
  </si>
  <si>
    <t>RAMOS JUAZEIRO</t>
  </si>
  <si>
    <t>Rua Francisco Martins De Souza345sao Jose</t>
  </si>
  <si>
    <t>Rua Francisco Martins Souza399vila Real</t>
  </si>
  <si>
    <t>S/C ARARIPE LOCAD DE VEICULOS</t>
  </si>
  <si>
    <t>RUA PADRE CICERO, 22/42-A</t>
  </si>
  <si>
    <t>BRAZ LOC DE VEICULOS LTDA</t>
  </si>
  <si>
    <t>AV. PADRE CICERO NÌ 2345 B: TRIANGULO</t>
  </si>
  <si>
    <t>TRANSF. UNIAO</t>
  </si>
  <si>
    <t>TRANSFORMADORES UNIAO LTDA   *</t>
  </si>
  <si>
    <t>AV.ENG-JOAO F.G.MOLINA 1745   F.732-6999</t>
  </si>
  <si>
    <t>Jundiai</t>
  </si>
  <si>
    <t>EEPG EZEQUIEL R</t>
  </si>
  <si>
    <t>EEPG EZEQUIEL RAMIN</t>
  </si>
  <si>
    <t>R.GUAIRACA, 119               MODULO 5</t>
  </si>
  <si>
    <t>Juina</t>
  </si>
  <si>
    <t>EE SUPLENCIA PS</t>
  </si>
  <si>
    <t>EE SUPLENCIA PSG ALTERNATIVA</t>
  </si>
  <si>
    <t>CEN.SOCIAL URBANO, S/N        MODULO 4</t>
  </si>
  <si>
    <t>EEPSG DR.ARTUR</t>
  </si>
  <si>
    <t>EEPSG DR.ARTUR ANTUNES MACIEL</t>
  </si>
  <si>
    <t>R.RONALDO RESEDA, S/N         MODULO 2</t>
  </si>
  <si>
    <t>EEPSG DR.GUILHE</t>
  </si>
  <si>
    <t>EEPSG DR.GUILHERME F.A.LIMA</t>
  </si>
  <si>
    <t>AV.CRISTIANE CASQUET, S/N     MODULO 1</t>
  </si>
  <si>
    <t>PADARIA E CONFEITARIA ROSA MI</t>
  </si>
  <si>
    <t>Rua Sao Mateus588sao Mateus</t>
  </si>
  <si>
    <t>Juiz De Fora</t>
  </si>
  <si>
    <t>Rod BR 040 Km 777snbarreira Do Triunfo</t>
  </si>
  <si>
    <t>COMERCIAL DE VEICULOS DELTA L</t>
  </si>
  <si>
    <t>Av Brasil7345sao Dimas</t>
  </si>
  <si>
    <t>PPIENK</t>
  </si>
  <si>
    <t>INDUSTRIA METALURGICA PPIENK</t>
  </si>
  <si>
    <t>R Bernardo Mascarenhas778fabrica</t>
  </si>
  <si>
    <t>PAULA DE RESENDE AUTOMOVEIS L</t>
  </si>
  <si>
    <t>R Santo Antonio737centro</t>
  </si>
  <si>
    <t>DAIMLER</t>
  </si>
  <si>
    <t>MERCEDES-BENZ DO BRASIL LTDA.*</t>
  </si>
  <si>
    <t>Rdv Br 040s/nkm 773distr.industrial Ii</t>
  </si>
  <si>
    <t>DESTAQUE</t>
  </si>
  <si>
    <t>VILLAGIO TRANSPORTES LTDA</t>
  </si>
  <si>
    <t>Rdv Br 040s/nkm 769 Gdias Tavares</t>
  </si>
  <si>
    <t>PPIENK PRODUTOS INOXIDAVEIS I</t>
  </si>
  <si>
    <t>R Bernardo Mascarenhas742fabrica</t>
  </si>
  <si>
    <t>TERMICA</t>
  </si>
  <si>
    <t>TERMICA INDUSTRIA E COMERCIO</t>
  </si>
  <si>
    <t>R Professora Corina Erse200poco Rico</t>
  </si>
  <si>
    <t>Rdv Br 040s/nkm 767sede</t>
  </si>
  <si>
    <t>R Jose Teixeira Da Silva214cidade Do Sol</t>
  </si>
  <si>
    <t>D R H DESENVOLV</t>
  </si>
  <si>
    <t>D.R.H-DESENVOLVIMENTO DE RECU*</t>
  </si>
  <si>
    <t>R Espirito Santo11152013centro</t>
  </si>
  <si>
    <t>ITD TRANSPORTES LTDA</t>
  </si>
  <si>
    <t>R Fernando Lamarca40industrial</t>
  </si>
  <si>
    <t>MALHARIA SAT</t>
  </si>
  <si>
    <t>MALHARIA SATURNO LTDA</t>
  </si>
  <si>
    <t>Av Sete De Setembro1521sobrelojacentro</t>
  </si>
  <si>
    <t>PARAIBUNA PAPEIS S/A</t>
  </si>
  <si>
    <t>R Antonio Simao Firjan1265distr Industrial</t>
  </si>
  <si>
    <t>SADA TRANSP.E ARMAZ.LTDA     *</t>
  </si>
  <si>
    <t>Rod.br267,km112nova Era</t>
  </si>
  <si>
    <t>ELEGANCE REVEST</t>
  </si>
  <si>
    <t>ELEGANCE REVESTIMENTOS CERAMI</t>
  </si>
  <si>
    <t>Av Dr. Paulo Japiassu Coelho725cascatinha</t>
  </si>
  <si>
    <t>FCT JUIZ DE FOR</t>
  </si>
  <si>
    <t>R Joao Lourenco Kelmer1300215,217 Esao Pedro</t>
  </si>
  <si>
    <t>R Henrique Burnier580mariano Procopio</t>
  </si>
  <si>
    <t>COFERCIL</t>
  </si>
  <si>
    <t>COFERCIL SERVICOS DE CONSTRUC</t>
  </si>
  <si>
    <t>ARCELOR MITTAL BRASIL SA     *</t>
  </si>
  <si>
    <t>Br 040km 769dias Tavares</t>
  </si>
  <si>
    <t>CJD</t>
  </si>
  <si>
    <t>CJD DO BRASIL COM DE VEICULOS</t>
  </si>
  <si>
    <t>Rodovia Br 40snkm 773distrito Industrial</t>
  </si>
  <si>
    <t>KARMA MOTORS</t>
  </si>
  <si>
    <t>KARMA MOTORS LTDA</t>
  </si>
  <si>
    <t>Rua Cabo Frio15loja 101mariano Procopio</t>
  </si>
  <si>
    <t>FATEC FAC SENAI</t>
  </si>
  <si>
    <t>SERVICO NAC APRENDIZAGEM INDS*</t>
  </si>
  <si>
    <t>Avenida Barao Do Rio Branco2572centro</t>
  </si>
  <si>
    <t>MULTITERMINAIS</t>
  </si>
  <si>
    <t>MULTITERMINAIS ALFANDEGADOS B</t>
  </si>
  <si>
    <t>Rodovia Br 2674500igrejinha</t>
  </si>
  <si>
    <t>CHRYSLER GROUP DO BR.COM.VEI.*</t>
  </si>
  <si>
    <t>ABC ATACADO</t>
  </si>
  <si>
    <t>ABC ATACADO BRASILEIRO DA CON</t>
  </si>
  <si>
    <t>Rua Doutor Milton Ladeira870milho Branco</t>
  </si>
  <si>
    <t>ESTABELECIMENTO</t>
  </si>
  <si>
    <t>MRS LOGISTICA SA</t>
  </si>
  <si>
    <t>Avenida Brasil2001centro</t>
  </si>
  <si>
    <t>VIRTUAL TELECOM</t>
  </si>
  <si>
    <t>INFORWAVE INTERNET JF LTDA</t>
  </si>
  <si>
    <t>Rua Barao Do Rio Branco20011901centro</t>
  </si>
  <si>
    <t>MULTITERMINAIS ALFANDEGADOS D</t>
  </si>
  <si>
    <t>Rod Br 040s/nkm 769dias Tavares</t>
  </si>
  <si>
    <t>CONSTANTINO HOT</t>
  </si>
  <si>
    <t>KELLY CRISTINA ZACHARIAS ROCH</t>
  </si>
  <si>
    <t>Rua Santo Antonio765parte 1centro</t>
  </si>
  <si>
    <t>CHIMARRON CHURR</t>
  </si>
  <si>
    <t>MINASUL CHURRASCARIA LTDA EPP</t>
  </si>
  <si>
    <t>Avenida Barao Do Rio Branco684centro</t>
  </si>
  <si>
    <t>FLB ALIMENTACAO</t>
  </si>
  <si>
    <t>FLB ALIMENTACAO LTDA EPP</t>
  </si>
  <si>
    <t>AVENIDA ENGENHEIRO WALDIR PEDRO MONACHESI250AEROPORTO</t>
  </si>
  <si>
    <t>SADA TRANSPORTES E ARMAZANAGE*</t>
  </si>
  <si>
    <t>Rodovia Br 2674500sala Aigrejinha</t>
  </si>
  <si>
    <t>Rodovia Br 2674500parteigrejinha</t>
  </si>
  <si>
    <t>COMISSARIA JOMA</t>
  </si>
  <si>
    <t>COMISSARIA JOMANE LTDA EPP</t>
  </si>
  <si>
    <t>Santo Antonio765centro</t>
  </si>
  <si>
    <t>AUTOPORT TRANSPORTES DE VEICU</t>
  </si>
  <si>
    <t>Av. Jk12000sl B Fazbarreira Do Triunfo</t>
  </si>
  <si>
    <t>PADARIA ANNA CE</t>
  </si>
  <si>
    <t>PADARIA ANNA CECILIA QUINTAS</t>
  </si>
  <si>
    <t>Paracatu572santa Terezinha</t>
  </si>
  <si>
    <t>ERT UNIFORMES L</t>
  </si>
  <si>
    <t>ERT UNIFORMES LTDA ME</t>
  </si>
  <si>
    <t>Av. Governador Valadares660manoel Honorio</t>
  </si>
  <si>
    <t>ABRIL COMUNICAC</t>
  </si>
  <si>
    <t>ABRIL COMUNICACOES SA        *</t>
  </si>
  <si>
    <t>Avenida Brasil1405sl 01poco Rico</t>
  </si>
  <si>
    <t>FUND APOIO PORT</t>
  </si>
  <si>
    <t>FUND APOIO PORT N. I. R. MOYS</t>
  </si>
  <si>
    <t>R Francisco Vaz De Magalhaes12cascatinha</t>
  </si>
  <si>
    <t>SERFER INDUSTRI</t>
  </si>
  <si>
    <t>SERFER INDUSTRIA E COM. LTDA-</t>
  </si>
  <si>
    <t>Pernambuco165poco Rico</t>
  </si>
  <si>
    <t>Avenida Prefeito Mello Reiss/naeroporto</t>
  </si>
  <si>
    <t>CAMPO MANUT. E</t>
  </si>
  <si>
    <t>CAMPO MANUT. E MONT. IND. E P</t>
  </si>
  <si>
    <t>Av Juiz De Fora2005grama</t>
  </si>
  <si>
    <t>RODOVIA BR 2674500IGREJINHA</t>
  </si>
  <si>
    <t>MUNICIPIO DE JU</t>
  </si>
  <si>
    <t>MUNICIPIO DE JUIZ DE FORA</t>
  </si>
  <si>
    <t>AV BRASILCENTRO</t>
  </si>
  <si>
    <t>PALIMONTES PAPE</t>
  </si>
  <si>
    <t>PALIMONTES PAPEIS &amp; INFORMATI</t>
  </si>
  <si>
    <t>R HALFELD716CENTRO</t>
  </si>
  <si>
    <t>BRASIL LTDA.</t>
  </si>
  <si>
    <t>ROD BR 040KM 773BARREIRA DO TRIUNFO</t>
  </si>
  <si>
    <t>PADARIA E CONFEITARIA ANNA CE</t>
  </si>
  <si>
    <t>AV ANTONIO TRISTAO52LOJA 56BANDEIRANTES</t>
  </si>
  <si>
    <t>CUTLER ARTIGOS</t>
  </si>
  <si>
    <t>CUTLER ARTIGOS PARA PRESENTES</t>
  </si>
  <si>
    <t>PROFESSOR BEJAMIM COLUCCI1002º ANDARPASSOS</t>
  </si>
  <si>
    <t>AUTOPORT TRANSPORTE E LOGISTI*</t>
  </si>
  <si>
    <t>AV PRESIDENTE JUSCELINO KUBITSCHEK12000BARREIRA DO TRIUNFO</t>
  </si>
  <si>
    <t>ROZINI RESOLUCO</t>
  </si>
  <si>
    <t>ROZINI RESOLUCOES E SERVICOS</t>
  </si>
  <si>
    <t>R PRIMEIRO DE MAIO69SANTA TEREZINHA</t>
  </si>
  <si>
    <t>DISTRIB. SANTO</t>
  </si>
  <si>
    <t>DISTRIB. SANTO ANTONIO DE BAT</t>
  </si>
  <si>
    <t>AV. PRESIDENTE JUSCELINO KUBITSCHEK5677GALPAO 2NOVA ERA</t>
  </si>
  <si>
    <t>J. S. PIMENTA -</t>
  </si>
  <si>
    <t>J. S. PIMENTA - EPP</t>
  </si>
  <si>
    <t>AV JUIZ DE FORA2043GRAMA</t>
  </si>
  <si>
    <t>MUNDOBAN SERVIC</t>
  </si>
  <si>
    <t>MUNDOBAN SERVICOS AMBIENTAIS</t>
  </si>
  <si>
    <t>R PADRE ERNANI SIEMETZ155PARQUE DAS TORRES</t>
  </si>
  <si>
    <t>MAIS TELEMEDICI</t>
  </si>
  <si>
    <t>MAIS TELEMEDICINA E SIST. PAR</t>
  </si>
  <si>
    <t>TV PROFESSOR LEONELO FORTINI19CENTRO</t>
  </si>
  <si>
    <t>THEMAUTO VEICUL</t>
  </si>
  <si>
    <t>THEMAUTO VEICULOS LTDA - EPP</t>
  </si>
  <si>
    <t>AV DEUSDEDITH SALGADO4100SALVA TERRA</t>
  </si>
  <si>
    <t>GUIANDO SISTEMA</t>
  </si>
  <si>
    <t>GUIANDO SISTEMAS DE TELECOMUN</t>
  </si>
  <si>
    <t>AV BARAO DO RIO BRANCO3053CENTRO</t>
  </si>
  <si>
    <t>SERVICO SOCIAL DA INDUSTRIA, *</t>
  </si>
  <si>
    <t>R FLORIANO PEIXOTO550SALA 901 ACENTRO</t>
  </si>
  <si>
    <t>LUCIA MARIA RIB</t>
  </si>
  <si>
    <t>LUCIA MARIA RIBEIRO DE SOUZA</t>
  </si>
  <si>
    <t>R PADRE ACACIO DUARTE479JARDIM ESPERANCA</t>
  </si>
  <si>
    <t>JUIZ DE FORA CO</t>
  </si>
  <si>
    <t>JUIZ DE FORA COMERCIO DE BATE</t>
  </si>
  <si>
    <t>RUA ALBINO ESTEVES55VILA IDEAL</t>
  </si>
  <si>
    <t>ELEFANTE TRATAM</t>
  </si>
  <si>
    <t>ELEFANTE TRATAMENTO DE EFLUEN</t>
  </si>
  <si>
    <t>AV DOUTOR FRANCISCO ALVARES DE ASSIS12BARAO DO RETIRO</t>
  </si>
  <si>
    <t>LEVTY SISTEMAS</t>
  </si>
  <si>
    <t>LEVTY SISTEMAS LTDA</t>
  </si>
  <si>
    <t>R SANTOS DUMONT730319GRANBERY</t>
  </si>
  <si>
    <t>MAL.SAO NICOLAU</t>
  </si>
  <si>
    <t>MALHARIA SAO NICOLAU LTDA</t>
  </si>
  <si>
    <t>R.BENJAMIN CONSTANT 779/787   CENTRO</t>
  </si>
  <si>
    <t>JHC</t>
  </si>
  <si>
    <t>JOSE HERC.CRUZ E FILHOS LTDA</t>
  </si>
  <si>
    <t>AV DR.SIMEAO DE FARIA, 1589 - B:STA CRUZ</t>
  </si>
  <si>
    <t>ZENITE CONSERV.</t>
  </si>
  <si>
    <t>ZENITE CONSERV.E ASSESSORIA LT</t>
  </si>
  <si>
    <t>R.BARAO DE AQUINO 92 PASSOS   F.461-9196</t>
  </si>
  <si>
    <t>INCOLAFER</t>
  </si>
  <si>
    <t>INCOLAFER IND COM LAYR FER LT</t>
  </si>
  <si>
    <t>AV. DR. FRANCISCO BERNARDINO, 273</t>
  </si>
  <si>
    <t>ADEMAR R.BASTOS</t>
  </si>
  <si>
    <t>ADEMAR ROBSON BASTOS</t>
  </si>
  <si>
    <t>RUA JOSE TEIXEIRA DA SILVA 300 - CIDADE DO SOL</t>
  </si>
  <si>
    <t>MAGIKBAN</t>
  </si>
  <si>
    <t>MAGIKBAN DE COM.REPRESEN.LTDA</t>
  </si>
  <si>
    <t>RUA CARLOS ALBERTO DA SILVEIRA, 20 - B: NOVA ERA</t>
  </si>
  <si>
    <t>MALHA CONFORTEX</t>
  </si>
  <si>
    <t>MALHAS CONFORTEX LTDA</t>
  </si>
  <si>
    <t>AV.BRASIL 2750                F.213-4610</t>
  </si>
  <si>
    <t>TAMMY FLORES</t>
  </si>
  <si>
    <t>TAMMY FLORES LTDA</t>
  </si>
  <si>
    <t>RUA PADRE JOAO EMILIO , 19 / 31 - LOJA 02 - ALTO PASSOS</t>
  </si>
  <si>
    <t>LINHA BASE IMPR</t>
  </si>
  <si>
    <t>LINHA BASE IMP SIS EM INFO LT</t>
  </si>
  <si>
    <t>RUA HALFELD, 525/SL 705 - B: CENTRO</t>
  </si>
  <si>
    <t>UNICA</t>
  </si>
  <si>
    <t>UNICA VEICULOS LTDA</t>
  </si>
  <si>
    <t>AV. BRASIL, 1.405 B. POCO RICO</t>
  </si>
  <si>
    <t>GLOBAUTO - GLOB</t>
  </si>
  <si>
    <t>GLOBAUTO - GLOBO AUT LTDA</t>
  </si>
  <si>
    <t>AV. BRASIL , 1405 - B. POCO RICO</t>
  </si>
  <si>
    <t>IND MALHAS ALFA</t>
  </si>
  <si>
    <t>IND DE MALHAS ALFA LTDA</t>
  </si>
  <si>
    <t>RUA PARACATU 305</t>
  </si>
  <si>
    <t>SAGGORO</t>
  </si>
  <si>
    <t>SOCIED.ANON. IRMAOS SAGGIORO</t>
  </si>
  <si>
    <t>AV. ANTONIO SIMAO FIRJAM, 240  - BENFICA</t>
  </si>
  <si>
    <t>AQT ASSESSORIA</t>
  </si>
  <si>
    <t>AQT ASSESSOR.PROJ.E TREIN.LTD</t>
  </si>
  <si>
    <t>RUA DOUTOR ROMUALDO, 555 - B:SAO MATEUS/CENTRO</t>
  </si>
  <si>
    <t>RUA FERNANDO LAMARCA, 40-B:DIST. INDUSTRIAL</t>
  </si>
  <si>
    <t>SUPERARE</t>
  </si>
  <si>
    <t>SUPERARE S/C LTDA.</t>
  </si>
  <si>
    <t>AV. BR. RIO BRANCO, 2985 SL 806 - CENTRO</t>
  </si>
  <si>
    <t>CIA PARAIBUNA D</t>
  </si>
  <si>
    <t>CIA PARAIBUNA DE METAIS</t>
  </si>
  <si>
    <t>ROD. BR 267 KM 119 - B. IGREJINHA</t>
  </si>
  <si>
    <t>FACIT S/A MAQUI</t>
  </si>
  <si>
    <t>FACIT S/A MAQUINA ESCRITORIO</t>
  </si>
  <si>
    <t>AV. PRES. JUSCELINO KUBSTCHECK,3689 - B. BARBOSA LAGE</t>
  </si>
  <si>
    <t>FERRETI EMBALAG</t>
  </si>
  <si>
    <t>FERRETI EMBALAGENS LTDA</t>
  </si>
  <si>
    <t>RUA EDUARDO WEISS 116         F.211-4930</t>
  </si>
  <si>
    <t>SIDNEY GANIMI</t>
  </si>
  <si>
    <t>RUA OLIMPIO REIS, 191 B. S. HELENA</t>
  </si>
  <si>
    <t>MOINHOS VERA CR</t>
  </si>
  <si>
    <t>MOINHOS VERA CRUZ S/A</t>
  </si>
  <si>
    <t>AVENIDA OLAVO BILAC 2000</t>
  </si>
  <si>
    <t>EE ALMIRANTE BA</t>
  </si>
  <si>
    <t>EE ALMIRANTE BARROSO</t>
  </si>
  <si>
    <t>PCA DUQUE DE CAXIAS, S/N      BENFICA</t>
  </si>
  <si>
    <t>EE CEL MANUEL C</t>
  </si>
  <si>
    <t>EE CEL MANUEL CARNEIRO DAS NEV</t>
  </si>
  <si>
    <t>RUA SEBASTIAO R. DE NOVAIS,   PAULA LIMA</t>
  </si>
  <si>
    <t>EE PROF LINDOLF</t>
  </si>
  <si>
    <t>EE PROF LINDOLFO GOMES</t>
  </si>
  <si>
    <t>R.JOSE Z.SANTOS, 205          SAO BENEDITO</t>
  </si>
  <si>
    <t>COLEGIO THEOREM</t>
  </si>
  <si>
    <t>COLEGIO THEOREMA</t>
  </si>
  <si>
    <t>RUA MARECHAL DEODORO, 230     CENTRO</t>
  </si>
  <si>
    <t>INST GRANBERY</t>
  </si>
  <si>
    <t>R.BATISTA DE OLIVEIRA, 1145   CENTRO</t>
  </si>
  <si>
    <t>COLEGIO TEC UNI</t>
  </si>
  <si>
    <t>COLEGIO TEC UNIVERSITARIO</t>
  </si>
  <si>
    <t>CAMPUS UNIV.4 PLATAFORMA, S/N MARTELOS</t>
  </si>
  <si>
    <t>EE ALI HALFELD</t>
  </si>
  <si>
    <t>PCA JAIR GARCIA, 35           N SRA DE LOURDES        360706</t>
  </si>
  <si>
    <t>EE BATISTA DE O</t>
  </si>
  <si>
    <t>EE BATISTA DE OLIVEIRA</t>
  </si>
  <si>
    <t>AV SETE DE SETEMBRO, 64       COSTA CARVALHO          360700</t>
  </si>
  <si>
    <t>EE BERNARDO MAS</t>
  </si>
  <si>
    <t>EE BERNARDO MASCARENHAS</t>
  </si>
  <si>
    <t>AV ANTONIO WEITZEL, S/N       BARBOSA LAGE            360851</t>
  </si>
  <si>
    <t>AV.BARAO DO RIO BRANCO, 2437  CENTRO</t>
  </si>
  <si>
    <t>EE DEP OLAVO CO</t>
  </si>
  <si>
    <t>EE DEP OLAVO COSTA</t>
  </si>
  <si>
    <t>RUA MARIA G. DE FREITAS, S/N  MONTE CASTELO           360811</t>
  </si>
  <si>
    <t>EE DILERMANDO C</t>
  </si>
  <si>
    <t>EE DILERMANDO COSTA CRUZ</t>
  </si>
  <si>
    <t>RUA DIVA GARCIA, 2171         LINHARES                360603</t>
  </si>
  <si>
    <t>EE DUARTE DE AB</t>
  </si>
  <si>
    <t>EE DUARTE DE ABREU</t>
  </si>
  <si>
    <t>RUA VITORINO BRAGA, 405       VITORINO BRAGA          360600</t>
  </si>
  <si>
    <t>AV BARAO DO RIO BRANCO, 3310  CENTRO                  360250</t>
  </si>
  <si>
    <t>EE HENRIQUE BUR</t>
  </si>
  <si>
    <t>EE HENRIQUE BURNIER</t>
  </si>
  <si>
    <t>RUA OSORIO DE ALMEIDA, 976    POCO RICO               360200</t>
  </si>
  <si>
    <t>EE MARIA ELBA B</t>
  </si>
  <si>
    <t>EE MARIA ELBA BRAGA</t>
  </si>
  <si>
    <t>R.EDGARD DE PAIVA AGUIAR, 155 CERAMICA                360803</t>
  </si>
  <si>
    <t>EE MARIA ILYD.</t>
  </si>
  <si>
    <t>EE MARIA ILYD. RESENDE ANDRADE</t>
  </si>
  <si>
    <t>R.FURTADO DE MENEZES, 16 A    VILA FURTADO DE MENEZES</t>
  </si>
  <si>
    <t>EE PE FREDERICO</t>
  </si>
  <si>
    <t>EE PE FREDERICO VIENKEN S V D</t>
  </si>
  <si>
    <t>RUA CARLOS ALVES, S/N         BONFIM                  360512</t>
  </si>
  <si>
    <t>EE PRES COSTA E</t>
  </si>
  <si>
    <t>EE PRES COSTA E SILVA</t>
  </si>
  <si>
    <t>R.AFONSO GARCIA, S/N          BENFICA</t>
  </si>
  <si>
    <t>EE PROF JOSE FR</t>
  </si>
  <si>
    <t>EE PROF JOSE FREIRE</t>
  </si>
  <si>
    <t>RUA NUNES LIMA, 350           INDUSTRIAL              360814</t>
  </si>
  <si>
    <t>EE PROF JOSE SA</t>
  </si>
  <si>
    <t>EE PROF JOSE SAINT CLAIR M. A.</t>
  </si>
  <si>
    <t>RUA D. ANTONIO MOURAO GUIM.,60STA CRUZ                360882</t>
  </si>
  <si>
    <t>EE PROF LOPES</t>
  </si>
  <si>
    <t>AV EVARISTO DA VEIGA, 730     BENFICA                 360904</t>
  </si>
  <si>
    <t>EE PROF QUESNEL</t>
  </si>
  <si>
    <t>RUA BERNARDO MASCARENHAS, 1045FABRICA                 360800</t>
  </si>
  <si>
    <t>EE PROF TEODORO</t>
  </si>
  <si>
    <t>EE PROF TEODORO COELHO</t>
  </si>
  <si>
    <t>R.ANTONIO ARMANDO PEREIRA, 51 JOQUEI CLUBE            360837</t>
  </si>
  <si>
    <t>RUA MARGARIDA DE LIMA, 200    BORBOLETA               360355</t>
  </si>
  <si>
    <t>EE SEBASTIAO PA</t>
  </si>
  <si>
    <t>EE SEBASTIAO PATRUS DE SOUSA</t>
  </si>
  <si>
    <t>R.OURO PRETO, 373             CENTENARIO</t>
  </si>
  <si>
    <t>ESCOLA MODELO M</t>
  </si>
  <si>
    <t>ESCOLA MODELO MONTEIRO LOBATO</t>
  </si>
  <si>
    <t>RUA SEVERINO BELFORT, S/N     MANOEL HONORIO          360500</t>
  </si>
  <si>
    <t>R.DOS INCONFIDENTES, S/N      BAIRU</t>
  </si>
  <si>
    <t>INST EDUC ALAN</t>
  </si>
  <si>
    <t>INST EDUC ALAN KADEC</t>
  </si>
  <si>
    <t>RUA ALMIRANTE BARROSO, 155    PAINEIRAS               360161</t>
  </si>
  <si>
    <t>BALAO VERMELHO</t>
  </si>
  <si>
    <t>BALAO VERMELHO ALICERCE</t>
  </si>
  <si>
    <t>RUA BENJAMIN CONSTANT, 1110   STA HELENA</t>
  </si>
  <si>
    <t>COL.NOSSA SRA.D</t>
  </si>
  <si>
    <t>COL.NOSSA SRA.DO CARMO</t>
  </si>
  <si>
    <t>R.DONA MARIA HELENA, 112      STA.HELENA</t>
  </si>
  <si>
    <t>COLEGIO DOS JES</t>
  </si>
  <si>
    <t>COLEGIO DOS JESUITAS</t>
  </si>
  <si>
    <t>AV.INDEPENDENCIA, 1600        CENTRO</t>
  </si>
  <si>
    <t>COLEGIO MAGISTE</t>
  </si>
  <si>
    <t>COLEGIO MAGISTER</t>
  </si>
  <si>
    <t>R.BRAZ BERNARDINO, 155        CENTRO</t>
  </si>
  <si>
    <t>COLEGIO PIO XII</t>
  </si>
  <si>
    <t>COLEGIO PIO XII JUIZ DE</t>
  </si>
  <si>
    <t>R.ESPIRITO STO., 1301         CENTRO</t>
  </si>
  <si>
    <t>ESC CRISTO REDE</t>
  </si>
  <si>
    <t>ESC CRISTO REDENTOR</t>
  </si>
  <si>
    <t>RUA HALFELD, 1179             CENTRO</t>
  </si>
  <si>
    <t>SACI/DIRETRIZ</t>
  </si>
  <si>
    <t>R.DO CARMELO, 57              PAINEIRAS</t>
  </si>
  <si>
    <t>CENTRO EDUC ESP</t>
  </si>
  <si>
    <t>CENTRO EDUC ESPACO LIVRE LTDA</t>
  </si>
  <si>
    <t>R. OLIMPIO REIS, 365          SANTA HELENA</t>
  </si>
  <si>
    <t>COL JOAO PAULO</t>
  </si>
  <si>
    <t>COL JOAO PAULO 1</t>
  </si>
  <si>
    <t>R.FELICIANO PENA, 168         MARIANO PROCOPIO</t>
  </si>
  <si>
    <t>COL.STELLA MATU</t>
  </si>
  <si>
    <t>COL.STELLA MATUTINA</t>
  </si>
  <si>
    <t>AV.INDEPENDENCIA, 905         CENTRO</t>
  </si>
  <si>
    <t>COLEGIO DOS SAN</t>
  </si>
  <si>
    <t>COLEGIO DOS SANTOS ANJOS</t>
  </si>
  <si>
    <t>AV GARIBALDI, 170             VITORINO BRAGA</t>
  </si>
  <si>
    <t>EE CLORINDO BUR</t>
  </si>
  <si>
    <t>EE CLORINDO BURNIER</t>
  </si>
  <si>
    <t>R.CABO RAUL JOSE MARIA, S/N   BARBOSA LAGE</t>
  </si>
  <si>
    <t>ESC.PART.PSG NO</t>
  </si>
  <si>
    <t>ESC.PART.PSG NOSSA SRA.FATIMA</t>
  </si>
  <si>
    <t>R.SAO MATEUS, 331             SAO MATEUS</t>
  </si>
  <si>
    <t>EE PROF.TEODORO</t>
  </si>
  <si>
    <t>EE PROF.TEODORO COELHO</t>
  </si>
  <si>
    <t>R.ANTONIO ARMANDO PEREIRA, 51 JOQUEI CLUBE</t>
  </si>
  <si>
    <t>EM SANTA CANDIA</t>
  </si>
  <si>
    <t>R.JORGE RAIMUNDO, 531         STA.CANDIA</t>
  </si>
  <si>
    <t>INSTITUTO GRANB</t>
  </si>
  <si>
    <t>INSTITUTO GRANBERY-I. METODIST</t>
  </si>
  <si>
    <t>R.BATISTA DE OLIVEIRA, 1145   GRANBERY</t>
  </si>
  <si>
    <t>EE PROF.CANDIDO</t>
  </si>
  <si>
    <t>EE PROF.CANDIDO MOTTA FILHO</t>
  </si>
  <si>
    <t>R.SAO JOSE, 800               SAO BENEDITO</t>
  </si>
  <si>
    <t>ESC.TEC.VIANA J</t>
  </si>
  <si>
    <t>ESC.TEC.VIANA JR.</t>
  </si>
  <si>
    <t>AV.DOS ANDRADAS, 415          CENTRO</t>
  </si>
  <si>
    <t>R.PORTO DAS FLORES, 205       STA.LUZIA</t>
  </si>
  <si>
    <t>CEN.EDUC.PROF.S</t>
  </si>
  <si>
    <t>CEN.EDUC.PROF.SANT'ANNA</t>
  </si>
  <si>
    <t>R.PROF.MILTON COUTINHO, 180   PROGRESSO</t>
  </si>
  <si>
    <t>INST.EDUC.DE PS</t>
  </si>
  <si>
    <t>INST.EDUC.DE PSG-IAC</t>
  </si>
  <si>
    <t>R.BATISTA DE OLIVEIRA, 680    CENTRO</t>
  </si>
  <si>
    <t>CAT BARAO DO RI</t>
  </si>
  <si>
    <t>CAT BARAO DO RIO BRANCO</t>
  </si>
  <si>
    <t>AV.BARAO DO RIO BRANCO, 2572  CENTRO</t>
  </si>
  <si>
    <t>COL.META</t>
  </si>
  <si>
    <t>R.HALFELD, 552                CENTRO</t>
  </si>
  <si>
    <t>FUND.EDUC.MACHA</t>
  </si>
  <si>
    <t>FUND.EDUC.MACHADO SOBRINHO</t>
  </si>
  <si>
    <t>R.DR.CONSTANTINO PALETA, 203  CENTRO</t>
  </si>
  <si>
    <t>COL.STA.CATARIN</t>
  </si>
  <si>
    <t>COL.STA.CATARINA</t>
  </si>
  <si>
    <t>AV.DOS ANDRADAS, 1036         MORRO GLORIA</t>
  </si>
  <si>
    <t>INST.GRANBERY I</t>
  </si>
  <si>
    <t>INST.GRANBERY IGREJA METODISTA</t>
  </si>
  <si>
    <t>ESC.STA.CASA MI</t>
  </si>
  <si>
    <t>ESC.STA.CASA MISERICORDIA</t>
  </si>
  <si>
    <t>AV.BARAO DO RIO BRANCO, 3353  CENTRO</t>
  </si>
  <si>
    <t>ESC.MODELO MONT</t>
  </si>
  <si>
    <t>ESC.MODELO MONTEIRO LOBATO</t>
  </si>
  <si>
    <t>EM BELA AURORA</t>
  </si>
  <si>
    <t>R.FRANCISCO GOMES SANTOS, 195 IPIRANGA</t>
  </si>
  <si>
    <t>INST.DE LATICIN</t>
  </si>
  <si>
    <t>INST.DE LATICINIOS C.TORRES</t>
  </si>
  <si>
    <t>R.TEN.DE FREITAS, 116         STA.TEREZINHA</t>
  </si>
  <si>
    <t>EE FRANCISCO BE</t>
  </si>
  <si>
    <t>EE FRANCISCO BERNARDINO</t>
  </si>
  <si>
    <t>R.SERGIPE, S/N                MANOEL HONORIO</t>
  </si>
  <si>
    <t>COL.TIRADENTES DA PMMG</t>
  </si>
  <si>
    <t>R.TEN.LUIS FREITAS, S/N       STA.TEREZINHA</t>
  </si>
  <si>
    <t>EE CEL.ANTONIO ALVES TEIXEIRA</t>
  </si>
  <si>
    <t>R.JOSE ANTONIO BENHAME, 135   PROGRESSO</t>
  </si>
  <si>
    <t>EE HERMENEGILDO</t>
  </si>
  <si>
    <t>EE HERMENEGILDO VILACA</t>
  </si>
  <si>
    <t>R.RIO DE JANEIRO, 120         GAMA</t>
  </si>
  <si>
    <t>EESG VICENTE DU</t>
  </si>
  <si>
    <t>EESG VICENTE DUTRA</t>
  </si>
  <si>
    <t>AV.JORGE MASCARENHAS, 49      CENTRO</t>
  </si>
  <si>
    <t>Julio De Castilhos</t>
  </si>
  <si>
    <t>BRF BRASIL FOOD SA           *</t>
  </si>
  <si>
    <t>Av. Jose Benassi1300anexo 2medeiros</t>
  </si>
  <si>
    <t>SPINA LOGISTICA E TRANSPORTES</t>
  </si>
  <si>
    <t>AV REYNALDO DE PORCARI800MEDEIROS</t>
  </si>
  <si>
    <t>SILIKONBRASIL L</t>
  </si>
  <si>
    <t>SILIKONBRASIL LTDA</t>
  </si>
  <si>
    <t>AV JUVENAL ARANTES2500GP 9MEDEIROS</t>
  </si>
  <si>
    <t>GRAFICA ARMI EI</t>
  </si>
  <si>
    <t>GRAFICA ARMI EIRELI - EPP</t>
  </si>
  <si>
    <t>R DO RETIRO1617APT141 BL2JARDIM PARIS</t>
  </si>
  <si>
    <t>A.T.C. CONSULTO</t>
  </si>
  <si>
    <t>A.T.C. CONSULTORIA S/S LTDA</t>
  </si>
  <si>
    <t>R ELIAS JUVENAL DE MELLO1140apto 141JD ANA MARIA</t>
  </si>
  <si>
    <t>Jundia</t>
  </si>
  <si>
    <t>MOLLERTECH BRASIL LTDA</t>
  </si>
  <si>
    <t>Av Arquimedes500distrito Industrial</t>
  </si>
  <si>
    <t>COMERCIAL ANDRETA DE VEICULOS</t>
  </si>
  <si>
    <t>Av 14 De Dezembro1410vila Rami</t>
  </si>
  <si>
    <t>MET PROJETECNIC</t>
  </si>
  <si>
    <t>METALURGICA PROJETECNICA INDU</t>
  </si>
  <si>
    <t>Av Arquimedes1371casa Branca</t>
  </si>
  <si>
    <t>09 De Julho338morumbi</t>
  </si>
  <si>
    <t>ILPEA</t>
  </si>
  <si>
    <t>ILPEA DO BRASIL LTDA</t>
  </si>
  <si>
    <t>R Joao Antonio Mecatti755retiro</t>
  </si>
  <si>
    <t>PROVECTO ANALIT</t>
  </si>
  <si>
    <t>PROVECTO ANALITICA LTDA ME</t>
  </si>
  <si>
    <t>R Libia36bonfiglioli</t>
  </si>
  <si>
    <t>SULZER BRASIL</t>
  </si>
  <si>
    <t>SULZER BRASIL S A</t>
  </si>
  <si>
    <t>AV ENG JOAO FERNANDEZ G MOLINA905DISTRITO INDUSTRIAL.</t>
  </si>
  <si>
    <t>MOTOREX EQUIP.</t>
  </si>
  <si>
    <t>MOTOREX EQUIP. IND. LTD EPP</t>
  </si>
  <si>
    <t>R Cap. Cassiano Ricardo De Toledo34vila Gothardo</t>
  </si>
  <si>
    <t>MAIVA PRESTACAO</t>
  </si>
  <si>
    <t>MAIVA - PRESTACAO DE SERVICOS</t>
  </si>
  <si>
    <t>Av Francisco Pereira De Castro564anhangabau</t>
  </si>
  <si>
    <t>TRIMPLAS PERFIL</t>
  </si>
  <si>
    <t>TRIMPLAS PERFILADOS PLASTICOS</t>
  </si>
  <si>
    <t>AV ARQUIMEDES1070GALPAO IDISTR INDUSTRIAL</t>
  </si>
  <si>
    <t>AV ENG JOAO FERNANDES GIMENES MOLINA 1745 PRD 29 B: ENGORDAD</t>
  </si>
  <si>
    <t>CONTINENTAL DO BRASIL PRODUTO*</t>
  </si>
  <si>
    <t>Rod. Dom Gabriel Paulino Bueno Coutos/nmedeiros</t>
  </si>
  <si>
    <t>A. RAYMOND</t>
  </si>
  <si>
    <t>A. RAYMOND BRASIL LTDA</t>
  </si>
  <si>
    <t>Av Arquimedes399partedist. Industrial</t>
  </si>
  <si>
    <t>AVENIDA ARQUIMEDES 500</t>
  </si>
  <si>
    <t>DE-STA-CO EMA INDUSTRIA E.</t>
  </si>
  <si>
    <t>AV PREFEITO LUIS LATORRE9401GL IND3 P4VILA DAS HORTENCIAS</t>
  </si>
  <si>
    <t>HELLERMANN</t>
  </si>
  <si>
    <t>HELLERMANNTYTON LTDA</t>
  </si>
  <si>
    <t>Av Jose Benassi100parque Industrial</t>
  </si>
  <si>
    <t>HEXIS</t>
  </si>
  <si>
    <t>HEXIS CIENTFICA S/A</t>
  </si>
  <si>
    <t>AVENIDA ANTONIETA PIVA BARRANQUEIROS385DISTRITO INDUSTRIAL</t>
  </si>
  <si>
    <t>PLASCAR COMPONE</t>
  </si>
  <si>
    <t>AV WILHELM WINTER 300</t>
  </si>
  <si>
    <t>JOYSON SAFETY</t>
  </si>
  <si>
    <t>RDV D GABRIEL P BUENO CO S/N, KM 66</t>
  </si>
  <si>
    <t>PLASCAR JUNDIAI</t>
  </si>
  <si>
    <t>PLASCAR INDUSTRIA DE COMPONEN</t>
  </si>
  <si>
    <t>Av Amelia Latorre1retiro</t>
  </si>
  <si>
    <t>R Wilhelm Winter73centro</t>
  </si>
  <si>
    <t>SIFCO</t>
  </si>
  <si>
    <t>SIFCO SA                     *</t>
  </si>
  <si>
    <t>Av Sao Paulo361prediovila Progresso</t>
  </si>
  <si>
    <t>BOLLHOFF SERVICE</t>
  </si>
  <si>
    <t>BOLLHOFF SERVICE CENTER LTDA.</t>
  </si>
  <si>
    <t>AV ARQUIMEDES 500</t>
  </si>
  <si>
    <t>MULT</t>
  </si>
  <si>
    <t>MULTISPORT INDUSTRIA COMERCIO</t>
  </si>
  <si>
    <t>AV PREFEITO LUIZ LATORRE4.860TERREOVILA DAS HORTENCIAS</t>
  </si>
  <si>
    <t>IGUS DO BRASIL</t>
  </si>
  <si>
    <t>IGUS DO BRASIL  LTDA.</t>
  </si>
  <si>
    <t>MARGINAL NORTE DA VIA ANHANGUERA53780JARDIM SERVILHA</t>
  </si>
  <si>
    <t>BARRIVIEIRA</t>
  </si>
  <si>
    <t>BARRIVIERA USINAGEM TECNICA L</t>
  </si>
  <si>
    <t>Av Maria N Negro699nova Odessa</t>
  </si>
  <si>
    <t>SIEMENS.</t>
  </si>
  <si>
    <t>AVENIDA ENGENHEIRO JOAO FERNADES GIMENEZ MOLINA G1745ENGORDA</t>
  </si>
  <si>
    <t>EBF VAZ</t>
  </si>
  <si>
    <t>EBF-VAZ INDUSTRIA E COMERCIO LTDA</t>
  </si>
  <si>
    <t>AV ARQUIMEDES 615</t>
  </si>
  <si>
    <t>NEDERMAN DO BRA</t>
  </si>
  <si>
    <t>NEDERMAN DO BRASIL COMERCIO D</t>
  </si>
  <si>
    <t>AV JOSE ALVES DE OLIVEIRA710GALPAO B1PARQUE INDUSTRIAL</t>
  </si>
  <si>
    <t>SAM MASTER</t>
  </si>
  <si>
    <t>S. MASTER COMERCIO DE PRODUTO</t>
  </si>
  <si>
    <t>R Clelia45piso Supervila Joana</t>
  </si>
  <si>
    <t>ALPINO IND META</t>
  </si>
  <si>
    <t>ALPINO INDUSTRIA METALURGICA LTDA</t>
  </si>
  <si>
    <t xml:space="preserve">venida Marginal da Rodovia dos Bandeirantes, 100, Bairro Distrito Industrial </t>
  </si>
  <si>
    <t>13213-008</t>
  </si>
  <si>
    <t>OERLIKON</t>
  </si>
  <si>
    <t>OERLIKON BALZERS REVESTIMENTO</t>
  </si>
  <si>
    <t>R Balzers250pq Indl Jundiai</t>
  </si>
  <si>
    <t>SAMPUTENSILI DO</t>
  </si>
  <si>
    <t>STAR SU INDUSTRIA DE FERRAMEN</t>
  </si>
  <si>
    <t>ROD DOM GABRIEL PAULINO BUENO COUTOSNKM 66,3MEDEIROS</t>
  </si>
  <si>
    <t>R ANTONIETA PIVA BARRANQUEIROSS/NR.LOTE AEROPCHACARA AEROPOR</t>
  </si>
  <si>
    <t>PIAB DO BRASIL</t>
  </si>
  <si>
    <t>PIAB DO BRASIL PRODUTOS PARA</t>
  </si>
  <si>
    <t>R Capitao Joaquim Da Silva Rocha50jardim Ana Maria</t>
  </si>
  <si>
    <t>MAHLE METAL LEVE SA          *</t>
  </si>
  <si>
    <t>Via Anhanguera, Sentido Capitalkm 49,7tijuco Preto</t>
  </si>
  <si>
    <t>MARE TRANSPORTE</t>
  </si>
  <si>
    <t>MARE TRANSPORTES LTDA</t>
  </si>
  <si>
    <t>Av Reinaldo Porcari800medeiros</t>
  </si>
  <si>
    <t>KONGSBERG AUTOM</t>
  </si>
  <si>
    <t>KONGSBERG AUTOMOTIVE LTDA</t>
  </si>
  <si>
    <t>AVENIDA ARQUIMEDES1021JARDIM GUANABARA</t>
  </si>
  <si>
    <t>INTEROZONE DO B</t>
  </si>
  <si>
    <t>INTEROZONE DO BRASIL LTDA</t>
  </si>
  <si>
    <t>Rua Varzea Paulista589vila Santana</t>
  </si>
  <si>
    <t>CORREIAS MERCUR</t>
  </si>
  <si>
    <t>CORREIAS MERCURIO SA IND E CO</t>
  </si>
  <si>
    <t>Rua Jose Spina10vila Jundianopolis</t>
  </si>
  <si>
    <t>OERLIKON BALZER</t>
  </si>
  <si>
    <t>OERLIKON BALZERS REVESTIMENTO*</t>
  </si>
  <si>
    <t>RODOVIA DOM GABRIEL PAULINO BUENO COUTOKM 66,3INDUSTRIAL</t>
  </si>
  <si>
    <t>NETWORKER TELEC</t>
  </si>
  <si>
    <t>NETWORKER TELECOM COM E REPRE</t>
  </si>
  <si>
    <t>Rua Candido Rodrigues77sala 25centro</t>
  </si>
  <si>
    <t>FLEXLINK SYSTEMS LTDA.</t>
  </si>
  <si>
    <t>Avenida 1s/ndistrito Industrial Fazenda Grande</t>
  </si>
  <si>
    <t>CHEMETTAL</t>
  </si>
  <si>
    <t>CHEMETTAL DO BRASIL LTDA</t>
  </si>
  <si>
    <t>RUA LUIZ BENEZATOSNL MULTIVIAJARDIM ERMIDA II</t>
  </si>
  <si>
    <t>CLINK CONSULTOR</t>
  </si>
  <si>
    <t>CLINK CONSULTORIA EM MARKETIN</t>
  </si>
  <si>
    <t>Rua Ernesto Pincinato569quinta Das Videiras</t>
  </si>
  <si>
    <t>PANIFICDORA IBI</t>
  </si>
  <si>
    <t>PANIFICADORA E CONF IBIPORA L</t>
  </si>
  <si>
    <t>Rua Ibipora535vila Nova Jundiai</t>
  </si>
  <si>
    <t>ITAUTEC SA GRUP</t>
  </si>
  <si>
    <t>ITAUTEC SA GRUPO ITAUTEC     *</t>
  </si>
  <si>
    <t>Rua Wilhelm Winter301partedistrito Industrial</t>
  </si>
  <si>
    <t>LORD INDUSTRIAL</t>
  </si>
  <si>
    <t>LORD INDUSTRIAL LTDA.</t>
  </si>
  <si>
    <t>RUA HUGHSON55</t>
  </si>
  <si>
    <t>ESCOLA SENAI JU</t>
  </si>
  <si>
    <t>Rua Engenheiro Roberto Mange95anhangabau</t>
  </si>
  <si>
    <t>DAAP INDUSTRIA</t>
  </si>
  <si>
    <t>DAAP INDUSTRIA METALURGICA LT</t>
  </si>
  <si>
    <t>Av. Joao Antonio Meccatti1221jardim Planalto</t>
  </si>
  <si>
    <t>DYNAMICS</t>
  </si>
  <si>
    <t>DYNAMICS DO BRASIL METALURGIC</t>
  </si>
  <si>
    <t>Rua Da Varzea873sala  Aagapeama</t>
  </si>
  <si>
    <t>EBF VAZ INDUST</t>
  </si>
  <si>
    <t>EBF- VAZ INDUSTRIA E COMERCIO LTDA</t>
  </si>
  <si>
    <t>DIFER</t>
  </si>
  <si>
    <t>Rua Wilhelm Winter73bloco Bdistrito Industrial</t>
  </si>
  <si>
    <t>AVNET JUNDIAI</t>
  </si>
  <si>
    <t>AVNET TECHNOLOGY SOLUTIONS BR</t>
  </si>
  <si>
    <t>RODOVIA VICE PREFEITO HERMENEGILDO TONOLLI1500MODULO 13DISTR</t>
  </si>
  <si>
    <t>BRASILPACK SISTEMAS DE EMBALA</t>
  </si>
  <si>
    <t>AVENIDA JOSE ALVES DE OLIVEIRA COND INDUTRIAL MAGESTIC710GP</t>
  </si>
  <si>
    <t>Rua Wilhelm Winter73distrito Industrial</t>
  </si>
  <si>
    <t>CAPMA</t>
  </si>
  <si>
    <t>CAPMA COMERCIO E IMPORTACAO L</t>
  </si>
  <si>
    <t>Rua Professor Jose Tavares420vianelo</t>
  </si>
  <si>
    <t>PENTAIR WATER D</t>
  </si>
  <si>
    <t>PENTAIR WATER DO BRASIL LTDA</t>
  </si>
  <si>
    <t>AV. MARGINAL NORTE DA VIA ANHANGUERA53700JARDIM SERVILHA</t>
  </si>
  <si>
    <t>EXEL INDUSTRIAL</t>
  </si>
  <si>
    <t>EXEL INDUSTRIAL EQUIPAMENTOS</t>
  </si>
  <si>
    <t>ALFREDO MARIO PIZZOTI41VILA GUILHERME</t>
  </si>
  <si>
    <t>AROPLAN</t>
  </si>
  <si>
    <t>AROPLAN ENGENHARIA DE FLUIDOS*</t>
  </si>
  <si>
    <t>Avenida Fernando Arens1159vila Arens</t>
  </si>
  <si>
    <t>Gerson Benedito De Assis281distrito Industrial</t>
  </si>
  <si>
    <t>BRASIF LOCADORA LTDA         *</t>
  </si>
  <si>
    <t>DOUTOR ADILSON RODRIGUES77SL 301JARDIM DAS SAMAMBAIAS</t>
  </si>
  <si>
    <t>PANIFICADORA E CONFEITARIA AL</t>
  </si>
  <si>
    <t>Bom Jesus De Pirapora2733vila Rami</t>
  </si>
  <si>
    <t>BELLISS &amp; MORCO</t>
  </si>
  <si>
    <t>GARDNER DENVER BRASIL INDUSTR</t>
  </si>
  <si>
    <t>RUA ANTONIO OVIDIO RODRIGUES541GALPAO 01LT PQ INDUSTRIAL JUN</t>
  </si>
  <si>
    <t>ELTEK BR. IND.</t>
  </si>
  <si>
    <t>ELTEK BR. IND. COM. DE COMPO.</t>
  </si>
  <si>
    <t>Av. Juvenal Arantes2500g 20 E21medeiros</t>
  </si>
  <si>
    <t>FLUID BRASIL SI</t>
  </si>
  <si>
    <t>FLUID BRASIL SISTEMAS E TECNO</t>
  </si>
  <si>
    <t>RUA ANTONIO OVIDIO RODRIGUES845PARQUE INDUSTRIAL FAZENDA GRA</t>
  </si>
  <si>
    <t>EATON LTDA</t>
  </si>
  <si>
    <t>DIACONO JOSIAS DE SOUZA33LT 30-36LOTEAMENTO MULTIVIAS</t>
  </si>
  <si>
    <t>FORB</t>
  </si>
  <si>
    <t>FORB USINAGEM E FERRAMENTARIA</t>
  </si>
  <si>
    <t>Rod Pres. Trancredo De Almeida N.s/nkm9,4 G.8</t>
  </si>
  <si>
    <t>ART &amp; METAL COM</t>
  </si>
  <si>
    <t>ART &amp; METAL COMERCIAL LTDA ME</t>
  </si>
  <si>
    <t>Varzea Paulista130vila Progresso</t>
  </si>
  <si>
    <t>FERRAMENTAS NIP</t>
  </si>
  <si>
    <t>FERRAMENTAS NIPO TEC INDUSTRI</t>
  </si>
  <si>
    <t>Av Jose Mezzalira2130caxambu</t>
  </si>
  <si>
    <t>CRAVATTE D'ITAL</t>
  </si>
  <si>
    <t>CRAVATTE D'ITALIA COM REP IMP</t>
  </si>
  <si>
    <t>Dr Gaetano Genari101parque Eloy Chaves</t>
  </si>
  <si>
    <t>COMERCIAL ANDRE</t>
  </si>
  <si>
    <t>COMERCIAL ANDRETA DE VEICULOS*</t>
  </si>
  <si>
    <t>Av Antonio Frederico Ozanan3901jd Liberdade</t>
  </si>
  <si>
    <t>FAST TOOL INJEC</t>
  </si>
  <si>
    <t>FAST TOOL INJECAO PLAST E MOL</t>
  </si>
  <si>
    <t>Dionysio Rito370faz Gran/ Parque Industrial Iii</t>
  </si>
  <si>
    <t>TIAGO MARQUESIN</t>
  </si>
  <si>
    <t>TIAGO MARQUESIN - FERRAMENTAR</t>
  </si>
  <si>
    <t>Adelia Silvestrone57vila Sao Joao Batista</t>
  </si>
  <si>
    <t>FAST TOOL INDUS</t>
  </si>
  <si>
    <t>FAST TOOL INDUSTRIA E COMERCI</t>
  </si>
  <si>
    <t>Avenida Olivio Roncoletta615vila Hortolandia</t>
  </si>
  <si>
    <t>ERJ</t>
  </si>
  <si>
    <t>ERJ ADMINISTACAO E RESTAURANT</t>
  </si>
  <si>
    <t>Rod. Anhaguera,km 51,360terra Nova</t>
  </si>
  <si>
    <t>MEGA BBI</t>
  </si>
  <si>
    <t>MEGA BBI INDUSTRIA DE EQUIPAM</t>
  </si>
  <si>
    <t>Rua Jose Medeiros Da Costa,201medeiros</t>
  </si>
  <si>
    <t>RS CONSTRUCOES</t>
  </si>
  <si>
    <t>RS CONSTRUCOES E EMPREENDIMEN</t>
  </si>
  <si>
    <t>Rua Barao De Jundiai,209centro</t>
  </si>
  <si>
    <t>IMPORTACAO LTDA</t>
  </si>
  <si>
    <t>WILO INDUSTRIA COMERCIO E</t>
  </si>
  <si>
    <t>AV. JOSE ALVES DE OLIVEIRA4350PARQUE INDUSTRIAL JUNDIAI</t>
  </si>
  <si>
    <t>CASSIOLI BRASIL</t>
  </si>
  <si>
    <t>CASSIOLI BRASIL LTDA</t>
  </si>
  <si>
    <t>Rua Balzers200e 210pq.industrial De Jundiai</t>
  </si>
  <si>
    <t>COMBUSTOL FORNOS INDUST. E CO</t>
  </si>
  <si>
    <t>R ALBERTO BELESSO590LT 3 QUAD.PARQUE INDUSTRIAL II</t>
  </si>
  <si>
    <t>VTF ALIMENTOS L</t>
  </si>
  <si>
    <t>VTF ALIMENTOS LTDA EPP</t>
  </si>
  <si>
    <t>Noemia De Quiroz Telles Fonseca112vila Mafalda</t>
  </si>
  <si>
    <t>WEIR DO BRASIL</t>
  </si>
  <si>
    <t>WEIR DO BRASIL LTDA</t>
  </si>
  <si>
    <t>Av Jose Benassi2151parque Industrial</t>
  </si>
  <si>
    <t>E AUTOMACAO PNE</t>
  </si>
  <si>
    <t>SERMATECH COMERCIO DE HIDRAUL</t>
  </si>
  <si>
    <t>R ALBERTO SCARCIOFOLI37VL. ARGOS NOVA</t>
  </si>
  <si>
    <t>EMPILHADEIRAS L</t>
  </si>
  <si>
    <t>CRONW COMERCIO DE</t>
  </si>
  <si>
    <t>RODOVIA ANHANGUERAS/NGP 18DISTRITO INDUSTRIAL</t>
  </si>
  <si>
    <t>PNEUMATICOS LTD</t>
  </si>
  <si>
    <t>SISTEM DO BRASIL ACESSORIOS</t>
  </si>
  <si>
    <t>RUA ANTONIO ZANDONA580VILA SANTANA</t>
  </si>
  <si>
    <t>CEVA LOGISTICA</t>
  </si>
  <si>
    <t>CEVA LOGISTICA LTDA          *</t>
  </si>
  <si>
    <t>AV. ENGENHEIRO TASSO PINHEIRO1111TERRA NOVA</t>
  </si>
  <si>
    <t>REFAL</t>
  </si>
  <si>
    <t>REFAL IND COM REBITES E REBITADEIRA</t>
  </si>
  <si>
    <t>Av Antonio Frederico Ozanan 11000</t>
  </si>
  <si>
    <t>TEREX LATIN AMERICA EQUIP. LT*</t>
  </si>
  <si>
    <t>AV. ENGENHEIRO TASSO PINHEIRO1111BL GVILA MARINGA</t>
  </si>
  <si>
    <t>VICE-PREFEITO HERMENEGILDO SN</t>
  </si>
  <si>
    <t>CBC INDUSTRIAS</t>
  </si>
  <si>
    <t>CBC INDUSTRIAS PESADAS S A</t>
  </si>
  <si>
    <t>DOM GABRIEL PAULINO BUENO COUTOSNKM68MEDEIROS</t>
  </si>
  <si>
    <t>UP TECH BRASIL</t>
  </si>
  <si>
    <t>UP TECH BRASIL COM. DE ROLAME</t>
  </si>
  <si>
    <t>R SILVA JARDIM366VILA VIANELO</t>
  </si>
  <si>
    <t>ATMOSFERA EXPLO</t>
  </si>
  <si>
    <t>CONATEX - CONFORMIDADE EM</t>
  </si>
  <si>
    <t>R JOSE MARIA NEVES70JARDIM ERMIDA II</t>
  </si>
  <si>
    <t>ARAUJO &amp; PEREIR</t>
  </si>
  <si>
    <t>ARAUJO &amp; PEREIRA ARAUJO LTDA</t>
  </si>
  <si>
    <t>R COLETTA FERRAZ DE CASTRO159JARDIM PAULISTA</t>
  </si>
  <si>
    <t>WIRELESS OPERAD</t>
  </si>
  <si>
    <t>WIRELESS OPERADOR LOGISTICO</t>
  </si>
  <si>
    <t>ROD ANHANGUERAS/NDISTRITO INDUSTRIAL</t>
  </si>
  <si>
    <t>IDEA MARKETING</t>
  </si>
  <si>
    <t>IDEA MARKETING &amp; IT SOLUTIONS</t>
  </si>
  <si>
    <t>R ERNESTO PINCINATO569QUINTA DAS VIDEIRAS</t>
  </si>
  <si>
    <t>EVAGON CALIBRACAO, MANUT. E V</t>
  </si>
  <si>
    <t>AV FERNANDO ARENS807pav. sup.VILA ARENS II</t>
  </si>
  <si>
    <t>ON PROJETOS E S</t>
  </si>
  <si>
    <t>ON PROJETOS E SISTEMAS CONTRA</t>
  </si>
  <si>
    <t>AV CARLOS SALLES BLOCK658ANHANGABAU</t>
  </si>
  <si>
    <t>APPLE COMPUTER</t>
  </si>
  <si>
    <t>APPLE COMPUTER BRASIL LTDA   *</t>
  </si>
  <si>
    <t>ROD V. PREF. HERMENEGILDO TONOLLI1500GP 16 A 19FAZENDA GRAND</t>
  </si>
  <si>
    <t>MEGABARRE IND.</t>
  </si>
  <si>
    <t>MEGABARRE IND. DE EQUIP. ELET</t>
  </si>
  <si>
    <t>R JOSE MEDEIROS DA COSTA201MEDEIROS</t>
  </si>
  <si>
    <t>DURATEX S.A.                 *</t>
  </si>
  <si>
    <t>AV ANTONIO FREDERICO OZANAN12000DISTRITO INDUSTRIAL</t>
  </si>
  <si>
    <t>ON FACILITIES E</t>
  </si>
  <si>
    <t>ON FACILITIES EIRELI EPP</t>
  </si>
  <si>
    <t>AV. CARLOS SALLES BLOCK658ANHANGABAU</t>
  </si>
  <si>
    <t>DATALOGIC ADC DO BRASIL COMER</t>
  </si>
  <si>
    <t>AV OLIVIO RONCOLETTA465GP09 E 11PVILA HORTOLANDIA</t>
  </si>
  <si>
    <t>AV ANTONIO FREDERICO OZANAN11900DISTRITO INDUSTRIAL</t>
  </si>
  <si>
    <t>ROCKWELL AUTOMA</t>
  </si>
  <si>
    <t>ROCKWELL AUTOMATION DO BRASIL*</t>
  </si>
  <si>
    <t>AV PREFEITO LUIZ LATORRE9401GALPAO 7RETIRO</t>
  </si>
  <si>
    <t>PLANETA VERDE P</t>
  </si>
  <si>
    <t>PLANETA VERDE PROM. EVENT. E</t>
  </si>
  <si>
    <t>AV. REYNALDO DE PORCARI2111JARDIM TEREZA CRISTINA</t>
  </si>
  <si>
    <t>ROD DOM GABRIEL PAULINO BUENO COU.SNKM 71 GP 4MEDEIROS</t>
  </si>
  <si>
    <t>WAGO ELETROELET</t>
  </si>
  <si>
    <t>WAGO ELETROELETRONICOS LTDA.</t>
  </si>
  <si>
    <t>R TRIPOLI640LOT M IIJARDIM ERMIDA I</t>
  </si>
  <si>
    <t>ICS SERVICE LTD</t>
  </si>
  <si>
    <t>ICS SERVICE LTDA</t>
  </si>
  <si>
    <t>AV LUIZ JOSE SERENO1257ANDAR 1JARDIM ERMIDA II</t>
  </si>
  <si>
    <t>SULZER PUMPS WAST. BRA.      *</t>
  </si>
  <si>
    <t>SULZER PUMPS WAST. BRA.</t>
  </si>
  <si>
    <t>AV ENGENHEIRO JOAO FERNANDES GIMENES MOLINA905GALPAO BDISTRI</t>
  </si>
  <si>
    <t>13213-080</t>
  </si>
  <si>
    <t>ALLIED TECNOLOG</t>
  </si>
  <si>
    <t>ALLIED TECNOLOGIA S.A</t>
  </si>
  <si>
    <t>ROD VICE-PREFEITO HERMENEGILDO TONOLLI1500GALPAO04ADISTRITO</t>
  </si>
  <si>
    <t>ROD ANHANGUERAS/NKM: 62; GADISTRITO INDUSTRIAL</t>
  </si>
  <si>
    <t>MODERN TRANSPORTE AEREO DE CA</t>
  </si>
  <si>
    <t>AV PREFEITO LUIS LATORRE9450GALPAO17 SVILA DAS HORTENCIAS</t>
  </si>
  <si>
    <t>ROD DOM GABRIEL PAULINO BUENO COUTO500MEDEIROS</t>
  </si>
  <si>
    <t>CELBRAS COMERCI</t>
  </si>
  <si>
    <t>CELBRAS COMERCIAL DE PRODUTOS</t>
  </si>
  <si>
    <t>R VINTE E TRES DE MAIO454VILA VIANELO</t>
  </si>
  <si>
    <t>TRANSUICA LOCAC</t>
  </si>
  <si>
    <t>TRANSUICA LOCACAO E PRESTACAO</t>
  </si>
  <si>
    <t>AV LUIZ PELLIZZARI3000DISTRITO INDUSTRIAL</t>
  </si>
  <si>
    <t>AV DR. ADILSON RODRIGUES2681JARDIM SAMAMBAIAS</t>
  </si>
  <si>
    <t>LUCAS GUIMARAES</t>
  </si>
  <si>
    <t>LUCAS GUIMARAES NUNES TRANSPO</t>
  </si>
  <si>
    <t>R DRAGUTIN KALMAN233PARQUE CIDADE JARDIM</t>
  </si>
  <si>
    <t>UFI FILTERS DO</t>
  </si>
  <si>
    <t>UFI FILTERS DO BRASIL INDUSTR</t>
  </si>
  <si>
    <t>AV PREFEITO LUIS LATORRE9450galpao 15VILA DAS HORTENCIAS</t>
  </si>
  <si>
    <t>ADECIL COMERCIA</t>
  </si>
  <si>
    <t>ADECIL COMERCIAL LTDA</t>
  </si>
  <si>
    <t>AV OSMUNDO DOS SANTOS PELLEGRINI615JARDIM DO TREVO</t>
  </si>
  <si>
    <t>ATC TECNICAL SE</t>
  </si>
  <si>
    <t>ATC TECNICAL SERVICE LTDA</t>
  </si>
  <si>
    <t>R ELIAS JUVENAL DE MELLO1140APT 141 SAJARDIM ANA MARIA</t>
  </si>
  <si>
    <t>GUERREIROS TRAN</t>
  </si>
  <si>
    <t>GUERREIROS TRANSPORTES EIRELI</t>
  </si>
  <si>
    <t>R TENENTE ROBERTO REYNALDO364JUNDIAI</t>
  </si>
  <si>
    <t>AV PREFEITO LUIS LATORRE9450</t>
  </si>
  <si>
    <t>ITRACK BRASIL T</t>
  </si>
  <si>
    <t>ITRACK BRASIL TECNOLOGIA LTDA</t>
  </si>
  <si>
    <t>RUA ANCHIETA204SALA 706VILA BOAVENTURA</t>
  </si>
  <si>
    <t>Av Jose Alves de Oliveira1000Distrito Industrial</t>
  </si>
  <si>
    <t>LUIZ VANDERLEI</t>
  </si>
  <si>
    <t>LUIZ VANDERLEI SANCHES</t>
  </si>
  <si>
    <t>RUA MERIS BATISTA LEONI36JARDIM CAXAMBU</t>
  </si>
  <si>
    <t>LUCIANE MAINARD</t>
  </si>
  <si>
    <t>LUCIANE MAINARDI DE OLIVEIRA</t>
  </si>
  <si>
    <t>RUA HILDA DEL NERO BISQUOLO102SALA 315JARDIM FLORIDA</t>
  </si>
  <si>
    <t>SIEMENS INFRAES</t>
  </si>
  <si>
    <t>SIEMENS INFRAESTRUTURA E INDU</t>
  </si>
  <si>
    <t>RUA GERSON BENEDITO DE ASSIS281EDIF 01 TEDISTRITO INDUSTRIAL</t>
  </si>
  <si>
    <t>CODINTER D BRAS</t>
  </si>
  <si>
    <t>CODINTER D BRASIL EQUIPAMENTO</t>
  </si>
  <si>
    <t>AV. ARQUIMEDES1070COND INDUJARDIM GUANARABA</t>
  </si>
  <si>
    <t>FERRAMENTAS MAR</t>
  </si>
  <si>
    <t>FERRAMENTAS MARTELINHO.COM</t>
  </si>
  <si>
    <t>RUA BOM JESUS DE PIRAPORA3221VILA RAMI</t>
  </si>
  <si>
    <t>LIONS TECHNOLOG</t>
  </si>
  <si>
    <t>LIONS TECHNOLOGIES E COMERCIO</t>
  </si>
  <si>
    <t>RUA DOUTOR EDSON ZARDETTO DE TOLEDO81CHACARA URBANA</t>
  </si>
  <si>
    <t>ASTRA S A INDUS</t>
  </si>
  <si>
    <t>ASTRA S A INDUSTRIA E COMERCI</t>
  </si>
  <si>
    <t>Rua Colegio Florence59RETIRO</t>
  </si>
  <si>
    <t>JAPI EMBALAGENS</t>
  </si>
  <si>
    <t>JAPI EMBALAGENS LTDA</t>
  </si>
  <si>
    <t>AVENIDA Dr. Candido Mojola707Jardim Bufalo</t>
  </si>
  <si>
    <t>SIEMENS INFRAESTRUTURA E INDU*</t>
  </si>
  <si>
    <t>Av. Eng. Joao Fernandes Gimens Molina1745Portaria 2Distrito</t>
  </si>
  <si>
    <t>TECPET</t>
  </si>
  <si>
    <t>TECPET TRANSPORTES E SERVICOS LTDA</t>
  </si>
  <si>
    <t xml:space="preserve">RUA DOM GABRIEL PAULINO BUENO COUTO, 68,2 - BAIRRO ERMIDA </t>
  </si>
  <si>
    <t>PARKER HANNIFIN INDUSTRIA E CO</t>
  </si>
  <si>
    <t>Rua Hugson 55</t>
  </si>
  <si>
    <t>13213</t>
  </si>
  <si>
    <t>ALIANCA</t>
  </si>
  <si>
    <t>ALIANCA SUPRIMENTOS LTDA - ME</t>
  </si>
  <si>
    <t>RUA AMERICO BRASILIENSE 186 - RETIRO</t>
  </si>
  <si>
    <t>CARER DO BRASIL</t>
  </si>
  <si>
    <t>CARER DO BRASIL EMPILH.EL.LTD</t>
  </si>
  <si>
    <t>AV. MARGINAL DA ANHANGUERA, KM 62 - RETIRO</t>
  </si>
  <si>
    <t>OSMAR MODA FOTO</t>
  </si>
  <si>
    <t>OSMAR MODA JUNIOR - ME</t>
  </si>
  <si>
    <t>RUA DO RETIRO, 663 -B:ANHANGABAU</t>
  </si>
  <si>
    <t>ALIANCA SUPRIM.</t>
  </si>
  <si>
    <t>MARCELO A.S. MARCELLO- ME</t>
  </si>
  <si>
    <t>RUA AMERICA BRASILIENSE, 186 - RETIRO</t>
  </si>
  <si>
    <t>CHURRAS.JUNDIAI</t>
  </si>
  <si>
    <t>CHURRASQUINHO JUNDIAI LTDA</t>
  </si>
  <si>
    <t>AV. COMENDADOR ANTONIO BORIN, 1701 -B:CAXAMBU</t>
  </si>
  <si>
    <t>TUDO CHURRASCO</t>
  </si>
  <si>
    <t>TUDO CHURRAS.ORG.DE FESTAS LT</t>
  </si>
  <si>
    <t>RUA XV DE NOVEMBRO, 680 -SOBRELOJA -B:CENTRO</t>
  </si>
  <si>
    <t>JUNDIAI TRANSFO</t>
  </si>
  <si>
    <t>TRANSFORMADORES JUNDIAI LTDA</t>
  </si>
  <si>
    <t>AV. ANTONIO PINCINATO, 78 - B:JARDIM GUANABARA</t>
  </si>
  <si>
    <t>SW DIESEL PECAS FIXACAO LTDA</t>
  </si>
  <si>
    <t>RUA PROFA. MA.YONE JUNQUEIRA ZUIM, 121 - B: PQ. DA REPRESA</t>
  </si>
  <si>
    <t>TECWAY</t>
  </si>
  <si>
    <t>TECWAY IND.COM. LTDA-EPP</t>
  </si>
  <si>
    <t>AV. GUSTINIANO BORIN, 3045-B:JD. CAXAMBU</t>
  </si>
  <si>
    <t>TRANS-FOCA</t>
  </si>
  <si>
    <t>TRANS-FOCA LTDA</t>
  </si>
  <si>
    <t>AV. MARIA NEGRINI NEGRO, 540-B:CAXAMBU</t>
  </si>
  <si>
    <t>CAXAMBU</t>
  </si>
  <si>
    <t>TRANSPORTADORA CAXAMBU LTDA</t>
  </si>
  <si>
    <t>RUA ALFREDO HUNGARO, 01-B:JD. VERA CRUZ</t>
  </si>
  <si>
    <t>SILVA E CREMONE</t>
  </si>
  <si>
    <t>SILVA E CREMONESI TRANSPORTES</t>
  </si>
  <si>
    <t>RUA MIRANDOLINA PEREIRA CHAVES, 49-B:PARQUE SAO LUIZ</t>
  </si>
  <si>
    <t>IND FERR. LEE</t>
  </si>
  <si>
    <t>IND DE FERRAMENTAS LEE LTDA</t>
  </si>
  <si>
    <t>AV. ANTONIO PINCINATO, 60 - JD. GUANABARA</t>
  </si>
  <si>
    <t>CBC INDUSTRIAS PESADAS SA    *</t>
  </si>
  <si>
    <t>RODOVIA DOM GABRIEL PAULINO BUENO COUTO SN KM 68 B: ERMIDA</t>
  </si>
  <si>
    <t>CBC INSTALACOES</t>
  </si>
  <si>
    <t>CBC INSTALACOES INDUSTR.LTDA *</t>
  </si>
  <si>
    <t>ROD.DOM GABRIEL P.B.COUTO-KM 68-MEDEIROS</t>
  </si>
  <si>
    <t>SKY</t>
  </si>
  <si>
    <t>SKY AUTOMACAO INDUSTRIAL LTDA</t>
  </si>
  <si>
    <t>AV. ARQUIMEDES 180 - DIST. INDUSTRIAL</t>
  </si>
  <si>
    <t>ROD.ANHANGUERA KM 62 TREVO ITUB.DO RETIRO</t>
  </si>
  <si>
    <t>TROPICAL ALIMENTOS LTDA      *</t>
  </si>
  <si>
    <t>RUA VOLUNTARIOS DA PATRIA, 72 - JD.DAS ORQUIDEAS</t>
  </si>
  <si>
    <t>ASAPHE</t>
  </si>
  <si>
    <t>ASAPHE SUPRIMENTOS LTDA</t>
  </si>
  <si>
    <t>DOW QUIMICA S.A.             *</t>
  </si>
  <si>
    <t>AV.PROF.PEDRO C.FORNARI,2990 - VILA MARLENE</t>
  </si>
  <si>
    <t>ERMETO</t>
  </si>
  <si>
    <t>AV. DOIS, 281, DISTRITO INDUSTRIAL</t>
  </si>
  <si>
    <t>LUCHINI LOC. DE VEICULOS LTDA*</t>
  </si>
  <si>
    <t>AV. JUNDIAI, 1400 - ANHANGABAU</t>
  </si>
  <si>
    <t>CONSULT.SERV.AG.EMPR.WCA LTDA</t>
  </si>
  <si>
    <t>RUA DA PADROEIRA, 515-B:CENTRO</t>
  </si>
  <si>
    <t>DURATEX</t>
  </si>
  <si>
    <t>AV. ANTONIO F.OZANAM, 12000 -B:ENGORDADOURO</t>
  </si>
  <si>
    <t>ALLWARE</t>
  </si>
  <si>
    <t>ALLWARE-SISTEMAS AUTOMOCAO LT</t>
  </si>
  <si>
    <t>RUA DR ANTENOR S GANDRA, 128 B: PONTE SAO JOAO</t>
  </si>
  <si>
    <t>GENESES</t>
  </si>
  <si>
    <t>GENESES SOLUCOES COM.ACES.LTD</t>
  </si>
  <si>
    <t>R. MARIO BORIN, 500-SALA 91 E 93-B:CHACARA URBANA</t>
  </si>
  <si>
    <t>SAM MASTER COM.UTILID.DOMEST.</t>
  </si>
  <si>
    <t>RUA CLECIA, 31 - VILA JOANA</t>
  </si>
  <si>
    <t>IBG IND.BRASILEIRA DE GASES L</t>
  </si>
  <si>
    <t>AV. ANTONIETA PIVA BARRANQUEIROS, 355 - RETIRO DIST. IND.</t>
  </si>
  <si>
    <t>JP VERITAS</t>
  </si>
  <si>
    <t>JP VERITAS SERVIOS EM ENGENHA</t>
  </si>
  <si>
    <t>CX POSTAL 3023 - ELOY CHAVES</t>
  </si>
  <si>
    <t>AGA</t>
  </si>
  <si>
    <t>AGA S. A.                    *</t>
  </si>
  <si>
    <t>ROD. DOM GABRIEL P B COUTO S/N KM 65</t>
  </si>
  <si>
    <t>CENTER PARK</t>
  </si>
  <si>
    <t>M.V.EMPREEEND E PART. LTDA</t>
  </si>
  <si>
    <t>AV. JUNDIAI,300- CENTRO</t>
  </si>
  <si>
    <t>AVANTE</t>
  </si>
  <si>
    <t>AVANTE P. ELETR. E INFORMATIC</t>
  </si>
  <si>
    <t>RUA VIGARIO J J RODRIGUES, 94 - VILA ARENS</t>
  </si>
  <si>
    <t>QPC-CONSULTORIA</t>
  </si>
  <si>
    <t>IVANDO ANTUNES DOS SANTOS</t>
  </si>
  <si>
    <t>RUA DARIO MURARI, 16 - VILA RIO BRANCO</t>
  </si>
  <si>
    <t>PHILIPS AMAZONIA IND ELE LTDA*</t>
  </si>
  <si>
    <t>RODOVIA ANHANGUERA KM-52/GALPAO 1 - B: TIJUCO PRETO</t>
  </si>
  <si>
    <t>METALFORMING IN</t>
  </si>
  <si>
    <t>METALFORMING IND.COM.LTDA</t>
  </si>
  <si>
    <t>AV.ARQUIMEDES 399 B. RETIRO</t>
  </si>
  <si>
    <t>CICA S/A</t>
  </si>
  <si>
    <t>RUA CICA 201</t>
  </si>
  <si>
    <t>BOLLHOF</t>
  </si>
  <si>
    <t>BOLLHOF INDUSTRIAL LTDA      *</t>
  </si>
  <si>
    <t>AV. ARQUIMEDES 399 - DISTRTO INDUSTRIAL</t>
  </si>
  <si>
    <t>DURATEX S/A                  *</t>
  </si>
  <si>
    <t>RUA OSWALDO CRUZ, 535 - B:PONTE SAO JOAO</t>
  </si>
  <si>
    <t>EASA-ENGHEIROS</t>
  </si>
  <si>
    <t>EASA-ENGH. ASSOCIADOS S/A</t>
  </si>
  <si>
    <t>ROD. DOM CABRAL PAULINO BUENO COUTO-KM65 - B: MEDEIROS</t>
  </si>
  <si>
    <t>EPA INDUSTRIA</t>
  </si>
  <si>
    <t>EPA IND.COM.PRODUT.QUIMIC.LTD</t>
  </si>
  <si>
    <t>AV ENG. JOAO F. G. MOLINA,512 - B: ENGORDADOURO</t>
  </si>
  <si>
    <t>ERMETO S/A</t>
  </si>
  <si>
    <t>AV DOIS N. 281 DISTRITO INDUSTRIAL - CAIXA POSTAL 741</t>
  </si>
  <si>
    <t>FERRAMENTAS DIN</t>
  </si>
  <si>
    <t>FERRAMENTAS DINFER LTDA</t>
  </si>
  <si>
    <t>R. ALBERTO LANGUE, 183 - B. VILA JUNDIAINOPOLIS</t>
  </si>
  <si>
    <t>ESTRADA SAO PAULO / ITU KM 63</t>
  </si>
  <si>
    <t>MAPREL</t>
  </si>
  <si>
    <t>MAPREL-MAQUIN.PRECISAO LTDA</t>
  </si>
  <si>
    <t>ESTRADA VELHA MUN. DE ITUPEVA,320 JD. CAROLINA</t>
  </si>
  <si>
    <t>PLAVIGOR</t>
  </si>
  <si>
    <t>PLAVIGOR S/A IND. E COM.</t>
  </si>
  <si>
    <t>AV AMELIA LATORRE, 01 SALA 02 - RETIRO</t>
  </si>
  <si>
    <t>SIFCO S/A</t>
  </si>
  <si>
    <t>AV SAO PAULO, 479 -VILA PROGRESSO</t>
  </si>
  <si>
    <t>STAR AUTOMACAO</t>
  </si>
  <si>
    <t>STAR AUTOMACAO INDUSTRIAL LTDA</t>
  </si>
  <si>
    <t>AV.ANTONIO BORIN 5793         B.CAXAMBU F.731-7042</t>
  </si>
  <si>
    <t>TRANSUNIAO</t>
  </si>
  <si>
    <t>ROD. D. GABRIELP. B. C. KM 3,5</t>
  </si>
  <si>
    <t>VULCABRAS S/A I</t>
  </si>
  <si>
    <t>VULCABRAS S/A IND E COM</t>
  </si>
  <si>
    <t>AV ANTONIO FREDR OZANAM 1440</t>
  </si>
  <si>
    <t>WINTER BRASIL F</t>
  </si>
  <si>
    <t>WINTER BRASIL FER DIAM BORN L</t>
  </si>
  <si>
    <t>R. WILHEIM WINTER, 73 - DIST.INDL.</t>
  </si>
  <si>
    <t>CENTRO EDUCACIONAL SESI 409</t>
  </si>
  <si>
    <t>AV. ANTONIO SEGRE, 695        J. BRASIL               132004</t>
  </si>
  <si>
    <t>EEPSG ALBERTINA</t>
  </si>
  <si>
    <t>EEPSG ALBERTINA FORTAREL</t>
  </si>
  <si>
    <t>R.DANTE BELLODE, 330          PQ. ELOY CHAVES         132122</t>
  </si>
  <si>
    <t>EEPSG ANA PINTO</t>
  </si>
  <si>
    <t>EEPSG ANA PINTO DUARTE PAES</t>
  </si>
  <si>
    <t>R. CARLOS GOMES, 770          PONTE SAO JOAO          132150</t>
  </si>
  <si>
    <t>EEPSG CONDE DO</t>
  </si>
  <si>
    <t>EEPSG CONDE DO PARNAIBA</t>
  </si>
  <si>
    <t>R. BARAO DE JUNDIAI, 1106     CENTRO                  132000</t>
  </si>
  <si>
    <t>EEPSG GETULIO N</t>
  </si>
  <si>
    <t>EEPSG GETULIO NOGUEIRA DE SA</t>
  </si>
  <si>
    <t>AV. HUMBERTO CERESER, S/N     CAXAMBU                 132186</t>
  </si>
  <si>
    <t>EEPSG MARIA LOU</t>
  </si>
  <si>
    <t>EEPSG MARIA LOURDES F.SILVEIRA</t>
  </si>
  <si>
    <t>R.PEDRO NANO, 175             VILA SANTANA            132181</t>
  </si>
  <si>
    <t>EESG DR.ANTENOR</t>
  </si>
  <si>
    <t>EESG DR.ANTENOR SOARES GANDRA</t>
  </si>
  <si>
    <t>R.BARAO DE JUNDIAI, 53        CENTRO</t>
  </si>
  <si>
    <t>LEONARDO DA VIN</t>
  </si>
  <si>
    <t>LEONARDO DA VINCI COLEGIO SG</t>
  </si>
  <si>
    <t>R.FRANCISCO P.COUTINHO, 300   VILA MUNICIPAL</t>
  </si>
  <si>
    <t>UNIVERSITARIO C</t>
  </si>
  <si>
    <t>UNIVERSITARIO COLEGIO PSG</t>
  </si>
  <si>
    <t>AV.NAVARRO ANDRADE, 500       PARQUE CENTENARIO</t>
  </si>
  <si>
    <t>COL.PAULO FREIR</t>
  </si>
  <si>
    <t>COL.PAULO FREIRE</t>
  </si>
  <si>
    <t>ESTR.NAVARRO ANDRADE, 3401    PQ.CENTENARIO</t>
  </si>
  <si>
    <t>EEPG DR. RAFAEL</t>
  </si>
  <si>
    <t>EEPG DR. RAFAEL MAURO</t>
  </si>
  <si>
    <t>R.LONDRINA, 55                VILA MARINGA</t>
  </si>
  <si>
    <t>EEPG JOSE F. DE</t>
  </si>
  <si>
    <t>EEPG JOSE F. DE OLIVEIRA</t>
  </si>
  <si>
    <t>R.JOAO VICTOR ATTISANI, S/N   JD.TAMOIO</t>
  </si>
  <si>
    <t>EEPG PADRE MAUR</t>
  </si>
  <si>
    <t>EEPG PADRE MAURILIO TOMA</t>
  </si>
  <si>
    <t>R.ALCEU DE TOLEDO PONTES, 10  CECAP-01</t>
  </si>
  <si>
    <t>EEPG PROF.JOSE SILVA JUN</t>
  </si>
  <si>
    <t>R.SGTO.ARNALDO MANGILE, 100   JUNDIAI-MIRIM</t>
  </si>
  <si>
    <t>EEPG PROFA.CECI</t>
  </si>
  <si>
    <t>EEPG PROFA.CECILIA R.P.G</t>
  </si>
  <si>
    <t>R.TIRADENTES, 100             VILA RIO BRANCO</t>
  </si>
  <si>
    <t>EEPG PROFALBINO</t>
  </si>
  <si>
    <t>EEPG PROFALBINO M.DE OLI</t>
  </si>
  <si>
    <t>AV.PEDRO C.FORNARI, S/N       SANTO ANTONIO</t>
  </si>
  <si>
    <t>EEPG RAFAEL DE</t>
  </si>
  <si>
    <t>EEPG RAFAEL DE OLIVEIRA</t>
  </si>
  <si>
    <t>R.ANTONIO PORCARI, 5          JD.SAO PAULO</t>
  </si>
  <si>
    <t>EEPSG CORONEL S</t>
  </si>
  <si>
    <t>EEPSG CORONEL SIQUEIRA M</t>
  </si>
  <si>
    <t>R.23 DE MAIO, 541             VIANELO</t>
  </si>
  <si>
    <t>EEPSG PROF.JOAO</t>
  </si>
  <si>
    <t>EEPSG PROF.JOAO BATISTA</t>
  </si>
  <si>
    <t>R.DISTRITO FEDERAL, S/N       JD.TARUMA</t>
  </si>
  <si>
    <t>ESC.PADRE ANCHI</t>
  </si>
  <si>
    <t>ESC.PADRE ANCHIETA</t>
  </si>
  <si>
    <t>R.BOM JESUS DE PIRAPORA, 100  CENTRO</t>
  </si>
  <si>
    <t>SESI 355 - CENT</t>
  </si>
  <si>
    <t>SESI 355 - CENTRO EDUCAC</t>
  </si>
  <si>
    <t>R.ITATIBA, 273                VILA RIO BRANCO</t>
  </si>
  <si>
    <t>EE INF.E PG DIV</t>
  </si>
  <si>
    <t>EE INF.E PG DIVINA PROVIDENCIA</t>
  </si>
  <si>
    <t>R.FRANCISCO P.COUTINHO, 300   VILA INDUSTRIAL</t>
  </si>
  <si>
    <t>ETE VASCO ANTON</t>
  </si>
  <si>
    <t>ETE VASCO ANTONIO VENCHIARUTTI</t>
  </si>
  <si>
    <t>VIA ANHANGUERA, KM53 S/N      TERRA NOVA</t>
  </si>
  <si>
    <t>SESI 177</t>
  </si>
  <si>
    <t>R.CICA, 1345                  VILA RAMI</t>
  </si>
  <si>
    <t>SESI 179</t>
  </si>
  <si>
    <t>R.PRIMAVERA, 295              VILA PROGRESSO</t>
  </si>
  <si>
    <t>SESI 189</t>
  </si>
  <si>
    <t>R.BELA VISTA, 804             BELA VISTA</t>
  </si>
  <si>
    <t>SESI 21</t>
  </si>
  <si>
    <t>R.HUMBERTO PRIMO, 210         COLONIA</t>
  </si>
  <si>
    <t>SESI 92</t>
  </si>
  <si>
    <t>R.PROF.JOAQUIM LADEIRA, 112   PONTE SAO JOAO</t>
  </si>
  <si>
    <t>ESC.LA FONTAINE</t>
  </si>
  <si>
    <t>R.FRANCA, 36                  CENTRO</t>
  </si>
  <si>
    <t>ESC.TEC.ALBERTO</t>
  </si>
  <si>
    <t>ESC.TEC.ALBERTO SANTOS DUMONT</t>
  </si>
  <si>
    <t>R.DR.TORRES NEVES, 387        CENTRO</t>
  </si>
  <si>
    <t>ESC.DUQUE DE CA</t>
  </si>
  <si>
    <t>ESC.DUQUE DE CAXIAS</t>
  </si>
  <si>
    <t>AV.DR.CAVALCANTI, 1012        CENTRO</t>
  </si>
  <si>
    <t>R.SEBASTIAO MENDES SILVA, 706 ANHANGABAU</t>
  </si>
  <si>
    <t>INST.EDUC.PROF.</t>
  </si>
  <si>
    <t>INST.EDUC.PROF.LUIS ROSA</t>
  </si>
  <si>
    <t>R.SEN.FONSECA, 1182           CENTRO</t>
  </si>
  <si>
    <t>INST.EDUC.JUNDI</t>
  </si>
  <si>
    <t>INST.EDUC.JUNDIAI</t>
  </si>
  <si>
    <t>R.BOAVENTURA M.PEREIRA, 211   CENTRO</t>
  </si>
  <si>
    <t>ESC.MARIA C.BRA</t>
  </si>
  <si>
    <t>ESC.MARIA C.BRANDO MADRE</t>
  </si>
  <si>
    <t>R.CLOVIS GALEGO, 121          PQ.ELOY CHAVES</t>
  </si>
  <si>
    <t>ESC.PAROQUIAL F</t>
  </si>
  <si>
    <t>ESC.PAROQUIAL FRANCISCO TELLES</t>
  </si>
  <si>
    <t>R.SEN.FONSECA, 696            CENTRO</t>
  </si>
  <si>
    <t>EEPSG PAULO MEN</t>
  </si>
  <si>
    <t>EEPSG PAULO MENDES SILVA</t>
  </si>
  <si>
    <t>AV.FERNANDO APENS, 830        VILA PROGRESSO</t>
  </si>
  <si>
    <t>ESC.PG ADVENTISTA DE JUNDIAI</t>
  </si>
  <si>
    <t>R.TAPAJOS, 262                VILA STA.MARIA</t>
  </si>
  <si>
    <t>ESC.PG CRISTA D</t>
  </si>
  <si>
    <t>ESC.PG CRISTA DE JUNDIAI</t>
  </si>
  <si>
    <t>R.DO RETIRO, 2366             VILA DAS HORTENCIAS</t>
  </si>
  <si>
    <t>ESC.PG ANTONIO</t>
  </si>
  <si>
    <t>ESC.PG ANTONIO CINTRA GORDINHO</t>
  </si>
  <si>
    <t>ROD.DON GABRIEL P.B.COUTO, 66 MEDEIROS</t>
  </si>
  <si>
    <t>EE BISPO D.GABR</t>
  </si>
  <si>
    <t>EE BISPO D.GABRIEL P.B.COUTO</t>
  </si>
  <si>
    <t>R.DO RETIRO, 680              ANHANGABAU</t>
  </si>
  <si>
    <t>EEPSG COUBE DO</t>
  </si>
  <si>
    <t>EEPSG COUBE DO PARNAIBA</t>
  </si>
  <si>
    <t>R.BARAO DE JUNDIAI, 106       CENTRO</t>
  </si>
  <si>
    <t>EEPG PE.MAURILI</t>
  </si>
  <si>
    <t>EEPG PE.MAURILIO TOMANIK</t>
  </si>
  <si>
    <t>R.ALCEU DE TOLEDO PONTES, 10  CECAP-10</t>
  </si>
  <si>
    <t>EE PROF.FUTTI G</t>
  </si>
  <si>
    <t>EE PROF.FUTTI GUIMARAES</t>
  </si>
  <si>
    <t>R.ANGELO BARDI, 335           JD.STA.GERTUDRES</t>
  </si>
  <si>
    <t>EE MONS.VENERAN</t>
  </si>
  <si>
    <t>EE MONS.VENERANDO RABINI</t>
  </si>
  <si>
    <t>R.ARCANGELO BIANQUINE, 985    INOTURURCAIA</t>
  </si>
  <si>
    <t>EE DEP.RANIERI</t>
  </si>
  <si>
    <t>EE DEP.RANIERI MAZZILLI</t>
  </si>
  <si>
    <t>R.ARARAQUARA, S/N             VILA ESPERANCA</t>
  </si>
  <si>
    <t>PAG. VIRADA</t>
  </si>
  <si>
    <t>GRAF. ED. PAGINA VIRADA LTDA</t>
  </si>
  <si>
    <t>RUA RITA DE CASSIA R. DE PARANAGUA 42</t>
  </si>
  <si>
    <t>SILCON AMBIENTA</t>
  </si>
  <si>
    <t>SILCON AMBIENTAL LTDA        *</t>
  </si>
  <si>
    <t>ROD REGIS BITTENCOURT - BR 116s/nKM 415RECANTO DAS TRAIRAS</t>
  </si>
  <si>
    <t>Juquia</t>
  </si>
  <si>
    <t>EEPSG OSVALDO F</t>
  </si>
  <si>
    <t>EEPSG OSVALDO FLORENCIO</t>
  </si>
  <si>
    <t>R.MARTINS COSTA, 207          CENTRO</t>
  </si>
  <si>
    <t>EEPSG ALICE ROD</t>
  </si>
  <si>
    <t>EEPSG ALICE RODRIGUES MOTA</t>
  </si>
  <si>
    <t>R.RIO GRANDE DO SUL, 298      PQ.NACIONAL</t>
  </si>
  <si>
    <t>TELEMICRO</t>
  </si>
  <si>
    <t>TELEEVENTOS RSVP E LOGISTICA *</t>
  </si>
  <si>
    <t>Est Municipal2000centro</t>
  </si>
  <si>
    <t>Juquitiba</t>
  </si>
  <si>
    <t>D &amp; F</t>
  </si>
  <si>
    <t>D E F CONSULTING S/C LTDA</t>
  </si>
  <si>
    <t>R Jose Prestes Rosa081 Andar -centro</t>
  </si>
  <si>
    <t>ASSISTACECO</t>
  </si>
  <si>
    <t>ASSISTACECO S/A</t>
  </si>
  <si>
    <t>AV JUSCELINO KUBISTCHECK DE OLIVEIRA315SALA 13 -CENTRO</t>
  </si>
  <si>
    <t>TELEENTREGAS</t>
  </si>
  <si>
    <t>TELEENTREGAS ENTREGAS EXPRESS</t>
  </si>
  <si>
    <t>Est Municipal Barra Mansas/nquadra 01centro</t>
  </si>
  <si>
    <t>CENTRAL DE CURS</t>
  </si>
  <si>
    <t>CENTRAL  DE CURSOS E EVENTOS</t>
  </si>
  <si>
    <t>Rua Antonio Pereira Da Silva134sala 3centro</t>
  </si>
  <si>
    <t>UNI</t>
  </si>
  <si>
    <t>UNI COMUNICACAO VISUAL LTDA</t>
  </si>
  <si>
    <t>RUA JOSE PRESTES ROSA 08</t>
  </si>
  <si>
    <t>COMPUCENTER INF</t>
  </si>
  <si>
    <t>COMPUCENTER INFORMATICA LTDA</t>
  </si>
  <si>
    <t>ROD.REGIS BITTENCOURT 77222   F.490-4208</t>
  </si>
  <si>
    <t>INFINITO</t>
  </si>
  <si>
    <t>INFINITO CINE E VIDEO LTDA ME</t>
  </si>
  <si>
    <t>ESTR DA PALESTINA, 7000 - SALA 01 -B:CENTRO</t>
  </si>
  <si>
    <t>UNIAO DIGITAL</t>
  </si>
  <si>
    <t>UNIAO DIGITAL SERVICOS LTDA</t>
  </si>
  <si>
    <t>RUA MARECHAL DEODORO, 136 SL.2  - CENTRO</t>
  </si>
  <si>
    <t>DESKSHOW</t>
  </si>
  <si>
    <t>DESKSHOW COMERCIAL LTDA</t>
  </si>
  <si>
    <t>AV. GISLEIDE DE OLIVEIRA SILVA, 28 -B:CENTRO</t>
  </si>
  <si>
    <t>CENARIO SONORO</t>
  </si>
  <si>
    <t>CENARIO SONORO PRODUCOES LTDA</t>
  </si>
  <si>
    <t>RUA MARECHAL DEODORO, 130 - CONJUNTO 28 - B:CENTRO</t>
  </si>
  <si>
    <t>JULIO XAVIER CI</t>
  </si>
  <si>
    <t>JULIO XAVIER CINE SOM LTDA.</t>
  </si>
  <si>
    <t>AV. N. SRA. DA APARECIDA, 354/SL.2 - CENTRO</t>
  </si>
  <si>
    <t>ARTMAKERS</t>
  </si>
  <si>
    <t>ARTMAKERS COMUNIC. S/C LTDA</t>
  </si>
  <si>
    <t>RUA JOSE PRESTES ROSA, 08 SALA F - CENTRO</t>
  </si>
  <si>
    <t>2F</t>
  </si>
  <si>
    <t>2F PUBLICIDADE S/C LTDA</t>
  </si>
  <si>
    <t>RUA ALADINO MENDES, 66 - SL 02 - B:BARNABES</t>
  </si>
  <si>
    <t>A.D.</t>
  </si>
  <si>
    <t>A.D.SERV.EDITORIAIS LTDA</t>
  </si>
  <si>
    <t>RUA 7 DE SETEMBRO,27 - CENTRO</t>
  </si>
  <si>
    <t>NPN</t>
  </si>
  <si>
    <t>NPN PROD.ART.E CINEMATOGR. LT*</t>
  </si>
  <si>
    <t>RUA MARECHAL DEODORO, 136 -B:CENTRO</t>
  </si>
  <si>
    <t>CLIMATEMPO</t>
  </si>
  <si>
    <t>AGENCIA CLIMATEMPO MET.SC.LT</t>
  </si>
  <si>
    <t>R. DAS HORTENCIAS, 120E-JARDIM DAS PALMEIRAS</t>
  </si>
  <si>
    <t>EEPSG DO BAIRRO</t>
  </si>
  <si>
    <t>EEPSG DO BAIRRO DOS BARNABES</t>
  </si>
  <si>
    <t>R.ANTONIO SOARES GODINHO, 413 BARNABE</t>
  </si>
  <si>
    <t>EEPSG DE JUQUIT</t>
  </si>
  <si>
    <t>EEPSG DE JUQUITIBA</t>
  </si>
  <si>
    <t>AV.31 DE MARCO, 111           CENTRO</t>
  </si>
  <si>
    <t>EEPSG PEDRA BRA</t>
  </si>
  <si>
    <t>EEPSG PEDRA BRANCA</t>
  </si>
  <si>
    <t>R.DAS VIOLETAS, 196           JD.DAS PALMEIRAS</t>
  </si>
  <si>
    <t>EEPG DO BAIRRO</t>
  </si>
  <si>
    <t>EEPG DO BAIRRO DAS PALMEIRAS</t>
  </si>
  <si>
    <t>ROD.BR 116, KM 317            PALMEIRAS</t>
  </si>
  <si>
    <t>EEPG DO BAIRRO DA PALMEIRINHA</t>
  </si>
  <si>
    <t>ESTR.VELHA DE JUQUITIBA, 550  PALMEIRINHA</t>
  </si>
  <si>
    <t>EEPG DO BAIRRO DAS SENHORINHAS</t>
  </si>
  <si>
    <t>R.DOS LAGOS, 20               CENTRO</t>
  </si>
  <si>
    <t>EEPG DO BAIRRO N.SRA.CONCEICAO</t>
  </si>
  <si>
    <t>R.OSWALDO GUIMARES, 400       N.SRA.CONCEICAO</t>
  </si>
  <si>
    <t>EEPG PROF.JORGE</t>
  </si>
  <si>
    <t>EEPG PROF.JORGE NINO SOARES</t>
  </si>
  <si>
    <t>AV.31 DE MARCO, 1811          JUSTINO</t>
  </si>
  <si>
    <t>EE PE.ANTONIO B</t>
  </si>
  <si>
    <t>EE PE.ANTONIO BARBOSA JR.</t>
  </si>
  <si>
    <t>R.PRIMEIRO DE JANEIRO, S/N    CENTRO</t>
  </si>
  <si>
    <t>Jurema</t>
  </si>
  <si>
    <t>ONLY OIL BRASIL</t>
  </si>
  <si>
    <t>ONLY OIL DO BRASIL LTDA</t>
  </si>
  <si>
    <t>ROD. CASTOR PIL KM 0,7 B. BELA VISTA</t>
  </si>
  <si>
    <t>Juruaia</t>
  </si>
  <si>
    <t>WITTE STRATEC</t>
  </si>
  <si>
    <t>WITTE STRATEC DO BRASIL LTDA.</t>
  </si>
  <si>
    <t>RUA GALENO DE CASTRO, 247 - SANTO AMARO</t>
  </si>
  <si>
    <t>LOSANGO ACO INO</t>
  </si>
  <si>
    <t>LOSANGO ACO INOXIDAVEL LTDA</t>
  </si>
  <si>
    <t>AV.ENG.ALBERTO ZAGOTTIS 858                               00</t>
  </si>
  <si>
    <t>AV INTERLAGOS 3501            F.8158033                   00</t>
  </si>
  <si>
    <t>EE HUGO VIANA C</t>
  </si>
  <si>
    <t>EE HUGO VIANA CHAVES</t>
  </si>
  <si>
    <t>RUA DA LIBERTACAO, 47         ROSEMEIRE               339382</t>
  </si>
  <si>
    <t>KEIPER GMBH E CO</t>
  </si>
  <si>
    <t>KAISERSLAUTERN PLANT / VON MILLER -9999999STRABE 17</t>
  </si>
  <si>
    <t>Kaiserslautern</t>
  </si>
  <si>
    <t>PAUL VAHLE</t>
  </si>
  <si>
    <t>PAUL VAHLE GMBH E CO.KG.</t>
  </si>
  <si>
    <t>Westecker Strabe,52 - D.591749999999nao Disponivel</t>
  </si>
  <si>
    <t>Kamen</t>
  </si>
  <si>
    <t>WEBASTO THERMO</t>
  </si>
  <si>
    <t>WEBASTO THERMO &amp; COMFORT BENE</t>
  </si>
  <si>
    <t>CONSTRUCTIEWEG47</t>
  </si>
  <si>
    <t>8263BC</t>
  </si>
  <si>
    <t>Kampen</t>
  </si>
  <si>
    <t>TOKYO BOEKI</t>
  </si>
  <si>
    <t>TOKYO BOEKI TECHNO SYSTEM LTD</t>
  </si>
  <si>
    <t>1261 KAMECHI ATSUGI CITY</t>
  </si>
  <si>
    <t>Kanagawa</t>
  </si>
  <si>
    <t>ABB ENGINEERING</t>
  </si>
  <si>
    <t>ABB ENGINEERING LTD</t>
  </si>
  <si>
    <t>CHUANGYE ROADN° 5LANE 369PUDONG DISTRICT</t>
  </si>
  <si>
    <t>Kangqiao Town</t>
  </si>
  <si>
    <t>EJEE PRESSING D</t>
  </si>
  <si>
    <t>EJEE PRESSING DIES INDUSTRY C</t>
  </si>
  <si>
    <t>An-jiau Rdno 679</t>
  </si>
  <si>
    <t>Kaohsiung</t>
  </si>
  <si>
    <t>GOBO ENTERPRISE</t>
  </si>
  <si>
    <t>GOBO ENTERPRISE CO, LTD</t>
  </si>
  <si>
    <t>No 8 Benggong 1st Rds/nben-chou Industrial Zone</t>
  </si>
  <si>
    <t>Kaohsiung City</t>
  </si>
  <si>
    <t>KS</t>
  </si>
  <si>
    <t>TEKLAS BULGARIA</t>
  </si>
  <si>
    <t>TEKLAS BULGARIA EAD</t>
  </si>
  <si>
    <t>INDUSTRIALNA ZONE YUGS/NNÃO TEM</t>
  </si>
  <si>
    <t>Kardzhali</t>
  </si>
  <si>
    <t>Bulgaria</t>
  </si>
  <si>
    <t>DENSO CORPORATION</t>
  </si>
  <si>
    <t>1-1 Showa-cho</t>
  </si>
  <si>
    <t>Kariya</t>
  </si>
  <si>
    <t>1-1 SHOWA-CHO9999999NAO DISPONIVEL</t>
  </si>
  <si>
    <t>NEW BRITAIN MAC</t>
  </si>
  <si>
    <t>NEW BRITAIN MACHINE</t>
  </si>
  <si>
    <t>SOUTH STREET P O BOX 2200</t>
  </si>
  <si>
    <t>Kariya City</t>
  </si>
  <si>
    <t>IBP MESSTECHNIC</t>
  </si>
  <si>
    <t>IBP MESSTECHNIK GMBH</t>
  </si>
  <si>
    <t>Erzbergerstrabe, 115</t>
  </si>
  <si>
    <t>Karlsrube</t>
  </si>
  <si>
    <t>WILLI HAHN</t>
  </si>
  <si>
    <t>WILLI HAHN GMBH E CO</t>
  </si>
  <si>
    <t>SASBACH WALDENER STR, 72- BASBACH9999999NAO DISPONIVEL</t>
  </si>
  <si>
    <t>Karlsruhe</t>
  </si>
  <si>
    <t>THERMO</t>
  </si>
  <si>
    <t>THERMO ELECTRON GMBH</t>
  </si>
  <si>
    <t>Dieselstrasse 49999999d75227</t>
  </si>
  <si>
    <t>WENZEL</t>
  </si>
  <si>
    <t>WENZEL GEARTEC</t>
  </si>
  <si>
    <t>Im Mittelfeld 19999999nao Disponivel</t>
  </si>
  <si>
    <t>AQUINTOS</t>
  </si>
  <si>
    <t>AQUINTOS GMBH</t>
  </si>
  <si>
    <t>Philipp Reis Strasse1</t>
  </si>
  <si>
    <t>BERGOFER</t>
  </si>
  <si>
    <t>CHR.BERGHOFER GMBH-METALL.KOM</t>
  </si>
  <si>
    <t>Frankfurter Strasse, 199</t>
  </si>
  <si>
    <t>Kassel</t>
  </si>
  <si>
    <t>Wolfhager Str.109a</t>
  </si>
  <si>
    <t>DR.SIEBERT E KUHN GMBH E CO.K</t>
  </si>
  <si>
    <t>Struthweg 7-99999999nao Disponivel</t>
  </si>
  <si>
    <t>Kaufungen</t>
  </si>
  <si>
    <t>LITTELFUSE LT,</t>
  </si>
  <si>
    <t>LITTELFUSE LT, UAB</t>
  </si>
  <si>
    <t>SAVANORIU AVE271GRICIUPIS</t>
  </si>
  <si>
    <t>Kaunas</t>
  </si>
  <si>
    <t>Lituania</t>
  </si>
  <si>
    <t>LIEBHERR VERZAHNTECHNIK GMBH</t>
  </si>
  <si>
    <t>Kaufbeurer Strabe141</t>
  </si>
  <si>
    <t>Kemptem</t>
  </si>
  <si>
    <t>3M TECHNICAL CE</t>
  </si>
  <si>
    <t>3M TECHNICAL CERAMICS</t>
  </si>
  <si>
    <t>MAX-SCHAIDHAUF-STR25</t>
  </si>
  <si>
    <t>Kempten</t>
  </si>
  <si>
    <t>ZF ELECTRONIC S</t>
  </si>
  <si>
    <t>ZF ELECTRONIC SYSTEMS</t>
  </si>
  <si>
    <t>88 Th Avenue Pleasant Prairie11200</t>
  </si>
  <si>
    <t>Kenosha</t>
  </si>
  <si>
    <t>SNAP ON BUSINES</t>
  </si>
  <si>
    <t>SNAP-ON BUSINESS SOLUTIONS</t>
  </si>
  <si>
    <t>80th Street2801</t>
  </si>
  <si>
    <t xml:space="preserve">MAX-SCHAIDHAUF-STR 25 </t>
  </si>
  <si>
    <t>Keptem</t>
  </si>
  <si>
    <t>FB</t>
  </si>
  <si>
    <t>GERDES GMBH</t>
  </si>
  <si>
    <t>Siemensstr4-6</t>
  </si>
  <si>
    <t>Kerpen</t>
  </si>
  <si>
    <t>EPPENSTEINER</t>
  </si>
  <si>
    <t>K E H EPPENSTEINER GMBH E CO.</t>
  </si>
  <si>
    <t>Hardtwaldstrasse, 43</t>
  </si>
  <si>
    <t>Ketsch/Rhein</t>
  </si>
  <si>
    <t>AVL ZOLLNER</t>
  </si>
  <si>
    <t>AVL ZOLLNER GMBH</t>
  </si>
  <si>
    <t>Zur Fahre I</t>
  </si>
  <si>
    <t>Kiel</t>
  </si>
  <si>
    <t>SNAP</t>
  </si>
  <si>
    <t>SNAP ON UK HOLDINGS LIMITED</t>
  </si>
  <si>
    <t>Unit 17, Denney Road9999999nao Disponivel</t>
  </si>
  <si>
    <t>Kings Lynn</t>
  </si>
  <si>
    <t>WALLACE INSTRUM</t>
  </si>
  <si>
    <t>WALLACE INSTRUMENTS</t>
  </si>
  <si>
    <t>UNIT 4,GORGES INDUSTRIAL ESTATE - B9999999: RICHMON ROAD</t>
  </si>
  <si>
    <t>Kingston</t>
  </si>
  <si>
    <t>JOLLY GIANT</t>
  </si>
  <si>
    <t>JOLLY GIANT SOFTWARE INC.</t>
  </si>
  <si>
    <t>Channelview Road, 1322</t>
  </si>
  <si>
    <t>BORGWARNER TURB</t>
  </si>
  <si>
    <t>BORGWARNER TURBO SYSTEM GMBH</t>
  </si>
  <si>
    <t>Marnheimer Str85/87</t>
  </si>
  <si>
    <t>Kirchheimbolanden</t>
  </si>
  <si>
    <t>&amp; CO KG</t>
  </si>
  <si>
    <t>SPRIMAG SPRITZMACHINENBAU GMB</t>
  </si>
  <si>
    <t>Henrietterstrasse90</t>
  </si>
  <si>
    <t>Kirchheim-Teck</t>
  </si>
  <si>
    <t>MITSUBISHI HEAV</t>
  </si>
  <si>
    <t>MITSUBISHI HEAVY IND AUT THER</t>
  </si>
  <si>
    <t>Asahi Nishibiwajima - Cho3-1</t>
  </si>
  <si>
    <t>Kiyosu City</t>
  </si>
  <si>
    <t>SPECTRO ANALYTI</t>
  </si>
  <si>
    <t>SPECTRO ANALYTICAL INSTRUMENT</t>
  </si>
  <si>
    <t>BOSCHSTRASSE10</t>
  </si>
  <si>
    <t>Kleve</t>
  </si>
  <si>
    <t>BOSCHSTRABE10</t>
  </si>
  <si>
    <t>GEAR SPARES</t>
  </si>
  <si>
    <t>GEAR SPARES E MAINTENANCE</t>
  </si>
  <si>
    <t>MARKTGASSE, 17</t>
  </si>
  <si>
    <t>CH8302</t>
  </si>
  <si>
    <t>Kloten</t>
  </si>
  <si>
    <t>PO BOX 391 BARCLAYS   NK PLC, AL BA</t>
  </si>
  <si>
    <t>Knightsbridge</t>
  </si>
  <si>
    <t>LU</t>
  </si>
  <si>
    <t>SBD</t>
  </si>
  <si>
    <t>4 Davy Avenue</t>
  </si>
  <si>
    <t>MK88NL</t>
  </si>
  <si>
    <t>Knowlhill</t>
  </si>
  <si>
    <t>TRW LUCAS</t>
  </si>
  <si>
    <t>TRW LUCAS AUTOMOTIVE GMBH</t>
  </si>
  <si>
    <t>Carl Spaeter Strasse 89999999nao Disponivel</t>
  </si>
  <si>
    <t>Koblens</t>
  </si>
  <si>
    <t>CARL SPAETER STRASSE 89999999NAO DISPONIVEL</t>
  </si>
  <si>
    <t>LUCAS AUTOMOT.</t>
  </si>
  <si>
    <t>LUCAS AUTOMOTIVE GMBH</t>
  </si>
  <si>
    <t>CART - SPAETER STR 8</t>
  </si>
  <si>
    <t>Koblenz</t>
  </si>
  <si>
    <t>KALE</t>
  </si>
  <si>
    <t>KALE OTO RADYATOR A.S</t>
  </si>
  <si>
    <t>Istanbul Caddesi142</t>
  </si>
  <si>
    <t>Kocaeli Gebze</t>
  </si>
  <si>
    <t>DELCO ELECTRONI</t>
  </si>
  <si>
    <t>DELCO ELECTRONICS CO.</t>
  </si>
  <si>
    <t>ONE CORPORATE CENTER S 119</t>
  </si>
  <si>
    <t>Kokomo/Indiana</t>
  </si>
  <si>
    <t>DELPHI - D - KOKOMO</t>
  </si>
  <si>
    <t>Corporate Center 1</t>
  </si>
  <si>
    <t>Kokomo-Indiana</t>
  </si>
  <si>
    <t>DELPHI EUA</t>
  </si>
  <si>
    <t>DELPHI DELCO ELECTRONICS SYST</t>
  </si>
  <si>
    <t>1 Corporate Center</t>
  </si>
  <si>
    <t>APTIV SERVIVES</t>
  </si>
  <si>
    <t>Aptiv Servives US.LLC</t>
  </si>
  <si>
    <t>CORPORATE CENTER</t>
  </si>
  <si>
    <t>DELCO ELECTRONICS D.GEN.MOT CO</t>
  </si>
  <si>
    <t>FRABA</t>
  </si>
  <si>
    <t>FRABA SENSORSYSTENE GMBH</t>
  </si>
  <si>
    <t>SCHANTENSTRABE, 35</t>
  </si>
  <si>
    <t>D 51063</t>
  </si>
  <si>
    <t>Koln</t>
  </si>
  <si>
    <t>GKN DRIVELINE K</t>
  </si>
  <si>
    <t>GKN DRIVELINE KOPING AB</t>
  </si>
  <si>
    <t>Volvogatan- Box 9616</t>
  </si>
  <si>
    <t>Koping</t>
  </si>
  <si>
    <t>VOLVOGATAN- BOX 9616NAO DISPONIVEL</t>
  </si>
  <si>
    <t>ZAKLAD PRODUKCY</t>
  </si>
  <si>
    <t>ZAKLAD PRODUKCYJNY FUMET</t>
  </si>
  <si>
    <t>Szosa Kotomierska41</t>
  </si>
  <si>
    <t>Koronowo</t>
  </si>
  <si>
    <t>SOLUPARTS HK IN</t>
  </si>
  <si>
    <t>SOLUPARTS HK INDUSTRIAL MATER</t>
  </si>
  <si>
    <t>ROOM C1- D/ 6/F WING HING IND. BUILDING14 HYSKWUN TONG</t>
  </si>
  <si>
    <t>Kowloon</t>
  </si>
  <si>
    <t>MABUCHI</t>
  </si>
  <si>
    <t>MABUCHI INDUSTRY CO. LTDA</t>
  </si>
  <si>
    <t>19 SAN CHUCK STREET SAN PO KONG</t>
  </si>
  <si>
    <t>FIAT AUTOMOBILE</t>
  </si>
  <si>
    <t>FIAT AUTOMOBILES SERBIA DOO</t>
  </si>
  <si>
    <t>KOSOVSKA4NAO DISPONIVEL</t>
  </si>
  <si>
    <t>Kragujevac</t>
  </si>
  <si>
    <t>Servia</t>
  </si>
  <si>
    <t>MESSRING</t>
  </si>
  <si>
    <t>MESSRING SYSTEMBAU MSG GMBH</t>
  </si>
  <si>
    <t>Robert Stirling Ring 1nao Disponivel</t>
  </si>
  <si>
    <t>Krailling</t>
  </si>
  <si>
    <t>DELPHI CHASSIS</t>
  </si>
  <si>
    <t>DELPHI CHASSIS SYSTEMS KROSNO</t>
  </si>
  <si>
    <t>Ul Gen L Okulickiego   7</t>
  </si>
  <si>
    <t>Krosno</t>
  </si>
  <si>
    <t>KEE EVER BRIGHT</t>
  </si>
  <si>
    <t>KEE EVER BRIGHT TECHNOLOGY CO</t>
  </si>
  <si>
    <t>Kunjia Road1098center</t>
  </si>
  <si>
    <t>Kunshan</t>
  </si>
  <si>
    <t>Kunjia Road1098Center</t>
  </si>
  <si>
    <t>COMAU (KUNSHAN)</t>
  </si>
  <si>
    <t>Comau (Kunshan) Automation Co</t>
  </si>
  <si>
    <t>Yuanfeng Road222Jiangsu Province, P,R,</t>
  </si>
  <si>
    <t>Kunshan City</t>
  </si>
  <si>
    <t>HORTBA LTD</t>
  </si>
  <si>
    <t>MIYANOHIGASHI KISSHOIN MIAMI-KU-KYOTO</t>
  </si>
  <si>
    <t>Kyoto</t>
  </si>
  <si>
    <t>TRANE EXPORT</t>
  </si>
  <si>
    <t>TRANE EXPORT INC</t>
  </si>
  <si>
    <t>3600 PAMMEL CREEK ROAD, WISCONSIN</t>
  </si>
  <si>
    <t>La Crosse</t>
  </si>
  <si>
    <t>THE TRANE COMPANY</t>
  </si>
  <si>
    <t>3600 PAMMEL CREKK ROAD</t>
  </si>
  <si>
    <t>La Crosse - Wi</t>
  </si>
  <si>
    <t>MOTRIX</t>
  </si>
  <si>
    <t>MOTRIX SRL</t>
  </si>
  <si>
    <t>Via Enrico Mattel 21-199999999nao Disponivel</t>
  </si>
  <si>
    <t>La Loggia</t>
  </si>
  <si>
    <t>MAHLE COMPONENT</t>
  </si>
  <si>
    <t>MAHLE COMPONENTI MOTORI ITALI</t>
  </si>
  <si>
    <t>Via Carpeneto17nao Disponivel</t>
  </si>
  <si>
    <t>FUNDACION DE LA</t>
  </si>
  <si>
    <t>FUNDACION DE LA FAC. DE INGEN</t>
  </si>
  <si>
    <t>CALLE 1732NAO DISPONIVEL</t>
  </si>
  <si>
    <t>B1900TAG</t>
  </si>
  <si>
    <t>La Plata</t>
  </si>
  <si>
    <t>Calle 1732</t>
  </si>
  <si>
    <t>FEDERAL MOGUL A</t>
  </si>
  <si>
    <t>FEDERAL MOGUL ARGENTINA</t>
  </si>
  <si>
    <t>Camino Belgrano, Km 6,5 Manuel Gonn9999999et</t>
  </si>
  <si>
    <t>La Prata</t>
  </si>
  <si>
    <t>Urb. Industrial "soco" - Av. Riacur9999999te</t>
  </si>
  <si>
    <t>La Victoria - Aragua</t>
  </si>
  <si>
    <t>IVECO VENEZUELA</t>
  </si>
  <si>
    <t>IVECO VENEZUELA C.A.</t>
  </si>
  <si>
    <t>Av. Ricaurte</t>
  </si>
  <si>
    <t>La Victoria - Estado Aragua</t>
  </si>
  <si>
    <t>MIBA AG.</t>
  </si>
  <si>
    <t>Dr. Mitterbauer Strasse, 39999999nao Disponivel</t>
  </si>
  <si>
    <t>Laakirchen</t>
  </si>
  <si>
    <t>EM JUNTO A FATE</t>
  </si>
  <si>
    <t>EM JUNTO A FATES</t>
  </si>
  <si>
    <t>R.AVELINO TALINE, 177         UNIVERSITARIO</t>
  </si>
  <si>
    <t>ESC.SG DA FATES</t>
  </si>
  <si>
    <t>R.AVELINO TALINI, 171         UNIVERSITARIO</t>
  </si>
  <si>
    <t>GLOBO PLANALTO COMERCIO DE VE</t>
  </si>
  <si>
    <t>Avenida Presidente Vargas796cral</t>
  </si>
  <si>
    <t>Lages</t>
  </si>
  <si>
    <t>R Ernesto Ranzolin425bates</t>
  </si>
  <si>
    <t>CENTRALIZA COMERCIO DE VEICUL</t>
  </si>
  <si>
    <t>Av Presidente Vargas751coral</t>
  </si>
  <si>
    <t>CEMB DO BRASIL</t>
  </si>
  <si>
    <t>CEMB DO BRASIL LTDA</t>
  </si>
  <si>
    <t>Av Papa Joao Xxiii2378santa Candida</t>
  </si>
  <si>
    <t>ZANOELLO IND .D</t>
  </si>
  <si>
    <t>ZANOELLO IND .DE TROFEUS E ME</t>
  </si>
  <si>
    <t>R AVELINO ZANOELLO01SAO MIGUEL</t>
  </si>
  <si>
    <t>NDDIGITAL - SOF</t>
  </si>
  <si>
    <t>NDDIGITAL - SOFTWARE LTDA</t>
  </si>
  <si>
    <t>RUA DR. VALMOR RIBEIRO431coral</t>
  </si>
  <si>
    <t>PANDOLFO S/A IN</t>
  </si>
  <si>
    <t>PANDOLFO S/A IND.COM.</t>
  </si>
  <si>
    <t>ROD.BR 116 KM 246 S/N         B.ROQUEIRAO</t>
  </si>
  <si>
    <t>AV. DOM PEDRO II, 2250</t>
  </si>
  <si>
    <t>COESA COM EXP S</t>
  </si>
  <si>
    <t>COESA COM EXP S/A</t>
  </si>
  <si>
    <t>AV DR JOAO PEDRO ARRUDA S/N</t>
  </si>
  <si>
    <t>LAGEANA</t>
  </si>
  <si>
    <t>INDUSTRIAL MAD.LAGEANA LTDA</t>
  </si>
  <si>
    <t>ROD.BR 822 N.3400             B.FREI ROGERIO</t>
  </si>
  <si>
    <t>COL.FRANCISCANO</t>
  </si>
  <si>
    <t>COL.FRANCISCANO DIOCESANO</t>
  </si>
  <si>
    <t>R.CEL.CORDOVA, 590            CENTRO</t>
  </si>
  <si>
    <t>CE RUBENS DE AR</t>
  </si>
  <si>
    <t>CE RUBENS DE ARRUDA RAMOS</t>
  </si>
  <si>
    <t>AV.LUIZ DE CAMOES, 1226       CONTA DINHEIRO</t>
  </si>
  <si>
    <t>COL.STA.ROSA DE</t>
  </si>
  <si>
    <t>COL.STA.ROSA DE LIMA</t>
  </si>
  <si>
    <t>R.LAURO MULLER, 444           CENTRO</t>
  </si>
  <si>
    <t>EPG ANJO DA GUA</t>
  </si>
  <si>
    <t>EPG ANJO DA GUARDA</t>
  </si>
  <si>
    <t>R.HUMBERTO DE CAMPOS, 72      ND</t>
  </si>
  <si>
    <t>COL.UNIVEST LAG</t>
  </si>
  <si>
    <t>COL.UNIVEST LAGES</t>
  </si>
  <si>
    <t>R.JERONIMO COELHO, 375        CENTRO</t>
  </si>
  <si>
    <t>COL.POLISAGES</t>
  </si>
  <si>
    <t>R.PARAIBA, 56                 SAO CRISTOVAO</t>
  </si>
  <si>
    <t>COL.EST.GODOLFI</t>
  </si>
  <si>
    <t>COL.EST.GODOLFIN NUNES SOUSA</t>
  </si>
  <si>
    <t>R.N.SRA.DA PENHA, 290         PENHA</t>
  </si>
  <si>
    <t>ESC.BASICA VIDA</t>
  </si>
  <si>
    <t>ESC.BASICA VIDAL RAMOS</t>
  </si>
  <si>
    <t>R.VIDAL RAMOS JR., 153        CENTRO</t>
  </si>
  <si>
    <t>INST.SAO JOAO B</t>
  </si>
  <si>
    <t>INST.SAO JOAO BATISTA VIANEI</t>
  </si>
  <si>
    <t>AV.PAPA JOAO XXIII, 1352      IPIRANGA</t>
  </si>
  <si>
    <t>EB PROFA.ILZA A</t>
  </si>
  <si>
    <t>EB PROFA.ILZA AMARAL OLIVEIRA</t>
  </si>
  <si>
    <t>R.MAURICIO ANTONIO NUNES, 317 STA.HELENA</t>
  </si>
  <si>
    <t>EE FREI NICODEM</t>
  </si>
  <si>
    <t>EE FREI NICODEMOS</t>
  </si>
  <si>
    <t>R.CANOINHAS, S/N              PETROPOLIS</t>
  </si>
  <si>
    <t>ESC.BASICA MELV</t>
  </si>
  <si>
    <t>ESC.BASICA MELVIN JONES</t>
  </si>
  <si>
    <t>R.JOAO JOSE GODINHO, S/N      MORRO DO POSTO</t>
  </si>
  <si>
    <t>ESC.BASICA EGID</t>
  </si>
  <si>
    <t>ESC.BASICA EGIDIO BARAUNA</t>
  </si>
  <si>
    <t>R.MAILTH DE ALMEIDA NETO, S/N ARAUCARIA</t>
  </si>
  <si>
    <t>CE ARMANDO RAMO</t>
  </si>
  <si>
    <t>CE ARMANDO RAMOS DE CARVALHO</t>
  </si>
  <si>
    <t>R.JAIR DE SOUZA PASSOS, S/N   BELA VISTA</t>
  </si>
  <si>
    <t>CEN.EDUC.VIDAL</t>
  </si>
  <si>
    <t>CEN.EDUC.VIDAL RAMOS JR.</t>
  </si>
  <si>
    <t>R.FREI ROGERIO, 347           CENTRO</t>
  </si>
  <si>
    <t>CE ARISTIANO RA</t>
  </si>
  <si>
    <t>CE ARISTIANO RAMOS</t>
  </si>
  <si>
    <t>PCA.JOAO COSTA, 37            CENTRO</t>
  </si>
  <si>
    <t>CE SAO JUDAS TA</t>
  </si>
  <si>
    <t>CE SAO JUDAS TADEU</t>
  </si>
  <si>
    <t>R.MATEUS JUNQUEIRA, S/N       STA.HELENA</t>
  </si>
  <si>
    <t>CIS RENATO RAMO</t>
  </si>
  <si>
    <t>CIS RENATO RAMOS DA SILVA</t>
  </si>
  <si>
    <t>AV.CASTELO BRANCO, 109        UNIVERSITARIO</t>
  </si>
  <si>
    <t>CE LUCIA FERNAN</t>
  </si>
  <si>
    <t>CE LUCIA FERNANDES LOPES</t>
  </si>
  <si>
    <t>R.SAO LUIZ GONZAGA, S/N       STA.CATARINA</t>
  </si>
  <si>
    <t>CE N.SRA.DO ROS</t>
  </si>
  <si>
    <t>CE N.SRA.DO ROSARIO</t>
  </si>
  <si>
    <t>R.CARMOSINO CAMARGO, 196      CORAL</t>
  </si>
  <si>
    <t>CE PROF.FLORDOA</t>
  </si>
  <si>
    <t>CE PROF.FLORDOALDO CABRAL</t>
  </si>
  <si>
    <t>R.JOAO DE CASTRO, S/N         CENTRO</t>
  </si>
  <si>
    <t>ESC.BAS.BELISAR</t>
  </si>
  <si>
    <t>ESC.BAS.BELISARIO RAMOS</t>
  </si>
  <si>
    <t>R.RIO GRANDE DO NORTE, 490    SAO CRISTOVAO</t>
  </si>
  <si>
    <t>CE FREI NICODEM</t>
  </si>
  <si>
    <t>CE FREI NICODEMOS</t>
  </si>
  <si>
    <t>CE EDUC.VIDAL R</t>
  </si>
  <si>
    <t>CE EDUC.VIDAL RAMOS JR.</t>
  </si>
  <si>
    <t>R.FREI ROGERIO, 347           CONTA DINHEIRO</t>
  </si>
  <si>
    <t>EM CORA BATALHA</t>
  </si>
  <si>
    <t>EM CORA BATALHA DA SILVEIRA</t>
  </si>
  <si>
    <t>R.ARTHUR DA COSTA E SILVA, 870CARAOGIO</t>
  </si>
  <si>
    <t>EE VIRGILIO DA</t>
  </si>
  <si>
    <t>EE VIRGILIO DA MOTTA COUTO</t>
  </si>
  <si>
    <t>PCA.DR.ADALMARIO J.SANTOS, 25 CENTRO</t>
  </si>
  <si>
    <t>Lajinha</t>
  </si>
  <si>
    <t>BKI MEXICO</t>
  </si>
  <si>
    <t>BKI DIVISION MEXICO SA</t>
  </si>
  <si>
    <t>Nyassa No 27-b: Granata</t>
  </si>
  <si>
    <t>Lago</t>
  </si>
  <si>
    <t>EXPRESSO SAO PA</t>
  </si>
  <si>
    <t>EXPRESSO SAO PAULO MINAS LTDA*</t>
  </si>
  <si>
    <t>RODOVIA FERNAO DIASS/NKM 885 S 6LAGOA</t>
  </si>
  <si>
    <t>Lagoa</t>
  </si>
  <si>
    <t>SANIA MACHADO</t>
  </si>
  <si>
    <t>SANIA MACHADO GOMES</t>
  </si>
  <si>
    <t>RUA LUZ, 413 - AMERICO SILVA</t>
  </si>
  <si>
    <t>Lagoa Da Prata</t>
  </si>
  <si>
    <t>TRANSAMERICA</t>
  </si>
  <si>
    <t>TRANSAMERICA COM.IMP.EXP.LTDA</t>
  </si>
  <si>
    <t>AV BENEDITO VALADARES,920 - B: CENTRO</t>
  </si>
  <si>
    <t>TRANSAMERICA COM.IMP.EXP.LTDA*</t>
  </si>
  <si>
    <t>RUA JOSE BERNARDES LOBATO,229 - B: CENTRO</t>
  </si>
  <si>
    <t>EE JOSEPHA DE P</t>
  </si>
  <si>
    <t>EE JOSEPHA DE PETRIBU</t>
  </si>
  <si>
    <t>R.ENGENHO DO PETRIBU, S/N     USINA PETRIBU</t>
  </si>
  <si>
    <t>Lagoa De Itaenga</t>
  </si>
  <si>
    <t>IQR</t>
  </si>
  <si>
    <t>IQR INDUSTRIA QUIMICA ROTCEL</t>
  </si>
  <si>
    <t>RUA OTAVIANO LAPERTOZA, 31 SAKAS 10 E 11 B:VISTA ALEGRE</t>
  </si>
  <si>
    <t>Lagoa Santa</t>
  </si>
  <si>
    <t>DIGITAL CARD</t>
  </si>
  <si>
    <t>DIGITAL CARD LTDA</t>
  </si>
  <si>
    <t>Pca Dr. Lund218sala 408centro</t>
  </si>
  <si>
    <t>ROTCEL</t>
  </si>
  <si>
    <t>ROTCEL PRODUTOS E SERVICOS PA</t>
  </si>
  <si>
    <t>Av Paulo Ferreira Da Costa1,001vista Alegre</t>
  </si>
  <si>
    <t>CLIMA ENGENHARI</t>
  </si>
  <si>
    <t>CLIMA TERMOACUSTICA LTDA</t>
  </si>
  <si>
    <t>R Joao Azeredo Coutinho100cjardim Ipe</t>
  </si>
  <si>
    <t>OFFICEBRASIL TECNOLOGIA EM MO</t>
  </si>
  <si>
    <t>R Jose Salomao Filho283centro</t>
  </si>
  <si>
    <t>INTERNACIONAL</t>
  </si>
  <si>
    <t>INTERNACIONAL INDUSTRIA DE PE</t>
  </si>
  <si>
    <t>R Paula Pinto205vila Maria</t>
  </si>
  <si>
    <t>SERTEC SERVICOS GERAIS LTDA  *</t>
  </si>
  <si>
    <t>Praca Dr. Lund,94 Sala 208centro</t>
  </si>
  <si>
    <t>ACO FORTE</t>
  </si>
  <si>
    <t>ACO FORTE TECNOLOGIA EM ACO I</t>
  </si>
  <si>
    <t>Av Vieira110campinho</t>
  </si>
  <si>
    <t>CIO DA TERRA HO</t>
  </si>
  <si>
    <t>CIO DA TERRA ADMINISTRADORA D</t>
  </si>
  <si>
    <t>Gleba42-palmital Iii</t>
  </si>
  <si>
    <t>JL IMAGEM LUZ S</t>
  </si>
  <si>
    <t>JL SONORIZACAO LTDA</t>
  </si>
  <si>
    <t>Av Getulio Vargas2556vila Joana Dark</t>
  </si>
  <si>
    <t>CENTRO DE EDUC</t>
  </si>
  <si>
    <t>CENTRO DE EDUCACAO PRESENCIAL</t>
  </si>
  <si>
    <t>R Pinto Alves4810campinho</t>
  </si>
  <si>
    <t>EXCELLENCE HOTE</t>
  </si>
  <si>
    <t>EXCELLENCE HOTEIS LTDA</t>
  </si>
  <si>
    <t>Av Academico Nilo Figueiredo,2049joana Darc</t>
  </si>
  <si>
    <t>GUILHERME HOMER</t>
  </si>
  <si>
    <t>GUILHERME HOMERO BARBOSA FERR</t>
  </si>
  <si>
    <t>R Conde Dolabela1464avarzea</t>
  </si>
  <si>
    <t>CONFINS TRANSPO</t>
  </si>
  <si>
    <t>CONFINS TRANSPORTES LTDA     *</t>
  </si>
  <si>
    <t>R Dr Dirceu Portela Azeredo4centro</t>
  </si>
  <si>
    <t>AIKOH EPOCH SU</t>
  </si>
  <si>
    <t>KR INDUSTRIA E COM DE ELETRON</t>
  </si>
  <si>
    <t>Avenida Joao Azeredo Coutinho 100ejardim Ipe</t>
  </si>
  <si>
    <t>OXYS</t>
  </si>
  <si>
    <t>OXYS AMBIENTAL LTDA EPP.</t>
  </si>
  <si>
    <t>Avenida Paulo Ferreira Da Costa1001avista Alegre</t>
  </si>
  <si>
    <t>WB SEVICOS LTDA</t>
  </si>
  <si>
    <t>Rua Jose Dias Souza98varzea</t>
  </si>
  <si>
    <t>MR CENTELHA</t>
  </si>
  <si>
    <t>LUIZ GUSTAVO ABURACHID AUAD</t>
  </si>
  <si>
    <t>Rua Dezesseis180 Acasa Apromissao 2</t>
  </si>
  <si>
    <t>SINTESE INDUSTR</t>
  </si>
  <si>
    <t>SINTESE INDUSTRIA E COMERCIO</t>
  </si>
  <si>
    <t>Clemente De Faria140dist. Industrial Vista Alegre</t>
  </si>
  <si>
    <t>VENTANA SERRA DO BRASIL AGEN.*</t>
  </si>
  <si>
    <t>AEROPORTO INTERNACIONAL TENCREDO NEVESS/NTERMINAL DE CARGA A</t>
  </si>
  <si>
    <t>Rod Mg 010 Lmg800 Km 28s/nsala 01goiabeiras</t>
  </si>
  <si>
    <t>BALOES IMPRESSO</t>
  </si>
  <si>
    <t>BALOES IMPRESSOS IND E COM LT</t>
  </si>
  <si>
    <t>Av. Nabirra Calil Melo12visao</t>
  </si>
  <si>
    <t>DTR VMS</t>
  </si>
  <si>
    <t>DTR VMS SIST ANTIVIBRANTES DO BR</t>
  </si>
  <si>
    <t>Av Paulo Ferreira da Costa500Galpão 02Vista Alegre</t>
  </si>
  <si>
    <t>CONV DA REG MET</t>
  </si>
  <si>
    <t>COOP PREST DE SERV MOT AUT DE</t>
  </si>
  <si>
    <t>Rua Goiabeiras696distri.ind.genesco Aparecido</t>
  </si>
  <si>
    <t>INFORMARICA LTD</t>
  </si>
  <si>
    <t>MAGNA SERVICOS DE MANUTENCAO</t>
  </si>
  <si>
    <t>Professor Hilton Rocha395cidade Praia Angelica</t>
  </si>
  <si>
    <t>PHILIPS MEDICAL</t>
  </si>
  <si>
    <t>PHILIPS MEDICAL SYSTEMS LTDA</t>
  </si>
  <si>
    <t>RUA PREF. ELISEU ALVES DA SILVA400DIST. IND. GENESCO APARECI</t>
  </si>
  <si>
    <t>VERDELHO ASSOC.</t>
  </si>
  <si>
    <t>VERDELHO ASSOC. CONSULT. EMPR</t>
  </si>
  <si>
    <t>AL DINAMARCA660LUNDCEA</t>
  </si>
  <si>
    <t>H2O AMBIENTAL I</t>
  </si>
  <si>
    <t>H2O AMBIENTAL IND. QUIMICA CO</t>
  </si>
  <si>
    <t>RUA 102250VISTA ALEGRE II</t>
  </si>
  <si>
    <t>EMP PAULISTA A</t>
  </si>
  <si>
    <t>EMP PAULISTA A SERV.GERAIS LT*</t>
  </si>
  <si>
    <t>PG.DR.LUND 94 S/304                                       00</t>
  </si>
  <si>
    <t>SIMPLEX</t>
  </si>
  <si>
    <t>SIMPLEX EQUIPAMENTOS LTDA</t>
  </si>
  <si>
    <t>AV.JOAO AZEREDO,315 -B:OLHOS D'AGUA</t>
  </si>
  <si>
    <t>UNO TRANSPORTES E SERVICO LTD</t>
  </si>
  <si>
    <t>PREDIO DOS DESPACHANTES -SALA:14 -AEROPORTO TANCREDO NEVES</t>
  </si>
  <si>
    <t>LORENA TURISMO</t>
  </si>
  <si>
    <t>LOCADORA E TURISMO LORENA LTD</t>
  </si>
  <si>
    <t>R. PINTO ALVES, 2654A-B:VILA MARIA</t>
  </si>
  <si>
    <t>CAFUNDO PLACAS</t>
  </si>
  <si>
    <t>CAFUNDO PLASCAS LTDA-ME</t>
  </si>
  <si>
    <t>AV. PAULO FERREIRA DA COSTA, 553-B:VISTA ALEGRE</t>
  </si>
  <si>
    <t>CHURRASCO E CIA</t>
  </si>
  <si>
    <t>COMERCIAL DOTI &amp; DE MARCO LTD</t>
  </si>
  <si>
    <t>R.ACAD. NILO FIGUEIREDO, 2788- S. DUMONT</t>
  </si>
  <si>
    <t>DALTEC CONS. ENG. PROJ. LTDA.</t>
  </si>
  <si>
    <t>RUA PINTO ALVES, 641/CJ. 102 - BRANT</t>
  </si>
  <si>
    <t>CIA OESTE MINAS</t>
  </si>
  <si>
    <t>CIA INDAL.AGRIC.OESTE MINAS</t>
  </si>
  <si>
    <t>VILA LUCIENA  - BAIRRO LUCIANA</t>
  </si>
  <si>
    <t>NATIVA IND DO M</t>
  </si>
  <si>
    <t>NATIVA IND DO MOBILIARIO S/A</t>
  </si>
  <si>
    <t>R.CENTO E DOIS, 90 - B:VISTA ALEGRE</t>
  </si>
  <si>
    <t>ESCOLA PALOMAR</t>
  </si>
  <si>
    <t>ESCOLA PALOMAR PIAGENTIANA</t>
  </si>
  <si>
    <t>AV. IPIRANGA, S/N             VARZEA</t>
  </si>
  <si>
    <t>EM PROF.MELLO T</t>
  </si>
  <si>
    <t>EM PROF.MELLO TEIXEIRA</t>
  </si>
  <si>
    <t>AV.MODESTINO GONCALVES, S/N   SANTOS DUMONT</t>
  </si>
  <si>
    <t>CEN.ARQUEOL.ANN</t>
  </si>
  <si>
    <t>CEN.ARQUEOL.ANNETE L.EMPERAIRE</t>
  </si>
  <si>
    <t>R.ACADEMICO N.FIGUEIREDO, 62  CENTRO</t>
  </si>
  <si>
    <t>EE CECILIA DALA</t>
  </si>
  <si>
    <t>EE CECILIA DALABELA P.AZEVEDO</t>
  </si>
  <si>
    <t>R.CONDE ALFREDO DALABELI, 1743VARZEA</t>
  </si>
  <si>
    <t>EM DONA NANA</t>
  </si>
  <si>
    <t>R.QUINTINO BOCAIUVA, S/N      STA.HELENA</t>
  </si>
  <si>
    <t>EM NILZA VIEIRA</t>
  </si>
  <si>
    <t>EM NILZA VIEIRA AZEVEDO MELO</t>
  </si>
  <si>
    <t>R.TORCINA FIGUEIREDO, 63      LAGOA STA.</t>
  </si>
  <si>
    <t>EM DONA ARAMITA</t>
  </si>
  <si>
    <t>R.OURO PRETO, 2069            FRANCISCO PEREIRA</t>
  </si>
  <si>
    <t>EM DONA MARUCAS</t>
  </si>
  <si>
    <t>R.PETROPOLIS, 41              OVIDIO GUERRA</t>
  </si>
  <si>
    <t>EM HERCULANO LI</t>
  </si>
  <si>
    <t>EM HERCULANO LIBERATO ALMEIDA</t>
  </si>
  <si>
    <t>R.LEONARDO DA VINCI, 385      AERODANTAS</t>
  </si>
  <si>
    <t>EM DR.LUND</t>
  </si>
  <si>
    <t>PCA.DR.LUND, 33               CENTRO</t>
  </si>
  <si>
    <t>EM CEL.VIEIRA D</t>
  </si>
  <si>
    <t>EM CEL.VIEIRA DE FREITAS</t>
  </si>
  <si>
    <t>AV.VIEIRA, 235                CAMPINHO</t>
  </si>
  <si>
    <t>EE NELO MAURICI</t>
  </si>
  <si>
    <t>EE NELO MAURICIO TRINDADE</t>
  </si>
  <si>
    <t>AV.ANTONIO DE ABREU JR., 3811 LINDALIA</t>
  </si>
  <si>
    <t>EM MESSIAS PINT</t>
  </si>
  <si>
    <t>EM MESSIAS PINTO ALVES</t>
  </si>
  <si>
    <t>R.FIRMINO GONCALVES, 1580     PALMITAL</t>
  </si>
  <si>
    <t>EM ODETE VALADA</t>
  </si>
  <si>
    <t>EM ODETE VALADARES</t>
  </si>
  <si>
    <t>R.EDGAR ALCANTARA, 88         LAGOINHA DE FORA</t>
  </si>
  <si>
    <t>R.TIRADENTES, 21              VILA ASAS</t>
  </si>
  <si>
    <t>EESG ARABY AUGU</t>
  </si>
  <si>
    <t>EESG ARABY AUGUSTO NACUL</t>
  </si>
  <si>
    <t>R.SETE DE SETEMBRO, 240       CENTRO</t>
  </si>
  <si>
    <t>Lagoa Vermelha</t>
  </si>
  <si>
    <t>BRASCER INDUSTRIA E COMERCIO</t>
  </si>
  <si>
    <t>Rua Academico Nilo Figueiredo152dcentro</t>
  </si>
  <si>
    <t>TRANSPORTES RODOVIARIOS E CUR</t>
  </si>
  <si>
    <t>Avenida Major Soares186centro</t>
  </si>
  <si>
    <t>Lagoinha</t>
  </si>
  <si>
    <t>AV. RIO GRANDE DO SUL, 700/ANEXO RAVENA - B:MAR GROSSO</t>
  </si>
  <si>
    <t>Laguna</t>
  </si>
  <si>
    <t>EPSG PROFA.ADEL</t>
  </si>
  <si>
    <t>EPSG PROFA.ADELIA C.VAREJAO</t>
  </si>
  <si>
    <t>R.SAO PEDRO, 221              MAGALHAES</t>
  </si>
  <si>
    <t>ROECHLING AUTOM</t>
  </si>
  <si>
    <t>Roechling Automotive Italia S</t>
  </si>
  <si>
    <t>Via Nobel11Bolzano</t>
  </si>
  <si>
    <t>Laives</t>
  </si>
  <si>
    <t>ROCHLING AUTOMOTIVE ITALIA S.</t>
  </si>
  <si>
    <t>VIA NOBEL11BOLZANO</t>
  </si>
  <si>
    <t>GAMBATTO F5 VEICULOS LTDA</t>
  </si>
  <si>
    <t>Av Senador Alberto Pasqualini387americano</t>
  </si>
  <si>
    <t>DOLGENER ALIMEN</t>
  </si>
  <si>
    <t>DOLGENER ALIMENTOS LTDA</t>
  </si>
  <si>
    <t>Av Benjamin Constant1419sala 107centro</t>
  </si>
  <si>
    <t>EUROVALE</t>
  </si>
  <si>
    <t>EUROVALE VEICULOS</t>
  </si>
  <si>
    <t>RUA SENADOR ALBERTO PASQUALINI SOBRELOJA387AMERICANO</t>
  </si>
  <si>
    <t>FACIL SERVICE LTDA           *</t>
  </si>
  <si>
    <t>RUA JULIO DE CASTILHOS, 1289/2ÌPISO - B:CENTRO</t>
  </si>
  <si>
    <t>ITALIANINHO AUT</t>
  </si>
  <si>
    <t>ITALIANINHO AUTOMOVEIS S/A</t>
  </si>
  <si>
    <t>AV. SENADOR ALBERTO PASQUALINI S/N</t>
  </si>
  <si>
    <t>R. COELHO NETO, 402</t>
  </si>
  <si>
    <t>COL.EVANGELICO ALBERTO TORRES</t>
  </si>
  <si>
    <t>R.ALBERTO TORRES, 297         CENTRO</t>
  </si>
  <si>
    <t>R.TERESA CRISTINA, 598        FLORESTAL</t>
  </si>
  <si>
    <t>EM SAO JOAO</t>
  </si>
  <si>
    <t>R.CARLOS SPHOR FILHO, 3320    MOINHOS D AGUA</t>
  </si>
  <si>
    <t>COL.SINODAL GUS</t>
  </si>
  <si>
    <t>COL.SINODAL GUSTAVO ADOLFO</t>
  </si>
  <si>
    <t>R.MIGUEL TOSTES, 425          SAO CRISTOVAO</t>
  </si>
  <si>
    <t>R.MARIO VIEIRA DA COSTA, 322  SAGRADO CORACO DE JESUS</t>
  </si>
  <si>
    <t>Lajes</t>
  </si>
  <si>
    <t>BUEHLER</t>
  </si>
  <si>
    <t>BUEHLER LTD.</t>
  </si>
  <si>
    <t>41 Waukegan Rd.p.o.box One</t>
  </si>
  <si>
    <t>Lake Bluff</t>
  </si>
  <si>
    <t>FARO TECHNOLOG</t>
  </si>
  <si>
    <t>FARO TECHNOLOGIES,INC.</t>
  </si>
  <si>
    <t>125 Technology Park</t>
  </si>
  <si>
    <t>Lake Mary</t>
  </si>
  <si>
    <t>BREED</t>
  </si>
  <si>
    <t>BREED TECHNOLOGIES INC.</t>
  </si>
  <si>
    <t>5300 Old Tampa Higaway</t>
  </si>
  <si>
    <t>Lakeland / Florida</t>
  </si>
  <si>
    <t>INJESUL</t>
  </si>
  <si>
    <t>INJESUL PLASTICOS INDUSTRIA E</t>
  </si>
  <si>
    <t>Est Nova Badens/nnova Baden</t>
  </si>
  <si>
    <t>Lambari</t>
  </si>
  <si>
    <t>LZ TRANSP IMP E</t>
  </si>
  <si>
    <t>LZ TRANSP IMP EXP IND E COM D</t>
  </si>
  <si>
    <t>Rua Francisco De Biaso169centro</t>
  </si>
  <si>
    <t>ROTOGERAIS</t>
  </si>
  <si>
    <t>ROTOGERAIS INDUSTRIA E COMERC</t>
  </si>
  <si>
    <t>Rodovia Br 4601611km 2 Bl Anova Badem</t>
  </si>
  <si>
    <t>LAZZIER INDUSTR</t>
  </si>
  <si>
    <t>LAZZIER INDUSTRIA E COMERCIO</t>
  </si>
  <si>
    <t>R JOAQUIM ANDRE CARVALHO1PARTE 1CENTRO</t>
  </si>
  <si>
    <t>FIBRAV FIBRA DE</t>
  </si>
  <si>
    <t>FIBRAV FIBRA DE VIDRO DE LAMB</t>
  </si>
  <si>
    <t>R JOAQUIM ANDRE DE CARVALHO1800CORREDOR</t>
  </si>
  <si>
    <t>FREEDOM S R L</t>
  </si>
  <si>
    <t>Via Trento57</t>
  </si>
  <si>
    <t>Lamezia Terme</t>
  </si>
  <si>
    <t>CZ</t>
  </si>
  <si>
    <t>FREEDOM S R  L</t>
  </si>
  <si>
    <t>VIA TRENTO57NAO DISPONIVEL</t>
  </si>
  <si>
    <t>HALFEN INTERNAT</t>
  </si>
  <si>
    <t>Halfen International Gmbh</t>
  </si>
  <si>
    <t>Liebigstrabe14Mettmann</t>
  </si>
  <si>
    <t>Lamgenfeld</t>
  </si>
  <si>
    <t>IMPEX</t>
  </si>
  <si>
    <t>IMPEX COMERCIO INTER.LTDA-EPP</t>
  </si>
  <si>
    <t>RUA TRAVESSA DO ROSARIO, 3 - CENTRO</t>
  </si>
  <si>
    <t>Lamim</t>
  </si>
  <si>
    <t>HEESS</t>
  </si>
  <si>
    <t>HEESS GMBH E CO KG</t>
  </si>
  <si>
    <t>Bahnhofstrasse101</t>
  </si>
  <si>
    <t>Lampertheim</t>
  </si>
  <si>
    <t>KARL HESS</t>
  </si>
  <si>
    <t>KARL HEESS GMBH &amp; CO.</t>
  </si>
  <si>
    <t>D - 68612 LAMPERTHEIM , POSTFACH 5162</t>
  </si>
  <si>
    <t>BERNARD WARDLE</t>
  </si>
  <si>
    <t>BERNARD WARDLE E CO. LTD</t>
  </si>
  <si>
    <t>Grove Mill Earby Barnoldswick</t>
  </si>
  <si>
    <t>Lancashire</t>
  </si>
  <si>
    <t>WARDLE STOREYS</t>
  </si>
  <si>
    <t>DUBAR MILL HEREFORD ROAD BLACKBURN9999999NAO DISPONIVEL</t>
  </si>
  <si>
    <t>Lancashire-Bbi 3Ju</t>
  </si>
  <si>
    <t>PIEBURG</t>
  </si>
  <si>
    <t>PIEBURG  PUM TECHNOLOGY ITALY</t>
  </si>
  <si>
    <t>Zona Industriale C Da Cerratina12nao Disponivel</t>
  </si>
  <si>
    <t>Lanciano Chiet</t>
  </si>
  <si>
    <t>SHARPLES</t>
  </si>
  <si>
    <t>SHARPLES STRESS ENGINEERS LTD</t>
  </si>
  <si>
    <t>Unit 29,old Mill Industrial Estate9999999- Pr5 6sy</t>
  </si>
  <si>
    <t>Lancs</t>
  </si>
  <si>
    <t>TURBONATOR</t>
  </si>
  <si>
    <t>TURBAONATOR</t>
  </si>
  <si>
    <t>Land O Lakes Bivd, 67479999999nao Disponivel</t>
  </si>
  <si>
    <t>Land O Lakes</t>
  </si>
  <si>
    <t>GTI</t>
  </si>
  <si>
    <t>GTI KOUDETECHNIEK</t>
  </si>
  <si>
    <t>8304 Ae Emmeloord</t>
  </si>
  <si>
    <t>Landbouwkade</t>
  </si>
  <si>
    <t>CARL SCHENCK AG</t>
  </si>
  <si>
    <t>D-6100 DARMSTADT POSTFACH 4018</t>
  </si>
  <si>
    <t>Landwchrstrabe 55</t>
  </si>
  <si>
    <t>CAP-XX LTD</t>
  </si>
  <si>
    <t>MARS ROADUNIT 9,12</t>
  </si>
  <si>
    <t>Lane Cove</t>
  </si>
  <si>
    <t>NS</t>
  </si>
  <si>
    <t>Australia</t>
  </si>
  <si>
    <t>OCEANIA</t>
  </si>
  <si>
    <t>ROSS EUROPA GMB</t>
  </si>
  <si>
    <t>ROSS EUROPA GMBH</t>
  </si>
  <si>
    <t>ROBERT BOSCH-STRASSE 2</t>
  </si>
  <si>
    <t>Langen</t>
  </si>
  <si>
    <t>PITTLER GMBH</t>
  </si>
  <si>
    <t>PITTLERSTRASSE</t>
  </si>
  <si>
    <t>Langen Bei Frankfurt/Main</t>
  </si>
  <si>
    <t>GUDEL AG .</t>
  </si>
  <si>
    <t>GASWERKSTRASSE26INDUSTRIE NORD</t>
  </si>
  <si>
    <t>Langentahl</t>
  </si>
  <si>
    <t>NE</t>
  </si>
  <si>
    <t>Gaswerkstrasse26industrie Nord</t>
  </si>
  <si>
    <t>GUDEL</t>
  </si>
  <si>
    <t>GUDEL INDUSTRIE NORD</t>
  </si>
  <si>
    <t>End.industrie Nord</t>
  </si>
  <si>
    <t>Langenthal</t>
  </si>
  <si>
    <t>Freudenberg</t>
  </si>
  <si>
    <t>Rue des Ageottes1120Imany LogiSt Geosmes</t>
  </si>
  <si>
    <t>Langres</t>
  </si>
  <si>
    <t>DIANA CO. DE MA</t>
  </si>
  <si>
    <t>DIANA CO. DE MATERIAIS PROMOC</t>
  </si>
  <si>
    <t>Amintas De Barros710centro</t>
  </si>
  <si>
    <t>Lapa</t>
  </si>
  <si>
    <t>CEMAPA</t>
  </si>
  <si>
    <t>CEMAPA CONF IMP EXP LTDA</t>
  </si>
  <si>
    <t>R VESPASIANO 32</t>
  </si>
  <si>
    <t>TRES S.A</t>
  </si>
  <si>
    <t>GRUPO COMUNICACAO TRES S.A   *</t>
  </si>
  <si>
    <t>RUA WILLIAN SPEERS 1088</t>
  </si>
  <si>
    <t>AUTOVEL AGENCIA</t>
  </si>
  <si>
    <t>AUTOVEL AGENCIA PRODUC.PROP.L</t>
  </si>
  <si>
    <t>R. AGENOR SCANDELARI, 253-B:JD. BARCELONA</t>
  </si>
  <si>
    <t>RUA HASSIB MOFARREJ, 91/205 - VILA LEOPOLDINA</t>
  </si>
  <si>
    <t>CEAD-PAULO LEMI</t>
  </si>
  <si>
    <t>CEAD-PAULO LEMINSKI</t>
  </si>
  <si>
    <t>R.XV DE NOVEMBRO, 351         CENTRO</t>
  </si>
  <si>
    <t>EDSCHA AUTOMOTIVE MICHIGAN</t>
  </si>
  <si>
    <t>East Fair Street100</t>
  </si>
  <si>
    <t>Lapeer</t>
  </si>
  <si>
    <t>EDSCHA AUTOMOTI</t>
  </si>
  <si>
    <t>CE DE LARANJAL</t>
  </si>
  <si>
    <t>R.SAO PAULO, S/N              CENTRO</t>
  </si>
  <si>
    <t>Laranjal</t>
  </si>
  <si>
    <t>ROMA JENSEN COM</t>
  </si>
  <si>
    <t>ROMA JENSEN COMERCIO E INDUST</t>
  </si>
  <si>
    <t>Loc Prol R Gov P. De Toledo2171da Ponte</t>
  </si>
  <si>
    <t>Laranjal Paulista</t>
  </si>
  <si>
    <t>DIEGO ME</t>
  </si>
  <si>
    <t>DIEGO HENRIQUE FERNANDES TRIN</t>
  </si>
  <si>
    <t>Rua Antonio Alves Lima,104distrito De Maristela</t>
  </si>
  <si>
    <t>HENSYS INDUSTRI</t>
  </si>
  <si>
    <t>HENSYS INDUSTRIA E COMERCIO D</t>
  </si>
  <si>
    <t>ESTM ANTONIO FERNANDES DE MOURA, KM 4,6S/NSITIO ROSAPEDERNEI</t>
  </si>
  <si>
    <t>VOTORANTIM CIME</t>
  </si>
  <si>
    <t>VOTORANTIM CIMENTOS N/ME S/A</t>
  </si>
  <si>
    <t>FAZ BRANDAOS/NZONA RURAL</t>
  </si>
  <si>
    <t>Laranjeiras</t>
  </si>
  <si>
    <t>ROD BR 101 KM 75SNPEDRA BRANCA</t>
  </si>
  <si>
    <t>EMPG MIN.PRISCO</t>
  </si>
  <si>
    <t>EMPG MIN.PRISCO VIANNA</t>
  </si>
  <si>
    <t>NUCLEO HAB.III                SEBASTIAO</t>
  </si>
  <si>
    <t>EM EUTONIO VILL</t>
  </si>
  <si>
    <t>EM EUTONIO VILLELA</t>
  </si>
  <si>
    <t>R.PRUDENTE DE MORAES, S/N     PRES.VARGAS</t>
  </si>
  <si>
    <t>Laranjeiras Do Sul</t>
  </si>
  <si>
    <t>CEAD-CEN.EDUC.A</t>
  </si>
  <si>
    <t>CEAD-CEN.EDUC.ABERTA DISTANCIA</t>
  </si>
  <si>
    <t>R.XV DE NOVEMBRO, 2131        CENTRO</t>
  </si>
  <si>
    <t>DELPHI PACKARD</t>
  </si>
  <si>
    <t>DELPHI PACKARD ELETRIC SYSTEM</t>
  </si>
  <si>
    <t>MINES ROAD13701NAO DISPONIVEL</t>
  </si>
  <si>
    <t>Laredo</t>
  </si>
  <si>
    <t>KONGSBERG</t>
  </si>
  <si>
    <t>KONGSBERG DRIVELINE SYSTEMS INC</t>
  </si>
  <si>
    <t>13704 N UNITEC DRIVE</t>
  </si>
  <si>
    <t>KONGSBERG DRIVE</t>
  </si>
  <si>
    <t>KONGSBERG DRIVELINE SYSTEMS I</t>
  </si>
  <si>
    <t>N UNITEC DRIVE13704</t>
  </si>
  <si>
    <t>AMETEK</t>
  </si>
  <si>
    <t>AMETEK MANSFIELD GREEN DIVIS.</t>
  </si>
  <si>
    <t>8600 SOMERSET DRIVE</t>
  </si>
  <si>
    <t>Largo</t>
  </si>
  <si>
    <t>BARBOSA Y SAMPA</t>
  </si>
  <si>
    <t>Barbosa y Sampaio Ltda</t>
  </si>
  <si>
    <t>San Sebastian2839 ofPiso 6 LasNAO DISPONIBILIZADO</t>
  </si>
  <si>
    <t>Las Condes</t>
  </si>
  <si>
    <t>BRIDG/FIRESTONE</t>
  </si>
  <si>
    <t>BRIDG/FIRESTONE VENEZOEL.C/A</t>
  </si>
  <si>
    <t>AV. HARVEY FIRESTONE C/C - CARRETERA NAC. VALENCIA</t>
  </si>
  <si>
    <t>Las Guayos</t>
  </si>
  <si>
    <t>ROEMHELD GMBH F</t>
  </si>
  <si>
    <t>ROEMHELD GMBH FRIEDRICHSHUTTE</t>
  </si>
  <si>
    <t>Friedrichsuette - Romhelstrasse 1-5nao Disponivel</t>
  </si>
  <si>
    <t>Laubach</t>
  </si>
  <si>
    <t>FRITZ SCHUNK</t>
  </si>
  <si>
    <t>FRITZ SCHUNK GMBH</t>
  </si>
  <si>
    <t>POSTRACH 305 BAHNHOFSTRABE 110</t>
  </si>
  <si>
    <t>Lauffen</t>
  </si>
  <si>
    <t>DEVANT MOVEIS</t>
  </si>
  <si>
    <t>O M V MOVEIS TUBULARES LTDA M</t>
  </si>
  <si>
    <t>R Narciso Fachini2069centro</t>
  </si>
  <si>
    <t>Laurentino</t>
  </si>
  <si>
    <t>ESC.PATO DONALD</t>
  </si>
  <si>
    <t>R.JD.CENTENARIO QD.J, 22      ITINGA</t>
  </si>
  <si>
    <t>Lauro de Freitas</t>
  </si>
  <si>
    <t>ACAO</t>
  </si>
  <si>
    <t>MONTEIRO BRAGA CONSULTORIA EM</t>
  </si>
  <si>
    <t>R ANDRE L. R. DA FONTE EDIF.MEDITERRANEO TRADE E MEDICAL25</t>
  </si>
  <si>
    <t>CRESAUTO</t>
  </si>
  <si>
    <t>CRESAUTO VEICULOS S/A        *</t>
  </si>
  <si>
    <t>Av Santos Dumont,km 0,estrada Do Coco1038centro</t>
  </si>
  <si>
    <t>BAHIA</t>
  </si>
  <si>
    <t>ESPORTE CLUBE BAHIA S/A</t>
  </si>
  <si>
    <t>Jd Metropoles/nitinga</t>
  </si>
  <si>
    <t>RC CAMISETAS</t>
  </si>
  <si>
    <t>RC CAMISETAS E BRINDES LTDA</t>
  </si>
  <si>
    <t>AV LUIZ TARQUINIO, LOT. BOSQ.QUIOSQUE1246QD. A -LTPORTAO</t>
  </si>
  <si>
    <t>ABSOLUT TECHNOLOGIES PROJETOS</t>
  </si>
  <si>
    <t>R Jose Jorge Pereira47portao</t>
  </si>
  <si>
    <t>SET COMERCIO E</t>
  </si>
  <si>
    <t>SET COMERCIO E IMP. LTDA EPP.</t>
  </si>
  <si>
    <t>Rua B Quadra 2 Lotes 3 E4s Nlt Varandacentro</t>
  </si>
  <si>
    <t>TECCOMP</t>
  </si>
  <si>
    <t>TECCOMP SERVICOS INDUSTRIAIS</t>
  </si>
  <si>
    <t>RUA JOSE JORGE PEREIRA                 COND IRAGEMSNLT6 GP10</t>
  </si>
  <si>
    <t>CRISTINA CRUZ B</t>
  </si>
  <si>
    <t>CRISTINA CRUZ BRAGA</t>
  </si>
  <si>
    <t>Rua Aurelio Brito174itinga</t>
  </si>
  <si>
    <t>PENSE PRODUCOES</t>
  </si>
  <si>
    <t>PENSE PRODUCOES DE VIDEOS E M</t>
  </si>
  <si>
    <t>Rua Theoclito Batistsncasa 108 Balto Do Ipitanga</t>
  </si>
  <si>
    <t>TEKNERGIA ASS.</t>
  </si>
  <si>
    <t>TEKNERGIA ASS. E CONSULTORIA</t>
  </si>
  <si>
    <t>Km 06, Estrada Do Cocosnlauro De Freitas</t>
  </si>
  <si>
    <t>JADLOG LOGIS. T</t>
  </si>
  <si>
    <t>R GERINO DE SOUZA FILHO1808CH G05SLAQITINGA</t>
  </si>
  <si>
    <t>GTEC SERVICOS I</t>
  </si>
  <si>
    <t>GTEC SERVICOS INDUSTRIAIS LTD</t>
  </si>
  <si>
    <t>RUA JOSE JORGE PEREIRA GP9 QD. D202LT 6 A 9BURAQUINHO</t>
  </si>
  <si>
    <t>RUA B, LOTES 08 E 10, LOTEAMENTO VARANDAS TROPICAISS/NPITANG</t>
  </si>
  <si>
    <t>ELETRICOS E AUT</t>
  </si>
  <si>
    <t>JAV DISTRIBUICAO DE MATERIAIS</t>
  </si>
  <si>
    <t>Lot Varandas Tropicais469lt 24 Q04pitangueiras</t>
  </si>
  <si>
    <t>FILHO ME</t>
  </si>
  <si>
    <t>ROBERTO DO AMARAL MODESTO</t>
  </si>
  <si>
    <t>RUA SILVANDIR F CHAVES528GL08QD 12LOT JARDIM AEROPORTO</t>
  </si>
  <si>
    <t>CAMAUT AUTOMACA</t>
  </si>
  <si>
    <t>CAMAUT AUTOMACAO LTDA ME</t>
  </si>
  <si>
    <t>AV LUIZ TARQUINIO PONTES2584PITANGUEIRAS</t>
  </si>
  <si>
    <t>ROLIMEC ROLAMEN</t>
  </si>
  <si>
    <t>ROLIMEC ROLAMENTOS LTDA      *</t>
  </si>
  <si>
    <t>R ANDRE L R DA FONTE413LOT JD BLPITANGUEIRAS</t>
  </si>
  <si>
    <t>TOLEDO DO BRASI</t>
  </si>
  <si>
    <t>LOT VARANDAS TROPICAISS/NQUADRA 01,PITANGUEIRAS</t>
  </si>
  <si>
    <t>FIRESHOT COMERC</t>
  </si>
  <si>
    <t>FIRESHOT COMERCIO E SERVICOS</t>
  </si>
  <si>
    <t>R ANTONIO JOSE DE SOUZA170PITANGUEIRAS</t>
  </si>
  <si>
    <t>RDZ COMERCIO E</t>
  </si>
  <si>
    <t>RDZ COMERCIO E SERVICOS ELETR</t>
  </si>
  <si>
    <t>R ARAPONGA168LJ 1 E 4PITANGUEIRAS</t>
  </si>
  <si>
    <t>SOLARES AUTOMACAO INDUSTRIAL</t>
  </si>
  <si>
    <t>RUA ITAGIBA467EDIF MONTRPITANGUEIRAS</t>
  </si>
  <si>
    <t>AUT SERVICE COM</t>
  </si>
  <si>
    <t>AUT SERVICE COMERCIO E SERVIC*</t>
  </si>
  <si>
    <t>CLAUDIONOR DOS SANTOS PARANHOS65GALPÃO 01PITANGUEIRAS</t>
  </si>
  <si>
    <t>FORBB BRASIL IM</t>
  </si>
  <si>
    <t>FORBB BRASIL IMPORTADORA LTDA*</t>
  </si>
  <si>
    <t>RUA ESTRELA DO MAR100BURAQUINHO</t>
  </si>
  <si>
    <t>CACO DE TELHA</t>
  </si>
  <si>
    <t>CACO DE TELHA PROD.EVENTOS LT</t>
  </si>
  <si>
    <t>LOT.JARDIM BELO HORIZONTE,QD:09 -LT:03 -CENTRO</t>
  </si>
  <si>
    <t>HOTEL RIVERSIDE</t>
  </si>
  <si>
    <t>SUAREZ INCORPORA§íES LTDA</t>
  </si>
  <si>
    <t>AV. SANTOS DUMONT, KM 7,5/NÌ8424 - B:RIO JOANES</t>
  </si>
  <si>
    <t>QUALICOM</t>
  </si>
  <si>
    <t>QUALICOM SIST.DE COMUNIC.LTDA</t>
  </si>
  <si>
    <t>AV. SANTOS DUMONT, 2615 - B:CENTRO</t>
  </si>
  <si>
    <t>URANUS 2</t>
  </si>
  <si>
    <t>URANUS 2 COMUNICACAO LTDA</t>
  </si>
  <si>
    <t>AV. SANTOS DUMONT, 2166-KM 1,5-B:ESTRADA DO COCO</t>
  </si>
  <si>
    <t>PLASTICOS NOVEL</t>
  </si>
  <si>
    <t>PLASTICOS NOVEL DO NORD. S/A</t>
  </si>
  <si>
    <t>EST.AEROPORTO AREMBEPE S/N KM 6 B:PORTAO</t>
  </si>
  <si>
    <t>ESC.MENINO JESU</t>
  </si>
  <si>
    <t>ESC.MENINO JESUS DE PRAGA</t>
  </si>
  <si>
    <t>R.LADEIRA DA MATRIZ, 27       CENTRO</t>
  </si>
  <si>
    <t>R.DIREITA DA ITINGA, 902      ITINGA</t>
  </si>
  <si>
    <t>ESC.CRISTIANE</t>
  </si>
  <si>
    <t>JD.CIDADE NOVA, Q4 LOTE 1     ITINGA</t>
  </si>
  <si>
    <t>CE BARTOLOMEU D</t>
  </si>
  <si>
    <t>CE BARTOLOMEU DE GUSMAO</t>
  </si>
  <si>
    <t>AV.MARIO EPINGHAUS, S/N       VILA PRAIANA</t>
  </si>
  <si>
    <t>EM ANA LUCIA MA</t>
  </si>
  <si>
    <t>EM ANA LUCIA MAGALHAES</t>
  </si>
  <si>
    <t>R.BRIG.MARIO ESPINGANES, S\N  CENTRO</t>
  </si>
  <si>
    <t>EM ITAMAR OLIVE</t>
  </si>
  <si>
    <t>EM ITAMAR OLIVEIRA</t>
  </si>
  <si>
    <t>AV.BRIG.COSTA MATOS, S/N      ARAQUI</t>
  </si>
  <si>
    <t>CE PROF.ANTONIO</t>
  </si>
  <si>
    <t>CE PROF.ANTONIO MARCO ARAUJO</t>
  </si>
  <si>
    <t>R.SANTIAGO DANTAS, 148        PE.DALVA II</t>
  </si>
  <si>
    <t>Luziania</t>
  </si>
  <si>
    <t>MARELLI COFAP</t>
  </si>
  <si>
    <t>MAGNETI MARELLI COFAP FAB. DE PECAS</t>
  </si>
  <si>
    <t>R ROSA KASINSKI 865</t>
  </si>
  <si>
    <t>Lavras</t>
  </si>
  <si>
    <t>LAVELI LAVRAS</t>
  </si>
  <si>
    <t>LAVELI LAVRAS VEICULOS LIMITA</t>
  </si>
  <si>
    <t>Av Fabio Modesto997nao Disponivel</t>
  </si>
  <si>
    <t>R Rosa Kasinski865distrito Industrial</t>
  </si>
  <si>
    <t>R Alcides Tomas Da Silva11distr.industrial</t>
  </si>
  <si>
    <t>VITORIA PALACE</t>
  </si>
  <si>
    <t>E WILDEN HOTEIS LTDA</t>
  </si>
  <si>
    <t>Praca Doutor Augusto Silva158centro</t>
  </si>
  <si>
    <t>EXPRES.NIPOMUCE</t>
  </si>
  <si>
    <t>EXPRESSO NEPOMUCENO S/A</t>
  </si>
  <si>
    <t>R Alcides Thomaz Da Silva15distrito Industrial</t>
  </si>
  <si>
    <t>MARDEL I</t>
  </si>
  <si>
    <t>R JOSE JULIO DE OLIVEIRA 10</t>
  </si>
  <si>
    <t>TRW II</t>
  </si>
  <si>
    <t>TRW AUTOMOTIVE LTDA          *</t>
  </si>
  <si>
    <t>R DURVAL COSTA A RIBEIRO432DISTRITO INDUSTRIAL</t>
  </si>
  <si>
    <t>TRW I</t>
  </si>
  <si>
    <t>TRW AUTOMOTIVE LTDA</t>
  </si>
  <si>
    <t>R DURVAL DA COSTA A 400, PAVILHAO A</t>
  </si>
  <si>
    <t>LOCALIZA FRANQU</t>
  </si>
  <si>
    <t>R Comandante Soares Junior268centro</t>
  </si>
  <si>
    <t>FUNDECC</t>
  </si>
  <si>
    <t>FUNDACAO DE DESENVOLVIMENTO C</t>
  </si>
  <si>
    <t>Otr Campus Da Uflas/nuniversidazona Rural</t>
  </si>
  <si>
    <t>PRO AMBIENTAL</t>
  </si>
  <si>
    <t>PRO-AMBIENTAL TECNOLOGIA LTDA</t>
  </si>
  <si>
    <t>Rdv Fernao Dias Km 691s/nengenho Da Serra</t>
  </si>
  <si>
    <t>Rua Comandante Soares Junior268arthur Bernardes</t>
  </si>
  <si>
    <t>SR TRATAMENTOS</t>
  </si>
  <si>
    <t>SR TRATAMENTOS DE RESIDUOS IN</t>
  </si>
  <si>
    <t>ROD BR 265 KM 339 CX POSTAL 16S/NLIMEIRA ZONA RURAL</t>
  </si>
  <si>
    <t>BILECA TRANSPOR</t>
  </si>
  <si>
    <t>BILECA TRANSPORTES &amp; LOGISTIC</t>
  </si>
  <si>
    <t>Br 2652100area Maeroporto</t>
  </si>
  <si>
    <t>MACIEL &amp; MACIEL</t>
  </si>
  <si>
    <t>MACIEL &amp; MACIEL LTDA EPP</t>
  </si>
  <si>
    <t>C89distrito Industrial</t>
  </si>
  <si>
    <t>NEIDE DE FATIMA</t>
  </si>
  <si>
    <t>NEIDE DE FATIMA MORENO SHIKAS</t>
  </si>
  <si>
    <t>Comandante Nelio114jardim Floresta</t>
  </si>
  <si>
    <t>WANTUIL JANUARI</t>
  </si>
  <si>
    <t>WANTUIL JANUARIO DA CRUZ 7572</t>
  </si>
  <si>
    <t>AV VEREADOR JOSE SANTANA742Dona Julieta</t>
  </si>
  <si>
    <t xml:space="preserve">	02990605001760</t>
  </si>
  <si>
    <t>R Rosa Kasinski865ind Silvio Menicucci</t>
  </si>
  <si>
    <t>37200000</t>
  </si>
  <si>
    <t>COFAP</t>
  </si>
  <si>
    <t>COFAP SIST. DE SUSPENSAO LTDA</t>
  </si>
  <si>
    <t>RUA ROSA KASINSKI,865 - DISTRITO SILVIO MENICUCCI</t>
  </si>
  <si>
    <t>LOCACEL LTD</t>
  </si>
  <si>
    <t>RUA JOSE REIS VILELA, 85 - CENTRO</t>
  </si>
  <si>
    <t>GR CAR AUTOMOVEIS LTDA</t>
  </si>
  <si>
    <t>RUA JOSE DOS REIS VILELA, 85 -B:CENTRO</t>
  </si>
  <si>
    <t>COFAP MINAS-COMPON. AUTOM.LTD*</t>
  </si>
  <si>
    <t>RUA D,865 - B: DIST. INDL. SILVIO MENICUCCI</t>
  </si>
  <si>
    <t>TRW DO BRASIL LTDA           *</t>
  </si>
  <si>
    <t>RUA F - 432 - DISTRITO INDUSTRIAL</t>
  </si>
  <si>
    <t>EM JOSE SERAFIM</t>
  </si>
  <si>
    <t>R.R, 10                       COHAB JOAO DA CRUZ BOTREL</t>
  </si>
  <si>
    <t>ESC.DA COM.JUVE</t>
  </si>
  <si>
    <t>ESC.DA COM.JUVENTINO DIAS</t>
  </si>
  <si>
    <t>R.RAIMUNDA M.GUIMARAES, S/N   JD.GLORIA</t>
  </si>
  <si>
    <t>EE DRA.DAMINA</t>
  </si>
  <si>
    <t>R.PEDRO MOURA, 269            CENTRO</t>
  </si>
  <si>
    <t>EE DORA MATARAZ</t>
  </si>
  <si>
    <t>EE DORA MATARAZZO</t>
  </si>
  <si>
    <t>R.JOAO GONCALVES GODINHO, S/N JD.EUROPA</t>
  </si>
  <si>
    <t>ESC.CEVEST</t>
  </si>
  <si>
    <t>R.FRANCISCO SALES, 58         CENTRO</t>
  </si>
  <si>
    <t>EM PE.DEHON</t>
  </si>
  <si>
    <t>R.PEDRO SALES, 542            CENTRO</t>
  </si>
  <si>
    <t>EM ALVARO BOTEL</t>
  </si>
  <si>
    <t>EM ALVARO BOTELHO</t>
  </si>
  <si>
    <t>PCA.DR.JORGE, 130             CENTRO</t>
  </si>
  <si>
    <t>CAT SEBASTIAO B</t>
  </si>
  <si>
    <t>CAT SEBASTIAO B.PEREIRA</t>
  </si>
  <si>
    <t>R.PROF.JOSE HILARIO, 255      STA.EFIGENIA</t>
  </si>
  <si>
    <t>CEN.EDUC.DA CRI</t>
  </si>
  <si>
    <t>CEN.EDUC.DA CRIANCA</t>
  </si>
  <si>
    <t>R.LOURENCO MENICUCI, 150      CENTRO</t>
  </si>
  <si>
    <t>COL.N.SRA.DE LO</t>
  </si>
  <si>
    <t>COL.N.SRA.DE LOURDES</t>
  </si>
  <si>
    <t>PCA.DOMINGOS PINHEIRO, 162    CENTRO</t>
  </si>
  <si>
    <t>EE DR.JOAO BATI</t>
  </si>
  <si>
    <t>EE DR.JOAO BATISTA HERMETO</t>
  </si>
  <si>
    <t>R.AGREPINO ANDRADE, S/N       SERRA AZUL</t>
  </si>
  <si>
    <t>EM ITALIA CAUTI</t>
  </si>
  <si>
    <t>EM ITALIA CAUTIERO FRANCO</t>
  </si>
  <si>
    <t>R.RAIMUNDA MARQUES, SN        JD.GLORIA</t>
  </si>
  <si>
    <t>CEN.EDUC.ADVENTISTA DE LAVRAS</t>
  </si>
  <si>
    <t>R.JOAQUIM GOMES GUERRA, 590   KENNEDY</t>
  </si>
  <si>
    <t>INST.PRESBITERIANO GAMMON</t>
  </si>
  <si>
    <t>PCA.DR.JORGE, 370             CENTRO</t>
  </si>
  <si>
    <t>R.COMANDANTE NELIO, S/N       FLORESTA</t>
  </si>
  <si>
    <t>CIMIL</t>
  </si>
  <si>
    <t>CIMIL COMERCIO MINERIOS LTDA</t>
  </si>
  <si>
    <t>R Bairro Ponte Novas/n</t>
  </si>
  <si>
    <t>Lavrinhas</t>
  </si>
  <si>
    <t>SUALL</t>
  </si>
  <si>
    <t>SUALL INDUSTRIA COMERCIO LTDA</t>
  </si>
  <si>
    <t>FAZENDA MATO QUIETO, S/N - PINHEIROS</t>
  </si>
  <si>
    <t>APPLIED COLOR S</t>
  </si>
  <si>
    <t>APPLIED COLOR SYSTEMS INC</t>
  </si>
  <si>
    <t>Princess Road5</t>
  </si>
  <si>
    <t>Lawrenceville</t>
  </si>
  <si>
    <t>MCD RUCETTE</t>
  </si>
  <si>
    <t>MCD-RUCETTE</t>
  </si>
  <si>
    <t>ZONE ARTISANALE - 1 RUE DE L'ARCEAU9999999NAO DISPONIVEL</t>
  </si>
  <si>
    <t>Le Puy Saint Bonnet</t>
  </si>
  <si>
    <t>TOMTOM NORTH AM</t>
  </si>
  <si>
    <t>TomTom North America, Inc</t>
  </si>
  <si>
    <t>Lafayette Street11NÃO DISPONIBILIZADO</t>
  </si>
  <si>
    <t>Lebanon</t>
  </si>
  <si>
    <t>NH</t>
  </si>
  <si>
    <t>N.A.S. ENGENHAR</t>
  </si>
  <si>
    <t>N.A.S. ENGENHARIA LTDA - EPP</t>
  </si>
  <si>
    <t>FAZ BARRAROD453INTERIOR</t>
  </si>
  <si>
    <t>Lebon Regis</t>
  </si>
  <si>
    <t>VOSS Automotive Polska Sp. z o</t>
  </si>
  <si>
    <t>Nowa Wies Legnickie 101</t>
  </si>
  <si>
    <t>Legnicka</t>
  </si>
  <si>
    <t>RANK TAYLOR</t>
  </si>
  <si>
    <t>RANK TAYLOR HOBSON LIMITED</t>
  </si>
  <si>
    <t>P.O. BOX 362 - NEW STAR ROAD (J.Q.)9999999NAO DISPONIVEL</t>
  </si>
  <si>
    <t>Lei Cester -Le4</t>
  </si>
  <si>
    <t>TAYLOR HOBSON</t>
  </si>
  <si>
    <t>TAYLOR HOBSON PRECISION</t>
  </si>
  <si>
    <t>2 New Star Road9999999nao Disponivel</t>
  </si>
  <si>
    <t>Leicester</t>
  </si>
  <si>
    <t>TAYLOR HOBSON LTD</t>
  </si>
  <si>
    <t>New Star Road, 29999999nao Disponivel</t>
  </si>
  <si>
    <t>PE INTERNATIONA</t>
  </si>
  <si>
    <t>PE INTERNATIONAL</t>
  </si>
  <si>
    <t>Hauptstrabe 111-1139999999echterdingen</t>
  </si>
  <si>
    <t>Leinfelden</t>
  </si>
  <si>
    <t>JW FROEHLICH MA</t>
  </si>
  <si>
    <t>JW FROEHLICH MASCHINENFABRIK</t>
  </si>
  <si>
    <t>Kohalhammerstrasse18-24</t>
  </si>
  <si>
    <t>Leinfelden-Echterdingen</t>
  </si>
  <si>
    <t>MR GUIDO ROSATI</t>
  </si>
  <si>
    <t>ROSATI FRATELLI SRL</t>
  </si>
  <si>
    <t>Via Torino272nao Disponivel</t>
  </si>
  <si>
    <t>Leini</t>
  </si>
  <si>
    <t>ERRECINQUE</t>
  </si>
  <si>
    <t>ERRECINQUE SRL</t>
  </si>
  <si>
    <t>Via Meucci31/a</t>
  </si>
  <si>
    <t>I.M.S SRL</t>
  </si>
  <si>
    <t>OMA SRL</t>
  </si>
  <si>
    <t>VIALE KENNEDY20</t>
  </si>
  <si>
    <t>AMICI VEICULOS</t>
  </si>
  <si>
    <t>AMICI VEICULOS E PECAS LTDA</t>
  </si>
  <si>
    <t>R Raphael De Barros13581400centro</t>
  </si>
  <si>
    <t>Leme</t>
  </si>
  <si>
    <t>POLYSACK</t>
  </si>
  <si>
    <t>POLYSACK INDUSTRIAS LTDA</t>
  </si>
  <si>
    <t>Avenida Ana Maria600jardim Capitolio</t>
  </si>
  <si>
    <t>BERMAD BR IMP.</t>
  </si>
  <si>
    <t>BERMAD BR IMP. EXPORT. LTDA</t>
  </si>
  <si>
    <t>Paulo Rebessi962cidade Jardim</t>
  </si>
  <si>
    <t>SESI 208</t>
  </si>
  <si>
    <t>R.EMILIO VIOLIN, 194          BELA VISTA</t>
  </si>
  <si>
    <t>EMEF PROFA.RAQU</t>
  </si>
  <si>
    <t>EMEF PROFA.RAQUEL A.MARCELINO</t>
  </si>
  <si>
    <t>R.LIBERATO MONESI, 502        JD.ELOISA</t>
  </si>
  <si>
    <t>EE PROF.MARIO Z</t>
  </si>
  <si>
    <t>EE PROF.MARIO ZINNI</t>
  </si>
  <si>
    <t>R.PEDRO CALIXTO, 270          JD.ITAMARATI</t>
  </si>
  <si>
    <t>EMEF PROFA.AP.T</t>
  </si>
  <si>
    <t>EMEF PROFA.AP.TOLFIC N.M.NAIF</t>
  </si>
  <si>
    <t>R.ALECRIM, 131                JD.PRESIDENTE</t>
  </si>
  <si>
    <t>EE RUTH ZELINA</t>
  </si>
  <si>
    <t>EE RUTH ZELINA ALBERT HARDER</t>
  </si>
  <si>
    <t>R.FRANCISCO ANITELLI, 145     STA.PAULA</t>
  </si>
  <si>
    <t>BASF ALEMANHA</t>
  </si>
  <si>
    <t>BASF POLYURETHANES GMBH</t>
  </si>
  <si>
    <t>Elastogranst60</t>
  </si>
  <si>
    <t>Lemforde</t>
  </si>
  <si>
    <t>SERVTUR</t>
  </si>
  <si>
    <t>SERVTUR-SERV.VIARIOS E TUR.LT</t>
  </si>
  <si>
    <t>RUA CHACARA GROTA,S/N - ALTINA ALVES</t>
  </si>
  <si>
    <t>Lencois</t>
  </si>
  <si>
    <t>ADRIVEL COMERCIO DE VEICULOS *</t>
  </si>
  <si>
    <t>R Jose Paccola63pq. Res. Sao Jose</t>
  </si>
  <si>
    <t>Lencois Paulista</t>
  </si>
  <si>
    <t>SERVICO NACIONAL DE APRENIND *</t>
  </si>
  <si>
    <t>RUA ARISTEU RODRIGUES SAMPAIO, 271 B: JARDIM DAS NACOES</t>
  </si>
  <si>
    <t>R Jose Paccola63parque Res.sao Jose</t>
  </si>
  <si>
    <t>LWART LUBRIFICA</t>
  </si>
  <si>
    <t>LWART LUBRIFICANTES LTDA</t>
  </si>
  <si>
    <t>TRV DA RODOVIA JULIANO LORENZETTISNKM 304CORVO BRANCO</t>
  </si>
  <si>
    <t>IGARAVEL DIST.</t>
  </si>
  <si>
    <t>IGARAVEL DIST. VEICULOS LTDA</t>
  </si>
  <si>
    <t>AV. 25 DE JANEIRO , 48 - CENTRO</t>
  </si>
  <si>
    <t>LENCOIS</t>
  </si>
  <si>
    <t>LENCOIS EQUIP.RODOVIARIOS LTD</t>
  </si>
  <si>
    <t>RODOVIA MARECHAL RONDON, KM 303,8</t>
  </si>
  <si>
    <t>EEPSG RUBENS PI</t>
  </si>
  <si>
    <t>EEPSG RUBENS PIETRAROIA</t>
  </si>
  <si>
    <t>R. DA IMPRENSA, 431           NUCLEO HABITACIONAL LUIS186853</t>
  </si>
  <si>
    <t>EEIPSG INST.DIN</t>
  </si>
  <si>
    <t>EEIPSG INST.DINAMICA DE ENS.</t>
  </si>
  <si>
    <t>R.LIDIO BASI, 491             CENTRO</t>
  </si>
  <si>
    <t>LENCOIS TRUCKS</t>
  </si>
  <si>
    <t>LENCOIS TRUCKS E CARRETAS LTD</t>
  </si>
  <si>
    <t>AV. DAS ANDORINHAS, 583-B:JD. NOVA LENCOIS</t>
  </si>
  <si>
    <t>RUA ANITA GARIBALDI, 738 - CENTRO</t>
  </si>
  <si>
    <t>OTT</t>
  </si>
  <si>
    <t>OTT-JAKOB GMBH E CO SPANNTECH</t>
  </si>
  <si>
    <t>Industriestrasse 3 - 79999999nao Disponivel</t>
  </si>
  <si>
    <t>Lengenwang</t>
  </si>
  <si>
    <t>MEYER INDUSTRIE</t>
  </si>
  <si>
    <t>MEYER INDUSTRIE ELETRONIC GMB</t>
  </si>
  <si>
    <t>Carl Bosch Str8nao Disponivel</t>
  </si>
  <si>
    <t>Lengerich</t>
  </si>
  <si>
    <t>GIPI</t>
  </si>
  <si>
    <t>GI.PI. S.R.L FILTRAZIONI INDU</t>
  </si>
  <si>
    <t>Via E Agnelli 26</t>
  </si>
  <si>
    <t>Leni</t>
  </si>
  <si>
    <t>LE</t>
  </si>
  <si>
    <t>GEZE GMBH</t>
  </si>
  <si>
    <t>Reinhold Voster Str21 23d-71229</t>
  </si>
  <si>
    <t>Leonberg</t>
  </si>
  <si>
    <t>REMIL REVENDEDORA MINEIRA LTD*</t>
  </si>
  <si>
    <t>RUA CEL. OLIVIER FAJADO, 241 - B:CENTRO</t>
  </si>
  <si>
    <t>Leopoldina</t>
  </si>
  <si>
    <t>GRANJA INTEGRAL ALIMENTOS LTD*</t>
  </si>
  <si>
    <t>ESTRADA LEOPOLDINA / VISTA ALEGRE S/NÌ-ZONA RURAL</t>
  </si>
  <si>
    <t>PCA.DOM HELVECIO, 82          CENTRO</t>
  </si>
  <si>
    <t>SESI CAT JAIR D</t>
  </si>
  <si>
    <t>SESI CAT JAIR DE OLIVEIRA</t>
  </si>
  <si>
    <t>R.JOSE PERES, 548             CENTRO</t>
  </si>
  <si>
    <t>CEN.EDUC.MUNDO</t>
  </si>
  <si>
    <t>CEN.EDUC.MUNDO MAGICO DO SABER</t>
  </si>
  <si>
    <t>TRAV.DOM PEDRO II, 45 A       CENTRO</t>
  </si>
  <si>
    <t>EE MARIA PEREIRA</t>
  </si>
  <si>
    <t>R.N.SRA.APARECIDA, 400        CENTRO</t>
  </si>
  <si>
    <t>Leopolis</t>
  </si>
  <si>
    <t>PLASTIC TEC</t>
  </si>
  <si>
    <t>PLASTIC TEC LERMA</t>
  </si>
  <si>
    <t>Avenida De Los Sauces22parque Industrial Lerma</t>
  </si>
  <si>
    <t>Lerma</t>
  </si>
  <si>
    <t>UNISIA</t>
  </si>
  <si>
    <t>UNISIA MEXICANA, S.A. DE C.V.</t>
  </si>
  <si>
    <t>AVENIDA DEL PARQUE8PARQUE INDUSTRIAL LERMA</t>
  </si>
  <si>
    <t>AUTOLIV MEXICO,</t>
  </si>
  <si>
    <t>AUTOLIV MEXICO, S.A. de C.V.</t>
  </si>
  <si>
    <t>Av. dos Los Sauces9</t>
  </si>
  <si>
    <t>CALLE EMILIANO</t>
  </si>
  <si>
    <t>CALLE EMILIANO ZAPATA</t>
  </si>
  <si>
    <t>Parque Inf Prologis BLDG4, 52004</t>
  </si>
  <si>
    <t>S.A DE C.V</t>
  </si>
  <si>
    <t>HITACHI AUTOMOTIVE SYSTEMS ME</t>
  </si>
  <si>
    <t>AV INDUSTRIA AUTOMOTRIZ12PARQUE INDUSTRIAL</t>
  </si>
  <si>
    <t>Lerma De Villada</t>
  </si>
  <si>
    <t xml:space="preserve">HITACHI </t>
  </si>
  <si>
    <t>HITACHI AUTOMOTIVE SYSTEMS MEXICO</t>
  </si>
  <si>
    <t>AV INDUSTRIA AUTOMOTRIZ,12, PARQUE INDUSTRIAL</t>
  </si>
  <si>
    <t>ATEQ</t>
  </si>
  <si>
    <t>ATEQ SCE COMERCIAL</t>
  </si>
  <si>
    <t>Rue Des Dames, 15</t>
  </si>
  <si>
    <t>Les Clayes Sous Bois</t>
  </si>
  <si>
    <t>ATEQ FRANCE</t>
  </si>
  <si>
    <t>N(o) 15 RUE DES DAMES</t>
  </si>
  <si>
    <t>Les Clayes-Sous-Bois</t>
  </si>
  <si>
    <t>N(o) 15 Rue Des Dames</t>
  </si>
  <si>
    <t>EUROGI</t>
  </si>
  <si>
    <t>EUROGI S R L</t>
  </si>
  <si>
    <t>Via Arduino Casale67</t>
  </si>
  <si>
    <t>Lessoto</t>
  </si>
  <si>
    <t>ELECTROX</t>
  </si>
  <si>
    <t>Avenue One Sg62hbthe Business Park</t>
  </si>
  <si>
    <t>Letchworth</t>
  </si>
  <si>
    <t>HT</t>
  </si>
  <si>
    <t>LMS INTERNATION</t>
  </si>
  <si>
    <t>LMS INTERNATIONAL NV</t>
  </si>
  <si>
    <t>INTERIEUVENLAAN, 68 - RESEARCHPARK9999999HAASRODE Z1</t>
  </si>
  <si>
    <t>Leuven</t>
  </si>
  <si>
    <t>MATERIALISE NV.</t>
  </si>
  <si>
    <t>TECHNOLOGIELAAN15NAO DISPONIVEL</t>
  </si>
  <si>
    <t>MATERIALISE NV</t>
  </si>
  <si>
    <t>TECHNOLOGIELAAN15</t>
  </si>
  <si>
    <t>CREAFORM INC.</t>
  </si>
  <si>
    <t>RUE ST-GEORGES5825levis</t>
  </si>
  <si>
    <t>G6V4L2</t>
  </si>
  <si>
    <t>Levis</t>
  </si>
  <si>
    <t>FLIGHT SYSTEMS ELECTRONICS</t>
  </si>
  <si>
    <t>FLIGHT SYSTEMS ELECTRONICS GR</t>
  </si>
  <si>
    <t>Fishing Creek RD, 505</t>
  </si>
  <si>
    <t>Lewisberry</t>
  </si>
  <si>
    <t>GE INSPECTION TECHNOLOGIES</t>
  </si>
  <si>
    <t>Industrial Park Road50</t>
  </si>
  <si>
    <t>Lewistown</t>
  </si>
  <si>
    <t>HI STAT MANUFACTURING COMPANY</t>
  </si>
  <si>
    <t>South Mill Street345</t>
  </si>
  <si>
    <t>Lexington</t>
  </si>
  <si>
    <t>COOPER I-COOPER</t>
  </si>
  <si>
    <t>COOPER I-COOPER P-TOOLS DIV</t>
  </si>
  <si>
    <t>670 INDUSTRIAL DRIVE</t>
  </si>
  <si>
    <t>Lexington S.Carolina</t>
  </si>
  <si>
    <t>EEPSG DR.LIBERA</t>
  </si>
  <si>
    <t>EEPSG DR.LIBERATO S.V.CUNHA</t>
  </si>
  <si>
    <t>AL.RIO BRANCO, 58             CENTRO</t>
  </si>
  <si>
    <t>Liberato Salzano</t>
  </si>
  <si>
    <t>MOTOROLA</t>
  </si>
  <si>
    <t>MOTOROLA INC</t>
  </si>
  <si>
    <t>Libertyville Il 600489999999nao Disponivel</t>
  </si>
  <si>
    <t>Libertyville</t>
  </si>
  <si>
    <t>MOTOROLA INC LAT. AM.CRED.DIV</t>
  </si>
  <si>
    <t>Libertyville, Il 600489999999nao Disponivel</t>
  </si>
  <si>
    <t>FLYGT PERU</t>
  </si>
  <si>
    <t>FLYGT PERU SA</t>
  </si>
  <si>
    <t>CALLE GAMMA, 253 - PARQUE INDUSTRIA9999999E COMERCIO</t>
  </si>
  <si>
    <t>Lima</t>
  </si>
  <si>
    <t>Peru</t>
  </si>
  <si>
    <t>ITALMOTOR</t>
  </si>
  <si>
    <t>ITALMOTOR S.A.C</t>
  </si>
  <si>
    <t>Av. San Luis - San Borja</t>
  </si>
  <si>
    <t>DLVELMPORT, S.A</t>
  </si>
  <si>
    <t>DLVELMPORT, S.A.</t>
  </si>
  <si>
    <t>AV. NICOLAS ARRIOLA500STA CATALLNA LA VICTORIA</t>
  </si>
  <si>
    <t>DIVEIMPORT, S.A</t>
  </si>
  <si>
    <t>DIVEIMPORT, S.A.</t>
  </si>
  <si>
    <t>AV. REPUBLICA DE PANAMA4628SURQUILLO</t>
  </si>
  <si>
    <t>SKBERGE PERU RE</t>
  </si>
  <si>
    <t>SKBERGE PERU RETAIL S.A.</t>
  </si>
  <si>
    <t>AV. San Luiz2441San Borja</t>
  </si>
  <si>
    <t>SOCIEDAD CIVIL</t>
  </si>
  <si>
    <t>RODRIGO, ELIAS &amp; MEDRANO ABOG</t>
  </si>
  <si>
    <t>SAN FELIPE758JESUS MARIA</t>
  </si>
  <si>
    <t>EE ADALGISA DE</t>
  </si>
  <si>
    <t>EE ADALGISA DE PAULA DUQUE</t>
  </si>
  <si>
    <t>R.JOSE VIRGILIO, 458          CENTRO</t>
  </si>
  <si>
    <t>Lima Duarte</t>
  </si>
  <si>
    <t>EE PROF.GABRIEL</t>
  </si>
  <si>
    <t>EE PROF.GABRIEL POZZI</t>
  </si>
  <si>
    <t>R.SEZARIN FERREIRA, 145       VILA PIZA</t>
  </si>
  <si>
    <t>Limeira</t>
  </si>
  <si>
    <t>HARMONIC DRIVE</t>
  </si>
  <si>
    <t>HARMONIC DRIVE ANTRIEBST.GMBH</t>
  </si>
  <si>
    <t>Hoenbergstrabe 14</t>
  </si>
  <si>
    <t>Limburg</t>
  </si>
  <si>
    <t>ZF I</t>
  </si>
  <si>
    <t>ZF AUTOMOTIVE BRASIL</t>
  </si>
  <si>
    <t>RDV ANHANGUERA, KM S/N, PAVILHAO A</t>
  </si>
  <si>
    <t>BALILLA</t>
  </si>
  <si>
    <t>BALILLA DISTRIBUIDORA DE VEIC*</t>
  </si>
  <si>
    <t>R Martino Dragone185jardim Santa Barbara</t>
  </si>
  <si>
    <t>SORG IND COM MA</t>
  </si>
  <si>
    <t>SORG INDUSTRIA E COMERCIODE M</t>
  </si>
  <si>
    <t>VIA ANTONIO CRUANES FILHO4430COLINAS DE SAO JOAO</t>
  </si>
  <si>
    <t>INVICTA VIGOREL</t>
  </si>
  <si>
    <t>INVICTA VIGORELLI METALURGICA</t>
  </si>
  <si>
    <t>Av Mj Jose Levy Sobrinho2500</t>
  </si>
  <si>
    <t>KONE INDUSTRIA</t>
  </si>
  <si>
    <t>KONE INDUSTRIA DE MAQUINAS LT</t>
  </si>
  <si>
    <t>R Joao Bassinello59sao Paulo</t>
  </si>
  <si>
    <t>RDV SP 330 VIA ANHANGUERA KM 146S/NSALA D PARBAIRRO DOS PIRE</t>
  </si>
  <si>
    <t>DIMENSIONAL EQUIPAMENTOS ELET</t>
  </si>
  <si>
    <t>VIA ANTONIO CRUANES FILHO 4530JARDIM COLINAS DE SAO JOAO</t>
  </si>
  <si>
    <t>ARVINMERITOR</t>
  </si>
  <si>
    <t>ARVINMERITOR DO BRASIL SISTEM</t>
  </si>
  <si>
    <t>Av Major Jose Levy Sobrinho2700jardim Nereide</t>
  </si>
  <si>
    <t>ARVINMERITOR DO BRASIL SISTEM*</t>
  </si>
  <si>
    <t>AV MAJOR JOSE LEVY SOBRINHO2700PAVILHAO 9JARDIM NEREIDE</t>
  </si>
  <si>
    <t>LC MAQUINAS</t>
  </si>
  <si>
    <t>L C MAQUINAS LTDA - EPP</t>
  </si>
  <si>
    <t>R Andre Scarpa03jd Barao S Queiroz</t>
  </si>
  <si>
    <t>DM FUNDIDOS ESP</t>
  </si>
  <si>
    <t>DM FUNDIDOS ESPECIAIS LTDA</t>
  </si>
  <si>
    <t>Av Hipolito Pinto Ribeiro11811115/1166/vila Nova</t>
  </si>
  <si>
    <t>CECCATO DMR</t>
  </si>
  <si>
    <t>CECCATO DMR INDUSTRIA MECANIC*</t>
  </si>
  <si>
    <t>R Sebastiana G De Campos1100pq Campos Elisios</t>
  </si>
  <si>
    <t>ZF II</t>
  </si>
  <si>
    <t>VIA ANHANGUERA, KM 147 S/N</t>
  </si>
  <si>
    <t>MERITOR DO BRASIL LTDA</t>
  </si>
  <si>
    <t>AV. MAJ.JOSE LEVY SOBRINHO,2700-A- 1 AND. B. BOA VISTA</t>
  </si>
  <si>
    <t>Av. Major Jose Levy Sobrinho,2700b. Boa Vista</t>
  </si>
  <si>
    <t>HANNA INDUSTRIA</t>
  </si>
  <si>
    <t>HANNA INDUSTRIA MECANICA LTDA</t>
  </si>
  <si>
    <t>Via Anhanguerasnkm 146dos Pires</t>
  </si>
  <si>
    <t>GUAIBA CHURRASC</t>
  </si>
  <si>
    <t>RESTAURANTE E CHURRASCARIA GU</t>
  </si>
  <si>
    <t>R Santa Cruz1153centro</t>
  </si>
  <si>
    <t>CANTINA MORELLI</t>
  </si>
  <si>
    <t>MARLI MORELLI OLIVEIRA ME</t>
  </si>
  <si>
    <t>PC PROFESSOR ANTONIO DE QUEIROZ72BLOCO A SAJARDIM MERCEDES</t>
  </si>
  <si>
    <t>Av Piracicaba401centro</t>
  </si>
  <si>
    <t>BRASIL BATISTEL</t>
  </si>
  <si>
    <t>BRASIL BATISTELLA CONST INCOR</t>
  </si>
  <si>
    <t>R Almirante Barroso221cidade Jardim</t>
  </si>
  <si>
    <t>SERGIO LUIZ BUF</t>
  </si>
  <si>
    <t>SERGIO LUIZ BUFONI GABRIEL</t>
  </si>
  <si>
    <t>Rua Joao Firens79vila Sao Geraldo</t>
  </si>
  <si>
    <t>NEWTON INDUSTRI</t>
  </si>
  <si>
    <t>NEWTON INDUSTRIA E COMERCIO L</t>
  </si>
  <si>
    <t>Rua Lourenco E Masutti500sao Francisco</t>
  </si>
  <si>
    <t>Avenida Piracicaba401vila  Sao Joao</t>
  </si>
  <si>
    <t>MERITOR COM E IND DE SIST AUT</t>
  </si>
  <si>
    <t>AVENIDA MAJOR JOSE LEVY SOBRINHO2700A AND1 SLCJARDIM NEREIDE</t>
  </si>
  <si>
    <t>AIRZAP INDUSTRI</t>
  </si>
  <si>
    <t>AIRZAP INDUSTRIA E COMERCIO L</t>
  </si>
  <si>
    <t>RUA PROFESSOR ESTEVAN LANGE ADRIEN684PQ. RES STAHLBERG</t>
  </si>
  <si>
    <t>IOCHPE MAXION I</t>
  </si>
  <si>
    <t>IOCHPE MAXION SA</t>
  </si>
  <si>
    <t>AVENIDA MAJOR JOSE LEVY SOBRIN 2700</t>
  </si>
  <si>
    <t>PANETERIA VITAP</t>
  </si>
  <si>
    <t>PANIFICADORA BERBERT LTDA ME</t>
  </si>
  <si>
    <t>Rua Estudante Mario Roland301jardim Piza</t>
  </si>
  <si>
    <t>CARRINHOS BURIG</t>
  </si>
  <si>
    <t>BURIGOTTO SA INDUSTRIA E COME</t>
  </si>
  <si>
    <t>Via Anhaguerakm 143galpao 6bairro Dos Pires</t>
  </si>
  <si>
    <t>ZF III</t>
  </si>
  <si>
    <t>VIA ANHANGUERA 147, PAVILHAO B</t>
  </si>
  <si>
    <t>INDUSTRIA DE MAQUINAS CHINELA</t>
  </si>
  <si>
    <t>Rod. Limeira Mogi Mirimkm 104,7est. Velhalimeira</t>
  </si>
  <si>
    <t>MANDO</t>
  </si>
  <si>
    <t>MANDO CORPORATION DO BRASIL</t>
  </si>
  <si>
    <t>AVENIDA STANLEY2888JD PAINEIRAS I DISTRITO INDUSTRIAL</t>
  </si>
  <si>
    <t>G.L.D TECNO. EM</t>
  </si>
  <si>
    <t>G.L.D TECNO. EM MAQ. IND. LTD</t>
  </si>
  <si>
    <t>Joao Machado Gomes Junior1071vila Claudia Ii</t>
  </si>
  <si>
    <t>NEW SOFT INFORM</t>
  </si>
  <si>
    <t>NEW SOFT INFORMATICA LIMEIRA</t>
  </si>
  <si>
    <t>AV SAUDADES1625</t>
  </si>
  <si>
    <t>BERTOLINE.</t>
  </si>
  <si>
    <t>COMERCIAL BERTOLINI CORTE LTD</t>
  </si>
  <si>
    <t>RUA PIRACICABA,474VILA SÃO JOÃO</t>
  </si>
  <si>
    <t>FAURECIA EMISSIONS</t>
  </si>
  <si>
    <t>Rod Engenheiro Joao Tosello147</t>
  </si>
  <si>
    <t>D.P.R. ROLAMENT</t>
  </si>
  <si>
    <t>D.P.R. ROLAMENTOS LTDA</t>
  </si>
  <si>
    <t>AV DOUTOR BELMIRO FANELLI141JARDIM NEREIDE</t>
  </si>
  <si>
    <t>IOCHPE MAXION II</t>
  </si>
  <si>
    <t>IOCHPE-MAXION S.A.</t>
  </si>
  <si>
    <t>JOSÉ JORGE RODRIGUES 425</t>
  </si>
  <si>
    <t>TRW IV</t>
  </si>
  <si>
    <t>VIA ANHANGUERA, S/N</t>
  </si>
  <si>
    <t>ORLANDO PEDRO B</t>
  </si>
  <si>
    <t>ORLANDO PEDRO BUENO DE MORAES</t>
  </si>
  <si>
    <t>R FARMACEUTICO JACOB FANELLI245JD REAL PARQUE</t>
  </si>
  <si>
    <t>RODOVIA ENGENHARIA JOAO TOSELLOS/NPINHAL</t>
  </si>
  <si>
    <t>RIBEIRO &amp; MARTI</t>
  </si>
  <si>
    <t>RIBEIRO &amp; MARTIM LTDA EPP</t>
  </si>
  <si>
    <t>AVENIDA DOUTOR FABRICIO VAMPRE119BJARDIM ESMERALDA</t>
  </si>
  <si>
    <t>CALENDE EQUIPAM</t>
  </si>
  <si>
    <t>CALENDE EQUIPAMENTOS HIDRAU.</t>
  </si>
  <si>
    <t>R AGENOR AGUIAR SOBRINHO2035DA GEADA</t>
  </si>
  <si>
    <t>IMPERIA DIST DE</t>
  </si>
  <si>
    <t>IMPERIA DIST DE VEICULOS LTDA</t>
  </si>
  <si>
    <t>VIA FRANCISCO D'ANDREA6885JARDIM SANTO ANDRE</t>
  </si>
  <si>
    <t>MARCELO MARTINS</t>
  </si>
  <si>
    <t>MARCELO MARTINS BOTELHO ME</t>
  </si>
  <si>
    <t>R PROFESSORA CAROLINA COSTA CRISTAL62VILA PIZA</t>
  </si>
  <si>
    <t>PRALANA INDUSTR</t>
  </si>
  <si>
    <t>PRALANA INDUSTRIA E COMERCIO</t>
  </si>
  <si>
    <t>AV MAJOR JOSE LEVY SOBRINHO2855BOA VISTA</t>
  </si>
  <si>
    <t>GLOBAL CABOS IN</t>
  </si>
  <si>
    <t>GLOBAL CABOS IND.E COM. EIREL</t>
  </si>
  <si>
    <t>R ARATIBA566CENTRO INDUTRIAL</t>
  </si>
  <si>
    <t>COMERCIO ATA.DE</t>
  </si>
  <si>
    <t>COMERCIO ATA.DE MANCAIS PASCH</t>
  </si>
  <si>
    <t>RUA PASTOR FLORIANO255CONDOMINIO INDUSTRIAL DUAS BARRAS</t>
  </si>
  <si>
    <t>FAURECIA AUTOMOTIVE</t>
  </si>
  <si>
    <t>FAURECIA AUTOMOTIVE DO BRASIL LTDA</t>
  </si>
  <si>
    <t>RODOVIA ENGENHEIRO JOAO TOSSELO S/N</t>
  </si>
  <si>
    <t>CAIXA &amp; PLASTIC</t>
  </si>
  <si>
    <t>CAIXA &amp; PLASTICO SOLUCOES EM</t>
  </si>
  <si>
    <t>R FELICIO GIFFONU493JARDIM PIRATININGA</t>
  </si>
  <si>
    <t>RASTECTOOLS COM</t>
  </si>
  <si>
    <t>RASTECTOOLS COMERCIO E REPRES</t>
  </si>
  <si>
    <t>R JORNALISTA ARCHIMIO DE BARROS301SALA 09JARDIM ALVORADA</t>
  </si>
  <si>
    <t>A G A INDUSTRIA E COMERCIO DE</t>
  </si>
  <si>
    <t>EST ANTONIO CAVINATTO675DOS PEREIRA</t>
  </si>
  <si>
    <t>THIAGO LUCIO FE</t>
  </si>
  <si>
    <t>THIAGO LUCIO FERNANDES ANDRAD</t>
  </si>
  <si>
    <t>Jose Galzerano190Jardim do lago</t>
  </si>
  <si>
    <t>MAXION WHEELS D</t>
  </si>
  <si>
    <t>MAXION WHEELS DO BRASIL LTDA.*</t>
  </si>
  <si>
    <t>ROD ANHANGUERAsnKM 143-ZOJARDIM OLGA VERONI</t>
  </si>
  <si>
    <t>PLAST VAC INDUS</t>
  </si>
  <si>
    <t>PLAST VAC INDUSTRIA E COMERCI</t>
  </si>
  <si>
    <t>RUA 5148Condominio Industrial Duas Barras</t>
  </si>
  <si>
    <t>ROD ENGENHEIRO JOAO TOSELLOS/NPINHAL</t>
  </si>
  <si>
    <t>GB ENGENHARIA E</t>
  </si>
  <si>
    <t>GB ENGENHARIA E MANUTENCAO LT</t>
  </si>
  <si>
    <t>RUA FELGUEIRAS02COND. ROLAND |||</t>
  </si>
  <si>
    <t>ACCESS ELETRONI</t>
  </si>
  <si>
    <t>ACCESS ELETRONICA ME</t>
  </si>
  <si>
    <t>R.PIAUI 537-CID.JARDIM        F.42-4705                   00</t>
  </si>
  <si>
    <t>IND.MAQ.AG.NOVO HORIZONTE LTD</t>
  </si>
  <si>
    <t>EST.MUNIC.LIMEIRA,KM 264 S/N-B.DA GRAMINHA</t>
  </si>
  <si>
    <t>METRUS</t>
  </si>
  <si>
    <t>METRUS LAB.DE CALIBRACAO LTDA</t>
  </si>
  <si>
    <t>RUA 25 DE MARCO, 179  - BOA VISTA</t>
  </si>
  <si>
    <t>IND MET.GLORIA</t>
  </si>
  <si>
    <t>IND DE METAIS PERF.GLORIA S/A</t>
  </si>
  <si>
    <t>AV ARARAS 111                 F0194 412315</t>
  </si>
  <si>
    <t>SILKSMAQ</t>
  </si>
  <si>
    <t>SILKSMAQ IND E COM LTDA</t>
  </si>
  <si>
    <t>AV MAL. ARTHUR DA COSTA E SILVA, 181 - B: JARDIM SAO LUIZ</t>
  </si>
  <si>
    <t>TT VEICULOS LTD</t>
  </si>
  <si>
    <t>TT VEICULOS LTDA</t>
  </si>
  <si>
    <t>AV. CAMPINAS , 2160 - B. SANTA BARBARA</t>
  </si>
  <si>
    <t>PITTLER ASSIST</t>
  </si>
  <si>
    <t>PITTLER ASSIST TECNICA S/C LT</t>
  </si>
  <si>
    <t>AV.CAMPINAS 45                F.51-2920                   00</t>
  </si>
  <si>
    <t>MATISA S/A-MAQ</t>
  </si>
  <si>
    <t>MATISA S/A-MAQ COSTURA EMPAC.</t>
  </si>
  <si>
    <t>AV.MARIA BUZOLIN 520          JD PIRATININGA              00</t>
  </si>
  <si>
    <t>REBECA MANN</t>
  </si>
  <si>
    <t>RUA JOAQUIM RODRIGUES DE OLIVEIRA, 578 - VILA STA.LINA</t>
  </si>
  <si>
    <t>NOVORUMO</t>
  </si>
  <si>
    <t>NOVORUM0 METALURGICA LTDA</t>
  </si>
  <si>
    <t>VIA ANHANGUERA,KM 147</t>
  </si>
  <si>
    <t>AMC</t>
  </si>
  <si>
    <t>AMC ART.MET.CONFORMADOS LTDA</t>
  </si>
  <si>
    <t>VIA ANHANGUERA, KM 147-B:DOS PIRES</t>
  </si>
  <si>
    <t>LARGO JOSE BONIFACIO, 149/LJ.2 - CENTRO</t>
  </si>
  <si>
    <t>EMANOEL ROCCO</t>
  </si>
  <si>
    <t>INDUSTRIAS EMANOEL ROCCO S.A.</t>
  </si>
  <si>
    <t>USINA ORLANDA-ROD. LIMEIRA-MOGI MIRIM KM 97 - B:CAMPO ALEGRE</t>
  </si>
  <si>
    <t>CARDOSO</t>
  </si>
  <si>
    <t>CARDOSO IND. COM. MAQUINAS LT</t>
  </si>
  <si>
    <t>R. PAULO SAVIO, 75-B:JD. SANTA BARBARA</t>
  </si>
  <si>
    <t>ARVINMERITOR DO BRASIL SIST.A*</t>
  </si>
  <si>
    <t>AV.MAJOR JOSE LEVY SOBRINHO,2700 - PAV.43 - SL.C -JD.NEREIDE</t>
  </si>
  <si>
    <t>DGR FERRAMENTAS</t>
  </si>
  <si>
    <t>DGR FERRAMENTAS INDUSTRIAIS</t>
  </si>
  <si>
    <t>AV. DR. HIPøLITO PINTO RIBEIRO, NÌ 456/476 - JDIM BOA VISTA</t>
  </si>
  <si>
    <t>COVRE</t>
  </si>
  <si>
    <t>EMPRESA DE TRANSP. COVRE LTDA</t>
  </si>
  <si>
    <t>RUA VITO MODESTO MASTROROSA,350 - JARDIM S¶O PEDRO</t>
  </si>
  <si>
    <t>EMANUEL ROCCO</t>
  </si>
  <si>
    <t>IND. EMANUEL ROCCO S/A</t>
  </si>
  <si>
    <t>RUA RAUL MACHADO,134 VILA STA CRUZ</t>
  </si>
  <si>
    <t>MASTRA</t>
  </si>
  <si>
    <t>MASTRA IND E COM LTDA</t>
  </si>
  <si>
    <t>AV DR HIPOLITO PINTO RIBEIRO 180</t>
  </si>
  <si>
    <t>IND E MERK BAK</t>
  </si>
  <si>
    <t>IND E COM MERK BAK LTDA</t>
  </si>
  <si>
    <t>AV CAMPINAS 45</t>
  </si>
  <si>
    <t>MERITOR DO BRASIL LTDA       *</t>
  </si>
  <si>
    <t>AV. MAJOR LOPES LEVY SOBRINHO,2700-A-1 ANDAR- SALA:C-CENTRO</t>
  </si>
  <si>
    <t>AV DR HIPOLITO P RIBEIRO 80 - BELA VISTA</t>
  </si>
  <si>
    <t>VARGA</t>
  </si>
  <si>
    <t>VARGA TECNOLOGIA INDL LTDA</t>
  </si>
  <si>
    <t>AV.HIPOLITO PINTO RIBEIRO, 616</t>
  </si>
  <si>
    <t>FREIOS VARGA SA</t>
  </si>
  <si>
    <t>ROD ANHANGUERA,KM 147</t>
  </si>
  <si>
    <t>CENTRO EDUCACIONAL SESI</t>
  </si>
  <si>
    <t>PCA.1 DE MAIO, 26             JD.MORRO AZUL</t>
  </si>
  <si>
    <t>EPSG ACADEMICO</t>
  </si>
  <si>
    <t>EPSG ACADEMICO LIMEIRENS</t>
  </si>
  <si>
    <t>VIA 147 LIMEIRA-PIRACICABA KM4CRUZ DO PADRE</t>
  </si>
  <si>
    <t>ORG.EINSTEIN DE</t>
  </si>
  <si>
    <t>ORG.EINSTEIN DE ENSINO</t>
  </si>
  <si>
    <t>R.SENADOR VERGUEIRO, 122      CENTRO</t>
  </si>
  <si>
    <t>SENAI - LUIS VA</t>
  </si>
  <si>
    <t>SENAI - LUIS VARGAS</t>
  </si>
  <si>
    <t>PCA.PROF.ANTONIO QUEIROS, 72  JD.MERCEDES</t>
  </si>
  <si>
    <t>EEPSG CASTELLO</t>
  </si>
  <si>
    <t>EEPSG CASTELLO BRANCO</t>
  </si>
  <si>
    <t>R.PIAUI, 472                  VL.SAO CRISTOVAO</t>
  </si>
  <si>
    <t>EEPSG GUSTAVO P</t>
  </si>
  <si>
    <t>EEPSG GUSTAVO PECCININI</t>
  </si>
  <si>
    <t>R.JOSE JOAQUIM D.DO PATEO, S/NJD.DO LAGO</t>
  </si>
  <si>
    <t>EEPSG IRMA MARI</t>
  </si>
  <si>
    <t>EEPSG IRMA MARIA SANTO I. LIMA</t>
  </si>
  <si>
    <t>R.ANTONIO JORGE LOUREIRO, 303 JD.OURO VERDE</t>
  </si>
  <si>
    <t>EEPSG LUIGINO B</t>
  </si>
  <si>
    <t>EEPSG LUIGINO BURIGOTTO</t>
  </si>
  <si>
    <t>R.AMBROSINO HENRIQUE, S/N     VILA LABAKI</t>
  </si>
  <si>
    <t>EEPSG PROF.ANTO</t>
  </si>
  <si>
    <t>EEPSG PROF.ANTONIO DE QUEIROZ</t>
  </si>
  <si>
    <t>R.SAMUEL CHEQUE, 440          JD.MONTEZUMA</t>
  </si>
  <si>
    <t>EEPSG PROF.PAULO CHAVES</t>
  </si>
  <si>
    <t>AV.LUIZ VAZ DE CAMOES, S/N    JD.CAIEIRAS</t>
  </si>
  <si>
    <t>EEPSG PROFA.RUT</t>
  </si>
  <si>
    <t>EEPSG PROFA.RUTH RAMOS CAPPI</t>
  </si>
  <si>
    <t>R.VER.SAMUEL BERTO, 1915      JD.SAO PEDRO</t>
  </si>
  <si>
    <t>SESI 05</t>
  </si>
  <si>
    <t>R.CEL.JOAQUIM ANTONIO, 81     BOA VISTA</t>
  </si>
  <si>
    <t>SESI 149</t>
  </si>
  <si>
    <t>R.HUMAITA, 86                 CENTRO</t>
  </si>
  <si>
    <t>SESI 408</t>
  </si>
  <si>
    <t>AV.MJ.JOSE L.SOBRINHO, 2415   VILA NOVA</t>
  </si>
  <si>
    <t>SERVICO SOCIAL DA INDUSTRIA 34</t>
  </si>
  <si>
    <t>PCA.1 DE MAIO, 26             JD.MARRO AZUL</t>
  </si>
  <si>
    <t>ESC.PG ADVENTISTA DE LIMEIRA</t>
  </si>
  <si>
    <t>AV.FABRICIO VAMPRE, 2090      JD.SAO PAULO</t>
  </si>
  <si>
    <t>COL.SAO BENEDIT</t>
  </si>
  <si>
    <t>COL.SAO BENEDITO</t>
  </si>
  <si>
    <t>R.LAZARO DA COSTA TANK, 44    CENTRO</t>
  </si>
  <si>
    <t>PCA.DR.LUCIANO ESTEVES, 30    CENTRO</t>
  </si>
  <si>
    <t>AV.LUIZ VAZ CAMOES, S/N       JD.CAIEIRAS</t>
  </si>
  <si>
    <t>R.PIAUI, 472                  CIDADE JD.</t>
  </si>
  <si>
    <t>CURSO E COL.PRO</t>
  </si>
  <si>
    <t>CURSO E COL.PROCOTIL</t>
  </si>
  <si>
    <t>R.CARLOS GOMES, 161           CENTRO</t>
  </si>
  <si>
    <t>COL.COMERCIAL S</t>
  </si>
  <si>
    <t>COL.COMERCIAL STO.ANTONIO</t>
  </si>
  <si>
    <t>R.PRES.ROOSEVELT, 530         CENTRO</t>
  </si>
  <si>
    <t>ESC.PSG CIDADE</t>
  </si>
  <si>
    <t>ESC.PSG CIDADE DE LIMEIRA</t>
  </si>
  <si>
    <t>R.CAP.JOAO POMPEU, S/N        VILA SAO LUIS</t>
  </si>
  <si>
    <t>CE SESI 340</t>
  </si>
  <si>
    <t>ESC.ENS.F.RUTH</t>
  </si>
  <si>
    <t>ESC.ENS.F.RUTH GOMES FIGUEIRA</t>
  </si>
  <si>
    <t>PCA.DR.LUCIANO E.SANTOS JR.,33CENTRO</t>
  </si>
  <si>
    <t>EEI PG OZAIDE C</t>
  </si>
  <si>
    <t>EEI PG OZAIDE CABRAL DO LAGO</t>
  </si>
  <si>
    <t>R.LAZARO DA COSTA TANK, 111   CENTRO</t>
  </si>
  <si>
    <t>EEPG CONEGO MAN</t>
  </si>
  <si>
    <t>EEPG CONEGO MANUEL ALVES</t>
  </si>
  <si>
    <t>PCA.PRIMEIRO DE MAIO, 26      JD.MORRO AZUL</t>
  </si>
  <si>
    <t>EEPSG PROF.HELI</t>
  </si>
  <si>
    <t>EEPSG PROF.HELI ALMEIDA CAMPOS</t>
  </si>
  <si>
    <t>R.STA.CRUZ, 996               CENTRO</t>
  </si>
  <si>
    <t>EE LEONTINA SIL</t>
  </si>
  <si>
    <t>EE LEONTINA SILVA RUDGE</t>
  </si>
  <si>
    <t>R.GUIDO JOSE DE LEON, S/N     PQ.ABILIO PEDRO</t>
  </si>
  <si>
    <t>SR FABRICACAO E</t>
  </si>
  <si>
    <t>SR FABRICACAO E COMERCIO DE S</t>
  </si>
  <si>
    <t>R MANUEL COELHO MUNIZ30LETRA CPOVOADO DE GAMELEIRA</t>
  </si>
  <si>
    <t>Limoeiro</t>
  </si>
  <si>
    <t>01DB STELL</t>
  </si>
  <si>
    <t>01DB-STELL</t>
  </si>
  <si>
    <t>Chemin Des Ormeaux</t>
  </si>
  <si>
    <t>Limonest Cedex</t>
  </si>
  <si>
    <t>O1 DB STELL</t>
  </si>
  <si>
    <t>O1 DB - STELL</t>
  </si>
  <si>
    <t>565, Rue Du Sana Souci9999999nao Disponivel</t>
  </si>
  <si>
    <t>Limowest - Lyon</t>
  </si>
  <si>
    <t>SANTANA</t>
  </si>
  <si>
    <t>SANTANA MOTOR S.A.CIF</t>
  </si>
  <si>
    <t>Av Da 1 De Maio S/n9999999nao Disponivel</t>
  </si>
  <si>
    <t>Linares</t>
  </si>
  <si>
    <t>LI COR</t>
  </si>
  <si>
    <t>LI-COR, INC</t>
  </si>
  <si>
    <t>4421, Superior Street9999999nao Disponivel</t>
  </si>
  <si>
    <t>Lincoln - Nevada</t>
  </si>
  <si>
    <t>MACH TOOLS</t>
  </si>
  <si>
    <t>8674 Fm 27109999999texas</t>
  </si>
  <si>
    <t>Lindale</t>
  </si>
  <si>
    <t>LEONARDO OLIVEI</t>
  </si>
  <si>
    <t>LEONARDO OLIVEIRA CORREIA SA</t>
  </si>
  <si>
    <t>AV CORONEL DUVAL DE BARROS91LINDEIA</t>
  </si>
  <si>
    <t>EE STA.LUZIA</t>
  </si>
  <si>
    <t>COLONIA VITORIA               ZONA RURAL</t>
  </si>
  <si>
    <t>Lindoeste</t>
  </si>
  <si>
    <t>CE LINDOESTE</t>
  </si>
  <si>
    <t>R.CURITIBA, 400               CENTRO</t>
  </si>
  <si>
    <t>EM VISCONDE DE</t>
  </si>
  <si>
    <t>EM VISCONDE DE MAUA</t>
  </si>
  <si>
    <t>MVC NS CONCEICA</t>
  </si>
  <si>
    <t>MVC VEICULOS LTDA</t>
  </si>
  <si>
    <t>Av Prefeito Samuel Batista Cruz3377n.s. Conceicao</t>
  </si>
  <si>
    <t>Linhares</t>
  </si>
  <si>
    <t>LOCALIZA RENT  A CAR S/A     *</t>
  </si>
  <si>
    <t>Rua Rufino De Carvalho684centro</t>
  </si>
  <si>
    <t>PERFILADOS RIO</t>
  </si>
  <si>
    <t>PERFILADOS RIO DOCE S A      *</t>
  </si>
  <si>
    <t>Rodovia Br 101 Norte Km 142s/ncanivete</t>
  </si>
  <si>
    <t>ZIL ALIMENTOS</t>
  </si>
  <si>
    <t>ZIL ALIMENTOS LTDA - ME</t>
  </si>
  <si>
    <t>AVENIDA PRESIDENTE COSTA E SILVA03TERREONOVO HORIZONTE</t>
  </si>
  <si>
    <t>PADARIA E CONFEITARIA DINAMAR</t>
  </si>
  <si>
    <t>RUA VICE PREFEITO ZAUDINO CEOLIN209QD 26JOSE RODRIGUES MACIE</t>
  </si>
  <si>
    <t>HOTEL E CHURRAS</t>
  </si>
  <si>
    <t>DALZAN HOTEL E RESTAURANTE LT</t>
  </si>
  <si>
    <t>Rodovia Br 101 Nortesnkm 144colonia Palmital</t>
  </si>
  <si>
    <t>WEG LINHARES EQ</t>
  </si>
  <si>
    <t>WEG LINHARES EQUIPAMENTOS ELE</t>
  </si>
  <si>
    <t>ROD GOVERNADOR MARIO COVASS/NKM 161.5RIO QUARTEL</t>
  </si>
  <si>
    <t>STYROPLAST - ES</t>
  </si>
  <si>
    <t>STYROPLAST - ESPUMAS INDUSTRI</t>
  </si>
  <si>
    <t>AV GOULART DE ANDRADE189PALMITAL</t>
  </si>
  <si>
    <t>JUVEL -JUPARANA</t>
  </si>
  <si>
    <t>JUVEL -JUPARANA VEICULOS LTDA</t>
  </si>
  <si>
    <t>ROD. BR 101 , KM 145</t>
  </si>
  <si>
    <t>AUTO PRATES LOCADORA LTDA    *</t>
  </si>
  <si>
    <t>AV.SAMUEL BATISTA CRUZ,798 - CENTRO</t>
  </si>
  <si>
    <t>SANDAR LOCADORA DE VEIC.LTDA</t>
  </si>
  <si>
    <t>AV. NOGUEIRA GAMA, 1334 - B:CENTRO</t>
  </si>
  <si>
    <t>ESC.PG JOSE MOD</t>
  </si>
  <si>
    <t>ESC.PG JOSE MODENESE</t>
  </si>
  <si>
    <t>R.ARLINDO GAMA, S/N           CONIVETE</t>
  </si>
  <si>
    <t>CEN.EDUC.ADVENTISTA LINHARES</t>
  </si>
  <si>
    <t>AV.COMENDADOR RAFAEL, 1290    CENTRO</t>
  </si>
  <si>
    <t>AV.SAO MATEUS, 1458           ARACA</t>
  </si>
  <si>
    <t>ESC.CIRANDINHA</t>
  </si>
  <si>
    <t>ESC.CIRANDINHA PRE ESCOLI</t>
  </si>
  <si>
    <t>AV.JOAO FELIPE CALMOM, S/N    CENTRO</t>
  </si>
  <si>
    <t>EEPSG INTERLAGO</t>
  </si>
  <si>
    <t>EEPSG INTERLAGOS</t>
  </si>
  <si>
    <t>AV.MARTIM AFONSO DE SOUZA, S/NINTERLAGOS II</t>
  </si>
  <si>
    <t>ESC.PSG AFRANIO</t>
  </si>
  <si>
    <t>ESC.PSG AFRANIO PEIXOTO</t>
  </si>
  <si>
    <t>AV.JOAO FELIPE CALMON, 1187   CENTRO</t>
  </si>
  <si>
    <t>EMPG TALMA DRUM</t>
  </si>
  <si>
    <t>EMPG TALMA DRUMOND PESTANA</t>
  </si>
  <si>
    <t>R.PROJETADA, S/N              PALMITAL</t>
  </si>
  <si>
    <t>ESC.EURICO DE A</t>
  </si>
  <si>
    <t>ESC.EURICO DE AGUIAR SALLES</t>
  </si>
  <si>
    <t>AV.FILIGONIO PEIXOTO, 396     CENTRO</t>
  </si>
  <si>
    <t>BERTIN</t>
  </si>
  <si>
    <t>BRACOL HOLDING  LTDA</t>
  </si>
  <si>
    <t>Av Sao Paulo1805jardim Guanabara</t>
  </si>
  <si>
    <t>Lins</t>
  </si>
  <si>
    <t>J.S MARELLA AUT</t>
  </si>
  <si>
    <t>J.S MARELLA AUTOMOVEIS LTDA  *</t>
  </si>
  <si>
    <t>Rua Floriano Peixoto1595centro</t>
  </si>
  <si>
    <t>COLIBRI AUTOMOV</t>
  </si>
  <si>
    <t>COLIBRI AUTOMOVEIS LTDA</t>
  </si>
  <si>
    <t>R. LUIZ GAMA , 1714 - JD. ARIANO</t>
  </si>
  <si>
    <t>BRUMA</t>
  </si>
  <si>
    <t>BRUMA VEICULOS LTDA          *</t>
  </si>
  <si>
    <t>RUA D. PEDRO II, 950</t>
  </si>
  <si>
    <t>LOCALINS LOC VEIC LINENSE S/C</t>
  </si>
  <si>
    <t>RUA DOM BOSCO, 62 - CENTRO</t>
  </si>
  <si>
    <t>CENT.EDU.NOSSA</t>
  </si>
  <si>
    <t>CENT.EDU.NOSSA SEN.AUXIL</t>
  </si>
  <si>
    <t>R.DOM BOSCO, 431              CENTRO</t>
  </si>
  <si>
    <t>ESCOLA DO INSTI</t>
  </si>
  <si>
    <t>ESCOLA DO INSTITUTO AMERICANO</t>
  </si>
  <si>
    <t>R.CAMPOS SALES, 389           CENTRO</t>
  </si>
  <si>
    <t>EEPSG OTACILIO</t>
  </si>
  <si>
    <t>EEPSG OTACILIO SANTANA</t>
  </si>
  <si>
    <t>R.ANTONIO GARBE, 120          PAVETO</t>
  </si>
  <si>
    <t>EE PROF.MIESSIO</t>
  </si>
  <si>
    <t>EE PROF.MIESSIO C.BONILHA</t>
  </si>
  <si>
    <t>TRAV.ANTONIO P.DA SILVA, 66   RIBEIRO</t>
  </si>
  <si>
    <t>3DTV</t>
  </si>
  <si>
    <t>VIRTUAL REALITIES</t>
  </si>
  <si>
    <t>Wankmullerhofstr9</t>
  </si>
  <si>
    <t>Linz</t>
  </si>
  <si>
    <t>NÈ</t>
  </si>
  <si>
    <t>HELLA</t>
  </si>
  <si>
    <t>HELLA GMBH &amp; CO KGAA</t>
  </si>
  <si>
    <t>RIXBECKER STRASSE, 75-B:LIP 9999999</t>
  </si>
  <si>
    <t>Lippstadt</t>
  </si>
  <si>
    <t>HBPO GMBH</t>
  </si>
  <si>
    <t>RIXBECKER111</t>
  </si>
  <si>
    <t>DELPHI AUTO</t>
  </si>
  <si>
    <t>DELPHI AUTOMOTIVE SYSTEMS</t>
  </si>
  <si>
    <t>Estrada Nacional, Km 10 Ao 15,5-b:s9999999eixal</t>
  </si>
  <si>
    <t>Lisboa</t>
  </si>
  <si>
    <t>TLC PRODUTORA</t>
  </si>
  <si>
    <t>Primeiro De Dezembro80nao Disponivel</t>
  </si>
  <si>
    <t>MOLEX LLC</t>
  </si>
  <si>
    <t>RUA WELLINGTON COURT2222</t>
  </si>
  <si>
    <t>Lisle</t>
  </si>
  <si>
    <t>BRUGOLA</t>
  </si>
  <si>
    <t>BRUGOLA INDUSTRIALE S.P.A.</t>
  </si>
  <si>
    <t>Piazza Giovanni Xxiii,36</t>
  </si>
  <si>
    <t>Lissone</t>
  </si>
  <si>
    <t>BRUGOLA OEB</t>
  </si>
  <si>
    <t>BRUGOLA OEB INDUSTRIAL SPA</t>
  </si>
  <si>
    <t>Via Papa Giovanni Xxiii, 36 - B:mil9999999ano</t>
  </si>
  <si>
    <t>LSTC</t>
  </si>
  <si>
    <t>LIVERMORE SOFTWARE TECHNOLOGY</t>
  </si>
  <si>
    <t>Ca 94550 7374 Las Positas Road9999999california</t>
  </si>
  <si>
    <t>Livermore</t>
  </si>
  <si>
    <t>GILARDINI DIV.C</t>
  </si>
  <si>
    <t>GILARDINI-DIV.COMPON.MECCANIC</t>
  </si>
  <si>
    <t>Via S. Orlando,10</t>
  </si>
  <si>
    <t>Liverno</t>
  </si>
  <si>
    <t>GILARDINI-DIV.C</t>
  </si>
  <si>
    <t>VIA S. ORLANDO,10</t>
  </si>
  <si>
    <t>DELPHI LIVERPOO</t>
  </si>
  <si>
    <t>DELPHI DELEO ELECTRON.AUTO.SY</t>
  </si>
  <si>
    <t>Moorgate Road Kirkby Liverpool, L339999999-7xl</t>
  </si>
  <si>
    <t>Liverpool</t>
  </si>
  <si>
    <t>A123 SYSTEMS</t>
  </si>
  <si>
    <t>SEVEN MILE ROAD39000</t>
  </si>
  <si>
    <t>Livonia</t>
  </si>
  <si>
    <t>ZF ACTIVE SAFETY AND ELECTRON</t>
  </si>
  <si>
    <t>TECH CENTER DRIVE12001NAO DISPONIVEL</t>
  </si>
  <si>
    <t>TRW ITALIA</t>
  </si>
  <si>
    <t>Via Enriquez 359999999nao Disponivel</t>
  </si>
  <si>
    <t>Livorno</t>
  </si>
  <si>
    <t>TRW LIVORINO</t>
  </si>
  <si>
    <t>TRW AUTOMOTIVE SPA</t>
  </si>
  <si>
    <t>Via F. Enriques, 359999999nao Disponivel</t>
  </si>
  <si>
    <t>MAGNA CLOSURES</t>
  </si>
  <si>
    <t>MAGNA CLOSURES SPA DIVISIONE</t>
  </si>
  <si>
    <t>Via Francia101guasticce</t>
  </si>
  <si>
    <t>IMCOP</t>
  </si>
  <si>
    <t>IMCOP SRL</t>
  </si>
  <si>
    <t>Corso Aosta 9</t>
  </si>
  <si>
    <t>Livorno Ferraris</t>
  </si>
  <si>
    <t>R. ANGELO MELLO, 94</t>
  </si>
  <si>
    <t>Livramento</t>
  </si>
  <si>
    <t>USIPAR - USINAG</t>
  </si>
  <si>
    <t>USIPAR - USINAGEM E PARAFUSOS</t>
  </si>
  <si>
    <t>AV SOLFERINA RICCI PACE555CDI JATOBÁ</t>
  </si>
  <si>
    <t>LEVI CARNEIRO C</t>
  </si>
  <si>
    <t>LEVI CARNEIRO Consultoria e T</t>
  </si>
  <si>
    <t>Rua Tome de Souza350Savassi</t>
  </si>
  <si>
    <t>ZIMMER COMERCIA</t>
  </si>
  <si>
    <t>ZIMMER COMERCIAL LTDA</t>
  </si>
  <si>
    <t>TOTAL TINTAS10loja 3PADRE EUSTÁQUIO</t>
  </si>
  <si>
    <t>GREENWAY - GREE</t>
  </si>
  <si>
    <t>GREENWAY - GREENWICH SCHOOLS</t>
  </si>
  <si>
    <t>RUA SAO BENTO50CASASÃO BENTO</t>
  </si>
  <si>
    <t>MADEIREIRA PARA</t>
  </si>
  <si>
    <t>MADEIREIRA PARANAENSE LTDA</t>
  </si>
  <si>
    <t>R Tamoios1028Centro</t>
  </si>
  <si>
    <t>ESC.PG STA.EDWI</t>
  </si>
  <si>
    <t>ESC.PG STA.EDWIGES</t>
  </si>
  <si>
    <t>AV.DES.MUNHOZ MEL, 846        CENTRO</t>
  </si>
  <si>
    <t>Loanda</t>
  </si>
  <si>
    <t>CE PARANA</t>
  </si>
  <si>
    <t>R.CRISTOVAO COLOMBO, 316      CENTRO</t>
  </si>
  <si>
    <t>BATES</t>
  </si>
  <si>
    <t>BATES ACQUISITION LLC</t>
  </si>
  <si>
    <t>Rose Street118</t>
  </si>
  <si>
    <t>Lobelville</t>
  </si>
  <si>
    <t>MYOTEK NORTH AM</t>
  </si>
  <si>
    <t>Myotek North Amercia, Inc.</t>
  </si>
  <si>
    <t>15925 W 159th St233NAO DISPONIBILIZADO</t>
  </si>
  <si>
    <t>Lockport</t>
  </si>
  <si>
    <t>HARRISON-DIV.OF</t>
  </si>
  <si>
    <t>HARRISON-DIV.OF GEN.MOTOR CORP</t>
  </si>
  <si>
    <t>200 UPPER MOUTAIN ROAD        ESTADO NEW YORK</t>
  </si>
  <si>
    <t>AMANDA MANUFACT</t>
  </si>
  <si>
    <t>AMANDA MANUFACTURING</t>
  </si>
  <si>
    <t>C.I.C DRIVE1120não disponibilizado</t>
  </si>
  <si>
    <t>Logan</t>
  </si>
  <si>
    <t>GKN DRIVELINE INTERNACIONAL G</t>
  </si>
  <si>
    <t>hauptstrasse130</t>
  </si>
  <si>
    <t>Lohmar</t>
  </si>
  <si>
    <t>INDRAMAT</t>
  </si>
  <si>
    <t>INDRAMAT GMBH</t>
  </si>
  <si>
    <t>BUERGERMEISTER -DR- NEBEL - STR:2</t>
  </si>
  <si>
    <t>Lohr</t>
  </si>
  <si>
    <t>STANDARD PARTS S.A</t>
  </si>
  <si>
    <t>CALLE MATHEU, 870/4</t>
  </si>
  <si>
    <t>Lomas Del Mirador</t>
  </si>
  <si>
    <t>SOFTWARE HARDWA</t>
  </si>
  <si>
    <t>SOFTWARE HARDWARE SYSTEMS S H</t>
  </si>
  <si>
    <t>Via F Lli Rosselli29rescaldina</t>
  </si>
  <si>
    <t>Lombardia</t>
  </si>
  <si>
    <t>BOSCH GROUP ITA</t>
  </si>
  <si>
    <t>BOSCH GROUP ITALY DIESEL SYST</t>
  </si>
  <si>
    <t>STRADA VINCINALE DELLE SABIONE5OFFANEGO</t>
  </si>
  <si>
    <t>FONDALMEC</t>
  </si>
  <si>
    <t>FONDALMEC OFFICINE MECCAN.SRL</t>
  </si>
  <si>
    <t>Via Volpiano,39/41</t>
  </si>
  <si>
    <t>Lombardore</t>
  </si>
  <si>
    <t>ORLUBE</t>
  </si>
  <si>
    <t>ORLUBE S.R.L.</t>
  </si>
  <si>
    <t>Via Rivarolo Beltrama,52/549999999nao Disponivel</t>
  </si>
  <si>
    <t>Lombartore</t>
  </si>
  <si>
    <t>KNIGHTS</t>
  </si>
  <si>
    <t>KNIGHTS PUBLISHING INTER.LIM.</t>
  </si>
  <si>
    <t>PO BOX, 9990 - B: UNITED KINGDOM</t>
  </si>
  <si>
    <t>London</t>
  </si>
  <si>
    <t>PSG</t>
  </si>
  <si>
    <t>PLASTIC SHIMS E GASKETS CO.LT</t>
  </si>
  <si>
    <t>Polimex House, 49-53 / Glengall Roa9999999d</t>
  </si>
  <si>
    <t>CORUS</t>
  </si>
  <si>
    <t>CORUS INTERNATIONAL PROJECTH</t>
  </si>
  <si>
    <t>20 Albert Embankment</t>
  </si>
  <si>
    <t>C SQUARED</t>
  </si>
  <si>
    <t>C SQUARED COMMUNICATIONS LTD</t>
  </si>
  <si>
    <t>Southwark Bridge Road1151 St Floor</t>
  </si>
  <si>
    <t>SE10AQ</t>
  </si>
  <si>
    <t>FIA FOUDATION</t>
  </si>
  <si>
    <t>FIA FOUNDATION FOR THE AUTOMO</t>
  </si>
  <si>
    <t>Trafalgar Square London Wc2n 5ds60</t>
  </si>
  <si>
    <t>WC2N5DS</t>
  </si>
  <si>
    <t>LD</t>
  </si>
  <si>
    <t>INTEGER</t>
  </si>
  <si>
    <t>INTEGER RESEARCH LIMITED</t>
  </si>
  <si>
    <t>Featherstone Street40</t>
  </si>
  <si>
    <t>EC1Y8RE</t>
  </si>
  <si>
    <t>INTERNATIONAL L</t>
  </si>
  <si>
    <t>INTERNATIONAL LEAD ASSOCIATIO</t>
  </si>
  <si>
    <t>Welbeck Way17a</t>
  </si>
  <si>
    <t>W169YJ</t>
  </si>
  <si>
    <t>GREEN THINKING</t>
  </si>
  <si>
    <t>GREEN THINKING ( SERVICES ) L</t>
  </si>
  <si>
    <t>Southbank House, Black Prince Roadvauxhall</t>
  </si>
  <si>
    <t>SE17SJ</t>
  </si>
  <si>
    <t>VISIONGAIN LTD</t>
  </si>
  <si>
    <t>City Road230</t>
  </si>
  <si>
    <t>EC1V2QY</t>
  </si>
  <si>
    <t>KROW COMMUNICAT</t>
  </si>
  <si>
    <t>KROW COMMUNICATIONS</t>
  </si>
  <si>
    <t>GOSWELL ROAD80NAO DISPONIVEL</t>
  </si>
  <si>
    <t>EC1V7</t>
  </si>
  <si>
    <t>EBIQUITY ASSOCI</t>
  </si>
  <si>
    <t>EBIQUITY ASSOCIATES LTDA</t>
  </si>
  <si>
    <t>CITY POINT 1 ROPERMAKER STREETSL 21 BL B</t>
  </si>
  <si>
    <t>EC2Y9AW</t>
  </si>
  <si>
    <t>ENGYS LTD</t>
  </si>
  <si>
    <t>ROYAL VICTORIA PATRIOTICSW183SXJOHN ARCHER WAY</t>
  </si>
  <si>
    <t>LONDON BUSINESS</t>
  </si>
  <si>
    <t>LONDON BUSINESS SCHOOL</t>
  </si>
  <si>
    <t>Sussex Place (Regents Park)26NAO DISPONIBILIZADÓ</t>
  </si>
  <si>
    <t>PITCH INTERNACI</t>
  </si>
  <si>
    <t>PITCH INTERNACIONAL LLP</t>
  </si>
  <si>
    <t>Brewhoiuse Lane17Putney Wharf</t>
  </si>
  <si>
    <t>KNIGHTS PUBLISHING INTERN.LTD</t>
  </si>
  <si>
    <t>PO BOX 9990</t>
  </si>
  <si>
    <t>SW1X8ZF</t>
  </si>
  <si>
    <t>G&amp;C LINES-GRIMA</t>
  </si>
  <si>
    <t>G&amp;C LINES-GRIMALDI COBELFRET</t>
  </si>
  <si>
    <t>103-105 JERMYNSTREET</t>
  </si>
  <si>
    <t>LEOPOLD LAZARUS</t>
  </si>
  <si>
    <t>LEOPOLD LAZARUS LTD</t>
  </si>
  <si>
    <t>GOTCH HOUSE 20/34 ST BRIDE STR</t>
  </si>
  <si>
    <t>TABOR OVERSEAD</t>
  </si>
  <si>
    <t>TABOR OVERSEAD LIMITED</t>
  </si>
  <si>
    <t>1.LUMLEY STREET-MAYFAIR-LONDON</t>
  </si>
  <si>
    <t>DAWBRIDGE-LIMIT</t>
  </si>
  <si>
    <t>DAWBRIDGE-LIMITED</t>
  </si>
  <si>
    <t>HILL HOUSE-HIGHATE HILL</t>
  </si>
  <si>
    <t>London-N 195</t>
  </si>
  <si>
    <t>CARDINAL</t>
  </si>
  <si>
    <t>CARDINAL WEATHERLEY BROACH CO</t>
  </si>
  <si>
    <t>London Road, Biggleswade, Bedfordsh9999999ire</t>
  </si>
  <si>
    <t>Londres</t>
  </si>
  <si>
    <t>CHATERELLA</t>
  </si>
  <si>
    <t>CHATERELLA INVESTORS LIMITED</t>
  </si>
  <si>
    <t>INTERNACIONAL HOUSE, 1 SAINT KATHAR9999999INEOS WAY</t>
  </si>
  <si>
    <t>ULTIMA MEDIA</t>
  </si>
  <si>
    <t>ULTIMA MEDIA LTD</t>
  </si>
  <si>
    <t>Lamb House Church Streetnao Disponivel</t>
  </si>
  <si>
    <t>W42PD</t>
  </si>
  <si>
    <t>FC BUSINESS INT</t>
  </si>
  <si>
    <t>FC BUSINESS INTELIGENCE LTDA</t>
  </si>
  <si>
    <t>Fashion Street79</t>
  </si>
  <si>
    <t>E16PX</t>
  </si>
  <si>
    <t>AKQA</t>
  </si>
  <si>
    <t>AKQA LIMITED</t>
  </si>
  <si>
    <t>1 S T John S Lane</t>
  </si>
  <si>
    <t>EC1M4BL</t>
  </si>
  <si>
    <t>INFORMA UK LIMI</t>
  </si>
  <si>
    <t>INFORMA UK LIMITED</t>
  </si>
  <si>
    <t>Mortimer House3741mortimer Street</t>
  </si>
  <si>
    <t>W1T3JH</t>
  </si>
  <si>
    <t>ECONOMIST INTEL</t>
  </si>
  <si>
    <t>ECONOMIST INTELLIGENCE UNIT</t>
  </si>
  <si>
    <t>Harold Hill Romfordpo Box200</t>
  </si>
  <si>
    <t>E144QW</t>
  </si>
  <si>
    <t>LONDON BUSINESS CONFERENCES</t>
  </si>
  <si>
    <t>First Floor44-46new Inn Yard</t>
  </si>
  <si>
    <t>EC2A3EY</t>
  </si>
  <si>
    <t>EASYSOFT LIMITE</t>
  </si>
  <si>
    <t>EASYSOFT LIMITED</t>
  </si>
  <si>
    <t>Thorp Arch Grange</t>
  </si>
  <si>
    <t>LS237BA</t>
  </si>
  <si>
    <t>BUSINESS MONITO</t>
  </si>
  <si>
    <t>BUSINESS MONITOR INTERNACIONA</t>
  </si>
  <si>
    <t>Queen Victoria Street85senator House</t>
  </si>
  <si>
    <t>EC4V4AB</t>
  </si>
  <si>
    <t>PROGRAMME</t>
  </si>
  <si>
    <t>GLOBAL NEW CAR ASSESSMENT</t>
  </si>
  <si>
    <t>TRAFALGAR SQUARE60WESTMINSTER</t>
  </si>
  <si>
    <t>ASSICURAZIONI G</t>
  </si>
  <si>
    <t>ASSICURAZIONI GENERALLI S.P.A</t>
  </si>
  <si>
    <t>LEMAN STREET100</t>
  </si>
  <si>
    <t>E18AJ</t>
  </si>
  <si>
    <t>AMCAN TRADING C</t>
  </si>
  <si>
    <t>AMCAN TRADING COMPANY LTD</t>
  </si>
  <si>
    <t>17 BOLTON STREET-LONDON       7PA</t>
  </si>
  <si>
    <t>FARNEL</t>
  </si>
  <si>
    <t>FARNEL ELETRONICS COMP.LIMITE</t>
  </si>
  <si>
    <t>CANAL ROAD, LEEADS</t>
  </si>
  <si>
    <t>LS122TU</t>
  </si>
  <si>
    <t>THE BRASILIAN</t>
  </si>
  <si>
    <t>THE BRASILIAN EMBASSY STAND</t>
  </si>
  <si>
    <t>LILY ROAD</t>
  </si>
  <si>
    <t>MARAJO BELLA VIA AUTOMOVEIS L</t>
  </si>
  <si>
    <t>Av Tiradentes2700jdim Leonor</t>
  </si>
  <si>
    <t>MARAJO BELLA</t>
  </si>
  <si>
    <t>Av Higienopolis2470parque Guanabara</t>
  </si>
  <si>
    <t>DIXIE TOGA</t>
  </si>
  <si>
    <t>BEMIS DO BRASIL IND. E COM. D*</t>
  </si>
  <si>
    <t>Av Angelina Ricci Vezozzo3500cidade Industrial</t>
  </si>
  <si>
    <t>Santos Dumont1680novo Aeroporto</t>
  </si>
  <si>
    <t>Rdv Celso Garcia Cid830jardim Sabjardim Sabara</t>
  </si>
  <si>
    <t>Tenente Joao Mauricio De Medeiros300aeroporto</t>
  </si>
  <si>
    <t>WALTER BARBOSA</t>
  </si>
  <si>
    <t>WALTER BARBOSA BITTAR E ADVOG</t>
  </si>
  <si>
    <t>Av Higienopolis5835 Andarcentro</t>
  </si>
  <si>
    <t>PADOKA</t>
  </si>
  <si>
    <t>PADOKA - PANIFICADORA E CONFE</t>
  </si>
  <si>
    <t>R Deputado Nilson Ribas826jd San Remo</t>
  </si>
  <si>
    <t>INCORPAST IND C</t>
  </si>
  <si>
    <t>INCORPAST INDUSTRIA E COMERCI</t>
  </si>
  <si>
    <t>Av Portugal774jd.pizza</t>
  </si>
  <si>
    <t>HIDROMAR</t>
  </si>
  <si>
    <t>INDUSTRIA E COMERCIO HIDROMAR</t>
  </si>
  <si>
    <t>R Amelia R Abib Tauil151pq Industrias Leves</t>
  </si>
  <si>
    <t>TRANSPORTADORA  FALCAO LTDA</t>
  </si>
  <si>
    <t>Avenida Rio Branco1062parque Abc</t>
  </si>
  <si>
    <t>M P DE SOUZA LA</t>
  </si>
  <si>
    <t>M P DE SOUZA LANCHONETE</t>
  </si>
  <si>
    <t>Rua Belem844centro</t>
  </si>
  <si>
    <t>MICROSENS</t>
  </si>
  <si>
    <t>MICROSENS LTDA</t>
  </si>
  <si>
    <t>Avenida Dez De Dezembro7033parque Ouro Branco</t>
  </si>
  <si>
    <t>LPR LTDA</t>
  </si>
  <si>
    <t>AV. DOUTOR FRANCISCO XAVIER TODA525PQ. INDUSTRIAL CACIQUE</t>
  </si>
  <si>
    <t>VIVO SA . PR</t>
  </si>
  <si>
    <t>Av Higienopolis1365centro</t>
  </si>
  <si>
    <t>INDREL IND. D</t>
  </si>
  <si>
    <t>INDREL - IND. DE REFR. LONDRI</t>
  </si>
  <si>
    <t>Av. Tiradentes4455setor Industrial</t>
  </si>
  <si>
    <t>INTERTINTAS R</t>
  </si>
  <si>
    <t>INTERTINTAS - REVEST. ANTICOR</t>
  </si>
  <si>
    <t>Astorga347jardim Andrade</t>
  </si>
  <si>
    <t>INTERTINTAS S</t>
  </si>
  <si>
    <t>INTERTINTAS - S. DE IMP. E P.</t>
  </si>
  <si>
    <t>Quata562jardim Alvorada</t>
  </si>
  <si>
    <t>PRISCILLA DE PA</t>
  </si>
  <si>
    <t>PRISCILLA DE PAULA E SILVA MO</t>
  </si>
  <si>
    <t>Av Maringa423jardim Vitoria</t>
  </si>
  <si>
    <t>Av Higenopolis1365partecentro</t>
  </si>
  <si>
    <t>ABURAYA TOLDOS</t>
  </si>
  <si>
    <t>ABURAYA TOLDOS IND.COM.TOL.LT</t>
  </si>
  <si>
    <t>R.walter Bussadori453</t>
  </si>
  <si>
    <t>EIRELLI</t>
  </si>
  <si>
    <t>ROLMATIC AUTOMACAO INDUSTRIAL</t>
  </si>
  <si>
    <t>Quintino Bocaiuva1253sl 11centro</t>
  </si>
  <si>
    <t>ELEVADORES ATLAS SCHINDLER S/</t>
  </si>
  <si>
    <t>RUA ANGELINA R. VEZOZZO3400QUADRA E2INDUSTRIAS LEVES</t>
  </si>
  <si>
    <t>LCI PROMOCOES E MONTAGENS S/S</t>
  </si>
  <si>
    <t>Rua Joao De Barro175</t>
  </si>
  <si>
    <t>SOCIEDADE RURAL</t>
  </si>
  <si>
    <t>SOCIEDADE RURAL DO PARANA</t>
  </si>
  <si>
    <t>AVENIDA TIRADENTES6275JD. ROSICLPARQUE DE EXPOSICOES GOV.NEY</t>
  </si>
  <si>
    <t>VENTURA COIMBRA</t>
  </si>
  <si>
    <t>VENTURA COIMBRA &amp; BRANDAO LTD</t>
  </si>
  <si>
    <t>Av. Pandia Calogera, 389, jardim Shangrila A</t>
  </si>
  <si>
    <t>E TREINAMENTOS</t>
  </si>
  <si>
    <t>AMPUTADOS VENCEDORES PALESTRA</t>
  </si>
  <si>
    <t>RUA SERRA DE SANTANA747JD. MESSIANICO</t>
  </si>
  <si>
    <t>AL JULIO DE MESQUITA FILHO153VILA IPIRANGA</t>
  </si>
  <si>
    <t>MADALOZO &amp; MADALOSO ALIMENTOS*</t>
  </si>
  <si>
    <t>R BELEM844CENTRO</t>
  </si>
  <si>
    <t>ORANGEBOX COM.</t>
  </si>
  <si>
    <t>ORANGEBOX COM. DE BRINQUEDOS</t>
  </si>
  <si>
    <t>ABELIO BENATTI4680</t>
  </si>
  <si>
    <t>04580633989</t>
  </si>
  <si>
    <t>MICHELE MANGUSSI IMAGAWA</t>
  </si>
  <si>
    <t>R BENICIO DE ALMEIDA MENDONCA131JARDIM PORTAL DOS PINHEIROS</t>
  </si>
  <si>
    <t>MAX FLEET LOCAD</t>
  </si>
  <si>
    <t>MAX FLEET LOCADORA LTDA</t>
  </si>
  <si>
    <t>AV TIRADENTES1210JARDIM SHAGRI-LA</t>
  </si>
  <si>
    <t>AV TIRADENTES4555JARDIM ROSICLER</t>
  </si>
  <si>
    <t>F P BRANDAO - P</t>
  </si>
  <si>
    <t>F P BRANDAO - PAPELARIA - ME</t>
  </si>
  <si>
    <t>R PIO XII626LOJA 120CENTRO</t>
  </si>
  <si>
    <t>INSTITUTO P.A.R</t>
  </si>
  <si>
    <t>INSTITUTO P.A.R.A.R. - CENTRO</t>
  </si>
  <si>
    <t>R AYRTON SENNA DA SILVA500ANDAR: 2GLEBA FAZENDA PALHANO</t>
  </si>
  <si>
    <t>FERRET &amp; BISOGN</t>
  </si>
  <si>
    <t>FERRET &amp; BISOGNIN ORGANIZACAO</t>
  </si>
  <si>
    <t>AV MARINGA1219VITORIA</t>
  </si>
  <si>
    <t>AMETUR</t>
  </si>
  <si>
    <t>AUTARQUIA MUNIC.ESPORTE TUR.</t>
  </si>
  <si>
    <t>RUA GOMES CARNEIRO 315</t>
  </si>
  <si>
    <t>NORPAVE</t>
  </si>
  <si>
    <t>NORPAVE NORTE PARANA VEIC. LT</t>
  </si>
  <si>
    <t>AV. TIRADENTES 445</t>
  </si>
  <si>
    <t>LOCADORA MARAJO LTDA</t>
  </si>
  <si>
    <t>AV JUSCELINO KUBITSCHECK 2245 - CENTRO</t>
  </si>
  <si>
    <t>ESTAMPAR</t>
  </si>
  <si>
    <t>ESTAMPAR IND COM MATRIZES LTD</t>
  </si>
  <si>
    <t>RUA AMELIA R. ABIB TAUIL 555 -PQ. DAS INDS. LEVES</t>
  </si>
  <si>
    <t>EUROPISO</t>
  </si>
  <si>
    <t>EUROPISO COM.DE PISO IND.LTDA</t>
  </si>
  <si>
    <t>AV.HENRIQUE MANSANO,1580 - JD.COLISEU</t>
  </si>
  <si>
    <t>MAXIMILIANO GOIDZINSKI S.A.  *</t>
  </si>
  <si>
    <t>AV. TIRADENTES, 5175-CX POSTAL 466-B:PARQUE NEI BRAGA</t>
  </si>
  <si>
    <t>THERMO KING</t>
  </si>
  <si>
    <t>THERMO KING DO BRASIL LTDA.</t>
  </si>
  <si>
    <t>AV. ESPERANTO, 443 - CILO II</t>
  </si>
  <si>
    <t>MARAJO AUTOMOVE</t>
  </si>
  <si>
    <t>MARAJO AUTOMOVEIS LTDA</t>
  </si>
  <si>
    <t>AV. TIRADENTES , 2700</t>
  </si>
  <si>
    <t>AUTOCRED</t>
  </si>
  <si>
    <t>AUTOCRED COM.DE APAR.ELETR.LT</t>
  </si>
  <si>
    <t>RUA GOIAS,1407 - CENTRO</t>
  </si>
  <si>
    <t>ESTUDIO RAF</t>
  </si>
  <si>
    <t>ESTUDIO RAF PROPAG S/C LTDA</t>
  </si>
  <si>
    <t>AV. CARLOS GOMES, 400 -B:JARDIM LAGO PARQUE</t>
  </si>
  <si>
    <t>ZANETTTI</t>
  </si>
  <si>
    <t>ZANETTI E ZAMBRIM S/C LTDA</t>
  </si>
  <si>
    <t>AV. PARANA, 453 - 10 AND SL 1005 B:CENTRO</t>
  </si>
  <si>
    <t>R. BELGICA, 2300</t>
  </si>
  <si>
    <t>AV. DEZ DE DEZEMBRO, 5760-B:JD. IGAPO</t>
  </si>
  <si>
    <t>BOURBON</t>
  </si>
  <si>
    <t>BOURBON PALACE HOTEL LTDA.</t>
  </si>
  <si>
    <t>ALAMEDA MIGUEL BLASI, 40 - CENTRO</t>
  </si>
  <si>
    <t>CRYSTAL PALACE</t>
  </si>
  <si>
    <t>VERONESI HOTEIS LTDA.</t>
  </si>
  <si>
    <t>RUA QUINTINO BOCAIUVA,15 - CENTRO</t>
  </si>
  <si>
    <t>SERIAL IMAGENS</t>
  </si>
  <si>
    <t>SERIAL IMAGENS E EDITOR LTDA</t>
  </si>
  <si>
    <t>RUA SAO CAETANO DO SUL, 341 - B: JARDIM SUMARE</t>
  </si>
  <si>
    <t>TR.RAP.PAULISTA</t>
  </si>
  <si>
    <t>TRANSP RAPIDO PAULISTA S/A</t>
  </si>
  <si>
    <t>AV ARTHUR THOMAZ 1019</t>
  </si>
  <si>
    <t>EE MERCEDES MAR</t>
  </si>
  <si>
    <t>EE MERCEDES MARTINS MADUREIRA</t>
  </si>
  <si>
    <t>R.DARCISIO EGGER, 342         SHANGRI-LA</t>
  </si>
  <si>
    <t>EE MARGARIDA BA</t>
  </si>
  <si>
    <t>EE MARGARIDA BARROS LISBOA</t>
  </si>
  <si>
    <t>R.FINLANDIA, 150              SAO VICENTE</t>
  </si>
  <si>
    <t>CEPSG NILO PECA</t>
  </si>
  <si>
    <t>CEPSG NILO PECANHA</t>
  </si>
  <si>
    <t>R.LAPO, 94                    CENTRO</t>
  </si>
  <si>
    <t>CE PROF.NEWTON</t>
  </si>
  <si>
    <t>CE PROF.NEWTON GUIMARAES</t>
  </si>
  <si>
    <t>R.GUARUJA, 228                JD.FLORIDA</t>
  </si>
  <si>
    <t>CE ANTONIO DE M</t>
  </si>
  <si>
    <t>CE ANTONIO DE MORAES BARROS</t>
  </si>
  <si>
    <t>R.SERRA DO RONCADOR, 574      JD.BANDEIRANTES</t>
  </si>
  <si>
    <t>R.PIAUI, 399                  CENTRO</t>
  </si>
  <si>
    <t>CE WISTREMUNDO</t>
  </si>
  <si>
    <t>CE WISTREMUNDO R.P.GARCIA</t>
  </si>
  <si>
    <t>R.TANZANIA, 110               PQ.OURO VERDE</t>
  </si>
  <si>
    <t>INST.DE EDUC.ES</t>
  </si>
  <si>
    <t>INST.DE EDUC.EST.LONDRINA</t>
  </si>
  <si>
    <t>R.BRASIL, 1047                CENTRO</t>
  </si>
  <si>
    <t>COL.EST.JOAO SAMPAIO</t>
  </si>
  <si>
    <t>R.FLAMENGO, 162               VILA YARA</t>
  </si>
  <si>
    <t>EE DR.OLAVO GAR</t>
  </si>
  <si>
    <t>EE DR.OLAVO GARCIA F.SILVA</t>
  </si>
  <si>
    <t>R.SINODE BIGLUNOTTI, 266      C.S.VIEIRA</t>
  </si>
  <si>
    <t>EE DR.JOSE HOST</t>
  </si>
  <si>
    <t>EE DR.JOSE HOSTEN DE NOVAES</t>
  </si>
  <si>
    <t>R.SERRA DA TABATINGA, 99      JD.BANDEIRANTES</t>
  </si>
  <si>
    <t>COL.EST.TSURU O</t>
  </si>
  <si>
    <t>COL.EST.TSURU OGUIDO</t>
  </si>
  <si>
    <t>R.CARLOS MENOLI, 220          CJ.STA.RITA II</t>
  </si>
  <si>
    <t>ESC.STA.MARIA</t>
  </si>
  <si>
    <t>R.MARINGA, 991                DOM BOSCO</t>
  </si>
  <si>
    <t>COL.MAE DE DEUS</t>
  </si>
  <si>
    <t>AV.SAO PAULO, 651             CENTRO</t>
  </si>
  <si>
    <t>EE EVARISTO DA</t>
  </si>
  <si>
    <t>EE EVARISTO DA VEIGA ENS.PG</t>
  </si>
  <si>
    <t>R.GOIAS, 544                  CENTRO</t>
  </si>
  <si>
    <t>CEN.EDUC.CRIANC</t>
  </si>
  <si>
    <t>CEN.EDUC.CRIANCA</t>
  </si>
  <si>
    <t>R.RAPOSO TAVARES, 579         CENTRO</t>
  </si>
  <si>
    <t>COL.MAXI</t>
  </si>
  <si>
    <t>R.DUQUE DE CAXIAS, 1589       JD.PETROPOLIS</t>
  </si>
  <si>
    <t>COL.DELTA</t>
  </si>
  <si>
    <t>AV.JUSCELINO KUBITSCHECK, 122 CENTRO</t>
  </si>
  <si>
    <t>COL.LA SALLE CA</t>
  </si>
  <si>
    <t>COL.LA SALLE CANADA</t>
  </si>
  <si>
    <t>R.PARANAGUA, 1420             JD.CANADA</t>
  </si>
  <si>
    <t>R.SANTOS, 280                 CENTRO</t>
  </si>
  <si>
    <t>SOC.EDUC.ESC.NO</t>
  </si>
  <si>
    <t>SOC.EDUC.ESC.NOVA</t>
  </si>
  <si>
    <t>R.TUPI, 363                   CENTRO</t>
  </si>
  <si>
    <t>R.TUPI, 455                   CENTRO</t>
  </si>
  <si>
    <t>CURSO E COL.UNI</t>
  </si>
  <si>
    <t>CURSO E COL.UNIVERSITARIO</t>
  </si>
  <si>
    <t>R.ALAGOAS, 2001               CANADA</t>
  </si>
  <si>
    <t>COL.LONDRINENSE</t>
  </si>
  <si>
    <t>AV.JUSCELINO KUBSTCHECK, 1652 CENTRO</t>
  </si>
  <si>
    <t>CE HUGO SIMAS</t>
  </si>
  <si>
    <t>R.PIO XII, 195                CENTRO</t>
  </si>
  <si>
    <t>ESC.ENS.PRE E P</t>
  </si>
  <si>
    <t>ESC.ENS.PRE E PG VAGALUME</t>
  </si>
  <si>
    <t>R.ANITA GARIBALDS, 150        CENTRO</t>
  </si>
  <si>
    <t>R.BR.DO CERRO AZUL, 213       VILA RECREIO</t>
  </si>
  <si>
    <t>CE DR.WILLIE DA</t>
  </si>
  <si>
    <t>CE DR.WILLIE DAVIPS</t>
  </si>
  <si>
    <t>R.GUARANIS, 874               VILA CARONI</t>
  </si>
  <si>
    <t>CE MARCELINO CH</t>
  </si>
  <si>
    <t>CE MARCELINO CHAMPAGNAT</t>
  </si>
  <si>
    <t>R.SAO SALVADOR, 998           CENTRO</t>
  </si>
  <si>
    <t>CE PROFA.CELIA</t>
  </si>
  <si>
    <t>CE PROFA.CELIA MORAES OLIVEIRA</t>
  </si>
  <si>
    <t>R.BRILHANTE, 326              WALDEMAR MAIER</t>
  </si>
  <si>
    <t>CEPSG CARLOS DE</t>
  </si>
  <si>
    <t>CEPSG CARLOS DE ALMEIDA</t>
  </si>
  <si>
    <t>R.FLORETOPLOLIS, 457          LINDOIA</t>
  </si>
  <si>
    <t>EEPG ANA MOLINA</t>
  </si>
  <si>
    <t>EEPG ANA MOLINA GARCIA</t>
  </si>
  <si>
    <t>R.ROSA BRANCA, 200            VILA RICARDO</t>
  </si>
  <si>
    <t>EE MACHADO DE A</t>
  </si>
  <si>
    <t>EE MACHADO DE ASSIS</t>
  </si>
  <si>
    <t>R.JAU, 148                    JD.CARAVELLE</t>
  </si>
  <si>
    <t>EE JD.ELDORADO</t>
  </si>
  <si>
    <t>EE JD.ELDORADO PG</t>
  </si>
  <si>
    <t>R.PITAGORAS, 130              JD.ELDORADO</t>
  </si>
  <si>
    <t>CEPSG CJ.HAB.PI</t>
  </si>
  <si>
    <t>CEPSG CJ.HAB.PIZA ROSEIRA</t>
  </si>
  <si>
    <t>R.VENEZA, 115                 JD.PIZA</t>
  </si>
  <si>
    <t>CE ALBINO FEIJO</t>
  </si>
  <si>
    <t>CE ALBINO FEIJO SANCHES</t>
  </si>
  <si>
    <t>R.JACAREZINHO, 80             PQ.DAS INDUSTRIAS</t>
  </si>
  <si>
    <t>ESC.PROF.MANOEL</t>
  </si>
  <si>
    <t>ESC.PROF.MANOEL MACHADO</t>
  </si>
  <si>
    <t>R.MARIA G.BARROSO CASARIM, 100JD.DEL REY</t>
  </si>
  <si>
    <t>INST.EDUC.INFAN</t>
  </si>
  <si>
    <t>INST.EDUC.INFANTO JUVENIL</t>
  </si>
  <si>
    <t>R.BELGICA, 926                SAO VICENTE</t>
  </si>
  <si>
    <t>ESC.EDUCAR</t>
  </si>
  <si>
    <t>R.PEQUIM, 11                  JD.CLAUDIA</t>
  </si>
  <si>
    <t>COL.MARISTA DE LONDRINA</t>
  </si>
  <si>
    <t>R.MARINGA, 78                 JD.BANCARIO</t>
  </si>
  <si>
    <t>CE PROFA.MARIA ROSARIO CASTALD</t>
  </si>
  <si>
    <t>AV.ARTHUR THOMAS, 1181        JD.JAMAICA</t>
  </si>
  <si>
    <t>R.UNIVERSO, 184               SHANGRILA-A</t>
  </si>
  <si>
    <t>CE PROF.BEAHIN</t>
  </si>
  <si>
    <t>CE PROF.BEAHIN EDNA MENDONCA</t>
  </si>
  <si>
    <t>R.DAS PERDIZES, 65            JD.PARAISO</t>
  </si>
  <si>
    <t>CE PROFA.OLYMPI</t>
  </si>
  <si>
    <t>CE PROFA.OLYMPIA M.TORMENTA</t>
  </si>
  <si>
    <t>R.RUDOLF KEIHLOLD, 173        CJ.HAB.JOAO PAZ</t>
  </si>
  <si>
    <t>NUCLEO ESTUDOS</t>
  </si>
  <si>
    <t>NUCLEO ESTUDOS PROF.M.MACHADO</t>
  </si>
  <si>
    <t>R.MARIA GLORIA B.CASARIM, 100 JD.DEL REY</t>
  </si>
  <si>
    <t>CE HUGO SIMAS E</t>
  </si>
  <si>
    <t>CE HUGO SIMAS ENS.PSG</t>
  </si>
  <si>
    <t>EE PROFA.CLEIA</t>
  </si>
  <si>
    <t>EE PROFA.CLEIA GODOY F.SILVA</t>
  </si>
  <si>
    <t>R.VERONICA, 19                PQ.OURO BRANCO</t>
  </si>
  <si>
    <t>EEPG PROF.VANI</t>
  </si>
  <si>
    <t>EEPG PROF.VANI RUIZ FIESSI</t>
  </si>
  <si>
    <t>R.GIUSEPPE VITTORI, 165       CJ.HAB.SAO LOURENCO</t>
  </si>
  <si>
    <t>EE DO JD.SAO FR</t>
  </si>
  <si>
    <t>EE DO JD.SAO FRANCISCO</t>
  </si>
  <si>
    <t>R.ANTIMONIO, 140              JD.SAO FRANCISCO</t>
  </si>
  <si>
    <t>CE DARIO VELOSO</t>
  </si>
  <si>
    <t>R.LUIS ALVES LIMA E SILVA, 336JD.ITAMARATY</t>
  </si>
  <si>
    <t>EE PROFA.LUCIA</t>
  </si>
  <si>
    <t>EE PROFA.LUCIA BARROS LISBOA</t>
  </si>
  <si>
    <t>R.JOSE MARTINS PEREIRA, 78    MANOEL GONCALVES II</t>
  </si>
  <si>
    <t>EE PROF.LAURO G</t>
  </si>
  <si>
    <t>EE PROF.LAURO GOMES V.PESSOA</t>
  </si>
  <si>
    <t>R.JULIO FARINACEO, 550        CJ.MARIA CECILIA</t>
  </si>
  <si>
    <t>EE DR.FERNANDO DE BARROS PINTO</t>
  </si>
  <si>
    <t>R.PEDRO PESCADOR, 405         JACOMO VIOLIM</t>
  </si>
  <si>
    <t>INST.POLITECNICO DE LONDRINA</t>
  </si>
  <si>
    <t>R.ALAGOAS, 2001               JD.CANADA</t>
  </si>
  <si>
    <t>CE BENJAMIN CON</t>
  </si>
  <si>
    <t>CE BENJAMIN CONSTANT</t>
  </si>
  <si>
    <t>R.AMAPA, 616                  CENTRO</t>
  </si>
  <si>
    <t>CEN.EST.SUP.UNI</t>
  </si>
  <si>
    <t>CEN.EST.SUP.UNIV.EST.LONDRINA</t>
  </si>
  <si>
    <t>CAMPUS UNIV.CENTRAL SALAS, S/NCIDADE UNIVERSITARIA</t>
  </si>
  <si>
    <t>R.DOS EUCALIPTOS, 215         JD.LEONOR</t>
  </si>
  <si>
    <t>R.FIGUEIRA, 411               STA.RITA</t>
  </si>
  <si>
    <t>CE PROF.UBDULHA</t>
  </si>
  <si>
    <t>CE PROF.UBDULHA C.OLIVEIRA</t>
  </si>
  <si>
    <t>R.JULIO FARINACIO, 110        CJ.LUIS DE SA</t>
  </si>
  <si>
    <t>CE SAGRADA FAMI</t>
  </si>
  <si>
    <t>CE SAGRADA FAMILIA</t>
  </si>
  <si>
    <t>R.SATURNO, 303                JD.DO SOL</t>
  </si>
  <si>
    <t>NRE - LONDRINA</t>
  </si>
  <si>
    <t>R.MARINGA, 290                CENTRO</t>
  </si>
  <si>
    <t>CE PROFA.ADNA D</t>
  </si>
  <si>
    <t>CE PROFA.ADNA DIONISA BARBOSA</t>
  </si>
  <si>
    <t>R.AURELIO BUARQUE HOLANDA, 670ESTADOS</t>
  </si>
  <si>
    <t>EE JONAS DIAS M</t>
  </si>
  <si>
    <t>EE JONAS DIAS MARTINS</t>
  </si>
  <si>
    <t>R.MATO GROSSO, 806            CENTRO</t>
  </si>
  <si>
    <t>JOBIN YVON</t>
  </si>
  <si>
    <t>JOBIN YVON EMIS INTRUM S.A.S</t>
  </si>
  <si>
    <t>Rue Du Canal, 16-18</t>
  </si>
  <si>
    <t>Longjumeau</t>
  </si>
  <si>
    <t>HORIBA JOBIN YV</t>
  </si>
  <si>
    <t>HORIBA JOBIN YVON SAS</t>
  </si>
  <si>
    <t>Rue Du Canal16-18</t>
  </si>
  <si>
    <t>PRATT E WHITNEY</t>
  </si>
  <si>
    <t>PRATT E WHITNEY CANADA CORP</t>
  </si>
  <si>
    <t>Marie Victorin1000nao Disponivel</t>
  </si>
  <si>
    <t>J4G1A1</t>
  </si>
  <si>
    <t>Longueil</t>
  </si>
  <si>
    <t>STAHLFABRIK</t>
  </si>
  <si>
    <t>STAHLFABRIK IND E MAQ LTDA</t>
  </si>
  <si>
    <t>Rua Oscar Schroeder140jardim Primavera</t>
  </si>
  <si>
    <t>Lontras</t>
  </si>
  <si>
    <t>STAIGER MOHILO</t>
  </si>
  <si>
    <t>DR.STAIGER,MOHILO GFA+CO GMBH</t>
  </si>
  <si>
    <t>MAIERHOFSTRASSE, 35 - PO BOX 1244,9999999NAO DISPONIVEL</t>
  </si>
  <si>
    <t>Lorch</t>
  </si>
  <si>
    <t>INTER CLIMA</t>
  </si>
  <si>
    <t>INTERCLIMA DO BRASIL INDUSTRI</t>
  </si>
  <si>
    <t>Av Dr Leo De Affonseca Netto55partemondezir</t>
  </si>
  <si>
    <t>Lorena</t>
  </si>
  <si>
    <t>PERFILOR</t>
  </si>
  <si>
    <t>PERFILOR S/A CONSTRUCOES, IND</t>
  </si>
  <si>
    <t>AV PEIXOTO DE CASTROS/NQUADRA I-6POLO URBO INDUSTRIAL</t>
  </si>
  <si>
    <t>NEXANS BRASIL</t>
  </si>
  <si>
    <t>NEXANS BRASIL S/A</t>
  </si>
  <si>
    <t>Av Carroltons/ncidade Industrial</t>
  </si>
  <si>
    <t>PRISMA AMBIENTA</t>
  </si>
  <si>
    <t>PRISMA SOLUCOES AMBIENTAIS LT</t>
  </si>
  <si>
    <t>Rua Dalmo Alves258vila Geny</t>
  </si>
  <si>
    <t>POLILAB CONSULT</t>
  </si>
  <si>
    <t>POLILAB CONSULTORIA EMPRESARI</t>
  </si>
  <si>
    <t>AVENIDA ANGELO MOLINARI750VILA GENY</t>
  </si>
  <si>
    <t>AV DR PEIXOTO DE CASTRO TERREO1827VILA ZELIA</t>
  </si>
  <si>
    <t>SAINT-GOBAIN DO</t>
  </si>
  <si>
    <t>SAINT-GOBAIN DO BRASIL PROD. *</t>
  </si>
  <si>
    <t>ROD ITAJUBA-LORENAKM 75LORENA</t>
  </si>
  <si>
    <t>ROD.ITAJUBA-LORENA KM 75      F.552-2922</t>
  </si>
  <si>
    <t>RECOM</t>
  </si>
  <si>
    <t>RECOM-RECAUCHUT.COM.PNEUS LTD</t>
  </si>
  <si>
    <t>RUA 23 DE ABRIL - 35 B:VILA NEIDE</t>
  </si>
  <si>
    <t>ESC.PSG SAO JOS</t>
  </si>
  <si>
    <t>ESC.PSG SAO JOSE PATROCI</t>
  </si>
  <si>
    <t>R.IRMAO ZORAIDE V.DA SILVA, 67CENTRO</t>
  </si>
  <si>
    <t>FAENQUIL-COL.TE</t>
  </si>
  <si>
    <t>FAENQUIL-COL.TECNICO DE LORENA</t>
  </si>
  <si>
    <t>ROD.ITAJUBA-LORENA KM 74,5    CAMPINHO</t>
  </si>
  <si>
    <t>SESI 162</t>
  </si>
  <si>
    <t>R.ODILA RODRIGUES, 138        CENTRO</t>
  </si>
  <si>
    <t>R.MONTE CASTELO, 136          VILA ZELIA</t>
  </si>
  <si>
    <t>AV.THOMAZ A.FIGUEIREDO, 142   VILA HEPACARE</t>
  </si>
  <si>
    <t>COL.TECNICO LOR</t>
  </si>
  <si>
    <t>COL.TECNICO LORENA-COTEL</t>
  </si>
  <si>
    <t>EE PROF.GLEMERI</t>
  </si>
  <si>
    <t>EE PROF.GLEMERIO GALVAO CESAR</t>
  </si>
  <si>
    <t>R.EXPED.GENESIO V.CORREA, S/N OLARIA</t>
  </si>
  <si>
    <t>EDUARDO AUGUSTO</t>
  </si>
  <si>
    <t>EDUARDO AUGUSTO ALBUQUERQUE D</t>
  </si>
  <si>
    <t>R JOAO PACHECO DA COSTA4714LAGOA DA CONCEICAO</t>
  </si>
  <si>
    <t>BUNKSPEED</t>
  </si>
  <si>
    <t>11400 W OLYMPIC BOULEVARD, 200 B:LO9999999S ANGELES</t>
  </si>
  <si>
    <t>Los Angeles</t>
  </si>
  <si>
    <t>CELESCO</t>
  </si>
  <si>
    <t>Plummer St20630chatsworth</t>
  </si>
  <si>
    <t>THINKBOX SOFTWA</t>
  </si>
  <si>
    <t>THINKBOX SOFTWARE</t>
  </si>
  <si>
    <t>Wade Street3443nao Disponivel</t>
  </si>
  <si>
    <t>WARNER CHAPPELL</t>
  </si>
  <si>
    <t>WARNER CHAPPELL MUSIC INC</t>
  </si>
  <si>
    <t>SANTA MONICA BOULEVARD10585</t>
  </si>
  <si>
    <t>WARNER CHAPPELL MUSIC INC.</t>
  </si>
  <si>
    <t>RUNWAY INC</t>
  </si>
  <si>
    <t>POST OFFICE BOX 1536</t>
  </si>
  <si>
    <t>SSI ADVANCED PO</t>
  </si>
  <si>
    <t>SSI ADVANCED POST SERVICE LLC</t>
  </si>
  <si>
    <t>WSUNSET BLVD7165DOUG DEAR</t>
  </si>
  <si>
    <t>11400 W OLYMPIC BOULEVARD, 200 B:LOS ANGELES</t>
  </si>
  <si>
    <t>11400 W OLYMPIC BOULEVARD, 200 B: LOS ANGELES</t>
  </si>
  <si>
    <t>AIRESEARCH INDU</t>
  </si>
  <si>
    <t>AIRESEARCH INDUSTRIAL DIVISION</t>
  </si>
  <si>
    <t>P.O BOX 3061 TERMINAL ANNEX</t>
  </si>
  <si>
    <t>Los Angeles Ca 90054</t>
  </si>
  <si>
    <t>APTIV HOLDINGS</t>
  </si>
  <si>
    <t>Aptiv Holdings (US) LLC</t>
  </si>
  <si>
    <t>Joaquin Cavazos601NAO DISPONIBILIZADO</t>
  </si>
  <si>
    <t>Los Indios</t>
  </si>
  <si>
    <t>ACUMULADORES</t>
  </si>
  <si>
    <t>ACUMULADORES DUNCAN CA</t>
  </si>
  <si>
    <t>Avd Milan Edf Nagebe</t>
  </si>
  <si>
    <t>Los Ruices</t>
  </si>
  <si>
    <t>EE DR.PIO ANTUN</t>
  </si>
  <si>
    <t>EE DR.PIO ANTUNES FIGUEIREDO</t>
  </si>
  <si>
    <t>R.JOAO BATISTA BORGES, 51     CENTRO</t>
  </si>
  <si>
    <t>Lourdes</t>
  </si>
  <si>
    <t>HEWLETT-PACKARD BRASIL LTDA</t>
  </si>
  <si>
    <t>AV JOSE LUIZ MAZZALLI360GALPAO B -RESIDENCIAL BURCK</t>
  </si>
  <si>
    <t>Louveira</t>
  </si>
  <si>
    <t>HP HEWLETT PARC</t>
  </si>
  <si>
    <t>EST DA CRUZ GRANDE10001700 GP06SANTO ANTONIO</t>
  </si>
  <si>
    <t>FIBERTEX</t>
  </si>
  <si>
    <t>FIBERTEX LOUVEIRA PRODUTOS TE</t>
  </si>
  <si>
    <t>Est Da Boiada1714buracao</t>
  </si>
  <si>
    <t>RDV DOS BANDEIRANTES KM 68 E 760 METROSS/NSETOR ABAIRRO DO</t>
  </si>
  <si>
    <t>ARTICA</t>
  </si>
  <si>
    <t>ARTICA EQUIPAMENTOS INDUSTRIA</t>
  </si>
  <si>
    <t>R Silverio Finamore1211leitao</t>
  </si>
  <si>
    <t>PIERALISI</t>
  </si>
  <si>
    <t>PIERALISI DO BRASIL LTDA.</t>
  </si>
  <si>
    <t>Rua Humberto Pela156dos Leitao</t>
  </si>
  <si>
    <t>HOTEL ESTANCIA</t>
  </si>
  <si>
    <t>HOTEL ESTANCIA SANTA MONICA L</t>
  </si>
  <si>
    <t>Estrada Da Servidao188estrada Das Rainhas</t>
  </si>
  <si>
    <t>CHRYSLER GROUP DO BRASIL COME*</t>
  </si>
  <si>
    <t>Wagner Luis Bevilaqua525gp 1; Pt Eguembe</t>
  </si>
  <si>
    <t>Rod Bandeirantessnkm68/760mrio Abaixo</t>
  </si>
  <si>
    <t>DHL LOGISTICS B</t>
  </si>
  <si>
    <t>Av Jose Luiz Mazzali360gl A Glbsanto Antonio</t>
  </si>
  <si>
    <t>R WAGNER LUIZ BELIVACQUA525GLEBAS</t>
  </si>
  <si>
    <t>MUNICIPIO DE LO</t>
  </si>
  <si>
    <t>MUNICIPIO DE LOUVEIRA</t>
  </si>
  <si>
    <t>R CATHARINA CALSSAVARA CALDANA451LEITAO</t>
  </si>
  <si>
    <t>OMRON ELETRONIC</t>
  </si>
  <si>
    <t>OMRON ELETRONICA DO BRASIL LT*</t>
  </si>
  <si>
    <t>AV WAGNER LUIZ BEVILAQUA525PARTE ALEITAO</t>
  </si>
  <si>
    <t>HILTI DO BRASIL COMERCIAL LTD*</t>
  </si>
  <si>
    <t>R WAGNER LUIZ BEVILAQUA525PARQUE DOS ESTADOS</t>
  </si>
  <si>
    <t>INOBAG INDUSTRI</t>
  </si>
  <si>
    <t>INOBAG INDUSTRIA E COMERCIO D</t>
  </si>
  <si>
    <t>R HUMBERTO PELA68SL 02BAIRRO DO LEITAO</t>
  </si>
  <si>
    <t>CONEX IND.E COM</t>
  </si>
  <si>
    <t>CONEX IND.E COM.DE CONEX.E MA</t>
  </si>
  <si>
    <t>RUA ANTONIO BISCUOLA200CAPIVARI</t>
  </si>
  <si>
    <t>VALKI PLASTICOS E MAQUIN.LTDA</t>
  </si>
  <si>
    <t>ESTRADA DAS RAINHAS 1500 B:PONTE PRETA</t>
  </si>
  <si>
    <t>FAB ISOLASIL</t>
  </si>
  <si>
    <t>FAB MAT ISOLANTE ISOLASIL S/A</t>
  </si>
  <si>
    <t>ROD.ROMILDO PRADO,KM01 TREVO LOUVEIRA</t>
  </si>
  <si>
    <t>ISOLASIL</t>
  </si>
  <si>
    <t>FAB. DE MAT. ISOLANTES S/A   *</t>
  </si>
  <si>
    <t>ROD. ROMILDO PRADO KM 01 TREVO DE LOUVEIRA</t>
  </si>
  <si>
    <t>PROLEASE LOCACA</t>
  </si>
  <si>
    <t>PROLEASE LOCACAO DE BENS LTDA</t>
  </si>
  <si>
    <t>R.ANTONIO SCHIAMAMA 88 CENTRO F.78-1338                   00</t>
  </si>
  <si>
    <t>CORREIAS LAIBOR</t>
  </si>
  <si>
    <t>CORREIAS LAIBOR IND.COM.LTDA *</t>
  </si>
  <si>
    <t>R.FRANCISCO PEREIRA DUTRA, 621</t>
  </si>
  <si>
    <t>EE PEDRO YOSHIC</t>
  </si>
  <si>
    <t>EE PEDRO YOSHICHIKA IRIE</t>
  </si>
  <si>
    <t>ESTR.MUNICIPAL, 255           DO LEITAO</t>
  </si>
  <si>
    <t>GLEASON CUTTING</t>
  </si>
  <si>
    <t>GLEASON CUTTING  TOOLS CORPOR</t>
  </si>
  <si>
    <t>WINDSOR ROAD1351NAO DISPONIVEL</t>
  </si>
  <si>
    <t>Loves Park</t>
  </si>
  <si>
    <t>Windsor Road1351</t>
  </si>
  <si>
    <t>RENATO SANTOS</t>
  </si>
  <si>
    <t>RENATO SANTOS                *</t>
  </si>
  <si>
    <t>TRAVESSA SAO CRISTOVAO, 50 - B:ITINGA</t>
  </si>
  <si>
    <t>EM SAO CRISTOVA</t>
  </si>
  <si>
    <t>EM SAO CRISTOVAO</t>
  </si>
  <si>
    <t>ROD.BR 163, KM 649, S/N       SAO CRISTOVAO</t>
  </si>
  <si>
    <t>Lucas Do Rio Verde</t>
  </si>
  <si>
    <t>EM CAMINHO PARA</t>
  </si>
  <si>
    <t>EM CAMINHO PARA O FUTURO</t>
  </si>
  <si>
    <t>AV.ESPIRITO STO., S/N         CIDADE NOVA</t>
  </si>
  <si>
    <t>EM EUCLIDES DA</t>
  </si>
  <si>
    <t>EM EUCLIDES DA CUNHA</t>
  </si>
  <si>
    <t>LINHA 1-SETOR 4               ITAMBIQUARA</t>
  </si>
  <si>
    <t>EMPG BERNARDO G</t>
  </si>
  <si>
    <t>EMPG BERNARDO GUIMARAES</t>
  </si>
  <si>
    <t>LINHA 2-SETOR 6               CAMPINHO VERDE</t>
  </si>
  <si>
    <t>EMPG ERICO VERI</t>
  </si>
  <si>
    <t>EMPG ERICO VERISSIMO</t>
  </si>
  <si>
    <t>EMPG MENINO DE</t>
  </si>
  <si>
    <t>EMPG MENINO DE DEUS</t>
  </si>
  <si>
    <t>R.PALOTINA, S/N               MENINO DE DEUS</t>
  </si>
  <si>
    <t>SLV ENGENHARIA</t>
  </si>
  <si>
    <t>SLV ENGENHARIA DE PROJETOS S/</t>
  </si>
  <si>
    <t>Dorival Rodrigues De Barros836fundoscentro</t>
  </si>
  <si>
    <t>Lucelia</t>
  </si>
  <si>
    <t>EEPSG DR.FRANCI</t>
  </si>
  <si>
    <t>EEPSG DR.FRANCISCO P.A.SODRE</t>
  </si>
  <si>
    <t>R.MAURILIO ROQUE TOASA, 279   CENTRO</t>
  </si>
  <si>
    <t>Lucianopolis</t>
  </si>
  <si>
    <t>EEPSG PROFA.CEL</t>
  </si>
  <si>
    <t>EEPSG PROFA.CELIA PRIMO CALIL</t>
  </si>
  <si>
    <t>GLEASON PFAUTER</t>
  </si>
  <si>
    <t>GLEASON PFAUTER MASCHINENFABR</t>
  </si>
  <si>
    <t>Daimlerstrabe14</t>
  </si>
  <si>
    <t>Ludwigsburg</t>
  </si>
  <si>
    <t>GLEASON P.MASCHINENFABRIK GMB</t>
  </si>
  <si>
    <t>Daimlerstr,14</t>
  </si>
  <si>
    <t>HUELLER HILLE</t>
  </si>
  <si>
    <t>HUELLER HILLE GMBH</t>
  </si>
  <si>
    <t>Schwieberdinger Strasse, 80</t>
  </si>
  <si>
    <t>HUELLER HILLER GMBH</t>
  </si>
  <si>
    <t>L A P GMBH LASE</t>
  </si>
  <si>
    <t>L A P GMBH LASER APPLIKATIONE</t>
  </si>
  <si>
    <t>Zeppelinstrasse23NAO DISPONIBILIZADO</t>
  </si>
  <si>
    <t>Lueneburg</t>
  </si>
  <si>
    <t>AUTOMOTIVE RESE</t>
  </si>
  <si>
    <t>AUTOMOTIVE RESEARCH TESTING C</t>
  </si>
  <si>
    <t>LUGONG6</t>
  </si>
  <si>
    <t>Lugang</t>
  </si>
  <si>
    <t>FIAT AUTO CURAC</t>
  </si>
  <si>
    <t>FIAT AUTO CURACAO N.V</t>
  </si>
  <si>
    <t>Via Pretorio 13</t>
  </si>
  <si>
    <t>Lugano</t>
  </si>
  <si>
    <t>MOTORCOMSA S/A</t>
  </si>
  <si>
    <t>Via Pretrorio 139999999nao Disponivel</t>
  </si>
  <si>
    <t>MOTORCONSA</t>
  </si>
  <si>
    <t>MOTORCONSA SA</t>
  </si>
  <si>
    <t>Via Pretorio, 14 Ch 69019999999nao Disponivel</t>
  </si>
  <si>
    <t>DUFERCO S.A</t>
  </si>
  <si>
    <t>Via Bagutti9</t>
  </si>
  <si>
    <t>COMPANIA ROVERE</t>
  </si>
  <si>
    <t>COMPANIA FINANC. ROVEREDO S/A</t>
  </si>
  <si>
    <t>VIA PERI,9 - CH6901</t>
  </si>
  <si>
    <t>KERR SA</t>
  </si>
  <si>
    <t>VIA BALESTRA 12</t>
  </si>
  <si>
    <t>Av Enedino Da Paixaos/nquadra 01santa Cruz</t>
  </si>
  <si>
    <t>Luis Eduardo Magalhaes</t>
  </si>
  <si>
    <t>EE MARIANA CAVA</t>
  </si>
  <si>
    <t>EE MARIANA CAVALCANTI</t>
  </si>
  <si>
    <t>AV.SEN.SANTANA, 9             CENTRO</t>
  </si>
  <si>
    <t>Luis Gomes</t>
  </si>
  <si>
    <t>RISTAM</t>
  </si>
  <si>
    <t>RISTAM S.A.</t>
  </si>
  <si>
    <t>Ruta 5 - Km 679999999nao Disponivel</t>
  </si>
  <si>
    <t>Lujan</t>
  </si>
  <si>
    <t>CEPSG MACHADO D</t>
  </si>
  <si>
    <t>CEPSG MACHADO DE ASSIS</t>
  </si>
  <si>
    <t>PCA.PE.ANTONIO POZZATO, 896   CENTRO</t>
  </si>
  <si>
    <t>Lupionopolis</t>
  </si>
  <si>
    <t>EEPG DE LUPIONO</t>
  </si>
  <si>
    <t>EEPG DE LUPIONOPOLIS</t>
  </si>
  <si>
    <t>PCA.PE.ANTONIO POZZATO, 902   CENTRO</t>
  </si>
  <si>
    <t>EMPG GUIDO MARI</t>
  </si>
  <si>
    <t>EMPG GUIDO MARIA CONFORTI</t>
  </si>
  <si>
    <t>R.DAS DOMINICANAS, 905        CENTRO</t>
  </si>
  <si>
    <t>EE CARLOS GOMES</t>
  </si>
  <si>
    <t>EE CARLOS GOMES ENS.PG</t>
  </si>
  <si>
    <t>DISTRITO DO MAIRA             ZONA RURAL</t>
  </si>
  <si>
    <t>EEPSG DR.CLAUDI</t>
  </si>
  <si>
    <t>EEPSG DR.CLAUDIO DE SOUZA</t>
  </si>
  <si>
    <t>R.FRANCISCO A.RODRIGUES, 468  CENTRO</t>
  </si>
  <si>
    <t>Lutecia</t>
  </si>
  <si>
    <t>TESEQ AG</t>
  </si>
  <si>
    <t>Nordstrasse 11 F9999999nao Disponivel</t>
  </si>
  <si>
    <t>Luterbach</t>
  </si>
  <si>
    <t>ARCELOR</t>
  </si>
  <si>
    <t>ARCELOR FCS COM SOCIETYE ANON</t>
  </si>
  <si>
    <t>Avenuo De La Libere, 19</t>
  </si>
  <si>
    <t>Luxembourg</t>
  </si>
  <si>
    <t>FLORICULTURA FL</t>
  </si>
  <si>
    <t>FLORICULTURA FLOREART LTDA</t>
  </si>
  <si>
    <t>Av Doutor Josaphat Macedo417centro</t>
  </si>
  <si>
    <t>Luz</t>
  </si>
  <si>
    <t>HOSP.S.APAREC.</t>
  </si>
  <si>
    <t>HOSPITAL SENHORA APARECIDA</t>
  </si>
  <si>
    <t>AV.GUARIM CAETANO,146</t>
  </si>
  <si>
    <t>EE COM.ZICO TOB</t>
  </si>
  <si>
    <t>EE COM.ZICO TOBIAS</t>
  </si>
  <si>
    <t>PCA.DONA CAROLINA FONSECA, 660CENTRO</t>
  </si>
  <si>
    <t>GRUPO ESC.SAO F</t>
  </si>
  <si>
    <t>GRUPO ESC.SAO FRANCISCO</t>
  </si>
  <si>
    <t>R.SAO FRANCISCO, 25           SAO FRANCISCO</t>
  </si>
  <si>
    <t>Luzerna</t>
  </si>
  <si>
    <t>BR040 KM17 JD. DO INGACENTRO</t>
  </si>
  <si>
    <t>QUITANDA E CONF</t>
  </si>
  <si>
    <t>QUITANDA E CONF SAO JUDAS TAD</t>
  </si>
  <si>
    <t>Americano Do Brasil191setor Central</t>
  </si>
  <si>
    <t>Av Marginal A710vila Juracy</t>
  </si>
  <si>
    <t>PROJETANDO SOL.</t>
  </si>
  <si>
    <t>PROJETANDO SOL. IND. E COM.LT</t>
  </si>
  <si>
    <t>RUA 26 QUADRA 70S/NLT 37 A 39JARDIM PLANALTO</t>
  </si>
  <si>
    <t>IND. LUZIANIA</t>
  </si>
  <si>
    <t>IND COM PROD ALIMEN LUZIANIA</t>
  </si>
  <si>
    <t>FAZENDA PORTA DO CEU          F.621-2335</t>
  </si>
  <si>
    <t>CEVAL CENTRO OESTE           *</t>
  </si>
  <si>
    <t>ROD.BR-040,S/N,KM 17 - JD.DO INGA</t>
  </si>
  <si>
    <t>BRASFRIGO S/A                *</t>
  </si>
  <si>
    <t>FAZENDA ONCA - GLEBA B -ZONA RURAL</t>
  </si>
  <si>
    <t>COL.STA.LUZIA</t>
  </si>
  <si>
    <t>R.ALVORADA, QD.1 LOTE 1A-14   ROSARIO</t>
  </si>
  <si>
    <t>ESC.PADRE REUS</t>
  </si>
  <si>
    <t>R.13 QD.49 LT.8 E 9, S/N      MORADA NOBRE</t>
  </si>
  <si>
    <t>COL.VOVO OLIVIA</t>
  </si>
  <si>
    <t>AV.ABILIO GUIMARAES, 252      SETOR KENNEDY</t>
  </si>
  <si>
    <t>ESC.INF.BRANCA</t>
  </si>
  <si>
    <t>ESC.INF.BRANCA DE NEVE</t>
  </si>
  <si>
    <t>QD.7 LOTE 3 ETAPA A, S/N      VALPARAISO</t>
  </si>
  <si>
    <t>ESC.RENASCER</t>
  </si>
  <si>
    <t>R.79 QD.137 LOTE 34, S/N      JD.CEU AZUL</t>
  </si>
  <si>
    <t>ESC.VIDA NOVA</t>
  </si>
  <si>
    <t>AV.JOAQUIM GILBERTO, S/N      CE</t>
  </si>
  <si>
    <t>NOREV 1</t>
  </si>
  <si>
    <t>NOREV SA                     *</t>
  </si>
  <si>
    <t>69518 AV DE BOHLEN, 69518VAULX EN V</t>
  </si>
  <si>
    <t>Lyan</t>
  </si>
  <si>
    <t>NOREV SA</t>
  </si>
  <si>
    <t>Av De Bohlen70-72vaulx En Velin</t>
  </si>
  <si>
    <t>FLIER SYSTEMS</t>
  </si>
  <si>
    <t>FLIR SYSTEMS INC.</t>
  </si>
  <si>
    <t>16 ESQUIRE ROAD - N. BILLERICA</t>
  </si>
  <si>
    <t>Ma</t>
  </si>
  <si>
    <t>THE MATHWORKS</t>
  </si>
  <si>
    <t>THE MATHWORKS, INC</t>
  </si>
  <si>
    <t>Apple Hill Drive, 3 B: Natick9999999nao Disponivel</t>
  </si>
  <si>
    <t>ADCOLE</t>
  </si>
  <si>
    <t>ADCOLE CORPORATION</t>
  </si>
  <si>
    <t>669 Forest Street</t>
  </si>
  <si>
    <t>Ma - Marlborough -Usa</t>
  </si>
  <si>
    <t>669 FOREST STREET9999999NAO DISPONIVEL</t>
  </si>
  <si>
    <t>MACAE</t>
  </si>
  <si>
    <t>MACAE VEICULOS LTDA</t>
  </si>
  <si>
    <t>R Vereador Abreu Lima345centro</t>
  </si>
  <si>
    <t>Macae</t>
  </si>
  <si>
    <t>MAERSK</t>
  </si>
  <si>
    <t>MAERSK BRASIL BRASMAR LTDA</t>
  </si>
  <si>
    <t>R Jesus Soares Pereira477costa Do Sol</t>
  </si>
  <si>
    <t>Av Rui Barbosa1312centro</t>
  </si>
  <si>
    <t>Av Rui Barbosa2100alto Cajueiros</t>
  </si>
  <si>
    <t>POLAR COMPONENT</t>
  </si>
  <si>
    <t>POLAR COMPONENTES E SISTEMAS</t>
  </si>
  <si>
    <t>AVENIDA NOSSA SENHORA DA GLORIA1395TERREOCAVALEIROS</t>
  </si>
  <si>
    <t>RAPIDO MACAENSE</t>
  </si>
  <si>
    <t>RAPIDO MACAENSE LTDA</t>
  </si>
  <si>
    <t>RUA ANTERO PERLINGEIRO, 402 - B:CENTRO</t>
  </si>
  <si>
    <t>COL.CENECISTA A</t>
  </si>
  <si>
    <t>COL.CENECISTA ANTONIO C.DIAS</t>
  </si>
  <si>
    <t>R.FRANCISCO PORTELA, 410      CENTRO</t>
  </si>
  <si>
    <t>PCA.VERISSIMO DE MELO, 180    CENTRO</t>
  </si>
  <si>
    <t>R.DA IGUALDADE, 70            CENTRO</t>
  </si>
  <si>
    <t>ESC.ALFA</t>
  </si>
  <si>
    <t>R.DR.BUENO, 525               IMBETIBA</t>
  </si>
  <si>
    <t>INST.N.SRA.DA G</t>
  </si>
  <si>
    <t>INST.N.SRA.DA GLORIA</t>
  </si>
  <si>
    <t>R.MONTE ELISIO, S/N           VISC.DE ARAUJO</t>
  </si>
  <si>
    <t>COOP.DE ENS.DE MACAE</t>
  </si>
  <si>
    <t>R.JOAO B.SILVA LESSA, 245     D'GLORIA</t>
  </si>
  <si>
    <t>COTEMINAS COMPANHIA DE TEC.  *</t>
  </si>
  <si>
    <t>ROD BR 304 KM 5 S/N LOTE 14- DISTRITO INDUSTRIAL</t>
  </si>
  <si>
    <t>Macaiba</t>
  </si>
  <si>
    <t>BETRAL VEICULOS</t>
  </si>
  <si>
    <t>BETRAL VEICULOS LTDA</t>
  </si>
  <si>
    <t>Av Almirante Barrososnsanta Rita</t>
  </si>
  <si>
    <t>Macapa</t>
  </si>
  <si>
    <t>AP</t>
  </si>
  <si>
    <t>BETRAL RENT A CAR LTDA</t>
  </si>
  <si>
    <t>Av Almirante Barrosos/nsanta Rita</t>
  </si>
  <si>
    <t>Rua Hildemar Maiasnsanta Rita</t>
  </si>
  <si>
    <t>BRASIL RASTREAM</t>
  </si>
  <si>
    <t>MARCEL S BITENCOURT ME</t>
  </si>
  <si>
    <t>Avenida Doutor Silas Salgado3536santa Rita</t>
  </si>
  <si>
    <t>TNT  ARACATUBA TRANSPORTES E *</t>
  </si>
  <si>
    <t>Travessa Francisco C Martins114centro</t>
  </si>
  <si>
    <t>Av. Do Araxas/nsl 1beirol</t>
  </si>
  <si>
    <t>VALE VERDE LOCACAO DE VEIC.LT</t>
  </si>
  <si>
    <t>RUA INDEPENDENCIA,30 - CENTRAL</t>
  </si>
  <si>
    <t>EMPG GOIAS</t>
  </si>
  <si>
    <t>ROD.DUQUE DE CAXIAS, 62       ND</t>
  </si>
  <si>
    <t>EMPG RORAIMA</t>
  </si>
  <si>
    <t>R.HILDOMAR MAIA, 2549         BURITIZAL</t>
  </si>
  <si>
    <t>EMPG RONDONIA</t>
  </si>
  <si>
    <t>R.ELIEZER LEVY, 2268          CENTRAL</t>
  </si>
  <si>
    <t>EMPG JD.FELICID</t>
  </si>
  <si>
    <t>EMPG JD.FELICIDADE</t>
  </si>
  <si>
    <t>AV.SEBASTIAO Q.ALCANTARA, 119 JD.FELICIDADE</t>
  </si>
  <si>
    <t>EMPG CAETANO DI</t>
  </si>
  <si>
    <t>EMPG CAETANO DIAS TOMAZ</t>
  </si>
  <si>
    <t>VILA DO MATADOURO, 112        VILA DO MATADOURA</t>
  </si>
  <si>
    <t>ESC.VISCONDE DE</t>
  </si>
  <si>
    <t>ESC.VISCONDE DE MAUA</t>
  </si>
  <si>
    <t>R.LEOPOLDO MACHADO, 2749      TREM</t>
  </si>
  <si>
    <t>N.M.B IND. E CO</t>
  </si>
  <si>
    <t>N.M.B IND. E COM.DE PLAS.LTDA</t>
  </si>
  <si>
    <t>R ANGELO GUIOTTI551DISTRITO INDUSTRIAL</t>
  </si>
  <si>
    <t>Macatuba</t>
  </si>
  <si>
    <t>EM PE.JOSE CORS</t>
  </si>
  <si>
    <t>EM PE.JOSE CORSINI</t>
  </si>
  <si>
    <t>R.MATHEUS LISTA, 2            JD.PANORAMA</t>
  </si>
  <si>
    <t>EM WALDOMIRO FA</t>
  </si>
  <si>
    <t>EM WALDOMIRO FANTINI</t>
  </si>
  <si>
    <t>AV.BRASIL, 665                JD.EUROPA</t>
  </si>
  <si>
    <t>EM DO CAIC CRIS</t>
  </si>
  <si>
    <t>EM DO CAIC CRISTO REI</t>
  </si>
  <si>
    <t>R.LOURENCO BENTO, 397         JD.BOCAYUVA</t>
  </si>
  <si>
    <t>DEPARTAMENTO MU</t>
  </si>
  <si>
    <t>DEPARTAMENTO MUN.EDUC.MACATUBA</t>
  </si>
  <si>
    <t>R.ARLINDO B.ARTIOLI, 320      JD.BELA VISTA</t>
  </si>
  <si>
    <t>MINTH INTERNATI</t>
  </si>
  <si>
    <t>Minth International Macao Com</t>
  </si>
  <si>
    <t>AV. DO INFANTE D. HENRIQUEN 43-5315 ANDAR FNão dispobilzado</t>
  </si>
  <si>
    <t>Macau</t>
  </si>
  <si>
    <t>92</t>
  </si>
  <si>
    <t>AV. DO INFANTE D. HENRIQUE4315 ANDAR FNão dispobilzado</t>
  </si>
  <si>
    <t>CEN.DE ATIVIDAD</t>
  </si>
  <si>
    <t>CEN.DE ATIVIDADES MACAU</t>
  </si>
  <si>
    <t>R.AUGUSTO SEVERO, 187         CENTRO</t>
  </si>
  <si>
    <t>EEPSG ENG.HAROL</t>
  </si>
  <si>
    <t>EEPSG ENG.HAROLDO G.BASTOS</t>
  </si>
  <si>
    <t>R.LUCI ERCILIA, 335           CENTRO</t>
  </si>
  <si>
    <t>Macedonia</t>
  </si>
  <si>
    <t>BLUMARE VEICOLO</t>
  </si>
  <si>
    <t>BLUMARE VEICOLO LTDA</t>
  </si>
  <si>
    <t>Av Gustavo Paiva2161mangabeiras</t>
  </si>
  <si>
    <t>Maceio</t>
  </si>
  <si>
    <t>MAVEL MASCAREN</t>
  </si>
  <si>
    <t>MAVEL VEICULOS LTDA</t>
  </si>
  <si>
    <t>Av Fernandes Lima2290farol</t>
  </si>
  <si>
    <t>Av Alvaro Otacilio6445jatiuca</t>
  </si>
  <si>
    <t>BONANCA HOTEIS</t>
  </si>
  <si>
    <t>BONANCA HOTEIS E TURISMO LTDA</t>
  </si>
  <si>
    <t>Av Alvaro Otacilio2991lponta Verde</t>
  </si>
  <si>
    <t>R Comendador Leao698do Poco</t>
  </si>
  <si>
    <t>RAMOS MACEIO</t>
  </si>
  <si>
    <t>Avenida Menino Marcelosntabuleiro Dos Martins</t>
  </si>
  <si>
    <t>Rua Joao Jose Pereira Filhosn</t>
  </si>
  <si>
    <t>FUNDEPES</t>
  </si>
  <si>
    <t>FUNDACAO UNIVERSITARIA DESENV</t>
  </si>
  <si>
    <t>Rua Senador Mendonca  Ed Walmap1486 Andarcentro</t>
  </si>
  <si>
    <t>BIOARCH</t>
  </si>
  <si>
    <t>BIOARCH CONSULTORIA E ASSESSO</t>
  </si>
  <si>
    <t>Av. Fernandes Lima,1513 Sala 201 H7pinheiro</t>
  </si>
  <si>
    <t>ECOLAB QUIMICA LTDA</t>
  </si>
  <si>
    <t>Rts/ncidade Universitaria</t>
  </si>
  <si>
    <t>R Coronel Francisco Silva154casafarol</t>
  </si>
  <si>
    <t>SERVICOS DE CON</t>
  </si>
  <si>
    <t>MULTISTORE ACABAMENTOS E</t>
  </si>
  <si>
    <t>R Comerc. Jose Pontes De Magalhaes251</t>
  </si>
  <si>
    <t>FSF TECNOLOGIA</t>
  </si>
  <si>
    <t>FSF TECNOLOGIA LTDA EPP</t>
  </si>
  <si>
    <t>Rua Ministro Salgado Filho78sala 101farol</t>
  </si>
  <si>
    <t>DE ALAGOAS</t>
  </si>
  <si>
    <t>INSTITUTO DE METROLOGIA E QUA</t>
  </si>
  <si>
    <t>AV EMPRESARIO VALENTIM DOS SANTOS DINIZS/NCANAA</t>
  </si>
  <si>
    <t>AMBIMET ENGENHA</t>
  </si>
  <si>
    <t>AMBIMET ENGENHARIA LTDA - EPP</t>
  </si>
  <si>
    <t>AV FERNANDES LIMA879FAROL</t>
  </si>
  <si>
    <t>AUTO PREMIUM CO</t>
  </si>
  <si>
    <t>AUTO PREMIUM COM DE VEICULOS</t>
  </si>
  <si>
    <t>AV FERNANDES LIMA139FAROL</t>
  </si>
  <si>
    <t>TECNOLOGIA E SO</t>
  </si>
  <si>
    <t>TECNOLOGIA E SOLUCOES LEMOS L</t>
  </si>
  <si>
    <t>R COMENDADOR PALMEIRA242SALA 8 BLOFAROL</t>
  </si>
  <si>
    <t>MARCOS A. H. DA</t>
  </si>
  <si>
    <t>MARCOS A. H. DA SILVA</t>
  </si>
  <si>
    <t>R PROFESSOR GUEDES DE MIRANDA255LETRA C LOFAROL</t>
  </si>
  <si>
    <t>BOATERRA VEICUL</t>
  </si>
  <si>
    <t>BOATERRA VEICULOS E PECAS LTD</t>
  </si>
  <si>
    <t>AV DURVAL DE GOES MONTEIRO5313SANTO AMARO</t>
  </si>
  <si>
    <t>MARCO</t>
  </si>
  <si>
    <t>MARCO A. BARROS SILVA ME</t>
  </si>
  <si>
    <t>AV. DONA CONST. CONJ. CLIM. SARMENTO BL 04 AP. 304</t>
  </si>
  <si>
    <t>MACEIO TURISMO</t>
  </si>
  <si>
    <t>SABINO &amp; MERCES LTDA ME</t>
  </si>
  <si>
    <t>RUA FIRMINO DE VASCONCELOS, 685 - B: PAJUCARA</t>
  </si>
  <si>
    <t>GAZETA DE ALAG.</t>
  </si>
  <si>
    <t>JORNAL GAZETA DE ALAGOAS LTDA</t>
  </si>
  <si>
    <t>AV.DURVAL DEGOES MONTEIRO, 4345 KM 7- TAB.DOS MARTINS</t>
  </si>
  <si>
    <t>TRIBUNA DE ALAG</t>
  </si>
  <si>
    <t>EMP.COMUN.TRIBUNA.DE ALAG.LTD</t>
  </si>
  <si>
    <t>AV. MENINO MARCELO, 10440 - SERRARIA</t>
  </si>
  <si>
    <t>STAND</t>
  </si>
  <si>
    <t>STAND ASSES.COMUN.PUB.MARK.LT</t>
  </si>
  <si>
    <t>R.50- QD.L5, 25- RESID.GRACILIANO RAMOS - TAB.DOS MARTINS</t>
  </si>
  <si>
    <t>GRUPO TARGET DE COM.INTEGR.LT</t>
  </si>
  <si>
    <t>RUA N.S.APARECIDA,50 - FEITOSA</t>
  </si>
  <si>
    <t>AV. MENINO MARCELO, S/N-LOTE II B-B:TABULERIO DOS MARTINS</t>
  </si>
  <si>
    <t>GRUPO EDUC.S.JU</t>
  </si>
  <si>
    <t>GRUPO EDUC.S.JUDAS TADEU</t>
  </si>
  <si>
    <t>R.GEN.NEWTON A.CAVALCANTE, 163JATIUCA</t>
  </si>
  <si>
    <t>GRUPO EDUC.SAO</t>
  </si>
  <si>
    <t>GRUPO EDUC.SAO JUDAS TADEU</t>
  </si>
  <si>
    <t>EM DR.ADIMILSON</t>
  </si>
  <si>
    <t>EM DR.ADIMILSON GONCALVES</t>
  </si>
  <si>
    <t>R.OSVALDO CRUZ, 1434          STA.INES</t>
  </si>
  <si>
    <t>ESC.SESI</t>
  </si>
  <si>
    <t>R.GEN.HERMES, 485             CAMBONA</t>
  </si>
  <si>
    <t>COL.JOAO XXIII</t>
  </si>
  <si>
    <t>R.ROBERTO SIMONSEN, 769       AREAIS</t>
  </si>
  <si>
    <t>JAIRO E GEORGE</t>
  </si>
  <si>
    <t>JAIRO E GEORGE MELO ADVOGADOS</t>
  </si>
  <si>
    <t>RUA DESEMBARGADOR ALMEIDA GUIMAR¶ES, 401- PAJU¸ARA</t>
  </si>
  <si>
    <t>PASTIFICIO SANTA AMALIA S/A.</t>
  </si>
  <si>
    <t>Rdv Br 267s/nkm 02industrial</t>
  </si>
  <si>
    <t>Machado</t>
  </si>
  <si>
    <t>LOCASUL LTDA</t>
  </si>
  <si>
    <t>ROD. BR-267/KM:02,942</t>
  </si>
  <si>
    <t>EE DOM PEDRO I</t>
  </si>
  <si>
    <t>PCA.GETULIO VARGAS, 282       CENTRO</t>
  </si>
  <si>
    <t>EEPSG IRACEMA R</t>
  </si>
  <si>
    <t>EEPSG IRACEMA RODRIGUES</t>
  </si>
  <si>
    <t>R.IRMAO ARNALDO ISIDORO, 500  CENTRO</t>
  </si>
  <si>
    <t>EE GABRIEL ODOR</t>
  </si>
  <si>
    <t>EE GABRIEL ODORICO</t>
  </si>
  <si>
    <t>AV.STA.CRUZ, 315              CENTRO</t>
  </si>
  <si>
    <t>ELCOMETER INSTR</t>
  </si>
  <si>
    <t>ELCOMETER INSTRUMENTS LTDA</t>
  </si>
  <si>
    <t>Edge Lane Droylsden</t>
  </si>
  <si>
    <t>Machester</t>
  </si>
  <si>
    <t>CE ALBIONA MASC</t>
  </si>
  <si>
    <t>CE ALBIONA MASCONI</t>
  </si>
  <si>
    <t>R.ERCOLIN TASCA, 51           CENTRO</t>
  </si>
  <si>
    <t>Macieira</t>
  </si>
  <si>
    <t>TECVOX OEM SOLU</t>
  </si>
  <si>
    <t>TECVOX OEM SOLUTIONS LLC</t>
  </si>
  <si>
    <t>Sun Temple Drive650</t>
  </si>
  <si>
    <t>Madison</t>
  </si>
  <si>
    <t>ORIGIN TECHNOLO</t>
  </si>
  <si>
    <t>ORIGIN TECHNOLOGIES CORPORATI</t>
  </si>
  <si>
    <t>MADISON BOULEVARD9238BUILDING 1MADISON</t>
  </si>
  <si>
    <t>AROBOTECH</t>
  </si>
  <si>
    <t>E AVIS DRIVE1524NAO DISPONIVEL</t>
  </si>
  <si>
    <t>Madison Heights</t>
  </si>
  <si>
    <t>FLUID ROUTING S</t>
  </si>
  <si>
    <t>FLUID ROUTING SOLUTIONS</t>
  </si>
  <si>
    <t>30000 STEPHENSON HIGHWAY</t>
  </si>
  <si>
    <t>48071</t>
  </si>
  <si>
    <t>MADISON HEIGHTS</t>
  </si>
  <si>
    <t>C.HENRIQUE BODE</t>
  </si>
  <si>
    <t>C.HENRIQUE BODEMEIER &amp; CIA LT*</t>
  </si>
  <si>
    <t>R SETE DE SETEMBRO53CENTRO</t>
  </si>
  <si>
    <t>Madre De Deus</t>
  </si>
  <si>
    <t>COL.PROF.ANTONI</t>
  </si>
  <si>
    <t>COL.PROF.ANTONIO BALBINO</t>
  </si>
  <si>
    <t>AV.13 DE JUNHO, 194           CENTRO</t>
  </si>
  <si>
    <t>EM CRISTO REI</t>
  </si>
  <si>
    <t>R.ALTO DA CAPELINHA, S/N      CENTRO</t>
  </si>
  <si>
    <t>EM DEOJAIR MARI</t>
  </si>
  <si>
    <t>EM DEOJAIR MARIA PINHEIRO</t>
  </si>
  <si>
    <t>R.DO ASFALTO, S/N             CENTRO</t>
  </si>
  <si>
    <t>EM N.SRA.MADRE</t>
  </si>
  <si>
    <t>EM N.SRA.MADRE DE DEUS</t>
  </si>
  <si>
    <t>R.A, S/N                      CENTRO</t>
  </si>
  <si>
    <t>EM N.SRA.MAE DO</t>
  </si>
  <si>
    <t>EM N.SRA.MAE DOS HOMENS</t>
  </si>
  <si>
    <t>R.FRANCISCO LEITAO, 755       CENTRO</t>
  </si>
  <si>
    <t>CIMADEVILLA</t>
  </si>
  <si>
    <t>CIMADEVILLA ELECTRONICA SL</t>
  </si>
  <si>
    <t>Mantuano, 46 E-28002</t>
  </si>
  <si>
    <t>Madri</t>
  </si>
  <si>
    <t>EXCLUSIVAS</t>
  </si>
  <si>
    <t>EXCLUSIVAS LATINOAMERICANAS E</t>
  </si>
  <si>
    <t>Capitan Haya, 16 9nob</t>
  </si>
  <si>
    <t>MOVING &amp; RELOCA</t>
  </si>
  <si>
    <t>MOVING &amp; RELOCATION PARTNERS</t>
  </si>
  <si>
    <t>RUA MARQUES DE RISCAL11CENTRO</t>
  </si>
  <si>
    <t>IVECO ESPANHA S</t>
  </si>
  <si>
    <t>IVECO ESPANHA SL</t>
  </si>
  <si>
    <t>Av. Aragon402</t>
  </si>
  <si>
    <t>Madrid</t>
  </si>
  <si>
    <t>DALPHI METAL</t>
  </si>
  <si>
    <t>DALPHIMETAL ESPANHA SA</t>
  </si>
  <si>
    <t>Avda Del Partenon 109999999campo De Las Naciones</t>
  </si>
  <si>
    <t>ARIES INGENIERI</t>
  </si>
  <si>
    <t>ARIES INGENIERIA Y SISTEAS SA</t>
  </si>
  <si>
    <t>P Castellana 163</t>
  </si>
  <si>
    <t>PRIMEUR</t>
  </si>
  <si>
    <t>PRIMEUR ESPANA</t>
  </si>
  <si>
    <t>AVENIDA DE BURGOS176 IZQNAO DISPONIVEL COMPLEJO TRIADA TORRE</t>
  </si>
  <si>
    <t>MEDIA VALUE S.L</t>
  </si>
  <si>
    <t>MEDIA VALUE S.L.</t>
  </si>
  <si>
    <t>CALLE ANASTRO2OFICINA 2</t>
  </si>
  <si>
    <t>LUXURY ADVISE S</t>
  </si>
  <si>
    <t>LUXURY ADVISE SL</t>
  </si>
  <si>
    <t>Machupichu, 11 ESC E. 2(o) A11NAO DISPONIBILIZADO</t>
  </si>
  <si>
    <t>MAXICAR</t>
  </si>
  <si>
    <t>MAXICAR-DISTRIBUIDORA DE VEIC</t>
  </si>
  <si>
    <t>Br 116snkm 04sede</t>
  </si>
  <si>
    <t>Mafra</t>
  </si>
  <si>
    <t>CE PROFA.MARIA PAULA FEREG</t>
  </si>
  <si>
    <t>R.GERMANO NEUDORF, S/N        VILA NOVA</t>
  </si>
  <si>
    <t>CE DR.FRANCISCO</t>
  </si>
  <si>
    <t>CE DR.FRANCISCO IZABEL</t>
  </si>
  <si>
    <t>AV.CEL.SEVERIANO MAIA, S/N    JD.AMERICA</t>
  </si>
  <si>
    <t>CE JOVINO LIMA</t>
  </si>
  <si>
    <t>R.RAMIRO RUTHES, S/N          MAFRA</t>
  </si>
  <si>
    <t>ESC.BASICA MONT</t>
  </si>
  <si>
    <t>ESC.BASICA MONTEIRO LOBATO</t>
  </si>
  <si>
    <t>R.ESCOTEIRO SOUZA NETO, 315   VISTA ALEGRE</t>
  </si>
  <si>
    <t>R.CANDIDO OLIVEIRA RAMOS, 142 CENTRO</t>
  </si>
  <si>
    <t>ECOOGICA</t>
  </si>
  <si>
    <t>ECOLOGICA IND COM PRODUTOS DE</t>
  </si>
  <si>
    <t>Avenida Marginal61distrito Industrial</t>
  </si>
  <si>
    <t>Magda</t>
  </si>
  <si>
    <t>LNC</t>
  </si>
  <si>
    <t>LNC CONSULTORIA EM INFORMATIC</t>
  </si>
  <si>
    <t>Pca Dr Nilo Pecanha137sala 101 Pcentro / Mage</t>
  </si>
  <si>
    <t>Mage</t>
  </si>
  <si>
    <t>ESSENCIS CO-PROCESSAMENTO E I*</t>
  </si>
  <si>
    <t>Etr Rio Teresopolissnbr 116 Kmiriri</t>
  </si>
  <si>
    <t>TRIBO</t>
  </si>
  <si>
    <t>TRIBO PRODUCOES CULTURAIS LTD</t>
  </si>
  <si>
    <t>RUA AGENOR DA SILVA PINTO COELHO, 11/CASA 1/PARTE - B:CENTRO</t>
  </si>
  <si>
    <t>NASCIMENTO MUSI</t>
  </si>
  <si>
    <t>NASCIMENTO MUSICA LTDA</t>
  </si>
  <si>
    <t>RUA AGENOR DA SILVA PINTO COELHO, 11/CASA1/PARTE - B:CENTRO</t>
  </si>
  <si>
    <t>MAGECAR PECAS A</t>
  </si>
  <si>
    <t>MAGECAR PECAS AUTOMOVEIS LTDA</t>
  </si>
  <si>
    <t>ESTRADA DO CONTORNO , 11600 - KM 20,3</t>
  </si>
  <si>
    <t>COLEGIO ESTADUA</t>
  </si>
  <si>
    <t>COLEGIO ESTADUAL DE MAGE</t>
  </si>
  <si>
    <t>RUA COMENDADOR REIS, S/N      CENTRO</t>
  </si>
  <si>
    <t>COL EST JOSE VE</t>
  </si>
  <si>
    <t>COL EST JOSE VERISSIMO</t>
  </si>
  <si>
    <t>AV. DUQUE DE CAXIAS, 627      VILA INHOMIRIM</t>
  </si>
  <si>
    <t>EE VISCONDE DE</t>
  </si>
  <si>
    <t>EE VISCONDE DE SEPETIBA</t>
  </si>
  <si>
    <t>PCA.DA BANDEIRA, 308          CENTRO</t>
  </si>
  <si>
    <t>EECEL.SERGIO JO</t>
  </si>
  <si>
    <t>EECEL.SERGIO JOSE DO AMARAL</t>
  </si>
  <si>
    <t>R.JOAO FELESC DO BONFIM, S/N  SURUI</t>
  </si>
  <si>
    <t>COL.EST.JOSE VE</t>
  </si>
  <si>
    <t>COL.EST.JOSE VERISSIMO</t>
  </si>
  <si>
    <t>AV.DUQUE DE CAXIAS, 627       VILA INHOMIRIM</t>
  </si>
  <si>
    <t>CIEP MAGEPE MIR</t>
  </si>
  <si>
    <t>CIEP MAGEPE MIRIM</t>
  </si>
  <si>
    <t>R. ALMIR REPANI S/N           CENTRO                  259000</t>
  </si>
  <si>
    <t>E.E.CEL. SERGIO</t>
  </si>
  <si>
    <t>E.E.CEL. SERGIO JOSE DO AMARAL</t>
  </si>
  <si>
    <t>R. JOAO FELISE DO BONFIM, S/N JURUI                   259250</t>
  </si>
  <si>
    <t>EE VISCONDE DE SAPETIBA</t>
  </si>
  <si>
    <t>PCA. DA BANDEIRA, 308         CENTRO                  259000</t>
  </si>
  <si>
    <t>CIEP FREI ACURS</t>
  </si>
  <si>
    <t>CIEP FREI ACURSIO A.G.BO</t>
  </si>
  <si>
    <t>R.TREZE, S/N                  MAURIMARCIA</t>
  </si>
  <si>
    <t>COL.EST.JOAQUIM</t>
  </si>
  <si>
    <t>COL.EST.JOAQUIM LEITAO</t>
  </si>
  <si>
    <t>R.WALDEMAR LIMA TEIXEIRA, 193 STO.ALEIXO</t>
  </si>
  <si>
    <t>EE PROFA.RUTH T</t>
  </si>
  <si>
    <t>EE PROFA.RUTH TALDO FRAN</t>
  </si>
  <si>
    <t>R.DUQUE DE CAXIAS, 65         STO.ALEIXO</t>
  </si>
  <si>
    <t>EST PROF.ALDA B</t>
  </si>
  <si>
    <t>EST PROF.ALDA B. S. TAVA</t>
  </si>
  <si>
    <t>R.BRAZIL, 153                 GIABETA</t>
  </si>
  <si>
    <t>INST.EDUC.PROF.CARLOS CAMACHO</t>
  </si>
  <si>
    <t>R.JOAO VALERIO, 485           CENTRO</t>
  </si>
  <si>
    <t>CIEP FREI ACURSIO A.G.BOLWERK</t>
  </si>
  <si>
    <t>GUACU CABOS</t>
  </si>
  <si>
    <t>GUACU CABOS INDUSTRIA E COMER</t>
  </si>
  <si>
    <t>AVENIDA ENG AGR RONALDO ALGODOAL G FERREIRA300PARQUE IND MOG</t>
  </si>
  <si>
    <t>Mogi Guacu</t>
  </si>
  <si>
    <t>GIUSEPPE GIANA</t>
  </si>
  <si>
    <t>Giuseppe Giana S.r.l.</t>
  </si>
  <si>
    <t>Via Manciatelli22</t>
  </si>
  <si>
    <t>Magnago</t>
  </si>
  <si>
    <t>EDAX</t>
  </si>
  <si>
    <t>EDAX INCORPORATED</t>
  </si>
  <si>
    <t>91 Mckee Drive</t>
  </si>
  <si>
    <t>Mahway</t>
  </si>
  <si>
    <t>KW</t>
  </si>
  <si>
    <t>KW ABRICHTTECHNIK GMBH</t>
  </si>
  <si>
    <t>BEHRINGSTRASSE, 19 A</t>
  </si>
  <si>
    <t>D-63817</t>
  </si>
  <si>
    <t>Mainaschaff</t>
  </si>
  <si>
    <t>FLOW SERVE</t>
  </si>
  <si>
    <t>FLOWSERVE MAINTAL-HONEYWEL</t>
  </si>
  <si>
    <t>ROBERT BOSCH, STRABE 11, CODIGO 634</t>
  </si>
  <si>
    <t>Maintal</t>
  </si>
  <si>
    <t>EM BRAS NERY DO</t>
  </si>
  <si>
    <t>EM BRAS NERY DOS SANTOS</t>
  </si>
  <si>
    <t>POVOADO PONTO DE MAIRI, S/N   ZONA RURAL</t>
  </si>
  <si>
    <t>Mairi</t>
  </si>
  <si>
    <t>EM DERALDO SEBR</t>
  </si>
  <si>
    <t>EM DERALDO SEBRAS</t>
  </si>
  <si>
    <t>AV.SUZETE ARAUJO, S/N         ALTO DO COQUEIRO</t>
  </si>
  <si>
    <t>SOLDATOPO</t>
  </si>
  <si>
    <t>SOLDATOPO CONTAINERS LTDA</t>
  </si>
  <si>
    <t>Av Do Cafe900horto Florestal</t>
  </si>
  <si>
    <t>Mairinque</t>
  </si>
  <si>
    <t>ETERNOX</t>
  </si>
  <si>
    <t>ETERNOX MODULADOS DE ACOS PAR</t>
  </si>
  <si>
    <t>Rdv Raposo Tavaress/nkm 65marmeleiros</t>
  </si>
  <si>
    <t>SCORRO INDUSTRI</t>
  </si>
  <si>
    <t>SCORRO INDUSTRIA E COMERCIO L</t>
  </si>
  <si>
    <t>Rua Salvatore Grilli151distrito Industrial</t>
  </si>
  <si>
    <t>NEOMATIC S/A ME</t>
  </si>
  <si>
    <t>NEOMATIC MECANICA DE PRECISAO</t>
  </si>
  <si>
    <t>AV. BRASIL631DISTRITO INDUSTRIAL</t>
  </si>
  <si>
    <t>SINTETICOS LTDA</t>
  </si>
  <si>
    <t>ETRURIA IND. DE FIBRAS E FIOS</t>
  </si>
  <si>
    <t>Rod. Raposo Tavares, Km  66s/ngranada</t>
  </si>
  <si>
    <t>PRODIS</t>
  </si>
  <si>
    <t>PRODIS S/A IND.DE MOV.I.E EMP</t>
  </si>
  <si>
    <t>RUA PRODIS,23 - JD.CRUZEIRO</t>
  </si>
  <si>
    <t>CEFRI</t>
  </si>
  <si>
    <t>CEFRI ARMAZEN.FRIG.AGROIND.LT</t>
  </si>
  <si>
    <t>AV.ALBERTO COCOZZA, 4300  - CAMARA 1</t>
  </si>
  <si>
    <t>HASO TECNOLOGIA</t>
  </si>
  <si>
    <t>HASO TECNOLOGIA PLASTICOS LTDA</t>
  </si>
  <si>
    <t>RUA AMF DO BRASIL 100</t>
  </si>
  <si>
    <t>MET POR IND. E</t>
  </si>
  <si>
    <t>MET POR IND. E COM. LTDA.</t>
  </si>
  <si>
    <t>EST. DO BRIQUITUBA, S/N - KM 2,5</t>
  </si>
  <si>
    <t>EEPSG ALTINA JU</t>
  </si>
  <si>
    <t>EEPSG ALTINA JULIA DE OLIVEIRA</t>
  </si>
  <si>
    <t>AV.LAMARTINE NAVARRO, 556     CENTRO</t>
  </si>
  <si>
    <t>FIINCOL - FILIPPINI INDUSTRIA</t>
  </si>
  <si>
    <t>Est Velha Sp Braganca940terra Preta</t>
  </si>
  <si>
    <t>Mairipora</t>
  </si>
  <si>
    <t>EXTEX</t>
  </si>
  <si>
    <t>EXTEX BRASIL LTDA</t>
  </si>
  <si>
    <t>R Do Mirantes/nlote 20 Quterra Preta</t>
  </si>
  <si>
    <t>L P A CONSULTOR</t>
  </si>
  <si>
    <t>L.P.A. CONSULTORIA S/C LTDA</t>
  </si>
  <si>
    <t>Al Dos Ipes110campos De Mairipora</t>
  </si>
  <si>
    <t>USATEC</t>
  </si>
  <si>
    <t>USATEC VEICULOS E EQUIPAMENTO</t>
  </si>
  <si>
    <t>Est Municipals/nlote 1, Quterra Preta</t>
  </si>
  <si>
    <t>IDEA</t>
  </si>
  <si>
    <t>3GEN CONSULTORIA EMPRESARIAL</t>
  </si>
  <si>
    <t>R Hugo Fortes252haras El Paso</t>
  </si>
  <si>
    <t>VIDEO PRESS</t>
  </si>
  <si>
    <t>VIDEOPRESS COMUNICACAO LTDA.</t>
  </si>
  <si>
    <t>Al Dos Tucanos190alpes Da Cantareira</t>
  </si>
  <si>
    <t>TENBU BUSINESS</t>
  </si>
  <si>
    <t>TENBU BUSINESS CONSULTING SER</t>
  </si>
  <si>
    <t>RUA PRINCESA DO GRA PARA471PARQUE IMPERIAL DA CANTAREIRA</t>
  </si>
  <si>
    <t>MUNDO TEMATICO</t>
  </si>
  <si>
    <t>MUNDO TEMATICO PRODUCOES LTDA</t>
  </si>
  <si>
    <t>Rua Pau De Vinho373oasis Paulista</t>
  </si>
  <si>
    <t>INFRARED SERV.</t>
  </si>
  <si>
    <t>INFRARED SERV. TEC. EM MANUT.</t>
  </si>
  <si>
    <t>R IPIRANGA657CONJ 01VILA IPANEMA</t>
  </si>
  <si>
    <t>ESPACO MAIRIPOR</t>
  </si>
  <si>
    <t>ESPACO MAIRIPORA BUFFET LT ME</t>
  </si>
  <si>
    <t>Rod. Fernao Diass/nkm 65,3cidade Jardim</t>
  </si>
  <si>
    <t>PROJETO LOGISTI</t>
  </si>
  <si>
    <t>PROJETO LOGISTICA LTDA</t>
  </si>
  <si>
    <t>R DAS MARGARIDAS180JARDIM BELA VISTA</t>
  </si>
  <si>
    <t>WALDEMAR BENDER</t>
  </si>
  <si>
    <t>WALDEMAR BENDER 00956247830</t>
  </si>
  <si>
    <t>R Branca Tomas Pereira751Santa Cruz</t>
  </si>
  <si>
    <t>TERATEC SOLUCOE</t>
  </si>
  <si>
    <t>Teratec Solucoes em Precisao</t>
  </si>
  <si>
    <t>Rua D Takeno Suguimoto (Al. Mangalarga)288Haras El PVila Mac</t>
  </si>
  <si>
    <t>FILPPER</t>
  </si>
  <si>
    <t>FILPPER IND. COM. LTDA       *</t>
  </si>
  <si>
    <t>ESTR. MUNICIPAL S.P. BRAGANCA,940   BAIRRO TERRA PRETA</t>
  </si>
  <si>
    <t>INTERLOCADORA</t>
  </si>
  <si>
    <t>SPR LOCACAO E SERVICOS LTDA</t>
  </si>
  <si>
    <t>ALAMEDA DAS ROSAS, 91 - JD. 5 - B:LAGOS STA MARIA</t>
  </si>
  <si>
    <t>SANTANA SCREEN BRASIL LTDA   *</t>
  </si>
  <si>
    <t>ESTRADA PALAVRA DA VIDA, 800 - B:TERRA PRETA</t>
  </si>
  <si>
    <t>EEPSG ERMELINA</t>
  </si>
  <si>
    <t>EEPSG ERMELINA A.PASSARELLA</t>
  </si>
  <si>
    <t>AV.TABELIAO PASSARELLA, 721   CENTRO</t>
  </si>
  <si>
    <t>EE DR.JOSE ROBERTO MELCHIOR</t>
  </si>
  <si>
    <t>R.TRES, 200                   JD.HENRIQUE MARTINS</t>
  </si>
  <si>
    <t>CE ERON DOMINGU</t>
  </si>
  <si>
    <t>CE ERON DOMINGUES</t>
  </si>
  <si>
    <t>R.MEM DE SA, 1615             CENTRO</t>
  </si>
  <si>
    <t>Marechal Candido Rondon</t>
  </si>
  <si>
    <t>ROUCHAUD</t>
  </si>
  <si>
    <t>ETABLISSEMENT ROUCHAUD</t>
  </si>
  <si>
    <t>VERNEUIL SUR VIENNE</t>
  </si>
  <si>
    <t>Mallevial</t>
  </si>
  <si>
    <t>ESC.N.SRA.DE FATIMA ED.INF.</t>
  </si>
  <si>
    <t>R.SAO JOSAFAT, 1496           CENTRO</t>
  </si>
  <si>
    <t>Mambore</t>
  </si>
  <si>
    <t>AUTO STAR S.A</t>
  </si>
  <si>
    <t>KM4 CARRETARA SUR MANAGUA</t>
  </si>
  <si>
    <t>Managua</t>
  </si>
  <si>
    <t>Nicaragua</t>
  </si>
  <si>
    <t>ALVARADO Y ASOC</t>
  </si>
  <si>
    <t>ALVARADO Y ASOCIADOS</t>
  </si>
  <si>
    <t>PLANES DE ALTAMIRA III ETAPASN</t>
  </si>
  <si>
    <t>SECULUS</t>
  </si>
  <si>
    <t>SECULUS DA AMAZONIA INDUSTRIA</t>
  </si>
  <si>
    <t>R Voluntarios Da Patria635vila Da Prata</t>
  </si>
  <si>
    <t>VIA MARCONI VEICULOS LTDA</t>
  </si>
  <si>
    <t>R Recife2358flores</t>
  </si>
  <si>
    <t>MURANO</t>
  </si>
  <si>
    <t>MURANO VEICULOS LTDA</t>
  </si>
  <si>
    <t>Av Cosme Ferreira443aleixo</t>
  </si>
  <si>
    <t>PST ELETRONICA</t>
  </si>
  <si>
    <t>AV ACAI 2045, LOTE - 2 .</t>
  </si>
  <si>
    <t>IIMAK AMAZONIA</t>
  </si>
  <si>
    <t>IIMAK DA AMAZONIA FITAS PARA</t>
  </si>
  <si>
    <t>R IPE264DISTRITO INDUSTRIAL</t>
  </si>
  <si>
    <t>Av Cosme Ferreira959aleixo</t>
  </si>
  <si>
    <t>CALOI NORTE</t>
  </si>
  <si>
    <t>CALOI NORTE SA</t>
  </si>
  <si>
    <t>Av Abiurana150adistrito Industrial</t>
  </si>
  <si>
    <t>EAC</t>
  </si>
  <si>
    <t>EMPRESA AMAZONENSE DE CANETAS</t>
  </si>
  <si>
    <t>Av Max Teixeira100flores</t>
  </si>
  <si>
    <t>VITORIA REGIA.</t>
  </si>
  <si>
    <t>INDUSTRIAS REUNIDAS VITORIA R</t>
  </si>
  <si>
    <t>R Ica339distrito Industrial</t>
  </si>
  <si>
    <t>VISTEON AMAZONA</t>
  </si>
  <si>
    <t>VISTEON AMAZONAS LTDA</t>
  </si>
  <si>
    <t>AV AUTAZ MIRIM 1030, BLOCO 04</t>
  </si>
  <si>
    <t>SONSUN IND COME</t>
  </si>
  <si>
    <t>SONSUN INDUSTRIAL E COMERCIAL</t>
  </si>
  <si>
    <t>Av Acai287cdistrito Industrial</t>
  </si>
  <si>
    <t>FROTAUTO RENT A</t>
  </si>
  <si>
    <t>FROTAUTO RENT A CAR LTDA</t>
  </si>
  <si>
    <t>Av Santos Dumont Aer Int Ed Gomes1350taruma</t>
  </si>
  <si>
    <t>VIDEOLAR S.A.</t>
  </si>
  <si>
    <t>Av Solimoes 505distrito Industrial</t>
  </si>
  <si>
    <t>MICROSERVICE TEC DIGITAL DA A</t>
  </si>
  <si>
    <t>Av Cupiuba 350industrial</t>
  </si>
  <si>
    <t>CONTINENTAL INDUSTRIA E COMERCIO AU</t>
  </si>
  <si>
    <t>AV. TORQUATO TAPAJOS 7937</t>
  </si>
  <si>
    <t>C BORGES</t>
  </si>
  <si>
    <t>C BORGES DO NASCIMENTO</t>
  </si>
  <si>
    <t>Av Floriano Peixoto400centro</t>
  </si>
  <si>
    <t>NOKIA DO BRASIL TECNOLOGIA LT*</t>
  </si>
  <si>
    <t>Av Torquato Tapajos7200km 12colonia Terra Nova</t>
  </si>
  <si>
    <t>HITACHI AR CONDICIONADO DO BR</t>
  </si>
  <si>
    <t>AV DO TURISMO13520TARUMA</t>
  </si>
  <si>
    <t>SONY</t>
  </si>
  <si>
    <t>SONY BRASIL LTDA.</t>
  </si>
  <si>
    <t>R MINISTRO JOAO GONCALVES DE ARAUJO1274DISTRITO INDUSTRIAL</t>
  </si>
  <si>
    <t>RAMOS MANAUS</t>
  </si>
  <si>
    <t>Avenida Autaz Mirim8958jorge Teixeira</t>
  </si>
  <si>
    <t>PROMON PTLS</t>
  </si>
  <si>
    <t>PTLS COM EXP E IMP DE EQUIP E</t>
  </si>
  <si>
    <t>Avenida Abiurana449bl 1 Pt 2distrito Industrial</t>
  </si>
  <si>
    <t>TECHNOS DA AMAZONIA IND E COM</t>
  </si>
  <si>
    <t>Rua Magno600distrito Industrial</t>
  </si>
  <si>
    <t>Rua Dos Oitis1607distrito Industrial</t>
  </si>
  <si>
    <t>ENVISION INDUST</t>
  </si>
  <si>
    <t>ENVISION INDUSTRIA DE PRODUTO*</t>
  </si>
  <si>
    <t>Rua Palmeira O Miriti895distrito Industrial</t>
  </si>
  <si>
    <t>Avenida Dos Oitis6360sl 01distrito Industrial</t>
  </si>
  <si>
    <t>KM COMERCIO E R</t>
  </si>
  <si>
    <t>BERGAMASCO COMERCIO REPRESENT</t>
  </si>
  <si>
    <t>Travessa Olaria201aalvorada I</t>
  </si>
  <si>
    <t>H BUSTER</t>
  </si>
  <si>
    <t>H BUSTER DA AMAZONIA IND COM</t>
  </si>
  <si>
    <t>AVENIDA TORQUATO TAPAJOS4500GP 1COLONIA SANTO ANTONIO</t>
  </si>
  <si>
    <t>Rua Dos Otis1607sl 01distrito Industrial</t>
  </si>
  <si>
    <t>RITA INEZ LINDO</t>
  </si>
  <si>
    <t>RITA INEZ LINDOSO DE ARAUJO -</t>
  </si>
  <si>
    <t>Av. I Cj. Americo Medeiros35qd 30cidade Nova</t>
  </si>
  <si>
    <t>BADAQUE PRODUCO</t>
  </si>
  <si>
    <t>BADAQUE PRODUCOES E EVENTOS L</t>
  </si>
  <si>
    <t>Belem146sl Bnossa Senhora Das Gracas</t>
  </si>
  <si>
    <t>WHIRPOOL ELETRO</t>
  </si>
  <si>
    <t>WHIRPOOL ELETRODOMESTICOS AM</t>
  </si>
  <si>
    <t>Est Torquato Tapajos7500km 12colonia Terra Nova</t>
  </si>
  <si>
    <t>FJ HOSPEDAGEM E</t>
  </si>
  <si>
    <t>FJ HOSPEDAGEM EMPREE. IMOBILI</t>
  </si>
  <si>
    <t>Rb 201584cj 31marjapim</t>
  </si>
  <si>
    <t>LA PARRILLA GRI</t>
  </si>
  <si>
    <t>LA PARRILLA GRILL RESTAURANTE</t>
  </si>
  <si>
    <t>Av. Desembargador Joao Machado63alvorada</t>
  </si>
  <si>
    <t>PRIETO E KOHLER</t>
  </si>
  <si>
    <t>PRIETO E KOHLER LTDA</t>
  </si>
  <si>
    <t>Av. Desembargador Joao Machado63anexoalvorada</t>
  </si>
  <si>
    <t>PANIFICADORA CO</t>
  </si>
  <si>
    <t>PANIFICADORA CONDE LTDA</t>
  </si>
  <si>
    <t>Martim Afonso589cj D. Pe Ialvorada</t>
  </si>
  <si>
    <t>HR RESTAURANTE</t>
  </si>
  <si>
    <t>HR RESTAURANTE LTDA ME</t>
  </si>
  <si>
    <t>Ramos Ferreira1684centro</t>
  </si>
  <si>
    <t>Av. Dos Oitis1607lt2 A Sl02armando Mendes</t>
  </si>
  <si>
    <t>J P MACHADO BUF</t>
  </si>
  <si>
    <t>J P MACHADO BUFFET ME</t>
  </si>
  <si>
    <t>Rua A Jardim Paulista47aleixo</t>
  </si>
  <si>
    <t>SAMSUNG ELET.DA</t>
  </si>
  <si>
    <t>SAMSUNG ELET.DA AMAZONIA LTDA</t>
  </si>
  <si>
    <t>Av. Dos Oitis1460distrito Industrial</t>
  </si>
  <si>
    <t>COMEMORE ALIMEN</t>
  </si>
  <si>
    <t>COMEMORE ALIMENTACOES LTDA ME</t>
  </si>
  <si>
    <t>Rua Pedro Teixeira7qd 3conj.ddom Pedro I</t>
  </si>
  <si>
    <t>CAFETERIA NORTE</t>
  </si>
  <si>
    <t>CAFETERIA NORTE SUL LTDA-EPP</t>
  </si>
  <si>
    <t>Av. Pedro Teixeira1000lj 52 Bl Adom Pedro I</t>
  </si>
  <si>
    <t>COMEMORE ALIMENTACAO LTDA ME *</t>
  </si>
  <si>
    <t>RUA MACEIO CJ. VIEIRALVES513QD 70NOSSA SENHORA DAS GRACAS</t>
  </si>
  <si>
    <t>R SEVERIANO NUNES78ALEIXO</t>
  </si>
  <si>
    <t>DESENVOLVIMENTO</t>
  </si>
  <si>
    <t>SAMSUNG INSTITUTO DE</t>
  </si>
  <si>
    <t>Av. Autaz Mirim2211distrito Industrial</t>
  </si>
  <si>
    <t>COSTA E BIGNAMI</t>
  </si>
  <si>
    <t>COSTA E BIGNAMI LTDA EPP</t>
  </si>
  <si>
    <t>Rua Silva Ramos2616centro</t>
  </si>
  <si>
    <t>REFLECT</t>
  </si>
  <si>
    <t>REFLECT INDUSTRIA E COMERCIO LTDA</t>
  </si>
  <si>
    <t>AVENIDA BURITI 4087</t>
  </si>
  <si>
    <t>UNICOBA DA AMAZ</t>
  </si>
  <si>
    <t>UNICOBA DA AMAZONIA LTDA</t>
  </si>
  <si>
    <t>AV CUPIUBA753DISTRITO INDUSTRIAL L</t>
  </si>
  <si>
    <t>CHURRASCARIA BU</t>
  </si>
  <si>
    <t>CHURRASCARIA BUFALO LTDA ME</t>
  </si>
  <si>
    <t>R PARA490N S DAS GRACAS</t>
  </si>
  <si>
    <t>LITTELFUSE DA A</t>
  </si>
  <si>
    <t>LITTELFUSE DA AMAZONIA LTDA</t>
  </si>
  <si>
    <t>AV MATIAS DE ALBUQUERQUE200D. PEDRO</t>
  </si>
  <si>
    <t>AV CONSTANTINO NERY BL A2075SAO GERALDO</t>
  </si>
  <si>
    <t>R ACARA200BLOCO BDISTRITO INDUSTRIAL CASTELLO BRANCO</t>
  </si>
  <si>
    <t>EDITORA ANA CAS</t>
  </si>
  <si>
    <t>EDITORA ANA CASSIA S.A.</t>
  </si>
  <si>
    <t>AV DJALMA BATISTA2010PARQUE DEZ</t>
  </si>
  <si>
    <t>PANASONIC DO BR</t>
  </si>
  <si>
    <t>PANASONIC DO BRASIL LIMITADA *</t>
  </si>
  <si>
    <t>R MATRINXA1155DISTRITO INDUSTRIAL</t>
  </si>
  <si>
    <t>KM CARGO MULTIM</t>
  </si>
  <si>
    <t>KM CARGO MULTIMODAL E LOGISTI*</t>
  </si>
  <si>
    <t>AV CORONEL CYRILLO NEVES1239GALPÃO G07SANTO AGOSTINGHO</t>
  </si>
  <si>
    <t>CONNECT LINHAS</t>
  </si>
  <si>
    <t>CONNECT LINHAS AEREAS S/A    *</t>
  </si>
  <si>
    <t>AV SANTOS DUMONT1350TARUMA</t>
  </si>
  <si>
    <t>AV CORONEL CYRILLO NEVES1239SANTO AGOSTINHO</t>
  </si>
  <si>
    <t>HARMAN</t>
  </si>
  <si>
    <t>HARMAN DA AMAZONIA IND ELETRON</t>
  </si>
  <si>
    <t>AV CUPIUBA 401, LT 3 77/1</t>
  </si>
  <si>
    <t>69075</t>
  </si>
  <si>
    <t>GENTEK S/A IND</t>
  </si>
  <si>
    <t>GENTEK S/A IND COM</t>
  </si>
  <si>
    <t>AV.BURITI 2640 DIST.INDL.     F.273-3100</t>
  </si>
  <si>
    <t>ACBR COMPUTADORES AMAZ.LTDA</t>
  </si>
  <si>
    <t>R PRINCESA ISABEL,15 - B:BETANIA</t>
  </si>
  <si>
    <t>DISMAC</t>
  </si>
  <si>
    <t>DISMAC INDUSTRIAL S/A</t>
  </si>
  <si>
    <t>RUA ICA 100 - B: DISTRITO INDL.</t>
  </si>
  <si>
    <t>EMTEC</t>
  </si>
  <si>
    <t>EMTEC DA AMAZONIA S/A</t>
  </si>
  <si>
    <t>RUA ENSEADA DO MARAPATA, 280 - DISTRITO INDUSTRIAL</t>
  </si>
  <si>
    <t>SHARP</t>
  </si>
  <si>
    <t>SHARP BR. S/A IND.EQUIP.ELET.</t>
  </si>
  <si>
    <t>AV. BURITI 5500 - DIST. INDL. C. BRANCO</t>
  </si>
  <si>
    <t>SEIKO</t>
  </si>
  <si>
    <t>SEIKO INDL DA AMAZONIA LTDA</t>
  </si>
  <si>
    <t>RUA ARUANA, 145 -B:DISTRITO INDUSTRIAL</t>
  </si>
  <si>
    <t>COMERS AMAZONAS</t>
  </si>
  <si>
    <t>EQUIPS COMS DO AMAZONAS S/A</t>
  </si>
  <si>
    <t>AV BURITI,5385</t>
  </si>
  <si>
    <t>EQUITEL NORTE S</t>
  </si>
  <si>
    <t>EQUITEL NORTE S.A EQ.SIST.TEL</t>
  </si>
  <si>
    <t>AV. ACAI, 2045 A - DISTRITO INDUSTRIAL</t>
  </si>
  <si>
    <t>TIMEX</t>
  </si>
  <si>
    <t>TIMEX AMAZONIA COM.E IND.LTDA</t>
  </si>
  <si>
    <t>AV. MAX TEIXEIRA, 100 -B:FLORES</t>
  </si>
  <si>
    <t>SAGA PUBLICIDAD</t>
  </si>
  <si>
    <t>SAGA PUBLICIDADE LTDA</t>
  </si>
  <si>
    <t>R. PARAIBA, 320-B:ADRIANOPOLIS</t>
  </si>
  <si>
    <t>FASTER</t>
  </si>
  <si>
    <t>FASTER DA AMAZONIA LTDA</t>
  </si>
  <si>
    <t>AV. COSME FERREIRA, 2010 - B:COROADO</t>
  </si>
  <si>
    <t>HTS SERVICOS</t>
  </si>
  <si>
    <t>HTS SERVICOS HOTEL.TURISMO LT</t>
  </si>
  <si>
    <t>RUA SALVADOR, 195-B:AGENCIA</t>
  </si>
  <si>
    <t>S.B. IND COM LT</t>
  </si>
  <si>
    <t>S.B. IND COM LTDA</t>
  </si>
  <si>
    <t>AV. ABIURANA, 1150-A, DISTRITO INDUSTRIAL</t>
  </si>
  <si>
    <t>STAR</t>
  </si>
  <si>
    <t>STAR DA AMAZONIA IND COM LTDA</t>
  </si>
  <si>
    <t>R PRINCESA IZABEL, 15 - B:CRESPO</t>
  </si>
  <si>
    <t>STECK DA AMAZON</t>
  </si>
  <si>
    <t>STECK DA AMAZONIA IND ELET LT</t>
  </si>
  <si>
    <t>R.DOIS 350 ESQ.C.C.NIEMEYER   B.PETROPOLIS</t>
  </si>
  <si>
    <t>S. MONTEIRO VEI</t>
  </si>
  <si>
    <t>S. MONTEIRO VEICULOS LTDA</t>
  </si>
  <si>
    <t>RUA RECIFE, 2358 - B. FLORES</t>
  </si>
  <si>
    <t>CONTROL S/A IND</t>
  </si>
  <si>
    <t>CONTROL S/A INDUSTRIAL</t>
  </si>
  <si>
    <t>AV. DO CONTORNO, 625, DISTRITO INDUSTRIAL</t>
  </si>
  <si>
    <t>MOTORADIO DA AM</t>
  </si>
  <si>
    <t>MOTORADIO DA AMAZONIA C.INDL L</t>
  </si>
  <si>
    <t>R MOGNO 98 DISTRITO INDL.     F.092-2907                  00</t>
  </si>
  <si>
    <t>TOJO DA AMAZONI</t>
  </si>
  <si>
    <t>TOJO DA AMAZONIA LTDA</t>
  </si>
  <si>
    <t>R.MATRINXA 805                F.237-7247                  00</t>
  </si>
  <si>
    <t>ABRIL VIDEO DA</t>
  </si>
  <si>
    <t>ABRIL VIDEO DA AMAZONIA S/A</t>
  </si>
  <si>
    <t>RUA TEFE, 999 - CACHOERINHA</t>
  </si>
  <si>
    <t>SONY DA AMAZONIA LTDA</t>
  </si>
  <si>
    <t>AV.ITAUBA,3667 - DISTR.INDUSTRIAL</t>
  </si>
  <si>
    <t>AMAPOLI INDUSTR</t>
  </si>
  <si>
    <t>AMAPOLI INDUSTRIA COMERCIO LT</t>
  </si>
  <si>
    <t>RUA SAO BENEDITO, 170 - B. MORRO DA LIBERDADE</t>
  </si>
  <si>
    <t>DA VINCI HOTEL</t>
  </si>
  <si>
    <t>E.A.H.-EMPRESA AMAZONENSE DE</t>
  </si>
  <si>
    <t>RUA BELO HORIZONTE, 240A - ADRIANOPOLIS</t>
  </si>
  <si>
    <t>PHILIPS DA AMAZONIA IND.ELETR*</t>
  </si>
  <si>
    <t>AV. TORQUATO TAPAJOS, 2236 - FLORES</t>
  </si>
  <si>
    <t>NONOTEL MANAUS</t>
  </si>
  <si>
    <t>HOTELARIA ACCOR BRASIL S.A.  *</t>
  </si>
  <si>
    <t>AVENIDA MANDII, 04 - DISTRITO INDUSTRIAL</t>
  </si>
  <si>
    <t>CRICKET DA AMAZONIA S/A</t>
  </si>
  <si>
    <t>RUA PURAQUE,240 - B: DISTRITO INDUSTRIAL</t>
  </si>
  <si>
    <t>COIMPA SOC.INDU</t>
  </si>
  <si>
    <t>COIMPA SOC.INDUST.M.PREC.AM LT</t>
  </si>
  <si>
    <t>EST.CONTORNO S/N .DIST.INDUST F-237.4826</t>
  </si>
  <si>
    <t>ERICSSON AMAZON</t>
  </si>
  <si>
    <t>ERICSSON AMAZONIA S/A</t>
  </si>
  <si>
    <t>AV. BURITI, 3000 - DISTRITO INDUSTRIAL</t>
  </si>
  <si>
    <t>ITAUTEC INFORMATICA S/A</t>
  </si>
  <si>
    <t>AV BURUTI,5385 - B: DISTRITO INDUSTRIAL</t>
  </si>
  <si>
    <t>KSB DA AMAZONIA</t>
  </si>
  <si>
    <t>KSB DA AMAZONIA S/A</t>
  </si>
  <si>
    <t>AV BURITI,5828 - B: DISTRITO INDUSTRIAL</t>
  </si>
  <si>
    <t>EM CARLOS GOMES</t>
  </si>
  <si>
    <t>R.A, CJ.IPAZI                 COMPEVISA 1</t>
  </si>
  <si>
    <t>DIVISIONE</t>
  </si>
  <si>
    <t>Strada Casale 30</t>
  </si>
  <si>
    <t>Mancalvo</t>
  </si>
  <si>
    <t>CUSSONS TECHNOL</t>
  </si>
  <si>
    <t>CUSSONS TECHNOLOGY LTD</t>
  </si>
  <si>
    <t>Great Clowes Street102</t>
  </si>
  <si>
    <t>1RH</t>
  </si>
  <si>
    <t>Manchester</t>
  </si>
  <si>
    <t>MX</t>
  </si>
  <si>
    <t>ICONA</t>
  </si>
  <si>
    <t>ICONA SOLUTIONS LTD</t>
  </si>
  <si>
    <t>Styal Road22mioc</t>
  </si>
  <si>
    <t>M225WB</t>
  </si>
  <si>
    <t>SD</t>
  </si>
  <si>
    <t>VIAM MANUFACTURING</t>
  </si>
  <si>
    <t>VIAM MANUFACTURING INC</t>
  </si>
  <si>
    <t>Park Tower Drive87</t>
  </si>
  <si>
    <t>VIAM MANUFACTUR</t>
  </si>
  <si>
    <t>G.CUSSONS</t>
  </si>
  <si>
    <t>G. CUSSONS LTD.</t>
  </si>
  <si>
    <t>GREAT CLOWES STREET - M71RH</t>
  </si>
  <si>
    <t>ESC.SAO FRANCIS</t>
  </si>
  <si>
    <t>ESC.SAO FRANCISCO DE ASSIS</t>
  </si>
  <si>
    <t>R.NICOLAU STEFANO, 332        CENTRO</t>
  </si>
  <si>
    <t>Mandaguacu</t>
  </si>
  <si>
    <t>NAES - MANDAGUA</t>
  </si>
  <si>
    <t>NAES - MANDAGUACU</t>
  </si>
  <si>
    <t>R.SANTOS DUMONT, 1050         CARMELOS</t>
  </si>
  <si>
    <t>ONIX DISTRIBUIDORA DE PRODUTO</t>
  </si>
  <si>
    <t>Rua Armindo Romagnole,309parque Industrial</t>
  </si>
  <si>
    <t>Mandaguari</t>
  </si>
  <si>
    <t>ROMAGNOLE</t>
  </si>
  <si>
    <t>ROMAGNOLE PRODUTOS ELETRICOS</t>
  </si>
  <si>
    <t>Rod. Br ,376 Km,394parque Industrial</t>
  </si>
  <si>
    <t>ROMAGNOLE PRODU</t>
  </si>
  <si>
    <t>ROMAGNOLE PRODUTOS ELETRICOS *</t>
  </si>
  <si>
    <t>Rua Armindo Romagnoli351parque Industrial</t>
  </si>
  <si>
    <t>INDUSTRIA DE CO</t>
  </si>
  <si>
    <t>INDUSTRIA DE CONFECCOES CANCA</t>
  </si>
  <si>
    <t>AVENIDA DAS INDUSTRIAS449BPARQUE INDUSTRIAS</t>
  </si>
  <si>
    <t>BONES HELP</t>
  </si>
  <si>
    <t>INDUSTR.DE BONES HELP LTDA-ME</t>
  </si>
  <si>
    <t>RUA JOAO ERNESTO FERREIRA, 1740 - B:CENTRO</t>
  </si>
  <si>
    <t>R.MANOEL ANTUNES PEREIRA, 742 CENTRO</t>
  </si>
  <si>
    <t>CENB</t>
  </si>
  <si>
    <t>CENB S.P.A.</t>
  </si>
  <si>
    <t>VIA RISORGIMENTO, 922054</t>
  </si>
  <si>
    <t>Mandello Del Lario</t>
  </si>
  <si>
    <t>CEMB COSTRUZ.EL</t>
  </si>
  <si>
    <t>CEMB COSTRUZ.ELET.MEC.S.P.A.</t>
  </si>
  <si>
    <t>VIA RISORGIMENTO,09</t>
  </si>
  <si>
    <t>TQI</t>
  </si>
  <si>
    <t>TQI TREINAMENTO QUALIDADE IND</t>
  </si>
  <si>
    <t>Rua Jose Schueda Sobrinho60centro</t>
  </si>
  <si>
    <t>Mandirituba</t>
  </si>
  <si>
    <t>PAPYRUS</t>
  </si>
  <si>
    <t>RN FORMULARIOS CONTINUOS LTDA</t>
  </si>
  <si>
    <t>Avenida Brasil610centro</t>
  </si>
  <si>
    <t>INDUST. GRAFICA</t>
  </si>
  <si>
    <t>INDUST. GRAFICA E EDITORA B.</t>
  </si>
  <si>
    <t>R JOAQUIM DE OLIVEIRA FRANCO NETO189FUNDOSCENTRO</t>
  </si>
  <si>
    <t>TAURUSPLAST</t>
  </si>
  <si>
    <t>TAURUSPLAST PRODUTOS PLASTICO</t>
  </si>
  <si>
    <t>AV. TAURUS , 20 - CIDADE INDUSTRIAL</t>
  </si>
  <si>
    <t>LUIZ CARLOS GUE</t>
  </si>
  <si>
    <t>LUIZ CARLOS GUEDES-ALAR.DE IN</t>
  </si>
  <si>
    <t>Rua Joao Malaquias76sala 3logoinha</t>
  </si>
  <si>
    <t>Q-DAS S.R.L</t>
  </si>
  <si>
    <t>VIA CREMONA10/12NAO DISPONIVEL</t>
  </si>
  <si>
    <t>Manerbio</t>
  </si>
  <si>
    <t>Q DAS S.R.L</t>
  </si>
  <si>
    <t>Via Cremona10/12nao Disponivel</t>
  </si>
  <si>
    <t>ARTIGIANA STAMP</t>
  </si>
  <si>
    <t>ARTIGIANA STAMPI S.R.L.</t>
  </si>
  <si>
    <t>VIA ARTIGIANALE73Nao disponibilizado</t>
  </si>
  <si>
    <t>BELOTTI</t>
  </si>
  <si>
    <t>BELOTTI SPA</t>
  </si>
  <si>
    <t>Via Gramsci 2</t>
  </si>
  <si>
    <t>Manesseno Ge</t>
  </si>
  <si>
    <t>COL.MUN.NOSSA S</t>
  </si>
  <si>
    <t>COL.MUN.NOSSA SRA.DAS GRACAS</t>
  </si>
  <si>
    <t>R.1 DE MAIO, 180              MURIQUI</t>
  </si>
  <si>
    <t>Mangaratiba</t>
  </si>
  <si>
    <t>EE CEL.MOREIRA</t>
  </si>
  <si>
    <t>EE CEL.MOREIRA DA SILVA</t>
  </si>
  <si>
    <t>R.DR.NILO PESANHA, 162        CENTRO</t>
  </si>
  <si>
    <t>R.JOAQUIM CARDOSO DA CRUZ, S/NPRAIA DO SACO</t>
  </si>
  <si>
    <t>VEGA VEICULOS G</t>
  </si>
  <si>
    <t>VEGA VEICULOS GARCIA LTDA</t>
  </si>
  <si>
    <t>Rdv Br 262s/nkm 37nao Disponivel</t>
  </si>
  <si>
    <t>Manhuacu</t>
  </si>
  <si>
    <t>NAVELLI</t>
  </si>
  <si>
    <t>NAVELLI NACIONAL VEICULOS LTD*</t>
  </si>
  <si>
    <t>Rodovia Br 262,0snkm 37bom Jardim</t>
  </si>
  <si>
    <t>RAQUEL LIMA ESP</t>
  </si>
  <si>
    <t>RAQUEL LIMA ESPESCHIT 0507189</t>
  </si>
  <si>
    <t>Philadelphio Coutinho Araujo55apt 402alfa Sul</t>
  </si>
  <si>
    <t>CASA DO PAO COM</t>
  </si>
  <si>
    <t>CASA DO PAO COMERCIO LTDA ME</t>
  </si>
  <si>
    <t>Av Getulio Vargas523centro</t>
  </si>
  <si>
    <t>FUNERARIA FERRE</t>
  </si>
  <si>
    <t>FUNERARIA FERREIRA PERIGOLO E</t>
  </si>
  <si>
    <t>RUA MONSENHOR GONZALES130CENTRO</t>
  </si>
  <si>
    <t>JOSE ANTONIO BO</t>
  </si>
  <si>
    <t>JOSE ANTONIO BONFIM</t>
  </si>
  <si>
    <t>R. ANTONIO WELERSON, 815 - CENTRO</t>
  </si>
  <si>
    <t>CEP IND COM LTD</t>
  </si>
  <si>
    <t>CEP IND COM LTDA</t>
  </si>
  <si>
    <t>AV SALIME NACIF 154 BAIXADA   F.464-8693</t>
  </si>
  <si>
    <t>RAFA VEICULOS E SERVICOS LTDA</t>
  </si>
  <si>
    <t>RODOVIA BR-262,KM-37,4 - BOM JARDIM</t>
  </si>
  <si>
    <t>PREDALLE</t>
  </si>
  <si>
    <t>PREDALLE INDUSTRIA E COMERC.L</t>
  </si>
  <si>
    <t>ROD. BR 262-S/N-KM 33-B:SEDE</t>
  </si>
  <si>
    <t>CONSTRUTORA PREDALLE LTDA</t>
  </si>
  <si>
    <t>RAMATI COMERCIA</t>
  </si>
  <si>
    <t>ITAMAR PENA JUNIOR - ME</t>
  </si>
  <si>
    <t>AV. GETULIO VARGAS, 785 - COQUEIRO</t>
  </si>
  <si>
    <t>CAFE REALMINAS</t>
  </si>
  <si>
    <t>CAFE REALMINAS LTDA</t>
  </si>
  <si>
    <t>R. PRINCIPAL, 76    - B. REALEZA</t>
  </si>
  <si>
    <t>CAT NAGIB MANSU</t>
  </si>
  <si>
    <t>CAT NAGIB MANSUR</t>
  </si>
  <si>
    <t>R.TEOCRITO PINHEIRO, 249      BOM PASTOR</t>
  </si>
  <si>
    <t>TECNO MUSSI</t>
  </si>
  <si>
    <t>ROGERIO AMBROSIO MUSSI EPP</t>
  </si>
  <si>
    <t>RUA ELIAS MUSSI, 176 -B:CENTRO</t>
  </si>
  <si>
    <t>Manhumirim</t>
  </si>
  <si>
    <t>SIGMA GESSELLSC</t>
  </si>
  <si>
    <t>SIGMA GESSELLSCHAFT FUR INTER</t>
  </si>
  <si>
    <t>HRB 768668161O68NÃO TEM</t>
  </si>
  <si>
    <t>Mannheim</t>
  </si>
  <si>
    <t>DEUTSCHE</t>
  </si>
  <si>
    <t>DEUTSCHE HUTCHINSON GMBR</t>
  </si>
  <si>
    <t>Hansastr 66 - Wurttenberg</t>
  </si>
  <si>
    <t>Mannheim-Baden</t>
  </si>
  <si>
    <t>EDWARDS</t>
  </si>
  <si>
    <t>EDWARDS HIGH VACUUM INTERNATI</t>
  </si>
  <si>
    <t>WEST SUSSEX RH10 2 LW</t>
  </si>
  <si>
    <t>Manor Royal</t>
  </si>
  <si>
    <t>WINZIP</t>
  </si>
  <si>
    <t>NICO MAK COMPUTING INC</t>
  </si>
  <si>
    <t>Po Box 5409999999nao Disponivel</t>
  </si>
  <si>
    <t>Mansfield</t>
  </si>
  <si>
    <t>THERM-O-DISC IN</t>
  </si>
  <si>
    <t>THERM-O-DISC INC.</t>
  </si>
  <si>
    <t>South Main Street1320</t>
  </si>
  <si>
    <t>MOUSE ELECTRONI</t>
  </si>
  <si>
    <t>MOUSE ELECTRONIC INC</t>
  </si>
  <si>
    <t>N.MAIN ST.1000NAO DISPONIVEL</t>
  </si>
  <si>
    <t>MOUSER ELETRONI</t>
  </si>
  <si>
    <t>MOUSER ELETRONICS INC.</t>
  </si>
  <si>
    <t>N. MAIN STREET10000NAO DISPONIVEL</t>
  </si>
  <si>
    <t>MISSION SALES A</t>
  </si>
  <si>
    <t>Mission Sales and Supply</t>
  </si>
  <si>
    <t>111 indsutrial Blvd Suite203NAO DISPONIBILIZADO</t>
  </si>
  <si>
    <t>EE PROFA.ZILDA PINHEIRO SILVA</t>
  </si>
  <si>
    <t>R.MANOEL AMANCIO PEREIRA, 171 CENTRO</t>
  </si>
  <si>
    <t>Mantena</t>
  </si>
  <si>
    <t>UFI FILTERS SPA</t>
  </si>
  <si>
    <t>VIA EUROPA26</t>
  </si>
  <si>
    <t>Mantova</t>
  </si>
  <si>
    <t>COMTROL</t>
  </si>
  <si>
    <t>6655 Wedgwood Road</t>
  </si>
  <si>
    <t>Maple Grove - Minnesota - Usa</t>
  </si>
  <si>
    <t>EE FAZENDA DA B</t>
  </si>
  <si>
    <t>EE FAZENDA DA BARRA</t>
  </si>
  <si>
    <t>SITIO CACHOEIRINHA, S/N       URICANA</t>
  </si>
  <si>
    <t>Mar De Espanha</t>
  </si>
  <si>
    <t>ZUCAVEL ZUCATEL</t>
  </si>
  <si>
    <t>ZUCAVEL ZUCATELLI VEICULOS LT</t>
  </si>
  <si>
    <t>Rdv Pa 150s/nkm 3,2interior</t>
  </si>
  <si>
    <t>Maraba</t>
  </si>
  <si>
    <t>Rdv Transamazonicakm 01area Extercidade Nova</t>
  </si>
  <si>
    <t>OTR FOLHA TRINTA QUADRA QUINZE LOTE SETESNSALA DNOVA MARABA</t>
  </si>
  <si>
    <t>Flh 30s/nqd 15,lt 7nova Maraba</t>
  </si>
  <si>
    <t>A.B.P. OLIVEIRA</t>
  </si>
  <si>
    <t>A.B.P. OLIVEIRA &amp; CIA LTDA EP</t>
  </si>
  <si>
    <t>Av. Paranas/nquadra 90jardim Belo Horizonte</t>
  </si>
  <si>
    <t>CENTRAL DO CHURRASCO MARABA L</t>
  </si>
  <si>
    <t>Rod. Br 230 Transamazonicas/namapa</t>
  </si>
  <si>
    <t>DACAR SERVICOS LTDA</t>
  </si>
  <si>
    <t>RODOVIA TRANSAMAZONICA, S/N - KM 03</t>
  </si>
  <si>
    <t>ROD. TRANSAMAZONICA, S/N-KM 1-B:CIDADE NOVA</t>
  </si>
  <si>
    <t>ESC.MARIO THOMA</t>
  </si>
  <si>
    <t>ESC.MARIO THOMAZELLI</t>
  </si>
  <si>
    <t>AV.TOCANTINS, S/N             NOVO HORIZONTE</t>
  </si>
  <si>
    <t>BETUNEL</t>
  </si>
  <si>
    <t>BETUNEL INDUSTRIA E COMERCIO</t>
  </si>
  <si>
    <t>Via Principal,s/ndistrito Industrial</t>
  </si>
  <si>
    <t>Maracanau</t>
  </si>
  <si>
    <t>ESMALTEC S/A</t>
  </si>
  <si>
    <t>AV PARQUE OESTE2130DISTRITO INDUSTRIAL</t>
  </si>
  <si>
    <t>APIGUANA MAQUIN</t>
  </si>
  <si>
    <t>APIGUANA MAQUINAS E FERRAMENT</t>
  </si>
  <si>
    <t>R DR MENDEL STEINBRUCH7975PAJUCARA</t>
  </si>
  <si>
    <t>GRECA DISTRIBUI</t>
  </si>
  <si>
    <t>GRECA DISTRIBUIDORA DE ASFALT</t>
  </si>
  <si>
    <t>AV PARQUE NORTE II201DIF I</t>
  </si>
  <si>
    <t>ABR COM.SERV. E</t>
  </si>
  <si>
    <t>ABR COM.SERv. E INST.INDU.EIR</t>
  </si>
  <si>
    <t>R RAIMUNDO JOSE DA SILVA1921BPAJUCARA</t>
  </si>
  <si>
    <t>INST.PEDAG.PROF</t>
  </si>
  <si>
    <t>INST.PEDAG.PROF.CARLOS LOBO</t>
  </si>
  <si>
    <t>R.ONZE, 576                   JEREISSATI I</t>
  </si>
  <si>
    <t>EB GENCIANO GUE</t>
  </si>
  <si>
    <t>EB GENCIANO GUERREIRO BRITO</t>
  </si>
  <si>
    <t>AV.XII, 3                     C.JEREISSATI</t>
  </si>
  <si>
    <t>EE JOSE MILTON</t>
  </si>
  <si>
    <t>EE JOSE MILTON V.DIAS</t>
  </si>
  <si>
    <t>AV.CENTRAL, S/N               CJ.ACARACUZINHO</t>
  </si>
  <si>
    <t>COL.RAIMUNDO NO</t>
  </si>
  <si>
    <t>COL.RAIMUNDO NONATO VIEIRA</t>
  </si>
  <si>
    <t>R.PETRONIO PORTELA, 125       PAJUCARA</t>
  </si>
  <si>
    <t>EEPG EDSON QUEI</t>
  </si>
  <si>
    <t>EEPG EDSON QUEIROZ</t>
  </si>
  <si>
    <t>AV.DO CONTORNO SUL, S/N       CJ.TIMBO</t>
  </si>
  <si>
    <t>EEPG PROFA.ENOE</t>
  </si>
  <si>
    <t>EEPG PROFA.ENOE B.SANFORD</t>
  </si>
  <si>
    <t>AV.DR.MENDEL STEINBRUCH, S/N  CJ.INDUSTRIAL</t>
  </si>
  <si>
    <t>EE DEP.JOSE MAR</t>
  </si>
  <si>
    <t>EE DEP.JOSE MARTINS RODRIGUES</t>
  </si>
  <si>
    <t>AV.VII, S/N                   JEREISSATI I</t>
  </si>
  <si>
    <t>PROINOX INDUSTRIA E COMERCIO</t>
  </si>
  <si>
    <t>Av Parque Sul2252distrito Industrial</t>
  </si>
  <si>
    <t>FERRARI S. P. A</t>
  </si>
  <si>
    <t>FERRARI S. P. A.</t>
  </si>
  <si>
    <t>Via Emilia - 1163</t>
  </si>
  <si>
    <t>Maranello</t>
  </si>
  <si>
    <t>DTS EXHAUST AND</t>
  </si>
  <si>
    <t>DTS EXHAUST AND FUEL SYSTEMS</t>
  </si>
  <si>
    <t>Via Taruffi16</t>
  </si>
  <si>
    <t>EPG MANUEL SEVE</t>
  </si>
  <si>
    <t>EPG MANUEL SEVERO BARBOSA</t>
  </si>
  <si>
    <t>R.NAPOLEAO LIMA, 780          GUABIRABA</t>
  </si>
  <si>
    <t>Maranguape</t>
  </si>
  <si>
    <t>INST.STO.TOMAS</t>
  </si>
  <si>
    <t>INST.STO.TOMAS DE AQUINO</t>
  </si>
  <si>
    <t>R.OSWALDO ALVES, S/N          CIDADE NOVA</t>
  </si>
  <si>
    <t>Marataizes</t>
  </si>
  <si>
    <t>METASA</t>
  </si>
  <si>
    <t>METASA SA INDUSTRIA METALURGI</t>
  </si>
  <si>
    <t>Loc Rodovia Rs 324 Km 82s/nsede</t>
  </si>
  <si>
    <t>Marau</t>
  </si>
  <si>
    <t>BRF BRASIL FOODS S A         *</t>
  </si>
  <si>
    <t>Rodovia Rs 324snkm 76,2santa Rita</t>
  </si>
  <si>
    <t>Est Ers 324snkm 76santa Rita</t>
  </si>
  <si>
    <t>METASA MONTSGENS E CONSTRUCOE</t>
  </si>
  <si>
    <t>ERS, 324 KM ,82SÃO JOSÉ DO OPORÁRIO</t>
  </si>
  <si>
    <t>JR BECKER</t>
  </si>
  <si>
    <t>JR BECKER MONTAGENS LTDA -EPP</t>
  </si>
  <si>
    <t>Rua Parana.,347santa Helena</t>
  </si>
  <si>
    <t>LOYMAN</t>
  </si>
  <si>
    <t>LOYMAN ASSESSORIA E MONTAGEM</t>
  </si>
  <si>
    <t>Rua Darvin Marosin,59centro</t>
  </si>
  <si>
    <t>RODOVIA RS 324, SN KM 76,2 B: SANTA RITA</t>
  </si>
  <si>
    <t>EEPG ANCHIETA</t>
  </si>
  <si>
    <t>R.ANCHIETA, 335               CENTRO</t>
  </si>
  <si>
    <t>EEPG CHARRMAS</t>
  </si>
  <si>
    <t>AV.BR.DO RIO BRANCO, 885      CENTRO</t>
  </si>
  <si>
    <t>EEPSG STO.TOMAS</t>
  </si>
  <si>
    <t>EEPSG STO.TOMAS DE AQUINO</t>
  </si>
  <si>
    <t>R.RUI BARBOSA, 194            CENTRO</t>
  </si>
  <si>
    <t>EMPG AFONSO VOL</t>
  </si>
  <si>
    <t>EMPG AFONSO VOLPATO</t>
  </si>
  <si>
    <t>R.ANTUNES, 208                SANTA RITA</t>
  </si>
  <si>
    <t>EEPG HERZELINO</t>
  </si>
  <si>
    <t>EEPG HERZELINO DAVID BORDIN</t>
  </si>
  <si>
    <t>R.EMILI VIECILI, 372          VILA CONSTANTE FUGA</t>
  </si>
  <si>
    <t>MOBILIA COMERCIO E REPRESENTA*</t>
  </si>
  <si>
    <t>Rua Antonio De Castro Duarte491cidade Nova</t>
  </si>
  <si>
    <t>Maravilhas</t>
  </si>
  <si>
    <t>EE MANUEL ANTON</t>
  </si>
  <si>
    <t>EE MANUEL ANTONIO DOS SANTOS</t>
  </si>
  <si>
    <t>POVOADO DE SAO GERALDO        CENTRO</t>
  </si>
  <si>
    <t>VI-GRADE SYSTEM</t>
  </si>
  <si>
    <t>VI-GRADE SYSTEMS GMBH</t>
  </si>
  <si>
    <t>ZUM ROSENMORGEN 1ASN</t>
  </si>
  <si>
    <t>Marburg</t>
  </si>
  <si>
    <t>MEK EURO ENGINE</t>
  </si>
  <si>
    <t>MEK EURO ENGINEERING SRL</t>
  </si>
  <si>
    <t>ZONA INDUSTRIALE ASI CASERTA SUDSNCMARCIANISE</t>
  </si>
  <si>
    <t>Marcianise</t>
  </si>
  <si>
    <t>AUTOMOTIVE PROD</t>
  </si>
  <si>
    <t>AUTOMOTIVE PRODUCTS SPA</t>
  </si>
  <si>
    <t>VIA MONTECAROTTESE2NAO DISPONIVEL</t>
  </si>
  <si>
    <t>Mare Di Marelati Spantini</t>
  </si>
  <si>
    <t>COL.EVANGELICO MARTIN LUTHER</t>
  </si>
  <si>
    <t>AV.MARIPA, 865                CENTRO</t>
  </si>
  <si>
    <t>R.DOM PEDRO, 1151             CENTRO</t>
  </si>
  <si>
    <t>ESC.CRISTO REI</t>
  </si>
  <si>
    <t>R.COLOMBO, 942                CENTRO</t>
  </si>
  <si>
    <t>ESC.BENTO MUNHO</t>
  </si>
  <si>
    <t>ESC.BENTO MUNHOS DA ROCHA NETO</t>
  </si>
  <si>
    <t>R.DOM JOAO VI, 1370           CENTRO</t>
  </si>
  <si>
    <t>CEAD CEN.EDUC.A</t>
  </si>
  <si>
    <t>CEAD CEN.EDUC.ABERTA DISTANCIA</t>
  </si>
  <si>
    <t>R.PRES.COSTA E SILVA, 1300    CENTRO</t>
  </si>
  <si>
    <t>NORMAQ</t>
  </si>
  <si>
    <t>NORMAQ TRANSP.LOC.MAQ.NO.LTDA</t>
  </si>
  <si>
    <t>ROD DIVALDO SURUAGY, KM 12 - ZONA RURAL</t>
  </si>
  <si>
    <t>Marechal Deodoro</t>
  </si>
  <si>
    <t>COL.GOV.LUIZ CA</t>
  </si>
  <si>
    <t>COL.GOV.LUIZ CAVALCANTE</t>
  </si>
  <si>
    <t>R.TEN.JOSE TOME, 48           CENTRO</t>
  </si>
  <si>
    <t>PROMONLOGICALIS</t>
  </si>
  <si>
    <t>PROMONLOGICALIS TECNOLOGIA PA*</t>
  </si>
  <si>
    <t>Praca Jose Henrique Pereira150m Luiza104centro</t>
  </si>
  <si>
    <t>Marechal Floriano</t>
  </si>
  <si>
    <t>AUTO SERV.CARD.</t>
  </si>
  <si>
    <t>M.F. CARDOSO MEE/EPPE</t>
  </si>
  <si>
    <t>RUA ADAO KIEFER, S/NÌ - B:CENTRO</t>
  </si>
  <si>
    <t>SECURITE EQUIP.</t>
  </si>
  <si>
    <t>SECURITE EQUIP. PROT. IN.LTDA</t>
  </si>
  <si>
    <t>RUA MIGUEL ANGELO, 451 - B. MARIA DA GRACA</t>
  </si>
  <si>
    <t>DE ETIQUETAS LT</t>
  </si>
  <si>
    <t>JI INDUSTRIA E COMERCIO</t>
  </si>
  <si>
    <t>AV MASSUO YOSHIY4522GLEBA PATRIMONIO</t>
  </si>
  <si>
    <t>Marialva</t>
  </si>
  <si>
    <t>C M SOLUCOES TE</t>
  </si>
  <si>
    <t>C M SOLUCOES TECNOLOGIAS LTDA</t>
  </si>
  <si>
    <t>AV MASSUO YOSHY4522GLEBA PATRIMONIO MARIALVA</t>
  </si>
  <si>
    <t>EE BENEDITO ROM</t>
  </si>
  <si>
    <t>EE BENEDITO ROMUALDO DE SOUZA</t>
  </si>
  <si>
    <t>DISTRITO SAO MIGUEL CAMBUI    CENTRO</t>
  </si>
  <si>
    <t>Av Nossa Senhora Do Carmo743vila Do Carmo</t>
  </si>
  <si>
    <t>Mariana</t>
  </si>
  <si>
    <t>OPM</t>
  </si>
  <si>
    <t>OPM EMPREENDIMENTOS LTDA</t>
  </si>
  <si>
    <t>RUA EUGENIO RAPALLO,192</t>
  </si>
  <si>
    <t>CONSTRUTORA OUR</t>
  </si>
  <si>
    <t>WITER COELHO E CIA LTDA</t>
  </si>
  <si>
    <t>RUA BOM JESUS,521 - B: CENTRO</t>
  </si>
  <si>
    <t>CENTRO DE CULTU</t>
  </si>
  <si>
    <t>CENTRO DE CULTURA SESI MARIANA</t>
  </si>
  <si>
    <t>R.FREI DURAO, 22              CENTRO</t>
  </si>
  <si>
    <t>COL.MUN.PE.AVEL</t>
  </si>
  <si>
    <t>COL.MUN.PE.AVELAR</t>
  </si>
  <si>
    <t>R.DO CATETE, 166              CENTRO</t>
  </si>
  <si>
    <t>MOTORMAX</t>
  </si>
  <si>
    <t>MOTORMAX 2000 PRODUTOS AUTOMO</t>
  </si>
  <si>
    <t>Av Vereador Francisco Sabino Da Costa450bcentro</t>
  </si>
  <si>
    <t>REAL TAPETES</t>
  </si>
  <si>
    <t>REAL COMERCIO DE TAPETES LTDA</t>
  </si>
  <si>
    <t>Rua Nossa Senhora De Fatimasnquadra 39itapuacu</t>
  </si>
  <si>
    <t>CEN.EDUC.ALDIA</t>
  </si>
  <si>
    <t>CEN.EDUC.ALDIA MIRIM</t>
  </si>
  <si>
    <t>R.45, QD.140 LOTE 16          ITAIPUACU</t>
  </si>
  <si>
    <t>CEN.EDUC.FARIAS</t>
  </si>
  <si>
    <t>CEN.EDUC.FARIAS RIBEIRO</t>
  </si>
  <si>
    <t>AV.VER.FRANCISCO S.COSTA, 905 CENTRO</t>
  </si>
  <si>
    <t>AUGUST RUGGEBER</t>
  </si>
  <si>
    <t>AUGUST RUGGEBERG PFERD WERKEN</t>
  </si>
  <si>
    <t>P.o. Box 1260</t>
  </si>
  <si>
    <t>Marienheide</t>
  </si>
  <si>
    <t>OGATA</t>
  </si>
  <si>
    <t>OGATA VEICULOS E PECAS LTDA</t>
  </si>
  <si>
    <t>R Reynaldo Machado30fragata</t>
  </si>
  <si>
    <t>Marilia</t>
  </si>
  <si>
    <t>EXPRESSO MERCUR</t>
  </si>
  <si>
    <t>Rdv Sp 294s/nkm 442 + 7marilia Vera Cruz</t>
  </si>
  <si>
    <t>R Brigadeiro Eduardo Gomes1519jardim Jequitiba</t>
  </si>
  <si>
    <t>ESCOLA SENAI MA</t>
  </si>
  <si>
    <t>Avenida Sampaio Vidal1079centro</t>
  </si>
  <si>
    <t>PANIFICADORA SA</t>
  </si>
  <si>
    <t>PANIFICADORA SAO JUDAS TADEU</t>
  </si>
  <si>
    <t>Avenida Santo Antonio3241polon</t>
  </si>
  <si>
    <t>PERSOBALL PRODU</t>
  </si>
  <si>
    <t>PERSOBALL PRODUTOS PROMOCIONA</t>
  </si>
  <si>
    <t>Independencia623marilia</t>
  </si>
  <si>
    <t>AIS AUTOMOTIVE</t>
  </si>
  <si>
    <t>AIS AUTOMOTIVE LTDA</t>
  </si>
  <si>
    <t>AV YUSABURO SASAZAKI1920DISTRITO INDUSTRIAL SANTOBARION</t>
  </si>
  <si>
    <t>DINAMAR PECAS E</t>
  </si>
  <si>
    <t>DINAMAR PECAS E SERV. MARILIA</t>
  </si>
  <si>
    <t>Rua Dr. Thimo Bruno Belucci523Jardim São Francisco</t>
  </si>
  <si>
    <t>ZD ALIMENTOS S.</t>
  </si>
  <si>
    <t>ZD ALIMENTOS S.A</t>
  </si>
  <si>
    <t>AV ANTONIETA ALTENFELDER705JARDIM SANTA ANTONIETA</t>
  </si>
  <si>
    <t>OGATA VEICULOS</t>
  </si>
  <si>
    <t>OGATA VEICULOS E PECAS LTDA  *</t>
  </si>
  <si>
    <t>AV CASTRO ALVES1795POLON</t>
  </si>
  <si>
    <t>DIS. AUT GARCIA</t>
  </si>
  <si>
    <t>DIST. AUTOS GARCIA CAB.LTDA</t>
  </si>
  <si>
    <t>RUA DR. REINALDO MACHADO, 30 -</t>
  </si>
  <si>
    <t>START WAY RENT A CAR LTDA</t>
  </si>
  <si>
    <t>AV. TIRADENTES,404 -FRAGATA</t>
  </si>
  <si>
    <t>AV. BRIGADEIRO EDUARDO GOMES, 1549 - SEN.SALGADO FILHO</t>
  </si>
  <si>
    <t>EDUCAND.DR.BEZE</t>
  </si>
  <si>
    <t>EDUCAND.DR.BEZERRA DE MENEZES</t>
  </si>
  <si>
    <t>R.JOAQUIM DE ABREU VIDAL, 618 SOMENZARA</t>
  </si>
  <si>
    <t>SESI 308</t>
  </si>
  <si>
    <t>AV.JOAO RAMALHO, 1306         JD.CONQUISTA</t>
  </si>
  <si>
    <t>ESC.ADVENTISTA EDUC.PG MARILIA</t>
  </si>
  <si>
    <t>R.24 DE DEZEMBRO, 768         CENTRO</t>
  </si>
  <si>
    <t>COL.CRIATIVO</t>
  </si>
  <si>
    <t>R.DAS SAFIRAS, 45             MARIA IZABEL</t>
  </si>
  <si>
    <t>ESC.SG PROVE</t>
  </si>
  <si>
    <t>AV.STO.ANTONIO, 1652          ALTO CAFEZAL</t>
  </si>
  <si>
    <t>INST.MARILIENSE</t>
  </si>
  <si>
    <t>INST.MARILIENSE DE EDUC.CULT.</t>
  </si>
  <si>
    <t>R.COM.ABEL AUGUSTO FRAGATA, 58FRAGATA</t>
  </si>
  <si>
    <t>ESC.SG TRISTAO</t>
  </si>
  <si>
    <t>ESC.SG TRISTAO DE ATHAIDE</t>
  </si>
  <si>
    <t>R.GEN.GALDINO DE ALEMIDA, 485 CENTRO</t>
  </si>
  <si>
    <t>AV.CRISTO REI, 270            CASCATA</t>
  </si>
  <si>
    <t>INST.SAGRADO CO</t>
  </si>
  <si>
    <t>INST.SAGRADO CORACAO DE JESUS</t>
  </si>
  <si>
    <t>AV.NELSON SPIELMANN, 746      CENTRO</t>
  </si>
  <si>
    <t>EEPG VER.SEBAST</t>
  </si>
  <si>
    <t>EEPG VER.SEBASTIAO MONACO</t>
  </si>
  <si>
    <t>R.AMADOR BUENO, 956           VILA COIMBRA</t>
  </si>
  <si>
    <t>EE NASIB CURY</t>
  </si>
  <si>
    <t>R.JOAO CORREIA CARVALHO, 280  TEONIO VILELA</t>
  </si>
  <si>
    <t>PCA.DA LIBERDADE, S/N         CENTRO</t>
  </si>
  <si>
    <t>Mariluz</t>
  </si>
  <si>
    <t>EM SEBASTIAO JO</t>
  </si>
  <si>
    <t>EM SEBASTIAO JOSE MONTEIRO</t>
  </si>
  <si>
    <t>ALLIANCE BUSINE</t>
  </si>
  <si>
    <t>ALLIANCE BUSINESS INTERNATION</t>
  </si>
  <si>
    <t>Sw 50 Street15251</t>
  </si>
  <si>
    <t>Marimar</t>
  </si>
  <si>
    <t>Av Herval26centro</t>
  </si>
  <si>
    <t>Maringa</t>
  </si>
  <si>
    <t>SALA COMERC</t>
  </si>
  <si>
    <t>SALA COMERCIO DE AUTOMOVEIS L</t>
  </si>
  <si>
    <t>Av Colombo4960zona 07</t>
  </si>
  <si>
    <t>VIA VERDI</t>
  </si>
  <si>
    <t>VIA VERDI VEICULOS LTDA</t>
  </si>
  <si>
    <t>Av Colombo8800gleba Patr Maringa</t>
  </si>
  <si>
    <t>VISOLUX IND COM</t>
  </si>
  <si>
    <t>VISOLUX COMUNICACAO E SINALIZ</t>
  </si>
  <si>
    <t>Rdv Pr 317 Km 01s/nsede</t>
  </si>
  <si>
    <t>LUXTOUR</t>
  </si>
  <si>
    <t>LUXTOUR HOTELARIA, EVENTOS E</t>
  </si>
  <si>
    <t>Av Xv De Novembro462zona 01</t>
  </si>
  <si>
    <t>Tiradentes761zona 01centro</t>
  </si>
  <si>
    <t>ADVOGACIA GALDI</t>
  </si>
  <si>
    <t>ADVOCACIA GALDINO S C</t>
  </si>
  <si>
    <t>R Vaz De Caminha135zona 02</t>
  </si>
  <si>
    <t>Pr 317km107saida P/caaeroporto</t>
  </si>
  <si>
    <t>MARCOS BOUTIQUE</t>
  </si>
  <si>
    <t>MARCIA A. F. COSTA ROCHA E CI</t>
  </si>
  <si>
    <t>Av Dr Luiz Teixeira Mendes,1110zona 05</t>
  </si>
  <si>
    <t>GLOBAL VILLAGE TELECOM  LTDA</t>
  </si>
  <si>
    <t>Avenida Joao Paulino Vieira Filho752zona 07</t>
  </si>
  <si>
    <t>PANIFICADORA HO</t>
  </si>
  <si>
    <t>CMF PANIFICADORA E CONFEITARI</t>
  </si>
  <si>
    <t>Avenida Brasil2886zona 01</t>
  </si>
  <si>
    <t>Trcv Cianorte197i Parteparque Itaipu</t>
  </si>
  <si>
    <t>MALHAS TORCH</t>
  </si>
  <si>
    <t>T C INDUSTRIA E COMERCIO DE M</t>
  </si>
  <si>
    <t>Avenida Brasil1092zona 03</t>
  </si>
  <si>
    <t>BISQUILHO INDUSTRIA DE ALIMEN</t>
  </si>
  <si>
    <t>Avenida Cerro Azul908zona 02</t>
  </si>
  <si>
    <t>VILLAS EVENTOS</t>
  </si>
  <si>
    <t>RESTAURANTE E LANCHONETE VILL</t>
  </si>
  <si>
    <t>Rua Vereador Nelson Abrao80zona 05</t>
  </si>
  <si>
    <t>ODERCO DISTRIBU</t>
  </si>
  <si>
    <t>ODERCO DISTRIBUIDORA DE ELETR</t>
  </si>
  <si>
    <t>Fernao Dias793zona 09</t>
  </si>
  <si>
    <t>SALA DF</t>
  </si>
  <si>
    <t>SALA COMERCIO DE AUTOMOVEIS L*</t>
  </si>
  <si>
    <t>Avenida Herval969zona 09</t>
  </si>
  <si>
    <t>RODELTA AUTOMAC</t>
  </si>
  <si>
    <t>RODELTA AUTOMACAO LTDA ME</t>
  </si>
  <si>
    <t>Rua Das Azaleias1242jardim Veronica</t>
  </si>
  <si>
    <t>LOCACOES MIL</t>
  </si>
  <si>
    <t>V LEYZER LOCACOES ME</t>
  </si>
  <si>
    <t>Rua Neo Alves Martins2734sala Acentro</t>
  </si>
  <si>
    <t>PEDRO ARRAIS E</t>
  </si>
  <si>
    <t>PEDRO ARRAIS E CIA LTDA ME</t>
  </si>
  <si>
    <t>PIONEIRO ALFREDO JOSE DA COSTA347JARDIM ALVORADA III</t>
  </si>
  <si>
    <t>VISUAL EIRELI E</t>
  </si>
  <si>
    <t>BRASILUX COMUNICACAO E SINALI</t>
  </si>
  <si>
    <t>R STEVIA236III PARTEPQ IND. BANDEIRANTES</t>
  </si>
  <si>
    <t>PAINEIS E LETRE</t>
  </si>
  <si>
    <t>LUXBRAS INDUSTRIA E COMERCIO</t>
  </si>
  <si>
    <t>AV PARANAVAI682SALA CZONA 06</t>
  </si>
  <si>
    <t>VISOAR REFRIGER</t>
  </si>
  <si>
    <t>VISOAR REFRIGERACAO LTDA ME</t>
  </si>
  <si>
    <t>AVENIDA DOUTOR GASTAO VIDIGAL165LJ BZONA 08</t>
  </si>
  <si>
    <t>ACQUAMAX REFRIG</t>
  </si>
  <si>
    <t>ACQUAMAX REFRIGERACAO LTDA EP</t>
  </si>
  <si>
    <t>R DOUTOR MIGUEL ZACARIAS250GLEBA PATRIMONIO MARINGA</t>
  </si>
  <si>
    <t>BUYSOFT DO BRAS</t>
  </si>
  <si>
    <t>BUYSOFT DO BRASIL LTDA</t>
  </si>
  <si>
    <t>AV MANDACARU2034PARQUE DAS LARANJEIRAS</t>
  </si>
  <si>
    <t>ARMAZEM PJG DIS</t>
  </si>
  <si>
    <t>ARMAZEM PJG DISTRIBUIDORA DE</t>
  </si>
  <si>
    <t>AV FRANKLIN DELANO ROOSEVELT3453JARDIM SÃO FRANCISCO</t>
  </si>
  <si>
    <t>HERGUS INOX</t>
  </si>
  <si>
    <t>H G COSTA E COSTA LTDA ME</t>
  </si>
  <si>
    <t>RUA 22002 SN LOTE 33 2 B B: GL RIBEIRAO PINGUIM</t>
  </si>
  <si>
    <t>CEVAL ALIMENTOS S/A</t>
  </si>
  <si>
    <t>AV.MELVIN JONES, 1299</t>
  </si>
  <si>
    <t>AV. XV DE NOVEMBRO, 319 - CENTRO</t>
  </si>
  <si>
    <t>META PROPAGANDA</t>
  </si>
  <si>
    <t>META PROPAGANDA S/C LTDA</t>
  </si>
  <si>
    <t>AV. PARANA, 470-SOBRE LOJA-SL.A-B:CENTRO</t>
  </si>
  <si>
    <t>ROD. PR 317-KM 104-B:GLEBA PINGUIM</t>
  </si>
  <si>
    <t>MICRON SISTEMAS E COMERC.LTDA</t>
  </si>
  <si>
    <t>AV. BRASIL, 2983-SL 04-B:ZONA 01</t>
  </si>
  <si>
    <t>N.C.A PRODUTOS</t>
  </si>
  <si>
    <t>N.C.A PRODUTOS E SERVICOS LTD</t>
  </si>
  <si>
    <t>AVENIDA MORANGUEIRA, 2349 - B: JD ALVORADA</t>
  </si>
  <si>
    <t>LUX GOURMET</t>
  </si>
  <si>
    <t>LUX GOURMET RESTAURANTE LTDA</t>
  </si>
  <si>
    <t>AVENIDA XV DE NOVEMBRO, 462 SEXTO PAVIMENTO LAZER B: ZONA 01</t>
  </si>
  <si>
    <t>AV MELVIN JONES,1396 - LOTE 201 - ZONA 42</t>
  </si>
  <si>
    <t>TREIS IRMAOS RO</t>
  </si>
  <si>
    <t>TREIS IRMAOS ROUPAS PROF.LTDA</t>
  </si>
  <si>
    <t>AV.COLOMBO 1979 B.JARDIM INTERF-22.3110</t>
  </si>
  <si>
    <t>EE DR.JOSE GERA</t>
  </si>
  <si>
    <t>EE DR.JOSE GERALDO BRAGA</t>
  </si>
  <si>
    <t>AV.19 DE DEZEMBRO, 08         ZONA 6</t>
  </si>
  <si>
    <t>ESC.APRENDENDO</t>
  </si>
  <si>
    <t>ESC.APRENDENDO O CAMINHO</t>
  </si>
  <si>
    <t>R.SANTOS DUMONT, 379          VILA OPERARIA</t>
  </si>
  <si>
    <t>CEPSG ALFREDO M</t>
  </si>
  <si>
    <t>CEPSG ALFREDO MOISES ENG.MALUF</t>
  </si>
  <si>
    <t>R.ARLINDO MARQUESINE, 879     HERMANN M.BARROS</t>
  </si>
  <si>
    <t>CE ALBERTO J.BY</t>
  </si>
  <si>
    <t>CE ALBERTO J.BYINGTON JR.</t>
  </si>
  <si>
    <t>R.SAINT HILAINE, 1318         ZONA 5</t>
  </si>
  <si>
    <t>CE TOMAZ EDISON</t>
  </si>
  <si>
    <t>CE TOMAZ EDISON ANDRADE VIEIRA</t>
  </si>
  <si>
    <t>R.DAS TIPUANAS, 621           BORBA GATO</t>
  </si>
  <si>
    <t>CE SILVIO MAGAL</t>
  </si>
  <si>
    <t>CE SILVIO MAGALHAES BARROS</t>
  </si>
  <si>
    <t>R.IVENS LAGOA PACHECO, 266    CJ.NEI BRAGA</t>
  </si>
  <si>
    <t>CEPSG BRANCA MO</t>
  </si>
  <si>
    <t>CEPSG BRANCA MOTA FERNANDES</t>
  </si>
  <si>
    <t>AV.TUIUTI, 1197               VILA MORANGUEIRA</t>
  </si>
  <si>
    <t>EEPG VITAL BRAS</t>
  </si>
  <si>
    <t>EEPG VITAL BRASIL</t>
  </si>
  <si>
    <t>R.MAL.DEODORO, 865            ZONA 07</t>
  </si>
  <si>
    <t>EEPG DIRCE DE A</t>
  </si>
  <si>
    <t>EEPG DIRCE DE AGUIAR MAIA</t>
  </si>
  <si>
    <t>R.SEN.ACCIOLY FILHO, 197      VILA STA.IZABEL</t>
  </si>
  <si>
    <t>CE BRASILIO ITI</t>
  </si>
  <si>
    <t>CE BRASILIO ITIBERE</t>
  </si>
  <si>
    <t>R.ARION RIBEIRO DE CAMPOS, 885ZONA 2</t>
  </si>
  <si>
    <t>COL.MARISTA DE MARINGA</t>
  </si>
  <si>
    <t>R.PE.MARCELINO CHAMPAGNAT, 120ZONA 32</t>
  </si>
  <si>
    <t>ESC.SAO FRANCISCO XAVIER</t>
  </si>
  <si>
    <t>R.MONS.KIMURA, S/N            ZONA 2</t>
  </si>
  <si>
    <t>COL.PLATAO</t>
  </si>
  <si>
    <t>AV.CARNEIRO LEAO, 705         ZONA 4</t>
  </si>
  <si>
    <t>COL.ENS.PSG ADV</t>
  </si>
  <si>
    <t>COL.ENS.PSG ADVENTISTA MARINGA</t>
  </si>
  <si>
    <t>R.LUIZ GAMA, 818              ZONA 04</t>
  </si>
  <si>
    <t>ESC.EVANGELICA MISSION UNIDA</t>
  </si>
  <si>
    <t>AV.DR.LUIZ T.MENDES, 810      ZONA 4</t>
  </si>
  <si>
    <t>EE ELVIRA BALAM</t>
  </si>
  <si>
    <t>EE ELVIRA BALAMI DOS SANTOS</t>
  </si>
  <si>
    <t>R.CARLOS CHAGAS, 2053         ZONA SEIS</t>
  </si>
  <si>
    <t>COL.PARANA</t>
  </si>
  <si>
    <t>AV.PRUDENTE DE MORAIS, 915    ZONA SETE</t>
  </si>
  <si>
    <t>ESC.ARCO IRIS</t>
  </si>
  <si>
    <t>R.DAS CAMELIAS, 394           BORBA GATO</t>
  </si>
  <si>
    <t>COL.NOBEL</t>
  </si>
  <si>
    <t>R.QUINTINO BOCAIUVA, 1235     ZONA SETE</t>
  </si>
  <si>
    <t>EE PROF.JOSE DA</t>
  </si>
  <si>
    <t>EE PROF.JOSE DARCY DE CARVALHO</t>
  </si>
  <si>
    <t>R.FLORINDO REDIVO, 126        VILA ESPERANCA</t>
  </si>
  <si>
    <t>COL.DE APLICACAO PEDAGOGICA</t>
  </si>
  <si>
    <t>AV.COLOMBO, 5790              ZONA SETE</t>
  </si>
  <si>
    <t>COL.PSG GRAHAM</t>
  </si>
  <si>
    <t>COL.PSG GRAHAM BULL</t>
  </si>
  <si>
    <t>R.EVARISTO DA VEIGA, 93       ZONA 7</t>
  </si>
  <si>
    <t>CE DUQUE DE CAXIAS ENS.PSG</t>
  </si>
  <si>
    <t>R.MASCARENHAS DE MORAIS, 925  JD.ALVORADA</t>
  </si>
  <si>
    <t>CE JOAO DE FARI</t>
  </si>
  <si>
    <t>CE JOAO DE FARIA PIOLI</t>
  </si>
  <si>
    <t>R.GUATEMALA, 346              VILA MORANGUEIRA</t>
  </si>
  <si>
    <t>EEPG MARCO ANTO</t>
  </si>
  <si>
    <t>EEPG MARCO ANTONIO PIMENTA</t>
  </si>
  <si>
    <t>R.JOSE BULA, 187              JD.INTERNORTE</t>
  </si>
  <si>
    <t>CE TANIA VARELA</t>
  </si>
  <si>
    <t>CE TANIA VARELA FERREIRA</t>
  </si>
  <si>
    <t>R.MARIA PAULINA DE PALMA, 261 CJ.HAB.REQUIAO</t>
  </si>
  <si>
    <t>AV.MAUA, 1768                 VILA OPERARIA</t>
  </si>
  <si>
    <t>CE THEOBALDO M.</t>
  </si>
  <si>
    <t>CE THEOBALDO M.SANTOS PSG</t>
  </si>
  <si>
    <t>R.BARROSO, 787                VILA OPERARIA</t>
  </si>
  <si>
    <t>CE JOAO XXIII</t>
  </si>
  <si>
    <t>AV.MONTEIRO LOBATO, 695       AEROPORTO</t>
  </si>
  <si>
    <t>COL.UNIDADE ENS</t>
  </si>
  <si>
    <t>COL.UNIDADE ENS.PSG MARINGA</t>
  </si>
  <si>
    <t>AV.GUEDNER, 1610              JD.ACLIMACAO</t>
  </si>
  <si>
    <t>CEPSG PRES.KENN</t>
  </si>
  <si>
    <t>CEPSG PRES.KENNEDY</t>
  </si>
  <si>
    <t>AV.MANDACARU, 160             CENTRO</t>
  </si>
  <si>
    <t>CEPSG RUI BARBO</t>
  </si>
  <si>
    <t>CEPSG RUI BARBOSA</t>
  </si>
  <si>
    <t>R.MANOEL FRIGO, S/N           DISTRITO DE IGUATEMI</t>
  </si>
  <si>
    <t>CE STA.MARIA GO</t>
  </si>
  <si>
    <t>CE STA.MARIA GORETTI</t>
  </si>
  <si>
    <t>R.QUINTINO BOCAIUVA, 979      ZONA 7</t>
  </si>
  <si>
    <t>EE MARIA BALANI</t>
  </si>
  <si>
    <t>EE MARIA BALANI PLANAS</t>
  </si>
  <si>
    <t>R.GIANPEDRO MONACCI, S/N      JD.NOVO HORIZONTE</t>
  </si>
  <si>
    <t>INST.EDUC.EST.D</t>
  </si>
  <si>
    <t>INST.EDUC.EST.DE MARINGA</t>
  </si>
  <si>
    <t>R.MARTIN AFONSO, 50           CENTRO</t>
  </si>
  <si>
    <t>CEPSG POLO</t>
  </si>
  <si>
    <t>AV.SOPHIA RASGULAEFF, 885     JD.ALVORADA</t>
  </si>
  <si>
    <t>NRE - MARINGA</t>
  </si>
  <si>
    <t>AV.CARNEIRO LEAO, 93          ZONA 1</t>
  </si>
  <si>
    <t>EE PQ.ITAIPU</t>
  </si>
  <si>
    <t>R.TRAV.PIAPARA, 150           PQ.ITAIPU</t>
  </si>
  <si>
    <t>CE BRANCA DA MO</t>
  </si>
  <si>
    <t>CE BRANCA DA MOTA FERNANDES</t>
  </si>
  <si>
    <t>EE PROF.MANUEL</t>
  </si>
  <si>
    <t>EE PROF.MANUEL RODRIGUES SILVA</t>
  </si>
  <si>
    <t>R.PARANAGUA, 430              ZONA OESTE</t>
  </si>
  <si>
    <t>AV.MORANGUEIRA, 880           VILA SANTO ANTONIO</t>
  </si>
  <si>
    <t>EE DIRCE DE AGU</t>
  </si>
  <si>
    <t>EE DIRCE DE AGUIAR MAIA</t>
  </si>
  <si>
    <t>R.SEN.ACCIOLY FILHO, 197      VILA STA.ISABEL</t>
  </si>
  <si>
    <t>VANGEST</t>
  </si>
  <si>
    <t>VANGEST AS</t>
  </si>
  <si>
    <t>Estrada De Leiria212</t>
  </si>
  <si>
    <t>Marinha Grande</t>
  </si>
  <si>
    <t>DT2 NEW CONCEPT</t>
  </si>
  <si>
    <t>DT2 NEW CONCEPT  RAPID MANUFA</t>
  </si>
  <si>
    <t>Estrada De Leiria210apto 199</t>
  </si>
  <si>
    <t>EE JD.FLORA</t>
  </si>
  <si>
    <t>R.01, S/N                     JD.FLORA</t>
  </si>
  <si>
    <t>FARLEY MARCONDE</t>
  </si>
  <si>
    <t>FARLEY MARCONDES MORAIS MAIA</t>
  </si>
  <si>
    <t>TORIMBIO PINHEIRO CAMPO106BOM JARDIM</t>
  </si>
  <si>
    <t>Mario Campos</t>
  </si>
  <si>
    <t>JONATHAN FERREI</t>
  </si>
  <si>
    <t>JONATHAN FERREIRA MARTINS PRA</t>
  </si>
  <si>
    <t>RUA MARIA DA SILVA54VILA ONDINA</t>
  </si>
  <si>
    <t>VANDER FERREIRA</t>
  </si>
  <si>
    <t>VANDER FERREIRA DA SILVA</t>
  </si>
  <si>
    <t>ROD MG 04036BOM JARDIM</t>
  </si>
  <si>
    <t>TRANSPORTES E LOCACAO LTDA</t>
  </si>
  <si>
    <t>R. CONCEICAO RESENDE CAMPOS, 458-B:CHACARA M. ANTONIETA</t>
  </si>
  <si>
    <t>LETTUCE</t>
  </si>
  <si>
    <t>DISTRIBUIDORA LETTUCE LTDA</t>
  </si>
  <si>
    <t>RUA CANDIDO LOBATO, 100 - SITIO ST AGOSTINHO -B:BOM JARDIM</t>
  </si>
  <si>
    <t>EMPG PE.EDUARDO</t>
  </si>
  <si>
    <t>EMPG PE.EDUARDO MACHADO</t>
  </si>
  <si>
    <t>R.SEIS, 1073                  CENTRO</t>
  </si>
  <si>
    <t>Mariopolis</t>
  </si>
  <si>
    <t>EMPG AMELIA LAR</t>
  </si>
  <si>
    <t>EMPG AMELIA LARA</t>
  </si>
  <si>
    <t>R.TREZE, S/N                  CENTRO</t>
  </si>
  <si>
    <t>RAMAQ REPRES CO</t>
  </si>
  <si>
    <t>RAMAQ REPRESENTACAO E COMERCI</t>
  </si>
  <si>
    <t>Rdv Br 316 Km 0935bcentro</t>
  </si>
  <si>
    <t>Marituba</t>
  </si>
  <si>
    <t>RAMOS BELEM</t>
  </si>
  <si>
    <t>Rodovia Br 316km 10sao Joao</t>
  </si>
  <si>
    <t>NORELEM NORMELE</t>
  </si>
  <si>
    <t>NORELEM NORMELEMENTE KG</t>
  </si>
  <si>
    <t>REGISTER COURT STUTTGART202135NAO DISPONIVEL</t>
  </si>
  <si>
    <t>Markgroningen</t>
  </si>
  <si>
    <t>AUTOLIV ELECTRONICS CANADA INC</t>
  </si>
  <si>
    <t>L3R5C2</t>
  </si>
  <si>
    <t>Markham</t>
  </si>
  <si>
    <t>AUTOLIV ELECTRO</t>
  </si>
  <si>
    <t>AUTOLIV ELECTRONICS CANADA IN</t>
  </si>
  <si>
    <t>Birchmount Road7455</t>
  </si>
  <si>
    <t>HOTTINGER BALDWIN MEASUR,INC</t>
  </si>
  <si>
    <t>Barlett Street</t>
  </si>
  <si>
    <t>Marlboro-Ma</t>
  </si>
  <si>
    <t>CE DE MARMELEIR</t>
  </si>
  <si>
    <t>CE DE MARMELEIRO</t>
  </si>
  <si>
    <t>R.LAURINDO CRESTANI, 300      CENTRO</t>
  </si>
  <si>
    <t>Marmeleiro</t>
  </si>
  <si>
    <t>DTA SPA</t>
  </si>
  <si>
    <t>Marnamello</t>
  </si>
  <si>
    <t>BONTAZ CENTRE S</t>
  </si>
  <si>
    <t>BONTAZ CENTRE SAS</t>
  </si>
  <si>
    <t>Zi Les Valingonsbp 12</t>
  </si>
  <si>
    <t>Marnaz</t>
  </si>
  <si>
    <t>69</t>
  </si>
  <si>
    <t>ALLEVARD REJNA ARGENTINA S.A.</t>
  </si>
  <si>
    <t>MIGUEL DE MOJICA2200</t>
  </si>
  <si>
    <t>Marques De Sobremonte</t>
  </si>
  <si>
    <t>SOGEFI SUSPENSI</t>
  </si>
  <si>
    <t>SOGEFI SUSPENSION ARGENTINA S</t>
  </si>
  <si>
    <t>MIGUEL DE MOJICA 2200</t>
  </si>
  <si>
    <t>EEPG ANA NERI</t>
  </si>
  <si>
    <t>R.CARLOS JOEGER, 542          CENTRO</t>
  </si>
  <si>
    <t>Marques De Souza</t>
  </si>
  <si>
    <t>EEPG HENRIQUE G</t>
  </si>
  <si>
    <t>EEPG HENRIQUE GEISS</t>
  </si>
  <si>
    <t>R.TAMANDUA, S/N               ND</t>
  </si>
  <si>
    <t>ERANT INSTRUMEN</t>
  </si>
  <si>
    <t>ERANT INSTRUMENTES CAMBRI.LTD</t>
  </si>
  <si>
    <t>CARRIDER CR2 502</t>
  </si>
  <si>
    <t>Marrington</t>
  </si>
  <si>
    <t>SO TOUCH PRODUC</t>
  </si>
  <si>
    <t>SO TOUCH PRODUCTION</t>
  </si>
  <si>
    <t>Rua De Ia Republique60nao Disponivel</t>
  </si>
  <si>
    <t>Marseille</t>
  </si>
  <si>
    <t>EATON AUTOMOTIVE - TCPD</t>
  </si>
  <si>
    <t>19218 B Drive South</t>
  </si>
  <si>
    <t>Marshall</t>
  </si>
  <si>
    <t>NOVAS SOLUCOES</t>
  </si>
  <si>
    <t>NOVA SOLUCOES EM VIDEO LTDA</t>
  </si>
  <si>
    <t>R 5625lagoa Dos Buritis</t>
  </si>
  <si>
    <t>Martinho Campos</t>
  </si>
  <si>
    <t>EE DE MARTINS S</t>
  </si>
  <si>
    <t>EE DE MARTINS SOARES</t>
  </si>
  <si>
    <t>PCA.JOSE HENRIQUE SOBRINHO, 88CENTRO</t>
  </si>
  <si>
    <t>Martins Soares</t>
  </si>
  <si>
    <t>VI GRADE</t>
  </si>
  <si>
    <t>VI GRADE GMBH</t>
  </si>
  <si>
    <t>Zum Rosenmorgen1anao Disponivel</t>
  </si>
  <si>
    <t>Marturg</t>
  </si>
  <si>
    <t>WILKIE BROTHERS</t>
  </si>
  <si>
    <t>WILKIE BROTHERS CONVEYORS INC</t>
  </si>
  <si>
    <t>Michigan Ave785nao Disponivel</t>
  </si>
  <si>
    <t>Marysville</t>
  </si>
  <si>
    <t>HAGGLUNDS DENIS</t>
  </si>
  <si>
    <t>HAGGLUNDS DENISON CORPORATION</t>
  </si>
  <si>
    <t>14240 IND.PARKWAY                                         00</t>
  </si>
  <si>
    <t>Marysville-Ohio</t>
  </si>
  <si>
    <t>MITSUBISHI ELECTRIC AUTOMOTIV</t>
  </si>
  <si>
    <t>BETHANY ROAD4773NAO DISPONIVEL</t>
  </si>
  <si>
    <t>Mason</t>
  </si>
  <si>
    <t>PARAMETRIC</t>
  </si>
  <si>
    <t>PARAMETRIC TECHNOLOGY CORP.</t>
  </si>
  <si>
    <t>128 Technology Drive9999999nao Disponivel</t>
  </si>
  <si>
    <t>Massachusetts  - Walthan</t>
  </si>
  <si>
    <t>INDUSTRIA SUL B</t>
  </si>
  <si>
    <t>INDUSTRIA SUL BRASIL DE TRANS</t>
  </si>
  <si>
    <t>RODOVIA GUILHERME JENSEN SC 413SNKM 13DISTRITO INDUSTRIAL</t>
  </si>
  <si>
    <t>Massaranduba</t>
  </si>
  <si>
    <t>S.C.A.I STAMPAG</t>
  </si>
  <si>
    <t>S.C.A.I STAMPAGGIO SRL</t>
  </si>
  <si>
    <t>10 VIA MARTINA13873NAO DISPONIVEL</t>
  </si>
  <si>
    <t>Massazza</t>
  </si>
  <si>
    <t>BI</t>
  </si>
  <si>
    <t>SCAI</t>
  </si>
  <si>
    <t>SCAI STAMPAGGIO SRL</t>
  </si>
  <si>
    <t>VIA DELLA MARTINA,5</t>
  </si>
  <si>
    <t>IBEROSTAR</t>
  </si>
  <si>
    <t>NOLANDIS EMPREENDIMENTOS E PA</t>
  </si>
  <si>
    <t>Rodovia Ba 099s/nkm 56praia Do Forte</t>
  </si>
  <si>
    <t>Mata De Sao Joao</t>
  </si>
  <si>
    <t>CEN.EDUC.N.SRA.DA LUZ</t>
  </si>
  <si>
    <t>PCA.MAL.DEODORO FONSECA, 192  CENTRO</t>
  </si>
  <si>
    <t>EE PROF.ALAOR C</t>
  </si>
  <si>
    <t>EE PROF.ALAOR COUTINHO</t>
  </si>
  <si>
    <t>POVOADO DE PRAIA DO FORTE, S/NPRAIA DO FORTE</t>
  </si>
  <si>
    <t>EE BRAULIO SAMP</t>
  </si>
  <si>
    <t>EE BRAULIO SAMPAIO</t>
  </si>
  <si>
    <t>R.DO BAIXIO, S/N              BAIXIO</t>
  </si>
  <si>
    <t>EE DR.HEITOR VI</t>
  </si>
  <si>
    <t>EE DR.HEITOR VICENTE VIANA</t>
  </si>
  <si>
    <t>R.HEITOR VICENTE VIANA, S/N   AMADO BAHIA</t>
  </si>
  <si>
    <t>DECOFINMEX, S.A</t>
  </si>
  <si>
    <t>DECOFINMEX, S.A DE C.V</t>
  </si>
  <si>
    <t>Av. Uniones3pque Ind Finsa</t>
  </si>
  <si>
    <t>Matamoros</t>
  </si>
  <si>
    <t>TM</t>
  </si>
  <si>
    <t>DELPHI DELCO EL</t>
  </si>
  <si>
    <t>DELPHI DELCO ELETRONICS DO ME</t>
  </si>
  <si>
    <t>Carretera Sandero Nacionals/nkm 3,5</t>
  </si>
  <si>
    <t>Carretera Sandero Nacionals/nKm 3,5</t>
  </si>
  <si>
    <t>MERIT MEXICO S.</t>
  </si>
  <si>
    <t>MERIT MEXICO S. DE R.L. DE C.</t>
  </si>
  <si>
    <t>PRIVADA PALMA MAYOR233PARQUE INDUSTRIAL LOS PALMARES</t>
  </si>
  <si>
    <t>Matamorros</t>
  </si>
  <si>
    <t>TA</t>
  </si>
  <si>
    <t>UNIAO TAQUAR</t>
  </si>
  <si>
    <t>UNIAO TAQUARITINGA VEICULOS E*</t>
  </si>
  <si>
    <t>Av Vinte E Oito De Agosto1080centro</t>
  </si>
  <si>
    <t>Matao</t>
  </si>
  <si>
    <t>BAMBOZZI</t>
  </si>
  <si>
    <t>BAMBOZZI SOLDAS LTDA</t>
  </si>
  <si>
    <t>R Bambozzi522centro</t>
  </si>
  <si>
    <t>SANTA EMILIA D</t>
  </si>
  <si>
    <t>SANTA EMILIA D ITALIA COM DE *</t>
  </si>
  <si>
    <t>Sao Lorenco1080quarto Centenario</t>
  </si>
  <si>
    <t>JOAO ROBERTO MO</t>
  </si>
  <si>
    <t>JOAO ROBERTO MORAES SANCHES M</t>
  </si>
  <si>
    <t>Avenida Baldan2407residencial Olivio Benassi</t>
  </si>
  <si>
    <t>CONFIALLE COM V</t>
  </si>
  <si>
    <t>CONFIALLE COM VEIC PCS SV LTD*</t>
  </si>
  <si>
    <t>AV VINTE E OITO DE AGOSTO (1092)1080CENTRO</t>
  </si>
  <si>
    <t>GLOBAL BEBIDAS ALIMENTOS LTDA</t>
  </si>
  <si>
    <t>RUA MAJOR JOAQUIM GABRIEL DE CARVALHO, 870 - B:ALTO</t>
  </si>
  <si>
    <t>BAMBOZZI S/A MAQ HID ELETR.</t>
  </si>
  <si>
    <t>RUA BAMBOZZI, 460/512 - CENTRO</t>
  </si>
  <si>
    <t>MORADA LOC.DE VEIC.S/C LTDA  *</t>
  </si>
  <si>
    <t>AV.15 DE NOVEMBRO,1732</t>
  </si>
  <si>
    <t>ANTONIOSI</t>
  </si>
  <si>
    <t>ANTONIOSI TECNOL.AGROIND.LTDA</t>
  </si>
  <si>
    <t>VIA AUGUSTO BAMBOZZI, 320  - B:SETOR INDUSTRIAL</t>
  </si>
  <si>
    <t>SESI 146</t>
  </si>
  <si>
    <t>R.MARLENE D.DOS SANTOS, 940   JD.PARAISO III</t>
  </si>
  <si>
    <t>ESC.COOP.PASSOS</t>
  </si>
  <si>
    <t>ESC.COOP.PASSOS FIRMES</t>
  </si>
  <si>
    <t>AV.GARIBALDI, 1411            CENTRO</t>
  </si>
  <si>
    <t>Matelandia</t>
  </si>
  <si>
    <t>AV.GOV.PARIGOT, S/N           CENTRO</t>
  </si>
  <si>
    <t>CGE MINAS</t>
  </si>
  <si>
    <t>CGE MINAS - COMERCIO DE ARTEFATOS P</t>
  </si>
  <si>
    <t>AV SANTOS DUMONT 1220</t>
  </si>
  <si>
    <t>Mateus Leme</t>
  </si>
  <si>
    <t>SOGEFI FILTRATION DO BRASIL LTDA</t>
  </si>
  <si>
    <t>RDV MG 050 SN, KM 29,1</t>
  </si>
  <si>
    <t>MINAS PLASTIC</t>
  </si>
  <si>
    <t>MINAS PLASTIC INDUSTRIA COMER</t>
  </si>
  <si>
    <t>RDV MG 050S/NKM 29VILA SUZANA</t>
  </si>
  <si>
    <t>JOYSON SAFETY SYSTEMS BRASIL LTDA</t>
  </si>
  <si>
    <t>RDV MG 050 SN, KM 31</t>
  </si>
  <si>
    <t>SUMIRIKO</t>
  </si>
  <si>
    <t>RDV MG 050 S/N, KM32</t>
  </si>
  <si>
    <t>SUMIDENSO</t>
  </si>
  <si>
    <t>SUMIDENSO DO BRASIL INDUSTRIAS ELET</t>
  </si>
  <si>
    <t>R OLGA NOGUEIRA 387</t>
  </si>
  <si>
    <t>AUTOMETAL MINAS CROMACAO, PINTURA E</t>
  </si>
  <si>
    <t>R MOACIR JARDIM 355</t>
  </si>
  <si>
    <t>AUTOPLAS</t>
  </si>
  <si>
    <t>AUTOPLAS IND COM IMP E EXP DE PLAST</t>
  </si>
  <si>
    <t>RUA SANTOS DUMONT 440</t>
  </si>
  <si>
    <t>GRAXLUB</t>
  </si>
  <si>
    <t>GRAXLUB COMERCIO DE LUBRIFICA</t>
  </si>
  <si>
    <t>Rua Maria Cristina Faria272centro</t>
  </si>
  <si>
    <t>F&amp;P</t>
  </si>
  <si>
    <t>F&amp;P COMERCIO E SERVICOS LTDA</t>
  </si>
  <si>
    <t>R, MARIA JOSE AMARAL, 15,BNSRA ROSÁRIO</t>
  </si>
  <si>
    <t>MARE TRANSPORTES LTDA        *</t>
  </si>
  <si>
    <t>Prefeito Alcides Cunha10letra Acentro</t>
  </si>
  <si>
    <t>CMP COMPONENTES E MODULOS PLAST.</t>
  </si>
  <si>
    <t>RUA SANTOS DUMONT 440, GP 14 E 16</t>
  </si>
  <si>
    <t>ELLEN MIRIAN FE</t>
  </si>
  <si>
    <t>ELLEN MIRIAN FERNANDES PATRIC</t>
  </si>
  <si>
    <t>DAYSE AMARAL26VALE VERDE</t>
  </si>
  <si>
    <t>ALDEMILSON ROBE</t>
  </si>
  <si>
    <t>ALDEMILSON ROBERTO DE PAULA</t>
  </si>
  <si>
    <t>R DOIS900CXPST 2BOM JESUS</t>
  </si>
  <si>
    <t>ASSIS TRANSPORT</t>
  </si>
  <si>
    <t>ASSIS TRANSPORTES LTDA</t>
  </si>
  <si>
    <t>R DOS FUNCIONARIOS95CENTRO</t>
  </si>
  <si>
    <t>HELIO EUSTAQUIO</t>
  </si>
  <si>
    <t>HELIO EUSTAQUIO DOS SANTOS</t>
  </si>
  <si>
    <t>RUA MIGUEL ALVES RIBEIRO1508AZURITA</t>
  </si>
  <si>
    <t>MAGIPLAS</t>
  </si>
  <si>
    <t xml:space="preserve"> RUA OITO 401 Planalto</t>
  </si>
  <si>
    <t>35670-000</t>
  </si>
  <si>
    <t>LEME PRODUCOES</t>
  </si>
  <si>
    <t>JOSE JULIO TOLEDO</t>
  </si>
  <si>
    <t>RUA MARIA CRISTINA FARIA, 62/APTO B - B:CENTRO</t>
  </si>
  <si>
    <t>MG FESTAS LTDA</t>
  </si>
  <si>
    <t>SITIO ALVOREDO  - AZURITA</t>
  </si>
  <si>
    <t>USIMAT</t>
  </si>
  <si>
    <t>USIMAT USINAG. MATEUS LEME LT</t>
  </si>
  <si>
    <t>AV. ZE SURDO, 1401 - N.SENHORA DO ROSARIO</t>
  </si>
  <si>
    <t>INDAIA BR.AGUAS</t>
  </si>
  <si>
    <t>INDAIA BR.AGUAS MINERAIS LT  *</t>
  </si>
  <si>
    <t>ROD.BR 262 KM.382 FONTE RODA  DAGUA</t>
  </si>
  <si>
    <t>MONTREAL</t>
  </si>
  <si>
    <t>MONTREAL POLIURETANOS LTDA   *</t>
  </si>
  <si>
    <t>ROD MG 050 - KM 33,5 - B: ESTANCIAS CHAMPANHAT</t>
  </si>
  <si>
    <t>SUMIDEN-TOKAI</t>
  </si>
  <si>
    <t>SUMIDEN-TOKAI BR.IND.ELET.LTD*</t>
  </si>
  <si>
    <t>RUA OLGA NOGUEIRA 387 - ESTANCIA CHAMPAGNAT</t>
  </si>
  <si>
    <t>SUMIDENSO-I</t>
  </si>
  <si>
    <t>SUMIDENSO MG INDS.ELETRI.LTDA</t>
  </si>
  <si>
    <t>EE ELIAS SAVIAO</t>
  </si>
  <si>
    <t>R.SERRA AZUL, 675             CENTRO</t>
  </si>
  <si>
    <t>EE ANTONIO MANO</t>
  </si>
  <si>
    <t>EE ANTONIO MANOEL DE SOUZA</t>
  </si>
  <si>
    <t>PCA.GETULIO VARGAS, 25        CENTRO</t>
  </si>
  <si>
    <t>EE MANOEL ANTON</t>
  </si>
  <si>
    <t>EE MANOEL ANTONIO DE SOUZA</t>
  </si>
  <si>
    <t>FUNDER</t>
  </si>
  <si>
    <t>FUNDACAO DE DESENVOLVIMENTO R</t>
  </si>
  <si>
    <t>Rdv Br 040 Km 80015bempresarial Park Sul</t>
  </si>
  <si>
    <t>Matias Barbosa</t>
  </si>
  <si>
    <t>EMPG PE.LEONEL</t>
  </si>
  <si>
    <t>EMPG PE.LEONEL FLONCA</t>
  </si>
  <si>
    <t>R.SILVIO MANFROI, S/N         RINCAO DA ESPERANCA</t>
  </si>
  <si>
    <t>Mato Castelhano</t>
  </si>
  <si>
    <t>Rod. Br 163 Km 06 Centro</t>
  </si>
  <si>
    <t>EEPSG PONCHO VE</t>
  </si>
  <si>
    <t>EEPSG PONCHO VERDE</t>
  </si>
  <si>
    <t>R.LEOPOLDO HINTERHOLZ, 688    CENTRO</t>
  </si>
  <si>
    <t>Mato Leitao</t>
  </si>
  <si>
    <t>EXPRESSO FIGUEI</t>
  </si>
  <si>
    <t>EXPRESSO FIGUEIREDO LTDA</t>
  </si>
  <si>
    <t>R Fernando Pezini815nossa Sra De Fatima</t>
  </si>
  <si>
    <t>Matozinhos</t>
  </si>
  <si>
    <t>KM 25 DA RODOVIA MG 42 S/N, RODOVIA</t>
  </si>
  <si>
    <t>CRB TECNICA</t>
  </si>
  <si>
    <t>CRB TECNICA AMBIENTAL LTDA</t>
  </si>
  <si>
    <t>R Abraao Elian109fundosestacao</t>
  </si>
  <si>
    <t>ELEMONT</t>
  </si>
  <si>
    <t>ELEMONT ELETRICA LTDA</t>
  </si>
  <si>
    <t>Av Caio Martins403sobre Lojacentro</t>
  </si>
  <si>
    <t>PIGMINAS</t>
  </si>
  <si>
    <t>PIGMINAS FABRICA DEPIGMENTOS</t>
  </si>
  <si>
    <t>R Floriano Pereira Neto180dist. Industrial</t>
  </si>
  <si>
    <t>LINUS PAULING</t>
  </si>
  <si>
    <t>LABORATORIO DE DETERMINACOES</t>
  </si>
  <si>
    <t>R Floriano Pereira Neto176distrito Industrial</t>
  </si>
  <si>
    <t>MUELLER FLEX</t>
  </si>
  <si>
    <t>MUELLER FLEX INDUSTRIA E COMERCIO D</t>
  </si>
  <si>
    <t>R FREDERICO JACOB 165</t>
  </si>
  <si>
    <t>MUELLER MATOZ</t>
  </si>
  <si>
    <t>PLASTICOS MUELLER S/A IND E  COM</t>
  </si>
  <si>
    <t>AV SANTA TEREZINHA 145</t>
  </si>
  <si>
    <t>EMBRASMI</t>
  </si>
  <si>
    <t>EMBRASMI LTDA</t>
  </si>
  <si>
    <t>R Curvelo170adist.industrial</t>
  </si>
  <si>
    <t>REFRAMEC</t>
  </si>
  <si>
    <t>REFRAMEC MANUTENCAO E MONTAGE</t>
  </si>
  <si>
    <t>R Maranhao384nossa Senhora De Fatima</t>
  </si>
  <si>
    <t>PARCERIA LOCACAO E FILMAGEM L</t>
  </si>
  <si>
    <t>Rua Bandeirante21bom Jesus Ii</t>
  </si>
  <si>
    <t>BR METALS FUNDICOES LTDA     *</t>
  </si>
  <si>
    <t>Avenida Andre Favalleli976estacao</t>
  </si>
  <si>
    <t>BRASIL LOGISTIC</t>
  </si>
  <si>
    <t>GB BRASIL LOGISTICA LTDA     *</t>
  </si>
  <si>
    <t>Rua Ferdinand Kolberg108estacao</t>
  </si>
  <si>
    <t>TERBRAS</t>
  </si>
  <si>
    <t>TERBRAS REFRATARIO ANTIACIDOS</t>
  </si>
  <si>
    <t>Rua Raul Teixeira Da Costa344cruzeiro</t>
  </si>
  <si>
    <t>SUPORTE AUTOMAC</t>
  </si>
  <si>
    <t>SUPORTE AUTOMACAO INDUSTRIAO</t>
  </si>
  <si>
    <t>Paulo Goncalves127progresso</t>
  </si>
  <si>
    <t>DURA</t>
  </si>
  <si>
    <t>DURA AUTOMOTIVE SYSTEMS DO BRASIL</t>
  </si>
  <si>
    <t>AV. SANTA TEREZINHA 145</t>
  </si>
  <si>
    <t>YAZAKI BRASIL MINAS GERAIS SIST. EL</t>
  </si>
  <si>
    <t>ROD KM 25 DA RODOVIA MG 424 S/N</t>
  </si>
  <si>
    <t>FLAVIO EUSTAQUI</t>
  </si>
  <si>
    <t>FLAVIO EUSTAQUIO DE MORAES ME</t>
  </si>
  <si>
    <t>R DOS BANDEIRANTES850BOM JESUS</t>
  </si>
  <si>
    <t>SOMEL</t>
  </si>
  <si>
    <t>MELQUIADES L. BARBOSA ME</t>
  </si>
  <si>
    <t>R MARIA ALICE MARTINS 70</t>
  </si>
  <si>
    <t>CBR</t>
  </si>
  <si>
    <t>CBR TECNICA AMBIENTAL LTDA</t>
  </si>
  <si>
    <t>RUA ABRAO ELIAN, 109-A - ESTACAO</t>
  </si>
  <si>
    <t>ROD.MG 424 KM 31              F.941-1067</t>
  </si>
  <si>
    <t>LAFARGE CIMENTO</t>
  </si>
  <si>
    <t>BRASIL BETON S/A</t>
  </si>
  <si>
    <t>ROD.MG424,KM31</t>
  </si>
  <si>
    <t>AG.MINAS RANCHO</t>
  </si>
  <si>
    <t>AGROPEGUARIA MINAS RANCHO LTD</t>
  </si>
  <si>
    <t>ROD.MG 424,KM 25 FAZ PORTEIRASF.941-1271                  00</t>
  </si>
  <si>
    <t>CIMONT</t>
  </si>
  <si>
    <t>CIMONT ADMINIST.E SERV.LTDA</t>
  </si>
  <si>
    <t>R CURVELO, 170 - B:BOM JESUS</t>
  </si>
  <si>
    <t>CONCREBRAS</t>
  </si>
  <si>
    <t>CONCREBRAS S/A</t>
  </si>
  <si>
    <t>RODOVIA MG424,S/N - KM31 - B:N.SRA.DE FATIMA</t>
  </si>
  <si>
    <t>B.M.W.</t>
  </si>
  <si>
    <t>B.M.W. SERVICOS EMPREEND.LTDA</t>
  </si>
  <si>
    <t>RUA ABRAO ELIAN, 109-B:ESTACAO</t>
  </si>
  <si>
    <t>PASEK ENGENHARI</t>
  </si>
  <si>
    <t>PASEK ENGENHARIA LTDA</t>
  </si>
  <si>
    <t>RUA JOSE ESTACIO DE SOUZA, 140-B:DIST. INDUSTRIAL</t>
  </si>
  <si>
    <t>MR MECANICA</t>
  </si>
  <si>
    <t>MR MECANICA E REFRATARIO LTDA</t>
  </si>
  <si>
    <t>RUA RAUL TEIXEIRA DA COSTA, 354 - B: CRUZEIRO</t>
  </si>
  <si>
    <t>CABLELETTRA DO BRASIL LTDA</t>
  </si>
  <si>
    <t>ROD. MG 424, KM 25 - DISTRITO INDUSTRIAL</t>
  </si>
  <si>
    <t>R. ARGEMIRO CARDOSO, 800-B:DISTRITO INDUSTRIAL</t>
  </si>
  <si>
    <t>UNIMAQUINAS EQ</t>
  </si>
  <si>
    <t>UNIMAQUINAS EQ AGRIC IND LTDA</t>
  </si>
  <si>
    <t>RUA PERNAMBUCO, 342, FLORESTA</t>
  </si>
  <si>
    <t>EB TENENTE ARY</t>
  </si>
  <si>
    <t>EB TENENTE ARY RAUEN</t>
  </si>
  <si>
    <t>R.CAP.JOAO BLEY, S/N          VILA IVETE</t>
  </si>
  <si>
    <t>PONTAS SCHELBLE</t>
  </si>
  <si>
    <t>PONTAS SCHELBLE LTDA</t>
  </si>
  <si>
    <t>RUA BELA VISTA, 90- A150 - MORIM</t>
  </si>
  <si>
    <t>Petropolis</t>
  </si>
  <si>
    <t>CEM CORPORATION</t>
  </si>
  <si>
    <t>3100 Smith Farm Road</t>
  </si>
  <si>
    <t>Matthews</t>
  </si>
  <si>
    <t>COFAP ANEIS LTDA             *</t>
  </si>
  <si>
    <t>Rua Manoel Da Nobrega,350 Cj.02 Capuava</t>
  </si>
  <si>
    <t>Maua</t>
  </si>
  <si>
    <t>MAGNETI MARELLI COFAP COMPANHIA FAB</t>
  </si>
  <si>
    <t>R MANOEL DA NOBREGA 350, CONJUNTO 0</t>
  </si>
  <si>
    <t>Avenida Comendador Wolthers500edificio Scapuava</t>
  </si>
  <si>
    <t>INBRAFILTRO</t>
  </si>
  <si>
    <t>INBRAFILTRO INDUSTRIA E COMER</t>
  </si>
  <si>
    <t>Av Papa Joao Xxiii5.153lote 3 Galsertaozinho</t>
  </si>
  <si>
    <t>DUREN</t>
  </si>
  <si>
    <t>DUREN EQUIPAMENTOS INDUSTRIAI</t>
  </si>
  <si>
    <t>R Das Camelias357lote Coralmaua</t>
  </si>
  <si>
    <t>INBRA GLASS</t>
  </si>
  <si>
    <t>INBRA-GLASS INDUSTRIA E COMER</t>
  </si>
  <si>
    <t>Av Sertaozinho81sertaozinho</t>
  </si>
  <si>
    <t>QUALY TOOLS</t>
  </si>
  <si>
    <t>QUALY-TOOLS INDUSTRIA E COMER</t>
  </si>
  <si>
    <t>Av Papa Joao Xxiii5425sertaozinho</t>
  </si>
  <si>
    <t>MODELARTE</t>
  </si>
  <si>
    <t>MODELARTE PROJETOS E MODELOS</t>
  </si>
  <si>
    <t>Ma Itrapoa800sertaozinho</t>
  </si>
  <si>
    <t>FIAT PAULIMAR</t>
  </si>
  <si>
    <t>PAULIMAR BARAO DE MAUA COMERC</t>
  </si>
  <si>
    <t>Av Papa Joao Xxiii555vila Noemi</t>
  </si>
  <si>
    <t>INDUSTRIA LIPOS</t>
  </si>
  <si>
    <t>INDUSTRIA METALURGICA LIPOS LTDA</t>
  </si>
  <si>
    <t>AV QUEIROZ PEDROSO 138</t>
  </si>
  <si>
    <t>TINTAS CORAL</t>
  </si>
  <si>
    <t>TINTAS CORAL LTDA            *</t>
  </si>
  <si>
    <t>Av Papa Joao Xxiii2100sertaozinho</t>
  </si>
  <si>
    <t>INBRABLINDADOS</t>
  </si>
  <si>
    <t>INBRABLINDADOS SERVICOS DE BL</t>
  </si>
  <si>
    <t>Av Papa Joao Xxiii4947sertaozinho</t>
  </si>
  <si>
    <t>POLYSISTEM IMP</t>
  </si>
  <si>
    <t>POLYSISTEM IMP E EXP DE POLIC</t>
  </si>
  <si>
    <t>R Rinaldo Chiarotti491sertaozinho</t>
  </si>
  <si>
    <t>BANDEIRANTE QUI</t>
  </si>
  <si>
    <t>BANDEIRANTE QUIMICA LIMITADA</t>
  </si>
  <si>
    <t>Av Alberto Soares Sampaio1240capuava</t>
  </si>
  <si>
    <t>POLIMETRI</t>
  </si>
  <si>
    <t>POLIMETRI INDUSTRIA METALURGICA LTD</t>
  </si>
  <si>
    <t>R JOEL RICO 85</t>
  </si>
  <si>
    <t>ADM COMERCIO</t>
  </si>
  <si>
    <t>ADM. COMERCIO DE ROUPAS LTDA.</t>
  </si>
  <si>
    <t>AV GOVERNADOR MARIO COVAS JUNIOR1LUC 87VL FAUSTO N MORELLI</t>
  </si>
  <si>
    <t>FORMIQUIMICA</t>
  </si>
  <si>
    <t>FORMIQUIMICA COMERCIO E INDUS*</t>
  </si>
  <si>
    <t>R Girassol40jardim Primavera</t>
  </si>
  <si>
    <t>BASF I</t>
  </si>
  <si>
    <t>BASF POLIURETANOS LTDA</t>
  </si>
  <si>
    <t>R.general C. De Lima, 150 Cj 02pq Sao Vicente</t>
  </si>
  <si>
    <t>BASF II</t>
  </si>
  <si>
    <t>AV PAPA JOAO XXIII 4800, PARTE</t>
  </si>
  <si>
    <t>AV PAPA JOAO XXIII 4502 A</t>
  </si>
  <si>
    <t>CGE MAUA</t>
  </si>
  <si>
    <t>CGE SOCIEDADE FABRICADORA DE PECAS</t>
  </si>
  <si>
    <t>R GAL CASTILHO DE LIMA 150</t>
  </si>
  <si>
    <t>GALUTTI</t>
  </si>
  <si>
    <t>INDUSTRIAS GALUTTI PRODUTOS P</t>
  </si>
  <si>
    <t>R Rinaldi Chiarotti123sertaozinho</t>
  </si>
  <si>
    <t>GT DO BRASIL</t>
  </si>
  <si>
    <t>GT DO BRASIL S/A INDUSTRIA E COMERC</t>
  </si>
  <si>
    <t>R JOEL RICO 200</t>
  </si>
  <si>
    <t>HOUGHTON BRASIL</t>
  </si>
  <si>
    <t>HOUGHTON BRASIL LTDA</t>
  </si>
  <si>
    <t>R Alpont170capuava</t>
  </si>
  <si>
    <t>KADRON SP</t>
  </si>
  <si>
    <t>KADRON S A</t>
  </si>
  <si>
    <t>R Manoel Da Nobrega350conjunto 1capuava</t>
  </si>
  <si>
    <t>Av. Joao Ramalho 2000 Parque SaoParque Sao Vicente</t>
  </si>
  <si>
    <t>JOSE FERNANDES MAUA</t>
  </si>
  <si>
    <t>Av Itapark4.388jd Itapark Novo</t>
  </si>
  <si>
    <t>PICHININ</t>
  </si>
  <si>
    <t>PICHININ INDUSTRIA E COMERCIO</t>
  </si>
  <si>
    <t>R Juraci Fernandes55/89capuava</t>
  </si>
  <si>
    <t>RGZ MAGNETI MAR</t>
  </si>
  <si>
    <t>MAGNETI MARELLI COFAP AUTOPEC</t>
  </si>
  <si>
    <t>R Manoel Da Nobrega350conjunto 0capuava</t>
  </si>
  <si>
    <t>DUMONT ABC</t>
  </si>
  <si>
    <t>DUMONT ABC COMERCIO E DECORAC</t>
  </si>
  <si>
    <t>Av Santos Dumont474centro</t>
  </si>
  <si>
    <t>Av Governador Mario Covas Junior01centro</t>
  </si>
  <si>
    <t>GUARA</t>
  </si>
  <si>
    <t>GUARA MANUTENCAO E SERVICOS L</t>
  </si>
  <si>
    <t>R Rui Barbosa20conjunto 1centro</t>
  </si>
  <si>
    <t>MULTIACOS</t>
  </si>
  <si>
    <t>MULTIACOS INDUSTRIA E COMERCIO</t>
  </si>
  <si>
    <t>AV. PAPA JOAO XXIII 1460, A</t>
  </si>
  <si>
    <t>RAMALHO</t>
  </si>
  <si>
    <t>INDUSTRIA METALURGICA RAMALHO</t>
  </si>
  <si>
    <t>Av Papa Joao Xxiii4.465vila Noemia</t>
  </si>
  <si>
    <t>ACTIVAS</t>
  </si>
  <si>
    <t>ACTIVAS PLASTICOS INDUSTRIAIS</t>
  </si>
  <si>
    <t>Rua Juraci Aleto224bsertaozinho</t>
  </si>
  <si>
    <t>HAUSTHENE PROD</t>
  </si>
  <si>
    <t>HAUSTHENE PROD TECN POLIURETA</t>
  </si>
  <si>
    <t>Avenida Papa Joao Xxiii4833sertaozinho</t>
  </si>
  <si>
    <t>COMPANHIA ULTRAGAZ S  A      *</t>
  </si>
  <si>
    <t>Avenida Alberto Soares Sampaio1098capuava</t>
  </si>
  <si>
    <t>INDUSTRIAIS E P</t>
  </si>
  <si>
    <t>Rui Barbosa346</t>
  </si>
  <si>
    <t>METALURGICA QUA I</t>
  </si>
  <si>
    <t>METALURGICA QUASAR LTDA</t>
  </si>
  <si>
    <t>LUCIO MORMITO BIASON 154, P. INDL</t>
  </si>
  <si>
    <t>MASTIFLEX</t>
  </si>
  <si>
    <t>MASTIFLEX INDUSTRIA E COMERCI</t>
  </si>
  <si>
    <t>Rua Doutor Jalles Martins Salgueiro250sertaozinho</t>
  </si>
  <si>
    <t>NEOMEC TECNOLOG</t>
  </si>
  <si>
    <t>NEOMEC IND MEC DE PRECISAO  L</t>
  </si>
  <si>
    <t>Rua Carmem Miranda89jardim Sonia Maria</t>
  </si>
  <si>
    <t>PV REVEST INDUS</t>
  </si>
  <si>
    <t>PV REVEST INDUSTRIA DE PLASTI</t>
  </si>
  <si>
    <t>Avenida Santa Virginia44santa Cecilia</t>
  </si>
  <si>
    <t>CAONI ABC POL</t>
  </si>
  <si>
    <t>CAONI - ABC POLIUR. LTDA ME</t>
  </si>
  <si>
    <t>R Ozerias Rodrigues De Oliveira133jardim Esperanca</t>
  </si>
  <si>
    <t>TEGMA GESTAO E</t>
  </si>
  <si>
    <t>TEGMA GESTAO E LOGISTICA SA  *</t>
  </si>
  <si>
    <t>Jose Garcia Sobrinho262vila Joao Ramalho</t>
  </si>
  <si>
    <t>DANFER</t>
  </si>
  <si>
    <t>DANFER INDUSTRIA MECANICA DE</t>
  </si>
  <si>
    <t>Rua Doutor Jalles Martins Salgueiro293sertaozinho</t>
  </si>
  <si>
    <t>PROL EQUIPAMENT</t>
  </si>
  <si>
    <t>PROL EQUIPAMENTOS LOGISTICOS</t>
  </si>
  <si>
    <t>Joao Nincao378capuava</t>
  </si>
  <si>
    <t>CASTELL COMERCI</t>
  </si>
  <si>
    <t>CASTELL COMERCIAL DE EQ. PEC.</t>
  </si>
  <si>
    <t>Joao Ramalho384terreocentro</t>
  </si>
  <si>
    <t>DR. ULISSES GUIMARAES749LOTEAMENTO INDUSTRIAL CORAL</t>
  </si>
  <si>
    <t>METALURGICA QUA II</t>
  </si>
  <si>
    <t>JURACI ALETTO 550</t>
  </si>
  <si>
    <t>LEHN SOLDAS E M</t>
  </si>
  <si>
    <t>LEHN SOLDAS E MANUTENCAO LTDA</t>
  </si>
  <si>
    <t>Joao Varim831vila Assis Brasil</t>
  </si>
  <si>
    <t>VALE DOS PINHEI</t>
  </si>
  <si>
    <t>VALE DOS PINHEIRAIS EMP. COM.*</t>
  </si>
  <si>
    <t>R Dos Manacas1400jd Primavera</t>
  </si>
  <si>
    <t>RAW ALUMINIO CO</t>
  </si>
  <si>
    <t>RAW ALUMINIO COMERCIO LTDA</t>
  </si>
  <si>
    <t>Rua Jose Garcia Sobrinho164avila Joao Ramalho</t>
  </si>
  <si>
    <t>ATHOS FERRAMENT</t>
  </si>
  <si>
    <t>ATHOS FERRAMENTARIA ESTAMP EI</t>
  </si>
  <si>
    <t>Rua Everaldo Bruto Costa Junior400vila Carlina</t>
  </si>
  <si>
    <t>MECANICA LTDA</t>
  </si>
  <si>
    <t>SUPERA INDUSTRIA</t>
  </si>
  <si>
    <t>Dr. Ulissies Guimaraes803sertaozinho</t>
  </si>
  <si>
    <t>FABRICADORA DE</t>
  </si>
  <si>
    <t>MAGNETI MARELLI COFAP        *</t>
  </si>
  <si>
    <t>AV MANOEL DA NOBREGA196CONJUNT 14CAPUAVA</t>
  </si>
  <si>
    <t>CARGOLIFT LOGISTICA SA       *</t>
  </si>
  <si>
    <t>AVENIDA PAPA JOAO XXIII3740VILA NOEMIA</t>
  </si>
  <si>
    <t>GAGE DO BRASIL</t>
  </si>
  <si>
    <t>GAGE DO BRASIL LTDA</t>
  </si>
  <si>
    <t>ALBERTO SOARES SAMPAIO1240CAPUAVA</t>
  </si>
  <si>
    <t>MONDRAGON LTDA.</t>
  </si>
  <si>
    <t>METALURGICA DE PRECISAO</t>
  </si>
  <si>
    <t>JOAO NINCAO280CAPUAVA</t>
  </si>
  <si>
    <t>TRANSFORMS SERV</t>
  </si>
  <si>
    <t>TRANSFORMS SERVICOS AUTOMOTIV</t>
  </si>
  <si>
    <t>AV PAPA JOAO XXIII4871GALPAO 03LOTEAMENTO INDUSTRIAL CORAL</t>
  </si>
  <si>
    <t>LIQUIGAS DISTRI</t>
  </si>
  <si>
    <t>LIQUIGAS DISTRIBUIDORA SA    *</t>
  </si>
  <si>
    <t>AV ALBERTO SOARES SAMPAIO1426CAPUAVA</t>
  </si>
  <si>
    <t>STYROLUTION DO</t>
  </si>
  <si>
    <t>STYROLUTION DO BR POLIMEROS L</t>
  </si>
  <si>
    <t>AV PAPA JOAO XXIII3740ARMZ 2VILA NOEMIA</t>
  </si>
  <si>
    <t>MANKIEWICZ DO B</t>
  </si>
  <si>
    <t>MANKIEWICZ DO BRASIL &amp; CIA   *</t>
  </si>
  <si>
    <t>AV PAPA JOAO XXIII4871GP 06SERTAOZINHO</t>
  </si>
  <si>
    <t>SILCON AMBIENTAL LTDA</t>
  </si>
  <si>
    <t>R RUZZI440SERTAOZINHO</t>
  </si>
  <si>
    <t>INDUSTRIA E COM DE MAQ. E EQU</t>
  </si>
  <si>
    <t>R DR. MIGUEL VIEIRA FERREIRA070VILA CARLINA</t>
  </si>
  <si>
    <t>CAONI INDUSTRIA</t>
  </si>
  <si>
    <t>CAONI INDUSTRIA E COMERCIO DE</t>
  </si>
  <si>
    <t>R JACINTO MARTINS GARCIA215SALA 0704BOA VIAGEM</t>
  </si>
  <si>
    <t>SINTETIKA INDUS</t>
  </si>
  <si>
    <t>SINTETIKA INDUSTRIA E COMERCI</t>
  </si>
  <si>
    <t>R DOUTOR ULISSES GUIMARAES05LOTEAMENTO INDUSTRIAL</t>
  </si>
  <si>
    <t>BEATRIZ DO SOCO</t>
  </si>
  <si>
    <t>BEATRIZ DO SOCORRO MELO BAHIA</t>
  </si>
  <si>
    <t>R LUIS ALETTO124JARDIM BELA VISTA</t>
  </si>
  <si>
    <t>BOZZI LOGISTICA</t>
  </si>
  <si>
    <t>BOZZI LOGISTICA E TRANSPORTE</t>
  </si>
  <si>
    <t>RUA DR. JALLES MARTINS SALGUEIRO399GL E/GLOTEAMENTO IND. COR</t>
  </si>
  <si>
    <t>PROWORK COMERCI</t>
  </si>
  <si>
    <t>PROWORK COMERCIAL EIRELLI</t>
  </si>
  <si>
    <t>RUA WALDEMAR RIGOUT9SERTÃOZINHO</t>
  </si>
  <si>
    <t>GALUTTI AUTOMOT</t>
  </si>
  <si>
    <t>GALUTTI AUTOMOTIVE INDUSTRIA</t>
  </si>
  <si>
    <t>RUA RINALDO CHIAROTTI73SERTÃOZINHO</t>
  </si>
  <si>
    <t>QUAKER CHEMICAL</t>
  </si>
  <si>
    <t>QUAKER CHEMICAL IND. E COM.LT</t>
  </si>
  <si>
    <t>RUA ALPONT394CAPUAVA</t>
  </si>
  <si>
    <t>FILBRAX INDUSTR</t>
  </si>
  <si>
    <t>FILBRAX INDUSTRIA E COMERCIO</t>
  </si>
  <si>
    <t>RUA GIRASSOL301SL 2Loteamento Industria Coral</t>
  </si>
  <si>
    <t>3D EDGE INDUSTR</t>
  </si>
  <si>
    <t>3D EDGE INDUSTRIA E COMERCIO</t>
  </si>
  <si>
    <t>R CARMEM MIRANDA89JARDIM SONIA MARIA</t>
  </si>
  <si>
    <t>VERTAS COMERCIO</t>
  </si>
  <si>
    <t>VERTAS COMERCIO RESIDUOS TECN</t>
  </si>
  <si>
    <t>RUA ROSA KASINSKI1109G 6,7,25CAPUAVA</t>
  </si>
  <si>
    <t>MAXDEL</t>
  </si>
  <si>
    <t>INDUSTRIA METALURGICA MAXDEL LTDA</t>
  </si>
  <si>
    <t>RUA LUCIA MORMITO BIASON204SERTAOZINHO</t>
  </si>
  <si>
    <t>RUA MANOEL DA NOBREGA, 350 - CJ 03 - CAPUAVA</t>
  </si>
  <si>
    <t>M. MARELLI COFAP CIA FAB PECA*</t>
  </si>
  <si>
    <t>RUA MANOEL DA NOBREGA, 350 - CJ04 - CAPUAVA</t>
  </si>
  <si>
    <t>TUBO ESPIR. EMB</t>
  </si>
  <si>
    <t>TUBO ESPIRAL IND COM EMB LTDA</t>
  </si>
  <si>
    <t>R.HUM 305 B.SERTAOZINHO       F.914-8856</t>
  </si>
  <si>
    <t>PEK EMBALAGENS</t>
  </si>
  <si>
    <t>PEK EMBALAGENS LTDA</t>
  </si>
  <si>
    <t>R. UM,290-SERTAOZINHO</t>
  </si>
  <si>
    <t>IND ARTIG LUNA</t>
  </si>
  <si>
    <t>IND COM ARTIG VEST LUNA LTDA</t>
  </si>
  <si>
    <t>RUA MONTREAL, 23, PQ DAS AMERICAS</t>
  </si>
  <si>
    <t>MICROWAL FERRAM</t>
  </si>
  <si>
    <t>MICROWAL FERRAMENTARIA PREC.L</t>
  </si>
  <si>
    <t>R.GEOVANINO SHILLA 112        SERTAOZINHO</t>
  </si>
  <si>
    <t>INBRABLINDADOS LTDA          *</t>
  </si>
  <si>
    <t>AV. PAPA JOAO XXIII, 5555 - SERTAOZINHO</t>
  </si>
  <si>
    <t>EXPANSOM</t>
  </si>
  <si>
    <t>EXPANSOM PROMOCOES EV. SC.LTD</t>
  </si>
  <si>
    <t>R. CLODOALDO PORTUGAL CARIBE, 550-B:VILA ASSIS BRASIL</t>
  </si>
  <si>
    <t>PNEUS GONCALVES</t>
  </si>
  <si>
    <t>PNEUS GONCALVES LTDA</t>
  </si>
  <si>
    <t>AV.GUARACIABA 780 SERTAOZINHO</t>
  </si>
  <si>
    <t>BARAO DE MAUA</t>
  </si>
  <si>
    <t>VEIC.PECAS BARAO DE MAUA LTDA</t>
  </si>
  <si>
    <t>AV. PAPA JOAO XXIII, 555 - VILA NOEMIA</t>
  </si>
  <si>
    <t>PROJETO</t>
  </si>
  <si>
    <t>PROJETO PARTICIP.E COM.S.A.</t>
  </si>
  <si>
    <t>AV.PAPA JOAO XXIII,555 - VILA NOEMIA</t>
  </si>
  <si>
    <t>SCANDIFLEX DO B</t>
  </si>
  <si>
    <t>SCANDIFLEX DO BRASIL S/A I.C.</t>
  </si>
  <si>
    <t>AV.PAPA JOAO XXIII 4800       B.SERTAOZINHO</t>
  </si>
  <si>
    <t>OPP</t>
  </si>
  <si>
    <t>AV.PAPA JOAO XXIII,4850 - PORTAO 02 - ARMZ.01 - SERTAOZINHO</t>
  </si>
  <si>
    <t>TINTAS CORAL S/A             *</t>
  </si>
  <si>
    <t>AV. PAPA JOAO XXIII, 2100 - B:SERTAOZINHO</t>
  </si>
  <si>
    <t>BOA HORA</t>
  </si>
  <si>
    <t>BOA HORA CENTRAL TRAT.RES.LTD</t>
  </si>
  <si>
    <t>AV. SERTAOZINHO, 925 - B:SERTAOZINHO</t>
  </si>
  <si>
    <t>FORMIQUIMICA COM.REPR.PD.Q.LT</t>
  </si>
  <si>
    <t>RUA GIRASSOL, 40 - B:SERTAOZINHO</t>
  </si>
  <si>
    <t>POLIMETRI IND.METALURGICA LTD*</t>
  </si>
  <si>
    <t>RUA JOEL RICO,85 - B: SERTAOZINHO</t>
  </si>
  <si>
    <t>TEC MAN</t>
  </si>
  <si>
    <t>TEC MAN MECANICA INDUSTRIAL L</t>
  </si>
  <si>
    <t>RUA FRIEDRICH BISCHOF, 80 B: SERTAOZINHO</t>
  </si>
  <si>
    <t>CERVIM IND.COM.</t>
  </si>
  <si>
    <t>CERVIM IND.COM.LTDA</t>
  </si>
  <si>
    <t>AV.GUARACIABA 2000 V.CARLINA  F.450-2433</t>
  </si>
  <si>
    <t>ELTER ENG EQUIP</t>
  </si>
  <si>
    <t>ELTER ENG EQUIP TERMICOS LTDA</t>
  </si>
  <si>
    <t>AV SANTA LUCIA,71 - B. VILA SANTA CECILIA</t>
  </si>
  <si>
    <t>MAHLE COMP. MOTORES BRASIL LT</t>
  </si>
  <si>
    <t>AV. JOAO RAMALHO, 2800 -CAPUAVA</t>
  </si>
  <si>
    <t>PROTON</t>
  </si>
  <si>
    <t>IND E COM PROTON S/A</t>
  </si>
  <si>
    <t>AV PAPA JOAO X X I I I 4000  SERTAOZINHO</t>
  </si>
  <si>
    <t>CIA VIDRARIA SANTA MARINA    *</t>
  </si>
  <si>
    <t>RUA RUY BARBOSA,346 - CENTRO</t>
  </si>
  <si>
    <t>SCANDIFLEX</t>
  </si>
  <si>
    <t>SCANDIFLEX DO BRASIL S/A I.C.*</t>
  </si>
  <si>
    <t>AV PAPA JOAO XXIII,4800 - B: SERTAOZINHO</t>
  </si>
  <si>
    <t>PORCEL.SCHIMIDT</t>
  </si>
  <si>
    <t>PORCELANA SCHIMIDT S/A       *</t>
  </si>
  <si>
    <t>AV.CAP.JOAO 1815                                          00</t>
  </si>
  <si>
    <t>TRW-III</t>
  </si>
  <si>
    <t>TRW DO BRASIL LTDA</t>
  </si>
  <si>
    <t>AV JOAO RAMALHO,2000 - B: PQ SAO VICENTE</t>
  </si>
  <si>
    <t>AV JOAO RAMALHO 2000</t>
  </si>
  <si>
    <t>CEN.DE TREINAME</t>
  </si>
  <si>
    <t>CEN.DE TREINAMENTO SENAI</t>
  </si>
  <si>
    <t>R.LUIZ LACAVA, 162            CENTRO</t>
  </si>
  <si>
    <t>COLEGIO BARAO D</t>
  </si>
  <si>
    <t>COLEGIO BARAO DE MAUA</t>
  </si>
  <si>
    <t>AV.DA SAUDADE, 210            VILA VITORIA</t>
  </si>
  <si>
    <t>R.SAO BERNARDO DO CAMPO, 171  JD.AIDE</t>
  </si>
  <si>
    <t>EEPSG PROF.ANTONIO M.SZYMANSKI</t>
  </si>
  <si>
    <t>AV.JOSE RICARDO NALE, 900     VILA MERCEDES</t>
  </si>
  <si>
    <t>SESI 406</t>
  </si>
  <si>
    <t>R.ZINA B.BERNARDI, 800        JD.ITAPARK</t>
  </si>
  <si>
    <t>SESI 79</t>
  </si>
  <si>
    <t>AV.PRES.CASTELO BRANCO, 255   JD.ZAIRA</t>
  </si>
  <si>
    <t>SERVICO SOCIAL DA INDUSTRIA 39</t>
  </si>
  <si>
    <t>R.SALVADOR RICCO, 2           JD.ADELINA</t>
  </si>
  <si>
    <t>EEPSG PROFA.MARIA ELENA COLONI</t>
  </si>
  <si>
    <t>R.GUADALAJARA, 135            PQ.DAS AMERICAS</t>
  </si>
  <si>
    <t>EEPSG OLAVO HAN</t>
  </si>
  <si>
    <t>EEPSG OLAVO HANSEN</t>
  </si>
  <si>
    <t>AV.BENEDITA FRANCO VEIGA, S/N JD.MIRANDA</t>
  </si>
  <si>
    <t>COL.HUMBERTO DE</t>
  </si>
  <si>
    <t>COL.HUMBERTO DE CAMPOS-UI</t>
  </si>
  <si>
    <t>R.ALM.BARROSO, 316            CENTRO</t>
  </si>
  <si>
    <t>COL.TEC.ELEVACA</t>
  </si>
  <si>
    <t>COL.TEC.ELEVACAO</t>
  </si>
  <si>
    <t>R.GEN.OSORIO, 168             CENTRO</t>
  </si>
  <si>
    <t>ESC.PSG EUCLYDE</t>
  </si>
  <si>
    <t>ESC.PSG EUCLYDES DA CUNHA</t>
  </si>
  <si>
    <t>R.ALONSO V.PACHECO, 2085      VILA BOCAINA</t>
  </si>
  <si>
    <t>COL.MONS.ALEXAN</t>
  </si>
  <si>
    <t>COL.MONS.ALEXANDRE V.ARMINAS</t>
  </si>
  <si>
    <t>PCA.MONS.ALEXANDRE V.ARMINAS,1MATRIZ</t>
  </si>
  <si>
    <t>EEPSG DO JD.CAN</t>
  </si>
  <si>
    <t>EEPSG DO JD.CANADA</t>
  </si>
  <si>
    <t>AV.MARGINAL, 905              JD.CANADA</t>
  </si>
  <si>
    <t>CE.VINICIUS DE</t>
  </si>
  <si>
    <t>CE.VINICIUS DE MORAES</t>
  </si>
  <si>
    <t>R.SAO BERNARDO DO CAMPO, 121  JD.AIDE</t>
  </si>
  <si>
    <t>R.PRINCESA ISABEL, 70         CENTRO</t>
  </si>
  <si>
    <t>SESI 397</t>
  </si>
  <si>
    <t>EE PROFA.SADA U</t>
  </si>
  <si>
    <t>EE PROFA.SADA UMEICAWA</t>
  </si>
  <si>
    <t>R.STA.RITA, 20                STA.CECILIA</t>
  </si>
  <si>
    <t>MAYR</t>
  </si>
  <si>
    <t>CHR - MAYR GMBH</t>
  </si>
  <si>
    <t>ELCHENSTRABE, 1</t>
  </si>
  <si>
    <t>D87665</t>
  </si>
  <si>
    <t>Mauerstetten</t>
  </si>
  <si>
    <t>G.S.A.</t>
  </si>
  <si>
    <t>G.S.A. GESELLSCHAFT FUER SOND</t>
  </si>
  <si>
    <t>Str 7</t>
  </si>
  <si>
    <t>Max-Eith</t>
  </si>
  <si>
    <t>INGERSOLL RAND COMPANY</t>
  </si>
  <si>
    <t>Highway 45 - South</t>
  </si>
  <si>
    <t>Mayfield</t>
  </si>
  <si>
    <t>VALEO SIGNALISATION</t>
  </si>
  <si>
    <t>USINE DE MAZAMET - BP523 -</t>
  </si>
  <si>
    <t>Mazamet</t>
  </si>
  <si>
    <t>JLG</t>
  </si>
  <si>
    <t>JLG INDUSTRIES INC.</t>
  </si>
  <si>
    <t>1 Jlg Drive</t>
  </si>
  <si>
    <t>Mc Connellsburg</t>
  </si>
  <si>
    <t>ALPS ELECTRIC N</t>
  </si>
  <si>
    <t>Alps Electric North America</t>
  </si>
  <si>
    <t>S. International PKWY7100NAO DISPONIBILIZADO</t>
  </si>
  <si>
    <t>Mcallen</t>
  </si>
  <si>
    <t>SMW AUTOBLOK SP</t>
  </si>
  <si>
    <t>SMW AUTOBLOK SPANNSYSTEME GMB</t>
  </si>
  <si>
    <t>Wiesentalstr28nao Disponivel</t>
  </si>
  <si>
    <t>Meckenbeuren</t>
  </si>
  <si>
    <t>TAPECARIA JAEDI DE ME.LTDA-EP</t>
  </si>
  <si>
    <t>Av 24 De Outubro2253centro</t>
  </si>
  <si>
    <t>Medianeira</t>
  </si>
  <si>
    <t>PRIMAZ RENT A CAR            *</t>
  </si>
  <si>
    <t>Avenida 24 De Outubro2480</t>
  </si>
  <si>
    <t>COL.MODELO DO P</t>
  </si>
  <si>
    <t>COL.MODELO DO PARANA</t>
  </si>
  <si>
    <t>AV.BRASIL, 2285               CENTRO</t>
  </si>
  <si>
    <t>COL.CENECISTA D</t>
  </si>
  <si>
    <t>COL.CENECISTA DELTOS</t>
  </si>
  <si>
    <t>R.PARANA, 1300                CENTRO</t>
  </si>
  <si>
    <t>CEN.EDUC.TECNOL</t>
  </si>
  <si>
    <t>CEN.EDUC.TECNOLOGICO PARANA</t>
  </si>
  <si>
    <t>AV.BRASIL, 4232               PQ.INDEPENDENCIA</t>
  </si>
  <si>
    <t>R.STA.CATARINA, 2515          CENTRO</t>
  </si>
  <si>
    <t>R.PARAGUAI, 2000              CENTRO</t>
  </si>
  <si>
    <t>R.PARAGUAI, 1545              CENTRO</t>
  </si>
  <si>
    <t>CE JOAO MANOEL</t>
  </si>
  <si>
    <t>CE JOAO MANOEL MONDRONE</t>
  </si>
  <si>
    <t>R.MATO GROSSO, 2233           CENTRO</t>
  </si>
  <si>
    <t>EE NAIRA FELLIN</t>
  </si>
  <si>
    <t>EE NAIRA FELLINI</t>
  </si>
  <si>
    <t>R.ONZE, 332                   JD.IRENE</t>
  </si>
  <si>
    <t>R.FLORIANOPOLIS, 2045         PQ.INDEPENDENCIA</t>
  </si>
  <si>
    <t>BROSE MELFI AUT</t>
  </si>
  <si>
    <t>BROSE MELFI AUTOMOTIVE SRL</t>
  </si>
  <si>
    <t>Industriale San Nicola Di MelfiZona D1San Nicola Di Melfi</t>
  </si>
  <si>
    <t>Melfi</t>
  </si>
  <si>
    <t>PZ</t>
  </si>
  <si>
    <t>LAMI PACK INDUS</t>
  </si>
  <si>
    <t>LAMI PACK INDUSTRIA E COMERCI*</t>
  </si>
  <si>
    <t>AV. HELENA REGINA DE SOUZA RODRIGUES705MINI DISTRITO</t>
  </si>
  <si>
    <t>Mendonca</t>
  </si>
  <si>
    <t>R.NELSON BAZOTTI, 683         CENTRO</t>
  </si>
  <si>
    <t>EM ANTONIO ALVE</t>
  </si>
  <si>
    <t>EM ANTONIO ALVES DA COSTA</t>
  </si>
  <si>
    <t>R.RUI BARBOSA, 1015           CENTRO</t>
  </si>
  <si>
    <t>BRIVIO</t>
  </si>
  <si>
    <t>GB ELETTROPOMPE D GIOV.BRIVIO</t>
  </si>
  <si>
    <t>Via Statale, 11/1 - Merate</t>
  </si>
  <si>
    <t>Merate</t>
  </si>
  <si>
    <t>QUESTRON</t>
  </si>
  <si>
    <t>QUESTRON CORPORATION INC.</t>
  </si>
  <si>
    <t>4044 QUAKERBRIDGE ROAD</t>
  </si>
  <si>
    <t>Mercerville - Nj</t>
  </si>
  <si>
    <t>EEPSG DONATO MA</t>
  </si>
  <si>
    <t>EEPSG DONATO MARCELO BALBO</t>
  </si>
  <si>
    <t>R.JOAO CAINELI, 2241          CENTRO</t>
  </si>
  <si>
    <t>Meridiano</t>
  </si>
  <si>
    <t>DIMAP SA DIST P</t>
  </si>
  <si>
    <t>AV HUM S/N DIST IND MESQUITA</t>
  </si>
  <si>
    <t>Mesquita</t>
  </si>
  <si>
    <t>WINDSOR MACHINE</t>
  </si>
  <si>
    <t>Windsor Machine &amp; Stamping, s</t>
  </si>
  <si>
    <t>Bahylova1588</t>
  </si>
  <si>
    <t>Mestska Cast Barca</t>
  </si>
  <si>
    <t>MKS INSTRUMENTS</t>
  </si>
  <si>
    <t>MKS INSTRUMENTS INC</t>
  </si>
  <si>
    <t>Lowell Street651nao Disponivel</t>
  </si>
  <si>
    <t>Methuen</t>
  </si>
  <si>
    <t>GUTEKUNS FEDERN</t>
  </si>
  <si>
    <t>Cari Zeiss15strabe</t>
  </si>
  <si>
    <t>Metzingen</t>
  </si>
  <si>
    <t>SAUTER FEINMECHANEK GMBH</t>
  </si>
  <si>
    <t>POSTFACH, 1551</t>
  </si>
  <si>
    <t>D 72546</t>
  </si>
  <si>
    <t>SENSATA TECHNOLOGIES MEXICALI</t>
  </si>
  <si>
    <t>Av De La Eficiencia2700</t>
  </si>
  <si>
    <t>Mexicali</t>
  </si>
  <si>
    <t>BC</t>
  </si>
  <si>
    <t>OGARRIO DAGUERR</t>
  </si>
  <si>
    <t>OGARRIO DAGUERRE SC</t>
  </si>
  <si>
    <t>RUA CONSTITUYENTES 345, PISO 79999999COLONIA DANIEL GARZA</t>
  </si>
  <si>
    <t>MAGNETI MARELLI SISTEMAS ELEC</t>
  </si>
  <si>
    <t>AV DE LA INDUSTRIA2021FRACCIONAMENTO INDUSTRIAL EL TREBOL</t>
  </si>
  <si>
    <t>BATZ MEXICANA</t>
  </si>
  <si>
    <t>BATZ MEXICANA SA DE CV</t>
  </si>
  <si>
    <t>CIRCUITO EXPORTATICION142COL PARQUE INDUSTRIAL TRES NACIONAI</t>
  </si>
  <si>
    <t>SL</t>
  </si>
  <si>
    <t>EFC SYSTEMS DE MEXICO SA DE C</t>
  </si>
  <si>
    <t>BLVD UNIVERSITARIO P.3514</t>
  </si>
  <si>
    <t>EXAGONO SOFTWAR</t>
  </si>
  <si>
    <t>EXAGONO SOFTWARE, S.A. DE C.V</t>
  </si>
  <si>
    <t>Privada Del Relox20</t>
  </si>
  <si>
    <t>AUTOTEK MEXICO</t>
  </si>
  <si>
    <t>AUTOTEK MEXICO S.A DE C.V.</t>
  </si>
  <si>
    <t>PROLONGACION DE LA CALLE F50-1PUEBLA</t>
  </si>
  <si>
    <t>CLARION</t>
  </si>
  <si>
    <t>ELETRONICA CLARION S/A DE C.V</t>
  </si>
  <si>
    <t>TATA VASCO 7 - COL VILLA COYDACAN</t>
  </si>
  <si>
    <t>COMPANIA HULERA</t>
  </si>
  <si>
    <t>COMPANIA HULERA TORNEL SA DE</t>
  </si>
  <si>
    <t>Av Santa Lucia311santa Cruz Acayucan</t>
  </si>
  <si>
    <t>Mexico Df</t>
  </si>
  <si>
    <t>Av Santa Lucia311Santa Cruz Acayucan</t>
  </si>
  <si>
    <t>EMMEBI</t>
  </si>
  <si>
    <t>EMMEBI S.N.C</t>
  </si>
  <si>
    <t>Via Segantini, 33/c 200929999999cinisello Balsamo</t>
  </si>
  <si>
    <t>Mi</t>
  </si>
  <si>
    <t>MABUCHI MOTOR A</t>
  </si>
  <si>
    <t>MABUCHI MOTOR AMERICA CORP</t>
  </si>
  <si>
    <t>3001 WEST BIG BEAVER ROAD , SUITE520</t>
  </si>
  <si>
    <t>520 3001 WEST BIG BEAVER ROAD , SUI</t>
  </si>
  <si>
    <t>1227 CENTER ROAD-  -AUB HILLS</t>
  </si>
  <si>
    <t>Mi. - Usa</t>
  </si>
  <si>
    <t>HEWLETT PACKARD COMPANY</t>
  </si>
  <si>
    <t>7208-n.w-31 St Street</t>
  </si>
  <si>
    <t>Miame-Florida 33122</t>
  </si>
  <si>
    <t>HEWLETT</t>
  </si>
  <si>
    <t>5200 BLUE LAGOON DR. 9 TH FLOOR</t>
  </si>
  <si>
    <t>Miami</t>
  </si>
  <si>
    <t>NORTRONIC</t>
  </si>
  <si>
    <t>NORTRONIC CORP.</t>
  </si>
  <si>
    <t>8296,n-w,56th Street9999999nao Disponivel</t>
  </si>
  <si>
    <t>EXCOMP</t>
  </si>
  <si>
    <t>EXCOMP TRADING, INC</t>
  </si>
  <si>
    <t>8215 N.w. 64th Street   5</t>
  </si>
  <si>
    <t>THERMOTRON</t>
  </si>
  <si>
    <t>THERMOTRON INDUSTRIES, INC</t>
  </si>
  <si>
    <t>291  KOLLEN PARK DRIVE - HOLLAND9999999NAO DISPONIVEL</t>
  </si>
  <si>
    <t>VIBRO</t>
  </si>
  <si>
    <t>VIBRO - ACOUSTIC SCIENCES</t>
  </si>
  <si>
    <t>36800 WOODWARD AVENUE SUIT 210 - BL9999999OOMFIELD HILLS</t>
  </si>
  <si>
    <t>CARLSONS</t>
  </si>
  <si>
    <t>CARLSONS TRADING</t>
  </si>
  <si>
    <t>13479 NW 19TH LNFL 33182</t>
  </si>
  <si>
    <t>BETALOGIC INC</t>
  </si>
  <si>
    <t>Nw 58 St, 10773</t>
  </si>
  <si>
    <t>HTK CORPORATION</t>
  </si>
  <si>
    <t>5201 Blue Lagoon Drive818</t>
  </si>
  <si>
    <t>JACTO USA INC.</t>
  </si>
  <si>
    <t>Century Drive30893</t>
  </si>
  <si>
    <t>BR IMPORT &amp; EXP</t>
  </si>
  <si>
    <t>BR IMPORT &amp; EXPORT, INC</t>
  </si>
  <si>
    <t>Nw 74th Avenue5511medley</t>
  </si>
  <si>
    <t>KTB USA IMPORT</t>
  </si>
  <si>
    <t>KTB-USA IMPORT-EXPORT, LLC</t>
  </si>
  <si>
    <t>2021nw89 Th</t>
  </si>
  <si>
    <t>KTB-USA IMPORT-</t>
  </si>
  <si>
    <t>2021NW89 TH</t>
  </si>
  <si>
    <t>EDASHOP INC</t>
  </si>
  <si>
    <t>1654 NW 205 TH TERRACES/NNAO DISPONIVEL</t>
  </si>
  <si>
    <t>3D-VR SHOP LLC</t>
  </si>
  <si>
    <t>Brickell Key Drive520SUITE O301</t>
  </si>
  <si>
    <t>OPS SOLUTIONS</t>
  </si>
  <si>
    <t>CATHERINE INDUSTRIAL DRIVE24371NAO DISPONIVEL</t>
  </si>
  <si>
    <t>FACIO &amp; CANAS L</t>
  </si>
  <si>
    <t>FACIO &amp; CANAS LIMITADA</t>
  </si>
  <si>
    <t>P.O. BOX 025635, CR95Q1355NSN</t>
  </si>
  <si>
    <t>NYVUS LLC</t>
  </si>
  <si>
    <t>brickell avenue suite 1210777</t>
  </si>
  <si>
    <t>BRD TRADE INC.</t>
  </si>
  <si>
    <t>NE  183st2801#1404</t>
  </si>
  <si>
    <t>TRADIO, INC</t>
  </si>
  <si>
    <t>SOUTH FEDERAL HWY1100SUITE 566DEERFIELD BEACH</t>
  </si>
  <si>
    <t>UNIWARE LIMITED</t>
  </si>
  <si>
    <t>1465 N.W. 97TH AVENUE</t>
  </si>
  <si>
    <t>EIKON - AMERICA</t>
  </si>
  <si>
    <t>EIKON - AMERICA INC.</t>
  </si>
  <si>
    <t>2100 - CORAL WAY SUITE 202</t>
  </si>
  <si>
    <t>ECS TECHMOLOGIC</t>
  </si>
  <si>
    <t>ECS TECHMOLOGICAL LEADERSHIP</t>
  </si>
  <si>
    <t>3399 NW 72 ND AVENUE - SUITE 120</t>
  </si>
  <si>
    <t>BLUEJAY</t>
  </si>
  <si>
    <t>BLUEJAY INTERNATIONAL</t>
  </si>
  <si>
    <t>6620 Indian Creek Dr.suit 116</t>
  </si>
  <si>
    <t>Miami Beach</t>
  </si>
  <si>
    <t>M E M INTERNATI</t>
  </si>
  <si>
    <t>M E M INTERNATIONAL GROUP COR</t>
  </si>
  <si>
    <t>6538, Collins Avenue - 2859999999nao Disponivel</t>
  </si>
  <si>
    <t>Miami Beach - Fl</t>
  </si>
  <si>
    <t>M E M</t>
  </si>
  <si>
    <t>M E M INTERNATIONAL GROUP</t>
  </si>
  <si>
    <t>6538 Cllins Ave.  2859999999nao Disponivel</t>
  </si>
  <si>
    <t>Miami Beach - Florida</t>
  </si>
  <si>
    <t>MM INTERNATIONA</t>
  </si>
  <si>
    <t>MM INTERNATIONAL GROUP</t>
  </si>
  <si>
    <t>6538 Collins Ave, 2859999999nao Disponivel</t>
  </si>
  <si>
    <t>Miami Beach-Florida</t>
  </si>
  <si>
    <t>AERO SUPPLY</t>
  </si>
  <si>
    <t>AERO SUPPLY INTERNATIONAL INC</t>
  </si>
  <si>
    <t>9230 Sw 68 Street</t>
  </si>
  <si>
    <t>Miami Florida</t>
  </si>
  <si>
    <t>AMERICAN PROLOG</t>
  </si>
  <si>
    <t>AMERICAN PROLOGIC IN</t>
  </si>
  <si>
    <t>13331 S.w. 135-th Ave</t>
  </si>
  <si>
    <t>AUTOFER COMERCI</t>
  </si>
  <si>
    <t>PACIFICS GROP</t>
  </si>
  <si>
    <t>Healeah6187</t>
  </si>
  <si>
    <t>Miami Lakes</t>
  </si>
  <si>
    <t>AGILENT TECHNOLOGIES INC.</t>
  </si>
  <si>
    <t>6.100 BLUE LAGOON DRIVE - SUITE 110</t>
  </si>
  <si>
    <t>Miami-Fl</t>
  </si>
  <si>
    <t>OLYMPUS</t>
  </si>
  <si>
    <t>OLYMPUS AMERICA INC.</t>
  </si>
  <si>
    <t>6100 Blue Lagoon Drive9999999suite 390</t>
  </si>
  <si>
    <t>Miami-Florida</t>
  </si>
  <si>
    <t>ACTION</t>
  </si>
  <si>
    <t>ACTION INTERNATIONAL USA INC</t>
  </si>
  <si>
    <t>7255 Nw 68th St. Suite 15</t>
  </si>
  <si>
    <t>INTERLINK</t>
  </si>
  <si>
    <t>INTERLINK LOGISTICS E MANA.IN</t>
  </si>
  <si>
    <t>13416 S.w. 131 St Street</t>
  </si>
  <si>
    <t>TELESIS MARKING SYSTEMS, INC</t>
  </si>
  <si>
    <t>RIVER ROAD, 28181</t>
  </si>
  <si>
    <t>GAST MANUFACTUR</t>
  </si>
  <si>
    <t>GAST MANUFACTURING INC</t>
  </si>
  <si>
    <t>Highway M 139 Benton Harbor</t>
  </si>
  <si>
    <t>Michigam</t>
  </si>
  <si>
    <t>CRANKSHAFT MACH</t>
  </si>
  <si>
    <t>CRANKSHAFT MACHINE COMPANY</t>
  </si>
  <si>
    <t>314 NORTH JACKSON STREET</t>
  </si>
  <si>
    <t>ATI</t>
  </si>
  <si>
    <t>USAR CODIGO 81208</t>
  </si>
  <si>
    <t>37676 Hills Tech Drive - Formington9999999hills</t>
  </si>
  <si>
    <t>Michigan</t>
  </si>
  <si>
    <t>ATI WORLD</t>
  </si>
  <si>
    <t>ATI WORLD HEADQUARTERS</t>
  </si>
  <si>
    <t>Cartier Drive, 47199 - Wixom</t>
  </si>
  <si>
    <t>EATON CORPORATI</t>
  </si>
  <si>
    <t>EATON CORPORATION</t>
  </si>
  <si>
    <t>Northwestern Highway, 26101 Southfi9999999eld</t>
  </si>
  <si>
    <t>DURAKON</t>
  </si>
  <si>
    <t>DURAKON INDUSTRIES INC.</t>
  </si>
  <si>
    <t>2101 NOTRH LAPEER ROAD - B: LPEER</t>
  </si>
  <si>
    <t>ESSEX</t>
  </si>
  <si>
    <t>ESSEX SPECIALITY PRODUCTS INC</t>
  </si>
  <si>
    <t>1250 Harmon Road Auburn Hills</t>
  </si>
  <si>
    <t>HORITA INSTRUME</t>
  </si>
  <si>
    <t>HORITA INSTRUME. INCORPORATEO</t>
  </si>
  <si>
    <t>3901 Varsity Drive Ann Arbor</t>
  </si>
  <si>
    <t>LECO CORPORATIO</t>
  </si>
  <si>
    <t>LECO CORPORATION</t>
  </si>
  <si>
    <t>3000 Lakeview Avenue9999999nao Disponivel</t>
  </si>
  <si>
    <t>FORI AUTOMATION</t>
  </si>
  <si>
    <t>FORI AUTOMATION USA</t>
  </si>
  <si>
    <t>Wing Drive50955</t>
  </si>
  <si>
    <t>WING DRIVE50955NAO DISPONIVEL</t>
  </si>
  <si>
    <t>THIERRY CORPORA</t>
  </si>
  <si>
    <t>THIERRY CORPORATION</t>
  </si>
  <si>
    <t>NORMANDY CT4319ROYAL OAK</t>
  </si>
  <si>
    <t>SAGINAW MACHINE</t>
  </si>
  <si>
    <t>SAGINAW MACHINE SYSTEMS,INC</t>
  </si>
  <si>
    <t>800 N.HAMILTON                                            00</t>
  </si>
  <si>
    <t>ELECTRO ARC MAN</t>
  </si>
  <si>
    <t>ELECTRO ARC MANUFACTURING COMP</t>
  </si>
  <si>
    <t>GEDDES ROAD-ANN ARBOR</t>
  </si>
  <si>
    <t>THE STANDARD</t>
  </si>
  <si>
    <t>THE STANDARD PRODUCTS CO.</t>
  </si>
  <si>
    <t>2401 S.O. - GULLEY ROAD- BAIRRO: DEARBORN</t>
  </si>
  <si>
    <t>HORIBA INSTRUMENTOS INC</t>
  </si>
  <si>
    <t>5900,HINES DRIVE</t>
  </si>
  <si>
    <t>Michigan-Ann Arbor</t>
  </si>
  <si>
    <t>BROOKFIELD</t>
  </si>
  <si>
    <t>BROOKFIELD ENGINEERING LABORA</t>
  </si>
  <si>
    <t>Commerce Boulevard11</t>
  </si>
  <si>
    <t>Middleboro</t>
  </si>
  <si>
    <t>FIAT AUTO SOUTH</t>
  </si>
  <si>
    <t>FIAT AUTO SOUTH AFRICA OFFICE</t>
  </si>
  <si>
    <t>WATERFALL PARK HOW CLOSE BEK ST</t>
  </si>
  <si>
    <t>Midrand</t>
  </si>
  <si>
    <t>EC</t>
  </si>
  <si>
    <t>PROMA SPA</t>
  </si>
  <si>
    <t>Via Moscusosnnao Disponivel</t>
  </si>
  <si>
    <t>Mignano Monte Lungo</t>
  </si>
  <si>
    <t>VIASUL</t>
  </si>
  <si>
    <t>VIASUL INTERNACIONAL LTDA</t>
  </si>
  <si>
    <t>RUA JOAQUIM JOSE GOMES, 302 - JAVARI</t>
  </si>
  <si>
    <t>Miguel Pereira</t>
  </si>
  <si>
    <t>WORKERS</t>
  </si>
  <si>
    <t>WORKERS INFORMATICA LTDA     *</t>
  </si>
  <si>
    <t>RUA PEDRO SAULO, 210 C/2 - REMANSO</t>
  </si>
  <si>
    <t>BIG BLUE</t>
  </si>
  <si>
    <t>BIG BLUE SERVICES LTDA</t>
  </si>
  <si>
    <t>RUA DR. PERALTA, 332 -B:VILA SUISSA</t>
  </si>
  <si>
    <t>COL.CENESSISTA</t>
  </si>
  <si>
    <t>COL.CENESSISTA PROF.M.PEREIRA</t>
  </si>
  <si>
    <t>R.AFONSO MOREIRA C.LIMA, 165  CENTRO</t>
  </si>
  <si>
    <t>EM CEL.EDMUNDO</t>
  </si>
  <si>
    <t>EM CEL.EDMUNDO M.SOARES SILVA</t>
  </si>
  <si>
    <t>PCA.ABRAHAM MEDINA, S/N       BARAO DE JAPARI</t>
  </si>
  <si>
    <t>ESC.DO CEPE</t>
  </si>
  <si>
    <t>R.MANCALA, 45                 CENTRO</t>
  </si>
  <si>
    <t>ZUKEN</t>
  </si>
  <si>
    <t>ZUKEN SRL</t>
  </si>
  <si>
    <t>Stradacpalazzo C4milanofiori Assago</t>
  </si>
  <si>
    <t>Milan</t>
  </si>
  <si>
    <t>TRIBOO DIGITALE</t>
  </si>
  <si>
    <t>TRIBOO DIGITALE SRL</t>
  </si>
  <si>
    <t>Viale Sarca336nao Disponivel</t>
  </si>
  <si>
    <t>HIRTOS S.R.L</t>
  </si>
  <si>
    <t>Via Mauro Macchi27</t>
  </si>
  <si>
    <t>ARCHITECTS OF G</t>
  </si>
  <si>
    <t>ARCHITECTS OF GROUP GENIUS</t>
  </si>
  <si>
    <t>Via Morigi3</t>
  </si>
  <si>
    <t>IVI - IND VERNI</t>
  </si>
  <si>
    <t>IVI - IND VERNICE ITALIAN SPA</t>
  </si>
  <si>
    <t>VIA LA MASA, 20</t>
  </si>
  <si>
    <t>ALFA ROMEO SPA</t>
  </si>
  <si>
    <t>Via Gattamelata 45</t>
  </si>
  <si>
    <t>Milano</t>
  </si>
  <si>
    <t>ALFA LANCIA IND</t>
  </si>
  <si>
    <t>ALFA LANCIA INDUSTRIALE SPA</t>
  </si>
  <si>
    <t>Viale Alfa Romeo 20020</t>
  </si>
  <si>
    <t>FIAT OM CARRETT</t>
  </si>
  <si>
    <t>FIAT OM CARRELLI ELEVAT. SPA</t>
  </si>
  <si>
    <t>Viale De Gasperi, 7 - Lainate</t>
  </si>
  <si>
    <t>FIAT CARRELI</t>
  </si>
  <si>
    <t>FIAT OM CARRELI ELEVAT.S.P.A.</t>
  </si>
  <si>
    <t>Via P.leoni, 3</t>
  </si>
  <si>
    <t>FAB ITAL MAGNETI MARELLI SPA</t>
  </si>
  <si>
    <t>20090 Sesto S S Giovanni9999999nao Disponivel</t>
  </si>
  <si>
    <t>INDUSTRIE MAGNETI MARELLI SPA</t>
  </si>
  <si>
    <t>VIA BORLETTI,20011 -  CORBETTA9999999NAO DISPONIVEL</t>
  </si>
  <si>
    <t>20092 Cinisello Balsamo9999999nao Disponivel</t>
  </si>
  <si>
    <t>FRATELLI BORLET</t>
  </si>
  <si>
    <t>FRATELLI BORLETTI SPA</t>
  </si>
  <si>
    <t>Via Washington 70</t>
  </si>
  <si>
    <t>FIAT AUTO D.ALF</t>
  </si>
  <si>
    <t>FIAT AUTO D.ALFA ROMEO RICAMB</t>
  </si>
  <si>
    <t>VIA LURAGHI - SNC-20020    ARESE</t>
  </si>
  <si>
    <t>ENGINEERING</t>
  </si>
  <si>
    <t>ENGINEERING SRL</t>
  </si>
  <si>
    <t>Via Foscolo 17 Carate Brianza</t>
  </si>
  <si>
    <t>SATRIND</t>
  </si>
  <si>
    <t>SATRIND S.R.L.</t>
  </si>
  <si>
    <t>Via Baracca, 2 - Arluno9999999nao Disponivel</t>
  </si>
  <si>
    <t>POMPE</t>
  </si>
  <si>
    <t>FABBRICA ITALIANA POMPE SRL</t>
  </si>
  <si>
    <t>Sesto San Giovanni9999999nao Disponivel</t>
  </si>
  <si>
    <t>GOMMA</t>
  </si>
  <si>
    <t>GOMMA CORVETTO SRL</t>
  </si>
  <si>
    <t>Corso Lodi, 83</t>
  </si>
  <si>
    <t>ELETTROTEC</t>
  </si>
  <si>
    <t>ELETTROTEC SRL</t>
  </si>
  <si>
    <t>Via J.jaures,7</t>
  </si>
  <si>
    <t>HI TEC</t>
  </si>
  <si>
    <t>HI-TEC SRL</t>
  </si>
  <si>
    <t>Via Agrigento,9</t>
  </si>
  <si>
    <t>ELTRA SRL</t>
  </si>
  <si>
    <t>Via Pacinotti,16 - Segrate</t>
  </si>
  <si>
    <t>GEICO SPA</t>
  </si>
  <si>
    <t>Via Cornaggia,589999999cinisello Balsamo</t>
  </si>
  <si>
    <t>PICCO</t>
  </si>
  <si>
    <t>PICCO ANGELO SNC</t>
  </si>
  <si>
    <t>VIA LEONE XIII,3 - CASTANO PRIMO9999999NAO DISPONIVEL</t>
  </si>
  <si>
    <t>ODS</t>
  </si>
  <si>
    <t>ODS SRL</t>
  </si>
  <si>
    <t>Via C.esterle,99999999nao Disponivel</t>
  </si>
  <si>
    <t>3M ITALIA</t>
  </si>
  <si>
    <t>3M ITALIA SPA</t>
  </si>
  <si>
    <t>Via Galvani - Frazione Soria</t>
  </si>
  <si>
    <t>SEADA</t>
  </si>
  <si>
    <t>SEADA SRL</t>
  </si>
  <si>
    <t>Via Roma,25 - Solaro9999999nao Disponivel</t>
  </si>
  <si>
    <t>Via Boschetti 1</t>
  </si>
  <si>
    <t>HITACHI</t>
  </si>
  <si>
    <t>HITACHI EUROPE GMBH</t>
  </si>
  <si>
    <t>Via T. Gulli,39</t>
  </si>
  <si>
    <t>BONDER</t>
  </si>
  <si>
    <t>BONDER SPA</t>
  </si>
  <si>
    <t>VIA DELLA TECNICA,5/7 - GIUSSANO</t>
  </si>
  <si>
    <t>ATLAS COPCO ITA</t>
  </si>
  <si>
    <t>ATLAS COPCO IT. SPA - D.TOOLS</t>
  </si>
  <si>
    <t>Via F.lli Gracchi, 39 - Cinisello B9999999.milano</t>
  </si>
  <si>
    <t>ATLAS COPCO ITALIA SPA</t>
  </si>
  <si>
    <t>Via F Lli Grachi 39</t>
  </si>
  <si>
    <t>SPECTRA</t>
  </si>
  <si>
    <t>SPECTRA S.R.L.</t>
  </si>
  <si>
    <t>Via Magellano, 40 -brugherio9999999nao Disponivel</t>
  </si>
  <si>
    <t>LEYBOLD S.P.A.</t>
  </si>
  <si>
    <t>Via Trasimeno, 69999999nao Disponivel</t>
  </si>
  <si>
    <t>KREMLIN</t>
  </si>
  <si>
    <t>KREMLIN SPA</t>
  </si>
  <si>
    <t>Via Dei Lavoratori, 116 -cinisello9999999balsamo</t>
  </si>
  <si>
    <t>HAWE</t>
  </si>
  <si>
    <t>HAWE ITALIANA S.R.L.</t>
  </si>
  <si>
    <t>Via Cantu, 11 -cinisello</t>
  </si>
  <si>
    <t>HICO</t>
  </si>
  <si>
    <t>HICO OLEODINAMICA S.N.C.</t>
  </si>
  <si>
    <t>VIA LABRIOLA 38-36A-SAN GIULIANO MI9999999LANESE-FRAZ.BORGOL</t>
  </si>
  <si>
    <t>MONTRONIX</t>
  </si>
  <si>
    <t>MONTRONIX S R L</t>
  </si>
  <si>
    <t>Viale Dei Mille101vigevano Pv</t>
  </si>
  <si>
    <t>PV</t>
  </si>
  <si>
    <t>LSI LAB.STR.IND</t>
  </si>
  <si>
    <t>LABORATORI DI STRUMEN.IND.SPA</t>
  </si>
  <si>
    <t>Localita Dosso -settala9999999nao Disponivel</t>
  </si>
  <si>
    <t>VARINELLI S.R.L.</t>
  </si>
  <si>
    <t>Via Del Bruno, 46 -arcore9999999nao Disponivel</t>
  </si>
  <si>
    <t>VIA DEL BRUNO, 46 -ARCORE9999999NAO DISPONIVEL</t>
  </si>
  <si>
    <t>INNOVA</t>
  </si>
  <si>
    <t>INNOVA SRL</t>
  </si>
  <si>
    <t>Via Baracca 15/6 Bareggio</t>
  </si>
  <si>
    <t>AIR LIQUIDE ITALIA S.R.L.</t>
  </si>
  <si>
    <t>Via Capecelatro, 69</t>
  </si>
  <si>
    <t>COMPAQ COMPUTER</t>
  </si>
  <si>
    <t>COMPAQ COMPUTER S.P.A</t>
  </si>
  <si>
    <t>Viale Fulvio Testi, 280/6</t>
  </si>
  <si>
    <t>KENNAMETAL ITAL</t>
  </si>
  <si>
    <t>KENNAMETAL ITALIA SPA</t>
  </si>
  <si>
    <t>Via Morivione, N 5</t>
  </si>
  <si>
    <t>ASCO</t>
  </si>
  <si>
    <t>ASCO POMPE SRL</t>
  </si>
  <si>
    <t>VIA SILVIO PELLICO, 618 - B:ROZZANO</t>
  </si>
  <si>
    <t>EVIAN</t>
  </si>
  <si>
    <t>EVIAN SRL</t>
  </si>
  <si>
    <t>Via Morosini, 32</t>
  </si>
  <si>
    <t>ASCON S.P.A.</t>
  </si>
  <si>
    <t>20021 OSPIATE DI BOLLATE - VIA FALZ9999999AREGO 9/11</t>
  </si>
  <si>
    <t>ROSLER ITALIANA S.R.L.</t>
  </si>
  <si>
    <t>VIA E. VITTORINI 10/12 - CONCOREZZO9999999NAO DISPONIVEL</t>
  </si>
  <si>
    <t>SESINO</t>
  </si>
  <si>
    <t>COSTANTE SESINO S.R.L</t>
  </si>
  <si>
    <t>Via Doberdo, 289999999nao Disponivel</t>
  </si>
  <si>
    <t>C.M</t>
  </si>
  <si>
    <t>G.M MEGA S.R.L.</t>
  </si>
  <si>
    <t>Vila Larga 8</t>
  </si>
  <si>
    <t>GEMS</t>
  </si>
  <si>
    <t>GEMS SENSORS SRL</t>
  </si>
  <si>
    <t>Via Oglio 1</t>
  </si>
  <si>
    <t>FLUXA FILTRI</t>
  </si>
  <si>
    <t>FLUXA FILTRI SPA</t>
  </si>
  <si>
    <t>Via A Mario, 19</t>
  </si>
  <si>
    <t>ICG HOLDING SRL-DIV.GEMS SENS</t>
  </si>
  <si>
    <t>BRIZIO BASI</t>
  </si>
  <si>
    <t>ING.BRIZIO BASI C SAS</t>
  </si>
  <si>
    <t>Viale Monza, 200</t>
  </si>
  <si>
    <t>LAMPLAST</t>
  </si>
  <si>
    <t>LAMPLAST SAS. DI ALDO READAEL</t>
  </si>
  <si>
    <t>FRAZIONE MOLINO PRINIPE - GLUSSANO9999999NAO DISPONIVEL</t>
  </si>
  <si>
    <t>Via F. Gilera, 110 (int. 16), Arcor9999999e</t>
  </si>
  <si>
    <t>ABB SPA</t>
  </si>
  <si>
    <t>ABB FLEXIBILE AUTOMATION SPA</t>
  </si>
  <si>
    <t>Via Viale Edson</t>
  </si>
  <si>
    <t>PICCO ANGELO</t>
  </si>
  <si>
    <t>PICCO ANGELO E C S N C</t>
  </si>
  <si>
    <t>Via Leone Xiii3castano Primo</t>
  </si>
  <si>
    <t>ACCENTURE S P A</t>
  </si>
  <si>
    <t>VIA M. QUADRIO17</t>
  </si>
  <si>
    <t>STUDIO LEGALE</t>
  </si>
  <si>
    <t>STUDIO LEGALE ASSOCIATO</t>
  </si>
  <si>
    <t>Piazzetta M Bossi, 39999999nao Disponivel</t>
  </si>
  <si>
    <t>FABBRICA ITALIANA POMPE. SRL</t>
  </si>
  <si>
    <t>Viale F. Lli Casiraghi,2419999999nao Disponivel</t>
  </si>
  <si>
    <t>METREL</t>
  </si>
  <si>
    <t>METREL INDUSTRIALE SPA</t>
  </si>
  <si>
    <t>VIA MATTEOTTI 68- CORNATE D'ADDA9999999NAO DISPONIVEL</t>
  </si>
  <si>
    <t>SIMAI S.P.A.</t>
  </si>
  <si>
    <t>Via Del Civesio, 109999999nao Disponivel</t>
  </si>
  <si>
    <t>SMERI</t>
  </si>
  <si>
    <t>SMERI SRL</t>
  </si>
  <si>
    <t>Via Balduccio Da Pisa 129999999nao Disponivel</t>
  </si>
  <si>
    <t>RSI</t>
  </si>
  <si>
    <t>RSI TECHI S.P,A</t>
  </si>
  <si>
    <t>Corso Sempione 66/689999999nao Disponivel</t>
  </si>
  <si>
    <t>PERSONNEL</t>
  </si>
  <si>
    <t>PERSONNEL DECISIONS INTERNATI</t>
  </si>
  <si>
    <t>Via Fabio Filzi 279999999nao Disponivel</t>
  </si>
  <si>
    <t>ABB S.P.A DISCR</t>
  </si>
  <si>
    <t>ABB S.P.A DISCRETE AUTOMATION</t>
  </si>
  <si>
    <t>Via Vittor Pisani 169999999</t>
  </si>
  <si>
    <t>ALTRAN</t>
  </si>
  <si>
    <t>ALTRAN ITALIA S.P.A</t>
  </si>
  <si>
    <t>C.so Sempione 66/689999999milano</t>
  </si>
  <si>
    <t>TECNOFIRMA S.P.A</t>
  </si>
  <si>
    <t>Viale Elvezia 359999999monza</t>
  </si>
  <si>
    <t>BOOZ</t>
  </si>
  <si>
    <t>BOOZ E COMPANY SRL</t>
  </si>
  <si>
    <t>Via Dei Bossi420121</t>
  </si>
  <si>
    <t>HITACHI AUTOMOTIVE SYSTEMS EUROPE G</t>
  </si>
  <si>
    <t>SEDE LEGALE IN VIA TOMMASO GULLI 39</t>
  </si>
  <si>
    <t>SIEMENS SPA</t>
  </si>
  <si>
    <t>SIEMENS  SPA</t>
  </si>
  <si>
    <t>Viale Piero E Alberto Pirelli10nao Disponivel</t>
  </si>
  <si>
    <t>VIALE PIERO E ALBERTO PIRELLI10NAO DISPONIVEL</t>
  </si>
  <si>
    <t>K STUDIO ASSOCI</t>
  </si>
  <si>
    <t>K STUDIO ASSOCIATO</t>
  </si>
  <si>
    <t>Vila Vittor Pisani27</t>
  </si>
  <si>
    <t>PUBLIKOMPASS</t>
  </si>
  <si>
    <t>PUBLIKOMPASS SPA</t>
  </si>
  <si>
    <t>Via Washington70nao Disponivel</t>
  </si>
  <si>
    <t>ECS INTERNATION</t>
  </si>
  <si>
    <t>ECS INTERNATIONAL ITALIA SPA</t>
  </si>
  <si>
    <t>P Le Stefano Turr5</t>
  </si>
  <si>
    <t>BARUFFALDI SPA</t>
  </si>
  <si>
    <t>Via Cassino D Alberi16</t>
  </si>
  <si>
    <t>EDS ELECTRONIC</t>
  </si>
  <si>
    <t>EDS ELECTRONIC DATA SYSTEM IT</t>
  </si>
  <si>
    <t>Via Medici Del Vascello26</t>
  </si>
  <si>
    <t>SCUOLA POLITECN</t>
  </si>
  <si>
    <t>SCUOLA POLITECNICA DI DESIGN</t>
  </si>
  <si>
    <t>Via Ventura15nao Disponivel</t>
  </si>
  <si>
    <t>DSPM INDUSTRIA</t>
  </si>
  <si>
    <t>DSPM INDUSTRIA SENSORI E TRAS</t>
  </si>
  <si>
    <t>Via Paolo Uccello</t>
  </si>
  <si>
    <t>GREAT PLACE TO</t>
  </si>
  <si>
    <t>GREAT PLACE TO WORK INSTITUTE</t>
  </si>
  <si>
    <t>Via Della Moscova40/5</t>
  </si>
  <si>
    <t>S.A.B.A SPA</t>
  </si>
  <si>
    <t>VIA LIGURIA, 11/13, SAN GIULIANO MILANESE - SESTO ULTER</t>
  </si>
  <si>
    <t>AGLEA SRL</t>
  </si>
  <si>
    <t>Largo Isabella D Aragona1</t>
  </si>
  <si>
    <t>PRIMEUR ITALY S</t>
  </si>
  <si>
    <t>PRIMEUR ITALY SRL</t>
  </si>
  <si>
    <t>VIA IMPERIA21A</t>
  </si>
  <si>
    <t>PRIMEUR S.R.L</t>
  </si>
  <si>
    <t>Via Imperia21anao Disponivel</t>
  </si>
  <si>
    <t>CORNATE D ADDA</t>
  </si>
  <si>
    <t>MECCANICA SCOTTI SRL VIA N SA</t>
  </si>
  <si>
    <t>CAP SOC 10.600,00 INT. VERS. C.C.I.A.A1168186</t>
  </si>
  <si>
    <t>CAP SOC 10.600,00  INT VERS C.C.I.A.A1168186</t>
  </si>
  <si>
    <t>DISA SPA</t>
  </si>
  <si>
    <t>VIA NOVARA119</t>
  </si>
  <si>
    <t>SELUX S.R.L.</t>
  </si>
  <si>
    <t>VIA TORINO61</t>
  </si>
  <si>
    <t>I.L.M.E SPA</t>
  </si>
  <si>
    <t>VIA MARCO ANTONIO COLONNA9</t>
  </si>
  <si>
    <t>ASA SRL</t>
  </si>
  <si>
    <t>VIA T. TASSO29SENSO SAN GIOVANNI</t>
  </si>
  <si>
    <t>VIA UBERTO VISCONTI DI MODRONE21</t>
  </si>
  <si>
    <t>M.W.M  FRENI FR</t>
  </si>
  <si>
    <t>M.W.M  Freni Frixioni srl</t>
  </si>
  <si>
    <t>M.W.M  Freni Frixioni srl18</t>
  </si>
  <si>
    <t>MERCER ITALIA S</t>
  </si>
  <si>
    <t>MERCER ITALIA SRL SOCIO UNICO</t>
  </si>
  <si>
    <t>Viale Bodio 3320158</t>
  </si>
  <si>
    <t>PURPLE SRIS</t>
  </si>
  <si>
    <t>Purple Sris</t>
  </si>
  <si>
    <t>Via Pestalozz1020143Lombardia</t>
  </si>
  <si>
    <t>SIEMENS INDUSTRY  SOFTWARE  S</t>
  </si>
  <si>
    <t>VIA WERNER VON SIEMENS1PONTE NUOVO</t>
  </si>
  <si>
    <t>MSA ITALIANA SP</t>
  </si>
  <si>
    <t>MSA ITALIANA SPA</t>
  </si>
  <si>
    <t>VIA PO 13/17-20089 ROZZANO                                00</t>
  </si>
  <si>
    <t>FARAVELLI EXPOR</t>
  </si>
  <si>
    <t>FARAVELLI EXPORT S.R.L.</t>
  </si>
  <si>
    <t>VIA MEDRADO ROSSO 8                                       00</t>
  </si>
  <si>
    <t>20092 CINISELLO BALSAMO                                   00</t>
  </si>
  <si>
    <t>GIUSTO FARAVELL</t>
  </si>
  <si>
    <t>GIUSTO FARAVELLI</t>
  </si>
  <si>
    <t>VIA MEDARDO ROSSO, N.8</t>
  </si>
  <si>
    <t>G.ELLI</t>
  </si>
  <si>
    <t>G.ELLI RIDUTTORI SEITES S.P.A</t>
  </si>
  <si>
    <t>VIA MERAVIGLIA 21 - 23</t>
  </si>
  <si>
    <t>AMPERE</t>
  </si>
  <si>
    <t>AMPERE S.P.A.</t>
  </si>
  <si>
    <t>VIA SCARLATTI, 26</t>
  </si>
  <si>
    <t>MOMO S.P.A.</t>
  </si>
  <si>
    <t>VIA DECEMVIRI, 20</t>
  </si>
  <si>
    <t>GRG</t>
  </si>
  <si>
    <t>GRG SAS DI GIANBRUNO GRIPPA</t>
  </si>
  <si>
    <t>VIA BARNABA ORIANI 59</t>
  </si>
  <si>
    <t>COFIR</t>
  </si>
  <si>
    <t>COFIR CONSORTILE S.R.L.</t>
  </si>
  <si>
    <t>VIA OROBONI 29 - 20161</t>
  </si>
  <si>
    <t>GE POWER</t>
  </si>
  <si>
    <t>GE POWER CONTROLS ITALIA SPA</t>
  </si>
  <si>
    <t>VIA TORRONA 27</t>
  </si>
  <si>
    <t>MONDIAL</t>
  </si>
  <si>
    <t>MONDIAL SPA</t>
  </si>
  <si>
    <t>VIA G. KEPLERO 18</t>
  </si>
  <si>
    <t>TALLY</t>
  </si>
  <si>
    <t>TALLY S.R.L.</t>
  </si>
  <si>
    <t>CORSICO - VIA BORCINI, 6</t>
  </si>
  <si>
    <t>ATS FAAR S.P.A.</t>
  </si>
  <si>
    <t>VIA ALSERIO,07</t>
  </si>
  <si>
    <t>A TONOLL &amp; C SP</t>
  </si>
  <si>
    <t>A TONOLL &amp; C SPA</t>
  </si>
  <si>
    <t>VIA C FARINE 43</t>
  </si>
  <si>
    <t>CAMPANA</t>
  </si>
  <si>
    <t>CAMPANA ING. BENEDETTO S.R.L</t>
  </si>
  <si>
    <t>VIA PIAVE, 8</t>
  </si>
  <si>
    <t>CARBOLOY SPA</t>
  </si>
  <si>
    <t>VIA FABIO FILZI 11</t>
  </si>
  <si>
    <t>CARLO GAVAZZI</t>
  </si>
  <si>
    <t>VIA GIARDE 9</t>
  </si>
  <si>
    <t>CESARE MARELLI</t>
  </si>
  <si>
    <t>CESARE MARELLI E FIGLIO R M SA</t>
  </si>
  <si>
    <t>VIA CASIGNOLO 10</t>
  </si>
  <si>
    <t>CGE-COMP GEN EL</t>
  </si>
  <si>
    <t>CGE-COMP GEN ELETTROMECCAN SPA</t>
  </si>
  <si>
    <t>VIA TORTONA 27</t>
  </si>
  <si>
    <t>CO ME SA SPA</t>
  </si>
  <si>
    <t>VIA FOGAZZARO 36</t>
  </si>
  <si>
    <t>DOTT. ING. SCAN</t>
  </si>
  <si>
    <t>DOTT. ING. SCANDURA &amp; C. SPA.</t>
  </si>
  <si>
    <t>VIA NEERA, 43</t>
  </si>
  <si>
    <t>ELECTROWELD SPA</t>
  </si>
  <si>
    <t>VIA MORIVIONE 5</t>
  </si>
  <si>
    <t>ENICHEM</t>
  </si>
  <si>
    <t>ENICHEM ELASTOMERI S.R.L.</t>
  </si>
  <si>
    <t>PIAZZA DELLA REPUBLICA,16</t>
  </si>
  <si>
    <t>EMANUELE MASCHE</t>
  </si>
  <si>
    <t>EMANUELE MASCHERPA SPA</t>
  </si>
  <si>
    <t>VIA N BATTAGIA 39</t>
  </si>
  <si>
    <t>F LLI RAAB SRL</t>
  </si>
  <si>
    <t>VIA TUNISIA 38</t>
  </si>
  <si>
    <t>FLAKT ITALIANA</t>
  </si>
  <si>
    <t>FLAKT ITALIANA SPA</t>
  </si>
  <si>
    <t>C POSTALE 10734</t>
  </si>
  <si>
    <t>VIA WASHINGTON 70</t>
  </si>
  <si>
    <t>GSCHWENTNER C S</t>
  </si>
  <si>
    <t>GSCHWENTNER C SPA</t>
  </si>
  <si>
    <t>VIA MOMBASIGLIO 46</t>
  </si>
  <si>
    <t>ICMA SAN GIORGI</t>
  </si>
  <si>
    <t>ICMA SAN GIORGIO IND CONSTR</t>
  </si>
  <si>
    <t>VIA MANDONNINA 75</t>
  </si>
  <si>
    <t>ING F PIRRONE S</t>
  </si>
  <si>
    <t>ING F PIRRONE SPA</t>
  </si>
  <si>
    <t>VIA BALDUCCIO DA PISA 12</t>
  </si>
  <si>
    <t>I.M.S.</t>
  </si>
  <si>
    <t>I.M.S. S.P.A.</t>
  </si>
  <si>
    <t>VIA RAFFAELLO SANZIO,7</t>
  </si>
  <si>
    <t>IMS</t>
  </si>
  <si>
    <t>IMS ITALIA SPA</t>
  </si>
  <si>
    <t>VIA VALDELLATORRE,131 - 20121</t>
  </si>
  <si>
    <t>AUTOMOTOR ITALI</t>
  </si>
  <si>
    <t>AUTOMOTOR ITALIA S R L</t>
  </si>
  <si>
    <t>VIA BERGOGNONE 31</t>
  </si>
  <si>
    <t>KENNAMETAL ELEC</t>
  </si>
  <si>
    <t>KENNAMETAL ELECTROWELD</t>
  </si>
  <si>
    <t>INT. MACCHINE</t>
  </si>
  <si>
    <t>INTERNATIONAL MACCHINE UTENS</t>
  </si>
  <si>
    <t>VIA M F QUINTILIANO 17</t>
  </si>
  <si>
    <t>MARZORATI TECNI</t>
  </si>
  <si>
    <t>MARZORATI TECNICA INDUSTR  SPA</t>
  </si>
  <si>
    <t>VIA SOPERGA 17</t>
  </si>
  <si>
    <t>METCO ITALIA</t>
  </si>
  <si>
    <t>VIA MONTE SERELLO 9</t>
  </si>
  <si>
    <t>MGM MOTORI ELET</t>
  </si>
  <si>
    <t>MGM MOTORI ELETRICI</t>
  </si>
  <si>
    <t>PIAZZA S AMBRAGIO 8</t>
  </si>
  <si>
    <t>MONTEPOLIMERI S</t>
  </si>
  <si>
    <t>MONTEPOLIMERI SPA</t>
  </si>
  <si>
    <t>FORO BUONAPARTE</t>
  </si>
  <si>
    <t>NORTON SPA</t>
  </si>
  <si>
    <t>20094-CORSIGO</t>
  </si>
  <si>
    <t>OSRAM SOC RUNIT</t>
  </si>
  <si>
    <t>OSRAM SOC RUNITE EDISON CLER</t>
  </si>
  <si>
    <t>VIA SAVANA 105</t>
  </si>
  <si>
    <t>PIRELLE SIST. A</t>
  </si>
  <si>
    <t>PIRELLE SIST. ANTIVIBRAN. SPA</t>
  </si>
  <si>
    <t>VIA CAVIGLIA, 03</t>
  </si>
  <si>
    <t>RENO SRL</t>
  </si>
  <si>
    <t>VIA G B BERTINI 11-20154</t>
  </si>
  <si>
    <t>ROGNONI SPA</t>
  </si>
  <si>
    <t>VIALE MONZA 38</t>
  </si>
  <si>
    <t>ROHM ITALIA SRL</t>
  </si>
  <si>
    <t>VIA N BATTAGLIA 6</t>
  </si>
  <si>
    <t>SA ITALIANA KEL</t>
  </si>
  <si>
    <t>SA ITALIANA KELLER SPA</t>
  </si>
  <si>
    <t>VIA ASTESANI 39</t>
  </si>
  <si>
    <t>SANDVIK ITALIA</t>
  </si>
  <si>
    <t>VIA VARESINA 184</t>
  </si>
  <si>
    <t>SIEMENS ELETTRA</t>
  </si>
  <si>
    <t>SIEMENS ELETTRA SPA</t>
  </si>
  <si>
    <t>VIA FABIO FILLI 29</t>
  </si>
  <si>
    <t>ULMA SPA UTENS</t>
  </si>
  <si>
    <t>ULMA SPA UTENS LAV MEC AFFINI</t>
  </si>
  <si>
    <t>VIA F LLI BRESSAN 7/9</t>
  </si>
  <si>
    <t>C.V.C.</t>
  </si>
  <si>
    <t>C.V.C. S.R.L.</t>
  </si>
  <si>
    <t>Via Cairoli4</t>
  </si>
  <si>
    <t>Milano - Italia</t>
  </si>
  <si>
    <t>FIAT CARRELLI E</t>
  </si>
  <si>
    <t>FIAT CARRELLI ELEVATORI SPA</t>
  </si>
  <si>
    <t>Via P. Leoni, 3</t>
  </si>
  <si>
    <t>REXFIN S.R.L.</t>
  </si>
  <si>
    <t>Via Ugo Foscolo, 48 - Agrate9999999nao Disponivel</t>
  </si>
  <si>
    <t>Milao</t>
  </si>
  <si>
    <t>FPT RACING</t>
  </si>
  <si>
    <t>FPT RACING SRL</t>
  </si>
  <si>
    <t>Viale Europa 729999999cusago</t>
  </si>
  <si>
    <t>OTIM</t>
  </si>
  <si>
    <t>ORGANIZZAZIONE TRANSPORTI INT</t>
  </si>
  <si>
    <t>VIA PORRO LAMBERTENGHI 9</t>
  </si>
  <si>
    <t>ORGANIZZAZIONE TRANSPORTI  IN</t>
  </si>
  <si>
    <t>Via Porro Lambertenghi 99999999nao Disponivel</t>
  </si>
  <si>
    <t>BGP</t>
  </si>
  <si>
    <t>BGP MANAGEMENT CONSULTING SPA</t>
  </si>
  <si>
    <t>Via Felice Cavallotti1520122</t>
  </si>
  <si>
    <t>VIMERCATI S.P.A</t>
  </si>
  <si>
    <t>Via Vincenzo Monti38pero</t>
  </si>
  <si>
    <t>VIA VINCENZO MONTI38PERO</t>
  </si>
  <si>
    <t>TECH-VALUE S.P.</t>
  </si>
  <si>
    <t>TECH-VALUE S.P.A</t>
  </si>
  <si>
    <t>CORSO DI PORTA VITORIA18BROOKLIN PAULISTA</t>
  </si>
  <si>
    <t>BLU FER S.R.L</t>
  </si>
  <si>
    <t>VIA DOMENICHINO40FIERA</t>
  </si>
  <si>
    <t>ELCA ACS S.R.L.</t>
  </si>
  <si>
    <t>VIA FABIO FILZI5CORMANO</t>
  </si>
  <si>
    <t>MERCER ITALIA SRI</t>
  </si>
  <si>
    <t>VIALE BODIO33NAO DISPONIVEL</t>
  </si>
  <si>
    <t>Y.ELLI</t>
  </si>
  <si>
    <t>Y.ELLI RIDUTORI SEITES S.P.A.</t>
  </si>
  <si>
    <t>VIA MERAVIGLIA, 21/23</t>
  </si>
  <si>
    <t>BEIERSDORF SPA</t>
  </si>
  <si>
    <t>20128 MILANO - VIA ERACLITO 30</t>
  </si>
  <si>
    <t>EUROMECCANICA</t>
  </si>
  <si>
    <t>EUROMECCANICA SRL</t>
  </si>
  <si>
    <t>COLOGNA MONZESE MI- VIALE LIGURIA - 35</t>
  </si>
  <si>
    <t>ATS FAAR</t>
  </si>
  <si>
    <t>VIA CAMPORIOCO, 01</t>
  </si>
  <si>
    <t>KLINGLLNBERG</t>
  </si>
  <si>
    <t>KLINGLLNBERG ITALIANA SRL</t>
  </si>
  <si>
    <t>VIA BENIGNO CRESPI,6</t>
  </si>
  <si>
    <t>PEOPLE SYSTEMS</t>
  </si>
  <si>
    <t>PEOPLE E SYSTEMS S.R.L.</t>
  </si>
  <si>
    <t>VIA MARIA TERESA,11</t>
  </si>
  <si>
    <t>BLM S.A.S.</t>
  </si>
  <si>
    <t>BLM S.A.S. DI L. BAREGGI E C.</t>
  </si>
  <si>
    <t>Via G. Pepe, 11 - Paderno Dugnano (9999999mi)</t>
  </si>
  <si>
    <t>Milao  - Italia</t>
  </si>
  <si>
    <t>Via Marconi, 639999999cusano Milanino</t>
  </si>
  <si>
    <t>Milao - Italia</t>
  </si>
  <si>
    <t>AMERICAN TECHNO</t>
  </si>
  <si>
    <t>AMERICAN TECHNOLOGY, INC.</t>
  </si>
  <si>
    <t>75 WOOMONT ROAD</t>
  </si>
  <si>
    <t>Milford, Connecticut</t>
  </si>
  <si>
    <t>AMS</t>
  </si>
  <si>
    <t>AMS GROUP INTERNAT.DISTRIB.</t>
  </si>
  <si>
    <t>7040,N.GREEN BAY AVE,2ND.FLOOR</t>
  </si>
  <si>
    <t>Milwaukee</t>
  </si>
  <si>
    <t>DCI MARKETING I</t>
  </si>
  <si>
    <t>DCI MARKETING INC</t>
  </si>
  <si>
    <t>W Good Hope Rd2727milwaukee</t>
  </si>
  <si>
    <t>CHARTER AUTOMOTIVE</t>
  </si>
  <si>
    <t>CHARTER AUTOMOTIVE LLC</t>
  </si>
  <si>
    <t>7850 N. 81ST STREET</t>
  </si>
  <si>
    <t>STRATTEC SECURI</t>
  </si>
  <si>
    <t>STRATTEC SECURITY CORPORATION</t>
  </si>
  <si>
    <t>W. Good Hope Road3333</t>
  </si>
  <si>
    <t>EMPG INCOMPLETO SAO MIGUEL</t>
  </si>
  <si>
    <t>R.JOSE WISNIWESKI, 1254       SAO MIGUEL</t>
  </si>
  <si>
    <t>Minas Do Leao</t>
  </si>
  <si>
    <t>TOTAL CESTA BASICA DE ALIMENT*</t>
  </si>
  <si>
    <t>Roldao Miranda550funcionarios</t>
  </si>
  <si>
    <t>OI INTERNET S/A</t>
  </si>
  <si>
    <t>PRACA MILTON CAMPOS1610 ANDARBELO HORIZONTE</t>
  </si>
  <si>
    <t>TELEDIGITOS ASSIST.TECNICA LT</t>
  </si>
  <si>
    <t>RUA JOSE DUARTE  FILHO, 157 - JARDIM P.PEDRO</t>
  </si>
  <si>
    <t>Prudente de Morais</t>
  </si>
  <si>
    <t>BEST METAIS</t>
  </si>
  <si>
    <t>BEST METAIS E SOLDAS S/A</t>
  </si>
  <si>
    <t>AV. FRANCISCO DESLANDES N. 869 S.1202</t>
  </si>
  <si>
    <t>GERALDO MARCIO</t>
  </si>
  <si>
    <t>GERALDO MARCIO FERREIRA ESPIR</t>
  </si>
  <si>
    <t>AV ISRAEL PINHEIRO259DOMINGOS MOTA</t>
  </si>
  <si>
    <t>Minas Novas</t>
  </si>
  <si>
    <t>16-5kounan 2 Chome</t>
  </si>
  <si>
    <t>Minatoku</t>
  </si>
  <si>
    <t>KAWASAKI KISEN</t>
  </si>
  <si>
    <t>KAWASAKI KISEN KAISHA LTD.</t>
  </si>
  <si>
    <t>HIBIYA C. BUILDING 2/9 NISHI SHIND.</t>
  </si>
  <si>
    <t>Minato-Kutokio 105</t>
  </si>
  <si>
    <t>MTS SISTEMS COR</t>
  </si>
  <si>
    <t>MTS SISTEMS CORPORATION</t>
  </si>
  <si>
    <t>Box 240129999999nao Disponivel</t>
  </si>
  <si>
    <t>Mineapolis - Minnesota</t>
  </si>
  <si>
    <t>PAETTO VEICULOS LTDA         *</t>
  </si>
  <si>
    <t>Av. Alessandro Marchio181centro</t>
  </si>
  <si>
    <t>Mineiros</t>
  </si>
  <si>
    <t>EE ANTONIO FERR</t>
  </si>
  <si>
    <t>EE ANTONIO FERRAZ</t>
  </si>
  <si>
    <t>R.VINTE E SETE DE AGOSTO, 158 CENTRO</t>
  </si>
  <si>
    <t>Mineiros Do Tiete</t>
  </si>
  <si>
    <t>DIGITAL AUDIO</t>
  </si>
  <si>
    <t>DIGITAL AUDIO LABS</t>
  </si>
  <si>
    <t>3650  ANNAPOLIS LANE N - SUITE 1109999999- PLYMOUTH</t>
  </si>
  <si>
    <t>Minessora</t>
  </si>
  <si>
    <t>GRACO INC</t>
  </si>
  <si>
    <t>P O Box 1441</t>
  </si>
  <si>
    <t>Minneapolis</t>
  </si>
  <si>
    <t>ZEISS</t>
  </si>
  <si>
    <t>CARL ZEISS INDUSTRIAL METROLO</t>
  </si>
  <si>
    <t>SYCAMORE LANE NORTH6250NAO DISPONIVEL</t>
  </si>
  <si>
    <t>TENNANT COMPANY</t>
  </si>
  <si>
    <t>NORTH LILAC DRIVE</t>
  </si>
  <si>
    <t>M.T.S.</t>
  </si>
  <si>
    <t>M.T.S. SYSTEMS CORPORATION</t>
  </si>
  <si>
    <t>14000 TECHNOLOGY DRIVE</t>
  </si>
  <si>
    <t>Minnesota</t>
  </si>
  <si>
    <t>AUTO AMERICA</t>
  </si>
  <si>
    <t>AUTO AMERICA VEIC.PECAS LTDA</t>
  </si>
  <si>
    <t>RUA NELSON NOBRE, 241</t>
  </si>
  <si>
    <t>EEPSG PREF.PASC</t>
  </si>
  <si>
    <t>EEPSG PREF.PASCHOAL CAST</t>
  </si>
  <si>
    <t>R.VALENTIM MINTO, S/N         CENTRO</t>
  </si>
  <si>
    <t>Mira Estrela</t>
  </si>
  <si>
    <t>EEPG POETA DOM.</t>
  </si>
  <si>
    <t>EEPG POETA DOM.BAUER LEITE</t>
  </si>
  <si>
    <t>AV.DA SAUDADE, S/N            VILA UBIRAJARA</t>
  </si>
  <si>
    <t>Miracatu</t>
  </si>
  <si>
    <t>EEPG PEDRO BARR</t>
  </si>
  <si>
    <t>EEPG PEDRO BARROS</t>
  </si>
  <si>
    <t>ROD.REGIS BITTENCOURT, S/N    PEDRO BARROS</t>
  </si>
  <si>
    <t>DOCES MIRAHY LT</t>
  </si>
  <si>
    <t>DOCES MIRAHY LTDA</t>
  </si>
  <si>
    <t>RUA AFONSO PEREIRA54CENTRO</t>
  </si>
  <si>
    <t>Mirai</t>
  </si>
  <si>
    <t>KAVALLET</t>
  </si>
  <si>
    <t>KAVALLET COMUNIC.MARK.LTDA</t>
  </si>
  <si>
    <t>RUA LUIS GOIS 2109</t>
  </si>
  <si>
    <t>Mirandopolis</t>
  </si>
  <si>
    <t>EEPSG DONA NOEM</t>
  </si>
  <si>
    <t>EEPSG DONA NOEMIA DIAS P</t>
  </si>
  <si>
    <t>R.DALVO COCA SELVA, 1330      CEMRO</t>
  </si>
  <si>
    <t>SESI 323</t>
  </si>
  <si>
    <t>R.SEIMI SADANO, 1007          CENTRO</t>
  </si>
  <si>
    <t>EEPSG JOSE QUIR</t>
  </si>
  <si>
    <t>EEPSG JOSE QUIRINO CAVALCANTE</t>
  </si>
  <si>
    <t>R.CAMPOS SALES, 1659          CENTRO</t>
  </si>
  <si>
    <t>R.CAMPOS SALLES, 1431         CENTRO</t>
  </si>
  <si>
    <t>Mirante Do Paranapanema</t>
  </si>
  <si>
    <t>J.P. CAPELIN -</t>
  </si>
  <si>
    <t>J.P. CAPELIN - LANCHONETE - M</t>
  </si>
  <si>
    <t>EST VELHA DE MIRASSOL A RUILANDIASN3KMZONA RURAL</t>
  </si>
  <si>
    <t>Mirassol</t>
  </si>
  <si>
    <t>EM PROF.DARCY A</t>
  </si>
  <si>
    <t>EM PROF.DARCY AMANCIO</t>
  </si>
  <si>
    <t>R.DOS VANGELA, 880            COHAB II</t>
  </si>
  <si>
    <t>EM CANDIDO BRAS</t>
  </si>
  <si>
    <t>EM CANDIDO BRASIL ESTRELA</t>
  </si>
  <si>
    <t>R.SAO PEDRO, 1158             SAO JOSE</t>
  </si>
  <si>
    <t>EM PROF.LAURO R</t>
  </si>
  <si>
    <t>EM PROF.LAURO ROCHA EFEI</t>
  </si>
  <si>
    <t>R.PAULO DE FARIA, 2090        STA.CRUZ</t>
  </si>
  <si>
    <t>EM PROFA.BARTYR</t>
  </si>
  <si>
    <t>EM PROFA.BARTYRA A.NORONHA</t>
  </si>
  <si>
    <t>AV.JOSE EMYGIO DE FARIA, 1722 CENTRO</t>
  </si>
  <si>
    <t>EE TUFFI MAHI</t>
  </si>
  <si>
    <t>AV.ELIESER MAGALHAES, 3455    SOUZA</t>
  </si>
  <si>
    <t>TECHNIFOR</t>
  </si>
  <si>
    <t>114, Quai Du Rhone - Z.i. De La Tui9999999lliere</t>
  </si>
  <si>
    <t>Miribel</t>
  </si>
  <si>
    <t>CE PE.EDUARDO M</t>
  </si>
  <si>
    <t>CE PE.EDUARDO MICHELIS</t>
  </si>
  <si>
    <t>R.N.SRA.DA LUZ, 45            CENTRO</t>
  </si>
  <si>
    <t>Missal</t>
  </si>
  <si>
    <t>EE AURELIO PILO</t>
  </si>
  <si>
    <t>EE AURELIO PILOTO</t>
  </si>
  <si>
    <t>R.PRINCIPAL, S/N              VISTA ALEGRE</t>
  </si>
  <si>
    <t>EM ANTONIO RAPA</t>
  </si>
  <si>
    <t>EM ANTONIO RAPASO TAVARES</t>
  </si>
  <si>
    <t>MGA RESEARCH CO</t>
  </si>
  <si>
    <t>MGA RESEARCH CORPORATION</t>
  </si>
  <si>
    <t>Britannia Road East855nao Disponivel</t>
  </si>
  <si>
    <t>L4W4T2</t>
  </si>
  <si>
    <t>Mississauga</t>
  </si>
  <si>
    <t>AD PLASTIK SERB</t>
  </si>
  <si>
    <t>AD PLASTIK SERBIA</t>
  </si>
  <si>
    <t>ULICA KRALJA PETRA I33411400NAO DISPONIVEL</t>
  </si>
  <si>
    <t>Mladenovac</t>
  </si>
  <si>
    <t>ZIEGLER INSTRUM</t>
  </si>
  <si>
    <t>ZIEGLER INSTRUMENTS Gmbh</t>
  </si>
  <si>
    <t>Marie-Bernays-Ring 19:419919</t>
  </si>
  <si>
    <t>Mochengladbach</t>
  </si>
  <si>
    <t>REGIAUTO LOCADORA S/C LTDA</t>
  </si>
  <si>
    <t>RUA XV DE NOVEMBRO, 175 - CENTRO</t>
  </si>
  <si>
    <t>EEPG PROFA.ZENA</t>
  </si>
  <si>
    <t>EEPG PROFA.ZENAIDE P.R.ROCHA</t>
  </si>
  <si>
    <t>R.MARCOS FOGARIM, 332         COHAB-II</t>
  </si>
  <si>
    <t>SESI 357</t>
  </si>
  <si>
    <t>R.ROVAIL R.DA SILVA, 130      MOCOQUINHA</t>
  </si>
  <si>
    <t>ETE JOAO BATIST</t>
  </si>
  <si>
    <t>ETE JOAO BATISTA L.FIGUEIREDO</t>
  </si>
  <si>
    <t>AV.DR.AMERICO P.LIMA, S/N     JD.LAVINIA</t>
  </si>
  <si>
    <t>ROSSI</t>
  </si>
  <si>
    <t>ROSSI MOTORIDUTTORI</t>
  </si>
  <si>
    <t>Via Emilia Ovest, 915/a9999999nao Disponivel</t>
  </si>
  <si>
    <t>Modena</t>
  </si>
  <si>
    <t>MASERATI SPA</t>
  </si>
  <si>
    <t>Viale Ciro Menotti322</t>
  </si>
  <si>
    <t>F.S.M.</t>
  </si>
  <si>
    <t>F.S.M. AUTOMAZIONE</t>
  </si>
  <si>
    <t>VIA S.ANNA, 644</t>
  </si>
  <si>
    <t>ROBERT BOSCH SISTEMI FRENANTI</t>
  </si>
  <si>
    <t>Via Degli Oleandri810zona Industriale</t>
  </si>
  <si>
    <t>Modugno</t>
  </si>
  <si>
    <t>MASMEC</t>
  </si>
  <si>
    <t>MASMEC S.R.L.</t>
  </si>
  <si>
    <t>Via Dei Gigli 219999999nao Disponivel</t>
  </si>
  <si>
    <t>Modugno (Ba)</t>
  </si>
  <si>
    <t>HOTEL SERRA DA</t>
  </si>
  <si>
    <t>HOTEL SERRA DA MOEDA LTDA</t>
  </si>
  <si>
    <t>Est De Moeda Mgs/nkm 11zona Rural</t>
  </si>
  <si>
    <t>Moeda</t>
  </si>
  <si>
    <t>SANDI</t>
  </si>
  <si>
    <t>SANDI ORG. DE EVE. SOCIAIS LT</t>
  </si>
  <si>
    <t>AV MOEMA 300</t>
  </si>
  <si>
    <t>Moema</t>
  </si>
  <si>
    <t>INO</t>
  </si>
  <si>
    <t>INO SERV. ESP. TELECOM. LTDA *</t>
  </si>
  <si>
    <t>AV. IBIRAPUERA, 2033 - LOJA 02 SL/91/94 - INDIANOPOLIS</t>
  </si>
  <si>
    <t>NACHI DO BRASIL</t>
  </si>
  <si>
    <t>NACHI DO BRASIL IND COM LTDA</t>
  </si>
  <si>
    <t>ESTACAO CEZAR DE SOUZA        BAIRRO RIO ACIMA</t>
  </si>
  <si>
    <t>Mogi Das Cruzes</t>
  </si>
  <si>
    <t>OFICIMA DE BRIN</t>
  </si>
  <si>
    <t>OFICINA DO BRINDE IND E COM B</t>
  </si>
  <si>
    <t>Avenida Francisco Rodrigues Filho4370vila Suissa</t>
  </si>
  <si>
    <t>ENGESIG INDUSTR</t>
  </si>
  <si>
    <t>ENGESIG INDUSTRIA E COMERCIO</t>
  </si>
  <si>
    <t>Av Katsuji Kitaguchi351vl Sao Francisco</t>
  </si>
  <si>
    <t>DESTAQUE DISTRIBUIDORA DE VEI</t>
  </si>
  <si>
    <t>Av Francisco Ferreira Lopes555vila Lavinia</t>
  </si>
  <si>
    <t>FOSECO</t>
  </si>
  <si>
    <t>FOSECO INDUSTRIAL E COMERCIAL</t>
  </si>
  <si>
    <t>R Tenente Onofre R Aguiar800vl Industrial</t>
  </si>
  <si>
    <t>Av General Motors1999terreosemtaboao</t>
  </si>
  <si>
    <t>ICONE METROLOGICO COMERCIO E</t>
  </si>
  <si>
    <t>R Princesa Isabel De Braganca2357 Andar Sacentro</t>
  </si>
  <si>
    <t>EDGE</t>
  </si>
  <si>
    <t>EDGE INFORMATICA LTDA</t>
  </si>
  <si>
    <t>R Ipiranga1.160carmo</t>
  </si>
  <si>
    <t>THAYSA ANDREA MARTINS - EPP</t>
  </si>
  <si>
    <t>Av Francisco Ferreira Lopes601loja 02vila Lavinia</t>
  </si>
  <si>
    <t>FOSROC</t>
  </si>
  <si>
    <t>ANCHORTEC INDUSTRIAL E COMERC</t>
  </si>
  <si>
    <t>R TENENTE ONOFRE RODRIGUES DE AGUIAR800PARTEVILA INDUSTRIAL</t>
  </si>
  <si>
    <t>ELGIN SA</t>
  </si>
  <si>
    <t>Av Ver Dante Jordao Stopa47jd Cintia</t>
  </si>
  <si>
    <t>CERAMICA E VELAS NGK</t>
  </si>
  <si>
    <t>CERAMICA E VELAS DE IGNICAO NGK</t>
  </si>
  <si>
    <t>ROD. PROF. ALFREDO ROLIM S/N, KM 61</t>
  </si>
  <si>
    <t>NGK II</t>
  </si>
  <si>
    <t>CERAMICAS VEL IGNIC NGK BR LT*</t>
  </si>
  <si>
    <t>R. Prof.  Flaviano De Mello, 435centro</t>
  </si>
  <si>
    <t>TECNOCURVA IND</t>
  </si>
  <si>
    <t>TECNOCURVA IND DE PCS AUTOMO.</t>
  </si>
  <si>
    <t>R Tenente Onofre Rodrigues De 1500vila Industrial</t>
  </si>
  <si>
    <t>L&amp;M CONST CHEMI</t>
  </si>
  <si>
    <t>L E M CONSTRUCTION CHEMICALS</t>
  </si>
  <si>
    <t>R Sao Francisco354bras Cubas</t>
  </si>
  <si>
    <t>Rdv Pedro Eroles11100taboao</t>
  </si>
  <si>
    <t>COURO IMPRESSO</t>
  </si>
  <si>
    <t>COURO IMPRESSO PROD PROMO E P</t>
  </si>
  <si>
    <t>RUA PROFESSOR DALMO FARIA DE ALMEIDA200CESAR DE SOUZA</t>
  </si>
  <si>
    <t>HORII COMERCIO</t>
  </si>
  <si>
    <t>HORII COMERCIO E EMPREENDIMEN</t>
  </si>
  <si>
    <t>Rod Eng Candido Do Rego Chavessnkm 50</t>
  </si>
  <si>
    <t>AMANHECER TRANS</t>
  </si>
  <si>
    <t>AMANHECER TRANSPORTE E TURISM</t>
  </si>
  <si>
    <t>Rua Doze De Outubro476vila Da Prata</t>
  </si>
  <si>
    <t>HOGANAS BRASIL</t>
  </si>
  <si>
    <t>HOGANAS BRASIL LTDA</t>
  </si>
  <si>
    <t>Avenida Ricieri Jose Marcatto110vila Suissa</t>
  </si>
  <si>
    <t>HTS COMERCIO DE</t>
  </si>
  <si>
    <t>HTS COMERCIO DE LIXEIRAS LTDA</t>
  </si>
  <si>
    <t>Rua Jose Bonifacio336centro</t>
  </si>
  <si>
    <t>GRUBE E ASSOCIA</t>
  </si>
  <si>
    <t>GRUBE E ASSOCIADOS COMUNICACA</t>
  </si>
  <si>
    <t>AVENIDA EZELINO DA CUNHA GLORIA    AP 34SNBL 447 DRODEIO</t>
  </si>
  <si>
    <t>CSN FILIAL MOGI</t>
  </si>
  <si>
    <t>Av. Inal190</t>
  </si>
  <si>
    <t>RUD CORRENTES I</t>
  </si>
  <si>
    <t>RUD CORRENTES INDUSTRIAIS LTD</t>
  </si>
  <si>
    <t>ANDREAS FLORIAN RIEGER381ANTIGA RUDJUNDIAI</t>
  </si>
  <si>
    <t>LEME COMERCIO D</t>
  </si>
  <si>
    <t>LEME COMERCIO DE ARTIGOS DE C</t>
  </si>
  <si>
    <t>Afif Nacif Jafet401jardim Santa Carolina</t>
  </si>
  <si>
    <t>DAIKIN MCQUAY AR CONDICIONADO*</t>
  </si>
  <si>
    <t>Av Joao Xxiii1160bl G &amp; Mjardim Sao Pedro</t>
  </si>
  <si>
    <t>ENEQUIPA EQUIPA</t>
  </si>
  <si>
    <t>ENEQUIPA EQUIPAMENTOS DE PROT</t>
  </si>
  <si>
    <t>AV JOAO XXIII2649</t>
  </si>
  <si>
    <t>CARBINOX</t>
  </si>
  <si>
    <t>CARBINOX INDUATRIA E COMERCIO</t>
  </si>
  <si>
    <t>Rua Ten. Onofre Rodrigues De Aguiarvila Industrial</t>
  </si>
  <si>
    <t>JM</t>
  </si>
  <si>
    <t>JM MONTAGENS E INSTALACOES EL</t>
  </si>
  <si>
    <t>AV. RD. ALVARO DE CAMPOS CARNEIRO,531VILA BRASILEIRA</t>
  </si>
  <si>
    <t>COMERCIO DE PER</t>
  </si>
  <si>
    <t>MULTIPERFIL GRASSER INDUSTRIA</t>
  </si>
  <si>
    <t>Avenida Alcides Da Silva136cesar De Souza</t>
  </si>
  <si>
    <t>CIA METALURGICA</t>
  </si>
  <si>
    <t>Av Inal 190</t>
  </si>
  <si>
    <t>MELHORAMENTOS C</t>
  </si>
  <si>
    <t>MELHORAMENTOS CMPC LTDA</t>
  </si>
  <si>
    <t>AV LOURENCO SOUZA FRANCO2655JUNDIAPEBA</t>
  </si>
  <si>
    <t>HTS TECNOLOG. E</t>
  </si>
  <si>
    <t>HTS TECNOLOG. EM REVESTIMENT.</t>
  </si>
  <si>
    <t>AV JOAO XXIII1160GALP. F1 BSOCORRO</t>
  </si>
  <si>
    <t>RESOL PRODUTOS</t>
  </si>
  <si>
    <t>RESOL PRODUTOS QUIMICOS LTDA</t>
  </si>
  <si>
    <t>EST DO TABOAO DO PARATEI3031DO TABOAO</t>
  </si>
  <si>
    <t>GUSTAVO DA COST</t>
  </si>
  <si>
    <t>GUSTAVO DA COSTA SANTOS ME</t>
  </si>
  <si>
    <t>RUA REYNALDO BATALHA259JARDIM RUBI</t>
  </si>
  <si>
    <t>SLOTTER IND. DE</t>
  </si>
  <si>
    <t>SLOTTER IND. DE EMBALAGENS LT</t>
  </si>
  <si>
    <t>R TEN. ONOFRE RODRIGUES DE AGUIAR962</t>
  </si>
  <si>
    <t>Z TRAINING TREI</t>
  </si>
  <si>
    <t>Z TRAINING TREIN. E DESENV. P</t>
  </si>
  <si>
    <t>R JOSE CANDIDO RAMOS215CJTO HABITACIONAL TAYSA</t>
  </si>
  <si>
    <t>MOVIDA GESTAO E</t>
  </si>
  <si>
    <t>MOVIDA GESTAO E TERCEIR. DE F</t>
  </si>
  <si>
    <t>AV. SARAIVA311VILA CINTRA</t>
  </si>
  <si>
    <t>AERORACK EQUIPA</t>
  </si>
  <si>
    <t>AERORACK EQUIPAMENTOS INDUST.</t>
  </si>
  <si>
    <t>R RAMEZ RACHID SLEIMAM28VILA PAULISTA</t>
  </si>
  <si>
    <t>MOGIGLASS ARTIG</t>
  </si>
  <si>
    <t>MOGIGLASS ARTIGOS PARA LABORA</t>
  </si>
  <si>
    <t>R FRANCISCO FRANCO511CENTRO</t>
  </si>
  <si>
    <t>UNI LUVAS CONFECCAO DE LUVAS</t>
  </si>
  <si>
    <t>RODOVIA PEDRO EROLES185</t>
  </si>
  <si>
    <t>VANICE ASSAZ 65</t>
  </si>
  <si>
    <t>VANICE ASSAZ 65096410897</t>
  </si>
  <si>
    <t>R NAVAJAS413APT 154CENTRO</t>
  </si>
  <si>
    <t>SEQUENCIAL TRAN</t>
  </si>
  <si>
    <t>SEQUENCIAL TRANSPORTES RODOVI</t>
  </si>
  <si>
    <t>R GUILHERME GEORGE1728JUNDIAPEBA</t>
  </si>
  <si>
    <t>EXCELL S/A TUBOS DE ACO</t>
  </si>
  <si>
    <t>AV.CAVALHEIRO NAMI JAFET,265-JD.S. CAROLINA</t>
  </si>
  <si>
    <t>ITYS</t>
  </si>
  <si>
    <t>ITYS FIDES BUENO TOLEDO &amp; CIA</t>
  </si>
  <si>
    <t>RUA SEGIO PLAZA, 391 B: VILA OLIVEIRA</t>
  </si>
  <si>
    <t>PLUS M.A</t>
  </si>
  <si>
    <t>PLUS M.A.SOLUCOES CRIATIVAS S</t>
  </si>
  <si>
    <t>RUA BARAO DE JACEGUAI, 509 - CENTRO</t>
  </si>
  <si>
    <t>SANI FERRO TUBO</t>
  </si>
  <si>
    <t>SANI FERRO TUBOS TREFILADOS LT</t>
  </si>
  <si>
    <t>AV.LOTHAR WALDEMAR HOEHNE 1580F.469-3064</t>
  </si>
  <si>
    <t>DIATOM</t>
  </si>
  <si>
    <t>DIATOM MINERACAO LTDA</t>
  </si>
  <si>
    <t>ESTRADA DO TABOAO, 2511- BAIRRO TABOAO</t>
  </si>
  <si>
    <t>ECC DO BRASIL</t>
  </si>
  <si>
    <t>ECC DO BRASIL MINERA¸¶O LTDA</t>
  </si>
  <si>
    <t>EST. DAS VARINHAS KM 55 - JUNDIAPEBA</t>
  </si>
  <si>
    <t>PADOCKA RENT A CAR S/C LTDA</t>
  </si>
  <si>
    <t>AV. FRANCISCO FERREIRA LOPES, 555 - VILA LAVINIA</t>
  </si>
  <si>
    <t>ACOS ANHANGUERA S/A          *</t>
  </si>
  <si>
    <t>AV. ENG. MIGUEL GEMMA , 1871</t>
  </si>
  <si>
    <t>MAR</t>
  </si>
  <si>
    <t>MAR USINAGEM A. E FERRAM LTDA</t>
  </si>
  <si>
    <t>RUA SANTA MADALENA, 340 - JARDIM UNIVERSO</t>
  </si>
  <si>
    <t>COBRAL ABRASIVO</t>
  </si>
  <si>
    <t>COBRAL ABRASIVOS E MINERIOS L</t>
  </si>
  <si>
    <t>R.CATARINA C.MARCATO 1011     B.CESAR DE SOUZA</t>
  </si>
  <si>
    <t>FOSECO INDUSTRI</t>
  </si>
  <si>
    <t>FOSECO INDUSTRIAL E COML.LTDA*</t>
  </si>
  <si>
    <t>AV LOTHAR WALDEMAR HOEHNE 1665</t>
  </si>
  <si>
    <t>BUDINI</t>
  </si>
  <si>
    <t>RECAPAGENS BUDINI LTDA</t>
  </si>
  <si>
    <t>AV FRANCISCO F. LOPES,3719 - B: BRAS CUBAS</t>
  </si>
  <si>
    <t>3D SISTEMAS DE METROLOGIA LTD</t>
  </si>
  <si>
    <t>AV. JAPAO, 529</t>
  </si>
  <si>
    <t>VILLARES</t>
  </si>
  <si>
    <t>AV ENG MIGUEL GEMMA 1871 - RIO ACIMA</t>
  </si>
  <si>
    <t>COL.SANTA MONIC</t>
  </si>
  <si>
    <t>COL.SANTA MONICA</t>
  </si>
  <si>
    <t>R.SAO JOAO, 141               CENTRO</t>
  </si>
  <si>
    <t>INST.DONA PLACI</t>
  </si>
  <si>
    <t>INST.DONA PLACIDINA</t>
  </si>
  <si>
    <t>R.SENADOR DANTAS, 284         CARMO</t>
  </si>
  <si>
    <t>SOC.CIVIL EDUC.</t>
  </si>
  <si>
    <t>SOC.CIVIL EDUC.SANTO AGO</t>
  </si>
  <si>
    <t>AV.FRANCISCO R.FILHO, 248     MOGILAR</t>
  </si>
  <si>
    <t>BANDEIRANTES S/</t>
  </si>
  <si>
    <t>BANDEIRANTES S/C DE EDUCACAO</t>
  </si>
  <si>
    <t>AV.BRAZ DE PINA, 1125         ALTO DO IPIRANGA</t>
  </si>
  <si>
    <t>EEPG ANTONIO O.</t>
  </si>
  <si>
    <t>EEPG ANTONIO O.DOS S.CARDOSO</t>
  </si>
  <si>
    <t>ESTR.MOGI-TAIACUPEBA, KM 6    JUNDIAI</t>
  </si>
  <si>
    <t>EEPG FREI THIMO</t>
  </si>
  <si>
    <t>EEPG FREI THIMOTEO V.D.BROECK</t>
  </si>
  <si>
    <t>R.SECOIA, S/N                 JD.STA.TEREZA</t>
  </si>
  <si>
    <t>SESI 113</t>
  </si>
  <si>
    <t>R.ROMULO DE BRITO, 281        VILA INDUSTRIAL</t>
  </si>
  <si>
    <t>SESI 365</t>
  </si>
  <si>
    <t>AV.JOAO XXIII, 3050           CEZAR DE SOUSA</t>
  </si>
  <si>
    <t>SESI 413</t>
  </si>
  <si>
    <t>R.VALMET, 171                 BRAZ CUBAS</t>
  </si>
  <si>
    <t>EEPSG LEONOR DE</t>
  </si>
  <si>
    <t>EEPSG LEONOR DE OLIVEIRA MELO</t>
  </si>
  <si>
    <t>R.JOAQUINA MARIA DE JESUS, 641MOGILAR</t>
  </si>
  <si>
    <t>COL.INTEG.DE MO</t>
  </si>
  <si>
    <t>COL.INTEG.DE MOGI DAS CRUZES</t>
  </si>
  <si>
    <t>R.PRES.CAMPOS SALES, 777      VILA INDUSTRIAL</t>
  </si>
  <si>
    <t>ESC.PSG PROF.MA</t>
  </si>
  <si>
    <t>ESC.PSG PROF.MANOEL M.SOUSA</t>
  </si>
  <si>
    <t>R.XI DE AGOSTO, 69            BRAS CUBAS</t>
  </si>
  <si>
    <t>COL.POLICURSOS-</t>
  </si>
  <si>
    <t>COL.POLICURSOS-UI</t>
  </si>
  <si>
    <t>AV.FERNANDO P.FRANCO, 713     CENTRO</t>
  </si>
  <si>
    <t>COL.ADVENT.DE M</t>
  </si>
  <si>
    <t>COL.ADVENT.DE MOGI DAS CRUZES</t>
  </si>
  <si>
    <t>R.ENG.EUGENIO MOTA, 184       JD.SANTISTA</t>
  </si>
  <si>
    <t>ETE PRES.VARGAS</t>
  </si>
  <si>
    <t>R.ADRIANO F.SALGADO, S/N      CENTRO</t>
  </si>
  <si>
    <t>EEPSG PROFA.LAU</t>
  </si>
  <si>
    <t>EEPSG PROFA.LAURINDA M.FREIRE</t>
  </si>
  <si>
    <t>R.FELIPE CAMARAO, 221         JD.UNIVERSO</t>
  </si>
  <si>
    <t>ELIANE ARGAMASS</t>
  </si>
  <si>
    <t>ELIANE ARGAM E REJUNTES LTDA</t>
  </si>
  <si>
    <t>R. Barao De Maua, 2270 -dist. Indl. Getulio</t>
  </si>
  <si>
    <t>MAHLE METAL LEVE S A         *</t>
  </si>
  <si>
    <t>Rodovia Sp 340 Mogi Guacu Aguais/nkm 176,5mombaca</t>
  </si>
  <si>
    <t>CENTRAL PALLETS</t>
  </si>
  <si>
    <t>CENTRAL PALLETS IND. E COM. E</t>
  </si>
  <si>
    <t>Jandira Ferreira Rossi175chacara Pantanal</t>
  </si>
  <si>
    <t>PRODIVE QUIMICA</t>
  </si>
  <si>
    <t>PRODIVE QUIMICA INDUSTRIA E C</t>
  </si>
  <si>
    <t>Rua Lindor De Souza Leite625parque Cidade Nova</t>
  </si>
  <si>
    <t>FREC EMPREENDIM</t>
  </si>
  <si>
    <t>FREC EMPREENDIMENTOS IMOB. LT</t>
  </si>
  <si>
    <t>ROD. SP 342S/NKM 187NOVA LOUZA</t>
  </si>
  <si>
    <t>SILVANA A.MOREI</t>
  </si>
  <si>
    <t>SILVANA A.MOREIRA DA SILVA 14</t>
  </si>
  <si>
    <t>RUA TELEMACO BORBA247JARDIM IPE 2</t>
  </si>
  <si>
    <t>COMERCIAL MULTFER GUACU LTDA</t>
  </si>
  <si>
    <t>CARMEM ZANCO ZAMARIAM20JARDIM GUACU MIRIM I</t>
  </si>
  <si>
    <t>GICELIO CUSTODI</t>
  </si>
  <si>
    <t>GICELIO CUSTODIO DE TOLEDO   *</t>
  </si>
  <si>
    <t>R. LINDOR DE SOUZA LEITE, 435-B:PARQUE CIDADE NOVA</t>
  </si>
  <si>
    <t>ALL-PUR</t>
  </si>
  <si>
    <t>ALL-PUR INDUSTRIA QUIMICA LTD</t>
  </si>
  <si>
    <t>RUA AMELIA ZAMARIOLA CROSGNAC, 184 B: CHACARA NOVA ODESSA</t>
  </si>
  <si>
    <t>MAHLE SISTEMAS</t>
  </si>
  <si>
    <t>MAHLE SISTEMAS DE FILTRACAO L</t>
  </si>
  <si>
    <t>AV. ERNST MAHLE, 1500- MOMBACA</t>
  </si>
  <si>
    <t>MAHLE METAL LEVE S.A.</t>
  </si>
  <si>
    <t>ROD SP 340 KM 176</t>
  </si>
  <si>
    <t>SANDVIK DO BRASIL S/A IND.COM*</t>
  </si>
  <si>
    <t>AV.SUECIA 3200                F.61-2600</t>
  </si>
  <si>
    <t>SANDIVIK</t>
  </si>
  <si>
    <t>SANDIVIK VILLARES WIRE I.C.LT*</t>
  </si>
  <si>
    <t>AV SUECIA,3200</t>
  </si>
  <si>
    <t>SESI 176</t>
  </si>
  <si>
    <t>R.EDUARDO FIGUEIREDO, 300     PQ.ZANIBONI III</t>
  </si>
  <si>
    <t>EE ANTONIO GIOV</t>
  </si>
  <si>
    <t>EE ANTONIO GIOVANI TANZI</t>
  </si>
  <si>
    <t>R.7 DE SETEMBRO, 72           VILA PARAISO</t>
  </si>
  <si>
    <t>EE PROFA.ZENAID</t>
  </si>
  <si>
    <t>EE PROFA.ZENAIDE F.FARIA MELLO</t>
  </si>
  <si>
    <t>R.SAO CAETANO DO SUL, 419     VILA LEILA</t>
  </si>
  <si>
    <t>COL.CESAR LATTE</t>
  </si>
  <si>
    <t>COL.CESAR LATTES</t>
  </si>
  <si>
    <t>R.BARRETO, 51                 JD.MURILO</t>
  </si>
  <si>
    <t>COL.INTEGRAL AP</t>
  </si>
  <si>
    <t>COL.INTEGRAL APLICADO ANGLO</t>
  </si>
  <si>
    <t>AV.POUSO ALEGRE, 100          BRASILIA</t>
  </si>
  <si>
    <t>EDUCAR INST.EDU</t>
  </si>
  <si>
    <t>EDUCAR INST.EDUCACIONAL</t>
  </si>
  <si>
    <t>R.BARRETO, 131                JD.MURILO</t>
  </si>
  <si>
    <t>EE BENEDITA NAI</t>
  </si>
  <si>
    <t>EE BENEDITA NAIR X.VEROVELLO</t>
  </si>
  <si>
    <t>R.BENEDITO M.FIGUEIREDO, 216  JD.STA.TEREZINHA</t>
  </si>
  <si>
    <t>EE PE.LONGINO V</t>
  </si>
  <si>
    <t>EE PE.LONGINO VESTBINDER</t>
  </si>
  <si>
    <t>R.ITATIBA, 585                JD.ITACOLOMY</t>
  </si>
  <si>
    <t>EE PROF.JOAO PE</t>
  </si>
  <si>
    <t>EE PROF.JOAO PESSOA MASCHIETTO</t>
  </si>
  <si>
    <t>R.CEZAR ABUD, S/N             JD.ITAMARATY</t>
  </si>
  <si>
    <t>EEPSG LUIZ MART</t>
  </si>
  <si>
    <t>EEPSG LUIZ MARTINI</t>
  </si>
  <si>
    <t>R.FRANCISCO F.GODOY BUENO, 135CENTRO</t>
  </si>
  <si>
    <t>ESC.PSG SELETIV</t>
  </si>
  <si>
    <t>ESC.PSG SELETIVO II</t>
  </si>
  <si>
    <t>R.CHICO DE PAULA, 564         CENTRO</t>
  </si>
  <si>
    <t>FUND.EDUC.GUACU</t>
  </si>
  <si>
    <t>FUND.EDUC.GUACUANA</t>
  </si>
  <si>
    <t>R.HUGO PANCIERA, 386          CENTRO</t>
  </si>
  <si>
    <t>HAYWARD</t>
  </si>
  <si>
    <t>HAYWARD INDUST PRODUCTS BR LT</t>
  </si>
  <si>
    <t>R. Padre Roque, 2084-b:saudesaude</t>
  </si>
  <si>
    <t>Mogi Mirim</t>
  </si>
  <si>
    <t>DIVISAO FILTRAT</t>
  </si>
  <si>
    <t>R. Padre Roque, 2084 B: Jd. Aureajd. Aurea</t>
  </si>
  <si>
    <t>ISMA S A IND S</t>
  </si>
  <si>
    <t>ISMA S A IND  SILVEIRA DE MOV</t>
  </si>
  <si>
    <t>Rua Santa Cruz1495santa Cruz</t>
  </si>
  <si>
    <t>SILVESTRE ALIME</t>
  </si>
  <si>
    <t>DISTRIBUIDORA DE ALIMENTOS SA</t>
  </si>
  <si>
    <t>AVENIDA CAETANO SCHINCARIOL305GP 4PARQUE DA EMPRESA</t>
  </si>
  <si>
    <t>ARTMOVEIS SISTE</t>
  </si>
  <si>
    <t>ARTMOVEIS INDUSTRIA DE ESTANT</t>
  </si>
  <si>
    <t>Avenida Joao Pinto55parque Da Empresa</t>
  </si>
  <si>
    <t>JOBEMA INDUSTRI</t>
  </si>
  <si>
    <t>JOBEMA INDUSTRIA E COMERCIO D</t>
  </si>
  <si>
    <t>AV. PREFEITO ANTONIO TAVARES LEITE250PARQUE DA EMPRESA</t>
  </si>
  <si>
    <t>AMDS4 IMP. EXP.</t>
  </si>
  <si>
    <t>AMDS4 IMP. EXP. C. EQUIP. ELE</t>
  </si>
  <si>
    <t>Dr. Ulhoa Cintra489piso Sup.centro</t>
  </si>
  <si>
    <t>PROENG ENGENHAR</t>
  </si>
  <si>
    <t>PROENG ENGENHARIA DE ESTRU.LT</t>
  </si>
  <si>
    <t>Av.juscelino Kubistschek Oliveira1187inocoop</t>
  </si>
  <si>
    <t>INDUSTRIA EMBAL</t>
  </si>
  <si>
    <t>INDUSTRIA EMBAL. PAL. LTDA EP</t>
  </si>
  <si>
    <t>Av Bela Vista241jardim Bela Vista</t>
  </si>
  <si>
    <t>M.M LTDA EPP</t>
  </si>
  <si>
    <t>METODO-INDUSTRIA E COMERCIO</t>
  </si>
  <si>
    <t>Av. Caetano Schincariol250parque Da Empresa</t>
  </si>
  <si>
    <t>METODO LOG TRAN</t>
  </si>
  <si>
    <t>METODO LOG TRANSPORTE LTDA</t>
  </si>
  <si>
    <t>Avenida Caetano Schincariol280parque Empresa</t>
  </si>
  <si>
    <t>PRODUCEL USINAG</t>
  </si>
  <si>
    <t>PRODUCEL USINAGEM E FERRAMENT</t>
  </si>
  <si>
    <t>R SILVIO BRUNIALTI197JARDIM CARLOS GOMES</t>
  </si>
  <si>
    <t>O.M.G. OCULOS D</t>
  </si>
  <si>
    <t>O.M.G. OCULOS DE SEGURANCA LT</t>
  </si>
  <si>
    <t>AV BRASILIA382FUNDOSNOVA MOGI</t>
  </si>
  <si>
    <t>MONTELL MONTAGE</t>
  </si>
  <si>
    <t>MONTELL MONTAGEM INDUSTRIAL L</t>
  </si>
  <si>
    <t>R CUBA189VILA UNIVERSITARIA</t>
  </si>
  <si>
    <t>GALVAO &amp; GALVAO</t>
  </si>
  <si>
    <t>GALVAO &amp; GALVAO MONTAGEM LTDA</t>
  </si>
  <si>
    <t>R CARLOS DE CAMPOS ADORNO81JARDIM PLANALTO MIRIM</t>
  </si>
  <si>
    <t>INDUSTRIA ELETR</t>
  </si>
  <si>
    <t>INDUSTRIA ELETRICA MARANGONI</t>
  </si>
  <si>
    <t>AV JOAO PINTO898JOSE MARANGONI</t>
  </si>
  <si>
    <t>ENTRE RIOS COM.</t>
  </si>
  <si>
    <t>ENTRE RIOS COM.VEIC. LTDA</t>
  </si>
  <si>
    <t>AV. MOGI MIRIM , 2255 - B. GUACUMIRIM</t>
  </si>
  <si>
    <t>PAOLA</t>
  </si>
  <si>
    <t>PAOLA COM.VEIC.PEC.SERV.LTDA</t>
  </si>
  <si>
    <t>AV. MOGI MIRIM, 2255  - PQ.ESTADO II</t>
  </si>
  <si>
    <t>FUNDICAO LUK</t>
  </si>
  <si>
    <t>LUK DO BRASIL EMBREAGENS LTDA*</t>
  </si>
  <si>
    <t>ROD. SP 340 / KM 156 - B:DISTRITO INDL. II</t>
  </si>
  <si>
    <t>MONROE</t>
  </si>
  <si>
    <t>MONROE AUTO PECAS S/A</t>
  </si>
  <si>
    <t>PCA VEREADOR MARCOS PORTIOLI,26 - B: SANTA LUZIA</t>
  </si>
  <si>
    <t>SCHAEFFLER</t>
  </si>
  <si>
    <t>SCHAEFFLER BRASIL LTDA       *</t>
  </si>
  <si>
    <t>R. DR. JOSE FABIANO DE C.GURJAO, 490-B:DIST.IND.LUIZ TORRANI</t>
  </si>
  <si>
    <t>EEPG VILA DIAS</t>
  </si>
  <si>
    <t>EEPG VILA DIAS II</t>
  </si>
  <si>
    <t>R.DOZE, 105                   JD.EUROPA</t>
  </si>
  <si>
    <t>EE PROF.ANTONIO JOSE P.MARQUES</t>
  </si>
  <si>
    <t>R.FRANCISCO DIAS REIS, 735    VILA DIAS</t>
  </si>
  <si>
    <t>EE PROF.HUMBERT</t>
  </si>
  <si>
    <t>EE PROF.HUMBERTO BASI</t>
  </si>
  <si>
    <t>R.DONA SINHAZINHA, S/N        TEATRO ARENA</t>
  </si>
  <si>
    <t>EE PROF.ERNANI</t>
  </si>
  <si>
    <t>EE PROF.ERNANI CALBUCCI</t>
  </si>
  <si>
    <t>R.JOSE MATHIAS,S/N            CENTRO</t>
  </si>
  <si>
    <t>EE SAO JUDAS TA</t>
  </si>
  <si>
    <t>EE SAO JUDAS TADEU</t>
  </si>
  <si>
    <t>R.PAULINO ALBEJANTE, 264      JD.BICENTENARIO</t>
  </si>
  <si>
    <t>CLOROETIL</t>
  </si>
  <si>
    <t>CLOROETIL SOLVENTES ACET. S/A</t>
  </si>
  <si>
    <t>ROD DR. AMADOR JORGE DE SIQUEIRA FRANCO KM 8</t>
  </si>
  <si>
    <t>FATTORE</t>
  </si>
  <si>
    <t>FATTORE DISTRIBUIDORA DE VEIC</t>
  </si>
  <si>
    <t>R Jose De Alvarenga2550pq Do Estado I</t>
  </si>
  <si>
    <t>AUTOPLAST.</t>
  </si>
  <si>
    <t>AUTOPLAST LUBFLON COMERCIO E</t>
  </si>
  <si>
    <t>AV JULIO XAVIER DA SILVA165LT03 QD035PARQUE CIDADE NOVA</t>
  </si>
  <si>
    <t>MIBA SINTER</t>
  </si>
  <si>
    <t>AV ERNST MAHLE 1500</t>
  </si>
  <si>
    <t>LUMAPUR</t>
  </si>
  <si>
    <t>LUMAPUR INDUSTRIA QUIMICA LTD</t>
  </si>
  <si>
    <t>R 08100joao Batista Caruso</t>
  </si>
  <si>
    <t>Av 09 De Abril500centro</t>
  </si>
  <si>
    <t>MAHLE PISTOES</t>
  </si>
  <si>
    <t>AV ERNST MAHLE2000MOMBACA</t>
  </si>
  <si>
    <t>MAHLE FILTROIL</t>
  </si>
  <si>
    <t>MAHLE FILTROIL INDUSTRIA E CO</t>
  </si>
  <si>
    <t>Av Ernst Mahle1500predio Bdistrito Industrial I</t>
  </si>
  <si>
    <t>MEPA</t>
  </si>
  <si>
    <t>MEPA AUTOMACAO INDUSTRIAL LTD</t>
  </si>
  <si>
    <t>Av Mogi Mirim981itacolomy</t>
  </si>
  <si>
    <t>IVAN LUIZ DE SO</t>
  </si>
  <si>
    <t>IVAN LUIZ DE SOUZA 3114592880</t>
  </si>
  <si>
    <t>R OSVALDO RAMOS411JARDIM IPE I</t>
  </si>
  <si>
    <t>HIPERATIVA ACAD</t>
  </si>
  <si>
    <t>HIPERATIVA ACAD. MOTORSP. EIR</t>
  </si>
  <si>
    <t>R FERDINANDO PICHELLI300PARQUE CIDADE NOVA</t>
  </si>
  <si>
    <t>R BARAO DE MAUA2450PARQUE INDUSTRIAL GETULIO VARGAS</t>
  </si>
  <si>
    <t>VIGILANTE TRANS</t>
  </si>
  <si>
    <t>TRANSPORTADORA VIGILANTE LTDA</t>
  </si>
  <si>
    <t>R. BARAO DE MAUA, 2370 - DIST.IND. GETULIO VARGAS 1</t>
  </si>
  <si>
    <t>EE ALMERINDA RO</t>
  </si>
  <si>
    <t>EE ALMERINDA RODRIGUES</t>
  </si>
  <si>
    <t>R.JANDIRA DO SUL, 111         JD.PARANA</t>
  </si>
  <si>
    <t>SOGEFI SUSPENSION</t>
  </si>
  <si>
    <t>SOGEFI SUSPENSION BRASIL LTDA.</t>
  </si>
  <si>
    <t>JOSE FABIANO DE CRISTO GURJAO 411</t>
  </si>
  <si>
    <t>TENNECO II</t>
  </si>
  <si>
    <t>PCA VEREADOR MARCOS PORT 26, SALA 2</t>
  </si>
  <si>
    <t>OMS</t>
  </si>
  <si>
    <t>OMS OFICINA MECANICA SULAMERI</t>
  </si>
  <si>
    <t>AV JUSCELINO KUBITSCHECK DE OLIVEIR257LOTEAMENTO INOCOOP</t>
  </si>
  <si>
    <t>DAB METAL INDUS</t>
  </si>
  <si>
    <t>DAB METAL INDUSTRIA E COMERCI</t>
  </si>
  <si>
    <t>Av Dr Jose Carlos Tonon707dist Ind Luiz Torrani</t>
  </si>
  <si>
    <t>AUTOPECAS LTDA</t>
  </si>
  <si>
    <t>SABO IND. E COMER. DE AUTOPEC*</t>
  </si>
  <si>
    <t>AV ROMARIO SCHINCARIOLS/NDISTRITO INDUSTRIAL</t>
  </si>
  <si>
    <t>RUA PADRE ROQUE1535JARDIM AUREA</t>
  </si>
  <si>
    <t>TENNECO I</t>
  </si>
  <si>
    <t>TENNECO IV</t>
  </si>
  <si>
    <t>TENNECO SISTEMAS AUTOMOTIVOS *</t>
  </si>
  <si>
    <t>PC VEREADOR MARCOS PORTIOLLI26P. CLEANTUCURA</t>
  </si>
  <si>
    <t>SERVICE LTDA</t>
  </si>
  <si>
    <t>RUA PADRE ROQUE, 2855 -B:GARCES</t>
  </si>
  <si>
    <t>TENNECO III</t>
  </si>
  <si>
    <t>TENNECO AUTOMOTIVE BRASIL LTD*</t>
  </si>
  <si>
    <t>PCA. VER MARCOS PORTIOLLI, 26 -BLOCO:B -SANTA LUZIA</t>
  </si>
  <si>
    <t>EE PROF.ARISTID</t>
  </si>
  <si>
    <t>EE PROF.ARISTIDES GURJAO</t>
  </si>
  <si>
    <t>AV.LUIZ PILLA, S/N            MARTIM FRANCISCO</t>
  </si>
  <si>
    <t>ITW BODY&amp;FUEL N</t>
  </si>
  <si>
    <t>ITW BODY&amp;FUEL NA</t>
  </si>
  <si>
    <t>197 TH ST9629NAO DISPONIBILIZADO</t>
  </si>
  <si>
    <t>Mokena</t>
  </si>
  <si>
    <t>DIAVIA</t>
  </si>
  <si>
    <t>DIAVIA SPA</t>
  </si>
  <si>
    <t>VIA NOBILI, 2</t>
  </si>
  <si>
    <t>Molinella</t>
  </si>
  <si>
    <t>INA ITALIA</t>
  </si>
  <si>
    <t>INA RULLINI S.P.A.</t>
  </si>
  <si>
    <t>Strada Statale, 229 Km:17</t>
  </si>
  <si>
    <t>Momo</t>
  </si>
  <si>
    <t>MONACO DEVELOPP</t>
  </si>
  <si>
    <t>MONACO DEVELOPPEMENT DURABLE</t>
  </si>
  <si>
    <t>AVENUE HECTOR OTTO41LE PATIO PALACE,</t>
  </si>
  <si>
    <t>Monaco</t>
  </si>
  <si>
    <t>Avenue Hector Otto41le Patio Palace</t>
  </si>
  <si>
    <t>COMBILIFT LTD</t>
  </si>
  <si>
    <t>CLONES RDSNGALLINAGH</t>
  </si>
  <si>
    <t>Monaghan</t>
  </si>
  <si>
    <t>MH</t>
  </si>
  <si>
    <t>VANADIUN</t>
  </si>
  <si>
    <t>VANADIUN UTENSILI SPA</t>
  </si>
  <si>
    <t>CASSELLA POSTALE 104</t>
  </si>
  <si>
    <t>Moncaliere-To</t>
  </si>
  <si>
    <t>GIUGIARO DESIGN</t>
  </si>
  <si>
    <t>Via Asbille Grandi, 21</t>
  </si>
  <si>
    <t>Moncalieri</t>
  </si>
  <si>
    <t>GIURGIARO DESIG</t>
  </si>
  <si>
    <t>ITAL DESIGN GIUGIARO CORPORAT</t>
  </si>
  <si>
    <t>Via Achille Grandi, 21</t>
  </si>
  <si>
    <t>B E R AUTOMOTIV</t>
  </si>
  <si>
    <t>B E R AUTOMOTIVE SAS DI BALDI</t>
  </si>
  <si>
    <t>Via Vittime Del Vajont36</t>
  </si>
  <si>
    <t>HCM STAMPI SPA</t>
  </si>
  <si>
    <t>HCM STAMPI SPA (LMX SPA)</t>
  </si>
  <si>
    <t>Via Guido Rossa2</t>
  </si>
  <si>
    <t>C.F. TORINO S.R</t>
  </si>
  <si>
    <t>C.F. TORINO S.R.L</t>
  </si>
  <si>
    <t>VIA ALBA25NAO DISPONIVEL</t>
  </si>
  <si>
    <t>ACAL ITALIA SRL</t>
  </si>
  <si>
    <t>VIA TRENTO, 12 - 10024</t>
  </si>
  <si>
    <t>Moncalieri (To)</t>
  </si>
  <si>
    <t>DIGITAL ELETRON</t>
  </si>
  <si>
    <t>DIGITAL ELETRONIC AUTOMATI SPA</t>
  </si>
  <si>
    <t>CORSO TORINO 70</t>
  </si>
  <si>
    <t>Moncalieri-Torino</t>
  </si>
  <si>
    <t>CE DELMINDA SIL</t>
  </si>
  <si>
    <t>CE DELMINDA SILVEIRA</t>
  </si>
  <si>
    <t>R.FAULHIALBER, 100            CENTRO</t>
  </si>
  <si>
    <t>Mondai</t>
  </si>
  <si>
    <t>VALEO FRANCE</t>
  </si>
  <si>
    <t>VALEO COMPANY</t>
  </si>
  <si>
    <t>45, RUE CHARLES DE COULOMB - B:BP 49999999NAO DISPONIVEL</t>
  </si>
  <si>
    <t>Mondeville</t>
  </si>
  <si>
    <t>VALEO SC2N</t>
  </si>
  <si>
    <t>Rua Chales De Coulomb45bp 42nao Disponivel</t>
  </si>
  <si>
    <t>SICOMAT S.R.L</t>
  </si>
  <si>
    <t>VIA BOLOGNA10D</t>
  </si>
  <si>
    <t>Mondovi</t>
  </si>
  <si>
    <t>FOLTEC.</t>
  </si>
  <si>
    <t>FOLTEC IND COM DE METAIS LT</t>
  </si>
  <si>
    <t>Rua Julia139jardim Santana</t>
  </si>
  <si>
    <t>Mongagua</t>
  </si>
  <si>
    <t>SERRALHERIA REV</t>
  </si>
  <si>
    <t>SERRALHERIA REVOLUCAO LTDA</t>
  </si>
  <si>
    <t>AV SANTANA432 casa 02Jardim Santana</t>
  </si>
  <si>
    <t>EE AGENOR DE CA</t>
  </si>
  <si>
    <t>EE AGENOR DE CAMPOS</t>
  </si>
  <si>
    <t>R.AYMORES, S/N                AGENOR DE CAMPOS</t>
  </si>
  <si>
    <t>EE ARACI DA SIL</t>
  </si>
  <si>
    <t>EE ARACI DA SILVA FREITAS</t>
  </si>
  <si>
    <t>AV.SAO PAULO, 1774            CENTRO</t>
  </si>
  <si>
    <t>EE JOSE CESARIO</t>
  </si>
  <si>
    <t>EE JOSE CESARIO PEREIRA FILHO</t>
  </si>
  <si>
    <t>AV.WASHINGTON LUIS, 855       VILA ATLANTICA</t>
  </si>
  <si>
    <t>R.TAMBORIL, 20                CENTRO</t>
  </si>
  <si>
    <t>Monjolos</t>
  </si>
  <si>
    <t>EE FORTUNATA VI</t>
  </si>
  <si>
    <t>EE FORTUNATA VIEIRA RAMOS</t>
  </si>
  <si>
    <t>R.GENTIL CASTRO MEDEIROS, 171 RODEADOR</t>
  </si>
  <si>
    <t>TENNECO AUTOMOT</t>
  </si>
  <si>
    <t>TENNECO AUTOMOTIVE OPER COMPA</t>
  </si>
  <si>
    <t>International Drives/n</t>
  </si>
  <si>
    <t>Monroe</t>
  </si>
  <si>
    <t>International DriveS/N</t>
  </si>
  <si>
    <t>AMADA MIYACHI A</t>
  </si>
  <si>
    <t>AMADA MIYACHI AMERICA INC</t>
  </si>
  <si>
    <t>SOUTH MYRTLE AVE.1820LOS ANGELES</t>
  </si>
  <si>
    <t>Monrovia</t>
  </si>
  <si>
    <t>R.SOA JOAO, 390               CENTRO</t>
  </si>
  <si>
    <t>Monsenhor Paulo</t>
  </si>
  <si>
    <t>EE DA RUA GALIL</t>
  </si>
  <si>
    <t>EE DA RUA GALILEU</t>
  </si>
  <si>
    <t>R.ADAM SMITH, 230             VILA DALILA</t>
  </si>
  <si>
    <t>Montalvania</t>
  </si>
  <si>
    <t>EE DE MONTALVAN</t>
  </si>
  <si>
    <t>EE DE MONTALVANIA</t>
  </si>
  <si>
    <t>PCA.HIPARCO, 80               CENTRO</t>
  </si>
  <si>
    <t>EE DE SAO SEBAS</t>
  </si>
  <si>
    <t>EE DE SAO SEBASTIAO DE POCOES</t>
  </si>
  <si>
    <t>PCA.DAS AMERICAS, 140         SAO SEBASTIAO DE POCOES</t>
  </si>
  <si>
    <t>ESC.FAMILIA AGR</t>
  </si>
  <si>
    <t>ESC.FAMILIA AGRICOLA VINHATICO</t>
  </si>
  <si>
    <t>ROD.VINHATICO-MONTANHA, KM 2  ZONA RURAL</t>
  </si>
  <si>
    <t>Montanha</t>
  </si>
  <si>
    <t>EMPG PEDRO PALA</t>
  </si>
  <si>
    <t>EMPG PEDRO PALACIOS</t>
  </si>
  <si>
    <t>AV.GOV.CRISTIANO DIAS, S/N    ND</t>
  </si>
  <si>
    <t>MAHLE BEHR SPAI</t>
  </si>
  <si>
    <t>MAHLE BEHR SPAIN S.A.</t>
  </si>
  <si>
    <t>CARRETERA NACIONAL240km 38.100</t>
  </si>
  <si>
    <t>Montblac</t>
  </si>
  <si>
    <t>DIGIGRAM</t>
  </si>
  <si>
    <t>DIGIGRAM SA</t>
  </si>
  <si>
    <t>Parc. De Pre Milliet</t>
  </si>
  <si>
    <t>Montbonnot</t>
  </si>
  <si>
    <t>GRITTI</t>
  </si>
  <si>
    <t>GRITTI COM. ASSESSORIA TEC.LT</t>
  </si>
  <si>
    <t>AV. DR. JOSE PAIVA CASTRO, 231 - B:CENTRO</t>
  </si>
  <si>
    <t>Monte Alegre Do Sul</t>
  </si>
  <si>
    <t>HBA II</t>
  </si>
  <si>
    <t>R DAS PALMAS 84</t>
  </si>
  <si>
    <t>Monte Alto</t>
  </si>
  <si>
    <t>R Cica425centro</t>
  </si>
  <si>
    <t>R DR CARLOS KIELANDER 2</t>
  </si>
  <si>
    <t>ITALO LANFREDI</t>
  </si>
  <si>
    <t>ITALO LANFREDI SA INDUSTRIAS</t>
  </si>
  <si>
    <t>R Oswaldo Cruz193</t>
  </si>
  <si>
    <t>LANFREDI MINAS</t>
  </si>
  <si>
    <t>LANFREDI - MINAS LTDA</t>
  </si>
  <si>
    <t>Av 15 De Maio202sala 1centro</t>
  </si>
  <si>
    <t>EDITORA LETRA B</t>
  </si>
  <si>
    <t>ATIVA GRAFICA EDITORA LTDA -</t>
  </si>
  <si>
    <t>R Gustavo De Godoy561sala 2 E Fcentro</t>
  </si>
  <si>
    <t>R Das Palmas49california</t>
  </si>
  <si>
    <t>CONCREFORTE</t>
  </si>
  <si>
    <t>OSMAR APARECIDO COSTA URBANIZ</t>
  </si>
  <si>
    <t>ESTRADA MONTE ALTO TABARANAKM 2,5FABRICAZONA RURAL CHACARA S</t>
  </si>
  <si>
    <t>Rua Cica425centro</t>
  </si>
  <si>
    <t>WEG CESTARI RED</t>
  </si>
  <si>
    <t>WEG CESTARI REDUTORES E MOTOR</t>
  </si>
  <si>
    <t>Rodovia Monte Alto Vista Alegres/nkm 3</t>
  </si>
  <si>
    <t>MACOPEMA INDUST</t>
  </si>
  <si>
    <t>MACOPEMA INDUSTRIA E COMERCIO</t>
  </si>
  <si>
    <t>Av. Wilson Folador1973distrito Industrial</t>
  </si>
  <si>
    <t>HBA III</t>
  </si>
  <si>
    <t>HUTCHINSON BRASIL AUTOMOTIVE LTDA</t>
  </si>
  <si>
    <t>AV DR. JOSÉ DE PAULA EDUARDO 1250</t>
  </si>
  <si>
    <t>CONFIALLE COM VEIC PCS SV LTD</t>
  </si>
  <si>
    <t>RUA DR RAUL DA ROCHA MEDEIROS1950CENTRO</t>
  </si>
  <si>
    <t>TROPICAL ALIMENTOS LTDA</t>
  </si>
  <si>
    <t>AV. DR. JOSE DE PAULA EDUARDO, 460  - INDUSTRIAL</t>
  </si>
  <si>
    <t>RODOALTO</t>
  </si>
  <si>
    <t>RODOALTO TRANSP.MONTE ALTO LT</t>
  </si>
  <si>
    <t>RUA BENJAMIM CONSTANT,581 - CENTRO</t>
  </si>
  <si>
    <t>CESTARI INDL CO</t>
  </si>
  <si>
    <t>CESTARI INDL COML S/A</t>
  </si>
  <si>
    <t>ROD. MONTE ALTO VISTA ALEGRE, KM 3</t>
  </si>
  <si>
    <t>SESI 227</t>
  </si>
  <si>
    <t>R.BAHIA, 371                  JD.SAO DIMAS</t>
  </si>
  <si>
    <t>EEPSG DR.LUIZ Z</t>
  </si>
  <si>
    <t>EEPSG DR.LUIZ Z.LIMA</t>
  </si>
  <si>
    <t>R.ANANIAS DE CARVALHO, 1344   CENTRO</t>
  </si>
  <si>
    <t>SEPARATIONS</t>
  </si>
  <si>
    <t>SEPARATIONS-FILTRACAO DE AGUA</t>
  </si>
  <si>
    <t>Av Natalino Minuci252dist. Industrial</t>
  </si>
  <si>
    <t>Monte Aprazivel</t>
  </si>
  <si>
    <t>MAPRA</t>
  </si>
  <si>
    <t>MAPRA VEICULOS E PECAS LTDA</t>
  </si>
  <si>
    <t>RUA JOSE PEDRO BASSAN, 1000  - DISTRITO INDUSTRIAL</t>
  </si>
  <si>
    <t>R.PE.MANOEL LUIZ, 46          CENTRO</t>
  </si>
  <si>
    <t>Monte Carmelo</t>
  </si>
  <si>
    <t>CAT JOSE A.G.SI</t>
  </si>
  <si>
    <t>CAT JOSE A.G.SILVA</t>
  </si>
  <si>
    <t>AV.GOIAS, 2000                VILA NOVA</t>
  </si>
  <si>
    <t>EE JOAO BERNARD</t>
  </si>
  <si>
    <t>EE JOAO BERNARDI</t>
  </si>
  <si>
    <t>R.CIRO ALVES LEAO, 71         CENTRO</t>
  </si>
  <si>
    <t>Monte Castelo</t>
  </si>
  <si>
    <t>MARTINREA HONSE</t>
  </si>
  <si>
    <t>MARTINREA HONSEL BR FUND COM</t>
  </si>
  <si>
    <t>AV MAGAL261RESENDE</t>
  </si>
  <si>
    <t>Monte Mor</t>
  </si>
  <si>
    <t>ASVOTEC</t>
  </si>
  <si>
    <t>ASVOTEC TERMOINDUSTRIAL LTDA *</t>
  </si>
  <si>
    <t>ROD. CONEGO CYRIACO S.PIRES, KM 1  - CHAPADAO</t>
  </si>
  <si>
    <t>S&amp;C</t>
  </si>
  <si>
    <t>S&amp;C COMERCIO INFORM.LTDA - ME</t>
  </si>
  <si>
    <t>RUA DOIS, S/N - B:CHACARA RECREIO</t>
  </si>
  <si>
    <t>EEPG CONEGO CIR</t>
  </si>
  <si>
    <t>EEPG CONEGO CIRIACO E.PIRES</t>
  </si>
  <si>
    <t>R.10, 222                     PQ.DO CAFE</t>
  </si>
  <si>
    <t>EEPG CEL.LAURIN</t>
  </si>
  <si>
    <t>EEPG CEL.LAURINDO G.CARNEIRO</t>
  </si>
  <si>
    <t>R.NATAL ALBINO LEME, 200      JD.SAN REMO</t>
  </si>
  <si>
    <t>EE PROFA.TEREZINHA M.J.CALIL</t>
  </si>
  <si>
    <t>R.JOSE GARCIA, 150            JD.PAVIOTTI</t>
  </si>
  <si>
    <t>EE YARA FERRAZ</t>
  </si>
  <si>
    <t>EE YARA FERRAZ GAIA</t>
  </si>
  <si>
    <t>R.JACOB FRANZEN, 61           TIMBAJVA</t>
  </si>
  <si>
    <t>Monte Negro</t>
  </si>
  <si>
    <t>ESC.NOVA CRIANC</t>
  </si>
  <si>
    <t>ESC.NOVA CRIANCA E CIA.</t>
  </si>
  <si>
    <t>R.DR.JOAO RIBEIRO, 215        CENTRO</t>
  </si>
  <si>
    <t>Monte Santo De Minas</t>
  </si>
  <si>
    <t>PORCELANA MONTE</t>
  </si>
  <si>
    <t>PORCELANA MONTE SIAO LTDA</t>
  </si>
  <si>
    <t>R Sete De Setembro436centro</t>
  </si>
  <si>
    <t>Monte Siao</t>
  </si>
  <si>
    <t>LOWARA</t>
  </si>
  <si>
    <t>LOWARA SPA</t>
  </si>
  <si>
    <t>Via Lombardi, 149999999nao Disponivel</t>
  </si>
  <si>
    <t>Montecchio Magiore - Vicenza</t>
  </si>
  <si>
    <t>MEMOREX TELEX P</t>
  </si>
  <si>
    <t>MEMOREX TELEX PROD.PREC.LTDA *</t>
  </si>
  <si>
    <t>RUA HUMBERTO CAPELI, 21 CENTRO</t>
  </si>
  <si>
    <t>Monteiro Lobato</t>
  </si>
  <si>
    <t>STRAPAZZINI</t>
  </si>
  <si>
    <t>STRAPAZZINI AUTO S.R.L.</t>
  </si>
  <si>
    <t>Via Dell Industria, 949999999nao Disponivel</t>
  </si>
  <si>
    <t>Montelabbate</t>
  </si>
  <si>
    <t>STELABAT</t>
  </si>
  <si>
    <t>STELABAT COFRES E FECHADURAS</t>
  </si>
  <si>
    <t>R Salomao Haddad Baruk 80 Centro</t>
  </si>
  <si>
    <t>CINTI</t>
  </si>
  <si>
    <t>OFFICINA FEDERICO CINTI</t>
  </si>
  <si>
    <t>Via Milano,98 (po)9999999oste</t>
  </si>
  <si>
    <t>Montemurlo</t>
  </si>
  <si>
    <t>RITMO</t>
  </si>
  <si>
    <t>RITMO VEICULOS LTDA          *</t>
  </si>
  <si>
    <t>R Buarque De Macedo193centro</t>
  </si>
  <si>
    <t>Montenegro</t>
  </si>
  <si>
    <t>SERI ART</t>
  </si>
  <si>
    <t>SERI ART COMERCIO DE BRINDES</t>
  </si>
  <si>
    <t>R Copacabana950centenario</t>
  </si>
  <si>
    <t>VISUAL COMERCIO</t>
  </si>
  <si>
    <t>VISUAL COMERCIO DE BRINDES LT</t>
  </si>
  <si>
    <t>R TRAMANDAI40PREDIOCENTENARIO</t>
  </si>
  <si>
    <t>A. ALVES LIMITA</t>
  </si>
  <si>
    <t>A. ALVES LIMITADA</t>
  </si>
  <si>
    <t>ROD GOVERNADOR DOUTOR ADHEMAR PERSNJARDIM BELA VISTA</t>
  </si>
  <si>
    <t>SLSERV ASSESSOR</t>
  </si>
  <si>
    <t>SLSERV ASSESSORIA EM INFORMAT</t>
  </si>
  <si>
    <t>R BUARQUE DE MACEDO93CENTRO</t>
  </si>
  <si>
    <t>DAGANI</t>
  </si>
  <si>
    <t>IND.ARTEFATOS COURO DAGANI LT</t>
  </si>
  <si>
    <t>RUA RAMIRO BARCELOS, 1801 -B:CENTRO</t>
  </si>
  <si>
    <t>IBIAUTO VEICULO</t>
  </si>
  <si>
    <t>IBIAUTO VEICULOS LTDA</t>
  </si>
  <si>
    <t>R. BUARQUE DE MACEDO , 193</t>
  </si>
  <si>
    <t>REDOLFI</t>
  </si>
  <si>
    <t>REDOLFI E  CIA LTDA</t>
  </si>
  <si>
    <t>RUA JULIO RENNER, 722 -B:SENAI</t>
  </si>
  <si>
    <t>ESC.PSG EVANGEL</t>
  </si>
  <si>
    <t>ESC.PSG EVANGELICA PROGRESSO</t>
  </si>
  <si>
    <t>R.FERNANDO FERRARI, 1304      CENTRO</t>
  </si>
  <si>
    <t>EEPG NUCLEO HAB</t>
  </si>
  <si>
    <t>EEPG NUCLEO HAB.PROMORAR</t>
  </si>
  <si>
    <t>R.VITORIA, S/N                GERMANO HENKE</t>
  </si>
  <si>
    <t>COL.MONTENEGRO</t>
  </si>
  <si>
    <t>R.BUARQUE DE MACEDO, 114      CENTRO</t>
  </si>
  <si>
    <t>EMPSG DR.PAULO</t>
  </si>
  <si>
    <t>EMPSG DR.PAULO RIBEIRO CAMPOS</t>
  </si>
  <si>
    <t>R.TORBAM WEIBULL, 1131        TIMBAUVA</t>
  </si>
  <si>
    <t>ESC.COMUN.PSG S</t>
  </si>
  <si>
    <t>ESC.COMUN.PSG SAO JOSE</t>
  </si>
  <si>
    <t>R.ASSIS BRASIL, 1337          CENTRO</t>
  </si>
  <si>
    <t>EEPSG A.J.RENNE</t>
  </si>
  <si>
    <t>EEPSG A.J.RENNER</t>
  </si>
  <si>
    <t>R.SIMOES LOPES NETO, S/N      RUI BARBOSA</t>
  </si>
  <si>
    <t>EEPG INCOMPLETO ADELAIDE BRITO</t>
  </si>
  <si>
    <t>R.FREDERICO OZANAN, 278       STO.ANTONIO</t>
  </si>
  <si>
    <t>EEPG INCOMPLETO AURELIO PORTO</t>
  </si>
  <si>
    <t>R.JOAO PESSOA, 611            CENTRO</t>
  </si>
  <si>
    <t>EEPG YONA FERRA</t>
  </si>
  <si>
    <t>EEPG YONA FERRAZ GAIA</t>
  </si>
  <si>
    <t>R.CAP.JACOB FRANZEN, 61       TIMBAUVA</t>
  </si>
  <si>
    <t>EESG SAO JOAO B</t>
  </si>
  <si>
    <t>EESG SAO JOAO BATISTA</t>
  </si>
  <si>
    <t>R.JOAO PESSOA, 1468           CENTRO</t>
  </si>
  <si>
    <t>EEPG SAO JOSE D</t>
  </si>
  <si>
    <t>EEPG SAO JOSE DE MARACA</t>
  </si>
  <si>
    <t>ESTR.RST 470, KM 8            SAO JOSE DO MARATA</t>
  </si>
  <si>
    <t>EEPG DR.JORGE G</t>
  </si>
  <si>
    <t>EEPG DR.JORGE GUILHERME MOOJEN</t>
  </si>
  <si>
    <t>ESTR.ANTONIO I.OLIVEIRA, S/N  ZOOTECNIA</t>
  </si>
  <si>
    <t>EEPG MANOEL DE</t>
  </si>
  <si>
    <t>EEPG MANOEL DE SOUSA MORAES</t>
  </si>
  <si>
    <t>R.D.JORGE GUILHERME MOOJEN,311PROGRESSO</t>
  </si>
  <si>
    <t>GRUPO BANZE</t>
  </si>
  <si>
    <t>GRUPO FOLCLORICO BANZE</t>
  </si>
  <si>
    <t>R Camilo Prates137centro</t>
  </si>
  <si>
    <t>Montes Claros</t>
  </si>
  <si>
    <t>POLIGONO VEICUL</t>
  </si>
  <si>
    <t>POLIGONO VEICULOS E PECAS LIM</t>
  </si>
  <si>
    <t>Av Deputado Plinio Ribeiro2155monte Alegre</t>
  </si>
  <si>
    <t>MIB SA</t>
  </si>
  <si>
    <t>MIB S.A</t>
  </si>
  <si>
    <t>Av Magalhaes Pinto3789planalto</t>
  </si>
  <si>
    <t>ATLAS TRANSPOT</t>
  </si>
  <si>
    <t>R Deputado Plinio Ribeiro1850vila Ipiranga</t>
  </si>
  <si>
    <t>MNM METALURGICA NORTE DE MINA</t>
  </si>
  <si>
    <t>Av Atlantida1536ipiranga</t>
  </si>
  <si>
    <t>TORA TRANSP IND</t>
  </si>
  <si>
    <t>Rdv Br.135s/nkm.4 Postocentro</t>
  </si>
  <si>
    <t>INDUMETAL IND.</t>
  </si>
  <si>
    <t>INDUMETAL IND. MECAN. E DE ES</t>
  </si>
  <si>
    <t>Severiano Pereira Brito82delfino Magalhaes</t>
  </si>
  <si>
    <t>LOCACENTER LOCADORA DE VEICUL*</t>
  </si>
  <si>
    <t>Av Afonso Pena419centro</t>
  </si>
  <si>
    <t>COMETAL</t>
  </si>
  <si>
    <t>COMETAL - ESTRUTURAS METALICA</t>
  </si>
  <si>
    <t>R Joaquim Rabelo36alcides Rabelo</t>
  </si>
  <si>
    <t>ALAIDE MARIA DE JESUS RAMETTA</t>
  </si>
  <si>
    <t>Rua Domingos Portugues264santo Expedito</t>
  </si>
  <si>
    <t>T S M ARTES GRA</t>
  </si>
  <si>
    <t>TEISSON FROES MENDES</t>
  </si>
  <si>
    <t>Rua Professor Joao Camara623morada Do Parque</t>
  </si>
  <si>
    <t>TRANSNORTE CARGAS E ENCOMENDA</t>
  </si>
  <si>
    <t>Rua Vouzela35edgar Pereira</t>
  </si>
  <si>
    <t>TOP EYE COMERCI</t>
  </si>
  <si>
    <t>TOP EYE COMERCIO DE ARTIGOS O</t>
  </si>
  <si>
    <t>Rua Professor Joao Camara654morada Do Parque</t>
  </si>
  <si>
    <t>SERQUIP TRATAMENTO DE RESIDUO*</t>
  </si>
  <si>
    <t>AVENIDA LINCOLN ALVES DOS SANTOS740DISTRITO INDUSTRIAL</t>
  </si>
  <si>
    <t>PAO EXPRESSO</t>
  </si>
  <si>
    <t>C E D IND E COM DE ALIMENTOS</t>
  </si>
  <si>
    <t>Avenida Donato Quintino145cidade Nova</t>
  </si>
  <si>
    <t>RESTAURANTE PRO</t>
  </si>
  <si>
    <t>PRODUCAO CONVENIENCIA E RESTA</t>
  </si>
  <si>
    <t>Avenida Governador Magalhaes5757lj 2jaragua</t>
  </si>
  <si>
    <t>GERDAU COMERCIAL DE ACOS S A *</t>
  </si>
  <si>
    <t>Rua Celestino Pinheiro20planalto</t>
  </si>
  <si>
    <t>CONSTRUTORA ART</t>
  </si>
  <si>
    <t>CONSTRUTORA ART EDIFICACOES L</t>
  </si>
  <si>
    <t>Azaleia415sagrada Familia</t>
  </si>
  <si>
    <t>PECAS LTDA ME</t>
  </si>
  <si>
    <t>MDTEC MANUTENCAO E COMERCIO D</t>
  </si>
  <si>
    <t>R Hercules Vieira Silva290letra Aregina Peres</t>
  </si>
  <si>
    <t>GERDAU ACOS LON</t>
  </si>
  <si>
    <t>GERDAU ACOS LONGOS S.A       *</t>
  </si>
  <si>
    <t>RUA CELESTINO PINHEIRO20PLANALTO</t>
  </si>
  <si>
    <t>CARTORIO DO REG</t>
  </si>
  <si>
    <t>CARTORIO DO REG. DE TIT. E DO</t>
  </si>
  <si>
    <t>R GONCALVES FIGUEIRA134CENTRO</t>
  </si>
  <si>
    <t>ISMAEL</t>
  </si>
  <si>
    <t>ISMAEL MAGALH¶ES MENDES</t>
  </si>
  <si>
    <t>RUA DANIEL COSTA, 555 - B.JARDIM S¶O LUIZ</t>
  </si>
  <si>
    <t>ISMAEL MAGALHAES MENDES</t>
  </si>
  <si>
    <t>DBR</t>
  </si>
  <si>
    <t>HUDSON LIDIO DE NAVARRO      *</t>
  </si>
  <si>
    <t>ROD.BR 365-KM 10-EST.VICINAL-ZONA RURAL</t>
  </si>
  <si>
    <t>NANSEN</t>
  </si>
  <si>
    <t>NANSEN DO NORDESTE S.A.</t>
  </si>
  <si>
    <t>AV.LINCOLN ALVES DOS SANTOS,944 - DISTR.INDL.</t>
  </si>
  <si>
    <t>AV. ARTUR BERNARDES, 190-B:CENTRO</t>
  </si>
  <si>
    <t>DENVER ELETRODO</t>
  </si>
  <si>
    <t>DENVER ELETRODOS SOLDA MAQ LT</t>
  </si>
  <si>
    <t>AV ARMENIO VELOSO 234</t>
  </si>
  <si>
    <t>FAB MINEIRA ELETR S DENVER SA</t>
  </si>
  <si>
    <t>AV MAGALHAES PINTO 3433</t>
  </si>
  <si>
    <t>OSCAR NORDESTE</t>
  </si>
  <si>
    <t>OSCAR NORDESTE IND COM LTDA</t>
  </si>
  <si>
    <t>AV. UM, 1125 - DISTRITO INDUSTRIAL</t>
  </si>
  <si>
    <t>QUARTZIL INFORMATICA S.A</t>
  </si>
  <si>
    <t>AV DOIS 253                   DISTRITO INDUSTRIAL</t>
  </si>
  <si>
    <t>EE PROFA DILMA</t>
  </si>
  <si>
    <t>EE PROFA DILMA QUADROS</t>
  </si>
  <si>
    <t>RUA CECILIA MEIRELES, 465     PLANALTO</t>
  </si>
  <si>
    <t>EE ALFREDO SOAR</t>
  </si>
  <si>
    <t>EE ALFREDO SOARES DA MOTA 1402</t>
  </si>
  <si>
    <t>R.CORACAO DE JESUS, S/N       SAO JOAO DA VEREDA</t>
  </si>
  <si>
    <t>EE LEVI DURAES</t>
  </si>
  <si>
    <t>EE LEVI DURAES PERES</t>
  </si>
  <si>
    <t>AV.STA.LUCIA, 1355            STA.LUCIA</t>
  </si>
  <si>
    <t>CESU DE MONTES</t>
  </si>
  <si>
    <t>CESU DE MONTES CLAROS</t>
  </si>
  <si>
    <t>RUA TIRADENTES, 422           CENTRO                  394000</t>
  </si>
  <si>
    <t>COL DARWIN/INDY</t>
  </si>
  <si>
    <t>COL DARWIN/INDYU</t>
  </si>
  <si>
    <t>AV. SANTOS GUIMARAES, 455     SAGRADA FAMILIA         39400</t>
  </si>
  <si>
    <t>COL PROMOVE DE</t>
  </si>
  <si>
    <t>COL PROMOVE DE MONTES CLAROS</t>
  </si>
  <si>
    <t>R.LIRIO BRANT, S/N            MELO</t>
  </si>
  <si>
    <t>AV DOS MILITARES, 1991        STA RITA I              394004</t>
  </si>
  <si>
    <t>EE ANTONIO CANE</t>
  </si>
  <si>
    <t>EE ANTONIO CANELA</t>
  </si>
  <si>
    <t>AV.N.SRA.DE FATIMA, 2239      N.SRA.DE FATIMA</t>
  </si>
  <si>
    <t>EE ARMENIO VELO</t>
  </si>
  <si>
    <t>EE ARMENIO VELOSO</t>
  </si>
  <si>
    <t>RUA VOLFRANIO, 192            LOURDES                 394014</t>
  </si>
  <si>
    <t>EE AUGUSTA DO V</t>
  </si>
  <si>
    <t>EE AUGUSTA DO VALE</t>
  </si>
  <si>
    <t>RUA RITA REGO GONCALVES, 63   INTERLAGOS              394000</t>
  </si>
  <si>
    <t>EE BEATO JOSE D</t>
  </si>
  <si>
    <t>EE BEATO JOSE DE ANCHIETA</t>
  </si>
  <si>
    <t>R.D., 90                      CRISTO REI</t>
  </si>
  <si>
    <t>EE BELVINDA RIB</t>
  </si>
  <si>
    <t>EE BELVINDA RIBEIRO</t>
  </si>
  <si>
    <t>RUA SAO TARCISIO, 265         SANTOS REIS             394011</t>
  </si>
  <si>
    <t>EE BENJAMIN VER</t>
  </si>
  <si>
    <t>EE BENJAMIN VERSIANI DOS ANJOS</t>
  </si>
  <si>
    <t>AV BIO LOPES, 733             ALICE MAIA              394002</t>
  </si>
  <si>
    <t>EE DELFINO MAGA</t>
  </si>
  <si>
    <t>EE DELFINO MAGALHAES</t>
  </si>
  <si>
    <t>R.NECO DELFINO, S/N           DELFINO MAGALHAES</t>
  </si>
  <si>
    <t>EE DEOLINDA RIB</t>
  </si>
  <si>
    <t>EE DEOLINDA RIBEIRO</t>
  </si>
  <si>
    <t>R.BENJAMIM DOS ANJOS, 259     MELO</t>
  </si>
  <si>
    <t>EE DOM ARISTIDE</t>
  </si>
  <si>
    <t>EE DOM ARISTIDES PORTO</t>
  </si>
  <si>
    <t>RUA CAPITAO ENEAS, 170        MORRINHOS               394004</t>
  </si>
  <si>
    <t>EE DOM JOAO ANT</t>
  </si>
  <si>
    <t>EE DOM JOAO ANTONIO PIMENTA</t>
  </si>
  <si>
    <t>R.VIUVA FRANCISCO RIBEIRO, 180CENTRO                  394001</t>
  </si>
  <si>
    <t>EE ELOY PEREIRA</t>
  </si>
  <si>
    <t>AV.DR.JOAO LUIZ DE ALMEIDA, 60VILA GUILHERMINA</t>
  </si>
  <si>
    <t>EE FELICIO PERE</t>
  </si>
  <si>
    <t>EE FELICIO PEREIRA DE ARAUJO</t>
  </si>
  <si>
    <t>R.DOS BANDEIRANTES, 475       SUMARE</t>
  </si>
  <si>
    <t>EE FRANCISCO LO</t>
  </si>
  <si>
    <t>EE FRANCISCO LOPES DA SILVA</t>
  </si>
  <si>
    <t>RUA GERALDINO MACHADO, 677    SANTOS REIS             394011</t>
  </si>
  <si>
    <t>EE GONCALVES CH</t>
  </si>
  <si>
    <t>EE GONCALVES CHAVES</t>
  </si>
  <si>
    <t>PCA DR JOAO ALVES, 14         CENTRO                  394000</t>
  </si>
  <si>
    <t>EE IRMA BEATA</t>
  </si>
  <si>
    <t>RUA PROFA DORITA VERSIANI, 100JARDIM BRASIL           394000</t>
  </si>
  <si>
    <t>EE JOAO DE FREI</t>
  </si>
  <si>
    <t>EE JOAO DE FREITAS NETO</t>
  </si>
  <si>
    <t>AV CEL LOBINHO, 132           MORADA DO PARQUE        394013</t>
  </si>
  <si>
    <t>EE MARIA DA CON</t>
  </si>
  <si>
    <t>EE MARIA DA CONCEICAO R AVELAR</t>
  </si>
  <si>
    <t>RUA ANTONIO MORENO, 285       JARDIM ELDORADO         394012</t>
  </si>
  <si>
    <t>EE MONTES CLARO</t>
  </si>
  <si>
    <t>EE MONTES CLAROS</t>
  </si>
  <si>
    <t>AV.CARLOS FERRANTE, 457       EDGAR PEREIRA</t>
  </si>
  <si>
    <t>EE PROF ALCIDES</t>
  </si>
  <si>
    <t>EE PROF ALCIDES DE CARVALHO</t>
  </si>
  <si>
    <t>AV JUAREZ NUNES, S/N          JARDIM SAO LUIS         394010</t>
  </si>
  <si>
    <t>EE SECUNDINO TA</t>
  </si>
  <si>
    <t>EE SECUNDINO TAVARES</t>
  </si>
  <si>
    <t>AV.OLDEMAR SANTOS, 160        JD.PANORAMA</t>
  </si>
  <si>
    <t>EE SIMEAO RIBEI</t>
  </si>
  <si>
    <t>EE SIMEAO RIBEIRO DOS SANTOS</t>
  </si>
  <si>
    <t>RUA MONTE PLANO, 699          STA RITA                394003</t>
  </si>
  <si>
    <t>EE VER FRANCISC</t>
  </si>
  <si>
    <t>EE VER FRANCISCO TOFANI</t>
  </si>
  <si>
    <t>AV.AMAZONAS, 137              ROXO VERDE              394009</t>
  </si>
  <si>
    <t>EM AFONSO SALGA</t>
  </si>
  <si>
    <t>EM AFONSO SALGADO</t>
  </si>
  <si>
    <t>RUE ALFEIRAO, 712                                     394010</t>
  </si>
  <si>
    <t>EM ALCIDES CARV</t>
  </si>
  <si>
    <t>EM ALCIDES CARVALHO</t>
  </si>
  <si>
    <t>RUA CINCO, 263                VERA CRUZ               394010</t>
  </si>
  <si>
    <t>EM CRISANTINO B</t>
  </si>
  <si>
    <t>EM CRISANTINO BOREM DR.</t>
  </si>
  <si>
    <t>RUA GUARANI, 375              N. SENHORA DAS GRACAS   394010</t>
  </si>
  <si>
    <t>EM ELOIM LOPES</t>
  </si>
  <si>
    <t>EM ELOIM LOPES DE SOUZA</t>
  </si>
  <si>
    <t>RUA E, 16                     VILLAGE DO LAGO II      394010</t>
  </si>
  <si>
    <t>EM GERALDO PERE</t>
  </si>
  <si>
    <t>EM GERALDO PEREIRA DE SOUZA</t>
  </si>
  <si>
    <t>AV. LAGO 3 MARIAS, S/N        MONTE CARMELO           394010</t>
  </si>
  <si>
    <t>EM JAIR DE OLIV</t>
  </si>
  <si>
    <t>EM JAIR DE OLIVEIRA</t>
  </si>
  <si>
    <t>R. CELESTINO FERREIRA, 236    JD. ELDORADO            394000</t>
  </si>
  <si>
    <t>EM JASON CAETAN</t>
  </si>
  <si>
    <t>EM JASON CAETANO I</t>
  </si>
  <si>
    <t>AV. A, 369                    SANTO ANTONIO           394010</t>
  </si>
  <si>
    <t>EM MARIA DE LOU</t>
  </si>
  <si>
    <t>EM MARIA DE LOURDES PINHEIRO</t>
  </si>
  <si>
    <t>R.PORTUGAL, 141               INDEPENDENCIA</t>
  </si>
  <si>
    <t>EM MESTRA FININ</t>
  </si>
  <si>
    <t>EM MESTRA FININHA</t>
  </si>
  <si>
    <t>RUA D, 350                    CJ.HAB.GIRO DOS ANJOS   394031</t>
  </si>
  <si>
    <t>EM NEIDE MELO F</t>
  </si>
  <si>
    <t>EM NEIDE MELO FRANCO</t>
  </si>
  <si>
    <t>AV.PEDRO RAMOS DE OLIV., S/N  VILA ANALIA</t>
  </si>
  <si>
    <t>COLEGIO BATISTA</t>
  </si>
  <si>
    <t>COLEGIO BATISTA NORTE MI</t>
  </si>
  <si>
    <t>R.BOCAIUVA, 670               CENTRO</t>
  </si>
  <si>
    <t>AV CEL PRATES, 276            CENTRO</t>
  </si>
  <si>
    <t>COLEGIO MARISTAS SAO JOS</t>
  </si>
  <si>
    <t>R.PE.CHAMPAGNAT, 81           ROXO VERDE</t>
  </si>
  <si>
    <t>FUND. EDUC. MON</t>
  </si>
  <si>
    <t>FUND. EDUC. MONTES CLARO</t>
  </si>
  <si>
    <t>PRACA DA TECNOLOGIA,77        SAO JOAO</t>
  </si>
  <si>
    <t>FUND. EDUC.MONT</t>
  </si>
  <si>
    <t>FUND. EDUC.MONTES CLAROS</t>
  </si>
  <si>
    <t>PCA.DA TECNOLOGIA, 77         SAO JOAO</t>
  </si>
  <si>
    <t>COL SAO NORBERT</t>
  </si>
  <si>
    <t>COL SAO NORBERTO</t>
  </si>
  <si>
    <t>RUA CEL JOAQUIM COSTA, 491    CENTRO</t>
  </si>
  <si>
    <t>COL.OPCAO</t>
  </si>
  <si>
    <t>AV.SANTOS DUMONT, 76          CENTRO</t>
  </si>
  <si>
    <t>ESC ADVENT. DE</t>
  </si>
  <si>
    <t>ESC ADVENT. DE MONTES CLAROS</t>
  </si>
  <si>
    <t>R.DOMINGOS DE SOUZA GUERRA, 95SAO JOSE</t>
  </si>
  <si>
    <t>R.MONTE PASCOAL, 284          IBITURUNA</t>
  </si>
  <si>
    <t>COL.TIRADENTES DA POL.MILITAR</t>
  </si>
  <si>
    <t>AV.DOS MILITARES, 1991        N.SRA.DE FATIMA</t>
  </si>
  <si>
    <t>EE AMERICO MARTINS</t>
  </si>
  <si>
    <t>ESTR.DA PRODUCAO, S/N         JARAGUA II</t>
  </si>
  <si>
    <t>R.VOLFRANIO, 192              LOURDES</t>
  </si>
  <si>
    <t>EE FRANCISCO PE</t>
  </si>
  <si>
    <t>EE FRANCISCO PERES</t>
  </si>
  <si>
    <t>R.CEARENSE, 47                SAO GERALDO II</t>
  </si>
  <si>
    <t>EEPSG ELOY PERE</t>
  </si>
  <si>
    <t>EEPSG ELOY PEREIRA</t>
  </si>
  <si>
    <t>AV.DR.JOAO LUIZ DE ALMEIDA, 60VL.GUILHERMINA</t>
  </si>
  <si>
    <t>COLEGIO PROMOVE</t>
  </si>
  <si>
    <t>COLEGIO PROMOVE MONTES CLAROS</t>
  </si>
  <si>
    <t>R.LIRIO BRONT, S/N            MELO</t>
  </si>
  <si>
    <t>FUNDACAO EDUCACIONAC MONTES CL</t>
  </si>
  <si>
    <t>INSTITUTO NORTE</t>
  </si>
  <si>
    <t>INSTITUTO NORTE MINEIRO DE EDU</t>
  </si>
  <si>
    <t>R.JOAO PINHEIRO, 186          CENTRO</t>
  </si>
  <si>
    <t>EE DONA QUITA P</t>
  </si>
  <si>
    <t>EE DONA QUITA PEREIRA</t>
  </si>
  <si>
    <t>R.DIM PIMENTA, 72             EDGAR PEREIRA</t>
  </si>
  <si>
    <t>CEN.EDUC.ETAPA</t>
  </si>
  <si>
    <t>R.PIRES DE ALBUQUERQUE, 335   CENTRO</t>
  </si>
  <si>
    <t>AV.N.SRA.DE FATIMA, 2239      SAO GERALDO</t>
  </si>
  <si>
    <t>COL.SAO MATEUS</t>
  </si>
  <si>
    <t>R.SAO PEDRO, 872              TODOS OS SANTOS</t>
  </si>
  <si>
    <t>COL.INTEGRAL CO</t>
  </si>
  <si>
    <t>COL.INTEGRAL COOPERATIVISTA</t>
  </si>
  <si>
    <t>R.LIRIO BRANT, 787            MELO</t>
  </si>
  <si>
    <t>COL.PRISMA</t>
  </si>
  <si>
    <t>AV.CEL.PRATES, 164            CENTRO</t>
  </si>
  <si>
    <t>COL.PIONEIRO</t>
  </si>
  <si>
    <t>R.CARLOS PEREIRA, 160         CENTRO</t>
  </si>
  <si>
    <t>INST.NORTE MINE</t>
  </si>
  <si>
    <t>INST.NORTE MINEIRO DE EDUCACAO</t>
  </si>
  <si>
    <t>EE DR.CARLOS AL</t>
  </si>
  <si>
    <t>EE DR.CARLOS ALBUQUERQUE</t>
  </si>
  <si>
    <t>R.FLAMENGO, 351               MARACANA</t>
  </si>
  <si>
    <t>LOGOS SOC.EDUC.</t>
  </si>
  <si>
    <t>R.CEL.ANTONIO DOS ANJOS, 231  CENTRO</t>
  </si>
  <si>
    <t>SENAI-LUIZ DE P</t>
  </si>
  <si>
    <t>SENAI-LUIZ DE PAULA</t>
  </si>
  <si>
    <t>AV.DULCE SARMENTO, 601        SAO JOSE</t>
  </si>
  <si>
    <t>SESI - CAT CEL.</t>
  </si>
  <si>
    <t>SESI - CAT CEL.JOAQUIM J.COSTA</t>
  </si>
  <si>
    <t>EE PROF.PLINIO</t>
  </si>
  <si>
    <t>EE PROF.PLINIO BARRETO</t>
  </si>
  <si>
    <t>AV.MESTRA FININHA, 1225       JD.SAO LUIS</t>
  </si>
  <si>
    <t>EE DE NOVA ESPE</t>
  </si>
  <si>
    <t>EE DE NOVA ESPERANCA</t>
  </si>
  <si>
    <t>R.PROF.MARILDA OLIVEIRA, S/N  CENTRO</t>
  </si>
  <si>
    <t>COL.MARISTA SAO</t>
  </si>
  <si>
    <t>COL.MARISTA SAO JOSE</t>
  </si>
  <si>
    <t>COL.AGRICOLA AN</t>
  </si>
  <si>
    <t>COL.AGRICOLA ANTONIO V.ATHAYDE</t>
  </si>
  <si>
    <t>AV.OSMANI BARBOSA, S/N        JK</t>
  </si>
  <si>
    <t>FIATAMSSA</t>
  </si>
  <si>
    <t>Cnc Carrosco 7201</t>
  </si>
  <si>
    <t>Montevideo</t>
  </si>
  <si>
    <t>GEROSUR</t>
  </si>
  <si>
    <t>GEROSUR S.A.</t>
  </si>
  <si>
    <t>Cir.durango,383 - Of.101</t>
  </si>
  <si>
    <t>CENTERPLAN</t>
  </si>
  <si>
    <t>CENTERPLAN TRADING S/A</t>
  </si>
  <si>
    <t>Ruta 8 S/n Ed.of.10,km17500</t>
  </si>
  <si>
    <t>ECASOL</t>
  </si>
  <si>
    <t>ECASOL URUGUAI</t>
  </si>
  <si>
    <t>Juan Quevedo - 5640</t>
  </si>
  <si>
    <t>FRAMAR S.A.</t>
  </si>
  <si>
    <t>Cuarein, 1678</t>
  </si>
  <si>
    <t>S.U.S.A.</t>
  </si>
  <si>
    <t>SEVEL URUGUAY S.A.</t>
  </si>
  <si>
    <t>DANTE 2258</t>
  </si>
  <si>
    <t>INFONECTA</t>
  </si>
  <si>
    <t>NELSARY SA</t>
  </si>
  <si>
    <t>21 De Setiembre2529apto 003</t>
  </si>
  <si>
    <t>ROBTEC LTDA</t>
  </si>
  <si>
    <t>Luis Cavia3085703nao Disponivel</t>
  </si>
  <si>
    <t>HERRERA NICOLAS</t>
  </si>
  <si>
    <t>HERRERA NICOLAS Y OUTROS</t>
  </si>
  <si>
    <t>PZA. INDEPENDENCIA811</t>
  </si>
  <si>
    <t>LANDIA</t>
  </si>
  <si>
    <t>LANDIA S.A.</t>
  </si>
  <si>
    <t>CALLE BURGUES, 3051</t>
  </si>
  <si>
    <t>RALE S/A</t>
  </si>
  <si>
    <t>RINCON, 468 -PISO 3</t>
  </si>
  <si>
    <t>SELCOR LTDA ELE</t>
  </si>
  <si>
    <t>SELCOR LTDA ELETR SUPERIOR</t>
  </si>
  <si>
    <t>RUA MARCO BRUTO 1369</t>
  </si>
  <si>
    <t>HOBECO</t>
  </si>
  <si>
    <t>HOBECO SUDAMERICANA S.A</t>
  </si>
  <si>
    <t>Juncal13272201</t>
  </si>
  <si>
    <t>Montevideu</t>
  </si>
  <si>
    <t>SEVEL URUGUAY S.A</t>
  </si>
  <si>
    <t>CONVENIO820CENTRO</t>
  </si>
  <si>
    <t>FIAT URUGUAY S</t>
  </si>
  <si>
    <t>FIAT URUGUAY S-A</t>
  </si>
  <si>
    <t>Dante 2258</t>
  </si>
  <si>
    <t>Montivideo</t>
  </si>
  <si>
    <t>FANEAS</t>
  </si>
  <si>
    <t>FAB NAC ACUMUL ELET SA-FANEAS</t>
  </si>
  <si>
    <t>CALLE ARTURO LEZAMA 2061</t>
  </si>
  <si>
    <t>IND AUTOMOTORS</t>
  </si>
  <si>
    <t>IND AUTOMOTORS MAR Y SIERRA SA</t>
  </si>
  <si>
    <t>NEOSUL S/A IND</t>
  </si>
  <si>
    <t>NEOSUL S/A IND DEL PLASTICO</t>
  </si>
  <si>
    <t>AIZPURUA 2092/2106</t>
  </si>
  <si>
    <t>CHESINI MECCANI</t>
  </si>
  <si>
    <t>CHESINI MECCANICA SRL</t>
  </si>
  <si>
    <t>Via Ponte Verde9</t>
  </si>
  <si>
    <t>Montorio Veronese</t>
  </si>
  <si>
    <t>VR</t>
  </si>
  <si>
    <t>M.F WIRTH RAIL</t>
  </si>
  <si>
    <t>M.F WIRTH RAIL CORPORATION</t>
  </si>
  <si>
    <t>Notre - Dame West740suite 1240suite</t>
  </si>
  <si>
    <t>H3C3X6</t>
  </si>
  <si>
    <t>Montreal</t>
  </si>
  <si>
    <t>AVERNA</t>
  </si>
  <si>
    <t>AVERNA TECHNOLOGIES INC</t>
  </si>
  <si>
    <t>Prince Street87suite 140</t>
  </si>
  <si>
    <t>Montrealh3C2M7</t>
  </si>
  <si>
    <t>USAG</t>
  </si>
  <si>
    <t>USAG UTENS.ASSOCIATE S.P.A.</t>
  </si>
  <si>
    <t>VIA VOLTA NR. 3   CASELLA POSTALE 39999999NAO DISPONIVEL</t>
  </si>
  <si>
    <t>Monvalle-(Va)</t>
  </si>
  <si>
    <t>MP GRAF</t>
  </si>
  <si>
    <t>MP GRAFICA FOTOLITO EDITOR.LT</t>
  </si>
  <si>
    <t>RUA TERESINA, 478/480</t>
  </si>
  <si>
    <t>AMERICAN BILTRI</t>
  </si>
  <si>
    <t>American Biltrite Inc. (Tape</t>
  </si>
  <si>
    <t>Whittendale Drive105Moorestown-Lenola</t>
  </si>
  <si>
    <t>Moorestown</t>
  </si>
  <si>
    <t>CE MARIA EMILIA</t>
  </si>
  <si>
    <t>CE MARIA EMILIA RABELO-CEMER</t>
  </si>
  <si>
    <t>AV.MANOEL CASTRO, 619         CENTRO</t>
  </si>
  <si>
    <t>Morada Nova</t>
  </si>
  <si>
    <t>EE EGIDIO CAVAL</t>
  </si>
  <si>
    <t>EE EGIDIO CAVALCANTI CHAGAS</t>
  </si>
  <si>
    <t>AV.MANOEL CASTRO, 473         CENTRO</t>
  </si>
  <si>
    <t>EE PROF.NYLDES</t>
  </si>
  <si>
    <t>EE PROF.NYLDES ARRUDA</t>
  </si>
  <si>
    <t>AV.VER.LUIS PASSO, 292        SAO LUIS</t>
  </si>
  <si>
    <t>Moreira Sales</t>
  </si>
  <si>
    <t>CONCEICAO</t>
  </si>
  <si>
    <t>CONCEICAO DE LOURDES WANDERLE</t>
  </si>
  <si>
    <t>Br ,232 Km,24 S/ncentro</t>
  </si>
  <si>
    <t>Moreno</t>
  </si>
  <si>
    <t>LCB</t>
  </si>
  <si>
    <t>LCB PRE MOLDADOS LTDA EPP</t>
  </si>
  <si>
    <t>Estrada Engenho Moreno,km,1,8 S/nengenho Moreno</t>
  </si>
  <si>
    <t>TRANSBEZERRA LT</t>
  </si>
  <si>
    <t>TRANSBEZERRA LTDA</t>
  </si>
  <si>
    <t>Av Dr Sofronio Portela3559sala 01centro</t>
  </si>
  <si>
    <t>MARIA LIDIA BEZ</t>
  </si>
  <si>
    <t>MARIA LIDIA BEZERRA DE CASTRO</t>
  </si>
  <si>
    <t>AV. CLETO CAMPELOS/NCENTRO</t>
  </si>
  <si>
    <t>METALMECANICA I</t>
  </si>
  <si>
    <t>METALMECANICA IND E SERV META</t>
  </si>
  <si>
    <t>ROD BR 232 KM 28SNDISTRITO INDUSTRIAL</t>
  </si>
  <si>
    <t>S. G. LOCACAO E</t>
  </si>
  <si>
    <t>S. G. LOCACAO E PROD. DE EVEN</t>
  </si>
  <si>
    <t>S. G. LOCACAO E PRODUCAO DE EVENOS LTDACENTRO</t>
  </si>
  <si>
    <t>CAT AGAMENON MA</t>
  </si>
  <si>
    <t>CAT AGAMENON MAGALHAES-MORENO</t>
  </si>
  <si>
    <t>AV.CLETO CAMPELO, 2713        CENTRO</t>
  </si>
  <si>
    <t>EEPSG SAGRADA F</t>
  </si>
  <si>
    <t>EEPSG SAGRADA FAMILIA</t>
  </si>
  <si>
    <t>R.JOAO FRANCISCO BECKER, S/N  CENTRO</t>
  </si>
  <si>
    <t>Morrinhos Do Sul</t>
  </si>
  <si>
    <t>MAHLE ENGINE CO</t>
  </si>
  <si>
    <t>MAHLE ENGINE COMPONENTS</t>
  </si>
  <si>
    <t>Mahle One Drivenao Disponivel</t>
  </si>
  <si>
    <t>Morristown</t>
  </si>
  <si>
    <t>FREUDENBERG NOK</t>
  </si>
  <si>
    <t>487 W Main Street Po Box 245487</t>
  </si>
  <si>
    <t>EEPG LOURENCO B</t>
  </si>
  <si>
    <t>EEPG LOURENCO BUENO DE CAMARGO</t>
  </si>
  <si>
    <t>R.ANTONIO ESTEVAN, 42         VILA STO.INACIO DO VIEIRA</t>
  </si>
  <si>
    <t>Morro Agudo</t>
  </si>
  <si>
    <t>EE MONS.ONORIO</t>
  </si>
  <si>
    <t>EE MONS.ONORIO H.B.NACHI</t>
  </si>
  <si>
    <t>R.AMADEU CONSOLIN, 165        PRIMAVERA</t>
  </si>
  <si>
    <t>Morungaba</t>
  </si>
  <si>
    <t>ESTADO DE SAO P</t>
  </si>
  <si>
    <t>ESTADO DE SAO PAULO</t>
  </si>
  <si>
    <t>AV MORUMBI4500MORUMBI</t>
  </si>
  <si>
    <t>LRC EVENTOS E P</t>
  </si>
  <si>
    <t>LRC EVENTOS E PROMOCOES LTDA</t>
  </si>
  <si>
    <t>FAZENDA SAO QUIRINO DAS PALMEIRASS/NBAIRRO DO PINHAL</t>
  </si>
  <si>
    <t>CIA.DAS ERVAS</t>
  </si>
  <si>
    <t>CURY &amp; CURY LTDA</t>
  </si>
  <si>
    <t>RUA ARAUJO CAMPOS,477 - ESTANCIA CLIMATICA DE MORUNGABA</t>
  </si>
  <si>
    <t>BRISA LOCADORA</t>
  </si>
  <si>
    <t>BRISA LOCADORA LTDA.</t>
  </si>
  <si>
    <t>AV. PAULO GOMES, 309 - CONJ. 1</t>
  </si>
  <si>
    <t>WOMA</t>
  </si>
  <si>
    <t>WOMA EQUIPAMENTOS LTDA.      *</t>
  </si>
  <si>
    <t>RUA BUENO DE AGUIAR, 151A - CENTRO</t>
  </si>
  <si>
    <t>MARVELMIND2 LLC</t>
  </si>
  <si>
    <t>Marvelmind2 LLC</t>
  </si>
  <si>
    <t>Lugovaya str.4 bld 5NAO DISPONIBILIZADO</t>
  </si>
  <si>
    <t>Moscow</t>
  </si>
  <si>
    <t>77</t>
  </si>
  <si>
    <t>Russia</t>
  </si>
  <si>
    <t>POVEL PORCINO V</t>
  </si>
  <si>
    <t>POVEL PORCINO VEICULOS LTDA</t>
  </si>
  <si>
    <t>Av Lauro Monte451abolicao I</t>
  </si>
  <si>
    <t>RAMOS MOSSORO</t>
  </si>
  <si>
    <t>Rua Francisco Heronildes Da Silva127aeroporto</t>
  </si>
  <si>
    <t>BRASISAL ALIMEN</t>
  </si>
  <si>
    <t>BRASISAL ALIMENTOS LTDA      *</t>
  </si>
  <si>
    <t>Rua Francisco Xavier239santo Antonio</t>
  </si>
  <si>
    <t>GANTT SERVICOS</t>
  </si>
  <si>
    <t>GANTT SERVICOS E LOCACOES LTD</t>
  </si>
  <si>
    <t>AV PRESIDENTE DUTRA499FUNCIONARIOS</t>
  </si>
  <si>
    <t>CONTROLIBRA SOL</t>
  </si>
  <si>
    <t>CONTROLIBRA SOLUCOES EM PESAG</t>
  </si>
  <si>
    <t>R JOSE DAMIAO17SALA 3ABOLICAO I</t>
  </si>
  <si>
    <t>CEN.EDUC.INFANTIL DO SESI</t>
  </si>
  <si>
    <t>R.BENJAMIN CONSTANT, 65       DOZE ANOS</t>
  </si>
  <si>
    <t>R.PASSOS JOAO DA COSTA, S/N   ND</t>
  </si>
  <si>
    <t>Mostardas</t>
  </si>
  <si>
    <t>EMPG DR.DINZATE</t>
  </si>
  <si>
    <t>EMPG DR.DINZATE S.MARTINS</t>
  </si>
  <si>
    <t>AV.DR.DIZARTE S.MARTINS, 330  CENTRO</t>
  </si>
  <si>
    <t>EEPG 11 DE ABRI</t>
  </si>
  <si>
    <t>EEPG 11 DE ABRIL</t>
  </si>
  <si>
    <t>R.LEO LUIS VELHO, 552         CENTRO</t>
  </si>
  <si>
    <t>J GOMES IND COM</t>
  </si>
  <si>
    <t>J GOMES IND COM CEREAIS LTDA</t>
  </si>
  <si>
    <t>VILA COSTA DE CIMA S/N        B.INDUSTRIAL</t>
  </si>
  <si>
    <t>EMPG N.SRA.APAR</t>
  </si>
  <si>
    <t>EMPG N.SRA.APARECIDA</t>
  </si>
  <si>
    <t>ROD.101, KM 67                SOLIDAO</t>
  </si>
  <si>
    <t>EESG DE MOSTARD</t>
  </si>
  <si>
    <t>EESG DE MOSTARDAS</t>
  </si>
  <si>
    <t>R.XV DE NOVEMBRO, 230         ND</t>
  </si>
  <si>
    <t>EEPSG ADOLFO TH</t>
  </si>
  <si>
    <t>EEPSG ADOLFO THOMAZ DE AQUINO</t>
  </si>
  <si>
    <t>R.FRANCISCO MALZONI, S/N      CENTRO</t>
  </si>
  <si>
    <t>Motuca</t>
  </si>
  <si>
    <t>EMEPG DRA.MARIA</t>
  </si>
  <si>
    <t>EMEPG DRA.MARIA L.M.R.LEITE</t>
  </si>
  <si>
    <t>R.LUIZ LEONARDO LEITE, 100    JD.NOVA MOTUCA</t>
  </si>
  <si>
    <t>INTECTRA</t>
  </si>
  <si>
    <t>INTECTRA INC.</t>
  </si>
  <si>
    <t>2629 Terminal Blvd</t>
  </si>
  <si>
    <t>Mountain View</t>
  </si>
  <si>
    <t>ISI AUTOMATION</t>
  </si>
  <si>
    <t>44831 Groesbeck Highway</t>
  </si>
  <si>
    <t>Mt Clements</t>
  </si>
  <si>
    <t>EM DEP.PRISCO V</t>
  </si>
  <si>
    <t>EM DEP.PRISCO VIANA</t>
  </si>
  <si>
    <t>PCA.DA LIBERDADE, 100         CENTRO</t>
  </si>
  <si>
    <t>Mucuri</t>
  </si>
  <si>
    <t>EE DEP.ANA OLIV</t>
  </si>
  <si>
    <t>EE DEP.ANA OLIVEIRA</t>
  </si>
  <si>
    <t>AV.ESPIRITO SANTO, 685        MUCURI</t>
  </si>
  <si>
    <t>COL.MUN.MARIETA</t>
  </si>
  <si>
    <t>COL.MUN.MARIETA A.GAZZINELLI</t>
  </si>
  <si>
    <t>AV.NOVA VICOSA, S/N           MALVINAS</t>
  </si>
  <si>
    <t>EEPSG DE MUCUVI</t>
  </si>
  <si>
    <t>EEPSG DE MUCUVICI</t>
  </si>
  <si>
    <t>R.ROUXINOL, 06                PLANALTO</t>
  </si>
  <si>
    <t>Mucurici</t>
  </si>
  <si>
    <t>LASERLINE GESE.</t>
  </si>
  <si>
    <t>LASERLINE GESE.FUR.ENT.UND VE</t>
  </si>
  <si>
    <t>FRAUNHOFER STRASSE0000</t>
  </si>
  <si>
    <t>Mulheim-Karlich</t>
  </si>
  <si>
    <t>ZENDER</t>
  </si>
  <si>
    <t>ZENDER INDUSTRIEPRODKTE GMBH</t>
  </si>
  <si>
    <t>POSTFACH D-56211 MULHEIN - KARLICH9999999NAO DISPONIVEL</t>
  </si>
  <si>
    <t>Mulhein</t>
  </si>
  <si>
    <t>FIAT INDIA</t>
  </si>
  <si>
    <t>IND AUTO LIMITED</t>
  </si>
  <si>
    <t>9999999 LAL BAHADUR SHASTRI MARG KU</t>
  </si>
  <si>
    <t>Mumbai</t>
  </si>
  <si>
    <t>SKF INDIA LTD</t>
  </si>
  <si>
    <t>MAMATMA GANDHI MEMORIAL BLDG., N.S. ROADMARINA DRIVE</t>
  </si>
  <si>
    <t>PREMIER AUTO ELECTRIC LTD</t>
  </si>
  <si>
    <t>41B, LAL BAHADUR SHASTRI MARG</t>
  </si>
  <si>
    <t>PREMIER AUTO ELETRIC LTD.</t>
  </si>
  <si>
    <t>4/B LAL BAHADUR SHASTRI MARG NEXT TO MTNL</t>
  </si>
  <si>
    <t>IND.AUTO</t>
  </si>
  <si>
    <t>IND.AUTO LIMITED</t>
  </si>
  <si>
    <t>L.B.SHASTRI MARC - KURLA</t>
  </si>
  <si>
    <t>AUTOMATION SENS</t>
  </si>
  <si>
    <t>AUTOMATION SENS. MESST. GMBH</t>
  </si>
  <si>
    <t>VON-STAUFFENBERG-STR. 25 D-82008 UN9999999TERHACHING</t>
  </si>
  <si>
    <t>Munchen</t>
  </si>
  <si>
    <t>ASM</t>
  </si>
  <si>
    <t>ASM-AUTOM.SENS.MESSTEC.GMBH</t>
  </si>
  <si>
    <t>VON-STAUFFENBERG-STR.25,D-82008 UNT9999999ERHACHING</t>
  </si>
  <si>
    <t>GLEASON HURTH</t>
  </si>
  <si>
    <t>GLEASON HURTH MASCHINEN UND</t>
  </si>
  <si>
    <t>MOOSACHER STRABE42-46</t>
  </si>
  <si>
    <t>HAWE HYDRAULIK</t>
  </si>
  <si>
    <t>HAWE HYDRAULIK GMBH</t>
  </si>
  <si>
    <t>Streitfeldstrabe, 25</t>
  </si>
  <si>
    <t>KL TECHNIK</t>
  </si>
  <si>
    <t>KL TECHNIK GMBH RAPID PROTOTY*</t>
  </si>
  <si>
    <t>Konrad  Zuse  Bogen 79999999gewerbegebiet Kim</t>
  </si>
  <si>
    <t>LEXCOM INFORMAT</t>
  </si>
  <si>
    <t>LEXCOM INFORMATIONSSYSTEME GM</t>
  </si>
  <si>
    <t>RUDESHEIMER STRABE23NAO DISPONIVEL</t>
  </si>
  <si>
    <t>ROHDES &amp; SCHWAR</t>
  </si>
  <si>
    <t>ROHDES &amp; SCHWARZ GMBH &amp; CO. K</t>
  </si>
  <si>
    <t>MUHLDORFSTR15</t>
  </si>
  <si>
    <t>INSTRUMENT SYSTEMS OPTISCHE M</t>
  </si>
  <si>
    <t>KASTENBAUERSTRABE 281677</t>
  </si>
  <si>
    <t>HURTH MASCHINEN</t>
  </si>
  <si>
    <t>HURTH MASCHINEN UND WERKZEUGE</t>
  </si>
  <si>
    <t>MOOSACHER STRABE, 36</t>
  </si>
  <si>
    <t>AICHELIN</t>
  </si>
  <si>
    <t>ALD AICHELIN GMBH</t>
  </si>
  <si>
    <t>Postfach, 1120 - Korntal</t>
  </si>
  <si>
    <t>Munchingen</t>
  </si>
  <si>
    <t>PARANA FABRIL</t>
  </si>
  <si>
    <t>PARANA FABRIL INDUSTRIA DE CO</t>
  </si>
  <si>
    <t>Av Sao Paulo1054itaipu</t>
  </si>
  <si>
    <t>Mundo Novo</t>
  </si>
  <si>
    <t>ROHDE E SCHWARZ GMBH &amp; CO. KG</t>
  </si>
  <si>
    <t>Muhldorfstrasse 159999999nao Disponivel</t>
  </si>
  <si>
    <t>Munich</t>
  </si>
  <si>
    <t>ITW</t>
  </si>
  <si>
    <t>ITW SIEMER GMBH</t>
  </si>
  <si>
    <t>Gewerberstrasse, 4 - Winzzer</t>
  </si>
  <si>
    <t>SCHERDEL</t>
  </si>
  <si>
    <t>SCHERDEL GMBH</t>
  </si>
  <si>
    <t>SCHERDELSTRASSE  2 - MARKTREDWITZ9999999NAO DISPONIVEL</t>
  </si>
  <si>
    <t>ALCAN BDW</t>
  </si>
  <si>
    <t>ALCAN BDW GMB E CO.KG</t>
  </si>
  <si>
    <t>IM WIEGENFELD, 10 - MARKT SCHWABEN</t>
  </si>
  <si>
    <t>IC IMPORT CONS</t>
  </si>
  <si>
    <t>IC  IMPORT CONSULTANTS GMBH.</t>
  </si>
  <si>
    <t>Nordliche Auffahrtsallee 68jern</t>
  </si>
  <si>
    <t>IWIS</t>
  </si>
  <si>
    <t>IWIS MOTORSYSTEME GMBH E CO K</t>
  </si>
  <si>
    <t>Albert Rosshaupter Strasse53</t>
  </si>
  <si>
    <t>HENN GMBH</t>
  </si>
  <si>
    <t>Augustenstrasse54</t>
  </si>
  <si>
    <t>MAGNA TELEMOTIV</t>
  </si>
  <si>
    <t>MAGNA TELEMOTIVE GMBH</t>
  </si>
  <si>
    <t>FRANKFURTER RING115ANAO DISPONIBILIZADO</t>
  </si>
  <si>
    <t>ALUKEEP.GMBH</t>
  </si>
  <si>
    <t>ALUKEEP.GmbH</t>
  </si>
  <si>
    <t>LINPRUNSTRASSE49</t>
  </si>
  <si>
    <t>M &amp; R</t>
  </si>
  <si>
    <t>M &amp; R CLAUDIO MULLER</t>
  </si>
  <si>
    <t>GABELSBERGERATRASSE, 67</t>
  </si>
  <si>
    <t>M&amp;R</t>
  </si>
  <si>
    <t>M&amp;R EUR.CONS.TRAD.FOR LAT.AM.</t>
  </si>
  <si>
    <t>ING.CLAUDIO MULLER GABELSBERGERST 67</t>
  </si>
  <si>
    <t>CARL HURTH MASC</t>
  </si>
  <si>
    <t>CARL HURTH MASCHINEN</t>
  </si>
  <si>
    <t>MUNCHEN 40</t>
  </si>
  <si>
    <t>FRIEDRICH DECKE</t>
  </si>
  <si>
    <t>FRIEDRICH DECKEL AKTIENGESELSF</t>
  </si>
  <si>
    <t>POSTFACH 700428</t>
  </si>
  <si>
    <t>CAMBUCI</t>
  </si>
  <si>
    <t>CAMBUCI S/A                  *</t>
  </si>
  <si>
    <t>RODOVIA ITAJUIPE/COROACI, S/N - B:LOTEAMENTO JULIA SALOMAO</t>
  </si>
  <si>
    <t>Itajuipe</t>
  </si>
  <si>
    <t>MAQUINAS DANLY</t>
  </si>
  <si>
    <t>MAQUINAS DANLY LTDA          *</t>
  </si>
  <si>
    <t>Avenida Prink151mairinque</t>
  </si>
  <si>
    <t>AICHELIN GMBH</t>
  </si>
  <si>
    <t>Postfach 1120- Korntal</t>
  </si>
  <si>
    <t>Munique</t>
  </si>
  <si>
    <t>SANTA LUCIA CRISTAL SACIF</t>
  </si>
  <si>
    <t>RUA BERNARDO ADER 3180</t>
  </si>
  <si>
    <t>Munro</t>
  </si>
  <si>
    <t>ORLY VEICULOS E PECAS LTDA</t>
  </si>
  <si>
    <t>Av Cristiano Ferreira Varella55universitario</t>
  </si>
  <si>
    <t>Muriae</t>
  </si>
  <si>
    <t>VIPER</t>
  </si>
  <si>
    <t>VIPER VEICULOS LTDA</t>
  </si>
  <si>
    <t>R Projetada680loja Csanta Helena</t>
  </si>
  <si>
    <t>MUGLIA VEICULOS LTDA</t>
  </si>
  <si>
    <t>Rodovia Br 356905boa Vista</t>
  </si>
  <si>
    <t>PADARIA DA BARR</t>
  </si>
  <si>
    <t>PADARIA E CONFEITARIA DA CUNH</t>
  </si>
  <si>
    <t>Rua Joao Dornelas306dornelas</t>
  </si>
  <si>
    <t>PAO CHIC</t>
  </si>
  <si>
    <t>LIDIANE CASTRO GOMES DE ANDRA</t>
  </si>
  <si>
    <t>Praca Coronel Tiburcio56barra</t>
  </si>
  <si>
    <t>LEANDRO HENRIQU</t>
  </si>
  <si>
    <t>LEANDRO HENRIQUE DA CUNHA ME</t>
  </si>
  <si>
    <t>Av Monteiro De Castro655csvermelho</t>
  </si>
  <si>
    <t>ZENILDA DE OLIV</t>
  </si>
  <si>
    <t>ZENILDA DE OLIVEIRA AGUIAR CU</t>
  </si>
  <si>
    <t>Rua Coronel Domiciano126centro</t>
  </si>
  <si>
    <t>FAMA RENT A CAR LTDA</t>
  </si>
  <si>
    <t>RUA PROF. ANTONIO CANEDO, 23/LJ.B - CENTRO</t>
  </si>
  <si>
    <t>CAT ANTONIO GOM</t>
  </si>
  <si>
    <t>CAT ANTONIO GOMES DA SILVA</t>
  </si>
  <si>
    <t>AV.SILVERIO CAMPOS, 258       SAFIRA</t>
  </si>
  <si>
    <t>CEN.EDUC.DE MUR</t>
  </si>
  <si>
    <t>CEN.EDUC.DE MURIAE</t>
  </si>
  <si>
    <t>R.JOSE AUGUSTO DE ABREU, 150  SAFIRA</t>
  </si>
  <si>
    <t>R.BARAO DO MONTE ALTO, 02     CENTRO</t>
  </si>
  <si>
    <t>COL.GOV.LAMANHA</t>
  </si>
  <si>
    <t>COL.GOV.LAMANHA FILHO</t>
  </si>
  <si>
    <t>AV.PRES.KENNEDY, 743          ENGENHO TABOCAL</t>
  </si>
  <si>
    <t>Murici</t>
  </si>
  <si>
    <t>P E G</t>
  </si>
  <si>
    <t>REPR. P E G MONT. FEIRAS LTDA</t>
  </si>
  <si>
    <t>RUA MARTINS FERREIRA, 73</t>
  </si>
  <si>
    <t>CEN.EDUC.BATIST</t>
  </si>
  <si>
    <t>CEN.EDUC.BATISTA</t>
  </si>
  <si>
    <t>R.GIBAUT, 175                 CENTRO</t>
  </si>
  <si>
    <t>Muritiba</t>
  </si>
  <si>
    <t>CEN.EDUC.CASTRO</t>
  </si>
  <si>
    <t>CEN.EDUC.CASTRO ALVES</t>
  </si>
  <si>
    <t>R.PROFA.AUTA ANDRADE SOUSA,174CENTRO</t>
  </si>
  <si>
    <t>EEPG JONIVAL LU</t>
  </si>
  <si>
    <t>EEPG JONIVAL LUCAS</t>
  </si>
  <si>
    <t>PCA.SAO JOSE, S/N             SAO JOSE DE ITAPORA</t>
  </si>
  <si>
    <t>ESC.POLIVALENTE</t>
  </si>
  <si>
    <t>ESC.POLIVALENTE DE MURITIBA</t>
  </si>
  <si>
    <t>R.JULIO BORGES DOS SANTOS, S/NCENTRO</t>
  </si>
  <si>
    <t>ESC.SAO LUIS</t>
  </si>
  <si>
    <t>R.DR.ZAMENHOF, 56             CENTRO</t>
  </si>
  <si>
    <t>BOSCH REXROTH E</t>
  </si>
  <si>
    <t>BOSCH REXROTH ELECTRIC</t>
  </si>
  <si>
    <t>Fornsbacher Str92rens Murr</t>
  </si>
  <si>
    <t>Murrhardt</t>
  </si>
  <si>
    <t>MB</t>
  </si>
  <si>
    <t>R.ORLANDO MOLINA, 325         CENTRO</t>
  </si>
  <si>
    <t>Murutinga Do Sul</t>
  </si>
  <si>
    <t>EEPSG PE.ANCHIE</t>
  </si>
  <si>
    <t>EEPSG PE.ANCHIETA</t>
  </si>
  <si>
    <t>MACRO SENSORS</t>
  </si>
  <si>
    <t>7300 U S RT 130 N, 22 B: PENNSAUKEN9999999NAO DISPONIVEL</t>
  </si>
  <si>
    <t>N J</t>
  </si>
  <si>
    <t>PEREZ BUSTAMANT</t>
  </si>
  <si>
    <t>PEREZ BUSTAMANTE &amp; PONCE ABOG</t>
  </si>
  <si>
    <t>Av. Republica De El Salvador1082</t>
  </si>
  <si>
    <t>Naciones Unidas</t>
  </si>
  <si>
    <t>BRUEL E KJAER S</t>
  </si>
  <si>
    <t>BRUEL E KJAER S/A</t>
  </si>
  <si>
    <t>Dk - 2850</t>
  </si>
  <si>
    <t>Naerum</t>
  </si>
  <si>
    <t>BRUEL E KJAER</t>
  </si>
  <si>
    <t>BRUEL &amp; KJAER SOUND &amp; VIBRATI</t>
  </si>
  <si>
    <t>307 SKODSBORGVEJNAERUN</t>
  </si>
  <si>
    <t>HOTTINGER BRUEL</t>
  </si>
  <si>
    <t>HOTTINGER BRUEL &amp; KJAER A/S</t>
  </si>
  <si>
    <t>SKODSBORGVEJ307NAO DISPONIVEL</t>
  </si>
  <si>
    <t>NORITAKE</t>
  </si>
  <si>
    <t>NORITAKE CO; LIMITED</t>
  </si>
  <si>
    <t>3136 Noritake, Nishi-ku9999999nao Disponivel</t>
  </si>
  <si>
    <t>Nagoya</t>
  </si>
  <si>
    <t>NGK SPARK PLUG</t>
  </si>
  <si>
    <t>NGK SPARK PLUG CO, LTD</t>
  </si>
  <si>
    <t>14 - 18, TAKATSUJI-CHO- MIZUHO-KU9999999NAO DISPONIVEL</t>
  </si>
  <si>
    <t>VISHAY</t>
  </si>
  <si>
    <t>VISHAY MEASUREMENTS GROUP INC</t>
  </si>
  <si>
    <t>P.o. Box 277779999999nao Disponivel</t>
  </si>
  <si>
    <t>Naieigh</t>
  </si>
  <si>
    <t>CHINA VEHICLES</t>
  </si>
  <si>
    <t>CHINA VEHICLES COMPANY LIMITE</t>
  </si>
  <si>
    <t>Shengtai Road88</t>
  </si>
  <si>
    <t>Najing</t>
  </si>
  <si>
    <t>FIAT AUTO CHINA</t>
  </si>
  <si>
    <t>NANYA-IANGNING HUGH AND NEW T</t>
  </si>
  <si>
    <t>ZHONG HUA MEN WAI HE DING QUIAO - I9999999NDUSTRIAL PARK</t>
  </si>
  <si>
    <t>Nanjing</t>
  </si>
  <si>
    <t>YUEJIN</t>
  </si>
  <si>
    <t>YUEJIN MOTOR GROUP IMPORT E E</t>
  </si>
  <si>
    <t>Zhong Yang Road, 3319999999nao Disponivel</t>
  </si>
  <si>
    <t>JIANGSU NANY AU</t>
  </si>
  <si>
    <t>JIANGSU NANY AUTO CO LTD</t>
  </si>
  <si>
    <t>Zhong Hua Men Wai He Ding Quiao Ind9999999nanjing</t>
  </si>
  <si>
    <t>CO.,LTD</t>
  </si>
  <si>
    <t>NANJING AOTECAR REFRIGERANTIN</t>
  </si>
  <si>
    <t>Daming Road103da Ming Lu</t>
  </si>
  <si>
    <t>JIANGNING</t>
  </si>
  <si>
    <t>JIANGNING HIGT-TECH</t>
  </si>
  <si>
    <t>JIANGNING HIGH-TECH INDUSTRY ZONE B9999999: SHENGTAI ROAD</t>
  </si>
  <si>
    <t>Nanjing (Jiangsu Province)</t>
  </si>
  <si>
    <t>DOROTECH</t>
  </si>
  <si>
    <t>DOROTECH GROUPE N.I.C.</t>
  </si>
  <si>
    <t>AVENUE GEORGES CLEMENCEAU, 32</t>
  </si>
  <si>
    <t>Nanterre Cedex</t>
  </si>
  <si>
    <t>EE PROF.HAGI HA</t>
  </si>
  <si>
    <t>EE PROF.HAGI HANDERAUS</t>
  </si>
  <si>
    <t>AV.CENTRAL, 45                CENTRO</t>
  </si>
  <si>
    <t>Nantes</t>
  </si>
  <si>
    <t>KOMATSU NTC LTD</t>
  </si>
  <si>
    <t>FUKUNO100</t>
  </si>
  <si>
    <t>Nanto</t>
  </si>
  <si>
    <t>KOMATSU NCT LTD</t>
  </si>
  <si>
    <t>Fukuno100</t>
  </si>
  <si>
    <t>Nanto City</t>
  </si>
  <si>
    <t>NANTONG TONGRUN</t>
  </si>
  <si>
    <t>Nantong Tongrun Auto Accessor</t>
  </si>
  <si>
    <t>Tianyi Road8Hain Economic Development Zone</t>
  </si>
  <si>
    <t>Nantong</t>
  </si>
  <si>
    <t>R Carangola251centro</t>
  </si>
  <si>
    <t>Nanuque</t>
  </si>
  <si>
    <t>ANA CAROLINA BA</t>
  </si>
  <si>
    <t>ANA CAROLINA BARROS DUARTE</t>
  </si>
  <si>
    <t>RUA SAO JOAO DEL REY300TERREOCENTRO</t>
  </si>
  <si>
    <t>EEPG PASTOR PAU</t>
  </si>
  <si>
    <t>EEPG PASTOR PAULO N.NASCIMENTO</t>
  </si>
  <si>
    <t>R.JOSE DA SILVA LEITE, 12     ISRAEL PINHEIRO</t>
  </si>
  <si>
    <t>R.ITAMBACURI, 401             CENTRO</t>
  </si>
  <si>
    <t>EDUC.CARLOS DRU</t>
  </si>
  <si>
    <t>EDUC.CARLOS DRUMOND DE ANDRADE</t>
  </si>
  <si>
    <t>R.CAXAMBU, 47                 CENTRO</t>
  </si>
  <si>
    <t>MARTINEZ, MILLA</t>
  </si>
  <si>
    <t>Martinez, Milla &amp; Associados,</t>
  </si>
  <si>
    <t>91 AVENIDA NORTES/NCOLONIA ESCALON</t>
  </si>
  <si>
    <t>Nao Disponibilizado</t>
  </si>
  <si>
    <t>D EMPAIRE REYNA</t>
  </si>
  <si>
    <t>D EMPAIRE REYNA ABOGADOS</t>
  </si>
  <si>
    <t>AV SAN FELIPE EDIF TORRE BANCARACASS/NPLAZA LA CASTELLANA</t>
  </si>
  <si>
    <t>TURBO</t>
  </si>
  <si>
    <t>TURBO SEPARATOR AG</t>
  </si>
  <si>
    <t>Ch 9620 Lichtensteig, S/n9999999nao Disponivel</t>
  </si>
  <si>
    <t>Nao Disponivel</t>
  </si>
  <si>
    <t>DIGITAL EQUIPME</t>
  </si>
  <si>
    <t>DIGITAL EQUIPMENT CORPORATION</t>
  </si>
  <si>
    <t>100NAGOG PARK ACTON - MASS- 01720</t>
  </si>
  <si>
    <t>KOCK</t>
  </si>
  <si>
    <t>KOCK MEMBRANE SYSTEMS INC.</t>
  </si>
  <si>
    <t>850 MAIN STREET WILMINGTON MA 01887</t>
  </si>
  <si>
    <t>SILICON GRAPHIC</t>
  </si>
  <si>
    <t>SILICON G. WORLD TRADE CORP.</t>
  </si>
  <si>
    <t>2011-NORTH SHORELINE B. M. VIEW, CA9999999NAO DISPONIVEL</t>
  </si>
  <si>
    <t>INTERNACIONAL LIGHT TECHONOLO</t>
  </si>
  <si>
    <t>Technolology Drive</t>
  </si>
  <si>
    <t>Nao Disponovel</t>
  </si>
  <si>
    <t>NETCOM ENGINEER</t>
  </si>
  <si>
    <t>NETCOM ENGINEERING S.p.A.</t>
  </si>
  <si>
    <t>NUOVA POGGIOREALE C.tro Polif T7NAO DISPONIBILIZADO</t>
  </si>
  <si>
    <t>Naples</t>
  </si>
  <si>
    <t>CLEAN CONSULT I</t>
  </si>
  <si>
    <t>Clean Consult International S</t>
  </si>
  <si>
    <t>Via Padula64/66Castello di Cisterna</t>
  </si>
  <si>
    <t>Napoles</t>
  </si>
  <si>
    <t>IMPERO</t>
  </si>
  <si>
    <t>IMPERO AUTOMAZIONI SPA</t>
  </si>
  <si>
    <t>VIA SAGGESE 5 80013 CASALNUOVO</t>
  </si>
  <si>
    <t>Napoli</t>
  </si>
  <si>
    <t>ELAISIS SOCIETA</t>
  </si>
  <si>
    <t>ELASIS SOCIETA CONSORTILE PER</t>
  </si>
  <si>
    <t>Via Ex Aeroporto, S/n B: Pomigliano9999999darco</t>
  </si>
  <si>
    <t>ELASIS</t>
  </si>
  <si>
    <t>ELASIS SISTEMA RICERCA FIAT N</t>
  </si>
  <si>
    <t>Via Ex Aeroporto Sn Sn</t>
  </si>
  <si>
    <t>MECFOND S P A</t>
  </si>
  <si>
    <t>Via E Gianturco23nao Disponivel</t>
  </si>
  <si>
    <t>INDUSTRY AMS</t>
  </si>
  <si>
    <t>INDUSTRY AMS  SRL</t>
  </si>
  <si>
    <t>VIA EDUARDO DE FILIPPO11</t>
  </si>
  <si>
    <t>HILTRON S.R.L</t>
  </si>
  <si>
    <t>STRADA PROVINCIALE DI CASERTA218NAO DISPONIVEL</t>
  </si>
  <si>
    <t>TECNOSISTEM S.P</t>
  </si>
  <si>
    <t>TECNOSISTEM S.P.A</t>
  </si>
  <si>
    <t>VICO II SAN NICOLA ALLA DOGANA9NAO DISPONIVEL</t>
  </si>
  <si>
    <t>TEAM SISTEMI SR</t>
  </si>
  <si>
    <t>TEAM SISTEMI SRL</t>
  </si>
  <si>
    <t>VIA POMIGLIANO6SANT ANASTACIA</t>
  </si>
  <si>
    <t>MUELLER</t>
  </si>
  <si>
    <t>MUELLER WEINGARTEN ITALIA</t>
  </si>
  <si>
    <t>VIA E. GIANTURCO, 23</t>
  </si>
  <si>
    <t>NUOVA MEOFOND S</t>
  </si>
  <si>
    <t>NUOVA MEOFOND S.P.A</t>
  </si>
  <si>
    <t>VIA EMANUELE GIANTURCO, 31 - 80146</t>
  </si>
  <si>
    <t>SEIKO INSTRUMENTS INC.</t>
  </si>
  <si>
    <t>3-1, Yashiki 4-chome9999999nao Disponivel</t>
  </si>
  <si>
    <t>Narashiro-Shi - Chiba</t>
  </si>
  <si>
    <t>ESSE CI S.R.L.</t>
  </si>
  <si>
    <t>VIA FLAMINIA, KM 90</t>
  </si>
  <si>
    <t>Narni</t>
  </si>
  <si>
    <t>PONTANEGRA AUTO</t>
  </si>
  <si>
    <t>PONTANEGRA AUTOMOVEIS LTDA</t>
  </si>
  <si>
    <t>Av Eng Roberto Freire3031capim Macio</t>
  </si>
  <si>
    <t>Natal</t>
  </si>
  <si>
    <t>AUTOBRAZ COMERCIO DE VEICULOS</t>
  </si>
  <si>
    <t>R Romualdo Galvo1700lagoa Nova</t>
  </si>
  <si>
    <t>Av Engenheiro Roberto Freire1.452capim Macio</t>
  </si>
  <si>
    <t>FS EVENTOS</t>
  </si>
  <si>
    <t>FERNANDO LUIS FALCAO SIQUEIRA</t>
  </si>
  <si>
    <t>R Mirabeau Da Cunha Melo1951apto 700lagoa Nova</t>
  </si>
  <si>
    <t>EMBRASSOM SISTE</t>
  </si>
  <si>
    <t>M.COLAO</t>
  </si>
  <si>
    <t>R Doutor Joao Chaves981tirol</t>
  </si>
  <si>
    <t>DELTA TEC EMPRE</t>
  </si>
  <si>
    <t>DELTA TECNOLOGIA E EMPREENDIM</t>
  </si>
  <si>
    <t>R Villa Lobos3441candelaria</t>
  </si>
  <si>
    <t>CAMAROES POTIGU</t>
  </si>
  <si>
    <t>CAMAROES DO SERTAO COMERCIO L</t>
  </si>
  <si>
    <t>R Pedro Fonseca Filho8887ponta Negra</t>
  </si>
  <si>
    <t>COOHOTUR</t>
  </si>
  <si>
    <t>COOHOTUR - COOP DE DESENV DA</t>
  </si>
  <si>
    <t>R Major Afonso Magalhaes125mae Luiza</t>
  </si>
  <si>
    <t>SOL HOTEIS</t>
  </si>
  <si>
    <t>SOL HOTEIS TURISMO LTDA</t>
  </si>
  <si>
    <t>Via Costeira4077parque Das Dunas</t>
  </si>
  <si>
    <t>AR PROJETOS</t>
  </si>
  <si>
    <t>A.R.PROJETOS E CONSTRUCOES LT</t>
  </si>
  <si>
    <t>Av Prudente De Morais1624tirol</t>
  </si>
  <si>
    <t>DROGARIA GLOBO</t>
  </si>
  <si>
    <t>DROGARIA GLOBO LTDA</t>
  </si>
  <si>
    <t>Av Prudente De Morais 1336, Lj Alag</t>
  </si>
  <si>
    <t>AUTO SOCORRO</t>
  </si>
  <si>
    <t>AUTO SOCORRO PINHEIRO NORDEST</t>
  </si>
  <si>
    <t>R Dos Pajeus1730alecrim</t>
  </si>
  <si>
    <t>POSTO VIA COSTE</t>
  </si>
  <si>
    <t>L A F COMERCIO DE COMBUSTIVEI</t>
  </si>
  <si>
    <t>R Papa Joao Xxiii1550mae Luiza</t>
  </si>
  <si>
    <t>KTC CURSOS E CO</t>
  </si>
  <si>
    <t>KLEBER TINOCO DE ANDRADE</t>
  </si>
  <si>
    <t>R Berilo Wanderley2015apto 204lagoa Nova</t>
  </si>
  <si>
    <t>BUENO LIVRARIA E PAPELARIA LT</t>
  </si>
  <si>
    <t>Av Bernardo Vieira3775loja 174 Ptirol</t>
  </si>
  <si>
    <t>HALL AEROPORTO INTERNACIONAL AUGUSTO SEVEROAUGUSTO SEVERO</t>
  </si>
  <si>
    <t>RAMOS TRANSPORT</t>
  </si>
  <si>
    <t>Avenida Dao Silveira5900pitimbu</t>
  </si>
  <si>
    <t>Antoine De Saint Exupery1505candelaria</t>
  </si>
  <si>
    <t>SECRETARIA DE ESTADO DE TRIBU</t>
  </si>
  <si>
    <t>Centro Administrativosnlagoa Nova</t>
  </si>
  <si>
    <t>CEM DO BRASIL AUTOMACAO</t>
  </si>
  <si>
    <t>Av Odilon Gomes De Lima1957sala 02capim Macio</t>
  </si>
  <si>
    <t>BRASIL TLS LTDA</t>
  </si>
  <si>
    <t>TLS BRASIL-TECNOLOGISTIC SYST</t>
  </si>
  <si>
    <t>Rua Praia De Cabedelo2158q.3 Lt0518ponta Negra</t>
  </si>
  <si>
    <t>DYNAMIC COMERCI</t>
  </si>
  <si>
    <t>DYNAMIC COMERCIO E SERVICO LT</t>
  </si>
  <si>
    <t>AV CAPITAO-MOR GOUVEIA3005LOJA 15LAGOA NOVA</t>
  </si>
  <si>
    <t>PORTUARIAS LTDA</t>
  </si>
  <si>
    <t>SUPERSERVICE INSPERCOES E OPE</t>
  </si>
  <si>
    <t>AV. ALMINO AFONSO38RIBEIRA</t>
  </si>
  <si>
    <t>AV. GOVERNADOR TARCISIO DE VASCONCELOS MAIA2095SL 01CANDELAR</t>
  </si>
  <si>
    <t>DATA SHOW NATAL</t>
  </si>
  <si>
    <t>DATA SHOW NATAL LOCACAO DE EQ</t>
  </si>
  <si>
    <t>R PROFESSOR JOSE GURGEL3018CAPIM MACIO</t>
  </si>
  <si>
    <t>PG PRIM E AUTOM</t>
  </si>
  <si>
    <t>PG PRIM E AUTOMOVEIS LTDA</t>
  </si>
  <si>
    <t>AV PRUDENTE DE MORAIS3996LAGOA NOVA</t>
  </si>
  <si>
    <t>NETZSCH SERVICE</t>
  </si>
  <si>
    <t>NETZSCH SERVICE NORDESTE LTDA</t>
  </si>
  <si>
    <t>R MARTINS CORREIA155DIX-SEPT ROSADO</t>
  </si>
  <si>
    <t>POTIGUAR INSPEC</t>
  </si>
  <si>
    <t>POTIGUAR INSPECOES DE SEG. VE</t>
  </si>
  <si>
    <t>AV JERONIMO CAMARA1080aLAGOA NOVA</t>
  </si>
  <si>
    <t>PEDISA CONSULT.</t>
  </si>
  <si>
    <t>PEDISA CONSULT. E INVESTIMENT</t>
  </si>
  <si>
    <t>AV SENADOR SALGADO FILHO2190LAGOA NOVA</t>
  </si>
  <si>
    <t>R PONTES LOCADO</t>
  </si>
  <si>
    <t>R PONTES LOCADORA DE VEICULOS</t>
  </si>
  <si>
    <t>AV ERIVAN FRANCA16SALA 16APONTA NEGRA</t>
  </si>
  <si>
    <t>B DE SOUZA FERR</t>
  </si>
  <si>
    <t>B DE SOUZA FERREIRA</t>
  </si>
  <si>
    <t>R DAS GAIVOTAS8013PITIMBU</t>
  </si>
  <si>
    <t>DIGITAL LTDA.</t>
  </si>
  <si>
    <t>AUTO FORCE PLATAFORMA DE MARK</t>
  </si>
  <si>
    <t>Av. Amintas Barros3700Torre BLagoa Nova</t>
  </si>
  <si>
    <t>NETZSCH DO BRASIL INDUSTRIA E*</t>
  </si>
  <si>
    <t>RUA MARTINS CORREIA155DIX-SEPT ROSADO</t>
  </si>
  <si>
    <t>QUALITEK TECNOL</t>
  </si>
  <si>
    <t>QUALITEK TECNOLOGIA LTDA</t>
  </si>
  <si>
    <t>RUA JOSE RIBEIRO DANTAS275SL 404/406LAGOA NOVA</t>
  </si>
  <si>
    <t>SANTOS &amp; FERNAN</t>
  </si>
  <si>
    <t>SANTOS &amp; FERNANDES EIRELI</t>
  </si>
  <si>
    <t>R DOUTOR POTY NOBREGA1946LOJA 306LAGOA NOVA</t>
  </si>
  <si>
    <t>DIOGENES CUNHA</t>
  </si>
  <si>
    <t>ESCR ADV DIOGENES CUNHA LIMA</t>
  </si>
  <si>
    <t>AVENIDA HERMES DA FONSECA, 957 B: TIROL</t>
  </si>
  <si>
    <t>PIASA PINTO AUT</t>
  </si>
  <si>
    <t>PIASA PINTO AUTOMOVEIS LTDA</t>
  </si>
  <si>
    <t>AV. SENADOR SALGADO FILHO, 1669 - B. LAGOA SANTA</t>
  </si>
  <si>
    <t>RAF COMUNICACAO &amp; MARKET.LTDA</t>
  </si>
  <si>
    <t>RUA GOVERN.JUVENAL LAMARTIME, 669 - TIROL</t>
  </si>
  <si>
    <t>TP PUBLICIDADE</t>
  </si>
  <si>
    <t>TP PUBLICIDADE LTDA</t>
  </si>
  <si>
    <t>AV.CAMPOS SALES,468 - TIROL</t>
  </si>
  <si>
    <t>RUA MANOEL MIRANDA, 135-B:QUINTAS</t>
  </si>
  <si>
    <t>ARMANDO HOLANDA</t>
  </si>
  <si>
    <t>ARMANDO HOLANDA ADVOCACIA</t>
  </si>
  <si>
    <t>RUA TRAIRI, 806 - B: PETROPøLIS</t>
  </si>
  <si>
    <t>AV.SEN.SALGADO FILHO, 2860    LAGOA NOVA</t>
  </si>
  <si>
    <t>S.C.</t>
  </si>
  <si>
    <t>TALLER MARTZ + VAZEGO ARQUITE</t>
  </si>
  <si>
    <t>QUETAZAL6LOMAS VERDES 1A SECC</t>
  </si>
  <si>
    <t>Naucalpan</t>
  </si>
  <si>
    <t>METALCOMPONENTE</t>
  </si>
  <si>
    <t>METALCOMPONENTES MB NAVARRA S</t>
  </si>
  <si>
    <t>Avda De Guipuzcoa, 459999999nao Disponivel</t>
  </si>
  <si>
    <t>Navarra</t>
  </si>
  <si>
    <t>BENNER SOLUCOES</t>
  </si>
  <si>
    <t>BENNER SISTEMAS S/A          *</t>
  </si>
  <si>
    <t>Av Conselheiro Joao Gaya1190sala 04gravata</t>
  </si>
  <si>
    <t>Navegantes</t>
  </si>
  <si>
    <t>Pedro Dionisio Da Silva278aeroportoaeroporto</t>
  </si>
  <si>
    <t>INDUSTRIA E COMERCIO LEAL LTD</t>
  </si>
  <si>
    <t>R PREFEITO MANOEL EVALDO MULLER3808GP 03 AVOLTA GRANDE</t>
  </si>
  <si>
    <t>LEANDRO ROISENB</t>
  </si>
  <si>
    <t>LEANDRO ROISENBERG           *</t>
  </si>
  <si>
    <t>RUA MANUEL MOREIRA MAIA80SL 709CENTRO</t>
  </si>
  <si>
    <t>LUTER LED - ELE</t>
  </si>
  <si>
    <t>LUTER LED - ELETROELETRONICOS</t>
  </si>
  <si>
    <t>RODOVIA BR 470 INGO HERING1601GP 01 S.28SAO DOMINGOS</t>
  </si>
  <si>
    <t>RUA PEDRO DIONISIO DA SILVA, 278</t>
  </si>
  <si>
    <t>CJ.EDUC.PIAZITO</t>
  </si>
  <si>
    <t>R.MARIA JULIA MAFRA, 1990     CENTRO</t>
  </si>
  <si>
    <t>LENIX IND/COM C</t>
  </si>
  <si>
    <t>R Projetada 1160centro</t>
  </si>
  <si>
    <t>Navirai</t>
  </si>
  <si>
    <t>EDUFORME</t>
  </si>
  <si>
    <t>EDUFORME IND COM UNIFORMES PR</t>
  </si>
  <si>
    <t>Avenida Amambai2150d Indjardim Paraiso</t>
  </si>
  <si>
    <t>EE VINICIUS DE</t>
  </si>
  <si>
    <t>EE VINICIUS DE MORAIS</t>
  </si>
  <si>
    <t>R.JULIO SOARES DE S.FILHO, 568VARJAO</t>
  </si>
  <si>
    <t>LEANDRO CAL</t>
  </si>
  <si>
    <t>LEANDRO CAL JATOBA. - BRITAS</t>
  </si>
  <si>
    <t>Rod, Br 408 Tracho Nazare  ,snzona Rural</t>
  </si>
  <si>
    <t>Nazare Da Mata</t>
  </si>
  <si>
    <t>DYNAMIC AIR</t>
  </si>
  <si>
    <t>DYNAMIC AIR LTDA</t>
  </si>
  <si>
    <t>Av Mathias Lopes5821rod.d.pedrmascate</t>
  </si>
  <si>
    <t>Nazare Paulista</t>
  </si>
  <si>
    <t>STILLO PAN LIMP</t>
  </si>
  <si>
    <t>STILLO PAN LIMPEZA E DECORACA</t>
  </si>
  <si>
    <t>RUA PREFEITO OSWALDO AUGUSTO PEDROSO90CHACARA BELA VISTA</t>
  </si>
  <si>
    <t>METAL PAN LTDA</t>
  </si>
  <si>
    <t>METAL PAN LTDA EPP</t>
  </si>
  <si>
    <t>R PREFEITO OSWALDO AUGUSTO PEDROSO175MASCATE</t>
  </si>
  <si>
    <t>PARTICIPATIVA T</t>
  </si>
  <si>
    <t>PARTICIPATIVA TECNOLOGIA LTDA</t>
  </si>
  <si>
    <t>R CAPITAO ALBERTO MENDES JUNIOR108VILA NOSSA SENHORA DA</t>
  </si>
  <si>
    <t>NORDESTE LTDA</t>
  </si>
  <si>
    <t>ITOGRASS AGRICOLA</t>
  </si>
  <si>
    <t>Rod Se 304 Km 32s/nproj I L9bzona Rural</t>
  </si>
  <si>
    <t>Neopolis</t>
  </si>
  <si>
    <t>FRAN GARCIA</t>
  </si>
  <si>
    <t>FRANCINITA CARDOSO GARCIA MEL</t>
  </si>
  <si>
    <t>Francisco Custodio Garcia30centro</t>
  </si>
  <si>
    <t>Nepomuceno</t>
  </si>
  <si>
    <t>BATEX INC PENNS</t>
  </si>
  <si>
    <t>BATEX INC PENNSYLVANIA</t>
  </si>
  <si>
    <t>R D 1 ROUTE 54</t>
  </si>
  <si>
    <t>Nesquehoning</t>
  </si>
  <si>
    <t>NUCOR TRADING S</t>
  </si>
  <si>
    <t>NUCOR TRADING S.A</t>
  </si>
  <si>
    <t>Avenue Rousseau7</t>
  </si>
  <si>
    <t>Neuchatel</t>
  </si>
  <si>
    <t>HBE HYDRAULIC C</t>
  </si>
  <si>
    <t>HBE HYDRAULIC COMPONENTS</t>
  </si>
  <si>
    <t>Honnestrabe47</t>
  </si>
  <si>
    <t>Neuenrade</t>
  </si>
  <si>
    <t>BIELOMATIK LEUZ</t>
  </si>
  <si>
    <t>BIELOMATIK LEUZE GMBH + CO. K</t>
  </si>
  <si>
    <t>Dalmlerstr6 A 10</t>
  </si>
  <si>
    <t>Neuffen</t>
  </si>
  <si>
    <t>KLASCHKA</t>
  </si>
  <si>
    <t>KLASCHKA GMBH E CO</t>
  </si>
  <si>
    <t>Am Zeller Pfad 1</t>
  </si>
  <si>
    <t>Neuhausen - De</t>
  </si>
  <si>
    <t>GEBHARD BALLUFF</t>
  </si>
  <si>
    <t>GEBHARD BALLUFF GMBH &amp; CO</t>
  </si>
  <si>
    <t>POSTFACH 1160 D-7303</t>
  </si>
  <si>
    <t>Neuhausen/Filder</t>
  </si>
  <si>
    <t>HARD FABER</t>
  </si>
  <si>
    <t>EBER HARD FABER GMBH</t>
  </si>
  <si>
    <t>Efa Str1neumarkt</t>
  </si>
  <si>
    <t>Neumarkt</t>
  </si>
  <si>
    <t>PIERBURG LUFTFA</t>
  </si>
  <si>
    <t>PIERBURG LUFTFAHRTGERATE UNIO</t>
  </si>
  <si>
    <t>Bataverstrabe 80, D-414629999999nao Disponivel</t>
  </si>
  <si>
    <t>Neuss</t>
  </si>
  <si>
    <t>PIERBURG INSTRUMENTS GMBH</t>
  </si>
  <si>
    <t>Alfred - Pierburg - Str.1 D-41460 -9999999neuss</t>
  </si>
  <si>
    <t>AVL EMISSIONS G</t>
  </si>
  <si>
    <t>AVL EMISSIONS GMBH</t>
  </si>
  <si>
    <t>Graf Landesberg Strasse1c</t>
  </si>
  <si>
    <t>GRAF LANDESBERG STRASSE1C</t>
  </si>
  <si>
    <t>REINZ-DICHTUNGS</t>
  </si>
  <si>
    <t>REINZ-DICHTUNGS-GMBH</t>
  </si>
  <si>
    <t>REINZSTRABE3-7</t>
  </si>
  <si>
    <t>Neu-Ulm</t>
  </si>
  <si>
    <t>REINZ</t>
  </si>
  <si>
    <t>REINZ DICHTUNGENS GMBH</t>
  </si>
  <si>
    <t>REINZSTRASSE, 3</t>
  </si>
  <si>
    <t>ADAPCO</t>
  </si>
  <si>
    <t>ADAPCO ANALYSIS DESIG APLIC L</t>
  </si>
  <si>
    <t>60 Broadhollow</t>
  </si>
  <si>
    <t>New  York</t>
  </si>
  <si>
    <t>SAMTEC INC.</t>
  </si>
  <si>
    <t>Park East Boulevard520nao Disponivel</t>
  </si>
  <si>
    <t>New Albany</t>
  </si>
  <si>
    <t>MONARCH STAMCO</t>
  </si>
  <si>
    <t>125,south Herman Street9999999nao Disponivel</t>
  </si>
  <si>
    <t>New Bremem</t>
  </si>
  <si>
    <t>TA INSTRUMENTS</t>
  </si>
  <si>
    <t>TA INSTRUMENTS INC.</t>
  </si>
  <si>
    <t>Lukens Drive, 1099999999nao Disponivel</t>
  </si>
  <si>
    <t>New Castle</t>
  </si>
  <si>
    <t>TESTING MACHINE</t>
  </si>
  <si>
    <t>TESTING MACHINE INC</t>
  </si>
  <si>
    <t>Mccullough Drive40</t>
  </si>
  <si>
    <t>T.A.</t>
  </si>
  <si>
    <t>T.A.INSTRUMENTS ANALYSESE RHE</t>
  </si>
  <si>
    <t>LUKENS DRIVE, 109</t>
  </si>
  <si>
    <t>EVEREST VIT</t>
  </si>
  <si>
    <t>EVEREST VIT, INC</t>
  </si>
  <si>
    <t>199 Highway, 206 - Flanders</t>
  </si>
  <si>
    <t>New Jersey</t>
  </si>
  <si>
    <t>SAMSUNG AMERICA INC</t>
  </si>
  <si>
    <t>105 Challenger Road9999999nao Disponivel</t>
  </si>
  <si>
    <t>KONICA MINOLTA</t>
  </si>
  <si>
    <t>KONICA MINOLTA SENSING AMERIC</t>
  </si>
  <si>
    <t>Williams Drive111ramsey</t>
  </si>
  <si>
    <t>TDK LAMBDA AMER</t>
  </si>
  <si>
    <t>TDK LAMBDA AMERICAS INC</t>
  </si>
  <si>
    <t>Essex Road405neptune</t>
  </si>
  <si>
    <t>ASCOM TIMPLEX</t>
  </si>
  <si>
    <t>400,CHESTNUTBIOGE ROAD        WOODCLIFF-LAKE</t>
  </si>
  <si>
    <t>CARRIER</t>
  </si>
  <si>
    <t>CARRIER CORPORATION</t>
  </si>
  <si>
    <t>Po Box 4896 - Siracuse</t>
  </si>
  <si>
    <t>New York</t>
  </si>
  <si>
    <t>NIKON</t>
  </si>
  <si>
    <t>NIKON INC. INST. DIV.LAT. AME</t>
  </si>
  <si>
    <t>1300 WALT WHITMAN ROAD -MELVILLE9999999NAO DISPONIVEL</t>
  </si>
  <si>
    <t>PCB INTERNAT.</t>
  </si>
  <si>
    <t>PCB INTERNATIONAL, CORP</t>
  </si>
  <si>
    <t>3425, Walden Avenue Depew9999999nao Disponivel</t>
  </si>
  <si>
    <t>INFICON</t>
  </si>
  <si>
    <t>INFICON INC</t>
  </si>
  <si>
    <t>2 TECHNOLOGY PLACE- EAST SYRACUSE</t>
  </si>
  <si>
    <t>H.H.P.</t>
  </si>
  <si>
    <t>HHP INTERNAT. TREDE CORP.</t>
  </si>
  <si>
    <t>551 Fifth Avenue Suite 515</t>
  </si>
  <si>
    <t>WGSN</t>
  </si>
  <si>
    <t>110 Fifth Avenue, 3 Rd Floor9999999nao Disponivel</t>
  </si>
  <si>
    <t>BLUE FOX</t>
  </si>
  <si>
    <t>BLUE FOX NEDGRAPHICS INC</t>
  </si>
  <si>
    <t>12th Floor 104 West 40 Th Street9999999new York</t>
  </si>
  <si>
    <t>PCB PIEZOTRONICS INC</t>
  </si>
  <si>
    <t>Walden Avenue3425depew</t>
  </si>
  <si>
    <t>THE ECONOMIST I</t>
  </si>
  <si>
    <t>THE ECONOMIST INTELLIGENCE UN</t>
  </si>
  <si>
    <t>750 Third Avenue, 5th Floor750nao Disponivel</t>
  </si>
  <si>
    <t>HUGHES HUBBARD</t>
  </si>
  <si>
    <t>HUGHES HUBBARD E REED LLP</t>
  </si>
  <si>
    <t>One Battery Park Plaza</t>
  </si>
  <si>
    <t>PLATINUM RYE EN</t>
  </si>
  <si>
    <t>PLATINUM RYE ENTERTAINMENT</t>
  </si>
  <si>
    <t>40 West 23rd Street2ndnao Disponivel</t>
  </si>
  <si>
    <t>CLEARY GOTTLIEB</t>
  </si>
  <si>
    <t>CLEARY GOTTLIEB STEEN &amp; HAMIL</t>
  </si>
  <si>
    <t>One Liberty Plaza</t>
  </si>
  <si>
    <t>REPUTATION INSTITUTE INC</t>
  </si>
  <si>
    <t>Broad Street55</t>
  </si>
  <si>
    <t>STYLESIGHT, INC</t>
  </si>
  <si>
    <t>39th Street25 West</t>
  </si>
  <si>
    <t>MAC MAGNETIC</t>
  </si>
  <si>
    <t>MAC - MAGNETIC ANALYSIS CORPO</t>
  </si>
  <si>
    <t>Fairview Park Drive103elmsford</t>
  </si>
  <si>
    <t>GE INSPECTION TECHNOLOGIES LP</t>
  </si>
  <si>
    <t>Visions Drive721skaneateles</t>
  </si>
  <si>
    <t>SILLS CUMMIS &amp;</t>
  </si>
  <si>
    <t>SILLS CUMMIS &amp; GROSS</t>
  </si>
  <si>
    <t>Rockefeller Plaza30</t>
  </si>
  <si>
    <t>KISTKER INSTRUT</t>
  </si>
  <si>
    <t>KISTLER INSTRUMENT CORPORATIO</t>
  </si>
  <si>
    <t>Joh Glenn Drive75</t>
  </si>
  <si>
    <t>KROLL ASSOCIATE</t>
  </si>
  <si>
    <t>KROLL ASSOCIATES , INC</t>
  </si>
  <si>
    <t>THIRD AVENUE6004 TH FLOORMIDTOWN MANHATTAN</t>
  </si>
  <si>
    <t>FREEPLAY MUSIC</t>
  </si>
  <si>
    <t>FREEPLAY MUSIC LLC</t>
  </si>
  <si>
    <t>BROADWAY SUITE 11081650</t>
  </si>
  <si>
    <t>ECA INTERNATION</t>
  </si>
  <si>
    <t>ECA INTERNATIONAL LLC</t>
  </si>
  <si>
    <t>ONE ROCKEFELLER PLAZA10020</t>
  </si>
  <si>
    <t>SPRINGER NATURE</t>
  </si>
  <si>
    <t>Springer Nature Service Cente</t>
  </si>
  <si>
    <t>Springer  Street233</t>
  </si>
  <si>
    <t>ARGOSY COMPOSIT</t>
  </si>
  <si>
    <t>ARGOSY COMPOSITE ADVANCED MAT</t>
  </si>
  <si>
    <t>Wrsr 34th Street225NÃO DISPONIBILIZADO</t>
  </si>
  <si>
    <t>TELEDYNE LECROY</t>
  </si>
  <si>
    <t>TELEDYNE LECROY, INC.</t>
  </si>
  <si>
    <t>CHESTNUT RIDGE ROAD700CHESTNUT RIDGE</t>
  </si>
  <si>
    <t>STATISTA INC.</t>
  </si>
  <si>
    <t>Statista Inc.</t>
  </si>
  <si>
    <t>Broad Street5530th floorNAO DISPONIBILIZADO</t>
  </si>
  <si>
    <t>BLOOMBERG FINAN</t>
  </si>
  <si>
    <t>BLOOMBERG FINANCE L.P.</t>
  </si>
  <si>
    <t>LEXINGTON AVENUE731</t>
  </si>
  <si>
    <t>AD AURIEMA INC</t>
  </si>
  <si>
    <t>ONE WORLD TRADE CENTER        SUITE 1829</t>
  </si>
  <si>
    <t>HHP INTERNACION</t>
  </si>
  <si>
    <t>HHP INTERNACIONAL TRADE CORP.</t>
  </si>
  <si>
    <t>551 5TH AVENUE</t>
  </si>
  <si>
    <t>OVAIR</t>
  </si>
  <si>
    <t>OVAIR FREIGHT SERVICES INC.</t>
  </si>
  <si>
    <t>530,BURNSIDE AVENUE-INWOOD,NEW YORK 11096</t>
  </si>
  <si>
    <t>ALOX INTERNACIO</t>
  </si>
  <si>
    <t>ALOX INTERNACIONAL SALES CORP</t>
  </si>
  <si>
    <t>P O BOX 517                   NIAGARA</t>
  </si>
  <si>
    <t>TECHNITRON</t>
  </si>
  <si>
    <t>TECHNITRON INTERNATIONAL,INC.</t>
  </si>
  <si>
    <t>10 CUTTER MILL RD.SUITE 203 GREAT NECK</t>
  </si>
  <si>
    <t>ASSOCIATED MET</t>
  </si>
  <si>
    <t>ASSOCIATED MET &amp; MIN EXP CORP</t>
  </si>
  <si>
    <t>30 ROCKEFELLER PLAZA</t>
  </si>
  <si>
    <t>BATEX INC NEW Y</t>
  </si>
  <si>
    <t>BATEX INC NEW YORK</t>
  </si>
  <si>
    <t>DOI SECOND AVE SIUTE 702</t>
  </si>
  <si>
    <t>BAUMINGER EXPOR</t>
  </si>
  <si>
    <t>BAUMINGER EXPORT CORPORATION</t>
  </si>
  <si>
    <t>421 SEVENTH AVENUE</t>
  </si>
  <si>
    <t>H H P INTERNATI</t>
  </si>
  <si>
    <t>H H P INTERNATIONAL TRADE COR</t>
  </si>
  <si>
    <t>FIFTH AVENUE</t>
  </si>
  <si>
    <t>I</t>
  </si>
  <si>
    <t>HHP INTERNATION</t>
  </si>
  <si>
    <t>HHP INTERNATIONAL IRADE CORP.</t>
  </si>
  <si>
    <t>551 FIFTH AVENUE SUITE515</t>
  </si>
  <si>
    <t>IBM WORLD TRADE CORPORTION</t>
  </si>
  <si>
    <t>NORTH TARRY TOWN</t>
  </si>
  <si>
    <t>LEEDS &amp; NORTHRU</t>
  </si>
  <si>
    <t>LEEDS &amp; NORTHRUP COMPANY</t>
  </si>
  <si>
    <t>NORTH WALES PA 19454</t>
  </si>
  <si>
    <t>SMAR RESEARCH</t>
  </si>
  <si>
    <t>SMAR RESEARCH CORPORATION</t>
  </si>
  <si>
    <t>10-9 DREW COURT - RONKONKOMA</t>
  </si>
  <si>
    <t>VANA</t>
  </si>
  <si>
    <t>VANA CORPORATION</t>
  </si>
  <si>
    <t>AVENUE JACKSON HEIGHTS,11369</t>
  </si>
  <si>
    <t>WITCO CHEMICAL</t>
  </si>
  <si>
    <t>WITCO CHEMICAL CORPORATION</t>
  </si>
  <si>
    <t>520 MADISON AVENUE</t>
  </si>
  <si>
    <t>TINEPLEX</t>
  </si>
  <si>
    <t>TINEPLEX INCORPORATION</t>
  </si>
  <si>
    <t>P.O. BOX 23235</t>
  </si>
  <si>
    <t>Newark</t>
  </si>
  <si>
    <t>EJ BROOKS</t>
  </si>
  <si>
    <t>EJ BROOKS COMPANY</t>
  </si>
  <si>
    <t>164 NORTH, 13TH STREET</t>
  </si>
  <si>
    <t>Newark New Jersey</t>
  </si>
  <si>
    <t>NEWCASTLE</t>
  </si>
  <si>
    <t>NEWCASTLE UNIVERSITY</t>
  </si>
  <si>
    <t>Claremont Road9999999nao Disponivel</t>
  </si>
  <si>
    <t>NE17RU</t>
  </si>
  <si>
    <t>Newcastle Upon Tyne</t>
  </si>
  <si>
    <t>KH</t>
  </si>
  <si>
    <t>PMI</t>
  </si>
  <si>
    <t>PROJECT MANAGEMENT INSTITUTE</t>
  </si>
  <si>
    <t>Campus Boulevard14nao Disponivel</t>
  </si>
  <si>
    <t>Newton Square</t>
  </si>
  <si>
    <t>ISRINGHAUSEN SP</t>
  </si>
  <si>
    <t>ISRINGHAUSEN SPA</t>
  </si>
  <si>
    <t>Via Nibbia2/4san Pietro Mosezzo</t>
  </si>
  <si>
    <t>Nibbia</t>
  </si>
  <si>
    <t>SILA TELECOMANDI SPA</t>
  </si>
  <si>
    <t>VIA NINO BIXIO, 41 9999999</t>
  </si>
  <si>
    <t>Nichelino</t>
  </si>
  <si>
    <t>TRW AUTOMOTIVE ITALIA S.R.L.</t>
  </si>
  <si>
    <t>VIA MIRAFLORES20</t>
  </si>
  <si>
    <t>TRW SIPEA SPA</t>
  </si>
  <si>
    <t>VIA XXV APRILE, 46</t>
  </si>
  <si>
    <t>OFFICINE</t>
  </si>
  <si>
    <t>OFFICINE MOLLO DI MOLLO ANTON</t>
  </si>
  <si>
    <t>VIA CATTANIO, 4</t>
  </si>
  <si>
    <t>Nichelino / Turim</t>
  </si>
  <si>
    <t>MOBILEYE TECHON</t>
  </si>
  <si>
    <t>MOBILEYE TECHONOLOGIES LTDA</t>
  </si>
  <si>
    <t>Greg Tower7florinis Street</t>
  </si>
  <si>
    <t>Nicosia</t>
  </si>
  <si>
    <t>Chipre</t>
  </si>
  <si>
    <t>TRW DEUTSCHEAND</t>
  </si>
  <si>
    <t>TRW DEUTSCHEAND GMBH</t>
  </si>
  <si>
    <t>Hannoversche Strasse, 39 - Barsingh9999999ausen</t>
  </si>
  <si>
    <t>Niedersachsen</t>
  </si>
  <si>
    <t>FISCHER E PLATH</t>
  </si>
  <si>
    <t>FISCHER E PLATH GMBH</t>
  </si>
  <si>
    <t>Ganspe Hellmer 4</t>
  </si>
  <si>
    <t>FROUDE HOFMAN G</t>
  </si>
  <si>
    <t>FROUDE HOFMAN GMBH.</t>
  </si>
  <si>
    <t>Heilswannenweg50</t>
  </si>
  <si>
    <t>DCR PAPEIS</t>
  </si>
  <si>
    <t>DCR ARTEF.PAPEL PLAST.LTDA</t>
  </si>
  <si>
    <t>ESTR.GETULIO VARGAS,2456 - B. CENTRO</t>
  </si>
  <si>
    <t>Nilopolis</t>
  </si>
  <si>
    <t>CE NUTA BARTHLE</t>
  </si>
  <si>
    <t>CE NUTA BARTHLET JAMES</t>
  </si>
  <si>
    <t>AV.SEN.SALGADO FILHO, S/N     CABRAL</t>
  </si>
  <si>
    <t>COL MUN DR NILO</t>
  </si>
  <si>
    <t>COL MUN DR NILO PECANHA</t>
  </si>
  <si>
    <t>RUA ADOLFO BERGAMINE, 8       CENTRO                  265355</t>
  </si>
  <si>
    <t>COL.EST.AUDANO</t>
  </si>
  <si>
    <t>COL.EST.AUDANO DE ALMEIDA</t>
  </si>
  <si>
    <t>R.COMEND.NUNES MATTINS, 1337  CENTRO</t>
  </si>
  <si>
    <t>COL EQUIPE NOBE</t>
  </si>
  <si>
    <t>COL EQUIPE NOBEL</t>
  </si>
  <si>
    <t>PCA.NILO PECANHA, 97          CENTRO</t>
  </si>
  <si>
    <t>COL EST ANT FIG</t>
  </si>
  <si>
    <t>COL EST ANT FIGUE. DE AL</t>
  </si>
  <si>
    <t>AV.MIRANDELA, 402             CENTRO</t>
  </si>
  <si>
    <t>COLEGIO EQUIPE</t>
  </si>
  <si>
    <t>COLEGIO EQUIPE NOBEL</t>
  </si>
  <si>
    <t>EE UBIRATAN REI</t>
  </si>
  <si>
    <t>EE UBIRATAN REIS BARBOSA</t>
  </si>
  <si>
    <t>R.MANOEL REIS, 1598           CENTRO</t>
  </si>
  <si>
    <t>COL.EST.ANTONIO</t>
  </si>
  <si>
    <t>COL.EST.ANTONIO F.DE ALMEIDA</t>
  </si>
  <si>
    <t>EE JOAQUIM DE A</t>
  </si>
  <si>
    <t>EE JOAQUIM DE ALMEIDA FLORES</t>
  </si>
  <si>
    <t>R.JOSE DO CANTO GUIMARAES,1299OLINDA</t>
  </si>
  <si>
    <t>EE MAL.ZENOBIO</t>
  </si>
  <si>
    <t>EE MAL.ZENOBIO DA COSTA</t>
  </si>
  <si>
    <t>R.JOAO RODRIGUES DA CUNHA, 195OLINDA</t>
  </si>
  <si>
    <t>EM CEL.ANTONIO</t>
  </si>
  <si>
    <t>EM CEL.ANTONIO BENIGNO RIBEIRO</t>
  </si>
  <si>
    <t>R.ROLDAO GONCALVES, 305       CABRAL</t>
  </si>
  <si>
    <t>CE ANTONIA FIGU</t>
  </si>
  <si>
    <t>CE ANTONIA FIGUEIRA DE ALMEIDA</t>
  </si>
  <si>
    <t>ESTR.MIRANDELA, 402           CENTRO</t>
  </si>
  <si>
    <t>COL.ABEU</t>
  </si>
  <si>
    <t>R.ALFREDO G.FIGUEIREDO, 537   CENTRO</t>
  </si>
  <si>
    <t>COL.CENECISTA N</t>
  </si>
  <si>
    <t>COL.CENECISTA NILO PECANHA</t>
  </si>
  <si>
    <t>R.JOAO PESSOA, 1678           CENTRO</t>
  </si>
  <si>
    <t>CEN.EDUC.NIPOLI</t>
  </si>
  <si>
    <t>CEN.EDUC.NIPOLITANO</t>
  </si>
  <si>
    <t>EST.ANTONIO J.BITTENCOURT, 45 CENTRO</t>
  </si>
  <si>
    <t>FEKA OTOMOTIV M</t>
  </si>
  <si>
    <t>Feka Otomotiv Mamuelleri San.</t>
  </si>
  <si>
    <t>Ali Osman Soenmez Bulvari13BNAO DISPONIBILIZADO</t>
  </si>
  <si>
    <t>Niluefer</t>
  </si>
  <si>
    <t>FOMPAK AMBALAJ</t>
  </si>
  <si>
    <t>FOMPAK AMBALAJ VE POLIURETAN SAN.</t>
  </si>
  <si>
    <t>Nosab koknar Cad36 - 38</t>
  </si>
  <si>
    <t>Nilufer</t>
  </si>
  <si>
    <t>FOMPAK AMBALAJ VE POLIURETAN</t>
  </si>
  <si>
    <t>NINGBO AUTO CAB</t>
  </si>
  <si>
    <t>NINGBO HUAJUN MECHANICAL CO LTD</t>
  </si>
  <si>
    <t>N 1 Baoyuan Rd</t>
  </si>
  <si>
    <t>Ningbo</t>
  </si>
  <si>
    <t>ASK CHINA</t>
  </si>
  <si>
    <t>ASK NINGBO</t>
  </si>
  <si>
    <t>TIANTAISHAN Rd, 719, BEILUN DISTRICT</t>
  </si>
  <si>
    <t>NINGO</t>
  </si>
  <si>
    <t>NINGO FLEXIBLE COND FACTORY</t>
  </si>
  <si>
    <t>GAOQIAN DANQIAN LAKE TOWN, S/N - NI9999999NG COUNTY</t>
  </si>
  <si>
    <t>Ningbo Zhejiang</t>
  </si>
  <si>
    <t>ANHUI ZHONGIDNG</t>
  </si>
  <si>
    <t>ANHUI ZHONGIDNG SEALING PARTS</t>
  </si>
  <si>
    <t>Economic Technology Development Zone</t>
  </si>
  <si>
    <t>Ningguo</t>
  </si>
  <si>
    <t>EE DR.ANTONIO C</t>
  </si>
  <si>
    <t>EE DR.ANTONIO COUTINHO AZEVEDO</t>
  </si>
  <si>
    <t>AV.NESTOR R.PERLINGEIRO, S/N  STA.BARBARA</t>
  </si>
  <si>
    <t>Niteroi</t>
  </si>
  <si>
    <t>R Marques Do Parana253lote 8centro</t>
  </si>
  <si>
    <t>DICASA</t>
  </si>
  <si>
    <t>DRM COMERCIO DE VEICULOS LTDA*</t>
  </si>
  <si>
    <t>R Mario Viana329alojasanta Rosa</t>
  </si>
  <si>
    <t>MODULUS INFORMATICA LTDA</t>
  </si>
  <si>
    <t>R Barao Do Amazonas322lojacentro</t>
  </si>
  <si>
    <t>HGB CONSULT</t>
  </si>
  <si>
    <t>HGB CONSULTORIA E GESTAO LTDA</t>
  </si>
  <si>
    <t>R Itaperuna124santa Rosa</t>
  </si>
  <si>
    <t>COMUNITA</t>
  </si>
  <si>
    <t>EDITORA COMUNITA LTDA</t>
  </si>
  <si>
    <t>R Marques De Caxias31centro</t>
  </si>
  <si>
    <t>AMPLA</t>
  </si>
  <si>
    <t>AMPLA ENERGIA E SERVICOS S.A.</t>
  </si>
  <si>
    <t>Pca Leoni Ramos1sao Domingos</t>
  </si>
  <si>
    <t>OCEAN KAP</t>
  </si>
  <si>
    <t>K CARDOSO FABRICACAO DE TAPET</t>
  </si>
  <si>
    <t>Rua 4018casa 2engenho Do Mato</t>
  </si>
  <si>
    <t>MICROWARE RIO</t>
  </si>
  <si>
    <t>MICROWARE TECNOLOGIA DE INFOR*</t>
  </si>
  <si>
    <t>Rua Noronha Torrezao416fundossanta Rosa</t>
  </si>
  <si>
    <t>LIBERTAS QUAE P</t>
  </si>
  <si>
    <t>LIBERTAS QUAE PROD. P LAB. LT</t>
  </si>
  <si>
    <t>Luiz Leopoldo Fernandes Pinheiro551sl 805centro</t>
  </si>
  <si>
    <t>LJFL COMERCIO E</t>
  </si>
  <si>
    <t>LJFL COMERCIO E SERVICOS LTDA</t>
  </si>
  <si>
    <t>Tavares De Macedo95</t>
  </si>
  <si>
    <t>ASSOCIACAO BRAS.DE MEDICINA D</t>
  </si>
  <si>
    <t>R MACHADO BITTENCOURT190VILA CLEMENTINO</t>
  </si>
  <si>
    <t>INSTITUCIONAL A</t>
  </si>
  <si>
    <t>FUND. EUCLIDES DA CUNHA DE AP</t>
  </si>
  <si>
    <t>R MIGUEL DE FRIAS123ParteCENTRO</t>
  </si>
  <si>
    <t>CASA DAS FECHAD</t>
  </si>
  <si>
    <t>CASA DAS FECHADURAS DE NITERO</t>
  </si>
  <si>
    <t>R MARECHAL DEODORO168CENTRO</t>
  </si>
  <si>
    <t>DINISA MIRAE VE</t>
  </si>
  <si>
    <t>DINISA MIRAE VEICULOS LTDA</t>
  </si>
  <si>
    <t>EST FRANCISCO DA CRUZ NUNES L23/24S/NPIRATININGA</t>
  </si>
  <si>
    <t>SUPER IMPORTADO</t>
  </si>
  <si>
    <t>SUPER IMPORTADORA EIRELI ME</t>
  </si>
  <si>
    <t>R ACADEMICO WALTER GONCALVES1CENTRO</t>
  </si>
  <si>
    <t>KLE ELETRO ELET</t>
  </si>
  <si>
    <t>KLE ELETRO ELETRONICA LTDA -</t>
  </si>
  <si>
    <t>R CONSELHEIRO PAULINO47FATIMA</t>
  </si>
  <si>
    <t>ENEL X BRASIL S</t>
  </si>
  <si>
    <t>ENEL X BRASIL S.A</t>
  </si>
  <si>
    <t>PC LEONI RAMOS1PARTESAO DOMINGOS</t>
  </si>
  <si>
    <t>REIS  E MARIANO</t>
  </si>
  <si>
    <t>REIS E MARIANO PESCADOS LTDA</t>
  </si>
  <si>
    <t>RUA GENERAL CASTRIOTO,368 - BARRETO</t>
  </si>
  <si>
    <t>FINIT AUTOMOVEI</t>
  </si>
  <si>
    <t>FINIT AUTOMOVEIS LTDA</t>
  </si>
  <si>
    <t>R. DR. MARIO VIANA , 329 - B. SANTA ROSA</t>
  </si>
  <si>
    <t>ALPHA CENTER</t>
  </si>
  <si>
    <t>ALPHA CENTER MAT.CIENT.LTDA</t>
  </si>
  <si>
    <t>AV.ERNANI DO AMARAL PEIXOTO,479-SL.701 - CENTRO</t>
  </si>
  <si>
    <t>AEFE</t>
  </si>
  <si>
    <t>AEFE-ASS.EX-ALUNOS FLUM.ENG.</t>
  </si>
  <si>
    <t>RUA PASSO DA PATRIA,156,SL.500 - BOA VIAGEM</t>
  </si>
  <si>
    <t>MOTORIZA LOCACAO DE VEIC.LTDA*</t>
  </si>
  <si>
    <t>RUA MARQUES DO PARANA, 253 - B:CENTRO</t>
  </si>
  <si>
    <t>ARTEFATOS TECNI</t>
  </si>
  <si>
    <t>ARTEFATOS TECN DE BORRACHA LT</t>
  </si>
  <si>
    <t>RUA MARECHAL DEODORO, 114 B: CENTRO</t>
  </si>
  <si>
    <t>ALPHA NATIONAL</t>
  </si>
  <si>
    <t>ALPHA NATIONAL INST.CIENTIF.L</t>
  </si>
  <si>
    <t>R. DA CONCEICAO, 154-SL 1001-B:CENTRO</t>
  </si>
  <si>
    <t>AV. ERNANI DO AMARAL PEIXOTO, 334-SL 508-B:CENTRO</t>
  </si>
  <si>
    <t>COL EST JOAQUIM</t>
  </si>
  <si>
    <t>COL EST JOAQUIM TAVORA</t>
  </si>
  <si>
    <t>PRACA PREFEITO FERRAZ, S/N    ICARAI</t>
  </si>
  <si>
    <t>COL EST MULLULO</t>
  </si>
  <si>
    <t>COL EST MULLULO DA VEIGA</t>
  </si>
  <si>
    <t>RUA CORONEL GUIMARAES, 505    ENGENHOCA</t>
  </si>
  <si>
    <t>COL EST MACHADO</t>
  </si>
  <si>
    <t>COL EST MACHADO DE ASSIS</t>
  </si>
  <si>
    <t>RUA DES. LIMA CASTRO, 97      CUBANGO</t>
  </si>
  <si>
    <t>COL EST HILARIO</t>
  </si>
  <si>
    <t>COL EST HILARIO RIBEIRO</t>
  </si>
  <si>
    <t>ALAM SAO BOAVENTURA, 794      FONSECA</t>
  </si>
  <si>
    <t>COL EST FERNAND</t>
  </si>
  <si>
    <t>COL EST FERNANDO MAGALHAES</t>
  </si>
  <si>
    <t>AV CARLOS ERMELINDO MARINS, 50JURUJUBA</t>
  </si>
  <si>
    <t>COL. EST. JOSE</t>
  </si>
  <si>
    <t>COL. EST. JOSE BONIFACIO</t>
  </si>
  <si>
    <t>R.DR.CARLOS MAXIMINIANO, 20   FONSECA</t>
  </si>
  <si>
    <t>C. E. DR. LUCIA</t>
  </si>
  <si>
    <t>C. E. DR. LUCIANO PESTRE</t>
  </si>
  <si>
    <t>AV. PASTOR JOSE GOMES, S/N    CARAMUJO</t>
  </si>
  <si>
    <t>CE CIZINIO SOAR</t>
  </si>
  <si>
    <t>CE CIZINIO SOARES PINTO</t>
  </si>
  <si>
    <t>AV. PRESIDENTE ROOSEVELT, 2   SAO FRANCISCO</t>
  </si>
  <si>
    <t>CE FERNANDO MAG</t>
  </si>
  <si>
    <t>CE FERNANDO MAGALHAES</t>
  </si>
  <si>
    <t>AV.CARLOS ERMELINDO MARINS, 50JURUJUBA</t>
  </si>
  <si>
    <t>C. E. CONSELHEI</t>
  </si>
  <si>
    <t>C. E. CONSELHEIRIO JOSINO</t>
  </si>
  <si>
    <t>R. TEIXEIRA DE FREITAS, 421   FONSECA</t>
  </si>
  <si>
    <t>C.E. CIZINIO SO</t>
  </si>
  <si>
    <t>C.E. CIZINIO SOARES PINTO</t>
  </si>
  <si>
    <t>AV. PRESIDENTEN ROOSEVELT, 02 SAO FRANCISCO</t>
  </si>
  <si>
    <t>COL. EST. MACHA</t>
  </si>
  <si>
    <t>COL. EST. MACHADO DE ASSIS</t>
  </si>
  <si>
    <t>R. DES LIMA CASTRO, 97        CUBANO</t>
  </si>
  <si>
    <t>CE MULLULO DA V</t>
  </si>
  <si>
    <t>CE MULLULO DA VEIGA</t>
  </si>
  <si>
    <t>R.CEL.GUIMARAES, 505          ENGENHOCA</t>
  </si>
  <si>
    <t>COL.EST.JOAQUIM TAVORA</t>
  </si>
  <si>
    <t>PQ.PREF.FERRAZ, S/N           ICARAI</t>
  </si>
  <si>
    <t>C.E.DR.LUCIANO</t>
  </si>
  <si>
    <t>C.E.DR.LUCIANO PRESTE</t>
  </si>
  <si>
    <t>AV.PASTOR JOSE GOMES, S/N     CARAMUJO</t>
  </si>
  <si>
    <t>COL.EST.HILARIO</t>
  </si>
  <si>
    <t>COL.EST.HILARIO RIBEIRO</t>
  </si>
  <si>
    <t>AL.SAO BOAVENTURA, 794        FONSECA</t>
  </si>
  <si>
    <t>CE CONSELHEIRO JOSINO</t>
  </si>
  <si>
    <t>R.TEIXEIRA DE FREITAS, 421    FONSECA</t>
  </si>
  <si>
    <t>C. E. GUILHERME</t>
  </si>
  <si>
    <t>C. E. GUILHERME BRIGGS</t>
  </si>
  <si>
    <t>R. MARIO VIANA, 625           SANTA ROSA</t>
  </si>
  <si>
    <t>COL EST GUILHER</t>
  </si>
  <si>
    <t>COL EST GUILHERME BRIGGS</t>
  </si>
  <si>
    <t>RUA DR MARIO VIANNA, 625      SANTA ROSA              242410</t>
  </si>
  <si>
    <t>COL EST JOSE BO</t>
  </si>
  <si>
    <t>COL EST JOSE BONIFACIO</t>
  </si>
  <si>
    <t>R. DR. CARLOS MAXIMINIANO, 20 FONSECA                 240600</t>
  </si>
  <si>
    <t>COL.EST.CONS.MA</t>
  </si>
  <si>
    <t>COL.EST.CONS.MACEDO SOARES</t>
  </si>
  <si>
    <t>R.DR.MARCH, 392               BARRETO</t>
  </si>
  <si>
    <t>RUA DR.MARCH, 392             BARRETO                 241106</t>
  </si>
  <si>
    <t>COL.EST.RAUL VI</t>
  </si>
  <si>
    <t>COL.EST.RAUL VIDAL</t>
  </si>
  <si>
    <t>AV.FELICIANO SODRE, 21        CENTRO</t>
  </si>
  <si>
    <t>AV.FELICIANO SODRE, 21        CENTRO                  240300</t>
  </si>
  <si>
    <t>COLEGIO ESTADUAL AURELINO LEAL</t>
  </si>
  <si>
    <t>R.PRES.PEDREIRA, 79           IUGA</t>
  </si>
  <si>
    <t>ESC EST EMB RAU</t>
  </si>
  <si>
    <t>ESC EST EMB RAUL FERNANDES</t>
  </si>
  <si>
    <t>RUA RIODADES, 253             FONSECA                 241302</t>
  </si>
  <si>
    <t>INSTITUTO ABEL</t>
  </si>
  <si>
    <t>AV.ROBERTO SILVEIRA, 29       ICARAI</t>
  </si>
  <si>
    <t>AV. ROBERTO SILVEIRA, 29      ICARAI                  242301</t>
  </si>
  <si>
    <t>COL EST PROF AL</t>
  </si>
  <si>
    <t>COL EST PROF ALCINA ROD.</t>
  </si>
  <si>
    <t>AV GOV CELSO PECANHA, S/N     ITAIPU</t>
  </si>
  <si>
    <t>COL.EST.BRIGADE</t>
  </si>
  <si>
    <t>COL.EST.BRIGADEIRO CASTR</t>
  </si>
  <si>
    <t>R.PROFA.EMYLCE, S/N           SAO LOURENCO</t>
  </si>
  <si>
    <t>INST.EDUC.ISMAE</t>
  </si>
  <si>
    <t>INST.EDUC.ISMAEL COUTINH</t>
  </si>
  <si>
    <t>TRAV.MANOEL CONTINENTINO, 31  SAO DOMINGOS</t>
  </si>
  <si>
    <t>LICEU NILO PECA</t>
  </si>
  <si>
    <t>LICEU NILO PECANHA</t>
  </si>
  <si>
    <t>AV.GOV.AMARAL PEIXOTO, 707    CENTRO</t>
  </si>
  <si>
    <t>COL.EST.BRIG.CA</t>
  </si>
  <si>
    <t>COL.EST.BRIG.CASTRIOTO</t>
  </si>
  <si>
    <t>R.MIGUEL DE FRIAS, 123        ICARAI</t>
  </si>
  <si>
    <t>INST.EDUC.PROF.ISMAEL COUTINHO</t>
  </si>
  <si>
    <t>TRAV.MANUEL CONTINENTINO, 31  SAO DOMINGOS</t>
  </si>
  <si>
    <t>COL.PONTAL DO S</t>
  </si>
  <si>
    <t>COL.PONTAL DO SABER</t>
  </si>
  <si>
    <t>AL.SAO BOA VENTURA, 476       FONSECA</t>
  </si>
  <si>
    <t>R.PAULO FREIRE, 336           ITAIPU</t>
  </si>
  <si>
    <t>CE GUILHERME BR</t>
  </si>
  <si>
    <t>CE GUILHERME BRIGGS</t>
  </si>
  <si>
    <t>R.MARIO VIANA, 625            STA.ROSA</t>
  </si>
  <si>
    <t>ETE HENRIQUE LA</t>
  </si>
  <si>
    <t>ETE HENRIQUE LAGE</t>
  </si>
  <si>
    <t>R.GUIMARAES JR., 183          BARRETO</t>
  </si>
  <si>
    <t>INST.STO AMARO</t>
  </si>
  <si>
    <t>R.JOSE J.PEREIRA CALDAS, 326  PIRATININGA</t>
  </si>
  <si>
    <t>COL.ARGUMENTO</t>
  </si>
  <si>
    <t>R.CEL.MOREIRA CESAR, 392      ICARAI</t>
  </si>
  <si>
    <t>CE PAULO ASSIS</t>
  </si>
  <si>
    <t>CE PAULO ASSIS RIBEIRO</t>
  </si>
  <si>
    <t>ESTR.CAETANO MONTEIRO, S/N    BADO PENDOTIVA</t>
  </si>
  <si>
    <t>ASSOC.COM.EDUC.</t>
  </si>
  <si>
    <t>ASSOC.COM.EDUC.CULTURA NITEROI</t>
  </si>
  <si>
    <t>ESTR.CAETANO MONTEIRO, 867    PENDOTIBA</t>
  </si>
  <si>
    <t>SESI-NITEROI</t>
  </si>
  <si>
    <t>R.VISC.DE URUGUAI, 535        CENTRO</t>
  </si>
  <si>
    <t>ASSOC.PAIS AMIG</t>
  </si>
  <si>
    <t>ASSOC.PAIS AMIGOS EX.DE MAUA</t>
  </si>
  <si>
    <t>AV.PE.MANOEL DA NOBREGA, 850  CAPUAVA</t>
  </si>
  <si>
    <t>EM TIRADENTES</t>
  </si>
  <si>
    <t>R.DR.MARCH, 628               TENENTE JARDIM</t>
  </si>
  <si>
    <t>BRAZIL AIR</t>
  </si>
  <si>
    <t>416 J.B.CAR LTDA. ME</t>
  </si>
  <si>
    <t>RUA MARQU¼S DE PARANµ,188 - CENTRO</t>
  </si>
  <si>
    <t>AUTOBLOK</t>
  </si>
  <si>
    <t>AUTOBLOK SPA</t>
  </si>
  <si>
    <t>Via Duca Daosta 24, 10409999999caprie</t>
  </si>
  <si>
    <t>Nocaretto</t>
  </si>
  <si>
    <t>CS</t>
  </si>
  <si>
    <t>Via Duca Daosta 249999999caprie</t>
  </si>
  <si>
    <t>CONTINENTAL AUTOMOTIVE SYSTEMS INC</t>
  </si>
  <si>
    <t>Industrial Park Drive1480</t>
  </si>
  <si>
    <t>Nogales</t>
  </si>
  <si>
    <t>AZ</t>
  </si>
  <si>
    <t>INDUSTRIAL PARK DRIVE1480NAO DISPONILIZADO</t>
  </si>
  <si>
    <t>CONTINENTAL AUTO. MAQUILA MEX</t>
  </si>
  <si>
    <t>SAN PATRICIO19PARQUE INDUSTRIAL SAN CARLOS</t>
  </si>
  <si>
    <t>Nogalez</t>
  </si>
  <si>
    <t>SO</t>
  </si>
  <si>
    <t>FERMEC S.R.L</t>
  </si>
  <si>
    <t>VIA GALILEO GALILEI75NAO DISPONIVEL</t>
  </si>
  <si>
    <t>Nomantola</t>
  </si>
  <si>
    <t>SALVADORI SPINO</t>
  </si>
  <si>
    <t>SALVADORI SPINOTTI S R L CON</t>
  </si>
  <si>
    <t>Via Pinerolo23 / Bnao Disponivel</t>
  </si>
  <si>
    <t>None</t>
  </si>
  <si>
    <t>TOWER AUTOMOTIVE ITALY SRL</t>
  </si>
  <si>
    <t>Via Pinerolo23</t>
  </si>
  <si>
    <t>MICROMERITICS I</t>
  </si>
  <si>
    <t>MICROMERITICS INSTRUMENT CORP</t>
  </si>
  <si>
    <t>Communications Drive4356</t>
  </si>
  <si>
    <t>Norcross</t>
  </si>
  <si>
    <t>SCIENTIFIC ATLA</t>
  </si>
  <si>
    <t>SCIENTIFIC ATLANTA INC.</t>
  </si>
  <si>
    <t>4356-COMMUNICATIONS DRIVE                                 00</t>
  </si>
  <si>
    <t>Norcross-Ca.</t>
  </si>
  <si>
    <t>CE TERTULIANO D</t>
  </si>
  <si>
    <t>CE TERTULIANO DE SOUZA PEREIRA</t>
  </si>
  <si>
    <t>R.MARIA FLORA, S/N            CENTRO</t>
  </si>
  <si>
    <t>Nordestina</t>
  </si>
  <si>
    <t>NEDSCHROF</t>
  </si>
  <si>
    <t>NEDSCHROF ALFENA GMBH</t>
  </si>
  <si>
    <t>Westiger Str 62 - Alfena9999999nao Disponivel</t>
  </si>
  <si>
    <t>Nordrevein - Westfale</t>
  </si>
  <si>
    <t>MUHR UND BENDER</t>
  </si>
  <si>
    <t>MUHR UND BENDER MASCHINEMBAU</t>
  </si>
  <si>
    <t>AUF. DEN SCHLACHTWIESE  4-ATTENORN9999999NAO DISPONIVEL</t>
  </si>
  <si>
    <t>Nordrrein-Westfale</t>
  </si>
  <si>
    <t>ISM INDUSTRIAL</t>
  </si>
  <si>
    <t>ISM INDUSTRIAL SUPPLY MANAGEM</t>
  </si>
  <si>
    <t>Street Suite 3363 Ne6023363</t>
  </si>
  <si>
    <t>Nort Miani Beach</t>
  </si>
  <si>
    <t>MEASUREMENTS GR</t>
  </si>
  <si>
    <t>MEASUREMENTS GROUP, INC</t>
  </si>
  <si>
    <t>Raleigh9999999nao Disponivel</t>
  </si>
  <si>
    <t>North Carolina</t>
  </si>
  <si>
    <t>BROWN E SHARPE</t>
  </si>
  <si>
    <t>BROWN E SHARPE MFG. CO.</t>
  </si>
  <si>
    <t>200 Frenchtown Road / Ri</t>
  </si>
  <si>
    <t>North Kingstown</t>
  </si>
  <si>
    <t>HOPE VALLEY IND</t>
  </si>
  <si>
    <t>HOPE VALLEY INDUSTRIES</t>
  </si>
  <si>
    <t>Exeter Road222</t>
  </si>
  <si>
    <t>RI</t>
  </si>
  <si>
    <t>TABER</t>
  </si>
  <si>
    <t>TABER INDUSTRIES</t>
  </si>
  <si>
    <t>455 BRYANT ST., P.O. BOX 164 - NORT9999999H TONOWANDA, NY 14</t>
  </si>
  <si>
    <t>North Tonowanda</t>
  </si>
  <si>
    <t>CSM WORLDWIDE INC            *</t>
  </si>
  <si>
    <t>Haggerty  Road21500suite 300</t>
  </si>
  <si>
    <t>North Ville</t>
  </si>
  <si>
    <t>HAMPDEN TEST</t>
  </si>
  <si>
    <t>HAMPDEN TEST EQUIPAMENT LTD</t>
  </si>
  <si>
    <t>KINGSTHORPE BUSINESS CENTRE, STUDLAND ROAD</t>
  </si>
  <si>
    <t>Northampton</t>
  </si>
  <si>
    <t>HAMPDEN TEST EQUIP. LIMITED</t>
  </si>
  <si>
    <t>HAMPDEN TEST EQ</t>
  </si>
  <si>
    <t>HAMPDEN TEST EQUIPMENT LIMITE</t>
  </si>
  <si>
    <t>Rockingham Road, Nn16 9jh - B: Kett9999999ering</t>
  </si>
  <si>
    <t>Northamptonshire</t>
  </si>
  <si>
    <t>SATRA TECHNOLOG</t>
  </si>
  <si>
    <t>SATRA TECHNOLOGY CENTRE LTDA</t>
  </si>
  <si>
    <t>Rockingham Road B: Kettering9999999nao Disponivel</t>
  </si>
  <si>
    <t>ASPEN AEROGEL.</t>
  </si>
  <si>
    <t>ASPEN AEROGEL. INC.</t>
  </si>
  <si>
    <t>FORBES ROAD, BUILDING B30</t>
  </si>
  <si>
    <t>Northborough</t>
  </si>
  <si>
    <t>IAV AUTOMOTIVE</t>
  </si>
  <si>
    <t>IAV AUTOMOTIVE ENGINEERING</t>
  </si>
  <si>
    <t>TECHNOLOGY DRIVE15620NAO DISPONIVEL</t>
  </si>
  <si>
    <t>Northville</t>
  </si>
  <si>
    <t>Technology Drive15620</t>
  </si>
  <si>
    <t>AMERCIA INC</t>
  </si>
  <si>
    <t>MITSUBISHI ELETRIC AUTOMOTIVE</t>
  </si>
  <si>
    <t>Centenennial Drive15603</t>
  </si>
  <si>
    <t>HELLA ELETRONIC</t>
  </si>
  <si>
    <t>HELLA ELETRONICS CORPORATION</t>
  </si>
  <si>
    <t>15951 Technology Drs/n</t>
  </si>
  <si>
    <t>MITSUBISHI ELECTRIC</t>
  </si>
  <si>
    <t>MITSUBISHI ELEC</t>
  </si>
  <si>
    <t>Centennial Drive15603</t>
  </si>
  <si>
    <t>Mitsubishi Electric Automotiv</t>
  </si>
  <si>
    <t>Centennial Drive15603NÃO TEM</t>
  </si>
  <si>
    <t>NORPLAS INDUSTR</t>
  </si>
  <si>
    <t>NORPLAS INDUSTRIES INC.</t>
  </si>
  <si>
    <t>CAPLE BLVD7825NORTHWOOD</t>
  </si>
  <si>
    <t>Northwood</t>
  </si>
  <si>
    <t>KING INDUSTRIES</t>
  </si>
  <si>
    <t>KING INDUSTRIES INCORPORATION</t>
  </si>
  <si>
    <t>SCIENCE ROAD - P.O. BOX 588</t>
  </si>
  <si>
    <t>Norwalk</t>
  </si>
  <si>
    <t>METCO INDUSTRIA COMERCIO LTDA</t>
  </si>
  <si>
    <t>MAIN AVENUE,761</t>
  </si>
  <si>
    <t>PERKIN</t>
  </si>
  <si>
    <t>PERKIN ELMER CORPORATION</t>
  </si>
  <si>
    <t>MAIN AVENUE</t>
  </si>
  <si>
    <t>Norwalk Ct 06859</t>
  </si>
  <si>
    <t>PERKIN ELMER INSTRUMENTS</t>
  </si>
  <si>
    <t>Main Avenue, 7619999999nao Disponivel</t>
  </si>
  <si>
    <t>Norwalk, Connecticut</t>
  </si>
  <si>
    <t>825 University Ave.</t>
  </si>
  <si>
    <t>Norwood, Ma</t>
  </si>
  <si>
    <t>EMPG PRES.TANCR</t>
  </si>
  <si>
    <t>EMPG PRES.TANCREDO NEVES</t>
  </si>
  <si>
    <t>AV.OESTE, 440                 NOVO HORIZONTE</t>
  </si>
  <si>
    <t>Nossa Senhora Da Gloria</t>
  </si>
  <si>
    <t>YAZAKI DO BRASIL LTDA</t>
  </si>
  <si>
    <t>Av Perimetral As/nQd M Lt 1ADistrito Industrial</t>
  </si>
  <si>
    <t>Nossa Senhora Do Socorro</t>
  </si>
  <si>
    <t>SMART MANUFACTU</t>
  </si>
  <si>
    <t>SMART MANUFACTURING TECHNOLOG</t>
  </si>
  <si>
    <t>CHARTWELL HOUSE6769HOUNDS GATE</t>
  </si>
  <si>
    <t>Nottingham</t>
  </si>
  <si>
    <t>NT</t>
  </si>
  <si>
    <t>AUTONAN</t>
  </si>
  <si>
    <t>AUTONAN VEICULOS LTDA</t>
  </si>
  <si>
    <t>Av Antonio Joaquim De Moura Andrade2550centro</t>
  </si>
  <si>
    <t>Nova Andradina</t>
  </si>
  <si>
    <t>EE LUIS SOARES</t>
  </si>
  <si>
    <t>EE LUIS SOARES ANDRADE</t>
  </si>
  <si>
    <t>R.JONHANN GILL, 645           CENTRO EDUC.</t>
  </si>
  <si>
    <t>BETIM VEICULOS S A           *</t>
  </si>
  <si>
    <t>Avenida Tapajos355nova Baden</t>
  </si>
  <si>
    <t>MEDABIL.</t>
  </si>
  <si>
    <t>MEDABIL SISTEMAS CONSTRUTIVOS*</t>
  </si>
  <si>
    <t>Rdv Rs 324 Km 19,85s/nnao Disponivel</t>
  </si>
  <si>
    <t>Nova Bassano</t>
  </si>
  <si>
    <t>MEDABIL 2</t>
  </si>
  <si>
    <t>MEDABIL SISTEMAS CONSTRUCOES *</t>
  </si>
  <si>
    <t>Rua Pinheiro Machado,87centro</t>
  </si>
  <si>
    <t>JS</t>
  </si>
  <si>
    <t>JS MOMTAGEM DE ESTRUTURAS MET</t>
  </si>
  <si>
    <t>Rod Rs,324 Km 18,5 S/nindustrial</t>
  </si>
  <si>
    <t>MEDABIL SIS</t>
  </si>
  <si>
    <t>MEDABIL INDUSTRIA EM SISTEMAS</t>
  </si>
  <si>
    <t>Rod. Rs 324,km 19,85</t>
  </si>
  <si>
    <t>GREGOREK LTDA</t>
  </si>
  <si>
    <t>MONTAGEM DE ESTRUTURAS</t>
  </si>
  <si>
    <t>Av 23 Maio791sala 206 Acentro</t>
  </si>
  <si>
    <t>TETOMETAL CONST</t>
  </si>
  <si>
    <t>TETOMETAL CONSTRUCOES LTDA</t>
  </si>
  <si>
    <t>RODOVIA RS 324544DISTRITO INDUSTRIAL</t>
  </si>
  <si>
    <t>EMEF BAIRRO DO</t>
  </si>
  <si>
    <t>EMEF BAIRRO DO BARREIRO</t>
  </si>
  <si>
    <t>R.BAIRRO DO BARREIRO, SN      BARREIRO</t>
  </si>
  <si>
    <t>Nova Campina</t>
  </si>
  <si>
    <t>EMEF BAIRRO DO BRAGANCEIRO</t>
  </si>
  <si>
    <t>AV.LUIS PASTORE, 240          BARREIRO</t>
  </si>
  <si>
    <t>EMEF RICARDO CA</t>
  </si>
  <si>
    <t>EMEF RICARDO CAMPOLIM A.NETO</t>
  </si>
  <si>
    <t>BAIRRO DA ITAOCA, S/N         BARREIRO</t>
  </si>
  <si>
    <t>EEPSG SIMPLICIA</t>
  </si>
  <si>
    <t>EEPSG SIMPLICIANO C.SALDANHA</t>
  </si>
  <si>
    <t>R.SALATIEL DAVID MUSEE, 1515  CENTRO</t>
  </si>
  <si>
    <t>EMEF BAIRRO DOS</t>
  </si>
  <si>
    <t>EMEF BAIRRO DOS GUILHERMES</t>
  </si>
  <si>
    <t>BAIRRO DOS GUILHERMES, SN     GUILHERMA</t>
  </si>
  <si>
    <t>EM BAIRRO DO BA</t>
  </si>
  <si>
    <t>EM BAIRRO DO BARRINO</t>
  </si>
  <si>
    <t>R.BAIRRO DO BARRINO, S/N      BARRINO</t>
  </si>
  <si>
    <t>EM BAIRRO BRAGA</t>
  </si>
  <si>
    <t>EM BAIRRO BRAGANCEIRO</t>
  </si>
  <si>
    <t>AV.LUIZ PASTORE, 240          BARREIRO</t>
  </si>
  <si>
    <t>EM RICARDO C.AL</t>
  </si>
  <si>
    <t>EM RICARDO C.ALMEIDA NETO</t>
  </si>
  <si>
    <t>R.DISTRITO DE ITAOCA, S/N     ITAOCA</t>
  </si>
  <si>
    <t>FIAT INTERNAT.</t>
  </si>
  <si>
    <t>FIAT INTERNATIONAL</t>
  </si>
  <si>
    <t>77 Friends Colony West</t>
  </si>
  <si>
    <t>Nova Delhi</t>
  </si>
  <si>
    <t>ESCOLA NOVAEREN</t>
  </si>
  <si>
    <t>ESCOLA NOVAERENSE DE PSG</t>
  </si>
  <si>
    <t>R.CARLOS AUGUSTO FELIPE, 55   SERRA</t>
  </si>
  <si>
    <t>Nova Era</t>
  </si>
  <si>
    <t>PEDRO EVANG. DO</t>
  </si>
  <si>
    <t>PEDRO EVANG. DOS SANTOS BRIND</t>
  </si>
  <si>
    <t>AV MERCOSUL444PARQUE INDUSTRIAL</t>
  </si>
  <si>
    <t>Nova Esperanca</t>
  </si>
  <si>
    <t>CEN.EDUC.N.SRA.DE FATIMA</t>
  </si>
  <si>
    <t>R.GILDASIO DE SOUZA, 56       CENTRO</t>
  </si>
  <si>
    <t>Nova Fatima</t>
  </si>
  <si>
    <t>INST.EDUC.AMIGO</t>
  </si>
  <si>
    <t>INST.EDUC.AMIGOS NOVA FATIMA</t>
  </si>
  <si>
    <t>R.GILDASIO DE SOUZA, 56       VILA DE FATIMA</t>
  </si>
  <si>
    <t>CE ADELAIDE GLA</t>
  </si>
  <si>
    <t>CE ADELAIDE GLASER ROSS</t>
  </si>
  <si>
    <t>R.MOISEIS LUPION, 474         CENTRO</t>
  </si>
  <si>
    <t>EE DR.ALOYSIO D</t>
  </si>
  <si>
    <t>EE DR.ALOYSIO DE BARROS TOSTES</t>
  </si>
  <si>
    <t>R.MUNHOZ DA ROCHA, 119        CENTRO</t>
  </si>
  <si>
    <t>TECIMALHAS</t>
  </si>
  <si>
    <t>GIZELLI DA  COSTA MEDEIROS ME</t>
  </si>
  <si>
    <t>Rua Seis De Junho242centro</t>
  </si>
  <si>
    <t>Nova Floresta</t>
  </si>
  <si>
    <t>R.AUGUSTO SPINELLI, 75        CENTRO</t>
  </si>
  <si>
    <t>Nova Friburgo</t>
  </si>
  <si>
    <t>M E R PRESTACAO</t>
  </si>
  <si>
    <t>M E R PRESTACAO DE SERVICOS L</t>
  </si>
  <si>
    <t>Av Presidente Costa E Silva981/aduas Pedras</t>
  </si>
  <si>
    <t>TECHNER</t>
  </si>
  <si>
    <t>TECHNER DO BRASIL IND E COM L</t>
  </si>
  <si>
    <t>Avenida Floresta10km60,5cardinot</t>
  </si>
  <si>
    <t>FREE OFFICE</t>
  </si>
  <si>
    <t>FL DE ALMEIDA MOVEIS</t>
  </si>
  <si>
    <t>Avenida Governador Roberto Silveira2618loja Cprado</t>
  </si>
  <si>
    <t>STAM</t>
  </si>
  <si>
    <t>STAM METALURGICA LTDA</t>
  </si>
  <si>
    <t>EST.TRONCO NORTE FLUMIN.KM 89-B:CONS.PAULINO</t>
  </si>
  <si>
    <t>NOVA VEICULOS L</t>
  </si>
  <si>
    <t>NOVA VEICULOS LTDA</t>
  </si>
  <si>
    <t>AV. ENGENHEIRO HANS GAISER , 142</t>
  </si>
  <si>
    <t>ICEGAS</t>
  </si>
  <si>
    <t>ICEGAS IND COM EQU. P/ GAS LT</t>
  </si>
  <si>
    <t>RODOVIA RJ 116, KM 88 PR 3, 5 E 7B. CONSELHEIRO PAULINO</t>
  </si>
  <si>
    <t>MANY'S</t>
  </si>
  <si>
    <t>MANY'S CARTEIRAS LTDA</t>
  </si>
  <si>
    <t>RUA FERNANDO ENNES, 24 -B:CORDOEIRO</t>
  </si>
  <si>
    <t>SOUZA E NASCIME</t>
  </si>
  <si>
    <t>MARCUS E PATRICIA DE FRIBURGO</t>
  </si>
  <si>
    <t>RUA MONTE LIBANO, 55 - COBERTURA 11 - CENTRO</t>
  </si>
  <si>
    <t>UNISAFE</t>
  </si>
  <si>
    <t>UNISAFE METALURGICA LTDA</t>
  </si>
  <si>
    <t>RUA PRUDENTE DE MORAES, 274 - DUAS PEDRAS</t>
  </si>
  <si>
    <t>FERRAGENS HAGA</t>
  </si>
  <si>
    <t>FERRAGENS HAGA S/A</t>
  </si>
  <si>
    <t>AV. ENG. GAISER, 26</t>
  </si>
  <si>
    <t>INGERSOLL-RAND DO BRASIL LTDA*</t>
  </si>
  <si>
    <t>AV.JULIO ANTONIO THURLER S/N  - B: OLARIA</t>
  </si>
  <si>
    <t>COLEGIO ESTADUAL CANADA</t>
  </si>
  <si>
    <t>R.JARDEL HOTTZ, S/N           OLARIA</t>
  </si>
  <si>
    <t>R. JARDEL HOTTZ, S/N          OLARIA</t>
  </si>
  <si>
    <t>EE AUGUSTO SPIN</t>
  </si>
  <si>
    <t>EE AUGUSTO SPINELLI</t>
  </si>
  <si>
    <t>R.DOM JOAO VI, 157            CONEGO</t>
  </si>
  <si>
    <t>COL EST DR FELI</t>
  </si>
  <si>
    <t>COL EST DR FELICIANO COSTA</t>
  </si>
  <si>
    <t>R. ADRIANO AFONSO NETO, 30    CONSELHEIRO PAULINO     28600</t>
  </si>
  <si>
    <t>CE PROF.JAMIL E</t>
  </si>
  <si>
    <t>CE PROF.JAMIL EL-JAICK</t>
  </si>
  <si>
    <t>R.EUCLIDES SOLON DE PONTES, 33CENTRO</t>
  </si>
  <si>
    <t>SESI GILBERTO M</t>
  </si>
  <si>
    <t>SESI GILBERTO MENDES AZEVEDO</t>
  </si>
  <si>
    <t>R.TERESOPOLIS, 248            VILA AMELIA</t>
  </si>
  <si>
    <t>EE DR.VICENTE D</t>
  </si>
  <si>
    <t>EE DR.VICENTE DE MORAES</t>
  </si>
  <si>
    <t>R.ERICO COELHO, S/N           PRADO</t>
  </si>
  <si>
    <t>R. ADRIANO AFONSO NETO, 30    CONS PAULINO            286351</t>
  </si>
  <si>
    <t>EE DR.GALDINO D</t>
  </si>
  <si>
    <t>EE DR.GALDINO DO VALLE FILHO</t>
  </si>
  <si>
    <t>PCA.CONSELHEIRO DANTAS        CENTRO                  286250</t>
  </si>
  <si>
    <t>EE DR.JOAO BAZE</t>
  </si>
  <si>
    <t>EE DR.JOAO BAZET</t>
  </si>
  <si>
    <t>R.CEL. ZAMITH, S/N            YPU                     286135</t>
  </si>
  <si>
    <t>ESC.MICKEY INFA</t>
  </si>
  <si>
    <t>ESC.MICKEY INFANTIL PG</t>
  </si>
  <si>
    <t>QD.578 LOTE 10 A 12, S/N      PEDREGAL</t>
  </si>
  <si>
    <t>Novo Gama</t>
  </si>
  <si>
    <t>EEPSG FRANC.MAR</t>
  </si>
  <si>
    <t>EEPSG FRANC.MARQUES PINTO-CEL</t>
  </si>
  <si>
    <t>R.PAULO DE ARUJO, 153         CENTRO                  015440</t>
  </si>
  <si>
    <t>Nova Granada</t>
  </si>
  <si>
    <t>INST.DE EDUC.RA</t>
  </si>
  <si>
    <t>INST.DE EDUC.RANGEL PESTANA</t>
  </si>
  <si>
    <t>R.TREZE DE MAIO, 218          CENTRO</t>
  </si>
  <si>
    <t>ITAVENA</t>
  </si>
  <si>
    <t>ITAVEMA RIO VEICULOS E PECAS *</t>
  </si>
  <si>
    <t>Av Carlos Marques Rollo951e 955 Partvila Nova</t>
  </si>
  <si>
    <t>MOTORIZA</t>
  </si>
  <si>
    <t>MOTORIZA LOCACAO DE VEICULOS</t>
  </si>
  <si>
    <t>R Coronel Francisco Soares547565centro</t>
  </si>
  <si>
    <t>AIR CLEAN</t>
  </si>
  <si>
    <t>AIR CLEAN TECNOL EQUIP AMB LT</t>
  </si>
  <si>
    <t>Est Quebra Cangalha Sn, Lt 109belfo</t>
  </si>
  <si>
    <t>TRANSPORTADORA DE CARGAS REAL</t>
  </si>
  <si>
    <t>Rdv Presidente Dutra18563km 181jardim Iguacu</t>
  </si>
  <si>
    <t>LOCALIZA AG NOV</t>
  </si>
  <si>
    <t>Rod Presidente Dutra Km 13,5s/ncalifornia</t>
  </si>
  <si>
    <t>ESTRUTEC ENGENH</t>
  </si>
  <si>
    <t>ESTRUTEC INSTALACOES E MONTAG</t>
  </si>
  <si>
    <t>Rua Carmita Henrique De Abreu550ceramica</t>
  </si>
  <si>
    <t>HITEC SOLUCOES</t>
  </si>
  <si>
    <t>HITEC SOLUCOES INTEGRADAS LTD</t>
  </si>
  <si>
    <t>AVENIDA PRESIDENTE TANCREDO NEVES5078LOTE 30SANTA EFIGENIA</t>
  </si>
  <si>
    <t>RIO SPISOS</t>
  </si>
  <si>
    <t>RIO SPISOS SERVICOS LOCACAO E</t>
  </si>
  <si>
    <t>Rua Joao Ferreira Pinto1228galpaoponto Chic</t>
  </si>
  <si>
    <t>ROD PRESIDENTE DUTRA S/NSNCOMENDADOR SOARES</t>
  </si>
  <si>
    <t>COOPERATIVA DE CRED. MUTUO SE</t>
  </si>
  <si>
    <t>R IRACEMA SOARES PEREIRA JUNQUEIRA85SL 201A217CENTRO</t>
  </si>
  <si>
    <t>AMIDIARIO MARKE</t>
  </si>
  <si>
    <t>AMIDIARIO MARKETING PUBLICIDA</t>
  </si>
  <si>
    <t>AV DOUTOR MARIO GUIMARAES428SALA 722CENTRO</t>
  </si>
  <si>
    <t>SUPER PRESSURE</t>
  </si>
  <si>
    <t>SUPER PRESSURE EQUIP. LTDA</t>
  </si>
  <si>
    <t>AV. DR. SALLES TEIXEIRA, 608 - POSSE</t>
  </si>
  <si>
    <t>PADRAO AUTOMOV.</t>
  </si>
  <si>
    <t>PADRAO AUTOMOVEIS LTDA</t>
  </si>
  <si>
    <t>AV. CARLOS MARQUES ROLLO, 951 - B:VILA NOVA</t>
  </si>
  <si>
    <t>NOVA IGUACU REV</t>
  </si>
  <si>
    <t>NOVA IGUACU REV. VEIC. LTDA</t>
  </si>
  <si>
    <t>ROD. PRESIDENTE DUTRA , 15000 - JARDIM ESPLANADA</t>
  </si>
  <si>
    <t>ACESITA SANDVIK</t>
  </si>
  <si>
    <t>ACESITA SANDVIK TUBO INOX S/A</t>
  </si>
  <si>
    <t>ROD. NOVA IGUACU,2446 - KM5 - B: ADRINOPOLIS</t>
  </si>
  <si>
    <t>CIMOBRAS CIA MO</t>
  </si>
  <si>
    <t>CIMOBRAS CIA MOLAS BRAS S/A</t>
  </si>
  <si>
    <t>ROD PRES DUTRA KM 15,5</t>
  </si>
  <si>
    <t>PALM MAQ.EQUIP.</t>
  </si>
  <si>
    <t>PALM MAQ.EQUIP.PRECISAO LTDA.</t>
  </si>
  <si>
    <t>R.MADALENA ANITA GAERTNER 85</t>
  </si>
  <si>
    <t>SANDVIK</t>
  </si>
  <si>
    <t>SANDVIK DO BRASIL S/A IND. CO*</t>
  </si>
  <si>
    <t>ROD NOVA IGUACU ADRIANOPOLIS,2446</t>
  </si>
  <si>
    <t>COL EST VICENTI</t>
  </si>
  <si>
    <t>COL EST VICENTINA GOULART</t>
  </si>
  <si>
    <t>RUA TAQUARA, S/N              MIGUEL COUTO</t>
  </si>
  <si>
    <t>COL EST ENGENHE</t>
  </si>
  <si>
    <t>COL EST ENGENHEIRO AREA LEAO</t>
  </si>
  <si>
    <t>AV DUQUE ESTRADA MEYER, 144   POSSE</t>
  </si>
  <si>
    <t>ESC MUL ROBERTO</t>
  </si>
  <si>
    <t>ESC MUL ROBERTO SILVEIRA</t>
  </si>
  <si>
    <t>PCA.DA REVOLUCAO, S/N         EDSON PASSOS</t>
  </si>
  <si>
    <t>COL EST FRANCIS</t>
  </si>
  <si>
    <t>COL EST FRANCISCO ASSUMPCAO</t>
  </si>
  <si>
    <t>R. JOAO FERREIRA PINTO, 1144  PONTO CHIC</t>
  </si>
  <si>
    <t>COL.EST.FRANCIS</t>
  </si>
  <si>
    <t>COL.EST.FRANCISCO ASSUMPCAO</t>
  </si>
  <si>
    <t>R.JOAO FERREIRA PINTO         PONTO CHIC</t>
  </si>
  <si>
    <t>COL.EST.VICENTI</t>
  </si>
  <si>
    <t>COL.EST.VICENTINA GOULART</t>
  </si>
  <si>
    <t>R.TARUARA, S/N                MIGUEL COUTO</t>
  </si>
  <si>
    <t>CE MARIA JOSE R</t>
  </si>
  <si>
    <t>CE MARIA JOSE RAUNHEITTI D.</t>
  </si>
  <si>
    <t>RUA IGUAPE, 304               JD. ESPLANADA           260134</t>
  </si>
  <si>
    <t>COL EST PROF M.</t>
  </si>
  <si>
    <t>COL EST PROF M.JOSE R.DUCCINI</t>
  </si>
  <si>
    <t>RUA IGUAPE, 304               JARDIM ESPLANADA        260134</t>
  </si>
  <si>
    <t>CIEP 200-RECANT</t>
  </si>
  <si>
    <t>CIEP 200-RECANTO DOS COL</t>
  </si>
  <si>
    <t>R.CEL.FAWCETT, S/N            JD.BOA ESPERANCA</t>
  </si>
  <si>
    <t>COL EST MAL. JU</t>
  </si>
  <si>
    <t>COL EST MAL. JUAREZ TAVO</t>
  </si>
  <si>
    <t>R.ERMELINDA CALDEIRA, 131     NOVA BRASILIA</t>
  </si>
  <si>
    <t>COL.EST.CALIFOR</t>
  </si>
  <si>
    <t>COL.EST.CALIFORNIA</t>
  </si>
  <si>
    <t>R.RAINHA ELIZABETH, 68        CALIFORNIA</t>
  </si>
  <si>
    <t>EE FIGUEIRA</t>
  </si>
  <si>
    <t>RUA SERGIO FIGUEIREDO, 281    V. DE CAVA</t>
  </si>
  <si>
    <t>CE DOM WALMOR</t>
  </si>
  <si>
    <t>AV. HENRIQUE DUQUE, 2495      PQ.FLORA</t>
  </si>
  <si>
    <t>COL EST MAL. JUAREZ TAVORA</t>
  </si>
  <si>
    <t>CE ANTONIO DA S</t>
  </si>
  <si>
    <t>CE ANTONIO DA SILVA</t>
  </si>
  <si>
    <t>R.MIRAMAR, 123                COM.SOARES</t>
  </si>
  <si>
    <t>CEN.EDUC.ANDRADE MENDES</t>
  </si>
  <si>
    <t>ESTR.ADRIANOPOLIS, 690        BOTAFOGO</t>
  </si>
  <si>
    <t>R.SERGIO FIGUEIREDO, 281      FIGUEIRA</t>
  </si>
  <si>
    <t>EE SAO JORGE</t>
  </si>
  <si>
    <t>R.XV DE NOVEMBRO, 100         VILA OPERARIA</t>
  </si>
  <si>
    <t>R.JORGE BUSTAMANT, S/N        BOM JESUS</t>
  </si>
  <si>
    <t>COL.MUN.KERMA M</t>
  </si>
  <si>
    <t>COL.MUN.KERMA MOREIRA FRANCO</t>
  </si>
  <si>
    <t>ESTR.JOSE LUIZ DA SILVA, 740  AUSTIN</t>
  </si>
  <si>
    <t>EE SANTOS DUMON</t>
  </si>
  <si>
    <t>EE SANTOS DUMONT</t>
  </si>
  <si>
    <t>R.CESARIO, 276                MESQUITA</t>
  </si>
  <si>
    <t>CIEP AURELIO BU</t>
  </si>
  <si>
    <t>CIEP AURELIO BUARQUE HOLANDA</t>
  </si>
  <si>
    <t>R.DONA VITALINA, S/N          ENGENHO PEQUENO</t>
  </si>
  <si>
    <t>CE PRES.CASTELO</t>
  </si>
  <si>
    <t>CE PRES.CASTELO BRANCO</t>
  </si>
  <si>
    <t>PCA.PORTO ALEGRE, 105         PRES.JUSCELINO</t>
  </si>
  <si>
    <t>CE PROFA.MARIA J.R.DUCCINI</t>
  </si>
  <si>
    <t>R.IGUAPE, 304                 JD.ESPLANADA</t>
  </si>
  <si>
    <t>SESI-NOVA IGUAC</t>
  </si>
  <si>
    <t>SESI-NOVA IGUACU</t>
  </si>
  <si>
    <t>R.GERSON CHERNICYANO, 1321    LUZ</t>
  </si>
  <si>
    <t>SENSOR PRODUCTS</t>
  </si>
  <si>
    <t>SENSOR PRODUCTS INC</t>
  </si>
  <si>
    <t>MADISON AVENUE300MADISON</t>
  </si>
  <si>
    <t>Nova Jersey</t>
  </si>
  <si>
    <t>DA INFORMACAO</t>
  </si>
  <si>
    <t>INSTITUTO DE GESTOA EM TECNOL</t>
  </si>
  <si>
    <t>Rua Alameda Do Inga882 Andarvale Do Sereno</t>
  </si>
  <si>
    <t>SADI</t>
  </si>
  <si>
    <t>SADI DO BRASIL LTDA</t>
  </si>
  <si>
    <t>R. Senador Milton Campos,175 4 Andv</t>
  </si>
  <si>
    <t>R Senador Milton Campos1758 Andar -vila Da Serra</t>
  </si>
  <si>
    <t>FIAT CHRYSLER FINANCAS BRASIL</t>
  </si>
  <si>
    <t>R Senador Milton Campos1755. Andar -vila Da Serra</t>
  </si>
  <si>
    <t>FIAT DO BRASIL I</t>
  </si>
  <si>
    <t>R SENADOR MILTON CAMPOS CA1754 ANDAR PAVILA DA SERRA</t>
  </si>
  <si>
    <t>AR COMERCIO INDUSTRIA E IMPOR</t>
  </si>
  <si>
    <t>R Ontario548jardim Canada</t>
  </si>
  <si>
    <t>FIAT DO BRASIL II</t>
  </si>
  <si>
    <t>R Senador Milton Campos175vila Da Serra</t>
  </si>
  <si>
    <t>IUS NATURA LTDA</t>
  </si>
  <si>
    <t>ALAMEDA OSCAR NIEMEYER1033SL 204 PV2VILA DA SERRA</t>
  </si>
  <si>
    <t>CHEFAO</t>
  </si>
  <si>
    <t>RESTAURANTE E CHURRASCARIA CH</t>
  </si>
  <si>
    <t>Rdv Br 040 Km 547snjardim Canada</t>
  </si>
  <si>
    <t>BUSINESS SOLUT</t>
  </si>
  <si>
    <t>BUSINESS SOLUTIONS DO BR LTDA</t>
  </si>
  <si>
    <t>R. Senador Milton Campos, 175 Partv</t>
  </si>
  <si>
    <t>Av Alameda Da Serra405sala A Pisvila Da Serra</t>
  </si>
  <si>
    <t>G.H.F HIDRAULIC</t>
  </si>
  <si>
    <t>G.H.F. HIDRAULICA LTDA</t>
  </si>
  <si>
    <t>Rua Dez De Novembro 30 A Cascalho</t>
  </si>
  <si>
    <t>R Jornalista Djalma Andrade1300piemonte</t>
  </si>
  <si>
    <t>ELLO SERVICOS E</t>
  </si>
  <si>
    <t>ELLO SERVICOS EM INFORMATICA</t>
  </si>
  <si>
    <t>AL OSCAR NIEMEYER288AND 1 SL2VALE DO SERENO</t>
  </si>
  <si>
    <t>MICROCITY COMPU</t>
  </si>
  <si>
    <t>MICROCITY COMPUTADORES E SIST</t>
  </si>
  <si>
    <t>Al Do Inga650vale Do Sereno</t>
  </si>
  <si>
    <t>A&amp;C INFORMATICA</t>
  </si>
  <si>
    <t>A E C INFOR LTDA</t>
  </si>
  <si>
    <t>Al Do Inga840sala 503vale Do Sereno</t>
  </si>
  <si>
    <t>BRANDT</t>
  </si>
  <si>
    <t>BMA CONSULTORIA DE MEIO AMBIE</t>
  </si>
  <si>
    <t>Al Da Serra322sala 402vale Do Sereno</t>
  </si>
  <si>
    <t>TECNOFLUID DO B</t>
  </si>
  <si>
    <t>TECNOFLUID DO BRASIL LTDA EPP</t>
  </si>
  <si>
    <t>Professor Lydio Machado Bandeira67honorio Bicalho</t>
  </si>
  <si>
    <t>INDUSTRIAS QUIMICAS CATAGUASE*</t>
  </si>
  <si>
    <t>Rdv Mg 030 Km 5 H.bicalhosnvila Nova Suica</t>
  </si>
  <si>
    <t>TBA INFORMATICA</t>
  </si>
  <si>
    <t>TECHBIZ INFORMATICA LTDA</t>
  </si>
  <si>
    <t>Al Da Serra400sl 302/4,vale Do Sereno</t>
  </si>
  <si>
    <t>GLOBAL VALUE SOLUCOES LTDA</t>
  </si>
  <si>
    <t>R Senador Milton Campos1756 E 7 Andavila Da Serra</t>
  </si>
  <si>
    <t>ELLO SOLUCOES E</t>
  </si>
  <si>
    <t>ELLO SOLUCOES EM TECNOLOGIA L</t>
  </si>
  <si>
    <t>R Paisagem240sl 18vila Da Serra</t>
  </si>
  <si>
    <t>TICKET ACCOR</t>
  </si>
  <si>
    <t>TICKET SERVICOS SA           *</t>
  </si>
  <si>
    <t>Av. Alame. Da Serra, 322-sl 309,50vale Do</t>
  </si>
  <si>
    <t>TECNOLOGIA E IN</t>
  </si>
  <si>
    <t>A E C CONSULTING S  A</t>
  </si>
  <si>
    <t>Alameda Do Inga840sala 502vale Do Sereno</t>
  </si>
  <si>
    <t>TELEXIS DO BRAS</t>
  </si>
  <si>
    <t>TELEXIS DO BRASIL LTDA</t>
  </si>
  <si>
    <t>R. Senador M. Campos, 175 2. Andarv</t>
  </si>
  <si>
    <t>POUSADA ALTO MI</t>
  </si>
  <si>
    <t>POUSADA ALTOS DE MINAS CHALES</t>
  </si>
  <si>
    <t>Est Liga N.l. A S.s.a.claras2985fazenda Rocinha</t>
  </si>
  <si>
    <t>GOLDEN LINK</t>
  </si>
  <si>
    <t>GOLDEN LINK TECNOLOGIA DA INF</t>
  </si>
  <si>
    <t>R Miguel Wardi197bcentro</t>
  </si>
  <si>
    <t>CASA FIAT DE CULTURA..</t>
  </si>
  <si>
    <t>R Jornalista Djalma Andrade1250piemonte</t>
  </si>
  <si>
    <t>WERKEMA</t>
  </si>
  <si>
    <t>WERKEMA EDITORA LTDA</t>
  </si>
  <si>
    <t>Av Presidente Kennedy368loja Bretiro</t>
  </si>
  <si>
    <t>ALBATEL ADMINIS</t>
  </si>
  <si>
    <t>ALBATEL ADMINISTRACAO CONDOMI</t>
  </si>
  <si>
    <t>R Cicero Cotta32centro</t>
  </si>
  <si>
    <t>BAR DO MARCINHO</t>
  </si>
  <si>
    <t>BAR DO MARCINHO LTDA ME</t>
  </si>
  <si>
    <t>Est De Acessos/ns.seb.aguas Claras</t>
  </si>
  <si>
    <t>C D E TOPOGRAFI</t>
  </si>
  <si>
    <t>C.D.E. TOPOGRAFIAS LTDA.</t>
  </si>
  <si>
    <t>R Clarck135centro</t>
  </si>
  <si>
    <t>HARD ROCK CAFE</t>
  </si>
  <si>
    <t>HARD ROCK CAFE RJ LTDA</t>
  </si>
  <si>
    <t>R Senador Milton Campos115loja 136 Bvila Da Serra</t>
  </si>
  <si>
    <t>PLANNER</t>
  </si>
  <si>
    <t>PLANNER ETIQUETAS ESPECIAIS</t>
  </si>
  <si>
    <t>R James87jardim Canada</t>
  </si>
  <si>
    <t>GIANDUIA</t>
  </si>
  <si>
    <t>GIANDUIA RESTAURANTE LTDA ME</t>
  </si>
  <si>
    <t>R Orozimbo Nonato488andar Terrvila Da Serra</t>
  </si>
  <si>
    <t>HALOGIA</t>
  </si>
  <si>
    <t>HALOGICA TECNOLOGIA S/A</t>
  </si>
  <si>
    <t>R Da Paisagem220terreovila Da Serra</t>
  </si>
  <si>
    <t>CEIA</t>
  </si>
  <si>
    <t>CEIA - CENTRO DE EXPERIMENTAC</t>
  </si>
  <si>
    <t>R Hudson1310jardim Canada</t>
  </si>
  <si>
    <t>COZINHA INDL</t>
  </si>
  <si>
    <t>COZINHA INDUSTRIAL LTDA.</t>
  </si>
  <si>
    <t>Av Benedito Alves Nazare608campo Do Pires</t>
  </si>
  <si>
    <t>MARCAM INDUSTRI</t>
  </si>
  <si>
    <t>MARCAM INDUSTRIAL LTDA       *</t>
  </si>
  <si>
    <t>R 1696industriaoswaldo B. Pena Ii</t>
  </si>
  <si>
    <t>ON PROJECOES</t>
  </si>
  <si>
    <t>ON SERVICOS LTDA             *</t>
  </si>
  <si>
    <t>Av Mississipe144quadra 33jardim Canada</t>
  </si>
  <si>
    <t>ALOISIO SALES W</t>
  </si>
  <si>
    <t>NOVA LIMA CARTORIO DE REGISTR</t>
  </si>
  <si>
    <t>R Dr. Antonino Fonseca Junior50centro</t>
  </si>
  <si>
    <t>FDC</t>
  </si>
  <si>
    <t>FUNDACAO DOM CABRAL</t>
  </si>
  <si>
    <t>Av Princesa Diana760alphavillealphaville</t>
  </si>
  <si>
    <t>SSOCIACAO INTER</t>
  </si>
  <si>
    <t>ASSOCIACAO INTERNACIONAL DE C</t>
  </si>
  <si>
    <t>Alameda Da Serra1021loja 06vila Da Serra</t>
  </si>
  <si>
    <t>FITNESS BY JAPA</t>
  </si>
  <si>
    <t>FITNESS BY JAPAO LTDA</t>
  </si>
  <si>
    <t>Al Da Serra154vale Do Sereno</t>
  </si>
  <si>
    <t>OTOTOI LTDA</t>
  </si>
  <si>
    <t>OTOTOI LTDA ME</t>
  </si>
  <si>
    <t>R Das Garcas173estancia Serrana</t>
  </si>
  <si>
    <t>INSTIT MAT INF</t>
  </si>
  <si>
    <t>INSTITUTO MATERNO INFANTIL DE</t>
  </si>
  <si>
    <t>Al Da Serra499vila Da Serra</t>
  </si>
  <si>
    <t>FIDES</t>
  </si>
  <si>
    <t>FIAT CHRYSLER RIMACO BRASIL</t>
  </si>
  <si>
    <t>ESTRADA PARA NOVA LIMA3858 ANDABELVEDERE</t>
  </si>
  <si>
    <t>SOLID</t>
  </si>
  <si>
    <t>SOLID WASTE BRASIL ENGENHARIA</t>
  </si>
  <si>
    <t>Al Dos Ingas840salas 206,vale Do Sereno</t>
  </si>
  <si>
    <t>A TABERNA DOS T</t>
  </si>
  <si>
    <t>ESOPO LTDA</t>
  </si>
  <si>
    <t>Al Flaymboyant285vale Do Sereno</t>
  </si>
  <si>
    <t>VERDE GAIA CONS</t>
  </si>
  <si>
    <t>VERDE GAIA CONSULTORIA E EDUC*</t>
  </si>
  <si>
    <t>Al Do Inga886 Andarvale Do Sereno</t>
  </si>
  <si>
    <t>JACO REPRESENTA</t>
  </si>
  <si>
    <t>JACO REPRESENTACOES LTDA</t>
  </si>
  <si>
    <t>R Farmaceuticoss/nbalneario Agua Limpa</t>
  </si>
  <si>
    <t>CAESAR BUSINESS</t>
  </si>
  <si>
    <t>CBB - NOVA LIMA ADMINISTRACAO</t>
  </si>
  <si>
    <t>Av Princesa Diana440partealphaville</t>
  </si>
  <si>
    <t>CANADA CENTRO D</t>
  </si>
  <si>
    <t>NIAGARA EMPREENDIMENTOS LTDA</t>
  </si>
  <si>
    <t>R Projetada333jardim Canada</t>
  </si>
  <si>
    <t>VILA NOVA ATLET</t>
  </si>
  <si>
    <t>VILLA NOVA ATLETICO CLUBE</t>
  </si>
  <si>
    <t>Pca Dr Antonino Fonseca Jr15centro</t>
  </si>
  <si>
    <t>BLOCOR</t>
  </si>
  <si>
    <t>BIOCOR HOSPITAL DE DOENCAS CA</t>
  </si>
  <si>
    <t>Av Alameda Da Serra217vila Da Serra</t>
  </si>
  <si>
    <t>CITRAL</t>
  </si>
  <si>
    <t>CITRAL NUTRIENTES LTDA</t>
  </si>
  <si>
    <t>Av Quebec260jardim Canada</t>
  </si>
  <si>
    <t>CR PRODUCOES LT</t>
  </si>
  <si>
    <t>CR PRODUCOES LTDA ME</t>
  </si>
  <si>
    <t>R Hudson 1004jardim Canada</t>
  </si>
  <si>
    <t>DESTROY</t>
  </si>
  <si>
    <t>DESTROY DESMONTES TECNICOS LT</t>
  </si>
  <si>
    <t>R Ontario1432jardim Canada</t>
  </si>
  <si>
    <t>FACULDADE MILTO</t>
  </si>
  <si>
    <t>CENTRO EDUCACIONAL DE FORMACA</t>
  </si>
  <si>
    <t>R Milton Campos202vila Da Serra</t>
  </si>
  <si>
    <t>TPC</t>
  </si>
  <si>
    <t>TPC - TRADUCOES, PROJETOS E C</t>
  </si>
  <si>
    <t>Al Das Macieiras341ouro Velho</t>
  </si>
  <si>
    <t>GH CARPETES</t>
  </si>
  <si>
    <t>GH CARPETES  E  TAPETES LTDA</t>
  </si>
  <si>
    <t>Av Quinta Avenida144loja 02vale Do Sol</t>
  </si>
  <si>
    <t>DOMINIO PUBLICO</t>
  </si>
  <si>
    <t>DOMINIO PUBLICO AGENCIA DE CO</t>
  </si>
  <si>
    <t>AV CAPITAO LUIZ HORNEAUX DE MOURA664VALE DO SERENO</t>
  </si>
  <si>
    <t>VETTA TECHNOLOG</t>
  </si>
  <si>
    <t>VETTA TECHNOLOGIES LTDA</t>
  </si>
  <si>
    <t>Al Da Serra400conjunto:vale Do Sereno</t>
  </si>
  <si>
    <t>FDS FALCONI DUA</t>
  </si>
  <si>
    <t>FDS - FALCONI DUARTE SERVICOS</t>
  </si>
  <si>
    <t>Al Inga840sala 709vale Do Sereno</t>
  </si>
  <si>
    <t>I.C.E INSTITUTO</t>
  </si>
  <si>
    <t>Al Da Serra1007loja 05vila Da Serra</t>
  </si>
  <si>
    <t>BH SLOTCAR</t>
  </si>
  <si>
    <t>BH SLOTCAR IMPORTACAO E EXPOR</t>
  </si>
  <si>
    <t>Rodovia Mg 302255ipe</t>
  </si>
  <si>
    <t>DOMMUS</t>
  </si>
  <si>
    <t>VILLA GAIA ESPACOS PARA EVENT</t>
  </si>
  <si>
    <t>Av Toronto20jardim Canada</t>
  </si>
  <si>
    <t>LIMIT</t>
  </si>
  <si>
    <t>LIMIT PROJETOS E EMPREENDIMEN</t>
  </si>
  <si>
    <t>AL DO INGA840SL 705VALE DO SERENO</t>
  </si>
  <si>
    <t>PIZZARIA FORNAL</t>
  </si>
  <si>
    <t>PIZZARIA FORNALHA MASSAS E GR</t>
  </si>
  <si>
    <t>Rodovia  Mg 0302255ipe</t>
  </si>
  <si>
    <t>PIZZARIA DA SER</t>
  </si>
  <si>
    <t>PIZZARIA DA SERRA LTDA</t>
  </si>
  <si>
    <t>Rodovia Mg 0302255lj 26ipe</t>
  </si>
  <si>
    <t>SALES E ALANE C</t>
  </si>
  <si>
    <t>SALES E ALANE COMERCIO LTDA E</t>
  </si>
  <si>
    <t>Rodovia Br 040 Km 545s/nmutucaestancia Serana</t>
  </si>
  <si>
    <t>BCUBE LOGISTIC LTDA.</t>
  </si>
  <si>
    <t>R SENADOR MILTON CAMPOS35ANDAR 17VILA DA SERRA</t>
  </si>
  <si>
    <t>GRUPPO DIRIGENT</t>
  </si>
  <si>
    <t>GRUPPO DIRIGENTI FIAT SECAO B</t>
  </si>
  <si>
    <t>Rua Senador Milton Campos1758 Anadarvila Da Serra</t>
  </si>
  <si>
    <t>IBM BRASIL IND MAQUINAS SERVI*</t>
  </si>
  <si>
    <t>Rua Senador Milton Campos1756 Andarvila Da Serra</t>
  </si>
  <si>
    <t>2 TABELIONATO DE NOTAS</t>
  </si>
  <si>
    <t>ALAMEDA DA SERRA322VALE DO SERENO</t>
  </si>
  <si>
    <t>SERVICO FUNERARIO DE NOVA LIM</t>
  </si>
  <si>
    <t>Dr. Anibal De Morais Quintao116centro</t>
  </si>
  <si>
    <t>CARVALHO &amp; BRUM</t>
  </si>
  <si>
    <t>CARVALHO &amp; BRUM EVENTOS CUL.L</t>
  </si>
  <si>
    <t>Av. Quinta Avenida144lj 06vale Do Sol</t>
  </si>
  <si>
    <t>NEA BRASIL PROJ</t>
  </si>
  <si>
    <t>NEA BRASIL PROJETOS AUTOMOTIV</t>
  </si>
  <si>
    <t>Al Do Inga7545 Andarvale Do Sereno</t>
  </si>
  <si>
    <t>CMOS DRAKE DO N</t>
  </si>
  <si>
    <t>CMOS DRAKE DO NORDESTE LTDA</t>
  </si>
  <si>
    <t>AV REGENT600SL 205ALPHAVILLE LAGOA DOS INGLESES</t>
  </si>
  <si>
    <t>VB EDITORA E CO</t>
  </si>
  <si>
    <t>VB EDITORA E COMUNICACAO LTDA</t>
  </si>
  <si>
    <t>Rodovia Mg 308625nivel 04vale Do Sereno</t>
  </si>
  <si>
    <t>TOOL BOX LTDA</t>
  </si>
  <si>
    <t>Rua Senador Milton Campos35sala 1501vila Da Serra</t>
  </si>
  <si>
    <t>ARQUINDEX SOLUC</t>
  </si>
  <si>
    <t>ARQUINDEX SOLUCOES EM ARQUIVO</t>
  </si>
  <si>
    <t>Rua Victoria308jardim Canada</t>
  </si>
  <si>
    <t>CHURRASCO FEST</t>
  </si>
  <si>
    <t>REINALDO GABRIEL VIANA 298801</t>
  </si>
  <si>
    <t>Rua Padre Couto87retiro</t>
  </si>
  <si>
    <t>CULT PROMOCOES LTDA          *</t>
  </si>
  <si>
    <t>Rua Perdizes, 176 B: Estancia Serrana</t>
  </si>
  <si>
    <t>SALUS ALIMENTOS</t>
  </si>
  <si>
    <t>SALUS ALIMENTOS LTDA</t>
  </si>
  <si>
    <t>Hudson675687jardim Canada</t>
  </si>
  <si>
    <t>IBS INT BUSINES</t>
  </si>
  <si>
    <t>IBS INT BUSINESS SOLUTIONS LT</t>
  </si>
  <si>
    <t>Rua Da Paisagem220vila Da Serra</t>
  </si>
  <si>
    <t>TORRE PIEMONTE</t>
  </si>
  <si>
    <t>TORRE PIEMONTE SA</t>
  </si>
  <si>
    <t>Avenida Alameda Da Serra9752 Andarvila Da Serra</t>
  </si>
  <si>
    <t>EXPERTI SISTEMA</t>
  </si>
  <si>
    <t>EXPERTI EMPREENDIMENTOS LTDA</t>
  </si>
  <si>
    <t>Alameda Do Inga882 Andarvale Do Sereno</t>
  </si>
  <si>
    <t>ALLEN BH SERV E</t>
  </si>
  <si>
    <t>ALLEN BH SERV E COM DE PRODUT</t>
  </si>
  <si>
    <t>Alameda Da Serra360vale Do Sereno</t>
  </si>
  <si>
    <t>AXIS</t>
  </si>
  <si>
    <t>JULI DECORACOES LTDA</t>
  </si>
  <si>
    <t>Rua Ontario562jardim Canada</t>
  </si>
  <si>
    <t>FENICE BRASIL</t>
  </si>
  <si>
    <t>FENICE BRASIL LTDA</t>
  </si>
  <si>
    <t>Alameda Inga840sala 709vale Do Sereno</t>
  </si>
  <si>
    <t>SEGMENTO DIGITA</t>
  </si>
  <si>
    <t>SEGMENTO DIGITAL COMERCIO LTD</t>
  </si>
  <si>
    <t>Av Presidente Kennedy112acariocas</t>
  </si>
  <si>
    <t>JC3D INOVACAO M</t>
  </si>
  <si>
    <t>JC3D INOVACAO MULTIMIDIA LTDA</t>
  </si>
  <si>
    <t>AL DO INGA16ANDAR 2VALE DO SERENO</t>
  </si>
  <si>
    <t>TRUST INTERNACI</t>
  </si>
  <si>
    <t>TRUST COMERCIAL EXPORTACAO LT</t>
  </si>
  <si>
    <t>Alameda Do Inga840506vila Da Serra</t>
  </si>
  <si>
    <t>ICE CURSOS LI</t>
  </si>
  <si>
    <t>ICE - CURSOS LIVRES</t>
  </si>
  <si>
    <t>Al Da Serra1007lj 05vila Da Serra</t>
  </si>
  <si>
    <t>NMR CONSULTOR</t>
  </si>
  <si>
    <t>NMR - CONSULTORIA EMPRESARIAL</t>
  </si>
  <si>
    <t>Alameda Da Serra420sl 405vale Do Sereno</t>
  </si>
  <si>
    <t>UNIAO COMERCIO</t>
  </si>
  <si>
    <t>UNIAO COMERCIO E PRESTACAO SE</t>
  </si>
  <si>
    <t>Alameda Da Serra1021sl 211vila Da Serra</t>
  </si>
  <si>
    <t>TECHBIZ FORENSE</t>
  </si>
  <si>
    <t>TECHBIZ FORENSE DIGITAL SA</t>
  </si>
  <si>
    <t>Alameda Da Serra400sl 309vale Do Sereno</t>
  </si>
  <si>
    <t>FPTI REPRES. CO</t>
  </si>
  <si>
    <t>FPTI REPRES. COMERCIAL DE MOT</t>
  </si>
  <si>
    <t>Rua Senador Milton Campos175andar 6vila Da Serra</t>
  </si>
  <si>
    <t>ELO DESIGN LTDA</t>
  </si>
  <si>
    <t>Miguel Wardi197retiro</t>
  </si>
  <si>
    <t>PAULO ANTONIO M</t>
  </si>
  <si>
    <t>PAULO ANTONIO MELO BARBOSA</t>
  </si>
  <si>
    <t>Rua Da Mata85torre2vila Da Serra</t>
  </si>
  <si>
    <t>HOS ARQUITETURA</t>
  </si>
  <si>
    <t>HOS ARQUITETURA E ENGENHARIA</t>
  </si>
  <si>
    <t>Alameda Do Inga7546 Andarvale Do Sereno</t>
  </si>
  <si>
    <t>RIBEIRO DE OLIV</t>
  </si>
  <si>
    <t>RIBEIRO DE OLIVEIRA ADVO. ASS</t>
  </si>
  <si>
    <t>Al Do Inga162 Andarvale Do Sereno</t>
  </si>
  <si>
    <t>CARTORIO DE PRO</t>
  </si>
  <si>
    <t>DR. ANTONINO FONSECA JUNIOR50CENTRO</t>
  </si>
  <si>
    <t>J. CHEBLY EMPRE</t>
  </si>
  <si>
    <t>J. CHEBLY EMPREENDIMENTOS DE</t>
  </si>
  <si>
    <t>Alameda Do Inga16terreovale Do Sereno</t>
  </si>
  <si>
    <t>POWERPOXI TECNO</t>
  </si>
  <si>
    <t>POWERPOXI TECNOLOGIA EM POL.</t>
  </si>
  <si>
    <t>Columbia99jardim Canada</t>
  </si>
  <si>
    <t>IDEST ENGENHARI</t>
  </si>
  <si>
    <t>IDEST ENGENHARIA DO BRASIL LI</t>
  </si>
  <si>
    <t>Alameda Da Serra1033sl 904/905vila Da Serra</t>
  </si>
  <si>
    <t>Z AMBIENTAL TOP</t>
  </si>
  <si>
    <t>Z AMBIENTAL TOPOGRAFIA LTDA M</t>
  </si>
  <si>
    <t>Dr. Jose Chalmers57centro</t>
  </si>
  <si>
    <t>CONSULTORIA PRO</t>
  </si>
  <si>
    <t>ESSEBI ENGINEERING DO BRASIL</t>
  </si>
  <si>
    <t>R B33CONDOMINIO JARDIM MONTE</t>
  </si>
  <si>
    <t>TRANSPORTES NIQUINI LTDA</t>
  </si>
  <si>
    <t>Rua Dr. Anibalm De Quintao36</t>
  </si>
  <si>
    <t>MAURICIO CAMP.E</t>
  </si>
  <si>
    <t>MAURICIO CAMP.E PACHECO SOC.</t>
  </si>
  <si>
    <t>R.ministro Orozimbo Nonato10222 Andarvila Da Serra</t>
  </si>
  <si>
    <t>BLACKBOX DESIGN</t>
  </si>
  <si>
    <t>BLACKBOX DESIGN E COM. LTDA M</t>
  </si>
  <si>
    <t>Al Do Inga754andar 6vale Do Sereno</t>
  </si>
  <si>
    <t>VIA OURO COLETI</t>
  </si>
  <si>
    <t>VIA OURO COLETIVOS LTDA</t>
  </si>
  <si>
    <t>RUA CAMPINA VERDE580</t>
  </si>
  <si>
    <t>CPHO CONSUL.POT</t>
  </si>
  <si>
    <t>CPHO CONSUL.POT.HUM.ORG.LT ME</t>
  </si>
  <si>
    <t>Alameda Da Serra119sala 701vila Da Serra</t>
  </si>
  <si>
    <t>TOTAL FLEX LOCA</t>
  </si>
  <si>
    <t>TOTAL FLEX LOCADORA VEIC.LTDA</t>
  </si>
  <si>
    <t>Av.toronto1490 Elj 2jardim Canada</t>
  </si>
  <si>
    <t>MIB CARGAS INTE</t>
  </si>
  <si>
    <t>MIB CARGAS INTERNACIONAIS LTD</t>
  </si>
  <si>
    <t>Rod. Mg 0308625sl 06vale Do Sereno</t>
  </si>
  <si>
    <t>CAAR DO BRASIL CONSULTORIA TE</t>
  </si>
  <si>
    <t>Al.da Serra1033sala 911vila Da Serra</t>
  </si>
  <si>
    <t>TACOM PROJ. DE</t>
  </si>
  <si>
    <t>TACOM PROJ. DE BILHETAGEM INT</t>
  </si>
  <si>
    <t>ANTONIO JARDIMS/NCENTRO</t>
  </si>
  <si>
    <t>SERVICOS DE INF</t>
  </si>
  <si>
    <t>EL SHADDAI COMERCIO E</t>
  </si>
  <si>
    <t>R Ontario562jardim Canada</t>
  </si>
  <si>
    <t>06613319627</t>
  </si>
  <si>
    <t>BERNARDO ARAGAO COIMBRA.</t>
  </si>
  <si>
    <t>Rua Do Vale392ap 603 B3vale Do Sereno</t>
  </si>
  <si>
    <t>SWBH COMERCIAL</t>
  </si>
  <si>
    <t>SWBH COMERCIAL LTDA</t>
  </si>
  <si>
    <t>Rodovia Mg 3020vila Da Serra</t>
  </si>
  <si>
    <t>HIPOGRIFFE LTDA</t>
  </si>
  <si>
    <t>HIPOGRIFFE LTDA EPP</t>
  </si>
  <si>
    <t>Rua Projetada285retiro Do Rodeador</t>
  </si>
  <si>
    <t>INFRAESTRUTURA</t>
  </si>
  <si>
    <t>GEORADAS AMBIENTAL E</t>
  </si>
  <si>
    <t>LUDOVICO BARBOSA60CASAAPAU POMBO</t>
  </si>
  <si>
    <t>AXTER SOLUCOES</t>
  </si>
  <si>
    <t>AXTER SOLUCOES EM TI LTDA</t>
  </si>
  <si>
    <t>AL DA SERRA500SALA 714VALE DO SERENO</t>
  </si>
  <si>
    <t>BRUNO CESAR GUE</t>
  </si>
  <si>
    <t>BRUNO CESAR GUEDES MOREIRA 05</t>
  </si>
  <si>
    <t>R ANTONIO JANUARIO30LETRA AVILA SAO LUIZ</t>
  </si>
  <si>
    <t>SOCIEDADE EDUCA</t>
  </si>
  <si>
    <t>SOCIEDADE EDUCACIONAL INTERAT*</t>
  </si>
  <si>
    <t>AV PRINCESA DIANA665</t>
  </si>
  <si>
    <t>NAVARROS CONSUL</t>
  </si>
  <si>
    <t>NAVARROS CONSULTORIA &amp; LOGIST</t>
  </si>
  <si>
    <t>AV. PICADILLY150SL 213ALPHAVILLE LAGO DOS INGLESES</t>
  </si>
  <si>
    <t>R PROJETADA3555 AC CONDMIGUELAO</t>
  </si>
  <si>
    <t>CODE77 LTDA - M</t>
  </si>
  <si>
    <t>CODE77 LTDA - ME             *</t>
  </si>
  <si>
    <t>ROD MG 30876SL 203OURO VELHO</t>
  </si>
  <si>
    <t>PRIME TALENT CO</t>
  </si>
  <si>
    <t>PRIME TALENT CONSULTORIA LTDA</t>
  </si>
  <si>
    <t>AL OSCAR NIEMEYER1033SL210 S211VILA DA SERRA</t>
  </si>
  <si>
    <t>THYSSENKRUPP EL</t>
  </si>
  <si>
    <t>R MINISTRO OROZIMBO NONATO215loja 32VILA DA SERRA</t>
  </si>
  <si>
    <t>ESPACO DE EVENT</t>
  </si>
  <si>
    <t>ESPACO DE EVENTOS MIX GARDEN</t>
  </si>
  <si>
    <t>RUA PROJETADA65SALA 05JARDIM CANADA</t>
  </si>
  <si>
    <t>SODEXO DO BRASI</t>
  </si>
  <si>
    <t>SODEXO DO BRASIL COMERCIAL S.*</t>
  </si>
  <si>
    <t>AV. SENADOR MILTON CAMPOS175VILA DA SERRA</t>
  </si>
  <si>
    <t>E LACERDA LTDA</t>
  </si>
  <si>
    <t>CENTRO DE TREINAMENTOS CASTRO</t>
  </si>
  <si>
    <t>AV TORONTO1308JARDIM CANADA</t>
  </si>
  <si>
    <t>PGM COMERCIAL E</t>
  </si>
  <si>
    <t>PGM COMERCIAL EIRELI - EPP</t>
  </si>
  <si>
    <t>R COLUMBIA388JARDIM CANADA</t>
  </si>
  <si>
    <t>ESCOLA DE GESTA</t>
  </si>
  <si>
    <t>ESCOLA DE GESTAO AQUILIA</t>
  </si>
  <si>
    <t>RUA MINISTRO OROZIMBO NONATO215VILA DA SERRA</t>
  </si>
  <si>
    <t>E ADVOGADOS</t>
  </si>
  <si>
    <t>SACHA CALMON MISABEL DERZI, C*</t>
  </si>
  <si>
    <t>AL OSCAR NIEMEYER119SALA 1201VILA DA SERRA</t>
  </si>
  <si>
    <t>ANDALUSIA ASSES</t>
  </si>
  <si>
    <t>ANDALUSIA ASSES. EM GESTAO EM</t>
  </si>
  <si>
    <t>AL DA SERRA420sala 405VILA DA SERRA</t>
  </si>
  <si>
    <t>MANSERV FACILITIES LTDA</t>
  </si>
  <si>
    <t>AL OSCAR NIEMEYER400CJ. 501VILA DA SERRA</t>
  </si>
  <si>
    <t>BRANDT MEIO AMB</t>
  </si>
  <si>
    <t>BRANDT MEIO AMBIENTE LTDA</t>
  </si>
  <si>
    <t>AL DO INGA89VALE DO SERENO</t>
  </si>
  <si>
    <t>VEREDAS INDUSTR</t>
  </si>
  <si>
    <t>VEREDAS INDUSTRIA E COMERCIO</t>
  </si>
  <si>
    <t>AV CANADA212JARDIM CANADA</t>
  </si>
  <si>
    <t>RAUSCH FESTAS E</t>
  </si>
  <si>
    <t>RAUSCH FESTAS E PRESENTES LTD</t>
  </si>
  <si>
    <t>ROD MG-308625VALE DO SERENO</t>
  </si>
  <si>
    <t>ALRR COMERCIO V</t>
  </si>
  <si>
    <t>ALRR COMERCIO VAREJISTA DE DO</t>
  </si>
  <si>
    <t>AV TORONTO508loja 07JARDIM CANADA</t>
  </si>
  <si>
    <t>SPERANZA PIZZAR</t>
  </si>
  <si>
    <t>SPERANZA PIZZARIA LTDA.</t>
  </si>
  <si>
    <t>AV PICADILLY105LOJA 122 -ALPHAVILLE LAGOA DOS INGLESES</t>
  </si>
  <si>
    <t>DATORA MOBILE T</t>
  </si>
  <si>
    <t>DATORA MOBILE TELECOMUNICACOE</t>
  </si>
  <si>
    <t>AL OSCAR NIEMEYER119VILA DA SERRA</t>
  </si>
  <si>
    <t>ISQ BRASIL INST</t>
  </si>
  <si>
    <t>ISQ BRASIL INSTITUTO DE SOLDA</t>
  </si>
  <si>
    <t>R DO CAMPO80VILA DA SERRA</t>
  </si>
  <si>
    <t>ELCE EMPRESA LO</t>
  </si>
  <si>
    <t>ELCE EMPRESA LOCADORA DE CONT</t>
  </si>
  <si>
    <t>R ALASKA1155JARDIM CANADA</t>
  </si>
  <si>
    <t>EMICON EMPRESA</t>
  </si>
  <si>
    <t>EMICON EMPRESA MINEIRA DE CON</t>
  </si>
  <si>
    <t>AV MONTREAL1060LOJA 20 EJARDIM CANADA</t>
  </si>
  <si>
    <t>MIGUEL GUSTAVO</t>
  </si>
  <si>
    <t>MIGUEL GUSTAVO DOS SANTOS SAV</t>
  </si>
  <si>
    <t>ANTONINO FERREIRA DIAS96AP 204OSWALDO BARBOSA PENA II</t>
  </si>
  <si>
    <t>FERNANDA CAMPOS</t>
  </si>
  <si>
    <t>FERNANDA CAMPOS RIBEIRO 02541</t>
  </si>
  <si>
    <t>R JORNALISTA DJALMA DE ANDRADE1300PIEMONTE</t>
  </si>
  <si>
    <t>MOCCA VILA DA S</t>
  </si>
  <si>
    <t>MOCCA VILA DA SERRA EIRELI</t>
  </si>
  <si>
    <t>AL DO INGA16LOJA 01 -VALE DO SERENO</t>
  </si>
  <si>
    <t>RUA VANCOUVER40JARDIM CANADA</t>
  </si>
  <si>
    <t>ESPACO PROVINCI</t>
  </si>
  <si>
    <t>ESPACO PROVINCIA EVENTOS LTDA</t>
  </si>
  <si>
    <t>AV. HUMBERTO ALENCAR CASTELO BRANCO1.260GALPÃO 03JARDIM CANA</t>
  </si>
  <si>
    <t>CARAVAGGIO LOCA</t>
  </si>
  <si>
    <t>CARAVAGGIO LOCACOES E EVENTOS</t>
  </si>
  <si>
    <t>R VICTORIA260JARDIM CANADA</t>
  </si>
  <si>
    <t>ARTE SAPORE LTD</t>
  </si>
  <si>
    <t>ARTE SAPORE LTDA</t>
  </si>
  <si>
    <t>R ELKO71JARDIM CANADA</t>
  </si>
  <si>
    <t>PEDRO DE LIMA D</t>
  </si>
  <si>
    <t>PEDRO DE LIMA DOLABELLA</t>
  </si>
  <si>
    <t>Rua da Mata45Apto 404Vila da Serra</t>
  </si>
  <si>
    <t>ADRIANA CAMARAN</t>
  </si>
  <si>
    <t>ADRIANA CAMARANO DE LIMA DOLA</t>
  </si>
  <si>
    <t>LOCPAV-LOCACAO</t>
  </si>
  <si>
    <t>LOCPAV-LOCACAO E PAVIMENTACAO</t>
  </si>
  <si>
    <t>RUA MINISTRO OROZIMBO NONATO442VILA DA SERRA</t>
  </si>
  <si>
    <t>PLANTE CONSTRUT</t>
  </si>
  <si>
    <t>PLANTE CONSTRUTORA LTDA</t>
  </si>
  <si>
    <t>AL OSCAR NIEMEYER500SALA 402VALE DO SERENO</t>
  </si>
  <si>
    <t>INGLESES EIRELI</t>
  </si>
  <si>
    <t>E. SUITES HOTEL ALPHAVILLE LA</t>
  </si>
  <si>
    <t>Avenida Princesa Diana440Alphaville Lagoa dos Ingleses</t>
  </si>
  <si>
    <t>PRODOMO MOVEIS</t>
  </si>
  <si>
    <t>PRODOMO MOVEIS LTDA</t>
  </si>
  <si>
    <t>RUA RAINHA ELIZABETH97JARDIM CANADÁ</t>
  </si>
  <si>
    <t>BUFFET E REST.L</t>
  </si>
  <si>
    <t>BUFFET E REST. L'ATELIER DU C</t>
  </si>
  <si>
    <t>R SPARTA54JARDIM CANADA</t>
  </si>
  <si>
    <t>LEMOS E RAGO LT</t>
  </si>
  <si>
    <t>LEMOS E RAGO LTDA</t>
  </si>
  <si>
    <t>R VEREADOR ORLANDO MOZELLI80OSWALDO BARBOSA PENA II</t>
  </si>
  <si>
    <t>VETTA TECNOLOGI</t>
  </si>
  <si>
    <t>Vetta Tecnologia S.A</t>
  </si>
  <si>
    <t>Alameda Oscar Niemeyer400SALA 603Vale do Sereno</t>
  </si>
  <si>
    <t>SUPREME SERV.DE</t>
  </si>
  <si>
    <t>SUPREME SERV.DE ENE.FOTO. LTD</t>
  </si>
  <si>
    <t>ROD JANUARIO CARNEIRO3380AND 1 LJ 1BOSQUE RESIDENCIAL DO</t>
  </si>
  <si>
    <t>BRIDGE COM. E D</t>
  </si>
  <si>
    <t>BRIDGE COM. E DESEN.SOC. EIRE</t>
  </si>
  <si>
    <t>RUA MINISTRO OROZIMBO NONATO102SL 1907VILA DA SERRA</t>
  </si>
  <si>
    <t>MINAS TENIS NAU</t>
  </si>
  <si>
    <t>MINAS TENIS NAUTICO CLUBE</t>
  </si>
  <si>
    <t>AVENIDA PRINCESA DIANA200ALPHAVILLE - LAGOA DOS INGLESES</t>
  </si>
  <si>
    <t>OFICIO PUBLICID</t>
  </si>
  <si>
    <t>OFICIO PUBLICIDADE LTDA</t>
  </si>
  <si>
    <t>R MASSEY71BJARDIM CANADA</t>
  </si>
  <si>
    <t>FAST BUYER</t>
  </si>
  <si>
    <t>FAST BUYER DO BRASIL LTDA</t>
  </si>
  <si>
    <t>R. SENADOR MILTON CAMPOS, 175-8.ANDAR-B:VILA DA SERRA</t>
  </si>
  <si>
    <t>SAFEWARE</t>
  </si>
  <si>
    <t>SAFEWARE LTDA</t>
  </si>
  <si>
    <t>R.PADRE COUTO, 112 - B:RETIRO</t>
  </si>
  <si>
    <t>INSERT</t>
  </si>
  <si>
    <t>INSERT CINEMA E VIDEO S/C LTD</t>
  </si>
  <si>
    <t>R.PROF.MAGALHAES DRUMOND,184 B:STO ANTONIO</t>
  </si>
  <si>
    <t>APIS</t>
  </si>
  <si>
    <t>APIS CONSULTORES ORGANIZ. LTD</t>
  </si>
  <si>
    <t>RUA JOAQUIM ELOY AZEVEDO 124</t>
  </si>
  <si>
    <t>WINTEC</t>
  </si>
  <si>
    <t>WINTEC COMERCIAL LTDA</t>
  </si>
  <si>
    <t>R. DO CAMPO,80 -2 AND -B.VALE DO SERENO</t>
  </si>
  <si>
    <t>ADVERBUM</t>
  </si>
  <si>
    <t>ANGELA MARIA KAMINSKI ME</t>
  </si>
  <si>
    <t>ALAMEDA DA TERRA 475 - VILLE DE MONTANGNE</t>
  </si>
  <si>
    <t>RIVOLTA DESIGN</t>
  </si>
  <si>
    <t>RIVOLTA DESIGN BRASIL LTDA</t>
  </si>
  <si>
    <t>ALAMEDA DA SERRA, 222 CJ 202 - B.VALE DO SERENO</t>
  </si>
  <si>
    <t>TORCHETTI</t>
  </si>
  <si>
    <t>T.T.DESIGN LTDA</t>
  </si>
  <si>
    <t>ROD.MG-30,1964 - BAIRRO IPE</t>
  </si>
  <si>
    <t>ACERVO</t>
  </si>
  <si>
    <t>ACERVO DA CARNE LTDA</t>
  </si>
  <si>
    <t>RUA DA SAUDADE 169</t>
  </si>
  <si>
    <t>GMC ENGENHARIA</t>
  </si>
  <si>
    <t>GMC ENGENHARIA LTDA</t>
  </si>
  <si>
    <t>R DOMINGOS RODRIGUES 290      F.541-1134</t>
  </si>
  <si>
    <t>BIOMED</t>
  </si>
  <si>
    <t>BIOMED HOSPITALAR AMBULAT LTD</t>
  </si>
  <si>
    <t>RUA DA PAISAGEM, 280 SALA 201 B: VILA DA SERRA</t>
  </si>
  <si>
    <t>VALE DE SOL</t>
  </si>
  <si>
    <t>ORGANIZACOES VALE DE SOL EPP</t>
  </si>
  <si>
    <t>RUA ATLAS, 450 -VALE DE SOL</t>
  </si>
  <si>
    <t>CHEVALS</t>
  </si>
  <si>
    <t>CHEVALS-CENTRO HIP.VALE SOL L</t>
  </si>
  <si>
    <t>R. TITANIA, 01-QUADRA-B:VALE DO SOL</t>
  </si>
  <si>
    <t>JARDINAR</t>
  </si>
  <si>
    <t>JARDINAR PAIS.FLORICULTURA LT</t>
  </si>
  <si>
    <t>ROD. MG 30-2225-LJ 6-B:IPE</t>
  </si>
  <si>
    <t>VEK EDITORIAL</t>
  </si>
  <si>
    <t>VEK EDITORIAL LTDA</t>
  </si>
  <si>
    <t>AL. PERIMETRAL DAS ORQUIDEAS, 31-B:BOSQUE DO JAMBREIRO</t>
  </si>
  <si>
    <t>GALERY</t>
  </si>
  <si>
    <t>GALERY COM. EVENTOS LTDA EPP</t>
  </si>
  <si>
    <t>ROD. BR 040-KM 431-SN-B:CONDOMINIO MIGUELAO</t>
  </si>
  <si>
    <t>PREFEITUR MUNICIPAL NOVA LIMA</t>
  </si>
  <si>
    <t>PRACA BERNARDINO DE LIMA, 80 B: CENTRO</t>
  </si>
  <si>
    <t>MERCADO MODERNO</t>
  </si>
  <si>
    <t>MERCADO MODERNO PRODUCOES LTD</t>
  </si>
  <si>
    <t>PRACA CORONEL ARISTIDES,44-SALA 01 - CENTRO</t>
  </si>
  <si>
    <t>R2 V2 INFORMATI</t>
  </si>
  <si>
    <t>R2 V2 INFORMATICA LTDA</t>
  </si>
  <si>
    <t>ALAMEDA DA SERRA, 420 CONJ 304 - VILA DA SERRA</t>
  </si>
  <si>
    <t>R2V2 INFORMATIC</t>
  </si>
  <si>
    <t>R2V2 INFORMATICA LTDA        *</t>
  </si>
  <si>
    <t>ALAMEDA DA SERRA, 420 - CJ 301</t>
  </si>
  <si>
    <t>RETMIG REP.TEC.</t>
  </si>
  <si>
    <t>RETMIG REP.TEC.M.G.LTDA</t>
  </si>
  <si>
    <t>AL.DO LEAO 01</t>
  </si>
  <si>
    <t>RENATO ABALEM</t>
  </si>
  <si>
    <t>RENATO ABALEM                *</t>
  </si>
  <si>
    <t>DICK MORGAN, 60 B: RETIRO</t>
  </si>
  <si>
    <t>MICROCITY COMPUTADORES SIST LT</t>
  </si>
  <si>
    <t>PC.CEL.ARISTIDES,55-S/4 CENTRO                            00</t>
  </si>
  <si>
    <t>CONSTR. CONEM</t>
  </si>
  <si>
    <t>CONSTRUTORA CONEM LTDA</t>
  </si>
  <si>
    <t>RUA TIRADENTES, 20 - CENTRO</t>
  </si>
  <si>
    <t>INFOTEC</t>
  </si>
  <si>
    <t>TECNOLOGIA INFOR.CONSUL.LTDA</t>
  </si>
  <si>
    <t>RUA SANTA CRUZ, 271 A - CENTRO</t>
  </si>
  <si>
    <t>HOSP.N.SRA.LOUR</t>
  </si>
  <si>
    <t>FUNDACAO HOSP.NOS.SRA.LOURDES</t>
  </si>
  <si>
    <t>RUA MADRE TEREZA - CENTRO</t>
  </si>
  <si>
    <t>SOLIN SOLUCOES INFORMATICA LT*</t>
  </si>
  <si>
    <t>ALAMEDA DA SERRA, 420-SL 406-B:VALE DO SERENO</t>
  </si>
  <si>
    <t>WANNER</t>
  </si>
  <si>
    <t>WANNER IMP.COM.E REPRES.LTDA</t>
  </si>
  <si>
    <t>RUA DO CAMPO,80 - VALE DO SERENO</t>
  </si>
  <si>
    <t>ATT/PS INFORMATICA S/A       *</t>
  </si>
  <si>
    <t>ALAMEDA DA SERRA, 420 -SL:304 -VILA DA SERRA</t>
  </si>
  <si>
    <t>NUMBER-ONE</t>
  </si>
  <si>
    <t>CHANTIA ENSIN.IDIOMAS S/C LTD</t>
  </si>
  <si>
    <t>RUA DR. LUND, 734/A</t>
  </si>
  <si>
    <t>NET HOUSE</t>
  </si>
  <si>
    <t>NET HOUSE INFORMATICA LTDA</t>
  </si>
  <si>
    <t>ALAMEDA DO INGA, 650A - B:VALE DO SERENO</t>
  </si>
  <si>
    <t>PRODOMO</t>
  </si>
  <si>
    <t>PRODOMO INDUSTRIA E COM LTDA</t>
  </si>
  <si>
    <t>RUA RAINHA ELIZABETH, 77 B: JARDIM CANADA</t>
  </si>
  <si>
    <t>HG</t>
  </si>
  <si>
    <t>HG DESCONTAMINACAO LTDA.</t>
  </si>
  <si>
    <t>RUA PROJETADA, 89 - JARDIM CANADA</t>
  </si>
  <si>
    <t>TARANTO INFORMATICA LTDA.</t>
  </si>
  <si>
    <t>ALAMEDA DAS PETUNIAS, 421 - BOSQUE DO JAMBREIRO</t>
  </si>
  <si>
    <t>POSADAS</t>
  </si>
  <si>
    <t>POSADAS SUDAMERICA LTDA</t>
  </si>
  <si>
    <t>AV.PRINCESA DIANA, 440 - LAGOA DOS INGLESES- ALPHAVILLE</t>
  </si>
  <si>
    <t>SOCIEDADE</t>
  </si>
  <si>
    <t>SOCIEDADE ANONIMA BRASIL.DE E</t>
  </si>
  <si>
    <t>RUA PANIOP, S/N - JARDIM CANADA</t>
  </si>
  <si>
    <t>CARNEIRO</t>
  </si>
  <si>
    <t>CARNEIRO E SOUZA ADVOGADOS</t>
  </si>
  <si>
    <t>ALAMEDA DA SERRA, CONJ. 406/409 - VALE DO SERENO</t>
  </si>
  <si>
    <t>NAVI</t>
  </si>
  <si>
    <t>NAVI COM E IND CONC MULT LTDA</t>
  </si>
  <si>
    <t>AV. ONTARIO, 520 - JARDIM CANADA</t>
  </si>
  <si>
    <t>VIVA FESTAS</t>
  </si>
  <si>
    <t>VIVA FESTAS E DECORACOES LTDA</t>
  </si>
  <si>
    <t>RUA HUDSON, 848 - B: JARDIM CANADA</t>
  </si>
  <si>
    <t>CONSULTEC-CONSU</t>
  </si>
  <si>
    <t>CONSULTEC-CONSULTORIA TEC. LT</t>
  </si>
  <si>
    <t>AV PRUDENTE MORAIS 621 S/214</t>
  </si>
  <si>
    <t>RUA ALVARES CABRAL, 16 - QUINTAS</t>
  </si>
  <si>
    <t>MART-SUL</t>
  </si>
  <si>
    <t>MART-SUL EXP.IMP. DISTRIB. LT</t>
  </si>
  <si>
    <t>KM 18 MG30 - B: CABECEIRAS</t>
  </si>
  <si>
    <t>RG TECNOLOGIA INFORMATICA LTD*</t>
  </si>
  <si>
    <t>AL DO INGA 840 - 8 AND -B:VALE DO SERRANO</t>
  </si>
  <si>
    <t>EXPANSAO LTDA</t>
  </si>
  <si>
    <t>AV. RIO BRANCO, 401</t>
  </si>
  <si>
    <t>CAT DR.ANTONINO</t>
  </si>
  <si>
    <t>CAT DR.ANTONINO FONSECA JUNIOR</t>
  </si>
  <si>
    <t>R.DR.JOSE R.NONATO COUTO, 180 RETIRO</t>
  </si>
  <si>
    <t>EM EMILIA DE LI</t>
  </si>
  <si>
    <t>EM EMILIA DE LIMA</t>
  </si>
  <si>
    <t>R.ABOLICAO, S/N               CENTRO</t>
  </si>
  <si>
    <t>EE JOSEFINA WAN</t>
  </si>
  <si>
    <t>EE JOSEFINA WANDERLEY AZEREDO</t>
  </si>
  <si>
    <t>R.SAO PEDRO, 208              HONORIO BICALHO</t>
  </si>
  <si>
    <t>ETFG SEBRAE NOV</t>
  </si>
  <si>
    <t>ETFG SEBRAE NOVA LIMA</t>
  </si>
  <si>
    <t>ROD.MG 30                     VALE DA ESPERANCA</t>
  </si>
  <si>
    <t>R.LAURO M.SANTEIRO, S/N       BOM JARDIM</t>
  </si>
  <si>
    <t>EE JOAO FELIPE</t>
  </si>
  <si>
    <t>EE JOAO FELIPE DA ROCHA</t>
  </si>
  <si>
    <t>R.CURITIBA, S/N               CHAC.DOS CRISTAIS</t>
  </si>
  <si>
    <t>EE DENIZ VALE</t>
  </si>
  <si>
    <t>PCA.DO BONFIM, 93             CENTRO</t>
  </si>
  <si>
    <t>ESC.LICEU IMACU</t>
  </si>
  <si>
    <t>ESC.LICEU IMACULADA CONCEICAO</t>
  </si>
  <si>
    <t>AV.RIO BRANCO, 333            CENTRO</t>
  </si>
  <si>
    <t>EE GEORGE CHALM</t>
  </si>
  <si>
    <t>EE GEORGE CHALMERES</t>
  </si>
  <si>
    <t>R.ROSA TOFANELLI OTHERO, S/N  RETIRO</t>
  </si>
  <si>
    <t>NRE - NOVA LOND</t>
  </si>
  <si>
    <t>NRE - NOVA LONDRINA</t>
  </si>
  <si>
    <t>AV.LONDRINA, 638              CENTRO</t>
  </si>
  <si>
    <t>Nova Londrina</t>
  </si>
  <si>
    <t>ESC.STO.AGOSTIN</t>
  </si>
  <si>
    <t>ESC.STO.AGOSTINHO</t>
  </si>
  <si>
    <t>R.CARLOS GHERING, 770         CENTRO</t>
  </si>
  <si>
    <t>ANA TIEMI VOLEI</t>
  </si>
  <si>
    <t>ANA TIEMI VOLEIBOL,PROMOCOES</t>
  </si>
  <si>
    <t>R Das Primaveras1535walto Da Colina</t>
  </si>
  <si>
    <t>Nova Mutum</t>
  </si>
  <si>
    <t>MARCOR TINTAS</t>
  </si>
  <si>
    <t>MARCOR TINTAS TECNICAS LTDA</t>
  </si>
  <si>
    <t>R Rodolfo Kivitz64distr.indl.harmonia</t>
  </si>
  <si>
    <t>Nova Odessa</t>
  </si>
  <si>
    <t>KSPG AUTOMOTIVE BRAZIL LTDA -</t>
  </si>
  <si>
    <t>RODOVIA ARNALDO JULIO MAUERBERG4000DISTRITO INDUSTRIAL I</t>
  </si>
  <si>
    <t>METROVAL</t>
  </si>
  <si>
    <t>METROVAL CONTROLE DE FLUIDOS</t>
  </si>
  <si>
    <t>R Christiano Kilmeyers819pq Indl.harmonia</t>
  </si>
  <si>
    <t>TECNOMASTER</t>
  </si>
  <si>
    <t>TECNOMASTER EQUIPAMENTOS LTDA</t>
  </si>
  <si>
    <t>R Joao Bosco202parque Industrial</t>
  </si>
  <si>
    <t>OBER</t>
  </si>
  <si>
    <t>OBER SA INDUSTRIA E COMERCIO</t>
  </si>
  <si>
    <t>AV INDUSTRIAL OSCAR BERGGREN572DISTR. INDUSTRIAL II</t>
  </si>
  <si>
    <t>PIERBURG PUMP TECHNOLOGY BRAZ</t>
  </si>
  <si>
    <t>RDV ARNALDO JULIO MAUERBERG3940BOX BDIST. INDUSTRIAL 01</t>
  </si>
  <si>
    <t>RAMARK</t>
  </si>
  <si>
    <t>RAMARK INDUSTRIA E COMERCIO L</t>
  </si>
  <si>
    <t>Via Anhangueras/nkm 116chacara Anhanguera</t>
  </si>
  <si>
    <t>CARTHOMS</t>
  </si>
  <si>
    <t>CARTHOMS ELETRO METALURGICA</t>
  </si>
  <si>
    <t>Rua Henrique Whitehead260parque Indl Recanto</t>
  </si>
  <si>
    <t>UNIMARK TINTAS</t>
  </si>
  <si>
    <t>UNIMARK TINTAS E MARCADORES I</t>
  </si>
  <si>
    <t>Antonio Oliveira28</t>
  </si>
  <si>
    <t>COMERCIAL ROD.C</t>
  </si>
  <si>
    <t>COMERCIAL ROD.COM.VAR.DE PIEU*</t>
  </si>
  <si>
    <t>RUA JAIME RODRIGUES AZENHA1199JD. INDUSTRIAL DANTE SIANI</t>
  </si>
  <si>
    <t>RONEBER INDUSTR</t>
  </si>
  <si>
    <t>RONEBER INDUSTRIA METALURGICA</t>
  </si>
  <si>
    <t>R ANIBAL TANGANELLI148PQ. IND. RECANTO</t>
  </si>
  <si>
    <t>AMBIPAR ECO PRODUCTS S/A     *</t>
  </si>
  <si>
    <t>ROD ANHANGUERAS/NKM 120 GALZONA DE PRODUCAO INDUSTRIAL UM ZP</t>
  </si>
  <si>
    <t>HIGH-END COMERC</t>
  </si>
  <si>
    <t>HIGH-END COMERCIO DE EQUIPAME</t>
  </si>
  <si>
    <t>AV DR ERNESTO SPROGIS917SANTA ROSA</t>
  </si>
  <si>
    <t>AMBIPAR ENVIRON</t>
  </si>
  <si>
    <t>AMBIPAR ENVIRONMENT REVERSE M</t>
  </si>
  <si>
    <t>ROD ANHANGUERAS/NKM 120 GALZONA DE PRODUCAO</t>
  </si>
  <si>
    <t>CARTHOM'S</t>
  </si>
  <si>
    <t>INDS.MEC.ANTENOR MAXIMIANO LT</t>
  </si>
  <si>
    <t>RUA JOAO BOSCO 121 - PQ. INDL. RECANTO</t>
  </si>
  <si>
    <t>ELECTROCAST</t>
  </si>
  <si>
    <t>ELECTROCAST IND. E COM. LTDA</t>
  </si>
  <si>
    <t>AV BRASIL,3300 - B: JD SAO LUIZ/ SANTO AMARO</t>
  </si>
  <si>
    <t>METALURGICA CARTHOM'S LTDA</t>
  </si>
  <si>
    <t>R HENRIQUE WHITEHEAD, 222 - B:PQ INDUSTRIAL RECANTO</t>
  </si>
  <si>
    <t>EEPSG PROFA.DOR</t>
  </si>
  <si>
    <t>EEPSG PROFA.DORTIX Z.CALIL</t>
  </si>
  <si>
    <t>AV.DR.ERNESTO SPROGERS, 1261  BELA VISTA</t>
  </si>
  <si>
    <t>CEPSG DUQUE DE</t>
  </si>
  <si>
    <t>CEPSG DUQUE DE CAXIAS</t>
  </si>
  <si>
    <t>R.STA.CATARINA, S/N           CENTRO</t>
  </si>
  <si>
    <t>Nova Olimpia</t>
  </si>
  <si>
    <t>NAES - NOVA OLI</t>
  </si>
  <si>
    <t>NAES - NOVA OLIMPIA</t>
  </si>
  <si>
    <t>AV.HIGIENOPOLIS, S/N          CENTRO</t>
  </si>
  <si>
    <t>ESC.NATALICIO M</t>
  </si>
  <si>
    <t>ESC.NATALICIO MORAES</t>
  </si>
  <si>
    <t>R.RUI BARBOSA, 725            CENTRO</t>
  </si>
  <si>
    <t>Nova Olinda</t>
  </si>
  <si>
    <t>EM PALESTINA</t>
  </si>
  <si>
    <t>R.BERNARDO SAIAO, S/N         PALESTINA</t>
  </si>
  <si>
    <t>EM ADRIANO MART</t>
  </si>
  <si>
    <t>EM ADRIANO MARTINS BRILHANTE</t>
  </si>
  <si>
    <t>AV.GOIAS, 1284                CENTRO</t>
  </si>
  <si>
    <t>EM ANJO DA GUAR</t>
  </si>
  <si>
    <t>EM ANJO DA GUARDA</t>
  </si>
  <si>
    <t>EM ANTONIO PERE</t>
  </si>
  <si>
    <t>EM ANTONIO PEREIRA DOS SANTOS</t>
  </si>
  <si>
    <t>EM APAE DE NOVA</t>
  </si>
  <si>
    <t>EM APAE DE NOVA OLINDAA</t>
  </si>
  <si>
    <t>EM BALTAZAR MAR</t>
  </si>
  <si>
    <t>EM BALTAZAR MARIANO MARTINS</t>
  </si>
  <si>
    <t>EM BELA VISTA I</t>
  </si>
  <si>
    <t>EM BELA VISTA II</t>
  </si>
  <si>
    <t>EM CONV.ALEGRIA</t>
  </si>
  <si>
    <t>EM CONV.ALEGRIA E FRATERNIDADE</t>
  </si>
  <si>
    <t>EM DEUS E AMOR</t>
  </si>
  <si>
    <t>EM IVONI ALVES</t>
  </si>
  <si>
    <t>EM IVONI ALVES DE LIMA</t>
  </si>
  <si>
    <t>EM JOAO FELIX D</t>
  </si>
  <si>
    <t>EM JOAO FELIX DA LUZ</t>
  </si>
  <si>
    <t>EM JUDITE DOS S</t>
  </si>
  <si>
    <t>EM JUDITE DOS S.M.CARVALHO</t>
  </si>
  <si>
    <t>EM LADISLAU DE</t>
  </si>
  <si>
    <t>EM LADISLAU DE OLIVEIRA</t>
  </si>
  <si>
    <t>EM LUZIA OLIVEI</t>
  </si>
  <si>
    <t>EM LUZIA OLIVEIRA DOS SANTOS</t>
  </si>
  <si>
    <t>EM MARIA LIRA</t>
  </si>
  <si>
    <t>EM MARIANO JOSE</t>
  </si>
  <si>
    <t>EM MARIANO JOSE DE OLIVEIRA</t>
  </si>
  <si>
    <t>EM PE.CICERO</t>
  </si>
  <si>
    <t>EM PE.JOSIMO</t>
  </si>
  <si>
    <t>EM PEDRO CHICOU</t>
  </si>
  <si>
    <t>EM PEDRO CHICOU DE ALENCAR</t>
  </si>
  <si>
    <t>EM PEDRO MENDES</t>
  </si>
  <si>
    <t>EM PEDRO MENDES PEREIRA</t>
  </si>
  <si>
    <t>EM RIO PRETO</t>
  </si>
  <si>
    <t>EM RODRIGUES AL</t>
  </si>
  <si>
    <t>EM RODRIGUES ALVES</t>
  </si>
  <si>
    <t>EM SAO FRANCISC</t>
  </si>
  <si>
    <t>EM SAO FRANCISCO DE ASSIS</t>
  </si>
  <si>
    <t>EM SAO JOSE I</t>
  </si>
  <si>
    <t>EM SAO JOSE II</t>
  </si>
  <si>
    <t>EM SAO PEDRO I</t>
  </si>
  <si>
    <t>EM SAO PEDRO II</t>
  </si>
  <si>
    <t>EM STA.CLARA</t>
  </si>
  <si>
    <t>EM STA.CRUZ</t>
  </si>
  <si>
    <t>SPARK AG SOFTWA</t>
  </si>
  <si>
    <t>SPARK AG SOFTWARE E AUTOMACAO</t>
  </si>
  <si>
    <t>R ANTONIO PERUZZOSAGRADA FAMILIA</t>
  </si>
  <si>
    <t>Nova Prata</t>
  </si>
  <si>
    <t>AV. PLACIDINA DE ARAUJO, 440</t>
  </si>
  <si>
    <t>EEPSG TIRADENTE</t>
  </si>
  <si>
    <t>EEPSG TIRADENTES</t>
  </si>
  <si>
    <t>AV.LUIZ MARAFON, 115          CENTRO</t>
  </si>
  <si>
    <t>EEPG REINALDO C</t>
  </si>
  <si>
    <t>EEPG REINALDO CHERUBINI</t>
  </si>
  <si>
    <t>R.PLACIDINA DE ARAUJO, 806    CENTRO</t>
  </si>
  <si>
    <t>R Max Bloedow241floresta</t>
  </si>
  <si>
    <t>Nova Santa Rita</t>
  </si>
  <si>
    <t>RITA LTDA</t>
  </si>
  <si>
    <t>VELOPARK KARTODROMO NOVA SANT</t>
  </si>
  <si>
    <t>Rodovia Br 38610000km 430tabai</t>
  </si>
  <si>
    <t>ELETRONICA E PA</t>
  </si>
  <si>
    <t>HARMAN DO BRASIL INDUSTRIA.</t>
  </si>
  <si>
    <t>EST BR 386 3401KM 435NAO DISPONIVEL</t>
  </si>
  <si>
    <t>ARROZELLA</t>
  </si>
  <si>
    <t>ARROZELLA ARROZEIR.TURELLA LT</t>
  </si>
  <si>
    <t>BR 386 S/N -KM:436</t>
  </si>
  <si>
    <t>MINAUTO FILIAL</t>
  </si>
  <si>
    <t>Av Antonio Paulino Ferreira400sao Jose</t>
  </si>
  <si>
    <t>Nova Serrana</t>
  </si>
  <si>
    <t>M E M RENT A CAR LTDA        *</t>
  </si>
  <si>
    <t>Rua Joao Goncalves Do Amaral110santa Luiza</t>
  </si>
  <si>
    <t>03167787619</t>
  </si>
  <si>
    <t>ADERBAL FERNANDES MORATO</t>
  </si>
  <si>
    <t>R TABELIAO JOAQUIM JERONIMO22CENTRO</t>
  </si>
  <si>
    <t>KATYA</t>
  </si>
  <si>
    <t>KATYA CALCADOS LTDA</t>
  </si>
  <si>
    <t>RUA PRESIDENTE COSTA E SILVA 333 - MARISA</t>
  </si>
  <si>
    <t>CAT.JEFERSON BA</t>
  </si>
  <si>
    <t>CAT.JEFERSON BATISTA FREITAS</t>
  </si>
  <si>
    <t>R.CEL.PACIFICO PINTO, 2000    SANTA LUZIA</t>
  </si>
  <si>
    <t>EE ANTONIO M.ES</t>
  </si>
  <si>
    <t>EE ANTONIO M.ESPIRITO SANTO</t>
  </si>
  <si>
    <t>R.PRINCESA ISABEL, 160        MARISA</t>
  </si>
  <si>
    <t>THONART</t>
  </si>
  <si>
    <t>THONART MOVEIS VERGADOS SA</t>
  </si>
  <si>
    <t>BR 386 KM 438 - BERTO CIRIO</t>
  </si>
  <si>
    <t>JESSICA BATISTA</t>
  </si>
  <si>
    <t>JESSICA BATISTA MORAES - ME</t>
  </si>
  <si>
    <t>R LINDOLFO DE AZEVEDO679</t>
  </si>
  <si>
    <t>BOSOFER CO. DE</t>
  </si>
  <si>
    <t>BOSOFER CO. DE FECHADURAS E F</t>
  </si>
  <si>
    <t>Imigrantes845sl 02centro</t>
  </si>
  <si>
    <t>Nova Trento</t>
  </si>
  <si>
    <t>MONTIBELLER</t>
  </si>
  <si>
    <t>MONTIBELLER EMB.LOGISTICA LTD</t>
  </si>
  <si>
    <t>ROD. SC 411, S/N - CX. POSTAL:5</t>
  </si>
  <si>
    <t>TM TECNOLOGIA</t>
  </si>
  <si>
    <t>TM TECNOLOGIA EM MONTAGENS LT</t>
  </si>
  <si>
    <t>RUA PRESIDENTE KENNEDY, 145 -B:CENTRO</t>
  </si>
  <si>
    <t>Nova Uniao</t>
  </si>
  <si>
    <t>EE CEL.JOSE NUN</t>
  </si>
  <si>
    <t>EE CEL.JOSE NUNES DE MELO JR.</t>
  </si>
  <si>
    <t>R.CAROLINO MACHADO, 260       CENTRO</t>
  </si>
  <si>
    <t>EEPSG DOM DANIE</t>
  </si>
  <si>
    <t>EEPSG DOM DANIEL COMBONI</t>
  </si>
  <si>
    <t>AV.MATEUS TOSCANO, 163        MUNICIPAL I</t>
  </si>
  <si>
    <t>Nova Venecia</t>
  </si>
  <si>
    <t>EEPSG COOPEV</t>
  </si>
  <si>
    <t>R.ERNESTO AYRES FARIA, 5      CENTRO</t>
  </si>
  <si>
    <t>SCPOLIAS INDUSTRIA COMERCIO D</t>
  </si>
  <si>
    <t>RUA 26 DE MAIO570</t>
  </si>
  <si>
    <t>Nova Veneza</t>
  </si>
  <si>
    <t>MDS</t>
  </si>
  <si>
    <t>METARLUGICA D S LTDA</t>
  </si>
  <si>
    <t>RODOVIA JOSE SPILLERE, 1785- CARAVAGIO</t>
  </si>
  <si>
    <t>EM RAUL GASINEL</t>
  </si>
  <si>
    <t>EM RAUL GASINELLI</t>
  </si>
  <si>
    <t>AV.CASTRO BRANCO, S/N         CENTRO</t>
  </si>
  <si>
    <t>Nova Vicosa</t>
  </si>
  <si>
    <t>ZANINI</t>
  </si>
  <si>
    <t>ZANINI SPA</t>
  </si>
  <si>
    <t>VIA PER OLEGGIO, 10 PARUZZARO9999999NAO DISPONIVEL</t>
  </si>
  <si>
    <t>Novara</t>
  </si>
  <si>
    <t>BMC</t>
  </si>
  <si>
    <t>BMC DI ING.B. MONTERSINO E CO</t>
  </si>
  <si>
    <t>Via Varallo 1214 Nibbia</t>
  </si>
  <si>
    <t>SANTOANDREA</t>
  </si>
  <si>
    <t>SANTOANDREA SPA</t>
  </si>
  <si>
    <t>Via L Da Vinci 189999999nao Disponivel</t>
  </si>
  <si>
    <t>MONTERSINO</t>
  </si>
  <si>
    <t>A.M.C VACUUM SOLUTIONS SRLU</t>
  </si>
  <si>
    <t>Via Deitornielli, 119999999nao Disponivel</t>
  </si>
  <si>
    <t>MONTAGGI INDUST</t>
  </si>
  <si>
    <t>MONTAGGI INDUSTRIALI LOMBARDI</t>
  </si>
  <si>
    <t>Via Della Stampa25/27nao Disponivel</t>
  </si>
  <si>
    <t>Novate Milanese</t>
  </si>
  <si>
    <t>KONGSBERG AUTOMOTIVE</t>
  </si>
  <si>
    <t>27275 Haggerty Road</t>
  </si>
  <si>
    <t>Novi</t>
  </si>
  <si>
    <t>Haggerty Road27275</t>
  </si>
  <si>
    <t>CE NOVO GAMA</t>
  </si>
  <si>
    <t>AV.PERIMETRAL, S/N            CENTRO</t>
  </si>
  <si>
    <t>ESC.DO MICKEY I</t>
  </si>
  <si>
    <t>ESC.DO MICKEY II</t>
  </si>
  <si>
    <t>QD.122 LOTE 12 , S/N          CEU AZUL</t>
  </si>
  <si>
    <t>RITMO VEICULOS</t>
  </si>
  <si>
    <t>RITMO VEICULOS LTDA</t>
  </si>
  <si>
    <t>Av Nacoes Unidas4155ideal</t>
  </si>
  <si>
    <t>Novo Hamburgo</t>
  </si>
  <si>
    <t>PROTECAO PUBLIC</t>
  </si>
  <si>
    <t>PROTECAO PUBLICACOES LTDA</t>
  </si>
  <si>
    <t>Av Domingos De Almeida218centro</t>
  </si>
  <si>
    <t>CONESUL</t>
  </si>
  <si>
    <t>Av Nacoes Unidas2177sala 1rio Branco</t>
  </si>
  <si>
    <t>EXTRAMOLD IND</t>
  </si>
  <si>
    <t>EXTRAMOLD JOMO INDUSTRIA DE P</t>
  </si>
  <si>
    <t>Rdv Rs 2391200cj 101roselandia</t>
  </si>
  <si>
    <t>OETIKER</t>
  </si>
  <si>
    <t>OETIKER DO BRASIL INDUSTRIA E</t>
  </si>
  <si>
    <t>R Lima E Silva222sala 801 Pcentro</t>
  </si>
  <si>
    <t>ASSOCIACAO GAUCHA PARA A QUAL</t>
  </si>
  <si>
    <t>R David Canabarro37sala 401centro</t>
  </si>
  <si>
    <t>LOCALIZA AGEN C</t>
  </si>
  <si>
    <t>Avenida Nacoes Unidas2177rio Branco</t>
  </si>
  <si>
    <t>BRASCOLA</t>
  </si>
  <si>
    <t>Rua Dos Pinheiros331ideal</t>
  </si>
  <si>
    <t>WALL SYSTEM SIS</t>
  </si>
  <si>
    <t>WALL SYSTEM SISTEMAS MODULARE</t>
  </si>
  <si>
    <t>Rua Karl W Schinke137rondonia</t>
  </si>
  <si>
    <t>MDI PRODUTOS E</t>
  </si>
  <si>
    <t>MDI PRODUTOS E SISTEMAS LTDA</t>
  </si>
  <si>
    <t>Rua Tupinamba59loja 02rio Branco</t>
  </si>
  <si>
    <t>ATUALLITY</t>
  </si>
  <si>
    <t>ATUALLITY MOVEIS LTDA ME</t>
  </si>
  <si>
    <t>Rua Osvaldo Arthur Hartz375canudos</t>
  </si>
  <si>
    <t>ECCO CASE</t>
  </si>
  <si>
    <t>DIEDER E DA COSTA COM LAMINAD</t>
  </si>
  <si>
    <t>Rua Rio Uruguai132liberdade</t>
  </si>
  <si>
    <t>MERCOPLASA INDU</t>
  </si>
  <si>
    <t>MERCOPLASA INDUSTRIA DE CONTE</t>
  </si>
  <si>
    <t>Rua Bartolomeu De Gusmao3360canudos</t>
  </si>
  <si>
    <t>MARCELO CLAIRTO</t>
  </si>
  <si>
    <t>MARCELO CLAIRTON RAIL ME</t>
  </si>
  <si>
    <t>Osvaldo Cruz516primavera</t>
  </si>
  <si>
    <t>HAZOPENG SOLUCO</t>
  </si>
  <si>
    <t>HAZOPENG SOLUCOES EM RISCOS I</t>
  </si>
  <si>
    <t>AV NACOES UNIDAS2456SL305 /307CENTRO</t>
  </si>
  <si>
    <t>SAVARAUTO BOA VISTA VEICULOS *</t>
  </si>
  <si>
    <t>RUA IGNACIO TREIS, (E 943)933IDEAL</t>
  </si>
  <si>
    <t>PRECIMECH SOLUC</t>
  </si>
  <si>
    <t>PRECIMECH SOLUCOES INDUSTRIAI</t>
  </si>
  <si>
    <t>R BABACU11INDUSTRIAL</t>
  </si>
  <si>
    <t>NEWFIELDS BRASI</t>
  </si>
  <si>
    <t>NEWFIELDS BRASIL CONSULTORIA</t>
  </si>
  <si>
    <t>Rua Bento Goncalves1731181Boa Vista</t>
  </si>
  <si>
    <t>BRIVIA GESTAO D</t>
  </si>
  <si>
    <t>BRIVIA GESTAO DIGITAL E TECNO</t>
  </si>
  <si>
    <t>R OURO PRETO11SALA AVILA NOVA</t>
  </si>
  <si>
    <t>TURIN VIAGENS</t>
  </si>
  <si>
    <t>TURIN VIAGENS LTDA</t>
  </si>
  <si>
    <t>RUA JOAQUIM PEDRO SOARES, 399 - B:CENTRO</t>
  </si>
  <si>
    <t>COPETTI</t>
  </si>
  <si>
    <t>COPETTI ASSES. E EVENTOS LTDA</t>
  </si>
  <si>
    <t>RUA JOAQUIM PEDRO SOARES, 231 - B:CENTRO</t>
  </si>
  <si>
    <t>MAQUINAS MORBAC</t>
  </si>
  <si>
    <t>MAQUINAS MORBACH LTDA</t>
  </si>
  <si>
    <t>RUA GUILHERME GROWERMANN,680/716- B. RONDONIA</t>
  </si>
  <si>
    <t>HUMBERTO VIEIRA</t>
  </si>
  <si>
    <t>HUMBERTO VIEIRA ME</t>
  </si>
  <si>
    <t>R. DOMINGOS DE ALMEIDA, 252-B:CENTRO</t>
  </si>
  <si>
    <t>R. RAIMUNDO CHAVES, 21-B:IDEAL</t>
  </si>
  <si>
    <t>SINOS</t>
  </si>
  <si>
    <t>GRUPO EDITORIAL SINOS S.A.</t>
  </si>
  <si>
    <t>RUA JORNAL NH, 99</t>
  </si>
  <si>
    <t>KESSLER</t>
  </si>
  <si>
    <t>KESSLER INDUSTRIA DE FERRAMEN</t>
  </si>
  <si>
    <t>ESTRADA BR-116, 4699</t>
  </si>
  <si>
    <t>NEW LAND IMPORT</t>
  </si>
  <si>
    <t>NEW LAND IMPORTACAO E EXPORTA</t>
  </si>
  <si>
    <t>RUA SAN MARTIN, 84- CANUDOS</t>
  </si>
  <si>
    <t>PROTECAO EVENTO</t>
  </si>
  <si>
    <t>PROTECAO EVENTOS LTDA</t>
  </si>
  <si>
    <t>RUA LUCAS DE OLIVEIRA, 49 - B: CENTRO</t>
  </si>
  <si>
    <t>CABINES REAL LT</t>
  </si>
  <si>
    <t>CABINES REAL LTDA</t>
  </si>
  <si>
    <t>RUA DEMETRIO RIBEIRO, 494 - VILA NOVA</t>
  </si>
  <si>
    <t>ESC.PG DA FEEVA</t>
  </si>
  <si>
    <t>ESC.PG DA FEEVALE</t>
  </si>
  <si>
    <t>R.MAURICIO CARDOSO, 510       HAMBURGO VELHO</t>
  </si>
  <si>
    <t>EEPG PROFA.FRED</t>
  </si>
  <si>
    <t>EEPG PROFA.FREDERICA S.PACHECO</t>
  </si>
  <si>
    <t>R.LOURENCO DA VEIGA, 70       OURO BRANCO</t>
  </si>
  <si>
    <t>SENAI ILDEFONSO</t>
  </si>
  <si>
    <t>SENAI ILDEFONSO SIMOES LOPES</t>
  </si>
  <si>
    <t>AV.PEDRO ADAMS FILHO, 6338    OPERARIO</t>
  </si>
  <si>
    <t>EMPSG ENG.IGNAC</t>
  </si>
  <si>
    <t>EMPSG ENG.IGNACIO C.PLANGE</t>
  </si>
  <si>
    <t>R.GHILHERME OSCAR ODDY, 153   CANUDOS</t>
  </si>
  <si>
    <t>EEPSG ANTONIO A</t>
  </si>
  <si>
    <t>EEPSG ANTONIO A.B.MEDEIROS</t>
  </si>
  <si>
    <t>R.IPIRANGA, 430               RONDONIA</t>
  </si>
  <si>
    <t>COL.ADVENTISTA NOVO HAMBURGO</t>
  </si>
  <si>
    <t>R.VISC.DE TAUNAY, 423         NOVO HAMBURGO</t>
  </si>
  <si>
    <t>EEPSG SEN.ALBER</t>
  </si>
  <si>
    <t>EEPSG SEN.ALBERTO PASQUALINI</t>
  </si>
  <si>
    <t>R.MARQUES DE SOUZA, 528       SAO JOSE</t>
  </si>
  <si>
    <t>FUND.ET LIBERAT</t>
  </si>
  <si>
    <t>FUND.ET LIBERATO S.V.CUNHA</t>
  </si>
  <si>
    <t>R.INCONFIDENTES, 395          PRIMAVERA</t>
  </si>
  <si>
    <t>COL.SINODAL DA</t>
  </si>
  <si>
    <t>COL.SINODAL DA PAZ</t>
  </si>
  <si>
    <t>AV.PEDRO ADAMS FILHO, 1974    INDUSTRIAL</t>
  </si>
  <si>
    <t>EEPG OTAVIO ROS</t>
  </si>
  <si>
    <t>EEPG OTAVIO ROSA</t>
  </si>
  <si>
    <t>R.LOPO GONCALVES, 89          PATRIA NOVA</t>
  </si>
  <si>
    <t>EEPG MARIA DAS</t>
  </si>
  <si>
    <t>EEPG MARIA DAS NEVES PETRY</t>
  </si>
  <si>
    <t>R.TIRADENTES, 178             INDUSTRIAL</t>
  </si>
  <si>
    <t>R.GEN.OSORIO, 729             HAMBURGO VELHO</t>
  </si>
  <si>
    <t>ESC.FUNDACAO EV</t>
  </si>
  <si>
    <t>ESC.FUNDACAO EVANGELICA</t>
  </si>
  <si>
    <t>R.FREDERICO MENTZ, 526        HAMBURGO VELHO</t>
  </si>
  <si>
    <t>ESC.ADVENT.DE CANUDOS</t>
  </si>
  <si>
    <t>R.PEDRO WECKERT, 80           CANUDOS</t>
  </si>
  <si>
    <t>ESC.PINDORAMA</t>
  </si>
  <si>
    <t>AV.GAL.DALTRO FILHO, 692      HAMBURGO VELHO</t>
  </si>
  <si>
    <t>ESC.PSG PIO XII</t>
  </si>
  <si>
    <t>R.NICOLAU BECKER, 182         VILA ROSA</t>
  </si>
  <si>
    <t>R.JOSE DE PATROCINIO, 730     RIO BRANCO</t>
  </si>
  <si>
    <t>EEPSG VILA BECK</t>
  </si>
  <si>
    <t>EEPSG VILA BECKER</t>
  </si>
  <si>
    <t>R.BENTO MANOEL, 2281          OPERARIO</t>
  </si>
  <si>
    <t>EM MARIA QUITER</t>
  </si>
  <si>
    <t>EM MARIA QUITERIA</t>
  </si>
  <si>
    <t>R.CARROCEL, 160               ROSELANDIA</t>
  </si>
  <si>
    <t>SENAI GUSTAVO C</t>
  </si>
  <si>
    <t>SENAI GUSTAVO COPE</t>
  </si>
  <si>
    <t>R.MARQUES DE SOUZA, 528       HAMBURGO VELHO</t>
  </si>
  <si>
    <t>EM PRES.DEODORO</t>
  </si>
  <si>
    <t>EM PRES.DEODORO DA FONSECA</t>
  </si>
  <si>
    <t>R.HAMBURGO, 635               CANUDOS</t>
  </si>
  <si>
    <t>R.MARQUES DE SOUZA, 528       FLAMBURGO VELHO</t>
  </si>
  <si>
    <t>EGK</t>
  </si>
  <si>
    <t>EGK INDUSTRIA E COMERCIO LTDA</t>
  </si>
  <si>
    <t>Rua Guarabu,41ouro Branco</t>
  </si>
  <si>
    <t>INECIL</t>
  </si>
  <si>
    <t>INECIL INDUSTRIA E COMERCIO L</t>
  </si>
  <si>
    <t>Rua Guararapes55ouro Branco</t>
  </si>
  <si>
    <t>EE PAULO PINHEI</t>
  </si>
  <si>
    <t>EE PAULO PINHEIRO CHAGAS</t>
  </si>
  <si>
    <t>R.SAO PAULO, 77               CENTRO</t>
  </si>
  <si>
    <t>Novo Oriente De Minas</t>
  </si>
  <si>
    <t>REQUINTE</t>
  </si>
  <si>
    <t>NELSON FOMES CARDOSO</t>
  </si>
  <si>
    <t>SOPI CONJ. C  LOTE 20  SALA 102</t>
  </si>
  <si>
    <t>BETRA</t>
  </si>
  <si>
    <t>BETRA TRADING S/A</t>
  </si>
  <si>
    <t>TERCEIRA AVENIDA AE19 - LOTES J/K</t>
  </si>
  <si>
    <t>CEN.MUN.DE ENS.</t>
  </si>
  <si>
    <t>CEN.MUN.DE ENS.VARGEM BONITA</t>
  </si>
  <si>
    <t>NUCLEO HORTICULA              VARGEM BONITA</t>
  </si>
  <si>
    <t>Nucleo Bandeirante</t>
  </si>
  <si>
    <t>EE PROFA.SIRLEY</t>
  </si>
  <si>
    <t>EE PROFA.SIRLEY JAGAS</t>
  </si>
  <si>
    <t>R.STO.ANTONIO, 600            N.STA.LUZIA</t>
  </si>
  <si>
    <t>Ponta Grossa</t>
  </si>
  <si>
    <t>INA WAELZALAGER</t>
  </si>
  <si>
    <t>INA WAELZALAGER SCHAEFFER OHG</t>
  </si>
  <si>
    <t>Industrie Strasse, 1/3 - Herzogenau9999999rach</t>
  </si>
  <si>
    <t>Nuemberg</t>
  </si>
  <si>
    <t>HYDRAULIK-RING</t>
  </si>
  <si>
    <t>Nuertingen</t>
  </si>
  <si>
    <t>MIRA LTD</t>
  </si>
  <si>
    <t>HORIBA MIRA LTDA</t>
  </si>
  <si>
    <t>WATLING STREETCV10OTU</t>
  </si>
  <si>
    <t>CV10O0TU</t>
  </si>
  <si>
    <t>Nuneaton</t>
  </si>
  <si>
    <t>SEARA ALIMENTOS S.A          *</t>
  </si>
  <si>
    <t>ROD. WALDYR CANEVARI KM 06 - B. CENTRO</t>
  </si>
  <si>
    <t>Nuporanga</t>
  </si>
  <si>
    <t>STAEDTLER</t>
  </si>
  <si>
    <t>STAEDTLER INDUSTRIEPLASTILIN</t>
  </si>
  <si>
    <t>Moosackerstr3box 4842nao Disponivel</t>
  </si>
  <si>
    <t>Nuremberg</t>
  </si>
  <si>
    <t>GLEIWITZER STR.555</t>
  </si>
  <si>
    <t>ALMEC SPA</t>
  </si>
  <si>
    <t>ALMEC SPA GRUPPO PRIMA SPA</t>
  </si>
  <si>
    <t>Zona Industriale F1</t>
  </si>
  <si>
    <t>Nusco</t>
  </si>
  <si>
    <t>FAMEK AB</t>
  </si>
  <si>
    <t>Strandvagem, 64</t>
  </si>
  <si>
    <t>Nyland-Sweden</t>
  </si>
  <si>
    <t>SION RECURSOS H</t>
  </si>
  <si>
    <t>SION RECURSOS HUMANOS LTDA</t>
  </si>
  <si>
    <t>AV DAS AMERICAS8445sala 803Barra da Tijuca</t>
  </si>
  <si>
    <t>BBM LOGISTICA S.A.</t>
  </si>
  <si>
    <t>AL BOM PASTOR2216BARRO PRETO</t>
  </si>
  <si>
    <t>Sao Jose Dos Pinhais</t>
  </si>
  <si>
    <t>COLLTEX CONFECC</t>
  </si>
  <si>
    <t>COLLTEX CONFECCOES E PRODUTOS</t>
  </si>
  <si>
    <t>RUA FRANCISCO PEIXOTO BIZERRA304TerreoJARDIM BRASIL</t>
  </si>
  <si>
    <t>AMPLIX SUPORTE</t>
  </si>
  <si>
    <t>AMPLIX SUPORTE TECNICO EM TEC</t>
  </si>
  <si>
    <t>AV PEDROSO DE MORAIS272SALAS 44 EPINHEIROS</t>
  </si>
  <si>
    <t>INSTRUM DO BRAS</t>
  </si>
  <si>
    <t>INSTRUM DO BRASIL INDUSTRIA E</t>
  </si>
  <si>
    <t>AV MORUMBI7498CASA 3SANTO AMARO</t>
  </si>
  <si>
    <t>PEDRO H. M. VIA</t>
  </si>
  <si>
    <t>PEDRO H. M. VIANNA ESPORTIVA</t>
  </si>
  <si>
    <t>R NILO GUERRA238APT 41VILA MASCOTE</t>
  </si>
  <si>
    <t>QUADRA SOFTWORK</t>
  </si>
  <si>
    <t>QUADRA SOFTWORKS TECNOLOGIA D</t>
  </si>
  <si>
    <t>AV PAULISTA1374ANDAR 11BELA VISTA</t>
  </si>
  <si>
    <t>AMADE COMERCIO</t>
  </si>
  <si>
    <t>AMADE COMERCIO DE PRODUTOS DE</t>
  </si>
  <si>
    <t>AV VILA EMA2035VILA IVONE</t>
  </si>
  <si>
    <t>RENATA CRISTINA</t>
  </si>
  <si>
    <t>RENATA CRISTINA DA SILVA TAVA</t>
  </si>
  <si>
    <t>R PROFESSOR JOSE SOARES DE MELLO251JARDIM CENTENARIO</t>
  </si>
  <si>
    <t>PLASTIC ENTERPR</t>
  </si>
  <si>
    <t>PLASTIC ENTERPRISES</t>
  </si>
  <si>
    <t>Ballaire Avenue1921royal Oak</t>
  </si>
  <si>
    <t>Oakland</t>
  </si>
  <si>
    <t>FLUIDYNE INSTRU</t>
  </si>
  <si>
    <t>FLUIDYNE INSTRUMENTATION</t>
  </si>
  <si>
    <t>LAKESHORE AVENUE</t>
  </si>
  <si>
    <t>LENORD</t>
  </si>
  <si>
    <t>LENORD, BAUER E CO. GMBH</t>
  </si>
  <si>
    <t>Dohlenstrasse, 329999999nao Disponivel</t>
  </si>
  <si>
    <t>Oberhausen</t>
  </si>
  <si>
    <t>CARL ZEISS INDU</t>
  </si>
  <si>
    <t>CARL ZEISS IND MESSTECHNIK GM</t>
  </si>
  <si>
    <t>Carl Zeiss Strabe22</t>
  </si>
  <si>
    <t>Oberkochen</t>
  </si>
  <si>
    <t>CROSS BORDER TE</t>
  </si>
  <si>
    <t>CROSS BORDER TECHNOLOGIES GMB</t>
  </si>
  <si>
    <t>Steinseestrasse24ebersberg</t>
  </si>
  <si>
    <t>Oberpframmern</t>
  </si>
  <si>
    <t>VARIOLINE</t>
  </si>
  <si>
    <t>VARIOLINE SPARE PART SERV INC</t>
  </si>
  <si>
    <t>1750 Brielle Ave Unit A59999999nao Disponivel</t>
  </si>
  <si>
    <t>Ocean</t>
  </si>
  <si>
    <t>ORBIS CORPORATI</t>
  </si>
  <si>
    <t>ORBIS CORPORATION</t>
  </si>
  <si>
    <t>1055 Corporate Vente Drnao Disponivel</t>
  </si>
  <si>
    <t>Oconomowoc</t>
  </si>
  <si>
    <t>NOXMAT</t>
  </si>
  <si>
    <t>NOXMAT COMBUSTION TECHNOLOGY</t>
  </si>
  <si>
    <t>Ringstrabe7an Hange</t>
  </si>
  <si>
    <t>Oederan</t>
  </si>
  <si>
    <t>HAMMELMANN MASC</t>
  </si>
  <si>
    <t>HAMMELMANN MASCHINENFABRIK GM</t>
  </si>
  <si>
    <t>Zum Sundem13</t>
  </si>
  <si>
    <t>Oelde</t>
  </si>
  <si>
    <t>G. WALTER GMBH</t>
  </si>
  <si>
    <t>BAUSTEINSTRASSE15</t>
  </si>
  <si>
    <t>Oetishein</t>
  </si>
  <si>
    <t>GKN SERVICE INT</t>
  </si>
  <si>
    <t>GKN SERVICE INTERNATIONAL GMB</t>
  </si>
  <si>
    <t>MUHLHEIMER STRABE163ZENTRUM</t>
  </si>
  <si>
    <t>Offenbach</t>
  </si>
  <si>
    <t>GKN DRIVELINE D</t>
  </si>
  <si>
    <t>GKN DRIVELINE DEUTSCHLAND GMB</t>
  </si>
  <si>
    <t>Mulheimer Strasse163zentrum</t>
  </si>
  <si>
    <t>Mulheimer Strasse163</t>
  </si>
  <si>
    <t>IMM NETWORK</t>
  </si>
  <si>
    <t>Am Ziegelplatz Shutterwald11 13postfach 0162</t>
  </si>
  <si>
    <t>Offenburg</t>
  </si>
  <si>
    <t>AUTOLIV NORTH A</t>
  </si>
  <si>
    <t>AUTOLIV NORTH AMERICA</t>
  </si>
  <si>
    <t>AIRPORT ROAD3350NAO DISPONIVEL</t>
  </si>
  <si>
    <t>Ogden Utah</t>
  </si>
  <si>
    <t>DEFELSKO</t>
  </si>
  <si>
    <t>DEFELSKO CORPORATION</t>
  </si>
  <si>
    <t>802 PROCTOR AVENUE - P.O. BOX 676</t>
  </si>
  <si>
    <t>Ogdensburg, New York</t>
  </si>
  <si>
    <t>NELSON STUD</t>
  </si>
  <si>
    <t>NELSON STUD WELDING, INC</t>
  </si>
  <si>
    <t>WEST RIDGE ROAD, 7900 - ELYRIA9999999NAO DISPONIVEL</t>
  </si>
  <si>
    <t>Ohio</t>
  </si>
  <si>
    <t>METAL FORMING A</t>
  </si>
  <si>
    <t>METAL FORMING AND COINING COR</t>
  </si>
  <si>
    <t>Illinois Avenue1007maumee</t>
  </si>
  <si>
    <t>THE CHAMPION CO</t>
  </si>
  <si>
    <t>THE CHAMPION COMPANY</t>
  </si>
  <si>
    <t>400 HARRISON SR P.O.BOX 967-SPRINGFIELD 45501</t>
  </si>
  <si>
    <t>EXIM OVERSEAS I</t>
  </si>
  <si>
    <t>EXIM OVERSEAS INC-ARMCO</t>
  </si>
  <si>
    <t>GEN.OFFICES MIDDLETOWN 45043</t>
  </si>
  <si>
    <t>CAMPOS E VIEIRA</t>
  </si>
  <si>
    <t>CAMPOS E VIEIRA LTDA</t>
  </si>
  <si>
    <t>RUA BENJAMIN CONSTANT207CENTRO</t>
  </si>
  <si>
    <t>AUTOLIV POLAND</t>
  </si>
  <si>
    <t>POLNA49</t>
  </si>
  <si>
    <t>Olawa</t>
  </si>
  <si>
    <t>SENN HEISER</t>
  </si>
  <si>
    <t>SENN HEISER ELETRONIC CORP.</t>
  </si>
  <si>
    <t>ONE ENTERPREISE DRIVE - PO BOX 9879999999NAO DISPONIVEL</t>
  </si>
  <si>
    <t>Old Lyme</t>
  </si>
  <si>
    <t>SENSOR NITE N</t>
  </si>
  <si>
    <t>SENSOR NITE NV</t>
  </si>
  <si>
    <t>INDUSTRIELAAN14NAO DISPONIVEL</t>
  </si>
  <si>
    <t>Olen</t>
  </si>
  <si>
    <t>Industrielaan14nao Disponivel</t>
  </si>
  <si>
    <t>EE CALVINO BARB</t>
  </si>
  <si>
    <t>EE CALVINO BARBOSA FERRAZ</t>
  </si>
  <si>
    <t>R.JOSE ANTONIO SALGADO, 170   ND</t>
  </si>
  <si>
    <t>Oleo</t>
  </si>
  <si>
    <t>Poludniowa18</t>
  </si>
  <si>
    <t>Olesnica</t>
  </si>
  <si>
    <t>POLUDNIOWA18</t>
  </si>
  <si>
    <t>CIAFUNDI</t>
  </si>
  <si>
    <t>ELETRO METALURGICA CIAFUNDI L*</t>
  </si>
  <si>
    <t>Loc Rod Wilquem M Nevess/nkm 3,5zona Rural</t>
  </si>
  <si>
    <t>Olimpia</t>
  </si>
  <si>
    <t>ELETRO METALURGICA CIAFUNDI L</t>
  </si>
  <si>
    <t>R Durval Britto111jd Gloria</t>
  </si>
  <si>
    <t>SOSERVI .</t>
  </si>
  <si>
    <t>SOSERVI-SOCIEDADE DE SERVICOS</t>
  </si>
  <si>
    <t>Av Pan Nordestina325vila Populolinda</t>
  </si>
  <si>
    <t>Olinda</t>
  </si>
  <si>
    <t>GLOBAL DO BRASI</t>
  </si>
  <si>
    <t>CONSULTORIA INT LOCACAO EQUIP</t>
  </si>
  <si>
    <t>AVENIDA GOVERNADOR CARLOS DE LIMA CAVALCANTI3995CASA CAIADA</t>
  </si>
  <si>
    <t>A MAIS GESTAO O</t>
  </si>
  <si>
    <t>EVOLUERE E CRESCERE CONSULTOR</t>
  </si>
  <si>
    <t>AVENIDA GOVERNADOR DE L CAVALCANTE3995SALA 27CASA CAIADA</t>
  </si>
  <si>
    <t>EDITORA COQUEIR</t>
  </si>
  <si>
    <t>EDITORA COQUEIRO LTDA ME</t>
  </si>
  <si>
    <t>Av. Presidente Kennedy1001suc 212 Blpeixinhos</t>
  </si>
  <si>
    <t>MODIFICAR IND.,</t>
  </si>
  <si>
    <t>MODIFICAR IND., SERV E VEIC.</t>
  </si>
  <si>
    <t>Av. Presidente Kennedy473peixinhos</t>
  </si>
  <si>
    <t>TOTALITY TRANSP</t>
  </si>
  <si>
    <t>TOTALITY TRANSPORTES LTDA</t>
  </si>
  <si>
    <t>Napoles355rio Doce</t>
  </si>
  <si>
    <t>NOBRAL EMPREEND</t>
  </si>
  <si>
    <t>NOBRAL EMPREENDIMENTO PARTICI</t>
  </si>
  <si>
    <t>Rua Professor Jose Candido Pessoa157anovo</t>
  </si>
  <si>
    <t>MECANICA PAULIN</t>
  </si>
  <si>
    <t>MECANICA PAULINO BARBOSA LTDA</t>
  </si>
  <si>
    <t>Av. Mario Melo282monte</t>
  </si>
  <si>
    <t>INTERMEDICA</t>
  </si>
  <si>
    <t>INTERMEDICA SISTEMA DE SAUDE</t>
  </si>
  <si>
    <t>Av. Professor Andrade Bezerra, 1078salgadinho</t>
  </si>
  <si>
    <t>MARE CIMENTO LTDA</t>
  </si>
  <si>
    <t>Av, Vasco Rodrigues, S/npexinhos</t>
  </si>
  <si>
    <t>SELPE SELECAO</t>
  </si>
  <si>
    <t>SELPE SELECAO DE PESSOAL LTDA*</t>
  </si>
  <si>
    <t>Av, Governador C. De L. Cavalcanti,casa Caiada</t>
  </si>
  <si>
    <t>PROSEGUR BRASIL S/A TRANSPORT</t>
  </si>
  <si>
    <t>Rua Alemanha,110salgadinho</t>
  </si>
  <si>
    <t>PLANETA AGUA EX</t>
  </si>
  <si>
    <t>PLANETA AGUA EXPRESS LTDA EPP</t>
  </si>
  <si>
    <t>Av. Leopoldino Canuto De Melo352caixa D Agua</t>
  </si>
  <si>
    <t>MANOEL SOARES L</t>
  </si>
  <si>
    <t>MANOEL SOARES LAPA NETO ME</t>
  </si>
  <si>
    <t>AV GOVERNADOR CARLOS DE LIMA CAVALCANTI785BAIRRO NOVO</t>
  </si>
  <si>
    <t>OMNI DO BRASIL EMPREENDIMENTO</t>
  </si>
  <si>
    <t>Rua Julio Lourenco16aguas Compridas</t>
  </si>
  <si>
    <t>CONSERVGOMES SE</t>
  </si>
  <si>
    <t>LISERVE SERVICOS E TERCEIRIZA</t>
  </si>
  <si>
    <t>Av. Sigismundo Goncalves606carmo</t>
  </si>
  <si>
    <t>MOVEIS EIRELI E</t>
  </si>
  <si>
    <t>EDENISE MENDES COSTA DA SILVA</t>
  </si>
  <si>
    <t>Rua Bahia15jardim Brasil</t>
  </si>
  <si>
    <t>ASSOCIADOS LTDA</t>
  </si>
  <si>
    <t>SUSTENTARE CONSULTORES.</t>
  </si>
  <si>
    <t>AV.GOV. CARLOS DE LIMA CAVALCANTE3995SL27 CP400CASA CAIADA</t>
  </si>
  <si>
    <t>BRAVO NORDESTE</t>
  </si>
  <si>
    <t>BRAVO NORDESTE COMERCIL LTDA</t>
  </si>
  <si>
    <t>AV. DR. JOSE AUGUSTO MOREIRA5252 AND S04CADA CAIADA</t>
  </si>
  <si>
    <t>PPMAX COMERCIO</t>
  </si>
  <si>
    <t>PPMAX COMERCIO E SERVICOS LTD</t>
  </si>
  <si>
    <t>RUA JOAQUIM DE OLIVERIA VALENCIA150BAIRRO NOVO</t>
  </si>
  <si>
    <t>DE AGUA E EFLUE</t>
  </si>
  <si>
    <t>SEMPRELAB LABORATORIO DE ANAL</t>
  </si>
  <si>
    <t>RUA CAETES128PEICINHOS</t>
  </si>
  <si>
    <t>CSV CURSOS E SERVICOS DE TECN</t>
  </si>
  <si>
    <t>AV PRESIDENTE KENNEDY1001SALA 235VILA POPULAR</t>
  </si>
  <si>
    <t>LUMEN TECNOLOGIA PARA EVENTOS</t>
  </si>
  <si>
    <t>AV. VASCO RODRIGUES360PEIXINHOS</t>
  </si>
  <si>
    <t>REG GERAL IMOVE</t>
  </si>
  <si>
    <t>OLINDA CARTOTIO DO 1 OFICIO N</t>
  </si>
  <si>
    <t>RUA CEL. HENRIQUE GUIMARAES17BAIRRO NOVO</t>
  </si>
  <si>
    <t>BUREAU DE IMAGE</t>
  </si>
  <si>
    <t>BUREAU DE IMAGENS LTDA</t>
  </si>
  <si>
    <t>R CARMELA DUTRA471VILA POPULAR</t>
  </si>
  <si>
    <t>MAXCONTROL LTA</t>
  </si>
  <si>
    <t>MAXCONTROL LTA EPP</t>
  </si>
  <si>
    <t>AV. GOV. CARLOS DE LIMA CAVALCANTI3989RIO DOCE</t>
  </si>
  <si>
    <t>SST LABORE CONS</t>
  </si>
  <si>
    <t>SST LABORE CONSULTORIA EIRELI</t>
  </si>
  <si>
    <t>AV GOVERNADOR CARLOS DE LIMA CALVALCANTE3995LJ27 CX954CASA C</t>
  </si>
  <si>
    <t>DISTRIBUICAO DE</t>
  </si>
  <si>
    <t>REGON INDUSTRIA DE TOLDOS E</t>
  </si>
  <si>
    <t>ROD PE 01257SANTATEREZSALGADINHO</t>
  </si>
  <si>
    <t>COMERCIAL MENGE</t>
  </si>
  <si>
    <t>COMERCIAL MENGE LTDA ME</t>
  </si>
  <si>
    <t>R CORONEL JOAO MANGUINHOS447FUNDOSBAIRRO NOVO</t>
  </si>
  <si>
    <t>INTERATIVAS LTD</t>
  </si>
  <si>
    <t>CIRCO MARKETING E PROMOCOES</t>
  </si>
  <si>
    <t>AVENIDA CARLOS DE LIMA CALV ANCANTE3995CASA CAIADA</t>
  </si>
  <si>
    <t>SINALTEC LTDA E</t>
  </si>
  <si>
    <t>SINALTEC LTDA EPP</t>
  </si>
  <si>
    <t>RUA CATARINA BATISTA DE ALENCAR177BAIRRO NOVO</t>
  </si>
  <si>
    <t>CCI INDUSTRIA,</t>
  </si>
  <si>
    <t>CCI INDUSTRIA, COM., MANUT. E</t>
  </si>
  <si>
    <t>RUA WALDEMAR PAULINO DOS SANTOS53VARADOURO</t>
  </si>
  <si>
    <t>CIRCO DA TRINDA</t>
  </si>
  <si>
    <t>CIRCO DA TRINDADE EVEN.E PROD</t>
  </si>
  <si>
    <t>BARTOLOMEU DE MEDEIROS104</t>
  </si>
  <si>
    <t>DE MAQUINAS IND</t>
  </si>
  <si>
    <t>EXCELLENCE COMERCIO E MANUTEN</t>
  </si>
  <si>
    <t>AV GOV.CARLOS DE LIMA CAVALCANTE1850</t>
  </si>
  <si>
    <t>BARROS &amp; BARROS</t>
  </si>
  <si>
    <t>BARROS &amp; BARROS COM. VAREJ.</t>
  </si>
  <si>
    <t>ESTUDANTE CLAUDIO UCHOA C. FILHO50RIO DOCE</t>
  </si>
  <si>
    <t>CONTROL ENERGY</t>
  </si>
  <si>
    <t>CONTROL ENERGY SERVICOS AUTOM</t>
  </si>
  <si>
    <t>PC ALVORADA130BL10 QNJARDIM BRASIL</t>
  </si>
  <si>
    <t>GL LABOR</t>
  </si>
  <si>
    <t>GL LABOR MATERIAIS PARA LABOR</t>
  </si>
  <si>
    <t>R CAETES128</t>
  </si>
  <si>
    <t>OLIVEIRA &amp; COND</t>
  </si>
  <si>
    <t>OLIVEIRA &amp; CONDE CONS. ASSO.</t>
  </si>
  <si>
    <t>AV. GOVERNADOR CARLOS DE LIMA CAVALCANTE2413SL 12CASA CAIADA</t>
  </si>
  <si>
    <t>MAXITEC LTDA -</t>
  </si>
  <si>
    <t>MAXITEC LTDA - ME</t>
  </si>
  <si>
    <t>AV DOUTOR JOAQUIM NABUCO592VARADOURO</t>
  </si>
  <si>
    <t>E ARTISTICAS LT</t>
  </si>
  <si>
    <t>CINEMASCOPIO PROD. CINEMATOGR</t>
  </si>
  <si>
    <t>R BARTOLOMEU DE MEDEIROS104GUADALUPE</t>
  </si>
  <si>
    <t>MARIA JOSE DIOG</t>
  </si>
  <si>
    <t>MARIA JOSE DIOGO DA SILVA ME</t>
  </si>
  <si>
    <t>RUA CORDOBA251SL 301JARDIM ATLANTICO</t>
  </si>
  <si>
    <t>PAINT E SOLUTIO</t>
  </si>
  <si>
    <t>PAINT E SOLUTION COM. E SERV.</t>
  </si>
  <si>
    <t>AV PRESIDENTE GETULIO VARGAS328BAIRRO NOVO</t>
  </si>
  <si>
    <t>TOP LIMP SERVIC</t>
  </si>
  <si>
    <t>TOP LIMP SERVICOS LTDA - ME</t>
  </si>
  <si>
    <t>R ACAPULCO162JARDIM ATLANTICO</t>
  </si>
  <si>
    <t>CARLOS EUGENIO</t>
  </si>
  <si>
    <t>CARLOS EUGENIO DOS SANTOS ME</t>
  </si>
  <si>
    <t>R MANUEL DE SOUZA LOPES107VARADOURO</t>
  </si>
  <si>
    <t>FAE COMER. E SE</t>
  </si>
  <si>
    <t>FAE COMER. E SERV. DE MAT. EL</t>
  </si>
  <si>
    <t>AV GOV. CARLOS DE LIMA CAVALCANTE2413CASA CAIADA</t>
  </si>
  <si>
    <t>COMER. VAREJIST</t>
  </si>
  <si>
    <t>MAVC CONSULTORIA, REPRESENT.</t>
  </si>
  <si>
    <t>R ANTONIO DIAS BARBOSA183OURO PRETO</t>
  </si>
  <si>
    <t>FENIX MANUTENCA</t>
  </si>
  <si>
    <t>FENIX MANUTENCAO E REFORMA DE</t>
  </si>
  <si>
    <t>AV DR. JOAQUIM NABUCO3027JARDIM FRAGOSO</t>
  </si>
  <si>
    <t>MINASGAS S/A INDUSTRIA E COME*</t>
  </si>
  <si>
    <t>AV PAN NORDESTINA1903</t>
  </si>
  <si>
    <t>PATEO COMERCIO</t>
  </si>
  <si>
    <t>PATEO COMERCIO DE VEICULOS S.*</t>
  </si>
  <si>
    <t>AV PAN NORDESTINA1003OURO PRETO</t>
  </si>
  <si>
    <t>KEYPPY DEDETIZA</t>
  </si>
  <si>
    <t>KEYPPY DEDETIZACOES LTDA EPP</t>
  </si>
  <si>
    <t>AV OLINDO DOM HELDER CAMARA171SANTA TEREZA</t>
  </si>
  <si>
    <t>DORCAM EIRELI M</t>
  </si>
  <si>
    <t>DORCAM EIRELI ME</t>
  </si>
  <si>
    <t>AV GOVERNADOR CARLOS DE LIMA CAVALCANTE3995LJ 27CASA CAIADA</t>
  </si>
  <si>
    <t>FERCAL MONTAGEN</t>
  </si>
  <si>
    <t>FERCAL MONTAGENS E INSTAL. IN</t>
  </si>
  <si>
    <t>R DOM SEBASTIAO LEME100PEIXINHOS</t>
  </si>
  <si>
    <t>EMPRESA DE TURI</t>
  </si>
  <si>
    <t>EMPRESA DE TURISMO DE PE GOV.</t>
  </si>
  <si>
    <t>AV PROFESSOR ANDRADE BEZERRAS/NSALGADINHO</t>
  </si>
  <si>
    <t>SAFETY PLUS AUT</t>
  </si>
  <si>
    <t>SAFETY PLUS AUT.&amp;OTIM.IND.LTD</t>
  </si>
  <si>
    <t>RUA BARTOLOMEU DE MEDEIROS104GUADALUPE</t>
  </si>
  <si>
    <t>MTR MUDANCAS E</t>
  </si>
  <si>
    <t>MTR MUDANCAS E TRANSP. RECIFE</t>
  </si>
  <si>
    <t>R PROF. DIONISIO MACIEL MONTEIRO354PEIXINHOS</t>
  </si>
  <si>
    <t>CENTRO CULT. CA</t>
  </si>
  <si>
    <t>CENTRO CULT. CASA DA RABECA D</t>
  </si>
  <si>
    <t>R CURUPIRA340CIDADE TABAJARA</t>
  </si>
  <si>
    <t>P &amp; F COM. E SE</t>
  </si>
  <si>
    <t>P &amp; F COM. E SERV. DE MAQ. E</t>
  </si>
  <si>
    <t>R CATULO DA PAIXAO CEARENSE941JARDIM ATLANTICO</t>
  </si>
  <si>
    <t>MICROART SINALI</t>
  </si>
  <si>
    <t>MICROART SINALIZACAO E GRAFIC</t>
  </si>
  <si>
    <t>AV PROFESSOR ANDRADE BEZERRA1331SALGADINHO</t>
  </si>
  <si>
    <t>CONEXFER CONEXO</t>
  </si>
  <si>
    <t>CONEXFER CONEXOES E FERRAGENS</t>
  </si>
  <si>
    <t>R CAETES113PEIXINHOS</t>
  </si>
  <si>
    <t>PROSERV SERVICO</t>
  </si>
  <si>
    <t>PROSERV SERVICOS DE MONT. E I</t>
  </si>
  <si>
    <t>R PROFESSOR JOSE CANDIDO PESSOA802BAIRRO NOVO</t>
  </si>
  <si>
    <t>MOISES AUTOPECA</t>
  </si>
  <si>
    <t>MOISES AUTOPECAS LTDA</t>
  </si>
  <si>
    <t>AV FREDERICO LUNDGREN140TERREORIO DOCE</t>
  </si>
  <si>
    <t>VIRGINIA M OLIV</t>
  </si>
  <si>
    <t>VIRGINIA M OLIVEIRA</t>
  </si>
  <si>
    <t>AV NAPOLES511RIO DOCE</t>
  </si>
  <si>
    <t>SANDVIDRO EIREL</t>
  </si>
  <si>
    <t>SANDVIDRO EIRELI</t>
  </si>
  <si>
    <t>AV PAN NORDESTINA233GALPAOEVILA POPULAR</t>
  </si>
  <si>
    <t>PENTAGONO COMER</t>
  </si>
  <si>
    <t>PENTAGONO COMER. DE ACABAM. T</t>
  </si>
  <si>
    <t>R ANTONIO GONCALVES FERREIRA178GALPAO AVILA POPULAR</t>
  </si>
  <si>
    <t>ARM ACOS LTDA</t>
  </si>
  <si>
    <t>R TUPANATINGA01CIDADE TABAJARA</t>
  </si>
  <si>
    <t>IDEAL FERRO E A</t>
  </si>
  <si>
    <t>IDEAL FERRO E ACO LTDA</t>
  </si>
  <si>
    <t>AV CHICO SCIENCE162BULTRINS</t>
  </si>
  <si>
    <t>EXCELLENCE COME</t>
  </si>
  <si>
    <t>EXCELLENCE COMERCIO, SERVICOS</t>
  </si>
  <si>
    <t>AV GOVERNADOR CARLOS DE LIMA CAVALCANTE1850 B"LOJA BCASA CAI</t>
  </si>
  <si>
    <t>ESTAF EQUIPAMENTOS S/A</t>
  </si>
  <si>
    <t>AV PRESIDENTE KENNEDY694LOJA CPEIXINHOS</t>
  </si>
  <si>
    <t>MATHEUS KLUIWER</t>
  </si>
  <si>
    <t>MATHEUS KLUIWERT DE VASCONCEL</t>
  </si>
  <si>
    <t>RUA UM82RIO DOCE</t>
  </si>
  <si>
    <t>A.C. DIAS DE SA</t>
  </si>
  <si>
    <t>A.C. DIAS DE SANTANA ME</t>
  </si>
  <si>
    <t>RUA JOSUE FERRAZ BARBOSA136CASARIO DOCE</t>
  </si>
  <si>
    <t>YASMIN DE LIRA</t>
  </si>
  <si>
    <t>Yasmin De Lira Leite Pereira</t>
  </si>
  <si>
    <t>2(a) Travessa H da nacao36Alto da Nação</t>
  </si>
  <si>
    <t>ZECA MONTEIRO R</t>
  </si>
  <si>
    <t>ZECA MONTEIRO REBOQUE LTDA</t>
  </si>
  <si>
    <t>RODOVIA PE 01, 57 - B: SALGADINHO</t>
  </si>
  <si>
    <t>LUX CONCERVAD.</t>
  </si>
  <si>
    <t>LUX CONCERV. VIG. SERV. LTDA</t>
  </si>
  <si>
    <t>RUA JOSE MARIA DE SOUZA DELGADO, 54 - B:SANTA TEREZA</t>
  </si>
  <si>
    <t>NORDESTE SEGURAN§A VALORES LT</t>
  </si>
  <si>
    <t>AV PROFESSOR ANDRADE BEZERRA, 931 -B:SALGADINHO</t>
  </si>
  <si>
    <t>PRISMA</t>
  </si>
  <si>
    <t>PRISMA REPRESENTACOES LTDA</t>
  </si>
  <si>
    <t>RUA ALCINA DE CARVALHO, 225 APTO 401 - CASA CAIADA</t>
  </si>
  <si>
    <t>RUA TERTULIANO FRANCISCO FEITOSA, 238 - CASA CAIA</t>
  </si>
  <si>
    <t>INST.STA.TEREZA</t>
  </si>
  <si>
    <t>R.ATLANTICA, 1                OURO PRETO</t>
  </si>
  <si>
    <t>ESC.PSG TABAJAR</t>
  </si>
  <si>
    <t>ESC.PSG TABAJARA</t>
  </si>
  <si>
    <t>AV.TABAJARA, 149              CIDADE TABAJARA</t>
  </si>
  <si>
    <t>COL.BAIRRO NOVO</t>
  </si>
  <si>
    <t>R.MARCOS FREIRE, 1387         NOVO</t>
  </si>
  <si>
    <t>ACADEMIA UNIVER</t>
  </si>
  <si>
    <t>ACADEMIA UNIVERSO</t>
  </si>
  <si>
    <t>R.CANARIO DO IMPERIO, 5       RIO DOCE</t>
  </si>
  <si>
    <t>COL.E CURSO PEN</t>
  </si>
  <si>
    <t>COL.E CURSO PENSAR</t>
  </si>
  <si>
    <t>R.SAO JOAO BATISTA, 1163      JD.ATLANTICO</t>
  </si>
  <si>
    <t>INST.RACTEL DE</t>
  </si>
  <si>
    <t>INST.RACTEL DE MENEZES</t>
  </si>
  <si>
    <t>AV.FAGUNDES VARELA, 468       JD.ATLANTICO</t>
  </si>
  <si>
    <t>COL.DIAS OLIVEI</t>
  </si>
  <si>
    <t>COL.DIAS OLIVEIRA</t>
  </si>
  <si>
    <t>R.PICA-PAU, 126               RIO DOCE III</t>
  </si>
  <si>
    <t>ESC.SIGISMUNDO</t>
  </si>
  <si>
    <t>ESC.SIGISMUNDO GONCALVES</t>
  </si>
  <si>
    <t>AV.SIGISMUNDO GONCALVES, 514  CARMO</t>
  </si>
  <si>
    <t>ESC.PE.FRANCISC</t>
  </si>
  <si>
    <t>ESC.PE.FRANCISCO CARNEIRO</t>
  </si>
  <si>
    <t>R.ALTA MACEDO, S/N            SAO BENEDITO</t>
  </si>
  <si>
    <t>EE REUNIDAS ANA</t>
  </si>
  <si>
    <t>EE REUNIDAS ANA SALES LEME</t>
  </si>
  <si>
    <t>R.DUARTE COELHO, 240          STA.TERESA</t>
  </si>
  <si>
    <t>R.SETENTA, 255 - IV ETAPA     RIO DOCE</t>
  </si>
  <si>
    <t>ESC.COMPOSITOR</t>
  </si>
  <si>
    <t>ESC.COMPOSITOR ANTONIO MARIA</t>
  </si>
  <si>
    <t>AV.DAS ACACIAS, S/N           RIO DOCE</t>
  </si>
  <si>
    <t>ESC.CLIDIO DE L</t>
  </si>
  <si>
    <t>ESC.CLIDIO DE LIMA NIGRO</t>
  </si>
  <si>
    <t>R.DO CACIMBAO, S/N            SALGADINHO</t>
  </si>
  <si>
    <t>CE DE OLINDA</t>
  </si>
  <si>
    <t>R.BONFIM, S/N                 CARMO</t>
  </si>
  <si>
    <t>ESC.PROF.CANDID</t>
  </si>
  <si>
    <t>ESC.PROF.CANDIDO PESSOA</t>
  </si>
  <si>
    <t>R.LAURO DINIZ, S/N            PEIXINHOS</t>
  </si>
  <si>
    <t>EE DES.RENATO F</t>
  </si>
  <si>
    <t>EE DES.RENATO FONSECA</t>
  </si>
  <si>
    <t>R.PARANA, S/N                 JD.BRASIL</t>
  </si>
  <si>
    <t>EE RAIMUNDO DIN</t>
  </si>
  <si>
    <t>EE RAIMUNDO DINIZ</t>
  </si>
  <si>
    <t>ESTR.DE AGUA COMPRIDA, S/N    AGUA COMPRIDA</t>
  </si>
  <si>
    <t>EM MARIA E.ROME</t>
  </si>
  <si>
    <t>EM MARIA E.ROMEIRO ESTELITA</t>
  </si>
  <si>
    <t>R.CAMOMILA, S/N               OURO PRETO</t>
  </si>
  <si>
    <t>EE MAL.FLORIANO</t>
  </si>
  <si>
    <t>EE MAL.FLORIANO PEIXOTO</t>
  </si>
  <si>
    <t>R.ALTO DO JATOBA, S/N         JATOBA</t>
  </si>
  <si>
    <t>EEPG REUNIDAS S</t>
  </si>
  <si>
    <t>EEPG REUNIDAS SAO LUCAS</t>
  </si>
  <si>
    <t>R.CATARINA B.DE ALENCAR, 791  CASA CAIADA</t>
  </si>
  <si>
    <t>COL.N.SRA.DA CO</t>
  </si>
  <si>
    <t>COL.N.SRA.DA CONCEICAO</t>
  </si>
  <si>
    <t>R.GUARANA, 62 QD.E 11         OURO PRETO</t>
  </si>
  <si>
    <t>EE GUEDES ALCOF</t>
  </si>
  <si>
    <t>EE GUEDES ALCOFORADO</t>
  </si>
  <si>
    <t>AV.JOAQUIM NABUCO, 838        VARADORO</t>
  </si>
  <si>
    <t>EE PROF.ERNESTO</t>
  </si>
  <si>
    <t>EE PROF.ERNESTO SILVA</t>
  </si>
  <si>
    <t>R.PROF.ENIO C.ALBUQUERQUE, 133RIO DOCE</t>
  </si>
  <si>
    <t>EE CAP.LUIZ REI</t>
  </si>
  <si>
    <t>EE CAP.LUIZ REIS</t>
  </si>
  <si>
    <t>R.DA LINHA, S/N               ALTO BONDADE</t>
  </si>
  <si>
    <t>EE MONS.ARRUDA</t>
  </si>
  <si>
    <t>EE MONS.ARRUDA CAMARA</t>
  </si>
  <si>
    <t>AV.NACIONAL, 345              EIXINHAS</t>
  </si>
  <si>
    <t>EE MAL.MASCAREN</t>
  </si>
  <si>
    <t>EE MAL.MASCARENHAS DE MORAES</t>
  </si>
  <si>
    <t>R.A, S/N                      COHAB 7</t>
  </si>
  <si>
    <t>EE INACIO DE LO</t>
  </si>
  <si>
    <t>EE INACIO DE LOYOLA</t>
  </si>
  <si>
    <t>ESTR.DO CAENGA, 294           SAO BENEDITO</t>
  </si>
  <si>
    <t>EM GREGORIO BEZ</t>
  </si>
  <si>
    <t>EM GREGORIO BEZERRA</t>
  </si>
  <si>
    <t>R.DE SANTANA, S/N             JD.ATLANTICO</t>
  </si>
  <si>
    <t>EE DOM PEDRO BA</t>
  </si>
  <si>
    <t>EE DOM PEDRO BANDEIRA DE MELO</t>
  </si>
  <si>
    <t>R.DO PESSEGO, S/N III ETAPA   RIO DOCE</t>
  </si>
  <si>
    <t>COL.DISNEY</t>
  </si>
  <si>
    <t>R.MARTA FRANCA DE LIMA, 1153  JD.ATLANTICO</t>
  </si>
  <si>
    <t>EE PROFA.INES B</t>
  </si>
  <si>
    <t>EE PROFA.INES BORBA</t>
  </si>
  <si>
    <t>AV.JULES RIMET, S/N           RIO DOCE</t>
  </si>
  <si>
    <t>COL.LEON FEITOS</t>
  </si>
  <si>
    <t>COL.LEON FEITOSA</t>
  </si>
  <si>
    <t>R.HELENA BARRETO, 69          BEBERIBE</t>
  </si>
  <si>
    <t>EM CEL.JOSE DOM</t>
  </si>
  <si>
    <t>EM CEL.JOSE DOMINGOS DA SILVA</t>
  </si>
  <si>
    <t>QD.E9, S/N                    OURO PRETO</t>
  </si>
  <si>
    <t>QD.D 17, 1                    OURO PRETO</t>
  </si>
  <si>
    <t>EE STA.ANA</t>
  </si>
  <si>
    <t>R.SANTANA, S/N                RIO DOCE</t>
  </si>
  <si>
    <t>EE CEL.VALERIAN</t>
  </si>
  <si>
    <t>EE CEL.VALERIANO EUGENIO MELO</t>
  </si>
  <si>
    <t>R.FRANCISCO GOMES, S/N        CAIXA D'AGUA</t>
  </si>
  <si>
    <t>CAIC NORMA COEL</t>
  </si>
  <si>
    <t>CAIC NORMA COELHO</t>
  </si>
  <si>
    <t>AV.PRES.KENNEDY, S/N          PEIXINHOS</t>
  </si>
  <si>
    <t>EE CLIDIO DE LI</t>
  </si>
  <si>
    <t>EE CLIDIO DE LIMA NIGRO</t>
  </si>
  <si>
    <t>R.DA CACAIBA, S/N             SALGADINHO</t>
  </si>
  <si>
    <t>EE THEMISTOCLES</t>
  </si>
  <si>
    <t>EE THEMISTOCLES DE ANDRADE</t>
  </si>
  <si>
    <t>BARREIRA DO ROSARIO, S/N      BONSUCESSO</t>
  </si>
  <si>
    <t>EE ARGENTINA CA</t>
  </si>
  <si>
    <t>EE ARGENTINA CASTELO BRANCO</t>
  </si>
  <si>
    <t>AV.DR.JOAQUIM NABUCO, S/N     JATOBA</t>
  </si>
  <si>
    <t>DISA DISTRIBUIDORA SUDOESTE D*</t>
  </si>
  <si>
    <t>Av Maracana219centro</t>
  </si>
  <si>
    <t>Oliveira</t>
  </si>
  <si>
    <t>CASA DO VIDRO</t>
  </si>
  <si>
    <t>SANDRO DE CASTRO MENDES</t>
  </si>
  <si>
    <t>R Oswaldo Cruz43centro</t>
  </si>
  <si>
    <t>OLIVEIRA PREFEI</t>
  </si>
  <si>
    <t>OLIVEIRA PREFEITURA GABINETE</t>
  </si>
  <si>
    <t>Praca Xv De Novembro127centro</t>
  </si>
  <si>
    <t>KROMBERG E SHUBERT DO BRASIL</t>
  </si>
  <si>
    <t>PAULO ROCHA110CENTRO</t>
  </si>
  <si>
    <t>LANCHONETE</t>
  </si>
  <si>
    <t>LANCHONETE E REST DO BOLACHA</t>
  </si>
  <si>
    <t>RODOVIA FERN¶O DIAS, BR 381 S/NÌ KM 582,5 ZONA RURAL</t>
  </si>
  <si>
    <t>EE MARIO CAMPOS</t>
  </si>
  <si>
    <t>EE MARIO CAMPOS E SILVA</t>
  </si>
  <si>
    <t>R.OSWALDO CRUZ, 289           SAO SEBASTIAO</t>
  </si>
  <si>
    <t>EM DJALMA PINHE</t>
  </si>
  <si>
    <t>EM DJALMA PINHEIRO CHAGAS</t>
  </si>
  <si>
    <t>AV.MONSENHOR LEAO, 100        APARECIDA</t>
  </si>
  <si>
    <t>EE PROF.PINHEIR</t>
  </si>
  <si>
    <t>EE PROF.PINHEIRO CAMPOS</t>
  </si>
  <si>
    <t>R.DOS PASSOS, 04              CENTRO</t>
  </si>
  <si>
    <t>ESC.PG PINGO DE</t>
  </si>
  <si>
    <t>ESC.PG PINGO DE LUZ</t>
  </si>
  <si>
    <t>R.ALEXANDRINO CHAGAS, 20      CENTRO</t>
  </si>
  <si>
    <t>INST.EDUC.APOGE</t>
  </si>
  <si>
    <t>INST.EDUC.APOGEO</t>
  </si>
  <si>
    <t>R.RODOLFO PEREIRA PACHECO, 159DONA SINHANINHA</t>
  </si>
  <si>
    <t>EE FRANCISCO FE</t>
  </si>
  <si>
    <t>EE FRANCISCO FERNANDES</t>
  </si>
  <si>
    <t>R.DR.CARLOS CHAGAS, 143       CENTRO</t>
  </si>
  <si>
    <t>IMA INDUSTRIA D</t>
  </si>
  <si>
    <t>IMA INDUSTRIA DE MOLDES DE AZ</t>
  </si>
  <si>
    <t>Rua Comendador A Silva Rodrigues99santiago De Riba</t>
  </si>
  <si>
    <t>Oliveira De Azemeis</t>
  </si>
  <si>
    <t>MECAMOLDE</t>
  </si>
  <si>
    <t>MECAMOLDE MOLDES PARA PLASTIC</t>
  </si>
  <si>
    <t>COMENDADOR ANTONIO SILVA RODRIGUES500NAO DISPONIVEL</t>
  </si>
  <si>
    <t>SUTAFER</t>
  </si>
  <si>
    <t>RUA ANTONIO DA SILVA108SANTEIRO</t>
  </si>
  <si>
    <t>ABB OLOFSTROM AUTOMATION AB</t>
  </si>
  <si>
    <t>Box 310, Se-293 24</t>
  </si>
  <si>
    <t>Olofstrom</t>
  </si>
  <si>
    <t>PICK TO LIGHT S</t>
  </si>
  <si>
    <t>PICK TO LIGHT SYSTEM S.L</t>
  </si>
  <si>
    <t>GARAGALTZA50</t>
  </si>
  <si>
    <t>Onati</t>
  </si>
  <si>
    <t>Garagaltza50</t>
  </si>
  <si>
    <t>NAIR GALVAO DE OLIVEIRA</t>
  </si>
  <si>
    <t>R Gustavo Capanema47centro</t>
  </si>
  <si>
    <t>Onca De Pitangui</t>
  </si>
  <si>
    <t>JOAQUIM DE OLIVEIRA GALVAO-EP</t>
  </si>
  <si>
    <t>RUA GUSTAVO CAPANEMA, 47 - B: CENTRO</t>
  </si>
  <si>
    <t>MINAS ACESSORIO</t>
  </si>
  <si>
    <t>MINAS ACESSORIOS AUTOMOTIVOS</t>
  </si>
  <si>
    <t>RUA CORONEL GABRIEL DE ANDRADE703INDUSTRIAL</t>
  </si>
  <si>
    <t>EMILLY MARA ROD</t>
  </si>
  <si>
    <t>Emilly Mara Rodrigues dos San</t>
  </si>
  <si>
    <t>Rua Roma440AP 103Santa Cruz Industrial</t>
  </si>
  <si>
    <t>EVELLYN MARA RO</t>
  </si>
  <si>
    <t>Evellyn Mara Rodrigues dos Sa</t>
  </si>
  <si>
    <t>Rua Roma440APTO 103Santa Cruz Industrial</t>
  </si>
  <si>
    <t>GIOVANNI PAULO</t>
  </si>
  <si>
    <t>Giovanni Paulo Diniz</t>
  </si>
  <si>
    <t>Rua Carlos Chagas804CA AIndustrial</t>
  </si>
  <si>
    <t>NAOMY DE OLIVEI</t>
  </si>
  <si>
    <t>Naomy de Oliveira Silva</t>
  </si>
  <si>
    <t>Rua Sumara269CX 2Novo Eldorado</t>
  </si>
  <si>
    <t>HPI</t>
  </si>
  <si>
    <t>HYDROPERFECT INTERNATIONA INC</t>
  </si>
  <si>
    <t>80 DEVON ROAD, UNIT 3, BRAMPTON</t>
  </si>
  <si>
    <t>Ontario</t>
  </si>
  <si>
    <t>JOLLI</t>
  </si>
  <si>
    <t>JOLLI GIANT SOFT WARE INC</t>
  </si>
  <si>
    <t>1322 CHANNELVIEN ROAD, KINGSTON</t>
  </si>
  <si>
    <t>K7L4V1</t>
  </si>
  <si>
    <t>LITENS AUTOMOT.PARTNERSHIP</t>
  </si>
  <si>
    <t>730 ROWNTREE DAIRY RD, WOODBRIDGE</t>
  </si>
  <si>
    <t>L4L5T9</t>
  </si>
  <si>
    <t>LITENS AUTOMOTIVE PARTNERSHIP</t>
  </si>
  <si>
    <t>ROWNTREE DAIRY RD, 7  - WOODBRIDGE</t>
  </si>
  <si>
    <t>L4L 5T9</t>
  </si>
  <si>
    <t>TONOLLI CANADA</t>
  </si>
  <si>
    <t>TONOLLI CANADA LTD</t>
  </si>
  <si>
    <t>15 WALLSEND DRIVE</t>
  </si>
  <si>
    <t>Via Mose 24</t>
  </si>
  <si>
    <t>Opera</t>
  </si>
  <si>
    <t>OLYMPUS INDUSTRIAL AMERICA IN</t>
  </si>
  <si>
    <t>One Corporate Drive9999999nao Disponivel</t>
  </si>
  <si>
    <t>Orangeburg</t>
  </si>
  <si>
    <t>CARIB MOTORS IN</t>
  </si>
  <si>
    <t>CARIB MOTORS INC</t>
  </si>
  <si>
    <t>L.G.SMITH BOLLEVARD 112-21840                             00</t>
  </si>
  <si>
    <t>Oranjestad</t>
  </si>
  <si>
    <t>Aruba</t>
  </si>
  <si>
    <t>FIAT AUTO SPA</t>
  </si>
  <si>
    <t>Via Fausto Coppia 2</t>
  </si>
  <si>
    <t>Orbassano</t>
  </si>
  <si>
    <t>FLEXBALL</t>
  </si>
  <si>
    <t>FLEXBALL ITALIANA S.R.L</t>
  </si>
  <si>
    <t>Via San Luigi, 13/a</t>
  </si>
  <si>
    <t>CENTRO RICERCHE</t>
  </si>
  <si>
    <t>CENTRO RICERCHE FIAT</t>
  </si>
  <si>
    <t>Strada Torino, 50</t>
  </si>
  <si>
    <t>DELTA COMPONENTS S.R.L.</t>
  </si>
  <si>
    <t>Strada Torino Orbassano,49</t>
  </si>
  <si>
    <t>SILATECH S.R.L.</t>
  </si>
  <si>
    <t>SILATECH S.r.l. a s.u.</t>
  </si>
  <si>
    <t>Strada Torino49NAO DISPOBILIZADO</t>
  </si>
  <si>
    <t>Orbassano (To)</t>
  </si>
  <si>
    <t>ROTOMOTORS SPA</t>
  </si>
  <si>
    <t>STRADA BORGARETTO 1</t>
  </si>
  <si>
    <t>Orbassano-Turin</t>
  </si>
  <si>
    <t>TME</t>
  </si>
  <si>
    <t>TECHNIQUES MODERNS D'EXTENSOM</t>
  </si>
  <si>
    <t>153, RUA DE MORALNVILLIERS - B.P. 49999999NAO DISPONIVEL</t>
  </si>
  <si>
    <t>Orgeval</t>
  </si>
  <si>
    <t>EE DONA VITU GI</t>
  </si>
  <si>
    <t>EE DONA VITU GIORGI</t>
  </si>
  <si>
    <t>R.WASHINGTON LUIS, 80-A       CENTRO</t>
  </si>
  <si>
    <t>Oriente</t>
  </si>
  <si>
    <t>SENSAR DEVELOP.</t>
  </si>
  <si>
    <t>SENSAR DEVELOPMENTS INC.</t>
  </si>
  <si>
    <t>1050 W.SILVER BELL RD</t>
  </si>
  <si>
    <t>MI 48359</t>
  </si>
  <si>
    <t>Orion</t>
  </si>
  <si>
    <t>SENSOR DEVELOPMENTS INC</t>
  </si>
  <si>
    <t>1050 W. SILVER BELL RD</t>
  </si>
  <si>
    <t>Orion, Mi</t>
  </si>
  <si>
    <t>COLORADO VEICUL</t>
  </si>
  <si>
    <t>COLORADO VEICULOS LIMITADA</t>
  </si>
  <si>
    <t>Av Marginal Direita2950centro</t>
  </si>
  <si>
    <t>Orlandia</t>
  </si>
  <si>
    <t>SIS LTDA</t>
  </si>
  <si>
    <t>NETWORK &amp; COMMUNICATION BR</t>
  </si>
  <si>
    <t>Rua Seis1058sl 03centro</t>
  </si>
  <si>
    <t>ETE ALCIDIO DE</t>
  </si>
  <si>
    <t>ETE ALCIDIO DE SOUZA PRADO</t>
  </si>
  <si>
    <t>AV.10, 874                    CENTRO</t>
  </si>
  <si>
    <t>EMEFEI PEDRO BO</t>
  </si>
  <si>
    <t>EMEFEI PEDRO BORDIGNON NETO</t>
  </si>
  <si>
    <t>AV.ONZE, 138 A                CENTRO</t>
  </si>
  <si>
    <t>IME INTERNATION</t>
  </si>
  <si>
    <t>IME INTERNATIONAL INC</t>
  </si>
  <si>
    <t>SAND LAKE ROAD-SUITE 412, 7345</t>
  </si>
  <si>
    <t>Orlando</t>
  </si>
  <si>
    <t>SMARTTECH, INC.</t>
  </si>
  <si>
    <t>SMARTTECH, INC</t>
  </si>
  <si>
    <t>Kilgore Street2503</t>
  </si>
  <si>
    <t>GLOBAL TRADING</t>
  </si>
  <si>
    <t>GLOBAL TRADING E SOURCING COR</t>
  </si>
  <si>
    <t>West New Hampsgire Street1966</t>
  </si>
  <si>
    <t>PLASZOM</t>
  </si>
  <si>
    <t>PLASZOM-SOMER IND. PLASTIC.LT</t>
  </si>
  <si>
    <t>RODOVIA SC 446, KM 2,2 -B:CORRIDAS</t>
  </si>
  <si>
    <t>Orleans</t>
  </si>
  <si>
    <t>PLAZAPEL</t>
  </si>
  <si>
    <t>PLAZAPEL PLAST. E PAPEIS LTDA</t>
  </si>
  <si>
    <t>ROD. SC 438, KM 172 -S/N -MURIALDO</t>
  </si>
  <si>
    <t>FEBAVE-FUND.EDU</t>
  </si>
  <si>
    <t>FEBAVE-FUND.EDUC.BARRIGA VERDE</t>
  </si>
  <si>
    <t>R.MIGUEL COUTO, 313           CENTRO</t>
  </si>
  <si>
    <t>ELDOR CORPORATI</t>
  </si>
  <si>
    <t>ELDOR CORPORATION SPA</t>
  </si>
  <si>
    <t>Plinio18</t>
  </si>
  <si>
    <t>Orsenigo</t>
  </si>
  <si>
    <t>EE ORTIGUEIRA</t>
  </si>
  <si>
    <t>Ortigueira</t>
  </si>
  <si>
    <t>TG POLI COMERC</t>
  </si>
  <si>
    <t>TG POLI COMERCIAL E AUTOMOTYV</t>
  </si>
  <si>
    <t>Rua Montalverde460jardim Piratininga</t>
  </si>
  <si>
    <t>Osasco</t>
  </si>
  <si>
    <t>INAKEN</t>
  </si>
  <si>
    <t>ATRYZ INKEN CO LTD</t>
  </si>
  <si>
    <t>5 8 28 MITEJIMA NISHIYODOGAWA KU</t>
  </si>
  <si>
    <t>Osaka</t>
  </si>
  <si>
    <t>KOYO SEIKO</t>
  </si>
  <si>
    <t>KOYO SEIKO CO. LTD</t>
  </si>
  <si>
    <t>5-8,minamisembra- 3 Chome</t>
  </si>
  <si>
    <t>COSMO SHOKAI LT</t>
  </si>
  <si>
    <t>COSMO SHOKAI LTD</t>
  </si>
  <si>
    <t>12-33 MINAMITANABE 5-CHOME                                00</t>
  </si>
  <si>
    <t>BRADESCO CARTOE</t>
  </si>
  <si>
    <t>BANCO BANKPAR S A</t>
  </si>
  <si>
    <t>Rua Nuc Cidade De Deussnprediovila Yara</t>
  </si>
  <si>
    <t>AUGURI</t>
  </si>
  <si>
    <t>AUGURI COMERCIO E SERVICOS AU</t>
  </si>
  <si>
    <t>Av Dos Autonomistas1172vila Yara</t>
  </si>
  <si>
    <t>REDLANDS</t>
  </si>
  <si>
    <t>REDLANDS DO BRASIL INDUSTRIA</t>
  </si>
  <si>
    <t>R Anhanguera897jardim Piratininga</t>
  </si>
  <si>
    <t>A LUSITANA</t>
  </si>
  <si>
    <t>J M F TRANSPORTES LTDA</t>
  </si>
  <si>
    <t>Av Juscelino K Oliveira140portal D'oeste</t>
  </si>
  <si>
    <t>ALLIANCE TOOLS</t>
  </si>
  <si>
    <t>ALLIANCE TOOLS FERRAMENTAS IN</t>
  </si>
  <si>
    <t>R Amador Bueno900jardim Piratininga</t>
  </si>
  <si>
    <t>ALCOOL FERREIRA</t>
  </si>
  <si>
    <t>ALCOOL FERREIRA S A</t>
  </si>
  <si>
    <t>R Robert Bosch1015p I Anhanguera</t>
  </si>
  <si>
    <t>SAPORE SA.</t>
  </si>
  <si>
    <t>SAPORE SA</t>
  </si>
  <si>
    <t>Av. Antonio Artioli570ed. Altdo.swiss Park</t>
  </si>
  <si>
    <t>Av Joao Batista825centro</t>
  </si>
  <si>
    <t>Av Dos Autonomistas2578centro</t>
  </si>
  <si>
    <t>REAL ENCOMENDAS</t>
  </si>
  <si>
    <t>REAL ENCOMENDAS E CARGAS LTDA</t>
  </si>
  <si>
    <t>Av. Juscelino K. Oliveira,320jardim Tres Montanhas</t>
  </si>
  <si>
    <t>DANA INDUSTRIAS LTDA         *</t>
  </si>
  <si>
    <t>Av Presidente Medici939jd.mutinga</t>
  </si>
  <si>
    <t>FRIGELAR</t>
  </si>
  <si>
    <t>FRIGELAR COMERCIO E DISTRIBUI</t>
  </si>
  <si>
    <t>Rua  Arinos251pq. Indl. Anhanguera</t>
  </si>
  <si>
    <t>FISS IMPORT E E</t>
  </si>
  <si>
    <t>FISS IMPORTADORA E EXPORTADOR</t>
  </si>
  <si>
    <t>R Arinos251parte Apq. Indl. Anhanguera</t>
  </si>
  <si>
    <t>Via Anhangueras/nkm 15,5jardim Platina</t>
  </si>
  <si>
    <t>ARAGON TRANSFER</t>
  </si>
  <si>
    <t>ARAGON TRANSFERS LTDA. EPP.</t>
  </si>
  <si>
    <t>R Joaquim Ribeiro137jardim Baronesa</t>
  </si>
  <si>
    <t>ORION LACRES</t>
  </si>
  <si>
    <t>ORION LACRES INDUSTRIA LTDA</t>
  </si>
  <si>
    <t>R Manoel Bechman598jardim Piratininga</t>
  </si>
  <si>
    <t>SUBMARINO</t>
  </si>
  <si>
    <t>SUBMARINO S/A.               *</t>
  </si>
  <si>
    <t>R Henry Ford643presidente Altino</t>
  </si>
  <si>
    <t>PEGASUS</t>
  </si>
  <si>
    <t>MARCELO VICENTE INFORMATICA L</t>
  </si>
  <si>
    <t>Av Aluisio De Azevedo208jardim Bela Vista</t>
  </si>
  <si>
    <t>ARAGON</t>
  </si>
  <si>
    <t>ARAGON COMERCIO DE CONFECCOES</t>
  </si>
  <si>
    <t>R Joaquim Ribeiro152jardim Baronesa</t>
  </si>
  <si>
    <t>Av Dos Autonomistas1496vila Campesina</t>
  </si>
  <si>
    <t>INTERMACHINERY</t>
  </si>
  <si>
    <t>LUVATA SAO PAULO COM E IND LT</t>
  </si>
  <si>
    <t>Av. Dos Autonomistas4900g-pr 406 Bkm 18</t>
  </si>
  <si>
    <t>MECANO FABRIL E</t>
  </si>
  <si>
    <t>MECANO FABRIL EIRELI</t>
  </si>
  <si>
    <t>AV LUIS EULALIO DE BUENO VIDIGA 441</t>
  </si>
  <si>
    <t>OSRAM DO BRASIL LAMPADAS ELET</t>
  </si>
  <si>
    <t>Av Dos Autonomistas4229vila Granada</t>
  </si>
  <si>
    <t>JEDAL REDENTOR</t>
  </si>
  <si>
    <t>JEDAL REDENTOR INDUSTRIA E CO</t>
  </si>
  <si>
    <t>R Constante Piovan150jd Tres Montanhas</t>
  </si>
  <si>
    <t>JEDAL REDENTOR INDUSTRIA E CO*</t>
  </si>
  <si>
    <t>AV DR. ALBERTO JACKSON BYINGTON1525VILA MENK</t>
  </si>
  <si>
    <t>ZELOSO INDUSTRI</t>
  </si>
  <si>
    <t>ZELOSO INDUSTRIA E COMERCIO L</t>
  </si>
  <si>
    <t>R Jose Pascowitch153km 21 Rodchacara Everest</t>
  </si>
  <si>
    <t>FRENBERG</t>
  </si>
  <si>
    <t>FRENBERG SERVICOS S/S-ME</t>
  </si>
  <si>
    <t>R Jaqueira331conj Res Mcidade Das Flores</t>
  </si>
  <si>
    <t>COMPANHIA GLOBA</t>
  </si>
  <si>
    <t>B2W - COMPANHIA GLOBAL DO VAR</t>
  </si>
  <si>
    <t>BARSA</t>
  </si>
  <si>
    <t>BARSA PLANETA INTERNACIONAL L</t>
  </si>
  <si>
    <t>AV LOURENCO BELLOLI1415LOTE 60PARQUE INDUSTRIAL MAZEI</t>
  </si>
  <si>
    <t>TPS HAUS</t>
  </si>
  <si>
    <t>TPS HAUS LOCACAO, OPERACAO E</t>
  </si>
  <si>
    <t>R Altino Arantes19vila Nova Osasco</t>
  </si>
  <si>
    <t>TGK</t>
  </si>
  <si>
    <t>TGK AUTOMOTYVA LTDA</t>
  </si>
  <si>
    <t>Av Tres Andradas784jardim Piratininga</t>
  </si>
  <si>
    <t>BRASCOMP</t>
  </si>
  <si>
    <t>BRASCOMP TECNOLOGIA E INFORMA</t>
  </si>
  <si>
    <t>R Seranouch Magdesian530pres.altino</t>
  </si>
  <si>
    <t>TRANSLOVE</t>
  </si>
  <si>
    <t>TRANSLOVE TRANSPORTES LTDA ME</t>
  </si>
  <si>
    <t>R Julio Nunes Do Rego402jd Roberto</t>
  </si>
  <si>
    <t>BODYGUARD PROJ</t>
  </si>
  <si>
    <t>BODYGUARD PROJ SIST ELET LTDA</t>
  </si>
  <si>
    <t>Rua Nico Branco 174vila Campesina</t>
  </si>
  <si>
    <t>SIPASE</t>
  </si>
  <si>
    <t>SIPASE - COMERCIO E SERVICOS</t>
  </si>
  <si>
    <t>R Valdir Soares Lopes420jd. Cirino</t>
  </si>
  <si>
    <t>GRAFICA MEGABOX</t>
  </si>
  <si>
    <t>GRAFICA MEGABOX LTDA</t>
  </si>
  <si>
    <t>R Manoel Bandeira27jd Mutinga</t>
  </si>
  <si>
    <t>SBT</t>
  </si>
  <si>
    <t>TVSBT CANAL 4 DE SAO PAULO S/</t>
  </si>
  <si>
    <t>Av Das Comunicacoes4vila Jaragua</t>
  </si>
  <si>
    <t>REINALDO RUI RO</t>
  </si>
  <si>
    <t>REINALDO RUI ROCATO - ME</t>
  </si>
  <si>
    <t>R Jose Joaquim Da Ressurreicao378presidente Altino</t>
  </si>
  <si>
    <t>TGA LOGISTICA E</t>
  </si>
  <si>
    <t>TGA LOGISTICA E TRANSPORTES N</t>
  </si>
  <si>
    <t>AVENIDA DAS COMUNICACOES265GP B OOPARQUE INDUSTRIAL ANHANGUE</t>
  </si>
  <si>
    <t>CABOVEL</t>
  </si>
  <si>
    <t>ALKA3 INDUSTRIA DE AUTOPECAS</t>
  </si>
  <si>
    <t>AVENIDA LOURENCO BELLOLI1250LOTE 42PARQUE INDUSTRIAL MAZZEI</t>
  </si>
  <si>
    <t>LAPP BRASIL</t>
  </si>
  <si>
    <t>CABOS LAPP BRASIL LTDA</t>
  </si>
  <si>
    <t>Av Dr Mauro Limbemberg Monteiro628santa Fe</t>
  </si>
  <si>
    <t>Avenida Marechal Rondon915centro</t>
  </si>
  <si>
    <t>VIA FACIL</t>
  </si>
  <si>
    <t>CGMP CENTRO DE GESTAO DE MEIO</t>
  </si>
  <si>
    <t>Rua Minas Bogasian253centro</t>
  </si>
  <si>
    <t>B2W VIAGENS E T</t>
  </si>
  <si>
    <t>B2W  VIANGES E TURISMO LTDA</t>
  </si>
  <si>
    <t>Rua Henry Ford643presidente Altino</t>
  </si>
  <si>
    <t>QUALY BRINDES</t>
  </si>
  <si>
    <t>QUALY - BRINDES E IMPRESSOS L</t>
  </si>
  <si>
    <t>Rua Rosa D Angelo Pisapia94vila Sao Jose</t>
  </si>
  <si>
    <t>JP EQUIPAMENTOS</t>
  </si>
  <si>
    <t>DENISE MESQUITA DE OLIVEIRA E</t>
  </si>
  <si>
    <t>Rua Lazaro Paes228vila Lauci</t>
  </si>
  <si>
    <t>INSELBRAS FERRA</t>
  </si>
  <si>
    <t>INSELBRAS FERRAMENTAS ELETRO</t>
  </si>
  <si>
    <t>Rua Francisco Sebastiao Pestana134vl Pestana</t>
  </si>
  <si>
    <t>TECNI CAL</t>
  </si>
  <si>
    <t>TECNI CAL SISTEMAS DE PARAFUS</t>
  </si>
  <si>
    <t>Avenida Comandante Sampaio571km 18</t>
  </si>
  <si>
    <t>TOYSTER</t>
  </si>
  <si>
    <t>TOYSTER BRINQUEDOS LTDA</t>
  </si>
  <si>
    <t>Rua Henrique Dias100jardim Piratininga</t>
  </si>
  <si>
    <t>VM BR ENG. E CO</t>
  </si>
  <si>
    <t>VM BR ENG. E COMERC. LT ME</t>
  </si>
  <si>
    <t>Armenia800presidente Altino</t>
  </si>
  <si>
    <t>BRASIL SERV OMO</t>
  </si>
  <si>
    <t>BRASIL SERV OMOTORES LTDA EPP</t>
  </si>
  <si>
    <t>Av Washington Luiz285quitauna</t>
  </si>
  <si>
    <t>SL PLASTIK INDU</t>
  </si>
  <si>
    <t>SL PLASTIK INDUSTRIA E COMERC</t>
  </si>
  <si>
    <t>Frei Gaspar784jardim Piratininga</t>
  </si>
  <si>
    <t>GEOFIX ENGENHAR</t>
  </si>
  <si>
    <t>GEOFIX ENGENHARIA E FUNDACOES</t>
  </si>
  <si>
    <t>Avenida Luiz Rink170sl 1jardim Mutinga</t>
  </si>
  <si>
    <t>GEOFIX ENGENHARIA F. ESTAQ. S</t>
  </si>
  <si>
    <t>Av. Luiz Rink680jd Mutinga</t>
  </si>
  <si>
    <t>ARTMIL INDUSTRI</t>
  </si>
  <si>
    <t>ARTMIL INDUSTRIA E COMERCIO L</t>
  </si>
  <si>
    <t>Montalverne390jd. Piratininga</t>
  </si>
  <si>
    <t>PA PROJETOS DE</t>
  </si>
  <si>
    <t>PA PROJETOS DE AUTOMACAO LTDA</t>
  </si>
  <si>
    <t>Serra Dos Itatins12jardim Tres Montanhas</t>
  </si>
  <si>
    <t>EKOOAMBIENTAL</t>
  </si>
  <si>
    <t>EKOOAMBIENTAL - SOL. AMBIENTA</t>
  </si>
  <si>
    <t>Bezerra De Menezes94jardim Santo Agostinho</t>
  </si>
  <si>
    <t>AV. DOUTOR MAURO LINDEMBERG MONTEIRO628GP 1 E 2PARQUE INDUST</t>
  </si>
  <si>
    <t>IRMAOS CARVALHO</t>
  </si>
  <si>
    <t>IRMAOS CARVALHO MARCENARIA LT</t>
  </si>
  <si>
    <t>Coral81vila Ayrosa</t>
  </si>
  <si>
    <t>BANCO BRADESCO</t>
  </si>
  <si>
    <t>BANCO BRADESCO S/A</t>
  </si>
  <si>
    <t>CIDADE DE DEUS - VILA YARA</t>
  </si>
  <si>
    <t>DEUTSCHE BANK</t>
  </si>
  <si>
    <t>2 OFICIAL REG IMOVEIS TIT DOC</t>
  </si>
  <si>
    <t>Rua Dante Batiston249centro</t>
  </si>
  <si>
    <t>MOVIMENTTAR EQU</t>
  </si>
  <si>
    <t>MOVIMENTTAR EQUIPAMENTOS INDU</t>
  </si>
  <si>
    <t>Sao Bento452gp 05sao Pedro</t>
  </si>
  <si>
    <t>KGC COMERCIO DE</t>
  </si>
  <si>
    <t>KGC COMERCIO DE MAQUINAS E EQ</t>
  </si>
  <si>
    <t>Avenida Presidente Kennedy2559rochedale</t>
  </si>
  <si>
    <t>VINICIUS SEIXAS</t>
  </si>
  <si>
    <t>VINICIUS SEIXAS BORGES ME</t>
  </si>
  <si>
    <t>Av. Capristano De Abreu420fundosjaguaribe</t>
  </si>
  <si>
    <t>IBC INSTITUTO</t>
  </si>
  <si>
    <t>IBC - INSTITUTO BRASILEIRO DE</t>
  </si>
  <si>
    <t>Anhanguera783jardim Piratininga</t>
  </si>
  <si>
    <t>MOVSOM IND. E C</t>
  </si>
  <si>
    <t>MOVSOM IND. E CO. DE MOVEIS L</t>
  </si>
  <si>
    <t>Capela De Santana1jardim Marisa</t>
  </si>
  <si>
    <t>CORDIX CO. DE E</t>
  </si>
  <si>
    <t>CORDIX CO. DE EQUIP. PARA LAB</t>
  </si>
  <si>
    <t>Primitiva Vianco24411 Andarcentro</t>
  </si>
  <si>
    <t>RESISTE CO. DE</t>
  </si>
  <si>
    <t>RESISTE CO. DE FERRA. EM GERA</t>
  </si>
  <si>
    <t>Vitorio Tafarello934quitauna</t>
  </si>
  <si>
    <t>UNIVEL AUTOMOTI</t>
  </si>
  <si>
    <t>UNIVEL AUTOMOTIVEL LTDA</t>
  </si>
  <si>
    <t>Av. Lourenco Belolli1195</t>
  </si>
  <si>
    <t>LICEU DE ARTES</t>
  </si>
  <si>
    <t>LICEU DE ARTES E OFICIOS DE S</t>
  </si>
  <si>
    <t>AV. DR. MAURO LINDENBERG MONTEIRO1003PARQUE IND. ANHANGUERA</t>
  </si>
  <si>
    <t>AV DR. ALBERTO JACKSON BYINGTON1850INDUSTRIAL ANHANGUERA</t>
  </si>
  <si>
    <t>ACOCORTE</t>
  </si>
  <si>
    <t>ACOCORTE FERRO E ACO LTDA</t>
  </si>
  <si>
    <t>Av Marechal Rondon,800centro</t>
  </si>
  <si>
    <t>PERSONNALITE</t>
  </si>
  <si>
    <t>Av. Fuad Auada,523presidente Altino</t>
  </si>
  <si>
    <t>CTRLTECH CONVER</t>
  </si>
  <si>
    <t>CTRLTECH CONVERSAO DE ENERGIA</t>
  </si>
  <si>
    <t>Rua Amador Bueno491piratininga</t>
  </si>
  <si>
    <t>MAGNETROL INSTRUMENTACAO</t>
  </si>
  <si>
    <t>AV DOUTOR MAURO LINDEMBERG MONTEIRO185JARDIM SANTA FE</t>
  </si>
  <si>
    <t>G.O.D COMERCIAL</t>
  </si>
  <si>
    <t>G.O.D COMERCIAL LTDA EPP</t>
  </si>
  <si>
    <t>RUA ERASMO BRAGA208PRESIDENTE ALTINO</t>
  </si>
  <si>
    <t>E SERVICOS LTDA</t>
  </si>
  <si>
    <t>MCHECON LOCACOES DE EQUIPAMEN</t>
  </si>
  <si>
    <t>Estrada Ariam600bloco Bisndustria Anhanguera</t>
  </si>
  <si>
    <t>MCHECON PRODUCO</t>
  </si>
  <si>
    <t>MCHECON PRODUCOES LTDA.</t>
  </si>
  <si>
    <t>Estrada Ariam600bloco Bindustrial Anhaguera</t>
  </si>
  <si>
    <t>MUDANCAS EIRELI</t>
  </si>
  <si>
    <t>OPPORTUNITY TRANSPORTES E</t>
  </si>
  <si>
    <t>Av. Sport Club Corinthians Paulista1772bussocaba</t>
  </si>
  <si>
    <t>CABOS DE ACO SAO JOSE INDUSTR</t>
  </si>
  <si>
    <t>Av Doutor Alberto Jackson Byington1810vila Menck</t>
  </si>
  <si>
    <t>AV DOS AUTONOMISTAS4192JDM GRANADA</t>
  </si>
  <si>
    <t>SEGURANCA LTDA.</t>
  </si>
  <si>
    <t>LUVAMAC EQUIPAMENTOS DE</t>
  </si>
  <si>
    <t>AV DOS REMEDIOS257V REMEDIOS</t>
  </si>
  <si>
    <t>LUIS FERNANDO R</t>
  </si>
  <si>
    <t>LUIS FERNANDO RIBERIO CARQUEI</t>
  </si>
  <si>
    <t>RUA MANOEL MARTIN276JARDIM ADALGISA</t>
  </si>
  <si>
    <t>BANCO BRADESCO CARTOES S.A</t>
  </si>
  <si>
    <t>NUC CIDADE DE DEUSS/NAND4 PRE PVILA YARA</t>
  </si>
  <si>
    <t>EIRELE EPP</t>
  </si>
  <si>
    <t>PERSONNALITE TRANSPORTES E MU</t>
  </si>
  <si>
    <t>RUA AMERICO DE CAMPOS84ROCHDALE</t>
  </si>
  <si>
    <t>MCP TRANSPORTES</t>
  </si>
  <si>
    <t>AV ROBERTO PINTO SOBRINHO67PARQUE INDUSTRIAL MAZZEI</t>
  </si>
  <si>
    <t>HOLTERMANN COME</t>
  </si>
  <si>
    <t>HOLTERMANN COMERCIAL E TECNIC</t>
  </si>
  <si>
    <t>RUA JOSE TIERI17JARDIM NOSSA SENHIRA DA GLORIA</t>
  </si>
  <si>
    <t>LUCIANA BORGES</t>
  </si>
  <si>
    <t>LUCIANA BORGES VIEIRA ME</t>
  </si>
  <si>
    <t>RUA SAO FRANCISCO251VILA MENCK</t>
  </si>
  <si>
    <t>PAINEIS ME</t>
  </si>
  <si>
    <t>BRUNO LUIZ ALVES DE BARROS</t>
  </si>
  <si>
    <t>AV PADRE VICENTE MELILLO1208UMUARAMA</t>
  </si>
  <si>
    <t>DF ROBOTICA COM. E REPARO DE</t>
  </si>
  <si>
    <t>Rua Parana53ROCHDALE</t>
  </si>
  <si>
    <t>AIRLAB ASSESSOR</t>
  </si>
  <si>
    <t>AIRLAB ASSESSORIA ANALIT. AMB</t>
  </si>
  <si>
    <t>R SAO MAURICIO65TERREOJARDIM DAS FLORES</t>
  </si>
  <si>
    <t>MARIA BEATRIZ A</t>
  </si>
  <si>
    <t>MARIA BEATRIZ ANVERSI ME</t>
  </si>
  <si>
    <t>AVENIDA ANALICE SAKATAUSKAS519JARDIM YPE</t>
  </si>
  <si>
    <t>RCBI INSTRUMENT</t>
  </si>
  <si>
    <t>RCBI INSTRUMENTOS LTDA</t>
  </si>
  <si>
    <t>AV. FRANZ VOEGELI7663CONTINENTAL</t>
  </si>
  <si>
    <t>UNIVAR BRASIL LTDA</t>
  </si>
  <si>
    <t>R ARINOS15PQ INDL AGUA VERMELHA</t>
  </si>
  <si>
    <t>DOIS AMIGOS CON</t>
  </si>
  <si>
    <t>DOIS AMIGOS CONSTRUCAO E REFO</t>
  </si>
  <si>
    <t>AV AGOSTINHO NAVARRO860JARDIM TEREZA</t>
  </si>
  <si>
    <t>SIKA AUTOMOTIVE LTDA</t>
  </si>
  <si>
    <t>AV DR. ALBERTO JACKSON BYINGTO 1525</t>
  </si>
  <si>
    <t>BANCO BRADESCO FINANCIAMENTOS</t>
  </si>
  <si>
    <t>NUC CIDADE DE DEUSS/NANDAR 4VILA YARA</t>
  </si>
  <si>
    <t>E COMUNICACAO V</t>
  </si>
  <si>
    <t>SUBLIME TEXTIL COMER. DE CONF</t>
  </si>
  <si>
    <t>R CRUZ E SOUZA59JD BARONESA</t>
  </si>
  <si>
    <t>BRASPOR GRAFICA</t>
  </si>
  <si>
    <t>BRASPOR GRAFICA E EDITORA LTD</t>
  </si>
  <si>
    <t>R ALMIRANTE TAMANDARE55CENTRO</t>
  </si>
  <si>
    <t>CLAUDECIR HIDAL</t>
  </si>
  <si>
    <t>CLAUDECIR HIDALGO-TRANSPORTE</t>
  </si>
  <si>
    <t>AV VISCONDE DE NOVA GRANADA2667JARDIM CIPAVA</t>
  </si>
  <si>
    <t>CGMP CENT.DE GE</t>
  </si>
  <si>
    <t>CGMP CENT.DE GEST. DE MEIOS D*</t>
  </si>
  <si>
    <t>AV. DOS AUTONOMISTAS896AND 1VILA YARA</t>
  </si>
  <si>
    <t>SIKA II</t>
  </si>
  <si>
    <t>CARNEIRO &amp; LESS</t>
  </si>
  <si>
    <t>CARNEIRO &amp; LESSA IND. E COM.</t>
  </si>
  <si>
    <t>FRANCISCO DIOGO DE ASSIS VASCONCELOS199LOTE 850 QJARDIM PIRA</t>
  </si>
  <si>
    <t>ARPOL RED SPOT</t>
  </si>
  <si>
    <t>ARPOL RED SPOT TINTAS LTDA</t>
  </si>
  <si>
    <t>AV LOURENCO BELLOLI1220GALPÃO 115VILA MENCK</t>
  </si>
  <si>
    <t>CIGA COMERCIO E</t>
  </si>
  <si>
    <t>CIGA COMERCIO E SERVICOS AUTO</t>
  </si>
  <si>
    <t>AV PREFEITO HIRANT SANAZAR530JARDIM AGUA BOA</t>
  </si>
  <si>
    <t>PRINT MIXX COME</t>
  </si>
  <si>
    <t>PRINT MIXX COMERCIO DE CONFEC</t>
  </si>
  <si>
    <t>AV LOURENCO BELLOLI1000</t>
  </si>
  <si>
    <t>TUNAP DO BRASIL</t>
  </si>
  <si>
    <t>TUNAP DO BRASIL COMERCIO DE P</t>
  </si>
  <si>
    <t>AV LOURENCO BELLOLI1539GALPAO2 SUVILA MENCK</t>
  </si>
  <si>
    <t>E RELACOES PUBL</t>
  </si>
  <si>
    <t>CAUSE SERVICOS DE PESQUISA, C</t>
  </si>
  <si>
    <t>R CRISTIANO VIANA288CERQUEIRA CESAR</t>
  </si>
  <si>
    <t>MVJ BRASIL CONS</t>
  </si>
  <si>
    <t>MVJ BRASIL CONSULTING LTDA</t>
  </si>
  <si>
    <t>AV DA LIBERDADE267CENTRO</t>
  </si>
  <si>
    <t>RAFAEL ROBERTO</t>
  </si>
  <si>
    <t>Rafael Roberto Aldana</t>
  </si>
  <si>
    <t>Rua Joaquim da Ressureicao393apt 41Presidente Altino</t>
  </si>
  <si>
    <t>EXPRESSO TGA TR</t>
  </si>
  <si>
    <t>EXPRESSO TGA TRANSPORTES INTE</t>
  </si>
  <si>
    <t>AVENIDA DAS COMUNICACOES265GALPAOB 01INDUSTRIAL ANHANGUERA</t>
  </si>
  <si>
    <t>MERCADOPAGO.COM</t>
  </si>
  <si>
    <t>MERCADOPAGO.COM REPRESENTACOE</t>
  </si>
  <si>
    <t>AV DAS NACOES UNIDAS 30003003PARTE EBONFIM</t>
  </si>
  <si>
    <t>VALVUGAS INDUST</t>
  </si>
  <si>
    <t>VALVUGAS INDUSTRIA METALURGIC</t>
  </si>
  <si>
    <t>Av. Luiz Rink736Vila Ayrosa</t>
  </si>
  <si>
    <t>MEC TEC EQUIPAM</t>
  </si>
  <si>
    <t>MEC TEC EQUIPAMENTOS HIDRAULI</t>
  </si>
  <si>
    <t>AVENIDA MARECHAL RONDON1388PREDIO A1CENTRO</t>
  </si>
  <si>
    <t>IMMOB III FUNDO</t>
  </si>
  <si>
    <t>IMMOB III FUNDO DE INVESTIMEN</t>
  </si>
  <si>
    <t>NUC CIDADE DE DEUSS/NPREDIO PRAVila Yara</t>
  </si>
  <si>
    <t>LORDTECH POLIME</t>
  </si>
  <si>
    <t>LORDTECH POLIMEROS LTDA</t>
  </si>
  <si>
    <t>AV HILARIO PEREIRA DE SOUZA492SALA 2203CENTRO</t>
  </si>
  <si>
    <t>IFOOD BENEFICIO</t>
  </si>
  <si>
    <t>IFOOD BENEFICIOS E SERVICOS L</t>
  </si>
  <si>
    <t>AV DOS AUTONOMISTAS1496VILA YARA</t>
  </si>
  <si>
    <t>KELLER E CAMARG</t>
  </si>
  <si>
    <t>KELLER E CAMARGO COM SERV LTDA</t>
  </si>
  <si>
    <t>R.MIGUEL MAURICIO MUNHOZ 1145B</t>
  </si>
  <si>
    <t>T.G. POLI</t>
  </si>
  <si>
    <t>T.G. POLI - IND. COM REP LTDA</t>
  </si>
  <si>
    <t>RUA TRES ANDRADAS, 772 JARDIM PIRATININGA</t>
  </si>
  <si>
    <t>TICKET CONFCCOES LTDA</t>
  </si>
  <si>
    <t>RUA LEAO XIII 321 - VILA DOS REMEDIOS</t>
  </si>
  <si>
    <t>EUROTENT</t>
  </si>
  <si>
    <t>EUROTENT DESIGN COM E IMP LTD</t>
  </si>
  <si>
    <t>AV. LOUREN§O BELLOLLI, 650 -B:PQ. INDL MAZZEI</t>
  </si>
  <si>
    <t>EDITEC</t>
  </si>
  <si>
    <t>EDITEC INFORMATICA LTDA</t>
  </si>
  <si>
    <t>RUA FUAD AUADA, 302 - B. PRESIDENTE ALTINO</t>
  </si>
  <si>
    <t>HBR</t>
  </si>
  <si>
    <t>HBR COM.REPR.DE EQUIPAM. LTDA*</t>
  </si>
  <si>
    <t>AV. DOS AUTONOMISTAS, 6202 -B:QUITAUNA</t>
  </si>
  <si>
    <t>MILLS RENTAL LTDA</t>
  </si>
  <si>
    <t>AV. LOURENCO BELLOLI, 57 - PQ. INDUSTRIAL MAZZEI</t>
  </si>
  <si>
    <t>SEIKAN</t>
  </si>
  <si>
    <t>SEIKAN - REFRIG.IND.LTDA</t>
  </si>
  <si>
    <t>RUA VICENTE RODRIGUES DA SILVA,1206 - JD.PIRATININGA</t>
  </si>
  <si>
    <t>IPIRANGA COML Q</t>
  </si>
  <si>
    <t>IPIRANGA COML QUIMICA S/A    *</t>
  </si>
  <si>
    <t>R.AMERICO VESPUCIO 7-PARTE    JD.PLATINA                  00</t>
  </si>
  <si>
    <t>MOTO BELO COM.A</t>
  </si>
  <si>
    <t>MOTO BELO COM.ACION.ELETR.LTD</t>
  </si>
  <si>
    <t>AV. IPE, 626 - CIDADE DAS FLORES</t>
  </si>
  <si>
    <t>MOTO BELO MAQ.E</t>
  </si>
  <si>
    <t>MOTO BELO MAQ.E EQUIP LTDA</t>
  </si>
  <si>
    <t>AV.MARIA CAMPOS               F.702-4400</t>
  </si>
  <si>
    <t>PROJETO 1</t>
  </si>
  <si>
    <t>PROJETO PARTICIP E COMERC SA *</t>
  </si>
  <si>
    <t>RUA ILHEUS, 340 B: VILA YOLANDA</t>
  </si>
  <si>
    <t>UDIVEL - DIST V</t>
  </si>
  <si>
    <t>UDIVEL - DIST VEICULOS LTDA</t>
  </si>
  <si>
    <t>AV. ANALICE SAKATAUSKAS , 867 - B:BUSSOCABA</t>
  </si>
  <si>
    <t>SISTEMA EMP BRA</t>
  </si>
  <si>
    <t>SISTEMA EMP BRAS SIST PROM LT</t>
  </si>
  <si>
    <t>R.ERASMO BRAGA 765 PRES ALTINOF.702-0023</t>
  </si>
  <si>
    <t>ABB - AUTOM. RO</t>
  </si>
  <si>
    <t>ABB - AUTOM. ROBOTICA LTDA</t>
  </si>
  <si>
    <t>AV. DOS AUTONOMISTAS,1496 VL.CAMPESINA</t>
  </si>
  <si>
    <t>ALBARUS S/A IND E COM        *</t>
  </si>
  <si>
    <t>AV PRESIDENTE MEDICI 939</t>
  </si>
  <si>
    <t>LEANDER</t>
  </si>
  <si>
    <t>MICROFILM.LEANDER COM.SERV.LT</t>
  </si>
  <si>
    <t>AV. SANTO ANTONIO, 683 - 2 ANDAR</t>
  </si>
  <si>
    <t>ELECTROLIBER</t>
  </si>
  <si>
    <t>ELECTROLIBER BRASIL LTDA</t>
  </si>
  <si>
    <t>RUA ANA VENTURA NITAO, 350 - VL. SAO JOSE</t>
  </si>
  <si>
    <t>DANA ALBARUS S.A.IND.E COM.  *</t>
  </si>
  <si>
    <t>AV.PRESIDENTE MEDICI 725/939 PAV.A</t>
  </si>
  <si>
    <t>DI MONACO</t>
  </si>
  <si>
    <t>DI MONACO CHOCOLATES LTDA</t>
  </si>
  <si>
    <t>AV.DOS AUTONOMISTAS,6904 - QUITAUNA</t>
  </si>
  <si>
    <t>PRIMI</t>
  </si>
  <si>
    <t>PRIMI FORMULARIOS LTDA</t>
  </si>
  <si>
    <t>AV. DR. ALBERTO J. BYNGTON, 45</t>
  </si>
  <si>
    <t>AGAPRINT</t>
  </si>
  <si>
    <t>SPP AGAPRINT LTDA IND COM EXP*</t>
  </si>
  <si>
    <t>AV. DR. ALBERTO JACKSON BYINGTON, 3077 -B:V. MENCK</t>
  </si>
  <si>
    <t>AMAZON MODAL TR</t>
  </si>
  <si>
    <t>AMAZON MODAL TRANSP.INT. LTDA</t>
  </si>
  <si>
    <t>R. HUMBERTO DE CAMPOS, 455, BLOCO I, VILA YOLANDA</t>
  </si>
  <si>
    <t>BI TECNOLOGIA</t>
  </si>
  <si>
    <t>BI TECNOLOGIA IND.COM.IMP.LTD</t>
  </si>
  <si>
    <t>AV. IARA, 223- 3ÌANDAR -VILA IARA</t>
  </si>
  <si>
    <t>FERNANDES E BORBOREMA SERV.LT</t>
  </si>
  <si>
    <t>AV. DOS AUTONOMISTAS, 2578 -B:CENTRO</t>
  </si>
  <si>
    <t>T.B.P.</t>
  </si>
  <si>
    <t>T.B.P. PROM.EVENT.COM.REP.LTD</t>
  </si>
  <si>
    <t>RUA LUIZA INACIO ASCENSO, 02 - B:JARDIM BUSSOCABA</t>
  </si>
  <si>
    <t>SUPER GRAFICA</t>
  </si>
  <si>
    <t>GRAFICA BENFICA LTDA</t>
  </si>
  <si>
    <t>RUA SANTA EROTILDES, 320 - B:VILA DOS REMEDIOS</t>
  </si>
  <si>
    <t>NATEL &amp; DIDIER</t>
  </si>
  <si>
    <t>NATEL &amp; DIDIER IMPORTAD. LTDA</t>
  </si>
  <si>
    <t>RUA ARI BARROSO, 101 - B:PRESIDENTE ALTINO</t>
  </si>
  <si>
    <t>RUA HUMBERTO DE CAMPOS, 271/455 - MODULO 2 -B:VILA YOLANDA</t>
  </si>
  <si>
    <t>PIOVAN</t>
  </si>
  <si>
    <t>PIOVAN DO BRASIL IND.COM.LTDA</t>
  </si>
  <si>
    <t>RUA CONSTANTE PIOVAN, 40-B:PARQUE IND.AGUA VERMELHA</t>
  </si>
  <si>
    <t>ELTRONICS</t>
  </si>
  <si>
    <t>ELTRONICS COM. PREST.SERV.LTD</t>
  </si>
  <si>
    <t>R.AGUAS DE LINDOIA, 283-B:ROCHDALE</t>
  </si>
  <si>
    <t>DIARIO DE S.P.</t>
  </si>
  <si>
    <t>EMP.JORN.DIARIO D.SAO PAULO L</t>
  </si>
  <si>
    <t>R. AMERICO VESPUCIO, 1001-B:PLATINA</t>
  </si>
  <si>
    <t>EMBRASA SA ALIMENT. E SERVICO</t>
  </si>
  <si>
    <t>R. FREI CANECA, 07-B:JD. PIRATININGA</t>
  </si>
  <si>
    <t>MAXI SPORTS</t>
  </si>
  <si>
    <t>MAXI SPORTS COM.DE EQUIP.ESPO</t>
  </si>
  <si>
    <t>PRACA 25 DE AGOSTO, 149 - JD. ALVORADA</t>
  </si>
  <si>
    <t>ODJ</t>
  </si>
  <si>
    <t>ODJ AUTO SOCORRO COM. PREST.</t>
  </si>
  <si>
    <t>RUA JOSE INACIO FILHO, NÌ. 166 - NOVA OSASCO.</t>
  </si>
  <si>
    <t>KANKYO</t>
  </si>
  <si>
    <t>KANKYO CONTROLE AMBIENTAL</t>
  </si>
  <si>
    <t>RUA FRANCISCO D. A. VASCONCELOS, 47 - JARDIM PIRATININGA</t>
  </si>
  <si>
    <t>TECHNOLOGY ADV</t>
  </si>
  <si>
    <t>TECHNOLOGY ADVAN GROUP LT EPP</t>
  </si>
  <si>
    <t>RUA TES ANDRADAS, 567 B: JARDIM PIRATININGA</t>
  </si>
  <si>
    <t>AV DOS AUTONOMISTAS 1496      F.209-6422</t>
  </si>
  <si>
    <t>BRASINOX-BRASIL</t>
  </si>
  <si>
    <t>BRASINOX-BRASIL EQUIPS.INDS.LT</t>
  </si>
  <si>
    <t>EST.DA SERVIDAO 155/165       F.801-9844</t>
  </si>
  <si>
    <t>DIGILAB LAB.DIGITAL S/A</t>
  </si>
  <si>
    <t>CIDADE DE DEUS S/N V.YARA     F.704-2544</t>
  </si>
  <si>
    <t>DACARTO</t>
  </si>
  <si>
    <t>DACARTO BENVIC S.A.</t>
  </si>
  <si>
    <t>ESTRADA DE ALPINA, 59 - B: SITIO CACHOEIRA</t>
  </si>
  <si>
    <t>EDIT.ABR.PANINI</t>
  </si>
  <si>
    <t>EDITORA ABRIL PANINI S/A</t>
  </si>
  <si>
    <t>AV. PRESIDENTE KENNEDY, 3883 - VILA  SAO JOSE</t>
  </si>
  <si>
    <t>MOURAN</t>
  </si>
  <si>
    <t>INDUSTRIAS MOURAN LTDA</t>
  </si>
  <si>
    <t>AV MANOEL P. PIMENTEL, 150 - VILA YARA</t>
  </si>
  <si>
    <t>IMAEV IN.MAQ.EQ</t>
  </si>
  <si>
    <t>IMAEV IN.MAQ.EQUIP.VIBRT.LTDA</t>
  </si>
  <si>
    <t>RUA DUCLER ROVAI, 61 - JD. SANTO ANTONIO</t>
  </si>
  <si>
    <t>KEF DO BRASIL</t>
  </si>
  <si>
    <t>KEF DO BRASIL-IND.E COM LTDA</t>
  </si>
  <si>
    <t>AV HUM , 18 - VILA SIMOES DE ALMEIDA</t>
  </si>
  <si>
    <t>MOORE FORMULARIOS LTDA</t>
  </si>
  <si>
    <t>VIA ANHAGUERA KM 17+267 MTS</t>
  </si>
  <si>
    <t>VIA ANHANGUERA KM 17</t>
  </si>
  <si>
    <t>RONE INDUSTRIA</t>
  </si>
  <si>
    <t>RONE IND. COM. DE MAQUIN.LTDA</t>
  </si>
  <si>
    <t>R: JOAQUIM NABUCO,02 - B: JD PLATINA</t>
  </si>
  <si>
    <t>SUPRINT</t>
  </si>
  <si>
    <t>SUPRINT TECNOL.INFOROR.LTDA</t>
  </si>
  <si>
    <t>AV ANALISE SAKATAUSKAS,1224 - B: JD IPE</t>
  </si>
  <si>
    <t>SIKA S/A</t>
  </si>
  <si>
    <t>SIKA S/A                     *</t>
  </si>
  <si>
    <t>AV DR. ALBERTO BYINGTON 22    TEL. 7015144</t>
  </si>
  <si>
    <t>TRANSFARMA TRANSPORTES LTDA</t>
  </si>
  <si>
    <t>R.HUMBERTO DE CAMPOS 271 BL.2 VILA YOLANDA</t>
  </si>
  <si>
    <t>EEPSG JOSE LIBE</t>
  </si>
  <si>
    <t>EEPSG JOSE LIBERATTI PROF</t>
  </si>
  <si>
    <t>RUA PRES CASTELO BRANCO, 250  CENTRO</t>
  </si>
  <si>
    <t>FERNAO DIAS PAI</t>
  </si>
  <si>
    <t>FERNAO DIAS PAIS COLEGIO</t>
  </si>
  <si>
    <t>RUA MINAS BOGASIAN, 61        VILA REGINA</t>
  </si>
  <si>
    <t>HAYA CURSO E CO</t>
  </si>
  <si>
    <t>HAYA CURSO E COLEGIO</t>
  </si>
  <si>
    <t>R.VIRGINIA A.RODRIGUES, 230   CENTRO</t>
  </si>
  <si>
    <t>COLEGIO UNIVERS</t>
  </si>
  <si>
    <t>COLEGIO UNIVERSITARIO OSASCO</t>
  </si>
  <si>
    <t>R.NELSON CAMARGO, 400         JD.AGU</t>
  </si>
  <si>
    <t>EE MARIA AUGUST</t>
  </si>
  <si>
    <t>EE MARIA AUGUSTA SIQUEIRA PROF</t>
  </si>
  <si>
    <t>R.ANTONIO FESTA, 35           VILA DOS REMEDIOS</t>
  </si>
  <si>
    <t>EEPG JOSE GERAL</t>
  </si>
  <si>
    <t>EEPG JOSE GERALDO VIEIRA</t>
  </si>
  <si>
    <t>AV.PE.VICENTE MELILLO, 1653   JD.ORIENTAL</t>
  </si>
  <si>
    <t>EEPG MARECHAL B</t>
  </si>
  <si>
    <t>EEPG MARECHAL BITTENCOURT</t>
  </si>
  <si>
    <t>LARGO MONTEIRO LOBATO, 443    CENTRO</t>
  </si>
  <si>
    <t>EEPSG GUILHERME</t>
  </si>
  <si>
    <t>EEPSG GUILHERME DE OLIV.GOMES</t>
  </si>
  <si>
    <t>RUA HIPOLITO DA SILVA, 36     JD CIPAVA               060751</t>
  </si>
  <si>
    <t>EEPSG LEONARDO</t>
  </si>
  <si>
    <t>EEPSG LEONARDO VILAS BOAS</t>
  </si>
  <si>
    <t>AV.JOSE BARBOSA SIQUEIRA, 71  JD.ROBERTO</t>
  </si>
  <si>
    <t>AV.JOSE BARBOSA SIQUEIRA, 71  JD ROBERTO              061720</t>
  </si>
  <si>
    <t>EEPSG PROF.JOSE LIBERATTI</t>
  </si>
  <si>
    <t>R.PRES.CASTELO BRANCO, 250    CENTRO</t>
  </si>
  <si>
    <t>EPSG FUND INST.</t>
  </si>
  <si>
    <t>EPSG FUND INST. TEC. DE OSASCO</t>
  </si>
  <si>
    <t>RUA CAMELIA, 26               JD. DAS FLORES          060333</t>
  </si>
  <si>
    <t>NOSSA SENHORA D</t>
  </si>
  <si>
    <t>NOSSA SENHORA DOS REMEDIOS COL</t>
  </si>
  <si>
    <t>AV NOSSA SRA DOS REMEDIOS, 348V DOS REMEDIOS          062961</t>
  </si>
  <si>
    <t>R.ANA PEREIRA DE MELLO, 165   VILA CAMPESINA</t>
  </si>
  <si>
    <t>COLEGIO INTEGRADO DE OSA</t>
  </si>
  <si>
    <t>R. MIOSOTIS, 101              J. DAS FLORES</t>
  </si>
  <si>
    <t>EEPSG PROF.DR.L</t>
  </si>
  <si>
    <t>EEPSG PROF.DR.LUIS L.DA</t>
  </si>
  <si>
    <t>R.LUIZ GATTI, 500             JD.BARONEZA</t>
  </si>
  <si>
    <t>EEPSG PROF.ELOI</t>
  </si>
  <si>
    <t>EEPSG PROF.ELOI LACERDA</t>
  </si>
  <si>
    <t>R.HENRIQUE DIAS, 243          JD.PIRATININGA</t>
  </si>
  <si>
    <t>EEPSG PROFA.ALI</t>
  </si>
  <si>
    <t>EEPSG PROFA.ALICE V.TEIX</t>
  </si>
  <si>
    <t>R.MARIA C.PANICA, 284         PRES.ALTINO</t>
  </si>
  <si>
    <t>EESG PROF.FORTU</t>
  </si>
  <si>
    <t>EESG PROF.FORTUNATO ANTI</t>
  </si>
  <si>
    <t>R.MANOEL RODRIGUES, 155       CENTRO</t>
  </si>
  <si>
    <t>EE PROF.FORTUNA</t>
  </si>
  <si>
    <t>EE PROF.FORTUNATO ANTIORIO</t>
  </si>
  <si>
    <t>EEPG PROF.HORAC</t>
  </si>
  <si>
    <t>EEPG PROF.HORACIO QUAGLIO</t>
  </si>
  <si>
    <t>R.JORNAL O TRABUCO, 1         SAO JOAO DA BELA VISTA</t>
  </si>
  <si>
    <t>EEPSG ALICE VEL</t>
  </si>
  <si>
    <t>EEPSG ALICE VELHO TEIXEIRA</t>
  </si>
  <si>
    <t>R.MARIA C. PANICA, 284        PRES.ALTINO</t>
  </si>
  <si>
    <t>EEPSG ANTONIO R</t>
  </si>
  <si>
    <t>EEPSG ANTONIO RAPOSO TAVARES</t>
  </si>
  <si>
    <t>PCA.21 DE DEZEMBRO, 22        CENTRO</t>
  </si>
  <si>
    <t>EEPSG JARDIM AL</t>
  </si>
  <si>
    <t>EEPSG JARDIM ALIANCA</t>
  </si>
  <si>
    <t>PROL.AV.BANDEIRANTES, S/N     JD.ALIANCA</t>
  </si>
  <si>
    <t>EEPSG PROF.ALCY</t>
  </si>
  <si>
    <t>EEPSG PROF.ALCYR O.PORCIUNAILO</t>
  </si>
  <si>
    <t>AV.PRIS ME DIA, 2386          JD.MUTINGA</t>
  </si>
  <si>
    <t>EEPSG PROF.DR.LUIS L.DA SILVA</t>
  </si>
  <si>
    <t>R.LUIS GATTI, 500             JD.BARONESA</t>
  </si>
  <si>
    <t>R.HENRIQUE DIAS, 243          JD.PIRATINGA</t>
  </si>
  <si>
    <t>EEPSG PROF.JOSU</t>
  </si>
  <si>
    <t>EEPSG PROF.JOSUE B.MENDES</t>
  </si>
  <si>
    <t>R.SUD MENUCCI, 353            MUNHOZ JR.</t>
  </si>
  <si>
    <t>EEPSG PROFA.FRANCISCA L.PERALT</t>
  </si>
  <si>
    <t>AV.PROF.LOURENCO FILHO, 560   HELENA MARIA</t>
  </si>
  <si>
    <t>ESC.FUND.BRADES</t>
  </si>
  <si>
    <t>ESC.FUND.BRADESCO</t>
  </si>
  <si>
    <t>R.MARIO MILANI, S/N</t>
  </si>
  <si>
    <t>SESI 046</t>
  </si>
  <si>
    <t>R.MARIANO JATHAY M.FERRAZ, 260CENTRO</t>
  </si>
  <si>
    <t>SESI 064</t>
  </si>
  <si>
    <t>R.ANA PEREIRA DE MELO, 253    VILA CAMPESINHA</t>
  </si>
  <si>
    <t>SESI 417</t>
  </si>
  <si>
    <t>AV.PRES.GETULIO VARGAS, 401   JD.PIRATININGA</t>
  </si>
  <si>
    <t>SESI 425</t>
  </si>
  <si>
    <t>R.EDUARDO DIAS, 02            JD.ROBERTO</t>
  </si>
  <si>
    <t>COLEGIO INTEGRADO DE OSASCO</t>
  </si>
  <si>
    <t>COL.PE.ANCHIETA</t>
  </si>
  <si>
    <t>R.BATISTA DE AZEVEDO, 340     CENTRO</t>
  </si>
  <si>
    <t>EEPG TEREZINHA</t>
  </si>
  <si>
    <t>EEPG TEREZINHA MARTINS PEREIRA</t>
  </si>
  <si>
    <t>PCA.PROF.ANESIO CABRAL, 110   ROCHDALE</t>
  </si>
  <si>
    <t>EEPSG DR.AMERIC</t>
  </si>
  <si>
    <t>EEPSG DR.AMERICO MARCO ANTONIO</t>
  </si>
  <si>
    <t>R.JOAO MIRASSOL, 436          VILA PESTANA</t>
  </si>
  <si>
    <t>EEPG DR.JOSE MA</t>
  </si>
  <si>
    <t>EEPG DR.JOSE MANOEL AYRES</t>
  </si>
  <si>
    <t>R.FARIAS DE BRITO, 192        JD.VELOSO</t>
  </si>
  <si>
    <t>EEPSG DR.ANTONI</t>
  </si>
  <si>
    <t>EEPSG DR.ANTONIO B.GAMBARINI</t>
  </si>
  <si>
    <t>R.ARNALDINA S.CORDEIRO, 45    CJ.DOS METALURGICOS</t>
  </si>
  <si>
    <t>EEPG PROF.FERNA</t>
  </si>
  <si>
    <t>EEPG PROF.FERNANDO BUONADUCE</t>
  </si>
  <si>
    <t>AV.PANORAMICA, S/N            PORTAL D OESTE</t>
  </si>
  <si>
    <t>ESC.SENAI NADIR</t>
  </si>
  <si>
    <t>ESC.SENAI NADIR D.FIGUEIREDO</t>
  </si>
  <si>
    <t>R.ARI BARROSO, 305            PRES.ALTINO</t>
  </si>
  <si>
    <t>COL.ADVENTISTA DE VILA YARA</t>
  </si>
  <si>
    <t>R.ARTHUR ELOY, 292            VILA YARA</t>
  </si>
  <si>
    <t>COL.SETA</t>
  </si>
  <si>
    <t>R.ANTONIO AGU, 361            CENTRO</t>
  </si>
  <si>
    <t>EEPG SAO PAULO</t>
  </si>
  <si>
    <t>EEPG SAO PAULO DA CRUZ</t>
  </si>
  <si>
    <t>R.SAO PAULO DA CRUZ, S/N      STO.ANTONIO</t>
  </si>
  <si>
    <t>EEPSG PROF.JOAO BAPTISTA BRITO</t>
  </si>
  <si>
    <t>R.ROSA D'ANGELO PISAPID, 115  VILA YARA</t>
  </si>
  <si>
    <t>R.ARTHUR ELCY, 292            VILA YARA</t>
  </si>
  <si>
    <t>EEPG DR.IVAN FL</t>
  </si>
  <si>
    <t>EEPG DR.IVAN FLEURY MEIRELLES</t>
  </si>
  <si>
    <t>R.GERALDO MORAN, 271          JD.UMUARAMA</t>
  </si>
  <si>
    <t>EEPSG BENEDICTO</t>
  </si>
  <si>
    <t>EEPSG BENEDICTO CALDEIRA</t>
  </si>
  <si>
    <t>R.JOSE SALVADOR POZZOBON, 15  VILA JAGUARIBE</t>
  </si>
  <si>
    <t>EEPSG INDEPENDE</t>
  </si>
  <si>
    <t>EEPSG INDEPENDENCIA</t>
  </si>
  <si>
    <t>R.ALTINO ARANTES, S/N         JD.ALIANCA</t>
  </si>
  <si>
    <t>EEPSG PROF.VICE</t>
  </si>
  <si>
    <t>EEPSG PROF.VICENTE PEIXOTO</t>
  </si>
  <si>
    <t>R.DIOGO BENITEZ, 03           BELA VISTA</t>
  </si>
  <si>
    <t>EEPSG PROFA.FAN</t>
  </si>
  <si>
    <t>EEPSG PROFA.FANNY M.SANTOS</t>
  </si>
  <si>
    <t>R.DELFINO CERQUEIRA, 136      VILA YOLANDA</t>
  </si>
  <si>
    <t>EEPSG JULIA LOP</t>
  </si>
  <si>
    <t>EEPSG JULIA LOPES DE ALMEIDA</t>
  </si>
  <si>
    <t>AV.CRUZEIRO DO SUL, 357       ROCHDALE</t>
  </si>
  <si>
    <t>EEPG IRMA TEDA</t>
  </si>
  <si>
    <t>EEPG IRMA TEDA MERLO</t>
  </si>
  <si>
    <t>R.TOPAZIO, 8                  JD.MUTINGA</t>
  </si>
  <si>
    <t>EEPSG PROFA.LUC</t>
  </si>
  <si>
    <t>EEPSG PROFA.LUCY ANA C.LATORRE</t>
  </si>
  <si>
    <t>R.MIOSOTES, 431               JD.DAS FLORES</t>
  </si>
  <si>
    <t>EE ANTONIO PAIV</t>
  </si>
  <si>
    <t>EE ANTONIO PAIVA DE SAMPAIO</t>
  </si>
  <si>
    <t>R.ANANIAS DE ALMEIDA, 145     VILA QUITAUNA</t>
  </si>
  <si>
    <t>EE PROF.JOSE JO</t>
  </si>
  <si>
    <t>EE PROF.JOSE JORGE</t>
  </si>
  <si>
    <t>R.PINHEIRO, 70                CIDADE FLORES</t>
  </si>
  <si>
    <t>EE FRANCISCO MATARAZZO</t>
  </si>
  <si>
    <t>R.PIACATU, S/N                MUNHOZ JR.</t>
  </si>
  <si>
    <t>EE DR.AURELIANO</t>
  </si>
  <si>
    <t>EE DR.AURELIANO LEITE</t>
  </si>
  <si>
    <t>R.NAIR LUCIOLA RODRIGUES, 75  VILA MENCK</t>
  </si>
  <si>
    <t>EEPG JOAO GUIMA</t>
  </si>
  <si>
    <t>EEPG JOAO GUIMARAES ROSA</t>
  </si>
  <si>
    <t>R.ANTONIO HERNANDE, 26        JD.ROSA</t>
  </si>
  <si>
    <t>EM BENEDITO WES</t>
  </si>
  <si>
    <t>EM BENEDITO WESCHENFELDER</t>
  </si>
  <si>
    <t>R.RIO TOCANTINS, S/N          JD.PIRATININGA</t>
  </si>
  <si>
    <t>EE OLINDA MOREI</t>
  </si>
  <si>
    <t>EE OLINDA MOREIRA LEMES CUNHA</t>
  </si>
  <si>
    <t>R.MARIA DE JESUS ROSARIO, 1009CIDADE MUNHOZ JR.</t>
  </si>
  <si>
    <t>EEPSG PROFA.MARIA A.SIQUEIRA</t>
  </si>
  <si>
    <t>EEPSG GEN.ANTON</t>
  </si>
  <si>
    <t>EEPSG GEN.ANTONIO DE SAMPAIO</t>
  </si>
  <si>
    <t>AV.DOS AUTONOMISTAS, 6565     QUITAUNA</t>
  </si>
  <si>
    <t>EE MJ.TELMO COE</t>
  </si>
  <si>
    <t>EE MJ.TELMO COELHO FILHO</t>
  </si>
  <si>
    <t>AV.CMTE.SAMPAIO, 285 KM 18    QUITAUNA</t>
  </si>
  <si>
    <t>EE GUILHERME OL</t>
  </si>
  <si>
    <t>EE GUILHERME OLIVEIRA GOMES</t>
  </si>
  <si>
    <t>R.OLIVEIRA LIMA, 333          JD.STO.ANTONIO</t>
  </si>
  <si>
    <t>EEPSG PROFA.ELZ</t>
  </si>
  <si>
    <t>EEPSG PROFA.ELZA C.M.BATISTON</t>
  </si>
  <si>
    <t>AV.NEWTON BILAC LEAO, 1774    CIDADE DAS FLORES</t>
  </si>
  <si>
    <t>HARBA</t>
  </si>
  <si>
    <t>HARBA IND COM  TAPETES CARPET</t>
  </si>
  <si>
    <t>Rua Tanuselias Junior22centro</t>
  </si>
  <si>
    <t>Oscar Bressane</t>
  </si>
  <si>
    <t>MAGNUS LOGISTICS</t>
  </si>
  <si>
    <t>MAGNUS LOGISTICS SOLUTIONS INC.</t>
  </si>
  <si>
    <t>AVALON COURT, 2128</t>
  </si>
  <si>
    <t>D0A 1A0</t>
  </si>
  <si>
    <t>Oshawa</t>
  </si>
  <si>
    <t>SO.GE.MI.</t>
  </si>
  <si>
    <t>SO.GE.MI.S.P.A.</t>
  </si>
  <si>
    <t>Via F.crispi,29999999nao Disponivel</t>
  </si>
  <si>
    <t>Osino Stazione</t>
  </si>
  <si>
    <t>JUVESA VEICULOS</t>
  </si>
  <si>
    <t>JUVESA VEICULOS LTDA         *</t>
  </si>
  <si>
    <t>Br 101 Km 98987centro</t>
  </si>
  <si>
    <t>Osorio</t>
  </si>
  <si>
    <t>FAMIL</t>
  </si>
  <si>
    <t>FAMIL SIST.CONT.AMB. LTDA</t>
  </si>
  <si>
    <t>AV. COSTA GAMA, 322 - CENTRO</t>
  </si>
  <si>
    <t>ELZA BOHNENSTEN</t>
  </si>
  <si>
    <t>ELZA BOHNENSTENGEL ME</t>
  </si>
  <si>
    <t>RUA MOEMA79VILA YARA</t>
  </si>
  <si>
    <t>OTTO BILZ</t>
  </si>
  <si>
    <t>OTTO BILZ WERKZEUGEFABR.GMBH</t>
  </si>
  <si>
    <t>VOGELSANGSTRABE 8 - POSTFACH, 11559999999NAO DISPONIVEL</t>
  </si>
  <si>
    <t>Ostfildern</t>
  </si>
  <si>
    <t>KISTLER</t>
  </si>
  <si>
    <t>KISTLER INSTRUMENTE GMBH</t>
  </si>
  <si>
    <t>Postfach 12/62</t>
  </si>
  <si>
    <t>ALPAVEL I</t>
  </si>
  <si>
    <t>ALPAVEL-ALTA PAULISTA VEIC.LT*</t>
  </si>
  <si>
    <t>RUA RICARDO PONCIANO, 370/380 - B:CENTRO</t>
  </si>
  <si>
    <t>Osvaldo Cruz</t>
  </si>
  <si>
    <t>SESI 283</t>
  </si>
  <si>
    <t>R.PAULINO ORLANDI, 391        CENTRO</t>
  </si>
  <si>
    <t>EMEFI PROFA.CAR</t>
  </si>
  <si>
    <t>EMEFI PROFA.CARMEN N.CASTRO</t>
  </si>
  <si>
    <t>R.PAINEIRA, 88                NOSSO TETO</t>
  </si>
  <si>
    <t>EEPSG STELA BOE</t>
  </si>
  <si>
    <t>EEPSG STELA BOER MAIOLI</t>
  </si>
  <si>
    <t>R.PROF.ROBERT HOTTINGAR, 110  SALMOURAO</t>
  </si>
  <si>
    <t>EEPSG DOM BOSCO</t>
  </si>
  <si>
    <t>PCA.LUCAS NOGUEIRA GARCEZ, 571CENTRO</t>
  </si>
  <si>
    <t>EE BENJAMIN CON</t>
  </si>
  <si>
    <t>EE BENJAMIN CONSTANT</t>
  </si>
  <si>
    <t>AV.MAX WIRTH, 550             CENTRO</t>
  </si>
  <si>
    <t>IGARAS PAPEIS E EMBALAG. S/A</t>
  </si>
  <si>
    <t>ESTRADA GERAL LAGES KM 53 RIO DO SUL</t>
  </si>
  <si>
    <t>Otacilio Costa</t>
  </si>
  <si>
    <t>EBM PEDRO ALVAR</t>
  </si>
  <si>
    <t>EBM PEDRO ALVARES CABRAL</t>
  </si>
  <si>
    <t>R.PEDRO ALVARES CABRAL, 103   FATIMA</t>
  </si>
  <si>
    <t>EM MARECHAL RON</t>
  </si>
  <si>
    <t>EM MARECHAL RONDON</t>
  </si>
  <si>
    <t>R.ANDRE LUIS, S/N             STA.CATARINA</t>
  </si>
  <si>
    <t>FIAT CANADA</t>
  </si>
  <si>
    <t>Brinley Road</t>
  </si>
  <si>
    <t>Otawa</t>
  </si>
  <si>
    <t>KRAUS MESSTECHN</t>
  </si>
  <si>
    <t>KRAUS MESSTECHNIK GMBH.</t>
  </si>
  <si>
    <t>GEWERBERING9</t>
  </si>
  <si>
    <t>Otterfing</t>
  </si>
  <si>
    <t>GEWERBERING9NAO DISPONIVEL</t>
  </si>
  <si>
    <t>BELTS ACCESSORY</t>
  </si>
  <si>
    <t>MBL USA CORPORATION</t>
  </si>
  <si>
    <t>Dayton Rd601</t>
  </si>
  <si>
    <t>Ottwa</t>
  </si>
  <si>
    <t>APJ COMERCIO DE</t>
  </si>
  <si>
    <t>APJ COMERCIO DE VEICULOS LTDA</t>
  </si>
  <si>
    <t>Av. Luiz Saldanha Rodrigues2651nova Ourinhos</t>
  </si>
  <si>
    <t>Ourinhos</t>
  </si>
  <si>
    <t>Rua Vitorio Christoni1500vila Sao Luiz</t>
  </si>
  <si>
    <t>RESTAURANTE TRO</t>
  </si>
  <si>
    <t>RESTAURANTE TROPICAL DE OURIN</t>
  </si>
  <si>
    <t>Rua Nove De Julho445centro</t>
  </si>
  <si>
    <t>HERNANDES &amp; COS</t>
  </si>
  <si>
    <t>HERNANDES &amp; COSTA PADARIA LTD</t>
  </si>
  <si>
    <t>Rua Henrique Pontara285jardim Santa Fe</t>
  </si>
  <si>
    <t>LANDULFO VEICUL</t>
  </si>
  <si>
    <t>LANDULFO VEICULOS LTDA</t>
  </si>
  <si>
    <t>R. DOS EXPEDICIONARIOS , 2600</t>
  </si>
  <si>
    <t>SELENA</t>
  </si>
  <si>
    <t>SELENA VEICULOS LTDA</t>
  </si>
  <si>
    <t>RUA DOS EXPEDICIONARIOS, 2600</t>
  </si>
  <si>
    <t>DISTRITO INDL. S/N - B: ITAIAPAVA</t>
  </si>
  <si>
    <t>COL.DRUMOND ANG</t>
  </si>
  <si>
    <t>COL.DRUMOND ANGLO</t>
  </si>
  <si>
    <t>R.9 DE JULHO, 76              CENTRO</t>
  </si>
  <si>
    <t>SESI 144</t>
  </si>
  <si>
    <t>R.PROFA.MARIA J.FERREIRA, 100 SANTA FE</t>
  </si>
  <si>
    <t>EEPSG HORACIO S</t>
  </si>
  <si>
    <t>EEPSG HORACIO SOARES</t>
  </si>
  <si>
    <t>R.EUCLIDES DA CUNHA, 821      ND</t>
  </si>
  <si>
    <t>CE PROF.BENOIL</t>
  </si>
  <si>
    <t>CE PROF.BENOIL F.MARQUES BOSKA</t>
  </si>
  <si>
    <t>R.CAMPO GRANDE, 46            CENTRO</t>
  </si>
  <si>
    <t>Ourizona</t>
  </si>
  <si>
    <t>GRANDE HOTEL</t>
  </si>
  <si>
    <t>GRANDE HOTEL DE OURO PRETO</t>
  </si>
  <si>
    <t>RUA SENADOR ROCHA LAGOA 164</t>
  </si>
  <si>
    <t>Rdv Mg 443snkm 5nao Disponivel</t>
  </si>
  <si>
    <t>Ouro Branco</t>
  </si>
  <si>
    <t>Rdv Mg 443 Km. 07s/nfazenda Dozona Rural</t>
  </si>
  <si>
    <t>ELEB</t>
  </si>
  <si>
    <t>ELEB ELETROMECANICA BENFICA S</t>
  </si>
  <si>
    <t>Rua Baldomero Barbara Filho475pioneiros</t>
  </si>
  <si>
    <t>DISMOVE DIST MONT VEIC LTDA  *</t>
  </si>
  <si>
    <t>AV MARIZA DE SOUZA MENDES SEDE320SIDERURGIA</t>
  </si>
  <si>
    <t>HIDROPOWER</t>
  </si>
  <si>
    <t>HIDROPOWER SIST.HIDR.PNEU.LTD</t>
  </si>
  <si>
    <t>AV. MARIA DE SOUZA MENDES, 1098/A - B:PIONEIROS</t>
  </si>
  <si>
    <t>JMF</t>
  </si>
  <si>
    <t>JMF MONTAGENS IND. LTDA      *</t>
  </si>
  <si>
    <t>RUA SANTO ANTONIO, 146-LJ 06 - B:CENTRO</t>
  </si>
  <si>
    <t>CESU JOSE BRAS</t>
  </si>
  <si>
    <t>CESU JOSE BRAS DOS REIS</t>
  </si>
  <si>
    <t>R.JOSE GUILHERME, 155         CENTRO</t>
  </si>
  <si>
    <t>COL.ARQUIDIOCESANO OURO BRANCO</t>
  </si>
  <si>
    <t>R.COM.CARLOS WIGG, 245        PIONEIROS</t>
  </si>
  <si>
    <t>COL.CARLOS DRUM</t>
  </si>
  <si>
    <t>COL.CARLOS DRUMOND DE ANDRADE</t>
  </si>
  <si>
    <t>R.AFONSO SARDINHA, 90         PIONEIRO</t>
  </si>
  <si>
    <t>CEN.DE ATIVIDADE JOAO F.LIMA</t>
  </si>
  <si>
    <t>EST.DA FAZENDINHA, S/N        PRIMEIRO DE MAIO</t>
  </si>
  <si>
    <t>R.GETULIO VARGAS, 215         PIONEIROS</t>
  </si>
  <si>
    <t>EE IRACEMA DE A</t>
  </si>
  <si>
    <t>EE IRACEMA DE ALMEIDA</t>
  </si>
  <si>
    <t>R.STA.OLIMPIA, S/N            SIDERURGIA</t>
  </si>
  <si>
    <t>DE CAFE LTDA ME</t>
  </si>
  <si>
    <t>PRIMOS INDUSTRIA E COMERCIO</t>
  </si>
  <si>
    <t>R PREFEITO JOSE SERRA99CENTRO</t>
  </si>
  <si>
    <t>Ouro Fino</t>
  </si>
  <si>
    <t>COL.ANGLO DE OU</t>
  </si>
  <si>
    <t>COL.ANGLO DE OURO FINO</t>
  </si>
  <si>
    <t>AV.BARAO DO RIO BRANCO, 145   CENTRO</t>
  </si>
  <si>
    <t>ATLAS GUINDAST</t>
  </si>
  <si>
    <t>ATLAS GUINDASTES E SERVICOS L</t>
  </si>
  <si>
    <t>R 7 De Setembro366acachoeira Do Campo</t>
  </si>
  <si>
    <t>SERVICO SOCIAL DO COMERCIO -</t>
  </si>
  <si>
    <t>Rdv Dos Inconfidentes, Km 87s/ncentro</t>
  </si>
  <si>
    <t>V C N EMPREENDI</t>
  </si>
  <si>
    <t>V C N EMPREENDIMENTOS LTDA</t>
  </si>
  <si>
    <t>Rdv Dos Inconfidentess/nzona Rural</t>
  </si>
  <si>
    <t>GUSTAVO COLOMBAROLLI E CIA LT</t>
  </si>
  <si>
    <t>Rua Padre Rolim700sao Cristovao</t>
  </si>
  <si>
    <t>MARCOS PAULO SE</t>
  </si>
  <si>
    <t>MARCOS PAULO SEIXAS ROLLA ME</t>
  </si>
  <si>
    <t>R SANTO EXPEDIDO380NOSSA SENHORA DO CARMOS</t>
  </si>
  <si>
    <t>SUELI MARIA AUT</t>
  </si>
  <si>
    <t>SUELI MARIA AUTOKOWSKI 688403</t>
  </si>
  <si>
    <t>R ARGEMIRO SANNA119CASA ABARRA</t>
  </si>
  <si>
    <t>NAVELLI NACIONA</t>
  </si>
  <si>
    <t>AV PEDRO ALEIXO550CENTRO</t>
  </si>
  <si>
    <t>SESC</t>
  </si>
  <si>
    <t>SERVICO SOCIAL DO COM. SESC</t>
  </si>
  <si>
    <t>ROD. DOS INCONFIDENTES KM 97</t>
  </si>
  <si>
    <t>DIPLOMATA</t>
  </si>
  <si>
    <t>DIPLOMATA CIA EMPR TURISTICOS</t>
  </si>
  <si>
    <t>AVENIDA GETULIO VARGAS, 270</t>
  </si>
  <si>
    <t>FERRARI</t>
  </si>
  <si>
    <t>AUTO POSTO FERRARI</t>
  </si>
  <si>
    <t>RUA JOAO BATISTA FORTES</t>
  </si>
  <si>
    <t>CHAFARIZ RESTAU</t>
  </si>
  <si>
    <t>RESTAURANTE CHAFARIZ PACO LTD</t>
  </si>
  <si>
    <t>R. SAO JOSE, 167-B:CENTRO</t>
  </si>
  <si>
    <t>POSTO SARAMENHA</t>
  </si>
  <si>
    <t>POSTO SARAMENHA LTDA</t>
  </si>
  <si>
    <t>RUA GERALDO LAERCIO 497 - SARAMENHA</t>
  </si>
  <si>
    <t>GREEN MOTOS</t>
  </si>
  <si>
    <t>GREEN MOTOS LTDA</t>
  </si>
  <si>
    <t>RUA SETE DE SETEMBRO, 62  - CENTRO</t>
  </si>
  <si>
    <t>MUSEU ARTE SACR</t>
  </si>
  <si>
    <t>MUSEU DE ARTE SACRA DO CARMO</t>
  </si>
  <si>
    <t>PRACA MONSENHOR CASTILHO BARBOSA,30</t>
  </si>
  <si>
    <t>MUSEU INCONFID.</t>
  </si>
  <si>
    <t>MUSEU DA INCONFIDENCIA</t>
  </si>
  <si>
    <t>PRACA TIRADENTES,139</t>
  </si>
  <si>
    <t>A.G.T.O.P.</t>
  </si>
  <si>
    <t>A.DE GUIAS DE TUR.DE O.PRETO</t>
  </si>
  <si>
    <t>PRACA TIRADENTES,41</t>
  </si>
  <si>
    <t>FERTECO</t>
  </si>
  <si>
    <t>FERTECO MINERACAO S.A.</t>
  </si>
  <si>
    <t>ROD.BR-040,S/N - KM 593 - BAIRRO MIGUEL BURNIER</t>
  </si>
  <si>
    <t>REST.OUVIDOR</t>
  </si>
  <si>
    <t>RESTAUR.OUVIDOR EMPROTUR EM.L</t>
  </si>
  <si>
    <t>RUA CONDE DE BOBADELA, 42 - CENTRO</t>
  </si>
  <si>
    <t>MARIA APARECIDA ZURLO - EPP</t>
  </si>
  <si>
    <t>RUA ANTONIO DE ALBUQUERQUE, 14/LT.A - B:PILAR</t>
  </si>
  <si>
    <t>DBR DEST.BR.REU</t>
  </si>
  <si>
    <t>HUDSON LIDIO DE NAVARRO</t>
  </si>
  <si>
    <t>ROD.DOS INCONFIDENTES,KM 65 FAZ.VELHO CAP.-AMARANTINA</t>
  </si>
  <si>
    <t>ROTELLI</t>
  </si>
  <si>
    <t>ROTELLI PROMO¸ùES LTDA</t>
  </si>
  <si>
    <t>RUA CONCEI¸AO DO MATO DENTRO, 260</t>
  </si>
  <si>
    <t>COMERCIAL AFA L</t>
  </si>
  <si>
    <t>COMERCIAL AFA LTDA</t>
  </si>
  <si>
    <t>R. PADRE AFONSO LEMOS, 17 - B. CACHOEIRA DO CAMPO</t>
  </si>
  <si>
    <t>REFRIGERANTES</t>
  </si>
  <si>
    <t>KM 74 ROD.DOS INCONFIDENTES   CACH. DO CAMPO</t>
  </si>
  <si>
    <t>COLEGIO ARQUEDI</t>
  </si>
  <si>
    <t>COLEGIO ARQUEDIOCESANO</t>
  </si>
  <si>
    <t>R.ALVARENGA, 519              CABECAS</t>
  </si>
  <si>
    <t>ESC.ALPHONSUS D</t>
  </si>
  <si>
    <t>ESC.ALPHONSUS DE GUIMARAENS</t>
  </si>
  <si>
    <t>R.PERIMETRAL DO OURO, 02      VILA DAMARCO</t>
  </si>
  <si>
    <t>EE MARILHA DE D</t>
  </si>
  <si>
    <t>EE MARILHA DE DIRCEU</t>
  </si>
  <si>
    <t>LGO.MARILHA DE DIRCEU, 40     ANTONIO DIAS</t>
  </si>
  <si>
    <t>EE ANTONIO PERE</t>
  </si>
  <si>
    <t>EE ANTONIO PEREIRA</t>
  </si>
  <si>
    <t>R.GRANDE, S/N                 ANTONIO PEREIRA</t>
  </si>
  <si>
    <t>EM HAYDEE ANTUN</t>
  </si>
  <si>
    <t>EM HAYDEE ANTUNES</t>
  </si>
  <si>
    <t>R.CRUZ DOS MONJES, S/N        CACHOEIRA DO CAMPO</t>
  </si>
  <si>
    <t>CE PROF.BENOIL F.M.BOSKA</t>
  </si>
  <si>
    <t>R.CAMPOS GRANDE, 46           CENTRO</t>
  </si>
  <si>
    <t>ADELPACK INDUST</t>
  </si>
  <si>
    <t>ADELPACK INDUSTRIA E COMERCIO</t>
  </si>
  <si>
    <t>Rua Helio Jacy Gouveia Schiefler670JD Aeroporto</t>
  </si>
  <si>
    <t>Pouso Alegre</t>
  </si>
  <si>
    <t>GRANO MERCADO G</t>
  </si>
  <si>
    <t>GRANO MERCADO GASTRONOMICO LT</t>
  </si>
  <si>
    <t>NIAGARA320JARDIM CANADA</t>
  </si>
  <si>
    <t>PALOMA VICTORIA</t>
  </si>
  <si>
    <t>Paloma Victoria Rodrigues</t>
  </si>
  <si>
    <t>Rua Maestro Manasses Alexandre46Cristais</t>
  </si>
  <si>
    <t>ORMIG SPA</t>
  </si>
  <si>
    <t>Piazzale Ormig Po Box 639999999nao Disponivel</t>
  </si>
  <si>
    <t>Ovada</t>
  </si>
  <si>
    <t>IPG PHOTONICS C</t>
  </si>
  <si>
    <t>IPG PHOTONICS CORPORATION</t>
  </si>
  <si>
    <t>Old Webster Road50</t>
  </si>
  <si>
    <t>Oxford</t>
  </si>
  <si>
    <t>OXFORD TECNHICA</t>
  </si>
  <si>
    <t>OXFORD TECNHICAL SOLUTIONS LI</t>
  </si>
  <si>
    <t>HEYFORD PARK77UPPER HEYFORD</t>
  </si>
  <si>
    <t>0X255HD</t>
  </si>
  <si>
    <t>Oxfordshire</t>
  </si>
  <si>
    <t>MOSHON DATA LTD</t>
  </si>
  <si>
    <t>Moshon Data Ltd</t>
  </si>
  <si>
    <t>Avenue Two, Station LaneUnit 3Witney</t>
  </si>
  <si>
    <t>OX284FH</t>
  </si>
  <si>
    <t>CER</t>
  </si>
  <si>
    <t>CER S.A.</t>
  </si>
  <si>
    <t>85, Rua Castellion - Bp 4009</t>
  </si>
  <si>
    <t>Oyonnax Cedex</t>
  </si>
  <si>
    <t>EE PROF.JOEL AG</t>
  </si>
  <si>
    <t>EE PROF.JOEL AGUIAR</t>
  </si>
  <si>
    <t>AV.CORIPHEU A.MARQUES, 1154   CENTRO</t>
  </si>
  <si>
    <t>Pacaembu</t>
  </si>
  <si>
    <t>DSPACE GMBH.</t>
  </si>
  <si>
    <t>DSPACE GMBH</t>
  </si>
  <si>
    <t>Rathenaustr26NAO DISPONIVEL</t>
  </si>
  <si>
    <t>Paderborn</t>
  </si>
  <si>
    <t>BENTELER AUTOMO</t>
  </si>
  <si>
    <t>BENTELER AUTOMOBILTECHNIK GMBH</t>
  </si>
  <si>
    <t>An Der Talle2731</t>
  </si>
  <si>
    <t>BENTELER AUTOMOBILTECHNIK GMB</t>
  </si>
  <si>
    <t>AN DER TALLE2731NAO DISPONIVEL</t>
  </si>
  <si>
    <t>BRANDENBURG GMB</t>
  </si>
  <si>
    <t>BRANDENBURG GMBH</t>
  </si>
  <si>
    <t>Technologiepark19</t>
  </si>
  <si>
    <t>BLM</t>
  </si>
  <si>
    <t>BLM SAS DI L.BAREGGI 8C</t>
  </si>
  <si>
    <t>Via Pepe 11</t>
  </si>
  <si>
    <t>Padermo Dugano</t>
  </si>
  <si>
    <t>JOFA SYSTEMS IN</t>
  </si>
  <si>
    <t>JOFA S R L</t>
  </si>
  <si>
    <t>VIA AUSTRIA34</t>
  </si>
  <si>
    <t>Padova</t>
  </si>
  <si>
    <t>LEAS</t>
  </si>
  <si>
    <t>LEAS S.P.A.</t>
  </si>
  <si>
    <t>SAN GIORGIO IN BOSCO -VIA PALLADIO,999999913/15 -B:ZI LOC PA</t>
  </si>
  <si>
    <t>CDC GROUP S.P.A.</t>
  </si>
  <si>
    <t>Via Clie, 12 (z.i. Sud)</t>
  </si>
  <si>
    <t>METALSERVICES S</t>
  </si>
  <si>
    <t>METALSERVICES SPA</t>
  </si>
  <si>
    <t>Via Mazzini58</t>
  </si>
  <si>
    <t>PD</t>
  </si>
  <si>
    <t>BLAWTHERM</t>
  </si>
  <si>
    <t>BLAWTHERM SPA</t>
  </si>
  <si>
    <t>VIA G. RENI,5 - 35134</t>
  </si>
  <si>
    <t>ING GIOVANNI BR</t>
  </si>
  <si>
    <t>ING GIOVANNI BREDA SPA</t>
  </si>
  <si>
    <t>VIA BORDIN 50</t>
  </si>
  <si>
    <t>UNUS INTERNATIO</t>
  </si>
  <si>
    <t>UNUS INTERNATIONAL SPA</t>
  </si>
  <si>
    <t>VIALE DELLA INDUSTRIA, 66</t>
  </si>
  <si>
    <t>RODOBENS COMERCIO E LOCACAO D</t>
  </si>
  <si>
    <t>AV TERESA CRISTINA3000PARTEPADRE EUSTAQUIO</t>
  </si>
  <si>
    <t>AERSERVICES SRI</t>
  </si>
  <si>
    <t>VIA MARCONI1LEGNANO</t>
  </si>
  <si>
    <t>Padua</t>
  </si>
  <si>
    <t>VE</t>
  </si>
  <si>
    <t>R.GETULIO VARGAS, 203         CENTRO</t>
  </si>
  <si>
    <t>Santo Antonio de Padua</t>
  </si>
  <si>
    <t>CINETIC LANDIS CORP - CITCO P</t>
  </si>
  <si>
    <t>Discovery Lane7605</t>
  </si>
  <si>
    <t>Painesville</t>
  </si>
  <si>
    <t>COMERCIAL TRANS</t>
  </si>
  <si>
    <t>CAL FERREIRA LTDA</t>
  </si>
  <si>
    <t>Rodovia Mg 439snkm 7,5lagoa Seca</t>
  </si>
  <si>
    <t>EE PE.JOSE VENA</t>
  </si>
  <si>
    <t>EE PE.JOSE VENANCIO</t>
  </si>
  <si>
    <t>PCA.JUCA MANECA, 253          CENTRO</t>
  </si>
  <si>
    <t>CE VERCINDES GE</t>
  </si>
  <si>
    <t>CE VERCINDES GEROTTO REIS</t>
  </si>
  <si>
    <t>R.ANGELO BERTAZZO, 487        JD.STO.EFIGENCIO</t>
  </si>
  <si>
    <t>Paicandu</t>
  </si>
  <si>
    <t>GRAFT</t>
  </si>
  <si>
    <t>GRAFT SINALIZACAO E DESING LT</t>
  </si>
  <si>
    <t>AV. DAS UNIVERSIDADES LOTE 15/16- PEDRA BRANCA</t>
  </si>
  <si>
    <t>Palhoca</t>
  </si>
  <si>
    <t>SABORES CAFE</t>
  </si>
  <si>
    <t>SABORES CAFE LTDA ME</t>
  </si>
  <si>
    <t>Rua Atilio Pedro Pagani1500sala 1loteamento Pagani</t>
  </si>
  <si>
    <t>FC SOLAR ENERGI</t>
  </si>
  <si>
    <t>FC SOLAR ENERGIAS ALTERNATIVA</t>
  </si>
  <si>
    <t>AV AGUIAS516ANDAR 2CIDADE UNIVERSITARIA PEDRA BRANCA</t>
  </si>
  <si>
    <t>CREATIVE ENG E</t>
  </si>
  <si>
    <t>CREATIVE ENG E CO., IMPORT. E</t>
  </si>
  <si>
    <t>AVENIDA DOS LAGOS41ANDAR 2CIDADE INDUSTRIAL PEDRA BRANCA</t>
  </si>
  <si>
    <t>Avenida Ivo Lucchi470brejaru</t>
  </si>
  <si>
    <t>MOACIR LAURENTI</t>
  </si>
  <si>
    <t>MOACIR LAURENTINO DE SOUZA ME*</t>
  </si>
  <si>
    <t>RUA JUACIR DOS PASSOS18JARDIM ELDORADO</t>
  </si>
  <si>
    <t>DANIEL DE OLIVE</t>
  </si>
  <si>
    <t>DANIEL DE OLIVEIRA PRATTS</t>
  </si>
  <si>
    <t>R PREFEITO REINOLDO ALVES1027PASSA VINTE</t>
  </si>
  <si>
    <t>ESC.BASICA VENC</t>
  </si>
  <si>
    <t>ESC.BASICA VENCESLAU BUENO</t>
  </si>
  <si>
    <t>R.CEL.BERNARDINO MACHADO, 188 CENTRO</t>
  </si>
  <si>
    <t>CE GOV.IVO SILV</t>
  </si>
  <si>
    <t>CE GOV.IVO SILVEIRA</t>
  </si>
  <si>
    <t>AV.BARAO DO RIO BRANCO, S/N   CENTRO</t>
  </si>
  <si>
    <t>R.WILMAR PROBET, 43           CENTRO</t>
  </si>
  <si>
    <t>CEN.EDUC.RODA P</t>
  </si>
  <si>
    <t>CEN.EDUC.RODA PIAO</t>
  </si>
  <si>
    <t>R.EMELINE C.SCHEIDT, 478      CENTRO</t>
  </si>
  <si>
    <t>ESC.PROFA.FRANC</t>
  </si>
  <si>
    <t>ESC.PROFA.FRANCISCA R.F.COSTAS</t>
  </si>
  <si>
    <t>R.GERAL PRAIA DE FORA, 713    PRAIA DE FORA</t>
  </si>
  <si>
    <t>COL.EST.JOSE M.</t>
  </si>
  <si>
    <t>COL.EST.JOSE M.CARDOSO VEIGA</t>
  </si>
  <si>
    <t>R.N.SRA.DO ROSARIO, 448       ENSEADA DE BRITO</t>
  </si>
  <si>
    <t>CEN.EDUC.TEREZI</t>
  </si>
  <si>
    <t>CEN.EDUC.TEREZINHA KRAUTZ</t>
  </si>
  <si>
    <t>R.HELENO GARCIA, 147          ARIRIU</t>
  </si>
  <si>
    <t>COL.EST.JOAO SI</t>
  </si>
  <si>
    <t>COL.EST.JOAO SIQUEIRA</t>
  </si>
  <si>
    <t>AV.BOM JESUS DE NAZARE, 1014  ARIRIU</t>
  </si>
  <si>
    <t>ESC.BASICA HENR</t>
  </si>
  <si>
    <t>ESC.BASICA HENRIQUE E.KOERICH</t>
  </si>
  <si>
    <t>R.31 DE MARCO, S/N            PONTE DO IMARUIM</t>
  </si>
  <si>
    <t>ESC.BASICA PROF.NERI B.MARTINS</t>
  </si>
  <si>
    <t>R.MONTE CAMBIRELA, S/N        PRAIA DE FORA</t>
  </si>
  <si>
    <t>ESC.PROFA.ADRIA</t>
  </si>
  <si>
    <t>ESC.PROFA.ADRIANA WEINGARTNER</t>
  </si>
  <si>
    <t>R.GERMANO ESPIAGO, S/N        CAMINHO NOVO</t>
  </si>
  <si>
    <t>GRUPO ESCOLAR N</t>
  </si>
  <si>
    <t>GRUPO ESCOLAR N.SRA.DE FATIMA</t>
  </si>
  <si>
    <t>R.N.SRA.DE FATIMA, 1157       ARIRIU</t>
  </si>
  <si>
    <t>CE PE.VICENTE F</t>
  </si>
  <si>
    <t>CE PE.VICENTE F.CORDEIRO</t>
  </si>
  <si>
    <t>R.ARDEBAL R.SILVA, 579        PINHEIRA</t>
  </si>
  <si>
    <t>EB PROFA.NICOLI</t>
  </si>
  <si>
    <t>EB PROFA.NICOLINA TANCREDO</t>
  </si>
  <si>
    <t>R.CESAR RENE WAGNER, 137      ALTO ARIPIO</t>
  </si>
  <si>
    <t>ESC.BAS.PROF.NE</t>
  </si>
  <si>
    <t>ESC.BAS.PROF.NERI B.MARTINS</t>
  </si>
  <si>
    <t>AR70 DESENVOLVIMENTO DE NEGOCIOS</t>
  </si>
  <si>
    <t>R DAS CANELAS 246</t>
  </si>
  <si>
    <t>G VEL</t>
  </si>
  <si>
    <t>GVEL GARANHUNS VEICULOS  LIMI*</t>
  </si>
  <si>
    <t>Rdv Br 101 Km 186s/nsanta Rosa</t>
  </si>
  <si>
    <t>Palmares</t>
  </si>
  <si>
    <t>AUTOVIA</t>
  </si>
  <si>
    <t>AUTOVIA VEICULOS PECAS E SERV</t>
  </si>
  <si>
    <t>Qd 101 Norte Conjunto Ii Lote 03s/ncentro</t>
  </si>
  <si>
    <t>Palmas</t>
  </si>
  <si>
    <t>MC SERVICOS LTDA</t>
  </si>
  <si>
    <t>103 Sul Rua So 7 Lote 4s/nregiao Sul</t>
  </si>
  <si>
    <t>RAMOS PALMAS</t>
  </si>
  <si>
    <t>St 212 Sul Asr Se Lt 19snsetor Industrial</t>
  </si>
  <si>
    <t>Quadra 112 Sul Rua Sr Lote 5sndistrito Industrial</t>
  </si>
  <si>
    <t>To50lt Gleba Tchacara Requel</t>
  </si>
  <si>
    <t>ALLINE BUFFET L</t>
  </si>
  <si>
    <t>ALLINE BUFFET LTDA ME</t>
  </si>
  <si>
    <t>Q 1004 Sul Lote 37 Ql As/nfundossudoeste</t>
  </si>
  <si>
    <t>Al Cincos/nlt 3q812centro</t>
  </si>
  <si>
    <t>SECRETARIA DA F</t>
  </si>
  <si>
    <t>SECRETARIA DA FAZENDA</t>
  </si>
  <si>
    <t>PC DOS GIRASSOISSNMARCO CENTRAL</t>
  </si>
  <si>
    <t>J.CAMARA &amp; IRMAOS S/A        *</t>
  </si>
  <si>
    <t>AV. NS 02 C/ RUA NSBSNCONJ. O 2CENTRO</t>
  </si>
  <si>
    <t>MOARA COMUNICAC</t>
  </si>
  <si>
    <t>MOARA COMUNICACAO LTDA ME - M</t>
  </si>
  <si>
    <t>Q 804 SUL ALAMEDA 1312PLANO DIRETOR SUL</t>
  </si>
  <si>
    <t>ESC.HERCILIO BO</t>
  </si>
  <si>
    <t>ESC.HERCILIO BOENO CAMARGO</t>
  </si>
  <si>
    <t>R.OLIMPIO CARVALHO DE LIMA, 85CENTRO</t>
  </si>
  <si>
    <t>CE FLORIANO CAN</t>
  </si>
  <si>
    <t>CE FLORIANO CANORVAS</t>
  </si>
  <si>
    <t>R.BENJAMIN CONSTANT, 886      CENTRO</t>
  </si>
  <si>
    <t>CE SEBASTIAO PA</t>
  </si>
  <si>
    <t>CE SEBASTIAO PARANA</t>
  </si>
  <si>
    <t>SPACEAGE</t>
  </si>
  <si>
    <t>SPACEAGE CONTROL INC</t>
  </si>
  <si>
    <t>20th Street East, 388509999999nao Disponivel</t>
  </si>
  <si>
    <t>Palmdale</t>
  </si>
  <si>
    <t>EEPG CACIQUE ME</t>
  </si>
  <si>
    <t>EEPG CACIQUE MEENGUIRU</t>
  </si>
  <si>
    <t>R.MAL.FLORIANO, 786           CENTRO</t>
  </si>
  <si>
    <t>Palmeira Das Missoes</t>
  </si>
  <si>
    <t>ITESA LTDA</t>
  </si>
  <si>
    <t>Rua Padre Anchieta112vila Vida</t>
  </si>
  <si>
    <t>Palmeira</t>
  </si>
  <si>
    <t>ITESAPAR</t>
  </si>
  <si>
    <t>ITESAPAR FUNDICAO S.A.</t>
  </si>
  <si>
    <t>Padre Anchieta112</t>
  </si>
  <si>
    <t>BASTON DO BR PR</t>
  </si>
  <si>
    <t>BASTON DO BR PRODUTOS QUIMICO</t>
  </si>
  <si>
    <t>AVENIDA DAS PALMEIRAS1705COLÔNIA FRANCESA</t>
  </si>
  <si>
    <t>CE PROFA.ANTONI</t>
  </si>
  <si>
    <t>CE PROFA.ANTONIETA SILVEIRA</t>
  </si>
  <si>
    <t>AV.OLINTRASTE, 115            CENTRO</t>
  </si>
  <si>
    <t>NUCLEO MUN.FERR</t>
  </si>
  <si>
    <t>NUCLEO MUN.FERRO ALTO</t>
  </si>
  <si>
    <t>R.ROSERAL, S/N                FERRO ALTO</t>
  </si>
  <si>
    <t>NUCLEO MUN.PROF</t>
  </si>
  <si>
    <t>NUCLEO MUN.PROF.DENICIO</t>
  </si>
  <si>
    <t>R.GERAL, S/N                  MATO ESCURO</t>
  </si>
  <si>
    <t>NUCLEO MUN.PROF.S.JUDAS TADEU</t>
  </si>
  <si>
    <t>EE CEL.DAVID CA</t>
  </si>
  <si>
    <t>EE CEL.DAVID CARNEIRO</t>
  </si>
  <si>
    <t>R.CEL.ALIPIO NASCIMENTO, 1011 CENTRO</t>
  </si>
  <si>
    <t>EE DE GUARAUNIN</t>
  </si>
  <si>
    <t>EE DE GUARAUNINHA</t>
  </si>
  <si>
    <t>COLONIA GUARAUNINHA, S/N      CENTRO</t>
  </si>
  <si>
    <t>EE DE QUERO QUE</t>
  </si>
  <si>
    <t>EE DE QUERO QUERO</t>
  </si>
  <si>
    <t>COLONIA DE QUERO QUERO        CENTRO</t>
  </si>
  <si>
    <t>EM PROFA.ANTONIETA F.SOUZA</t>
  </si>
  <si>
    <t>R.PROF.TRANJANO, 640          CENTRO</t>
  </si>
  <si>
    <t>Av. Independencia19centro</t>
  </si>
  <si>
    <t>EEPG ZEMIMA PAL</t>
  </si>
  <si>
    <t>EEPG ZEMIMA PALMA</t>
  </si>
  <si>
    <t>R.STA.TEREZA, S/N             VILA WETSPHALEN</t>
  </si>
  <si>
    <t>EE ORESTES FERR</t>
  </si>
  <si>
    <t>EE ORESTES FERREIRA DE TOLEDO</t>
  </si>
  <si>
    <t>R.MAL.CASTELO BRANCO, 4225    CENTRO</t>
  </si>
  <si>
    <t>Palmeira DOeste</t>
  </si>
  <si>
    <t>RADAR</t>
  </si>
  <si>
    <t>REVENDA DE AUTOMOVEIS ARAPIRA*</t>
  </si>
  <si>
    <t>Av Governador Muniz Falcao, 3446sao Cristovao</t>
  </si>
  <si>
    <t>Palmeira Dos Indios</t>
  </si>
  <si>
    <t>EE AFONSO ROMAO</t>
  </si>
  <si>
    <t>EE AFONSO ROMAO DE SIQUEIRA</t>
  </si>
  <si>
    <t>R.PROFA.IZALTINA, S/N         CENTRO</t>
  </si>
  <si>
    <t>Botelhos</t>
  </si>
  <si>
    <t>VISTEON PORTUGUESA LTD</t>
  </si>
  <si>
    <t>ESTRADA NACIONAL 252 KM 12 PARQUE I9999999NDUSTRIAL DAS CARR</t>
  </si>
  <si>
    <t>Palmela</t>
  </si>
  <si>
    <t>CE DR.JOAO FERR</t>
  </si>
  <si>
    <t>CE DR.JOAO FERREIRA NEVES</t>
  </si>
  <si>
    <t>R.XV DE NOVEMBRO, S/N         CENTRO</t>
  </si>
  <si>
    <t>Palmital</t>
  </si>
  <si>
    <t>EE JOAO CARVALL</t>
  </si>
  <si>
    <t>EE JOAO CARVALLI DA COSTA</t>
  </si>
  <si>
    <t>R.MOISES LUPION, S/N          CENTRO</t>
  </si>
  <si>
    <t>EE VILA PQ.JR.</t>
  </si>
  <si>
    <t>R.PARIGO DE SOUZA, S/N        VILA PQ.JR.</t>
  </si>
  <si>
    <t>ESC.SANDRA ANIC</t>
  </si>
  <si>
    <t>ESC.SANDRA ANICE FONTANA</t>
  </si>
  <si>
    <t>R.PE.ANCHIETA, S/N            CENTRO</t>
  </si>
  <si>
    <t>Palmitos</t>
  </si>
  <si>
    <t>WAZE HQ</t>
  </si>
  <si>
    <t>Hamilton Ave.240</t>
  </si>
  <si>
    <t>Palo Alto</t>
  </si>
  <si>
    <t>IDEO LP</t>
  </si>
  <si>
    <t>Alma Street715</t>
  </si>
  <si>
    <t>VARIAN ASSOCIATES INC.</t>
  </si>
  <si>
    <t>3100 Hansen Way/pobox 108009999999nao Disponivel</t>
  </si>
  <si>
    <t>Palo Alto-California</t>
  </si>
  <si>
    <t>R.MONTEIRO LOBATO, 1038       CENTRO</t>
  </si>
  <si>
    <t>Palotina</t>
  </si>
  <si>
    <t>FIPAL</t>
  </si>
  <si>
    <t>R 25 De Dezembro1263terreocentro</t>
  </si>
  <si>
    <t>CLIMATIZADORES</t>
  </si>
  <si>
    <t>ESTRADA RURAL ORESTES VILETTIS/N24 DE JULHZONA RURAL</t>
  </si>
  <si>
    <t>FIPAL - AUTO PE</t>
  </si>
  <si>
    <t>FIPAL - AUTO PECAS LTDA</t>
  </si>
  <si>
    <t>RUA 25 DE DEZEMBRO, 1263</t>
  </si>
  <si>
    <t>COL.GABRIELA MI</t>
  </si>
  <si>
    <t>COL.GABRIELA MISTRAL</t>
  </si>
  <si>
    <t>R.BENTO GONCALVES, 637        CENTRO</t>
  </si>
  <si>
    <t>KOYO LATIN AMER</t>
  </si>
  <si>
    <t>KOYO LATIN AMERICA SA</t>
  </si>
  <si>
    <t>CALLE 52 Y AQUILINO DE LA GUARDIA-E9999999D. BANCO DEL PACIF</t>
  </si>
  <si>
    <t>TURIN</t>
  </si>
  <si>
    <t>TURIN MOTORS SA</t>
  </si>
  <si>
    <t>VIA TOCUMEN AL  FRENTE,  VILLA LUCR9999999NAO DISPONIVEL</t>
  </si>
  <si>
    <t>MARQUEZ WORLDWI</t>
  </si>
  <si>
    <t>MARQUEZ WORLDWIDE</t>
  </si>
  <si>
    <t>20a Urb Los Angeles9999999calle 63</t>
  </si>
  <si>
    <t>AUTOMOTORA AUTOSTAR S.A.</t>
  </si>
  <si>
    <t>CALLE50</t>
  </si>
  <si>
    <t>Panama City</t>
  </si>
  <si>
    <t>METALSAUR</t>
  </si>
  <si>
    <t>SAUR EQUIPAMENTOS S/A</t>
  </si>
  <si>
    <t>R Acesso A BR 285snkm 1nao Disponivel</t>
  </si>
  <si>
    <t>Panambi</t>
  </si>
  <si>
    <t>FOCKINK IND ELE</t>
  </si>
  <si>
    <t>FOCKINK IND ELETRICA LTDA</t>
  </si>
  <si>
    <t>Avenida Presidente Kennedy3280arco Iris</t>
  </si>
  <si>
    <t>CREMONA - COM.</t>
  </si>
  <si>
    <t>CREMONA - COM. VEICULOS LTDA</t>
  </si>
  <si>
    <t>R. ELIZABETH, 26 CENTRO</t>
  </si>
  <si>
    <t>SAVANA LOCADORA LTDA</t>
  </si>
  <si>
    <t>RUA DUQUE DE CAXIAS,439 - CENTRO</t>
  </si>
  <si>
    <t>COL.EVANGELICO PANAMBI</t>
  </si>
  <si>
    <t>R.ALFREDO BRENNER, 320        CENTRO</t>
  </si>
  <si>
    <t>EMPG BOM PASTOR</t>
  </si>
  <si>
    <t>R.EDMUNDO RAHMEIER, 183       KUHN</t>
  </si>
  <si>
    <t>EE OTTELIA SCHI</t>
  </si>
  <si>
    <t>EE OTTELIA SCHIPA DE OLIVEIRA</t>
  </si>
  <si>
    <t>AV.JOAO LEME, 512             CENTRO</t>
  </si>
  <si>
    <t>Panorama</t>
  </si>
  <si>
    <t>L.M.ORGANIZACAO HOTELEIRA LTD*</t>
  </si>
  <si>
    <t>ROD. TRANSPANTANEIRA, S/N - KM 48 - CENTRO</t>
  </si>
  <si>
    <t>Pocone</t>
  </si>
  <si>
    <t>EEPSG PEDRO NUN</t>
  </si>
  <si>
    <t>EEPSG PEDRO NUNES DE OLIVEIRA</t>
  </si>
  <si>
    <t>R.ALBERTO GERMANO RAABE, 320  CENTRO</t>
  </si>
  <si>
    <t>Pantano Grande</t>
  </si>
  <si>
    <t>EE RENATO FILGU</t>
  </si>
  <si>
    <t>EE RENATO FILGUEIRAS</t>
  </si>
  <si>
    <t>R.HELIO FILGUEIRAS, 81        CENTRO</t>
  </si>
  <si>
    <t>Papagaios</t>
  </si>
  <si>
    <t>BIOCOM P SOLUCO</t>
  </si>
  <si>
    <t>BIOCOM P SOLUCOES AMBIENTAIS</t>
  </si>
  <si>
    <t>FAZ ESTRIBEIRAS/NZONA RURAL</t>
  </si>
  <si>
    <t>ALTO DAS PEDRAS</t>
  </si>
  <si>
    <t>MINERACAO ALTO DAS PEDRAS LTD</t>
  </si>
  <si>
    <t>RUA  MANOEL PINTO, 355 CENTRO</t>
  </si>
  <si>
    <t>PAVEPE</t>
  </si>
  <si>
    <t>PAVEPE PARA DE MINAS VEICULOS</t>
  </si>
  <si>
    <t>Av Prof Melo Cancado1100sao Jose</t>
  </si>
  <si>
    <t>Para De Minas</t>
  </si>
  <si>
    <t>PALOMAR</t>
  </si>
  <si>
    <t>COMERCIO PALOMAR DE FERRO E A</t>
  </si>
  <si>
    <t>Av Genesio Fonseca E Silva383dist Industrial Iii</t>
  </si>
  <si>
    <t>PCE ENGENHARIA</t>
  </si>
  <si>
    <t>PCE ENGENHARIA LTDA</t>
  </si>
  <si>
    <t>R Joao Alexandre670adom Bosco</t>
  </si>
  <si>
    <t>M E M RENT'A CAR LTDA</t>
  </si>
  <si>
    <t>Av Professor Melo Cancado33centro</t>
  </si>
  <si>
    <t>SOCORRO CAMILO</t>
  </si>
  <si>
    <t>SOCORRO CAMILO LTDA-EPP.</t>
  </si>
  <si>
    <t>R Antonio Rocha113azambeque</t>
  </si>
  <si>
    <t>SUMIDENSO.</t>
  </si>
  <si>
    <t>RODOVIA 262 S/N, KM 402</t>
  </si>
  <si>
    <t>BCM</t>
  </si>
  <si>
    <t>B. C. M. - ELETRICIDADE E AUT</t>
  </si>
  <si>
    <t>R Antonio Norberto De Melo159belvedere</t>
  </si>
  <si>
    <t>ANA LUCIA LANCH</t>
  </si>
  <si>
    <t>ANA LUCIA LANCHES LTDA ME</t>
  </si>
  <si>
    <t>Pca Pe Jose Pereira Coelho109centro</t>
  </si>
  <si>
    <t>RDS AUTOMOCAO</t>
  </si>
  <si>
    <t>RDS AUTOMOCAO LTDA</t>
  </si>
  <si>
    <t>Avenida Professor Mello Cancado228sala 303</t>
  </si>
  <si>
    <t>ELETRO INDUSTRI</t>
  </si>
  <si>
    <t>ELETRO INDUSTRIAL MOTORES ACI</t>
  </si>
  <si>
    <t>Avenida Professor Melo Cancado1037vila Sinho</t>
  </si>
  <si>
    <t>SAFOL INDUSTR</t>
  </si>
  <si>
    <t>SAFOL - INDUSTRIA, COM. TRANS</t>
  </si>
  <si>
    <t>Avenida Olavo Dos Santos101distrito Industrial</t>
  </si>
  <si>
    <t>CAIXA ESCOLAR F</t>
  </si>
  <si>
    <t>CAIXA ESCOLAR FREI CONCORDIO</t>
  </si>
  <si>
    <t>Rua Porciuncula60sao Francisco</t>
  </si>
  <si>
    <t>ASSOCIACAO BELA</t>
  </si>
  <si>
    <t>ASSOC COMUNIT BELA VISTA RECA</t>
  </si>
  <si>
    <t>Rua Francisco Assis Marinho353recanto Da Lagoa</t>
  </si>
  <si>
    <t>CAIXA ESCOLAR D</t>
  </si>
  <si>
    <t>CAIXA ESCOLAR DA ESCOLA ESTAD</t>
  </si>
  <si>
    <t>Praca Frei Concordio750sao Francisco</t>
  </si>
  <si>
    <t>DS SOM E LUZ LT</t>
  </si>
  <si>
    <t>DS SOM E LUZ LTDA ME</t>
  </si>
  <si>
    <t>Rua Esmeraldas83nossa Senhora De Fatima</t>
  </si>
  <si>
    <t>ANA LUISA MELGA</t>
  </si>
  <si>
    <t>ANA LUISA MELGACO ALMEIDA</t>
  </si>
  <si>
    <t>CEL DOMINGOS JUSTINO456CENTRO</t>
  </si>
  <si>
    <t>BRUNO RIBEIRO D</t>
  </si>
  <si>
    <t>BRUNO RIBEIRO DINIZ</t>
  </si>
  <si>
    <t>RUA UBIRAJARA C DE ALMEIDA543SAO LUIZ</t>
  </si>
  <si>
    <t>LOCARFACIL LOCA</t>
  </si>
  <si>
    <t>LOCARFACIL LOCADORA DE VEIC.</t>
  </si>
  <si>
    <t>R RIO GRANDE DO SU20SAO JOSE</t>
  </si>
  <si>
    <t>GFM AUTOMOVEIS</t>
  </si>
  <si>
    <t>GFM AUTOMOVEIS EIRELI - ME</t>
  </si>
  <si>
    <t>AV PROFESSOR MELLO CANCADO635GALPAOCOSAO JOSE</t>
  </si>
  <si>
    <t>MARIANE MORATO</t>
  </si>
  <si>
    <t>MARIANE MORATO MIZERANI</t>
  </si>
  <si>
    <t>TOCANTIS253PROVIDENCIA</t>
  </si>
  <si>
    <t>TIME</t>
  </si>
  <si>
    <t>TIME VIDEO CINE LTDA</t>
  </si>
  <si>
    <t>RUA PORCIUNCULA 157</t>
  </si>
  <si>
    <t>ORGANIZ.JOTA</t>
  </si>
  <si>
    <t>ORGANIZACOES JOTA LTDA-ME</t>
  </si>
  <si>
    <t>AV. PRESIDENTE VARGAS, 195 - LJ A - B: CENTRO</t>
  </si>
  <si>
    <t>CHURRASCAR.PIZ.MIRANTE LT-EPP</t>
  </si>
  <si>
    <t>ROD.BR.262, KM 403 - B:ZONA RURAL PALMITAL</t>
  </si>
  <si>
    <t>ANTONIO DE PADUA SANTOS-ME</t>
  </si>
  <si>
    <t>RUA SANTO ANTONIO, 25-B:TAVARES</t>
  </si>
  <si>
    <t>CP2 CONS.PESQ. E PLAN.LTDA   *</t>
  </si>
  <si>
    <t>RUA MAESTRO ESPINDOLA, 257A - N.S.GRACAS</t>
  </si>
  <si>
    <t>GD PERFIL INF.OPNIAO MERC.LTD*</t>
  </si>
  <si>
    <t>RUA DR.CANDIDO,10 - B:CENTRO</t>
  </si>
  <si>
    <t>FENIX SISTEMAS E AUTOMACAO LT</t>
  </si>
  <si>
    <t>RUA CORONEL JOAO ALVES, 120 -B:CENTRO</t>
  </si>
  <si>
    <t>TBA</t>
  </si>
  <si>
    <t>TBA INFORMATICA LTDA         *</t>
  </si>
  <si>
    <t>R LUCRECIA CORREIA DE MELO 380 SL 7</t>
  </si>
  <si>
    <t>NOSSA SRA CONCE</t>
  </si>
  <si>
    <t>HOSP NOSSA SRA DA CONCEICAO</t>
  </si>
  <si>
    <t>RUA BENEDITO VALADARES 358</t>
  </si>
  <si>
    <t>SUMIDENSO-II</t>
  </si>
  <si>
    <t>SUMIDENSO MG INDS.ELETRI.LTDA*</t>
  </si>
  <si>
    <t>ROD. BR 262 S/N KM.402 - GOMES</t>
  </si>
  <si>
    <t>EE CANDIDO ALVA</t>
  </si>
  <si>
    <t>EE CANDIDO ALVARENGA MENDONCA</t>
  </si>
  <si>
    <t>R. SAO FRANCISCO, 34          DISTRITO CARIOCA</t>
  </si>
  <si>
    <t>CAT JOSE MENDES</t>
  </si>
  <si>
    <t>CAT JOSE MENDES DE FARIA</t>
  </si>
  <si>
    <t>R.MADRESSILVA, 384            CASTELO BRANCO</t>
  </si>
  <si>
    <t>EE GOV.VALADARE</t>
  </si>
  <si>
    <t>EE GOV.VALADARES</t>
  </si>
  <si>
    <t>R.DELFIM MOREIRA, 80          CENTRO</t>
  </si>
  <si>
    <t>EE N.SRA.AUXILI</t>
  </si>
  <si>
    <t>EE N.SRA.AUXILIADORA</t>
  </si>
  <si>
    <t>R.ANTONIO CARLOS, 545         SAO CRISTOVAO</t>
  </si>
  <si>
    <t>R.DR.HIGINO, 3                VARZEA</t>
  </si>
  <si>
    <t>COL.EDUCARA PIT</t>
  </si>
  <si>
    <t>COL.EDUCARA PITAGORAS</t>
  </si>
  <si>
    <t>R.RICARDO MARINHO, 110        SAO CRISTOVAO</t>
  </si>
  <si>
    <t>INST.CEL.BENJAM</t>
  </si>
  <si>
    <t>INST.CEL.BENJAMIN F.GUIMARAES</t>
  </si>
  <si>
    <t>R.PE.ZANOR, S/N               DOM BOSCO</t>
  </si>
  <si>
    <t>EE ANGELA MARIA</t>
  </si>
  <si>
    <t>EE ANGELA MARIA DE ANDRADE</t>
  </si>
  <si>
    <t>R.JOAO MENDES CARVALHO, 373   SAO PEDRO</t>
  </si>
  <si>
    <t>EE FREI CONCORD</t>
  </si>
  <si>
    <t>EE FREI CONCORDIO</t>
  </si>
  <si>
    <t>R.PORCIUNCULA, 60             SAO FRANCISCO</t>
  </si>
  <si>
    <t>EE MANOEL BATIS</t>
  </si>
  <si>
    <t>EE MANOEL BATISTA</t>
  </si>
  <si>
    <t>R.RIO DE JANEIRO, 364         SAO JOSE</t>
  </si>
  <si>
    <t>EM TORQUATO DE</t>
  </si>
  <si>
    <t>EM TORQUATO DE ALMEIDA</t>
  </si>
  <si>
    <t>PCA.FRANCISCO TORQUATO, 22    CENTRO</t>
  </si>
  <si>
    <t>CEN.APOIO CRIAN</t>
  </si>
  <si>
    <t>CEN.APOIO CRIANCA ADOLESCENTE</t>
  </si>
  <si>
    <t>R.JOSE LEAO, 121              VILA MARIA</t>
  </si>
  <si>
    <t>UNIWAY COOPER PROFIS LIBER LT</t>
  </si>
  <si>
    <t>Av Dos Operarios, 40 Sl 306centro</t>
  </si>
  <si>
    <t>Paracambi</t>
  </si>
  <si>
    <t>PRIMAVIA VEICULOS LTDA</t>
  </si>
  <si>
    <t>Rdv Marginal Da Br 0401.851nossa Senhora De Fatima</t>
  </si>
  <si>
    <t>Paracatu</t>
  </si>
  <si>
    <t>DISK SALGADOS M</t>
  </si>
  <si>
    <t>DISK SALGADOS MANAH LTDA ME</t>
  </si>
  <si>
    <t>Waldemar Botelho95letra Aalto Do Corrego</t>
  </si>
  <si>
    <t>R.SEN.JUSCELINO KUBITSCHEK,380VILA ALVORADA</t>
  </si>
  <si>
    <t>EE DEFANO BROCH</t>
  </si>
  <si>
    <t>EE DEFANO BROCHADO PINTO</t>
  </si>
  <si>
    <t>R.JOSE T.OLIVEIRA, 375        PARACATUZINHO</t>
  </si>
  <si>
    <t>EE ALTINA DE PA</t>
  </si>
  <si>
    <t>EE ALTINA DE PAULA GUIMARAES</t>
  </si>
  <si>
    <t>R.DOS OPERARIOS, 160          VILA MARIANA</t>
  </si>
  <si>
    <t>EE ANTONIO CARL</t>
  </si>
  <si>
    <t>EE ANTONIO CARLOS</t>
  </si>
  <si>
    <t>PCA.GOV.MAGALHAES PINTO, 59   CENTRO</t>
  </si>
  <si>
    <t>ESC.DOM ELIZEU</t>
  </si>
  <si>
    <t>ESC.DOM ELIZEU VAN DE WEIJER</t>
  </si>
  <si>
    <t>R.RIO GRANDE DO SUL, 490      CENTRO</t>
  </si>
  <si>
    <t>MOTORCONSA S/A</t>
  </si>
  <si>
    <t>Riva,149999999nao Disponivel</t>
  </si>
  <si>
    <t>Paradiso</t>
  </si>
  <si>
    <t>NEW HOLLAND</t>
  </si>
  <si>
    <t>NEW HOLLAND TRADE N.V.</t>
  </si>
  <si>
    <t>Riva Paradiso14 Ch69029999999nao Disponivel</t>
  </si>
  <si>
    <t>Paradiso - Lugano</t>
  </si>
  <si>
    <t>VIALE AUTOMOVEI</t>
  </si>
  <si>
    <t>VIALE AUTOMOVEIS LTDA        *</t>
  </si>
  <si>
    <t>Rodovia Pa256nova Conquista</t>
  </si>
  <si>
    <t>Paragominas</t>
  </si>
  <si>
    <t>SESI DE PARAGOM</t>
  </si>
  <si>
    <t>SESI DE PARAGOMINAS</t>
  </si>
  <si>
    <t>ROD.PA 125, KM 256            N.SRA.DA CONCEICAO</t>
  </si>
  <si>
    <t>ARCO IRIS EXP I</t>
  </si>
  <si>
    <t>ARCO IRIS EXP I C P ALIMENT LT</t>
  </si>
  <si>
    <t>AV.VITORIO TAGLIALEGNA 100    DIST INDUSTRIAL</t>
  </si>
  <si>
    <t>Paraguacu</t>
  </si>
  <si>
    <t>EE FUNDAMAR</t>
  </si>
  <si>
    <t>ROD.MG 453 KM 19 C.P.07</t>
  </si>
  <si>
    <t>A-TRACAO COMERC</t>
  </si>
  <si>
    <t>A-TRACAO COMERCIAL LTDA      *</t>
  </si>
  <si>
    <t>AV SIQUEIRA CAMPOS1839VILA ATAIDE</t>
  </si>
  <si>
    <t>Paraguacu Paulista</t>
  </si>
  <si>
    <t>ZAP VEICULOS</t>
  </si>
  <si>
    <t>ZAP VEICULOS E PECAS LTDA</t>
  </si>
  <si>
    <t>AV.  SIQUEIRA CAMPOS, 1718</t>
  </si>
  <si>
    <t>SESI 380</t>
  </si>
  <si>
    <t>R.JOAO JORGE ROSA, 540        BARRA FUNDA</t>
  </si>
  <si>
    <t>EEPG DOMINGOS P</t>
  </si>
  <si>
    <t>EEPG DOMINGOS PAULINO VIEIRA</t>
  </si>
  <si>
    <t>R.MANOEL BARBOSA DA CRUZ, S/N ROSETA</t>
  </si>
  <si>
    <t>EE VAIL JUSTINI</t>
  </si>
  <si>
    <t>EE VAIL JUSTINIANO TOLEDO</t>
  </si>
  <si>
    <t>R.POLIDORO SIMOES, S/N        JD.TENIS CLUBE</t>
  </si>
  <si>
    <t>GARDEN AUTOMOTO</t>
  </si>
  <si>
    <t>GARDEN AUTOMOTORES S.A</t>
  </si>
  <si>
    <t>AV REPUBLICA DE ARGENTINA ESQUINA FACUNDO MACHALNFACUNDO MAC</t>
  </si>
  <si>
    <t>EEPG N.SRA.DO B</t>
  </si>
  <si>
    <t>EEPG N.SRA.DO BOM CONSELHO</t>
  </si>
  <si>
    <t>POVOADO BARRA SECA, S/N       CENTRO</t>
  </si>
  <si>
    <t>Parai</t>
  </si>
  <si>
    <t>EEPSG DIVINO ME</t>
  </si>
  <si>
    <t>EEPSG DIVINO MESTRE</t>
  </si>
  <si>
    <t>R.PE.FELIX BUSATTA, 691       CENTRO</t>
  </si>
  <si>
    <t>ATECEL</t>
  </si>
  <si>
    <t>ASSOCIACAO TECNICO CIENTIFICA</t>
  </si>
  <si>
    <t>RUA APRIGIO VELOSO,882BODOCONGÓ</t>
  </si>
  <si>
    <t>TUBONOX</t>
  </si>
  <si>
    <t>E.E. GARASSINO METALURGICA</t>
  </si>
  <si>
    <t>ESTRADA FERNANDO, 560 - VILA SALUTARIS</t>
  </si>
  <si>
    <t>Paraiba Do Sul</t>
  </si>
  <si>
    <t>EM DENTINHO DE</t>
  </si>
  <si>
    <t>EM DENTINHO DE LEITE</t>
  </si>
  <si>
    <t>AV.PREF.BENTO G.PEREIRA, 480  CENTRO</t>
  </si>
  <si>
    <t>DELPHI SA COMPON AUTOMOTIVOS *</t>
  </si>
  <si>
    <t>Av Avelino Ribeiro, 900 B:centrocentro</t>
  </si>
  <si>
    <t>Paraisopolis</t>
  </si>
  <si>
    <t>AV AVELINO RIBEIRO 900</t>
  </si>
  <si>
    <t>AV JOAO XXIII1500CENTRO</t>
  </si>
  <si>
    <t>AV. AVELINO RIBEIRO, 900-   CENTRO</t>
  </si>
  <si>
    <t>TADAHARU TOYOSH</t>
  </si>
  <si>
    <t>TADAHARU TOYOSHIMA</t>
  </si>
  <si>
    <t>RUA SAO PAULO811</t>
  </si>
  <si>
    <t>Paranacity</t>
  </si>
  <si>
    <t>NOVA GESTÕES</t>
  </si>
  <si>
    <t>NOVA GESTõES DE SERVI¸O      *</t>
  </si>
  <si>
    <t>RUA PRESCILIANO CORREA,150- CENTRO</t>
  </si>
  <si>
    <t>Paranagua</t>
  </si>
  <si>
    <t>LOCAPORTO LOCAC</t>
  </si>
  <si>
    <t>LOCAPORTO LOCACAO DE EQU PORT</t>
  </si>
  <si>
    <t>Rua Manoel Pereira2052jardim Alvorada</t>
  </si>
  <si>
    <t>MARCON SERVICOS</t>
  </si>
  <si>
    <t>MARCON SERVICOS DE DESPACHOS</t>
  </si>
  <si>
    <t>Rodrigues Alves8706 Andarcentro</t>
  </si>
  <si>
    <t>MARCON OPERADOR</t>
  </si>
  <si>
    <t>MARCON OPERADORA PORTUARIA LT</t>
  </si>
  <si>
    <t>Desembargador Ermelino De Leaos/ne. M. Ccosteira</t>
  </si>
  <si>
    <t>CD BRASIL FUMIG</t>
  </si>
  <si>
    <t>CD BRASIL FUMIGACOES LTDA ME</t>
  </si>
  <si>
    <t>R.comendador Correio Junior222joao Gualberto</t>
  </si>
  <si>
    <t>PARANAGUA E ANT</t>
  </si>
  <si>
    <t>ADMINISTRACAO DOS PORTOS DE</t>
  </si>
  <si>
    <t>Av. Ayrton Senna Da Silva161dom Pedro Ii</t>
  </si>
  <si>
    <t>LOG-IN - LOGISTICA INTERMODAL</t>
  </si>
  <si>
    <t>R FARIA SOBRINHO635CENTRO HISTORICO</t>
  </si>
  <si>
    <t>JOAO EUGENIO922COSTEIRA</t>
  </si>
  <si>
    <t>MERCOSUL LINE NAVEGACAO E LOG*</t>
  </si>
  <si>
    <t>AV RODRIGUES ALVES800AN6 CJ604CENTRO HISTORICO</t>
  </si>
  <si>
    <t>SAO LUIZ</t>
  </si>
  <si>
    <t>SAO LUIZ ARMAZENS GERAIS LTDA</t>
  </si>
  <si>
    <t>AV GOV.MANOEL RIBAS, 317 - B:PORTO</t>
  </si>
  <si>
    <t>COL.ASSITEC</t>
  </si>
  <si>
    <t>R.MANOEL CORREIA, 852         CENTRO</t>
  </si>
  <si>
    <t>ESC.SAO VICENTE</t>
  </si>
  <si>
    <t>ESC.SAO VICENTE DE PAULO</t>
  </si>
  <si>
    <t>BR.277 KM 5                   PQ.SAO JOAO</t>
  </si>
  <si>
    <t>LARGO IRIA CORREA, 48         CENTRO</t>
  </si>
  <si>
    <t>EE ROQUE BERNAL</t>
  </si>
  <si>
    <t>EE ROQUE BERNALHA</t>
  </si>
  <si>
    <t>R.FLORENCIO VIANA, 43         RAIA</t>
  </si>
  <si>
    <t>CE ESTADOS UNID</t>
  </si>
  <si>
    <t>CE ESTADOS UNIDOS DA AMERICA</t>
  </si>
  <si>
    <t>AV.GABRIEL DE LARA, 1377      INDUSTRIAL</t>
  </si>
  <si>
    <t>R.JOAQUIM XAVIER NEVES, 84    LEBLON</t>
  </si>
  <si>
    <t>EE PROFA.REGINA</t>
  </si>
  <si>
    <t>EE PROFA.REGINA M.B.MELLO</t>
  </si>
  <si>
    <t>R.W, S/N                      JD.SANTOS DUMONT</t>
  </si>
  <si>
    <t>ESC.TURMINHA DA</t>
  </si>
  <si>
    <t>ESC.TURMINHA DA MONICA PRE PG</t>
  </si>
  <si>
    <t>R.ANIBAL DIAS PAIVA, 09       ESTRADINHA</t>
  </si>
  <si>
    <t>ESC.ANCHIETA</t>
  </si>
  <si>
    <t>R.MANECO VIANA, 639           JD.ELDORADO</t>
  </si>
  <si>
    <t>COL.DIOCESANO</t>
  </si>
  <si>
    <t>PCA.DUQUE DE CAXIAS, S/N      RAIA</t>
  </si>
  <si>
    <t>EE PROFA.ZILAH</t>
  </si>
  <si>
    <t>EE PROFA.ZILAH SANTOS BATISTA</t>
  </si>
  <si>
    <t>R.FREI JOSE THOMAZ, 12        PORTO DOS PADRES</t>
  </si>
  <si>
    <t>R.ARTHUR BERNARDES, 239       VILA CRUZEIRO</t>
  </si>
  <si>
    <t>CE ALBERTO GOME</t>
  </si>
  <si>
    <t>CE ALBERTO GOMES VEIGA</t>
  </si>
  <si>
    <t>R.JULIA DA COSTA, 780         CENTRO HISTORICO</t>
  </si>
  <si>
    <t>ESC.MARINHEIRIN</t>
  </si>
  <si>
    <t>ESC.MARINHEIRINHO MORAES</t>
  </si>
  <si>
    <t>R.BARAO DO RIO BRANCO, 1366   RAIA</t>
  </si>
  <si>
    <t>AL.CEL.ELISEO PEREIRA, S/N    ESTRADINHA</t>
  </si>
  <si>
    <t>EE HELENA VIANA</t>
  </si>
  <si>
    <t>EE HELENA VIANA SUNDIM</t>
  </si>
  <si>
    <t>AV.CEL.JOSE LOBO, 466         COSTEIRA</t>
  </si>
  <si>
    <t>EEPG GIGIO AUGU</t>
  </si>
  <si>
    <t>EEPG GIGIO AUGUSTO C.VIANA</t>
  </si>
  <si>
    <t>AV.BENTO MUNHOZ R.NETO, S/N   PQ.SAO JOAO</t>
  </si>
  <si>
    <t>R.JOSE DAS DORES CAMARGO, S/N ALESSANDRA</t>
  </si>
  <si>
    <t>EE DR.CAETANO MUNHOZ DA ROCHA</t>
  </si>
  <si>
    <t>R.JOAO EUGENIO, 894           CENTRO</t>
  </si>
  <si>
    <t>NRE - PARANAGUA</t>
  </si>
  <si>
    <t>AV.MANOEL RIBAS, S/N          CENTRO</t>
  </si>
  <si>
    <t>EM MANOEL VIENA</t>
  </si>
  <si>
    <t>R.RODRIGUES ALVES, 866        CENTRO</t>
  </si>
  <si>
    <t>SELENA AUTOMOVEIS LTDA</t>
  </si>
  <si>
    <t>Av Eng. Marcelo Miranda Soares1025santo Antonio</t>
  </si>
  <si>
    <t>Paranaiba</t>
  </si>
  <si>
    <t>DE TELECOMUNICA</t>
  </si>
  <si>
    <t>SEAL TELECOM COMERCIO E SERVI*</t>
  </si>
  <si>
    <t>AV ENG MARCELO MIRANDA LIMITADA1425VILA SANTO ANTONIO</t>
  </si>
  <si>
    <t>ALUAM INDU. COM</t>
  </si>
  <si>
    <t>ALUAM INDU. COMER.DE METAIS</t>
  </si>
  <si>
    <t>R B235DISTRITO INDUSTRIAL</t>
  </si>
  <si>
    <t>SANTA MONICA VE</t>
  </si>
  <si>
    <t>SANTA MONICA VEICULOS LTDA</t>
  </si>
  <si>
    <t>AV. MARCELO MIRANDA SOARES, 1025 - B. VILA SANTO ANTONIO</t>
  </si>
  <si>
    <t>MONTE CRISTO</t>
  </si>
  <si>
    <t>MONTE CRISTO - LOCADORA DE VE</t>
  </si>
  <si>
    <t>R Pernambuco1159centro</t>
  </si>
  <si>
    <t>Paranavai</t>
  </si>
  <si>
    <t>AVENIDA DEPUTADO HEITOR ALENCAR FURTADO5680Q 8JARDIM IGUACU</t>
  </si>
  <si>
    <t>MARCOPOLO DIST</t>
  </si>
  <si>
    <t>MARCOPOLO DIST VEICULOS LTDA</t>
  </si>
  <si>
    <t>AV. DEP. HEITOR ALENCAR FURTADO , 5555</t>
  </si>
  <si>
    <t>EE ENS.PG CURIT</t>
  </si>
  <si>
    <t>EE ENS.PG CURITIBA</t>
  </si>
  <si>
    <t>R.AMADOR AGUIAR, 909          PANORAMA</t>
  </si>
  <si>
    <t>EEPSG SILVIO VI</t>
  </si>
  <si>
    <t>EEPSG SILVIO VIDAL</t>
  </si>
  <si>
    <t>R.PROF.GERALDO LONGO, S/N     SAO JORGE</t>
  </si>
  <si>
    <t>CEP BENTO M.ROC</t>
  </si>
  <si>
    <t>CEP BENTO M.ROCHA NETO EPSG</t>
  </si>
  <si>
    <t>R.ENIRA BRAGA, 313            CENTRO</t>
  </si>
  <si>
    <t>INST.MATERNAL D</t>
  </si>
  <si>
    <t>INST.MATERNAL DE EDUC.</t>
  </si>
  <si>
    <t>R.GETULIO VARGAS, 333         CENTRO</t>
  </si>
  <si>
    <t>AV.GETULIO VARGAS, 840        CENTRO</t>
  </si>
  <si>
    <t>R.ANTONIO FELIPE, 780         CENTRO</t>
  </si>
  <si>
    <t>R.CANDIDO BERTIER FORTES, 2178CENTRO</t>
  </si>
  <si>
    <t>EE FLAUZINA DIA</t>
  </si>
  <si>
    <t>EE FLAUZINA DIAS VIEGAS</t>
  </si>
  <si>
    <t>AV.MAUA, 125                  JD.MORUMBI</t>
  </si>
  <si>
    <t>COL.NOBIAL CAYU</t>
  </si>
  <si>
    <t>COL.NOBIAL CAYUA</t>
  </si>
  <si>
    <t>R.BAHIA, 479                  CENTRO</t>
  </si>
  <si>
    <t>COL.DRUMMOND NO</t>
  </si>
  <si>
    <t>COL.DRUMMOND NOVO TEMPO</t>
  </si>
  <si>
    <t>R.AMAPA, 1487                 CENTRO</t>
  </si>
  <si>
    <t>COL.INTENSIVO</t>
  </si>
  <si>
    <t>R.GUAPORE, 2111               CENTRO</t>
  </si>
  <si>
    <t>CEPSG DE PARANA</t>
  </si>
  <si>
    <t>CEPSG DE PARANAVAI</t>
  </si>
  <si>
    <t>R.GUAPORE, 2425               JD.ANTIGO AEROPORTO</t>
  </si>
  <si>
    <t>CE ENIRA MORAES</t>
  </si>
  <si>
    <t>CE ENIRA MORAES RIBEIRO</t>
  </si>
  <si>
    <t>R.LUIS DURIGAN, S/N           JD.IGUACU</t>
  </si>
  <si>
    <t>R.WLADISLAU GAIDA, 920        JD.IPE</t>
  </si>
  <si>
    <t>COL.FUNDACAO BR</t>
  </si>
  <si>
    <t>COL.FUNDACAO BRADESCO EPPSG</t>
  </si>
  <si>
    <t>R.LUIZ ZARAS, 600             JD.IPE</t>
  </si>
  <si>
    <t>CE LEONEL FRANC</t>
  </si>
  <si>
    <t>CE LEONEL FRANCA</t>
  </si>
  <si>
    <t>R.SILVIO VIDAL, 1680          CENTRO</t>
  </si>
  <si>
    <t>CE DR.MARIN ALV</t>
  </si>
  <si>
    <t>CE DR.MARIN ALVES DE CAMARGO</t>
  </si>
  <si>
    <t>R.BAHIA, S/N                  JD.OURO BRANCO</t>
  </si>
  <si>
    <t>EE ADELIA ROSSI</t>
  </si>
  <si>
    <t>EE ADELIA ROSSI ARNALDI</t>
  </si>
  <si>
    <t>R.MARISTELA, 100              SUMARE</t>
  </si>
  <si>
    <t>EEPG JOSE DE AN</t>
  </si>
  <si>
    <t>EEPG JOSE DE ANCHIETA</t>
  </si>
  <si>
    <t>R.RUI BARBOSA, S/N            GRACIOSA</t>
  </si>
  <si>
    <t>NRE - PARANAVAI</t>
  </si>
  <si>
    <t>AV.PARANA, 683                CENTRO</t>
  </si>
  <si>
    <t>CEN.MILTON GUIM</t>
  </si>
  <si>
    <t>CEN.MILTON GUIMARAES</t>
  </si>
  <si>
    <t>R.BAHIA, 151                  CENTRO</t>
  </si>
  <si>
    <t>CEN.EDUC.01</t>
  </si>
  <si>
    <t>QD.4 CJ.A LOTE 5              CENTRO</t>
  </si>
  <si>
    <t>Paranoa</t>
  </si>
  <si>
    <t>ISES IDIOMAS</t>
  </si>
  <si>
    <t>ALDINA GOMES DE SOUZA</t>
  </si>
  <si>
    <t>R Isaias Correa1613 Andarcentro</t>
  </si>
  <si>
    <t>Paraopeba</t>
  </si>
  <si>
    <t>PARAOPEBA PREF.</t>
  </si>
  <si>
    <t>PARAOPEBA PREFEITURA</t>
  </si>
  <si>
    <t>R Americo Barbosa13centro</t>
  </si>
  <si>
    <t>CURSO DE IDIOMAS ISES SOC. SI</t>
  </si>
  <si>
    <t>Av Getulio Vargas148centro</t>
  </si>
  <si>
    <t>STYLUS INFORMAT</t>
  </si>
  <si>
    <t>STYLUS PARABOLICAS E COMPUTAD</t>
  </si>
  <si>
    <t>R Quintino Moreira79centro</t>
  </si>
  <si>
    <t>CPF 54159512615</t>
  </si>
  <si>
    <t>DULCE CORREA DE FIGUEIREDO GU</t>
  </si>
  <si>
    <t>Rua Isaias Correa300centro</t>
  </si>
  <si>
    <t>ROGERIO TADEU C</t>
  </si>
  <si>
    <t>ROGERIO TADEU COSTA DE OLIVEI</t>
  </si>
  <si>
    <t>AVENIDA DOM CIRILO369CENTRO</t>
  </si>
  <si>
    <t>EE CONS.AFONSO</t>
  </si>
  <si>
    <t>EE CONS.AFONSO PENA</t>
  </si>
  <si>
    <t>R.JOQUINA CANDIDA, 50         CENTRO</t>
  </si>
  <si>
    <t>CAT DECIO M.MAS</t>
  </si>
  <si>
    <t>CAT DECIO M.MASCARENHAS</t>
  </si>
  <si>
    <t>PCA.N.SRA.DO CARMO, 535       DOM CIRILO</t>
  </si>
  <si>
    <t>DANICAZIPCO SIS</t>
  </si>
  <si>
    <t>DANICAZIPCO SISTEMAS CONSTRUT*</t>
  </si>
  <si>
    <t>AV SEVERINO JOSINO GUERRA2169PARATIBE</t>
  </si>
  <si>
    <t>Paulista</t>
  </si>
  <si>
    <t>POUSADA DA COND</t>
  </si>
  <si>
    <t>CONDESSA ADMIN. DE HOTEIS LTD</t>
  </si>
  <si>
    <t>AV. BEIRA RIO, 400 -B:CABORE</t>
  </si>
  <si>
    <t>Paraty</t>
  </si>
  <si>
    <t>POUSADA CONDESS</t>
  </si>
  <si>
    <t>CONDESSA SERV.HOTEL.S/C LT-ME</t>
  </si>
  <si>
    <t>AV. OTAVIO GAMA, 400 - B:CAMBORE</t>
  </si>
  <si>
    <t>EM MJ.JOSE LUIS</t>
  </si>
  <si>
    <t>EM MJ.JOSE LUIS CAMPOS AMARAL</t>
  </si>
  <si>
    <t>EST.PARATY CUNHA, S/N         PONTE BRANA</t>
  </si>
  <si>
    <t>EM CAMBURI</t>
  </si>
  <si>
    <t>R.ADEMAR G.DUARTE COELHO, S/N PANTANAL</t>
  </si>
  <si>
    <t>EM ILHA DO ALGO</t>
  </si>
  <si>
    <t>EM ILHA DO ALGODAO</t>
  </si>
  <si>
    <t>EM JOSE MOREIRA</t>
  </si>
  <si>
    <t>EM JOSE MOREIRA COUPE</t>
  </si>
  <si>
    <t>EM MAL.SANTOS D</t>
  </si>
  <si>
    <t>EM MAL.SANTOS DIAS</t>
  </si>
  <si>
    <t>EM MONS.HELIO P</t>
  </si>
  <si>
    <t>EM MONS.HELIO PIRES</t>
  </si>
  <si>
    <t>EM PANTANAL</t>
  </si>
  <si>
    <t>EM PARATI MIRIM</t>
  </si>
  <si>
    <t>EM PONTA NEGRA</t>
  </si>
  <si>
    <t>EM PRAIA DO CAL</t>
  </si>
  <si>
    <t>EM PRAIA DO CALHAUS</t>
  </si>
  <si>
    <t>EM PRAIA DO SON</t>
  </si>
  <si>
    <t>EM PRAIA DO SONO</t>
  </si>
  <si>
    <t>EM PRAIA GRANDE</t>
  </si>
  <si>
    <t>EM PRAIA GRANDE DA CAJAIBA</t>
  </si>
  <si>
    <t>EM SAMUEL COSTA</t>
  </si>
  <si>
    <t>EM SERTAO DA IN</t>
  </si>
  <si>
    <t>EM SERTAO DA INDAIATIBA</t>
  </si>
  <si>
    <t>EM SERTAO DO TA</t>
  </si>
  <si>
    <t>EM SERTAO DO TAQUARI</t>
  </si>
  <si>
    <t>EM SILVIO ROMER</t>
  </si>
  <si>
    <t>EM SILVIO ROMERO</t>
  </si>
  <si>
    <t>EM JOAO APOLONI</t>
  </si>
  <si>
    <t>EM JOAO APOLONIO SANTOS PADUA</t>
  </si>
  <si>
    <t>R.ALDEMAR G.DUARTE COELHO, S/NPANTANAL</t>
  </si>
  <si>
    <t>EM JOSE MELO</t>
  </si>
  <si>
    <t>EM MARIA JACOME</t>
  </si>
  <si>
    <t>EM MARIA JACOME DE MELLO</t>
  </si>
  <si>
    <t>EM PROFA.RITA C</t>
  </si>
  <si>
    <t>EM PROFA.RITA CASSIA GONCALVES</t>
  </si>
  <si>
    <t>EM TRINDADE</t>
  </si>
  <si>
    <t>ESTR. RAIMUNDO MASCARENHAS, S/N-B:SERRA CARAJAS</t>
  </si>
  <si>
    <t>SALETTI- IND. E</t>
  </si>
  <si>
    <t>SALETTI- IND. E COM. DE ART.</t>
  </si>
  <si>
    <t>RODOVIA SP 226 KM 6,5S/NDISTRITO INDUTRIAL</t>
  </si>
  <si>
    <t>Pariquera Acu</t>
  </si>
  <si>
    <t>EE PREF.MODESTO</t>
  </si>
  <si>
    <t>EE PREF.MODESTO MASSON</t>
  </si>
  <si>
    <t>AV.GEN.OZORIO, S/N            CENTRO</t>
  </si>
  <si>
    <t>PAULSTRA</t>
  </si>
  <si>
    <t>2 Rue Balzac9999999chateaudun</t>
  </si>
  <si>
    <t>Paris</t>
  </si>
  <si>
    <t>GROUPE CARLIN I</t>
  </si>
  <si>
    <t>GROUPE CARLIN INTERNATIONAL</t>
  </si>
  <si>
    <t>RUE DE MIROMESNIL79</t>
  </si>
  <si>
    <t>ALIXPARTNERS IN</t>
  </si>
  <si>
    <t>ALIXPARTNERS INTERNATIONAL</t>
  </si>
  <si>
    <t>49 51 AVENUE GEORGE VSNNAO DISPONIVEL</t>
  </si>
  <si>
    <t>GROUPE HENNER H</t>
  </si>
  <si>
    <t>GROUPE HENNER HOLDING</t>
  </si>
  <si>
    <t>BOULEVERD DU GENERAL LECLERC14NEUILLY SUR SEINE</t>
  </si>
  <si>
    <t>SAS UNIVENCIS</t>
  </si>
  <si>
    <t>Rue de I'Universite148NAO DISPONIBILIZADO</t>
  </si>
  <si>
    <t>HUTCHINSON TRANSMISSION</t>
  </si>
  <si>
    <t>RUE DES MARTYRS BP 423 -JOUE LES TOURS</t>
  </si>
  <si>
    <t>CALLINI</t>
  </si>
  <si>
    <t>CALLINI CIPRIANO SRL</t>
  </si>
  <si>
    <t>Via G.di Vittorio,46</t>
  </si>
  <si>
    <t>Parma</t>
  </si>
  <si>
    <t>LEANE INTERNATI</t>
  </si>
  <si>
    <t>LEANE INTERNATIONAL S.R.L</t>
  </si>
  <si>
    <t>Viale Partigiani Di Italia1nao Disponivel</t>
  </si>
  <si>
    <t>BRAIN BEE SPA</t>
  </si>
  <si>
    <t>VIA QUASIMODO4A</t>
  </si>
  <si>
    <t>CAFFINI</t>
  </si>
  <si>
    <t>CAFFINI CIPRIANO S.R.L.</t>
  </si>
  <si>
    <t>VIA G.DI VITTORIO,46 - LEMIGNANO DI COLLEGGHIO</t>
  </si>
  <si>
    <t>VEMAC LTDA</t>
  </si>
  <si>
    <t>R Pedro Braga175nossa Sra. De Fatima</t>
  </si>
  <si>
    <t>Parnaiba</t>
  </si>
  <si>
    <t>LOCADORA MONACO LTDA</t>
  </si>
  <si>
    <t>AV. PRESIDENTE MEDICI, 34 A SALA 1</t>
  </si>
  <si>
    <t>LOCADORA MONACO LTDA         *</t>
  </si>
  <si>
    <t>PRACA PRESID. MEDICI, 34-A -SL:01 -B:CENTRO</t>
  </si>
  <si>
    <t>ETE MIN.PETRONI</t>
  </si>
  <si>
    <t>ETE MIN.PETRONIO PORTELA</t>
  </si>
  <si>
    <t>R.DR.SEBASTIAO BASTOS, S/N    DE FATIMA</t>
  </si>
  <si>
    <t>ESC.COM.CORTEZ</t>
  </si>
  <si>
    <t>R.VILA NOVA, 605              ROSAPOLIS</t>
  </si>
  <si>
    <t>ESC.SIMPLICIO D</t>
  </si>
  <si>
    <t>ESC.SIMPLICIO DIAS</t>
  </si>
  <si>
    <t>R.JOSIAS MORAES, 728          CENTRO</t>
  </si>
  <si>
    <t>R Alcides Jeronimo Freire1165parque Decentro</t>
  </si>
  <si>
    <t>Parnamirim</t>
  </si>
  <si>
    <t>PITTA INDUSTRIA</t>
  </si>
  <si>
    <t>PITTA INDUSTRIA E COMERCIO LT</t>
  </si>
  <si>
    <t>Rua Rio Ipojuca190200pqemaus</t>
  </si>
  <si>
    <t>SESI PAROBA</t>
  </si>
  <si>
    <t>R.DA PAZ, 12                  CENTRO</t>
  </si>
  <si>
    <t>BIBI BRASIL</t>
  </si>
  <si>
    <t>CALCADOS BIBI LTDA</t>
  </si>
  <si>
    <t>R.ODORICO MOSMANN,318 - CENTRO</t>
  </si>
  <si>
    <t>CALC. SIMPATIA</t>
  </si>
  <si>
    <t>CALCADOS SIMPATIA LTDA</t>
  </si>
  <si>
    <t>RUA MARIO MOSMANN, 326 - CENTRO</t>
  </si>
  <si>
    <t>ESC CLASSE 02 D</t>
  </si>
  <si>
    <t>ESC CLASSE 02 DO PARANOA</t>
  </si>
  <si>
    <t>Q 30 CONJUNTO E LOTE 17       PARANOA</t>
  </si>
  <si>
    <t>SUPRICEL</t>
  </si>
  <si>
    <t>SUPRICEL TRANSP. LTDA</t>
  </si>
  <si>
    <t>AV. MANOEL DOMINGOS PINTO 274</t>
  </si>
  <si>
    <t>VENORT</t>
  </si>
  <si>
    <t>VENORT IND MAQUINAS EQUIPAMEN</t>
  </si>
  <si>
    <t>Rua Jose Gilberto De Souza23parque Via Norte</t>
  </si>
  <si>
    <t>ZANINI ITALIA S</t>
  </si>
  <si>
    <t>ZANINI ITALIA SRL</t>
  </si>
  <si>
    <t>VIA OLEGGIO CASTELLO10</t>
  </si>
  <si>
    <t>Paruzzaro</t>
  </si>
  <si>
    <t>PETROLEUM</t>
  </si>
  <si>
    <t>PETROLEUM ANALYZER COMPANY LP</t>
  </si>
  <si>
    <t>3234, East Pasadena Frwy9999999nao Disponivel</t>
  </si>
  <si>
    <t>Pasadena</t>
  </si>
  <si>
    <t>TRUMPF MASCH.AU</t>
  </si>
  <si>
    <t>TRUMPF MASCH.AUSTRIA GMBH&amp; CO</t>
  </si>
  <si>
    <t>Industriepark24nao Disponivel</t>
  </si>
  <si>
    <t>Pasching</t>
  </si>
  <si>
    <t>OÈ</t>
  </si>
  <si>
    <t>GLORIPEL</t>
  </si>
  <si>
    <t>GLORIPEL INDUSTRIA DE PAPEIS</t>
  </si>
  <si>
    <t>Rdv Mg 158s/nkm 05tronqueiras</t>
  </si>
  <si>
    <t>Passa Quatro</t>
  </si>
  <si>
    <t>AMALFIS UNIFORM</t>
  </si>
  <si>
    <t>AMALFIS UNIFORMES CONFECCAO D</t>
  </si>
  <si>
    <t>ESTRADA LEITE50CAIXA D'AGUA</t>
  </si>
  <si>
    <t>CF GOMMA ITALIA</t>
  </si>
  <si>
    <t>DTR VMS ITALY S.R.L</t>
  </si>
  <si>
    <t>VIA SANTO ANTONIO59</t>
  </si>
  <si>
    <t>Passirano</t>
  </si>
  <si>
    <t>DTR VMS ITALY S</t>
  </si>
  <si>
    <t>VIA SANTO ANTONIO59NAO DISPONIVEL</t>
  </si>
  <si>
    <t>COMPOSITOS LTDA</t>
  </si>
  <si>
    <t>WATERGLASS IND. E COM. DE MAT</t>
  </si>
  <si>
    <t>RODOVIA SC 4502511COSTA DO RIO MAMPITUBA</t>
  </si>
  <si>
    <t>Passo De Torres</t>
  </si>
  <si>
    <t>EK CARDAN LTDA</t>
  </si>
  <si>
    <t>R JOAO BENO BRONBAUER292CENTRO</t>
  </si>
  <si>
    <t>Passo Do Sobrado</t>
  </si>
  <si>
    <t>Rua Harry Becker, 385 B:patussi</t>
  </si>
  <si>
    <t>Passo Fundo</t>
  </si>
  <si>
    <t>GUARACAR AUTOMO</t>
  </si>
  <si>
    <t>GUARACAR COMERCIO DE AUTOMOVE</t>
  </si>
  <si>
    <t>Av Brasil Oeste3120boqueirao</t>
  </si>
  <si>
    <t>BELLCAR-LOCADORA DE AUTOMOVEI</t>
  </si>
  <si>
    <t>Av Brasil Oeste3730boqueirao</t>
  </si>
  <si>
    <t>Av Brasil Oeste3737boqueirao</t>
  </si>
  <si>
    <t>PANIFICADORA DO</t>
  </si>
  <si>
    <t>CESAR COSTA</t>
  </si>
  <si>
    <t>Av Brasil Oeste2180boqueirao</t>
  </si>
  <si>
    <t>LAONIR MARTELLO</t>
  </si>
  <si>
    <t>LAONIR MARTELLO - ME</t>
  </si>
  <si>
    <t>AV BRASIL OESTE810sala 01BOQUEIRAO</t>
  </si>
  <si>
    <t>FERENCI</t>
  </si>
  <si>
    <t>FERENCI ADVOGADOS S/C</t>
  </si>
  <si>
    <t>RUA MORON 1565 SAL A1005</t>
  </si>
  <si>
    <t>R. AFONSO PENA, 184-B:VI PETROPOLIS</t>
  </si>
  <si>
    <t>INST.EDUC.PASSO</t>
  </si>
  <si>
    <t>INST.EDUC.PASSO FUNDO</t>
  </si>
  <si>
    <t>AV.BRASIL, 1623               BOQUEIRAO</t>
  </si>
  <si>
    <t>EEPG ALBERTO PA</t>
  </si>
  <si>
    <t>EEPG ALBERTO PASQUALINI</t>
  </si>
  <si>
    <t>R.ASPIRANTE JENNER, 334       STA.MARIA</t>
  </si>
  <si>
    <t>EEPG GOMERCINDO</t>
  </si>
  <si>
    <t>EEPG GOMERCINDO DOS REIS</t>
  </si>
  <si>
    <t>R.JOAO VERGUEIRO, 116         VILA CARMEN</t>
  </si>
  <si>
    <t>EEPSG CARDEAL A</t>
  </si>
  <si>
    <t>EEPSG CARDEAL ARCOVERDE</t>
  </si>
  <si>
    <t>R.OLAVO BILAC, 162            PETROPOLIS</t>
  </si>
  <si>
    <t>EEPSG ADELINO P</t>
  </si>
  <si>
    <t>EEPSG ADELINO PEREIRA SIMOES</t>
  </si>
  <si>
    <t>R.ANDRE DA ROCHA, 235         NONOAI</t>
  </si>
  <si>
    <t>EEPSG DA FUPF</t>
  </si>
  <si>
    <t>BR 285-CAMPUS UNIVERSITARIO   SAO JOSE</t>
  </si>
  <si>
    <t>ESC.ASSIST.DO C</t>
  </si>
  <si>
    <t>ESC.ASSIST.DO CIRCULO OPERARIO</t>
  </si>
  <si>
    <t>R.MARCELINO RAMOS, 231        CENTRO</t>
  </si>
  <si>
    <t>COL.NOTRE DAME</t>
  </si>
  <si>
    <t>AV.BRASIL, 952                CENTRO</t>
  </si>
  <si>
    <t>ASSOCIACAO EDUC</t>
  </si>
  <si>
    <t>ASSOCIACAO EDUC.SAO BERNARDO</t>
  </si>
  <si>
    <t>R.INDEPENDENCIA, 630          CENTRO</t>
  </si>
  <si>
    <t>R.PAISSANDU, 889              CENTRO</t>
  </si>
  <si>
    <t>ESC.FUND.EDUC.D</t>
  </si>
  <si>
    <t>ESC.FUND.EDUC.DO MENOS PG</t>
  </si>
  <si>
    <t>BR.285 KM.171, S/N            SAO JOSE</t>
  </si>
  <si>
    <t>ESC.MENINO JESUS PG</t>
  </si>
  <si>
    <t>R.GAL.PRESTES GUIMARAES, 520  VILA RODRIGUES</t>
  </si>
  <si>
    <t>EE NICOLAU DE A</t>
  </si>
  <si>
    <t>EE NICOLAU DE ARAUJO VERGUEIRO</t>
  </si>
  <si>
    <t>R.PAISSANDU, 444              CENTRO</t>
  </si>
  <si>
    <t>EEPSG MONTEIRO</t>
  </si>
  <si>
    <t>EEPSG MONTEIRO LOBATO</t>
  </si>
  <si>
    <t>R.DOLORES FORRIANI, S/N       PLANALTINA</t>
  </si>
  <si>
    <t>EESG CECY LEITE</t>
  </si>
  <si>
    <t>EESG CECY LEITE COSTA</t>
  </si>
  <si>
    <t>AV.PRES.VARGAS, 1275          SAO CRISTOVAO</t>
  </si>
  <si>
    <t>EEPG MONTE CAST</t>
  </si>
  <si>
    <t>EEPG MONTE CASTELO</t>
  </si>
  <si>
    <t>R.FRANCISCO ALVES, 203        RODRIGUES</t>
  </si>
  <si>
    <t>EEPG CEL.GERVAS</t>
  </si>
  <si>
    <t>EEPG CEL.GERVASIO LUCAS ANNES</t>
  </si>
  <si>
    <t>R.LAVA PES, 375 A             PETROPOLIS</t>
  </si>
  <si>
    <t>EEPSG CARDEAL ARCO VERDE</t>
  </si>
  <si>
    <t>EE GOMERCINDO D</t>
  </si>
  <si>
    <t>EE GOMERCINDO DOS REIS</t>
  </si>
  <si>
    <t>R.JOAO VERGUEIRO, 116         VILA CARMEM</t>
  </si>
  <si>
    <t>ALPINIA VEICULOS E PECAS LTDA*</t>
  </si>
  <si>
    <t>Av Juca Stockler2077belo Horizonte</t>
  </si>
  <si>
    <t>Passos</t>
  </si>
  <si>
    <t>EMPORIO PAES E</t>
  </si>
  <si>
    <t>DIAS SANTIAGO COMER E PANIFIC</t>
  </si>
  <si>
    <t>AVENIDA COMENDADOR FRANCISCO AVELINO MAIA3235JARDIM PROGRESS</t>
  </si>
  <si>
    <t>SOLANGE M BRAND</t>
  </si>
  <si>
    <t>SOLANGE M BRANDAO DE ANDRADE</t>
  </si>
  <si>
    <t>Rodovia Mg 050575serra Das Brisa</t>
  </si>
  <si>
    <t>IVAN ELORD FERREIRA ME</t>
  </si>
  <si>
    <t>Rua Joao Pimenta181sao Benedito</t>
  </si>
  <si>
    <t>PANIFICADORA EX</t>
  </si>
  <si>
    <t>LEMOS SANTIAGO E CIA LTDA ME</t>
  </si>
  <si>
    <t>Rua Tres Coracoes1122exposicao</t>
  </si>
  <si>
    <t>LAR SAO VICENTE</t>
  </si>
  <si>
    <t>LAR SAO VICENTE DE PAULO DE P</t>
  </si>
  <si>
    <t>Av. Arlindo Figueiredo3302sao Francisco</t>
  </si>
  <si>
    <t>AUTOPEMA</t>
  </si>
  <si>
    <t>AUTOPEMA LTDA</t>
  </si>
  <si>
    <t>AV. JUCA STOCKLER , 2077 -B:NOVO HORIZONTE</t>
  </si>
  <si>
    <t>BAN-CAR</t>
  </si>
  <si>
    <t>BAN-CAR IND.COM.IMP.EXP.LTDA</t>
  </si>
  <si>
    <t>R.DOM INACIO DALMONT,547 - B:CARMELO</t>
  </si>
  <si>
    <t>RIBEIRO E SANTO</t>
  </si>
  <si>
    <t>IND E COM RIBEIRO E SANTOS LT</t>
  </si>
  <si>
    <t>RUA JUIZ DE FORA, 792 - B: PENHA</t>
  </si>
  <si>
    <t>ARTE PHONIX</t>
  </si>
  <si>
    <t>ARTE PHONIX COMERCIO LTDA</t>
  </si>
  <si>
    <t>RUA GOVERNADOR VALADARES,80 - CENTRO</t>
  </si>
  <si>
    <t>EEPSG DULCI FER</t>
  </si>
  <si>
    <t>EEPSG DULCI FERREIRA DE SOUZA</t>
  </si>
  <si>
    <t>R.ANTONIO CELESTINO, 909      CENTRO</t>
  </si>
  <si>
    <t>EE CAETANO M.DA</t>
  </si>
  <si>
    <t>EE CAETANO M.DA SILVEIRA</t>
  </si>
  <si>
    <t>R.GOIA, 1572                  BELA VISTA</t>
  </si>
  <si>
    <t>EE LOURENCO AND</t>
  </si>
  <si>
    <t>EE LOURENCO ANDRADE</t>
  </si>
  <si>
    <t>R.DR.JOSE LEMOS DE BARROS, 444MARIO MAG.II</t>
  </si>
  <si>
    <t>ESC.COLMEIA LTD</t>
  </si>
  <si>
    <t>ESC.COLMEIA LTDA</t>
  </si>
  <si>
    <t>R.MOGIANA, S/N                CANJERANOS</t>
  </si>
  <si>
    <t>EE FRANCISCO DA</t>
  </si>
  <si>
    <t>EE FRANCISCO DA SILVA MAIA</t>
  </si>
  <si>
    <t>VILA INDUSTRIAL, S/N          CENTRO</t>
  </si>
  <si>
    <t>COL.STATUS</t>
  </si>
  <si>
    <t>AV.COM.FRANCISCO A.MAIA, 3584 UMUARAMA</t>
  </si>
  <si>
    <t>R.PARDAL, 151                 N.SRA.DAS GRACAS</t>
  </si>
  <si>
    <t>Av Tupi3666terreocentro</t>
  </si>
  <si>
    <t>Pato Branco</t>
  </si>
  <si>
    <t>Av Tupi2703terreocentro</t>
  </si>
  <si>
    <t>RIVALTA COMER.V</t>
  </si>
  <si>
    <t>RIVALTA COMER.VEICUL.LTDA</t>
  </si>
  <si>
    <t>AV. TUPI, 3666 -</t>
  </si>
  <si>
    <t>R.B. LOC. VEICULOS S/C/ LTDA</t>
  </si>
  <si>
    <t>AV. TUPI, 3666 - BAIXADA INDUSTRIAL</t>
  </si>
  <si>
    <t>BR. 158, KM 341-N. 8431</t>
  </si>
  <si>
    <t>ESC.N.SRA.DAS G</t>
  </si>
  <si>
    <t>ESC.N.SRA.DAS GRACAS</t>
  </si>
  <si>
    <t>R.GUAIANAZES, 284             CENTRO</t>
  </si>
  <si>
    <t>COL.AGUIA</t>
  </si>
  <si>
    <t>R.PARANA, 390                 BAIXADA</t>
  </si>
  <si>
    <t>R.AIMORE, 1467                BRASILIA</t>
  </si>
  <si>
    <t>R.IGUACU, 1550                LA SALLE</t>
  </si>
  <si>
    <t>ESC.NOSSA ESC.</t>
  </si>
  <si>
    <t>R.OLINDO SETTI, 1338          PINHEIROS</t>
  </si>
  <si>
    <t>ESC.SANT'ANNA</t>
  </si>
  <si>
    <t>R.7 DE SETEMBRO, 520          STA.TEREZINHA</t>
  </si>
  <si>
    <t>AUTO ESCOLA XAV</t>
  </si>
  <si>
    <t>AUTO ESCOLA XAVANTES</t>
  </si>
  <si>
    <t>R.PARANA, 365                 CENTRO</t>
  </si>
  <si>
    <t>NRE - PATO BRAN</t>
  </si>
  <si>
    <t>NRE - PATO BRANCO</t>
  </si>
  <si>
    <t>R.TAPAJOS, 470                CENTRO</t>
  </si>
  <si>
    <t>CEN.EDUC.ABERTA DISTANCIA</t>
  </si>
  <si>
    <t>R.BARAO DO RIO BRANCO, 364    SANTA TERESINHA</t>
  </si>
  <si>
    <t>EE PROF.AGOSTIN</t>
  </si>
  <si>
    <t>EE PROF.AGOSTINHO PEREIRA</t>
  </si>
  <si>
    <t>R.DR.SILVIO VIDAL, 252        CENTRO</t>
  </si>
  <si>
    <t>CE CARLOS GOMES</t>
  </si>
  <si>
    <t>R.GEN.OSORIO, S/N             STO.ANTONIO</t>
  </si>
  <si>
    <t>COPAUTO</t>
  </si>
  <si>
    <t>COPAUTO COMERCIO PATOENSE DE</t>
  </si>
  <si>
    <t>Loc Br 230 Km 323s/nrodovia</t>
  </si>
  <si>
    <t>Patos</t>
  </si>
  <si>
    <t>C3 ENGENHARIA L</t>
  </si>
  <si>
    <t>C3 ENGENHARIA LTDA</t>
  </si>
  <si>
    <t>R DOUTOR PEDRO FIRMINO107CENTRO</t>
  </si>
  <si>
    <t>COPAVE</t>
  </si>
  <si>
    <t>COPAVE COMERCIAL PATENSE DE V</t>
  </si>
  <si>
    <t>AV JUSCELINO KUBTSCHEK DE OLIVEIRA2333RESIDENCIAL GRAMADO</t>
  </si>
  <si>
    <t>Patos De Minas</t>
  </si>
  <si>
    <t>AUTO SERVICE PA</t>
  </si>
  <si>
    <t>AUTO SERVICE PATENSE LTDA - E</t>
  </si>
  <si>
    <t>R Doutor Marcolino643centro</t>
  </si>
  <si>
    <t>CANTINA VO MARI</t>
  </si>
  <si>
    <t>WARLEI EUSTAQUIO DE MATOS -ME</t>
  </si>
  <si>
    <t>Alameda Teia05residencial Gramado</t>
  </si>
  <si>
    <t>MARINS &amp; CAMARG</t>
  </si>
  <si>
    <t>MARINS &amp; CAMARGOS LTDA</t>
  </si>
  <si>
    <t>R JOAO PEREIRA DA SILVA172VILA ONEDA</t>
  </si>
  <si>
    <t>ESC. TEC. DE FORM.GERENCIAL</t>
  </si>
  <si>
    <t>RUA MAJOR GOTE, S/N           ALTO CAICARAS</t>
  </si>
  <si>
    <t>COL.FONSECA ROD</t>
  </si>
  <si>
    <t>COL.FONSECA RODRIGUES</t>
  </si>
  <si>
    <t>PCA.JOSEFINA MOURAO, 46       CENTRO</t>
  </si>
  <si>
    <t>EE ABILIO CAIXE</t>
  </si>
  <si>
    <t>EE ABILIO CAIXETA DE QUEIROS</t>
  </si>
  <si>
    <t>R.FRANCISCO ASSIS SABINO, 221 ALVORADA</t>
  </si>
  <si>
    <t>EE PROFA.ZAMA M</t>
  </si>
  <si>
    <t>EE PROFA.ZAMA MACIEL</t>
  </si>
  <si>
    <t>R.PROF.CASCUDINHO, 651        CENTRO</t>
  </si>
  <si>
    <t>EE ILIDIO CAIXE</t>
  </si>
  <si>
    <t>EE ILIDIO CAIXETA MELO</t>
  </si>
  <si>
    <t>R.GOIAS, 64                   STA.LUZIA</t>
  </si>
  <si>
    <t>CAT PEDRO PEREI</t>
  </si>
  <si>
    <t>CAT PEDRO PEREIRA DOS SANTOS</t>
  </si>
  <si>
    <t>AV.AFONSO QUEIROZ, 966        SEBASTIAO AMORIM</t>
  </si>
  <si>
    <t>EE.DR. PAULO BO</t>
  </si>
  <si>
    <t>EE.DR. PAULO BORGES</t>
  </si>
  <si>
    <t>R.JOAO CARLOS DA CUNHA, 58    NOVA FLORESTA</t>
  </si>
  <si>
    <t>R.MJ.SOTE, 16                 CENTRO</t>
  </si>
  <si>
    <t>COL.N.SRA.DAS G</t>
  </si>
  <si>
    <t>COL.N.SRA.DAS GRACAS</t>
  </si>
  <si>
    <t>PCA.DOM EDUARDO, 202          CENTRO</t>
  </si>
  <si>
    <t>EE DONA GUIOMAR</t>
  </si>
  <si>
    <t>EE DONA GUIOMAR DE MELO</t>
  </si>
  <si>
    <t>R.DONA MARIA REZENDE, 57      VILA GARCIA</t>
  </si>
  <si>
    <t>EE MARCOLINO DE</t>
  </si>
  <si>
    <t>EE MARCOLINO DE BARROS</t>
  </si>
  <si>
    <t>AV.GETULIO VARGAS, 367        CENTRO</t>
  </si>
  <si>
    <t>R.DONA LUISA, 850             CENTRO</t>
  </si>
  <si>
    <t>EM MJ.AUGUSTO P</t>
  </si>
  <si>
    <t>EM MJ.AUGUSTO PORTO</t>
  </si>
  <si>
    <t>DISTRITO DE CHUMBO            ZONA RURAL</t>
  </si>
  <si>
    <t>EM CHINO ANDRE</t>
  </si>
  <si>
    <t>EM CHINO ANDRE BARBOSA</t>
  </si>
  <si>
    <t>FAZENDA POCAS DO CHUMBO, S/N  ZONA RURAL</t>
  </si>
  <si>
    <t>EE MJ.JOSE FRAN</t>
  </si>
  <si>
    <t>EE MJ.JOSE FRANCO</t>
  </si>
  <si>
    <t>R.TANCREDO NEVES, 119         ABAETE DE BAIXO-MATUTINA</t>
  </si>
  <si>
    <t>ATG SRL</t>
  </si>
  <si>
    <t>VIA MOROLENSE KM 2,60</t>
  </si>
  <si>
    <t>PATRICA (FR)</t>
  </si>
  <si>
    <t>NAVELLI NACIONAL VEICULOS LTD</t>
  </si>
  <si>
    <t>Av Faria Pereira4001distrito Industrial</t>
  </si>
  <si>
    <t>Patrocinio</t>
  </si>
  <si>
    <t>RENATO SCHWAMBA</t>
  </si>
  <si>
    <t>RENATO SCHWAMBACH VIEIRA CONS</t>
  </si>
  <si>
    <t>R ELIAS ALVES CUNHA94SÃO LUCAS</t>
  </si>
  <si>
    <t>BRUMADO LOC. VEICULOS LTDA</t>
  </si>
  <si>
    <t>RUA TEODORO GONCALVES, 390</t>
  </si>
  <si>
    <t>ESC.ATENAS</t>
  </si>
  <si>
    <t>R.JOAQUIM CARLOS SANTOS, 793  N.SRA.DE FATIMA</t>
  </si>
  <si>
    <t>EEPSG DOM LUSTO</t>
  </si>
  <si>
    <t>EEPSG DOM LUSTOSA</t>
  </si>
  <si>
    <t>R.AFONSO PENA, 600            CENTRO</t>
  </si>
  <si>
    <t>EE NELY AMARAL</t>
  </si>
  <si>
    <t>R.CEL.JOAO CANDIDO, 416       CIDADE JD.</t>
  </si>
  <si>
    <t>COL.N.SRA.DO PA</t>
  </si>
  <si>
    <t>COL.N.SRA.DO PATROCINIO</t>
  </si>
  <si>
    <t>PCA.MONSENHOR TIAGO, 403      CENTRO</t>
  </si>
  <si>
    <t>EE JOSE EDUARDO</t>
  </si>
  <si>
    <t>EE JOSE EDUARDO AQUINO</t>
  </si>
  <si>
    <t>AV.DOS BALSAMOS, 419          MORADA NOVA</t>
  </si>
  <si>
    <t>DICAL DISTRIBUIDORA VEICULOS *</t>
  </si>
  <si>
    <t>Ac Br 405snchico Caja</t>
  </si>
  <si>
    <t>Pau Dos Ferros</t>
  </si>
  <si>
    <t>INDAIA BRASIL AGUAS MINERAIS</t>
  </si>
  <si>
    <t>RODOVIA PE 108S/NNÃO DISPONIVEL</t>
  </si>
  <si>
    <t>Paudalho</t>
  </si>
  <si>
    <t>JC MALTA COM. D</t>
  </si>
  <si>
    <t>JC MALTA COM. DE REVEST.MINER</t>
  </si>
  <si>
    <t>RODOVIA PE 40S/NZONA RURAL</t>
  </si>
  <si>
    <t>EE PROF.ORLANDO</t>
  </si>
  <si>
    <t>EE PROF.ORLANDO HIRAGO BRAGA</t>
  </si>
  <si>
    <t>AV.PAULISTA, S/N              CENTRO</t>
  </si>
  <si>
    <t>Pauliceia</t>
  </si>
  <si>
    <t>BRAY CONTROLS I</t>
  </si>
  <si>
    <t>BRAY CONTROLS INDUSTRIA DE VA</t>
  </si>
  <si>
    <t>Avenida Joao Vieira58cascata</t>
  </si>
  <si>
    <t>Avenida Constante Pavan1001betel</t>
  </si>
  <si>
    <t>SANSIM SERVICOS</t>
  </si>
  <si>
    <t>SANSIM SERVICOS MEDICOS LTDA</t>
  </si>
  <si>
    <t>AV DOUTOR HEITOR NASCIMENTO196BL A SL12JARDIM AMERICA</t>
  </si>
  <si>
    <t>ANALITICOS LTDA</t>
  </si>
  <si>
    <t>INTERPRISE INSTRUMENTOS</t>
  </si>
  <si>
    <t>AV DOUTOR  ALEXANDRE MARTINS LAROCA20JARDIM AMERICA</t>
  </si>
  <si>
    <t>VALVULAS LTDA</t>
  </si>
  <si>
    <t>FLOW TEK INDUSTRIA E COMERCIO</t>
  </si>
  <si>
    <t>AV MADRI500GP06 C IALCASCATA</t>
  </si>
  <si>
    <t>SILCON</t>
  </si>
  <si>
    <t>SILCON LIMITADA</t>
  </si>
  <si>
    <t>ESTRADA PLN, 190 -ENTRONCAMENTO COM PLN 040</t>
  </si>
  <si>
    <t>MENDES COSTA P.LOC.VEIC.SC.LT</t>
  </si>
  <si>
    <t>AV. JOSE PAULINO, 1851 -B:JARDIM ITAPORAN</t>
  </si>
  <si>
    <t>Av Jose Paulino2297morumbi</t>
  </si>
  <si>
    <t>RADCHROM</t>
  </si>
  <si>
    <t>RADCHROM ANALITICA COMERCIO E</t>
  </si>
  <si>
    <t>R Divino Salvador276nova Paulinia</t>
  </si>
  <si>
    <t>RHODIA</t>
  </si>
  <si>
    <t>RHODIA POLIAMIDA E ESPECIALIDADES L</t>
  </si>
  <si>
    <t>FAZ SAO FRANCISCO S/N, PARTE</t>
  </si>
  <si>
    <t>RHODIA BRASIL LTDA           *</t>
  </si>
  <si>
    <t>Faz Sao Franciscos Nnao Disponivel</t>
  </si>
  <si>
    <t>EGSA</t>
  </si>
  <si>
    <t>EGSA EQUIPAMENTOS PARA GAS DO</t>
  </si>
  <si>
    <t>R Mario Mazieiro357santa Terezinha Ii</t>
  </si>
  <si>
    <t>KARCHER INDUSTRIA E COMERCIO</t>
  </si>
  <si>
    <t>Av Pr Benedicto Montenegro.419betel</t>
  </si>
  <si>
    <t>TASQA SERVICOS</t>
  </si>
  <si>
    <t>TASQA SERVICOS ANALITICOS LTD</t>
  </si>
  <si>
    <t>Praca 28 De Fevereiro55centro</t>
  </si>
  <si>
    <t>Av. Paris1171cascata</t>
  </si>
  <si>
    <t>CONSTRUQUI</t>
  </si>
  <si>
    <t>CONSTRUQUIMICA INDUSTRIA E CO</t>
  </si>
  <si>
    <t>R, Antonio Olimpio De Morais,504betel</t>
  </si>
  <si>
    <t>CONSTRUQ.SA</t>
  </si>
  <si>
    <t>CONSTRUQUIMICA INDUSTRIA E CO*</t>
  </si>
  <si>
    <t>R, ANTONIO OLIMPIO DE MORAES,504PARQUE DAS INDÚSTRIA</t>
  </si>
  <si>
    <t>SUMONT MONTA</t>
  </si>
  <si>
    <t>SUMONT MONTAGENS E EQUIPAMENT</t>
  </si>
  <si>
    <t>RUA FREI DAMIAO,685São bernardo do campo ,685</t>
  </si>
  <si>
    <t>PRODULTOS QUIMI</t>
  </si>
  <si>
    <t>SOUDAL BRASIL IND. E COMER. D</t>
  </si>
  <si>
    <t>Viena419cascata</t>
  </si>
  <si>
    <t>ENGEBASE MONTAGENS INDUSTRIAI</t>
  </si>
  <si>
    <t>Av. Dos Expedicionarios1026jardim Vista Alegre</t>
  </si>
  <si>
    <t>CONTINENTAL IND COM DE PECAS</t>
  </si>
  <si>
    <t>Av Madrid500Galpão 1Cascata</t>
  </si>
  <si>
    <t>APLIQUIM EQUIPA</t>
  </si>
  <si>
    <t>APLIQUIM EQUIPAMENTOS E PROD.*</t>
  </si>
  <si>
    <t>AV. IRENE KARCHER1201BETEL</t>
  </si>
  <si>
    <t>CQA COMERCIAL Q</t>
  </si>
  <si>
    <t>CQA COMERCIAL QUIMICA AMERICA</t>
  </si>
  <si>
    <t>AV EXPEDICIONARIO1212JD. VISTA ALEGRE</t>
  </si>
  <si>
    <t>PHOTO &amp; ARTE SE</t>
  </si>
  <si>
    <t>PHOTO &amp; ARTE SERVICOS LTDA -</t>
  </si>
  <si>
    <t>R DOIS88BETEL</t>
  </si>
  <si>
    <t>BRASKEM S.A                  *</t>
  </si>
  <si>
    <t>AV WAGNER SAMARA1280</t>
  </si>
  <si>
    <t>EUCATEX MINERAL</t>
  </si>
  <si>
    <t>EUCATEX MINERAL LTDA  *      *</t>
  </si>
  <si>
    <t>SITIO SAO JOSE 10,S/N         B.BETEL                     00</t>
  </si>
  <si>
    <t>FENIX LUBRIF</t>
  </si>
  <si>
    <t>LUBRIFICANTES FENIX LTDA</t>
  </si>
  <si>
    <t>AV.PARIS,3716 - CENTRO INDUSTRIAL</t>
  </si>
  <si>
    <t>SHELL BRASIL S/A             *</t>
  </si>
  <si>
    <t>AV ROBERTO SIMONSEN 1500</t>
  </si>
  <si>
    <t>PETROBRAS DISTRIBUIDORA S/A  *</t>
  </si>
  <si>
    <t>RODOVIA SAO PAULO, 332 - KM  132</t>
  </si>
  <si>
    <t>EM PROF.DR.JOSE</t>
  </si>
  <si>
    <t>EM PROF.DR.JOSE DALMO B.MATTOS</t>
  </si>
  <si>
    <t>R.LUIS FAVERO, 6              MORRO ALTO</t>
  </si>
  <si>
    <t>LEON HEIMER S A</t>
  </si>
  <si>
    <t>RODOVIA BR 101 NORTE KM 53S/NBLOCO FDISTRITO INDUSTRIAL DE P</t>
  </si>
  <si>
    <t>FRICON</t>
  </si>
  <si>
    <t>MERCOFRICON SA</t>
  </si>
  <si>
    <t>Br 101 Nortesnkm 51,7paratibe</t>
  </si>
  <si>
    <t>INFINITO INS</t>
  </si>
  <si>
    <t>INFINITO REDES DE INFORMATICA</t>
  </si>
  <si>
    <t>Rua Barreiros 216janga</t>
  </si>
  <si>
    <t>INDUSTRIA E COMERCIO POWER   *</t>
  </si>
  <si>
    <t>RUA JOSE ALBERTO BRAZAO FERREIRA103GALPAO LDISTRITO INDUSTRI</t>
  </si>
  <si>
    <t>ZIPCO</t>
  </si>
  <si>
    <t>ZIPCO SISTEMAS CONSTRUTIVOS S</t>
  </si>
  <si>
    <t>Br 101 Norte S/nparatibe</t>
  </si>
  <si>
    <t>WC LOCACAO</t>
  </si>
  <si>
    <t>WC LOCACAO E SERVICOS LTDA</t>
  </si>
  <si>
    <t>AV.ANTONIO CABRAL DE SOUZA,1000CONCEIÇÃO</t>
  </si>
  <si>
    <t>SAINT-GOBAIN DO BRASIL PRODUT*</t>
  </si>
  <si>
    <t>R Jose Alberto Brazao Ferreira16paratibe</t>
  </si>
  <si>
    <t>DE PRODUTOS DE</t>
  </si>
  <si>
    <t>KIMBERLY-CLARK BRASIL E COMER*</t>
  </si>
  <si>
    <t>Rua Reinaldo De Pinho Alves2680paratibe</t>
  </si>
  <si>
    <t>BIOTECH TRATAMENTO AMBIENTAL</t>
  </si>
  <si>
    <t>Av. Dr Rinaldo De Pinho Alves2680ete Bio.paratibe</t>
  </si>
  <si>
    <t>NOVIDADE SERVIC</t>
  </si>
  <si>
    <t>NOVIDADE SERVICOS LTDA ME</t>
  </si>
  <si>
    <t>Rua Joao Bosco Cabral Travassos2nobre</t>
  </si>
  <si>
    <t>BR 101 NORTE KM 52,3S/NPARATIBE</t>
  </si>
  <si>
    <t>METALURGICA VEN</t>
  </si>
  <si>
    <t>METALURGICA VENEZA LTDA ME</t>
  </si>
  <si>
    <t>RUA UM65NOBRE</t>
  </si>
  <si>
    <t>DE HOLANDA - ME</t>
  </si>
  <si>
    <t>RODRIGO SOARES NOGUEIRA</t>
  </si>
  <si>
    <t>TV RIBEIRAO57ARTUR LUNDRIGREN II</t>
  </si>
  <si>
    <t>BIOAGRI AMBIENT</t>
  </si>
  <si>
    <t>BIOAGRI AMBIENTAL LTDA       *</t>
  </si>
  <si>
    <t>AV DOUTOR RINALDO DE PINHO ALVES2680PG33A36PARATIBE</t>
  </si>
  <si>
    <t>GLOBAL AR COMER</t>
  </si>
  <si>
    <t>GLOBAL AR COMERCIO DE REFRIGE*</t>
  </si>
  <si>
    <t>ROD. BR 101 NORTES/NPARATIBE</t>
  </si>
  <si>
    <t>SECRETARIA DE EDUCACAO       *</t>
  </si>
  <si>
    <t>R JOAO FRANCISCO BATISTA170JANGA</t>
  </si>
  <si>
    <t>LUCAS MATHEUS A</t>
  </si>
  <si>
    <t>LUCAS MATHEUS ALVES DE BRITO</t>
  </si>
  <si>
    <t>RUA ADEILSON JOAO ALVES SILVA175CASA ACENTRO</t>
  </si>
  <si>
    <t>F M INDUSTRIA E</t>
  </si>
  <si>
    <t>F M INDUSTRIA E COMERCIO DE M</t>
  </si>
  <si>
    <t>AV BENJAMIM205FRAGOSO</t>
  </si>
  <si>
    <t>TRAINERTEC TREI</t>
  </si>
  <si>
    <t>TRAINERTEC TREINAM. E SERV. T</t>
  </si>
  <si>
    <t>R SOLMAR816JANGA</t>
  </si>
  <si>
    <t>BIAFA DISTRIBUI</t>
  </si>
  <si>
    <t>BIAFA DISTRIBUIDORA - EIRELI</t>
  </si>
  <si>
    <t>R LIBERIA127NOSSA SENHORA DA CONCEICAO</t>
  </si>
  <si>
    <t>RDX GESTAO E HI</t>
  </si>
  <si>
    <t>RDX GESTAO E HIGIENIZACAO TEX</t>
  </si>
  <si>
    <t>AV DOUTOR RINALDO DE PINHO ALVES2680PRE B GL3PARATIBE</t>
  </si>
  <si>
    <t>DISTRIBUIDORA DE B.BEN.DAGUA</t>
  </si>
  <si>
    <t>R HUMBERTO PIMENTEL DA COSTA111JANGA</t>
  </si>
  <si>
    <t>MALHARIA MIRANT</t>
  </si>
  <si>
    <t>MALHARIA MIRANTE LTDA - ME</t>
  </si>
  <si>
    <t>R POSEIDON499NOSSA SENHORA DA CONCEICAO</t>
  </si>
  <si>
    <t>HEBER ROCHA LIN</t>
  </si>
  <si>
    <t>HEBER ROCHA LINHARES DE SIQUE</t>
  </si>
  <si>
    <t>RUA MARGARIDA VALPASSOS46JAGUARANA</t>
  </si>
  <si>
    <t>S.J. COM. E SER</t>
  </si>
  <si>
    <t>S.J. COM. E SERV. EM EQUIP. D</t>
  </si>
  <si>
    <t>R FRANCISCO SANTIAGO152VILA TORRES GALVAO</t>
  </si>
  <si>
    <t>CARDIM COMERCIO</t>
  </si>
  <si>
    <t>CARDIM COMERCIO E SERVICOS LT</t>
  </si>
  <si>
    <t>R TREZE DE MAIO105VILA TORRES GALVAO</t>
  </si>
  <si>
    <t>GERADORES E ELE</t>
  </si>
  <si>
    <t>GERADORES E ELETRICA JANGA LT</t>
  </si>
  <si>
    <t>R BELEM DE SAO FRANCISCO150JANGA</t>
  </si>
  <si>
    <t>MARCIA ALVES DA</t>
  </si>
  <si>
    <t>MARCIA ALVES DA COSTA NASCIME</t>
  </si>
  <si>
    <t>AV ANTONIO CABRAL DE SOUZA1439NOBRE</t>
  </si>
  <si>
    <t>SC CORRENTES E</t>
  </si>
  <si>
    <t>SC CORRENTES E CORREIAS LTDA</t>
  </si>
  <si>
    <t>AV RODOLFO AURELIANO114VILA TORRES GALVAO</t>
  </si>
  <si>
    <t>LIESEN E SANTAN</t>
  </si>
  <si>
    <t>LIESEN E SANTANA REP.COM.E SE</t>
  </si>
  <si>
    <t>TV DA PRACA JOAO PESSOA20/22CENTRO</t>
  </si>
  <si>
    <t>BEATRIZ MARIA C</t>
  </si>
  <si>
    <t>BEATRIZ MARIA COSTA M. XAVIER</t>
  </si>
  <si>
    <t>BONFIM35NSA DA CONCEICAO / PAU AMARELO</t>
  </si>
  <si>
    <t>BEATRIZ MENDONC</t>
  </si>
  <si>
    <t>BEATRIZ MENDONCA MORAIS ALVES</t>
  </si>
  <si>
    <t>RUA VENTUROSA137CSARTUR LUNDGREIN I</t>
  </si>
  <si>
    <t>EGLYS GABRIELA</t>
  </si>
  <si>
    <t>EGLYS GABRIELA CUSTODIO FARIA</t>
  </si>
  <si>
    <t>AGAMERON MAGALHAES37CSPARATIBE</t>
  </si>
  <si>
    <t>ISABELLY PINTO</t>
  </si>
  <si>
    <t>ISABELLY PINTO DA COSTA</t>
  </si>
  <si>
    <t>RUA JOSE GERALDO  CASTRO PAES1064CSPAU AMARELO</t>
  </si>
  <si>
    <t>MADEIRAS FRISO</t>
  </si>
  <si>
    <t>MADEIRAS FRISO LTDA.</t>
  </si>
  <si>
    <t>AV ANTONIO CABRAL DE SOUZA7355NOSSA SENHORA DA CONCEIÇÃO</t>
  </si>
  <si>
    <t>VINICIUS MONTEI</t>
  </si>
  <si>
    <t>VINICIUS MONTEIRO DE SOUZA</t>
  </si>
  <si>
    <t>RUA BREJO DA MADRE DE DEUS190JANGA</t>
  </si>
  <si>
    <t>TOLDOS LTDA</t>
  </si>
  <si>
    <t>ESPACO TENDAS COMERCIO E SERV</t>
  </si>
  <si>
    <t>V LO 2119JAGUARIBE</t>
  </si>
  <si>
    <t>CS NET INFORMAT</t>
  </si>
  <si>
    <t>CS NET INFORMATICA LTDA</t>
  </si>
  <si>
    <t>AV ANTONIO CABRAL DE SOUZA7486NOSSA SENHORA DA CONCEICAO</t>
  </si>
  <si>
    <t>GLYCIA CARLA OL</t>
  </si>
  <si>
    <t>GLYCIA CARLA OLIVEIRA DA SILV</t>
  </si>
  <si>
    <t>R GENERAL CANABARROS157PARATIBE</t>
  </si>
  <si>
    <t>ANDRE FELIPE SE</t>
  </si>
  <si>
    <t>Andre Felipe Sena da Silva</t>
  </si>
  <si>
    <t>RUA DEZESSEIS189Maranguape II</t>
  </si>
  <si>
    <t>DISTRIBUICAO DE CONGELADOS BR</t>
  </si>
  <si>
    <t>AV ANTONIO CABRAL DE SOUZA171GP 4NOBRE</t>
  </si>
  <si>
    <t>FIBRASIL</t>
  </si>
  <si>
    <t>FIBRASIL TEXTIL S/A</t>
  </si>
  <si>
    <t>AV. DR.RINALDO DE PINHO ALVES, 2680 -B:PARATIBE</t>
  </si>
  <si>
    <t>CEN.EDUC.DANIEL</t>
  </si>
  <si>
    <t>CEN.EDUC.DANIELA ALVES</t>
  </si>
  <si>
    <t>R.DO NOBRE, 14 B              NOBRE</t>
  </si>
  <si>
    <t>COL.MUN.JOSE FE</t>
  </si>
  <si>
    <t>COL.MUN.JOSE FERVINO DA VEIGA</t>
  </si>
  <si>
    <t>R.FLORIANO PEIXOTO, S/N       CENTRO</t>
  </si>
  <si>
    <t>EE MAESTRO NELS</t>
  </si>
  <si>
    <t>EE MAESTRO NELSON FERREIRA</t>
  </si>
  <si>
    <t>ESTR.DO POTY PROE, KM 6       JOMAJA</t>
  </si>
  <si>
    <t>EM ROSA AMELIA</t>
  </si>
  <si>
    <t>AV.JOAO PEREIRA OLIVEIRA, 867 JANGA</t>
  </si>
  <si>
    <t>CAT-SESI</t>
  </si>
  <si>
    <t>R.SAO PEDRO, S/N              PARATI</t>
  </si>
  <si>
    <t>EE JOSE MANUEL</t>
  </si>
  <si>
    <t>EE JOSE MANUEL DE QUEIROZ</t>
  </si>
  <si>
    <t>R.RUI BARBOSA, 558            JANGA</t>
  </si>
  <si>
    <t>EE CUSTODIO PES</t>
  </si>
  <si>
    <t>EE CUSTODIO PESSOA</t>
  </si>
  <si>
    <t>R.DR.JOSE MARIANO, S/N        PARATI</t>
  </si>
  <si>
    <t>SEGVEL COMERCIAL LTDA        *</t>
  </si>
  <si>
    <t>R ATICA489JARDIM BRASIL (ZONA SUL)</t>
  </si>
  <si>
    <t>CACHOEIRA COMER</t>
  </si>
  <si>
    <t>CACHOEIRA COMERCIAL DE VEICUL</t>
  </si>
  <si>
    <t>Av Deputado Ulisses Guimaraes301cleriston Andrade</t>
  </si>
  <si>
    <t>Paulo Afonso</t>
  </si>
  <si>
    <t>AQUILOCA-AQUILES LOC VEIC LTD</t>
  </si>
  <si>
    <t>AV. APOLONIO SALES, 995 - CENTRO</t>
  </si>
  <si>
    <t>COL.PAULO AFONS</t>
  </si>
  <si>
    <t>COL.PAULO AFONSO</t>
  </si>
  <si>
    <t>R.MARCONDES FERRAZ, 326       GEN.DUTRA</t>
  </si>
  <si>
    <t>ESC.MONTESSORI</t>
  </si>
  <si>
    <t>R.MA.FLORIANO PEIXOTO, 47     FATIMA</t>
  </si>
  <si>
    <t>COL.SETE DE SET</t>
  </si>
  <si>
    <t>COL.SETE DE SETEMBRO</t>
  </si>
  <si>
    <t>R.VER.JOSE MOREIRA, 850       CENTRO</t>
  </si>
  <si>
    <t>CEN.EDUC.DR.LUI</t>
  </si>
  <si>
    <t>CEN.EDUC.DR.LUIZ VIANA FILHO</t>
  </si>
  <si>
    <t>AV.DOS ESTUDANTES, S/N        BNH</t>
  </si>
  <si>
    <t>R.O, S/N QD.O                 STA.RITA DE CASSIA</t>
  </si>
  <si>
    <t>Pavao</t>
  </si>
  <si>
    <t>MARELLI AUTRONI</t>
  </si>
  <si>
    <t>MARELLI AUTRONICA</t>
  </si>
  <si>
    <t>Via Trieste 679999999nao Disponivel</t>
  </si>
  <si>
    <t>Pavia</t>
  </si>
  <si>
    <t>MAGNETTI MARELLI S.P.A. D. EL</t>
  </si>
  <si>
    <t>Via Trieste, 679999999nao Disponivel</t>
  </si>
  <si>
    <t>VIA TRIESTE 67</t>
  </si>
  <si>
    <t>COREMU</t>
  </si>
  <si>
    <t>COREMU SERVICE S.R.L.</t>
  </si>
  <si>
    <t>VIA MEUCCI,8</t>
  </si>
  <si>
    <t>VIA TRIESTE, 67</t>
  </si>
  <si>
    <t>DELTA MOVEIS</t>
  </si>
  <si>
    <t>DELTA IND.COM. MOVEIS LTDA</t>
  </si>
  <si>
    <t>BR-158, KM 70 - CEDIME 11 S/N SLS.1/2/3/4 PQ.INDUSTRIAL</t>
  </si>
  <si>
    <t>Peabiru</t>
  </si>
  <si>
    <t>EM SAO JOSE</t>
  </si>
  <si>
    <t>AV.SAO JOAO, 2                CENTRO</t>
  </si>
  <si>
    <t>CE OLAVO BILAC</t>
  </si>
  <si>
    <t>AV.DIDIO BOSCARDIM BELLO, 1255CENTRO</t>
  </si>
  <si>
    <t>EE 14 DE DEZEMB</t>
  </si>
  <si>
    <t>EE 14 DE DEZEMBRO</t>
  </si>
  <si>
    <t>R.CASEMIRO RADOMINSKI, 1332   CENTRO</t>
  </si>
  <si>
    <t>JEOL USA INC</t>
  </si>
  <si>
    <t>DEARBORN ROAD11</t>
  </si>
  <si>
    <t>Peabody</t>
  </si>
  <si>
    <t>EE DR.ANTONIO D</t>
  </si>
  <si>
    <t>EE DR.ANTONIO DA CUNHA PEREIRA</t>
  </si>
  <si>
    <t>AV.CANTAGALO, 368             CENTRO</t>
  </si>
  <si>
    <t>Pecanha</t>
  </si>
  <si>
    <t>VME BRASIL EQUI</t>
  </si>
  <si>
    <t>VME BRASIL EQUIP. LTDA</t>
  </si>
  <si>
    <t>PC EUGENE BRASLEY CLARK 0-1915F.52-1622</t>
  </si>
  <si>
    <t>Pederneiras</t>
  </si>
  <si>
    <t>SESI 337</t>
  </si>
  <si>
    <t>R.PAULISTA, S-307             CENTRO</t>
  </si>
  <si>
    <t>EEPSG COEDUP</t>
  </si>
  <si>
    <t>R.THALES WAGNER RODRIGUES, 300JD.EMPREL</t>
  </si>
  <si>
    <t>PREVE SOCIEDADE</t>
  </si>
  <si>
    <t>PREVE SOCIEDADE CIVIL DE ENS.</t>
  </si>
  <si>
    <t>R.SANTOS DUMONT, 40           CENTRO</t>
  </si>
  <si>
    <t>DOMANI</t>
  </si>
  <si>
    <t>DOMANI SEGURANCA LTDA</t>
  </si>
  <si>
    <t>R Padre Marino295centro</t>
  </si>
  <si>
    <t>Pedralva</t>
  </si>
  <si>
    <t>SEGLUVAS</t>
  </si>
  <si>
    <t>JOSE VITOR FERNANDES</t>
  </si>
  <si>
    <t>R Padre Marino335centro</t>
  </si>
  <si>
    <t>EE MARIO GOULAR</t>
  </si>
  <si>
    <t>EE MARIO GOULART SANTIAGO</t>
  </si>
  <si>
    <t>AV.DR.JORGE BACHA, 172        CENTRO</t>
  </si>
  <si>
    <t>EEPSG PROF. HIL</t>
  </si>
  <si>
    <t>EEPSG PROF. HILDA B. RODRIGUES</t>
  </si>
  <si>
    <t>AV.JOSE PAGNI, S/N            CENTRO</t>
  </si>
  <si>
    <t>Pedranopolis</t>
  </si>
  <si>
    <t>DE MINERAIS LTD</t>
  </si>
  <si>
    <t>FRONTEIRA INDUSTRIA E COMERCI</t>
  </si>
  <si>
    <t>Fazenda Bela Rosasnzona Rural</t>
  </si>
  <si>
    <t>Pedras De Fogo</t>
  </si>
  <si>
    <t>PB AMBIENTAL GESTAO DE RESIDU</t>
  </si>
  <si>
    <t>FAZENDA BICAS/NZONA RURAL</t>
  </si>
  <si>
    <t>Technologie Park, 25</t>
  </si>
  <si>
    <t>Pedreborn</t>
  </si>
  <si>
    <t>EEPG PROF.JOSE DE BARROS</t>
  </si>
  <si>
    <t>R.ESTREITO, 540               USINA DE ESTREITO</t>
  </si>
  <si>
    <t>Pedregulho</t>
  </si>
  <si>
    <t>INSPETORIA SALE</t>
  </si>
  <si>
    <t>INSPETORIA SALESIANA MISSIONA</t>
  </si>
  <si>
    <t>Av Pedro Miranda2403centro</t>
  </si>
  <si>
    <t>Pedreira</t>
  </si>
  <si>
    <t>IMATEC PRODUTOS</t>
  </si>
  <si>
    <t>IMATEC PRODUTOS MAGNETICOS LT</t>
  </si>
  <si>
    <t>Avenida Presidente Castelo Branco39centro</t>
  </si>
  <si>
    <t>EBSX2 COMERCIO E REPRESENTACO</t>
  </si>
  <si>
    <t>R VALERIO POLICARPO137SALA 01JD. ALZIRA</t>
  </si>
  <si>
    <t>CESANTE</t>
  </si>
  <si>
    <t>CERAMICA SANTA TEREZINHA S/A</t>
  </si>
  <si>
    <t>R. DUQUE DE CAXIAS, 218  BAIRRO- CENTRO</t>
  </si>
  <si>
    <t>EE PROF.LEAO C.</t>
  </si>
  <si>
    <t>EE PROF.LEAO C.ALMEIDA</t>
  </si>
  <si>
    <t>PCA.CELSO PEDRO RODRIGUES, 174CENTRO</t>
  </si>
  <si>
    <t>Pedrinopolis</t>
  </si>
  <si>
    <t>EE ANA AMORIM</t>
  </si>
  <si>
    <t>R.CONSTANCIO GOMES, 1101      CENTRO</t>
  </si>
  <si>
    <t>Pedro Afonso</t>
  </si>
  <si>
    <t>ESC.PSG LUIZA B</t>
  </si>
  <si>
    <t>ESC.PSG LUIZA BASTOS FARIA</t>
  </si>
  <si>
    <t>AV.FRANCISCO P.SOUZA, S/N     CRISTAL DO NORTE</t>
  </si>
  <si>
    <t>Pedro Canario</t>
  </si>
  <si>
    <t>ESC.PG GUEDES A</t>
  </si>
  <si>
    <t>ESC.PG GUEDES ALCOFORADO</t>
  </si>
  <si>
    <t>AV.MARIO VELLO SILVARES, 139  CENTRO</t>
  </si>
  <si>
    <t>CEN.EDUC.UNICO</t>
  </si>
  <si>
    <t>CAIXA POSTAL 8                ESPLANADA</t>
  </si>
  <si>
    <t>EEPG SAO JOAO BATISTA</t>
  </si>
  <si>
    <t>R.N.SRA.DE FATIMA, S/N        SAO JOAO BATISTA</t>
  </si>
  <si>
    <t>EM PRE PG CRIST</t>
  </si>
  <si>
    <t>EM PRE PG CRISTAL DO NORTE</t>
  </si>
  <si>
    <t>AV.FRANCISCO DE SOUZA, 908    CRISTAL</t>
  </si>
  <si>
    <t>EEPSG OTAVIANO</t>
  </si>
  <si>
    <t>EEPSG OTAVIANO SOARES ALBUQUER</t>
  </si>
  <si>
    <t>AV. ADRIANE G. CARVALHO, 155  CENTRO                  117900</t>
  </si>
  <si>
    <t>Pedro De Toledo</t>
  </si>
  <si>
    <t>ANALUB</t>
  </si>
  <si>
    <t>ANALUB PURIFICACAO DE LUFRIFI</t>
  </si>
  <si>
    <t>Rua Vinte E Sete De Janeiro247centro</t>
  </si>
  <si>
    <t>Pedro Leopoldo</t>
  </si>
  <si>
    <t>RECITEC</t>
  </si>
  <si>
    <t>RECITEC RECICLAGEM TECNICA DO</t>
  </si>
  <si>
    <t>RUA ZICO BARBOSA426DISTRITO IND TEOTONIO BATISTA FREITAS</t>
  </si>
  <si>
    <t>R L G C SERVICOS LTDA        *</t>
  </si>
  <si>
    <t>Praca Ruy Azevedo De Carvalho99loja 02centro</t>
  </si>
  <si>
    <t>JU FLORES</t>
  </si>
  <si>
    <t>R Cel.candido Viana238centro</t>
  </si>
  <si>
    <t>PLR ARQUITETURA</t>
  </si>
  <si>
    <t>PLR ARQUITETURA LTDA</t>
  </si>
  <si>
    <t>R Otoni Alves253centro</t>
  </si>
  <si>
    <t>ERNANI MOVEIS</t>
  </si>
  <si>
    <t>ERNANI COSTA ME</t>
  </si>
  <si>
    <t>R Ibraim Sinval Filagonio209santa Rita</t>
  </si>
  <si>
    <t>QUATRO ESTACOE</t>
  </si>
  <si>
    <t>QUATRO ESTACOES BIJUTERIAS E</t>
  </si>
  <si>
    <t>R Jockey Clube55centro</t>
  </si>
  <si>
    <t>HOLCIM BRASIL S.A.</t>
  </si>
  <si>
    <t>Faz Vargem Alegres Nvargem Alegre</t>
  </si>
  <si>
    <t>FUNDACAO CULTUR</t>
  </si>
  <si>
    <t>FUNDACAO CULTURAL DR PEDRO LE</t>
  </si>
  <si>
    <t>R Teofilo Calazans Barros100santo Antonio Barra</t>
  </si>
  <si>
    <t>PRECON INDSUTRI</t>
  </si>
  <si>
    <t>PRECON INDUSTRIAL SA</t>
  </si>
  <si>
    <t>Rodovia  Minas Gerais 424km 38suburbio</t>
  </si>
  <si>
    <t>MGS COMERCIAL</t>
  </si>
  <si>
    <t>MGS COMERCIAL EQUIPAMENTOS SE</t>
  </si>
  <si>
    <t>Rua Jose Pires Xavier Sobrinho108atriangulo</t>
  </si>
  <si>
    <t>PRECON</t>
  </si>
  <si>
    <t>PRECON INDUSTRIAL SA         *</t>
  </si>
  <si>
    <t>Rodovia Mgsnsuburbio</t>
  </si>
  <si>
    <t>PRECON ENGENHAR</t>
  </si>
  <si>
    <t>PRECON ENGENHARIA S.A</t>
  </si>
  <si>
    <t>Rod Mg 424km 18port 2s/n</t>
  </si>
  <si>
    <t>MGS MANUT. MAQU</t>
  </si>
  <si>
    <t>MGS MANUT. MAQUI. EQUIP. LTDA</t>
  </si>
  <si>
    <t>Jose Pires Xavier Sobrinho89triangulo</t>
  </si>
  <si>
    <t>AMPLITESTE CENT</t>
  </si>
  <si>
    <t>AMPLITESTE CENTRO TECNOLOGICO</t>
  </si>
  <si>
    <t>MILTON AUGUSTO MOREIRA SANTOS161GALPAONOVO CAMPINHO</t>
  </si>
  <si>
    <t>FUNERARIA CORAC</t>
  </si>
  <si>
    <t>FUNERARIA CORACAO DE JESUS LT</t>
  </si>
  <si>
    <t>Sao Sebastiao70centro</t>
  </si>
  <si>
    <t>IMATEC MANUTENC</t>
  </si>
  <si>
    <t>IMATEC MANUTENCAO DE MAQUINAS</t>
  </si>
  <si>
    <t>Dona Flora Gomes63novo Campinho</t>
  </si>
  <si>
    <t>ANTONAUTO VEIC</t>
  </si>
  <si>
    <t>ANTONAUTO VEIC E PECAS LTDA  *</t>
  </si>
  <si>
    <t>AV CEL JUVENTINO DIAS LJ 01 02139CENTRO</t>
  </si>
  <si>
    <t>CONSTRUCOM ARTE</t>
  </si>
  <si>
    <t>CONSTRUCOM ARTEFATOS DE CIMEN</t>
  </si>
  <si>
    <t>ROD MG 424SNKM22TEOTONIO BATISTA DE FREITAS</t>
  </si>
  <si>
    <t>MAGNO JOIAS LTD</t>
  </si>
  <si>
    <t>MAGNO JOIAS LTDA</t>
  </si>
  <si>
    <t>R.SAO SEBASTIAO 77 S/302 AND 3F.661-2720                  00</t>
  </si>
  <si>
    <t>K&amp;K</t>
  </si>
  <si>
    <t>K&amp;K INFORNATICA</t>
  </si>
  <si>
    <t>RUA COMENDADOR ANTONIO ALVES 389 LJ 07 CENTRO</t>
  </si>
  <si>
    <t>FAB.DOCES FELIX</t>
  </si>
  <si>
    <t>FABRICA DE DOCES FELIX LTDA</t>
  </si>
  <si>
    <t>R.JOQUEI CLUBE 265            F.661-1385</t>
  </si>
  <si>
    <t>BRIGTH STORE</t>
  </si>
  <si>
    <t>BRIGTH STORE BRASIL LTDA-ME</t>
  </si>
  <si>
    <t>R. COMENDADOR ANTONIO ALVES, 978-B:CENTRO</t>
  </si>
  <si>
    <t>PLARCON PROD.E EQUIP.P/LAB.LT*</t>
  </si>
  <si>
    <t>R.JOAO TEODORO DA SILVA 888   F.661-1051</t>
  </si>
  <si>
    <t>TRANSP. AVANTE</t>
  </si>
  <si>
    <t>TRANSPORTADORA AVANTE LTDA</t>
  </si>
  <si>
    <t>EST.VARGEM ALEGRE S/N                                     00</t>
  </si>
  <si>
    <t>F &amp; R</t>
  </si>
  <si>
    <t>F&amp;R CONT. CONSULT. TEC. LTDA</t>
  </si>
  <si>
    <t>RUA CRISTIANO OTONI, 270/1 ANDAR- CENTRO</t>
  </si>
  <si>
    <t>HOLDERCHEM</t>
  </si>
  <si>
    <t>HOLDERCHEM BR.IND.COM.LTDA</t>
  </si>
  <si>
    <t>FAZ.VARGEM ALEGRE, S/N</t>
  </si>
  <si>
    <t>SENIOR SERVICE LTDA</t>
  </si>
  <si>
    <t>RUA PRIMEIRO DE SETEMBRO, 53 - CENTRO</t>
  </si>
  <si>
    <t>ITAL PINT.IND.CONST.- CIV.LTD</t>
  </si>
  <si>
    <t>RUA DOUTOR ROCHA, 1486  - CENTRO</t>
  </si>
  <si>
    <t>V.E.</t>
  </si>
  <si>
    <t>V.E.COMERCIAL LTDA</t>
  </si>
  <si>
    <t>RUA SAO JOSE,258-B - CENTRO</t>
  </si>
  <si>
    <t>ROD. MG424 - KM37</t>
  </si>
  <si>
    <t>AV.CORONEL JUVENTINO DIAS 922</t>
  </si>
  <si>
    <t>MONTMEC</t>
  </si>
  <si>
    <t>MONTMEC CALDER.MONTAG.INDL LT</t>
  </si>
  <si>
    <t>RUA JOAO TEODORO DA SILVA, 1948 - B:DONATO</t>
  </si>
  <si>
    <t>UNI-STEIN</t>
  </si>
  <si>
    <t>UNI-STEIN DE MINAS GERAIS LTD</t>
  </si>
  <si>
    <t>AV. DR. OTAVIO COSTA, 800 - DISTR.INDL.DR.LUND</t>
  </si>
  <si>
    <t>MJL PROMO¸ÙES</t>
  </si>
  <si>
    <t>MJL PROMO¸ùES ART¿STICAS LTDA</t>
  </si>
  <si>
    <t>RUA DA PAZ, 15 - CENTRO</t>
  </si>
  <si>
    <t>SETAVISO</t>
  </si>
  <si>
    <t>SETAVISO IND COM ESERV. LTDA</t>
  </si>
  <si>
    <t>RUA HEITOR CLAUDIO SALES, 540 LOJA 01 - FELIPE C. SALES</t>
  </si>
  <si>
    <t>PROATIVA</t>
  </si>
  <si>
    <t>PROATIVA RECURSOS HUMAN. LTDA</t>
  </si>
  <si>
    <t>R. LIGIA VIANA MOLINARI, 299    - B.TRIANGULO</t>
  </si>
  <si>
    <t>DATAMARKETING</t>
  </si>
  <si>
    <t>DATAMARKETING PREST. SERV. LT</t>
  </si>
  <si>
    <t>RUA BELA VISTA,45 BAIRRO DA JULIA</t>
  </si>
  <si>
    <t>ECO SANEAMENTO</t>
  </si>
  <si>
    <t>ECO SANEAMENTO LTDA</t>
  </si>
  <si>
    <t>RUA COMENDADOR ANTONIO ALVES, 2139 - STO ANTONIO</t>
  </si>
  <si>
    <t>CESA TRANSPORTE</t>
  </si>
  <si>
    <t>CESA TRANSPORTES S/A</t>
  </si>
  <si>
    <t>RODOVIA MG 424 KM 36,7 - ZONA URBANA</t>
  </si>
  <si>
    <t>EM HEITOR CLAUD</t>
  </si>
  <si>
    <t>EM HEITOR CLAUDIO SALES</t>
  </si>
  <si>
    <t>R.VER.MAGNO C.VIEIRA, 498     LAGOA STO.ANTONIO</t>
  </si>
  <si>
    <t>EM ISABEL GOMES</t>
  </si>
  <si>
    <t>EM ISABEL GOMES TEIXEIRA</t>
  </si>
  <si>
    <t>R.HONORIO DOS SANTOS, 195     DOM CAMILO</t>
  </si>
  <si>
    <t>EM JOSE ELIAS D</t>
  </si>
  <si>
    <t>EM JOSE ELIAS DA COSTA</t>
  </si>
  <si>
    <t>R.GERALDO TAVARES, 116        STO.ANTONIO</t>
  </si>
  <si>
    <t>EM RAIMUNDO SAL</t>
  </si>
  <si>
    <t>EM RAIMUNDO SALVADOR DA SILVA</t>
  </si>
  <si>
    <t>R.GUILI VIANA, 197            TEOTONIO BATISTA DE FREIT</t>
  </si>
  <si>
    <t>SESI/SENAI DE P</t>
  </si>
  <si>
    <t>SESI/SENAI DE PEDRO LEOPOLDO</t>
  </si>
  <si>
    <t>AV.CEL.JUVENTINO DIAS, 856    CENTRO</t>
  </si>
  <si>
    <t>INST.CACOAN</t>
  </si>
  <si>
    <t>AV.CEL.JUVENTINO DIAS, 96     CENTRO</t>
  </si>
  <si>
    <t>ETFG SEBRAE</t>
  </si>
  <si>
    <t>ETFG SEBRAE DE PEDRO LEOPOLDO*</t>
  </si>
  <si>
    <t>R.TEOFILO CALAZANS BARROS,100 - STO. ANTONIO DA BARRA</t>
  </si>
  <si>
    <t>BENEFORM GMBH</t>
  </si>
  <si>
    <t>LEHMKUHLENWEG, 68 - A</t>
  </si>
  <si>
    <t>Peine</t>
  </si>
  <si>
    <t>MULTICRAFT INTERNATIONAL LIMITED</t>
  </si>
  <si>
    <t>4341 HIGWAY 80 WEST</t>
  </si>
  <si>
    <t>Pelahatchie</t>
  </si>
  <si>
    <t>Av Fernando Osorio2981tres Vendas</t>
  </si>
  <si>
    <t>Pelotas</t>
  </si>
  <si>
    <t>PADARIA CIRCULO</t>
  </si>
  <si>
    <t>MARIO SALVIO MEDEIROS  E  FIL</t>
  </si>
  <si>
    <t>R Almirante Barroso2510centro</t>
  </si>
  <si>
    <t>Rua General Osorio1052centro</t>
  </si>
  <si>
    <t>RUA PADRE FELICIO, 554/SL.01 - B: CENTRO</t>
  </si>
  <si>
    <t>CASARIN VEICULO</t>
  </si>
  <si>
    <t>CASARIN VEICULOS LTDA</t>
  </si>
  <si>
    <t>AV. FERNANDO OSORIO , 2981</t>
  </si>
  <si>
    <t>AV. SALGADO FILHO, 972</t>
  </si>
  <si>
    <t>ADVOCACIA ZOLET</t>
  </si>
  <si>
    <t>RUA GON¸ALVES CHAVES, 768-  CENTRO</t>
  </si>
  <si>
    <t>COO.EXTREMO SUL</t>
  </si>
  <si>
    <t>COOP.ARROZ.EXTREMO SUL LTDA</t>
  </si>
  <si>
    <t>PRACA 20 DE SETEMBRO, 747 - CENTRO</t>
  </si>
  <si>
    <t>ENGENHO SAO BEN</t>
  </si>
  <si>
    <t>ENGENHO SAO BENTO LTDA</t>
  </si>
  <si>
    <t>BR 116 KM518,5 - B: SEDE</t>
  </si>
  <si>
    <t>SUPRARROZ S/A I</t>
  </si>
  <si>
    <t>SUPRARROZ S/A IND. COM.</t>
  </si>
  <si>
    <t>RUA CAPITAO NELSON PEREIRA, 125 - B. PELOTAS</t>
  </si>
  <si>
    <t>SUPRARROZ S/A</t>
  </si>
  <si>
    <t>SUPRARROZ S/A                *</t>
  </si>
  <si>
    <t>RUA PROFESSOR DR. ARAUJO, 1653 - CENTRO</t>
  </si>
  <si>
    <t>EEPG INC.DR.OTT</t>
  </si>
  <si>
    <t>EEPG INC.DR.OTTONI XAVIER</t>
  </si>
  <si>
    <t>R.FRONTINO VIEIRA, 490        FRAGATA</t>
  </si>
  <si>
    <t>ESC.ASS.PROFA.U</t>
  </si>
  <si>
    <t>ESC.ASS.PROFA.ULINA B.LOPES</t>
  </si>
  <si>
    <t>AV.CIDADE DO RIO GRANDE, 541  N.SRA.DE FATIMA</t>
  </si>
  <si>
    <t>ESC.PG RECANTO</t>
  </si>
  <si>
    <t>ESC.PG RECANTO INFANTIL</t>
  </si>
  <si>
    <t>R.GAL.OSORIO, 366             CENTRO</t>
  </si>
  <si>
    <t>ESC.ASS.SOCIAL</t>
  </si>
  <si>
    <t>ESC.ASS.SOCIAL HIPOLITO LEITE</t>
  </si>
  <si>
    <t>R.MARQUES DE MARICA, 142      CRUZEIRO DO SUL</t>
  </si>
  <si>
    <t>EPSG REVERENDO</t>
  </si>
  <si>
    <t>EPSG REVERENDO ALFREDO SIMON</t>
  </si>
  <si>
    <t>R.SAO PAULO, 1500             LINDOIA</t>
  </si>
  <si>
    <t>ESC.REGULAR SG</t>
  </si>
  <si>
    <t>ESC.REGULAR SG MARIO QUINTANA</t>
  </si>
  <si>
    <t>AV.BENTO GONCALVES, 3395      CENTRO</t>
  </si>
  <si>
    <t>CO.SAO FRANCISC</t>
  </si>
  <si>
    <t>CO.SAO FRANCISCO DE ASSIS</t>
  </si>
  <si>
    <t>R.GONCALVES CHAVES, 602       CENTRO</t>
  </si>
  <si>
    <t>EEPG INST.N.SRA</t>
  </si>
  <si>
    <t>EEPG INST.N.SRA.DAS GRACAS</t>
  </si>
  <si>
    <t>R.DR.CASSIANO NASCIMENTO, 714 CENTRO</t>
  </si>
  <si>
    <t>ESC.PG INCOMPL.</t>
  </si>
  <si>
    <t>ESC.PG INCOMPL.UNIAO INF.</t>
  </si>
  <si>
    <t>R.PINTO MARTINS, 677          CENTRO</t>
  </si>
  <si>
    <t>EEPG STO.ANTONI</t>
  </si>
  <si>
    <t>EEPG STO.ANTONIO</t>
  </si>
  <si>
    <t>AV.FERNANDO OSORIO, 2835      TRES VENDA</t>
  </si>
  <si>
    <t>R.FELIX DA CUNHA, 400         CENTRO</t>
  </si>
  <si>
    <t>COL.SALIS GOULA</t>
  </si>
  <si>
    <t>COL.SALIS GOULART EPG</t>
  </si>
  <si>
    <t>R.FELIX DA CUNHA, 520         CENTRO</t>
  </si>
  <si>
    <t>INST.SAO BENEDI</t>
  </si>
  <si>
    <t>INST.SAO BENEDITO ESC.PG</t>
  </si>
  <si>
    <t>R.FELIX DA CUNHA, 909         CENTRO</t>
  </si>
  <si>
    <t>ESC.ADVENT.DE P</t>
  </si>
  <si>
    <t>ESC.ADVENT.DE PELOTAS</t>
  </si>
  <si>
    <t>R.ALM.BARROSO, 3008           CENTRO</t>
  </si>
  <si>
    <t>R.DOM PEDRO II, 901           CENTRO</t>
  </si>
  <si>
    <t>COL.ERICO VERIS</t>
  </si>
  <si>
    <t>COL.ERICO VERISSIMO</t>
  </si>
  <si>
    <t>R.XV DE NOVEMBRO, 902         CENTRO</t>
  </si>
  <si>
    <t>EEPSG MONS.QUEI</t>
  </si>
  <si>
    <t>EEPSG MONS.QUEIROZ</t>
  </si>
  <si>
    <t>R.MIGUEL BARCELLOS, 563       CENTRO</t>
  </si>
  <si>
    <t>COL.GONZAGA</t>
  </si>
  <si>
    <t>PCA.JOSE BONIFACIO, 166       CENTRO</t>
  </si>
  <si>
    <t>INST.ESC.N.SRA.</t>
  </si>
  <si>
    <t>INST.ESC.N.SRA.DA LUZ</t>
  </si>
  <si>
    <t>R.ANCHIETA, 3553              CENTRO</t>
  </si>
  <si>
    <t>ESC.PAROQUIAL P</t>
  </si>
  <si>
    <t>ESC.PAROQUIAL PG INC.REDENCAO</t>
  </si>
  <si>
    <t>R.VOLUNTARIOS DA PATRIA, 1641 CENTRO</t>
  </si>
  <si>
    <t>ESC.PG CORUJINH</t>
  </si>
  <si>
    <t>ESC.PG CORUJINHO</t>
  </si>
  <si>
    <t>R.MAL.DEODORO, 673            CENTRO</t>
  </si>
  <si>
    <t>R.ANDRADE NEVES, 2403         CENTRO</t>
  </si>
  <si>
    <t>ESC.PG EMANUEL</t>
  </si>
  <si>
    <t>AV.PINHEIRO MACHADO, 451      FRAGATA</t>
  </si>
  <si>
    <t>EEPG FERNANDO T</t>
  </si>
  <si>
    <t>EEPG FERNANDO TREPIOW</t>
  </si>
  <si>
    <t>R.ERNANI FORNARI, 221         FRAGATA</t>
  </si>
  <si>
    <t>INST.ESPIRITA L</t>
  </si>
  <si>
    <t>INST.ESPIRITA LAR DE JESUS</t>
  </si>
  <si>
    <t>AV.CRISTOVAO JOSE SANTOS, 651 COHAB TABLADA</t>
  </si>
  <si>
    <t>AV.FERNANDO OSORIO, 2835      TRES VENDAS</t>
  </si>
  <si>
    <t>EEPG INCOMPLETO ADOLFO FETTER</t>
  </si>
  <si>
    <t>AV.FERNANDO OSORIO, 4078      TRES VENDAS</t>
  </si>
  <si>
    <t>EEPG DR.JOSE BR</t>
  </si>
  <si>
    <t>EEPG DR.JOSE BRUSQUE FILHO</t>
  </si>
  <si>
    <t>R.VISC.DE JAGUARY, 150        CENTRO</t>
  </si>
  <si>
    <t>ETF DE PELOTAS</t>
  </si>
  <si>
    <t>PCA.XX DE SETEMBRO, 455       CENTRO</t>
  </si>
  <si>
    <t>EE CEL.PEDRO OS</t>
  </si>
  <si>
    <t>EE CEL.PEDRO OSORIO</t>
  </si>
  <si>
    <t>R.GEN.OSORIO, 818             CENTRO</t>
  </si>
  <si>
    <t>EEPSG DR.AUGUST</t>
  </si>
  <si>
    <t>EEPSG DR.AUGUSTO SIMOES LOPES</t>
  </si>
  <si>
    <t>R.AFONSO ARINOS, 91           SIMOES LOPES</t>
  </si>
  <si>
    <t>EEPSG PROFA.SYL</t>
  </si>
  <si>
    <t>EEPSG PROFA.SYLVIA MELLO</t>
  </si>
  <si>
    <t>R.EVARISTO DA VEIGA, 75       FRAGATA</t>
  </si>
  <si>
    <t>EEPSG DR.ANTONIO LEIVAS LEITE</t>
  </si>
  <si>
    <t>R.LEOPOLDO SOUSA SOARES, 333  COHAB NORTE</t>
  </si>
  <si>
    <t>EEPG JD.DE ALLA</t>
  </si>
  <si>
    <t>EEPG JD.DE ALLAH</t>
  </si>
  <si>
    <t>AV.FERNANDO OSORIO, 7430      BARRA I</t>
  </si>
  <si>
    <t>EEPSG DR.JOAQUI</t>
  </si>
  <si>
    <t>EEPSG DR.JOAQUIM DEURAL</t>
  </si>
  <si>
    <t>R.BARAO DE IRAMANDAY, 980     TRES VENDAS</t>
  </si>
  <si>
    <t>EEPSG AREAL</t>
  </si>
  <si>
    <t>AV.DOMINGOS DE ALMEIDA, 2684  AREAL</t>
  </si>
  <si>
    <t>EEPSG DOM JOAO</t>
  </si>
  <si>
    <t>EEPSG DOM JOAO BRAGA</t>
  </si>
  <si>
    <t>R.BENTO MARTINS, 1656         CENTRO</t>
  </si>
  <si>
    <t>EEPG NO JD.DE A</t>
  </si>
  <si>
    <t>EEPG NO JD.DE ALLAH</t>
  </si>
  <si>
    <t>AL.FERNANDO OSORIO, 7430      TERRAS ALTAS</t>
  </si>
  <si>
    <t>EEPG PQ.DO OBEL</t>
  </si>
  <si>
    <t>EEPG PQ.DO OBELISCO</t>
  </si>
  <si>
    <t>R.JOAQUIM ALVES DA FONSECA,158OBELISCO</t>
  </si>
  <si>
    <t>EEPG LUIS CARLO</t>
  </si>
  <si>
    <t>EEPG LUIS CARLOS CORREA SILVA</t>
  </si>
  <si>
    <t>R.ARNALDO SILVA FERREIRA, 100 FRAGATA</t>
  </si>
  <si>
    <t>EE ADOLFO FETTE</t>
  </si>
  <si>
    <t>EE ADOLFO FETTER</t>
  </si>
  <si>
    <t>AV.PINHEIRO MACHADO, 823      FRAGATA</t>
  </si>
  <si>
    <t>WORLDLINK</t>
  </si>
  <si>
    <t>WORLDLINK INTERNATIONAL CORPO</t>
  </si>
  <si>
    <t>Nw Court129826thnao Disponivel</t>
  </si>
  <si>
    <t>Pembrouk Pines</t>
  </si>
  <si>
    <t>BRUMA VEICULOS</t>
  </si>
  <si>
    <t>BRUMA VEICULOS LTDA</t>
  </si>
  <si>
    <t>Av Marginal255rod Sgt Lchac Recreio Mirage</t>
  </si>
  <si>
    <t>Penapolis</t>
  </si>
  <si>
    <t>LEEDER VED. IND</t>
  </si>
  <si>
    <t>LEEDER VED. IND. MAQUINAS EMB</t>
  </si>
  <si>
    <t>Dib Jorge451dist. Industrial Ii</t>
  </si>
  <si>
    <t>TNT VEDACOES</t>
  </si>
  <si>
    <t>TNT INDUSTRIA COMERCIO DE PEC</t>
  </si>
  <si>
    <t>AVENIDA MARGINAL ROD ARNALDO COVOLAN305SALA 7CHACARA RECREIO</t>
  </si>
  <si>
    <t>RETESP INDUSTRI</t>
  </si>
  <si>
    <t>RETESP INDUSTRIA DE VEDANTES</t>
  </si>
  <si>
    <t>Rua Moacyr Amorim Da Silva132parque Industrial</t>
  </si>
  <si>
    <t>REAGRO MANUTENC</t>
  </si>
  <si>
    <t>REAGRO MANUTENCAO DE COLHEDOR</t>
  </si>
  <si>
    <t>AV DIB JORGE501PARQUE INDUSTRIAL EMPRESARIO WILIAM DIB</t>
  </si>
  <si>
    <t>PENAVED VEDACOES INDUSTRIAIS</t>
  </si>
  <si>
    <t>AV RUI BARBOSA402SALA 10CENTRO</t>
  </si>
  <si>
    <t>SESI 136</t>
  </si>
  <si>
    <t>R.DR.RAMALHO FRANCO, 2717     STA.TEREZINHA</t>
  </si>
  <si>
    <t>EE ADELINO PETE</t>
  </si>
  <si>
    <t>EE ADELINO PETERS</t>
  </si>
  <si>
    <t>AV.DR.ANTONIO DEFINO, 1280    CENTRO</t>
  </si>
  <si>
    <t>GRANDE RIO</t>
  </si>
  <si>
    <t>GRANDE RIO VEICULOS LTDA</t>
  </si>
  <si>
    <t>Rdv Eng Joaquim Goncalves170km 0dom Constantino</t>
  </si>
  <si>
    <t>Penedo</t>
  </si>
  <si>
    <t>QUALIFICACAO E</t>
  </si>
  <si>
    <t>SPILL PREVENTION SERVICOS DE</t>
  </si>
  <si>
    <t>RUA CUPA43VILA CARLOS DE CAMPOS</t>
  </si>
  <si>
    <t>Penha</t>
  </si>
  <si>
    <t>KITS SCREEN</t>
  </si>
  <si>
    <t>KITS SCREEN ARTES GRAFICAS LT</t>
  </si>
  <si>
    <t>RUA LONDRINA,431</t>
  </si>
  <si>
    <t>CE MANOEL HENRI</t>
  </si>
  <si>
    <t>CE MANOEL HENRIQUE DE ASSIS</t>
  </si>
  <si>
    <t>R.NEREU RAMOS, 105            CENTRO</t>
  </si>
  <si>
    <t>EM JOAO PEXIRA</t>
  </si>
  <si>
    <t>EM JOAO PEXEIRA</t>
  </si>
  <si>
    <t>R.CORREGO DOS PRAZERES, S/N   DISTRITO DE PENESA</t>
  </si>
  <si>
    <t>COAX</t>
  </si>
  <si>
    <t>CO AX VALVES INC</t>
  </si>
  <si>
    <t>Noeland Avenue10</t>
  </si>
  <si>
    <t>Penndel</t>
  </si>
  <si>
    <t>PAULA DE RESENDE AUTOMOV LTDA*</t>
  </si>
  <si>
    <t>RUA MANOEL GERVASIO, 44 -SALA 03 -CENTRO</t>
  </si>
  <si>
    <t>Pequeri</t>
  </si>
  <si>
    <t>MINASQUEIJO LTDA.            *</t>
  </si>
  <si>
    <t>AV. OURO PRETO, 640 - CENTRO</t>
  </si>
  <si>
    <t>Perdigao</t>
  </si>
  <si>
    <t>WORKSHOP COM. CONS. TREIN. LT</t>
  </si>
  <si>
    <t>RUA DR. FRANCO DA ROCHA 137</t>
  </si>
  <si>
    <t>Perdizes</t>
  </si>
  <si>
    <t>EAGLE'S FLIGHT</t>
  </si>
  <si>
    <t>EAGLE'S FLIGHT BR.E.TR.CR.S.L*</t>
  </si>
  <si>
    <t>RUA DR. PAULO VIEIRA, 46</t>
  </si>
  <si>
    <t>CTTA</t>
  </si>
  <si>
    <t>CTTA CENTRO TEC TREI LTA</t>
  </si>
  <si>
    <t>Br 381 Rod Fernao Diaskm 667sede</t>
  </si>
  <si>
    <t>Perdoes</t>
  </si>
  <si>
    <t>ALUISIO PEREIRA</t>
  </si>
  <si>
    <t>ALUISIO PEREIRA &amp; CIA LTDA</t>
  </si>
  <si>
    <t>R GOVERNADOR VALADARES4CENTRO</t>
  </si>
  <si>
    <t>ALVARENGA E CIA</t>
  </si>
  <si>
    <t>ALVARENGA E CIA LTDA         *</t>
  </si>
  <si>
    <t>FAZENDA DO ENGENHO S/N  ZONA RURAL</t>
  </si>
  <si>
    <t>CATUANA VEICULO</t>
  </si>
  <si>
    <t>CATUANA VEICULOS LTDA.</t>
  </si>
  <si>
    <t>R Vicente Lombardi1427sala 01centro</t>
  </si>
  <si>
    <t>Pereira Barreto</t>
  </si>
  <si>
    <t>AUTONAN VEIC</t>
  </si>
  <si>
    <t>AUTONAN VEICULOS LTDA        *</t>
  </si>
  <si>
    <t>Av Benedito Jorge Coelho3.765vila Industrial</t>
  </si>
  <si>
    <t>EEPSG CEL.FRANC</t>
  </si>
  <si>
    <t>EEPSG CEL.FRANCISCO S'CHIMIDT</t>
  </si>
  <si>
    <t>R.CIRO MAIA, 2230             JD.FERRADOS</t>
  </si>
  <si>
    <t>PERNANBUCO TRIB</t>
  </si>
  <si>
    <t>PERNANBUCO TRIBUNAL DE JUSTIC</t>
  </si>
  <si>
    <t>PRACA DA REPUBLICA</t>
  </si>
  <si>
    <t>ITI INDUSTRIALE</t>
  </si>
  <si>
    <t>ITI INDUSTRIALE SRL</t>
  </si>
  <si>
    <t>Via Fratelli Bandiera13</t>
  </si>
  <si>
    <t>Pero</t>
  </si>
  <si>
    <t>BOLLIGER SPA</t>
  </si>
  <si>
    <t>Via Piave26/30</t>
  </si>
  <si>
    <t>SET SPA</t>
  </si>
  <si>
    <t>VIA VICENZO MONTI 20016</t>
  </si>
  <si>
    <t>Pero (Mi)</t>
  </si>
  <si>
    <t>CIELLE</t>
  </si>
  <si>
    <t>CIELLE S.R.L</t>
  </si>
  <si>
    <t>Via Toniolo, 6</t>
  </si>
  <si>
    <t>Pero Di Breda Di Piave</t>
  </si>
  <si>
    <t>R.URUGUAY, 155                CENTRO</t>
  </si>
  <si>
    <t>Perola DOeste</t>
  </si>
  <si>
    <t>ESC.ESP.M.E.PER</t>
  </si>
  <si>
    <t>ESC.ESP.M.E.PEROLA D OESTE</t>
  </si>
  <si>
    <t>AV.BRASIL, 147                CENTRO</t>
  </si>
  <si>
    <t>EEPSG ANA NERI</t>
  </si>
  <si>
    <t>R.GUILHERME BRUXEL, 783       CENTRO</t>
  </si>
  <si>
    <t>Perobal</t>
  </si>
  <si>
    <t>VIA G. AGNELLI, 7</t>
  </si>
  <si>
    <t>Perugia</t>
  </si>
  <si>
    <t>ANGELANTONI</t>
  </si>
  <si>
    <t>ANGELANTONI INDUSTRIE SPA</t>
  </si>
  <si>
    <t>Massa Martana</t>
  </si>
  <si>
    <t>Perugiaetten</t>
  </si>
  <si>
    <t>FB COMERCIAL HI</t>
  </si>
  <si>
    <t>FB COMERCIAL HIDRAULICA LTDA</t>
  </si>
  <si>
    <t>Avenida Padre Anchieta2980lj 08balneario Sambura</t>
  </si>
  <si>
    <t>Peruibe</t>
  </si>
  <si>
    <t>REI SALOMAO AUT</t>
  </si>
  <si>
    <t>REI SALOMAO AUTOMOVEIS LTDA  *</t>
  </si>
  <si>
    <t>R JOAO ABEL310JARDIM ICARAIBA</t>
  </si>
  <si>
    <t>LARISSA DA SILV</t>
  </si>
  <si>
    <t>LARISSA DA SILVA FLORENC. 386</t>
  </si>
  <si>
    <t>R Prof.Terezinha Rodrigues Kalil439Novo Horizonte</t>
  </si>
  <si>
    <t>THIAGO SOUZA DE</t>
  </si>
  <si>
    <t>THIAGO SOUZA DE FREITAS MORAE</t>
  </si>
  <si>
    <t>RUA 106ARPOADOR</t>
  </si>
  <si>
    <t>EE MAIA ALICE E</t>
  </si>
  <si>
    <t>EE MAIA ALICE EKMAN</t>
  </si>
  <si>
    <t>AV.MADENTE, 805               BARRA DA JANGADA</t>
  </si>
  <si>
    <t>EE ALVARO PEREI</t>
  </si>
  <si>
    <t>EE ALVARO PEREIRA GASPAR FILHO</t>
  </si>
  <si>
    <t>R.L, 27                       CARAMINGUABA</t>
  </si>
  <si>
    <t>SESI JOSE DIDIE</t>
  </si>
  <si>
    <t>SESI JOSE DIDIER</t>
  </si>
  <si>
    <t>LARGO BERNARDO VIEIRA, S/N    CENTRO</t>
  </si>
  <si>
    <t>Pesqueira</t>
  </si>
  <si>
    <t>MOBASE ELEC MEX</t>
  </si>
  <si>
    <t>MOBASE ELEC MEXICO S.de R.L.</t>
  </si>
  <si>
    <t>AVENIDA DEL PARQUE2100APESQUERIA</t>
  </si>
  <si>
    <t>Pesqueria</t>
  </si>
  <si>
    <t>MOBASE ELEC MEXICO S.de R.L.d</t>
  </si>
  <si>
    <t>BARI AUTOMOVEIS</t>
  </si>
  <si>
    <t>BARI AUTOMOVEIS LTDA</t>
  </si>
  <si>
    <t>Avenida Governador Nilo Coelho922gercino Coelho</t>
  </si>
  <si>
    <t>Petrolina</t>
  </si>
  <si>
    <t>MC LOCADORA PET</t>
  </si>
  <si>
    <t>MC LOCADORA PETROLINA LTDA</t>
  </si>
  <si>
    <t>Av Honorato Viana309gercino Coelho</t>
  </si>
  <si>
    <t>RAMOS PETROLINA</t>
  </si>
  <si>
    <t>Avenida Coronel Clementino1022palhinhas</t>
  </si>
  <si>
    <t>AVENIDA CORONEL CLEMENTINO COELHO1590ATRAS DA BANCA</t>
  </si>
  <si>
    <t>LOCALINA LOC PETROLINA LTDA</t>
  </si>
  <si>
    <t>AV. HONORATO VIANA, 309</t>
  </si>
  <si>
    <t>EE PE.LUIS CASS</t>
  </si>
  <si>
    <t>EE PE.LUIS CASSIANO</t>
  </si>
  <si>
    <t>R.26, S/N                     LOTE RECIFE</t>
  </si>
  <si>
    <t>PCA.MARIA AUXILIADORA, 380    CENTRO</t>
  </si>
  <si>
    <t>COL.OBJETIVO PE</t>
  </si>
  <si>
    <t>COL.OBJETIVO PETROLINA</t>
  </si>
  <si>
    <t>R.DA GLORIA, 151              JERCINO COELHO</t>
  </si>
  <si>
    <t>ESC.SABIA</t>
  </si>
  <si>
    <t>R.AURELIANO FRANCISCO NETO, 39PQ.BANDEIRANTES</t>
  </si>
  <si>
    <t>EEPG POETA CARL</t>
  </si>
  <si>
    <t>EEPG POETA CARLOS D.DE ANDRADE</t>
  </si>
  <si>
    <t>R.DA INGLATERRA, 33           AREIA BRANCA</t>
  </si>
  <si>
    <t>EE MOYSES BARBO</t>
  </si>
  <si>
    <t>EE MOYSES BARBOSA</t>
  </si>
  <si>
    <t>AV.SAO FRANCISCO, S/N         COHAB II</t>
  </si>
  <si>
    <t>ESC.IMPACTO</t>
  </si>
  <si>
    <t>R.PROJETADA C, 20             LOTEAMENTO EDUARDO</t>
  </si>
  <si>
    <t>EE PROF.MANOEL XAVIER BARRETO</t>
  </si>
  <si>
    <t>TRAV.MAURICIO DE NASSAU, S/N  G.COELHO</t>
  </si>
  <si>
    <t>EE EDUARDO COEL</t>
  </si>
  <si>
    <t>EE EDUARDO COELHO</t>
  </si>
  <si>
    <t>R.PROFA.ZELIA MATIAS, 108     SAO JOSE</t>
  </si>
  <si>
    <t>EE N.M.9</t>
  </si>
  <si>
    <t>PROJ.IRRIG.SEN.COELHO         N.M.9</t>
  </si>
  <si>
    <t>CAT GOV.NILO DE</t>
  </si>
  <si>
    <t>CAT GOV.NILO DE SOUZA COELHO</t>
  </si>
  <si>
    <t>PQ.MUNICIPAL, 1               CENTRO</t>
  </si>
  <si>
    <t>EE CLEMENTINO C</t>
  </si>
  <si>
    <t>EE CLEMENTINO COELHO</t>
  </si>
  <si>
    <t>AV.DA INTEGRACAO, S/N         JD.MARAVILHA</t>
  </si>
  <si>
    <t>EE PROF.ANESIO LEAO</t>
  </si>
  <si>
    <t>R.JOSE DO PATROCINIO, S/N     VILA EDUARDO</t>
  </si>
  <si>
    <t>EE LAR IDEAL</t>
  </si>
  <si>
    <t>AV.PROJETADA, S/N             JOSE E MARIA</t>
  </si>
  <si>
    <t>BINZEL</t>
  </si>
  <si>
    <t>BINZEL DO BRASIL INDUSTRIAL L</t>
  </si>
  <si>
    <t>Est Uniao E Industria15500n.17 Cond.itaipava</t>
  </si>
  <si>
    <t>CARBOGRAFITE IN</t>
  </si>
  <si>
    <t>CARBOGRAFITE INDUSTRIAL DE SO</t>
  </si>
  <si>
    <t>ESTRADA UNIAO E I 15500, N 03, 05 C15500N 03, 05 CPEDRO DO R</t>
  </si>
  <si>
    <t>ALLEN INFORMATI</t>
  </si>
  <si>
    <t>ALLEN RIO SERV. E COM. DE PRO</t>
  </si>
  <si>
    <t>Avenida Koeller341anexocentro</t>
  </si>
  <si>
    <t>TECNOPLATE</t>
  </si>
  <si>
    <t>TECNOPLATE TRATAMENSTOS SUPER</t>
  </si>
  <si>
    <t>R A250cond Oswalitaipava</t>
  </si>
  <si>
    <t>Rua Coronel Veiga746quitandinha</t>
  </si>
  <si>
    <t>LITTLE ENGLAND</t>
  </si>
  <si>
    <t>LITTLE ENGLAND CENTROS DE TRE*</t>
  </si>
  <si>
    <t>Rua Da Cascata60nogueira</t>
  </si>
  <si>
    <t>JETMIDIAS</t>
  </si>
  <si>
    <t>JETMIDIAS COMERCIO DE BRINDES</t>
  </si>
  <si>
    <t>Rua Paulo Herve1162unidade Cbingen</t>
  </si>
  <si>
    <t>POLYCART</t>
  </si>
  <si>
    <t>POLYCART IND COMERCIO MANUFAT</t>
  </si>
  <si>
    <t>RUA CORONEL DUARTE DA SILVEIRA720DUARTE DA SILVEIRA</t>
  </si>
  <si>
    <t>IFM</t>
  </si>
  <si>
    <t>IFM SERVICOS TECNOLOGICOS LTD</t>
  </si>
  <si>
    <t>RUA ESTRADA UNIAO E INDUSTRIASNKM 15,5CONDOMINIO INDUSTRIAL</t>
  </si>
  <si>
    <t>NEKI THECNOLOGI</t>
  </si>
  <si>
    <t>CAIRUS INFORMATICA LTDA ME</t>
  </si>
  <si>
    <t>Rua Teresa1524sl 3 E 4alto Da Serra</t>
  </si>
  <si>
    <t>GRP SOLUTIONS I</t>
  </si>
  <si>
    <t>GRP SOLUTIONS INFORMT. LTDA M</t>
  </si>
  <si>
    <t>R TERESA12604º ANDARALTO DA SERRA</t>
  </si>
  <si>
    <t>TECNICAS DE SOL</t>
  </si>
  <si>
    <t>THERMACUT DO BRASIL PRODUTOS</t>
  </si>
  <si>
    <t>ESTRADA UNIAO E INDUSTRIAKM 15,5ITAIPAVA</t>
  </si>
  <si>
    <t>ALTPREST COMERC</t>
  </si>
  <si>
    <t>ALTPREST COMERCIO E REPRESENT</t>
  </si>
  <si>
    <t>TV LUCIANO CAMAROTA39/43GALPAO 3QUISSAMA</t>
  </si>
  <si>
    <t>ACORP DO BRASIL</t>
  </si>
  <si>
    <t>ACORP DO BRASIL IMPORTACAO E</t>
  </si>
  <si>
    <t>RUA DOUTOR NELSON DE SA EARP95514 PARTECENTRO</t>
  </si>
  <si>
    <t>MEPEL ARTEFATOS</t>
  </si>
  <si>
    <t>MEPEL ARTEFATOS ESP BORR.S/A</t>
  </si>
  <si>
    <t>R.QUISSAMA 520                F-42-6979</t>
  </si>
  <si>
    <t>DELSERRA COM VE</t>
  </si>
  <si>
    <t>DELSERRA COM VEICULOS LTDA</t>
  </si>
  <si>
    <t>ESTRADA UNIAO E INDUSTRIA , 3111 - B. CORREAS</t>
  </si>
  <si>
    <t>VIA SERRA</t>
  </si>
  <si>
    <t>VIA SERRA VEICULOS LTDA</t>
  </si>
  <si>
    <t>ESTRADA UNIAO INDUSTRIA, 3111 - CORREAS</t>
  </si>
  <si>
    <t>REGGIO VEICULOS LTDA</t>
  </si>
  <si>
    <t>ESTRADA UNIAO E INDUSTRIA, 3111-B:CORREIAS</t>
  </si>
  <si>
    <t>CELMA</t>
  </si>
  <si>
    <t>GE CELMA S/A</t>
  </si>
  <si>
    <t>RUA ALICE HERVE, 356 - BINGEN</t>
  </si>
  <si>
    <t>PROMO PEN</t>
  </si>
  <si>
    <t>PROMO PEN IND.COM.LTDA       *</t>
  </si>
  <si>
    <t>RUA GALDINO PIMENTEL,222 - GALPAO 1 E 2</t>
  </si>
  <si>
    <t>MARCA EMPREITEIRA S/C LTDA-ME</t>
  </si>
  <si>
    <t>RUA DO IMPERADOR 6 - SL.06 - CENTRO</t>
  </si>
  <si>
    <t>INDUS. FERPLAST</t>
  </si>
  <si>
    <t>INDUSTRIA FERPLAST LTDA</t>
  </si>
  <si>
    <t>ESTRADA MINEIRA, 885 - POSTO 2 - B. CORREAS</t>
  </si>
  <si>
    <t>CE IRMA CECILIA</t>
  </si>
  <si>
    <t>CE IRMA CECILIA JARDIM</t>
  </si>
  <si>
    <t>R.MACHADO FAGUNDES, 316       CASCATINHA</t>
  </si>
  <si>
    <t>C. E. CANDIDO P</t>
  </si>
  <si>
    <t>C. E. CANDIDO PORTINARI</t>
  </si>
  <si>
    <t>EST. UNIAO INDUSTRIA, 11960   ITAIPAVA                257400</t>
  </si>
  <si>
    <t>CE HERCILIA H.</t>
  </si>
  <si>
    <t>CE HERCILIA H. PERES</t>
  </si>
  <si>
    <t>R. VIGARIO CORREA, 338        CORREAS</t>
  </si>
  <si>
    <t>EE EMB. JOSE BO</t>
  </si>
  <si>
    <t>EE EMB. JOSE BONIFACIO</t>
  </si>
  <si>
    <t>RUA DR. BARROS FRANCO, S/N    PEDRO DO RIO</t>
  </si>
  <si>
    <t>CE HERCILIA HEN</t>
  </si>
  <si>
    <t>CE HERCILIA HENRIQUES MORET</t>
  </si>
  <si>
    <t>R.VIGARIO CORREA, 238         CORREAS</t>
  </si>
  <si>
    <t>COL.PE.CORREA</t>
  </si>
  <si>
    <t>R.ALVARES AZEVEDO, 24         CORREAS</t>
  </si>
  <si>
    <t>EE PROF.AUGUSTO MESCHICK</t>
  </si>
  <si>
    <t>LICEU MUN.CORDO</t>
  </si>
  <si>
    <t>LICEU MUN.CORDOLINO AMBROSIO</t>
  </si>
  <si>
    <t>R.DR.OSCAR WEINSCHENCK, 150   CENTRO</t>
  </si>
  <si>
    <t>CENTRO EDUCACIONALDE DES. INTE</t>
  </si>
  <si>
    <t>RUA DA IMPERATRIZ, 264        CENTRO</t>
  </si>
  <si>
    <t>INST.EDUC.BIBLO</t>
  </si>
  <si>
    <t>INST.EDUC.BIBLOS</t>
  </si>
  <si>
    <t>R.DO IMPERADOR, 165           CENTRO</t>
  </si>
  <si>
    <t>COL.CENECISTA SAO JUDAS TADEU</t>
  </si>
  <si>
    <t>R.MOSELA, 1445/1464           MOSELA</t>
  </si>
  <si>
    <t>R.DO IMPERADOR, 166           CENTRO</t>
  </si>
  <si>
    <t>CEN.EDUC.DESENV</t>
  </si>
  <si>
    <t>CEN.EDUC.DESENV.INTEG.</t>
  </si>
  <si>
    <t>R.DO IMPERADOR, 264           CENTRO</t>
  </si>
  <si>
    <t>EM LICEU CAROLI</t>
  </si>
  <si>
    <t>EM LICEU CAROLINO AMBROSIO</t>
  </si>
  <si>
    <t>R.OSCAR WEINSCHENCK, 150      CENTRO</t>
  </si>
  <si>
    <t>COL.ANGLICANO D</t>
  </si>
  <si>
    <t>COL.ANGLICANO DE ARARAS</t>
  </si>
  <si>
    <t>ESTR.BERNARDO COUTINHO, 1643  ARARAS</t>
  </si>
  <si>
    <t>COL.CENECISTA PEDRO DO RIO</t>
  </si>
  <si>
    <t>R.EUGENIO ZANATA, S/N         PEDRO DO RIO</t>
  </si>
  <si>
    <t>SESI-PETROPOLIS</t>
  </si>
  <si>
    <t>AV.BARAO DO RIO BRANCO, 2564  CENTRO</t>
  </si>
  <si>
    <t>STOBER</t>
  </si>
  <si>
    <t>STOBER ANTRIEBSTECHNIK GMBH E</t>
  </si>
  <si>
    <t>Kieselbronner.12nao Disponivel</t>
  </si>
  <si>
    <t>Pforzheim</t>
  </si>
  <si>
    <t>KURTHOFFMANN &amp;</t>
  </si>
  <si>
    <t>KURTHOFFMANN &amp; CO.KG</t>
  </si>
  <si>
    <t>GYMNASLUMSTR 150</t>
  </si>
  <si>
    <t>E. Olmos Dr. Suite A300</t>
  </si>
  <si>
    <t>Pharr</t>
  </si>
  <si>
    <t>BCS AIS US LLC</t>
  </si>
  <si>
    <t>International Bulevard9600NAO DISPONIBILIZADO</t>
  </si>
  <si>
    <t>THOMSON REUTERS</t>
  </si>
  <si>
    <t>Spring Garden Street15004th Floornao Disponivel</t>
  </si>
  <si>
    <t>Philadelphia</t>
  </si>
  <si>
    <t>VALLA</t>
  </si>
  <si>
    <t>VALLA SPA</t>
  </si>
  <si>
    <t>Via Piacenza,45 B:calendasco9999999nao Disponivel</t>
  </si>
  <si>
    <t>Piacenza</t>
  </si>
  <si>
    <t>JOBS SPA</t>
  </si>
  <si>
    <t>Via Emilia Parmense 1649999999montale</t>
  </si>
  <si>
    <t>MANDELLI INDUST</t>
  </si>
  <si>
    <t>MANDELLI INDUSTRIALE SPA</t>
  </si>
  <si>
    <t>VIA CAORSANA, 35 - 29100</t>
  </si>
  <si>
    <t>IMPERO SPA UTEN</t>
  </si>
  <si>
    <t>IMPERO SPA UTENSILI E PORTAUT</t>
  </si>
  <si>
    <t>VIA RIGLTO 12/16</t>
  </si>
  <si>
    <t>Piacenza - Italia</t>
  </si>
  <si>
    <t>CEAST</t>
  </si>
  <si>
    <t>CEAST AN INSTRON COMPANY</t>
  </si>
  <si>
    <t>Via Airauda12</t>
  </si>
  <si>
    <t>Pianezza</t>
  </si>
  <si>
    <t>ITW TEST</t>
  </si>
  <si>
    <t>ITW TEST AND MEASUREMENT ITAL</t>
  </si>
  <si>
    <t>Via Airuda10-12</t>
  </si>
  <si>
    <t>MECCANICA BICCH</t>
  </si>
  <si>
    <t>MECCANICA BICCHI</t>
  </si>
  <si>
    <t>STRADA SAN PAOLO16NAO DISPONIVEL</t>
  </si>
  <si>
    <t>Strada San Paolo16nao Disponivel</t>
  </si>
  <si>
    <t>TOWER AUTOMOTIVE ITALI SRL</t>
  </si>
  <si>
    <t>VIA TORINO21NAO DISPONIBILIZADO</t>
  </si>
  <si>
    <t>PIANFEI</t>
  </si>
  <si>
    <t>PIANFEI I.P.A. S.P.A.</t>
  </si>
  <si>
    <t>Via Cueno, 279999999nao Disponivel</t>
  </si>
  <si>
    <t>Pianfei</t>
  </si>
  <si>
    <t>SUGAR</t>
  </si>
  <si>
    <t>SUGAR SHOES LTDA</t>
  </si>
  <si>
    <t>R Vicente Prieto3599joaneta</t>
  </si>
  <si>
    <t>Picada Cafe</t>
  </si>
  <si>
    <t>GV ENERGIA COMERCIO E SERVICO</t>
  </si>
  <si>
    <t>Rua Emancipacao1297sl 105centro</t>
  </si>
  <si>
    <t>RUA ANDRE WITTMANN, 157</t>
  </si>
  <si>
    <t>GUARIBAS VEICUL</t>
  </si>
  <si>
    <t>GUARIBAS VEICULOS LTDA</t>
  </si>
  <si>
    <t>Av Senador Helvidio Nunes1680junco</t>
  </si>
  <si>
    <t>Picos</t>
  </si>
  <si>
    <t>INTERPLASTIC</t>
  </si>
  <si>
    <t>INTERPLASTIC INDUSTRIA E COMERCIO L</t>
  </si>
  <si>
    <t>R MASAHIRO YOSHICAKO 157</t>
  </si>
  <si>
    <t>Piedade</t>
  </si>
  <si>
    <t>ECIL SA PROD SI</t>
  </si>
  <si>
    <t>ECIL PRODUTOS E SISTEMAS DE M</t>
  </si>
  <si>
    <t>R Benjamin Da Silv Baldy2001paulas E Mendes</t>
  </si>
  <si>
    <t>COMIDA DOS ASTR</t>
  </si>
  <si>
    <t>RONY CACIO FEITOSA DA SILVA -</t>
  </si>
  <si>
    <t>Rdv Sp 79 Km 133s/nzona Ruralsarapui Dos Soares</t>
  </si>
  <si>
    <t>ATENDEWEB COMER</t>
  </si>
  <si>
    <t>ATENDEWEB COMERCIO E SISTEMAS</t>
  </si>
  <si>
    <t>Estrada Municipalsn</t>
  </si>
  <si>
    <t>ACT SISTEMAS</t>
  </si>
  <si>
    <t>ACT - SISTEMAS HIDRAULICOS LT</t>
  </si>
  <si>
    <t>Capitao Morais2640altos Da Liberdade</t>
  </si>
  <si>
    <t>ATRA PRESTADORA</t>
  </si>
  <si>
    <t>ATRA PREST.SER.GERAL S/C LTDA</t>
  </si>
  <si>
    <t>RUA JOSE ROLIM DE GOES,649</t>
  </si>
  <si>
    <t>ECIL INFORMATIC</t>
  </si>
  <si>
    <t>ECIL INFORMATICA IND.COM.LTDA</t>
  </si>
  <si>
    <t>RUA BENJAMIN SILVEIRA BALDY 2001 - PAULA E MENDES</t>
  </si>
  <si>
    <t>GELRE TRABALHO</t>
  </si>
  <si>
    <t>GELRE TRABALHO TEMPORARIO S/A</t>
  </si>
  <si>
    <t>RUA JOSE ROLIM DE GOES,659</t>
  </si>
  <si>
    <t>RENTALCENTER COM.LOC.B.M. LTD*</t>
  </si>
  <si>
    <t>R JOSE ROLIM GOES, 659 A</t>
  </si>
  <si>
    <t>EEPG PROFA.MARIA P.R.PAES</t>
  </si>
  <si>
    <t>R.FRANCISCO A.CORREA, 381     PQ.DA TORRE</t>
  </si>
  <si>
    <t>EEPG PROF.DIMPI</t>
  </si>
  <si>
    <t>EEPG PROF.DIMPINA LOPES</t>
  </si>
  <si>
    <t>ROD.PE.GUILHERME HUNGEL KM 134MIGUEL RUSSO</t>
  </si>
  <si>
    <t>EE BAIRRO CAEPE</t>
  </si>
  <si>
    <t>EE BAIRRO CAEPEZAL</t>
  </si>
  <si>
    <t>ROD.PE.GUILHERME HUNGEL KM 129MIGUEL RUSSO</t>
  </si>
  <si>
    <t>FIAT GROUP AUTOMOBILES S.P.A</t>
  </si>
  <si>
    <t>Profit Center145via Volla</t>
  </si>
  <si>
    <t>Piedimonte San Germano</t>
  </si>
  <si>
    <t>EM ALMINDA ANTO</t>
  </si>
  <si>
    <t>EM ALMINDA ANTONIA DE ANDRADE</t>
  </si>
  <si>
    <t>AV.PARANA, 568                TUGOLANDIA</t>
  </si>
  <si>
    <t>Pien</t>
  </si>
  <si>
    <t>EDP4YOU S.R.L</t>
  </si>
  <si>
    <t>VIA CRESCENTINO25NAO DISPONIVEL</t>
  </si>
  <si>
    <t>Piemont</t>
  </si>
  <si>
    <t>GNG S.R.L.</t>
  </si>
  <si>
    <t>Corso Novara14venaria Reale</t>
  </si>
  <si>
    <t>Piemonte</t>
  </si>
  <si>
    <t>Corso Novara14Venaria Reale</t>
  </si>
  <si>
    <t>BITRON SPA</t>
  </si>
  <si>
    <t>Regione Peschiera76/drossana</t>
  </si>
  <si>
    <t>Regione Peschiera76/DRossana</t>
  </si>
  <si>
    <t>EMARC SPA</t>
  </si>
  <si>
    <t>Viale Piemonte0/9Vinovo</t>
  </si>
  <si>
    <t>GRM CORPORATION</t>
  </si>
  <si>
    <t>N. Caseville39</t>
  </si>
  <si>
    <t>Pigeon</t>
  </si>
  <si>
    <t>COL.THOMAS P.S.</t>
  </si>
  <si>
    <t>COL.THOMAS P.S.BRASIL FILHO</t>
  </si>
  <si>
    <t>AV.ARTUR RAMOS, 275           CENTRO</t>
  </si>
  <si>
    <t>Pilar</t>
  </si>
  <si>
    <t>PILAR FIBRAS</t>
  </si>
  <si>
    <t>JOAO CARLOS LOPES DOS SANTOS-</t>
  </si>
  <si>
    <t>AV ANTONIO LACERDA955LOTE GCAMPO GRANDE</t>
  </si>
  <si>
    <t>Pilar Do Sul</t>
  </si>
  <si>
    <t>PILAR FIBRAS LT</t>
  </si>
  <si>
    <t>PILAR FIBRAS LTDA</t>
  </si>
  <si>
    <t>AV. ANTONIO LACERDA955CAMPO GRANDE</t>
  </si>
  <si>
    <t>SAF LOCADORA DE VEICULOS LTDA*</t>
  </si>
  <si>
    <t>AVENIDA MIGUEL PETRELI, 70 - CENTRO</t>
  </si>
  <si>
    <t>RENT A MICRO</t>
  </si>
  <si>
    <t>RENT A MICRO COM.SERV.LOC.LTD</t>
  </si>
  <si>
    <t>RUA FCO. ANTONIO DE CARVALHO SOBRINHO, 850</t>
  </si>
  <si>
    <t>RENT A MICRO LOCACOES LTDA</t>
  </si>
  <si>
    <t>RUA JOSE BRAGA SOBRINHO, 419 -SL:02 -B:CENTRO</t>
  </si>
  <si>
    <t>SEPTEM-SESV. DE</t>
  </si>
  <si>
    <t>SEPTEM-SESV. DE SEGURANCA LT</t>
  </si>
  <si>
    <t>R JOSE BRAGA SOBRINHO 536     F.881-9922</t>
  </si>
  <si>
    <t>SAF SERVICOS S/C LTDA</t>
  </si>
  <si>
    <t>RUA MIGUEL PETRELI, 78 -B:CAMPO GRANDE</t>
  </si>
  <si>
    <t>ESC.PROF.PAULO</t>
  </si>
  <si>
    <t>ESC.PROF.PAULO FREIRE</t>
  </si>
  <si>
    <t>R.24 DE NOVEMBRO, 400         APEDIA</t>
  </si>
  <si>
    <t>Pimenta Bueno</t>
  </si>
  <si>
    <t>CMS JANT VE MAK</t>
  </si>
  <si>
    <t>CMS JANT VE MAKINA SANAYI A.S</t>
  </si>
  <si>
    <t>Kemalpasa Cad302</t>
  </si>
  <si>
    <t>Pinarbasi</t>
  </si>
  <si>
    <t>EM JOSE PAULO D</t>
  </si>
  <si>
    <t>EM JOSE PAULO DE AMORIM</t>
  </si>
  <si>
    <t>AV.PROF.LOPES, S/N            CENTRO</t>
  </si>
  <si>
    <t>Patos de Minas</t>
  </si>
  <si>
    <t>GFPM</t>
  </si>
  <si>
    <t>GIONE FRANCA PUB.PROD.PROP.LT</t>
  </si>
  <si>
    <t>R. MAJOR JOSE DOS STO.MOREIRA, 118 - CENTRO</t>
  </si>
  <si>
    <t>Pindamonhangaba</t>
  </si>
  <si>
    <t>J F REZENDE EPP</t>
  </si>
  <si>
    <t>AVENIDA NOSSA SENHORA DO PERPETUO SOCORRO1930NOSSA SENHORA D</t>
  </si>
  <si>
    <t>ARMACELL BRASIL LTDA</t>
  </si>
  <si>
    <t>PC DOM EPAMINONDAS52NOSSA SENHORA DO PERPETUO SOCORRO</t>
  </si>
  <si>
    <t>VITA COMERCIAL DE VEICULOS LT</t>
  </si>
  <si>
    <t>Av Nossa Senhora Do Bom Sucesso3011bela Vista</t>
  </si>
  <si>
    <t>FAURECIA SIST.ESC.BRASIL LTDA</t>
  </si>
  <si>
    <t>Av. N. Sa. Do Bom Sucesso, 3344-b:campo Alegre</t>
  </si>
  <si>
    <t>NOVELIS DO BRASIL LTDA.      *</t>
  </si>
  <si>
    <t>Av Buriti1087b Do Feital</t>
  </si>
  <si>
    <t>ANTERES PARK CE</t>
  </si>
  <si>
    <t>ANTARES SERVICE LTDA         *</t>
  </si>
  <si>
    <t>Av Dr Jorge Tibirica161centro</t>
  </si>
  <si>
    <t>ESSEX DO BRASIL</t>
  </si>
  <si>
    <t>ESSEX DO BRASIL IND E COM LTD</t>
  </si>
  <si>
    <t>Av Hum, Lote 04 Qd: A, Nu 345dist Industrial</t>
  </si>
  <si>
    <t>DOW BRASIL</t>
  </si>
  <si>
    <t>DOW BRASIL S.A.</t>
  </si>
  <si>
    <t>AV TOBIAS SALGADO 345</t>
  </si>
  <si>
    <t>PRESERTEC</t>
  </si>
  <si>
    <t>PRESERTEC SERVICOS DE CALIBRA</t>
  </si>
  <si>
    <t>Av Gastao Vidigal Neto220feital</t>
  </si>
  <si>
    <t>SINTEX AUTOMOTIVE DO BRASIL C</t>
  </si>
  <si>
    <t>R 01390distrito Industrial</t>
  </si>
  <si>
    <t>INTERROLL</t>
  </si>
  <si>
    <t>INTERROLL LOGISTICA - ELEMENT</t>
  </si>
  <si>
    <t>AV ALEXANDRINA DAS CHAGAS MOREIRA945ANTIGA ESTDISTRITO INDUS</t>
  </si>
  <si>
    <t>Estrada Municipal Santa Cruz1000das Campinas</t>
  </si>
  <si>
    <t>PLASCAR IND DE</t>
  </si>
  <si>
    <t>PLASCAR IND DE COMPONENTES PL*</t>
  </si>
  <si>
    <t>Av N.sra Do Bom Sucesso3400conj 7campo Alegre</t>
  </si>
  <si>
    <t>BEST CARS ASSES</t>
  </si>
  <si>
    <t>BEST CARS ASSESSORIA E CONSUL</t>
  </si>
  <si>
    <t>Rua Doutor Gustavo De Godoy201vila Nair</t>
  </si>
  <si>
    <t>ARTES PAES</t>
  </si>
  <si>
    <t>MARIA DE LOURDES DE SOUZA REZ</t>
  </si>
  <si>
    <t>ABEL CORREIA GUIMARAES1510LOT EDUARDO DA SILVA NETO</t>
  </si>
  <si>
    <t>BONTAZ CENTRE B</t>
  </si>
  <si>
    <t>BONTAZ CENTRE B. I. C. A. LTD</t>
  </si>
  <si>
    <t>rua José Ayrton Machado, 110   bairro Feital</t>
  </si>
  <si>
    <t>BASELL POLIOLEF</t>
  </si>
  <si>
    <t>BASELL POLIOLEFINAS LTDA</t>
  </si>
  <si>
    <t>Rua Julio de Paula Claro687Quadra ALoteamento Industrial de</t>
  </si>
  <si>
    <t>ANSATZ INDUSTRIA E COMERCIO</t>
  </si>
  <si>
    <t>Avenidade Independecia1010cidade Nova</t>
  </si>
  <si>
    <t>EXPORTACAO LTDA</t>
  </si>
  <si>
    <t>TECNOPACKAGING MPORTACAO E</t>
  </si>
  <si>
    <t>AV. DOM JOAO VI555PARQUE EMPRESARIAL SANTA RITA SOCORRO</t>
  </si>
  <si>
    <t>TOTAL LUBRIFICA</t>
  </si>
  <si>
    <t>TOTAL LUBRIFICANTES DO BRASIL</t>
  </si>
  <si>
    <t>AV TOBIAS SALGADO45DISTRITO INDUSTRIAL</t>
  </si>
  <si>
    <t>CVS IND. COMER.</t>
  </si>
  <si>
    <t>CVS IND. COMER. E ASSIST. TEC</t>
  </si>
  <si>
    <t>AV MANOEL CESAR RIBEIRO2355IPIRANGA</t>
  </si>
  <si>
    <t>SPECIALTY</t>
  </si>
  <si>
    <t>SPECIALTY ELECTRONIC MATERIALS COME</t>
  </si>
  <si>
    <t>AV TOBIAS SALGADO, 345, PARQUE EMPRESARIAL SANTA RITA</t>
  </si>
  <si>
    <t>PRIMA SOLE COMPONENTES AUTOMOTIVOS LTDA</t>
  </si>
  <si>
    <t>AV NOSSA SENHORA DO BOM SUCESSO, 3400, GALPÃO B - ALTO DO CARDOSO</t>
  </si>
  <si>
    <t>12420-010</t>
  </si>
  <si>
    <t>INERGY</t>
  </si>
  <si>
    <t>INERGY AUTOMOTIVE SYSTEMS DO</t>
  </si>
  <si>
    <t>RUA SAMANTA SMITH, 225 - BAIRRO SOCORRO</t>
  </si>
  <si>
    <t>SERED</t>
  </si>
  <si>
    <t>SERED INDUSTRIAL S/A         *</t>
  </si>
  <si>
    <t>RUA PRESIDENTE DUTRA, KM 258</t>
  </si>
  <si>
    <t>VIES AMERICANO</t>
  </si>
  <si>
    <t>IND DE VIES AMERICANO S/A</t>
  </si>
  <si>
    <t>AV N S BOM SUCESSO 3344</t>
  </si>
  <si>
    <t>APICE-EDUCACAO</t>
  </si>
  <si>
    <t>APICE-EDUCACAO PERMANENT</t>
  </si>
  <si>
    <t>AV.ANTONIO PINHEIRO J., 1500  CAMPO ALEGRE</t>
  </si>
  <si>
    <t>ESC.DE PSG APIC</t>
  </si>
  <si>
    <t>ESC.DE PSG APICE</t>
  </si>
  <si>
    <t>AV.ANTONIO P.JUNIOR, 1500     CAMPO ALEGRE</t>
  </si>
  <si>
    <t>SESI 387</t>
  </si>
  <si>
    <t>R.VENEZUELA, 91               VILA SAO JOSE</t>
  </si>
  <si>
    <t>EEPSG PROF.JOSE WADIE MILAD</t>
  </si>
  <si>
    <t>R.JOAO BATISTA O.MONTEIRO, 5  CAMPOS MAIA</t>
  </si>
  <si>
    <t>COL.CONSTRUTOR</t>
  </si>
  <si>
    <t>R.CAMPOS SALES, 752           CENTRO</t>
  </si>
  <si>
    <t>COL.COMERCIAL DR.JOAO ROMEIRO</t>
  </si>
  <si>
    <t>R.SEN.DINO BUENO, 119         CENTRO</t>
  </si>
  <si>
    <t>EXT.SAO JOSE</t>
  </si>
  <si>
    <t>PCA.BARAO DO RIO BRANCO, 59   CENTRO</t>
  </si>
  <si>
    <t>EEI ENS.MATER E</t>
  </si>
  <si>
    <t>EEI ENS.MATER ET MAGISTRA</t>
  </si>
  <si>
    <t>R.MARIZ E BARROS, 752         CENTRO</t>
  </si>
  <si>
    <t>COL.OBJETIVO PI</t>
  </si>
  <si>
    <t>COL.OBJETIVO PINDAMONHANGABA</t>
  </si>
  <si>
    <t>R.GREGORIO COSTA, 233         CENTRO</t>
  </si>
  <si>
    <t>EE PROF.WILSON</t>
  </si>
  <si>
    <t>EE PROF.WILSON PIRES CESAR</t>
  </si>
  <si>
    <t>R.JOSE MARIA MONTEIRO, 160    JD.IMPREIAL</t>
  </si>
  <si>
    <t>EE DR.MARTINHO</t>
  </si>
  <si>
    <t>EE DR.MARTINHO PRADO</t>
  </si>
  <si>
    <t>FAZENDA CURUPUTUBA, S/N       CORUPUTUBA</t>
  </si>
  <si>
    <t>STANT USA CORP</t>
  </si>
  <si>
    <t>Pine Bluff</t>
  </si>
  <si>
    <t>Jefferson Parkway5300</t>
  </si>
  <si>
    <t>Jefferson Parkway5300NAO DISPONIVEL</t>
  </si>
  <si>
    <t>CORCOS</t>
  </si>
  <si>
    <t>CORCOS INDUTRIALE S.P.A</t>
  </si>
  <si>
    <t>Pinerolo, 10064</t>
  </si>
  <si>
    <t>Pinerolo</t>
  </si>
  <si>
    <t>C.SO TORINO50NAO DISPONIVEL</t>
  </si>
  <si>
    <t>3D SYSTEMS ITAL</t>
  </si>
  <si>
    <t>3D SYSTEMS ITALIA SRL</t>
  </si>
  <si>
    <t>Via Roberto Incerti25não tem</t>
  </si>
  <si>
    <t>HDS SISTEMAS DE</t>
  </si>
  <si>
    <t>HDS SISTEMAS DE ENERGIA LTDA</t>
  </si>
  <si>
    <t>Rua Arapucarana973emiliano Perneta</t>
  </si>
  <si>
    <t>Pinhais</t>
  </si>
  <si>
    <t>RUA FORMOSA, 103/COND IND PORTAL DA SERRA B: EMILIANO PERN</t>
  </si>
  <si>
    <t>AUSI DO BRASIL</t>
  </si>
  <si>
    <t>AUSI DO BRASIL S/A</t>
  </si>
  <si>
    <t>Av Maringa589barracao 3vl.emiliano Perneta</t>
  </si>
  <si>
    <t>HORMANN MAPAL FABRICACAO E AF</t>
  </si>
  <si>
    <t>R Wanda Dos Santos Mallmann1515centro</t>
  </si>
  <si>
    <t>IDEAL SYSTEM</t>
  </si>
  <si>
    <t>IDEAL SYSTEM SEGURANCA ELETRO</t>
  </si>
  <si>
    <t>Av Camilo Di Lellis512sala 06estancia Pinhais</t>
  </si>
  <si>
    <t>IGE IND. MECANI</t>
  </si>
  <si>
    <t>IGE INDUSTRIA MECANICA GEIGER</t>
  </si>
  <si>
    <t>R 19 De Novembro55centro</t>
  </si>
  <si>
    <t>MARCA LASER</t>
  </si>
  <si>
    <t>MARCA LASER INDUSTRIA E COMER</t>
  </si>
  <si>
    <t>Av Maringa710vl Emiliano Perneta</t>
  </si>
  <si>
    <t>OTIMA IND COM IMPORTACAO E EX</t>
  </si>
  <si>
    <t>Rua Marialva345centro</t>
  </si>
  <si>
    <t>GC IND E COMERC</t>
  </si>
  <si>
    <t>GC IND E COMERC. DE MOVEIS LT</t>
  </si>
  <si>
    <t>Av Senador Salgado Filho570vila Esplanada</t>
  </si>
  <si>
    <t>LASER TEK</t>
  </si>
  <si>
    <t>LASER TEK INDUSTRIA E COMERCI</t>
  </si>
  <si>
    <t>R Mandaguari115/ajardim Demeterco</t>
  </si>
  <si>
    <t>CONFIANCA MUD E</t>
  </si>
  <si>
    <t>METRO CUBICO MUDANCAS E TRANS</t>
  </si>
  <si>
    <t>R Umuarama420pl. Portal Da Serra</t>
  </si>
  <si>
    <t>SAPIENS GESTAO</t>
  </si>
  <si>
    <t>SAPIENS SAPIENS DESENVOLVIMEN</t>
  </si>
  <si>
    <t>R Santa Alves Petra125casajacob Macanhan</t>
  </si>
  <si>
    <t>MG3 DELTA PRODU</t>
  </si>
  <si>
    <t>MG3 DELTA PRODUCOES VISUAIS L</t>
  </si>
  <si>
    <t>R Joaquim Nabuco266fundosvargem Grande</t>
  </si>
  <si>
    <t>SANTA MARIA TRA</t>
  </si>
  <si>
    <t>SILVIO SANTOS GOMES E CIA  LT</t>
  </si>
  <si>
    <t>RUA ODITH MALLMANS SANTOS414CASAVILA MARIA ANTONIETA</t>
  </si>
  <si>
    <t>MEDWORLD INDUSTRIA METALURGIC</t>
  </si>
  <si>
    <t>Rua Uganda256barcao Avila Guiomar</t>
  </si>
  <si>
    <t>SEGULA DO BRASIL SERV INDU LT*</t>
  </si>
  <si>
    <t>Av Camilo Di Lellis633centro Pinhais</t>
  </si>
  <si>
    <t>COPERACAO</t>
  </si>
  <si>
    <t>METALURGICA COPERACAO LTDA</t>
  </si>
  <si>
    <t>Rua Rio Piquiri459jardim Weissopolis</t>
  </si>
  <si>
    <t>LUME SERVICOS D</t>
  </si>
  <si>
    <t>LUME SERVICOS DE TECNOLOGIA L</t>
  </si>
  <si>
    <t>Rua Joao Zaitter702jardim Guairaca</t>
  </si>
  <si>
    <t>KTR DO BRASIL</t>
  </si>
  <si>
    <t>KTR DO BRASIL LTDA</t>
  </si>
  <si>
    <t>Rua Henrique381nucleo Col Pinhais</t>
  </si>
  <si>
    <t>MVK</t>
  </si>
  <si>
    <t>TECNO TOOLING MECHANICAL USIN</t>
  </si>
  <si>
    <t>Rua Graca Aranha87vargem Grande</t>
  </si>
  <si>
    <t>CQB</t>
  </si>
  <si>
    <t>CQB COMPONENTES PARA INDUSTRI</t>
  </si>
  <si>
    <t>Rua Joao De Barro52fundosjardim Fenix</t>
  </si>
  <si>
    <t>MARCA LASER PRE</t>
  </si>
  <si>
    <t>MARCA LASER PRESENTES LTDA</t>
  </si>
  <si>
    <t>Avenida Maringa710via Emiliano Perneta</t>
  </si>
  <si>
    <t>NILKO METALURGI</t>
  </si>
  <si>
    <t>NILKO METALURGICA LTDA</t>
  </si>
  <si>
    <t>Avenida Maringa1900vila Perneta</t>
  </si>
  <si>
    <t>PROCESSO IND.FA</t>
  </si>
  <si>
    <t>PROCESSO IND.FAB.FIL.E MANGAS</t>
  </si>
  <si>
    <t>Rua Aluisio De Azevedo1139vargem Grande</t>
  </si>
  <si>
    <t>J.SASAKI ENGENH</t>
  </si>
  <si>
    <t>J.SASAKI ENGENHARIA LTDA</t>
  </si>
  <si>
    <t>Rua Rio Sao Francisco400jardim Weissopolis</t>
  </si>
  <si>
    <t>ES NUNES AR NUN</t>
  </si>
  <si>
    <t>ES NUNES AR NUNES ME</t>
  </si>
  <si>
    <t>Rua Vicente D Andrea784casaestancia Pinhais</t>
  </si>
  <si>
    <t>NILKO ELETRO LT</t>
  </si>
  <si>
    <t>NILKO ELETRO LTDA</t>
  </si>
  <si>
    <t>Maringa16831763chacaras Atuba</t>
  </si>
  <si>
    <t>BECKER &amp; HASS L</t>
  </si>
  <si>
    <t>BECKER &amp; HASS LTDA - ME</t>
  </si>
  <si>
    <t>Dezenove De Novembro164jd. Pinhais</t>
  </si>
  <si>
    <t>FGM PLASTICOS D</t>
  </si>
  <si>
    <t>FGM PLASTICOS DE ENGENHARIA L</t>
  </si>
  <si>
    <t>Terra Boa760emiliano Perneta</t>
  </si>
  <si>
    <t>INSTALAFRIO REF</t>
  </si>
  <si>
    <t>INSTALAFRIO REFRIGERACAO LTDA</t>
  </si>
  <si>
    <t>Cruzeiro Do Sul1115emiliano Perneta</t>
  </si>
  <si>
    <t>ZEBRON DO BR IN</t>
  </si>
  <si>
    <t>ZEBRON DO BR INDUSTRIA E CO.</t>
  </si>
  <si>
    <t>Nova Esperanca813jardim Pedro Demeterco</t>
  </si>
  <si>
    <t>EQUIPRESS EQUIP</t>
  </si>
  <si>
    <t>EQUIPRESS EQUIPTOS DE PRECISA</t>
  </si>
  <si>
    <t>Av.irai1643nucleo Colonial De Pinhais</t>
  </si>
  <si>
    <t>POLYMONT DO BRA</t>
  </si>
  <si>
    <t>POLYMONT DO BRASIL LTDA</t>
  </si>
  <si>
    <t>RUA HAITI22</t>
  </si>
  <si>
    <t>SCIENTECH BR. I</t>
  </si>
  <si>
    <t>SCIENTECH BR. I. CO. DE MO. L</t>
  </si>
  <si>
    <t>Rio Tocantins430weissopolis</t>
  </si>
  <si>
    <t>JF REMOCOES E L</t>
  </si>
  <si>
    <t>JF REMOCOES E LOCACOES DE GUI</t>
  </si>
  <si>
    <t>Euclides Da Cunha630vargem Grande</t>
  </si>
  <si>
    <t>CELESTINO POITE</t>
  </si>
  <si>
    <t>CELESTINO POITEVIN NETO ME</t>
  </si>
  <si>
    <t>25 De Agosto706sobradoestancia</t>
  </si>
  <si>
    <t>ERGOSYS CO. DE</t>
  </si>
  <si>
    <t>ERGOSYS CO. DE MOVEIS LT EPP</t>
  </si>
  <si>
    <t>Rua 7182vila Esplanada</t>
  </si>
  <si>
    <t>PINTECNICA LTDA</t>
  </si>
  <si>
    <t>PINTECNICA LTDA ME</t>
  </si>
  <si>
    <t>R Uniflor824v. Emiliano Perneta</t>
  </si>
  <si>
    <t>MADALOZO &amp; MAD.</t>
  </si>
  <si>
    <t>MADALOZO &amp; MAD. ALIM. LTDA ME</t>
  </si>
  <si>
    <t>R Loanda46alto Taruma</t>
  </si>
  <si>
    <t>QUIMILAUS IND C</t>
  </si>
  <si>
    <t>QUIMILAUS IND COM DE PRODUTOS</t>
  </si>
  <si>
    <t>R Alto Parana1134Vila Emiliano Pernet</t>
  </si>
  <si>
    <t>A.R - MATERIAIS</t>
  </si>
  <si>
    <t>A.R - MATERIAIS ELETRICOS LTD</t>
  </si>
  <si>
    <t>R NIGERIA90LOJA 3PINEVILLE</t>
  </si>
  <si>
    <t>AR CONDICIONADO</t>
  </si>
  <si>
    <t>UDOMAK EQUIPAMENTOS INDUSTRIA</t>
  </si>
  <si>
    <t>RUA MANOELA BANDEIRA668VARGEM GRANDE</t>
  </si>
  <si>
    <t>RUA JOAO ZAITTER171CENTRO</t>
  </si>
  <si>
    <t>ALMACOM TRADING</t>
  </si>
  <si>
    <t>ALMACOM TRADING COMPANY LTDA</t>
  </si>
  <si>
    <t>Av Maringa920Vila Emiliano Perneta</t>
  </si>
  <si>
    <t>REVOCOAT BR IND</t>
  </si>
  <si>
    <t>REVOCOAT BR IND ADESIVOS E SE</t>
  </si>
  <si>
    <t>R Terra Roxa97Emiliano Perneta</t>
  </si>
  <si>
    <t>SUZUKA TEC. EM</t>
  </si>
  <si>
    <t>SUZUKA TEC. EM ADESIVOS E ROT</t>
  </si>
  <si>
    <t>R JACOB FEDALTO241ESTANCIA PINHAIS</t>
  </si>
  <si>
    <t>IDENTIFICACAO E</t>
  </si>
  <si>
    <t>TAGPRINT ETIQUETAS E SOLUCUOE</t>
  </si>
  <si>
    <t>R DAS PALMEIRAS611EMILIANO PERNETA</t>
  </si>
  <si>
    <t>HOT BUSINESS IM</t>
  </si>
  <si>
    <t>HOT BUSINESS IMPORT. E COMER.</t>
  </si>
  <si>
    <t>R MANOEL BANDEIRA622</t>
  </si>
  <si>
    <t>CIRUPAR - COMER</t>
  </si>
  <si>
    <t>CIRUPAR - COMERCIO DE EQUIPAM</t>
  </si>
  <si>
    <t>AV MARINGA1228EMILIANO PERNETA</t>
  </si>
  <si>
    <t>PRO-BAG - INDUS</t>
  </si>
  <si>
    <t>PRO-BAG - INDUSTRIA E COMERCI</t>
  </si>
  <si>
    <t>RUA ALTO PARANA1588EMILIANO PERNETA</t>
  </si>
  <si>
    <t>STOKMETAL COMER</t>
  </si>
  <si>
    <t>STOKMETAL COMERCIO DE MOVEIS</t>
  </si>
  <si>
    <t>R NOVA ESPERANCA976EMILIANO PERNETA</t>
  </si>
  <si>
    <t>STOKEMED PRODUT</t>
  </si>
  <si>
    <t>STOKEMED PRODUTOS HOSPITALARE</t>
  </si>
  <si>
    <t>METALIC MEDICAL</t>
  </si>
  <si>
    <t>METALIC MEDICAL PRODUTOS HOSP</t>
  </si>
  <si>
    <t>RUA NOVA ESPERANCA1004EMILIANO PERNETA</t>
  </si>
  <si>
    <t>BLACK STAR</t>
  </si>
  <si>
    <t>BLACK STAR PNEUS LTDA</t>
  </si>
  <si>
    <t>RUA FORMOSA DO OESTE, 290 - VILA EMILIANO PERNETA</t>
  </si>
  <si>
    <t>SELCO INDUSTRIA</t>
  </si>
  <si>
    <t>SELCO INDUSTRIA E COM. LTDA</t>
  </si>
  <si>
    <t>R. TERRA ROXA, 96-B:PORTAL DA SERRA</t>
  </si>
  <si>
    <t>YORK INTERNATIONAL LTDA      *</t>
  </si>
  <si>
    <t>R. TOMAZINA, 125-B:PORTAL DA SERRA</t>
  </si>
  <si>
    <t>NEXO TECNOL.AUT</t>
  </si>
  <si>
    <t>NEXO TECNOL.AUTOMOT.IN.COM.LT</t>
  </si>
  <si>
    <t>RUA SEVERINO MASSIGNAN, 294 -</t>
  </si>
  <si>
    <t>J.S. COMPUTA¸¶O</t>
  </si>
  <si>
    <t>J.S. COMPUTA¸¶O GRAFICA LTDA</t>
  </si>
  <si>
    <t>RUA QUINZE DE OUTUBRO, 59-A - B: CENTRO</t>
  </si>
  <si>
    <t>RACELAND</t>
  </si>
  <si>
    <t>RACELAND PROM. PART COM LTDA</t>
  </si>
  <si>
    <t>RUA BOM JESUS, 710</t>
  </si>
  <si>
    <t>W O</t>
  </si>
  <si>
    <t>W O INDUSTRIAL DE PECAS LTDA</t>
  </si>
  <si>
    <t>RUA RIO  NEGRO,1089 JARDIM WEISOPOLIS</t>
  </si>
  <si>
    <t>VAPZA ALIMENTOS LTDA         *</t>
  </si>
  <si>
    <t>AV. MARINGA,1032- V. PERNETA</t>
  </si>
  <si>
    <t>COMP</t>
  </si>
  <si>
    <t>COMP IND.COM.MET.MADEIR.LTDA</t>
  </si>
  <si>
    <t>RUA BENEVENUTO RATMANN, 225 - B:V. PERNETA</t>
  </si>
  <si>
    <t>MUDANCAS CONFIA</t>
  </si>
  <si>
    <t>CONFIANCA MUDANCAS TRANSP.LTD</t>
  </si>
  <si>
    <t>RUA UMUARAMA, 429-LOTE 197-A1-B:VILA EMILIANO PERNETA</t>
  </si>
  <si>
    <t>PUMA</t>
  </si>
  <si>
    <t>PUMA DO BRASIL LTDA</t>
  </si>
  <si>
    <t>AVENIDA MARINGA, 1284</t>
  </si>
  <si>
    <t>GEFIT BRASIL</t>
  </si>
  <si>
    <t>GEFIT BRASIL LTDA</t>
  </si>
  <si>
    <t>RUA TERRA BOA, 980 - B:VILA EMILIANO PERNETA</t>
  </si>
  <si>
    <t>EM LIRIO JACOME</t>
  </si>
  <si>
    <t>EM LIRIO JACOMEL</t>
  </si>
  <si>
    <t>R.AZALEIA, 144                WALDEROSI GALVAO</t>
  </si>
  <si>
    <t>EM FELIPE ZENI</t>
  </si>
  <si>
    <t>R.CORBELIA, 329               JD.ALTO TARUMA</t>
  </si>
  <si>
    <t>EM MARINS DE SO</t>
  </si>
  <si>
    <t>EM MARINS DE SOUZA SANTOS</t>
  </si>
  <si>
    <t>AV.JURITI, 168                JD.FENIX</t>
  </si>
  <si>
    <t>EM ELIS DE FATI</t>
  </si>
  <si>
    <t>EM ELIS DE FATIMA ZEM</t>
  </si>
  <si>
    <t>R.JOAO MENDES BATISTA, 302    VILA MARIA ANTONIETA</t>
  </si>
  <si>
    <t>EM JOSE BRUNETT</t>
  </si>
  <si>
    <t>EM JOSE BRUNETTI GULGEMIN</t>
  </si>
  <si>
    <t>R.MALASIA, 385                VILA ESPLANADA</t>
  </si>
  <si>
    <t>EM GUILHERME CE</t>
  </si>
  <si>
    <t>EM GUILHERME CEOLIN</t>
  </si>
  <si>
    <t>R.GUILHERME CEOLIN, 520       VARGEM GRANDE</t>
  </si>
  <si>
    <t>EM PROFA.THEREZ</t>
  </si>
  <si>
    <t>EM PROFA.THEREZA C.MACHADO</t>
  </si>
  <si>
    <t>R.RIO IPIRANGA, 212           WEISSOPOLIS</t>
  </si>
  <si>
    <t>EM ANTONIO ANDR</t>
  </si>
  <si>
    <t>EM ANTONIO ANDRADE</t>
  </si>
  <si>
    <t>R.JOAO MENDES BATISTA, 430    VILA MARIA ANTONIETA</t>
  </si>
  <si>
    <t>EM MARIA CHALCO</t>
  </si>
  <si>
    <t>EM MARIA CHALCOSKI</t>
  </si>
  <si>
    <t>R.AMERICA DO SUL, 209         VILA IRENE</t>
  </si>
  <si>
    <t>R.WALDEMAR DA COSTA LIMA, 86  ATUBA</t>
  </si>
  <si>
    <t>EM MARIA CAPPEL</t>
  </si>
  <si>
    <t>EM MARIA CAPPELLARI</t>
  </si>
  <si>
    <t>R.AUGUSTO TREVISAN, 176       VILA MARIA ANTONIETA</t>
  </si>
  <si>
    <t>CEAD PINHAIS</t>
  </si>
  <si>
    <t>CE PROCOPIO FER</t>
  </si>
  <si>
    <t>CE PROCOPIO FERREIRA CALDAS</t>
  </si>
  <si>
    <t>R.STOS.DUMONT, S/N            CENTRO</t>
  </si>
  <si>
    <t>Pinhao</t>
  </si>
  <si>
    <t>MODULAR SISTEMA</t>
  </si>
  <si>
    <t>MODULAR SISTEMA CONSTRUTIVO L</t>
  </si>
  <si>
    <t>Rua 13 De Junho530zona Mistaparque Maira</t>
  </si>
  <si>
    <t>Pinheiral</t>
  </si>
  <si>
    <t>COL EST CELIO B</t>
  </si>
  <si>
    <t>COL EST CELIO BARBOSA AN</t>
  </si>
  <si>
    <t>R.AMAZONAS, 233               SAO JORGE</t>
  </si>
  <si>
    <t>CE CELIO BARBOS</t>
  </si>
  <si>
    <t>CE CELIO BARBOSA ANCHITE</t>
  </si>
  <si>
    <t>PCA.SANTOS DUMONT, 21         PARAISO</t>
  </si>
  <si>
    <t>ATLAS MARITIME LTDA</t>
  </si>
  <si>
    <t>Av. Pedroso Moraes 433</t>
  </si>
  <si>
    <t>Pinheiros</t>
  </si>
  <si>
    <t>COM.N.E.NUCLEAR</t>
  </si>
  <si>
    <t>COMISSAO N.E.NUCLEAR         *</t>
  </si>
  <si>
    <t>Loc Cidade Universitaria S/n</t>
  </si>
  <si>
    <t>MARKET</t>
  </si>
  <si>
    <t>MARKET PRESS EDITORA LTDA</t>
  </si>
  <si>
    <t>RUA MOURATO COELHO 90 - CJ.31</t>
  </si>
  <si>
    <t>ESC.FAMILIA AGRIC.PINHEIROS</t>
  </si>
  <si>
    <t>ESTR.PINHEIRO, KM 2,5         ZONA RURAL</t>
  </si>
  <si>
    <t>EE ARTUR JOSE D</t>
  </si>
  <si>
    <t>EE ARTUR JOSE DOS PASSOS</t>
  </si>
  <si>
    <t>R.SAO JOSE, S/N               ND</t>
  </si>
  <si>
    <t>Pintopolis</t>
  </si>
  <si>
    <t>A.M.SRL</t>
  </si>
  <si>
    <t>A.M.AUTOMAZIONI MECCAN.SRL</t>
  </si>
  <si>
    <t>Via Guglielmo Marconi,60 - Bairro T9999999orino</t>
  </si>
  <si>
    <t>Piobesi</t>
  </si>
  <si>
    <t>ELETTRO MECC EL</t>
  </si>
  <si>
    <t>ELETTRO MECC ELETTRONICA-EME</t>
  </si>
  <si>
    <t>VIA RIVALTA 35</t>
  </si>
  <si>
    <t>Piossasco</t>
  </si>
  <si>
    <t>HIDROSS</t>
  </si>
  <si>
    <t>HIDROSS SPA</t>
  </si>
  <si>
    <t>ZONA INDUSTRIALE TOONANA 35028</t>
  </si>
  <si>
    <t>Piove Di Sacco (Pa)</t>
  </si>
  <si>
    <t>ESC.PROF.LEOPOL</t>
  </si>
  <si>
    <t>ESC.PROF.LEOPOLDO M.MOURA NETO</t>
  </si>
  <si>
    <t>PCA.POMPEU CAVALCANTI, S/N    CENTRO</t>
  </si>
  <si>
    <t>Piquete</t>
  </si>
  <si>
    <t>OFICINA DO BOX</t>
  </si>
  <si>
    <t>OFICINA DO BOX COMERCIO DE VI</t>
  </si>
  <si>
    <t>Pc Mauro Chaves104centro</t>
  </si>
  <si>
    <t>Piracema</t>
  </si>
  <si>
    <t>BLOW AIR LTDA</t>
  </si>
  <si>
    <t>BLOWAIR EQUIPAMENTOS INDUSTRI</t>
  </si>
  <si>
    <t>R General Camara240jardim Brasil</t>
  </si>
  <si>
    <t>Piracicaba</t>
  </si>
  <si>
    <t>AUTO GT LTDA</t>
  </si>
  <si>
    <t>Av Doutor Cassio Paschoal Padovani535morumbi</t>
  </si>
  <si>
    <t>KREBS</t>
  </si>
  <si>
    <t>KREBS ENGINEERS BRASIL LTDA</t>
  </si>
  <si>
    <t>R Tres975distrito De Artemis</t>
  </si>
  <si>
    <t>ARCELOR BRASIL SA</t>
  </si>
  <si>
    <t>Av Marechal Castelo Branco101vila Rezende</t>
  </si>
  <si>
    <t>BELGO MINEIRA PARTICIPACAO IN*</t>
  </si>
  <si>
    <t>Av 1 De Agostos/nsetor Avila Rezende</t>
  </si>
  <si>
    <t>BLOW AIR</t>
  </si>
  <si>
    <t>BLOWAIR - COMPRESSORES, BOMBA</t>
  </si>
  <si>
    <t>R Benedito Bozon Penteado300bairro Verde</t>
  </si>
  <si>
    <t>WEIDPLAS</t>
  </si>
  <si>
    <t>AV COM. LEOPOLDO DEDINI 85</t>
  </si>
  <si>
    <t>BIOAGRI</t>
  </si>
  <si>
    <t>BIOAGRI AMBIENTAL LTDA.</t>
  </si>
  <si>
    <t>R Aujovil Martini177e 201dois Corregos</t>
  </si>
  <si>
    <t>VESTIPEL</t>
  </si>
  <si>
    <t>VESTIPEL INDUSTRIA E COMERCIO</t>
  </si>
  <si>
    <t>Est Chico Mendes43sertaozinho</t>
  </si>
  <si>
    <t>ELOS &amp; PPR BOMB</t>
  </si>
  <si>
    <t>ELOS E PPR BOMBAS E VALVULAS</t>
  </si>
  <si>
    <t>R DR PLINIO CAMILLO585INDUSTRIAL COM. MARIO DEDINI</t>
  </si>
  <si>
    <t>DELPHI IV</t>
  </si>
  <si>
    <t>DELPHI S.A.COMPON.AUTOMOTIVOS*</t>
  </si>
  <si>
    <t>Rua Com. Leopoldo Dedini1363unileste</t>
  </si>
  <si>
    <t>AVENIDA COMENDADOR LEOPOLDO DEDINI1363UNILESTE</t>
  </si>
  <si>
    <t>DELPHI AUTOMOTIVE SYSTEMS    *</t>
  </si>
  <si>
    <t>Anel Viario Municipal195unileste</t>
  </si>
  <si>
    <t>ELRINGKLINGER</t>
  </si>
  <si>
    <t>ELRING KLINGER DO BRASIL LTDA</t>
  </si>
  <si>
    <t>R FRANCISCO CARLOS DE CASTRO NE 945</t>
  </si>
  <si>
    <t>AUTO PIRA</t>
  </si>
  <si>
    <t>AUTO PIRA SA INDUSTRIA E COME</t>
  </si>
  <si>
    <t>R Eugenio Losso60unileste</t>
  </si>
  <si>
    <t>TECNAL</t>
  </si>
  <si>
    <t>TECNAL FERRAMENTARIA LTDA</t>
  </si>
  <si>
    <t>Est Vicente Bellini300ac.rod.spdois Corregos</t>
  </si>
  <si>
    <t>BORGWARNER EMIS</t>
  </si>
  <si>
    <t>BORGWARNER EMISSIONS SYSTEMS</t>
  </si>
  <si>
    <t>AV COM LEOPOLDO DEDINI310DIST INDL UNILESTE</t>
  </si>
  <si>
    <t>NASCIMENTO REFR</t>
  </si>
  <si>
    <t>NASCIMENTO REFRIGERACAO, PECA</t>
  </si>
  <si>
    <t>R Sao Jose1926alto</t>
  </si>
  <si>
    <t>R Edu Chaves1804vila Independencia</t>
  </si>
  <si>
    <t>VALVULAS SF IND</t>
  </si>
  <si>
    <t>VALVULAS SF INDUSTRIA E COMER</t>
  </si>
  <si>
    <t>R Eugenio Losso1480unileste</t>
  </si>
  <si>
    <t>ADAMO PROD LABO</t>
  </si>
  <si>
    <t>ADAMO PRODUTOS PARA LABORATOR</t>
  </si>
  <si>
    <t>R Mamede Freire120sala 2jardim Nova Iguacu</t>
  </si>
  <si>
    <t>FREFER</t>
  </si>
  <si>
    <t>FREFER S A INDUSTRIA E COMERC*</t>
  </si>
  <si>
    <t>R Eugenio Losso451distrito Industrial Unileste</t>
  </si>
  <si>
    <t>PLASTILUB</t>
  </si>
  <si>
    <t>PLASTILUB INDUSTRIA E COMERCI</t>
  </si>
  <si>
    <t>R Tupis270bairro Verde</t>
  </si>
  <si>
    <t>PIRACICABA ELET</t>
  </si>
  <si>
    <t>PIRACICABA ELETRODIESEL LTDA</t>
  </si>
  <si>
    <t>R Santa Cruz1744centro</t>
  </si>
  <si>
    <t>VARIXX</t>
  </si>
  <si>
    <t>VARIXX IND ELETRONICA LTDA</t>
  </si>
  <si>
    <t>Rau Felipe Zaidan Maluf450dist Ind Unileste</t>
  </si>
  <si>
    <t>ANANDA METAIS</t>
  </si>
  <si>
    <t>ANANDA METAIS LTDA</t>
  </si>
  <si>
    <t>R Antonio Graneiro Lopes Filho205com Mario Dedini</t>
  </si>
  <si>
    <t>TECHNO SUPPLY</t>
  </si>
  <si>
    <t>TECHNO SUPPLY IMP EXP LTDA</t>
  </si>
  <si>
    <t>Avenida Vital Brasil495vila Areao</t>
  </si>
  <si>
    <t>NATURAL COMUNIC</t>
  </si>
  <si>
    <t>NATURAL COMUNICACAO S/S LTDA</t>
  </si>
  <si>
    <t>Rua Campo Salles1818sala 41vila Boyes</t>
  </si>
  <si>
    <t>DELPHI III</t>
  </si>
  <si>
    <t>Rua Adhemar Pereira De Barros1284portao 1unileste</t>
  </si>
  <si>
    <t>FUNDICAO SAO FR</t>
  </si>
  <si>
    <t>FUNDICAO SAO FRANCISCO LTDA</t>
  </si>
  <si>
    <t>RODOVIA PIRACICABA RIO CLAROSNkm22 5VILA NOVA TANQUINHO</t>
  </si>
  <si>
    <t>TEMAC</t>
  </si>
  <si>
    <t>TEMAC IND DE MAQUI EQUIP DE P</t>
  </si>
  <si>
    <t>Rua Doze De Outubro190nossa Senhora De Fatima</t>
  </si>
  <si>
    <t>ESCOLA SENAI PI</t>
  </si>
  <si>
    <t>Avenida Maerchal Castelo Branco1000centro</t>
  </si>
  <si>
    <t>REFRIPARTS COME</t>
  </si>
  <si>
    <t>REFRIPARTS COMERCIO DE REFRIG</t>
  </si>
  <si>
    <t>Rua Dona Eugenia1516jardim Europa</t>
  </si>
  <si>
    <t>UNIVERSIDADE ME</t>
  </si>
  <si>
    <t>ISTITUTO ED PIRACICABANO DA I</t>
  </si>
  <si>
    <t>Rua Rangel Pestana762centro</t>
  </si>
  <si>
    <t>SONED INDUSTRIA</t>
  </si>
  <si>
    <t>SONED INDUSTRIA E COMERCIO LT</t>
  </si>
  <si>
    <t>Adhrmar Pereira De Barros1075unileste</t>
  </si>
  <si>
    <t>ROBUSCHI BR. CO</t>
  </si>
  <si>
    <t>ROBUSCHI BR. COM. IMP. EXP. E</t>
  </si>
  <si>
    <t>Felisberto Pinto Monteiro77/99jardim Nova Iguacu</t>
  </si>
  <si>
    <t>MIRANTE COM. IN</t>
  </si>
  <si>
    <t>MIRANTE COM. IND. DE CH. DE A</t>
  </si>
  <si>
    <t>Vitoria Laert Furlan540jardim Algodoal</t>
  </si>
  <si>
    <t>SALES VIANA FAB</t>
  </si>
  <si>
    <t>SALES VIANA FAB. ESTRUTURAS M</t>
  </si>
  <si>
    <t>Vitorio Laerte Furlani540bl 02jardim Algodoal</t>
  </si>
  <si>
    <t>OSCAR BAHIA FIL</t>
  </si>
  <si>
    <t>OSCAR BAHIA FILHO</t>
  </si>
  <si>
    <t>Av. Madre Maria Teodoro232jaragua</t>
  </si>
  <si>
    <t>CONSTRUCIONE EN</t>
  </si>
  <si>
    <t>CONSTRUCIONE ENGENHARIA E CON</t>
  </si>
  <si>
    <t>Vergueiro1149centro</t>
  </si>
  <si>
    <t>METALURGICA PIR</t>
  </si>
  <si>
    <t>METALURGICA PIRACICABA LTDA</t>
  </si>
  <si>
    <t>Eugenio Losso1270distrito Industrial Unileste</t>
  </si>
  <si>
    <t>TRANSUNI ENCO</t>
  </si>
  <si>
    <t>TRANSUNI - ENCOMENDAS E CARGA</t>
  </si>
  <si>
    <t>Av. Brasilia1500vila</t>
  </si>
  <si>
    <t>Est Lazaro Pedro De Oliveira665sl 02capim Fino</t>
  </si>
  <si>
    <t>FR RICOBELLO T.</t>
  </si>
  <si>
    <t>FR RICOBELLO T. CONEXOES LT M</t>
  </si>
  <si>
    <t>SIT ZAM BOM ROD. PIRACICABA A CHARQUEADA KMS/NRURAL</t>
  </si>
  <si>
    <t>TECPARTS DO BRA</t>
  </si>
  <si>
    <t>TECPARTS DO BRASIL IND.E COM.</t>
  </si>
  <si>
    <t>Est. Vicente Bellini293conceicao</t>
  </si>
  <si>
    <t>NOVA TECNICA</t>
  </si>
  <si>
    <t>NOVA TECNICA IND. E COM. DE E</t>
  </si>
  <si>
    <t>SANTA ALBERTINA,487SANTA ROSA DOS IPÊS,487</t>
  </si>
  <si>
    <t>Rua Phelippe Zaidan Maluf600unileste</t>
  </si>
  <si>
    <t>STARTEC INDUSTRIA E COMERCIO</t>
  </si>
  <si>
    <t>Rua Antonio Borja Medina899unileste</t>
  </si>
  <si>
    <t>FEMAQ FUNDICAO</t>
  </si>
  <si>
    <t>FEMAQ FUNDICAO ENGENHARIA E M</t>
  </si>
  <si>
    <t>RODOVIA CORNELIO PIRES SP-127S/NCAMPESTRE</t>
  </si>
  <si>
    <t>OMETTO &amp; CIA EQ</t>
  </si>
  <si>
    <t>OMETTO &amp; CIA EQUIP.DE RADIO.E</t>
  </si>
  <si>
    <t>RUA CAMPOS SALLES1818SL 02VILA BOYES</t>
  </si>
  <si>
    <t>ELETRODOMESTICO</t>
  </si>
  <si>
    <t>H.L. COMERCIO VIRTUAL DE</t>
  </si>
  <si>
    <t>AV CONCEICAO869VILA REZENDE</t>
  </si>
  <si>
    <t>GARDNER DENVER</t>
  </si>
  <si>
    <t>GARDNER DENVER BRASIL INDUSTR*</t>
  </si>
  <si>
    <t>R FELISBERTO PINTO MONTEIRO77JARDIM NOVA IGUACU</t>
  </si>
  <si>
    <t>R JOSE COELHO PRATES JUNIOR1020</t>
  </si>
  <si>
    <t>DELPHI POWERTRA</t>
  </si>
  <si>
    <t>DELPHI POWERTRAIN SYSTEM INDU</t>
  </si>
  <si>
    <t>AV COMENDADOR LEOPOLDO DEDINI1363UNILESTE</t>
  </si>
  <si>
    <t>SGS DO BRASIL L</t>
  </si>
  <si>
    <t>SGS DO BRASIL LTDA</t>
  </si>
  <si>
    <t>R JOAO LEONARDO FUSTAINO201LOT. DIST. INDUST. UNINORTE</t>
  </si>
  <si>
    <t>HWASEUNG AUTOMOTIVE</t>
  </si>
  <si>
    <t>HWASEUNG AUTOMOTIVE INDUSTRIA DE BO</t>
  </si>
  <si>
    <t>R FELIPE ZAIDAN MALUF 600</t>
  </si>
  <si>
    <t>DELPHI POWERTRAIN SYSTEM IND.*</t>
  </si>
  <si>
    <t>R ADHEMAR PEREIRA DE BARROS1284PORTAO 1UNILESTE</t>
  </si>
  <si>
    <t>LOGTRONIC INDUS</t>
  </si>
  <si>
    <t>LOGTRONIC INDUSTRIA, COMERCIO</t>
  </si>
  <si>
    <t>RUA COTIA45BOSQUE AGUA BRANCA</t>
  </si>
  <si>
    <t>PIRACICABA</t>
  </si>
  <si>
    <t>TAXI AEREO PIRACICABA LTDA</t>
  </si>
  <si>
    <t>RUA AQUILINO PACHECO 1628 - CIDADE ALTA</t>
  </si>
  <si>
    <t>PROLINK</t>
  </si>
  <si>
    <t>PROLINK CORRENTES E EQUIP.LTD</t>
  </si>
  <si>
    <t>ROD. RIO CLARO - PIRACICABA KM.28 S/N GUAMIUM</t>
  </si>
  <si>
    <t>ITELPA</t>
  </si>
  <si>
    <t>ITELPA - INDUST.E COMERC.LTDA</t>
  </si>
  <si>
    <t>RODOVIA AMERICANA KM 156,5</t>
  </si>
  <si>
    <t>EQUIP.SUPEROHM</t>
  </si>
  <si>
    <t>EQUIPAMENTOS CIEN.SUPEROHM LT</t>
  </si>
  <si>
    <t>R.VITORIO LAERTE FURLANI 877  F.33-2234</t>
  </si>
  <si>
    <t>RAZERA LUBRIFIC</t>
  </si>
  <si>
    <t>G.R. LUBRIFIC. E FILTROS LTDA</t>
  </si>
  <si>
    <t>RUA ANTONIO ALCANTARA MACHADO, 414 - B:PACAEMBU</t>
  </si>
  <si>
    <t>TREVECOM</t>
  </si>
  <si>
    <t>TREVECOM ENG.COM. MONT.IND.LT</t>
  </si>
  <si>
    <t>R. JOAO FRANCO DE OLIVEIRA, 546-B:DIST. INDUSTRIAL UNILESTE</t>
  </si>
  <si>
    <t>REX VALVULAS EQ</t>
  </si>
  <si>
    <t>REX VALVULAS EQUIPS INDS LT</t>
  </si>
  <si>
    <t>R EUGENIO LOSSO 265           F.34-8966</t>
  </si>
  <si>
    <t>RODATEC IND COM</t>
  </si>
  <si>
    <t>RODATEC IND COM LTDA ME</t>
  </si>
  <si>
    <t>R.MONTEIRO LOBATO 135         JARDIM CALIFORNIA</t>
  </si>
  <si>
    <t>TRN</t>
  </si>
  <si>
    <t>TRN HIDRAULICOS IND.COM.LTDA</t>
  </si>
  <si>
    <t>R.GENERAL CAMARA,250 -JD. CALIFORNIA</t>
  </si>
  <si>
    <t>FAZANARO</t>
  </si>
  <si>
    <t>FAZANARO IND.E COM.LTDA</t>
  </si>
  <si>
    <t>R MONTE CASSINO,145 - BAIRRO VERDE</t>
  </si>
  <si>
    <t>REKON</t>
  </si>
  <si>
    <t>REKON- FERRAM. PNEUMATICA LTD</t>
  </si>
  <si>
    <t>RUA HENRIQUE ROCHELLE, 385 - CAXAMBU</t>
  </si>
  <si>
    <t>TURBIMOENDAS</t>
  </si>
  <si>
    <t>TURBIMOENDAS USIN.PC.MON.I.LT</t>
  </si>
  <si>
    <t>RUA JORGE ANEFALOS, 44 - PARQUE ORLANDA I</t>
  </si>
  <si>
    <t>IND MEC ALVAMAR</t>
  </si>
  <si>
    <t>IND MEC ALVAMAR LTDA</t>
  </si>
  <si>
    <t>R.DO VERGUEIRO 174 - CENTRO</t>
  </si>
  <si>
    <t>FROTAUTO LOCADORA S/C LTDA</t>
  </si>
  <si>
    <t>AV. INDEPENDENCIA, 2627</t>
  </si>
  <si>
    <t>LETS RENT A CAR LTDA         *</t>
  </si>
  <si>
    <t>AVENIDA INDEPENDENCIA, 2627 B: ALTO</t>
  </si>
  <si>
    <t>MARCONI</t>
  </si>
  <si>
    <t>MARCONI EQUIP. P. LABORAT.LTD</t>
  </si>
  <si>
    <t>RUA RAFAEL DUCATTI, 260 - V. ALGODOAL</t>
  </si>
  <si>
    <t>POLE-POSITION</t>
  </si>
  <si>
    <t>POLE-POSITION COM. PNEUS LTDA</t>
  </si>
  <si>
    <t>RUA GOVERNADOR PEDRO DE TOLEDO, 2055-B:CENTRO</t>
  </si>
  <si>
    <t>MARELI</t>
  </si>
  <si>
    <t>MARELI METEL.REGENTE LTDA.</t>
  </si>
  <si>
    <t>RUA ANTONIO BORJA MEDINA, 400 - DISTR.INDL.UNILESTE</t>
  </si>
  <si>
    <t>BIOAGRI LABORATORIOS LTDA</t>
  </si>
  <si>
    <t>RODOVIA SP 127/KM24+62 S/N- GUAMIUM</t>
  </si>
  <si>
    <t>AV.AGUA BRANCA S/N B:AGUA BRANCA</t>
  </si>
  <si>
    <t>COMAP-COMPONENT</t>
  </si>
  <si>
    <t>COMAP-COMPONENTES AUTOPECAS LT</t>
  </si>
  <si>
    <t>AV RUI BARBOSA 216            F.21-3335</t>
  </si>
  <si>
    <t>DELPHI ENERGY</t>
  </si>
  <si>
    <t>RUA COM. LEOPOLDO DEDINI, 1363  UNILESTE</t>
  </si>
  <si>
    <t>ITELPA S/A INDU</t>
  </si>
  <si>
    <t>ITELPA S/A INDUSTRIA COMER.</t>
  </si>
  <si>
    <t>ROD. AMERICANA PIRACICABA, KM 156, - DOIS CORREGOS</t>
  </si>
  <si>
    <t>AUTO PIRA S/A IND.COM.PECAS  *</t>
  </si>
  <si>
    <t>RUA FELIPE ZAIDAM MALUF, S/N</t>
  </si>
  <si>
    <t>TURBIMAQ</t>
  </si>
  <si>
    <t>TURBIMAQ TURBINAS E MAQ. LTDA</t>
  </si>
  <si>
    <t>AV AGUA BRANCA,300 - B: VERDE</t>
  </si>
  <si>
    <t>EEPSG JOSE DE M</t>
  </si>
  <si>
    <t>EEPSG JOSE DE MELLO MORAES PRO</t>
  </si>
  <si>
    <t>AV. SAO JOAO, 564             SAO JUDAS               134161</t>
  </si>
  <si>
    <t>COL.DE PSG LUIS</t>
  </si>
  <si>
    <t>COL.DE PSG LUIS DE QUEIR</t>
  </si>
  <si>
    <t>R.HIDE MALUF, 240             AGUA SECA</t>
  </si>
  <si>
    <t>COL.SALESIANO D</t>
  </si>
  <si>
    <t>COL.SALESIANO D.BOSCO-ASSUNCAO</t>
  </si>
  <si>
    <t>R.BOA MORTE, 1835             CENTRO</t>
  </si>
  <si>
    <t>EEPG AUGUSTO ME</t>
  </si>
  <si>
    <t>EEPG AUGUSTO MELEGA</t>
  </si>
  <si>
    <t>AV.LARANJAL PAULISTA, S/N     CAMPESTRE</t>
  </si>
  <si>
    <t>EEPG PROF.DR.JO</t>
  </si>
  <si>
    <t>EEPG PROF.DR.JOAO CHIARINI</t>
  </si>
  <si>
    <t>R.JORDAO MARTINS, S/N         VILA FATIMA</t>
  </si>
  <si>
    <t>EEPSG PROFA.ABI</t>
  </si>
  <si>
    <t>EEPSG PROFA.ABIGAIL A.GRILLO</t>
  </si>
  <si>
    <t>AV.JOAO TEODORO, 1485         SETOR VI</t>
  </si>
  <si>
    <t>SESI 164</t>
  </si>
  <si>
    <t>R.ANTONIO BACCHI, 1030/444    PAULICEIA</t>
  </si>
  <si>
    <t>SESI 165</t>
  </si>
  <si>
    <t>R.ANA CANDIDA MELO FERRAZ, 19 JD.PRIMAVERA</t>
  </si>
  <si>
    <t>SESI 85</t>
  </si>
  <si>
    <t>AV.LUIZ RALPH BENATTI, 600    VILA INDUSTRIAL</t>
  </si>
  <si>
    <t>ESC.COOP.DE PIR</t>
  </si>
  <si>
    <t>ESC.COOP.DE PIRACICABA</t>
  </si>
  <si>
    <t>AV.DOIS CORREGOS, 352         DOIS CORREGOS</t>
  </si>
  <si>
    <t>COL.SALESIANO DOM BOSCO</t>
  </si>
  <si>
    <t>R.ALFREDO GUEDES, 1199        CIDADE ALTA</t>
  </si>
  <si>
    <t>INST.BARONEZA D</t>
  </si>
  <si>
    <t>INST.BARONEZA DE REZENDE</t>
  </si>
  <si>
    <t>AV.BARAO DE SERRA NEGRA, 375  VILA REZENDE</t>
  </si>
  <si>
    <t>AV.DONA MARIA ELISIA, 472     VILA REZENDE</t>
  </si>
  <si>
    <t>AV.DONA FRANCISCA, 1196       VILA REZENDE</t>
  </si>
  <si>
    <t>COL.SALESIANO D.BOSCO S.MARIO</t>
  </si>
  <si>
    <t>AV.PASTUER, 403               VILA AREIAO</t>
  </si>
  <si>
    <t>COL.CIDADE DE P</t>
  </si>
  <si>
    <t>COL.CIDADE DE PIRACICABA</t>
  </si>
  <si>
    <t>R.SILVA JR., 1763             ALTO</t>
  </si>
  <si>
    <t>COL.PIRACICABAN</t>
  </si>
  <si>
    <t>COL.PIRACICABANO</t>
  </si>
  <si>
    <t>R.RANGEL PESTANA, 762         CENTRO</t>
  </si>
  <si>
    <t>EEPSG COM.LUCIA</t>
  </si>
  <si>
    <t>EEPSG COM.LUCIANO GUIDOTTI</t>
  </si>
  <si>
    <t>R.ARMANDO CHIQUITO, 35        JD.JUNDIA</t>
  </si>
  <si>
    <t>EMEF JOAO PERI</t>
  </si>
  <si>
    <t>AV.JOAO PERI, 200             NOVA SUICA</t>
  </si>
  <si>
    <t>EEPSG PROF.BENEDITO F.DA COSTA</t>
  </si>
  <si>
    <t>R.CRISTIANO CLEOPATH, 1902    DOS ALEMAES</t>
  </si>
  <si>
    <t>EE JOAO GIDOTTI</t>
  </si>
  <si>
    <t>R.ANHANGUERA, 409             MORUMBI</t>
  </si>
  <si>
    <t>EE PROFA.ALCIDE</t>
  </si>
  <si>
    <t>EE PROFA.ALCIDES GUIDETI ZAGAR</t>
  </si>
  <si>
    <t>R.HERALDO ANGELI, S/N         JD.ESPLANADA</t>
  </si>
  <si>
    <t>AFERITEC COMPRO</t>
  </si>
  <si>
    <t>AFERITEC COMPROVACOES METROLO</t>
  </si>
  <si>
    <t>Cesar Ladeira183pauliceia</t>
  </si>
  <si>
    <t>CE VILA MACEDO</t>
  </si>
  <si>
    <t>AV.BRASILIA, 292              VILA VICENTE MACEDO</t>
  </si>
  <si>
    <t>Piraquara</t>
  </si>
  <si>
    <t>PONTO Z</t>
  </si>
  <si>
    <t>PONTO Z MKT. COMUNIC.PUBLIC.L</t>
  </si>
  <si>
    <t>RUA BARAO DO CERRO AZUL, 933-LOJA 02-B:CENTRO</t>
  </si>
  <si>
    <t>GRAVAMETAL</t>
  </si>
  <si>
    <t>GRAVAMETAL FOTOGRAFACAO LTDA</t>
  </si>
  <si>
    <t>RUA UNIFLOR,964 - B: VILA EMILIANO PERNETAL</t>
  </si>
  <si>
    <t>COL EST AFFONSI</t>
  </si>
  <si>
    <t>COL EST AFFONSINA M. T. CAMPOS</t>
  </si>
  <si>
    <t>R.ROBERTO SILVEIRA, 53        CENTRO</t>
  </si>
  <si>
    <t>CE AFFONSINA MA</t>
  </si>
  <si>
    <t>CE AFFONSINA MAZZILO T. CAMPOS</t>
  </si>
  <si>
    <t>CE AFFONSINA M.</t>
  </si>
  <si>
    <t>CE AFFONSINA M.TEIXEIRA CAMPOS</t>
  </si>
  <si>
    <t>EM PRES.CASTELO</t>
  </si>
  <si>
    <t>EM PRES.CASTELO BRANCO</t>
  </si>
  <si>
    <t>AV.MANOEL T.CAMPOS JR., 53    SANTANESIA</t>
  </si>
  <si>
    <t>CACAUATL COMERC</t>
  </si>
  <si>
    <t>CACAUATL COMERCIAL, ASSESSORI</t>
  </si>
  <si>
    <t>FAZ TRES COLINASS/NCASAZONA RURAL</t>
  </si>
  <si>
    <t>Pirai Do Norte</t>
  </si>
  <si>
    <t>CE PROF.LEANDRO</t>
  </si>
  <si>
    <t>CE PROF.LEANDRO MANUEL COSTA</t>
  </si>
  <si>
    <t>AV.CINCO DE MARCO, 170        CENTRO</t>
  </si>
  <si>
    <t>Pirai Do Sul</t>
  </si>
  <si>
    <t>CE JORGE QUEIRO</t>
  </si>
  <si>
    <t>CE JORGE QUEIROS NETO</t>
  </si>
  <si>
    <t>R.ISADORA DOIM, 485           CENTRO</t>
  </si>
  <si>
    <t>R PERNAMBUCO1334SALA 02TERESINA</t>
  </si>
  <si>
    <t>Teresina</t>
  </si>
  <si>
    <t>DAPP</t>
  </si>
  <si>
    <t>DAPP VEICULOS E PECAS LTDA</t>
  </si>
  <si>
    <t>Av Humberto Martignone1350centro</t>
  </si>
  <si>
    <t>Piraju</t>
  </si>
  <si>
    <t>GENS VALVULAS D</t>
  </si>
  <si>
    <t>GENS VALVULAS DE CONTROLE E A</t>
  </si>
  <si>
    <t>R JOAO HAILER811CENTRO</t>
  </si>
  <si>
    <t>SESI 294</t>
  </si>
  <si>
    <t>PCA.CORONA, S/N               VILA NOVA AMERICA</t>
  </si>
  <si>
    <t>EEPSG CEL.NHONH</t>
  </si>
  <si>
    <t>EEPSG CEL.NHONHO BRAGA</t>
  </si>
  <si>
    <t>R.CEL.NHONHO BRAGA, 60        CENTRO</t>
  </si>
  <si>
    <t>AQUECIMEX</t>
  </si>
  <si>
    <t>AQUECIMEX INDUSTRIA E COMERCI</t>
  </si>
  <si>
    <t>Est Vicinal Pirajui/garcas/nkm 1v. Esperanca</t>
  </si>
  <si>
    <t>Pirajui</t>
  </si>
  <si>
    <t>COOPERDATA</t>
  </si>
  <si>
    <t>COOPERDATA INDUSTRIA E COMERC</t>
  </si>
  <si>
    <t>Av Cidade Jardim850bloco Cdistrito Industrial</t>
  </si>
  <si>
    <t>EEPSG PROFA.MARIA A.M.PIRAJUI</t>
  </si>
  <si>
    <t>R.HIGINO MARANGON, 357        CENTRO</t>
  </si>
  <si>
    <t>EVA PRODUTOS EM</t>
  </si>
  <si>
    <t>EVA PRODUTOS EM E.V.A LTDA ME</t>
  </si>
  <si>
    <t>Santo Antonio61letra Bcentro</t>
  </si>
  <si>
    <t>Piranga</t>
  </si>
  <si>
    <t>EEPSG MAESTRO V</t>
  </si>
  <si>
    <t>EEPSG MAESTRO VILA LOBOS</t>
  </si>
  <si>
    <t>R.RODRIGUES ALVES, 1281       CENTRO</t>
  </si>
  <si>
    <t>Pirangi</t>
  </si>
  <si>
    <t>EE SEBASTIAO PE</t>
  </si>
  <si>
    <t>EE SEBASTIAO PEREIRA MACHADO</t>
  </si>
  <si>
    <t>AV.ALFERES RENO, S/N          CENTRO</t>
  </si>
  <si>
    <t>Piranguinho</t>
  </si>
  <si>
    <t>EE CEL.DOMINGOS</t>
  </si>
  <si>
    <t>EE CEL.DOMINGOS DINIZ COUTO</t>
  </si>
  <si>
    <t>R.PE.XISTO, 182               CENTRO</t>
  </si>
  <si>
    <t>Santana de Pirapama</t>
  </si>
  <si>
    <t>HOTEL CANOEIROS</t>
  </si>
  <si>
    <t>SANDRA TURISMO HOTEIS SA</t>
  </si>
  <si>
    <t>Av Salmeron3centro</t>
  </si>
  <si>
    <t>Pirapora</t>
  </si>
  <si>
    <t>PIT STOP PNEUS</t>
  </si>
  <si>
    <t>PIT STOP PNEUS PIRAPORA LTDA</t>
  </si>
  <si>
    <t>Av. Pio Xii1120santos Dumont</t>
  </si>
  <si>
    <t>CURVEL VEICULOS</t>
  </si>
  <si>
    <t>CURVEL VEICULOS LTDA         *</t>
  </si>
  <si>
    <t>AV PIO XII1415SANTOS DUMONT</t>
  </si>
  <si>
    <t>CEVEIRO RESTAUR</t>
  </si>
  <si>
    <t>DMAR FELISBERTO HENRIQUE EPP</t>
  </si>
  <si>
    <t>AV. SALMERON 03-LJ 111-B:CENTRO</t>
  </si>
  <si>
    <t>A SEMANA</t>
  </si>
  <si>
    <t>GRAFICA E JORNAL A SEMANA LTD</t>
  </si>
  <si>
    <t>RUA QUINTINO VARGAS, 132 -B:CENTRO</t>
  </si>
  <si>
    <t>COLEGIO PIRAPOR</t>
  </si>
  <si>
    <t>COLEGIO PIRAPORA</t>
  </si>
  <si>
    <t>R.DR.EVARISTO BARBOSA, 375    BOM JESUS</t>
  </si>
  <si>
    <t>SESI-SEBASTIAO</t>
  </si>
  <si>
    <t>SESI-SEBASTIAO AUGUSTO DE LIMA</t>
  </si>
  <si>
    <t>AV.CRISTIANO MACHADO, 765     N.SRA.APARECIDA</t>
  </si>
  <si>
    <t>EE PROFA.HELOIS</t>
  </si>
  <si>
    <t>EE PROFA.HELOISA PASSOS</t>
  </si>
  <si>
    <t>R.OURO PRETO, 212             STO.ANTONIO</t>
  </si>
  <si>
    <t>R.PARACATU, 302               STO.ANTONIO</t>
  </si>
  <si>
    <t>COL.SAO JOAO BA</t>
  </si>
  <si>
    <t>COL.SAO JOAO BATISTA</t>
  </si>
  <si>
    <t>AV.CONTE SANTIAGO DANTAS, 264 CENTRO</t>
  </si>
  <si>
    <t>EE DO BAIRRO CI</t>
  </si>
  <si>
    <t>EE DO BAIRRO CIDADE JD.</t>
  </si>
  <si>
    <t>AV.ITACOLOMY, S/N             CIDADE JD.</t>
  </si>
  <si>
    <t>EM DONA CANDIDA</t>
  </si>
  <si>
    <t>EM DONA CANDIDA MENDES ALVARES</t>
  </si>
  <si>
    <t>R.APOLONIA MENDES PEREIRA, 277CICERO PASSOS</t>
  </si>
  <si>
    <t>EM DR.OTAVIO VI</t>
  </si>
  <si>
    <t>EM DR.OTAVIO VIEIRA MACHADO</t>
  </si>
  <si>
    <t>R.A, 93                       SANTOS DUMONT</t>
  </si>
  <si>
    <t>SESI SEBASTIAO</t>
  </si>
  <si>
    <t>SESI SEBASTIAO AUGUSTO DE LIMA</t>
  </si>
  <si>
    <t>R.CRISTIANO MACHADO, 765      N.SRA.DE FATIMA</t>
  </si>
  <si>
    <t>EEPG IRMA MARIA</t>
  </si>
  <si>
    <t>EEPG IRMA MARIA NILA PONTES</t>
  </si>
  <si>
    <t>ESTR.DOS ROMEIROS, KM 50      BANDEIRANTES</t>
  </si>
  <si>
    <t>Pirapora Do Bom Jesus</t>
  </si>
  <si>
    <t>TECNODRIVER SER</t>
  </si>
  <si>
    <t>TECNODRIVER SERVICOS DE APERF</t>
  </si>
  <si>
    <t>Av Alaor Viegas999sala 16jardim Bom Jesus</t>
  </si>
  <si>
    <t>APC INDUSTRIA E COMERCIO DE  *</t>
  </si>
  <si>
    <t>Hum500</t>
  </si>
  <si>
    <t>FN MEDICAL COME</t>
  </si>
  <si>
    <t>FN MEDICAL COMERCIAL EIRELI-M</t>
  </si>
  <si>
    <t>Rua Santa Cruz28centro</t>
  </si>
  <si>
    <t>EEPSG PROFA.NER</t>
  </si>
  <si>
    <t>EEPSG PROFA.NERCY A.M.DAHER</t>
  </si>
  <si>
    <t>R.ALOIZIO DE AZEVEDO, 100     VILA NOVA</t>
  </si>
  <si>
    <t>EEPG SENHOR BOM</t>
  </si>
  <si>
    <t>EEPG SENHOR BOM JESUS</t>
  </si>
  <si>
    <t>PCA.DOS PODERES MUNICIPAIS,S/NCENTRO</t>
  </si>
  <si>
    <t>CEN.DE EDUC.INT</t>
  </si>
  <si>
    <t>CEN.DE EDUC.INTEG.JEAN PIAGET</t>
  </si>
  <si>
    <t>R.FRANCISCO BERTASSO, 235     CENTRO</t>
  </si>
  <si>
    <t>Pirapozinho</t>
  </si>
  <si>
    <t>EEPG JD.SOLEDAD</t>
  </si>
  <si>
    <t>EEPG JD.SOLEDADE</t>
  </si>
  <si>
    <t>R.AMERICO TENDOLO, 228        JD.SOLEDADE</t>
  </si>
  <si>
    <t>EEPG OLGA YASUK</t>
  </si>
  <si>
    <t>EEPG OLGA YASUKO YAMASHITA</t>
  </si>
  <si>
    <t>R.EUCLIDES DA CUNHA, 851      VILA ZELIA</t>
  </si>
  <si>
    <t>EEPSG LUCIA SIL</t>
  </si>
  <si>
    <t>EEPSG LUCIA SILVA DE ASSUMPCAO</t>
  </si>
  <si>
    <t>R.JOSE DE ALLENCAR, 830       CENTRO</t>
  </si>
  <si>
    <t>EE DR.GENESIO B</t>
  </si>
  <si>
    <t>EE DR.GENESIO BOA MORTE</t>
  </si>
  <si>
    <t>R.MACHADO DE ASSIS, 1258      VILA MARQUES</t>
  </si>
  <si>
    <t>BUSINESS SCHOOL</t>
  </si>
  <si>
    <t>BUSINESS SCHOOL TREINAMENTO E</t>
  </si>
  <si>
    <t>R Vagner Luis Boscardin109sala 1planta Laranjeiras</t>
  </si>
  <si>
    <t>TOP DE VENDAS</t>
  </si>
  <si>
    <t>TOP DE VENDAS TREINAMENTO DES</t>
  </si>
  <si>
    <t>R VAGNER LUIS BOSCARDIN109SALA 06PLANTA LARANJEIRAS</t>
  </si>
  <si>
    <t>MOTIVACAO TREIN</t>
  </si>
  <si>
    <t>MOTIVACAO TREINAMENTO E DESEN</t>
  </si>
  <si>
    <t>R VAGNER LUIS BOSCARDIN109SALA 03PLANTA LARANJEIRAS</t>
  </si>
  <si>
    <t>JTEKT AUTOMOTIV</t>
  </si>
  <si>
    <t>JTEKT AUTOMOTIVA BRASIL LTDA</t>
  </si>
  <si>
    <t>Rodovia Joao Leopoldo Jacomel4015laranjeiras</t>
  </si>
  <si>
    <t>HAFELE BRASIL L</t>
  </si>
  <si>
    <t>HAFELE BRASIL LTDA</t>
  </si>
  <si>
    <t>ROS. JOAO LEOPOLDO JACOMEL4459CONJ. 6E 7JARDIM PRIMAVERA</t>
  </si>
  <si>
    <t>PLASTIC OMNIUM AUTO INERGY DO</t>
  </si>
  <si>
    <t>ROD JOAO LEOPOLDO JACOMEL3733JARDIM PRIMAVERA</t>
  </si>
  <si>
    <t>CE ROMARIO MART</t>
  </si>
  <si>
    <t>CE ROMARIO MARTINS</t>
  </si>
  <si>
    <t>AV.GETULIO VARGAS, 810        CENTRO</t>
  </si>
  <si>
    <t>AV.BRASILIA, S/N              VILA MACEDO</t>
  </si>
  <si>
    <t>EE JOVENS E ADU</t>
  </si>
  <si>
    <t>EE JOVENS E ADULTOS PIRAQUARA</t>
  </si>
  <si>
    <t>R.GETULIO VARGAS, 295         CENTRO</t>
  </si>
  <si>
    <t>VIVIANI VEICULO</t>
  </si>
  <si>
    <t>VIVIANI VEICULOS RIO CLARO LT*</t>
  </si>
  <si>
    <t>Av Padre Antonio Van Ess1275rosario</t>
  </si>
  <si>
    <t>Pirassununga</t>
  </si>
  <si>
    <t>MOTOR TRAILER D</t>
  </si>
  <si>
    <t>MOTOR TRAILER DO BRASIL LTDA.</t>
  </si>
  <si>
    <t>Rodovia Anhangueras/nkm 207distrito Industrial</t>
  </si>
  <si>
    <t>FLAMINGO VEICUL</t>
  </si>
  <si>
    <t>FLAMINGO VEICULOS LTDA</t>
  </si>
  <si>
    <t>VIA ANHANGUERA , KM 207 - VILA BELMIRO</t>
  </si>
  <si>
    <t>PRIMO DISTRIBUID.VEICULOS LTD*</t>
  </si>
  <si>
    <t>R. CURITIBA, 4585-B:VILA BELMIRO</t>
  </si>
  <si>
    <t>PITSTOP COM. PREST. SERV. LTD</t>
  </si>
  <si>
    <t>RUA DUQUE DE CAXIAS, 1374 -B:CENTRO</t>
  </si>
  <si>
    <t>COLEGIO JOHN KE</t>
  </si>
  <si>
    <t>COLEGIO JOHN KENNEDY</t>
  </si>
  <si>
    <t>R.MJ.FELICIANO, 750           RAIA</t>
  </si>
  <si>
    <t>SESI 290</t>
  </si>
  <si>
    <t>AV.NEWTON PRADO, 1680         CENTRO</t>
  </si>
  <si>
    <t>SESI 390</t>
  </si>
  <si>
    <t>R.ENY ALBERTINA C.KREMPEL,1513VILA REDENCAO</t>
  </si>
  <si>
    <t>ESC.INTERDISCIP</t>
  </si>
  <si>
    <t>ESC.INTERDISCIPLINAR</t>
  </si>
  <si>
    <t>R.DUQUE DE CAXIAS, 530        JD.ELITE</t>
  </si>
  <si>
    <t>R.PEDRO DE CAMARGO NEVES, 1280JD.ROSIM</t>
  </si>
  <si>
    <t>ESC.TEC.DR.FERN</t>
  </si>
  <si>
    <t>ESC.TEC.DR.FERNANDO COSTA</t>
  </si>
  <si>
    <t>R.DUQUE DE CAXIAS, 1735       CENTRO</t>
  </si>
  <si>
    <t>MIND</t>
  </si>
  <si>
    <t>MOV  INFO  DESENV CURSOS PALE</t>
  </si>
  <si>
    <t>Rua Raul Gomes Dos Santos7centro</t>
  </si>
  <si>
    <t>Piratininga</t>
  </si>
  <si>
    <t>INA BRINDES</t>
  </si>
  <si>
    <t>FOUAD SOUBIHIA ETIQUETAS</t>
  </si>
  <si>
    <t>RUA JAMILE HADDAD MALUF 121 - CENTRO</t>
  </si>
  <si>
    <t>RIO VEICULOS LTDA</t>
  </si>
  <si>
    <t>AV EGIDIO FRCO RODRIGUESS/NLT 12 A 22NOSSA SRA LOURDES</t>
  </si>
  <si>
    <t>Pires Do Rio</t>
  </si>
  <si>
    <t>FRINORTE</t>
  </si>
  <si>
    <t>FRINORTE FRIGORIFICO NORTE LT</t>
  </si>
  <si>
    <t>AV. LAHYRE DA CUNHA BASTOS 2 - FRIGORIFICO</t>
  </si>
  <si>
    <t>COL.BETEJ</t>
  </si>
  <si>
    <t>AV.EGIDIO F.RODRIGUES, 54     CENTRO</t>
  </si>
  <si>
    <t>MCE</t>
  </si>
  <si>
    <t>IEE MEETINGS,CONFERENCES &amp; EV</t>
  </si>
  <si>
    <t>Hoes Lane445nao Disponivel</t>
  </si>
  <si>
    <t>Piscataway</t>
  </si>
  <si>
    <t>91 NEW ENGLANG AVENUE</t>
  </si>
  <si>
    <t>Piscataway - N.J.</t>
  </si>
  <si>
    <t>FAURECIA AUTOMOTIVE CZECH</t>
  </si>
  <si>
    <t>PRUMYSLOVA466SEVERNI PRUMYSLOVA ZONA</t>
  </si>
  <si>
    <t>Pisek</t>
  </si>
  <si>
    <t>CE PROFA.JULIA H.SOUZA</t>
  </si>
  <si>
    <t>R.JOSE DE ALENCAR, S/N        VILA PLANALTO</t>
  </si>
  <si>
    <t>Pitanga</t>
  </si>
  <si>
    <t>EE PE.VICTOR C.</t>
  </si>
  <si>
    <t>EE PE.VICTOR C.ALMEIDA</t>
  </si>
  <si>
    <t>R.PIO 15 DE BAIXOS, S/N       DISTRITO</t>
  </si>
  <si>
    <t>CE ANTONIO DORI</t>
  </si>
  <si>
    <t>CE ANTONIO DORIGON</t>
  </si>
  <si>
    <t>R.XV DE NOVEMBRO, 180         CENTRO</t>
  </si>
  <si>
    <t>CE AURELIO B.HO</t>
  </si>
  <si>
    <t>CE AURELIO B.HOLANDA</t>
  </si>
  <si>
    <t>R.PRINCIPAL, S/N              VILA NOVA</t>
  </si>
  <si>
    <t>CE DOM PEDRO I</t>
  </si>
  <si>
    <t>R.JOAO GONCALVES PADILHA, 151 CENTRO</t>
  </si>
  <si>
    <t>CE SUPLETIVOS</t>
  </si>
  <si>
    <t>R.VISC.DE GUARAPUAVA, 106     CENTRO</t>
  </si>
  <si>
    <t>AV.MANOEL RIBAS, 250          CENTRO</t>
  </si>
  <si>
    <t>EE DE VOLTA GRA</t>
  </si>
  <si>
    <t>EE DE VOLTA GRANDE</t>
  </si>
  <si>
    <t>NUCLEO REGIONAL</t>
  </si>
  <si>
    <t>NUCLEO REGIONAL EDUC.PITANGA</t>
  </si>
  <si>
    <t>AV.GETULIO VARGAS, 559        CENTRO</t>
  </si>
  <si>
    <t>EE DO RIO DO ME</t>
  </si>
  <si>
    <t>EE DO RIO DO MEIO</t>
  </si>
  <si>
    <t>R.ROSALVO PETRECHEM, 921      VILA NOVA</t>
  </si>
  <si>
    <t>ESC.SAO BENTO</t>
  </si>
  <si>
    <t>R.CONS.ZACARIAS, 855          CENTRO</t>
  </si>
  <si>
    <t>CER²MICA VILA¸A</t>
  </si>
  <si>
    <t>CER²MICA VILA¸A LTDA</t>
  </si>
  <si>
    <t>RODOVIA DE ACESSO A EPAMIG, S/ NÌ- DISTRITO INDUSTRIAL DE P</t>
  </si>
  <si>
    <t>Pitangui</t>
  </si>
  <si>
    <t>EMPG JOSE PORES</t>
  </si>
  <si>
    <t>EMPG JOSE POREST</t>
  </si>
  <si>
    <t>R.MINAS GERAIS, 375           CENTRO</t>
  </si>
  <si>
    <t>Pitangueiras</t>
  </si>
  <si>
    <t>EEPG ORMINDA GU</t>
  </si>
  <si>
    <t>EEPG ORMINDA GUIMARAES COTRIM</t>
  </si>
  <si>
    <t>R.RIO DE JANEIRO, 769         CENTRO</t>
  </si>
  <si>
    <t>MUS. ASA DELTA</t>
  </si>
  <si>
    <t>JOSE MOREIRA RACHID</t>
  </si>
  <si>
    <t>RUA RIO DO PEIXE 447</t>
  </si>
  <si>
    <t>ASP-AUTO SOCORR</t>
  </si>
  <si>
    <t>JOSE JORGE VALADARES OLIVEIRA</t>
  </si>
  <si>
    <t>R. MURILO MALACHIAS, 77-B:SAO JOSE</t>
  </si>
  <si>
    <t>SANTA FELICIDAD</t>
  </si>
  <si>
    <t>SANTA FELICIDADE FAZ HOTEL LT</t>
  </si>
  <si>
    <t>RODOVIA MG 352, KM 35 - B: ZONA RURAL</t>
  </si>
  <si>
    <t>CEN.EDUC.FRANCI</t>
  </si>
  <si>
    <t>CEN.EDUC.FRANCISCO SALDANHA</t>
  </si>
  <si>
    <t>R.PE.BELCHIOR, 93             CENTRO</t>
  </si>
  <si>
    <t>COMPANHIA DE CI</t>
  </si>
  <si>
    <t>COMPANHIA DE CIMENTO DE PARAI</t>
  </si>
  <si>
    <t>FAZ CCPSNZONA RURAL</t>
  </si>
  <si>
    <t>Pitimbu</t>
  </si>
  <si>
    <t>MSA INT-D-OF MI</t>
  </si>
  <si>
    <t>MSA INT-D-OF MINE S.A.COMPANY</t>
  </si>
  <si>
    <t>P.O.BOX 426</t>
  </si>
  <si>
    <t>Pittisburgh/Pa</t>
  </si>
  <si>
    <t>FORMTEK</t>
  </si>
  <si>
    <t>FORMTEK,INC.</t>
  </si>
  <si>
    <t>661,andersen Drive</t>
  </si>
  <si>
    <t>Pittsburgh</t>
  </si>
  <si>
    <t>ANSOFT CORPORAT</t>
  </si>
  <si>
    <t>ANSOFT CORPORATION</t>
  </si>
  <si>
    <t>225 WEST STATION SQUARE, SUITE 200</t>
  </si>
  <si>
    <t>DRAGER</t>
  </si>
  <si>
    <t>NATIOANL DRAEGER INC</t>
  </si>
  <si>
    <t>101 Technology Driver</t>
  </si>
  <si>
    <t>Pittsburgh - Pa</t>
  </si>
  <si>
    <t>IMAGINANT INC</t>
  </si>
  <si>
    <t>RUA MONROE AVENUE3800MONROE</t>
  </si>
  <si>
    <t>Pittsford</t>
  </si>
  <si>
    <t>FEIRA DO SOL</t>
  </si>
  <si>
    <t>PRAIA LINDA BARRA SHOPPING LT</t>
  </si>
  <si>
    <t>AV. BEIRA MAR,S/N -LJ:05 A 08 QC -ITAPUTANGA</t>
  </si>
  <si>
    <t>Piuma</t>
  </si>
  <si>
    <t>CAFE BARAO</t>
  </si>
  <si>
    <t>SOCIEDADE MOGYANA EXPORTADORA*</t>
  </si>
  <si>
    <t>R Joao Leite441jardim Santo Antonio</t>
  </si>
  <si>
    <t>Piumhi</t>
  </si>
  <si>
    <t>INST.PERFIL DE</t>
  </si>
  <si>
    <t>INST.PERFIL DE EDUC.</t>
  </si>
  <si>
    <t>R.LUIZ FERREIRA BELO, 99      SAO FRANCISCO</t>
  </si>
  <si>
    <t>COLEGIO AGRICOL</t>
  </si>
  <si>
    <t>COLEGIO AGRICOLA DE BRAS</t>
  </si>
  <si>
    <t>BR 020 KM 18 PEDRA FUNDAMENTALPLANALTINA</t>
  </si>
  <si>
    <t>Planaltina</t>
  </si>
  <si>
    <t>CEN.DE ENS.PG V</t>
  </si>
  <si>
    <t>CEN.DE ENS.PG VARZEAS</t>
  </si>
  <si>
    <t>NUCLEO RURAL DE TABATINGA</t>
  </si>
  <si>
    <t>ESC.CLASSE 1 DE</t>
  </si>
  <si>
    <t>ESC.CLASSE 1 DE PLANALTINA</t>
  </si>
  <si>
    <t>AV.INDEPENDENCIA, 102         VILA VICENTINA</t>
  </si>
  <si>
    <t>CEN.ENS.JOAO WE</t>
  </si>
  <si>
    <t>CEN.ENS.JOAO WESLEY</t>
  </si>
  <si>
    <t>R.PIO GRANDE NORTE, Q.69B L.14PLANALTINA</t>
  </si>
  <si>
    <t>MMM MEDCENTER E</t>
  </si>
  <si>
    <t>MMM MEDCENTER EINRICHTUGEN GM</t>
  </si>
  <si>
    <t>Semmelweisstrasse06</t>
  </si>
  <si>
    <t>Planegg</t>
  </si>
  <si>
    <t>SEMMELWEISSTRASSE06</t>
  </si>
  <si>
    <t>MULLER-BBM GMBH</t>
  </si>
  <si>
    <t>MULLER-BBM GmbH</t>
  </si>
  <si>
    <t>ROBERT KOCH STRASSE11</t>
  </si>
  <si>
    <t>Planegg - Munich</t>
  </si>
  <si>
    <t>JAMES RODERER -</t>
  </si>
  <si>
    <t>JAMES RODERER - DOG TAILS MED</t>
  </si>
  <si>
    <t>STOCKPORT DRIVE3712</t>
  </si>
  <si>
    <t>Plano</t>
  </si>
  <si>
    <t>EE CLARISSE DEL</t>
  </si>
  <si>
    <t>EE CLARISSE DELIZONI DE LIMA</t>
  </si>
  <si>
    <t>R.MIGUEL LOPES MONTESS, 520   CENTRO</t>
  </si>
  <si>
    <t>Platina</t>
  </si>
  <si>
    <t>AVL NORTH AMERI</t>
  </si>
  <si>
    <t>AVL NORTH AMERICA</t>
  </si>
  <si>
    <t>Halyard Drive47519</t>
  </si>
  <si>
    <t>Playmouth</t>
  </si>
  <si>
    <t>POLYCOM</t>
  </si>
  <si>
    <t>POLYCOM INC</t>
  </si>
  <si>
    <t>4750 Willow Road9999999nao Disponivel</t>
  </si>
  <si>
    <t>Pleasanton</t>
  </si>
  <si>
    <t>BORRIES</t>
  </si>
  <si>
    <t>BORRIES MARKIER SYSTEME GMBH</t>
  </si>
  <si>
    <t>Siemensstrasse, 3</t>
  </si>
  <si>
    <t>Pliezhansen</t>
  </si>
  <si>
    <t>DADCO</t>
  </si>
  <si>
    <t>DADCO INC.</t>
  </si>
  <si>
    <t>Plymouth Oaks Blvd, 48850</t>
  </si>
  <si>
    <t>Plymouth</t>
  </si>
  <si>
    <t>ASI DATAMYTE IN</t>
  </si>
  <si>
    <t>ASI DATAMYTE INC</t>
  </si>
  <si>
    <t>Campus Drive Suite602800</t>
  </si>
  <si>
    <t>LINK ENGINEERIN</t>
  </si>
  <si>
    <t>LINK ENGINEERING COMPANY</t>
  </si>
  <si>
    <t>Plymouth Oaks Blvd43855nao Disponivel</t>
  </si>
  <si>
    <t>AISIN WORD CORP</t>
  </si>
  <si>
    <t>AISIN WORD CORPORATION OF AME</t>
  </si>
  <si>
    <t>Commerce Center Drive46501</t>
  </si>
  <si>
    <t>Galleon Drive47460</t>
  </si>
  <si>
    <t>GALLEON DRIVE47460NAO DISPONIVEL</t>
  </si>
  <si>
    <t>SANLUIS RASSINI</t>
  </si>
  <si>
    <t>Beck Road Plymouth14500</t>
  </si>
  <si>
    <t>BAUER CONTROLS</t>
  </si>
  <si>
    <t>BAUER CONTROLS INC</t>
  </si>
  <si>
    <t>Plymouth Oaks Blvd44190</t>
  </si>
  <si>
    <t>AW TRANSMISSION</t>
  </si>
  <si>
    <t>AW TRANSMISSION ENGINEERING U</t>
  </si>
  <si>
    <t>Keel Street14933</t>
  </si>
  <si>
    <t>AW TRANSMISSION ENGINEERING</t>
  </si>
  <si>
    <t>Keel Street, 14933</t>
  </si>
  <si>
    <t>HELM COURT44650NAO INFORMADO</t>
  </si>
  <si>
    <t>SKF USA</t>
  </si>
  <si>
    <t>SKF USA INC</t>
  </si>
  <si>
    <t>46815 PORT STREET</t>
  </si>
  <si>
    <t>HELLA  CORPORAT</t>
  </si>
  <si>
    <t>HELLA  CORPORATE CENTER USA I</t>
  </si>
  <si>
    <t>Plymouth Oaks Blvd43811Wayne County</t>
  </si>
  <si>
    <t>Robert Bosch LLC</t>
  </si>
  <si>
    <t>N. Haggerty Road15000NAO DISPOBILIZADO</t>
  </si>
  <si>
    <t>FIRST TECHNOLOG</t>
  </si>
  <si>
    <t>FIRST TECHNOLOGY SAFETY SYSTE</t>
  </si>
  <si>
    <t>47460 Galleon Drive</t>
  </si>
  <si>
    <t>Plymouth - Michigan</t>
  </si>
  <si>
    <t>GLEASON WORKS</t>
  </si>
  <si>
    <t>GLEASON WORKS LTD</t>
  </si>
  <si>
    <t>Plymbridge Road -estover</t>
  </si>
  <si>
    <t>Plymouth Pl6 7Lq-Devon</t>
  </si>
  <si>
    <t>ALLIANCE TOOLS SERVICE ASSIST</t>
  </si>
  <si>
    <t>RUA JOAQUIM NABUCO NÌ 171 - VILA STA HELENA</t>
  </si>
  <si>
    <t>MARKETING CULT</t>
  </si>
  <si>
    <t>MARKETING CULTURAL E COMUNICA</t>
  </si>
  <si>
    <t>Av Antonio Massa465sala 02-bcentro</t>
  </si>
  <si>
    <t>MEGA BRASIL</t>
  </si>
  <si>
    <t>MEGA BRASIL COMUNICACAO, PUBL</t>
  </si>
  <si>
    <t>Av 9 De Julho10232.andar -centro</t>
  </si>
  <si>
    <t>INTEGRACAO TREINAMENTO E MARK</t>
  </si>
  <si>
    <t>Rua Maria Janoni Novazzi2centro</t>
  </si>
  <si>
    <t>Est Sao Paulo/rio810vila Lucia</t>
  </si>
  <si>
    <t>ASTHI</t>
  </si>
  <si>
    <t>ASTHI INDUSTRIA E COMERCIO DE</t>
  </si>
  <si>
    <t>R Joao De Godoy300310vl Arquimedes</t>
  </si>
  <si>
    <t>UNISIS</t>
  </si>
  <si>
    <t>UNISIS ADMINISTRACAO PATRIMON</t>
  </si>
  <si>
    <t>Av Deputado Castro De Carvalho210conj 01 -centro</t>
  </si>
  <si>
    <t>MM SP</t>
  </si>
  <si>
    <t>METALURGICA MM SP LTDA</t>
  </si>
  <si>
    <t>R Waldemar Felippe64conjunto 8centro</t>
  </si>
  <si>
    <t>PIAZZA FILMES</t>
  </si>
  <si>
    <t>PIAZZA FILMES LTDA ME</t>
  </si>
  <si>
    <t>R Candida De Miranda130casa 02vila Sao Joao</t>
  </si>
  <si>
    <t>EDITORA VENCER</t>
  </si>
  <si>
    <t>EDITORA VENCER LTDA</t>
  </si>
  <si>
    <t>R Iacanga40sala 15jardim Sao Jose</t>
  </si>
  <si>
    <t>SEICO SERVICO</t>
  </si>
  <si>
    <t>SEICO SERVICO INTERNACIONAL D*</t>
  </si>
  <si>
    <t>R Martini193vila Jau</t>
  </si>
  <si>
    <t>BANCO ITAU CART</t>
  </si>
  <si>
    <t>BANCO ITAU CARTOES S.A.</t>
  </si>
  <si>
    <t>Al Pedro Calil43vila Das Acacias</t>
  </si>
  <si>
    <t>RRK</t>
  </si>
  <si>
    <t>RICARDO REUSCH KON AV EMP S/S</t>
  </si>
  <si>
    <t>RUA MARECHAL FLORIANO PEIXOTO, 93 POSTAL 33 BAIRRO: CENTRO</t>
  </si>
  <si>
    <t>RAYFLEX COMERCIO E MANUTENCAO</t>
  </si>
  <si>
    <t>R Spencer Wampre178salao 03vila Das Acacias</t>
  </si>
  <si>
    <t>AUNDE BRASIL</t>
  </si>
  <si>
    <t>AUNDE BRASIL S.A.</t>
  </si>
  <si>
    <t>R Itapolis85vila Ibar</t>
  </si>
  <si>
    <t>PHEBO</t>
  </si>
  <si>
    <t>METALURGICA PHEBO METAL LTDA.</t>
  </si>
  <si>
    <t>R Waldemar Felippe64sala 8centro</t>
  </si>
  <si>
    <t>BANCO FIAT SA</t>
  </si>
  <si>
    <t>BANCO FIAT S/A</t>
  </si>
  <si>
    <t>M E A PUBLICACO</t>
  </si>
  <si>
    <t>M E A EDITORA LTDA</t>
  </si>
  <si>
    <t>ITAUCARD</t>
  </si>
  <si>
    <t>BANCO ITAUCARD SA</t>
  </si>
  <si>
    <t>Alameda Pedro Calil43vila Das Acacias</t>
  </si>
  <si>
    <t>NUTEC IBAR</t>
  </si>
  <si>
    <t>NUTEC IBAR FIBRAS CERAMICAS L</t>
  </si>
  <si>
    <t>Av Ibar250galpao 2vila Ibar</t>
  </si>
  <si>
    <t>COMUNIC PUBLIC</t>
  </si>
  <si>
    <t>COM.UNIC PUBLICIDADE E PROPAG</t>
  </si>
  <si>
    <t>R Ignacia Alves Da Silva342fundos Salvila Jau</t>
  </si>
  <si>
    <t>INDUSCABOS COND</t>
  </si>
  <si>
    <t>INDUSCABOS CONDUTORES ELETRIC</t>
  </si>
  <si>
    <t>Av Induscabos300vila Jau</t>
  </si>
  <si>
    <t>SEMINARIOS ADUA</t>
  </si>
  <si>
    <t>SEMINARIOS ADUANEIRAS S S LTD</t>
  </si>
  <si>
    <t>Rua Dr  Miguel Couto35centro</t>
  </si>
  <si>
    <t>ART COR CONFECC</t>
  </si>
  <si>
    <t>ART COR CONFECCOES E ESTAMPAR</t>
  </si>
  <si>
    <t>R Ipaumirim299jardim America</t>
  </si>
  <si>
    <t>ROALE LOCACOES</t>
  </si>
  <si>
    <t>ROALE COMERCIO E SERVICOS AUD</t>
  </si>
  <si>
    <t>Avenida Niteroi441cid Kemel</t>
  </si>
  <si>
    <t>LABOR QUIMI</t>
  </si>
  <si>
    <t>LABOR QUIMI IND COM IMP PROD</t>
  </si>
  <si>
    <t>Rua Guarapari247lt Alcantara</t>
  </si>
  <si>
    <t>DANEVA MAQUINAS</t>
  </si>
  <si>
    <t>DANEVA MAQUINAS E COND ELETRI</t>
  </si>
  <si>
    <t>Votuporanga415vila Varela</t>
  </si>
  <si>
    <t>CREDITO REAL</t>
  </si>
  <si>
    <t>CREDITO REAL IMOVEIS E CONDOM</t>
  </si>
  <si>
    <t>Rua Dom Pedro Ii1256lojahigienopolis</t>
  </si>
  <si>
    <t>KM TRANSFORMADO</t>
  </si>
  <si>
    <t>BENEDITO MARTINS ELETRONICO M</t>
  </si>
  <si>
    <t>Avenida Campo Grande536jardim Nova Poa</t>
  </si>
  <si>
    <t>MGI TECH COMERC</t>
  </si>
  <si>
    <t>MGI TECH COMERCIO IM. EX. LTD</t>
  </si>
  <si>
    <t>Al Pedro Calil81v. Das Acacias</t>
  </si>
  <si>
    <t>PARA UNIDADES M</t>
  </si>
  <si>
    <t>ECO X SOLUCOES TECNOLOGICAS</t>
  </si>
  <si>
    <t>AV DUQUE DE CAXIAS455CALMON VIANA</t>
  </si>
  <si>
    <t>ITAU ADMINISTRA</t>
  </si>
  <si>
    <t>ITAU ADMINISTRADORA DE CONSOR</t>
  </si>
  <si>
    <t>AV ANTONIO MASSA361CENTRO</t>
  </si>
  <si>
    <t>MEGA BRASIL COMUN.ED.EVENT.LT</t>
  </si>
  <si>
    <t>RUA PADRE EUSTAQUIO, 196/1Ì ANDAR/SL.01 - B:VILA INDIANA</t>
  </si>
  <si>
    <t>WRJ ARTES</t>
  </si>
  <si>
    <t>WRJ ARTES GRAFICAS LTDA      *</t>
  </si>
  <si>
    <t>RUA BENJAMIM AVELAR,15 - CHACARA BELA VISTA</t>
  </si>
  <si>
    <t>CMD E PARTNERS</t>
  </si>
  <si>
    <t>CMD E PARTNERS S/C LTDA</t>
  </si>
  <si>
    <t>RUA ALBERTO ROSSI 200 - SALA 03 - CENTRO</t>
  </si>
  <si>
    <t>ESFERAS SOFTWAR</t>
  </si>
  <si>
    <t>ESFERAS SOFTWARE DES. CON COM</t>
  </si>
  <si>
    <t>ESTRADA DE RODAGEM SP RIO 1605</t>
  </si>
  <si>
    <t>FIRST TECH</t>
  </si>
  <si>
    <t>FIRST TECH SERV.S/C LTDA</t>
  </si>
  <si>
    <t>RUA NOVE DE ABRIL,151 - SL.38 - CENTRO</t>
  </si>
  <si>
    <t>CARIBE</t>
  </si>
  <si>
    <t>CARIBE DA ROCHA LTDA</t>
  </si>
  <si>
    <t>RUA GUARAPARI, 437 - B: VILA VARELLA</t>
  </si>
  <si>
    <t>NEW SAFIRA</t>
  </si>
  <si>
    <t>NEW SAFIRA TERCEIR.REPRES.LTD</t>
  </si>
  <si>
    <t>RUA COMENDADOR JOSE REIA, 107/SL.01</t>
  </si>
  <si>
    <t>L.J.S.</t>
  </si>
  <si>
    <t>L.J.S. PRODUCOES CINEMAT.LTDA</t>
  </si>
  <si>
    <t>RUA MARECHAL FLORIANO PEIXOTO, 431 - B:VILA SAO JOAO</t>
  </si>
  <si>
    <t>MARKETING</t>
  </si>
  <si>
    <t>MARKERTING TIME SERV. TEMP.LT*</t>
  </si>
  <si>
    <t>RUA BENFEITOR JOAO ELIAS CAMELLO, 41/1ÌANDAR - B:JD. STELA</t>
  </si>
  <si>
    <t>PRIMEIRO PLANO COM. SERV.LTDA</t>
  </si>
  <si>
    <t>RUA JOAO DELGADO, 75 - B:VILA MONTEIRO</t>
  </si>
  <si>
    <t>BRC/AV</t>
  </si>
  <si>
    <t>BRC/AV COM. LOC.EQUIP.LTDA</t>
  </si>
  <si>
    <t>JAN JUNIOR</t>
  </si>
  <si>
    <t>JAN JUNIOR COML.PROM.PROD.LTD</t>
  </si>
  <si>
    <t>RUA HERMOGENES LA REGINA, 205/SL.5C - B:CENTRO</t>
  </si>
  <si>
    <t>ROSE MARTINELLI</t>
  </si>
  <si>
    <t>ROSE MATINELLI COM.PROD.EV.LT</t>
  </si>
  <si>
    <t>RUA CAPITAO FRANCISCO INACIO, 233/SL.01 - B:CENTRO</t>
  </si>
  <si>
    <t>FABIANA</t>
  </si>
  <si>
    <t>FABIANA DUARTE ZANELATO - EPP</t>
  </si>
  <si>
    <t>RUA CAPITAO FRANCISCO INACIO, 233/SL.01</t>
  </si>
  <si>
    <t>FOGO DE CHAO</t>
  </si>
  <si>
    <t>V.A. COMERCIO DE ALIMENTOS LT</t>
  </si>
  <si>
    <t>AV. CAVALHADA, 5200-CASA 01-B:CAVALHADA</t>
  </si>
  <si>
    <t>ASSESSORIA ESPORTIVA EMPRES.L</t>
  </si>
  <si>
    <t>R. FRANCISCO MANUEL DE OLIVEIRA, 60-SL 2-B:JD. NOVA POA</t>
  </si>
  <si>
    <t>LUDICO MANIA</t>
  </si>
  <si>
    <t>LUDICO MANIA ESPORT.REC.LAZ.L</t>
  </si>
  <si>
    <t>R. CLEMENTE CUNHA FERREIRA, 552-CONJ. 12-SL 3-B:V.PERRACINI</t>
  </si>
  <si>
    <t>PAXON PRESTACAO</t>
  </si>
  <si>
    <t>PAXON PRESTACAO SERVICOS LTDA</t>
  </si>
  <si>
    <t>AVENIDA FELICIO MARINELLI, 593 - B: JARDIM MEDINA</t>
  </si>
  <si>
    <t>VENETO</t>
  </si>
  <si>
    <t>VENETO FIORELLI COM.VEICUL.LT</t>
  </si>
  <si>
    <t>ESTRADA SAO PAULO RIO,1212-B.VILA LUCIA</t>
  </si>
  <si>
    <t>VENETO VEICULOS</t>
  </si>
  <si>
    <t>VENETO VEICULOS LTDA</t>
  </si>
  <si>
    <t>ESTRADA SAO PAULO - RIO, 1212</t>
  </si>
  <si>
    <t>SILCON ENGENHAR.E COM.LTDA</t>
  </si>
  <si>
    <t>RUA ILLO OTONI, 335 TERREO SL.B - J.MOTEIRO</t>
  </si>
  <si>
    <t>NOVAGENCIA</t>
  </si>
  <si>
    <t>NOVAGENCIA MARKETING PROM.LTD</t>
  </si>
  <si>
    <t>AV. GETULIO VARGAS, 313 SALA 01</t>
  </si>
  <si>
    <t>BRASOFTWARE</t>
  </si>
  <si>
    <t>BRASOFTWARE TREINAM S/C LTDA *</t>
  </si>
  <si>
    <t>RUA WALDEMAR FELIPE,64 - S.04 - CENTRO</t>
  </si>
  <si>
    <t>CHC-MENINO DEUS</t>
  </si>
  <si>
    <t>CENTRO HABILIT.P/COND.ATL.LTD</t>
  </si>
  <si>
    <t>RUA JOSE DE ALENCAR, 906 -B:MENINO DEUS</t>
  </si>
  <si>
    <t>IBAR</t>
  </si>
  <si>
    <t>INDS.BRAS.ART.REFR. IBAR LTDA</t>
  </si>
  <si>
    <t>AV. IBAR, 02-B:VILA BANDEIRANTES</t>
  </si>
  <si>
    <t>MANTOVANI</t>
  </si>
  <si>
    <t>LOCADORA MANTOVANI COMERC.LTD*</t>
  </si>
  <si>
    <t>R. CANDIDA DE MIRANDA, 130-B:VILA SAO JOAO</t>
  </si>
  <si>
    <t>SULAMERICANA CA</t>
  </si>
  <si>
    <t>SULAMERICANA CARROCERIA LT</t>
  </si>
  <si>
    <t>R.GUARAPARI 217               F.463-2122</t>
  </si>
  <si>
    <t>EEPSG ELISEO JO</t>
  </si>
  <si>
    <t>EEPSG ELISEO JORGE PROF.</t>
  </si>
  <si>
    <t>RUA MARIA DO ROSARIO, 199     JD. PICOSSO             085500</t>
  </si>
  <si>
    <t>EEPSG JORN. PAU</t>
  </si>
  <si>
    <t>EEPSG JORN. PAULO EDU OLIN REH</t>
  </si>
  <si>
    <t>PCA. DA MATRIZ, 49            CENTRO                  085500</t>
  </si>
  <si>
    <t>EEPSG PADRE SIM</t>
  </si>
  <si>
    <t>EEPSG PADRE SIMON SWITZAR</t>
  </si>
  <si>
    <t>R. CAPANEMA, 76               CENTRO                  085500</t>
  </si>
  <si>
    <t>EEPSG PROF MARI</t>
  </si>
  <si>
    <t>EEPSG PROF MARIA AP FERREIRA</t>
  </si>
  <si>
    <t>R. CRISCIUMA, 29              VILA AMELIA             085500</t>
  </si>
  <si>
    <t>EEPSG PROF.ELIS</t>
  </si>
  <si>
    <t>EEPSG PROF.ELISEU JORGE</t>
  </si>
  <si>
    <t>R.MARIA DO ROSARIO, 199       JD.PICOSSI</t>
  </si>
  <si>
    <t>EE PAULINA MORE</t>
  </si>
  <si>
    <t>EE PAULINA MORESCO</t>
  </si>
  <si>
    <t>R.THOME ANTONIO DE SOUZA, S/N CAMPO NOVO</t>
  </si>
  <si>
    <t>EE NOVA POA II</t>
  </si>
  <si>
    <t>R.GAIVOTAS, 84                JD.NOVA POA</t>
  </si>
  <si>
    <t>EE MARGARIDA DE</t>
  </si>
  <si>
    <t>EE MARGARIDA DE CAMILLIS</t>
  </si>
  <si>
    <t>R.PORTUGAL, 261               VILA VARELA</t>
  </si>
  <si>
    <t>SESI POA</t>
  </si>
  <si>
    <t>TRAV.FRANCISCO L.TRUDA, 40    CENTRO</t>
  </si>
  <si>
    <t>FUND.DR.JOSE OT</t>
  </si>
  <si>
    <t>FUND.DR.JOSE OTAO</t>
  </si>
  <si>
    <t>AV,IPIRANGA, 6681             CENTRO</t>
  </si>
  <si>
    <t>IL HEUNG</t>
  </si>
  <si>
    <t>IL HEUNG IND CO LTD</t>
  </si>
  <si>
    <t>Donggyo-dong505-1</t>
  </si>
  <si>
    <t>Pocheon-Si</t>
  </si>
  <si>
    <t>RESTAURANTE THA</t>
  </si>
  <si>
    <t>RESTAURANTE THAAL LTDA ME</t>
  </si>
  <si>
    <t>R Marques De Tamandare203andar 1poco</t>
  </si>
  <si>
    <t>EEPSG PROFA.EUC</t>
  </si>
  <si>
    <t>EEPSG PROFA.EUCARIS N.C.MORAES</t>
  </si>
  <si>
    <t>R.JOAQUIM MURTINHO, S/N       CENTRO</t>
  </si>
  <si>
    <t>EEPSG DOM FRANC</t>
  </si>
  <si>
    <t>EEPSG DOM FRANCISCO A.CORREIA</t>
  </si>
  <si>
    <t>R.STA.TEREZINHA, S/N          CANGAS</t>
  </si>
  <si>
    <t>EEPG JUSCELINO</t>
  </si>
  <si>
    <t>EEPG JUSCELINO K.OLIVEIRA</t>
  </si>
  <si>
    <t>R.DOIS, S/N QD.3              CIDADE ROSA</t>
  </si>
  <si>
    <t>SOC.TR.CARVALHO</t>
  </si>
  <si>
    <t>SOCIEDADE I. TRANSP.CARVALHO</t>
  </si>
  <si>
    <t>AV JOAO PINHEIRO 645/665      F.721-4123</t>
  </si>
  <si>
    <t>Pocos De Caldas</t>
  </si>
  <si>
    <t>VIA MONDO</t>
  </si>
  <si>
    <t>VIA MONDO AUTOMOVEIS E PECAS *</t>
  </si>
  <si>
    <t>Av Joao Pinheiro415centro</t>
  </si>
  <si>
    <t>SUPER FREEZER</t>
  </si>
  <si>
    <t>SUPER FREEZER REFRIGERACAO LT</t>
  </si>
  <si>
    <t>Av Monsenhor Alderige150jardim Country Club</t>
  </si>
  <si>
    <t>LOCALIZARENT</t>
  </si>
  <si>
    <t>Av Joao Pinheiro650centro</t>
  </si>
  <si>
    <t>DOCES POCOS DE</t>
  </si>
  <si>
    <t>INDUSTRIA E COMERCIO DE DOCES</t>
  </si>
  <si>
    <t>R Theodomiro Carneiro37parque Primavera</t>
  </si>
  <si>
    <t>WORK TEAM</t>
  </si>
  <si>
    <t>WORK TEAM ELETROMECANICA COME</t>
  </si>
  <si>
    <t>R Caminho Seis06cond Pontapontal Sta Clara</t>
  </si>
  <si>
    <t>TOGNI S A MATE</t>
  </si>
  <si>
    <t>TOGNI S  A MATERIAIS REFRATAR</t>
  </si>
  <si>
    <t>Rua Antonio Togni2441ponte Preta</t>
  </si>
  <si>
    <t>UNIDADE 1</t>
  </si>
  <si>
    <t>TOGNI S A MATERIAIS REFRATARI*</t>
  </si>
  <si>
    <t>Avenida Togni2439parque Industrial Ponte Preta</t>
  </si>
  <si>
    <t>DUX BRASIL</t>
  </si>
  <si>
    <t>DUX BRASIL LTDA ME</t>
  </si>
  <si>
    <t>Rua Lazaro Antonio Maretti56jardim Campos Elisios</t>
  </si>
  <si>
    <t>BOLIVAR PRODUTO</t>
  </si>
  <si>
    <t>BOLIVAR PRODUTOS PLASTICOS LT</t>
  </si>
  <si>
    <t>Rod Geraldo Martins Costa35bortolan Sul</t>
  </si>
  <si>
    <t>VIEIRA COSTA EN</t>
  </si>
  <si>
    <t>VIEIRA COSTA ENGENHARIA LTDA</t>
  </si>
  <si>
    <t>Vereador Alvino Hosken De Oliveira45da Saude</t>
  </si>
  <si>
    <t>GRAN JAPAN VEIC</t>
  </si>
  <si>
    <t>GRAN JAPAN VEIC.E PEC. LTDA</t>
  </si>
  <si>
    <t>Av.mansur Frayha4500jardim Elizabete</t>
  </si>
  <si>
    <t>BMCD INDUSTRIA</t>
  </si>
  <si>
    <t>BMCD INDUSTRIA E COMERCIO LTD</t>
  </si>
  <si>
    <t>Rua Antonio Bortolan90bortolan</t>
  </si>
  <si>
    <t>PHELPS</t>
  </si>
  <si>
    <t>PHELPS DODGE INTERNACIONAL LT</t>
  </si>
  <si>
    <t>Av. Alcoa,5801jardim Aeroporto</t>
  </si>
  <si>
    <t>WRX TECNOLOGIA</t>
  </si>
  <si>
    <t>WRX TECNOLOGIA LTDA</t>
  </si>
  <si>
    <t>R ZIRCONITA55JD.KENNEDY</t>
  </si>
  <si>
    <t>THYSSENKRUPP BR</t>
  </si>
  <si>
    <t>AV ESSEN1000DISTRITO INDUSTRIAL</t>
  </si>
  <si>
    <t>MIVEL -MIGUEL V</t>
  </si>
  <si>
    <t>MIVEL -MIGUEL VEICULOS LTDA</t>
  </si>
  <si>
    <t>AV. JOAO PINHEIRO , 415 - CENTRO</t>
  </si>
  <si>
    <t>FRIGOR.TAMOYO</t>
  </si>
  <si>
    <t>FRIGORIFICO TAMOYO LTDA</t>
  </si>
  <si>
    <t>ROD.POCOS DE CALDAS/P.A.KM 4  F.713-1125                  00</t>
  </si>
  <si>
    <t>TOGNI</t>
  </si>
  <si>
    <t>TOGNI S/A MATERIAIS REFRATARI*</t>
  </si>
  <si>
    <t>RODOVIA POCOS DE CALDAS/ANDRADAS  KM 12</t>
  </si>
  <si>
    <t>AV. ALCOA, 5801</t>
  </si>
  <si>
    <t>ROD. POCOS DE CALDAS - ANDRADAS, KM 10</t>
  </si>
  <si>
    <t>SULESTE TX AER</t>
  </si>
  <si>
    <t>SULESTE TAXI AEREO LTDA</t>
  </si>
  <si>
    <t>AV.TEOFILO DE OLIVEIRA,S/N</t>
  </si>
  <si>
    <t>JMC BRASIL SOC CIVIL LTDA</t>
  </si>
  <si>
    <t>RUA RIO GRANDE DO SUL, 364 - CENTRO</t>
  </si>
  <si>
    <t>RITMO AUTO SERVICE LTDA</t>
  </si>
  <si>
    <t>AV. JOAO PINHEIRO, 133 - CENTRO</t>
  </si>
  <si>
    <t>LPC</t>
  </si>
  <si>
    <t>LPC INDU. ALIMENTICIAS LTDA  *</t>
  </si>
  <si>
    <t>AV JOAO PINHEIRO,6395</t>
  </si>
  <si>
    <t>R.XV DE NOVEMBRO, 74          CENTRO</t>
  </si>
  <si>
    <t>EE ARLINDO PERE</t>
  </si>
  <si>
    <t>EE ARLINDO PEREIRA</t>
  </si>
  <si>
    <t>AV.PE.CLETUS FRANCIS COX, 400 COUNTRY CLUB</t>
  </si>
  <si>
    <t>EE DAVI CAMPIST</t>
  </si>
  <si>
    <t>EE DAVI CAMPISTA</t>
  </si>
  <si>
    <t>R.MATO GROSSO, 110            CENTRO</t>
  </si>
  <si>
    <t>EE FRANCISCO ES</t>
  </si>
  <si>
    <t>EE FRANCISCO ESCOBAR</t>
  </si>
  <si>
    <t>R.NILTON DELGADO, 105         JOSE CARLOS</t>
  </si>
  <si>
    <t>EE MARIA OVIDIA</t>
  </si>
  <si>
    <t>EE MARIA OVIDIA JUNQUEIRA</t>
  </si>
  <si>
    <t>R.PEDRO PAULO R.LEMOS, 131    CJ.HAB.PEDRO AFONSO JUNQU</t>
  </si>
  <si>
    <t>EE PRES.WASHING</t>
  </si>
  <si>
    <t>EE PRES.WASHINGTON LUIZ</t>
  </si>
  <si>
    <t>R.VER.HORACIO DE PAIVA, 151   STA.ANGELA</t>
  </si>
  <si>
    <t>INST.EDUC.SAO J</t>
  </si>
  <si>
    <t>INST.EDUC.SAO JOAO DA ESCOCIA</t>
  </si>
  <si>
    <t>R.MINAS GERAIS, 334           CENTRO</t>
  </si>
  <si>
    <t>EXT.MARIA DE LO</t>
  </si>
  <si>
    <t>EXT.MARIA DE LOURDES FREITAS</t>
  </si>
  <si>
    <t>R.CONSTANTE MARCASSA, 46      QUISISANA</t>
  </si>
  <si>
    <t>ESC.PSG PROFISS</t>
  </si>
  <si>
    <t>ESC.PSG PROFISSIONAL DOM BOSCO</t>
  </si>
  <si>
    <t>AV.JOSE REMIGIO PREZIA, 911   SANTANA</t>
  </si>
  <si>
    <t>R.BARROS COBRA, 81            CENTRO</t>
  </si>
  <si>
    <t>R.RIO GRANDE DO SUL, 1483     CENTRO</t>
  </si>
  <si>
    <t>CAT JOSE ALENCAR G.SILVA</t>
  </si>
  <si>
    <t>AV.ALCOA, 5400                JD.AEROPORTO</t>
  </si>
  <si>
    <t>COL.OBJETIVO SA</t>
  </si>
  <si>
    <t>COL.OBJETIVO SAO DOMINGOS</t>
  </si>
  <si>
    <t>R.PE.HENHI MONTHON, 52        CENTRO</t>
  </si>
  <si>
    <t>CRIATIVA IDADE</t>
  </si>
  <si>
    <t>CRIATIVA IDADE SIST.EDUC.</t>
  </si>
  <si>
    <t>R.DR.FRANCISCO F.LOBATO, 152  CENTRO</t>
  </si>
  <si>
    <t>EE DR.JOAO EUGE</t>
  </si>
  <si>
    <t>EE DR.JOAO EUGENIO ALMEIDA</t>
  </si>
  <si>
    <t>R.MATO GROSSO DO SUL, 155     JD.SAO PAULO</t>
  </si>
  <si>
    <t>META</t>
  </si>
  <si>
    <t>META S.R.L</t>
  </si>
  <si>
    <t>VIA GALILEO GALILEI, 19 - B: GARCIA9999999NAO DISPONIVEL</t>
  </si>
  <si>
    <t>Podenzano</t>
  </si>
  <si>
    <t>DENSO THERMAL</t>
  </si>
  <si>
    <t>DENSO THERMAL SYSTEMS S.P.A.</t>
  </si>
  <si>
    <t>Frazione Masio, 24</t>
  </si>
  <si>
    <t>Poirino</t>
  </si>
  <si>
    <t>AREIAS</t>
  </si>
  <si>
    <t>AREIA EXPRESS</t>
  </si>
  <si>
    <t>Rod, BR 232 Km,62,7centro</t>
  </si>
  <si>
    <t>Pombos</t>
  </si>
  <si>
    <t>JEFFIL SOLUC. E</t>
  </si>
  <si>
    <t>JEFFIL SOLUC. EM ESTRUTUR. ME</t>
  </si>
  <si>
    <t>ROD BR 232 KM 58SNCX POST 13CENTRO</t>
  </si>
  <si>
    <t>CALESITA INDUST</t>
  </si>
  <si>
    <t>CALESITA INDUSTRIA DE BRINQ.L</t>
  </si>
  <si>
    <t>R Hermann Guenther525ribeirao Clara</t>
  </si>
  <si>
    <t>Pomerode</t>
  </si>
  <si>
    <t>NETZSCH DO BR I</t>
  </si>
  <si>
    <t>NETZSCH DO BRASIL INDUSTRIA E</t>
  </si>
  <si>
    <t>R Hermann Weege2383predio 1,2centro</t>
  </si>
  <si>
    <t>ANDRITZ</t>
  </si>
  <si>
    <t>ANDRITZ SEPARATION INDUSTRIA</t>
  </si>
  <si>
    <t>R Progresso450*-*-*-*-*-testo Alto</t>
  </si>
  <si>
    <t>Luiz  Abry2225centro</t>
  </si>
  <si>
    <t>R FREDERICO WEEGE1331POMERODE FUNDOS</t>
  </si>
  <si>
    <t>R.HENRICH PASSOLD 130         F.87-1793</t>
  </si>
  <si>
    <t>PORCELANA SCHMIDT S/A        *</t>
  </si>
  <si>
    <t>RUA LUIZ ABRY, 849</t>
  </si>
  <si>
    <t>STEP SUD S.R.L.</t>
  </si>
  <si>
    <t>VIA EX AEROPORTO SN CONS 2</t>
  </si>
  <si>
    <t>Pomigliano D'Arco</t>
  </si>
  <si>
    <t>UNIPAC</t>
  </si>
  <si>
    <t>UNIPAC INDUSTRIA E COMERCIO L</t>
  </si>
  <si>
    <t>R Dr Luiz Miranda1700piraja</t>
  </si>
  <si>
    <t>Pompeia</t>
  </si>
  <si>
    <t>FUNDACAO SHUNJI NISHIMURA186INDUSTRIAL</t>
  </si>
  <si>
    <t>EMPRESA DE TRAN</t>
  </si>
  <si>
    <t>EMPRESA DE TRANSPORTES RODOJA</t>
  </si>
  <si>
    <t>AV. DR. LUIZ MIRANDA7PIRAJA</t>
  </si>
  <si>
    <t>DH AMIRAM</t>
  </si>
  <si>
    <t>MAQUINAS AGRICOLAS JACTO S/A</t>
  </si>
  <si>
    <t>Dr. Luiz Miranda1700piraja</t>
  </si>
  <si>
    <t>FUNDACAO SHUNJI</t>
  </si>
  <si>
    <t>FUNDACAO SHUNJI NISHIMURA DE</t>
  </si>
  <si>
    <t>AV FUNDACAO SHUNJI NISHIMURA605DISTRITO INDUSTRIAL</t>
  </si>
  <si>
    <t>POMPEIA</t>
  </si>
  <si>
    <t>POMPEIA SERV. POST. COM. LTDA</t>
  </si>
  <si>
    <t>RUA CARAIBAS 1151</t>
  </si>
  <si>
    <t>PAULO CANGUSSU CORDEIRO      *</t>
  </si>
  <si>
    <t>RUA MINISTRO FRANCISCO CAMPOS, 536</t>
  </si>
  <si>
    <t>Pompeu</t>
  </si>
  <si>
    <t>CVL AUTOMOVEIS</t>
  </si>
  <si>
    <t>CVL AUTOMOVEIS COMERCIAL DE V</t>
  </si>
  <si>
    <t>Av Visconde De Maua1950oficinas</t>
  </si>
  <si>
    <t>AGUA SIST. DE A</t>
  </si>
  <si>
    <t>AGUIA SISTEMAS DE ARMAZENAGEM</t>
  </si>
  <si>
    <t>Av. Senador Flavio 3505cxpst 1618boa Vista</t>
  </si>
  <si>
    <t>Av Visconde De Maua2160das Oficinas</t>
  </si>
  <si>
    <t>CONTINENTAL DO BRASIL PRODUTOS AUTO</t>
  </si>
  <si>
    <t>AV CONTINENTAL 2777</t>
  </si>
  <si>
    <t>BUFFET S.KUHN</t>
  </si>
  <si>
    <t>SILVANA DE FATIMA KUHN - ME</t>
  </si>
  <si>
    <t>R Santa Rita Durao86salaoficinas</t>
  </si>
  <si>
    <t>FLORENCA CAMINH</t>
  </si>
  <si>
    <t>FLORENCA CAMINHOES S/A       *</t>
  </si>
  <si>
    <t>Ave Souza Naves3162chapada</t>
  </si>
  <si>
    <t>METALSISTEM DO</t>
  </si>
  <si>
    <t>METALSISTEM DO BRASIL IND MET</t>
  </si>
  <si>
    <t>Avenida Jose Carlos Gomes655distrito Industrial</t>
  </si>
  <si>
    <t>ROSFER TREINAME</t>
  </si>
  <si>
    <t>MARIA DE LOURDES ROSA DA CRUZ</t>
  </si>
  <si>
    <t>Rua Alfredo Hofmann122terreojardim Los Angeles</t>
  </si>
  <si>
    <t>L.A SCHEIFER E</t>
  </si>
  <si>
    <t>L.A SCHEIFER E CIA. LTDA. - M</t>
  </si>
  <si>
    <t>Visconde De Maua1307oficinas</t>
  </si>
  <si>
    <t>REC FED PG</t>
  </si>
  <si>
    <t>SECRETARIA DA RECEITA FEDERAL*</t>
  </si>
  <si>
    <t>Avenida Visconde De Taunay, N(o)051ronda</t>
  </si>
  <si>
    <t>PESQUISA E DESE</t>
  </si>
  <si>
    <t>FUNDACAO DE APOIO A EDUCACAO.</t>
  </si>
  <si>
    <t>AV MONTEIRO LOBATOS/NKM04JARDIM CARVALHO</t>
  </si>
  <si>
    <t>MARISTELA SIMIO</t>
  </si>
  <si>
    <t>MARISTELA SIMIONATO STEMMLER</t>
  </si>
  <si>
    <t>R THOMAZ GONZAGA13NOVA RUSSIA</t>
  </si>
  <si>
    <t>DUMAS COMERCIO</t>
  </si>
  <si>
    <t>DUMAS COMERCIO DE VEICULOS LT</t>
  </si>
  <si>
    <t>AV VISCONDE DE MAUA1770OFICINAS</t>
  </si>
  <si>
    <t>RICARDO VIEIRA</t>
  </si>
  <si>
    <t>RICARDO VIEIRA DE ALMEIDA</t>
  </si>
  <si>
    <t>R BALDUINO TAQUES480SALA 09;ANCENTRO</t>
  </si>
  <si>
    <t>CONTITECH DO BRASIL PRODUTOS</t>
  </si>
  <si>
    <t>Rua Continental2777LTE C-001Centro</t>
  </si>
  <si>
    <t>84043-735</t>
  </si>
  <si>
    <t>FERNANDO GIBATH</t>
  </si>
  <si>
    <t>FERNANDO GIBATHE SCHIER</t>
  </si>
  <si>
    <t>RUA BERNARDO FERREIRA DOS SANTOS214Olarias</t>
  </si>
  <si>
    <t>PONTAKAR LOC COM VEICULOS LTD</t>
  </si>
  <si>
    <t>AV. VISCONDE DE MAUA, 1950</t>
  </si>
  <si>
    <t>QUIMICA TRUE</t>
  </si>
  <si>
    <t>QUIMICA TRUE BRASIL LTDA</t>
  </si>
  <si>
    <t>RUA BONANZA, 570 -B:CARA-CARA</t>
  </si>
  <si>
    <t>AV. VISCONDE DE MAUA, 2455</t>
  </si>
  <si>
    <t>SCHEFFER DO ITU</t>
  </si>
  <si>
    <t>SCHEFFER DO ITUXI IN.COM.S/A</t>
  </si>
  <si>
    <t>RUA PEDRO MEZOMMO, 255 - JARDIM LOS ANGELES</t>
  </si>
  <si>
    <t>TRANSUL COMER.</t>
  </si>
  <si>
    <t>TRANSUL COMER. DE MOVEIS LTDA</t>
  </si>
  <si>
    <t>RUA BARAO DE CAPANEMA, 542. B. SAO JOSE</t>
  </si>
  <si>
    <t>EE PROF.BECKER</t>
  </si>
  <si>
    <t>EE PROF.BECKER E SILVA</t>
  </si>
  <si>
    <t>AV.VISC.TAUNAY, 1145          RONDA</t>
  </si>
  <si>
    <t>EM PROF.JORGE D</t>
  </si>
  <si>
    <t>EM PROF.JORGE DECHANDT</t>
  </si>
  <si>
    <t>R.MOACIR LAZAROTO OLIVEIRA,579PQ.DO CAFE</t>
  </si>
  <si>
    <t>SOC.ESTUDOS DA</t>
  </si>
  <si>
    <t>SOC.ESTUDOS DA EDUC.S/C LTDA</t>
  </si>
  <si>
    <t>R.MAL.DEODORO, 531            CENTRO</t>
  </si>
  <si>
    <t>EEPSG PROF.CESA</t>
  </si>
  <si>
    <t>EEPSG PROF.CESAR P.MARTINEZ</t>
  </si>
  <si>
    <t>R.DR.JOAQUIM PAULA XAVIER, 636VILA ESTRELA</t>
  </si>
  <si>
    <t>EE MEDALHA MILA</t>
  </si>
  <si>
    <t>EE MEDALHA MILAGROSA</t>
  </si>
  <si>
    <t>R.SANT'ANA, 537               CENTRO</t>
  </si>
  <si>
    <t>EE ENS.PG ALBER</t>
  </si>
  <si>
    <t>EE ENS.PG ALBERTO R.VALENTE</t>
  </si>
  <si>
    <t>R.NILTON LUIS DE CASTRO, 78   VILA CONTIM</t>
  </si>
  <si>
    <t>CE REGENTE FEIJ</t>
  </si>
  <si>
    <t>CE REGENTE FEIJO</t>
  </si>
  <si>
    <t>R.DO ROSARIO, 194             CENTRO</t>
  </si>
  <si>
    <t>CE PE.CARLOS SE</t>
  </si>
  <si>
    <t>CE PE.CARLOS SELESNY</t>
  </si>
  <si>
    <t>R.MICHEL LAIDANE, S/N         SABARA</t>
  </si>
  <si>
    <t>PCA.BARAO DO RIO BRANCO, 128  CENTRO</t>
  </si>
  <si>
    <t>CE SEN.CORREIA</t>
  </si>
  <si>
    <t>PCA.ROOSEVELT, S/N            CENTRO</t>
  </si>
  <si>
    <t>EE N.SRA.DAS GR</t>
  </si>
  <si>
    <t>EE N.SRA.DAS GRACAS</t>
  </si>
  <si>
    <t>R.PAULO WAGNITA, 370          N.SRA.DAS GRACAS</t>
  </si>
  <si>
    <t>R.PINHEIRO MACHADO, 189 CX.102CENTRO</t>
  </si>
  <si>
    <t>CEPSG PROF.JULI</t>
  </si>
  <si>
    <t>CEPSG PROF.JULIO TEODORICO</t>
  </si>
  <si>
    <t>R.BALDUINO TAQUES, 1168       CENTRO</t>
  </si>
  <si>
    <t>R.TIRADENTE, 500              CENTRO</t>
  </si>
  <si>
    <t>ESC.BOM PASTOR</t>
  </si>
  <si>
    <t>ESC.BOM PASTOR ENS.PRE PG</t>
  </si>
  <si>
    <t>AV.FRANCISCO BURZIO, 660      CENTRO</t>
  </si>
  <si>
    <t>COL.NEO MASTER</t>
  </si>
  <si>
    <t>R.AUGUSTO RIBAS, 179          CENTRO</t>
  </si>
  <si>
    <t>CE POLIVALENTE ENS.PSG</t>
  </si>
  <si>
    <t>R.PE.JOAO ANTONIO, S/N        JD.CAVALHO</t>
  </si>
  <si>
    <t>R.JOSE BONIFACIO, 127         SAO JOSE</t>
  </si>
  <si>
    <t>R.AMANTE GARCIA, 340          JD.CARVALHO</t>
  </si>
  <si>
    <t>ESC.PRIMA ARCO</t>
  </si>
  <si>
    <t>ESC.PRIMA ARCO IRIS</t>
  </si>
  <si>
    <t>AV.CARLOS CAVALCANTI, 2492    UVARANAS</t>
  </si>
  <si>
    <t>CE GEN.OSORIO</t>
  </si>
  <si>
    <t>AV.GEN.CARLOS CAVALCANTI, 1553UVARANA</t>
  </si>
  <si>
    <t>EE PE.PEDRO GRZ</t>
  </si>
  <si>
    <t>EE PE.PEDRO GRZELCZAKI</t>
  </si>
  <si>
    <t>R.GUILHERME A.JONSEN, S/N     JD.PARAISO</t>
  </si>
  <si>
    <t>EE PROF.EUGENIO</t>
  </si>
  <si>
    <t>EE PROF.EUGENIO MALANSKI</t>
  </si>
  <si>
    <t>R.STA.MONICA, S/N             BORSATO</t>
  </si>
  <si>
    <t>CE PROF.COLARES</t>
  </si>
  <si>
    <t>AV.VISC.DE MAUA, 650          OFICINAS</t>
  </si>
  <si>
    <t>EE ESPIRITO STO</t>
  </si>
  <si>
    <t>EE ESPIRITO STO.ENS.PG</t>
  </si>
  <si>
    <t>R.JORGE HOLZMANN, S/N         COLONIAL DONA LUIZA</t>
  </si>
  <si>
    <t>CEPSG STA.MARIA</t>
  </si>
  <si>
    <t>R.CUORUIRA, S/N               NUCLEO STA.MARIA</t>
  </si>
  <si>
    <t>COL.SAGRADA FAM</t>
  </si>
  <si>
    <t>COL.SAGRADA FAMILIA</t>
  </si>
  <si>
    <t>AV.VISC.DE TAUNAY, 101        CENTRO</t>
  </si>
  <si>
    <t>EE PROF.JOSE GO</t>
  </si>
  <si>
    <t>EE PROF.JOSE GOMES DO AMARAL</t>
  </si>
  <si>
    <t>R.PAPOULA, S/N                CONTORNO</t>
  </si>
  <si>
    <t>ESC.SAO FRANCISCO</t>
  </si>
  <si>
    <t>PCA.ESPIRITO STO., 17         OFICINA</t>
  </si>
  <si>
    <t>EE PE.ARNALDO J</t>
  </si>
  <si>
    <t>EE PE.ARNALDO JANSEM</t>
  </si>
  <si>
    <t>R.ANA GNALTA, S/N             PQ.TARUBA</t>
  </si>
  <si>
    <t>EE JESUS DIVINO</t>
  </si>
  <si>
    <t>EE JESUS DIVINO OPERARIO</t>
  </si>
  <si>
    <t>PCA.FREI ELIAS, 216           OFICINA</t>
  </si>
  <si>
    <t>EE FREI DOROTEU</t>
  </si>
  <si>
    <t>EE FREI DOROTEU DE PADUA</t>
  </si>
  <si>
    <t>R.LEONORA SZIMANECKI, S/N     JD.STA.EDWIGES</t>
  </si>
  <si>
    <t>EE DR.MUNHOZ DA</t>
  </si>
  <si>
    <t>EE DR.MUNHOZ DA ROCHA</t>
  </si>
  <si>
    <t>R.BARAO DO SERRO AZUL, S/N    GUARAGI</t>
  </si>
  <si>
    <t>CE PROF.MENELEU</t>
  </si>
  <si>
    <t>CE PROF.MENELEU A.TORRES</t>
  </si>
  <si>
    <t>R.GRACILIANO RAMOS, 20        JD.CARVALHO</t>
  </si>
  <si>
    <t>COL.AGRICOLA ES</t>
  </si>
  <si>
    <t>COL.AGRICOLA EST.AUGUSTO RIBAS</t>
  </si>
  <si>
    <t>AL.NABUCO DE ARAUJO, 469      UBARANA</t>
  </si>
  <si>
    <t>CE DR.EPAMINOND</t>
  </si>
  <si>
    <t>CE DR.EPAMINONDAS NOVAES</t>
  </si>
  <si>
    <t>R.ALBERTO DE OLIVEIRA, 210    PALMEIRINHAS</t>
  </si>
  <si>
    <t>SEPAM</t>
  </si>
  <si>
    <t>R.SANTOS DUMONT, 1390         CENTRO</t>
  </si>
  <si>
    <t>NRE - PONTA GRO</t>
  </si>
  <si>
    <t>NRE - PONTA GROSSA</t>
  </si>
  <si>
    <t>R.VISC.DE NACAR, 537          CENTRO</t>
  </si>
  <si>
    <t>CE PROFA.CORREI</t>
  </si>
  <si>
    <t>CE PROFA.CORREIA DE SA</t>
  </si>
  <si>
    <t>R.CASTANHEIRA, 1007           STA.PAULA</t>
  </si>
  <si>
    <t>INST.EDUC.PROF.CESAR PIETRO</t>
  </si>
  <si>
    <t>R.DR.JOAQUIM PAULA XAVIRE, 636VILA ESTRELA</t>
  </si>
  <si>
    <t>AV.ANITA GARIBALDI, 150       SAO JOSE</t>
  </si>
  <si>
    <t>EE PROF.AMALIO</t>
  </si>
  <si>
    <t>EE PROF.AMALIO PINHEIRO</t>
  </si>
  <si>
    <t>PCA.GETULIO VARGAS, 183       NOVA RUSSIA</t>
  </si>
  <si>
    <t>RAVANE VEICULOS</t>
  </si>
  <si>
    <t>RAVANE VEICULOS LTDA</t>
  </si>
  <si>
    <t>Av Brasil2155centro</t>
  </si>
  <si>
    <t>Ponta Pora</t>
  </si>
  <si>
    <t>SAVANA VEICULOS</t>
  </si>
  <si>
    <t>SAVANA VEICULOS PECAS LTDA</t>
  </si>
  <si>
    <t>AV. BRASIL , 2145</t>
  </si>
  <si>
    <t>AV. BRASIL, 2145 -B:CENTRO</t>
  </si>
  <si>
    <t>TOTAL LOCAD. DE VEICULOS LTDA</t>
  </si>
  <si>
    <t>AV. BRASIL, 1697 - CENTRO</t>
  </si>
  <si>
    <t>EE DEP.FERNANDO</t>
  </si>
  <si>
    <t>EE DEP.FERNANDO C.C.SALDANHA</t>
  </si>
  <si>
    <t>R.JORGE PEREIRA DOS SANTOS,321PQ.DOS IPES</t>
  </si>
  <si>
    <t>EE LIONS CLUBE DE PONTA PORA</t>
  </si>
  <si>
    <t>R.GUIA LOPES, 1694            CENTRO</t>
  </si>
  <si>
    <t>EE ADE MARQUES</t>
  </si>
  <si>
    <t>R.TIRADENTES, 845             CENTRO</t>
  </si>
  <si>
    <t>EE JOAQUIM MURT</t>
  </si>
  <si>
    <t>EE JOAQUIM MURTINHO</t>
  </si>
  <si>
    <t>R.GEN.OZORIO, 321             CENTRO</t>
  </si>
  <si>
    <t>ESC.TOPO GIGIO</t>
  </si>
  <si>
    <t>R.GUIA LOPES, 3331            JD.ESPERANCA</t>
  </si>
  <si>
    <t>EE FAZENDA ITAM</t>
  </si>
  <si>
    <t>EE FAZENDA ITAMARATY</t>
  </si>
  <si>
    <t>FAZENDA ITAMARATY             ZONA RURAL</t>
  </si>
  <si>
    <t>ESC.BATISTA EUR</t>
  </si>
  <si>
    <t>ESC.BATISTA EURICO NELSON</t>
  </si>
  <si>
    <t>R.ANTONIO JOAO, 513           CENTRO</t>
  </si>
  <si>
    <t>ESC.MAPPE</t>
  </si>
  <si>
    <t>R.ANTONIO JOAO, 1675          NOROESTE</t>
  </si>
  <si>
    <t>ESC.MACE SAO JO</t>
  </si>
  <si>
    <t>ESC.MACE SAO JOSE</t>
  </si>
  <si>
    <t>R.TIRADENTES, 349             CENTRO</t>
  </si>
  <si>
    <t>MAXINOVE</t>
  </si>
  <si>
    <t>MAXINOVE IND.E COM. LTDA</t>
  </si>
  <si>
    <t>RUA ANTONIO ESCAPAZZA, S/NÌ - B:CENTRO</t>
  </si>
  <si>
    <t>Pontalinda</t>
  </si>
  <si>
    <t>EEPSG PROF.ZELI</t>
  </si>
  <si>
    <t>EEPSG PROF.ZELIA L.Z.LOPES</t>
  </si>
  <si>
    <t>R.MANOEL NEO CARVALHO, 1556   CENTRO</t>
  </si>
  <si>
    <t>ESCOLA ESTADUAL PROF.ZELIA L.Z</t>
  </si>
  <si>
    <t>CEN.EDUC.N.SRA DAS GRACAS</t>
  </si>
  <si>
    <t>R.JOAO ALVARENGA, 158         PONTE ALTA</t>
  </si>
  <si>
    <t>Ponte Alta</t>
  </si>
  <si>
    <t>ALUDEC</t>
  </si>
  <si>
    <t>ALUDEC, S.A.</t>
  </si>
  <si>
    <t>Pol. Ind. A Reigosa, parcela P1s/nnao disponibilizado</t>
  </si>
  <si>
    <t>Ponte Caldelas</t>
  </si>
  <si>
    <t>Av Nossa Senhora Das Gracas600guarapiranga</t>
  </si>
  <si>
    <t>Ponte Nova</t>
  </si>
  <si>
    <t>MEPE</t>
  </si>
  <si>
    <t>MEPE-MULTI ESTRUTURA PROJETOS</t>
  </si>
  <si>
    <t>R Domingos Pesce1090cdi</t>
  </si>
  <si>
    <t>VIPAL</t>
  </si>
  <si>
    <t>VIPAL DISTRIBUIDORA DE VIDROS</t>
  </si>
  <si>
    <t>Av Central315bairro Progresso</t>
  </si>
  <si>
    <t>ROSMANINHO REPR</t>
  </si>
  <si>
    <t>ROSMANINHO REPRESENTACOES LTS</t>
  </si>
  <si>
    <t>Rua Major Soares17ap 101centro</t>
  </si>
  <si>
    <t>FETECH</t>
  </si>
  <si>
    <t>FETECH INFORMATICA LTDA</t>
  </si>
  <si>
    <t>AV. CUSTODIO SILVA 1528 SL.03 - PALMEIRAS</t>
  </si>
  <si>
    <t>CIMA</t>
  </si>
  <si>
    <t>CIMA-COML MINEIRA DE AUTO.LTD*</t>
  </si>
  <si>
    <t>AV. NSA.SRA.DA GRA§A, 600-B:GUARAPIRANGA</t>
  </si>
  <si>
    <t>GUIMAUTO VEICULOS LTDA       *</t>
  </si>
  <si>
    <t>AV.CUSTøDIO SILVA, 510- CENTRO</t>
  </si>
  <si>
    <t>SETTE ENGENHARI</t>
  </si>
  <si>
    <t>SETTE ENGENHARIA LTDA</t>
  </si>
  <si>
    <t>R: INOCENCIO ALVES COSTA,68 - B: CENTRO</t>
  </si>
  <si>
    <t>PCA.CIDADE MARTINS SOARES, 243PALMEIRAS</t>
  </si>
  <si>
    <t>COL.DOM HELVECI</t>
  </si>
  <si>
    <t>COL.DOM HELVECIO</t>
  </si>
  <si>
    <t>AV.DR.FRANCISCO V.MARTINS, 480PALMEIRAS</t>
  </si>
  <si>
    <t>EE CEL.PONTES G</t>
  </si>
  <si>
    <t>EE CEL.PONTES GESTAL</t>
  </si>
  <si>
    <t>R.NATALE PAZIN, 943           CENTRO</t>
  </si>
  <si>
    <t>Pontes Gestal</t>
  </si>
  <si>
    <t>S.L</t>
  </si>
  <si>
    <t>CTAG-IDIADA SAFETY TECHNOLOGY</t>
  </si>
  <si>
    <t>POLIGONO INDUSTRIALS/NPORRINO</t>
  </si>
  <si>
    <t>Pontevedra</t>
  </si>
  <si>
    <t>KELVIN</t>
  </si>
  <si>
    <t>KELVIN S.R.L.</t>
  </si>
  <si>
    <t>Via Enrico Fermi,6</t>
  </si>
  <si>
    <t>Ponti Sul Mincio</t>
  </si>
  <si>
    <t>SIGMA COM VEIC</t>
  </si>
  <si>
    <t>SIGMA COM VEIC PECAS LTDA</t>
  </si>
  <si>
    <t>AV. BRASILIA , 36 - SETOR LESTE</t>
  </si>
  <si>
    <t>Porangatu</t>
  </si>
  <si>
    <t>CE JOSE LANNES</t>
  </si>
  <si>
    <t>CE JOSE LANNES DANTAS BRANDAO</t>
  </si>
  <si>
    <t>R.CHAGAS FREITAS, S/N         CENTRO</t>
  </si>
  <si>
    <t>Porciuncula</t>
  </si>
  <si>
    <t>COL.DIOCESANO J</t>
  </si>
  <si>
    <t>COL.DIOCESANO JOAO PAULO I</t>
  </si>
  <si>
    <t>PCA.PE.CALOGERO GAZIANO, 360  CENTRO</t>
  </si>
  <si>
    <t>Porecatu</t>
  </si>
  <si>
    <t>FAZENDA CONGO, S/N            ZONA RURAL</t>
  </si>
  <si>
    <t>ESC.RURAL MUN.H</t>
  </si>
  <si>
    <t>ESC.RURAL MUN.HELIO P.VANZELLA</t>
  </si>
  <si>
    <t>FAZENDA CENTRAL               ZONA RURAL</t>
  </si>
  <si>
    <t>EM PE.FRANCO PA</t>
  </si>
  <si>
    <t>EM PE.FRANCO PASINI</t>
  </si>
  <si>
    <t>R.GUANABARA, 255              CENTRO</t>
  </si>
  <si>
    <t>ESC.STA.LUISA</t>
  </si>
  <si>
    <t>R.BARAO DO RIO BRANCO, 306    CENTRO</t>
  </si>
  <si>
    <t>EMPG ANIBAL KHU</t>
  </si>
  <si>
    <t>EMPG ANIBAL KHURY NETO</t>
  </si>
  <si>
    <t>R.ARTHUR LUIZ, 121            VILA</t>
  </si>
  <si>
    <t>FONTLAB LTD.</t>
  </si>
  <si>
    <t>South Lincoln403suite 4-51</t>
  </si>
  <si>
    <t>Port Angeles</t>
  </si>
  <si>
    <t>SOUTH LINCOLN403SUITE 4-51NAO DISPONIVEL</t>
  </si>
  <si>
    <t>U.S. FARATHANE</t>
  </si>
  <si>
    <t>U.S. FARATHANE - PORT HURON</t>
  </si>
  <si>
    <t>2133 PETIT ST</t>
  </si>
  <si>
    <t>Port Huron</t>
  </si>
  <si>
    <t>BAHR</t>
  </si>
  <si>
    <t>BAHR MODULTECHNIK GMBH</t>
  </si>
  <si>
    <t>Kaanstrasse 3</t>
  </si>
  <si>
    <t>Porta Westfalica</t>
  </si>
  <si>
    <t>RODOSINOS CARRO</t>
  </si>
  <si>
    <t>RODOSINOS CARROCERIAS E REFRI</t>
  </si>
  <si>
    <t>ROD RS 240SNKM 11RINCAO DO CASCALHO</t>
  </si>
  <si>
    <t>Portao</t>
  </si>
  <si>
    <t>VOGELSANG BRASI</t>
  </si>
  <si>
    <t>VOGELSANG BRASIL LTDA</t>
  </si>
  <si>
    <t>ROD RS 240140QUADRA 295PORTAO VELHO</t>
  </si>
  <si>
    <t>ESC.TEC.BRASILI</t>
  </si>
  <si>
    <t>ESC.TEC.BRASILIA GUAIBA</t>
  </si>
  <si>
    <t>R.JULIO DE CASTILHOS, 7940    RINCAO DO CASCALHO</t>
  </si>
  <si>
    <t>KEPWARE TECHONO</t>
  </si>
  <si>
    <t>KEPWARE TECHONOLOGIES</t>
  </si>
  <si>
    <t>P O Box 579</t>
  </si>
  <si>
    <t>Portland</t>
  </si>
  <si>
    <t>SOUTH WORTH</t>
  </si>
  <si>
    <t>SOUTH WORTH PRODUCTS CORP.</t>
  </si>
  <si>
    <t>1380 Po Box9999999nao Disponivel</t>
  </si>
  <si>
    <t>Portland - Maine</t>
  </si>
  <si>
    <t>SODECIA GROUP</t>
  </si>
  <si>
    <t>SODECIA CENTRO TECNOLOGICO SA</t>
  </si>
  <si>
    <t>Rua Engenheiro Frederico Ulrich2650moreira Da Maia</t>
  </si>
  <si>
    <t>Porto</t>
  </si>
  <si>
    <t>ASSOCIACAO FRAU</t>
  </si>
  <si>
    <t>ASSOCIACAO FRAUNHOFER PORTUGA</t>
  </si>
  <si>
    <t>Alfredo Allen455/461</t>
  </si>
  <si>
    <t>FRIGELAR COMERCIO DIST. S.A. *</t>
  </si>
  <si>
    <t>Av Pernambuco2285sao Joao</t>
  </si>
  <si>
    <t>Porto Alegre</t>
  </si>
  <si>
    <t>REGIONAL V POA</t>
  </si>
  <si>
    <t>Av Padre Cacique3203 Andar Blpraia De Belas</t>
  </si>
  <si>
    <t>INCOTERM INDUST</t>
  </si>
  <si>
    <t>INCOTERM INDUSTRIA DE TERMOME</t>
  </si>
  <si>
    <t>Est Eduardo Prado1670ipanema</t>
  </si>
  <si>
    <t>FANTANIVE</t>
  </si>
  <si>
    <t>FONTANIVE E FERREIRA ADVOGADO</t>
  </si>
  <si>
    <t>Av Cai644cristal</t>
  </si>
  <si>
    <t>VARIG SA VIACAO AEREA RIO GRA*</t>
  </si>
  <si>
    <t>Rua 18 De Novembro, 800</t>
  </si>
  <si>
    <t>RIKES</t>
  </si>
  <si>
    <t>RIKES INDUSTRIA E COMERCIO PE</t>
  </si>
  <si>
    <t>Av Farrapos1334floresta</t>
  </si>
  <si>
    <t>ACTIA DO BRASIL INDUSTRIA E</t>
  </si>
  <si>
    <t>Av Sao Paulo555549sao Geraldo</t>
  </si>
  <si>
    <t>DE MEDIDO POLI</t>
  </si>
  <si>
    <t>IMPORTADORA E EXPORTADORA    *</t>
  </si>
  <si>
    <t>Av Coronel Lucas De Oliveira364auxiliadora</t>
  </si>
  <si>
    <t>OCHMAN</t>
  </si>
  <si>
    <t>OCHMAN, REAL AMADEO ADVOGADOS</t>
  </si>
  <si>
    <t>R Padre Chagas185conjunto 6moinhos De Ventos</t>
  </si>
  <si>
    <t>WEINERT</t>
  </si>
  <si>
    <t>WEINERT E HEIS ADVOGADOS ASSO</t>
  </si>
  <si>
    <t>R Florencio Ygartua391conj 501moinhos De Vento</t>
  </si>
  <si>
    <t>PIGATTO</t>
  </si>
  <si>
    <t>RODOVIARIO PIGATTO LTDA</t>
  </si>
  <si>
    <t>Av Das Industrias275escritorioanchieta</t>
  </si>
  <si>
    <t>FORENSE CONSULT</t>
  </si>
  <si>
    <t>RAIMUNDO KLEBER XAVIER</t>
  </si>
  <si>
    <t>Av Borges De Medeiros453conj 66 Ccentro</t>
  </si>
  <si>
    <t>CEEE</t>
  </si>
  <si>
    <t>COMPANHIA ESTADUAL DE GERACAO</t>
  </si>
  <si>
    <t>AV JOAQUIM PORTO VILLANOVA201PREDIO A1,JARDIM CARVALHO</t>
  </si>
  <si>
    <t>MYNARSKI E ASSO</t>
  </si>
  <si>
    <t>MYNARSKI E ASSOCIADOS LTDA</t>
  </si>
  <si>
    <t>R Cel Bordini1682mont-serrat</t>
  </si>
  <si>
    <t>SAN MARINO PELO</t>
  </si>
  <si>
    <t>SAN MARINO VEICULOS LTDA</t>
  </si>
  <si>
    <t>R Prof Cristiano Fischer1680bom Jesus</t>
  </si>
  <si>
    <t>VIA PORTO VEICULOS LTDA</t>
  </si>
  <si>
    <t>Av Sertorio5200navegantes</t>
  </si>
  <si>
    <t>SBARDECAR COMERCIAL SBARDELOT*</t>
  </si>
  <si>
    <t>Av Farrapos4521lojasao Geraldo</t>
  </si>
  <si>
    <t>RODRIGUES ASSEI</t>
  </si>
  <si>
    <t>RODRIGUES ASSEIO E CONSERVACA</t>
  </si>
  <si>
    <t>R Maranhao285sao Geraldo</t>
  </si>
  <si>
    <t>LUVEX QUIMICA I</t>
  </si>
  <si>
    <t>LUVEX - INDUSTRIA DE EQUIPAME</t>
  </si>
  <si>
    <t>R Dona Margarida885navegantes</t>
  </si>
  <si>
    <t>Carlos Gomes190auxiliadora</t>
  </si>
  <si>
    <t>DEZ PROPAGANDA</t>
  </si>
  <si>
    <t>DEZ PROPAGANDA COMUNICACAO E</t>
  </si>
  <si>
    <t>R Mostardeiro80010 Andarindependencia</t>
  </si>
  <si>
    <t>ENTERPRISE</t>
  </si>
  <si>
    <t>ENTERPRISE CONSULTING PARTNER</t>
  </si>
  <si>
    <t>Av Getulio Vargas1570salas 503/menino Deus</t>
  </si>
  <si>
    <t>CDA DESIGN</t>
  </si>
  <si>
    <t>CDA DESIGN SOCIEDADE SIMPLES</t>
  </si>
  <si>
    <t>R Felipe De Oliveira500sala 301petropolis</t>
  </si>
  <si>
    <t>R Washington Luiz8203 Andarcentro</t>
  </si>
  <si>
    <t>AL PRATIC</t>
  </si>
  <si>
    <t>AL PRATIC INDUSTRIA E COMERCI</t>
  </si>
  <si>
    <t>R Sport Clube So Jose54conj 305passo D'areia</t>
  </si>
  <si>
    <t>R Irmao Felix Roberto Robertao101humaita</t>
  </si>
  <si>
    <t>LR INFORMATICA</t>
  </si>
  <si>
    <t>LEANDRO ROISENBERG</t>
  </si>
  <si>
    <t>Rua Sergio Jungblut Dieterich900p 26sao Joao</t>
  </si>
  <si>
    <t>SARTI</t>
  </si>
  <si>
    <t>SARTI ASSISTENCIA AUTOMOTIVA</t>
  </si>
  <si>
    <t>R Professor Cristiano Fischer1680bom Jesus</t>
  </si>
  <si>
    <t>EUROTHERM</t>
  </si>
  <si>
    <t>EUROTHERM LTDA</t>
  </si>
  <si>
    <t>R ADAO BAINO146CONJ 315CRISTO REDENTOR</t>
  </si>
  <si>
    <t>CARNEIRO E ALENCAR ADVOGADOS</t>
  </si>
  <si>
    <t>R Quintino Bocaiuva683conj 204moinhos De Vento</t>
  </si>
  <si>
    <t>STIFELMAN ADVOG</t>
  </si>
  <si>
    <t>STIFELMAN ADVOGADOS SOCIEDADE</t>
  </si>
  <si>
    <t>R Gen Andrades Neves14conjunto 1centro</t>
  </si>
  <si>
    <t>KWIKASAIR</t>
  </si>
  <si>
    <t>KWIKASAIR CARGAS EXPRESSAS S/*</t>
  </si>
  <si>
    <t>R Dr Joao Inacio507navegantes</t>
  </si>
  <si>
    <t>TERRA</t>
  </si>
  <si>
    <t>TERRA NETWORKS BRASIL S/A</t>
  </si>
  <si>
    <t>R General Joao Manoel90centro</t>
  </si>
  <si>
    <t>GARAGEM SANTA TEREZINHA LTDA</t>
  </si>
  <si>
    <t>R Padre Cacique290menino Deus</t>
  </si>
  <si>
    <t>SERVICE COMERCI</t>
  </si>
  <si>
    <t>SERVICE COMERCIAL LTDA.</t>
  </si>
  <si>
    <t>R 24 De Outubro353conjunto 1moinhos De Vento</t>
  </si>
  <si>
    <t>DRH CONSULTORIA</t>
  </si>
  <si>
    <t>DRH CONSULTORIA S C LTDA</t>
  </si>
  <si>
    <t>R Florencio Ygartua271cj 801moinhos De Vento</t>
  </si>
  <si>
    <t>VITASONS CENTRO</t>
  </si>
  <si>
    <t>VITASON'S CENTRO DE APOIO AUD</t>
  </si>
  <si>
    <t>R Padre Chagas79201moinhos De Vento</t>
  </si>
  <si>
    <t>BREMEM</t>
  </si>
  <si>
    <t>BREMEN IMPORTADORA DE EQUIPAM</t>
  </si>
  <si>
    <t>R Professor Joao De Souza Ribeiro720humaita</t>
  </si>
  <si>
    <t>VERONA IMPORTAC</t>
  </si>
  <si>
    <t>VERONA IMPORTACOES E EXPORTAC*</t>
  </si>
  <si>
    <t>AV FRANCISCO SILVEIRA BITENCOURT1928DEPOSITO 0SARANDI</t>
  </si>
  <si>
    <t>ADMINISTRADORA</t>
  </si>
  <si>
    <t>ADMINISTRADORA GAUCHA DE SHOP</t>
  </si>
  <si>
    <t>Avenida Joao Wallig1800passo D Areia</t>
  </si>
  <si>
    <t>STARCK COMUNIC</t>
  </si>
  <si>
    <t>STARCK COMUNICACAO E MARKETIN</t>
  </si>
  <si>
    <t>R Dos Guenoas1060guaruja</t>
  </si>
  <si>
    <t>ECO SISTEMAS</t>
  </si>
  <si>
    <t>ECO SISTEMAS INDUSTRIA DE MAQ</t>
  </si>
  <si>
    <t>Rua Azevedo Sodre66predio 6passo D Areia</t>
  </si>
  <si>
    <t>ASSOCIACAO COM</t>
  </si>
  <si>
    <t>ASSOCIACAO COMERCIAL DE PORTO</t>
  </si>
  <si>
    <t>Lgo Visconde De Cairu176 Andarcentro</t>
  </si>
  <si>
    <t>RESTAURAN BUONO</t>
  </si>
  <si>
    <t>ELY PIVATTO BERNA-ME</t>
  </si>
  <si>
    <t>Lgo Visconde Do Cairu177 Andarcentro</t>
  </si>
  <si>
    <t>FERNANDA GARAY</t>
  </si>
  <si>
    <t>FERNANDA GARAY E CIA LTDA</t>
  </si>
  <si>
    <t>R Dr Jose Bento Correa355sobrado 66jardim Ypu</t>
  </si>
  <si>
    <t>PMPA SMF COCAG</t>
  </si>
  <si>
    <t>PREF MUNICIPAL PORTO ALEGRE</t>
  </si>
  <si>
    <t>Rua Siqueira Campos, 1300 5 And B: Centro</t>
  </si>
  <si>
    <t>MUDANCAS ONE WORLD LTDA</t>
  </si>
  <si>
    <t>Av Clovis Paim Grivot251humaita</t>
  </si>
  <si>
    <t>AUDISERVICE</t>
  </si>
  <si>
    <t>AUDISERVICE ASSISTENCIA DE AP</t>
  </si>
  <si>
    <t>R Padre Chagas79sala 202moinhos De Ventos</t>
  </si>
  <si>
    <t>GETTY</t>
  </si>
  <si>
    <t>GETTY IMAGES DO BRASIL LTDA</t>
  </si>
  <si>
    <t>RUA PADRE CHAGAS, 415 4 AND SL 401403 B: MOINHOS DE VENTO</t>
  </si>
  <si>
    <t>INDUTEC</t>
  </si>
  <si>
    <t>INDUTEC INDUSTRIA TECNOLOGICA</t>
  </si>
  <si>
    <t>R Portugal733fundoshigienopolis</t>
  </si>
  <si>
    <t>KAUFFMANN</t>
  </si>
  <si>
    <t>KAUFFMANN E CIA LTDA</t>
  </si>
  <si>
    <t>Av Cairu867navegantes</t>
  </si>
  <si>
    <t>QUE B</t>
  </si>
  <si>
    <t>QUEB DIVULGACAO, INFORMACAO E</t>
  </si>
  <si>
    <t>R Da Republica125cidade Baixa</t>
  </si>
  <si>
    <t>PORTOPONTO COM.</t>
  </si>
  <si>
    <t>PORTOPONTO COM. E SERV. LTDA</t>
  </si>
  <si>
    <t>R Guilherme Alves1719partenon</t>
  </si>
  <si>
    <t>R Bernardino Bernardi510515anchieta</t>
  </si>
  <si>
    <t>DHB COMPONENTES</t>
  </si>
  <si>
    <t>DHB-COMPONENTES AUTOMOTIVOS S*</t>
  </si>
  <si>
    <t>Av Das Industrias864anchieta</t>
  </si>
  <si>
    <t>DHB</t>
  </si>
  <si>
    <t>DHB-COMPONENTES AUTOMOTIVOS S</t>
  </si>
  <si>
    <t>Avenida Das Industrias864anchieta</t>
  </si>
  <si>
    <t>DHB II</t>
  </si>
  <si>
    <t>Av Das Industrias915anchieta</t>
  </si>
  <si>
    <t>DORVO</t>
  </si>
  <si>
    <t>DORVO INDUSTRIA E COMERCIO LT</t>
  </si>
  <si>
    <t>R Piaui96sta Maria Goretti</t>
  </si>
  <si>
    <t>R JOAQUIM SILVEIRA 557, TERREO</t>
  </si>
  <si>
    <t>REITZ INDUSTRIA</t>
  </si>
  <si>
    <t>REITZ INDUSTRIA MECANICA LTDA</t>
  </si>
  <si>
    <t>Beco Jose Paris256sarandi</t>
  </si>
  <si>
    <t>TERMOLAR S/A</t>
  </si>
  <si>
    <t>R Tamandare500camaqua</t>
  </si>
  <si>
    <t>VARIG S/A</t>
  </si>
  <si>
    <t>SA VIACAO AEREA RIO-GRANDENSE</t>
  </si>
  <si>
    <t>R 18 De Novembro800sao Joao</t>
  </si>
  <si>
    <t>WOTAN MAQUINAS OPERATRIZES LT</t>
  </si>
  <si>
    <t>Tr Azevedo178floresta</t>
  </si>
  <si>
    <t>R Washington Luiz8202 E 3 Andacentro</t>
  </si>
  <si>
    <t>ZENO MANUTENCAO</t>
  </si>
  <si>
    <t>ZENO ZIMMERMANN E CIA LTDA</t>
  </si>
  <si>
    <t>Rua Dona Margarida, 771navegantes</t>
  </si>
  <si>
    <t>TREVISA</t>
  </si>
  <si>
    <t>TREVISA INVESTIMENTOS S/A</t>
  </si>
  <si>
    <t>Av. Padre Cacique 320</t>
  </si>
  <si>
    <t>DEVILLE PORTO A</t>
  </si>
  <si>
    <t>HOTEL DEVILLE GUARULHOS LTDA</t>
  </si>
  <si>
    <t>Av Dos Estados1.909bairro Anchieta</t>
  </si>
  <si>
    <t>HAPPY HOUSE BRA</t>
  </si>
  <si>
    <t>H E H AGENCIA DE MARKETING IN</t>
  </si>
  <si>
    <t>Av Carlos Gomes1340conjunto 1auxiliadora</t>
  </si>
  <si>
    <t>HALL AER INTERNACIONAL SALGADO FILHOSNHALLAEROPORTO</t>
  </si>
  <si>
    <t>DY JAY COM LIG</t>
  </si>
  <si>
    <t>DY-JAY COMERCIO E LOCACAO DE</t>
  </si>
  <si>
    <t>R Pedro Moretto110sarandi</t>
  </si>
  <si>
    <t>R Andarai549passo D'areia</t>
  </si>
  <si>
    <t>POSTO PEGASUS</t>
  </si>
  <si>
    <t>POSTO DE COMBUSTIVEIS PEGASUS</t>
  </si>
  <si>
    <t>Av Jose De Alencar399menino Deus</t>
  </si>
  <si>
    <t>R J DIEHL</t>
  </si>
  <si>
    <t>R J DIEHL COMERCIO DE MATERIA</t>
  </si>
  <si>
    <t>R Moura Azevedo379sao Geraldo</t>
  </si>
  <si>
    <t>DECISION CONSUL</t>
  </si>
  <si>
    <t>DECISION CONSULTORIA E NEGOCI</t>
  </si>
  <si>
    <t>Av Praia De Belas1510praia De Belas</t>
  </si>
  <si>
    <t>ALMOX IMPRESSOR</t>
  </si>
  <si>
    <t>RUDINEI P MORALES ME</t>
  </si>
  <si>
    <t>Av Cristovao Colombo1745lojafloresta</t>
  </si>
  <si>
    <t>KARBY DO BRASIL</t>
  </si>
  <si>
    <t>KARBY DO BRASIL LTDA</t>
  </si>
  <si>
    <t>Av Dos Estados1909anchieta</t>
  </si>
  <si>
    <t>ZERO HORA</t>
  </si>
  <si>
    <t>RBS - ZERO HORA EDITORA JORNA</t>
  </si>
  <si>
    <t>Aven Ipiranga1075azenha</t>
  </si>
  <si>
    <t>PLUG IN</t>
  </si>
  <si>
    <t>PLUG-IN/VANET SISTEMAS DE COM</t>
  </si>
  <si>
    <t>Av Julio De Castilhos13211 Andarcentro</t>
  </si>
  <si>
    <t>ZERO DEFECT INFORMATICA LTDA</t>
  </si>
  <si>
    <t>Avenida Julio De Castilhos132sl 604centro</t>
  </si>
  <si>
    <t>BLUE TREE HOTELS E RESORTS DO*</t>
  </si>
  <si>
    <t>Av Benjamin Constant1835sala 401floresta</t>
  </si>
  <si>
    <t>CCS PELICULAS</t>
  </si>
  <si>
    <t>CHARLES CIDADE DOS SANTOS</t>
  </si>
  <si>
    <t>Rua Wenceslau Escobar 1164, Lj 05cr</t>
  </si>
  <si>
    <t>POSTO BR/PUC</t>
  </si>
  <si>
    <t>COMERCIAL TRES FIGUEIRAS LTDA</t>
  </si>
  <si>
    <t>Av Prof.cristiano Fischer1950partenon</t>
  </si>
  <si>
    <t>NTM COMERCIAL E DISTRIBUIDORA</t>
  </si>
  <si>
    <t>R A J Renner391deposito 0humaita</t>
  </si>
  <si>
    <t>PAD E CONF BOM</t>
  </si>
  <si>
    <t>NOEMIA MELLO DA SILVA</t>
  </si>
  <si>
    <t>R Dos Maias840loja 03rubem Berta</t>
  </si>
  <si>
    <t>OTAM VENTILAD</t>
  </si>
  <si>
    <t>OTAM VENTILADORES INDUSTRIAIS</t>
  </si>
  <si>
    <t>Est Francisco S Bitencourt1501sarandi</t>
  </si>
  <si>
    <t>UNIAO BRASILEIRA DE EDUCACAO</t>
  </si>
  <si>
    <t>Av Ipiranga6681partenon</t>
  </si>
  <si>
    <t>JAT TRASPORTES</t>
  </si>
  <si>
    <t>Av Pernambuco1328sala 403navegantes</t>
  </si>
  <si>
    <t>LUCAN ASSES</t>
  </si>
  <si>
    <t>LUCAN ASSES E MKTNG LTDA</t>
  </si>
  <si>
    <t>Rua Gaston Englert 125vila Ipiranga</t>
  </si>
  <si>
    <t>HOTEL ACCOR</t>
  </si>
  <si>
    <t>Av Soledade575tres Figueiras</t>
  </si>
  <si>
    <t>IC HOT</t>
  </si>
  <si>
    <t>R Professor Sarmento Barata360sala Anavegantes</t>
  </si>
  <si>
    <t>CENTRO AUDITIVO</t>
  </si>
  <si>
    <t>CENTRO AUDITIVO TEUTO-BRASILE</t>
  </si>
  <si>
    <t>R Dos Andradas14094 E 5 Andacentro</t>
  </si>
  <si>
    <t>JULIO GIOVANI R</t>
  </si>
  <si>
    <t>JULIO GIOVANI RIBEIRO ME</t>
  </si>
  <si>
    <t>Av Vicente Monteggia 935cavalhada</t>
  </si>
  <si>
    <t>CP ELETRONICA</t>
  </si>
  <si>
    <t>CP ELETRONICA S A</t>
  </si>
  <si>
    <t>R Da Varzea379jardim Sao Pedro</t>
  </si>
  <si>
    <t>HOTEL CONTINENT</t>
  </si>
  <si>
    <t>HOTISA HOTEIS DE TURISMO SA</t>
  </si>
  <si>
    <t>Largo Vespasiano Julio Veppo879 Andarcentro</t>
  </si>
  <si>
    <t>MEDABIL SISTEMA</t>
  </si>
  <si>
    <t>MEDABIL SISTEMAS CONSTRUTIVOS</t>
  </si>
  <si>
    <t>Av Severo Dullius139512 Andarsao Joao</t>
  </si>
  <si>
    <t>VENTILUX</t>
  </si>
  <si>
    <t>VENTILUX - CONSTRUCOES DE SIS</t>
  </si>
  <si>
    <t>Av Joao Xxiii4531 Andarparque Sao Sebastiao</t>
  </si>
  <si>
    <t>ROB MULTISIS</t>
  </si>
  <si>
    <t>ROB MULTISISTEMAS CONSTRUTIVO</t>
  </si>
  <si>
    <t>Av Joao Xxiii453deposito Nparque Sao Sebastiao</t>
  </si>
  <si>
    <t>TORNADO IMP EXP</t>
  </si>
  <si>
    <t>TORNADO COMERCIAL DE MAQUINAS</t>
  </si>
  <si>
    <t>R Ceara1522sala Bsao Geraldo</t>
  </si>
  <si>
    <t>NEXTEER IND. CO</t>
  </si>
  <si>
    <t>NEXTEER IND. COM. DE SIST. AUTOM. L</t>
  </si>
  <si>
    <t>R GIUSEPE MANDELI 118, CASA 2</t>
  </si>
  <si>
    <t>OFFICER DISTRIBUIDORA DE PROD*</t>
  </si>
  <si>
    <t>Av Das Industrias389sala 10anchieta</t>
  </si>
  <si>
    <t>CASPULA</t>
  </si>
  <si>
    <t>CAPSULA CINEMATOGRAFICA LTDA</t>
  </si>
  <si>
    <t>Av Teixeira Mendes766chacara Das Pedras</t>
  </si>
  <si>
    <t>ROTAX BRASIL</t>
  </si>
  <si>
    <t>ROTAX BRASIL-COMERCIO DE PROD</t>
  </si>
  <si>
    <t>R Dr.joao Inacio1237navegantes</t>
  </si>
  <si>
    <t>BOLA DESIGN LTD</t>
  </si>
  <si>
    <t>BOLA DESIGN LTDA</t>
  </si>
  <si>
    <t>R Felipe Neri246conj 402auxiliadora</t>
  </si>
  <si>
    <t>AIR CLEAN SOLUCOES INDUSTRIAI</t>
  </si>
  <si>
    <t>R Abilio Miller248jardim Itu/sabara</t>
  </si>
  <si>
    <t>CENTRO UNO</t>
  </si>
  <si>
    <t>CENTRO UNO DE EXCELENCIA EMPR</t>
  </si>
  <si>
    <t>R Anita Garibaldi2381908moinhos De Vento</t>
  </si>
  <si>
    <t>FEIJO IND COM D</t>
  </si>
  <si>
    <t>FEIJO INDUSTRIA E COMERCIO DE</t>
  </si>
  <si>
    <t>R Almirante Tamandare115floresta</t>
  </si>
  <si>
    <t>SBC</t>
  </si>
  <si>
    <t>SOCIEDADE BRASILEIRA DE COMPU</t>
  </si>
  <si>
    <t>Av Bento Goncalves9500bloco Ivagronomia</t>
  </si>
  <si>
    <t>COLETIVA</t>
  </si>
  <si>
    <t>COLETIVA EDITORA LTDA</t>
  </si>
  <si>
    <t>Av Carlos Gomes1155401petropolis</t>
  </si>
  <si>
    <t>CATERG</t>
  </si>
  <si>
    <t>CATERG CENTRO DE APOIO TECNOL</t>
  </si>
  <si>
    <t>Av Ipiranga8733partenon</t>
  </si>
  <si>
    <t>ITW BRASIL IND</t>
  </si>
  <si>
    <t>ATW BRASIL INDUSTRIA E COMERC</t>
  </si>
  <si>
    <t>Av Assis Brasil6203sala 707sarandi</t>
  </si>
  <si>
    <t>MARIO ESPINDOLA</t>
  </si>
  <si>
    <t>MARIO ESPINDOLA LOCACOES COME</t>
  </si>
  <si>
    <t>R Dom Pedro Ii1256higienopolis</t>
  </si>
  <si>
    <t>CORAG</t>
  </si>
  <si>
    <t>CORAG COMPANHIA RIO GRANDENSE</t>
  </si>
  <si>
    <t>R Cel Aparicio Borges2199prediopartenon</t>
  </si>
  <si>
    <t>CARLOS GOMES 22</t>
  </si>
  <si>
    <t>CONDOMINIO EDIFICIO CARLOS GO</t>
  </si>
  <si>
    <t>Av Carlos Gomes222auxiliadora</t>
  </si>
  <si>
    <t>FERRAMENTAS GERAIS COM IMP SA*</t>
  </si>
  <si>
    <t>Rua Voluntarios Da Patria3223sao Geraldo</t>
  </si>
  <si>
    <t>ESPM</t>
  </si>
  <si>
    <t>ASSOCIACAO ESC SUPERIOR PROP</t>
  </si>
  <si>
    <t>R Guilherme Shell350santo Antonio</t>
  </si>
  <si>
    <t>NUCLEO REGIONAL DO INSTITUTO</t>
  </si>
  <si>
    <t>Av Assis Brasil8787sarandi</t>
  </si>
  <si>
    <t>NOVITA COMERCIO E DECORACOES</t>
  </si>
  <si>
    <t>R Dr Florencio Ygartua180moinhos De Vento</t>
  </si>
  <si>
    <t>T COMP INFORMAT</t>
  </si>
  <si>
    <t>T COMP INFRA ESTRUTURA DE REE</t>
  </si>
  <si>
    <t>Av Protasio Alves1281cj 401petropolis</t>
  </si>
  <si>
    <t>CLAUDIA NASCIME</t>
  </si>
  <si>
    <t>CLAUDIA NASCIMENTO CABRAL</t>
  </si>
  <si>
    <t>R Xavier Simoes Prof441tristeza</t>
  </si>
  <si>
    <t>TRANSPORTES GAB</t>
  </si>
  <si>
    <t>TRANSPORTES GABARDO LTDA     *</t>
  </si>
  <si>
    <t>Vitor Valpirio7151 Andaranchieta</t>
  </si>
  <si>
    <t>EXIM COMERCIO E</t>
  </si>
  <si>
    <t>EXIM COMERCIO EXTERIOR LTDA</t>
  </si>
  <si>
    <t>Rua Siqueira Campos1184centro</t>
  </si>
  <si>
    <t>DIGITAL CARD SIST IDENT LTDA</t>
  </si>
  <si>
    <t>Rua Sofia Veloso851 Andarcidade Baixa</t>
  </si>
  <si>
    <t>CONFEITARIA QUE</t>
  </si>
  <si>
    <t>MARIA SOLANGE CHAGAS TOTEL</t>
  </si>
  <si>
    <t>Rua Botafogo718menino Deus</t>
  </si>
  <si>
    <t>MUDANCAS GIULIA</t>
  </si>
  <si>
    <t>GIULIAN TRANSPORTES LTDA EPP</t>
  </si>
  <si>
    <t>Avenida Protasio Alves7803alto Petropolis</t>
  </si>
  <si>
    <t>HUMAN SERV</t>
  </si>
  <si>
    <t>HUMAN SERV COMUNIC MOVEL LTDA</t>
  </si>
  <si>
    <t>Av. Carlos Gomes300102nmoinhos De Vento</t>
  </si>
  <si>
    <t>R A SANTOS</t>
  </si>
  <si>
    <t>R A SANTOS COMERCIAL LTDA</t>
  </si>
  <si>
    <t>Rua Hilario Ribeiro181moinhos De Vento</t>
  </si>
  <si>
    <t>INOVATIS POA CO</t>
  </si>
  <si>
    <t>INOVATIS POA COMERCIAL LTDA</t>
  </si>
  <si>
    <t>Rua Voluntarios Da Patria4389navegantes</t>
  </si>
  <si>
    <t>SANTA PRODUCAO</t>
  </si>
  <si>
    <t>SANTA PRODUCAO DE FILMES LTDA</t>
  </si>
  <si>
    <t>Avenida Maua2011sl 1502centro</t>
  </si>
  <si>
    <t>PRAIA DE BELAS</t>
  </si>
  <si>
    <t>Avenida Praia De Belas1181praia De Belas</t>
  </si>
  <si>
    <t>ARQUITETURA DAS</t>
  </si>
  <si>
    <t>ANA CRISTINA KIYOKO HIRAHATA</t>
  </si>
  <si>
    <t>Rua Doutor Timoteo732moinho Dos Ventos</t>
  </si>
  <si>
    <t>QUERO MAIS EVEN</t>
  </si>
  <si>
    <t>QUERO MAIS EVENTOS LTDA</t>
  </si>
  <si>
    <t>Rua Botafogo7121 Andmenino Deus</t>
  </si>
  <si>
    <t>CAPSULA</t>
  </si>
  <si>
    <t>CAPSULA REPRESENTACOES PARTIC</t>
  </si>
  <si>
    <t>Avenida Teixeira Mendes766chacara Das Pedras</t>
  </si>
  <si>
    <t>ELIPSE</t>
  </si>
  <si>
    <t>ELIPSE SOFTWARE LTDA</t>
  </si>
  <si>
    <t>Rua Vinte E Quatro De Outubro353moinhos De Vento</t>
  </si>
  <si>
    <t>PLACE PESSOAL C</t>
  </si>
  <si>
    <t>PLACE PESSOAL CONSULTORIA E R</t>
  </si>
  <si>
    <t>Rua Felicissimo De Azevedo53conj 902sao Joao</t>
  </si>
  <si>
    <t>ARMAZEM DA ESQU</t>
  </si>
  <si>
    <t>ARMAZEM DA ESQUINA LTDA</t>
  </si>
  <si>
    <t>Avenida Joao Pessoa389cidade Baixa</t>
  </si>
  <si>
    <t>Rua Beco Dos Maias35rubem Berta</t>
  </si>
  <si>
    <t>PERETTI E PADA</t>
  </si>
  <si>
    <t>PERETTI  E PADAO ADVOGADOS</t>
  </si>
  <si>
    <t>Avenida Borges De Medeiros453cj 84centro</t>
  </si>
  <si>
    <t>FORCA DIGITAL C</t>
  </si>
  <si>
    <t>FORCA DIGITAL COM PROD ELET D</t>
  </si>
  <si>
    <t>R SERGIO JUNGBLUT DIETERICH900SALA 01SARANDI</t>
  </si>
  <si>
    <t>BELAS PARKING</t>
  </si>
  <si>
    <t>IESTA PORTO ALEGRE ESTACIONAM</t>
  </si>
  <si>
    <t>Avenida Praia De Belas1244praia  Belas Artes</t>
  </si>
  <si>
    <t>TORA TRANSPORTES INDUSTRIAS L*</t>
  </si>
  <si>
    <t>Br116 Km 286 5sndistrito Industrial</t>
  </si>
  <si>
    <t>EMPRESA PORTOAL</t>
  </si>
  <si>
    <t>EMPRESA PORTOALEGRENSE DE COM</t>
  </si>
  <si>
    <t>Rua Orfanatrofio711auto Teresopolis</t>
  </si>
  <si>
    <t>ARGOS AUTOMACAO</t>
  </si>
  <si>
    <t>ARGOS COMERCIO EQUIP AUTOMACA</t>
  </si>
  <si>
    <t>Rua Itapeva80passo Da Areia</t>
  </si>
  <si>
    <t>FAST SHOPCOMERCIAL LTDA      *</t>
  </si>
  <si>
    <t>Avenida Diario De Noticias300luc 2109cristal</t>
  </si>
  <si>
    <t>ALLEGRO CAFFE</t>
  </si>
  <si>
    <t>BERGGSVIST E FAUSTO LTDA</t>
  </si>
  <si>
    <t>Avenida Carlos Gomes141lj 05auxiliadora</t>
  </si>
  <si>
    <t>JBR ACUSTICA E</t>
  </si>
  <si>
    <t>JBR ACUSTICA E CONSULTORIA LT</t>
  </si>
  <si>
    <t>Rua Felipe Neri381auxiliadora</t>
  </si>
  <si>
    <t>CASA DE CARNES</t>
  </si>
  <si>
    <t>CASA DE CARNES MOACIR LTDA</t>
  </si>
  <si>
    <t>Rua Silveiro272menino Deus ,</t>
  </si>
  <si>
    <t>MIDIA &amp; FATO</t>
  </si>
  <si>
    <t>MIDIA &amp; FATO COMUNICACOES LTD</t>
  </si>
  <si>
    <t>Rua Almirante Delamore 247 Conj.408 Tristeza</t>
  </si>
  <si>
    <t>ALOPRATOONS</t>
  </si>
  <si>
    <t>ALOPRATOONS ILUSTRACOES E ANI</t>
  </si>
  <si>
    <t>Rua Eleuterio Araujo14sala 01partenon</t>
  </si>
  <si>
    <t>EXCELSIOR PNEUS</t>
  </si>
  <si>
    <t>EXCELSIOR SA PNEUS E ACESSORI</t>
  </si>
  <si>
    <t>Avenida Sertorio1777sao Joao</t>
  </si>
  <si>
    <t>VIRTUOUS TECNOL</t>
  </si>
  <si>
    <t>VIRTUOUS TECNOLOGIA DA INFORM</t>
  </si>
  <si>
    <t>Rua Mariante288conj 1404rio Branco</t>
  </si>
  <si>
    <t>DHL EXPRESS  BR</t>
  </si>
  <si>
    <t>DHL EXPRESS  BRAZIL  LTDA    *</t>
  </si>
  <si>
    <t>Avenida das Industrias1270ANCHIETA</t>
  </si>
  <si>
    <t>CP ARQUITETURA</t>
  </si>
  <si>
    <t>BCP CONSULTORES ASSOCIADOS S</t>
  </si>
  <si>
    <t>Rua Tauphick Saadi320302bela Vista</t>
  </si>
  <si>
    <t>FUEL TECH LTDA</t>
  </si>
  <si>
    <t>FUEL TECH LTDA EPP</t>
  </si>
  <si>
    <t>Rua Barros Cassal697loja 07floresta</t>
  </si>
  <si>
    <t>DADO BIER</t>
  </si>
  <si>
    <t>CUBO COMERCIO DE ALIMENTOS LT</t>
  </si>
  <si>
    <t>Avenida Tulio De Rose.80loja 314 Bpasso D Areia</t>
  </si>
  <si>
    <t>LIDE SUL</t>
  </si>
  <si>
    <t>INTEGRA EVENTOS LTDA</t>
  </si>
  <si>
    <t>Avenida Nilo Pecanha2825conj 802bela Vista</t>
  </si>
  <si>
    <t>SOCIEDADE BR DE</t>
  </si>
  <si>
    <t>SOCIEDADE BR DE CULTURA INGLE</t>
  </si>
  <si>
    <t>Rua Quintino Bocaiuva1415rio Branco</t>
  </si>
  <si>
    <t>DUETTO PROMOCOE</t>
  </si>
  <si>
    <t>RIMOLI ASSOCIADOS PROMOCOES E</t>
  </si>
  <si>
    <t>Avenida Coronel Lucas De Oliveira199petropolis</t>
  </si>
  <si>
    <t>MOENA CAFFE BIS</t>
  </si>
  <si>
    <t>MOENA CAFFE BISTRO LTDA</t>
  </si>
  <si>
    <t>Avenida Augusto Meyer159auxiliadora</t>
  </si>
  <si>
    <t>TRAMONTO</t>
  </si>
  <si>
    <t>TRAMONTO VEICULOS LTDA</t>
  </si>
  <si>
    <t>Avenida Padre Cacique878praia De Belas</t>
  </si>
  <si>
    <t>MERCEARIA ANITA</t>
  </si>
  <si>
    <t>MINI MERCADO SULIANI LTDA</t>
  </si>
  <si>
    <t>Rua Anita Garibaldi22452249 7 8boa Vista</t>
  </si>
  <si>
    <t>KIELING MULTIMODAIS DE TRANSP</t>
  </si>
  <si>
    <t>Rua Augusto Severo620sao Joao</t>
  </si>
  <si>
    <t>Avenida Plinio Kroelf1655rubem Berta</t>
  </si>
  <si>
    <t>NOVA DIM ROB PR</t>
  </si>
  <si>
    <t>NOVA DIM ROB PROJ CONST LANT</t>
  </si>
  <si>
    <t>Rua Simao Kappel375sl 102navegantes</t>
  </si>
  <si>
    <t>COMFORT LUX SIS</t>
  </si>
  <si>
    <t>COMFORT LUX SISTEMAS DE ILUMI</t>
  </si>
  <si>
    <t>Rua Lauro Muller860predio 5navegantes</t>
  </si>
  <si>
    <t>PERFIL CORTE DO</t>
  </si>
  <si>
    <t>PERFIL CORTE E DOBRA LTDA</t>
  </si>
  <si>
    <t>Avenida Torquato Severo252anchieta</t>
  </si>
  <si>
    <t>SULPAR</t>
  </si>
  <si>
    <t>SULPAR COMERCIO DE FIXADORES</t>
  </si>
  <si>
    <t>Tv Emeterio Garcia Fernandez324cristo Redentor</t>
  </si>
  <si>
    <t>INDISUL COMERCI</t>
  </si>
  <si>
    <t>RB2 LTDA</t>
  </si>
  <si>
    <t>Rua Oliveira Lopes86sarandi</t>
  </si>
  <si>
    <t>CASULO IMAGE CO</t>
  </si>
  <si>
    <t>CASULO TRATAMENTO E MANIPULAC</t>
  </si>
  <si>
    <t>Rua Carlos Von Koseritz441sao Joao</t>
  </si>
  <si>
    <t>Avenida Assis Brasil7361sarandi</t>
  </si>
  <si>
    <t>MAXXI LUB COMER</t>
  </si>
  <si>
    <t>MAIORAL COMERCIO DE</t>
  </si>
  <si>
    <t>R MARCELO GAMA218SAO JOAO</t>
  </si>
  <si>
    <t>USITEC</t>
  </si>
  <si>
    <t>TEXIUS MAQ EQUIP ELETROM LTDA</t>
  </si>
  <si>
    <t>Av.jose Lutzemberger, 295  Anchieta</t>
  </si>
  <si>
    <t>STARSHINE</t>
  </si>
  <si>
    <t>STATSHINE SISTEMAS DE LIMPEZA</t>
  </si>
  <si>
    <t>Rua General Caldwell9762 Andarazenha</t>
  </si>
  <si>
    <t>TV GUAIBA</t>
  </si>
  <si>
    <t>TELEVISAO GUIABA  LTDA</t>
  </si>
  <si>
    <t>Rua Correa Lima2222santa Tereza</t>
  </si>
  <si>
    <t>DELICIART RESTA</t>
  </si>
  <si>
    <t>DELICIART RESTAURANTE LTDA</t>
  </si>
  <si>
    <t>Avenida Carlos Gomes249auxiliadora</t>
  </si>
  <si>
    <t>TOLDOS</t>
  </si>
  <si>
    <t>TECNOLONA LTDA ME</t>
  </si>
  <si>
    <t>Avenida Guaiba11460ipanema</t>
  </si>
  <si>
    <t>MVD NET AUTOMAC</t>
  </si>
  <si>
    <t>MVD NET AUTOMACAO LTDA</t>
  </si>
  <si>
    <t>Rua Otto Niemeyer2314sala 302camaqua</t>
  </si>
  <si>
    <t>ESSI</t>
  </si>
  <si>
    <t>ESSI EMPRESA DE SOLUCOES E SE</t>
  </si>
  <si>
    <t>Avenida Assis Brasil5981sarandi</t>
  </si>
  <si>
    <t>IBATECH TECNOLO</t>
  </si>
  <si>
    <t>IBATECH TECNOLOGIA LTDA</t>
  </si>
  <si>
    <t>Amazonas976sao Geraldo</t>
  </si>
  <si>
    <t>CCK AUTOMACAO</t>
  </si>
  <si>
    <t>CCK AUTOMACAO LTDA           *</t>
  </si>
  <si>
    <t>Avenida Benjamin1340205sao Joao</t>
  </si>
  <si>
    <t>PORTHO SUL</t>
  </si>
  <si>
    <t>PORTHO SUL EVENTOS RS FESTAS</t>
  </si>
  <si>
    <t>Rua Doutor Joao Inacio1624sao Joao</t>
  </si>
  <si>
    <t>LOIVA TERESINHA</t>
  </si>
  <si>
    <t>LOIVA TERESINHA COITO DOS SAN</t>
  </si>
  <si>
    <t>Juca Batista750pav 2ipanema</t>
  </si>
  <si>
    <t>LIANDRO MARCOS</t>
  </si>
  <si>
    <t>LIANDRO MARCOS GRANDO ME</t>
  </si>
  <si>
    <t>Rua Tenente Alpoin142parteon</t>
  </si>
  <si>
    <t>SERVIPRESS PRES</t>
  </si>
  <si>
    <t>SERVIPRESS PRESTADORA DE SERV</t>
  </si>
  <si>
    <t>Itapema14sl 205vila Jardim</t>
  </si>
  <si>
    <t>CRISTIANE MELLO</t>
  </si>
  <si>
    <t>CRISTIANE MELLO DA SILVA ME</t>
  </si>
  <si>
    <t>Maias842rubem Berta</t>
  </si>
  <si>
    <t>TEXIUS IND. COM</t>
  </si>
  <si>
    <t>TEXIUS IND. COM. DE ELETROBOM</t>
  </si>
  <si>
    <t>Jose Lutzemberger293anchieta</t>
  </si>
  <si>
    <t>Sertorio6500vila Alianca</t>
  </si>
  <si>
    <t>RODEX EQUIPAMEN</t>
  </si>
  <si>
    <t>RODEX EQUIPAMENTOS INDUSTRIAI</t>
  </si>
  <si>
    <t>Da Varzea416jardim Sao Pedro</t>
  </si>
  <si>
    <t>C2P IMPORTACAO,</t>
  </si>
  <si>
    <t>C2P IMPORTACAO, EXP. DISTRIB.</t>
  </si>
  <si>
    <t>Frederico Mentz1292navegantes</t>
  </si>
  <si>
    <t>AMERIDRIVE DO B</t>
  </si>
  <si>
    <t>AMERIDRIVE DO BRASIL EQUIPAME</t>
  </si>
  <si>
    <t>Ernesto Da Fontoura1395sao Joao</t>
  </si>
  <si>
    <t>PRISMA SINALIZA</t>
  </si>
  <si>
    <t>PRISMA SINALIZACAO E COMUNIC.</t>
  </si>
  <si>
    <t>Ernesto Da Fontoura1277sao Geraldo</t>
  </si>
  <si>
    <t>VINICIUS DIDONE</t>
  </si>
  <si>
    <t>VINICIUS DIDONET NERY - ME</t>
  </si>
  <si>
    <t>Coronel Lucas De Oliveira1694casapetropolis</t>
  </si>
  <si>
    <t>DRH LOCACAO E S</t>
  </si>
  <si>
    <t>DRH LOCACAO E SERVICOS EVENTO</t>
  </si>
  <si>
    <t>Vinte De Setembro88azenha</t>
  </si>
  <si>
    <t>SECON COMPO. EQ</t>
  </si>
  <si>
    <t>SECON COMPO. EQUIP. ELETRONIC</t>
  </si>
  <si>
    <t>Av Da Azenha1676lj 07azenha</t>
  </si>
  <si>
    <t>RMS IND.EQUIP.E</t>
  </si>
  <si>
    <t>RMS IND.EQUIP.ELETRON.LTDA-ME</t>
  </si>
  <si>
    <t>AV PATRIA1150SAO GERALDO</t>
  </si>
  <si>
    <t>NOVUS PRODUTOS</t>
  </si>
  <si>
    <t>NOVUS PRODUTOS ELETRONICOS LT</t>
  </si>
  <si>
    <t>Rua Alvaro Chaves149167floresta</t>
  </si>
  <si>
    <t>LUVEX IND. DE</t>
  </si>
  <si>
    <t>LUVEX - IND. DE EQUIP. DE PRO</t>
  </si>
  <si>
    <t>Dona Margarida731nagegantes</t>
  </si>
  <si>
    <t>BELLVILLE RODAI</t>
  </si>
  <si>
    <t>BELLVILLE RODAIR INTERNATIONA</t>
  </si>
  <si>
    <t>Av. Carlos Gomes111suite 1002higienopolis</t>
  </si>
  <si>
    <t>LOCARE LOCADO</t>
  </si>
  <si>
    <t>LOCARE - LOCADORA DE MAT. P/</t>
  </si>
  <si>
    <t>Av. Das Industrias490sao Joao</t>
  </si>
  <si>
    <t>DHB GLOBAL SIST</t>
  </si>
  <si>
    <t>DHB GLOBAL SISTEMAS AUTOMOTIV</t>
  </si>
  <si>
    <t>AV: DAS INDUSTRIAS864ANCHIETA</t>
  </si>
  <si>
    <t>Av Jose Bonifacio245partefarroupilha</t>
  </si>
  <si>
    <t>FRISONFLY HELI.</t>
  </si>
  <si>
    <t>FRISONFLY HELI. S. A. E. T. A</t>
  </si>
  <si>
    <t>Av. Juca Batista8101hangar 1belem Novo</t>
  </si>
  <si>
    <t>RS PREST. DE SE</t>
  </si>
  <si>
    <t>RS PREST. DE SERVICOS LTDA ME</t>
  </si>
  <si>
    <t>Pc Dr. Mauricio Cardoso115ap 102moinhos De Vento</t>
  </si>
  <si>
    <t>Rua Cancio Gomes264floresta</t>
  </si>
  <si>
    <t>ARTSOM SONO. PA</t>
  </si>
  <si>
    <t>ARTSOM SONO. PARA AUT. LT EPP</t>
  </si>
  <si>
    <t>Av.ceara278sao Joao</t>
  </si>
  <si>
    <t>ATRIO HOTEIS SA</t>
  </si>
  <si>
    <t>ATRIO HOTEIS SA              *</t>
  </si>
  <si>
    <t>Novotel Porto Slegre Aeroporto2055hotelsao Joao</t>
  </si>
  <si>
    <t>CODA AUTOMACAO</t>
  </si>
  <si>
    <t>CODA AUTOMACAO INDUSTRIAL LTD</t>
  </si>
  <si>
    <t>RUA 18 DE NOVEMBRO443</t>
  </si>
  <si>
    <t>GRAPHO PROD.E S</t>
  </si>
  <si>
    <t>GRAPHO PROD.E SERV.EM COMP. L</t>
  </si>
  <si>
    <t>Rua Dom Pedro Ii1240conj.201higienopolis</t>
  </si>
  <si>
    <t>PRO ANALISE QUIMICA E DIAG. L*</t>
  </si>
  <si>
    <t>Rua Dona Margarida333navegantes</t>
  </si>
  <si>
    <t>Av. Pernambuco925navegantes</t>
  </si>
  <si>
    <t>MADEIREIRA HERVAL LTDA       *</t>
  </si>
  <si>
    <t>Av Praia De Belas1181s3052/3053praia De Belas</t>
  </si>
  <si>
    <t>BRASIL DIGIT</t>
  </si>
  <si>
    <t>BRASIL DIGITAL TELECOMUNICACO</t>
  </si>
  <si>
    <t>Rua Comendador Azevedo,140floresta</t>
  </si>
  <si>
    <t>MARLY DRUCK SCH</t>
  </si>
  <si>
    <t>MARLY DRUCK SCHAFIROWITZ</t>
  </si>
  <si>
    <t>Avenida Pernambuco174humaita</t>
  </si>
  <si>
    <t>COLOMBO ESTRUTURAS PARA EVENT</t>
  </si>
  <si>
    <t>Artur Garcia300bela Vista</t>
  </si>
  <si>
    <t>MS INSTRUMENTACAO INDUSTRIAL</t>
  </si>
  <si>
    <t>Rua Tapajos45conj 204jd Sao Pedro</t>
  </si>
  <si>
    <t>BRAVA PROMOCOES</t>
  </si>
  <si>
    <t>BRAVA PROMOCOES E EVENTOS LTD</t>
  </si>
  <si>
    <t>Pedro Ivo385/604monte Serra</t>
  </si>
  <si>
    <t>SERVICOS DE COM</t>
  </si>
  <si>
    <t>CONGRESSUL- EQUIPAMENTOS E</t>
  </si>
  <si>
    <t>Rua Cel. Lucas De Oliveira2221petropolis</t>
  </si>
  <si>
    <t>PRODUTTARE COMERCIO E</t>
  </si>
  <si>
    <t>R Honorio Silveira Dias1550higienopolis</t>
  </si>
  <si>
    <t>CIM TEAM INFORM</t>
  </si>
  <si>
    <t>CIM-TEAM INFORMATICA LTDA EPP*</t>
  </si>
  <si>
    <t>Av Ipiranga66816681partenon</t>
  </si>
  <si>
    <t>STX COMERCIO IMPORTACAO</t>
  </si>
  <si>
    <t>R Senhor Dos Passos80andar 3centro</t>
  </si>
  <si>
    <t>DO BRASIL EIREL</t>
  </si>
  <si>
    <t>GDP- GLOBAL DEVELOPMENT PARTN</t>
  </si>
  <si>
    <t>Avenida Getulio Vargas9011202meninio Deus</t>
  </si>
  <si>
    <t>RESTAURANTE GRI</t>
  </si>
  <si>
    <t>RESTAURANTE GRILL MARQUES LTD</t>
  </si>
  <si>
    <t>Carlos Gomes1249auxiliadora</t>
  </si>
  <si>
    <t>SOLUCOES EM ACO USIMINAS S.A.*</t>
  </si>
  <si>
    <t>Av. Dos Estados2350letra Asao Joao</t>
  </si>
  <si>
    <t>MERITO SERVICOS DE SEGURANCA</t>
  </si>
  <si>
    <t>Ernesto Pellanda152jardim Itu Sabara</t>
  </si>
  <si>
    <t>Av A.j Renner2655humaita</t>
  </si>
  <si>
    <t>COMERCIAL INTERNATIONAL LTDA</t>
  </si>
  <si>
    <t>Rua Sete De Abril297lj 15floresta</t>
  </si>
  <si>
    <t>ASSOCIADOS S/S</t>
  </si>
  <si>
    <t>HUMBERTO AVILA ADVIGADOS</t>
  </si>
  <si>
    <t>Rua Felix Da Cunha1009cj 901floresta</t>
  </si>
  <si>
    <t>ZENVIA MOBILE</t>
  </si>
  <si>
    <t>ZENVIA MOBILE SERVICOS DIGITA</t>
  </si>
  <si>
    <t>AV. CARLOS GOMES300AUXILIADORA</t>
  </si>
  <si>
    <t>PORTOBOMBAS COMERCIO LTDA EPP</t>
  </si>
  <si>
    <t>R SENHOR DO BOM FIM708DEPOSITOSARANDI</t>
  </si>
  <si>
    <t>ACE COMERCIO DE EQUIPAMENTOS</t>
  </si>
  <si>
    <t>AV CAIRU200NAVEGANTES</t>
  </si>
  <si>
    <t>FEDERAL DO RIO</t>
  </si>
  <si>
    <t>FUNDACAO APOIO DE APOLO DA UN</t>
  </si>
  <si>
    <t>AV. BENTO GONCALVES9500PREDIOAGRONOMIA</t>
  </si>
  <si>
    <t>ELE DE P. ALEGR</t>
  </si>
  <si>
    <t>SIND DOS TRAB NAS INDST MET M</t>
  </si>
  <si>
    <t>AV FRANCISCO TREIN116EDIFICIOCRISTO REDENTOR</t>
  </si>
  <si>
    <t>SUECA ROLAMENTOS E SOLUCOES  *</t>
  </si>
  <si>
    <t>AV. MARANHAO251SAO GERALDO</t>
  </si>
  <si>
    <t>LINX SISTEMAS E CONSULTORIA L</t>
  </si>
  <si>
    <t>RUA OLAVO BARRETO VIANA63MOINHOS DE VENTO</t>
  </si>
  <si>
    <t>TRAMONTO VEICUL</t>
  </si>
  <si>
    <t>TRAMONTO VEICULOS LTDA       *</t>
  </si>
  <si>
    <t>AV. PADRE CACIQUE822PRAIA DE BELAS</t>
  </si>
  <si>
    <t>CURSO VAI LA E</t>
  </si>
  <si>
    <t>CURSO VAI LA E FAZ LTDA ME</t>
  </si>
  <si>
    <t>R FURRIEL LUIZ ANTONIO VARGAS2501302BELA VISTA</t>
  </si>
  <si>
    <t>ENGLISH OFFICE</t>
  </si>
  <si>
    <t>ENGLISH OFFICE INGLES PARA PR</t>
  </si>
  <si>
    <t>SCHILLER110RIO BRANCO</t>
  </si>
  <si>
    <t>AMA-CONSULTORIA</t>
  </si>
  <si>
    <t>AMA-CONSULTORIA E GESTAO DE S</t>
  </si>
  <si>
    <t>GOMES JARDIM472SANTANA</t>
  </si>
  <si>
    <t>AUTOMATECH SISTEMAS DE AUTOMA</t>
  </si>
  <si>
    <t>R DOUTOR JOAO INACIO1110NAVEGANTES</t>
  </si>
  <si>
    <t>CRISTIANE MELLO DA SILVA 0233</t>
  </si>
  <si>
    <t>TOLEDO PIZA956SARANDI</t>
  </si>
  <si>
    <t>ALLCOMP COMERCI</t>
  </si>
  <si>
    <t>ALLCOMP COMERCIO REPRESENTACA</t>
  </si>
  <si>
    <t>AV. PERNAMBUCO1207NHAVEGANTES</t>
  </si>
  <si>
    <t>AUTOPORT TRANSPORTE DE VEI. L*</t>
  </si>
  <si>
    <t>AV. RENATO MONTEIRAS/NPORTO UBRO AGRO INDUSTRIA</t>
  </si>
  <si>
    <t>IMS- SOLUCOES E</t>
  </si>
  <si>
    <t>IMS- SOLUCOES EM ENERGIA LTDA</t>
  </si>
  <si>
    <t>AV. BERNARDINO SILVEIRA PASTORIZA720SALA ASARANDI</t>
  </si>
  <si>
    <t>RODRIGUES &amp; MEL</t>
  </si>
  <si>
    <t>RODRIGUES &amp; MELLO LTDA - ME</t>
  </si>
  <si>
    <t>R EMILIO DIMARI - TRAVESSA Q727PONTA NEGRA</t>
  </si>
  <si>
    <t>INSTRAMED IND.</t>
  </si>
  <si>
    <t>INSTRAMED IND. MEDICO HOSPITA</t>
  </si>
  <si>
    <t>BC JOSE PARIS339SARANDI</t>
  </si>
  <si>
    <t>GJP ADMINISTRAD</t>
  </si>
  <si>
    <t>GJP ADMINISTRADORA DE HOTEIS</t>
  </si>
  <si>
    <t>AV. CARLOS GOMES222AUXILIADORA</t>
  </si>
  <si>
    <t>GV ENERGIA COME</t>
  </si>
  <si>
    <t>GV ENERGIA COMERCIO E SERVICO*</t>
  </si>
  <si>
    <t>R MOSTARDEIRO366MOINHOS DE VENTO</t>
  </si>
  <si>
    <t>ELETROELETRONIC</t>
  </si>
  <si>
    <t>TECHPOWER IND. E COMER. DE EQ</t>
  </si>
  <si>
    <t>ASSIS BRASIL6185LOJASAO SEBASTIAO</t>
  </si>
  <si>
    <t>AV SEVERO DULLIUS500SAO JOAO</t>
  </si>
  <si>
    <t>R JOSE ALOISIO FILHO1105HUMATA</t>
  </si>
  <si>
    <t>EMBRASUL-INDUST</t>
  </si>
  <si>
    <t>EMBRASUL-INDUSTRIA ELETRONICA</t>
  </si>
  <si>
    <t>AV BAHIA684SAO GERALDO</t>
  </si>
  <si>
    <t>AV DR NILO PECANHA, LOJA B3410BOA VISTA</t>
  </si>
  <si>
    <t>RUA DOUTOR SALVADOR FRANCA1241JARDIM BOTANICO</t>
  </si>
  <si>
    <t>AV JAIME VIGNOLI750ANCHIETA</t>
  </si>
  <si>
    <t>ALPLAN COMERCIO</t>
  </si>
  <si>
    <t>ALPLAN COMERCIO DE CORREIAS L</t>
  </si>
  <si>
    <t>AV BERNARDINO SILVEIRA PASTORIZA640SARANDI</t>
  </si>
  <si>
    <t>VORTEX CONSULTO</t>
  </si>
  <si>
    <t>VORTEX CONSULTORIA INDUST. LT</t>
  </si>
  <si>
    <t>R JOSE DO PATROCINIO4081301CIDADE BAIXA</t>
  </si>
  <si>
    <t>HQ DO BRASIL AD</t>
  </si>
  <si>
    <t>HQ DO BRASIL ADM. DE BENS E S</t>
  </si>
  <si>
    <t>AV CARLOS GOMES2228 ANDARAUXILIADORA</t>
  </si>
  <si>
    <t>RENAN SPENGLER</t>
  </si>
  <si>
    <t>RENAN SPENGLER COLLATTO CONFE</t>
  </si>
  <si>
    <t>R GENERAL PEDRO BITTENCOURT17PASSO DA AREIA</t>
  </si>
  <si>
    <t>DELICIA E ARTE</t>
  </si>
  <si>
    <t>DELICIA E ARTE RESTAURANTE LT</t>
  </si>
  <si>
    <t>AV CARLOS GOMES249AUXILIADORA</t>
  </si>
  <si>
    <t>NEWLIFT TECNOL. EM LOGISTICA</t>
  </si>
  <si>
    <t>AV BENTO GONCALVES205304BPARTENON</t>
  </si>
  <si>
    <t>RADIO ATLANTIDA</t>
  </si>
  <si>
    <t>RADIO ATLANTIDA FM DE PORTO A</t>
  </si>
  <si>
    <t>AV IPIRANGA1075</t>
  </si>
  <si>
    <t>DANIEL BIACCHI</t>
  </si>
  <si>
    <t>DANIEL BIACCHI RAYMUNDO - ME</t>
  </si>
  <si>
    <t>AV PADRE CACIQUE690LOJA 08PRAIA DE BELAS</t>
  </si>
  <si>
    <t>DHL GLOBAL FORWARDING BRASIL *</t>
  </si>
  <si>
    <t>AVENIDA CARLOS GOMES1340CJ 702 703AUXILIADORA</t>
  </si>
  <si>
    <t>3A PESQUISAS E</t>
  </si>
  <si>
    <t>3A PESQUISAS E ESTUDOS DE MER</t>
  </si>
  <si>
    <t>R DR. VALE254FLORESTA</t>
  </si>
  <si>
    <t>EQUITECNICA- ES</t>
  </si>
  <si>
    <t>EQUITECNICA- ESTACION. NAUTIC</t>
  </si>
  <si>
    <t>R DOS PESCADORES340ILHA DAS FLORES</t>
  </si>
  <si>
    <t>MMEDIATE CONSUL</t>
  </si>
  <si>
    <t>MMEDIATE CONSULTORIA E SISTEM</t>
  </si>
  <si>
    <t>R WASHINGTON LUIZ820CONJ 902CENTRO HISTORICO</t>
  </si>
  <si>
    <t>SKR IND. E COME</t>
  </si>
  <si>
    <t>SKR IND. E COMERCIO DE PECAS</t>
  </si>
  <si>
    <t>R HOFFMANM290FLORESTA</t>
  </si>
  <si>
    <t>R EDU CHAVES280SAO JOAO</t>
  </si>
  <si>
    <t>STEMAC SA GRUPOS GERADORES</t>
  </si>
  <si>
    <t>AV SERTORIO905NAVEGANTES</t>
  </si>
  <si>
    <t>CDA LINHA GRAFI</t>
  </si>
  <si>
    <t>CDA LINHA GRAFICA LTDA</t>
  </si>
  <si>
    <t>RUA JOAO BERUTTI108CHACARA DAS PEDRAS</t>
  </si>
  <si>
    <t>ENGYS DESENVOLV</t>
  </si>
  <si>
    <t>ENGYS DESENVOLVIMENTO DE SOFT</t>
  </si>
  <si>
    <t>AV DOUTOR NILO PECANHA1221SALA 908TRES FIGUEIRAS</t>
  </si>
  <si>
    <t>LEAD FORCE LTDA</t>
  </si>
  <si>
    <t>"Rua General Bento Martins24Sala 603centro histórcio</t>
  </si>
  <si>
    <t>DANIEL BIACCHI RAYMUNDO      *</t>
  </si>
  <si>
    <t>AV PADRE CACIQUE690PRAIA DE BELAS</t>
  </si>
  <si>
    <t>EXTRA LOGISTICA E DISTRIBUICA*</t>
  </si>
  <si>
    <t>RUA DA VARZEA456JARDIM SÃO PEDRO</t>
  </si>
  <si>
    <t>R CONSELHEIRO TRAVASSOS258SALA BSAO GERALDO</t>
  </si>
  <si>
    <t>ALFA SISTEMAS A</t>
  </si>
  <si>
    <t>ALFA Sistemas Automotivos Ltd</t>
  </si>
  <si>
    <t>Av. Das Industrias864galpão 03Anchieta</t>
  </si>
  <si>
    <t>BIER MOREIRA EV</t>
  </si>
  <si>
    <t>BIER MOREIRA EVENTOS ESPORTIV</t>
  </si>
  <si>
    <t>R FELIPE NERI128301AUXILIADORA</t>
  </si>
  <si>
    <t>ASSOCIACAO REDE</t>
  </si>
  <si>
    <t>ASSOCIACAO REDE DE METROLOGIA</t>
  </si>
  <si>
    <t>R SANTA CATARINA40SALA 801 SSANTA MARIA GORETTI</t>
  </si>
  <si>
    <t>B SOUND THINKIN</t>
  </si>
  <si>
    <t>B SOUND THINKING LTDA</t>
  </si>
  <si>
    <t>AV. LUIZ MANOEL GONZAGA187APT 604PETROPOLIS</t>
  </si>
  <si>
    <t>PETRO LIDER COM</t>
  </si>
  <si>
    <t>PETRO LIDER COMERCIO DE EQUIP</t>
  </si>
  <si>
    <t>RUA ITAPEVA127PASSO DA AREIA</t>
  </si>
  <si>
    <t>CDA SERVICOS DE</t>
  </si>
  <si>
    <t>CDA SERVICOS DE AGENCIAMENTO</t>
  </si>
  <si>
    <t>R JOAO BERUTTI108CHACARA DAS PEDRAS</t>
  </si>
  <si>
    <t>TERESINHA BARRA</t>
  </si>
  <si>
    <t>TERESINHA BARRADAS</t>
  </si>
  <si>
    <t>R. MARQUES D POMBAL20MOINHOS DE VENTO</t>
  </si>
  <si>
    <t>MLV PRODUTOS E</t>
  </si>
  <si>
    <t>MLV PRODUTOS E SERVICOS EM TE</t>
  </si>
  <si>
    <t>AV CARLOS GOMES1610CONJ 607 STRES FIGUEIRAS</t>
  </si>
  <si>
    <t>CDA RETAIL DESI</t>
  </si>
  <si>
    <t>CDA RETAIL DESIGN EIRELI</t>
  </si>
  <si>
    <t>RUA CDA RETAIL DESIGN EIRELI108CHACARA DAS PEDRAS</t>
  </si>
  <si>
    <t>MANLEC</t>
  </si>
  <si>
    <t>MANZOLI S/A IND.E COMERCIO</t>
  </si>
  <si>
    <t>AV ASSIS BRASIL, 2332</t>
  </si>
  <si>
    <t>PRO-AMBIENTE AN</t>
  </si>
  <si>
    <t>PRO-AMBIENTE ANAL.Q.TOXIC.LTDA</t>
  </si>
  <si>
    <t>R.SAO LUIZ 293                F.23-3982</t>
  </si>
  <si>
    <t>PREDIAL ADM. HOTEIS PLAZA SA</t>
  </si>
  <si>
    <t>RUA SENHOR DOS PASSOS 154</t>
  </si>
  <si>
    <t>LABOR PISCOLOGIA INDUSTRIAL L</t>
  </si>
  <si>
    <t>RUA SILVA SO, 262 B: STA CECILIA</t>
  </si>
  <si>
    <t>BRAXON TEC.DE M</t>
  </si>
  <si>
    <t>BRAXON TEC.DE MANUTENCAO LT  *</t>
  </si>
  <si>
    <t>RUA SANTO ANTONIO 70          FLORESTA</t>
  </si>
  <si>
    <t>SZAJMAN</t>
  </si>
  <si>
    <t>SZAJMAN &amp; LAZZAROTTO ASS EMPR</t>
  </si>
  <si>
    <t>PRACA OSVALDO CRUZ, 15 SALA 1312,1313 B: CENTRO</t>
  </si>
  <si>
    <t>ATELIER DE COM.</t>
  </si>
  <si>
    <t>ATELIER PUBLIC.E PROPAG.LTDA</t>
  </si>
  <si>
    <t>AV CRISTOVAO COLOMBO 2937 SL406</t>
  </si>
  <si>
    <t>PIAZZETA</t>
  </si>
  <si>
    <t>PIAZZETA E BOEIRA ADV. EMPRES</t>
  </si>
  <si>
    <t>AV. INDEPENDENCIA, 1199</t>
  </si>
  <si>
    <t>MEHRCO</t>
  </si>
  <si>
    <t>MEHRCO PROJ. PROM. EVENTOS</t>
  </si>
  <si>
    <t>AV.ALBERTO BINS,789 - 7 ANDAR - CENTRO</t>
  </si>
  <si>
    <t>CRISCEL</t>
  </si>
  <si>
    <t>CRISCEL ADM.SERV.COM.REPR.LTD</t>
  </si>
  <si>
    <t>RUA DA VARZEA, 236 - JR SAO PEDRO</t>
  </si>
  <si>
    <t>TINTAS RENNER S.A            *</t>
  </si>
  <si>
    <t>AV. ASSIS BRASIL, 3966  - CENTRO</t>
  </si>
  <si>
    <t>M. BRAESCHER</t>
  </si>
  <si>
    <t>M. BRAESCHER CONS. ASSOCIADOS</t>
  </si>
  <si>
    <t>RUA SOUZA REIS  67</t>
  </si>
  <si>
    <t>RBS</t>
  </si>
  <si>
    <t>TELEVISAO GAUCHA S/A</t>
  </si>
  <si>
    <t>AV. IPIRINGA, 1026 -AZENHA</t>
  </si>
  <si>
    <t>MABRA</t>
  </si>
  <si>
    <t>MABRA CONSULTORES ASSOC. LTDA</t>
  </si>
  <si>
    <t>AV. CRISTOVAO COLOMBO, 2427 CJ. 401 - HIGIENOPOLIS</t>
  </si>
  <si>
    <t>STEMAC</t>
  </si>
  <si>
    <t>STEMAC SERV.ASSIST.TECN.LTDA</t>
  </si>
  <si>
    <t>RUA DR.JOAO INACIO, 1144 - NAVEGANTES</t>
  </si>
  <si>
    <t>ELO SISTEMAS EL</t>
  </si>
  <si>
    <t>ELO SISTEMAS ELETRONICOS S/A</t>
  </si>
  <si>
    <t>AV.CAIRU 1058 NAVEGANTES      F.42-1732</t>
  </si>
  <si>
    <t>EDITORA CENTAURUS LTDA</t>
  </si>
  <si>
    <t>AVENIDA GETULIO VARGAS, 1526, 1508 B: MENINO DEUS</t>
  </si>
  <si>
    <t>CEREAL</t>
  </si>
  <si>
    <t>CEREAL IND.C.IM.EX.PRO.AL.LTD</t>
  </si>
  <si>
    <t>RUA BEIRUTE, 163 -B:NAVEGANTES</t>
  </si>
  <si>
    <t>RAIZLER</t>
  </si>
  <si>
    <t>RAIZLER MAGNETOS PROMOC. LTDA</t>
  </si>
  <si>
    <t>RUA RAMIRO BARCELOS, 1729 -B:INDEPENDENCIA</t>
  </si>
  <si>
    <t>FRESAL EMBALAGE</t>
  </si>
  <si>
    <t>FRESAL EMBALAGENS LTDA</t>
  </si>
  <si>
    <t>TRAV.DR HEINZELMANN 489       NAVEGANTES</t>
  </si>
  <si>
    <t>BUSHBUCK ARTE E</t>
  </si>
  <si>
    <t>BUSHBUCK INDUST.DO COURO LTDA</t>
  </si>
  <si>
    <t>AV. MENA BARRETO, 330 - B:SANTA MARIA GORETTI</t>
  </si>
  <si>
    <t>OPINIAO</t>
  </si>
  <si>
    <t>OPINIAO TEATRO BAR</t>
  </si>
  <si>
    <t>AV. JOSE DO PATROCINIO, 832 - B:CIDADE BAIXA</t>
  </si>
  <si>
    <t>PREDIAL ADM. HOTEIS PLAZA S/A</t>
  </si>
  <si>
    <t>AV. ALBERTO BINS, 514 - B:CENTRO</t>
  </si>
  <si>
    <t>PG ELETRONICA</t>
  </si>
  <si>
    <t>PG ELETRONICA E TELECOMUN.LTD</t>
  </si>
  <si>
    <t>RUA PROF. PEDRO SANTA HELENA, 165 - B:JARDIM DO SALSO</t>
  </si>
  <si>
    <t>ARTE E COR</t>
  </si>
  <si>
    <t>ARTE COR PROD.GRAF.SERIGR.LTD</t>
  </si>
  <si>
    <t>RUA DEP.ARAMY SILVA, 277</t>
  </si>
  <si>
    <t>IBRACON CONTROL</t>
  </si>
  <si>
    <t>IBRACON CONTROLES ELET.LTDA</t>
  </si>
  <si>
    <t>R.DR.FERNANDO O.SCHNEIDER 335 B.INTERCAP</t>
  </si>
  <si>
    <t>OFFICE SCHOOL</t>
  </si>
  <si>
    <t>OFFICE SCHOOL TREIN.EMP.LT-ME</t>
  </si>
  <si>
    <t>RUA ERNESTO LUDWING, 558/SL.206 - B:CHACARA DAS PEDRAS</t>
  </si>
  <si>
    <t>OPUS</t>
  </si>
  <si>
    <t>OPUS ASSESSOR.PROM.ART.LTDA</t>
  </si>
  <si>
    <t>RUA SILVERIO, 760-B:MENINO DEUS</t>
  </si>
  <si>
    <t>TEATRO SAO PEDR</t>
  </si>
  <si>
    <t>FUNDACAO TEATRO SAO PEDRO</t>
  </si>
  <si>
    <t>PRACA MARECHAL DEODORO, S/N-B:CENTRO</t>
  </si>
  <si>
    <t>KNOWHOW CONSULT</t>
  </si>
  <si>
    <t>KNOWHOW CONSULTORIA P.DADOS LT</t>
  </si>
  <si>
    <t>R CARLOS VON KOSERITZ 1185    F.42-2354</t>
  </si>
  <si>
    <t>CAFE BISTRO</t>
  </si>
  <si>
    <t>BROCHAMANN E MARGANTI C.G.A.L</t>
  </si>
  <si>
    <t>RUA PADRE CHAGAS, 314-B:MOINHOS DE VENTO</t>
  </si>
  <si>
    <t>VIATURE</t>
  </si>
  <si>
    <t>VIATURE TRANSFORMAC.VEICUL.LT</t>
  </si>
  <si>
    <t>RUA VOLUNTARIOS DA PATRIA, 1889-B:FLORESTA</t>
  </si>
  <si>
    <t>R. PAUL ZIVI, 400-B:J. SAO PEDRO</t>
  </si>
  <si>
    <t>PHENIX SEGURADO</t>
  </si>
  <si>
    <t>PHENIX SEGURADORA S.A.       *</t>
  </si>
  <si>
    <t>PCA. XV DE NOVEMBRO, 16-10 AND. - B:CENTRO</t>
  </si>
  <si>
    <t>F.B.FORTES</t>
  </si>
  <si>
    <t>F.B.FORTES MT</t>
  </si>
  <si>
    <t>R. DR. CAMPOS VELHO, 591-C/302-B:CRISTAL</t>
  </si>
  <si>
    <t>IMPRESUL</t>
  </si>
  <si>
    <t>IMPRESUL SERVICO GRAFICO ED L</t>
  </si>
  <si>
    <t>AV. PROTASIO ALVES, 6425-B:ALTO PETROPOLIS</t>
  </si>
  <si>
    <t>LK PERSONAL DJ</t>
  </si>
  <si>
    <t>LEO VICENTE KURYLO ME</t>
  </si>
  <si>
    <t>AV. GUIDO MONDIM,132-B:SAO GERALDO</t>
  </si>
  <si>
    <t>TEMPO REAL FOTO</t>
  </si>
  <si>
    <t>MATHIAS F. CRAMER</t>
  </si>
  <si>
    <t>AV. PLINIO BRASIL MILANO, 2205/422-B:IAPI</t>
  </si>
  <si>
    <t>NIETO QUADROS</t>
  </si>
  <si>
    <t>NIETO QUADROS E MOLDURAS LTDA</t>
  </si>
  <si>
    <t>AV. CEL. LUCAS DE OLIVEIRA, 432-B:MONT'SERRAT</t>
  </si>
  <si>
    <t>BIRRA &amp; PASTA</t>
  </si>
  <si>
    <t>BIRRA &amp; PASTA LANC.REST.LTDA</t>
  </si>
  <si>
    <t>AV. PRAIA DE BELAS, 1181-CJ. 2131-B:PRAIA DE BELAS</t>
  </si>
  <si>
    <t>CDA DESIGN LTDA</t>
  </si>
  <si>
    <t>R. DONA EUGENIA, 1065 / 304</t>
  </si>
  <si>
    <t>LAM</t>
  </si>
  <si>
    <t>LUIZ AMAURI MARTINI PEREIRA-M</t>
  </si>
  <si>
    <t>RUA JERUSALEM, 139-B:BOM JESUS</t>
  </si>
  <si>
    <t>METALAMINA I.CO</t>
  </si>
  <si>
    <t>METALAMINA I.COM.PERFILADOS LT</t>
  </si>
  <si>
    <t>R.HOFFMANN 511</t>
  </si>
  <si>
    <t>MARX &amp; RAIZLER LTDA</t>
  </si>
  <si>
    <t>R. RAMIRO BARCELOS, 1723-B:INDEPENDENCIA</t>
  </si>
  <si>
    <t>AVENIDA BORGES DE MEDEIROS, 512 B: CENTRO</t>
  </si>
  <si>
    <t>TELET</t>
  </si>
  <si>
    <t>TELET S/A</t>
  </si>
  <si>
    <t>RUA GILBERTO LASTE, 52 MEZANINO B: SANTA TEREZA</t>
  </si>
  <si>
    <t>RC EQUIPAM. SOM</t>
  </si>
  <si>
    <t>RICARDO DE FARIAS CUNHA</t>
  </si>
  <si>
    <t>RUA ABAETE, 268-TERREO-B:SARANDI</t>
  </si>
  <si>
    <t>LOCAR CAR RENT</t>
  </si>
  <si>
    <t>PETER E PETER LOC VEICU LTDA</t>
  </si>
  <si>
    <t>AV NOS SENH DA PENHA ,356 LJ 4 PAV 03 ED BOULP B: PRA DO CAN</t>
  </si>
  <si>
    <t>PRIORI COMUNICA</t>
  </si>
  <si>
    <t>PRIORI COMUNICACAO LTDA</t>
  </si>
  <si>
    <t>RUA FELIX DA CUNHA, 629 COJ 34 B: FLORESTA</t>
  </si>
  <si>
    <t>SOCIEDADE HIPICA PORTO ALEGR.</t>
  </si>
  <si>
    <t>ESTRADA JUCA BATISTA,4931 -B:BELEM NOVO</t>
  </si>
  <si>
    <t>SODIMEX SUL DIS</t>
  </si>
  <si>
    <t>SODIMEX SUL DIST.MAQ.E EQUIP.L</t>
  </si>
  <si>
    <t>R.SERGIO JUNGBL DIETERICH 913 BAIRRO VILA ALIANCA</t>
  </si>
  <si>
    <t>MIRAGIO LTDA</t>
  </si>
  <si>
    <t>MIRAGIO DIST.VEICULOS LTDA</t>
  </si>
  <si>
    <t>AV.CARLOS GOMES , 691 - BOA VISTA</t>
  </si>
  <si>
    <t>PRIMOROSA POA S</t>
  </si>
  <si>
    <t>PRIMOROSA POA S/A V.AUTOPCS</t>
  </si>
  <si>
    <t>AV.A.J.RENNER,10</t>
  </si>
  <si>
    <t>BK CONTROLES ELETRONICOS S/A</t>
  </si>
  <si>
    <t>AV JOAO FERREIRA JARDIM 138   RUBEM BERTA</t>
  </si>
  <si>
    <t>AV.JULIO DE CASTILHOS 386/392                             00</t>
  </si>
  <si>
    <t>IGLESIAS &amp; RIBA</t>
  </si>
  <si>
    <t>IGLESIAS &amp; RIBAS ARQ.S/C LTDA</t>
  </si>
  <si>
    <t>AV CRISTOVAO COLOMBO, 2168 SALA 503 - FLORESTA</t>
  </si>
  <si>
    <t>AV FARRAPOS,1930</t>
  </si>
  <si>
    <t>AZEVEDO BENTO</t>
  </si>
  <si>
    <t>AZEVEDO BENTO S/A COM.E IND.</t>
  </si>
  <si>
    <t>R VOLUNTARIOS DA PATRIA,2432 - B:NAVEGANTES</t>
  </si>
  <si>
    <t>PHASE</t>
  </si>
  <si>
    <t>PHASE TELECOMUNICACOES LTDA</t>
  </si>
  <si>
    <t>RUA ANITA GARIBALDI, 233 - MONT SERRAT</t>
  </si>
  <si>
    <t>ATH</t>
  </si>
  <si>
    <t>ATH ALBARUS TRANSM.HOMOC.LTDA</t>
  </si>
  <si>
    <t>RUA JOAQUIM SILVEIRA 557 - SAO SEBASTIAO</t>
  </si>
  <si>
    <t>VISUALGRAPH</t>
  </si>
  <si>
    <t>HELIO J.L.BOGADO COMUNICACAO</t>
  </si>
  <si>
    <t>AV. LENEA GAELZER, 1150 - B: SAO JOAO</t>
  </si>
  <si>
    <t>KITESPORT</t>
  </si>
  <si>
    <t>KITESPORT ARTIG.ESPORT.LTDA</t>
  </si>
  <si>
    <t>RUA DONA TEODORA 1371  - NAVEGANTES</t>
  </si>
  <si>
    <t>NEUGEBAUER</t>
  </si>
  <si>
    <t>ERNESTO NEUGEBAUER SA IND REU</t>
  </si>
  <si>
    <t>RUA CAIRU,230 PREDIO - NAVEGANTES</t>
  </si>
  <si>
    <t>SILVESTRE</t>
  </si>
  <si>
    <t>SILVESTRE LIMP.E CONSERV.LTDA</t>
  </si>
  <si>
    <t>RUA OLINDA,90 - BAIRRO SAO GERALDO</t>
  </si>
  <si>
    <t>DIFERRAN</t>
  </si>
  <si>
    <t>DIFERRAN COM. IND.E EXP.LTDA</t>
  </si>
  <si>
    <t>AV.FARRAPOS,4263 - BAIRRO NAVEGANTES</t>
  </si>
  <si>
    <t>RUA PARAIBA, 334 - FLORESTA</t>
  </si>
  <si>
    <t>SETCERGS</t>
  </si>
  <si>
    <t>SIND EMP TRANS CARGA ESTAD RS</t>
  </si>
  <si>
    <t>AV. SAO PEDRO,1420 -B:SAO GERALDO</t>
  </si>
  <si>
    <t>CCZ IDIOMAS</t>
  </si>
  <si>
    <t>CCZ-CENT.LING.TRAD.COM.IMP.LT</t>
  </si>
  <si>
    <t>RUA PADRE CHAGAS, 68-CONJ.802 -B:MOINHO DE VENTO</t>
  </si>
  <si>
    <t>ROBTEC DO BRAS.</t>
  </si>
  <si>
    <t>ALPESO IND.COM.PROTOTIPOS LTD</t>
  </si>
  <si>
    <t>RUA LUZITANA, 325 -B:CENTRO</t>
  </si>
  <si>
    <t>RUA PAUL ZIVI, 400 -JARDIM SAO PEDRO</t>
  </si>
  <si>
    <t>M.A DESIGN</t>
  </si>
  <si>
    <t>M.A.-DESIGN E COMUNICACAO LTD</t>
  </si>
  <si>
    <t>RUA OLAVO BARRETO VIANA, 63/CJ.402 - B:MOINHOS DE VENTO</t>
  </si>
  <si>
    <t>STORCK E BRUNO</t>
  </si>
  <si>
    <t>STORCK E BRUNO S/C LTDA</t>
  </si>
  <si>
    <t>RUA GEN.COUTO DE MAGALHAES, 988 - B:HIGIENOPOLIS</t>
  </si>
  <si>
    <t>RICARDO EMILIO SCHWANKE IND.M</t>
  </si>
  <si>
    <t>RUA VITOR VLAPIRIO, 701-B:ANCHIETA</t>
  </si>
  <si>
    <t>LOGMASTER</t>
  </si>
  <si>
    <t>LOGMASTER TECNOLOGIA LTDA</t>
  </si>
  <si>
    <t>R. SANTOS PEDROSO, 237-B:NAVEGANTES</t>
  </si>
  <si>
    <t>BALASKA</t>
  </si>
  <si>
    <t>BALASKA EUQIPE IND. COM. LTDA*</t>
  </si>
  <si>
    <t>R. JULIO KOVALSK, 195-B:JD. SAO PEDRO</t>
  </si>
  <si>
    <t>R. DOS ANDRADAS, 1001-CJ 603/604-B:CENTRO</t>
  </si>
  <si>
    <t>SEGUIR ON LINE</t>
  </si>
  <si>
    <t>SEGUIR ON LINE LTDA</t>
  </si>
  <si>
    <t>R. SINIMBU, 172/202-B:PETROPOLIS</t>
  </si>
  <si>
    <t>EBM</t>
  </si>
  <si>
    <t>EBM TELECOMUNICACOES LTDA-ME</t>
  </si>
  <si>
    <t>R. CRISTOVAO COLOMBO, 103-CONJ. 201,202 E 402-B:FLORESTA</t>
  </si>
  <si>
    <t>RODOVIA RS 118, 6511 KM 17 B: NEPOLIS</t>
  </si>
  <si>
    <t>AV. PLINIO KROEFF, 1200-B:PORTO SECO</t>
  </si>
  <si>
    <t>CLEZAR &amp; OLIVEIRA LTDA.</t>
  </si>
  <si>
    <t>RUA SANTANA, 1450 - SANTANA</t>
  </si>
  <si>
    <t>PLANETA COLOR</t>
  </si>
  <si>
    <t>MARIO JORGE MELLO DE SOUZA</t>
  </si>
  <si>
    <t>RUA DR. FLORES, 105 - SALA 712 - CENTRO</t>
  </si>
  <si>
    <t>TELPHONE</t>
  </si>
  <si>
    <t>TELPHONE TELECOMUNICACOES LTD</t>
  </si>
  <si>
    <t>AV.SAO PEDRO, 720-SALA 303- SAO GERALDO</t>
  </si>
  <si>
    <t>GERACAO BYTE</t>
  </si>
  <si>
    <t>GERACAO BYTE INFORMATICA LTDA</t>
  </si>
  <si>
    <t>RUA FELIX DA CUNHA, 146 - FLORESTA</t>
  </si>
  <si>
    <t>SHERATON PORTO</t>
  </si>
  <si>
    <t>PATEO MOINHOS DE VENTO ADM.E</t>
  </si>
  <si>
    <t>RUA OLAVO BARRETO VIANA, 18 - MOINHOS DE VENTO</t>
  </si>
  <si>
    <t>AMBULANCIAS SOS</t>
  </si>
  <si>
    <t>FIGUEIREDO &amp; AZEREDO LTDA</t>
  </si>
  <si>
    <t>RUA JOAQUIM NABUCO, 145 - CIDADE BAIXA</t>
  </si>
  <si>
    <t>DOTEL</t>
  </si>
  <si>
    <t>DOTEL-OPERADORA DE SERV.HOTEL</t>
  </si>
  <si>
    <t>RUA 24 DE OUTUBRO, 1.611 - AUXILIADORA</t>
  </si>
  <si>
    <t>BIENALMERCOSUL</t>
  </si>
  <si>
    <t>FUNDA¸¶O BIENAL DE ARTES VISU</t>
  </si>
  <si>
    <t>RUA DOS ANDRADAS, 1234- CJ. 1007/8- CENTRO</t>
  </si>
  <si>
    <t>PARTHENON</t>
  </si>
  <si>
    <t>HOTELARIA ACCOR BRASIL S.A</t>
  </si>
  <si>
    <t>AV. INDEPEND¼NCIA, 811- CENTRO</t>
  </si>
  <si>
    <t>PENAPOP MUSIC</t>
  </si>
  <si>
    <t>CORREA &amp; PRODU¸ùES ART¿STICAS</t>
  </si>
  <si>
    <t>RUA PROF. LANGENDONCK, 67/202- PETRøPOLIS</t>
  </si>
  <si>
    <t>HOTELARIA ACCOR BRASIL S.A   *</t>
  </si>
  <si>
    <t>FERNANDA BIGIO</t>
  </si>
  <si>
    <t>FERNANDA BIGIO DAVOGLIO</t>
  </si>
  <si>
    <t>AVENIDA PATRIA, 1.377 - CONJ. 4 - S¶O GERALDO</t>
  </si>
  <si>
    <t>ESTADO DA ARTE INF E TEC LTDA*</t>
  </si>
  <si>
    <t>AVENIDA PROTASIO ALVES, 2599/SL 406 - B: PETROPOLIS</t>
  </si>
  <si>
    <t>ARTES E OFICIO</t>
  </si>
  <si>
    <t>ARTES E OFICIO EDITORA LTDA</t>
  </si>
  <si>
    <t>RUA HENRIQUE DIAS, 201 - B: BONFIM</t>
  </si>
  <si>
    <t>BUSINESS ONLINE</t>
  </si>
  <si>
    <t>BUSINESS ONLINE COMUN DADOS L</t>
  </si>
  <si>
    <t>TRAVESSA MARECHAL BORMANN, 159 B: TERESOPOLIS</t>
  </si>
  <si>
    <t>RACEWAY</t>
  </si>
  <si>
    <t>RACEWAY AUTOPARTS LTDA</t>
  </si>
  <si>
    <t>RUA BARAO DE ITAQUI, 193 B: PASSO DA AREIA</t>
  </si>
  <si>
    <t>CASTRO BRASIL L</t>
  </si>
  <si>
    <t>CASTRO BRASIL LTDA           *</t>
  </si>
  <si>
    <t>AV.A.J.RENNER 231             F.337-2422                  00</t>
  </si>
  <si>
    <t>DIGITEL S/A IND.ELETRONICA</t>
  </si>
  <si>
    <t>R.DR.JOAO INACIO 1165         F.32-5999</t>
  </si>
  <si>
    <t>EJR</t>
  </si>
  <si>
    <t>EJR ENGENHARIA LTDA</t>
  </si>
  <si>
    <t>R BUARQUE DE MACEDO, 407 -B:SAO GERALDO</t>
  </si>
  <si>
    <t>AV JOSE BONIFACIO 245         TELEF 219776</t>
  </si>
  <si>
    <t>INBRAC CABOS S/A             *</t>
  </si>
  <si>
    <t>AV. BERLIM, 56</t>
  </si>
  <si>
    <t>LATINOAMERICA</t>
  </si>
  <si>
    <t>TRANSP LATINOAMERICA LTDA</t>
  </si>
  <si>
    <t>AV.SEVERO DULLIUS 520         B.ANCHIETA F.42-600</t>
  </si>
  <si>
    <t>MPM LINTAS</t>
  </si>
  <si>
    <t>MPM LINTAS COMUNIC. LTDA     *</t>
  </si>
  <si>
    <t>RUA SILVERIO,1111</t>
  </si>
  <si>
    <t>EXPRE.MERCURIO</t>
  </si>
  <si>
    <t>EXPRESSO MERCURIO S.A</t>
  </si>
  <si>
    <t>AV CERTORIO 6500 -B:JD LINDOIA</t>
  </si>
  <si>
    <t>MULTIPLAST I C</t>
  </si>
  <si>
    <t>MULTIPLAST I.C.M.H.I.LTDA</t>
  </si>
  <si>
    <t>RUA FREDERICO MENTZ, 805 - B. DOS NAVEGANTES</t>
  </si>
  <si>
    <t>AV SEVERO DULLIUS 381 - ANCHIETA</t>
  </si>
  <si>
    <t>PORTOVISAO</t>
  </si>
  <si>
    <t>RADIO E TELEV.PORTOVISAO LTDA</t>
  </si>
  <si>
    <t>RUA DELFINO RIET,183</t>
  </si>
  <si>
    <t>SOC. MERCANTIL</t>
  </si>
  <si>
    <t>SOC. MERCANTIL MAQ MAT LTDA</t>
  </si>
  <si>
    <t>ROD RS 118, S/N - B. ALVORADA</t>
  </si>
  <si>
    <t>TRONIX EQUIPM.</t>
  </si>
  <si>
    <t>TRONIX EQUIPM. ELETRON. LTDA</t>
  </si>
  <si>
    <t>R.ANDARAI , 511 BAIRRO PASSO D.AREIRA</t>
  </si>
  <si>
    <t>3B DO BRASIL</t>
  </si>
  <si>
    <t>3B DO BRASIL IND.COMERCIO LTD</t>
  </si>
  <si>
    <t>AV. BRASIL, 1106 -B:SAO JOAO</t>
  </si>
  <si>
    <t>VARIG S/A                    *</t>
  </si>
  <si>
    <t>RUA AUGUSTO SEVERO, 851 - SAO JOAO</t>
  </si>
  <si>
    <t>WAPLER</t>
  </si>
  <si>
    <t>WAPLER ENGENHARIA LTDA</t>
  </si>
  <si>
    <t>R 16 DE JULHO, 42 -B:HIGIENOPOLIS</t>
  </si>
  <si>
    <t>RUA SERTORIO,910/912</t>
  </si>
  <si>
    <t>INST.PORTO ALEG</t>
  </si>
  <si>
    <t>INST.PORTO ALEGRE</t>
  </si>
  <si>
    <t>R.CEL.JOAQUIM P.SALVADOR, 80  RIO BRANCO</t>
  </si>
  <si>
    <t>INST.EDUC.PRES.KENNEDY</t>
  </si>
  <si>
    <t>AV.ALCIDES SEVERINO, 99       SEVERIANO</t>
  </si>
  <si>
    <t>EEPSG FRANCISCO A.V.CALDAS JR.</t>
  </si>
  <si>
    <t>R.WALDOMIRO SCHAPRE, 11       INTERCAP</t>
  </si>
  <si>
    <t>SOC.EDUC.MONTEI</t>
  </si>
  <si>
    <t>SOC.EDUC.MONTEIRO LOBATO</t>
  </si>
  <si>
    <t>R.DOS ANDRADAS, 1180          CENTRO</t>
  </si>
  <si>
    <t>COL.SAO PEDRO</t>
  </si>
  <si>
    <t>R.ALVARO CHAVES, 625          FLORESTA</t>
  </si>
  <si>
    <t>EEPG PE.THEODOR</t>
  </si>
  <si>
    <t>EEPG PE.THEODORO AMISTOD</t>
  </si>
  <si>
    <t>R.VALENTIM VICENTINI, 255     IPE</t>
  </si>
  <si>
    <t>ESC.DE PG RAINH</t>
  </si>
  <si>
    <t>ESC.DE PG RAINHA DO BRASIL</t>
  </si>
  <si>
    <t>R.PAULINO CHAVES, 262         STO.ANTONIO</t>
  </si>
  <si>
    <t>COL.SAO MANOEL</t>
  </si>
  <si>
    <t>R.DONA LAURA, 1020            MONT'SERRAT</t>
  </si>
  <si>
    <t>ESC.PG INCOMPLETO SAO LUCAS</t>
  </si>
  <si>
    <t>R.ANDARAI, 266                PASSO D'AREIA</t>
  </si>
  <si>
    <t>EEPG PROF.JULIO</t>
  </si>
  <si>
    <t>EEPG PROF.JULIO GRAU</t>
  </si>
  <si>
    <t>AV.BANO, 350                  PASSO D'AREIA</t>
  </si>
  <si>
    <t>EE JOAQUIM FERR</t>
  </si>
  <si>
    <t>EE JOAQUIM FERREIRA PONTO</t>
  </si>
  <si>
    <t>R.MORRO AZUL-3 CACHOEIRAS     ND</t>
  </si>
  <si>
    <t>ESC.PG MAE ADMI</t>
  </si>
  <si>
    <t>ESC.PG MAE ADMIRAVEL</t>
  </si>
  <si>
    <t>R.CONEGO MARCELINO, 107       CIDADE BAIXA</t>
  </si>
  <si>
    <t>ESC.PSG CONHECE</t>
  </si>
  <si>
    <t>ESC.PSG CONHECER</t>
  </si>
  <si>
    <t>R.CORREIA LIMA, 1950          STA.TEREZA</t>
  </si>
  <si>
    <t>EEPSG DOM JOAO BECHER</t>
  </si>
  <si>
    <t>R.NOVA PRATA, 180             IAPI</t>
  </si>
  <si>
    <t>EESG IRMAO PEDR</t>
  </si>
  <si>
    <t>EESG IRMAO PEDRO</t>
  </si>
  <si>
    <t>R.FELIX DA CUNHA, 515         FLORESTA</t>
  </si>
  <si>
    <t>INST.EDUC.JOAO</t>
  </si>
  <si>
    <t>INST.EDUC.JOAO PAULO I</t>
  </si>
  <si>
    <t>AV.ASSIS BRASIL, 53           SAO JOAO</t>
  </si>
  <si>
    <t>EESG PAROBE</t>
  </si>
  <si>
    <t>AV.LOUREIRO DA SILVA, 945     CENTRO</t>
  </si>
  <si>
    <t>EPG PE.JOAO CAL</t>
  </si>
  <si>
    <t>EPG PE.JOAO CALABRIA</t>
  </si>
  <si>
    <t>R.ARACAJU, 650                NONOAI</t>
  </si>
  <si>
    <t>COL.MAUA</t>
  </si>
  <si>
    <t>R.DOS ANDRADAS, 861           CENTRO</t>
  </si>
  <si>
    <t>ESC.PG MARIA MO</t>
  </si>
  <si>
    <t>ESC.PG MARIA MONTESSORI</t>
  </si>
  <si>
    <t>R.GONCALVES DIAS, 606         MENINO DEUS</t>
  </si>
  <si>
    <t>ESC.STA.FAMILIA</t>
  </si>
  <si>
    <t>AV.PARA, 833                  SAO GERALDO</t>
  </si>
  <si>
    <t>PIA INST.PEDRO</t>
  </si>
  <si>
    <t>PIA INST.PEDRO CHAVES BARCELOS</t>
  </si>
  <si>
    <t>R.CABRAL, 571                 RIO BRANCO</t>
  </si>
  <si>
    <t>COL.AMERICANO</t>
  </si>
  <si>
    <t>R.LAURO DE OLIVEIRA, 71       RIO BRANCO</t>
  </si>
  <si>
    <t>INST.MARIA AUXI</t>
  </si>
  <si>
    <t>INST.MARIA AUXILIADORA</t>
  </si>
  <si>
    <t>R.MAL.JOSE INACIO SILVA, 305  PASSO DA AREIA</t>
  </si>
  <si>
    <t>INST.STA.CECILI</t>
  </si>
  <si>
    <t>INST.STA.CECILIA</t>
  </si>
  <si>
    <t>R.FELIPE DE OLIVEIRA, 448     STA.CECILIA</t>
  </si>
  <si>
    <t>ESC.PSG ASSUNCA</t>
  </si>
  <si>
    <t>ESC.PSG ASSUNCAO</t>
  </si>
  <si>
    <t>R.DOM BOSCO, 103              GLORIA</t>
  </si>
  <si>
    <t>COL.NAVEGANTES</t>
  </si>
  <si>
    <t>COL.NAVEGANTES ESC.PG</t>
  </si>
  <si>
    <t>AV.SERTORIO, 253              NAVEGANTES</t>
  </si>
  <si>
    <t>INST.VICENTE PA</t>
  </si>
  <si>
    <t>INST.VICENTE PALLOTTI</t>
  </si>
  <si>
    <t>R.TUPI, 212                   PASSO D AREIA</t>
  </si>
  <si>
    <t>ESC.PG ESPIRITO</t>
  </si>
  <si>
    <t>ESC.PG ESPIRITO STO.</t>
  </si>
  <si>
    <t>R.BORTOLO BARBIERI, 90        JD.SAO PEDRO</t>
  </si>
  <si>
    <t>EMPG JEAN PIEAG</t>
  </si>
  <si>
    <t>EMPG JEAN PIEAGET</t>
  </si>
  <si>
    <t>AV.MJ.MANOEL J.MONTEIRO, S/N  P.DOS MAIAS</t>
  </si>
  <si>
    <t>EEPG ACORIANOS</t>
  </si>
  <si>
    <t>R.SALVADOR PINHEIRO, 65       VILA JD.</t>
  </si>
  <si>
    <t>COL.ADVENT.MAL.</t>
  </si>
  <si>
    <t>COL.ADVENT.MAL.RONDON</t>
  </si>
  <si>
    <t>TRAV.EMETERIO G.FERNANDEZ, 345JD.ITATI</t>
  </si>
  <si>
    <t>ESC.ADVENT.PART</t>
  </si>
  <si>
    <t>ESC.ADVENT.PARTINON</t>
  </si>
  <si>
    <t>AV.VALADO, 363                PARTENON</t>
  </si>
  <si>
    <t>ESC.PG N.SRA.DO</t>
  </si>
  <si>
    <t>ESC.PG N.SRA.DO BRASIL</t>
  </si>
  <si>
    <t>R.ALARICO VALENCA, 160        PARTENON</t>
  </si>
  <si>
    <t>COL.SAO JOSE DE</t>
  </si>
  <si>
    <t>COL.SAO JOSE DE MURIALDO</t>
  </si>
  <si>
    <t>R.VIDAL DE NEGREIROS, 423     PARTENON</t>
  </si>
  <si>
    <t>AV.PROF.OSCAR PEREIRA, 3052   GLORIA</t>
  </si>
  <si>
    <t>EEPG PROF.OSCAR</t>
  </si>
  <si>
    <t>EEPG PROF.OSCAR PEREIRA</t>
  </si>
  <si>
    <t>R.FRANCISCO MARTINS, S/N      GLORIA</t>
  </si>
  <si>
    <t>INST.STA.LUZIA</t>
  </si>
  <si>
    <t>AV.CAVALHADA, 3999            CAVALHADA</t>
  </si>
  <si>
    <t>EPSG ANTONIE DE</t>
  </si>
  <si>
    <t>EPSG ANTONIE DE SAINT EXUPEUS</t>
  </si>
  <si>
    <t>R.CARIRI, 415                 VILA ASSUNCAO</t>
  </si>
  <si>
    <t>ESC.MAE DE DEUS</t>
  </si>
  <si>
    <t>R.DR.MARIO TOTTA, 1252        TRISTEZA</t>
  </si>
  <si>
    <t>CE ADVENT.STA.C</t>
  </si>
  <si>
    <t>CE ADVENT.STA.CECILIA</t>
  </si>
  <si>
    <t>AV.PLACIDO MOTTIM, 1588       STA.CECILIA</t>
  </si>
  <si>
    <t>COL.CHAMPAGNAT</t>
  </si>
  <si>
    <t>AV.BENTO GONCALVES, 4314      PARTENON</t>
  </si>
  <si>
    <t>UNIDADE ENS.ENG</t>
  </si>
  <si>
    <t>UNIDADE ENS.ENG.RODOLFO AHRON</t>
  </si>
  <si>
    <t>R.ANTONIO SEVERINO, 109       RUBEM BERTA</t>
  </si>
  <si>
    <t>COL.SEVIGNE</t>
  </si>
  <si>
    <t>R.DUQUE DE CAXIAS, 1475       CENTRO</t>
  </si>
  <si>
    <t>ASSOC.CRISTA DE</t>
  </si>
  <si>
    <t>ASSOC.CRISTA DE MOCOS</t>
  </si>
  <si>
    <t>R.WASHINGTON LUIZ, 1050       CIDADE BAIXA</t>
  </si>
  <si>
    <t>EEPG ESTADO RIO</t>
  </si>
  <si>
    <t>EEPG ESTADO RIO GRANDE DO SUL</t>
  </si>
  <si>
    <t>R.WASHINGTON LUIS, 980        CIDADE BAIXA</t>
  </si>
  <si>
    <t>EEPG OTHELO ROS</t>
  </si>
  <si>
    <t>EEPG OTHELO ROSA</t>
  </si>
  <si>
    <t>AV.INDEPENDENCIA, 1065        INDEPENDENCIA</t>
  </si>
  <si>
    <t>EEPSG CEL.AFONS</t>
  </si>
  <si>
    <t>EEPSG CEL.AFONSO EMILIO MASSOT</t>
  </si>
  <si>
    <t>R.JOSE HONORATO DOS SANTOS,101AZENHA</t>
  </si>
  <si>
    <t>EEPG ALVARENGA</t>
  </si>
  <si>
    <t>EEPG ALVARENGA PEIXOTO</t>
  </si>
  <si>
    <t>TRAVESSIA GETULIO VARGAS, KM 2ILHA G.MARINHEIROS</t>
  </si>
  <si>
    <t>PCA.DOM SEBASTIAO, 2          MOINHO DE VENTO</t>
  </si>
  <si>
    <t>EEPG PROFA.BRAN</t>
  </si>
  <si>
    <t>EEPG PROFA.BRANCA D.P.SOUZA</t>
  </si>
  <si>
    <t>AV.SAO PAULO, 1020            SAO GERALDO</t>
  </si>
  <si>
    <t>CESG CANDIDO JO</t>
  </si>
  <si>
    <t>CESG CANDIDO JOSE DE GODOI</t>
  </si>
  <si>
    <t>AV.FRANCA, 400                NAVEGANTES</t>
  </si>
  <si>
    <t>EEPG CARLOS BARBOSA GONCALVES</t>
  </si>
  <si>
    <t>TRAV.DR.HEINZELMANN, 250      NAVEGANTES</t>
  </si>
  <si>
    <t>COL.VERA CRUZ</t>
  </si>
  <si>
    <t>AV.JOAO OBINO, 110            PETROPOLIS</t>
  </si>
  <si>
    <t>ESC.DR.EDMUNDO</t>
  </si>
  <si>
    <t>ESC.DR.EDMUNDO GARDOLINSKI</t>
  </si>
  <si>
    <t>VIELA SAO BRAS, 17            PASSO D'AREIA</t>
  </si>
  <si>
    <t>EEPG PLACIDO DE</t>
  </si>
  <si>
    <t>EEPG PLACIDO DE CASTRO</t>
  </si>
  <si>
    <t>R.AMERICO VESPUCIO, 615       HIGIENOPOLIS</t>
  </si>
  <si>
    <t>COL.SAO JOAO</t>
  </si>
  <si>
    <t>R.HONORIO SILVEIRA DIAS, 645  SAO JOAO</t>
  </si>
  <si>
    <t>COL.BATISTA</t>
  </si>
  <si>
    <t>AV.CRISTOVAO COLOMBO, 1098    FLORESTA</t>
  </si>
  <si>
    <t>EEPG MANOEL LUI</t>
  </si>
  <si>
    <t>EEPG MANOEL LUIS OSORIO</t>
  </si>
  <si>
    <t>AV.SALVADOR FRANCA, S/N       PARTENON</t>
  </si>
  <si>
    <t>AV.ICARAI, 1879               CRISTAL</t>
  </si>
  <si>
    <t>AV.PE.CACIQUE, 1028           PRAIA DE BELAS</t>
  </si>
  <si>
    <t>ESC.PG SAO LUIZ</t>
  </si>
  <si>
    <t>AV.TERESOPOLIS, 2805          TERESOPOLIS</t>
  </si>
  <si>
    <t>ESC.PG MARIA IM</t>
  </si>
  <si>
    <t>ESC.PG MARIA IMACULADA</t>
  </si>
  <si>
    <t>R.GAL.GOMES CARBEIRO, 364     MEDIANEIRA</t>
  </si>
  <si>
    <t>INST.EDUC.JOAO XXIII</t>
  </si>
  <si>
    <t>R.SEPE TIARAJU, 1013          TEREZOPOLIS</t>
  </si>
  <si>
    <t>AV.PROTASIO ALVES, 2493       PETROPOLIS</t>
  </si>
  <si>
    <t>EM CHICO MENDES</t>
  </si>
  <si>
    <t>R.MARTINS FELIX BERTA, 2353   CHAC.DA FUMACA</t>
  </si>
  <si>
    <t>ESC.PG ACM ZONA</t>
  </si>
  <si>
    <t>ESC.PG ACM ZONA NORTE</t>
  </si>
  <si>
    <t>R.STA.CATARINA, 105           STA.MARIA GORETI</t>
  </si>
  <si>
    <t>R.JOAQUIM SILVEIRA, 738       PQ.SAO SEBASTIAO</t>
  </si>
  <si>
    <t>COL.MUN.DR.LIBE</t>
  </si>
  <si>
    <t>COL.MUN.DR.LIBERATO S.V.CUNHA</t>
  </si>
  <si>
    <t>R.XAVIER DE CARVALHO, 274     SARANDI</t>
  </si>
  <si>
    <t>EEPG PROFA.AURO</t>
  </si>
  <si>
    <t>EEPG PROFA.AURORA P.AZEVEDO</t>
  </si>
  <si>
    <t>R.PEDRO DOS SANTOS SA, S/N    SARANDI</t>
  </si>
  <si>
    <t>EEPG HUMAITA</t>
  </si>
  <si>
    <t>R.SENHOR DO BOM FIM, S/N      SARANDI</t>
  </si>
  <si>
    <t>EEPG BENTO GONC</t>
  </si>
  <si>
    <t>EEPG BENTO GONCALVES</t>
  </si>
  <si>
    <t>R.F, ESQUINA H, 47            RUBEN BERTA</t>
  </si>
  <si>
    <t>ESC.PSG SAO FRANCISCO</t>
  </si>
  <si>
    <t>AV.BALTAZAR O.GARCIA, 4879    RUBEN BERTA</t>
  </si>
  <si>
    <t>EEPSG JAPAO</t>
  </si>
  <si>
    <t>R.HENRICO CARUSO, S/N         JD.SABARA</t>
  </si>
  <si>
    <t>EEPG HELENA LIT</t>
  </si>
  <si>
    <t>EEPG HELENA LITWIN SCHNEIDER</t>
  </si>
  <si>
    <t>R.ARY TARRAGO, 1745           JD.ITU</t>
  </si>
  <si>
    <t>EEPG DAVID CANA</t>
  </si>
  <si>
    <t>EEPG DAVID CANABARRO</t>
  </si>
  <si>
    <t>R.LYDIA MOSCHETTE, 200        JD.LEOPOLDINA</t>
  </si>
  <si>
    <t>EMPG GOV.ILDO M</t>
  </si>
  <si>
    <t>EMPG GOV.ILDO MENEGHETTI</t>
  </si>
  <si>
    <t>R.C, 250                      RUBEN BERTA</t>
  </si>
  <si>
    <t>EEPG BALTAZAR O</t>
  </si>
  <si>
    <t>EEPG BALTAZAR OLIVEIRA GARCIA</t>
  </si>
  <si>
    <t>R.SILVIO D.HOLLEMBACH, 69     JD.LEOPOLDINA</t>
  </si>
  <si>
    <t>EEPG PROFA.MARIETA CUNHA SILVA</t>
  </si>
  <si>
    <t>R.6 BECO DOS NUNES, S/N       VILA PETROPOLIS</t>
  </si>
  <si>
    <t>R.CARLOS HUBERT, 425          TRES FIGUEIRAS</t>
  </si>
  <si>
    <t>R.DOM DIOGO DE SOUZA, 100     CRISTO REDENTOR</t>
  </si>
  <si>
    <t>ESC.JOSE CESAR</t>
  </si>
  <si>
    <t>ESC.JOSE CESAR DE MESQUITA</t>
  </si>
  <si>
    <t>AV.DO FORTE, 77               CRISTO REDENTOR</t>
  </si>
  <si>
    <t>ESC.ESPECIAL CO</t>
  </si>
  <si>
    <t>ESC.ESPECIAL CONCORDIA</t>
  </si>
  <si>
    <t>AV.DR.JOAO S.CARVALHO, 600    JD.IPIRANGA</t>
  </si>
  <si>
    <t>ESC.SALVADOR</t>
  </si>
  <si>
    <t>AV.MATHILDE T.RENNER, 55      JD.ITATI</t>
  </si>
  <si>
    <t>ESC.PSG DON LUI</t>
  </si>
  <si>
    <t>ESC.PSG DON LUIS GUANELLA</t>
  </si>
  <si>
    <t>AV.NN BENNO MENTZ, 1560       IPIRANGA</t>
  </si>
  <si>
    <t>EMPG JOSE MARIA</t>
  </si>
  <si>
    <t>EMPG JOSE MARIANO BECH</t>
  </si>
  <si>
    <t>R.JOAQUIM PORTO VILLANOVA, S/NBOM JESUS</t>
  </si>
  <si>
    <t>EE ANTAO DE FAR</t>
  </si>
  <si>
    <t>EE ANTAO DE FARIA</t>
  </si>
  <si>
    <t>R.BOM JESUS, 505              BOM JESUS</t>
  </si>
  <si>
    <t>EEPG GAL.IBA IL</t>
  </si>
  <si>
    <t>EEPG GAL.IBA ILHA MOREIRA</t>
  </si>
  <si>
    <t>R.UM, S/N                     PARTENON</t>
  </si>
  <si>
    <t>EEPG INCOMPLETO ALDA LOCATELI</t>
  </si>
  <si>
    <t>R.THOMAZ FRANCISCO JESUS, S/N JD.CARVALHO</t>
  </si>
  <si>
    <t>EEPSG GRAUS PRO</t>
  </si>
  <si>
    <t>EEPSG GRAUS PROF ALCIDES CUNHA</t>
  </si>
  <si>
    <t>R.HELIO PIMPAO, 52            MORRO SANTANA</t>
  </si>
  <si>
    <t>EEPG TEN.CEL.TR</t>
  </si>
  <si>
    <t>EEPG TEN.CEL.TRAVASSOS ALVES</t>
  </si>
  <si>
    <t>R.A, 3 CHAC.DOS BONS MOCOS    PARTENON</t>
  </si>
  <si>
    <t>EEPG PROFA.MARINA M.SOUZA</t>
  </si>
  <si>
    <t>R.SGTO.GERALDO SANTANA, S/N   JD.BENTO GONCALVES</t>
  </si>
  <si>
    <t>EMPG PROFA.JUDI</t>
  </si>
  <si>
    <t>EMPG PROFA.JUDITH M.DE ARAUJO</t>
  </si>
  <si>
    <t>R.SAUL CONSTANTINO, S/N       PARTENON</t>
  </si>
  <si>
    <t>COL.STA.TEREZA DE JESUS</t>
  </si>
  <si>
    <t>AV.CAVALHADA, 2250            CAVALHADA</t>
  </si>
  <si>
    <t>EEPG INCOMP.MAT</t>
  </si>
  <si>
    <t>EEPG INCOMP.MATIAS ALBUQUERQUE</t>
  </si>
  <si>
    <t>ESTR.JUCA BATISTA, 3450       IPANEMA</t>
  </si>
  <si>
    <t>ESC.PG PROFA.AN</t>
  </si>
  <si>
    <t>ESC.PG PROFA.ANA M.MONTEGGIA</t>
  </si>
  <si>
    <t>R.ATILIO SUPIRTI, 571         VILA NOVA</t>
  </si>
  <si>
    <t>EM PROF.GILBERT</t>
  </si>
  <si>
    <t>EM PROF.GILBERTO JORGE G.SILVA</t>
  </si>
  <si>
    <t>TRAV.MORRO ALTO, 433          IPANEMA</t>
  </si>
  <si>
    <t>ESC.PSG JOAO PA</t>
  </si>
  <si>
    <t>ESC.PSG JOAO PAULO I</t>
  </si>
  <si>
    <t>TRAV.PEDRA REDONDA, 400       IPANEMA</t>
  </si>
  <si>
    <t>ESC.PG INC.BORG</t>
  </si>
  <si>
    <t>ESC.PG INC.BORGHIESI</t>
  </si>
  <si>
    <t>AV.JUCA BATISTA, 1281         ESPIRITO STO.</t>
  </si>
  <si>
    <t>ESC.PG MADRE RA</t>
  </si>
  <si>
    <t>ESC.PG MADRE RAFFO</t>
  </si>
  <si>
    <t>R.DR.CARLOS FLORES, 53        BELEM NOVO</t>
  </si>
  <si>
    <t>ESC.PG SAO VICE</t>
  </si>
  <si>
    <t>ESC.PG SAO VICENTE MARTIR</t>
  </si>
  <si>
    <t>R.VITOR SILVA, S/N            CAMAQUA</t>
  </si>
  <si>
    <t>SOC.EDUC.CAVALH</t>
  </si>
  <si>
    <t>SOC.EDUC.CAVALHADA</t>
  </si>
  <si>
    <t>R.AUGUSTO COMTE, 95           CAVALHADA</t>
  </si>
  <si>
    <t>EMPG ARAMY SILV</t>
  </si>
  <si>
    <t>EMPG ARAMY SILVA</t>
  </si>
  <si>
    <t>R.CHICO PEDRO, 390            CRISTAL</t>
  </si>
  <si>
    <t>EEPSG PAULA SOA</t>
  </si>
  <si>
    <t>EEPSG PAULA SOARES</t>
  </si>
  <si>
    <t>R.GEN.AUTO, 68                CENTRO</t>
  </si>
  <si>
    <t>EESG SEN.ERNEST</t>
  </si>
  <si>
    <t>EESG SEN.ERNESTO DORNELLES</t>
  </si>
  <si>
    <t>R.DUQUE DE CAXIAS, 385        CENTRO</t>
  </si>
  <si>
    <t>R.MAL.PEIXOTO, 626            CENTRO</t>
  </si>
  <si>
    <t>CESG JULIO DE C</t>
  </si>
  <si>
    <t>CESG JULIO DE CASTILHOS</t>
  </si>
  <si>
    <t>AV.PIRATINI, 76               SANTANA</t>
  </si>
  <si>
    <t>EEPS INFANTE DO</t>
  </si>
  <si>
    <t>EEPS INFANTE DOM HENRIQUE</t>
  </si>
  <si>
    <t>R.GONCALVES DIAS, 1022        MENINO DEUS</t>
  </si>
  <si>
    <t>EEPSG PRES.ROOS</t>
  </si>
  <si>
    <t>EEPSG PRES.ROOSEVELT</t>
  </si>
  <si>
    <t>R.BOTAFOGO, 396               MENINO DEUS</t>
  </si>
  <si>
    <t>EEPSG MAL.FLORI</t>
  </si>
  <si>
    <t>EEPSG MAL.FLORIANO PEIXOTO</t>
  </si>
  <si>
    <t>R.COM.CORUJA, 315             FLORESTA</t>
  </si>
  <si>
    <t>EEPSG RIO BRANC</t>
  </si>
  <si>
    <t>EEPSG RIO BRANCO</t>
  </si>
  <si>
    <t>AV.PROTASSIO ALVES, 999       STA.CECILIA</t>
  </si>
  <si>
    <t>EEPSG PIRATINI</t>
  </si>
  <si>
    <t>R.ERIDORO BERLINCK, 632       AUXILIADORA</t>
  </si>
  <si>
    <t>ESC.PG PASTOR D</t>
  </si>
  <si>
    <t>ESC.PG PASTOR DOHMS</t>
  </si>
  <si>
    <t>R.AMERICO VESPUCIO, 483       HIGIENOPOLIS</t>
  </si>
  <si>
    <t>ESC.MARIA GORET</t>
  </si>
  <si>
    <t>ESC.MARIA GORETTI</t>
  </si>
  <si>
    <t>R.FILADELFIA, 314             HIGIENOPOLIS</t>
  </si>
  <si>
    <t>EEPSG PROF.OTAV</t>
  </si>
  <si>
    <t>EEPSG PROF.OTAVIO DE SOUZA</t>
  </si>
  <si>
    <t>R.AFONSO RODRIGUES, 100       JD.BOTANICO</t>
  </si>
  <si>
    <t>EEPSG APELES PO</t>
  </si>
  <si>
    <t>EEPSG APELES PORTO ALEGRE</t>
  </si>
  <si>
    <t>R.VEADOR PORTO, 391           PARTENON</t>
  </si>
  <si>
    <t>CESG TIRADENTES</t>
  </si>
  <si>
    <t>AV.ALM.APARICIO BORGES, 2001  PARTENON</t>
  </si>
  <si>
    <t>EEPSG OTAVIO RO</t>
  </si>
  <si>
    <t>EEPSG OTAVIO ROCHA</t>
  </si>
  <si>
    <t>R.GUILHERME ALVES, 1900       PARTENON</t>
  </si>
  <si>
    <t>EEPSG PE.RAMBO</t>
  </si>
  <si>
    <t>AV.BENTO GONCALVES, 1731      PARTENON</t>
  </si>
  <si>
    <t>ESC.PG PEQUENA</t>
  </si>
  <si>
    <t>ESC.PG PEQUENA CASA DA CRIANCA</t>
  </si>
  <si>
    <t>R.MARIO DE ARTAGAO, 13        PARTENON</t>
  </si>
  <si>
    <t>EEPG VILA CRUZE</t>
  </si>
  <si>
    <t>EEPG VILA CRUZEIRO DO SUL</t>
  </si>
  <si>
    <t>R.CAPIVARI, S/N               CRISTAL</t>
  </si>
  <si>
    <t>EM CAMPOS DE CR</t>
  </si>
  <si>
    <t>EM CAMPOS DE CRISTAL</t>
  </si>
  <si>
    <t>AV.DIARIO DE NOTICIA, 930     CRISTAL</t>
  </si>
  <si>
    <t>EEPSG PARANA</t>
  </si>
  <si>
    <t>AV.TAQUARI, 395               CRISTAL</t>
  </si>
  <si>
    <t>EEPSG PROF.ELPI</t>
  </si>
  <si>
    <t>EEPSG PROF.ELPIDIO F.PAES</t>
  </si>
  <si>
    <t>R.INHANDUI, 432               CRISTAL</t>
  </si>
  <si>
    <t>EEPSG STA.ROSA</t>
  </si>
  <si>
    <t>AV.BERNARDINO O.PAIM, 665     RUBEN BERTA</t>
  </si>
  <si>
    <t>EEPSG PROF.SARM</t>
  </si>
  <si>
    <t>EEPSG PROF.SARMENTO LEITE</t>
  </si>
  <si>
    <t>R.EUGENIO DU PASQUIER, 280    CRISTO REDENTOR</t>
  </si>
  <si>
    <t>EEPSG PRES.ARTH</t>
  </si>
  <si>
    <t>EEPSG PRES.ARTHUR COSTA SILVA</t>
  </si>
  <si>
    <t>R.BADEN POWELL, 409           PQ.MINERANO</t>
  </si>
  <si>
    <t>EESG JOSE FEIJO</t>
  </si>
  <si>
    <t>R.ENEAS FLORES, 55            RUBEM BERTA</t>
  </si>
  <si>
    <t>EEPSG RUBEN BER</t>
  </si>
  <si>
    <t>EEPSG RUBEN BERTA</t>
  </si>
  <si>
    <t>AV.SATURNINO DE BRITO, 1400   VILA JD.</t>
  </si>
  <si>
    <t>EEPSG DOM DIOGO</t>
  </si>
  <si>
    <t>EEPSG DOM DIOGO DE SOUZA</t>
  </si>
  <si>
    <t>R.ADAO BAINO, 206             CRISTO REDENTOR</t>
  </si>
  <si>
    <t>AV.JOAO SIMPLICIO CARVALHO,600JD.IPIRANGA</t>
  </si>
  <si>
    <t>EEPSG CONEGO PA</t>
  </si>
  <si>
    <t>EEPSG CONEGO PAULO DE NADAL</t>
  </si>
  <si>
    <t>AV.CARVALHADA, 4357           CARVALHADA</t>
  </si>
  <si>
    <t>EEPSG PAULO DA</t>
  </si>
  <si>
    <t>EEPSG PAULO DA GAMA</t>
  </si>
  <si>
    <t>AV.SILVADO, 555               PARTENON</t>
  </si>
  <si>
    <t>ESC.INF.PICK CO</t>
  </si>
  <si>
    <t>ESC.INF.PICK COMPUTER TRAIN</t>
  </si>
  <si>
    <t>R.DR.NEI CABRAL, 236          TEREZOPOLIS</t>
  </si>
  <si>
    <t>EM VILA MONTE C</t>
  </si>
  <si>
    <t>EM VILA MONTE CRISTO</t>
  </si>
  <si>
    <t>R.CARLOS SUPERTI, 84          VILA NOVA</t>
  </si>
  <si>
    <t>EMPG PROF.ANISI</t>
  </si>
  <si>
    <t>EMPG PROF.ANISIO TEIXEIRA</t>
  </si>
  <si>
    <t>R.FRANCISCO MATOS TERRES, 40  JD.URUBATA</t>
  </si>
  <si>
    <t>EEPSG ODILA GUE</t>
  </si>
  <si>
    <t>EEPSG ODILA GUEI DA FONSECA</t>
  </si>
  <si>
    <t>AV.OSWALDO GONCALVES CRUZ, 444IPANEMA</t>
  </si>
  <si>
    <t>EEPSG DR.GLICER</t>
  </si>
  <si>
    <t>EEPSG DR.GLICERIO ALVES</t>
  </si>
  <si>
    <t>R.EUSTAQUIO I.SILVEIRA, 300   BELEM NOVO</t>
  </si>
  <si>
    <t>EEPSG ENG.ILDO</t>
  </si>
  <si>
    <t>EEPSG ENG.ILDO MENEGHETTI</t>
  </si>
  <si>
    <t>R.EUGENIO R.SILVA, 4919       NOVA RESTINGA</t>
  </si>
  <si>
    <t>EEPSG SANTOS DU</t>
  </si>
  <si>
    <t>EEPSG SANTOS DUMONT</t>
  </si>
  <si>
    <t>R.CAETE, 328                  ASSUNCAO</t>
  </si>
  <si>
    <t>EESG PE.REUS</t>
  </si>
  <si>
    <t>AV.OTTO NIEMEYER, 650         TRISTEZA</t>
  </si>
  <si>
    <t>CESG PROTASIO A</t>
  </si>
  <si>
    <t>CESG PROTASIO ALVES</t>
  </si>
  <si>
    <t>AV.IPIRANGA, 1090             AZENHA</t>
  </si>
  <si>
    <t>EM GRANDE ORVEN</t>
  </si>
  <si>
    <t>EM GRANDE ORVENTE</t>
  </si>
  <si>
    <t>R.WOLFRAN METZLER, 600        COHAB RUBEM BERTA</t>
  </si>
  <si>
    <t>EEPG EUCLIDES D</t>
  </si>
  <si>
    <t>EEPG EUCLIDES DA CUNHA</t>
  </si>
  <si>
    <t>R.BARAO DO CERRO LARGO, 385   MENINO DEUS</t>
  </si>
  <si>
    <t>EMPG LAURO RODR</t>
  </si>
  <si>
    <t>EMPG LAURO RODRIGUES</t>
  </si>
  <si>
    <t>R.DR.MARINO ABRAAO, 24        JD.INGA</t>
  </si>
  <si>
    <t>ESC.TEC.PARKS-P</t>
  </si>
  <si>
    <t>ESC.TEC.PARKS-PROJETO PESCAR</t>
  </si>
  <si>
    <t>AV.PERNAMBUCO, 1001           NAVEGANTES</t>
  </si>
  <si>
    <t>EEPG PROF.AFONS</t>
  </si>
  <si>
    <t>EEPG PROF.AFONSO G.LIMA</t>
  </si>
  <si>
    <t>R.BANCO INGLES VILA IAPC, 300 STA.TEREZA</t>
  </si>
  <si>
    <t>ESC.PSG IRMAO W</t>
  </si>
  <si>
    <t>ESC.PSG IRMAO WEIBERT</t>
  </si>
  <si>
    <t>R.IRMAO INOCENCIO LUIS, 21    PETROPOLIS</t>
  </si>
  <si>
    <t>COL.ADVENTISTA DE PORTO ALEGRE</t>
  </si>
  <si>
    <t>R.CAMAZUA, 534                CAMAZUA</t>
  </si>
  <si>
    <t>INST.VOCACIONAL</t>
  </si>
  <si>
    <t>INST.VOCACIONAL LUTERANO</t>
  </si>
  <si>
    <t>R.ALCIDES SAO SEVERIANO, 100  SARANDI</t>
  </si>
  <si>
    <t>COL.CONCORDIA</t>
  </si>
  <si>
    <t>AV.PRES.ROOSEVELT, 720        SAO GERALDO</t>
  </si>
  <si>
    <t>EEPSG VISC.DE P</t>
  </si>
  <si>
    <t>EEPSG VISC.DE PELOTAS</t>
  </si>
  <si>
    <t>R.ARTHUR ROCHA, 200           MONTE SERRA</t>
  </si>
  <si>
    <t>EM JOAO ANTONIO</t>
  </si>
  <si>
    <t>EM JOAO ANTONIO SATTE</t>
  </si>
  <si>
    <t>AV.GAMAL ABDEL NASSER, 500    PQ.DOS MAIAS</t>
  </si>
  <si>
    <t>ESC.PSG STA.ROS</t>
  </si>
  <si>
    <t>ESC.PSG STA.ROSA DE LIMA</t>
  </si>
  <si>
    <t>R.STA.TEREZINHA, 572          SANTANA</t>
  </si>
  <si>
    <t>R.LUIS DE CAMOES, 372         STO.ANTONIO</t>
  </si>
  <si>
    <t>COL.CRUZEIRO DO</t>
  </si>
  <si>
    <t>COL.CRUZEIRO DO SUL</t>
  </si>
  <si>
    <t>AV.ARNALDO BOHRER, 253        TEREZOPOLIS</t>
  </si>
  <si>
    <t>ESC.CRISTA DA B</t>
  </si>
  <si>
    <t>ESC.CRISTA DA BRASA</t>
  </si>
  <si>
    <t>AV.FLORIANOPOLIS, 359         AZENHA</t>
  </si>
  <si>
    <t>R.COM.EDUARDO SECCO, S/N      PARTENON</t>
  </si>
  <si>
    <t>COL.N.SRA.DO BO</t>
  </si>
  <si>
    <t>COL.N.SRA.DO BOM CONSELHO</t>
  </si>
  <si>
    <t>R.RAMIRO BARCELOS, 996        MOINHOS DE VENTO</t>
  </si>
  <si>
    <t>AV.NILO PECANHA, 1521         BELA VISTA</t>
  </si>
  <si>
    <t>R.EDUARDO CHANTIER, 360       IAPI</t>
  </si>
  <si>
    <t>AV.APARICIO BORGES, 2001      PARTENON</t>
  </si>
  <si>
    <t>ESC.NORMAL 1 DE</t>
  </si>
  <si>
    <t>ESC.NORMAL 1 DE MAIO</t>
  </si>
  <si>
    <t>AV.FRANKLIN ROOSEVELT, 149    NAVEGANTES</t>
  </si>
  <si>
    <t>EE MONS.LEOPOLD</t>
  </si>
  <si>
    <t>EE MONS.LEOPOLDO HOFF</t>
  </si>
  <si>
    <t>R.MOEMA, 255                  CHAC.DAS PEDRAS</t>
  </si>
  <si>
    <t>ESC.PAO DOS POB</t>
  </si>
  <si>
    <t>ESC.PAO DOS POBRES STO.ANTONIO</t>
  </si>
  <si>
    <t>R.REPUBLICA, 801              CIDADE BAIXA</t>
  </si>
  <si>
    <t>EEPG MAL.MANOEL</t>
  </si>
  <si>
    <t>EEPG MAL.MANOEL LUIS OSORIO</t>
  </si>
  <si>
    <t>R.SALVADOR FRANCA, S/N        PATERNON</t>
  </si>
  <si>
    <t>EM VER.MARTIM A</t>
  </si>
  <si>
    <t>EM VER.MARTIM ARANHA</t>
  </si>
  <si>
    <t>R.CONEGO PAULO ISIDORO, S/N   STA.TEREZA</t>
  </si>
  <si>
    <t>EEPG AMERICA</t>
  </si>
  <si>
    <t>R.OCTACILIO DIAS, S/N         JD.INGA</t>
  </si>
  <si>
    <t>EM PROFA.JUDITH</t>
  </si>
  <si>
    <t>EM PROFA.JUDITH MACEDO ARAUJO</t>
  </si>
  <si>
    <t>R.SAUL COSTANTINO, S/N        PATERNOM</t>
  </si>
  <si>
    <t>EEPG CEARA</t>
  </si>
  <si>
    <t>R.ARNALDO BOHRER, 98          TERESOPOLIS</t>
  </si>
  <si>
    <t>EEPG GEN.DALTRO</t>
  </si>
  <si>
    <t>EEPG GEN.DALTRO FILHO</t>
  </si>
  <si>
    <t>AV.AMERICA, 145               AUXILIADORA</t>
  </si>
  <si>
    <t>R.SOUZA REIS, 132             SAO JOAO</t>
  </si>
  <si>
    <t>EE FABIOLA PINT</t>
  </si>
  <si>
    <t>EE FABIOLA PINTO DORNELES</t>
  </si>
  <si>
    <t>R.EDUARDO CHARTIER, 1192      HIGIENOPOLIS</t>
  </si>
  <si>
    <t>MAGGIORE</t>
  </si>
  <si>
    <t>MAGGIORE DIST.VEICULOS LTDA</t>
  </si>
  <si>
    <t>AV. FARRAPOS, 3999 - NAVEGANTES</t>
  </si>
  <si>
    <t>ALP</t>
  </si>
  <si>
    <t>ALP - PROM. PROD. PROPAG.LTDA</t>
  </si>
  <si>
    <t>RUA FERNANDO OSORIO, 75 - B:TERESOPOLIS</t>
  </si>
  <si>
    <t>MASTERPLAST</t>
  </si>
  <si>
    <t>MASTERPLAST INDUSTRIA E COM.</t>
  </si>
  <si>
    <t>RUA GERAL DE PEREQUE, S/N PAVILHAO A- SANTA LUZIA</t>
  </si>
  <si>
    <t>Porto Belo</t>
  </si>
  <si>
    <t>LUCK EDITORA</t>
  </si>
  <si>
    <t>LUCK EDITORA LTDA</t>
  </si>
  <si>
    <t>Gustavo Sartorelli64sala 05cidade Boituva</t>
  </si>
  <si>
    <t>Porto Feliz</t>
  </si>
  <si>
    <t>NEOBOR</t>
  </si>
  <si>
    <t>NEOBOR INDUSTRIA E COMERCIO L</t>
  </si>
  <si>
    <t>Rdv Marechal Rondons/nkm 140+123itanhaem</t>
  </si>
  <si>
    <t>STEMMANN IND. E</t>
  </si>
  <si>
    <t>STEMMANN INDUSTRIA E COMERCIO</t>
  </si>
  <si>
    <t>Rdv Marechal Rondonsnkm 133tanque Seco</t>
  </si>
  <si>
    <t>TORATA CROMAGEM</t>
  </si>
  <si>
    <t>TORATA INDUSTRIA E SERVICOS D</t>
  </si>
  <si>
    <t>AV CORONEL HORACIO BOSON295COLONIA RODRIGO E SILVA</t>
  </si>
  <si>
    <t>CELSO TRISTAO D</t>
  </si>
  <si>
    <t>CELSO TRISTAO DE CAMARGO &amp; CI</t>
  </si>
  <si>
    <t>ROD MARECHAL RONDONSNPALMITAL.</t>
  </si>
  <si>
    <t>LOCARACK SERV.</t>
  </si>
  <si>
    <t>LOCARACK SERV. PROJ. MONT. LT</t>
  </si>
  <si>
    <t>Avenida Das Moncoes561dist. Inditaqui</t>
  </si>
  <si>
    <t>ROD MARECHAL RONDONSNPAVMTOBSOAMIN</t>
  </si>
  <si>
    <t>LONGA INDUSTRIA</t>
  </si>
  <si>
    <t>LONGA INDUSTRIAL LTDA</t>
  </si>
  <si>
    <t>AV DAS MONCOES151DISTRITO IITAQU</t>
  </si>
  <si>
    <t>ARMAZENS GERAIS</t>
  </si>
  <si>
    <t>CIA AUXIL.DE ARMAZENS GERAIS</t>
  </si>
  <si>
    <t>RUA CESARIO MOTTA S/N</t>
  </si>
  <si>
    <t>METAL. SCHADEK</t>
  </si>
  <si>
    <t>METALURGICA SCHADEK LTDA</t>
  </si>
  <si>
    <t>RUA JOAO THOMAZ ALMEIDA,900</t>
  </si>
  <si>
    <t>ESTRUTEZZA IND</t>
  </si>
  <si>
    <t>ESTRUTEZZA INDUSTRIA E COMERC</t>
  </si>
  <si>
    <t>Via Anhangueras/nkm 224.5sede</t>
  </si>
  <si>
    <t>Porto Ferreira</t>
  </si>
  <si>
    <t>CEREMICA PORTO</t>
  </si>
  <si>
    <t>CERAMICA PORTO FERREIRA S.A.</t>
  </si>
  <si>
    <t>Av 24 De Outubro01centro</t>
  </si>
  <si>
    <t>MAR GIRIUS</t>
  </si>
  <si>
    <t>MAR GIRIUS CONTINENTAL IND CO</t>
  </si>
  <si>
    <t>Avenida Vicente Zini665vila Nova</t>
  </si>
  <si>
    <t>MARCIA APARECID</t>
  </si>
  <si>
    <t>MARCIA APARECIDA BOTIGELLI -</t>
  </si>
  <si>
    <t>R MARIO BORELLI THOMAZ20JARDIM SANTA MARIA</t>
  </si>
  <si>
    <t>SESI 334</t>
  </si>
  <si>
    <t>R.BATISTA ARMONI, 281         JD.STA.MARIA</t>
  </si>
  <si>
    <t>LEAN SOLUTIONS COM. E SERV. L</t>
  </si>
  <si>
    <t>RODOVIA BR 280, 2730KM29ARAQUARI</t>
  </si>
  <si>
    <t>Porto Grande</t>
  </si>
  <si>
    <t>EEPSG LUCIANA D</t>
  </si>
  <si>
    <t>EEPSG LUCIANA DE ABREU</t>
  </si>
  <si>
    <t>R.JACINTO OSORIO, 60          SANTANA</t>
  </si>
  <si>
    <t>AV RENATO MONTEIROS/NKM 4.800POLO INDUSTRIAL</t>
  </si>
  <si>
    <t>Porto Real</t>
  </si>
  <si>
    <t>MA AUTOMOTIVE</t>
  </si>
  <si>
    <t>MA AUTOMOTIVE BRASIL LTDA</t>
  </si>
  <si>
    <t>AVENIDA RENATO MONTEIRO6200 ATECNOPOLOTECNOPOLO I POLO URBO</t>
  </si>
  <si>
    <t>GALVASUD S/A</t>
  </si>
  <si>
    <t>Av Renato Monteiro7777polo Urbo Agro Indl</t>
  </si>
  <si>
    <t>GEFCO FILIAL RJ</t>
  </si>
  <si>
    <t>GEFCO LOGISTICA DO BRASIL LTD</t>
  </si>
  <si>
    <t>AVENIDA RENATO MONTEIRO6901SETORPOLO URBO AGRO INDUSTRIAL</t>
  </si>
  <si>
    <t>CSN PORTO REAL</t>
  </si>
  <si>
    <t>COMPANHIA SIDERÚRGICA NACIONAL</t>
  </si>
  <si>
    <t>AV. RENATO MONTEIRO 7777, PARTE</t>
  </si>
  <si>
    <t>AUTOMOVEIS LTDA</t>
  </si>
  <si>
    <t>PEUGEOT - CITROEN DO BR.</t>
  </si>
  <si>
    <t>AV. RENATO MONTEIRO6901E 6200POLO URBO AGRO INDUSTRIAL</t>
  </si>
  <si>
    <t>PEUGEOT-CITROEN</t>
  </si>
  <si>
    <t>PEUGEOT-CITROEN DO BRASIL AUT*</t>
  </si>
  <si>
    <t>AV RENATO MONTEIRO6901</t>
  </si>
  <si>
    <t>VALLOUREC</t>
  </si>
  <si>
    <t>VALLOUREC DO BR AUTOPECAS LTD</t>
  </si>
  <si>
    <t>AV. RENATO MONTEIRO, 6200-D-B:TECNOPOLO 1</t>
  </si>
  <si>
    <t>CEI XV DE NOVEM</t>
  </si>
  <si>
    <t>CEI XV DE NOVEMBRO</t>
  </si>
  <si>
    <t>AV.D.PEDRO II, 845            CENTRO</t>
  </si>
  <si>
    <t>ASSOCIACAO CULT</t>
  </si>
  <si>
    <t>ASSOCIACAO CULTURAL MUSICA EM</t>
  </si>
  <si>
    <t>Faz Rio Barras/nkm 21trancoso</t>
  </si>
  <si>
    <t>Porto Seguro</t>
  </si>
  <si>
    <t>TAIPE TRANCOSO</t>
  </si>
  <si>
    <t>TAIPE TRANCOSO EMPREENDIMENTO</t>
  </si>
  <si>
    <t>Faz Itaipes/nkm 18trancoso</t>
  </si>
  <si>
    <t>SISKO BEAUTY TR</t>
  </si>
  <si>
    <t>SISKO BEAUTY TREATMENT E COSM</t>
  </si>
  <si>
    <t>Faz Taipes/nest. Km 18trancoso</t>
  </si>
  <si>
    <t>BDX INDUSTRIA E</t>
  </si>
  <si>
    <t>BDX INDUSTRIA E COMERCIO LTDA</t>
  </si>
  <si>
    <t>AV ADNO MUSSER4801JOSE FONTANA I</t>
  </si>
  <si>
    <t>PARADAISE HOTEL</t>
  </si>
  <si>
    <t>PARADAISE RESORT HOTEL LTDA</t>
  </si>
  <si>
    <t>PONTA DO APAGA FOGO - B:ARRAIAL D'AJUDA</t>
  </si>
  <si>
    <t>POOL EVENTOS TU</t>
  </si>
  <si>
    <t>POOL EVENTOS C.TURIS.EVENT.LT</t>
  </si>
  <si>
    <t>AV. DOS NAVEGANTES, 210 - B:CENTRO</t>
  </si>
  <si>
    <t>SAT EMERGENCIAS MEDICAS LTDA</t>
  </si>
  <si>
    <t>AVENIDA BAHIA, 927 - CX. 243 - B: ALTO DO MUNDAI</t>
  </si>
  <si>
    <t>R. SCHNEIDER</t>
  </si>
  <si>
    <t>R. SCHNEIDER LTDA-ME</t>
  </si>
  <si>
    <t>RUA BENEDITO CLAUDIO, 128 - B:CENTRO</t>
  </si>
  <si>
    <t>RUA COVA DA MOCA, 620 - CENTRO</t>
  </si>
  <si>
    <t>CEN.EDUC.OSCAR</t>
  </si>
  <si>
    <t>CEN.EDUC.OSCAR OLIVEIRA SILVA</t>
  </si>
  <si>
    <t>R.OSCAR OLIVEIRA, 59          CENTRO</t>
  </si>
  <si>
    <t>ESC.CANTINHO VE</t>
  </si>
  <si>
    <t>ESC.CANTINHO VERDE DA ALEGRIA</t>
  </si>
  <si>
    <t>R.DAS PALMEIRAS, S/N          SAO FRANCISCO</t>
  </si>
  <si>
    <t>CEN.EDUC.CARIZA</t>
  </si>
  <si>
    <t>R.QUINTINO BOCAIUVA, S/N      CENTRO</t>
  </si>
  <si>
    <t>ESC.FREI HENRIQ</t>
  </si>
  <si>
    <t>ESC.FREI HENRIQUE DE COIMBRA</t>
  </si>
  <si>
    <t>R.BELO HORIZONTE, 23          CAMPINHA</t>
  </si>
  <si>
    <t>CE OSCAR OLIVEI</t>
  </si>
  <si>
    <t>CE OSCAR OLIVEIRA SILVA</t>
  </si>
  <si>
    <t>EEPSG PEDRO ALV</t>
  </si>
  <si>
    <t>EEPSG PEDRO ALVARES CABRAL</t>
  </si>
  <si>
    <t>R.GEN.ALMEIDA FREITAS, 57     CENTRO</t>
  </si>
  <si>
    <t>ESC.PROF.JONATH</t>
  </si>
  <si>
    <t>ESC.PROF.JONATHAS P.ATHIAS</t>
  </si>
  <si>
    <t>R.RIO NEGRO, S/N              CENTRO</t>
  </si>
  <si>
    <t>Oriximina</t>
  </si>
  <si>
    <t>DISTRIBUIDORA V</t>
  </si>
  <si>
    <t>DISTRIBUIDORA VERDE VALE LTDA</t>
  </si>
  <si>
    <t>R ESTEFANO HOLOWATTI129SAO PEDRO</t>
  </si>
  <si>
    <t>Porto Uniao</t>
  </si>
  <si>
    <t>R.CEL.BELARMINO, 396          CENTRO</t>
  </si>
  <si>
    <t>R.JOSE BOITEUX, 676           CENTRO</t>
  </si>
  <si>
    <t>RODONORTE .</t>
  </si>
  <si>
    <t>RODONORTE IMPLEMENTOS DE TRAN</t>
  </si>
  <si>
    <t>Rdv Br 364s/nkm 4,5jardim Eldorado</t>
  </si>
  <si>
    <t>Porto Velho</t>
  </si>
  <si>
    <t>AUTOVEMA</t>
  </si>
  <si>
    <t>AUTOVEMA VEICULOS  LTDA</t>
  </si>
  <si>
    <t>Av Jorge Teixeira700nova Porto Velho</t>
  </si>
  <si>
    <t>R Miguel Chakian488nova Porto Velho</t>
  </si>
  <si>
    <t>DATASHOW</t>
  </si>
  <si>
    <t>CGI INFORMATICA LTDA  ME</t>
  </si>
  <si>
    <t>Av Governador Jorge Teixeira2520fundosembratel</t>
  </si>
  <si>
    <t>AQUARIUS SELVA</t>
  </si>
  <si>
    <t>AQUARIUS SERVICOS DE HOSPEDAG</t>
  </si>
  <si>
    <t>R Mexico1760nova Porto Velho</t>
  </si>
  <si>
    <t>Avenida Amazonas6989cunia</t>
  </si>
  <si>
    <t>HOTEL VILA RICA</t>
  </si>
  <si>
    <t>CTH HOTEIS S  A</t>
  </si>
  <si>
    <t>Avenida Carlos Gomes1616centro</t>
  </si>
  <si>
    <t>PAO RECIFE</t>
  </si>
  <si>
    <t>E J ALVES DE MELO ME</t>
  </si>
  <si>
    <t>Rua Padre Chiquinho2563liberdade</t>
  </si>
  <si>
    <t>SEFIN</t>
  </si>
  <si>
    <t>SECRETARIA DE ESTADO DE FINAN</t>
  </si>
  <si>
    <t>Avenida Farquars/nesp Secretpedrinhas</t>
  </si>
  <si>
    <t>Avenida Jatuarana6529jardim Eldorado</t>
  </si>
  <si>
    <t>BALBS BOLOS DOC</t>
  </si>
  <si>
    <t>BALBS BOLOS DOCES E SALGADOS</t>
  </si>
  <si>
    <t>Avenida Calama5892cj Nova Caigarape</t>
  </si>
  <si>
    <t>Rua Jatuarama6529sl 1jardim Eldorado</t>
  </si>
  <si>
    <t>CASA BELLA REST</t>
  </si>
  <si>
    <t>CASA BELLA RESTAURANTE LTDA M</t>
  </si>
  <si>
    <t>Rua Abuna1973sao Joao Bosco</t>
  </si>
  <si>
    <t>F.F AZZI PARANH</t>
  </si>
  <si>
    <t>F.F AZZI PARANHOS COM.LTDA ME</t>
  </si>
  <si>
    <t>Rua Antonio Do Amaral1630sao Joao Bosco</t>
  </si>
  <si>
    <t>96530979204</t>
  </si>
  <si>
    <t>MARCOS PAULO OLIVEIRA SILVA</t>
  </si>
  <si>
    <t>Rua Fabia6956igarape</t>
  </si>
  <si>
    <t>LINDALVA EVENTO</t>
  </si>
  <si>
    <t>LINDALVA ALVES LUCAS - ME</t>
  </si>
  <si>
    <t>R URUGUAI1230NOVA PORTO VELHO</t>
  </si>
  <si>
    <t>ANDERSON ROBERT</t>
  </si>
  <si>
    <t>ANDERSON ROBERTO DA SILVA - M</t>
  </si>
  <si>
    <t>R PADRE ANGELO CERRI2416LIBERDADE</t>
  </si>
  <si>
    <t>RAVIERA MOTORS</t>
  </si>
  <si>
    <t>RAVIERA MOTORS COM DE VEIC LT</t>
  </si>
  <si>
    <t>INDUSTRIALSNINDUSTRIAL</t>
  </si>
  <si>
    <t>ESTADO DE RONDO</t>
  </si>
  <si>
    <t>ESTADO DE RONDONIA</t>
  </si>
  <si>
    <t>R DOM PEDRO II608CENTRO</t>
  </si>
  <si>
    <t>EDITORA DIARIO</t>
  </si>
  <si>
    <t>EDITORA DIARIO DA AMAZONIA</t>
  </si>
  <si>
    <t>AV CALAMA2666</t>
  </si>
  <si>
    <t>OFIC.</t>
  </si>
  <si>
    <t>OFICINA DE TEXTO &amp; COMUNIC.</t>
  </si>
  <si>
    <t>RUA BEJAMIN CONSTANT 773</t>
  </si>
  <si>
    <t>COVEL - COML VE</t>
  </si>
  <si>
    <t>COVEL - COML VEICULOS LTDA</t>
  </si>
  <si>
    <t>AV. GOV. JORGE TEIXEIRA , 3500 - B. INDUSTRIAL</t>
  </si>
  <si>
    <t>FORMULA</t>
  </si>
  <si>
    <t>FORMULA VEICULOS LTDA</t>
  </si>
  <si>
    <t>AV. GOV. JORGE TEIXEIRA, 3500 - SETOR INDUSTRIAL</t>
  </si>
  <si>
    <t>N.S. SERVICE LTDA</t>
  </si>
  <si>
    <t>RUA DOM PEDRO II, 1208 - CENTRO</t>
  </si>
  <si>
    <t>TORA TRANSPORTES IND LTDA    *</t>
  </si>
  <si>
    <t>ROD. ITACIBA, S/N COMPL: TERMINAL DE CARGAS</t>
  </si>
  <si>
    <t>COL.DR.GILBERTO</t>
  </si>
  <si>
    <t>COL.DR.GILBERTO MENDES AZEVEDO</t>
  </si>
  <si>
    <t>AV.RIO DE JANEIRO, S/N        LAGOA</t>
  </si>
  <si>
    <t>BORROTTA IMP E</t>
  </si>
  <si>
    <t>BORROTTA IMPORTACAO E EXPOT D</t>
  </si>
  <si>
    <t>Rua Doutor Flores660centro</t>
  </si>
  <si>
    <t>Porto Xavier</t>
  </si>
  <si>
    <t>CEBOLAS BEGO</t>
  </si>
  <si>
    <t>OMAR STEINBRENNER E CIA LTDA</t>
  </si>
  <si>
    <t>Rua Venancio Aires772sl 03centro</t>
  </si>
  <si>
    <t>IBM REINGDON</t>
  </si>
  <si>
    <t>IBM REINGDON LTD</t>
  </si>
  <si>
    <t>O BOX 41 - NORTH HARBOUR</t>
  </si>
  <si>
    <t>Portsmouth</t>
  </si>
  <si>
    <t>IBM UNITED</t>
  </si>
  <si>
    <t>IBM UNITED KINGDON LTD</t>
  </si>
  <si>
    <t>P.O. BOX, 41  -NORTH HARBOUR</t>
  </si>
  <si>
    <t>Portsmouth P 06</t>
  </si>
  <si>
    <t>HECTARE PLANEJ.</t>
  </si>
  <si>
    <t>HECTARE PLANEJ. E ASSIT. TEC.</t>
  </si>
  <si>
    <t>AV NOSSA SENHORA SANTANASNQD 62 LT11AUGUSTO JOSE VALENTE I</t>
  </si>
  <si>
    <t>Posse</t>
  </si>
  <si>
    <t>BASF ARTIENGESL</t>
  </si>
  <si>
    <t>BASF ARTIENGESLISCHAFT</t>
  </si>
  <si>
    <t>6700 LUINIGSHAFEN</t>
  </si>
  <si>
    <t>Postfach</t>
  </si>
  <si>
    <t>L SCHULER GMBH</t>
  </si>
  <si>
    <t>7320-GOEPPINGER</t>
  </si>
  <si>
    <t>Postfach 1222</t>
  </si>
  <si>
    <t>EE JOAO FERREIR</t>
  </si>
  <si>
    <t>EE JOAO FERREIRA DE OLIVEIRA</t>
  </si>
  <si>
    <t>R.JOAO LOPES OLIVEIRA, 29     N.SRA.DAS GRACAS</t>
  </si>
  <si>
    <t>Pote</t>
  </si>
  <si>
    <t>AUTOMOTIVE S.P.</t>
  </si>
  <si>
    <t>PLASTIC COMPONENTES AND MODUL</t>
  </si>
  <si>
    <t>ZONA INDUSTRIALE TITO SCALOTITO SCALO</t>
  </si>
  <si>
    <t>Potenza</t>
  </si>
  <si>
    <t>LJU AUTOMATISIE</t>
  </si>
  <si>
    <t>LJU AUTOMATISIERUNGSTECHNIK G</t>
  </si>
  <si>
    <t>Am Schlahn1</t>
  </si>
  <si>
    <t>Potsdam</t>
  </si>
  <si>
    <t>VIA MONDO AUTOMOVEIS E PECAS</t>
  </si>
  <si>
    <t>Loc Rodovia Br 459s/nkm 107ipiranga</t>
  </si>
  <si>
    <t>VEMETEK TECIDOS</t>
  </si>
  <si>
    <t>MASSA FALIDA DE VEMETEK TECID</t>
  </si>
  <si>
    <t>R Oitiss/nbloco 2distrito Industrial</t>
  </si>
  <si>
    <t>LOGTRANS</t>
  </si>
  <si>
    <t>LOGTRANS LATINA LTDA</t>
  </si>
  <si>
    <t>Av. Dos Alecrins</t>
  </si>
  <si>
    <t>Av Perimetral1485sao Jose</t>
  </si>
  <si>
    <t>VEDAPLAST VEDAC</t>
  </si>
  <si>
    <t>VEDAPLAST VEDACOES E PLASTICO</t>
  </si>
  <si>
    <t>Rdv Br 459s/nkm 105ipiranga</t>
  </si>
  <si>
    <t>FLAMMA AUTOMOTI</t>
  </si>
  <si>
    <t>FLAMMA AUTOMOTIVA SA</t>
  </si>
  <si>
    <t>PCA GIL PIMENTEL MOURASNDISTRITO INDUSTRIAL</t>
  </si>
  <si>
    <t>GUILFORD MILLS</t>
  </si>
  <si>
    <t>GUILFORD MILLS DO BRASIL LTDA</t>
  </si>
  <si>
    <t>R. Oitis, S/nd -b:dist. Industrialdist. Industrial</t>
  </si>
  <si>
    <t>Av Dos Alecrinss/nlotes 06,0distrito Industrial</t>
  </si>
  <si>
    <t>AV PREFEITO OLAVO GOMES DE OLIVEIRA7170A 7190MORUMBI</t>
  </si>
  <si>
    <t>UNIFAST LOGISTI</t>
  </si>
  <si>
    <t>UNIFAST LOGISTICA INDUSTRIAL *</t>
  </si>
  <si>
    <t>PRACA GIL PIMENTEL DE MOURASNSALA DO TRDISTRITO INDUSTRIAL</t>
  </si>
  <si>
    <t>ATLAS POUSO ALE</t>
  </si>
  <si>
    <t>Rua A150arm 2mirante Do Paraiso</t>
  </si>
  <si>
    <t>PRATICA</t>
  </si>
  <si>
    <t>PRATICA PRODUTOS LTDA</t>
  </si>
  <si>
    <t>Rodovia Br 459snkm 101loteamento Ipiranga</t>
  </si>
  <si>
    <t>Rua A230mirante Do Paraiso</t>
  </si>
  <si>
    <t>FONSECA E SILVA</t>
  </si>
  <si>
    <t>FONSECA E SILVA REPRESENTACOE</t>
  </si>
  <si>
    <t>Av Vereador Antonio Da Costa Rios4271sao Geraldo</t>
  </si>
  <si>
    <t>INVICTA</t>
  </si>
  <si>
    <t>SOBRAL INIVICTA SOCIEDADE ANO*</t>
  </si>
  <si>
    <t>AL MANOEL ANTONIO SOBRALSNLOTE 15DISTRITO INDUSTRIAL</t>
  </si>
  <si>
    <t>Rodovia Fernao Dias Br 381snkm 839ipiranga</t>
  </si>
  <si>
    <t>DELL PAO</t>
  </si>
  <si>
    <t>PAULO SILVIO RIBEIRO E CIA LT</t>
  </si>
  <si>
    <t>Rua Coronel Saturnino De Alcantara215santo Antonio</t>
  </si>
  <si>
    <t>RIOS UNIDOS LOG</t>
  </si>
  <si>
    <t>RIOS UNIDOS LOGISTICA E TRANS*</t>
  </si>
  <si>
    <t>Praca Gil Pimentel Mourasndistrito Industrial</t>
  </si>
  <si>
    <t>GRABER SISTEMAS</t>
  </si>
  <si>
    <t>GRABER SISTEMAS DE SEGURANCA</t>
  </si>
  <si>
    <t>Francisca Ricardina De Paulasnmedicina</t>
  </si>
  <si>
    <t>JOHNSON CONTROLS BRASIL AUTOM*</t>
  </si>
  <si>
    <t>AVE DOS ALECRINS999DISTRITO INDUSTRIAL</t>
  </si>
  <si>
    <t>BUFFET OLIVA LT</t>
  </si>
  <si>
    <t>BUFFET OLIVA LTDA - ME</t>
  </si>
  <si>
    <t>Joao Basilio420sala 08centro</t>
  </si>
  <si>
    <t>MERCEARIA NOGUE</t>
  </si>
  <si>
    <t>MERCEARIA NOGUEIRA E NOGUEIRA</t>
  </si>
  <si>
    <t>Av. Duque De Caxiass/nb.44/mmcentro</t>
  </si>
  <si>
    <t>AMIGOS J.C. CAF</t>
  </si>
  <si>
    <t>AMIGOS J.C. CAFETERIA E LANCH</t>
  </si>
  <si>
    <t>Comendador Jose Garcia959sao Vicente De Paula</t>
  </si>
  <si>
    <t>HOTEL FERNANDAO</t>
  </si>
  <si>
    <t>HOTEL FERNANDAO LTDA.</t>
  </si>
  <si>
    <t>Rodovia Fernao Diass/nkm 850,2ypiranga</t>
  </si>
  <si>
    <t>AUTO PISTA FERN</t>
  </si>
  <si>
    <t>AUTO PISTA FERNAO DIAS S.A</t>
  </si>
  <si>
    <t>ROD.FERNAO DIAS BR381 KM850 P.NS/NQUADRA19SETOR INDUSTRIAL</t>
  </si>
  <si>
    <t>RAFS PIERINI PRODUCOES &amp;</t>
  </si>
  <si>
    <t>R Bueno Brandao131centro</t>
  </si>
  <si>
    <t>FERNANDA MOTA P</t>
  </si>
  <si>
    <t>FERNANDA MOTA PEREIRA</t>
  </si>
  <si>
    <t>Adolfo Olinto525centro</t>
  </si>
  <si>
    <t>SOLUCOES D'AGUA</t>
  </si>
  <si>
    <t>SOLUCOES D'AGUA LTDA ME</t>
  </si>
  <si>
    <t>R PROFESSOR GERALDO CAMARGO9991IPIRANGA</t>
  </si>
  <si>
    <t>ELDER SILVA DA</t>
  </si>
  <si>
    <t>ELDER SILVA DA COSTA 87980320</t>
  </si>
  <si>
    <t>RUA CORONEL RIBEIRO DE ABREU78CENTRO</t>
  </si>
  <si>
    <t>SOCORRO SAO LUI</t>
  </si>
  <si>
    <t>SOCORRO SAO LUIZ LTDA ME</t>
  </si>
  <si>
    <t>ROD BR 459S/NKM 98,5 ZRCANTA GALO</t>
  </si>
  <si>
    <t>KLIM AQUIP S.A-</t>
  </si>
  <si>
    <t>KLIM AQUIP S.A- TECNOLOGIA</t>
  </si>
  <si>
    <t>ROD. BR 459 KM 101SNG 04LOTEAMENTO IPIRANGA</t>
  </si>
  <si>
    <t>FRANCINUBIA DE</t>
  </si>
  <si>
    <t>FRANCINUBIA DE ARAUJO MAGLION</t>
  </si>
  <si>
    <t>R CORONEL OTAVIO MEYER81CENTRO</t>
  </si>
  <si>
    <t>VIA MONDO JEEPSNIPIRANGA</t>
  </si>
  <si>
    <t>RETAIL NEXT SOL</t>
  </si>
  <si>
    <t>RETAIL NEXT SOLUCOES LTDA</t>
  </si>
  <si>
    <t>ROD FERNAO DIAS - BR 3810KM 848 BOXIPIRANGA - SETOR INDUSTRI</t>
  </si>
  <si>
    <t>AETHRA</t>
  </si>
  <si>
    <t>PC GIL PIMENTEL MOURA300DISTRITO INDUSTRIAL (CDI)</t>
  </si>
  <si>
    <t>GRIFFE</t>
  </si>
  <si>
    <t>GRIFFE ETIQUETAS LTDA</t>
  </si>
  <si>
    <t>RUA VARESE 201 FAISQUEIRA</t>
  </si>
  <si>
    <t>RUA COMENDADOR JOSE GARCIA, 941 - B:CENTRO</t>
  </si>
  <si>
    <t>CASTRO HOTEIS</t>
  </si>
  <si>
    <t>CASTRO MARQUES HOTEIS LTDA</t>
  </si>
  <si>
    <t>AV TUANY TOLEDO, 801   FATIMA II</t>
  </si>
  <si>
    <t>ROUPAS PROFISSI</t>
  </si>
  <si>
    <t>ROUPAS PROFISSIONAIS MUND. LT</t>
  </si>
  <si>
    <t>R. DOUTOR LINO AMARAL, 151-B:SANTA LUCIA</t>
  </si>
  <si>
    <t>DOVEL -DOMINGUE</t>
  </si>
  <si>
    <t>DOVEL -DOMINGUES VEIC LTDA</t>
  </si>
  <si>
    <t>ROD. FERNAO DIAS , KM 793</t>
  </si>
  <si>
    <t>SAO PAULO ALPARGATAS S/A</t>
  </si>
  <si>
    <t>ROD FERNAO DIAS S/N KM 791</t>
  </si>
  <si>
    <t>CCM RENT CAR</t>
  </si>
  <si>
    <t>AV. VICENTE SIMOES, 143</t>
  </si>
  <si>
    <t>R. CAMENDADOR JOSE GARCIA, 941-B:CENTRO</t>
  </si>
  <si>
    <t>ITD</t>
  </si>
  <si>
    <t>AV. PREF. OLAVO GOMES DE OLIVEIRA, 5339-B:SAO CRISTOVAO</t>
  </si>
  <si>
    <t>COL.SENEC OBJET</t>
  </si>
  <si>
    <t>COL.SENEC OBJETIVO</t>
  </si>
  <si>
    <t>PCA.DR.ALCIDES MOSCONI, 55    NOVA POUSO ALEGRE</t>
  </si>
  <si>
    <t>CAIC DR.CARLOS</t>
  </si>
  <si>
    <t>CAIC DR.CARLOS F.BRANDAO</t>
  </si>
  <si>
    <t>AV.TRES CORACOES, S/N         N.SRA.DE GUADALUPE</t>
  </si>
  <si>
    <t>SESI IRMAO GINO</t>
  </si>
  <si>
    <t>SESI IRMAO GINO MARIA ROSSI</t>
  </si>
  <si>
    <t>PCA.JOSE C.CAMPOS, 46         SAO GERALDO</t>
  </si>
  <si>
    <t>EE DR.JOSE MARQ</t>
  </si>
  <si>
    <t>EE DR.JOSE MARQUES DE OLIVEIRA</t>
  </si>
  <si>
    <t>R.BUENO BRANDAO, 220          CENTRO</t>
  </si>
  <si>
    <t>COL.ANGLO DE PO</t>
  </si>
  <si>
    <t>COL.ANGLO DE POUSO ALEGRE</t>
  </si>
  <si>
    <t>AV.DUANY TOLEDO, 470          FATIMA I</t>
  </si>
  <si>
    <t>COL.SAO JOSE-AO</t>
  </si>
  <si>
    <t>COL.SAO JOSE-AOPA</t>
  </si>
  <si>
    <t>PCA.DOM OTAVIO, 270           CENTRO</t>
  </si>
  <si>
    <t>COL.ALBERTO PAI</t>
  </si>
  <si>
    <t>COL.ALBERTO PAIVA</t>
  </si>
  <si>
    <t>R.ADALBERTO FERRAZ, 117       CENTRO</t>
  </si>
  <si>
    <t>COL.POUSO ALEGR</t>
  </si>
  <si>
    <t>COL.POUSO ALEGRE</t>
  </si>
  <si>
    <t>R.CEL.OTAVIO MEYER, 21        CENTRO</t>
  </si>
  <si>
    <t>EE VINICIUS MEY</t>
  </si>
  <si>
    <t>EE VINICIUS MEYER</t>
  </si>
  <si>
    <t>AV.ANTONIO DA COSTA RIOS, 1564SAO GERALDO</t>
  </si>
  <si>
    <t>EESG VIRGILIA P</t>
  </si>
  <si>
    <t>EESG VIRGILIA PASCHOAL</t>
  </si>
  <si>
    <t>R.BENEDITO OLAVO TOLEDO, 23   SAO CRISTOVAO</t>
  </si>
  <si>
    <t>EE PRES.BERNARD</t>
  </si>
  <si>
    <t>EE PRES.BERNARDES</t>
  </si>
  <si>
    <t>AV.BELO HORIZONTE, 15         BELO HORIZONTE</t>
  </si>
  <si>
    <t>COL.JOAO PAULO II</t>
  </si>
  <si>
    <t>AV.PREF.TUANY TOLEDO, 470     BAIRRO DE FATIMA</t>
  </si>
  <si>
    <t>EMPORIO SAO PAU</t>
  </si>
  <si>
    <t>EMPORIO SAO PAULO LTDA EPP</t>
  </si>
  <si>
    <t>Avenida Duque De Caxias287centro</t>
  </si>
  <si>
    <t>DIAUTO-DIAS AUTOMOVEIS LTDA  *</t>
  </si>
  <si>
    <t>RUA MANOEL PEREIRA RODRIGUES, 158 -B:SANTANA DO CAPIVARI</t>
  </si>
  <si>
    <t>Pouso Alto</t>
  </si>
  <si>
    <t>LATIC. SOUZA</t>
  </si>
  <si>
    <t>LATICINIOS SOUZA ANDRADE LTDA</t>
  </si>
  <si>
    <t>ESTRADA RIBEIRAO S/N KM 01 - B: SEDE</t>
  </si>
  <si>
    <t>CE ANAIR MARGAR</t>
  </si>
  <si>
    <t>CE ANAIR MARGARIDA VOLTOLINI</t>
  </si>
  <si>
    <t>R.ELLA STAMER, 400            PROGRESSO</t>
  </si>
  <si>
    <t>Pouso Redondo</t>
  </si>
  <si>
    <t>KOTRON AMERICA</t>
  </si>
  <si>
    <t>14118 Stowe Dive</t>
  </si>
  <si>
    <t>Poway</t>
  </si>
  <si>
    <t>TORAY MEMBRANE</t>
  </si>
  <si>
    <t>TORAY MEMBRANE US, INC</t>
  </si>
  <si>
    <t>DANIELSON ST13435NAO DISPONIVEL</t>
  </si>
  <si>
    <t>AUTO LOC.RONDONOPOLIS LTDA   *</t>
  </si>
  <si>
    <t>ROD.MT130,KM 83 - V.IRANTINOPOLIS</t>
  </si>
  <si>
    <t>Poxoreu</t>
  </si>
  <si>
    <t>EM OSVALDO DE A</t>
  </si>
  <si>
    <t>EM OSVALDO DE ANDRADE</t>
  </si>
  <si>
    <t>R.E, 33                       JD.DAS AMERICAS</t>
  </si>
  <si>
    <t>EMPG DR.ANTONIO</t>
  </si>
  <si>
    <t>EMPG DR.ANTONIO SANTOS MUNIZ</t>
  </si>
  <si>
    <t>R.MONTEIRO LOBATO, 18         JD.PANAROMA</t>
  </si>
  <si>
    <t>EMPG PROFA.ODET</t>
  </si>
  <si>
    <t>EMPG PROFA.ODETE O.SOUZA</t>
  </si>
  <si>
    <t>R.E, 33                       LAGOA II</t>
  </si>
  <si>
    <t>EEPG BARAO DO R</t>
  </si>
  <si>
    <t>EEPG BARAO DO RIO BRANCO</t>
  </si>
  <si>
    <t>AL.MONCHAO DOURADO, S/N       ND</t>
  </si>
  <si>
    <t>EEPSG PROFA.JUR</t>
  </si>
  <si>
    <t>EEPSG PROFA.JURACY MACEDO</t>
  </si>
  <si>
    <t>AV.RIO DE JANEIRO, S/N        VILA CRUZEIRO</t>
  </si>
  <si>
    <t>EEPG PROF.JOAO</t>
  </si>
  <si>
    <t>EEPG PROF.JOAO PEDRO TORRES</t>
  </si>
  <si>
    <t>R.RUI BARBOSA, S/N            IRANTINOPOLIS</t>
  </si>
  <si>
    <t>EEPG DE POXOREO</t>
  </si>
  <si>
    <t>R.GOIAS, 160                  CENTRO</t>
  </si>
  <si>
    <t>EEPG CEL JULIO</t>
  </si>
  <si>
    <t>EEPG CEL JULIO MULLER</t>
  </si>
  <si>
    <t>SATA</t>
  </si>
  <si>
    <t>SATA SUD SPA</t>
  </si>
  <si>
    <t>Zona Industriale9999999nao Disponivel</t>
  </si>
  <si>
    <t>Pozzilli</t>
  </si>
  <si>
    <t>INTERNATIONAL S</t>
  </si>
  <si>
    <t>International Service S.r.l.</t>
  </si>
  <si>
    <t>Via Campana233GNapoli</t>
  </si>
  <si>
    <t>Pozzuoli</t>
  </si>
  <si>
    <t>TYREX</t>
  </si>
  <si>
    <t>TYREX MERCANTIL INDUS. LTDA</t>
  </si>
  <si>
    <t>RUA DR. EDGARD THEOTONIO SANTANA, 128 - BARRA FUNDA</t>
  </si>
  <si>
    <t>C I BONISSONI</t>
  </si>
  <si>
    <t>BONISSONI AGRO INDUSTRIA ALIM</t>
  </si>
  <si>
    <t>Ch Floridas/njardim Miriam</t>
  </si>
  <si>
    <t>Pradopolis</t>
  </si>
  <si>
    <t>PURILUB TRANSPO</t>
  </si>
  <si>
    <t>PURILUB TRANSPORTE E PURIFICA</t>
  </si>
  <si>
    <t>Octavio Giovanetti811ch. Floridjardim Mirian</t>
  </si>
  <si>
    <t>EEPSG CONSTANTE</t>
  </si>
  <si>
    <t>EEPSG CONSTANTE OMETTO</t>
  </si>
  <si>
    <t>R.CASTELO BRANCO, 555         JD.SAO PAULO</t>
  </si>
  <si>
    <t>INSTITUTO INTER</t>
  </si>
  <si>
    <t>ICARIS SPOL S R O</t>
  </si>
  <si>
    <t>Nam Dr Holeho 818000</t>
  </si>
  <si>
    <t>Praga</t>
  </si>
  <si>
    <t>ICARIS CONFERENCE MANAGEMENT</t>
  </si>
  <si>
    <t>Nam Dr Holehc8</t>
  </si>
  <si>
    <t>Praha 8 18000</t>
  </si>
  <si>
    <t>GENIALI DISTRIBUIDORA DE VEIC</t>
  </si>
  <si>
    <t>Av Presidente Kennedy1717centro</t>
  </si>
  <si>
    <t>Praia Grande</t>
  </si>
  <si>
    <t>JANP ENGENHARIA</t>
  </si>
  <si>
    <t>JANP ENGENHARIA BIRO DE PERIC</t>
  </si>
  <si>
    <t>AV MARECHAL HERMES841CASA 01CANTO DO FORTE</t>
  </si>
  <si>
    <t>N.DE AZEVEDO ME</t>
  </si>
  <si>
    <t>N.DE AZEVEDO MENEZES EIRELI</t>
  </si>
  <si>
    <t>AV. MARECHAL HERMES126APT 84CANTO DO FORTE</t>
  </si>
  <si>
    <t>CLAUDIA JOSEF S</t>
  </si>
  <si>
    <t>CLAUDIA JOSEF SOUZA  ME</t>
  </si>
  <si>
    <t>JOSE DA COSTA MONTEIRO1229VILA SONIA</t>
  </si>
  <si>
    <t>EM JOSE PADIM M</t>
  </si>
  <si>
    <t>EM JOSE PADIM MOUTA</t>
  </si>
  <si>
    <t>R.XAVANTES, S/N               VILA TUPY</t>
  </si>
  <si>
    <t>EMPG JOSE JULIO</t>
  </si>
  <si>
    <t>EMPG JOSE JULIO M.BATISTA</t>
  </si>
  <si>
    <t>R.LUIS CAIAFA, S/N            GUILHERMINA</t>
  </si>
  <si>
    <t>COL.NOVOMUNDO</t>
  </si>
  <si>
    <t>AV.MAL.MALLET, 392            FORTE</t>
  </si>
  <si>
    <t>EM.DR.ROBERTO S</t>
  </si>
  <si>
    <t>EM.DR.ROBERTO SOJHE</t>
  </si>
  <si>
    <t>R.ILDELFONSO GALEANO, 292     CAIEIRAS</t>
  </si>
  <si>
    <t>EE VILA TUPI</t>
  </si>
  <si>
    <t>R.BORORO, 26904               VILA TUPI</t>
  </si>
  <si>
    <t>COL.UNIVERSO</t>
  </si>
  <si>
    <t>R.GUILHERME DE ALMEIDA, 27    CIDADE OCIAN</t>
  </si>
  <si>
    <t>R.DR.LOBO VIANA, 514          TUDE BASTOS</t>
  </si>
  <si>
    <t>AV BRASILIA149CENTRO</t>
  </si>
  <si>
    <t>Prata</t>
  </si>
  <si>
    <t>EM PE.JOAO ANNE</t>
  </si>
  <si>
    <t>EM PE.JOAO ANNES</t>
  </si>
  <si>
    <t>POVOADO DE MANJOLINHO, S/N    CENTRO</t>
  </si>
  <si>
    <t>SIMPESFAIP SPA</t>
  </si>
  <si>
    <t>Via Dinazzano4nao Disponivel</t>
  </si>
  <si>
    <t>Prato Di Correggio</t>
  </si>
  <si>
    <t>FMA ITALIA</t>
  </si>
  <si>
    <t>FABRICA MOTORI AUTOMOBILISTIC</t>
  </si>
  <si>
    <t>Via Nazzionale Dell Pualie</t>
  </si>
  <si>
    <t>Pratola Serra</t>
  </si>
  <si>
    <t>ECOLORI</t>
  </si>
  <si>
    <t>ECOLORI ECOLOGY RESEARCH INNO</t>
  </si>
  <si>
    <t>Via Bartolomeu Sella 133, A</t>
  </si>
  <si>
    <t>Pray Biellese</t>
  </si>
  <si>
    <t>ACTIA ITALIA</t>
  </si>
  <si>
    <t>ACTIA ITALIA S.R.L.</t>
  </si>
  <si>
    <t>Viale Europa 31</t>
  </si>
  <si>
    <t>Pregnama Milanese</t>
  </si>
  <si>
    <t>EEPSG PROFA.MARIA AP.COIMBRA</t>
  </si>
  <si>
    <t>R.TIRADENTES, 3               CENTRO</t>
  </si>
  <si>
    <t>Presidente Alves</t>
  </si>
  <si>
    <t>AV.SAO GABRIEL, 606           CENTRO</t>
  </si>
  <si>
    <t>Presidente Dutra</t>
  </si>
  <si>
    <t>SESI 268</t>
  </si>
  <si>
    <t>R.SAO LUIZ, 1-40              CENTRO</t>
  </si>
  <si>
    <t>Presidente Epitacio</t>
  </si>
  <si>
    <t>EE CARMEM CELIN</t>
  </si>
  <si>
    <t>EE CARMEM CELINA N.CASTILHO</t>
  </si>
  <si>
    <t>R.GUILHERMINA MOREIRA, 1533   PLANALTO</t>
  </si>
  <si>
    <t>Presidente Olegario</t>
  </si>
  <si>
    <t>EM OSVALDO CRUZ</t>
  </si>
  <si>
    <t>PCA.AFONSO DE SA, 10          CENTRO</t>
  </si>
  <si>
    <t>EM SAO GERALDO</t>
  </si>
  <si>
    <t>Av Joaquim Constantino5555jardim Jequitiba</t>
  </si>
  <si>
    <t>SPLABOR</t>
  </si>
  <si>
    <t>SP LABOR COMERCIO DE PRODUTOS</t>
  </si>
  <si>
    <t>R Walter De Faria Motta589terreovila Formosa</t>
  </si>
  <si>
    <t>STUDIO WM</t>
  </si>
  <si>
    <t>STUDIO WM E SERRANO S/S LTDA</t>
  </si>
  <si>
    <t>R 12 De Outubro1030vila Charlote</t>
  </si>
  <si>
    <t>V.M. LOCADORA DE VEICULOS LTD</t>
  </si>
  <si>
    <t>Av Cel. Jose Soares Marcondes3268jd. Bongiovani</t>
  </si>
  <si>
    <t>ESCOLA SENAI PR</t>
  </si>
  <si>
    <t>Rua Roberto Mange151jardim Marupiara</t>
  </si>
  <si>
    <t>EMPORIO DO PAO</t>
  </si>
  <si>
    <t>NICOLETTI E BRANCO PANIFICADO</t>
  </si>
  <si>
    <t>Rua Jose Claro188vila Jesus</t>
  </si>
  <si>
    <t>CAIADO</t>
  </si>
  <si>
    <t>CAIADO VEICULOS LTDA</t>
  </si>
  <si>
    <t>Avenida Manoel Goulart3636vila Santa Helena</t>
  </si>
  <si>
    <t>PANIFICADORA CH</t>
  </si>
  <si>
    <t>PANIFICADORA CHANTILLY P PRUD</t>
  </si>
  <si>
    <t>Avenida Coronel Jose Soares Marcondes905centro</t>
  </si>
  <si>
    <t>PANIFICADORA FO</t>
  </si>
  <si>
    <t>PANIFICADORA FORMOSA DE DE PR</t>
  </si>
  <si>
    <t>Avenida Brasil2860vila Industrial</t>
  </si>
  <si>
    <t>AV MANOEL GOULART3636VILA SANTA HELENA</t>
  </si>
  <si>
    <t>SP SERVICE S/C LTDA</t>
  </si>
  <si>
    <t>AV. CEL JOSE SOARES MARCONDES, 3268 - JARDIM BONGIOVANI</t>
  </si>
  <si>
    <t>ALFAVE</t>
  </si>
  <si>
    <t>ALFAVE DIST.VEICULO E PEC.LTD</t>
  </si>
  <si>
    <t>AV. CORONEL  JOSE SOARES MARCONDES,3099/3139</t>
  </si>
  <si>
    <t>LOC.VEIC.TOQUETAO VIEIRA S/C</t>
  </si>
  <si>
    <t>AV. CEL JOSE SOARES MARCONDES, 3268</t>
  </si>
  <si>
    <t>EEPSG FRANCISCO PESSOA</t>
  </si>
  <si>
    <t>R.SANTINA DE SOUZA OLIVETI,160                        190633</t>
  </si>
  <si>
    <t>SESI 284</t>
  </si>
  <si>
    <t>R.IBRAIM NOBRE, 585           PQ.FURQUIM</t>
  </si>
  <si>
    <t>SESI 423</t>
  </si>
  <si>
    <t>R.MAURILIO FERNANDES, 496     ANA JACINTA</t>
  </si>
  <si>
    <t>ESC.DE EDUC.PSG</t>
  </si>
  <si>
    <t>ESC.DE EDUC.PSG DA APEC</t>
  </si>
  <si>
    <t>R.JOSE BONGIOVANI, 700        JD.BONGIOVANI</t>
  </si>
  <si>
    <t>GRUPO EDUC.ESQU</t>
  </si>
  <si>
    <t>GRUPO EDUC.ESQUEMA</t>
  </si>
  <si>
    <t>R.DR.GURGEL, 860              CENTRO</t>
  </si>
  <si>
    <t>SOC.CIVIL COL.C</t>
  </si>
  <si>
    <t>SOC.CIVIL COL.CRISTO REI</t>
  </si>
  <si>
    <t>AV.WASHINGTON LUIZ, 750       CENTRO</t>
  </si>
  <si>
    <t>COL.BRAGA MELLO</t>
  </si>
  <si>
    <t>R.CEL.ALBINO, 1776            SAO JUDAS TADEU</t>
  </si>
  <si>
    <t>COL.EDUC.INF.PG</t>
  </si>
  <si>
    <t>COL.EDUC.INF.PG COTIGUARA</t>
  </si>
  <si>
    <t>R.ARMANDO SALES OLIVEIRA, 133 JD.PAULISTA</t>
  </si>
  <si>
    <t>COL.ADVENT.PRES</t>
  </si>
  <si>
    <t>COL.ADVENT.PRES.PRUDENTE</t>
  </si>
  <si>
    <t>R.ROBERTO SIMONSEN, 205       JD.DAS ROSAS</t>
  </si>
  <si>
    <t>EEPSG PROFA.CLO</t>
  </si>
  <si>
    <t>EEPSG PROFA.CLOTILDE V.BARROS</t>
  </si>
  <si>
    <t>R.ALBERTO ANTONI, 225         JD.SANTANA</t>
  </si>
  <si>
    <t>EE PROFA.CATARI</t>
  </si>
  <si>
    <t>EE PROFA.CATARINA M.ARTEIRO</t>
  </si>
  <si>
    <t>AV.ADEMAR DE BARROS, 199      VILA MARISTELA</t>
  </si>
  <si>
    <t>EE MARIA LUIZA F.RIBEIRO</t>
  </si>
  <si>
    <t>R.BELA, 815                   VILA CHARLOTE</t>
  </si>
  <si>
    <t>EE PROF.EGIDIO</t>
  </si>
  <si>
    <t>EE PROF.EGIDIO AMBROZI</t>
  </si>
  <si>
    <t>R.ALTAIR DE SENA, 800         JD.JEQUITIBA</t>
  </si>
  <si>
    <t>MAX LABOR EQUIPAMENTOS PARA</t>
  </si>
  <si>
    <t>RUA JOSE CLARO731VILA MARISTELA</t>
  </si>
  <si>
    <t>AV TIRADENTES1615VILA LUIZA</t>
  </si>
  <si>
    <t>Presidente Venceslau</t>
  </si>
  <si>
    <t>REGISCAR VEICUL</t>
  </si>
  <si>
    <t>REGISCAR VEICULOS LTDA</t>
  </si>
  <si>
    <t>AV. TIRADENTES, 1110 - B. CENTRO</t>
  </si>
  <si>
    <t>USINA UNIAO E I</t>
  </si>
  <si>
    <t>USINA UNIAO E INDUSTRIA SA</t>
  </si>
  <si>
    <t>FAZ EBGENHO BONFIMS/NZONA RURAL</t>
  </si>
  <si>
    <t>Primavera</t>
  </si>
  <si>
    <t>DANILO JOAO DI DOMENICO &amp; CIA</t>
  </si>
  <si>
    <t>Rua Cuiaba565centro</t>
  </si>
  <si>
    <t>Primavera Do Leste</t>
  </si>
  <si>
    <t>PANECITA BAGUET</t>
  </si>
  <si>
    <t>PANECITA BAGUETERIA LTDA</t>
  </si>
  <si>
    <t>CUIABA905CENTRO</t>
  </si>
  <si>
    <t>CE MAL.CASTELO</t>
  </si>
  <si>
    <t>CE MAL.CASTELO BRANCO</t>
  </si>
  <si>
    <t>R.VINTE, 655                  CENTRO</t>
  </si>
  <si>
    <t>Primeiro De Maio</t>
  </si>
  <si>
    <t>EM ANA F.GOES</t>
  </si>
  <si>
    <t>R.32, 406                     CENTRO</t>
  </si>
  <si>
    <t>EM DE IRACI ENS</t>
  </si>
  <si>
    <t>EM DE IRACI ENS.PRE PG</t>
  </si>
  <si>
    <t>R.GUAIRACA, S/N               DIST.DE IBIACI</t>
  </si>
  <si>
    <t>R.MAHATMA GANDHI, 170         VILA GRANDE</t>
  </si>
  <si>
    <t>ESC.M.CECILIA M</t>
  </si>
  <si>
    <t>ESC.M.CECILIA MEIRELES PG</t>
  </si>
  <si>
    <t>CE ANTENOR NASC</t>
  </si>
  <si>
    <t>CE ANTENOR NASCENTE</t>
  </si>
  <si>
    <t>AV.STA.CRUZ, 441              CENTRO</t>
  </si>
  <si>
    <t>Princesa</t>
  </si>
  <si>
    <t>EIRELLI EPP</t>
  </si>
  <si>
    <t>ARLOK INDUSTRIA E COM. DE PRO</t>
  </si>
  <si>
    <t>RUA FLORENTINO LOPES93EMPRESAPARQUE INDUSTRIAL</t>
  </si>
  <si>
    <t>Promissao</t>
  </si>
  <si>
    <t>SESI 279</t>
  </si>
  <si>
    <t>R.ROQUE FRANCISCO DA CUNHA, 19CENTRO</t>
  </si>
  <si>
    <t>NUOVA STA SRL</t>
  </si>
  <si>
    <t>Via Ugo La Malfa30provaglio D Iseo</t>
  </si>
  <si>
    <t>Provaglio D Iseo</t>
  </si>
  <si>
    <t>KOSTAL</t>
  </si>
  <si>
    <t>KOSTAL S.A.</t>
  </si>
  <si>
    <t>CALLE VIRREY LORETO,2471 - MUNRO,PA9999999RTIDO DE VICENTE L</t>
  </si>
  <si>
    <t>Provincia Buenos Aires</t>
  </si>
  <si>
    <t>AUTO ITALIA</t>
  </si>
  <si>
    <t>AUTO ITALIA LIMITED</t>
  </si>
  <si>
    <t>90 Sung Wong Toi Toad-kwoolon-hong-9999999kon</t>
  </si>
  <si>
    <t>Provincia Da China</t>
  </si>
  <si>
    <t>PRE SINTER</t>
  </si>
  <si>
    <t>PRE-SINTER</t>
  </si>
  <si>
    <t>EVA PERON, 1511 - GARIN (1619)9999999NAO DISPONIVEL</t>
  </si>
  <si>
    <t>Provincia De Buenos Aires</t>
  </si>
  <si>
    <t>MOTORES DE SAN LUIZ SA</t>
  </si>
  <si>
    <t>Av. San Martin, 42059999999lomas Del Mirador</t>
  </si>
  <si>
    <t>NEU MATICOS</t>
  </si>
  <si>
    <t>NEU MATICOS GOODYEAR S.A</t>
  </si>
  <si>
    <t>MANUEL A.O.CAMPO, 1170 ( 1686 HURLINGHAM)</t>
  </si>
  <si>
    <t>NARDO TECHNICAL</t>
  </si>
  <si>
    <t>NARDO TECHNICAL CENTER S.R.L</t>
  </si>
  <si>
    <t>Santa Chiara Di Nardo9999999nao Disponivel</t>
  </si>
  <si>
    <t>Provincia Lecce</t>
  </si>
  <si>
    <t>LARSON DAVIS</t>
  </si>
  <si>
    <t>LARSON DAVIS INC.</t>
  </si>
  <si>
    <t>1681 West,820 North9999999nao Disponivel</t>
  </si>
  <si>
    <t>Provo</t>
  </si>
  <si>
    <t>SCM SEGURANCA</t>
  </si>
  <si>
    <t>SCM SEGURANCA CONSULTORIA E M</t>
  </si>
  <si>
    <t>R Vereador Jose Dos Anjos,95campo De Santana</t>
  </si>
  <si>
    <t>Prudente De Morais</t>
  </si>
  <si>
    <t>EXPRESSO BIAGINI TRANSPORTES</t>
  </si>
  <si>
    <t>Av Brasilia1251centro</t>
  </si>
  <si>
    <t>COAME CONSULTORIA AMBIENTAL E*</t>
  </si>
  <si>
    <t>Rdv Mg 01 Km 38snz.rural</t>
  </si>
  <si>
    <t>TRIDMINAS DISPO</t>
  </si>
  <si>
    <t>TRIDMINAS DISPOSITIVOS DE INS</t>
  </si>
  <si>
    <t>Brasilia1993sao Dimas</t>
  </si>
  <si>
    <t>INCA INC. E CON</t>
  </si>
  <si>
    <t>INCA INC. E CONTROL. AMB. LTD</t>
  </si>
  <si>
    <t>Campo Belo81maracana</t>
  </si>
  <si>
    <t>LAVEPI LTDA ME</t>
  </si>
  <si>
    <t>R F25N.S.DE FATIMA</t>
  </si>
  <si>
    <t>LINK ASSESSORIA</t>
  </si>
  <si>
    <t>LINK ASSESS.DE COM.EMPR.LTDA</t>
  </si>
  <si>
    <t>RUA VEREADOR LUIZ MICHETTI,866 - BAIRRO MARACANA</t>
  </si>
  <si>
    <t>DISK PALCO</t>
  </si>
  <si>
    <t>DISK PALCO LTDA</t>
  </si>
  <si>
    <t>RUA ANTONIO NONATO DE SOUZA, 239 B: VILA BETANIA</t>
  </si>
  <si>
    <t>RUA MARIA JOVITA DE CARVALHO, 626 - CANAA</t>
  </si>
  <si>
    <t>OMEGA EMPREEND. E SERVICOS LT</t>
  </si>
  <si>
    <t>RUA FRANCISCO RODRIGUES FARIA 204A  B. EMILIA</t>
  </si>
  <si>
    <t>ICB</t>
  </si>
  <si>
    <t>INTERNAC.COURIER DO BRASIL LT</t>
  </si>
  <si>
    <t>RUA BALBINA GONCALVES BARBOSA -B:CENTRO</t>
  </si>
  <si>
    <t>REC GRAVACOES</t>
  </si>
  <si>
    <t>REC GRAVACOES LTDA</t>
  </si>
  <si>
    <t>R. JOSE DE SOUZA, 119-A-B:CENTRO</t>
  </si>
  <si>
    <t>CALC. ITACOLOMI</t>
  </si>
  <si>
    <t>CALCINACAO ITACOLOMI LTDA</t>
  </si>
  <si>
    <t>SIT DO BEIJINHO S/N Z.RURAL</t>
  </si>
  <si>
    <t>EE JOAO RODRIGU</t>
  </si>
  <si>
    <t>EE JOAO RODRIGUES DA SIL</t>
  </si>
  <si>
    <t>PCA.SANTO ANTONIO, 198        CENTRO</t>
  </si>
  <si>
    <t>AFFONSO DITZEL</t>
  </si>
  <si>
    <t>AFFONSO DITZEL E CIA LTDA</t>
  </si>
  <si>
    <t>RUA SAO JOSAFAT,1850 - B: CENTRO</t>
  </si>
  <si>
    <t>Prudentopolis</t>
  </si>
  <si>
    <t>LINHA BARRA BONITA            BARRA BONITA</t>
  </si>
  <si>
    <t>TRW STEERING SYSTEMS POLAND</t>
  </si>
  <si>
    <t>3 MAJA8B3</t>
  </si>
  <si>
    <t>Pruszkow</t>
  </si>
  <si>
    <t>45</t>
  </si>
  <si>
    <t>LAIRD SHANGHAI</t>
  </si>
  <si>
    <t>LAIRD SHANGHAI TELEMATICS</t>
  </si>
  <si>
    <t>CAI LUN ROAD150ZHANGJIANG HI-TECH PARK</t>
  </si>
  <si>
    <t>Pudong New Area</t>
  </si>
  <si>
    <t>SHANGHAI DAIMAY</t>
  </si>
  <si>
    <t>SHANGHAI DAIMAY AUTOMOTIVE INT.CO.L</t>
  </si>
  <si>
    <t>Pudong New District</t>
  </si>
  <si>
    <t>PELZER DE MEXIC</t>
  </si>
  <si>
    <t>PELZER DE MEXICO, S.A. DE C.V</t>
  </si>
  <si>
    <t>ANT CARRIL A SN CRITOBALKM 14,5PARQUE INDUSTRIAL CHACHAPA</t>
  </si>
  <si>
    <t>Puebla</t>
  </si>
  <si>
    <t>RSB</t>
  </si>
  <si>
    <t>RSB TRANSMISSIONS LTD</t>
  </si>
  <si>
    <t>Nagar Road908</t>
  </si>
  <si>
    <t>Pune</t>
  </si>
  <si>
    <t>PRADITI</t>
  </si>
  <si>
    <t>PRADITI PRESS PARTS PVT LTD</t>
  </si>
  <si>
    <t xml:space="preserve">Chinchwad, 683114, D-2-Block, Pune </t>
  </si>
  <si>
    <t>PRADITI PRESS P</t>
  </si>
  <si>
    <t>CHINCHWAD68311467D-2 BLOCKPUNE</t>
  </si>
  <si>
    <t>DAVAL</t>
  </si>
  <si>
    <t>IMMEUBLE PACIFIC 11/13 C.V.L. DEFEN9999999SE 7-92800</t>
  </si>
  <si>
    <t>Puteaux</t>
  </si>
  <si>
    <t>USINOR</t>
  </si>
  <si>
    <t>USINOR AUTO</t>
  </si>
  <si>
    <t>IMMEUBLE PACIFIC, 11/13 COURS VALMY9999999- B: LA DEFENSE 7</t>
  </si>
  <si>
    <t>SOLLAC</t>
  </si>
  <si>
    <t>SOLLAC S.A.</t>
  </si>
  <si>
    <t>COURS VALMY 11-13, LA DEFENSE 79999999NAO DISPONIVEL</t>
  </si>
  <si>
    <t>MEGATRON INDUST</t>
  </si>
  <si>
    <t>MEGATRON INDUSTRIESENSORIK</t>
  </si>
  <si>
    <t>Hermann - Oberth - Str 79999999nao Disponivel</t>
  </si>
  <si>
    <t>Putzbrunn - Munchen</t>
  </si>
  <si>
    <t xml:space="preserve">YSP&amp;C </t>
  </si>
  <si>
    <t>YSP&amp;C Poland Sp.</t>
  </si>
  <si>
    <t>Poznanska, 4</t>
  </si>
  <si>
    <t>44-120</t>
  </si>
  <si>
    <t>Pyskowice</t>
  </si>
  <si>
    <t>AMOTECH</t>
  </si>
  <si>
    <t>AMOTECH CO LTD</t>
  </si>
  <si>
    <t>SN PYUNGTAEKHANGRO 184-27</t>
  </si>
  <si>
    <t>Pyungtaek</t>
  </si>
  <si>
    <t>SCANMASTER</t>
  </si>
  <si>
    <t>SCANMASTER SYSTEMS LTDA</t>
  </si>
  <si>
    <t>P O Box 50309999999nao Disponivel</t>
  </si>
  <si>
    <t>Qadima</t>
  </si>
  <si>
    <t>BITRON INDUSTRY</t>
  </si>
  <si>
    <t>BITRON INDUSTRY CHINA CO LTD</t>
  </si>
  <si>
    <t>Ruichang Road229 Bsifang</t>
  </si>
  <si>
    <t>Qingdao</t>
  </si>
  <si>
    <t>GUANGDONG GENSE</t>
  </si>
  <si>
    <t>GUANGDONG GENSEN AUT.PARTS CO</t>
  </si>
  <si>
    <t>Longwan Industrial zone511853Qingxin</t>
  </si>
  <si>
    <t>Qingyuan City</t>
  </si>
  <si>
    <t>EE MAL.HERMES</t>
  </si>
  <si>
    <t>AV.DONA EUGENIA, 377          CENTRO</t>
  </si>
  <si>
    <t>Quartel Geral</t>
  </si>
  <si>
    <t>EM MARECHAL HER</t>
  </si>
  <si>
    <t>EM MARECHAL HERMES</t>
  </si>
  <si>
    <t>AV.D.EUGENIA, 377             CENTRO</t>
  </si>
  <si>
    <t>QUAFER 2005 COM</t>
  </si>
  <si>
    <t>QUAFER 2005 COMERCIO DE PECAS</t>
  </si>
  <si>
    <t>RUA GUILHERMINA ALVES DE LACERDA148PILOTOS</t>
  </si>
  <si>
    <t>Quatis</t>
  </si>
  <si>
    <t>MICHEL THIERRY</t>
  </si>
  <si>
    <t>MICHEL THIERRY DO BRASIL IND</t>
  </si>
  <si>
    <t>AV. PREFEITO DOMINGOS MOCELIN N 800BORDA DO CAMPO</t>
  </si>
  <si>
    <t>Quatro Barras</t>
  </si>
  <si>
    <t>FAURECIA AUTOMO</t>
  </si>
  <si>
    <t>FAURECIA AUTOMOTIVE DO BRASIL</t>
  </si>
  <si>
    <t>AV. PREF. DOMINGOS M. NETO777BORDA DO CAMPO</t>
  </si>
  <si>
    <t>METALKRAFT</t>
  </si>
  <si>
    <t>METALKRAFT S/A SISTEMAS AUTOMOTIVOS</t>
  </si>
  <si>
    <t>Rua Pedro Cambio Cortiano 1295</t>
  </si>
  <si>
    <t>DTCOM DIRECT</t>
  </si>
  <si>
    <t>DTCOM DIRECT TO COMPANY S/A.</t>
  </si>
  <si>
    <t>R Dom Pedro Ii1720coab</t>
  </si>
  <si>
    <t>COPO FEHRER DO</t>
  </si>
  <si>
    <t>COPO FEHRER IND DE POLIURETAN</t>
  </si>
  <si>
    <t>AVENIDA PREFEITO DOMINGOS MOCELIN NETO800BORDA DO CAMPO</t>
  </si>
  <si>
    <t>VETORE INDUSTRI</t>
  </si>
  <si>
    <t>VETORE INDUSTRIA E COMERCIO D</t>
  </si>
  <si>
    <t>R PEDRO CAMBIO CORTIANO1989MARGEM BR 116</t>
  </si>
  <si>
    <t>MICHELANGELO MA</t>
  </si>
  <si>
    <t>ACO MINERACAO LTDA</t>
  </si>
  <si>
    <t>Rua Ilha Do Saposnnao Disponivel</t>
  </si>
  <si>
    <t>MEGATECH BRASIL</t>
  </si>
  <si>
    <t>MEGATECH BRASIL COMP AUTOM LT*</t>
  </si>
  <si>
    <t>AV PREF DOMINGOS MOCELIN NETO899BORDA DO CAMPO</t>
  </si>
  <si>
    <t>W-TECH METALURG</t>
  </si>
  <si>
    <t>W-TECH METALURGICA LTDA</t>
  </si>
  <si>
    <t>RUA PEDRO CAMBIO CORTIANO1809JARDIM PINHEIROS</t>
  </si>
  <si>
    <t>BREE EFICIENCIA</t>
  </si>
  <si>
    <t>BREE EFICIENCIA ENERGETICA S.</t>
  </si>
  <si>
    <t>AV PREF DOMIINGOS MOCELIN NETO155CENTRO</t>
  </si>
  <si>
    <t>APTUS</t>
  </si>
  <si>
    <t>ASSESSORIA EMPRESAR. APTUS LT</t>
  </si>
  <si>
    <t>AV. DOM PEDRO II, 135 -LJ:01 -CENTRO COMERCIAL QUATRO BARRAS</t>
  </si>
  <si>
    <t>PROMOTER MARKET</t>
  </si>
  <si>
    <t>SANTINI E SALOMAO S/C LTDA</t>
  </si>
  <si>
    <t>AV. DAS PEDREIRAS, 2222-TERREO-B:CENTRO</t>
  </si>
  <si>
    <t>MEGABOX DESIGN</t>
  </si>
  <si>
    <t>MEGABOX DESIGN SS LTDA</t>
  </si>
  <si>
    <t>AV. SAO SEBASTIAO, 1213-B:BOSQUE MERHY</t>
  </si>
  <si>
    <t>SETA COMUNC.MAR</t>
  </si>
  <si>
    <t>SETA COMUNC.MARKETING LTDA</t>
  </si>
  <si>
    <t>RUA FRANCISCO A.R. COSTA, 08 - POUSADA QUATRO BARRAS</t>
  </si>
  <si>
    <t>CE ANDRE ANCHIE</t>
  </si>
  <si>
    <t>CE ANDRE ANCHIETA</t>
  </si>
  <si>
    <t>AV.DAS PEDREIRAS, 3           BORDA DO CAMPO</t>
  </si>
  <si>
    <t>DELTA COMPONENTES S.R.L.</t>
  </si>
  <si>
    <t>Via Padana Ovest, 14-15028</t>
  </si>
  <si>
    <t>Quattordio</t>
  </si>
  <si>
    <t>ICEM S.R.L.</t>
  </si>
  <si>
    <t>VIA CIRCONVALLAZIONE 30</t>
  </si>
  <si>
    <t>Quattordio-Torino</t>
  </si>
  <si>
    <t>INNOVMETRIC SOF</t>
  </si>
  <si>
    <t>INNOVMETRIC SOFTWARE INC.</t>
  </si>
  <si>
    <t>CYRILLE DUQUET2014SUITE 310PROVINCE OF QUEBEC</t>
  </si>
  <si>
    <t>G1N4N6</t>
  </si>
  <si>
    <t>Quebec</t>
  </si>
  <si>
    <t>VAO LIVRE</t>
  </si>
  <si>
    <t>INDUSTRIA E CONSTRUCOES VAO L</t>
  </si>
  <si>
    <t>Rua, Julia Eulalia,s/ndistrito Industrial</t>
  </si>
  <si>
    <t>Queimadas</t>
  </si>
  <si>
    <t>DE - PET RECICL</t>
  </si>
  <si>
    <t>DE - PET RECICLAGEM LTDA</t>
  </si>
  <si>
    <t>RUA: PROJETADA10cDISTRITO INDUSTRIAL DO LIGEIRO</t>
  </si>
  <si>
    <t>MAHLE HIRSCHVOG</t>
  </si>
  <si>
    <t>MAHLE HIRSCHVOGEL FORJAS S.A</t>
  </si>
  <si>
    <t>RDV PRESIDENTE DUTRA12240KM 190PARQUE SAO VICENTE</t>
  </si>
  <si>
    <t>Queimados</t>
  </si>
  <si>
    <t>KAISER</t>
  </si>
  <si>
    <t>CERJARIAS KAISER BRASIL LTDA</t>
  </si>
  <si>
    <t>RUA ARMANDO SARMENTO, 100 - B:DISTRITO INDUSTRIAL</t>
  </si>
  <si>
    <t>ROD. PRESIDENTE DUTRA, S/N, KM:197</t>
  </si>
  <si>
    <t>MULTIBLOCO</t>
  </si>
  <si>
    <t>MULTIBLOCO IND.COM.ARTEF.C.LT</t>
  </si>
  <si>
    <t>ROD. PRES.DUTRA, KM 197, R. C, 270-B:DIST. INDUSTRIAL</t>
  </si>
  <si>
    <t>AAEE JOSE DE AN</t>
  </si>
  <si>
    <t>AAEE JOSE DE ANCHIETA</t>
  </si>
  <si>
    <t>R.AVEIROS, S/N                GRANJA ALZIRA</t>
  </si>
  <si>
    <t>R.BAMBI, S/N                  PQ.SANTIAGO</t>
  </si>
  <si>
    <t>EM ALLAN KARDEC</t>
  </si>
  <si>
    <t>AV.DR.PEDRO JORGE, S/N QD.B</t>
  </si>
  <si>
    <t>ESC.EST.DOM BOS</t>
  </si>
  <si>
    <t>ESC.EST.DOM BOSCO</t>
  </si>
  <si>
    <t>R.ANTONIO GRANDE, S/N         VALDARIOSA</t>
  </si>
  <si>
    <t>COLEGIO ESTADUAL SAO CRISTOVAO</t>
  </si>
  <si>
    <t>R.DAS BORBOLETAS, S/N         SAO CRISTOVAO</t>
  </si>
  <si>
    <t>RICARDO COLIN</t>
  </si>
  <si>
    <t>ET MEXICO HOLDINGS I S DE R L</t>
  </si>
  <si>
    <t>CARRETERA CONSTITUCION ZONA INDUSTRIAL JURIDICA118KM 9,5QUER</t>
  </si>
  <si>
    <t>Queretaro</t>
  </si>
  <si>
    <t>ET MEXICO HOLDI</t>
  </si>
  <si>
    <t>ET MEXICO HOLDINGS I S DE RL</t>
  </si>
  <si>
    <t>CARRETA CONSTITUCION KM 9,5 ZONA IND JURICASNQUERETARO</t>
  </si>
  <si>
    <t>AUTOLIV STEERING WHEELS MEXICO</t>
  </si>
  <si>
    <t>AUTOLIV STEERIN</t>
  </si>
  <si>
    <t>AUTOLIV STEERING WHEELS MEXIC</t>
  </si>
  <si>
    <t>Circuito el Marques Nte25Parque Industrial El Marques</t>
  </si>
  <si>
    <t>NARMX QUERETARO</t>
  </si>
  <si>
    <t>NARMX QUERETARO, S.A DE C.V.</t>
  </si>
  <si>
    <t>CARRETERA QUERETARO SAN LUIS POTOSIKM 28,5</t>
  </si>
  <si>
    <t>CARRETERA QUERETARO SAN LUIS POTOSIKM 28,5MANZANA 1PARQUE IN</t>
  </si>
  <si>
    <t>VISSCHER CARAVELLE MEXICO</t>
  </si>
  <si>
    <t>VISSCHER-CARAVELLE MEXICO S.A C.V</t>
  </si>
  <si>
    <t>CARRETERA ESTATAL 431, KM 2</t>
  </si>
  <si>
    <t>CARRETERA ESTATAL 500 KM4+300LOTE 6PARQUE INDUSTRIAL O' Donn</t>
  </si>
  <si>
    <t>MITSUBISHI ELECTRIC AUTOMOTIVE S.A</t>
  </si>
  <si>
    <t>CARRETERA ESTATAL 500 KM4+30 LOTE 6</t>
  </si>
  <si>
    <t>BAOMARC AUTOMOT</t>
  </si>
  <si>
    <t>BAOMARC AUTOMOTIVE SOLUTIONS</t>
  </si>
  <si>
    <t>AVE CERRADA LA ESTACADA550COL. PARQUE INDUSTRIAL POLOGONO EM</t>
  </si>
  <si>
    <t>PLASMAN S DE RL</t>
  </si>
  <si>
    <t>PLASMAN S DE RL DE CV</t>
  </si>
  <si>
    <t>Ave. Industria de la Transformacion3216Parque Industrial Que</t>
  </si>
  <si>
    <t>QU</t>
  </si>
  <si>
    <t>DERCOCENTER S.A</t>
  </si>
  <si>
    <t>Av Americo Vespucio 1842</t>
  </si>
  <si>
    <t>Quilicura Santiago</t>
  </si>
  <si>
    <t>FRIGO</t>
  </si>
  <si>
    <t>ARTEFATOS METALICOS FRIGO LTD</t>
  </si>
  <si>
    <t>R. ADERBAL RAMOS DA SILVA, S/N-B:CENTRO</t>
  </si>
  <si>
    <t>Quilombo</t>
  </si>
  <si>
    <t>CITIC DICASTAL</t>
  </si>
  <si>
    <t>CITIC DICASTAL CO LTD</t>
  </si>
  <si>
    <t>185 Longhai Ave., 3</t>
  </si>
  <si>
    <t>Quinhuangdao</t>
  </si>
  <si>
    <t>Longhai Ave.1853Economic Technological Development Zone</t>
  </si>
  <si>
    <t>RAVEL</t>
  </si>
  <si>
    <t>RAVEL RACINE VEICULOS LTDA</t>
  </si>
  <si>
    <t>Via Leocadio De Souza Reis28vila S Francisco</t>
  </si>
  <si>
    <t>Quirinopolis</t>
  </si>
  <si>
    <t>EXXONMOBIL</t>
  </si>
  <si>
    <t>EXXONMOBIL ECUADOR CIA LTDA</t>
  </si>
  <si>
    <t>GRANDA CENTENO OE 4-60- Y BRASIL /9999999CASILHA N.</t>
  </si>
  <si>
    <t>Quito</t>
  </si>
  <si>
    <t>BUSTAMANTE E BU</t>
  </si>
  <si>
    <t>BUSTAMANTE E BUSTAMANTE      *</t>
  </si>
  <si>
    <t>AV PATRIA Y AV AMAZONAS (ED 10 PISO</t>
  </si>
  <si>
    <t>AV PATRIA Y  AV AMAZONAS ( 10. PISO</t>
  </si>
  <si>
    <t>AUTO DELTA</t>
  </si>
  <si>
    <t>AUTO DELTA CIA LTDA</t>
  </si>
  <si>
    <t>Av 10 De Agosto 7113</t>
  </si>
  <si>
    <t>MANUFACTURAS, A</t>
  </si>
  <si>
    <t>MANUFACTURAS, ARMADURAS, Y RE</t>
  </si>
  <si>
    <t>Av Manuel Cordova Galarza Km12 1/2pichincha</t>
  </si>
  <si>
    <t>ICONIC SA</t>
  </si>
  <si>
    <t>Paul Rivet Y Jose Ortone30-54</t>
  </si>
  <si>
    <t>EC170122</t>
  </si>
  <si>
    <t>PAUL RIVET Y JOSE ORTONE30-54</t>
  </si>
  <si>
    <t>DISTRIVEHIC DIS</t>
  </si>
  <si>
    <t>DISTRIVEHIC DIST. DE VEHICULO</t>
  </si>
  <si>
    <t>AV. DE LOS GRANADOS E11-67 Y LAS HIEDRASCENTRO</t>
  </si>
  <si>
    <t>AUTOCENTRO</t>
  </si>
  <si>
    <t>AUTOCENTRO COM.D VEICULOS LTD</t>
  </si>
  <si>
    <t>ROD. PRESIDENTE COSTA E SILVA KM 96 - CURICACA</t>
  </si>
  <si>
    <t>Quixada</t>
  </si>
  <si>
    <t>ATRI-NYLOX BRAS</t>
  </si>
  <si>
    <t>ATRI-NYLOX BRASIL IND.COM.LTDA</t>
  </si>
  <si>
    <t>R.SEN.MOZART LAGO 290 B.ACARI F.372-7373</t>
  </si>
  <si>
    <t>MODINE</t>
  </si>
  <si>
    <t>MODINE MANUFACTURING COMPANY</t>
  </si>
  <si>
    <t>Dekoven Avenue 15009999999nao Disponivel</t>
  </si>
  <si>
    <t>Racine</t>
  </si>
  <si>
    <t>BAUMER OPTRONIC</t>
  </si>
  <si>
    <t>BAUMER OPTRONIC GMBH</t>
  </si>
  <si>
    <t>BADSTRASSE30</t>
  </si>
  <si>
    <t>Radeberg</t>
  </si>
  <si>
    <t>BASSO</t>
  </si>
  <si>
    <t>BASSO S/A</t>
  </si>
  <si>
    <t>RODOVIA 70 -MARTIN OLIBER -P.O BOK</t>
  </si>
  <si>
    <t>Rafaela</t>
  </si>
  <si>
    <t>VMG</t>
  </si>
  <si>
    <t>VMG - ARGENTINA</t>
  </si>
  <si>
    <t>PARQUE INDUSTRIAL RUTA, 34. NORTE -9999999B:SANTA FE</t>
  </si>
  <si>
    <t>MAHLE ARGENTINA SA</t>
  </si>
  <si>
    <t>AV SANTA FE2350</t>
  </si>
  <si>
    <t>Av Santa Fe2350</t>
  </si>
  <si>
    <t>COOP.PROD.CANA ALCOOL- SP LTD*</t>
  </si>
  <si>
    <t>RUA MAURICIO ALLAIN S/N - CENTRO</t>
  </si>
  <si>
    <t>Rafard</t>
  </si>
  <si>
    <t>EPSG SALESIANA</t>
  </si>
  <si>
    <t>EPSG SALESIANA SAO PEDRO</t>
  </si>
  <si>
    <t>AV.SANTA TECLA, 337           GETULIO VARGAS</t>
  </si>
  <si>
    <t>BHAVANI</t>
  </si>
  <si>
    <t>BHAVANI INDUSTRIES</t>
  </si>
  <si>
    <t>GANJI WADA MAIN ROAD BEHIND PTC GROUND</t>
  </si>
  <si>
    <t>Rajkot</t>
  </si>
  <si>
    <t>VALEO AUTOKLIMA</t>
  </si>
  <si>
    <t>Valeo Autoklimatizace, k.s.</t>
  </si>
  <si>
    <t>Kustova2596</t>
  </si>
  <si>
    <t>Rakovnik</t>
  </si>
  <si>
    <t>HYATS</t>
  </si>
  <si>
    <t>HYATS COMERCIO LTDA</t>
  </si>
  <si>
    <t>RUA LUIZ CAMARA, 688 - B: PARTE</t>
  </si>
  <si>
    <t>FIAT 500 TWIST</t>
  </si>
  <si>
    <t>MARTINREA DEVELOPMENTS DE MEX</t>
  </si>
  <si>
    <t>Industrias De La Transformacion3131</t>
  </si>
  <si>
    <t>Ramos Arizpe</t>
  </si>
  <si>
    <t>METALDYNE SINT.</t>
  </si>
  <si>
    <t>MPG MEXICO S DE RL DE CV</t>
  </si>
  <si>
    <t>BLVD IND DE LA TRANSFORMACION3120PARQUE INDUSTRIAL RAMOS ARI</t>
  </si>
  <si>
    <t>MUBEA DE MEXICO</t>
  </si>
  <si>
    <t>MUBEA DE MEXICO S DE RL DE CV</t>
  </si>
  <si>
    <t>BLVD. IND. DE LA TRANSFORMACION3090</t>
  </si>
  <si>
    <t>INDEXING</t>
  </si>
  <si>
    <t>INDEXING TECHNOLOGIES INC</t>
  </si>
  <si>
    <t>Orchard St3707446</t>
  </si>
  <si>
    <t>Ramsey</t>
  </si>
  <si>
    <t>RF ENGENHARIA</t>
  </si>
  <si>
    <t>RF ENGENHARIA E CONSULTORIA L</t>
  </si>
  <si>
    <t>R Herval Silva,10loja Bcentro</t>
  </si>
  <si>
    <t>Raposos</t>
  </si>
  <si>
    <t>B DESIGN</t>
  </si>
  <si>
    <t>B DESIGN LTDA</t>
  </si>
  <si>
    <t>Rua Eliza De Araujo Gouveia123asl 02centro</t>
  </si>
  <si>
    <t>MARCOS ANDRE OL</t>
  </si>
  <si>
    <t>MARCOS ANDRE OLIVEIRA URSINE</t>
  </si>
  <si>
    <t>Elisa De Araujo Gouveia123a -07centro</t>
  </si>
  <si>
    <t>ATF  ASSISTEN.</t>
  </si>
  <si>
    <t>ATF  ASSISTEN. TEC. A FORNECE</t>
  </si>
  <si>
    <t>R PARAIBA46MORRO DAS BICAS</t>
  </si>
  <si>
    <t>GUSTAVO MONTEIR</t>
  </si>
  <si>
    <t>GUSTAVO MONTEIRO GURGEL 09736</t>
  </si>
  <si>
    <t>R AMAZONAS249AGUA LIMPA</t>
  </si>
  <si>
    <t>GEBERIT</t>
  </si>
  <si>
    <t>GEBERIT INTERNATIONAL SALES A</t>
  </si>
  <si>
    <t>NEUE JONASTRASSE59NAO DISPONIVEL</t>
  </si>
  <si>
    <t>Rapperswil</t>
  </si>
  <si>
    <t>BE</t>
  </si>
  <si>
    <t>EE REGINA PACIS</t>
  </si>
  <si>
    <t>AV.PROF.ELZA BACELAR, 410     SANTANA</t>
  </si>
  <si>
    <t>Raul Soares</t>
  </si>
  <si>
    <t>T ERRE SRL A SO</t>
  </si>
  <si>
    <t>T ERRE SRL A SOCIO UNICO</t>
  </si>
  <si>
    <t>Via Fratelli Montanari89modena</t>
  </si>
  <si>
    <t>Ravarino</t>
  </si>
  <si>
    <t>Rodovia RS-1181000Marrocos</t>
  </si>
  <si>
    <t>BLUM</t>
  </si>
  <si>
    <t>BLUM NOVOTEST GMBH</t>
  </si>
  <si>
    <t>Post Fach 1202</t>
  </si>
  <si>
    <t>Ravensburg</t>
  </si>
  <si>
    <t>K.H ARNOLD GMBH E CO.KG</t>
  </si>
  <si>
    <t>Gottieb=daimler-str 299999999d-88214</t>
  </si>
  <si>
    <t>R.MARCOS AURELIO, 2342        JOAO PAULO II</t>
  </si>
  <si>
    <t>UNICENTER</t>
  </si>
  <si>
    <t>UNICENTER COMERCIAL LTDA</t>
  </si>
  <si>
    <t>AV.MARIA DE JESUS CONDEIXA,966-B:JD PAULISTA</t>
  </si>
  <si>
    <t>O&amp;M</t>
  </si>
  <si>
    <t>O&amp;M PROPAGANDA LTDA</t>
  </si>
  <si>
    <t>RUA DR. JOSE MARIA, 1163 - TAMARINEIRA</t>
  </si>
  <si>
    <t>REGIONAL VI RE</t>
  </si>
  <si>
    <t>R Padre Carapuceiro733pavimentoboa Viagem</t>
  </si>
  <si>
    <t>C I L COMERCIO DE INFORMATICA</t>
  </si>
  <si>
    <t>R Jornalista Murilo Marroquim220varzea</t>
  </si>
  <si>
    <t>CARLOS TEIXEIRA</t>
  </si>
  <si>
    <t>CARLOS TEIXEIRA ADVOCACIA</t>
  </si>
  <si>
    <t>R Ribeiro De Brito1002sala 205boa Viagem</t>
  </si>
  <si>
    <t>EMPRESA DE TRANSPORT ATLAS SA*</t>
  </si>
  <si>
    <t>Avenida Professor Moraes Rego,314 B:iputinga</t>
  </si>
  <si>
    <t>CELPE .</t>
  </si>
  <si>
    <t>COMPANHIA ENERGETICA DE PERNA</t>
  </si>
  <si>
    <t>Av Joao De Barros111boa Vista</t>
  </si>
  <si>
    <t>EMPR. CENTER I</t>
  </si>
  <si>
    <t>CONDOMINIO DO EDIFICIO EMPRES</t>
  </si>
  <si>
    <t>R Padre Carapuceiro733boa Viagem</t>
  </si>
  <si>
    <t>LOCALIZA .</t>
  </si>
  <si>
    <t>Av Visc De Jequitinhonha1145boa Viagem</t>
  </si>
  <si>
    <t>FIORI VEICOLO  LTDA</t>
  </si>
  <si>
    <t>R Joao Ivo Da Silva220afogados</t>
  </si>
  <si>
    <t>ITALIANA AUTOMOVEIS DO RECIFE</t>
  </si>
  <si>
    <t>Av Marechal Mascarenhas De Morais2156imbiribeira</t>
  </si>
  <si>
    <t>VIA SUL VEICULOS  S/A        *</t>
  </si>
  <si>
    <t>Av Professor Jose Dos Anjos1775arruda</t>
  </si>
  <si>
    <t>AMPLA COMUNIC</t>
  </si>
  <si>
    <t>AMPLA COMUNICACAO LTDA</t>
  </si>
  <si>
    <t>R Jose Bonifacio100torre</t>
  </si>
  <si>
    <t>POLICASA</t>
  </si>
  <si>
    <t>POLICASA COMERCIO E ENGENHARI</t>
  </si>
  <si>
    <t>R Carlos Gomes407prado</t>
  </si>
  <si>
    <t>ANTONIO B</t>
  </si>
  <si>
    <t>ANTONIO BRAZ E VANYA MAIA ADV</t>
  </si>
  <si>
    <t>R Real Da Torre1595torre</t>
  </si>
  <si>
    <t>COSTA E FILHO.</t>
  </si>
  <si>
    <t>COSTA E CAMAPELLO ADVOGADOS A</t>
  </si>
  <si>
    <t>Av Conselheiro Aguiar1998boa Viagem</t>
  </si>
  <si>
    <t>TRANSP COMETA</t>
  </si>
  <si>
    <t>RAPIDAO COMETA LOGISTICA E TR*</t>
  </si>
  <si>
    <t>Av Mal.mascaren.de Morais2.525imbiribeira</t>
  </si>
  <si>
    <t>TELOES BROADCAS</t>
  </si>
  <si>
    <t>TELOES BROADCAST LTDA  ME</t>
  </si>
  <si>
    <t>R Dom Estevao Brioso38boa Viagem</t>
  </si>
  <si>
    <t>CHAVES EMPREEND</t>
  </si>
  <si>
    <t>LIF PARTICIPACOES E INVESTIME</t>
  </si>
  <si>
    <t>R Antonio Lumack Do Monte128sala 303boa Viagem</t>
  </si>
  <si>
    <t>DIARIO DE PERN</t>
  </si>
  <si>
    <t>DIARIO DE PERNAMBUCO  SA</t>
  </si>
  <si>
    <t>R Do Veiga6001 Andarsanto Amaro</t>
  </si>
  <si>
    <t>START</t>
  </si>
  <si>
    <t>START PROM.E CAPITAL HUMANO L</t>
  </si>
  <si>
    <t>AV. GOVERNADOR AGAMENON MAGALHAES2997BOA VISTA</t>
  </si>
  <si>
    <t>RECIFE PRAIA HO</t>
  </si>
  <si>
    <t>HOTEIS PERNAMBUCO  SA</t>
  </si>
  <si>
    <t>Av Boa Viagem9pina</t>
  </si>
  <si>
    <t>FIORI</t>
  </si>
  <si>
    <t>FIORI VEICOLO  LTDA          *</t>
  </si>
  <si>
    <t>Est Do Bongi355afogados</t>
  </si>
  <si>
    <t>FUJIOKA ELETRO IMAGEM SA</t>
  </si>
  <si>
    <t>AV ENGENHEIRO ABDIAS DE CARVALHO1767TERREO E 1PRADO</t>
  </si>
  <si>
    <t>ANDRADE LIMA</t>
  </si>
  <si>
    <t>ANDRADE LIMA HOTEIS  SA</t>
  </si>
  <si>
    <t>Avenida Conselheiro Aguiar919boa Viagem</t>
  </si>
  <si>
    <t>LUCSIM HOTEIS</t>
  </si>
  <si>
    <t>LUCSIM HOTEIS  LTDA</t>
  </si>
  <si>
    <t>Av Boa Viagem4070boa Viagem</t>
  </si>
  <si>
    <t>BRANDAO FILHOS.</t>
  </si>
  <si>
    <t>BRANDAO FILHOS - FORTSHIP PE</t>
  </si>
  <si>
    <t>R Mario Domingues91salas 202boa Vista</t>
  </si>
  <si>
    <t>****</t>
  </si>
  <si>
    <t>ASSOCIACAO BRASILEIRA DE  ERG</t>
  </si>
  <si>
    <t>AV PROF. MORAES REGOS/NUFPE/CAC/DCIDADE UNIVERSITARIA</t>
  </si>
  <si>
    <t>NECTAR .</t>
  </si>
  <si>
    <t>NECTAR - NUCLEO DE EMPREENDIM</t>
  </si>
  <si>
    <t>R Costa Sepulveda749engenho Do Meio</t>
  </si>
  <si>
    <t>UFPE</t>
  </si>
  <si>
    <t>UNIVERSIDADE FEDERAL DE  PERN</t>
  </si>
  <si>
    <t>Av Prof Moraes Rego1235cid Universitaria</t>
  </si>
  <si>
    <t>HALL AEROPORTO INTERNACIONAL DE GUARARAPESIMBIRIBEIRA</t>
  </si>
  <si>
    <t>RECIFE PREFEITURA</t>
  </si>
  <si>
    <t>Cais Do Apolo925sec Financcentro</t>
  </si>
  <si>
    <t>AM E MM</t>
  </si>
  <si>
    <t>AM E MM RECEPCOES E EVENTOS</t>
  </si>
  <si>
    <t>Av Conde Da Boa Vista1450boa Vista</t>
  </si>
  <si>
    <t>A GERADOR ALUGU</t>
  </si>
  <si>
    <t>Est Dos Remedios795afogados</t>
  </si>
  <si>
    <t>DAT DESNVL.</t>
  </si>
  <si>
    <t>DAT-DESENVOLVIMENTO E AVALIAC</t>
  </si>
  <si>
    <t>Av Marques De Olinda191sala 302bairro Do Recife</t>
  </si>
  <si>
    <t>ATLANTICA HOTELS I. BR. LTD  *</t>
  </si>
  <si>
    <t>Av Boa Viagem1906boa Viagem</t>
  </si>
  <si>
    <t>D PEDROSA</t>
  </si>
  <si>
    <t>D. PEDROSA ALIMENTOS E BEBIDA</t>
  </si>
  <si>
    <t>Av Conselheiro Aguiar919terreoboa Viagem</t>
  </si>
  <si>
    <t>FUNDACAO UNIVERSIDADE DE PERN</t>
  </si>
  <si>
    <t>Av Abdias De Carvalhosnmadalena</t>
  </si>
  <si>
    <t>IASC .</t>
  </si>
  <si>
    <t>INSTITUTO DE ASSISTENCIA SOCI</t>
  </si>
  <si>
    <t>Av Visconde De Albuquerque297madalena</t>
  </si>
  <si>
    <t>RESTAURANTE BRA</t>
  </si>
  <si>
    <t>ANA MARIA CAVALCANTI DA CARVA</t>
  </si>
  <si>
    <t>R Afonso Olindense1513varzea</t>
  </si>
  <si>
    <t>FOLHA PERNAMBUC</t>
  </si>
  <si>
    <t>FOLHA DE PERNAMBUCO</t>
  </si>
  <si>
    <t>Av. Marques De Olinda, 105-b:recife</t>
  </si>
  <si>
    <t>ANA MARIA CAVALCANTI DA CARVA*</t>
  </si>
  <si>
    <t>Av Norte539santo Amaro</t>
  </si>
  <si>
    <t>JORNAL DO COMER</t>
  </si>
  <si>
    <t>EDITORA JORNAL DO COMERCI S/A</t>
  </si>
  <si>
    <t>Rua Da Fundicao, 257 B: Santo Amaro</t>
  </si>
  <si>
    <t>JYNX</t>
  </si>
  <si>
    <t>JYNX PLAYWARE  LTDA</t>
  </si>
  <si>
    <t>R Do Apolo181me006/me00bairro Do Recife</t>
  </si>
  <si>
    <t>SEFAZ PE</t>
  </si>
  <si>
    <t>ESTADO DE PERNAMBUCO SECRETAR</t>
  </si>
  <si>
    <t>R Do Imperadorsnst Antonio</t>
  </si>
  <si>
    <t>AGENCIA GRAFIC</t>
  </si>
  <si>
    <t>AGENCIA GRAFICA NACIONAL  LTD</t>
  </si>
  <si>
    <t>Est Velha De Agua Fria618atamarineira</t>
  </si>
  <si>
    <t>APRES INTERNAC</t>
  </si>
  <si>
    <t>APRESENTACOES INTERNACIONAIS</t>
  </si>
  <si>
    <t>R Joaquim Nabuco677derby</t>
  </si>
  <si>
    <t>MAZZONE</t>
  </si>
  <si>
    <t>MAZZONE DISTRIBUICAO LTDA  ME</t>
  </si>
  <si>
    <t>AV ENGENHEIRO DOMINGOS FERREIRA2160EDF EMPRESBOA VIAGEM</t>
  </si>
  <si>
    <t>ROSEANA MARIA M</t>
  </si>
  <si>
    <t>ROSEANA MARIA M. D. DE A.  ME</t>
  </si>
  <si>
    <t>Av Recife604areias</t>
  </si>
  <si>
    <t>CESTAS NORDESTE</t>
  </si>
  <si>
    <t>CESTAS NORDESTE COMERCIO DE A</t>
  </si>
  <si>
    <t>AV ENGENHEIRO ABDIAS DE CARVALHO962GALPAO 000TORROES</t>
  </si>
  <si>
    <t>AMPLA PONTO</t>
  </si>
  <si>
    <t>AMPLA PROMO EVENTOS LTDA.</t>
  </si>
  <si>
    <t>R Jose Bonifacio1002 Andartorre</t>
  </si>
  <si>
    <t>SYSTEL</t>
  </si>
  <si>
    <t>SYSTEL- SIST.EQUIP.ESCRIT.LTD</t>
  </si>
  <si>
    <t>Rua Fernandes Vieira, 5/11 Boa Vista</t>
  </si>
  <si>
    <t>ROGERIO CALDAS</t>
  </si>
  <si>
    <t>MARKACAO MARKETING E DESENV P</t>
  </si>
  <si>
    <t>Avenida Domingos Ferreira2391boa Viagem</t>
  </si>
  <si>
    <t>PHILIPS ELETRON</t>
  </si>
  <si>
    <t>PHILIPS ELETRONICA DO NORDEST</t>
  </si>
  <si>
    <t>AVENIDA GETULIO VARGAS3500</t>
  </si>
  <si>
    <t>FERREIRA COSTA</t>
  </si>
  <si>
    <t>FERREIRA COSTA E CIA LTDA</t>
  </si>
  <si>
    <t>Rua Mascarenhas De Moraes2967imbiribeira</t>
  </si>
  <si>
    <t>PADARIA FRANCIS</t>
  </si>
  <si>
    <t>PANIFICADORA FRANCISCO DA CUN</t>
  </si>
  <si>
    <t>Rua Francisco Da Cunha995boa Viagem</t>
  </si>
  <si>
    <t>MARKACAO EDITOR</t>
  </si>
  <si>
    <t>MARKACAO EDITORA LTDA</t>
  </si>
  <si>
    <t>Avenida Engenho Domingos Ferreira2391boa Viagem</t>
  </si>
  <si>
    <t>RH.COM.BR</t>
  </si>
  <si>
    <t>WD TREINAMENTOS GERENCIAIS LT</t>
  </si>
  <si>
    <t>Rua Compositor Antonio Maria58santo Amaro</t>
  </si>
  <si>
    <t>LOJAO DAS FLORE</t>
  </si>
  <si>
    <t>LOJAO DAS FLORES LTDA</t>
  </si>
  <si>
    <t>Rua Numa Poppilho24santo Amaro</t>
  </si>
  <si>
    <t>ARTECH INSTALAC</t>
  </si>
  <si>
    <t>ARTECH INSTALACAO E MANUTENCA</t>
  </si>
  <si>
    <t>Avenida Da Recuperacao7480guabiraba</t>
  </si>
  <si>
    <t>MECANICA ONLINE</t>
  </si>
  <si>
    <t>PROMARKETING CONSULTORIA E PR</t>
  </si>
  <si>
    <t>Rua Guinazes521casacampo Grande</t>
  </si>
  <si>
    <t>RH NORDESTE LTD</t>
  </si>
  <si>
    <t>RH NORDESTE LTDA</t>
  </si>
  <si>
    <t>Rua Domingos Ferreira21421 Andboa Viagem</t>
  </si>
  <si>
    <t>PANIFICADORA CA</t>
  </si>
  <si>
    <t>PANIFICADORA CABO VERDE LTDA</t>
  </si>
  <si>
    <t>Rua Erundina Negreiros De Araujo339casa Amarela</t>
  </si>
  <si>
    <t>DATA VOICE E CO</t>
  </si>
  <si>
    <t>DATA VOICE E COMERCIO E SERVI</t>
  </si>
  <si>
    <t>Avenida Cruz Cabuga706santo Amaro</t>
  </si>
  <si>
    <t>PREVENCAO INDUS</t>
  </si>
  <si>
    <t>PREVENCAO INDUSTRIA COM SERVI</t>
  </si>
  <si>
    <t>Rua Imperial1898sao Jose</t>
  </si>
  <si>
    <t>AGREGAR RECURSO</t>
  </si>
  <si>
    <t>AGREGAR RECURSOS HUMANOS SS L</t>
  </si>
  <si>
    <t>Rua Samuel Campelo180terreoespinheiro</t>
  </si>
  <si>
    <t>Avenida Getulio Vargas635sl 01curado</t>
  </si>
  <si>
    <t>ONOMATOPEIA</t>
  </si>
  <si>
    <t>ONAMATOPEIA IDEIAS SINIRAS LT</t>
  </si>
  <si>
    <t>Rua Melquisedeque De Lima166torre</t>
  </si>
  <si>
    <t>ETICA INFORMACAO E PESQUISA L</t>
  </si>
  <si>
    <t>Rua Barao De Agua Branca327imbiribeira</t>
  </si>
  <si>
    <t>JBV SOLUCOES EM</t>
  </si>
  <si>
    <t>JBV SOLUCOES EM RECURSOS HUMA</t>
  </si>
  <si>
    <t>Rua Heitor Maia Filho82madalena</t>
  </si>
  <si>
    <t>CENTER II</t>
  </si>
  <si>
    <t>MUD IMCORPORACOES LTDA</t>
  </si>
  <si>
    <t>Rua Serinhaem1055 And Partboa Viagem</t>
  </si>
  <si>
    <t>MULT ENG EMPREE</t>
  </si>
  <si>
    <t>MULT ENG EMPREENDIMENTOS E CO</t>
  </si>
  <si>
    <t>Rua Carlos Gomes407anexoprado</t>
  </si>
  <si>
    <t>TOPVIDEO PROFIS</t>
  </si>
  <si>
    <t>TOPVIDEO COMERCIO E SERVICOS</t>
  </si>
  <si>
    <t>AVENDIA ENGENHEIRO DOMINGOS FERREIRA2391SALA 304BOA VIAGEM</t>
  </si>
  <si>
    <t>SOCIEDADE DE TA</t>
  </si>
  <si>
    <t>SOCIEDADE DE TAXI AEREO WESTO</t>
  </si>
  <si>
    <t>AEROPORTO INTERNACIONAL DOS GUARARAPESSNLOTE 47GUARARAPES</t>
  </si>
  <si>
    <t>BASE SOLUCOES INTEGRACAO TECN</t>
  </si>
  <si>
    <t>Avenida Barbosa Lima149sl 217do Recife</t>
  </si>
  <si>
    <t>PRATIC SIGN</t>
  </si>
  <si>
    <t>JOSE NERIS DA SILVA 036657234</t>
  </si>
  <si>
    <t>Rua Leandro Barreto1020jardim Sao Paulo</t>
  </si>
  <si>
    <t>HELIASE</t>
  </si>
  <si>
    <t>HELISAE SERVICO AEREO ESPECIA</t>
  </si>
  <si>
    <t>Rua Ernestro De Paula Santos960sala 102boa Viagem</t>
  </si>
  <si>
    <t>CARTORIO DE PROTESTO DO 1 OFI</t>
  </si>
  <si>
    <t>Rua Siqueira Campos160loja 2santo Antonio</t>
  </si>
  <si>
    <t>CASA DE ENGENHO</t>
  </si>
  <si>
    <t>LINDAYSE RECEPCOES LTDA ME</t>
  </si>
  <si>
    <t>Rua Jamaica135imbiribeira</t>
  </si>
  <si>
    <t>TAGUCHI</t>
  </si>
  <si>
    <t>TAGUCHI SOLUCOES LTDA</t>
  </si>
  <si>
    <t>Rua Dom Pedro Henrique70santo Amaro</t>
  </si>
  <si>
    <t>BRASILIANO REST</t>
  </si>
  <si>
    <t>BRASILIANO RESTAURANTE LTDA</t>
  </si>
  <si>
    <t>AVENIDA NORTE MIGUEL ARRAES DE ALENCAR 539SANTO AMARO</t>
  </si>
  <si>
    <t>SINDICATO SECRE</t>
  </si>
  <si>
    <t>SINDICATO SECRETARIAS ESTADO</t>
  </si>
  <si>
    <t>RUA ENGENHO UBALDO GOMES DE MATOS119CJ 401SANTO ANTONIO</t>
  </si>
  <si>
    <t>ASAP</t>
  </si>
  <si>
    <t>ASAP RECRUTAMENTO EX REGIONAL</t>
  </si>
  <si>
    <t>Rua Engenheiro Antonio Goes607 Andarpina</t>
  </si>
  <si>
    <t>ACE CONSULTORIA</t>
  </si>
  <si>
    <t>ACE CONSULTORIA JUNIOR DA UFP</t>
  </si>
  <si>
    <t>Avenida Dos Funcionariossncidade Universitaria</t>
  </si>
  <si>
    <t>RECIFE CONVENTI</t>
  </si>
  <si>
    <t>INSTITUTO 12 DE MARCO RECIFE</t>
  </si>
  <si>
    <t>AVENIDA ENGENHEIRO DOMINGOS FERREIRA4023SALA 301BOA VIAGEM</t>
  </si>
  <si>
    <t>DA FONTE E NADA</t>
  </si>
  <si>
    <t>DA FONTE E NADAL CERIMONIAL E</t>
  </si>
  <si>
    <t>Rua Marechal Rondon146casa Forte</t>
  </si>
  <si>
    <t>SODET SOCIAL DE</t>
  </si>
  <si>
    <t>SODET TECNOLOGIA DA INFORMACA</t>
  </si>
  <si>
    <t>RUA DA GUIA 217217RECIFE</t>
  </si>
  <si>
    <t>JAGUNCO PRODUCO</t>
  </si>
  <si>
    <t>JAGUNCO PRODUCOES E EVENTOS L</t>
  </si>
  <si>
    <t>Avenida Visconde De Jequitinhonha2690801boa Viagem</t>
  </si>
  <si>
    <t>COZEX</t>
  </si>
  <si>
    <t>COZEX DESENVOLVIMENTO GERENCI</t>
  </si>
  <si>
    <t>AVENIDA GOVERNADOR AGAMENON MAGALHAES2615SL 1604BOA VISTA</t>
  </si>
  <si>
    <t>COMISSAO ORGANI</t>
  </si>
  <si>
    <t>ORGANIZADORA DE IDEA 2012 18</t>
  </si>
  <si>
    <t>Avenida Caxanga205sala 603madalena</t>
  </si>
  <si>
    <t>JONATAS NUMERIA</t>
  </si>
  <si>
    <t>JONATAS NUMERIANO DE SA FILHO</t>
  </si>
  <si>
    <t>Santos Moreira46cordeiro</t>
  </si>
  <si>
    <t>CAVALCANTI &amp; ME</t>
  </si>
  <si>
    <t>CAVALCANTI &amp; MENEZES SERVICOS</t>
  </si>
  <si>
    <t>Fernando Simoes Barbosa266sl 809boa Viagem</t>
  </si>
  <si>
    <t>AVANCADOS DO RE</t>
  </si>
  <si>
    <t>CESAR CENTRO DE ESTUDOS E SIS</t>
  </si>
  <si>
    <t>Bione220bairro Do Recife</t>
  </si>
  <si>
    <t>METALSHOP INDUS</t>
  </si>
  <si>
    <t>METALSHOP INDUSTRIA E COMERCI</t>
  </si>
  <si>
    <t>JORNALISTA MURILO MARROQUIM115</t>
  </si>
  <si>
    <t>ARCADIA SERVICO</t>
  </si>
  <si>
    <t>ARCADIA SERVICOS E REPRESENTA</t>
  </si>
  <si>
    <t>Zeferino Pinho836casaimbiribeira</t>
  </si>
  <si>
    <t>ADVB ASSOC. D</t>
  </si>
  <si>
    <t>ADVB - ASSOC. DIRIG. VENDAS E</t>
  </si>
  <si>
    <t>Ernesto De Paula Santos9601 Andarboa Viagem</t>
  </si>
  <si>
    <t>BUCA PRODUTOS D</t>
  </si>
  <si>
    <t>BUCA PRODUTOS DE INFORMATICA</t>
  </si>
  <si>
    <t>Dr. Joao Santos Filho255lj 178/179casa Forte</t>
  </si>
  <si>
    <t>L ADV. CRIMINA</t>
  </si>
  <si>
    <t>ADEMAR RIGUEIRA &amp; DANIEL</t>
  </si>
  <si>
    <t>Jose Aderval Chaves78sl 301/302boa Viagem</t>
  </si>
  <si>
    <t>TRANSAMERICA FL</t>
  </si>
  <si>
    <t>TRANSAMERICA FLATS LTDA      *</t>
  </si>
  <si>
    <t>Av. Boa Viagem420boa Viagem</t>
  </si>
  <si>
    <t>QUALITY EMPREEN</t>
  </si>
  <si>
    <t>QUALITY EMPREENDIMENTOS LTDA</t>
  </si>
  <si>
    <t>Moacir Albuquerque299imbiribeira</t>
  </si>
  <si>
    <t>DE PERNAMBUCO</t>
  </si>
  <si>
    <t>CORPO DE BOMBEIROS MILITAR.</t>
  </si>
  <si>
    <t>Joao De Barros399boa Vista</t>
  </si>
  <si>
    <t>GERDAU COMERCIAL DE ACOS SA  *</t>
  </si>
  <si>
    <t>AV. MARECHAL MASCERENHAS DE MORAES1788PARTEIMBIRIBEIRA</t>
  </si>
  <si>
    <t>Frei Matias Teves280alb. Eistilha Do Leite</t>
  </si>
  <si>
    <t>JURANDIR PIRES</t>
  </si>
  <si>
    <t>JURANDIR PIRES GALDINO &amp; CIA</t>
  </si>
  <si>
    <t>Padre Carapuceiro777pc Lj 163boa Viagem</t>
  </si>
  <si>
    <t>CASA DAS PLACAS</t>
  </si>
  <si>
    <t>CASA DAS PLACAS LTDA</t>
  </si>
  <si>
    <t>Concordia800sao Jose</t>
  </si>
  <si>
    <t>ARCOS PROPAGAND</t>
  </si>
  <si>
    <t>ARCOS PROPAGANDA LTDA</t>
  </si>
  <si>
    <t>Pernambucanas407501/510gracas</t>
  </si>
  <si>
    <t>SAMUEL S.F CABR</t>
  </si>
  <si>
    <t>SAMUEL S.F CABRAL ME</t>
  </si>
  <si>
    <t>Borrazopolis3701 Andarboa Viagem</t>
  </si>
  <si>
    <t>TELEMAR NORTE L</t>
  </si>
  <si>
    <t>TELEMAR NORTE LESTE SA       *</t>
  </si>
  <si>
    <t>Av Afonso Olindense1513</t>
  </si>
  <si>
    <t>RODOVIARIA BORB</t>
  </si>
  <si>
    <t>RODOVIARIA BORBOREMA LTDA</t>
  </si>
  <si>
    <t>Dr. George William Butler863anexocurado</t>
  </si>
  <si>
    <t>HOTLINK INTERNE</t>
  </si>
  <si>
    <t>HOTLINK INTERNET LTDA</t>
  </si>
  <si>
    <t>Manuel Bezerra174madalena</t>
  </si>
  <si>
    <t>PAULISTA PRAIA</t>
  </si>
  <si>
    <t>PAULISTA PRAIA HOTEL SA      *</t>
  </si>
  <si>
    <t>Avenida Boa Viagem5426boa Viagem</t>
  </si>
  <si>
    <t>FAST SHOP SA</t>
  </si>
  <si>
    <t>FAST SHOP SA                 *</t>
  </si>
  <si>
    <t>Padre Carapuceiro777dep. 75boa Viagem</t>
  </si>
  <si>
    <t>ABPA MARKETING</t>
  </si>
  <si>
    <t>ABPA MARKETING E PRODUCAO DE</t>
  </si>
  <si>
    <t>Imperial1638ane. Sl 2bsao Jose</t>
  </si>
  <si>
    <t>TELOES AUDIO E</t>
  </si>
  <si>
    <t>TELOES AUDIO E VIDEO LOCACOES</t>
  </si>
  <si>
    <t>Alvorada258ipsep</t>
  </si>
  <si>
    <t>PROFISSIONAIS D</t>
  </si>
  <si>
    <t>SINDICATO DOS JORNALISTAS</t>
  </si>
  <si>
    <t>Praca Oswaldo Cruz400soledade</t>
  </si>
  <si>
    <t>Av Engenheiro Domingos Ferreira837parteboa Viagem</t>
  </si>
  <si>
    <t>TRUST COMERC. S</t>
  </si>
  <si>
    <t>TRUST COMERC. SERV AUTOMOB. L</t>
  </si>
  <si>
    <t>Carneiro Pessoa473pina</t>
  </si>
  <si>
    <t>MADALENA IDIOMA</t>
  </si>
  <si>
    <t>MADALENA IDIOMAS LTDA ME</t>
  </si>
  <si>
    <t>Real Da Torre907madalena</t>
  </si>
  <si>
    <t>BRITANIC ENSINO</t>
  </si>
  <si>
    <t>BRITANIC ENSINO DE IDIOMAS LT</t>
  </si>
  <si>
    <t>Visconde De Jequitinhonha872setubal</t>
  </si>
  <si>
    <t>TURIBIO S. E SA</t>
  </si>
  <si>
    <t>TURIBIO S. E SANTOS ZEZINHO E</t>
  </si>
  <si>
    <t>Solidonio Leite200boa Viagem</t>
  </si>
  <si>
    <t>MARCO ANT. CAVA</t>
  </si>
  <si>
    <t>MARCO ANT. CAVAL. P. ALB. MAR</t>
  </si>
  <si>
    <t>Av. Boa Viagem5526apt 101boa Viagem</t>
  </si>
  <si>
    <t>QUEIROZ CAVALCA</t>
  </si>
  <si>
    <t>QUEIROZ CAVALCANTI - ADVOCACI</t>
  </si>
  <si>
    <t>Rua Da Hora692espinheiro</t>
  </si>
  <si>
    <t>JOAO CARLOS PED</t>
  </si>
  <si>
    <t>JOAO CARLOS PEDROZA DA FONSEC</t>
  </si>
  <si>
    <t>Av. Boa Viagem5450apt 1001boa Viagem</t>
  </si>
  <si>
    <t>JURANDIR PIRES GALDINO E CIA *</t>
  </si>
  <si>
    <t>BENEDITO MONTEIRO224</t>
  </si>
  <si>
    <t>EMPRESA JUNIOR DE CONSULTORIA</t>
  </si>
  <si>
    <t>Av Frei Matias Teves252fac Adminmadalena</t>
  </si>
  <si>
    <t>LA COUSINE EVEN</t>
  </si>
  <si>
    <t>LA COUSINE EVENTOS LTDA EPP</t>
  </si>
  <si>
    <t>Av.antonio Pedro De Figueiredo171pina</t>
  </si>
  <si>
    <t>SIND TRAB IND M</t>
  </si>
  <si>
    <t>SIND TRAB IND MET MEC OL IG S</t>
  </si>
  <si>
    <t>Praca Maciel Pinheiro357</t>
  </si>
  <si>
    <t>CONDOMINIO DO E</t>
  </si>
  <si>
    <t>CONDOMINIO DO ED.QUEI.GA.CEN.</t>
  </si>
  <si>
    <t>Rua Padre Carapuceiro858boa Viagem</t>
  </si>
  <si>
    <t>EMP BRAS DE TELECOMUNICACOES *</t>
  </si>
  <si>
    <t>Av  Gov.agamenon Magalhaes, 1114torreao</t>
  </si>
  <si>
    <t>NELCAR TRANS</t>
  </si>
  <si>
    <t>PINHEIRO VIAGENS E TURISMO LT</t>
  </si>
  <si>
    <t>R Eladio Ramos 92boa Viagem</t>
  </si>
  <si>
    <t>SAPORE S.A                   *</t>
  </si>
  <si>
    <t>RUA TENENTE DOMINGOS DE BRITO314SL201 PARTBOA VIAGEM</t>
  </si>
  <si>
    <t>PRISMA TELECOMUNICACOES LTDA.</t>
  </si>
  <si>
    <t>R. Frederico Lundgren, 176imbiribeira</t>
  </si>
  <si>
    <t>PORTICO ESQUADRIAS LTDA.</t>
  </si>
  <si>
    <t>Rua Presidente Nilo Peasec.anha, 70imbiribeira</t>
  </si>
  <si>
    <t>PCON APR</t>
  </si>
  <si>
    <t>PORTO DO RECIFE S/A</t>
  </si>
  <si>
    <t>Praasec.a Artur Oscar, S/nbairro Do Recife</t>
  </si>
  <si>
    <t>TRABALHO MEDICO</t>
  </si>
  <si>
    <t>UNIMED RECIFE COOPERATIVA DE</t>
  </si>
  <si>
    <t>AV. LINS PETIT 140ILHA DO LEITE</t>
  </si>
  <si>
    <t>ENGEFRIO01</t>
  </si>
  <si>
    <t>ENGEFRIO INDUSTRIAL LTDA</t>
  </si>
  <si>
    <t>Rua Josa0/oo Bonifa.cio, 894 Btorre</t>
  </si>
  <si>
    <t>DELOITTE 01</t>
  </si>
  <si>
    <t>DELOITTE TOUCHE TOHMATSU A IN*</t>
  </si>
  <si>
    <t>Rua Padre Carapuceiro 733 11ao Anboa Viagem</t>
  </si>
  <si>
    <t>TEBE LOCACEN</t>
  </si>
  <si>
    <t>A B SANTOS LOCACOES ME</t>
  </si>
  <si>
    <t>Rua Arquiteto Luiz Nunes 111imbiribeira</t>
  </si>
  <si>
    <t>PIRES ADV</t>
  </si>
  <si>
    <t>PIRES ADVOGADOS &amp; CONSULTORES</t>
  </si>
  <si>
    <t>Rua Padre Carapuceiro,54boa Viagem</t>
  </si>
  <si>
    <t>BORSOI</t>
  </si>
  <si>
    <t>BORSOI ARQUITETURA LTDA</t>
  </si>
  <si>
    <t>Av Eng Domingos Ferreira,92pina</t>
  </si>
  <si>
    <t>VECTRA</t>
  </si>
  <si>
    <t>VECTRA CONSULTORIA E SERVICOS</t>
  </si>
  <si>
    <t>Rua Dona Maria Cesar, 170 Sl 201drecife Antigo</t>
  </si>
  <si>
    <t>NACIONAL PRINT LTDA</t>
  </si>
  <si>
    <t>Rua Padre Anchieta,442madalena</t>
  </si>
  <si>
    <t>SEG. CONSULT</t>
  </si>
  <si>
    <t>SEGMENTO CONSULTORIA E REPRES</t>
  </si>
  <si>
    <t>Rua Aluisio De Azevedo,200 Sala 080santo Amaro</t>
  </si>
  <si>
    <t>VIACERTA</t>
  </si>
  <si>
    <t>VIACERTA CONSTRUTURA E LOCACO</t>
  </si>
  <si>
    <t>Rua Dom Manoel Da Costa,257madalena</t>
  </si>
  <si>
    <t>CADERODE</t>
  </si>
  <si>
    <t>MR NORDESTE COM. DE MOVEIS E</t>
  </si>
  <si>
    <t>Rua Ribeiro De Brito, 830 Loja 12boa Viagem</t>
  </si>
  <si>
    <t>UNIBASE</t>
  </si>
  <si>
    <t>UNIBASE ENGENHARIA LTDA</t>
  </si>
  <si>
    <t>Rua Paulo Setubal 46boa Viagem</t>
  </si>
  <si>
    <t>ACO NOBRE</t>
  </si>
  <si>
    <t>ACO NOBRE METAIS ESPECIAIS LT</t>
  </si>
  <si>
    <t>Rua Bolivar,217arruda</t>
  </si>
  <si>
    <t>EXCLUSIVA</t>
  </si>
  <si>
    <t>EXCLUSIVA ASSESSORIA EM COMUN</t>
  </si>
  <si>
    <t>RUA DA GUIA99TERREORECIFE ANTIGO</t>
  </si>
  <si>
    <t>COMERCIO DPF</t>
  </si>
  <si>
    <t>COMERCIO DPF LTDA</t>
  </si>
  <si>
    <t>Rua Gupura0/oo ,439afogados</t>
  </si>
  <si>
    <t>VIMAQ</t>
  </si>
  <si>
    <t>VIMAQ COMERCIO LTDA</t>
  </si>
  <si>
    <t>Rua Barreiros, 33pina</t>
  </si>
  <si>
    <t>FRIGELAR COMERCIO &amp; DISTRIBUI*</t>
  </si>
  <si>
    <t>Rua Sgto Silvio D. Hollembach, 1712imbiribeira</t>
  </si>
  <si>
    <t>TGI CONSUL</t>
  </si>
  <si>
    <t>TGI CONSULTERIA EM GESTAO SA</t>
  </si>
  <si>
    <t>Rua ,barao De Itamacarao , 293espinheiro</t>
  </si>
  <si>
    <t>AMERICA COMB</t>
  </si>
  <si>
    <t>AMERICA COMBUSTIVEIS LTDA</t>
  </si>
  <si>
    <t>Rua, Jornalista Edson Regis,913ibura</t>
  </si>
  <si>
    <t>EQUITERA</t>
  </si>
  <si>
    <t>EQUITERRA EQUIPQMENTOS LTDA</t>
  </si>
  <si>
    <t>Av. Historiador Jordafo Emerencianoiputinga</t>
  </si>
  <si>
    <t>ATAC.RESTAUR</t>
  </si>
  <si>
    <t>ATACADO DOS RESTAURANTES LTDA</t>
  </si>
  <si>
    <t>Rua, Safo Miguel , 1832afogados</t>
  </si>
  <si>
    <t>MASSIMA ALIM</t>
  </si>
  <si>
    <t>MASSIMA ALIMENTACAO SA</t>
  </si>
  <si>
    <t>Rua Capitao Jose Da Luz,25coelhos</t>
  </si>
  <si>
    <t>REGUS</t>
  </si>
  <si>
    <t>REGUS DO BRASIL LTDA</t>
  </si>
  <si>
    <t>Rua, Padre Carapuceiro,858boa Viagem</t>
  </si>
  <si>
    <t>LIDERMAC</t>
  </si>
  <si>
    <t>LIDERMAC CONSTRUCOES E EQUIPA</t>
  </si>
  <si>
    <t>Rua Padre Carapuceiro,858boa Viagem</t>
  </si>
  <si>
    <t>SARAIVA EQUIPAMENTOS LTDA</t>
  </si>
  <si>
    <t>Rua Cotunguba,180afogados</t>
  </si>
  <si>
    <t>IRAN ALMEIDA DA SILVA - ME</t>
  </si>
  <si>
    <t>Rua Do Sossego,725santo Amaro</t>
  </si>
  <si>
    <t>Av, Getulio Vargas,3666curado</t>
  </si>
  <si>
    <t>KKR COMERCIO</t>
  </si>
  <si>
    <t>KKR COMECIO E EQUIPAMENTOS LT</t>
  </si>
  <si>
    <t>AV. DANTAS BARRETO,1153SÃO JOSÉ</t>
  </si>
  <si>
    <t>EDLEIDE</t>
  </si>
  <si>
    <t>EDLEIDE FREITAS PIRES</t>
  </si>
  <si>
    <t>R. Astronalta Neil Armstrong,92casa Amarela</t>
  </si>
  <si>
    <t>CONTROLGEO</t>
  </si>
  <si>
    <t>CONTROLGEO SERVICOS TECNICOS</t>
  </si>
  <si>
    <t>Av. Caxangao,5482iputinga</t>
  </si>
  <si>
    <t>POLIMETAIS</t>
  </si>
  <si>
    <t>POLIMETAIS COMERCIO E SERVICO</t>
  </si>
  <si>
    <t>Rua Prof. Pedro Augusto C Leao,383imbiribeira</t>
  </si>
  <si>
    <t>COPEL 1</t>
  </si>
  <si>
    <t>COPEL PRODUTOS ELETRICOS LTDA</t>
  </si>
  <si>
    <t>Rua Jose Natario,175areias</t>
  </si>
  <si>
    <t>HUMBERTO ZIRPOLI ARQUITETURA</t>
  </si>
  <si>
    <t>AV. CONSELHEIRO AGUIAR,1472BOA VIAGEM</t>
  </si>
  <si>
    <t>PER CONSTRUT</t>
  </si>
  <si>
    <t>PERNAMBUCO CONSTRUTORA EMPREE</t>
  </si>
  <si>
    <t>Pc. Dr. Fernambuco Figueira,30ilha Do Leite</t>
  </si>
  <si>
    <t>REC FED JBT</t>
  </si>
  <si>
    <t>Av Alfredo Lisboa, 1152, 3(o) andarBairro do Recife</t>
  </si>
  <si>
    <t>SOSERVI</t>
  </si>
  <si>
    <t>Rua Real Da Torre,1288torre</t>
  </si>
  <si>
    <t>DO EST DE PERNA</t>
  </si>
  <si>
    <t>SIND DAS EMP DE TRANSP DE PAS</t>
  </si>
  <si>
    <t>AV GOVERNADOR AGAMENON MAGALHAES4779SALA 1301BOA VISTA</t>
  </si>
  <si>
    <t>TOTVS NORD.</t>
  </si>
  <si>
    <t>TOTVS NORDESTE SOFTWARE LTDA</t>
  </si>
  <si>
    <t>Av Gov. Agamenon Magalhaes 4575 Sala 101paissandu</t>
  </si>
  <si>
    <t>COMMODITY</t>
  </si>
  <si>
    <t>COMMODITY TRANSPORTES E SERVI</t>
  </si>
  <si>
    <t>AV JOAQUIM RIBEIRO,200CAXANGÁ</t>
  </si>
  <si>
    <t>EVENTOS EPP</t>
  </si>
  <si>
    <t>RAFAELA DE S. SUASSUNA EVENTO</t>
  </si>
  <si>
    <t>Rua Sant Anna65casa Forte</t>
  </si>
  <si>
    <t>AFONSO</t>
  </si>
  <si>
    <t>AFONSO OLIVEIRA PRODUCOES CUL</t>
  </si>
  <si>
    <t>Av. Conde Da Boa Vista,514boa Vista</t>
  </si>
  <si>
    <t>E C L</t>
  </si>
  <si>
    <t>E.C.L LOCACOES E SERVICOS LTD</t>
  </si>
  <si>
    <t>Av. General Mac Arthur,418imbiribeira</t>
  </si>
  <si>
    <t>JOAQUIM</t>
  </si>
  <si>
    <t>JOAQUIM GUILHERME DE MORAES P</t>
  </si>
  <si>
    <t>Rua Setubal,764 Apto. 1302boaviagem</t>
  </si>
  <si>
    <t>LANILSON</t>
  </si>
  <si>
    <t>LANILSON DALTRO OLIVEIRA</t>
  </si>
  <si>
    <t>Rua Claudio Brotherhood,1038cordeiro</t>
  </si>
  <si>
    <t>LEMOS</t>
  </si>
  <si>
    <t>LEMOS E TENORIO COMERCIO DE B</t>
  </si>
  <si>
    <t>Rua Amazonas,40pina</t>
  </si>
  <si>
    <t>FLORIDA</t>
  </si>
  <si>
    <t>FLORIDA ALIMENTOS LTDA</t>
  </si>
  <si>
    <t>Av. Engenheiro Domingos Ferreira,15boa Viagem</t>
  </si>
  <si>
    <t>ESPACO PORTO</t>
  </si>
  <si>
    <t>ESPACO PORTO FINO LTDA</t>
  </si>
  <si>
    <t>Rua Sant Anna,65casa Forte</t>
  </si>
  <si>
    <t>ML LOCACAO DE EQUIPAMENTOS LT</t>
  </si>
  <si>
    <t>Rua Do Sossego298cxpst 130boa Viagem</t>
  </si>
  <si>
    <t>ALLIANZ</t>
  </si>
  <si>
    <t>ALLIANZ IMOBILIARIA LTDA - ME</t>
  </si>
  <si>
    <t>Rua Da Moeda,71recife</t>
  </si>
  <si>
    <t>PLANTA</t>
  </si>
  <si>
    <t>PLANTA PLANEJAMENTO TECNICO D</t>
  </si>
  <si>
    <t>Rua Jamaica,179imbiribeira</t>
  </si>
  <si>
    <t>JADLOG LOGI. TA</t>
  </si>
  <si>
    <t>R Itajai78sala 04imbiribeira</t>
  </si>
  <si>
    <t>EUROCONTAINERS BRASIL IND.E S</t>
  </si>
  <si>
    <t>R GEORGE WILLIAM BUTLER569GALPAO 14CURADO</t>
  </si>
  <si>
    <t>MODULADAS LTDA</t>
  </si>
  <si>
    <t>EUROBRAS CONSTRUCOES METALICA</t>
  </si>
  <si>
    <t>Rua Professor Jose Brasileiro Vila Nova60ibura</t>
  </si>
  <si>
    <t>DFC IDIOMAS LTD</t>
  </si>
  <si>
    <t>DFC IDIOMAS LTDA</t>
  </si>
  <si>
    <t>Rua Carlos Porto Carreiro134boa Vista</t>
  </si>
  <si>
    <t>TRIGUEIRO VENDA</t>
  </si>
  <si>
    <t>TRIGUEIRO VENDAS E SERVICOS L</t>
  </si>
  <si>
    <t>Av. Conde Da Boa Vista1463boa Vista</t>
  </si>
  <si>
    <t>ALBISA COMERCIO</t>
  </si>
  <si>
    <t>ALBISA COMERCIO E SERVICOS LT</t>
  </si>
  <si>
    <t>Rua Do Brum51recife Antigo</t>
  </si>
  <si>
    <t>PADUA CONSULTORES ASSOCIADOS</t>
  </si>
  <si>
    <t>Avenida Gal Mac Artur418sl 101imbiribeira</t>
  </si>
  <si>
    <t>CIMENTO PORTLAN</t>
  </si>
  <si>
    <t>CIMENTO PORTLAND PARTICIPACOE</t>
  </si>
  <si>
    <t>Rua Joao Francisco Lisboa385sl W1boa Viagem</t>
  </si>
  <si>
    <t>ESCOLA AMERICANA DO RECIFE</t>
  </si>
  <si>
    <t>Sa E Souza408boa Viagem</t>
  </si>
  <si>
    <t>CIMAR CIMENTOS</t>
  </si>
  <si>
    <t>CIMAR-CIMENTOS DO MARANHAO</t>
  </si>
  <si>
    <t>Rua Padre Carapuceiro858sl 901e902boa Viagem</t>
  </si>
  <si>
    <t>PAULO FERNANDO</t>
  </si>
  <si>
    <t>PAULO FERNANDO PONTUAL</t>
  </si>
  <si>
    <t>Rua Luiz Pimentel, Edf. Ana Carolina257</t>
  </si>
  <si>
    <t>OS LIMITADA</t>
  </si>
  <si>
    <t>IBM BRASIL- INDUSTRIA MAQUINA*</t>
  </si>
  <si>
    <t>Cais Do Apolo22213 E 14 Adrecife</t>
  </si>
  <si>
    <t>SAL E BRASA BAR</t>
  </si>
  <si>
    <t>SAL E BRASA BAR E CHURRASCARI</t>
  </si>
  <si>
    <t>Av. Recife451-aimbiribeira</t>
  </si>
  <si>
    <t>CAFE LTDA ME</t>
  </si>
  <si>
    <t>GUSTARE RESTAURANTE E</t>
  </si>
  <si>
    <t>AV MARECHAL MASCARENHAS DE MORAIS4025LOJA30IM BIRIBEIRA</t>
  </si>
  <si>
    <t>TRAMO PAINEIS E</t>
  </si>
  <si>
    <t>TRAMO PAINEIS EIRELI</t>
  </si>
  <si>
    <t>R Quipapa306galpaocaxanga</t>
  </si>
  <si>
    <t>MARIA ELISABETE</t>
  </si>
  <si>
    <t>MARIA ELISABETE MOTA VIEIRA</t>
  </si>
  <si>
    <t>Rua Augusto Lins E Silva23apto 102setubal</t>
  </si>
  <si>
    <t>INDEPENDENTES S</t>
  </si>
  <si>
    <t>ERNST &amp; YOUNG TERCO AUDITORES*</t>
  </si>
  <si>
    <t>Rua Padre Carapuceiro858sl 802boa Viagem</t>
  </si>
  <si>
    <t>PARAFUSOS LTDA</t>
  </si>
  <si>
    <t>RECIFE DISTRIBUIDORA DE</t>
  </si>
  <si>
    <t>R Imperial1935sao Jose</t>
  </si>
  <si>
    <t>ESPERANCA NORDE</t>
  </si>
  <si>
    <t>ESPERANCA NORDESTE LTDA</t>
  </si>
  <si>
    <t>R Professor Caldas Filho291estancia</t>
  </si>
  <si>
    <t>SOLDAS DO BRASI</t>
  </si>
  <si>
    <t>VOESTALPINE BOHLER WELDING   *</t>
  </si>
  <si>
    <t>R. Arthur Mura88anexo 10jimbiribeira</t>
  </si>
  <si>
    <t>ATACADISTA EPI'</t>
  </si>
  <si>
    <t>PERNAMBUCO DISTRIBUIDORA</t>
  </si>
  <si>
    <t>Av. Doutor Jose Rufino98estancia</t>
  </si>
  <si>
    <t>FUNDACAO GILBER</t>
  </si>
  <si>
    <t>FUNDACAO GILBERTO FREYRE</t>
  </si>
  <si>
    <t>Rua Dosi Irmaos320apipucos</t>
  </si>
  <si>
    <t>HI FI INFORMATI</t>
  </si>
  <si>
    <t>HI FI INFORMATICA LTDA</t>
  </si>
  <si>
    <t>R Gomes Coutinhi145loja 2tamarineira</t>
  </si>
  <si>
    <t>CENTRO DE GESTAO DE.</t>
  </si>
  <si>
    <t>R Padre Roma1201501tamarineira</t>
  </si>
  <si>
    <t>CRISTIANO OLIVEIRA ARQUITETUR</t>
  </si>
  <si>
    <t>Av. Caxanga205sala 604madalena</t>
  </si>
  <si>
    <t>MODULINE COMERC</t>
  </si>
  <si>
    <t>MODULINE COMERCIO LTDA ME</t>
  </si>
  <si>
    <t>Rua Do Veiga244santo Amaro</t>
  </si>
  <si>
    <t>AGROLAB ANALISES AMBIENTAIS</t>
  </si>
  <si>
    <t>Rua Santana486santana</t>
  </si>
  <si>
    <t>MINERAL LTDA ME</t>
  </si>
  <si>
    <t>ALV DISTRIBUIDORA DE AGUA</t>
  </si>
  <si>
    <t>Rua Maria Goncalves67mangabeira</t>
  </si>
  <si>
    <t>FARMASHOPPING L</t>
  </si>
  <si>
    <t>FARMASHOPPING LTDA</t>
  </si>
  <si>
    <t>Rua Joaquim Nabuco280gracas</t>
  </si>
  <si>
    <t>TOP SERVICE SERVICOS E SISTEM</t>
  </si>
  <si>
    <t>R Padre Luiz Marques Teixeira271boa Viagem</t>
  </si>
  <si>
    <t>N B CONSTRUCOES</t>
  </si>
  <si>
    <t>N B CONSTRUCOES LTDA</t>
  </si>
  <si>
    <t>Rua Conego Lira336imbiribeira</t>
  </si>
  <si>
    <t>CARDOSO INDUSTRIA E</t>
  </si>
  <si>
    <t>Est Do Bongi1180prado</t>
  </si>
  <si>
    <t>ARISTONE DA SIL</t>
  </si>
  <si>
    <t>ARISTONE DA SILVA MARINHO</t>
  </si>
  <si>
    <t>Rua Xavier Marques209cond601aflitos</t>
  </si>
  <si>
    <t>EIRELLI EPP.</t>
  </si>
  <si>
    <t>FB COMERCIO DE MINERIOS</t>
  </si>
  <si>
    <t>R Conego Barata83tamarineira</t>
  </si>
  <si>
    <t>DE BARROS</t>
  </si>
  <si>
    <t>HENRIQUE OSVALDO MONTEIRO</t>
  </si>
  <si>
    <t>Rua Nazare De Minas47apipucos</t>
  </si>
  <si>
    <t>BARROS JARDINAG</t>
  </si>
  <si>
    <t>FABIANA PRISCILA P.</t>
  </si>
  <si>
    <t>R De Apipucoss/njun N1031apipucos</t>
  </si>
  <si>
    <t>TECNOLOGICAS FI</t>
  </si>
  <si>
    <t>FUNDACAO PARA INOVACOES</t>
  </si>
  <si>
    <t>R Mariz E Barros311edif Bu 1arecife</t>
  </si>
  <si>
    <t>PERNAMBUCO LTDA</t>
  </si>
  <si>
    <t>HOSPITAIS ASSOCIADOS DE</t>
  </si>
  <si>
    <t>R Joaquim Nabuco200240 E 262gracas</t>
  </si>
  <si>
    <t>SISTEMAS ASSESSORIA E CONTRUC</t>
  </si>
  <si>
    <t>Rua Do Brum41recife Antigo</t>
  </si>
  <si>
    <t>TRUE DESENVOLVIMENTO IMOBILIA</t>
  </si>
  <si>
    <t>Rua Conde Do Iraja705torre</t>
  </si>
  <si>
    <t>E PECAP PARA CL</t>
  </si>
  <si>
    <t>NORDAP COMERCIO DE EQUIPAMENT</t>
  </si>
  <si>
    <t>Av. Gerenal Mac Arthur1128aimbiribeira</t>
  </si>
  <si>
    <t>&amp; GESTAO ME</t>
  </si>
  <si>
    <t>NATHALIE DE O BEZERRA TREINAM</t>
  </si>
  <si>
    <t>Av Dezessete De Agosto1732andar 1casa Forte</t>
  </si>
  <si>
    <t>R J MENDONCA E</t>
  </si>
  <si>
    <t>R J MENDONCA E CIA LTDA ME</t>
  </si>
  <si>
    <t>R. Dom Jose Lopes1101boa Viagem</t>
  </si>
  <si>
    <t>MOVEIS ME.</t>
  </si>
  <si>
    <t>YURI RODRIGO SOARES FERNANDES</t>
  </si>
  <si>
    <t>Rua Da Conceicao99boa Vista</t>
  </si>
  <si>
    <t>ATEPE ASSOCIACAO TECNOLOGICA</t>
  </si>
  <si>
    <t>Av. Academica Helio Ramoss/ncidade Universitaria</t>
  </si>
  <si>
    <t>EQUIPE TREINAND</t>
  </si>
  <si>
    <t>EQUIPE TREINANDOS LTDA ME</t>
  </si>
  <si>
    <t>RUA DESEMBARGADOR MANOEL DE SA PEREIRA119CASACORDEIRO</t>
  </si>
  <si>
    <t>KURIER TECNOLOGIA EM INFORMAC</t>
  </si>
  <si>
    <t>Av. Barbosa Lima149sl 401recife</t>
  </si>
  <si>
    <t>VISUAL LTDA EPP</t>
  </si>
  <si>
    <t>PRINT SINALIZACAO E COMUNICAC</t>
  </si>
  <si>
    <t>R Do Paissandu567sala 03boa Vista</t>
  </si>
  <si>
    <t>ICTUS ENGENHARIA COMERCIO E</t>
  </si>
  <si>
    <t>Rua Alfredo Marcondes391boa Viagem</t>
  </si>
  <si>
    <t>TRAMONTINA DELT</t>
  </si>
  <si>
    <t>TRAMONTINA DELTA S/A</t>
  </si>
  <si>
    <t>Av Barao Do Bonito1110varzea</t>
  </si>
  <si>
    <t>E MONITORAMENTO</t>
  </si>
  <si>
    <t>MONITORE INSTITUTO DE ESTUDO</t>
  </si>
  <si>
    <t>AV GOVERNADOR AGAMENON MAGALHAES265614 AN 1401ESPINHEIRO</t>
  </si>
  <si>
    <t>EIRELI EPP.</t>
  </si>
  <si>
    <t>FORROMAX COMERCIO E SERVICOS</t>
  </si>
  <si>
    <t>Rua Do Brum611 Andarbairro Do Recife Antigo</t>
  </si>
  <si>
    <t>PRONEON LUMINOS</t>
  </si>
  <si>
    <t>PRONEON LUMINOSOS LTDA</t>
  </si>
  <si>
    <t>Rua Artur Barreto Lins153jardim Sao Paulo</t>
  </si>
  <si>
    <t>PELA EDUCACAO.</t>
  </si>
  <si>
    <t>INSTITUTO DE CO-RESPOSABILIDA</t>
  </si>
  <si>
    <t>Av. Engenheiro Antonio Goes60and17pina</t>
  </si>
  <si>
    <t>RC COELHO COMERCIO E DISTRIBU</t>
  </si>
  <si>
    <t>RUA PROFESSOR AURELIO DE CASTRO CAVALCANTI264BOA VIAGEM</t>
  </si>
  <si>
    <t>INSTITUTO QUALI</t>
  </si>
  <si>
    <t>INSTITUTO QUALIDADE NO ENSINO</t>
  </si>
  <si>
    <t>Av. Lins Petit100boa Vista</t>
  </si>
  <si>
    <t>MARIA KAROLINE</t>
  </si>
  <si>
    <t>MARIA KAROLINE ALBUQUERQUE FE</t>
  </si>
  <si>
    <t>R Pampulha160imbiribeira</t>
  </si>
  <si>
    <t>EVA SILGADO DE</t>
  </si>
  <si>
    <t>EVA SILGADO DE ALBUQUERQUE</t>
  </si>
  <si>
    <t>Rua Dos Navegantes2621apt 502boa Viagem</t>
  </si>
  <si>
    <t>TECOMAT ENGENHA</t>
  </si>
  <si>
    <t>TECOMAT ENGENHARIA LTDA</t>
  </si>
  <si>
    <t>Rua Serra Da Canastra391cordeiro</t>
  </si>
  <si>
    <t>MULTLIDER PISOS E RECESTIMENT</t>
  </si>
  <si>
    <t>Rua Benfica1108madalena</t>
  </si>
  <si>
    <t>SANI SOLUCOES SERVICOS E.</t>
  </si>
  <si>
    <t>R Santos Cosme E Damiao194ipsep</t>
  </si>
  <si>
    <t>TRANSITO DE PER</t>
  </si>
  <si>
    <t>DEPARTAMENTO ESTADUAL DE.</t>
  </si>
  <si>
    <t>Est. Do Barbalho889iputuinga</t>
  </si>
  <si>
    <t>CAFFE TRIESTE COMERCIO DE CAF</t>
  </si>
  <si>
    <t>Rua Riberio De Brito1111sl 606/607boa Viagem</t>
  </si>
  <si>
    <t>M.F. DIAS DOS S</t>
  </si>
  <si>
    <t>M.F. DIAS DOS SANTOS ME</t>
  </si>
  <si>
    <t>R Professor Trajano De Mendonca11800torre</t>
  </si>
  <si>
    <t>FERRAGISTA LTDA</t>
  </si>
  <si>
    <t>RENASCER MERCANTIL.</t>
  </si>
  <si>
    <t>Sao Miguel1845afogados</t>
  </si>
  <si>
    <t>E EXPORTACAO DE</t>
  </si>
  <si>
    <t>CONCEITOS E DESIGN COM IMPORT</t>
  </si>
  <si>
    <t>Antonio Pedro De Figueiredo98boa Viagem</t>
  </si>
  <si>
    <t>AGUA LTDA ME</t>
  </si>
  <si>
    <t>RIO AZUL COMERCIO DE PURIFICA</t>
  </si>
  <si>
    <t>Rua Amaro Coutinho82lj 01encruzilhada</t>
  </si>
  <si>
    <t>METAL LTDA ME</t>
  </si>
  <si>
    <t>METEC FABRICACAO DE PECAS DE.</t>
  </si>
  <si>
    <t>Avenida Recife2965ipsep</t>
  </si>
  <si>
    <t>RECICABOS COMEC</t>
  </si>
  <si>
    <t>RECICABOS COMECIAL LIMITADA.</t>
  </si>
  <si>
    <t>Rua Arquiteto Luis Nunes447imbiribeira</t>
  </si>
  <si>
    <t>APRENDIZAGEM IN</t>
  </si>
  <si>
    <t>SENAI- SERVICO NACIONAL DE</t>
  </si>
  <si>
    <t>Rua Frei Cassimiro88santo Amaro</t>
  </si>
  <si>
    <t>D RODRIGUES E CIA LTDA</t>
  </si>
  <si>
    <t>Henrique Dias161</t>
  </si>
  <si>
    <t>MEDICA LTDA</t>
  </si>
  <si>
    <t>MEDICAL MERCANTIL DE APARELHA</t>
  </si>
  <si>
    <t>Av. Agamenom Magalhaes3158espinheiro</t>
  </si>
  <si>
    <t>SAUDE EIRELI</t>
  </si>
  <si>
    <t>JJ.COMERCIO DE PRODUTOS PARA</t>
  </si>
  <si>
    <t>Rua General Joaquim Inacio545ilha De Leite</t>
  </si>
  <si>
    <t>COMPUTADORES LT</t>
  </si>
  <si>
    <t>TECNO INDUSTRIA E COMERCIO DE</t>
  </si>
  <si>
    <t>Av. Governador Agamenon Magalhaes153santo Amaro</t>
  </si>
  <si>
    <t>FF DAS NEVES SA</t>
  </si>
  <si>
    <t>FF DAS NEVES SAUDE AMBIENTAL</t>
  </si>
  <si>
    <t>Jeronimo Vilela123casacampo Grande</t>
  </si>
  <si>
    <t>ROLIMEC ROLAMENTOS LTDA</t>
  </si>
  <si>
    <t>Rua Do Veiga362santo Amaro</t>
  </si>
  <si>
    <t>DE CARGAS LTDA</t>
  </si>
  <si>
    <t>Av Engenheiro Domingo D Ferreira4060boa Viagem</t>
  </si>
  <si>
    <t>COMERCIAL CANAL</t>
  </si>
  <si>
    <t>COMERCIAL CANAL LTDA</t>
  </si>
  <si>
    <t>Av Fernando Simoes Barbosa1274boa Viagem</t>
  </si>
  <si>
    <t>DELOITTE TOUCHE TOHMATSU     *</t>
  </si>
  <si>
    <t>Rua Padre Carapuceiro73311 Andarboa Viagem</t>
  </si>
  <si>
    <t>MAGALHAES LOGIS</t>
  </si>
  <si>
    <t>MAGALHAES LOGISTICA EIRELI-ME</t>
  </si>
  <si>
    <t>RUA PADRE CARAPUCEIRO968SALA 1505BOA VIAGEM</t>
  </si>
  <si>
    <t>CONCREPOXI ENGE</t>
  </si>
  <si>
    <t>CONCREPOXI ENGENHARIA LTDA</t>
  </si>
  <si>
    <t>AV. JOAO DE BARROS903BOA VISTA</t>
  </si>
  <si>
    <t>SOLDATEC COMERCIO REPRESENTAC</t>
  </si>
  <si>
    <t>AV HISTORIADOR JORDAO EMERENCIANO751IPUTINGA</t>
  </si>
  <si>
    <t>ERIPECAS COMERC</t>
  </si>
  <si>
    <t>ERIPECAS COMERCIO DE PECAD LT</t>
  </si>
  <si>
    <t>RUA CONTINENTAL399IMBURA</t>
  </si>
  <si>
    <t>E NEGOCIOS LTDA</t>
  </si>
  <si>
    <t>CEEMENT SOLUCOES EM CONHECIME</t>
  </si>
  <si>
    <t>RUA DA GUIA217BAIRRO DO RECIFE</t>
  </si>
  <si>
    <t>LISMAR LTDA</t>
  </si>
  <si>
    <t>AV. REPUBLICA DO LIBANO251SL CM 3003PINA</t>
  </si>
  <si>
    <t>BARTO ELETRONIC</t>
  </si>
  <si>
    <t>BARTO ELETRONICA LTDA</t>
  </si>
  <si>
    <t>RUA DA CONCORDIA278SANTO ANTONIO</t>
  </si>
  <si>
    <t>IRRIGACAO NORDE</t>
  </si>
  <si>
    <t>IRRIGACAO NORDESTE LTDA</t>
  </si>
  <si>
    <t>RUA JOSE GOMES DE MOURA657ESTANCIA</t>
  </si>
  <si>
    <t>ESTRUTURAS META</t>
  </si>
  <si>
    <t>USINAGEM FABRICACAO DE FERRME</t>
  </si>
  <si>
    <t>RUA GUABIRABA640GP 04IMBIRIBEIRA</t>
  </si>
  <si>
    <t>INTERIOR COMERC</t>
  </si>
  <si>
    <t>INTERIOR COMERCIAL LTDA EPP</t>
  </si>
  <si>
    <t>AVENIDA CONSELHEIRO AGUIAR2088BOA VIAGEM</t>
  </si>
  <si>
    <t>AV. DR. JOSE RUFINO1099AREIAS</t>
  </si>
  <si>
    <t>AV. NORTE MIGUEL ARRAES DE ALENCAR539SANTO AMARO</t>
  </si>
  <si>
    <t>ABRASIVOS, EMBA</t>
  </si>
  <si>
    <t>PRIMACOM DISTRIBUIDORA DE ADE</t>
  </si>
  <si>
    <t>AV. DOUTOR JOSE RUFINO58ESTANCIA</t>
  </si>
  <si>
    <t>CONCABOS COMERC</t>
  </si>
  <si>
    <t>CONCABOS COMERCIO E DIST. LTD</t>
  </si>
  <si>
    <t>RUA CONEGO JULIO CABRAL441 ANDARIMBIRIBEIRA</t>
  </si>
  <si>
    <t>ECOTRADE ENGENHARIA AMBIENTAL</t>
  </si>
  <si>
    <t>R TABIRA265SL 103BOA VISTA</t>
  </si>
  <si>
    <t>JAGUAR MATERIAI</t>
  </si>
  <si>
    <t>JAGUAR MATERIAIS ELETRICOS LT</t>
  </si>
  <si>
    <t>AV. MARECHAL MASCARENHAS DE MORAES2712IMBIRIBEIRA</t>
  </si>
  <si>
    <t>TECNOCABO LTDA</t>
  </si>
  <si>
    <t>TECNOCABO LTDA ME</t>
  </si>
  <si>
    <t>RUA ANTONIO TORRES GALVAO366GALPAO BIMBIRIBEIRA</t>
  </si>
  <si>
    <t>STERICYCLE GESTAO AMBIENTAL</t>
  </si>
  <si>
    <t>AV. DA RECUPERACAO1212GUABIRABA</t>
  </si>
  <si>
    <t>RECIFE CARTORIO</t>
  </si>
  <si>
    <t>RECIFE CARTORIO DO 6 OFICIO D</t>
  </si>
  <si>
    <t>RUA ENGENHEIRO UBALDO GOMES DE MATOS53TERREO E1SANTO ANTONIO</t>
  </si>
  <si>
    <t>FAXINA EXPRESSA LAVANDERIA E</t>
  </si>
  <si>
    <t>RUA MARQUES DE ABRANTES353CAMPO GRANDE</t>
  </si>
  <si>
    <t>NEGENHARIA LTDA</t>
  </si>
  <si>
    <t>RINCENT BTP BRASIL SERVICOS D</t>
  </si>
  <si>
    <t>RUA ZEFERINO PINHO285IMBIRIBEIRA</t>
  </si>
  <si>
    <t>IMPRESSOS ME</t>
  </si>
  <si>
    <t>ANDRE A DOS SANTOS CHAVES E</t>
  </si>
  <si>
    <t>PC MACHADO DE ASSIS66BOA VISTA</t>
  </si>
  <si>
    <t>FUNDACAO UNIVERSIDADE DE</t>
  </si>
  <si>
    <t>RUA BENFICA445MADALENA</t>
  </si>
  <si>
    <t>COPERGAS</t>
  </si>
  <si>
    <t>COMPANHIA PERNAMBUCO DE GAS</t>
  </si>
  <si>
    <t>AV CONS AGUIAR1748LOJA 001 EBOA VIAGEM</t>
  </si>
  <si>
    <t>UNIFY SOLUCOES EM TECNOLOGIA *</t>
  </si>
  <si>
    <t>AV. GOV. AGAMENON MAGALHAES4576SL 1401PAISSANDU</t>
  </si>
  <si>
    <t>PROTEC COMERCIO E SERVICOS LT</t>
  </si>
  <si>
    <t>RUA DA CONCORDIA915SAO JOSE</t>
  </si>
  <si>
    <t>BATALHA MAQUINAS &amp; FERRAMENTA</t>
  </si>
  <si>
    <t>R. DR. JOSE MARIANO776BOA VISTA</t>
  </si>
  <si>
    <t>PARKER HANNIFIN INDUSTRIA E  *</t>
  </si>
  <si>
    <t>RUA SANTA EDWIRGES135PRADO</t>
  </si>
  <si>
    <t>ELETRONICOS E I</t>
  </si>
  <si>
    <t>NR COMERCIO DE COMPONENTES</t>
  </si>
  <si>
    <t>R DA CONCORDIA382SAO JOSE</t>
  </si>
  <si>
    <t>CONSULTORES E A</t>
  </si>
  <si>
    <t>GENESIS- COOPERATIVA DE  TRAB</t>
  </si>
  <si>
    <t>R LOPES DE CARVALHO180CASAMADALENA</t>
  </si>
  <si>
    <t>AV. MARECHAL MASCARENHAS DE MORAIS1788IMBIRIBEIRA</t>
  </si>
  <si>
    <t>DJ GUINCHO LTDA</t>
  </si>
  <si>
    <t>DJ GUINCHO LTDA EPP</t>
  </si>
  <si>
    <t>RUA ARARIBOIA57MUSTARDINHA</t>
  </si>
  <si>
    <t>MECOL MECANICA</t>
  </si>
  <si>
    <t>MECOL MECANICA OLIVEIRA LTDA</t>
  </si>
  <si>
    <t>AV.CAXANGA5602VARZEA</t>
  </si>
  <si>
    <t>HC PNEUS S.A</t>
  </si>
  <si>
    <t>AV. MARECHAL MASCARENHAS2200IMBIRIBEIRA</t>
  </si>
  <si>
    <t>LEMOS TELECOMUN</t>
  </si>
  <si>
    <t>LEMOS TELECOMUNICACOES LTDA</t>
  </si>
  <si>
    <t>RUA JOAQUIM DA SILVA CALDAS62PRADO</t>
  </si>
  <si>
    <t>COMPOSER GRAFIC</t>
  </si>
  <si>
    <t>COMPOSER GRAFICA E EDITORA LT</t>
  </si>
  <si>
    <t>RUA ITAJAI357IMBIRIBEIRA</t>
  </si>
  <si>
    <t>GRAFICA COSTA D</t>
  </si>
  <si>
    <t>GRAFICA COSTA DOURADA LTDA ME</t>
  </si>
  <si>
    <t>RUA ITAJAI355IMBIRIBEIRA</t>
  </si>
  <si>
    <t>06548003403</t>
  </si>
  <si>
    <t>ANDERSON LUIZ DE ARRUDA FREIT</t>
  </si>
  <si>
    <t>RUA PADRE CABRAL348BOA VIAGEM</t>
  </si>
  <si>
    <t>ECS EMPRESA DE COMUNICACAO E</t>
  </si>
  <si>
    <t>AV GOVERNADOR AGAMENON MAGALHAES2375ANDAR 1SANTO AMARO</t>
  </si>
  <si>
    <t>PARA EVENTOS LT</t>
  </si>
  <si>
    <t>ZDB PRODUCOES E SANTOS LOCACO</t>
  </si>
  <si>
    <t>R GREGORIO JUNIOR117ZUMBI</t>
  </si>
  <si>
    <t>METALICOS EIREL</t>
  </si>
  <si>
    <t>A &amp; C COMERCIO E SERVICOS DE</t>
  </si>
  <si>
    <t>RUA JOAO BRAGA202FUNDOSIMBIRIBEIRA</t>
  </si>
  <si>
    <t>ARME COMERCIO D</t>
  </si>
  <si>
    <t>ARME COMERCIO DE MOVEIS LTDA</t>
  </si>
  <si>
    <t>RUA POTENGY245IPSEP</t>
  </si>
  <si>
    <t>CARPINTARA MECA</t>
  </si>
  <si>
    <t>LUNA GIALLA CONSTRUCOES E</t>
  </si>
  <si>
    <t>RUA SAO SALVADOR90ESPINHEIRO</t>
  </si>
  <si>
    <t>GL EMPREENDIMEN</t>
  </si>
  <si>
    <t>GL EMPREENDIMENTOS LTDA</t>
  </si>
  <si>
    <t>AV. ENGENHEIRO ANTONIO DE GOES60SL 1503/04PINA</t>
  </si>
  <si>
    <t>CIENCIA E TECNO</t>
  </si>
  <si>
    <t>INSTITUTO FEDERAL DE EDUACACA</t>
  </si>
  <si>
    <t>AV. PROFESSOR LUIZ FREIRE500BL A OESTECIDADE UNIVERSITARIA</t>
  </si>
  <si>
    <t>FITOSSANITARIO</t>
  </si>
  <si>
    <t>FUMITEC SERVICOS DE TRATAMENT</t>
  </si>
  <si>
    <t>R CLOVIS BEVILAQUA54MADALENA</t>
  </si>
  <si>
    <t>D&amp;M DISTRIBUIDORA E COMERCIO</t>
  </si>
  <si>
    <t>AV VEREADOR OTACILIO AZEVEDO688VASCO DA GAMA</t>
  </si>
  <si>
    <t>NR COMERCIO DE COMPONENTES   *</t>
  </si>
  <si>
    <t>R DA CONCORDIA379365SAO JOSE</t>
  </si>
  <si>
    <t>FEDERACAO PERNA</t>
  </si>
  <si>
    <t>FEDERACAO PERNAMBUCANA DE AUT</t>
  </si>
  <si>
    <t>RUA ARPOADOR58BOA VIAGEM</t>
  </si>
  <si>
    <t>ANDRE AGUIAR FI</t>
  </si>
  <si>
    <t>ANDRE AGUIAR FIGUEREDO GRAFIC</t>
  </si>
  <si>
    <t>JACO VELOSINO56CASA FORTE</t>
  </si>
  <si>
    <t>TECLUB- TECNOLOGIA EM LUBRIFI</t>
  </si>
  <si>
    <t>CARLOS DE LAET29AREIAS</t>
  </si>
  <si>
    <t>RECIFE TELECOM SERVICOS E</t>
  </si>
  <si>
    <t>R DONA MARIA CESAR170EDF LUCIANRECIFE ANTIGO</t>
  </si>
  <si>
    <t>CONSELHEIRO PORTELA203ESPINHEIRO</t>
  </si>
  <si>
    <t>RECIFE</t>
  </si>
  <si>
    <t>2 OFICIO DE REGISTRO DE IMOVE</t>
  </si>
  <si>
    <t>AV. AGAMENON MAGALHAES4407BOA VISTA</t>
  </si>
  <si>
    <t>1 REGIAO</t>
  </si>
  <si>
    <t>RUA MARQUES  DO HERVAL1507 ANDARSANTO ANTOINIO</t>
  </si>
  <si>
    <t>AMS INDUSTRIA M</t>
  </si>
  <si>
    <t>AMS INDUSTRIA MECANICA E SERV</t>
  </si>
  <si>
    <t>R PROFESSOR JOSE BRASILEIRO VILANOVA913GALP 000DIBURA</t>
  </si>
  <si>
    <t>FENIX COMUNICAC</t>
  </si>
  <si>
    <t>FENIX COMUNICACAO VISUAL LTDA</t>
  </si>
  <si>
    <t>AV HERCULANO BANDEIRA516PINA</t>
  </si>
  <si>
    <t>ISMART INDUSTRIA E COMERCIO D</t>
  </si>
  <si>
    <t>AV RECIFE5605AREIAS</t>
  </si>
  <si>
    <t>PRISMA PERFURAC</t>
  </si>
  <si>
    <t>PRISMA PERFURACAO DE POCOS LT</t>
  </si>
  <si>
    <t>R SILVINO LOPES77CASA FORTE</t>
  </si>
  <si>
    <t>FAC FORM IMPRES</t>
  </si>
  <si>
    <t>FAC FORM IMPRESSOS LIMITADA</t>
  </si>
  <si>
    <t>R BARAO DE AGUA BRANCA521</t>
  </si>
  <si>
    <t>PREVENCAO INDUSTRIAL LTDA</t>
  </si>
  <si>
    <t>IMPERIAL1898SAO JOSE</t>
  </si>
  <si>
    <t>FERREIRA COSTA E CIA LTDA    *</t>
  </si>
  <si>
    <t>CONEGO BARATA175TAMARINEIRA</t>
  </si>
  <si>
    <t>E AGRONOMIA DE</t>
  </si>
  <si>
    <t>AGAMENOM MAGALHAES 2978ESPINHEIRO</t>
  </si>
  <si>
    <t>DA SILVA ME</t>
  </si>
  <si>
    <t>EDSON PEREIRA GOMES</t>
  </si>
  <si>
    <t>SAO JOAO440SAO JOSE</t>
  </si>
  <si>
    <t>AFV CONSULTORIA</t>
  </si>
  <si>
    <t>AFV CONSULTORIA E AUDITORIA E</t>
  </si>
  <si>
    <t>R BARAO DE SOUZA LEAO221SALA 21BOA VIAGEM</t>
  </si>
  <si>
    <t>DE CONTEINERES</t>
  </si>
  <si>
    <t>AGEMAR LOCACAO E COMERCIALIZA</t>
  </si>
  <si>
    <t>AV RIO BRANCO243AN2 SL 202RECIFE</t>
  </si>
  <si>
    <t>CONFECCOES FIAL</t>
  </si>
  <si>
    <t>CONFECCOES FIALHO LTDA EPP</t>
  </si>
  <si>
    <t>R PADRE DIOGO RODRIGUES164CS-ABARRO</t>
  </si>
  <si>
    <t>FOCUSLOG</t>
  </si>
  <si>
    <t>FOCUSLOG LOGISTICA SERVICOS</t>
  </si>
  <si>
    <t>AV MARECHAL MASCARENHAS DE MORAES5855GALPAO 04IMBIRIBEIRA</t>
  </si>
  <si>
    <t>BARTO ELETRONICA LTDA        *</t>
  </si>
  <si>
    <t>R DA CONCORDIA31214 TERREOSANTO ANTONIO</t>
  </si>
  <si>
    <t>MEGAFLEX MECANICA E HIDRAULIC</t>
  </si>
  <si>
    <t>AV SUL514SAO JOSE</t>
  </si>
  <si>
    <t>WAY REBOQUE LTD</t>
  </si>
  <si>
    <t>WAY REBOQUE LTDA ME</t>
  </si>
  <si>
    <t>R BITURI267ACABANGA</t>
  </si>
  <si>
    <t>CAVALCANTI ADVO</t>
  </si>
  <si>
    <t>CAVALCANTI ADVOCACIA</t>
  </si>
  <si>
    <t>R CAPITAO JOSE DA LUZ137SALA 704ILHA DO LEITE</t>
  </si>
  <si>
    <t>MACRO POSTOS LT</t>
  </si>
  <si>
    <t>MACRO POSTOS LTDA</t>
  </si>
  <si>
    <t>AV NORTE8065MACAXEIRA</t>
  </si>
  <si>
    <t>E IMPORTACAO LT</t>
  </si>
  <si>
    <t>FERIMPORT COMERCIO REPRESENTA</t>
  </si>
  <si>
    <t>R COSMORAMA864BOA VIAGEM</t>
  </si>
  <si>
    <t>SILVEIRA 035678</t>
  </si>
  <si>
    <t>CLAYTON FERREIRA ADVINCULA DA</t>
  </si>
  <si>
    <t>R QUINZE DE MARCO462TORROES</t>
  </si>
  <si>
    <t>JAQUEIRA IDIOMA</t>
  </si>
  <si>
    <t>JAQUEIRA IDIOMAS LTDA ME</t>
  </si>
  <si>
    <t>AV RUI BARBOSA1601GRACAS</t>
  </si>
  <si>
    <t>AUTO VIACAO GLO</t>
  </si>
  <si>
    <t>AUTO VIACAO GLOBO LTDA EPP</t>
  </si>
  <si>
    <t>R SENHOR DO BONFIM LIMITADA60BREJO DA GUABIRABA</t>
  </si>
  <si>
    <t>CAVALCANTI</t>
  </si>
  <si>
    <t>SERGIO HENRIQUE CORREIA TENOR</t>
  </si>
  <si>
    <t>EST DOS REMEDIOS957AFOGADOS</t>
  </si>
  <si>
    <t>JI CONSULTORIA</t>
  </si>
  <si>
    <t>FERNANDO SIMOES BARBOSA266SL 410BOA VIAGEM</t>
  </si>
  <si>
    <t>DE ADVOGADOS</t>
  </si>
  <si>
    <t>PIAUHYLINO MONTEIRO SOCIEDADE</t>
  </si>
  <si>
    <t>AV ANTONIO DE GOES742SL801 EDFJPINA</t>
  </si>
  <si>
    <t>DLX INDUSTRIA D</t>
  </si>
  <si>
    <t>DLX INDUSTRIA DE MOVEIS EIREL</t>
  </si>
  <si>
    <t>R COMISSARIO OTHON COUCEIROS/NQD LXXVILIMBIRIBEIRA</t>
  </si>
  <si>
    <t>RECUSROS NATURA</t>
  </si>
  <si>
    <t>INST.BRAS. DO MAIO AMBIENTE E*</t>
  </si>
  <si>
    <t>AV. 17 DE AGOSTO1057CASA FORTE</t>
  </si>
  <si>
    <t>HSS DO BRASIL L</t>
  </si>
  <si>
    <t>HSS DO BRASIL LTDA - ME</t>
  </si>
  <si>
    <t>R RIO ARAGUAIA260</t>
  </si>
  <si>
    <t>NETPRIMUS</t>
  </si>
  <si>
    <t>NETPRIMUS TECNOLOGIA LTDA</t>
  </si>
  <si>
    <t>AV. RIO BRANCO243SALA 402 BRECIFE ANTIGO</t>
  </si>
  <si>
    <t>MOTOELETRICA VENDAS E SERVICO</t>
  </si>
  <si>
    <t>AV RECIFE2240FUNDOSIPSEP</t>
  </si>
  <si>
    <t>MGV IMOBILIARIA</t>
  </si>
  <si>
    <t>MGV IMOBILIARIA EIRELI ME</t>
  </si>
  <si>
    <t>AV GENERAL MAC ARTHUR1595ANDAR 1ºIMBIRIBEIRA</t>
  </si>
  <si>
    <t>ALEXANDRE DOS S</t>
  </si>
  <si>
    <t>ALEXANDRE DOS SANTOS 89603672</t>
  </si>
  <si>
    <t>R DO TRIANGULO123CASA ABOA VIAGEM</t>
  </si>
  <si>
    <t>ALMIR FREITAS D</t>
  </si>
  <si>
    <t>ALMIR FREITAS DOS SANTOS ME</t>
  </si>
  <si>
    <t>R ANTONIO CURADO211ENGENHO DO MEIO</t>
  </si>
  <si>
    <t>SERV LTDA ME</t>
  </si>
  <si>
    <t>EMPESOL IMPORT EXPORT COM</t>
  </si>
  <si>
    <t>R LAMBARI94LOJA 88SAO JOSE</t>
  </si>
  <si>
    <t>MIL SONS LTDA</t>
  </si>
  <si>
    <t>COMERCIO DE APARELHOS MUSICAI</t>
  </si>
  <si>
    <t>R DA CONCORDIA321327SAO JOSE</t>
  </si>
  <si>
    <t>INTERNACIONAL S</t>
  </si>
  <si>
    <t>AGILITY DO BRASIL LOGISTICA  *</t>
  </si>
  <si>
    <t>AV FERNANDO SIMOES BARBOSA266SALA 1209BOA VIAGEM</t>
  </si>
  <si>
    <t>NOBILE GESTAO</t>
  </si>
  <si>
    <t>NOBILE GESTAO DE EMPREENDIMEN</t>
  </si>
  <si>
    <t>AVENIDA BOA VIAGEM344BOA VIAGEM</t>
  </si>
  <si>
    <t>FABERTECH TREIN</t>
  </si>
  <si>
    <t>FABERTECH TREINAMENTO LTDA EP</t>
  </si>
  <si>
    <t>RUA DEMOCRITO DE SOUZA FILHO3351005/1006MADALENA</t>
  </si>
  <si>
    <t>FISHY COMUNICAC</t>
  </si>
  <si>
    <t>FISHY COMUNICACAO DIGITAL LTD</t>
  </si>
  <si>
    <t>R DO APOLO161CXPST 85RECIFE ANTIGO</t>
  </si>
  <si>
    <t>R RIBEIRO BRITO830S1201 1202BOA VIAGEM</t>
  </si>
  <si>
    <t>HOSPITALARES LT</t>
  </si>
  <si>
    <t>GOLD MEDIC PRODUTOS MEDICOS</t>
  </si>
  <si>
    <t>AV. CONSELHEIRO AGUIAR2642BOA VIAGEM</t>
  </si>
  <si>
    <t>TR COMERCIO DE</t>
  </si>
  <si>
    <t>TR COMERCIO DE ALIMENTOS LTDA</t>
  </si>
  <si>
    <t>AV BOA VIAGEM344BOA VIAGEM</t>
  </si>
  <si>
    <t>PARTICIPACOES E</t>
  </si>
  <si>
    <t>ALLPARK EMPREENDIMENTOS,     *</t>
  </si>
  <si>
    <t>R PADRE CARAPUCEIRO858EDIF COM QBOA VIAGEM</t>
  </si>
  <si>
    <t>ANDREZA BARCALA</t>
  </si>
  <si>
    <t>ANDREZA BARCALA SOCIEDADE DE</t>
  </si>
  <si>
    <t>RUA SETUBAL13471702BOA VIAGEM</t>
  </si>
  <si>
    <t>ESTRUTURAR-ENGE</t>
  </si>
  <si>
    <t>ESTRUTURAR-ENGENHARIA DE PROJ</t>
  </si>
  <si>
    <t>RUA JOAQUIM DE BRITO29APTO 2BOA VISTA</t>
  </si>
  <si>
    <t>APORTE PROMO EI</t>
  </si>
  <si>
    <t>APORTE PROMO EIRELI ME</t>
  </si>
  <si>
    <t>PC DE CSA FORTE465CASACASA FORTE</t>
  </si>
  <si>
    <t>ABC DISTRIBUIDO</t>
  </si>
  <si>
    <t>ABC DISTRIBUIDORA RECIFE LTDA</t>
  </si>
  <si>
    <t>RUA JACI70IMBIRIBEIRA</t>
  </si>
  <si>
    <t>VICTOR LUCAS CO</t>
  </si>
  <si>
    <t>VICTOR LUCAS COMERCIAL LTDA</t>
  </si>
  <si>
    <t>RUA SENADOR ALBERTO PASQUALINI335JARDIM SAO PAULO</t>
  </si>
  <si>
    <t>BRASIL MAQUINAS FERRAMENTAS L</t>
  </si>
  <si>
    <t>RUA DR. JOAO MARQUES49ILHA DO RETIRO</t>
  </si>
  <si>
    <t>SERVICOS EIRELI</t>
  </si>
  <si>
    <t>USEMETAIS INDUSTRIA, COMERCIO</t>
  </si>
  <si>
    <t>R COELHO LEITE677SANTO AMARO</t>
  </si>
  <si>
    <t>LL BORGES LAVAG</t>
  </si>
  <si>
    <t>LL BORGES LAVAGEM AUTOMOTIVA</t>
  </si>
  <si>
    <t>R SILVEIRA LOBO32CXPST 753POCO</t>
  </si>
  <si>
    <t>R.L.H PNEUS LTD</t>
  </si>
  <si>
    <t>R.L.H PNEUS LTDA</t>
  </si>
  <si>
    <t>RUA COSMO VIANA761AAFOGADOS</t>
  </si>
  <si>
    <t>APLIQUE CONTROL</t>
  </si>
  <si>
    <t>APLIQUE CONTROL SAUDE AMBIENT</t>
  </si>
  <si>
    <t>RUA SAO MATEUS303IPATINGA</t>
  </si>
  <si>
    <t>JOSINALDO J. DE</t>
  </si>
  <si>
    <t>JOSINALDO J. DE MACENA SERVIC</t>
  </si>
  <si>
    <t>R DOUTOR VALDIR PESSOA20IMBIRIBEIRA</t>
  </si>
  <si>
    <t>MULT DIAGNOSTIC</t>
  </si>
  <si>
    <t>MULT DIAGNOSTICA LTDA</t>
  </si>
  <si>
    <t>RUA PADRE CAPISTRANO138CAMPO GRANDE</t>
  </si>
  <si>
    <t>NUT COMECIODE A</t>
  </si>
  <si>
    <t>NUT COMECIODE ALMENTOS LTDA M</t>
  </si>
  <si>
    <t>R JACK AYRESS/NLT 11,12,1BOA VIAGEM</t>
  </si>
  <si>
    <t>VEICULOS LTDA E</t>
  </si>
  <si>
    <t>TRANSMED TRANSPORTE E LOCACAO</t>
  </si>
  <si>
    <t>RUA ESPERANTO420ILHA DO LEITE</t>
  </si>
  <si>
    <t>EST. DOS REMEDIOS1397ILHA DOS RETIROS</t>
  </si>
  <si>
    <t>MOVITORQUE SISTEMAS HIDRAULIC</t>
  </si>
  <si>
    <t>RUA SGTO SILVINO DE MACEDO547IMBIRIBEIRA</t>
  </si>
  <si>
    <t>TECNOLOGIA FACE</t>
  </si>
  <si>
    <t>FUNDACAO DE AMPARO A CIENCIA</t>
  </si>
  <si>
    <t>R BENFICA150MADALENA</t>
  </si>
  <si>
    <t>GRANVIA VEICULO</t>
  </si>
  <si>
    <t>GRANVIA VEICULOS LTDA</t>
  </si>
  <si>
    <t>AV MARECHAL MASCARENHAS DE MORAIS841IMBIRIBEIRA</t>
  </si>
  <si>
    <t>EST DOS REMEDIOS368AFOGADOS</t>
  </si>
  <si>
    <t>VDX COMUNICACAO</t>
  </si>
  <si>
    <t>VDX COMUNICACAO VISUAL LTDA M</t>
  </si>
  <si>
    <t>AV RECIFE604AREIAS</t>
  </si>
  <si>
    <t>LUCIANA LEDERMA</t>
  </si>
  <si>
    <t>LUCIANA LEDERMAN EPP</t>
  </si>
  <si>
    <t>R PADRE CARAPUCEIRO777PC 173/174BOA VIAGEM</t>
  </si>
  <si>
    <t>SUPERCORTE FERR</t>
  </si>
  <si>
    <t>SUPERCORTE FERRAMENTAS LTDA M</t>
  </si>
  <si>
    <t>RUA GASPAR PEREZ935IPUTUNGA</t>
  </si>
  <si>
    <t>VALVULAS</t>
  </si>
  <si>
    <t>NICSA S/A INDUSTRIA E COMERCI*</t>
  </si>
  <si>
    <t>R GUARABIRA640GP 04BIMBIRIBEIRA</t>
  </si>
  <si>
    <t>AMIKAELE DA SIL</t>
  </si>
  <si>
    <t>AMIKAELE DA SILVA</t>
  </si>
  <si>
    <t>R PROFESSOR PEDRP AUGUSTO CARNEIRO LEAO585BL D9IMBIRIBEIRA</t>
  </si>
  <si>
    <t>IBEX QUIMICOS E</t>
  </si>
  <si>
    <t>IBEX QUIMICOS E COMPOSITOS LT</t>
  </si>
  <si>
    <t>AV. RECIFE2775IPSEP</t>
  </si>
  <si>
    <t>TECNOLOGIA E SE</t>
  </si>
  <si>
    <t>BRUNO D DECANINI IMPORTACOES,</t>
  </si>
  <si>
    <t>RUA HERMOGENES DE MORAIS163MADALENA</t>
  </si>
  <si>
    <t>LUIZ CLAUDIO VA</t>
  </si>
  <si>
    <t>LUIZ CLAUDIO VALENCA LAPA</t>
  </si>
  <si>
    <t>RUA CASTRO LEAO150MADALENA</t>
  </si>
  <si>
    <t>CAXANGA VEICULO</t>
  </si>
  <si>
    <t>CAXANGA VEICULOS S/A</t>
  </si>
  <si>
    <t>AV. CAXANGA4251VARZEA</t>
  </si>
  <si>
    <t>LEANDRO BARBOSA</t>
  </si>
  <si>
    <t>LEANDRO BARBOSA DA SILVA ME</t>
  </si>
  <si>
    <t>RUA MANOEL AZEVEDO DE ANDRADE193SAN MARTIN</t>
  </si>
  <si>
    <t>OSMAR BARBALHO</t>
  </si>
  <si>
    <t>OSMAR BARBALHO FERREIRA</t>
  </si>
  <si>
    <t>RUA FLORIANO PEIXOTO85SAO JOSE</t>
  </si>
  <si>
    <t>MANAGEMENT ISTI</t>
  </si>
  <si>
    <t>REGIONAL PERNAMBUCO DO PROJEC</t>
  </si>
  <si>
    <t>AV BARBOSA LIMA149SALA 2018BAIRRO DO RECIFE</t>
  </si>
  <si>
    <t>MARQUES E LIMA</t>
  </si>
  <si>
    <t>MARQUES E LIMA IND.E COM.DE B</t>
  </si>
  <si>
    <t>AV. DANTAS BARRETO780SANTO ANTONIO</t>
  </si>
  <si>
    <t>QUIMITEXTIL LIM</t>
  </si>
  <si>
    <t>QUIMITEXTIL LIMITADA</t>
  </si>
  <si>
    <t>R JOSE DA SILVA LUCENA172IMIBIRIBEIRA</t>
  </si>
  <si>
    <t>CONSULTIVA LTDA</t>
  </si>
  <si>
    <t>MULTIEMPREENDIMENTOS ENGENHAR</t>
  </si>
  <si>
    <t>R JOAO FERNANDES VIEIRA489BOA VISTA</t>
  </si>
  <si>
    <t>NORDIL NORDESTE</t>
  </si>
  <si>
    <t>NORDIL NORDESTE INDUSTRIAL LT</t>
  </si>
  <si>
    <t>R MONSENHOR SILVA325MADALENA</t>
  </si>
  <si>
    <t>DE ENCOMENDAS M</t>
  </si>
  <si>
    <t>E. R. DE VASCONCELOS FILHO -</t>
  </si>
  <si>
    <t>R ARQUITETO LUIZ NUNES1433IMBIRIBEIRA</t>
  </si>
  <si>
    <t>COLEGIO MOTIVO</t>
  </si>
  <si>
    <t>COLEGIO MOTIVO LTDA</t>
  </si>
  <si>
    <t>PADRE CARAPUCEIRO590BOA VIAGEM</t>
  </si>
  <si>
    <t>DISBEC DISTRIBU</t>
  </si>
  <si>
    <t>DISBEC DISTRIBUIDORA LTDA</t>
  </si>
  <si>
    <t>AV BEBERIBE565PONTO DE PARADA</t>
  </si>
  <si>
    <t>RISCOS LTDA ME</t>
  </si>
  <si>
    <t>ROTA COMERCIO E GERENCIAMENTO</t>
  </si>
  <si>
    <t>R MAJOR NEREU GUERRA96CASA AMARELA</t>
  </si>
  <si>
    <t>DHL EXPRESS</t>
  </si>
  <si>
    <t>DHL EXPRESS                  *</t>
  </si>
  <si>
    <t>RUA ITACARE136IBIRIBEIRA</t>
  </si>
  <si>
    <t>PHAELANTE &amp; PHA</t>
  </si>
  <si>
    <t>PHAELANTE &amp; PHAELANTE LTDA ME</t>
  </si>
  <si>
    <t>RUA SILVEIRA LOBO32POCO</t>
  </si>
  <si>
    <t>MASTER PLANEJAM</t>
  </si>
  <si>
    <t>MASTER PLANEJAMENTO E GESTAO</t>
  </si>
  <si>
    <t>AV. PARNAMIRIM380SL 02PARNAMIRIM</t>
  </si>
  <si>
    <t>PAULO ANDRE VIA</t>
  </si>
  <si>
    <t>PAULO ANDRE VIANA DA SILVA 68</t>
  </si>
  <si>
    <t>RUA OSORIO DE ALMEIDA106CAMPO GRANDE</t>
  </si>
  <si>
    <t>ANTONIO RENATO</t>
  </si>
  <si>
    <t>ANTONIO RENATO DE SIQUEIRA 62</t>
  </si>
  <si>
    <t>RUA CORONEL LAMENHA147AAREIAS</t>
  </si>
  <si>
    <t>RUBENS ANTONIO</t>
  </si>
  <si>
    <t>RUBENS ANTONIO SILVES. DE CAR</t>
  </si>
  <si>
    <t>RUA DA AURORA325AND.1011CENTRO</t>
  </si>
  <si>
    <t>MAPEK- MAQUINAS</t>
  </si>
  <si>
    <t>MAPEK- MAQUINAS E EQUI. LTDA</t>
  </si>
  <si>
    <t>AV. SULS/NIMBIRIBEIRA</t>
  </si>
  <si>
    <t>MENTCE COMERCIO</t>
  </si>
  <si>
    <t>MENTEC COMERCIO DE PRO.HIDRA.</t>
  </si>
  <si>
    <t>AV. DR. JOSE RUFINO158CASAESTANCIA</t>
  </si>
  <si>
    <t>START NAVEGACAO</t>
  </si>
  <si>
    <t>START NAVEGACAO LTDA</t>
  </si>
  <si>
    <t>R MARIZ E BARROS91SL 201/202BAIRRO DO RECIFE</t>
  </si>
  <si>
    <t>FORTRAN ENGENHA</t>
  </si>
  <si>
    <t>FORTRAN ENGENHARIA LTDA ME</t>
  </si>
  <si>
    <t>ERNESTO DE PAULA SANTOS960SL 102BOA VIAGEM</t>
  </si>
  <si>
    <t>ESPINHEIRO IDIO</t>
  </si>
  <si>
    <t>ESPINHEIRO IDIOMAS LTDA ME</t>
  </si>
  <si>
    <t>R QUARENTA E OITO794704ENCRUZILHADA</t>
  </si>
  <si>
    <t>LA CUISINE EVEN</t>
  </si>
  <si>
    <t>LA CUISINE EVENTOS LTDA EPP  *</t>
  </si>
  <si>
    <t>RUA PARIS552IMBIRIBEIRA</t>
  </si>
  <si>
    <t>LOGUINCHO LOC.D</t>
  </si>
  <si>
    <t>LOGUINCHO LOC.DE GUIND.E EQUI</t>
  </si>
  <si>
    <t>RUA ROCHA POMBO656ESTANCIA</t>
  </si>
  <si>
    <t>AMERICA VEICULO</t>
  </si>
  <si>
    <t>AMERICA VEICULOS LTDA</t>
  </si>
  <si>
    <t>AVENIDA JOAO DE BARROS1690ESPINHEIRO</t>
  </si>
  <si>
    <t>HABITARE WINDOW</t>
  </si>
  <si>
    <t>HABITARE WINDOW FASHION LTDA</t>
  </si>
  <si>
    <t>AV CONSELHEIRO AGUIAR1914BOA VIAGEM</t>
  </si>
  <si>
    <t>EMPORIO DA LUZ</t>
  </si>
  <si>
    <t>GABRIELA FAZIO SIQUEIRA - EIR</t>
  </si>
  <si>
    <t>R CRUZEIRO DO FORTE574SL 5BOA VIAGEM</t>
  </si>
  <si>
    <t>SO MUDAS NATIVA</t>
  </si>
  <si>
    <t>SO MUDAS NATIVAS COM. E SERV.</t>
  </si>
  <si>
    <t>NAZARE DE MINAS47</t>
  </si>
  <si>
    <t>ABC COMPONENTES</t>
  </si>
  <si>
    <t>ABC COMPONENTES HIDRAULICOS L</t>
  </si>
  <si>
    <t>AV MAL. MASCARENHAS DE MORAIS772IMBIRIBEIRA</t>
  </si>
  <si>
    <t>CASA DO LABORATORIO LTDA</t>
  </si>
  <si>
    <t>RUA CAXANGA AGAPE4515VARZEA</t>
  </si>
  <si>
    <t>COMBATE ENGENHA</t>
  </si>
  <si>
    <t>COMBATE ENGENHARIA DE SEG LTD</t>
  </si>
  <si>
    <t>AV CAXANGA1274T 1 ANDARCORDEIRO</t>
  </si>
  <si>
    <t>ITAGUARY AGEN.</t>
  </si>
  <si>
    <t>ITAGUARY AGEN. E TRANSP. DE C</t>
  </si>
  <si>
    <t>PC PINTOR LULA CARDOSO AYRES3196</t>
  </si>
  <si>
    <t>VAZAO HIDROPNEU</t>
  </si>
  <si>
    <t>VAZAO HIDROPNEUMATICA LTDA -</t>
  </si>
  <si>
    <t>R CORONEL JOAO RODRIGUES182VARZEA</t>
  </si>
  <si>
    <t>AFC HOTELARIA L</t>
  </si>
  <si>
    <t>AFC HOTELARIA LTDA</t>
  </si>
  <si>
    <t>RUA PROFESSOR ALOISIO PESSOA DE ARAUJO75BOA VIAGEM</t>
  </si>
  <si>
    <t>INCAPA IND. DE</t>
  </si>
  <si>
    <t>INCAPA IND. DE ARTEFATOS DE P</t>
  </si>
  <si>
    <t>AV SUL3125</t>
  </si>
  <si>
    <t>REIS RIBEIRO CO</t>
  </si>
  <si>
    <t>REIS RIBEIRO COM. IMP. E EXP.</t>
  </si>
  <si>
    <t>CONSELHEIRO AGUIAR2113AND.1 SL01BOA VIAGEM</t>
  </si>
  <si>
    <t>VIA SUL VEICULOS S/A         *</t>
  </si>
  <si>
    <t>AV MARECHAL MASCARENHAS DE MORAES841ALA - BIMBIRIBEIRA</t>
  </si>
  <si>
    <t>MANUELLA CARNEI</t>
  </si>
  <si>
    <t>MANUELLA CARNEIRO LEAO PACIFI</t>
  </si>
  <si>
    <t>AV NORTE MIGUEL ARRAES DE ALENCAR526SANTO AMARO</t>
  </si>
  <si>
    <t>UNIC DESIGN COM</t>
  </si>
  <si>
    <t>UNIC DESIGN COM.DE MAT.ELE.EI</t>
  </si>
  <si>
    <t>AV. ENGENHEIRO DOMINGOS FERREIRA209LOJA 02PINA</t>
  </si>
  <si>
    <t>LEMOS ENGENHARI</t>
  </si>
  <si>
    <t>LEMOS ENGENHARIA LTDA</t>
  </si>
  <si>
    <t>R MARECHAL RONDON60CASA FORTE</t>
  </si>
  <si>
    <t>ACQUASHOP COMER</t>
  </si>
  <si>
    <t>ACQUASHOP COMERCIO E SERVICOS</t>
  </si>
  <si>
    <t>AV ANTONIO DE GOES222PINA</t>
  </si>
  <si>
    <t>RANGER SMS SERV</t>
  </si>
  <si>
    <t>RANGER SMS SERVICOS EM ALTURA</t>
  </si>
  <si>
    <t>R RUA COSMORAMA330ANDAR 1BOA VIAGEM</t>
  </si>
  <si>
    <t>BRASIL GRAFICA</t>
  </si>
  <si>
    <t>BRASIL GRAFICA LTDA - ME</t>
  </si>
  <si>
    <t>R AURORA1563ASANTO AMARO</t>
  </si>
  <si>
    <t>VIU CINE COMUNI</t>
  </si>
  <si>
    <t>VIU CINE COMUNICACAO LTDA - M</t>
  </si>
  <si>
    <t>R CAPITAO LIMA277</t>
  </si>
  <si>
    <t>RENATA MARIA VI</t>
  </si>
  <si>
    <t>RENATA MARIA VICTOR DE ARAUJO</t>
  </si>
  <si>
    <t>R VISCONDE DE JEQUITINHONHA209</t>
  </si>
  <si>
    <t>REFRIGERACAO DUFRIO COM. E IM*</t>
  </si>
  <si>
    <t>AV GENERAL MAC ARTHUR1595</t>
  </si>
  <si>
    <t>SGM CAPACITACAO</t>
  </si>
  <si>
    <t>SGM CAPACITACAO GERENCIAL E E</t>
  </si>
  <si>
    <t>R EMILIANO BRAGA1019AP206 BL BIPUTINGA</t>
  </si>
  <si>
    <t>CAPOTARIA BATIS</t>
  </si>
  <si>
    <t>CAPOTARIA BATISTA LTDA EPP</t>
  </si>
  <si>
    <t>AV. MARECHAL MASCARENHAS DE MORAES1776LOJA 01IMBIRIBEIRA</t>
  </si>
  <si>
    <t>FEDERACAO DAS I</t>
  </si>
  <si>
    <t>FEDERACAO DAS IND. DO ESTADO</t>
  </si>
  <si>
    <t>AV CRUZ CABUGA767</t>
  </si>
  <si>
    <t>ALUTEC LTDA EPP</t>
  </si>
  <si>
    <t>R ITAJAI24IMBIRIBEIRA</t>
  </si>
  <si>
    <t>R DO APOLO213</t>
  </si>
  <si>
    <t>IUPI AMBIENTES</t>
  </si>
  <si>
    <t>IUPI AMBIENTES CRIATIVOS E CO</t>
  </si>
  <si>
    <t>R DO FUTURO479SL 08GRAÇAS</t>
  </si>
  <si>
    <t>J S CHAVEIRO TE</t>
  </si>
  <si>
    <t>J S CHAVEIRO TEC COFRE LTDA -</t>
  </si>
  <si>
    <t>AV CONSELHEIRO ROSA E SILVA1655</t>
  </si>
  <si>
    <t>CEPLAN CONSULTO</t>
  </si>
  <si>
    <t>CEPLAN CONSULTORIA ECO.E PLAN</t>
  </si>
  <si>
    <t>R JOAO RAMOS50SL 408,409GRACAS</t>
  </si>
  <si>
    <t>TUTTI DECOR COM</t>
  </si>
  <si>
    <t>TUTTI DECOR COM. DE MOVEIS LT</t>
  </si>
  <si>
    <t>AV PROF. JOAO MEDEIROS458</t>
  </si>
  <si>
    <t>UNIAO COMERCIO,</t>
  </si>
  <si>
    <t>UNIAO COMERCIO, SERVICOS E TE</t>
  </si>
  <si>
    <t>AV MONTEVIDEU172SL 501BOA VISTA</t>
  </si>
  <si>
    <t>SIX COMERCIO DE</t>
  </si>
  <si>
    <t>SIX COMERCIO DE VEICULOS LTDA</t>
  </si>
  <si>
    <t>AV ANTONIO DE GOES869PINA</t>
  </si>
  <si>
    <t>IMBIRIBEIRA PAL</t>
  </si>
  <si>
    <t>IMBIRIBEIRA PALLETS LTDA - ME</t>
  </si>
  <si>
    <t>AV MARECHAL MASCARENHAS DE MORAIS291</t>
  </si>
  <si>
    <t>CLONILDES RAPOS</t>
  </si>
  <si>
    <t>CLONILDES RAPOSO IBERNON DE M</t>
  </si>
  <si>
    <t>AV VISCONDE DE SAO LEOPOLDO766ENGENHO DO MEIO</t>
  </si>
  <si>
    <t>ADROALDO TAPETE</t>
  </si>
  <si>
    <t>ADROALDO TAPETES DO MUNDO LTD</t>
  </si>
  <si>
    <t>AV ENGENHEIRO DOMINGOS FERREIRA2343BOA VIAGEM</t>
  </si>
  <si>
    <t>COELHO,DALLE &amp;</t>
  </si>
  <si>
    <t>COELHO,DALLE &amp; RANDS ADVOGADO</t>
  </si>
  <si>
    <t>RUA FREI MATIAS TEVIS280SL915 A920ILHA DO LEITE</t>
  </si>
  <si>
    <t>GW LOCACOES PAR</t>
  </si>
  <si>
    <t>GW LOCACOES PARA EVENTOS - ME</t>
  </si>
  <si>
    <t>R DR ALBERTO MOREIRA73AFOGADOS</t>
  </si>
  <si>
    <t>NUCLEO DE GESTA</t>
  </si>
  <si>
    <t>NUCLEO DE GESTAO DO PORTO DIG</t>
  </si>
  <si>
    <t>AV. CAIS DO APOLO222RECIFE</t>
  </si>
  <si>
    <t>SEVERINO SEVERO</t>
  </si>
  <si>
    <t>SEVERINO SEVERO DA SILVA FILH</t>
  </si>
  <si>
    <t>RUA ESTUDANE JEREMIAS BASTOS525PINA</t>
  </si>
  <si>
    <t>FULL BLINDAGENS</t>
  </si>
  <si>
    <t>FULL BLINDAGENS ESPECIAIS E S</t>
  </si>
  <si>
    <t>R CARNEIRO PESSOA473PINA</t>
  </si>
  <si>
    <t>R ESTADO DE ISRAEL262306ILHA DO LEITE</t>
  </si>
  <si>
    <t>DROGAFONTE LTDA</t>
  </si>
  <si>
    <t>R BARAO DE BONITO408VARZEA</t>
  </si>
  <si>
    <t>SERVICOS DE TAX</t>
  </si>
  <si>
    <t>N.B. CAVALCANTI INTERMEDIACAO</t>
  </si>
  <si>
    <t>AV DANTAS BARRETO507SL 901SANTO ANTONIO</t>
  </si>
  <si>
    <t>COMERCIA - SENA</t>
  </si>
  <si>
    <t>AV VISCONDE DE SUASSUNA500SANTO AMARO</t>
  </si>
  <si>
    <t>LTL MONTAGENS I</t>
  </si>
  <si>
    <t>LTL MONTAGENS INDUSTRIAIS LTD</t>
  </si>
  <si>
    <t>R JOSE DA SILVA LUCENA713IMBIRIBEIRA</t>
  </si>
  <si>
    <t>MANUTENCAO INDU</t>
  </si>
  <si>
    <t>MEGA - PECAS E SERVICOS PARA</t>
  </si>
  <si>
    <t>R JOAO FRANCISCO LISBOA790VARZEA</t>
  </si>
  <si>
    <t>MARCONE CRISTOV</t>
  </si>
  <si>
    <t>MARCONE CRISTOVAO DOS SANTOS</t>
  </si>
  <si>
    <t>R IBIRA295COHAB</t>
  </si>
  <si>
    <t>PEDRAGON AUTOS</t>
  </si>
  <si>
    <t>PEDRAGON AUTOS LTDA</t>
  </si>
  <si>
    <t>AV RUY BARBOSA965AFLITOS</t>
  </si>
  <si>
    <t>EXTINTORES - ME</t>
  </si>
  <si>
    <t>ROSEMA PEREIRA DO NASCIMENTO</t>
  </si>
  <si>
    <t>R LEANDRO BARRETO261JARDIM SAO PAULO</t>
  </si>
  <si>
    <t>TECNOFERR COMER</t>
  </si>
  <si>
    <t>TECNOFERR COMERCIO E REPRESEN</t>
  </si>
  <si>
    <t>RUA ITACARAI120IBIRIBEIRA</t>
  </si>
  <si>
    <t>PORTELA DISTRIB</t>
  </si>
  <si>
    <t>PORTELA DISTRIBUIDORA LTDA</t>
  </si>
  <si>
    <t>R IMPERIAL1955SAO JOSE</t>
  </si>
  <si>
    <t>ARTECH AR CONDICIONADO PROJET</t>
  </si>
  <si>
    <t>R LUIZ GUIMARAES253POCO DE PANELA</t>
  </si>
  <si>
    <t>AMILTON P. DE F</t>
  </si>
  <si>
    <t>AMILTON P. DE FARIAS FILHO</t>
  </si>
  <si>
    <t>AV INACIO MONTEIRO157LJ 01 E 02TORROES</t>
  </si>
  <si>
    <t>COPIADORA E GRA</t>
  </si>
  <si>
    <t>COPIADORA E GRAFICA KM SERVIC</t>
  </si>
  <si>
    <t>AV CONSELHEIRO AGUIAR1350BOA VIAGEM</t>
  </si>
  <si>
    <t>TRANSPORTADORA ROCHA BRASIL L</t>
  </si>
  <si>
    <t>R GURUPI204TORROES</t>
  </si>
  <si>
    <t>AFERICAO LTDA -</t>
  </si>
  <si>
    <t>AFERICAO LTDA - ME</t>
  </si>
  <si>
    <t>R PROF. JOAQUIM CAVALCANTI511IPUTINGA</t>
  </si>
  <si>
    <t>UNIGELO INDUSTR</t>
  </si>
  <si>
    <t>UNIGELO INDUSTRIA LTDA - EPP</t>
  </si>
  <si>
    <t>R FLAVIO GUERRA133MACAXEIRA</t>
  </si>
  <si>
    <t>ENGEFRIO INDUST</t>
  </si>
  <si>
    <t>ENGEFRIO INDUSTRIAL LTDA     *</t>
  </si>
  <si>
    <t>AV GETULIO VARGAS7316BL B BR232CURADO</t>
  </si>
  <si>
    <t>TECNOMAN SERVIC</t>
  </si>
  <si>
    <t>TECNOMAN SERVICO E COMERCIO L</t>
  </si>
  <si>
    <t>RUA ITAPAGIPE36IMBIRIBEIRA</t>
  </si>
  <si>
    <t>RODRIGO DE AZEV</t>
  </si>
  <si>
    <t>RODRIGO DE AZEVEDO CAVALCANTI</t>
  </si>
  <si>
    <t>JOAO CARDOSO AIRES327APTO 2011BOA VIAGEM</t>
  </si>
  <si>
    <t>TORRES REPARACAO AUTOMOTIVA</t>
  </si>
  <si>
    <t>R DA CONFRATERNIZACAO367BOA VIAGEM</t>
  </si>
  <si>
    <t>R PADRE CARAPUCEIRO777LJ092A/093BOA VIAGEM</t>
  </si>
  <si>
    <t>AV REPUBLICA DO LIBANO251PISO L1PINA</t>
  </si>
  <si>
    <t>JAJ VIDROS LTDA</t>
  </si>
  <si>
    <t>AVENIDA CAXANGA1049CORDEIRO</t>
  </si>
  <si>
    <t>DIBASA COMERCIO</t>
  </si>
  <si>
    <t>DIBASA COMERCIO E SERV. TECNI</t>
  </si>
  <si>
    <t>R CLAUDINO DOS SANTOS326AFOGADOS</t>
  </si>
  <si>
    <t>TELEMAXI ELETRO</t>
  </si>
  <si>
    <t>TECNOPISO BRASIL LTDA - ME</t>
  </si>
  <si>
    <t>R OLIVEIRA FONSECA350CAMPO GRANDE</t>
  </si>
  <si>
    <t>ORIONSISTEM - A</t>
  </si>
  <si>
    <t>ORIONSISTEM - ACESSORIOS E SI</t>
  </si>
  <si>
    <t>AV VISCONDE DE SUASSUNA176SANTO AMARO</t>
  </si>
  <si>
    <t>HFW VENDAS E AS</t>
  </si>
  <si>
    <t>HFW VENDAS E ASSISTENCIA TECN</t>
  </si>
  <si>
    <t>RUA GIL CARNEIRO DA CUNHA59CASA FORTE</t>
  </si>
  <si>
    <t>MULTI PROJETOS</t>
  </si>
  <si>
    <t>MULTI PROJETOS LTDA</t>
  </si>
  <si>
    <t>RUA DR. MACHADO509SL 102CAMPO GRANDE</t>
  </si>
  <si>
    <t>MAPROS LTDA</t>
  </si>
  <si>
    <t>RUA JOAQUIM PESSOA130IMBIRIBEIRA</t>
  </si>
  <si>
    <t>RICARDO GOMES D</t>
  </si>
  <si>
    <t>RICARDO GOMES DA SILVA - ME</t>
  </si>
  <si>
    <t>R DA ALEGRIA134BOA VISTA</t>
  </si>
  <si>
    <t>EMPRESARIAL E P</t>
  </si>
  <si>
    <t>OMEGA ASSESSORIA E CONSULTORI</t>
  </si>
  <si>
    <t>R PADRE GABRIEL MOUSINHO88SALA 202ILHA DO RETIRO</t>
  </si>
  <si>
    <t>RESTAURANTE BAR</t>
  </si>
  <si>
    <t>BARGACO COMERCIO E TURISMO LT</t>
  </si>
  <si>
    <t>AV ENGENHEIRO ANTONIO DE GOES62PINA</t>
  </si>
  <si>
    <t>MAQLOK LOCACAO</t>
  </si>
  <si>
    <t>MAQLOK LOCACAO DE MAQ.E EQUI.</t>
  </si>
  <si>
    <t>RUA MARIO DOMINGUES91SL 102BOA VISTA</t>
  </si>
  <si>
    <t>E MEIO AMBIENTE</t>
  </si>
  <si>
    <t>INST. DE EDUCACAO, SAUDE, TRA</t>
  </si>
  <si>
    <t>R ESTEVAO DE OLIVEIRA103SANTO AMARO</t>
  </si>
  <si>
    <t>ECOHUS BRASIL I</t>
  </si>
  <si>
    <t>ECOHUS BRASIL IND. E COM. DE</t>
  </si>
  <si>
    <t>RUA MOCAJUBA23ESTANCIA</t>
  </si>
  <si>
    <t>GILMA G. LOPES</t>
  </si>
  <si>
    <t>GILMA G. LOPES - ME</t>
  </si>
  <si>
    <t>R MARECHAL DEODORO77SALA 02ENCRUZILHADA</t>
  </si>
  <si>
    <t>AV RECIFE1540IPSEP</t>
  </si>
  <si>
    <t>FML TECNOLOGIA</t>
  </si>
  <si>
    <t>FML TECNOLOGIA ELETRONICA - E</t>
  </si>
  <si>
    <t>R MAGALHAES DE ALMEIDA189GALPAO 4AIMBIRIBEIRA</t>
  </si>
  <si>
    <t>CAMILLE RODROGU</t>
  </si>
  <si>
    <t>CAMILLE RODROGUES DE QUEIROZ</t>
  </si>
  <si>
    <t>RODRIGUES FERREIRA45BLG SL1405VARZEA</t>
  </si>
  <si>
    <t>FERRUSI COMERCI</t>
  </si>
  <si>
    <t>FERRUSI COMERCIO E SERVICOS L</t>
  </si>
  <si>
    <t>AV. CAXANGA5775VARZEA</t>
  </si>
  <si>
    <t>LABORATORIO DE ANALISES CLINI</t>
  </si>
  <si>
    <t>R FELICIANO GOMES342DERBY</t>
  </si>
  <si>
    <t>51210001</t>
  </si>
  <si>
    <t>LUAU PRODUCOES</t>
  </si>
  <si>
    <t>LUAU PRODUCOES ARTISTICAS E S</t>
  </si>
  <si>
    <t>RUA ITAPORANGA306SAN MARTIM</t>
  </si>
  <si>
    <t>VILLA GARDEN JA</t>
  </si>
  <si>
    <t>VILLA GARDEN JARDINAGEM E PAI</t>
  </si>
  <si>
    <t>RUA QUARENTA E OITO490ESPINHEIRO</t>
  </si>
  <si>
    <t>PUBLIU GRAFICA</t>
  </si>
  <si>
    <t>PUBLIU GRAFICA E EDITORA LTDA</t>
  </si>
  <si>
    <t>AV. CRUZ CABUGA212GALPAO CSANTO AMARO</t>
  </si>
  <si>
    <t>2PS DO BRASIL C</t>
  </si>
  <si>
    <t>2PS DO BRASIL COM.LTDA ME</t>
  </si>
  <si>
    <t>RUA RIBEIRO DE BRITO1111BOA VIAGEM</t>
  </si>
  <si>
    <t>MARCAL AUTOPECA</t>
  </si>
  <si>
    <t>MARCAL AUTOPECAS LTDA EPP</t>
  </si>
  <si>
    <t>AV. MASCARENHAS DE MORAIS884IMBIRIBEIRA</t>
  </si>
  <si>
    <t>SMART AIR CARGO</t>
  </si>
  <si>
    <t>SMART AIR CARGO LTDA</t>
  </si>
  <si>
    <t>R MARIA VICENTINA DA SILVA122CASAIMBIRIBEIRA</t>
  </si>
  <si>
    <t>AEROFAST LOGIST</t>
  </si>
  <si>
    <t>AEROFAST LOGISTICA INTEGRADA</t>
  </si>
  <si>
    <t>R ITAUBA196</t>
  </si>
  <si>
    <t>J &amp; E LOCACAO E</t>
  </si>
  <si>
    <t>J &amp; E LOCACAO E PRODUCAO DE E</t>
  </si>
  <si>
    <t>R FLORIANO PEIXOTO85SALA 230SANTO ANTONIO</t>
  </si>
  <si>
    <t>E RECICLAGEM D</t>
  </si>
  <si>
    <t>CRN- CENTRO DE REGENERACAO</t>
  </si>
  <si>
    <t>TRAVESSA DA TRINDADE84SAO JOSE</t>
  </si>
  <si>
    <t>CARGLASS AUTOMO</t>
  </si>
  <si>
    <t>CARGLASS AUTOMOTIVA LTDA     *</t>
  </si>
  <si>
    <t>AV ENG. ABDIAS DE CARVALHO175MADALENA</t>
  </si>
  <si>
    <t>D.P.N. DIST. PA</t>
  </si>
  <si>
    <t>D.P.N. DIST. PARAFUSOS DO NOR</t>
  </si>
  <si>
    <t>R PASSO DA PATRIA300</t>
  </si>
  <si>
    <t>LOC. DE MAQUINA</t>
  </si>
  <si>
    <t>HIDROJATO COMERCIO ASSIST. TE</t>
  </si>
  <si>
    <t>R JEAN EMILE FAVRE119IPSEP</t>
  </si>
  <si>
    <t>NACTEL CONSTRUC</t>
  </si>
  <si>
    <t>NACTEL CONSTRUCOES LTDA - EPP</t>
  </si>
  <si>
    <t>R PADRE CARAPUCEIRO968SL 1303BOA VIAGEM</t>
  </si>
  <si>
    <t>AJR IND. E COME</t>
  </si>
  <si>
    <t>AJR IND. E COMERCIO DE SORVET</t>
  </si>
  <si>
    <t>R ALEXANDRE RODRIGUES FERREIRA258MANGUEIRA</t>
  </si>
  <si>
    <t>R PADRE CARAPUCEIRO858SALA 2001BOA VIAGEM</t>
  </si>
  <si>
    <t>TAMBAI AUTOMOTO</t>
  </si>
  <si>
    <t>TAMBAI AUTOMOTORES LTDA</t>
  </si>
  <si>
    <t>AV MAL. MASCARENHAS DE MORAES3334IMBIRIBEIRA</t>
  </si>
  <si>
    <t>DRD SOLUCOES EM</t>
  </si>
  <si>
    <t>DRD SOLUCOES EM INFORMATICA L</t>
  </si>
  <si>
    <t>R CARLOS GOMES688SALA 103PRADO</t>
  </si>
  <si>
    <t>ELETRONICA CASA</t>
  </si>
  <si>
    <t>ELETRONICA CASA DOS TRANSISTO</t>
  </si>
  <si>
    <t>R MARQUEZ DO HERVAL184SANTO ANTONIO</t>
  </si>
  <si>
    <t>ACQUALABOR ANAL</t>
  </si>
  <si>
    <t>ACQUALABOR ANALI. DE AGUA E C</t>
  </si>
  <si>
    <t>AV MARECHAL JUAREZ TAVORA440LOJA 12BOA VIAGEM</t>
  </si>
  <si>
    <t>CEZAN NORDESTE INDUSTRIA DE</t>
  </si>
  <si>
    <t>AV RECIFE5583BAREIAS</t>
  </si>
  <si>
    <t>COMERCIO E NAVE</t>
  </si>
  <si>
    <t>COMERCIO E NAVEGACAO E BATIST</t>
  </si>
  <si>
    <t>RUA VIGARIO TENORIO (EDF. CANAVIAL)105SL 702/703BAIRRO DO RE</t>
  </si>
  <si>
    <t>TERCLIMA - TECN</t>
  </si>
  <si>
    <t>TERCLIMA - TECNICA CLIMATICA</t>
  </si>
  <si>
    <t>AV CRUZ CABUGA416SANTO AMARO</t>
  </si>
  <si>
    <t>PALACIO DAS BAT</t>
  </si>
  <si>
    <t>PALACIO DAS BATERIAS LTDA</t>
  </si>
  <si>
    <t>AV MAL MASC DE MORAIS1288IMBIRIBEIRA</t>
  </si>
  <si>
    <t>CENTRO DO AR CO</t>
  </si>
  <si>
    <t>CENTRO DO AR COMPRIMIDO DO RE</t>
  </si>
  <si>
    <t>R GENERAL VARGAS207IPUTINGA</t>
  </si>
  <si>
    <t>PORTELA INDUSTR</t>
  </si>
  <si>
    <t>PORTELA INDUSTRIA LTDA - EPP</t>
  </si>
  <si>
    <t>AVENIDA SUL1374</t>
  </si>
  <si>
    <t>PEREZ &amp; IRMAOS</t>
  </si>
  <si>
    <t>PEREZ &amp; IRMAOS LTDA - EPP</t>
  </si>
  <si>
    <t>AV CONSELHEIRO AGUIAR774776PINA</t>
  </si>
  <si>
    <t>AZ GESTAO DE SE</t>
  </si>
  <si>
    <t>AZ GESTAO DE SERVICOS EIRELI</t>
  </si>
  <si>
    <t>R ALEGRE206SALA CAGUA FRIA</t>
  </si>
  <si>
    <t>ELETROFLASH LTD</t>
  </si>
  <si>
    <t>ELETROFLASH LTDA</t>
  </si>
  <si>
    <t>ESTRADA DOS REMEDIOS850AFOGADOS</t>
  </si>
  <si>
    <t>LOG-IN LOGISTIC</t>
  </si>
  <si>
    <t>LOG-IN LOGISTICA INTERMODAL S*</t>
  </si>
  <si>
    <t>AV. MARQUES DE OLINDA126SALA 203RECIFE ANTIGO</t>
  </si>
  <si>
    <t>GC-CENTRO ESPEC</t>
  </si>
  <si>
    <t>GC-CENTRO ESPECIALIZADO EM.</t>
  </si>
  <si>
    <t>R SOARES MORENO70TAMARINEIRA</t>
  </si>
  <si>
    <t>SOUZA &amp; SILVA E</t>
  </si>
  <si>
    <t>SOUZA &amp; SILVA ENGENHARIA LTDA</t>
  </si>
  <si>
    <t>R ENGENHO CANGACA450IMBIRIBEIRA</t>
  </si>
  <si>
    <t>NOGRAN COMER. D</t>
  </si>
  <si>
    <t>NOGRAN COMER. DE GRANITOS LTD</t>
  </si>
  <si>
    <t>JORNALISTA ALFREDO PORTO SILVEIRA670BOA VIAGEM</t>
  </si>
  <si>
    <t>WLADIMIR PEREIR</t>
  </si>
  <si>
    <t>WLADIMIR PEREIRA DA SILVA</t>
  </si>
  <si>
    <t>RUA DA BATALHA04JORDAO</t>
  </si>
  <si>
    <t>UNI HOSPITALAR</t>
  </si>
  <si>
    <t>UNI HOSPITALAR LTDA</t>
  </si>
  <si>
    <t>R ALAGOAS253IPSEP</t>
  </si>
  <si>
    <t>DMH PRODUTOS HO</t>
  </si>
  <si>
    <t>DMH PRODUTOS HOSPITALARES LTD</t>
  </si>
  <si>
    <t>R DOUTOR LUIZ CORREA DE OLIVEIRA267IMBIRIBEIRA</t>
  </si>
  <si>
    <t>LINEAR VENDAS E</t>
  </si>
  <si>
    <t>LINEAR VENDAS E SERVICOS LTDA</t>
  </si>
  <si>
    <t>R DO ARAGAO46BOA VISTA</t>
  </si>
  <si>
    <t>OCEANUS AGENCIA</t>
  </si>
  <si>
    <t>OCEANUS AGENCIA MARITIMA SA</t>
  </si>
  <si>
    <t>AV FERNANDO SIMOES BARBOSA874BOA VIAGEM</t>
  </si>
  <si>
    <t>TEMPEST SERVICO</t>
  </si>
  <si>
    <t>TEMPEST SERVICOS DE INFORMATI</t>
  </si>
  <si>
    <t>R MADRE DE DEUS27BAIRRO DO RECIFE</t>
  </si>
  <si>
    <t>SERV. DE APOIO</t>
  </si>
  <si>
    <t>SERV. DE APOIO AS MICRO E PEQ</t>
  </si>
  <si>
    <t>R TABAIARES360MADALENA</t>
  </si>
  <si>
    <t>ENDSOLDA INSPEC</t>
  </si>
  <si>
    <t>ENDSOLDA INSPECOES LTDA - EPP</t>
  </si>
  <si>
    <t>AV DEZESSETE DE AGOSTO1705SL 06CASA FORTE</t>
  </si>
  <si>
    <t>BR PAPEIS.NET E</t>
  </si>
  <si>
    <t>BR PAPEIS.NET EIRELI</t>
  </si>
  <si>
    <t>R PADRE MUNIZ161SAO JOSE</t>
  </si>
  <si>
    <t>EPURA GRAFICA D</t>
  </si>
  <si>
    <t>EPURA GRAFICA DIGITAL E SINAL</t>
  </si>
  <si>
    <t>RUA TEREZA DE MAIO268SANTO AMARO</t>
  </si>
  <si>
    <t>PROSCEL-PROJETO</t>
  </si>
  <si>
    <t>PROSCEL-PROJETOS,SERVICOS E C</t>
  </si>
  <si>
    <t>RUA TAIO220CORDEIRO</t>
  </si>
  <si>
    <t>DI SANDRO FORRA</t>
  </si>
  <si>
    <t>DI SANDRO FORRACOES EIRELI ME</t>
  </si>
  <si>
    <t>AV. ENCANTA MOCA839PINA</t>
  </si>
  <si>
    <t>RAILDA BATISTA</t>
  </si>
  <si>
    <t>RAILDA BATISTA DOS SANTOS ME</t>
  </si>
  <si>
    <t>AV. ENGENHEIRO DOMINGOS FERREIRA1045BOA VIAGEM</t>
  </si>
  <si>
    <t>PADRAO DISTR.DE</t>
  </si>
  <si>
    <t>PADRAO DISTR.DE PROD.E EQUI.</t>
  </si>
  <si>
    <t>R. FLORIANO PEIXOTO308SAO JOSE</t>
  </si>
  <si>
    <t>CONSELHO REG.DE</t>
  </si>
  <si>
    <t>CONSELHO REG.DE ENFER.DE PE.C</t>
  </si>
  <si>
    <t>RUA BARAO DE SAO BORJA243BOA VISTA</t>
  </si>
  <si>
    <t>MICRO OFFICE IN</t>
  </si>
  <si>
    <t>MICRO OFFICE INFORMATICA LTDA</t>
  </si>
  <si>
    <t>R COMENDADOR BENTO AGUIAR26ILHA DO RETIRO</t>
  </si>
  <si>
    <t>SERTTEL LTDA</t>
  </si>
  <si>
    <t>R POETA CARLOS DRUMMOND DE ANDRADE500VARZEA</t>
  </si>
  <si>
    <t>ARCOL ARTE COME</t>
  </si>
  <si>
    <t>ARCOL ARTE COMERCIAL LTDA</t>
  </si>
  <si>
    <t>R DAS CALCADAS368SAO JOSE</t>
  </si>
  <si>
    <t>MARMORART INDUS</t>
  </si>
  <si>
    <t>MARMORART INDUSTRIA E COMERCI</t>
  </si>
  <si>
    <t>R COSTA MAIA300SALA 17CORDEIRO</t>
  </si>
  <si>
    <t>LCM LOCACAO E S</t>
  </si>
  <si>
    <t>LCM LOCACAO E SERVICOS LTDA M</t>
  </si>
  <si>
    <t>AV MONACO455BIMBIRIBEIRA</t>
  </si>
  <si>
    <t>INSPET. SALESIA</t>
  </si>
  <si>
    <t>INSPET. SALESIANA DO NORD. DO</t>
  </si>
  <si>
    <t>AV GENERAL SAN MARTIN1449BONGI</t>
  </si>
  <si>
    <t>TOLEDO DO BRASIL IND.DE BALAN*</t>
  </si>
  <si>
    <t>R ARCELINA DE OLIVEIRA48RECIFE</t>
  </si>
  <si>
    <t>SOCLIMA ENGENHA</t>
  </si>
  <si>
    <t>SOCLIMA ENGENHARIA LTDA EPP</t>
  </si>
  <si>
    <t>AV AGAMENON MAGALHAES2936S1307 1308ESPINHEIRO</t>
  </si>
  <si>
    <t>USINA DE DESIGN</t>
  </si>
  <si>
    <t>USINA DE DESIGN LTDA</t>
  </si>
  <si>
    <t>AV CONSELHEIRO AGUIAR2252BOA VIAGEM</t>
  </si>
  <si>
    <t>FRIAUTO LTDA EP</t>
  </si>
  <si>
    <t>FRIAUTO LTDA EPP</t>
  </si>
  <si>
    <t>AV VISCONDE DE SUASSUNA978BOA VISTA</t>
  </si>
  <si>
    <t>COMERCIAL E IMP</t>
  </si>
  <si>
    <t>COMERCIAL E IMPOR. DE PNEUS L</t>
  </si>
  <si>
    <t>AV. MARECHAL MASCARENHAS DE MORAES2508IMBIRIBEIRA</t>
  </si>
  <si>
    <t>PR COMERCIO DE</t>
  </si>
  <si>
    <t>PR COMERCIO DE MOVEIS LTDA ME</t>
  </si>
  <si>
    <t>R SEBASTIAO MALTA ARCOVERDE50SALA 03PARNAMIRIM</t>
  </si>
  <si>
    <t>ESTOK COMERCIO E REPRESENT. S*</t>
  </si>
  <si>
    <t>AV REPUBLICA DO LIBANO251ST 221PINA</t>
  </si>
  <si>
    <t>KILDER V PASSOS</t>
  </si>
  <si>
    <t>KILDER V PASSOS - ME</t>
  </si>
  <si>
    <t>RUA DO BOM JESUS180RECIFE</t>
  </si>
  <si>
    <t>P H DE OLIVEIRA</t>
  </si>
  <si>
    <t>P H DE OLIVEIRA LIMA S. TUB.</t>
  </si>
  <si>
    <t>R BARROS BARRETO82</t>
  </si>
  <si>
    <t>D GAMA FILHO SE</t>
  </si>
  <si>
    <t>D GAMA FILHO SERVICOS LTDA -</t>
  </si>
  <si>
    <t>R PADRE FERNANDO MULLER60AREIAS</t>
  </si>
  <si>
    <t>RUI BARBOSA DA</t>
  </si>
  <si>
    <t>RUI BARBOSA DA SILVA PAPELARI</t>
  </si>
  <si>
    <t>R ISABEL DE SOUZA315IMBIRIBEIRA</t>
  </si>
  <si>
    <t>FRANCISCO DE AS</t>
  </si>
  <si>
    <t>FRANCISCO DE ASSIS DE LIMA BR</t>
  </si>
  <si>
    <t>AV DR. JOSE RUFINO1385 B1407 LJ1/3AREIAS</t>
  </si>
  <si>
    <t>FALCAO RIOS PRO</t>
  </si>
  <si>
    <t>FALCAO RIOS PROATIVA EIRELI -</t>
  </si>
  <si>
    <t>R RAUL MORAIS87CORDEIRO</t>
  </si>
  <si>
    <t>INCOMTUBO IND.E</t>
  </si>
  <si>
    <t>INCOMTUBO IND.E COM.DE T.LTDA</t>
  </si>
  <si>
    <t>RUA CARLOS GOMES1238BONGI</t>
  </si>
  <si>
    <t>BELGO COMERCIO</t>
  </si>
  <si>
    <t>BELGO COMERCIO DE TELAS LTDA</t>
  </si>
  <si>
    <t>AV MARECHAL MASCAREN. DE MORAIS7955IMBIRIBEIRA</t>
  </si>
  <si>
    <t>ACCENTURE DO BR</t>
  </si>
  <si>
    <t>AV. ALFREDO LISBOAS/NRECIFE</t>
  </si>
  <si>
    <t>RIVOLI VEICULOS</t>
  </si>
  <si>
    <t>RIVOLI VEICULOS S.A</t>
  </si>
  <si>
    <t>AV MAREC. MASCARENHAS DE MORAIS3421IMBIRIBEIRA</t>
  </si>
  <si>
    <t>DWH TECNOLOGIA</t>
  </si>
  <si>
    <t>DWH TECNOLOGIA E COMERCIO LTD</t>
  </si>
  <si>
    <t>RUA DAS PERNAMBUCANAS437GRACAS</t>
  </si>
  <si>
    <t>MOURA TACOGRAFO</t>
  </si>
  <si>
    <t>MOURA TACOGRAFOS E SERVICOS E</t>
  </si>
  <si>
    <t>ROD. BE 101 SUL1927JARDIM SAO PAULO</t>
  </si>
  <si>
    <t>E ACESS. PARA V</t>
  </si>
  <si>
    <t>GILVAN DOS PARABRISAS COM. DE</t>
  </si>
  <si>
    <t>AV RECIFE166IMBIRIBEIRA</t>
  </si>
  <si>
    <t>EMGEPP- EMP.DE</t>
  </si>
  <si>
    <t>EMGEPP- EMP.DE GEO.E PER.DE P</t>
  </si>
  <si>
    <t>RUA JADER DE ANDRADE358CASA FORTE</t>
  </si>
  <si>
    <t>LLTECH AUTOMACA</t>
  </si>
  <si>
    <t>LLTECH AUTOMACAO IND.LTDA EPP</t>
  </si>
  <si>
    <t>PC ARSENAL DA MARINHA35RECIFE</t>
  </si>
  <si>
    <t>CROMONORTE CROM</t>
  </si>
  <si>
    <t>CROMONORTE CROMAGEM E RET.DE</t>
  </si>
  <si>
    <t>IMPERIAL819SAO JOSE</t>
  </si>
  <si>
    <t>VAZAO LOC.DE CO</t>
  </si>
  <si>
    <t>VAZAO LOC.DE COMP.DE AR E MON</t>
  </si>
  <si>
    <t>RUA SILVEIRA LOBO32CASA FORTE</t>
  </si>
  <si>
    <t>RECRUTAMENTO ES</t>
  </si>
  <si>
    <t>MICHAEL PAGE INTERNAT. DO BRA*</t>
  </si>
  <si>
    <t>AV. ANTONIO DE GOES60SL 605DO PINA</t>
  </si>
  <si>
    <t>AGC GRAFICA - E</t>
  </si>
  <si>
    <t>AGC GRAFICA - EIRELI - ME</t>
  </si>
  <si>
    <t>R TEREZINHA LIMA142AFOGADOS</t>
  </si>
  <si>
    <t>AV. CAXANGAS3010/3024IPUTINGA</t>
  </si>
  <si>
    <t>ICA CONTABILIDA</t>
  </si>
  <si>
    <t>ICA CONTABILIDADE E CONS.EIRE</t>
  </si>
  <si>
    <t>RUA RIO IPOJUCA341IPSEP</t>
  </si>
  <si>
    <t>PE MATERIAIS PR</t>
  </si>
  <si>
    <t>PE MATERIAIS PROMOCIONAIS LTD</t>
  </si>
  <si>
    <t>AV JOAQUIM RIBEIRO 740CASA E9CAXANGA</t>
  </si>
  <si>
    <t>ACQUAPURA LTDA</t>
  </si>
  <si>
    <t>ACQUAPURA LTDA - EPP</t>
  </si>
  <si>
    <t>R DA SAUDADE580ABOA VISTA</t>
  </si>
  <si>
    <t>LIDER EDUACACAO</t>
  </si>
  <si>
    <t>LIDER EDUACACAO PROFISSIONAL</t>
  </si>
  <si>
    <t>AV. CONDE DA BOA VISTA1583BOA VISTA</t>
  </si>
  <si>
    <t>CARLOS LEANDRO</t>
  </si>
  <si>
    <t>CARLOS LEANDRO LARANJ. PAES B</t>
  </si>
  <si>
    <t>R COSMO AVELINO FERREIRA28IPUTINGA</t>
  </si>
  <si>
    <t>CHIANCA &amp; CORRE</t>
  </si>
  <si>
    <t>CHIANCA &amp; CORREIA LIMA ENG.PR</t>
  </si>
  <si>
    <t>RUA MARIZ VILELA63MADALENA</t>
  </si>
  <si>
    <t>BREMEN VEICULOS</t>
  </si>
  <si>
    <t>BREMEN VEICULOS S.A</t>
  </si>
  <si>
    <t>AV ANTONIO TORRES GALVAO283</t>
  </si>
  <si>
    <t>CAMPOSFRIO REFR</t>
  </si>
  <si>
    <t>CAMPOSFRIO REFRIGERACAO LTDA</t>
  </si>
  <si>
    <t>RUA DA CONCORDIA874SAO JOSE</t>
  </si>
  <si>
    <t>CARVALHO E SUAS</t>
  </si>
  <si>
    <t>CARVALHO E SUASSUNA LTDA</t>
  </si>
  <si>
    <t>RA JACO VELOSINO290904CASA FORTE</t>
  </si>
  <si>
    <t>PATEO COMERCIO DE VEICULOS S.</t>
  </si>
  <si>
    <t>EST DOS REMEDIOS1700ILHA DO RETIRO</t>
  </si>
  <si>
    <t>SERVICO DE IMUN</t>
  </si>
  <si>
    <t>PAULO AUG. MONTEIRO DE ATHAYD</t>
  </si>
  <si>
    <t>AV PERNAMBUCO410SALA BCOHAB</t>
  </si>
  <si>
    <t>CABINE PECAS E</t>
  </si>
  <si>
    <t>CABINE PECAS E ACESSORIOS LTD</t>
  </si>
  <si>
    <t>AV PROFESSOR MORAIS REGO758CIDADE UNIVERSITARIA</t>
  </si>
  <si>
    <t>EMPILHADEIRA EM</t>
  </si>
  <si>
    <t>SERVICOS REFORMA E MANUTENCAO</t>
  </si>
  <si>
    <t>R SAO NICOLAU427IPSEP</t>
  </si>
  <si>
    <t>M.J.S.FERNANDES</t>
  </si>
  <si>
    <t>M.J.S.FERNANDES - ME</t>
  </si>
  <si>
    <t>AV SUL783SAO JOSE</t>
  </si>
  <si>
    <t>AUTOLINE VEICUL</t>
  </si>
  <si>
    <t>AUTOLINE VEICULOS LTDA</t>
  </si>
  <si>
    <t>AV. MAL. MACARENHA DE MORAIS1818IMBIRIBEIRA</t>
  </si>
  <si>
    <t>TREVO ARQUITETU</t>
  </si>
  <si>
    <t>TREVO ARQUITETURA E JARDINAGE</t>
  </si>
  <si>
    <t>EST DO BARRO BRANCO165GUABIRABA</t>
  </si>
  <si>
    <t>EUROVIA AUTOMOVEIS E UTILITAR</t>
  </si>
  <si>
    <t>AV MARECHAL MASCARENHAS DE MORAE2160PREDIO BIMBIRIBEIRA</t>
  </si>
  <si>
    <t>TECVED AUTOMACAO INDUSTRIAL</t>
  </si>
  <si>
    <t>AV ENGENHEIRO ABDIAS DE CARVALHO1358PRADO</t>
  </si>
  <si>
    <t>CLAUDIO PAULINO</t>
  </si>
  <si>
    <t>CLAUDIO PAULINO DIAS ME</t>
  </si>
  <si>
    <t>R DA CONCORDIA435SAO JOSE</t>
  </si>
  <si>
    <t>AUTOLINE VEICULOS LTDA       *</t>
  </si>
  <si>
    <t>R GOES MONTEIRO764GALPAO 1IMBIRIBEIRA</t>
  </si>
  <si>
    <t>CAOA MOTOR DO BRASIL LTDA    *</t>
  </si>
  <si>
    <t>AV MAL. MASCARENHAS DE MORAIS1920LOJA 2IMBIRIBEIRA</t>
  </si>
  <si>
    <t>JM ENERGIA SERV</t>
  </si>
  <si>
    <t>JM ENERGIA SERV.DE MANU.ELE.E</t>
  </si>
  <si>
    <t>RUA IMPERIAL1859SAO JOSE</t>
  </si>
  <si>
    <t>HERON FABIO SAN</t>
  </si>
  <si>
    <t>HERON FABIO SANTOS</t>
  </si>
  <si>
    <t>R RIBEIRO DE BRITO554304BOA VIAGEM</t>
  </si>
  <si>
    <t>E MANUTENCAO EI</t>
  </si>
  <si>
    <t>A.T.M. AUTOMACAO, TELECOMUNIC</t>
  </si>
  <si>
    <t>R VALDEMAR FALCAO93SL2 AN1ENGENHO DO MEIO</t>
  </si>
  <si>
    <t>PAULA CIBELE DA</t>
  </si>
  <si>
    <t>PAULA CIBELE DA SILVA EIRELI</t>
  </si>
  <si>
    <t>R AMELA XAVIER SAMPAIO12IMBIRIBEIRA</t>
  </si>
  <si>
    <t>TOTALFIX COMERC</t>
  </si>
  <si>
    <t>TOTALFIX COMERCIAL LTDA ME</t>
  </si>
  <si>
    <t>RUA ALFREDO DE CARVALHO183ESPINHEIRO</t>
  </si>
  <si>
    <t>PERSONAL BRINDE</t>
  </si>
  <si>
    <t>PERSONAL BRINDES LTDA - EPP</t>
  </si>
  <si>
    <t>R GERVASIO PIRES579BOA VISTA</t>
  </si>
  <si>
    <t>COMERCIAIS LTDA</t>
  </si>
  <si>
    <t>EMPROTEC EMPREENDIMENTOS TECN</t>
  </si>
  <si>
    <t>AV VISCONDE DE SUASSUNA879BOA VISTA</t>
  </si>
  <si>
    <t>JOSE GUILHERME</t>
  </si>
  <si>
    <t>JOSE GUILHERME ARA. BARATA DE</t>
  </si>
  <si>
    <t>R MANOEL BEKMAN72IPSEP</t>
  </si>
  <si>
    <t>CONSTRUCOES E C</t>
  </si>
  <si>
    <t>SECON SERVICOS ELETRICOS ELET</t>
  </si>
  <si>
    <t>R OSCAR RAPOSO37PRADO</t>
  </si>
  <si>
    <t>TECNOLOGIA ELET</t>
  </si>
  <si>
    <t>TECNOLOGIA ELETRON. EMBARCADA</t>
  </si>
  <si>
    <t>R PIAUI200POCO</t>
  </si>
  <si>
    <t>AV AGAMENON MAGAHAES153SANTO AMARO</t>
  </si>
  <si>
    <t>AF CERAMICA E R</t>
  </si>
  <si>
    <t>AF CERAMICA E REVESTIMENTOS L</t>
  </si>
  <si>
    <t>AV CONSELHEIRO AGUIAR1740BOA VIAGEM</t>
  </si>
  <si>
    <t>EBF SINALIZACOE</t>
  </si>
  <si>
    <t>EBF SINALIZACOES EIRELI - ME</t>
  </si>
  <si>
    <t>AV ENGEN. ABDIAS DE CARVALHO1909SAN MARTIN</t>
  </si>
  <si>
    <t>DEP. DE EST. DE</t>
  </si>
  <si>
    <t>DEP. DE EST. DE RODAG. DO ES.</t>
  </si>
  <si>
    <t>AV CRUZ CABUGA1033S AMARO</t>
  </si>
  <si>
    <t>CASA DO MERCEDE</t>
  </si>
  <si>
    <t>CASA DO MERCEDES COM. E REPR.</t>
  </si>
  <si>
    <t>R QUELUZ45CASA AJD. SAO PAULO</t>
  </si>
  <si>
    <t>ERALDO RODRIGUE</t>
  </si>
  <si>
    <t>ERALDO RODRIGUES DE LIMA - ME</t>
  </si>
  <si>
    <t>R SILVEIRA LOBO32CXPST541POCO</t>
  </si>
  <si>
    <t>AUDIO VISUAIS L</t>
  </si>
  <si>
    <t>TELOES RECIFE LOCACOES DE EQU</t>
  </si>
  <si>
    <t>R VINTE E QUATRO DE JUNHO48ENCRUZILHADA</t>
  </si>
  <si>
    <t>COMER. DE ACUMU</t>
  </si>
  <si>
    <t>COMER. DE ACUMULADORES AUTOMO</t>
  </si>
  <si>
    <t>R BENFICA912MADALENA</t>
  </si>
  <si>
    <t>S2M EMPREENDIME</t>
  </si>
  <si>
    <t>S2M EMPREENDIMENTOS DE EVENTO</t>
  </si>
  <si>
    <t>AV ALFREDO LISBOASNARMZ: 13RECIFE</t>
  </si>
  <si>
    <t>VENEZA DIESEL C</t>
  </si>
  <si>
    <t>VENEZA DIESEL COMERCIO LTDA</t>
  </si>
  <si>
    <t>AV MAL MASCARENHAS MORAIS1413IMBIRIBEIRA</t>
  </si>
  <si>
    <t>DISTRIBUIDORA DE PECAS AUGUST</t>
  </si>
  <si>
    <t>R DA PALMA623TERREOSTO ANTONIO</t>
  </si>
  <si>
    <t>MACCAFERRI DO B</t>
  </si>
  <si>
    <t>MACCAFERRI DO BRASIL LTDA</t>
  </si>
  <si>
    <t>R RIBEIRO PESSOA160CAXANGA</t>
  </si>
  <si>
    <t>PERNAMBUCO FROT</t>
  </si>
  <si>
    <t>PERNAMBUCO FROTA LTDA</t>
  </si>
  <si>
    <t>PC MIGUEL DE CERVANTES60ILHA DO LEITE</t>
  </si>
  <si>
    <t>SEMPRE COMUNICA</t>
  </si>
  <si>
    <t>SEMPRE COMUNICACAO VISUAL EIR</t>
  </si>
  <si>
    <t>R QUARENTA E OITO802ESPINHEIRO</t>
  </si>
  <si>
    <t>PROJETOS GRAFIC</t>
  </si>
  <si>
    <t>PROJETOS GRAFICOS LTDA - ME</t>
  </si>
  <si>
    <t>AV PROFESSOR ARTUR DE SA1196CIDADE UNIVERSITARIA</t>
  </si>
  <si>
    <t>AGUA VALLE NEVA</t>
  </si>
  <si>
    <t>AGUA VALLE NEVADO EIRELI EPP</t>
  </si>
  <si>
    <t>R PEREIRA BARRETO2016PASSARINHO</t>
  </si>
  <si>
    <t>TECNOLOGIA FERR</t>
  </si>
  <si>
    <t>TECNOLOGIA FERRAMENTAS E MAQ.</t>
  </si>
  <si>
    <t>R ITACARI120IMBIRIBEIRA</t>
  </si>
  <si>
    <t>CYRO M DA FONTE</t>
  </si>
  <si>
    <t>CYRO M DA FONTE COM. DE AGUA</t>
  </si>
  <si>
    <t>AV SUL GOVERNADOR CID SAMPAIO01IMBIRIBEIRA</t>
  </si>
  <si>
    <t>EDSON JOSE DAS</t>
  </si>
  <si>
    <t>EDSON JOSE DAS NEVES JUNIOR</t>
  </si>
  <si>
    <t>R COELHO NETO174CASACAMPO GRANDE</t>
  </si>
  <si>
    <t>RUANA FERNANDA</t>
  </si>
  <si>
    <t>RUANA FERNANDA BARBOSA - ME</t>
  </si>
  <si>
    <t>R CORONEL MURTA135IMBIRIBEIRA</t>
  </si>
  <si>
    <t>MULTICAB TECNOL</t>
  </si>
  <si>
    <t>MULTICAB TECNOLOGIA LTDA - EP</t>
  </si>
  <si>
    <t>R DINIZ BARRETO88PRADO</t>
  </si>
  <si>
    <t>J C M NITEROI R</t>
  </si>
  <si>
    <t>J C M NITEROI REFRIGERACAO LT*</t>
  </si>
  <si>
    <t>RUA ARTUR MOURA91GALPAO 03IMBIRIBEIRA</t>
  </si>
  <si>
    <t>CELLPOINT LTDA</t>
  </si>
  <si>
    <t>CELLPOINT LTDA - EPP</t>
  </si>
  <si>
    <t>AV CONDE DA BOA VISTA1148ANX. 1154SOLEDADE</t>
  </si>
  <si>
    <t>AGENCIA LUCK VI</t>
  </si>
  <si>
    <t>AGENCIA LUCK VIAGENS E TURISM</t>
  </si>
  <si>
    <t>R PINTOR LULA CARDOSO AYRES4030IBURA</t>
  </si>
  <si>
    <t>VIVA COMUNICACA</t>
  </si>
  <si>
    <t>VIVA COMUNICACAO E PROMOCAO L</t>
  </si>
  <si>
    <t>R DA GUIA99RECIFE ANTIGO</t>
  </si>
  <si>
    <t>ALUGUE TECNOLOG</t>
  </si>
  <si>
    <t>ALUGUE TECNOLOGIA E SERV. LTD</t>
  </si>
  <si>
    <t>R JEAN EMILE FAVRE179IMBIRIBEIRA</t>
  </si>
  <si>
    <t>ASA BRANCA LOCA</t>
  </si>
  <si>
    <t>ASA BRANCA LOCADORA E TURISMO</t>
  </si>
  <si>
    <t>AV. PRESIDENTE DUTRA205SALA BIMBIRIBEIRA</t>
  </si>
  <si>
    <t>ELDORADO TINTAS LTDA - EPP</t>
  </si>
  <si>
    <t>R DA PAZ91-AAFOGADOS</t>
  </si>
  <si>
    <t>ANA CAROLINA T</t>
  </si>
  <si>
    <t>ANA CAROLINA T DE C OZO. COM.</t>
  </si>
  <si>
    <t>AV ENGENHEIRO ABDIAS DE CARVALHO759SALA CPRADO</t>
  </si>
  <si>
    <t>MARAVILHA MOTOS</t>
  </si>
  <si>
    <t>MARAVILHA MOTOS LTDA</t>
  </si>
  <si>
    <t>AV MASCARENHAS DE MORAIS2871IMBIRIBEIRA</t>
  </si>
  <si>
    <t>CARMELIO CAVALC</t>
  </si>
  <si>
    <t>CARMELIO CAVALC. DA MATTA FIL</t>
  </si>
  <si>
    <t>R NUMA POMPILHO35SANTO AMARO</t>
  </si>
  <si>
    <t>UBEE DESENVOLV.</t>
  </si>
  <si>
    <t>UBEE DESENVOLV. DE SOFTWARE S</t>
  </si>
  <si>
    <t>AV ANTONIO DE GOES742PINA</t>
  </si>
  <si>
    <t>HID PLANEJAMENT</t>
  </si>
  <si>
    <t>HID PLANEJAMENTO AMBIENTAL LT</t>
  </si>
  <si>
    <t>R SIDERAL184APT0604BOA VIAGEM</t>
  </si>
  <si>
    <t>F. GENES &amp; CIA.</t>
  </si>
  <si>
    <t>F. GENES &amp; CIA. LTDA.</t>
  </si>
  <si>
    <t>R MARQUES AMORIM99CASABOA VISTA</t>
  </si>
  <si>
    <t>NESUL GRUPOS GE</t>
  </si>
  <si>
    <t>NESUL GRUPOS GERADORES LTDA.</t>
  </si>
  <si>
    <t>R BARAO DE SOUZA LEAO1241sala 106BOA VIAGEM</t>
  </si>
  <si>
    <t>B2C CONSULTORIA</t>
  </si>
  <si>
    <t>B2C CONSULTORIA AMBIENTAL LTD</t>
  </si>
  <si>
    <t>R IRENE RAMOS GOMES DE MATTOS97CX PST1252PINA</t>
  </si>
  <si>
    <t>HIDROVITAL BOMB</t>
  </si>
  <si>
    <t>HIDROVITAL BOMBAS MOTORES E S</t>
  </si>
  <si>
    <t>AV FORTE DO ARRAIAL NOVO DO BOM JES750CORDEIRO</t>
  </si>
  <si>
    <t>DNIT-DEP. NAC.</t>
  </si>
  <si>
    <t>DNIT-DEP. NAC. DE INFRAEST. D</t>
  </si>
  <si>
    <t>AV ENG. ANTONIO DE GOES820PINA</t>
  </si>
  <si>
    <t>REILTON LOUREIR</t>
  </si>
  <si>
    <t>REILTON LOUREIRO VIEIRA</t>
  </si>
  <si>
    <t>A. BOA VIAGEM1734BOA VIAGEM</t>
  </si>
  <si>
    <t>SILVIO SOUZA NE</t>
  </si>
  <si>
    <t>SILVIO SOUZA NEGREIROS - EPP</t>
  </si>
  <si>
    <t>R DA PALMA521SAO JOSE</t>
  </si>
  <si>
    <t>EDSON BORGES DE</t>
  </si>
  <si>
    <t>EDSON BORGES DE SOUZA LEAO -</t>
  </si>
  <si>
    <t>R MOTOCOLOMBO154AFOGADOS</t>
  </si>
  <si>
    <t>DUTOAR INDUSTRI</t>
  </si>
  <si>
    <t>DUTOAR INDUSTRIA, COMERCIO E</t>
  </si>
  <si>
    <t>R VINTE E UM DE ABRIL680AFOGADOS</t>
  </si>
  <si>
    <t>ARQUI VIDEO LTD</t>
  </si>
  <si>
    <t>ARQUI VIDEO LTDA - EPP</t>
  </si>
  <si>
    <t>R DONA MARIA CESAR170SL 300 A/BRECIFE</t>
  </si>
  <si>
    <t>G DA S MEDEIROS</t>
  </si>
  <si>
    <t>G DA S MEDEIROS GRAFICA EPP</t>
  </si>
  <si>
    <t>R DO PAISSANDU567SALA 03PAISSANDU</t>
  </si>
  <si>
    <t>JOAO DINIS ABRA</t>
  </si>
  <si>
    <t>JOAO DINIS ABRANTES VAZ</t>
  </si>
  <si>
    <t>AV. CAXANGA1921CORDEIRO</t>
  </si>
  <si>
    <t>KPIT TECHNOLOGI</t>
  </si>
  <si>
    <t>KPIT TECHNOLOGIES SOLUC. EM I*</t>
  </si>
  <si>
    <t>R VIGARIO TENORIO194SALA 202RECIFE</t>
  </si>
  <si>
    <t>LUIS ANDRE RIBE</t>
  </si>
  <si>
    <t>LUIS ANDRE RIBEIRO DA SILVA</t>
  </si>
  <si>
    <t>R GUAIANAZES426CAMPO GRANDE</t>
  </si>
  <si>
    <t>BREMEN VEICULOS S.A          *</t>
  </si>
  <si>
    <t>EST DO BONGI355AFOGADOS</t>
  </si>
  <si>
    <t>QUEIROZ ADVOGAD</t>
  </si>
  <si>
    <t>QUEIROZ ADVOGADOS ASSOCIADOS</t>
  </si>
  <si>
    <t>R PADRE CARAPUCEIRO733SL 1002BOA VIAGEM</t>
  </si>
  <si>
    <t>AGILIZE GRAFICA</t>
  </si>
  <si>
    <t>AGILIZE GRAFICA LTDA - ME</t>
  </si>
  <si>
    <t>AV NORTE MIGUEL ARRAES DE ALENCAR4058TAMARINEIRA</t>
  </si>
  <si>
    <t>CONTROLE SOLAR</t>
  </si>
  <si>
    <t>CONTROLE SOLAR FILMS LTDA - M</t>
  </si>
  <si>
    <t>AV AFONSO OLINDENSE216SALA 207VARZEA</t>
  </si>
  <si>
    <t>CASA DE PRODUCA</t>
  </si>
  <si>
    <t>CASA DE PRODUCAO</t>
  </si>
  <si>
    <t>R DA UNIAO557BOA VISTA</t>
  </si>
  <si>
    <t>R DA SILVA BATI</t>
  </si>
  <si>
    <t>R DA SILVA BATISTA PROD. DE L</t>
  </si>
  <si>
    <t>ROD BR-101 SUL 550550CURADO</t>
  </si>
  <si>
    <t>NIAGARA IND. CO</t>
  </si>
  <si>
    <t>NIAGARA IND. COMERCIO DE VALV*</t>
  </si>
  <si>
    <t>AV RIO BRANCO162RECIFE</t>
  </si>
  <si>
    <t>INDAIA BRASIL AGUAS MINERAIS *</t>
  </si>
  <si>
    <t>R JACANA220IMBIRIBEIRA</t>
  </si>
  <si>
    <t>INFINITO PROMOC</t>
  </si>
  <si>
    <t>INFINITO PROMOCOES &amp; EVENTOS</t>
  </si>
  <si>
    <t>R PADRE BERNARDINO PESSOA761BOA VIAGEM</t>
  </si>
  <si>
    <t>JONEZIO DO NASC</t>
  </si>
  <si>
    <t>JONEZIO DO NASCIMENTO - EPP</t>
  </si>
  <si>
    <t>R JOSE GOMES DE MOURA642ESTANCIA</t>
  </si>
  <si>
    <t>METALMAX CALDEIRARIA INDUSTRI</t>
  </si>
  <si>
    <t>AV RECIFE1015IMBIRIBEIRA</t>
  </si>
  <si>
    <t>GILBERTO TENORI</t>
  </si>
  <si>
    <t>GILBERTO TENORIO CAVALCANTI J</t>
  </si>
  <si>
    <t>EST DO ARRAIAL2342AP 203TAMARINEIRA</t>
  </si>
  <si>
    <t>GEA 1 RESTAURAN</t>
  </si>
  <si>
    <t>GEA 1 RESTAURANTE E BAR LTDA</t>
  </si>
  <si>
    <t>AV BOA VIAGEM760PINA</t>
  </si>
  <si>
    <t>TATIANA CONCEIC</t>
  </si>
  <si>
    <t>TATIANA CONCEICAO DOS SANTOS</t>
  </si>
  <si>
    <t>AV LIBERDADE743SANCHO</t>
  </si>
  <si>
    <t>MULTI TRATORES</t>
  </si>
  <si>
    <t>MULTI TRATORES PECAS LTDA - M</t>
  </si>
  <si>
    <t>R BARAO DE SOUZA LEAO1595IMBIRIBEIRA</t>
  </si>
  <si>
    <t>COMP. HIDRO ELE</t>
  </si>
  <si>
    <t>COMP. HIDRO ELETRICA DO SAO F</t>
  </si>
  <si>
    <t>R DELMIRO GOUVEIA333SAN MARTIN</t>
  </si>
  <si>
    <t>ARAUJO MADEIRAS</t>
  </si>
  <si>
    <t>ARAUJO MADEIRAS LTDA ME</t>
  </si>
  <si>
    <t>AV INACIO DE BARROS BARRETO94VARZEA</t>
  </si>
  <si>
    <t>KDX IMPORTS LTD</t>
  </si>
  <si>
    <t>KDX IMPORTS LTDA - EPP</t>
  </si>
  <si>
    <t>R MOSSORO430SAN MARTIN</t>
  </si>
  <si>
    <t>MMB COMERCIO DE</t>
  </si>
  <si>
    <t>MMB COMERCIO DE SORVETES LTDA</t>
  </si>
  <si>
    <t>AV HERCULANO BANDEIRA160PINA</t>
  </si>
  <si>
    <t>A M C DE SOUZA</t>
  </si>
  <si>
    <t>A M C DE SOUZA SERVICOS E TRE</t>
  </si>
  <si>
    <t>R DO RIACHUELO105SALA 723BOA VISTA</t>
  </si>
  <si>
    <t>LEITURA INTERIO</t>
  </si>
  <si>
    <t>LEITURA INTERIOR CONSULT. ASS</t>
  </si>
  <si>
    <t>R LUIZ BARBALHO149BOA VISTA</t>
  </si>
  <si>
    <t>R PARIS140IMBIRIBEIRA</t>
  </si>
  <si>
    <t>JOSE GONCALVES</t>
  </si>
  <si>
    <t>JOSE GONCALVES GUERRA - ME</t>
  </si>
  <si>
    <t>R JOSE TAVARES DE HOLANDA28CURADO</t>
  </si>
  <si>
    <t>J L REPARACAO D</t>
  </si>
  <si>
    <t>J L REPARACAO DE AUTOMOTORES</t>
  </si>
  <si>
    <t>R ENG. JOSE BRANDAO CAVALCANTE1221IMBIRIBEIRA</t>
  </si>
  <si>
    <t>MARCELO DUARTE</t>
  </si>
  <si>
    <t>MARCELO DUARTE DE BARROS L CO</t>
  </si>
  <si>
    <t>R HERMILIO GOMES165CAMPO GRANDE</t>
  </si>
  <si>
    <t>MATHEUS ANTONIO</t>
  </si>
  <si>
    <t>MATHEUS ANTONIO BARROS DA SIL</t>
  </si>
  <si>
    <t>RUA GERSON DE BARROS PINANGE117PONTO DE PARADA</t>
  </si>
  <si>
    <t>E. J. W. DOS PR</t>
  </si>
  <si>
    <t>E. J. W. DOS PRA ZERES - ME</t>
  </si>
  <si>
    <t>R DONA MARIA CESAR170C1RECIFE</t>
  </si>
  <si>
    <t>NASA CONSTRUCOE</t>
  </si>
  <si>
    <t>NASA CONSTRUCOES EIRELI - EPP</t>
  </si>
  <si>
    <t>R DO BOM PASTOR197SALA 108IPUTINGA</t>
  </si>
  <si>
    <t>SOLAR5 SOLUCOES</t>
  </si>
  <si>
    <t>SOLAR5 SOLUCOES DE ENERGIA LT</t>
  </si>
  <si>
    <t>AV REPUBLICA DO LIBANO251SL 2404PINA</t>
  </si>
  <si>
    <t>PRIMADELI RESTA</t>
  </si>
  <si>
    <t>PRIMADELI RESTAURANTE E PIZZA</t>
  </si>
  <si>
    <t>AV CONSELHEIRO AGUIAR2217BOA VIAGEM</t>
  </si>
  <si>
    <t>J P PEREIRA DA</t>
  </si>
  <si>
    <t>J P PEREIRA DA SILVA ALIMENTA</t>
  </si>
  <si>
    <t>RUA GENERAL SALGADO476BOA VIAGEM</t>
  </si>
  <si>
    <t>JBR ENGENHARIA</t>
  </si>
  <si>
    <t>JBR ENGENHARIA LTDA</t>
  </si>
  <si>
    <t>R GONCALVES DIAS131CAMPO GRANDE</t>
  </si>
  <si>
    <t>TUPAN CONSTRUCO</t>
  </si>
  <si>
    <t>TUPAN CONSTRUCOES LTDA</t>
  </si>
  <si>
    <t>RUA PADRE TEOFILO TWORZ120AFOGADOS</t>
  </si>
  <si>
    <t>ANTONIO DA SILV</t>
  </si>
  <si>
    <t>ANTONIO DA SILVA SENCADES FIL</t>
  </si>
  <si>
    <t>R SILVEIRA LIRA68CASATAMARINEIRA</t>
  </si>
  <si>
    <t>MUNDO DAS CORRE</t>
  </si>
  <si>
    <t>MUNDO DAS CORREIAS LTDA - ME</t>
  </si>
  <si>
    <t>R DA PALMA460LOJA 01SAO JOSE</t>
  </si>
  <si>
    <t>RC COMER. DE RO</t>
  </si>
  <si>
    <t>RC COMER. DE ROLAMENTOS E COR</t>
  </si>
  <si>
    <t>R VIGARIO TENORIO205CENTRO</t>
  </si>
  <si>
    <t>POLICONSULT ASS</t>
  </si>
  <si>
    <t>POLICONSULT ASSOC. POLITECNIC</t>
  </si>
  <si>
    <t>R BENFICA455MADALENA</t>
  </si>
  <si>
    <t>TRANSPORTES E SERVICOS ASTRO</t>
  </si>
  <si>
    <t>AV DR. JOSE RUFINO151JIQUIA</t>
  </si>
  <si>
    <t>OPTIMUM - ARQUI</t>
  </si>
  <si>
    <t>OPTIMUM - ARQUITETURA E ENGEN</t>
  </si>
  <si>
    <t>R SUELY LUNA MENELAU108IMBIRIBEIRA</t>
  </si>
  <si>
    <t>EXACTCONTROL AU</t>
  </si>
  <si>
    <t>EXACTCONTROL AUTOMACAO LTDA</t>
  </si>
  <si>
    <t>R SARGENTO SILVINO MACEDO208IMBIRIBEIRA</t>
  </si>
  <si>
    <t>PRIME PLUS LOCA</t>
  </si>
  <si>
    <t>PRIME PLUS LOCACAO DE VEIC. E*</t>
  </si>
  <si>
    <t>R JORNALISTA EDSON REGIS971IBURA</t>
  </si>
  <si>
    <t>RETEK ACESSORIO</t>
  </si>
  <si>
    <t>RETEK ACESSORIOS INDUSTRIAIS</t>
  </si>
  <si>
    <t>AV RECIFE2273GP 02 BIPSEP</t>
  </si>
  <si>
    <t>UNITINTAS COMER</t>
  </si>
  <si>
    <t>UNITINTAS COMERCIO DE TINTAS</t>
  </si>
  <si>
    <t>AV ANTONIO TORRES GALVAO366GAL 000AIMBIRIBEIRA</t>
  </si>
  <si>
    <t>WYNNE EMPREENDI</t>
  </si>
  <si>
    <t>WYNNE EMPREENDIMENTOS EIRELI</t>
  </si>
  <si>
    <t>R SILVEIRA LOBO32CXPST 118CASA FORTE</t>
  </si>
  <si>
    <t>VISION MEDICA L</t>
  </si>
  <si>
    <t>VISION MEDICA LTDA</t>
  </si>
  <si>
    <t>RUA PADRE INGLES144BOA VISTA</t>
  </si>
  <si>
    <t>PINHEIRO TRANSP</t>
  </si>
  <si>
    <t>PINHEIRO TRANSPORTE E TURISMO</t>
  </si>
  <si>
    <t>Rua Eladio Ramos92CasaBoa Viagem</t>
  </si>
  <si>
    <t>GIGAVIDA TECNOL</t>
  </si>
  <si>
    <t>GIGAVIDA TECNOLOGIA E SERVICO</t>
  </si>
  <si>
    <t>R SANTA EDWIRGES182BONGI</t>
  </si>
  <si>
    <t>C&amp;T SERVICOS E</t>
  </si>
  <si>
    <t>C&amp;T SERVICOS E INSTALACOES LT</t>
  </si>
  <si>
    <t>R DONA MARIA VIEIRA158APT 301ILHA DO RETIRO</t>
  </si>
  <si>
    <t>PALMA PARAFUSOS E FERRAMENTAS*</t>
  </si>
  <si>
    <t>R PALMA392SAO JOSE</t>
  </si>
  <si>
    <t>NEW TRADE COMER</t>
  </si>
  <si>
    <t>NEW TRADE COMERCIO ATACADISTA</t>
  </si>
  <si>
    <t>R CONSELHEIRO TEODORO228ZUMBI</t>
  </si>
  <si>
    <t>BB AGUA FORTE D</t>
  </si>
  <si>
    <t>BB AGUA FORTE DIST. DE BEBIDA</t>
  </si>
  <si>
    <t>AV. NORTE MIGUEL ARRAES DE ALENCAR7021BMACAXEIRA</t>
  </si>
  <si>
    <t>EXAUSTEC LTDA</t>
  </si>
  <si>
    <t>AV JOCKEY CLUBE57PRADO</t>
  </si>
  <si>
    <t>CARDAN RECIFE L</t>
  </si>
  <si>
    <t>CARDAN RECIFE LIMITADA</t>
  </si>
  <si>
    <t>R GENERAL HILARIO GURJAO66IPUTINGA</t>
  </si>
  <si>
    <t>SUNWIND CONSULT</t>
  </si>
  <si>
    <t>SUNWIND CONSULTORIA E PROJETO</t>
  </si>
  <si>
    <t>AV LIBERDADE1547TOTO</t>
  </si>
  <si>
    <t>PRO PRODUTORES</t>
  </si>
  <si>
    <t>PRO PRODUTORES RECIFE E EVENT</t>
  </si>
  <si>
    <t>R RIBEIRO DE BRITO1002SALA 0704BOA VIAGEM</t>
  </si>
  <si>
    <t>R BARAO DE SOUZA LEAO451BOA VIAGEM</t>
  </si>
  <si>
    <t>TUCOVAL TUBOS,</t>
  </si>
  <si>
    <t>TUCOVAL TUBOS, CONEXOES E VAL</t>
  </si>
  <si>
    <t>RUA FREI CASSIMIRO161LOJA 000SANTO AMARO</t>
  </si>
  <si>
    <t>A &amp; M ENGENHARI</t>
  </si>
  <si>
    <t>A &amp; M ENGENHARIA E SERVICOS T</t>
  </si>
  <si>
    <t>R BULHOES MARQUES19EDIF ZYKATBOA VISTA</t>
  </si>
  <si>
    <t>AGUIAR &amp; ARRUDA</t>
  </si>
  <si>
    <t>AGUIAR &amp; ARRUDA SOLUCOES TI L</t>
  </si>
  <si>
    <t>R PROFESSORA ANUNCIADA DA ROCHA MELO214SALA: 803MADALENA</t>
  </si>
  <si>
    <t>HIPERMETAL COME</t>
  </si>
  <si>
    <t>HIPERMETAL COMERCIO E INDUSTR</t>
  </si>
  <si>
    <t>R BARROS BARRETO45GALPAO 00SANTO AMARO</t>
  </si>
  <si>
    <t>SCALA COMERCIAL</t>
  </si>
  <si>
    <t>SCALA COMERCIAL E IND. DE ACO</t>
  </si>
  <si>
    <t>R DA FUNDICAO333SANTO AMARO</t>
  </si>
  <si>
    <t>TRUE CHANGE TEC</t>
  </si>
  <si>
    <t>TRUE CHANGE TECNOLOGIA LTDA</t>
  </si>
  <si>
    <t>R DONA MARIA CESAR170RECIFE</t>
  </si>
  <si>
    <t>CORGHI DO BR.CO</t>
  </si>
  <si>
    <t>CORGHI DO BR.COM.DE EQUI.PARA*</t>
  </si>
  <si>
    <t>R CORONEL ANIZIO RODRIGUES COELHO450BOA VIAGEM</t>
  </si>
  <si>
    <t>S.T.A. SERVICOS TECNOLOGICOS *</t>
  </si>
  <si>
    <t>R DA AURORA325APTO 1011BOA VISTA</t>
  </si>
  <si>
    <t>UMANA BRASIL -</t>
  </si>
  <si>
    <t>UMANA BRASIL - ASSESSORIA E C</t>
  </si>
  <si>
    <t>R ARISTIDIS MUNIZ70SALA 1101BOA VIAGEM</t>
  </si>
  <si>
    <t>JOSE CARLOS DE</t>
  </si>
  <si>
    <t>JOSE CARLOS DE SOUZA MUNIZ</t>
  </si>
  <si>
    <t>AV MARIA IRENE770JORDAO</t>
  </si>
  <si>
    <t>MARESTINTAS COM</t>
  </si>
  <si>
    <t>MARESTINTAS COMERCIO EIRELI</t>
  </si>
  <si>
    <t>MARESTINTAS COMERCIO EIRELI6484VASCO DA GAMA</t>
  </si>
  <si>
    <t>CASTRO E SILVA</t>
  </si>
  <si>
    <t>CASTRO E SILVA &amp; GALVAO ADVOG</t>
  </si>
  <si>
    <t>R FREI MATIAS TEVES280SALA 211/2PAISSANDU</t>
  </si>
  <si>
    <t>DSA DO BRASIL S</t>
  </si>
  <si>
    <t>DSA DO BRASIL SISTEMAS ELETRO*</t>
  </si>
  <si>
    <t>R DO SOSSEGO298CXPST 515SANTO AMARO</t>
  </si>
  <si>
    <t>CHA CINEMATOGRA</t>
  </si>
  <si>
    <t>CHA CINEMATOGRAFICO LTDA</t>
  </si>
  <si>
    <t>R DA AURORA555CX POSTALSANTO AMARO</t>
  </si>
  <si>
    <t>MEGANET INFORMA</t>
  </si>
  <si>
    <t>MEGANET INFORMATICA SOLUCOES</t>
  </si>
  <si>
    <t>AV CONSELHEIRO AGUIAR1555BOA VIAGEM</t>
  </si>
  <si>
    <t>RANDSTAD BRASIL</t>
  </si>
  <si>
    <t>RANDSTAD BRASIL RECURSOS HUMA</t>
  </si>
  <si>
    <t>R TENENTE DOMINGOS DE BRITO314ANDAR 1 -BOA VIAGEM</t>
  </si>
  <si>
    <t>ADLER SAFE COME</t>
  </si>
  <si>
    <t>ADLER SAFE COMERCIO DE EQUIPA</t>
  </si>
  <si>
    <t>R COSMORAMA330ANDAR 1BOA VIAGEM</t>
  </si>
  <si>
    <t>TOYOLEX VEICULO</t>
  </si>
  <si>
    <t>TOYOLEX VEICULOS S.A</t>
  </si>
  <si>
    <t>AV MARECHAL MASCARENHAS DE MORAES4555IMBIRIBEIRA</t>
  </si>
  <si>
    <t>PROMOCIONAL EIR</t>
  </si>
  <si>
    <t>DOT-SERVICOS DE MARKETING</t>
  </si>
  <si>
    <t>RUA PADRE CARAPUCEIRO752BOA VIAGEM</t>
  </si>
  <si>
    <t>FADIMAQ REPRESE</t>
  </si>
  <si>
    <t>FADIMAQ REPRESENTACOES COMERC</t>
  </si>
  <si>
    <t>R BLUMENAU73IPSEP</t>
  </si>
  <si>
    <t>INDUSTRIA &amp; COM</t>
  </si>
  <si>
    <t>INDUSTRIA &amp; COMERCIO LAJEIRO</t>
  </si>
  <si>
    <t>AV AFONSO OLINDENSE747VARZEA</t>
  </si>
  <si>
    <t>LOG FRIO TRANSP</t>
  </si>
  <si>
    <t>LOG FRIO TRANSPORTES LTDA.</t>
  </si>
  <si>
    <t>AV GETULIO VARGAS635GALPAOI SACURADO</t>
  </si>
  <si>
    <t>B DE SOUZA FERREIRA          *</t>
  </si>
  <si>
    <t>R DOUTOR GOMES PORTO350SAN MARTIN</t>
  </si>
  <si>
    <t>CASA DOS MOTORE</t>
  </si>
  <si>
    <t>CASA DOS MOTORES E BOMBAS EIR</t>
  </si>
  <si>
    <t>R DA CONCORDIA772SAO JOSE</t>
  </si>
  <si>
    <t>PROJETAR SERVIC</t>
  </si>
  <si>
    <t>PROJETAR SERVICOS E ORGANIZAC</t>
  </si>
  <si>
    <t>R ANTONIO PEDRO DE FIGUEIREDO108PINA</t>
  </si>
  <si>
    <t>SANTANA BRINDES</t>
  </si>
  <si>
    <t>SANTANA BRINDES LTDA</t>
  </si>
  <si>
    <t>R SAO JOAO523SAO JOSE</t>
  </si>
  <si>
    <t>PEDRAFON ADMINI</t>
  </si>
  <si>
    <t>PEDRAFON ADMINISTRADORA DE BE</t>
  </si>
  <si>
    <t>R BARAO DE SOUZA LEAO425SALA 701 EBOA VIAGEM</t>
  </si>
  <si>
    <t>CMS GRAFICA EIR</t>
  </si>
  <si>
    <t>CMS GRAFICA EIRELI</t>
  </si>
  <si>
    <t>AV CONDE DA BOA VISTA1427BOA VISTA</t>
  </si>
  <si>
    <t>RECIFE MADEIRAS</t>
  </si>
  <si>
    <t>RECIFE MADEIRAS EIRELI</t>
  </si>
  <si>
    <t>TV DO RAPOSO120GALPAOSAO JOSE</t>
  </si>
  <si>
    <t>PERFIL SUPRIMEN</t>
  </si>
  <si>
    <t>PERFIL SUPRIMENTOS INDUSTRIAI</t>
  </si>
  <si>
    <t>R GENERAL GOES MONTEIRO147IMBIRIBEIRA</t>
  </si>
  <si>
    <t>LTDA - EPP</t>
  </si>
  <si>
    <t>KOMAG COMERCIO DE PRODUTOS IN</t>
  </si>
  <si>
    <t>R GASPAR PEREZ935SALA 02IPUTINGA</t>
  </si>
  <si>
    <t>CLUBE DAS MASCA</t>
  </si>
  <si>
    <t>CLUBE DAS MASCARAS O GALO DA</t>
  </si>
  <si>
    <t>RUA DA CONCORDIA984SAO JOSE</t>
  </si>
  <si>
    <t>M L A NUNES EIR</t>
  </si>
  <si>
    <t>M L A NUNES EIRELI</t>
  </si>
  <si>
    <t>R DO APOLO230RECIFE</t>
  </si>
  <si>
    <t>KAERCHER INDUST</t>
  </si>
  <si>
    <t>KAeRCHER INDUSTRIA E COMERCIO*</t>
  </si>
  <si>
    <t>RUA ANTONIO PAES BARRETO175IMBIRIBEIRA</t>
  </si>
  <si>
    <t>ROMELEVA BRASIL</t>
  </si>
  <si>
    <t>ROMELEVA BRASIL EIRELI</t>
  </si>
  <si>
    <t>R DO SOSSEGO298CAIXA POSTBOA VISTA</t>
  </si>
  <si>
    <t>ATELIE PRODUCOE</t>
  </si>
  <si>
    <t>ATELIE PRODUCOES LTDA</t>
  </si>
  <si>
    <t>R MONSEHOR SILVA293SALAS 05 EMADALENA</t>
  </si>
  <si>
    <t>PERFIL COMERCIO</t>
  </si>
  <si>
    <t>PERFIL COMERCIO DE FORROS E D</t>
  </si>
  <si>
    <t>R DO VEIGA325SANTO AMARO</t>
  </si>
  <si>
    <t>DVS COMERCIO DE MATERIAIS ELE</t>
  </si>
  <si>
    <t>AV RECIFE124JARDIM SAO PAULO</t>
  </si>
  <si>
    <t>AV MARECHAL MASCARENHAS DE MORAES5653BOA VIAGEM</t>
  </si>
  <si>
    <t>R. MELO GRAFICA</t>
  </si>
  <si>
    <t>R. MELO GRAFICA - EIRELI</t>
  </si>
  <si>
    <t>LACHMANN AGENCI</t>
  </si>
  <si>
    <t>LACHMANN AGENCIA MARITIMA LTD*</t>
  </si>
  <si>
    <t>R VISCONDE DE JEQUITINHONHA279SALA 0801BOA VIAGEM</t>
  </si>
  <si>
    <t>PDCA  ENGENHARI</t>
  </si>
  <si>
    <t>PDCA  ENGENHARIA PLANEJAMENTO</t>
  </si>
  <si>
    <t>RUA GUIMARAES PEIXOTO75sala 1601CASA AMARELA</t>
  </si>
  <si>
    <t>DIAGNOSTICOS DA</t>
  </si>
  <si>
    <t>DIAGNOSTICOS DA AMERICA S.A.</t>
  </si>
  <si>
    <t>AV MASCARENHAS DE MORAIS5955LOJABOA VIAGEM</t>
  </si>
  <si>
    <t>AUGUSTO CESAR C</t>
  </si>
  <si>
    <t>AUGUSTO CESAR CABRAL SANTOS I</t>
  </si>
  <si>
    <t>RUA GUIMARAES PEIXOTO75SALA 2007CASA AMARELA</t>
  </si>
  <si>
    <t>OASIS SERVICOS</t>
  </si>
  <si>
    <t>OASIS SERVICOS INDUSTRIAIS E</t>
  </si>
  <si>
    <t>Rua Conde de Alegrete95Imbiribeira</t>
  </si>
  <si>
    <t>V. G. DO N. ALVES COMERCIO DE</t>
  </si>
  <si>
    <t>AV NORTE MIGUEL ARRAES DE ALENCAR3003TERREOENCRUZILHADA</t>
  </si>
  <si>
    <t>TOP MIX ESQUADR</t>
  </si>
  <si>
    <t>TOP MIX ESQUADRIAS EIRELI</t>
  </si>
  <si>
    <t>R ANTONIO EDUARDO AMORIM139IMBIRIBEIRA</t>
  </si>
  <si>
    <t>BONFIM ENGENHAR</t>
  </si>
  <si>
    <t>BONFIM ENGENHARIA LTDA</t>
  </si>
  <si>
    <t>RUA SILVEIRA LOBO32CXPST:999POÇO</t>
  </si>
  <si>
    <t>ALFER ALUGUEL D</t>
  </si>
  <si>
    <t>ALFER ALUGUEL DE CONTAINERS E</t>
  </si>
  <si>
    <t>AV REPUBLICA DO LIBANO251SALA 2801PINA</t>
  </si>
  <si>
    <t>SOLD SERVICOS L</t>
  </si>
  <si>
    <t>SOLD SERVICOS LTDA ME</t>
  </si>
  <si>
    <t>AV REPUBLICA DO LIBANO251TORRE 1, SPINA</t>
  </si>
  <si>
    <t>PAPA CAPIM COME</t>
  </si>
  <si>
    <t>PAPA CAPIM COMERCIO DE ALIMEN</t>
  </si>
  <si>
    <t>AV RUI BARBOSA1397JAQUEIRA</t>
  </si>
  <si>
    <t>KATIA BATISTA A</t>
  </si>
  <si>
    <t>KATIA BATISTA ALVES ESQUADRIA</t>
  </si>
  <si>
    <t>PEREIRA DA COSTA222PINA</t>
  </si>
  <si>
    <t>P J DE SANTANA</t>
  </si>
  <si>
    <t>P J DE SANTANA COMERCIO DE FE</t>
  </si>
  <si>
    <t>Avenida Doutor Jose Rufino2612LOJA 000EBarro</t>
  </si>
  <si>
    <t>MMB COMERCIO DE SORVETES LTDA*</t>
  </si>
  <si>
    <t>RUA CAPITAO TEMUDO242CABANGA</t>
  </si>
  <si>
    <t>CONNECT LINHAS AEREAS S/A</t>
  </si>
  <si>
    <t>PC MINISTRO SALGADO FILHOs/nLOJA S/NIBURA</t>
  </si>
  <si>
    <t>JOSE CARLOS B.</t>
  </si>
  <si>
    <t>JOSE CARLOS B. PEREIRA FILHO</t>
  </si>
  <si>
    <t>R MARQUES DO HERVAL 150150TERREO L 2SANTO ANTONIO</t>
  </si>
  <si>
    <t>ATIVA SERVICOS</t>
  </si>
  <si>
    <t>ATIVA SERVICOS GRAFICOS EIREL</t>
  </si>
  <si>
    <t>R DO VEIGA229SANTO AMARO</t>
  </si>
  <si>
    <t>GRAFICA DIGITAL</t>
  </si>
  <si>
    <t>GRAFICA DIGITAL IMPRESSOS</t>
  </si>
  <si>
    <t>EST DE BELEM1709CAMPO GRANDE</t>
  </si>
  <si>
    <t>RECIFE LOCADORA</t>
  </si>
  <si>
    <t>RECIFE LOCADORA DE AUTOMOVEIS</t>
  </si>
  <si>
    <t>AV. RECIFE1644SALA AAREIAS</t>
  </si>
  <si>
    <t>PEF COMERCIO DE</t>
  </si>
  <si>
    <t>PEF COMERCIO DE MATERIAIS IND</t>
  </si>
  <si>
    <t>RUA FRANKLIN TAVORA902CAMPO GRANDE</t>
  </si>
  <si>
    <t>PIRES &amp; PIRES C</t>
  </si>
  <si>
    <t>PIRES &amp; PIRES COMERCIO DE ALI</t>
  </si>
  <si>
    <t>AV. ENGENHEIRO DOMINGOS FERREIRA2361BOA VIAGEM</t>
  </si>
  <si>
    <t>COSTA DUARTE MA</t>
  </si>
  <si>
    <t>COSTA DUARTE MANUTENCAO E REP</t>
  </si>
  <si>
    <t>LAIS ALCANTARA</t>
  </si>
  <si>
    <t>LAIS ALCANTARA SANTANA ALVES</t>
  </si>
  <si>
    <t>RUA OTHON PARAISO473TORREAO</t>
  </si>
  <si>
    <t>TECNICA CYSNEIR</t>
  </si>
  <si>
    <t>TECNICA CYSNEIROS LTDA - ME</t>
  </si>
  <si>
    <t>AV. NORTE2283LOJA 01ENCRUZILHADA</t>
  </si>
  <si>
    <t>SERVTRANS SERVI</t>
  </si>
  <si>
    <t>SERVTRANS SERVICOS DE CARGA,</t>
  </si>
  <si>
    <t>R ITAJAI218CXPST 006IMBIRIBEIRA</t>
  </si>
  <si>
    <t>PCMX DISTRIB. F</t>
  </si>
  <si>
    <t>PCMX DISTRIB. FERRAMENTAS EIR</t>
  </si>
  <si>
    <t>RUA ULHOA CINTRA122SANTO ANTONIO</t>
  </si>
  <si>
    <t>T.J.F. DE ALBUQ</t>
  </si>
  <si>
    <t>T.J.F. DE ALBUQUERQUE EIRELI</t>
  </si>
  <si>
    <t>UNIFLOR24PINA</t>
  </si>
  <si>
    <t>PLCDRIVE ELETRO</t>
  </si>
  <si>
    <t>PLCDRIVE ELETRONICA COMERCIAL</t>
  </si>
  <si>
    <t>MARECHAL MASCARENHAS DE MORAIS1138BIMBIRIBEIRA</t>
  </si>
  <si>
    <t>MD SERVICOS DE</t>
  </si>
  <si>
    <t>MD SERVICOS DE ALIMENTACAO LT</t>
  </si>
  <si>
    <t>RUA JACUNDA210AIPSEP</t>
  </si>
  <si>
    <t>JAMS ALIMENTACA</t>
  </si>
  <si>
    <t>JAMS ALIMENTACAO E RESTAURANT</t>
  </si>
  <si>
    <t>AV ALFREDO LISBOASNARMZ 12 LORECIFE</t>
  </si>
  <si>
    <t>FULL MARKETING</t>
  </si>
  <si>
    <t>FULL MARKETING ESPETACULOS LT</t>
  </si>
  <si>
    <t>PC DE CASA FORTE465CX 25 E 26CASA FORTE</t>
  </si>
  <si>
    <t>MAFUA DO JANUAR</t>
  </si>
  <si>
    <t>MAFUA DO JANUARIO LTDA ME</t>
  </si>
  <si>
    <t>Rua Capitao Zuzinha184Boa Viagem</t>
  </si>
  <si>
    <t>BRUNO HENRIQUE</t>
  </si>
  <si>
    <t>BRUNO HENRIQUE SOARES DA SILV</t>
  </si>
  <si>
    <t>R CONSELHEIRO PORTELA852BGRACAS</t>
  </si>
  <si>
    <t>GERAMAIS LOCACA</t>
  </si>
  <si>
    <t>GERAMAIS LOCACAO DE GERADORES</t>
  </si>
  <si>
    <t>AV DR JOSE RUFINO1580BARRO</t>
  </si>
  <si>
    <t>TELCABOS TELECO</t>
  </si>
  <si>
    <t>TELCABOS TELECO.E INFOR. LTDA</t>
  </si>
  <si>
    <t>Av MARECHAL MASCARENHAS DE MORAES2682IMBIRIBEIRA</t>
  </si>
  <si>
    <t>OCJ CONSTRUCOES</t>
  </si>
  <si>
    <t>OCJ CONSTRUCOES LTDA</t>
  </si>
  <si>
    <t>RUA DO BOM PASTOR197SALA 108IPUTINGA</t>
  </si>
  <si>
    <t>CB RECIFE RESTA</t>
  </si>
  <si>
    <t>CB RECIFE RESTAURANTE E ALIME</t>
  </si>
  <si>
    <t>RUA PADRE CARAPUCEIRO777BOA VIAGEM</t>
  </si>
  <si>
    <t>ROCA SANITARIOS</t>
  </si>
  <si>
    <t>Roca Sanitarios Brasil Ltda  *</t>
  </si>
  <si>
    <t>R DOUTOR GEORGE WILLIAM BUTLER675CURADO</t>
  </si>
  <si>
    <t>OMNI TRADE BRAS</t>
  </si>
  <si>
    <t>OMNI TRADE BRASIL REVESTIMENT*</t>
  </si>
  <si>
    <t>AV REPUBLICA DO LIBANO251SALA 1804PINA</t>
  </si>
  <si>
    <t>AFS SERVICOS DE</t>
  </si>
  <si>
    <t>AFS SERVICOS DE BLINDAGEM EIR</t>
  </si>
  <si>
    <t>AV MARECHAL MASCARENHAS DE MORAES2.931LOJA 0000IMBIRIBEIRA</t>
  </si>
  <si>
    <t>QUALIGRAUS QUAL</t>
  </si>
  <si>
    <t>QUALIGRAUS QUALIFICACAO TERMI</t>
  </si>
  <si>
    <t>R JOSE DE HOLANDA440 TORRE</t>
  </si>
  <si>
    <t>IVO BARBOZA &amp; A</t>
  </si>
  <si>
    <t>IVO BARBOZA &amp; ADVOGADOS ASSOC</t>
  </si>
  <si>
    <t>R DO BRUM196ANDAR 10RECIFE</t>
  </si>
  <si>
    <t>CIRURGICA MONTE</t>
  </si>
  <si>
    <t>CIRURGICA MONTEBELLO LTDA</t>
  </si>
  <si>
    <t>R COSMORAMA710BOA VIAGEM</t>
  </si>
  <si>
    <t>PC MINISTRO SALGADO FILHOS/NIMBIRIBEIRA</t>
  </si>
  <si>
    <t>PORTO ENGENHARI</t>
  </si>
  <si>
    <t>PORTO ENGENHARIA LTDA</t>
  </si>
  <si>
    <t>AV. REPUBLICA DO LIBANO250SL 2810PINA</t>
  </si>
  <si>
    <t>REJANE QUITERIA</t>
  </si>
  <si>
    <t>REJANE QUITERIA DA SILVA - EI</t>
  </si>
  <si>
    <t>R ABELARDO45GRACAS</t>
  </si>
  <si>
    <t>S. S. COMERCIAL</t>
  </si>
  <si>
    <t>S. S. COMERCIAL LTDA</t>
  </si>
  <si>
    <t>AV NORTE MIGUEL ARRAES DE ALENCA7498MACAXEIRA</t>
  </si>
  <si>
    <t>LUMETRON INDUST</t>
  </si>
  <si>
    <t>LUMETRON INDUSTRIAL ENERGIA E</t>
  </si>
  <si>
    <t>R POETA CARLOS DRUMMOND DE ANDRA451PARQTELCURADO</t>
  </si>
  <si>
    <t>FERREMIG SER. E</t>
  </si>
  <si>
    <t>FERREMIG SER. E EQUI. DE SOLD</t>
  </si>
  <si>
    <t>R SAO MATEUS645IPUTINGA</t>
  </si>
  <si>
    <t>ASTECH REPRESEN</t>
  </si>
  <si>
    <t>ASTECH REPRESENTACOES ASSISTE</t>
  </si>
  <si>
    <t>R TREZE DE MAIO776SANTO AMARO</t>
  </si>
  <si>
    <t>G FERREIRA SILV</t>
  </si>
  <si>
    <t>G FERREIRA SILVA LTDA</t>
  </si>
  <si>
    <t>R PASCOAL SIVINE114PORTO DA MADEIRA</t>
  </si>
  <si>
    <t>ATOS MEDICA COM</t>
  </si>
  <si>
    <t>ATOS MEDICA COM.E REP. DE PRO</t>
  </si>
  <si>
    <t>R DA HORA772ESPINHEIRO</t>
  </si>
  <si>
    <t>KARLA ISA BEZER</t>
  </si>
  <si>
    <t>KARLA ISA BEZERRA</t>
  </si>
  <si>
    <t>R FLORIANO PEIXOTO780SAO JOSE</t>
  </si>
  <si>
    <t>ASSOCIACAO CATO</t>
  </si>
  <si>
    <t>ASSOCIACAO CATOLICA DOS SAMAR</t>
  </si>
  <si>
    <t>PC DE CASA FORTE388CASA FORTE</t>
  </si>
  <si>
    <t>DA GLORIA</t>
  </si>
  <si>
    <t>CONGREGACAO DAS IRMAS DE NOSS</t>
  </si>
  <si>
    <t>RUA DA GLORIA375BOA VISTA</t>
  </si>
  <si>
    <t>FK ENGENHARIA E</t>
  </si>
  <si>
    <t>FK ENGENHARIA E SERVICOS LTDA</t>
  </si>
  <si>
    <t>R GUAPORANGA48ILHA DO RETIRO</t>
  </si>
  <si>
    <t>RESMEDICAL EQUI</t>
  </si>
  <si>
    <t>RESMEDICAL EQUIPAMENTOS HOSPI</t>
  </si>
  <si>
    <t>R BARAO DE ITAMARACA467ESPINHEIRO</t>
  </si>
  <si>
    <t>NEIVA'S INSTALA</t>
  </si>
  <si>
    <t>NEIVA'S INSTALACOES E MONTAGE</t>
  </si>
  <si>
    <t>Poeta Carlos Drummond de Andrade121Várzea</t>
  </si>
  <si>
    <t>DANIEL VICTOR S</t>
  </si>
  <si>
    <t>DANIEL VICTOR SIMOES NEVES</t>
  </si>
  <si>
    <t>RUA CONEGO LIRA318IMBIRIBEIRA</t>
  </si>
  <si>
    <t>RR COM.DE EQUI.</t>
  </si>
  <si>
    <t>RR COM.DE EQUI. E MAQ. IND EI</t>
  </si>
  <si>
    <t>AV. DOUTOR JOSE RUFINO810AREIAS</t>
  </si>
  <si>
    <t>JULIANA COMERCI</t>
  </si>
  <si>
    <t>JULIANA COMERCIAL LTDA</t>
  </si>
  <si>
    <t>RUA VIDAL DE NEGREIROS204SÃO JOSÉ</t>
  </si>
  <si>
    <t>DUTRA &amp; CIA INS</t>
  </si>
  <si>
    <t>DUTRA &amp; CIA INSTALACAO DE SIS</t>
  </si>
  <si>
    <t>RUA FREI MATIAS TEVIS280SALA 616-EILHA DO LEITE</t>
  </si>
  <si>
    <t>TRANSAMERICA CO</t>
  </si>
  <si>
    <t>TRANSAMERICA COMERCIAL E SERV</t>
  </si>
  <si>
    <t>AVENIDA BOA VIAGEM420BOA VIAGEM</t>
  </si>
  <si>
    <t>M F INCORPORACA</t>
  </si>
  <si>
    <t>M F INCORPORACAO IMOBILIARIA</t>
  </si>
  <si>
    <t>R HENRIQUETA TORREIRO17CASA 0017PINA</t>
  </si>
  <si>
    <t>DCS RESTAURANTE</t>
  </si>
  <si>
    <t>DCS RESTAURANTE E EVENTOS EIR</t>
  </si>
  <si>
    <t>AV. BOA VIAGEM420AN.RESTAUPINA</t>
  </si>
  <si>
    <t>ANA LUCIA DA CU</t>
  </si>
  <si>
    <t>ANA LUCIA DA CUNHA PINCHO</t>
  </si>
  <si>
    <t>R AVIADOR SEVERIANO LINS394BOA VIAGEM</t>
  </si>
  <si>
    <t>RODA COMERCIO V</t>
  </si>
  <si>
    <t>RODA COMERCIO VAREJISTA E SER</t>
  </si>
  <si>
    <t>R DEPUTADO PEDRO PIRES FERREIRA405LJ 0009 CRGRACAS</t>
  </si>
  <si>
    <t>CALAZANS COMERC</t>
  </si>
  <si>
    <t>CALAZANS COMERCIO ATACADISTA</t>
  </si>
  <si>
    <t>AV. SEBASTIAO SALAZAR16SL 104CAJUEIRO</t>
  </si>
  <si>
    <t>CONCORDIA ELE.-</t>
  </si>
  <si>
    <t>CONCORDIA ELE.- COM. DE COMP.</t>
  </si>
  <si>
    <t>RUA DA CONCORDIA307CASA 0401SAO JOSE</t>
  </si>
  <si>
    <t>ALEGRIA DISTRIB</t>
  </si>
  <si>
    <t>ALEGRIA DISTRIBUIDORA LTDA</t>
  </si>
  <si>
    <t>Rua General Carlos Lira76Afogados</t>
  </si>
  <si>
    <t>CARLOS CESAR DA</t>
  </si>
  <si>
    <t>Carlos Cesar da Silva Goncalv</t>
  </si>
  <si>
    <t>RUA JOSE NOGUEIRA44AP 701IBIRIBEIRA</t>
  </si>
  <si>
    <t>COMPOR SERVICOS</t>
  </si>
  <si>
    <t>COMPOR SERVICOS PORTUARIOS LT</t>
  </si>
  <si>
    <t>PC ARSENAL DA MARINHA3512 ANDARBAIRRO DO RECIFE</t>
  </si>
  <si>
    <t>SHIRLEY MUNIZ B</t>
  </si>
  <si>
    <t>SHIRLEY MUNIZ BORGES DA SILVA</t>
  </si>
  <si>
    <t>JUVENCIO MARQUES DA CUNHA9AP 102TOTO</t>
  </si>
  <si>
    <t>LASERIX ENERGIA</t>
  </si>
  <si>
    <t>LASERIX ENERGIA E TECNOLOGIA</t>
  </si>
  <si>
    <t>RUA MANOEL JOAQUIM DE ALMEIDA2601 ANDARIPUTINGA</t>
  </si>
  <si>
    <t>RETONER COMERCI</t>
  </si>
  <si>
    <t>RETONER COMERCIO E SERVICOS L</t>
  </si>
  <si>
    <t>AVENIDA CONSELHEIRO ROSA E SILVA2103TAMARINEIRA</t>
  </si>
  <si>
    <t>ANTONIO RENATO DE SIQUEIRA SA</t>
  </si>
  <si>
    <t>RUA CORONEL LAMENHA147AREIAS</t>
  </si>
  <si>
    <t>EGS COMERCIO AT</t>
  </si>
  <si>
    <t>EGS COMERCIO ATACADISTA DE MA</t>
  </si>
  <si>
    <t>RUA IMPERIAL900GALPÃOSÃO JOSE</t>
  </si>
  <si>
    <t>SECRETARIA DE D</t>
  </si>
  <si>
    <t>SECRETARIA DE DEFESA SOCIAL</t>
  </si>
  <si>
    <t>SAO GERALDO111SANTO AMARO</t>
  </si>
  <si>
    <t>SECRETARIA DE S</t>
  </si>
  <si>
    <t>SECRETARIA DE SAUDE</t>
  </si>
  <si>
    <t>PC OSVALDO CRUZs/nBOA VISTA</t>
  </si>
  <si>
    <t>SECRETARIA DE EDUCACAO E ESPO*</t>
  </si>
  <si>
    <t>AV AFONSO OLINDENSE1513VARZEA</t>
  </si>
  <si>
    <t>TECKCLEAN COMER</t>
  </si>
  <si>
    <t>TECKCLEAN COMERCIO DE DIVISOR</t>
  </si>
  <si>
    <t>AV CRUZ CABUGA212SANTO AMARO</t>
  </si>
  <si>
    <t>A&amp;R ELETRONICA</t>
  </si>
  <si>
    <t>A&amp;R ELETRONICA LTDA</t>
  </si>
  <si>
    <t>Rua Ipiniras64CORDEIRO</t>
  </si>
  <si>
    <t>VEE DIGITAL TEC</t>
  </si>
  <si>
    <t>Vee Digital Tecnologia S.A</t>
  </si>
  <si>
    <t>Rua Funchal538Vila Olimpia</t>
  </si>
  <si>
    <t>MARIA LUCIA BRA</t>
  </si>
  <si>
    <t>MARIA LUCIA BRAYNER GUIMARAES</t>
  </si>
  <si>
    <t>AVENIDA CAXANGA428LOJA 08MADALENA</t>
  </si>
  <si>
    <t>FLAVIO DIAS DOS</t>
  </si>
  <si>
    <t>FLAVIO DIAS DOS SANTOS 059167</t>
  </si>
  <si>
    <t>R PROFESSOR TRAJANO DE MENDONCA1180TORRE</t>
  </si>
  <si>
    <t>LOBO COMUNICACA</t>
  </si>
  <si>
    <t>LOBO COMUNICACAO ESTRATEGICA</t>
  </si>
  <si>
    <t>RUA JADER DE ANDRADE344CASA FORTE</t>
  </si>
  <si>
    <t>HNR GESTAO E SE</t>
  </si>
  <si>
    <t>HNR GESTAO E SERVICOS LTDA</t>
  </si>
  <si>
    <t>RUA RIO TEJIPIO268CORDEIRO</t>
  </si>
  <si>
    <t>LEAL DIST. MATE</t>
  </si>
  <si>
    <t>LEAL DIST. MATERIAL LIMPEZA E</t>
  </si>
  <si>
    <t>RUA VEREADOR SERGIO XAVIER234CASA 000ASAN MARTIN</t>
  </si>
  <si>
    <t>MANISA ENGENHAR</t>
  </si>
  <si>
    <t>MANISA ENGENHARIA INDUSTRIAL</t>
  </si>
  <si>
    <t>RUA DO CHACON274SALA:410CASA FORTE</t>
  </si>
  <si>
    <t>PADUA GENU COMP</t>
  </si>
  <si>
    <t>PADUA GENU COMPRESSORES E PER</t>
  </si>
  <si>
    <t>R ROCHA POMBOS506ESTANCIA</t>
  </si>
  <si>
    <t>EST DO MORNO3381ANEXO AGUABIRABA</t>
  </si>
  <si>
    <t>PAM COMERCIO DE</t>
  </si>
  <si>
    <t>PAM COMERCIO DE PNEUS E SERVI</t>
  </si>
  <si>
    <t>AV MARECHAL MASCARENHAS DE MORAES2.785Loja AIMBIRIBEIRA</t>
  </si>
  <si>
    <t>INOX METAIS COM</t>
  </si>
  <si>
    <t>INOX METAIS COM SERV MAQ EQUI</t>
  </si>
  <si>
    <t>RUA FRANKLIN TAVORA902LOJA CCAMPO GRANDE</t>
  </si>
  <si>
    <t>ELPIDIO</t>
  </si>
  <si>
    <t>ELPIDIO MARTINS NETO</t>
  </si>
  <si>
    <t>AV. ENG. ABDIAS DE CARVALHO 1111</t>
  </si>
  <si>
    <t>ADM</t>
  </si>
  <si>
    <t>ADMIST. CENT. COM. RECIFE S/C</t>
  </si>
  <si>
    <t>PADRE CARAPUCEIRO 777 - BOA VIAGEM</t>
  </si>
  <si>
    <t>BTU-REPRESENTAC</t>
  </si>
  <si>
    <t>BTU-REPRESENTACOES SERVICOS LT</t>
  </si>
  <si>
    <t>AV INACIO MONTEIRO 413        F.228-2166</t>
  </si>
  <si>
    <t>EVALDO LODI</t>
  </si>
  <si>
    <t>NUC. REG. INST. EUVALDO LODI</t>
  </si>
  <si>
    <t>RUA MARQUES DO RECIFE 154</t>
  </si>
  <si>
    <t>EMPAF</t>
  </si>
  <si>
    <t>EMPAF-EMP.PERN.DE ARMZ.FRIG.L</t>
  </si>
  <si>
    <t>AV.MAL.MASCARENHAS DE MORAIS,1571 - IMBIRIBEIRA</t>
  </si>
  <si>
    <t>BANORTE</t>
  </si>
  <si>
    <t>BANORTE SEGURADORA S/A</t>
  </si>
  <si>
    <t>AV. HERCULANO BANDEIRA, 749 -</t>
  </si>
  <si>
    <t>DATATELE PREST.</t>
  </si>
  <si>
    <t>DATATELE PREST.SERV.LTDA</t>
  </si>
  <si>
    <t>RUA 48 N.428-ESPINHEIRO       F.221-2792</t>
  </si>
  <si>
    <t>CER EMPREENDIMENTOS LTDA</t>
  </si>
  <si>
    <t>AV. ABDIAS DE CARVALHO, 1111</t>
  </si>
  <si>
    <t>PERDIGAO AGROINDUSTRIAL S A  *</t>
  </si>
  <si>
    <t>AVENID GETULIO VARGAS, 635 SL C1 B: CURADO</t>
  </si>
  <si>
    <t>HOTEIS G.P.</t>
  </si>
  <si>
    <t>HOTEIS G.P. S/A</t>
  </si>
  <si>
    <t>RUA BARAO DE SOUZA LEAO, ANEXO 451  - B:BOA VIAGEM</t>
  </si>
  <si>
    <t>JOSE AGRIPINO B</t>
  </si>
  <si>
    <t>JOSE AGRIPINO B.FISCHER VIEIRA</t>
  </si>
  <si>
    <t>R.SOLEDADE 364 B.BOA VISTA    F.231-1922</t>
  </si>
  <si>
    <t>C.G.CONSULTORIA</t>
  </si>
  <si>
    <t>C.G. CONSULTORIA E ASSESSOR.L</t>
  </si>
  <si>
    <t>RUA ARTUR ORLANDO, 75-PARTE-B:BOA VISTA</t>
  </si>
  <si>
    <t>AV. VINTE DE JANEIRO, 958-B:BOA VIAGEM</t>
  </si>
  <si>
    <t>DN ASSESSORIA</t>
  </si>
  <si>
    <t>DN ASSESSORIA E ADM.HOTELEI.L</t>
  </si>
  <si>
    <t>R. ANTONIO LUMACK DO MONTE, 203-LOJA 01-B:BOA VIAGEM</t>
  </si>
  <si>
    <t>NOVA ERA LEILOE</t>
  </si>
  <si>
    <t>NOVA ERA LEILOES LTDA</t>
  </si>
  <si>
    <t>AV. SUL, 8831, GL 06 ANEXO (FUNDOS-B:IMBIRIBEIRA</t>
  </si>
  <si>
    <t>BANDA VENENO</t>
  </si>
  <si>
    <t>BANDA VENENO DO RECIFE</t>
  </si>
  <si>
    <t>R. JOSE BEZERRA CAMARA, 40A-B:IBURA UR 10</t>
  </si>
  <si>
    <t>TV JORNAL</t>
  </si>
  <si>
    <t>TV RADIO E JORNAL COMMERCIO L</t>
  </si>
  <si>
    <t>R. CAPITAO LIMA, 250-B:SANTO AMARO</t>
  </si>
  <si>
    <t>LOC VAN</t>
  </si>
  <si>
    <t>OSEIAS PAIVA DE MORAES       *</t>
  </si>
  <si>
    <t>RUA FERNANDO DE SOUZA CAETE, 45-B:CASA AMARELA</t>
  </si>
  <si>
    <t>HOTEL ATLANTE P</t>
  </si>
  <si>
    <t>HOTEIS G.P. S/A              *</t>
  </si>
  <si>
    <t>AVENIDA BOA VIAGEM, 5426 - B: BOA VIAGEM</t>
  </si>
  <si>
    <t>PARTHENON FLATS</t>
  </si>
  <si>
    <t>HOTELARIA ACCOR BRA S/A NAVEG*</t>
  </si>
  <si>
    <t>RUA DOS NAVEGANTES, 1706 - B: BOA VIAGEM</t>
  </si>
  <si>
    <t>SUCESSO RENT A</t>
  </si>
  <si>
    <t>SUCESSO LOCADORA VEICULOS LTD</t>
  </si>
  <si>
    <t>AV MAL MASCARENHAS DE MORAIS, 6347</t>
  </si>
  <si>
    <t>CENTRO MEDICO O</t>
  </si>
  <si>
    <t>CENTRO MEDICO OCTAVIO DE FREI</t>
  </si>
  <si>
    <t>RUA HENRIQUE DIAS, 491 - B: DERBY</t>
  </si>
  <si>
    <t>LEADER INFORMAT</t>
  </si>
  <si>
    <t>LEADER INFOR COM SER LTDA</t>
  </si>
  <si>
    <t>RUA MAJOR CODECEIRA, 96 - B: SANTO AMARO</t>
  </si>
  <si>
    <t>REASA RECIFE AU</t>
  </si>
  <si>
    <t>REASA RECIFE AUTOMOVEIS S/A</t>
  </si>
  <si>
    <t>AV. CRUZ CABUGA, 91 - B. SANTO AMARO</t>
  </si>
  <si>
    <t>SAMPA SAO PAULO</t>
  </si>
  <si>
    <t>SAMPA SAO PAULO AUTO. LTDA</t>
  </si>
  <si>
    <t>AV. MAL.MASCARENHAS, 2513 - B. IMBIRIBEIRA</t>
  </si>
  <si>
    <t>R ANTONIO LUMACK DO MONTE, 96 - B:BOA VIAGEM</t>
  </si>
  <si>
    <t>AV.DANTAS BARRETO 235 LJ.05   STO.ANTONIO                 00</t>
  </si>
  <si>
    <t>INBRATEC</t>
  </si>
  <si>
    <t>INBRATEC IND.B.TEL.COMPON.LTD</t>
  </si>
  <si>
    <t>R.DO SOSSEGO,1348 - ATO AMARO</t>
  </si>
  <si>
    <t>INTERDATA CURSO</t>
  </si>
  <si>
    <t>INTERDATA MICROINFORMATIC.LTD</t>
  </si>
  <si>
    <t>AV. GOV. CARLOS DE LIMA CAVALCANTI, 141 - DERBY</t>
  </si>
  <si>
    <t>RENT AIR</t>
  </si>
  <si>
    <t>RENT AIR NORTE E NORDES. LTDA</t>
  </si>
  <si>
    <t>RUA FLORIANO PEIXOTO,689 - SAO JOSE</t>
  </si>
  <si>
    <t>ELETROSYSTEM</t>
  </si>
  <si>
    <t>ELETROSYSTEM LTDA</t>
  </si>
  <si>
    <t>AV.HERCULANO BANDEIRA, 287 LOJA 1 - PINA</t>
  </si>
  <si>
    <t>HSM COMUNICACAO</t>
  </si>
  <si>
    <t>HENRIQUE SALVADOR MENEZES</t>
  </si>
  <si>
    <t>RUA DR. JOSE MARIA, 591 - ROSARINHO</t>
  </si>
  <si>
    <t>LEVEL COMUNIC.</t>
  </si>
  <si>
    <t>LEVEL COMUNICACAO LTDA</t>
  </si>
  <si>
    <t>RUA ALFREDO FERNANDES,211 - CASA FORTE</t>
  </si>
  <si>
    <t>AV. VINTE DE JANEIRO, 958 -SL:02 -BOA VIAGEM</t>
  </si>
  <si>
    <t>2000 PROM EVENT</t>
  </si>
  <si>
    <t>REALIZATTO PRODUCOES LTDA</t>
  </si>
  <si>
    <t>AV. DOMINGOS FERREIRA, 4060 - SL.904  B:BOA VIAGEM</t>
  </si>
  <si>
    <t>PONTO DE CRIACAO PUBLIC.SC LT</t>
  </si>
  <si>
    <t>AV. GENERAL MC ARTHUR, 418-SALAS 1004/1005-B:BOA VIAGEM</t>
  </si>
  <si>
    <t>OK TEMPORARIOS</t>
  </si>
  <si>
    <t>OK TEMPORARIOS LTDA</t>
  </si>
  <si>
    <t>AV. GENERAL MAC ARTHUR, 418-SALA 1003-10 ANDAR-B:IMBIRIBEIRA</t>
  </si>
  <si>
    <t>AV. MAL. MASCARENHAS DE MORAES, 2931-B:IMBIRIBEIRA</t>
  </si>
  <si>
    <t>SOLAR INFORMATI</t>
  </si>
  <si>
    <t>SOLAR INFORMATICA LTDA-ME</t>
  </si>
  <si>
    <t>RUA MISSINARO JOEL CARLSON, 123-SL 101-B:IMBIRIBEIRA</t>
  </si>
  <si>
    <t>ENGEFRIO</t>
  </si>
  <si>
    <t>AV. ENG. ABDIAS DE CARVALHO, 1111-B:PRADO</t>
  </si>
  <si>
    <t>R. JOAO IVO DA SILVA, 560-B:PRADO</t>
  </si>
  <si>
    <t>RUA ENGENHEIRO ALVES DE SOUZA, 759-B:IMBIRIBEIRA</t>
  </si>
  <si>
    <t>R. AMADOR BUENO, 81-B:PARTE E PIRA</t>
  </si>
  <si>
    <t>ARRECIFES</t>
  </si>
  <si>
    <t>ARRECIFES HOTEIS E TURISMO S/</t>
  </si>
  <si>
    <t>AV. ENG. DOMINGOS FERREIRA, 3067 - BOA VIAGEM</t>
  </si>
  <si>
    <t>ABOUCHAR</t>
  </si>
  <si>
    <t>DAL DIST AUTOMOTIVA LTDA     *</t>
  </si>
  <si>
    <t>AV. RECIFE, 5583-A- AREIAS</t>
  </si>
  <si>
    <t>SINGULAR</t>
  </si>
  <si>
    <t>SINGULAR CONSULTORIA LTDA.</t>
  </si>
  <si>
    <t>RUA BARAO DE SOUZA LEAO, 1241 - LOJA 203 - BOA VIAGEM</t>
  </si>
  <si>
    <t>SBS</t>
  </si>
  <si>
    <t>SBS SPECIAL BOOK SERVICES LIV</t>
  </si>
  <si>
    <t>AV. CONSELHEIRO AGUIAR, 2333 SALAS 06/07 - B. BOA VIAGEM</t>
  </si>
  <si>
    <t>ESPERANCA</t>
  </si>
  <si>
    <t>HOSPITAL ESPERANCA LTDA</t>
  </si>
  <si>
    <t>RUA ANTONIO GOMES DE FREITAS, 265-B:ILHA DO LEITE</t>
  </si>
  <si>
    <t>PRIMA CASA</t>
  </si>
  <si>
    <t>PRIMA CASA UTILIZ.DOMEST.LTDA</t>
  </si>
  <si>
    <t>AV. CONSELHEIRO AGUIAR, 2940-B:BOA VIAGEM</t>
  </si>
  <si>
    <t>LACOMEX</t>
  </si>
  <si>
    <t>LACOMEX IND/COM E REPRESEN LT</t>
  </si>
  <si>
    <t>RUA JOSE DA SILVA LUCENA, 273 - B: IMBIRIBEIRA</t>
  </si>
  <si>
    <t>CAIS DE SANTA RITA 396        SAO JOSE</t>
  </si>
  <si>
    <t>MPM PROPAGANDA S/A</t>
  </si>
  <si>
    <t>AV.ABDIAS DE CARVALHO 1111    DERBY</t>
  </si>
  <si>
    <t>PRESERVE ADMINI</t>
  </si>
  <si>
    <t>PRESERVE ADMINISTRACAO PART LT</t>
  </si>
  <si>
    <t>RUA GOUVEIA DE BARROS 08      BOA VISTA</t>
  </si>
  <si>
    <t>AV GETULIO VARGAS 3560-CURADO F.251-3033</t>
  </si>
  <si>
    <t>XEROX DO BRASIL LTDA.        *</t>
  </si>
  <si>
    <t>AV MASCARENHAS DE MORAES 5865 F.341-7022</t>
  </si>
  <si>
    <t>GIN.PERNAMBUCO</t>
  </si>
  <si>
    <t>R.DA AURORA, 703              BOA VISTA</t>
  </si>
  <si>
    <t>COL.CURSO BRASI</t>
  </si>
  <si>
    <t>COL.CURSO BRASIL</t>
  </si>
  <si>
    <t>R.DO HOSPICIO, 323            BOA VISTA</t>
  </si>
  <si>
    <t>ESC.PAROQUIAL C</t>
  </si>
  <si>
    <t>ESC.PAROQUIAL CRISTO REI</t>
  </si>
  <si>
    <t>R.DOM MANOEL DA COSTA, S/N    NA TORRE</t>
  </si>
  <si>
    <t>ACADEMIA CRISTA</t>
  </si>
  <si>
    <t>AV.VISC.DE JEQUITINHONHA, 355 BOA VIAGEM</t>
  </si>
  <si>
    <t>ESC.VILA SEZAMO</t>
  </si>
  <si>
    <t>R.MARICI, 46 D                CASA AMARELA</t>
  </si>
  <si>
    <t>EM NABIR COLASO</t>
  </si>
  <si>
    <t>R.IDA, S/N                    MACACHEIRA</t>
  </si>
  <si>
    <t>ESC.LAIO DE PAR</t>
  </si>
  <si>
    <t>ESC.LAIO DE PARLAMIRIM</t>
  </si>
  <si>
    <t>R.MANOEL DE MEDEIROS, S/N     DOIS IRMAOS</t>
  </si>
  <si>
    <t>COL.E CURSO BRA</t>
  </si>
  <si>
    <t>COL.E CURSO BRASIL</t>
  </si>
  <si>
    <t>COL.ELO</t>
  </si>
  <si>
    <t>R.JOSE PARAISO, 189           BOA VIAGEM</t>
  </si>
  <si>
    <t>ESC.COMUN.MARAN</t>
  </si>
  <si>
    <t>ESC.COMUN.MARANATA</t>
  </si>
  <si>
    <t>R.BOANERGI PEREIRA QD.T LOTE 9JD.BAIXO</t>
  </si>
  <si>
    <t>COL.AMERICANO B</t>
  </si>
  <si>
    <t>COL.AMERICANO BATISTA</t>
  </si>
  <si>
    <t>R.DOM BOSCO, 1383             BOA VISTA</t>
  </si>
  <si>
    <t>COL.DONATO</t>
  </si>
  <si>
    <t>R.DOM BOSCO, 1329             BOA VISTA</t>
  </si>
  <si>
    <t>EE PROF.LEAL DE</t>
  </si>
  <si>
    <t>EE PROF.LEAL DE BARROS</t>
  </si>
  <si>
    <t>R.ANTONIO BORGES UCHOA, S/N   ENGENHO DO MEIO</t>
  </si>
  <si>
    <t>COL.BARAO DE SO</t>
  </si>
  <si>
    <t>COL.BARAO DE SOUZA LEAO</t>
  </si>
  <si>
    <t>R.PE.LIMA E SA, 407           IPSEP</t>
  </si>
  <si>
    <t>EM SEDE DA SABE</t>
  </si>
  <si>
    <t>EM SEDE DA SABEDORIA</t>
  </si>
  <si>
    <t>R.ARTEMIS, 30                 STO.AMARO</t>
  </si>
  <si>
    <t>EE SEN.NILO DE</t>
  </si>
  <si>
    <t>EE SEN.NILO DE SOUZA COELHO</t>
  </si>
  <si>
    <t>AV.RECIFE, S/N                ESTANCIA</t>
  </si>
  <si>
    <t>COL.CONTATO</t>
  </si>
  <si>
    <t>R.JOAO CARDOSO AIRES, 469     BOA VIAGEM</t>
  </si>
  <si>
    <t>COL.CARNEIRO LE</t>
  </si>
  <si>
    <t>COL.CARNEIRO LEAO</t>
  </si>
  <si>
    <t>R.DO HOSPICIO, 362            BOA VISTA</t>
  </si>
  <si>
    <t>COL.ATUAL</t>
  </si>
  <si>
    <t>AV.DOM JOAO VI, 2000          BOA VIAGEM</t>
  </si>
  <si>
    <t>ESC.ALMIRANTE S</t>
  </si>
  <si>
    <t>ESC.ALMIRANTE SOARES DUTRA</t>
  </si>
  <si>
    <t>R.CAMUTANGA, S/N              CABANGA</t>
  </si>
  <si>
    <t>EM CORREGO DA B</t>
  </si>
  <si>
    <t>EM CORREGO DA BICA</t>
  </si>
  <si>
    <t>R.CORREGO DA BICA, S/N        NOVA DESCOBERTA</t>
  </si>
  <si>
    <t>EM GEN.SAN MART</t>
  </si>
  <si>
    <t>EM GEN.SAN MARTIN</t>
  </si>
  <si>
    <t>AV.GEN.SAN MARTIN, 1864       SAN MARTIN</t>
  </si>
  <si>
    <t>EM PE.JOSE ANCH</t>
  </si>
  <si>
    <t>EM PE.JOSE ANCHIETA</t>
  </si>
  <si>
    <t>R.MOCAMBIQUE, 165             MUSTARDINHA</t>
  </si>
  <si>
    <t>EM PROF.NILO PE</t>
  </si>
  <si>
    <t>EM PROF.NILO PEREIRA</t>
  </si>
  <si>
    <t>EST.DO ARRAIAL, 4900          CASA AMARELA</t>
  </si>
  <si>
    <t>EM NOVO PINA</t>
  </si>
  <si>
    <t>R.EURICO VITRUVIO, S/N        PINA</t>
  </si>
  <si>
    <t>ESC.MATIAS DE A</t>
  </si>
  <si>
    <t>ESC.MATIAS DE ALBUQUERQUE</t>
  </si>
  <si>
    <t>R.FERNANDO DE SOUZA CAETE, S/NCASA AMARELA</t>
  </si>
  <si>
    <t>COL.PORTO CARNE</t>
  </si>
  <si>
    <t>COL.PORTO CARNEIRO</t>
  </si>
  <si>
    <t>R.DA CONCORDIA, 630           SAO JOSE</t>
  </si>
  <si>
    <t>COL.NOBREGA</t>
  </si>
  <si>
    <t>AV.OLIVEIRA LIMA, 824         BOA VISTA</t>
  </si>
  <si>
    <t>EDUCANDARIO MAR</t>
  </si>
  <si>
    <t>EDUCANDARIO MARIA IMACULADA</t>
  </si>
  <si>
    <t>R.MJ.QUINTEIRO, 97            CORDEIRO</t>
  </si>
  <si>
    <t>COL.DE APLICACAO DA UFPE</t>
  </si>
  <si>
    <t>R.ACADEMICO HELIO RAMOS, S/N  CDU</t>
  </si>
  <si>
    <t>ESC.CENECISTA STA.LUZIA</t>
  </si>
  <si>
    <t>AV.DR.JOSE RUFINO, S/N        ESTANCIA</t>
  </si>
  <si>
    <t>COL.E CURSO ATE</t>
  </si>
  <si>
    <t>COL.E CURSO ATENEU BRASIL</t>
  </si>
  <si>
    <t>AV.SAO PAULO, 257             JD.SAO PAULO</t>
  </si>
  <si>
    <t>INST.DE PREPARA</t>
  </si>
  <si>
    <t>INST.DE PREPARACAO EDUC.</t>
  </si>
  <si>
    <t>R.ZEFERINO PINHO, 95          IMBIRIBEIRA</t>
  </si>
  <si>
    <t>ESC.PROF.JOSE V</t>
  </si>
  <si>
    <t>ESC.PROF.JOSE VICENTE BARBOSA</t>
  </si>
  <si>
    <t>PCA.ALEIXO OLIVEIRA, S/N      IPESP</t>
  </si>
  <si>
    <t>COL.IMACULADO C</t>
  </si>
  <si>
    <t>COL.IMACULADO CORACAO DE MARIA</t>
  </si>
  <si>
    <t>R.DR.MACHADO, 379             CAMPO GRANDE</t>
  </si>
  <si>
    <t>ESC.PERALTA</t>
  </si>
  <si>
    <t>ESTR.DO ARRAIAL, 2926         CASA AMARELA</t>
  </si>
  <si>
    <t>EM LUTADORES DO</t>
  </si>
  <si>
    <t>EM LUTADORES DO BEM</t>
  </si>
  <si>
    <t>R.VIRGILIO DE MEDEIROS, 65    STO.AMARO</t>
  </si>
  <si>
    <t>COL.LIPPI</t>
  </si>
  <si>
    <t>R.DR.FERNANDO ALLAIN, 136     ESPINHEIRO</t>
  </si>
  <si>
    <t>EDUCANDARIO SOU</t>
  </si>
  <si>
    <t>EDUCANDARIO SOUZA E SILVA</t>
  </si>
  <si>
    <t>R.CRISTIANOPOLIS, 269         CORDEIRO</t>
  </si>
  <si>
    <t>R.PARINTINS, 32/40            IBURA</t>
  </si>
  <si>
    <t>ESC.SILVA JD.</t>
  </si>
  <si>
    <t>PCA.DO MONTEIRO, 2727         MONTEIRO</t>
  </si>
  <si>
    <t>ESC.EMBAIXADOR</t>
  </si>
  <si>
    <t>ESC.EMBAIXADOR GILBERTO AMADO</t>
  </si>
  <si>
    <t>R.GASPAR REGUEIRA, S/N        HIPODROMO</t>
  </si>
  <si>
    <t>EM PE.ANTONIO H</t>
  </si>
  <si>
    <t>EM PE.ANTONIO HENRIQUE</t>
  </si>
  <si>
    <t>AV.LINS PETTI, 45             CENTRO</t>
  </si>
  <si>
    <t>EE ULISSES PERN</t>
  </si>
  <si>
    <t>EE ULISSES PERNAMBUCO</t>
  </si>
  <si>
    <t>R.GOUVEIA DE BARROS, S/N      STO.AMARO</t>
  </si>
  <si>
    <t>EM DO ARRAIAL N</t>
  </si>
  <si>
    <t>EM DO ARRAIAL NOVO BOM JESUS</t>
  </si>
  <si>
    <t>AV.DO FORTE, 1340             TORROES</t>
  </si>
  <si>
    <t>ESC.CONHECER</t>
  </si>
  <si>
    <t>R.ZEZITO COSTA, 130           CIDADE UNIVERSITARIA</t>
  </si>
  <si>
    <t>EDUC.N.SRA.DO C</t>
  </si>
  <si>
    <t>EDUC.N.SRA.DO CARMO</t>
  </si>
  <si>
    <t>R.AZEVEDO COUTINHO, 127       VARZEA</t>
  </si>
  <si>
    <t>EM PROFA.PRIMIT</t>
  </si>
  <si>
    <t>EM PROFA.PRIMITIVA B.SILVA</t>
  </si>
  <si>
    <t>R.ELPIDIO CAMARA, 238         JD.SAO PAULO</t>
  </si>
  <si>
    <t>R.BRAZOPOLIS, 122             BRASILIA</t>
  </si>
  <si>
    <t>EDUC.MARCIA CRI</t>
  </si>
  <si>
    <t>EDUC.MARCIA CRISTINA</t>
  </si>
  <si>
    <t>AV.ENCANTA MOCA, 136          PINA</t>
  </si>
  <si>
    <t>EDUC.ANITA GARI</t>
  </si>
  <si>
    <t>EDUC.ANITA GARIBALDI</t>
  </si>
  <si>
    <t>R.JOAO B.DE OLIVEIRA, 53      IMBIRIBEIRA</t>
  </si>
  <si>
    <t>EM BEATO EUGENI</t>
  </si>
  <si>
    <t>EM BEATO EUGENIO MAZENOA</t>
  </si>
  <si>
    <t>AV.LUXEMBURGO, 303            IMBIRIBEIRA</t>
  </si>
  <si>
    <t>EDUC.SAO JOSE</t>
  </si>
  <si>
    <t>AV.PERNAMBUCO, 1259           IBURA</t>
  </si>
  <si>
    <t>EEPG LUIZ BRITO</t>
  </si>
  <si>
    <t>EEPG LUIZ BRITO B.DE MELLO</t>
  </si>
  <si>
    <t>R.MADRE LINCH, 189            MACAXEIRA</t>
  </si>
  <si>
    <t>INST.SANTO AMAR</t>
  </si>
  <si>
    <t>INST.SANTO AMARO</t>
  </si>
  <si>
    <t>R.BEBERIPE, 3604              PQ.DA MADEIRA</t>
  </si>
  <si>
    <t>EM SEN.JOSE ERM</t>
  </si>
  <si>
    <t>EM SEN.JOSE ERMIRIO DE MORAIS</t>
  </si>
  <si>
    <t>R.RORAIMA, S/N                VARZEA</t>
  </si>
  <si>
    <t>ESC.SYLVIO RABE</t>
  </si>
  <si>
    <t>ESC.SYLVIO RABELO</t>
  </si>
  <si>
    <t>AV.MARIO MELO, S/N            STO.AMARO</t>
  </si>
  <si>
    <t>ESC.JOAO BARBAL</t>
  </si>
  <si>
    <t>ESC.JOAO BARBALHO</t>
  </si>
  <si>
    <t>R.DO HOSPICIO, 787            BOA VISTA</t>
  </si>
  <si>
    <t>ESC.ANIBAL FERN</t>
  </si>
  <si>
    <t>ESC.ANIBAL FERNANDES</t>
  </si>
  <si>
    <t>AV.MARQUES DO POMBAL, S/N     STO.AMARO</t>
  </si>
  <si>
    <t>ESC.MARTINS JR.</t>
  </si>
  <si>
    <t>R.PE.JOSE REGUEIRA, 136       TORRE</t>
  </si>
  <si>
    <t>EE MARIANO TEIX</t>
  </si>
  <si>
    <t>EE MARIANO TEIXEIRA</t>
  </si>
  <si>
    <t>AV.CAP.FELIPE FERREIRA, S/N   AREIAS</t>
  </si>
  <si>
    <t>ESC.DEBORA FEIJ</t>
  </si>
  <si>
    <t>ESC.DEBORA FEIJO</t>
  </si>
  <si>
    <t>R.TOVELINO SELUA,71           JIQUIA</t>
  </si>
  <si>
    <t>ESC.ANIBAL FALC</t>
  </si>
  <si>
    <t>ESC.ANIBAL FALCAO</t>
  </si>
  <si>
    <t>R.APRIGIO GULIARA, 102        TEJIPIO</t>
  </si>
  <si>
    <t>ESC.JOAO BEZERR</t>
  </si>
  <si>
    <t>ESC.JOAO BEZERRA</t>
  </si>
  <si>
    <t>AV.FRANCISCO VALPASSOS, S/N   BRASILIA TEIMOSA</t>
  </si>
  <si>
    <t>EE LUIS DE CAMO</t>
  </si>
  <si>
    <t>EE LUIS DE CAMOES</t>
  </si>
  <si>
    <t>R.DR.HENRIQUE LUIS, S/N       BRASILIA TEIMOSA</t>
  </si>
  <si>
    <t>EE DOM SEBASTIA</t>
  </si>
  <si>
    <t>EE DOM SEBASTIAO LEME</t>
  </si>
  <si>
    <t>AV.ENG.MURIBARA, S/N          IBURA</t>
  </si>
  <si>
    <t>EM MARIA DE LUC</t>
  </si>
  <si>
    <t>EM MARIA DE LUCENA</t>
  </si>
  <si>
    <t>AV.PERNAMBUCO, S/N            IBURA URI</t>
  </si>
  <si>
    <t>EM VILA SESAMO</t>
  </si>
  <si>
    <t>R.VALE DO CARIRI, 290         IBURA URS</t>
  </si>
  <si>
    <t>COL.POLICIA MIL</t>
  </si>
  <si>
    <t>COL.POLICIA MILITAR PERNAMBUCO</t>
  </si>
  <si>
    <t>R.HENRIQUE DIAS, 609          DERBY</t>
  </si>
  <si>
    <t>ESC.GOVERNADOR</t>
  </si>
  <si>
    <t>ESC.GOVERNADOR BARBOSA LIMA</t>
  </si>
  <si>
    <t>R.JOAQUIM NABIAS, S/N         GRACAS</t>
  </si>
  <si>
    <t>EE PROF.ALFREDO</t>
  </si>
  <si>
    <t>EE PROF.ALFREDO FREYRE</t>
  </si>
  <si>
    <t>R.ZEFERINO AGIA, 193          AGUA FRIA</t>
  </si>
  <si>
    <t>ESC.ROSA DE MAG</t>
  </si>
  <si>
    <t>ESC.ROSA DE MAGALHAES MELO</t>
  </si>
  <si>
    <t>AV.ANIBAL BENEVOLO, 1378      BERBERIBE</t>
  </si>
  <si>
    <t>AV.CONS.AGUIAR, 2500          BOA VIAGEM</t>
  </si>
  <si>
    <t>ESTR.DO ARRAIAL, 3208         CASA AMARELA</t>
  </si>
  <si>
    <t>EE PE.DEHON</t>
  </si>
  <si>
    <t>AV.CAXANGA, 3560              IPUTINGA</t>
  </si>
  <si>
    <t>ESC.JOAQUIM TAV</t>
  </si>
  <si>
    <t>ESC.JOAQUIM TAVORA</t>
  </si>
  <si>
    <t>R.REAL DA TORRE, S/N          MADALENA</t>
  </si>
  <si>
    <t>EE DIARIO DE PE</t>
  </si>
  <si>
    <t>EE DIARIO DE PERNAMBUCO</t>
  </si>
  <si>
    <t>R.COSTA SEPUEVEDA, S/N        ENG.DO MEIO</t>
  </si>
  <si>
    <t>EE JOAQUIM XAVI</t>
  </si>
  <si>
    <t>EE JOAQUIM XAVIER DE BRITO</t>
  </si>
  <si>
    <t>R.CORDISLANDIA, 1120          IPUTINGA</t>
  </si>
  <si>
    <t>EE OTHON PARAIS</t>
  </si>
  <si>
    <t>EE OTHON PARAISO</t>
  </si>
  <si>
    <t>AV.MANOEL GONCALVES LUZ, 140  MOSTARDENHA</t>
  </si>
  <si>
    <t>EMPG BENEDITO G</t>
  </si>
  <si>
    <t>EMPG BENEDITO GOMES DE ARAUJO</t>
  </si>
  <si>
    <t>R.FRANCISCO VALTAQUIO, S/N    BRASILIA TEIMOSA</t>
  </si>
  <si>
    <t>EE JORN.COSTA P</t>
  </si>
  <si>
    <t>EE JORN.COSTA PORTO</t>
  </si>
  <si>
    <t>R.BAHIA, S/N                  JORDAO BAIXA</t>
  </si>
  <si>
    <t>EE ENEIDA RABEL</t>
  </si>
  <si>
    <t>EE ENEIDA RABELO</t>
  </si>
  <si>
    <t>AV.DONA CARENTINA, S/N        JORDAO ALTO</t>
  </si>
  <si>
    <t>EE AGUI MAGALHA</t>
  </si>
  <si>
    <t>EE AGUI MAGALHAES</t>
  </si>
  <si>
    <t>EE PROF.CANDIDO DUARTE</t>
  </si>
  <si>
    <t>R.DOIS IRMAOS, S/N            APIPIGOS</t>
  </si>
  <si>
    <t>EE PINTOR LAURO</t>
  </si>
  <si>
    <t>EE PINTOR LAURO VILLARES</t>
  </si>
  <si>
    <t>R.CLARICE LISPECTOR, S/N      RODA DE FOGO</t>
  </si>
  <si>
    <t>EM MARIO MELO</t>
  </si>
  <si>
    <t>R.AMILTON RIBEIRO, 80         CAMPO GRANDE</t>
  </si>
  <si>
    <t>EE MONS.FRANCIS</t>
  </si>
  <si>
    <t>EE MONS.FRANCISCO SALLES</t>
  </si>
  <si>
    <t>AV.OLIVEIRA LIMA, 1029        BOA VISTA</t>
  </si>
  <si>
    <t>EE JORN.TRAJANO</t>
  </si>
  <si>
    <t>EE JORN.TRAJANO CHARCON</t>
  </si>
  <si>
    <t>AV.DO FORTE, S/N              CORDEIRO</t>
  </si>
  <si>
    <t>EM DE IPUTINGA</t>
  </si>
  <si>
    <t>R.CEL.FERNANDO FURTADO, 449   ITUPENGA</t>
  </si>
  <si>
    <t>EM ELISABETH S.</t>
  </si>
  <si>
    <t>EM ELISABETH S.C.DE BARROS</t>
  </si>
  <si>
    <t>R.PROF.AVERTANO ROCHA, 386    SAN MARTIN</t>
  </si>
  <si>
    <t>EE PROFA.HELENA</t>
  </si>
  <si>
    <t>EE PROFA.HELENA PUGO</t>
  </si>
  <si>
    <t>R.15 DE MARCO, S/N            SAO MARTIN</t>
  </si>
  <si>
    <t>EMPG ANTONIO FA</t>
  </si>
  <si>
    <t>EMPG ANTONIO FARIAS FILHO</t>
  </si>
  <si>
    <t>R.21 DE ABRIL, S/N            SAN MARTIN</t>
  </si>
  <si>
    <t>EE AMAURY DE ME</t>
  </si>
  <si>
    <t>EE AMAURY DE MEDEROS</t>
  </si>
  <si>
    <t>R.SAO MIGUEL, S/N             AFOGADOS</t>
  </si>
  <si>
    <t>EE JOSE MARIANO</t>
  </si>
  <si>
    <t>R.DR.JOSE RUFINO, S/N         AREIAS</t>
  </si>
  <si>
    <t>EE OLINDO VICTO</t>
  </si>
  <si>
    <t>EE OLINDO VICTOR</t>
  </si>
  <si>
    <t>AV.AFONSO OLINDENSE, 153      VARZEA</t>
  </si>
  <si>
    <t>EM DOS REMEDIOS</t>
  </si>
  <si>
    <t>ESTR.DO BONGI, 91             AFOGADOS</t>
  </si>
  <si>
    <t>EE DEBORA FEIJO</t>
  </si>
  <si>
    <t>R.JOVELINO SELUA, 71          JIQUIA</t>
  </si>
  <si>
    <t>EE PROFA.OLINDI</t>
  </si>
  <si>
    <t>EE PROFA.OLINDINA A.SEMENTE</t>
  </si>
  <si>
    <t>R.PAULO AFONSO, S/N           BARRO</t>
  </si>
  <si>
    <t>EE PROF.TRAJANO</t>
  </si>
  <si>
    <t>EE PROF.TRAJANO DE MENDONCA</t>
  </si>
  <si>
    <t>R.CAPETINGA, S/N              JD.SAO PAULO</t>
  </si>
  <si>
    <t>CEN.EDUC.BERWAR</t>
  </si>
  <si>
    <t>CEN.EDUC.BERWARD VAN LEER</t>
  </si>
  <si>
    <t>EE DELMIRO GOUV</t>
  </si>
  <si>
    <t>EE DELMIRO GOUVEIA</t>
  </si>
  <si>
    <t>AV.CONS.AGUIAR, S/N           PINA</t>
  </si>
  <si>
    <t>EE LANDELINO RO</t>
  </si>
  <si>
    <t>EE LANDELINO ROCHOI</t>
  </si>
  <si>
    <t>R.CAP.RIVELINO, S/N           PINA</t>
  </si>
  <si>
    <t>EMPG OSWALDO LI</t>
  </si>
  <si>
    <t>EMPG OSWALDO LIMA FILHO</t>
  </si>
  <si>
    <t>AV.ENCANTA MOCA, S/N          PINA</t>
  </si>
  <si>
    <t>EE SGTO.CAMARGO</t>
  </si>
  <si>
    <t>R.ANTONIO FALCAO, 136         BOA VIAGEM</t>
  </si>
  <si>
    <t>EE PROFA.INALDA</t>
  </si>
  <si>
    <t>EE PROFA.INALDA SPINELLI</t>
  </si>
  <si>
    <t>R.JORGE C.DA COSTA EIRAS, S/N BOA VIAGEM</t>
  </si>
  <si>
    <t>R.PE.LEANDRO CAMELO, 127      BOA VIAGEM</t>
  </si>
  <si>
    <t>EE MISIONARIO S</t>
  </si>
  <si>
    <t>EE MISIONARIO SAO BENTO</t>
  </si>
  <si>
    <t>R.CAP.VICENTE CURADO, 350     IBURA</t>
  </si>
  <si>
    <t>EE BRIG.EDUARDO</t>
  </si>
  <si>
    <t>EE BRIG.EDUARDO GOMES</t>
  </si>
  <si>
    <t>R.ALM.NELSON FERNANDES, S/N   BOA VIAGEM</t>
  </si>
  <si>
    <t>EM CRISTINA TAV</t>
  </si>
  <si>
    <t>EM CRISTINA TAVARES</t>
  </si>
  <si>
    <t>AV.SAO PAULO, 17              TRES CARNEIROS</t>
  </si>
  <si>
    <t>EE OTHON BEZERR</t>
  </si>
  <si>
    <t>EE OTHON BEZERRA DE MELO</t>
  </si>
  <si>
    <t>R.VIRGINIA HERACLIO, S/N      IPESPE</t>
  </si>
  <si>
    <t>EE SEN.ANTONIO</t>
  </si>
  <si>
    <t>EE SEN.ANTONIO DE FARIAS</t>
  </si>
  <si>
    <t>R.IBIRAPUA, 757               TRES CARNEIROS DE BAIXO</t>
  </si>
  <si>
    <t>INST.CAPIBARIBE</t>
  </si>
  <si>
    <t>R.DAS GRACAS, 51              GRACAS</t>
  </si>
  <si>
    <t>EE MANOEL BORBA</t>
  </si>
  <si>
    <t>R.PE.SILVINO GUEDES, S/N      ESPINHEIRO</t>
  </si>
  <si>
    <t>EE PROF.OLIVIO</t>
  </si>
  <si>
    <t>EE PROF.OLIVIO MONTENEGRO</t>
  </si>
  <si>
    <t>ESTR.DE BELEM, 257            ENCRUZILHADA</t>
  </si>
  <si>
    <t>EE PROF.MOTA E</t>
  </si>
  <si>
    <t>EE PROF.MOTA E ALBUQUERQUE</t>
  </si>
  <si>
    <t>R.SOARES MORENO, 117          TAMARENIRA</t>
  </si>
  <si>
    <t>EM VIRGEM PODER</t>
  </si>
  <si>
    <t>EM VIRGEM PODEROSA</t>
  </si>
  <si>
    <t>R.LEONARDO CAVALCANTE, 116    JAQUIRA</t>
  </si>
  <si>
    <t>EE JOSE VILELA</t>
  </si>
  <si>
    <t>ESTR.DO ENCANTAMENTO, 277     PARNAMIRIM</t>
  </si>
  <si>
    <t>INST.STA.CRUZ</t>
  </si>
  <si>
    <t>ESTR.DAS UBAIAS, 596          CASA FORTE</t>
  </si>
  <si>
    <t>EM OCTAVIO DE M</t>
  </si>
  <si>
    <t>EM OCTAVIO DE MEIRA LINS</t>
  </si>
  <si>
    <t>R.JOSE REBOUCA, 141           VASCO DA GAMA</t>
  </si>
  <si>
    <t>COL.STA.HELENA</t>
  </si>
  <si>
    <t>R.VISC.DE ABAETE, 200         TAMARINEIRA</t>
  </si>
  <si>
    <t>EM ANTONIO HERA</t>
  </si>
  <si>
    <t>EM ANTONIO HERACLEO DO REGO</t>
  </si>
  <si>
    <t>R.MANOEL SILVA, 134           AGUA FRIA</t>
  </si>
  <si>
    <t>EM OLENDINA M.O</t>
  </si>
  <si>
    <t>EM OLENDINA M.OLIVEIRA FRANCA</t>
  </si>
  <si>
    <t>R.BELA VISTA, S/N             2 UNIDOS</t>
  </si>
  <si>
    <t>COL.ISRAELITA M</t>
  </si>
  <si>
    <t>COL.ISRAELITA MOYSES CHVARIS</t>
  </si>
  <si>
    <t>R.JOSE DE HOLANDA, 792        TORRES</t>
  </si>
  <si>
    <t>INST.CINDERELA</t>
  </si>
  <si>
    <t>R.MOSSORO, 252                SAN MARTIN</t>
  </si>
  <si>
    <t>ESC.ANA CECILIA</t>
  </si>
  <si>
    <t>R.JOAO PEREZ, 86              ESTANCIA</t>
  </si>
  <si>
    <t>ESC.STA.SOFIA</t>
  </si>
  <si>
    <t>R.FERNANDO GRIZ, 143          AREIAS</t>
  </si>
  <si>
    <t>ESC.LUZ DE SABE</t>
  </si>
  <si>
    <t>ESC.LUZ DE SABER</t>
  </si>
  <si>
    <t>AV.JACK AYRES, 74             BOA VIAGEM</t>
  </si>
  <si>
    <t>INST.STA.RITA D</t>
  </si>
  <si>
    <t>INST.STA.RITA DE CASSIA</t>
  </si>
  <si>
    <t>R.STA.LEOPOLDINA, 714         IBURA DE BAIXO</t>
  </si>
  <si>
    <t>COL.HORIZONTE</t>
  </si>
  <si>
    <t>R.MOEMA, 157                  AGUA FRIA</t>
  </si>
  <si>
    <t>EM PEDRO AUGUST</t>
  </si>
  <si>
    <t>EM PEDRO AUGUSTO</t>
  </si>
  <si>
    <t>R.BARAO DE SAO BORGIA, 279    BOA VISTA</t>
  </si>
  <si>
    <t>EM DE TEJIPIO</t>
  </si>
  <si>
    <t>R.TUTOIA, 144                 TEJIPIO</t>
  </si>
  <si>
    <t>COL.PRESBITERIANO AGNES RSKINE</t>
  </si>
  <si>
    <t>AV.RUI BARBOSA, 704           GRACAS</t>
  </si>
  <si>
    <t>EM KARLA PATRIC</t>
  </si>
  <si>
    <t>EM KARLA PATRICIA</t>
  </si>
  <si>
    <t>R.PROF.EDUARDO W.FILHO, 700   BOA VIAGEM</t>
  </si>
  <si>
    <t>EE BARAO DO BON</t>
  </si>
  <si>
    <t>EE BARAO DO BONETO</t>
  </si>
  <si>
    <t>PCA.QUATRO DE OUTUBRO, S/N    AREIAS</t>
  </si>
  <si>
    <t>COL.MUN.REITOR</t>
  </si>
  <si>
    <t>COL.MUN.REITOR JOAO ALFREDO</t>
  </si>
  <si>
    <t>R.SEN.JOSE HENRIQUE, S/N      ILHA DO LEITE</t>
  </si>
  <si>
    <t>EE POETA MANUEL</t>
  </si>
  <si>
    <t>EE POETA MANUEL BANDEIRA</t>
  </si>
  <si>
    <t>PCA.MIGUEL CERVANTES, S/N     ILHA DO LEITE</t>
  </si>
  <si>
    <t>EE PROF.FONTAIN</t>
  </si>
  <si>
    <t>EE PROF.FONTAINHA DE ABREU</t>
  </si>
  <si>
    <t>R.ANTONIO CARLOS, S/N         TORRONE</t>
  </si>
  <si>
    <t>EE PRES.ARTHUR</t>
  </si>
  <si>
    <t>EE PRES.ARTHUR DA COSTA SILVA</t>
  </si>
  <si>
    <t>R.TEJUCUPAPO, 536             MOSTARDINHA</t>
  </si>
  <si>
    <t>EE VIDAL DE NEG</t>
  </si>
  <si>
    <t>EE VIDAL DE NEGREIROS</t>
  </si>
  <si>
    <t>R.BEZERRA DA PALMA, S/N       AFOGADOS</t>
  </si>
  <si>
    <t>EE ALBERTO TORR</t>
  </si>
  <si>
    <t>EE ALBERTO TORRES</t>
  </si>
  <si>
    <t>AV.DR.JOSE RUFINO, 2993       TEJIPIO</t>
  </si>
  <si>
    <t>CEN.EDUC.SANTOS</t>
  </si>
  <si>
    <t>CEN.EDUC.SANTOS DUMONT</t>
  </si>
  <si>
    <t>AV.BARAO DE SOUZA LEAO, 792   BOA VIAGEM</t>
  </si>
  <si>
    <t>EE PROF.FERNAND</t>
  </si>
  <si>
    <t>EE PROF.FERNANDO MOTA</t>
  </si>
  <si>
    <t>AV.COPACABANA, S/N            BOA VIAGEM</t>
  </si>
  <si>
    <t>EE GERCINO DE P</t>
  </si>
  <si>
    <t>EE GERCINO DE PONTES</t>
  </si>
  <si>
    <t>R.ALVARO AMORIM, S/N          IBIRUBERA</t>
  </si>
  <si>
    <t>EE APOLONIO SAL</t>
  </si>
  <si>
    <t>EE APOLONIO SALES</t>
  </si>
  <si>
    <t>R.JOSE BRASILEIRO, 38         IBURA BAIXO</t>
  </si>
  <si>
    <t>EM CICERO FRANK</t>
  </si>
  <si>
    <t>EM CICERO FRANKLIN CORDEIRO</t>
  </si>
  <si>
    <t>R.FELIPE DOS SANTOS, S/N      COHAB</t>
  </si>
  <si>
    <t>EE PROF.JORDAO</t>
  </si>
  <si>
    <t>EE PROF.JORDAO EMERENCIANO</t>
  </si>
  <si>
    <t>AV.ANGRA DOS REIS, S/N        IBURA</t>
  </si>
  <si>
    <t>ESC.TEC.AGAMINN</t>
  </si>
  <si>
    <t>ESC.TEC.AGAMINNON MAGALHAES</t>
  </si>
  <si>
    <t>AV.JOAO DE BARROS, 1769       ENCRUZILHADA</t>
  </si>
  <si>
    <t>EE GOV.CARLOS L</t>
  </si>
  <si>
    <t>EE GOV.CARLOS LIMA CAVALCANTI</t>
  </si>
  <si>
    <t>R.DES.MOTA JR., 120           CASA AMARELA</t>
  </si>
  <si>
    <t>EE CLOTILDE DE</t>
  </si>
  <si>
    <t>EE CLOTILDE DE OLIVEIRA</t>
  </si>
  <si>
    <t>AV.NORTE, 6760                CASA AMARELA</t>
  </si>
  <si>
    <t>CAT PRES.DUTRA</t>
  </si>
  <si>
    <t>R.VASCO DA GAMA, S/N          CASA AMARELA</t>
  </si>
  <si>
    <t>EM VASCO DA GAM</t>
  </si>
  <si>
    <t>EM VASCO DA GAMA</t>
  </si>
  <si>
    <t>R.VASCO DA GAMA, S/N          VASCO DA GAMA</t>
  </si>
  <si>
    <t>EE CEL.OTHON</t>
  </si>
  <si>
    <t>R.IDA, S/N                    BURITI</t>
  </si>
  <si>
    <t>EM PROF.JOSE DA</t>
  </si>
  <si>
    <t>EM PROF.JOSE DA COSTA PORTO</t>
  </si>
  <si>
    <t>R.CABO EUTROPIO, S/N          SAO JOSE</t>
  </si>
  <si>
    <t>ESC.RECANTO</t>
  </si>
  <si>
    <t>R.BENFINCA, 496               MADALENA</t>
  </si>
  <si>
    <t>EM ANDRE DE MEL</t>
  </si>
  <si>
    <t>EM ANDRE DE MELLO</t>
  </si>
  <si>
    <t>R.ROCHA POMBO, S/N            ESTANCIA</t>
  </si>
  <si>
    <t>ESC.MODELADA PA</t>
  </si>
  <si>
    <t>ESC.MODELADA PARA CRIANCA</t>
  </si>
  <si>
    <t>R.PIRATININGA, 180            JD.SAO PAULO</t>
  </si>
  <si>
    <t>EM DIVINO ESPIT</t>
  </si>
  <si>
    <t>EM DIVINO ESPITO SANTO</t>
  </si>
  <si>
    <t>PCA.DE CAXANGA, 127           CAXANGA</t>
  </si>
  <si>
    <t>EE LUIS CAMOES</t>
  </si>
  <si>
    <t>R.DR.HENRIQUE LINS, S/N       BRASILIA TEIMOSA</t>
  </si>
  <si>
    <t>AV.SGTO.SILVIO HOLLEMBACH, S/NIMBIRIBEIRA</t>
  </si>
  <si>
    <t>ESC.ENG.ROBERTO</t>
  </si>
  <si>
    <t>ESC.ENG.ROBERTO EGYDIO AZEVEDO</t>
  </si>
  <si>
    <t>AV.MIN.OLIVEIRA SALAZAR, 22   IBURA</t>
  </si>
  <si>
    <t>EE GOV.BARBOSA</t>
  </si>
  <si>
    <t>EE GOV.BARBOSA LIMA</t>
  </si>
  <si>
    <t>R.JOAQUIM NABRICO, S/N        GRACAS</t>
  </si>
  <si>
    <t>EM SOCIOLOGO GI</t>
  </si>
  <si>
    <t>EM SOCIOLOGO GILBERTO FREIRE</t>
  </si>
  <si>
    <t>AV.PROF.CLAUDIO SILVA, S/N    DOIS IRMAOS</t>
  </si>
  <si>
    <t>R.CASSITERITA, 395            GUABIRABA</t>
  </si>
  <si>
    <t>EMPG DO ALTO DA</t>
  </si>
  <si>
    <t>EMPG DO ALTO DA GUABIRABA</t>
  </si>
  <si>
    <t>AV.PRES.COSTA E SILVA, S/N    BREJO DA GUABIRABA</t>
  </si>
  <si>
    <t>ESC.SIZENANDO S</t>
  </si>
  <si>
    <t>ESC.SIZENANDO SILVEIRA</t>
  </si>
  <si>
    <t>AV.JORNALISTA MARIO MELO, S/N STO.AMARO</t>
  </si>
  <si>
    <t>CHAVANT INC</t>
  </si>
  <si>
    <t>42  West Street</t>
  </si>
  <si>
    <t>Red Bank - Nj</t>
  </si>
  <si>
    <t>UMUARAMA AUTOMOVEIS LTDA     *</t>
  </si>
  <si>
    <t>Av Araguaia316jardim Cumaru</t>
  </si>
  <si>
    <t>Redencao</t>
  </si>
  <si>
    <t>BULLSEYE TESTIN</t>
  </si>
  <si>
    <t>BULLSEYE TESTING TECHNOLOGY</t>
  </si>
  <si>
    <t>POX BOX3428</t>
  </si>
  <si>
    <t>Redmond</t>
  </si>
  <si>
    <t>AMAZONIA CELULAR SA</t>
  </si>
  <si>
    <t>TRAV. RUI BARBOSA, 931- CENTRO</t>
  </si>
  <si>
    <t>NARTON</t>
  </si>
  <si>
    <t>NARTRON CORPORATION</t>
  </si>
  <si>
    <t>Road 1315000</t>
  </si>
  <si>
    <t>Reed City</t>
  </si>
  <si>
    <t>COL.EQUIPE</t>
  </si>
  <si>
    <t>R.DEMOSTENES DE OLINDA, 121   TORRE</t>
  </si>
  <si>
    <t>CONTINENTAL AUTOMOTIVE GMBH</t>
  </si>
  <si>
    <t>Siemensstrasse12</t>
  </si>
  <si>
    <t>Regensburg</t>
  </si>
  <si>
    <t>SIEMENSSTRASSE12</t>
  </si>
  <si>
    <t>SIEMSNSSTRASSE12</t>
  </si>
  <si>
    <t>X RITE EUROPE G</t>
  </si>
  <si>
    <t>X-RITE EUROPE GMBH.</t>
  </si>
  <si>
    <t>Althardstrasse70</t>
  </si>
  <si>
    <t>Regensdorf</t>
  </si>
  <si>
    <t>SERVICO SOCIAL DA INDUSTRIA 36</t>
  </si>
  <si>
    <t>R.CLEMENTE PEREIRA, 439       BARRA FUNDA</t>
  </si>
  <si>
    <t>Regente Feijo</t>
  </si>
  <si>
    <t>EEPG FRANCISCO PIO BENGUELLA</t>
  </si>
  <si>
    <t>R.FRANCA, 62                  ESPIGAO</t>
  </si>
  <si>
    <t>EEPSG PROF.IVO</t>
  </si>
  <si>
    <t>EEPSG PROF.IVO LIBONI</t>
  </si>
  <si>
    <t>AV.JOSE BONIFACIO, 1          CENTRO</t>
  </si>
  <si>
    <t>SESI 368</t>
  </si>
  <si>
    <t>UNI CHAINS</t>
  </si>
  <si>
    <t>UNI - CHAINS ITALIA S.R.L</t>
  </si>
  <si>
    <t>Via Umbria, 169999999nao Disponivel</t>
  </si>
  <si>
    <t>Reggio Emilia</t>
  </si>
  <si>
    <t>META SYSTEM S.P</t>
  </si>
  <si>
    <t>META SYSTEM S.P.A</t>
  </si>
  <si>
    <t>Via T Galimberti5</t>
  </si>
  <si>
    <t>ASK</t>
  </si>
  <si>
    <t>ASK INDUSTRIES SPA</t>
  </si>
  <si>
    <t>VIA F.LLI CERVI, 79</t>
  </si>
  <si>
    <t>ASK INDUSTRIES</t>
  </si>
  <si>
    <t>VIA F. LLI CERVI, 79</t>
  </si>
  <si>
    <t>EEPSG PROF.CARL</t>
  </si>
  <si>
    <t>EEPSG PROF.CARLOS C.VIANNA</t>
  </si>
  <si>
    <t>R.PE.MOISES DE MIRANDA, 222   CENTRO</t>
  </si>
  <si>
    <t>Reginopolis</t>
  </si>
  <si>
    <t>DISVEP</t>
  </si>
  <si>
    <t>DISTRIBUIDORA DE VEICULOS E P</t>
  </si>
  <si>
    <t>Rdv Sp 139115trevo Br 1vl Nova Ribeira</t>
  </si>
  <si>
    <t>Registro</t>
  </si>
  <si>
    <t>REGISTRO LOCADORA LTDA</t>
  </si>
  <si>
    <t>AV. PREFEITO JONAS BANKS LEITE, 226</t>
  </si>
  <si>
    <t>EEIPSG FUND.BRA</t>
  </si>
  <si>
    <t>EEIPSG FUND.BRADESCO</t>
  </si>
  <si>
    <t>R.CHOICE UNO, 1000            VILA SAO FRANCISCO</t>
  </si>
  <si>
    <t>EM TEST</t>
  </si>
  <si>
    <t>EM TEST AG</t>
  </si>
  <si>
    <t>Sternenhofstrasse15</t>
  </si>
  <si>
    <t>Reinach</t>
  </si>
  <si>
    <t>RMS</t>
  </si>
  <si>
    <t>REGELUNGS UND MESSETECHNIK-RM</t>
  </si>
  <si>
    <t>Gutenbergstrabe 279999999d-21465</t>
  </si>
  <si>
    <t>Reinbek / Hamburg</t>
  </si>
  <si>
    <t>TESA</t>
  </si>
  <si>
    <t>TESA SA</t>
  </si>
  <si>
    <t>Bugnon 389999999nao Disponivel</t>
  </si>
  <si>
    <t>Remenz</t>
  </si>
  <si>
    <t>EDSCHA ENGINEER</t>
  </si>
  <si>
    <t>Edscha Engineering GmbH</t>
  </si>
  <si>
    <t>Hohenhagener Street26 a 28</t>
  </si>
  <si>
    <t>Remscheid</t>
  </si>
  <si>
    <t>EDSCHA ENGINEERING GMBH</t>
  </si>
  <si>
    <t>HONSBERG</t>
  </si>
  <si>
    <t>HONSBERG E CO. KG</t>
  </si>
  <si>
    <t>Tenter Weg 2-8</t>
  </si>
  <si>
    <t>Remscheid - Lennep</t>
  </si>
  <si>
    <t>HEYCO</t>
  </si>
  <si>
    <t>HEYCO KUNSTSTOFFTECHNIK SUD</t>
  </si>
  <si>
    <t>Birdgen Iii/i - W-5630</t>
  </si>
  <si>
    <t>Remscheid 1</t>
  </si>
  <si>
    <t>RENASUL INDUSTR</t>
  </si>
  <si>
    <t>RENASUL INDUSTRIA LTDA</t>
  </si>
  <si>
    <t>R MARECHAL HERMES DA FONSECASNAREA INDUSTRIAL II</t>
  </si>
  <si>
    <t>Renascenca</t>
  </si>
  <si>
    <t>EE PE.RENASCENC</t>
  </si>
  <si>
    <t>EE PE.RENASCENCA</t>
  </si>
  <si>
    <t>R.MAL.FLORIANO PEIXOTO, 967   CENTRO</t>
  </si>
  <si>
    <t>O BORRACHAO BR</t>
  </si>
  <si>
    <t>O BORRACHAO BR LTDA - ME</t>
  </si>
  <si>
    <t>R PROJETADA11388KM 12CABEDELO</t>
  </si>
  <si>
    <t>KRISTEN + GORMA</t>
  </si>
  <si>
    <t>KRISTEN + GORMANN OHG.</t>
  </si>
  <si>
    <t>Robert Bosch Strabe6</t>
  </si>
  <si>
    <t>Renchen</t>
  </si>
  <si>
    <t>CHNEG SHIN</t>
  </si>
  <si>
    <t>CHNEG SHIN TOYO TIRE E RUBBER</t>
  </si>
  <si>
    <t>Republica Da China</t>
  </si>
  <si>
    <t>BRASVEN</t>
  </si>
  <si>
    <t>BRASVEN MARITIMA S.A.</t>
  </si>
  <si>
    <t>Av. Federico Boyd, Calle</t>
  </si>
  <si>
    <t>Republica Do Panama</t>
  </si>
  <si>
    <t>GRANTOUR</t>
  </si>
  <si>
    <t>GRANDTOUR TIRE CO LTD</t>
  </si>
  <si>
    <t>Republica Popular</t>
  </si>
  <si>
    <t>SCAM TECHNOLOGY</t>
  </si>
  <si>
    <t>SCAM TECHNOLOGY SRL</t>
  </si>
  <si>
    <t>Via Castellanzese12</t>
  </si>
  <si>
    <t>Rescaldina</t>
  </si>
  <si>
    <t>RESENAUTO VEICULOS LTDA</t>
  </si>
  <si>
    <t>Av Dr. Jefferson Geraldo Bruno1290paraiso</t>
  </si>
  <si>
    <t>Resende</t>
  </si>
  <si>
    <t>MAXCAR SERVICE S/C LTDA</t>
  </si>
  <si>
    <t>Av Marechal Castelo Branco312comercial</t>
  </si>
  <si>
    <t>FERRERO LATINO</t>
  </si>
  <si>
    <t>FERRERO LATINO AMERICANA DO B</t>
  </si>
  <si>
    <t>AV DR. JEFFERSON GERALDO BRUNO2600QD: 0025 -PARAISO</t>
  </si>
  <si>
    <t>PAULA DE RESENDE AUTOMOVEIS L*</t>
  </si>
  <si>
    <t>Av Presdente Vargas301campos Elisios</t>
  </si>
  <si>
    <t>SPANSET DO BRAS</t>
  </si>
  <si>
    <t>SPANSET DO BRASIL.</t>
  </si>
  <si>
    <t>Av. Dr. Jeferson Geral Bruno18gleba 2jardim Do Sol</t>
  </si>
  <si>
    <t>AMAZONIA S A</t>
  </si>
  <si>
    <t>RESENDE ARMAZENS GERAIS E LOG</t>
  </si>
  <si>
    <t>RODOVIA PRESIDENTE DUTRASNKM 298POLO IND ZONA URBANA VILA PE</t>
  </si>
  <si>
    <t>E EQUIPAMENTOS</t>
  </si>
  <si>
    <t>RB CODE- INDUSTRIA DE SUPRIME</t>
  </si>
  <si>
    <t>Rua Joao Ourique Ferreira57cabral</t>
  </si>
  <si>
    <t>PCB SOLDAGENS A</t>
  </si>
  <si>
    <t>PCB SOLDAGENS AUTOMOTIVAS LTD</t>
  </si>
  <si>
    <t>AV. DOUTOR SEBASTIAO MOREIRA NETO240COMERCIAL NOVA RESENDE</t>
  </si>
  <si>
    <t>Est, Resende Riachuelo,km,20morada Da Colina</t>
  </si>
  <si>
    <t>Estrada Resende Riachuelo ,km20morada Da Colina</t>
  </si>
  <si>
    <t>TEGMA GESTAO LOGISTICA LTDA  *</t>
  </si>
  <si>
    <t>ROD. PRESIDENTE DUTRAKM 300,5SALA B343PARQUE EMBAIXADOR</t>
  </si>
  <si>
    <t>ROD PRESIDENTE DUTRA2136SL10 KM299FAZENDA DA BARRA</t>
  </si>
  <si>
    <t>SND DISTRIBUICA</t>
  </si>
  <si>
    <t>SND DISTRIBUICAO DE PROD. DE *</t>
  </si>
  <si>
    <t>R ALAN KARDEC50SALA 512JARDIM TROPICAL</t>
  </si>
  <si>
    <t>DA AMAZONIA S/A</t>
  </si>
  <si>
    <t>ROD PRESIDENTE DUTRA, KM 298S/NPREDIO APOLO IND. ZONA URB.VL</t>
  </si>
  <si>
    <t>S.P.M. RESENDE</t>
  </si>
  <si>
    <t>S.P.M. RESENDE INDUSTRIA E CO</t>
  </si>
  <si>
    <t>AV DR. SEBASTIAO MOREIRA NETO245NOVA RESENDE</t>
  </si>
  <si>
    <t>AV FRANCISCO FORTES FILHO242JARDIM ALIANÇA</t>
  </si>
  <si>
    <t>PARAISO VEICULO</t>
  </si>
  <si>
    <t>PARAISO VEICULOS LTDA</t>
  </si>
  <si>
    <t>ROD. PRESIDENTE DUTRA,KM 303,S/N,RIO-SAO PAULO - B. PARAISO</t>
  </si>
  <si>
    <t>AUTO REAL SERVICE LTDA</t>
  </si>
  <si>
    <t>ROD. PRESIDENTE DUTRA, KM 304 - PARAISO</t>
  </si>
  <si>
    <t>WEIDNER DO BRAS</t>
  </si>
  <si>
    <t>WEIDNER DO BRASIL IND LTDA</t>
  </si>
  <si>
    <t>RUA PADRE FLAVIO AZAMBUJA, 125 - B: LAMBARI</t>
  </si>
  <si>
    <t>COL. DE APLICAC</t>
  </si>
  <si>
    <t>COL. DE APLICACAO DE RESENDE</t>
  </si>
  <si>
    <t>ESTR.RESENDE-RIACHUELO, 2535  CAMPO DE AVIACAO</t>
  </si>
  <si>
    <t>COL.MUN.GETULIO</t>
  </si>
  <si>
    <t>COL.MUN.GETULIO VARGAS</t>
  </si>
  <si>
    <t>AV.DO CANAL NORTE, S/N        CIDADE ALEGRIA</t>
  </si>
  <si>
    <t>COL.STA.ANGELA</t>
  </si>
  <si>
    <t>R.DR.JOAO MAIA, 11            CENTRO</t>
  </si>
  <si>
    <t>INST.SAO JOSE-S</t>
  </si>
  <si>
    <t>INST.SAO JOSE-SALESIANO</t>
  </si>
  <si>
    <t>AV.MARCILIO DIAS, 256         JD.JANISCO</t>
  </si>
  <si>
    <t>COL.AGULHAS NEG</t>
  </si>
  <si>
    <t>COL.AGULHAS NEGRAS</t>
  </si>
  <si>
    <t>R.PANDIA CALOGERAS, 134       JD.JALISCO</t>
  </si>
  <si>
    <t>AV.GEN.AFONSECA, 313          MANEJO</t>
  </si>
  <si>
    <t>EM AUGUSTO DE C</t>
  </si>
  <si>
    <t>EM AUGUSTO DE CARVALHO</t>
  </si>
  <si>
    <t>AV.DAS CAMELIAS, S/N          COHAB</t>
  </si>
  <si>
    <t>CE PEDRO BRASIL</t>
  </si>
  <si>
    <t>CE PEDRO BRASILE NETO</t>
  </si>
  <si>
    <t>R.AUGUSTO XAVIER LIMA, 55     JD.JALISCO</t>
  </si>
  <si>
    <t>SESI-RESENDE</t>
  </si>
  <si>
    <t>AV.MARCILIO DIAS, 468         JD.JALISCO</t>
  </si>
  <si>
    <t>R.GENEROSO MARQUES, 562       CENTRO</t>
  </si>
  <si>
    <t>Reserva</t>
  </si>
  <si>
    <t>COL.INTEGRAL COM.DE RESP</t>
  </si>
  <si>
    <t>R.FLORIANO PEIXOTO, 254       CENTRO</t>
  </si>
  <si>
    <t>Resplendor</t>
  </si>
  <si>
    <t>EM MONTE HERMON</t>
  </si>
  <si>
    <t>EM MONTE HERMONT</t>
  </si>
  <si>
    <t>R.BALNEARIO BELA VISTA, 525   SAO SEBASTIAO</t>
  </si>
  <si>
    <t>HUNTERLAB</t>
  </si>
  <si>
    <t>HUNTER ASSOC. LAB., INC.</t>
  </si>
  <si>
    <t>11491 - Sunset Hills Road</t>
  </si>
  <si>
    <t>Reston / Virginia</t>
  </si>
  <si>
    <t>CEN.EDUC.RETIRO</t>
  </si>
  <si>
    <t>CEN.EDUC.RETIROLANDIA</t>
  </si>
  <si>
    <t>R.PRES.MEDICIS, 283           CENTRO</t>
  </si>
  <si>
    <t>Retirolandia</t>
  </si>
  <si>
    <t>CEN.EDUC.SANTO</t>
  </si>
  <si>
    <t>CEN.EDUC.SANTO ANTONIO</t>
  </si>
  <si>
    <t>TRAV.GAVIO MANGABEIRA, S/N    CENTRO</t>
  </si>
  <si>
    <t>EE ANTONIO MILI</t>
  </si>
  <si>
    <t>EE ANTONIO MILITAO RODRIGUES</t>
  </si>
  <si>
    <t>R.31 DE MARCO, 142            CENTRO</t>
  </si>
  <si>
    <t>EE LUIZ VIANA N</t>
  </si>
  <si>
    <t>EE LUIZ VIANA NETTO</t>
  </si>
  <si>
    <t>WAGNER</t>
  </si>
  <si>
    <t>WAGNER FORDERTECHNIK GMBH CO.</t>
  </si>
  <si>
    <t>ST. PETER - STRASSE 5</t>
  </si>
  <si>
    <t>Reutlingen</t>
  </si>
  <si>
    <t>INSTITUT DR FOE</t>
  </si>
  <si>
    <t>INSTITUT DR FOESTER GMBH &amp; CO</t>
  </si>
  <si>
    <t>D-7410</t>
  </si>
  <si>
    <t>Reutlinger 1</t>
  </si>
  <si>
    <t>EATON INDUSTRIES S. DE R.L. D</t>
  </si>
  <si>
    <t>Brecha E-99 S/n</t>
  </si>
  <si>
    <t>Reynosa</t>
  </si>
  <si>
    <t>TI GROUP AUTOMO</t>
  </si>
  <si>
    <t>TI GROUP AUTOMOTIVE SYSTEMS M</t>
  </si>
  <si>
    <t>Brecha E 99lote15nortefracc Ind Reynosa</t>
  </si>
  <si>
    <t>Rua Boulevar Mike Allen - Parque Industrial</t>
  </si>
  <si>
    <t>Boulevard Mike Allen1370Parque Industrial</t>
  </si>
  <si>
    <t>DELPHI DELCO ELETRONICS DE ME</t>
  </si>
  <si>
    <t>Av. Fomento IndustrialSNParque Industrial Del Norte</t>
  </si>
  <si>
    <t>BCS-AIS</t>
  </si>
  <si>
    <t>BCS-AIS MEXICO, S. DE R.L. D</t>
  </si>
  <si>
    <t>MIKE ALLEN # 1390 – PARQUE INDUSTRI</t>
  </si>
  <si>
    <t>TAM</t>
  </si>
  <si>
    <t>ESC.PROF.SAGRAD</t>
  </si>
  <si>
    <t>ESC.PROF.SAGRADO CORACAO</t>
  </si>
  <si>
    <t>R.EDUARDO COTRIM, 391         LAVAPES</t>
  </si>
  <si>
    <t>OFFICINE MECCAN</t>
  </si>
  <si>
    <t>OFFICINE MECCANICHE REZZATESI</t>
  </si>
  <si>
    <t>Produttive Rezzatesi ( St. Statale Bs-mn )</t>
  </si>
  <si>
    <t>Rezzato</t>
  </si>
  <si>
    <t>OMR REZZATESI</t>
  </si>
  <si>
    <t>OMR OFFIC.MEC.REZZATESI S.R.L</t>
  </si>
  <si>
    <t>Strada Statale, Bs Mn9999999nao Disponivel</t>
  </si>
  <si>
    <t>TQM</t>
  </si>
  <si>
    <t>TQM ITACA - SRL</t>
  </si>
  <si>
    <t>Via Industriale 269999999nao Disponivel</t>
  </si>
  <si>
    <t>Rezzato  - Bs</t>
  </si>
  <si>
    <t>KARMANN-RHEINE</t>
  </si>
  <si>
    <t>KARMANN-RHEINE GMBH E CO.KG</t>
  </si>
  <si>
    <t>BIRKENALLEE D4440 RHEINE                                  00</t>
  </si>
  <si>
    <t>Rheine</t>
  </si>
  <si>
    <t>JOCHIM E BREIDE</t>
  </si>
  <si>
    <t>JOCHIM E BREIDENBACH GMBH</t>
  </si>
  <si>
    <t>Weidenmuehle 1 - Laumersheim</t>
  </si>
  <si>
    <t>Rheinland-Pfalz</t>
  </si>
  <si>
    <t>MG SENSOR GMBH</t>
  </si>
  <si>
    <t>Mg sensor Gmbh</t>
  </si>
  <si>
    <t>Airport boulevardb210</t>
  </si>
  <si>
    <t>Rheinmuenster</t>
  </si>
  <si>
    <t>CEN.DE ENS.PG RIACHO FUNDO</t>
  </si>
  <si>
    <t>QS 14 LOTE A                  SETOR HABITACIONAL</t>
  </si>
  <si>
    <t>Riacho Fundo</t>
  </si>
  <si>
    <t>Rialma</t>
  </si>
  <si>
    <t>MARIA APARECIDA MENEZES MOQUE*</t>
  </si>
  <si>
    <t>AV. JO¥O FIUSA, 1.545 - APTO. 41 - JARDIM SUMAR©</t>
  </si>
  <si>
    <t>RIBMOTOR</t>
  </si>
  <si>
    <t>RIBMOTOR VE¿CULOS ESPECIAIS</t>
  </si>
  <si>
    <t>RUA AUR»LIO PEZZUTO, 595- PQ. INDUSTRIAL TANQUINHO</t>
  </si>
  <si>
    <t>SHELL BRASIL S/A DIV.QUIMICA *</t>
  </si>
  <si>
    <t>RUA PIRES DA MOTTA 5 - ILHA DO GOVERNADOR</t>
  </si>
  <si>
    <t>Ribeira</t>
  </si>
  <si>
    <t>EEPG PROFA.JULIA DA S.ME</t>
  </si>
  <si>
    <t>ESTR.RIBEIRA I.PAULISTA, KM.14CATAS ALTAS</t>
  </si>
  <si>
    <t>EEPSG DIOGENES</t>
  </si>
  <si>
    <t>EEPSG DIOGENES RIBEIRO D</t>
  </si>
  <si>
    <t>R.ANTONIO MOURA ROLIN, 97     CENTRO</t>
  </si>
  <si>
    <t>EEPG PROFA.EUNI</t>
  </si>
  <si>
    <t>EEPG PROFA.EUNICE DIAS BATISTA</t>
  </si>
  <si>
    <t>ESTR.RIBEIRA-ITAPIRAPUA, KM.16ANTUNES</t>
  </si>
  <si>
    <t>EEPSG DIOGENES RIBEIRO DE LIMA</t>
  </si>
  <si>
    <t>R.ANTONIO MOURA ROLIM, 97     CENTRO</t>
  </si>
  <si>
    <t>EEPG BAIRRO SAL</t>
  </si>
  <si>
    <t>EEPG BAIRRO SALTINHO</t>
  </si>
  <si>
    <t>R.PRINCIPAL, S/N              SALTINHO</t>
  </si>
  <si>
    <t>EE PROFA.JULIA</t>
  </si>
  <si>
    <t>EE PROFA.JULIA SILVEIRA MELO</t>
  </si>
  <si>
    <t>ESTR.RIBEIRA-ITAPIRAPUA, KM 14CARAZOPOLIS</t>
  </si>
  <si>
    <t>EE BAIRRO DO SA</t>
  </si>
  <si>
    <t>EE BAIRRO DO SALTINHO</t>
  </si>
  <si>
    <t>EEPG HILDA MARI</t>
  </si>
  <si>
    <t>EEPG HILDA MARIA MATARAZZO</t>
  </si>
  <si>
    <t>R.CAP.ELIAS PEREIRA, 1348     CENTRO                  184300</t>
  </si>
  <si>
    <t>Ribeirao Branco</t>
  </si>
  <si>
    <t>EEPSG PROF LUIZ</t>
  </si>
  <si>
    <t>EEPSG PROF LUIZ JOSE DIA</t>
  </si>
  <si>
    <t>R.ANGELO SANTOS PENTEADO, 278 CENTRO</t>
  </si>
  <si>
    <t>EEPSG HONORATO</t>
  </si>
  <si>
    <t>EEPSG HONORATO F.DA SILVA</t>
  </si>
  <si>
    <t>R.MIRASSOL, 420               ITABUNA</t>
  </si>
  <si>
    <t>EEPSG PROF.LUIZ</t>
  </si>
  <si>
    <t>EEPSG PROF.LUIZ JOSE DIAS</t>
  </si>
  <si>
    <t>R.ANGELO SANTOS PENTEADO, 378 CENTRO</t>
  </si>
  <si>
    <t>QUALYTEC</t>
  </si>
  <si>
    <t>ESTAMPOS QUALYTEC LTDA</t>
  </si>
  <si>
    <t>AV.HUM, 1215 - DISTRITO INDUSTRIAL JK</t>
  </si>
  <si>
    <t>Ribeirao Das Neves</t>
  </si>
  <si>
    <t>BEL QUIMICA LTD</t>
  </si>
  <si>
    <t>BEL QUIMICA LTDA</t>
  </si>
  <si>
    <t>Av Um505dist. Inds. J. K.</t>
  </si>
  <si>
    <t>ENVENT</t>
  </si>
  <si>
    <t>ENVENT CONTROLE AMBIENTAL EQU</t>
  </si>
  <si>
    <t>R Iliane Pirfo Noronha235dist.ind.juc.kubts</t>
  </si>
  <si>
    <t>CER. JACARANDA</t>
  </si>
  <si>
    <t>CERAMICA JACARANDA LTDA</t>
  </si>
  <si>
    <t>R Turmalina200justinopolis</t>
  </si>
  <si>
    <t>EMBRASIL-EMPRESA BRASILEIRA D</t>
  </si>
  <si>
    <t>Br 040snkm 517liberdade</t>
  </si>
  <si>
    <t>H-P REFORMAS E CONSTRUCOES LT</t>
  </si>
  <si>
    <t>R Edgar Da Costa Oliveira158nova Uniao</t>
  </si>
  <si>
    <t>PACALUZ</t>
  </si>
  <si>
    <t>PACALUZ COMERCIO E LOGISTICA</t>
  </si>
  <si>
    <t>R Alexandre Barreto Cavalcanti64alterosa</t>
  </si>
  <si>
    <t>CONSELHO PARTICULAR SAO JOSE *</t>
  </si>
  <si>
    <t>R Principal312santa Paula</t>
  </si>
  <si>
    <t>DULORO</t>
  </si>
  <si>
    <t>ETIQUETAS DULORO LTDA</t>
  </si>
  <si>
    <t>AV PEDRO LEOPOLDO 300, GALPAO</t>
  </si>
  <si>
    <t>ISEL USINAGEM</t>
  </si>
  <si>
    <t>ISEL USINAGEM E MECANICA EM GERAL L</t>
  </si>
  <si>
    <t>ALZIRA MENEZES NOGUEIRA 1025</t>
  </si>
  <si>
    <t>BARAO DAS VERDU</t>
  </si>
  <si>
    <t>J C GONCALVES ME</t>
  </si>
  <si>
    <t>R Guanabara408botafogo</t>
  </si>
  <si>
    <t>ESTRELA DA MANH</t>
  </si>
  <si>
    <t>ESTRELA DA MANHA COSMETICOS L</t>
  </si>
  <si>
    <t>AV DENISE CRISTINA ROCHA452ANDAR: 1,GUADALAJARA  JUSTINOPOLI</t>
  </si>
  <si>
    <t>THERMOSERVICE I</t>
  </si>
  <si>
    <t>THERMOSERVICE INSTALACOES E M</t>
  </si>
  <si>
    <t>R Nilopolis181botafogo</t>
  </si>
  <si>
    <t>BRF BRASIL FOODS SA</t>
  </si>
  <si>
    <t>Av. Jose Carlos Costa668sl 2liberdade</t>
  </si>
  <si>
    <t>EXTRATEGA</t>
  </si>
  <si>
    <t>EXTRATEGA BRA ENGENHARIA MECA</t>
  </si>
  <si>
    <t>Rua Helena Sapori Faluda37sl 03veneza</t>
  </si>
  <si>
    <t>FORTE PREMOLDAD</t>
  </si>
  <si>
    <t>FORTE PREMOLDADO LTDA</t>
  </si>
  <si>
    <t>Rodovia Br 040snkm 516vale Da Prata</t>
  </si>
  <si>
    <t>DELTA FIBRAS</t>
  </si>
  <si>
    <t>DELTA FIBRAS LTDA ME</t>
  </si>
  <si>
    <t>Rua Um20napoli</t>
  </si>
  <si>
    <t>COPERSAN LTDA</t>
  </si>
  <si>
    <t>AV. RENATO DE AZEREDO203DIST. INDUSTRIAL JOAO DE ALMEIDA</t>
  </si>
  <si>
    <t>SA GONDOLAS DE</t>
  </si>
  <si>
    <t>SA GONDOLAS DE ACO LTDA</t>
  </si>
  <si>
    <t>Rod Br040 Km 516sn</t>
  </si>
  <si>
    <t>Av Jose Carlos Costa688km518-040liberdade</t>
  </si>
  <si>
    <t>BEL DISTRIBUIDOR DE LUBRIFICA*</t>
  </si>
  <si>
    <t>Av. Jose Carlos Costa334galpao 13liberdade</t>
  </si>
  <si>
    <t>MATHEUS PERREIR</t>
  </si>
  <si>
    <t>MATHEUS PERREIRA MARTINS</t>
  </si>
  <si>
    <t>RUA PONTE NOVA35VILA DELMA</t>
  </si>
  <si>
    <t>PACALUB COMERCI</t>
  </si>
  <si>
    <t>PACALUB COMERCIO E LOGISTICA</t>
  </si>
  <si>
    <t>R ALEXANDRE BARRETO CAVALCANTE64SALA 02ALTEROSA</t>
  </si>
  <si>
    <t>MARCELLE PEREIR</t>
  </si>
  <si>
    <t>MARCELLE PEREIRA MENDES</t>
  </si>
  <si>
    <t>RUA DOUTOR JOAQUIM SOARES LELLES270SANTA MARTINHA</t>
  </si>
  <si>
    <t>ELETROMEC SERV.</t>
  </si>
  <si>
    <t>ELETROMEC SERV. ELET. E MECAN</t>
  </si>
  <si>
    <t>R DOZE495JARDIM VERONA</t>
  </si>
  <si>
    <t>MS MOLAS SAMPAI</t>
  </si>
  <si>
    <t>MS MOLAS SAMPAIO IND. E COM.</t>
  </si>
  <si>
    <t>R MARIA GERALDA DE OLIVEIRA214MARACANA</t>
  </si>
  <si>
    <t>LAURA TALITA AL</t>
  </si>
  <si>
    <t>LAURA TALITA ALVES DA SILVA</t>
  </si>
  <si>
    <t>RUA MARIA GERALDA DE OLIVEIRA184CSMARACANA</t>
  </si>
  <si>
    <t>LETICIA PEREIRA</t>
  </si>
  <si>
    <t>LETICIA PEREIRA MARTINS</t>
  </si>
  <si>
    <t>RUA PONTE NOVA36CX 2VILA DELMA</t>
  </si>
  <si>
    <t>DANIELLA STEFAN</t>
  </si>
  <si>
    <t>DANIELLA STEFANE GOMIDES BARR</t>
  </si>
  <si>
    <t>AV SETE DE SETEMBRO148MARACANA</t>
  </si>
  <si>
    <t>ITAU DIST. DE M</t>
  </si>
  <si>
    <t>ITAU DIST. DE MAT. DE CONST.</t>
  </si>
  <si>
    <t>AV ITAU288HAVAI</t>
  </si>
  <si>
    <t>ORGANICA BIOTEC</t>
  </si>
  <si>
    <t>ORGANICA BIOTECNOLOGIA LTDA</t>
  </si>
  <si>
    <t>AV RENATO AZEREDO2600DISTRITO INDUSTRIAL JOAO DE</t>
  </si>
  <si>
    <t>AV. VEREADOR JOAO DE OLIVEIRA MICHETE101LOJA APORTO SEGURO</t>
  </si>
  <si>
    <t>BRENDA EDUARDA</t>
  </si>
  <si>
    <t>BRENDA EDUARDA RIBEIRO DOS SA</t>
  </si>
  <si>
    <t>RUA ELCIO LEITE11DONA CLARICE</t>
  </si>
  <si>
    <t>IVAN MAULAZ SIL</t>
  </si>
  <si>
    <t>Ivan Maulaz Silva</t>
  </si>
  <si>
    <t>Rua Brant Horta332Maria Helena Justinópolis</t>
  </si>
  <si>
    <t>THAISA CAROLINE</t>
  </si>
  <si>
    <t>Thaisa Caroline da Cunha Greg</t>
  </si>
  <si>
    <t>Rua Maria Aleluia Santana10KATIA</t>
  </si>
  <si>
    <t>FRIOLUX REFRIGE</t>
  </si>
  <si>
    <t>Friolux Refrigeracao e Automa</t>
  </si>
  <si>
    <t>Av Agata329Franciscadriangela</t>
  </si>
  <si>
    <t>QTI</t>
  </si>
  <si>
    <t>QTI QUAL.TOTAL E INFORMAT.LTD</t>
  </si>
  <si>
    <t>RUA TRES, 226 - NOVA PAMPULHA</t>
  </si>
  <si>
    <t>PERFI-LINE</t>
  </si>
  <si>
    <t>PERFI-LINE DIV. ACABAMENT LTD</t>
  </si>
  <si>
    <t>RUA MAQUINE 250 - B: LAGOINHA</t>
  </si>
  <si>
    <t>VIGOR</t>
  </si>
  <si>
    <t>CARLOS HENRIQUE PIMENTEL -ME</t>
  </si>
  <si>
    <t>RUA JOSE PINTO CERQUEIRA, 111 -LJ:A -B:SEVILHA</t>
  </si>
  <si>
    <t>T.B. STANDS</t>
  </si>
  <si>
    <t>JOSE TITO BRUNO</t>
  </si>
  <si>
    <t>RUA UM, 331 -B:FRANCISCADRIANGELA</t>
  </si>
  <si>
    <t>ELLOS INTERMEDI</t>
  </si>
  <si>
    <t>ELLOS INTERMEDIACOES NEG LTDA</t>
  </si>
  <si>
    <t>RUA VINTE E QUATRO, 225/A - B: PEDRA BRANCA</t>
  </si>
  <si>
    <t>LAVIND</t>
  </si>
  <si>
    <t>LAVIND-LAV S JUDAS TADEU LTD *</t>
  </si>
  <si>
    <t>RUA TURMALINA,45 - SEVILHA</t>
  </si>
  <si>
    <t>VIDA NOVA</t>
  </si>
  <si>
    <t>VIDA NOVA COM. E IND. LTDA</t>
  </si>
  <si>
    <t>RUA JOSE NEGRAO DE LIMA, 1150 - B:QUINTAS DO LAGO</t>
  </si>
  <si>
    <t>CETTAS</t>
  </si>
  <si>
    <t>CENTR.TRE.TATICAS SEGURANCA L</t>
  </si>
  <si>
    <t>RODOVIA MG 6, KM 11-B:JUSTINOPOLIS</t>
  </si>
  <si>
    <t>PACALUZ COM. E LOGISTICA LTDA</t>
  </si>
  <si>
    <t>RUA ALEXANDRE B. CAVALCANTI, 44 BR 040 KM 510 - B. ALTEROSA</t>
  </si>
  <si>
    <t>EE CONCEICAO MA</t>
  </si>
  <si>
    <t>EE CONCEICAO MARTINS DE JESUS</t>
  </si>
  <si>
    <t>RUA CARMEL. MOREIRA REIS, 350 KATIA</t>
  </si>
  <si>
    <t>EE BAIRRO N SRA</t>
  </si>
  <si>
    <t>EE BAIRRO N SRA DA CONCEICAO</t>
  </si>
  <si>
    <t>RUA CARMELIA LOFFI, 195       JUSTINOPOLIS</t>
  </si>
  <si>
    <t>EE DO BAIRRO SAVASSI</t>
  </si>
  <si>
    <t>R.DIVA DEUS SOARES, 332       SAVASSI</t>
  </si>
  <si>
    <t>R.CARMELIA LOFFI, 195         JUSTINOPOLIS</t>
  </si>
  <si>
    <t>R.DIVA DE DEUS SOARES, 332    SAVASSI</t>
  </si>
  <si>
    <t>EE JOAO CORREA</t>
  </si>
  <si>
    <t>EE JOAO CORREA ARMOND</t>
  </si>
  <si>
    <t>R.CATAGUASES, 143             SEVILHA B</t>
  </si>
  <si>
    <t>EE JOAO DE DEUS</t>
  </si>
  <si>
    <t>EE JOAO DE DEUS GOMES</t>
  </si>
  <si>
    <t>R.MONTE CASTELO, 15           N.SRA.DA CONCEICAO</t>
  </si>
  <si>
    <t>EE JOAO GONCALV</t>
  </si>
  <si>
    <t>EE JOAO GONCALVES NETO</t>
  </si>
  <si>
    <t>R.JORGE E.DA SILVA, 646       STA.MARTINHA</t>
  </si>
  <si>
    <t>EE JOSE BONIFACIO NOGUEIRA</t>
  </si>
  <si>
    <t>R.JOSE BONIFACIO, 181         SAO PEDRO</t>
  </si>
  <si>
    <t>EE MARIA VIEIRA</t>
  </si>
  <si>
    <t>EE MARIA VIEIRA BARBOSA</t>
  </si>
  <si>
    <t>R.PRINCIPAL, 86               STA.PAULA</t>
  </si>
  <si>
    <t>EE ROMUALDO JOS</t>
  </si>
  <si>
    <t>EE ROMUALDO JOSE DA COSTA</t>
  </si>
  <si>
    <t>R.PEQUI, 95                   AREIAS</t>
  </si>
  <si>
    <t>UNID.EST.SUPL.C</t>
  </si>
  <si>
    <t>UNID.EST.SUPL.CECILIA MEIRELES</t>
  </si>
  <si>
    <t>ROD.MG 06-KM.9</t>
  </si>
  <si>
    <t>EM CIDADE DOS M</t>
  </si>
  <si>
    <t>EM CIDADE DOS MENINOS</t>
  </si>
  <si>
    <t>R.ARI TEIXEIRA DA COSTA, 1500 STA.PAULA</t>
  </si>
  <si>
    <t>EE PROF.HELVECI</t>
  </si>
  <si>
    <t>EE PROF.HELVECIO DAHE</t>
  </si>
  <si>
    <t>AV.HUM, 441                   VENEZA</t>
  </si>
  <si>
    <t>EE ANTONIO M.CE</t>
  </si>
  <si>
    <t>EE ANTONIO M.CERQUEIRA NETO</t>
  </si>
  <si>
    <t>R.VITORIA, 147                JUSTINOPOLIS</t>
  </si>
  <si>
    <t>EE ALESSANDRA S</t>
  </si>
  <si>
    <t>EE ALESSANDRA SALUM CADAR</t>
  </si>
  <si>
    <t>R.JOAQUIM A.ROCHA COSTA, 145  ELIANE</t>
  </si>
  <si>
    <t>R.VITORIA, 147                LIDICE</t>
  </si>
  <si>
    <t>INST.EDUC.GENES</t>
  </si>
  <si>
    <t>INST.EDUC.GENESIS</t>
  </si>
  <si>
    <t>PCA.N.SRA.DAS NEVES, 147      CENTRO</t>
  </si>
  <si>
    <t>EM LUIZA AUGUST</t>
  </si>
  <si>
    <t>EM LUIZA AUGUSTA GUIMARAES</t>
  </si>
  <si>
    <t>AV.ELVIS PRESLEY, 76          NEVIANA</t>
  </si>
  <si>
    <t>EE JOAO DE ALME</t>
  </si>
  <si>
    <t>EE JOAO DE ALMEIDA</t>
  </si>
  <si>
    <t>R.C, 4 BL.040                 LIBERDADE</t>
  </si>
  <si>
    <t>EE JOSE LUIZ DE</t>
  </si>
  <si>
    <t>EE JOSE LUIZ DE CARVALHO</t>
  </si>
  <si>
    <t>R.CARVALHO, 295               TONY</t>
  </si>
  <si>
    <t>EE JOSE LUIS DE</t>
  </si>
  <si>
    <t>EE JOSE LUIS DE CARVALHO</t>
  </si>
  <si>
    <t>R.CARVALHO, 295               RIBEIRAO DAS NEVES</t>
  </si>
  <si>
    <t>EM DR.CANDIDO M</t>
  </si>
  <si>
    <t>EM DR.CANDIDO M.M.DE OLIVEIRA</t>
  </si>
  <si>
    <t>AV.SILVEIRA PINTO, 857        CENTRO</t>
  </si>
  <si>
    <t>Ribeirao Do Pinhal</t>
  </si>
  <si>
    <t>OURO FINO INDUS</t>
  </si>
  <si>
    <t>OURO FINO INDUSTRIA E COMERCI</t>
  </si>
  <si>
    <t>AV VEREADOR AROLDO ALVES NEVES400POUSO ALEGRE</t>
  </si>
  <si>
    <t>Ribeirao Pires</t>
  </si>
  <si>
    <t>MONIZ</t>
  </si>
  <si>
    <t>INDUSTRIA E COMERCIO METALURG</t>
  </si>
  <si>
    <t>R Diamantina351pq Do Governador</t>
  </si>
  <si>
    <t>PELLICCIOTTA</t>
  </si>
  <si>
    <t>METALURGICA INDUSTRIAL PELLIC</t>
  </si>
  <si>
    <t>Rdv Indio Tibirica9395k/46ponte Seca</t>
  </si>
  <si>
    <t>TECHNICAL</t>
  </si>
  <si>
    <t>TECHNICAL FILTER INDUSTRIA E</t>
  </si>
  <si>
    <t>Av Vereador Rubens Maziero13ouro Fino Paulista</t>
  </si>
  <si>
    <t>CRISFLEX</t>
  </si>
  <si>
    <t>CRISFLEX PRODUTOS TECNICOS DE</t>
  </si>
  <si>
    <t>Rdv Indio Tibiricak 46,6lot Sd Adib Eid</t>
  </si>
  <si>
    <t>DOCEIRA CAMPOS</t>
  </si>
  <si>
    <t>DOCEIRA CAMPOS DO JORDAO LTDA</t>
  </si>
  <si>
    <t>Rod Sp 1221200ouro Fino Paulista</t>
  </si>
  <si>
    <t>BLITZ</t>
  </si>
  <si>
    <t>BLITZ INDUSTRIA E COMERCIO DE</t>
  </si>
  <si>
    <t>R Alpes113sitio Frances</t>
  </si>
  <si>
    <t>COPAM</t>
  </si>
  <si>
    <t>COPAM COMPONENTES DE PAPELAO E MADE</t>
  </si>
  <si>
    <t>RDV INDIO TIBIRICA 2061</t>
  </si>
  <si>
    <t>ECHLIN</t>
  </si>
  <si>
    <t>ECHLIN DO BR. IND. COMER.LTDA*</t>
  </si>
  <si>
    <t>Rodov. Indio Tibirica Km 39, 6000</t>
  </si>
  <si>
    <t>MARDEL II</t>
  </si>
  <si>
    <t>R Pedro Ripoli624barro Branco</t>
  </si>
  <si>
    <t>REAL MECANICA D</t>
  </si>
  <si>
    <t>REAL MECANICA DE PRECISAO EIR</t>
  </si>
  <si>
    <t>Av Santo Andre1185vila Tavolaro</t>
  </si>
  <si>
    <t>Av Francisco Monteiro871loja 03jardim Amelia</t>
  </si>
  <si>
    <t>LUCIT</t>
  </si>
  <si>
    <t>LUCIT PRENE COM PLASTICOS IND</t>
  </si>
  <si>
    <t>Rua Sao Francisco206jardim Sao Francisco</t>
  </si>
  <si>
    <t>MARRO</t>
  </si>
  <si>
    <t>MARRO MAQUINAS OPERATRIZES LT</t>
  </si>
  <si>
    <t>Rua Domingos Zampol55vila Zampol</t>
  </si>
  <si>
    <t>BRAZILGLASS</t>
  </si>
  <si>
    <t>BRAZILGLASS VIDROS PLANOS LTD</t>
  </si>
  <si>
    <t>Rua Pedro Ra.poli,2200barro Branco</t>
  </si>
  <si>
    <t>INOX TECH</t>
  </si>
  <si>
    <t>INOX- TECH COMERCIO DE ACOS I</t>
  </si>
  <si>
    <t>RUA PEDRO RIPOLI,2380VILA OÁSIS</t>
  </si>
  <si>
    <t>E ARMAZENAGEM D</t>
  </si>
  <si>
    <t>STAF SISTEMA DE TRANSPORTES</t>
  </si>
  <si>
    <t>AV SALVADOR RIPOLI2711SANTA LUZIA</t>
  </si>
  <si>
    <t>UNITEC FABRICAC</t>
  </si>
  <si>
    <t>UNITEC FABRICACAO DE MAT.DE F</t>
  </si>
  <si>
    <t>RUA PEDRO RIPOLI2267VILA OASIS</t>
  </si>
  <si>
    <t>PINCEIS CASTELO</t>
  </si>
  <si>
    <t>PINCEIS CASTELO LTDA</t>
  </si>
  <si>
    <t>RUA BAGRE19SALA 4OURO FINO PAULISTA</t>
  </si>
  <si>
    <t>IMAG</t>
  </si>
  <si>
    <t>IMAG INDUSTRIA E COMERCIO DE COMPONENTES</t>
  </si>
  <si>
    <t>RUA DO EMBAIXADOR, 74, RONCON</t>
  </si>
  <si>
    <t>094410-650</t>
  </si>
  <si>
    <t>FICHET-BAUCHE D</t>
  </si>
  <si>
    <t>FICHET-BAUCHE DO BR.LTDA.</t>
  </si>
  <si>
    <t>ROD.INDIO TIBIRICA KM 49,6    RONCON</t>
  </si>
  <si>
    <t>TECNOG. GRANITO</t>
  </si>
  <si>
    <t>TECNOGRAN TEC. ACESS.GRANITO</t>
  </si>
  <si>
    <t>ROD INDIO TIBIRICA 1964       B.OURO FINO PAULISTA</t>
  </si>
  <si>
    <t>QG INDUSTRIAL</t>
  </si>
  <si>
    <t>QG INDUSTRIAL LTDA</t>
  </si>
  <si>
    <t>AV.STO ANDRE,1200 - B:VL.TABOLARO</t>
  </si>
  <si>
    <t>HARD GLASS</t>
  </si>
  <si>
    <t>HARD GLASS INDUST.COMERC.LTDA</t>
  </si>
  <si>
    <t>RUA BARAO DO RIO BRANCO, 8 - PQ.RIO BRANCO</t>
  </si>
  <si>
    <t>FRICCENTER</t>
  </si>
  <si>
    <t>FRICCENTER IND. E COM. LTDA</t>
  </si>
  <si>
    <t>RUA PEDRO RIPOLI, 2265 - BARRO BRANCO</t>
  </si>
  <si>
    <t>ADESOL PRODUTOS QUIMICOS LTDA</t>
  </si>
  <si>
    <t>RUA PEDRO RIPOLI,900 - B: BARRO BRANCO</t>
  </si>
  <si>
    <t>SANBLA</t>
  </si>
  <si>
    <t>SANBLA COMERCIAL LTDA</t>
  </si>
  <si>
    <t>ESTRADA DE SAPOPEMBA, 7025  QUART - DIVISAO</t>
  </si>
  <si>
    <t>BROSOL</t>
  </si>
  <si>
    <t>IND E COM BROSOL LTDA</t>
  </si>
  <si>
    <t>ROD INDIO TIBIRICA KM 39 SP-31 - REPRESA</t>
  </si>
  <si>
    <t>IND E COM BROSOL LTDA        *</t>
  </si>
  <si>
    <t>VIA ANCHIETA A R PIRES SP 31</t>
  </si>
  <si>
    <t>FITTINOX ACESSOR.TUBOLAR.LTDA</t>
  </si>
  <si>
    <t>RUA MANOEL SIMOES,152 - B: RONCON</t>
  </si>
  <si>
    <t>PICCOLI IND.MET</t>
  </si>
  <si>
    <t>PICCOLI IND.MET.LTDA</t>
  </si>
  <si>
    <t>EST. DA 5 DV.615 O.FINO PAUL. F.459-0130</t>
  </si>
  <si>
    <t>SANCHES BLANES S/A IND MAQ FE</t>
  </si>
  <si>
    <t>ESTRADA SAPOPEMBA KM 41 - BAIRRO QUARTA DIVISAO</t>
  </si>
  <si>
    <t>EEPSG ALVARO DE</t>
  </si>
  <si>
    <t>EEPSG ALVARO DE SOUZA VIEIRA</t>
  </si>
  <si>
    <t>AV.PRINCESA ISABEL, 484       VILA GOMES              094000</t>
  </si>
  <si>
    <t>EEPSG DOM JOSE GASPAR</t>
  </si>
  <si>
    <t>RUA IZIDORO FONTES, S/N       VILA AURORA             094000</t>
  </si>
  <si>
    <t>R. IZIDORO FONTES, S/N        VILA AURORA             094000</t>
  </si>
  <si>
    <t>EEPSG PROF MARIA PAST MENATO</t>
  </si>
  <si>
    <t>R. PROF. ANTONIO NUNES, 249   SANTA LUZIA             094000</t>
  </si>
  <si>
    <t>R.IZIDORO FONTES, S/N         VILA AURORA</t>
  </si>
  <si>
    <t>AV.PRINCESA ISABEL, 484       VILA GOMES</t>
  </si>
  <si>
    <t>EEPSG SEN.CASEM</t>
  </si>
  <si>
    <t>EEPSG SEN.CASEMIRO DA ROCHA</t>
  </si>
  <si>
    <t>ROD.INDIO TIBIRICA, KM 53,5   OURO FINO PAULISTA</t>
  </si>
  <si>
    <t>R.FELIPE SARAG, 23            CENTRO</t>
  </si>
  <si>
    <t>EEPG SANTINHO C</t>
  </si>
  <si>
    <t>EEPG SANTINHO CARNAVALLI</t>
  </si>
  <si>
    <t>R.REGENTE FEIJO, 670          JD.RIBEIRAO PIRES</t>
  </si>
  <si>
    <t>EEPSG COM.EMICI</t>
  </si>
  <si>
    <t>EEPSG COM.EMICIO SORTINO</t>
  </si>
  <si>
    <t>R.PAPA JOAO XXIII, 35         VILA SUISSA</t>
  </si>
  <si>
    <t>EE PROF.CASEMIR</t>
  </si>
  <si>
    <t>EE PROF.CASEMIRO POFFO</t>
  </si>
  <si>
    <t>R.ROGERIO G.SOARES, 159       ESTANCIA DAS ROSAS</t>
  </si>
  <si>
    <t>EE PROFA.LEIKO</t>
  </si>
  <si>
    <t>EE PROFA.LEIKO AKAISHI</t>
  </si>
  <si>
    <t>R.PAULO DE CANDIDO, 200       SANTANA</t>
  </si>
  <si>
    <t>METALURGICA FORMIGARI</t>
  </si>
  <si>
    <t>METALURGICA FORMIGARI LTDA</t>
  </si>
  <si>
    <t>ROD INDIO TIBIRICA 2875</t>
  </si>
  <si>
    <t>ATRI COMERCIAL LTDA</t>
  </si>
  <si>
    <t>Av Dr. Francisco Junqueira28712873jardim Macedo</t>
  </si>
  <si>
    <t>LOCALIZA RIBEIR</t>
  </si>
  <si>
    <t>ATIVA SERVICE LTDA</t>
  </si>
  <si>
    <t>Avenida Maurilio Biagi520sao Luiz</t>
  </si>
  <si>
    <t>D'ARCO COMERCIO</t>
  </si>
  <si>
    <t>D'ARCO COMERCIO, IMPORTACAO E</t>
  </si>
  <si>
    <t>R Manoel Picao Junior879lagoinha</t>
  </si>
  <si>
    <t>MRA</t>
  </si>
  <si>
    <t>M R A INDUSTRIA DE EQUIPAMENT</t>
  </si>
  <si>
    <t>R Caninde696monte Alegre</t>
  </si>
  <si>
    <t>MANGAZINE LUIZA</t>
  </si>
  <si>
    <t>Via Anhanguera , Km 310 As/nlagoinha</t>
  </si>
  <si>
    <t>BRASCOM</t>
  </si>
  <si>
    <t>BRASCOM HOME TELEMARKETING LT</t>
  </si>
  <si>
    <t>R Andre Veloni322parque Bandeirantes</t>
  </si>
  <si>
    <t>EMPR DE TRANSP</t>
  </si>
  <si>
    <t>R MARECHAL MASCARENHAS DE MORAES422PQ INDL LAGOINHA</t>
  </si>
  <si>
    <t>RDV RIB PRETO ARARAQUARA 7, KM</t>
  </si>
  <si>
    <t>RODONAVES TRANS</t>
  </si>
  <si>
    <t>RODONAVES TRANSPORTES E ENCOM</t>
  </si>
  <si>
    <t>Augusto Soares Dos Santos550lagoinha</t>
  </si>
  <si>
    <t>GM ROSSETTO ALG</t>
  </si>
  <si>
    <t>G. M. ROSSETTO ALGO MAIS COMU</t>
  </si>
  <si>
    <t>R Jose De Alencar378campos Eliseos</t>
  </si>
  <si>
    <t>LANCE</t>
  </si>
  <si>
    <t>LANCE COMERCIO DE VEICULOS E</t>
  </si>
  <si>
    <t>Av Fabio Barreto263vila Tiberio</t>
  </si>
  <si>
    <t>NORIMAR APARECI</t>
  </si>
  <si>
    <t>NORIMAR APARECIDA MAZO LEITE</t>
  </si>
  <si>
    <t>Rua Capitao Salomao1813campos Elisios</t>
  </si>
  <si>
    <t>MULTIPLUS PRODU</t>
  </si>
  <si>
    <t>MULTIPLUS PRODUCOES E EMPREEN</t>
  </si>
  <si>
    <t>Rua Conde Afonso Celso436jardim Sumare</t>
  </si>
  <si>
    <t>PREFEITURA MUNICIPAL DE RIBEI</t>
  </si>
  <si>
    <t>...SN</t>
  </si>
  <si>
    <t>ESCOLA SENAI RI</t>
  </si>
  <si>
    <t>SERVICOS NACIONAL DE APRENDIZ*</t>
  </si>
  <si>
    <t>TELMAC COMERCIO</t>
  </si>
  <si>
    <t>TELMAC COMERCIO IMPORTACAO EX</t>
  </si>
  <si>
    <t>AVENIDA DOUTOR FRANCISCO JUNQUEIRA133CAMPOS ELISEOS</t>
  </si>
  <si>
    <t>Rua Octavio Machado Filho356370lagoinha</t>
  </si>
  <si>
    <t>BRASCOPPER</t>
  </si>
  <si>
    <t>BRASCOPPER CBC BRASILEIRA DE *</t>
  </si>
  <si>
    <t>Rua Uruguai2050tanquinho</t>
  </si>
  <si>
    <t>GEPALRIB MANGUE</t>
  </si>
  <si>
    <t>GEPALRIB MANGUEIRAS E CONEXOE</t>
  </si>
  <si>
    <t>Rua Henrique Dumont1424jardim Paulista</t>
  </si>
  <si>
    <t>PADARIA E MERCEARIA IRMAOS AR</t>
  </si>
  <si>
    <t>Rua Constituicao1365vila Ribeiro</t>
  </si>
  <si>
    <t>VILLA SUCREE</t>
  </si>
  <si>
    <t>NASLYE BALDUINO TEIXEIRA EPP</t>
  </si>
  <si>
    <t>Rua Atibaia369jardim Paulista</t>
  </si>
  <si>
    <t>FILTRALUB</t>
  </si>
  <si>
    <t>FILTRALUB COMERCIO DE FILTROS</t>
  </si>
  <si>
    <t>Rua Gal Augusto Soares Dos Santos551lagoinha</t>
  </si>
  <si>
    <t>MARVITUBOS TUBO</t>
  </si>
  <si>
    <t>MARVITUBOS TUBOS E PECAS HIDR</t>
  </si>
  <si>
    <t>REINALDO SANDRIN1670DISTRITO EMPRESARIAL PREF. LUIZ R. JABAL</t>
  </si>
  <si>
    <t>ALCACER EQUIP.</t>
  </si>
  <si>
    <t>ALCACER EQUIP. E PROD. P/ LAB</t>
  </si>
  <si>
    <t>Athaulfo Alves548parque Anhanguera</t>
  </si>
  <si>
    <t>DIGITALNET BRAS</t>
  </si>
  <si>
    <t>DIGITALNET BRASIL SISTEMAS CO</t>
  </si>
  <si>
    <t>Avenida Alice De Moura Braghetto170city Ribeirao</t>
  </si>
  <si>
    <t>PAULINO &amp; PAULINO PADARIA E</t>
  </si>
  <si>
    <t>R. Joao Nutti2247parque Bandeirantes</t>
  </si>
  <si>
    <t>COMEGA</t>
  </si>
  <si>
    <t>COMEGA INDUSTRIA DE TUBOS LTD</t>
  </si>
  <si>
    <t>Rua Peru,3006tanquinho</t>
  </si>
  <si>
    <t>INSIDESIGN TECN</t>
  </si>
  <si>
    <t>INSIDESIGN TECNOLOGIA LTDA EP</t>
  </si>
  <si>
    <t>AV DA SAUDADE1210SL 325CAMPOS ELISIOS</t>
  </si>
  <si>
    <t>ANTICORROSIVA DO BRASIL LTDA</t>
  </si>
  <si>
    <t>AUGUSTO BIANCHI180PARQUE INDUSTRIAL LAGOINHA</t>
  </si>
  <si>
    <t>TDPS-TREINAMENT</t>
  </si>
  <si>
    <t>TDPS-TREINAMENTO E DES. PROFI</t>
  </si>
  <si>
    <t>R CESARIO MOTTA474JARDIM PAULISTA</t>
  </si>
  <si>
    <t>R MARZOLA GOMID</t>
  </si>
  <si>
    <t>R MARZOLA GOMIDE CASA DOS CLI</t>
  </si>
  <si>
    <t>AV DOUTOR FRANCISCO JUNQUEIRA531CAMPOS ELIESEOS</t>
  </si>
  <si>
    <t>CONTABILIDADE E</t>
  </si>
  <si>
    <t>FUNDACAO PESQUISA E DESEN.ADM</t>
  </si>
  <si>
    <t>R BERNARDINO DE CAMPOS1001SL401A404CENTRO</t>
  </si>
  <si>
    <t>DTP COMUNICACAO</t>
  </si>
  <si>
    <t>DTP COMUNICACAO VISUAL LTDA</t>
  </si>
  <si>
    <t>R ANTONIO MILENA1293CAMPOS ELISEOS</t>
  </si>
  <si>
    <t>MAPDATA-TECNOLO</t>
  </si>
  <si>
    <t>MAPDATA-TECNOLOGIA,INF. E COM</t>
  </si>
  <si>
    <t>AV WLADIMIR MEIRELLES FERREIRA1525JARDIM BOTANICO</t>
  </si>
  <si>
    <t>ALCIS FABER TECNOLOGIA DA INF</t>
  </si>
  <si>
    <t>R PADRE ANCHIETA2476JARDIM ANTARTICA</t>
  </si>
  <si>
    <t>STECAR AMERICA</t>
  </si>
  <si>
    <t>STECAR AMERICA LTDA</t>
  </si>
  <si>
    <t>AV PROFESSOR JOAO FIUSA2590JD CANADA</t>
  </si>
  <si>
    <t>BNB COFFEE BREA</t>
  </si>
  <si>
    <t>BNB COFFEE BREAK &amp; EVENTOS EI</t>
  </si>
  <si>
    <t>R ATIBAIA339JARDIM PAULISTA</t>
  </si>
  <si>
    <t>AR DIRETO COMER</t>
  </si>
  <si>
    <t>AR DIRETO COMERCIAL EIRELI EP</t>
  </si>
  <si>
    <t>R COLOMBIA1486VILA MARIANA</t>
  </si>
  <si>
    <t>AILOG TECNOLOGI</t>
  </si>
  <si>
    <t>AILOG TECNOLOGIA LTDA</t>
  </si>
  <si>
    <t>R SAO SEBASTIAO506ANDAR 1CENTRO</t>
  </si>
  <si>
    <t>CENTRAL-AR COME</t>
  </si>
  <si>
    <t>CENTRAL-AR COMERCIO E INSTALA</t>
  </si>
  <si>
    <t>AV MOGIANA961VILA MARIANA</t>
  </si>
  <si>
    <t>ANA MARIA PAES,</t>
  </si>
  <si>
    <t>ANA MARIA PAES, FRIOS E MERCE</t>
  </si>
  <si>
    <t>RUA MIGUEL DEL RE658JARDIM CALIFORNIA</t>
  </si>
  <si>
    <t>GSV COMERCIO DE ROLAMENTOS LT</t>
  </si>
  <si>
    <t>RUA JOAO RAMALHO76CAMPOS ELÍSEOS</t>
  </si>
  <si>
    <t>MAURO DONIZETI</t>
  </si>
  <si>
    <t>MAURO DONIZETI BERALDO JUNIOR</t>
  </si>
  <si>
    <t>R SEBASTIAO MARTINS VIANA140RECREIO ANHANGUERA</t>
  </si>
  <si>
    <t>PRODUTOS PARA S</t>
  </si>
  <si>
    <t>BRASMEDICAL INDUSTRIA E COMER</t>
  </si>
  <si>
    <t>R URUGUAI10VILA MARIANA</t>
  </si>
  <si>
    <t>AVENIDA PRESIDENTE CASTELO BRANCO1344Q 3NOVA RIBEIRANIA</t>
  </si>
  <si>
    <t>AUTOARREMATE S.</t>
  </si>
  <si>
    <t>AUTOARREMATE S.A.</t>
  </si>
  <si>
    <t>AV LUIZ EDUARDO TOLEDO PRADO870SALA 1101VILA DO GOLF</t>
  </si>
  <si>
    <t>UNIMARC</t>
  </si>
  <si>
    <t>UNIMARC REPR. PART. ADM. LTDA</t>
  </si>
  <si>
    <t>RUA RUI BARBOSA 291</t>
  </si>
  <si>
    <t>HANNA CHAVES</t>
  </si>
  <si>
    <t>HANNA CHAVES ASS. E CONS. LTD</t>
  </si>
  <si>
    <t>RUA AMERICO BRASILIENSE 405</t>
  </si>
  <si>
    <t>BARSTCH</t>
  </si>
  <si>
    <t>BARSTCH &amp; BARSTCH LTDA</t>
  </si>
  <si>
    <t>RUA GONCALVES DIAS, 260 -CENTRO</t>
  </si>
  <si>
    <t>GRAFICA SAO FRA</t>
  </si>
  <si>
    <t>SAO FRANCISCO GRAF.E ED. LTDA</t>
  </si>
  <si>
    <t>RUA JOSE BONIFACIO, 787/795</t>
  </si>
  <si>
    <t>CAGNACCI</t>
  </si>
  <si>
    <t>CAGNACCI ADVOCACIA CONSUL JUR</t>
  </si>
  <si>
    <t>RUA JOAO PENTEADO, 1940 B: JARDIM AMERICA</t>
  </si>
  <si>
    <t>SOCORRO MINGO</t>
  </si>
  <si>
    <t>AUTO SOCORRO MINGO LTDA-EPP</t>
  </si>
  <si>
    <t>RUA SAO PAULO, 139-B: CAMPOS ELISEOS</t>
  </si>
  <si>
    <t>FRICCENTER COME</t>
  </si>
  <si>
    <t>FRICCENTER COMERCIAL E EXP.LT</t>
  </si>
  <si>
    <t>AV PLINIO DE CASTRO PRADO 227</t>
  </si>
  <si>
    <t>RUA URUGQUAI, 1946 - INDL.TANQUINHO</t>
  </si>
  <si>
    <t>PAFIL</t>
  </si>
  <si>
    <t>PAFIL - EQUIP.P/CONSTR.LTDA</t>
  </si>
  <si>
    <t>RUA PAULO DE FRONTIM,783 - VILA VIRGINIA</t>
  </si>
  <si>
    <t>AV. HENRI NESTLE, 300 -B:JARDIM INTERLAGOS</t>
  </si>
  <si>
    <t>KME</t>
  </si>
  <si>
    <t>KME DO BRASIL COM.E SERV. LTD</t>
  </si>
  <si>
    <t>RUA GUARA, 1956 -B:VILA ELISA</t>
  </si>
  <si>
    <t>RUA ANTONIO MOISES SAAD, 385 -PARTE -B:LAGOINHA</t>
  </si>
  <si>
    <t>ATHANESE</t>
  </si>
  <si>
    <t>ATHANESE SARANTOPOULOS HOTEIS</t>
  </si>
  <si>
    <t>R GENERAL OSORIO, 850 - CENTRO</t>
  </si>
  <si>
    <t>BUFFET RENATO</t>
  </si>
  <si>
    <t>ESPA§O GOURMET LTDA-ME</t>
  </si>
  <si>
    <t>R. BARAO DO AMAZONAS, 1627-SL 01-B:JD. SUMMARE</t>
  </si>
  <si>
    <t>SHOU-UP</t>
  </si>
  <si>
    <t>SHOW-UP FILMAGENS LTDA-ME</t>
  </si>
  <si>
    <t>RUA RUI BARBOSA, 1145-SALA 11</t>
  </si>
  <si>
    <t>EXPRESSO GAIVOT</t>
  </si>
  <si>
    <t>EXPRESSO GAIVOTA LTDA</t>
  </si>
  <si>
    <t>RUA ZEQUINHA DE ABREU, 1010 - B: ANHAGUERA</t>
  </si>
  <si>
    <t>AV.CASTELO BRANCO 1040</t>
  </si>
  <si>
    <t>EE HELIO LOUREN</t>
  </si>
  <si>
    <t>EE HELIO LOURENCO DE OLIVEIRA</t>
  </si>
  <si>
    <t>R GONCALVES DE MAGALHAES, 1500VL. VIRGINIA</t>
  </si>
  <si>
    <t>CIDADE DE RIBEI</t>
  </si>
  <si>
    <t>CIDADE DE RIBEIRAO ESC. DE SG</t>
  </si>
  <si>
    <t>R.AMADOR BUENO, 877           CENTRO</t>
  </si>
  <si>
    <t>ALBERT SABIN LI</t>
  </si>
  <si>
    <t>ALBERT SABIN LICEU</t>
  </si>
  <si>
    <t>R.ITARARE, 94                 JD.PAULISTA</t>
  </si>
  <si>
    <t>EESG OTONIEL MO</t>
  </si>
  <si>
    <t>EESG OTONIEL MOTA</t>
  </si>
  <si>
    <t>RUA PRUDENTE DE MORAIS, 764   CENTRO</t>
  </si>
  <si>
    <t>EEPSG LAURO PER</t>
  </si>
  <si>
    <t>EEPSG LAURO PEREIRA TRAVASSOS</t>
  </si>
  <si>
    <t>RUA FREI FRANCISCO FERREIRA128V. MISSIONARIA          044300</t>
  </si>
  <si>
    <t>MARISTA COLEGIO</t>
  </si>
  <si>
    <t>MARISTA COLEGIO DE RIBEIRAO PR</t>
  </si>
  <si>
    <t>RUA BERNARDINO DE CAMPOS, 550 HIGIENOPOLIS            140151</t>
  </si>
  <si>
    <t>ASOCIACAO COLEG</t>
  </si>
  <si>
    <t>ASOCIACAO COLEGIO VITA E</t>
  </si>
  <si>
    <t>AV ANTONIO GOMES DA SILVA, 251LAGOINHA</t>
  </si>
  <si>
    <t>ASOCIACAO COLEGIO VITA ET PAX</t>
  </si>
  <si>
    <t>ETE JOSE MARTIN</t>
  </si>
  <si>
    <t>ETE JOSE MARTINIANO DA SILVA</t>
  </si>
  <si>
    <t>R.TAMANDARE, 520              CAMPOS ELISEOS</t>
  </si>
  <si>
    <t>SESI 259</t>
  </si>
  <si>
    <t>R.PIRATININGA, 700            TIBERIO</t>
  </si>
  <si>
    <t>SESI 297</t>
  </si>
  <si>
    <t>R.MARANHAO, 630               IPIRANGA</t>
  </si>
  <si>
    <t>SESI 298</t>
  </si>
  <si>
    <t>R.DOM LUIS A.MOUSINHO, 3465   CASTELO BRANCO NOVO</t>
  </si>
  <si>
    <t>SESI 301</t>
  </si>
  <si>
    <t>R.JOAO CLAPP, 1501            TAMANDARE</t>
  </si>
  <si>
    <t>SESI 344</t>
  </si>
  <si>
    <t>R.FRANCA JR., 477             CAMPOS ELISIOS</t>
  </si>
  <si>
    <t>SESI 345</t>
  </si>
  <si>
    <t>R.DR.JOAO GUIAO, 1245         VILA VIRGINIA</t>
  </si>
  <si>
    <t>SESI 346</t>
  </si>
  <si>
    <t>R.TAPAJOS, 2714               VILA RECREIO</t>
  </si>
  <si>
    <t>SESI 362</t>
  </si>
  <si>
    <t>R.BUENOS AIRES, 159           VILA MARIANA</t>
  </si>
  <si>
    <t>SESI 82</t>
  </si>
  <si>
    <t>R.DR.EDGARD CAJADO, 400       LAPA</t>
  </si>
  <si>
    <t>EEPSG DR.DOMING</t>
  </si>
  <si>
    <t>EEPSG DR.DOMINGOS J.B.SPINELLI</t>
  </si>
  <si>
    <t>R.DEP.ORLANDO JURCA, 92       QUINTINO FACE II</t>
  </si>
  <si>
    <t>INST.MET.EDUC.R</t>
  </si>
  <si>
    <t>INST.MET.EDUC.RIBEIRAO PRETO</t>
  </si>
  <si>
    <t>R.FLORENCIO DE ABREU, 714     CENTRO</t>
  </si>
  <si>
    <t>EPSG BARAO DE M</t>
  </si>
  <si>
    <t>EPSG BARAO DE MAUA</t>
  </si>
  <si>
    <t>R.RAMOS DE AZEVEDO, 423       JD.PAULISTA</t>
  </si>
  <si>
    <t>R.DUQUE DE CAXIAS, 927        CENTRO</t>
  </si>
  <si>
    <t>CEN.ENS.INTEG.O</t>
  </si>
  <si>
    <t>CEN.ENS.INTEG.OBJETIVO UXIX</t>
  </si>
  <si>
    <t>R.SAO JOSE, 743               CENTRO</t>
  </si>
  <si>
    <t>COL.BRASIL</t>
  </si>
  <si>
    <t>R.AMERICO BRASILIENSE, 925    CENTRO</t>
  </si>
  <si>
    <t>EEPSG PROF.SEBA</t>
  </si>
  <si>
    <t>EEPSG PROF.SEBASTIAO F.PALMA</t>
  </si>
  <si>
    <t>R.CASEMIRO DE ABREU, 595      VILA SEIXAS</t>
  </si>
  <si>
    <t>EEPSG EUGENIA V</t>
  </si>
  <si>
    <t>EEPSG EUGENIA V.DE MORAES</t>
  </si>
  <si>
    <t>R.ABILIO SAMPAIO, 900         VILA VIRGINIA</t>
  </si>
  <si>
    <t>EEPG PROFA.GLET</t>
  </si>
  <si>
    <t>EEPG PROFA.GLETE DE ALCANTARA</t>
  </si>
  <si>
    <t>R.VLADIMIR PINTO FERRAZ, 156  PQ.RIBEIRAO PRETO</t>
  </si>
  <si>
    <t>EEPG PROF.RAFAE</t>
  </si>
  <si>
    <t>EEPG PROF.RAFAEL LEME FRANCO</t>
  </si>
  <si>
    <t>R.PE.ANCHIETA, 1730           JD.ANTARTICA</t>
  </si>
  <si>
    <t>EEPG DR.GERALDO</t>
  </si>
  <si>
    <t>EEPG DR.GERALDO C.CARVALHO</t>
  </si>
  <si>
    <t>R.ITAGUACU, 869               IPIRANGA</t>
  </si>
  <si>
    <t>EEPSG PROF.WALTER PAIVA</t>
  </si>
  <si>
    <t>R.TUPINAMBA, S/N              VILA AUGUSTA</t>
  </si>
  <si>
    <t>EEPSG IRENE DIA</t>
  </si>
  <si>
    <t>EEPSG IRENE DIAS RIBEIRO</t>
  </si>
  <si>
    <t>R.ANTONIO S.CUNHA BUENO, 205  GERALDO CARVALHO</t>
  </si>
  <si>
    <t>EEPG PROF.ROMUA</t>
  </si>
  <si>
    <t>EEPG PROF.ROMUALDO M.BARROS</t>
  </si>
  <si>
    <t>R.BOLIVIA, 300                VILA MARIANA</t>
  </si>
  <si>
    <t>EEPSG JOAO AUGU</t>
  </si>
  <si>
    <t>EEPSG JOAO AUGUSTO DE MELLO</t>
  </si>
  <si>
    <t>R.LAZAR SEGALL, 228           INDEPENDENCIA</t>
  </si>
  <si>
    <t>EEPG HELY LOPES</t>
  </si>
  <si>
    <t>EEPG HELY LOPES MEIRELLES</t>
  </si>
  <si>
    <t>R.SAO PAULO, 726              CAMPOS ELISEOS</t>
  </si>
  <si>
    <t>ESC.ADVENTISTA RIBEIRO PRETO</t>
  </si>
  <si>
    <t>R.SAO PAULO, 764              CAMPOS ELISEOS</t>
  </si>
  <si>
    <t>COL.MOURA LACER</t>
  </si>
  <si>
    <t>COL.MOURA LACERDA</t>
  </si>
  <si>
    <t>R.PE.EUCLIDES, 995            CAMPOS ELISEOS</t>
  </si>
  <si>
    <t>SISTEMA COC DE</t>
  </si>
  <si>
    <t>SISTEMA COC DE EDUC.</t>
  </si>
  <si>
    <t>R.ABRAAO ISA ALACH, 320       RIBEIRANEA</t>
  </si>
  <si>
    <t>COL.ANTARIUS</t>
  </si>
  <si>
    <t>R.PRUDENTE DE MORAIS, 147     CENTRO</t>
  </si>
  <si>
    <t>CEN.EDUC.PROJEC</t>
  </si>
  <si>
    <t>CEN.EDUC.PROJECAO</t>
  </si>
  <si>
    <t>EEPG DR.JOAO PA</t>
  </si>
  <si>
    <t>EEPG DR.JOAO PALMA GUIAO</t>
  </si>
  <si>
    <t>R.ATTILIO PEDRO CHERUBIM, 275 DOM MIELE</t>
  </si>
  <si>
    <t>EESG TOMAS ALBE</t>
  </si>
  <si>
    <t>EESG TOMAS ALBERTO WHATELLY</t>
  </si>
  <si>
    <t>R.MARQUES DO POMBAL, 349      CAMPOS ELISEOS</t>
  </si>
  <si>
    <t>CAIC ANTONIO PA</t>
  </si>
  <si>
    <t>CAIC ANTONIO PALOCCI</t>
  </si>
  <si>
    <t>R.ANTONIO FORNIELLI, 248      CJ.HAB.SAMPAIO</t>
  </si>
  <si>
    <t>ASSOCIACAO ENS.</t>
  </si>
  <si>
    <t>ASSOCIACAO ENS.RIBEIRAO PRETO</t>
  </si>
  <si>
    <t>AV.COSTABLE ROMANO, 2201      RIBEIRANIA</t>
  </si>
  <si>
    <t>INST.STA.URSULA</t>
  </si>
  <si>
    <t>INST.STA.URSULA RIBEIRAO PRETO</t>
  </si>
  <si>
    <t>R.CHILE, 1750                 JD.IRAJA</t>
  </si>
  <si>
    <t>EESG BARROS CON</t>
  </si>
  <si>
    <t>EESG BARROS CONEGO BARROS</t>
  </si>
  <si>
    <t>AV.FRANCISCO JUNQUEIRA, 726   CENTRO</t>
  </si>
  <si>
    <t>EEPSG DR.OSCAR</t>
  </si>
  <si>
    <t>EEPSG DR.OSCAR MOURA LACERDA</t>
  </si>
  <si>
    <t>AV.NAGID SIMAO TRAD, 230      QUINTINO FACCE II</t>
  </si>
  <si>
    <t>R.CHILE, 845                  JD.IRAJA</t>
  </si>
  <si>
    <t>EE VER.ORLANDO</t>
  </si>
  <si>
    <t>EE VER.ORLANDO VITALIANO</t>
  </si>
  <si>
    <t>R.CESAR MONTAGNANA, S/N       QUINTINO FACCI 1</t>
  </si>
  <si>
    <t>EE MIGUEL JORGE</t>
  </si>
  <si>
    <t>R.DOMINGOS PADOVAN, S/N       JD.NOVO MUNDO</t>
  </si>
  <si>
    <t>SERGIO RONCONI</t>
  </si>
  <si>
    <t>Sergio Ronconi Brey Gil Trasl</t>
  </si>
  <si>
    <t>Rua Porfirio Moreira Goias221Savassi</t>
  </si>
  <si>
    <t>INKUBE TECHNOLO</t>
  </si>
  <si>
    <t>INKUBE TECHNOLOGIES PROTOTYPE</t>
  </si>
  <si>
    <t>ROD: INDIO TIBIRICA2417KM 41,5REPRESA</t>
  </si>
  <si>
    <t>ETHYL</t>
  </si>
  <si>
    <t>ETHYL PETROLEVM ADDITIVES INC</t>
  </si>
  <si>
    <t>330 SOUTH FOURTH STREET</t>
  </si>
  <si>
    <t>Richmond - Virginia</t>
  </si>
  <si>
    <t>KSR INTERNACION</t>
  </si>
  <si>
    <t>KSR INTERNACIONAL CO.</t>
  </si>
  <si>
    <t>ERIE STREET95</t>
  </si>
  <si>
    <t>N0P2C0</t>
  </si>
  <si>
    <t>Ridgetown</t>
  </si>
  <si>
    <t>METALDYNE SINTE</t>
  </si>
  <si>
    <t>METALDYNE SINTERED COMPONENTE</t>
  </si>
  <si>
    <t>Rocky Road1149nao Disponivel</t>
  </si>
  <si>
    <t>Ridgway</t>
  </si>
  <si>
    <t>CROATIA</t>
  </si>
  <si>
    <t>CROATIA LINE</t>
  </si>
  <si>
    <t>Riva 8</t>
  </si>
  <si>
    <t>Rijeka</t>
  </si>
  <si>
    <t>Croacia</t>
  </si>
  <si>
    <t>TASS HQ</t>
  </si>
  <si>
    <t>Einsteinlaan6nao Disponivel</t>
  </si>
  <si>
    <t>2289CC</t>
  </si>
  <si>
    <t>Rijswijk</t>
  </si>
  <si>
    <t>SOLUTIONS B.V</t>
  </si>
  <si>
    <t>TNO AUTOMOTIVE SAFETY</t>
  </si>
  <si>
    <t>P.o Box 11211121</t>
  </si>
  <si>
    <t>2280CC</t>
  </si>
  <si>
    <t>CARL ZEISS OPTO</t>
  </si>
  <si>
    <t>CARL ZEISS OPTOTECHNIK GMBH</t>
  </si>
  <si>
    <t>GEORG12WIESBOCK</t>
  </si>
  <si>
    <t>Ring</t>
  </si>
  <si>
    <t>EEPSG GINEZ CAR</t>
  </si>
  <si>
    <t>EEPSG GINEZ CARMONA MARTINEZ</t>
  </si>
  <si>
    <t>AV.RINOPOLIS, 547             CENTRO</t>
  </si>
  <si>
    <t>Rinopolis</t>
  </si>
  <si>
    <t>FACA TURISMO</t>
  </si>
  <si>
    <t>FACA TURISMO LTDA</t>
  </si>
  <si>
    <t>ESTRADA RIO DO A, 1500/PARTE - B:CAMPO GRANDE</t>
  </si>
  <si>
    <t>F.S. PROMOCOES E EVENTOS MERC</t>
  </si>
  <si>
    <t>R Antonio Carlos38box 1903centro</t>
  </si>
  <si>
    <t>Rio Acima</t>
  </si>
  <si>
    <t>MULTI-ACTION ENTRETENIMENTOS *</t>
  </si>
  <si>
    <t>R Quinze103loja 103vila Do Comercio</t>
  </si>
  <si>
    <t>AMANC</t>
  </si>
  <si>
    <t>AMANC PROJETOS DE INFORMACAO</t>
  </si>
  <si>
    <t>R Joao Clemente Filho312amatadouro</t>
  </si>
  <si>
    <t>ABCZ</t>
  </si>
  <si>
    <t>ABCZ LTDA</t>
  </si>
  <si>
    <t>R Antonio Carlos38box 152bairro Centro</t>
  </si>
  <si>
    <t>PCM INFORMATICA PRODUTOS E SE*</t>
  </si>
  <si>
    <t>R Antonio Carlos38box 613centro</t>
  </si>
  <si>
    <t>GIGA IMPORT</t>
  </si>
  <si>
    <t>JOB ASSESSORIA EMPRESARIAL LT</t>
  </si>
  <si>
    <t>R Antonio Carlos38box 3171centro</t>
  </si>
  <si>
    <t>CONTROLTEC</t>
  </si>
  <si>
    <t>CONTROLTEC CONTROLE INTEGRADO</t>
  </si>
  <si>
    <t>R Antonio Carlos383412centro</t>
  </si>
  <si>
    <t>DNA PROPAGANDA LTDA          *</t>
  </si>
  <si>
    <t>ARC</t>
  </si>
  <si>
    <t>ARC DO BRASIL LTDA</t>
  </si>
  <si>
    <t>LEAL M ADMINISTRACAO E PROCES</t>
  </si>
  <si>
    <t>R Afonso Pena592sala 01 Recentro</t>
  </si>
  <si>
    <t>FARIA E LIMA CO</t>
  </si>
  <si>
    <t>FARIA E LIMA COMERCIO DE FLOR*</t>
  </si>
  <si>
    <t>Rua Primeiro De Maio416sl 01centro</t>
  </si>
  <si>
    <t>M MACOE</t>
  </si>
  <si>
    <t>M. MACOE EQUIPAMENTOS LTDA -</t>
  </si>
  <si>
    <t>R Afonso Pena592sala 339centro</t>
  </si>
  <si>
    <t>APM TREINAMENTO</t>
  </si>
  <si>
    <t>APM - CONSULTORIA EM INFORMAT</t>
  </si>
  <si>
    <t>R Antonio Carlos38box 5.249centro</t>
  </si>
  <si>
    <t>C F FOTOGRAFIA</t>
  </si>
  <si>
    <t>C.F. FOTOGRAFIA E PRODUCOES L</t>
  </si>
  <si>
    <t>R Um23vila Duarte</t>
  </si>
  <si>
    <t>4MOBILE</t>
  </si>
  <si>
    <t>4MOBILE INFORMATICA LTDA</t>
  </si>
  <si>
    <t>R Afonso Pena, 818, sala 02, centro</t>
  </si>
  <si>
    <t>LOBO GURA COMUN</t>
  </si>
  <si>
    <t>LOBO GURA COMUNIC E MARKETING</t>
  </si>
  <si>
    <t>R Afonso Pena592centro</t>
  </si>
  <si>
    <t>POLOBH COMUNIC</t>
  </si>
  <si>
    <t>POLOBH COMUNIC PROMO LTDA</t>
  </si>
  <si>
    <t>Rua Afonso Pena818centro</t>
  </si>
  <si>
    <t>ACF SERVICOS</t>
  </si>
  <si>
    <t>ACF SERVICOS LTDA</t>
  </si>
  <si>
    <t>R Afonso Pena592sl 251centro</t>
  </si>
  <si>
    <t>USE CASE SISTEM</t>
  </si>
  <si>
    <t>USE CASE SISTEMAS DE INF LTDA</t>
  </si>
  <si>
    <t>Rua Joao Clemente Filho312amatadouro</t>
  </si>
  <si>
    <t>FALA FINA CENAR</t>
  </si>
  <si>
    <t>OPA CENOGRAFIA E MONTAGENS LT</t>
  </si>
  <si>
    <t>Rua Afonso Pena594sala 02-41centro</t>
  </si>
  <si>
    <t>TC PROJETOS LTD</t>
  </si>
  <si>
    <t>TC PROJETOS LTDA</t>
  </si>
  <si>
    <t>1 De Maio416rosario</t>
  </si>
  <si>
    <t>NEW STYLE DEVELOPMENT PROJETO</t>
  </si>
  <si>
    <t>R AFONSO PENA592SL 04-11CENTRO</t>
  </si>
  <si>
    <t>M.L PROJETOS E</t>
  </si>
  <si>
    <t>M.L PROJETOS E MONTAGENS IND.</t>
  </si>
  <si>
    <t>ROD. MG 030S/NKM 38-ALABAREDA</t>
  </si>
  <si>
    <t>PZM SERVICOS DE</t>
  </si>
  <si>
    <t>PZM SERVICOS DE INFORMATICA L</t>
  </si>
  <si>
    <t>R AFONSO PENA592SL 06-11CENTRO</t>
  </si>
  <si>
    <t>LUZ E ROCHA LTDA</t>
  </si>
  <si>
    <t>RUA AFONSO PENA, 333 -LT:C -B:CENTRO</t>
  </si>
  <si>
    <t>JONAS</t>
  </si>
  <si>
    <t>J C EMPRESARIAL SC LTDA</t>
  </si>
  <si>
    <t>RUA ANTONIO CARLOS, 38 BOX 1540 B: CENTRO</t>
  </si>
  <si>
    <t>CARAVELAS</t>
  </si>
  <si>
    <t>CARAVELAS GUINDASTES LTDA    *</t>
  </si>
  <si>
    <t>RUA JOAO CLEMENTE FILHO 37</t>
  </si>
  <si>
    <t>AC DESIGNER</t>
  </si>
  <si>
    <t>AC DESIGNER LTDA</t>
  </si>
  <si>
    <t>RUA ANTONIO CARLOS, 38/BOX 404 - B:CENTRO</t>
  </si>
  <si>
    <t>ON SERVICOS</t>
  </si>
  <si>
    <t>ON SERVICOS LTDA</t>
  </si>
  <si>
    <t>RUA ANTONIO CARLOS, 38 - B:CENTRO</t>
  </si>
  <si>
    <t>MZ PRODUCOES</t>
  </si>
  <si>
    <t>MZ PRODUCOES LTDA</t>
  </si>
  <si>
    <t>RUA ANTONIO CARLOS, 38 -BOX 1968 - B:CENTRO</t>
  </si>
  <si>
    <t>NELIDA</t>
  </si>
  <si>
    <t>NELIDA SCHMIDT PRADO</t>
  </si>
  <si>
    <t>RUA ANTONIO CARLOS, 38-BOX 904</t>
  </si>
  <si>
    <t>TARGET MULTIMIDIA LTDA</t>
  </si>
  <si>
    <t>R. ANTONIO CARLOS, 38-B:CENTRO</t>
  </si>
  <si>
    <t>CONCEITO COMUNI</t>
  </si>
  <si>
    <t>CONCEITO COMUNICACAO ESTRA.LT</t>
  </si>
  <si>
    <t>R. ANTONIO CARLOS, 38-BOX 1872-B:CENTRO</t>
  </si>
  <si>
    <t>IABRUDI</t>
  </si>
  <si>
    <t>IABRUDI INFORMATICA LTDA</t>
  </si>
  <si>
    <t>R. ANTONIO CARLOS, 38-BOX 145-B:CENTRO</t>
  </si>
  <si>
    <t>CIRCULO CINCO</t>
  </si>
  <si>
    <t>CIRCULO CINCO-CENTRO CRIAT.LT</t>
  </si>
  <si>
    <t>R. ANTONIO CARLOS, 38-BOX 1645-B:CENTRO</t>
  </si>
  <si>
    <t>VIRTUAL SOFTWAR</t>
  </si>
  <si>
    <t>VIRTUAL SOFTWARE LTDA</t>
  </si>
  <si>
    <t>R. ANTONIO CARLOS, 38-BOX 532-B:CENTRO</t>
  </si>
  <si>
    <t>RD</t>
  </si>
  <si>
    <t>RD CONSULTORIA LTDA</t>
  </si>
  <si>
    <t>RUA ANTONIO CARLOS, 38 - BOX 1567</t>
  </si>
  <si>
    <t>ARFLUXO AR COND E VENTIL LTDA</t>
  </si>
  <si>
    <t>RUA ANTONIO CARLOS, 38/BOX 1199 - B: CENTRO</t>
  </si>
  <si>
    <t>FX CINEVIDEO</t>
  </si>
  <si>
    <t>FX CINEVIDEO LTDA</t>
  </si>
  <si>
    <t>RUA ANTONIO CARLOS, 38 / BOX: 3918 - B: CENTRO</t>
  </si>
  <si>
    <t>BOYNARD</t>
  </si>
  <si>
    <t>BOYNARD ASSOCIADOS LTDA</t>
  </si>
  <si>
    <t>RUA ANTONIO CARLOS, 38 - B: CENTRO</t>
  </si>
  <si>
    <t>DPS LTDA</t>
  </si>
  <si>
    <t>R. ANTONIO CARLOS, 38-BOX 2221-B:CENTRO</t>
  </si>
  <si>
    <t>SIM</t>
  </si>
  <si>
    <t>SIM SERV.DE INFORMACAO E MARK</t>
  </si>
  <si>
    <t>RUA ANTONIO CARLOS, 38 - CENTRO</t>
  </si>
  <si>
    <t>UNICORP</t>
  </si>
  <si>
    <t>UNICORP INSTITUTO EDUCACAO CO</t>
  </si>
  <si>
    <t>MANUTEK AUTOMAC</t>
  </si>
  <si>
    <t>MANUTEK VENDAS MANUTENCAO A I</t>
  </si>
  <si>
    <t>Rua Padre Joao Salanczyk178centro</t>
  </si>
  <si>
    <t>Rio Azul</t>
  </si>
  <si>
    <t>Rua Jose Liberato Loja 01 B: Centro</t>
  </si>
  <si>
    <t>Rio Bonito</t>
  </si>
  <si>
    <t>ANLUI SERVICOS</t>
  </si>
  <si>
    <t>ANLUI SERVICOS DE INFORMATICA</t>
  </si>
  <si>
    <t>R Dr Joao Batista68centro</t>
  </si>
  <si>
    <t>I 4 PROCESSAMEN</t>
  </si>
  <si>
    <t>I 4 PROCESSAMENTO E SISTEMAS</t>
  </si>
  <si>
    <t>R VEREADOR JOAQUIM DE CASTRO24CENTRO</t>
  </si>
  <si>
    <t>BADEN BRASIL</t>
  </si>
  <si>
    <t>BADEN BRASIL S.A.            *</t>
  </si>
  <si>
    <t>R.TEN.COROL.CARLOS JOSE MARINHO, 113-CASA 4 PARTE -B:CENTRO</t>
  </si>
  <si>
    <t>LIMA SANTACRUZ</t>
  </si>
  <si>
    <t>LIMA SANTACRUZ CONS.ASSOC.LTD</t>
  </si>
  <si>
    <t>PCA. ASTERIO ALVES DE MENDONCA, 89-SL102-B:CENTRO</t>
  </si>
  <si>
    <t>NADIVE -NACIONA</t>
  </si>
  <si>
    <t>NADIVE -NACIONAL DIST VC LTDA</t>
  </si>
  <si>
    <t>TRAVESSA DR. MATTOS , 367 - CENTRO</t>
  </si>
  <si>
    <t>LC &amp; B EXPRESS</t>
  </si>
  <si>
    <t>LC &amp; B EXPRESS DO BRASIL LTDA</t>
  </si>
  <si>
    <t>RUA GETULIO VARGAS,64/SL.215 - CENTRO</t>
  </si>
  <si>
    <t>IDEAL EVENTOS</t>
  </si>
  <si>
    <t>IDEAL EVENTOS LTDA</t>
  </si>
  <si>
    <t>R.T.CORONEL CARLOS JOSE MARINHO, 113-CASA 5-PARTE-B:CENTRO</t>
  </si>
  <si>
    <t>COL ANTONIO LOP</t>
  </si>
  <si>
    <t>COL ANTONIO LOPES DE CAM</t>
  </si>
  <si>
    <t>R.PREFEITO ANTONIO FILHO, S/N RIO DE JANEIRO</t>
  </si>
  <si>
    <t>COL.EST.ANTONIO L.DE C.FILHO</t>
  </si>
  <si>
    <t>R.PREF.ANTONIO L.C.FILHO, S/N BASILIO</t>
  </si>
  <si>
    <t>EE PROF.DYRCEU</t>
  </si>
  <si>
    <t>EE PROF.DYRCEU R.DA COSTA</t>
  </si>
  <si>
    <t>AV.SANTOS DUMONT, 162         CENTRO</t>
  </si>
  <si>
    <t>ESCOLA ESTADUAL BARAO DO RIO B</t>
  </si>
  <si>
    <t>R.DUQUE DE CAXIAS, 150        CENTRO</t>
  </si>
  <si>
    <t>COMAUTO</t>
  </si>
  <si>
    <t>COMERCIAL DE AUTOMOVEIS LTDA</t>
  </si>
  <si>
    <t>Av Nacoes Unidas2259estacao Experimental</t>
  </si>
  <si>
    <t>Rio Branco</t>
  </si>
  <si>
    <t>WIRTO HUGO DA S</t>
  </si>
  <si>
    <t>WIRTO HUGO DA SILVA LIMA</t>
  </si>
  <si>
    <t>Rua Hugo Carneiro 579, Sl 104/106bo</t>
  </si>
  <si>
    <t>RAMOS RIO BRANC</t>
  </si>
  <si>
    <t>Rodovia Br 364sncorrente</t>
  </si>
  <si>
    <t>Rodovia Ac 402660segundo Distrito</t>
  </si>
  <si>
    <t>Benjaimn Constant946centro</t>
  </si>
  <si>
    <t>Rodovia  Ac 402660sl 1triangulo</t>
  </si>
  <si>
    <t>CELIO PEREIRA M</t>
  </si>
  <si>
    <t>CELIO PEREIRA ME</t>
  </si>
  <si>
    <t>Raul Bacelar130aviario</t>
  </si>
  <si>
    <t>RAVIERA MOTORS COM DE VEIC LT*</t>
  </si>
  <si>
    <t>ROD BR 3644260SANTA INES</t>
  </si>
  <si>
    <t>REPIQUETE SERVI</t>
  </si>
  <si>
    <t>REPIQUETE SERVICOS EDITORIAIS</t>
  </si>
  <si>
    <t>AV ANTONIO DA ROCHA VIANA1503VILA IVONETE</t>
  </si>
  <si>
    <t>AUTO LOCAD. RIO BRANCO LTDA</t>
  </si>
  <si>
    <t>RUA RIO GRANDE DO SUL, 310 - CENTRO</t>
  </si>
  <si>
    <t>CEN.EDUC.MARILI</t>
  </si>
  <si>
    <t>CEN.EDUC.MARILIA SANT'ANA</t>
  </si>
  <si>
    <t>R.ISAURA PARENTE, 2710        E.EXPERIMENTAL</t>
  </si>
  <si>
    <t>AMBIENCIA ENG. REC. AMB. LTDA*</t>
  </si>
  <si>
    <t>AV. ERMIRIO DE MORAES, S/NÌ</t>
  </si>
  <si>
    <t>Rio Branco Do Sul</t>
  </si>
  <si>
    <t>EE PROF.MANOEL BORGES MACEDO</t>
  </si>
  <si>
    <t>R.CEL.CARLOS PIOLI, 286       CENTRO</t>
  </si>
  <si>
    <t>EMPSG PROFA.LIG</t>
  </si>
  <si>
    <t>EMPSG PROFA.LIGIA T.MARTINZ</t>
  </si>
  <si>
    <t>R.PRES.VARGAS, 801            RIO BRILHANTE</t>
  </si>
  <si>
    <t>Rio Brilhante</t>
  </si>
  <si>
    <t>LAYSSON GOMES D</t>
  </si>
  <si>
    <t>LAYSSON GOMES DA SILVA</t>
  </si>
  <si>
    <t>RUA DOUTOR MOSQUEIRA64CENTRO</t>
  </si>
  <si>
    <t>Rio Casca</t>
  </si>
  <si>
    <t>MAROCA &amp; RUSSO</t>
  </si>
  <si>
    <t>MAROCA &amp; RUSSO IND E COM LTDA</t>
  </si>
  <si>
    <t>BR 262 KM 316</t>
  </si>
  <si>
    <t>EM DR.JOSE MIRA</t>
  </si>
  <si>
    <t>EM DR.JOSE MIRANDA CHAVES</t>
  </si>
  <si>
    <t>PCA.SAO SEBASTIAO, 258        BELA VISTA</t>
  </si>
  <si>
    <t>ESCOLA ESTADUAL IMACULADA CONC</t>
  </si>
  <si>
    <t>PCA.FURRIEL ANGELO, 47</t>
  </si>
  <si>
    <t>VIVIANI VEICULOS RIO CLARO LT</t>
  </si>
  <si>
    <t>Rdv Washington Luizs/nkm 174-5jd Novo Horizonte</t>
  </si>
  <si>
    <t>Rio Claro</t>
  </si>
  <si>
    <t>ARMANDO SCHNEID</t>
  </si>
  <si>
    <t>ARMANDO SCHNEIDER FILHO ME</t>
  </si>
  <si>
    <t>EST ESTRADA MUNICIPAL RIO CLARO-BROTASS/NBRCAOBAIRRO DOS GOE</t>
  </si>
  <si>
    <t>PAULISTANIA LOCADORA DE VEICU</t>
  </si>
  <si>
    <t>R 1407bairro Do Estadio</t>
  </si>
  <si>
    <t>SMITHS BRASIL</t>
  </si>
  <si>
    <t>SMITHS BRASIL LTDA           *</t>
  </si>
  <si>
    <t>Av Brasil4700distrito Industrial</t>
  </si>
  <si>
    <t>CAMBRIDGE</t>
  </si>
  <si>
    <t>MERIDIAN DO BRASIL LTDA.</t>
  </si>
  <si>
    <t>R Meridian55distrito Industrial</t>
  </si>
  <si>
    <t>GATES I</t>
  </si>
  <si>
    <t>GATES DO BRASIL IND. COM. LTD*</t>
  </si>
  <si>
    <t>Av Brasil 5133distrito Industrial</t>
  </si>
  <si>
    <t>SULPLAST</t>
  </si>
  <si>
    <t>SULPLAST FIBRA DE VIDRO E TER</t>
  </si>
  <si>
    <t>Av Sulplast1969distrito Indistrial</t>
  </si>
  <si>
    <t>RJ CONFECCOES E</t>
  </si>
  <si>
    <t>RJ RIO CLARO CONFECOES E BRIN</t>
  </si>
  <si>
    <t>R 103789alto Do Santana</t>
  </si>
  <si>
    <t>EKIPSON</t>
  </si>
  <si>
    <t>VICENTE PAULO PASCHOAL JUNIOR</t>
  </si>
  <si>
    <t>Av 02406centro</t>
  </si>
  <si>
    <t>Rua 147jardim  Santa Maria</t>
  </si>
  <si>
    <t>AUTOMASTER</t>
  </si>
  <si>
    <t>AUTOMASTER AUTOMACAO INDUSTRI</t>
  </si>
  <si>
    <t>Rua 142171vila Do Radio</t>
  </si>
  <si>
    <t>Avenida 46661jardim Primavera</t>
  </si>
  <si>
    <t>DPV PRODUTOS QU</t>
  </si>
  <si>
    <t>DPV PRODUTOS QUIMICOS LIMITAD</t>
  </si>
  <si>
    <t>ESTRADA ANTONIO SILVEIRA PEDREIRA1030CHACARA BOM RETIRO</t>
  </si>
  <si>
    <t>TIGRE S A TUBOS E CONEXOES</t>
  </si>
  <si>
    <t>Avenida Brasil4233distrito Industrial</t>
  </si>
  <si>
    <t>SEW EURODRIVE B</t>
  </si>
  <si>
    <t>SEW EURODRIVE BRASIL LTDA    *</t>
  </si>
  <si>
    <t>Rod. Washinfton Luiz Km 172snav 2jardim Anhanguera</t>
  </si>
  <si>
    <t>CASA DE PAES CA</t>
  </si>
  <si>
    <t>CASA DE PAES CASSAVIA &amp; ZAGO</t>
  </si>
  <si>
    <t>R 02910centro</t>
  </si>
  <si>
    <t>JOB LUV INDUSTR</t>
  </si>
  <si>
    <t>JOBE LUV INDUSTRIA E COMERCIO</t>
  </si>
  <si>
    <t>AV. 1-IM201PARQUE INDUSTRIAL MARGARETE</t>
  </si>
  <si>
    <t>WHIRLPOOL SA</t>
  </si>
  <si>
    <t>WHIRLPOOL SA                 *</t>
  </si>
  <si>
    <t>Av 80 A777chacara Rio Claro</t>
  </si>
  <si>
    <t>ALTANOVA INDUST</t>
  </si>
  <si>
    <t>ALTANOVA INDUSTRIAL E COMERCI</t>
  </si>
  <si>
    <t>Av.261471vila Aparecida</t>
  </si>
  <si>
    <t>LETREIROS J PEL</t>
  </si>
  <si>
    <t>LETREIROS J PELOSO COM.VIS.LT</t>
  </si>
  <si>
    <t>Rua 261472jardim Mirassol</t>
  </si>
  <si>
    <t>ELETRICAS</t>
  </si>
  <si>
    <t>PLANITEL COMERCIAL E INSTALAC</t>
  </si>
  <si>
    <t>Rua M 460vila Mertins</t>
  </si>
  <si>
    <t>GLOBALTECH AUTO</t>
  </si>
  <si>
    <t>GLOBALTECH AUTOM MANUT E CONT</t>
  </si>
  <si>
    <t>RUA 271994</t>
  </si>
  <si>
    <t>E PECAS PARA A</t>
  </si>
  <si>
    <t>SYSTEM BRASIL COMERCIO DE MAQ</t>
  </si>
  <si>
    <t>R UM VLA270VILA  ANHAGUERA</t>
  </si>
  <si>
    <t>ACAO EDUCACIONA</t>
  </si>
  <si>
    <t>ACAO EDUCACIONAL CLARETIANA</t>
  </si>
  <si>
    <t>AV SANTO ANTONIO MARIA CLARET1724JARDIM CLARET</t>
  </si>
  <si>
    <t>TOPDRILL FERRAM</t>
  </si>
  <si>
    <t>TOPDRILL FERRAMENTAS LTDA</t>
  </si>
  <si>
    <t>RUA 242051JARDIM SAO PAULO II</t>
  </si>
  <si>
    <t>CESTA BASICA BRASIL COM. DE A</t>
  </si>
  <si>
    <t>AV SUECIA710DISTRITO INDUSTRIAL</t>
  </si>
  <si>
    <t>QUATTRO-TECH TE</t>
  </si>
  <si>
    <t>QUATTRO-TECH TECNOLOGIA E AUT</t>
  </si>
  <si>
    <t>R 21785CENTRO</t>
  </si>
  <si>
    <t>JOAO H BASSO TR</t>
  </si>
  <si>
    <t>JOAO H BASSO TRANSPORTES EIRE</t>
  </si>
  <si>
    <t>AV CABO BASILIO ZECHIM JUNIOR106GALPAOD4 EJARDIM NOVO II</t>
  </si>
  <si>
    <t>MECANICA ALFA LTDA           *</t>
  </si>
  <si>
    <t>AV. BRASIL,3325</t>
  </si>
  <si>
    <t>MB E AM BUZATTO E ASSOC.</t>
  </si>
  <si>
    <t>AV. 28 A  NO 140</t>
  </si>
  <si>
    <t>MARIO AGATAO</t>
  </si>
  <si>
    <t>MARIO FAUSTO AGATAO - ME</t>
  </si>
  <si>
    <t>AV. 27, NÌ2087 - B:DO ESTADIO</t>
  </si>
  <si>
    <t>RIVESA VEICULOS</t>
  </si>
  <si>
    <t>RIVESA VEICULOS S/A</t>
  </si>
  <si>
    <t>RUA 01, 700/742 - CENTRO</t>
  </si>
  <si>
    <t>RUA 8, 224 - CENTRO</t>
  </si>
  <si>
    <t>TECNOCOR</t>
  </si>
  <si>
    <t>TECNOCOR SERVI¸OS LTDA</t>
  </si>
  <si>
    <t>AV. 15, NÌ 564 SALA 01 - JARDIM SAUDE</t>
  </si>
  <si>
    <t>FIBERGLAS</t>
  </si>
  <si>
    <t>OWENS CORN.FIBERGLAS A.S.LTDA*</t>
  </si>
  <si>
    <t>AV BRASIL 2567 - VILA MARTINS</t>
  </si>
  <si>
    <t>ESC.PURISSIMO C</t>
  </si>
  <si>
    <t>ESC.PURISSIMO CORACAO DE</t>
  </si>
  <si>
    <t>R.SETE, 881                   CENTRO</t>
  </si>
  <si>
    <t>SESI 83</t>
  </si>
  <si>
    <t>AV.M, 29                      JD.FLORIDIANA</t>
  </si>
  <si>
    <t>EEPG PROFA.HELO</t>
  </si>
  <si>
    <t>EEPG PROFA.HELOISA L.MARASCA</t>
  </si>
  <si>
    <t>R.14 A, 181                   BELA VISTA</t>
  </si>
  <si>
    <t>COL.ALEM</t>
  </si>
  <si>
    <t>AV.06, 536                    CENTRO</t>
  </si>
  <si>
    <t>EEPSG ARTHUR BI</t>
  </si>
  <si>
    <t>EEPSG ARTHUR BILAC</t>
  </si>
  <si>
    <t>R.DOIS, 1041                  CENTRO</t>
  </si>
  <si>
    <t>CEN.DE ENS.NOVO</t>
  </si>
  <si>
    <t>CEN.DE ENS.NOVO TRIUNFO</t>
  </si>
  <si>
    <t>R.7, 1193                     CENTRO</t>
  </si>
  <si>
    <t>COL.KOELLE</t>
  </si>
  <si>
    <t>R.5, 1827                     CENTRO</t>
  </si>
  <si>
    <t>COL.INTEG.UNIVE</t>
  </si>
  <si>
    <t>COL.INTEG.UNIVERSITARIO</t>
  </si>
  <si>
    <t>AV.HUM, S/N                   CIDADE CLARE</t>
  </si>
  <si>
    <t>EEPSG JOAQUIM R</t>
  </si>
  <si>
    <t>EEPSG JOAQUIM RIBEIRO</t>
  </si>
  <si>
    <t>R.SEIS, 647                   CENTRO</t>
  </si>
  <si>
    <t>PRO-MEDICO INDUSTRIAL LTDA</t>
  </si>
  <si>
    <t>R.ITAPIRU 1292                F.273-3277</t>
  </si>
  <si>
    <t>IAGO TIMOTEO GO</t>
  </si>
  <si>
    <t>IAGO TIMOTEO GONCALVES GUEDES</t>
  </si>
  <si>
    <t>R JOAO VIANNA361NOVO RIO DAS OSTRAS</t>
  </si>
  <si>
    <t>Rio Das Ostras</t>
  </si>
  <si>
    <t>ARCOR</t>
  </si>
  <si>
    <t>ARCOR DO BRASIL LTDA</t>
  </si>
  <si>
    <t>RUA JOAO BATISTA MARTINS, 225 -B: JARDIM BELA VISTA</t>
  </si>
  <si>
    <t>Rio Das Pedras</t>
  </si>
  <si>
    <t>SMV VALVULAS IN</t>
  </si>
  <si>
    <t>S M V VALVULAS INDUSTRIAIS LT</t>
  </si>
  <si>
    <t>AVENIDA SEBASTIAO MONTEIRO, 155 - B: PQ IND A. SCARASSATI</t>
  </si>
  <si>
    <t>M SOBRAL</t>
  </si>
  <si>
    <t>M SOBRAL TECN.SERVICOLTDA</t>
  </si>
  <si>
    <t>AV PRESIDENTE VARGAS,633 S/1607 - B: CENTRO</t>
  </si>
  <si>
    <t>SEA</t>
  </si>
  <si>
    <t>SEA WORLD</t>
  </si>
  <si>
    <t>AV. RIO BRANCO 45</t>
  </si>
  <si>
    <t>IBS</t>
  </si>
  <si>
    <t>INST. BRAS. SIDERURGIA</t>
  </si>
  <si>
    <t>AV. RIO BRANCO  181</t>
  </si>
  <si>
    <t>MASTER SHIPPING</t>
  </si>
  <si>
    <t>MASTER SHIPPING LOGISTICA INT</t>
  </si>
  <si>
    <t>AV. PASTOR MARTIN LUTHER KING JR126BLC 9 SALDEL CASTILHO</t>
  </si>
  <si>
    <t>REGIONAL IV RJ</t>
  </si>
  <si>
    <t>AV PAISAGISTA JOSE S. DE AZEVEDO NETO200SL 303/304BARRA DA T</t>
  </si>
  <si>
    <t>THORNIX INFORMA</t>
  </si>
  <si>
    <t>THORNIX INFORMATICA LTDA</t>
  </si>
  <si>
    <t>Av Da Acacias, 273 Ant 130-parteret</t>
  </si>
  <si>
    <t>UTIL</t>
  </si>
  <si>
    <t>UNIAO TRANSPORTE INTERESTADUA</t>
  </si>
  <si>
    <t>R Barreiros21parteramos</t>
  </si>
  <si>
    <t>CAPRICORN</t>
  </si>
  <si>
    <t>CAPRICORN AFRETAMENTOS LTDA</t>
  </si>
  <si>
    <t>Av Treze De Maio33sala 2801centro</t>
  </si>
  <si>
    <t>OCEANUS AG.MARI</t>
  </si>
  <si>
    <t>R Sao Bento812 Andarcentro</t>
  </si>
  <si>
    <t>TRANSATLANTICA</t>
  </si>
  <si>
    <t>TRANSATLANTICA DE AFRETAMENTO</t>
  </si>
  <si>
    <t>Av Presidente Vargas5299 Andarcentro</t>
  </si>
  <si>
    <t>ZVEITER</t>
  </si>
  <si>
    <t>ESCRITORIO DE ADVOCACIA ZVEIT</t>
  </si>
  <si>
    <t>Av Presidente Antonio Carlos5119/20 Andacentro</t>
  </si>
  <si>
    <t>ESTADO DA ARTE INFORMATICA E</t>
  </si>
  <si>
    <t>Av Paulo De Frontin474casario Comprido</t>
  </si>
  <si>
    <t>MERCK S.A.</t>
  </si>
  <si>
    <t>Estr.dos Bandeirantes,1099 Jacarepagua</t>
  </si>
  <si>
    <t>INEE</t>
  </si>
  <si>
    <t>INSTITUTO NACIONAL DE EFICIEN</t>
  </si>
  <si>
    <t>R Manoel De Carvalho16pav 08centro</t>
  </si>
  <si>
    <t>TNT EXPRESS</t>
  </si>
  <si>
    <t>TNT EXPRESS BRASIL LTDA.</t>
  </si>
  <si>
    <t>R Teofilo Otoni15lj B E Sobcentro</t>
  </si>
  <si>
    <t>CAIXA PREVIDENC</t>
  </si>
  <si>
    <t>CAIXA DE PREVIDENCIA DOS FUNC</t>
  </si>
  <si>
    <t>Praia De Botafogo5013 E 4 Pavibotafogo</t>
  </si>
  <si>
    <t>BRADESCO SEGUROS S/A</t>
  </si>
  <si>
    <t>Pca Pio X79centro</t>
  </si>
  <si>
    <t>CEPA</t>
  </si>
  <si>
    <t>CEPA CENTRO DE PSICOLOGIA APL</t>
  </si>
  <si>
    <t>R Senador Dantas1189 Salas 90centro</t>
  </si>
  <si>
    <t>A.V. PRODUCOES</t>
  </si>
  <si>
    <t>A.V. PRODUCOES E MARKET. LTDA</t>
  </si>
  <si>
    <t>Rua Paulo Barreto, 53, Botafogo</t>
  </si>
  <si>
    <t>ON PROJECOES E VIDEO LTDA</t>
  </si>
  <si>
    <t>R Lima Barros28: 28-a,sao Cristovao</t>
  </si>
  <si>
    <t>ECAD</t>
  </si>
  <si>
    <t>ESCRITORIO CENTRAL DE ARRECAD</t>
  </si>
  <si>
    <t>R Guilhermina Guinle207botafogo</t>
  </si>
  <si>
    <t>Cpo Sao Cristovao2901 E 2 Pavisao Cristovao</t>
  </si>
  <si>
    <t>DAC INST. CIENT</t>
  </si>
  <si>
    <t>DAC INSTRUMENTOS CIENTIFICOS</t>
  </si>
  <si>
    <t>Av Franklin Roosevelt126sala 508 -centro</t>
  </si>
  <si>
    <t>WHITE MARTINS GASES IND. LTDA*</t>
  </si>
  <si>
    <t>Rua Aricambu, 65 Cordovil</t>
  </si>
  <si>
    <t>BNDES</t>
  </si>
  <si>
    <t>BANCO NACIONAL DE DESENVOLVIM</t>
  </si>
  <si>
    <t>Av Republica Do Chile100centro</t>
  </si>
  <si>
    <t>QUANTA PRODUC</t>
  </si>
  <si>
    <t>QUANTA PRODUCOES ARTISTICAS L</t>
  </si>
  <si>
    <t>R Osorio Duque Estrada74bloco 1 -gavea</t>
  </si>
  <si>
    <t>MTR INFORMATICA</t>
  </si>
  <si>
    <t>MTR INFORMATICA LTDA</t>
  </si>
  <si>
    <t>R Senador Dantas75201 A 207centro</t>
  </si>
  <si>
    <t>R Itapiru1209parterio Comprido</t>
  </si>
  <si>
    <t>R Gal Roca935sala 301tijuca</t>
  </si>
  <si>
    <t>SERGIO BERMUDES</t>
  </si>
  <si>
    <t>SERGIO BERMUDES ADVOGADOS</t>
  </si>
  <si>
    <t>Pca Xv De Novembro20salas 701,centro</t>
  </si>
  <si>
    <t>PLANEX</t>
  </si>
  <si>
    <t>PLANEX ENGENHARIA LTDA</t>
  </si>
  <si>
    <t>R Mexico41grupo 1901centro</t>
  </si>
  <si>
    <t>SERPROS</t>
  </si>
  <si>
    <t>SERPROS FUNDO MULTIPATROCINAD</t>
  </si>
  <si>
    <t>R Fernandes Guimaraes35botafogo</t>
  </si>
  <si>
    <t>LITTLE ENGLAND CENTRO DE.</t>
  </si>
  <si>
    <t>R Buenos Aires592 E 3 Andacentro</t>
  </si>
  <si>
    <t>ABMN</t>
  </si>
  <si>
    <t>ASSOCIACAO BRASILEIRA DE MARK</t>
  </si>
  <si>
    <t>R Visconde De Piraja547salas 1123ipanema</t>
  </si>
  <si>
    <t>UNIAO TRANSPORTE INTERESTADUA*</t>
  </si>
  <si>
    <t>Av Dos Democraticos1897bonsucesso</t>
  </si>
  <si>
    <t>SIQUEIRA CASTRO</t>
  </si>
  <si>
    <t>SIQUEIRA CASTRO-ADVOGADOS</t>
  </si>
  <si>
    <t>Pca Pio X15s-s,s-l,2,centro</t>
  </si>
  <si>
    <t>MORGANITE</t>
  </si>
  <si>
    <t>MORGANITE ISOLANT.TERMICOS LT</t>
  </si>
  <si>
    <t>Rua Darcy Pereira,83 B: Sta Cruz</t>
  </si>
  <si>
    <t>BIOGAS</t>
  </si>
  <si>
    <t>BIOGAS COMERCIO E REPRESE LTD</t>
  </si>
  <si>
    <t>R. Soares Da Costa, 180 B: Tijucati</t>
  </si>
  <si>
    <t>BRANCO CONSULTO</t>
  </si>
  <si>
    <t>BRANCO CONSULTORES TRIBUTARIO</t>
  </si>
  <si>
    <t>R Sete De Setembro111sala 702centro</t>
  </si>
  <si>
    <t>EDITORA JB</t>
  </si>
  <si>
    <t>EDITORA JB S.A.</t>
  </si>
  <si>
    <t>Av Paulo De Frontin568fundos Parrio Comprido</t>
  </si>
  <si>
    <t>RIO DE JANEIRO</t>
  </si>
  <si>
    <t>RIO DE JANEIRO PREFEITURA</t>
  </si>
  <si>
    <t>Rua Sao Clemente, 360 B: Botafogo</t>
  </si>
  <si>
    <t>N V RIO</t>
  </si>
  <si>
    <t>NV RIO COMERCIO E SERVICOS LT</t>
  </si>
  <si>
    <t>Av Tenente Coronel Muniz Aragao1518jacarepagua</t>
  </si>
  <si>
    <t>DANZAS</t>
  </si>
  <si>
    <t>DHL LOGISTICS BRAZIL LTDA.</t>
  </si>
  <si>
    <t>Av Barao De Tefe7sala 501saude</t>
  </si>
  <si>
    <t>HOUSE PROM PROP</t>
  </si>
  <si>
    <t>RIO ARM PROPAGANDA LTDA.     *</t>
  </si>
  <si>
    <t>R Sao Bento09sala 1301centro</t>
  </si>
  <si>
    <t>CMA CGM</t>
  </si>
  <si>
    <t>CMA CGM DO BRASIL AGENCIA MAR</t>
  </si>
  <si>
    <t>AV. PRESIDENTE WILSON, 231 SALA 1401-1402 CENTRO</t>
  </si>
  <si>
    <t>EXCLUSIVE</t>
  </si>
  <si>
    <t>EXCLUSIVE COMUNICACAO E MARKE</t>
  </si>
  <si>
    <t>R Conde Lages44salas 701/centro</t>
  </si>
  <si>
    <t>COND DOWNTOWN</t>
  </si>
  <si>
    <t>CONDOMINIO DOWNTOWN</t>
  </si>
  <si>
    <t>Av Das Americas500barra Da Tijuca</t>
  </si>
  <si>
    <t>CBDA</t>
  </si>
  <si>
    <t>CONFEDERACAO BRASILEIRA DE DE</t>
  </si>
  <si>
    <t>R Professor Eurico Rabelos/nportao 18maracana</t>
  </si>
  <si>
    <t>Praia De Botafogo22813 Andar -botafogo</t>
  </si>
  <si>
    <t>GERBIA</t>
  </si>
  <si>
    <t>GERBIA MANUTENCAO E SERVICOS</t>
  </si>
  <si>
    <t>R Nerval De Gouveia109quintino Bocaiuva</t>
  </si>
  <si>
    <t>AZZURRA VEICULO</t>
  </si>
  <si>
    <t>AZZURRA VEICULOS LTDA</t>
  </si>
  <si>
    <t>Av Lobo Junior791831 Ent Supenha Circular</t>
  </si>
  <si>
    <t>BRILHAUTO II</t>
  </si>
  <si>
    <t>BRILHAUTO VEICULOS LTDA      *</t>
  </si>
  <si>
    <t>Av Suburbana4977e 4951 Parcachambi</t>
  </si>
  <si>
    <t>DELSUL COM E ME</t>
  </si>
  <si>
    <t>DELSUL COMERCIO E MECANICA LT</t>
  </si>
  <si>
    <t>AV MARECHAL HENRIQUE LOTT163BLOCO II LBARRA DA TIJUCA</t>
  </si>
  <si>
    <t>ITAVEMA RIO</t>
  </si>
  <si>
    <t>R Real Grandeza96partebotafogo</t>
  </si>
  <si>
    <t>AZZURRA VEICULOS LTDA        *</t>
  </si>
  <si>
    <t>Av Brasil8685vila Da Penha</t>
  </si>
  <si>
    <t>JOLECAR AUTOMOV</t>
  </si>
  <si>
    <t>JOLECAR AUTOMOVEIS LTDA</t>
  </si>
  <si>
    <t>Av Vicente De Carvalho14911503, 1521praca Do Carmo</t>
  </si>
  <si>
    <t>MILO CAR COM V</t>
  </si>
  <si>
    <t>MILO CAR COMERCIO DE VEICULOS</t>
  </si>
  <si>
    <t>Est Intendente Magalhaes336campinho</t>
  </si>
  <si>
    <t>ITAVEMA RIO VEICULOS E PECAS</t>
  </si>
  <si>
    <t>R Vinte E Quatro De Maio833849sao Francisco Xavier</t>
  </si>
  <si>
    <t>PST VEICULOS</t>
  </si>
  <si>
    <t>P S T VEICULOS E PECAS LTDA</t>
  </si>
  <si>
    <t>R Maria De Jesus Botelho33 57campo Grande</t>
  </si>
  <si>
    <t>AZZURA</t>
  </si>
  <si>
    <t>Est Do Dende15ilha Do Governador</t>
  </si>
  <si>
    <t>BRILHAUTO I</t>
  </si>
  <si>
    <t>BRILHAUTO VEICULOS LTDA</t>
  </si>
  <si>
    <t>Av Suburbana4630e 4680 Intcachambi</t>
  </si>
  <si>
    <t>R Ibituruna24tijuca</t>
  </si>
  <si>
    <t>ITAVEMA</t>
  </si>
  <si>
    <t>Est Da Gavea599sao Conrado</t>
  </si>
  <si>
    <t>EUROBARRA</t>
  </si>
  <si>
    <t>EUROBARRA RIO LTDA</t>
  </si>
  <si>
    <t>Av Das Americas909barra Da Tijuca</t>
  </si>
  <si>
    <t>ITALIA BARRA</t>
  </si>
  <si>
    <t>EUROBARRA RIO LTDA           *</t>
  </si>
  <si>
    <t>Av Das Americas10605lojarecreio</t>
  </si>
  <si>
    <t>SQUADRA RIO</t>
  </si>
  <si>
    <t>Est Do Gabinal433loja Ajacarepagua</t>
  </si>
  <si>
    <t>R Sao Francisco Xavier689/691/697maracana</t>
  </si>
  <si>
    <t>AZURRA</t>
  </si>
  <si>
    <t>R General Polidoro81-aentsupl R.botafogo</t>
  </si>
  <si>
    <t>MILOCAR</t>
  </si>
  <si>
    <t>MILO CAR COMERCIO DE VEICULOS*</t>
  </si>
  <si>
    <t>R Idalina Senra29a 35sao Cristovao</t>
  </si>
  <si>
    <t>FUND.GET.VARGAS</t>
  </si>
  <si>
    <t>FUNDACAO GETULIO VARGAS</t>
  </si>
  <si>
    <t>Praia De Botafogo190botafogo</t>
  </si>
  <si>
    <t>GERDAU S.A.</t>
  </si>
  <si>
    <t>Av Joao Xxiii6777santa Cruz</t>
  </si>
  <si>
    <t>Av Vinte De Janeiros/neixo Viariilha Do Governador</t>
  </si>
  <si>
    <t>Av Princesa Isabel150lojas A/bcopacabana</t>
  </si>
  <si>
    <t>AMBIENT AIR</t>
  </si>
  <si>
    <t>AMBIENT AIR AR CONDICIONADO L</t>
  </si>
  <si>
    <t>R Teixeira Ribeiro278292bonsucesso</t>
  </si>
  <si>
    <t>BUREAU VERITAS</t>
  </si>
  <si>
    <t>BUREAU VERITAS DO BRASIL SOC</t>
  </si>
  <si>
    <t>R Da Alfandega129 E 10 Andcentro</t>
  </si>
  <si>
    <t>Hall Aerop.santos Dumonts/ncentro</t>
  </si>
  <si>
    <t>SPUR COMERCIO I</t>
  </si>
  <si>
    <t>SPUR  COMERCIO IMPORTACAO EXP</t>
  </si>
  <si>
    <t>Av Luis Carlos Prestes350sala 311barra Da Tijuca</t>
  </si>
  <si>
    <t>BVQI</t>
  </si>
  <si>
    <t>BVQI DO BRASIL SOCIEDADE CERT</t>
  </si>
  <si>
    <t>R Da Alfandega12s. Pca Piocentro</t>
  </si>
  <si>
    <t>NORMA AMBIENTAL</t>
  </si>
  <si>
    <t>NORMA AMBIENTAL SERVICOS E IN</t>
  </si>
  <si>
    <t>R Mexico31sala 601centro</t>
  </si>
  <si>
    <t>TRIM</t>
  </si>
  <si>
    <t>TRIM TRANSPORTE RODOVIARIO IN</t>
  </si>
  <si>
    <t>SANAVE</t>
  </si>
  <si>
    <t>SANAVE NAVEGACAO LTDA</t>
  </si>
  <si>
    <t>R Carlos Seidl993caju</t>
  </si>
  <si>
    <t>CAS GEN.VIS.FOR</t>
  </si>
  <si>
    <t>AUD DOCUMENTACAO PARA ESTRANG</t>
  </si>
  <si>
    <t>Av Presidente Wilson2289 Andar Pacentro</t>
  </si>
  <si>
    <t>CONS.MULTITERM.</t>
  </si>
  <si>
    <t>CONSORCIO MULTITERMINAIS BB -</t>
  </si>
  <si>
    <t>Av Nilo Pecanha11grupo 405centro</t>
  </si>
  <si>
    <t>MULTIT.ALFAND.</t>
  </si>
  <si>
    <t>MULTITERMINAIS ALFANDEGADOS D*</t>
  </si>
  <si>
    <t>R Monsenhor Manoel Gomess/ngleba 10caju</t>
  </si>
  <si>
    <t>MULTIPORTOS</t>
  </si>
  <si>
    <t>BRIC BRAZILIAN INTERMODAL COM</t>
  </si>
  <si>
    <t>R General Gurjao02partecaju</t>
  </si>
  <si>
    <t>LIBRA</t>
  </si>
  <si>
    <t>LIBRA TERMINAL RIO S/A</t>
  </si>
  <si>
    <t>Av Rio De Janeiros/nterminal Ccaju</t>
  </si>
  <si>
    <t>SALIC</t>
  </si>
  <si>
    <t>SUL AMERICA COMPANHIA NACIONA</t>
  </si>
  <si>
    <t>R Da Quitanda86partecentro</t>
  </si>
  <si>
    <t>KION</t>
  </si>
  <si>
    <t>KION SOUTH AMERICA FAB EQUIP *</t>
  </si>
  <si>
    <t>Rua Silva Vale765cavalcante</t>
  </si>
  <si>
    <t>Praia Do Caju17sobradocaju</t>
  </si>
  <si>
    <t>IDEMP</t>
  </si>
  <si>
    <t>IDEMP - INSTITUTO DE DESENVOL</t>
  </si>
  <si>
    <t>Av Nilo Pecanha50grupo 1901centro</t>
  </si>
  <si>
    <t>Av Das Americas679loja Cbarra Da Tijuca</t>
  </si>
  <si>
    <t>MULTICAR</t>
  </si>
  <si>
    <t>MULTI-CAR RIO TERMINAL DE VEI</t>
  </si>
  <si>
    <t>R Mairink Veiga04/04asalas 1301centro</t>
  </si>
  <si>
    <t>GROM ACUSTICA</t>
  </si>
  <si>
    <t>GROM EQUIPAMENTOS ELETROMECAN</t>
  </si>
  <si>
    <t>R Pedro Alves,47santo Cristo</t>
  </si>
  <si>
    <t>WILSON S.AG.MAR</t>
  </si>
  <si>
    <t>WILSON SONS AGENCIA MARITIMA</t>
  </si>
  <si>
    <t>Av Rio Branco25an6 S 601centro</t>
  </si>
  <si>
    <t>LIBRA TERMINAL</t>
  </si>
  <si>
    <t>LIBRA TERMINAL RIO S/A       *</t>
  </si>
  <si>
    <t>R GENERAL GURJAO105CAJU</t>
  </si>
  <si>
    <t>TRANP. BATISTA</t>
  </si>
  <si>
    <t>TRANSPORTADORA BATISTA DUARTE*</t>
  </si>
  <si>
    <t>R Lopes De Moura60sala 206santa Cruz</t>
  </si>
  <si>
    <t>CIA LIBRA</t>
  </si>
  <si>
    <t>R. Sao Bento, 8 8uandarcentro</t>
  </si>
  <si>
    <t>ALIANCA NAVEG.</t>
  </si>
  <si>
    <t>ALIANCA NAVEGACAO E LOGI LTDA</t>
  </si>
  <si>
    <t>Av. Pasteur, 110/ 6dandar -botafogo</t>
  </si>
  <si>
    <t>WIKA</t>
  </si>
  <si>
    <t>WIKA DO BRASIL IND E COM LTDA*</t>
  </si>
  <si>
    <t>R. Aguiar Moreira, 443, bonsucesso</t>
  </si>
  <si>
    <t>OCEANUS AGENCIA MARITIMA     *</t>
  </si>
  <si>
    <t>Rua Sao Bento8andar 12centro</t>
  </si>
  <si>
    <t>OGILVY BRAISL</t>
  </si>
  <si>
    <t>Pr De Botafogo2287 Andar Slbotafogo</t>
  </si>
  <si>
    <t>REFRISUL</t>
  </si>
  <si>
    <t>REFRICOPA COMERCIO LTDA</t>
  </si>
  <si>
    <t>R Siqueira Campos143loja 08 2copacabana</t>
  </si>
  <si>
    <t>VAS GENERAL</t>
  </si>
  <si>
    <t>GENERAL VISAS DOCUMENTACAO PA</t>
  </si>
  <si>
    <t>SOTREQ S.A.</t>
  </si>
  <si>
    <t>Av. Brasil, 7200bonsucesso</t>
  </si>
  <si>
    <t>Rdv Presidente Dutra2700pavuna</t>
  </si>
  <si>
    <t>TELCA 2000</t>
  </si>
  <si>
    <t>TELCA-2000 ENGENHARIA E TELEC</t>
  </si>
  <si>
    <t>R Da Lapa180coberturacentro</t>
  </si>
  <si>
    <t>ASCA EQUIPS IND</t>
  </si>
  <si>
    <t>ASCA EQUIPAMENTOS INDUSTRIAIS</t>
  </si>
  <si>
    <t>R Fernandes Da Cunha202galpaovigario Geral</t>
  </si>
  <si>
    <t>SAULO TRANSPOR</t>
  </si>
  <si>
    <t>SAULO TRANSPORTES RODOVIARIO</t>
  </si>
  <si>
    <t>Av Joao Xxiii6777sala 16santa Cruz</t>
  </si>
  <si>
    <t>RM ESPORTES</t>
  </si>
  <si>
    <t>RM ESPORTES LTDA S.C.</t>
  </si>
  <si>
    <t>R Lauro Muller76apt 1007botafogo</t>
  </si>
  <si>
    <t>Av Rodrigues Alves261275 Partecais Do Porto</t>
  </si>
  <si>
    <t>FAGGA EVENTOS</t>
  </si>
  <si>
    <t>REPSOLD CONSULTORIA E PARTICI</t>
  </si>
  <si>
    <t>R Da Alfandega115sala 405 Pcentro</t>
  </si>
  <si>
    <t>TERASAKI</t>
  </si>
  <si>
    <t>TERASAKI DO BRASIL LTDA</t>
  </si>
  <si>
    <t>R Cordovil259parada De Lucas</t>
  </si>
  <si>
    <t>MELIA CONFORT</t>
  </si>
  <si>
    <t>MELIA BRASIL ADMINISTRACAO HO*</t>
  </si>
  <si>
    <t>R Visconde De Inhauma58sala 1108centro</t>
  </si>
  <si>
    <t>ESSO</t>
  </si>
  <si>
    <t>ESSO BRASILEIRA DE PETROLEO L*</t>
  </si>
  <si>
    <t>Pr Ribeira1ilha Do Governador</t>
  </si>
  <si>
    <t>MULTI RIO</t>
  </si>
  <si>
    <t>MULTI-RIO OPERACOES PORTUARIA</t>
  </si>
  <si>
    <t>TECMAR SHIPPING REPRESENTACOE</t>
  </si>
  <si>
    <t>Av Presidente Vargas446sala 1506centro</t>
  </si>
  <si>
    <t>SOCIEDADE MICHELIN DE PARTICI*</t>
  </si>
  <si>
    <t>Av Das Americas700bl.4/s. 10barra Da Tijuca</t>
  </si>
  <si>
    <t>LOBECK</t>
  </si>
  <si>
    <t>LOBECK AUTOMACAO E SERVICOS L</t>
  </si>
  <si>
    <t>Av Dom Helder Camara8326piedade</t>
  </si>
  <si>
    <t>Avenida Rio Branco2514 Andarcentro</t>
  </si>
  <si>
    <t>FUTEBOL</t>
  </si>
  <si>
    <t>FUTEBOL BRASIL ASSOCIADOS</t>
  </si>
  <si>
    <t>Av Das Americas500bloco 03 -barra Da Tijuca</t>
  </si>
  <si>
    <t>SOCIEDADE MICHELIN DE PARTICI</t>
  </si>
  <si>
    <t>Est Da Cachamorra5000campo Grande</t>
  </si>
  <si>
    <t>P &amp; O</t>
  </si>
  <si>
    <t>P E O NEDLLOYD BRASIL NAVE LT*</t>
  </si>
  <si>
    <t>R. Lauro Muller, 116 Sala 3504botafogo</t>
  </si>
  <si>
    <t>GKS GLOBAL</t>
  </si>
  <si>
    <t>GKS GLOBAL BRINDES E PROMOCOE</t>
  </si>
  <si>
    <t>Av Marechal Floriano199grupo 603centro</t>
  </si>
  <si>
    <t>IDS</t>
  </si>
  <si>
    <t>INSTITUTO DANNEMANN SIEMSEN D</t>
  </si>
  <si>
    <t>R Marques De Olinda70partebotafogo</t>
  </si>
  <si>
    <t>JANI KING</t>
  </si>
  <si>
    <t>B E T LIMPEZA COMERCIAL E CON</t>
  </si>
  <si>
    <t>R Olga145bonsucesso</t>
  </si>
  <si>
    <t>BALG DO BRASIL</t>
  </si>
  <si>
    <t>BALG DO BRASIL INDUSTRIAL LTD</t>
  </si>
  <si>
    <t>R Do Couto480penha</t>
  </si>
  <si>
    <t>INNOVA RIO ENGENHARIA E CONST</t>
  </si>
  <si>
    <t>Av Das Americas500bloco 21 Lbarra Da Tijuca</t>
  </si>
  <si>
    <t>QUIMIPAR</t>
  </si>
  <si>
    <t>QUIMIPAR COM E IND LTDA</t>
  </si>
  <si>
    <t>R Mario Pena71pavuna</t>
  </si>
  <si>
    <t>Rua General Sampaio40caju</t>
  </si>
  <si>
    <t>LIBRA TERMINAL.</t>
  </si>
  <si>
    <t>R Mayrink Veiga48 Andarcentro</t>
  </si>
  <si>
    <t>R Jornalista Geraldo Rocha85sala-203jardim America</t>
  </si>
  <si>
    <t>MAT S/A.</t>
  </si>
  <si>
    <t>Rdv Presidente Dutra2410pavuna</t>
  </si>
  <si>
    <t>TEAM BOARD</t>
  </si>
  <si>
    <t>TEAM BOARD COMERCIO E SERVICO</t>
  </si>
  <si>
    <t>R Joana Nascimento56bonsucesso</t>
  </si>
  <si>
    <t>Av Nova York381av.guilh.bonsucesso</t>
  </si>
  <si>
    <t>COMEPRE</t>
  </si>
  <si>
    <t>COMEPRE EQUIPAMENTOS PNEUMATI</t>
  </si>
  <si>
    <t>Est Velha Da Pavuna1080inhauma</t>
  </si>
  <si>
    <t>MITSUBISHI CORP</t>
  </si>
  <si>
    <t>MITSUBISHI CORPORATION DO BRA</t>
  </si>
  <si>
    <t>Pr De Botafogo2285 Andar Sbotafogo</t>
  </si>
  <si>
    <t>FUNDACAO ROBERT</t>
  </si>
  <si>
    <t>FUNDACAO ROBERTO MARINHO</t>
  </si>
  <si>
    <t>R Santa Alexandrina336rio Comprido</t>
  </si>
  <si>
    <t>HUMAITA LOUCAS</t>
  </si>
  <si>
    <t>RODRIGUES E OLIVEIRA EQUIPAME</t>
  </si>
  <si>
    <t>R Prefeito Olimpio De Melo11811183benfica</t>
  </si>
  <si>
    <t>EXEL GLOBAL</t>
  </si>
  <si>
    <t>Av Guilherme Maxwell547salas 401,bonsucesso</t>
  </si>
  <si>
    <t>SDV</t>
  </si>
  <si>
    <t>SDV BRASIL LTDA.</t>
  </si>
  <si>
    <t>R Sao Jose70andar 6centro</t>
  </si>
  <si>
    <t>RENASCE</t>
  </si>
  <si>
    <t>RENASCE REDE NACIONAL DE SHOP</t>
  </si>
  <si>
    <t>Av Das Americas4200bl. 2 Sl 5barra Da Tijuca</t>
  </si>
  <si>
    <t>XAVIER BERNARDE</t>
  </si>
  <si>
    <t>XAVIER BERNARDES BRAGANCA SOC</t>
  </si>
  <si>
    <t>Av Rio Branco0114 Andar Acentro</t>
  </si>
  <si>
    <t>DLL DRI LINE LO</t>
  </si>
  <si>
    <t>DLL DRI LINE LOCADORA E TRANS</t>
  </si>
  <si>
    <t>Rua Cachambi531galpaocachambi</t>
  </si>
  <si>
    <t>ADLON PRODUTOS</t>
  </si>
  <si>
    <t>ADLON PRODUTOS PROMOCIONAIS L</t>
  </si>
  <si>
    <t>R Araujo Lima53partevila Isabel</t>
  </si>
  <si>
    <t>GMT EDITORES LT</t>
  </si>
  <si>
    <t>GMT EDITORES LTDA</t>
  </si>
  <si>
    <t>R Voluntarios Da Patria45salas 1404botafogo</t>
  </si>
  <si>
    <t>COMPASS INTERNA</t>
  </si>
  <si>
    <t>CENTRO INTERNACIONAL DE CONHE</t>
  </si>
  <si>
    <t>R Sete De Setembro55sala 2.204centro</t>
  </si>
  <si>
    <t>SINDICATO DOS J</t>
  </si>
  <si>
    <t>SINDICATO DOS JORNALISTAS PRO</t>
  </si>
  <si>
    <t>R Evaristo Da Veiga1617 Andarcentro</t>
  </si>
  <si>
    <t>Av Das Americas7899bl 1 Lojasbarra Da Tijuca</t>
  </si>
  <si>
    <t>GALERIA GOURMET</t>
  </si>
  <si>
    <t>CHURRASCOLANDIA RESTAURANTE L</t>
  </si>
  <si>
    <t>Av Das Americas500bloco 5 -barra Da Tijuca</t>
  </si>
  <si>
    <t>TRANSWORLD</t>
  </si>
  <si>
    <t>TRANSWORLD MUDANCAS E RELOCAT</t>
  </si>
  <si>
    <t>Av Das Americas8445sala 503barra Da Tijuca</t>
  </si>
  <si>
    <t>COREMA</t>
  </si>
  <si>
    <t>COREMA ASSISTENCIA TECNICA DE</t>
  </si>
  <si>
    <t>Av Meriti624vila Kosmos</t>
  </si>
  <si>
    <t>MULTI RIO OPERA</t>
  </si>
  <si>
    <t>MULTI-RIO OPERACOES PORTUARIA*</t>
  </si>
  <si>
    <t>Av Rio De Janeiros/npartecaju</t>
  </si>
  <si>
    <t>Av Brasil55460santa Cruz</t>
  </si>
  <si>
    <t>PISO PLANO</t>
  </si>
  <si>
    <t>PISO E PLANO TECNOLOGIA EM PI</t>
  </si>
  <si>
    <t>Av Salvador Allende184partecuricica</t>
  </si>
  <si>
    <t>GLOBALCONT CONS</t>
  </si>
  <si>
    <t>GLOBALCONT CONSULTORES LTDA</t>
  </si>
  <si>
    <t>Av Rio Branco135sala 801centro</t>
  </si>
  <si>
    <t>WINDSOR BARRA.</t>
  </si>
  <si>
    <t>WINDSOR BARRA HOTEL LTDA.</t>
  </si>
  <si>
    <t>Av Lucio Costa2630barra Da Tijuca</t>
  </si>
  <si>
    <t>CORDATO</t>
  </si>
  <si>
    <t>RIO CONTEMPORANEO SERVICOS DE</t>
  </si>
  <si>
    <t>Av Gastao Senges395loja Abarra Da Tijuca</t>
  </si>
  <si>
    <t>MODULO SECURITY</t>
  </si>
  <si>
    <t>MODULO SECURITY SOLUTIONS S/A</t>
  </si>
  <si>
    <t>R Da Quitanda106108, 110,centro</t>
  </si>
  <si>
    <t>ASSOC COMERCIAN</t>
  </si>
  <si>
    <t>ASSOCIACAO DOS COMERCIANTES D</t>
  </si>
  <si>
    <t>R Projetada345bloco Iengenho De Dentro</t>
  </si>
  <si>
    <t>SINALLING STOP</t>
  </si>
  <si>
    <t>SINALLING STOP SINALIZACAO E</t>
  </si>
  <si>
    <t>R Lobelia88guadalupe</t>
  </si>
  <si>
    <t>DET NORSKE VERI</t>
  </si>
  <si>
    <t>DET NORSKE VERITAS LTDA</t>
  </si>
  <si>
    <t>R Sete De Setembro111andar 11,centro</t>
  </si>
  <si>
    <t>R Jangadeiros48ipanema</t>
  </si>
  <si>
    <t>PLASTENG</t>
  </si>
  <si>
    <t>RAGAS 5 COMERCIO DE BRINQUEDO</t>
  </si>
  <si>
    <t>R TONELEROS C/INTERL. ANITA GARIBALDI326/83SBL.202 C/COPACAB</t>
  </si>
  <si>
    <t>BF TRANSPORTES LTDA          *</t>
  </si>
  <si>
    <t>R General Gurjao218apartecaju</t>
  </si>
  <si>
    <t>CENTRO DE PILOT</t>
  </si>
  <si>
    <t>CENTRO PILOTAGEM MACCHINNA LT</t>
  </si>
  <si>
    <t>Av. Evandro Lins E Silva, 840 Sal1barra</t>
  </si>
  <si>
    <t>Av Marechal Floriano19andar 9 Sacentro</t>
  </si>
  <si>
    <t>SEVEN PLUS EVEN</t>
  </si>
  <si>
    <t>SEVEN PLUS EVENTOS E PARTICIP</t>
  </si>
  <si>
    <t>Av Mem De Sa69/71rua Lavradcentro</t>
  </si>
  <si>
    <t>TECHNIK BRASIL</t>
  </si>
  <si>
    <t>TECHNIK BRASIL LTDA</t>
  </si>
  <si>
    <t>R Lauro Muller116andar 6 -botafogo</t>
  </si>
  <si>
    <t>ESCOLA DE SAMBA</t>
  </si>
  <si>
    <t>LIGA INDEPENDENTE DAS ESC DE</t>
  </si>
  <si>
    <t>Av Rio Branco42, 17,18 Ecentro</t>
  </si>
  <si>
    <t>FLAVIU S FOTOGR</t>
  </si>
  <si>
    <t>FMF FOTOGRAFIAS -ME</t>
  </si>
  <si>
    <t>Av N S De Copacabana807sala 606copacabana</t>
  </si>
  <si>
    <t>R Dr Manuel Cotrim195riachuelo</t>
  </si>
  <si>
    <t>NEW MAGIC EVENT</t>
  </si>
  <si>
    <t>NEW FASHION PROMOCOES E EVENT</t>
  </si>
  <si>
    <t>R Assis Bueno29apto. 304botafogo</t>
  </si>
  <si>
    <t>MULTI CAR</t>
  </si>
  <si>
    <t>MULTI-CAR RIO TERMINAL DE VEI*</t>
  </si>
  <si>
    <t>BBC DO BRASIL</t>
  </si>
  <si>
    <t>BBC DO BRASIL LTDA</t>
  </si>
  <si>
    <t>Av Marechal Camara160sala 1529castelo</t>
  </si>
  <si>
    <t>CROMATIVA GRAFI</t>
  </si>
  <si>
    <t>CROMATIVA GRAFICA E EDITORA L</t>
  </si>
  <si>
    <t>R Marques De Oliveira35ramos</t>
  </si>
  <si>
    <t>PANTHER</t>
  </si>
  <si>
    <t>PANTHER INDUSTRIA ELETRONICA</t>
  </si>
  <si>
    <t>R Erico Coelho77taua</t>
  </si>
  <si>
    <t>Av Infante Dom Henrique07gloria</t>
  </si>
  <si>
    <t>AMERICAS.COM</t>
  </si>
  <si>
    <t>AMERICANAS.COM SA COM ELETRO *</t>
  </si>
  <si>
    <t>R. Sacadura Cabral, 102 Partesaude</t>
  </si>
  <si>
    <t>DESOTEC</t>
  </si>
  <si>
    <t>DESOTEC COMERCIO E INDUSTRIA</t>
  </si>
  <si>
    <t>R Maria Da Gloria356 E366ramos</t>
  </si>
  <si>
    <t>INTERPORTOS</t>
  </si>
  <si>
    <t>INTERPORTOS TERMINAIS E LOGIS</t>
  </si>
  <si>
    <t>Av Brasil3200lote 3manguinhos</t>
  </si>
  <si>
    <t>MARGEM EDIT GRA</t>
  </si>
  <si>
    <t>MARGEM EDITORA E GRAFICA LTDA</t>
  </si>
  <si>
    <t>R Barao Do Flamengo22sala 601flamengo</t>
  </si>
  <si>
    <t>DAVID PORTES</t>
  </si>
  <si>
    <t>DAVID PORTES IDEIAS E MARKETI</t>
  </si>
  <si>
    <t>R Santa Luzia735sobreloja-centro</t>
  </si>
  <si>
    <t>PROVA COML</t>
  </si>
  <si>
    <t>PROVA COMERCIAL PROJETORES VI</t>
  </si>
  <si>
    <t>Av Guilherme Maxwell516sala 304bonsucesso</t>
  </si>
  <si>
    <t>ABRADEE</t>
  </si>
  <si>
    <t>INSTITUTO ABRADEE DA ENERGIA</t>
  </si>
  <si>
    <t>R Da Assembleia10conjunto 3centro</t>
  </si>
  <si>
    <t>PHOTOPH</t>
  </si>
  <si>
    <t>PHOTOPH STUDIO FOTOGRAFICO LT</t>
  </si>
  <si>
    <t>R Tobias Moscoso321tijuca</t>
  </si>
  <si>
    <t>IBR BRASIL</t>
  </si>
  <si>
    <t>IRB BRASIL RESSEGUROS S/A</t>
  </si>
  <si>
    <t>Av Marechal Camara171centro</t>
  </si>
  <si>
    <t>R Sargento Silva Nunes214ramos</t>
  </si>
  <si>
    <t>VANGUARDA VIDEO</t>
  </si>
  <si>
    <t>CENTRO DE PRODUCAO TRAT. E FI</t>
  </si>
  <si>
    <t>R Conde De Lages44sala 1002centro</t>
  </si>
  <si>
    <t>SELLING IN REPR</t>
  </si>
  <si>
    <t>SELLING IN REPRESENTACOES LTD</t>
  </si>
  <si>
    <t>R Mapendi710parte Antitaquara</t>
  </si>
  <si>
    <t>DANON</t>
  </si>
  <si>
    <t>DANON SOCIEDADE IMPORTADORA D</t>
  </si>
  <si>
    <t>Av Pedro Segundo292sao Cristovao</t>
  </si>
  <si>
    <t>EMPRESA BRASILEIRA DE TELECOM</t>
  </si>
  <si>
    <t>Av Presidente Vargas1012centro</t>
  </si>
  <si>
    <t>GENERAL ELECTRIC DO BRASIL LT</t>
  </si>
  <si>
    <t>R Miguel Angelo37maria Da Graca</t>
  </si>
  <si>
    <t>GREMAFER COML I</t>
  </si>
  <si>
    <t>R Do Bonfim2512 Andarsao Cristovao</t>
  </si>
  <si>
    <t>HIGROTEC IND E</t>
  </si>
  <si>
    <t>HIGROTEC INDUSTRIA E COMERCIO</t>
  </si>
  <si>
    <t>R D1120penha</t>
  </si>
  <si>
    <t>MKS EXPRESS</t>
  </si>
  <si>
    <t>R DO BONFIM242SAO CRISTOVAO</t>
  </si>
  <si>
    <t>COMPANHIA SIDERURGICA NACIONA</t>
  </si>
  <si>
    <t>R Sao Jose20grupo 1602centro</t>
  </si>
  <si>
    <t>RAIOPROTECAO</t>
  </si>
  <si>
    <t>COMISSAO NACIONAL DE ENERGIA</t>
  </si>
  <si>
    <t>Av Salvador Allendesnjacarepagua</t>
  </si>
  <si>
    <t>HOTEIS OTHON</t>
  </si>
  <si>
    <t>HOTEIS OTHON S A</t>
  </si>
  <si>
    <t>R Teofilo Otoni1511 Andarcentro</t>
  </si>
  <si>
    <t>PETROBRAS DISTRIBUIDORA S A</t>
  </si>
  <si>
    <t>R General Canabarro500ter.6/11 Pmaracana</t>
  </si>
  <si>
    <t>RIO SUL</t>
  </si>
  <si>
    <t>RIO SUL LINHAS AEREAS S.A. -</t>
  </si>
  <si>
    <t>Av Almirante Silvio De Noronha365sala 427 Bcentro</t>
  </si>
  <si>
    <t>Rua Carlos Seidl993caju</t>
  </si>
  <si>
    <t>WHITE MARTINS GASES INDUSTRIA</t>
  </si>
  <si>
    <t>AV DAS AMERICAS , BLOCO 73.434601A604,60BARRA DA TIJUCA</t>
  </si>
  <si>
    <t>Av. Coronel Phidias Tavora, 391, Centro</t>
  </si>
  <si>
    <t>ARARIPE E ASSOC</t>
  </si>
  <si>
    <t>ARARIPE E ASSOCIADOS</t>
  </si>
  <si>
    <t>Rua Da Assembleia, 01centro</t>
  </si>
  <si>
    <t>MICHAEL PAGE IN</t>
  </si>
  <si>
    <t>MICHAEL PAGE INTER DO BR REC *</t>
  </si>
  <si>
    <t>AV. LUIZ CARLOS PRESTES180301 SL 314BARRA DA TIJUCA</t>
  </si>
  <si>
    <t>LIGHT SERVICOS DE ELETRIC SA</t>
  </si>
  <si>
    <t>Avenida Marechal Floriano, 168centr</t>
  </si>
  <si>
    <t>ARJO SEG</t>
  </si>
  <si>
    <t>ARJO SEGURANCA E VIGIL LTDA</t>
  </si>
  <si>
    <t>Rua Pesqueira, 23bonsucesso</t>
  </si>
  <si>
    <t>Rua Maria Fernanda Jorge, 121pavuna</t>
  </si>
  <si>
    <t>Av. Vinte De Janeirosetor B Boilha Do Gov</t>
  </si>
  <si>
    <t>INSTITUTO POLIT</t>
  </si>
  <si>
    <t>INSTITUTO POLIT GOVERNAMENTAI</t>
  </si>
  <si>
    <t>R Sao Jose2015 Andarcentro</t>
  </si>
  <si>
    <t>MODAL INFORMATI</t>
  </si>
  <si>
    <t>MODAL INFORMATICA LTDA ME</t>
  </si>
  <si>
    <t>R Sete De Setembro71sala 1401centro</t>
  </si>
  <si>
    <t>DOGMA</t>
  </si>
  <si>
    <t>DOGMA PROGRAMACAO VISUAL LTDA</t>
  </si>
  <si>
    <t>AV GUILHERME DE ALMEIDA160APT 301RECREIO DOS BANDEIRANTES</t>
  </si>
  <si>
    <t>NATA PRODUCOES</t>
  </si>
  <si>
    <t>NATA PRODUCOES ARTISTICAS LTD</t>
  </si>
  <si>
    <t>MUITO PRAZER</t>
  </si>
  <si>
    <t>MUITO PRAZER DISCOS E PRODUCO</t>
  </si>
  <si>
    <t>Av Ataulfo De Paiva135sala 405 Pleblon</t>
  </si>
  <si>
    <t>R Fonseca Teles18/30sao Crstovao</t>
  </si>
  <si>
    <t>F L FERNANDEZ</t>
  </si>
  <si>
    <t>F L FERNANDEZ SILK SCREEN</t>
  </si>
  <si>
    <t>R Viuva Claudio408jacare</t>
  </si>
  <si>
    <t>RIOTRON</t>
  </si>
  <si>
    <t>RIOTRON COMERCIO DE MAQUINAS</t>
  </si>
  <si>
    <t>Pca Almirante Jaceguai71loja Parbairro De Fatima</t>
  </si>
  <si>
    <t>Est Adhemar Bebiano257del Castilho</t>
  </si>
  <si>
    <t>LAB CONECTION</t>
  </si>
  <si>
    <t>LAB-CONECTION INSTRUMENTOS CI</t>
  </si>
  <si>
    <t>Est Do Galeao691sala 305jardim Guanabara</t>
  </si>
  <si>
    <t>O GLOBO E INFOG</t>
  </si>
  <si>
    <t>INFOGLOBO COMUNICACOES S.A.  *</t>
  </si>
  <si>
    <t>R Irineu Marinho35anexo Entrcentro</t>
  </si>
  <si>
    <t>Av Joao Xxiii6.777partesanta Cruz</t>
  </si>
  <si>
    <t>INTERSEG</t>
  </si>
  <si>
    <t>FAGGA PROMOCAO DE EVENTOS S.A</t>
  </si>
  <si>
    <t>R Conde De Iraja260partebotafogo</t>
  </si>
  <si>
    <t>GLOBOSAT</t>
  </si>
  <si>
    <t>GLOBOSAT PROGRAMADORA LTDA.</t>
  </si>
  <si>
    <t>BARRACUDA</t>
  </si>
  <si>
    <t>BARRACUDA PRODUTOS E MATERIAI</t>
  </si>
  <si>
    <t>R Visconde De Piraja414sala 1017ipanema</t>
  </si>
  <si>
    <t>FUNDACAO COPPET</t>
  </si>
  <si>
    <t>FUNDACAO COORDENACAO DE PROJE</t>
  </si>
  <si>
    <t>CENTRO DE TECNOLOGIA BL H S/203S/NCID.UNIVERILHA DO FUNDAO</t>
  </si>
  <si>
    <t>CONTROLES GRAFI</t>
  </si>
  <si>
    <t>CONTROLES GRAFICOS DARU S A</t>
  </si>
  <si>
    <t>Av Itaoca2264inhauma</t>
  </si>
  <si>
    <t>REBOUCAS E ASSO</t>
  </si>
  <si>
    <t>REBOUCAS E ASSOCIADOS SERVICO</t>
  </si>
  <si>
    <t>Av Graca Aranha19grupo 1003centro</t>
  </si>
  <si>
    <t>CONTROL LAB</t>
  </si>
  <si>
    <t>CONTROL LAB CONTROLE DE QUALI</t>
  </si>
  <si>
    <t>Rua Ana Neri 416benfica</t>
  </si>
  <si>
    <t>MEGA RIO</t>
  </si>
  <si>
    <t>MEGA RIO 2007 PRODUCOES ARTIS</t>
  </si>
  <si>
    <t>Av Olegario Maciel260loja Kbarra Da Tijuca</t>
  </si>
  <si>
    <t>MPV7</t>
  </si>
  <si>
    <t>MPV 7 COMERCIO E SERVICOS LTD</t>
  </si>
  <si>
    <t>R David Saadi18rua Amaliaquintino Bocaiuva</t>
  </si>
  <si>
    <t>NEXPIT</t>
  </si>
  <si>
    <t>NEXPIT SERVICOS LTDA</t>
  </si>
  <si>
    <t>R Maria Da Gloria366ramos</t>
  </si>
  <si>
    <t>VISUALBAND</t>
  </si>
  <si>
    <t>VISUALBAND LTDA ME</t>
  </si>
  <si>
    <t>Av Das Americas500bloco 22 Sbarra Da Tijuca</t>
  </si>
  <si>
    <t>MONSEN LEONARDO</t>
  </si>
  <si>
    <t>MOMSEN LEONARDOS E CIA</t>
  </si>
  <si>
    <t>R Teofilo Otoni635,6,7,8,9,centro</t>
  </si>
  <si>
    <t>HQZ</t>
  </si>
  <si>
    <t>HQZ COMUNICACAO VISUAL</t>
  </si>
  <si>
    <t>Est Velha Da Tijuca304tijuca</t>
  </si>
  <si>
    <t>CEBIO UERJ</t>
  </si>
  <si>
    <t>CENTRO DE ESTUDOS DO INSTITUT</t>
  </si>
  <si>
    <t>Av 28 De Setembro87fds Terreovila Isabel</t>
  </si>
  <si>
    <t>SAO MARCUS</t>
  </si>
  <si>
    <t>SAO MARCUS EMPR IMOB LTDA</t>
  </si>
  <si>
    <t>Av Das Americas 500, Bl14 S 104barr</t>
  </si>
  <si>
    <t>SOMEX</t>
  </si>
  <si>
    <t>SOMEX PRODUTOS QUIMICOS LTDA</t>
  </si>
  <si>
    <t>R Matinore409jacare</t>
  </si>
  <si>
    <t>EVEREST REFRIGE</t>
  </si>
  <si>
    <t>EVEREST REFRIGERACAO INDUSTRI</t>
  </si>
  <si>
    <t>R Cardoso Quintao914tomas Coelho</t>
  </si>
  <si>
    <t>COMUNIQUE SE</t>
  </si>
  <si>
    <t>COMUNIQUE-SE COMUNICACAO CORP</t>
  </si>
  <si>
    <t>Av Rio Branco181sala 3104centro</t>
  </si>
  <si>
    <t>OLIVEIRA E FRAN</t>
  </si>
  <si>
    <t>OLIVEIRA E FRANCO ADV ASSOC</t>
  </si>
  <si>
    <t>Praca Olavo Bilac 28, Sl 518centro</t>
  </si>
  <si>
    <t>LINK QUALITY</t>
  </si>
  <si>
    <t>LINK QUALITY ASSESSORIA LTDA</t>
  </si>
  <si>
    <t>R Visconde De Piraja82sala 205ipanema</t>
  </si>
  <si>
    <t>ARTEPENSAMENTOS</t>
  </si>
  <si>
    <t>ARTEPENSAMENTO SERVICOS LTDA</t>
  </si>
  <si>
    <t>R Alvaro Ramos341casa 2botafogo</t>
  </si>
  <si>
    <t>GESEACO</t>
  </si>
  <si>
    <t>GE SEACO BRASIL LTDA</t>
  </si>
  <si>
    <t>R Da Assembleia115 Andarcentro</t>
  </si>
  <si>
    <t>CORPO DE BOMBEI</t>
  </si>
  <si>
    <t>RIO DE JANEIRO SECRETARIA DE</t>
  </si>
  <si>
    <t>Pca Republica45centro</t>
  </si>
  <si>
    <t>ELSEVIER EDIT</t>
  </si>
  <si>
    <t>ELSEVIER EDITORA LTDA</t>
  </si>
  <si>
    <t>R Sete De Setembro1111501/2,160centro</t>
  </si>
  <si>
    <t>FUND JOSE PELUC</t>
  </si>
  <si>
    <t>FUNDACAO JOSE PELUCIO FERREIR</t>
  </si>
  <si>
    <t>R Mexico11sala 1001centro</t>
  </si>
  <si>
    <t>ILHA BRASIL</t>
  </si>
  <si>
    <t>WINSIGHT MULTIMEDIA LTDA</t>
  </si>
  <si>
    <t>Pca Marcia Mendes4campinho</t>
  </si>
  <si>
    <t>FOTOSFERA</t>
  </si>
  <si>
    <t>FOTOSFERA LTDA</t>
  </si>
  <si>
    <t>R General Bruce335t. E 2 Pavsao Cristovao</t>
  </si>
  <si>
    <t>WORDLINK</t>
  </si>
  <si>
    <t>TORDESILHAS PARTICIPACOES E E</t>
  </si>
  <si>
    <t>R Buenos Aires2salas 603centro</t>
  </si>
  <si>
    <t>FLORES INFORMATICA E SERVICOS</t>
  </si>
  <si>
    <t>Av Passos122sala 606 Pcentro</t>
  </si>
  <si>
    <t>PORCAO RIOS LTDA</t>
  </si>
  <si>
    <t>Av Infante Dom Henriques/nparque Dogloria</t>
  </si>
  <si>
    <t>BERGESEN</t>
  </si>
  <si>
    <t>BERGESEN DO BRASIL PARTICIPAC</t>
  </si>
  <si>
    <t>CIE BRASIL</t>
  </si>
  <si>
    <t>T4F ENTRETENIMENTO S.A.      *</t>
  </si>
  <si>
    <t>Av Ayrton Senna3000loja 1005barra Da Tijuca</t>
  </si>
  <si>
    <t>PARABENS PRA VO</t>
  </si>
  <si>
    <t>COMEMORANDO FESTAS INFANTIS L</t>
  </si>
  <si>
    <t>R Visconde De Piraja351loja 219ipanema</t>
  </si>
  <si>
    <t>NEWAY</t>
  </si>
  <si>
    <t>NEWAY TECNOLOGIA E ASSESSORIA</t>
  </si>
  <si>
    <t>R Dom Gerardo46sala 801centro</t>
  </si>
  <si>
    <t>RESTAURANTE E BAR CLUBE DO EM</t>
  </si>
  <si>
    <t>AV REPORTER NESTOR MOREIRA11BOTAFOGO/RIO DE JANEIRO</t>
  </si>
  <si>
    <t>OSMAG RIO</t>
  </si>
  <si>
    <t>OSMAG-RIO COMERCIO DE REFRIGE</t>
  </si>
  <si>
    <t>Av Men De Sa203207 Lojacentro</t>
  </si>
  <si>
    <t>DRAW FIX</t>
  </si>
  <si>
    <t>L.D DO ROSARIO ME</t>
  </si>
  <si>
    <t>Avenida Presidente Vargas633sala 1709centro</t>
  </si>
  <si>
    <t>STUDIO ALFA</t>
  </si>
  <si>
    <t>STUDIO ALFA ARTES GRAFICAS LT</t>
  </si>
  <si>
    <t>Av Pedro Ii250sao Cristovao</t>
  </si>
  <si>
    <t>SOMAX AMBIENTAL</t>
  </si>
  <si>
    <t>SOMAX AMBIENTAL E ACUSTICA LT</t>
  </si>
  <si>
    <t>R ALPISTE1025MERCADO SAMERCADO SAO SEBASTIAO- PENHA</t>
  </si>
  <si>
    <t>FUNCEX</t>
  </si>
  <si>
    <t>FUNDACAO CENTRO DE ESTUDOS DO</t>
  </si>
  <si>
    <t>Avenida  Rio Branco120grupo 707centro</t>
  </si>
  <si>
    <t>ANTURIO</t>
  </si>
  <si>
    <t>ANTURIO DOURADO FLORES LTDA</t>
  </si>
  <si>
    <t>R Barao Do Flamengo35loja Qflamengo</t>
  </si>
  <si>
    <t>TECINCO</t>
  </si>
  <si>
    <t>TECINCO TECNOLOGIA INFORMATIC</t>
  </si>
  <si>
    <t>R Waldemar Cavalcanti26freguesia</t>
  </si>
  <si>
    <t>JONHSON</t>
  </si>
  <si>
    <t>JOHNSON CONTROLES LTDA</t>
  </si>
  <si>
    <t>R Senador Alencar33partesao Cristovao</t>
  </si>
  <si>
    <t>LUMINATI</t>
  </si>
  <si>
    <t>LUMIPROMO BRINDES LTDA.</t>
  </si>
  <si>
    <t>Av Ataulfo De Paiva341sala 310leblon</t>
  </si>
  <si>
    <t>STUDIO FOTOGRAF</t>
  </si>
  <si>
    <t>RG2 PRODUTORA DE IMAGENS LTDA</t>
  </si>
  <si>
    <t>AV ALFREDO BALTAZAR DA SILVEIRA580SETOR A LORECREIO DOS BAND</t>
  </si>
  <si>
    <t>G.A COMER DE IN</t>
  </si>
  <si>
    <t>G.A. COMERCIO DE INSTRUMENTAC</t>
  </si>
  <si>
    <t>Pca Almeida Garret379partepenha Circular</t>
  </si>
  <si>
    <t>MAGENTA DESIGN</t>
  </si>
  <si>
    <t>MAGENTA DESIGN E GRAFICA LTDA</t>
  </si>
  <si>
    <t>Est Da Gavea712loja 101sao Conrado</t>
  </si>
  <si>
    <t>RECOFIA</t>
  </si>
  <si>
    <t>RECOFIA- REDE DE CAPACITACAO</t>
  </si>
  <si>
    <t>R Carlos Seidl1141caju</t>
  </si>
  <si>
    <t>MAXSPORTS</t>
  </si>
  <si>
    <t>MAXSPORTS EVENTOS LTDA</t>
  </si>
  <si>
    <t>AV EVANDRO LINS E SILVA840SALA 1217/BARRA DA TIJUCA</t>
  </si>
  <si>
    <t>R Morais E Silva53partemaracana</t>
  </si>
  <si>
    <t>CAFE FLORENCA</t>
  </si>
  <si>
    <t>CAFE GRAO NOBRE LTDA</t>
  </si>
  <si>
    <t>Visconde De Piraja 82ipanema</t>
  </si>
  <si>
    <t>TRANSAMERICA FLATS LTDA.</t>
  </si>
  <si>
    <t>Av Gastao Senges395barra Da Tijuca</t>
  </si>
  <si>
    <t>AD WEAR</t>
  </si>
  <si>
    <t>AD WEAR PRODUTOS AUTOMOTIVOS</t>
  </si>
  <si>
    <t>R Andira124olaria</t>
  </si>
  <si>
    <t>LATINTEL</t>
  </si>
  <si>
    <t>LATINTEL TELECOMUNICACOES LTD*</t>
  </si>
  <si>
    <t>Av Rio Branco2517 Andar Pcentro</t>
  </si>
  <si>
    <t>ALL NATIONS</t>
  </si>
  <si>
    <t>Av Dom Helder Camara3443del Castilho</t>
  </si>
  <si>
    <t>LUZ PUBLICIDADE LTDA         *</t>
  </si>
  <si>
    <t>R Santa Luzia65128 Pavimcentro</t>
  </si>
  <si>
    <t>MAGO</t>
  </si>
  <si>
    <t>MAGO PSICO TESTES LTDA.</t>
  </si>
  <si>
    <t>Av Presidente Vargas50913 Pavimencentro</t>
  </si>
  <si>
    <t>Av Francisco Bicalho01santo Cristo</t>
  </si>
  <si>
    <t>TRIUNFO</t>
  </si>
  <si>
    <t>TRIUNFO OPERADORA PORTUARIA L</t>
  </si>
  <si>
    <t>Av Presidente Wilson113sala 1201castelo</t>
  </si>
  <si>
    <t>B&amp;B BROTHERS</t>
  </si>
  <si>
    <t>B E B BROTHERS LTDA</t>
  </si>
  <si>
    <t>AV PREFEITO DULCIDIO CARDOSO2848BL. II 1BARRA DA TIJUCA</t>
  </si>
  <si>
    <t>TECON TERMINAL</t>
  </si>
  <si>
    <t>TECON TERMINAL DE CONTAINERS</t>
  </si>
  <si>
    <t>Av Brasil2996lt 08manguinhos</t>
  </si>
  <si>
    <t>TRANSPORTES DELLA VOLPE S A C*</t>
  </si>
  <si>
    <t>R Embau2475km 2 Rod Ppavuna</t>
  </si>
  <si>
    <t>TTC LOGISTICA.</t>
  </si>
  <si>
    <t>TTC TECOM TRANSPORTES E SERVI</t>
  </si>
  <si>
    <t>Avenida Brasil2996lote 08 Pamanguinhos</t>
  </si>
  <si>
    <t>CONI BRASILE</t>
  </si>
  <si>
    <t>CONI BRASILE - COMITE OLIMPIC</t>
  </si>
  <si>
    <t>Av Pres Antonio Carlos403 Andarcentro</t>
  </si>
  <si>
    <t>ENFOQUE PESQUIS</t>
  </si>
  <si>
    <t>ENFOQUE PESQUISA E CONSULTORI</t>
  </si>
  <si>
    <t>R Da Ajuda3516 Andarcentro</t>
  </si>
  <si>
    <t>TCO RENT A CAR</t>
  </si>
  <si>
    <t>ATCOHARO LOCADORA LTDA-ME</t>
  </si>
  <si>
    <t>R Manoel Querino60partevargem Grande</t>
  </si>
  <si>
    <t>O ESTUDIO COST</t>
  </si>
  <si>
    <t>OESTUDIO COSTURA CONFECCAO E</t>
  </si>
  <si>
    <t>Av Rio Branco89sala 1002centro</t>
  </si>
  <si>
    <t>BONOPEPPER</t>
  </si>
  <si>
    <t>BONOPEPPER CRIACAO E COMERCIA</t>
  </si>
  <si>
    <t>Otr Praia De Botafogo4408 Andar -botafogo</t>
  </si>
  <si>
    <t>BRASILLOG COM D</t>
  </si>
  <si>
    <t>BRASILLOG COMERCIO DE JORNAIS</t>
  </si>
  <si>
    <t>WHITE MARTINS SOLUCOES AMBIEN*</t>
  </si>
  <si>
    <t>AV AVENIDA DAS AMERICAS3434BLOCO 7 -BARRA DA TIJUCA</t>
  </si>
  <si>
    <t>ASSOCIACAO BRASILEIRA DE CORR</t>
  </si>
  <si>
    <t>Av Venezuela27sls 412 41cais Do Porto</t>
  </si>
  <si>
    <t>DIVISPACO DIV P</t>
  </si>
  <si>
    <t>DIVISPACO DIVISORIAS PISOS E</t>
  </si>
  <si>
    <t>R Latino Coelho110partepenha</t>
  </si>
  <si>
    <t>MARY MUZI LANCH</t>
  </si>
  <si>
    <t>MARY MUZI LANCHES LTDA ME</t>
  </si>
  <si>
    <t>R Sao Gabriel1054loja Abmaria Da Graca</t>
  </si>
  <si>
    <t>QUEMC ENGENHARI</t>
  </si>
  <si>
    <t>QUEMC ENGENHARIA, QUALIDADE E</t>
  </si>
  <si>
    <t>R Honorio De Barros28apartamentflamengo</t>
  </si>
  <si>
    <t>NOVE ORGANIZACAO DE EVENTOS L</t>
  </si>
  <si>
    <t>R Dos Oitis58apto. 301gavea</t>
  </si>
  <si>
    <t>ASSOC BR ENGENH</t>
  </si>
  <si>
    <t>ASSOCIACAO BRASILEIRA DE ENGE</t>
  </si>
  <si>
    <t>Av Rio Branco124andar 14centro</t>
  </si>
  <si>
    <t>LIBRA TERMINAL RIO SA        *</t>
  </si>
  <si>
    <t>General Gurjao105entrada Prcaju</t>
  </si>
  <si>
    <t>LIM</t>
  </si>
  <si>
    <t>LIM-EXTINTORES E EQUIPAMENTOS</t>
  </si>
  <si>
    <t>Est Do Catonho615letra Ajardim Sulacap</t>
  </si>
  <si>
    <t>TECHNOLAMP</t>
  </si>
  <si>
    <t>TECHNOLAMP COMERCIO E SERV LT</t>
  </si>
  <si>
    <t>Est Do Galeao1285sl 219ilha Do Governador</t>
  </si>
  <si>
    <t>ILOS INSTITUTO</t>
  </si>
  <si>
    <t>ILOS LGSC INSTITUTO LOGISTICA</t>
  </si>
  <si>
    <t>Rua Paulo Emilio Barbosa485terreoilha Do Fundao</t>
  </si>
  <si>
    <t>IBP</t>
  </si>
  <si>
    <t>IBP INSTITUTO BRASILEIRO PETR</t>
  </si>
  <si>
    <t>Av Almirante Barroso52centro</t>
  </si>
  <si>
    <t>UNS</t>
  </si>
  <si>
    <t>UNS PRODUCOES ARTISTICAS LTDA</t>
  </si>
  <si>
    <t>Rua Marques De Sao Vicente99sl 401gavea</t>
  </si>
  <si>
    <t>HOBECO SUDAMERICANA LTDA</t>
  </si>
  <si>
    <t>Av Ladeira Madre De Deus13gamboa</t>
  </si>
  <si>
    <t>F FERNANDES</t>
  </si>
  <si>
    <t>F FERNANDES CARPETE PISOS REV</t>
  </si>
  <si>
    <t>Rua Da Proclamacao908bonsucesso</t>
  </si>
  <si>
    <t>OM BRAND</t>
  </si>
  <si>
    <t>OM BRAND LICENSIVE LICENCIAME</t>
  </si>
  <si>
    <t>Rua Benedito Otoni23sao Cristovao</t>
  </si>
  <si>
    <t>BRANGE PRODUCOE</t>
  </si>
  <si>
    <t>BRANGE PRODUCOES ARTISTICAS L</t>
  </si>
  <si>
    <t>Rua  Imperatriz Leopoldina8centro</t>
  </si>
  <si>
    <t>TEMPESTADE COMU</t>
  </si>
  <si>
    <t>TEMPESTADE COMUNICACAO LTDA</t>
  </si>
  <si>
    <t>Qtr Praia Do Flamengo66flamengo</t>
  </si>
  <si>
    <t>WOLLNER PRODUCT</t>
  </si>
  <si>
    <t>WOLLNER COMERCIO E CONFECOES</t>
  </si>
  <si>
    <t>Rua Do Matoso138praca Da Bandeira</t>
  </si>
  <si>
    <t>IMER DO BRASIL</t>
  </si>
  <si>
    <t>IMER INDUSTRIAL E MERCANTIL L</t>
  </si>
  <si>
    <t>Estrada Do Otaviano535turiacu</t>
  </si>
  <si>
    <t>GD E TE</t>
  </si>
  <si>
    <t>GD E TE ENGENHARIA LTDA</t>
  </si>
  <si>
    <t>Rua Baronesa De Pocone137lagoa</t>
  </si>
  <si>
    <t>ESPACO DOWNTOWN</t>
  </si>
  <si>
    <t>DOWNTOWN SEMINARIOS PALESTRAS</t>
  </si>
  <si>
    <t>Avenida Das Americas500bl22/ L140barra Da Tijuca</t>
  </si>
  <si>
    <t>WILLIANS INSET</t>
  </si>
  <si>
    <t>W TEIXEIRA SIMOES CONSERVACOE</t>
  </si>
  <si>
    <t>Avenida Marechal Rondon2938engenho Novo</t>
  </si>
  <si>
    <t>INSTITUTO BRASILEIRO DE EXECU</t>
  </si>
  <si>
    <t>Avenida Rio Branco156centro</t>
  </si>
  <si>
    <t>ALBCOU</t>
  </si>
  <si>
    <t>ALBCOU MONTAGEM E INSTALACOES</t>
  </si>
  <si>
    <t>RUA EXPEDICIONARIO OTACILIO DE SOUZA2011PARTEFRAGOSO</t>
  </si>
  <si>
    <t>OCTAPLAN</t>
  </si>
  <si>
    <t>OCTAPLAN RIO COMERCIO DE ALUM</t>
  </si>
  <si>
    <t>Estrada Dos Bandeirantes10965vargem Pequena</t>
  </si>
  <si>
    <t>OSKLEN</t>
  </si>
  <si>
    <t>TERRAS DE AVENTURA INDUSTRIA</t>
  </si>
  <si>
    <t>ELP LAMPADAS</t>
  </si>
  <si>
    <t>EFFICIENT LIGHTING PRODUCTS I</t>
  </si>
  <si>
    <t>Rua Miguel Angelo37partemaria Da Graca</t>
  </si>
  <si>
    <t>NEW MEC COMERCI</t>
  </si>
  <si>
    <t>NEW MEC COMERCIO IND EQUIPAME</t>
  </si>
  <si>
    <t>AVENIDA TENENTE CORONEL MUNIZ ARAGAO1710GARDENIA AZUL</t>
  </si>
  <si>
    <t>DAQUI DO BRASIL</t>
  </si>
  <si>
    <t>DAQUI DO BRASIL COMERCIO LTDA</t>
  </si>
  <si>
    <t>Avenida Ataulfo De Paiva1174leblon</t>
  </si>
  <si>
    <t>RENT A MACHINE</t>
  </si>
  <si>
    <t>RENT A MACHINE LOC EQUIP LTDA</t>
  </si>
  <si>
    <t>Rua Acre90sl 401centro</t>
  </si>
  <si>
    <t>Rua Da Quitanda1912 Andarcentro</t>
  </si>
  <si>
    <t>TERRAS DE AVEN</t>
  </si>
  <si>
    <t>TERRAS DE AVEN IND DE ARTIGOS*</t>
  </si>
  <si>
    <t>Rua Monsenhor Manoel Gomes16sao Cristovao</t>
  </si>
  <si>
    <t>CLICK COMUNICAC</t>
  </si>
  <si>
    <t>CLICK COMUNICACAO LTDA</t>
  </si>
  <si>
    <t>Rua Valparaiso57tijuca</t>
  </si>
  <si>
    <t>TRANZIRAN TRANS</t>
  </si>
  <si>
    <t>TRANZIRAN TRANSPORTES LTDA</t>
  </si>
  <si>
    <t>Rua Do Alho1129galpao 2penha Circular</t>
  </si>
  <si>
    <t>FENASEG</t>
  </si>
  <si>
    <t>FEDERACAO NACIONAL EMP SEG PR</t>
  </si>
  <si>
    <t>Rua Senador Dantas7411 Andcentro</t>
  </si>
  <si>
    <t>NOVA RIO</t>
  </si>
  <si>
    <t>NOVA RIO SERVICOS GERAIS LTDA</t>
  </si>
  <si>
    <t>Rua Licinio Cardoso436sao Francisco Xavier</t>
  </si>
  <si>
    <t>MINU LIGHT</t>
  </si>
  <si>
    <t>MINU LIGHT ELETROTECNICA LTDA</t>
  </si>
  <si>
    <t>Rua Delfim Carlos350bl 2 Sl204olaria</t>
  </si>
  <si>
    <t>ABNT ASSOC BRAS</t>
  </si>
  <si>
    <t>ABNT ASSOC BRASILEIRA DE NORM</t>
  </si>
  <si>
    <t>Avenida Treze De Maio1327 029 Andcentro</t>
  </si>
  <si>
    <t>K2 PRODUCOES AR</t>
  </si>
  <si>
    <t>K2 PRODUCOES ARTISTICAS LTDA</t>
  </si>
  <si>
    <t>Rua Almirante Tamandare66flamengo</t>
  </si>
  <si>
    <t>ALFASEG VIGILAN</t>
  </si>
  <si>
    <t>ALFASEG VIGILANCIA E SEGURANC</t>
  </si>
  <si>
    <t>Avenida Professor Plinio Bastos400casaolaria</t>
  </si>
  <si>
    <t>RODOVIARIO BEDIN LTDA        *</t>
  </si>
  <si>
    <t>Rua Herculan Pinheiro901pavuna</t>
  </si>
  <si>
    <t>TOTALINE CASCAD</t>
  </si>
  <si>
    <t>TOTAL CASCADURA REFRIGERACAO</t>
  </si>
  <si>
    <t>Avenida Ernani Cardoso164lj Acascadura</t>
  </si>
  <si>
    <t>SOLUCION</t>
  </si>
  <si>
    <t>SOLUCION SOLUCOES EM TELECOMU</t>
  </si>
  <si>
    <t>Avenida Rio Branco14andar 12centro</t>
  </si>
  <si>
    <t>E LANCHONETE LT</t>
  </si>
  <si>
    <t>BOOK E SANCK COMERCIO DE LIVR</t>
  </si>
  <si>
    <t>Avenida Das Americas500lj135bl17barra Da Tijuca</t>
  </si>
  <si>
    <t>MATERIAIS MEDIC</t>
  </si>
  <si>
    <t>NORTH MED COMERCIO DE EQUIPAM</t>
  </si>
  <si>
    <t>Rua Pernambuco305engenho De Dentro</t>
  </si>
  <si>
    <t>K LINE RORO E BULK AGENCIA MA</t>
  </si>
  <si>
    <t>PR DO FLAMENGO154AND 7 SL 1FLAMENGO</t>
  </si>
  <si>
    <t>TDA 47 LOGISTIC</t>
  </si>
  <si>
    <t>TDA 47 LOGISTICA LTDA</t>
  </si>
  <si>
    <t>Rua Visconde De Inhauma58centro</t>
  </si>
  <si>
    <t>ASSOCIACAO DE H</t>
  </si>
  <si>
    <t>ASSOCIACAO DE HOTEIS ROTEIROS</t>
  </si>
  <si>
    <t>Rua Visconde De Piraja414sls921/922ipanema</t>
  </si>
  <si>
    <t>Avenida Das Americas3500blc4sl302barra Da Tijuca</t>
  </si>
  <si>
    <t>LEC TREINAMENTO</t>
  </si>
  <si>
    <t>LEC TREINAMENTO LTDA</t>
  </si>
  <si>
    <t>Rua Duque Estrada46ap 304gavea</t>
  </si>
  <si>
    <t>CEVA</t>
  </si>
  <si>
    <t>CEVA FREIGHT MANASGEMENT DO B</t>
  </si>
  <si>
    <t>Avenida Rio Branco89sala 802centro</t>
  </si>
  <si>
    <t>SR PLAST</t>
  </si>
  <si>
    <t>SR PLAST IND COM EMBALAGENS P</t>
  </si>
  <si>
    <t>Rua Maba372vigario Geral</t>
  </si>
  <si>
    <t>PASSE VIP</t>
  </si>
  <si>
    <t>BINDI WEB BAZAR LTDA</t>
  </si>
  <si>
    <t>Rua Marques De Sao Vicente3sl 302 303gavea</t>
  </si>
  <si>
    <t>SCREENLIGHT</t>
  </si>
  <si>
    <t>SCREENLIGHT TECNOLOGIA COM E</t>
  </si>
  <si>
    <t>Avenida Marechal Camara160sala 229centro</t>
  </si>
  <si>
    <t>RITZ PRODUTOS PROMOCIONAIS LT</t>
  </si>
  <si>
    <t>Avenida Marechal Floriano199grupo 605centro</t>
  </si>
  <si>
    <t>WISOFT BRAZIL</t>
  </si>
  <si>
    <t>WISOFT BRAZIL CONSULTORES LTD</t>
  </si>
  <si>
    <t>Rua Do Carmo711 Andarcentro</t>
  </si>
  <si>
    <t>KUEHNE NAGEL</t>
  </si>
  <si>
    <t>KUEHNE NAGEL SERVICOS LOGISTI*</t>
  </si>
  <si>
    <t>Avenida Marechal Floriano19sala 1801centro</t>
  </si>
  <si>
    <t>NIPPON EXPRESS</t>
  </si>
  <si>
    <t>NIPPON EXPRESS BRASIL TRANSP</t>
  </si>
  <si>
    <t>Rua Senador Dantas71cj 204and2centro</t>
  </si>
  <si>
    <t>HAYS RECRUTAMEN</t>
  </si>
  <si>
    <t>HAYS RECRUTAMENTO E SELECAO L</t>
  </si>
  <si>
    <t>Avenida Das Americas35003 Andarbarra Da Tijuca</t>
  </si>
  <si>
    <t>MOVIMENTO NUCLE</t>
  </si>
  <si>
    <t>MOVIMENTO NUCLEO DE IDEIAS SO</t>
  </si>
  <si>
    <t>Rua Dom Gerardo461001centro</t>
  </si>
  <si>
    <t>AR CLIMA SISTEM</t>
  </si>
  <si>
    <t>AR CLIMA SISTEMAS AR CONDICIO</t>
  </si>
  <si>
    <t>Rua Darke De Matos134lj Ahigienopolis</t>
  </si>
  <si>
    <t>COPACABANA PALA</t>
  </si>
  <si>
    <t>COMPANHIA HOTEIS PALACE</t>
  </si>
  <si>
    <t>Avenida Nossa Senhora De Copacabana327copacabana</t>
  </si>
  <si>
    <t>BADEN BRASIL SA</t>
  </si>
  <si>
    <t>Rua Cardoso Marinho28santo Cristo</t>
  </si>
  <si>
    <t>GL EVENTOS</t>
  </si>
  <si>
    <t>GL EVENTOS CENTRO DE CONVENCO</t>
  </si>
  <si>
    <t>Avenida Salvador Allende6555recreio Bandeirantes</t>
  </si>
  <si>
    <t>IEC INSTALACOES E ENGDE CORRO</t>
  </si>
  <si>
    <t>Avenida Presidente Vargas6332001 A 03centro</t>
  </si>
  <si>
    <t>FABRIMAR</t>
  </si>
  <si>
    <t>FABRIMAR SA INDUSTRIA E COMER</t>
  </si>
  <si>
    <t>Rodovia Presidente Dutra13622290pavuna</t>
  </si>
  <si>
    <t>R VOLUNTARIOS DA PATRIA113AD10/14 PABOTAFOGO</t>
  </si>
  <si>
    <t>FOXCEL EQUIPAME</t>
  </si>
  <si>
    <t>FOXCEL EQUIPAMENTOS ELETRICOS</t>
  </si>
  <si>
    <t>Rua Sebastian Bach212jardim America</t>
  </si>
  <si>
    <t>SANDLER COMERCI</t>
  </si>
  <si>
    <t>SANDLER COMERCIAL ELETRICA LT</t>
  </si>
  <si>
    <t>Rua Marques De Oliveira352ramos</t>
  </si>
  <si>
    <t>CASTELO DO FRIO</t>
  </si>
  <si>
    <t>CASTELO DO FRIO P REFRIGERACA</t>
  </si>
  <si>
    <t>Avenida Dos Democraticos831loja  A Bhigienopolis</t>
  </si>
  <si>
    <t>REFRIGERACAO SU</t>
  </si>
  <si>
    <t>REFRIGERACAO SUDESTE LTDA</t>
  </si>
  <si>
    <t>Rua Do Couto C/ Avenida Brasil51211881penha</t>
  </si>
  <si>
    <t>AIR GASES COMER</t>
  </si>
  <si>
    <t>AIR GASES COMERCIO DE GAS LTD</t>
  </si>
  <si>
    <t>Rua Beco Da Fontinha4bento Ribeiro</t>
  </si>
  <si>
    <t>SENAC RIO</t>
  </si>
  <si>
    <t>SERVICO NACIONAL APRE COM SEN</t>
  </si>
  <si>
    <t>Rua Marques De Abrantes99parteflamengo</t>
  </si>
  <si>
    <t>INTERCONTINENTA</t>
  </si>
  <si>
    <t>INTERCONTINENTAL HORTELARIA L</t>
  </si>
  <si>
    <t>Avenida Aquarela Do Brasil75sao Conrado</t>
  </si>
  <si>
    <t>TOTALINE</t>
  </si>
  <si>
    <t>Campo De Sao Cristovao290lojasao Cristovao</t>
  </si>
  <si>
    <t>SEST SENAT RIO</t>
  </si>
  <si>
    <t>SENAT SER NACIONAL APRENDDO T</t>
  </si>
  <si>
    <t>Estrada Do Camboata135deodoro</t>
  </si>
  <si>
    <t>PROMOPEN</t>
  </si>
  <si>
    <t>PROMOPEN COM ARTIGOS PROMOCIO</t>
  </si>
  <si>
    <t>Avenida Pedro Ii145sao Cristovao</t>
  </si>
  <si>
    <t>BAKTRON MICROBI</t>
  </si>
  <si>
    <t>BAKTRON MICROBIOLOGIA LTDA</t>
  </si>
  <si>
    <t>Avenida Vinte E Quatrosnilha Do Fundao</t>
  </si>
  <si>
    <t>SECOND FAST FOO</t>
  </si>
  <si>
    <t>SECOND FAST FOOD COMERCIO ALI</t>
  </si>
  <si>
    <t>Rua Senhor Dos Passos232centro</t>
  </si>
  <si>
    <t>DIFERENCIAL COM</t>
  </si>
  <si>
    <t>DIFERENCIAL COMERCIALIZADORA</t>
  </si>
  <si>
    <t>Av Marechal Floriano19sl 1902centro</t>
  </si>
  <si>
    <t>SELF SERVICE AN</t>
  </si>
  <si>
    <t>RS EVANGELISTA REFEICOES ME</t>
  </si>
  <si>
    <t>Rua Jornalista Hermano Requiao370parteguadalupe</t>
  </si>
  <si>
    <t>AQUALAB QUIMICA</t>
  </si>
  <si>
    <t>AQUALAB QUIMICA SERVICOS LTDA</t>
  </si>
  <si>
    <t>Rua Marialva165parte Galphigienopolis</t>
  </si>
  <si>
    <t>ABVE</t>
  </si>
  <si>
    <t>ASSOCIACAO BRASILEIRA DO VEIC</t>
  </si>
  <si>
    <t>Rua Manuel De Carvalho168 Andarcentro</t>
  </si>
  <si>
    <t>MAURICIO GONCLA</t>
  </si>
  <si>
    <t>MAURICIO GONCALVES DE OLIVEIR</t>
  </si>
  <si>
    <t>Avenida Das Americas4319bl E3 103barra Da Tijuca</t>
  </si>
  <si>
    <t>BABY BEEF BARRA</t>
  </si>
  <si>
    <t>BABY BEEF BARRA RESTAURANTE L</t>
  </si>
  <si>
    <t>Avenida Das Americas1510partebarra Da Tijuca</t>
  </si>
  <si>
    <t>AJURDY DISTRIBU</t>
  </si>
  <si>
    <t>AJURDY DISTRIBUIDORA DE PRODU</t>
  </si>
  <si>
    <t>AVENIDA NOSSA SENHORA DE COPACABANA709APT 1205COPACABANA</t>
  </si>
  <si>
    <t>RSC PUBLICIDADE</t>
  </si>
  <si>
    <t>RSC PUBLICIDADE E EVENTOS LTD</t>
  </si>
  <si>
    <t>Avenida Rio Branco25718  Andarcastelo</t>
  </si>
  <si>
    <t>KOBYLKO ESTOFAD</t>
  </si>
  <si>
    <t>JOSE KOBYLKO IND COM PREST SE</t>
  </si>
  <si>
    <t>Rua Lima Barros5lojasao Cristovao</t>
  </si>
  <si>
    <t>GLOBOPAR TV GLO</t>
  </si>
  <si>
    <t>GLOBO COMUNICACAO E PARTICIPA</t>
  </si>
  <si>
    <t>Rua Von Martius22jardim Botanico</t>
  </si>
  <si>
    <t>GENERALI DO BRA</t>
  </si>
  <si>
    <t>GENERALI DO BRASIL SEGUROS S.</t>
  </si>
  <si>
    <t>AV RIO BRANCO,128 4, 5, 6, 7, 814CENTRO</t>
  </si>
  <si>
    <t>IBM BRASIL-INDU</t>
  </si>
  <si>
    <t>IBM BRASIL-INDUSTRIA MAQUINAS</t>
  </si>
  <si>
    <t>AVE PASTEUR138URCA</t>
  </si>
  <si>
    <t>POWERBRAS INDUS</t>
  </si>
  <si>
    <t>POWERBRAS INDUSTRIA E COMERCI</t>
  </si>
  <si>
    <t>Rua Sariema131parteolaria</t>
  </si>
  <si>
    <t>Avenida Acrisio Mota350guadalupe</t>
  </si>
  <si>
    <t>ALL PHOTO</t>
  </si>
  <si>
    <t>FOTO SABINA CINE LTDA EPP</t>
  </si>
  <si>
    <t>Rua Santa Luzia799lj C Sb202centro</t>
  </si>
  <si>
    <t>SOCIEDADE MICHE</t>
  </si>
  <si>
    <t>SOCIEDADE MICHELIN PARTICIPAC*</t>
  </si>
  <si>
    <t>Avenida Das Americas700bc 101 332barra Da Tijuca</t>
  </si>
  <si>
    <t>FERMATEC</t>
  </si>
  <si>
    <t>FERMATEC COMERCIO E SERVICOS</t>
  </si>
  <si>
    <t>Rua Antunes Maciel25asao Cristovao</t>
  </si>
  <si>
    <t>KYOCERA SOLAR D</t>
  </si>
  <si>
    <t>KYOCERA SOLAR DO BRASIL LTDA</t>
  </si>
  <si>
    <t>Avenida Guignard661loja Arecreio Dos Bandeirantes</t>
  </si>
  <si>
    <t>BRASA ENGLISH C</t>
  </si>
  <si>
    <t>E C ASSESSORIA LINGUISTICA LT</t>
  </si>
  <si>
    <t>Avenida Ministro Ivan Lin650loja Bbarra Da Tijuca</t>
  </si>
  <si>
    <t>SAVINO DEL BENE</t>
  </si>
  <si>
    <t>SAVINO DEL BENE LTDA</t>
  </si>
  <si>
    <t>Avenida Rio Branco45centro</t>
  </si>
  <si>
    <t>SL COFFE</t>
  </si>
  <si>
    <t>SL COFFE LTDA ME</t>
  </si>
  <si>
    <t>Avenida Das Americas10605lojabarra Da Tijuca</t>
  </si>
  <si>
    <t>EPIS ARTIGOS IN</t>
  </si>
  <si>
    <t>TANIA COMERCIO DE EQUIP P IND</t>
  </si>
  <si>
    <t>Avenida Lobo Junior1130penha</t>
  </si>
  <si>
    <t>E SERVICOS TECN</t>
  </si>
  <si>
    <t>NIKKEY CONTROLE DE PRAGAS    *</t>
  </si>
  <si>
    <t>Santo Cristo103santo Cristo</t>
  </si>
  <si>
    <t>JACKLUX QUIMICA</t>
  </si>
  <si>
    <t>JACKLUX QUIMICA LTDA ME</t>
  </si>
  <si>
    <t>Alvarenga Peixoto546vigario Geral</t>
  </si>
  <si>
    <t>QUALICORTE LTDA</t>
  </si>
  <si>
    <t>QUALICORTE DISTRIBUIDORA COME</t>
  </si>
  <si>
    <t>Rua Miguel Lemos41cob 08copacabana</t>
  </si>
  <si>
    <t>ICR3 CIENTIFICA</t>
  </si>
  <si>
    <t>ICR3 CIENTIFICA COM. E REPRES</t>
  </si>
  <si>
    <t>Rua Ratclif84riachuelo</t>
  </si>
  <si>
    <t>AUTOLOG TRANS.L</t>
  </si>
  <si>
    <t>AUTOLOG TRANS.LOG.ARMAZENAGEM*</t>
  </si>
  <si>
    <t>Da Soja46penha Circular</t>
  </si>
  <si>
    <t>PROMONLOGICALIS TECNOLOGIA   *</t>
  </si>
  <si>
    <t>R DA QUITANDA86AN3 S301 PCENTRO</t>
  </si>
  <si>
    <t>BRASAS ENGLISH</t>
  </si>
  <si>
    <t>DT ASSESSORIA LINGUISTICA LTD</t>
  </si>
  <si>
    <t>Avenida Das Americas500bl 10barra Da Tijuca</t>
  </si>
  <si>
    <t>PARADISO ALL SU</t>
  </si>
  <si>
    <t>Rua Teofilo Otoni154 Andarcentro</t>
  </si>
  <si>
    <t>GLOBO INFOGLOBO</t>
  </si>
  <si>
    <t>INFOGLOBO COMUNICACAO E PARTI</t>
  </si>
  <si>
    <t>Rua Irineu Marinho35pombal 75centro</t>
  </si>
  <si>
    <t>PIMACO AUTOADES</t>
  </si>
  <si>
    <t>PIMACO AUTOADESIVOS LTDA</t>
  </si>
  <si>
    <t>Avenida Brasil22773guadalupe</t>
  </si>
  <si>
    <t>DNV</t>
  </si>
  <si>
    <t>DET NORSKE VERITAS CERTIFICAD</t>
  </si>
  <si>
    <t>Rua Sete De Setembro111sala 1201centro</t>
  </si>
  <si>
    <t>ITATRANS AGILITY LOGISTICA</t>
  </si>
  <si>
    <t>Av Rio Branco41309centro</t>
  </si>
  <si>
    <t>ATM SERVICOS DE</t>
  </si>
  <si>
    <t>ATM SERVICOS DE MARKETING LTD</t>
  </si>
  <si>
    <t>Rua Valdemar Falcao232parteitanhanga</t>
  </si>
  <si>
    <t>JUSTICA E CIDAD</t>
  </si>
  <si>
    <t>INSTITUTO JUSTICA E CIDADANIA</t>
  </si>
  <si>
    <t>Avenida Nilo Pecanha50sala 501centro</t>
  </si>
  <si>
    <t>FITASFLAX IND.</t>
  </si>
  <si>
    <t>FITASFLAX IND. E COMERCIO LTD</t>
  </si>
  <si>
    <t>Sarandi71jacare</t>
  </si>
  <si>
    <t>YDREAMS BRASIL</t>
  </si>
  <si>
    <t>YDREAMS BRASIL SERV  E SOL IN</t>
  </si>
  <si>
    <t>Praca Do Flamengo66bl 1520flamengo</t>
  </si>
  <si>
    <t>UTI DO BRASIL                *</t>
  </si>
  <si>
    <t>Rua Visconde De Inhauma38sl 202 A12centro</t>
  </si>
  <si>
    <t>ALCATEIA DISTRI</t>
  </si>
  <si>
    <t>ALCATEIA DISTRIBUIDORA LTDA</t>
  </si>
  <si>
    <t>Francisco Sousa E Melo1590gp03 A101cordovil</t>
  </si>
  <si>
    <t>NATURALUX</t>
  </si>
  <si>
    <t>NATURALUX IMPORTADORA E COMER</t>
  </si>
  <si>
    <t>Rua Olga125loja Abonsucesso</t>
  </si>
  <si>
    <t>UNIVERSAL MUSIC PUBLISHING LT</t>
  </si>
  <si>
    <t>Avenida Das Americas3500bl1 Lj Abarra Da Tijuca</t>
  </si>
  <si>
    <t>COMERCIO DE MOV</t>
  </si>
  <si>
    <t>COMERCIO DE MOVEIS TEIMOSO LT</t>
  </si>
  <si>
    <t>Rua Dos Invalidos12centro</t>
  </si>
  <si>
    <t>AMAZON OFFICE</t>
  </si>
  <si>
    <t>AMAZON FURNITURE COMERCIO E D</t>
  </si>
  <si>
    <t>Rua Dos Invalidos10centro</t>
  </si>
  <si>
    <t>Rua Sao Januario581sao Cristovao</t>
  </si>
  <si>
    <t>ITAVEMA RIO VEI</t>
  </si>
  <si>
    <t>Av Cesario De Melosenador Vasconcelos</t>
  </si>
  <si>
    <t>Avenida Presidente Wilson231sl 1402centro</t>
  </si>
  <si>
    <t>CONSPIRACAO FILMES AS SA</t>
  </si>
  <si>
    <t>Rua Tereza Guimaraes144botafogo</t>
  </si>
  <si>
    <t>TORA TRANSPORTES IND. LTDA   *</t>
  </si>
  <si>
    <t>Rua Da Soja127loja Cpenha Circular</t>
  </si>
  <si>
    <t>FLK INSTRUMENTA</t>
  </si>
  <si>
    <t>FLK INSTRUMENTACAO ELETRONICA</t>
  </si>
  <si>
    <t>Rua Conde De Lages44sala 301centro</t>
  </si>
  <si>
    <t>EXPANDERFER</t>
  </si>
  <si>
    <t>EXPANDEFER INDUSTRIA E COMERC</t>
  </si>
  <si>
    <t>Avenida Guilherme Maxwell168mare</t>
  </si>
  <si>
    <t>POLIMOTORES MAQ</t>
  </si>
  <si>
    <t>POLIMOTORES MAQUINAS LTDA ME</t>
  </si>
  <si>
    <t>Rua Antunes Maciel93loja Asao Cristovao</t>
  </si>
  <si>
    <t>GABINETE DO EST</t>
  </si>
  <si>
    <t>SUBSECRETARIA DO ESTADO DE DE*</t>
  </si>
  <si>
    <t>Praca Da Republica45centro</t>
  </si>
  <si>
    <t>MULTIPLAN EMPRE</t>
  </si>
  <si>
    <t>MULTIPLAN EMPREENDIMENTOS IMO</t>
  </si>
  <si>
    <t>Avenida Das Americas4200sl 112 116barra Da Tijuca</t>
  </si>
  <si>
    <t>SHELL BRASIL PETROLEO LTDA</t>
  </si>
  <si>
    <t>DAS AMERICAS4200BARRA DA TIJUCA</t>
  </si>
  <si>
    <t>TRANSPECIAIS</t>
  </si>
  <si>
    <t>TRANSEXCEDENTE LTDA          *</t>
  </si>
  <si>
    <t>Rua Praia Do Caju27caju</t>
  </si>
  <si>
    <t>INTELIG TELECOMUNICACOES LTDA*</t>
  </si>
  <si>
    <t>Praia De Botafogo370botafogo</t>
  </si>
  <si>
    <t>DUARTE PRODUCOE</t>
  </si>
  <si>
    <t>DUARTE PRODUCOES A E CULTURAI</t>
  </si>
  <si>
    <t>Rua Bento Lisboa184apt 213catete</t>
  </si>
  <si>
    <t>SERA POR QUE</t>
  </si>
  <si>
    <t>MINI MERCADO SERA POR QUE LTD</t>
  </si>
  <si>
    <t>Avenida Das Americas500bloco 9barra Da Tijuca</t>
  </si>
  <si>
    <t>WINDSUN E BIOMA</t>
  </si>
  <si>
    <t>WINDSUN E BIOMASS ALTERNATIVA</t>
  </si>
  <si>
    <t>Rua Da Ajuda35sl 2702centro</t>
  </si>
  <si>
    <t>PTLS SERVICOS DE TECNOLOGIAS *</t>
  </si>
  <si>
    <t>Praca Do Botafogo4402 Andarbotafogo</t>
  </si>
  <si>
    <t>RODOVIARIO MAX CARGO LIMITADA*</t>
  </si>
  <si>
    <t>RUA PRAIA DO CAJU09CASA 08CAJU</t>
  </si>
  <si>
    <t>CARGO ONIX RIO</t>
  </si>
  <si>
    <t>CARGO ONIX RIO LOGISTICA TRAN</t>
  </si>
  <si>
    <t>Avenida Meriti4170parada De Lucas</t>
  </si>
  <si>
    <t>SOENERGY</t>
  </si>
  <si>
    <t>SOENERGY SISTEMAS INTERNACION</t>
  </si>
  <si>
    <t>Rua Do Carmo4312 Andarcentro</t>
  </si>
  <si>
    <t>MAREJO</t>
  </si>
  <si>
    <t>MAREJO CONSULTORIA IMOB ADM D</t>
  </si>
  <si>
    <t>Avenida Das Americas700bl 03sl309barra Da Tijuca</t>
  </si>
  <si>
    <t>BRAZIL LINK</t>
  </si>
  <si>
    <t>BRAZIL LINK TRANSP EMB NACION</t>
  </si>
  <si>
    <t>AV PASTOR MARTIN LUTHER KING JUNIOR5335ANDAR AVICENTE DE CAR</t>
  </si>
  <si>
    <t>AGENCIA 3 COMUN</t>
  </si>
  <si>
    <t>AGENCIA 3 COMUNICACAO INTEGRA</t>
  </si>
  <si>
    <t>Rua Da Passagem1235 Andarbotafogo</t>
  </si>
  <si>
    <t>ZECA VITORINO</t>
  </si>
  <si>
    <t>ZECA VITORINO PRODUCOES ARTIS</t>
  </si>
  <si>
    <t>Avenida Armando Lombardi800213barra Da Tijuca</t>
  </si>
  <si>
    <t>Avenida Mal Floriano199 Andarcentro</t>
  </si>
  <si>
    <t>FUNDACAO UNIVERSITARIA JOSE B</t>
  </si>
  <si>
    <t>Avenida Pasteur280urca</t>
  </si>
  <si>
    <t>MEDLOG</t>
  </si>
  <si>
    <t>MSC MEDITERRANEAN LOGISTICA L</t>
  </si>
  <si>
    <t>Rua Almte Mariathsnl 4sao Cristovao</t>
  </si>
  <si>
    <t>GLOBO COMNICACA</t>
  </si>
  <si>
    <t>GLOBO COMNICACAO E PARTICIPAC</t>
  </si>
  <si>
    <t>Lopes Quintas303jardim Botanico</t>
  </si>
  <si>
    <t>COFFEEMIX</t>
  </si>
  <si>
    <t>COFFEEMIX COM E REPRESENTACOE</t>
  </si>
  <si>
    <t>Rua Monsenhor Manuel Gomes06sao Cristovao</t>
  </si>
  <si>
    <t>ELINOX COMERCIA</t>
  </si>
  <si>
    <t>ELINOX COMERCIAL E DISTRIBUID</t>
  </si>
  <si>
    <t>Rua Engenheiro Manual Segurado168bonsucesso</t>
  </si>
  <si>
    <t>GRAFICA REI</t>
  </si>
  <si>
    <t>CARTOES REI DA BARRA LTDA</t>
  </si>
  <si>
    <t>Avenida Das Americas500bl 13barra Da Tijuca</t>
  </si>
  <si>
    <t>CONPEJ</t>
  </si>
  <si>
    <t>CONSELHO NACIONAL DOS PERITOS</t>
  </si>
  <si>
    <t>Avenida Paula Sousa220maracana</t>
  </si>
  <si>
    <t>DANNEMANN SIEMSEN ADVOGADOS</t>
  </si>
  <si>
    <t>Rua Marques De Olinda70partebotafogo</t>
  </si>
  <si>
    <t>CORPORATIVA CON</t>
  </si>
  <si>
    <t>CORPORATIVA CONDICIONAMENTO F</t>
  </si>
  <si>
    <t>ESTRADA DE JACAREPAGUA7655SL 427FREGUESIA JACAREPAGUA</t>
  </si>
  <si>
    <t>SBPMAT</t>
  </si>
  <si>
    <t>SOCIEDADE BRASILEIRA PESQUISA</t>
  </si>
  <si>
    <t>Rua Marques De Sao Vicente225partegavea</t>
  </si>
  <si>
    <t>HAPAG LLOYD</t>
  </si>
  <si>
    <t>HAPAG LLOYD AGENCIAMENTO MARI*</t>
  </si>
  <si>
    <t>Rua Da Quitanda191sala 704centro</t>
  </si>
  <si>
    <t>S B M</t>
  </si>
  <si>
    <t>SOCIEDADE BRASILEIRA DE METER</t>
  </si>
  <si>
    <t>Avenida Nilo Pecanha50s2517 2512centro</t>
  </si>
  <si>
    <t>OBSERVATORIO DE</t>
  </si>
  <si>
    <t>OBSERVATORIO DE FAVELAS DOP R</t>
  </si>
  <si>
    <t>Rua Teixerinha Ribeiro535parque Mare</t>
  </si>
  <si>
    <t>GOVERNANCA CORP</t>
  </si>
  <si>
    <t>A L VASCONCELLOS DESENVOLVIME</t>
  </si>
  <si>
    <t>Avn Lucio Costa3600apt 1504barra Da Tijuca</t>
  </si>
  <si>
    <t>TRANSPORTES NIQUINI LTDA.    *</t>
  </si>
  <si>
    <t>CASTELO BRANCO103</t>
  </si>
  <si>
    <t>EXPEDITORS INTE</t>
  </si>
  <si>
    <t>EXPEDITORS INTERNATIONAL DO B*</t>
  </si>
  <si>
    <t>Av Rio Branco263 Andarcentro</t>
  </si>
  <si>
    <t>LTC LIVROS TECN</t>
  </si>
  <si>
    <t>LTC LIVROS TECNICOS E CIENTIF</t>
  </si>
  <si>
    <t>Rua Ana Guimaraes92rocha</t>
  </si>
  <si>
    <t>E PAPERS</t>
  </si>
  <si>
    <t>E PAPERS SERVICOS EDITORIAIS</t>
  </si>
  <si>
    <t>Rua Mariz E Barros72sala 202praca Da Bandeira</t>
  </si>
  <si>
    <t>EDITORA INTERCI</t>
  </si>
  <si>
    <t>EDITORA INTERCIENCIA LTDA</t>
  </si>
  <si>
    <t>Rua Verna De Magalhaes66engenho Novo</t>
  </si>
  <si>
    <t>REFRIGERACAO POLAR LTDA</t>
  </si>
  <si>
    <t>RUA SAO FRANCISCO XAVIER467LOJA B E CNAO DISPONIVEL</t>
  </si>
  <si>
    <t>AMIDES PISOS</t>
  </si>
  <si>
    <t>AMIDES COMERCIO DE PISOS ELEV</t>
  </si>
  <si>
    <t>Rua Ourique535penha Circular</t>
  </si>
  <si>
    <t>R&amp;R PIMENTEL CO</t>
  </si>
  <si>
    <t>R&amp;R PIMENTEL CONSUL. EM SEGUR</t>
  </si>
  <si>
    <t>Av. Epitacio Pessoa4476bl02ap1102lagoa</t>
  </si>
  <si>
    <t>HIDEO NAKAYAMA</t>
  </si>
  <si>
    <t>HIDEO NAKAYAMA IMP. EXPORT. C</t>
  </si>
  <si>
    <t>Pacheco Teles32casaramos</t>
  </si>
  <si>
    <t>TELEMAR NORTE LESTE S/A      *</t>
  </si>
  <si>
    <t>Rua Do Lavradio71centro</t>
  </si>
  <si>
    <t>CAR RENTAL SYST</t>
  </si>
  <si>
    <t>CAR RENTAL SYSTEMS BR LOC VEI*</t>
  </si>
  <si>
    <t>Avenida Vinte De Janeiros/nrio De Janeiro</t>
  </si>
  <si>
    <t>INTERLID MUDANC</t>
  </si>
  <si>
    <t>INTERLID MUDANCAS E TRANSPORT</t>
  </si>
  <si>
    <t>Soldado Jose Da Costa29lojacuricica</t>
  </si>
  <si>
    <t>WILHELMSEN SHIP</t>
  </si>
  <si>
    <t>WILHELMSEN SHIPS SERVICE DO B*</t>
  </si>
  <si>
    <t>Bispo Lacerda6167del Castilho</t>
  </si>
  <si>
    <t>IMETAIS.COM LTD</t>
  </si>
  <si>
    <t>IMETAIS.COM LTDA</t>
  </si>
  <si>
    <t>Tonelero89apto 803copacabana</t>
  </si>
  <si>
    <t>TRIBUNAL DE JUS</t>
  </si>
  <si>
    <t>TRIBUNAL DE JUSTICA DO ESTADO</t>
  </si>
  <si>
    <t>AV ERASMO BRAGA115</t>
  </si>
  <si>
    <t>A.B.S LEGALIZAC</t>
  </si>
  <si>
    <t>A.B.S LEGALIZACAO DE VEICULOS</t>
  </si>
  <si>
    <t>Apia257sl 302penha Circular</t>
  </si>
  <si>
    <t>CAR RENTAL SYSTEMS DO BR. LOC*</t>
  </si>
  <si>
    <t>Av. Vinte De Janeiros/nb1030ilha Do Governador</t>
  </si>
  <si>
    <t>ANUBIX COMERCIO</t>
  </si>
  <si>
    <t>ANUBIX COMERCIO DE AUTOMOVEIS</t>
  </si>
  <si>
    <t>Est Intendente Magalhaes961avila Valqueire</t>
  </si>
  <si>
    <t>EUROBARRA RIO L</t>
  </si>
  <si>
    <t>Av. Dom Helder Camara4977anexo 4951cachambi</t>
  </si>
  <si>
    <t>CARMEM BALLESTE</t>
  </si>
  <si>
    <t>CARMEM BALLESTEROS CRIACAO SL</t>
  </si>
  <si>
    <t>Carlos De Vasconcelos91apto 403tijuca</t>
  </si>
  <si>
    <t>KW SERVICOS ADM</t>
  </si>
  <si>
    <t>KW SERVICOS ADMINISTRA. IDIOM</t>
  </si>
  <si>
    <t>Alfandega108sl 802centro</t>
  </si>
  <si>
    <t>FORD MODELS BRASIL LTDA</t>
  </si>
  <si>
    <t>Avenida Das Americas500bl4 S215/6barra Da Tijuca</t>
  </si>
  <si>
    <t>RODOVIA PRESIDENTE DUTRA2769</t>
  </si>
  <si>
    <t>FESA CONSUL.RH</t>
  </si>
  <si>
    <t>FESA CONSUL.RH-REG.RIO,N,NOR.</t>
  </si>
  <si>
    <t>AV.JOAO CABRAL DE MELO NETO400SALA 602BARRA DA TIJUCA</t>
  </si>
  <si>
    <t>IHS INFORMACOES</t>
  </si>
  <si>
    <t>IHS INFORMACOES E INSIGHT LTD</t>
  </si>
  <si>
    <t>Av. Rio Branco99and 19centro</t>
  </si>
  <si>
    <t>RENDA DE ESCRIT</t>
  </si>
  <si>
    <t>RENDA DE ESCRITORIOS F. DE IN</t>
  </si>
  <si>
    <t>Pc Xv De Novembro20sl 201, 20centro</t>
  </si>
  <si>
    <t>MIRIAM S. ADISS</t>
  </si>
  <si>
    <t>MIRIAM S. ADISSI CONSULTORIA</t>
  </si>
  <si>
    <t>Av. Das Americas84452barra Da Tijuca</t>
  </si>
  <si>
    <t>ATLANTIS RIO TE</t>
  </si>
  <si>
    <t>ATLANTIS RIO TERMINAIS DE CON</t>
  </si>
  <si>
    <t>Carlos Seixas415caju</t>
  </si>
  <si>
    <t>ZOE COFFEE LAB</t>
  </si>
  <si>
    <t>ZOE COFFEE LAB PRODUCAO E EVE</t>
  </si>
  <si>
    <t>AV. JOSE DE AZEVEDO NETO200SUB. BL09BARRA DA TIJUCA</t>
  </si>
  <si>
    <t>ESPACO/Z MARKET</t>
  </si>
  <si>
    <t>ESPACO/Z MARKETING ENTRET. LT</t>
  </si>
  <si>
    <t>Av. Evandro Lins E Silva840sl 612barra Da Tijuca</t>
  </si>
  <si>
    <t>WILSON, SONS LO</t>
  </si>
  <si>
    <t>WILSON, SONS LOGISTICA LTDA</t>
  </si>
  <si>
    <t>Monsenhor Manoel Gomes370partecaju</t>
  </si>
  <si>
    <t>ARMAZEM DAS IDE</t>
  </si>
  <si>
    <t>ARMAZEM DAS IDEIAS PROD. EMPR</t>
  </si>
  <si>
    <t>Av. Franklin Roosevelt23sl 504centro</t>
  </si>
  <si>
    <t>POSITIVO BRINDE</t>
  </si>
  <si>
    <t>POSITIVO BRINDES E PROMOCOES</t>
  </si>
  <si>
    <t>Av. Marechal Floriano199gp 806centro</t>
  </si>
  <si>
    <t>PROFESSOR CAIO</t>
  </si>
  <si>
    <t>ESCRITORIO ADVOCACIA PROFESSO</t>
  </si>
  <si>
    <t>Rua Visconde De Piraja330sl 1007ipanema</t>
  </si>
  <si>
    <t>BELUNI</t>
  </si>
  <si>
    <t>PRONTORIO COM IMPORTADORA EXP</t>
  </si>
  <si>
    <t>Rua Victor Civita66bl01 S 106jacarepagua</t>
  </si>
  <si>
    <t>VERAO VERAO PRO</t>
  </si>
  <si>
    <t>SOLELUA PRODUTOS PROMOCIONAIS</t>
  </si>
  <si>
    <t>Rua Porena113201ramos</t>
  </si>
  <si>
    <t>CAMARA DE COMERCIO AMAERICANA</t>
  </si>
  <si>
    <t>Praca Pio X155 Andarcentro</t>
  </si>
  <si>
    <t>LITERO IDIOMAS</t>
  </si>
  <si>
    <t>LITERO IDIOMAS E CONSULTORIA</t>
  </si>
  <si>
    <t>Av. Almirante Barroso63401centro</t>
  </si>
  <si>
    <t>CHURRASCARIA FARROUPILHA LTDA</t>
  </si>
  <si>
    <t>Av. Das Americas5150lj 36barra Da Tijuca</t>
  </si>
  <si>
    <t>ARETE EDITORIAL</t>
  </si>
  <si>
    <t>ARETE EDITORIAL SA</t>
  </si>
  <si>
    <t>Santa Maria47cidade Nova</t>
  </si>
  <si>
    <t>BENAFER SA COMERCIO E INDUSTR</t>
  </si>
  <si>
    <t>Ministro Mavignier20656del Castilho</t>
  </si>
  <si>
    <t>ACTING SOLUTION</t>
  </si>
  <si>
    <t>ACTING SOLUTIONS CONSULTORIA</t>
  </si>
  <si>
    <t>Av. Das Americas3434bl 5barra Da Tijuca</t>
  </si>
  <si>
    <t>LAMPADAS PARA P</t>
  </si>
  <si>
    <t>LAMPADAS PARA PROJETOS DAS AM</t>
  </si>
  <si>
    <t>Alvaro Alvim27sl 121centro</t>
  </si>
  <si>
    <t>SUPERFOR RIO VE</t>
  </si>
  <si>
    <t>SUPERFOR RIO VEICULOS LTDA</t>
  </si>
  <si>
    <t>Sao Francisco Xavier897903sao Francisco Xavier</t>
  </si>
  <si>
    <t>DCOM PRODUCOES</t>
  </si>
  <si>
    <t>DCOM PRODUCOES E SERVICOS LTD</t>
  </si>
  <si>
    <t>Avenida Armando Lombardi205211barra Da Tijuca</t>
  </si>
  <si>
    <t>TRACKER SERVICO</t>
  </si>
  <si>
    <t>TRACKER SERVICOS DE ARMAZENAG</t>
  </si>
  <si>
    <t>Rua Do Alhol2 P42023penha Circular</t>
  </si>
  <si>
    <t>ITUC</t>
  </si>
  <si>
    <t>FUNDACAO PADRE LEONEL FRANCA</t>
  </si>
  <si>
    <t>RUA MARQUES DE SAO VICENTE, 225 ANDAR 5 - GAVEA</t>
  </si>
  <si>
    <t>UPS SCS TRANSPO</t>
  </si>
  <si>
    <t>UPS SCS TRANSPORTES BRASIL SA*</t>
  </si>
  <si>
    <t>Rua Dom Gerardo64centro</t>
  </si>
  <si>
    <t>FACULDADES CATO</t>
  </si>
  <si>
    <t>FACULDADES CATOLICAS</t>
  </si>
  <si>
    <t>Marques De Sao Vicente225gavea</t>
  </si>
  <si>
    <t>GURTEQ ENSAIO</t>
  </si>
  <si>
    <t>GURTEQ - ENSAIOS NAO DEST. LT</t>
  </si>
  <si>
    <t>Joracy Camargo46apto 302jardim Guanabara</t>
  </si>
  <si>
    <t>RDNL PARTICIPAC</t>
  </si>
  <si>
    <t>RDNL PARTICIPACOES LTDA</t>
  </si>
  <si>
    <t>Avenida Das Americas3434bl 02 G508barra Da Tijuca</t>
  </si>
  <si>
    <t>MECFLUI COMERCI</t>
  </si>
  <si>
    <t>MECFLUI COMERCIO E SERV. LTDA</t>
  </si>
  <si>
    <t>Aguiar Moreira406bonsucesso</t>
  </si>
  <si>
    <t>GL EVENTS CENTR</t>
  </si>
  <si>
    <t>GL EVENTS CENTRO DE CONVENCOE*</t>
  </si>
  <si>
    <t>AV. EMBAIXADOR ABELARDO BUENO3401ARENA MULTBARRA DA TIJUCA</t>
  </si>
  <si>
    <t>SIALA CHURRASCA</t>
  </si>
  <si>
    <t>SIALA CHURRASCARIA E RESTAURA</t>
  </si>
  <si>
    <t>Av. Ministro Ivan Lins314barra Da Tijuca</t>
  </si>
  <si>
    <t>EXCHANGE CO. E</t>
  </si>
  <si>
    <t>EXCHANGE CO. E IMP. DE PRO TE</t>
  </si>
  <si>
    <t>Comamdante Vergueiro Da Cruz78parteolaria</t>
  </si>
  <si>
    <t>PV ESTAMPARIA E</t>
  </si>
  <si>
    <t>PV ESTAMPARIA E COMERCIO LTDA</t>
  </si>
  <si>
    <t>Ceara104sl 301praca Da Bandeira</t>
  </si>
  <si>
    <t>INTERFREIGHT TR</t>
  </si>
  <si>
    <t>INTERFREIGHT TRANSPORTES INTE</t>
  </si>
  <si>
    <t>Sao Bento09andar 7centro</t>
  </si>
  <si>
    <t>BARRAVILLE DECO</t>
  </si>
  <si>
    <t>BARRAVILLE DECORACOES LTDA ME</t>
  </si>
  <si>
    <t>Vilhena De Moraes380bl02/lj107barra Da Tijuca</t>
  </si>
  <si>
    <t>SIEMENS ENTERPR</t>
  </si>
  <si>
    <t>SIEMENS ENTERPRISE CO. - TEC.*</t>
  </si>
  <si>
    <t>Av Das Americas3500an 5 Sl508barra Da Tijuca</t>
  </si>
  <si>
    <t>POWERPLUS DO BR</t>
  </si>
  <si>
    <t>POWERPLUS DO BRASIL IMPORT. E</t>
  </si>
  <si>
    <t>AV. LUIS CARLOS PRESTES180SL 301/PARBARRA DA TIJUCA</t>
  </si>
  <si>
    <t>SSAKI CO., PROJ</t>
  </si>
  <si>
    <t>SSAKI CO., PROJ. E SERV. EM A</t>
  </si>
  <si>
    <t>Santo Cristo77sala 1 Sblsanto Cristo</t>
  </si>
  <si>
    <t>AP MANUTENCAO D</t>
  </si>
  <si>
    <t>AP MANUTENCAO DE AR CONDICION</t>
  </si>
  <si>
    <t>Sao Francisco Xavier451lojamaracana</t>
  </si>
  <si>
    <t>DASCOM BRASIL S</t>
  </si>
  <si>
    <t>DASCOM BRASIL SOLUCOES E COME</t>
  </si>
  <si>
    <t>Cardoso De Morais61sl 803bonsucesso</t>
  </si>
  <si>
    <t>IMX ESPORTE E E</t>
  </si>
  <si>
    <t>IMX ESPORTE E ENTRETENIMENTO</t>
  </si>
  <si>
    <t>Visconde De Carandai18jardim Botanico</t>
  </si>
  <si>
    <t>FRAIHA PRODUCOE</t>
  </si>
  <si>
    <t>FRAIHA PRODUCOES DE EVENTOS E</t>
  </si>
  <si>
    <t>Avenida Rio Branco31sl 1413centro</t>
  </si>
  <si>
    <t>APPROACH COMUNI</t>
  </si>
  <si>
    <t>APPROACH COMUNICACAO INTEGRAD</t>
  </si>
  <si>
    <t>Eduardo Guinle57casabotafogo</t>
  </si>
  <si>
    <t>POLY&amp;EDRO PROD.</t>
  </si>
  <si>
    <t>POLY&amp;EDRO PROD. ARTIST. E ED.</t>
  </si>
  <si>
    <t>Jose Bonifacio670apt 404meier</t>
  </si>
  <si>
    <t>ABPI ASSOC. BR.</t>
  </si>
  <si>
    <t>ABPI ASSOC. BR. DA PROPRIEDAD</t>
  </si>
  <si>
    <t>Alfandega108andar 6centro</t>
  </si>
  <si>
    <t>KOR WATER BRASI</t>
  </si>
  <si>
    <t>KOR WATER BRASIL LTDA ME</t>
  </si>
  <si>
    <t>Comandante Vergueiro Da Cruz78parteolaria</t>
  </si>
  <si>
    <t>WILSON SONS AGE</t>
  </si>
  <si>
    <t>WILSON SONS AGENCIA MARITIMA *</t>
  </si>
  <si>
    <t>Quitanda86and. 5 P.centro</t>
  </si>
  <si>
    <t>ALARA RADIOPROT</t>
  </si>
  <si>
    <t>ALARA RADIOPROTECAO LTDA ME</t>
  </si>
  <si>
    <t>Avenida Marechal Camara160sl 1722centro</t>
  </si>
  <si>
    <t>POWERBRAS INDUSTRIA ELETRONIC</t>
  </si>
  <si>
    <t>Sariema131olaria</t>
  </si>
  <si>
    <t>VUDOO SINCE 201</t>
  </si>
  <si>
    <t>VUDOO SINCE 2010 PRODUCOES LT</t>
  </si>
  <si>
    <t>Viuva Lacerda433apt 201humaita</t>
  </si>
  <si>
    <t>REBORN TECH I</t>
  </si>
  <si>
    <t>REBORN - TECH IND. CO. E MONT</t>
  </si>
  <si>
    <t>Arquias Cordeiro296sl 106meier</t>
  </si>
  <si>
    <t>EXPO FOUR EVENT</t>
  </si>
  <si>
    <t>EXPO FOUR EVENTOS LTDA ME</t>
  </si>
  <si>
    <t>Acre47sl 301centro</t>
  </si>
  <si>
    <t>Praia Do Flamengo20022 Andarflamengo</t>
  </si>
  <si>
    <t>NEXANS BRASILS/</t>
  </si>
  <si>
    <t>NEXANS BRASIL S/A            *</t>
  </si>
  <si>
    <t>Avenida Coronel Phidias Tavora100predio Iapavuna</t>
  </si>
  <si>
    <t>USIFREIOS SER.</t>
  </si>
  <si>
    <t>USIFREIOS SER. M. R. IN. LTDA</t>
  </si>
  <si>
    <t>R Tacaratu366honorio Gurgel</t>
  </si>
  <si>
    <t>RAIZEN COMBUSTI</t>
  </si>
  <si>
    <t>RAIZEN COMBUSTIVEIS SA</t>
  </si>
  <si>
    <t>AV BARRA DA TIJUCA4200</t>
  </si>
  <si>
    <t>A.C.F CARVALHAL</t>
  </si>
  <si>
    <t>A.C.F CARVALHAL INFORMATICA M</t>
  </si>
  <si>
    <t>Rua Da Passagem146box 12 Cbotafogo</t>
  </si>
  <si>
    <t>CRAMA DESIGN ES</t>
  </si>
  <si>
    <t>CRAMA DESIGN ESTRAT.E COMUN.</t>
  </si>
  <si>
    <t>Rua Marques De Sao Vicente22sl 302,401gravea</t>
  </si>
  <si>
    <t>ASSOCIACAO DOS AMIGOS DA CULT</t>
  </si>
  <si>
    <t>Rua Russel344ap 301 Cgloria</t>
  </si>
  <si>
    <t>CETEM AUTOMACAO</t>
  </si>
  <si>
    <t>CETEM AUTOMACAO IND. LTDA EPP</t>
  </si>
  <si>
    <t>Rua Candido Benicio1381sala 207praca Seca</t>
  </si>
  <si>
    <t>MAX EMPRESS TRA</t>
  </si>
  <si>
    <t>MAX EMPRESS TRANS.E ENCO.LTDA*</t>
  </si>
  <si>
    <t>R Francisco De Souza E Melo1590bloco 2cordovil</t>
  </si>
  <si>
    <t>INSETISAN SERVI</t>
  </si>
  <si>
    <t>INSETISAN SERVITOX INSETICIDA</t>
  </si>
  <si>
    <t>Rua Almirante Baltazar115sao Cristovao</t>
  </si>
  <si>
    <t>BANCO BTG PACTU</t>
  </si>
  <si>
    <t>BANCO BTG PACTUAL S.A        *</t>
  </si>
  <si>
    <t>Pr. De Botafogo501and.5,6,7botafogo</t>
  </si>
  <si>
    <t>TRACKER LOG LOG</t>
  </si>
  <si>
    <t>TRACKER LOG LOGISTICA E TRANS</t>
  </si>
  <si>
    <t>Rua Do Alho2601</t>
  </si>
  <si>
    <t>ASTI BUFE E SER</t>
  </si>
  <si>
    <t>ASTI BUFE E SERVICOS EIRELI-E</t>
  </si>
  <si>
    <t>AV. VICENTE DE CARVALHO305APT 406VICENTE DE CARVALHO</t>
  </si>
  <si>
    <t>UNISYS BRASIL L</t>
  </si>
  <si>
    <t>R Teixeira De Freitas31an10p.a11centro</t>
  </si>
  <si>
    <t>FRANCISCO ASSIS</t>
  </si>
  <si>
    <t>FRANCISCO ASSIS SILVA 9423435</t>
  </si>
  <si>
    <t>Rua Carlos Sedil813c 1 Fundoscaju</t>
  </si>
  <si>
    <t>VRA 2008 IND. E</t>
  </si>
  <si>
    <t>VRA 2008 IND. E COM. DE CALHA</t>
  </si>
  <si>
    <t>RUA HWSNQR93 A L14TERREIRAO-RECREIO DOS BANDEIRANTES</t>
  </si>
  <si>
    <t>LERSH TRADUCOES</t>
  </si>
  <si>
    <t>LERSH TRADUCOES S/C LTDA</t>
  </si>
  <si>
    <t>Av. Rio Branco156sl 340centro</t>
  </si>
  <si>
    <t>MATCH HOSPITALI</t>
  </si>
  <si>
    <t>MATCH HOSPITALITY SERVICOS LT</t>
  </si>
  <si>
    <t>Av. Das A,ericas3500sl 703-706barra Da Tijuca</t>
  </si>
  <si>
    <t>SURVEY CIA CONT</t>
  </si>
  <si>
    <t>SURVEY CIA CONTAINER LTDA ME</t>
  </si>
  <si>
    <t>Rua Da Conceicao105sala 605centro</t>
  </si>
  <si>
    <t>SPARCH</t>
  </si>
  <si>
    <t>SPARCH EQUIP. ORGANIZACIONAIS</t>
  </si>
  <si>
    <t>Av. Almirante Barroso, 1908centro</t>
  </si>
  <si>
    <t>CONCREMAT</t>
  </si>
  <si>
    <t>CONCREMAT ENGENHARIA E TECNOL</t>
  </si>
  <si>
    <t>RUA EUCLIDES DA CUNHA,106SÃO CRIATOVÃO</t>
  </si>
  <si>
    <t>DINSMORECOMPASS</t>
  </si>
  <si>
    <t>DINSMORECOMPASS CONSULTORES L</t>
  </si>
  <si>
    <t>Av Rio Branco43an11 1101centro</t>
  </si>
  <si>
    <t>BRAZIL LINK MUD</t>
  </si>
  <si>
    <t>BRAZIL LINK MUDANCAS LTDA ME</t>
  </si>
  <si>
    <t>Av Rio Branco156sl 1326centro</t>
  </si>
  <si>
    <t>PETROLEO BRASIL</t>
  </si>
  <si>
    <t>PETROLEO BRASILEIRO S.A-PETRO*</t>
  </si>
  <si>
    <t>AV. HORACIO MACEDO950predio 16CIDADE UNIVERSITARI -ILHA DO F</t>
  </si>
  <si>
    <t>Rua Da Assembleia10sl 3118centro</t>
  </si>
  <si>
    <t>DIVISORIA E MOB</t>
  </si>
  <si>
    <t>WWORKS OFFICE COMERCIO DE</t>
  </si>
  <si>
    <t>Av. Ayrton Senna2150bloco Hbarra Da Tijuca</t>
  </si>
  <si>
    <t>CASCA EDIC. MUS</t>
  </si>
  <si>
    <t>CASCA EDIC. MUS. PRO. A. LTDA</t>
  </si>
  <si>
    <t>R Visconde De Piraja414sl 1201 Paipanema</t>
  </si>
  <si>
    <t>ARTISTICAS LTDA</t>
  </si>
  <si>
    <t>BRETA PRODUCOES &amp; PROMOCOES</t>
  </si>
  <si>
    <t>Av. Das Americas700blc 08barra Da Tijuca</t>
  </si>
  <si>
    <t>BRAFER CONTRUCO</t>
  </si>
  <si>
    <t>BRAFER CONTRUCOES METALICAS S</t>
  </si>
  <si>
    <t>Avenida Brasil49691paciencia</t>
  </si>
  <si>
    <t>SEGURADORA LIDE</t>
  </si>
  <si>
    <t>SEGURADORA LIDER DOS CONSORCI</t>
  </si>
  <si>
    <t>RUA SENADOR DANTAS74</t>
  </si>
  <si>
    <t>DE MOVEIS E EQU</t>
  </si>
  <si>
    <t>CLAUMAT COMERCIO E SERVICOS</t>
  </si>
  <si>
    <t>R Patagonia75loja Apenha</t>
  </si>
  <si>
    <t>OS QUATRO PRODUCOES ARTISITCA</t>
  </si>
  <si>
    <t>Rua Visconde De Piraja414sala 1201ipanema</t>
  </si>
  <si>
    <t>ALTERNATIVE SERVICOS JORNALIS</t>
  </si>
  <si>
    <t>Rua General Belegarde60casa 1engenho Novo</t>
  </si>
  <si>
    <t>DSV AIR &amp; SEA L</t>
  </si>
  <si>
    <t>DSV AIR &amp; SEA LOGISTICA LTDA</t>
  </si>
  <si>
    <t>Av. Marechal Floriano2211a S1101centro</t>
  </si>
  <si>
    <t>CLASS BOARD INDUSTRIA</t>
  </si>
  <si>
    <t>R Barreiros104104-aramos</t>
  </si>
  <si>
    <t>CLUBE DAS FLORE</t>
  </si>
  <si>
    <t>CLUBE DAS FLORES LTDA ME</t>
  </si>
  <si>
    <t>Rua Do Lavradio206loja Blapa</t>
  </si>
  <si>
    <t>LOGISTICS LTDA</t>
  </si>
  <si>
    <t>DE VESTUARIO LT</t>
  </si>
  <si>
    <t>APRCOSTA DECORACOES E ARTIGOS</t>
  </si>
  <si>
    <t>Rua Joao Ricardo68sao Cristovao</t>
  </si>
  <si>
    <t>WESTCON BRASIL</t>
  </si>
  <si>
    <t>Rua Victor Civita66bl01 Sl201barra Da Tijuca</t>
  </si>
  <si>
    <t>PASSE VIP SISTEMAS DE IDENTIF</t>
  </si>
  <si>
    <t>Rua Ceara104praca Da Bandeira</t>
  </si>
  <si>
    <t>TROCALOR INDUST</t>
  </si>
  <si>
    <t>TROCALOR INDUSTRIA MECANICA L</t>
  </si>
  <si>
    <t>AV. BRASIL20151BARROS FILHO</t>
  </si>
  <si>
    <t>ELETRICA TEMPER</t>
  </si>
  <si>
    <t>ELETRICA TEMPERMAR LTDA</t>
  </si>
  <si>
    <t>AV. DOM HELDER CAMARA186BENFICA</t>
  </si>
  <si>
    <t>COMERCIAL SENAC</t>
  </si>
  <si>
    <t>SERVICOS NACIONAL DE APRENDIZ</t>
  </si>
  <si>
    <t>R MARQUES DE ABRANTES99FLAMENGO</t>
  </si>
  <si>
    <t>MENDOCAS &amp; ASSO</t>
  </si>
  <si>
    <t>BARROSO FONTELLES, BARCELLOS,</t>
  </si>
  <si>
    <t>AV. RIO BRANCO125SL 2102CENTRO</t>
  </si>
  <si>
    <t>RUA DEZENOVE DE OUTUBRO44BONSUCESSO</t>
  </si>
  <si>
    <t>PRAXIS AVALIACAO PATRIMONIAL</t>
  </si>
  <si>
    <t>RUA CONDE DE BONFIM106LJ204 E206TIJUCA</t>
  </si>
  <si>
    <t>PROJETO DE PAPE</t>
  </si>
  <si>
    <t>PROJETO DE PAPEL PAPELARIA LT</t>
  </si>
  <si>
    <t>RUA GENERAL BRUCE810VASCO DA GAMA</t>
  </si>
  <si>
    <t>ELOGROUP DESENVOLVIMENTO E</t>
  </si>
  <si>
    <t>AV. GRACA ARANHA182SL 201CENTRO</t>
  </si>
  <si>
    <t>BRITANNIA CULTU</t>
  </si>
  <si>
    <t>BRITANNIA CULTURAL E COMERCIA</t>
  </si>
  <si>
    <t>AV. DAS AMERICAS3301BL 3 S 201BARRA DA TIJUCA</t>
  </si>
  <si>
    <t>REGUS DO BRASIL</t>
  </si>
  <si>
    <t>REGUS DO BRASIL LTDA         *</t>
  </si>
  <si>
    <t>AV LUIZ CARLOS PRESTES1803 pav s301BARRA DA TIJUCA</t>
  </si>
  <si>
    <t>TERESINA EMPREENDIMENTOS E</t>
  </si>
  <si>
    <t>AV PRESIDENTE VARGAS509ANDAR 3CENTRO</t>
  </si>
  <si>
    <t>BEM BELA PRODUC</t>
  </si>
  <si>
    <t>BEM BELA PRODUCOES ARTISTICAS</t>
  </si>
  <si>
    <t>RUA MARQUES SE SAO VICENTE512GAVEA</t>
  </si>
  <si>
    <t>FERNANDA RIBAS PRODUCOES</t>
  </si>
  <si>
    <t>R MARQUES DE SAO VICENTE90FUND SL202GAVEA</t>
  </si>
  <si>
    <t>R DO FEIJAO373LOJA FPENHA CIRCULAR</t>
  </si>
  <si>
    <t>SEMPRE EDITORA LTDA.</t>
  </si>
  <si>
    <t>R CARLOS SEIDL993SALA 02CAJU</t>
  </si>
  <si>
    <t>MARKETING LTDA</t>
  </si>
  <si>
    <t>AUTENTICIS CONSULTORIA DE SIS</t>
  </si>
  <si>
    <t>NIEMEYER2105,106VIDIGAL</t>
  </si>
  <si>
    <t>FULMINSECT INDU</t>
  </si>
  <si>
    <t>FULMINSECT INDUSTRIA E COMERC</t>
  </si>
  <si>
    <t>RUA DOUTOR PADILHA505ENGENHO DE DENTRO</t>
  </si>
  <si>
    <t>CLUBE DE REGATA</t>
  </si>
  <si>
    <t>CLUBE DE REGATAS DO FLAMENGO</t>
  </si>
  <si>
    <t>AV BORGES DE MEDEIROS997LAGOA</t>
  </si>
  <si>
    <t>BRITANNIA CULTURAL           *</t>
  </si>
  <si>
    <t>AV. JOSE SILVA DE AZEVEDO NETO200BARRA DA TIJUCA</t>
  </si>
  <si>
    <t>COUTOFLEX INDUS</t>
  </si>
  <si>
    <t>COUTOFLEX INDUSTRIA DE MANGUE</t>
  </si>
  <si>
    <t>RUA SAO VICENTES/NQD81- LT13VILA SÃO LUIZ</t>
  </si>
  <si>
    <t>SIND T I M M I</t>
  </si>
  <si>
    <t>SIND T I M M I M E C R N M C</t>
  </si>
  <si>
    <t>R ANA NERI152SAO CRISTOVAO</t>
  </si>
  <si>
    <t>AV LOBO JUNIOR773PENHA</t>
  </si>
  <si>
    <t>LEDRE BRINDES INDUSTRRIA E</t>
  </si>
  <si>
    <t>RUA PIRES DE CARVALHO433LJ A/BDEL CASTILHO</t>
  </si>
  <si>
    <t>ADVENTO COMERCI</t>
  </si>
  <si>
    <t>ADVENTO COMERCIO DE PERSIANAS</t>
  </si>
  <si>
    <t>AV. DAS AMERICAS5001BARRA DA TIJUCA</t>
  </si>
  <si>
    <t>MARMORARIA GUAN</t>
  </si>
  <si>
    <t>MARMORARIA GUANDU SAPE LTDA</t>
  </si>
  <si>
    <t>ESTRADA GUANDU DO SAPE215CAMPO GRANDE</t>
  </si>
  <si>
    <t>INTERIORES LTDA</t>
  </si>
  <si>
    <t>EQUIARTE PLANEJAMENTO DE</t>
  </si>
  <si>
    <t>AVENIDA RIO BRANCO53CENTRO</t>
  </si>
  <si>
    <t>ELET. E ELETRON</t>
  </si>
  <si>
    <t>DAYLIGHT ILUMINACAO COM. DE M</t>
  </si>
  <si>
    <t>ESTRADA JOSE DUARTE305BVARGEM PEQUENA</t>
  </si>
  <si>
    <t>ELFE AR CONSIDI</t>
  </si>
  <si>
    <t>ELFE AR CONSIDICONADO E REGRI</t>
  </si>
  <si>
    <t>RUA VISCONDE DE JEQUITINHONHA30RIO COMPRIDO</t>
  </si>
  <si>
    <t>WAGNER GOMES DE</t>
  </si>
  <si>
    <t>WAGNER GOMES DE MELO ME</t>
  </si>
  <si>
    <t>AV. PRESIDENTE VARGAS633CENTRO</t>
  </si>
  <si>
    <t>SISTEMA DE INCE</t>
  </si>
  <si>
    <t>DELTA FENIX INSTALACAO E MANU</t>
  </si>
  <si>
    <t>ESTRADA DE SEPETIBA RUA A N(o) 85111SEPETIBA</t>
  </si>
  <si>
    <t>PALMUTI SERVICOS DE COBRANCA</t>
  </si>
  <si>
    <t>AV DAS AMERICAS3500BL03 SL319BARRA DA TIJUCA</t>
  </si>
  <si>
    <t>R GENERAL POLIDORO81ABOTAFOGO</t>
  </si>
  <si>
    <t>TELECOMUNICACOE</t>
  </si>
  <si>
    <t>HIGH CONNECT REDES ELETRICAS</t>
  </si>
  <si>
    <t>AV DAS AMERICAS5001SL 252-254BARRA DA TIJUCA</t>
  </si>
  <si>
    <t>SULACAP</t>
  </si>
  <si>
    <t>SUL AMERICA CAPITALIZACAO S/A</t>
  </si>
  <si>
    <t>R BEATRIZ LARRAGOITI LUCAS121CIDADE NOVA</t>
  </si>
  <si>
    <t>O2 CORPORATE &amp;</t>
  </si>
  <si>
    <t>O2 CORPORATE &amp; OFFICES</t>
  </si>
  <si>
    <t>AV PAISAGISTA JOSE SILVA DE AZEVEDO NETO200BARRA DA TIJUCA</t>
  </si>
  <si>
    <t>KNOWLEDGE21 TRE</t>
  </si>
  <si>
    <t>KNOWLEDGE21 TREIN.E CAPACITAC</t>
  </si>
  <si>
    <t>KNOWLEDGE21 TREIN.E CAPACITACAOTDA704COPACABANA</t>
  </si>
  <si>
    <t>FUNDACAO GETULI</t>
  </si>
  <si>
    <t>FUNDACAO GETULIO VARGAS      *</t>
  </si>
  <si>
    <t>MARECHAL HENRIQUE LOTT163BARRA DA TIJUCA</t>
  </si>
  <si>
    <t>DENARDI ADVOGAD</t>
  </si>
  <si>
    <t>XAVIER, DUQUE ESTRADA, EMERY,</t>
  </si>
  <si>
    <t>AV RIO BRANCO25</t>
  </si>
  <si>
    <t>DELI DELICIA GE</t>
  </si>
  <si>
    <t>DELI DELICIA GENEROS E ALIMEN</t>
  </si>
  <si>
    <t>AVENIDA DOS FLAMBOYASNTS100BARRA DA TIJUCA</t>
  </si>
  <si>
    <t>HOTEL FLORIDA L</t>
  </si>
  <si>
    <t>HOTEL FLORIDA LTDA</t>
  </si>
  <si>
    <t>R FERREIRA VIANA 6971/81FLAMENGO</t>
  </si>
  <si>
    <t>CONCESSIONARIA</t>
  </si>
  <si>
    <t>CONCESSIONARIA AEROPORTO DE R</t>
  </si>
  <si>
    <t>AV. VINE DE JANEIROS/NGALEAO</t>
  </si>
  <si>
    <t>KUEHNE NAGEL SERV. LOGIST. LT*</t>
  </si>
  <si>
    <t>AV RIO BRANCO1</t>
  </si>
  <si>
    <t>CORDEIRO DE ALM</t>
  </si>
  <si>
    <t>CORDEIRO DE ALMEIDA EQUIPAMEN</t>
  </si>
  <si>
    <t>RUA SAO LUIZ GONZAGA1688BENFICA</t>
  </si>
  <si>
    <t>RAP 77 PROMOCOE</t>
  </si>
  <si>
    <t>RAP 77 PROMOCOES ESPORTIVAS</t>
  </si>
  <si>
    <t>RUA ENGENHEIRO WALDEMAR FERREIRA DE SOUZA501BARRA DA TIJUCA</t>
  </si>
  <si>
    <t>BREMEN COMERCIO</t>
  </si>
  <si>
    <t>BREMEN COMERCIO DE VEICULOS L</t>
  </si>
  <si>
    <t>AVN DAS AMERICAS707PARTETIJUCA</t>
  </si>
  <si>
    <t>CONECT INDUSTRI</t>
  </si>
  <si>
    <t>CONECT INDUSTRIA E COM.IMP.E</t>
  </si>
  <si>
    <t>RUA CAPITAO FELIX347BENFICA</t>
  </si>
  <si>
    <t>R TUIUTI70SAO CRISTOVAO</t>
  </si>
  <si>
    <t>EM SERVICOS AER</t>
  </si>
  <si>
    <t>XNG AVIATION ASSESSORIA E CON</t>
  </si>
  <si>
    <t>R MONSENHOR MAGALDI287</t>
  </si>
  <si>
    <t>SISTEMA GLOBO D</t>
  </si>
  <si>
    <t>SISTEMA GLOBO DE EDICOES MUSI</t>
  </si>
  <si>
    <t>AV PAISA. JOSE SILVA DE AZ. NETOBARRA DA TIJUCA</t>
  </si>
  <si>
    <t>E TREINAMENTO</t>
  </si>
  <si>
    <t>MONTEIRO DRUMMOND DE ENSINO C</t>
  </si>
  <si>
    <t>R SANTA LUZIA799CENTRO</t>
  </si>
  <si>
    <t>DELI DELICIA GENEROS E ALIMEN*</t>
  </si>
  <si>
    <t>AV DOS FLAMBOYANTS DA PENINSULA855BARRA DA TIJUCA</t>
  </si>
  <si>
    <t>PR DE BOTAFOGO  PISO 70 OFI 03501BOTAFOGO</t>
  </si>
  <si>
    <t>SM PUBLISHING (</t>
  </si>
  <si>
    <t>SM PUBLISHING (BR) EDICOES MU</t>
  </si>
  <si>
    <t>AV DAS AMERICAS3500BARRA DA TIJUCA</t>
  </si>
  <si>
    <t>EMI SONGS DO BR</t>
  </si>
  <si>
    <t>EMI SONGS DO BRAS. EDICOES MU</t>
  </si>
  <si>
    <t>AV DAS AMERICAS3500SALA 617BARRA DA TIJUCA</t>
  </si>
  <si>
    <t>WARNER/CHAPPELL</t>
  </si>
  <si>
    <t>WARNER/CHAPPELL EDICOES  MUSI</t>
  </si>
  <si>
    <t>R MARQUES DE SAO VICENTE99SALA 501GAVEA</t>
  </si>
  <si>
    <t>TRANSWORKD MUDA</t>
  </si>
  <si>
    <t>TRANSWORKD MUDANCAS LTDA ME</t>
  </si>
  <si>
    <t>AV DAS AMERICAS8445SALA 801BARRA DA TIJUCA</t>
  </si>
  <si>
    <t>SEANITE INTER.</t>
  </si>
  <si>
    <t>SEANITE INTER. DE MODAS EIREL</t>
  </si>
  <si>
    <t>AVENIDA ITAOCA464BONSUCESSO</t>
  </si>
  <si>
    <t>BR FIRE COMERCI</t>
  </si>
  <si>
    <t>BR FIRE COMERCIO &amp; SERVICOS C</t>
  </si>
  <si>
    <t>R GENERAL BELEGARDE156ENGENHO NOVO</t>
  </si>
  <si>
    <t>ASSOCIACAO BRAZ</t>
  </si>
  <si>
    <t>ASSOCIACAO BRAZIL FOUNDATION</t>
  </si>
  <si>
    <t>AV. CALOGERAS15CENTRO</t>
  </si>
  <si>
    <t>HUGE DIGITAL LT</t>
  </si>
  <si>
    <t>HUGE DIGITAL LTDA</t>
  </si>
  <si>
    <t>R JARDIM BOTANICO518LT1 P44943JARDIM BOTANICO</t>
  </si>
  <si>
    <t>INFOTEC CONSULT. E PLANEJAM.</t>
  </si>
  <si>
    <t>AV RIO BRANCO124CENTRO</t>
  </si>
  <si>
    <t>SOFT CONS.INT.E</t>
  </si>
  <si>
    <t>SOFT CONS.INT.EMPRE.LTDA EPP</t>
  </si>
  <si>
    <t>RUA MEXICO168CENTRO</t>
  </si>
  <si>
    <t>RAPSHOP COMERCI</t>
  </si>
  <si>
    <t>RAPSHOP COMERCIO DE ARTIGOS D</t>
  </si>
  <si>
    <t>R DA LAPA181PRD 181-ACENTRO</t>
  </si>
  <si>
    <t>R MONSENHOR MANUEL GOMES370CAJU</t>
  </si>
  <si>
    <t>PALESTRAS PIMEN</t>
  </si>
  <si>
    <t>PALESTRAS PIMENTEL LTDA - ME</t>
  </si>
  <si>
    <t>RUA JARDIM BOTANICO544AP 102JARDIM BOTANICO</t>
  </si>
  <si>
    <t>AGENCIA ATRACAO</t>
  </si>
  <si>
    <t>AGENCIA ATRACAO IDEAL EIRELI</t>
  </si>
  <si>
    <t>AV. GEREMARIO DANTAS287TANQUE</t>
  </si>
  <si>
    <t>A3B EMPREENDIME</t>
  </si>
  <si>
    <t>A3B EMPREENDIMENTOS ARTIST.LT</t>
  </si>
  <si>
    <t>AVENIDA DOS AMERICAS3500BARRA DA TIJICA</t>
  </si>
  <si>
    <t>ANDRE LUIS MARQ</t>
  </si>
  <si>
    <t>ANDRE LUIS MARQUES LOPES DA C</t>
  </si>
  <si>
    <t>R XINGU349FREGUESIA (JACAREPAGUA)</t>
  </si>
  <si>
    <t>CLAUDIO CUPOLIL</t>
  </si>
  <si>
    <t>CLAUDIO CUPOLILLO MAURO</t>
  </si>
  <si>
    <t>RUA DUQUESA DE BRAGANCA63GRAJAU</t>
  </si>
  <si>
    <t>LUBRIFICANTES J SAMPAIO IMPOR</t>
  </si>
  <si>
    <t>R PREFEITO OLIMPIO DE MELO11481140BENFICA</t>
  </si>
  <si>
    <t>RICARDO REGIS P</t>
  </si>
  <si>
    <t>RICARDO REGIS PEREIRA</t>
  </si>
  <si>
    <t>EST. BOCA DO MATO716LT 14BVARGEM PEQUENA</t>
  </si>
  <si>
    <t>CLEBER PRIVADO</t>
  </si>
  <si>
    <t>AV DOM HELDER CAMARA8892CA3BOCAIUVA</t>
  </si>
  <si>
    <t>NC ENERGIA S.A.</t>
  </si>
  <si>
    <t>PR DO FLAMENGO78ANDAR 1FLAMENGO</t>
  </si>
  <si>
    <t>BRASIL ALEMANHA</t>
  </si>
  <si>
    <t>CAMARA DE COMERCIO E INDUSTRI</t>
  </si>
  <si>
    <t>AV GRACA ARANHA016 AND PARTCENTRO</t>
  </si>
  <si>
    <t>OFFSHORE LTDA -</t>
  </si>
  <si>
    <t>INTERNATIONAL HEALTH CARE</t>
  </si>
  <si>
    <t>R JOAO BORGES204PARTEGAVEA</t>
  </si>
  <si>
    <t>DUETO PRODUCOES</t>
  </si>
  <si>
    <t>DUETO PRODUCOES E PUBLICIDADE</t>
  </si>
  <si>
    <t>MARQUES DE SAO VICENTE124206/207GAVEA</t>
  </si>
  <si>
    <t>CARLOS ALBERTO GOMES ESTEVES</t>
  </si>
  <si>
    <t>RUA CARDO SANTO27APT 101VL VALQUEIRE</t>
  </si>
  <si>
    <t>ESCOLA AFUDE EI</t>
  </si>
  <si>
    <t>ESCOLA AFUDE EIRELI - ME</t>
  </si>
  <si>
    <t>R ALMIRANTE GUILHEM332LEBLON</t>
  </si>
  <si>
    <t>PR INTENDENTE BITTENCOURT2ILHA DO GOVERNADOR</t>
  </si>
  <si>
    <t>AV DAS AMERICAS, PARTE10605BARRA DA TIJUCA</t>
  </si>
  <si>
    <t>AV DAS AMERICAS BL 1 LJ 1023693BARRA DA TIJUCA</t>
  </si>
  <si>
    <t>SUPERFOR RIO VEICULOS LTDA   *</t>
  </si>
  <si>
    <t>EST DO ENCANAMENTO, PARTE93BANGU</t>
  </si>
  <si>
    <t>BRAZDI IMP. EXP</t>
  </si>
  <si>
    <t>BRAZDI IMP. EXP. COMER. E SER</t>
  </si>
  <si>
    <t>AV DAS AMERICAS17701RECREIO DOS BANDEIRANTES</t>
  </si>
  <si>
    <t>ACHM GERENC. IN</t>
  </si>
  <si>
    <t>ACHM GERENC. INT. DE HOTEIS D</t>
  </si>
  <si>
    <t>AV EVANDRO LINS E SILVA600BARRA DA TIJUCA</t>
  </si>
  <si>
    <t>EVENTOS LTDA</t>
  </si>
  <si>
    <t>DREAM FACTORY COMUNICACAO E</t>
  </si>
  <si>
    <t>AV AYRTON SENNA 21502150BAIRRO DA TIJUCA</t>
  </si>
  <si>
    <t>FLAVIA CRISTINA</t>
  </si>
  <si>
    <t>FLAVIA CRISTINA DE FARO GONCA</t>
  </si>
  <si>
    <t>AV GILKA MACHADO50LOJA 102RECREIO DOS BANDEIRANTES</t>
  </si>
  <si>
    <t>WAIVER EXPO LOG</t>
  </si>
  <si>
    <t>WAIVER EXPO LOG. FEIRAS E EVE</t>
  </si>
  <si>
    <t>AV EMBAIXADOR ABELARDO BUENO199LOJA 101JACAREPAGUA</t>
  </si>
  <si>
    <t>DO ESTADO DO RJ</t>
  </si>
  <si>
    <t>ASSOS. DOS NOTARIOS E REGISTR</t>
  </si>
  <si>
    <t>Rua da Ajuda354Centro</t>
  </si>
  <si>
    <t>LATINSTORE TELE</t>
  </si>
  <si>
    <t>LATINSTORE TELECOMUNIC. EIREL</t>
  </si>
  <si>
    <t>RUA VISCONDE DE ANHAUMA50CENTRO</t>
  </si>
  <si>
    <t>2 OFICIO DO REG</t>
  </si>
  <si>
    <t>2 OFICIO DO REGIS. DE PROTES.</t>
  </si>
  <si>
    <t>R DO CARMO9AND 3 E 4CENTRO</t>
  </si>
  <si>
    <t>TABELIONATO DO</t>
  </si>
  <si>
    <t>TABELIONATO DO 4 OFICIO DE PR</t>
  </si>
  <si>
    <t>R DA ASSEMBLEIA10SL 2114CENTRO</t>
  </si>
  <si>
    <t>IHF FOTOGRAFIA</t>
  </si>
  <si>
    <t>IHF FOTOGRAFIA LTDA ME</t>
  </si>
  <si>
    <t>R SILVEIRA MARTINS24APT 210FLAMENGO</t>
  </si>
  <si>
    <t>HORIZONTE CONTE</t>
  </si>
  <si>
    <t>HORIZONTE CONTEUDOS LTDA</t>
  </si>
  <si>
    <t>AV DAS AMERICAS1650BL2 SL 303BARRA DA TIJUCA</t>
  </si>
  <si>
    <t>NOVAS MIDIAS DI</t>
  </si>
  <si>
    <t>NOVAS MIDIAS DIGITAIS PROGRAM</t>
  </si>
  <si>
    <t>R MARECHAL AGUIAR72SAO CRISTOVAO</t>
  </si>
  <si>
    <t>TRANSMASTER TRA</t>
  </si>
  <si>
    <t>TRANSMASTER TRANSP. URGENTES</t>
  </si>
  <si>
    <t>R JOAO TORQUATO100BONSUCESSO</t>
  </si>
  <si>
    <t>TELECINE PROGRA</t>
  </si>
  <si>
    <t>TELECINE PROGRAMACAO DE FILME</t>
  </si>
  <si>
    <t>AV DAS AMERICAS1650Bloco 4BARRA DA TIJUCA</t>
  </si>
  <si>
    <t>TAB. DO 1 OF DE</t>
  </si>
  <si>
    <t>TAB. DO 1 OF DE PROT DE TIT R</t>
  </si>
  <si>
    <t>AV ERASMO BRAGA2271 AND.CENTRO</t>
  </si>
  <si>
    <t>TAB. DO 3 OFICI</t>
  </si>
  <si>
    <t>TAB. DO 3 OFICIO DE PROTESTO</t>
  </si>
  <si>
    <t>R DA ASSEMBLEIA10SALAS 2.10CENTRO</t>
  </si>
  <si>
    <t>ALUMNI COPPEAD</t>
  </si>
  <si>
    <t>ALUMNI COPPEAD ASSOC. DOS EX-</t>
  </si>
  <si>
    <t>R PASCOAL LEMME355PREDIO COPCIDADE UNIVERSITARIA</t>
  </si>
  <si>
    <t>MARIA LAURA DA</t>
  </si>
  <si>
    <t>Maria Laura da Silva Dias</t>
  </si>
  <si>
    <t>R Garibaldi225bl2 ap1002Tijuca</t>
  </si>
  <si>
    <t>INST. NACIO. DA</t>
  </si>
  <si>
    <t>INST. NACIO. DA PROPRIEDADE I*</t>
  </si>
  <si>
    <t>PC MAUA714 ANDCENTRO</t>
  </si>
  <si>
    <t>SUD LAB INSTRUM</t>
  </si>
  <si>
    <t>SUD LAB INSTRUMENTOS CIENTIFI</t>
  </si>
  <si>
    <t>AV LONDRES679LOJABONSUCESSO</t>
  </si>
  <si>
    <t>ALTER GRAFIKA E</t>
  </si>
  <si>
    <t>ALTER GRAFIKA E EDITORA EIREL</t>
  </si>
  <si>
    <t>R SAO CRISTOVAO489APT 303SAO CRISTOVAO</t>
  </si>
  <si>
    <t>ABADAI COMUNICA</t>
  </si>
  <si>
    <t>ABADAI COMUNICACAO E MARKETIN</t>
  </si>
  <si>
    <t>AV DAS AMERICAS500BL 9 SL208BARRA DA TIJUCA</t>
  </si>
  <si>
    <t>CALCADA SINALIZ</t>
  </si>
  <si>
    <t>CALCADA SINALIZACAO VISUAL EI</t>
  </si>
  <si>
    <t>JOAO SANTANA70RAMOS</t>
  </si>
  <si>
    <t>UMANITA CONSULT</t>
  </si>
  <si>
    <t>UMANITA CONSULT. E CRIACAO LT</t>
  </si>
  <si>
    <t>AV PRESIDENTE VARGAS435GRP 706CENTRO</t>
  </si>
  <si>
    <t>CARVALHO HOSKEN</t>
  </si>
  <si>
    <t>CARVALHO HOSKEN HOTELARIA LTD</t>
  </si>
  <si>
    <t>AV S O DO PAA505JACAREPAGUA</t>
  </si>
  <si>
    <t>AIRTIME SERVICO</t>
  </si>
  <si>
    <t>AIRTIME SERVICOS E TRANSP. LT</t>
  </si>
  <si>
    <t>R DA REGENERACAO509BONSUCESSO</t>
  </si>
  <si>
    <t>LP LAZ PRODUCOE</t>
  </si>
  <si>
    <t>LP LAZ PRODUCOES ARTISTICAS L</t>
  </si>
  <si>
    <t>R MARIA EUGENIA708HUMAITA</t>
  </si>
  <si>
    <t>ROCHA RIO PRODU</t>
  </si>
  <si>
    <t>ROCHA RIO PRODUCOES ARTISTICA</t>
  </si>
  <si>
    <t>R HUMAITA244BL 2 AP108HUMAITA</t>
  </si>
  <si>
    <t>SUMATEX PRODUTO</t>
  </si>
  <si>
    <t>SUMATEX PRODUTOS QUIMICOS</t>
  </si>
  <si>
    <t>AV BRASIL20001COELHO NETO</t>
  </si>
  <si>
    <t>EAGLE PROMOCOES</t>
  </si>
  <si>
    <t>EAGLE PROMOCOES ESPORT. E MAR</t>
  </si>
  <si>
    <t>AV FLAMBOYANTS DA PENINSULA01180BARRA DA TIJUCA</t>
  </si>
  <si>
    <t>MINIS. DA JUSTI</t>
  </si>
  <si>
    <t>MINIS. DA JUSTICA E SEGURANCA*</t>
  </si>
  <si>
    <t>ROD PRESIDENTE DUTRA163VIGARIO GERAL</t>
  </si>
  <si>
    <t>BOSSA NOVA MALL</t>
  </si>
  <si>
    <t>BOSSA NOVA MALL ADM. DE BENS</t>
  </si>
  <si>
    <t>R DA QUITANDA86CENTRO</t>
  </si>
  <si>
    <t>PEPITA CONSUL.,</t>
  </si>
  <si>
    <t>PEPITA CONSUL.,TREIN. E EVEN.</t>
  </si>
  <si>
    <t>RUA ALFREDO CESCHIATTI155BL 2/410JACAREPAGUA</t>
  </si>
  <si>
    <t>BAR E RESTAURAN</t>
  </si>
  <si>
    <t>BAR E RESTAURANTE GALLI LTDA</t>
  </si>
  <si>
    <t>AVENIDA AYRTON SENNA2150BARRA DA TIJUCA</t>
  </si>
  <si>
    <t>FOCCUS INT. AGE</t>
  </si>
  <si>
    <t>FOCCUS INT. AGENCIAMENTO DE C</t>
  </si>
  <si>
    <t>R MAIRINK VEIGA32CENTRO</t>
  </si>
  <si>
    <t>CEMIO SANTOS LO</t>
  </si>
  <si>
    <t>CEMIO SANTOS LOCACAO DE VEICU</t>
  </si>
  <si>
    <t>R SOARES CABRAL13LARANJEIRAS</t>
  </si>
  <si>
    <t>AYR - AYRES SER</t>
  </si>
  <si>
    <t>AYR - AYRES SERV. DE INFOR. L</t>
  </si>
  <si>
    <t>AV RIO BRANCO01ANDAR: 12CENTRO</t>
  </si>
  <si>
    <t>LOG IN NAVEGACA</t>
  </si>
  <si>
    <t>LOG IN NAVEGACAO LTDA</t>
  </si>
  <si>
    <t>AV GENERAL JUSTO00375CENTRO</t>
  </si>
  <si>
    <t>VAMOQVAMO ENTRE</t>
  </si>
  <si>
    <t>VAMOQVAMO ENTRETENIMENTOS LTD</t>
  </si>
  <si>
    <t>R MEXICO148SALA 803CENTRO</t>
  </si>
  <si>
    <t>LEAUTO MILANO V</t>
  </si>
  <si>
    <t>LEAUTO MILANO VEICULOS LTDA</t>
  </si>
  <si>
    <t>R FONSECA240LOJA 155BANGU</t>
  </si>
  <si>
    <t>HOTEL AMERICAS</t>
  </si>
  <si>
    <t>HOTEL AMERICAS BARRA LTDA</t>
  </si>
  <si>
    <t>AV DAS AMERICAS10500BARRA DA TIJUCA</t>
  </si>
  <si>
    <t>ISS MARINE SERV</t>
  </si>
  <si>
    <t>ISS MARINE SERVICES LTDA</t>
  </si>
  <si>
    <t>R CONSELHEIRO SARAIVA29ANDAR 4CENTRO</t>
  </si>
  <si>
    <t>ENGIE BRASIL SE</t>
  </si>
  <si>
    <t>ENGIE BRASIL SERVICOS DE ENER*</t>
  </si>
  <si>
    <t>R BARAO DE MELGACO930CORDOVIL</t>
  </si>
  <si>
    <t>R MARQUES DE POMBAL25NIVEL 5 ALCENTRO</t>
  </si>
  <si>
    <t>TRIAL (RIO) TEC</t>
  </si>
  <si>
    <t>TRIAL (RIO) TECNOLOGIA AMBIEN</t>
  </si>
  <si>
    <t>R FIGUEIRA DE MELO444SAO CRISTOVAO</t>
  </si>
  <si>
    <t>ORIGINAL GIFT C</t>
  </si>
  <si>
    <t>ORIGINAL GIFT COMERCIO DE BRI</t>
  </si>
  <si>
    <t>AV RIO BRANCO156sal 607CENTRO</t>
  </si>
  <si>
    <t>TRACERCO DO BRA</t>
  </si>
  <si>
    <t>TRACERCO DO BRASIL - DIAGNOST</t>
  </si>
  <si>
    <t>R VICTOR CIVITA66BLOCO 02,BARRA DA TIJUCA</t>
  </si>
  <si>
    <t>ARARA COMUNICAC</t>
  </si>
  <si>
    <t>ARARA COMUNICACOES LTDA</t>
  </si>
  <si>
    <t>R DIAS FERREIRA45sala 301LEBLON</t>
  </si>
  <si>
    <t>LACHMANN AGENCIA MARITIMA LTD</t>
  </si>
  <si>
    <t>R SAO BENTO</t>
  </si>
  <si>
    <t>TECFIN TECN. CO</t>
  </si>
  <si>
    <t>TECFIN TECN. COMERCIAL DE ACI</t>
  </si>
  <si>
    <t>R GOTEMBURGO380SAO CRISTOVAO</t>
  </si>
  <si>
    <t>BRASIL AFORA PR</t>
  </si>
  <si>
    <t>BRASIL AFORA PROD. ARTISTIC.</t>
  </si>
  <si>
    <t>R VISCONDE DE PIRAJA414IPANEMA</t>
  </si>
  <si>
    <t>GS HYDRO DO BRA</t>
  </si>
  <si>
    <t>GS HYDRO DO BRASIL SISTEMAS H</t>
  </si>
  <si>
    <t>R VISCONDE DE INHAUMA58SALA 201CENTRO</t>
  </si>
  <si>
    <t>DESIGNEMOVIMENT</t>
  </si>
  <si>
    <t>DESIGNEMOVIMENTO LTDA</t>
  </si>
  <si>
    <t>EST DO JOA3285JOA</t>
  </si>
  <si>
    <t>AV JOSE SILVA DE AZEVEDO NETO200SALA 103,1BARRA DA TIJUCA</t>
  </si>
  <si>
    <t>IFL CONSULTORIA</t>
  </si>
  <si>
    <t>IFL CONSULTORIA EMPRESARIAL</t>
  </si>
  <si>
    <t>R FELIPE CAMARAO138SALA 203MARACANA</t>
  </si>
  <si>
    <t>FESAP CONSULTOR</t>
  </si>
  <si>
    <t>FESAP CONSULTORES EM RECURSOS</t>
  </si>
  <si>
    <t>PC FLORIANO19SALA 2302CENTRO</t>
  </si>
  <si>
    <t>POSIDONIA SHIPP</t>
  </si>
  <si>
    <t>POSIDONIA SHIPPING &amp; TRADING</t>
  </si>
  <si>
    <t>R VISCONDE DE PIRAJA00303IPANEMA</t>
  </si>
  <si>
    <t>IMM MODA LTDA</t>
  </si>
  <si>
    <t>PR DO FLAMENGO00066FLAMENGO</t>
  </si>
  <si>
    <t>VINNIG COMPONEN</t>
  </si>
  <si>
    <t>VINNIG COMPONENTES ELETRONICO</t>
  </si>
  <si>
    <t>AV S E PAA 10292/ PAL 3888365BLOCO 1 SAJACAREPAGUA</t>
  </si>
  <si>
    <t>POSIDONIA SHIPPING &amp; TRADING *</t>
  </si>
  <si>
    <t>AV FRANKLIN ROOSEVELT194SALA 902CENTRO</t>
  </si>
  <si>
    <t>AC COMPANY DESI</t>
  </si>
  <si>
    <t>AC COMPANY DESIGN E BRANDING</t>
  </si>
  <si>
    <t>PC SANTOS DUMONT80GAVEA</t>
  </si>
  <si>
    <t>EMILIANO RJ EMP</t>
  </si>
  <si>
    <t>EMILIANO RJ EMPREENDIMENTOS E</t>
  </si>
  <si>
    <t>AV ATLANTICA3804COPACABANA</t>
  </si>
  <si>
    <t>R MONTEVIDEU607PENHA</t>
  </si>
  <si>
    <t>INCOMPLAST POLI</t>
  </si>
  <si>
    <t>INCOMPLAST POLIMEROS E METAIS</t>
  </si>
  <si>
    <t>R CASTRO LOPES96NUM 00106INHAUMA</t>
  </si>
  <si>
    <t>LOJA DO PAO-DUR</t>
  </si>
  <si>
    <t>LOJA DO PAO-DURO COMERCIO DE</t>
  </si>
  <si>
    <t>R CONDE DE BONFIM00545LOJ CTIJUCA</t>
  </si>
  <si>
    <t>WHITE BOARD IND</t>
  </si>
  <si>
    <t>WHITE BOARD INDUSTRIA E COMER</t>
  </si>
  <si>
    <t>R LUIZ CAMARA114</t>
  </si>
  <si>
    <t>EDITORA 5W EDIC</t>
  </si>
  <si>
    <t>EDITORA 5W EDICAO, COMUNICACA</t>
  </si>
  <si>
    <t>PC MAHATMA GANDHI2SALA 1115CENTRO</t>
  </si>
  <si>
    <t>ARAUJO ABREU EN</t>
  </si>
  <si>
    <t>ARAUJO ABREU ENGENHARIA S/A</t>
  </si>
  <si>
    <t>AV ITAOCA1713INHAUMA</t>
  </si>
  <si>
    <t>TOP TARGET TRAD</t>
  </si>
  <si>
    <t>TOP TARGET TRADE MARKETING LT</t>
  </si>
  <si>
    <t>AV DAS AMERICAS00500BLOCO 10 SBARRA DA TIJUCA</t>
  </si>
  <si>
    <t>LEAUTO PLANEJAM</t>
  </si>
  <si>
    <t>Leauto Planejamento e Partici</t>
  </si>
  <si>
    <t>EST INTENDENTE MAGALHAES00336OSWALDO CRUZ</t>
  </si>
  <si>
    <t>COSTA E CARDOSO</t>
  </si>
  <si>
    <t>COSTA E CARDOSO ENGENHARIA EI</t>
  </si>
  <si>
    <t>R FORMOSA75JARDIM GUANABARA</t>
  </si>
  <si>
    <t>HARE COMERCIO D</t>
  </si>
  <si>
    <t>HARE COMERCIO DE PRODUTOS PRO</t>
  </si>
  <si>
    <t>Avenida das Americas03120BLC 1  LOJBarra da Tijuca</t>
  </si>
  <si>
    <t>Deli Delicia Generos e Alimen*</t>
  </si>
  <si>
    <t>Avenida das Americas8585Salas 116Barra da Tijuca</t>
  </si>
  <si>
    <t>EMBRATEL TVSAT</t>
  </si>
  <si>
    <t>EMBRATEL TVSAT TELECOMUNICACO</t>
  </si>
  <si>
    <t>AV PRESIDENTE VARGAS1012ANDAR 10CENTRO</t>
  </si>
  <si>
    <t>ARMAZEM CULTURA</t>
  </si>
  <si>
    <t>Armazem Cultural Producoes e</t>
  </si>
  <si>
    <t>Lucio Costa65001502Barra da Tijuca</t>
  </si>
  <si>
    <t>LUIZ CARLOS CAB</t>
  </si>
  <si>
    <t>LUIZ CARLOS CABRAL DE FREITAS</t>
  </si>
  <si>
    <t>R PROFESSOR TACIEL CYLLENO235APT 103RECREIO DOS BANDEIRANTES</t>
  </si>
  <si>
    <t>ENGENHARIA S/A</t>
  </si>
  <si>
    <t>CONCREJATO SERVICOS TECNICOS</t>
  </si>
  <si>
    <t>AV NILO PECANHA50GRP 2009CENTRO</t>
  </si>
  <si>
    <t>FC ESPORTES LTD</t>
  </si>
  <si>
    <t>FC ESPORTES LTDA-EPP</t>
  </si>
  <si>
    <t>R ENGENHEIRO CESAR GRILLO301BARRA DA TIJUCA</t>
  </si>
  <si>
    <t>IPNET SERVICOS</t>
  </si>
  <si>
    <t>IPNET SERVICOS EM NUVEM E DES</t>
  </si>
  <si>
    <t>Avenida Rio Branco1147 andarCentro</t>
  </si>
  <si>
    <t>CULTURA INGLESA IDIOMAS S.A.</t>
  </si>
  <si>
    <t>R BAMBINA130BOTAFOGO</t>
  </si>
  <si>
    <t>DISTRIBUIDORAS</t>
  </si>
  <si>
    <t>ASSOCIACAO BRASILEIRA DAS EMP</t>
  </si>
  <si>
    <t>AV ALMIRANTE BARROSO52SAL 2002CENTRO</t>
  </si>
  <si>
    <t>IZAZ CONTEUDO C</t>
  </si>
  <si>
    <t>IZAZ CONTEUDO CULTURAL LTDA</t>
  </si>
  <si>
    <t>R CARLOS DE VASCONCELOS73APT 201 BLTIJUCA</t>
  </si>
  <si>
    <t>DUDA BEAT PRODU</t>
  </si>
  <si>
    <t>DUDA BEAT PRODUCAO MUSICAL LT</t>
  </si>
  <si>
    <t>R EDUARDO SANTOS51F C 2SANTA TERESA</t>
  </si>
  <si>
    <t>LINETRONIC COME</t>
  </si>
  <si>
    <t>LINETRONIC COMERCIO AUTOMACAO</t>
  </si>
  <si>
    <t>AV EMBAIXADOR ABELARDO BUENO1BLC 01 SALJACAREPAGUA</t>
  </si>
  <si>
    <t>INICIAL ASSESSO</t>
  </si>
  <si>
    <t>INICIAL ASSESSORIA CONTABIL L</t>
  </si>
  <si>
    <t>R GONCALVES DIAS89SALA  611CENTRO</t>
  </si>
  <si>
    <t>INFINEUM BRASIL</t>
  </si>
  <si>
    <t>INFINEUM BRASIL LIMITADA</t>
  </si>
  <si>
    <t>PRAIA DA RIBEIRA1PARTEILHA DO GOVERNADOR</t>
  </si>
  <si>
    <t>MICHELL INSTRUM</t>
  </si>
  <si>
    <t>MICHELL INSTRUMENTS BRASIL LT</t>
  </si>
  <si>
    <t>AV HENRIQUE VALADARES69CENTRO</t>
  </si>
  <si>
    <t>INFRAMED SOLUCO</t>
  </si>
  <si>
    <t>INFRAMED SOLUCOES TECNOLOGICA</t>
  </si>
  <si>
    <t>SEUNI PRODUCOES</t>
  </si>
  <si>
    <t>SEUNI PRODUCOES EM ARTES GRAF</t>
  </si>
  <si>
    <t>R AMAZONAS216SAO CRISTOVAO</t>
  </si>
  <si>
    <t>ZOOP TECNOLOGIA</t>
  </si>
  <si>
    <t>ZOOP TECNOLOGIA E MEIOS DE PA</t>
  </si>
  <si>
    <t>Avenida das Americas700Bloco 05Barra da Tijuca</t>
  </si>
  <si>
    <t>KPMG ASSESSORES</t>
  </si>
  <si>
    <t>KPMG ASSESSORES LTDA         *</t>
  </si>
  <si>
    <t>R DO PASSEIO38SETOR 2 SCENTRO</t>
  </si>
  <si>
    <t>RADIR MAURICIO</t>
  </si>
  <si>
    <t>RADIR MAURICIO DE ARUJO 03032</t>
  </si>
  <si>
    <t>RUA ABAUNA604casa 3PARQUE ANCHIETA</t>
  </si>
  <si>
    <t>TORA LOGISTICA ARMAZ. TERM. M*</t>
  </si>
  <si>
    <t>R MONSENHOR MANOEL GOMES370LT GLEBA 8CAJU</t>
  </si>
  <si>
    <t>MIDIA MALLS COM</t>
  </si>
  <si>
    <t>MIDIA MALLS COMERCIALIZADORA</t>
  </si>
  <si>
    <t>AV AFRANIO DE MELO FRANCO290SAL 102,10LEBLON</t>
  </si>
  <si>
    <t>RONALDO GARCIA</t>
  </si>
  <si>
    <t>Ronaldo Garcia Reis 495263677</t>
  </si>
  <si>
    <t>Rua Rio dos Passarinhos26Anil</t>
  </si>
  <si>
    <t>CONSELHO EMPRES</t>
  </si>
  <si>
    <t>CONSELHO EMPRESARIAL BRAS.P/O</t>
  </si>
  <si>
    <t>AV ALMIRANTE BARROSO81sala 3201centro</t>
  </si>
  <si>
    <t>EDICOES MUSICAI</t>
  </si>
  <si>
    <t>EDICOES MUSICAIS MOLEQUE LTDA</t>
  </si>
  <si>
    <t>AV RIO BRANCO156SALA 3301CENTRO</t>
  </si>
  <si>
    <t>CENTRO DE BOLOG</t>
  </si>
  <si>
    <t>CENTRO DE BOLOGIA EXP.OCEA.LT</t>
  </si>
  <si>
    <t>RUA ALMITANTE COCHRANE37TIJUCA</t>
  </si>
  <si>
    <t>RMABRASIL TECNO</t>
  </si>
  <si>
    <t>RMABRASIL TECNOLOGIA SMS LTDA</t>
  </si>
  <si>
    <t>RUA ABAUNA604CAS3 FDSPARQUE ANCHIETA</t>
  </si>
  <si>
    <t>PHYGITALL SOLUC</t>
  </si>
  <si>
    <t>PHYGITALL SOLUCOES EM INTERNE</t>
  </si>
  <si>
    <t>Rua Sao Miguel301201Tijuca</t>
  </si>
  <si>
    <t>TARGET MEIO DE</t>
  </si>
  <si>
    <t>TARGET MEIO DE PAGAMENTOS E S</t>
  </si>
  <si>
    <t>AV EMBAIXADOR ABELARDO BUENO1111SALA 204 BBARRA DA TIJUCA</t>
  </si>
  <si>
    <t>GOLGI FUNDO DE</t>
  </si>
  <si>
    <t>GOLGI FUNDO DE INVESTIMENTO I</t>
  </si>
  <si>
    <t>PR Botafogo501andar 5 paBotafogo</t>
  </si>
  <si>
    <t>NIRAMEKKO MULTI</t>
  </si>
  <si>
    <t>Niramekko Multimidia Ltda</t>
  </si>
  <si>
    <t>Rua Pires de Almeida66Apto 302Laranjeiras</t>
  </si>
  <si>
    <t>MARCELO VIEIRA</t>
  </si>
  <si>
    <t>MARCELO VIEIRA SAFO 035649127</t>
  </si>
  <si>
    <t>RUA FAIA425ROCHA MIRANDA</t>
  </si>
  <si>
    <t>RUA GENERAL SAMPAIO42 ALOJACAJU</t>
  </si>
  <si>
    <t>GRIDLAB SISTEMA</t>
  </si>
  <si>
    <t>GRIDLAB SISTEMAS E SERVICOS L</t>
  </si>
  <si>
    <t>PC ANTONIO JOSE DE ALMEIDA36PENHA CIRCULAR</t>
  </si>
  <si>
    <t>AUMTEC</t>
  </si>
  <si>
    <t>AUMTEC REFORM.MECAN.INDS LTDA</t>
  </si>
  <si>
    <t>R MATRICARIA, 61 - B:GUADALUPE</t>
  </si>
  <si>
    <t>AGENA RESINAS E</t>
  </si>
  <si>
    <t>AGENA RESINAS E COLAS LTDA</t>
  </si>
  <si>
    <t>R.CAMBORIU 112,136,151 JACARE F.375-6956</t>
  </si>
  <si>
    <t>MA INFORMATICA</t>
  </si>
  <si>
    <t>MA INFORMATICA PARTICIPACOES L</t>
  </si>
  <si>
    <t>R.VSC.DE INHAUMA 77 AND 7     CENTRO</t>
  </si>
  <si>
    <t>SUL AMERICA</t>
  </si>
  <si>
    <t>SUL AMERICA T.M.A.C. SEGUROS</t>
  </si>
  <si>
    <t>RUA DA QUITANDA,86 / CENTRO</t>
  </si>
  <si>
    <t>YACON COM IMP L</t>
  </si>
  <si>
    <t>YACON COM IMP LTDA</t>
  </si>
  <si>
    <t>AV.NILO PECANHA 50 S/1011     CENTRO</t>
  </si>
  <si>
    <t>EXXON QUIMICA L</t>
  </si>
  <si>
    <t>EXXON QUIMICA LTDA</t>
  </si>
  <si>
    <t>PRAIA DA RIBEIRA              ILHA GOVERNADOR             00</t>
  </si>
  <si>
    <t>BANCO GARANTIA</t>
  </si>
  <si>
    <t>BANCO DE INVEST. GARANTIA S/A</t>
  </si>
  <si>
    <t>AV. ALMIRANTE BARROSO, 52 - 33* ANDAR-CENTRO</t>
  </si>
  <si>
    <t>SELLINVEST</t>
  </si>
  <si>
    <t>SELLINVEST DO BRASIL S/A</t>
  </si>
  <si>
    <t>AV AYRTON SENNA, 3000 - JACAREPAGUA</t>
  </si>
  <si>
    <t>CROWLEY</t>
  </si>
  <si>
    <t>CROWLEY AGENCIA MARITIMA LTDA</t>
  </si>
  <si>
    <t>RUA LAURO MULLER, 116 - 34* ANDAR - SL. 3401</t>
  </si>
  <si>
    <t>W.R.S.</t>
  </si>
  <si>
    <t>W.R.S. REPRES.COM.LTDA</t>
  </si>
  <si>
    <t>R ATAULFO DE PAIVA,255 SALA 901-LEBLON</t>
  </si>
  <si>
    <t>VISORTRONIC</t>
  </si>
  <si>
    <t>VISORTRONIC-PAIN.EL.EDUC.LTDA</t>
  </si>
  <si>
    <t>R VOLUNTARIOS DA PATRIA,286 - B:BOTAFOGO</t>
  </si>
  <si>
    <t>ABES</t>
  </si>
  <si>
    <t>ABES-ASS.BRAS.ENG.SAN.AMBINT.</t>
  </si>
  <si>
    <t>AV. BEIRA MAR 216 AND 13</t>
  </si>
  <si>
    <t>OFICINA MUSICA</t>
  </si>
  <si>
    <t>OFICINA MUSICA PROD ART LTDA</t>
  </si>
  <si>
    <t>AV ALVORADA,2150 - BL.B - SL 213 - BARRA TIJUCA</t>
  </si>
  <si>
    <t>ATLAN FORNECEDO</t>
  </si>
  <si>
    <t>ATLAN FORNECEDORA COM.IND.LTD</t>
  </si>
  <si>
    <t>RUA MARQUES DE OLIVEIRA, 352 - RAMOS</t>
  </si>
  <si>
    <t>A.M.L. PRUDC.AR</t>
  </si>
  <si>
    <t>A.M.L. PRUDC.ARTISTICAS LTDA</t>
  </si>
  <si>
    <t>AV. RIO BRANCO, 185 - SALA 223</t>
  </si>
  <si>
    <t>LC EXPRESS</t>
  </si>
  <si>
    <t>LC EXPRESS DO BRASIL LTDA</t>
  </si>
  <si>
    <t>AV. CALOGERAS 6 SALA 506  - CENTRO</t>
  </si>
  <si>
    <t>AUREA</t>
  </si>
  <si>
    <t>AUREA SEGUROS S.A</t>
  </si>
  <si>
    <t>RUA ITAPIRU 1323</t>
  </si>
  <si>
    <t>MARCOS</t>
  </si>
  <si>
    <t>MARCOS ANTONIO RAYMUNDO</t>
  </si>
  <si>
    <t>R. JARIMU,182 - B.CENTRO</t>
  </si>
  <si>
    <t>AEB</t>
  </si>
  <si>
    <t>ASS. COM. EXT. BRASIL AEB</t>
  </si>
  <si>
    <t>AV. GENERAL JUSTO 335  4O ANDAR</t>
  </si>
  <si>
    <t>KRW</t>
  </si>
  <si>
    <t>KRW ATLANTIS TRAN.MUD.COM.LTD</t>
  </si>
  <si>
    <t>AV. RIO BRANCO 37 GRUPO 1507 - CENTRO</t>
  </si>
  <si>
    <t>CIA. PAULISTA</t>
  </si>
  <si>
    <t>CIA. PAULISTA COM. MARITIMO</t>
  </si>
  <si>
    <t>RUA SAO BENTO 8</t>
  </si>
  <si>
    <t>SET</t>
  </si>
  <si>
    <t>SET CONSULTORIA LTDA</t>
  </si>
  <si>
    <t>RUA DO CARMO 7 15O ANDAR</t>
  </si>
  <si>
    <t>EXPO ART</t>
  </si>
  <si>
    <t>EXPO ART MONT. EV. CONG. LTDA</t>
  </si>
  <si>
    <t>RUA DO ROMEIROS 100</t>
  </si>
  <si>
    <t>P &amp; G</t>
  </si>
  <si>
    <t>P &amp; G CENOF. EVENT. MERCAND.</t>
  </si>
  <si>
    <t>RUA GOETHE 75  BOTAFOGO</t>
  </si>
  <si>
    <t>ECOLAB</t>
  </si>
  <si>
    <t>RUA NELSON DA SILVA, 375 SANTA CRUZ</t>
  </si>
  <si>
    <t>FCI</t>
  </si>
  <si>
    <t>F.C.I FEIRAS E  CONF. INT. LT</t>
  </si>
  <si>
    <t>AV. DAS AMARICAS 1155</t>
  </si>
  <si>
    <t>EXPRESSO MERCANTIL AG. MARIT.</t>
  </si>
  <si>
    <t>AV. RIO BRANCO 25</t>
  </si>
  <si>
    <t>TELSIST</t>
  </si>
  <si>
    <t>TELSIST IND. ELETRONICA LTDA</t>
  </si>
  <si>
    <t>RUA VILHENA DE MORAIS 380 B: BARRA DA TIJUCA</t>
  </si>
  <si>
    <t>O GLOBO</t>
  </si>
  <si>
    <t>INFOGLOBO COMUNICACOES LTDA</t>
  </si>
  <si>
    <t>RUA IRINEU MARINHO 35</t>
  </si>
  <si>
    <t>UNLIKE</t>
  </si>
  <si>
    <t>UNLIKE SIST. MARKETING LTDA</t>
  </si>
  <si>
    <t>RUA SOROCABA 264</t>
  </si>
  <si>
    <t>MAGNUS</t>
  </si>
  <si>
    <t>AG. MARITIMA MAGNUS LTDA</t>
  </si>
  <si>
    <t>AV. VENEZUELA 3  11 ANDAR</t>
  </si>
  <si>
    <t>SOLUCOES EM INFORMATICA LTDA</t>
  </si>
  <si>
    <t>RUA FLORENCIO DE ABREU 157</t>
  </si>
  <si>
    <t>L MELLO</t>
  </si>
  <si>
    <t>L. MELLO ARQUITETOS S/C LTDA</t>
  </si>
  <si>
    <t>RUA CONDE DE BONFIM 112</t>
  </si>
  <si>
    <t>RUA DA IGREJINHA 16 - SAO CRISTOVAO</t>
  </si>
  <si>
    <t>INTER-ATLANTICO</t>
  </si>
  <si>
    <t>BANCO INTER-ATLANTICO S.A.</t>
  </si>
  <si>
    <t>AVENIDA RIO BRANCO, 110</t>
  </si>
  <si>
    <t>QUANTA</t>
  </si>
  <si>
    <t>QUANTA-CENTRO DE PRODUCOES LT</t>
  </si>
  <si>
    <t>RUA SANTO AMARO 16 - GLORIA</t>
  </si>
  <si>
    <t>GAP</t>
  </si>
  <si>
    <t>GAP-SISTEMAS DE COMUNIC. LTDA</t>
  </si>
  <si>
    <t>AV. RIO BRANCO 122 ANDAR 10 - CENTRO</t>
  </si>
  <si>
    <t>PROENCO</t>
  </si>
  <si>
    <t>PROENCO DO BRASIL LTDA</t>
  </si>
  <si>
    <t>RUA MEXICO 164 CENTRO</t>
  </si>
  <si>
    <t>CASAS FERNANDES</t>
  </si>
  <si>
    <t>CASAS FERNANDES CORT.TAP.LTDA</t>
  </si>
  <si>
    <t>EST.INT.MAGALHAES 177 CAMPINHOF.390-4477</t>
  </si>
  <si>
    <t>ROMA VEICULOS</t>
  </si>
  <si>
    <t>ROMA VEICULOS E SERVICOS LTDA</t>
  </si>
  <si>
    <t>RUA FRANCISCO XAVIER, 689/691/697</t>
  </si>
  <si>
    <t>TV GLOBO</t>
  </si>
  <si>
    <t>TV GLOBO LTDA</t>
  </si>
  <si>
    <t>RUA LOPES QUINTAS 303</t>
  </si>
  <si>
    <t>VERITAS</t>
  </si>
  <si>
    <t>VERITAS BRASIL LTDA</t>
  </si>
  <si>
    <t>RUA SETE DE SETEMBRO55</t>
  </si>
  <si>
    <t>TUFFY HABIB</t>
  </si>
  <si>
    <t>COM.IND.TUFFY HABIB S/A</t>
  </si>
  <si>
    <t>AV. ITAOCA 1776 - INHAUMA</t>
  </si>
  <si>
    <t>INTERACTION</t>
  </si>
  <si>
    <t>INTERACTION TRADE TEC INF LTD</t>
  </si>
  <si>
    <t>AV. RIO BRANCO, 37 - SL 1105 - CENTRO</t>
  </si>
  <si>
    <t>BANCO VOTORANTIM S.A.</t>
  </si>
  <si>
    <t>AV. RIO BRANCO - NR. 89 22. ANDAR</t>
  </si>
  <si>
    <t>MAERCIO ELECTRO</t>
  </si>
  <si>
    <t>MAERCIO ELECTRO DOM.LTDA-ME</t>
  </si>
  <si>
    <t>RUA VOLUNTARIOS DA PATRIA,344,LJ.A - BOTAFOGO</t>
  </si>
  <si>
    <t>QUALITYMARK</t>
  </si>
  <si>
    <t>QUALITYMARK EDITORA LTDA</t>
  </si>
  <si>
    <t>RUA FELIPE CAMARAO 73 - MARACANA</t>
  </si>
  <si>
    <t>GA SEGURADORA</t>
  </si>
  <si>
    <t>GENERAL ACCIDENT CIA. SEGUROS</t>
  </si>
  <si>
    <t>AV ALM. BARROSO, 52 - 23 E 24 ANDAR</t>
  </si>
  <si>
    <t>META CARGO</t>
  </si>
  <si>
    <t>META CARGO SERV.TRAN.AE.LTDA</t>
  </si>
  <si>
    <t>RUA FRNCISCA HAYDEN, 91 - BONSUCESSO</t>
  </si>
  <si>
    <t>MARCO VIANNA</t>
  </si>
  <si>
    <t>INST. ECON. MARCO VIANNA LTDA</t>
  </si>
  <si>
    <t>R. BENEDITINOS, 10 - 3. ANDAR S.301/303 CENTRO</t>
  </si>
  <si>
    <t>GENTEC INST.CIE</t>
  </si>
  <si>
    <t>GENTEC INST.CIENTIFICOS LTDA</t>
  </si>
  <si>
    <t>AV.MARECHAL CAMARA 160 S/1017</t>
  </si>
  <si>
    <t>CENTER REFORMAS</t>
  </si>
  <si>
    <t>CENTER REFORMAS E PINTURAS LT</t>
  </si>
  <si>
    <t>R.EVARISTO VEIGA 47 S/702     F.240-4078</t>
  </si>
  <si>
    <t>CONTROLTEC QUIMICA FINA LTDA</t>
  </si>
  <si>
    <t>RUA CORREIA DIAS,355 - V.GERAL</t>
  </si>
  <si>
    <t>JBL</t>
  </si>
  <si>
    <t>J.BOSCO C.LANA ADVOG.ASSOC.</t>
  </si>
  <si>
    <t>TRAVESSA DO PACO,23 - GRUPO 204/205/206 E 209 - CENTRO</t>
  </si>
  <si>
    <t>FENIX PRODUCOES &amp; EVENTOS LTD</t>
  </si>
  <si>
    <t>RUA JOAO MAGALHAES,42-B - BONSUCESSO</t>
  </si>
  <si>
    <t>PENNANT</t>
  </si>
  <si>
    <t>PENNANT SERV. MARITIMOS LTDA</t>
  </si>
  <si>
    <t>AV. PRESIDENTE VARGAS, 446  15 ANDAR</t>
  </si>
  <si>
    <t>B, M E A ADVOG.</t>
  </si>
  <si>
    <t>BARBOSA, MUSSNICH E ARAGAO AD</t>
  </si>
  <si>
    <t>AV. ALMIRANTE BARROSO, 52 - 32 ANDAR</t>
  </si>
  <si>
    <t>FLAVIOS SOCORRO</t>
  </si>
  <si>
    <t>AUTO SOCORRO DOIS FLAVIOS LTD</t>
  </si>
  <si>
    <t>RUA GENERAL BELEGARDE, 253 - ENGENHO NOVO</t>
  </si>
  <si>
    <t>POLYGRAM DO BRASIL LTDA</t>
  </si>
  <si>
    <t>AV.ERICO VERISSIMO,918 - BARRA DA TIJUCA</t>
  </si>
  <si>
    <t>EUROBRAS</t>
  </si>
  <si>
    <t>EUROBRAS  LTDA</t>
  </si>
  <si>
    <t>AV. GRACA ARANHA, 19 - GRUPO 202 - CENTRO</t>
  </si>
  <si>
    <t>SAGA SISTEMAS</t>
  </si>
  <si>
    <t>SAGA SISTEMAS E COMPUT. S/A</t>
  </si>
  <si>
    <t>AVENIDA RIO BRANCO 26 ANDAR 8 - CENTRO</t>
  </si>
  <si>
    <t>SUL AMERICA SANTA CRUZ PARTIC</t>
  </si>
  <si>
    <t>RUA CONSELHEIRO SARAIVA, 28 SOBRELOJA 5 7 ANDAR B: CENTRO</t>
  </si>
  <si>
    <t>CONF. BRAS. AUTOMOBILISMO</t>
  </si>
  <si>
    <t>RUA DA GLORIA, 290 - 8 ANDAR</t>
  </si>
  <si>
    <t>TECNOSAFETY</t>
  </si>
  <si>
    <t>TECNOSAFETY TECN.EM SEG. LTDA</t>
  </si>
  <si>
    <t>RUA DA ASSEMBLEIA 10 S/2807- CENTRO</t>
  </si>
  <si>
    <t>SPP MEMO</t>
  </si>
  <si>
    <t>SPP MEMO S/A COMERCIAL EXPORT*</t>
  </si>
  <si>
    <t>RUA GOTEMBURGO 190  -  SAO CRISTOVAO</t>
  </si>
  <si>
    <t>ESC. CARLOS ALB</t>
  </si>
  <si>
    <t>CARLOS ALBERTO FERNANDES ADV</t>
  </si>
  <si>
    <t>RUA DO CARMO, 11 SOBRELOJAS 101,102 B: CENTRO</t>
  </si>
  <si>
    <t>SUL AMERICA CAPITALIZACAO S.A</t>
  </si>
  <si>
    <t>AV. PRESIDENTE VARGAS, 409 - ADARES 16,19- CENTRO</t>
  </si>
  <si>
    <t>CAESAR PARK</t>
  </si>
  <si>
    <t>NOVOS HOTEIS DA GUANABARA S.A</t>
  </si>
  <si>
    <t>AV. VIEIRA SOUTO 456/460</t>
  </si>
  <si>
    <t>DILMA</t>
  </si>
  <si>
    <t>DILMA MOREIRA RIOS</t>
  </si>
  <si>
    <t>AV.SANTOS DUMOND,314 - SAO CRISTOVAO</t>
  </si>
  <si>
    <t>WORKERS INFORMATICA LTDA</t>
  </si>
  <si>
    <t>RUA DOM GERALDO, 63 - SALA 2103, 2104 - CENTRO</t>
  </si>
  <si>
    <t>GRAMEDICA</t>
  </si>
  <si>
    <t>GRAMEDICA IMPORT.EXPORT.LTDA</t>
  </si>
  <si>
    <t>RUA LAPLACE, 164  - CAMPO GRANDE</t>
  </si>
  <si>
    <t>PROGRAM. VISUAL VILA REAL LTD</t>
  </si>
  <si>
    <t>AV. BRASIL, 29601</t>
  </si>
  <si>
    <t>JIRAU</t>
  </si>
  <si>
    <t>JIRAU PRODUCOES ART.LTDA</t>
  </si>
  <si>
    <t>AV.TREZE DE MAIO,47 - CENTRO</t>
  </si>
  <si>
    <t>BANDEIRANTES</t>
  </si>
  <si>
    <t>SUL AMERICA BAND. SEGUROS S/A</t>
  </si>
  <si>
    <t>RUA DA ALFANDEGA, 41 PARTE - CENTRO</t>
  </si>
  <si>
    <t>MILEMIDIA</t>
  </si>
  <si>
    <t>MILEMIDIA JORNAL.E COM.S/C LT</t>
  </si>
  <si>
    <t>RUA MARY PESSOA 256 - GAVEA</t>
  </si>
  <si>
    <t>DIAMOND IND.COM</t>
  </si>
  <si>
    <t>DIAMOND IND.E COM.DO BR.LTDA</t>
  </si>
  <si>
    <t>AV.BRASIL,34277 - BANGU</t>
  </si>
  <si>
    <t>CEPEL-C.DE PESQ.DE EN.ELETR.</t>
  </si>
  <si>
    <t>AV.HUM,S/N - ILHA DO FUNDAO - CIDADE UNIVERSITARIA</t>
  </si>
  <si>
    <t>SOUTO SAMUEL</t>
  </si>
  <si>
    <t>SOUTO SAMUEL PROM.E EVENTOS L</t>
  </si>
  <si>
    <t>AV.EPITACIO PESSOA,2990/1101 - IPANEMA</t>
  </si>
  <si>
    <t>PUBLIC VISUAL VILA REAL LTDA</t>
  </si>
  <si>
    <t>RUA RECIFE, 520 -B:REALENGO</t>
  </si>
  <si>
    <t>CSC BRASIL SISTEMAS LTDA</t>
  </si>
  <si>
    <t>RUA SAO JOSE 90 S/1904/1905-B:CENTRO</t>
  </si>
  <si>
    <t>VL 3</t>
  </si>
  <si>
    <t>VL 3 APRENDIZAGEM LTDA</t>
  </si>
  <si>
    <t>AV GENERAL JUSTO, 365 -GRUPO 302</t>
  </si>
  <si>
    <t>DATABRAS INFORM</t>
  </si>
  <si>
    <t>DATABRAS INFORMATICA LTDA</t>
  </si>
  <si>
    <t>RUA MARECHAL FLORIANO, 199 - 13 ANDAR - CENTRO</t>
  </si>
  <si>
    <t>SHOWPOWER</t>
  </si>
  <si>
    <t>GE ENERGY RENTALS S/A.</t>
  </si>
  <si>
    <t>RUA BONSUCESSO, 167 -SALA 101 -B:BONSUCESSO</t>
  </si>
  <si>
    <t>OFTALMO- TEC</t>
  </si>
  <si>
    <t>OFTALMO- TEC SERVICOS LTDA</t>
  </si>
  <si>
    <t>AV. HENRIQUE VALADARES, 146 PARTE A</t>
  </si>
  <si>
    <t>PARS PROD.DE PROCES.DADOS LTD</t>
  </si>
  <si>
    <t>RUA ALCEU AMOROSO LIMA, 65 LJ C - BARRA DA TIJUCA</t>
  </si>
  <si>
    <t>R.TEOFILO OTONI 15 L-B</t>
  </si>
  <si>
    <t>C.N.QUAD.ROT.I.</t>
  </si>
  <si>
    <t>CENTRO NAC.QUADR.ROT.E IMAGEM</t>
  </si>
  <si>
    <t>RUA ALCINDO GUANABARA, 15 SALA 701  - CENTRO</t>
  </si>
  <si>
    <t>AGENC.KEYSTONE</t>
  </si>
  <si>
    <t>AGENC.KEYSTONE SERV.IMPR.LTDA</t>
  </si>
  <si>
    <t>RUA DA QUITANDA, 199 ANDAR 5  - CENTRO</t>
  </si>
  <si>
    <t>ESPACO MORTO</t>
  </si>
  <si>
    <t>JOAO MENDES ART.CINEMATOG.LTD</t>
  </si>
  <si>
    <t>RUA DOIS DE DEZEMBRO, 119 - FLAMENGO</t>
  </si>
  <si>
    <t>ARQUILINEA</t>
  </si>
  <si>
    <t>ARQUILINEA ARQUIT.ASSOCIAD.LT</t>
  </si>
  <si>
    <t>RUA DO OUVIDOR, 63 AND.11 - CENTRO</t>
  </si>
  <si>
    <t>CITY M.M.</t>
  </si>
  <si>
    <t>CITY M.M. COM. DE EQUIP. LTDA</t>
  </si>
  <si>
    <t>AV. CESARIO DE MELO, 3998 -PARTE -B:CAMPO GRANDE</t>
  </si>
  <si>
    <t>ANGEL</t>
  </si>
  <si>
    <t>ANGEL PROD. ARTIST. VIDEO LTD</t>
  </si>
  <si>
    <t>RUA SENADOR DANTAS, 117 -SL:908 -B:CENTRO</t>
  </si>
  <si>
    <t>LIFT BRAZIL</t>
  </si>
  <si>
    <t>LIFT BRAZIL PROD.EVENT.LTDA</t>
  </si>
  <si>
    <t>AV. EDSON PASSOS, 216  - ALTO DA BOA VISTA</t>
  </si>
  <si>
    <t>MARIUS</t>
  </si>
  <si>
    <t>MARIUS LTDA</t>
  </si>
  <si>
    <t>AV. ATLANTICA, 290 LJ.B E 324 LJ.B - LEME</t>
  </si>
  <si>
    <t>FED.AUM.EST.R.J</t>
  </si>
  <si>
    <t>FED.DE AUTOM.EST.RIO DE JAN.</t>
  </si>
  <si>
    <t>RUA ALCINDO GUANABARA, 25 GRUPO,1401/1402</t>
  </si>
  <si>
    <t>ANTARCTICA</t>
  </si>
  <si>
    <t>IND.BEB.ANTARCT.SUDOESTE S/A</t>
  </si>
  <si>
    <t>ESTRADA DO ENGENHO D'AGUA, 199 -B:JACAREPAGUA</t>
  </si>
  <si>
    <t>J.MARTINS</t>
  </si>
  <si>
    <t>J.MARTINS DOS SANTOS &amp; CIA LT</t>
  </si>
  <si>
    <t>RUA ESTRELA, 41 -B:RIO COMPRIDO</t>
  </si>
  <si>
    <t>ELCAR MAQUINAS</t>
  </si>
  <si>
    <t>ELCAR MAQUINAS LTDA</t>
  </si>
  <si>
    <t>AV.STA.CRUZ 7956 B.SEN.CAMARA F.331-2278</t>
  </si>
  <si>
    <t>ELEBRA</t>
  </si>
  <si>
    <t>ELEBRA COMUNICACAO DADOS LTDA*</t>
  </si>
  <si>
    <t>R. TEOFILO OTONI,52 - SALA 701 - B.CENTRO</t>
  </si>
  <si>
    <t>KINTETSU</t>
  </si>
  <si>
    <t>KINTETSU WORLD EXP. BRASIL</t>
  </si>
  <si>
    <t>AV. NILO PE¸ANHA, 50 - CENTRO</t>
  </si>
  <si>
    <t>LAY CAB</t>
  </si>
  <si>
    <t>TR1 TECNOLOG.EM IMFORM.LTDA</t>
  </si>
  <si>
    <t>RUA FELISBELO FREIRE, 135  - RAMOS</t>
  </si>
  <si>
    <t>CIRCLE</t>
  </si>
  <si>
    <t>CIRCLE FRETES INT.BRASIL LTDA*</t>
  </si>
  <si>
    <t>RUA CARDOSO DE MORAIS, 61 SL.1103-1105  - BONSUCESSO</t>
  </si>
  <si>
    <t>GILLETTE</t>
  </si>
  <si>
    <t>GILLETTE DO BRASIL LTDA</t>
  </si>
  <si>
    <t>RODOVIA PRESIDENTE DUTRA, 2749 - JARDIM AMERICA</t>
  </si>
  <si>
    <t>FRONTIER</t>
  </si>
  <si>
    <t>FRONTIER MICROCOMPUTAD. LTDA</t>
  </si>
  <si>
    <t>RUA DO CARMO,8 - 4 ANDAR - CENTRO</t>
  </si>
  <si>
    <t>SILICON</t>
  </si>
  <si>
    <t>SILICON GRAPH.COM.E SERV.LTDA*</t>
  </si>
  <si>
    <t>RUA LAURO MULLER 116 SALA 1205 - BOTAFOGO</t>
  </si>
  <si>
    <t>SUPERM.ZONA SUL</t>
  </si>
  <si>
    <t>SUPERMERCADO ZONA SUL S.A.</t>
  </si>
  <si>
    <t>R.DO FEIJAO 721,513,801, RUA DO ALHO 686-MERC.SAO SEBASTIAO</t>
  </si>
  <si>
    <t>TELES SALES</t>
  </si>
  <si>
    <t>TELES SALES REP.REV.LIVROS LT</t>
  </si>
  <si>
    <t>RUA SETE DE SETEMBRO 71-SL 201-B:CENTRO</t>
  </si>
  <si>
    <t>TEADIT</t>
  </si>
  <si>
    <t>TEADIT IND.E COM.LTDA</t>
  </si>
  <si>
    <t>AV.AUTOMOVEL CLUB 8939 - COLEGIO</t>
  </si>
  <si>
    <t>CRETA COMUN.</t>
  </si>
  <si>
    <t>CRETA COMUNICACOES LTDA</t>
  </si>
  <si>
    <t>AV. BEIRA MAR, 406/ 903 -B:CASTELO</t>
  </si>
  <si>
    <t>BENIDORM</t>
  </si>
  <si>
    <t>BENIDORM PALACE HOTEL</t>
  </si>
  <si>
    <t>RUA BARATA RIBEIRO, 547  -B:COPACABANA</t>
  </si>
  <si>
    <t>FINCK</t>
  </si>
  <si>
    <t>TRANSPORTES FINK LTDA</t>
  </si>
  <si>
    <t>ESTRADA DOS BANDEIRANTES, 2856 B: JACAREPAGUA</t>
  </si>
  <si>
    <t>MIRAMAR PALACE</t>
  </si>
  <si>
    <t>MIRAMAR PAL.HOTEL CIA NAC.HOT</t>
  </si>
  <si>
    <t>RUA SA FERREIRA, 9 -B:COPACABANA</t>
  </si>
  <si>
    <t>WESTCON</t>
  </si>
  <si>
    <t>WESTCON BRASIL LTDA</t>
  </si>
  <si>
    <t>RUA VICTOR CIVITA, 66-BLOCO 1-2.ANDAR-BARRA DA TIJUCA</t>
  </si>
  <si>
    <t>SETHA</t>
  </si>
  <si>
    <t>SETHA INDUSTRIA ELETRONICA LT</t>
  </si>
  <si>
    <t>RUA ALVARO DE MACEDO, 134 E 144 -PARADA DE LUCAS</t>
  </si>
  <si>
    <t>JESUS PRODUCOES</t>
  </si>
  <si>
    <t>C.A.S.C JESUS PROD.ARTIST. ME</t>
  </si>
  <si>
    <t>RUA DA PASSAGEM, 145 -LOJA:A-B:BOTAFOGO</t>
  </si>
  <si>
    <t>REPLIBEL</t>
  </si>
  <si>
    <t>REPLIBEL COM.DE ALIM.PLANT.LT</t>
  </si>
  <si>
    <t>ESTRADA DE JACAREPAGUA, 6763 -B:ANIL</t>
  </si>
  <si>
    <t>L.F.A BRANDAO</t>
  </si>
  <si>
    <t>L.F.A. BRANDAO PROM.EVENT. ME</t>
  </si>
  <si>
    <t>RUA CEL. VERCESSI, 286 -CASA:01 -B:JACAREPAGUA</t>
  </si>
  <si>
    <t>INTER LIGHT</t>
  </si>
  <si>
    <t>INTER LIGHT LOC.EQUIP.CIN.LTD</t>
  </si>
  <si>
    <t>PRAIA DO FLAMENGO, 66 -BLOCO:B - SALA:912 -B:FLAMENGO</t>
  </si>
  <si>
    <t>PARQUE LAGE</t>
  </si>
  <si>
    <t>ASSOC.AMIGOS ESC.ARTES VIS.LT</t>
  </si>
  <si>
    <t>RUA JARDIM BOTANICO, 414 -JARDIM BOTANICO</t>
  </si>
  <si>
    <t>SOUNDS GOOD</t>
  </si>
  <si>
    <t>SOUNDS GOOD EQUIP.SERV.P.E.LT</t>
  </si>
  <si>
    <t>RUA ALCEU AMOROSO LIMA, 65/308 -B:TIJUCA</t>
  </si>
  <si>
    <t>BEST EVENTOS</t>
  </si>
  <si>
    <t>BEST ASSES.ADM.DE SERVICOS LT</t>
  </si>
  <si>
    <t>RUA ADALBERTO ARANHA, 47-APTO:1006 -B:CENTRO</t>
  </si>
  <si>
    <t>M.I. MONTREAL</t>
  </si>
  <si>
    <t>M.I. MONTREAL INFORMATICA LTD*</t>
  </si>
  <si>
    <t>RUA SAO JOSE, 90 -SALAS:708/709 - PARTE</t>
  </si>
  <si>
    <t>AMW FAMILY</t>
  </si>
  <si>
    <t>AMW-FAMILY TELECOM.INFORM.LTD</t>
  </si>
  <si>
    <t>RUA DA QUITANDA, 67 -SALA:602 -B:CENTRO</t>
  </si>
  <si>
    <t>J.S. TECNOLOGIA</t>
  </si>
  <si>
    <t>J.S. TECNOLOGIA E INFORM. LTD</t>
  </si>
  <si>
    <t>AVENIDA RIO BRANCO, 37 -SALA:910 -B:CENTRO</t>
  </si>
  <si>
    <t>FENSPTEC</t>
  </si>
  <si>
    <t>FUND.ENS.PES.DES.TEC.COP.ENSP</t>
  </si>
  <si>
    <t>AV. BRASIL, 4036 -SL:1015 -MANGUINHOS</t>
  </si>
  <si>
    <t>IBM BRASIL LEASING ARREC. MER</t>
  </si>
  <si>
    <t>AV. PASTEUR 138/146  7 ANDAR</t>
  </si>
  <si>
    <t>FILIPERSON</t>
  </si>
  <si>
    <t>FILIPERSON IND.PAPEIS ESP.LTD</t>
  </si>
  <si>
    <t>AV.CANAL DO RIO TIMBO, 760 -B:INHAUMA</t>
  </si>
  <si>
    <t>ESTUDIO IPANEMA</t>
  </si>
  <si>
    <t>PAULO TARSO LIMA PIMENTA - ME</t>
  </si>
  <si>
    <t>RUA VISCONDE DE PIRAJµ, 36 - LJ. A - B:IPANEMA</t>
  </si>
  <si>
    <t>IMAGE BANK</t>
  </si>
  <si>
    <t>THE IMAGE BANK BRASIL LTDA</t>
  </si>
  <si>
    <t>RUA VISCONDE DE PIRAJA, 433/5ÌANDAR</t>
  </si>
  <si>
    <t>GERLING SEGUROS</t>
  </si>
  <si>
    <t>GERLING SUL AMERICA SA SEG IN</t>
  </si>
  <si>
    <t>RUA DA QUINTANDA, 86 PARTE B: CENTRO</t>
  </si>
  <si>
    <t>IDEIA BUS DOOR</t>
  </si>
  <si>
    <t>IDEIA PROM. ARTE VISUAL LTDA</t>
  </si>
  <si>
    <t>RUA PINTO TELES, 280 - B:PRACA SECA</t>
  </si>
  <si>
    <t>GERMETEC I C A</t>
  </si>
  <si>
    <t>GERMETEC I C A ULTRA-VIOLETA</t>
  </si>
  <si>
    <t>R.MATINORE 239 B.JACARE       F.261.9244</t>
  </si>
  <si>
    <t>SOUTH AMERICAN</t>
  </si>
  <si>
    <t>SOUTH AMERICAN COPACAB.HOT.LT</t>
  </si>
  <si>
    <t>RUA FRANCISCO SA, 90 - B:COPACABANA</t>
  </si>
  <si>
    <t>ASSAUTO</t>
  </si>
  <si>
    <t>ASSAUTO - ASSES.AUTOMOB.LTDA</t>
  </si>
  <si>
    <t>RUA PROF. ANTON.OLIVEIRA PANTOJA, 77 -B:TAGUARA-JACARE PAGUA</t>
  </si>
  <si>
    <t>BAMBOLE</t>
  </si>
  <si>
    <t>BAMBOLE ANIMADORES CULT. LTDA</t>
  </si>
  <si>
    <t>RUA AGENOR DA SILVA PINTO COELHO, 11/CASA 1/PARTE - B:MAGE</t>
  </si>
  <si>
    <t>G. MYNSSEN</t>
  </si>
  <si>
    <t>G. MYNSSEN GLORIA - ME</t>
  </si>
  <si>
    <t>RUA URUGUAI, 511/APTO.102 - B:TIJUCA</t>
  </si>
  <si>
    <t>EVAL</t>
  </si>
  <si>
    <t>EVAL-EMPR.VIACAO ANGRENSE LTD</t>
  </si>
  <si>
    <t>RUA TEIXEIRA RIBEIRO, 51/83 - B: BONSUCESSO</t>
  </si>
  <si>
    <t>TOURMANIA</t>
  </si>
  <si>
    <t>TOURMANIA AG.TRANSP.TUR.LTDA</t>
  </si>
  <si>
    <t>RUA ANIBAL BENEVOLO, 132 - B:CIDADE NOVA</t>
  </si>
  <si>
    <t>PLUG IN TECNOL.</t>
  </si>
  <si>
    <t>PLUG IN TECNOLOGIA LTDA</t>
  </si>
  <si>
    <t>AV. RIO BRANCO, 14/2ÌANDAR/SL.01 - B:CENTRO</t>
  </si>
  <si>
    <t>SOS ASSISTANCE</t>
  </si>
  <si>
    <t>SOS ASSISTANCE LTDA</t>
  </si>
  <si>
    <t>RUA GOIANINHA, 221 - B:CURICICA</t>
  </si>
  <si>
    <t>PAULINHO TRANSP</t>
  </si>
  <si>
    <t>PAULINHO TRANSPORTES LTDA</t>
  </si>
  <si>
    <t>RUA FERNANDES SAMPAIO, 422 - B:JD. SULACAP</t>
  </si>
  <si>
    <t>GUESS TV</t>
  </si>
  <si>
    <t>GUESS TV PRODUCOES LTDA</t>
  </si>
  <si>
    <t>RUA VISCONDE DE PIRAJA, 156/SL.1107 - B:IPANEMA</t>
  </si>
  <si>
    <t>VIACAO NORMANDY</t>
  </si>
  <si>
    <t>VIACAO NORMANDY TRIANGULO LTD</t>
  </si>
  <si>
    <t>RUA BARREIROS, 21 - B:BONSUCESSO</t>
  </si>
  <si>
    <t>MARTINS COSTA</t>
  </si>
  <si>
    <t>MARTINS COSTA PRODUCOES LTDA</t>
  </si>
  <si>
    <t>RUA DAS LARANJEIRAS, 121/APTO 403 - B:CENTRO</t>
  </si>
  <si>
    <t>MARIA WOLFRING</t>
  </si>
  <si>
    <t>MARIA WOLFRING ASSOC.LTDA-ME</t>
  </si>
  <si>
    <t>RUA SENADOR SIMONSEN, 200 - B:JD. BOTANICO</t>
  </si>
  <si>
    <t>M.C. TRADUCAO</t>
  </si>
  <si>
    <t>M.C. TRADUCAO INTERP. S/C LTD</t>
  </si>
  <si>
    <t>RUA MASTRO FRANCISCO BRAGA, 181/AP-C-02 - B:COPACABANA</t>
  </si>
  <si>
    <t>PRINCIPADO</t>
  </si>
  <si>
    <t>PRINCIPADO DE ASTUR.LOUCAS LT</t>
  </si>
  <si>
    <t>AV. MARECHAL FLORIANO, 155 IJ.157 - B:CENTRO</t>
  </si>
  <si>
    <t>ALFA TEC</t>
  </si>
  <si>
    <t>ALFA TEC EQUIP. E SERV. LTDA</t>
  </si>
  <si>
    <t>RUA SAO JANUARIO, 498 - B:CENTRO</t>
  </si>
  <si>
    <t>BRENDA TRANSP.</t>
  </si>
  <si>
    <t>BREDA TRANSPORTES TUR. LTDA</t>
  </si>
  <si>
    <t>RUA BULHOES MARCIAL, 983 - B:VIGARIO GERAL</t>
  </si>
  <si>
    <t>RIOCENTRO</t>
  </si>
  <si>
    <t>CENTRO INTERNAC. RIOTUR S/A</t>
  </si>
  <si>
    <t>AV. SALVADOR ALLENDE, 6555 - B:BARRA DA TIJUCA</t>
  </si>
  <si>
    <t>VIACAO CIDADE DO ACO LTDA    *</t>
  </si>
  <si>
    <t>RUA SANTO CRISTO, 224 - 224A</t>
  </si>
  <si>
    <t>PRODUCER</t>
  </si>
  <si>
    <t>PRODUCER LIMITADA</t>
  </si>
  <si>
    <t>RUA DOIS DE DEZEMBRO, 119/PARTE - B:CATETE</t>
  </si>
  <si>
    <t>QUIOSQUE</t>
  </si>
  <si>
    <t>QUIOSQUE PERTAQUI LTDA</t>
  </si>
  <si>
    <t>AVENIDA BORGES MEDEIROS, S/NÌ/QUIOSQUE 7 - B:LAGOA</t>
  </si>
  <si>
    <t>VENUS</t>
  </si>
  <si>
    <t>VENUS TURISTICA LTDA</t>
  </si>
  <si>
    <t>ESTRADA RODRIGUES CALDAS, 127 - B:JACAREPAGUA</t>
  </si>
  <si>
    <t>CRISTINA MORETT</t>
  </si>
  <si>
    <t>CRISTINA MORETTI GOD.AS.IM.LT</t>
  </si>
  <si>
    <t>AV. NOSSA SENHORA DE COPACABANA, 1226/SLS.701 - B:CENTRO</t>
  </si>
  <si>
    <t>INTREPIDA TRUPE</t>
  </si>
  <si>
    <t>INTREPIDA TRUPE LTDA</t>
  </si>
  <si>
    <t>RUA ALMINRANTE BARROSO, 22/SL.504 - B:CENTRO</t>
  </si>
  <si>
    <t>BASE AEREA SANT</t>
  </si>
  <si>
    <t>UNIAO FED.C.AERON.B.STA CRUZ *</t>
  </si>
  <si>
    <t>RUA DO IMPERIO S/NÌ - B:SANTA CRUZ</t>
  </si>
  <si>
    <t>VISUAL INTERNAT</t>
  </si>
  <si>
    <t>VISUAL INTERNAT.SYSTEM BR. LT</t>
  </si>
  <si>
    <t>RUA PESQUEIRA, 55 - B:BONSUCESSO</t>
  </si>
  <si>
    <t>AUTO POSTO ATER</t>
  </si>
  <si>
    <t>AUTO POSTO ATERRO FLAMENG.LTD</t>
  </si>
  <si>
    <t>AV. INFANTE DOM HENRIQUE, S/NÌ - B:GLORIA</t>
  </si>
  <si>
    <t>AUTO POST FLAME</t>
  </si>
  <si>
    <t>AUTO POSTO PARQUE FLAMENG.LTD</t>
  </si>
  <si>
    <t>AV. INFANTE DOM HENRIQUE, S/NÌ - B:PARQUE DO FLAMENGO</t>
  </si>
  <si>
    <t>RAPIDEX</t>
  </si>
  <si>
    <t>RAPIDEX SERVICOS LTDA</t>
  </si>
  <si>
    <t>AV. MARECHAL CAMARA, 160/SL.301/302 - B:CENTRO</t>
  </si>
  <si>
    <t>CELGIL</t>
  </si>
  <si>
    <t>CELGIL DECOR.COM.REPR.LTD-ME</t>
  </si>
  <si>
    <t>AV. GOMES FREIRE, 196/SL.705 - B:CENTRO</t>
  </si>
  <si>
    <t>VIACAO AGUIA BR</t>
  </si>
  <si>
    <t>VIACAO AGUIA BRANCA S/A</t>
  </si>
  <si>
    <t>AV. NOVA YORK, 603 - B:BONSUCESSO</t>
  </si>
  <si>
    <t>SERGOMO</t>
  </si>
  <si>
    <t>SERGOMO CONSTRUC. MONTAGEM LT</t>
  </si>
  <si>
    <t>RUA PREFEITO SEBASTIAO CONCEICAO, S/NÌ - B:ENGENHO</t>
  </si>
  <si>
    <t>SYNCRO</t>
  </si>
  <si>
    <t>SYNCRO PRODUCOES LTDA</t>
  </si>
  <si>
    <t>AV. TREZE DE MAIO, 47/SL.2107 - B:CENTRO</t>
  </si>
  <si>
    <t>PRESSCELL</t>
  </si>
  <si>
    <t>PRESSCELL ASSES. EXECUTIVA LT</t>
  </si>
  <si>
    <t>ESTRADA DA GAVEA, 847/LJ.118 - B:SAO CONRADO</t>
  </si>
  <si>
    <t>ZUM 91 MOTO</t>
  </si>
  <si>
    <t>ZUM 91 MOTO LTDA - ME</t>
  </si>
  <si>
    <t>RUA CORACAO DE MARIA, 91/102 - B:MEIER</t>
  </si>
  <si>
    <t>ATL</t>
  </si>
  <si>
    <t>ATL ALGAR TELECOM LESTE S/A</t>
  </si>
  <si>
    <t>RUA MENA BARRETO, 42/1ÌANDAR - B:BOTAFOGO</t>
  </si>
  <si>
    <t>ATL-ALGAR TELECOM LESTE S/A  *</t>
  </si>
  <si>
    <t>RUA MENA BARRETO, 42 - B:BOTAFOGO</t>
  </si>
  <si>
    <t>EGB</t>
  </si>
  <si>
    <t>EGB-SERVICOS GRAF. E EDIT.LTD</t>
  </si>
  <si>
    <t>TRAVESSA IDA, 69/SS 101 - B:SAO CRISTOVAO</t>
  </si>
  <si>
    <t>STAR ONE</t>
  </si>
  <si>
    <t>STAR ONE S/A</t>
  </si>
  <si>
    <t>RUA DA ASSEMBLEIA, 10 - 22Ì ANDAR - CENTRO</t>
  </si>
  <si>
    <t>R.B. DE OLIVEIR</t>
  </si>
  <si>
    <t>R.B. DE OLIVEIRA FOTOGRAFO</t>
  </si>
  <si>
    <t>RUA MAJOR DAEMOM, 18 - B:SAUDE</t>
  </si>
  <si>
    <t>WORKE DESIGN</t>
  </si>
  <si>
    <t>WORKE DESIGN PROMOCOES LTDA</t>
  </si>
  <si>
    <t>RUA VISCONDE DA GRA§A, 223/301 - B:JD. BOTANICO</t>
  </si>
  <si>
    <t>O SOL NASCENTE</t>
  </si>
  <si>
    <t>O SOL NASCENTE EM BOTAFOGO LT</t>
  </si>
  <si>
    <t>RUA VOLUNTARIOS DA PATRIA, 239/LJ.A - B:BOTAFOGO</t>
  </si>
  <si>
    <t>SPEED CLIPPING</t>
  </si>
  <si>
    <t>SPEED CLIPPING-PESQ.INF.LTDA</t>
  </si>
  <si>
    <t>PRAIA DE BOTAFOGO, 252/BL.B/COB.01 - B:BOTAFOGO</t>
  </si>
  <si>
    <t>MANTEL MARKETING LTDA</t>
  </si>
  <si>
    <t>RUA GOETHE, 6 - B:BOTAFOGO</t>
  </si>
  <si>
    <t>SAVAGET</t>
  </si>
  <si>
    <t>SAVAGET PROM.CONGRES. EV.LTDA</t>
  </si>
  <si>
    <t>AV. NILO PECANHA, 155/902 - B:CASTELO</t>
  </si>
  <si>
    <t>ESCOLA NAVAL</t>
  </si>
  <si>
    <t>AV. SILVIO DE NORONHA, S/NÌ - B:CASTELO</t>
  </si>
  <si>
    <t>HYPERTEL</t>
  </si>
  <si>
    <t>HYPERTEL TELECOMINICAC. LTDA</t>
  </si>
  <si>
    <t>RUA LINS DE VASCONCELOS,27</t>
  </si>
  <si>
    <t>WARNER MUSIC</t>
  </si>
  <si>
    <t>WARNER MUSIC LTDA</t>
  </si>
  <si>
    <t>RUA MARQUES DE SAO VICENTE, 99 / 5 AO 7 ANDAR- B:GAVEA</t>
  </si>
  <si>
    <t>CAST ARQUITETOS</t>
  </si>
  <si>
    <t>CAST ARQUITETOS ASSOCIADOS LT</t>
  </si>
  <si>
    <t>AV. N. S. DE COPACABANA, 500/SL.912 - B:COPACABANA</t>
  </si>
  <si>
    <t>IMPORTEC IMPORT</t>
  </si>
  <si>
    <t>IMPORTEC IMPORT.FERR.TEC.LTDA</t>
  </si>
  <si>
    <t>RUA TORRES HOMEM, 37- B. VILA ISABEL - VILA ISABEL</t>
  </si>
  <si>
    <t>ICOLUB</t>
  </si>
  <si>
    <t>ICOLUB IND. DE LUBRIFIC. S.A.</t>
  </si>
  <si>
    <t>PRAIA INT. BITTENCOURT, 2 PARTE - B:ILHA DO GOVERNADOR</t>
  </si>
  <si>
    <t>INCOSOLDA</t>
  </si>
  <si>
    <t>INCOSOLDA COM E IMP LTDA</t>
  </si>
  <si>
    <t>R BELIZARIO PENA, 775 - B:PENHA</t>
  </si>
  <si>
    <t>IBF FORMULARIOS</t>
  </si>
  <si>
    <t>IBF FORMULARIOS E SERVICOS LT</t>
  </si>
  <si>
    <t>ESTRADA DOS BANDEIRANTES,1600</t>
  </si>
  <si>
    <t>CLUBE GOURMET</t>
  </si>
  <si>
    <t>RESTAURANTE CLUBE GOURMET LTD</t>
  </si>
  <si>
    <t>RUA BARAO DA TORRE, 368 - B:IPANEMA</t>
  </si>
  <si>
    <t>INST. LINCE</t>
  </si>
  <si>
    <t>INSTRUMENTOS LINCE LTDA</t>
  </si>
  <si>
    <t>R.JOAO SANTANA 164            F.270-3699</t>
  </si>
  <si>
    <t>RV COMUNICACAO</t>
  </si>
  <si>
    <t>ROCHA VIANA EMPREENDIM. LTDA</t>
  </si>
  <si>
    <t>AV. NILO PECANHA, 50/G.1218 - B:CENTRO</t>
  </si>
  <si>
    <t>LUIZA AQUIM</t>
  </si>
  <si>
    <t>LUIZA AQUIM EVENTOS CULIN.LTD</t>
  </si>
  <si>
    <t>RUA PROFESSOR MAURITI SANTOS, 95 PARTE - B:SANTA TEREZA</t>
  </si>
  <si>
    <t>GAVEA</t>
  </si>
  <si>
    <t>GAVEA GOLF AND COUTRY CLUB</t>
  </si>
  <si>
    <t>ESTRADA DA GAVEA, 800 - B:GAVEA</t>
  </si>
  <si>
    <t>GAIA, SILVA</t>
  </si>
  <si>
    <t>GAIA, SILVA, ROLIM ASSOC. S/C</t>
  </si>
  <si>
    <t>AV. RIO BRANCO, 116/9 ANDAR</t>
  </si>
  <si>
    <t>INSTRUMENTOS</t>
  </si>
  <si>
    <t>INSTRUMENTOS INDUSTRIAIS LTDA</t>
  </si>
  <si>
    <t>ESTRADA DAS FURNAS,1805 - B. ALTO DA BOA VISTA</t>
  </si>
  <si>
    <t>INFO EVENTOS</t>
  </si>
  <si>
    <t>INFO EVENTOS, PROM.INFORM.LTD</t>
  </si>
  <si>
    <t>RUA TORRES HOMEM, 1104/805 - B:VILA ISABEL</t>
  </si>
  <si>
    <t>MANIA PRODUC.A</t>
  </si>
  <si>
    <t>MANIA PROD.ARTISTICAS LTDA</t>
  </si>
  <si>
    <t>RUA GENERAL VENANCIO FLORES, 305/SL.506 E 507 - B:LEBLON</t>
  </si>
  <si>
    <t>INVENTO</t>
  </si>
  <si>
    <t>INVENTO INDL.COM.BRIND.EMB.LT</t>
  </si>
  <si>
    <t>RUA GENERAL ALMERIO DE MOURA, 200 - B:VASCO DA GAMA</t>
  </si>
  <si>
    <t>LANCE MULTIMIDIA S.A.</t>
  </si>
  <si>
    <t>RUA SANTA MARIA, 47 - B: CIDADE NOVA</t>
  </si>
  <si>
    <t>CECAL</t>
  </si>
  <si>
    <t>CECAL PRPODUCOES LTDA</t>
  </si>
  <si>
    <t>RUA BARAO DE MESQUITA, 850 - BL E S/111 - B:ANDARAI</t>
  </si>
  <si>
    <t>SPELL</t>
  </si>
  <si>
    <t>SPELL PROMOCOES PROD.AR.ED.MU</t>
  </si>
  <si>
    <t>RUA DO CARMO, 11 - SALA 2001 PARTE - B:CENTRO</t>
  </si>
  <si>
    <t>TELERJ</t>
  </si>
  <si>
    <t>TELERJ CELLULAR S/A</t>
  </si>
  <si>
    <t>AVENIDA AYRTON SENNA, 2200 B: BARRA DA TIJUCA</t>
  </si>
  <si>
    <t>JB COMERCIAL</t>
  </si>
  <si>
    <t>JB COMERCIAL S/A</t>
  </si>
  <si>
    <t>PRAIA DE BOTAFOGO, 228/513</t>
  </si>
  <si>
    <t>SOS FLORIANO</t>
  </si>
  <si>
    <t>SOS FLORIANO REBOQUES LTDA</t>
  </si>
  <si>
    <t>RUA SOLDADO VALDEMAR DOS SANTOS, 64-LT 10-PARTE-B:PAVUNA</t>
  </si>
  <si>
    <t>PREMIER COPACABANA HOTEL LTDA</t>
  </si>
  <si>
    <t>RUA TONELERO, 205-B:COPACABANA</t>
  </si>
  <si>
    <t>IDEAL EVENTOS FEIR.PROMOC.LTD</t>
  </si>
  <si>
    <t>RUA URUGUAIANA, 10-SL. 1501-B:CENTRO</t>
  </si>
  <si>
    <t>EAGLE FLYING</t>
  </si>
  <si>
    <t>EAGLE FLYING COM.SERVICOS LTD</t>
  </si>
  <si>
    <t>RUA SENADOR DANTAS, 80-G.1701-B:CENTRO</t>
  </si>
  <si>
    <t>CURSO LIVRE</t>
  </si>
  <si>
    <t>GUIAR SEGURO CURSO LIVRE E.LT</t>
  </si>
  <si>
    <t>AV. NILO PECANHA, 155-SALA 309-PARTE-B:CENTRO</t>
  </si>
  <si>
    <t>FINK COMESTIVEIS LTDA</t>
  </si>
  <si>
    <t>R PROFESSOR MANUEL FERREIM-89 LJ04-GAVEA</t>
  </si>
  <si>
    <t>REDE DE TECN.</t>
  </si>
  <si>
    <t>REDE DE TECNOLOGIA DO RJ</t>
  </si>
  <si>
    <t>AV BEIRA MAR, 262  5Ì ANDAR  CENTRO</t>
  </si>
  <si>
    <t>LIFT PROMOCOES</t>
  </si>
  <si>
    <t>LIFT PROMOCOES PUBLICID. LTDA</t>
  </si>
  <si>
    <t>R. BOM PASTOR, 474 - B. TIJUCA</t>
  </si>
  <si>
    <t>LEME CONSULTANT</t>
  </si>
  <si>
    <t>LEME CONSULTANT ASSOC.LTDA</t>
  </si>
  <si>
    <t>RUA PRIMEIRO DE MARCO, 21-12AND PTE-B:CENTRO</t>
  </si>
  <si>
    <t>PROMOMAX</t>
  </si>
  <si>
    <t>PROMOMAX PROMOCOES MKT LTDA</t>
  </si>
  <si>
    <t>AV. DAS AMERICAS, 2300-SALA 129-B:BARRA DA TIJUCA</t>
  </si>
  <si>
    <t>KEYDISC</t>
  </si>
  <si>
    <t>KEYDISC COM. REPRES.FOTOG.LTD</t>
  </si>
  <si>
    <t>RUA DA QUITANDA, 199-SALA 305-PARTE-B:CENTRO</t>
  </si>
  <si>
    <t>RBG CONSULTORIA</t>
  </si>
  <si>
    <t>C.M.P. ASSESSORIA EMPREEND. L</t>
  </si>
  <si>
    <t>R. LAURO MUELLER, 128-APTO. 303-B:BOTAFOGO</t>
  </si>
  <si>
    <t>PRAIA SUL BAR</t>
  </si>
  <si>
    <t>PRAIA SUL BAR E RESTAURANTE L</t>
  </si>
  <si>
    <t>PRACA SANTOS DUMONT, 31-PARTE-B:GAVEA</t>
  </si>
  <si>
    <t>KUEHNE &amp; NAGEL</t>
  </si>
  <si>
    <t>KN DEICMAR TRANSPORT. INTER.L*</t>
  </si>
  <si>
    <t>AV. MARECHAL FLORIANO, 19-SL 1801 E 1802 - B:CENTRO</t>
  </si>
  <si>
    <t>PRO FORMA</t>
  </si>
  <si>
    <t>PRO FORMA STANDS PROMOC.LTDA</t>
  </si>
  <si>
    <t>R. OURIQUE, 95 - B:PENHA</t>
  </si>
  <si>
    <t>M&amp;S TECNOLOGIA</t>
  </si>
  <si>
    <t>M&amp;S TECNOL. PLANEJ. S/C LTD</t>
  </si>
  <si>
    <t>RUA DA ASSEMBLEIA,10 SALA1719 - B: CENTRO</t>
  </si>
  <si>
    <t>PROMENADE ADM. HOTELEIR.SC LT*</t>
  </si>
  <si>
    <t>R. TEOFILO OTONI, 15-4.ANDAR-B:CANDELARIA</t>
  </si>
  <si>
    <t>CIRQUIMICA</t>
  </si>
  <si>
    <t>CIRQUIMICA COMERCIO REPRES.LT</t>
  </si>
  <si>
    <t>AV. RIO BRANCO, 156-GRUPO 2809 (PARTE)-B:CENTRO</t>
  </si>
  <si>
    <t>CODIBA</t>
  </si>
  <si>
    <t>CODIBA LTDA</t>
  </si>
  <si>
    <t>R. ANTUNES MACIEL, 337-B:SAO CRISTOVAO</t>
  </si>
  <si>
    <t>REDE PROTEL</t>
  </si>
  <si>
    <t>BARRALEME HOTEL RESIDENCIA</t>
  </si>
  <si>
    <t>R. MARQUES DE SAO VICENTE, 188-B:GAVEA</t>
  </si>
  <si>
    <t>PROTEL - ADM. HOTELARIA S/A  *</t>
  </si>
  <si>
    <t>AV. SERNAMBTIBA, 600-B:BARRA DA TIJUCA</t>
  </si>
  <si>
    <t>ARGGAS</t>
  </si>
  <si>
    <t>ARGGAS REPRES.COM.IMP.EXP.LTD</t>
  </si>
  <si>
    <t>AV. BRASIL, 6011-B:BONSUCESSO</t>
  </si>
  <si>
    <t>COR E SABOR</t>
  </si>
  <si>
    <t>COR E SABOR DISTR. ALIMENT.LT</t>
  </si>
  <si>
    <t>RUA SAMPAIO, 232-B:RIO COMPRIDO</t>
  </si>
  <si>
    <t>REITUR TURISMO</t>
  </si>
  <si>
    <t>REITUR TURISMO LTDA</t>
  </si>
  <si>
    <t>R. ARLINDO JANOT, 30-B:BONSUCESSO</t>
  </si>
  <si>
    <t>SISTEST</t>
  </si>
  <si>
    <t>SISTEMAS DE TESTE LTDA</t>
  </si>
  <si>
    <t>R. JOAO BORGES, 156-B:GAVEA</t>
  </si>
  <si>
    <t>EBGE SUL</t>
  </si>
  <si>
    <t>ED. BRASIL. EBGE SUL SC LTDA</t>
  </si>
  <si>
    <t>R. ARAUJO PORTO ALEGRE, 36-B:CENTRO</t>
  </si>
  <si>
    <t>VOLLEY-BALL RJ</t>
  </si>
  <si>
    <t>FEDERACAO VOLLEY-BALL RJ</t>
  </si>
  <si>
    <t>R. PROF.EURICO RABELO, S/N-B:ESTADIO MARACANAZINHO PORTAO 18</t>
  </si>
  <si>
    <t>BTS</t>
  </si>
  <si>
    <t>BTS BARRA TRAVEL SERV.TURISMO</t>
  </si>
  <si>
    <t>AV. DAS AMERICAS, 4200 - BL04 - SL.316 - BARRA DA TIJUCA</t>
  </si>
  <si>
    <t>SKG MILAO BRINDES E PROM.LTDA</t>
  </si>
  <si>
    <t>AV. MARECHAL FLORIANO, 199 GRUPO 804 PARTE- CENTRO</t>
  </si>
  <si>
    <t>DALLAS RENT A CAR LTDA</t>
  </si>
  <si>
    <t>AV PRINCESA ISABEL, 350 LJ A - COPACABANA</t>
  </si>
  <si>
    <t>SIGNWARE</t>
  </si>
  <si>
    <t>SIGNWARE-SINALIZACAO COMPUTAD</t>
  </si>
  <si>
    <t>RUA SAO CLEMENTE, 167 / 501 - BOTAFOGO</t>
  </si>
  <si>
    <t>MHS</t>
  </si>
  <si>
    <t>MHS-MECANICA HIDRAUL.E SIST.S</t>
  </si>
  <si>
    <t>AV. NOSSA SENHORA DO AMPARO, 3736 - NOVA FRIGURGO</t>
  </si>
  <si>
    <t>UNITECH - RIO COM.E SERVICOS</t>
  </si>
  <si>
    <t>RUA CONDE DE LEOPOLDINA , 521 - PARTE - SAO CRISTOVAO</t>
  </si>
  <si>
    <t>BARRACUDA EMPRESA DE ALIMENTA</t>
  </si>
  <si>
    <t>AV. INFANTE D. HENRIQUE, S/N - MARINA DA GLORIA</t>
  </si>
  <si>
    <t>CHURRASCARIA PORCAO LTDA.</t>
  </si>
  <si>
    <t>PRAIA BELO JARDIM,285 -ILHA DO GOVERNADOR</t>
  </si>
  <si>
    <t>OCEANIC</t>
  </si>
  <si>
    <t>OCEANIC SHIPP.DO BR. I. E. LT</t>
  </si>
  <si>
    <t>AV. MARECHAL CAMARA,160 SALA 1722</t>
  </si>
  <si>
    <t>OPTRONIC INSTRU</t>
  </si>
  <si>
    <t>OPTRONIC INSTRUM CIENTIF LTDA</t>
  </si>
  <si>
    <t>RUA TORRES HOMEM, 421 - VILA ISABEL</t>
  </si>
  <si>
    <t>AGRO SERVICE</t>
  </si>
  <si>
    <t>AGRO SERVICE PRESTA¸¶O</t>
  </si>
  <si>
    <t>PRAIA DO CAJU - NÌ.135- CAJU</t>
  </si>
  <si>
    <t>PRO-LIGHT</t>
  </si>
  <si>
    <t>PRO-LIGHT PROJ.COM.IND.ILU.LT</t>
  </si>
  <si>
    <t>AV ATAULFO DE PAIVA,270 - B: LEBLON</t>
  </si>
  <si>
    <t>FLUXO</t>
  </si>
  <si>
    <t>FLUXO TECNOLOGIA LTDA</t>
  </si>
  <si>
    <t>RUA FERREIRA CARDOSO, 76 - B:MARIA DA GRA¸A</t>
  </si>
  <si>
    <t>PERSIANAS COIMB</t>
  </si>
  <si>
    <t>PERSIANAS COIMBRA LTDA ME</t>
  </si>
  <si>
    <t>R.NOVA JERUSALEM 596          BONSUCESSO</t>
  </si>
  <si>
    <t>PTT</t>
  </si>
  <si>
    <t>PTT TELECOM E INFORMATICA LTD</t>
  </si>
  <si>
    <t>RUA SOUTO CARVALHO, 4 - B. ENGENHO NOVO</t>
  </si>
  <si>
    <t>WEST MORRIS</t>
  </si>
  <si>
    <t>WEST MORRIS COML. EXPORT. LTD</t>
  </si>
  <si>
    <t>RUA CAMAIPI,670 - LJ 202 - B: CAMPO GRANDE</t>
  </si>
  <si>
    <t>PIRIL COM.PAPEL</t>
  </si>
  <si>
    <t>PIRIL COM.PAPELARIA LTDA</t>
  </si>
  <si>
    <t>R.BARAO DE SAO FELIX 80       F.223-4132</t>
  </si>
  <si>
    <t>LAJEDO SERVICOS</t>
  </si>
  <si>
    <t>LAJEDO SERV FESTAS E RECE LTD</t>
  </si>
  <si>
    <t>RUA SENADOR DANTAS, 117 - B: CENTRO</t>
  </si>
  <si>
    <t>EMBRAFORRO</t>
  </si>
  <si>
    <t>EMBRAFORRO IND/COM DE PLAS LT</t>
  </si>
  <si>
    <t>RUA SA FREIRE, 69/A - B: SAO CRISTOVAO</t>
  </si>
  <si>
    <t>COP EDITORA LTD</t>
  </si>
  <si>
    <t>COP EDITORA LTDA</t>
  </si>
  <si>
    <t>RUA BARONESA DO ENGENHO NOVO, 189 - B: ENGENHO NOVO</t>
  </si>
  <si>
    <t>LUMINANCE PRODU</t>
  </si>
  <si>
    <t>LUMINANCE PROD E EVENTOS LTDA</t>
  </si>
  <si>
    <t>RUA FRANCISCO EUGENIO,204 - B: SAO CRISTOVAO</t>
  </si>
  <si>
    <t>MEGA APOIO TECN</t>
  </si>
  <si>
    <t>MEGA APOIO TECNICO E IND LTDA</t>
  </si>
  <si>
    <t>RUA CARLOS SEIDL, 451,E 551 B: CAJU</t>
  </si>
  <si>
    <t>GERBIA COMERCIO E SERVIC LTDA</t>
  </si>
  <si>
    <t>AV AMARO CAVALCANTE, 2449 - B: ENCANTADO</t>
  </si>
  <si>
    <t>CLINICA MEDICA</t>
  </si>
  <si>
    <t>CLINICA MEDICA E CIR BARRA LT</t>
  </si>
  <si>
    <t>AVENIDA AYRTON SENNA, 2150 - B: BARRA DA TIJUCA</t>
  </si>
  <si>
    <t>PROMACON INFORM</t>
  </si>
  <si>
    <t>PROMACON INFORMATICA P/AUT.LT</t>
  </si>
  <si>
    <t>AV.NS COPACABANA 195 S/314    BOTAFOGO</t>
  </si>
  <si>
    <t>CLINICA MED ARNALDOINTEIN LTD</t>
  </si>
  <si>
    <t>RUA BUARQUE DE MACEDO, 5 - B: FLAMENGO</t>
  </si>
  <si>
    <t>HOSPITAL SAMARI</t>
  </si>
  <si>
    <t>CLINICA,MED CIRURGICA BOTA LT</t>
  </si>
  <si>
    <t>RUA BAMBINA, 98 - B: BOTAFOGO</t>
  </si>
  <si>
    <t>SITE SERVICOS M</t>
  </si>
  <si>
    <t>SITE SERVICOS MEDICOS LTDA</t>
  </si>
  <si>
    <t>RUA SIQUEIRA CAMPOS, 59/SL 203 - B: COPACABANA</t>
  </si>
  <si>
    <t>CENTRO SAUDE BE</t>
  </si>
  <si>
    <t>CENTRO SAUDE BELEZA DA PEL LT</t>
  </si>
  <si>
    <t>RUA VISCONDE DE PIRAJA, 351 - B: IPANEMA</t>
  </si>
  <si>
    <t>SULDECAR IND PE</t>
  </si>
  <si>
    <t>SULDELCAR IND PEC AUT LTDA ME</t>
  </si>
  <si>
    <t>RUA FELIZARDO FORTES, 252 B: RAMOS</t>
  </si>
  <si>
    <t>RUA LAURO MULLER, 116 - SALA 3006 - B. BOTAFOGO</t>
  </si>
  <si>
    <t>RACIMEC INFORMT</t>
  </si>
  <si>
    <t>RACIMEC INFORMT.BRASILR.S/A  *</t>
  </si>
  <si>
    <t>ESTRADA DOS BANDEIRANTES, 10710 - B. JACAREPAGUA</t>
  </si>
  <si>
    <t>RACIMEC</t>
  </si>
  <si>
    <t>RACIMEC ELETRON. SERVICOS LTD</t>
  </si>
  <si>
    <t>ESTRADA DOS BANDEIRANTES,10710 - B: JACAREPAGUA</t>
  </si>
  <si>
    <t>KATHARINE FIONA</t>
  </si>
  <si>
    <t>KATHARINE FIONA BROWN        *</t>
  </si>
  <si>
    <t>RUA SANTA CLARA, 148 - B: COPACABANA</t>
  </si>
  <si>
    <t>PERDIG¶O</t>
  </si>
  <si>
    <t>AVENIDA ACRISIO MOTA, 350 B: GUADALUPE</t>
  </si>
  <si>
    <t>R.S.C. EDIT PRO</t>
  </si>
  <si>
    <t>R.S.C. EDIT PROD PROM LTDA.</t>
  </si>
  <si>
    <t>AV. RIO BRANCO, 257 - GRUPO 1801/4A</t>
  </si>
  <si>
    <t>SIEL TELECOMUNI</t>
  </si>
  <si>
    <t>SIEL TELECOMUNICACOES LTDA</t>
  </si>
  <si>
    <t>RUA CITISO,255 - B: RIO COMPRIDO</t>
  </si>
  <si>
    <t>SPEED FLY DO BR</t>
  </si>
  <si>
    <t>SPEED FLY DO BR.TRANSP.INT.LT</t>
  </si>
  <si>
    <t>AV PRESIDENTE VARGAS,482 - B: CENTRO</t>
  </si>
  <si>
    <t>SOFT CONSULTORIA P.DE DADOS LT</t>
  </si>
  <si>
    <t>R.JORGE 61 VILA IZABEL</t>
  </si>
  <si>
    <t>TOP AIR</t>
  </si>
  <si>
    <t>TOP AIR ACESSOR.P/VEICUL.LTDA</t>
  </si>
  <si>
    <t>RUA MARIA ANGELICA,129 - B. LAGOA</t>
  </si>
  <si>
    <t>ALFA-CAR COMERC</t>
  </si>
  <si>
    <t>ALFA-CAR COMERCIO VEIC. LTDA</t>
  </si>
  <si>
    <t>AV. SUBURBANA , 229/243 - BENFICA</t>
  </si>
  <si>
    <t>ROMA VEICULOS E SERVICOS LTDA*</t>
  </si>
  <si>
    <t>RUA CONDE DO BONFIM, 1287 -B:TIJUCA</t>
  </si>
  <si>
    <t>VITTORI VEIC</t>
  </si>
  <si>
    <t>VITTORI VEICULOS S.A.</t>
  </si>
  <si>
    <t>R. ITAPIRU 474 - CATUMBI</t>
  </si>
  <si>
    <t>AUTOFACIL COM.</t>
  </si>
  <si>
    <t>AUTOFACIL COM. E IND. LTDA</t>
  </si>
  <si>
    <t>R. SA FREIRE , 114/130 - B. SAO CRISTOVAO</t>
  </si>
  <si>
    <t>AUTOFACIL COM. E IND. LTDA   *</t>
  </si>
  <si>
    <t>RUA SAO CRISTOVAO , 776</t>
  </si>
  <si>
    <t>DELSUL COM E MECANICA LTDA   *</t>
  </si>
  <si>
    <t>AV. CARLOS PEIXOTO , 80 , LOTE 03 - B. BOTAFOGO</t>
  </si>
  <si>
    <t>EUROBARRA VEICU</t>
  </si>
  <si>
    <t>EUROBARRA VEICULOS LTDA</t>
  </si>
  <si>
    <t>AV. DAS AMERICAS , 909 - BARRA DA TIJUCA</t>
  </si>
  <si>
    <t>FACILAUTO VEICU</t>
  </si>
  <si>
    <t>FACILAUTO VEICULOS LTDA</t>
  </si>
  <si>
    <t>R. ALEXANDRE RAMOS , 29 - B. JACARE-PAGUA</t>
  </si>
  <si>
    <t>ITALIA BARRA VE</t>
  </si>
  <si>
    <t>ITALIA BARRA VEICULOS LTDA</t>
  </si>
  <si>
    <t>AV. DAS AMERICAS , 10605 - BARRA DA TIJUCA</t>
  </si>
  <si>
    <t>NOVA TEXAS VEIC</t>
  </si>
  <si>
    <t>NOVA TEXAS VEICULOS LTDA</t>
  </si>
  <si>
    <t>R. FREI CANECA , 53/57 E R. DO SENADO , 222-A - CENTRO</t>
  </si>
  <si>
    <t>PARANAPUAN VEIC</t>
  </si>
  <si>
    <t>PARANAPUAN VEICULOS LTDA</t>
  </si>
  <si>
    <t>ESTRADA DO DENDE , 15 - ILHA DO GOVERNADOR</t>
  </si>
  <si>
    <t>PAVAO VEICULOS</t>
  </si>
  <si>
    <t>PAVAO VEICULOS LTDA</t>
  </si>
  <si>
    <t>AV. ITAOCA , 464 - B. BONSUCESSO</t>
  </si>
  <si>
    <t>PRIMA RIO VEICU</t>
  </si>
  <si>
    <t>PRIMA RIO VEICULOS LTDA</t>
  </si>
  <si>
    <t>AV. BRASIL, 34497 - B. BANGU</t>
  </si>
  <si>
    <t>ROMA REVENDA OF</t>
  </si>
  <si>
    <t>ROMA REVENDA OF MEC AUT S/A</t>
  </si>
  <si>
    <t>RUA SAO FRANCISCO XAVIER, 697 - MARACANA</t>
  </si>
  <si>
    <t>ROMA REVENDA OF MEC AUTS S/A *</t>
  </si>
  <si>
    <t>RUA ANA NERI 801 - 801 FUNDOS-</t>
  </si>
  <si>
    <t>RUA JOAO RODRIGUES, 85</t>
  </si>
  <si>
    <t>VITTORI</t>
  </si>
  <si>
    <t>VITTORI VEICULOS S.A.        *</t>
  </si>
  <si>
    <t>RUA BAMBINA,43 - BOTAFOGO</t>
  </si>
  <si>
    <t>SQUADRA</t>
  </si>
  <si>
    <t>SQUADRA RIO VEICULOS LTDA</t>
  </si>
  <si>
    <t>ESTRADA DO GABINAL, 433 -LJ:A -FREGUESIA -JACAREPAGUA</t>
  </si>
  <si>
    <t>ITAVEMA RIO VEIC E PECAS LTDA*</t>
  </si>
  <si>
    <t>AV. ITAOCA, 408 - B:BONSUCESSO</t>
  </si>
  <si>
    <t>VICAUTO COMERCI</t>
  </si>
  <si>
    <t>VICAUTO COMERCIO LTDA</t>
  </si>
  <si>
    <t>RUA ASSUNCAO, 236 - B. BOTAFOGO</t>
  </si>
  <si>
    <t>EUROBARRA VEICULOS LTDA      *</t>
  </si>
  <si>
    <t>AV. DAS AMERICAS, 909 - B:BARRA DA TIJUCA</t>
  </si>
  <si>
    <t>MILOCAR COMERCIO VEICULOS LTD*</t>
  </si>
  <si>
    <t>ESTRADA INTENDENTE MAGALHAES, 302 - B:MADUREIRA</t>
  </si>
  <si>
    <t>PROJETO JACAREP</t>
  </si>
  <si>
    <t>RUA ALEXANDRE RAMOS, 29-B:JACAREPAGUA</t>
  </si>
  <si>
    <t>DELSUL</t>
  </si>
  <si>
    <t>DELSUL COMERCIO E MECANICA LT*</t>
  </si>
  <si>
    <t>RUA IDALINA SERNA, 29 / 35, SAO CRISTOVAO</t>
  </si>
  <si>
    <t>IND. D.ACOELHO</t>
  </si>
  <si>
    <t>FORMATO INDL LTDA D.ACOELHO</t>
  </si>
  <si>
    <t>AV.BRASIL 49461 STA CRUZ      F.395-1733</t>
  </si>
  <si>
    <t>ACOMEX ASSES.CO</t>
  </si>
  <si>
    <t>ACOMEX ASSES.COM.EXTER.LTDA</t>
  </si>
  <si>
    <t>RUA VISCONDE DE INHAUMA, 58 GRUPO 701 - CENTRO</t>
  </si>
  <si>
    <t>SEGETELE SERV G</t>
  </si>
  <si>
    <t>SEGETELE SERV G.TELEC.C.I S/A</t>
  </si>
  <si>
    <t>R.CAP.CARLOS 140/158-BONSUCES.F.270-1160</t>
  </si>
  <si>
    <t>APOIO TECNICO C</t>
  </si>
  <si>
    <t>APOIO TECNICO COM REP LTDA</t>
  </si>
  <si>
    <t>AV.N.S.COPACABANA 1120 CJ S301</t>
  </si>
  <si>
    <t>VICTORI EMPREEN</t>
  </si>
  <si>
    <t>VICTORI EMPREEND.COMERCIAIS LT</t>
  </si>
  <si>
    <t>PRAIA DE BOTAFOGO 440 AND 19</t>
  </si>
  <si>
    <t>METALUR.MALACXA</t>
  </si>
  <si>
    <t>METALURGICA MALACXA LTDA</t>
  </si>
  <si>
    <t>R.PERSEVERANCA 15 JACARE      F.261-5755                  00</t>
  </si>
  <si>
    <t>GHL AUTOMACAO E</t>
  </si>
  <si>
    <t>GHL AUTOMACAO ENDL.LTDA</t>
  </si>
  <si>
    <t>R.DIAS DA CRUZ 185 S/223 MEIERF.249-4061                  00</t>
  </si>
  <si>
    <t>FORMATO INDL LT</t>
  </si>
  <si>
    <t>FORMATO INDL LTDA            *</t>
  </si>
  <si>
    <t>AV.JOAO RIBEIRO 472 PILARES   F.289-3447                  00</t>
  </si>
  <si>
    <t>FERCORTE COM RE</t>
  </si>
  <si>
    <t>FERCORTE COM REP.LTDA</t>
  </si>
  <si>
    <t>PC DAS NACOES 322 S/601       F.230-7269                  00</t>
  </si>
  <si>
    <t>MEDIDATA INFORMATICA S/A</t>
  </si>
  <si>
    <t>R RODRIGO DE BRITO, 13 - B:BOTAFOGO</t>
  </si>
  <si>
    <t>OFTALMO-TEC</t>
  </si>
  <si>
    <t>OFTALMO-TEC COM IND SERV LTDA</t>
  </si>
  <si>
    <t>AV HENRIQUE VALADARES,146A - B: CENTRO</t>
  </si>
  <si>
    <t>EDEN SISTEMAS D</t>
  </si>
  <si>
    <t>EDEN SISTEMAS DE COMPUTACAO SA</t>
  </si>
  <si>
    <t>RUA DA GLORIA 366 7 AO 12 AND                             00</t>
  </si>
  <si>
    <t>R.RAIMUNDO CORREIA            COPACABANA                  00</t>
  </si>
  <si>
    <t>ACIQUIMICA COML</t>
  </si>
  <si>
    <t>ACIQUIMICA COML.PROD.Q.LTDA.</t>
  </si>
  <si>
    <t>AV.GRACA ARANHA 19 5ANDAR     F.262-7202</t>
  </si>
  <si>
    <t>ADANITEC TECNOL</t>
  </si>
  <si>
    <t>ADANITEC TECNOLOGIA INDUST.LT</t>
  </si>
  <si>
    <t>R JACAREI 248 GALPAO PILARES  F.549-7183                  00</t>
  </si>
  <si>
    <t>G Q INDUSTRIAL</t>
  </si>
  <si>
    <t>G Q INDUSTRIAL S/A</t>
  </si>
  <si>
    <t>R.JACURUTA 826</t>
  </si>
  <si>
    <t>ENERGETICA IND</t>
  </si>
  <si>
    <t>ENERGETICA IND COM LTDA</t>
  </si>
  <si>
    <t>R.GRAVATAI 99-JACARE          F.241-1998                  00</t>
  </si>
  <si>
    <t>ACOELHO EQUIPS</t>
  </si>
  <si>
    <t>ACOELHO EQUIPS SEG LTDA</t>
  </si>
  <si>
    <t>RUA LUIZ DE CASTRO 174 ZC-13  PILARES</t>
  </si>
  <si>
    <t>ANDERSEN CONSUL</t>
  </si>
  <si>
    <t>ANDERSEN CONSULTING S/C LTDA *</t>
  </si>
  <si>
    <t>PRAIA DE BOTAFOGO,300 - 6 AND - B.BOTAFOGO</t>
  </si>
  <si>
    <t>ENGETEST</t>
  </si>
  <si>
    <t>ENGETEST ELETRONICA LTDA ME</t>
  </si>
  <si>
    <t>R CACEQUI, 563 (LOJA A) - B:BRAZ DE PINA</t>
  </si>
  <si>
    <t>SOC.CONS.HOBECO</t>
  </si>
  <si>
    <t>SOC. CONSIGNATARIA HOBECO LTD</t>
  </si>
  <si>
    <t>R.SACADURA CABRAL,232/236/240A</t>
  </si>
  <si>
    <t>GUERBET</t>
  </si>
  <si>
    <t>GUERBET PROD. RADIOLOG. LTDA</t>
  </si>
  <si>
    <t>R. ANDRE ROCHA, 3000</t>
  </si>
  <si>
    <t>GUERBET PROD. RADIOLOG. LTDA *</t>
  </si>
  <si>
    <t>R. ANDRE ROCHA, 3000 - B. JACAREPAGUA</t>
  </si>
  <si>
    <t>SISAL</t>
  </si>
  <si>
    <t>SISAL EDITORA LTDA</t>
  </si>
  <si>
    <t>AV. DAS AMERICAS,1155  B.BARRA DA TIJUCA</t>
  </si>
  <si>
    <t>VIC BRASIL</t>
  </si>
  <si>
    <t>VIC BR.VDCONF.INT.CENTER LTDA</t>
  </si>
  <si>
    <t>AV.RIO BRANCO,1 - GRUPO 1704 - CENTRO</t>
  </si>
  <si>
    <t>B.R.LOPES</t>
  </si>
  <si>
    <t>B.R.LOPES ENGA AMBIENTAL LTDA</t>
  </si>
  <si>
    <t>R SORIANO DE SOUZA,115 - B:TIJUCA</t>
  </si>
  <si>
    <t>PAN AMERICANA</t>
  </si>
  <si>
    <t>PAN AMERICANA S/A IND. QUIMIC</t>
  </si>
  <si>
    <t>RUA NELSO DA SILVA 288 STA CRUZ</t>
  </si>
  <si>
    <t>MAR.L LANCHMANN</t>
  </si>
  <si>
    <t>AGENCIA MARITIMA L LACHMANN S</t>
  </si>
  <si>
    <t>RUA ACRE 30</t>
  </si>
  <si>
    <t>VICOM SERV RADIOCHAMADA LTDA</t>
  </si>
  <si>
    <t>RUA ARNALDO QUINTELA, 96 B. BOTAFOGO</t>
  </si>
  <si>
    <t>THOMSON</t>
  </si>
  <si>
    <t>THOMSON-CSF EQUIP.BRASIL LTDA</t>
  </si>
  <si>
    <t>R.CARDOSO DE MORAIS, 433 - B:BONSUCESSO</t>
  </si>
  <si>
    <t>AMBIENT AIR AR CONDIC.LTDA   *</t>
  </si>
  <si>
    <t>R.REGENERACAO, 765 - B:BONSUCESSO</t>
  </si>
  <si>
    <t>AV.REPUBLICA DO CHILE, 500 - B:CENTRO</t>
  </si>
  <si>
    <t>IBF IND.BRAS.FO</t>
  </si>
  <si>
    <t>IBF IND.BRAS.FORMULARIOS LTDA*</t>
  </si>
  <si>
    <t>EST. DOS BANDEIRANTES, 1600 - JACAREPAGUA</t>
  </si>
  <si>
    <t>ORIAL</t>
  </si>
  <si>
    <t>ORIAL INFORMATICA EDIT LTDA</t>
  </si>
  <si>
    <t>R. DOM GERARDO, 64 8  AND. CENTRO</t>
  </si>
  <si>
    <t>POWERNET</t>
  </si>
  <si>
    <t>INO SERV.ESPEC.TELECOMUN.LTDA*</t>
  </si>
  <si>
    <t>PRACA FLORIANO 19 AND. 15/16 - CINELANDIA</t>
  </si>
  <si>
    <t>COMP. DOCAS R.J</t>
  </si>
  <si>
    <t>COMPANHIA DOCAS DO R. J. CDRJ</t>
  </si>
  <si>
    <t>RUA ACRE, 21 - CENTRO</t>
  </si>
  <si>
    <t>CERAS JOHNSON</t>
  </si>
  <si>
    <t>CERAS JOHNSON LTDA</t>
  </si>
  <si>
    <t>AV.COMANDANTE GUARANYS, 599 -JACAREPAGUA</t>
  </si>
  <si>
    <t>GJB</t>
  </si>
  <si>
    <t>GRAFICA JB S.A.</t>
  </si>
  <si>
    <t>AV.BRASIL 10900 B:PENHA</t>
  </si>
  <si>
    <t>CGI TECNPRES</t>
  </si>
  <si>
    <t>CGI TECNPRES CONTR. GRAF. LTD</t>
  </si>
  <si>
    <t>RUA EDMUNDO 168 PILARES</t>
  </si>
  <si>
    <t>OFICINA DE LUZ</t>
  </si>
  <si>
    <t>OFICINA DE LUZ COM SERV LTDA</t>
  </si>
  <si>
    <t>RUA ALCAMEIA, 285 - B. OLARIA</t>
  </si>
  <si>
    <t>JAB ENGENHARIA</t>
  </si>
  <si>
    <t>JAB ENGENHARIA LTDA</t>
  </si>
  <si>
    <t>RUA BUENOS AIRES 48 501 A 504- CENTRO</t>
  </si>
  <si>
    <t>ITAPEVA</t>
  </si>
  <si>
    <t>IND COM CARTONAGEM ITAPEVA LT</t>
  </si>
  <si>
    <t>RUA CARDOSO QUINTAO 136 - TOMAZ COELHO</t>
  </si>
  <si>
    <t>MULTITEINER</t>
  </si>
  <si>
    <t>MULTITEINER COM.LOC.CONT.LTDA</t>
  </si>
  <si>
    <t>AV RIO BRANCO,12 ANDAR 9 - CENTRO</t>
  </si>
  <si>
    <t>CH CONSULTORIA</t>
  </si>
  <si>
    <t>CH CONS. SERV.TEC. S/C LTDA</t>
  </si>
  <si>
    <t>R. PRIMEIRO DE MARCO,7 SL901- CENTRO</t>
  </si>
  <si>
    <t>INGERSOLL INTERNAC. BR LTDA</t>
  </si>
  <si>
    <t>AV. MARECHAL CAMARA 160 SALAS 1313/14/15 - CENTRO</t>
  </si>
  <si>
    <t>MONTANA QUIMICA</t>
  </si>
  <si>
    <t>MONTANA QUIMICA S/A</t>
  </si>
  <si>
    <t>AV.ITAOCA 1441 -    BONSUCESSO</t>
  </si>
  <si>
    <t>VS - COMUNICAC.</t>
  </si>
  <si>
    <t>VS - COMUNICACOES LTDA</t>
  </si>
  <si>
    <t>PRACA DO FLAMENGO, 154 ANDAR 4 - FLAMENGO</t>
  </si>
  <si>
    <t>WORDLINK FREIG.</t>
  </si>
  <si>
    <t>WORDLINK AGENCIAMEN. &amp; TRANS.</t>
  </si>
  <si>
    <t>RUA ACRE, 51 ANDAR 5 - CENTRO</t>
  </si>
  <si>
    <t>LIBRA LINHAS</t>
  </si>
  <si>
    <t>LIBRA LINHAS BRASIL.NAVEG.LTD</t>
  </si>
  <si>
    <t>RUA SAO BENTO, 8 ANDAR 8 - CENTRO</t>
  </si>
  <si>
    <t>STAFF</t>
  </si>
  <si>
    <t>STAFF DE COMUNICACAO LTDA</t>
  </si>
  <si>
    <t>PRAIA DO BOTAFOGO, 518 ANDAR 12 - BOTAFOGO</t>
  </si>
  <si>
    <t>EMPRESA DE NAVEG.ALIANCA S/A</t>
  </si>
  <si>
    <t>AV. PASTEUR, 110 - BOTAFOGO</t>
  </si>
  <si>
    <t>MRC</t>
  </si>
  <si>
    <t>MRC- CONSULT.EM SIST.S/C LTDA</t>
  </si>
  <si>
    <t>RUA ELISEU VISCONTI, 203 SL.102 - CATUMBI</t>
  </si>
  <si>
    <t>CARGOMAR</t>
  </si>
  <si>
    <t>CARGOMAR COMP. MARITIMA S.A</t>
  </si>
  <si>
    <t>RUA CARLOS SEIDL, 993  -  B: CAJU</t>
  </si>
  <si>
    <t>TBS DO BRASIL</t>
  </si>
  <si>
    <t>TRANSWORLD BULK SER.TBS.BR.LT</t>
  </si>
  <si>
    <t>AV. RIO BRANCO, 45 SALA 2011 - CENTRO</t>
  </si>
  <si>
    <t>DURACELL</t>
  </si>
  <si>
    <t>DURACELL DO BRASIL IND.COM.LT*</t>
  </si>
  <si>
    <t>ROD.PRESIDENTE DUTRA, 2749 - PARTE - B: PAVUNA</t>
  </si>
  <si>
    <t>FED.DE TENIS RJ</t>
  </si>
  <si>
    <t>FEDERACAO DE TENIS DO EST. RJ</t>
  </si>
  <si>
    <t>AV. FRANKLIN ROOSEVELT, 71 CONJ.1301  - CASTELO</t>
  </si>
  <si>
    <t>PROPEL</t>
  </si>
  <si>
    <t>PROPEL INDUST. E COMERC.LTDA</t>
  </si>
  <si>
    <t>RUA JUVENCIO DE MENEZES, 5 -15 - PARADA DE LUCAS</t>
  </si>
  <si>
    <t>POLTROMA UM</t>
  </si>
  <si>
    <t>POLTRONA UM PROM.MERCHAND.LTD</t>
  </si>
  <si>
    <t>RUA VARISTO DA VEIGA, 88 SL.302 - CENTRO</t>
  </si>
  <si>
    <t>MARINA PORTO B.</t>
  </si>
  <si>
    <t>MARINA PORTO BUZ.HOT.TUR.S/A</t>
  </si>
  <si>
    <t>RUA DA QUITANDA,191 ANDAR 2  - CENTRO</t>
  </si>
  <si>
    <t>INSULA DE BUZ.EMP.HOT.TUR.S/A</t>
  </si>
  <si>
    <t>CRAFT</t>
  </si>
  <si>
    <t>CRAFT ENGENHARIA LTDA</t>
  </si>
  <si>
    <t>AV.BRASIL,  2996 LOTE 6A - MANGUINHOS</t>
  </si>
  <si>
    <t>SERVPORT</t>
  </si>
  <si>
    <t>SERVPORT SERV.PORT.MARIT.LTDA</t>
  </si>
  <si>
    <t>RUA EQUADOR, 580 A AND.2  - GAMBOA</t>
  </si>
  <si>
    <t>SEASTAR</t>
  </si>
  <si>
    <t>SEASTAR AGENT.MAR.OP.PORT.LTD</t>
  </si>
  <si>
    <t>RUA VISCONDE DE INHAUMA, 37 AND 15  - CENTRO</t>
  </si>
  <si>
    <t>BOUCINHAS E CAM</t>
  </si>
  <si>
    <t>BOUCINHAS CAMPOS CONS.S/C LTD</t>
  </si>
  <si>
    <t>RUA DA CANDELARIA, 60 AND.12  - CENTRO</t>
  </si>
  <si>
    <t>MONAGI</t>
  </si>
  <si>
    <t>MONAGI MONTAG.ELET.E IND.LTDA</t>
  </si>
  <si>
    <t>RUA AQUIDABAN, 1053 SL.602 - LINS DE VASCONCELOS</t>
  </si>
  <si>
    <t>REPLAEX</t>
  </si>
  <si>
    <t>REPLAEX RESIN.PLAST.EXTRUD.LT</t>
  </si>
  <si>
    <t>ESTRADA DA LIGACAO,839</t>
  </si>
  <si>
    <t>BVQI DO BR. SOCIED.CERTIF.LTD*</t>
  </si>
  <si>
    <t>RUA DA ASSEMBLEIA, 66 - 3 ANDAR</t>
  </si>
  <si>
    <t>INCENTIVE HOUSE</t>
  </si>
  <si>
    <t>INCENTIVE HOUSE S.A</t>
  </si>
  <si>
    <t>RUA BENJAMIN CONSTANT, 23/10 ANDAR - GLORIA</t>
  </si>
  <si>
    <t>SUPER FAIR</t>
  </si>
  <si>
    <t>SUPER FAIR PROM.EVENTOS LTDA</t>
  </si>
  <si>
    <t>AV.GILBERTO AMADO,519 - BARRA DA TIJUCA</t>
  </si>
  <si>
    <t>A.N.M.P.</t>
  </si>
  <si>
    <t>ASSOC.NAC.MEMORIA DA PROPAG.</t>
  </si>
  <si>
    <t>RUA SAMBAIBA,472 - LEBLON</t>
  </si>
  <si>
    <t>DIGICOM</t>
  </si>
  <si>
    <t>DIGICOM REPRESENTACOES LTDA</t>
  </si>
  <si>
    <t>RUA DOS INVALIDOS,49,GRUPO 104 - CENTRO</t>
  </si>
  <si>
    <t>SIDERACO EMP.REUNIDAS S.A.</t>
  </si>
  <si>
    <t>AV.BRASIL,20204 - ACARI</t>
  </si>
  <si>
    <t>LIDER TX.AEREO</t>
  </si>
  <si>
    <t>PRACA SENADOR SALGADO FILHO S/N - AEROPORTO SANTOS DUMONT</t>
  </si>
  <si>
    <t>HERO</t>
  </si>
  <si>
    <t>HERO INFORMATICA LTDA</t>
  </si>
  <si>
    <t>RUA MONTEVIDEO, 476 - FUNDOS - PENHA</t>
  </si>
  <si>
    <t>SIDERAL</t>
  </si>
  <si>
    <t>SIDERAL UNION S/A</t>
  </si>
  <si>
    <t>RUA FIGUEIRA DE MELO, 313 - SAO CRISTOVAO</t>
  </si>
  <si>
    <t>ZIM DO BRASIL</t>
  </si>
  <si>
    <t>ZIM DO BRASIL LTDA</t>
  </si>
  <si>
    <t>RUA VISCONDE DE INHAUMA,30 SALA 1202 - CENTRO</t>
  </si>
  <si>
    <t>MAYNARD</t>
  </si>
  <si>
    <t>MAYNARD INTERNAT.CARGAS LTDA</t>
  </si>
  <si>
    <t>ESTRADA DO GALEAO,2500,BL.A,SL.205 - ILHA DO GOVERNADOR</t>
  </si>
  <si>
    <t>TECNOC.I.C.T.A.T.A.P.DADOS LT</t>
  </si>
  <si>
    <t>RUA PROF.RODOLFO COUTINHO,07/E17 - RAMOS</t>
  </si>
  <si>
    <t>FLAVIO M.PROM.</t>
  </si>
  <si>
    <t>FLAVIO MAIA PROMOCOES LTDA</t>
  </si>
  <si>
    <t>RUA ALM.PEREIRA GUIMARAES,72 - CONJ.708 - LEBLON</t>
  </si>
  <si>
    <t>UNIVERSE SPORTS</t>
  </si>
  <si>
    <t>UNIVERSE SPORTS PROMOCOES LTD</t>
  </si>
  <si>
    <t>PRACA XV DE NOVEMBRO,34 - 8 AND - CENTRO</t>
  </si>
  <si>
    <t>AMEISE COM E IN</t>
  </si>
  <si>
    <t>AMEISE COM E IND S/A         *</t>
  </si>
  <si>
    <t>AV BRASIL 2306                B CAJU</t>
  </si>
  <si>
    <t>LC TRANSPORTES</t>
  </si>
  <si>
    <t>LC DO BRASIL TRANSP. LTDA</t>
  </si>
  <si>
    <t>RUA DA REGENERACAO,248 - BONSUCESSO</t>
  </si>
  <si>
    <t>RENTAMAR</t>
  </si>
  <si>
    <t>RENTAMAR TURISMO LTDA</t>
  </si>
  <si>
    <t>RUA SANTA CLARA,70,SL.604 A 608 - COPACABANA</t>
  </si>
  <si>
    <t>IN-PRESS</t>
  </si>
  <si>
    <t>IN-PRESS SIST.E AUTOMACAO LTD</t>
  </si>
  <si>
    <t>AV.OLEGARIO MACIEL,460/305 - CENTRO</t>
  </si>
  <si>
    <t>ABL</t>
  </si>
  <si>
    <t>ABL CONSULTORIA DE EVENTOS LT</t>
  </si>
  <si>
    <t>PRACA FLORIANO,51 - 16AND - CENTRO</t>
  </si>
  <si>
    <t>HSAC LOGISTICA</t>
  </si>
  <si>
    <t>HSAC LOGISTICA LTDA</t>
  </si>
  <si>
    <t>AV.RIO BRANCO,25,14 ANDAR - CENTRO</t>
  </si>
  <si>
    <t>PRO DESIGN</t>
  </si>
  <si>
    <t>PRO DESIGN-IMPRESSOS ESP.LTDA</t>
  </si>
  <si>
    <t>RUA DR.PADILHA,98 - ENGENHO DE DENTRO</t>
  </si>
  <si>
    <t>SILANO</t>
  </si>
  <si>
    <t>SILANO ESPECIALIDADES QUIM LT</t>
  </si>
  <si>
    <t>RUA FRANCISCO SIQUEIRA, 327 -B:INHAUMA</t>
  </si>
  <si>
    <t>MULTITERM. ALFAND. DO BR LTDA*</t>
  </si>
  <si>
    <t>AV NILO PECANHA, 11 -GRUPO: 405 -B:CENTRO</t>
  </si>
  <si>
    <t>C.S. DO BRASIL</t>
  </si>
  <si>
    <t>COMMUNICATIONS SYS. BR REP LT</t>
  </si>
  <si>
    <t>PRACA DEMETRIUS RIBEIRO, 17/1102 -B:COPACABANA</t>
  </si>
  <si>
    <t>NKS HOME</t>
  </si>
  <si>
    <t>NKS HOME COML. DIST. LTDA</t>
  </si>
  <si>
    <t>RUA JULIO RIBEIRO, 365 -B:BOM SUCESSO</t>
  </si>
  <si>
    <t>SWITCH</t>
  </si>
  <si>
    <t>SWQ CONSULTORIA COM.EXTER. LT</t>
  </si>
  <si>
    <t>RUA SANTA ALEXANDRINA, 144 -B:RIO COMPRIDO</t>
  </si>
  <si>
    <t>ANTONIO J.COM.R</t>
  </si>
  <si>
    <t>ANTONIO J.COM.REPRES.LTDA</t>
  </si>
  <si>
    <t>R.CARDOSODE MORAIS 96S/503    BONSUCESSO</t>
  </si>
  <si>
    <t>D MANTEC</t>
  </si>
  <si>
    <t>D MANTEC SERVICOS MANUTEN. LT</t>
  </si>
  <si>
    <t>RUA DARDO, 247 / 17 -SOBRE LOJA -B:MERITI</t>
  </si>
  <si>
    <t>JMF TRANSPORTES LTDA         *</t>
  </si>
  <si>
    <t>RUA AGUIAR MOREIRA, 254 -B:BONSUCESSO</t>
  </si>
  <si>
    <t>AVANTI PRIMA</t>
  </si>
  <si>
    <t>AVANTI PRIMA ENGENHARIA LTDA</t>
  </si>
  <si>
    <t>AV. DAS AMERICAS, 1155 -SL:1311 -B:BARRA DA TIJUCA</t>
  </si>
  <si>
    <t>ABL TURISMO</t>
  </si>
  <si>
    <t>AMERICA BR.LOB.AG.VIAG.TUR.LT</t>
  </si>
  <si>
    <t>PRACA FLORIANO, 51 -16Ì ANDAR -B:CENTRO</t>
  </si>
  <si>
    <t>INST.DE QUALID. METROLOGIA LT</t>
  </si>
  <si>
    <t>RUA CALUMBI, 300 -APTO:305 -B:IRAJA</t>
  </si>
  <si>
    <t>BRAZTRANS</t>
  </si>
  <si>
    <t>BRAZTRANS TRNSPS MARITMS LTDA</t>
  </si>
  <si>
    <t>RUA SAO BENTO, 8 - 8Ì ANDAR  B:CENTRO</t>
  </si>
  <si>
    <t>MOBITEL</t>
  </si>
  <si>
    <t>MOBITEL S/A TELECOMUNICACOES</t>
  </si>
  <si>
    <t>RUA URUGUAIANA, 94/15Ì,16Ì,19Ì,22ÌANDAR</t>
  </si>
  <si>
    <t>KLEFER PRDUCOES</t>
  </si>
  <si>
    <t>KLEFER PRODUCOES E PROM. LTDA</t>
  </si>
  <si>
    <t>RUA CONDE DE IRAJA, 260 - B:BOTAFOGO</t>
  </si>
  <si>
    <t>ANALYTICAL</t>
  </si>
  <si>
    <t>ANALYTICAL SOLUTIONS S/A</t>
  </si>
  <si>
    <t>RUA PROFESSOR SALDANHA, 115 - B:JARDIM BOTANICO</t>
  </si>
  <si>
    <t>O DIA</t>
  </si>
  <si>
    <t>EDITORA O DIA S/A</t>
  </si>
  <si>
    <t>RUA DO RIACHUELO, 359 - B: CENTRO</t>
  </si>
  <si>
    <t>EDITORA JOSE OL</t>
  </si>
  <si>
    <t>EDITORA JOSE OLYMPIO LTDA</t>
  </si>
  <si>
    <t>RUA DA GLORIA, 344/SLS.401 A 404 - B:GLORIA</t>
  </si>
  <si>
    <t>MIDIA SHOPPING</t>
  </si>
  <si>
    <t>MIDIA SHOPPING COMUNICACAO LT</t>
  </si>
  <si>
    <t>ESTRADA DA BARRA DA TIJUCA, 1636/BL.F/LJ.A - B:ITANHANGA</t>
  </si>
  <si>
    <t>SHERATON RIO</t>
  </si>
  <si>
    <t>CIA PALMARES HOTEIS E TURISMO*</t>
  </si>
  <si>
    <t>AV. NIEMEYER, 121 - B:LEBLON</t>
  </si>
  <si>
    <t>EXPOMEDIA</t>
  </si>
  <si>
    <t>EXPOMEDIA MARQUETING PROM. LT</t>
  </si>
  <si>
    <t>RUA SAMAMBAIA, 54 - B:LEBLON</t>
  </si>
  <si>
    <t>MANGUEIRA</t>
  </si>
  <si>
    <t>GRES EST.PRIMEIRA DE MANGUEIR</t>
  </si>
  <si>
    <t>RUA VISCONDE DE NITEROI, 1072 - B:MANGUEIRA</t>
  </si>
  <si>
    <t>ARDROX AGENA QU</t>
  </si>
  <si>
    <t>ARDROX AGENA QUIMICA LTDA</t>
  </si>
  <si>
    <t>R CAMBORIU 112 TELEX(021)32495</t>
  </si>
  <si>
    <t>CASTLE AIR TAXI</t>
  </si>
  <si>
    <t>CASTLE AIR TAXI AEREO LTDA</t>
  </si>
  <si>
    <t>AV. RIO BRANCO, 311/SL.513 - B:CENTRO</t>
  </si>
  <si>
    <t>PETROQUIM</t>
  </si>
  <si>
    <t>PETROQUIM IND. COM. LTDA</t>
  </si>
  <si>
    <t>ESTRADA VELHA DA PAVUNA, 3549/SL.411 - B:INHAUMA</t>
  </si>
  <si>
    <t>AMBIENTIS</t>
  </si>
  <si>
    <t>AMBIENTIS AUDIT.RADIOP.S/C LT</t>
  </si>
  <si>
    <t>AV. 28 DE SETEMBRO, 44/SL.310 - B:VILA ISABEL</t>
  </si>
  <si>
    <t>SOCIEDADE ENS.SUP.ESTACIO SA</t>
  </si>
  <si>
    <t>RUA DO BISPO, 83 - B:RIO COMPRIDO</t>
  </si>
  <si>
    <t>GEGE</t>
  </si>
  <si>
    <t>GEGE PRODUCOES ARTISTICAS LTD</t>
  </si>
  <si>
    <t>RUA MAJOR RUBENS VAZ, 371 - B:GAVEA</t>
  </si>
  <si>
    <t>RELUMI</t>
  </si>
  <si>
    <t>RELUMI MATERIAL ELETRICO LTDA</t>
  </si>
  <si>
    <t>RUA ACRE, 77/SL.408 - B:CENTRO</t>
  </si>
  <si>
    <t>AUTO ESCOLA MAR</t>
  </si>
  <si>
    <t>AUTO E MOTO ESCOLA MARCOS LTD</t>
  </si>
  <si>
    <t>AV. NOSSA SENHORA DE COPACABANA, 542/SL.205 - B:COPACABANA</t>
  </si>
  <si>
    <t>JAMEF TRANSPORTES LTDA</t>
  </si>
  <si>
    <t>RODOVIA WASHINGTON LUIZ, 2569 - KM 2 - DUQUE DE CAXIAS</t>
  </si>
  <si>
    <t>LATIN AMERICA</t>
  </si>
  <si>
    <t>LATIN AMERICA 123 COM. LTDA</t>
  </si>
  <si>
    <t>RUA DESEMBARGADOR ISIDRO, 40 - SL. 602 - B: TIJUCA</t>
  </si>
  <si>
    <t>TALMA</t>
  </si>
  <si>
    <t>TALMA TELEINFORMATICA LTDA</t>
  </si>
  <si>
    <t>RUA DOMINGOS LOPES, 410/102 - B: MADUREIRA</t>
  </si>
  <si>
    <t>H.STRATTNER</t>
  </si>
  <si>
    <t>H.STRATTNER &amp; CIA LTDA</t>
  </si>
  <si>
    <t>RUA RICARDO MACHADO, 904 - B: SAO CRISTOVAO</t>
  </si>
  <si>
    <t>DESIGN ATUAL</t>
  </si>
  <si>
    <t>DESIGN ATUAL SERVICOS DIV.LTD</t>
  </si>
  <si>
    <t>AV. FRANKLIN ROOSEVELT, 126-SALA 811 - B:CENTRO</t>
  </si>
  <si>
    <t>ESCLPLAN</t>
  </si>
  <si>
    <t>ESCPLAN MOVEIS P/ ESCRIT.LTDA</t>
  </si>
  <si>
    <t>RUA DA REGENERACAO, 896 - B:RAMOS</t>
  </si>
  <si>
    <t>TYOCOI</t>
  </si>
  <si>
    <t>TYOCOI COMUNIC. MARKETING LTD</t>
  </si>
  <si>
    <t>RUA JORNALISTAS ORLANDO DANTAS, 56 - B:BOTAFOGO</t>
  </si>
  <si>
    <t>BRASCON</t>
  </si>
  <si>
    <t>BRASCON CIA BRAS.TRANSP.CONTE</t>
  </si>
  <si>
    <t>AV. RIO BRANCO, 26 - 9. ANDAR - B:CENTRO</t>
  </si>
  <si>
    <t>ENGEDUTO</t>
  </si>
  <si>
    <t>ENGEDUTO ENG. INDUST. LTDA</t>
  </si>
  <si>
    <t>ESTRADA DA GAMA, 597 - GUARATIBA - B:CAMPO GRANDE</t>
  </si>
  <si>
    <t>ASCA APARELHOS</t>
  </si>
  <si>
    <t>ASCA APARELHOS CIENT S/A     *</t>
  </si>
  <si>
    <t>RUA GASTAO PENALVA 119</t>
  </si>
  <si>
    <t>HIDROQUIMICA</t>
  </si>
  <si>
    <t>HIDROQUIMICA ENG.LABORAT.LTDA</t>
  </si>
  <si>
    <t>RUA SANTA ALEXANDRINA, 535 - B:RIO COMPRIDO</t>
  </si>
  <si>
    <t>CRISTALPAX</t>
  </si>
  <si>
    <t>CRISTALPAX COM.IND.LTDA</t>
  </si>
  <si>
    <t>RUA MONSENHOR MANOEL GOMES, 70/A - B:SAO CRISTOVAO</t>
  </si>
  <si>
    <t>ESCPLAN</t>
  </si>
  <si>
    <t>ESCPLAN MOVEIS P.ESCRITORIO L*</t>
  </si>
  <si>
    <t>AV. RIO BRANCO, 311-GR 1205/1208 - B:CENTRO</t>
  </si>
  <si>
    <t>R. VISCONDE DE NITEROI,354-MANGUEIRA</t>
  </si>
  <si>
    <t>MRS LOGISTICA S.A.           *</t>
  </si>
  <si>
    <t>PRAIA DE BOTAFOGO, 228-SALA 1201E-B:BOTAFOGO</t>
  </si>
  <si>
    <t>INTERART ESTAND</t>
  </si>
  <si>
    <t>INTERART FEIRAS E CENARIOS LT</t>
  </si>
  <si>
    <t>RUA BRUNO SEABRA, 186-B:JACAREZINHO</t>
  </si>
  <si>
    <t>GROSFILLEX</t>
  </si>
  <si>
    <t>VALE DAS PLANTAS LTDA</t>
  </si>
  <si>
    <t>AV. LOGRADOURO LOMBARDI, 32-B:BARRA DA TIJUCA</t>
  </si>
  <si>
    <t>ARGOS NAVEGACAO</t>
  </si>
  <si>
    <t>ARGOS NAVEGACAO S.A.</t>
  </si>
  <si>
    <t>R. VISCONDE DE INHAUMA, 77-7.ANDAR-B:CENTRO</t>
  </si>
  <si>
    <t>AT HOME</t>
  </si>
  <si>
    <t>SKETCH MOVEIS E DECORACOES LT</t>
  </si>
  <si>
    <t>R. BARATA RIBEIRO, 797-LOJAS A E B -B:COPACABANA</t>
  </si>
  <si>
    <t>CIA ATLANTIC DE PETROLEO</t>
  </si>
  <si>
    <t>PRAIA FLAMENGO 66 BL.A-24 AN14B.FLAMENGO</t>
  </si>
  <si>
    <t>IOB INF.O.JURID</t>
  </si>
  <si>
    <t>IOB INFORMACOES OBJET.JURID.L*</t>
  </si>
  <si>
    <t>AV. MARECHAL CAMARA, 160-SALAS 326-330</t>
  </si>
  <si>
    <t>GRUPISA-RIO</t>
  </si>
  <si>
    <t>GRUPO PERMUTA INF.SAL.EST.RJ</t>
  </si>
  <si>
    <t>AV. PASSOS, 91-SL 801/802-B:CENTRO</t>
  </si>
  <si>
    <t>CASA DA CRIACAO</t>
  </si>
  <si>
    <t>MNSE COMUNICACAO LTDA</t>
  </si>
  <si>
    <t>PRAIA DE BOTAFOTO, 518-2.ANDAR-B:BOTAFOGO</t>
  </si>
  <si>
    <t>GEOSCAPE</t>
  </si>
  <si>
    <t>GEOSCAPE BRASIL LTDA</t>
  </si>
  <si>
    <t>R. MEXICO, 31-SALAS 1602/1604-B:CENTRO</t>
  </si>
  <si>
    <t>R. RIO D.OURO, 801-PAVUNA</t>
  </si>
  <si>
    <t>OPCAO FOTO</t>
  </si>
  <si>
    <t>OPCAO FOTO ARQUIVO LTDA</t>
  </si>
  <si>
    <t>R. LARGO DO MACHADO, 54-SL 605/606-B:CATETE</t>
  </si>
  <si>
    <t>ENGEPOWER COM. E INDUSTRIA LT</t>
  </si>
  <si>
    <t>R. PROF. UBALDINA JACARE, 64-B:BENTO RIBEIRO</t>
  </si>
  <si>
    <t>ADECCO TOP</t>
  </si>
  <si>
    <t>ADECCO TOP SERVICES RH LTDA  *</t>
  </si>
  <si>
    <t>AV. RIO BRANCO, 124-10.ANDAR-B:CENTRO</t>
  </si>
  <si>
    <t>KITCHENWARE</t>
  </si>
  <si>
    <t>KITCHENWARE COM.IMP.EXP.LTDA</t>
  </si>
  <si>
    <t>R. PREFEITO OLIMPIO DE MELO, 1181 E 1183,PARTE-B:BENFICA</t>
  </si>
  <si>
    <t>AVEL ELETRONICA</t>
  </si>
  <si>
    <t>AVEL ELETRONICA LTDA</t>
  </si>
  <si>
    <t>RUA GENERAL GALIENE, 216/218 - BONSUCESSO</t>
  </si>
  <si>
    <t>TEDIA BRASIL</t>
  </si>
  <si>
    <t>TEDIA BRASIL PRODUTOS LABOR.L</t>
  </si>
  <si>
    <t>R. SOUZA BARROS, 567-A-B:ENG. NOVO</t>
  </si>
  <si>
    <t>INTERTELCA</t>
  </si>
  <si>
    <t>INTERTELCA COMERC.EQUIP.SEG.L</t>
  </si>
  <si>
    <t>R. MATRIZ E BARROS, 1001-SL 607-B:TIJUCA</t>
  </si>
  <si>
    <t>MARKET-RJ</t>
  </si>
  <si>
    <t>MARKET-RJ SISTEMAS DE AUTO LT</t>
  </si>
  <si>
    <t>R. ALMIRANTE BALTAZAR, 148-B:SAO CRISTOVAO</t>
  </si>
  <si>
    <t>UP LINE</t>
  </si>
  <si>
    <t>UP LINE - PROMOCOES,EV.PROP.L</t>
  </si>
  <si>
    <t>R. VISCONDE DE PIRAJA, 465-APTO. 702-B:IPANEMA</t>
  </si>
  <si>
    <t>DRESSER</t>
  </si>
  <si>
    <t>DRESSER INDUST.COMERCIO LTDA</t>
  </si>
  <si>
    <t>ETR DO TIMBO, 126-B:HIGIENOPOLIS</t>
  </si>
  <si>
    <t>COMINTER COMERC</t>
  </si>
  <si>
    <t>COMINTER COMERCIAL LTDA</t>
  </si>
  <si>
    <t>R. DONA ISABEL, 584-GRUPO 304-B:BOMSUCESSO</t>
  </si>
  <si>
    <t>MUSICA DE MUSIC</t>
  </si>
  <si>
    <t>LOCAL DE MUSICA DE MUSICO LTD</t>
  </si>
  <si>
    <t>R.DOS INVALIDOS, 18-LJ A E B-B:CENTRO</t>
  </si>
  <si>
    <t>MOTO ROYAL</t>
  </si>
  <si>
    <t>MOTO ROYAL POSTO SERVICOS LTD</t>
  </si>
  <si>
    <t>AV. LOBO JUNIOR, 1085-B:PONHA CIRCULAR</t>
  </si>
  <si>
    <t>ALEIXO</t>
  </si>
  <si>
    <t>AUTO E MOTO ESCOLA ALEIXO LTD</t>
  </si>
  <si>
    <t>AV. BRAS DE PINA, 1463 - JD. ISAURA</t>
  </si>
  <si>
    <t>HOUSE MARKETING</t>
  </si>
  <si>
    <t>RIO ARM PROPAGANDA LTDA.</t>
  </si>
  <si>
    <t>RUA MIGUEL LEMOS, 44-GR 601 - COPACABANA</t>
  </si>
  <si>
    <t>TRANSPORTES GRANDE RIO LTDA.</t>
  </si>
  <si>
    <t>RUA CARLOS SEIDL, 398 - CAJU</t>
  </si>
  <si>
    <t>AUGUSTA EMPRE.</t>
  </si>
  <si>
    <t>AUGUSTA EMPREEND. E TURIS. LT</t>
  </si>
  <si>
    <t>AV ALVORADA,3000 - UNIDADE1005 - B: BARRA</t>
  </si>
  <si>
    <t>GATE EXPRESS</t>
  </si>
  <si>
    <t>GATE EXPRESS RIO TRANSIT.CARG</t>
  </si>
  <si>
    <t>AV. RIO BRANCO, 25 - 2.ANDAR - PV 2 GRP A B - CENTRO</t>
  </si>
  <si>
    <t>CIGRE BRASIL</t>
  </si>
  <si>
    <t>COMITE NAC.BRASIL.PROD.TRAN.E</t>
  </si>
  <si>
    <t>AVENIDA 1 - SALA 271 - CIDADE UNIVERSITARIA- ILHA DO FUNDAO</t>
  </si>
  <si>
    <t>SHOW POINT</t>
  </si>
  <si>
    <t>SHOW POINT COMERCIAL LTDA</t>
  </si>
  <si>
    <t>RUA AMOROSO COSTA, 142 - TIJUCA</t>
  </si>
  <si>
    <t>BOATSPEED</t>
  </si>
  <si>
    <t>BOATSPEED PRODUTOS NAUTICOS L</t>
  </si>
  <si>
    <t>R. ARNALDO QUINTELA, 89-LJ- A- BOTAFOGO</t>
  </si>
  <si>
    <t>SYSTELECOM</t>
  </si>
  <si>
    <t>SYSTELECOM SIST.TELECOMUNICAC</t>
  </si>
  <si>
    <t>AVENIDA PARIS, 199 - LOJA A- BONSUCESSO</t>
  </si>
  <si>
    <t>MOVELFLEX</t>
  </si>
  <si>
    <t>MOVELFLEX COM.DE MOVEIS LTDA</t>
  </si>
  <si>
    <t>RUA SAO FRANCISCO XAVIER, 391- MARACANA</t>
  </si>
  <si>
    <t>ML MAGALHAES</t>
  </si>
  <si>
    <t>ML MAGALHAES IND.COM.MOVEIS L</t>
  </si>
  <si>
    <t>RUA MARIA RODRIGUES, 65- OLARIA</t>
  </si>
  <si>
    <t>ALFREDO</t>
  </si>
  <si>
    <t>ALFREDO GONCALVES HENRIQUES R*</t>
  </si>
  <si>
    <t>RUA SENAMBETIBA, 345 - BLOCO 02 - BARRA DA TIJUCA</t>
  </si>
  <si>
    <t>GEOLOGUS</t>
  </si>
  <si>
    <t>GEOLOGUS ENGENHARIA LTDA</t>
  </si>
  <si>
    <t>AV. BRAZ DE PINA, 2776 - VISTA ALEGRE</t>
  </si>
  <si>
    <t>NETLINK</t>
  </si>
  <si>
    <t>NETLINK TELECOMUNICACOES LTDA</t>
  </si>
  <si>
    <t>RUA SALVADOR DE MENDON¸A, 62 - RIO COMPRIDO</t>
  </si>
  <si>
    <t>NET</t>
  </si>
  <si>
    <t>NET TELECOMUNIC.E SERV.LTDA</t>
  </si>
  <si>
    <t>RUA SALVADOR DE MENDONCA, 62 - RIO COMPRIDO</t>
  </si>
  <si>
    <t>RHVIDA</t>
  </si>
  <si>
    <t>RHVIDA S/C LTDA</t>
  </si>
  <si>
    <t>RUA MEXICO, 41 APT. 801 - CENTRO</t>
  </si>
  <si>
    <t>EUROBRAZILIAN</t>
  </si>
  <si>
    <t>C E EUROBRAZILIAN LTDA ME</t>
  </si>
  <si>
    <t>AV ATLANTICA, 290/706</t>
  </si>
  <si>
    <t>ARTES GRAFICAS PAPER &amp; PRINT</t>
  </si>
  <si>
    <t>RUA JULIA LOPES DE ALMEIDA NÌ 20, CENTRO</t>
  </si>
  <si>
    <t>IC INTERCONTINE</t>
  </si>
  <si>
    <t>IC INTERCONTINENTAL COMMUNICA</t>
  </si>
  <si>
    <t>RUA BAR¥O DE ITABAGIPE, 385 BL. II APTÌ 104, TIJUCA</t>
  </si>
  <si>
    <t>EMAX</t>
  </si>
  <si>
    <t>EMAX COM. E SERVICOS EXP.LTDA</t>
  </si>
  <si>
    <t>RUA DA ASSEMBLEIA, 93/403-B:CENTRO</t>
  </si>
  <si>
    <t>SYSTEL TELECOMUNICACOES LTDA</t>
  </si>
  <si>
    <t>AV.PARIS 199 LOJA A - BONSUCESSO</t>
  </si>
  <si>
    <t>CONDOM¿NIO</t>
  </si>
  <si>
    <t>COND.CENTRO EMPRES. BARRA SHO</t>
  </si>
  <si>
    <t>AV. DAS AM©RICAS, 4.200 - BARRA DA TIJUCA</t>
  </si>
  <si>
    <t>PROFESSIONAL</t>
  </si>
  <si>
    <t>PROFESSIONAL NEWS C.ËLTDA</t>
  </si>
  <si>
    <t>AV. DAS AM©RICAS, 4.200-BL08-SALAS 211/212A-BARRA DA TIJUCA</t>
  </si>
  <si>
    <t>OCEAN WHEELS</t>
  </si>
  <si>
    <t>OCEAN WHEELS CHARTERING</t>
  </si>
  <si>
    <t>RUA DA ASSEMBL»IA NÊ41/COMPL-SALA 401- CENTRO</t>
  </si>
  <si>
    <t>CONSULADO GERAL</t>
  </si>
  <si>
    <t>CONSULADO GERAL DO M»XICO</t>
  </si>
  <si>
    <t>PRAIA DE BOTAFOGO- B: BOTAFOGO</t>
  </si>
  <si>
    <t>RH MED</t>
  </si>
  <si>
    <t>RH MED CONSULTORES ASSOC. LTD</t>
  </si>
  <si>
    <t>AV. RIO BRANCO, 116 18Ì ANDAR - B. CENTRO</t>
  </si>
  <si>
    <t>ZF PRODU¸OES</t>
  </si>
  <si>
    <t>ZF PRODU¸OES ART CINEM LTDA</t>
  </si>
  <si>
    <t>RUA ATILIO MILANO, 223 CASA 01</t>
  </si>
  <si>
    <t>CENTRAL DE OFICINAS V. CURSO</t>
  </si>
  <si>
    <t>AV. TREZE DE MAIO, 23 SALA 413 A 416 - B. CENTRO</t>
  </si>
  <si>
    <t>GERDAU A¸OMINAS S/A          *</t>
  </si>
  <si>
    <t>RUA ALCOBA¸A, 1320 - B. ANCHIETA</t>
  </si>
  <si>
    <t>TOPMIX ENG. TECNOL.CONCRET.SA*</t>
  </si>
  <si>
    <t>R. CARLOS SEIDL, 1226-B:CAJU</t>
  </si>
  <si>
    <t>FUSELETRO</t>
  </si>
  <si>
    <t>CABINE RIO COMERCIAL LTDA</t>
  </si>
  <si>
    <t>PRACA DAS NACOES, 04 10 - BOM SUCESSO</t>
  </si>
  <si>
    <t>FORTILIDER</t>
  </si>
  <si>
    <t>FORTILIDER TUBOS CONEXOES LTD</t>
  </si>
  <si>
    <t>R. DO ALHO, 1065-B:PENHA</t>
  </si>
  <si>
    <t>O LISBOA</t>
  </si>
  <si>
    <t>O LISBOA DESPACHOS INTERN.LTD</t>
  </si>
  <si>
    <t>AV. RIO BRANCO, 45-SALA 1203-B:CENTRO</t>
  </si>
  <si>
    <t>TRELICON</t>
  </si>
  <si>
    <t>TRELICON ARTEFATOS DE CIM.LTD</t>
  </si>
  <si>
    <t>R. MARCELINO BRITO,27-B:CORDOVIL</t>
  </si>
  <si>
    <t>NEVOEIRO</t>
  </si>
  <si>
    <t>FAB.GUARDA-CHUVAS NEVOEIRO LT</t>
  </si>
  <si>
    <t>RUA PEDRO DE CARVALHO, 525-LJ A-B:MEIER</t>
  </si>
  <si>
    <t>APS REPRESENTAC</t>
  </si>
  <si>
    <t>APS REPRESENTACOES LTDA</t>
  </si>
  <si>
    <t>AVENIDA PRESIDENTE VARGAS, 446 - B: CENTRO</t>
  </si>
  <si>
    <t>WCT</t>
  </si>
  <si>
    <t>RUA LINO TEIXEIRA,281/SL:101 - B: JACARE</t>
  </si>
  <si>
    <t>WF SUPRIMENTOS</t>
  </si>
  <si>
    <t>WF BOBINAS SUPRIMENTOS LTDA</t>
  </si>
  <si>
    <t>AV TENENTE CORONEL MUNIZ DE ARAGAO, 965 - B: ANIL</t>
  </si>
  <si>
    <t>BIOCONTROL-LAB</t>
  </si>
  <si>
    <t>BIOCONTROL-LAB INSTR CIEN LTD</t>
  </si>
  <si>
    <t>ESTRADA DO GALEAO, 1285/SL 304 E 305 - B: ILHA DO GOVERNADOR</t>
  </si>
  <si>
    <t>FINANCIAL CONSU</t>
  </si>
  <si>
    <t>FINANCIAL CONSUL ECONOMICA LT</t>
  </si>
  <si>
    <t>PRAIA DO FLAMENGO, 66 - B: FLAMENGO</t>
  </si>
  <si>
    <t>BIG SYSTEM</t>
  </si>
  <si>
    <t>RNAL COM E SERV TECNICOS LTDA</t>
  </si>
  <si>
    <t>AVENIDA DAS AMERICAS, 5001 - B: BARRA DA TIJUCA</t>
  </si>
  <si>
    <t>CENTRO AUDITIVO TELEX S/A    *</t>
  </si>
  <si>
    <t>RUA DO PASSEIO, 62 - B: CENTRO</t>
  </si>
  <si>
    <t>BAYER</t>
  </si>
  <si>
    <t>BAYER S/A</t>
  </si>
  <si>
    <t>EST.DA BOA ESPERANCA,650 -B:BELFORD ROXO</t>
  </si>
  <si>
    <t>BOMPROJECT</t>
  </si>
  <si>
    <t>BOMPROJECT PROJ E SOM LTDA</t>
  </si>
  <si>
    <t>RUA DONA ISABEL, 584 SL 203 - B: BONSUCESSO</t>
  </si>
  <si>
    <t>BUFFALO</t>
  </si>
  <si>
    <t>BUFFALO EQUIP. SEGURANCA LTDA</t>
  </si>
  <si>
    <t>R. MARECHAL AGUIAR,65 BENFICA</t>
  </si>
  <si>
    <t>CONFEDERACAO BRAS DE VOLEIBOL*</t>
  </si>
  <si>
    <t>AVENIDA DAS AMERICAS, 7100 BL 7 B: BARRA DA TIJUCA</t>
  </si>
  <si>
    <t>BERGAS COMERCIO</t>
  </si>
  <si>
    <t>BERGAS COM.SOLDA E CORTE LTDA</t>
  </si>
  <si>
    <t>RUA SILVA SOUZA,05 L/B - B: OLARIA</t>
  </si>
  <si>
    <t>CIA DE HUMOR</t>
  </si>
  <si>
    <t>JQL SERVICOS LTDA ME</t>
  </si>
  <si>
    <t>RUA JOSE LINHARES, 117 COBERTURA B: LEBLON</t>
  </si>
  <si>
    <t>BLOCH EDITORES</t>
  </si>
  <si>
    <t>BLOCH EDITORES S/A</t>
  </si>
  <si>
    <t>RUA DO RUSSEL, 766/804  - RIO DE JANEIRO</t>
  </si>
  <si>
    <t>BLOCH EDITORES S/A           *</t>
  </si>
  <si>
    <t>RUA DO RUSSEL, 804 - GLORIA</t>
  </si>
  <si>
    <t>BS INFORMT.BRAZ</t>
  </si>
  <si>
    <t>BS INFORMT.BRAZIL SOFTWARE LT</t>
  </si>
  <si>
    <t>AV. RIO BRANCO, 245 - 28 ANDAR - CENTRO</t>
  </si>
  <si>
    <t>FIOS E CABOS PLAST BRASIL S/A</t>
  </si>
  <si>
    <t>AV CEL FIDIAS TAVORA 100</t>
  </si>
  <si>
    <t>UNISYS BRASIL LTDA           *</t>
  </si>
  <si>
    <t>RUA SARGENTO AQUINO 136</t>
  </si>
  <si>
    <t>BILLITON VALESU</t>
  </si>
  <si>
    <t>BILLITON METAIS S/A "VALESUL"</t>
  </si>
  <si>
    <t>ESTRADA ATERRADO DO LEME,1225 - B: STA CRUZ</t>
  </si>
  <si>
    <t>CASTROL DO BRAS</t>
  </si>
  <si>
    <t>CASTROL DO BRASIL S/A IND COM</t>
  </si>
  <si>
    <t>AV ITAOCA 2400                BONSUCESSO</t>
  </si>
  <si>
    <t>CASTROL BRASIL LTDA.*        *</t>
  </si>
  <si>
    <t>AV. ITAOCA 2448</t>
  </si>
  <si>
    <t>CBV INDUSTRIA</t>
  </si>
  <si>
    <t>CBV INDUSTRIA MECANICA S/A</t>
  </si>
  <si>
    <t>ROD. PRESIDENTE DUTRA,2660  PAVUNA</t>
  </si>
  <si>
    <t>CENTREX S/A</t>
  </si>
  <si>
    <t>AV DAS LAGOAS 999             JACAREPAGUA</t>
  </si>
  <si>
    <t>CEZARIO FELFELI</t>
  </si>
  <si>
    <t>CEZARIO FELFELI S/A IND COM</t>
  </si>
  <si>
    <t>RUA SENADOR DANTAS 20 12 ANDAR</t>
  </si>
  <si>
    <t>CEZARIO FELFELI S/A IND COM  *</t>
  </si>
  <si>
    <t>AV. MEM DE SA, 23 - CENTRO</t>
  </si>
  <si>
    <t>VALE RIO DOCE</t>
  </si>
  <si>
    <t>CIA VALE RIO DOCE</t>
  </si>
  <si>
    <t>AV.GRACA ARANHA 26            F.272-4477</t>
  </si>
  <si>
    <t>ARMCO STACO</t>
  </si>
  <si>
    <t>ARMCO STACO INDUST. METAL. LT</t>
  </si>
  <si>
    <t>ESTRADA JOAO PAULO,740 - B: HONORIO GURGEL</t>
  </si>
  <si>
    <t>COBRA-COMPUTADORES S BRAS.S/A</t>
  </si>
  <si>
    <t>AV GB 08 EIXO CENTRO METR 447 TELEF 3429393</t>
  </si>
  <si>
    <t>COMEX S/A PRODUTOS QUIMICOS</t>
  </si>
  <si>
    <t>AV BRASIL 33050</t>
  </si>
  <si>
    <t>CIA.ESTANIFERA</t>
  </si>
  <si>
    <t>CIA.ESTANIFERA DO BRASIL     *</t>
  </si>
  <si>
    <t>ESTRADA VOLTA REDONDA/PINHEIRAL,KM 2,5- DIST.IND.TRES POCOS</t>
  </si>
  <si>
    <t>FORMUL.CONTINAC</t>
  </si>
  <si>
    <t>FORMULARIOS CONT CONTINAC S/A</t>
  </si>
  <si>
    <t>AV ANTARES 2346 SANTA CRUZ</t>
  </si>
  <si>
    <t>COOP. T.M.A.E.P</t>
  </si>
  <si>
    <t>COOPERATIVA T.M.A.E.P.ELET.LT</t>
  </si>
  <si>
    <t>RUA FILOMENA NUNES 162        F.280-6139</t>
  </si>
  <si>
    <t>TRANSP CORAL S/A</t>
  </si>
  <si>
    <t>RUA ARLINDO JANOT 36          BONSUCESSO</t>
  </si>
  <si>
    <t>CIBRAPEL S/A IND.PAPEL EMBAL.</t>
  </si>
  <si>
    <t>AV BRASIL 22.884 - BAIRRO GUADALUPE</t>
  </si>
  <si>
    <t>JORNAL BRASIL</t>
  </si>
  <si>
    <t>JORNAL DO BRASIL S/A</t>
  </si>
  <si>
    <t>AV. BRASIL, 500</t>
  </si>
  <si>
    <t>ELC PRODS SEG.I</t>
  </si>
  <si>
    <t>ELC PRODS SEG.IND.E COM LTDA</t>
  </si>
  <si>
    <t>AV DAS AMERICAS 4.200, BL09-A - SL 124A - BARRA DA TIJUCA</t>
  </si>
  <si>
    <t>COMPANHIA INDUSTRIAL DOX</t>
  </si>
  <si>
    <t>RUA TEOFILO OTONI 50-A        CENTRO</t>
  </si>
  <si>
    <t>DOVA S/A</t>
  </si>
  <si>
    <t>RUA BENEDITO OTONI,82 - B: SAO CRISTOVAO</t>
  </si>
  <si>
    <t>EFE SEMITRANS E</t>
  </si>
  <si>
    <t>EFE SEMITRANS EQUIPS ELET S/A</t>
  </si>
  <si>
    <t>RUA LUIZ DE BRITO 56          MARIA DA GRACA</t>
  </si>
  <si>
    <t>ELZIVIDROS-COM</t>
  </si>
  <si>
    <t>ELZIVIDROS-COM VIDROS LTDA</t>
  </si>
  <si>
    <t>RUA ARISTIDES LOBO 66</t>
  </si>
  <si>
    <t>ERIGE ENGENHARI</t>
  </si>
  <si>
    <t>ERIGE ENGENHARIA LTDA        *</t>
  </si>
  <si>
    <t>RUA VISCONDE PIRAJA, 161/3. SOBRELOJA B</t>
  </si>
  <si>
    <t>CIA ESTANIFERA</t>
  </si>
  <si>
    <t>CIA ESTANIFERA DO BRASIL</t>
  </si>
  <si>
    <t>R. CANDELARIA, 9 - 3. AND. - CENTRO</t>
  </si>
  <si>
    <t>FEITAL S/A IMPORT E EXPORT</t>
  </si>
  <si>
    <t>RUA SARG SILVA NUNES 102      RAMOS</t>
  </si>
  <si>
    <t>FICAP SA                     *</t>
  </si>
  <si>
    <t>AVENIDA CORONEL PHIDIAS, 100 B: PAVUNA</t>
  </si>
  <si>
    <t>FERMASA MAQ EQ</t>
  </si>
  <si>
    <t>FERMASA MAQ EQ S/A</t>
  </si>
  <si>
    <t>AV BRASIL 49901               CAMPO GRANDE</t>
  </si>
  <si>
    <t>GLOBAL TRANSPOR</t>
  </si>
  <si>
    <t>GLOBAL TRANSPORTE OCEAN.LTDA</t>
  </si>
  <si>
    <t>RUA SAO BENTO, 08 - 11 ANDARES - CENTRO</t>
  </si>
  <si>
    <t>GRADEX INDUSTRI</t>
  </si>
  <si>
    <t>GRADEX INDUSTRIAL MET.LTDA</t>
  </si>
  <si>
    <t>RUA CORREIA DIAS 90</t>
  </si>
  <si>
    <t>TI.HEMPEL CORAL</t>
  </si>
  <si>
    <t>TINTAS HEMPEL CORAL S/A</t>
  </si>
  <si>
    <t>AV.CEL.PHIDIAS TAVORA 145     PAVUNA</t>
  </si>
  <si>
    <t>RUA GAL GUSTAVO C DE FARIA 84 BEM FICA</t>
  </si>
  <si>
    <t>AV.PRES.VARGAS 824/844</t>
  </si>
  <si>
    <t>AV CEL PHIDIAS TAVORA 131     PAVUNA</t>
  </si>
  <si>
    <t>IPAS</t>
  </si>
  <si>
    <t>IPAS COM. REP. MAT. CIENT. LT</t>
  </si>
  <si>
    <t>RUA CONDE DE LAGES, 44 - S/206 - BAIRRO - LAPA</t>
  </si>
  <si>
    <t>RUA MONSENHOR MANOEL GOMES, 140 - SAO CRISTOVAO</t>
  </si>
  <si>
    <t>KLABIN FAB.PAPE</t>
  </si>
  <si>
    <t>KLABIN FAB.PAPEL CELULOSE S/A*</t>
  </si>
  <si>
    <t>AV.SUBURBANA 5000 DEL CASTILHOF.269-9812</t>
  </si>
  <si>
    <t>KODAK BRASIL.</t>
  </si>
  <si>
    <t>KODAK BRASILEIRA COM.IND.LTDA*</t>
  </si>
  <si>
    <t>RUA CAMPO DE SAO CRISTOVAO, 268 - B. SAO CRISTOVAO</t>
  </si>
  <si>
    <t>J.SHOLNA</t>
  </si>
  <si>
    <t>J.SHOLNA REPRESENT. GRAFICAS</t>
  </si>
  <si>
    <t>RUA BONFIM,397</t>
  </si>
  <si>
    <t>LECO INSTRUMENT</t>
  </si>
  <si>
    <t>LECO INSTRUMENTOS LTDA</t>
  </si>
  <si>
    <t>RUA PINHEIRO GUIMARAES 70</t>
  </si>
  <si>
    <t>LIQUID CARBONIC INDS S/A</t>
  </si>
  <si>
    <t>AV RIO BRANCO 57-13 ANDAR</t>
  </si>
  <si>
    <t>ELETRICA LOBO</t>
  </si>
  <si>
    <t>ELETRICA LOBO LTDA</t>
  </si>
  <si>
    <t>AV SUBURBANA,8326 - B: PIEDADE</t>
  </si>
  <si>
    <t>M.S. MACHADO TRANSPORTES LTDA*</t>
  </si>
  <si>
    <t>AEROP. ANTIGO GALEAO LJ.17 - ILHA DO GOVERNADOR</t>
  </si>
  <si>
    <t>RUA DO PASSEIO 42156          LAPA</t>
  </si>
  <si>
    <t>METAL TECNICA I</t>
  </si>
  <si>
    <t>METAL TECNICA IND COM S/A</t>
  </si>
  <si>
    <t>PCA.DA CONF SUICA 66/84       DOM CASTILHO</t>
  </si>
  <si>
    <t>MILLIRIO INDUST</t>
  </si>
  <si>
    <t>MILLIRIO INDUST. COMERC. LTDA</t>
  </si>
  <si>
    <t>RUA GIDALSTO AMARO, 55 - SALA 1106 -  BARRA DA TIJUCA</t>
  </si>
  <si>
    <t>MONTANA S/A IND E COM</t>
  </si>
  <si>
    <t>AV.ITAOCA 1441 E 1519         BONSUCESSO</t>
  </si>
  <si>
    <t>MULLER S/A INDU</t>
  </si>
  <si>
    <t>MULLER S/A INDUSTRIA COMERCIO</t>
  </si>
  <si>
    <t>ESTRADA ALMIRANTE SANTIAGO DANTAS, 485 - BARROS FILHO</t>
  </si>
  <si>
    <t>NUTRICIA S/A PR</t>
  </si>
  <si>
    <t>NUTRICIA S/A PROD.DIET.NUTRIC*</t>
  </si>
  <si>
    <t>AV. PEDRO LESSA, 620 - B. ACARI</t>
  </si>
  <si>
    <t>OFRER DO BRASIL</t>
  </si>
  <si>
    <t>OFRER DO BRASIL IMP EXP S/A</t>
  </si>
  <si>
    <t>PRAIA DE BOTAFOGO, 228, 11.ANDAR, SALA 1104, BOTAFOGO</t>
  </si>
  <si>
    <t>PRICE WATERHOUS</t>
  </si>
  <si>
    <t>PRICE WATERH.CONSULT. S/CLTD</t>
  </si>
  <si>
    <t>AV. ALMIRANTE BARROSO, 139  - 8 ANDAR</t>
  </si>
  <si>
    <t>PROLINE</t>
  </si>
  <si>
    <t>PROLINE EQUIP. ELETR. LTDA</t>
  </si>
  <si>
    <t>RUA SANTA CRISTINA, 54  - GLORIA -</t>
  </si>
  <si>
    <t>PETROBRAS PETROLEO BRAS S/A</t>
  </si>
  <si>
    <t>AV REPUBLICA DO CHILE 65      CENTRO</t>
  </si>
  <si>
    <t>PFAFF DO BRASIL</t>
  </si>
  <si>
    <t>PFAFF DO BRASIL S/A COM IND</t>
  </si>
  <si>
    <t>RUA BONFIM 165                SAO CRISTOVAO</t>
  </si>
  <si>
    <t>TEPCO EQ CONTRO</t>
  </si>
  <si>
    <t>TEPCO EQ CONTROLE POLUICAO LT</t>
  </si>
  <si>
    <t>RUA JOAO SANTANA, 385 -B:RAMOS</t>
  </si>
  <si>
    <t>QUADRATA</t>
  </si>
  <si>
    <t>QUADRATA EMG.CONS.IND.COM.LTD</t>
  </si>
  <si>
    <t>R: SANTA LUZIA,651 21ANDAR - B: CENTRO</t>
  </si>
  <si>
    <t>QUIMITRA COM IN</t>
  </si>
  <si>
    <t>QUIMITRA COM IND QUIMICA S/A</t>
  </si>
  <si>
    <t>ESTR DOS BANDEIRANTES 1099    JACAREPAGUA</t>
  </si>
  <si>
    <t>RIO LAB EQUIP.P</t>
  </si>
  <si>
    <t>RIO LAB EQUIP.P.LABORATORIO LT</t>
  </si>
  <si>
    <t>R.29 DE JULHO 142/152         BONSUCESSO</t>
  </si>
  <si>
    <t>SAUER S/A INDS</t>
  </si>
  <si>
    <t>SAUER S/A INDS MECS</t>
  </si>
  <si>
    <t>R.FIGUEIRA DE MELO 313 -</t>
  </si>
  <si>
    <t>SEATRANS AG MAR</t>
  </si>
  <si>
    <t>SEATRANS AG MARITIMA T.T.LTDA</t>
  </si>
  <si>
    <t>AV.RIO DE JANEIRO 2185        F.580-6548</t>
  </si>
  <si>
    <t>SERRACO COMERCI</t>
  </si>
  <si>
    <t>SERRACO COMERCIO INDUSTRIA LT</t>
  </si>
  <si>
    <t>RUA MARECHAL AGUIAR 115       F.228-2550</t>
  </si>
  <si>
    <t>AV. SUBURBANA, 3443 - DEL CASTILHO</t>
  </si>
  <si>
    <t>SISTEMATIC COM</t>
  </si>
  <si>
    <t>SISTEMATIC COM MAQ SERV LTDA</t>
  </si>
  <si>
    <t>RAU PESQUEIRA, 112 E 114 - B. BONSUCESSO</t>
  </si>
  <si>
    <t>SPA SIST. PLANE</t>
  </si>
  <si>
    <t>SPA SIST. PLANEJ. ANAL. S/A</t>
  </si>
  <si>
    <t>RUA CONDE DE LAGES, 44- 12 ANDAR - CENTRO</t>
  </si>
  <si>
    <t>SOUZA COSTA COM</t>
  </si>
  <si>
    <t>SOUZA COSTA COMISS. DESPACH.L</t>
  </si>
  <si>
    <t>RUA VISCONDE DE INHAUMA, 37 - SALA 1601 - CENTRO</t>
  </si>
  <si>
    <t>SPRIND MET IND E COM LDTA    *</t>
  </si>
  <si>
    <t>RUA GAL DIONISIO 36           BOTAFOGO</t>
  </si>
  <si>
    <t>STANDARD ELETRO</t>
  </si>
  <si>
    <t>STANDARD ELETRONICA LTDA</t>
  </si>
  <si>
    <t>PRACA AQUIDAUANA 7</t>
  </si>
  <si>
    <t>STANDARD ELETRONICA S/A      *</t>
  </si>
  <si>
    <t>R.GALVANI 573 V.PENHA         F.229-1911</t>
  </si>
  <si>
    <t>STRIKE COM.REPR</t>
  </si>
  <si>
    <t>STRIKE COM.REPRESENTACAO LTDA</t>
  </si>
  <si>
    <t>RUA SAO FRANCISCO XAVIER, 874 - SAO FRANCISCO XAVIER</t>
  </si>
  <si>
    <t>FAB ESCOVAS SUI</t>
  </si>
  <si>
    <t>FAB ESCOVAS SUISSA S/A</t>
  </si>
  <si>
    <t>RUA BANDEIRA DE GOUVEIA 81    RIACHUELO</t>
  </si>
  <si>
    <t>TASK SISTEMAS C</t>
  </si>
  <si>
    <t>TASK SISTEMAS COMPUTACAO LTDA</t>
  </si>
  <si>
    <t>RUA BARAO DE LUCENA, 67 - B. BOTAFOGO</t>
  </si>
  <si>
    <t>TECHNOPHONE E S</t>
  </si>
  <si>
    <t>TECHNOPHONE E SER REP TELLTD</t>
  </si>
  <si>
    <t>RUA DA QUITANDA, 68 - SALA 304 - CENTRO</t>
  </si>
  <si>
    <t>TECNOCOP IND. E</t>
  </si>
  <si>
    <t>TECNOCOP IND. E COM. LTDA</t>
  </si>
  <si>
    <t>R.FILOMENA NUNES 162 OLARIA   F.280-6139</t>
  </si>
  <si>
    <t>TELEDYNEBRASIL</t>
  </si>
  <si>
    <t>TELEDYNEBRASIL COM IND LTDA</t>
  </si>
  <si>
    <t>AV ERASMO BRAGA, 227 - GRUPO 1205</t>
  </si>
  <si>
    <t>PRAIA DO BOTAFOGO 228 CRP 408</t>
  </si>
  <si>
    <t>THERMOPAR EQUIP</t>
  </si>
  <si>
    <t>THERMOPAR EQUIP.INDUST.LTDA</t>
  </si>
  <si>
    <t>RUA OURIQUE, 65 - PENHA</t>
  </si>
  <si>
    <t>TV MANCHETE LTD</t>
  </si>
  <si>
    <t>TV MANCHETE LTDA</t>
  </si>
  <si>
    <t>RUA DO RUSSEL, 766 - 4 ANDAR</t>
  </si>
  <si>
    <t>TRANSROL NAVEGA</t>
  </si>
  <si>
    <t>TRANSROL NAVEGACAO S/A</t>
  </si>
  <si>
    <t>AV ALMIRANTE BARROSO 139 G 202CASTELO</t>
  </si>
  <si>
    <t>LEKA'S</t>
  </si>
  <si>
    <t>TRIDIMENSIONAL LEKA'S MED LTD</t>
  </si>
  <si>
    <t>RUA ANGELICA MOTA,384 - LJ.B - OLARIA</t>
  </si>
  <si>
    <t>WERNECK AZEREDO</t>
  </si>
  <si>
    <t>WERNECK AZEREDO E CIA LTDA</t>
  </si>
  <si>
    <t>AV DAS AMERICAS,1111 - B: BARRA DA TIJUCA</t>
  </si>
  <si>
    <t>WS SERVICOS AEREOS LTDA</t>
  </si>
  <si>
    <t>RUA DOS INVALIDOS,212 - 6 ANDAR</t>
  </si>
  <si>
    <t>RESMAT PARSCH S</t>
  </si>
  <si>
    <t>RESMAT PARSCH S.C.I.LTDA     *</t>
  </si>
  <si>
    <t>R.GAL. JOSE CRISTINO 40</t>
  </si>
  <si>
    <t>AV RODRIGUES ALVES 261</t>
  </si>
  <si>
    <t>R.DO MERCADO 17 CENTRO        F.551-7248                  00</t>
  </si>
  <si>
    <t>COL EST REPUBLI</t>
  </si>
  <si>
    <t>COL EST REPUBLICA ARGENTINA</t>
  </si>
  <si>
    <t>BOULEVARD 28 DE SETEMBRO, 125 VILA ISABEL</t>
  </si>
  <si>
    <t>COLEGIO EST. DR</t>
  </si>
  <si>
    <t>COLEGIO EST. DR ALBERT SABIN</t>
  </si>
  <si>
    <t>RUA TEN. RONALDO SANTORO, S/N CAMPO GRANDE</t>
  </si>
  <si>
    <t>COL EST VINICIU</t>
  </si>
  <si>
    <t>COL EST VINICIUS DE MORAES</t>
  </si>
  <si>
    <t>PCA CAMPOS DE JORDAO, SN      PAVUNA</t>
  </si>
  <si>
    <t>COL EST MARQUES</t>
  </si>
  <si>
    <t>COL EST MARQUES REBELO</t>
  </si>
  <si>
    <t>RUA JURIARI, 238              MARECHAL HERMES</t>
  </si>
  <si>
    <t>COL EST SOUZA A</t>
  </si>
  <si>
    <t>COL EST SOUZA AGUIAR</t>
  </si>
  <si>
    <t>R.DOS INRROLIDOS, 121         CENTRO</t>
  </si>
  <si>
    <t>COL EST ANTONIO PRADO JUNIOR</t>
  </si>
  <si>
    <t>R. MARIZ E BARROS, 273-A      TIJUCA</t>
  </si>
  <si>
    <t>COL EST PROF DA</t>
  </si>
  <si>
    <t>COL EST PROF DALTRO SANTOS</t>
  </si>
  <si>
    <t>RUA CORONEL TAMARINDO, 2846   BANGU</t>
  </si>
  <si>
    <t>COL EST MANUEL</t>
  </si>
  <si>
    <t>COL EST MANUEL BANDEIRA</t>
  </si>
  <si>
    <t>R.PACHECO LEAO, 1004          JD.BOTANICO</t>
  </si>
  <si>
    <t>COL EST IGNACIO</t>
  </si>
  <si>
    <t>COL EST IGNACIO AZ.DO AMARAL</t>
  </si>
  <si>
    <t>RUA JARDIM BOTANICO, 563      JARDIM BOTANICO</t>
  </si>
  <si>
    <t>COL EST CENTRAL</t>
  </si>
  <si>
    <t>COL EST CENTRAL DO BRASIL</t>
  </si>
  <si>
    <t>R. RIO GRANDE DO SUL, 49      MEIER</t>
  </si>
  <si>
    <t>COL EST PROF CL</t>
  </si>
  <si>
    <t>COL EST PROF CLOVIS MONTEIRO</t>
  </si>
  <si>
    <t>AV DOS DEMOCRATICOS, 271      HIGIENOPOLIS</t>
  </si>
  <si>
    <t>COL.EST. VISCON</t>
  </si>
  <si>
    <t>COL.EST. VISCONDE DE CAIRU</t>
  </si>
  <si>
    <t>RUA SOARES, 95                MEIER</t>
  </si>
  <si>
    <t>COL EST JOAO AL</t>
  </si>
  <si>
    <t>COL EST JOAO ALFREDO</t>
  </si>
  <si>
    <t>AV 28 DE SETEMBRO, 109        VILA ISABEL</t>
  </si>
  <si>
    <t>INST DE ED DO R</t>
  </si>
  <si>
    <t>INST DE ED DO RIO DE JANEIRO</t>
  </si>
  <si>
    <t>RUA MARIZ E BARROS, 273       TIJUCA</t>
  </si>
  <si>
    <t>COL EST REPUBLICA GUINE BISSAU</t>
  </si>
  <si>
    <t>R.POCO CENTRAL, S/N           CIDADE ALTA-CORDOVIL</t>
  </si>
  <si>
    <t>COL EST REPUBL.</t>
  </si>
  <si>
    <t>COL EST REPUBL. DE CABO VERDE</t>
  </si>
  <si>
    <t>RUA ANIBAL PORTO, 451         IRAJA</t>
  </si>
  <si>
    <t>COL EST LEONEL</t>
  </si>
  <si>
    <t>COL EST LEONEL AZEVEDO</t>
  </si>
  <si>
    <t>R.LUIZ SA, S/N                ILHA DO GOVERNADOR</t>
  </si>
  <si>
    <t>COL EST VICENTE</t>
  </si>
  <si>
    <t>COL EST VICENTE JANNUZZI</t>
  </si>
  <si>
    <t>AVENIDA DAS AMERICAS, 6120    BARRA DA TIJUCA</t>
  </si>
  <si>
    <t>COL EST PR.ANTO</t>
  </si>
  <si>
    <t>COL EST PR.ANTONIO R. GABAGLIA</t>
  </si>
  <si>
    <t>R GEN CORDOLINO AZEVEDO, 110  CAMPO GRANDE</t>
  </si>
  <si>
    <t>COL EST BANGU</t>
  </si>
  <si>
    <t>ESTRADA DO ENGENHO, 442       BANGU</t>
  </si>
  <si>
    <t>COL EST OLINTO</t>
  </si>
  <si>
    <t>COL EST OLINTO DA GAMA BOTELHO</t>
  </si>
  <si>
    <t>RUA JOSE DOS REIS, 1194       PILARES</t>
  </si>
  <si>
    <t>ESCOLA TEC. REZ</t>
  </si>
  <si>
    <t>ESCOLA TEC. REZENDE RAMMEL</t>
  </si>
  <si>
    <t>RUA LINS DE VASCONCELOS, 542  LINS DE VASCONCELOS</t>
  </si>
  <si>
    <t>UNID.INT.GARRIG</t>
  </si>
  <si>
    <t>UNID.INT.GARRIGA DE MENEZES</t>
  </si>
  <si>
    <t>R.ARAGUAIA, 389               JACAREPAGUA</t>
  </si>
  <si>
    <t>COLEGIO REBECA</t>
  </si>
  <si>
    <t>R.REAL GRANDEZA, 56           BOTAFOGO</t>
  </si>
  <si>
    <t>AV.28 DE SETEMBRO, 156        VILA ISABEL</t>
  </si>
  <si>
    <t>COL.INTEGRADO M</t>
  </si>
  <si>
    <t>COL.INTEGRADO MARTINS</t>
  </si>
  <si>
    <t>R.SOUZA FRANCO, 179           VILA ISABEL</t>
  </si>
  <si>
    <t>ESC.TECNICA DO</t>
  </si>
  <si>
    <t>ESC.TECNICA DO RIO DE JANEIRO</t>
  </si>
  <si>
    <t>AV.SANTA CRUZ, 9617           SANTISSIMO</t>
  </si>
  <si>
    <t>COLEGIO MASTER</t>
  </si>
  <si>
    <t>R.BARCELOS DOMINGOS, 65       CAMPO GRANDE</t>
  </si>
  <si>
    <t>RUA LUIZ SA, S/N              VILLAGE-ILHA DO GOVERNADOR</t>
  </si>
  <si>
    <t>ESC MUL ESTADOS</t>
  </si>
  <si>
    <t>ESC MUL ESTADOS UNIDOS</t>
  </si>
  <si>
    <t>RUA ITAPIRU, 453              CATUMBI</t>
  </si>
  <si>
    <t>ESC MUL GEORG P</t>
  </si>
  <si>
    <t>ESC MUL GEORG PFISTERER</t>
  </si>
  <si>
    <t>PCA NS AUXILIADORA, S/N       GAVEA</t>
  </si>
  <si>
    <t>ESC MUL ROSARIA</t>
  </si>
  <si>
    <t>ESC MUL ROSARIA TROTTA</t>
  </si>
  <si>
    <t>PCA ROSARIA TROTTA, S/N       CAMPO GRANDE</t>
  </si>
  <si>
    <t>COLEGIO ALBERTO</t>
  </si>
  <si>
    <t>COLEGIO ALBERTO NEPOMUCENO</t>
  </si>
  <si>
    <t>ESTR.DO TINDIBA, 1941         TAQUARA-JACAREPAGUA</t>
  </si>
  <si>
    <t>GP 305 HEITOR D</t>
  </si>
  <si>
    <t>GP 305 HEITOR DOS PRAZERES</t>
  </si>
  <si>
    <t>ESTRADA DA MATRIZ, S/N        PEDRA GUARATIBA</t>
  </si>
  <si>
    <t>COL EST FRANCISCO MANUEL</t>
  </si>
  <si>
    <t>RUA SENADOR SOARES, 61        VILA ISABEL</t>
  </si>
  <si>
    <t>COL EST DELFIM</t>
  </si>
  <si>
    <t>COL EST DELFIM MOREIRA</t>
  </si>
  <si>
    <t>PCA. UBAJARA, 28              ROCHA</t>
  </si>
  <si>
    <t>GP CIEP 311 DEP</t>
  </si>
  <si>
    <t>GP CIEP 311 DEP BOCAYUVA CUNHA</t>
  </si>
  <si>
    <t>EST. DE SANTA EUGENIA, S/N    PACIENCIA</t>
  </si>
  <si>
    <t>COLEGIO ESTADUAL ACARI</t>
  </si>
  <si>
    <t>R. FAUSTO E CASTRO, S/N       PQ. COLUMBIA</t>
  </si>
  <si>
    <t>CE PAULO DE FRO</t>
  </si>
  <si>
    <t>CE PAULO DE FRONTIN</t>
  </si>
  <si>
    <t>R. BARAO DE UBA, 399          RIO COMPRIDO</t>
  </si>
  <si>
    <t>INFANTE DOM HEN</t>
  </si>
  <si>
    <t>INFANTE DOM HENRIQUE</t>
  </si>
  <si>
    <t>R.BELFORD ROXO, 433           COPACABANA</t>
  </si>
  <si>
    <t>IE SARAH KUBITS</t>
  </si>
  <si>
    <t>IE SARAH KUBITSCHEK</t>
  </si>
  <si>
    <t>R.MANOEL C.ALVARENGA, 1203    CAMPO GRANDE</t>
  </si>
  <si>
    <t>CE BERNARDO DE</t>
  </si>
  <si>
    <t>CE BERNARDO DE VASCONCELOS</t>
  </si>
  <si>
    <t>PCA SANTA ROSALIA, 100        PENHA</t>
  </si>
  <si>
    <t>COL EST GRACILI</t>
  </si>
  <si>
    <t>COL EST GRACILIANO RAMOS</t>
  </si>
  <si>
    <t>R. IGUABA GRANDE, 313         PAVUNA</t>
  </si>
  <si>
    <t>COL EST PEDRO A</t>
  </si>
  <si>
    <t>COL EST PEDRO ALVARES CABRAL</t>
  </si>
  <si>
    <t>R. REPUBLICA DO PERU, 104     COPACABANA</t>
  </si>
  <si>
    <t>COL EST JOSE PE</t>
  </si>
  <si>
    <t>COL EST JOSE PEDRO VARELA</t>
  </si>
  <si>
    <t>R. HADOCK LOBO, 148           ESTACIO</t>
  </si>
  <si>
    <t>COL EST EQUADOR</t>
  </si>
  <si>
    <t>AV. 28 DE SETEMBRO, 353       VILA ISABEL</t>
  </si>
  <si>
    <t>COL EST SOARES</t>
  </si>
  <si>
    <t>COL EST SOARES PEREIRA</t>
  </si>
  <si>
    <t>AV. MARACANA, 1450            GRAJAU</t>
  </si>
  <si>
    <t>EEPG PADRE LEON</t>
  </si>
  <si>
    <t>EEPG PADRE LEONEL FRANCA</t>
  </si>
  <si>
    <t>AVENIDA DO CANAL, S/N         REALENGO</t>
  </si>
  <si>
    <t>EE PROF.VIEIRA</t>
  </si>
  <si>
    <t>EE PROF.VIEIRA BORGES</t>
  </si>
  <si>
    <t>R.MARIA DA GLORIA, SEM NUM.   AUSTIN</t>
  </si>
  <si>
    <t>CE FR.CALDEIRA</t>
  </si>
  <si>
    <t>CE FR.CALDEIRA DE ALVARENGA</t>
  </si>
  <si>
    <t>R.ISSAMI NAKAMURA OKANO       URUCANIA (STA CRUZ)</t>
  </si>
  <si>
    <t>COL.EST.REP.ARG</t>
  </si>
  <si>
    <t>COL.EST.REP.ARGENTINA</t>
  </si>
  <si>
    <t>CIEP 311-DEP.BO</t>
  </si>
  <si>
    <t>CIEP 311-DEP.BOCAYUVA CUNHA</t>
  </si>
  <si>
    <t>ESTR.DE SANTA EUGENIA, S/N    PACIENCIA</t>
  </si>
  <si>
    <t>CE MARQUES REBE</t>
  </si>
  <si>
    <t>CE MARQUES REBELO</t>
  </si>
  <si>
    <t>RUA JURIAI, 238               MARIA HERMES</t>
  </si>
  <si>
    <t>CE JOSE PEDRO V</t>
  </si>
  <si>
    <t>CE JOSE PEDRO VARELA</t>
  </si>
  <si>
    <t>RUA HADDOCK LOBO, 148         ESTACIO</t>
  </si>
  <si>
    <t>CE SOARES PEREI</t>
  </si>
  <si>
    <t>CE SOARES PEREIRA</t>
  </si>
  <si>
    <t>AV.MARACANA, 1450             MUDA</t>
  </si>
  <si>
    <t>ESTR.DA MATRIZ, S/N           PEDRA GUARATIBA</t>
  </si>
  <si>
    <t>CENTRO EDUC.BAT</t>
  </si>
  <si>
    <t>CENTRO EDUC.BATISTA PAVUNENSE</t>
  </si>
  <si>
    <t>R.CATAO, 55                   PAVUNA                  215257</t>
  </si>
  <si>
    <t>CENTRO EDUC.DA</t>
  </si>
  <si>
    <t>CENTRO EDUC.DA LAGOA</t>
  </si>
  <si>
    <t>R. MARIA ANGELICA, 294/310    JD BOTANICO             224611</t>
  </si>
  <si>
    <t>CENTRO EDUC.NOV</t>
  </si>
  <si>
    <t>CENTRO EDUC.NOVO MUNDO</t>
  </si>
  <si>
    <t>PRACA ATENAS, 28              PADRE MIGUEL            218751</t>
  </si>
  <si>
    <t>CENTRO EDUC.PAU</t>
  </si>
  <si>
    <t>CENTRO EDUC.PAULO RAMOS</t>
  </si>
  <si>
    <t>R.ARIAPO, 70                  JACAREPAGUA             227301</t>
  </si>
  <si>
    <t>CENTRO EDUC.WIL</t>
  </si>
  <si>
    <t>CENTRO EDUC.WILTON ESPINOSA</t>
  </si>
  <si>
    <t>R.SILVESTRE FILIPI, 221       PQ. ANCHIETA            216354</t>
  </si>
  <si>
    <t>CIEP 08.17.202</t>
  </si>
  <si>
    <t>CIEP 08.17.202 AMILCAR CABRAL</t>
  </si>
  <si>
    <t>R. ENG. PAULA LOPES, S/N      BANGU                   218224</t>
  </si>
  <si>
    <t>CIEP 435 HELIO</t>
  </si>
  <si>
    <t>CIEP 435 HELIO PELLEGRINO</t>
  </si>
  <si>
    <t>ESTRADA GUANDU DO SAPE, S/N   CAMPO GRANDE</t>
  </si>
  <si>
    <t>COL EST ANDRE M</t>
  </si>
  <si>
    <t>COL EST ANDRE MAUROIS</t>
  </si>
  <si>
    <t>AV VISCONDE DE ALBUQ., 1325   LEBLON                  224500</t>
  </si>
  <si>
    <t>COL EST AYDANO</t>
  </si>
  <si>
    <t>COL EST AYDANO DE ALMEIDA</t>
  </si>
  <si>
    <t>RUA COM. NUNES MARTINS, 1337  MILOPOLIS               265000</t>
  </si>
  <si>
    <t>COL EST BARAO D</t>
  </si>
  <si>
    <t>COL EST BARAO DO RIO BRANCO</t>
  </si>
  <si>
    <t>RUA DO MATADOURO, 23          SANTA CRUZ              235500</t>
  </si>
  <si>
    <t>COL EST FRANCISCO C.ALVARENGA</t>
  </si>
  <si>
    <t>R. ISSAMI N. OKANO, S/N       SANTA CRUZ              230700</t>
  </si>
  <si>
    <t>COL EST LEOPOLD</t>
  </si>
  <si>
    <t>COL EST LEOPOLDINA DA SILVEIRA</t>
  </si>
  <si>
    <t>RUA DA FEIRA, 77              BANGU                   218200</t>
  </si>
  <si>
    <t>COL EST NICARAG</t>
  </si>
  <si>
    <t>COL EST NICARAGUA</t>
  </si>
  <si>
    <t>AV SANTA CRUZ, 1015           REALENGO                217102</t>
  </si>
  <si>
    <t>COL EST OLAVO B</t>
  </si>
  <si>
    <t>COL EST OLAVO BILAC</t>
  </si>
  <si>
    <t>PRC. ARGENTINA, 20            SAO CRISTOVAO           209200</t>
  </si>
  <si>
    <t>COL EST PREF ME</t>
  </si>
  <si>
    <t>COL EST PREF MENDES DE MORAES</t>
  </si>
  <si>
    <t>R.PIO DUTRA, 353              ILHA DO GOV.</t>
  </si>
  <si>
    <t>COL EST PROF DI</t>
  </si>
  <si>
    <t>COL EST PROF DIN.PEREIRA POMBO</t>
  </si>
  <si>
    <t>RUA JAPE, 380                 CAMPO GRANDE            230821</t>
  </si>
  <si>
    <t>COL EST TACIEL</t>
  </si>
  <si>
    <t>COL EST TACIEL CYLLENO</t>
  </si>
  <si>
    <t>RUA DR MIGUEL V.FERREIRA, 392 RAMOS                   210600</t>
  </si>
  <si>
    <t>COL. FONTAINHA</t>
  </si>
  <si>
    <t>COL. FONTAINHA LTDA</t>
  </si>
  <si>
    <t>RUA ALIOMAR BALEEIRO, 1037    RECREIO BAND.           227905</t>
  </si>
  <si>
    <t>COL. LUCIA DE C</t>
  </si>
  <si>
    <t>COL. LUCIA DE CARVALHO</t>
  </si>
  <si>
    <t>R.ARAUJO PENA, 47             TIJUCA</t>
  </si>
  <si>
    <t>COL. NOTA DEZ</t>
  </si>
  <si>
    <t>R.MAGALHAES COUTO, 166        MEIER</t>
  </si>
  <si>
    <t>COL. SION - SOC</t>
  </si>
  <si>
    <t>COL. SION - SOC.BRAS.DE ENSINO</t>
  </si>
  <si>
    <t>R.COSME VELHO, 98             COSME VELHO</t>
  </si>
  <si>
    <t>COL.JARDIM NOVO</t>
  </si>
  <si>
    <t>R.FREDERICO FAULHABER, 688    REALENGO</t>
  </si>
  <si>
    <t>COL.JULIO MESQU</t>
  </si>
  <si>
    <t>COL.JULIO MESQUITA FILHO</t>
  </si>
  <si>
    <t>R.BARBOSA, 229                CASCADURA</t>
  </si>
  <si>
    <t>COL.SANTO ALBER</t>
  </si>
  <si>
    <t>COL.SANTO ALBERTO MAGNO</t>
  </si>
  <si>
    <t>R.REAL GRANDEZA, 108          BOTAFOGO                222810</t>
  </si>
  <si>
    <t>COL.SANTO ANTON</t>
  </si>
  <si>
    <t>COL.SANTO ANTONIO DE PADUA</t>
  </si>
  <si>
    <t>R.HENRIQUE FERREIRA, 859      ROCHA MIRANDA</t>
  </si>
  <si>
    <t>COLEGIO AMERICO</t>
  </si>
  <si>
    <t>COLEGIO AMERICO DE OIVEIRA</t>
  </si>
  <si>
    <t>AV.ENG.ASSIS RIBEIRO, 433     MAL.HERMES</t>
  </si>
  <si>
    <t>COLEGIO DA CIDA</t>
  </si>
  <si>
    <t>COLEGIO DA CIDADE-MEIER</t>
  </si>
  <si>
    <t>R.JOSE'BONIFACIO, 140         TODOS OS SANTOS         207700</t>
  </si>
  <si>
    <t>COLEGIO DA MABE</t>
  </si>
  <si>
    <t>R. RIACHUELO, 124             CENTRO                  202300</t>
  </si>
  <si>
    <t>COLEGIO DON QUI</t>
  </si>
  <si>
    <t>COLEGIO DON QUIXOTE</t>
  </si>
  <si>
    <t>R.RETIRO DOS ARTISTAS, 812    JACAREPAGUA</t>
  </si>
  <si>
    <t>COLEGIO GUARANY</t>
  </si>
  <si>
    <t>RUA SILVA XAVIER, 31          ABOLICAO                207510</t>
  </si>
  <si>
    <t>COLEGIO LONDON</t>
  </si>
  <si>
    <t>ESTR. DO GALEAO, 1192         ILHA DO GOVERNADOR      219310</t>
  </si>
  <si>
    <t>COLEGIO NOVO RI</t>
  </si>
  <si>
    <t>COLEGIO NOVO RIO</t>
  </si>
  <si>
    <t>AV. SANTA CRUZ, 9617          CAMPO GRANDE            230100</t>
  </si>
  <si>
    <t>COLEGIO RESULTA</t>
  </si>
  <si>
    <t>COLEGIO RESULTANTE II</t>
  </si>
  <si>
    <t>R.GIANERJNI, 25/31            CAMPO GRANDE            230800</t>
  </si>
  <si>
    <t>COLEGIO SANTA M</t>
  </si>
  <si>
    <t>COLEGIO SANTA MONICA</t>
  </si>
  <si>
    <t>AV.DOS DEMOCRATICOS, 1251     HIGIENOPOLIS</t>
  </si>
  <si>
    <t>EM ALCIDE DE GA</t>
  </si>
  <si>
    <t>EM ALCIDE DE GASPERI</t>
  </si>
  <si>
    <t>RUA MIRALUZ, 181              HIGIENOPOLIS            210610</t>
  </si>
  <si>
    <t>EM EPITACIO PES</t>
  </si>
  <si>
    <t>EM EPITACIO PESSOA</t>
  </si>
  <si>
    <t>R.ERNESTO DE SOUZA, 153       ANDARAI                 205103</t>
  </si>
  <si>
    <t>EM ESTADO DA GU</t>
  </si>
  <si>
    <t>EM ESTADO DA GUANABARA</t>
  </si>
  <si>
    <t>R.LOURENCO RIBEIRO, 31        HIGIENOPOLIS</t>
  </si>
  <si>
    <t>EM GURGEL DO AM</t>
  </si>
  <si>
    <t>EM GURGEL DO AMARAL</t>
  </si>
  <si>
    <t>RUA GUSTAVO A. REZENDE, 541   PORTUGUESA              219200</t>
  </si>
  <si>
    <t>EM TASSO DA SIL</t>
  </si>
  <si>
    <t>EM TASSO DA SILVEIRA</t>
  </si>
  <si>
    <t>R.GEN.BERNARDINO DE MATOS, S/NREALENGO                217450</t>
  </si>
  <si>
    <t>EM 04.10.010 NE</t>
  </si>
  <si>
    <t>EM 04.10.010 NERVAL DE GOUVEIA</t>
  </si>
  <si>
    <t>ESTRADA DO ENG.DA PEDRA, 528  RAMOS                   210310</t>
  </si>
  <si>
    <t>EM 091833 GILBE</t>
  </si>
  <si>
    <t>EM 091833 GILBERTO B. DA SILVA</t>
  </si>
  <si>
    <t>RUA FRANCISCO MOTTA, 850      CAMPO GRANDE            235000</t>
  </si>
  <si>
    <t>EM04.10.010 NER</t>
  </si>
  <si>
    <t>EM04.10.010 NERUDE DE GOUVEIA</t>
  </si>
  <si>
    <t>ESC EST BENJAMI</t>
  </si>
  <si>
    <t>ESC EST BENJAMIN CONSTANT</t>
  </si>
  <si>
    <t>PCA. MARECHAL HERMES, S/N     STA CRISTO</t>
  </si>
  <si>
    <t>ESC MUN ESCULTO</t>
  </si>
  <si>
    <t>ESC MUN ESCULTOR LEAO VELLOSO</t>
  </si>
  <si>
    <t>RUA DR JOSE THOMAS, 1000      PAVUNA                  215200</t>
  </si>
  <si>
    <t>ESC. N.S. DA MI</t>
  </si>
  <si>
    <t>ESC. N.S. DA MISERICORDIA</t>
  </si>
  <si>
    <t>R.VISCONDE DE CARAVELAS, 48   BOTAFOGO                222710</t>
  </si>
  <si>
    <t>ESC. PARQUE SAO</t>
  </si>
  <si>
    <t>ESC. PARQUE SAO JOSE</t>
  </si>
  <si>
    <t>R.ADRIANO, 67                 MEIER</t>
  </si>
  <si>
    <t>ESC.MONTEZUMA</t>
  </si>
  <si>
    <t>AV.GEREMARIO DANTAS, 418      JACAREPAGUA</t>
  </si>
  <si>
    <t>ESCOLA MODELAR</t>
  </si>
  <si>
    <t>ESCOLA MODELAR CAMBAUBA</t>
  </si>
  <si>
    <t>RUA CAMBAUBA, 101             J. GUANABARA            219400</t>
  </si>
  <si>
    <t>GIN PUB AYRTON</t>
  </si>
  <si>
    <t>GIN PUB AYRTON SENNA DA SILVA</t>
  </si>
  <si>
    <t>AUTO-ESTRADA LAGOA-BARRA, 15-ASAO CONRADO             226101</t>
  </si>
  <si>
    <t>GINASIO PUBL. M</t>
  </si>
  <si>
    <t>GINASIO PUBL. MARIO DE ANDRADE</t>
  </si>
  <si>
    <t>ESTRADA VITOR DUMAS, S/N      STA. CRUZ</t>
  </si>
  <si>
    <t>INST.DE EDUCACA</t>
  </si>
  <si>
    <t>INST.DE EDUCACAO DO RIO DE JAN</t>
  </si>
  <si>
    <t>R.MARIZ E BARROS, 273         TIJUCA                  202700</t>
  </si>
  <si>
    <t>INSTITUTO SAO M</t>
  </si>
  <si>
    <t>INSTITUTO SAO MATHEUS</t>
  </si>
  <si>
    <t>R.MEDEIROS E ALBUQUERQUE, 45  STA.CRUZ</t>
  </si>
  <si>
    <t>JULIA KUBITSCHE</t>
  </si>
  <si>
    <t>JULIA KUBITSCHEK</t>
  </si>
  <si>
    <t>RUA GENERAL CALDWELL, 182     CENTRO                  202301</t>
  </si>
  <si>
    <t>SOCIEDADE CIVIL</t>
  </si>
  <si>
    <t>SOCIEDADE CIVIL INST. CYLLENO</t>
  </si>
  <si>
    <t>R.SAO JANUARIO, 307           SAO CRISTOVAO</t>
  </si>
  <si>
    <t>CE AGOSTINHO NE</t>
  </si>
  <si>
    <t>CE AGOSTINHO NETO</t>
  </si>
  <si>
    <t>AV.CANAL, S/N                 REALENGO</t>
  </si>
  <si>
    <t>CE AYDANO DE AL</t>
  </si>
  <si>
    <t>CE AYDANO DE ALMEIDA</t>
  </si>
  <si>
    <t>R.COM.NUNES MARTINS, 1337     MILOPOLIS</t>
  </si>
  <si>
    <t>CEN.EDUC.MIGUEL</t>
  </si>
  <si>
    <t>CEN.EDUC.MIGUEL CERVANTE</t>
  </si>
  <si>
    <t>R.MIGUEL CERVANTES, 211       CACHAMBI</t>
  </si>
  <si>
    <t>COL EST BRIGADE</t>
  </si>
  <si>
    <t>COL EST BRIGADEIRO SCHRG</t>
  </si>
  <si>
    <t>R.DOS PRAZERES, 71            JACAREPAGUA</t>
  </si>
  <si>
    <t>COL EST JULIA K</t>
  </si>
  <si>
    <t>COL EST JULIA KUBITSCHEK</t>
  </si>
  <si>
    <t>R.GEN.CALDWELL, 182           CENTRO</t>
  </si>
  <si>
    <t>COL. ARTE DE SA</t>
  </si>
  <si>
    <t>COL. ARTE DE SABER</t>
  </si>
  <si>
    <t>R.ARQUIAS CORDEIRO, 930       ENGENHO DE DENTRO</t>
  </si>
  <si>
    <t>COL.ANDREWS</t>
  </si>
  <si>
    <t>R.VISC.DE SILVA, 161          HUMAITA</t>
  </si>
  <si>
    <t>COL.EST.JOSUE D</t>
  </si>
  <si>
    <t>COL.EST.JOSUE DE CASTRO</t>
  </si>
  <si>
    <t>R.SOLDADO S.MENGARDA, 260     VILA KOSMOS</t>
  </si>
  <si>
    <t>COL.JERITA II</t>
  </si>
  <si>
    <t>AV.BRAS PEPINO, 1424          VILA DA PENHA</t>
  </si>
  <si>
    <t>COL.S.T.DUPLAR</t>
  </si>
  <si>
    <t>COL.S.T.DUPLAR P. DE MEL</t>
  </si>
  <si>
    <t>RUA SARGENTO RUBENS LEITE, S/NVILA MILITAR</t>
  </si>
  <si>
    <t>COLEGIO ANGLO-A</t>
  </si>
  <si>
    <t>COLEGIO ANGLO-AMERICANO</t>
  </si>
  <si>
    <t>R. GENERAL SEVERIANO, 159     BOTAFOGO</t>
  </si>
  <si>
    <t>ESTR. DO GALEAO, 1192         ILHA DO GOVERNADO</t>
  </si>
  <si>
    <t>COLEGIO SALESIA</t>
  </si>
  <si>
    <t>COLEGIO SALESIANO</t>
  </si>
  <si>
    <t>RUA DOS TOPAZIOS, 375         ROCHA MIRANDA</t>
  </si>
  <si>
    <t>GIN PUB 392 MAR</t>
  </si>
  <si>
    <t>GIN PUB 392 MARIO DE AND</t>
  </si>
  <si>
    <t>ESTR.VITOR DUMAS, S/N         SANTA CRUZ</t>
  </si>
  <si>
    <t>GP 392-MARIO DE</t>
  </si>
  <si>
    <t>GP 392-MARIO DE ANDRADE</t>
  </si>
  <si>
    <t>ESTR.VITOR DUMAS, S/N         STA.CRUZ</t>
  </si>
  <si>
    <t>GRUPO INTEGRADO</t>
  </si>
  <si>
    <t>GRUPO INTEGRADO MAGDALEN</t>
  </si>
  <si>
    <t>AV.VISC.ALBUQUERQUE, 552      LEBLON</t>
  </si>
  <si>
    <t>R.COMENDADES NUNES MJ., 1337  MILOPOLIS</t>
  </si>
  <si>
    <t>CIEP ANTONIO EV</t>
  </si>
  <si>
    <t>CIEP ANTONIO EVARISTO MORAES</t>
  </si>
  <si>
    <t>AV.SANTA CRUZ, S/N            SENADOR CAMARA</t>
  </si>
  <si>
    <t>CIEP MIN.MARCOS</t>
  </si>
  <si>
    <t>CIEP MIN.MARCOS FREIRE</t>
  </si>
  <si>
    <t>R.JOSE FERNANDES, S/N         SEPETIBA</t>
  </si>
  <si>
    <t>COL ADN</t>
  </si>
  <si>
    <t>R.OLDEGAR DE SAPUCAIA, 17     MEIER</t>
  </si>
  <si>
    <t>COL ARTE E CULT</t>
  </si>
  <si>
    <t>COL ARTE E CULTURA SANTA CRUZ</t>
  </si>
  <si>
    <t>AV.IZABEL, 29                 STA.CRUZ</t>
  </si>
  <si>
    <t>COL BANDEIRANTE</t>
  </si>
  <si>
    <t>COL BANDEIRANTES</t>
  </si>
  <si>
    <t>ESTRADA DO QUITUNGO, 551      BRAS DE PINA</t>
  </si>
  <si>
    <t>COL CURSO TAMAN</t>
  </si>
  <si>
    <t>COL CURSO TAMANDARE</t>
  </si>
  <si>
    <t>R. DA CONSTITUICAO, 71        CENTRO</t>
  </si>
  <si>
    <t>COL.AVILLEZ</t>
  </si>
  <si>
    <t>R.MAL.ABREU DE LIMA, 291      REALENGO</t>
  </si>
  <si>
    <t>COL.E CURSO SOE</t>
  </si>
  <si>
    <t>COL.E CURSO SOEIRO</t>
  </si>
  <si>
    <t>R.CAROLINA MACHADO, 68/74</t>
  </si>
  <si>
    <t>COL.E FAC.SAO J</t>
  </si>
  <si>
    <t>COL.E FAC.SAO JUDAS TADEU</t>
  </si>
  <si>
    <t>R.CLARIMUNDO DE MELO, 79      ENCANTADO</t>
  </si>
  <si>
    <t>COL.FALBO SANTI</t>
  </si>
  <si>
    <t>COL.FALBO SANTIAGO</t>
  </si>
  <si>
    <t>R.ITALIANOS, 1149             COELHO NETO</t>
  </si>
  <si>
    <t>COL.ISA PRATES</t>
  </si>
  <si>
    <t>R.FRANCISCO OTAVIANO, 131     COPACABANA</t>
  </si>
  <si>
    <t>COL.MARIA RAITH</t>
  </si>
  <si>
    <t>COL.MARIA RAITHE</t>
  </si>
  <si>
    <t>R.HADOCK LOBO, 233            TIJUCA</t>
  </si>
  <si>
    <t>COL.MERCURIO</t>
  </si>
  <si>
    <t>R.MERCURIO, 293               PAVUNA</t>
  </si>
  <si>
    <t>COL.PIO AMERICA</t>
  </si>
  <si>
    <t>COL.PIO AMERICANO</t>
  </si>
  <si>
    <t>R.SAO JANUARIO, 314           SAO CRISTOVAO</t>
  </si>
  <si>
    <t>COL.SANTA CLARA</t>
  </si>
  <si>
    <t>R.CEL.CAMISAO, 437            CORDOVIL</t>
  </si>
  <si>
    <t>COL.WAKIGAWA</t>
  </si>
  <si>
    <t>AV.VISC.DE ITAMARATI, 69      MARACANA</t>
  </si>
  <si>
    <t>COLEGIO AGOSTIN</t>
  </si>
  <si>
    <t>COLEGIO AGOSTINHO CUNHA LTDA</t>
  </si>
  <si>
    <t>R.CAP.TEIXEIRA, 521           REALENGO</t>
  </si>
  <si>
    <t>COLEGIO ARCA CO</t>
  </si>
  <si>
    <t>COLEGIO ARCA COMUNIDADE EDUC.</t>
  </si>
  <si>
    <t>R.TEJUPA, 83</t>
  </si>
  <si>
    <t>COLEGIO COELHO</t>
  </si>
  <si>
    <t>COLEGIO COELHO DE ALMEIDA</t>
  </si>
  <si>
    <t>R.CONDE DO BONFIM, 921        USINA</t>
  </si>
  <si>
    <t>COLEGIO DIVINA</t>
  </si>
  <si>
    <t>COLEGIO DIVINA PROVIDENCIA</t>
  </si>
  <si>
    <t>R.LOPES QUINTAS, 274          JD.BOTANICO</t>
  </si>
  <si>
    <t>COLEGIO DOMIANA</t>
  </si>
  <si>
    <t>COLEGIO DOMIANA GANDRA</t>
  </si>
  <si>
    <t>R.DA JANUARIA, 23             STA.CRUZ</t>
  </si>
  <si>
    <t>COLEGIO E JARDI</t>
  </si>
  <si>
    <t>COLEGIO E JARDIM ESCOLA SONHAR</t>
  </si>
  <si>
    <t>R.ANTONIO RAPOSO, 301         BENTO RIBEIRO</t>
  </si>
  <si>
    <t>COLEGIO GAP LTD</t>
  </si>
  <si>
    <t>COLEGIO GAP LTDA</t>
  </si>
  <si>
    <t>ESTR.DO CACUIA, 409           ILHA DO GOVERNADOR</t>
  </si>
  <si>
    <t>COLEGIO GUTEMBE</t>
  </si>
  <si>
    <t>COLEGIO GUTEMBERG JUNIOR</t>
  </si>
  <si>
    <t>ESTR.DA AGUA BRANCA, 4296     BANGU</t>
  </si>
  <si>
    <t>COLEGIO MAJOR S</t>
  </si>
  <si>
    <t>COLEGIO MAJOR SILVA NETTO</t>
  </si>
  <si>
    <t>R.SUL AMERICA, 570            CENTRO</t>
  </si>
  <si>
    <t>COLEGIO PODIUM</t>
  </si>
  <si>
    <t>R.BARCELOS DOMINGOS, 105      CAMPO GRANDE</t>
  </si>
  <si>
    <t>COLEGIO S.E.R.J</t>
  </si>
  <si>
    <t>COLEGIO S.E.R.J.</t>
  </si>
  <si>
    <t>R.VITOR GUISAR, 68            JABUR</t>
  </si>
  <si>
    <t>COLEGIO SABER</t>
  </si>
  <si>
    <t>R.IBIA, 218                   TURIASSU</t>
  </si>
  <si>
    <t>R.PADRE VENTURA, 184          TAQUARA</t>
  </si>
  <si>
    <t>COLEGIO 14 DE N</t>
  </si>
  <si>
    <t>COLEGIO 14 DE NOVEMBRO</t>
  </si>
  <si>
    <t>R.RICARDO MACHADO, 324        SAO CRISTOVAO</t>
  </si>
  <si>
    <t>EM ABRAHAO JABO</t>
  </si>
  <si>
    <t>EM ABRAHAO JABOUR</t>
  </si>
  <si>
    <t>R.RAUL AZEVEDO, 378           JABOUR</t>
  </si>
  <si>
    <t>EM AFFONSO PENN</t>
  </si>
  <si>
    <t>EM AFFONSO PENNA</t>
  </si>
  <si>
    <t>R.BARAO DE MESQUITA, 499      ANDARAI</t>
  </si>
  <si>
    <t>EM ALBA C.DO NA</t>
  </si>
  <si>
    <t>EM ALBA C.DO NASCIMENTO</t>
  </si>
  <si>
    <t>R.PROF.SOUZA MOREIRA, 301     INHOAIBA</t>
  </si>
  <si>
    <t>EM ALBERT SCHWEITZER</t>
  </si>
  <si>
    <t>R.GENCLICERIO, 186            LARANJEIRAS</t>
  </si>
  <si>
    <t>EM ALBERTO JOSE</t>
  </si>
  <si>
    <t>EM ALBERTO JOSE SAMPAIO</t>
  </si>
  <si>
    <t>R.INHUMAI, S/N                PAVUNA</t>
  </si>
  <si>
    <t>EM ALENCASTRO G</t>
  </si>
  <si>
    <t>EM ALENCASTRO GUIMARAES</t>
  </si>
  <si>
    <t>R.TONELERO, 21                COPACABANA</t>
  </si>
  <si>
    <t>EM ALM.NEWTON B</t>
  </si>
  <si>
    <t>EM ALM.NEWTON BRAGA DE FARIA</t>
  </si>
  <si>
    <t>AV.MONSENHOR FELIX, 1059      IRAJA</t>
  </si>
  <si>
    <t>EM ALMIRANTE SA</t>
  </si>
  <si>
    <t>EM ALMIRANTE SALDANHA DA GAMA</t>
  </si>
  <si>
    <t>AV.CESARIO DE MELO, 4180      CAMPO GRANDE</t>
  </si>
  <si>
    <t>EM ANDREA FONTE</t>
  </si>
  <si>
    <t>EM ANDREA FONTES PEIXOTO</t>
  </si>
  <si>
    <t>R.FAUSTO E CASTRO, S/N        PQ.COLUMBIA</t>
  </si>
  <si>
    <t>EM ANIBAL FREIR</t>
  </si>
  <si>
    <t>EM ANIBAL FREIRE</t>
  </si>
  <si>
    <t>AV.PROF.PLINIO BASTOS, 631    OLARIA</t>
  </si>
  <si>
    <t>EM ANNA AMELIA</t>
  </si>
  <si>
    <t>EM ANNA AMELIA Q.C.DE MENDONCA</t>
  </si>
  <si>
    <t>R.BIARRITZ, S/N               BANGU</t>
  </si>
  <si>
    <t>EM ATTILA NUNES</t>
  </si>
  <si>
    <t>R.DO JAMBO, S/N               REALENGO</t>
  </si>
  <si>
    <t>EM AZEVEDO JUNI</t>
  </si>
  <si>
    <t>EM AZEVEDO JUNIOR</t>
  </si>
  <si>
    <t>R.SILVA GOMES, 55             CASCADURA</t>
  </si>
  <si>
    <t>EM BARAO DE STA</t>
  </si>
  <si>
    <t>EM BARAO DE STA.MARGARIDA</t>
  </si>
  <si>
    <t>R.COREMAS, 358                CAMPO GRANDE</t>
  </si>
  <si>
    <t>EM BARCELONA</t>
  </si>
  <si>
    <t>R.GUSTAVO MARTINS, 67         IRAJA</t>
  </si>
  <si>
    <t>EM BELMIRO MEDE</t>
  </si>
  <si>
    <t>EM BELMIRO MEDEIROS</t>
  </si>
  <si>
    <t>R.PIZARRO E ARAUJO, S/N       ILHA DO GOVERNADOR</t>
  </si>
  <si>
    <t>EM BENTO RIBEIR</t>
  </si>
  <si>
    <t>EM BENTO RIBEIRO</t>
  </si>
  <si>
    <t>R.CONEGO TOBIAS, 112          MEIER</t>
  </si>
  <si>
    <t>EM BERNARDO DE</t>
  </si>
  <si>
    <t>EM BERNARDO DE VASCONCELOS</t>
  </si>
  <si>
    <t>PCA.STA.ROSALIA, 100          PENHA</t>
  </si>
  <si>
    <t>EM BRANT HORTA</t>
  </si>
  <si>
    <t>R.BENTO CARDOSO, 130          PENHA CIRCULAR</t>
  </si>
  <si>
    <t>EM CAMILO CASTE</t>
  </si>
  <si>
    <t>EM CAMILO CASTELO BRANCO</t>
  </si>
  <si>
    <t>R.PACHECO LEAO, 1004          JARDIM BOTANICO</t>
  </si>
  <si>
    <t>EM CAMPO DOS AF</t>
  </si>
  <si>
    <t>EM CAMPO DOS AFONSOS</t>
  </si>
  <si>
    <t>AV.MAL.FONTENELLI, 755 - R.D44VILA DOS AFONSOS</t>
  </si>
  <si>
    <t>EM CARDEAL ARCO</t>
  </si>
  <si>
    <t>EM CARDEAL ARCOVERDE</t>
  </si>
  <si>
    <t>R.AGOSTINHO BARBALHO, 401     MADUREIRA</t>
  </si>
  <si>
    <t>EM CARDEAL CAMA</t>
  </si>
  <si>
    <t>EM CARDEAL CAMARA</t>
  </si>
  <si>
    <t>R.ANAMA, 98                   PARADA DE LUCAS</t>
  </si>
  <si>
    <t>EM CARLOS CHAGA</t>
  </si>
  <si>
    <t>EM CARLOS CHAGAS</t>
  </si>
  <si>
    <t>R.ROMERO ZANDER, 420          BONSUCESSO</t>
  </si>
  <si>
    <t>EM CHARLES PEGU</t>
  </si>
  <si>
    <t>EM CHARLES PEGUY</t>
  </si>
  <si>
    <t>R.ARICURI, S/N                CAMPO GRANDE</t>
  </si>
  <si>
    <t>EM CHILE</t>
  </si>
  <si>
    <t>PCA.BELMONTE, 15              OLARIA</t>
  </si>
  <si>
    <t>EM CIEP ISMAEL</t>
  </si>
  <si>
    <t>EM CIEP ISMAEL NERY</t>
  </si>
  <si>
    <t>AV.CESARIO DE MELO, S/N       STA.CRUZ</t>
  </si>
  <si>
    <t>EM COMPOSITOR L</t>
  </si>
  <si>
    <t>EM COMPOSITOR LUIZ GONZAGA</t>
  </si>
  <si>
    <t>R.UBALDO SOARES FILHO, 128    JACAREPAGUA</t>
  </si>
  <si>
    <t>EM CONDE AFONSO</t>
  </si>
  <si>
    <t>EM CONDE AFONSO CELSO</t>
  </si>
  <si>
    <t>R.IVINHEIMA, 15               BENTO RIBEIRO</t>
  </si>
  <si>
    <t>EM CORONEL BERT</t>
  </si>
  <si>
    <t>EM CORONEL BERTHIER</t>
  </si>
  <si>
    <t>R.TENENTE CESAR, S/N          SANTA CRUZ</t>
  </si>
  <si>
    <t>EM DALVA DE OLI</t>
  </si>
  <si>
    <t>EM DALVA DE OLIVEIRA</t>
  </si>
  <si>
    <t>R.MANOEL NOGUEIRA DE SA, S/N  REALENGO</t>
  </si>
  <si>
    <t>EM DEBORA MENDE</t>
  </si>
  <si>
    <t>EM DEBORA MENDES DE MORAES</t>
  </si>
  <si>
    <t>R.BELCHIOR DA FONSECA, 643    PEDRA DE GUARATIBA</t>
  </si>
  <si>
    <t>EM DEP.HILTON G</t>
  </si>
  <si>
    <t>EM DEP.HILTON GAMA</t>
  </si>
  <si>
    <t>PCA.ENIO, S/N                 PAVUNA</t>
  </si>
  <si>
    <t>EM DILERMANDO C</t>
  </si>
  <si>
    <t>EM DILERMANDO CRUZ</t>
  </si>
  <si>
    <t>AV.TEIXEIRA DE CASTRO, 407    BONSUCESSO</t>
  </si>
  <si>
    <t>EM DOM JOAO VI</t>
  </si>
  <si>
    <t>R.DARK DE MATOS, 166          HIGIENOPOLIS</t>
  </si>
  <si>
    <t>EM DR JAIR TAVA</t>
  </si>
  <si>
    <t>EM DR JAIR TAVARES DE OLIVEIRA</t>
  </si>
  <si>
    <t>R.JAPE, 380                   CAMPO GRANDE</t>
  </si>
  <si>
    <t>EM DR.CICERO PE</t>
  </si>
  <si>
    <t>EM DR.CICERO PENA</t>
  </si>
  <si>
    <t>AV.ATLANTICA, 1976            COPACABANA</t>
  </si>
  <si>
    <t>EM DR.NELCY NOR</t>
  </si>
  <si>
    <t>EM DR.NELCY NORONHA</t>
  </si>
  <si>
    <t>R.COXILA RICA, LOTE 3         CAMPO GRANDE</t>
  </si>
  <si>
    <t>EM EDUARDO RABE</t>
  </si>
  <si>
    <t>EM EDUARDO RABELO</t>
  </si>
  <si>
    <t>AV.CESARIO DE MELO, 14145     STA.CRUZ</t>
  </si>
  <si>
    <t>EM EMBAIXADOR A</t>
  </si>
  <si>
    <t>EM EMBAIXADOR ARAUJO CASTRO</t>
  </si>
  <si>
    <t>R.RODOLFO GARCIA, VILA NOVA   CAMPO GRANDE</t>
  </si>
  <si>
    <t>EM ENG JOAO THO</t>
  </si>
  <si>
    <t>EM ENG JOAO THOME</t>
  </si>
  <si>
    <t>R.CABO JOSE DA CONCEICAO, 135 PE.MIGUEL</t>
  </si>
  <si>
    <t>R.ERNESTO DE SOUZA, 153       ANDARAI</t>
  </si>
  <si>
    <t>EM EQUADOR</t>
  </si>
  <si>
    <t>AV.28 DE SETEMBRO, 353        VILA ISABEL</t>
  </si>
  <si>
    <t>ESTR.DO MAGARCA, 3323         GUARATIBA</t>
  </si>
  <si>
    <t>EM EURICO VILLE</t>
  </si>
  <si>
    <t>EM EURICO VILLELA</t>
  </si>
  <si>
    <t>R.LAGOA CLARA, S/N            DEL CASTILHO</t>
  </si>
  <si>
    <t>EM EVANGELINA D</t>
  </si>
  <si>
    <t>EM EVANGELINA DUARTE BATISTA</t>
  </si>
  <si>
    <t>PCA.QUINZE DE NOVEMBRO, 28    MAL.HERMES</t>
  </si>
  <si>
    <t>EM F.J.OLIVEIRA</t>
  </si>
  <si>
    <t>EM F.J.OLIVEIRA VIANA</t>
  </si>
  <si>
    <t>AV.ANTONIO FERRAZ, S/N        BRAS DE PINA</t>
  </si>
  <si>
    <t>EM FERNADO BARA</t>
  </si>
  <si>
    <t>EM FERNADO BARATA RIBEIRO</t>
  </si>
  <si>
    <t>AV.STA.CRUZ, 9720             SANTISSIMO</t>
  </si>
  <si>
    <t>EM FERNANDO DE</t>
  </si>
  <si>
    <t>EM FERNANDO DE AZEVEDO</t>
  </si>
  <si>
    <t>R.DO MATADOURO, S/N           STA.CRUZ</t>
  </si>
  <si>
    <t>EM FINLANDIA</t>
  </si>
  <si>
    <t>AV.CANAL DO RIO CACAMBI, 392  JACAREPAGUA</t>
  </si>
  <si>
    <t>EM FRANCA</t>
  </si>
  <si>
    <t>R.PE.MANOEL DA NOBREGA, 725   PIEDADE</t>
  </si>
  <si>
    <t>EM FRANCISCO CABRITA</t>
  </si>
  <si>
    <t>AVENIDA MELO MATOS, 34        TIJUCA</t>
  </si>
  <si>
    <t>EM FRANCISCO JO</t>
  </si>
  <si>
    <t>EM FRANCISCO JOBIM</t>
  </si>
  <si>
    <t>R.ADRIANO, 310                MEIER</t>
  </si>
  <si>
    <t>EM FRANCISCO MANUEL</t>
  </si>
  <si>
    <t>R.SEN.SOARES, 61              VILA ISABEL</t>
  </si>
  <si>
    <t>EM GASTAO PENAL</t>
  </si>
  <si>
    <t>EM GASTAO PENALVA</t>
  </si>
  <si>
    <t>R.ALMERINDA DE CASTRO, 191    CAMPO GRANDE</t>
  </si>
  <si>
    <t>EM GEN.CARLOS C</t>
  </si>
  <si>
    <t>EM GEN.CARLOS CAETANO MIRAGAYA</t>
  </si>
  <si>
    <t>R.SALINOPOLIS, 155            TAQUARA</t>
  </si>
  <si>
    <t>EM GEN.DE EX.HU</t>
  </si>
  <si>
    <t>EM GEN.DE EX.HUMBERTO S.MELLO</t>
  </si>
  <si>
    <t>R.OITO DE DEZEMBRO, 275       VILA ISABEL</t>
  </si>
  <si>
    <t>EM GENERAL TASS</t>
  </si>
  <si>
    <t>EM GENERAL TASSO FRAGOSO</t>
  </si>
  <si>
    <t>R.MARECHAL MARCIANO, S/N      PADRE MIGUEL</t>
  </si>
  <si>
    <t>EM GEORGE WASHI</t>
  </si>
  <si>
    <t>EM GEORGE WASHINGTON</t>
  </si>
  <si>
    <t>R.ALVORADA, S/N               CAMPO GRANDE</t>
  </si>
  <si>
    <t>EM GIL VICENTE</t>
  </si>
  <si>
    <t>R.BERNARDO VASCONCELOS, 1680  REALENGO</t>
  </si>
  <si>
    <t>EM GRECIA</t>
  </si>
  <si>
    <t>AV.BRAZ DE PINA, 1614         VILA DA PENHA</t>
  </si>
  <si>
    <t>RUA GUSTAVO A. REZENDE, 541   PORTUGUESA</t>
  </si>
  <si>
    <t>EM IPEG</t>
  </si>
  <si>
    <t>R. CABO S. DE VASCONCELOS, S/NSANTA CRUZ</t>
  </si>
  <si>
    <t>EM IRINEU MARIN</t>
  </si>
  <si>
    <t>EM IRINEU MARINHO</t>
  </si>
  <si>
    <t>R.AMERICO DA ROCHA, 821       MAL.HERMES</t>
  </si>
  <si>
    <t>EM ITALIA</t>
  </si>
  <si>
    <t>AV.DOS ITALIANOS, 992         ROCHA MIRANDA</t>
  </si>
  <si>
    <t>EM JACQUES RAIM</t>
  </si>
  <si>
    <t>EM JACQUES RAIMUNDO</t>
  </si>
  <si>
    <t>R.RERITUBA, S/N               REALENGO</t>
  </si>
  <si>
    <t>EM JEAN MERMOZ</t>
  </si>
  <si>
    <t>R.SAO GABRIEL, 261            MEIER-CACHAMBI</t>
  </si>
  <si>
    <t>EM JENNY GOMES</t>
  </si>
  <si>
    <t>AV.PAULO DE FRONTCHEN, 452    RIO COMPRIDO</t>
  </si>
  <si>
    <t>EM JOAO BARBALH</t>
  </si>
  <si>
    <t>EM JOAO BARBALHO</t>
  </si>
  <si>
    <t>R.DR.MIGUEL V.FERREIRA, 392   RAMOS</t>
  </si>
  <si>
    <t>EM JOAO PROENCA</t>
  </si>
  <si>
    <t>R.COSTA NUNES, S/N            CAMPO GRANDE</t>
  </si>
  <si>
    <t>EM JOAQUIM DA S</t>
  </si>
  <si>
    <t>EM JOAQUIM DA SILVA GOMES</t>
  </si>
  <si>
    <t>AV.PE.GUILHERME DECAMINADA,S/NSTA.CRUZ</t>
  </si>
  <si>
    <t>EM JONATAS SERR</t>
  </si>
  <si>
    <t>EM JONATAS SERRANO</t>
  </si>
  <si>
    <t>ESTR.DO MATO ALTO, S/N        CAMPO GRANDE</t>
  </si>
  <si>
    <t>EM JORN. CARLOS</t>
  </si>
  <si>
    <t>EM JORN. CARLOS CASTELO BRANCO</t>
  </si>
  <si>
    <t>R.M, S/N                      NOSSA SRA.APARECIDA</t>
  </si>
  <si>
    <t>EM JORNALISTA S</t>
  </si>
  <si>
    <t>EM JORNALISTA SANDRO MOREYRA</t>
  </si>
  <si>
    <t>R.ROQUE BARBOSA, S/N          JD.BANGU</t>
  </si>
  <si>
    <t>EM JOSE DO PATR</t>
  </si>
  <si>
    <t>EM JOSE DO PATROCINIO</t>
  </si>
  <si>
    <t>R.GUSTAVO DE ANDRADE, 270     IRAJA</t>
  </si>
  <si>
    <t>EM JOSE EMYGDIO</t>
  </si>
  <si>
    <t>EM JOSE EMYGDIO DE OLIVEIRA</t>
  </si>
  <si>
    <t>R.MARIA JOSE, S/N             CAMPINHO</t>
  </si>
  <si>
    <t>EM JOSE MARIA B</t>
  </si>
  <si>
    <t>EM JOSE MARIA BELLO</t>
  </si>
  <si>
    <t>R.BUIQUE, S/N                 PE.MIGUEL</t>
  </si>
  <si>
    <t>EM JOSE PIQUET</t>
  </si>
  <si>
    <t>EM JOSE PIQUET CARNEIRO</t>
  </si>
  <si>
    <t>R.ARARI, S/N                  PADRE MIGUEL</t>
  </si>
  <si>
    <t>EM JOSE VERISSI</t>
  </si>
  <si>
    <t>EM JOSE VERISSIMO</t>
  </si>
  <si>
    <t>R.HENRIQUE DIAS, 150          ROCHA</t>
  </si>
  <si>
    <t>EM JULIO DE MES</t>
  </si>
  <si>
    <t>EM JULIO DE MESQUITA</t>
  </si>
  <si>
    <t>R.RIBEIRO DE ANDRADE, S/N     BANGU</t>
  </si>
  <si>
    <t>EM LEONOR COELH</t>
  </si>
  <si>
    <t>EM LEONOR COELHO PEREIRA</t>
  </si>
  <si>
    <t>AV.N.SRA.DA PENHA, 599        PENHA</t>
  </si>
  <si>
    <t>EM LEVY NEVES</t>
  </si>
  <si>
    <t>R.J. B. DE CARVALHO, 64       ENGENHO DA RAINHA</t>
  </si>
  <si>
    <t>EM LIBERDADE</t>
  </si>
  <si>
    <t>AV.JOAO 23 - R.13, S/N-LIBERD.STA.CRUZ</t>
  </si>
  <si>
    <t>EM LIMA BARRETO</t>
  </si>
  <si>
    <t>R.OLAVO SOUZA AGUIAR, S/N     MAGALHAES BASTOS</t>
  </si>
  <si>
    <t>EM LUIZ CESAR S</t>
  </si>
  <si>
    <t>EM LUIZ CESAR SAYAO GARCEZ</t>
  </si>
  <si>
    <t>R.PARANAPANEMA, 1055          OLARIA</t>
  </si>
  <si>
    <t>EM MAFALDA T.DE</t>
  </si>
  <si>
    <t>EM MAFALDA T.DE ALVARENGA</t>
  </si>
  <si>
    <t>R.JOSE FRANCISCO S.PORTO, S/N CAMPO GRANDE</t>
  </si>
  <si>
    <t>EM MAL.ALCIDES</t>
  </si>
  <si>
    <t>EM MAL.ALCIDES ETCHEGOYEN</t>
  </si>
  <si>
    <t>AV.CENTRAL, S/N               VILA KENNEDY</t>
  </si>
  <si>
    <t>EM MAL.MASCAREN</t>
  </si>
  <si>
    <t>EM MAL.MASCARENHAS DE MORAES</t>
  </si>
  <si>
    <t>R.CARLOS SEDL, 20             CAJU</t>
  </si>
  <si>
    <t>EM MARANHAO</t>
  </si>
  <si>
    <t>AV.JOAO RIBEIRO, 389          PILARES</t>
  </si>
  <si>
    <t>EM MARIA BAPTIS</t>
  </si>
  <si>
    <t>EM MARIA BAPTISTINA D.T.LOTT</t>
  </si>
  <si>
    <t>R.PONTA PORA, 479             VISTA ALEGRE</t>
  </si>
  <si>
    <t>EM MARIA ISABEL</t>
  </si>
  <si>
    <t>EM MARIA ISABEL BIVAR</t>
  </si>
  <si>
    <t>R.JOSE DOS REIS, 1305         ENGENHO DE DENTRO</t>
  </si>
  <si>
    <t>EM MARIA LEOPOL</t>
  </si>
  <si>
    <t>EM MARIA LEOPOLDINA</t>
  </si>
  <si>
    <t>R.STO.AMARO, 133              GLORIA</t>
  </si>
  <si>
    <t>EM MARIO CLAUDI</t>
  </si>
  <si>
    <t>EM MARIO CLAUDIO</t>
  </si>
  <si>
    <t>R.HADDOCK LOBO, 148           RIO COMPRIDO</t>
  </si>
  <si>
    <t>EM MARIO FERNAN</t>
  </si>
  <si>
    <t>EM MARIO FERNANDES PINHEIRO</t>
  </si>
  <si>
    <t>RUA D, S/N                    SENADOR CAMARA</t>
  </si>
  <si>
    <t>EM MARIO PENNA</t>
  </si>
  <si>
    <t>EM MARIO PENNA DA ROCHA</t>
  </si>
  <si>
    <t>R.AMERICO DA ROCHA, 1596      HONORIO GURGEL</t>
  </si>
  <si>
    <t>EM MIGUEL RAMAL</t>
  </si>
  <si>
    <t>EM MIGUEL RAMALHO NOVO</t>
  </si>
  <si>
    <t>R.FRANCISCO PRADO, S/N        REALENGO</t>
  </si>
  <si>
    <t>EM MIN.AFRANIO</t>
  </si>
  <si>
    <t>EM MIN.AFRANIO COSTA</t>
  </si>
  <si>
    <t>PCA.DA ESPLANADA, S/N         PENHA CIRCULAR</t>
  </si>
  <si>
    <t>EM MIN.EDGARD R</t>
  </si>
  <si>
    <t>EM MIN.EDGARD ROMERO</t>
  </si>
  <si>
    <t>AV.MIN.EDGARD ROMERO, 31      MADUREIRA</t>
  </si>
  <si>
    <t>EM MOACYR PADIL</t>
  </si>
  <si>
    <t>EM MOACYR PADILHA</t>
  </si>
  <si>
    <t>R.GEN.GOMES DE CASTRO, 30     PE.MIGUEL</t>
  </si>
  <si>
    <t>R.IBEMA, S/N                  CAMPO GRANDE</t>
  </si>
  <si>
    <t>EM MOZART LAGO</t>
  </si>
  <si>
    <t>R.ENG.JOSE C.SALGADO, S/N     OSWALDO CRUZ</t>
  </si>
  <si>
    <t>EM NACOES UNIDA</t>
  </si>
  <si>
    <t>EM NACOES UNIDAS</t>
  </si>
  <si>
    <t>R.DOS LIMADORES, S/N          BANGU</t>
  </si>
  <si>
    <t>EM NEREU SAMPAI</t>
  </si>
  <si>
    <t>EM NEREU SAMPAIO</t>
  </si>
  <si>
    <t>R.NUNES VIANA, S/N            INHAUMA</t>
  </si>
  <si>
    <t>EM NESTOR VICTO</t>
  </si>
  <si>
    <t>EM NESTOR VICTOR</t>
  </si>
  <si>
    <t>ESTRADA DA PEDRA, 8505        PEDRA DE GUARATIBA</t>
  </si>
  <si>
    <t>EM NILO PECANHA</t>
  </si>
  <si>
    <t>AV.PEDRO II, 398              SAO CRISTOVAO</t>
  </si>
  <si>
    <t>EM ODILON DE AN</t>
  </si>
  <si>
    <t>EM ODILON DE ANDRADE</t>
  </si>
  <si>
    <t>R.ITAPE, S/N                  OLARIA</t>
  </si>
  <si>
    <t>EM ORSINA DA FO</t>
  </si>
  <si>
    <t>EM ORSINA DA FONSECA</t>
  </si>
  <si>
    <t>R.SAO FRANCISCO XAVIER, 95    TIJUCA</t>
  </si>
  <si>
    <t>EM P. H. A. CAS</t>
  </si>
  <si>
    <t>EM P. H. A. CASTELO BRANCO</t>
  </si>
  <si>
    <t>AV.MAL.TONTENELLE, 4519       MAGALHAES BASTOS</t>
  </si>
  <si>
    <t>EM PADRE LEONEL</t>
  </si>
  <si>
    <t>EM PADRE LEONEL FRANCA</t>
  </si>
  <si>
    <t>EM PARA</t>
  </si>
  <si>
    <t>AV.DOS ITALIANOS, 500         ROCHA MIRANDA</t>
  </si>
  <si>
    <t>EM PARAGUAI</t>
  </si>
  <si>
    <t>PCA.LAUTARO, 10               MAL.HERMES</t>
  </si>
  <si>
    <t>PCA.DA BIBLIA, S/N            JACAREPAGUA</t>
  </si>
  <si>
    <t>EM PERNAMBUCO</t>
  </si>
  <si>
    <t>R.CONDE DE AZAMBUJA, 579      MARIA DA GRACA</t>
  </si>
  <si>
    <t>EM PIO X</t>
  </si>
  <si>
    <t>R.SERRA NEGRA, 103            TANQUE</t>
  </si>
  <si>
    <t>EM PREF.PAULO S</t>
  </si>
  <si>
    <t>EM PREF.PAULO SILVA</t>
  </si>
  <si>
    <t>R.JARIO CORREA, S/N           CAMPO GRANDE</t>
  </si>
  <si>
    <t>EM PRES ARTHUR</t>
  </si>
  <si>
    <t>EM PRES ARTHUR DA C.E SILVA</t>
  </si>
  <si>
    <t>R.ASSUNCAO, 257               BOTAFOGO</t>
  </si>
  <si>
    <t>EM PRES.EURICO</t>
  </si>
  <si>
    <t>EM PRES.EURICO DUTRA</t>
  </si>
  <si>
    <t>R.STA.ENGRACIA, S/N           PENHA</t>
  </si>
  <si>
    <t>EM PRES.JOAO GO</t>
  </si>
  <si>
    <t>EM PRES.JOAO GOULART</t>
  </si>
  <si>
    <t>R.BARAO DE MESQUITA, 850      ANDARAI</t>
  </si>
  <si>
    <t>EM PRESIDENTE C</t>
  </si>
  <si>
    <t>EM PRESIDENTE CAFE FILHO</t>
  </si>
  <si>
    <t>R.COSTA JUNIOR, S/N           VILA KENNEDY</t>
  </si>
  <si>
    <t>R.DOMATADOURO, 135            STA.CRUZ</t>
  </si>
  <si>
    <t>EM PROF ALFREDO</t>
  </si>
  <si>
    <t>EM PROF ALFREDO RUSSEL</t>
  </si>
  <si>
    <t>R.ARISTOTELES, 485            ROCHA MIRANDA</t>
  </si>
  <si>
    <t>EM PROF CASTRO</t>
  </si>
  <si>
    <t>EM PROF CASTRO REBELLO</t>
  </si>
  <si>
    <t>R.SETE S/N                    CAMPO GRANDE</t>
  </si>
  <si>
    <t>EM PROF SILVIA</t>
  </si>
  <si>
    <t>EM PROF SILVIA DE A. TOLEDO</t>
  </si>
  <si>
    <t>AV.CANAL 03 - CESARAO, S/N    SANTA CRUZ</t>
  </si>
  <si>
    <t>EM PROF.AUGUSTO</t>
  </si>
  <si>
    <t>EM PROF.AUGUSTO MOTTA</t>
  </si>
  <si>
    <t>R.BENTO CARDOSO, 140          PENHA CIRCULAR</t>
  </si>
  <si>
    <t>EM PROF.JOAQUIM</t>
  </si>
  <si>
    <t>EM PROF.JOAQUIM DA C.RIBEIRO</t>
  </si>
  <si>
    <t>ESTR.DA CANCELA PRETA, 1791   PADRE MIGUEL</t>
  </si>
  <si>
    <t>EM PROF.LOURENCO FILHO</t>
  </si>
  <si>
    <t>PCA.EDMUNDO REGO, 11          GRAJAU</t>
  </si>
  <si>
    <t>EM PROF.SOUSA C</t>
  </si>
  <si>
    <t>EM PROF.SOUSA CARNEIRO</t>
  </si>
  <si>
    <t>R.CALIFORNIA, 255             PENHA CIRCULAR</t>
  </si>
  <si>
    <t>EM PROFA.JUREMA</t>
  </si>
  <si>
    <t>EM PROFA.JUREMA PECANHA GIRAUD</t>
  </si>
  <si>
    <t>R.ATACAMA, S/N                CAMPO GRANDE</t>
  </si>
  <si>
    <t>EM PROFA.SOUSA</t>
  </si>
  <si>
    <t>EM PROFA.SOUSA DA SILVEIRA</t>
  </si>
  <si>
    <t>R.AMALIA, S/N                 CASCADURA</t>
  </si>
  <si>
    <t>EM QUINTINO BOC</t>
  </si>
  <si>
    <t>EM QUINTINO BOCAIUVA</t>
  </si>
  <si>
    <t>R.VITAL, 152                  QUINTINO BOCAIUVA</t>
  </si>
  <si>
    <t>EM REPUBLICA AR</t>
  </si>
  <si>
    <t>EM REPUBLICA ARGENTINA</t>
  </si>
  <si>
    <t>AV.VINTE OITO DE SETEMBRO, 128VILA ISABEL</t>
  </si>
  <si>
    <t>EM RIVADAVIA CO</t>
  </si>
  <si>
    <t>EM RIVADAVIA CORREA</t>
  </si>
  <si>
    <t>AV.PRESIDENTE VARGAS, 1314    CENTRO</t>
  </si>
  <si>
    <t>AV.GILBERTO AMADO, S/N        BARRA DA TIJUCA</t>
  </si>
  <si>
    <t>EM RONDON</t>
  </si>
  <si>
    <t>R.CLAUDINO BARATA, 1267       REALENGO</t>
  </si>
  <si>
    <t>EM RORAIMA</t>
  </si>
  <si>
    <t>ESTR.DO PORTO VELHO, 50       CORDOVIL</t>
  </si>
  <si>
    <t>EM ROSA BETTIAT</t>
  </si>
  <si>
    <t>EM ROSA BETTIATO ZATTERA</t>
  </si>
  <si>
    <t>R.STO.APIANO, 247             IRAJA</t>
  </si>
  <si>
    <t>EM ROSA DA FONS</t>
  </si>
  <si>
    <t>EM ROSA DA FONSECA</t>
  </si>
  <si>
    <t>PCA.MAL.HERMES, 30            VILA MILITAR</t>
  </si>
  <si>
    <t>EM ROSTHAN PEDR</t>
  </si>
  <si>
    <t>EM ROSTHAN PEDRO DE FARIAS</t>
  </si>
  <si>
    <t>R.DOS LIRIOS, 46              CAVALCANTE</t>
  </si>
  <si>
    <t>EM RUBENS DE FA</t>
  </si>
  <si>
    <t>EM RUBENS DE FARIAS NEVES</t>
  </si>
  <si>
    <t>R.YARA BELTRAMI, S/N          CAMPO GRANDE</t>
  </si>
  <si>
    <t>R.AGUIAR MOREIRA, 652         BONSUCESSO</t>
  </si>
  <si>
    <t>PCA.QUINZE DE NOVEMBRO, 29    MAL.HERMES</t>
  </si>
  <si>
    <t>R.PORTO FELIZ, 65             HONORIO GURGEL</t>
  </si>
  <si>
    <t>EM SINDICALISTA</t>
  </si>
  <si>
    <t>EM SINDICALISTA CHICO MENDES</t>
  </si>
  <si>
    <t>AV.JOAO XXIII, S/N            STA.CRUZ</t>
  </si>
  <si>
    <t>EM SOARES PEREI</t>
  </si>
  <si>
    <t>EM SOARES PEREIRA</t>
  </si>
  <si>
    <t>AV.MARACANA, 1450             TIJUCA</t>
  </si>
  <si>
    <t>R.BARAO, 1180                 JACAREPAGUA</t>
  </si>
  <si>
    <t>EM SOCRATES GAL</t>
  </si>
  <si>
    <t>EM SOCRATES GALVEAS</t>
  </si>
  <si>
    <t>R.DO IMPERIO, 900             STA.CRUZ</t>
  </si>
  <si>
    <t>EM SOLANO TRIND</t>
  </si>
  <si>
    <t>EM SOLANO TRINDADE</t>
  </si>
  <si>
    <t>R.ALCIDES BEZERRA, S/N        REALENGO</t>
  </si>
  <si>
    <t>EM TELEMACO GON</t>
  </si>
  <si>
    <t>EM TELEMACO GONCALVES MAIA</t>
  </si>
  <si>
    <t>EM URUGUAI</t>
  </si>
  <si>
    <t>R.ANA NERI, 192               SAO CRISTOVAO</t>
  </si>
  <si>
    <t>EM VENEZUELA</t>
  </si>
  <si>
    <t>R.AMARAL COSTA, 37            CAMPO GRANDE</t>
  </si>
  <si>
    <t>EM VON MARTINS</t>
  </si>
  <si>
    <t>R.JAPE, 26                    CAMPO GRANDE</t>
  </si>
  <si>
    <t>EM ZELIA BRAUNE</t>
  </si>
  <si>
    <t>R.GEORGE BIZET, S/N           JD.AMERICA</t>
  </si>
  <si>
    <t>ESTR.DO ENGENHO DA PEDRA, 528 RAMOS</t>
  </si>
  <si>
    <t>RUA FRANCISCO MOTTA, 850      CAMPO GRANDE</t>
  </si>
  <si>
    <t>EM 25 DE ABRIL</t>
  </si>
  <si>
    <t>R.MAMORE, 78                  JACAREPAGUA</t>
  </si>
  <si>
    <t>EM. TEODORO SAM</t>
  </si>
  <si>
    <t>EM. TEODORO SAMPAIO</t>
  </si>
  <si>
    <t>R.UCHOA CAVALCANTI, 135       A. VASCONCELOS</t>
  </si>
  <si>
    <t>EM. 0209006 FRI</t>
  </si>
  <si>
    <t>EM. 0209006 FRIEDENTCCH</t>
  </si>
  <si>
    <t>AV.MARACANA, 350              MARACANA</t>
  </si>
  <si>
    <t>ESC MUL CELESTI</t>
  </si>
  <si>
    <t>ESC MUL CELESTINO DA SILVA</t>
  </si>
  <si>
    <t>R.DO LAURADIO, 56             CENTRO</t>
  </si>
  <si>
    <t>ESC MUL CUBA</t>
  </si>
  <si>
    <t>PRAIA DO ZUMBI, 25            ILHA DO GOVERNADOR</t>
  </si>
  <si>
    <t>ESC MUL GEORGE</t>
  </si>
  <si>
    <t>ESC MUL GEORGE SUMNER</t>
  </si>
  <si>
    <t>R.ANA NERI, 2028              RIACHUELO</t>
  </si>
  <si>
    <t>ESC MUL GONCALV</t>
  </si>
  <si>
    <t>ESC MUL GONCALVES DIAS</t>
  </si>
  <si>
    <t>CAMPO DE SAO CRISTOVAO, 115   SAO CRISTOVAO</t>
  </si>
  <si>
    <t>ESC MUNIC VICEN</t>
  </si>
  <si>
    <t>ESC MUNIC VICENTE LICINIO C.</t>
  </si>
  <si>
    <t>R.EDGARD GORDILHO, 63         PCA.MAUA</t>
  </si>
  <si>
    <t>ESC MUNIC. CHRI</t>
  </si>
  <si>
    <t>ESC MUNIC. CHRISTIANO HAMANN</t>
  </si>
  <si>
    <t>R.DUQUE ESTRADA, 20           GAVEA</t>
  </si>
  <si>
    <t>ESC TEC. EST FE</t>
  </si>
  <si>
    <t>ESC TEC. EST FERREIRA VIANA</t>
  </si>
  <si>
    <t>R.GEN. CANABARRO, 291         MARACANA</t>
  </si>
  <si>
    <t>ESC.BRETANHA-JD</t>
  </si>
  <si>
    <t>ESC.BRETANHA-JD.TIO CARECA</t>
  </si>
  <si>
    <t>R.MIRITIBA, 317               ILHA DO GOVERANADOR</t>
  </si>
  <si>
    <t>FRANCISCO C. DE</t>
  </si>
  <si>
    <t>FRANCISCO C. DE ALVARENGA</t>
  </si>
  <si>
    <t>R.ISSAMI NAKAMURA OKAMO, S/N  SANTA CRUZ</t>
  </si>
  <si>
    <t>MUNICIPAL 02060</t>
  </si>
  <si>
    <t>MUNICIPAL 0206090 D. OSCAR T.</t>
  </si>
  <si>
    <t>R.PROF. MANOEL FERREIRA, 141  GAVEA</t>
  </si>
  <si>
    <t>CE DELFIM MOREI</t>
  </si>
  <si>
    <t>CE DELFIM MOREIRA</t>
  </si>
  <si>
    <t>PCA.UBAJARA, 28               ROCHA</t>
  </si>
  <si>
    <t>CE IGNACIO ZEVE</t>
  </si>
  <si>
    <t>CE IGNACIO ZEVEDO DO AMARAL</t>
  </si>
  <si>
    <t>R.JARDIM BOTANICO, 563        JD.BOTANICO</t>
  </si>
  <si>
    <t>CE MANUEL MAURI</t>
  </si>
  <si>
    <t>CE MANUEL MAURICIO ALBUQUERQUE</t>
  </si>
  <si>
    <t>R.ROMEU CASAGRANDE, 37        PQ.ANCHIETA</t>
  </si>
  <si>
    <t>CE REPUBLICA AR</t>
  </si>
  <si>
    <t>CE REPUBLICA ARGENTINA</t>
  </si>
  <si>
    <t>AV.28 DE SETEMBRO, 125        VILA ISABEL</t>
  </si>
  <si>
    <t>CEN.EDUC.REALEN</t>
  </si>
  <si>
    <t>CEN.EDUC.REALENGO</t>
  </si>
  <si>
    <t>AV.SANTA CRUZ, 1631           REALENGO</t>
  </si>
  <si>
    <t>CIEP MESTRE AND</t>
  </si>
  <si>
    <t>CIEP MESTRE ANDRE</t>
  </si>
  <si>
    <t>PCA.DO TRABALHADOR, S/N       PE.MIGUEL</t>
  </si>
  <si>
    <t>CIEP POETA FERN</t>
  </si>
  <si>
    <t>CIEP POETA FERNANDO PESSOA</t>
  </si>
  <si>
    <t>R.SILVESTRE FELIPE, S/N       ANCHIETA</t>
  </si>
  <si>
    <t>COL.BRAS.DE SAO</t>
  </si>
  <si>
    <t>COL.BRAS.DE SAO CRISTOVAO</t>
  </si>
  <si>
    <t>R.ANTONIO HENRIQUE NORONHA, 2 SAO CRISTOVAO</t>
  </si>
  <si>
    <t>COL.DA COMPANHI</t>
  </si>
  <si>
    <t>COL.DA COMPANHIA DE MARIA</t>
  </si>
  <si>
    <t>AV.ENG.RICHARD, 107           GRAJAU</t>
  </si>
  <si>
    <t>COL.EST.EQUADOR</t>
  </si>
  <si>
    <t>COL.HORIZONTE L</t>
  </si>
  <si>
    <t>COL.HORIZONTE LTDA</t>
  </si>
  <si>
    <t>R.UCA, 614                    JD.GUANABARA</t>
  </si>
  <si>
    <t>COL.INDEPENDENC</t>
  </si>
  <si>
    <t>COL.INDEPENDENCIA</t>
  </si>
  <si>
    <t>AV.DOS ITALIANOS, 1005        ROCHA MIRANDA</t>
  </si>
  <si>
    <t>COL.LEMOS DE CA</t>
  </si>
  <si>
    <t>COL.LEMOS DE CASTRO</t>
  </si>
  <si>
    <t>R.CAROLINA MACHADO, 306       MADUREIRA</t>
  </si>
  <si>
    <t>COL.MALLET SOAR</t>
  </si>
  <si>
    <t>COL.MALLET SOARES LTDA</t>
  </si>
  <si>
    <t>R.XAVIER DA SILVEIRA, 82      COPACABANA</t>
  </si>
  <si>
    <t>COL.MARTINS FON</t>
  </si>
  <si>
    <t>COL.MARTINS FONTES</t>
  </si>
  <si>
    <t>ESTR.DO ENGENHO VELHO, 2265   JACAREPAGUA</t>
  </si>
  <si>
    <t>COL.RIO DA PRAT</t>
  </si>
  <si>
    <t>COL.RIO DA PRATA</t>
  </si>
  <si>
    <t>R.RIO DA PRATA, 391           BANGU</t>
  </si>
  <si>
    <t>COL.SAO JOSE DE CAMPO GRANDE</t>
  </si>
  <si>
    <t>R.JAGUARUNA, 157              CAMPO GRANDE</t>
  </si>
  <si>
    <t>COL.VAN GOGH</t>
  </si>
  <si>
    <t>R.ARAUJO PENA, 20             TIJUCA</t>
  </si>
  <si>
    <t>COL.13 DE MAIO</t>
  </si>
  <si>
    <t>R.ORIENTE, 40                 STA.TEREZA</t>
  </si>
  <si>
    <t>EDUCANDARIO SAG</t>
  </si>
  <si>
    <t>EDUCANDARIO SAGRADA FAMILIA</t>
  </si>
  <si>
    <t>R.LUIS BARBOSA, 82            VILA ISABEL</t>
  </si>
  <si>
    <t>EM ANTONIO MACE</t>
  </si>
  <si>
    <t>EM ANTONIO MACEO</t>
  </si>
  <si>
    <t>R.BANISTERIA, S/N             ANCHIETA</t>
  </si>
  <si>
    <t>EM BADEN POWELL</t>
  </si>
  <si>
    <t>R.NOVA TRENTO, 28             GUADALUPE</t>
  </si>
  <si>
    <t>EM CHARLES ANDE</t>
  </si>
  <si>
    <t>EM CHARLES ANDERSON WEAVER</t>
  </si>
  <si>
    <t>R.GEN.CARLOS P.AVILA, S/N     COELHO NETO</t>
  </si>
  <si>
    <t>EM COM.ARNALDO</t>
  </si>
  <si>
    <t>EM COM.ARNALDO VARELLA</t>
  </si>
  <si>
    <t>ESTR.RIO DO PAU, 2505         PAVUNA</t>
  </si>
  <si>
    <t>EM EMBAIXADOR B</t>
  </si>
  <si>
    <t>EM EMBAIXADOR BARROS HURTADO</t>
  </si>
  <si>
    <t>R.GAL.CARVALHO, 702           CORDOVIL</t>
  </si>
  <si>
    <t>EM ERICO VERISS</t>
  </si>
  <si>
    <t>EM ERICO VERISSIMO</t>
  </si>
  <si>
    <t>R.BRIGADEIRO O.BERALDO, 255   ACARI</t>
  </si>
  <si>
    <t>EM FERNANDO R.D</t>
  </si>
  <si>
    <t>EM FERNANDO R.DA SILVEIRA</t>
  </si>
  <si>
    <t>R.JOSE DA CRUZ RAJO, S/N      COSTA BARROS</t>
  </si>
  <si>
    <t>EM GILBERTO AMA</t>
  </si>
  <si>
    <t>EM GILBERTO AMADO</t>
  </si>
  <si>
    <t>R.PROF.WALDEMAR RAYTH, S/N    GUADALUPE</t>
  </si>
  <si>
    <t>EM ISAIAS ALVES</t>
  </si>
  <si>
    <t>R.DOM JOSE DE SOUZA, S/N      GUADALUPE</t>
  </si>
  <si>
    <t>EM JOSE PEDRO V</t>
  </si>
  <si>
    <t>EM JOSE PEDRO VARELA</t>
  </si>
  <si>
    <t>PCA.CAMPOS DO JORDAO, S/N     PAVUNA</t>
  </si>
  <si>
    <t>EM MARIO PIRAGI</t>
  </si>
  <si>
    <t>EM MARIO PIRAGIBE</t>
  </si>
  <si>
    <t>R.ALCOBACA, 1127              ANCHIETA</t>
  </si>
  <si>
    <t>EM MONTE CASTEL</t>
  </si>
  <si>
    <t>EM MONTE CASTELO</t>
  </si>
  <si>
    <t>R.OUSELEY, S/N                COELHO NETO</t>
  </si>
  <si>
    <t>EM ODILOM BRAGA</t>
  </si>
  <si>
    <t>PCA.LAGUNA, S/N               CORDOVIL</t>
  </si>
  <si>
    <t>EM PARAIBA</t>
  </si>
  <si>
    <t>ESTR.MAL.ALENCASTRO, 4035     ANCHIETA</t>
  </si>
  <si>
    <t>EM TEN.ANTONIO</t>
  </si>
  <si>
    <t>EM TEN.ANTONIO JOAO</t>
  </si>
  <si>
    <t>CIDADE UNIVERSITARIA, S/N     FUNDAO</t>
  </si>
  <si>
    <t>GP MARIO DE AND</t>
  </si>
  <si>
    <t>GP MARIO DE ANDRADE</t>
  </si>
  <si>
    <t>INST.DE EDUC.N.</t>
  </si>
  <si>
    <t>INST.DE EDUC.N.SRA.MEDIANEIRA</t>
  </si>
  <si>
    <t>R.TEIXEIRA DE ANDRADE, 202    CENTRO</t>
  </si>
  <si>
    <t>INST.SANTO ANTO</t>
  </si>
  <si>
    <t>INST.SANTO ANTONIO</t>
  </si>
  <si>
    <t>R.MARIA JOAQUINA, 544         PAVUNA</t>
  </si>
  <si>
    <t>INST.SAO FRANCI</t>
  </si>
  <si>
    <t>INST.SAO FRANCISCO DE SALES</t>
  </si>
  <si>
    <t>R.LUIZ ZANCHETTA, 48          RIACHUELO</t>
  </si>
  <si>
    <t>JD.ESC.JOAO PAU</t>
  </si>
  <si>
    <t>JD.ESC.JOAO PAULO I</t>
  </si>
  <si>
    <t>R.BAALBECK, 215               SENADOR CAMARA</t>
  </si>
  <si>
    <t>SOC.EDUC.ESPACO</t>
  </si>
  <si>
    <t>SOC.EDUC.ESPACO LIVRE LTDA</t>
  </si>
  <si>
    <t>R.MARIA AMALIA, 121           TIJUCA</t>
  </si>
  <si>
    <t>CIEP JOSE PEDRO</t>
  </si>
  <si>
    <t>CIEP JOSE PEDRO VARELA</t>
  </si>
  <si>
    <t>R.DO DAIRADIO, 133            CENTRO</t>
  </si>
  <si>
    <t>COLEGIO ARTE DE</t>
  </si>
  <si>
    <t>COLEGIO ARTE DE SABER</t>
  </si>
  <si>
    <t>COLEGIO BARRA D</t>
  </si>
  <si>
    <t>COLEGIO BARRA DA TIJUCA LTDA</t>
  </si>
  <si>
    <t>AV.OLEGARIO MACIEL, 566       BARRA DA TIJUCA</t>
  </si>
  <si>
    <t>COLEGIO EDUARDO</t>
  </si>
  <si>
    <t>COLEGIO EDUARDO GUIMARAES</t>
  </si>
  <si>
    <t>R.MENA BARRETO, 120           BOTAFOGO</t>
  </si>
  <si>
    <t>COLEGIO ESTADUAL REV M. L. KIN</t>
  </si>
  <si>
    <t>RUA JOAQUIM PALHARES,648      PRACA DA BANDEIRA</t>
  </si>
  <si>
    <t>COLEGIO MARIA I</t>
  </si>
  <si>
    <t>COLEGIO MARIA IMACULADA</t>
  </si>
  <si>
    <t>RUA SAO FCO XAVIER, 935       SAO FRANC.XAVIER</t>
  </si>
  <si>
    <t>COLEGIO SANTA C</t>
  </si>
  <si>
    <t>COLEGIO SANTA CLARA LTDA</t>
  </si>
  <si>
    <t>R.CORONEL CAMISAO, 437        CORDOVIL</t>
  </si>
  <si>
    <t>BOUL.28 DE SETEMBRO, 156      VILA ISABEL</t>
  </si>
  <si>
    <t>COLEGIO SIAN</t>
  </si>
  <si>
    <t>ESCOLA  MUNICIP</t>
  </si>
  <si>
    <t>ESCOLA  MUNICIPAL DR. JOSE</t>
  </si>
  <si>
    <t>ESTRADA DA PACIENCIA, S/N     PACIENCIA</t>
  </si>
  <si>
    <t>ESCOLA MUNIC. J</t>
  </si>
  <si>
    <t>ESCOLA MUNIC. JORN.CARLOS C. B</t>
  </si>
  <si>
    <t>R. M, S/N                     NOSSA SRA.APARECIDA</t>
  </si>
  <si>
    <t>ESCOLA MUNIC. JOSE JOA. DE Q.J</t>
  </si>
  <si>
    <t>R.GUARARAPES, 210             VILA VALQUEIRE</t>
  </si>
  <si>
    <t>ESCOLA MUNIC. M</t>
  </si>
  <si>
    <t>ESCOLA MUNIC. MINISTRO ALC.CAR</t>
  </si>
  <si>
    <t>AV.PAULO AFONSO, S/N          CAMPO GRANDE</t>
  </si>
  <si>
    <t>ESCOLA MUNICIPAL DOM PEDRO I</t>
  </si>
  <si>
    <t>PCA.SOLD.GERALDO DA CRUZ, 50  BARRA DA TIJUCA</t>
  </si>
  <si>
    <t>ESCOLA MUNICIPAL FREDERICO TRO</t>
  </si>
  <si>
    <t>AV.PROF.FAUSTO MOREIRA, S/N   COND.BARRA SUL</t>
  </si>
  <si>
    <t>ESCOLA MUNICIPAL JORN.CAMPOS R</t>
  </si>
  <si>
    <t>R.HUGO THOMPSOM, S/N          JACAREPAGUA</t>
  </si>
  <si>
    <t>ESCOLA MUNICIPAL MARC FERREZ</t>
  </si>
  <si>
    <t>R.JORN.GUIMA, S/N             ALTO BOA VISTA</t>
  </si>
  <si>
    <t>ESCOLA MUNICIPAL RAJA GABAGLIA</t>
  </si>
  <si>
    <t>R.SOUZA CALDAS, 45            OSWALDO CRUZ</t>
  </si>
  <si>
    <t>ESCOLA MUNICIPAL ROMA</t>
  </si>
  <si>
    <t>AV.NOSSA SRA.DE COPACABANA,165COPACABANA</t>
  </si>
  <si>
    <t>ESCOLA MUNICIPAL THOMAS MANN</t>
  </si>
  <si>
    <t>R.FERREIRA DE ANDRADE, 195    CACHAMBI</t>
  </si>
  <si>
    <t>EM EVARISTO DE</t>
  </si>
  <si>
    <t>EM EVARISTO DE MORAES</t>
  </si>
  <si>
    <t>PCA.DO VIRADOURO, S/N         SANTISSIMO</t>
  </si>
  <si>
    <t>EM PROF.AUGUSTO PAULINO FILHO</t>
  </si>
  <si>
    <t>R.CONEGO TOBIAS, 116          MEIER</t>
  </si>
  <si>
    <t>CE SEN.TEOTONIO</t>
  </si>
  <si>
    <t>CE SEN.TEOTONIO VILELA</t>
  </si>
  <si>
    <t>CE GOMES FREIRE</t>
  </si>
  <si>
    <t>CE GOMES FREIRE DE ANDRADE</t>
  </si>
  <si>
    <t>R.SAO MAURICIO, 87            PENHA</t>
  </si>
  <si>
    <t>CE FRANCISCO CAMPOS</t>
  </si>
  <si>
    <t>R.N.SRA.DE LOURDES, 175       GRAJAU</t>
  </si>
  <si>
    <t>COL.SAINT PATRI</t>
  </si>
  <si>
    <t>COL.SAINT PATRICK'S</t>
  </si>
  <si>
    <t>R.RAINHA GUILERMINA, 116      LEBLON</t>
  </si>
  <si>
    <t>COL.STA.MONICA</t>
  </si>
  <si>
    <t>R.HERMINIA, 2                 MEIER</t>
  </si>
  <si>
    <t>COL.SRA.DA PENH</t>
  </si>
  <si>
    <t>COL.SRA.DA PENHA</t>
  </si>
  <si>
    <t>LADEIRA DA FREGUESIA, 196     JACAREPAGUA</t>
  </si>
  <si>
    <t>SOC.EDUC.SAO PE</t>
  </si>
  <si>
    <t>SOC.EDUC.SAO PEDRO ALCANTARA</t>
  </si>
  <si>
    <t>R.BAMBINA, 59                 BOTAFOGO</t>
  </si>
  <si>
    <t>COL.GAMA FILHO</t>
  </si>
  <si>
    <t>R.JANUARIO BARBOSA, 201       TAQUARA</t>
  </si>
  <si>
    <t>EM BAHIA</t>
  </si>
  <si>
    <t>AV.BRASIL, 5430               BONSUCESSO</t>
  </si>
  <si>
    <t>EM JOAQUIM NABU</t>
  </si>
  <si>
    <t>EM JOAQUIM NABUCO</t>
  </si>
  <si>
    <t>R.DONA MARIANA, 148           BOTAFOGO</t>
  </si>
  <si>
    <t>EM GEN.OSORIO</t>
  </si>
  <si>
    <t>AV.BRASIL, 19462              COELHO NETO</t>
  </si>
  <si>
    <t>EM DR.COCIO BAR</t>
  </si>
  <si>
    <t>EM DR.COCIO BARCELLOS</t>
  </si>
  <si>
    <t>R.BARAO DE IPANEMA, 34        COPACABANA</t>
  </si>
  <si>
    <t>R.LOPES DA CRUZ, 72           MEIER</t>
  </si>
  <si>
    <t>INST.JESUS EUCA</t>
  </si>
  <si>
    <t>INST.JESUS EUCARISTICO</t>
  </si>
  <si>
    <t>PCA.N.SRA.DA APRESENTACAO, 273IRAJA</t>
  </si>
  <si>
    <t>R.ADOLFO COELHO, 40           ANCHIETA</t>
  </si>
  <si>
    <t>CIEP 435 HELIO PELLEGRINI</t>
  </si>
  <si>
    <t>ESTR.GUANDU DO SAPE, S/N      CAMPO GRANDE</t>
  </si>
  <si>
    <t>INST.N.SRA.DAS</t>
  </si>
  <si>
    <t>INST.N.SRA.DAS DORES</t>
  </si>
  <si>
    <t>R.ATURIA, 110                 BRAS DE PINA</t>
  </si>
  <si>
    <t>EM VISC.DO RIO</t>
  </si>
  <si>
    <t>EM VISC.DO RIO BRANCO</t>
  </si>
  <si>
    <t>R.ESTR.DA POSSE, 800          CAMPO GRANDE</t>
  </si>
  <si>
    <t>JD.ESC.CASA DEI</t>
  </si>
  <si>
    <t>JD.ESC.CASA DEI BAMBINI</t>
  </si>
  <si>
    <t>R.PARANAPANEMA, 60            RAMOS</t>
  </si>
  <si>
    <t>EM PROF.FELIPE</t>
  </si>
  <si>
    <t>EM PROF.FELIPE SANTIAGO</t>
  </si>
  <si>
    <t>R.SGTO.ARGOLO SACRAMENTO, S/N STA.HELENA</t>
  </si>
  <si>
    <t>EM CALUSTI GOLB</t>
  </si>
  <si>
    <t>EM CALUSTI GOLBENKIAN</t>
  </si>
  <si>
    <t>R.PROF.CLEMENTINO FRAGA, S/N  CIDADE NOVA</t>
  </si>
  <si>
    <t>COL.DA CIDADE</t>
  </si>
  <si>
    <t>R.ALMEIDA SADOCK DE SA, 246   IPANEMA</t>
  </si>
  <si>
    <t>ETE JUSCELINO K</t>
  </si>
  <si>
    <t>ETE JUSCELINO KUBITSCHEK</t>
  </si>
  <si>
    <t>R.JORN.A.FREITAS, 75          JD.AMERICA</t>
  </si>
  <si>
    <t>COL.TEC.N.SRA.D</t>
  </si>
  <si>
    <t>COL.TEC.N.SRA.DAS GRACAS</t>
  </si>
  <si>
    <t>R.TABORARI, 384               BRAS DE PINA</t>
  </si>
  <si>
    <t>CE PROF.FELIPE</t>
  </si>
  <si>
    <t>CE PROF.FELIPE DOS SANTOS REIS</t>
  </si>
  <si>
    <t>AV.MANOEL C.ALVARENGA, 1203   CAMPO GRANDE</t>
  </si>
  <si>
    <t>COL.APLICACAO E</t>
  </si>
  <si>
    <t>COL.APLICACAO E.ICONTAINIS</t>
  </si>
  <si>
    <t>ESTR.DA CAROBA, 685           CAMPO GRANDE</t>
  </si>
  <si>
    <t>ESC.MUN.PROF.MO</t>
  </si>
  <si>
    <t>ESC.MUN.PROF.MOURAO FILHO</t>
  </si>
  <si>
    <t>R.MAQUINISTA A.FERREIRA, S/N  BONSUCESSO</t>
  </si>
  <si>
    <t>EM DEODORO</t>
  </si>
  <si>
    <t>R.DA GLORIA, 64               GLORIA</t>
  </si>
  <si>
    <t>EM FRIEDENTCCH</t>
  </si>
  <si>
    <t>ESC.RODRIGO MEL</t>
  </si>
  <si>
    <t>ESC.RODRIGO MELLO F.ANDRADE</t>
  </si>
  <si>
    <t>R.ERNESTO DE SOUZA, 153 FDS   ANDARAI</t>
  </si>
  <si>
    <t>COL.BATISTA SHE</t>
  </si>
  <si>
    <t>COL.BATISTA SHEPARD</t>
  </si>
  <si>
    <t>R.JOSE HIGINO, 416            TIJUCA</t>
  </si>
  <si>
    <t>CEN.EDUC.VILA I</t>
  </si>
  <si>
    <t>CEN.EDUC.VILA ISABEL</t>
  </si>
  <si>
    <t>R.SEN.NABUCO, 40              VILA ISABEL</t>
  </si>
  <si>
    <t>CEN.EDUC.BARBOS</t>
  </si>
  <si>
    <t>CEN.EDUC.BARBOSA FIGUEIREDO</t>
  </si>
  <si>
    <t>R.PROF.VALADARES, 97          GRAJAU</t>
  </si>
  <si>
    <t>SOC.EDUC.FERNAN</t>
  </si>
  <si>
    <t>SOC.EDUC.FERNANDO ALVES</t>
  </si>
  <si>
    <t>R.MARANHAO, 530               MEIER</t>
  </si>
  <si>
    <t>EDUCANDARIO MAD</t>
  </si>
  <si>
    <t>EDUCANDARIO MADRE GUELL</t>
  </si>
  <si>
    <t>R.GETULIO, 72                 MEIER</t>
  </si>
  <si>
    <t>SENAI/CETIQT</t>
  </si>
  <si>
    <t>R.DR.MANOEL COTRIM, 195       RIACHUELO</t>
  </si>
  <si>
    <t>EM CONDE DE AGR</t>
  </si>
  <si>
    <t>EM CONDE DE AGROLONGO</t>
  </si>
  <si>
    <t>R.CONDE DE AGROLONGO, 1246    PENHA</t>
  </si>
  <si>
    <t>GIN.PUB.EST.CES</t>
  </si>
  <si>
    <t>GIN.PUB.EST.CESAR PERNETTA</t>
  </si>
  <si>
    <t>R.ARI LEAO, S/N               PQ.UNIAO</t>
  </si>
  <si>
    <t>EM MIN.OROSIMBO</t>
  </si>
  <si>
    <t>EM MIN.OROSIMBO NONATO</t>
  </si>
  <si>
    <t>R.DARQUE DE MATOS,152         HIGIENOPOLIS</t>
  </si>
  <si>
    <t>R.MABA, 293                   PARADA DE LUCAS</t>
  </si>
  <si>
    <t>COL.ATLAS - JAC</t>
  </si>
  <si>
    <t>COL.ATLAS - JACAREPAGUA</t>
  </si>
  <si>
    <t>R.CANDIDO BENICIO, 1354       JACAREPAGUA</t>
  </si>
  <si>
    <t>COL.NACIONAL</t>
  </si>
  <si>
    <t>R.CLARIMUNDO DE MELO, 1195    QUINTINO</t>
  </si>
  <si>
    <t>EM CANDIDO CAMP</t>
  </si>
  <si>
    <t>EM CANDIDO CAMPOS</t>
  </si>
  <si>
    <t>R.ARICANGA, 310               VILA VALQUEIRE</t>
  </si>
  <si>
    <t>EM MARIO PIRAGIPE</t>
  </si>
  <si>
    <t>EM GETULIO VARG</t>
  </si>
  <si>
    <t>EM GETULIO VARGAS</t>
  </si>
  <si>
    <t>AV.STA.CRUZ, 4725             BANGU</t>
  </si>
  <si>
    <t>EM LEONIDAS SOB</t>
  </si>
  <si>
    <t>EM LEONIDAS SOBRINO PORTO</t>
  </si>
  <si>
    <t>R.DAS AITENCAS, S/N           BANGU</t>
  </si>
  <si>
    <t>CEN.EDUC.PROFA.MARIANA</t>
  </si>
  <si>
    <t>AV.SANTA CRUZ, 6197           BANGU</t>
  </si>
  <si>
    <t>EM COLLECCHIO</t>
  </si>
  <si>
    <t>R.FRANCISCO BARRETO, 829      BANGU</t>
  </si>
  <si>
    <t>COL.LONDON</t>
  </si>
  <si>
    <t>ESTR.DO GALIAO, 1192          GUARABU</t>
  </si>
  <si>
    <t>COL.BENNETT</t>
  </si>
  <si>
    <t>R.MARQUES DE ABRANTES, 55     FLAMENGO</t>
  </si>
  <si>
    <t>EM DES.OSCAR TE</t>
  </si>
  <si>
    <t>EM DES.OSCAR TENORIO</t>
  </si>
  <si>
    <t>R.PROF.MANOEL FERREIRA, 141   GAVEA</t>
  </si>
  <si>
    <t>CEN.EDUC.DE JOA</t>
  </si>
  <si>
    <t>ESTR.DO JOA, 3629             BARRA DA TIJUCA</t>
  </si>
  <si>
    <t>EM 171602 SILVE</t>
  </si>
  <si>
    <t>EM 171602 SILVEIRA SAMPAIO</t>
  </si>
  <si>
    <t>R.JOSE PERROTA, 31            JACAREPAGUA</t>
  </si>
  <si>
    <t>EM PEDRO AMERIC</t>
  </si>
  <si>
    <t>EM PEDRO AMERICO</t>
  </si>
  <si>
    <t>PCA.SENTINELA, 12             TAQUARA</t>
  </si>
  <si>
    <t>EM PROFA.FELICI</t>
  </si>
  <si>
    <t>EM PROFA.FELICIDADE M.CASTRO</t>
  </si>
  <si>
    <t>R.MOACIR CAMPOS, S/N          TAQUARA</t>
  </si>
  <si>
    <t>EM GAL.JOAO MEN</t>
  </si>
  <si>
    <t>EM GAL.JOAO MENDONCA LIMA</t>
  </si>
  <si>
    <t>R.ALBERTO PASCOALINE, 455     PECHINCHA</t>
  </si>
  <si>
    <t>EM MAL.CANROBER</t>
  </si>
  <si>
    <t>EM MAL.CANROBERT PEREIRA COSTA</t>
  </si>
  <si>
    <t>EST.DO ENGENHO D AGUA, S/N    ANIL</t>
  </si>
  <si>
    <t>EM PROF.COQUEIR</t>
  </si>
  <si>
    <t>EM PROF.COQUEIRO</t>
  </si>
  <si>
    <t>R.FELIPE CARDOSO, 750 F       STA.CRUZ</t>
  </si>
  <si>
    <t>EM GEN.GOMES CA</t>
  </si>
  <si>
    <t>EM GEN.GOMES CARNEIRO</t>
  </si>
  <si>
    <t>AV.CESARIO DE MELO, 14865     STA.CRUZ</t>
  </si>
  <si>
    <t>ESC.PROF.AMAZON</t>
  </si>
  <si>
    <t>ESC.PROF.AMAZON VIEIRA BORGES</t>
  </si>
  <si>
    <t>R.BASSAUER CUNHA, 63          JD.TROPICAL</t>
  </si>
  <si>
    <t>ESC.29 DE SETEM</t>
  </si>
  <si>
    <t>ESC.29 DE SETEMBRO</t>
  </si>
  <si>
    <t>R.DR.CUNHA FERREIRA, 200      RESENDE</t>
  </si>
  <si>
    <t>ESC.ROSARIO</t>
  </si>
  <si>
    <t>R.ENG.JACINTO L.FILHO, 121    BARBOSA LIMA</t>
  </si>
  <si>
    <t>EM BENJAMIN CON</t>
  </si>
  <si>
    <t>EM BENJAMIN CONSTANT</t>
  </si>
  <si>
    <t>PCA.MAL.HERMES, S/N           STO.CRISTO</t>
  </si>
  <si>
    <t>R.DO LAIRADIO, 133            CENTRO</t>
  </si>
  <si>
    <t>CEN.EDUC.REVERE</t>
  </si>
  <si>
    <t>CEN.EDUC.REVEREN.MARTIN L.KING</t>
  </si>
  <si>
    <t>R.JOAQUIM PALHARES, 648       PCA.DA BANDEIRA</t>
  </si>
  <si>
    <t>JD.ESC.CHIQUITI</t>
  </si>
  <si>
    <t>JD.ESC.CHIQUITIN</t>
  </si>
  <si>
    <t>R.OTACILIO NUNES, 109         PILARES</t>
  </si>
  <si>
    <t>AV.PEDRO II, 395              SAO CRISTOVAO</t>
  </si>
  <si>
    <t>CE PROF.ERNESTO</t>
  </si>
  <si>
    <t>CE PROF.ERNESTO FARIA</t>
  </si>
  <si>
    <t>AV.BARTOLOMEU DE GUSMAO, 890  SAO CRISTOVAO</t>
  </si>
  <si>
    <t>EM RUBENS BERAR</t>
  </si>
  <si>
    <t>EM RUBENS BERARDO</t>
  </si>
  <si>
    <t>AV.ITAOCA, 2326               INHAUMA</t>
  </si>
  <si>
    <t>EM CECILIA MEIR</t>
  </si>
  <si>
    <t>EM CECILIA MEIRELES</t>
  </si>
  <si>
    <t>R.SOLDADO SERVINO MENDARGA,260VILA COSMOS</t>
  </si>
  <si>
    <t>ESC.DIONYSIO NO</t>
  </si>
  <si>
    <t>ESC.DIONYSIO NOGUEIRA</t>
  </si>
  <si>
    <t>R.GEN.CARVALHO, 343           CORDOVIL</t>
  </si>
  <si>
    <t>R.DIVISORIA, 79               BENTO RIBEIRO</t>
  </si>
  <si>
    <t>EM JOSE JOAQUIM DE Q.JUNIOR</t>
  </si>
  <si>
    <t>R.GUARARAPES, 210             PCA.SECA</t>
  </si>
  <si>
    <t>AV.DAS AMERICAS, 2603         BARRA DA TIJUCA</t>
  </si>
  <si>
    <t>EM JORN.CAMPOS</t>
  </si>
  <si>
    <t>EM JORN.CAMPOS RIBEIRO</t>
  </si>
  <si>
    <t>R.HUGO THOMPSON NOGUEIRA, S/N JACAREPAGUA</t>
  </si>
  <si>
    <t>R.ADOLFO BERGAMINI, 201       ENGENHO DE DENTRO</t>
  </si>
  <si>
    <t>EM CEARA</t>
  </si>
  <si>
    <t>R.DONA EMILIA, 161            INHAUMA</t>
  </si>
  <si>
    <t>R.COMPOSITOR J.B.CARVALHO, 64 ENGENHO DA RAINHA</t>
  </si>
  <si>
    <t>EM JOAQUIM RIBEIRO</t>
  </si>
  <si>
    <t>PCA.SOLDADO COSME SANTOS, 28  INHAUMA</t>
  </si>
  <si>
    <t>EM MANOEL BONFI</t>
  </si>
  <si>
    <t>EM MANOEL BONFIM</t>
  </si>
  <si>
    <t>R.BRAQUE, 31                  DEL CASTILHO</t>
  </si>
  <si>
    <t>EM GONCALVES DI</t>
  </si>
  <si>
    <t>EM GONCALVES DIAS</t>
  </si>
  <si>
    <t>R.CAMPO DE SAO CRISTOVAO, 115 SAO CRISTOVAO</t>
  </si>
  <si>
    <t>EM CARDEAL LEME</t>
  </si>
  <si>
    <t>R.EBANO, 205                  BENFICA</t>
  </si>
  <si>
    <t>EM MAL.ESPERIDI</t>
  </si>
  <si>
    <t>EM MAL.ESPERIDIAO ROSAS</t>
  </si>
  <si>
    <t>R.DUQUE DE CAXIAS, 5          CAJU</t>
  </si>
  <si>
    <t>EM SAO PAULO</t>
  </si>
  <si>
    <t>R.TAILANDIA, 160              BRAS DE PINA</t>
  </si>
  <si>
    <t>EM CIENTISTA MA</t>
  </si>
  <si>
    <t>EM CIENTISTA MARIO KROEFF</t>
  </si>
  <si>
    <t>R.DO COUTO, 91                PENHA</t>
  </si>
  <si>
    <t>EM TEN.GEN.NAPI</t>
  </si>
  <si>
    <t>EM TEN.GEN.NAPION</t>
  </si>
  <si>
    <t>AV.ALM.FRONTIN, 50            RAMOS</t>
  </si>
  <si>
    <t>EM PROF.JOSUE D</t>
  </si>
  <si>
    <t>EM PROF.JOSUE DE CASTRO</t>
  </si>
  <si>
    <t>R.SEIS, S/N                   MARE</t>
  </si>
  <si>
    <t>EM CLOTILDE GUI</t>
  </si>
  <si>
    <t>EM CLOTILDE GUIMARAES</t>
  </si>
  <si>
    <t>AV POSTAL, 49                 RAMOS</t>
  </si>
  <si>
    <t>AV.DOS DEMOCRATICOS, 683      HIGIENOPOLIS</t>
  </si>
  <si>
    <t>EM PE.MANUEL DA</t>
  </si>
  <si>
    <t>EM PE.MANUEL DA NOBREGA</t>
  </si>
  <si>
    <t>R.PROF.LACE, 437              RAMOS</t>
  </si>
  <si>
    <t>EM DES.MONTENEG</t>
  </si>
  <si>
    <t>EM DES.MONTENEGRO</t>
  </si>
  <si>
    <t>AV.VICENTE DE CARVALHO, 1086  VICENTE DE CARVALHO</t>
  </si>
  <si>
    <t>EM JOAO MARQUES</t>
  </si>
  <si>
    <t>EM JOAO MARQUES DOS REIS</t>
  </si>
  <si>
    <t>R.ITAPUA, S/N                 VILA DA PENHA</t>
  </si>
  <si>
    <t>EM MAESTRO PIXI</t>
  </si>
  <si>
    <t>EM MAESTRO PIXINGUINHA</t>
  </si>
  <si>
    <t>R.ANAMBES, 50                 VILA KOSMOS</t>
  </si>
  <si>
    <t>EM GASPAR VIANN</t>
  </si>
  <si>
    <t>EM GASPAR VIANNA</t>
  </si>
  <si>
    <t>R.HERON DOMINGUES, 122        VISTA ALEGRE</t>
  </si>
  <si>
    <t>AV.MONS.FELIX, 1059           IRAJA</t>
  </si>
  <si>
    <t>EM MATO GROSSO</t>
  </si>
  <si>
    <t>R.MIRANDA E BRITO, 119        IRAJA</t>
  </si>
  <si>
    <t>EM HERBERT MOSE</t>
  </si>
  <si>
    <t>EM HERBERT MOSES</t>
  </si>
  <si>
    <t>R.CRISTIANO MACHADO, 391      JD.AMERICA</t>
  </si>
  <si>
    <t>EM OLIMPIA DO C</t>
  </si>
  <si>
    <t>EM OLIMPIA DO COUTO</t>
  </si>
  <si>
    <t>R.CANUDOS, S/N                IRAJA</t>
  </si>
  <si>
    <t>EM ARTUR AZEVED</t>
  </si>
  <si>
    <t>EM ARTUR AZEVEDO</t>
  </si>
  <si>
    <t>AV.SGTO.DE MILICIAS, S/N      PAVUNA</t>
  </si>
  <si>
    <t>EM WALDEMAR FAL</t>
  </si>
  <si>
    <t>EM WALDEMAR FALCAO</t>
  </si>
  <si>
    <t>PCA.JAGUARE, 53               OSWALDO CRUZ</t>
  </si>
  <si>
    <t>EM ASTOLFO REZE</t>
  </si>
  <si>
    <t>EM ASTOLFO REZENDE</t>
  </si>
  <si>
    <t>AV.MIN.EDGARD ROMEIRO, 473    MADUREIRA</t>
  </si>
  <si>
    <t>EM OLEGARIO MAR</t>
  </si>
  <si>
    <t>EM OLEGARIO MARIANO</t>
  </si>
  <si>
    <t>PCA.DAS ESMERALDAS, 65        HONORIO GURGEL</t>
  </si>
  <si>
    <t>EM VELINDA MAUR</t>
  </si>
  <si>
    <t>EM VELINDA MAURICIO DA FONSECA</t>
  </si>
  <si>
    <t>R.MARUPIARA, 105              ROCHA MIRANDA</t>
  </si>
  <si>
    <t>EM FORNOVO</t>
  </si>
  <si>
    <t>R.GENTIL DE ALMEIDA, S/N      HONORIO GURGEL</t>
  </si>
  <si>
    <t>EM FIGUEIREDO P</t>
  </si>
  <si>
    <t>EM FIGUEIREDO PIMENTEL</t>
  </si>
  <si>
    <t>PCA.MIRANDA RIBEIRO, S/N      TURIACU</t>
  </si>
  <si>
    <t>EM LUIS DE CAMO</t>
  </si>
  <si>
    <t>EM LUIS DE CAMOES</t>
  </si>
  <si>
    <t>ESTR.DO BARRO VERMELHO, 1446  COLEGIO</t>
  </si>
  <si>
    <t>EM AMAPA</t>
  </si>
  <si>
    <t>R.TORIBA, 106                 COLEGIO</t>
  </si>
  <si>
    <t>EM PROF.CARNEIR</t>
  </si>
  <si>
    <t>EM PROF.CARNEIRO FELIPE</t>
  </si>
  <si>
    <t>R.JURIARI, 238                MAL.HERMES</t>
  </si>
  <si>
    <t>EM COELHO NETO</t>
  </si>
  <si>
    <t>R.UMBEZEIRO, 455              RICARDO DE ALBUQUERQUE</t>
  </si>
  <si>
    <t>EM ALEXANDRE FA</t>
  </si>
  <si>
    <t>EM ALEXANDRE FARAH</t>
  </si>
  <si>
    <t>PCA.VICENTE O.SILVA, 214      RICARDO DE ALBUQUERQUE</t>
  </si>
  <si>
    <t>EM CYRO MONTEIR</t>
  </si>
  <si>
    <t>EM CYRO MONTEIRO</t>
  </si>
  <si>
    <t>R.DO ANTURIO, 31              ANCHIETA</t>
  </si>
  <si>
    <t>EM ROMA</t>
  </si>
  <si>
    <t>AV.N.SRA.COPACABANA, 165      COPACABANA</t>
  </si>
  <si>
    <t>EM ESTADOS UNID</t>
  </si>
  <si>
    <t>EM ESTADOS UNIDOS</t>
  </si>
  <si>
    <t>R.ITAPIRU, 453                CATUMBI</t>
  </si>
  <si>
    <t>EM MARIO PAULO</t>
  </si>
  <si>
    <t>EM MARIO PAULO DE BRITO</t>
  </si>
  <si>
    <t>R.SAO LEONARDO, S/N           VISTA ALEGRE</t>
  </si>
  <si>
    <t>EM ALZIRO ZARUR</t>
  </si>
  <si>
    <t>R.DORES DO TURVO, 90          PAVUNA</t>
  </si>
  <si>
    <t>EM LEVY MIRANDA</t>
  </si>
  <si>
    <t>R.IGUABA GRANDE, 313          PAVUNA</t>
  </si>
  <si>
    <t>EM GRANDJEAN DE</t>
  </si>
  <si>
    <t>EM GRANDJEAN DE MONTIGNY</t>
  </si>
  <si>
    <t>PCA.UCRANIANOS, S/N           PAVUNA</t>
  </si>
  <si>
    <t>EM FERNANDO R.S</t>
  </si>
  <si>
    <t>EM FERNANDO R.SILVEIRA</t>
  </si>
  <si>
    <t>EM PEDRO MOACYR</t>
  </si>
  <si>
    <t>R.GEN.GOMES DE CASTRO, 300    PE.MIGUEL</t>
  </si>
  <si>
    <t>EM NICARAGUA</t>
  </si>
  <si>
    <t>AV.STA.CRUZ, 1015             REALENGO</t>
  </si>
  <si>
    <t>EM CORSINO DO A</t>
  </si>
  <si>
    <t>EM CORSINO DO AMARANTE</t>
  </si>
  <si>
    <t>R.DO IMPERADOR, 62            REALENGO</t>
  </si>
  <si>
    <t>EM HENRIQUE DE MAGALHAES</t>
  </si>
  <si>
    <t>R.DA FABRICA, 235             BANGU</t>
  </si>
  <si>
    <t>R.DOS BANGUENSES, S/N         BANGU</t>
  </si>
  <si>
    <t>EM LEONARDO DA</t>
  </si>
  <si>
    <t>EM LEONARDO DA VINCI</t>
  </si>
  <si>
    <t>R.RENATO REBECH, S/N          BANGU</t>
  </si>
  <si>
    <t>EM THOME DE SOU</t>
  </si>
  <si>
    <t>EM THOME DE SOUZA</t>
  </si>
  <si>
    <t>R.IALTA, 60                   SEN.CAMARA</t>
  </si>
  <si>
    <t>EM EDISON CARNE</t>
  </si>
  <si>
    <t>EM EDISON CARNEIRO</t>
  </si>
  <si>
    <t>R.K, S/N - CJ.TAQUARAL        SEN.CAMARA</t>
  </si>
  <si>
    <t>EM ANNA AMELIA Q.C.MENDONCA</t>
  </si>
  <si>
    <t>COL.TALMUD TORA</t>
  </si>
  <si>
    <t>COL.TALMUD TORAH HERTZLIA</t>
  </si>
  <si>
    <t>R.IBITURUNA, 37               TIJUCA</t>
  </si>
  <si>
    <t>EM OSCAR THOMPS</t>
  </si>
  <si>
    <t>EM OSCAR THOMPSON</t>
  </si>
  <si>
    <t>ESTR.DO MANDABUA, S/N         SANTISSIMO</t>
  </si>
  <si>
    <t>COL.APOLLO 12</t>
  </si>
  <si>
    <t>R.GEN.OLIMPIO, 181            STA.CRUZ</t>
  </si>
  <si>
    <t>CEN.EDUC.OGGION</t>
  </si>
  <si>
    <t>CEN.EDUC.OGGIONI SANTOS</t>
  </si>
  <si>
    <t>R.TRONCO DO IPE, 269          CAMPO GRANDE</t>
  </si>
  <si>
    <t>ETE OSCAR TENOR</t>
  </si>
  <si>
    <t>ETE OSCAR TENORIO</t>
  </si>
  <si>
    <t>R.XAVIER CURADO, S/N          MAL.HERME</t>
  </si>
  <si>
    <t>COL.VEIGA DE AL</t>
  </si>
  <si>
    <t>COL.VEIGA DE ALMEIDA</t>
  </si>
  <si>
    <t>AV.DAS AMERICAS, 3301         BARRA DA TIJUCA</t>
  </si>
  <si>
    <t>EM BOLIVA</t>
  </si>
  <si>
    <t>R.JOSE DOS REIS, 466          ENG.DE DENTRO</t>
  </si>
  <si>
    <t>ESTR.DO ACUDE, 250            ALTO DA BOA VISTA</t>
  </si>
  <si>
    <t>ESC.VIVER E CRI</t>
  </si>
  <si>
    <t>ESC.VIVER E CRIAR</t>
  </si>
  <si>
    <t>AV.FREDERICO FAULHABER, 617   REALENGO</t>
  </si>
  <si>
    <t>EM CLEMENTINA D</t>
  </si>
  <si>
    <t>EM CLEMENTINA DE JESUS</t>
  </si>
  <si>
    <t>R.ALHAMBRA, S/N               CAMPO GRANDE</t>
  </si>
  <si>
    <t>COL.CUNHA MELO</t>
  </si>
  <si>
    <t>R.FELLIPE CARDOSO, 713        STA.CRUZ</t>
  </si>
  <si>
    <t>COL.EXCELSIOR</t>
  </si>
  <si>
    <t>R.GUAIACA, 666                PADRE MIGUEL</t>
  </si>
  <si>
    <t>COL.MARTINS-MEI</t>
  </si>
  <si>
    <t>COL.MARTINS-MEIER</t>
  </si>
  <si>
    <t>R.DR.PACHE DE FRIAS, 68       MEIER</t>
  </si>
  <si>
    <t>ESC.PRES.DUTRA</t>
  </si>
  <si>
    <t>R.VISC.DE NITEROI, 1364       MANGUEIRA</t>
  </si>
  <si>
    <t>CE PAULO DE FRONHIU</t>
  </si>
  <si>
    <t>R.BARAO DE MOA, 399           TIJUCA</t>
  </si>
  <si>
    <t>R.DO BISPO, 191               RIO COMPRIDO</t>
  </si>
  <si>
    <t>EM PROF.LAURO T</t>
  </si>
  <si>
    <t>EM PROF.LAURO TRAVASSOS</t>
  </si>
  <si>
    <t>ESTR.DA CANCELA PRETA, 1797   PE.MIGUEL</t>
  </si>
  <si>
    <t>EM CEL.BERTHIER</t>
  </si>
  <si>
    <t>R.TEN.CESAR, S/N              STA.CRUZ</t>
  </si>
  <si>
    <t>COL.ZACARIAS</t>
  </si>
  <si>
    <t>R.DO CATETE, 113              CATETE</t>
  </si>
  <si>
    <t>COL.BARRA DA TI</t>
  </si>
  <si>
    <t>COL.BARRA DA TIJUCA</t>
  </si>
  <si>
    <t>COL.SOUZA LIMA</t>
  </si>
  <si>
    <t>R.GEN.SEZEFREDO, 646          REALENGO</t>
  </si>
  <si>
    <t>COL.PEDRO II-UI</t>
  </si>
  <si>
    <t>COL.PEDRO II-UII TIJUCA</t>
  </si>
  <si>
    <t>R.SAO FRANCISCO XAVIER, 204   TIJUCA</t>
  </si>
  <si>
    <t>R.DOS INVALIDOS, 34           CENTRO</t>
  </si>
  <si>
    <t>COL.TOMAZ DE AQ</t>
  </si>
  <si>
    <t>COL.TOMAZ DE AQUINO</t>
  </si>
  <si>
    <t>R.PASCHOAL CARLOS MAGNO, 73   STA.TEREZA</t>
  </si>
  <si>
    <t>EM LUCIO DE MEN</t>
  </si>
  <si>
    <t>EM LUCIO DE MENDONCA</t>
  </si>
  <si>
    <t>R.ITAJASSE, 34                ANCHIETA</t>
  </si>
  <si>
    <t>EM PE.LEONEL FR</t>
  </si>
  <si>
    <t>EM PE.LEONEL FRANCA</t>
  </si>
  <si>
    <t>AV.DO CANAL, S/N              REALENGO</t>
  </si>
  <si>
    <t>COL.FRANCO BRAS</t>
  </si>
  <si>
    <t>COL.FRANCO BRASILEIRO</t>
  </si>
  <si>
    <t>R.DAS LANRANJEIRAS, 13\15     LARANJEIRAS</t>
  </si>
  <si>
    <t>EM JOSE DE ALEN</t>
  </si>
  <si>
    <t>EM JOSE DE ALENCAR</t>
  </si>
  <si>
    <t>R.DAS LARANJEIRAS, 397        LARANJEIRAS</t>
  </si>
  <si>
    <t>R.JOSE LINHARES, 88           LEBLON</t>
  </si>
  <si>
    <t>EM FERNANDO MAX</t>
  </si>
  <si>
    <t>EM FERNANDO MAXIMILIANO</t>
  </si>
  <si>
    <t>R.A, S\N                      SANTISSIMO</t>
  </si>
  <si>
    <t>COL.ANTONIO DE</t>
  </si>
  <si>
    <t>COL.ANTONIO DE PADUA</t>
  </si>
  <si>
    <t>R.CAMPO GRANDE, 1508          CENTRO</t>
  </si>
  <si>
    <t>EM ALDEBARA</t>
  </si>
  <si>
    <t>R.X, S/N                      STA.CRUZ</t>
  </si>
  <si>
    <t>COL.MARTINSINHO</t>
  </si>
  <si>
    <t>COL.MARTINSINHO-VILA ISABEL</t>
  </si>
  <si>
    <t>R.ARAUJO LIMA, 139            VILA ISABEL</t>
  </si>
  <si>
    <t>COL.MARTINSINHO-MEIER</t>
  </si>
  <si>
    <t>R.ISOLINA, 332                MEIER</t>
  </si>
  <si>
    <t>EM ALZIRA ARAUJ</t>
  </si>
  <si>
    <t>EM ALZIRA ARAUJO</t>
  </si>
  <si>
    <t>R.ARI LOBO, 430               CAMPO GRANDE</t>
  </si>
  <si>
    <t>COL.ISRAELITA B</t>
  </si>
  <si>
    <t>COL.ISRAELITA BRAS.A.LIESSIN</t>
  </si>
  <si>
    <t>R.SOROCABA, 90                BOTAFOGO</t>
  </si>
  <si>
    <t>ESC.STA.LUZIA</t>
  </si>
  <si>
    <t>R.CALOGERAS, 15               CENTRO</t>
  </si>
  <si>
    <t>R.PARA, 141                   PCA.DA BANDEIRA</t>
  </si>
  <si>
    <t>CEN.DE ENS.PSIC</t>
  </si>
  <si>
    <t>CEN.DE ENS.PSICOPEDAGOGICO</t>
  </si>
  <si>
    <t>R.PROF.VALADARES, 56          GRAJAU</t>
  </si>
  <si>
    <t>ESC.RAUL LEITE</t>
  </si>
  <si>
    <t>AV.AUTOMOVEL CLUBE, 6475      VICENTE CARVALHO</t>
  </si>
  <si>
    <t>CAT DE JACAREPA</t>
  </si>
  <si>
    <t>CAT DE JACAREPAGUA</t>
  </si>
  <si>
    <t>AV.GEREMARIO DANTAS, 342      JACAREPAGUA</t>
  </si>
  <si>
    <t>COL.GOV.FARIA L</t>
  </si>
  <si>
    <t>COL.GOV.FARIA LIMA</t>
  </si>
  <si>
    <t>TRAV.HERMINIO A.SAMPAIO, 105  PACIENCIA</t>
  </si>
  <si>
    <t>ESC.DARKE DE MA</t>
  </si>
  <si>
    <t>ESC.DARKE DE MATTOS</t>
  </si>
  <si>
    <t>AV.GUILHERME MAXWELL, 107     BONSUCESO</t>
  </si>
  <si>
    <t>SESI HONORIO GU</t>
  </si>
  <si>
    <t>SESI HONORIO GURGEL</t>
  </si>
  <si>
    <t>R.LORETO DE COUTO, 673        HONORIO GURGEL</t>
  </si>
  <si>
    <t>EM ROSARIA TROT</t>
  </si>
  <si>
    <t>EM ROSARIA TROTTA</t>
  </si>
  <si>
    <t>PCA.ROSARIA MOTTA, S/N        CAMPO GRANDE</t>
  </si>
  <si>
    <t>CIA NAV.NORSUL</t>
  </si>
  <si>
    <t>CIA DE NAVEGACAO NORSUL</t>
  </si>
  <si>
    <t>AV. ALGUSTO DE SEVERO, 8 ANDS.6 E 7 - GLORIA</t>
  </si>
  <si>
    <t>LAN DESIGNERS INTEG.SIST.LTDA*</t>
  </si>
  <si>
    <t>AV.PRESIDENTE VARGA, 962 GRUPO 307 - CENTRO</t>
  </si>
  <si>
    <t>ADVANTEC</t>
  </si>
  <si>
    <t>ADVANTEC COM. E IND. LTDA</t>
  </si>
  <si>
    <t>RUA PROFES.UBALDINA JACARE, 64 -BENTO IRBEIRO</t>
  </si>
  <si>
    <t>CIA IPIRANGA</t>
  </si>
  <si>
    <t>CIA BRASIL.PETROLEO IPIRANGA</t>
  </si>
  <si>
    <t>RUA FRANCISCO EUGENIO 329</t>
  </si>
  <si>
    <t>ENGECASS</t>
  </si>
  <si>
    <t>ENGECASS EQUIPAMENTOS INDUSTR</t>
  </si>
  <si>
    <t>R Dos Vereadores410itoupava</t>
  </si>
  <si>
    <t>Rio Do Sul</t>
  </si>
  <si>
    <t>REGATA</t>
  </si>
  <si>
    <t>E.J.C. VEICULOS LTDA</t>
  </si>
  <si>
    <t>Av Governador Ivo Silveira395canta Galo</t>
  </si>
  <si>
    <t>RIOSULENSE</t>
  </si>
  <si>
    <t>METALURGICA RIOSULENSE SA</t>
  </si>
  <si>
    <t>R Emilio Adami700barra Do Trombudo</t>
  </si>
  <si>
    <t>ALTO VALE ELEVA</t>
  </si>
  <si>
    <t>ALTO VALE ELEVADORES LTDA.</t>
  </si>
  <si>
    <t>Est Boa Esperanca1638fundo Canoas</t>
  </si>
  <si>
    <t>Rua Aristiliano Ramos1232santana</t>
  </si>
  <si>
    <t>ALTO VALE EQUIP</t>
  </si>
  <si>
    <t>ALTO VALE FABRICACAO DE EQUIP</t>
  </si>
  <si>
    <t>Rua Joao Hoffmann508fundo Canoas</t>
  </si>
  <si>
    <t>REGATA VEICULOS</t>
  </si>
  <si>
    <t>REGATA VEICULOS LTDA</t>
  </si>
  <si>
    <t>AV. GOVERNADOR IVO SILVEIRA, 395 - B. CANTA-GALO</t>
  </si>
  <si>
    <t>AUTOBOX</t>
  </si>
  <si>
    <t>AUTOBOX IND.COM.DE EQUIP.LTDA</t>
  </si>
  <si>
    <t>RUA PREF.WENCESLAU BORINI, 1960 - CANTA GALO</t>
  </si>
  <si>
    <t>BOXTOP</t>
  </si>
  <si>
    <t>BOXTOP DO BRASIL ELEV AUT LTD</t>
  </si>
  <si>
    <t>RUA JOAO HOFFMANN, 378 / SL2 - B: FUNDO CANOAS</t>
  </si>
  <si>
    <t>GOETTEN</t>
  </si>
  <si>
    <t>GOETTEN IND. MAQ.EQUIP.HID.LT</t>
  </si>
  <si>
    <t>RUA DOS VEREADORES, S/N -B:ITOUPAVA</t>
  </si>
  <si>
    <t>COL.EVANGELICO RUY BARBOSA</t>
  </si>
  <si>
    <t>R.RUI BARBOSA, 295            SUMARE</t>
  </si>
  <si>
    <t>FEDAVI-FUND.EDU</t>
  </si>
  <si>
    <t>FEDAVI-FUND.EDUC.ALTO V.ITAJAI</t>
  </si>
  <si>
    <t>R.GUILHERME GEMBALLA, 13      CENTRO</t>
  </si>
  <si>
    <t>EB FRANCISCO AT</t>
  </si>
  <si>
    <t>EB FRANCISCO ATTAMIR WAGNER</t>
  </si>
  <si>
    <t>ESTR.BOA ESPERANCA, 2590      FUNDO CANOAS</t>
  </si>
  <si>
    <t>EBM LUIS ADELAR</t>
  </si>
  <si>
    <t>EBM LUIS ADELAR SOLDATELLI</t>
  </si>
  <si>
    <t>ESTR.DA MADEIRA, S/N          BARRAGEM</t>
  </si>
  <si>
    <t>CE PROF.HENRIQUE SILVA FONTES</t>
  </si>
  <si>
    <t>R.JACO FINARDI, 1550          CANTA GALO</t>
  </si>
  <si>
    <t>ESC.AGROTECNICA FED.RIO DO SUL</t>
  </si>
  <si>
    <t>ESTR.DO REDENTOR, S/N         ZONA RURAL</t>
  </si>
  <si>
    <t>CE PAULO ZIMMER</t>
  </si>
  <si>
    <t>CE PAULO ZIMMERMANN</t>
  </si>
  <si>
    <t>R.SAO JOAO, 115               CENTRO</t>
  </si>
  <si>
    <t>Av Presidente Vargas872parque</t>
  </si>
  <si>
    <t>Rio Grande</t>
  </si>
  <si>
    <t>UNIVERSIDADE FE</t>
  </si>
  <si>
    <t>UNIVERSIDADE FEDERAL DO RIO G</t>
  </si>
  <si>
    <t>Rua Alfredo Huch475centro</t>
  </si>
  <si>
    <t>Av. Italias/nquadrix Ajuncao</t>
  </si>
  <si>
    <t>DELPHI.</t>
  </si>
  <si>
    <t>PADRE FORGACS1522NAO DISPONIVEL</t>
  </si>
  <si>
    <t>EST. SEGUNDA SECAO DA BARRAS/NINDUSTRIAL</t>
  </si>
  <si>
    <t>R CONDE DE PORTO ALEGRE258CENTRO</t>
  </si>
  <si>
    <t>MERCOSUL LINE N</t>
  </si>
  <si>
    <t>R FRANCISCO MARQUES183PARTECENTRO</t>
  </si>
  <si>
    <t>CASARIN RIO GRA</t>
  </si>
  <si>
    <t>AUTO CASARIN RIO GRANDE LTDA</t>
  </si>
  <si>
    <t>AV. ITALIA , 1550 - B. CENTRO</t>
  </si>
  <si>
    <t>PLEMONTE VEIC.</t>
  </si>
  <si>
    <t>ROCHA LIMA E CIA LTDA</t>
  </si>
  <si>
    <t>AV. ITALIA, 1550</t>
  </si>
  <si>
    <t>AV. PRESIDENTE VARGAS, 9304</t>
  </si>
  <si>
    <t>LEAL SANTOS PESCADOS S/A</t>
  </si>
  <si>
    <t>ESTRADA 4 SECCAO DA BARRA - B. DISTRITO INDUSTRIAL</t>
  </si>
  <si>
    <t>TORQUATO PONTES</t>
  </si>
  <si>
    <t>TORQUATO PONTES PESCADOS S/A</t>
  </si>
  <si>
    <t>RUA MARECHAL ANDREA, 208 - B. CENTRO</t>
  </si>
  <si>
    <t>EMPSG SILVA GAM</t>
  </si>
  <si>
    <t>EMPSG SILVA GAMA</t>
  </si>
  <si>
    <t>R.ITAQUI, S/N                 CASAINO</t>
  </si>
  <si>
    <t>COL.PSG STA.JOA</t>
  </si>
  <si>
    <t>COL.PSG STA.JOANA D'ARC</t>
  </si>
  <si>
    <t>AV.DUQUE DE CAXIAS, 291       CENTRO</t>
  </si>
  <si>
    <t>EPPG CANTINHO I</t>
  </si>
  <si>
    <t>EPPG CANTINHO INF.</t>
  </si>
  <si>
    <t>R.DUQUE DE CAXIAS, 496        CENTRO</t>
  </si>
  <si>
    <t>INST.CRISTO REI</t>
  </si>
  <si>
    <t>INST.CRISTO REI ESC.PG</t>
  </si>
  <si>
    <t>R.BARAO DE COTEGIPE, 89       CENTRO</t>
  </si>
  <si>
    <t>ESC.PG CRIANCA</t>
  </si>
  <si>
    <t>ESC.PG CRIANCA FELIZ</t>
  </si>
  <si>
    <t>R.ALM.BARROSO, 321            CENTRO</t>
  </si>
  <si>
    <t>ESC.ADVENTISTA DE RIO GRANDE</t>
  </si>
  <si>
    <t>R.GEN.VITORINO, 742           CENTRO</t>
  </si>
  <si>
    <t>R.DR.NASCIMENTO, 577          CENTRO</t>
  </si>
  <si>
    <t>EEPG INC.IMP.MA</t>
  </si>
  <si>
    <t>EEPG INC.IMP.MARCILIO DIAS</t>
  </si>
  <si>
    <t>R.GAL.VITORINO, 67            CENTRO</t>
  </si>
  <si>
    <t>ESC.CORACAO DE</t>
  </si>
  <si>
    <t>ESC.CORACAO DE MARIA</t>
  </si>
  <si>
    <t>AV.PRES.VARGAS, 681           PARQUE</t>
  </si>
  <si>
    <t>EEPG GUARDA-MAR</t>
  </si>
  <si>
    <t>EEPG GUARDA-MARINHA GREENHALGH</t>
  </si>
  <si>
    <t>R.CRISTOVAO JACQUES, S/N      SALGADO FILHO</t>
  </si>
  <si>
    <t>COL.LICEU SALES</t>
  </si>
  <si>
    <t>COL.LICEU SALESTINO LEAO XIII</t>
  </si>
  <si>
    <t>R.MAL.DEODORO, 628            CIDADE NOVA</t>
  </si>
  <si>
    <t>EEPG INCOMPLETO ADELAIDE ALVIM</t>
  </si>
  <si>
    <t>R.PINTO BANDEIRA, 267         JUNCAO</t>
  </si>
  <si>
    <t>EE PROF.CARLOS LOREA BINTO</t>
  </si>
  <si>
    <t>R.14, 55                      COHAB IV</t>
  </si>
  <si>
    <t>EEPG INCOMPLETO ALM.TAMANDARE</t>
  </si>
  <si>
    <t>AV.DOS ARQUIPELAGOS, 111      PQ.MARINHA</t>
  </si>
  <si>
    <t>CE LEMOS JUNIOR</t>
  </si>
  <si>
    <t>R.DR.NASCIMENTO, S/N          CENTRO</t>
  </si>
  <si>
    <t>EMPG FRANCA PIN</t>
  </si>
  <si>
    <t>EMPG FRANCA PINTO</t>
  </si>
  <si>
    <t>R.MINAS GERAIS, S/N           COHAB I</t>
  </si>
  <si>
    <t>CESG GETULIO VA</t>
  </si>
  <si>
    <t>CESG GETULIO VARGAS</t>
  </si>
  <si>
    <t>R.DOM BOSCO, S/N              COHAB II</t>
  </si>
  <si>
    <t>EEPSG JUVENAL M</t>
  </si>
  <si>
    <t>EEPSG JUVENAL MILLER</t>
  </si>
  <si>
    <t>R.ANDRADE NEVES, S/N          CENTRO</t>
  </si>
  <si>
    <t>CE GETULIO VARG</t>
  </si>
  <si>
    <t>CE GETULIO VARGAS ESC.SG</t>
  </si>
  <si>
    <t>R.D.BOSCO, S/N                COHAB II</t>
  </si>
  <si>
    <t>INST.EDUC.JUVEN</t>
  </si>
  <si>
    <t>INST.EDUC.JUVENAL MILLER EEPSG</t>
  </si>
  <si>
    <t>AV.PELOTAS, 373               CIDADE NOVA</t>
  </si>
  <si>
    <t>EEPG N.SRA.MEDI</t>
  </si>
  <si>
    <t>EEPG N.SRA.MEDIANEIRA</t>
  </si>
  <si>
    <t>AV.BUARQUE DE MACEDO, 259     CIDADE NOVA</t>
  </si>
  <si>
    <t>EEPSG SILVA GAM</t>
  </si>
  <si>
    <t>EEPSG SILVA GAMA</t>
  </si>
  <si>
    <t>R.ITAQUI, 400                 CASSINO</t>
  </si>
  <si>
    <t>SESI RIO GRANDE</t>
  </si>
  <si>
    <t>R.MAL.FLORIANO, 193           CENTRO</t>
  </si>
  <si>
    <t>DURA AUTOMOTIVE SYSTEMS DO BRASIL L</t>
  </si>
  <si>
    <t>AV DOM PEDRO I 743</t>
  </si>
  <si>
    <t>Rio Grande Da Serra</t>
  </si>
  <si>
    <t>Av. Jose Belo1030Rio Grande</t>
  </si>
  <si>
    <t>ELBOR IND E COM</t>
  </si>
  <si>
    <t>ELBOR IND E COM S/A</t>
  </si>
  <si>
    <t>AV HUMBERTO REBIZZI 2340</t>
  </si>
  <si>
    <t>EEPG PROF.CARLOS ROB.GUARIENTO</t>
  </si>
  <si>
    <t>R.DOS COLIBRIS, 27            VILA NIWA</t>
  </si>
  <si>
    <t>EE PROF.ALZIR B</t>
  </si>
  <si>
    <t>EE PROF.ALZIR B.NASCIMENTO</t>
  </si>
  <si>
    <t>R.BAHIA, 1                    VILA SAO JOAO</t>
  </si>
  <si>
    <t>LAGER COM. REPR</t>
  </si>
  <si>
    <t>LAGER COM. REPRESENTAC. LTDA</t>
  </si>
  <si>
    <t>RUA ELEUTERIO DE ARAUJO, 14 - PORTO ALEGRE</t>
  </si>
  <si>
    <t>RECRUSUL S/A</t>
  </si>
  <si>
    <t>AV. LUIZ PASTEUR, 1020 - SAPUCAIA DO SUL</t>
  </si>
  <si>
    <t>Sapucaia do Sul</t>
  </si>
  <si>
    <t>IBF IND BRAS DE</t>
  </si>
  <si>
    <t>IBF IND BRAS DE FORMULARIOS L*</t>
  </si>
  <si>
    <t>ROD.FREDERICO DIHL 1870       F-051-241.0366</t>
  </si>
  <si>
    <t>AGEMA IND.ELETR</t>
  </si>
  <si>
    <t>AGEMA IND.ELETRONICA LTDA</t>
  </si>
  <si>
    <t>R.NOVA JERUSALEM 566          B.BONSUCESSO</t>
  </si>
  <si>
    <t>PAPELARIA UNIAO</t>
  </si>
  <si>
    <t>PAPELARIA UNIAO IND LTDA</t>
  </si>
  <si>
    <t>AV.ITAOCA 986/1064            F.260-9619                  00</t>
  </si>
  <si>
    <t>CARPHONE COMERC</t>
  </si>
  <si>
    <t>CARPHONE COMERCIO REPR. LTDA</t>
  </si>
  <si>
    <t>RUA CONDE DE BERNADOTE, 26 - LOJA 119 - B. LEBLON</t>
  </si>
  <si>
    <t>CENTAURO TELECO</t>
  </si>
  <si>
    <t>CENTAURO TELECOMUNICACOES LT</t>
  </si>
  <si>
    <t>AV.VICENTE DE CARVALHO 789    F.391-9320</t>
  </si>
  <si>
    <t>CONFEC. FLAVIA</t>
  </si>
  <si>
    <t>CONFECCOES FLAVIA IND.COM.LTD</t>
  </si>
  <si>
    <t>R.DRUMOND 10 A OLARIA         F.441-9811</t>
  </si>
  <si>
    <t>NEWCO DO BRASIL</t>
  </si>
  <si>
    <t>NEWCO DO BRASIL EQUIP.SERV.LT</t>
  </si>
  <si>
    <t>R.SRG.SILVIO HOLLENBACH       F.372-9120</t>
  </si>
  <si>
    <t>RGA IND E COM L</t>
  </si>
  <si>
    <t>RGA IND E COM LTDA</t>
  </si>
  <si>
    <t>R.BARREIROS 104-A  RAMOS</t>
  </si>
  <si>
    <t>MPE MONT.PROJ.E</t>
  </si>
  <si>
    <t>MPE MONT.PROJ.ESPECIAIS S/A</t>
  </si>
  <si>
    <t>R.MIGUEL ANGELO 37 PREDIO 63-BF.201-8012</t>
  </si>
  <si>
    <t>OPTO-TECNICA IN</t>
  </si>
  <si>
    <t>OPTO-TECNICA INSTRUMENTAL LTD</t>
  </si>
  <si>
    <t>AV.PROF.MANOEL DE ABREU 840</t>
  </si>
  <si>
    <t>RUF S/A INFORMATICA ORG.</t>
  </si>
  <si>
    <t>R.DEBRET 79 CASTELO           TEL.2265440</t>
  </si>
  <si>
    <t>TELEXPEL PAPEIS TELEINF.LTDA *</t>
  </si>
  <si>
    <t>R.JOAO REGO 178.LJ B.OLARIO   F.270-8329                  00</t>
  </si>
  <si>
    <t>PWR MISSION IND</t>
  </si>
  <si>
    <t>PWR MISSION IND MEC. LTDA</t>
  </si>
  <si>
    <t>RUA SARGENTO HOLLENBACK, 151 - B. BARROS FILHOS</t>
  </si>
  <si>
    <t>Haal De Aeroporto Campo Dos Palmaressnaeroporto</t>
  </si>
  <si>
    <t>Rio Largo</t>
  </si>
  <si>
    <t>RENOVE INDUSTRI</t>
  </si>
  <si>
    <t>RENOVE INDUSTRIA E COMERCIO D</t>
  </si>
  <si>
    <t>LOT SAO CAETANOs/nLOTE 18 QUPREFEITO ANTONIO L DE SOUZA</t>
  </si>
  <si>
    <t>GLOBAL PLAST RO</t>
  </si>
  <si>
    <t>GLOBAL PLAST ROTOMOLDAGEM DE</t>
  </si>
  <si>
    <t>RUA JATOBA227SOUZA</t>
  </si>
  <si>
    <t>Rio Manso</t>
  </si>
  <si>
    <t>PREF. NEGRINHO</t>
  </si>
  <si>
    <t>RIO NEGRINHO PREFEITURA</t>
  </si>
  <si>
    <t>AVENIDA RICHARD SCHWEITZER ALBURQUEQUE, 200 B: CENTRO</t>
  </si>
  <si>
    <t>Rio Negrinho</t>
  </si>
  <si>
    <t>EE PRES.CAETANO</t>
  </si>
  <si>
    <t>EE PRES.CAETANO MUNHOZ ROCHA</t>
  </si>
  <si>
    <t>R.LAURO PORTO LOPES, 56       CENTRO</t>
  </si>
  <si>
    <t>Rio Negro</t>
  </si>
  <si>
    <t>EEPG BIAGIO SOA</t>
  </si>
  <si>
    <t>EEPG BIAGIO SOARES TARANTINO</t>
  </si>
  <si>
    <t>R.DR.MIGUEL MENDES RIBEIRO, SNJD.BOA VISTA</t>
  </si>
  <si>
    <t>Rio Pardo</t>
  </si>
  <si>
    <t>DIAMOND SERVICO</t>
  </si>
  <si>
    <t>DIAMOND SERVICOS E ENGENHARIA</t>
  </si>
  <si>
    <t>R BOANERGES TOSTE JUNIOR301LOUIS ENSCH</t>
  </si>
  <si>
    <t>Rio Piracicaba</t>
  </si>
  <si>
    <t>EE ANTONINO FER</t>
  </si>
  <si>
    <t>EE ANTONINO FERREIRA MENDES</t>
  </si>
  <si>
    <t>CONCEICAO DE PIRACICABA       ZONA RURAL</t>
  </si>
  <si>
    <t>ALMEIDA NETO CO</t>
  </si>
  <si>
    <t>DORILES LEITAO DE ALMEIDA NET</t>
  </si>
  <si>
    <t>R CORONEL MARCIANO GONCALVES CAMPOS234FUNDOSSAO MANOEL</t>
  </si>
  <si>
    <t>Rio Pomba</t>
  </si>
  <si>
    <t>O IMPARCIAL</t>
  </si>
  <si>
    <t>PAPELARIA TIPOG. O IMPARCIAL</t>
  </si>
  <si>
    <t>RUA QUIRICO MARINI55</t>
  </si>
  <si>
    <t>EDUC.GENTE INOC</t>
  </si>
  <si>
    <t>EDUC.GENTE INOCENTE</t>
  </si>
  <si>
    <t>R.JOAQUIM DANTAS, 70          CENTRO</t>
  </si>
  <si>
    <t>Rio Real</t>
  </si>
  <si>
    <t>AUTOMAIS DISTRIBUIDORA DE</t>
  </si>
  <si>
    <t>Leopoldo Ledra121sl 01santana</t>
  </si>
  <si>
    <t>Rio do Sul</t>
  </si>
  <si>
    <t>GUIMARAES AUTOM</t>
  </si>
  <si>
    <t>GUIMARAES AUTOMOVEIS LTDA</t>
  </si>
  <si>
    <t>Av Presidente Vargas3200vila Maria</t>
  </si>
  <si>
    <t>Rio Verde</t>
  </si>
  <si>
    <t>R Costa Gomes249jardim Marconal</t>
  </si>
  <si>
    <t>ARTE PAO</t>
  </si>
  <si>
    <t>LIMA E LINS LTDA</t>
  </si>
  <si>
    <t>Rua 2538jardim Bela Vista</t>
  </si>
  <si>
    <t>D GUSTE</t>
  </si>
  <si>
    <t>M S IND E COM PRODUTOS ALIMEN</t>
  </si>
  <si>
    <t>Rua Gumercindo Ferreira470centro</t>
  </si>
  <si>
    <t>RAVEL RACINE VEICULOS LTDA   *</t>
  </si>
  <si>
    <t>Nizo Jaime De Gusmao789vila Santo Antonio</t>
  </si>
  <si>
    <t>TARANTELLA CHUR</t>
  </si>
  <si>
    <t>TARANTELLA CHURRASCARIA LTDA</t>
  </si>
  <si>
    <t>R Nizo Jaime De Gusmao150vila Santo Antonio</t>
  </si>
  <si>
    <t>LUXOR AUTOLOCADORA LTDA</t>
  </si>
  <si>
    <t>RUA COSTA GOMES, 355 - CENTRO</t>
  </si>
  <si>
    <t>EUROPEAN TECHNO</t>
  </si>
  <si>
    <t>EUROPEAN TECHNOLOGY SRL</t>
  </si>
  <si>
    <t>Via Crocetta, 7</t>
  </si>
  <si>
    <t>Ripalta Cremasca</t>
  </si>
  <si>
    <t>UPS BRASIL INDU</t>
  </si>
  <si>
    <t>UPS Brasil Industria e Comerc</t>
  </si>
  <si>
    <t>R CARLOS DE LAET2397BOQUEIRAO</t>
  </si>
  <si>
    <t>Rokujizo 520-30801309999999nao Disponivel</t>
  </si>
  <si>
    <t>Ritto</t>
  </si>
  <si>
    <t>VENTANA CARGO S</t>
  </si>
  <si>
    <t>VENTANA CARGO SPA</t>
  </si>
  <si>
    <t>Tangenziale Sud Km 20,59999999interporto Sito</t>
  </si>
  <si>
    <t>Rivalta Di Torino</t>
  </si>
  <si>
    <t>GIOBERT TORINO</t>
  </si>
  <si>
    <t>GIOBERT SPA</t>
  </si>
  <si>
    <t>Via Pavia82</t>
  </si>
  <si>
    <t>Rivoli</t>
  </si>
  <si>
    <t>PHITEC</t>
  </si>
  <si>
    <t>PHITEC INGEGNERIA SRL</t>
  </si>
  <si>
    <t>Corso Susa 2999999999nao Disponivel</t>
  </si>
  <si>
    <t>METROSTAFF</t>
  </si>
  <si>
    <t>METROSTAFF SRL</t>
  </si>
  <si>
    <t>Corso Susa24288centro Direzionale Prisma</t>
  </si>
  <si>
    <t>MW ITALIA S.R.L</t>
  </si>
  <si>
    <t>MW ITALIA S.R.L.</t>
  </si>
  <si>
    <t>Via Pavia72</t>
  </si>
  <si>
    <t>SAMEC AUT. SYSY</t>
  </si>
  <si>
    <t>SAMEC AUT. SYSYEM AND COMPONE</t>
  </si>
  <si>
    <t>VIA NOVARA9/11CASCINE VICA</t>
  </si>
  <si>
    <t>HUTCHINSON SRL</t>
  </si>
  <si>
    <t>VIA NATALE BRUNO32NAO DISPONIBILIZADO</t>
  </si>
  <si>
    <t>Rivoli (Torino)</t>
  </si>
  <si>
    <t>STOLA</t>
  </si>
  <si>
    <t>STOLA SPA</t>
  </si>
  <si>
    <t>9, VIA FERRERO, CASCINE VILA RIVOLI9999999NAO DISPONIVEL</t>
  </si>
  <si>
    <t>Rivoli Torino</t>
  </si>
  <si>
    <t>SUL AMERICA MULTISERVICOS SA</t>
  </si>
  <si>
    <t>R LAURO MULLER 116 GR 2401/2402 BOTAFOGO</t>
  </si>
  <si>
    <t>RIO VELHO</t>
  </si>
  <si>
    <t>RIO VELHO INDUSTRIA LTDA</t>
  </si>
  <si>
    <t>R. ANTUNES MACIEL 313  SAO CRISTOVAO</t>
  </si>
  <si>
    <t>LIDADOR</t>
  </si>
  <si>
    <t>LIDADOR P. CABRAL LIQ. COM.</t>
  </si>
  <si>
    <t>RUA ASSEMBLEIA 65</t>
  </si>
  <si>
    <t>AUTOMATION</t>
  </si>
  <si>
    <t>AUTOMATION SERVICE SRL</t>
  </si>
  <si>
    <t>Via Giolitti</t>
  </si>
  <si>
    <t>Robassomero</t>
  </si>
  <si>
    <t>GFG GROUP</t>
  </si>
  <si>
    <t>GFG GROUP SRL</t>
  </si>
  <si>
    <t>VIA GIOLITTI 11</t>
  </si>
  <si>
    <t>Via Giolitti 11</t>
  </si>
  <si>
    <t>EPSG SAO JOSE</t>
  </si>
  <si>
    <t>R.ELIZEU ORLANDINI, 115       CENTRO</t>
  </si>
  <si>
    <t>Roca Sales</t>
  </si>
  <si>
    <t>COINTER S.R.L.</t>
  </si>
  <si>
    <t>Via Vandra - Zona Industriale</t>
  </si>
  <si>
    <t>Rocca D'Evandro - Caserta</t>
  </si>
  <si>
    <t>NIPASA</t>
  </si>
  <si>
    <t>NIPASA METALURGICA LTDA</t>
  </si>
  <si>
    <t>RUA PAULO VIANA, 159</t>
  </si>
  <si>
    <t>GLEASON</t>
  </si>
  <si>
    <t>THE GLEASON WORKS</t>
  </si>
  <si>
    <t>University Ave1000</t>
  </si>
  <si>
    <t>Rochester</t>
  </si>
  <si>
    <t>GLEASON CORPORA</t>
  </si>
  <si>
    <t>GLEASON CORPORATION</t>
  </si>
  <si>
    <t>University Avenue, 1000</t>
  </si>
  <si>
    <t>1000 University Avenue</t>
  </si>
  <si>
    <t>3 DIMENSIONAL S</t>
  </si>
  <si>
    <t>3 DIMENSIONAL SERVICES.</t>
  </si>
  <si>
    <t>Product Drive2547</t>
  </si>
  <si>
    <t>Rochester Hills</t>
  </si>
  <si>
    <t>PRODUCT DRIVE2547NAO DISPONIVEL</t>
  </si>
  <si>
    <t>SOGEFI AIR AND</t>
  </si>
  <si>
    <t>SOGEFI AIR AND COOLING</t>
  </si>
  <si>
    <t>Hamlin Rd3985</t>
  </si>
  <si>
    <t>KOSTAL KONTAKT</t>
  </si>
  <si>
    <t>KOSTAL KONTAKT SYSTEME INC</t>
  </si>
  <si>
    <t>Hamlin Road1350</t>
  </si>
  <si>
    <t>MARQUARDT SWITCHES</t>
  </si>
  <si>
    <t>WATERVIEW DRIVE2917NAO DISPONIVEL</t>
  </si>
  <si>
    <t>TRICO PRODUCTS</t>
  </si>
  <si>
    <t>TRICO PRODUCTS CORPORATION</t>
  </si>
  <si>
    <t>WES HAMLIN RD3255</t>
  </si>
  <si>
    <t>AIR AND LIQUID</t>
  </si>
  <si>
    <t>AIR AND LIQUID SYSTEM INC</t>
  </si>
  <si>
    <t>S. LIVERNOIS1680</t>
  </si>
  <si>
    <t>COASTAL AUTOMOTIVE</t>
  </si>
  <si>
    <t>COASTAL AUTOMOTIVE LLC</t>
  </si>
  <si>
    <t>2120 AUSTIN DRIVE</t>
  </si>
  <si>
    <t>DELCO CHASSIS-D</t>
  </si>
  <si>
    <t>DELCO CHASSIS-DIVISION GM CO</t>
  </si>
  <si>
    <t>1555 LYELL AVENUE             ROCHESTER-NEW YORK</t>
  </si>
  <si>
    <t>Rochester-New York 14601</t>
  </si>
  <si>
    <t>3 D SYSTEM INC</t>
  </si>
  <si>
    <t>Three D Systems Circle333</t>
  </si>
  <si>
    <t>Rock Hill</t>
  </si>
  <si>
    <t>INGERSOLL CUTTING TOOLS COMP.</t>
  </si>
  <si>
    <t>505 Fulton Avenue</t>
  </si>
  <si>
    <t>Rockford</t>
  </si>
  <si>
    <t>VERIND</t>
  </si>
  <si>
    <t>VERIND S.P.A.</t>
  </si>
  <si>
    <t>Via Papa Giovanni Xxiii,25/29nao Disponivel</t>
  </si>
  <si>
    <t>Rodano</t>
  </si>
  <si>
    <t>VIA PAPA GIOVANNI XXIII,25/29NAO DISPONIVEL</t>
  </si>
  <si>
    <t>INGERSOLL ITALIANA SRL</t>
  </si>
  <si>
    <t>Via J. F. Kennedy, 19</t>
  </si>
  <si>
    <t>Rodano Millepini</t>
  </si>
  <si>
    <t>EE MARCIO NICOL</t>
  </si>
  <si>
    <t>EE MARCIO NICOLATO</t>
  </si>
  <si>
    <t>R.EUGENIO NICOLATO, 26        CENTRO</t>
  </si>
  <si>
    <t>Rodeiro</t>
  </si>
  <si>
    <t>STRUERS A/S</t>
  </si>
  <si>
    <t>Valhojs Alle 1769999999nao Disponivel</t>
  </si>
  <si>
    <t>Rodovre</t>
  </si>
  <si>
    <t>DELPHI TC</t>
  </si>
  <si>
    <t>117 Avenue Des Nations</t>
  </si>
  <si>
    <t>Roissy Cdg</t>
  </si>
  <si>
    <t>HUTCHINSON S.R.O</t>
  </si>
  <si>
    <t>Klostermanniva 995</t>
  </si>
  <si>
    <t>Rokycany</t>
  </si>
  <si>
    <t>E.C. POSSER - E</t>
  </si>
  <si>
    <t>E.C. POSSER - EIRELI</t>
  </si>
  <si>
    <t>AV BRASILIA805PARQUE INDUSTRIAL CAFEZAL</t>
  </si>
  <si>
    <t>Rolandia</t>
  </si>
  <si>
    <t>A SOUZA FILHO</t>
  </si>
  <si>
    <t>A SOUZA FILHO &amp; CIA LTDA</t>
  </si>
  <si>
    <t>RUA PIQUIRI, 147 - PQ INDL BANDEIRANTE</t>
  </si>
  <si>
    <t>R.STA.CATARINA, 516           CENTRO</t>
  </si>
  <si>
    <t>EM GARRASTAZU M</t>
  </si>
  <si>
    <t>EM GARRASTAZU MEDICI</t>
  </si>
  <si>
    <t>R.JOSE LANNES, S/N            CJ.RES.HORACIO CAB</t>
  </si>
  <si>
    <t>EM GERALDA CHAV</t>
  </si>
  <si>
    <t>EM GERALDA CHAVES TIRADENTES</t>
  </si>
  <si>
    <t>R.DR.FERREIRA BRAGA,293       JD.TERESOPOLIS</t>
  </si>
  <si>
    <t>EM MARIA DO CARMO CAMPOS</t>
  </si>
  <si>
    <t>R.ANTONIO CAMPANER, 255       CJ.RES.DOMINGOS NE</t>
  </si>
  <si>
    <t>EM MARIA TEIXEI</t>
  </si>
  <si>
    <t>EM MARIA TEIXEIRA GEORG</t>
  </si>
  <si>
    <t>R.AQUILES FERREIRA, SN        CJ.RES.MANOEL MULL</t>
  </si>
  <si>
    <t>EM N.SRA APAREC</t>
  </si>
  <si>
    <t>EM N.SRA APARECIDA</t>
  </si>
  <si>
    <t>R.GUARANI, S/N                DIST.N.SRA APARECIDA</t>
  </si>
  <si>
    <t>EM PARIGOT DE S</t>
  </si>
  <si>
    <t>EM PARIGOT DE SOUZA</t>
  </si>
  <si>
    <t>R.NASTURCIO, 435              JD.NOVO HORIZONTE</t>
  </si>
  <si>
    <t>EM SAO FERNANDO</t>
  </si>
  <si>
    <t>R.FRANCISCO RAMOS PEREIRA, S/NCJ.SAO FERNANDO</t>
  </si>
  <si>
    <t>ESC.RURAL MUN.C</t>
  </si>
  <si>
    <t>ESC.RURAL MUN.CECILIA MEIRELES</t>
  </si>
  <si>
    <t>CEBOLEIRO                     CJ.SAO FERNANDO</t>
  </si>
  <si>
    <t>ESC.RURAL MUN.M</t>
  </si>
  <si>
    <t>ESC.RURAL MUN.MAL.C.RONDON</t>
  </si>
  <si>
    <t>AV.PRES.BERNARDES, 809        CENTRO</t>
  </si>
  <si>
    <t>ESC.RURAL MUN.MANOEL RIBAS</t>
  </si>
  <si>
    <t>ESC.RURAL MUN.R</t>
  </si>
  <si>
    <t>ESC.RURAL MUN.ROCHA POMBO</t>
  </si>
  <si>
    <t>ESC.RURAL MUN.RUI BARBOSA</t>
  </si>
  <si>
    <t>ESC.RURAL MUN.T</t>
  </si>
  <si>
    <t>ESC.RURAL MUN.TAKEO TESHIMA</t>
  </si>
  <si>
    <t>ESC.RURAL MUN.V</t>
  </si>
  <si>
    <t>ESC.RURAL MUN.VITAL BRASIL</t>
  </si>
  <si>
    <t>EEPG DR.LAURO P</t>
  </si>
  <si>
    <t>EEPG DR.LAURO PORTUGAL TAVARES</t>
  </si>
  <si>
    <t>R.VOLUNTARIOS DA PATRIA, 334  SAO MARTINHO</t>
  </si>
  <si>
    <t>CE PROF.FRANCISCO VILLANUEVA</t>
  </si>
  <si>
    <t>R.IRACEMA, S/N                VILA OLIVEIRA</t>
  </si>
  <si>
    <t>R.WILLY DAVID, 1289           CENTRO</t>
  </si>
  <si>
    <t>COL.ROLANDIA</t>
  </si>
  <si>
    <t>AV.PRES.BERNARDES, 125        CENTRO</t>
  </si>
  <si>
    <t>A A MODELLERIA</t>
  </si>
  <si>
    <t>A A MODELLERIA SRL</t>
  </si>
  <si>
    <t>Via Torino5</t>
  </si>
  <si>
    <t>Roletto</t>
  </si>
  <si>
    <t>COMERCIAL PSV L</t>
  </si>
  <si>
    <t>COMERCIAL PSV LTDA           *</t>
  </si>
  <si>
    <t>AV 25 DE AGOSTO LOTE  N01 G2 DA GLEBA 13 SETOR ROLIM DE MOUR</t>
  </si>
  <si>
    <t>Rolim De Moura</t>
  </si>
  <si>
    <t>HONEYWELL TURBO</t>
  </si>
  <si>
    <t>HONEYWELL TURBO TECHNOLOGIES</t>
  </si>
  <si>
    <t>Zone D'activites La Piece16</t>
  </si>
  <si>
    <t>Rolle</t>
  </si>
  <si>
    <t>GUIDOSIMPLEX</t>
  </si>
  <si>
    <t>Via Del Podere S. Giusto, 29</t>
  </si>
  <si>
    <t>Roma</t>
  </si>
  <si>
    <t>D'AMICO</t>
  </si>
  <si>
    <t>D'AMICO SOCIETA DI NAVIG.SPA</t>
  </si>
  <si>
    <t>Corso D'italia,35 B</t>
  </si>
  <si>
    <t>MEDIA IN PROG</t>
  </si>
  <si>
    <t>MEDIA IN PROGRESS S.R.L</t>
  </si>
  <si>
    <t>Via Aurelia 737-z4 - N19999999nao Disponivel</t>
  </si>
  <si>
    <t>AGIPPETROLI ROMA</t>
  </si>
  <si>
    <t>Via Laurentina, 449</t>
  </si>
  <si>
    <t>GUIDO SIMPLEX G</t>
  </si>
  <si>
    <t>GUIDO SIMPLEX GEANC VENTURINI</t>
  </si>
  <si>
    <t>Via Mattia Battistini 175</t>
  </si>
  <si>
    <t>GIANNINI AUTOMO</t>
  </si>
  <si>
    <t>GIANNINI AUTOMOBILI S P A</t>
  </si>
  <si>
    <t>Via Delle Idrovore Dela Magliana57</t>
  </si>
  <si>
    <t>CAPEGEMINI ITAL</t>
  </si>
  <si>
    <t>CAPEGEMINI ITALIA S.P.A</t>
  </si>
  <si>
    <t>Via Di Torre Spaccata140</t>
  </si>
  <si>
    <t>NODES SRL</t>
  </si>
  <si>
    <t>Via Adolfo Rava106</t>
  </si>
  <si>
    <t>GLOBE EVENTS MA</t>
  </si>
  <si>
    <t>GLOBE EVENTS MANAGEMENT SPA</t>
  </si>
  <si>
    <t>Via Della Balduina96</t>
  </si>
  <si>
    <t>INTECS S.P.A</t>
  </si>
  <si>
    <t>INTECS SOLUTIONS SPA</t>
  </si>
  <si>
    <t>VIA GIACOMO PERONI130N.A</t>
  </si>
  <si>
    <t>S.P.A</t>
  </si>
  <si>
    <t>ENGINEERING INGEGNERIA INFORM</t>
  </si>
  <si>
    <t>Via San Martino Della Battaglia56</t>
  </si>
  <si>
    <t>BARZANO' &amp; ZANA</t>
  </si>
  <si>
    <t>BARZANO' &amp; ZANARDO MILANO SPA</t>
  </si>
  <si>
    <t>VIA C MONTEVERDI16NAO DISPONIBILIZADO</t>
  </si>
  <si>
    <t>GIANCARLO VENTU</t>
  </si>
  <si>
    <t>GIANCARLO VENTURINI</t>
  </si>
  <si>
    <t>VIA MATIA BATTISTINI 175</t>
  </si>
  <si>
    <t>SCIENTIFIC ATL.</t>
  </si>
  <si>
    <t>SCIENTIFIC ATL. MEDITER. INC.</t>
  </si>
  <si>
    <t>VIA FOSSO CENTRONI, 4</t>
  </si>
  <si>
    <t>SERVOFRIZIONE</t>
  </si>
  <si>
    <t>VIA M BATTISTINI 175</t>
  </si>
  <si>
    <t>STEFANO</t>
  </si>
  <si>
    <t>STEFANO VENTURINI</t>
  </si>
  <si>
    <t>EXSTO</t>
  </si>
  <si>
    <t>De La Deportation55</t>
  </si>
  <si>
    <t>Romans</t>
  </si>
  <si>
    <t>Piazza Di Spagna15</t>
  </si>
  <si>
    <t>Rome</t>
  </si>
  <si>
    <t>PIAZZA DI SPAGNA15</t>
  </si>
  <si>
    <t>AV.SAO PEDRO, 503             CENTRO</t>
  </si>
  <si>
    <t>Roncador</t>
  </si>
  <si>
    <t>AVENIDA FERNANDO CORREA DA COSTA3586JARDIM NOVO HORIZONTE</t>
  </si>
  <si>
    <t>Rondonopolis</t>
  </si>
  <si>
    <t>AUTO LOCADORA RONDONOPOLIS LT</t>
  </si>
  <si>
    <t>Rua Floriano Peixoto475centro</t>
  </si>
  <si>
    <t>PANTA - PANTANA</t>
  </si>
  <si>
    <t>PANTA - PANTANAL AUT.LTDA</t>
  </si>
  <si>
    <t>R.FERNANDO CORREA DA COSTA,03</t>
  </si>
  <si>
    <t>EE DOMINGOS APA</t>
  </si>
  <si>
    <t>EE DOMINGOS APARECIDO SANTOS</t>
  </si>
  <si>
    <t>PCA.FRANCISCO CARION, S/N     CJ.SAO JOSE II</t>
  </si>
  <si>
    <t>EMPG ALCIDES PE</t>
  </si>
  <si>
    <t>EMPG ALCIDES PEREIRA SANTOS</t>
  </si>
  <si>
    <t>AV.SAO JOAO, S/N              JOAO DE BARROS</t>
  </si>
  <si>
    <t>EEPG CARLOS PER</t>
  </si>
  <si>
    <t>EEPG CARLOS PEREIRA BARBOSA</t>
  </si>
  <si>
    <t>AV.INGLATERRA, QD.7           JD.EUROPA</t>
  </si>
  <si>
    <t>CEN.EDUC.JEAN P</t>
  </si>
  <si>
    <t>CEN.EDUC.JEAN PIAGET OBJETIVO</t>
  </si>
  <si>
    <t>AV.MAL.DUTRA, 448             CENTRO</t>
  </si>
  <si>
    <t>EM ALCIDES PERE</t>
  </si>
  <si>
    <t>EM ALCIDES PEREIRA DOS SANTOS</t>
  </si>
  <si>
    <t>AV.SAO JOAO, S/N              JOAO DE BARRO</t>
  </si>
  <si>
    <t>EE JOAO PINHEIR</t>
  </si>
  <si>
    <t>EE JOAO PINHEIRO CORREIA</t>
  </si>
  <si>
    <t>R.OLIMPIA ROSA DA SILVA, 380  CENTRO</t>
  </si>
  <si>
    <t>Rosana</t>
  </si>
  <si>
    <t>ROMANE</t>
  </si>
  <si>
    <t>ROMANE S.A.</t>
  </si>
  <si>
    <t>Vera Mujica, 639999999nao Disponivel</t>
  </si>
  <si>
    <t>Rosario</t>
  </si>
  <si>
    <t>SPRAYTEC SRL.</t>
  </si>
  <si>
    <t>Bv Segui6740rosario</t>
  </si>
  <si>
    <t>FIAT AFRICA</t>
  </si>
  <si>
    <t>FIAT AUTO SOUTH  AFRICA</t>
  </si>
  <si>
    <t>Private Bag X-32</t>
  </si>
  <si>
    <t>Rosslyn</t>
  </si>
  <si>
    <t>C. STEINWEG</t>
  </si>
  <si>
    <t>C.STEINWEG HANDELSVEEN B.V.</t>
  </si>
  <si>
    <t>Parmentierplein 1, 3088 Gn</t>
  </si>
  <si>
    <t>Rotterdam</t>
  </si>
  <si>
    <t>DISTITEC SRL</t>
  </si>
  <si>
    <t>VIA BONINA EST10SAN NICOLO</t>
  </si>
  <si>
    <t>Rottofreno</t>
  </si>
  <si>
    <t>JOHNSON MATTHEY PLC</t>
  </si>
  <si>
    <t>ORCHARD ROADGATE 6</t>
  </si>
  <si>
    <t>SG85HE</t>
  </si>
  <si>
    <t>Royston</t>
  </si>
  <si>
    <t>Orchard Roadgate 6</t>
  </si>
  <si>
    <t>UTC OVERSEAS BR</t>
  </si>
  <si>
    <t>UTC OVERSEAS BRASIL LTDA</t>
  </si>
  <si>
    <t>AV SANTOS DUMONT3060418 420ALDEOTA</t>
  </si>
  <si>
    <t>REVISE COMERCIO</t>
  </si>
  <si>
    <t>REVISE COMERCIO EIRELI</t>
  </si>
  <si>
    <t>RUA FRANCISCO CEARA BARBOSA1030</t>
  </si>
  <si>
    <t>EE CEL.FRANCISCO P.CORREA</t>
  </si>
  <si>
    <t>AV.ANGELINA LIMA P.CORREA, 168CENTRO</t>
  </si>
  <si>
    <t>Rubiacea</t>
  </si>
  <si>
    <t>PACIN</t>
  </si>
  <si>
    <t>PACIN EVENTOS S/S LTDA</t>
  </si>
  <si>
    <t>Do Paco33conj. 63centro</t>
  </si>
  <si>
    <t>Rueri</t>
  </si>
  <si>
    <t>INGERSOLL-RAND</t>
  </si>
  <si>
    <t>INGERSOLL-RAND COMERCIO E SER</t>
  </si>
  <si>
    <t>Alameda Caiapos311Tambore</t>
  </si>
  <si>
    <t>ESI GROUP RUNGI</t>
  </si>
  <si>
    <t>ESI GROUP-RUNGIS</t>
  </si>
  <si>
    <t>Parc Daffaires Silic,99rue Des Sole9999999ts</t>
  </si>
  <si>
    <t>Rungis</t>
  </si>
  <si>
    <t>ESI GROUP-RUNGI</t>
  </si>
  <si>
    <t>PARC DAFFAIRES SILIC,99RUE DES SOLE9999999TS</t>
  </si>
  <si>
    <t>GRACO FRANCE</t>
  </si>
  <si>
    <t>GRACO FRANCE S.A</t>
  </si>
  <si>
    <t>RUE DES SOLETS, 113/117-</t>
  </si>
  <si>
    <t>Rungis Silia</t>
  </si>
  <si>
    <t>ROBERT H.</t>
  </si>
  <si>
    <t>ROBERT H. WAGER CO., INC.</t>
  </si>
  <si>
    <t>570 Montroyal Road9999999nao Disponivel</t>
  </si>
  <si>
    <t>Rural Hall - North Carolina</t>
  </si>
  <si>
    <t>KOMATSU INDUSTRIES EUROPE GMB</t>
  </si>
  <si>
    <t>Eisenstrabe3</t>
  </si>
  <si>
    <t>Russelsheim</t>
  </si>
  <si>
    <t>MILMEGA LTD</t>
  </si>
  <si>
    <t>PARK ROAD</t>
  </si>
  <si>
    <t>P0332BE</t>
  </si>
  <si>
    <t>Ryde</t>
  </si>
  <si>
    <t>IW</t>
  </si>
  <si>
    <t>Park Road</t>
  </si>
  <si>
    <t>TEKNIA   RZESZO</t>
  </si>
  <si>
    <t>Teknia   Rzeszow Sp. Z o.o</t>
  </si>
  <si>
    <t>PREZEMYSLOWA 44PODKARPACKIE</t>
  </si>
  <si>
    <t>Rzeszow</t>
  </si>
  <si>
    <t>TECHSERVICES</t>
  </si>
  <si>
    <t>TECHSERVICES COMERCIAL LTDA</t>
  </si>
  <si>
    <t>RUA D'ARTAGNAN, 58/62 - VILA CAMINHO DO MAR</t>
  </si>
  <si>
    <t>ALSTOM FIR</t>
  </si>
  <si>
    <t>ALSTOM - FIR</t>
  </si>
  <si>
    <t>Via Viscardi 5</t>
  </si>
  <si>
    <t>S Pellegrino Terme</t>
  </si>
  <si>
    <t>FAGOR</t>
  </si>
  <si>
    <t>FAGOR AUTOMATION DO BRASIL LT</t>
  </si>
  <si>
    <t>R HOMERO VAZ DO AMARAL331VILA FRIBURGO</t>
  </si>
  <si>
    <t>COSTA &amp; BARBOSA</t>
  </si>
  <si>
    <t>COSTA &amp; BARBOSA EMB. LTDA</t>
  </si>
  <si>
    <t>AV. JOSE ODORIZZI 1865</t>
  </si>
  <si>
    <t>BINDER</t>
  </si>
  <si>
    <t>HOTEL E REST. BINDER LTDA</t>
  </si>
  <si>
    <t>AV. REDENCAO 330</t>
  </si>
  <si>
    <t>PAMPAS</t>
  </si>
  <si>
    <t>PAMPAS PALACE HOTEL</t>
  </si>
  <si>
    <t>AV. BARAO DE MAUA 71</t>
  </si>
  <si>
    <t>DIGICAD</t>
  </si>
  <si>
    <t>DIGICAD INFORMAT. E CONS. LTD</t>
  </si>
  <si>
    <t>AV. KENNEDY 449</t>
  </si>
  <si>
    <t>COFAP - CIA FABRIC. DE PECAS *</t>
  </si>
  <si>
    <t>RUA GARCIA LORCA 105 B. RUDGE RAMOS</t>
  </si>
  <si>
    <t>TECNOINGRANAGGI</t>
  </si>
  <si>
    <t>TECNOINGRANAGGI RIDUTTORI</t>
  </si>
  <si>
    <t>Via Daiva, 59999999nao Disponivel</t>
  </si>
  <si>
    <t>S. Giovanni In Persicato Bo</t>
  </si>
  <si>
    <t>ENICHEM ELASTOM</t>
  </si>
  <si>
    <t>MILANOFIORI STRADA</t>
  </si>
  <si>
    <t>S. Palazzo</t>
  </si>
  <si>
    <t>DOMNICK HIROSS</t>
  </si>
  <si>
    <t>DOMNICK HUNTER HIROSS SPA</t>
  </si>
  <si>
    <t>Strada Zona Industriale, 4</t>
  </si>
  <si>
    <t>S.Angelo Di Piove -Padova</t>
  </si>
  <si>
    <t>N.C.LOMBARDI</t>
  </si>
  <si>
    <t>N.C.LOMBARDI SERV.S/C LTDA ME</t>
  </si>
  <si>
    <t>AV.ARMANDO ITALO SETTI,1150,BL.03 APTO.21</t>
  </si>
  <si>
    <t>TSCI</t>
  </si>
  <si>
    <t>TSCI IMPORTAD.E REPRESENT.LTD</t>
  </si>
  <si>
    <t>AV. CAMINHO DO MAR, 3139- R.RAMOS</t>
  </si>
  <si>
    <t>VIBRAC VIBRACOE</t>
  </si>
  <si>
    <t>VIBRAC VIBRACOES ACUSTICAS LTD</t>
  </si>
  <si>
    <t>AV.SEN.FLAQUER 646 V.EUCLIDES F.448.2299</t>
  </si>
  <si>
    <t>INTERPRINT</t>
  </si>
  <si>
    <t>INTERPRINT  LTDA             *</t>
  </si>
  <si>
    <t>RUA GAL BERTOLDO KLINGER, 69/89 B. PAULICEIA</t>
  </si>
  <si>
    <t>ALTA DESENHOS I</t>
  </si>
  <si>
    <t>ALTA DESENHOS INDS S/C LTDA</t>
  </si>
  <si>
    <t>AV.REDENCAO 292 3 ANDAR</t>
  </si>
  <si>
    <t>DIADEMA TRANSPO</t>
  </si>
  <si>
    <t>DIADEMA TRANSPORTES LTDA</t>
  </si>
  <si>
    <t>R.MARIA RAMOS 148 JD.BRASILIA F.414-2333</t>
  </si>
  <si>
    <t>MANGELS ENG.EQU</t>
  </si>
  <si>
    <t>MANGELS ENG.EQUIP.LTDA</t>
  </si>
  <si>
    <t>AV.ROBERT KENNEDY 851</t>
  </si>
  <si>
    <t>TREF. FERRALVA</t>
  </si>
  <si>
    <t>TREFILACAO FE ACO FERRALVA LT</t>
  </si>
  <si>
    <t>AV.DO TABOAO                  F.418-4400</t>
  </si>
  <si>
    <t>ACRIL PLAST.IND.COM.LTDA</t>
  </si>
  <si>
    <t>R MAJOR CARLOS DEL PRETE,368 - CENTRO</t>
  </si>
  <si>
    <t>ASOFERRO</t>
  </si>
  <si>
    <t>ADEMAR ROBSON BASTOS         *</t>
  </si>
  <si>
    <t>R. GENUINO GARCIA DO AMARAL,18</t>
  </si>
  <si>
    <t>Sao Joao do Manhuacu</t>
  </si>
  <si>
    <t>TORINO VEIC. S.J DOS CAMP.LTD</t>
  </si>
  <si>
    <t>AV. DEP.BENEDITO MATARAZZO,7515 - JD. ALVORADA</t>
  </si>
  <si>
    <t>Sao Jose dos Campos</t>
  </si>
  <si>
    <t>NUTRIMENTAL S/A J.C.ALIMENTOS</t>
  </si>
  <si>
    <t>R.MARCELINO NOGUEIRA 1182     CENTRO</t>
  </si>
  <si>
    <t>BOAINAIN</t>
  </si>
  <si>
    <t>BOAINAIN INDòSTRIA E         *</t>
  </si>
  <si>
    <t>R. ASSUMPTA SABATINI ROSSI, 1449 - BAIRRO BATISTINI</t>
  </si>
  <si>
    <t>NOVOTEL</t>
  </si>
  <si>
    <t>AV. DR. NELSON D'AVILA, 2200 - VILA DAS AC¤CIAS</t>
  </si>
  <si>
    <t>HOTEL OTHON</t>
  </si>
  <si>
    <t>S.J. HOT»IS LTDA ME</t>
  </si>
  <si>
    <t>R. LUP©RCIO ANTéNIO DOS SANTOS, 31 - VILA BET¡NIA</t>
  </si>
  <si>
    <t>REAL COMERCIO DE EQUIPAM.LTDA</t>
  </si>
  <si>
    <t>AV. PACAEMBU, 788 - B:PACAEMBU</t>
  </si>
  <si>
    <t>MULTINJET</t>
  </si>
  <si>
    <t>MULTINJET ARTEF. PLAST. LTDA</t>
  </si>
  <si>
    <t>RUA DAS MACIEIRAS, 155 - B:CASA VERDE</t>
  </si>
  <si>
    <t>FUNDA§¥O CAFÒ</t>
  </si>
  <si>
    <t>FUNDA§¥O CAFò</t>
  </si>
  <si>
    <t>RUA EDWARD JOSEPH, 122 CONJ. 85/86, 8Ì ANDARJARDIM SUZANA</t>
  </si>
  <si>
    <t>IGP</t>
  </si>
  <si>
    <t>CLINI - COM. IMPOT. EXPORT.</t>
  </si>
  <si>
    <t>RUA PRESIDENTE ALVES, 237 - JD. SANTA RITA - INDAIATUBA</t>
  </si>
  <si>
    <t>MENLO WORLDWIDE</t>
  </si>
  <si>
    <t>MENLO WORLDWIDE AGENCIAMENTO</t>
  </si>
  <si>
    <t>AVENIDA ANG©LICA  NÌ 819 - 7Ì ANDAR- SANTA CEC­LIA</t>
  </si>
  <si>
    <t>EXPAND GROUP</t>
  </si>
  <si>
    <t>EXPAND GROUP BRASIL S/A      *</t>
  </si>
  <si>
    <t>AV. DAS NA§íES UNIDAS, 12.551 - LJ. 105 - SANTO AMARO</t>
  </si>
  <si>
    <t>TOLEDO PIZA</t>
  </si>
  <si>
    <t>TOLEDO PIZA ADVOGADOS ASSOCIA</t>
  </si>
  <si>
    <t>PRA§A RAMOS DE AZEVEDO,206 - 28Ì ANDAR - CENTRO</t>
  </si>
  <si>
    <t>CUTTY TRADU¸ÙES</t>
  </si>
  <si>
    <t>CUTTY TRADU¸ùES E ASSESSORIA</t>
  </si>
  <si>
    <t>RUA JOAQUIM AFONSO DE SOUZA, 1500 - APTO. 44-A-CASA VERDE</t>
  </si>
  <si>
    <t>TECHSUPPLY</t>
  </si>
  <si>
    <t>TECHNOLOGY SUPPLY INFORM¤TICA</t>
  </si>
  <si>
    <t>AV. PAULISTA,2073-EDIF HORSA I-22 ANDAR-CONJ.2 CERQ C©SAR</t>
  </si>
  <si>
    <t>COPARTS</t>
  </si>
  <si>
    <t>COPARTS COMERCIAL DE PE¸AS</t>
  </si>
  <si>
    <t>RUA DR. AFONSO VERGUEIRO, 568 - VILA MARIA</t>
  </si>
  <si>
    <t>GERO COM»RCIO</t>
  </si>
  <si>
    <t>GERO COM»RCIO E SERVI¸OS LTDA</t>
  </si>
  <si>
    <t>AV. GETþLIO VARGAS, 521- BAETA NEVES</t>
  </si>
  <si>
    <t>MIAKI</t>
  </si>
  <si>
    <t>MIAKI SERV E COMERCIO LTDA</t>
  </si>
  <si>
    <t>AV. HUMBERTO DE ALENCAR CASTELO BRANCO,1122  VILA ROSA</t>
  </si>
  <si>
    <t>SERTHI HIDRAULI</t>
  </si>
  <si>
    <t>SERTHI HIDRAULICA LTDA</t>
  </si>
  <si>
    <t>RUA ENG. ARMANDO DE ARRUDA PEREIRA, 226 - CERAMICA</t>
  </si>
  <si>
    <t>BANCO GENERAL</t>
  </si>
  <si>
    <t>BANCO GENERAL MOTORS S/A</t>
  </si>
  <si>
    <t>AV GOIAS, 1805</t>
  </si>
  <si>
    <t>INBRACEL</t>
  </si>
  <si>
    <t>INBRACEL INDUSTRIA BRASILEIRA</t>
  </si>
  <si>
    <t>AV. PERIMETRAL, S/N GALPAO 1 - JD S¶O PAULO</t>
  </si>
  <si>
    <t>Sao Carlos</t>
  </si>
  <si>
    <t>NIPPON</t>
  </si>
  <si>
    <t>ASSIST¼NCIA T»CNICA NIPPON</t>
  </si>
  <si>
    <t>PRA¸A AFONSO PENA, 105 - CENTRO</t>
  </si>
  <si>
    <t>BIOSYSTEMS</t>
  </si>
  <si>
    <t>BIOSYSTEMS COML. IMP. EQUIPAM</t>
  </si>
  <si>
    <t>RUA MAUR¿LIO DA CRUZ, 49 VILA EDTH I</t>
  </si>
  <si>
    <t>TELEPAR CELULAR S/A</t>
  </si>
  <si>
    <t>AV. ROCHA POMBO NÌ 2561 MODULO 8/B</t>
  </si>
  <si>
    <t>APRENDA EM CASA</t>
  </si>
  <si>
    <t>HIGH TEC S/C LTDA</t>
  </si>
  <si>
    <t>AV. VITORIA R»GIA NÌ 19 JARDIM MOTORAMA</t>
  </si>
  <si>
    <t>EDITORA</t>
  </si>
  <si>
    <t>EDITORA REVISTA TRIBUNAIS LTD</t>
  </si>
  <si>
    <t>RUA DO BOSQUE, 820</t>
  </si>
  <si>
    <t>EDUARDO LATUF</t>
  </si>
  <si>
    <t>EDUARDO ELIAS LATUF</t>
  </si>
  <si>
    <t>RUA DR. JOS» DE ANDRADE FIGUEIRA, 220 APTO 601 - VILA SUZANA</t>
  </si>
  <si>
    <t>ESCO</t>
  </si>
  <si>
    <t>ESCO ESCRIT COBRANCA LTDA EPP</t>
  </si>
  <si>
    <t>RUA FAUSTOLO 553</t>
  </si>
  <si>
    <t>MARIA LUCIA</t>
  </si>
  <si>
    <t>MARIA LUCIA DE MEIRA COELHO</t>
  </si>
  <si>
    <t>RUA ALVES GUIMAR¶ES, 911-APTO 61 -B.JARDIM AMERICA</t>
  </si>
  <si>
    <t>CARMO</t>
  </si>
  <si>
    <t>CARMO ARMENIO</t>
  </si>
  <si>
    <t>RUA CORREIA SALGADO, 256 - B. IPIRANGA</t>
  </si>
  <si>
    <t>ALFREDO BENOIT</t>
  </si>
  <si>
    <t>ALFREDO BENVENUTO MUJICA BENO</t>
  </si>
  <si>
    <t>RUA ALVES GUIMAR¶ES,911/APTO.61 - B.JARDIM AMERICA</t>
  </si>
  <si>
    <t>TECNOBAL</t>
  </si>
  <si>
    <t>TECNOBAL- TECNOLOGIA EM BALAN</t>
  </si>
  <si>
    <t>RUA: ADALBERTO DE MATOS, V. ERNESTO</t>
  </si>
  <si>
    <t>HERBERT LUCAS</t>
  </si>
  <si>
    <t>HERBERT LUCAS - ME</t>
  </si>
  <si>
    <t>RUA PROFESSOR FRONTINO GUIMAR¶ES, 100 - VILA MARIANA</t>
  </si>
  <si>
    <t>VISUALPRESS</t>
  </si>
  <si>
    <t>VISUALPRESS COMUNICA¸¶O VISUA</t>
  </si>
  <si>
    <t>RUA CLODOMIRO AMAZONAS, 1.099- ITAIM</t>
  </si>
  <si>
    <t>CURTLO</t>
  </si>
  <si>
    <t>CURTLO CONFEC¸ùES E COM»RCIO</t>
  </si>
  <si>
    <t>RUA JO¶O DE LAET, 416- AGUA FRIA</t>
  </si>
  <si>
    <t>LIV.POLYTECNICA</t>
  </si>
  <si>
    <t>LIVRARIA POLYTECNICA LTDA</t>
  </si>
  <si>
    <t>RUA DOM JOSE DE BARROS, 152 - 1ÌANDAR - CENTRO</t>
  </si>
  <si>
    <t>OFFICE MASTER</t>
  </si>
  <si>
    <t>OFFICE MASTER DISTRIBUIDORA D*</t>
  </si>
  <si>
    <t>RUA CATAGALO, 74 SALAS 1706/1710, TATUAPE</t>
  </si>
  <si>
    <t>OFFICE MASTER DIST PROD INF L*</t>
  </si>
  <si>
    <t>AV. CARLOS DE CAMPOS, 620 2Ì AND PARI</t>
  </si>
  <si>
    <t>MOBICOM</t>
  </si>
  <si>
    <t>NOVA MOBICOM S.A</t>
  </si>
  <si>
    <t>RUA DO ROCIO, 313</t>
  </si>
  <si>
    <t>DEL PERSIO</t>
  </si>
  <si>
    <t>DEL PERSIO TRANSPORTES S/C LT</t>
  </si>
  <si>
    <t>ALAMEDA ITANHAEM, NÌ. 1410 - RESIDENCIAL III ALPHAVILE</t>
  </si>
  <si>
    <t>DRI-LEX</t>
  </si>
  <si>
    <t>DRI-LEX BRASIL EQUIPAMENTOS L</t>
  </si>
  <si>
    <t>RUA MERE MARIE ANAIS DO SION, 444 SALA 02</t>
  </si>
  <si>
    <t>DIGIT COMERCIAL</t>
  </si>
  <si>
    <t>DIGIT COMERCIAL LTDA</t>
  </si>
  <si>
    <t>RUA HUMBERTO BORTOLO, 633 BLOCO II- JD TREMEMBA</t>
  </si>
  <si>
    <t>P.Z.O.</t>
  </si>
  <si>
    <t>P.Z.O. DO BRASIL LTDA</t>
  </si>
  <si>
    <t>AV.BRIGADEIRO FARIA LIMA,2355-SALAS 913/4/5-JDIM PAULISTANO</t>
  </si>
  <si>
    <t>PARAFUSOS ELBU</t>
  </si>
  <si>
    <t>INDUSTRIA DE PARAFUSOS ELBRUS</t>
  </si>
  <si>
    <t>RUA PADRE CALDAS BARBOSA NÌ 130- VILA GUILHERME</t>
  </si>
  <si>
    <t>THOR HIDRAULICA</t>
  </si>
  <si>
    <t>THOR HIDRAULICA CONEXùES LT</t>
  </si>
  <si>
    <t>RUA BARLAVENTO, 354- PARQUE S¶O LUCAS</t>
  </si>
  <si>
    <t>EDITORAONLINE</t>
  </si>
  <si>
    <t>INSTITUTO BRASILEIRO DE CULTU</t>
  </si>
  <si>
    <t>RUA FEDERA¸¶O PAULISTA DE FUTEBOL NÌ777-VµRZEA DA BARRA FUND</t>
  </si>
  <si>
    <t>CASA DE VIDEO</t>
  </si>
  <si>
    <t>CASA DE VIDEO E CRIA¸¶O II</t>
  </si>
  <si>
    <t>PRA¸A ALPHA DO CENTAURO, 54 - T»RREO CONJ. 3- ALPHAVILLE</t>
  </si>
  <si>
    <t>HURTH INFER</t>
  </si>
  <si>
    <t>HURTH INFER - SAFETY S/A     *</t>
  </si>
  <si>
    <t>AV. JO¶O PAULO DA SILVA - NÌ258 G. A-VILA DA PAZ</t>
  </si>
  <si>
    <t>ADRIANA KOSTIW</t>
  </si>
  <si>
    <t>ADRIANA KOSTIW               *</t>
  </si>
  <si>
    <t>RUA PADRE FLODOALDO, 106  -FLORIDA PAULISTA</t>
  </si>
  <si>
    <t>NOVA IMAGENS</t>
  </si>
  <si>
    <t>NOVA IMAGENS PRODU¸OES</t>
  </si>
  <si>
    <t>RUA MAJOR DIOGO, 874- BELA VISTA</t>
  </si>
  <si>
    <t>MARCELO QUEIROZ PIZANI       *</t>
  </si>
  <si>
    <t>RUA HUMBERTO. I 1.018 -</t>
  </si>
  <si>
    <t>WORKMED</t>
  </si>
  <si>
    <t>WORKMED DO BRASIL LTDA</t>
  </si>
  <si>
    <t>RUA ANTONIO CAMARDO, 577 - TATUAPE</t>
  </si>
  <si>
    <t>KLZ UNIFORMES</t>
  </si>
  <si>
    <t>WALDIR SERGIO PROMICIA EPP</t>
  </si>
  <si>
    <t>RUA ARANDU, 394 CJ 02- BROOKLIN PAULISTA</t>
  </si>
  <si>
    <t>KANITZ</t>
  </si>
  <si>
    <t>KANITZ &amp; ASSOCIADOS S/C LTDA</t>
  </si>
  <si>
    <t>RUA PADRE GARCIA VELHO, 73- PINHEIROS</t>
  </si>
  <si>
    <t>MASTER NOTE</t>
  </si>
  <si>
    <t>MASTER NOTE INFORMATICA LTDA</t>
  </si>
  <si>
    <t>AV IRAI, 79 CONJ. 24- MOEMA</t>
  </si>
  <si>
    <t>CENTAUROS BRIND</t>
  </si>
  <si>
    <t>JRA BRINDES PROMOCIONAIS LTDA</t>
  </si>
  <si>
    <t>RUA ALBA, 1150- VILA SANTA CATARINA</t>
  </si>
  <si>
    <t>FITACABO</t>
  </si>
  <si>
    <t>FITACABO INDþSTRIA E COM»RCIO</t>
  </si>
  <si>
    <t>RUA PL¿NIO DION¿SIO DE FREITAS, 315- JD. S¶O ROBERTO</t>
  </si>
  <si>
    <t>CNROSSI</t>
  </si>
  <si>
    <t>CNROSSI ERGONOMIA E FISIOT.</t>
  </si>
  <si>
    <t>DESEMBARGADOR FERREIRA FRAN¸A, ALTO DOS PINHEIROS</t>
  </si>
  <si>
    <t>RQ PROJETOS</t>
  </si>
  <si>
    <t>RQ PROJETOS E USINAGEM LTDA</t>
  </si>
  <si>
    <t>RUA ANDREA DEL CASTAGNO, 370- VILA SANTA MARIA</t>
  </si>
  <si>
    <t>GOLDEN</t>
  </si>
  <si>
    <t>GOLDEN DISTRIBUIDORA LTDA</t>
  </si>
  <si>
    <t>AV. EMBAIXADOR MACEDO SOARES, 10735-GALPAO 8- V. ANASTACIO</t>
  </si>
  <si>
    <t>CINOMATIC</t>
  </si>
  <si>
    <t>CINOMATIC DO BRASIL COMERCIO</t>
  </si>
  <si>
    <t>RUA BRIGADEIRO JORD¶O, 861- IPIRANGA</t>
  </si>
  <si>
    <t>M.K.R COMERCIAL</t>
  </si>
  <si>
    <t>M.K.R COMERCIAL LTDA - EPP</t>
  </si>
  <si>
    <t>RUA BORACEA - 168 - BARRA FUNDA</t>
  </si>
  <si>
    <t>PANAFAX</t>
  </si>
  <si>
    <t>PANAFAX VIDEOELETRONICA LTDA</t>
  </si>
  <si>
    <t>AV CELSO GARCIA 2874- TATUAP»</t>
  </si>
  <si>
    <t>GRµFICA JOSEMAR</t>
  </si>
  <si>
    <t>GRµFICA JOSEMAR LTDA.</t>
  </si>
  <si>
    <t>RUA CAT¶O, 670 - LAPA</t>
  </si>
  <si>
    <t>MONTENµGUA LTDA</t>
  </si>
  <si>
    <t>MONTENµGUA LTDA. - ME</t>
  </si>
  <si>
    <t>RUA MONTENøPOLIS, 06- PARQUE S¶O JOS»</t>
  </si>
  <si>
    <t>TAIGA</t>
  </si>
  <si>
    <t>TAIGA GRAFICA E EDITORA LDTA</t>
  </si>
  <si>
    <t>RUA TREZE DE MAIO, 453 - B. BELA VISTA</t>
  </si>
  <si>
    <t>RCA</t>
  </si>
  <si>
    <t>RCA RABANEDA CONSULTORIA</t>
  </si>
  <si>
    <t>RUA BAR¶O DO BANANAL, 336- POMPEIA</t>
  </si>
  <si>
    <t>ECOMOTION</t>
  </si>
  <si>
    <t>S. AIACH NETO - ME</t>
  </si>
  <si>
    <t>RUA BRASILIA, 62- ITAIM BIBI</t>
  </si>
  <si>
    <t>DANIDREA</t>
  </si>
  <si>
    <t>DANIDREA INDþSTRIA E COM»RCIO</t>
  </si>
  <si>
    <t>ESTRADA DAS LµGRIMAS, NÌ 2362-B:S¶O JO¶O CLIMACO .</t>
  </si>
  <si>
    <t>DORMER TOOLS</t>
  </si>
  <si>
    <t>DORMER TOOLS S.A.            *</t>
  </si>
  <si>
    <t>AV. NA¸ùES UNIDAS, 21802 - JURUBATUBA</t>
  </si>
  <si>
    <t>EDITORA SENAC</t>
  </si>
  <si>
    <t>RUA RUI BARBOSA, 377 - BELA VISTA</t>
  </si>
  <si>
    <t>EPICUR</t>
  </si>
  <si>
    <t>EPICUR COMERCIAL LTDA</t>
  </si>
  <si>
    <t>AV. EUROPA NÌ 614 B: JARDIM EUROPA</t>
  </si>
  <si>
    <t>MASTER COLLET</t>
  </si>
  <si>
    <t>MASTER COLLET INDþSTRIA</t>
  </si>
  <si>
    <t>RUA BATUIRA, 33 - B: VILA DAS MEC¼S</t>
  </si>
  <si>
    <t>ASPI</t>
  </si>
  <si>
    <t>ASSOCIA¸¶O PAULISTA</t>
  </si>
  <si>
    <t>RUA SENA MADUREIRA, 880 - B:VILA MARIANA</t>
  </si>
  <si>
    <t>PONTO &amp; LINHA</t>
  </si>
  <si>
    <t>PONTO &amp; LINHA EDITORA LTDA. -</t>
  </si>
  <si>
    <t>RUA RIGA, 312- VILA BANDEIRANTES</t>
  </si>
  <si>
    <t>BRAZPORT LOGIST</t>
  </si>
  <si>
    <t>BRAZPORT LOGISTICA LTDA</t>
  </si>
  <si>
    <t>RUA ARMANDO SALLES DE OLIVEIRA NÌ 22/ SALA 10-  CENTRO</t>
  </si>
  <si>
    <t>Sao Sebastiao</t>
  </si>
  <si>
    <t>EDITORAUTO</t>
  </si>
  <si>
    <t>EDITORAUTO EDITORA E REPRESEN</t>
  </si>
  <si>
    <t>RUA ORIENTE, 753 , BARCELONA</t>
  </si>
  <si>
    <t>RULMECA IBERICA</t>
  </si>
  <si>
    <t>RULMECA IBERICA S.L.U.</t>
  </si>
  <si>
    <t>CAN MANENT31</t>
  </si>
  <si>
    <t>Sabadell</t>
  </si>
  <si>
    <t>MADEMOL</t>
  </si>
  <si>
    <t>MADEMOL LTDA ME</t>
  </si>
  <si>
    <t>R Monsenhor Horta319ana Lucia</t>
  </si>
  <si>
    <t>Sabara</t>
  </si>
  <si>
    <t>UPTEC</t>
  </si>
  <si>
    <t>UPTEC - CONSTRUCAO E TECNOLOG</t>
  </si>
  <si>
    <t>R CRETA245ANA LUCIA</t>
  </si>
  <si>
    <t>UPNET</t>
  </si>
  <si>
    <t>UPNET LTDA</t>
  </si>
  <si>
    <t>R Creta245ana Lucia</t>
  </si>
  <si>
    <t>MEAM</t>
  </si>
  <si>
    <t>MEAM LOCACAO DE EQUIPAMENTOS</t>
  </si>
  <si>
    <t>R Amelia Procopio Correia141vila Bom Retiro</t>
  </si>
  <si>
    <t>BORRACHA DO BRA</t>
  </si>
  <si>
    <t>BORRACHA DO BRASIL INDUSTRIA</t>
  </si>
  <si>
    <t>R C260dii S Luzia S/sabar</t>
  </si>
  <si>
    <t>AGMS</t>
  </si>
  <si>
    <t>ASSOCIACAO DA GUARDA MIRIM DE</t>
  </si>
  <si>
    <t>Pca Nossa Senhora De Assuncao103ravena</t>
  </si>
  <si>
    <t>PRISMA SERVICOS</t>
  </si>
  <si>
    <t>PRISMA SERVICOS TECNICOS LT-E</t>
  </si>
  <si>
    <t>Atenas12ana Lucia</t>
  </si>
  <si>
    <t>D3 INFORMATICA</t>
  </si>
  <si>
    <t>D 3 INFORMATICA LTDA</t>
  </si>
  <si>
    <t>R Urano260loja 05ana Lucia</t>
  </si>
  <si>
    <t>JFRM DECORACOES</t>
  </si>
  <si>
    <t>JFRM DECORACOES E MOVEIS LTDA</t>
  </si>
  <si>
    <t>Rua Eloi Mendes135lt Aalvorada</t>
  </si>
  <si>
    <t>CURSO DE INGLES LTDA ME</t>
  </si>
  <si>
    <t>Rua Dom Pedro Ii201centro</t>
  </si>
  <si>
    <t>C E S CASTRO E</t>
  </si>
  <si>
    <t>C E S CASTRO E SOUZA COM PRES</t>
  </si>
  <si>
    <t>Alameda Da Matriz46nossa Senhora Da Conceicao</t>
  </si>
  <si>
    <t>FLUXO AUTOMACAO</t>
  </si>
  <si>
    <t>FLUXO AUTOMACAO INDUSTRIAL LT</t>
  </si>
  <si>
    <t>Rua Das Paineiras, 99 A B: Novo Horizonte</t>
  </si>
  <si>
    <t>RODO M</t>
  </si>
  <si>
    <t>RODO M LOGISTICA E SERVICOS L</t>
  </si>
  <si>
    <t>Rodovia  Br 38140borges</t>
  </si>
  <si>
    <t>CHOCOLATE COM M</t>
  </si>
  <si>
    <t>MARIA ANGELICA BUFE LTDA ME</t>
  </si>
  <si>
    <t>RUA MARCELINO RIBEIRO DE LIMA22CASA 02VILA BOM RETIRO</t>
  </si>
  <si>
    <t>INDESA</t>
  </si>
  <si>
    <t>INDESA INDUSTRIA E COMERCIO L</t>
  </si>
  <si>
    <t>RUA JOSE BAMABE DAS CHAGAS55DISTRITO INDUSTRIAL ARRAIAL VELH</t>
  </si>
  <si>
    <t>CIT USINAGEM E</t>
  </si>
  <si>
    <t>CIT USINAGEM E FUNDICAO LTDA</t>
  </si>
  <si>
    <t>R ITAPURA425SAUDADE</t>
  </si>
  <si>
    <t>PATRICIA V.SOUS</t>
  </si>
  <si>
    <t>PATRICIA V.SOUSA SILVA 033305</t>
  </si>
  <si>
    <t>Rio Grande Do Norte103vila Rica</t>
  </si>
  <si>
    <t>RIO LTDA EPP.</t>
  </si>
  <si>
    <t>INDUSTRIA MECANICA DEL</t>
  </si>
  <si>
    <t>R Santa Efigenia126roca Grande</t>
  </si>
  <si>
    <t>USIMAX USINAGEM</t>
  </si>
  <si>
    <t>USIMAX USINAGEM MAXIMA LTDA -</t>
  </si>
  <si>
    <t>R ANTONIO AVENDANHA68DISTRITO IND ARRAIAL VELHO</t>
  </si>
  <si>
    <t>KARINE LUIZA VI</t>
  </si>
  <si>
    <t>KARINE LUIZA VIEIRA</t>
  </si>
  <si>
    <t>AV.SERRA DA PIEDADE561MORADA DA SERRA</t>
  </si>
  <si>
    <t>JOF SERVIDORA M</t>
  </si>
  <si>
    <t>JOF SERVIDORA MANUT. E INSTAL</t>
  </si>
  <si>
    <t>R JUPITER254ANA LUCIA</t>
  </si>
  <si>
    <t>ENGRESA</t>
  </si>
  <si>
    <t>ENGRESA LTDA</t>
  </si>
  <si>
    <t>R JOSE BARNABE DAS CHAGAS65QD 73 ADIST. IND. ARRAIAL VELHO</t>
  </si>
  <si>
    <t>MASVE INDUSTRIA</t>
  </si>
  <si>
    <t>MASVE INDUSTRIA E COMERCIO EI</t>
  </si>
  <si>
    <t>R CORONEL OTAVIO AMARAL60NOVO ALVORADA</t>
  </si>
  <si>
    <t>F.H.Z ENGENHARI</t>
  </si>
  <si>
    <t>F.H.Z ENGENHARIA LTDA</t>
  </si>
  <si>
    <t>R DORVALINO PINTO72F.H.Z ENGENHARIA</t>
  </si>
  <si>
    <t>KAREN CRISTINA</t>
  </si>
  <si>
    <t>KAREN CRISTINA VIEIRA</t>
  </si>
  <si>
    <t>AV SERRA DA PIEDADE561MORADA DA SERRA</t>
  </si>
  <si>
    <t>KM INDUSTRIA M</t>
  </si>
  <si>
    <t>KM INDUSTRIA M ECANICA EIRELI</t>
  </si>
  <si>
    <t>R HUMBERT O ANGELO DEL RIO270ARRAIAL VEL HO</t>
  </si>
  <si>
    <t>JHANSEN PECANHU</t>
  </si>
  <si>
    <t>JHANSEN PECANHUK HERRERO</t>
  </si>
  <si>
    <t>R LUNDS FERREIRA303VILA NOVA VISTA</t>
  </si>
  <si>
    <t>COR NATURAL</t>
  </si>
  <si>
    <t>COR NATURAL SILK SCREEN LTDA</t>
  </si>
  <si>
    <t>ROD MG 05 KM10 - DIST. INDL. SOBRADINHO</t>
  </si>
  <si>
    <t>SANTA CASA MISERIC.DE SABARA</t>
  </si>
  <si>
    <t>RUA FRANCISCO DE ASSIS PEREIRA,55</t>
  </si>
  <si>
    <t>CLIFISA</t>
  </si>
  <si>
    <t>CLIFISA- CLIN.FISIOT.SABAR.LT</t>
  </si>
  <si>
    <t>RUA DAS LARANJEIRAS, 54 - CENTRO</t>
  </si>
  <si>
    <t>EDYL LOURENCO</t>
  </si>
  <si>
    <t>EDYL LOURENCO ME</t>
  </si>
  <si>
    <t>RUA SAO GERALDO, 146 -B:ESPLANADA</t>
  </si>
  <si>
    <t>CARAVELAS GUINDASTES LTDA</t>
  </si>
  <si>
    <t>RUA SARAIVA, 18 - RIO NEGRO</t>
  </si>
  <si>
    <t>AQUARELAS</t>
  </si>
  <si>
    <t>AQUARELA PINTURAS LTDA ME</t>
  </si>
  <si>
    <t>RUA DOM CABRAL, 181 -LOTE:A -B:PADRE CHIQUINHO</t>
  </si>
  <si>
    <t>HELP SONORIZ.</t>
  </si>
  <si>
    <t>RAQUEL RAIMUNDA DE PAIVA</t>
  </si>
  <si>
    <t>RUA MADUREIRA, 260 - B:RIO NEGRO</t>
  </si>
  <si>
    <t>N &amp; S BORDADOS</t>
  </si>
  <si>
    <t>N &amp; S BORDADOS LTDA-ME</t>
  </si>
  <si>
    <t>RUA CORONEL VARGAS, 131A-B:ALVORADA</t>
  </si>
  <si>
    <t>ALCA PROJETOS I</t>
  </si>
  <si>
    <t>ALCA PROJETOS INDUSTRIAIS LTDA</t>
  </si>
  <si>
    <t>R.MERCURIO 161 B.ANA LUCIA    F.222-7746</t>
  </si>
  <si>
    <t>2A AUTOMACAO</t>
  </si>
  <si>
    <t>2A AUTOM.MAN.MONT.ELETR.LTDA</t>
  </si>
  <si>
    <t>RUA DAS MERCES, 10 A  - CENTRO</t>
  </si>
  <si>
    <t>MULTIVISION</t>
  </si>
  <si>
    <t>COMPANY AUDIO E VIDEO LTDA</t>
  </si>
  <si>
    <t>RUA JOSE BROCHADO GOMES,149 LJ.B - BANDEIRANTES</t>
  </si>
  <si>
    <t>DIVULGUE PUBLIC</t>
  </si>
  <si>
    <t>DIVULGUE PUBLICIDADE LTDA</t>
  </si>
  <si>
    <t>RUA URANO, 277 -202 -B:ANA LUCIA</t>
  </si>
  <si>
    <t>TECNOMODULOS</t>
  </si>
  <si>
    <t>TECNO-MODULOS DECORACOES LTDA</t>
  </si>
  <si>
    <t>FRANQUILINO BENEVENUTO, 3 - VILA AMELIA MOREIRA</t>
  </si>
  <si>
    <t>CAIXA BENEF.DOS TRABALHADORES</t>
  </si>
  <si>
    <t>RUA BEIRA RIO, 01 - SIDERURGICA</t>
  </si>
  <si>
    <t>RECANTO FONDAS</t>
  </si>
  <si>
    <t>FAZENDA RECANTO FONDAS LTDA</t>
  </si>
  <si>
    <t>RODOVIA BR 262, S/N - B: ZONA RURAL</t>
  </si>
  <si>
    <t>RUA DA PONTE 102 - USINA DE SABARA</t>
  </si>
  <si>
    <t>MAROCA &amp; RUSSO IND.COM.LTDA  *</t>
  </si>
  <si>
    <t>RODOVIA MARGEM BR 262 - KM 28 - RAVENA</t>
  </si>
  <si>
    <t>MAROCA &amp; RUSSO IND.COM. LTDA.*</t>
  </si>
  <si>
    <t>ROD.MG.05,KM 3,5 B.ALVORADA</t>
  </si>
  <si>
    <t>MG QUIMICA COME</t>
  </si>
  <si>
    <t>MG QUIMICA COMERCIAL LTDA</t>
  </si>
  <si>
    <t>RUA SAO PAULO, 35 - SIDERURGICA</t>
  </si>
  <si>
    <t>PENTEC</t>
  </si>
  <si>
    <t>PENTEC INDL. LTDA</t>
  </si>
  <si>
    <t>ROD. BR262 KM-298,1 - B: BORGES</t>
  </si>
  <si>
    <t>INST.RODRIGUES</t>
  </si>
  <si>
    <t>INST.RODRIGUES BASTOS</t>
  </si>
  <si>
    <t>R.DR.MARIO SEPULVEDA, 80      CENTRO</t>
  </si>
  <si>
    <t>EE PROF.ZOROAST</t>
  </si>
  <si>
    <t>EE PROF.ZOROASTRO VIANA PASSOS</t>
  </si>
  <si>
    <t>PCA.MELO VIANA, 37            CENTRO</t>
  </si>
  <si>
    <t>EEPG PRES.EURIC</t>
  </si>
  <si>
    <t>EEPG PRES.EURICO GASPAR DUTRA</t>
  </si>
  <si>
    <t>R.JOSE RAIMUNDO GOMES, S/N    CAMPO STO.AMARO</t>
  </si>
  <si>
    <t>CFP MICHEL MICH</t>
  </si>
  <si>
    <t>CFP MICHEL MICHELS</t>
  </si>
  <si>
    <t>R.JOAO FRANCISCO FERREIRA, 18 CENTRO</t>
  </si>
  <si>
    <t>SANTA CATARINA</t>
  </si>
  <si>
    <t>SANTA CATARINA INTERN.EVENT.L</t>
  </si>
  <si>
    <t>ROD. SC 401, KM 01 - S/N - PARQTEC ALFA-MOD.6</t>
  </si>
  <si>
    <t>ARTMINAS</t>
  </si>
  <si>
    <t>ARTMINAS INDUSTRIA E COMERCIO</t>
  </si>
  <si>
    <t>Av Dr. Tomaz Novelino512fundosjoao Xxiii</t>
  </si>
  <si>
    <t>Sacramento</t>
  </si>
  <si>
    <t>SAKS COMERCIO E</t>
  </si>
  <si>
    <t>SAKS COMERCIO E CONFECCOES LT</t>
  </si>
  <si>
    <t>Doutor Thomaz Novelino795bairro Joao Xxiii</t>
  </si>
  <si>
    <t>SPARK ELETRONIC</t>
  </si>
  <si>
    <t>SPARK ELETRONICA LTDA</t>
  </si>
  <si>
    <t>RUA CORONEL ZECA DE ALMEIDA1801JARDIM ALVORADA</t>
  </si>
  <si>
    <t>EM CEL.JULIO BO</t>
  </si>
  <si>
    <t>EM CEL.JULIO BORGES</t>
  </si>
  <si>
    <t>POVOADO DE JAGUARINHA, S/N    CENTRO</t>
  </si>
  <si>
    <t>EM NANA KUBISTC</t>
  </si>
  <si>
    <t>EM NANA KUBISTCHECK SOARES</t>
  </si>
  <si>
    <t>PCA.GETULIO VARGAS, 81        CENTRO</t>
  </si>
  <si>
    <t>EM CEL.JOSE AFO</t>
  </si>
  <si>
    <t>EM CEL.JOSE AFONSO DE ALMEIDA</t>
  </si>
  <si>
    <t>EM ANIBAL FERRE</t>
  </si>
  <si>
    <t>EM ANIBAL FERREIRA CANDIDO</t>
  </si>
  <si>
    <t>EM COM.HUGO ROD</t>
  </si>
  <si>
    <t>EM COM.HUGO RODRIGUES DA CUNHA</t>
  </si>
  <si>
    <t>EM DR.DJALMA AF</t>
  </si>
  <si>
    <t>EM DR.DJALMA AFONSO DO PRADO</t>
  </si>
  <si>
    <t>EM DE QUENTA SO</t>
  </si>
  <si>
    <t>EM DE QUENTA SOL</t>
  </si>
  <si>
    <t>COMUNIDADE DE QUENTA SOL      QUENTA SOL</t>
  </si>
  <si>
    <t>NEXTEER AUTOMOT</t>
  </si>
  <si>
    <t>NEXTEER AUTOMOTIVE CORPORATIO</t>
  </si>
  <si>
    <t>East Holland Road3900nao Disponivel</t>
  </si>
  <si>
    <t>Saginaw</t>
  </si>
  <si>
    <t>NEXTEER PROTORY</t>
  </si>
  <si>
    <t>NEXTEER PROTORYPE CENTER.</t>
  </si>
  <si>
    <t>Nodular Dr.2975plt 14nao Disponivel</t>
  </si>
  <si>
    <t>EEPSG WALDOMIRO</t>
  </si>
  <si>
    <t>EEPSG WALDOMIRO SAMPAIO SOUZA</t>
  </si>
  <si>
    <t>R.EPITACIO PESSOA, 156        CENTRO</t>
  </si>
  <si>
    <t>Sagres</t>
  </si>
  <si>
    <t>CINETIC MACHINI</t>
  </si>
  <si>
    <t>FIVES MACHINING</t>
  </si>
  <si>
    <t>Actipole Les Tours494</t>
  </si>
  <si>
    <t>Saint Cere</t>
  </si>
  <si>
    <t>ROLLIX EXPERT S</t>
  </si>
  <si>
    <t>ROLLIX EXPERT SLEWING BEARING</t>
  </si>
  <si>
    <t>Rue Louis Renault3</t>
  </si>
  <si>
    <t>Saint Herblain</t>
  </si>
  <si>
    <t>44</t>
  </si>
  <si>
    <t>ATREDIS PARTNER</t>
  </si>
  <si>
    <t>ATREDIS PARTNERS LLC</t>
  </si>
  <si>
    <t>ALLEN AVENUE3118</t>
  </si>
  <si>
    <t>Saint Louis</t>
  </si>
  <si>
    <t>COURTESY GARAGE</t>
  </si>
  <si>
    <t>COURTESY GARAGE LTDA</t>
  </si>
  <si>
    <t>Wildey Po Box108</t>
  </si>
  <si>
    <t>Saint Michel</t>
  </si>
  <si>
    <t>Barbados</t>
  </si>
  <si>
    <t>MICRONEXT</t>
  </si>
  <si>
    <t>Rua De La Tayette93nao Disponivel</t>
  </si>
  <si>
    <t>Saint Vicent</t>
  </si>
  <si>
    <t>CALSONIC KANSEI</t>
  </si>
  <si>
    <t>CALSONIC KANSEI CORP</t>
  </si>
  <si>
    <t>Nisshin-cho21917kita-ku</t>
  </si>
  <si>
    <t>Saitama-Shi</t>
  </si>
  <si>
    <t>AUTO DIANA S.R.</t>
  </si>
  <si>
    <t>AUTO DIANA S.R.L</t>
  </si>
  <si>
    <t>Via Nazionale 3439999999sala Consilina</t>
  </si>
  <si>
    <t>Sala Consilina</t>
  </si>
  <si>
    <t>SA</t>
  </si>
  <si>
    <t>SPRINGFIX</t>
  </si>
  <si>
    <t>SPRINGFIX-BEFESTIGUNGTECH.GMB</t>
  </si>
  <si>
    <t>Bruhlstrasse,389999999nao Disponivel</t>
  </si>
  <si>
    <t>Salach</t>
  </si>
  <si>
    <t>DIGITAL EQUIP.CORPORATION</t>
  </si>
  <si>
    <t>9 NORTHEASTERN BLVD NH03079</t>
  </si>
  <si>
    <t>Salem</t>
  </si>
  <si>
    <t>COMMER 1</t>
  </si>
  <si>
    <t>COMMER 1 SRL</t>
  </si>
  <si>
    <t>Via Guercio,396</t>
  </si>
  <si>
    <t>Salermo</t>
  </si>
  <si>
    <t>EEPSG PROFA.OLGA CHAKUR SARAH</t>
  </si>
  <si>
    <t>AV.ANTONIO P.MIRANDA, 101     CENTRO</t>
  </si>
  <si>
    <t>Salesopolis</t>
  </si>
  <si>
    <t>ARTICULTURA</t>
  </si>
  <si>
    <t>ARTICULTURA COMUNICACAO LTDA</t>
  </si>
  <si>
    <t>R Xv De Novembro902sala 02centro</t>
  </si>
  <si>
    <t>EXPOR</t>
  </si>
  <si>
    <t>EXPOR EV. E MONTAGENS LTDA</t>
  </si>
  <si>
    <t>RUA SEVERINO PEREIRA 348</t>
  </si>
  <si>
    <t>NOCARVEL.</t>
  </si>
  <si>
    <t>NOCARVEL - NOSSA SENHORA DO C</t>
  </si>
  <si>
    <t>R Poeta Livino Neto934nsa Sra Aparecida</t>
  </si>
  <si>
    <t>Salgueiro</t>
  </si>
  <si>
    <t>PARMA</t>
  </si>
  <si>
    <t>PARMA DIST.VEIC.AUTOMOT.LTDA</t>
  </si>
  <si>
    <t>AV.JOAO VERAS DE SIQUEIRA, 934  - CENTRO</t>
  </si>
  <si>
    <t>ASSOCIATED SPRING A BARNES GR</t>
  </si>
  <si>
    <t>Barnes Court1445</t>
  </si>
  <si>
    <t>Saline</t>
  </si>
  <si>
    <t>JAC PRODUTCS</t>
  </si>
  <si>
    <t>JAC Produtcs</t>
  </si>
  <si>
    <t>225 S Industrial DrS/NNÃO TEM</t>
  </si>
  <si>
    <t>SENSORS, INC</t>
  </si>
  <si>
    <t>6812 STATE RD6818</t>
  </si>
  <si>
    <t>DICASTAL MEXICO</t>
  </si>
  <si>
    <t>Dicastal Mexico, S. DE R.L. DE</t>
  </si>
  <si>
    <t>Ramos ArizpeSaltillo s/n</t>
  </si>
  <si>
    <t>25903</t>
  </si>
  <si>
    <t>Saltillo</t>
  </si>
  <si>
    <t>EE BASICA SAO D</t>
  </si>
  <si>
    <t>EE BASICA SAO DONATO</t>
  </si>
  <si>
    <t>R.LINHA SAO DONATO, S/N       ZONA RURAL</t>
  </si>
  <si>
    <t>Saltinho</t>
  </si>
  <si>
    <t>ESC.BASICA SAO DONATO</t>
  </si>
  <si>
    <t>LINHA SAO DONATO, S/N         INTERIOR</t>
  </si>
  <si>
    <t>ELICE</t>
  </si>
  <si>
    <t>ELICE INDUSTRIA E COMERCIO LT</t>
  </si>
  <si>
    <t>R Marechal Rondon1920fundospedregulho</t>
  </si>
  <si>
    <t>Salto</t>
  </si>
  <si>
    <t>MAREZ</t>
  </si>
  <si>
    <t>MAREZ INDUSTR COMERC LTDA</t>
  </si>
  <si>
    <t>R. Tupis, 82 B: Estacoesestacoes</t>
  </si>
  <si>
    <t>ESPECIFER IND E</t>
  </si>
  <si>
    <t>ESPECIFER INDUSTRIA E COMERCI</t>
  </si>
  <si>
    <t>Av Do Tranquilo Giannini1050distrito Industrial</t>
  </si>
  <si>
    <t>MAXIIS BRASIL</t>
  </si>
  <si>
    <t>MAXIIS BRASIL INDUSTRIA E COM</t>
  </si>
  <si>
    <t>R Marechal Rondon2.050pedregulho</t>
  </si>
  <si>
    <t>DYNAPLAST</t>
  </si>
  <si>
    <t>DYNAPLAST INDUSTRIAL LTDA.</t>
  </si>
  <si>
    <t>AV BRASILIA 461</t>
  </si>
  <si>
    <t>PITTLER</t>
  </si>
  <si>
    <t>PITTLER MAQUINAS LTDA</t>
  </si>
  <si>
    <t>Av Brasilia125 Adistrito Industrial</t>
  </si>
  <si>
    <t>SIVAT</t>
  </si>
  <si>
    <t>SIVAT ABRASIVOS ESPECIAIS LTD*</t>
  </si>
  <si>
    <t>R Ribeirao Preto1121jardim Marilia</t>
  </si>
  <si>
    <t>AV MARECHAL RONDON 1768</t>
  </si>
  <si>
    <t>EMBATECH PLASTI</t>
  </si>
  <si>
    <t>EMBATECH PLASTICOS LTDA</t>
  </si>
  <si>
    <t>Batalha Do Tuiuti1275rod Sp 75lageado</t>
  </si>
  <si>
    <t>EUCATEX S A INDUSTRIA E COMERCIO</t>
  </si>
  <si>
    <t>R RIBEIRAO PRETO 811</t>
  </si>
  <si>
    <t>NAGEL DO BR. MA</t>
  </si>
  <si>
    <t>NAGEL DO BR. MAQ. E FERR. LTD</t>
  </si>
  <si>
    <t>Av. Brasilia125distrito Industrial</t>
  </si>
  <si>
    <t>PANDA ITU VEICULOS LTDA      *</t>
  </si>
  <si>
    <t>Avenida Nove De Julho1661vila Nova</t>
  </si>
  <si>
    <t>AUDILAB</t>
  </si>
  <si>
    <t>AUDILAB LTDA</t>
  </si>
  <si>
    <t>Rua Padre Bento182parque Do Lago</t>
  </si>
  <si>
    <t>RIP SERVICOS INDUSTRIAS S A  *</t>
  </si>
  <si>
    <t>Rua John Kennedy379sala 01jardim Bela Vista</t>
  </si>
  <si>
    <t>ARCH QUIMICA BR</t>
  </si>
  <si>
    <t>ARCH QUIMICA  BRASIL LTDA.</t>
  </si>
  <si>
    <t>Avenida Brasilia1500buru</t>
  </si>
  <si>
    <t>PANINO PAES E D</t>
  </si>
  <si>
    <t>PANINO PAES E DOCES LTDA EPP</t>
  </si>
  <si>
    <t>Rui Barbosa1043centro</t>
  </si>
  <si>
    <t>ECTX</t>
  </si>
  <si>
    <t>ECTX S/A</t>
  </si>
  <si>
    <t>AV. RIBEIRAO PRETO 809</t>
  </si>
  <si>
    <t>PIROSOL PRODUTO</t>
  </si>
  <si>
    <t>PIROSOL PRODUTOS QUIMICOS LTD</t>
  </si>
  <si>
    <t>Estrada Velha Salto  Indaiatuba2120olaria</t>
  </si>
  <si>
    <t>GUHRING BRASIL FERRAMENTAS LT*</t>
  </si>
  <si>
    <t>Italia Manfredine118nucleo Industrial Alert</t>
  </si>
  <si>
    <t>IBER OLEFF</t>
  </si>
  <si>
    <t>IBER OLEFF BRASIL LTDA</t>
  </si>
  <si>
    <t>Rod Santos Dumont Km 42 s/n</t>
  </si>
  <si>
    <t>INFERTEQ IND E</t>
  </si>
  <si>
    <t>INFERTEQ IND E COM DE ETIQUET</t>
  </si>
  <si>
    <t>ROD. SP 7520km 41,5LAGEADO</t>
  </si>
  <si>
    <t>TMD FRICTION DO BRASIL S.A.  *</t>
  </si>
  <si>
    <t>RUA DAS NACOES UNIDAS2687OLARIA</t>
  </si>
  <si>
    <t>ECO SINAL IND.E</t>
  </si>
  <si>
    <t>ECO SINAL IND.E COM.DE PLASTI</t>
  </si>
  <si>
    <t>RUA JORNAL O POVO127LT 12,Q BJULIO USTRITO</t>
  </si>
  <si>
    <t>VITESCO TECNOCP</t>
  </si>
  <si>
    <t>VITESCO TECNOCPT BRASIL AUTOM</t>
  </si>
  <si>
    <t>AVENIDA MARECHAL RONDON1768PARQUE RESIDENCIAL RONDON</t>
  </si>
  <si>
    <t>BRAZIL TRADING</t>
  </si>
  <si>
    <t>BRAZIL TRADING LTDA</t>
  </si>
  <si>
    <t>RODOVIA SANTOS DUMONT (SP75)S/NKM 38 500DISTRITO INDUSTRIAL</t>
  </si>
  <si>
    <t>NEOQUIMA INDUST</t>
  </si>
  <si>
    <t>NEOQUIMA INDUSTRIA E COMERCIO</t>
  </si>
  <si>
    <t>R ROQUE LAZZAZZERA88DISTRITO INDUSTRIAL NOSSA SENHORA DO MON</t>
  </si>
  <si>
    <t>FREUDENBERG SALTO</t>
  </si>
  <si>
    <t>FREUDENBERG-NOK COMPONENTES B*</t>
  </si>
  <si>
    <t>Rod. Eng. Ermênio de Oliveira Penteado, 1800, Bloco 100, Bairro Joana Leite</t>
  </si>
  <si>
    <t>BRUNITEC</t>
  </si>
  <si>
    <t>B.DE SALTO MAQ.FERR.BRUNIR LT</t>
  </si>
  <si>
    <t>RUA TACA JULES RIMET,305 - JD.ARMANDO BARCELLA</t>
  </si>
  <si>
    <t>YORK S.A.IND.E COM.</t>
  </si>
  <si>
    <t>RUA MARECHAL DEODORO,450/466 - CENTRO</t>
  </si>
  <si>
    <t>EUCATEX QUIMICA LTDA</t>
  </si>
  <si>
    <t>ESTRADA DO GUARUJA, 3.150 - JARDIM MARILIA</t>
  </si>
  <si>
    <t>HICOM</t>
  </si>
  <si>
    <t>HICOM ELETRONICA LTDA</t>
  </si>
  <si>
    <t>RUA DOMINGOS J CRUZ-FINAL 1-PQ.MARECHAL RONDON</t>
  </si>
  <si>
    <t>SIEMENS AUTOMOT</t>
  </si>
  <si>
    <t>SIEMENS AUTOMOTIVE LTDA</t>
  </si>
  <si>
    <t>RUA MARECHAL RONDON, 1768</t>
  </si>
  <si>
    <t>SISTEC</t>
  </si>
  <si>
    <t>SISTEC AUTOMACAO INDUSTRIAL L</t>
  </si>
  <si>
    <t>RUA FRANCISCO CORREA ALMEIDA, 62-B:VILA MARECHAL RONDON</t>
  </si>
  <si>
    <t>R.MARECHAL RONDON, 1768</t>
  </si>
  <si>
    <t>CARBORUMDUM DO</t>
  </si>
  <si>
    <t>CARBORUMDUM DO BRASIL LTDA   *</t>
  </si>
  <si>
    <t>AV. MARECHAL RONDON, 107 - C. ELISEOS</t>
  </si>
  <si>
    <t>NORD</t>
  </si>
  <si>
    <t>NORD IND.COM.LTDA</t>
  </si>
  <si>
    <t>RUA MARECHAL RONDON,1920 - B: PEDREGULHO</t>
  </si>
  <si>
    <t>MARECHAL RONDON 1768</t>
  </si>
  <si>
    <t>SESI 125</t>
  </si>
  <si>
    <t>R.MAL.RONDON, 107             ESTACAO</t>
  </si>
  <si>
    <t>STRAPET</t>
  </si>
  <si>
    <t>STRAPET EMBALAGENS LTDA</t>
  </si>
  <si>
    <t>RUA MARIA FRANCISCA DOS SANTOS MARCELLO295JARDIM ANA GUILHER</t>
  </si>
  <si>
    <t>Salto De Pirapora</t>
  </si>
  <si>
    <t>STRAPET EMBALAG</t>
  </si>
  <si>
    <t>STRAPET EMBALAGENS LTDA      *</t>
  </si>
  <si>
    <t>MARIA FRANCISCA DOS SANTOS MARCELLO295JARDIM ANA GUILHERME</t>
  </si>
  <si>
    <t>REDUT. BORG-MAR</t>
  </si>
  <si>
    <t>REDUTORES BORG-MAR LTDA</t>
  </si>
  <si>
    <t>R.FRANCISCO ORTIZ 270         JD.PRIMAVERA</t>
  </si>
  <si>
    <t>EEPG PROF.BENED</t>
  </si>
  <si>
    <t>EEPG PROF.BENEDICTO RODR</t>
  </si>
  <si>
    <t>R.MIGUEL S.DE BARROS, S/N     RECANTO</t>
  </si>
  <si>
    <t>EM PROF.ANTONIO PERON</t>
  </si>
  <si>
    <t>R.RIO GRANDE DO SUL, S/N      CENTRO</t>
  </si>
  <si>
    <t>Salto Do Lontra</t>
  </si>
  <si>
    <t>OXANYL RAOS PRO</t>
  </si>
  <si>
    <t>OXANYL RAOS PRODUTOS QUIMICOS</t>
  </si>
  <si>
    <t>Agenor Leme Dos Santos430distrito Industrial</t>
  </si>
  <si>
    <t>Hall Aer Deputado Luis Magalhaessnsao Cristovao</t>
  </si>
  <si>
    <t>MIRANDA E MIRANDA ADVOGADOS A</t>
  </si>
  <si>
    <t>R Portugal5 7sala 903comercio</t>
  </si>
  <si>
    <t>DIAS CUNHA</t>
  </si>
  <si>
    <t>DIAS CUNHA COBRANCAS EXECUTIV</t>
  </si>
  <si>
    <t>Av Tancredo Neves3343cempre-torpituba</t>
  </si>
  <si>
    <t>OXAGRIAN</t>
  </si>
  <si>
    <t>OXAGRIAN ASSESSORIA DE COMUNI</t>
  </si>
  <si>
    <t>R Aracaju118edf Aracajjardim Brasil</t>
  </si>
  <si>
    <t>MARKETING E NEG</t>
  </si>
  <si>
    <t>INSTITUTO DE MARKETING E NEGO</t>
  </si>
  <si>
    <t>R Jose Peroba, Ed. Elite Comercial325sala 603stiep</t>
  </si>
  <si>
    <t>ESPORTE CLUBE V</t>
  </si>
  <si>
    <t>ESPORTE CLUBE VITORIA</t>
  </si>
  <si>
    <t>Est De Canabravas/ncanabrava</t>
  </si>
  <si>
    <t>AMERICAR VEICUL</t>
  </si>
  <si>
    <t>AMERICAR VEICULOS LTDA</t>
  </si>
  <si>
    <t>Av Tancredo Neves3290terreopernambues</t>
  </si>
  <si>
    <t>CRESAUTO VEICUL</t>
  </si>
  <si>
    <t>CRESAUTO VEICULOS S/A</t>
  </si>
  <si>
    <t>Av Mario Leal Ferreirasnvale Bonoco</t>
  </si>
  <si>
    <t>MARVEL</t>
  </si>
  <si>
    <t>MARVEL MANUTENCAO E REVENDA</t>
  </si>
  <si>
    <t>Av Reitor Miguel Calmon1977canela</t>
  </si>
  <si>
    <t>Av Presidente Vargas3.057ondina</t>
  </si>
  <si>
    <t>MARVEL MANUTENCAO E REVENDA D*</t>
  </si>
  <si>
    <t>Av Caminho De Areia43caminho De Areia</t>
  </si>
  <si>
    <t>FIORI SALVADOR</t>
  </si>
  <si>
    <t>Av Barros Reis652lado A Dirretiro</t>
  </si>
  <si>
    <t>SEMP TOSHIBA</t>
  </si>
  <si>
    <t>SEMP TOSHIBA INFORMATICA LTDA</t>
  </si>
  <si>
    <t>Br 324 Km 10,5 Sn, Conj Bconj Baguas Claras</t>
  </si>
  <si>
    <t>OCP COMUNICACAO</t>
  </si>
  <si>
    <t>ORGANIZACAO EM COMUNICACAO E</t>
  </si>
  <si>
    <t>R Jose Peroba149centro Empstiep</t>
  </si>
  <si>
    <t>SIQUEIRA</t>
  </si>
  <si>
    <t>SIQUEIRA CASTRO - ADVOGADOS</t>
  </si>
  <si>
    <t>AV TANCREDO NEVES, ED.ANDRE GUIMARAES909SALAS 905/PITUBA</t>
  </si>
  <si>
    <t>PERINI 1964</t>
  </si>
  <si>
    <t>CARBALLO FARO E CIA LTDA</t>
  </si>
  <si>
    <t>R Maranhao64pituba</t>
  </si>
  <si>
    <t>VIDEO HOBBY</t>
  </si>
  <si>
    <t>VH LOCACOES E COMERCIO LTDA</t>
  </si>
  <si>
    <t>Av Manoel Dias Da Silva2.089pituba</t>
  </si>
  <si>
    <t>R DOUTOR ALTINO TEIXEIRAS/NQUADRA G,PORTO SECO PIRAJA</t>
  </si>
  <si>
    <t>FIESTA BAHIA</t>
  </si>
  <si>
    <t>FIESTA BAHIA HOTEL LTDA</t>
  </si>
  <si>
    <t>Av Antonio Carlos Magalhaes711itaigara</t>
  </si>
  <si>
    <t>CATUSSABA</t>
  </si>
  <si>
    <t>CATUSSABA HOTEL LTDA</t>
  </si>
  <si>
    <t>Al Praia De Guarita107sub Distrialamedas Da Praia</t>
  </si>
  <si>
    <t>FIESTA BAHIA HO</t>
  </si>
  <si>
    <t>CONSTRUTORA PINHEIRO LTDA</t>
  </si>
  <si>
    <t>Av Antonio C Magalhaes711pituba</t>
  </si>
  <si>
    <t>F S VASCONCELOS</t>
  </si>
  <si>
    <t>F S VASCONCELOS E CIA LTDA</t>
  </si>
  <si>
    <t>AV CENTENARIO, LOJA ANCORA 03-B2992SOPPING CECHAME-CHAME</t>
  </si>
  <si>
    <t>COOPERARTE COOP</t>
  </si>
  <si>
    <t>COOPERARTE COOPERATIVA DE PRO</t>
  </si>
  <si>
    <t>Av Tancredo Neves Neves274sala 206 -pituba</t>
  </si>
  <si>
    <t>CANTO DA CIDADE</t>
  </si>
  <si>
    <t>CANTO DA CIDADE CRIACOES E PR</t>
  </si>
  <si>
    <t>R Sao Paulo325casapituba</t>
  </si>
  <si>
    <t>HOTEL VILA GALE</t>
  </si>
  <si>
    <t>VG BRASIL - ATIVIDADES HOTELE</t>
  </si>
  <si>
    <t>R Morro Do Escravo Miguel3200ndina</t>
  </si>
  <si>
    <t>LUIS ANTONIO VE</t>
  </si>
  <si>
    <t>LUIS ANTONIO VERDE ALVAREZ</t>
  </si>
  <si>
    <t>Rua Augusto Guimaraes80barbalho</t>
  </si>
  <si>
    <t>ANDRESCH ARQUIT</t>
  </si>
  <si>
    <t>ANDRESCH PROJETOS E CONSULTOR</t>
  </si>
  <si>
    <t>R Da Belgica10edf D Joaocomercio</t>
  </si>
  <si>
    <t>DISK PAOZINHO</t>
  </si>
  <si>
    <t>DISK PAOZINHO DELICIA LTDA</t>
  </si>
  <si>
    <t>Av Aliomar Baleeiros/nkm 7,5 Lotnova Brasilia</t>
  </si>
  <si>
    <t>VITORIA SA</t>
  </si>
  <si>
    <t>AV ARTHEMIO VALENTE1TOCA DO LENOSSA SENHORA DA VITORIA</t>
  </si>
  <si>
    <t>STRIPULLIA BUFF</t>
  </si>
  <si>
    <t>NAZA E BELLA EVENTOS LTDA</t>
  </si>
  <si>
    <t>Alameda Verona90casapituba</t>
  </si>
  <si>
    <t>RAMOS SALVADOR</t>
  </si>
  <si>
    <t>Rodovia Br 324snkm 7,5piraja</t>
  </si>
  <si>
    <t>ESPUMACAR DA BA</t>
  </si>
  <si>
    <t>ESPUMACAR DA BAHIA IND E COM LTDA</t>
  </si>
  <si>
    <t>AVENIDA AFRANIO PEIXOTO 50</t>
  </si>
  <si>
    <t>FEITICO MINEIRO</t>
  </si>
  <si>
    <t>R F NESTOR</t>
  </si>
  <si>
    <t>Avenida Dorival Caymi30itapua</t>
  </si>
  <si>
    <t>Rua Da Indonesias/ncampinas De Piraja</t>
  </si>
  <si>
    <t>MANIA DE DOCINH</t>
  </si>
  <si>
    <t>ELIETE FERREIRA DE SANTANA</t>
  </si>
  <si>
    <t>Cajazeiras V51cam3qd07cajazeiras</t>
  </si>
  <si>
    <t>IBDP</t>
  </si>
  <si>
    <t>AVENIDA ANITA GARIBALDI1815SALA 318ONDINA  BLOCO  A</t>
  </si>
  <si>
    <t>XARMONIX</t>
  </si>
  <si>
    <t>KPMK PRESENTES E DECORACOES L</t>
  </si>
  <si>
    <t>AVENIDA TANCREDO NEVES2915LJ 2079CAMINHO DAS ARVORES</t>
  </si>
  <si>
    <t>LICIA FABIO PRO</t>
  </si>
  <si>
    <t>LICIA FABRIO PRODUCOES E EVEN</t>
  </si>
  <si>
    <t>Praca Dos Tupinambas2comercio</t>
  </si>
  <si>
    <t>ZUM BRAZIL</t>
  </si>
  <si>
    <t>ZUM BRAZIL EVENTOS LTDA</t>
  </si>
  <si>
    <t>Rua Monsenhor Gaspar Sadock84costa Azul</t>
  </si>
  <si>
    <t>TRANSCONTINENTA</t>
  </si>
  <si>
    <t>INTERCONTINENTAL TRANSPORTES</t>
  </si>
  <si>
    <t>Rua Mathias Albuquerque267uruguai</t>
  </si>
  <si>
    <t>DIDIER SODRE E</t>
  </si>
  <si>
    <t>DIDIER SODRE ROSA ADVOCACIA C</t>
  </si>
  <si>
    <t>Rua Frederico Simoes153s1301 1308caminho Das Aguas</t>
  </si>
  <si>
    <t>SINDBEM</t>
  </si>
  <si>
    <t>SIND EMP LOC VEI AUTOMOT EQP</t>
  </si>
  <si>
    <t>AVENIDA TANCREDO NEVES CENTRO EMP IGUATEMI274BL A S 618PITUB</t>
  </si>
  <si>
    <t>PURA MAGIA FEST</t>
  </si>
  <si>
    <t>ROSINEIDE FEITOSA DOS SANTOS</t>
  </si>
  <si>
    <t>Estrada Das Barreiras460letra Ebarreiras</t>
  </si>
  <si>
    <t>BRASTURINVEST</t>
  </si>
  <si>
    <t>BRASTURINVEST INVESTIMENTOS T</t>
  </si>
  <si>
    <t>Rua Fonte Do Boi216ed H Pestario Vermelho</t>
  </si>
  <si>
    <t>ROSANA SINGER M</t>
  </si>
  <si>
    <t>ROSANA SINGER ME</t>
  </si>
  <si>
    <t>Frederico De Castro Rabelloed C Keppecomercio</t>
  </si>
  <si>
    <t>Br 3245km 9,5piraja</t>
  </si>
  <si>
    <t>LIGHT LOCACAO D</t>
  </si>
  <si>
    <t>LIGHT LOCACAO DE VEICULOS LTD</t>
  </si>
  <si>
    <t>Juazeiro66rio Vermelho</t>
  </si>
  <si>
    <t>ABBUD LOGISTICA</t>
  </si>
  <si>
    <t>ABBUD LOGISTICA AUTOMOTIVA LT</t>
  </si>
  <si>
    <t>Bolivia100granjas Rurais Presidente Vargas</t>
  </si>
  <si>
    <t>INTERCITY ADM.</t>
  </si>
  <si>
    <t>INTERCITY ADM. HOTEL. SE LTDA</t>
  </si>
  <si>
    <t>Tancredo Neves222718 Ao 26caminho Das Arvores</t>
  </si>
  <si>
    <t>BAGAREL COM. IN</t>
  </si>
  <si>
    <t>BAGAREL COM. INSTRUMENTOS LTD</t>
  </si>
  <si>
    <t>Av Fernandes Da Cunha135terreoroma</t>
  </si>
  <si>
    <t>MOVIGAS PREST.S</t>
  </si>
  <si>
    <t>MOVIGAS PREST.SERV.COMP.GAS L</t>
  </si>
  <si>
    <t>RUA ALCEU AMOROSO LIMA470SALA 709CAMINHO DAS ARVORES</t>
  </si>
  <si>
    <t>ALUGUE TUDO EVE</t>
  </si>
  <si>
    <t>ALUGUE TUDO EVENTOS LTDA ME</t>
  </si>
  <si>
    <t>Av. Estados Unidos528edif.joaqucomercio</t>
  </si>
  <si>
    <t>ESAB</t>
  </si>
  <si>
    <t>ESAB INDUSTRIAL E COMERCIO LT*</t>
  </si>
  <si>
    <t>RUA ANTONIO DOS SANTOS GOUVEIA,324PORTO SECO PIRAJA</t>
  </si>
  <si>
    <t>SD SOLUCOES INT</t>
  </si>
  <si>
    <t>SD SOLUCOES INTERNET LTDA EPP</t>
  </si>
  <si>
    <t>R. Rio Grande Do Sul332sl 202pituba</t>
  </si>
  <si>
    <t>NCR BRASIL LTDA              *</t>
  </si>
  <si>
    <t>Rua Lamarao334</t>
  </si>
  <si>
    <t>JUNIOR ME</t>
  </si>
  <si>
    <t>CIZENANDO BATISTA CARDOSO</t>
  </si>
  <si>
    <t>R.alceu Amoroso Lima786sl 708caminho Das Arvores</t>
  </si>
  <si>
    <t>ARTISTICAS E EV</t>
  </si>
  <si>
    <t>PREMIUM PROIDUCOES CRIACOES</t>
  </si>
  <si>
    <t>AV. TANCREDO NEVES, BXAE 6, ESTACIONAMENTO D21483 PISOCAMINH</t>
  </si>
  <si>
    <t>BLUE WATERS</t>
  </si>
  <si>
    <t>BLUE WATERS PATRIMONIAL LTDA</t>
  </si>
  <si>
    <t>AVENIDA ESTADOS UNIDOS397SL508 A507COMERCIO</t>
  </si>
  <si>
    <t>FERRAMENTAS GERAIS COM E IMP *</t>
  </si>
  <si>
    <t>ANTONIO DOS SANTOS GOUVEIA373PORTO SECO PIRAJA</t>
  </si>
  <si>
    <t>CARMEL VEICULOS</t>
  </si>
  <si>
    <t>CARMEL VEICULOS LTDA</t>
  </si>
  <si>
    <t>AV GENERAL GRACA LESSA80ACUPE DE BROTAS</t>
  </si>
  <si>
    <t>KUEHNE+NAGEL SERVICOS LOG. LT*</t>
  </si>
  <si>
    <t>R JOSE PEROBA149SL 1201STIEP</t>
  </si>
  <si>
    <t>CATUSSABA HOTEL</t>
  </si>
  <si>
    <t>AL PRAIA DA BARRA DOS COQUEIROS105STELLA MARES</t>
  </si>
  <si>
    <t>ROUPAS PROFISSIONAIS VEST LTD</t>
  </si>
  <si>
    <t>RESENDE COSTA645JARDIM CRUZEIRO</t>
  </si>
  <si>
    <t>MAZZA ENGENHARI</t>
  </si>
  <si>
    <t>MAZZA ENGENHARIA LTDA</t>
  </si>
  <si>
    <t>AV. PROFESSOR MAGALHARES NETO1450PITURA</t>
  </si>
  <si>
    <t>CARMEL VEICULOS LTDA         *</t>
  </si>
  <si>
    <t>AVENIDA OCEANICA, S/NSNBARRA</t>
  </si>
  <si>
    <t>ANTIGA EST SALV FEIRA DE SANTANASNKM 06PIRAJA</t>
  </si>
  <si>
    <t>EDSON DE JESUS</t>
  </si>
  <si>
    <t>EDSON DE JESUS CAVALCANTE - M</t>
  </si>
  <si>
    <t>R ELMANO SILVEIRA CASTRO07IAPI</t>
  </si>
  <si>
    <t>MIRACI ESTRELA</t>
  </si>
  <si>
    <t>MIRACI ESTRELA OLIVEIRA 50525</t>
  </si>
  <si>
    <t>R MOCAMBO-A10CANABRAVA</t>
  </si>
  <si>
    <t>ASSA ABLOY BRAS</t>
  </si>
  <si>
    <t>ASSA ABLOY BRASIL INDUST. E C</t>
  </si>
  <si>
    <t>PC GENERAL LABATUT01</t>
  </si>
  <si>
    <t>MANFLEX COMERCI</t>
  </si>
  <si>
    <t>MANFLEX COMERCIO E SERVICOS L</t>
  </si>
  <si>
    <t>R DO IMPERADOR43EDIFICIOMARES</t>
  </si>
  <si>
    <t>AV DENDEZEIROS DO BONFIM99BONFIM</t>
  </si>
  <si>
    <t>TECON SALVADOR</t>
  </si>
  <si>
    <t>TECON SALVADOR S/A</t>
  </si>
  <si>
    <t>AV ENGENHEIRO OSCAR PONTES97COMERCIO</t>
  </si>
  <si>
    <t>ASSOCIACAO VOLUNTARIOS PARA O*</t>
  </si>
  <si>
    <t>R FREDERICO SIMOES98CAMINHO DAS ARVORES</t>
  </si>
  <si>
    <t>CONCESSIONARIA DO AEROPORTO D</t>
  </si>
  <si>
    <t>PC GAGO COUTINHOs/nAEROPORTOSÃO CRISTOVÃO</t>
  </si>
  <si>
    <t>AV ORLANDO GOMES1845piata</t>
  </si>
  <si>
    <t>LOCADORA BOMFIM</t>
  </si>
  <si>
    <t>LOCAD.BOMFIM TRANSP.ROD.LTDA</t>
  </si>
  <si>
    <t>AV.SANTIAGO DE COMPOSTELA S/N-  BROTAS</t>
  </si>
  <si>
    <t>CETTA</t>
  </si>
  <si>
    <t>CETTA EXC. EMPRESARIAL LTDA</t>
  </si>
  <si>
    <t>AV. TANCREDO NEVES 274 S.602 BL B</t>
  </si>
  <si>
    <t>ABAP</t>
  </si>
  <si>
    <t>ABAP  DES. E EVENTOS</t>
  </si>
  <si>
    <t>AV. TANCREDO NEVES 274</t>
  </si>
  <si>
    <t>SHOPPING BARRA</t>
  </si>
  <si>
    <t>CONDOMINIO SHOPPING BARRA</t>
  </si>
  <si>
    <t>AV. CENTENARIO 2992 -  CHAME CHAME</t>
  </si>
  <si>
    <t>KIT</t>
  </si>
  <si>
    <t>KIT STAND MONT. PROM. LTDA</t>
  </si>
  <si>
    <t>ESTRADA COCO S/N</t>
  </si>
  <si>
    <t>LR TURISMO</t>
  </si>
  <si>
    <t>LR TURISMO S.A</t>
  </si>
  <si>
    <t>AV. OTAVIO MANGABEIRAS 2365 PITUBA</t>
  </si>
  <si>
    <t>RECICLE</t>
  </si>
  <si>
    <t>RECICLE TREINAM. EMPRESARIAL</t>
  </si>
  <si>
    <t>RUA CHILE  23/25</t>
  </si>
  <si>
    <t>ADV. ASSOCIADOS</t>
  </si>
  <si>
    <t>BRANDI, VIANA, MENDONCA E BRI</t>
  </si>
  <si>
    <t>EDIFICIO ROYAL TRADE SALA 505 E 506</t>
  </si>
  <si>
    <t>CQE</t>
  </si>
  <si>
    <t>CASA DA QUALIDADE EDIT. LTDA</t>
  </si>
  <si>
    <t>A.GOMES</t>
  </si>
  <si>
    <t>A. GOMES REPRESENTACOES LTDA</t>
  </si>
  <si>
    <t>AV. GIRASOL, 15-E - BONOCO</t>
  </si>
  <si>
    <t>N R GAL.DE ARTE</t>
  </si>
  <si>
    <t>N R GALERIA DE ARTE LTDA</t>
  </si>
  <si>
    <t>AV.TANCREDO NEVES,148 - LOJA 08 - QD.S2 - 3 PAV. - PITUBA</t>
  </si>
  <si>
    <t>EXITO</t>
  </si>
  <si>
    <t>EXITO CONSULTORIA EMPRES.LTDA</t>
  </si>
  <si>
    <t>AV. ANTONIO CARLOS MAGALHAES, 3259 SALA 803A - CANDEAL</t>
  </si>
  <si>
    <t>BANCO ALVORADA</t>
  </si>
  <si>
    <t>BANCO ALVORADA SA</t>
  </si>
  <si>
    <t>AVENIDA DA FRANCA, 409 3 ANDAR PARTE B: COMERCIO</t>
  </si>
  <si>
    <t>ENLACE TELECOMUN.E INFORM.LTD</t>
  </si>
  <si>
    <t>R.CLOVIS SPINOLA 40 P-B LJ 41 ED.ORIXAS CENTER</t>
  </si>
  <si>
    <t>FOTOSHOP FOTOG.</t>
  </si>
  <si>
    <t>F. DE OLIVEIRA &amp; IRMAOS LTDA</t>
  </si>
  <si>
    <t>RUA AFONSO CELSO, 502 -B:BARRA</t>
  </si>
  <si>
    <t>SALVADOR</t>
  </si>
  <si>
    <t>SALVADOR TOLDOS EVENTOS LTDA</t>
  </si>
  <si>
    <t>ESTR.VELHA DO AEROPORTO, KM12/SNÌ - B:VILA CORACAO DE JESUS</t>
  </si>
  <si>
    <t>A GERADORA</t>
  </si>
  <si>
    <t>A GERADORA ALUGUEL MAQ LTDA</t>
  </si>
  <si>
    <t>AVENIDA HEITOR DIAS, 2545 - B:BARROS REIS</t>
  </si>
  <si>
    <t>TELECOMUNICACOES BAHIA SA TEL</t>
  </si>
  <si>
    <t>RUA SILVEIRA MARTINS, 355</t>
  </si>
  <si>
    <t>VISART</t>
  </si>
  <si>
    <t>VISART SIST VIDEO INT LTDA</t>
  </si>
  <si>
    <t>R REITOR MACEDO COSTA 134 ED EMPRESARIAL ITAIGARA SL201</t>
  </si>
  <si>
    <t>SL ORGANIZACAO DE EVENTOS</t>
  </si>
  <si>
    <t>RUA MANOEL MARQUES, LOTE 09-QUADRA 03-B:FEDERACAO</t>
  </si>
  <si>
    <t>LAJ</t>
  </si>
  <si>
    <t>LAJ. EMPREENDIM.TURISTICOS LT</t>
  </si>
  <si>
    <t>AV. MANOEL DIAS DA SILVA, 979 - PITUBA</t>
  </si>
  <si>
    <t>X FILMES</t>
  </si>
  <si>
    <t>X FILMES DA BAHIA LTDA</t>
  </si>
  <si>
    <t>RUA PROFESSOR ARISTIDES NOVIS, 113, FEDERA¸³O</t>
  </si>
  <si>
    <t>AMERICAR VEICULOS LTDA       *</t>
  </si>
  <si>
    <t>AV. BARROS REIS , 1777 - B. SAO CAETANO</t>
  </si>
  <si>
    <t>BAHIANA</t>
  </si>
  <si>
    <t>BAHIANA VEICULOS E MAQUIN.LTD</t>
  </si>
  <si>
    <t>AV. HEITOR DIAS, 98 - DOIS LEOES</t>
  </si>
  <si>
    <t>SERENDIPITY</t>
  </si>
  <si>
    <t>SERENDIPITY PUBLIC.NORD.LTDA</t>
  </si>
  <si>
    <t>R.PARQUE SUICO,41 - B:FEDERACAO</t>
  </si>
  <si>
    <t>SOFTENG</t>
  </si>
  <si>
    <t>SOFTENG TECNOLOGIA INFORM.LTD</t>
  </si>
  <si>
    <t>RUA SEN.TEOTONIO VILELA 190 SL.708 - CIDADELA</t>
  </si>
  <si>
    <t>LOCALIZA RENTA CAR           *</t>
  </si>
  <si>
    <t>AV. OTAVIO MANGABEIRAS,  29 - SAO CRISTOVAO</t>
  </si>
  <si>
    <t>UNICA PLANEJAM.EM COMUNIC.LTD</t>
  </si>
  <si>
    <t>AV. TRANCREDONEVES, 3343- PITUBA</t>
  </si>
  <si>
    <t>LIDER</t>
  </si>
  <si>
    <t>LIDER TAXI AEREO S/A         *</t>
  </si>
  <si>
    <t>AEROPORTO INTERNACIONAL 2 DE JULHO,S/N</t>
  </si>
  <si>
    <t>R. DR. ALTINO TEIXEIRA, 179-B:PORTO SECO PIRAJA</t>
  </si>
  <si>
    <t>FABER-PAPAIZ</t>
  </si>
  <si>
    <t>FABER-PAPAIZ LTDA.</t>
  </si>
  <si>
    <t>RODOVIA KM 6 - ANTIGA ESTRADA SALVADOR-FEIRA, S/N - PIRAJA</t>
  </si>
  <si>
    <t>RECICLO</t>
  </si>
  <si>
    <t>RECICLO-CONSULT.DE MARKETING</t>
  </si>
  <si>
    <t>AV. TANCREDO NEVES, 274 - BLOCO B - SALA 107- IGUATEMI</t>
  </si>
  <si>
    <t>BLUE TREE HOTELS &amp; RESORTS DO*</t>
  </si>
  <si>
    <t>RUA MONTE CASTELO, 121 - RIO VERMELHO</t>
  </si>
  <si>
    <t>RESORT</t>
  </si>
  <si>
    <t>RESORT HOTELARIA E ADMINISTRA</t>
  </si>
  <si>
    <t>AV. OCEANICA, 1545 - ONDINA</t>
  </si>
  <si>
    <t>RUA FONTE DO BOI, 215 BLOCO II B: RIO VERMELHO</t>
  </si>
  <si>
    <t>FAVAB-FAB.VASEL</t>
  </si>
  <si>
    <t>FAVAB-FAB.VASELINA BAHIA S/A</t>
  </si>
  <si>
    <t>AV.MAGALHAES NETO S/N S/535   F.358-8355</t>
  </si>
  <si>
    <t>LARGO DOS AFLITOS 04 AND.1    F.321-3457                  00</t>
  </si>
  <si>
    <t>LARGO DOS AFLITOS,04 - 3ANDAR - B: AFLITOS                00</t>
  </si>
  <si>
    <t>MPM PROPAGANDA BAHIA         *</t>
  </si>
  <si>
    <t>RUA MIGUEL BOURNIER 94</t>
  </si>
  <si>
    <t>CE ANTONIO CARL</t>
  </si>
  <si>
    <t>CE ANTONIO CARLOS MAGALHAES</t>
  </si>
  <si>
    <t>AV.VASCO DA GAMA, S/N         JD.DA GAMA</t>
  </si>
  <si>
    <t>EDUCANDARIO SAO JERONIMO</t>
  </si>
  <si>
    <t>PCA.GEN.JUSTO, 49             RIBEIRA</t>
  </si>
  <si>
    <t>CE CARNEIRO RIB</t>
  </si>
  <si>
    <t>CE CARNEIRO RIBEIRO FILHO</t>
  </si>
  <si>
    <t>R.AUGUSTO GUIMARAES, 573      SOLEDADE</t>
  </si>
  <si>
    <t>COL.PERSONA</t>
  </si>
  <si>
    <t>R.DA MANGUEIRA, 33            NAZARE</t>
  </si>
  <si>
    <t>COL.ALFRED NOBE</t>
  </si>
  <si>
    <t>COL.ALFRED NOBEL</t>
  </si>
  <si>
    <t>R.JOAO VARELA, 184            ITAIGARA</t>
  </si>
  <si>
    <t>CEN.EDUC.IDALEC</t>
  </si>
  <si>
    <t>CEN.EDUC.IDALECIO DE CARVALHO</t>
  </si>
  <si>
    <t>AV.SAO RAFAEL, 05             P.DE LIMA</t>
  </si>
  <si>
    <t>STA.FELICIANA</t>
  </si>
  <si>
    <t>R.STO.ANTONIO DE PADUA, 10    IAPI</t>
  </si>
  <si>
    <t>COL.22 DE MAIO</t>
  </si>
  <si>
    <t>ESTR.DA ENGOMADEIRA, 165      ENGOMADEIRA</t>
  </si>
  <si>
    <t>ESC.ASSOC.DESPO</t>
  </si>
  <si>
    <t>ESC.ASSOC.DESPORTIVA STA.RITA</t>
  </si>
  <si>
    <t>R.SILVEIRA MARTINS, 70 BL.227 CALEULA</t>
  </si>
  <si>
    <t>EE AUSTRICLIANO</t>
  </si>
  <si>
    <t>EE AUSTRICLIANO DE CARVALHO</t>
  </si>
  <si>
    <t>R.CANDIDO FERNANDES, 84       FAZENDA GRANDE DO RETIRO</t>
  </si>
  <si>
    <t>ESC.25 DE AGOST</t>
  </si>
  <si>
    <t>ESC.25 DE AGOSTO</t>
  </si>
  <si>
    <t>R.QUINTINO BOCAIUVA, 24       FAZ.GARCIA</t>
  </si>
  <si>
    <t>CEN.EDUC.S.NAZA</t>
  </si>
  <si>
    <t>CEN.EDUC.S.NAZARE</t>
  </si>
  <si>
    <t>AV.JOANA ANGELICA, 207        NAZARE</t>
  </si>
  <si>
    <t>COL.MARIA CANCI</t>
  </si>
  <si>
    <t>COL.MARIA CANCIO DE SOUZA</t>
  </si>
  <si>
    <t>R.GREGORIO BONDAR, 07         PERNAMBUES</t>
  </si>
  <si>
    <t>SESI REITOR MIG</t>
  </si>
  <si>
    <t>SESI REITOR MIGUEL CALMON</t>
  </si>
  <si>
    <t>PCA.VISC.DE MONTE ALEGRE, S/N RETIRO</t>
  </si>
  <si>
    <t>COL.CHRISTUS</t>
  </si>
  <si>
    <t>SETOR E-CAMINHO 4-CASA 7      MUSSURUNGA I</t>
  </si>
  <si>
    <t>COL.2 DE JULHO</t>
  </si>
  <si>
    <t>AV.LEOVIGILDO FILGUEIRAS, 81  GARCIA</t>
  </si>
  <si>
    <t>COL.CANDIDO POR</t>
  </si>
  <si>
    <t>COL.CANDIDO PORTINARI</t>
  </si>
  <si>
    <t>R.ADELAIDE FERNANDES COSTA,487COSTA AZUL</t>
  </si>
  <si>
    <t>COL.SARTRE</t>
  </si>
  <si>
    <t>R.BELO HORIZONTE, 253         JD.BRASIL</t>
  </si>
  <si>
    <t>EDUCANDARIO SEN</t>
  </si>
  <si>
    <t>EDUCANDARIO SENHORA GUADALUPE</t>
  </si>
  <si>
    <t>R.DOMINGOS PIRES, 3           PERIPERI</t>
  </si>
  <si>
    <t>ESC.ENERGIA-MC2</t>
  </si>
  <si>
    <t>ESC.ENERGIA-MC2 CEN.E ISOLADOS</t>
  </si>
  <si>
    <t>AV.DENDEZEIROS, 107           BONFIM</t>
  </si>
  <si>
    <t>CENT.EDUC.ADVENTISTA PEDRO II</t>
  </si>
  <si>
    <t>R.FRANCISCO SOUZA, 43         MACHADO</t>
  </si>
  <si>
    <t>CEN.CULT.DA CEN</t>
  </si>
  <si>
    <t>CEN.CULT.DA CENTRAL</t>
  </si>
  <si>
    <t>R.DA CENTRAL, 19              LIBERDADE</t>
  </si>
  <si>
    <t>R.FERNANDO MENEZES GOES, 570  PITUBA</t>
  </si>
  <si>
    <t>COL.SALESIANO DO SALVADOR</t>
  </si>
  <si>
    <t>PCA.CONS.ALMEIDA COUTO, 374   NAZARE</t>
  </si>
  <si>
    <t>ESC.PANAMERICA</t>
  </si>
  <si>
    <t>ESC.PANAMERICA DA BAHIA</t>
  </si>
  <si>
    <t>LOTEAMENTO PATAMARES, S/N     PIATA</t>
  </si>
  <si>
    <t>COL.BAIANO</t>
  </si>
  <si>
    <t>R.ARAUJO PINTO, 47            CANELA</t>
  </si>
  <si>
    <t>COL.ADVENTISTA DE SALVADOR</t>
  </si>
  <si>
    <t>R.FREI HENRIQUE, 21           NAZARE</t>
  </si>
  <si>
    <t>CEN.EDUC.N.SRA.DO RESGATE</t>
  </si>
  <si>
    <t>R.SILVEIRA MARTINS, 1         CABULA</t>
  </si>
  <si>
    <t>CE MANOEL DEVOT</t>
  </si>
  <si>
    <t>CE MANOEL DEVOTO</t>
  </si>
  <si>
    <t>R.OSWALDO CRUZ, S/N           RIO VERMELHO</t>
  </si>
  <si>
    <t>ESC.CANTINHO DO</t>
  </si>
  <si>
    <t>ESC.CANTINHO DO GURI</t>
  </si>
  <si>
    <t>R.DAS URSULINAS, 17 E         BOM AVELAR</t>
  </si>
  <si>
    <t>ESC.TURMINHA DO</t>
  </si>
  <si>
    <t>ESC.TURMINHA DO MICKEY</t>
  </si>
  <si>
    <t>R.PEDRO AMERICANO, 25         STO.ANTONIO</t>
  </si>
  <si>
    <t>COL.STA.CLARA D</t>
  </si>
  <si>
    <t>COL.STA.CLARA DO DESTERRO</t>
  </si>
  <si>
    <t>R.STA.CLARA, S/N              NAZARE</t>
  </si>
  <si>
    <t>ESC.DR.EDUARDO</t>
  </si>
  <si>
    <t>ESC.DR.EDUARDO B.MAMEDE</t>
  </si>
  <si>
    <t>R.DA JAQUEIRA, 12             NAZARE</t>
  </si>
  <si>
    <t>R.SALGADO FILHO, 2            BOA VISTA DE BROTAS</t>
  </si>
  <si>
    <t>CE RUBEN DARIO</t>
  </si>
  <si>
    <t>AV.SAN MARTIN, 342            RETIRO</t>
  </si>
  <si>
    <t>CEN.EDUC.TIRADE</t>
  </si>
  <si>
    <t>CEN.EDUC.TIRADENTES</t>
  </si>
  <si>
    <t>R.PERO VAS, 33                LIBERDADE</t>
  </si>
  <si>
    <t>ESC.ADVENT.SAO</t>
  </si>
  <si>
    <t>ESC.ADVENT.SAO CAETANO</t>
  </si>
  <si>
    <t>R.MIGUEL GOES CALMON, 15      SAO CAETANO</t>
  </si>
  <si>
    <t>CE STA.RITA</t>
  </si>
  <si>
    <t>R.MONS.BASILIO PEREIRA, 34    ROMA</t>
  </si>
  <si>
    <t>ESC.JANUSZ KORC</t>
  </si>
  <si>
    <t>ESC.JANUSZ KORCZAK</t>
  </si>
  <si>
    <t>R.DOMINGOS RABELO RIBEIRA, 104ITAPAGIPE</t>
  </si>
  <si>
    <t>ESC.JULIA TEREZ</t>
  </si>
  <si>
    <t>ESC.JULIA TEREZA</t>
  </si>
  <si>
    <t>R.BARAO DO RIO BRANCO, 9      NOVA BRASILIA</t>
  </si>
  <si>
    <t>R.PEDRO DOS REIS GORDILHO, 100PRAIA GRANDE</t>
  </si>
  <si>
    <t>CEN.ORIENTACAO</t>
  </si>
  <si>
    <t>CEN.ORIENTACAO EDUC.</t>
  </si>
  <si>
    <t>R.DO VALE, 16                 PARIPE</t>
  </si>
  <si>
    <t>EPG MONS.MANUEL</t>
  </si>
  <si>
    <t>EPG MONS.MANUEL BARBOSA</t>
  </si>
  <si>
    <t>CJ.GUILHERME MARBACK, S/N     BOCA DO RIO</t>
  </si>
  <si>
    <t>R.OITO DE NOVEMBRO, 46E       PIRAJA</t>
  </si>
  <si>
    <t>EEPG BATISTA DO</t>
  </si>
  <si>
    <t>EEPG BATISTA DO CENTENARIO</t>
  </si>
  <si>
    <t>R.DOS FRANCISCANOS 1 ETAPA    CASTELO BRANCO</t>
  </si>
  <si>
    <t>ESC.CLASSE CEN.</t>
  </si>
  <si>
    <t>ESC.CLASSE CEN.APRENDIZAGEM</t>
  </si>
  <si>
    <t>R.E 1 ETAPA, 11               CASTELO BRANCO</t>
  </si>
  <si>
    <t>VIA COLETORA IV, S/N          CAJAZEIRAS</t>
  </si>
  <si>
    <t>CEN.EDUC.CAFAZE</t>
  </si>
  <si>
    <t>CEN.EDUC.CAFAZEIRA</t>
  </si>
  <si>
    <t>QD.6 CAMINHO 6, 2             CAFAZEIRA</t>
  </si>
  <si>
    <t>ESC.PROJECAO</t>
  </si>
  <si>
    <t>SETOR A CAMINHO 18, 8         MUSSURUNGA I</t>
  </si>
  <si>
    <t>COL.FLAMBOYANTS</t>
  </si>
  <si>
    <t>COND.VILA DOS FLAMBOYANTS, S/NPARALELA</t>
  </si>
  <si>
    <t>CEN.CUL.PRIMAVE</t>
  </si>
  <si>
    <t>CEN.CUL.PRIMAVERA</t>
  </si>
  <si>
    <t>R.DA TRANQUILIDADE, 15        BOCA DO RIO</t>
  </si>
  <si>
    <t>COL.MENDEL</t>
  </si>
  <si>
    <t>AV.MAGALHAES NETO, 571        PITUBA</t>
  </si>
  <si>
    <t>ESC.GIRASOL</t>
  </si>
  <si>
    <t>R.SILVIO VALENTE, 384         ITAIGARA</t>
  </si>
  <si>
    <t>ESC.RAYMUNDO BR</t>
  </si>
  <si>
    <t>ESC.RAYMUNDO BRITO</t>
  </si>
  <si>
    <t>AV.AMARALINA, 16              AMARALINA</t>
  </si>
  <si>
    <t>ESC.SENHOR DO B</t>
  </si>
  <si>
    <t>ESC.SENHOR DO BONFIM</t>
  </si>
  <si>
    <t>R.DO BAMBUI, 75               SAO CAETANO</t>
  </si>
  <si>
    <t>ESC.PQ.DA CRIAN</t>
  </si>
  <si>
    <t>ESC.PQ.DA CRIANCA</t>
  </si>
  <si>
    <t>AV.SILVEIRA MARTINS, 3806     SABOEIRO</t>
  </si>
  <si>
    <t>ESC.MUNDO INFAN</t>
  </si>
  <si>
    <t>ESC.MUNDO INFANTIL</t>
  </si>
  <si>
    <t>R.PROF.JOSE SANTOS PEREIRA, 2 BONFIM</t>
  </si>
  <si>
    <t>ESC.SAO LOURENC</t>
  </si>
  <si>
    <t>ESC.SAO LOURENCO</t>
  </si>
  <si>
    <t>SETOR A LOCAL 8, 2114         CAJAZEIRA 8</t>
  </si>
  <si>
    <t>EE SUZANA IMBAS</t>
  </si>
  <si>
    <t>EE SUZANA IMBASSAHY</t>
  </si>
  <si>
    <t>R.ROCHA LEAL, S/N             BARBALHO</t>
  </si>
  <si>
    <t>EM DE PITUACU</t>
  </si>
  <si>
    <t>R.JOAO PAULO II, S/N          PITUACU</t>
  </si>
  <si>
    <t>EM MARIA ANTONI</t>
  </si>
  <si>
    <t>EM MARIA ANTONIETA ALFARANO</t>
  </si>
  <si>
    <t>R.CABO VERDE, S/N             BELENZINHO</t>
  </si>
  <si>
    <t>EM NOVO MAROTIN</t>
  </si>
  <si>
    <t>EM NOVO MAROTINHO</t>
  </si>
  <si>
    <t>ESTR.VELHA DO AEROPORTO,KM 5,5CENTRO</t>
  </si>
  <si>
    <t>EM OSCAR DA PEN</t>
  </si>
  <si>
    <t>EM OSCAR DA PENHA</t>
  </si>
  <si>
    <t>VIA LOCAL C 2 S/N CAJAZEIRA VICAJAZEIRAS</t>
  </si>
  <si>
    <t>ESC.BATISTA DE ITAPAGIPE</t>
  </si>
  <si>
    <t>R.RAFAEL UCHOA, S/N           MASSARANDUBA</t>
  </si>
  <si>
    <t>ESC.BATISTA DE SAN MARTIN</t>
  </si>
  <si>
    <t>AV.SAN MARTIN, 499            LARGO DO TANQUE</t>
  </si>
  <si>
    <t>ESC.BRIGADEIRO</t>
  </si>
  <si>
    <t>ESC.BRIGADEIRO EDUARDO GOMES</t>
  </si>
  <si>
    <t>R.LAURO DE FREITAS, 1         SAO CRISTOVAO</t>
  </si>
  <si>
    <t>ESC.CLARITA MAR</t>
  </si>
  <si>
    <t>ESC.CLARITA MARIANI</t>
  </si>
  <si>
    <t>KM 11 BR 324 LOTE NOGUEIRA    AGUAS CLARAS</t>
  </si>
  <si>
    <t>ESC.COMUNITARIA BOM JUA</t>
  </si>
  <si>
    <t>R.DIRETA DO BOM JUA, S/N      BOM JUA</t>
  </si>
  <si>
    <t>ESC.MAL.RONDON</t>
  </si>
  <si>
    <t>PCA.MAL.RONDON, FINAL DE PINHAMARECHAL RONDON</t>
  </si>
  <si>
    <t>ESC.MANOEL CLEM</t>
  </si>
  <si>
    <t>ESC.MANOEL CLEMENTE FERREIRA</t>
  </si>
  <si>
    <t>R.SAO JOSE, S/N               VILA CANARIA</t>
  </si>
  <si>
    <t>ESC.MAXIMINIANO</t>
  </si>
  <si>
    <t>ESC.MAXIMINIANO DA ENCARNACAO</t>
  </si>
  <si>
    <t>R.DIREITA DA MATA ESCURA, S/N MATA ESCURA</t>
  </si>
  <si>
    <t>ESC.PE.PALMEIRA</t>
  </si>
  <si>
    <t>R.P SETOR G                   MUSSURUNGA I</t>
  </si>
  <si>
    <t>ESC.PROF.AFONSO</t>
  </si>
  <si>
    <t>ESC.PROF.AFONSO TEMPORAL</t>
  </si>
  <si>
    <t>R.JD.VALERIA, S/N             VALERIA</t>
  </si>
  <si>
    <t>ESC.STA.LUZIA D</t>
  </si>
  <si>
    <t>ESC.STA.LUZIA DO LOBATO</t>
  </si>
  <si>
    <t>R.VOLUNTARIOS DA PATRIA, S/N  LOBATO</t>
  </si>
  <si>
    <t>MADRE HELENA IR</t>
  </si>
  <si>
    <t>MADRE HELENA IRMAOS KENNEDY</t>
  </si>
  <si>
    <t>2A.TRAV.DA VENTOSA, 19        PERNAMBUQUES</t>
  </si>
  <si>
    <t>EDUC.SALVADOR S</t>
  </si>
  <si>
    <t>EDUC.SALVADOR SANTOS</t>
  </si>
  <si>
    <t>R.MURITIBA, 17                PARIPE</t>
  </si>
  <si>
    <t>R.DO PARAISO, 149             CENTRO</t>
  </si>
  <si>
    <t>EM DE ITACARANH</t>
  </si>
  <si>
    <t>EM DE ITACARANHA</t>
  </si>
  <si>
    <t>R.MABACO DE BAIXO, S/N        ITACARANHA</t>
  </si>
  <si>
    <t>EDUCANDARIO N.S</t>
  </si>
  <si>
    <t>EDUCANDARIO N.SRA.DO CARMO</t>
  </si>
  <si>
    <t>PCA.DO BARBALHO, 73           BARBALHO</t>
  </si>
  <si>
    <t>ESC.PG GETULIO</t>
  </si>
  <si>
    <t>ESC.PG GETULIO VARGAS</t>
  </si>
  <si>
    <t>PCA.DO BARBALHO, S/N          BARBALHO</t>
  </si>
  <si>
    <t>ESC.MARIA MONTE</t>
  </si>
  <si>
    <t>ESC.MARIA MONTESSORI</t>
  </si>
  <si>
    <t>R.CLINIO DE JESUS, 411        BARBALHO</t>
  </si>
  <si>
    <t>ESC.ANA POPPOVI</t>
  </si>
  <si>
    <t>ESC.ANA POPPOVIC</t>
  </si>
  <si>
    <t>R.XAVIER MARQUES, 12          BARBALHO</t>
  </si>
  <si>
    <t>EEPG IZIDRO MON</t>
  </si>
  <si>
    <t>EEPG IZIDRO MONTEIRO</t>
  </si>
  <si>
    <t>LADEIRA INDENDENCIA, 50       NAZARE</t>
  </si>
  <si>
    <t>EDUCANDARIO JES</t>
  </si>
  <si>
    <t>EDUCANDARIO JESUS CRUCIFICADO</t>
  </si>
  <si>
    <t>R.ROCHA GALVAO, 73            NAZARE</t>
  </si>
  <si>
    <t>EE MARIO AUGUST</t>
  </si>
  <si>
    <t>EE MARIO AUGUSTO T.FREITAS</t>
  </si>
  <si>
    <t>R.DA MANGUEIRA, 10/20         NAZARE</t>
  </si>
  <si>
    <t>ESC.PROCESSAMEN</t>
  </si>
  <si>
    <t>ESC.PROCESSAMENTO DADOS BAHIA</t>
  </si>
  <si>
    <t>R.STA.CLARA DE DESTERRO, 34   NAZARE</t>
  </si>
  <si>
    <t>ESC.PRES.ROOSEV</t>
  </si>
  <si>
    <t>ESC.PRES.ROOSEVELT</t>
  </si>
  <si>
    <t>R.FELIPE CAMARAO, 18          SAUDE-NAZARE</t>
  </si>
  <si>
    <t>COL.FRANCISCO D</t>
  </si>
  <si>
    <t>COL.FRANCISCO DE ASSIS</t>
  </si>
  <si>
    <t>AV.JOANA ANGELICA, 51         NAZARE</t>
  </si>
  <si>
    <t>COL.REINO</t>
  </si>
  <si>
    <t>R.DOM BORCO, 88               NAZARE</t>
  </si>
  <si>
    <t>CEN.EST.EDUC.MA</t>
  </si>
  <si>
    <t>CEN.EST.EDUC.MAGALHAES NETO</t>
  </si>
  <si>
    <t>AV.SETE DE SETEMBRO, 13       CENTRO</t>
  </si>
  <si>
    <t>AV.LEOVIGILDO FILGUEIRAS, 167 GARCIA</t>
  </si>
  <si>
    <t>COL.DECISAO</t>
  </si>
  <si>
    <t>R.MAL.FLORIANO, 13            CANELA</t>
  </si>
  <si>
    <t>EE ANTONIO EUZE</t>
  </si>
  <si>
    <t>EE ANTONIO EUZEBIO</t>
  </si>
  <si>
    <t>R.CRISTIANO BUYS, 140 E       CABULA</t>
  </si>
  <si>
    <t>ESC.MEUS AMIGUI</t>
  </si>
  <si>
    <t>ESC.MEUS AMIGUINHOS</t>
  </si>
  <si>
    <t>R.DO PANTA, 12                FAZENDA GARCIA</t>
  </si>
  <si>
    <t>COL.MARISTA DE SALVADOR</t>
  </si>
  <si>
    <t>AV.ARAUJO PINHO, 39           CANELA</t>
  </si>
  <si>
    <t>ESC.DORILANDIA</t>
  </si>
  <si>
    <t>AV.PRES.VARGAS, 2233          ONDINA</t>
  </si>
  <si>
    <t>ESC.EDUC.INF.</t>
  </si>
  <si>
    <t>R.FLORIANOPOLIS, 70           JD.BRASIL</t>
  </si>
  <si>
    <t>ESC.EXPANSAO PE</t>
  </si>
  <si>
    <t>ESC.EXPANSAO PEQUENOPOLIS</t>
  </si>
  <si>
    <t>R.RIO SAO PEDRO, 12           GRACA</t>
  </si>
  <si>
    <t>CEN.EDUC.GUIOMA</t>
  </si>
  <si>
    <t>CEN.EDUC.GUIOMAR MUNIZ PEREIRA</t>
  </si>
  <si>
    <t>R.RIO VERMELHO, 1             RIO VERMELHO</t>
  </si>
  <si>
    <t>ESC.STA.TEREZA</t>
  </si>
  <si>
    <t>R.TEIXEIRA MENDES, 35         FEDERACAO</t>
  </si>
  <si>
    <t>ESC.ANA BELA</t>
  </si>
  <si>
    <t>R.FERREIRA SANTOS, 142        FEDERACAO</t>
  </si>
  <si>
    <t>ESC.TURMA CARIN</t>
  </si>
  <si>
    <t>ESC.TURMA CARINHOSA DA MONICA</t>
  </si>
  <si>
    <t>R.11 DE AGOSTO, 6E            FEDERACAO</t>
  </si>
  <si>
    <t>EDUCANDARIO EMI</t>
  </si>
  <si>
    <t>EDUCANDARIO EMILA DE CASTRO</t>
  </si>
  <si>
    <t>R.PE.LUIZ FIGUEIRA, 197       ENGENHO VELHO DE BROTAS</t>
  </si>
  <si>
    <t>AV.D.JOAO VI, 89              BROTAS</t>
  </si>
  <si>
    <t>CEN.EDUC.JEAN PIAGET</t>
  </si>
  <si>
    <t>R.BOA VISTA DE BROTAS, 28     BROTAS</t>
  </si>
  <si>
    <t>COL.DOS ORFAOS</t>
  </si>
  <si>
    <t>COL.DOS ORFAOS DE SAO JOAQUIM</t>
  </si>
  <si>
    <t>AV.FREDERICO PONTES, S/N      CIDADE BAIXA</t>
  </si>
  <si>
    <t>CE CIDADE DE CU</t>
  </si>
  <si>
    <t>CE CIDADE DE CURITIBA</t>
  </si>
  <si>
    <t>R.PE.LUIS FILGUEIRAS, S/N     ENG.VELHO DE BROTAS</t>
  </si>
  <si>
    <t>COL.OPINIAO</t>
  </si>
  <si>
    <t>PCA.GAL.OSORIO, 129           ITAPAGIPE</t>
  </si>
  <si>
    <t>EDUC.CORACAO DE</t>
  </si>
  <si>
    <t>EDUC.CORACAO DE JESUS</t>
  </si>
  <si>
    <t>R.DO SANGRADOURO, 55          STO.AGOSTINHO</t>
  </si>
  <si>
    <t>R.BARROS FALCAO, 21           MATATIR</t>
  </si>
  <si>
    <t>ESC.LUIZ ANSELM</t>
  </si>
  <si>
    <t>ESC.LUIZ ANSELMO</t>
  </si>
  <si>
    <t>R.LUIZ ANSELMO, 195           LUIS ANSELMO</t>
  </si>
  <si>
    <t>ESC.EXPERIMENTA</t>
  </si>
  <si>
    <t>ESC.EXPERIMENTAL</t>
  </si>
  <si>
    <t>R.INHUMA, 9                   MATATU</t>
  </si>
  <si>
    <t>CARACOL CEN.EDU</t>
  </si>
  <si>
    <t>CARACOL CEN.EDUC.INF.</t>
  </si>
  <si>
    <t>R.PROF.ALFREDO ROCHA, 438     MATATU</t>
  </si>
  <si>
    <t>INST.EDUC.MONTE</t>
  </si>
  <si>
    <t>INST.EDUC.MONTE CARMELO</t>
  </si>
  <si>
    <t>R.CAMPINAS DE BROTAS, 566     BROTAS</t>
  </si>
  <si>
    <t>JOAO PEDRO DOS</t>
  </si>
  <si>
    <t>JOAO PEDRO DOS SANTOS</t>
  </si>
  <si>
    <t>R.MARIO LEAL FERREIRA, S/N    BOMOCO</t>
  </si>
  <si>
    <t>ESC.GENTE MIUDA</t>
  </si>
  <si>
    <t>R.TEIXEIRA DE BARROS, 48 A    CAMPINAS DE BROTAS</t>
  </si>
  <si>
    <t>INST.EDUC.E CUL</t>
  </si>
  <si>
    <t>INST.EDUC.E CULTURAL DA BAHIA</t>
  </si>
  <si>
    <t>R.TEIXEIRA DE BARROS, 29      BROTAS</t>
  </si>
  <si>
    <t>ESC.SEBASTIAO D</t>
  </si>
  <si>
    <t>ESC.SEBASTIAO DIAS</t>
  </si>
  <si>
    <t>TRAV.MAESTRO AGENOR GOMES, 39 BROTAS</t>
  </si>
  <si>
    <t>INST.N.SRA.DE B</t>
  </si>
  <si>
    <t>INST.N.SRA.DE BROTAS</t>
  </si>
  <si>
    <t>R.N.SRA.DE BROTAS, 75 E       BROTAS</t>
  </si>
  <si>
    <t>R.N.SRA.DE BROTAS, 75         BROTAS</t>
  </si>
  <si>
    <t>ESC.PROFA.CANDO</t>
  </si>
  <si>
    <t>ESC.PROFA.CANDOLINA</t>
  </si>
  <si>
    <t>R.PROF.SOEIRO, S/N            PAU MIUDO</t>
  </si>
  <si>
    <t>ESC.JULIETA VIA</t>
  </si>
  <si>
    <t>ESC.JULIETA VIANA</t>
  </si>
  <si>
    <t>AV.HEITOR DIAS, S/N           BARROS REIS</t>
  </si>
  <si>
    <t>GIN.ANTONIO CAL</t>
  </si>
  <si>
    <t>GIN.ANTONIO CALMON</t>
  </si>
  <si>
    <t>R.RODRIGO DE MENESES, 2A      QUINTAS</t>
  </si>
  <si>
    <t>ESC.N.SRA.DE NA</t>
  </si>
  <si>
    <t>ESC.N.SRA.DE NAZARE</t>
  </si>
  <si>
    <t>R.DO QUEIMADINHO, S/N         LAPINHA</t>
  </si>
  <si>
    <t>INTENDENTE FRAN</t>
  </si>
  <si>
    <t>INTENDENTE FRANCISCO DE SOUZA</t>
  </si>
  <si>
    <t>R.GASPAR DE LEMOS, 127        LIBERDADE</t>
  </si>
  <si>
    <t>EM GISELIA PALM</t>
  </si>
  <si>
    <t>EM GISELIA PALMA</t>
  </si>
  <si>
    <t>R.FRANCELINO DE ANDRADE, S/N  LIBERDADE</t>
  </si>
  <si>
    <t>CEN.EDUC.LAPIS</t>
  </si>
  <si>
    <t>CEN.EDUC.LAPIS DE COR</t>
  </si>
  <si>
    <t>R.DO CEU, 156                 LIBERDADE</t>
  </si>
  <si>
    <t>ESC.ABRIGO DOS</t>
  </si>
  <si>
    <t>ESC.ABRIGO DOS FILHOS DO POVO</t>
  </si>
  <si>
    <t>R.LIMA E SILVA, 453           LIBERDADE</t>
  </si>
  <si>
    <t>ESC.CREMILDA SA</t>
  </si>
  <si>
    <t>ESC.CREMILDA SANTOS TAQUARY</t>
  </si>
  <si>
    <t>R.A, S/N                      JD.ELDORADO</t>
  </si>
  <si>
    <t>EM HILDETE B.SO</t>
  </si>
  <si>
    <t>EM HILDETE B.SOUZA</t>
  </si>
  <si>
    <t>CHAC.PERSEVERANCA, R.D,S/N    PERNAMBUES</t>
  </si>
  <si>
    <t>COL.INTERATIVO</t>
  </si>
  <si>
    <t>COL.INTERATIVO LAGO AZUL</t>
  </si>
  <si>
    <t>R.PERO VAZ VELHO, 287         PEDRO VAZ</t>
  </si>
  <si>
    <t>EDUCANDARIO CARIOCA</t>
  </si>
  <si>
    <t>R.SAO JOSE, 1 A               IAPI</t>
  </si>
  <si>
    <t>EM FAZENDA GRAN</t>
  </si>
  <si>
    <t>EM FAZENDA GRANDE</t>
  </si>
  <si>
    <t>R.OROS, S/N                   FAZENDA GRANDE</t>
  </si>
  <si>
    <t>AV.SAN MARTIN, 499            LARDO DO TANQUE</t>
  </si>
  <si>
    <t>ESC.MANOEL FLOR</t>
  </si>
  <si>
    <t>ESC.MANOEL FLORENCIO</t>
  </si>
  <si>
    <t>LARGO DO TANQUE, 638          LARGO DO TANQUE</t>
  </si>
  <si>
    <t>ESC.PRES.MEDICI</t>
  </si>
  <si>
    <t>AV.MONTEIRO, 19               LARGO DO TANQUE</t>
  </si>
  <si>
    <t>ESC.MARIA BONFI</t>
  </si>
  <si>
    <t>ESC.MARIA BONFIM</t>
  </si>
  <si>
    <t>R.VITARINO PALHARES, 53       GUARANI</t>
  </si>
  <si>
    <t>ESC.DIDATICA DA</t>
  </si>
  <si>
    <t>ESC.DIDATICA DA BAHIA</t>
  </si>
  <si>
    <t>R.LIMA E SILVA, 248           LIBERDADE</t>
  </si>
  <si>
    <t>ESC.PIRAJA DA S</t>
  </si>
  <si>
    <t>ESC.PIRAJA DA SILVA</t>
  </si>
  <si>
    <t>R.LIMA E SILVA, 62-64         LIBERDADE</t>
  </si>
  <si>
    <t>ESC.HILBERTO SI</t>
  </si>
  <si>
    <t>ESC.HILBERTO SILVA</t>
  </si>
  <si>
    <t>TRAV.SAO DOMINGOS, S/N        BAIXA DO FISCAL</t>
  </si>
  <si>
    <t>ESC.ASSISTENCIA</t>
  </si>
  <si>
    <t>ESC.ASSISTENCIA SOCIAL S.JOSE</t>
  </si>
  <si>
    <t>R.PROMOTOR RAPOLD FILHO, S/N  FORMIGA</t>
  </si>
  <si>
    <t>ESC.PG BARBOSA</t>
  </si>
  <si>
    <t>ESC.PG BARBOSA RODRIGUES</t>
  </si>
  <si>
    <t>1 TRAV.DA ANTIGA VITAN, S/N   SAO CAETANO</t>
  </si>
  <si>
    <t>ESC.DIVINA SORA</t>
  </si>
  <si>
    <t>ESC.DIVINA SORAYA</t>
  </si>
  <si>
    <t>R.DR.VICENTE C.MENDONCA, 1    SAO CAETANO</t>
  </si>
  <si>
    <t>ESC.ACELINO M.E</t>
  </si>
  <si>
    <t>ESC.ACELINO M.ENCARNACAO</t>
  </si>
  <si>
    <t>R.JD.GUIOMAR,S/N              SUSSUARANA VELHA</t>
  </si>
  <si>
    <t>ESC.ANTONIO CAR</t>
  </si>
  <si>
    <t>ESC.ANTONIO CARVALHO GUEDES</t>
  </si>
  <si>
    <t>R.DA GLORIA, S/N              CAPELINHA SAO CAETANO</t>
  </si>
  <si>
    <t>R.DA SUSSUNGA, S/N            SAO CAETANO</t>
  </si>
  <si>
    <t>EE PROF.CARLOS A.CERQUEIRA</t>
  </si>
  <si>
    <t>R.ANA MARIANE BITTENCOURT, S/NSAO CAETANO</t>
  </si>
  <si>
    <t>R.BARAO DE COTEGIPE, 153      CALCADA</t>
  </si>
  <si>
    <t>CE LUIZ TARQUIN</t>
  </si>
  <si>
    <t>CE LUIZ TARQUINIO</t>
  </si>
  <si>
    <t>AV.LUIZ TARQUINIO, 83         BOA VIAGEM</t>
  </si>
  <si>
    <t>R.ARTHUR BERNARDES, 1         DENDEZEIROS</t>
  </si>
  <si>
    <t>R.DA IMPERATRIZ, 170          BAIXA DO BONFIM</t>
  </si>
  <si>
    <t>CEN.EDUC.PARAGU</t>
  </si>
  <si>
    <t>CEN.EDUC.PARAGUARI</t>
  </si>
  <si>
    <t>R.DOS FERROVIARIOS, 10        PERI PERI</t>
  </si>
  <si>
    <t>EE ALISIO FRANC</t>
  </si>
  <si>
    <t>EE ALISIO FRANCA</t>
  </si>
  <si>
    <t>AV.DENDEZEIRA, 200            BONFIM</t>
  </si>
  <si>
    <t>ESC.PRATICA</t>
  </si>
  <si>
    <t>R.RIO JACUIPE, 46             MONTE SERRAT</t>
  </si>
  <si>
    <t>ESC.SIMOES FILH</t>
  </si>
  <si>
    <t>ESC.SIMOES FILHO</t>
  </si>
  <si>
    <t>R.FERNANDO BAGGI, S/N         ITAPAGIPE</t>
  </si>
  <si>
    <t>LARGO DA MADRAGOA, 01         RIBEIRA</t>
  </si>
  <si>
    <t>EE VITOR SOARES</t>
  </si>
  <si>
    <t>R.ENG.PIMENTA DA CUNHA, 3     RIBEIRA</t>
  </si>
  <si>
    <t>FUND.COOP.EDUC.</t>
  </si>
  <si>
    <t>FUND.COOP.EDUC.CULTURA</t>
  </si>
  <si>
    <t>AV.MEN SA,PORTO PINHEIROS, 80 RIBEIRA</t>
  </si>
  <si>
    <t>ESC.N.SRA.DAS GRACAS SOC.CIVIL</t>
  </si>
  <si>
    <t>R.HENRIQUE DIAS, 104          BONFIM</t>
  </si>
  <si>
    <t>ESC.CONSTANCIA</t>
  </si>
  <si>
    <t>ESC.CONSTANCIA MEDEIROS</t>
  </si>
  <si>
    <t>R.ALVARES DE AZEVEDO, 16      BAIXA DO BONFIM</t>
  </si>
  <si>
    <t>R.RESENDE COSTA, 60           JD.CRUZEIRO</t>
  </si>
  <si>
    <t>EEPG STA.BARBAR</t>
  </si>
  <si>
    <t>EEPG STA.BARBARA</t>
  </si>
  <si>
    <t>R.CANAL CENTRAL, S/N          JD.CRUZEIRO</t>
  </si>
  <si>
    <t>SAMURAI COL.INF</t>
  </si>
  <si>
    <t>SAMURAI COL.INFORMATICA</t>
  </si>
  <si>
    <t>R.DUARTE DA COSTA, 122        CAMINHO DE AREIA</t>
  </si>
  <si>
    <t>ESC.CENTRO SOCI</t>
  </si>
  <si>
    <t>ESC.CENTRO SOCIAL MANGUEIRA</t>
  </si>
  <si>
    <t>TRAV.RUBEM AMORIM, S/N        MACARAMDUBA</t>
  </si>
  <si>
    <t>ESC.HENRIQUETA</t>
  </si>
  <si>
    <t>ESC.HENRIQUETA MACHADO</t>
  </si>
  <si>
    <t>R.SANTOS TITARA, 18           MASSARANDUBA</t>
  </si>
  <si>
    <t>EE UNIAO COMUNI</t>
  </si>
  <si>
    <t>EE UNIAO COMUNITARIA</t>
  </si>
  <si>
    <t>R.DA COMUNIDADE, 3            JD.CRUZEIRO</t>
  </si>
  <si>
    <t>EE OSORIO TELES</t>
  </si>
  <si>
    <t>EE OSORIO TELES DA ROCHA</t>
  </si>
  <si>
    <t>R.MANOEL BARROS AZEVEDO, S/N  CAMINHO DA AREIA</t>
  </si>
  <si>
    <t>ESC.MANOEL RAMI</t>
  </si>
  <si>
    <t>ESC.MANOEL RAMIRO FERREIRA</t>
  </si>
  <si>
    <t>R.10 DE OUTUBRO, 50           URUGUAI</t>
  </si>
  <si>
    <t>ESC.PRES.CASTEL</t>
  </si>
  <si>
    <t>ESC.PRES.CASTELO BRANCO</t>
  </si>
  <si>
    <t>TRAV.SAO ROQUE, S/N           URUGUAI</t>
  </si>
  <si>
    <t>ESC.SAO JOAO BA</t>
  </si>
  <si>
    <t>ESC.SAO JOAO BATISTA</t>
  </si>
  <si>
    <t>R.REGIS PACHECO, S/N          URUGUAI</t>
  </si>
  <si>
    <t>ESC.28 DE AGOST</t>
  </si>
  <si>
    <t>ESC.28 DE AGOSTO</t>
  </si>
  <si>
    <t>R.DIREITA DO URUGUAI, 273     URUGUAI</t>
  </si>
  <si>
    <t>SOC.SEIS DE JAN</t>
  </si>
  <si>
    <t>SOC.SEIS DE JANEIRO</t>
  </si>
  <si>
    <t>R.6 DE JANEIRO, 65            URUGUAI</t>
  </si>
  <si>
    <t>SOC.31 DE DEZEM</t>
  </si>
  <si>
    <t>SOC.31 DE DEZEMBRO</t>
  </si>
  <si>
    <t>R.BELAMITA, S/N               URUGUAI</t>
  </si>
  <si>
    <t>ESC.CARMELITANA</t>
  </si>
  <si>
    <t>ESC.CARMELITANA 25 DE AGOSTO</t>
  </si>
  <si>
    <t>R.REGIS PACHECO, S/N          CENTRO</t>
  </si>
  <si>
    <t>ESC.GLIMERIO DE</t>
  </si>
  <si>
    <t>ESC.GLIMERIO DE OLIVEIRA</t>
  </si>
  <si>
    <t>R.VOLUNTARIOS DA PATRIA, 2671 LOBATO</t>
  </si>
  <si>
    <t>ESC.MARIA C.M.C</t>
  </si>
  <si>
    <t>ESC.MARIA C.M.CARVALHO</t>
  </si>
  <si>
    <t>AV.SUBURBANA, S/N             LOBATO</t>
  </si>
  <si>
    <t>ESC.STO.ANDRE</t>
  </si>
  <si>
    <t>R.ITAQUARACY, S/N             BOA VISTA DO LOBATO</t>
  </si>
  <si>
    <t>ESC.PG BATISTA</t>
  </si>
  <si>
    <t>ESC.PG BATISTA DO LOBATO</t>
  </si>
  <si>
    <t>AV.SAO JOSE, 29               LOBATO</t>
  </si>
  <si>
    <t>ESC.TEN.ALMIR</t>
  </si>
  <si>
    <t>R.NOVA DA ESCOLA              LOBATO</t>
  </si>
  <si>
    <t>EE CITO DE MAIO</t>
  </si>
  <si>
    <t>AV.AFRANIO PEIXOTO, 08E       PERIPERI</t>
  </si>
  <si>
    <t>ESC.CORACAO DE JESUS</t>
  </si>
  <si>
    <t>ENTRADA DO CACAU, 31          LOBATO</t>
  </si>
  <si>
    <t>EM BELA VISTA D</t>
  </si>
  <si>
    <t>EM BELA VISTA DO LOBATO</t>
  </si>
  <si>
    <t>CONJ.BELA VISTA DO LOBATO     ALTO DO CABRITO</t>
  </si>
  <si>
    <t>R.BAMBUI, 501                 SAO CAETANO</t>
  </si>
  <si>
    <t>ESC.TIA MARI</t>
  </si>
  <si>
    <t>R.NIAGARA, 2                  PLATAFORMA</t>
  </si>
  <si>
    <t>ESC.BRANCA DE N</t>
  </si>
  <si>
    <t>ESC.BRANCA DE NEVE</t>
  </si>
  <si>
    <t>R.DA FONTE, 15                PLATAFORMA</t>
  </si>
  <si>
    <t>COL.SANTOS CARN</t>
  </si>
  <si>
    <t>COL.SANTOS CARNEIRO</t>
  </si>
  <si>
    <t>R.DAS PALMEIRAS, 152          ILHA AMARELA</t>
  </si>
  <si>
    <t>ESC.URSULA CATA</t>
  </si>
  <si>
    <t>ESC.URSULA CATARINO</t>
  </si>
  <si>
    <t>R.URSULA CATARINO, 48         PLATAFORMA</t>
  </si>
  <si>
    <t>ESC.DURVAL PINH</t>
  </si>
  <si>
    <t>ESC.DURVAL PINHEIRO</t>
  </si>
  <si>
    <t>R.GETULIO VARGAS, S/N         ALTO DA TEREZINHA</t>
  </si>
  <si>
    <t>ESC.SARA VIOLET</t>
  </si>
  <si>
    <t>ESC.SARA VIOLETA MELLO KERTSZ</t>
  </si>
  <si>
    <t>AV.GETULIO VARGAS, S/N        ALTO DA TEREZINHA</t>
  </si>
  <si>
    <t>ESC.ANTONIO COR</t>
  </si>
  <si>
    <t>ESC.ANTONIO CORDEIRO</t>
  </si>
  <si>
    <t>CJ.SENHOR DO BONFIM R.B QD.7  PLATAFORMA</t>
  </si>
  <si>
    <t>ESC.JOAQUIM MAG</t>
  </si>
  <si>
    <t>ESC.JOAQUIM MAGALHAES</t>
  </si>
  <si>
    <t>R.DO CURRALINHO, S/N          JD.ITACARANHA</t>
  </si>
  <si>
    <t>ESC.TIA GIL</t>
  </si>
  <si>
    <t>R.BOA VISTA, 73               ILHA AMARELA</t>
  </si>
  <si>
    <t>ESC.DO LICA</t>
  </si>
  <si>
    <t>R.DA FONTE, 14                PLATAFORMA</t>
  </si>
  <si>
    <t>ESC.PG GERALDO</t>
  </si>
  <si>
    <t>ESC.PG GERALDO B.DOS SANTOS</t>
  </si>
  <si>
    <t>R.JAIME VIEIRA LIMA ,02       SAO BARTOLOMEU</t>
  </si>
  <si>
    <t>ESC.SEVERO PESS</t>
  </si>
  <si>
    <t>ESC.SEVERO PESSOA</t>
  </si>
  <si>
    <t>R.SA OLIVEIRA, 117            PLATAFORMA</t>
  </si>
  <si>
    <t>R.DOS FERROVIARIOS, S/N       PLATAFORMA</t>
  </si>
  <si>
    <t>EEPG ANTONIO CA</t>
  </si>
  <si>
    <t>EEPG ANTONIO CARLOS MAGALHAES</t>
  </si>
  <si>
    <t>R.DA METALURGICA, 9           PERI-PERI</t>
  </si>
  <si>
    <t>CEN.EDUC.MARIA</t>
  </si>
  <si>
    <t>CEN.EDUC.MARIA LUCIA</t>
  </si>
  <si>
    <t>R.CARLOS LACERDA, 1           PRAIA GRANDE</t>
  </si>
  <si>
    <t>ESC.N.SRA DE FA</t>
  </si>
  <si>
    <t>ESC.N.SRA DE FATIMA</t>
  </si>
  <si>
    <t>AV.MONTE ALVERNE, 258         PERI PERI</t>
  </si>
  <si>
    <t>COL.STA.RITA</t>
  </si>
  <si>
    <t>R.JOSE P.CASTELO BRANCO, S/N  PRAIA GRANDE</t>
  </si>
  <si>
    <t>ESC.CIDADE DE I</t>
  </si>
  <si>
    <t>ESC.CIDADE DE ITABUNA</t>
  </si>
  <si>
    <t>LOTEAMENTO JD.PRAIA GRANDE    ESCADA</t>
  </si>
  <si>
    <t>COL.EDUCANDARIO</t>
  </si>
  <si>
    <t>COL.EDUCANDARIO PROFA.EMILIA</t>
  </si>
  <si>
    <t>R.NOVA DR.ALMEIDA, 36 A       PERI PERI</t>
  </si>
  <si>
    <t>ESC.ARMANDO CAR</t>
  </si>
  <si>
    <t>ESC.ARMANDO CARNEIRO DA ROCHA</t>
  </si>
  <si>
    <t>R.DIRETA DO CRUZEIRO, S/N     PRAIA GRANDE</t>
  </si>
  <si>
    <t>EM MIRANTES DE</t>
  </si>
  <si>
    <t>EM MIRANTES DE PERIPERI</t>
  </si>
  <si>
    <t>CJ.MIRANTES, R.DO CURIO       PERIPERI</t>
  </si>
  <si>
    <t>COL.INTEGRADO DE EDUC.BETEL</t>
  </si>
  <si>
    <t>R.DA JAQUENA, 186             PERIPERI</t>
  </si>
  <si>
    <t>ESC.MODELO EUNI</t>
  </si>
  <si>
    <t>ESC.MODELO EUNICE PALMA</t>
  </si>
  <si>
    <t>R.FREDERICO COSTA, 6          PERIPERI</t>
  </si>
  <si>
    <t>PCA.LIONS INTERNACIONAL, 11   PERIPERI</t>
  </si>
  <si>
    <t>ESC.SAO DOMINGO</t>
  </si>
  <si>
    <t>ESC.SAO DOMINGOS</t>
  </si>
  <si>
    <t>R.STA.LUZIA, 11               PERIPERI</t>
  </si>
  <si>
    <t>ESC.PAULO MENDE</t>
  </si>
  <si>
    <t>ESC.PAULO MENDES DE AGUIAR</t>
  </si>
  <si>
    <t>R.LUCILA PINTO, S/N           SALVADOR</t>
  </si>
  <si>
    <t>ESC.ANTONIO CARLOS MAGALHAES</t>
  </si>
  <si>
    <t>R.DA METALURGICA, 01          PERI PERI</t>
  </si>
  <si>
    <t>ESC.CLETO ARAPO</t>
  </si>
  <si>
    <t>ESC.CLETO ARAPONGA</t>
  </si>
  <si>
    <t>R.DA METALURGICA, S/N         PERI PERI</t>
  </si>
  <si>
    <t>EE PROF.CARLOS BARROS</t>
  </si>
  <si>
    <t>R.PAULO AVELAR, 01            PARIPE</t>
  </si>
  <si>
    <t>JOAO CARIBE</t>
  </si>
  <si>
    <t>LOTEAMENTO STA.FILOMENA 443 E SCO TOME</t>
  </si>
  <si>
    <t>ESC.DR.OTAVIANO</t>
  </si>
  <si>
    <t>ESC.DR.OTAVIANO PIMENTA</t>
  </si>
  <si>
    <t>R.BENJAMIN DE SOUZA, S/N      SAO TOME</t>
  </si>
  <si>
    <t>ESC.N.SRA.DA CO</t>
  </si>
  <si>
    <t>ESC.N.SRA.DA CONCEICAO</t>
  </si>
  <si>
    <t>R.8 DE DEZEMBRO, S/N          PARIPE</t>
  </si>
  <si>
    <t>ESC.FRANCISCA D</t>
  </si>
  <si>
    <t>ESC.FRANCISCA DE SALES</t>
  </si>
  <si>
    <t>R.ALM.TAMANDARE, 490          PARIPE</t>
  </si>
  <si>
    <t>ESC.ISOLEDA NEV</t>
  </si>
  <si>
    <t>ESC.ISOLEDA NEVES</t>
  </si>
  <si>
    <t>R.DA HORTA, 251-E             SARAMANDAIA</t>
  </si>
  <si>
    <t>ESC.ARADI EDUC.</t>
  </si>
  <si>
    <t>R.N.SRA.DO RESGATE, 25        CABULA</t>
  </si>
  <si>
    <t>COL.RIO BRANCO</t>
  </si>
  <si>
    <t>R.SILVEIRA MARTINS, 208 D     CABULA</t>
  </si>
  <si>
    <t>CEN.COM.FREI LE</t>
  </si>
  <si>
    <t>CEN.COM.FREI LEONIDAS MENEZES</t>
  </si>
  <si>
    <t>R.SAO DOMINGOS,ALTO CRUZEIRO  PERNANBUES</t>
  </si>
  <si>
    <t>COL.POLIVALENTE DO CABULA</t>
  </si>
  <si>
    <t>AV.SILVEIRA MARTINS, S/N      CABULA</t>
  </si>
  <si>
    <t>EE PROFA.MARINH</t>
  </si>
  <si>
    <t>EE PROFA.MARINHA TAVARES</t>
  </si>
  <si>
    <t>R.PIRAPORA, S/N               PERNAMBUES</t>
  </si>
  <si>
    <t>ESC.DRA.MARISA</t>
  </si>
  <si>
    <t>ESC.DRA.MARISA BARQUEIRO COSTA</t>
  </si>
  <si>
    <t>R.DRA.REGIA BARRETO, S/N      SARAMANDAIA</t>
  </si>
  <si>
    <t>EM DE PERNAMBUE</t>
  </si>
  <si>
    <t>EM DE PERNAMBUES</t>
  </si>
  <si>
    <t>BAIXA STO.ANTONIO, S/N        PERNAMBUES</t>
  </si>
  <si>
    <t>ESC.ORDEM E PRO</t>
  </si>
  <si>
    <t>ESC.ORDEM E PROGRESSO</t>
  </si>
  <si>
    <t>R.RENATO CINCUSA, 27          PERNAMBUES</t>
  </si>
  <si>
    <t>ESC.FAVO DE MEL</t>
  </si>
  <si>
    <t>R.SILVEIRA MARTINS, 208B      CABULA</t>
  </si>
  <si>
    <t>ESC.LINDA MARQU</t>
  </si>
  <si>
    <t>ESC.LINDA MARQUESA</t>
  </si>
  <si>
    <t>R.SILVEIRA MARTINS, 384       CABULA</t>
  </si>
  <si>
    <t>CEN.DE EDUC.SAN</t>
  </si>
  <si>
    <t>CEN.DE EDUC.SANTANA DO CABULA</t>
  </si>
  <si>
    <t>R.SILVEIRA MARTINS, 113       CABULA</t>
  </si>
  <si>
    <t>ESC.STA.MADALEN</t>
  </si>
  <si>
    <t>ESC.STA.MADALENA</t>
  </si>
  <si>
    <t>R.SILVEIRA MARTINS, S/N       CABULA</t>
  </si>
  <si>
    <t>ESC.VOVO MOCINH</t>
  </si>
  <si>
    <t>ESC.VOVO MOCINHA</t>
  </si>
  <si>
    <t>R.THEODULO DE ALBUQUERQUE, 845CABULA VI</t>
  </si>
  <si>
    <t>EEPG HEITOR VIL</t>
  </si>
  <si>
    <t>EEPG HEITOR VILLA LOBOS</t>
  </si>
  <si>
    <t>CJ.HABITACIONAL CABULA VI     CABULA</t>
  </si>
  <si>
    <t>COL.ANGELI</t>
  </si>
  <si>
    <t>R.BOA ESPERANCA, 02           CABULA</t>
  </si>
  <si>
    <t>ESC.SANTA MADAL</t>
  </si>
  <si>
    <t>ESC.SANTA MADALENA</t>
  </si>
  <si>
    <t>R.BOA ESPERANCA, 168          SAO GONCALO</t>
  </si>
  <si>
    <t>ESC.EUGENIA ANN</t>
  </si>
  <si>
    <t>ESC.EUGENIA ANNA DOS SANTOS</t>
  </si>
  <si>
    <t>R.DIRETA DO SAO GONCALO, 557  SAO GONCALO</t>
  </si>
  <si>
    <t>ESC.SAO GONCALO</t>
  </si>
  <si>
    <t>ESC.SAO GONCALO DO RETIRO</t>
  </si>
  <si>
    <t>R.DIRETA DO SAO GONCALO, S/N  SAO GONCALO</t>
  </si>
  <si>
    <t>CEN.EDUC.MARCON</t>
  </si>
  <si>
    <t>CEN.EDUC.MARCONDES C.SANTOS</t>
  </si>
  <si>
    <t>TRAV.MILTON GOMES COSTA, 127-ECABULA</t>
  </si>
  <si>
    <t>ESC.EDUC.UNIVER</t>
  </si>
  <si>
    <t>ESC.EDUC.UNIVERSAL</t>
  </si>
  <si>
    <t>R.ARAIAL DO RETIRO, 202       CABULA</t>
  </si>
  <si>
    <t>EDUCANDARIO MARVI</t>
  </si>
  <si>
    <t>R.ARTUR GONZALES, 198         PAU DA LIMA</t>
  </si>
  <si>
    <t>EM ALVARO DA FR</t>
  </si>
  <si>
    <t>EM ALVARO DA FRANCA ROCHA</t>
  </si>
  <si>
    <t>R.DIREITA DA ENGOMADEIRA, S/N ENCOMADEIRA</t>
  </si>
  <si>
    <t>EM DO BEIRU</t>
  </si>
  <si>
    <t>LOTEAMENTO BEIRU QD.01 ARENOSOTAMARE DOS NEVES</t>
  </si>
  <si>
    <t>CRECHE ESC.TIA</t>
  </si>
  <si>
    <t>CRECHE ESC.TIA FELICIA</t>
  </si>
  <si>
    <t>R.ROSIMEIDE, 72               TANCREDO NEVES</t>
  </si>
  <si>
    <t>ESC.EDUC.TREZE</t>
  </si>
  <si>
    <t>ESC.EDUC.TREZE DE MAIO</t>
  </si>
  <si>
    <t>R.CRISTOVAO FERREIRA, 6       TANCREDO NEVES</t>
  </si>
  <si>
    <t>EM DE NOVA SUMU</t>
  </si>
  <si>
    <t>EM DE NOVA SUMUARAMA</t>
  </si>
  <si>
    <t>R.ENG.RUBENS ZADIVAR, S/N     SUMUARAMA</t>
  </si>
  <si>
    <t>EM NOVO HORIZON</t>
  </si>
  <si>
    <t>EM NOVO HORIZONTE</t>
  </si>
  <si>
    <t>R.ALBINO FERNANDES, S/N       NOVO HORIZONTE</t>
  </si>
  <si>
    <t>EM DO CALABETAO</t>
  </si>
  <si>
    <t>R.CLERISTON ANDRADE, S/N      CALABETAO</t>
  </si>
  <si>
    <t>ESC.STO.INACIO</t>
  </si>
  <si>
    <t>ESC.STO.INACIO                JD.SANTO INACIO</t>
  </si>
  <si>
    <t>EE STA.EDWIRGEN</t>
  </si>
  <si>
    <t>EE STA.EDWIRGENS</t>
  </si>
  <si>
    <t>R.SAO MATHEUS, S/N            MATA ESCURA</t>
  </si>
  <si>
    <t>EM DONA MARIA C</t>
  </si>
  <si>
    <t>EM DONA MARIA CONSTANCA MORAES</t>
  </si>
  <si>
    <t>R.JD.PAMPULHA, S/N            MATA ESCURA</t>
  </si>
  <si>
    <t>EE DANIEL LISBO</t>
  </si>
  <si>
    <t>EE DANIEL LISBOA</t>
  </si>
  <si>
    <t>R.DR.ARTHUR GONZALEZ, 181     PAU DE LIMA</t>
  </si>
  <si>
    <t>R.MAL.DEODORO, S/N            PAU DA LIMA</t>
  </si>
  <si>
    <t>EDUCANDARIO SIL</t>
  </si>
  <si>
    <t>EDUCANDARIO SILVA NASCIMENTO</t>
  </si>
  <si>
    <t>R.CAP.TEOGENES BULCAO, 23     PAU DA LIMA</t>
  </si>
  <si>
    <t>ESC.RISOLETA NE</t>
  </si>
  <si>
    <t>ESC.RISOLETA NEVES</t>
  </si>
  <si>
    <t>R.DA HORTA, 251E              SARAMANDAIA</t>
  </si>
  <si>
    <t>ESC.MARISSOL</t>
  </si>
  <si>
    <t>R.SAO DOMINGOS, 15            PAU DE LIMA</t>
  </si>
  <si>
    <t>CEN.EDUC.SAO RA</t>
  </si>
  <si>
    <t>CEN.EDUC.SAO RAFAEL</t>
  </si>
  <si>
    <t>AV.SAO RAFAEL, S/N            PAU DE LIMA</t>
  </si>
  <si>
    <t>CEN.EDUC.GABRIE</t>
  </si>
  <si>
    <t>CEN.EDUC.GABRIELA</t>
  </si>
  <si>
    <t>COND.VALES DOS LAGOS-R.F, S/N PAU DE LIMA</t>
  </si>
  <si>
    <t>EEPG VALE DOS L</t>
  </si>
  <si>
    <t>EEPG VALE DOS LAGOS</t>
  </si>
  <si>
    <t>R.EST.DAS MURICOCAS, SN       PARALELA</t>
  </si>
  <si>
    <t>EM COMUNITARIA</t>
  </si>
  <si>
    <t>EM COMUNITARIA DA CANABRAVA</t>
  </si>
  <si>
    <t>R.DIREITA DA CANABRAVA, S/N   CANABRAVA</t>
  </si>
  <si>
    <t>EM CANABRAVA</t>
  </si>
  <si>
    <t>R.DAS ANDORINHAS, S/N         CANABRAVA</t>
  </si>
  <si>
    <t>EDUC.N.SRA.DA C</t>
  </si>
  <si>
    <t>EDUC.N.SRA.DA CONCEICAO</t>
  </si>
  <si>
    <t>R.VICENTE CELESTINO, 28       MARECHAL RONDON</t>
  </si>
  <si>
    <t>EM DA PALESTINA</t>
  </si>
  <si>
    <t>BECO DO BIDO                  PALESTINA</t>
  </si>
  <si>
    <t>BR.324, KM12                  VALERIA</t>
  </si>
  <si>
    <t>ESC.MARIA ROSA FREIRE</t>
  </si>
  <si>
    <t>R.DIRETA DA PALESTINA, S/N    PALESTINA</t>
  </si>
  <si>
    <t>EE PROFA.IRACI</t>
  </si>
  <si>
    <t>EE PROFA.IRACI FRAGA</t>
  </si>
  <si>
    <t>R.E, LOTEAMENTO CONDOR, SN    AGUAS CLARAS</t>
  </si>
  <si>
    <t>EDUCUCANDARIO M</t>
  </si>
  <si>
    <t>EDUCUCANDARIO MARIA LUCIA</t>
  </si>
  <si>
    <t>R.DO MATADOURO, 79 E          AGUAS CLARAS</t>
  </si>
  <si>
    <t>EE LUIZ FERNAND</t>
  </si>
  <si>
    <t>EE LUIZ FERNANDO MACEDO COSTA</t>
  </si>
  <si>
    <t>R.F, S/N                      CAJAZEIRA VII</t>
  </si>
  <si>
    <t>EE D.FRANCISCO</t>
  </si>
  <si>
    <t>EE D.FRANCISCO LEITE</t>
  </si>
  <si>
    <t>LOTEAMENTO NOGUEIRA, 146      AGUAS CLARAS</t>
  </si>
  <si>
    <t>ESC.DRA.MARIA D</t>
  </si>
  <si>
    <t>ESC.DRA.MARIA DO CARMO VILASSA</t>
  </si>
  <si>
    <t>R.ORLANDO JOSE RIBEIRO, 30    AGUAS CLARAS</t>
  </si>
  <si>
    <t>CEN.EDUC.CERQUE</t>
  </si>
  <si>
    <t>CEN.EDUC.CERQUEIRA GOMES</t>
  </si>
  <si>
    <t>R.DAS CAMELITAS, 10           DOM AVELAR</t>
  </si>
  <si>
    <t>ESC.DONA ISABEL</t>
  </si>
  <si>
    <t>ESC.DONA ISABEL B.VILELA</t>
  </si>
  <si>
    <t>R.DAS PAULINAS, S/N           D.ANELAR</t>
  </si>
  <si>
    <t>ESC.POPULAR DA</t>
  </si>
  <si>
    <t>ESC.POPULAR DA GURIZADA</t>
  </si>
  <si>
    <t>R.EUFROSINA MIRANDA, 6        PAU MIUDO</t>
  </si>
  <si>
    <t>EE.CECILIA MEIR</t>
  </si>
  <si>
    <t>EE.CECILIA MEIRELES</t>
  </si>
  <si>
    <t>R.17 QD.10 S/N 2 ETAPA        CASTELO BRANCO</t>
  </si>
  <si>
    <t>EM CONS.LUIZ RO</t>
  </si>
  <si>
    <t>EM CONS.LUIZ ROGERIO</t>
  </si>
  <si>
    <t>R.A, S/N, 3 ETAPA             CASTELO BRANCO</t>
  </si>
  <si>
    <t>ESC.SOC.FRATERN</t>
  </si>
  <si>
    <t>ESC.SOC.FRATERNAL</t>
  </si>
  <si>
    <t>R.PQ.ASCENCAO, 03             PAU DE LIMA</t>
  </si>
  <si>
    <t>EM DE CAJAZEIRA</t>
  </si>
  <si>
    <t>EM DE CAJAZEIRAS XI</t>
  </si>
  <si>
    <t>II ETAPA B QD.C, S/N          CAJAZEIRAS XI</t>
  </si>
  <si>
    <t>CAJAZEIRA V QD.5 CAM.3, 8     CAJAZEIRA</t>
  </si>
  <si>
    <t>EEPG BATISTA NE</t>
  </si>
  <si>
    <t>EEPG BATISTA NEVES</t>
  </si>
  <si>
    <t>2 ROTULA DE CAJAZEIRA V, S/N  CAJAZEIRA</t>
  </si>
  <si>
    <t>CEN.EDUC.NERUDA</t>
  </si>
  <si>
    <t>CJ.FAZENDA GRANDE I, QD.A 1   CAJAZEIRAS</t>
  </si>
  <si>
    <t>INST.CULTURAL D</t>
  </si>
  <si>
    <t>INST.CULTURAL DA CRIANCA</t>
  </si>
  <si>
    <t>R.I QD.F, 35                  FAZENDA GRANDE 1</t>
  </si>
  <si>
    <t>EE DEP.NAOMAR A</t>
  </si>
  <si>
    <t>EE DEP.NAOMAR ALCANTARA</t>
  </si>
  <si>
    <t>CJ.REMANESCENTE               CAJAZEIRAS</t>
  </si>
  <si>
    <t>EE PROFA.ELISA</t>
  </si>
  <si>
    <t>EE PROFA.ELISA SALDANHA</t>
  </si>
  <si>
    <t>FAZENDA GRANDE 3 FIM DE LINHA CAJAZEIRAS</t>
  </si>
  <si>
    <t>EM DRA.CECY AND</t>
  </si>
  <si>
    <t>EM DRA.CECY ANDRADE</t>
  </si>
  <si>
    <t>ESTR.COQUEIRO GRANDE, SETOR 1 FAZENDA GRANDE IV</t>
  </si>
  <si>
    <t>EE D.MORA GUIMA</t>
  </si>
  <si>
    <t>EE D.MORA GUIMARAES</t>
  </si>
  <si>
    <t>R.C QD.C SETOR II             CAJAZEIRA</t>
  </si>
  <si>
    <t>EEPG LUIZ JOSE</t>
  </si>
  <si>
    <t>EEPG LUIZ JOSE DE OLIVEIRA</t>
  </si>
  <si>
    <t>FAZ.GRANDE I R.H SETOR I, S/N CAJAZEIRA</t>
  </si>
  <si>
    <t>EE PE.JOSE VASC</t>
  </si>
  <si>
    <t>EE PE.JOSE VASCONCELOS</t>
  </si>
  <si>
    <t>R.SIMONE BARRADAS, S/N        JD.NOVA ESPERANCA</t>
  </si>
  <si>
    <t>ESC.ROSA VERMEL</t>
  </si>
  <si>
    <t>ESC.ROSA VERMELHA</t>
  </si>
  <si>
    <t>R.SEIS DE JANEIRO, 2          SETE DE ABRIL</t>
  </si>
  <si>
    <t>EDUC.AURELINA B</t>
  </si>
  <si>
    <t>EDUC.AURELINA BATISTA</t>
  </si>
  <si>
    <t>R.PASTOR RODRIGUES, 20        PAU DA LIMA</t>
  </si>
  <si>
    <t>JUAREZ GOES DE</t>
  </si>
  <si>
    <t>JUAREZ GOES DE SOUZA</t>
  </si>
  <si>
    <t>ESTR.DO CIA/AEROPORTO KM 4,5  IPITANGA</t>
  </si>
  <si>
    <t>CEN.EDUC.NASCIM</t>
  </si>
  <si>
    <t>CEN.EDUC.NASCIMENTO MARTINS</t>
  </si>
  <si>
    <t>R.DR.OSVALDO GORDILHO, 149    SAO CRISTOVAO</t>
  </si>
  <si>
    <t>EDUC.SANTOS DUM</t>
  </si>
  <si>
    <t>EDUC.SANTOS DUMONT</t>
  </si>
  <si>
    <t>R.OSVALDO GORDILHO, 79        SAO CRISTOVAO</t>
  </si>
  <si>
    <t>EM DE MUSSURUNG</t>
  </si>
  <si>
    <t>EM DE MUSSURUNGA</t>
  </si>
  <si>
    <t>SETOR F, S/N                  MUSSURUNGA</t>
  </si>
  <si>
    <t>ESC.ANA MARIA P</t>
  </si>
  <si>
    <t>ESC.ANA MARIA POPPOVIC</t>
  </si>
  <si>
    <t>R.O, 315, SETOR G, CAMINHO 27 MUSSURUNGA I</t>
  </si>
  <si>
    <t>EE CELIA NOGUEI</t>
  </si>
  <si>
    <t>EE CELIA NOGUEIRA</t>
  </si>
  <si>
    <t>R.C SETOR C, S/N              MUSSURUNGA I</t>
  </si>
  <si>
    <t>EEPG RAUL SA</t>
  </si>
  <si>
    <t>R.C, S/N, SETOR C             MUSSURUNGA I</t>
  </si>
  <si>
    <t>EE DONA JENNY G</t>
  </si>
  <si>
    <t>EE DONA JENNY GOMES</t>
  </si>
  <si>
    <t>VILA MILITAR AERONAUTICA S/N  ITAPOA</t>
  </si>
  <si>
    <t>EDUCANDARIO ITA</t>
  </si>
  <si>
    <t>EDUCANDARIO ITAPOA</t>
  </si>
  <si>
    <t>R.GENEBALDO FIGUEIREDO, 42    ITAPOA</t>
  </si>
  <si>
    <t>ESC.DO PESCADOR</t>
  </si>
  <si>
    <t>R.DO CAJUEIRO, 26             ITAPUA</t>
  </si>
  <si>
    <t>CE GOV.LOMANTO</t>
  </si>
  <si>
    <t>CE GOV.LOMANTO JR.</t>
  </si>
  <si>
    <t>R.PROF.SOUZA BRITO, S/N       ITAPUA</t>
  </si>
  <si>
    <t>ESC.MARIA AMELI</t>
  </si>
  <si>
    <t>ESC.MARIA AMELIA SANTOS</t>
  </si>
  <si>
    <t>R.SAO MARCOS, S/N             ITAPUA</t>
  </si>
  <si>
    <t>CEN.EDUC.UNIAO</t>
  </si>
  <si>
    <t>R.STA.BARBARA, 5              ITAPUA</t>
  </si>
  <si>
    <t>EM AGNELLO BRIT</t>
  </si>
  <si>
    <t>EM AGNELLO BRITTO</t>
  </si>
  <si>
    <t>R.MANOEL ALMEIDA PACHECO      BOCA DO RIO</t>
  </si>
  <si>
    <t>ESC.TIA CELIA</t>
  </si>
  <si>
    <t>R.JOSE ABADI, 16              BOCA DO RIO</t>
  </si>
  <si>
    <t>ESC.OS PEQUENIN</t>
  </si>
  <si>
    <t>ESC.OS PEQUENINOS</t>
  </si>
  <si>
    <t>R.GUSTAVO DOS SANTOS, 24      BOCA DO RIO</t>
  </si>
  <si>
    <t>UNIAO CARIDADE</t>
  </si>
  <si>
    <t>UNIAO CARIDADE E ABRIGO</t>
  </si>
  <si>
    <t>R.HEITOR DIAS, 2              BOCA DO RIO</t>
  </si>
  <si>
    <t>CEN.EDUC.IMBUI</t>
  </si>
  <si>
    <t>R.DAS GAIVOTAS, 3             BOCA DO RIO</t>
  </si>
  <si>
    <t>ESC.A CHAVE DO</t>
  </si>
  <si>
    <t>ESC.A CHAVE DO TAMANHO</t>
  </si>
  <si>
    <t>R.E-LOTE JD.BOLANDEIRA, 1213  IMBUI</t>
  </si>
  <si>
    <t>ESC.PIRILAMPO E</t>
  </si>
  <si>
    <t>ESC.PIRILAMPO E COL.IMPAR</t>
  </si>
  <si>
    <t>R.COLIBRIS, 16/18             JD.BOLAMBEIRA IMBUI</t>
  </si>
  <si>
    <t>ESC.BOLIVAR SAN</t>
  </si>
  <si>
    <t>ESC.BOLIVAR SANTANA PG</t>
  </si>
  <si>
    <t>3A.AV.DO CAB, 350             CAB</t>
  </si>
  <si>
    <t>CJ.ASSISTENCIAL</t>
  </si>
  <si>
    <t>CJ.ASSISTENCIAL JULIETA CALMON</t>
  </si>
  <si>
    <t>R.DA BOLANDEIRA, S/N          BOCA DO RIO</t>
  </si>
  <si>
    <t>ESC.CJ.ASSIST.J</t>
  </si>
  <si>
    <t>ESC.CJ.ASSIST.JULIETA CALMON</t>
  </si>
  <si>
    <t>R.DA BOLADEIRA, S/N           BOCA DO RIO</t>
  </si>
  <si>
    <t>CE TALES DE AZE</t>
  </si>
  <si>
    <t>CE TALES DE AZEVEDO</t>
  </si>
  <si>
    <t>R.ADELAIDE FERNANDES COSTA, SNCOSTA AZUL</t>
  </si>
  <si>
    <t>COL.MONTESSORIA</t>
  </si>
  <si>
    <t>COL.MONTESSORIANO</t>
  </si>
  <si>
    <t>R.DR.BUREAU, 230              COSTA AZUL</t>
  </si>
  <si>
    <t>ESC.UNIVERSO DO</t>
  </si>
  <si>
    <t>ESC.UNIVERSO DO GURI</t>
  </si>
  <si>
    <t>R.PARA, 221                   PITUBA</t>
  </si>
  <si>
    <t>ESC.LUA NOVA</t>
  </si>
  <si>
    <t>R.GUILLARD MUNIZ, 399         PITUBA</t>
  </si>
  <si>
    <t>R.LUIZ PORTELA DA SILVA, 628  ITAIGARA</t>
  </si>
  <si>
    <t>COL.MODULO-UII</t>
  </si>
  <si>
    <t>AV.MAGALHAES NETO, 1177       PITUBA</t>
  </si>
  <si>
    <t>COL.MODULO-UI</t>
  </si>
  <si>
    <t>AV.MAGALHAES NETO, 1177 R.B   PITUBA</t>
  </si>
  <si>
    <t>R.ARTHUR DE SA MENEZES, S\N   PITUBA</t>
  </si>
  <si>
    <t>INST.EDUC.AGUIA</t>
  </si>
  <si>
    <t>R.MAL.ANDREA, 226             PITUBA</t>
  </si>
  <si>
    <t>COL.MARAT</t>
  </si>
  <si>
    <t>R.CAMEIRIPEBA, 63 LOTE 3      ITAPOA</t>
  </si>
  <si>
    <t>R.ESPIRITO STO., 575          PITUBA</t>
  </si>
  <si>
    <t>CTO.TREINAMENTO</t>
  </si>
  <si>
    <t>CTO.TREINAMENTO PREF.SALVADOR</t>
  </si>
  <si>
    <t>R.RIO GRANDE DO SUL, 509      PITUBA</t>
  </si>
  <si>
    <t>CEN.EDUC.PREPAR</t>
  </si>
  <si>
    <t>CEN.EDUC.PREPARATORIO</t>
  </si>
  <si>
    <t>R.SAO PAULO, 802              PITUBA</t>
  </si>
  <si>
    <t>ESC.JD.INFANCIA</t>
  </si>
  <si>
    <t>ESC.JD.INFANCIA APLICACAO</t>
  </si>
  <si>
    <t>R.ALBERTO SILVA, 178          ITAIGARA</t>
  </si>
  <si>
    <t>COL.ANTONIO PED</t>
  </si>
  <si>
    <t>COL.ANTONIO PEDREIRA</t>
  </si>
  <si>
    <t>R.REITOR MACEDO COSTA, 108    ITAIGARA</t>
  </si>
  <si>
    <t>COL.BATISTA BRA</t>
  </si>
  <si>
    <t>COL.BATISTA BRASILEIRO</t>
  </si>
  <si>
    <t>R.A QD.A LOTE PQ.PITUBA, S/N  ITAIGARA</t>
  </si>
  <si>
    <t>EPG CUPERTINO D</t>
  </si>
  <si>
    <t>EPG CUPERTINO DE LACERDA</t>
  </si>
  <si>
    <t>R.VISC.DE ITABORAY, S/N       AMARALINA</t>
  </si>
  <si>
    <t>R.VISC.DE ITABORAI, 97        AMARALINA</t>
  </si>
  <si>
    <t>CEN.EDUC.BATISTA DE AMARALINA</t>
  </si>
  <si>
    <t>R.DO NORTE, 105               NORDESTE</t>
  </si>
  <si>
    <t>CE ADVENT.DE AN</t>
  </si>
  <si>
    <t>CE ADVENT.DE ANDROLINA</t>
  </si>
  <si>
    <t>R.DO NORDESTE, 26             NORDESTE</t>
  </si>
  <si>
    <t>ESC.PG CASA ALT</t>
  </si>
  <si>
    <t>ESC.PG CASA ALTA DE AMARALINA</t>
  </si>
  <si>
    <t>R.TELES DE MENEZES, 238       AMARALINA</t>
  </si>
  <si>
    <t>ESC.COLOMBO</t>
  </si>
  <si>
    <t>R.REMY DE SOUZA, 90           SANTA CRUZ</t>
  </si>
  <si>
    <t>COL.ACADEMICO</t>
  </si>
  <si>
    <t>R.PARA, 301                   PITUBA</t>
  </si>
  <si>
    <t>ESC.PG EUCLIDES</t>
  </si>
  <si>
    <t>ESC.PG EUCLIDES MATOS</t>
  </si>
  <si>
    <t>R.OSVALDO CRUZ, 16            RIO VERMELHO</t>
  </si>
  <si>
    <t>ESC.ROMULO GALV</t>
  </si>
  <si>
    <t>ESC.ROMULO GALVAO DE CARVALHO</t>
  </si>
  <si>
    <t>R.N.SRA.AUXILIADORA, 11       PAU DE LIMA</t>
  </si>
  <si>
    <t>EM DA CIDADE NO</t>
  </si>
  <si>
    <t>EM DA CIDADE NOVA</t>
  </si>
  <si>
    <t>R.WANDERLEY ALMEIDA, 19       CIDADE NOVA</t>
  </si>
  <si>
    <t>ESC.DEM.EST.TEO</t>
  </si>
  <si>
    <t>ESC.DEM.EST.TEOTONIO VILELA</t>
  </si>
  <si>
    <t>R.O, S/N                      MANGABEIRA</t>
  </si>
  <si>
    <t>ESC.PROF.ROBERT</t>
  </si>
  <si>
    <t>ESC.PROF.ROBERTO SANTOS</t>
  </si>
  <si>
    <t>R.21 DE SETEMBRO, S/N</t>
  </si>
  <si>
    <t>ESC.PG DES.PEDR</t>
  </si>
  <si>
    <t>ESC.PG DES.PEDRO RIBEIRO</t>
  </si>
  <si>
    <t>R.ANA MARIANI BITTENCOURT, 7  SAO CAETANO</t>
  </si>
  <si>
    <t>ESC.PIRATINI</t>
  </si>
  <si>
    <t>R.MARIO BESTELLI, 25          PITUACU</t>
  </si>
  <si>
    <t>ESC.CALAZANS NE</t>
  </si>
  <si>
    <t>ESC.CALAZANS NETO</t>
  </si>
  <si>
    <t>R.ALTO DA BELA VISTA, 36      ITAPOAN</t>
  </si>
  <si>
    <t>CE SR.DO BONFIM</t>
  </si>
  <si>
    <t>R.GEN.GACATUT, 49             BARRIS</t>
  </si>
  <si>
    <t>CE URSULA CATHA</t>
  </si>
  <si>
    <t>CE URSULA CATHARINO</t>
  </si>
  <si>
    <t>LARGO DO ROSARIO, S/N         POLITEAMA</t>
  </si>
  <si>
    <t>CE DIVINO MESTR</t>
  </si>
  <si>
    <t>CE DIVINO MESTRE</t>
  </si>
  <si>
    <t>TRAV.DOS PERDOES, 96          STO.ANTONIO</t>
  </si>
  <si>
    <t>ESC.PROFA.ANFRI</t>
  </si>
  <si>
    <t>ESC.PROFA.ANFRISIA SANTIAGO</t>
  </si>
  <si>
    <t>ESTR.DAS BARREIRAS, S/N       TANCREDO NEVES</t>
  </si>
  <si>
    <t>CE PEDRO CALMON</t>
  </si>
  <si>
    <t>R.BRAULIO GUIMARAES, 53       JD.ARMACAO</t>
  </si>
  <si>
    <t>CE GOES CALMON</t>
  </si>
  <si>
    <t>AV.DOM JOAO VI, 131           BROTAS</t>
  </si>
  <si>
    <t>INST.CENT.EDUC.</t>
  </si>
  <si>
    <t>INST.CENT.EDUC.ISAIAS ALVES</t>
  </si>
  <si>
    <t>CE DA BAHIA</t>
  </si>
  <si>
    <t>AV.JOANA ANGELICA, S/N        PCA.CARNEIRO RIBEIRO</t>
  </si>
  <si>
    <t>CE ODORICO TAVA</t>
  </si>
  <si>
    <t>CE ODORICO TAVARES</t>
  </si>
  <si>
    <t>AV.SETE DE SETEMBRO, S/N      VITORIA</t>
  </si>
  <si>
    <t>ESC.PG JOAO DAS</t>
  </si>
  <si>
    <t>ESC.PG JOAO DAS BOTAS</t>
  </si>
  <si>
    <t>MORRO DO GOVAZZA, S/N         BARRA AVENIDA</t>
  </si>
  <si>
    <t>ESC.HENRIQUETA M.CATHARINO</t>
  </si>
  <si>
    <t>R.HENRIQUETA M.CATHARINO, S/N FEDERACAO</t>
  </si>
  <si>
    <t>ESC.CABULA JR.</t>
  </si>
  <si>
    <t>CJ.ANTONIO C.MAGALHAES, S/N   PAULICEIA</t>
  </si>
  <si>
    <t>CE MARQUES DE M</t>
  </si>
  <si>
    <t>CE MARQUES DE MARICA</t>
  </si>
  <si>
    <t>R.MARQUES DE MARICA, S/N      PAU MIUDO</t>
  </si>
  <si>
    <t>CE ANISIO TEIXE</t>
  </si>
  <si>
    <t>CE ANISIO TEIXEIRA</t>
  </si>
  <si>
    <t>LADEIRA DO PAIVA, 140         CAIXA D'AGUA</t>
  </si>
  <si>
    <t>ESC.DONA ARLETE</t>
  </si>
  <si>
    <t>ESC.DONA ARLETE MAGALHAES</t>
  </si>
  <si>
    <t>R.B, S/N PRIMEIRA ETAPA       CASTELO BRANCO</t>
  </si>
  <si>
    <t>EM BOM JUA</t>
  </si>
  <si>
    <t>R.DIREITA DO BOM JUA, S/N     BOM JUA/RETIRO</t>
  </si>
  <si>
    <t>ESC.DERIDALINA</t>
  </si>
  <si>
    <t>ESC.DERIDALINA MADUREIRA</t>
  </si>
  <si>
    <t>R.LOPES TROVAO, 13            MASSARANDUBA</t>
  </si>
  <si>
    <t>EDUCANDARIO DO</t>
  </si>
  <si>
    <t>EDUCANDARIO DO SABER</t>
  </si>
  <si>
    <t>R.NOVE DE DEZEMBRO, 4         JD.LOBATO</t>
  </si>
  <si>
    <t>ESC.BATISTA DE SAO CAETANO</t>
  </si>
  <si>
    <t>R.ARISTOLELES GOES, S/N       SAO CAETANO</t>
  </si>
  <si>
    <t>EEPG JESUS CRIS</t>
  </si>
  <si>
    <t>EEPG JESUS CRISTO</t>
  </si>
  <si>
    <t>R.JAIME VIEIRA LIMA, 1        PAU DA LIMA</t>
  </si>
  <si>
    <t>EM DA FAZENDA C</t>
  </si>
  <si>
    <t>EM DA FAZENDA COUTOS</t>
  </si>
  <si>
    <t>R.COLINA DAS MALVINAS, EIXO A FAZENDA COUTOS 3</t>
  </si>
  <si>
    <t>ESC.PEQUENO ESQ</t>
  </si>
  <si>
    <t>ESC.PEQUENO ESQUIMO</t>
  </si>
  <si>
    <t>CJ.ALM.TAMANDARE R.1 Q.A      PARIPE</t>
  </si>
  <si>
    <t>EM ERNESTO DE M</t>
  </si>
  <si>
    <t>EM ERNESTO DE MOURAO DE SA</t>
  </si>
  <si>
    <t>R.SAO PAULO, S/N              PARIPE</t>
  </si>
  <si>
    <t>EM CLERISTON AN</t>
  </si>
  <si>
    <t>EM CLERISTON ANDRADE</t>
  </si>
  <si>
    <t>R.SAO MARCOS, S/N             PAU DE LIMA</t>
  </si>
  <si>
    <t>EM DA ENGOMADEI</t>
  </si>
  <si>
    <t>EM DA ENGOMADEIRA</t>
  </si>
  <si>
    <t>R.DIREITA DE ENGOMADEIRA, S/N ENGOMADEIRA</t>
  </si>
  <si>
    <t>EM ROBERTO CORR</t>
  </si>
  <si>
    <t>EM ROBERTO CORREIA</t>
  </si>
  <si>
    <t>R.JAIME VIEIRA LIMA, 2        PAU DE LIMA</t>
  </si>
  <si>
    <t>CE DAVID MENDES</t>
  </si>
  <si>
    <t>CE DAVID MENDES PEREIRA</t>
  </si>
  <si>
    <t>R.VALE DOS LAGOS, S/N         PAU DA LIMA</t>
  </si>
  <si>
    <t>EM CAMPINAS DE</t>
  </si>
  <si>
    <t>EM CAMPINAS DE PIRAJA</t>
  </si>
  <si>
    <t>ESTR.VELHA DE CAMPINAS, 97    CAMPINAS DE PIRAJA</t>
  </si>
  <si>
    <t>EM GEN.LABATUT</t>
  </si>
  <si>
    <t>R.8 DE NOVEMBRO, S/N          PIRAJA</t>
  </si>
  <si>
    <t>EE RAYMUNDO DE</t>
  </si>
  <si>
    <t>EE RAYMUNDO DE ALMEIDA GOUVEIA</t>
  </si>
  <si>
    <t>R.A, S/N                      CASTELO BRANCO</t>
  </si>
  <si>
    <t>ESC.ANA TEREZA</t>
  </si>
  <si>
    <t>R.SAO MARCOS, 38 E            PAU DA LIMA</t>
  </si>
  <si>
    <t>EE IRMA ELISA M</t>
  </si>
  <si>
    <t>EE IRMA ELISA MARIA</t>
  </si>
  <si>
    <t>ESTR.VELHA AEROPORTO, KM 6,5  JD.REAL</t>
  </si>
  <si>
    <t>CE HELENA MATHE</t>
  </si>
  <si>
    <t>CE HELENA MATHEUS</t>
  </si>
  <si>
    <t>R.DA ADUTORA, S/N             SAO CRISTOVAO</t>
  </si>
  <si>
    <t>ESC.HERCILIA MO</t>
  </si>
  <si>
    <t>ESC.HERCILIA MOREIRA</t>
  </si>
  <si>
    <t>R.MONTE CONSELHO, 121         RIO VERMELHO</t>
  </si>
  <si>
    <t>ESC.ESTHER FELI</t>
  </si>
  <si>
    <t>ESC.ESTHER FELIX DA SILVA</t>
  </si>
  <si>
    <t>COLINA DAS MALVINAS, 59       FAZENDA COUTO</t>
  </si>
  <si>
    <t>EM HELENA MAGAL</t>
  </si>
  <si>
    <t>EM HELENA MAGALHAES</t>
  </si>
  <si>
    <t>R.OITO DE DEZEMBRO, S/N       BOA VISTA DE SAO CAETANO</t>
  </si>
  <si>
    <t>ESC.EDUC.INFANT</t>
  </si>
  <si>
    <t>ESC.EDUC.INFANTIL</t>
  </si>
  <si>
    <t>AV.JOANA ANGELICA, 1541       NAZARE</t>
  </si>
  <si>
    <t>EEPG ZUMBI DOS</t>
  </si>
  <si>
    <t>EEPG ZUMBI DOS PALMARES</t>
  </si>
  <si>
    <t>R.PARAIBA, 1389               TANCREDO NEVES</t>
  </si>
  <si>
    <t>EM PROF.ALEXAND</t>
  </si>
  <si>
    <t>EM PROF.ALEXANDRE LEAL COSTA</t>
  </si>
  <si>
    <t>R.ROCHA GALVAO, 28            NAZARE</t>
  </si>
  <si>
    <t>COL.KLEBER PACH</t>
  </si>
  <si>
    <t>COL.KLEBER PACHECO</t>
  </si>
  <si>
    <t>R.NUMA POMPILIO, S/N          JD.BRASILIA</t>
  </si>
  <si>
    <t>EM LEOVISSIA AN</t>
  </si>
  <si>
    <t>EM LEOVISSIA ANDRADE</t>
  </si>
  <si>
    <t>R.CALABETAO, S/N              CALABETAO</t>
  </si>
  <si>
    <t>EM MAXIMINIANO</t>
  </si>
  <si>
    <t>EM MAXIMINIANO DA ENCARNACAO</t>
  </si>
  <si>
    <t>R.DIREITA, S/N                MATA ESCURA</t>
  </si>
  <si>
    <t>EE ZACHARIAS BO</t>
  </si>
  <si>
    <t>EE ZACHARIAS BOA NORTE</t>
  </si>
  <si>
    <t>AV.PEIXE, 153                 PERO VAZ</t>
  </si>
  <si>
    <t>R.TEIXEIRA BARROS, 25         CAMPINAS DE BROTAS</t>
  </si>
  <si>
    <t>ESC.DINAMICA PR</t>
  </si>
  <si>
    <t>ESC.DINAMICA PRES.KENEDY</t>
  </si>
  <si>
    <t>TRAV.BRUNO SEABRA, 14         LIBERDADE</t>
  </si>
  <si>
    <t>ESC.IMACULADA CONCEICAO S.JOSE</t>
  </si>
  <si>
    <t>R.EUGENIO BIRNE, 4            PERI PERI</t>
  </si>
  <si>
    <t>ESC.ENG.ELETROM</t>
  </si>
  <si>
    <t>ESC.ENG.ELETROMECANICA BAHIA</t>
  </si>
  <si>
    <t>AV.JOANA ANGELICA, 1381       NAZARE</t>
  </si>
  <si>
    <t>ESC.ELISABETH C</t>
  </si>
  <si>
    <t>ESC.ELISABETH CHAVES VELOSO</t>
  </si>
  <si>
    <t>R.TEODULO DE ALBUQUERQUE, S/N CABULA VI</t>
  </si>
  <si>
    <t>AV.EUCLIDES DA CUNHA, 119     GRACA</t>
  </si>
  <si>
    <t>CONJ.ASSIST.SAT</t>
  </si>
  <si>
    <t>CONJ.ASSIST.SATURNINO CABRAL</t>
  </si>
  <si>
    <t>R.ALTO DO CRUZEIRO, S/N       COSME DE FARIA</t>
  </si>
  <si>
    <t>CEN.EDUC.PROF.ALBERTO VIGAS</t>
  </si>
  <si>
    <t>AV.PRES.EMILIO, S/N           AGUAS CLARAS</t>
  </si>
  <si>
    <t>COL.SUPERIOR FA</t>
  </si>
  <si>
    <t>COL.SUPERIOR FAZENDA GRANDE 2</t>
  </si>
  <si>
    <t>VIA LOCAL 6, 36               CAJAZEIRAS</t>
  </si>
  <si>
    <t>EM COSTA NETO</t>
  </si>
  <si>
    <t>PQ.SAO BRAS, S/N              FEDERACAO</t>
  </si>
  <si>
    <t>ESC.COMUNITARIA HISTARTE</t>
  </si>
  <si>
    <t>PQ.D.JOAO VI, LOTE 1 A 5, S/N CENTRO</t>
  </si>
  <si>
    <t>INST.N.SRA.DA A</t>
  </si>
  <si>
    <t>INST.N.SRA.DA ASSUNCAO</t>
  </si>
  <si>
    <t>R.GEN.CABATUT, 373            BARRIS</t>
  </si>
  <si>
    <t>EM GISELIO PALM</t>
  </si>
  <si>
    <t>EM GISELIO PALMA</t>
  </si>
  <si>
    <t>R.FRANCISCO DE ANDRADE, S/N   LIBERDADE</t>
  </si>
  <si>
    <t>EM NAOMAR ALCAN</t>
  </si>
  <si>
    <t>EM NAOMAR ALCANTARA</t>
  </si>
  <si>
    <t>CJ.DOS PEMANECEMZI, S/N       CAJAZEIRAS 5</t>
  </si>
  <si>
    <t>EM CECY ANDRADE</t>
  </si>
  <si>
    <t>EST.DO COQUEIRO, SETOR 1      FAZENDA GRANDE</t>
  </si>
  <si>
    <t>EE DEMOCRATICA</t>
  </si>
  <si>
    <t>EE DEMOCRATICA BOLIVAR SANTANA</t>
  </si>
  <si>
    <t>TERCEIRA AV.DO CAP, 350       CENTRO ADMINISTRATIVO</t>
  </si>
  <si>
    <t>COL.SIMAO</t>
  </si>
  <si>
    <t>AV.LEUVIGIGAO FIGUEIRA, 71    GARCIA</t>
  </si>
  <si>
    <t>COL.PROF.E.FERN</t>
  </si>
  <si>
    <t>COL.PROF.E.FERNANDEZ</t>
  </si>
  <si>
    <t>R.PARAIBA, S/N                TANCREDO NEVES</t>
  </si>
  <si>
    <t>R.ALTO STA.RITA, 38           MATATU</t>
  </si>
  <si>
    <t>CEN.EDUC.COM.JO</t>
  </si>
  <si>
    <t>CEN.EDUC.COM.JOAQUIM SANTOS</t>
  </si>
  <si>
    <t>R.JOAO FELIPE VERWICK, 20     BOCA DO RIO</t>
  </si>
  <si>
    <t>ESC.BOSQUE FELI</t>
  </si>
  <si>
    <t>ESC.BOSQUE FELIZ</t>
  </si>
  <si>
    <t>R.BARROS FALCAO, 19           MATATU</t>
  </si>
  <si>
    <t>ESC.RIBEIRO DE</t>
  </si>
  <si>
    <t>ESC.RIBEIRO DE ARAUJO</t>
  </si>
  <si>
    <t>R.24 DE OUTUBRO, 120          PLATAFORMA</t>
  </si>
  <si>
    <t>CEN.EDUC.COLINA</t>
  </si>
  <si>
    <t>CEN.EDUC.COLINAS DE PITUACU</t>
  </si>
  <si>
    <t>VIA B1 CJ.COLINAS PITUACU, 689SAO MARCOS</t>
  </si>
  <si>
    <t>ESC.BATISTA DO</t>
  </si>
  <si>
    <t>ESC.BATISTA DO CENTENARIO</t>
  </si>
  <si>
    <t>R.DOS FRANCISCANOS, S/N       CASTELO BRANCO</t>
  </si>
  <si>
    <t>EDUC.ARCA DA NA</t>
  </si>
  <si>
    <t>EDUC.ARCA DA NATUREZA</t>
  </si>
  <si>
    <t>R.FONTE, QD.1 LOTE 34/35      ITAPUA</t>
  </si>
  <si>
    <t>EE CJ.ASSIST.SA</t>
  </si>
  <si>
    <t>EE CJ.ASSIST.SAO JUDAS TADEU</t>
  </si>
  <si>
    <t>R.MARQUES DE MARICA, 100      PAU MIUDO</t>
  </si>
  <si>
    <t>EE PROFA.ANFRIS</t>
  </si>
  <si>
    <t>EE PROFA.ANFRISIA SANTIAGO</t>
  </si>
  <si>
    <t>EE RUTH PACHECO</t>
  </si>
  <si>
    <t>R.REGIA BARRETO, S/N          SUSSUARA</t>
  </si>
  <si>
    <t>CEN.BAIANO DE E</t>
  </si>
  <si>
    <t>CEN.BAIANO DE ENS.SUPLETIVO</t>
  </si>
  <si>
    <t>AV.JOANA ANGELICA, 1019       NAZARE</t>
  </si>
  <si>
    <t>EE GIN.DO SERVI</t>
  </si>
  <si>
    <t>EE GIN.DO SERVIDOR PUBLICO</t>
  </si>
  <si>
    <t>R.CARLOS GOMES, 95            CENTRO</t>
  </si>
  <si>
    <t>EE SAO DOMINGOS</t>
  </si>
  <si>
    <t>EE SAO DOMINGOS SAVIO</t>
  </si>
  <si>
    <t>PQ.ZOO BOTANICO, S\N          ONDINA</t>
  </si>
  <si>
    <t>EM ENG.VELHO DA</t>
  </si>
  <si>
    <t>EM ENG.VELHO DA FEDERACAO</t>
  </si>
  <si>
    <t>R.MARINALVA, 47               FEDERACAO</t>
  </si>
  <si>
    <t>EE COSME DE FAR</t>
  </si>
  <si>
    <t>EE COSME DE FARIA</t>
  </si>
  <si>
    <t>R.WESCESLAU GALO, S/N         COSME DE FARIA</t>
  </si>
  <si>
    <t>R.GEN.ARGOLO, 1               BAIXA QUINTAS</t>
  </si>
  <si>
    <t>EM DO PAU MIUDO</t>
  </si>
  <si>
    <t>R.20 DE AGOSTO, S/N           MASSARANDUBA</t>
  </si>
  <si>
    <t>EE PRINCESA IZA</t>
  </si>
  <si>
    <t>EE PRINCESA IZABEL</t>
  </si>
  <si>
    <t>R.PRIMEIRO DE JANEIRO, 37     CIDADE BOVA</t>
  </si>
  <si>
    <t>EE STA.LUZIA DO</t>
  </si>
  <si>
    <t>EE STA.LUZIA DO LOBATO</t>
  </si>
  <si>
    <t>R.VOLUNTARIOS DA PATRIA, 149  LOBATO</t>
  </si>
  <si>
    <t>ASSOC.IMACULADA</t>
  </si>
  <si>
    <t>ASSOC.IMACULADA CONCEICAO</t>
  </si>
  <si>
    <t>R.JOAO RODRIGUES MENDES, 202  BOA VISTA</t>
  </si>
  <si>
    <t>EE EDUARDO BIZA</t>
  </si>
  <si>
    <t>EE EDUARDO BIZARRIA MAMEDE</t>
  </si>
  <si>
    <t>EM DE PLATAFORM</t>
  </si>
  <si>
    <t>EM DE PLATAFORMA</t>
  </si>
  <si>
    <t>R.URSULA CATARINO, S/N        PLATAFORMA</t>
  </si>
  <si>
    <t>EE URSULA CATAR</t>
  </si>
  <si>
    <t>EE URSULA CATARINO</t>
  </si>
  <si>
    <t>R.NOVA BRASILIA, 82           PLATAFORMA</t>
  </si>
  <si>
    <t>EE ALBERTO VALE</t>
  </si>
  <si>
    <t>EE ALBERTO VALENCA</t>
  </si>
  <si>
    <t>R.MILTON GOMES DA COSTA, S/N  SAO GONCALO</t>
  </si>
  <si>
    <t>EM DONA MARIA C.MORAES</t>
  </si>
  <si>
    <t>EM COMUNITARIA DE CANABRAVA</t>
  </si>
  <si>
    <t>R.BEM-TE-VI, S/N              CANABRAVA</t>
  </si>
  <si>
    <t>EE DR.EDUARDO B</t>
  </si>
  <si>
    <t>EE DR.EDUARDO BAHIANA</t>
  </si>
  <si>
    <t>ESTR.DO COQUEIRO GRANDE, S/N  CAJAZEIRA</t>
  </si>
  <si>
    <t>EE VISC.DE MAUA</t>
  </si>
  <si>
    <t>R.OSVALDO GORDILHO, S/N       SAO CRISTOVAO</t>
  </si>
  <si>
    <t>COL.FISCHER</t>
  </si>
  <si>
    <t>R.A, 7, SETOR A               MUSSURUNGA I</t>
  </si>
  <si>
    <t>EE DO PESCADOR</t>
  </si>
  <si>
    <t>R.ALTO DO CAJUEIRO, 26        ITAPUA</t>
  </si>
  <si>
    <t>EE PROF.NOGUEIR</t>
  </si>
  <si>
    <t>EE PROF.NOGUEIRA PASSOS</t>
  </si>
  <si>
    <t>R.DAS FLORES, S/N             PITUBA</t>
  </si>
  <si>
    <t>CEN.SOCIAL NEUZ</t>
  </si>
  <si>
    <t>CEN.SOCIAL NEUZA NERY</t>
  </si>
  <si>
    <t>1 TRAV.TEMISTOCLES, 38        VALE DOS PINHEIROS</t>
  </si>
  <si>
    <t>EE ALFREDO MAGA</t>
  </si>
  <si>
    <t>EE ALFREDO MAGALHAES</t>
  </si>
  <si>
    <t>R.IPIRA, S\N                  RIO VERMELHO</t>
  </si>
  <si>
    <t>COL.DIPLOMATA</t>
  </si>
  <si>
    <t>AV.TAMOURUGY, 474             PATAMARES</t>
  </si>
  <si>
    <t>CE GOV.LOMATO J</t>
  </si>
  <si>
    <t>CE GOV.LOMATO JR.</t>
  </si>
  <si>
    <t>NUCLEO EST.EDUC</t>
  </si>
  <si>
    <t>NUCLEO EST.EDUC.GOES CALMON</t>
  </si>
  <si>
    <t>PCA.ALM.COELHO NETO, S/N      BARRIS</t>
  </si>
  <si>
    <t>EM JOAO LINO</t>
  </si>
  <si>
    <t>R.JOAO DE DEUS, 6             PELOURINHO</t>
  </si>
  <si>
    <t>EM DIVINO MESTR</t>
  </si>
  <si>
    <t>EM DIVINO MESTRE</t>
  </si>
  <si>
    <t>TRAV.PERDOES, 96              STO.ANTONIO</t>
  </si>
  <si>
    <t>EM SAO JOSE DE</t>
  </si>
  <si>
    <t>EM SAO JOSE DE SANTANA</t>
  </si>
  <si>
    <t>LADEIRA DE SANTANA, 1         NAZARE</t>
  </si>
  <si>
    <t>EM COSME DE FAR</t>
  </si>
  <si>
    <t>EM COSME DE FARIAS</t>
  </si>
  <si>
    <t>R.FRANCISCO FERRARO, 7        NAZARE</t>
  </si>
  <si>
    <t>PCA.MARQUES DE OLINDA, S/N    FAZENDA GARCIA</t>
  </si>
  <si>
    <t>EE ZACEP VAZ FA</t>
  </si>
  <si>
    <t>EE ZACEP VAZ FAGUNDES</t>
  </si>
  <si>
    <t>AV.VASCO DA GAMA, 128 D       SERGIO DE CARVALHO</t>
  </si>
  <si>
    <t>INST.GUANABARA</t>
  </si>
  <si>
    <t>R.FREDERICO COSTA, 93         BROTAS</t>
  </si>
  <si>
    <t>EM HELENA IRMAO</t>
  </si>
  <si>
    <t>EM HELENA IRMAOS KENNEDY</t>
  </si>
  <si>
    <t>2 TRAV.DA RENTOZA, 19         PERNAMBUES</t>
  </si>
  <si>
    <t>EM ANFRIZIA SAN</t>
  </si>
  <si>
    <t>EM ANFRIZIA SANTIAGO</t>
  </si>
  <si>
    <t>R.PROF.BEZERRA LOPES, 27      ACUPE DE BROTAS</t>
  </si>
  <si>
    <t>EM GREMIO SAO J</t>
  </si>
  <si>
    <t>EM GREMIO SAO JOAQUIM</t>
  </si>
  <si>
    <t>R.MILITAO LISBOA, 80          BARBALHO</t>
  </si>
  <si>
    <t>INST.DE CEGOS D</t>
  </si>
  <si>
    <t>INST.DE CEGOS DA BAHIA</t>
  </si>
  <si>
    <t>R.SAO JOSE DE BAIXO, 55       STO.ANTONIO</t>
  </si>
  <si>
    <t>CEN.EDUC.EST.CA</t>
  </si>
  <si>
    <t>CEN.EDUC.EST.CARMELHO RIBEIRO</t>
  </si>
  <si>
    <t>R.PERO VAZ, 148               LIBERDADE</t>
  </si>
  <si>
    <t>R.JD.CASTRO ALVES, S/N        CIDADE DE AREIA</t>
  </si>
  <si>
    <t>ESC.COM.BERNARD</t>
  </si>
  <si>
    <t>ESC.COM.BERNARDO M.CATHARINO</t>
  </si>
  <si>
    <t>AV.TIRADENTES, 1454           CAMINHO DE AREIA</t>
  </si>
  <si>
    <t>FUND.MUN.TOME D</t>
  </si>
  <si>
    <t>FUND.MUN.TOME DE SOUZA</t>
  </si>
  <si>
    <t>R.PE.ROBERTO, S/N             JD.LOBATO</t>
  </si>
  <si>
    <t>EM MIRANTES DE PERI PERI</t>
  </si>
  <si>
    <t>R. DO CURIO, S/N              PERI PERI</t>
  </si>
  <si>
    <t>EM DE PERI PERI</t>
  </si>
  <si>
    <t>R.ROSALDO BARBOSA ROMEU, S/N  PERI PERI</t>
  </si>
  <si>
    <t>R.A, 2 CJ.VISTA ALEGRE        VISTA ALEGRE</t>
  </si>
  <si>
    <t>ESC.CID PASSOS</t>
  </si>
  <si>
    <t>ESC.CID PASSOS SESI COUTOS</t>
  </si>
  <si>
    <t>R.DA LAGOA, S/N               COUTOS</t>
  </si>
  <si>
    <t>EM DE PARIPE</t>
  </si>
  <si>
    <t>VILA N.SRA.APARECIDA, 53      PARIPE</t>
  </si>
  <si>
    <t>CE ADROALDO RIB</t>
  </si>
  <si>
    <t>CE ADROALDO RIBEIRO DA COSTA</t>
  </si>
  <si>
    <t>R.N.SRA.DO RESGATE, S/N       CABULA</t>
  </si>
  <si>
    <t>R.DO MEIO, 13                 RIO VERMELHO</t>
  </si>
  <si>
    <t>EM PE.UGO MEREG</t>
  </si>
  <si>
    <t>EM PE.UGO MEREGALLI</t>
  </si>
  <si>
    <t>ESTR.VELHA DO AEROPORTO, S/N  JAGUARIPE II</t>
  </si>
  <si>
    <t>EM DE SAO JOAO</t>
  </si>
  <si>
    <t>EM DE SAO JOAO CRISTOVAO</t>
  </si>
  <si>
    <t>CONJ.HAB.DE SAO JOAO CRISTOVAOSAO CRISTOVAO</t>
  </si>
  <si>
    <t>INS.MUN.PROF.JO</t>
  </si>
  <si>
    <t>INS.MUN.PROF.JOSE ACOPRIOCA</t>
  </si>
  <si>
    <t>R.ABERLADO A.DE CARVALHO, S/N BOCA DO RIO</t>
  </si>
  <si>
    <t>EM ABRIGO DO SA</t>
  </si>
  <si>
    <t>EM ABRIGO DO SALVADOR</t>
  </si>
  <si>
    <t>R.CAMPINAS DE BROTAS, S/N     BROTAS</t>
  </si>
  <si>
    <t>COL.APOIO</t>
  </si>
  <si>
    <t>AV.SETE DE SETEMBRO, 1839     DA VITORIA</t>
  </si>
  <si>
    <t>CE DEP.MANOEL N</t>
  </si>
  <si>
    <t>CE DEP.MANOEL NOVAES</t>
  </si>
  <si>
    <t>R.ARAUJO PINHO, 32            CANELA</t>
  </si>
  <si>
    <t>LOTE SEPER CLUB, R.A QD.2     STELA MARI</t>
  </si>
  <si>
    <t>COL.CAXIENSE</t>
  </si>
  <si>
    <t>R.PEROVAZ, 155                LIBERDADE</t>
  </si>
  <si>
    <t>C. E. DE 1.G.31</t>
  </si>
  <si>
    <t>C. E. DE 1.G.312 DE SAMAMBAIA</t>
  </si>
  <si>
    <t>QS 312 AREA ESPECIAL,</t>
  </si>
  <si>
    <t>Samambaia</t>
  </si>
  <si>
    <t>JOAO DE DEUS &amp;</t>
  </si>
  <si>
    <t>Joao de Deus &amp; Filhos , SA</t>
  </si>
  <si>
    <t>Estrada dos Arados5</t>
  </si>
  <si>
    <t>Samora Correia</t>
  </si>
  <si>
    <t>42</t>
  </si>
  <si>
    <t>PAULTRA</t>
  </si>
  <si>
    <t>PAULSTRA ARGENTINA S/A</t>
  </si>
  <si>
    <t>Diagonal 31, 28409999999nao Disponivel</t>
  </si>
  <si>
    <t>San Andres</t>
  </si>
  <si>
    <t>BERMAN</t>
  </si>
  <si>
    <t>BERMAN SPA</t>
  </si>
  <si>
    <t>Strada Romana Nord6 A</t>
  </si>
  <si>
    <t>San Benedetto</t>
  </si>
  <si>
    <t>DAYCO EUROPE SR</t>
  </si>
  <si>
    <t>Stradale Torino603</t>
  </si>
  <si>
    <t>San Bernardo Di Lvrea</t>
  </si>
  <si>
    <t>HSIN KUANG STEE</t>
  </si>
  <si>
    <t>HSIN KUANG STEEL CO., LTD</t>
  </si>
  <si>
    <t>17 Fl; Sec.4 Chung Sing Rd97taipei Hsien</t>
  </si>
  <si>
    <t>San Chung</t>
  </si>
  <si>
    <t>TP</t>
  </si>
  <si>
    <t>SENSATA TECHNOLOGIES DOMINICANA SA</t>
  </si>
  <si>
    <t>KM 18,5 CARRETERA SANCHEZ</t>
  </si>
  <si>
    <t>San Cristobal</t>
  </si>
  <si>
    <t>Republica Dominicana</t>
  </si>
  <si>
    <t>TAOGLAS USA INC</t>
  </si>
  <si>
    <t>TAOGLAS USA INC.</t>
  </si>
  <si>
    <t>Camino Santa Fe8375 Suite A</t>
  </si>
  <si>
    <t>San Diego</t>
  </si>
  <si>
    <t>SKF COND.MONIT.</t>
  </si>
  <si>
    <t>SKF CONDITION MONITORING</t>
  </si>
  <si>
    <t>RUFFIN ROAD,  4141</t>
  </si>
  <si>
    <t>AC PROPULSION</t>
  </si>
  <si>
    <t>AC PROPULSION INC</t>
  </si>
  <si>
    <t>441 Borrego Court9999999ca91773</t>
  </si>
  <si>
    <t>San Dimas</t>
  </si>
  <si>
    <t>TRANSMECANICA</t>
  </si>
  <si>
    <t>TRANSMECANICA S.A.C.I.</t>
  </si>
  <si>
    <t>RUA HIPOLITO YRIGOYEN, NR. 32889999999NAO DISPONIVEL</t>
  </si>
  <si>
    <t>San Fernando</t>
  </si>
  <si>
    <t>SOLTEC</t>
  </si>
  <si>
    <t>SOLTEC CORPORATION</t>
  </si>
  <si>
    <t>ARROYO STREET, 12977  -  SOL VISTA PARK</t>
  </si>
  <si>
    <t>SALESFORCE.COM,</t>
  </si>
  <si>
    <t>SALESFORCE.COM, INC</t>
  </si>
  <si>
    <t>The Landmark1 Marketsuite 300</t>
  </si>
  <si>
    <t>San Francisco</t>
  </si>
  <si>
    <t>MANDIANT A FIRE</t>
  </si>
  <si>
    <t>MANDIANT A FIRE EYE COMPANY</t>
  </si>
  <si>
    <t>CALIFORNIA STREET50</t>
  </si>
  <si>
    <t>INDUSTRIAS LEAR</t>
  </si>
  <si>
    <t>INDUSTRIAS LEAR DE ARGENTINA</t>
  </si>
  <si>
    <t>Juan Venier, Parque Industrial San francisco2694Parque IndEl</t>
  </si>
  <si>
    <t xml:space="preserve">ITW AUTOMOTIVE </t>
  </si>
  <si>
    <t>ESTADOS UNIDOS 108</t>
  </si>
  <si>
    <t>San Francisco De Los Romo</t>
  </si>
  <si>
    <t>RMC SRL</t>
  </si>
  <si>
    <t>RMC S R L</t>
  </si>
  <si>
    <t>Via Matteotti10 Fnao Disponivel</t>
  </si>
  <si>
    <t>San Gillio</t>
  </si>
  <si>
    <t>WISCO TAILORED</t>
  </si>
  <si>
    <t>WISCO TAILORED BLANKS SRL</t>
  </si>
  <si>
    <t>Via Druento40</t>
  </si>
  <si>
    <t>ALFAMATIC</t>
  </si>
  <si>
    <t>ALFAMATIC  SRL</t>
  </si>
  <si>
    <t>Via Magenta,25</t>
  </si>
  <si>
    <t>San Giorgio Su Legnano</t>
  </si>
  <si>
    <t>SIGIT SPA</t>
  </si>
  <si>
    <t>VIA CITERNESE108</t>
  </si>
  <si>
    <t>San Giustino</t>
  </si>
  <si>
    <t>PG</t>
  </si>
  <si>
    <t>MGICOUTIER</t>
  </si>
  <si>
    <t>CALLE DIEGO PALMA 1212</t>
  </si>
  <si>
    <t>San Isidro</t>
  </si>
  <si>
    <t>CROSSBOW</t>
  </si>
  <si>
    <t>CROSSBOW TECHNOLOGY</t>
  </si>
  <si>
    <t>41 E. Daggett Drive</t>
  </si>
  <si>
    <t>San Jose</t>
  </si>
  <si>
    <t>SAVA</t>
  </si>
  <si>
    <t>SAVA SOCIEDAD ANONIMA DE VEHI*</t>
  </si>
  <si>
    <t>S/N LA URUCA 100 MTS, E, 10042-1000</t>
  </si>
  <si>
    <t>SJ</t>
  </si>
  <si>
    <t>Costa Rica</t>
  </si>
  <si>
    <t>S/N LA URUCA 100 MTS ,, 10042-10009999999NAO DISPONIVEL</t>
  </si>
  <si>
    <t>SYNAPTRIS</t>
  </si>
  <si>
    <t>SYNAPTRIS INC</t>
  </si>
  <si>
    <t>Tisch Way3031suite 1002nao Disponivel</t>
  </si>
  <si>
    <t>THERMO FISHER SCCIENTIFIC INC</t>
  </si>
  <si>
    <t>River Oaks Parkway355nao Disponivel</t>
  </si>
  <si>
    <t>DISITALI</t>
  </si>
  <si>
    <t>DISTRIBUIDORA DE AUTOMOVILES</t>
  </si>
  <si>
    <t>LA URUCA 100 METROS ESTE DE LA PLAZA DE DEPORTES</t>
  </si>
  <si>
    <t>SOLAR FRONTIER</t>
  </si>
  <si>
    <t>SOLAR FRONTIER AMERICAS INC</t>
  </si>
  <si>
    <t>GATEWAY PLACE2099</t>
  </si>
  <si>
    <t>LUGANO SWISS CO</t>
  </si>
  <si>
    <t>LUGANO SWISS CORP SOCIEDAD AN</t>
  </si>
  <si>
    <t>OFICINA 312 , EDIFICIO LATITUD DENT, BARRIO DENTS/NNAO DISPO</t>
  </si>
  <si>
    <t>BLP ABOGADOS IN</t>
  </si>
  <si>
    <t>BLP ABOGADOS INTERNATIONAL S.</t>
  </si>
  <si>
    <t>RADIAL SANTA ANA - BELEN, KM 310903SANTA ANA</t>
  </si>
  <si>
    <t>ACI U.S.</t>
  </si>
  <si>
    <t>ACI U.S. INC.</t>
  </si>
  <si>
    <t>Tisch Way 3031 Suite 900</t>
  </si>
  <si>
    <t>San Jose - California</t>
  </si>
  <si>
    <t>AUTO STAR VEHIC</t>
  </si>
  <si>
    <t>AUTO STAR VEHICULOS S.A</t>
  </si>
  <si>
    <t>LA URCAFRENTE AL BANCO NACIONAL</t>
  </si>
  <si>
    <t>San Jose De Costa Rica</t>
  </si>
  <si>
    <t>HELLA AUTOMOTIVE</t>
  </si>
  <si>
    <t>Hella Automotive Mexico, SA d</t>
  </si>
  <si>
    <t>Av. Ing. Antonio Gutierrez Corti 16</t>
  </si>
  <si>
    <t>San Jose Iturbide</t>
  </si>
  <si>
    <t>GTO</t>
  </si>
  <si>
    <t>FLEX-N-GATE MEX</t>
  </si>
  <si>
    <t>FLEX-N-GATE MEXICO, S. DE R.L.</t>
  </si>
  <si>
    <t>AV. ING. ANTONIO GOMEZ CORTINA</t>
  </si>
  <si>
    <t>37980</t>
  </si>
  <si>
    <t>SAN JOSE ITURBIDE</t>
  </si>
  <si>
    <t>MEGGITT SENSING</t>
  </si>
  <si>
    <t>MEGGITT SENSING SYSTEMS</t>
  </si>
  <si>
    <t>Rancho Viejo Road30700nao Disponivel</t>
  </si>
  <si>
    <t>San Juan Capistrano</t>
  </si>
  <si>
    <t>ELECTRONICA CLARION</t>
  </si>
  <si>
    <t>ELECTRONICA CLARION S.A DE C.V-OUT-Mexico</t>
  </si>
  <si>
    <t>Av. Nueve Oriente 3</t>
  </si>
  <si>
    <t>San Juan del Rio</t>
  </si>
  <si>
    <t>GRUPO ABC</t>
  </si>
  <si>
    <t>GRUPO ABC DE MEXICO S.A. C.V.</t>
  </si>
  <si>
    <t>AV. NORTE CUATRO 7 - NUEVO PARQUE INDUSTRIAL</t>
  </si>
  <si>
    <t>San Juan Del Rio Queretaro</t>
  </si>
  <si>
    <t>FAURECIA SIST.A</t>
  </si>
  <si>
    <t>FAURECIA SIST.AUT.DE MEXICO S</t>
  </si>
  <si>
    <t>AUTOPISTA MEXICO PUEBLA KM 117NAVE 17PARQUE INDUSTRIAL FINSA</t>
  </si>
  <si>
    <t>San Lorenzo Almecatla</t>
  </si>
  <si>
    <t>VALEO TERMICO S</t>
  </si>
  <si>
    <t>VALEO TERMICO SERVICOS S DE R</t>
  </si>
  <si>
    <t>Eje Esq Av Cfe130snzona Industrial Del Potosi</t>
  </si>
  <si>
    <t>San Luis De Potosi</t>
  </si>
  <si>
    <t>CONTINENTAL TIR</t>
  </si>
  <si>
    <t>CONTINENTAL TIRE DE MEXICO</t>
  </si>
  <si>
    <t>Av Eje 114210zona Industrial</t>
  </si>
  <si>
    <t>San Luis Potosi</t>
  </si>
  <si>
    <t>AV EJE 114210ZONA INDUSTRIAL</t>
  </si>
  <si>
    <t>THYSSENKRUPP BI</t>
  </si>
  <si>
    <t>THYSSENKRUPP BILSTEIN SASA</t>
  </si>
  <si>
    <t>EJE 124125NAO DISPONIVEL</t>
  </si>
  <si>
    <t>FLEXITECH AUTOM</t>
  </si>
  <si>
    <t>FLEXITECH AUTOMOTIVE MEXICO,S</t>
  </si>
  <si>
    <t>AV. CFE794</t>
  </si>
  <si>
    <t>TUNNA INDUSTRIA</t>
  </si>
  <si>
    <t>TUNNA INDUSTRIAL SA</t>
  </si>
  <si>
    <t>MARIANO JIMENEZ1858BALCONES DEL VALLE</t>
  </si>
  <si>
    <t>DTR MEXICO SAN</t>
  </si>
  <si>
    <t>DTR MEXICO SAN LUIS POTOSI SA</t>
  </si>
  <si>
    <t>CALLE 5490Parque Logístico</t>
  </si>
  <si>
    <t>MA.DA.S.P.A</t>
  </si>
  <si>
    <t>Via Delle Industrie S.s87campania</t>
  </si>
  <si>
    <t>San Marco Evangelista</t>
  </si>
  <si>
    <t>VENTALUM</t>
  </si>
  <si>
    <t>VENTALUM S.AI.C</t>
  </si>
  <si>
    <t>Enrique O. Villegas 24449999999nao Disponivel</t>
  </si>
  <si>
    <t>San Martin</t>
  </si>
  <si>
    <t>TECNOMORS S P A</t>
  </si>
  <si>
    <t>Via Roma141 143</t>
  </si>
  <si>
    <t>San Maurizio D Opaglio</t>
  </si>
  <si>
    <t>BOSCO</t>
  </si>
  <si>
    <t>BOSCO ITALIA S.P.A</t>
  </si>
  <si>
    <t>Via Umbria, 16 - Zona Ind. Pescarit9999999o</t>
  </si>
  <si>
    <t>San Mauro - Torino</t>
  </si>
  <si>
    <t>MC SRL</t>
  </si>
  <si>
    <t>VIA PESCARITO101TORINO</t>
  </si>
  <si>
    <t>San Mauro Torinense</t>
  </si>
  <si>
    <t>PMC AUTOMOTIVE</t>
  </si>
  <si>
    <t>VIALE CARLO III TRAV.GALVANI</t>
  </si>
  <si>
    <t>San Nicola La Strada</t>
  </si>
  <si>
    <t>SKBC</t>
  </si>
  <si>
    <t>SKBC, DA DE CV</t>
  </si>
  <si>
    <t>BATALLON DE SAN PATRICIO, 111 B: CO9999999L VALLE ORIENTE</t>
  </si>
  <si>
    <t>San Pedro Garza Garcia</t>
  </si>
  <si>
    <t>GRUPO Q EL SALV</t>
  </si>
  <si>
    <t>GRUPO Q EL SALVADOR</t>
  </si>
  <si>
    <t>BLVD LOS PROCERES Y CALLE MARGINAL N(o) 1COL LOMAS DE SAN FR</t>
  </si>
  <si>
    <t>San Salvador</t>
  </si>
  <si>
    <t>MAGNETI MARELLI MANUFACTU.S/A</t>
  </si>
  <si>
    <t>V. Le Marisa Belisario, 759999999nao Disponivel</t>
  </si>
  <si>
    <t>San Salvo</t>
  </si>
  <si>
    <t>MAGNET MARELLI</t>
  </si>
  <si>
    <t>MAGNET MARELLI MANUFACTUR.</t>
  </si>
  <si>
    <t>AUMATECH SRL</t>
  </si>
  <si>
    <t>ZONA INDUSTRIALE - C.DA COLLEMARTINOSNCCHIETI</t>
  </si>
  <si>
    <t>TECNOMESA SRL</t>
  </si>
  <si>
    <t>VIA VAL PELLICE69NAO DISPONIBILIZADO</t>
  </si>
  <si>
    <t>San Secondo Di Pinerolo</t>
  </si>
  <si>
    <t>MAGNETI MARELLI U.S.A., INC.</t>
  </si>
  <si>
    <t>Nash Street21019999999nao Disponivel</t>
  </si>
  <si>
    <t>Sanford</t>
  </si>
  <si>
    <t>EVONIK CYRO LLC</t>
  </si>
  <si>
    <t>MAIN STREET1796</t>
  </si>
  <si>
    <t>RAL REMEINNUTZI</t>
  </si>
  <si>
    <t>RAL REMEINNUTZIGE GMBH</t>
  </si>
  <si>
    <t>Siegburger Strabe39bnao Disponivel</t>
  </si>
  <si>
    <t>Sankt Augustin</t>
  </si>
  <si>
    <t>Avinguda Torrelles</t>
  </si>
  <si>
    <t>Sant Vicenç Dels Horts</t>
  </si>
  <si>
    <t>FRUTMEL</t>
  </si>
  <si>
    <t>MARCELO HERCOLIN - ME</t>
  </si>
  <si>
    <t>R Rodrigues Alves911centro</t>
  </si>
  <si>
    <t>Santa Adelia</t>
  </si>
  <si>
    <t>EEPSG CARLOS CE</t>
  </si>
  <si>
    <t>EEPSG CARLOS CELSO LENARDUZZI</t>
  </si>
  <si>
    <t>PCA.MAL.HUMBERTO C.BRANCO, 640CENTRO</t>
  </si>
  <si>
    <t>Santa Albertina</t>
  </si>
  <si>
    <t>EE CARURIO GOME</t>
  </si>
  <si>
    <t>EE CARURIO GOMES DOS SANTOS</t>
  </si>
  <si>
    <t>R.JOSE GAUDINO DA COSTA, 723  CENTRO</t>
  </si>
  <si>
    <t>Santa Amelia</t>
  </si>
  <si>
    <t>INOVACOURO</t>
  </si>
  <si>
    <t>INOVACOURO INDUSTRIAL LTDA.</t>
  </si>
  <si>
    <t>R Antonio Adelino De Paula,261sao Bernardo</t>
  </si>
  <si>
    <t>Fazenda Sao Bentos/ndistrito Barra Feliz</t>
  </si>
  <si>
    <t>SAO BENTO</t>
  </si>
  <si>
    <t>SAO BENTO MINERACAO S/A</t>
  </si>
  <si>
    <t>FAZENDA SAO BENTO S/N   DISTRITO DE BARRA FELIZ</t>
  </si>
  <si>
    <t>EE AFONSO PENA</t>
  </si>
  <si>
    <t>AV.GOV.VALADARES, 21          CENTRO</t>
  </si>
  <si>
    <t>JSL COMERCIAL</t>
  </si>
  <si>
    <t>JSL HIDRAULICA E PNEUMATICA L</t>
  </si>
  <si>
    <t>Rua Plinio Salgado842868distrito Industrial Ii</t>
  </si>
  <si>
    <t>Santa Barbara DOeste</t>
  </si>
  <si>
    <t>GI PI ASTREX</t>
  </si>
  <si>
    <t>GI PI - ASTREX BR LT</t>
  </si>
  <si>
    <t>Av. Dirceu Dias Carneiro399distrito Industrial Ii</t>
  </si>
  <si>
    <t>TRANSPORTADORA PERDIGAO LTDA</t>
  </si>
  <si>
    <t>R JUSCELINO K DE OLIVEIRA1240DISTRITO INDUSTRIAL</t>
  </si>
  <si>
    <t>CIELO E CIELO COMERCIO DE ART</t>
  </si>
  <si>
    <t>RUA MONTE SIAO168JARDIM ALFA</t>
  </si>
  <si>
    <t>TECMAF INDUSTRI</t>
  </si>
  <si>
    <t>TECMAF INDUSTRIA E COMERCIO E</t>
  </si>
  <si>
    <t>Rua Frederico Amadeu Covolan413Distrito Industrial</t>
  </si>
  <si>
    <t>VALENTE METALUR</t>
  </si>
  <si>
    <t>VALENTE METALURGICA LTDA</t>
  </si>
  <si>
    <t>RUA VER SERGIO LEOPOLDINO ALVES, 145 - B: DIST INDUSTRIAL</t>
  </si>
  <si>
    <t>JDF CENTRIFUGAS</t>
  </si>
  <si>
    <t>JDF CENTRIFUGAS LTDA</t>
  </si>
  <si>
    <t>Rua Dos Tupis3452parque Industrial De Cillo</t>
  </si>
  <si>
    <t>SUN ELETRIC BRA</t>
  </si>
  <si>
    <t>SUN ELETRIC BRASIL COM IND LT*</t>
  </si>
  <si>
    <t>R.JUSCELINO KUBTSCHEK 470     IPIRANGA</t>
  </si>
  <si>
    <t>TEXFYT</t>
  </si>
  <si>
    <t>TEXFYT IND. E COMERCIO LTDA</t>
  </si>
  <si>
    <t>RUA DO CAFE, 800 -JARDIM PEROLA</t>
  </si>
  <si>
    <t>EE MONS.HENRIQU</t>
  </si>
  <si>
    <t>EE MONS.HENRIQUE COPELI</t>
  </si>
  <si>
    <t>R.DO ACUCAR, 289              JD.PEROLA</t>
  </si>
  <si>
    <t>EE PROFA.LUZIA</t>
  </si>
  <si>
    <t>EE PROFA.LUZIA BARUQUI KIRSHE</t>
  </si>
  <si>
    <t>R.EDSON DANIEL S.MANO, 50     JD.LAUDISSE</t>
  </si>
  <si>
    <t>MAEX</t>
  </si>
  <si>
    <t>MAEX ENGENHARIA LTDA</t>
  </si>
  <si>
    <t>Rua Joaquim Nabuco94vila Balan</t>
  </si>
  <si>
    <t>Santa Barbara Doeste</t>
  </si>
  <si>
    <t>AVENIDA MARGINAL 1001, POLO IND</t>
  </si>
  <si>
    <t>CONFECCOES BERA</t>
  </si>
  <si>
    <t>CONFECCOES BERALDO LTDA</t>
  </si>
  <si>
    <t>RUA DA FLUORITA, 34 - B: JARDIM SAO FERNANDO</t>
  </si>
  <si>
    <t>R Xv De Novembro1277terreocentro</t>
  </si>
  <si>
    <t>INDUSTRIAS ROMI S A          *</t>
  </si>
  <si>
    <t>Rdv Sp 304 Km 141,5s/ndistrito Industrial</t>
  </si>
  <si>
    <t>SABARA</t>
  </si>
  <si>
    <t>SABARA IND E COMERCIO LTDA</t>
  </si>
  <si>
    <t>R Juscelino K De Oliveira878distr Industrial</t>
  </si>
  <si>
    <t>C.HENRIQUE BODEMEIER E CIA LT</t>
  </si>
  <si>
    <t>R Ricardo Fracassi1007distr Industrial</t>
  </si>
  <si>
    <t>ROMI</t>
  </si>
  <si>
    <t>INDUSTRIAS ROMI S A</t>
  </si>
  <si>
    <t>Av Perola Byington56centro</t>
  </si>
  <si>
    <t>SNAP-ON DO BRASIL COMERCIO</t>
  </si>
  <si>
    <t>R JUSCELINO K DE OLIVEIRA470R LUIZ QUEDIST INDUSTRIAL II</t>
  </si>
  <si>
    <t>PROD MASTER IND</t>
  </si>
  <si>
    <t>PROD MASTER INDUSTRIA LTDA. M</t>
  </si>
  <si>
    <t>R Parintins1410jardim Sao Francisco</t>
  </si>
  <si>
    <t>PEREIRA LTDA</t>
  </si>
  <si>
    <t>INDUSTRIA DE EMBALAGENS NUNES</t>
  </si>
  <si>
    <t>R. Silvio Bignotto412distrito Industrial</t>
  </si>
  <si>
    <t>HELENE ROBEIRO COMERCIO DE EQ</t>
  </si>
  <si>
    <t>RUA MONTE GIBEON195JARDIM ALFA</t>
  </si>
  <si>
    <t>IMPORTACAO DE R</t>
  </si>
  <si>
    <t>VOLCANO INDUSTRIA, COMERCIO E</t>
  </si>
  <si>
    <t>R DO ACUCAR167JARDIM PEROLA</t>
  </si>
  <si>
    <t>MITUTOOLS SOLUC</t>
  </si>
  <si>
    <t>MITUTOOLS SOLUCOES INDUST. EI</t>
  </si>
  <si>
    <t>R GENERAL CAMARA1136CENTRO</t>
  </si>
  <si>
    <t>OFFICINA DE COR</t>
  </si>
  <si>
    <t>OFFICINA DE CORES LTDA - EPP</t>
  </si>
  <si>
    <t>R LUIZ OMETTO125DISTRITO INDUSTRIAL I</t>
  </si>
  <si>
    <t>HM DECANTER EIR</t>
  </si>
  <si>
    <t>HM DECANTER EIRELI - EPP</t>
  </si>
  <si>
    <t>R JOSE ADHEMAR PETRINI390PARQUE INDUSTRIAL BANDEIRANTES</t>
  </si>
  <si>
    <t>VERSATRONIC COM</t>
  </si>
  <si>
    <t>VERSATRONIC COM. E MANUT. ELE</t>
  </si>
  <si>
    <t>R HENRIQUE WIEZEL961CIDADE INDUSTRIAL</t>
  </si>
  <si>
    <t>FULL SERVICE RO</t>
  </si>
  <si>
    <t>FULL SERVICE ROBOTICA E AUTOM</t>
  </si>
  <si>
    <t>AV CONCEICAO MARTINS MACHADO268TERRAS DE SANTA BARBARA</t>
  </si>
  <si>
    <t>MUNDO DAS PLACA</t>
  </si>
  <si>
    <t>MUNDO DAS PLACAS EIRELI</t>
  </si>
  <si>
    <t>R DO CHA472JARDIM PEROLA</t>
  </si>
  <si>
    <t>TRBR INDUSTRIA</t>
  </si>
  <si>
    <t>TRBR INDUSTRIA E COMERCIO LTD</t>
  </si>
  <si>
    <t>AV MARGINAL1515LOTEAMENTO POLO INDUSTRIAL</t>
  </si>
  <si>
    <t>SESI 99</t>
  </si>
  <si>
    <t>AV.MARIO DEDINE, 216          VILA OZEIA</t>
  </si>
  <si>
    <t>3L3</t>
  </si>
  <si>
    <t>3L3 MONTAGENS E LOCACOES DE E</t>
  </si>
  <si>
    <t>Av Roberto Ugolini3300angola</t>
  </si>
  <si>
    <t>Santa Branca</t>
  </si>
  <si>
    <t>WIREX CABLE</t>
  </si>
  <si>
    <t>WIREX CABLE S.A</t>
  </si>
  <si>
    <t>Est Jacarei A Santa Branca, Km 12s/npredio Aangola</t>
  </si>
  <si>
    <t>MIXING QUIMICA</t>
  </si>
  <si>
    <t>MIXING QUI.IND.COM.IMP.EXP.LT</t>
  </si>
  <si>
    <t>ESTRADA SANTA BRANCA PARAIBUNA, S/NÌ - B:DISTRITO INDUSTRIAL</t>
  </si>
  <si>
    <t>ESTRADA JACAREI KM 12 S/N  SL 3 - ANGOLA</t>
  </si>
  <si>
    <t>ESTR. JACAREI - B: STA BRANCA KM12</t>
  </si>
  <si>
    <t>MEDIA MOTICE LT</t>
  </si>
  <si>
    <t>MEDIA MOTIVE EMPREENDIMENTOS</t>
  </si>
  <si>
    <t>Avenida Angelica68810 Andarsanta Cecilia</t>
  </si>
  <si>
    <t>Santa Cecilia</t>
  </si>
  <si>
    <t>NVIDIA CORPORAT</t>
  </si>
  <si>
    <t>NVIDIA CORPORATION</t>
  </si>
  <si>
    <t>San Tomas Expressway2701nao Disponivel</t>
  </si>
  <si>
    <t>Santa Clara</t>
  </si>
  <si>
    <t>MIASOLE HI-TECH</t>
  </si>
  <si>
    <t>MIASOLE HI-TECH CORP.</t>
  </si>
  <si>
    <t>WALSH AVENUE2590</t>
  </si>
  <si>
    <t>TOTAL PHASE, IN</t>
  </si>
  <si>
    <t>TOTAL PHASE, INC</t>
  </si>
  <si>
    <t>2350 MISSION COLLEGE BLVD,SUITE 11001100</t>
  </si>
  <si>
    <t>COHERENT INC.</t>
  </si>
  <si>
    <t>PATRICK HENRY DRIVE511NAO DISPONIBILIZADO</t>
  </si>
  <si>
    <t>ENGINE CONTROL</t>
  </si>
  <si>
    <t>Engine Control and Monitoring</t>
  </si>
  <si>
    <t>Lafayette St.5191</t>
  </si>
  <si>
    <t>CARRERA MOTORS</t>
  </si>
  <si>
    <t>CARRERA MOTORS LTDA          *</t>
  </si>
  <si>
    <t>TERCER ANILLI ESQ AV  LA SALLE 1344</t>
  </si>
  <si>
    <t>Santa Cruz</t>
  </si>
  <si>
    <t>S</t>
  </si>
  <si>
    <t>Bolivia</t>
  </si>
  <si>
    <t>OVANDO S.A</t>
  </si>
  <si>
    <t>AV CRISTOBAL DE MENDONZA2 ANILLOCANAL ISUTO</t>
  </si>
  <si>
    <t>C.R. &amp; F. ROJAS</t>
  </si>
  <si>
    <t>C.R. &amp; F. ROJAS ABOGADOS S.R.</t>
  </si>
  <si>
    <t>AV. LAS AMERICAS7</t>
  </si>
  <si>
    <t>INST.CONEGO MON</t>
  </si>
  <si>
    <t>INST.CONEGO MONTE ENS.PG</t>
  </si>
  <si>
    <t>R.COSME FERREIRA MARQUES, 188 CENTRO</t>
  </si>
  <si>
    <t>EE DR.CARLOS GU</t>
  </si>
  <si>
    <t>EE DR.CARLOS GUIMARAES</t>
  </si>
  <si>
    <t>R.STA.CRUZ, 206               CENTRO</t>
  </si>
  <si>
    <t>Santa Cruz Das Palmeiras</t>
  </si>
  <si>
    <t>TERCER ANILLI ESQ AV LA SALLE 1344</t>
  </si>
  <si>
    <t>Santa Cruz de La Sierra</t>
  </si>
  <si>
    <t>ROLDOLFO  RAUL</t>
  </si>
  <si>
    <t>ROLDOLFO  RAUL SANJINES ELIZA</t>
  </si>
  <si>
    <t>3 er Anillo internos/nNAO DISPONIBILIZADO</t>
  </si>
  <si>
    <t>Santa Cruz De La Sierra</t>
  </si>
  <si>
    <t>MAQUINAS SUZUKI</t>
  </si>
  <si>
    <t>MAQUINAS SUZUKI S A          *</t>
  </si>
  <si>
    <t>Rua Jose Zacura223santa Aureliana</t>
  </si>
  <si>
    <t>Santa Cruz Do Rio Pardo</t>
  </si>
  <si>
    <t>A P J COMERCIO</t>
  </si>
  <si>
    <t>A P J COMERCIO DE VEICULOS LT*</t>
  </si>
  <si>
    <t>Av Carlos Rios154chacara Peixe</t>
  </si>
  <si>
    <t>CENTRAL LOC VEICULOS S/C LTDA</t>
  </si>
  <si>
    <t>AV. CYRO DE MELLO CAMARINHA,740 - CENTRO</t>
  </si>
  <si>
    <t>MAQUINAS SUZUKI S/A</t>
  </si>
  <si>
    <t>RUA JOSE ZACURA,223  - B: VILA STA AURELIANA</t>
  </si>
  <si>
    <t>SESI 260</t>
  </si>
  <si>
    <t>R.OSCAR ROSA, 14              VILA POPULAR</t>
  </si>
  <si>
    <t>EEPG PROFA.ZILD</t>
  </si>
  <si>
    <t>EEPG PROFA.ZILDA C.MONTES</t>
  </si>
  <si>
    <t>R.FRANCISCO SANSAO, 155       VILA SAUL</t>
  </si>
  <si>
    <t>EEPG BIECIO DE</t>
  </si>
  <si>
    <t>EEPG BIECIO DE BRITTO</t>
  </si>
  <si>
    <t>PCA.SAO BOM JESUS, 42         CAPORANGA</t>
  </si>
  <si>
    <t>EE DR.GENESIO BOAMORTE</t>
  </si>
  <si>
    <t>R.FREI MARCOS RIGHI, 43       CENTRO</t>
  </si>
  <si>
    <t>DFSUL</t>
  </si>
  <si>
    <t>DFSUL VEICULOS E SERVICOS LTD</t>
  </si>
  <si>
    <t>Rdv Br471 Km57s/nr.pavilhaovarzea</t>
  </si>
  <si>
    <t>Santa Cruz Do Sul</t>
  </si>
  <si>
    <t>VEICULARES LTDA</t>
  </si>
  <si>
    <t>MITREN-SISTEMAS E MONTAGENS.</t>
  </si>
  <si>
    <t>R Dr. Jose Carlos Pereira260distrito Industrial</t>
  </si>
  <si>
    <t>R Galvao Costa400centro</t>
  </si>
  <si>
    <t>ESTIL LED ENERG</t>
  </si>
  <si>
    <t>ESTIL LED ENERGIA SUSTENTAVEL</t>
  </si>
  <si>
    <t>R DOUTOR ANDRE BATOR98SANTO INACIO</t>
  </si>
  <si>
    <t>IMPLY RENTAL LO</t>
  </si>
  <si>
    <t>IMPLY RENTAL LOCACAO DE EQUIP</t>
  </si>
  <si>
    <t>ROD IMPLY TECNOLOGIA1111RODOVIA 28RENASCENCA</t>
  </si>
  <si>
    <t>METALURGICA MOR</t>
  </si>
  <si>
    <t>METALURGICA MOR SA</t>
  </si>
  <si>
    <t>BR 471 KM 132 SN B: DISTRITO INDUSTRIAL</t>
  </si>
  <si>
    <t>EUROPA VEICULOS</t>
  </si>
  <si>
    <t>EUROPA VEICULOS LTDA</t>
  </si>
  <si>
    <t>RUA FELIX HOPPE, 432- CENTRO</t>
  </si>
  <si>
    <t>FACIL LOCADORA DE VEIC.LTDA</t>
  </si>
  <si>
    <t>RUA MARECHAL FLORIANO,403 - 2 ANDAR - CENTRO</t>
  </si>
  <si>
    <t>R. VEREADOR ASSMANN, 315</t>
  </si>
  <si>
    <t>BELINAZZO &amp; SANTOS LTDA</t>
  </si>
  <si>
    <t>RUA MARECHAL FLORIANO, 389- CENTRO</t>
  </si>
  <si>
    <t>EEPSG MONTE ALE</t>
  </si>
  <si>
    <t>EEPSG MONTE ALEGRE</t>
  </si>
  <si>
    <t>R.DR.PEDRO EGGLER, 351        MONTE ALEGRE</t>
  </si>
  <si>
    <t>EMPG GUIDO HERB</t>
  </si>
  <si>
    <t>EMPG GUIDO HERBERTS</t>
  </si>
  <si>
    <t>R.IRMAO EMILIO, 425           VARZEA</t>
  </si>
  <si>
    <t>EMPG FREDERICO</t>
  </si>
  <si>
    <t>EMPG FREDERICO ASSMANN</t>
  </si>
  <si>
    <t>R.LINDOLFO GRAWUNDER, 335     BELVEDERE</t>
  </si>
  <si>
    <t>EMPG BOM JESUS</t>
  </si>
  <si>
    <t>R.AMAZONAS, 810               BOM JESUS</t>
  </si>
  <si>
    <t>EMPG DUQUE DE C</t>
  </si>
  <si>
    <t>EMPG DUQUE DE CAXIAS</t>
  </si>
  <si>
    <t>R.ESPIRITO STO., 121          CHAC.DA FIGUEIRA</t>
  </si>
  <si>
    <t>EMPG SAO CANISI</t>
  </si>
  <si>
    <t>EMPG SAO CANISIO</t>
  </si>
  <si>
    <t>R.VITOR F.BAUMHARDT, S/N      DONA CARLOTA</t>
  </si>
  <si>
    <t>EMPG JUNTO AO C</t>
  </si>
  <si>
    <t>EMPG JUNTO AO CAIC</t>
  </si>
  <si>
    <t>R.14, 19                      FAXINAL VELHO</t>
  </si>
  <si>
    <t>EMPG BEATRIZ FR</t>
  </si>
  <si>
    <t>EMPG BEATRIZ FRANTZ JUNGBLUT</t>
  </si>
  <si>
    <t>ESTR.DONA CARLOTA, 369        HARMONIA</t>
  </si>
  <si>
    <t>EMPG HARMONIA</t>
  </si>
  <si>
    <t>ESTR.DONA CARLOTA, 249        HARMONIA</t>
  </si>
  <si>
    <t>CEN.MUNC.EDUC.J</t>
  </si>
  <si>
    <t>CEN.MUNC.EDUC.JOVENS E ADULTOS</t>
  </si>
  <si>
    <t>R.CEL.OSCAR JOST, 1551        ND</t>
  </si>
  <si>
    <t>EMPG DR.GUILHER</t>
  </si>
  <si>
    <t>EMPG DR.GUILHERME HILDEBRAND</t>
  </si>
  <si>
    <t>AV.EUCLIDES KLIEMANN, 5315    ND</t>
  </si>
  <si>
    <t>EMPG JOSE FERRU</t>
  </si>
  <si>
    <t>EMPG JOSE FERRUGEM</t>
  </si>
  <si>
    <t>BAIRRO RENASCENCA             RENASCENCA</t>
  </si>
  <si>
    <t>EMPG SANTUARIO</t>
  </si>
  <si>
    <t>R.PE.LANDELL DE MOURA, 400    SANTUARIO</t>
  </si>
  <si>
    <t>EMPG LUIZ SCHRO</t>
  </si>
  <si>
    <t>EMPG LUIZ SCHROEDER</t>
  </si>
  <si>
    <t>R.DONA FLORA, 206             SAO LUIZ</t>
  </si>
  <si>
    <t>BIBLIOTECA MUN.</t>
  </si>
  <si>
    <t>CEL.OSCAR JOST                ZONA RURAL</t>
  </si>
  <si>
    <t>EMPG DONA LEOPO</t>
  </si>
  <si>
    <t>EMPG DONA LEOPOLDINA</t>
  </si>
  <si>
    <t>LINHA JOAO ALVES              ZONA RURAL</t>
  </si>
  <si>
    <t>EMPG FELIX HOPP</t>
  </si>
  <si>
    <t>EMPG FELIX HOPPE</t>
  </si>
  <si>
    <t>LINHA NOVA 1 DISTRITO         ZONA RURAL</t>
  </si>
  <si>
    <t>EMPG JOSE LEOPO</t>
  </si>
  <si>
    <t>EMPG JOSE LEOPOLDO RAUBER</t>
  </si>
  <si>
    <t>CORREDOR RAUBER               ZONA RURAL</t>
  </si>
  <si>
    <t>EMPG RIO BRANCO</t>
  </si>
  <si>
    <t>LINHA SARAIVA 5 DISTRITO      ZONA RURAL</t>
  </si>
  <si>
    <t>R.CRISTOVAO COLOMBO, 366      CENTRO</t>
  </si>
  <si>
    <t>EMPG FELIPE BEC</t>
  </si>
  <si>
    <t>EMPG FELIPE BECKER</t>
  </si>
  <si>
    <t>ALTO PAREDAO                  ZONA RURAL</t>
  </si>
  <si>
    <t>EMPG CHRISTIANO</t>
  </si>
  <si>
    <t>EMPG CHRISTIANO J.SCHMIDT</t>
  </si>
  <si>
    <t>RIO PARDINHO 9 DISTRITO       ZONA RURAL</t>
  </si>
  <si>
    <t>R.RAMIRO BARCELOS, 892        CENTRO</t>
  </si>
  <si>
    <t>EM SANTUARIO</t>
  </si>
  <si>
    <t>R.PE.LANDEL DE MOURA, 400     SANTUARIO</t>
  </si>
  <si>
    <t>R.CRISTOVAO COLOMBO, 366      HIGIENOPOLIS</t>
  </si>
  <si>
    <t>EEPSG PROF.LUIZ DOURADO</t>
  </si>
  <si>
    <t>R.GEN.DALTRO FILHO, 1020      ARROIO GRANDE</t>
  </si>
  <si>
    <t>EEPG JOSE MANIC</t>
  </si>
  <si>
    <t>EEPG JOSE MANICA</t>
  </si>
  <si>
    <t>R.CARLOS SWARRWSKY, 401       ESMERALDA</t>
  </si>
  <si>
    <t>IDDEIA</t>
  </si>
  <si>
    <t>IDDEIA SERV E MARKETING LTDA</t>
  </si>
  <si>
    <t>Av. Netuno, 29 Loja 3 B: Alphavillalphaville</t>
  </si>
  <si>
    <t>Santana De Parnaiba</t>
  </si>
  <si>
    <t>FIBRATEL IND.COM.TELHAS PL LT</t>
  </si>
  <si>
    <t>RUA RIO DE JANEIRO 200- CENTRO</t>
  </si>
  <si>
    <t>BORGES</t>
  </si>
  <si>
    <t>BORGES PUBLICACOES LTDA</t>
  </si>
  <si>
    <t>Rua Itai, 85</t>
  </si>
  <si>
    <t>COMER. E IMPORT</t>
  </si>
  <si>
    <t>COMER. E IMPORT. ELETRICA PAU</t>
  </si>
  <si>
    <t>R SANTA IFIGENIA584SAO PAULO</t>
  </si>
  <si>
    <t>GERBI</t>
  </si>
  <si>
    <t>GERBI SUR S.A.</t>
  </si>
  <si>
    <t>AVDA. RICHIERI, 4021 - RUTA 11 - KM9999999457- SANTO TOME</t>
  </si>
  <si>
    <t>CHRYSLER DE MEX</t>
  </si>
  <si>
    <t>CHRYSLER DE MEXICO S A DE CV</t>
  </si>
  <si>
    <t>Prolongacion Paseo De La Reforma1240cuajimalpa</t>
  </si>
  <si>
    <t>R.LONDRINA, 898               CENTRO</t>
  </si>
  <si>
    <t>I A CALDEIRA</t>
  </si>
  <si>
    <t>I A CALDEIRA - LONAS E TAPETE</t>
  </si>
  <si>
    <t>Av. Grandes Lagos1041distrito Industrial Ii</t>
  </si>
  <si>
    <t>Santa Fe Do Sul</t>
  </si>
  <si>
    <t>FLASH COVER CAP</t>
  </si>
  <si>
    <t>FLASH COVER CAPOTAS MARITIMAS</t>
  </si>
  <si>
    <t>Av. Grandes Lagos800distrito Industrial Ii</t>
  </si>
  <si>
    <t>FLASH COVER CAPOTAS MARITIMAS LTDA</t>
  </si>
  <si>
    <t>AV PRIMO CAMPAGNOLI 1173, QD32 LT1</t>
  </si>
  <si>
    <t>CAMARGO FILHO E</t>
  </si>
  <si>
    <t>CAMARGO FILHO E CALDEIRA LTDA</t>
  </si>
  <si>
    <t>AV JOSE DOMINGUES DA FONSECA854DISTRITO INDUSTRIAL I</t>
  </si>
  <si>
    <t>INDUSTRIA E COMERCIO DE MOLAS</t>
  </si>
  <si>
    <t>Rua Norte1108Distrito INDL</t>
  </si>
  <si>
    <t>NHT NOISE HARSH</t>
  </si>
  <si>
    <t>NHT NOISE HARSHNESS TECHNOLOG</t>
  </si>
  <si>
    <t>Santa Filomena234i Andar Sacentro</t>
  </si>
  <si>
    <t>Santa Filomena</t>
  </si>
  <si>
    <t>VANDA REGINA</t>
  </si>
  <si>
    <t>VANDA REGINA BASSO BREVE FLOR</t>
  </si>
  <si>
    <t>Av Dois466centro</t>
  </si>
  <si>
    <t>Santa Gertrudes</t>
  </si>
  <si>
    <t>R.PARANA, S/N                 SUB SEDE</t>
  </si>
  <si>
    <t>Santa Helena</t>
  </si>
  <si>
    <t>FERAGO</t>
  </si>
  <si>
    <t>FERAGO PRODUCOES ARTISTICAS E</t>
  </si>
  <si>
    <t>R Vereador Sebastiao Claudiano37sala 04centro</t>
  </si>
  <si>
    <t>Santa Isabel</t>
  </si>
  <si>
    <t>GFK COMUNICACAO</t>
  </si>
  <si>
    <t>GRAFKA PRODUCAO E ARTE LTDA</t>
  </si>
  <si>
    <t>Av Republica5453 Sala A 0centro</t>
  </si>
  <si>
    <t>EXTRA MIDIA DIG</t>
  </si>
  <si>
    <t>EXTRA MIDIA DIGITAL LTDA ME</t>
  </si>
  <si>
    <t>Rua 57313758ouro Fino</t>
  </si>
  <si>
    <t>HIPERTEK SISTEMAS PARA MOVIME*</t>
  </si>
  <si>
    <t>ROD ARTHUR MATHEUS1220GEREMUNIZ</t>
  </si>
  <si>
    <t>GESTAMP BRASIL IND AUTOPECAS SA</t>
  </si>
  <si>
    <t xml:space="preserve">Rodovia Presidente Dutra, km 184 </t>
  </si>
  <si>
    <t>MCL SERV. DE IN</t>
  </si>
  <si>
    <t>MCL SERV. DE INSTAL. ELETROME</t>
  </si>
  <si>
    <t>RUA UM30 / 31QUADRACAFUNDO</t>
  </si>
  <si>
    <t>PLANETA</t>
  </si>
  <si>
    <t>PLANETA SIST SANEMENTO SC LTD</t>
  </si>
  <si>
    <t>RUA JAPAO, 837 -B:CENTRO</t>
  </si>
  <si>
    <t>INDICATOR</t>
  </si>
  <si>
    <t>INDICATOR - SERV.DE INFORM.LT</t>
  </si>
  <si>
    <t>AV.LINEU DE PAULA MACHADO,1448</t>
  </si>
  <si>
    <t>TAZ PRODUCAO</t>
  </si>
  <si>
    <t>TAZ PRODUCAO ARTISTICA LTDA</t>
  </si>
  <si>
    <t>R. RUI BARBOSA, 12-B:CENTRO</t>
  </si>
  <si>
    <t>EMPG BARRA DE M</t>
  </si>
  <si>
    <t>EMPG BARRA DE MANGARAI</t>
  </si>
  <si>
    <t>BARRA DE MANGARAI, S/N        MANGARAI</t>
  </si>
  <si>
    <t>Santa Leopoldina</t>
  </si>
  <si>
    <t>DELPHI PACKARD ARG SA</t>
  </si>
  <si>
    <t>AV. CIRCUNVALACION NORTE441</t>
  </si>
  <si>
    <t>Santa Lucia</t>
  </si>
  <si>
    <t>AV. CIRCUNVALACION NORTE 441</t>
  </si>
  <si>
    <t>DE RESGA TE LTD</t>
  </si>
  <si>
    <t>RESGA TECNICA COMERCIO DE EQU</t>
  </si>
  <si>
    <t>R URANO77SANTA LUCIA</t>
  </si>
  <si>
    <t>VANESSA LIMA GA</t>
  </si>
  <si>
    <t>VANESSA LIMA GALVAO</t>
  </si>
  <si>
    <t>RUA PROFESSOR ALFREDO BALENA44CS SASTECA</t>
  </si>
  <si>
    <t>Santa Luzia</t>
  </si>
  <si>
    <t>ESCOL. EST. ROS</t>
  </si>
  <si>
    <t>ESCOL. EST. ROSE ITAAS K</t>
  </si>
  <si>
    <t>R.SANTA RITA, 210             SANTA RITA</t>
  </si>
  <si>
    <t>POLIPRENE</t>
  </si>
  <si>
    <t>POLIPRENE ARTEFATOS DE BORRAC</t>
  </si>
  <si>
    <t>Av Brasilia3384asao Benedito</t>
  </si>
  <si>
    <t>MEGA SPACE PROMOCOES E</t>
  </si>
  <si>
    <t>Av Das Industrias3000dist Industrial Ii</t>
  </si>
  <si>
    <t>ICOLMAQ EQUIP.I</t>
  </si>
  <si>
    <t>ICOLMAQ EQUIP.INDUSTRIAIS LTD</t>
  </si>
  <si>
    <t>Rod.br 262 Km 12distr.indl.i</t>
  </si>
  <si>
    <t>AM ESTRUTURAS METALICAS E CON</t>
  </si>
  <si>
    <t>R Rio Das Velhas1221ponte Grande</t>
  </si>
  <si>
    <t>KA ENGENHARIA</t>
  </si>
  <si>
    <t>KA ENGENHARIA LTDA - EPP</t>
  </si>
  <si>
    <t>R Das Mangueiras125abom Destino</t>
  </si>
  <si>
    <t>VDEL</t>
  </si>
  <si>
    <t>VDEL COBERTURAS LTDA</t>
  </si>
  <si>
    <t>R Dr. Elizeu Jardim194afrimisa</t>
  </si>
  <si>
    <t>UNIAO ESQUADRIA</t>
  </si>
  <si>
    <t>HELIO OLIVERIO SANTOS</t>
  </si>
  <si>
    <t>R Sao Jose679sao Benedito</t>
  </si>
  <si>
    <t>PAVIPORTE</t>
  </si>
  <si>
    <t>PORTE ARTEFATOS DE CONCRETO L</t>
  </si>
  <si>
    <t>R Floriano Peixoto30lojacentro</t>
  </si>
  <si>
    <t>COMW TEKNOTRAFO</t>
  </si>
  <si>
    <t>COMW TEKNOTRAFO TRANSFORMAD L</t>
  </si>
  <si>
    <t>Av. Das Industrias4717vila Olga</t>
  </si>
  <si>
    <t>ANDERSON</t>
  </si>
  <si>
    <t>ANDERSON VELOSO CONSULTORIA L</t>
  </si>
  <si>
    <t>R Maria Tereza Xavier69vila Das Mansoes</t>
  </si>
  <si>
    <t>DEMETAL</t>
  </si>
  <si>
    <t>DEMETAL ENGENHARIA E CONSTRUC</t>
  </si>
  <si>
    <t>R C201d. Industrial I</t>
  </si>
  <si>
    <t>DST</t>
  </si>
  <si>
    <t>DST-MAQUINAS E EQUIP. LTDA</t>
  </si>
  <si>
    <t>R. C,301simao Da Cunha</t>
  </si>
  <si>
    <t>FASAL S/A COM E</t>
  </si>
  <si>
    <t>FASAL S/A COM E IND PROD SIDS</t>
  </si>
  <si>
    <t>R.DR.ANGELO TEIXEIRA COSTA 602CARREIRA COMPRIDA-DI 4</t>
  </si>
  <si>
    <t>CARENA LTDA</t>
  </si>
  <si>
    <t>R Dr Francisco Viana Santos136bcentro Esplanada</t>
  </si>
  <si>
    <t>TERRA PLENAGEM</t>
  </si>
  <si>
    <t>TERRAPLENAGEM GUIMARAES SERRA</t>
  </si>
  <si>
    <t>R Santa Luzia307centro</t>
  </si>
  <si>
    <t>T.N.C CONSTRUCO</t>
  </si>
  <si>
    <t>T.N.C CONSTRUCOES INDUSTRIAIS</t>
  </si>
  <si>
    <t>Av Beira Rio1500bmoreira, Distrito Industrial Iii</t>
  </si>
  <si>
    <t>THYSSENKRUPP METALURGICA SANTA LUZI</t>
  </si>
  <si>
    <t>AVENIDA ANGELO TEIXEIRA DA COS 2164</t>
  </si>
  <si>
    <t>PROJEMINAS MANU</t>
  </si>
  <si>
    <t>WESLY OLIVEIRA ATAIDE</t>
  </si>
  <si>
    <t>AVENIDA JOAQUIM LOURENCO DE OLIVEIRA210LOJA BCONJUNTO HABITA</t>
  </si>
  <si>
    <t>CIATEC</t>
  </si>
  <si>
    <t>CIATEC MANUTENCAO E INFORMATI</t>
  </si>
  <si>
    <t>AVENIDA DOUTOR ANGELO TEIXEIRA DA COSTA849CASA AFRIMISA</t>
  </si>
  <si>
    <t>EPEX LTDA</t>
  </si>
  <si>
    <t>Rua C50distrito Industrial  I</t>
  </si>
  <si>
    <t>SOLUCOES EM ACO USIMINAS S.A *</t>
  </si>
  <si>
    <t>AV. DOUTOR ANGELO TEIXEIRA DA COSTA602LETRA AFRIMISA</t>
  </si>
  <si>
    <t>USIFAST ESCRITO</t>
  </si>
  <si>
    <t>Rua Doutor Angelo Teixeira602afrimisa</t>
  </si>
  <si>
    <t>ACOFORJA</t>
  </si>
  <si>
    <t>ACOFORJA INDUSTRIA DE FORJADO</t>
  </si>
  <si>
    <t>Avenida Engenheiro Januario A Santos300industrial</t>
  </si>
  <si>
    <t>GIOVANNI CARRIE</t>
  </si>
  <si>
    <t>GIOVANNI CARRIERI DE OLIVEIRA</t>
  </si>
  <si>
    <t>Itubera129sao Benedito</t>
  </si>
  <si>
    <t>FAZINOX ARTEF</t>
  </si>
  <si>
    <t>FAZINOX - ARTEFATOS DE ACO IN</t>
  </si>
  <si>
    <t>Rua Alemanha55abaronesa ( Sao Benedito )</t>
  </si>
  <si>
    <t>BHLED ILUMINACA</t>
  </si>
  <si>
    <t>BHLED ILUMINACAO EM LED LT ME</t>
  </si>
  <si>
    <t>Av. Das Industrias4737vila Olga</t>
  </si>
  <si>
    <t>COSMOS SISTEMAS E AUTOMACAO</t>
  </si>
  <si>
    <t>Rua Alvaro Teixeira Filho386sl J 01frimisa</t>
  </si>
  <si>
    <t>BOLINHA COMERCIO DE PNEUS E R</t>
  </si>
  <si>
    <t>AV NOSSA SENHORA DO CARMO320BOA ESPERANCA</t>
  </si>
  <si>
    <t>CRISGUI INDUSTR</t>
  </si>
  <si>
    <t>CRISGUI INDUSTRIA E SERVICOS</t>
  </si>
  <si>
    <t>R MARIA PIEDADE MOREIRA1000CORREGO FRIO</t>
  </si>
  <si>
    <t>MARVITRAN TRANS</t>
  </si>
  <si>
    <t>MARVITRAN TRANSPORTES &amp; SERV.</t>
  </si>
  <si>
    <t>R DAS JAQUEIRAS130BOM DESTINO</t>
  </si>
  <si>
    <t>JULIANA LIMA GA</t>
  </si>
  <si>
    <t>JULIANA LIMA GALVAO</t>
  </si>
  <si>
    <t>RUA PROF. ALFREDO BALENA44ASTECA</t>
  </si>
  <si>
    <t>MULTIMEDIC COME</t>
  </si>
  <si>
    <t>MULTIMEDIC COMERCIAL LTDA</t>
  </si>
  <si>
    <t>R ZELY FIGUEIREDO47SAO JOAO BATISTA</t>
  </si>
  <si>
    <t>PROMONTAGEM</t>
  </si>
  <si>
    <t>PROMONTAGEM-MIN.MONT.PROM.LTD</t>
  </si>
  <si>
    <t>R ONOFRE TEIXEIRA, 713 - B:SAO BENEDITO</t>
  </si>
  <si>
    <t>PLEIDADES</t>
  </si>
  <si>
    <t>PLEIADES DESENV. HUMANO</t>
  </si>
  <si>
    <t>RUA PRES. ARTHUR BERNARDES,170 - BOA ESPERANCA</t>
  </si>
  <si>
    <t>TAM DISTRIBUID.</t>
  </si>
  <si>
    <t>TAM DISTRIBUIDORA LTDA</t>
  </si>
  <si>
    <t>RUA ITAREMA, 506 -LJ:01 -B:SAO BENEDITO</t>
  </si>
  <si>
    <t>RUA PARACATU, 51/D - B:SAO BENEDITO</t>
  </si>
  <si>
    <t>HOTEL FLORESTA</t>
  </si>
  <si>
    <t>BEKA HOTEL E TURISMO LTDA</t>
  </si>
  <si>
    <t>AV. BEIRA RIO, KM 10 - B:DIST. INDL.I</t>
  </si>
  <si>
    <t>BALAS PIRAPORA</t>
  </si>
  <si>
    <t>FABRICA DE BALAS PIRAPORA LTD</t>
  </si>
  <si>
    <t>RUA SAO JOSE, 443-B:SAO BENEDITO</t>
  </si>
  <si>
    <t>A3 PRODUCAO IND</t>
  </si>
  <si>
    <t>A3 PRODUCAO INDEPENDENTE LTDA</t>
  </si>
  <si>
    <t>AV NOSSA SENHORA DO CARMO, 602</t>
  </si>
  <si>
    <t>FRANGO MINNEIRO</t>
  </si>
  <si>
    <t>FRANGO MINEIRO LTDA</t>
  </si>
  <si>
    <t>R JOSE CALIXTO 400-A  B:DISTRITO INDL</t>
  </si>
  <si>
    <t>CAFE MOIN VELHO</t>
  </si>
  <si>
    <t>BRASCAFE INDUSTRIAL LTDA</t>
  </si>
  <si>
    <t>AV FRIMISA 1322 - BAGACO</t>
  </si>
  <si>
    <t>IND.S.ROBERTO</t>
  </si>
  <si>
    <t>I.DE P.E PAPELAO S.ROBERTO SA</t>
  </si>
  <si>
    <t>AV.DAS INDUSTRIAS,2445 - VILA OLGA</t>
  </si>
  <si>
    <t>PASTA AL FORNO</t>
  </si>
  <si>
    <t>PASTA AL FORNO PROD.ALIMENT.L</t>
  </si>
  <si>
    <t>R. GERALDO TEIXEIRA DA COSTA, 330 - SAO BENEDITO</t>
  </si>
  <si>
    <t>N &amp; T PINTURAS</t>
  </si>
  <si>
    <t>N &amp; T PINTURAS LTDA - ME</t>
  </si>
  <si>
    <t>RUA ITALIA, 442 - BARONESA</t>
  </si>
  <si>
    <t>CAFE TRES CORAC</t>
  </si>
  <si>
    <t>CAFE TRES CORACOES LTDA</t>
  </si>
  <si>
    <t>AV.BRASILIA 6145 B.STA.LUZIA  F.641-9033</t>
  </si>
  <si>
    <t>EMBRA ESTRUT.ME</t>
  </si>
  <si>
    <t>EMBRA ESTRUT.METAL.BRAS.LTDA</t>
  </si>
  <si>
    <t>AV. BEIRA RIO, 1500 - CENTRO - CXP 29</t>
  </si>
  <si>
    <t>ENGEFRIL IND E</t>
  </si>
  <si>
    <t>ENGEFRIL IND E COM LTDA</t>
  </si>
  <si>
    <t>AV DAS INDUSTRIAS 2923        BICAS</t>
  </si>
  <si>
    <t>FORJAS ACESITA</t>
  </si>
  <si>
    <t>FORJAS ACESITA S/A</t>
  </si>
  <si>
    <t>AV DR. ANGELO TEIXEIRA DA COSTA,2352 CARREIRA COMPRIDA</t>
  </si>
  <si>
    <t>POLIPRENE IND E COM LTDA</t>
  </si>
  <si>
    <t>AV BRASILIA 3384 S BENEDITO</t>
  </si>
  <si>
    <t>SERTA</t>
  </si>
  <si>
    <t>SERTA IND &amp; COM S.A.</t>
  </si>
  <si>
    <t>ROD MG 020 KM 7 DIST INDL II - BICAS</t>
  </si>
  <si>
    <t>FRIG. TEIXEIRA</t>
  </si>
  <si>
    <t>FRIGORIFICO TEIXEIRA LTDA</t>
  </si>
  <si>
    <t>E.P.C.B.KM 608 CARR-COMPRIDA  F.641-2044</t>
  </si>
  <si>
    <t>AV. INDUSTRIAS 4045A - DIST. CAPITAO EDUARDO</t>
  </si>
  <si>
    <t>USIMINAS US.SIDER.DE M.G.S/A *</t>
  </si>
  <si>
    <t>AV.DAS INDUSTRIAS,4045 - CAPITAO EDUARDO</t>
  </si>
  <si>
    <t>EE GERALDO TEIX</t>
  </si>
  <si>
    <t>EE GERALDO TEIXEIRA DA COSTA</t>
  </si>
  <si>
    <t>R.BENEDITO FREIRE DA PAZ, 213 BOA ESPERANCA</t>
  </si>
  <si>
    <t>EE PROF DOMINGO</t>
  </si>
  <si>
    <t>EE PROF DOMINGOS ORNELAS</t>
  </si>
  <si>
    <t>R.PRES.WASHINGTON LUIZ, 214   BOA ESPERANCA</t>
  </si>
  <si>
    <t>EE ALTAIR DE AL</t>
  </si>
  <si>
    <t>EE ALTAIR DE ALMEIDA VIANA</t>
  </si>
  <si>
    <t>R.BALDIM, 1130                RIO DAS VELHAS</t>
  </si>
  <si>
    <t>EE MURGY HIBRAI</t>
  </si>
  <si>
    <t>EE MURGY HIBRAIM SARAH</t>
  </si>
  <si>
    <t>R.LUDGERO JOSE DA SILVA, 119  CONJ.CRISTINA</t>
  </si>
  <si>
    <t>INST.ARECLIDES</t>
  </si>
  <si>
    <t>INST.ARECLIDES ARAUJO NETO</t>
  </si>
  <si>
    <t>R.DIREITA, 459                CENTRO</t>
  </si>
  <si>
    <t>EE JOSE MARIA B</t>
  </si>
  <si>
    <t>EE JOSE MARIA BICALHO</t>
  </si>
  <si>
    <t>AV.TRES, S/N                  CARREIRA COMPRIDA</t>
  </si>
  <si>
    <t>EM PROFA.SUELI</t>
  </si>
  <si>
    <t>EM PROFA.SUELI LIMA DE MELO</t>
  </si>
  <si>
    <t>AV.ETELVINO SOUZA LIMA, 3084  PALMITAL A</t>
  </si>
  <si>
    <t>EM JACINTA ENEA</t>
  </si>
  <si>
    <t>EM JACINTA ENEAS ORZIL</t>
  </si>
  <si>
    <t>R.ROBERTO TEIXEIRA COSTA, 165 CJ.CRISTINA C</t>
  </si>
  <si>
    <t>EE LAFERIETE GO</t>
  </si>
  <si>
    <t>EE LAFERIETE GONCALVES</t>
  </si>
  <si>
    <t>AV.TEREZA L.RODRIGUES, 307    PALMITAL</t>
  </si>
  <si>
    <t>CFP JOAO CARLOS</t>
  </si>
  <si>
    <t>CFP JOAO CARLOS GIOVANNINI</t>
  </si>
  <si>
    <t>R.BENEDITO FREIRE DA PAZ, 197 CENTRO</t>
  </si>
  <si>
    <t>EE RAUL TEIXEIR</t>
  </si>
  <si>
    <t>EE RAUL TEIXEIRA COSTA SOBINHO</t>
  </si>
  <si>
    <t>R.WALDEMAR RIBEIRO MAIA, 191  CJ.CRISTINA C.</t>
  </si>
  <si>
    <t>INST.EDUC.CRESC</t>
  </si>
  <si>
    <t>INST.EDUC.CRESCER</t>
  </si>
  <si>
    <t>R.PRES.CAMPOS SALES, 67       PQ.BOA ESPERANCA</t>
  </si>
  <si>
    <t>INST.EDUC.RACIO</t>
  </si>
  <si>
    <t>INST.EDUC.RACIONAL</t>
  </si>
  <si>
    <t>R.JOSE PAULO C.FONSECA, 349   CJ.CRISTINA</t>
  </si>
  <si>
    <t>INST.EDUC.STA.A</t>
  </si>
  <si>
    <t>INST.EDUC.STA.AMELIA</t>
  </si>
  <si>
    <t>R.DONATO PINHEIRO SANTOS, 254 CRISTINA</t>
  </si>
  <si>
    <t>EM JAIME AVELAR</t>
  </si>
  <si>
    <t>EM JAIME AVELAR LIMA</t>
  </si>
  <si>
    <t>R.22, S/N                     BOM DESTINO</t>
  </si>
  <si>
    <t>EM MODESTINO GO</t>
  </si>
  <si>
    <t>EM MODESTINO GONCALVES</t>
  </si>
  <si>
    <t>R.DIREITA, 673                CENTRO</t>
  </si>
  <si>
    <t>EM MARIINHA MOR</t>
  </si>
  <si>
    <t>EM MARIINHA MOREIRA</t>
  </si>
  <si>
    <t>R.FLORIANO PEIXOTO, 409       CENTRO</t>
  </si>
  <si>
    <t>EM SINHA TEIXEI</t>
  </si>
  <si>
    <t>EM SINHA TEIXEIRA DA COSTA</t>
  </si>
  <si>
    <t>R.JOSE AUGUSTO GONCALVES, S/N SAO GERALDO</t>
  </si>
  <si>
    <t>EM MARIQUINHAS</t>
  </si>
  <si>
    <t>EM MARIQUINHAS GONCALVES</t>
  </si>
  <si>
    <t>R.FLORIANO PEIXOTO, 197       CENTRO</t>
  </si>
  <si>
    <t>EM PROFA.CECOTA</t>
  </si>
  <si>
    <t>EM PROFA.CECOTA DINIZ</t>
  </si>
  <si>
    <t>PCA.LUIZ CARVALHO DE SENA, 214BOM JESUS</t>
  </si>
  <si>
    <t>EM ETELVINO SOU</t>
  </si>
  <si>
    <t>EM ETELVINO SOUZA LIMA</t>
  </si>
  <si>
    <t>AV.ENG.FELIPE GABRICH, S/N    DAS CALCADAS</t>
  </si>
  <si>
    <t>EM JOSE BONIFAC</t>
  </si>
  <si>
    <t>EM JOSE BONIFACIO</t>
  </si>
  <si>
    <t>R.CAETE, 234                  N.SRA.DAS GRACAS</t>
  </si>
  <si>
    <t>EM DONA QUITA</t>
  </si>
  <si>
    <t>R.BALDIM, 395                 RIO DAS VELHAS</t>
  </si>
  <si>
    <t>R.GERVASIO LARA, 119          N.SRA.DAS GRACAS</t>
  </si>
  <si>
    <t>EM AURELIO DOLA</t>
  </si>
  <si>
    <t>EM AURELIO DOLABELA</t>
  </si>
  <si>
    <t>POVOADO DE RIBEIRAO DA MATA   ZONA RURAL</t>
  </si>
  <si>
    <t>EM D.PEDRO II</t>
  </si>
  <si>
    <t>POVOADO DE TAQUARACU DE BAIXO ZONA RURAL</t>
  </si>
  <si>
    <t>EM TEIXEIRA DA</t>
  </si>
  <si>
    <t>EM TEIXEIRA DA COSTA</t>
  </si>
  <si>
    <t>R.OLIMPIO JOSE DA SILVA, S/N  BICAS</t>
  </si>
  <si>
    <t>EM DAGMAR BARBO</t>
  </si>
  <si>
    <t>EM DAGMAR BARBOSA DE SOUZA</t>
  </si>
  <si>
    <t>R.OITO, 201                   CARREIRA COMPRIDA</t>
  </si>
  <si>
    <t>EE PE.JOAO DE S</t>
  </si>
  <si>
    <t>EE PE.JOAO DE STO.ANTONIO</t>
  </si>
  <si>
    <t>R.PE.JOSE JOAO N.MOREIRA, S/N PINHOES</t>
  </si>
  <si>
    <t>EM DULCE VIANA</t>
  </si>
  <si>
    <t>EM DULCE VIANA ASSIS MOREIRA</t>
  </si>
  <si>
    <t>ESTR.DO BANANAL, 1208         BONANZA</t>
  </si>
  <si>
    <t>EM PROFA.MARIA GLORIA C.VEADO</t>
  </si>
  <si>
    <t>R.MARIA DORIDA DA ROCHA, 20   CJ.CRISTINA B</t>
  </si>
  <si>
    <t>EM MARIA JOSE B</t>
  </si>
  <si>
    <t>EM MARIA JOSE BRITO CARVALHO</t>
  </si>
  <si>
    <t>R.UIRAPURU, S/N               SAO COSME</t>
  </si>
  <si>
    <t>EM MARINA VIANN</t>
  </si>
  <si>
    <t>EM MARINA VIANNA DE CASTILHO</t>
  </si>
  <si>
    <t>R.ERICO VERISSIMO, 317        LONDRINA</t>
  </si>
  <si>
    <t>EE GERVASIO LAR</t>
  </si>
  <si>
    <t>EE GERVASIO LARA</t>
  </si>
  <si>
    <t>R.ITAMARATI, 380              SAO BENEDITO</t>
  </si>
  <si>
    <t>EM EDWAR LIMA</t>
  </si>
  <si>
    <t>R.DILSON NUNES SOARES, 50     CJ.PALMITAL SETOR 7</t>
  </si>
  <si>
    <t>EM MARIA MOURA</t>
  </si>
  <si>
    <t>EM MARIA MOURA LACERDA ANDRADE</t>
  </si>
  <si>
    <t>R.PARANA, 520                 SAO BENEDITO</t>
  </si>
  <si>
    <t>EM ANA ZELIA DE</t>
  </si>
  <si>
    <t>EM ANA ZELIA DE MORAIS LARA</t>
  </si>
  <si>
    <t>R.JUQUIA, S/N                 SAO COSME</t>
  </si>
  <si>
    <t>EM PROFA.SIRIA</t>
  </si>
  <si>
    <t>EM PROFA.SIRIA TBEBIT</t>
  </si>
  <si>
    <t>R.JOSE SIEIRO BARREIRO, 274   CJ.CRISTINA</t>
  </si>
  <si>
    <t>EM JOSE AGUSUTO</t>
  </si>
  <si>
    <t>EM JOSE AGUSUTO RESENDE</t>
  </si>
  <si>
    <t>AV.HUM, 80                    DUQUESA II</t>
  </si>
  <si>
    <t>EE LEONINA MOUR</t>
  </si>
  <si>
    <t>EE LEONINA MOURTHE</t>
  </si>
  <si>
    <t>R.PARANA, 500                 SAO BENEDITO</t>
  </si>
  <si>
    <t>ESC.DA COMUN.ST</t>
  </si>
  <si>
    <t>ESC.DA COMUN.STA.LUZIA</t>
  </si>
  <si>
    <t>EE AFONSINO ALT</t>
  </si>
  <si>
    <t>EE AFONSINO ALTIVO DINIZ</t>
  </si>
  <si>
    <t>R.IBIRAPUERA, 111             SAO BENEDITO</t>
  </si>
  <si>
    <t>EEPSG IRMAO JOS</t>
  </si>
  <si>
    <t>EEPSG IRMAO JOSE OTAO</t>
  </si>
  <si>
    <t>R.HEITOR CAMPOS, 495          MEDIANEIRA</t>
  </si>
  <si>
    <t>Santa Maria</t>
  </si>
  <si>
    <t>SUL VEICULOS</t>
  </si>
  <si>
    <t>COMERCIAL SUL VEICULOS LTDA</t>
  </si>
  <si>
    <t>R DUQUE DE CAXIAS3577MEDIANEIRA</t>
  </si>
  <si>
    <t>R Arcanjo Favarin20km Tres</t>
  </si>
  <si>
    <t>Av Fernando Ferrari485nossa Senhora De Lourdes</t>
  </si>
  <si>
    <t>MAURICIO LONDER</t>
  </si>
  <si>
    <t>MAURICIO LONDERO</t>
  </si>
  <si>
    <t>Rua Alberto Pasqualini56terreocentro</t>
  </si>
  <si>
    <t>VILLA REAL PAO</t>
  </si>
  <si>
    <t>FERREIRA E YAMAMOTO ALIMENTOS</t>
  </si>
  <si>
    <t>Rua Goias1202santa Maria</t>
  </si>
  <si>
    <t>PARK HOTEL MORO</t>
  </si>
  <si>
    <t>BOCA DO MONTE HOTEIS E TURISM</t>
  </si>
  <si>
    <t>Rst 287snkm 6/2camobi</t>
  </si>
  <si>
    <t>BOCA DO MONTE H</t>
  </si>
  <si>
    <t>BOCA DO MONTE HOTEIS E TURISM*</t>
  </si>
  <si>
    <t>Angelo Uglione1629centro</t>
  </si>
  <si>
    <t>SELETO SABOR IN</t>
  </si>
  <si>
    <t>SELETO SABOR IND.COM.SAL.LT.M</t>
  </si>
  <si>
    <t>R. Otelo Rosa7salgado Filho</t>
  </si>
  <si>
    <t>SAINT VALLEN BI</t>
  </si>
  <si>
    <t>SAINT VALLEN BIOTECNOLOGIA LT</t>
  </si>
  <si>
    <t>R ABREU ANTONIO COELHO154MENINO JESUS</t>
  </si>
  <si>
    <t>BARAO TURISMO E</t>
  </si>
  <si>
    <t>BARAO TURISMO EIRELI</t>
  </si>
  <si>
    <t>RUA HEITOR DA GRACA FERNANDES150CAMOBI</t>
  </si>
  <si>
    <t>ARIAS, FABREGA</t>
  </si>
  <si>
    <t>ARIAS, FABREGA &amp; FABREGA</t>
  </si>
  <si>
    <t>Edificio ARIFA, piso 10, Boulevard Oeste10Santa Maria Busine</t>
  </si>
  <si>
    <t>LUNARDI E WEISSHEIMER LTDA</t>
  </si>
  <si>
    <t>AV. BORGES DE MADEIROS, 1847 LJ.1</t>
  </si>
  <si>
    <t>FACIL LOCADORA DE VEICULOS LT*</t>
  </si>
  <si>
    <t>AV. BORGES DE MEDEIROS, 1847/LJ.01 - B:CENTRO</t>
  </si>
  <si>
    <t>R. ANGELO BOLSON, 394</t>
  </si>
  <si>
    <t>BELINAZZO E SANTOS LTDA      *</t>
  </si>
  <si>
    <t>AV. NOSSA SRA. DAS DORES, 418 - BAIRRO: DORES</t>
  </si>
  <si>
    <t>CEN.DE ENS.209</t>
  </si>
  <si>
    <t>SETOR CL 209, LOTE A          ND</t>
  </si>
  <si>
    <t>CEN.DE ENS.416</t>
  </si>
  <si>
    <t>CEN.DE ENS.416 - STA.MARIA</t>
  </si>
  <si>
    <t>EQE 416/516 LOTE A            STA.MARIA</t>
  </si>
  <si>
    <t>EC 116 DE SANTA</t>
  </si>
  <si>
    <t>EC 116 DE SANTA MARIA</t>
  </si>
  <si>
    <t>QR 116 CONJ M LOTE 01, S/N    SANTA MARIA</t>
  </si>
  <si>
    <t>EM MARIA ELVIRA</t>
  </si>
  <si>
    <t>EM MARIA ELVIRA NASCIMENTO</t>
  </si>
  <si>
    <t>AV.RIO BAHIA, 2500            MAE DE DEUS</t>
  </si>
  <si>
    <t>EEPSG DR.PAULO DEVANIER LAUDA</t>
  </si>
  <si>
    <t>AV.PAULO LAUDA, S/N           COHAB TANCREDO CIEP NEVES</t>
  </si>
  <si>
    <t>EEPSG AUGUSTO R</t>
  </si>
  <si>
    <t>EEPSG AUGUSTO RUSCHI</t>
  </si>
  <si>
    <t>R.DR.PAULO SOUZA, 518         JUSCELINO KUBITSCHEK</t>
  </si>
  <si>
    <t>COL.STA.MARIA E</t>
  </si>
  <si>
    <t>COL.STA.MARIA EPSG</t>
  </si>
  <si>
    <t>R.FLORIANO PEIXOTO, 1217      CENTRO</t>
  </si>
  <si>
    <t>R.OTAVIO ALVES OLIVEIRA, 601  N.SRA.DE LOURDES</t>
  </si>
  <si>
    <t>EEPSG PROFA.MARGARIDA LOPES</t>
  </si>
  <si>
    <t>R.GONCALVES LEDO, 565         CAMOBI</t>
  </si>
  <si>
    <t>ESC.PG PAO POBR</t>
  </si>
  <si>
    <t>ESC.PG PAO POBRES STO.ANTONIO</t>
  </si>
  <si>
    <t>AV.BORGES DE MEDEIROS, 639    KM DOIS</t>
  </si>
  <si>
    <t>R.DOS ANDRADAS, 1568          CENTRO</t>
  </si>
  <si>
    <t>ESC.PG N.SRA.DA</t>
  </si>
  <si>
    <t>ESC.PG N.SRA.DA PROVIDENCIA</t>
  </si>
  <si>
    <t>R.ERNESTO BECKER, 227         PASSO D AREIA</t>
  </si>
  <si>
    <t>EEPSG CICERO BA</t>
  </si>
  <si>
    <t>EEPSG CICERO BARRETO</t>
  </si>
  <si>
    <t>R.SERAFIM VALANDRO, 385       CENTRO</t>
  </si>
  <si>
    <t>EEPG TANCREDO N</t>
  </si>
  <si>
    <t>EEPG TANCREDO NEVES</t>
  </si>
  <si>
    <t>R.ARMIN SCHVARCZ, S/N         COHAB TANCREDO NEVES</t>
  </si>
  <si>
    <t>ESC.PG PAULO DE</t>
  </si>
  <si>
    <t>ESC.PG PAULO DE TARSO</t>
  </si>
  <si>
    <t>AV.BORGES DE MEDEIROS, 1150   SALGADO FILHO</t>
  </si>
  <si>
    <t>ESC.STA.CATARINA PG</t>
  </si>
  <si>
    <t>R.VISC.FERREIRA PINTO, 349    ITARARE</t>
  </si>
  <si>
    <t>EESG CILON ROSA</t>
  </si>
  <si>
    <t>R.APPEL, 805                  CENTRO</t>
  </si>
  <si>
    <t>EESG PROFA.MARI</t>
  </si>
  <si>
    <t>EESG PROFA.MARIA ROCHA</t>
  </si>
  <si>
    <t>R.CONDE PORTO ALEGRE, 795     CENTRO</t>
  </si>
  <si>
    <t>CESG MANOEL RIB</t>
  </si>
  <si>
    <t>CESG MANOEL RIBAS</t>
  </si>
  <si>
    <t>PCA.EDUARDO TREVISAM, 85      CENTRO</t>
  </si>
  <si>
    <t>EEPSG CEL.PILAR</t>
  </si>
  <si>
    <t>R.PINTO BANDEIRA, 225         N.SRA.DAS DORES</t>
  </si>
  <si>
    <t>EM MJ.TANCREDO</t>
  </si>
  <si>
    <t>EM MJ.TANCREDO PENA DE MORAES</t>
  </si>
  <si>
    <t>PALMA 8 DISTRITO              PALMA</t>
  </si>
  <si>
    <t>INST.MARIANO DA</t>
  </si>
  <si>
    <t>INST.MARIANO DA ROCHA</t>
  </si>
  <si>
    <t>AV.RIO BRANCO, 732            CENTRO</t>
  </si>
  <si>
    <t>R.MARQUES DO HERVAL, 78       CENTRO</t>
  </si>
  <si>
    <t>EEPG GEN.GOMES</t>
  </si>
  <si>
    <t>EEPG GEN.GOMES CARNEIRO</t>
  </si>
  <si>
    <t>R.VER.CARLOS LANG, 125        PATRONATO</t>
  </si>
  <si>
    <t>CANTINA TIA ELI</t>
  </si>
  <si>
    <t>CANTINA TIA ELIANA LTDA</t>
  </si>
  <si>
    <t>OTR POCO REDONDO130VILA MARILIA COSTA</t>
  </si>
  <si>
    <t>Santa Maria De Itabira</t>
  </si>
  <si>
    <t>POLLY RODAS RAM</t>
  </si>
  <si>
    <t>POLLY RODAS RAMLOW EIRELI</t>
  </si>
  <si>
    <t>R MARLY RAMLOW93CENTRO</t>
  </si>
  <si>
    <t>Santa Maria De Jetiba</t>
  </si>
  <si>
    <t>R.GENEROSO CARPINSKI, 1437    CENTRO</t>
  </si>
  <si>
    <t>Santa Maria Do Oeste</t>
  </si>
  <si>
    <t>CE JOAO CIONEK</t>
  </si>
  <si>
    <t>R.BERNARDINO GRANDE, S/N      SAO JOSE</t>
  </si>
  <si>
    <t>EM JOSE FELIX G</t>
  </si>
  <si>
    <t>EM JOSE FELIX GRANDE</t>
  </si>
  <si>
    <t>EE EUGENIA OLIV</t>
  </si>
  <si>
    <t>EE EUGENIA OLIVEIRA LIMA</t>
  </si>
  <si>
    <t>R.PRIMO BASSI, 156            CENTRO</t>
  </si>
  <si>
    <t>Santa Mariana</t>
  </si>
  <si>
    <t>EE CARLOS A.MIR</t>
  </si>
  <si>
    <t>EE CARLOS A.MIRANDA NICHOLS</t>
  </si>
  <si>
    <t>R.EUGENIO VAROTO, 29          CENTRO</t>
  </si>
  <si>
    <t>EEPSG MIN.OSCAR</t>
  </si>
  <si>
    <t>EEPSG MIN.OSCAR PEDROSO HORTA</t>
  </si>
  <si>
    <t>PCA.ALIPIO BADAQUE, S/N       CENTRO</t>
  </si>
  <si>
    <t>Santa Mercedes</t>
  </si>
  <si>
    <t>DELUXE MEDIA CR</t>
  </si>
  <si>
    <t>DELUXE MEDIA CREATIVE SERVICE</t>
  </si>
  <si>
    <t>EXPOSITION BLVD3401</t>
  </si>
  <si>
    <t>Santa Monica</t>
  </si>
  <si>
    <t>FABIANO SERGIO</t>
  </si>
  <si>
    <t>FABIANO SERGIO FREIRE GOMES</t>
  </si>
  <si>
    <t>R SERRA DA RAIZ85MUNICIPIOS</t>
  </si>
  <si>
    <t>Santa Rita</t>
  </si>
  <si>
    <t>P&amp;P COM. E REC.</t>
  </si>
  <si>
    <t>P&amp;P COM. E REC. DE PLASTICOS</t>
  </si>
  <si>
    <t>R VC 2 QUADRA 01SNLT 03 E 04DISTRITO INDUSTRIAL</t>
  </si>
  <si>
    <t>EE JOSEFINA VIE</t>
  </si>
  <si>
    <t>EE JOSEFINA VIEIRA</t>
  </si>
  <si>
    <t>PCA.MONS.ARISTIDES M.ROCHA, 82CENTRO</t>
  </si>
  <si>
    <t>Santa Rita De Minas</t>
  </si>
  <si>
    <t>COL.TEC.DELFIM</t>
  </si>
  <si>
    <t>COL.TEC.DELFIM MOREIRA</t>
  </si>
  <si>
    <t>R.CAP.JOAO ANTONIO DIAS, 123  CENTRO</t>
  </si>
  <si>
    <t>Santa Rita Do Sapucai</t>
  </si>
  <si>
    <t>ATRIUM</t>
  </si>
  <si>
    <t>ATRIUM SOLUCOES E COMERCIO LT</t>
  </si>
  <si>
    <t>CENTRO EMPRES. PREF.PAULO FRED.TOLEDO140PAVIMENTOARCO IRIS</t>
  </si>
  <si>
    <t>METAGAL INDUSTRIA E COMERCIO LTDA</t>
  </si>
  <si>
    <t>RDV BR 459 333, KM 121</t>
  </si>
  <si>
    <t>Loc Rodovia Br 459s/nkm 124, 1dist Industrial</t>
  </si>
  <si>
    <t>SENSE ELETRONIC</t>
  </si>
  <si>
    <t>SENSE ELETRONICA LTDA</t>
  </si>
  <si>
    <t>Av Joaquim Moreira Carneiro600santana</t>
  </si>
  <si>
    <t>MARTE BALANCAS</t>
  </si>
  <si>
    <t>MARTE BALANCAS E APARELHOS PR</t>
  </si>
  <si>
    <t>AVENIDA FRANCISCO ANDRADE RIBEIRO430FAMILIA ANDRADE</t>
  </si>
  <si>
    <t>INFINITY SYSTEM</t>
  </si>
  <si>
    <t>INFINITY SYSTEM DO BRASIL LTD*</t>
  </si>
  <si>
    <t>Praca Santa Rita109loja 10centro</t>
  </si>
  <si>
    <t>ATIVA SOL. TEC.</t>
  </si>
  <si>
    <t>ATIVA SOL. TEC. IND. E COMERC</t>
  </si>
  <si>
    <t>Quintino De Bocaiuva284302centro</t>
  </si>
  <si>
    <t>FUNDACAO INSTITUTO NACIONAL D</t>
  </si>
  <si>
    <t>AV JOAO DE CAMARGO510CENTRO</t>
  </si>
  <si>
    <t>CLARION DO BRAS</t>
  </si>
  <si>
    <t>CLARION DO BRASIL LTDA.</t>
  </si>
  <si>
    <t>ROD BR 459, KM 124,5S/NCHACARA LAGOA</t>
  </si>
  <si>
    <t>CCK AUTOMACAO L</t>
  </si>
  <si>
    <t>AV SAPUCAI500BOA VISTA</t>
  </si>
  <si>
    <t>I.9 INOVACOES T</t>
  </si>
  <si>
    <t>I.9 INOVACOES TECNOLOGICA IND</t>
  </si>
  <si>
    <t>R MARCOS FLAVIO E DIAS231BEIRA RIO</t>
  </si>
  <si>
    <t>INDUSTRIA LTDA.</t>
  </si>
  <si>
    <t>REICHLE &amp; DE-MASSARI COMERCIO</t>
  </si>
  <si>
    <t>ROD BR 4591245KM 123IPANEMA</t>
  </si>
  <si>
    <t>REAL SULMINAS</t>
  </si>
  <si>
    <t>REAL SULMINAS EQUIP.SEGUR.LTD</t>
  </si>
  <si>
    <t>AV.FRANCISCO ANDRADE RIBEIRO, 543 - CENTRO</t>
  </si>
  <si>
    <t>DURAVEIS</t>
  </si>
  <si>
    <t>DURAVEIS EQUIP.SEGUR.LTDA    *</t>
  </si>
  <si>
    <t>AV.JOAO DE CAMARGO, 120-A, CENTRO</t>
  </si>
  <si>
    <t>PRODMEC</t>
  </si>
  <si>
    <t>PRODMEC ELETROMECANICA LTDA</t>
  </si>
  <si>
    <t>R. SANCHO VILELA, 668-B:NOVO HORIZONTE</t>
  </si>
  <si>
    <t>REAL STA RITA E</t>
  </si>
  <si>
    <t>REAL STA RITA EQUIP.SEG.LTDA</t>
  </si>
  <si>
    <t>RUA BENEDITO C ALCKMIN 150</t>
  </si>
  <si>
    <t>INDUSUL INDUSTR</t>
  </si>
  <si>
    <t>INDUSUL INDUSTRIA DE TRANSF.L</t>
  </si>
  <si>
    <t>AV. FRANCISCO ANDRADE RIBEIRO543BLOCO 01FAMILIA ANDRADE</t>
  </si>
  <si>
    <t>ITALBRAS VEICUL</t>
  </si>
  <si>
    <t>ITALBRAS VEICULOS LTDA</t>
  </si>
  <si>
    <t>AV. EXPEDICIONARIO WEBER , 2900</t>
  </si>
  <si>
    <t>Santa Rosa</t>
  </si>
  <si>
    <t>ACESSO HENRIQUE GASSEN, 521</t>
  </si>
  <si>
    <t>AV.BORGES DE MEDEIROS, 132    CENTRO</t>
  </si>
  <si>
    <t>EEPSG CRUZEIRO</t>
  </si>
  <si>
    <t>R.JARQUINIO OLIVEIRA, 171     CRUZEIRO</t>
  </si>
  <si>
    <t>EPSG MACHADO DE</t>
  </si>
  <si>
    <t>EPSG MACHADO DE ASSIS</t>
  </si>
  <si>
    <t>R.SANTOS DUMONT, 820          CENTRO</t>
  </si>
  <si>
    <t>EEPSG SANTOS DUMONT-STA.ROSA</t>
  </si>
  <si>
    <t>R.GEN.OSORIO, 717             CENTRO</t>
  </si>
  <si>
    <t>EEPG MERCEDES M</t>
  </si>
  <si>
    <t>EEPG MERCEDES MOTTA</t>
  </si>
  <si>
    <t>AV.BORGES DE MEDEIROS, 59     CENTRO</t>
  </si>
  <si>
    <t>R.STA.ROSA, 192               CENTRO</t>
  </si>
  <si>
    <t>ESC.EVANGELICA LUTERANA S.JOAO</t>
  </si>
  <si>
    <t>R.SAO FRANCISCO, 400          CENTRO</t>
  </si>
  <si>
    <t>BELA UNIAO                    ZONA RURAL</t>
  </si>
  <si>
    <t>R.ESPIRITO STO., 189          PLANALTO</t>
  </si>
  <si>
    <t>EMPG 15 DE NOVE</t>
  </si>
  <si>
    <t>EMPG 15 DE NOVEMBRO</t>
  </si>
  <si>
    <t>LINHA 15 DE NOVEMBRO          ZONA RURAL</t>
  </si>
  <si>
    <t>R.EDMUNDO PILZ, 250           VILA JARDIM</t>
  </si>
  <si>
    <t>EMPG INC.CEL.RA</t>
  </si>
  <si>
    <t>EMPG INC.CEL.RAUL OLIVEIRA</t>
  </si>
  <si>
    <t>R.PEDRO SCHWERTZ, 2620        CRUZEIRO DO SUL</t>
  </si>
  <si>
    <t>EMPG INC.EXPEDI</t>
  </si>
  <si>
    <t>EMPG INC.EXPEDICIONARIO WEBER</t>
  </si>
  <si>
    <t>R.SAO LEOPOLDO, 464           CENTRAL</t>
  </si>
  <si>
    <t>EMPG INC.MARQUE</t>
  </si>
  <si>
    <t>EMPG INC.MARQUES DO HERVAL</t>
  </si>
  <si>
    <t>R.INDEPENDENCIA, 110          VILA BALNEARIA</t>
  </si>
  <si>
    <t>EMPG INC.PEDRO</t>
  </si>
  <si>
    <t>EMPG INC.PEDRO SPERONI</t>
  </si>
  <si>
    <t>R.JOAQUIM RODRIGUES,1661      VILA SPERANI CRUZEIRO</t>
  </si>
  <si>
    <t>EMPG N.SRA DE F</t>
  </si>
  <si>
    <t>EMPG N.SRA DE FATIMA</t>
  </si>
  <si>
    <t>R.JOAO TIUCU, 585             SULINA</t>
  </si>
  <si>
    <t>EMPG N.SRA.DA G</t>
  </si>
  <si>
    <t>EMPG N.SRA.DA GLORIA</t>
  </si>
  <si>
    <t>R.GERMANO MAYER, 605          GLORIA</t>
  </si>
  <si>
    <t>EMPG PAUL HARRI</t>
  </si>
  <si>
    <t>EMPG PAUL HARRIS</t>
  </si>
  <si>
    <t>R.PORTO ALEGRE, 126           VILA BEATRIZ</t>
  </si>
  <si>
    <t>EMPG PROF.FRANC</t>
  </si>
  <si>
    <t>EMPG PROF.FRANCISCO X.GIORDANI</t>
  </si>
  <si>
    <t>R.SINDAL SALDANHA, 1100       PLANALTO</t>
  </si>
  <si>
    <t>EMPG SAO JOSE</t>
  </si>
  <si>
    <t>RINCAO DOS ROCHAS             ZONA RURAL</t>
  </si>
  <si>
    <t>EMPG STA.RITA</t>
  </si>
  <si>
    <t>R.GONCALVES DIAS, 144         VILA ESPERANCA</t>
  </si>
  <si>
    <t>EEPSG VISC.DE C</t>
  </si>
  <si>
    <t>EEPSG VISC.DE CAIRU</t>
  </si>
  <si>
    <t>R.JULIO TELHAUER, S/N         CENTRO</t>
  </si>
  <si>
    <t>R.STA.ROSA, 536               CENTRO</t>
  </si>
  <si>
    <t>EM FRANCISCO XA</t>
  </si>
  <si>
    <t>EM FRANCISCO XAVIER GIORDANI</t>
  </si>
  <si>
    <t>R.SINVAL SALDANHA, 1118       PLANALTO</t>
  </si>
  <si>
    <t>EEPG FERNANDO A</t>
  </si>
  <si>
    <t>EEPG FERNANDO ALBINO ROSA</t>
  </si>
  <si>
    <t>R.DR.FRANCISCO TIMM, 599      CENTRO</t>
  </si>
  <si>
    <t>R.JOAO PEDRO TIMM, S/N        SULINA</t>
  </si>
  <si>
    <t>EM EXP.WEBER</t>
  </si>
  <si>
    <t>R.SAO LEOPOLDO, 464           CENTRO</t>
  </si>
  <si>
    <t>EM N.SRA.DA GLO</t>
  </si>
  <si>
    <t>EM N.SRA.DA GLORIA</t>
  </si>
  <si>
    <t>R.GUAPORE, S/N                GLORIA</t>
  </si>
  <si>
    <t>NIG INDUSTRIA D</t>
  </si>
  <si>
    <t>NIG INDUSTRIA DE BRINQUEDOS L</t>
  </si>
  <si>
    <t>ROD. SSP 332 TREVO SANTA ROSA /TAMBAUS/NDISTR. INDUSTRIAL</t>
  </si>
  <si>
    <t>Santa Rosa De Viterbo</t>
  </si>
  <si>
    <t>MANN HUMMEL MEX</t>
  </si>
  <si>
    <t>MANN HUMMEL MEXICO SA DE C V</t>
  </si>
  <si>
    <t>Vialidad El Pueblito104parque Industrial Queretaro</t>
  </si>
  <si>
    <t>Santa Rosa Jauregui</t>
  </si>
  <si>
    <t>RONAL QUERETARO</t>
  </si>
  <si>
    <t>RONAL QUERETARO S.A. DE C.V</t>
  </si>
  <si>
    <t>SAN PEDRITO 108</t>
  </si>
  <si>
    <t>ZF ACTIVE SAFETY US INC.</t>
  </si>
  <si>
    <t>Av. La griega101Santa Rosa Jauregui</t>
  </si>
  <si>
    <t>VALEO SISTEMAS AUTOMOTRICES D</t>
  </si>
  <si>
    <t>AV. LA ESTACADA121PARQUE INDUSTRIAL QUERÉTARO 76220</t>
  </si>
  <si>
    <t>D. C. INDUST. E</t>
  </si>
  <si>
    <t>D. C. INDUST. E COM. DE PALLE</t>
  </si>
  <si>
    <t>ROD JOSIL ESPINDULA AGOSTINOSN</t>
  </si>
  <si>
    <t>Santa Teresa</t>
  </si>
  <si>
    <t>EMPSG CONVENIAD</t>
  </si>
  <si>
    <t>EMPSG CONVENIADA STA.CATARINA</t>
  </si>
  <si>
    <t>PCA.DOMINGOS MARTINS, 117     CENTRO</t>
  </si>
  <si>
    <t>R.BERNADINO MONTEIRO, 700     ND</t>
  </si>
  <si>
    <t>EEPG PE.VICENTE</t>
  </si>
  <si>
    <t>EEPG PE.VICENTE RODRIGUES</t>
  </si>
  <si>
    <t>R.DR.PEREIRA PAROBE, 355      CENTRO</t>
  </si>
  <si>
    <t>Santa Tereza</t>
  </si>
  <si>
    <t>BRW SUPORTE E L</t>
  </si>
  <si>
    <t>BRW SUPORTE E LOGISTICA PARA</t>
  </si>
  <si>
    <t>RUA ANTONIO VICTOR MAXIMIANO107PARQUE INDUSTRIAL II</t>
  </si>
  <si>
    <t>Santa Tereza Do Oeste</t>
  </si>
  <si>
    <t>ARKTUS IND. E C</t>
  </si>
  <si>
    <t>ARKTUS IND. E COM. DE PROD. S</t>
  </si>
  <si>
    <t>ANTONIO VICTOR MAXIMIANO107PARQUE INDUSTRIAL II</t>
  </si>
  <si>
    <t>E.TECH DISTRIBU</t>
  </si>
  <si>
    <t>E.TECH DISTRIBUIDORA DE EQUIP</t>
  </si>
  <si>
    <t>AV DAS NACOES168CENTRO</t>
  </si>
  <si>
    <t>Santa Terezinha De Itaipu</t>
  </si>
  <si>
    <t>EE CARLOS NEVES</t>
  </si>
  <si>
    <t>EE CARLOS NEVES COIMBRA</t>
  </si>
  <si>
    <t>R.DOS ESTUDANTES, 505         CENTRO</t>
  </si>
  <si>
    <t>Santa Terezinha de Itaipu</t>
  </si>
  <si>
    <t>CE DOM MANOEL K</t>
  </si>
  <si>
    <t>CE DOM MANOEL KONNER</t>
  </si>
  <si>
    <t>R.VENANCIO ISMANIA, 960       CENTRO</t>
  </si>
  <si>
    <t>EE ARCANGELO NA</t>
  </si>
  <si>
    <t>EE ARCANGELO NANDI</t>
  </si>
  <si>
    <t>R.RIO DE JANEIRO, 1355        PQ.DO ESTADO</t>
  </si>
  <si>
    <t>EM TANCREDO NEV</t>
  </si>
  <si>
    <t>EM TANCREDO NEVES</t>
  </si>
  <si>
    <t>R.CINCO, 659                  DOM ALEXANDRE</t>
  </si>
  <si>
    <t>Santa Vitoria</t>
  </si>
  <si>
    <t>R.JUSCELINO KUBITCHEK, 496    CENTRO</t>
  </si>
  <si>
    <t>AUTOGERMANA</t>
  </si>
  <si>
    <t>AUTOGERMANA S/A</t>
  </si>
  <si>
    <t>Cra 50, N. 1665</t>
  </si>
  <si>
    <t>Santafe De Bogota</t>
  </si>
  <si>
    <t>CARTONALE IND.</t>
  </si>
  <si>
    <t>CARTONALE INDUSTRIA E BENEFIC</t>
  </si>
  <si>
    <t>Rua Florianopolis46lote 3 Qdcjardim Represa</t>
  </si>
  <si>
    <t>EM ALFERES PEDR</t>
  </si>
  <si>
    <t>EM ALFERES PEDRO GARCIA</t>
  </si>
  <si>
    <t>PASSO DAS CARRETAS            ZONA R</t>
  </si>
  <si>
    <t>Santana Da Boa Vista</t>
  </si>
  <si>
    <t>EM AMADELINO DE</t>
  </si>
  <si>
    <t>EM AMADELINO DE MELO</t>
  </si>
  <si>
    <t>SERRA DOS VARGAS              ZONA R</t>
  </si>
  <si>
    <t>EM BERNADINO DA</t>
  </si>
  <si>
    <t>EM BERNADINO DAS NEVES</t>
  </si>
  <si>
    <t>SERRA DOS PEREIRAS            ZONA R</t>
  </si>
  <si>
    <t>EM CEL.CORIOLAN</t>
  </si>
  <si>
    <t>EM CEL.CORIOLANO CASTRO</t>
  </si>
  <si>
    <t>CERRO DA PICADA               ZONA R</t>
  </si>
  <si>
    <t>EM CIZINO C.MOU</t>
  </si>
  <si>
    <t>EM CIZINO C.MOURA</t>
  </si>
  <si>
    <t>RINCAO DOS MOURAS             ZONA R</t>
  </si>
  <si>
    <t>ARROIO DAS GOIABAS            ZONA R</t>
  </si>
  <si>
    <t>EM DR.MATIAS CA</t>
  </si>
  <si>
    <t>EM DR.MATIAS CAMPOS VELHO</t>
  </si>
  <si>
    <t>RINCAO DOS DUTRAS             ZONA R</t>
  </si>
  <si>
    <t>EM IDEBRANDO JA</t>
  </si>
  <si>
    <t>EM IDEBRANDO JANUARIO VARGAS</t>
  </si>
  <si>
    <t>PASSO DA CRUZ                 ZONA R</t>
  </si>
  <si>
    <t>EM IVO TEIXEIRA</t>
  </si>
  <si>
    <t>RINCAO DOS BARBOSA            ZONA R</t>
  </si>
  <si>
    <t>EM JOSE ANTONIO NETO</t>
  </si>
  <si>
    <t>CAMPINAS                      ZONA R</t>
  </si>
  <si>
    <t>EM JULIO DE CAS</t>
  </si>
  <si>
    <t>EM JULIO DE CASTILHOS</t>
  </si>
  <si>
    <t>EM MANOEL DELFI</t>
  </si>
  <si>
    <t>EM MANOEL DELFINO DE MELO</t>
  </si>
  <si>
    <t>CERRO DOS MELOS               ZONA R</t>
  </si>
  <si>
    <t>EM MARIO RODRIG</t>
  </si>
  <si>
    <t>EM MARIO RODRIGUES LOPES</t>
  </si>
  <si>
    <t>MEIA LUA                      ZONA R</t>
  </si>
  <si>
    <t>AGUA DOCE                     ZONA R</t>
  </si>
  <si>
    <t>EM PE.JULIO MAR</t>
  </si>
  <si>
    <t>EM PE.JULIO MARIN</t>
  </si>
  <si>
    <t>CANCHA DA RAIA                ZONA R</t>
  </si>
  <si>
    <t>EM PE.REUS</t>
  </si>
  <si>
    <t>CERRO DA LAGOA                ZONA R</t>
  </si>
  <si>
    <t>EM PEDRO PEREIR</t>
  </si>
  <si>
    <t>EM PEDRO PEREIRA DOS SANTOS</t>
  </si>
  <si>
    <t>SUBIDA GRANDE                 ZONA R</t>
  </si>
  <si>
    <t>EM PROFA.CLODOM</t>
  </si>
  <si>
    <t>EM PROFA.CLODOMIRA DOS SANTOS</t>
  </si>
  <si>
    <t>EM PRUDENTE DE</t>
  </si>
  <si>
    <t>EM PRUDENTE DE MORAIS</t>
  </si>
  <si>
    <t>EM SANTO ANTONI</t>
  </si>
  <si>
    <t>EM SANTO ANTONIO</t>
  </si>
  <si>
    <t>PASSO DO AREIAO               ZONA R</t>
  </si>
  <si>
    <t>EM STA.TEREZINH</t>
  </si>
  <si>
    <t>EM STA.TEREZINHA</t>
  </si>
  <si>
    <t>PASSO DAS NEVES               ZONA R</t>
  </si>
  <si>
    <t>TOCA DA TIGRA                 ZONA R</t>
  </si>
  <si>
    <t>EM VISC.DE MAUA</t>
  </si>
  <si>
    <t>EM VITOR MEIREL</t>
  </si>
  <si>
    <t>EM VITOR MEIRELES</t>
  </si>
  <si>
    <t>EM WALDOMIRO MO</t>
  </si>
  <si>
    <t>EM WALDOMIRO MOREIRA DE SOUZA</t>
  </si>
  <si>
    <t>RODEIO VELHO                  ZONA R</t>
  </si>
  <si>
    <t>CAMBARAZINHO                  ZONA RURAL</t>
  </si>
  <si>
    <t>B.FLORENCIO, S/N              ZONA U</t>
  </si>
  <si>
    <t>EMPG DEZESSETE</t>
  </si>
  <si>
    <t>EMPG DEZESSETE DE SETEMBRO</t>
  </si>
  <si>
    <t>R.APARICIO FREITAS, S/N       ZONA U</t>
  </si>
  <si>
    <t>EEPG MARLENE ME</t>
  </si>
  <si>
    <t>EEPG MARLENE MEDEIROS</t>
  </si>
  <si>
    <t>SERRA DOS VARGAS              ZONA RURAL</t>
  </si>
  <si>
    <t>IBRADEP GESTAO</t>
  </si>
  <si>
    <t>INSTITUTO BRASILEIRO DE DESEN</t>
  </si>
  <si>
    <t>Rua Yojito Takaoka43847 Andaralphaville</t>
  </si>
  <si>
    <t>ALFATERM</t>
  </si>
  <si>
    <t>ALFATERM INDUSTRIA E COMERCIO</t>
  </si>
  <si>
    <t>Estrada Tenente Marques,5490fazendinha</t>
  </si>
  <si>
    <t>ECOPLAN ASSESSO</t>
  </si>
  <si>
    <t>ECOPLAN ASSES EMPRES E COM LT</t>
  </si>
  <si>
    <t>RUA MOACIR DA SILVEIRA, 1220 B: JD IZAURA</t>
  </si>
  <si>
    <t>BOSSA NOVA FILM</t>
  </si>
  <si>
    <t>BOSSA NOVA FILMS CRIACOES E P</t>
  </si>
  <si>
    <t>Rua Tres Andradas567jardim Piratininga</t>
  </si>
  <si>
    <t>MANAGEMENT ENGI</t>
  </si>
  <si>
    <t>MANAGEMENT ENGINEERS DO BRASI</t>
  </si>
  <si>
    <t>Avenida Yojuro Takaoka4384sala 2alphaville</t>
  </si>
  <si>
    <t>CALCADA ANTARES, 132 SALA 4  - ALPHAVILE</t>
  </si>
  <si>
    <t>TCA DIVISAO</t>
  </si>
  <si>
    <t>TCA DIVISAO APOIO A EVENTOS L</t>
  </si>
  <si>
    <t>AV. YOJIRO TAKAOKA, 4384-SALA 1318-B:ALPHAVILLE</t>
  </si>
  <si>
    <t>MEGAPLAY</t>
  </si>
  <si>
    <t>MEGAPLAY COM.DE ARTES.E PROMO</t>
  </si>
  <si>
    <t>CALCADA DOS ANTARES - SALA 23 CONJ. 02 - CENTRO DE APOIO II</t>
  </si>
  <si>
    <t>RAS</t>
  </si>
  <si>
    <t>RAS INDUSTRIAL COMERC.LTDA</t>
  </si>
  <si>
    <t>AV. ANTONIO SIQUEIRA, 270-B:CHACARA SAO LUIZ</t>
  </si>
  <si>
    <t>KJ BRASIL</t>
  </si>
  <si>
    <t>KJ BRASIL FOTOLITO</t>
  </si>
  <si>
    <t>RUA URUGUAI, 95- JARDIM S¶O LUIS</t>
  </si>
  <si>
    <t>MKO COMUNICACAO</t>
  </si>
  <si>
    <t>MKO COMUNICACAO EVENTOS E PAR</t>
  </si>
  <si>
    <t>R Antonio Santana Leite37pq Santana</t>
  </si>
  <si>
    <t>COLLINS DESIGN LTDA</t>
  </si>
  <si>
    <t>R Das Samambaias845chacara Maravilha</t>
  </si>
  <si>
    <t>R Montes Claros461alto Do Ingai</t>
  </si>
  <si>
    <t>BRASFAM</t>
  </si>
  <si>
    <t>BRASFAM COM.IND. ADMINIT.LTDA*</t>
  </si>
  <si>
    <t>PRACA ALPHA DE CENTAURO, 54-CJ. 03-TERREO-B:ALPHAVILLE</t>
  </si>
  <si>
    <t>CGA AUTO PARTES</t>
  </si>
  <si>
    <t>CGA AUTO PARTES INDUSTRIA E C</t>
  </si>
  <si>
    <t>Est Velha Da Balsa220240chacara Marco</t>
  </si>
  <si>
    <t>VERA ALDRIGHI</t>
  </si>
  <si>
    <t>VERA ALDRIGHI - CLINICA DE CO</t>
  </si>
  <si>
    <t>R Suecia17cj. 66sao Luis</t>
  </si>
  <si>
    <t>BUREAU VERITAS BR SOC CLAS CE*</t>
  </si>
  <si>
    <t>Calcadas Dos Antares 233sala 21alphaville</t>
  </si>
  <si>
    <t>CERSAN</t>
  </si>
  <si>
    <t>CERSAN INDUSTRIA DE LAMINADOS</t>
  </si>
  <si>
    <t>R Rio De Janeiro10631089chacara Do Solar</t>
  </si>
  <si>
    <t>R&amp;C TASK</t>
  </si>
  <si>
    <t>R E C/TASK COMERCIO DE PRODUT</t>
  </si>
  <si>
    <t>Av Botafogo227jd Professor Benoa</t>
  </si>
  <si>
    <t>SNG</t>
  </si>
  <si>
    <t>GRAVAMES.COM PROCESSAMENTO DE</t>
  </si>
  <si>
    <t>Calcada Antares2642 Andaralphaville</t>
  </si>
  <si>
    <t>CORPE</t>
  </si>
  <si>
    <t>CORPE - EVENTOS CORPORATIVOS</t>
  </si>
  <si>
    <t>Calcadas Aldebaras91cj 316-c.aalphaville</t>
  </si>
  <si>
    <t>LATIN TECHNOLOG</t>
  </si>
  <si>
    <t>LATIN TECHNOLOGY DISTRIBUICAO</t>
  </si>
  <si>
    <t>OTR CALCADA DOS ANTARES2412 PISOCENTRO DE APOIO DOIS</t>
  </si>
  <si>
    <t>PLUGBUSS</t>
  </si>
  <si>
    <t>PLUGBUSS LOCACAO DE ARTIGOS D</t>
  </si>
  <si>
    <t>R PROF. ANTONIO OLEGARIO CARDOSO FILHO58JD. PROF. BENOA</t>
  </si>
  <si>
    <t>BRASFORNO</t>
  </si>
  <si>
    <t>BRASFORNO INDUSTRIA E COMERCI</t>
  </si>
  <si>
    <t>R Rio De Janeiro834chacara Solar</t>
  </si>
  <si>
    <t>SMARTTECH</t>
  </si>
  <si>
    <t>SMARTTECH VIBROACUSTICA SERVI</t>
  </si>
  <si>
    <t>Calcada Procion31sala 05 1c.a. Ii Alphaville</t>
  </si>
  <si>
    <t>CDH</t>
  </si>
  <si>
    <t>CDH - COMPETENCIA NO DESENVOL</t>
  </si>
  <si>
    <t>Av Brasil335jardim Sao Luiz</t>
  </si>
  <si>
    <t>ACROSS</t>
  </si>
  <si>
    <t>ACROSS COMERCIO E PRESTACAO D</t>
  </si>
  <si>
    <t>R Dr. Yoshiro Takaoka4384loja 17alphaville</t>
  </si>
  <si>
    <t>ITBC</t>
  </si>
  <si>
    <t>TRILHA DA TICA COMUNICACOES L</t>
  </si>
  <si>
    <t>Est Romeiroskm39,7sala 01centro</t>
  </si>
  <si>
    <t>ANS SERVIC</t>
  </si>
  <si>
    <t>A.N.S. SERVIC DE CINE E VIDEO</t>
  </si>
  <si>
    <t>R Padre Guilherme Pompeu01centro</t>
  </si>
  <si>
    <t>HAPPY TRAINING</t>
  </si>
  <si>
    <t>COMEDIANTES DELL' ARTE ENTRET</t>
  </si>
  <si>
    <t>PARADIGM</t>
  </si>
  <si>
    <t>PARADIGM LANGUAGE SUPPORT LTD*</t>
  </si>
  <si>
    <t>R Jose Domingos Branco39centro</t>
  </si>
  <si>
    <t>EUROSOFT</t>
  </si>
  <si>
    <t>EUROSOFT REPRESENTACOES E SER</t>
  </si>
  <si>
    <t>R Oswaldo Goeldi736col.da Anhanguera</t>
  </si>
  <si>
    <t>TSP</t>
  </si>
  <si>
    <t>TSP TEXTURA LTDA.</t>
  </si>
  <si>
    <t>R Joao Santana Leite50campo Da Vila</t>
  </si>
  <si>
    <t>AV MARCOS PENTEADO DE ULHOA RODRIGUES1000RESIDENCIAL TRES TA</t>
  </si>
  <si>
    <t>VB SERVICOS</t>
  </si>
  <si>
    <t>VB-SERVICOS COMERCIO E ADMINI</t>
  </si>
  <si>
    <t>R Vitoria211sala 01jardim Santa Marta</t>
  </si>
  <si>
    <t>TECNOPONTA CINE</t>
  </si>
  <si>
    <t>TECNOPONTA CINE VIDEO LTDA   *</t>
  </si>
  <si>
    <t>R Joao Procopio121vila Nova</t>
  </si>
  <si>
    <t>ERM BRASIL</t>
  </si>
  <si>
    <t>ERM BRASIL LTDA</t>
  </si>
  <si>
    <t>Av Alphaville43847 Andar Cjalphaville</t>
  </si>
  <si>
    <t>VIP PRODUCOES</t>
  </si>
  <si>
    <t>VIP PRODUCOES ARTISTICA LTDA.</t>
  </si>
  <si>
    <t>KSR</t>
  </si>
  <si>
    <t>KSR PRODUCOES LTDA ME</t>
  </si>
  <si>
    <t>R Antonio Santana Leite226parque Santana</t>
  </si>
  <si>
    <t>BRA</t>
  </si>
  <si>
    <t>BRA TRANSPORTES AEREOS LTDA</t>
  </si>
  <si>
    <t>Calcada Aldebara1602 Andar Saalphaville</t>
  </si>
  <si>
    <t>SONNER</t>
  </si>
  <si>
    <t>SONNER PRODUCOES ARTISTICA E</t>
  </si>
  <si>
    <t>R Andorinha120jardim Deghi</t>
  </si>
  <si>
    <t>SUNSHINE</t>
  </si>
  <si>
    <t>SUNSHINE ENTERTAINMENT PRODUC</t>
  </si>
  <si>
    <t>R PROF ANTONIO OLEGARIO CARDOSO FILHO58SALA 1JARDIM PROF BEN</t>
  </si>
  <si>
    <t>NITTO DENKO AME</t>
  </si>
  <si>
    <t>NITTO DENKO AMERICA LATINA LT</t>
  </si>
  <si>
    <t>Charles Goodyear420Cururuquara</t>
  </si>
  <si>
    <t>REALISOFT</t>
  </si>
  <si>
    <t>RELIASOFT BRASIL LTDA</t>
  </si>
  <si>
    <t>R Coronel Raimundo102centro</t>
  </si>
  <si>
    <t>DIRECT TALK</t>
  </si>
  <si>
    <t>DIRECT TALK COMERCIO E TECNOL</t>
  </si>
  <si>
    <t>Calcada Dos Antares256sl24-centralphaville</t>
  </si>
  <si>
    <t>MOLICAR PUBLICA</t>
  </si>
  <si>
    <t>MOLICAR PUBLICACOES AUTOMOTIV*</t>
  </si>
  <si>
    <t>Av. Dr. Yojiro Tokaoka4384conj 401alphaville</t>
  </si>
  <si>
    <t>SUATRANS</t>
  </si>
  <si>
    <t>EMERGENCIA QUIMICA LTDA.     *</t>
  </si>
  <si>
    <t>R Portugal64conjunto 1jardim Sao Luiz</t>
  </si>
  <si>
    <t>ALEXANDRE HERCH</t>
  </si>
  <si>
    <t>A.H. CONSULTORIA DE MODA LTDA</t>
  </si>
  <si>
    <t>R Pedro Procopio882o Subsolocentro</t>
  </si>
  <si>
    <t>STRATTUS SOFTWA</t>
  </si>
  <si>
    <t>STRATTUS SOFTWARE E SERVICOS</t>
  </si>
  <si>
    <t>Pca Alpha Centauro54conj.03alphaville</t>
  </si>
  <si>
    <t>VIA BR</t>
  </si>
  <si>
    <t>VIA BR/GLOBAL EVENTOS INTERNA</t>
  </si>
  <si>
    <t>Al Gregorio Bogossiam Sobrinho60ohio 191tambore 5</t>
  </si>
  <si>
    <t>CAPRIMAR</t>
  </si>
  <si>
    <t>CAPRIMAR SERVICOS LTDA.</t>
  </si>
  <si>
    <t>R Tupi225jardim Jurupari</t>
  </si>
  <si>
    <t>SMARTTECH TREINAMENTOS SERVIC</t>
  </si>
  <si>
    <t>Otr Calcada Procion31sala 05 1c.a.ii Alphaville</t>
  </si>
  <si>
    <t>EDGE TECHNOLOGY</t>
  </si>
  <si>
    <t>EDGE TECHNOLOGY LTDA.</t>
  </si>
  <si>
    <t>OTR CALCADA DOS ANTARES155SALA 01CENTRO DE APOIO II</t>
  </si>
  <si>
    <t>HOIGA</t>
  </si>
  <si>
    <t>HOIGA INDUSTRIA E COMERCIO LT</t>
  </si>
  <si>
    <t>Av Moacir Da Silveira21jardim Isaura</t>
  </si>
  <si>
    <t>CIRO BOTINI ME</t>
  </si>
  <si>
    <t>R Suecia17cj 15jd. Sao Luiz</t>
  </si>
  <si>
    <t>XL MARKETING</t>
  </si>
  <si>
    <t>XL MARKETING E NEGOCIOS LTDA</t>
  </si>
  <si>
    <t>Al Sao Sebastiao90residenciaalphaville</t>
  </si>
  <si>
    <t>EMBRASOFTWARE</t>
  </si>
  <si>
    <t>EMBRASOFTWARE S/C LTDA       *</t>
  </si>
  <si>
    <t>R Treze De Maio68sala 15centro</t>
  </si>
  <si>
    <t>CARAVELA</t>
  </si>
  <si>
    <t>CARAVELA AMBIENTAL COMERCIO D</t>
  </si>
  <si>
    <t>R Moacir Da Silveira852jardim Isaura</t>
  </si>
  <si>
    <t>SIMPRESS COM.,</t>
  </si>
  <si>
    <t>SIMPRESS COM., LOCACAO E SERV</t>
  </si>
  <si>
    <t>PARANA45LOT 08CHACARA DO SOLAR</t>
  </si>
  <si>
    <t>IMAGE PRESS</t>
  </si>
  <si>
    <t>IMAGE PRESS - IMPRESSOES E IM</t>
  </si>
  <si>
    <t>Otr Calcada Antares1172 Pisocentro De Apoio I</t>
  </si>
  <si>
    <t>ENGRECON SA</t>
  </si>
  <si>
    <t>ENGRECON S A</t>
  </si>
  <si>
    <t>Estrada Dos Romeiros42501campo Da Vila</t>
  </si>
  <si>
    <t>CARGLASS</t>
  </si>
  <si>
    <t>NUCLEUS COMERCIO EXTERIOR SA</t>
  </si>
  <si>
    <t>Av Dr. Yojiro Takaoka4384lj. Ac1 Pialphaville</t>
  </si>
  <si>
    <t>M V2 ENGENHARIA</t>
  </si>
  <si>
    <t>M.V2 ENGENHARIA LTDA</t>
  </si>
  <si>
    <t>Av Dr. Yojiro Takaoka4384loja 17 Coalphaville</t>
  </si>
  <si>
    <t>POWERBURST</t>
  </si>
  <si>
    <t>POWERBURST TECNOLOGIA DE FLUI</t>
  </si>
  <si>
    <t>R Do Chafariz1125cj. 82 Jvila Velha</t>
  </si>
  <si>
    <t>SMARTTECH PLAST</t>
  </si>
  <si>
    <t>SMARTTECH PLASTICOS SERVICSOS</t>
  </si>
  <si>
    <t>Calcada Procion31sl 5 Pis 1c.a. Ii Alphaville</t>
  </si>
  <si>
    <t>TNS SPORT</t>
  </si>
  <si>
    <t>FIBRA INSTITUTO DE PESQUISAS</t>
  </si>
  <si>
    <t>Rua Xiii De Maio68centro</t>
  </si>
  <si>
    <t>TERMODIN</t>
  </si>
  <si>
    <t>TERMODIN COMPONENTES TERMODIN</t>
  </si>
  <si>
    <t>Rua Rio De Janeiro528fazendinha</t>
  </si>
  <si>
    <t>FRESCAR</t>
  </si>
  <si>
    <t>FRESCAR COMERCIO SERVICOS AR</t>
  </si>
  <si>
    <t>ESTRADA MARECHAL MASCARENHAS DE MORAES30JARDIM BANDEIRANTES</t>
  </si>
  <si>
    <t>EDITORA GOL</t>
  </si>
  <si>
    <t>EDITORA GOL LTDA</t>
  </si>
  <si>
    <t>Rua Japao575conj 01jardim Sao Luis</t>
  </si>
  <si>
    <t>CETIP</t>
  </si>
  <si>
    <t>CETIP SA BALCAO ORGANIZADO AT</t>
  </si>
  <si>
    <t>AVENIDA DOUTOR DUB SAUIAIA NETO227C DE APOIOALPHAVILLE</t>
  </si>
  <si>
    <t>LARS GRAEL MARK</t>
  </si>
  <si>
    <t>LARS GRAEL MARKETING ESPORTIV</t>
  </si>
  <si>
    <t>Calcada Aldebara180sala 324alphaville</t>
  </si>
  <si>
    <t>LOTUSLIFE DESEN</t>
  </si>
  <si>
    <t>LOTUSLIFE DESENVOLVIMENTO HUM</t>
  </si>
  <si>
    <t>Rua Luiz Antonio Rodrigues816itaim Mirim</t>
  </si>
  <si>
    <t>MAGNETOSCOPIO</t>
  </si>
  <si>
    <t>MAGNETOSCOPIO PRODUCOES LTDA</t>
  </si>
  <si>
    <t>Praca Alpha Do Centauro54cj 03alphaville</t>
  </si>
  <si>
    <t>ACAO INFORMATIC</t>
  </si>
  <si>
    <t>ACAO INFORMATICA BRASIL LTDA *</t>
  </si>
  <si>
    <t>AV HONORIO ALVARES PENTEADO MODULO  ASM GALPAO 67975 A SL 50</t>
  </si>
  <si>
    <t>SAO SEBASTIAO P</t>
  </si>
  <si>
    <t>SAO SEBASTIAO PRODUCOES ARTIS</t>
  </si>
  <si>
    <t>Cancada Antares249sala 22centro De Apoio 2</t>
  </si>
  <si>
    <t>NOVEX LIMITADA</t>
  </si>
  <si>
    <t>NOVEX LIMITADA               *</t>
  </si>
  <si>
    <t>Hiroshi Okada236jardim Nina ( Fazendinha )</t>
  </si>
  <si>
    <t>GC HIDAKA ME</t>
  </si>
  <si>
    <t>AL ARAGUAIA762LJ 54SALPHAVILLE</t>
  </si>
  <si>
    <t>J JIRE PRODUCOE</t>
  </si>
  <si>
    <t>J JIRE PRODUCOES ARTISTI. CUL</t>
  </si>
  <si>
    <t>Av. Copacabana71unid 7 Sl6jardim Prof. Benoa</t>
  </si>
  <si>
    <t>TELSINC PRE. S</t>
  </si>
  <si>
    <t>TELSINC PRE.  SERV. SIST. INF</t>
  </si>
  <si>
    <t>Alameda Europa1206andar 6polo Empresarial Tambore</t>
  </si>
  <si>
    <t>HB EDUCATION</t>
  </si>
  <si>
    <t>HB EDUCATION - CONS. EM TRE.</t>
  </si>
  <si>
    <t>Calcada Dos Antares280sl31/3andalphaville</t>
  </si>
  <si>
    <t>DENNIS VELILLA</t>
  </si>
  <si>
    <t>DENNIS VELILLA GARCIA EVENTOS</t>
  </si>
  <si>
    <t>Rua Santa Cruz185centro</t>
  </si>
  <si>
    <t>TELSINC COMERCIO DE EQUIPAMEN</t>
  </si>
  <si>
    <t>Alameda Europa12066 A Bl Apolo Empresarial Tambore</t>
  </si>
  <si>
    <t>EFTEC BRASIL LT</t>
  </si>
  <si>
    <t>EFTEC BRASIL LTDA</t>
  </si>
  <si>
    <t>AVENIDA CHARLES GOODYEAR 521</t>
  </si>
  <si>
    <t>HIGH</t>
  </si>
  <si>
    <t>HIGH LUX METALURGICA IMP. E E</t>
  </si>
  <si>
    <t>ESTRADA TENENTE MARQUES,5684CHACARÁ SOLAR I</t>
  </si>
  <si>
    <t>CIENTIFICA LTDA</t>
  </si>
  <si>
    <t>KATALYSIS INSTRUMENTACAO</t>
  </si>
  <si>
    <t>CALCADA ANTARES2321 ANDARALPHAVILLE</t>
  </si>
  <si>
    <t>E PUBLICIDADE L</t>
  </si>
  <si>
    <t>NOVO PRINCIPIO AGENCIA PROPAG</t>
  </si>
  <si>
    <t>R PADRE GUILHERME POMPEU1CENTRO</t>
  </si>
  <si>
    <t>BGT SERVICOS IN</t>
  </si>
  <si>
    <t>BGT Servicos Industriais Ltda</t>
  </si>
  <si>
    <t>CALC ANTARES63SALA 5CENTRO DE APOIO II</t>
  </si>
  <si>
    <t>GHIGGIA ENGENHA</t>
  </si>
  <si>
    <t>GHIGGIA ENGENHARIA LTDA</t>
  </si>
  <si>
    <t>EST DA BALSA220TARUMA</t>
  </si>
  <si>
    <t>LUBRIN LUBRIFIC</t>
  </si>
  <si>
    <t>LUBRIN LUBRIFICACAO INDUST. E</t>
  </si>
  <si>
    <t>AV NETUNO56SALA 01ALPHAVILLE</t>
  </si>
  <si>
    <t>ENTERPRISE BUSI</t>
  </si>
  <si>
    <t>ENTERPRISE BUSINESS DEVELOP.</t>
  </si>
  <si>
    <t>R ESPANHA529JD SAO LUIZ</t>
  </si>
  <si>
    <t>EBDI POWER MIDI</t>
  </si>
  <si>
    <t>EBDI POWER MIDIA E EVENTOS LT</t>
  </si>
  <si>
    <t>R DINAMARCA110JARDIM SAO LUIS</t>
  </si>
  <si>
    <t>AUTOPEL AUTOMACAO COMERCIAL E</t>
  </si>
  <si>
    <t>EST TENENTE MARQUES1818GALPAO17PARQUE PANORAMA II (FAZENDINH</t>
  </si>
  <si>
    <t>MASTERDUCT BRAS</t>
  </si>
  <si>
    <t>MASTERDUCT BRASIL COM. DE DUT</t>
  </si>
  <si>
    <t>RUA DOS ESTADOS18VILA INDUSTRIAL</t>
  </si>
  <si>
    <t>RD EVENTOS E PA</t>
  </si>
  <si>
    <t>RD EVENTOS E PARTICIPACOES LT</t>
  </si>
  <si>
    <t>CALC ALDEBARA152SALA 06 COALPHAVILLE</t>
  </si>
  <si>
    <t>F G EVENTOS</t>
  </si>
  <si>
    <t>F G EVENTOS ESPORTIVOS S/C LT</t>
  </si>
  <si>
    <t>CALCADA ALBEBARA, 180 2 ANDAR SALA 209 B: ALPHAVILLE</t>
  </si>
  <si>
    <t>GLADSTONE</t>
  </si>
  <si>
    <t>GLADSTONE MENDES CAMPOS ME</t>
  </si>
  <si>
    <t>RUA SUZANA DIAS 284</t>
  </si>
  <si>
    <t>R &amp; M PRODS</t>
  </si>
  <si>
    <t>R &amp; M PRODS DE VIDEOS LTDA</t>
  </si>
  <si>
    <t>RUA PADRE GUILHERME POMPEU, 1 -CENTRO</t>
  </si>
  <si>
    <t>CRIATIVISTA</t>
  </si>
  <si>
    <t>CRIATIVISTA PROD ARTIST LTDA</t>
  </si>
  <si>
    <t>RUA PADRE GUILHERME POMPEU, 01 - B:CENTRO</t>
  </si>
  <si>
    <t>AKY</t>
  </si>
  <si>
    <t>AKY ALTA TEC.REDE ELET.LT-ME</t>
  </si>
  <si>
    <t>RUA QUELUZ, 10/SL.05 - B:JARDIM ITAPUA</t>
  </si>
  <si>
    <t>KITS &amp; LUZ</t>
  </si>
  <si>
    <t>KITS &amp; LUZ CINE E VIDEO LTDA</t>
  </si>
  <si>
    <t>RUA PROFESSOR ANTONIO O.C. FILHO, 72/CONJ.19-B:JARDIM BENOA</t>
  </si>
  <si>
    <t>CAMARA 46</t>
  </si>
  <si>
    <t>CAMARA 46-SERV.AUX.PROD.COMP.</t>
  </si>
  <si>
    <t>AV. CANDIDO PORTINARI, 56 - B:COLINA ANHANGUERA</t>
  </si>
  <si>
    <t>SER GARABETTI</t>
  </si>
  <si>
    <t>SER GARABETTI GAR.SERV.INF.LT</t>
  </si>
  <si>
    <t>PRACA ALPHA DE CENTAURO, 54/CJ.212 - B:ALPHAVILLE</t>
  </si>
  <si>
    <t>D+G ASSESSORIA</t>
  </si>
  <si>
    <t>D+G ASSESSORIA EVENTOS S.C.LT</t>
  </si>
  <si>
    <t>RUA PADRE GUILHERME POMPEU, 01-B:CENTRO</t>
  </si>
  <si>
    <t>DON CARLINI</t>
  </si>
  <si>
    <t>BENEDETTI E FREZZARIN COM.A.L</t>
  </si>
  <si>
    <t>AV. DOS PINHEIROS, 80-CONJ.04-B:ALDEIA DA SERRA</t>
  </si>
  <si>
    <t>OFICINA IDEIAS</t>
  </si>
  <si>
    <t>OFICINA DE IDEIAS AS.CON.LTDA</t>
  </si>
  <si>
    <t>ALAMEDA LONDRINA 507 ALPHAVILLE</t>
  </si>
  <si>
    <t>BLUMARINE</t>
  </si>
  <si>
    <t>BLUMARINE SERVICOS S/C LTDA</t>
  </si>
  <si>
    <t>RUA DOS ESTADOS, 277-B:POLO INDUSTRIAL</t>
  </si>
  <si>
    <t>AML MARKETING</t>
  </si>
  <si>
    <t>AML CONSULTORIA MKT RELAC. LT</t>
  </si>
  <si>
    <t>R. ALBERTO DA VERGA GUIGNARD, 38-B:COLINAS ANHANGUERA</t>
  </si>
  <si>
    <t>MODERN SERVICOS</t>
  </si>
  <si>
    <t>MODERN SERVICOS E COMERCIO LT</t>
  </si>
  <si>
    <t>R. PEDOR PROCOPIO, 88-2.SUB-CONJ.134-B:CENTRO</t>
  </si>
  <si>
    <t>USINA 4</t>
  </si>
  <si>
    <t>IMAGINARIO CENOGRAFIA S/C LTD</t>
  </si>
  <si>
    <t>R. PROF. ANTONIO OLEGARIO C. FILHO, 72-CJ.9-B:JD. BENOA</t>
  </si>
  <si>
    <t>OLTP</t>
  </si>
  <si>
    <t>OLTP TECN.&amp; SOLUCOES S/C LTDA</t>
  </si>
  <si>
    <t>EST. DOS ROMEIROS, 425 CONJ. 80 - V.S.V. DE PAULA</t>
  </si>
  <si>
    <t>SUN MARKETING</t>
  </si>
  <si>
    <t>SUN MARKETING DIRETO LTDA    *</t>
  </si>
  <si>
    <t>RUA BENTO CHISPIM DE OLIVEIRA,16,CJ.211 - CID.SAO PEDRO</t>
  </si>
  <si>
    <t>MULTIPRO INFORM</t>
  </si>
  <si>
    <t>MULTIPRO INFORM.S/C LTDA</t>
  </si>
  <si>
    <t>RUA REPUBLICA DO LIBANO,261/CONJ.48 - JD.SAO LUIZ</t>
  </si>
  <si>
    <t>SI'S MARK</t>
  </si>
  <si>
    <t>SI'S MARK COML IMP EXP LTDA  *</t>
  </si>
  <si>
    <t>AV. ALPHAVILLE, 4384 -CJ:1121 -ALPHAVILLE</t>
  </si>
  <si>
    <t>LIGTH &amp; MOVEMEN</t>
  </si>
  <si>
    <t>LIGHT &amp; MOVEMENT CRIAC E PROD</t>
  </si>
  <si>
    <t>RUA EDGARD DE MORAES, 73 CONJ.03 - B:CENTRO</t>
  </si>
  <si>
    <t>FIBERPLASTIC</t>
  </si>
  <si>
    <t>FIBERPLASTIC IND.COM.PLAST.LT</t>
  </si>
  <si>
    <t>R. RIO DE JANEIRO, 55 - LT 02-QUADRA 05 - B:FAZENDINHA</t>
  </si>
  <si>
    <t>COPARTNERS</t>
  </si>
  <si>
    <t>COPARTNERS CONSULT.EMPR.LTDA</t>
  </si>
  <si>
    <t>R. EUGENIO FREDIANI, 321-B:CENTRO</t>
  </si>
  <si>
    <t>CONVERGE</t>
  </si>
  <si>
    <t>CONVERGE PROMOCOES EVENTOS LT</t>
  </si>
  <si>
    <t>R. JOSE DOMINGOS BRANCO, 39-B:CENTRO</t>
  </si>
  <si>
    <t>FABRIC WA</t>
  </si>
  <si>
    <t>FABRIC WA PROMOCOES EVENTOS L</t>
  </si>
  <si>
    <t>R. CALCADA ALDEBARA, 180-2.ANDAR-SL 213-B:ALPHAVILLE</t>
  </si>
  <si>
    <t>C.G.E. CONSULTING S/C LTDA.</t>
  </si>
  <si>
    <t>RUA MOACIR DA SILVEIRA, 1220 - JARDIM ISAURA</t>
  </si>
  <si>
    <t>MARIALICE CEREL</t>
  </si>
  <si>
    <t>PRODUCOES ARTISTICAS JHOUTRO</t>
  </si>
  <si>
    <t>RUA NICARAGUA, 141 -  JD SAO LUIZ</t>
  </si>
  <si>
    <t>SMARTTECH FLUID</t>
  </si>
  <si>
    <t>CFD SERV E SISTEMA DE COMP LT</t>
  </si>
  <si>
    <t>CALCADA PROCION, 31 - B:CENTRO DE APOIO 2 ALPHAVILLE</t>
  </si>
  <si>
    <t>EEPG RUTH A.SIL</t>
  </si>
  <si>
    <t>EEPG RUTH A.SILVA RODRIGUES</t>
  </si>
  <si>
    <t>R.MEXICO, 175                 SAO LUIZ</t>
  </si>
  <si>
    <t>EEPSG TEN.GEN.G</t>
  </si>
  <si>
    <t>EEPSG TEN.GEN.GASPAR G.COLACO</t>
  </si>
  <si>
    <t>R.CEL.RAIMUNDO, 32            CENTRO</t>
  </si>
  <si>
    <t>EEPG HOLMES VIL</t>
  </si>
  <si>
    <t>EEPG HOLMES VILLAR</t>
  </si>
  <si>
    <t>ESTR.PONTE DE CIMENTO, 175    PONTE DE CIMENTO</t>
  </si>
  <si>
    <t>EEPSG ABELARDO</t>
  </si>
  <si>
    <t>EEPSG ABELARDO M.SILVA</t>
  </si>
  <si>
    <t>R.ALAGOAS, 150                FAZENDINHA</t>
  </si>
  <si>
    <t>EEPSG ALDONIO R</t>
  </si>
  <si>
    <t>EEPSG ALDONIO RAMOS TEIXEIRA</t>
  </si>
  <si>
    <t>R.GEMEOS, 07                  PQ.SANTANA</t>
  </si>
  <si>
    <t>EEPSG ANACLETO</t>
  </si>
  <si>
    <t>EEPSG ANACLETO DE CAMARGO</t>
  </si>
  <si>
    <t>R.DI CAVALCANTI, 888          COLINAS DO ANHANGUERA</t>
  </si>
  <si>
    <t>EEPSG GASPAR CO</t>
  </si>
  <si>
    <t>EEPSG GASPAR COLACO</t>
  </si>
  <si>
    <t>EEPSG LEDA LAIR</t>
  </si>
  <si>
    <t>EEPSG LEDA LAIRA</t>
  </si>
  <si>
    <t>R.PASTOR CICERO C.LIMA, 170   VARZEA DE SOUZA</t>
  </si>
  <si>
    <t>EEPSG PROF.ALDO</t>
  </si>
  <si>
    <t>EEPSG PROF.ALDONIO R.TEIXEIRA</t>
  </si>
  <si>
    <t>R.GEMEOS, 7                   PQ.SANTANA</t>
  </si>
  <si>
    <t>EEPG BERNARDINO</t>
  </si>
  <si>
    <t>EEPG BERNARDINO DA SILVA</t>
  </si>
  <si>
    <t>AV.FORTUNATO CAMARGO, 11      CIDADE SAO PEDRO</t>
  </si>
  <si>
    <t>EEPG ALVARO RIB</t>
  </si>
  <si>
    <t>EEPG ALVARO RIBEIRO</t>
  </si>
  <si>
    <t>R.VERONA, 19                  JD.ISAURA</t>
  </si>
  <si>
    <t>EEPG AURELIO GI</t>
  </si>
  <si>
    <t>EEPG AURELIO GIANINI TEIXEIRA</t>
  </si>
  <si>
    <t>ROD.CASTELO BRANCO, KM 38,5   CURURUQUARA</t>
  </si>
  <si>
    <t>EE PROFA.ERMELI</t>
  </si>
  <si>
    <t>EE PROFA.ERMELINDA TEIXEIRA</t>
  </si>
  <si>
    <t>R.FERNAO DIAS FALCAO, 196     CENTRO</t>
  </si>
  <si>
    <t>EEPG JOAO SANT'</t>
  </si>
  <si>
    <t>EEPG JOAO SANT'ANA</t>
  </si>
  <si>
    <t>R.BORBA GATO, S/N             VOTUPARIM</t>
  </si>
  <si>
    <t>EEPG RICARDA DO</t>
  </si>
  <si>
    <t>EEPG RICARDA DOS SANTOS</t>
  </si>
  <si>
    <t>R.VIA LACTEA, 55              JABUTICABEIRAS</t>
  </si>
  <si>
    <t>EEPSG PROF.CARLOS A.SIQUEIRA</t>
  </si>
  <si>
    <t>R.SOROCABA, S/N               120</t>
  </si>
  <si>
    <t>MC7 MARKETING D</t>
  </si>
  <si>
    <t>CASTRO COTTI ASS GES EMPRE LT</t>
  </si>
  <si>
    <t>CALCADA DOS ANTARES, 249 - B: ALPHAVILLE</t>
  </si>
  <si>
    <t>Santana De Pirapama</t>
  </si>
  <si>
    <t>EE JOAO MARTINS</t>
  </si>
  <si>
    <t>EE JOAO MARTINS GUIMARAES</t>
  </si>
  <si>
    <t>PCA.VICENTE ANTAO DA SILVA, 38CENTRO</t>
  </si>
  <si>
    <t>MOTORAMA</t>
  </si>
  <si>
    <t>MOTORAMA COMERCIO DE AUTOMOVE</t>
  </si>
  <si>
    <t>Av Pres. Joao Belchior Goulart1715sala Acentro</t>
  </si>
  <si>
    <t>Santana Do Livramento</t>
  </si>
  <si>
    <t>ROTTA VEICULOS</t>
  </si>
  <si>
    <t>ROTTA VEICULOS LTDA</t>
  </si>
  <si>
    <t>AV.PRESIDENTE JOAO B.GOULART, 2930</t>
  </si>
  <si>
    <t>EMPG PEDRO ALEN</t>
  </si>
  <si>
    <t>EMPG PEDRO ALENCASTRE</t>
  </si>
  <si>
    <t>ESTR.DAS TROPAS, S/N          ZONA RURAL</t>
  </si>
  <si>
    <t>R.BRIG.CANABARRO, 421         CENTRO</t>
  </si>
  <si>
    <t>COL.SANTANENSE</t>
  </si>
  <si>
    <t>R.BARAO DO TRIUNFO, 1048      CENTRO</t>
  </si>
  <si>
    <t>EEPSG ALCEU WAM</t>
  </si>
  <si>
    <t>EEPSG ALCEU WAMOSY</t>
  </si>
  <si>
    <t>R.DUQUE DE CAXIAS, 1454       CENTRO</t>
  </si>
  <si>
    <t>TIME MOTORS</t>
  </si>
  <si>
    <t>TIME MOTORS SERVICE S/C LTDA</t>
  </si>
  <si>
    <t>RUA AMETISTA,62 - CJ:432</t>
  </si>
  <si>
    <t>MANOEL VIDAL</t>
  </si>
  <si>
    <t>MANOEL VIDAL ESC TRADU COM LT</t>
  </si>
  <si>
    <t>RUA CAL¸ADA ANTARES, 249/SL 22 - B: CENTRO DE APOIO II</t>
  </si>
  <si>
    <t>PRESERVAR</t>
  </si>
  <si>
    <t>PRESERVAR-MADEIRA REFLORESTAD</t>
  </si>
  <si>
    <t>Av Vito Gaggiatosndistrito Industrial</t>
  </si>
  <si>
    <t>Santana Do Paraiso</t>
  </si>
  <si>
    <t>CONVACO SERVICE</t>
  </si>
  <si>
    <t>CONVACO SERVICE MANUT. LT. EP</t>
  </si>
  <si>
    <t>Av. Vito Gaggiatos/ndistrito Industrial</t>
  </si>
  <si>
    <t>OSCAR FABYAN FR</t>
  </si>
  <si>
    <t>OSCAR FABYAN FREITAS MORAES M</t>
  </si>
  <si>
    <t>Av Sao Luiz515unidade Bparque Caravelas</t>
  </si>
  <si>
    <t>EPQ EMP. PRODT.</t>
  </si>
  <si>
    <t>EPQ EMP. PRODT. QUIM. LTDA</t>
  </si>
  <si>
    <t>RODOVIA BR 381 - KM 188,5- B0M SUCESSO</t>
  </si>
  <si>
    <t>EM IDALINO AMAN</t>
  </si>
  <si>
    <t>EM IDALINO AMANCIO DOS SANTOS</t>
  </si>
  <si>
    <t>R.SAMAMBAIA, S/N              AGUAS CLARAS</t>
  </si>
  <si>
    <t>EM JOSE DIAS BI</t>
  </si>
  <si>
    <t>EM JOSE DIAS BICALHO FILHO</t>
  </si>
  <si>
    <t>AV.BRASIL, 100                CENTRO</t>
  </si>
  <si>
    <t>EM JOAO MATIAS</t>
  </si>
  <si>
    <t>EM JOAO MATIAS DE OLIVEIRA</t>
  </si>
  <si>
    <t>AV.JOSE CATARINO PESSOA, 1031 INDUSTRIAL</t>
  </si>
  <si>
    <t>EM MARIA IVONE</t>
  </si>
  <si>
    <t>EM MARIA IVONE DAMASCENO</t>
  </si>
  <si>
    <t>R.JOSE LIBERATO, 17           IPABA</t>
  </si>
  <si>
    <t>EM JOSEFINO ANE</t>
  </si>
  <si>
    <t>EM JOSEFINO ANECIO DE OLIVEIRA</t>
  </si>
  <si>
    <t>R.ARACAJU, 150                VERANEIO</t>
  </si>
  <si>
    <t>EM MARIA ROSA D</t>
  </si>
  <si>
    <t>EM MARIA ROSA DE OLIVEIRA</t>
  </si>
  <si>
    <t>ZONA RURAL-ACHADO             ZONA RURAL</t>
  </si>
  <si>
    <t>EUROSOFT COMERCIO REPRES LTDA*</t>
  </si>
  <si>
    <t>AV.MARGINAL 19 CJ.305 - BANDEIRANTES</t>
  </si>
  <si>
    <t>AEROSOFT CARGAS</t>
  </si>
  <si>
    <t>AEROSOFT CARGAS A»REAS LTDA</t>
  </si>
  <si>
    <t>CAL¸ADA DOS ANTARES, 248 - SALA 21,ALPHAVILLE</t>
  </si>
  <si>
    <t>IMAGENS DIGITAIS LTDA        *</t>
  </si>
  <si>
    <t>Av Dr Yojiro Takaoka4384l17 Cv1838alphaville</t>
  </si>
  <si>
    <t>PAILON</t>
  </si>
  <si>
    <t>PAILON COMUNICACAO VISUAL LTD</t>
  </si>
  <si>
    <t>PEIXES180</t>
  </si>
  <si>
    <t>C A JULIO</t>
  </si>
  <si>
    <t>C A JULIO CONSULTORIA EMPRESA</t>
  </si>
  <si>
    <t>Alameda Hong Kong102partetambore</t>
  </si>
  <si>
    <t>MULTIPARK ESTAC</t>
  </si>
  <si>
    <t>TIM PARTICIPACAO LTDA</t>
  </si>
  <si>
    <t>Rua Porto Rico198jardim Sao Luiz</t>
  </si>
  <si>
    <t>CETIP S A BALCAO ORG ATIVOS E*</t>
  </si>
  <si>
    <t>AVENIDA DOUTOR DIB SAUAIA NETO227C APOIO 1ALPHAVILLE</t>
  </si>
  <si>
    <t>SALDIT</t>
  </si>
  <si>
    <t>SALDIT INFORMATICAL LTDA</t>
  </si>
  <si>
    <t>RUA PROFESSOR EUGENIO TEANI165SL 03JARDIM PROFESSOR BENOA</t>
  </si>
  <si>
    <t>ALATUR VIAGENS E TURISMO S A</t>
  </si>
  <si>
    <t>Avenida Yojiro Takaoka4384lj Ac 2p Palphaville</t>
  </si>
  <si>
    <t>ONDALON</t>
  </si>
  <si>
    <t>ONDALON BRASILEIRA SINTET LTD</t>
  </si>
  <si>
    <t>RUA GUANABARA 18 FAZENDINHA - VIA ANHANGUERA KM 29</t>
  </si>
  <si>
    <t>STOLI FILMS</t>
  </si>
  <si>
    <t>STOLI FILMS LTDA</t>
  </si>
  <si>
    <t>RUA PROF.EDGAR DE MORAES 73 - CENTRO</t>
  </si>
  <si>
    <t>AGESSE</t>
  </si>
  <si>
    <t>AGESSE SEG.PATRIMONIAL S/C LT</t>
  </si>
  <si>
    <t>RUA BENTO CHISPIN DE OLIVEIRA,324/CJ.334 - CID.SAO PEDRO</t>
  </si>
  <si>
    <t>FIRST IN CAR</t>
  </si>
  <si>
    <t>LOCAD.VEIC.COM.CAMPO BELO LTD*</t>
  </si>
  <si>
    <t>RUA SUZANA DIAS, 284 AND.1 CONJ.163 - CENTRO</t>
  </si>
  <si>
    <t>IN MANAGEMENT</t>
  </si>
  <si>
    <t>IN MANAGEMENT CONS.GER.ORG.SC</t>
  </si>
  <si>
    <t>ALAMEDA DAS AZALEIAS, 101-R5-B:ALPHAVILLE</t>
  </si>
  <si>
    <t>KERMIT</t>
  </si>
  <si>
    <t>KERMIT PROC. DE IMAGENS SC LT</t>
  </si>
  <si>
    <t>ESTRADA DOS BOMBEIROS, 425-CONJ. 67</t>
  </si>
  <si>
    <t>LLA BUFFET</t>
  </si>
  <si>
    <t>LLA BUFFET S/C LTDA</t>
  </si>
  <si>
    <t>R. XV DE NOVEMBRO, 605-2.AND.SL 9B-B:CENTRO</t>
  </si>
  <si>
    <t>CLIC</t>
  </si>
  <si>
    <t>CLIC PROMO¸OES E EVENTOS LTDA</t>
  </si>
  <si>
    <t>RUA ISRAEL DE OLIVEIRA PINTO, 69 B. CENTRO</t>
  </si>
  <si>
    <t>LAQUILA TELECOM</t>
  </si>
  <si>
    <t>LAQUILA TELECOM S/C LTDA</t>
  </si>
  <si>
    <t>AV DR YOJIRO TAKAOKA, 4384/SL 1366 - B: ALPHAVILLE</t>
  </si>
  <si>
    <t>SATRIND DO BRASIL LTDA</t>
  </si>
  <si>
    <t>ESTRADA DOS ROMEIROS,KM: 39,2 -JARDIM PRIMAVERA</t>
  </si>
  <si>
    <t>BLUMARINE LUMINOSOS LTDA</t>
  </si>
  <si>
    <t>RUA DOS ESTADOS, 277 - LOTE 01 - QUADRA A - VILA INDUSTRIAL</t>
  </si>
  <si>
    <t>DRILL PERFURAC</t>
  </si>
  <si>
    <t>DRILL PERFURACAO DIRIGIDA LTD</t>
  </si>
  <si>
    <t>PRACA ALFA DECENTAURO, 54-CJ03-TERREO-B:CENTRO COML.APOIO II</t>
  </si>
  <si>
    <t>MULTIART COMUNICACAO PROP.LTD</t>
  </si>
  <si>
    <t>R. CORONEL RAIMUNDO, 102-B:CENTRO</t>
  </si>
  <si>
    <t>PLURAL EDITORA</t>
  </si>
  <si>
    <t>PLURAL EDITORA E GRAFICA LTDA</t>
  </si>
  <si>
    <t>AV. MARCOS ULHOA RODRIGUES, S/N-B:TAMBORE</t>
  </si>
  <si>
    <t>REINALDO ABRAMO</t>
  </si>
  <si>
    <t>REINALDO ABRAMOVAY GASTRON.LT</t>
  </si>
  <si>
    <t>R. CALCADA ANTARES, 240-LJ 21-B:SANTANA DO PARNAIBA</t>
  </si>
  <si>
    <t>SAMBAPHOTO</t>
  </si>
  <si>
    <t>SAMBAPHOTO LTDA</t>
  </si>
  <si>
    <t>RUA TEODORO SAMPAIO, 10 - RECANTO SILVESTRE</t>
  </si>
  <si>
    <t>EXCELLENCE ASSESSORIA GRAFICA</t>
  </si>
  <si>
    <t>RUA SANTO ANTONIO, 54A SALA 04- CENTRO</t>
  </si>
  <si>
    <t>CANAL EXECUTIVO</t>
  </si>
  <si>
    <t>CANAL EXECUTIVO ORG EVENTO LT</t>
  </si>
  <si>
    <t>RUA DO CHAFARIZ, 1125 - B: VILA VELHA</t>
  </si>
  <si>
    <t>INSTRUCOM</t>
  </si>
  <si>
    <t>INSTRUCOM IND/COM PROD CIE LT*</t>
  </si>
  <si>
    <t>RUA LARGO SAO BENTO, 30 - B: CENTRO</t>
  </si>
  <si>
    <t>THEMATICA</t>
  </si>
  <si>
    <t>CO-MEDIA SERVICOS CENOGRAF LT</t>
  </si>
  <si>
    <t>RUA QUINZE DE NOVEMBRO, 168 - B: CENTRO</t>
  </si>
  <si>
    <t>BTI BRASIL</t>
  </si>
  <si>
    <t>BTI BRASIL BUSIN TRAVEL IN LT</t>
  </si>
  <si>
    <t>CALCADA DOS ANTARES, 71 SL 05 CENTRO APOIO II B: ALPHAVILLE</t>
  </si>
  <si>
    <t>POUSADA CARUMBE</t>
  </si>
  <si>
    <t>JULIO CESAR JERONIMO BARROSO</t>
  </si>
  <si>
    <t>Rua Da Pedreira180cardeal Motta</t>
  </si>
  <si>
    <t>Santana Do Riacho</t>
  </si>
  <si>
    <t>FAZENDA MONJOLO</t>
  </si>
  <si>
    <t>FAZENDA MONJOLOS LTDA.</t>
  </si>
  <si>
    <t>RODOVIA MG-10 - KM 95- SERRA DO CIPø</t>
  </si>
  <si>
    <t>EE DONA FRANCIS</t>
  </si>
  <si>
    <t>EE DONA FRANCISCA JOSINA</t>
  </si>
  <si>
    <t>ROD.MG 010, KM 100            CARDEAL MOTA</t>
  </si>
  <si>
    <t>DL&amp;P INSTALACAO</t>
  </si>
  <si>
    <t>DL&amp;P INSTALACAO S/C LTDA</t>
  </si>
  <si>
    <t>CALIFORNIA13JD. RANCHO ALEGRE</t>
  </si>
  <si>
    <t>PAINTBALL JOGOS</t>
  </si>
  <si>
    <t>TARGET-EMPREEND. COM.LAZER LT</t>
  </si>
  <si>
    <t>ESTACAO DA INEGRACAO, 145-B:QUINTAS DO INGAI</t>
  </si>
  <si>
    <t>Av Mendonca Furtado1474santa Clara</t>
  </si>
  <si>
    <t>Santarem</t>
  </si>
  <si>
    <t>PONTA NEGRA</t>
  </si>
  <si>
    <t>PONTA NEGRA DIST.DE VEIC.LTDA</t>
  </si>
  <si>
    <t>AV.MENDONCA FURTADO,1580 - STA.CLARA</t>
  </si>
  <si>
    <t>LOCADORA ROMANU LTDA</t>
  </si>
  <si>
    <t>AV. FERNANDO GUILHON, LOTE 1 QUADRA A, 1681 - SANTARENZINHO</t>
  </si>
  <si>
    <t>ESC.THOMAS P.DE</t>
  </si>
  <si>
    <t>ESC.THOMAS P.DE SOUZA NETO</t>
  </si>
  <si>
    <t>AV.CURUA-UNA, 2733            DIAMANTINO</t>
  </si>
  <si>
    <t>VICI &amp; CO. S.P.</t>
  </si>
  <si>
    <t>VICI &amp; CO. S.P.A</t>
  </si>
  <si>
    <t>Via J.gutenberg5nao Disponivel</t>
  </si>
  <si>
    <t>Santargangelo Di Romagna</t>
  </si>
  <si>
    <t>COMIMPORT</t>
  </si>
  <si>
    <t>COMIMPORT ITALIA S.R.L.</t>
  </si>
  <si>
    <t>S.S. TORINO- ASTI, 47</t>
  </si>
  <si>
    <t>Santena</t>
  </si>
  <si>
    <t>RIETER AUTOMOTIVE SYSTEMS SPA</t>
  </si>
  <si>
    <t>Via Guido Rossa, 19999999nao Disponivel</t>
  </si>
  <si>
    <t>Santhia (Vc)</t>
  </si>
  <si>
    <t>FIAT CHILE SA</t>
  </si>
  <si>
    <t>Calle Carmen 8</t>
  </si>
  <si>
    <t>Santiago</t>
  </si>
  <si>
    <t>FELICE AUTOMOVEIS LTDA</t>
  </si>
  <si>
    <t>Av Getulio Vargas2325centro</t>
  </si>
  <si>
    <t>COMERCIAL ITALA</t>
  </si>
  <si>
    <t>COMERCIAL ITALA S/A</t>
  </si>
  <si>
    <t>Americo Vespucio 1601</t>
  </si>
  <si>
    <t>Av Americo Vespucio N. 1601 B: Quil9999999icura</t>
  </si>
  <si>
    <t>MICHAEL PAGE INTERNACIONAL CH</t>
  </si>
  <si>
    <t>Magdalena181piso 16el Golf</t>
  </si>
  <si>
    <t>OJO MAGICO Y AS</t>
  </si>
  <si>
    <t>OJO MAGICO Y ASOCIADOS LIMITA</t>
  </si>
  <si>
    <t>TENIENTE MONTT1945NUNOA</t>
  </si>
  <si>
    <t>COMERCIAL CHRYS</t>
  </si>
  <si>
    <t>COMERCIAL CHRYSLER S.A</t>
  </si>
  <si>
    <t>AMERICO VESPUCIO1561PISO 10VITACURA</t>
  </si>
  <si>
    <t>COMERCIAL FIAT</t>
  </si>
  <si>
    <t>COMERCIAL FIAT CHRYSLER SPA</t>
  </si>
  <si>
    <t>JOSE LUIZ COLPO</t>
  </si>
  <si>
    <t>JOSE LUIZ COLPO ARCY - ME</t>
  </si>
  <si>
    <t>R TITO BECCON465CENTRO</t>
  </si>
  <si>
    <t>NICHOLAS PARKES</t>
  </si>
  <si>
    <t>CERRO COLORADO5240PISO 10LAS CONDES</t>
  </si>
  <si>
    <t>CESO LTDA</t>
  </si>
  <si>
    <t>LA CONCEPCION266PROVIDENCIA</t>
  </si>
  <si>
    <t>INFORMATICA CRO</t>
  </si>
  <si>
    <t>INFORMATICA CRON SPA</t>
  </si>
  <si>
    <t>DOCTOR MANUEL BARROS BORGONO160OFFICE 202PROVIDENCIA</t>
  </si>
  <si>
    <t>DITTBORN Y UNZU</t>
  </si>
  <si>
    <t>DITTBORN Y UNZUETA S.A.</t>
  </si>
  <si>
    <t>AV VITACURA2969PISO 2LAS CONDES</t>
  </si>
  <si>
    <t>FCA CHILE IMPOR</t>
  </si>
  <si>
    <t>FCA CHILE IMPORTADORA LIMITAD</t>
  </si>
  <si>
    <t>ALONSO DE CORDOVA3798PISO 7VITACURA</t>
  </si>
  <si>
    <t>RAIMUNDO ENCINA</t>
  </si>
  <si>
    <t>RAIMUNDO ENCINA COMUNICACIONE</t>
  </si>
  <si>
    <t>ALONSO DE CORDOVA413LAS CONDES</t>
  </si>
  <si>
    <t>SKBERGE SA S.A</t>
  </si>
  <si>
    <t>AV. AMERICO VESPUCIO1561PISOVITACURA</t>
  </si>
  <si>
    <t>FOX INTERNATION</t>
  </si>
  <si>
    <t>FOX INTERNATION CHANNELS CHIL</t>
  </si>
  <si>
    <t>Av Nueva Costanera404044Vitacura</t>
  </si>
  <si>
    <t>ALASKA FILMS LT</t>
  </si>
  <si>
    <t>ALASKA FILMS LTDA</t>
  </si>
  <si>
    <t>Eliodoro Yanez2562Providencia</t>
  </si>
  <si>
    <t>R. MARECHAL DEODORO, 759</t>
  </si>
  <si>
    <t>CRISTALES Y VID</t>
  </si>
  <si>
    <t>CRISTALES Y VIDRI SA CRISTAVID</t>
  </si>
  <si>
    <t>DOMINGO ARTEAGA 2442</t>
  </si>
  <si>
    <t>GOODYEAR DO CHILE SAIC</t>
  </si>
  <si>
    <t>CAMINO MELIPILLA KM 16</t>
  </si>
  <si>
    <t>EEPG CANDIDO GE</t>
  </si>
  <si>
    <t>EEPG CANDIDO GENRO</t>
  </si>
  <si>
    <t>R.PEDRO PALMEIRA, 1572        CENTRO</t>
  </si>
  <si>
    <t>EEPG APOLINARIO</t>
  </si>
  <si>
    <t>EEPG APOLINARIO PORTO ALEGRE</t>
  </si>
  <si>
    <t>AV.JULIO DE CASTILHOS, 387    CENTRO</t>
  </si>
  <si>
    <t>EEPSG MONS.ASSI</t>
  </si>
  <si>
    <t>EEPSG MONS.ASSIS</t>
  </si>
  <si>
    <t>R.JOAO AQUINO, 414            VILA ALEGRE</t>
  </si>
  <si>
    <t>NOVOMERC CHILE</t>
  </si>
  <si>
    <t>NOVOMERC CHILE LTDA</t>
  </si>
  <si>
    <t>P.I MANCERA2256LA FLORIDA</t>
  </si>
  <si>
    <t>Santiago De Chile</t>
  </si>
  <si>
    <t>SIMOLDES ACOS</t>
  </si>
  <si>
    <t>SIMOLDES ACOS SA</t>
  </si>
  <si>
    <t>ZONA INDUSTRIAL, OLIVEIRA DE AZEMEISBEC DA BOA VISTA</t>
  </si>
  <si>
    <t>Santiago De Riba</t>
  </si>
  <si>
    <t>ULMOLDE</t>
  </si>
  <si>
    <t>ULMOLDE MOLDES TECNICOS SA</t>
  </si>
  <si>
    <t>Oliveira De Azemeisbec Da Boa Vista</t>
  </si>
  <si>
    <t>COMERCIAL AUTOM</t>
  </si>
  <si>
    <t>COMERCIAL AUTOMATRIZ S  A</t>
  </si>
  <si>
    <t>Avenida Americo Vespucio1601quiticura</t>
  </si>
  <si>
    <t>Santiago Do Chile</t>
  </si>
  <si>
    <t>RS CHILE S.ARS</t>
  </si>
  <si>
    <t>ROMAN DIAZ667</t>
  </si>
  <si>
    <t>SERVICO SOCIAL DA INDUSTRIA</t>
  </si>
  <si>
    <t>AV CRUZ CABUGA767SANTO AMARO</t>
  </si>
  <si>
    <t>Santo Amaro</t>
  </si>
  <si>
    <t>FOSFAZIN</t>
  </si>
  <si>
    <t>FOSFAZIN TRAT.DE METAIS LTDA</t>
  </si>
  <si>
    <t>R.FERREIRA VIANA,300 - B:SOCORRO</t>
  </si>
  <si>
    <t>TAPECOLOR</t>
  </si>
  <si>
    <t>TAPECOLOR COM.TAPETES ART. LT</t>
  </si>
  <si>
    <t>AV. CEL.OCTAVIANO DE FREITAS COSTA, 440 B. VELEIROS</t>
  </si>
  <si>
    <t>MARTELAO</t>
  </si>
  <si>
    <t>TRANSPORTES MARTELAO LTDA</t>
  </si>
  <si>
    <t>RUA ZIKE TUMA 170 A</t>
  </si>
  <si>
    <t>SCHNEIDER ELETRIC BRASIL S/A *</t>
  </si>
  <si>
    <t>RUA CARMO DO RIO VERDE, 219 - VARZEA DE BAIXO</t>
  </si>
  <si>
    <t>POLICON</t>
  </si>
  <si>
    <t>POLICON PRODUTOS ELETRICOS LT</t>
  </si>
  <si>
    <t>AV.JOAO DE BARROS,165 - SOCORRO</t>
  </si>
  <si>
    <t>VULCAN</t>
  </si>
  <si>
    <t>VULCAN MATERIAL PLASTICO S.A.*</t>
  </si>
  <si>
    <t>AV.DAS NACOES UNIDAS,20003</t>
  </si>
  <si>
    <t>RIWI COMERCIAL</t>
  </si>
  <si>
    <t>RIWI COMERCIAL LTDA</t>
  </si>
  <si>
    <t>RUA CAPITAO OLAVO MACHADO, 207 - CH. STO ANTONIO</t>
  </si>
  <si>
    <t>ZERO COMERCIAL</t>
  </si>
  <si>
    <t>ZERO COMERCIAL LTDA</t>
  </si>
  <si>
    <t>RUA ARNALDO MAGNICARO,513 - B: JURUBATUBA</t>
  </si>
  <si>
    <t>MIRAFIORI</t>
  </si>
  <si>
    <t>MIRAFIORI S/A DIST VEICULOS  *</t>
  </si>
  <si>
    <t>R: MAESTRO JOAQUIM CAPOCCHI,136</t>
  </si>
  <si>
    <t>ADD TECNOL.I.EL</t>
  </si>
  <si>
    <t>ADD TECNOL.I.ELET.LTDA</t>
  </si>
  <si>
    <t>RUA GIBRALTAR, 102/108 - B. JD. ABRANTES</t>
  </si>
  <si>
    <t>ALEXANDRE DUMAS, 2016 - CHACARA STO ANTONIO</t>
  </si>
  <si>
    <t>HILTI</t>
  </si>
  <si>
    <t>RUA ALFREDO ANDRE 81</t>
  </si>
  <si>
    <t>AV.ENG.EUSEBIO STEVAUX,1600 - JURUBATUBA</t>
  </si>
  <si>
    <t>DEVILBISS EQUIP.P/ PINTURA LT*</t>
  </si>
  <si>
    <t>AV. GUARAPIRANGA, 1389-SL: B -B:SOCORRO</t>
  </si>
  <si>
    <t>ALTERNATIVA ESC</t>
  </si>
  <si>
    <t>ALTERNATIVA ESCOVAS IND.LT-ME</t>
  </si>
  <si>
    <t>AV. PAULO GUILGUER REIMBERG, 3370</t>
  </si>
  <si>
    <t>MULTIPLAST</t>
  </si>
  <si>
    <t>MULTIPLAST IND.COM.PLAST.LTDA</t>
  </si>
  <si>
    <t>RUA ANTONIO FORSTER,391 -B: SOCORRO</t>
  </si>
  <si>
    <t>MDA-INDUSTRIA E</t>
  </si>
  <si>
    <t>MDA-INDUSTRIA E COMERCIO LTDA</t>
  </si>
  <si>
    <t>RUA GILBRALTAR 102/108        TELEF 5234244</t>
  </si>
  <si>
    <t>SOLVENTEX IND Q</t>
  </si>
  <si>
    <t>SOLVENTEX IND QUIMICA LTDA.</t>
  </si>
  <si>
    <t>ESTRADA JACEGUARA, 863 - B. CASA GRANDE</t>
  </si>
  <si>
    <t>CEN.EDUC.PE.FEN</t>
  </si>
  <si>
    <t>CEN.EDUC.PE.FENELOM COSTA</t>
  </si>
  <si>
    <t>PCA.DR.JOVINIANO BARRETO, 23  CENTRO</t>
  </si>
  <si>
    <t>ESC.COOP.DE STO</t>
  </si>
  <si>
    <t>ESC.COOP.DE STO.AMARO</t>
  </si>
  <si>
    <t>PCA.FREI BENTO, S/N           CENTRO</t>
  </si>
  <si>
    <t>ESC.GOV.LUIZ VI</t>
  </si>
  <si>
    <t>ESC.GOV.LUIZ VIANA FILHO</t>
  </si>
  <si>
    <t>R.STA.LUZIA, S/N              TRAPICHE DE BAIXO</t>
  </si>
  <si>
    <t>ESC.PRIMARIA AG</t>
  </si>
  <si>
    <t>ESC.PRIMARIA AGRICOLA SAO JOSE</t>
  </si>
  <si>
    <t>FAZENDA MUCURUNGA, S/N        ZONA RURAL</t>
  </si>
  <si>
    <t>ESC.SEN.PEDRO L</t>
  </si>
  <si>
    <t>ESC.SEN.PEDRO LAGO</t>
  </si>
  <si>
    <t>R.GEN.ARGOLO, S/N             CENTRO</t>
  </si>
  <si>
    <t>SESI 138</t>
  </si>
  <si>
    <t>R.VISCONDE DE MAUA, 367       CENTRO</t>
  </si>
  <si>
    <t>Santo Anastacio</t>
  </si>
  <si>
    <t>LOSS PREVENTION</t>
  </si>
  <si>
    <t>LOSS PREVENTION CONSULTING &amp;</t>
  </si>
  <si>
    <t>RUA: LUIZ PINTO FLAQUER- SANTO ANDR»</t>
  </si>
  <si>
    <t>MOVESQ MOVEIS E</t>
  </si>
  <si>
    <t>MOVESQ MOVEIS E MAQUINAS PARA</t>
  </si>
  <si>
    <t>Av. Queiros Dos Santos1848casa Branca</t>
  </si>
  <si>
    <t>MAGNETI MARELLI COFAP COMPANH*</t>
  </si>
  <si>
    <t>Av Alexandre De Gusmao1.395conjunto 0capuava</t>
  </si>
  <si>
    <t>CARPELA INDUSTR</t>
  </si>
  <si>
    <t>CARPELA INDUSTRIA E COM.LT-ME</t>
  </si>
  <si>
    <t>Av.da Paz,141 Jardim Martha</t>
  </si>
  <si>
    <t>TECHTARGET EQUI</t>
  </si>
  <si>
    <t>TECHTARGET EQUI. CIENTIFICOS</t>
  </si>
  <si>
    <t>Goncalo Fernandes153jardim Bela Vista</t>
  </si>
  <si>
    <t>RECLIMAC RALLYE</t>
  </si>
  <si>
    <t>RECLIMAC RALLYE INDUSTRIAL LT</t>
  </si>
  <si>
    <t>Av Pereira Barreto730vila Gilda</t>
  </si>
  <si>
    <t>D G SANTO ANDR</t>
  </si>
  <si>
    <t>D G DE SANTO ANDRE COMERCIAL</t>
  </si>
  <si>
    <t>R Santo Andre64centro</t>
  </si>
  <si>
    <t>PULSAR INFORMAT</t>
  </si>
  <si>
    <t>PULSAR TECNOLOGIA EM SERVICOS*</t>
  </si>
  <si>
    <t>R Independencia499501jd.bela Vista</t>
  </si>
  <si>
    <t>QUALY MED</t>
  </si>
  <si>
    <t>QUALY-MED COMERCIO E SERVICOS</t>
  </si>
  <si>
    <t>Rua Do Centro, 132 Vila Camilopolis</t>
  </si>
  <si>
    <t>MAST</t>
  </si>
  <si>
    <t>MAST COMERCIAL E IMPORTADORA</t>
  </si>
  <si>
    <t>R Das Aroeiras771jardim</t>
  </si>
  <si>
    <t>ITAVEMA ITALIA VEICULOS E MAQ</t>
  </si>
  <si>
    <t>R Coronel Fernando Prestes804centro</t>
  </si>
  <si>
    <t>PAULIMAR ABC</t>
  </si>
  <si>
    <t>PAULIMAR BARAO DE MAUA COMERC*</t>
  </si>
  <si>
    <t>Av Dos Estados6620lojaparque Jacatuba</t>
  </si>
  <si>
    <t>STARCAD</t>
  </si>
  <si>
    <t>STARCAD COM E IMP LTDA</t>
  </si>
  <si>
    <t>R. Lavrinha 190vila Lucinda</t>
  </si>
  <si>
    <t>R Felipe Camarao414utinga</t>
  </si>
  <si>
    <t>WITZKE</t>
  </si>
  <si>
    <t>WITZKE PRODUTOS METALURGICOS</t>
  </si>
  <si>
    <t>R Sidnei182vila Metalurgica</t>
  </si>
  <si>
    <t>PIERRE</t>
  </si>
  <si>
    <t>PIERRE SABY LTDA</t>
  </si>
  <si>
    <t>Av. Industrial 2558b Campestre</t>
  </si>
  <si>
    <t>X-KID</t>
  </si>
  <si>
    <t>X-KID PRODUC.ARTES S/C LTD-ME</t>
  </si>
  <si>
    <t>RUA ESTER, 365/SL.01 - B:VILA ALPINA</t>
  </si>
  <si>
    <t>PRIMMAR GRAVAC.</t>
  </si>
  <si>
    <t>PRIMMAR GRAVACOES INDUSTRIAIS</t>
  </si>
  <si>
    <t>R Liguria659663pq.capuava</t>
  </si>
  <si>
    <t>IQF</t>
  </si>
  <si>
    <t>I.Q.F DIVISAO ANALITICA LTDA</t>
  </si>
  <si>
    <t>R Jaborandi162-bairro Jardim</t>
  </si>
  <si>
    <t>MAXEL</t>
  </si>
  <si>
    <t>MAXEL MATERIAIS ELETRICOS LTD</t>
  </si>
  <si>
    <t>Av Dom Pedro I296vila Pires</t>
  </si>
  <si>
    <t>MECANICA ABRIL</t>
  </si>
  <si>
    <t>INDUSTRIA MECANICA ABRIL LTDA</t>
  </si>
  <si>
    <t>Av Nevada333prq Novo Oratorio</t>
  </si>
  <si>
    <t>SUPRISTAR</t>
  </si>
  <si>
    <t>SUPRISTAR SUPRIMENTOS PARA IN</t>
  </si>
  <si>
    <t>R Tunisia130pq.novo Oratorio</t>
  </si>
  <si>
    <t>LBC</t>
  </si>
  <si>
    <t>LBC COMERCIO DE ABRASIVOS E F</t>
  </si>
  <si>
    <t>Av Dom Pedro Ii3087campestre</t>
  </si>
  <si>
    <t>CBA BORRACHAS</t>
  </si>
  <si>
    <t>CBA - BORRACHAS E PLASTICOS L</t>
  </si>
  <si>
    <t>Av Pereira Barreto2376paraiso</t>
  </si>
  <si>
    <t>SPEED DESIGN</t>
  </si>
  <si>
    <t>SPEED DESIGN PROJETOS INDUSTR</t>
  </si>
  <si>
    <t>R Bertioga695jacatuba</t>
  </si>
  <si>
    <t>ASCONA</t>
  </si>
  <si>
    <t>ASCONA INDUSTRIA MATALURGICA</t>
  </si>
  <si>
    <t>Av Industrial1499campestre</t>
  </si>
  <si>
    <t>DELAMANO</t>
  </si>
  <si>
    <t>DELAMANO MATERIAIS ELETRICOS</t>
  </si>
  <si>
    <t>R Angelo Franchini165galpoes 1,parque Jacatuba</t>
  </si>
  <si>
    <t>PULSAR TECNOLOGIA EM SERV.LTD*</t>
  </si>
  <si>
    <t>R. Independencia, 499/501jd.bela Vista</t>
  </si>
  <si>
    <t>ARS</t>
  </si>
  <si>
    <t>A.R.S. - COMERCIO DE PARAFUSO</t>
  </si>
  <si>
    <t>Av Queiros Dos Santos690centro</t>
  </si>
  <si>
    <t>PIRELLI III</t>
  </si>
  <si>
    <t>Av Capuava603vila Homero Thon</t>
  </si>
  <si>
    <t>BLISTER</t>
  </si>
  <si>
    <t>BLISTER EMBALAGEM LTDA</t>
  </si>
  <si>
    <t>R Caiubi826jd. Pilar</t>
  </si>
  <si>
    <t>Av Alexandre De Gusmao29ahomero Thon</t>
  </si>
  <si>
    <t>MR</t>
  </si>
  <si>
    <t>M.R. - MANUTENCAO DE EQUIPAME</t>
  </si>
  <si>
    <t>R Joao Ribeiro85campestre</t>
  </si>
  <si>
    <t>UTIL USINAGEM</t>
  </si>
  <si>
    <t>UTIL USINAGEM TECNICA INDUSTR</t>
  </si>
  <si>
    <t>R Tupi79vila Valparaiso</t>
  </si>
  <si>
    <t>PRATS LTDA</t>
  </si>
  <si>
    <t>FUNDICAO ANTONIO PRATS MASO L</t>
  </si>
  <si>
    <t>R Vereador Jose Nanci231casa Branca</t>
  </si>
  <si>
    <t>EUROFLEX</t>
  </si>
  <si>
    <t>EUROFLEX COMERCIAL IMPORTADOR</t>
  </si>
  <si>
    <t>R Andradina332vila Valparaiso</t>
  </si>
  <si>
    <t>MF MORAES</t>
  </si>
  <si>
    <t>M.F. MORAES INDUSTRIA E COMER</t>
  </si>
  <si>
    <t>R ORATORIO1085BAIRRO BANGU</t>
  </si>
  <si>
    <t>EXECUTIV</t>
  </si>
  <si>
    <t>EXECUTIV INFORMATICA LIMITADA</t>
  </si>
  <si>
    <t>R Gertrudes De Lima155conjunto 9centro</t>
  </si>
  <si>
    <t>GASPEC</t>
  </si>
  <si>
    <t>FERRAMENTARIA GASPEC LTDA.</t>
  </si>
  <si>
    <t>Av Novo Horizonte255vila Sacadura Cabral</t>
  </si>
  <si>
    <t>MAD COM</t>
  </si>
  <si>
    <t>MAD COMERCIO E REPRESENTACOES</t>
  </si>
  <si>
    <t>R Ferreira Braga86vila Junqueira</t>
  </si>
  <si>
    <t>QUALITY FIX BR</t>
  </si>
  <si>
    <t>QUALITY FIX DO BRASIL COMERCI</t>
  </si>
  <si>
    <t>Av. Varsovia1100santa Terezinha</t>
  </si>
  <si>
    <t>SPERONE IND. E</t>
  </si>
  <si>
    <t>SPERONE IND. E CO. DE MAT. EL</t>
  </si>
  <si>
    <t>Al Gaspar Nogueira214jardim</t>
  </si>
  <si>
    <t>MKS FABRICACAO</t>
  </si>
  <si>
    <t>MKS FABRICACAO E BENEFICIAMEN</t>
  </si>
  <si>
    <t>R Rio Grande Do Norte547sta Terezinha</t>
  </si>
  <si>
    <t>VERZANI E SANDRINI LTDA</t>
  </si>
  <si>
    <t>R Marina487campestre</t>
  </si>
  <si>
    <t>CEI PRODUTOS METALURGICOS E M</t>
  </si>
  <si>
    <t>Est Do Pedroso1080vila Luzita</t>
  </si>
  <si>
    <t>PROTEMP</t>
  </si>
  <si>
    <t>PROTEMP - SG PRESTACAO DE SER</t>
  </si>
  <si>
    <t>R Siqueira Campos254sala 02centro</t>
  </si>
  <si>
    <t>VERSANI SANDRIN</t>
  </si>
  <si>
    <t>VERZANI E SANDRINI SEG PATRIM</t>
  </si>
  <si>
    <t>R Porto Carrero740campestre</t>
  </si>
  <si>
    <t>ROYCE CONNECT</t>
  </si>
  <si>
    <t>ROYCE CONNECT AR CONDICIONADO</t>
  </si>
  <si>
    <t>R Lourdes21casa Branca</t>
  </si>
  <si>
    <t>MOSAICO IND</t>
  </si>
  <si>
    <t>MOSAICO INDUSTRIA E COMERCIO</t>
  </si>
  <si>
    <t>R Galeao Carvalhal125jardim Bela Vista</t>
  </si>
  <si>
    <t>Av Dom Pedro Ii1182jardim</t>
  </si>
  <si>
    <t>SOLVAY QUIMICA</t>
  </si>
  <si>
    <t>SOLVAY QUIMICA LTDA</t>
  </si>
  <si>
    <t>KM.38 DA ESTRADA DE FERRO SANTOS-JUNDIAIS/NVILA ELCLOR</t>
  </si>
  <si>
    <t>SOLVAY DO BRASI</t>
  </si>
  <si>
    <t>SOLVAY INDUPA DO BRASIL S/A</t>
  </si>
  <si>
    <t>Est De Ferro Santos Jundiais/nkm 38vl Elclor</t>
  </si>
  <si>
    <t>COFAP FABRICADORA DE PECAS LT</t>
  </si>
  <si>
    <t>Av Alexandre Gusmao1395capuava</t>
  </si>
  <si>
    <t>FALBO</t>
  </si>
  <si>
    <t>FABRICA DE MOLAS FALBO LTDA</t>
  </si>
  <si>
    <t>Av Industrial2042sala 01campestre</t>
  </si>
  <si>
    <t>BRIDGESTONE FIRESTONE DO BRASIL IND</t>
  </si>
  <si>
    <t>AV QUEIROZ DOS SANTOS 1717</t>
  </si>
  <si>
    <t>GRAVOX</t>
  </si>
  <si>
    <t>INDUSTRIA MECANICA GRAVOX LTD</t>
  </si>
  <si>
    <t>R Rio Grande Do Norte149sta Terezinha</t>
  </si>
  <si>
    <t>LABORTEX</t>
  </si>
  <si>
    <t>LABORTEX IND E COM DE PRODUTO</t>
  </si>
  <si>
    <t>Av Industrial2234industrial</t>
  </si>
  <si>
    <t>METALFAC</t>
  </si>
  <si>
    <t>METALFAC METALURGICA INDUSTRI</t>
  </si>
  <si>
    <t>R Luiz De Camoes169sacadura Cabral</t>
  </si>
  <si>
    <t>Av Alexandre De Gusmao487vila Homero Thon</t>
  </si>
  <si>
    <t>PRYSMIAN ENERGIA CABOS E     *</t>
  </si>
  <si>
    <t>Av Alexandre De Gusmao397177 E 477vila Homero Thon</t>
  </si>
  <si>
    <t>METALURGICA QUA</t>
  </si>
  <si>
    <t>R DOS COQUEIROS 542</t>
  </si>
  <si>
    <t>Avenida Alexandre De Gusmao1125vl H Thon</t>
  </si>
  <si>
    <t>ZABA EQUIPAMENT</t>
  </si>
  <si>
    <t>ZABA EQUIPAMENTOS INDUSTRIAIS</t>
  </si>
  <si>
    <t>Maria Ursula71jd Campestre</t>
  </si>
  <si>
    <t>ESPORTIVAS LTDA</t>
  </si>
  <si>
    <t>SCUDETO E SQUADRA IND COM E E</t>
  </si>
  <si>
    <t>R 24 De Fevereiro651casa Branca</t>
  </si>
  <si>
    <t>SEA PROTECTION DO ABC LIMITAD</t>
  </si>
  <si>
    <t>R Paracatu761parque Erasmo Assuncao</t>
  </si>
  <si>
    <t>PEDRO NEUENHAUS</t>
  </si>
  <si>
    <t>PEDRO NEUENHAUS &amp; CIA LTDA EP</t>
  </si>
  <si>
    <t>Av Industrial1931campestre</t>
  </si>
  <si>
    <t>DALFERINOX</t>
  </si>
  <si>
    <t>DALFERINOX INDUSTRIA E COMERC</t>
  </si>
  <si>
    <t>Av Industrial2137campestre</t>
  </si>
  <si>
    <t>METALFREZ USINA</t>
  </si>
  <si>
    <t>METALFREZ USINAGEM EPP.</t>
  </si>
  <si>
    <t>R Jorge Beretta615parque Novo Oratorio</t>
  </si>
  <si>
    <t>HOPPE CONSULT</t>
  </si>
  <si>
    <t>HOPPE CONSULTORIA LTDA</t>
  </si>
  <si>
    <t>R Afonso Pena219silveiras</t>
  </si>
  <si>
    <t>SEMCO SOLUCOES EMPRESARIAIS I</t>
  </si>
  <si>
    <t>Av Sao Paulo427subsoloparque Marajoara</t>
  </si>
  <si>
    <t>PRISMA EVENTOS</t>
  </si>
  <si>
    <t>PRISMA EVENTOS LTDA - EPP</t>
  </si>
  <si>
    <t>Al Pororoca241jardim Do Sol</t>
  </si>
  <si>
    <t>COMTRONICS</t>
  </si>
  <si>
    <t>COMTRONICS COM DO BRASIL LTDA</t>
  </si>
  <si>
    <t>Alameda Sao Caetano1655</t>
  </si>
  <si>
    <t>METASA SA INDUSTRIA METALURGI*</t>
  </si>
  <si>
    <t>Av Industrial2558campestre</t>
  </si>
  <si>
    <t>ACTOS</t>
  </si>
  <si>
    <t>ACTOS COMERCIO IMPORTACAO E E</t>
  </si>
  <si>
    <t>Avenida Industrial23977campestre</t>
  </si>
  <si>
    <t>GPM INDUSTRIA E</t>
  </si>
  <si>
    <t>G.P.M. INDUSTRIA DE EQUIPAMEN</t>
  </si>
  <si>
    <t>R Rosa Da Siqueira62campestre</t>
  </si>
  <si>
    <t>NOVA IMAGEM LOC</t>
  </si>
  <si>
    <t>NOVA IMAGEM LOCACAO DE AUDIO</t>
  </si>
  <si>
    <t>Al Pororoca241santa Maria</t>
  </si>
  <si>
    <t>SARTORIUS DO BR</t>
  </si>
  <si>
    <t>SARTORIUS DO BRASIL LTDA.</t>
  </si>
  <si>
    <t>Av Dom Pedro I241vila Pires</t>
  </si>
  <si>
    <t>OMEGA IND</t>
  </si>
  <si>
    <t>OMEGA INDUSTRIA MECANICA DE</t>
  </si>
  <si>
    <t>Av Sao Bernardo Do Campo410vl Luzita</t>
  </si>
  <si>
    <t>Av Dos Estados3001parque Capuava</t>
  </si>
  <si>
    <t>SIGMA</t>
  </si>
  <si>
    <t>SIGMA BRASIL SADAY COM VEICUL</t>
  </si>
  <si>
    <t>R Antonio Cardoso Franco450casa Branca</t>
  </si>
  <si>
    <t>ESTUDIO LA</t>
  </si>
  <si>
    <t>ESTUDIO LA FILMAGENS E EVENTO</t>
  </si>
  <si>
    <t>Rua Das Esmeraldas646jardim</t>
  </si>
  <si>
    <t>WEBQUALITY</t>
  </si>
  <si>
    <t>WEBQUALITY INFORMATICA LTDA M</t>
  </si>
  <si>
    <t>Rua Marte15vila Fernanda</t>
  </si>
  <si>
    <t>MAIS ETIQUETAS</t>
  </si>
  <si>
    <t>MAIS ETIQUETAS ADESIVAS LTDA</t>
  </si>
  <si>
    <t>R Moema35jardim Alvorada</t>
  </si>
  <si>
    <t>EFICAZ MODELACA</t>
  </si>
  <si>
    <t>EFICAZ MODELACAO LTDA  EPP</t>
  </si>
  <si>
    <t>Travessa Dos Patriotas95jardim Bom Pastor</t>
  </si>
  <si>
    <t>FLEXCAD</t>
  </si>
  <si>
    <t>FLEXCAD ENGENHARIA E PROJETOS</t>
  </si>
  <si>
    <t>Rua Itapura169salaovila Alpina</t>
  </si>
  <si>
    <t>SYNCREON S A</t>
  </si>
  <si>
    <t>SYNCREON LOGISTICA S  A</t>
  </si>
  <si>
    <t>Avenida Dos Estados4576vila Dos Metalurgicos</t>
  </si>
  <si>
    <t>MEDICAO LTDA EP</t>
  </si>
  <si>
    <t>TECNOPROBE MANUTENCAO DE EQUI</t>
  </si>
  <si>
    <t>Rua Caminho Do Pilar2300vila Boa Vista</t>
  </si>
  <si>
    <t>ACESSORIOS PARA</t>
  </si>
  <si>
    <t>ALPHA CENTER SP EQUIPAMENTOS</t>
  </si>
  <si>
    <t>Rua Senador Flaquer877conj 72centro</t>
  </si>
  <si>
    <t>CDATA COMERCIO DE EQUIPAMENTO</t>
  </si>
  <si>
    <t>Rua Senador Flaquer877centro</t>
  </si>
  <si>
    <t>SOLVAY INDUPA</t>
  </si>
  <si>
    <t>SOLVAY INDUPA DO BRASIL SA   *</t>
  </si>
  <si>
    <t>Estrada De Ferro Santos Jundiais/nkm 38vila Elclor</t>
  </si>
  <si>
    <t>MADOPE</t>
  </si>
  <si>
    <t>MADOPE IND E COMERCIO LTDA</t>
  </si>
  <si>
    <t>Rua Dos Jacarandas150campestre</t>
  </si>
  <si>
    <t>NAUCO</t>
  </si>
  <si>
    <t>NACIONAL DE AUTOMACAO E CONTR</t>
  </si>
  <si>
    <t>Rua Atabasca868jardim Santo Alberto</t>
  </si>
  <si>
    <t>HSI</t>
  </si>
  <si>
    <t>HSI INFORMATICA INDUSTRIAL LT</t>
  </si>
  <si>
    <t>Rua Cel Fernando Prestes350sala  182centro</t>
  </si>
  <si>
    <t>GEOMAPAS ED. DE</t>
  </si>
  <si>
    <t>GEOMAPAS ED. DE MAPAS E GUIAS</t>
  </si>
  <si>
    <t>R Japao386parque Das Nacoes</t>
  </si>
  <si>
    <t>INDUSTRIA MECANICA ZAGRETTI L</t>
  </si>
  <si>
    <t>Rua Sao Joao Del Rei43vila Rica</t>
  </si>
  <si>
    <t>PREDICOR</t>
  </si>
  <si>
    <t>PREDICOR PINTURAS INDUSTRIAIS</t>
  </si>
  <si>
    <t>Rua Aluizio De Azevedo73silveira</t>
  </si>
  <si>
    <t>CASFIL</t>
  </si>
  <si>
    <t>CASFIL IND. E COM. LTDA</t>
  </si>
  <si>
    <t>Av. Dom Pedro I 3680 Jd. Guarara</t>
  </si>
  <si>
    <t>SMARTEC</t>
  </si>
  <si>
    <t>SMARTEC COMERCIO SERVICOS AUT</t>
  </si>
  <si>
    <t>Rua Rui Barbosa36vila Boa Vista</t>
  </si>
  <si>
    <t>NALU PUBLICIDAD</t>
  </si>
  <si>
    <t>ANA LUCIA FERNANDES LEITE DE</t>
  </si>
  <si>
    <t>Rua Luis Delfino56vila Bastos</t>
  </si>
  <si>
    <t>ABRILMEC</t>
  </si>
  <si>
    <t>ABRIL MEC EXPORTACAO I SERV I</t>
  </si>
  <si>
    <t>Avenida Nevada587parque Novo Oratorio</t>
  </si>
  <si>
    <t>DIVICENTER</t>
  </si>
  <si>
    <t>DIVICENTER COMUNICA¸¶O VISUAL</t>
  </si>
  <si>
    <t>Av. Higienopolis, 23 B: Jardim Bela Vista</t>
  </si>
  <si>
    <t>QSA</t>
  </si>
  <si>
    <t>QSA ASSESSORIA EMPRESARIAL LT</t>
  </si>
  <si>
    <t>Rua  Doutor Mayera350vila Tibirica</t>
  </si>
  <si>
    <t>PROMOJET</t>
  </si>
  <si>
    <t>PROMOJET PROMOCOES E EVENTOS</t>
  </si>
  <si>
    <t>Avenida Pereira Barreto1395cj 151paraiso</t>
  </si>
  <si>
    <t>RETROFITTING IT</t>
  </si>
  <si>
    <t>RETROFITTING ITALIA IND COM E</t>
  </si>
  <si>
    <t>Bartolomeu Gusmao410santa Terezinha</t>
  </si>
  <si>
    <t>NEWRO</t>
  </si>
  <si>
    <t>PAC BRASIL CONSULTORES LTDA</t>
  </si>
  <si>
    <t>Rua Vera Cruz373sala 02vila Pires</t>
  </si>
  <si>
    <t>MHEA</t>
  </si>
  <si>
    <t>MHEA ENGENHARIA LTDA</t>
  </si>
  <si>
    <t>Rua Simao Jorge5671 A Conj 1campestre</t>
  </si>
  <si>
    <t>MAST SERVICOS D</t>
  </si>
  <si>
    <t>MAST SERVICOS DE CALIBRACAO E</t>
  </si>
  <si>
    <t>Rua Itaporanga340bparaiso</t>
  </si>
  <si>
    <t>UNOTECH FILTER</t>
  </si>
  <si>
    <t>UNOTECH IMPORTACAO E COMERCIO</t>
  </si>
  <si>
    <t>VALENTIM MAGALHAES1301</t>
  </si>
  <si>
    <t>MAGNOTEC INSTRU</t>
  </si>
  <si>
    <t>MAGNOTEC INSTRUMENTACAO LTDA</t>
  </si>
  <si>
    <t>Rua Capua85vila Metalurgica</t>
  </si>
  <si>
    <t>FGM GLOBAL RELO</t>
  </si>
  <si>
    <t>GEORGE AIRTON COELHO ROCHA EP</t>
  </si>
  <si>
    <t>Rua Dos Coqueiros107campestre</t>
  </si>
  <si>
    <t>COOPERPISOS</t>
  </si>
  <si>
    <t>COOPERATIVA T APLICACAO REVES</t>
  </si>
  <si>
    <t>Praca Mandacaru71santa Maria</t>
  </si>
  <si>
    <t>STARCAD SUPRIME</t>
  </si>
  <si>
    <t>STARCAD SUPRIMENTOS PARA INFO</t>
  </si>
  <si>
    <t>Lavrinhas190vila Lucinda</t>
  </si>
  <si>
    <t>BIA MAPAS EDITO</t>
  </si>
  <si>
    <t>BIA MAPAS EDITORA E COMERCIO</t>
  </si>
  <si>
    <t>FRANCA781PARQUE DAS NACOES</t>
  </si>
  <si>
    <t>TRAX RENTAL</t>
  </si>
  <si>
    <t>TRAX RENTAL DO BRASIL LTDA</t>
  </si>
  <si>
    <t>Rua Catequese722jardim</t>
  </si>
  <si>
    <t>DIVISEG</t>
  </si>
  <si>
    <t>DIVISEG INDUSTRIA EQUIP SEGUR</t>
  </si>
  <si>
    <t>Avenida Dona Nina Zanotto655pav 1jardim Las Vegas</t>
  </si>
  <si>
    <t>RENTALFER MAQUINAS E</t>
  </si>
  <si>
    <t>Rua Simao Jorge194campestre</t>
  </si>
  <si>
    <t>UMICONTROL</t>
  </si>
  <si>
    <t>UMICONTROL UMIDADE CONTROLADA</t>
  </si>
  <si>
    <t>Rua Javaes730vila Eldizia</t>
  </si>
  <si>
    <t>LABORATORIO LT</t>
  </si>
  <si>
    <t>HEBERT LAMBERT EQUIP P</t>
  </si>
  <si>
    <t>Tv Miguel Pereira36vila Palmares</t>
  </si>
  <si>
    <t>IND MECANICA E</t>
  </si>
  <si>
    <t>IND MECANICA E PLASTICOS GABB</t>
  </si>
  <si>
    <t>Cezar De Menezes275vila Homero Thon</t>
  </si>
  <si>
    <t>SCHWABEN SERVIC</t>
  </si>
  <si>
    <t>SCHWABEN SERVICOS DE ENGENHAR</t>
  </si>
  <si>
    <t>Dr Antonio Alvaro330</t>
  </si>
  <si>
    <t>R E L P COMERCIO E SERVICO LT</t>
  </si>
  <si>
    <t>RUA DOM DUARTE LEOPOLDO E SILVA27SALA 63CASA BRANCA</t>
  </si>
  <si>
    <t>TOKIO MOTORS</t>
  </si>
  <si>
    <t>TOKIO MOTORS COMERCIO DE VEIC</t>
  </si>
  <si>
    <t>Avenida Ramiro Colleoni307centro</t>
  </si>
  <si>
    <t>ZIMBRAS IMP. EX</t>
  </si>
  <si>
    <t>ZIMBRAS IMP. EXPORT. AGROPECU</t>
  </si>
  <si>
    <t>Natal500conj 1vila Leopoldina</t>
  </si>
  <si>
    <t>BR C. E SERVI</t>
  </si>
  <si>
    <t>BR - C. E SERVICOS BLIND. E B</t>
  </si>
  <si>
    <t>Santos Dumont612vila Alzira</t>
  </si>
  <si>
    <t>PHUSION F. IND.</t>
  </si>
  <si>
    <t>PHUSION F. IND. COMERCIO EIRE</t>
  </si>
  <si>
    <t>Av. Utinga718utinga</t>
  </si>
  <si>
    <t>MAXION WHEELS</t>
  </si>
  <si>
    <t>AV. ALEXANDRE GUSMAO 834</t>
  </si>
  <si>
    <t>CASA SANTO ANDR</t>
  </si>
  <si>
    <t>CASA SANTO ANDRE COMERCIAL LT</t>
  </si>
  <si>
    <t>Garcia Rodrigues654642vl. Guiomar</t>
  </si>
  <si>
    <t>HARRIS SOLDAS E</t>
  </si>
  <si>
    <t>HARRIS SOLDAS ESPECIAIS SA</t>
  </si>
  <si>
    <t>Av. Industrial1255acampestre</t>
  </si>
  <si>
    <t>FAUZI INDUSTRIA</t>
  </si>
  <si>
    <t>FAUZI IND COM MOLAS ARTEFATOS</t>
  </si>
  <si>
    <t>Rua Cesar De Meneses338homero Thon</t>
  </si>
  <si>
    <t>SCHUNK INTEC TE</t>
  </si>
  <si>
    <t>SCHUNK INTEC TEC. FIXACAO SI.</t>
  </si>
  <si>
    <t>Av. Santos Dumont733casa Branca</t>
  </si>
  <si>
    <t>APOIO QUALITY C</t>
  </si>
  <si>
    <t>APOIO QUALITY C.  ANALISES TE</t>
  </si>
  <si>
    <t>Sete De Abril132apt 42vila America</t>
  </si>
  <si>
    <t>ESTATEC INDUSTR</t>
  </si>
  <si>
    <t>ESTATEC INDUSTRIA E COMERCIO</t>
  </si>
  <si>
    <t>Distrito Industrial482santa Terezinha</t>
  </si>
  <si>
    <t>HOMMEL-TECH COM</t>
  </si>
  <si>
    <t>HOMMEL-TECH COM.IMPORTACAO E</t>
  </si>
  <si>
    <t>AV ARTUR DE QUEIROS134CASA BRANCA</t>
  </si>
  <si>
    <t>SANTA RITA EQUI</t>
  </si>
  <si>
    <t>SANTA RITA EQUIPAMENTOS INDUS</t>
  </si>
  <si>
    <t>AV DOS ESTADOS4425SANTA TEREZINHA</t>
  </si>
  <si>
    <t>PROCESS DEVELOP</t>
  </si>
  <si>
    <t>PROCESS DEVELOPMENT CORPORATI</t>
  </si>
  <si>
    <t>Av. Catequese1171sl 11vila Guiomar</t>
  </si>
  <si>
    <t>TEC TOR INDUSTR</t>
  </si>
  <si>
    <t>TEC TOR INDUSTRIA E COMERCIO</t>
  </si>
  <si>
    <t>Av. Novo Horizonte390406vila Sacadura Cabral</t>
  </si>
  <si>
    <t>SUPREM SUPRIMENTOS INDUSTRIAI</t>
  </si>
  <si>
    <t>RUA ALUISIO DE AZEVEDO111BAIRRO SILVEIRA</t>
  </si>
  <si>
    <t>CARLOS ALBERTO DA SILVA SANTO</t>
  </si>
  <si>
    <t>Praca Samuel De Castro Neves300santa Terezinha</t>
  </si>
  <si>
    <t>JRA SERVICE &amp;</t>
  </si>
  <si>
    <t>JRA - SERVICE &amp; PROCESSOS DE</t>
  </si>
  <si>
    <t>Japao1307jardim Santo Antonio</t>
  </si>
  <si>
    <t>INDUSTRIA MECANICA CAVOUR LTD</t>
  </si>
  <si>
    <t>Avenida231parque Das Nacoes</t>
  </si>
  <si>
    <t>VISION GRAPHIC DESIGN LTDA</t>
  </si>
  <si>
    <t>Av. Dr. Antonio Alvaro330sl32/71/82vila Assuncao</t>
  </si>
  <si>
    <t>TEX ART TRAD.</t>
  </si>
  <si>
    <t>TEX - ART TRAD. E EDIT. TEXTO</t>
  </si>
  <si>
    <t>Paula Sousa366vila Guiomar</t>
  </si>
  <si>
    <t>GLOBAL EMPREGOS</t>
  </si>
  <si>
    <t>GLOBAL EMPREGOS LTDA</t>
  </si>
  <si>
    <t>Rua Luiz Pinto Flequer519sl 42centro</t>
  </si>
  <si>
    <t>BAX QUALITY CON</t>
  </si>
  <si>
    <t>BAX QUALITY CON.TES.ANAL.TEC.</t>
  </si>
  <si>
    <t>Rua Alenquer281287paraiso</t>
  </si>
  <si>
    <t>BILECA TRANSPORTE &amp; LO. LTDA *</t>
  </si>
  <si>
    <t>R Gertrudes De Lima238sala 11centro</t>
  </si>
  <si>
    <t>PARA SOLDA LTDA</t>
  </si>
  <si>
    <t>CIG EQUIPAMENTOS E ACESSORIOS</t>
  </si>
  <si>
    <t>Av Dos Estados5841parque Jacatuba</t>
  </si>
  <si>
    <t>LOJA AUTO COMERCIO DE PECAS E</t>
  </si>
  <si>
    <t>Caravelas241sala 5vila Pires</t>
  </si>
  <si>
    <t>CDA COMERCIO INDUSTRIA DE MET</t>
  </si>
  <si>
    <t>Av. Dos Estados3913santa Terezinha</t>
  </si>
  <si>
    <t>PRODUTOS LTDA</t>
  </si>
  <si>
    <t>NORTHEAST DESENVOLVIMENTO DE</t>
  </si>
  <si>
    <t>Av. Pereira Barreto1395sl 81/82paraiso</t>
  </si>
  <si>
    <t>EDGE AUTO LTDA               *</t>
  </si>
  <si>
    <t>Av. Pereira Barreto1395sl 121/122paraiso</t>
  </si>
  <si>
    <t>IZOLTEC EQUIPAMENTOS INDUSTRI</t>
  </si>
  <si>
    <t>Rua Igarai48vila Vitoria</t>
  </si>
  <si>
    <t>MAGNOTEC COMERCIO DE EQUIPAME</t>
  </si>
  <si>
    <t>RUA SANTA MARIA GORETTI352VILA METALURGICA</t>
  </si>
  <si>
    <t>DELLT SISTEMAS E INSTRUMENTOS</t>
  </si>
  <si>
    <t>RUA CORRIENTES281PARQUE NOVO ORATORIO</t>
  </si>
  <si>
    <t>INTUITIVE MOBIL</t>
  </si>
  <si>
    <t>INTUITIVE MOBILE STUFF LTDA</t>
  </si>
  <si>
    <t>RUA CORONEL FERNANDO PRESTES350SALA 72CENTRO</t>
  </si>
  <si>
    <t>BELINCE GRAFICA</t>
  </si>
  <si>
    <t>BELINCE GRAFICA E EDITORA LTD</t>
  </si>
  <si>
    <t>AV. BRASIL565PARQUE DAS NACOES</t>
  </si>
  <si>
    <t>MABS EM GESTAO EMPRESARIAL</t>
  </si>
  <si>
    <t>RUA CONSELHEIRO JUSTINO1087CAMPESTRE</t>
  </si>
  <si>
    <t>INDUSTRIA METALURGICA KING ST</t>
  </si>
  <si>
    <t>RUA JABUTI120CIDADE RECREIO DA BORDA DO CAMPO</t>
  </si>
  <si>
    <t>PARA COMUNICACA</t>
  </si>
  <si>
    <t>NEO BR INDUSTRIA COMERCIO E P</t>
  </si>
  <si>
    <t>R PROFESSOR LICINIO78VILA SCARPELLI</t>
  </si>
  <si>
    <t>COMERCIO DE SAN</t>
  </si>
  <si>
    <t>INOVE PACK DO BRASIL INDUSTRI</t>
  </si>
  <si>
    <t>AV. VALENTIM MAGALHAES1387JARDIM PROGRESSO</t>
  </si>
  <si>
    <t>SCORPIOS</t>
  </si>
  <si>
    <t>SCORPIOS INDUSTRIA METALURGICA LTDA</t>
  </si>
  <si>
    <t>R. Alfreds Paegle, 169, Campestre</t>
  </si>
  <si>
    <t>OBJETIVA USINAG</t>
  </si>
  <si>
    <t>OBJETIVA USINAGEM LTDA ME</t>
  </si>
  <si>
    <t>TV ANGELO PEDRAO60CENTRO</t>
  </si>
  <si>
    <t>EDAL 3D INDUSTR</t>
  </si>
  <si>
    <t>EDAL 3D INDUSTRIA DE MAQ E EQ</t>
  </si>
  <si>
    <t>BARBARA HELIODORA291UTINGA</t>
  </si>
  <si>
    <t>NOVA GERACAO COMERCIAL ELETRI</t>
  </si>
  <si>
    <t>PRACA MANDACARU291SANTA MARIA</t>
  </si>
  <si>
    <t>VALMO SISTEMAS DE MEDICAO EIR</t>
  </si>
  <si>
    <t>R SILVA JARDIM714SANTA TERESINHA</t>
  </si>
  <si>
    <t>METALICOS LTDA</t>
  </si>
  <si>
    <t>THAMETAL - SISTEMAS E ARTEFAT</t>
  </si>
  <si>
    <t>AV ANDRADE NEVES965VILA HELENA</t>
  </si>
  <si>
    <t>HIGINOX EIRELI</t>
  </si>
  <si>
    <t>R IGINO SCARPELI703PARQUE MARAJOARA</t>
  </si>
  <si>
    <t>09112-150</t>
  </si>
  <si>
    <t>AESA EMPILHADEI</t>
  </si>
  <si>
    <t>AESA EMPILHADEIRAS LTDA</t>
  </si>
  <si>
    <t>AVENIDA GIOVANNI B PIRELLI2100PARQUE MARAJOARA</t>
  </si>
  <si>
    <t>EUROBRAS CONST.</t>
  </si>
  <si>
    <t>EUROBRAS CONST. METALICAS MOD*</t>
  </si>
  <si>
    <t>R VEREADOR JOSE NANCI405JACATUBA</t>
  </si>
  <si>
    <t>RAEK COMERCIO R</t>
  </si>
  <si>
    <t>RAEK COMERCIO REPARACAO E MAN</t>
  </si>
  <si>
    <t>R MACAPA35VILA LINDA</t>
  </si>
  <si>
    <t>ANA CAROLINA CH</t>
  </si>
  <si>
    <t>ANA CAROLINA CHICONI ROD. GOM</t>
  </si>
  <si>
    <t>R ANTONIO CARDOSO FRANCO497</t>
  </si>
  <si>
    <t>DTS TECHNIK AIR</t>
  </si>
  <si>
    <t>DTS TECHNIK AIR SERVICE INDUS</t>
  </si>
  <si>
    <t>R MARGARIDA89</t>
  </si>
  <si>
    <t>MAXITRANS IND. E COM. EIRELI-</t>
  </si>
  <si>
    <t>RUA LONDRES116UTINGA</t>
  </si>
  <si>
    <t>KMSIL EQUIPAMENTOS INDUST. LT</t>
  </si>
  <si>
    <t>R CARIJOS1478VILA LINDA</t>
  </si>
  <si>
    <t>MUNICIPIO DE SA</t>
  </si>
  <si>
    <t>MUNICIPIO DE SANTO ANDRE</t>
  </si>
  <si>
    <t>PC IV CENTENARIO1SANTO ANDRE</t>
  </si>
  <si>
    <t>MW TECNOLOGIA L</t>
  </si>
  <si>
    <t>MW TECNOLOGIA LTDA ME</t>
  </si>
  <si>
    <t>RUA SENADOR FLQUER877SALA 74CENTRO</t>
  </si>
  <si>
    <t>ASPAN-TECNICA A</t>
  </si>
  <si>
    <t>ASPAN-TECNICA ASPIRADORES IND</t>
  </si>
  <si>
    <t>R MADAGASCAR317</t>
  </si>
  <si>
    <t>SOLO COMERCIO D</t>
  </si>
  <si>
    <t>SOLO COMERCIO DE VEICULOS LTD*</t>
  </si>
  <si>
    <t>AV. ARTHUR DE QUEIROZ, D727CASA BRANCA</t>
  </si>
  <si>
    <t>FRANMETAL SINAR</t>
  </si>
  <si>
    <t>FRANMETAL SINART COMUN. VISUA</t>
  </si>
  <si>
    <t>R GASCONHA22PARQUE CAPUAVA</t>
  </si>
  <si>
    <t>CARMOVEL IND. E</t>
  </si>
  <si>
    <t>CARMOVEL IND. E COM. DE MOVEI</t>
  </si>
  <si>
    <t>AV DOM PEDRO I3132VILA PIRES</t>
  </si>
  <si>
    <t>SOLID CONCEPTS</t>
  </si>
  <si>
    <t>SOLID CONCEPTS 3D PRINTING DO</t>
  </si>
  <si>
    <t>PC GALDINO RAMOS DA SILVA130CAMPESTRE</t>
  </si>
  <si>
    <t>STARCAD INSDUST</t>
  </si>
  <si>
    <t>STARCAD INSDUSTRIA E COMERCIO</t>
  </si>
  <si>
    <t>R TUNISIA130PARQUE ORATORIO</t>
  </si>
  <si>
    <t>VRS PERFORMANCE</t>
  </si>
  <si>
    <t>VRS PERFORMANCE CONSULT. E TR</t>
  </si>
  <si>
    <t>R TUIUTI365JARDIM BELA VISTA</t>
  </si>
  <si>
    <t>CEIME COMERCIO</t>
  </si>
  <si>
    <t>CEIME COMERCIO E METROLOGIA L</t>
  </si>
  <si>
    <t>RUA DAS PAINEIRAS243JARDIM</t>
  </si>
  <si>
    <t>MAST LAB ENSAIO</t>
  </si>
  <si>
    <t>MAST LAB ENSAIOS DE QUALIDADE</t>
  </si>
  <si>
    <t>R ALENQUER21PARAISO</t>
  </si>
  <si>
    <t>HPI HIDRAULICO,</t>
  </si>
  <si>
    <t>HPI HIDRAULICO, PNEUMATICO IN</t>
  </si>
  <si>
    <t>AV DAS NACOES1302GALPAO 2PARQUE NOVO ORATORIO</t>
  </si>
  <si>
    <t>POLUS DO ABC AU</t>
  </si>
  <si>
    <t>POLUS DO ABC AUTOMACAO LTDA E</t>
  </si>
  <si>
    <t>R JUNDIAI105SANTA TEREZINHA</t>
  </si>
  <si>
    <t>MAGDA MIRANDA D</t>
  </si>
  <si>
    <t>MAGDA MIRANDA DIAS DE SOUZA M</t>
  </si>
  <si>
    <t>R JOAO RIBEIRO599CAMPESTRE</t>
  </si>
  <si>
    <t>MARCO CESAR FER</t>
  </si>
  <si>
    <t>MARCO CESAR FERREIRA 04991189</t>
  </si>
  <si>
    <t>R DIOGO FERNANDES253CAMPESTRE</t>
  </si>
  <si>
    <t>TWK COMERCIO DE</t>
  </si>
  <si>
    <t>TWK COMERCIO DE EQUIPAMENTOS</t>
  </si>
  <si>
    <t>R ANTONIO ZANETTI66JARDIM LAS VEGAS</t>
  </si>
  <si>
    <t>COMER. LOC. DE</t>
  </si>
  <si>
    <t>COMER. LOC. DE VEIC. IMPACTO</t>
  </si>
  <si>
    <t>AV SANTOS DUMONT110VILA ALZIRA</t>
  </si>
  <si>
    <t>COMAU FACILITIES LTDA.</t>
  </si>
  <si>
    <t>AV ALEXANDRE DE GUSMAO1395ANDAR 3 PAVILA HOMERO THON</t>
  </si>
  <si>
    <t>SPECIAL SPRINGS</t>
  </si>
  <si>
    <t>SPECIAL SPRINGS DO BRASIL DIS</t>
  </si>
  <si>
    <t>AV DOM PEDRO I2156VILA PIRES</t>
  </si>
  <si>
    <t>VISION DESIGN E</t>
  </si>
  <si>
    <t>VISION DESIGN ENGENHARIA E AN</t>
  </si>
  <si>
    <t>AV DOUTOR ANTONIO ALVARO330SALA 31VILA ASSUNCAO</t>
  </si>
  <si>
    <t>NEO BRAS INDUST</t>
  </si>
  <si>
    <t>NEO BRAS INDUSTRIA E COMERCIO</t>
  </si>
  <si>
    <t>R PROFESSOR LICINIO100VILA SCARPELLI</t>
  </si>
  <si>
    <t>AV PRESIDENTE COSTA E SILVA400PARTEPARQUE CAPUAVA</t>
  </si>
  <si>
    <t>PRESS METROLOGIA COMERCIO DE</t>
  </si>
  <si>
    <t>AL SAO CAETANO747SALA 3JARDIM</t>
  </si>
  <si>
    <t>ASSTEFIL INDUST</t>
  </si>
  <si>
    <t>ASSTEFIL INDUSTRIA E COMERCIO</t>
  </si>
  <si>
    <t>AV RANGEL PESTANA117JD CRISTIANE</t>
  </si>
  <si>
    <t>POLICON SOLUCOE</t>
  </si>
  <si>
    <t>POLICON SOLUCOES INDUSTRIAIS</t>
  </si>
  <si>
    <t>RUA GONCALO ZARCO130VILA AQUILINO</t>
  </si>
  <si>
    <t>SERIS - SERVICO</t>
  </si>
  <si>
    <t>SERIS - SERVICOS TECNICOS IND*</t>
  </si>
  <si>
    <t>AV INDUSTRIAL1680SALA 110 BCAMPESTRE</t>
  </si>
  <si>
    <t>STAR CENTER SOL</t>
  </si>
  <si>
    <t>STAR CENTER SOLUCOES EM CLIMA</t>
  </si>
  <si>
    <t>R JORGE BERETTA184PQ.ERASMO ASSUNCAO</t>
  </si>
  <si>
    <t>STARCAD BRASIL</t>
  </si>
  <si>
    <t>STARCAD BRASIL INDUSTRIA E CO</t>
  </si>
  <si>
    <t>Av. Alexandre de Gusmao1395CAPUAVA</t>
  </si>
  <si>
    <t>ITK INDUSTRIA M</t>
  </si>
  <si>
    <t>ITK INDUSTRIA MECANICA DE PRE</t>
  </si>
  <si>
    <t>AV. SAO BERNARDO DO CAMPO426VILA LUZITA</t>
  </si>
  <si>
    <t>U.S. MESS SERVI</t>
  </si>
  <si>
    <t>U.S. Mess Servicos em Metrolo</t>
  </si>
  <si>
    <t>Alameda Mexico,355Vila Metalúrgica</t>
  </si>
  <si>
    <t>VIAGENS S.A.</t>
  </si>
  <si>
    <t>CVC BRASIL OPERADORA E AGENCI</t>
  </si>
  <si>
    <t>RUA DAS FIGUEIRAS474JARDIM</t>
  </si>
  <si>
    <t>THIRAN TOLDOS E</t>
  </si>
  <si>
    <t>THIRAN TOLDOS E COBERTURAS LT</t>
  </si>
  <si>
    <t>R ALEMANHA1442VILA CAMILOPOLIS</t>
  </si>
  <si>
    <t>MAINZ INDUST. C</t>
  </si>
  <si>
    <t>MAINZ INDUST. COMERC. MAQUINA</t>
  </si>
  <si>
    <t>RUA XINGU1221VILA VALPARAISO</t>
  </si>
  <si>
    <t>RZR BOMBAS POSI</t>
  </si>
  <si>
    <t>RZR BOMBAS POSITIVAS LTDA</t>
  </si>
  <si>
    <t>RUA SANTA MONICA66VILA GILDA</t>
  </si>
  <si>
    <t>IZOLTEC SERVICO</t>
  </si>
  <si>
    <t>IZOLTEC SERVICOS LTDA</t>
  </si>
  <si>
    <t>EST CATA PRETA518SALA 01VILA JOAO RAMALHO</t>
  </si>
  <si>
    <t>ABRAFILTROS - A</t>
  </si>
  <si>
    <t>ABRAFILTROS - ASSOCIACAO BRAS</t>
  </si>
  <si>
    <t>Avenida Pereira Barreto1395BLOCO: 1 -Bairro Paraíso</t>
  </si>
  <si>
    <t>G&amp;M</t>
  </si>
  <si>
    <t>G&amp;M-COM.DE PRODUTOS LTDA.</t>
  </si>
  <si>
    <t>RUA SENADOR QUEIROZ, 615 - VL.SCARPELLI</t>
  </si>
  <si>
    <t>NOVA SIPAT</t>
  </si>
  <si>
    <t>HPWT COMERCIAL LTDA</t>
  </si>
  <si>
    <t>LARGO 3 DE MAIO 120 - VILA PIRES</t>
  </si>
  <si>
    <t>DOUGLAS IND.COM.PLASTICOS LTD</t>
  </si>
  <si>
    <t>RUA SILVEIRA MARTINS 55 B:SANTA TEREZINHA</t>
  </si>
  <si>
    <t>UNILUB</t>
  </si>
  <si>
    <t>UNIAO LUBRIF INDL LTDA</t>
  </si>
  <si>
    <t>R. CUSTODIA,140 - B:CAMILOPOLIS</t>
  </si>
  <si>
    <t>TRANS ABCD</t>
  </si>
  <si>
    <t>TRANS ABCD MUDANCAS TRANSP.LT</t>
  </si>
  <si>
    <t>RUA MARILIA 262 - CASA BRANCA</t>
  </si>
  <si>
    <t>CADGRAPH</t>
  </si>
  <si>
    <t>CADGRAPH COMPUTACAO GRAF.LTDA</t>
  </si>
  <si>
    <t>RUA DAS PITANGUEIRAS,41 - B. JARDIM</t>
  </si>
  <si>
    <t>CADGRAPH COMPUTACAO GRAF.LTDA*</t>
  </si>
  <si>
    <t>R. CEL OLIVEIRA LIMA, 173 - 3.ANDAR - SALA 31</t>
  </si>
  <si>
    <t>DLC</t>
  </si>
  <si>
    <t>DLC EDIT. DE JORNAIS E REVIST</t>
  </si>
  <si>
    <t>RUA ONZE DE JUNHO 130</t>
  </si>
  <si>
    <t>COFAST</t>
  </si>
  <si>
    <t>COFAST COM. FERRA. TECN. LTDA</t>
  </si>
  <si>
    <t>RUA COLUMBIA,38 - B: PQUE DAS NACOES</t>
  </si>
  <si>
    <t>VIANNA DINIZ</t>
  </si>
  <si>
    <t>VIANNA DINIZ CONS. ASS. LTDA</t>
  </si>
  <si>
    <t>RUA PEDRO LESSA 771</t>
  </si>
  <si>
    <t>WIND MOTO</t>
  </si>
  <si>
    <t>WIND MOTO EXPRESS LTDA - ME</t>
  </si>
  <si>
    <t>RUA ARACATUBA,65 - JD.DO SOL</t>
  </si>
  <si>
    <t>CALPHONE ABC TE</t>
  </si>
  <si>
    <t>CALPHONE ABC TELEC E COM LTDA</t>
  </si>
  <si>
    <t>AV.CEL ALFREDO FLAQUER 266    CENTRO</t>
  </si>
  <si>
    <t>DUREN MONTAGENS INDUST.LTDA</t>
  </si>
  <si>
    <t>RUA ITAGUAI,27 VILA APIAI</t>
  </si>
  <si>
    <t>ELETROCONTROLES</t>
  </si>
  <si>
    <t>ELETROCONTROLES CABOTESTE LT</t>
  </si>
  <si>
    <t>R.DOS COQUEIROS 1157-CAMPESTREF.454-1918</t>
  </si>
  <si>
    <t>ABC BULL S/A TELEMATIC       *</t>
  </si>
  <si>
    <t>AV. ARTHUR DE QUEIROZ, 55</t>
  </si>
  <si>
    <t>ENFOQUE COMUNIC</t>
  </si>
  <si>
    <t>ENFOQUE COMUNICACAO VISUAL LT</t>
  </si>
  <si>
    <t>R.IBIRAPITANGA 454</t>
  </si>
  <si>
    <t>IMECRIS</t>
  </si>
  <si>
    <t>IMECRIS METALURGICA LTDA</t>
  </si>
  <si>
    <t>RUA BILBAO, 121 - UTINGA</t>
  </si>
  <si>
    <t>TELE PONTO COM.</t>
  </si>
  <si>
    <t>TELE PONTO COMUNICACAO LTDA</t>
  </si>
  <si>
    <t>RUA ORATORIO, 1469/CJ.08/2ÌANDAR - B:CENTRO</t>
  </si>
  <si>
    <t>IGF MOD.FERRAME</t>
  </si>
  <si>
    <t>IGF MOD.FERRAMENTARIA LTDA</t>
  </si>
  <si>
    <t>R.NEPAL 744 PQ.CAPUAVA        F.415-1777</t>
  </si>
  <si>
    <t>ABC IMAGEM</t>
  </si>
  <si>
    <t>ABC IMAGEM COM. SER.FOTOGR.LT</t>
  </si>
  <si>
    <t>AV. LINO JARDIM, 665-B:VILA BASTOS</t>
  </si>
  <si>
    <t>BEAM RADIO</t>
  </si>
  <si>
    <t>BEAM RADIO DO BRASIL LTDA    *</t>
  </si>
  <si>
    <t>RUA ANTONIO BASTOS, 625-:JARDIM BELA VISTA</t>
  </si>
  <si>
    <t>LOKIP - EQUIP.</t>
  </si>
  <si>
    <t>LOKIP - EQUIP. P/ REST. LTDA</t>
  </si>
  <si>
    <t>AV. BOM PASTOR, 887 - B. JARDIM BOM PASTOR</t>
  </si>
  <si>
    <t>USINTEK</t>
  </si>
  <si>
    <t>USINTEK USINAGEM TECNICA IN L</t>
  </si>
  <si>
    <t>RUA PROFESSOR LICINIO, 388 B: BOM PASTOR</t>
  </si>
  <si>
    <t>LABMESS</t>
  </si>
  <si>
    <t>LABMESS COM E SERV METROL LTD</t>
  </si>
  <si>
    <t>RUA ITAPURA, 161 FDS E 169 - VILA ALPINA</t>
  </si>
  <si>
    <t>ELEGHAZA</t>
  </si>
  <si>
    <t>ELEGHANZA VEICULO E PECAS LTD</t>
  </si>
  <si>
    <t>AV. DOS ESTADOS 6620- PQ. JACATUBA</t>
  </si>
  <si>
    <t>DIS.IMIGRANTES</t>
  </si>
  <si>
    <t>DIST VEIC. IMIGRANTES LTDA</t>
  </si>
  <si>
    <t>AV. PEREIRA BARRETO , 1275 - VILA APIAI</t>
  </si>
  <si>
    <t>DIST VEI.ITAIPU</t>
  </si>
  <si>
    <t>DIST VEICULOS ITAIPU LTDA</t>
  </si>
  <si>
    <t>AV. MARTIM FRANCISCO , 1483 - B. CAMILOPOLIS</t>
  </si>
  <si>
    <t>RIMASY</t>
  </si>
  <si>
    <t>RIMASY DIST. DE VEICULOS LTDA</t>
  </si>
  <si>
    <t>AV. DOS ESTADOS, 6620 - PARQUE JACATUBA</t>
  </si>
  <si>
    <t>ITVEMA</t>
  </si>
  <si>
    <t>ITAVEMA ABC VEICULOS LTDA</t>
  </si>
  <si>
    <t>RUA CEL FERNANDO PRESTES, 803 - CENTRO</t>
  </si>
  <si>
    <t>FIORELLI</t>
  </si>
  <si>
    <t>FIORELLI COMERCIAL DE VEIC LT*</t>
  </si>
  <si>
    <t>JAYA EMBALAGENS</t>
  </si>
  <si>
    <t>JAYA EMBALAGENS IND COM LTDA</t>
  </si>
  <si>
    <t>AV.INDUSTRIAL,1972 - B.CAMPESTRE</t>
  </si>
  <si>
    <t>REMATRON REFORM</t>
  </si>
  <si>
    <t>REMATRON REFORMA MAQ.ELET.I.L</t>
  </si>
  <si>
    <t>RUA BENEDITO MONTENEGRO, 527 - JD. MARAJOARA</t>
  </si>
  <si>
    <t>BRASTAK IND COM</t>
  </si>
  <si>
    <t>BRASTAK IND COM LTDA</t>
  </si>
  <si>
    <t>AV.INDUSTRIAL 855 B.CAMPESTRE</t>
  </si>
  <si>
    <t>APOLO EMBALAGEN</t>
  </si>
  <si>
    <t>APOLO EMBALAGENS LTDA</t>
  </si>
  <si>
    <t>RUA SUICA, 08 - PARQUE DAS NACOES</t>
  </si>
  <si>
    <t>MCA BOMBAS LTDA</t>
  </si>
  <si>
    <t>RUA MATO GROSSO 36 STA TEREZ. F.446-2533                  00</t>
  </si>
  <si>
    <t>MODELACAO ADS L</t>
  </si>
  <si>
    <t>ADS TECNOLOGIA INDUSTRIAL LTD</t>
  </si>
  <si>
    <t>RUA ESPANHA 622 PARQUE DAS NACOES</t>
  </si>
  <si>
    <t>PLASTINEG</t>
  </si>
  <si>
    <t>PLASTINEG EMBAL.ESPEC.LTDA</t>
  </si>
  <si>
    <t>R SUD MENUCCI,550 - B:CAMILOPOLIS</t>
  </si>
  <si>
    <t>PRISMOL</t>
  </si>
  <si>
    <t>PRISMOL IND. METALURGICA LTDA</t>
  </si>
  <si>
    <t>R PRAGA,237 - B:VILA METALURGICA</t>
  </si>
  <si>
    <t>AWW</t>
  </si>
  <si>
    <t>AWW COM.IMP.EXP. FERRAMENTAS</t>
  </si>
  <si>
    <t>RUA COREIA, 225  - PARQUE NOVO ORATORIO</t>
  </si>
  <si>
    <t>BEVEG</t>
  </si>
  <si>
    <t>BEVEG ASSES.SERV.CONT.QUAL.LT</t>
  </si>
  <si>
    <t>RUA CURUPATI 431 - JD. PARAISO</t>
  </si>
  <si>
    <t>MATIAS</t>
  </si>
  <si>
    <t>MATIAS PUENTE BETES CIA LTDA</t>
  </si>
  <si>
    <t>RUA ITAGUAI,56  - VILA APIAI</t>
  </si>
  <si>
    <t>SONDER</t>
  </si>
  <si>
    <t>SONDER TECNOLOGIA &amp; AUTOM.LTD</t>
  </si>
  <si>
    <t>RUA PROFESSOR LICINIO, 78 - PQ.BANDEIRANTES</t>
  </si>
  <si>
    <t>ABC BULL COML.</t>
  </si>
  <si>
    <t>ABC BULL COML.LTDA</t>
  </si>
  <si>
    <t>AV.ARTHUR DE QUEIROZ,55 - BAIRRO CASA BRANCA</t>
  </si>
  <si>
    <t>KG TRAILER</t>
  </si>
  <si>
    <t>K.G.TRAILER E REBOQUES LTDA</t>
  </si>
  <si>
    <t>RUA GASCONHA, 222 - PARQUE CAPUAVA</t>
  </si>
  <si>
    <t>AV ALEXANDRE DE GUSMAO, 212 -VILA HOMERO THON</t>
  </si>
  <si>
    <t>AMERICAN FINIS.</t>
  </si>
  <si>
    <t>AMERICAN FINISHES LTDA</t>
  </si>
  <si>
    <t>AV. DOS ESTADOS, 4826-PREDIO:B -B:UTINGA</t>
  </si>
  <si>
    <t>ANTONIO PILOTTI</t>
  </si>
  <si>
    <t>RUA TAIPAS, 90 - VILA VAL PARAISO</t>
  </si>
  <si>
    <t>OPPE</t>
  </si>
  <si>
    <t>OPP POLIETILENOS S/A</t>
  </si>
  <si>
    <t>AV. PRESIDENTE COSTA E SILVA, 400 - B:CAPUAVA</t>
  </si>
  <si>
    <t>JETBRAS</t>
  </si>
  <si>
    <t>JETBRAS COM. E SERVICOS LT ME</t>
  </si>
  <si>
    <t>RUA AMERICO GUAZELLI, 74 -VILA PIRES</t>
  </si>
  <si>
    <t>DIARIO DO ABC</t>
  </si>
  <si>
    <t>DIARIO DO GRANDE ABC S/A</t>
  </si>
  <si>
    <t>RUA CATEQUESE, 562 - B:CENTRO</t>
  </si>
  <si>
    <t>PILOTTI</t>
  </si>
  <si>
    <t>PILOTTI INDUSTRIA COM. LTD-ME</t>
  </si>
  <si>
    <t>RUA TAIPAS, 90 - B:VILA VAL PARAISO</t>
  </si>
  <si>
    <t>LIDERTRON</t>
  </si>
  <si>
    <t>LIDERTRON IND. COM. LTDA</t>
  </si>
  <si>
    <t>RUA ORATORIO, 254 - B: JARDIM CARMO .</t>
  </si>
  <si>
    <t>BRINGER</t>
  </si>
  <si>
    <t>BRINGER COM. DDE INSTRUM. LTD</t>
  </si>
  <si>
    <t>RUA JOSE D'ANGELO, 296 - CONJ. 17 - B:JD. BOM PASTOR</t>
  </si>
  <si>
    <t>TRY TRANSPORTES</t>
  </si>
  <si>
    <t>TRY TRANSP CARGAS ROD LTDA</t>
  </si>
  <si>
    <t>AV NOVA IORQUE 275 VILA METALURGICA</t>
  </si>
  <si>
    <t>ANSEL</t>
  </si>
  <si>
    <t>ANSEL COMERCIO E REPRESENTACO</t>
  </si>
  <si>
    <t>AV. DR. CESARIO BASTOS, 255-B:VILA BASTOS</t>
  </si>
  <si>
    <t>SCANNER IMPORTA</t>
  </si>
  <si>
    <t>SCANNER IMPORTACAO E EXPOR.LT</t>
  </si>
  <si>
    <t>AV. LINO JARDIM, 175-SALA 1 E 2 -B:VILA BASTOS</t>
  </si>
  <si>
    <t>ALVORADA ARTIGOS P.LABORAT.LT</t>
  </si>
  <si>
    <t>TRAVESSA FONTOURA, 101-B;PARQUE CAPUAVA</t>
  </si>
  <si>
    <t>MEC-Q</t>
  </si>
  <si>
    <t>MEC-Q COM.SERV.METROLOG.IND.L</t>
  </si>
  <si>
    <t>R. FRANCISCO BONILHA, 19-B:PRINCIPE GALES</t>
  </si>
  <si>
    <t>ARIANE INFORMAT</t>
  </si>
  <si>
    <t>ROGERIO PRIVITERA ME</t>
  </si>
  <si>
    <t>RUA DUNQUERQUE, 39 CASA 02 - PQ. NOVO ORATORIO</t>
  </si>
  <si>
    <t>COPAFER</t>
  </si>
  <si>
    <t>COPAFER COMERCIAL LTDA</t>
  </si>
  <si>
    <t>AV. DOS ESTADOS,4555- SANTA TEREZINHA</t>
  </si>
  <si>
    <t>ALCOA</t>
  </si>
  <si>
    <t>RUA FELIPE CAMARAO, 454 - UTINGA</t>
  </si>
  <si>
    <t>MARINGA PASSAG E TURISMO LTDA*</t>
  </si>
  <si>
    <t>RUA DONA GERTRUDES DE LIMA, 57 B: CENTRO</t>
  </si>
  <si>
    <t>BAIAMONTE INSTR</t>
  </si>
  <si>
    <t>BAIAMONTE INSTRUM.INDL.LTDA</t>
  </si>
  <si>
    <t>AV. SAO BERNARDO,851 S.3 VILA LUZITA</t>
  </si>
  <si>
    <t>ENGETINTAS</t>
  </si>
  <si>
    <t>ENGETINTAS PAINT SERVICE LTDA*</t>
  </si>
  <si>
    <t>AV.DOM PEDRO II, 2097- CARLOS PRATES</t>
  </si>
  <si>
    <t>ELCE</t>
  </si>
  <si>
    <t>ELCE ASSES  E CONSULT LTDA</t>
  </si>
  <si>
    <t>R GONCALO FERNANDES,318-5 ANDAR-SALA 504-JARDIM BELA VISTA</t>
  </si>
  <si>
    <t>ELCE ASSESSORIA E CONSULTORIA*</t>
  </si>
  <si>
    <t>R GONCALO FERNANDES, 318-5 ANDAR-SALA 504-JARDIM BELA VISTA</t>
  </si>
  <si>
    <t>DANIEL</t>
  </si>
  <si>
    <t>DANIEL DE LIMA MOVEIS</t>
  </si>
  <si>
    <t>RUA GUAXUPE, 110 - PARQUE INDUSTRIAL</t>
  </si>
  <si>
    <t>PRO &amp; IND</t>
  </si>
  <si>
    <t>PRO &amp; IND PRODUTOS IND LTDA</t>
  </si>
  <si>
    <t>RUA COLUMBIA, 1607 - PARQUE NOVO ORATORIO</t>
  </si>
  <si>
    <t>AV. ATLANTICA, 843 - B. VALPARAISO</t>
  </si>
  <si>
    <t>HIPPERQUIMICA S</t>
  </si>
  <si>
    <t>HIPPERQUIMICA SUPRIM LABOR LT</t>
  </si>
  <si>
    <t>ALAMEDA SAO CAETANO, 1446 - B: CAMPESTRE</t>
  </si>
  <si>
    <t>HELICENT COMERC</t>
  </si>
  <si>
    <t>HELICENET COMERCIAL LTDA</t>
  </si>
  <si>
    <t>RUA DAS VIOLETAS, 459 B: VILA MARINA</t>
  </si>
  <si>
    <t>CASA CARRO TINT</t>
  </si>
  <si>
    <t>CASA CARRO TINTAS AUTOPEC.LTD</t>
  </si>
  <si>
    <t>AV. PEREIRA BARRETO,1850 - B. PARAISO</t>
  </si>
  <si>
    <t>CABOTESTE</t>
  </si>
  <si>
    <t>CABOTESTE EQUIP. INDLS. LTDA</t>
  </si>
  <si>
    <t>RUA DOS COQUEIROS,1151 - B: CAMPESTRE</t>
  </si>
  <si>
    <t>CHRIS CINTOS</t>
  </si>
  <si>
    <t>CHRIS CINTOS DE SEGURANCA LTD</t>
  </si>
  <si>
    <t>AV. ARTHUR QUEIROZ 469 B: CASA BRANCA</t>
  </si>
  <si>
    <t>TINTAS CORAL S/</t>
  </si>
  <si>
    <t>AV DOS ESTADOS 4826</t>
  </si>
  <si>
    <t>CORTIRIS S/A IN</t>
  </si>
  <si>
    <t>CORTIRIS S/A IND E COMERCIO  *</t>
  </si>
  <si>
    <t>RUA RIO GRANDE DO NORTE 299   SANTA TEREZINHA</t>
  </si>
  <si>
    <t>EQUIP.INS.TURIM</t>
  </si>
  <si>
    <t>EQUIP. INSTR.INDTR.TURIM LTDA</t>
  </si>
  <si>
    <t>RUA ALFREDS PAEGLE, 169 - CAMPESTRE</t>
  </si>
  <si>
    <t>FESTO-MAQ EQUIP</t>
  </si>
  <si>
    <t>FESTO-MAQ EQUIP PNEUMAT LTDA *</t>
  </si>
  <si>
    <t>AV. GILDA, 45</t>
  </si>
  <si>
    <t>FIXART PROM.E P</t>
  </si>
  <si>
    <t>FIXART PROM.E PROPAGAN.LTDA</t>
  </si>
  <si>
    <t>RUA SENADOR FLAQUER, 632 - B. CENTRO</t>
  </si>
  <si>
    <t>HGB PROJETOS IN</t>
  </si>
  <si>
    <t>HGB PROJETOS INDS E COM LTDA</t>
  </si>
  <si>
    <t>RUA ITAPURA 169               VILA ALPINA</t>
  </si>
  <si>
    <t>JOANA DARC ORGA</t>
  </si>
  <si>
    <t>JOANA DARC ORGANIZACAO S.E. LT</t>
  </si>
  <si>
    <t>R.DAS MONCOES 585             F.449-2882</t>
  </si>
  <si>
    <t>JOHNSON CONTROLS CORPORATI.SA</t>
  </si>
  <si>
    <t>RUA PEDERNEIRAS, 274 - B:VILA PALMARES</t>
  </si>
  <si>
    <t>IND MEC KRAUSE</t>
  </si>
  <si>
    <t>IND MEC KRAUSE LTDA</t>
  </si>
  <si>
    <t>RUA SIDNEY 166 UTINGA</t>
  </si>
  <si>
    <t>KRAUSE</t>
  </si>
  <si>
    <t>IND MEC KRAUSE LTDA          *</t>
  </si>
  <si>
    <t>AV.INDUSTRIAL 1.940 - CAMPESTRE</t>
  </si>
  <si>
    <t>F.P.S.BR</t>
  </si>
  <si>
    <t>METALURGICA F.P.S.BRASIL LTDA</t>
  </si>
  <si>
    <t>AV.ALEXANDRE DE GUSMAO 834    F.440-9455</t>
  </si>
  <si>
    <t>PLASTIVALMA IND</t>
  </si>
  <si>
    <t>PLASTIVALMA IND COM LTDA</t>
  </si>
  <si>
    <t>RUA FERNAO DIAS 136           UTINGA</t>
  </si>
  <si>
    <t>PAR.VEIC RAOL</t>
  </si>
  <si>
    <t>AUTO PARTES VEIC RAOL LTDA</t>
  </si>
  <si>
    <t>RUA DOS COQUEIROS 994</t>
  </si>
  <si>
    <t>RENIMA IND COM</t>
  </si>
  <si>
    <t>RENIMA IND COM DE MOLAS LTDA</t>
  </si>
  <si>
    <t>RUA CRUZEIRO DO SUL 219</t>
  </si>
  <si>
    <t>SENDA &amp; CIA LTD</t>
  </si>
  <si>
    <t>SENDA &amp; CIA LTDA</t>
  </si>
  <si>
    <t>AV.PEREIRA BARRETO 626        B.STA.TEREZA</t>
  </si>
  <si>
    <t>MET. SAO JUSTO</t>
  </si>
  <si>
    <t>METALURGICA SAO JUSTO LTDA</t>
  </si>
  <si>
    <t>RUA VIDAL NEGREIROS 65        *</t>
  </si>
  <si>
    <t>TRW-VALVULAS</t>
  </si>
  <si>
    <t>AV ALEXANDRE DE GUSMAO 1125 - CAPUAVA</t>
  </si>
  <si>
    <t>UTIPELCO</t>
  </si>
  <si>
    <t>UTIPELCO IND. COM. PAPEIS LTD</t>
  </si>
  <si>
    <t>RUA SANTA MARIA GORETTI, 112 - UTINGA</t>
  </si>
  <si>
    <t>CEFAM JTO A EEP</t>
  </si>
  <si>
    <t>CEFAM JTO A EEPSG PE.AGN.SEB.</t>
  </si>
  <si>
    <t>RUA UBATUBA, S/N              VILA GUIOMAR</t>
  </si>
  <si>
    <t>EE MANOEL GRAND</t>
  </si>
  <si>
    <t>EE MANOEL GRANDINI CASQUEL DR</t>
  </si>
  <si>
    <t>RUA DAS HORTENCIAS, 1617      JD ESTADIO</t>
  </si>
  <si>
    <t>EE JOSE BRANCAG</t>
  </si>
  <si>
    <t>EE JOSE BRANCAGLIONE PROF</t>
  </si>
  <si>
    <t>RUA MINERVA, 83               VILA SUICA</t>
  </si>
  <si>
    <t>EE JOAO GALEAO</t>
  </si>
  <si>
    <t>EE JOAO GALEAO CARVALHAL SENAD</t>
  </si>
  <si>
    <t>RUA DO BOSQUE, 64             BELA VISTA</t>
  </si>
  <si>
    <t>EEPSG ARISTIDES</t>
  </si>
  <si>
    <t>EEPSG ARISTIDES GREVE PADRE</t>
  </si>
  <si>
    <t>RUA ROSSINI, 63               CAMILOPOLIS</t>
  </si>
  <si>
    <t>EEPSG EDEVALDO</t>
  </si>
  <si>
    <t>EEPSG EDEVALDO PERASSI PROF</t>
  </si>
  <si>
    <t>R.EDEM, 260                   JD.STO.ANDRE</t>
  </si>
  <si>
    <t>EEPSG FIORAVANT</t>
  </si>
  <si>
    <t>EEPSG FIORAVANTE ZAMPOL</t>
  </si>
  <si>
    <t>AV BRASILIA, 195              JD ALVORADA</t>
  </si>
  <si>
    <t>EEPSG NICOLAU M</t>
  </si>
  <si>
    <t>EEPSG NICOLAU MORAES BARROS</t>
  </si>
  <si>
    <t>R.HATSUEY MOTOMURA, S/N       SILVEIRA</t>
  </si>
  <si>
    <t>CLOVIS BEVILACQ</t>
  </si>
  <si>
    <t>CLOVIS BEVILACQUA DR COLEGIO</t>
  </si>
  <si>
    <t>RUA SIDNEY, 550               V METALURGICA</t>
  </si>
  <si>
    <t>ARTUR DE QUEIRO</t>
  </si>
  <si>
    <t>ARTUR DE QUEIROZ CENTRO EDUC.</t>
  </si>
  <si>
    <t>AV ARTUR DE QUEIROZ, 710      CASA BRANCA             090155</t>
  </si>
  <si>
    <t>ETIP ESCOLA DE</t>
  </si>
  <si>
    <t>ETIP ESCOLA DE 1 E 2 GRAUS</t>
  </si>
  <si>
    <t>RUA INGLATERRA, 35            PQ DAS NACOES           092100</t>
  </si>
  <si>
    <t>RUA SIQUEIRA CAMPOS, 483      CENTRO                  090202</t>
  </si>
  <si>
    <t>SANTO ANTONIO E</t>
  </si>
  <si>
    <t>SANTO ANTONIO EDUCANDARIO</t>
  </si>
  <si>
    <t>RUA ITAPURA, 191              VILA ALPINA             090903</t>
  </si>
  <si>
    <t>SAO JOSE COLEGI</t>
  </si>
  <si>
    <t>SAO JOSE COLEGIO</t>
  </si>
  <si>
    <t>R.KASATU MARU, 190            SILVEIRA</t>
  </si>
  <si>
    <t>SESI 221 CENTRO</t>
  </si>
  <si>
    <t>SESI 221 CENTRO EDUCACIONAL</t>
  </si>
  <si>
    <t>R.ITATINGA, 170               PQ.JACATUBA</t>
  </si>
  <si>
    <t>EEPSG CARLINA C</t>
  </si>
  <si>
    <t>EEPSG CARLINA C. DE MELL</t>
  </si>
  <si>
    <t>R.SILVA JARDIM, S/N           STA.TERESINHA</t>
  </si>
  <si>
    <t>EEPG PROFA.ORDA</t>
  </si>
  <si>
    <t>EEPG PROFA.ORDANIA J.CRESPO</t>
  </si>
  <si>
    <t>R.COM.ANTONIO BATAGLIA, 143   STA.MARIA</t>
  </si>
  <si>
    <t>EEPSG PROF.CARLINA C. DE MELLO</t>
  </si>
  <si>
    <t>R.SILVA JARDIM, S/N           STA.TEREZINHA</t>
  </si>
  <si>
    <t>ETE JULIO DE ME</t>
  </si>
  <si>
    <t>ETE JULIO DE MESQUITA</t>
  </si>
  <si>
    <t>R.PROF.JUSTINO PAIXAO, 250    CENTRO</t>
  </si>
  <si>
    <t>SESI 166</t>
  </si>
  <si>
    <t>PCA.DR.ARMANDO A.PEREIRA, 100 STA.TEREZINHA</t>
  </si>
  <si>
    <t>SESI 265</t>
  </si>
  <si>
    <t>R.BALACLAVA, 95               JD.ANA MARIA</t>
  </si>
  <si>
    <t>SESI 80</t>
  </si>
  <si>
    <t>R.AGUIDA T.SORTINO, 115       JD.PANORAMA</t>
  </si>
  <si>
    <t>SESI 94</t>
  </si>
  <si>
    <t>R.CAMPOS DO JORDAO, 204       VILA CLARICE</t>
  </si>
  <si>
    <t>COLEGIO BRASIL</t>
  </si>
  <si>
    <t>COLEGIO BRASIL JOVEM UNIDADE I</t>
  </si>
  <si>
    <t>ESTR.DO GUARAPIRANGA, 1070    JD.ALFREDO</t>
  </si>
  <si>
    <t>SERVICO SOCIAL DA INDUSTRIA 22</t>
  </si>
  <si>
    <t>R.ITATINGA, 170               PQ JACATUBA</t>
  </si>
  <si>
    <t>EEPSG PAPA PAUL</t>
  </si>
  <si>
    <t>EEPSG PAPA PAULO VI</t>
  </si>
  <si>
    <t>R.ADAMANTINA, 330             JD.PROGRESSO</t>
  </si>
  <si>
    <t>EEPSG DR.AMERICO BRASILIENSE</t>
  </si>
  <si>
    <t>PCA.IV CENTENARIO, S/N        CENTRO</t>
  </si>
  <si>
    <t>EEPSG PROFA.INA</t>
  </si>
  <si>
    <t>EEPSG PROFA.INAH DE MELLO</t>
  </si>
  <si>
    <t>R.AUSTRALIA, 5                PQ.DAS NACOES</t>
  </si>
  <si>
    <t>EEPG PROF.GABRI</t>
  </si>
  <si>
    <t>EEPG PROF.GABRIEL GONCALVES</t>
  </si>
  <si>
    <t>R.CIRO MONTEIRO, S/N          CAMILOPOLIS</t>
  </si>
  <si>
    <t>COL.STOCCO</t>
  </si>
  <si>
    <t>AV.PE.ANCHIETA, 120           JD.</t>
  </si>
  <si>
    <t>EEPSG PROF.TERC</t>
  </si>
  <si>
    <t>EEPSG PROF.TERCIO PUCCINI</t>
  </si>
  <si>
    <t>AV.EDUARDO PRADO, 300         PQ.ERASMO ASSUNCAO</t>
  </si>
  <si>
    <t>ESC.PSG CASTRO</t>
  </si>
  <si>
    <t>ESC.PSG CASTRO ALVES - UI</t>
  </si>
  <si>
    <t>R.CATEQUESE, 92               JARDIM</t>
  </si>
  <si>
    <t>AV.BRASIL, 141                PQ.DAS NACOES</t>
  </si>
  <si>
    <t>EEPG PROF.CELES</t>
  </si>
  <si>
    <t>EEPG PROF.CELESTINO BOURROUL</t>
  </si>
  <si>
    <t>AV.INCONFIDENCIA MINEIRA, S/N VILA RICA</t>
  </si>
  <si>
    <t>EEPSG DR.CARLOS DE CAMPOS</t>
  </si>
  <si>
    <t>R.ONZE DE AGOSTO, S/N         VILA AMERICA</t>
  </si>
  <si>
    <t>EEPG PROFA.HERM</t>
  </si>
  <si>
    <t>EEPG PROFA.HERMINIA LOPES LOBO</t>
  </si>
  <si>
    <t>AV.DR.ERASMO, 679             VILA ASSUNCAO</t>
  </si>
  <si>
    <t>EESG AMARAL WAG</t>
  </si>
  <si>
    <t>EESG AMARAL WAGNER</t>
  </si>
  <si>
    <t>R.DOS ALIADOS, 332            VILA SAO PEDRO</t>
  </si>
  <si>
    <t>EEPSG ATILIO TO</t>
  </si>
  <si>
    <t>EEPSG ATILIO TOGNATO</t>
  </si>
  <si>
    <t>R.PASCHOAL PEDUTO, 10         JD.ALVORADA</t>
  </si>
  <si>
    <t>INST.PENTAGONO</t>
  </si>
  <si>
    <t>INST.PENTAGONO DE ENS.</t>
  </si>
  <si>
    <t>R.CEL.FERNANDO PRESTES, 326   CENTRO</t>
  </si>
  <si>
    <t>EEPSG PROFA.CRI</t>
  </si>
  <si>
    <t>EEPSG PROFA.CRISTINA FITIPALDI</t>
  </si>
  <si>
    <t>R.GUARANI, 237                VILA VALPARAISO</t>
  </si>
  <si>
    <t>ESC.SG STO.ANDR</t>
  </si>
  <si>
    <t>ESC.SG STO.ANDRE</t>
  </si>
  <si>
    <t>AV.PRINCIPE DE GALES, 821     PRINCIPE GALES</t>
  </si>
  <si>
    <t>COL.SINGULAR JR</t>
  </si>
  <si>
    <t>COL.SINGULAR JR.</t>
  </si>
  <si>
    <t>R.DAS FIGUEIRAS, 2020         CAMPESTRE</t>
  </si>
  <si>
    <t>EEPSG MAL.JUARE</t>
  </si>
  <si>
    <t>EEPSG MAL.JUAREZ TAVORA</t>
  </si>
  <si>
    <t>R.DAS FIGUEIRAS, 2491         CAMPESTRE</t>
  </si>
  <si>
    <t>EEPG RIVERA MIR</t>
  </si>
  <si>
    <t>EEPG RIVERA MIRANDA CINTRA</t>
  </si>
  <si>
    <t>R.MARQUES DE ALEGRETTE, 305   VILA HUMAITA</t>
  </si>
  <si>
    <t>EEPSG J.BATISTA</t>
  </si>
  <si>
    <t>EEPSG J.BATISTA MARIGO MARTINS</t>
  </si>
  <si>
    <t>ESTR.DO PEDROSO, 3989         JD.RIVIERA</t>
  </si>
  <si>
    <t>EEPG PROFA.CLOT</t>
  </si>
  <si>
    <t>EEPG PROFA.CLOTILDE PELUSO</t>
  </si>
  <si>
    <t>R.SAGRES, S/N                 JD.GUARARA</t>
  </si>
  <si>
    <t>EEPSG ANTONIO ADIB CHAMMAS</t>
  </si>
  <si>
    <t>R.PROF.OLIVEIRA CAMPOS, 230   JD.STA.CRISTINA</t>
  </si>
  <si>
    <t>EEPG MARIA LOUR</t>
  </si>
  <si>
    <t>EEPG MARIA LOURDES GUIMARAES</t>
  </si>
  <si>
    <t>R.ITUIUTABA, 68               JD.CRISTINA</t>
  </si>
  <si>
    <t>EEPG BENEDITO G</t>
  </si>
  <si>
    <t>EEPG BENEDITO GOMES DE ARAUJO</t>
  </si>
  <si>
    <t>R.CARAVELAS, S/N              VILA PIRES</t>
  </si>
  <si>
    <t>EEPG ALBERTO FR</t>
  </si>
  <si>
    <t>EEPG ALBERTO FRANCIA GOMES</t>
  </si>
  <si>
    <t>R.PARSIFAL, 41                VILA ALTO STO.ANDRE</t>
  </si>
  <si>
    <t>EEPSG PROFA.EST</t>
  </si>
  <si>
    <t>EEPSG PROFA.ESTHER MEDINA</t>
  </si>
  <si>
    <t>R.CABO VERDE, 386             VILA LUCINDA</t>
  </si>
  <si>
    <t>EEPG DR.FELICIO</t>
  </si>
  <si>
    <t>EEPG DR.FELICIO LAURITO</t>
  </si>
  <si>
    <t>R.ARIZONA, 113                PQ.ORATORIO</t>
  </si>
  <si>
    <t>CEN.EDUC.INTEG.CIDADE MENINOS</t>
  </si>
  <si>
    <t>R.BATAVIA, 772                PQ.NOVO ORATORIO</t>
  </si>
  <si>
    <t>EEPSG BENERALDO</t>
  </si>
  <si>
    <t>EEPSG BENERALDO DE TOLEDO PIZA</t>
  </si>
  <si>
    <t>R.MARTINICA, 200              PQ.CAPUAVA</t>
  </si>
  <si>
    <t>EEPSG OSCAVO DE</t>
  </si>
  <si>
    <t>EEPSG OSCAVO DE PAULA E SILVA</t>
  </si>
  <si>
    <t>R.PACAEMBU, 96                PQ.CENTRAL</t>
  </si>
  <si>
    <t>R.DAS FIGUEIRAS, 1840         CAMPESTRE</t>
  </si>
  <si>
    <t>EEPSG PROF.JOSE A.A.ANTUNES</t>
  </si>
  <si>
    <t>R.TATUI, 397                  CASA BRANCA</t>
  </si>
  <si>
    <t>EEPSG JOSE CALV</t>
  </si>
  <si>
    <t>EEPSG JOSE CALVITTI FILHO</t>
  </si>
  <si>
    <t>R.SEN.QUEIROS, 1000           VILA SCARPELLI</t>
  </si>
  <si>
    <t>EEPSG PROF.RENE</t>
  </si>
  <si>
    <t>EEPSG PROF.RENER CARAM</t>
  </si>
  <si>
    <t>AV.PALMARES, 778              VILA PALMARES</t>
  </si>
  <si>
    <t>EEPSG AGNALDO S</t>
  </si>
  <si>
    <t>EEPSG AGNALDO SEBASTIAO VIEIRA</t>
  </si>
  <si>
    <t>R.UBATUBA, S/N                VILA GUIOMAR</t>
  </si>
  <si>
    <t>EEPG ODYLO COST</t>
  </si>
  <si>
    <t>EEPG ODYLO COSTA FILHO</t>
  </si>
  <si>
    <t>R.MIN.CALOGERAS, 459          VILA GUIOMAR</t>
  </si>
  <si>
    <t>EEPG HOMERO THO</t>
  </si>
  <si>
    <t>EEPG HOMERO THON</t>
  </si>
  <si>
    <t>AV.PEDRO AMERICO, 1705        VILA GUARANI</t>
  </si>
  <si>
    <t>EEPG PAULO SINN</t>
  </si>
  <si>
    <t>EEPG PAULO SINNA</t>
  </si>
  <si>
    <t>R.ALVARO LINS, S/N            VILA TIBIRICA</t>
  </si>
  <si>
    <t>EEPSG DR.GENERO</t>
  </si>
  <si>
    <t>EEPSG DR.GENEROSO A.SIQUEIRA</t>
  </si>
  <si>
    <t>AV.DOM PEDRO I, 2572          VILA VITORIA</t>
  </si>
  <si>
    <t>EEPSG PROF.JOSE CARLOS ANTUNES</t>
  </si>
  <si>
    <t>AV.DOM PEDRO I, 3420          VILA LUZITA</t>
  </si>
  <si>
    <t>EEPG SEN.LACERD</t>
  </si>
  <si>
    <t>EEPG SEN.LACERDA FRANCO</t>
  </si>
  <si>
    <t>AV.FORD, S/N                  VILA NOVA</t>
  </si>
  <si>
    <t>EEPG JOSE M.SES</t>
  </si>
  <si>
    <t>EEPG JOSE M.SESTILIO MATTEI</t>
  </si>
  <si>
    <t>R.SAO TOMAS MOURA, 107        SITIO DOS VIANAS</t>
  </si>
  <si>
    <t>EEPG JULIO PIGN</t>
  </si>
  <si>
    <t>EEPG JULIO PIGNATARI</t>
  </si>
  <si>
    <t>R.DA PATRIA, S/N              TELLES MENEZES</t>
  </si>
  <si>
    <t>EEPG PROF.JULIO NUNES NOGUEIRA</t>
  </si>
  <si>
    <t>R.ATLAS, 47                   JD.DO ESTADIO</t>
  </si>
  <si>
    <t>EEPSG OITO DE A</t>
  </si>
  <si>
    <t>EEPSG OITO DE ABRIL</t>
  </si>
  <si>
    <t>R.DAS HORTENCIAS, 678         VILA HELENA</t>
  </si>
  <si>
    <t>EEPSG DR.LUIZ L</t>
  </si>
  <si>
    <t>EEPSG DR.LUIZ LOBO NETO</t>
  </si>
  <si>
    <t>R.MACAUBA, S/N                BAIRRO PARAISO</t>
  </si>
  <si>
    <t>EEPSG SERGIO MI</t>
  </si>
  <si>
    <t>EEPSG SERGIO MILLIET DA COSTA</t>
  </si>
  <si>
    <t>R.JURUBATUBA, 571             VILA PIRES</t>
  </si>
  <si>
    <t>EEPSG JOAO DE B</t>
  </si>
  <si>
    <t>EEPSG JOAO DE BARROS PINTO</t>
  </si>
  <si>
    <t>R.LONDRES, 444                VILA METALURGICA</t>
  </si>
  <si>
    <t>EEPSG ADAMASTOR</t>
  </si>
  <si>
    <t>EEPSG ADAMASTOR DE CARVALHO</t>
  </si>
  <si>
    <t>AV.MUTINGA, 1100              MUTINGA</t>
  </si>
  <si>
    <t>EEPSG PROF.RUBE</t>
  </si>
  <si>
    <t>EEPSG PROF.RUBENS M.ROCHA</t>
  </si>
  <si>
    <t>AV.ALFREDO MALUF, 550         VILA ALTO STO.ANDRE</t>
  </si>
  <si>
    <t>EEPSG PAPA JOAO</t>
  </si>
  <si>
    <t>EEPSG PAPA JOAO PAULO I</t>
  </si>
  <si>
    <t>R.FENICIA, 926                PQ.NOVA ORATORIO</t>
  </si>
  <si>
    <t>EEPG PROFA.WAND</t>
  </si>
  <si>
    <t>EEPG PROFA.WANDA B.GONCALVES</t>
  </si>
  <si>
    <t>R.PETROGRADO, 667             JD.STO ALBERTO</t>
  </si>
  <si>
    <t>EEPG IVONE PALM</t>
  </si>
  <si>
    <t>EEPG IVONE PALMA T.RUGGIERI</t>
  </si>
  <si>
    <t>R.MUCIO LEAO, 91              JD.ANA MARIA</t>
  </si>
  <si>
    <t>EEPG NAGIB MIGU</t>
  </si>
  <si>
    <t>EEPG NAGIB MIGUEL ELCHMER</t>
  </si>
  <si>
    <t>R.MASSARANDUBA, 190           JOAO RAMALHO</t>
  </si>
  <si>
    <t>ESC.NELSON PIZZ</t>
  </si>
  <si>
    <t>ESC.NELSON PIZZOTTI</t>
  </si>
  <si>
    <t>R.JOSE DE ALENCAR, 75         JD.CARLA</t>
  </si>
  <si>
    <t>ESC.CLOTHILDE M</t>
  </si>
  <si>
    <t>ESC.CLOTHILDE MARTINS ZANEI</t>
  </si>
  <si>
    <t>AV.LORETO, 215                JD.STO.ANDRE</t>
  </si>
  <si>
    <t>EEPG PROFA.MARIA P.A.MANFREDI</t>
  </si>
  <si>
    <t>PCA.LIBERDADE, 511            CURUCA</t>
  </si>
  <si>
    <t>COL.MONTEIRO LO</t>
  </si>
  <si>
    <t>COL.MONTEIRO LOBATO</t>
  </si>
  <si>
    <t>R.ELISA FLAQUER, 167          CENTRO</t>
  </si>
  <si>
    <t>COL.ADVENT.STO.</t>
  </si>
  <si>
    <t>COL.ADVENT.STO.ANDRE</t>
  </si>
  <si>
    <t>AV.DOS ANDRADAS, 367          VILA ASSUNCAO</t>
  </si>
  <si>
    <t>COL.STO.ANDRE</t>
  </si>
  <si>
    <t>R.DELFIM MOREIRA, 40          CENTRO</t>
  </si>
  <si>
    <t>EEPSG PROF.OVID</t>
  </si>
  <si>
    <t>EEPSG PROF.OVIDEO PIRES CAMPOS</t>
  </si>
  <si>
    <t>R.ESPIRITO STO., 79           CIDADE SAO JORGE</t>
  </si>
  <si>
    <t>EE PROF.PERCIO</t>
  </si>
  <si>
    <t>EE PROF.PERCIO PUCCINI</t>
  </si>
  <si>
    <t>AV.EDUARDO PRADO, 300         P.E.ASSUNCAO</t>
  </si>
  <si>
    <t>EE ROMAO PUIGAR</t>
  </si>
  <si>
    <t>EE ROMAO PUIGARI</t>
  </si>
  <si>
    <t>AV.RANGEL PESTANA, 1482       BRAS</t>
  </si>
  <si>
    <t>COL.ARBOS</t>
  </si>
  <si>
    <t>AV.PE.ANCHIETA, 466           JARDIM</t>
  </si>
  <si>
    <t>EEPSG JOSE H.PA</t>
  </si>
  <si>
    <t>EEPSG JOSE H.PAULA E SILVA</t>
  </si>
  <si>
    <t>PCA.INTERNACIONAL, 597        PQ.NOVO MUNDO</t>
  </si>
  <si>
    <t>EEPSG PROF.OVIDIO PIRES CAMPOS</t>
  </si>
  <si>
    <t>EE JOAQUIM LUCI</t>
  </si>
  <si>
    <t>EE JOAQUIM LUCIO C.FILHO</t>
  </si>
  <si>
    <t>R.SAQUAREMA, 145              JD.ALZIRA FRANCO</t>
  </si>
  <si>
    <t>EE PROF.JOAO DE</t>
  </si>
  <si>
    <t>EE PROF.JOAO DE BARROS PINTO</t>
  </si>
  <si>
    <t>R.LONDRES, 444                VILA METALOGICA</t>
  </si>
  <si>
    <t>EE PROF.JULIO N</t>
  </si>
  <si>
    <t>EE PROF.JULIO NUNES NOGUEIRA</t>
  </si>
  <si>
    <t>R.ATLAS, 407                  JD.DO ESTADIO</t>
  </si>
  <si>
    <t>Av Ipiranga788centro</t>
  </si>
  <si>
    <t>R Marques Do Herval1982sala 01meller Sul</t>
  </si>
  <si>
    <t>MISSIOVEL-MISSI</t>
  </si>
  <si>
    <t>MISSIOVEL-MISSIONEIRA V.LTDA</t>
  </si>
  <si>
    <t>AV.IPIRANGA,788 CASAROTTO</t>
  </si>
  <si>
    <t>SUL MISSIONEIRA DE VEICUL. LT</t>
  </si>
  <si>
    <t>RUA MARECHAL FLORIANO, 757-CX.POSTAL: 256 -B:CENTRO</t>
  </si>
  <si>
    <t>SAVANA LOCADORA LTDA         *</t>
  </si>
  <si>
    <t>TERM PASAGEIROS AEROPORTO REG STO ANGELO - B: CENTRO</t>
  </si>
  <si>
    <t>BELLCAR LOCADORA AUTOMOVEIS L*</t>
  </si>
  <si>
    <t>R. MARQUES DE HERVAL, 1982-B:CENTRO</t>
  </si>
  <si>
    <t>ESC.PG BALAO MA</t>
  </si>
  <si>
    <t>ESC.PG BALAO MAGICO</t>
  </si>
  <si>
    <t>R.P.AFONSO RODRIGUES, 820     JD.PALMEIRAS</t>
  </si>
  <si>
    <t>ESC.PSG.CENECIS</t>
  </si>
  <si>
    <t>ESC.PSG.CENECISTA TIARAJO</t>
  </si>
  <si>
    <t>AV.GETULIO VARGAS. 370        CENTRO</t>
  </si>
  <si>
    <t>COL.TEREZA VERZ</t>
  </si>
  <si>
    <t>COL.TEREZA VERZERI</t>
  </si>
  <si>
    <t>AV.GETULIO VARGAS, 1694       CENTRO</t>
  </si>
  <si>
    <t>SAMP AUTO VEICU</t>
  </si>
  <si>
    <t>SAMP AUTOVEICULOS LTDA</t>
  </si>
  <si>
    <t>R Dep Benedito L Machado31vila St Efigenia</t>
  </si>
  <si>
    <t>Santo Antonio Da Platina</t>
  </si>
  <si>
    <t>COL.CASUCHA</t>
  </si>
  <si>
    <t>R.ALVARO DE ABREU, 213        JD.EGEA</t>
  </si>
  <si>
    <t>COL.TIA ANA MAR</t>
  </si>
  <si>
    <t>COL.TIA ANA MARIA</t>
  </si>
  <si>
    <t>R.TREZE DE MAIO, 990          CENTRO</t>
  </si>
  <si>
    <t>RECONVEL RECONC</t>
  </si>
  <si>
    <t>RECONVEL RECONCAVO VEICULOS L</t>
  </si>
  <si>
    <t>R Roberto Santos225casacentro</t>
  </si>
  <si>
    <t>Santo Antonio De Jesus</t>
  </si>
  <si>
    <t>ESC.OS PIRRALHO</t>
  </si>
  <si>
    <t>ESC.OS PIRRALHOS</t>
  </si>
  <si>
    <t>R.13 DE MAIO, 96              CENTRO</t>
  </si>
  <si>
    <t>COL.NOVO ESPACO</t>
  </si>
  <si>
    <t>R.ANTONIO MENDES, 113         SAO BENEDITO</t>
  </si>
  <si>
    <t>REJE VEICULOS L</t>
  </si>
  <si>
    <t>REJE VEICULOS LTDA</t>
  </si>
  <si>
    <t>RODOVIA RIO DE JANEIRO - 186, KM 24 -</t>
  </si>
  <si>
    <t>Santo Antonio De Padua</t>
  </si>
  <si>
    <t>EM PROFA.LEILAO</t>
  </si>
  <si>
    <t>EM PROFA.LEILAO LEITE DE FARIA</t>
  </si>
  <si>
    <t>STA.CRUZ-DISTRITO 3           CENTRO</t>
  </si>
  <si>
    <t>INST.EDUC.ANAID</t>
  </si>
  <si>
    <t>INST.EDUC.ANAIDE PANARO CALDAS</t>
  </si>
  <si>
    <t>AV.SHAIN ELHS, S/N            ALITUICIS</t>
  </si>
  <si>
    <t>EM JOAO MAURICI</t>
  </si>
  <si>
    <t>EM JOAO MAURICIO BRUM</t>
  </si>
  <si>
    <t>R.IDALINO DE SOUZA MAIA, S/N  BOA NOVA</t>
  </si>
  <si>
    <t>EM PROFA.DELIA</t>
  </si>
  <si>
    <t>EM PROFA.DELIA LEITE DE FARIA</t>
  </si>
  <si>
    <t>R.FRANCISCO DE CASTRO, S/N    CENTRO</t>
  </si>
  <si>
    <t>RUDOJ</t>
  </si>
  <si>
    <t>RUDOJ PROD ARTISTICOS LTDA</t>
  </si>
  <si>
    <t>ROD CAMPINAS/MOGI MIRIM S/N - B:SITIO RANCHO FUNDO</t>
  </si>
  <si>
    <t>Santo Antonio De Posse</t>
  </si>
  <si>
    <t>EE LETICIA PAGO</t>
  </si>
  <si>
    <t>EE LETICIA PAGONTE TOREZAN</t>
  </si>
  <si>
    <t>ROD.SP 340 KM 41, S/N         FAZENDA 3 RIOS</t>
  </si>
  <si>
    <t>DMC PROPAGANDA LTDA          *</t>
  </si>
  <si>
    <t>R Santo Antonio277sala 4centro</t>
  </si>
  <si>
    <t>FREEART</t>
  </si>
  <si>
    <t>METALURGICA FREEART ARAMADOS</t>
  </si>
  <si>
    <t>Rdv Prefeito Aziz Lian500pedra Branca</t>
  </si>
  <si>
    <t>YARA BRASIL FERTILIZANTES SA</t>
  </si>
  <si>
    <t>Posse Da Ressaca1933ressaca</t>
  </si>
  <si>
    <t>JSP BRASIL</t>
  </si>
  <si>
    <t>JSP BRASIL IND. DE PLÁSTICOS LTDA</t>
  </si>
  <si>
    <t>ROD SP 340 S/N, KM 142</t>
  </si>
  <si>
    <t>TBM AMERICA</t>
  </si>
  <si>
    <t>TBM AMERICA LATINA CONSULT.LT</t>
  </si>
  <si>
    <t>RUA FRANCISCO CARLOS MAZZONI, 135 - SALA A - CENTRO</t>
  </si>
  <si>
    <t>EE NEWTON FERRE</t>
  </si>
  <si>
    <t>EE NEWTON FERREIRA DE PAIVA</t>
  </si>
  <si>
    <t>R.GILBERTO CORREA, 19         CENTRO</t>
  </si>
  <si>
    <t>Santo Antonio Do Amparo</t>
  </si>
  <si>
    <t>SAFETY SYSTEM</t>
  </si>
  <si>
    <t>EMP.SEG.PAT.VIG.SDM.SAFETY LT*</t>
  </si>
  <si>
    <t>RUA PROCOPIO AZEREDO, 101 - B:CENTRO</t>
  </si>
  <si>
    <t>Santo Antonio Do Pinhal</t>
  </si>
  <si>
    <t>EE MARIA DALVA</t>
  </si>
  <si>
    <t>EE MARIA DALVA PINTO</t>
  </si>
  <si>
    <t>R.BRASIL, 180                 JD.BELA VISTA</t>
  </si>
  <si>
    <t>Santo Antonio da Platina</t>
  </si>
  <si>
    <t>EM PEDRO DOS SA</t>
  </si>
  <si>
    <t>EM PEDRO DOS SANTOS</t>
  </si>
  <si>
    <t>R.ANGELO MILANI, S/N          VILA AURORA</t>
  </si>
  <si>
    <t>Santo Antonio do Sudoeste</t>
  </si>
  <si>
    <t>EM AFONSO ADAMA</t>
  </si>
  <si>
    <t>EM AFONSO ADAMANTE</t>
  </si>
  <si>
    <t>VILA NOVA                     CENTRO</t>
  </si>
  <si>
    <t>EM AUGUSTO ORTE</t>
  </si>
  <si>
    <t>EM AUGUSTO ORTEGA</t>
  </si>
  <si>
    <t>R.LAURINDO FLAVIO SCOPEL, 301 ENTRE RIOS</t>
  </si>
  <si>
    <t>EM CAMILA POLGA</t>
  </si>
  <si>
    <t>R.JOAO SCALON, S/N            CENTRO</t>
  </si>
  <si>
    <t>EM CRECENCIO MA</t>
  </si>
  <si>
    <t>EM CRECENCIO MARTINS</t>
  </si>
  <si>
    <t>R.PRES.VARGAS, 143            CENTRO</t>
  </si>
  <si>
    <t>EM DORIVAL MAGR</t>
  </si>
  <si>
    <t>EM DORIVAL MAGRINELLI</t>
  </si>
  <si>
    <t>R.LUPICINIO RODRIGUES, S/N    VILA CATARINA</t>
  </si>
  <si>
    <t>EM PROFA.JACINT</t>
  </si>
  <si>
    <t>EM PROFA.JACINTA R.SANTOS</t>
  </si>
  <si>
    <t>AV.BRASIL, 484                CENTRO</t>
  </si>
  <si>
    <t>EDOM</t>
  </si>
  <si>
    <t>EDOM EMPRESAS DOMINICANAS C P*</t>
  </si>
  <si>
    <t>1414 AV ORTEGA Y GASSET,  APRATADO</t>
  </si>
  <si>
    <t>Santo Domingo</t>
  </si>
  <si>
    <t>PELLERANO E HER</t>
  </si>
  <si>
    <t>PELLERANO E HERRERA ABOGADOS</t>
  </si>
  <si>
    <t>AVENIDA JOHN F KENNEDY10</t>
  </si>
  <si>
    <t>Avenida John F Kennedy10nao Disponivel</t>
  </si>
  <si>
    <t>REID &amp; COMPANIA</t>
  </si>
  <si>
    <t>REID &amp; COMPANIA. S.A</t>
  </si>
  <si>
    <t>Av. John F. Kennedy casi esq. Lope de VejaS/N</t>
  </si>
  <si>
    <t>COL.MUN.N.SRA.A</t>
  </si>
  <si>
    <t>COL.MUN.N.SRA.APARECIDA</t>
  </si>
  <si>
    <t>R.SANTOS AUGUSTO DE MELO, 29  CENTRO</t>
  </si>
  <si>
    <t>WILSON SONS</t>
  </si>
  <si>
    <t>R Tuiuti58terreo 1 2centro</t>
  </si>
  <si>
    <t>Santos</t>
  </si>
  <si>
    <t>GLOBAL OSI</t>
  </si>
  <si>
    <t>GLOBAL OSI TELECOMUNICACOES P</t>
  </si>
  <si>
    <t>Av Conselheiro Nebias368sala 404vila Matias</t>
  </si>
  <si>
    <t>OCEANUS</t>
  </si>
  <si>
    <t>OCEANUS AGENCIA MARITIMA SA  *</t>
  </si>
  <si>
    <t>R Cidade De Toledo13centro</t>
  </si>
  <si>
    <t>CAF TRANSPORTES</t>
  </si>
  <si>
    <t>CAF TRANSPORTES INTERNACIONAI</t>
  </si>
  <si>
    <t>R Senador Feijo,146 Andar, Ccentro</t>
  </si>
  <si>
    <t>R Bras Cubas353vila Nova</t>
  </si>
  <si>
    <t>BHASE VEIC</t>
  </si>
  <si>
    <t>GRAND BRASIL LITORAL VEICULOS</t>
  </si>
  <si>
    <t>Av Rodrigues Alves279macuco</t>
  </si>
  <si>
    <t>PROVAC</t>
  </si>
  <si>
    <t>PROVAC - INDUSTRIA E COMERCIO</t>
  </si>
  <si>
    <t>R Conselheiro Joao Alfredo241macuco</t>
  </si>
  <si>
    <t>INTEGRAL TRANSP</t>
  </si>
  <si>
    <t>INTEGRAL TRANSP.AG MARIT.LTDA*</t>
  </si>
  <si>
    <t>R. Almirante Cochrane, 341</t>
  </si>
  <si>
    <t>MSC</t>
  </si>
  <si>
    <t>MSC MEDITERRANEAN SHIPPING DO</t>
  </si>
  <si>
    <t>Av Senador Feijo143.andarcentro</t>
  </si>
  <si>
    <t>DEICMAR</t>
  </si>
  <si>
    <t>DEICMAR S/A                  *</t>
  </si>
  <si>
    <t>Av Marginal Direita Da Via Anchieta571alemoa</t>
  </si>
  <si>
    <t>UNIMAR AG MARIT</t>
  </si>
  <si>
    <t>UNIMAR AGENCIAMENTOS MARITIMO</t>
  </si>
  <si>
    <t>Pca Correia De Melo09centro</t>
  </si>
  <si>
    <t>BARWIL BRASIL</t>
  </si>
  <si>
    <t>BARWIL BRASIL AGENCIAS MARITI</t>
  </si>
  <si>
    <t>R Xv De Novembro1242 Andarcentro</t>
  </si>
  <si>
    <t>Porto Santos-cais Saboos/nponto 1saboo</t>
  </si>
  <si>
    <t>SCAN NVOCC</t>
  </si>
  <si>
    <t>SCAN NVOCC E LOGISTICA LTDA</t>
  </si>
  <si>
    <t>R. Xv De Novembro, 56 Sala 43centro</t>
  </si>
  <si>
    <t>Av Ana Costa304vila Matias</t>
  </si>
  <si>
    <t>FREE SHIPPING</t>
  </si>
  <si>
    <t>FREE SHIPPING - AGENCIA MARIT</t>
  </si>
  <si>
    <t>R Dr.carvalho De Mendonca230conjunto 1vila Belmiro</t>
  </si>
  <si>
    <t>Rua Do Comercio71centro</t>
  </si>
  <si>
    <t>HAMBURG</t>
  </si>
  <si>
    <t>HAMBURG SUD BRASIL LTDA      *</t>
  </si>
  <si>
    <t>R. Frei Gaspar, Nd. 22 - 6d. AndarA</t>
  </si>
  <si>
    <t>LIBRA TERMINAL 35 S/A</t>
  </si>
  <si>
    <t>AV ENGENHEIRO ISMAEL COELHO DE SOUZAS/NARMAZEM 35MACUCO</t>
  </si>
  <si>
    <t>LIBRA TERMINAI</t>
  </si>
  <si>
    <t>LIBRA TERMINAIS S.A.         *</t>
  </si>
  <si>
    <t>AV ENGENHEIRO EDUARDO MAGALHAES GAMAS/NARMAZEM 37MACUCO</t>
  </si>
  <si>
    <t>INTEGRAL</t>
  </si>
  <si>
    <t>INTEGRAL TRANSPORTE E AGENCIA</t>
  </si>
  <si>
    <t>R Cidade De Toledo13partecentro</t>
  </si>
  <si>
    <t>RODRIMAR SA</t>
  </si>
  <si>
    <t>RODRIMAR S/A TRANSP. EQUIP. I</t>
  </si>
  <si>
    <t>R Gal Camara1414 Andcentro</t>
  </si>
  <si>
    <t>FC DESPACHOS AD</t>
  </si>
  <si>
    <t>FC DESPACHOS ADUANEIROS E LOG</t>
  </si>
  <si>
    <t>R Amador Bueno59cjto 93centro</t>
  </si>
  <si>
    <t>VB CARGAS LTDA               *</t>
  </si>
  <si>
    <t>Pca Da Republica878 Andar Sacentro</t>
  </si>
  <si>
    <t>MERCOTRADE</t>
  </si>
  <si>
    <t>MERCOTRADE AGENCIA MARITIMA L</t>
  </si>
  <si>
    <t>Av Senador Feijo14conjuntoscentro</t>
  </si>
  <si>
    <t>SINCROLOG</t>
  </si>
  <si>
    <t>SINCROLOG LOGISTICA LTDA</t>
  </si>
  <si>
    <t>Pca Rui Barbosa235. Andar -centro</t>
  </si>
  <si>
    <t>AVARON</t>
  </si>
  <si>
    <t>AVARON INFORMATICA LTDA</t>
  </si>
  <si>
    <t>R Campos Mello216vila Mathias</t>
  </si>
  <si>
    <t>GRUPO PORTO</t>
  </si>
  <si>
    <t>PORTO AGENCIAMENTOS MARITIMOS</t>
  </si>
  <si>
    <t>R Frei Gaspar51conj 102centro</t>
  </si>
  <si>
    <t>JAS DO BRASIL</t>
  </si>
  <si>
    <t>JAS DO BRASIL TRANSPORTES INT*</t>
  </si>
  <si>
    <t>R Martin Afonso241 Andar Sacentro</t>
  </si>
  <si>
    <t>ESTUDIO 58</t>
  </si>
  <si>
    <t>ESTUDIO 58 MULTIMIDIA LTDA.</t>
  </si>
  <si>
    <t>Av Ana Costa100cjto 39vila Mathias</t>
  </si>
  <si>
    <t>UNIOCEAN</t>
  </si>
  <si>
    <t>UNIOCEAN AGENCIA MARITIMA LTD</t>
  </si>
  <si>
    <t>Pca Correia De Melo09sala 11centro</t>
  </si>
  <si>
    <t>TERMARES TERMIN</t>
  </si>
  <si>
    <t>TERMARES TERMINAIS MARTI. ESP</t>
  </si>
  <si>
    <t>St Cais Do Saboosnpatios 1 2saboo</t>
  </si>
  <si>
    <t>R Boris Kauffmann227chico De Paula</t>
  </si>
  <si>
    <t>FRANCISCO ANTON</t>
  </si>
  <si>
    <t>FRANCISCO ANTONIO CALEJO FILH</t>
  </si>
  <si>
    <t>R Dr. Nilo Rodrigues Paz222jardim Castelo</t>
  </si>
  <si>
    <t>DHL</t>
  </si>
  <si>
    <t>DHL LOGISTICS  BRAZIL  LTDA. *</t>
  </si>
  <si>
    <t>R Xv De Novembro119121centro</t>
  </si>
  <si>
    <t>PREMIUM BARBOSA</t>
  </si>
  <si>
    <t>PREMIUM BARBOSA LEITE LTDA</t>
  </si>
  <si>
    <t>R Martim Afonso342. Andarcentro</t>
  </si>
  <si>
    <t>Pc Da Republica87andar 9 Cocentro</t>
  </si>
  <si>
    <t>RADIUS LINE TEL</t>
  </si>
  <si>
    <t>JOSE GERALDO DAINESI - EPP</t>
  </si>
  <si>
    <t>R Monsenhor Paula Rodrigues92conj. 31vila Belmiro</t>
  </si>
  <si>
    <t>MENDES HOTEIS T</t>
  </si>
  <si>
    <t>MENDES HOTEIS TURISMO E ADM L</t>
  </si>
  <si>
    <t>Rua Euclides Da Cunha118 Andargonzaga</t>
  </si>
  <si>
    <t>Rua  Joao Pessoa283centro</t>
  </si>
  <si>
    <t>WORLD FREIGHT</t>
  </si>
  <si>
    <t>WORLD FREIGHT AGENCIAMENTOS T*</t>
  </si>
  <si>
    <t>Praca Da Republica87centro</t>
  </si>
  <si>
    <t>DEPOTRANS CONTA</t>
  </si>
  <si>
    <t>DEPOTRANS CONTAINERS E SERV L</t>
  </si>
  <si>
    <t>D. Julia F. De Carvalho363403511/509chico De Paula</t>
  </si>
  <si>
    <t>HAPAG LLOYD BRA</t>
  </si>
  <si>
    <t>HAPAG LLOYD BRASIL AGENC MARI</t>
  </si>
  <si>
    <t>Rua Xv De Novembro157centro</t>
  </si>
  <si>
    <t>Rua General Camara141centro</t>
  </si>
  <si>
    <t>ECO PORTO SANTO</t>
  </si>
  <si>
    <t>ECO PORTO SANTOS S.A</t>
  </si>
  <si>
    <t>Av. Engenheiro Antonio Alves Freires/nsaboo</t>
  </si>
  <si>
    <t>GOTZ ENGINEERIN</t>
  </si>
  <si>
    <t>GOTZ ENGINEERING EIRELI</t>
  </si>
  <si>
    <t>Rua Dr.othon Feliciano22cj 31gonzaga</t>
  </si>
  <si>
    <t>ESCOLA SENAI SA</t>
  </si>
  <si>
    <t>Avenida Almirante Saldanha Da Gama145</t>
  </si>
  <si>
    <t>AGRIMEC</t>
  </si>
  <si>
    <t>AGRIMEC INSPECOES PORT E SERV</t>
  </si>
  <si>
    <t>Praca Da Republica87sala 96centro</t>
  </si>
  <si>
    <t>ARATU AMBIENTAL</t>
  </si>
  <si>
    <t>ARATU AMBIENTAL LTDA</t>
  </si>
  <si>
    <t>Rua General Camara237centro</t>
  </si>
  <si>
    <t>CMA CGM DO BRASIL AGENCIA MAR*</t>
  </si>
  <si>
    <t>Rua Martim Afonso4centro</t>
  </si>
  <si>
    <t>Avenida Senador Feijo148 Andarcentro</t>
  </si>
  <si>
    <t>ROCHAMAR AGENCI</t>
  </si>
  <si>
    <t>ROCHAMAR AGENCIA MARITIMA SA</t>
  </si>
  <si>
    <t>Rua Do Comercio55centro</t>
  </si>
  <si>
    <t>ATRI SANTOS</t>
  </si>
  <si>
    <t>Avenida Rodrigues Alves279bmacuco</t>
  </si>
  <si>
    <t>Avenida Ana Costa291and 3 Sl32gonzaga</t>
  </si>
  <si>
    <t>HANJIN</t>
  </si>
  <si>
    <t>HANJIN SHIPPING DO BRASIL LTD</t>
  </si>
  <si>
    <t>Avenida Senador Feijo14c91/92 9ancentro</t>
  </si>
  <si>
    <t>LUNA TERMINAIS</t>
  </si>
  <si>
    <t>LUNA  SANTOS TERMINAIS LTDA</t>
  </si>
  <si>
    <t>Avenida Bandeirantes1275alemoa</t>
  </si>
  <si>
    <t>FLIPPER LOGISTI</t>
  </si>
  <si>
    <t>FLIPPER LOGISTICA INTERNACION</t>
  </si>
  <si>
    <t>Rua Xv De Novembro200centro</t>
  </si>
  <si>
    <t>WILHELMSEN SHIPS SERVICE DO B</t>
  </si>
  <si>
    <t>Batista Pereira63macuco</t>
  </si>
  <si>
    <t>SGS DO BRASIL LTDA           *</t>
  </si>
  <si>
    <t>Ver. Alfredo Das Neves480alemoa</t>
  </si>
  <si>
    <t>Emilio Ribas91altosvila Mathias</t>
  </si>
  <si>
    <t>ANELMAR COMERCI</t>
  </si>
  <si>
    <t>ANELMAR COMERCIO, LOCACAO E</t>
  </si>
  <si>
    <t>Antonio Maia77estuario</t>
  </si>
  <si>
    <t>LUCIMARY M. BI</t>
  </si>
  <si>
    <t>LUCIMARY  M. BIRKETT CAMP &amp; C</t>
  </si>
  <si>
    <t>Joao Alfredo235macuco</t>
  </si>
  <si>
    <t>ITATRANS AGILIT</t>
  </si>
  <si>
    <t>AGILITY DO BRASIL LOGIS. INTE*</t>
  </si>
  <si>
    <t>Pc Da Republica87andar 2centro</t>
  </si>
  <si>
    <t>BEACON &amp; SOUTH</t>
  </si>
  <si>
    <t>BEACON &amp; SOUTH ATLANTIC AG. L</t>
  </si>
  <si>
    <t>Comercio556 Andarcentro</t>
  </si>
  <si>
    <t>DNA AMBIENTAL F</t>
  </si>
  <si>
    <t>DNA AMBIENTAL FUMIGACAO LTDA</t>
  </si>
  <si>
    <t>Pc Visconde De Maua3conj 41centro</t>
  </si>
  <si>
    <t>ASIA SHIPPING T</t>
  </si>
  <si>
    <t>ASIA SHIPPING TRANSPORTES INT</t>
  </si>
  <si>
    <t>GENERAL CAMARA5</t>
  </si>
  <si>
    <t>ASLL AIRSEA L</t>
  </si>
  <si>
    <t>ASLL - AIRSEA LAND ASSESSORIA</t>
  </si>
  <si>
    <t>RUA DO COMERCIO55SALA 1CENTRO</t>
  </si>
  <si>
    <t>TECNOTEXTIL IND</t>
  </si>
  <si>
    <t>TECNOTEXTIL INDUSTRIA COMERCI</t>
  </si>
  <si>
    <t>CONSELHEIRO SARAIVA17</t>
  </si>
  <si>
    <t>WALLENIUS WILHE</t>
  </si>
  <si>
    <t>WALLENIUS WILHER.S.DE LOG DO *</t>
  </si>
  <si>
    <t>R.general Camara196conj 04centro</t>
  </si>
  <si>
    <t>DELFIN GROUP BR</t>
  </si>
  <si>
    <t>DELFIN GROUP BRASIL LTDA</t>
  </si>
  <si>
    <t>Arandu57conj 81/82brooklin</t>
  </si>
  <si>
    <t>NOVA LOGISTICA</t>
  </si>
  <si>
    <t>NOVA LOGISTICA S.A</t>
  </si>
  <si>
    <t>Av. Marginal Via Anchieta820alemoa</t>
  </si>
  <si>
    <t>AGUNSA SERVICOS</t>
  </si>
  <si>
    <t>AGUNSA SERVICOS MARITIMOS LTD*</t>
  </si>
  <si>
    <t>Praca Correa De Melo8partecentro</t>
  </si>
  <si>
    <t>RUBEN.ELIANA AD</t>
  </si>
  <si>
    <t>RUBEN.ELIANA ADVOGADOS ASS.EP</t>
  </si>
  <si>
    <t>Av.senador Feijo152centro</t>
  </si>
  <si>
    <t>ALIANCA COM IMP</t>
  </si>
  <si>
    <t>ALIANCA COM IMP EXP LTDA</t>
  </si>
  <si>
    <t>Rua Dr Batista Pereira158Térreo A 1Macuco</t>
  </si>
  <si>
    <t>BRASIL TERMINAL</t>
  </si>
  <si>
    <t>BRASIL TERMINAL PORTUARIO SA</t>
  </si>
  <si>
    <t>AV ENHENHEIRO AUGUSTO BARATA</t>
  </si>
  <si>
    <t>BRAZIL PROLOGIC</t>
  </si>
  <si>
    <t>BRAZIL PROLOGIC COM. EXTERIOR</t>
  </si>
  <si>
    <t>Alexandre Herculano197conj 1101gonzaga</t>
  </si>
  <si>
    <t>SEAPORT TRANSPO</t>
  </si>
  <si>
    <t>SEAPORT TRANSPORTES RODOVIARI</t>
  </si>
  <si>
    <t>Praca Antonio Telles12conj 25centro</t>
  </si>
  <si>
    <t>DE TERMINAIS PO</t>
  </si>
  <si>
    <t>EMBRAPORT EMPRESA BRASILEIRA</t>
  </si>
  <si>
    <t>Est Particular Da Codesps/nilha Barnabe</t>
  </si>
  <si>
    <t>PETERLINE AMBIE</t>
  </si>
  <si>
    <t>PETERLINE AMBIENTAL EIRELI-EP</t>
  </si>
  <si>
    <t>Rua Martins Afonso5cj 36 E 38centro</t>
  </si>
  <si>
    <t>STAR CLUSTER DO BRASIL LOGIST</t>
  </si>
  <si>
    <t>AV ANA COSTA151SALA 91GONZAGA</t>
  </si>
  <si>
    <t>COMPANHIA BANDE</t>
  </si>
  <si>
    <t>COMPANHIA BANDEIRANTES DE ARM</t>
  </si>
  <si>
    <t>AVENIDA EDUARDO PEREIRA GUINLES/NOUTEIRINHOS</t>
  </si>
  <si>
    <t>DHL GLOBAL FORWARDING BG LOGI*</t>
  </si>
  <si>
    <t>R QUINZE DE NOVEMBRO119121CREME</t>
  </si>
  <si>
    <t>TSI TECNICA SER</t>
  </si>
  <si>
    <t>TSI TECNICA SERV. E COM. DE I</t>
  </si>
  <si>
    <t>AV AFONSO PENA167CONJ 46MACUCO</t>
  </si>
  <si>
    <t>COMPANHIA LIBRA</t>
  </si>
  <si>
    <t>COMPANHIA LIBRA DE NAVEGACAO *</t>
  </si>
  <si>
    <t>RUA XV DE NOVEMBRO183CENTRO</t>
  </si>
  <si>
    <t>TRANSTECHNO LOGISTICA LTDA   *</t>
  </si>
  <si>
    <t>R GENERAL CAMARA5CENTRO</t>
  </si>
  <si>
    <t>M V DA SILVA RA</t>
  </si>
  <si>
    <t>M V DA SILVA RAMOS - COMERCIA</t>
  </si>
  <si>
    <t>RUA DO COMERCIO25CENTRO</t>
  </si>
  <si>
    <t>TITULOS DE SANT</t>
  </si>
  <si>
    <t>TABELIAO DE PROTESTO DE LETRA</t>
  </si>
  <si>
    <t>RUA XV DE NOVEMBRO104CENTRO</t>
  </si>
  <si>
    <t>GENIALI DISTR.D</t>
  </si>
  <si>
    <t>GENIALI DISTR.DE VEICULOS LTD*</t>
  </si>
  <si>
    <t>RUA VINTE E OITO DE SETEMBRO282MACUCO</t>
  </si>
  <si>
    <t>R VISCONDE DE EMBARE230SALA 1403VALONGO</t>
  </si>
  <si>
    <t>E ARMAZENS GERA</t>
  </si>
  <si>
    <t>RODRIMAR S.A. TERMINAIS PORTU</t>
  </si>
  <si>
    <t>AV ENGENHEIRO ANTONIO ALVES FREISNSABOO</t>
  </si>
  <si>
    <t>FREE SHIPPING S</t>
  </si>
  <si>
    <t>FREE SHIPPING SERVICES - EIRE</t>
  </si>
  <si>
    <t>R DOUTOR CARVALHO DE MENDONCA238VILA BELMIRO</t>
  </si>
  <si>
    <t>TERMINAL MARITI</t>
  </si>
  <si>
    <t>TERMINAL MARITIMO DO VALONGO</t>
  </si>
  <si>
    <t>AV ENG. ANTONIO ALVES FREIRE10VALONGO</t>
  </si>
  <si>
    <t>ATR COM.E SERV.</t>
  </si>
  <si>
    <t>ATR COM.E SERV.EM TELECOM. LT</t>
  </si>
  <si>
    <t>RUA TEXEIRA DE FREITAS179CAMPO GRANDE</t>
  </si>
  <si>
    <t>COLORADO COMERC</t>
  </si>
  <si>
    <t>COLORADO COMERCIO DE VEICULOS</t>
  </si>
  <si>
    <t>RUA DA CONSTITUICAO527VILA MATIAS</t>
  </si>
  <si>
    <t>METAL HORSE IMP</t>
  </si>
  <si>
    <t>METAL HORSE IMPORTACAO E EXPO</t>
  </si>
  <si>
    <t>AV SENADOR DANTAS311BAIXOSESTUARIO</t>
  </si>
  <si>
    <t>PC VISCONDE DE MAUA 4242SALA 21 SACENTRO</t>
  </si>
  <si>
    <t>GLS BRASIL SERV</t>
  </si>
  <si>
    <t>GLS BRASIL SERVICOS MARITIMOS</t>
  </si>
  <si>
    <t>R FREI GASPAR22SALA114CENTRO</t>
  </si>
  <si>
    <t>AV SENADOR FEIJO31CENTRO</t>
  </si>
  <si>
    <t>AMBPLUS GESTAO</t>
  </si>
  <si>
    <t>AMBPLUS GESTAO AMBIENTAL E EM</t>
  </si>
  <si>
    <t>Rua Republica Argentina57Pompéia</t>
  </si>
  <si>
    <t>BANDEIRANTES DEICMAR LOGISTIC*</t>
  </si>
  <si>
    <t>AV.EDUARDO PEREIRA GUINLES/NARMZ VIIDOCAS</t>
  </si>
  <si>
    <t>RUA SANTOS DUMONT138MACUCO</t>
  </si>
  <si>
    <t>DH EXPRESS (BRA</t>
  </si>
  <si>
    <t>DH EXPRESS (BRAZIL) LTDA     *</t>
  </si>
  <si>
    <t>R XV DE NOVEMBRO119TERREOCENTRO</t>
  </si>
  <si>
    <t>MARCELLI MORAES</t>
  </si>
  <si>
    <t>MARCELLI MORAES RODRIGUES TRA</t>
  </si>
  <si>
    <t>R VISCONDE DE EMBARE230CONJ 806VALONGO</t>
  </si>
  <si>
    <t>PROTSAN EQUIP S</t>
  </si>
  <si>
    <t>PROTSAN EQUIP SEGURANCA FERRA</t>
  </si>
  <si>
    <t>AVENIDA CONSELHEIRO NEBIAS69AN. E N 71PAQUETA</t>
  </si>
  <si>
    <t>PAUE TREINAMENT</t>
  </si>
  <si>
    <t>PAUE TREINAMENTOS E EVENTOS L</t>
  </si>
  <si>
    <t>AV WASHINGTON LUIS316SALA 116GONZAGA</t>
  </si>
  <si>
    <t>NORD MOTORE</t>
  </si>
  <si>
    <t>NORD MOTORE COM.IMP.VEIC.LTDA*</t>
  </si>
  <si>
    <t>AV. CONS. RODRIGUES ALVES, 279-B:MACUCOOS</t>
  </si>
  <si>
    <t>ITALMAR</t>
  </si>
  <si>
    <t>ITALMAR AG. MARIT. COM. LTDA</t>
  </si>
  <si>
    <t>PRACA BARAO RIO BRANCO 14</t>
  </si>
  <si>
    <t>GONZAGA FLAT</t>
  </si>
  <si>
    <t>TECNHOTEL ASSOCIADOS S/C LTDA</t>
  </si>
  <si>
    <t>RUA GOVERNADOR PEDRO DE TOLEDO,67</t>
  </si>
  <si>
    <t>AEROVIAS DHL TRANSP ENCOMEN.L*</t>
  </si>
  <si>
    <t>R.VSC.DE SAO LEOPOLDO 191                                 00</t>
  </si>
  <si>
    <t>FAUSTO SADDI</t>
  </si>
  <si>
    <t>FAUSTO SADDI NETO-INFORMATICA</t>
  </si>
  <si>
    <t>AV. MARECHAL FLORIANO PEIXOTO, 123/910 - B:CENTRO</t>
  </si>
  <si>
    <t>TELA FLOR</t>
  </si>
  <si>
    <t>IND. COM. TELA FLOR LTDA</t>
  </si>
  <si>
    <t>RUA CAMPOS MELO,43 - VILA MATHIAS</t>
  </si>
  <si>
    <t>SMARTUR</t>
  </si>
  <si>
    <t>SMARTUR AGENC.VIAG.TURISM.LT</t>
  </si>
  <si>
    <t>RUA PARAGUAI, 107 - B:GONZAGA</t>
  </si>
  <si>
    <t>ALPI VEICULOS L</t>
  </si>
  <si>
    <t>ALPI VEICULOS LTDA</t>
  </si>
  <si>
    <t>AV. CONSELHEIRO NEBIAS, 699 -BOQUEIRAO</t>
  </si>
  <si>
    <t>CAR VEICULOS E</t>
  </si>
  <si>
    <t>CAR VEICULOS E PECAS LTDA</t>
  </si>
  <si>
    <t>R. DA CONSTITUICAO , 511</t>
  </si>
  <si>
    <t>AL MARE</t>
  </si>
  <si>
    <t>AL MARE DISTR.DE VEIC.LTDA</t>
  </si>
  <si>
    <t>RUA DA CONSTITUICAO,519 - VILA MATHIAS</t>
  </si>
  <si>
    <t>NORDI MOTORI</t>
  </si>
  <si>
    <t>NORDI MOTORI COM. VEICULOS LT</t>
  </si>
  <si>
    <t>RUA DR. OSWALDO CRUZ, 340-B:BOQUEIRAO</t>
  </si>
  <si>
    <t>DEICMAR S/A DESP.A.ASS.TRANSP</t>
  </si>
  <si>
    <t>AV.MARGINAL DIREITA 571 B:ALEMOA</t>
  </si>
  <si>
    <t>SAAM</t>
  </si>
  <si>
    <t>SUDAMERIC.AG.MAR.DO BR.LTDA</t>
  </si>
  <si>
    <t>RUA SENADOR FEIJO,14 - CJ.81/82/91 - CENTRO</t>
  </si>
  <si>
    <t>SULNAV</t>
  </si>
  <si>
    <t>SULNAV-AG.MARIT.OP.PORT.LTDA</t>
  </si>
  <si>
    <t>RUA RIACHUELO, 81 - CJ.21 - CENTRO</t>
  </si>
  <si>
    <t>SISTEMA TRANSP.</t>
  </si>
  <si>
    <t>SISTEMA TRANSPORTES S.A.</t>
  </si>
  <si>
    <t>RUA BORIS KAUFFMAN,323 - CHICO DE PAULA</t>
  </si>
  <si>
    <t>P.S. LOCADORA DE VEICULOS LTD</t>
  </si>
  <si>
    <t>AV. CONSELHEIRO NEBIAS, 247 - VILA MATHIAS</t>
  </si>
  <si>
    <t>ESSO BRASILEIRA PETROLEO LTDA</t>
  </si>
  <si>
    <t>RUA AUGUSTO SCARABOTO, 245 - B:ALEMOA</t>
  </si>
  <si>
    <t>ANATRANS</t>
  </si>
  <si>
    <t>ANATRANS TRANSPORTES</t>
  </si>
  <si>
    <t>R. BITTENCOURT, 25    VILA NOVA</t>
  </si>
  <si>
    <t>SANTOS INSPECTI</t>
  </si>
  <si>
    <t>SANTOS INSPECTION SERVI.FITOS</t>
  </si>
  <si>
    <t>PR. DOS ANDRADAS, 12-SL 1 E 2 - B:CENTRO</t>
  </si>
  <si>
    <t>TRADE WAY</t>
  </si>
  <si>
    <t>TRADE WAY OPERADOR LOGISTICO</t>
  </si>
  <si>
    <t>PRA¸A DA REPUBLICA, 62 CJ 31 - CENTRO</t>
  </si>
  <si>
    <t>RODRIMAR</t>
  </si>
  <si>
    <t>RODRIMAR SA T. EQ IND ARM GER</t>
  </si>
  <si>
    <t>AVENIDA ANTONIO ALVES FREIRE, S/N - B. SABOO</t>
  </si>
  <si>
    <t>PC.REPUBLICA 36 S.32</t>
  </si>
  <si>
    <t>AG.VAP. GRIEG</t>
  </si>
  <si>
    <t>AGENCIA DE VAPORES GRIEG S/A</t>
  </si>
  <si>
    <t>AV SENADOR DANTAS 186</t>
  </si>
  <si>
    <t>A LEONEZA DE CO</t>
  </si>
  <si>
    <t>A LEONEZA DE CONSERVAS S/A</t>
  </si>
  <si>
    <t>RUA DA CONSTITUICAO, 551, VILA MATHIAS</t>
  </si>
  <si>
    <t>MIRAMAR</t>
  </si>
  <si>
    <t>MIRAMAR ARMAZENS GERAIS LTDA *</t>
  </si>
  <si>
    <t>MARGINAL DIREITA DA ANCHIETA,1093</t>
  </si>
  <si>
    <t>MILAN COM.REPRE</t>
  </si>
  <si>
    <t>MILAN COM.REPREST. LTDA</t>
  </si>
  <si>
    <t>RUA JOAQUIM TAVORA, 410 - B. MARAPE</t>
  </si>
  <si>
    <t>MIRAMAR ARMAZEN</t>
  </si>
  <si>
    <t>MIRAMAR ARMAZENS LTDA</t>
  </si>
  <si>
    <t>RUA MANUEL TOURINHO, 279 - MACUCO</t>
  </si>
  <si>
    <t>MOBIL OIL DO BRASIL I.COM LT**</t>
  </si>
  <si>
    <t>R AUGUSTO SCARABOTO 245 ALEMOA</t>
  </si>
  <si>
    <t>RADIOTEC</t>
  </si>
  <si>
    <t>RADIOTEC COM. SERVICOS LTDA</t>
  </si>
  <si>
    <t>AV MARECHAL DEODORO,68 - CJ23</t>
  </si>
  <si>
    <t>SERGIO FERRERA</t>
  </si>
  <si>
    <t>SERGIO FERRERA SAVARIS-ME</t>
  </si>
  <si>
    <t>RUA PINHEIRO MACHADO,1027 - B: CENTRO</t>
  </si>
  <si>
    <t>TRANSITARIA</t>
  </si>
  <si>
    <t>TRANSITARIA BRASILEIRA LTDA</t>
  </si>
  <si>
    <t>RUA JOAQUIM TAVORA, 500 - MARAPE</t>
  </si>
  <si>
    <t>TRIEL INDUSTRIA</t>
  </si>
  <si>
    <t>TRIEL INDUSTRIA COMERCIO LTDA</t>
  </si>
  <si>
    <t>AV. AFONSO PENA, 698 - B. APARECIDA</t>
  </si>
  <si>
    <t>UNIAO S/A TERMI</t>
  </si>
  <si>
    <t>UNIAO S/A TERMIN.ARMAZ.LTDA</t>
  </si>
  <si>
    <t>RUA ALFREDO DAS NEVES, 671 - B. ALEMOA</t>
  </si>
  <si>
    <t>EEPSG PE. BARTO</t>
  </si>
  <si>
    <t>EEPSG PE. BARTOLOMEU DE GUSMAO</t>
  </si>
  <si>
    <t>R.ITANHAEM, 394               SABOO</t>
  </si>
  <si>
    <t>EPSG PRESIDENTE</t>
  </si>
  <si>
    <t>EPSG PRESIDENTE KENNEDY</t>
  </si>
  <si>
    <t>AV.GAL.FRANCISCO GLICERIO, 529JOSE MENINO</t>
  </si>
  <si>
    <t>COL.SG LUSIADAS</t>
  </si>
  <si>
    <t>R.ARMANDO SALLES OLIVEIRA, 150BOQUEIRAO</t>
  </si>
  <si>
    <t>COLEGIO STELLA</t>
  </si>
  <si>
    <t>COLEGIO STELLA MARIS</t>
  </si>
  <si>
    <t>AV.CONS.NEBIAS, 771           BOQUEIRAO</t>
  </si>
  <si>
    <t>EEPSG DOS ANDRA</t>
  </si>
  <si>
    <t>EEPSG DOS ANDRADAS</t>
  </si>
  <si>
    <t>R.ALMIRANTE ERNESTO MELO, 130 APARECIDA</t>
  </si>
  <si>
    <t>EEPSG DR.PAULO FILGUEIRA</t>
  </si>
  <si>
    <t>R.FRANCISCO BARROS MELO, S/N  JD.CASTELO</t>
  </si>
  <si>
    <t>EEPSG. VISCONDE</t>
  </si>
  <si>
    <t>EEPSG. VISCONDE DE S. LE</t>
  </si>
  <si>
    <t>R.JOAO GUERRA, 251            MACUCO</t>
  </si>
  <si>
    <t>LICEU SANTISTA</t>
  </si>
  <si>
    <t>R.EUCLIDES DA CUNHA, 264      JOSE MENINO</t>
  </si>
  <si>
    <t>LICEU SAO PAULO</t>
  </si>
  <si>
    <t>AV.ANA COSTA, 146             VILA MATHIAS</t>
  </si>
  <si>
    <t>OBJETIVO CENT.E</t>
  </si>
  <si>
    <t>OBJETIVO CENT.ESC.LITORA</t>
  </si>
  <si>
    <t>AV.BARTOLOMEU DE GUSMAO, 42   EMBARE</t>
  </si>
  <si>
    <t>COL.CARMO</t>
  </si>
  <si>
    <t>R.DR.EGYDIO MARTINS, 181      PONTA DA PRAIA</t>
  </si>
  <si>
    <t>EEPSG ESCOLASTI</t>
  </si>
  <si>
    <t>EEPSG ESCOLASTICA ROSA</t>
  </si>
  <si>
    <t>AV.BARTOLOMEU DE GUSMAO, 111  APARECIDA</t>
  </si>
  <si>
    <t>ESC.ED.IN.PSG C</t>
  </si>
  <si>
    <t>ESC.ED.IN.PSG CORACAO DE MARIA</t>
  </si>
  <si>
    <t>AV.SEN.CESAR L.VERGUEIRO, 45  PONTA DA PRAIA</t>
  </si>
  <si>
    <t>EMPG DR.JOSE DA</t>
  </si>
  <si>
    <t>EMPG DR.JOSE DA C.E S.SOBRINHO</t>
  </si>
  <si>
    <t>R.LUCIA HEHI CAIAFFA, 375     JD.PIRATININGA</t>
  </si>
  <si>
    <t>ETE ARISTOTELES</t>
  </si>
  <si>
    <t>ETE ARISTOTELES FERREIRA</t>
  </si>
  <si>
    <t>AV.EPITACIO PESSOA, 466       APARECIDA</t>
  </si>
  <si>
    <t>SESI 292</t>
  </si>
  <si>
    <t>R.CONS.RODRIGUES ALVES, 120   MACUCO</t>
  </si>
  <si>
    <t>SESI 412</t>
  </si>
  <si>
    <t>R.PROF.NELSON ESP.LOBATO, 111 JD.RADIO CLUBE</t>
  </si>
  <si>
    <t>SESI 87</t>
  </si>
  <si>
    <t>AV.N.SRA.DE FATIMA, 400       JD.STA.MARIA</t>
  </si>
  <si>
    <t>ESCOLA  PRESIDE</t>
  </si>
  <si>
    <t>ESCOLA  PRESIDENTE KENNEDY</t>
  </si>
  <si>
    <t>AV.GAL FRANCISCO GLICERIO, 529JOSE MENINO</t>
  </si>
  <si>
    <t>COL.MODERNO ADA</t>
  </si>
  <si>
    <t>COL.MODERNO ADALBERTO S.SILVA</t>
  </si>
  <si>
    <t>R.JOSE KNUDESN, 141           ESTUARIO</t>
  </si>
  <si>
    <t>EMPG PROF.MARIO</t>
  </si>
  <si>
    <t>EMPG PROF.MARIO A.ALCANTARA</t>
  </si>
  <si>
    <t>R.CAIUBI, 76                  VALONGO</t>
  </si>
  <si>
    <t>ESC.PSG JOSE BO</t>
  </si>
  <si>
    <t>ESC.PSG JOSE BONIFACIO</t>
  </si>
  <si>
    <t>AV.CONS.NEBIAS, 219           VILA NOVA</t>
  </si>
  <si>
    <t>ESC.AMERICANA D</t>
  </si>
  <si>
    <t>ESC.AMERICANA DE SANTOS</t>
  </si>
  <si>
    <t>R.LUCINDA DE MATOS, 293       MORRO DA NOVA CINTRA</t>
  </si>
  <si>
    <t>EEIPSG LEAO XII</t>
  </si>
  <si>
    <t>EEIPSG LEAO XIII</t>
  </si>
  <si>
    <t>R.CONS.LAFAYETE, 35           EMBARE</t>
  </si>
  <si>
    <t>COL.POSITIVUS</t>
  </si>
  <si>
    <t>R.MATO GROSSO, 57             BOQUEIRAO</t>
  </si>
  <si>
    <t>R.ALBERTO BACARAT, 54         BOQUEIRAO</t>
  </si>
  <si>
    <t>ESC.PUERI MUNDI</t>
  </si>
  <si>
    <t>R.TOLENTINO FILGUEIRAS, 82    GONZAGA</t>
  </si>
  <si>
    <t>R.LUIZ GAMA, 117              MACUCO</t>
  </si>
  <si>
    <t>EXT.STA.MARCELI</t>
  </si>
  <si>
    <t>EXT.STA.MARCELINA</t>
  </si>
  <si>
    <t>AV.ALM.COCHRANE, 119          EMBARE</t>
  </si>
  <si>
    <t>AV.ALM.COCHORANA, 120         APARECIDA</t>
  </si>
  <si>
    <t>COL.INTEGRADA M</t>
  </si>
  <si>
    <t>COL.INTEGRADA MARZA</t>
  </si>
  <si>
    <t>R.PARAGUAI, 100               GONZAGA</t>
  </si>
  <si>
    <t>ESC.ADVENTISTA DE SANTOS</t>
  </si>
  <si>
    <t>R.GUARARAPES, 39              VILA BELMIRO</t>
  </si>
  <si>
    <t>ESC.O EXECUTIVO</t>
  </si>
  <si>
    <t>AV.CONS.NEBIAS, 400           ENCRUZILHADA</t>
  </si>
  <si>
    <t>EEPSG AZEVEDO J</t>
  </si>
  <si>
    <t>EEPSG AZEVEDO JR.</t>
  </si>
  <si>
    <t>R.DOM PEDRO I, 50             VILA BELMIRO</t>
  </si>
  <si>
    <t>COL.UNIVERSITARIO DE SANTOS</t>
  </si>
  <si>
    <t>AV.CONS.NEBIAS, 719           BOQUEIRAO</t>
  </si>
  <si>
    <t>CEN.EDUC.OBJETI</t>
  </si>
  <si>
    <t>CEN.EDUC.OBJETIVO DO LITORAL</t>
  </si>
  <si>
    <t>AV.SEN.CESAR L.VERGUEIRO, 81  PONTA DA PRAIA</t>
  </si>
  <si>
    <t>R.DA CONSTITUICAO, 374        VILA MATHIAS</t>
  </si>
  <si>
    <t>COL.SANTISTA</t>
  </si>
  <si>
    <t>R.SETE DE SETEMBRO, 34        VILA NOVA</t>
  </si>
  <si>
    <t>AV.ANA COSTA, 373             GONZAGA</t>
  </si>
  <si>
    <t>ESC.TEC.TREINAS</t>
  </si>
  <si>
    <t>ESC.TEC.TREINASSE</t>
  </si>
  <si>
    <t>AV.CONS.NEBIAS, 337           ENCRUZILHADA</t>
  </si>
  <si>
    <t>COL.AFONSO PENA</t>
  </si>
  <si>
    <t>R.DA LIBERDADE, 634           APARECIDA</t>
  </si>
  <si>
    <t>COL.CENACULO</t>
  </si>
  <si>
    <t>R.AURELIANO COUTINHO, 34      EMBARE</t>
  </si>
  <si>
    <t>COL.HUMANITAS</t>
  </si>
  <si>
    <t>R.OSWALDO CRUZ, 446           BOQUEIRAO</t>
  </si>
  <si>
    <t>ESC.EDUC.INF.PS</t>
  </si>
  <si>
    <t>ESC.EDUC.INF.PSG STA.CECILIA</t>
  </si>
  <si>
    <t>R.OSWALDO CRUZ, 266           BOQUEIRAO</t>
  </si>
  <si>
    <t>EEI MARZA</t>
  </si>
  <si>
    <t>AV.MAL.DEODORO, 134           GONZAGA</t>
  </si>
  <si>
    <t>ESC.PEQUENO PRI</t>
  </si>
  <si>
    <t>ESC.PEQUENO PRINCIPE</t>
  </si>
  <si>
    <t>AV.RANGEL PESTANA, 395        JABAQUARA</t>
  </si>
  <si>
    <t>ESC.N.SRA.DIVIN</t>
  </si>
  <si>
    <t>ESC.N.SRA.DIVINA PROVIDENCIA</t>
  </si>
  <si>
    <t>AV.CONS.RODRIGUES ALVES, 232  MACUCO</t>
  </si>
  <si>
    <t>COL.VITAS</t>
  </si>
  <si>
    <t>R.ALEXANDRE MARTINS, 53       APARECIDA</t>
  </si>
  <si>
    <t>COL.SEDES SAPIE</t>
  </si>
  <si>
    <t>COL.SEDES SAPIENTAL</t>
  </si>
  <si>
    <t>AV.EPITACIO PESSOA, 390       APARECIDA</t>
  </si>
  <si>
    <t>COL.UNIVERSITAS</t>
  </si>
  <si>
    <t>R.VENANCIO JOSE LISBOA, 6     PONTA DA PRAIA</t>
  </si>
  <si>
    <t>AV.CONS.NEBIAS, 425           ENCRUZILHADA</t>
  </si>
  <si>
    <t>INST.EDUC.LUIS</t>
  </si>
  <si>
    <t>INST.EDUC.LUIS DE CAMOES</t>
  </si>
  <si>
    <t>AV.WASHINGTON LUIS, 197       ENCRUZILHADA</t>
  </si>
  <si>
    <t>AV.ANA COSTA, 129             VILA MATHIAS</t>
  </si>
  <si>
    <t>COL.VERITAS</t>
  </si>
  <si>
    <t>AV.MAL.FLORIANO PEIXOTO, 201  JOSE MENINO</t>
  </si>
  <si>
    <t>EXT.STA.RITA</t>
  </si>
  <si>
    <t>AV.BERNARDINO DE CAMPOS, 104  VILA BELMIRO</t>
  </si>
  <si>
    <t>EXT.SAO LUIZ</t>
  </si>
  <si>
    <t>R.VISC.DE FARIA, 61           CAMPO GRANDE</t>
  </si>
  <si>
    <t>EEPSG BARNABE</t>
  </si>
  <si>
    <t>PCA.CORREA DE MELLO, S/N      CENTRO</t>
  </si>
  <si>
    <t>EEPSG DONA LUIZ</t>
  </si>
  <si>
    <t>EEPSG DONA LUIZA MACUCO</t>
  </si>
  <si>
    <t>AV.ARISTOTELES DE MENEZES, S/NPONTA DA PRAIA</t>
  </si>
  <si>
    <t>R.ALM.ERNESTO MELLO JR., 130  APARECIDA</t>
  </si>
  <si>
    <t>EEPSG DR.ANTONIO ABLAS FILHO</t>
  </si>
  <si>
    <t>AV.BARTOLOMEU DE GUSMAO, 107  APARECIDA</t>
  </si>
  <si>
    <t>EEPSG VISCONDE</t>
  </si>
  <si>
    <t>EEPSG VISCONDE S.LEOPOLDO</t>
  </si>
  <si>
    <t>R.JOSE GUERRA, 251            MACUCO</t>
  </si>
  <si>
    <t>EEPSG PROF.CLEO</t>
  </si>
  <si>
    <t>EEPSG PROF.CLEOBULO A.DUARTE</t>
  </si>
  <si>
    <t>R.GUEDES COELHO, 107          ENCRUZILHADA</t>
  </si>
  <si>
    <t>EESG CANADA</t>
  </si>
  <si>
    <t>R.MATO GROSSO, 163            BOQUEIRAO</t>
  </si>
  <si>
    <t>EEPSG MARQUES D</t>
  </si>
  <si>
    <t>EEPSG MARQUES DE SAO VICENTE</t>
  </si>
  <si>
    <t>AV.BERNARDINO DE CAMPOS, 569  GONZAGA</t>
  </si>
  <si>
    <t>EEPSG BRAS CUBA</t>
  </si>
  <si>
    <t>EEPSG BRAS CUBAS</t>
  </si>
  <si>
    <t>R.HEITOR PENTEADO, 62         MARAPE</t>
  </si>
  <si>
    <t>EEPSG JOAO OCTA</t>
  </si>
  <si>
    <t>EEPSG JOAO OCTAVIO DOS SANTOS</t>
  </si>
  <si>
    <t>PCA.SAO BENTO, S/N            MORRO SAO BENTO</t>
  </si>
  <si>
    <t>EEPSG NEVES PRA</t>
  </si>
  <si>
    <t>EEPSG NEVES PRADO MONTEIRO</t>
  </si>
  <si>
    <t>PCA.ESTADO DE ISRAEL, S/N     VILA SAO JORGE</t>
  </si>
  <si>
    <t>EEPSG PROF.FRAN</t>
  </si>
  <si>
    <t>EEPSG PROF.FRANCISCO MEIRA</t>
  </si>
  <si>
    <t>R.LUIZ SOARES, S/N            JD.RADIO CLUBE</t>
  </si>
  <si>
    <t>EEPSG PROFA.ZUM</t>
  </si>
  <si>
    <t>EEPSG PROFA.ZUMIRA CAMPOS</t>
  </si>
  <si>
    <t>AV.MAL.EURICO G.DUTRA, S/N    JD.CASTELO</t>
  </si>
  <si>
    <t>EEPSG PROF.BENEVUTO MADEIRA</t>
  </si>
  <si>
    <t>PCA.MARIA COELHO LOPES, S/N   JD.STA.MARIA</t>
  </si>
  <si>
    <t>EEPG DR.CESARIO</t>
  </si>
  <si>
    <t>EEPG DR.CESARIO BASTOS</t>
  </si>
  <si>
    <t>PCA.NARCISO DE ANDRADE, S/N   VILA MATIAS</t>
  </si>
  <si>
    <t>EMPG GOTA DE LE</t>
  </si>
  <si>
    <t>EMPG GOTA DE LEITE</t>
  </si>
  <si>
    <t>R.XAVIER PINHEIRO, 217        ENCRUZILHADA</t>
  </si>
  <si>
    <t>EEPG PROF.SUETO</t>
  </si>
  <si>
    <t>EEPG PROF.SUETONIO BITTENCOURT</t>
  </si>
  <si>
    <t>PCA.VISC.DE OURO PRETO, S/N   ESTUARIO</t>
  </si>
  <si>
    <t>CE MARIA AP.P.F</t>
  </si>
  <si>
    <t>CE MARIA AP.P.FIGUEIREDO</t>
  </si>
  <si>
    <t>AV.EPITACIO PESSOA, 432       APARECIDA</t>
  </si>
  <si>
    <t>EMEE MARIA CARM</t>
  </si>
  <si>
    <t>EMEE MARIA CARMELITA P.VILLACA</t>
  </si>
  <si>
    <t>R.ARISTOTELES DE MENEZES, 11  PONTA DA PRAIA</t>
  </si>
  <si>
    <t>EEPSG OLGA CURY</t>
  </si>
  <si>
    <t>R.ALEXANDRE FLEMING, S/N      APARECIDA</t>
  </si>
  <si>
    <t>EEPSG DR.RUY RI</t>
  </si>
  <si>
    <t>EEPSG DR.RUY RIEIRO COUTO</t>
  </si>
  <si>
    <t>R.VOLUNTARIOS SANTISTAS, S/N  BOQUEIRAO</t>
  </si>
  <si>
    <t>EMPG ANTONIO DE</t>
  </si>
  <si>
    <t>EMPG ANTONIO DEMOSTENES</t>
  </si>
  <si>
    <t>R.MATO GROSSO, 83             BOQUEIRAO</t>
  </si>
  <si>
    <t>EMPG IRMAO JOSE</t>
  </si>
  <si>
    <t>EMPG IRMAO JOSE GENESIO</t>
  </si>
  <si>
    <t>R.PEDRO B.GONCALVES, 106      JOSE MENINO</t>
  </si>
  <si>
    <t>EMPG OLAVO BILA</t>
  </si>
  <si>
    <t>EMPG OLAVO BILAC</t>
  </si>
  <si>
    <t>AV.SEN.PINHEIRO MACHADO, 617  MARAPE</t>
  </si>
  <si>
    <t>EMPG BARAO DO R</t>
  </si>
  <si>
    <t>EMPG BARAO DO RIO BRANCO</t>
  </si>
  <si>
    <t>R.VISC.DE CAIRU, 217          CAMPO GRANDE</t>
  </si>
  <si>
    <t>EEPG DEP.EMILIO</t>
  </si>
  <si>
    <t>EEPG DEP.EMILIO JUSTO</t>
  </si>
  <si>
    <t>R.TRES, 2402                  VILA PROGRESSO</t>
  </si>
  <si>
    <t>EMPG MARTINS FO</t>
  </si>
  <si>
    <t>EMPG MARTINS FONTES</t>
  </si>
  <si>
    <t>ESTR.JOAO BATISTA, S/N        MORRO DA PENHA</t>
  </si>
  <si>
    <t>EMPG VINTE E OI</t>
  </si>
  <si>
    <t>EMPG VINTE E OITO DE FEVEREIRO</t>
  </si>
  <si>
    <t>R.FLAMINIO LEVY, 1051         SABOO</t>
  </si>
  <si>
    <t>EMPG FERNANDO C</t>
  </si>
  <si>
    <t>EMPG FERNANDO COSTA</t>
  </si>
  <si>
    <t>R.LUIZ DI RENZO, 105          VILA SAO JORGE</t>
  </si>
  <si>
    <t>EMPG PROFA.MARIA</t>
  </si>
  <si>
    <t>R.ARTHUR PARSLOL, 52          JD.CASTELO</t>
  </si>
  <si>
    <t>EMPG AUXILIADOR</t>
  </si>
  <si>
    <t>EMPG AUXILIADORA DA INSTRUCAO</t>
  </si>
  <si>
    <t>PCA.RUBENS F.MARTINS, 8       ESTUARIO</t>
  </si>
  <si>
    <t>EMPG PROFA.WALD</t>
  </si>
  <si>
    <t>EMPG PROFA.WALDERY ALMEIDA</t>
  </si>
  <si>
    <t>PCA.MARIA COELHO LOPES, 328   JD.STA.MARIA</t>
  </si>
  <si>
    <t>EMPG MARIA LUIZA ALONSO SILVA</t>
  </si>
  <si>
    <t>PCA.ENG.JOSE REBOUCAS, S/N    PONTA DA PRAIA</t>
  </si>
  <si>
    <t>EMPG PEDRO II</t>
  </si>
  <si>
    <t>AV.ARISTOTELES DE MENEZES, 41 PONTA DA PRAIA</t>
  </si>
  <si>
    <t>EMPG LOURDES OR</t>
  </si>
  <si>
    <t>EMPG LOURDES ORTIZ</t>
  </si>
  <si>
    <t>R.RICARDO PINTO, 129          APARECIDA</t>
  </si>
  <si>
    <t>EMPG FLORESTAN</t>
  </si>
  <si>
    <t>EMPG FLORESTAN FERNANDES</t>
  </si>
  <si>
    <t>R.OSWALDO COCHRANE, 91        EMBARE</t>
  </si>
  <si>
    <t>EMPG DINO BUENO</t>
  </si>
  <si>
    <t>AV.ANA COSTA, 285             ENCRUZILHADA</t>
  </si>
  <si>
    <t>R.VER.HENRIQUE SOLER, 223     PONTA DA PRAIA</t>
  </si>
  <si>
    <t>COL.BORBAGATO</t>
  </si>
  <si>
    <t>R.OSWALDO CRUZ, 72            BOQUEIRAO</t>
  </si>
  <si>
    <t>EMEF PROF.AVELI</t>
  </si>
  <si>
    <t>EMEF PROF.AVELINO PAZ VIEIRA</t>
  </si>
  <si>
    <t>R.7 DE SETEMBRO, 22           VILA NOVA</t>
  </si>
  <si>
    <t>CECAP</t>
  </si>
  <si>
    <t>AV.ANA COSTA, 103             ENCRUZILHADA</t>
  </si>
  <si>
    <t>AV.ALM.COCHIRANA, 120         APARECIDA</t>
  </si>
  <si>
    <t>INST.DE EDUC.MA</t>
  </si>
  <si>
    <t>INST.DE EDUC.MARCZAK</t>
  </si>
  <si>
    <t>R.LUIZ DE CAMOES, 224         ENCRUZILHADA</t>
  </si>
  <si>
    <t>ESC.MODELO</t>
  </si>
  <si>
    <t>AV.ANA COSTA, 164             VILA MATHIAS</t>
  </si>
  <si>
    <t>EMEF IRMAO JOSE</t>
  </si>
  <si>
    <t>EMEF IRMAO JOSE GENESIO</t>
  </si>
  <si>
    <t>R.PEDRO BORGES GONCALVES, 106 JOSE MENINO</t>
  </si>
  <si>
    <t>ESC.PROF.ALZIRA</t>
  </si>
  <si>
    <t>ESC.PROF.ALZIRA MARTINS LICHTI</t>
  </si>
  <si>
    <t>R.TORQUATO DIAS, 586          NOVA CINTRA</t>
  </si>
  <si>
    <t>EM ACASSIO PAUL</t>
  </si>
  <si>
    <t>EM ACASSIO PAULA L.SAMPAIO</t>
  </si>
  <si>
    <t>R.SETE DE SETEMBRO, 14        VILA NOVA</t>
  </si>
  <si>
    <t>SECAO DE EDUC.J</t>
  </si>
  <si>
    <t>SECAO DE EDUC.JOVENS E ADULTOS</t>
  </si>
  <si>
    <t>PCA.DOS EXPEDICIONARIOS, 10   GONZAGA</t>
  </si>
  <si>
    <t>EM CIDADE DE SA</t>
  </si>
  <si>
    <t>EM CIDADE DE SANTOS</t>
  </si>
  <si>
    <t>AV.SEN.DANTAS, 410            EMBARE</t>
  </si>
  <si>
    <t>EM EDMEIA LADEV</t>
  </si>
  <si>
    <t>EM EDMEIA LADEVIGUE</t>
  </si>
  <si>
    <t>R.BAHIA, 49                   GONZAGA</t>
  </si>
  <si>
    <t>COL.VERTEX</t>
  </si>
  <si>
    <t>R.ALFREDO CHAMAS, 62          MARAPE</t>
  </si>
  <si>
    <t>EM AYRTON SENNA</t>
  </si>
  <si>
    <t>EM AYRTON SENNA DA SILVA</t>
  </si>
  <si>
    <t>EM EMILIA MARIA</t>
  </si>
  <si>
    <t>EM EMILIA MARIA REIS</t>
  </si>
  <si>
    <t>R.DOM PEDRO I, S/N            VILA BELMIRO</t>
  </si>
  <si>
    <t>EM PE.LEONARDO</t>
  </si>
  <si>
    <t>EM PE.LEONARDO NUNES</t>
  </si>
  <si>
    <t>AV.AFONSO SCHIMIDT, 610       JD.CASTELO</t>
  </si>
  <si>
    <t>EM PROF.MARIA L</t>
  </si>
  <si>
    <t>EM PROF.MARIA LOURDES B.BERNAL</t>
  </si>
  <si>
    <t>R.ARTHUR PARSICA, S/N         JD.CASTELO</t>
  </si>
  <si>
    <t>EM PROF.PEDRO C</t>
  </si>
  <si>
    <t>EM PROF.PEDRO CRESCENTI</t>
  </si>
  <si>
    <t>AV.BRIG.FARIA LIMA, S/N       JD.CASTELO</t>
  </si>
  <si>
    <t>R.DR.LOBO VIANA, 21           BOQUEIRAO</t>
  </si>
  <si>
    <t>EM JOSE CARLOS AZEVEDO JR.</t>
  </si>
  <si>
    <t>R,NICOLAU MORAN, 21           JD.SAO MANOEL</t>
  </si>
  <si>
    <t>EM JUDOCA RICAR</t>
  </si>
  <si>
    <t>EM JUDOCA RICARDO SAMPAIO</t>
  </si>
  <si>
    <t>R.XAVANTES, 70                CENTRO</t>
  </si>
  <si>
    <t>EM DOCAS DE SAN</t>
  </si>
  <si>
    <t>EM DOCAS DE SANTOS</t>
  </si>
  <si>
    <t>R.CAMPOS MELO, 180            MACUCO</t>
  </si>
  <si>
    <t>ESC.REGINA ALTM</t>
  </si>
  <si>
    <t>ESC.REGINA ALTMAN</t>
  </si>
  <si>
    <t>AV.SEN.PINHEIRO MACHADO, 994  JOSE MENINO</t>
  </si>
  <si>
    <t>EE NEVES PRADO</t>
  </si>
  <si>
    <t>EE NEVES PRADO MONTEIRO</t>
  </si>
  <si>
    <t>FIBRA AUTOMOVEIS LTDA        *</t>
  </si>
  <si>
    <t>Rdv Br 040s/nkm 740antonio Afonso</t>
  </si>
  <si>
    <t>Santos Dumont</t>
  </si>
  <si>
    <t>AUTO SOCORRO MANTIQUEIRA LTDA*</t>
  </si>
  <si>
    <t>BR 040, KM 744, S/NÌ - B:SAO SEBASTIAO</t>
  </si>
  <si>
    <t>AV.RUI BARBOSA, 348           CENTRO</t>
  </si>
  <si>
    <t>EE GOV.BIAS FOR</t>
  </si>
  <si>
    <t>EE GOV.BIAS FORTES</t>
  </si>
  <si>
    <t>R.CAMPO ALEGRE, S/N           QUARTO DEPOSITO</t>
  </si>
  <si>
    <t>COL.PSG PIO X</t>
  </si>
  <si>
    <t>R.AFONSO PENA, 164            CENTRO</t>
  </si>
  <si>
    <t>ESC.CBCC PG</t>
  </si>
  <si>
    <t>R.JOSE BELMIRO DA SILVA, 105  CENTRO</t>
  </si>
  <si>
    <t>FACIL TRANSPORT</t>
  </si>
  <si>
    <t>FACIL TRANPORTES E TURISM.LTD</t>
  </si>
  <si>
    <t>RUA PEDRO ALVES, 207 A 217/PARTE - B:GAMBOA</t>
  </si>
  <si>
    <t>EXPERTISE GROUP</t>
  </si>
  <si>
    <t>EXPERTISE MARKETING PROMOCION</t>
  </si>
  <si>
    <t>Rua Gomes De Carvalho17656 Andarvila Olimpia</t>
  </si>
  <si>
    <t>PIANO</t>
  </si>
  <si>
    <t>PIANO COMUNICACOES LTDA</t>
  </si>
  <si>
    <t>AV. BRASIL 365</t>
  </si>
  <si>
    <t>BONOTTO CONSULT</t>
  </si>
  <si>
    <t>BONOTTO CONSULT.TRA.SC LTDA</t>
  </si>
  <si>
    <t>AL. JOAQUIM EUGENIO DE LIMA, 598 - CONJ.76 - CERQUEIRA CESAR</t>
  </si>
  <si>
    <t>H B EVENTOS E B</t>
  </si>
  <si>
    <t>H B EVENTOS E BUFFET EIRELI -</t>
  </si>
  <si>
    <t>Sao Bento</t>
  </si>
  <si>
    <t>TUPER</t>
  </si>
  <si>
    <t>TUPER SA                     *</t>
  </si>
  <si>
    <t>Av Prefeito Ornith Bollmann1709sala Cbrasilia</t>
  </si>
  <si>
    <t>Sao Bento Do Sul</t>
  </si>
  <si>
    <t>MEGACAR</t>
  </si>
  <si>
    <t>MEGACAR DISTRIBUIDORA DE VEIC</t>
  </si>
  <si>
    <t>Rdv Sc 301500km 135oxford</t>
  </si>
  <si>
    <t>OXFORD S/A INDUSTRIA E COMERC</t>
  </si>
  <si>
    <t>R Jorge Diener88oxford</t>
  </si>
  <si>
    <t>TUPER SA</t>
  </si>
  <si>
    <t>Av Prefeito Ornith Bollmann1441brasilia</t>
  </si>
  <si>
    <t>K L C PINTURAS</t>
  </si>
  <si>
    <t>K L C PINTURAS EM METAL LTDA.</t>
  </si>
  <si>
    <t>R Alfredo Weiss155boermerwald</t>
  </si>
  <si>
    <t>R Antonio Kaesemoedel2339colonial</t>
  </si>
  <si>
    <t>FREZITE FERRAME</t>
  </si>
  <si>
    <t>FREZITE FERRAMENTAS DE CORTE</t>
  </si>
  <si>
    <t>Rua Otto Emilio Becker85 Cboehmerwald</t>
  </si>
  <si>
    <t>FUCK AUTOMOVEIS LTDA         *</t>
  </si>
  <si>
    <t>Rodovia Sc 301 Km 135s Noxford</t>
  </si>
  <si>
    <t>FUNDACAO EDUCACI. DA REGIAO D</t>
  </si>
  <si>
    <t>Noberto Eduardo Weihermann230colonial</t>
  </si>
  <si>
    <t>TUPER TECNOLOGI</t>
  </si>
  <si>
    <t>TUPER TECNOLOGIA E ENERGIA LT*</t>
  </si>
  <si>
    <t>Prefeito Ornith Bollmann1709fabrica Iibrasilia</t>
  </si>
  <si>
    <t>GENIALTEC SOLUC</t>
  </si>
  <si>
    <t>GENIALTEC SOLUCOES EM INFORMA</t>
  </si>
  <si>
    <t>Avenida Sao Bento1235gp 02colonial</t>
  </si>
  <si>
    <t>Av. Prefeito Ornith Bollmann,1709brasilia</t>
  </si>
  <si>
    <t>TUPER S/A</t>
  </si>
  <si>
    <t>TUPER S/A                    *</t>
  </si>
  <si>
    <t>Av. Prefeito Ornith Bollmann1441brasilia</t>
  </si>
  <si>
    <t>GSOFT SOLUCOES</t>
  </si>
  <si>
    <t>GSOFT SOLUCOES EM TECNOLOGIA</t>
  </si>
  <si>
    <t>R FRANCISCO PAULI2223SALA 01CRUZEIRO</t>
  </si>
  <si>
    <t>ROD. SC 301-KM 60-N.222</t>
  </si>
  <si>
    <t>TUPER IND.MET.S/A - DIV.TUBOS</t>
  </si>
  <si>
    <t>AV PROF. ORNITH BOLLMANN,1441 - B: BRASILEIA</t>
  </si>
  <si>
    <t>CEN.TEC.DO MOBI</t>
  </si>
  <si>
    <t>CEN.TEC.DO MOBILIARIO</t>
  </si>
  <si>
    <t>R.HANS DIETER SCHMIDT, 879    VILA CENTENARIO</t>
  </si>
  <si>
    <t>ESC.EVANG.FRIED</t>
  </si>
  <si>
    <t>ESC.EVANG.FRIEDERIC FROEBEL</t>
  </si>
  <si>
    <t>R.AUGUSTO KLIMMES, 176        CENTRO</t>
  </si>
  <si>
    <t>R.PE.FIDELIS TOMELLIN, 111    CENTRO</t>
  </si>
  <si>
    <t>SONI TECH DO BR</t>
  </si>
  <si>
    <t>SONI TECH DO BRASIL IND COM I</t>
  </si>
  <si>
    <t>Rua Ruy Barbosa260jardim Olavo Bilac</t>
  </si>
  <si>
    <t>PANAMBRA ZWICK</t>
  </si>
  <si>
    <t>PANAMBRA ZWICK COMERCIO DE MA</t>
  </si>
  <si>
    <t>Algelina Scopel Pinotto88ferraxopolis</t>
  </si>
  <si>
    <t>VIGORELLI</t>
  </si>
  <si>
    <t>VIGORELLI MAQ FERR LTDA</t>
  </si>
  <si>
    <t>AV.PE.ANCHIETA 740    V.JORDANOPOLIS</t>
  </si>
  <si>
    <t>Avenida Perreira Barreto456baeta Neves</t>
  </si>
  <si>
    <t>PORTA CABOS</t>
  </si>
  <si>
    <t>PORTA CABOS INDUSTRIA E COMER</t>
  </si>
  <si>
    <t>Rua Francisco Visentainer875vila Santa Cassia</t>
  </si>
  <si>
    <t>PRIME ACTION CO</t>
  </si>
  <si>
    <t>PRIME ACTION CONSULTORIA LTDA</t>
  </si>
  <si>
    <t>R JOSE VERSOLATO111CENTRO</t>
  </si>
  <si>
    <t>SUNNEN B. I. C.</t>
  </si>
  <si>
    <t>SUNNEN B. I. C. M. F. B. M. A</t>
  </si>
  <si>
    <t>Av Marginal Direita137pre Arudge Ramos</t>
  </si>
  <si>
    <t>PREST BR MONTAGEM E SERVICOS</t>
  </si>
  <si>
    <t>ELIAS FERES GERAISSATI181G. 2JORDANOPOLIS</t>
  </si>
  <si>
    <t>FSE DESENVOLVIM</t>
  </si>
  <si>
    <t>GSE DESENVOLVIMENTO LTDA EPP</t>
  </si>
  <si>
    <t>R DOMICIANO ROSSI600APT 54 EDACHACARA INGLESA</t>
  </si>
  <si>
    <t>CHROMA LTDA EPP</t>
  </si>
  <si>
    <t>R AMPARO110APT 92BAETA NEVES</t>
  </si>
  <si>
    <t>TECHNOFLOW MANUTENCAO E</t>
  </si>
  <si>
    <t>R DOS AMERICANOS261BAETA NEVES</t>
  </si>
  <si>
    <t>ECO EVOLUTION S</t>
  </si>
  <si>
    <t>ECO EVOLUTION SOLUCOES AMBIEN</t>
  </si>
  <si>
    <t>R DAS FLORES100FUNDOSJARDIM DO MAR</t>
  </si>
  <si>
    <t>VIX LOGISTICA</t>
  </si>
  <si>
    <t>VIX LOGISTICA  S/A</t>
  </si>
  <si>
    <t>EST DA CAMA PATENTE1002ALVARENGA</t>
  </si>
  <si>
    <t>R. LEITE</t>
  </si>
  <si>
    <t>R. LEITE INDUST.E COMERC.LTDA</t>
  </si>
  <si>
    <t>EST. YAE MASSUMOTO, 330  - COOPERATIVA</t>
  </si>
  <si>
    <t>NYNA</t>
  </si>
  <si>
    <t>NYNA COMERCIO IMPORTACAO LTDA</t>
  </si>
  <si>
    <t>RUA ZELINDA ZANELLA, 17 SALA 12 - CENTRO</t>
  </si>
  <si>
    <t>GREMAFER COML IMPORTADORA LT *</t>
  </si>
  <si>
    <t>R CHILE 380                   F.457-4954</t>
  </si>
  <si>
    <t>R.DR.VITAL BRASIL 1060 TABOAO</t>
  </si>
  <si>
    <t>PEPPERL FUCHS L</t>
  </si>
  <si>
    <t>PEPPERL FUCHS LTDA</t>
  </si>
  <si>
    <t>Jorge Ordonhes58garage100jardim Sao Francisco</t>
  </si>
  <si>
    <t>R DEZESSEIS DE JULHO18</t>
  </si>
  <si>
    <t>Sao Bernardo</t>
  </si>
  <si>
    <t>PAP. BAMBINO</t>
  </si>
  <si>
    <t>PAPELARIA BAMBINO LTDA</t>
  </si>
  <si>
    <t>R.MAR DEODORO 1050/52/58      F.458-3499</t>
  </si>
  <si>
    <t>PLOTTEC</t>
  </si>
  <si>
    <t>PLOTTEC SERV.E EQUIP.LTDA ME</t>
  </si>
  <si>
    <t>RUA SENADOR MARIO MOTTA, 13 - VILA DAMASIO</t>
  </si>
  <si>
    <t>ALGOD. OLAN P.</t>
  </si>
  <si>
    <t>ALGOD. OLAN P. AUTOM. TEXT.LT*</t>
  </si>
  <si>
    <t>AV.MIRO VETORAZZO 1075 - B.DEMARCHI</t>
  </si>
  <si>
    <t>AV KENNEDY 164 2 ANDAR        F.448-5233                  00</t>
  </si>
  <si>
    <t>EEPSG AMADEU OL</t>
  </si>
  <si>
    <t>EEPSG AMADEU OLIVERIO PROF</t>
  </si>
  <si>
    <t>RUA ITAUNA, 66                RUDGE RAMOS             097401</t>
  </si>
  <si>
    <t>EEPSG CARLOS PE</t>
  </si>
  <si>
    <t>EEPSG CARLOS PEZZOLO PROF</t>
  </si>
  <si>
    <t>RUA TIRADENTES, 1755          V. TONQUE               097812</t>
  </si>
  <si>
    <t>EEPSG DR JOAO F</t>
  </si>
  <si>
    <t>EEPSG DR JOAO FIRMINO C ARAUJO</t>
  </si>
  <si>
    <t>RUA MARIA AZEVEDO FLORENCO,233LAVINIA</t>
  </si>
  <si>
    <t>EEPSG DR. ADAIL</t>
  </si>
  <si>
    <t>EEPSG DR. ADAIL LUIZ MILLER</t>
  </si>
  <si>
    <t>RUA MATHEUS DEMARCHI, 181     DEMARCHI                098202</t>
  </si>
  <si>
    <t>EEPSG DR.JOSE F</t>
  </si>
  <si>
    <t>EEPSG DR.JOSE FORNARI</t>
  </si>
  <si>
    <t>RUA APARECIDA, 198            VL.BAETA NEVES          097503</t>
  </si>
  <si>
    <t>EEPSG ENG. FRAN</t>
  </si>
  <si>
    <t>EEPSG ENG. FRANC.PRESTES MAIA</t>
  </si>
  <si>
    <t>AV.ALVARO GUIMARAES, 350      PLANALTO                098900</t>
  </si>
  <si>
    <t>EEPSG JOAO BATISTA BERNARDES</t>
  </si>
  <si>
    <t>RUA JOAO XXIII, 340           JARDIM NAZARETH         098516</t>
  </si>
  <si>
    <t>EEPSG JOAO RAMA</t>
  </si>
  <si>
    <t>EEPSG JOAO RAMALHO</t>
  </si>
  <si>
    <t>RUA JOSE BONIFACIO, 102       CENTRO                  097211</t>
  </si>
  <si>
    <t>EEPSG LAS PALMA</t>
  </si>
  <si>
    <t>EEPSG LAS PALMAS</t>
  </si>
  <si>
    <t>ESTRADA DO PONEY CLUB, 2120   LAS PALMAS              098530</t>
  </si>
  <si>
    <t>EEPSG MARIA IRA</t>
  </si>
  <si>
    <t>EEPSG MARIA IRACEMA MUNHOZ</t>
  </si>
  <si>
    <t>R.MARECHAL RONDON, 100        CENTRO                  097201</t>
  </si>
  <si>
    <t>EEPSG MARIA ROS</t>
  </si>
  <si>
    <t>EEPSG MARIA ROSA BARBOSA</t>
  </si>
  <si>
    <t>ESTRADA DOS ALVARENGAS, 1099  B. DOS CASAS            098505</t>
  </si>
  <si>
    <t>EEPSG MIZUO ABU</t>
  </si>
  <si>
    <t>EEPSG MIZUO ABUNDANCA</t>
  </si>
  <si>
    <t>ESTRADA DA COOPERATIVA, 575   ALVES DIAS              098504</t>
  </si>
  <si>
    <t>EEPSG PROF.JORG</t>
  </si>
  <si>
    <t>EEPSG PROF.JORGE RAHME</t>
  </si>
  <si>
    <t>AV DO TABOAO, 3550            TABOAO                  098700</t>
  </si>
  <si>
    <t>EEPSG PROFA MAR</t>
  </si>
  <si>
    <t>EEPSG PROFA MARIA AUX MARQUES</t>
  </si>
  <si>
    <t>R. DOS TAPIRANGAS, 35         J. INDEPENDENCIA        098610</t>
  </si>
  <si>
    <t>EEPSG SENADOR R</t>
  </si>
  <si>
    <t>EEPSG SENADOR ROBERT KENNEDY</t>
  </si>
  <si>
    <t>RUA NILO PECANHA, 200         ASSUNCAO                097000</t>
  </si>
  <si>
    <t>EEPSG STA.DALMO</t>
  </si>
  <si>
    <t>EEPSG STA.DALMOLIN DEMARCHI</t>
  </si>
  <si>
    <t>RUA PROJETADA, 120            JD.MAURO GOMES          098200</t>
  </si>
  <si>
    <t>EEPSG WALLACE C</t>
  </si>
  <si>
    <t>EEPSG WALLACE COCKRANE SIMONS.</t>
  </si>
  <si>
    <t>RUA TASMAN, 449               JD DO MAR               097503</t>
  </si>
  <si>
    <t>EEPSG 20 DE AGO</t>
  </si>
  <si>
    <t>EEPSG 20 DE AGOSTO</t>
  </si>
  <si>
    <t>AV.KENEDY, 919                ANCHIETA</t>
  </si>
  <si>
    <t>EEPSG JOAO BATISTA BERNA</t>
  </si>
  <si>
    <t>RUA JOAO XXIII, 340           JARDIM NAZARETH</t>
  </si>
  <si>
    <t>ESTRADA DO PONEY CLUB, 2120   LAS PALMAS</t>
  </si>
  <si>
    <t>AV DO TABOAO, 3550            TABOAO</t>
  </si>
  <si>
    <t>ANACOM CIENTIFI</t>
  </si>
  <si>
    <t>ANACOM EQUIPAMENTOS E SISTEMA</t>
  </si>
  <si>
    <t>R Araraquara335vila Sao Leopoldo</t>
  </si>
  <si>
    <t>MKSPEC</t>
  </si>
  <si>
    <t>MKSPEC AUTO MARKET SUPPORT S/</t>
  </si>
  <si>
    <t>R Carlos T.bellinghausen38sala 11demarchi</t>
  </si>
  <si>
    <t>ASCETEC IND MEC</t>
  </si>
  <si>
    <t>ASCETEC IND MECANICA LTDA</t>
  </si>
  <si>
    <t>Av Piraporinha 166 B: Piraporinhapi</t>
  </si>
  <si>
    <t>WEIDMULLER CONE</t>
  </si>
  <si>
    <t>WEIDMULLER CONEXEL BR.CON. EL</t>
  </si>
  <si>
    <t>R Garcia Lorca176pauliceia</t>
  </si>
  <si>
    <t>MAKITA</t>
  </si>
  <si>
    <t>MAKITA DO BRASIL FERR.ELET.LT</t>
  </si>
  <si>
    <t>Rua Makita Brasil 200 Alvarengas</t>
  </si>
  <si>
    <t>JOHNSON CONTROLS DO BRASIL AU*</t>
  </si>
  <si>
    <t>Avenida Robert Kennedy925parteassuncao</t>
  </si>
  <si>
    <t>SERRA BUCHER</t>
  </si>
  <si>
    <t>SERRA BUCHER INTERNACIONAL LT</t>
  </si>
  <si>
    <t>R Libero Badaro931jardim Pauliceia</t>
  </si>
  <si>
    <t>GAGE</t>
  </si>
  <si>
    <t>GAGE DO BRASIL LTDA.</t>
  </si>
  <si>
    <t>AV DO TABOAO 899, PREDIO 49-</t>
  </si>
  <si>
    <t>ARCINCO II</t>
  </si>
  <si>
    <t>ARCINCO INDUSTRIAL LTDA</t>
  </si>
  <si>
    <t>R Oneda935vila Oneda</t>
  </si>
  <si>
    <t>GKW SERVICOS</t>
  </si>
  <si>
    <t>GKW SERVICOS TECNICOS LTDA.</t>
  </si>
  <si>
    <t>Est Cama Patente, 1000 Bl A 2 Andaa</t>
  </si>
  <si>
    <t>MAXIOIL</t>
  </si>
  <si>
    <t>MAXIOIL DO BRASIL IND E COM D</t>
  </si>
  <si>
    <t>R Dinamarca26vila Santa Luzia</t>
  </si>
  <si>
    <t>NAPRO ELETRONIC</t>
  </si>
  <si>
    <t>NAPRO ELETRONICA INDUSTRIAL L</t>
  </si>
  <si>
    <t>R ONEDA426PLANALTO</t>
  </si>
  <si>
    <t>RYDER</t>
  </si>
  <si>
    <t>RYDER LOGISTICA LTDA         *</t>
  </si>
  <si>
    <t>Est Do Alvarenga4018alvarenga</t>
  </si>
  <si>
    <t>CV</t>
  </si>
  <si>
    <t>C V PARTICIPACOES LTDA</t>
  </si>
  <si>
    <t>R Alvaro Alvim1061sala 1vila Pauliceia</t>
  </si>
  <si>
    <t>PRO MODEL USINA</t>
  </si>
  <si>
    <t>PRO - MODEL USINAGENS LIMITAD</t>
  </si>
  <si>
    <t>Est Fukutaro Yida1235galpaocooperativa</t>
  </si>
  <si>
    <t>ARCINCO I</t>
  </si>
  <si>
    <t>ARCINCO INDUSTRIA DE SISTEMAS</t>
  </si>
  <si>
    <t>R Oneda1271vl Armando Bondioli</t>
  </si>
  <si>
    <t>SEMAN SERV ESP</t>
  </si>
  <si>
    <t>SEMAN INDUSTRIA DE EQUIPAMENT</t>
  </si>
  <si>
    <t>R Noel Rosa94rudge Ramos</t>
  </si>
  <si>
    <t>SULZER BRASIL S A            *</t>
  </si>
  <si>
    <t>AVENIDA HUMBERTO DE ALENCAR CASTELO BRANCO1976ALVES DIAS</t>
  </si>
  <si>
    <t>TEKIN IND.COM.E</t>
  </si>
  <si>
    <t>TEKIN-INDUSTRIA E COMERCIO DE</t>
  </si>
  <si>
    <t>Est Galvao Bueno4146batistini</t>
  </si>
  <si>
    <t>TM BEVO IND.COM</t>
  </si>
  <si>
    <t>TM BEVO INDUSTRIA E COMERCIO</t>
  </si>
  <si>
    <t>R Oneda40planalto</t>
  </si>
  <si>
    <t>DELLA STRADA</t>
  </si>
  <si>
    <t>DELLA STRADA VEICULOS SAO BER</t>
  </si>
  <si>
    <t>R Pedro Zolcsak50jd .silvina</t>
  </si>
  <si>
    <t>Av Caminho Do Mar1675rudge Ramos</t>
  </si>
  <si>
    <t>Av Nicola Demarchi1500bloco 11demarchi</t>
  </si>
  <si>
    <t>Av Pereira Barreto1000baeta Neves</t>
  </si>
  <si>
    <t>ABRACATEC</t>
  </si>
  <si>
    <t>ABRACATEC ARTEF.DE METAIS S/A</t>
  </si>
  <si>
    <t>R. Amadeu Luiz Bonini, 160km 22</t>
  </si>
  <si>
    <t>SOGEFI</t>
  </si>
  <si>
    <t>SOGEFI FILTRATION DO BRASIL L</t>
  </si>
  <si>
    <t>Av Piraporinha251vila Planalto</t>
  </si>
  <si>
    <t>BOAINAIN INDUSTRIA E COMERCIO</t>
  </si>
  <si>
    <t>R Assunta Sabatini Rossi1751batistini</t>
  </si>
  <si>
    <t>POLIMOLD</t>
  </si>
  <si>
    <t>POLIMOLD INDUSTRIAL S/A</t>
  </si>
  <si>
    <t>Est Dos Casa4585alvarenga</t>
  </si>
  <si>
    <t>PEMATEC I</t>
  </si>
  <si>
    <t>PEMATEC-TRIANGEL DO BRASIL LT</t>
  </si>
  <si>
    <t>EST PARTICULAR EIJI KIKUTI1500COOPERATIVA</t>
  </si>
  <si>
    <t>OPTICAL</t>
  </si>
  <si>
    <t>OIC-OPTICAL IMAGING COMERCIAL</t>
  </si>
  <si>
    <t>R Kara419jardim Do Mar</t>
  </si>
  <si>
    <t>PIER 17</t>
  </si>
  <si>
    <t>PIER 17 TRANSPORTES INTERNACI</t>
  </si>
  <si>
    <t>Av Antartico475cjtos Comejardim Do Mar</t>
  </si>
  <si>
    <t>TECMETRO</t>
  </si>
  <si>
    <t>TECMETRO TECNOLOGIA EM MEDICO</t>
  </si>
  <si>
    <t>R Tirreno72jd Do Mar</t>
  </si>
  <si>
    <t>TEGMA GESTAO LOGISTICA S.A.</t>
  </si>
  <si>
    <t>Av Nicola Demarchi2000demarchi</t>
  </si>
  <si>
    <t>PROBE</t>
  </si>
  <si>
    <t>PROBE SYSTEMS MAQUINAS LTDA</t>
  </si>
  <si>
    <t>R Santos Dumont134138centro</t>
  </si>
  <si>
    <t>SACHS AUTOMOTIV</t>
  </si>
  <si>
    <t>SACHS AUTOMOTIVE BRASIL LTDA</t>
  </si>
  <si>
    <t>Av. Piraporinha1000jordanopolis</t>
  </si>
  <si>
    <t>SBC DOCUMENTACAO E SERVICOS S</t>
  </si>
  <si>
    <t>R Jurubatuba292sala 10centro</t>
  </si>
  <si>
    <t>FHUSA DO BRASIL</t>
  </si>
  <si>
    <t>FHUSA DO BRASIL COML IMPORT L</t>
  </si>
  <si>
    <t>R Rua Maria Da Penha73conjuntosvila Franca</t>
  </si>
  <si>
    <t>PILZ BR SIST. E</t>
  </si>
  <si>
    <t>PILZ BR SIST. ELE. SEG. AUT.</t>
  </si>
  <si>
    <t>Senador Vergueiro347355jardim Do Mar</t>
  </si>
  <si>
    <t>MEDSERV SUP.</t>
  </si>
  <si>
    <t>MEDSERV-SUPRIMENTOS MEDICO-</t>
  </si>
  <si>
    <t>DOS MIOSOTIS341ASSUNCAO</t>
  </si>
  <si>
    <t>TECHNOFAN EQUIP</t>
  </si>
  <si>
    <t>TECHNOFAN EQUIP.E SERV.LTDA E</t>
  </si>
  <si>
    <t>Rua Dr. Gabriel Nicolau511jardim Orlandia</t>
  </si>
  <si>
    <t>HYDAC TECNOLOGIA LTDA</t>
  </si>
  <si>
    <t>Estrada Municipal225bairro Cooperativa</t>
  </si>
  <si>
    <t>LUKSNOVA</t>
  </si>
  <si>
    <t>LUKSNOVA S/A INDUSTRIA E COMERCIO</t>
  </si>
  <si>
    <t>EST DOS CASA 2301</t>
  </si>
  <si>
    <t>FASE</t>
  </si>
  <si>
    <t>FASE SALDATURA DO BRASIL LTDA</t>
  </si>
  <si>
    <t>Av. Robert Kennedy, 1504assuncao</t>
  </si>
  <si>
    <t>APV SOUTH AMERI</t>
  </si>
  <si>
    <t>APV SOUTH AMERICA INDUSTRIA E</t>
  </si>
  <si>
    <t>R Joao Daprat231rudge Ramos</t>
  </si>
  <si>
    <t>SIXTEC IND</t>
  </si>
  <si>
    <t>SIXTEC EQUIPAMENTOS INDUSTRIA</t>
  </si>
  <si>
    <t>Av Piraporinha326328vila Alvunopolis</t>
  </si>
  <si>
    <t>JAT TRANSPORTES E LOGISTICA S</t>
  </si>
  <si>
    <t>R Joao Azevedo Marques224jardim Tres Marias</t>
  </si>
  <si>
    <t>INDUSTRIAS GERAIS DE PARAFUSO*</t>
  </si>
  <si>
    <t>R Do Sacramento522rudge Ramos</t>
  </si>
  <si>
    <t>FORD MOTOR COMPANY BRASIL LTD</t>
  </si>
  <si>
    <t>Av Do Taboao899rudge Ramos</t>
  </si>
  <si>
    <t>SILIBOR</t>
  </si>
  <si>
    <t>SILIBOR INDUSTRIA E COMERCIO  LTDA</t>
  </si>
  <si>
    <t>EST SADAE TAKAGI 3000</t>
  </si>
  <si>
    <t>SMC</t>
  </si>
  <si>
    <t>SMC PNEUMATICOS DO BRASIL LTD</t>
  </si>
  <si>
    <t>Av Piraporinha777planalto</t>
  </si>
  <si>
    <t>POWER PLAST</t>
  </si>
  <si>
    <t>POWER PLAST LTDA.</t>
  </si>
  <si>
    <t>R Ribeira36sala 02distr. Rudge Ramos</t>
  </si>
  <si>
    <t>INDUSTRIAS ARTEB S/A</t>
  </si>
  <si>
    <t>AV PIRAPORINHA 1221</t>
  </si>
  <si>
    <t>GMD LOGISTICA LTDA</t>
  </si>
  <si>
    <t>R Quatorze De Julho195casa 1vila Franca</t>
  </si>
  <si>
    <t>FASE FATORES</t>
  </si>
  <si>
    <t>FASE FATORES E SERVICOS LOGIS</t>
  </si>
  <si>
    <t>R Quatorze De Julho195casa 4vila Franca</t>
  </si>
  <si>
    <t>ASBRASIL</t>
  </si>
  <si>
    <t>ASBRASIL S/A</t>
  </si>
  <si>
    <t>R JOAO DAPRAT 431</t>
  </si>
  <si>
    <t>SAARGUMMI</t>
  </si>
  <si>
    <t>SAARGUMMI DO BRASIL LTDA     *</t>
  </si>
  <si>
    <t>MARGINAL DIREITA VIA ANCHIETASNKM 17,5JORDANOPOLIS</t>
  </si>
  <si>
    <t>R Lausane183bairro Suisso</t>
  </si>
  <si>
    <t>ROLLER SYSTEM</t>
  </si>
  <si>
    <t>ROLLER SYSTEM TECNOLOGIA EM M</t>
  </si>
  <si>
    <t>Av Moinho Fabrini1131jd Brasilia</t>
  </si>
  <si>
    <t>Av Humberto De Alencar Castelo364vila Rosa</t>
  </si>
  <si>
    <t>SANPOSS TEC SUP</t>
  </si>
  <si>
    <t>SANPOSS TECNOLOGIA, SUPRIMENT</t>
  </si>
  <si>
    <t>R Candia65jardim Do Mar</t>
  </si>
  <si>
    <t>MOTOJUNTAS</t>
  </si>
  <si>
    <t>ABR - INDUSTRIA E COMERCIO DE</t>
  </si>
  <si>
    <t>R Sthela Maria Anna Mattos24jardim Calux</t>
  </si>
  <si>
    <t>WCT LOGISTICA LTDA</t>
  </si>
  <si>
    <t>Av Pery Ronchetti580galpao 4nova Petropolis</t>
  </si>
  <si>
    <t>AUTO SERVICE</t>
  </si>
  <si>
    <t>AUTOSERVICE LOGISTICA LTDA</t>
  </si>
  <si>
    <t>Av Nicola Demarchi1500bloco 10demarchi</t>
  </si>
  <si>
    <t>AUSBRAND FAB ME</t>
  </si>
  <si>
    <t>AUSBRAND FABRICA METAL DURO F</t>
  </si>
  <si>
    <t>R Oneda111vila Planalto</t>
  </si>
  <si>
    <t>ROSS SOUTH</t>
  </si>
  <si>
    <t>ROSS SOUTH AMERICA LTDA</t>
  </si>
  <si>
    <t>R Olavo Goncalves43centro</t>
  </si>
  <si>
    <t>AUTOMETAL D</t>
  </si>
  <si>
    <t>AUTOMETAL S  A</t>
  </si>
  <si>
    <t>RUA MIRO VETORAZZO , Nº 1883 - DEMARCHI</t>
  </si>
  <si>
    <t>09820-130</t>
  </si>
  <si>
    <t>POLLONE</t>
  </si>
  <si>
    <t>ARNALDO POLLONE INDUSTRIA E C*</t>
  </si>
  <si>
    <t>R Oneda615jardim Calux</t>
  </si>
  <si>
    <t>FORI AUTOMATION DO BRASIL AUT</t>
  </si>
  <si>
    <t>Av Getulio Vargas521sala 23vila Baeta Neves</t>
  </si>
  <si>
    <t>GMD</t>
  </si>
  <si>
    <t>GFS GESTAO DE FATORES EM PROC</t>
  </si>
  <si>
    <t>R Quatorze De Julho195casa 2vila Franca</t>
  </si>
  <si>
    <t>EST PARTICULAR EIJI 1801, GALPAO 1</t>
  </si>
  <si>
    <t>CYDAK</t>
  </si>
  <si>
    <t>CYDAK DO BRASIL LTDA</t>
  </si>
  <si>
    <t>R Antonio Devisate49jardim Gagliardi</t>
  </si>
  <si>
    <t>VEPE</t>
  </si>
  <si>
    <t>GOLD NUTRITION INDUSTRIA E CO</t>
  </si>
  <si>
    <t>R Cacique Tibirica306rudge Ramos</t>
  </si>
  <si>
    <t>GABARDO</t>
  </si>
  <si>
    <t>TRANSPORTES GABARDO LTDA</t>
  </si>
  <si>
    <t>Av Robert Kennedy581piraporinha</t>
  </si>
  <si>
    <t>A&amp;C</t>
  </si>
  <si>
    <t>A&amp;C AUTOMACAO E CONTROLE LTDA</t>
  </si>
  <si>
    <t>R ITAPOLIS84VILA VIVALDI</t>
  </si>
  <si>
    <t>ZF DO BRASIL</t>
  </si>
  <si>
    <t>Av Piraporinha1000 Planaltojordanopolis</t>
  </si>
  <si>
    <t>LORD</t>
  </si>
  <si>
    <t>LORD INDUSTRIA E COMERCIO DE *</t>
  </si>
  <si>
    <t>R Antonio De Salema210vila Marlene</t>
  </si>
  <si>
    <t>I 9 DESIGN</t>
  </si>
  <si>
    <t>I 9 DESIGN CONSULTORIA E SERV</t>
  </si>
  <si>
    <t>AV PRESIDENTE ARTHUR BERNARDES263VILA CAMINHO DO MAR</t>
  </si>
  <si>
    <t>EXATA MASTER</t>
  </si>
  <si>
    <t>EXATA-MASTER INDUSTRIA E COME</t>
  </si>
  <si>
    <t>R Oneda205bairro Planalto</t>
  </si>
  <si>
    <t>JORMAM</t>
  </si>
  <si>
    <t>JORMAM USINAGEM E ESTAMPARIA</t>
  </si>
  <si>
    <t>R Lausanne183suisso</t>
  </si>
  <si>
    <t>TECNOLOGIA QUANTUM INDUSTRIA</t>
  </si>
  <si>
    <t>R Antonio Simoes34rudge Ramos</t>
  </si>
  <si>
    <t>PRODEMOL</t>
  </si>
  <si>
    <t>PRODEMOL INDUSTRIA E COMERCIO</t>
  </si>
  <si>
    <t>R Estrada Particular Sadae Takagi2790cooperativa</t>
  </si>
  <si>
    <t>FORMEL D</t>
  </si>
  <si>
    <t>FORMEL D DO BRASIL LIMITADA</t>
  </si>
  <si>
    <t>Av Francisco Preste Maia275salas 61 Ecentro</t>
  </si>
  <si>
    <t>GIACOMETO</t>
  </si>
  <si>
    <t>APG INDUSTRIA E COMERCIO DE P</t>
  </si>
  <si>
    <t>Est Martin Afonso De Souza1355vila Balnearia</t>
  </si>
  <si>
    <t>BANDEIR. GRAFIC</t>
  </si>
  <si>
    <t>BANDEIRANTES INDUSTRIA GRAFIC</t>
  </si>
  <si>
    <t>R Prof Rubiao Meira50vila Washington</t>
  </si>
  <si>
    <t>TECNOP.BELFANO</t>
  </si>
  <si>
    <t>TECNOPLASTICO BELFANO LTDA</t>
  </si>
  <si>
    <t>Est Samuel Aizemberg1.010cooperativa</t>
  </si>
  <si>
    <t>GKW SISTEMAS</t>
  </si>
  <si>
    <t>GKW COMERCIO DE EQUIPAMENTOS</t>
  </si>
  <si>
    <t>Est Cama Patente1.000sala Bcentro</t>
  </si>
  <si>
    <t>VISION GRAFHIC</t>
  </si>
  <si>
    <t>VISION GRAFHIC DESIGN S/C LTD</t>
  </si>
  <si>
    <t>R Silvestre De Lima5jardim Hollywood</t>
  </si>
  <si>
    <t>R Patagonia161galpao 1vila Santa Luzia</t>
  </si>
  <si>
    <t>MSM POWERTRAIN</t>
  </si>
  <si>
    <t>MSM POWER TRAIN INDUSTRIA DE</t>
  </si>
  <si>
    <t>R Camille Flammarion16vila Alves Dias</t>
  </si>
  <si>
    <t>TARGET SISTEMAS</t>
  </si>
  <si>
    <t>TARGET SISTEMAS E TECNOLOGIA</t>
  </si>
  <si>
    <t>R Dos Brejais611parque Dos Passaros</t>
  </si>
  <si>
    <t>Av Padre Anchieta91jordanopolis</t>
  </si>
  <si>
    <t>KUKA SYSTEMS DO</t>
  </si>
  <si>
    <t>KUKA SYSTEMS DO BRASIL LTDA</t>
  </si>
  <si>
    <t>R Filomena Bitolo141santa Filomena</t>
  </si>
  <si>
    <t>MERKLE</t>
  </si>
  <si>
    <t>MERKLE DO BRASIL EQUIPAMENTOS</t>
  </si>
  <si>
    <t>Av Robert Kennedy2.058parque Dos Passaros</t>
  </si>
  <si>
    <t>R E B LASER COM</t>
  </si>
  <si>
    <t>R E B LASER COMERCIAL SERVICO</t>
  </si>
  <si>
    <t>RUA EULA HERPER BOWDEN82ANDAR 1VILA AFONSINA RUDGE RAMOS</t>
  </si>
  <si>
    <t>MAZZAFERRO INDUSTRIA E COMERC</t>
  </si>
  <si>
    <t>Via Anchieta Km 18s/nalvinopolis</t>
  </si>
  <si>
    <t>CAST</t>
  </si>
  <si>
    <t>CAST - METAIS E SOLDAS LTDA.</t>
  </si>
  <si>
    <t>R Manger115jordanopolis</t>
  </si>
  <si>
    <t>KALUNGA COMERC</t>
  </si>
  <si>
    <t>R Com.carlo Mario Gardano220v.sta.rita Cassia</t>
  </si>
  <si>
    <t>DESPACHANTE BRA</t>
  </si>
  <si>
    <t>DESPACHANTE BRASILIA S/S LTDA</t>
  </si>
  <si>
    <t>R Armando Italo Setti573centro</t>
  </si>
  <si>
    <t>SERIS SERVICOS</t>
  </si>
  <si>
    <t>Av Imperador Pedro Ii1242jardim W. Simonsen</t>
  </si>
  <si>
    <t>IN 9 DESIGN SUP</t>
  </si>
  <si>
    <t>IN 9 DESIGN SUP TECN E APO AD</t>
  </si>
  <si>
    <t>ARTECNICA</t>
  </si>
  <si>
    <t>ARTECNICA INDUSTRIA DE MOLDES</t>
  </si>
  <si>
    <t>R Para47vl Jordanopolis</t>
  </si>
  <si>
    <t>DYNABRADE</t>
  </si>
  <si>
    <t>DYNABRADE DO BRASIL LTDA</t>
  </si>
  <si>
    <t>R Oneda632planalto</t>
  </si>
  <si>
    <t>PATRIZZI</t>
  </si>
  <si>
    <t>PATRIZZI E FERNANDES INDUSTRI</t>
  </si>
  <si>
    <t>Est Particular Yae Massumoto580mato Dentro</t>
  </si>
  <si>
    <t>FACTFINDER</t>
  </si>
  <si>
    <t>NEX SERVICE SERVICOS DE MANUS</t>
  </si>
  <si>
    <t>R Coimbra35vila Lusitania</t>
  </si>
  <si>
    <t>STILL BRASIL</t>
  </si>
  <si>
    <t>KION SOUTH AMERICA FABR. EQUI</t>
  </si>
  <si>
    <t>RUA GENERAL IZIDORO DIAS LOPES141VILA PAULISTA</t>
  </si>
  <si>
    <t>CONSENSO</t>
  </si>
  <si>
    <t>CONSENSO COMERCIO E REPRESENT</t>
  </si>
  <si>
    <t>R ROBERTO SCARPELLI AMEDEO BIGUCCI451PARQUE ESPACIAL</t>
  </si>
  <si>
    <t>CYDAK COM ASSIST TEC INDL LTD</t>
  </si>
  <si>
    <t>R. Celebes 40 Jd. Do Mar</t>
  </si>
  <si>
    <t>MG EXIM</t>
  </si>
  <si>
    <t>MG EXIM TECNICA LTDA</t>
  </si>
  <si>
    <t>R Candia75jardim Do Mar</t>
  </si>
  <si>
    <t>FIBAM</t>
  </si>
  <si>
    <t>FIBAM COMPANHIA INDUSTRIAL</t>
  </si>
  <si>
    <t>AV H DE A CASTELO BRANCO 39</t>
  </si>
  <si>
    <t>FIAMM LATIN</t>
  </si>
  <si>
    <t>FIAMM LATIN AMERICA COMPONENTES AUT</t>
  </si>
  <si>
    <t>AV PIRAPORINHA 121, .</t>
  </si>
  <si>
    <t>FRIS MOLDU CAR</t>
  </si>
  <si>
    <t>FRIS MOLDU CAR FRISOS MOLDURA</t>
  </si>
  <si>
    <t>Av Caminho Do Mar1805rudge Ramos</t>
  </si>
  <si>
    <t>AV ANGELO DEMARCHI 123</t>
  </si>
  <si>
    <t>GREMAFER COMERCIAL E IMPORTAD</t>
  </si>
  <si>
    <t>R Joao Meneghel112parque Sao Pedro</t>
  </si>
  <si>
    <t>INTERPRINT LTDA</t>
  </si>
  <si>
    <t>Av Dr Rudge Ramos1561rudge Ramos</t>
  </si>
  <si>
    <t>KARMANN GHIA AU</t>
  </si>
  <si>
    <t>KARMANN GHIA AUT CONJ SIST LTDA</t>
  </si>
  <si>
    <t>AV ALVARO GUIMARAES 2487</t>
  </si>
  <si>
    <t>KOSTAL ELETROMECANICA LTDA</t>
  </si>
  <si>
    <t>R GAL BERTOLDO KLINGER 277</t>
  </si>
  <si>
    <t>KRUTH</t>
  </si>
  <si>
    <t>KRUTH DO BRASIL LTDA.</t>
  </si>
  <si>
    <t>R Eugenia Sa Vitale1129vila Santa Luzia</t>
  </si>
  <si>
    <t>AUTOMETAL SBC INJECAO E PINT. DE PL</t>
  </si>
  <si>
    <t>EST PARTICULAR EIJI KIKUTI 300</t>
  </si>
  <si>
    <t>09.852-040</t>
  </si>
  <si>
    <t>SAMBERCAMP</t>
  </si>
  <si>
    <t>SAMBERCAMP INDUSTRIA DE METAL</t>
  </si>
  <si>
    <t>R Patagonia161rudge Ramos</t>
  </si>
  <si>
    <t>MAXION INTERNAC. MOTORES S/A</t>
  </si>
  <si>
    <t>Estrada Dos Casa,3155 -b:alvarenga</t>
  </si>
  <si>
    <t>MAXIMPAR</t>
  </si>
  <si>
    <t>MAXIMPAR E VINNELY SISTEMAS D</t>
  </si>
  <si>
    <t>R Lidia29rudge Ramos</t>
  </si>
  <si>
    <t>MERICOL</t>
  </si>
  <si>
    <t>MERICOL COMERCIAL LTDA</t>
  </si>
  <si>
    <t>Av. Senador Vergueiro, 3349rudge Ra</t>
  </si>
  <si>
    <t>DAIMLERCHYSLER</t>
  </si>
  <si>
    <t>DAIMLERCHYSLER DO BRASIL LTDA</t>
  </si>
  <si>
    <t>Av. Alfred Jurzykowski, 562 Vila Pauliceia</t>
  </si>
  <si>
    <t>METAL LEVE BRNZ</t>
  </si>
  <si>
    <t>AV 31 DE MARCO2000JARDIM BORBOREMA</t>
  </si>
  <si>
    <t>PRO.TE.CO INDUSTRIAL S/A</t>
  </si>
  <si>
    <t>Av Humberto De Alencar Castelo Branco860vila Rosa</t>
  </si>
  <si>
    <t>R Assumpta Sabatini Rossi271battistini</t>
  </si>
  <si>
    <t>AKZO NOBEL</t>
  </si>
  <si>
    <t>AKZO NOBEL LTDA - DIV. REPINTURA AU</t>
  </si>
  <si>
    <t>ASSUMPTA SABATINI RO 1650, PORTAO A</t>
  </si>
  <si>
    <t>RONING IND E CO</t>
  </si>
  <si>
    <t>RONING IND E COMERCIO LTDA</t>
  </si>
  <si>
    <t>Av Alvaro Guimaraes2996jurubatuba</t>
  </si>
  <si>
    <t>SADA TRANSPORTES E ARMAZENAGE</t>
  </si>
  <si>
    <t>Avenida Nicola Demarchi1500demarchi</t>
  </si>
  <si>
    <t>SAARGUMMI DO BRASIL LTDA</t>
  </si>
  <si>
    <t>R. Via Marginal Da Via Anchieta, Kjordano</t>
  </si>
  <si>
    <t>SILVATRIM</t>
  </si>
  <si>
    <t>PLASTICOS SILVATRIM DO BRASIL</t>
  </si>
  <si>
    <t>R Pindorama739jordanopolis</t>
  </si>
  <si>
    <t>TRANS SINIMBU</t>
  </si>
  <si>
    <t>TRANSPORTADORA SINIMBU S.A.</t>
  </si>
  <si>
    <t>Av Do Taboao3410taboao</t>
  </si>
  <si>
    <t>SUEME METALURGI</t>
  </si>
  <si>
    <t>SUEME METALURGICA LTDA</t>
  </si>
  <si>
    <t>Av Dom Jaime De Barros Camara070jd Calux</t>
  </si>
  <si>
    <t>ESTRADA SADAE TAKAGI 2000, MODULO A</t>
  </si>
  <si>
    <t>SPRAYING SYSTEM</t>
  </si>
  <si>
    <t>SPRAYING SYSTEMS DO BRASIL LT</t>
  </si>
  <si>
    <t>Est Yae Massumoto313cooperativa</t>
  </si>
  <si>
    <t>TOME ENGENHARIA</t>
  </si>
  <si>
    <t>TOME ENGENHARIA E TRANSPORTES</t>
  </si>
  <si>
    <t>Av Jose Odorizzi900assuncao</t>
  </si>
  <si>
    <t>MTE THOMSON</t>
  </si>
  <si>
    <t>MTE-THOMSON INDUSTRIA E COMER</t>
  </si>
  <si>
    <t>Av Moinho Fabrini1033piraporinha</t>
  </si>
  <si>
    <t>DE BALANCAS LTD</t>
  </si>
  <si>
    <t>TOLEDO DO BRASIL INDUSTRIA</t>
  </si>
  <si>
    <t>R Manoel Cremonesi1jardim Belita</t>
  </si>
  <si>
    <t>TUBRA</t>
  </si>
  <si>
    <t>INOX-TECH COMERCIO DE ACOS IN</t>
  </si>
  <si>
    <t>Av Moinho Fabrini1296independencia</t>
  </si>
  <si>
    <t>ZF</t>
  </si>
  <si>
    <t>R Borg Warner50planalto</t>
  </si>
  <si>
    <t>ZEMA</t>
  </si>
  <si>
    <t>ZEMA ZSELICS LTDA</t>
  </si>
  <si>
    <t>Est Capivari741riacho Grande</t>
  </si>
  <si>
    <t>INDUSTRIAS ARTE</t>
  </si>
  <si>
    <t>Av Piraporinha1221sl 01vila Olga</t>
  </si>
  <si>
    <t>INFOR OFFICE</t>
  </si>
  <si>
    <t>INFOROFFICE DISTRIBUIDORA DE</t>
  </si>
  <si>
    <t>R Mmdc938conj. 13vila Pauliceia</t>
  </si>
  <si>
    <t>MESC</t>
  </si>
  <si>
    <t>MOVIMENTO DE EXPANSAO SOCIAL</t>
  </si>
  <si>
    <t>Av Robert Kennedy1000jd Beatriz</t>
  </si>
  <si>
    <t>GFL GESTAO FATO</t>
  </si>
  <si>
    <t>GFL GESTAO FATORES LOGISTICOS</t>
  </si>
  <si>
    <t>14 De Julho195vila Franca</t>
  </si>
  <si>
    <t>FHUSA DO BRASIL COML IMPORT L*</t>
  </si>
  <si>
    <t>R Maria Da Penha75vila Franca</t>
  </si>
  <si>
    <t>Pc Samuel Sabatini200loja 284centro</t>
  </si>
  <si>
    <t>POLISERVICE</t>
  </si>
  <si>
    <t>POLISERVICE COMERCIO E ASSIST</t>
  </si>
  <si>
    <t>R Ana Maria Martinez196sala 06assuncao</t>
  </si>
  <si>
    <t>EDAG.</t>
  </si>
  <si>
    <t>EDAG DO BRASIL LTDA</t>
  </si>
  <si>
    <t>Avenida Do Taboao1195taboao</t>
  </si>
  <si>
    <t>VEC</t>
  </si>
  <si>
    <t>VEC CORREIAS INDUSTRIAIS LTDA</t>
  </si>
  <si>
    <t>R Lopes De Camargo28jordanopolis</t>
  </si>
  <si>
    <t>Av Do Taboao899partetaboao</t>
  </si>
  <si>
    <t>FATRUWAL</t>
  </si>
  <si>
    <t>FATRUWAL COMERCIO DE BORRACHA</t>
  </si>
  <si>
    <t>R Afonsina35rudge Ramos</t>
  </si>
  <si>
    <t>TECNO R</t>
  </si>
  <si>
    <t>MACHINARIA USINAGENS INDUSTRI</t>
  </si>
  <si>
    <t>Est Do Morro Grande100vila Praia Grande</t>
  </si>
  <si>
    <t>NET BEE ACESSOR</t>
  </si>
  <si>
    <t>NET BEE ACESSORIOS DE COURO L</t>
  </si>
  <si>
    <t>R Santa Filomena395fundoscentro</t>
  </si>
  <si>
    <t>HMC HYDRAULICS</t>
  </si>
  <si>
    <t>H.M.C. HYDRAULICS LTDA.</t>
  </si>
  <si>
    <t>R Neuchatel255257suisso</t>
  </si>
  <si>
    <t>APEMA</t>
  </si>
  <si>
    <t>APEMA EQUIPAMENTOS INDUSTRIAI</t>
  </si>
  <si>
    <t>R Tiradentes2356vila Do Tanque</t>
  </si>
  <si>
    <t>MUNOZ ACUNA</t>
  </si>
  <si>
    <t>ROUPAS PROFISSIONAIS MUNOZ AC*</t>
  </si>
  <si>
    <t>R Guilherme De Almeida620salao 1jd Orlandina</t>
  </si>
  <si>
    <t>ASTA INDUSTRIA</t>
  </si>
  <si>
    <t>ASTA INDUSTRIA COMER. INTRUME</t>
  </si>
  <si>
    <t>M M D C1033lote Bjardim Maria Estela</t>
  </si>
  <si>
    <t>OPEN ENGLISH</t>
  </si>
  <si>
    <t>OPEN ENGLISH INST DE IDIOMAS</t>
  </si>
  <si>
    <t>Rua Etram 552vl Jupiter</t>
  </si>
  <si>
    <t>TRANSFORM</t>
  </si>
  <si>
    <t>TRANSFORM TECNOLOGIA DE PONTA</t>
  </si>
  <si>
    <t>R DOUTOR FAUSTO RIBEIRO DE CARVALHO41SALA CJARDIM ORLANDINA</t>
  </si>
  <si>
    <t>TRANSPORTES FURLONG DO BRASIL</t>
  </si>
  <si>
    <t>Av Maria Servidei Demarchi1826demarchi</t>
  </si>
  <si>
    <t>GIOPROT</t>
  </si>
  <si>
    <t>GIOPROT INDUSTRIA E COMERCIO</t>
  </si>
  <si>
    <t>R Zurich383bairro Suisso</t>
  </si>
  <si>
    <t>ELEVADORES OTIS</t>
  </si>
  <si>
    <t>ELEVADORES OTIS LTDA</t>
  </si>
  <si>
    <t>R ELISHA OTIS2200MZNINOCOOPERATIVA</t>
  </si>
  <si>
    <t>DZ ULTRA</t>
  </si>
  <si>
    <t>D. Z. ULTRA COMERCIO DE PRODU</t>
  </si>
  <si>
    <t>R Oneda545591planalto</t>
  </si>
  <si>
    <t>HENDERSON INDUS</t>
  </si>
  <si>
    <t>HENDERSON INDUSTRIA C. LTDA E</t>
  </si>
  <si>
    <t>Av Alvaro Guimaraes1455jardim Calux</t>
  </si>
  <si>
    <t>NEXPRESS TERC.</t>
  </si>
  <si>
    <t>NEXPRESS TERC. E LOG. MARK. L</t>
  </si>
  <si>
    <t>Tiradentes1607terreojardim Iraja</t>
  </si>
  <si>
    <t>CONSENSO LOCACA</t>
  </si>
  <si>
    <t>CONSENSO LOCACOES E SERVICOS</t>
  </si>
  <si>
    <t>R ROBERTO SCARPELLI AMEDEO BIGUCCI451GALPAO IIPARQUE ESPACIA</t>
  </si>
  <si>
    <t>LADEIRA E WESSELY COMPUTACAO.</t>
  </si>
  <si>
    <t>Av Kennedy1644 Andarjardim Do Mar</t>
  </si>
  <si>
    <t>SKL</t>
  </si>
  <si>
    <t>SKF ECONOMOS DO BRASIL LTDA</t>
  </si>
  <si>
    <t>Av Capitao Casa1090dos Casa</t>
  </si>
  <si>
    <t>TRANS LINE TRAN</t>
  </si>
  <si>
    <t>TRANS LINE TRANSPORTES ABC LT</t>
  </si>
  <si>
    <t>R Francisco Alves1775vila Pauliceia</t>
  </si>
  <si>
    <t>BONFIGLIOLI RED</t>
  </si>
  <si>
    <t>BONFIGLIOLI REDUTORES BR IND</t>
  </si>
  <si>
    <t>Tv Claudio Armando171bl 3assuncao</t>
  </si>
  <si>
    <t>FLEXFAB SOUTH A</t>
  </si>
  <si>
    <t>FLEXFAB SOUTH AMERICA LTDA</t>
  </si>
  <si>
    <t>ANDRE ROSA COPPINI160JARDIM CALUX</t>
  </si>
  <si>
    <t>RASSINI -NHK AUTOPECAS</t>
  </si>
  <si>
    <t>RASSINI -NHK AUTOPECAS LTDA</t>
  </si>
  <si>
    <t>AV MARGINAL 56</t>
  </si>
  <si>
    <t>INOXFORTE</t>
  </si>
  <si>
    <t>INOXFORTE COM IMP EXP ACO LTD</t>
  </si>
  <si>
    <t>Est Samuel Aizemberg1060cooperativa</t>
  </si>
  <si>
    <t>MSX</t>
  </si>
  <si>
    <t>MSX INTERNATIONAL DO BRASIL L</t>
  </si>
  <si>
    <t>Avenida Do Taboao899p 6 Terreotaboao</t>
  </si>
  <si>
    <t>TPS COMERCIO</t>
  </si>
  <si>
    <t>TPS COMERCIO DE MAQUINAS LTDA</t>
  </si>
  <si>
    <t>Rua Jonio76jardim Do Mar</t>
  </si>
  <si>
    <t>LILITH CENOGRAF</t>
  </si>
  <si>
    <t>LILITH CENOGRAFIA LTDA</t>
  </si>
  <si>
    <t>Rua Cravinhos216baeta Neves</t>
  </si>
  <si>
    <t>TRANSCOLE</t>
  </si>
  <si>
    <t>TRANSCOLE DISTRIB E ARM MEC L</t>
  </si>
  <si>
    <t>Avenida Taboao650taboao</t>
  </si>
  <si>
    <t>TEKROLL EQUIPAM</t>
  </si>
  <si>
    <t>TEKROLL EQUIPAMENTOS INDUSTRI</t>
  </si>
  <si>
    <t>Rua Mario Fongaro125vila Marlene</t>
  </si>
  <si>
    <t>COLUNNA INDUSTR</t>
  </si>
  <si>
    <t>COLUNNA INDUSTRIAL E COMERCIA</t>
  </si>
  <si>
    <t>Avenida Dr Rudge Ramos1299gp 01rudge Ramos</t>
  </si>
  <si>
    <t>SURTEC</t>
  </si>
  <si>
    <t>SURTEC DO BRASIL LTDA</t>
  </si>
  <si>
    <t>Rua Pedro Zolcsak121jardim Silvina</t>
  </si>
  <si>
    <t>RHODIA POLIAMID</t>
  </si>
  <si>
    <t>RHODIA POLIAMIDA E ESPECIALID*</t>
  </si>
  <si>
    <t>Estrada Galvao Bueno5505batistini</t>
  </si>
  <si>
    <t>EFICAZ DESENHOS</t>
  </si>
  <si>
    <t>EFICAZ DESENHOS MECANICOS LTD</t>
  </si>
  <si>
    <t>Rua Vinte Oito De Outubro22conj 04centro</t>
  </si>
  <si>
    <t>PREFEITURA DE S</t>
  </si>
  <si>
    <t>PREF DO MUNICIPIO SAO BERNARD</t>
  </si>
  <si>
    <t>Praca Samuel Sabatini50centro</t>
  </si>
  <si>
    <t>USION</t>
  </si>
  <si>
    <t>METALURGICA USION LTDA EPP</t>
  </si>
  <si>
    <t>Estacao Sadae Takagi2760cooperativa</t>
  </si>
  <si>
    <t>INTERNACIONAIS</t>
  </si>
  <si>
    <t>M G K TRANSPORTES NACIONAIS E</t>
  </si>
  <si>
    <t>Rua Jacarei269vila Baeta Neves</t>
  </si>
  <si>
    <t>LOCACAO ME</t>
  </si>
  <si>
    <t>MARIA VERANILDA MOURA DE MELO</t>
  </si>
  <si>
    <t>Rua Antonio Batistini140batistini</t>
  </si>
  <si>
    <t>LUIZ CARLOS SER</t>
  </si>
  <si>
    <t>LUIZ CARLOS SERRA RIOS HIDRAU</t>
  </si>
  <si>
    <t>Rua Frei Gaspar513loja 01santa Rita De Cassia</t>
  </si>
  <si>
    <t>BRONTEC</t>
  </si>
  <si>
    <t>BRONTEC  INDUSTRIA MECANICA L</t>
  </si>
  <si>
    <t>Rua Drausio2vila Pauliceia</t>
  </si>
  <si>
    <t>BKL INDUSTRIA</t>
  </si>
  <si>
    <t>BKL INDUSTRIA LTDA</t>
  </si>
  <si>
    <t>Rua Rio Preto60vila Vivaldi</t>
  </si>
  <si>
    <t>CJD DO BRASIL</t>
  </si>
  <si>
    <t>CJD DO BRASIL COM DE VEICULOS*</t>
  </si>
  <si>
    <t>AVENIDA ALFRED JURZYKOW5621 ANDARVILA PAULICEIA  PREDIO 54</t>
  </si>
  <si>
    <t>BALITEK</t>
  </si>
  <si>
    <t>BALITEK INSTRUMENTOS E SERVIC</t>
  </si>
  <si>
    <t>Rua Principe Humberto355vila Campestre</t>
  </si>
  <si>
    <t>ADM FERRAMENTAR</t>
  </si>
  <si>
    <t>AMD PRESTACAO DE SERV MEC E F</t>
  </si>
  <si>
    <t>Rua Zelia245galpao 04chacara Dublin Paulista</t>
  </si>
  <si>
    <t>VELOCE LOGISTIV</t>
  </si>
  <si>
    <t>VELOCE LOGISTICA SA</t>
  </si>
  <si>
    <t>Avenida Capitao Casa1395sala 03/04dos Casa</t>
  </si>
  <si>
    <t>Avenida Taboao899predio 93taboao</t>
  </si>
  <si>
    <t>NESPRESSO</t>
  </si>
  <si>
    <t>Estrada Dos Alvarengas630predio 1aassuncao</t>
  </si>
  <si>
    <t>MOTRIZ AUTOMOCA</t>
  </si>
  <si>
    <t>MOTRIZ AUTOMOCAO IND E COM LT</t>
  </si>
  <si>
    <t>Rua Pedro Henry190vila Olga</t>
  </si>
  <si>
    <t>MAGNETI MARELLI COFAP COMP. F*</t>
  </si>
  <si>
    <t>Rua Garcia Lorca105cj 02rudge Ramos</t>
  </si>
  <si>
    <t>IMT METROLOGIA</t>
  </si>
  <si>
    <t>IMT METROLOGIA INDUSTRIAL LTD</t>
  </si>
  <si>
    <t>Rua Vicente De Paula Souza E Silva420assuncao</t>
  </si>
  <si>
    <t>INAFLEX INDUSTR</t>
  </si>
  <si>
    <t>INAFLEX INDUSTRIA E COMERCIO</t>
  </si>
  <si>
    <t>Avenida Robert Kennedy747planalto</t>
  </si>
  <si>
    <t>ENGBRAS SOFTWAR</t>
  </si>
  <si>
    <t>ENGBRAS SOFTWARE E PROJETOS L</t>
  </si>
  <si>
    <t>Marechal Deodoro18052 Andarcentro</t>
  </si>
  <si>
    <t>Rua Engenheiro Franco Zampari231vila Euclides</t>
  </si>
  <si>
    <t>FUND C. A. F. E</t>
  </si>
  <si>
    <t>FUND CIENC APLIC FAC ENG INDU</t>
  </si>
  <si>
    <t>Av. Humberto De Alencar Castelo Branco 3.972</t>
  </si>
  <si>
    <t>ALPINA EQUIPAME</t>
  </si>
  <si>
    <t>ALPINA EQUIPAMENTOS INDUSTRIA</t>
  </si>
  <si>
    <t>Estrada Marco Polo940batistini</t>
  </si>
  <si>
    <t>DIMAS FERRAMENT</t>
  </si>
  <si>
    <t>DIMAS FERRAMENTAS DIAMANTADAS</t>
  </si>
  <si>
    <t>Rua Republiva15vila Santa Luzia</t>
  </si>
  <si>
    <t>BOZZA</t>
  </si>
  <si>
    <t>JOSE MURILIA BOZZA COMERCIO E</t>
  </si>
  <si>
    <t>Rua Tiradentes931santa Terezinha</t>
  </si>
  <si>
    <t>ENGECOM</t>
  </si>
  <si>
    <t>MH ENGECOM PRODUTOS SERV CONT</t>
  </si>
  <si>
    <t>Avenida Kennedy350sl 12jardim Do Mar</t>
  </si>
  <si>
    <t>BALOONTECH</t>
  </si>
  <si>
    <t>ART FESTA IND E COM DE ARTIGO</t>
  </si>
  <si>
    <t>Estrada Part Fukutaro Yida635cooperativa</t>
  </si>
  <si>
    <t>KNOLL</t>
  </si>
  <si>
    <t>TECHSERVICES SISTEMAS HIDRAUL</t>
  </si>
  <si>
    <t>Rua Manuel Hernandes Lopes329vila Dayse</t>
  </si>
  <si>
    <t>UENI IND COM IM</t>
  </si>
  <si>
    <t>UENI IND COM IMPORT E EXPORT</t>
  </si>
  <si>
    <t>Rua Antonio Simionato.221vila Santa Terezinha</t>
  </si>
  <si>
    <t>EXCEL COMERCIO</t>
  </si>
  <si>
    <t>EXCEL COMERCIO BOBAS HIDRAULI</t>
  </si>
  <si>
    <t>Av. Bezarra De Menezes76villa Ferreira</t>
  </si>
  <si>
    <t>LOGIC EQUIPAMEN</t>
  </si>
  <si>
    <t>LOGIC EQUIPAMENTOS DE MEDICAO</t>
  </si>
  <si>
    <t>Rua Siqueira Campos36vila Marchi</t>
  </si>
  <si>
    <t>B M G ACO INOXI</t>
  </si>
  <si>
    <t>B M G ACO INOXIDAVEL LTDA</t>
  </si>
  <si>
    <t>Rua Joao Daprat331jardim Dalva</t>
  </si>
  <si>
    <t>3D DESIGN</t>
  </si>
  <si>
    <t>LWT SOFTWARE LTDA</t>
  </si>
  <si>
    <t>Avenida Kennedy164andar 6jardim Do Mar</t>
  </si>
  <si>
    <t>VOLKSWAGEN DO B</t>
  </si>
  <si>
    <t>VOLKSWAGEN BRASIL IND VEICULO</t>
  </si>
  <si>
    <t>ESTRADA MARGINAL DA VIA ANCHIETASNKM 23,5/17DEMARCHI.</t>
  </si>
  <si>
    <t>GROW JOGOS E BR</t>
  </si>
  <si>
    <t>GROW JOGOS E BRINQUEDOS LTDA</t>
  </si>
  <si>
    <t>Carlos Ayres542jardim Vera Cruz</t>
  </si>
  <si>
    <t>MAK AUTOMACAO</t>
  </si>
  <si>
    <t>MAK AUTOMACAO INDUSTRIAL LTDA</t>
  </si>
  <si>
    <t>Rua Sergipe196nova Petropolis</t>
  </si>
  <si>
    <t>FEV BRASIL</t>
  </si>
  <si>
    <t>FEV AMERICA LATINA LTDA</t>
  </si>
  <si>
    <t>Avenida Do Taboao1195sala 02taboao</t>
  </si>
  <si>
    <t>FTE INDUSTRIA E</t>
  </si>
  <si>
    <t>FTE INDUSTRIA E COMERCIO LTDA</t>
  </si>
  <si>
    <t>AV PAPA JOAO XXIII763PARQUE SAO VICENTE</t>
  </si>
  <si>
    <t>PEDRO LOURENCO</t>
  </si>
  <si>
    <t>PEDRO LOURENCO WEB ARTS</t>
  </si>
  <si>
    <t>Rua Municipal516apt 124centro</t>
  </si>
  <si>
    <t>RVO PROPAGANDA</t>
  </si>
  <si>
    <t>RVO PROPAGANDA E PARTICIPACOE</t>
  </si>
  <si>
    <t>Rua Carlos Ayres542galpao 3jardim Vera Cruz</t>
  </si>
  <si>
    <t>ABC MIXX COMERC</t>
  </si>
  <si>
    <t>ABC MIXX COMERCIO DE P HIGIEN</t>
  </si>
  <si>
    <t>Rua Madeira153vila Vivaldi</t>
  </si>
  <si>
    <t>HSI SISTEMAS</t>
  </si>
  <si>
    <t>HSI SISTEMAS INDUSTRIAIS LTDA</t>
  </si>
  <si>
    <t>Rua Joao Pessoa327sala 11centro</t>
  </si>
  <si>
    <t>VIBRASOM TECNOL</t>
  </si>
  <si>
    <t>VIBRASOM TECNOLOGIA ACUSTICA</t>
  </si>
  <si>
    <t>Estrada Sadae Takagi204cooperativa</t>
  </si>
  <si>
    <t>IDIADA TECNOLOG</t>
  </si>
  <si>
    <t>IDIADA TECNOLOGIA AUTOMOTIVA</t>
  </si>
  <si>
    <t>Continental342vila Margarida</t>
  </si>
  <si>
    <t>SAMI E SAMI IND</t>
  </si>
  <si>
    <t>SAMI E SAMI INDUSTRIA E COMER</t>
  </si>
  <si>
    <t>ESTRADA PARTICULAR EIJI KIKUTI1801GP 2COOPERATIVA</t>
  </si>
  <si>
    <t>CARREFOUR</t>
  </si>
  <si>
    <t>CARREFOUR COMERCIO E INDUSTRI</t>
  </si>
  <si>
    <t>Avenida Senador Vergueiro2000jardim Tres Marias</t>
  </si>
  <si>
    <t>IVM PROJETOS AU</t>
  </si>
  <si>
    <t>IVM PROJETOS AUTOMOTIVOS DO B</t>
  </si>
  <si>
    <t>Rua Aurora163vila Marlene</t>
  </si>
  <si>
    <t>APTA ADESIVOS</t>
  </si>
  <si>
    <t>APTA ADESIVOS LTDA</t>
  </si>
  <si>
    <t>Avenida Alvaro Guimaraes3550assuncao</t>
  </si>
  <si>
    <t>AUTOFLOW</t>
  </si>
  <si>
    <t>AUTOFLOW SERVICOS DE TECNOLOG</t>
  </si>
  <si>
    <t>AVENIDA FRANCISCO PRESTES MAIA902SALA 121NOVA PETROPOLIS</t>
  </si>
  <si>
    <t>CESAR AUGUSTO U</t>
  </si>
  <si>
    <t>CESAR AUGUSTO URNHANI</t>
  </si>
  <si>
    <t>LIMEIRA140BAETA NEVES</t>
  </si>
  <si>
    <t>AMAM EMBALAGENS LTDA</t>
  </si>
  <si>
    <t>Estrada Galvao Bueno4706batistini</t>
  </si>
  <si>
    <t>Omar Daibert684parque Terra Nova Ii</t>
  </si>
  <si>
    <t>HDTECH SOLUCOES</t>
  </si>
  <si>
    <t>HDTECH SERVICOS E COMERCIO DE</t>
  </si>
  <si>
    <t>Avenida Robert Kennedy20522058jardim Vera Cruz</t>
  </si>
  <si>
    <t>SP EQUIP.DE PRO</t>
  </si>
  <si>
    <t>SP EQUIP.DE PROT.AO TRAB. E M</t>
  </si>
  <si>
    <t>AV ROBERT KENNEDY675PIRAPORINHA</t>
  </si>
  <si>
    <t>CENTRAL BRASILEIRA DE AUTOMAC</t>
  </si>
  <si>
    <t>Avenida Vergueiro1210jardim Do Mar</t>
  </si>
  <si>
    <t>LL SYSTEMS COMU</t>
  </si>
  <si>
    <t>LL SYSTEMS COMUNICACAO E DADO</t>
  </si>
  <si>
    <t>Antartico100jardim Do Mar</t>
  </si>
  <si>
    <t>LFTEIXEIRA IND.</t>
  </si>
  <si>
    <t>LFTEIXEIRA IND.COM. ART.PLAST</t>
  </si>
  <si>
    <t>AV.WALLACE SIMONSEN1819</t>
  </si>
  <si>
    <t>AUTOFORM DO BRA</t>
  </si>
  <si>
    <t>AUTOFORM DO BRASIL LTDA</t>
  </si>
  <si>
    <t>Francisco Prestes Maia275sl 11centro</t>
  </si>
  <si>
    <t>HAYA SOLUTION L</t>
  </si>
  <si>
    <t>HAYA SOLUTION LTDA EPP</t>
  </si>
  <si>
    <t>Alfa17parque Sao Jose</t>
  </si>
  <si>
    <t>PME IND E COM D</t>
  </si>
  <si>
    <t>PME IND E COM DE CLIMATIZADOR</t>
  </si>
  <si>
    <t>Candia121sao Joao,</t>
  </si>
  <si>
    <t>SPINDLE SERVICE</t>
  </si>
  <si>
    <t>SPINDLE SERVICES MANUTENCAO I</t>
  </si>
  <si>
    <t>Av. Robert Kennedy2260parque Dos Passaros</t>
  </si>
  <si>
    <t>MONDIAL SERVICO</t>
  </si>
  <si>
    <t>MONDIAL SERVICOS LTDA</t>
  </si>
  <si>
    <t>Tome De Souza15terreo 2centro</t>
  </si>
  <si>
    <t>PAPARCURA REPRE</t>
  </si>
  <si>
    <t>PAPARCURA REPRESENTACAO CO. L</t>
  </si>
  <si>
    <t>Santa Dalmolin Demarchi307apt 01vila Jerusalem</t>
  </si>
  <si>
    <t>METALURGICOS LT</t>
  </si>
  <si>
    <t>CARHEJ INDUSTRIA E COMERCIO D</t>
  </si>
  <si>
    <t>Est Fukutaro Yida245cooperativa</t>
  </si>
  <si>
    <t>UNIMETA PASTAS</t>
  </si>
  <si>
    <t>UNIMETA PASTAS E BRINDES LTDA</t>
  </si>
  <si>
    <t>Joao Baptista De Almeida273vila Florida</t>
  </si>
  <si>
    <t>BHERING ASSISTE</t>
  </si>
  <si>
    <t>BHERING ASSISTENCIA TEC. PLA.</t>
  </si>
  <si>
    <t>Avenida Joao Firmino462sl 5assuncao</t>
  </si>
  <si>
    <t>HONTECH EIRELI</t>
  </si>
  <si>
    <t>AV MARGINAL DIREITA137PREDIO BRUDGE RAMOS</t>
  </si>
  <si>
    <t>AUT SISTEMAS DE</t>
  </si>
  <si>
    <t>AUT SISTEMAS DE AUTOMACAO LTD</t>
  </si>
  <si>
    <t>AVENIDA ROBERT KENNEDY1602INDEPENDENCIA</t>
  </si>
  <si>
    <t>OSBORN</t>
  </si>
  <si>
    <t>OSBORN INTERNACIONAL LTDA</t>
  </si>
  <si>
    <t>R LEMOS TORRES150BAIRRO PLANALTO</t>
  </si>
  <si>
    <t>B. GROB DO BRASIL S/A</t>
  </si>
  <si>
    <t>AV CAMINHO DO MAR1811RUDGE RAMOS</t>
  </si>
  <si>
    <t>ERWIN JUNKER MAQUINAS LTDA</t>
  </si>
  <si>
    <t>EST DO CAPIVARI751CAPIVARI</t>
  </si>
  <si>
    <t>MEDMICRON CAL.</t>
  </si>
  <si>
    <t>MEDMICRON CAL. E SERVICOS LTD</t>
  </si>
  <si>
    <t>RUA PEDRO DE TOLEDO54VILA PAULICÉIA</t>
  </si>
  <si>
    <t>FOCUS LOCADORA</t>
  </si>
  <si>
    <t>FOCUS LOCADORA DE EQUIPAMENTO</t>
  </si>
  <si>
    <t>Rua Rolando Mario Ramaciotti200parque Espacial</t>
  </si>
  <si>
    <t>JODECLAN FERRAM</t>
  </si>
  <si>
    <t>JODECLAN FERRAMENTARIA COM IN</t>
  </si>
  <si>
    <t>Rua Oneda370planalto</t>
  </si>
  <si>
    <t>Jose Versolato1111801-1814centro</t>
  </si>
  <si>
    <t>GLOW IMAGES LIC</t>
  </si>
  <si>
    <t>GLOW IMAGES LICENC. DE IMAGEN</t>
  </si>
  <si>
    <t>Continental550sala 22jardim Do Mar</t>
  </si>
  <si>
    <t>SANRRI INDUSTRI</t>
  </si>
  <si>
    <t>SANRRI INDUSTRIA E COMERCIO L</t>
  </si>
  <si>
    <t>Tiradentes1901montanhao</t>
  </si>
  <si>
    <t>JENOPTIK DO BR</t>
  </si>
  <si>
    <t>JENOPTIK DO BR INST. DE PREC.</t>
  </si>
  <si>
    <t>Jose Versolato1112525centro</t>
  </si>
  <si>
    <t>ACOS BOHLER U</t>
  </si>
  <si>
    <t>ACOS BOHLER - UDDEHOLM DO BRA</t>
  </si>
  <si>
    <t>Est Yae Massumoto353mato A Dentro</t>
  </si>
  <si>
    <t>PROJETA TECNOLO</t>
  </si>
  <si>
    <t>PROJETA TECNOLOGICA LTDA ME</t>
  </si>
  <si>
    <t>Al. Princesa Isabel677nova Petropolis</t>
  </si>
  <si>
    <t>FAURECIA AUTOMO I</t>
  </si>
  <si>
    <t>V ANCHIETAKM 2554JARDIM SILVANA</t>
  </si>
  <si>
    <t>SICK SOLUCAO EM</t>
  </si>
  <si>
    <t>SICK SOLUCAO EM SENSORES LTDA*</t>
  </si>
  <si>
    <t>Tv Claudico Armando171bl 51 Gp53assuncao</t>
  </si>
  <si>
    <t>REAL CONECTORES</t>
  </si>
  <si>
    <t>REAL CONECTORES ELETRICOS LTD</t>
  </si>
  <si>
    <t>General Bertoldo Klinger425pauliceia</t>
  </si>
  <si>
    <t>TECHNOSIM CO.</t>
  </si>
  <si>
    <t>TECHNOSIM - CO. IMP. DE EQUIP</t>
  </si>
  <si>
    <t>Banda338terreojardim Do Mar</t>
  </si>
  <si>
    <t>TRIAXIS IND. E</t>
  </si>
  <si>
    <t>TRIAXIS IND. E COMERCIO LTDA</t>
  </si>
  <si>
    <t>Bulgaria215vl. Sta. Luzia</t>
  </si>
  <si>
    <t>Estrada Dos Alvarengas630alvarengas</t>
  </si>
  <si>
    <t>MAGNUM SERVICOS</t>
  </si>
  <si>
    <t>MAGNUM SERVICOS EMPRESARIAIS</t>
  </si>
  <si>
    <t>Rua Coral104jardim Do Mar</t>
  </si>
  <si>
    <t>ADV COM DE PROD</t>
  </si>
  <si>
    <t>ADV COM DE PROD INDUSTRIAIS E</t>
  </si>
  <si>
    <t>Doutor Joao De Vasconcelos Jd Valdibia109demarchi</t>
  </si>
  <si>
    <t>IAV DO BRASIL L</t>
  </si>
  <si>
    <t>IAV DO BRASIL LTDA</t>
  </si>
  <si>
    <t>Rua Java34cj 42jd. Do Mar</t>
  </si>
  <si>
    <t>ENGEPLAN EQUIPA</t>
  </si>
  <si>
    <t>ENGEPLAN EQUIPAMENTOS IND.LTD</t>
  </si>
  <si>
    <t>Rua Tenente Sales207sala 32centro</t>
  </si>
  <si>
    <t>2P PROJ.E INST.</t>
  </si>
  <si>
    <t>2P PROJ.E INST.ELE.E HIDR.LTD</t>
  </si>
  <si>
    <t>R.helena Aparecida Secol466jardim Palermo</t>
  </si>
  <si>
    <t>T SYSTEMS DO BR</t>
  </si>
  <si>
    <t>T-SYSTEMS DO BRASIL LTDA     *</t>
  </si>
  <si>
    <t>Alfredo Jurzykowshi562vila Pauliceia</t>
  </si>
  <si>
    <t>AUTOCROMO</t>
  </si>
  <si>
    <t>AUTOCROMO CROMACAO DE PLASTICOS</t>
  </si>
  <si>
    <t>Estrada Particular Eiji K 300, Gl 2</t>
  </si>
  <si>
    <t>Av Piraporinha1000Anexo P 1Jordanopolis</t>
  </si>
  <si>
    <t>ALUK</t>
  </si>
  <si>
    <t>ALUK SISTEMA EM ALUMINIO LTDA</t>
  </si>
  <si>
    <t>Av Dr, Rudge Ramos,1070rudge Ramos</t>
  </si>
  <si>
    <t>OLGA COLOR</t>
  </si>
  <si>
    <t>OLGA COLOR SPA LTDA</t>
  </si>
  <si>
    <t>Av Dr. Rudge Ramos,1070rudge Ramos</t>
  </si>
  <si>
    <t>DINAMICA 1</t>
  </si>
  <si>
    <t>DINAMICA MATERIAIS HIDRAULICO</t>
  </si>
  <si>
    <t>Rua Josa0/oo Dangelo,221jardim Rerra Nova Ii</t>
  </si>
  <si>
    <t>FEITAL S/A IMPORT E EXPORT   *</t>
  </si>
  <si>
    <t>Av Moinho Fabrini 1296        Piraporinha</t>
  </si>
  <si>
    <t>COSAUTO COSTURA AUTOMOTIVA</t>
  </si>
  <si>
    <t>Rua Zelia111assuncao</t>
  </si>
  <si>
    <t>IBT INDUSTRIA BRASILEIRA DE</t>
  </si>
  <si>
    <t>AV.HUMBERTO DE ALENCAR CASTELO BRANCO280JARDIM FENIX</t>
  </si>
  <si>
    <t>MFS ENGENHARIA</t>
  </si>
  <si>
    <t>MFS ENGENHARIA AMBIENTAL LTDA</t>
  </si>
  <si>
    <t>Rua Mario Fongaro181conj 34vila Marlene</t>
  </si>
  <si>
    <t>USIDUR INDUSTRI</t>
  </si>
  <si>
    <t>USIDUR INDUSTRIA E COMERCIO L</t>
  </si>
  <si>
    <t>Rua Flavia Fongaro172vila Marlene</t>
  </si>
  <si>
    <t>GKW EQUIPAMENTO</t>
  </si>
  <si>
    <t>GKW EQUIPAMENTOS INDUSTRIAIS</t>
  </si>
  <si>
    <t>Estrada Cama  Patente1000 Alvarenga</t>
  </si>
  <si>
    <t>PARAFUSOS RUDGE</t>
  </si>
  <si>
    <t>PARAFUSOS RUDGE RAMOS LTDA</t>
  </si>
  <si>
    <t>Av. Winston Churchill690/756rudge Ramos</t>
  </si>
  <si>
    <t>MONTAGEM E PERF</t>
  </si>
  <si>
    <t>D.I CONSTRUCAO MANUTENCAO</t>
  </si>
  <si>
    <t>Rua Henrich Nordoff187sl 3riacho Grande</t>
  </si>
  <si>
    <t>BAUMIER AUTOMAT</t>
  </si>
  <si>
    <t>BAUMIER AUTOMATION LTDA</t>
  </si>
  <si>
    <t>R Antonio Campanha65jd Maria Adelaide</t>
  </si>
  <si>
    <t>CASCADE BRASIL COMERCIO DE</t>
  </si>
  <si>
    <t>Pc Salvador Rosa131compl 141jordanopolis</t>
  </si>
  <si>
    <t>BOWDEN INDUSTRI</t>
  </si>
  <si>
    <t>BOWDEN INDUSTRIAL LTDA</t>
  </si>
  <si>
    <t>Av Rosa Aizemberg279vila Rosa</t>
  </si>
  <si>
    <t>DFG COMERCIO IMPORTACAO, EXPO</t>
  </si>
  <si>
    <t>Av. Senador Vergueiro31673195 S 25anchieta</t>
  </si>
  <si>
    <t>ACR SISTEMAS IN</t>
  </si>
  <si>
    <t>ACR SISTEMAS INDUSTRIAIS LTDA</t>
  </si>
  <si>
    <t>Av Paulo Alfonso73centro</t>
  </si>
  <si>
    <t>E ACESSORIOS LT</t>
  </si>
  <si>
    <t>WESS COMERCIO DE MAQUINAS</t>
  </si>
  <si>
    <t>R Tiete (vl Vivaldi)1554</t>
  </si>
  <si>
    <t>HR RODAS COMERCIO DE AUTO PEC</t>
  </si>
  <si>
    <t>Avenida Senador Vergueiro1507centro</t>
  </si>
  <si>
    <t>R Baffin3260jardim Do Mar</t>
  </si>
  <si>
    <t>ZEPP DESING E B</t>
  </si>
  <si>
    <t>ZEPP DESING E BRANDING LTDA M</t>
  </si>
  <si>
    <t>Rua Siria115vila Santa Luzia, Taboao</t>
  </si>
  <si>
    <t>E DISPOSITIVOS</t>
  </si>
  <si>
    <t>POLYHEDRON FERRAMENTAS ESPECI</t>
  </si>
  <si>
    <t>AVENIDA JOSE ARTHUR DA FROTA MOREIRA110FERRAZOPOLIS</t>
  </si>
  <si>
    <t>FAURECIA AUTOMO II</t>
  </si>
  <si>
    <t>Via Anchieta Km 25-54</t>
  </si>
  <si>
    <t>STARK- FERRAMENTARIA E MODELA</t>
  </si>
  <si>
    <t>Rua Tatuape87bairro Pauliceia</t>
  </si>
  <si>
    <t>STONE ENGENHARI</t>
  </si>
  <si>
    <t>STONE ENGENHARIA E MONTAGEM L</t>
  </si>
  <si>
    <t>RUA CINCINATO BRAGA4271 ANDARPLANALTO</t>
  </si>
  <si>
    <t>COLI TRANSPORTES RODOVIARIOS</t>
  </si>
  <si>
    <t>RUA TURQUIA250TABOAO</t>
  </si>
  <si>
    <t>IMPRESSAO A LAS</t>
  </si>
  <si>
    <t>SITE MANUSEIO DE CORRESPONDEN</t>
  </si>
  <si>
    <t>AV. DO TABOAO4097SALA 7TABOAO</t>
  </si>
  <si>
    <t>METODO ASSESSOR</t>
  </si>
  <si>
    <t>METODO ASSESSORIA EMPRESARIAL</t>
  </si>
  <si>
    <t>RUA CORAL104JARDIM DO MAR</t>
  </si>
  <si>
    <t>HIGIENE LTDA EP</t>
  </si>
  <si>
    <t>ONIX PEL COMERCIO DE PRODUTOS</t>
  </si>
  <si>
    <t>RUA MAL. DEODORO1754DEP 54CENTRO</t>
  </si>
  <si>
    <t>PREMIUM CORPORA</t>
  </si>
  <si>
    <t>PREMIUM CORPORATE COMERCIO DE</t>
  </si>
  <si>
    <t>R ZELIA (CH D PAULISTA)451ASSUNÇÃO</t>
  </si>
  <si>
    <t>CHESCO BRASIL L</t>
  </si>
  <si>
    <t>CHESCO BRASIL LTDA</t>
  </si>
  <si>
    <t>MOINHO FABRINI1235INDEPENDENCIA</t>
  </si>
  <si>
    <t>MAISATIVO INTER</t>
  </si>
  <si>
    <t>MAISATIVO INTERMEDIACAO DE AT</t>
  </si>
  <si>
    <t>ESTRADA DOS ALVARENGAS4018ASSUNÇÃO</t>
  </si>
  <si>
    <t>SUPRALOG EQUIPAMENTOS PARA</t>
  </si>
  <si>
    <t>R ERNESTA PELOSINI22SL 222CENTRO</t>
  </si>
  <si>
    <t>TOTALLUBRI COME</t>
  </si>
  <si>
    <t>TOTALLUBRI COMERCIO LTDA ME</t>
  </si>
  <si>
    <t>IDA PASIN MIELE151</t>
  </si>
  <si>
    <t>SERAL OTIS INDUSTRIA METALURG</t>
  </si>
  <si>
    <t>R ELISHA OTIS2200GALPAOCOOPERATIVA</t>
  </si>
  <si>
    <t>MARTIN EGON PRA</t>
  </si>
  <si>
    <t>MARTIN EGON PRAUN</t>
  </si>
  <si>
    <t>DAS FLORES85BLII AP113JD. DO MAR</t>
  </si>
  <si>
    <t>REXTEC INST.PRO</t>
  </si>
  <si>
    <t>REXTEC INST.PROJ E COM.DE EQU</t>
  </si>
  <si>
    <t>RUA IRMA DULCE45JARDIM DAS ORQUIDEAS</t>
  </si>
  <si>
    <t>ITALPNEUMATICA</t>
  </si>
  <si>
    <t>ITALPNEUMATICA COMERCIAL LTDA</t>
  </si>
  <si>
    <t>AV CAMINHO DO MAR2035SALA 8VILA MUSSOLINI</t>
  </si>
  <si>
    <t>E EXPORTACAO -</t>
  </si>
  <si>
    <t>D.T.FERREIRA COMERCIO, IMPORT</t>
  </si>
  <si>
    <t>R BENEDITO CONRADO FILHO221JARDIM BEATRIZ</t>
  </si>
  <si>
    <t>AV. PIRAPORINHA1111PLANALTO</t>
  </si>
  <si>
    <t>TRANSLIFT SISTEMAS DE MOVIMEN</t>
  </si>
  <si>
    <t>EST SADAE TAKAGI3000COOPERATIVA</t>
  </si>
  <si>
    <t>BIOPROT COM.DE EQUI.DE PROT.</t>
  </si>
  <si>
    <t>R VINTE E UM DE ABRIL39RUDGE RAMOS</t>
  </si>
  <si>
    <t>IDEAL INDUSTRIE</t>
  </si>
  <si>
    <t>IDEAL INDUSTRIES BRASIL COMER</t>
  </si>
  <si>
    <t>SALVIATO REDUTO</t>
  </si>
  <si>
    <t>SALVIATO REDUTORES COM. E REP</t>
  </si>
  <si>
    <t>R LUZITANIA398VILA LUZITANIA</t>
  </si>
  <si>
    <t>VISION SERVICE</t>
  </si>
  <si>
    <t>VISION SERVICE SERV. DE COMPU</t>
  </si>
  <si>
    <t>R UNIVERSAL667JARDIM HOLLYWOOD</t>
  </si>
  <si>
    <t>TW ESPUMAS LTDA              *</t>
  </si>
  <si>
    <t>R SERVIDAO DE PASSAGEM1113PLANALTO</t>
  </si>
  <si>
    <t>WEG DRIVES &amp; CONTROLS - AUTOM*</t>
  </si>
  <si>
    <t>EST DOS ALVARENGAS5500SALA AASSUNCAO</t>
  </si>
  <si>
    <t>PUMPEN VERTRIEB BOMBAS INDUST</t>
  </si>
  <si>
    <t>R ADOLFO ZOBOLI66ALVARENGA</t>
  </si>
  <si>
    <t>MACKVEN MAQUINAS INDUST. LTDA</t>
  </si>
  <si>
    <t>R DOUTOR VITAL BRASIL (VL S LUZIA)260TABOAO</t>
  </si>
  <si>
    <t>MBS METALS USIN</t>
  </si>
  <si>
    <t>MBS METALS USINAGEM E FERRAME</t>
  </si>
  <si>
    <t>R TIETE188RUDGE RAMOS</t>
  </si>
  <si>
    <t>BILFINGER WATER</t>
  </si>
  <si>
    <t>BILFINGER WATER TECHNOLOGIES</t>
  </si>
  <si>
    <t>AV DO TABOAO1195BAIRRO TABOAO</t>
  </si>
  <si>
    <t>AUTOMOTIVE EXTE</t>
  </si>
  <si>
    <t>AUTOMOTIVE EXTERIORS DO BRASI*</t>
  </si>
  <si>
    <t>VIA ANCHIETA KM 23,5S/NDEMARCHI</t>
  </si>
  <si>
    <t>2001 LTA EPP</t>
  </si>
  <si>
    <t>PAES E DOCES NOVA GERACAO</t>
  </si>
  <si>
    <t>R ITU90BAETA NEVES</t>
  </si>
  <si>
    <t>JEFFERSON SOLEN</t>
  </si>
  <si>
    <t>JEFFERSON SOLENOIDBRAS LIMITA</t>
  </si>
  <si>
    <t>R EDGAR GERSON BARBOZA266VILA DAISY</t>
  </si>
  <si>
    <t>AV. DOM JAIME DE BARROS CAMARA90PLANALTO</t>
  </si>
  <si>
    <t>GWB DISTRIBUIDO</t>
  </si>
  <si>
    <t>GWB DISTRIBUIDORA DE VEICULOS*</t>
  </si>
  <si>
    <t>AV PEREIRA BARRETO984BAETA NEVES</t>
  </si>
  <si>
    <t>AMAZONAS LESTE</t>
  </si>
  <si>
    <t>AMAZONAS LESTE LTDA          *</t>
  </si>
  <si>
    <t>RUA SOFIA D'ANGELO CAPUTO DP.01450RIO GRANDE</t>
  </si>
  <si>
    <t>LUIZ LEANDRO DI</t>
  </si>
  <si>
    <t>LUIZ LEANDRO DIONIZIO - ME</t>
  </si>
  <si>
    <t>R DOS VIANAS2543GALPAO 1BAETA NEVES</t>
  </si>
  <si>
    <t>3BE COMERCIO E</t>
  </si>
  <si>
    <t>3BE COMERCIO E SERVICOS EIREL</t>
  </si>
  <si>
    <t>R VICENTE DE CARVALHO (PQ S DIOGO)430ANCHIETA</t>
  </si>
  <si>
    <t>OHMINI COM., IM</t>
  </si>
  <si>
    <t>OHMINI COM., IMP. E EXP. DE P</t>
  </si>
  <si>
    <t>R ARAFURA208JARDIM DO MAR</t>
  </si>
  <si>
    <t>N-RODSO ESCOVAS INDUSTRIAIS L</t>
  </si>
  <si>
    <t>AV PERY RONCHETTI1581NOVA PETROPOLIS</t>
  </si>
  <si>
    <t>PLASTIC OMNIUM DO BRASIL LTDA*</t>
  </si>
  <si>
    <t>EST MARGINAL DA VIA ANCHIETAKM 23,5ALA11ASSUNCAO</t>
  </si>
  <si>
    <t>CASAIDEA PREMIU</t>
  </si>
  <si>
    <t>CASAIDEA PREMIUM COM. DE MOVE</t>
  </si>
  <si>
    <t>R MARIO NARCISO STOCCO58NOVA PETROPOLIS</t>
  </si>
  <si>
    <t>OHMTECH COMERCIO VAREJISTA DE</t>
  </si>
  <si>
    <t>R JOSE VERSOLATO111CJ1101 SL2CENTRO</t>
  </si>
  <si>
    <t>FELIPE ALEX POLICARPO PEREIRA</t>
  </si>
  <si>
    <t>R DOUTOR CURT (JD BRASILIA)14INDEPENDENCIA</t>
  </si>
  <si>
    <t>TRANSPORTES &amp; C</t>
  </si>
  <si>
    <t>TRANSPORTES &amp; CARGAS SESE LOG</t>
  </si>
  <si>
    <t>R JOSE VERSOLATO111SALA 810CENTRO</t>
  </si>
  <si>
    <t>FLORESTAL ATLAN</t>
  </si>
  <si>
    <t>FLORESTAL ATLANTICA COM. E SE</t>
  </si>
  <si>
    <t>R DOS ALPES309SALA 01SUISSO</t>
  </si>
  <si>
    <t>NEXPRESSCARGO T</t>
  </si>
  <si>
    <t>NEXPRESSCARGO TERC.E LOG.EIRE</t>
  </si>
  <si>
    <t>R JOSE MARTINS FERNANDES (PQ IMIGRANTES)601MODULO 40BATISTIN</t>
  </si>
  <si>
    <t>ENERG GERADORES SERV.E ENG. L</t>
  </si>
  <si>
    <t>RUA WALDEMAR MARTINS FERREIRA99JORDANOPOLIS-ALVINOPOLIS</t>
  </si>
  <si>
    <t>H SERVICE TECNO</t>
  </si>
  <si>
    <t>H SERVICE TECNOLOGIA LTDA - M</t>
  </si>
  <si>
    <t>R FRANCISCO VISENTAINER841ASSUNCAO</t>
  </si>
  <si>
    <t>TRANSPORTADORA SULISTA S/A   *</t>
  </si>
  <si>
    <t>EST YAE MASSUMOTO193ALVARENGA</t>
  </si>
  <si>
    <t>RENATO BALDONAD</t>
  </si>
  <si>
    <t>RENATO BALDONADO PROD. ARTIST</t>
  </si>
  <si>
    <t>R EDUARDO YOSHIMOTO (JD PARAMOUN850ANCHIETA</t>
  </si>
  <si>
    <t>PIQUETUR LOG LO</t>
  </si>
  <si>
    <t>PIQUETUR LOG LOGISTICA E TRAN</t>
  </si>
  <si>
    <t>AV LAURO GOMES1200RUDGE RAMOS</t>
  </si>
  <si>
    <t>TRANSZERO TRANSPORT VEICULOS</t>
  </si>
  <si>
    <t>RUA DOS FELTRINS347DEMARCHI</t>
  </si>
  <si>
    <t>ALMAR SERV. EM</t>
  </si>
  <si>
    <t>ALMAR SERV. EM FERRAMENTARIA,</t>
  </si>
  <si>
    <t>R ZELIA (CH D PAULISTA)245ASSUNCAO</t>
  </si>
  <si>
    <t>LASERLINE DO BRA. DIODE LASER</t>
  </si>
  <si>
    <t>OKK SOLUCOES CO</t>
  </si>
  <si>
    <t>OKK SOLUCOES COMERCIAIS LTDA</t>
  </si>
  <si>
    <t>R DO TUNEL25SALA 34ANCHIETA</t>
  </si>
  <si>
    <t>BIO-SOLUTION BR</t>
  </si>
  <si>
    <t>BIO-SOLUTION BRASIL COM. DE P</t>
  </si>
  <si>
    <t>R ANGELO PESSOTTI121ASSUNÇAO</t>
  </si>
  <si>
    <t>BCAE AUTOMACAO</t>
  </si>
  <si>
    <t>BCAE AUTOMACAO EIRELI</t>
  </si>
  <si>
    <t>AV ROBERT KENNEDY2234PARQUE DOS PASSAROS</t>
  </si>
  <si>
    <t>SP&amp;M ASSIST. EM</t>
  </si>
  <si>
    <t>SP&amp;M ASSIST. EM PROD. AUTOMOT</t>
  </si>
  <si>
    <t>AV FRANCISCO PRESTES MAIA902SL91 E 114CENTRO</t>
  </si>
  <si>
    <t>PROMINENT BRASIL LTDA</t>
  </si>
  <si>
    <t>R ALFREDO DUMONT VILLARES115</t>
  </si>
  <si>
    <t>ACURA TECHNOLOGIES LTDA</t>
  </si>
  <si>
    <t>R REGINATA DUCCA73RUDGE RAMOS</t>
  </si>
  <si>
    <t>IPEX LOG SERVIC</t>
  </si>
  <si>
    <t>IPEX LOG SERVICOS RAPIDOS LTD</t>
  </si>
  <si>
    <t>R BANDA338JARDIM DO MAR</t>
  </si>
  <si>
    <t>LSF CONSULTORIA</t>
  </si>
  <si>
    <t>LSF CONSULTORIA E TREINAMENTO</t>
  </si>
  <si>
    <t>R GINO AMADEI445PAULICEIA</t>
  </si>
  <si>
    <t>MP AUTOMACAO IN</t>
  </si>
  <si>
    <t>MP AUTOMACAO INDUSTRIAL E ENG</t>
  </si>
  <si>
    <t>R ITAPIRA158BAETA NEVES</t>
  </si>
  <si>
    <t>DEMOLIDORA E MA</t>
  </si>
  <si>
    <t>DEMOLIDORA E MADEIREIRA OTABO</t>
  </si>
  <si>
    <t>EST DOS ALVARENGAS4551LOJA 05JARDIM THELMA</t>
  </si>
  <si>
    <t>EST GALVAO BUENO5600BATISTINI</t>
  </si>
  <si>
    <t>TESCAN DO BRASI</t>
  </si>
  <si>
    <t>TESCAN DO BRASIL INST. CIENTI</t>
  </si>
  <si>
    <t>R JOSE VERSOLATO111BOLE.L.7CENTRO</t>
  </si>
  <si>
    <t>NOVA MB REPRESE</t>
  </si>
  <si>
    <t>NOVA MB REPRESENTACOES E COME</t>
  </si>
  <si>
    <t>R NIGERIA421SALA 04TABOAO</t>
  </si>
  <si>
    <t>R. BADDINI PINT</t>
  </si>
  <si>
    <t>R. BADDINI PINTO MIDIA</t>
  </si>
  <si>
    <t>R CONTINENTAL842APT 31VILA CRISTIANE</t>
  </si>
  <si>
    <t>AF CONSULT DO B</t>
  </si>
  <si>
    <t>AF CONSULT DO BRASIL LTDA</t>
  </si>
  <si>
    <t>AV KENNEDY914SALA 61JARDIM DO MAR</t>
  </si>
  <si>
    <t>PRALA PRAKA TRA</t>
  </si>
  <si>
    <t>PRALA PRAKA TRANSPORTES LTDA</t>
  </si>
  <si>
    <t>ESTRADA DOS CASA2235DOS CASA</t>
  </si>
  <si>
    <t>COOPERATIVA DOS</t>
  </si>
  <si>
    <t>COOPERATIVA DOS TRANSPORTADOR</t>
  </si>
  <si>
    <t>AV OMAR DAIBERT426PARQUE TERRA NOVA II</t>
  </si>
  <si>
    <t>EST FUKUTARO YIDA1091COOPERATIVA</t>
  </si>
  <si>
    <t>REP INJETORAS D</t>
  </si>
  <si>
    <t>REP INJETORAS DE BORRACHA LTD</t>
  </si>
  <si>
    <t>R ONEDA950PLANALTO</t>
  </si>
  <si>
    <t>EST MARCO POLO940BATISTINI</t>
  </si>
  <si>
    <t>GCABE PRODUTOS ELETRICOS LTDA</t>
  </si>
  <si>
    <t>EST SADAE TAKAGI255COOPERATIVA</t>
  </si>
  <si>
    <t>TURY DO BRASIL</t>
  </si>
  <si>
    <t>TURY DO BRASIL INDUSTRIA E CO</t>
  </si>
  <si>
    <t>AV DOUTOR JOSE FORNARI1700FERRAZOPOLIS</t>
  </si>
  <si>
    <t>AGM COMUNICACAO</t>
  </si>
  <si>
    <t>AGM COMUNICACAO &amp; MARKETING L</t>
  </si>
  <si>
    <t>RUA CARAIBAS225JARDIM DO MAR</t>
  </si>
  <si>
    <t>BRFILTRI AUTOMA</t>
  </si>
  <si>
    <t>BRFILTRI AUTOMACAO E COMERCIO</t>
  </si>
  <si>
    <t>AV ROBERT KENNEDY2072INDEPENDENCIA</t>
  </si>
  <si>
    <t>INVENT COMERCIO</t>
  </si>
  <si>
    <t>INVENT COMERCIO E SERVICOS EM</t>
  </si>
  <si>
    <t>RUA JOSE VERSOLATO111Centro empCENTRO</t>
  </si>
  <si>
    <t>THIAGO DE ABREU</t>
  </si>
  <si>
    <t>Thiago de Abreu Silveira Info</t>
  </si>
  <si>
    <t>R JOSE VERSOLATO111SALA 1506CENTRO</t>
  </si>
  <si>
    <t>INTERLUB ESPECI</t>
  </si>
  <si>
    <t>INTERLUB ESPECIALIDADES LUBRI</t>
  </si>
  <si>
    <t>AV. HUMBERTO ALENCAR CASTELO BRANCO1260GALPÃO 03ASSUNÇÃO</t>
  </si>
  <si>
    <t>R JOSE MARTINS FERNANDES601BATISTINI</t>
  </si>
  <si>
    <t>TECHNOFLOW CALI</t>
  </si>
  <si>
    <t>TECHNOFLOW CALIBRATION SERVIC</t>
  </si>
  <si>
    <t>RUA DOS AMERICANOS253BAETA NEVES</t>
  </si>
  <si>
    <t>THERJ INDUSTRIA</t>
  </si>
  <si>
    <t>THERJ INDUSTRIA E COMERCIO LT</t>
  </si>
  <si>
    <t>FERNANDO PESSOA215BATISTINI</t>
  </si>
  <si>
    <t>ESTRADA DOS ALVARENGAS4018SALA 10-AASSUNÇÃO</t>
  </si>
  <si>
    <t>PEGASUS-DTS SISTEMAS DE BANCO</t>
  </si>
  <si>
    <t>RUA CONTINENTAL587SALA 1JARDIM DO MAR</t>
  </si>
  <si>
    <t>FUNDACAO ESPACO</t>
  </si>
  <si>
    <t>FUNDACAO ESPACO ECO</t>
  </si>
  <si>
    <t>ESTRADA RIBEIRAO DO SOLDADO230BOTUJURU</t>
  </si>
  <si>
    <t>ALEXANDRE D.COM</t>
  </si>
  <si>
    <t>ALEXANDRE D.COME.E IMP.DE EQU</t>
  </si>
  <si>
    <t>RUA DOS CRAVOS366CASAASSUNCAO</t>
  </si>
  <si>
    <t>BMB PROJ - SERV</t>
  </si>
  <si>
    <t>BMB PROJ - SERVICOS DE APOIO</t>
  </si>
  <si>
    <t>MARIO ZAMPIERI57sala 36centro</t>
  </si>
  <si>
    <t>CARLOS PEREIRA</t>
  </si>
  <si>
    <t>CARLOS PEREIRA DE LIRA COMERC</t>
  </si>
  <si>
    <t>RUA LUCELIA420GALPAO11BAETA NEVES</t>
  </si>
  <si>
    <t>FTA ROBOTICA MA</t>
  </si>
  <si>
    <t>FTA ROBOTICA MANUTENCAO E EQU</t>
  </si>
  <si>
    <t>RUA JURUBATUBA1350CONJ 709CENTRO</t>
  </si>
  <si>
    <t>OPERTIME LOGIST</t>
  </si>
  <si>
    <t>OPERTIME LOGISTICA E TRANSPOR</t>
  </si>
  <si>
    <t>RUA HAYDEE04JORDANOPOLIS</t>
  </si>
  <si>
    <t>FIAT S.P.</t>
  </si>
  <si>
    <t>AV. NICOLA DEMARCHI, S/N</t>
  </si>
  <si>
    <t>M. MARELLI COFAP CIA.FAB.PE  *</t>
  </si>
  <si>
    <t>RUA GARCIA LORCA, 105 - B:RUDGE RAMOS</t>
  </si>
  <si>
    <t>PTA ENGENHARIA</t>
  </si>
  <si>
    <t>PTA ENGENHARIA IND.E COM LTDA</t>
  </si>
  <si>
    <t>RUA HELENA JACQUEY 303        F.457-6355</t>
  </si>
  <si>
    <t>ASTREIN ASSES T</t>
  </si>
  <si>
    <t>ASTREIN ASSES TREIN.INDL LTDA</t>
  </si>
  <si>
    <t>R.AUGUSTO FRED.SCHIMIT 80     VILA DAYSE</t>
  </si>
  <si>
    <t>GOLDPRINT IND E</t>
  </si>
  <si>
    <t>GOLDPRINT IND ELETRONICA LTDA</t>
  </si>
  <si>
    <t>R.JOSE ODORIZZI 1845          B.ASSUNCAO</t>
  </si>
  <si>
    <t>AUTO DESIGN PRO</t>
  </si>
  <si>
    <t>AUTO DESIGN PROJ.INDUST.LT.ME</t>
  </si>
  <si>
    <t>RUA DAS ROLINHAS, 447 - PQ DOS PASSAROS</t>
  </si>
  <si>
    <t>AVEL APOLINARIO</t>
  </si>
  <si>
    <t>AVEL APOLINARIO VEICULOS S/A</t>
  </si>
  <si>
    <t>AV. DR. JOSE FORNARI, 550 - CENTRO</t>
  </si>
  <si>
    <t>COOKSON</t>
  </si>
  <si>
    <t>COOKSON ELECTRONICS BR  LTDA</t>
  </si>
  <si>
    <t>RUA JOS© ODORIZZI, 650 - VILA EURO</t>
  </si>
  <si>
    <t>JOHNSON CONTROLES LTDA       *</t>
  </si>
  <si>
    <t>AV ROBERT KENNEDY 925 PAVILHAO A</t>
  </si>
  <si>
    <t>OXIBRAS EQUIPAM.LTDA</t>
  </si>
  <si>
    <t>AV.ALVARO GUIMARAES 3550 - ASSUNCAO</t>
  </si>
  <si>
    <t>EMTEC DA AMAZONIA S/A        *</t>
  </si>
  <si>
    <t>AV.MOINHO FABRINI,1131 - JD.BRASILIA</t>
  </si>
  <si>
    <t>TAMB. BORBOREMA</t>
  </si>
  <si>
    <t>COM. TAMBORES BORBOREMALTDA</t>
  </si>
  <si>
    <t>RUA OTACILIO CELESTINO GALO, 27</t>
  </si>
  <si>
    <t>SILVAPLASS</t>
  </si>
  <si>
    <t>SILVAPLASS IND.COM.PLAST.LTDA</t>
  </si>
  <si>
    <t>RUA SANTA TEREZINHA, 111 - VILA JORDANOPOLIS</t>
  </si>
  <si>
    <t>DIDATIKOS TREIN</t>
  </si>
  <si>
    <t>DIDATIKOS TREIN INDL ASS LTDA</t>
  </si>
  <si>
    <t>RUA BAFFIN, 293, 3.ANDAR, SALA 32</t>
  </si>
  <si>
    <t>POIT ENGENHARIA</t>
  </si>
  <si>
    <t>POIT ENGENHARIA LTDA</t>
  </si>
  <si>
    <t>AV INDICO, 86 -SL:81 -B:CENTRO</t>
  </si>
  <si>
    <t>BALITEK INST. SERVI¸OS LTDA  *</t>
  </si>
  <si>
    <t>RUA XAVIER DE TOLEDO, 277 -B:VILA PAULICEIA</t>
  </si>
  <si>
    <t>ERICHRIST IND.C</t>
  </si>
  <si>
    <t>ERICHRIST IND.COM.LTDA</t>
  </si>
  <si>
    <t>AV.DR.RUDGE RAMOS 546         B.RUDGE RAMOS</t>
  </si>
  <si>
    <t>D.R. PROMAQ</t>
  </si>
  <si>
    <t>D.R. PROMAQ IND. COMERCIO LTD*</t>
  </si>
  <si>
    <t>RUA ANDRE ROSA COPPINI, 110 -B:CENTRO</t>
  </si>
  <si>
    <t>DUREN MONTAGENS INDUST.LTDA  *</t>
  </si>
  <si>
    <t>RUA CAETANO ZANELLA,200 - CENTRO</t>
  </si>
  <si>
    <t>BEBE</t>
  </si>
  <si>
    <t>BEBE TRANSP.E GUINCHOS LTDA</t>
  </si>
  <si>
    <t>RUA JULIETA,90 - VIA ALVINOPOLIS</t>
  </si>
  <si>
    <t>FREEMB COMERCIA</t>
  </si>
  <si>
    <t>FREEMB COMERCIAL LTDA</t>
  </si>
  <si>
    <t>R.JURUBATUBA 1026 AND.1       F.448-4633</t>
  </si>
  <si>
    <t>PLUG INFORMATIC</t>
  </si>
  <si>
    <t>FUTURA INFORMATICA COM.LOC.LT</t>
  </si>
  <si>
    <t>RUA DR. GABRIEL NICOLAU, 304 - B:JARDIM ORLANDINA</t>
  </si>
  <si>
    <t>HOTEIS PRESIDEN</t>
  </si>
  <si>
    <t>H. P. HOTEIS E TURISMO LTDA</t>
  </si>
  <si>
    <t>AV. ALVARO GUIMARAES, 251 - B:VILA PLANALTO</t>
  </si>
  <si>
    <t>STAR SIGN</t>
  </si>
  <si>
    <t>STAR SIGN COMUNIC.VISUAL LTDA</t>
  </si>
  <si>
    <t>RUA PAULO DI FAVARI,392 - RUDGE RAMOS</t>
  </si>
  <si>
    <t>ATENTO BRASIL</t>
  </si>
  <si>
    <t>ATENTO BRASIL S.A.</t>
  </si>
  <si>
    <t>RUA WALLACE SIMONSEN, 13 - B:CENTRO</t>
  </si>
  <si>
    <t>CAMPOS E RIBEIR</t>
  </si>
  <si>
    <t>CAMPOS E RIBEIRO ED.GRAF. LTD</t>
  </si>
  <si>
    <t>RUA ANA MARIA MARTINEZ, 455 - B:ASSUNCAO</t>
  </si>
  <si>
    <t>GRAFICA SENADOR</t>
  </si>
  <si>
    <t>INDUSTRIA GRAFICA SENADOR LTD</t>
  </si>
  <si>
    <t>RUA REPUBLICA, 35 - B:VL SANTA LUZIA</t>
  </si>
  <si>
    <t>LILIA-MANUFACTU</t>
  </si>
  <si>
    <t>LILIA-MANUFACTUREIRA I.C.LTDA</t>
  </si>
  <si>
    <t>R.ASSUMPTA SABATINI ROSSI 503 BATISTINI</t>
  </si>
  <si>
    <t>ARTE NOVA</t>
  </si>
  <si>
    <t>HL CONSULTORIA EM MKT SC LTDA</t>
  </si>
  <si>
    <t>AV. PIRAPORINHA, 1280-B:JARDINOPOLIS</t>
  </si>
  <si>
    <t>INSTITUDO PESQU</t>
  </si>
  <si>
    <t>FUNDACAO DE CIENCIAS APLICADA</t>
  </si>
  <si>
    <t>AV. HUMBERTO DE ALENCAR CASTELO BRANCO,3972-B:ASSUNCAO</t>
  </si>
  <si>
    <t>USS ASSISTENCIA</t>
  </si>
  <si>
    <t>USS SOLUCOES GERENCIADAS LTDA</t>
  </si>
  <si>
    <t>R. BAFFIN, 32/60-8.AND-B:JD. MARIA ADELAIDE</t>
  </si>
  <si>
    <t>METALUR. DULONG</t>
  </si>
  <si>
    <t>METALURGICA DULONG LTDA.</t>
  </si>
  <si>
    <t>ESTRADA PARTICULAR SADAE TAKAGI, 777 - B. COOPERATIVA</t>
  </si>
  <si>
    <t>P.K. HOTELARIA</t>
  </si>
  <si>
    <t>P.K. HOTELARIA E ADM.BENS.LTD</t>
  </si>
  <si>
    <t>AV. NACOES UNIDAS, 595-1.AND-APTO. 14-B:JD. CHACARA INGLESA</t>
  </si>
  <si>
    <t>BLUESTAR</t>
  </si>
  <si>
    <t>BLUESTAR CONSULT E REP LTDA</t>
  </si>
  <si>
    <t>AV. KENNEDY , 328 - 2O AND - B: JD DO MAR</t>
  </si>
  <si>
    <t>FARMINCO</t>
  </si>
  <si>
    <t>ORGANIZACAO FARMACEUTICA LTDA*</t>
  </si>
  <si>
    <t>R. TRAVESSA DARE, 43/45-B:RUDGE RAMOS</t>
  </si>
  <si>
    <t>CINEMARK</t>
  </si>
  <si>
    <t>CINEMARK BRASIL S.A</t>
  </si>
  <si>
    <t>RUA GARCIA LORCA, 301 - VILA MUSSOLINI</t>
  </si>
  <si>
    <t>A. J. C.</t>
  </si>
  <si>
    <t>A. J. C. VEIC. E SERV LTDA</t>
  </si>
  <si>
    <t>AV. JO¶O FIRMINO N.100 B: ASSUN¸¶O</t>
  </si>
  <si>
    <t>PECC EQUIPS.CIE</t>
  </si>
  <si>
    <t>PECC EQUIPS.CIENTIFICOS LTDA</t>
  </si>
  <si>
    <t>R.LOPES TROVAO 30 - CENTRO</t>
  </si>
  <si>
    <t>RENOCAR GUINCHO</t>
  </si>
  <si>
    <t>RENOCAR GUINCHOS S/C LTDA</t>
  </si>
  <si>
    <t>RUA LEBLON, 53 - B: JARDIM COPACABANA</t>
  </si>
  <si>
    <t>PROATI S/C LTDA</t>
  </si>
  <si>
    <t>R.ALFEU TAVARES 220 RUDGE RAMOF.455-3062</t>
  </si>
  <si>
    <t>SOMA-TECH</t>
  </si>
  <si>
    <t>SOMA-TECH BR. MAQ. ESPEC. LTD</t>
  </si>
  <si>
    <t>RUA GENERAL BERTOLDO KLINGER,425 - B. PAULICEIA</t>
  </si>
  <si>
    <t>ALPI-ABC</t>
  </si>
  <si>
    <t>ALPI-ABC DIST.VEICULOS LTDA</t>
  </si>
  <si>
    <t>AV.CAMINHO DO MAR,1675 - B:RUDGE RAMOS</t>
  </si>
  <si>
    <t>SIM DISTRIBUID.VEICULOS LTDA</t>
  </si>
  <si>
    <t>AV. CAMINHO DO MAR, 1675 - RUDGE RAMOS</t>
  </si>
  <si>
    <t>PIRAMIDE DISTR DE VEICULOS SA</t>
  </si>
  <si>
    <t>AV.CAMINHO DO MAR, 1655</t>
  </si>
  <si>
    <t>PIRAMIDE DISTRIB.VEICULOS S/A*</t>
  </si>
  <si>
    <t>AV. PEREIRA BARRETO, 1000 -B:BAETA NEVES</t>
  </si>
  <si>
    <t>TERMOMECANICA</t>
  </si>
  <si>
    <t>TERMOMECANICA SAO PAULO S/A</t>
  </si>
  <si>
    <t>AV CAMINHO DO MAR,2652 - RUDGE RAMOS</t>
  </si>
  <si>
    <t>ARTE NOVA FEIRA</t>
  </si>
  <si>
    <t>ARTE NOVA FEIRAS E EXP.LTDA</t>
  </si>
  <si>
    <t>AV. PIRAPORINHA 1280  B. JORDANOPOLIS</t>
  </si>
  <si>
    <t>FATHOM EQUIP IN</t>
  </si>
  <si>
    <t>FATHOM EQUIP INDUSTRIAIS LTDA</t>
  </si>
  <si>
    <t>R LUIGI BATTISTINI 320        B.BATISTINI</t>
  </si>
  <si>
    <t>TERMOM.S.PAULO</t>
  </si>
  <si>
    <t>TERMOMECANICA SAO PAULO S/A  *</t>
  </si>
  <si>
    <t>R.JOAO DAPRA 260</t>
  </si>
  <si>
    <t>LANCER SOLDAS LTDA</t>
  </si>
  <si>
    <t>AV IMPERADOR PEDRO II,1201 - B NOVA PETROPOLIS</t>
  </si>
  <si>
    <t>PEMA</t>
  </si>
  <si>
    <t>PEMA SIST.DIG.E ANALOGICOS S/</t>
  </si>
  <si>
    <t>R.GARCIA LORCA 105 RUDGE RAMOSF.455-0681</t>
  </si>
  <si>
    <t>FATHOM EQUIP INDUSTRIAIS LTDA*</t>
  </si>
  <si>
    <t>R.LUIGI BATTISTINI 320                                    00</t>
  </si>
  <si>
    <t>TECNIGRAV IND C</t>
  </si>
  <si>
    <t>TECNIGRAV IND COM LTDA</t>
  </si>
  <si>
    <t>R.BELA VISTA 650</t>
  </si>
  <si>
    <t>FRADO</t>
  </si>
  <si>
    <t>FRADO IND METALURGICA LTDA</t>
  </si>
  <si>
    <t>RUA VICENTE PASCHOALETTI,270 - B: VILA SAO JOSE           00</t>
  </si>
  <si>
    <t>SULAMERICANA</t>
  </si>
  <si>
    <t>SULAMERICANA.IND. E COM. LTDA</t>
  </si>
  <si>
    <t>R. DR. CINCINATO BRAGA, 82 - PLANALTO</t>
  </si>
  <si>
    <t>DEL MICA</t>
  </si>
  <si>
    <t>DEL MICA IND.E COM.LTDA</t>
  </si>
  <si>
    <t>ESTR. SADAE TAKAGI, 650 - B:COOPERATIVA</t>
  </si>
  <si>
    <t>ATLAS COPCO CMT</t>
  </si>
  <si>
    <t>ATLAS COPCO CMT BRASIL LTDA</t>
  </si>
  <si>
    <t>AV.SEN.VERGUEIRO,2402         F.457-2600                  00</t>
  </si>
  <si>
    <t>MEM COMERCIAL E INDL LTDA</t>
  </si>
  <si>
    <t>R JOAO BIANCALANA, 323 - VL PAULICEIA</t>
  </si>
  <si>
    <t>NEW PORT</t>
  </si>
  <si>
    <t>NEW PORT COMPON.IND.LTDA</t>
  </si>
  <si>
    <t>R EUROPA, 06 -VL STA LUZIA</t>
  </si>
  <si>
    <t>COMAU DO BRASIL IND.COM.LTDA</t>
  </si>
  <si>
    <t>RUA BAFFIN 32/60- JD. MARIA ADELAIDE</t>
  </si>
  <si>
    <t>KLOECKNER</t>
  </si>
  <si>
    <t>KLOECKNER IND.COM.LTDA</t>
  </si>
  <si>
    <t>R CARLOS C.DA LUZ,57 -VILA PROGRESSISTA</t>
  </si>
  <si>
    <t>KEI TEC</t>
  </si>
  <si>
    <t>KEI TEC EQUIP.INDUSTRIAIS LTD</t>
  </si>
  <si>
    <t>RUA DOS FELTRINS,321 - BAIRRO DEMARCHI</t>
  </si>
  <si>
    <t>TECRISTEL</t>
  </si>
  <si>
    <t>TECRISTEL COM.SERV.TELEC.LTDA</t>
  </si>
  <si>
    <t>RUA ODEON, 98</t>
  </si>
  <si>
    <t>PINCAS GRASSI</t>
  </si>
  <si>
    <t>IND.COM.DE PINCAS GRASSI LTDA</t>
  </si>
  <si>
    <t>AV.ROSA AIZEMBERG,279 - B:VL.ROSA</t>
  </si>
  <si>
    <t>IBF IND BRAS DE FORMULARIOS LT</t>
  </si>
  <si>
    <t>AV.ALVARO GUIMARAES 1020      F-448.2655</t>
  </si>
  <si>
    <t>F4TH</t>
  </si>
  <si>
    <t>F4TH INTERN.DE CONV. S/C LTDA</t>
  </si>
  <si>
    <t>AV. IMPERADOR PEDRO II, 131 CONJ. 22 B. NOVA PETROPOLIS</t>
  </si>
  <si>
    <t>WORK OUT</t>
  </si>
  <si>
    <t>WORK OUT COM.IMP.EXP.MAQ.LTDA</t>
  </si>
  <si>
    <t>RUA BENEDITO BRUNI,07 SL.22</t>
  </si>
  <si>
    <t>POLIMOLD INDUSTRIAL SA       *</t>
  </si>
  <si>
    <t>ESTRADA DOS CASA,3883 - B:ALVARENGA</t>
  </si>
  <si>
    <t>JETIMPORT</t>
  </si>
  <si>
    <t>JETIMPORT COML.IMPORTADORA LT</t>
  </si>
  <si>
    <t>RUA LUIGI BATTISTINI 360 - BATTISTINI</t>
  </si>
  <si>
    <t>RUA ASSUMPTA SABATINI ROSSI 1650</t>
  </si>
  <si>
    <t>ALGOD.OLAN P. A</t>
  </si>
  <si>
    <t>ALGOD.OLAN P. AUTOM. TEXT.LTD</t>
  </si>
  <si>
    <t>AV DR AMERICO BRASILIENSE 577</t>
  </si>
  <si>
    <t>WAYTECH</t>
  </si>
  <si>
    <t>WAYTECH ENGENHARIA E COM. LTD</t>
  </si>
  <si>
    <t>RUA CINTRA, 262 - ESTORIL</t>
  </si>
  <si>
    <t>ZARA</t>
  </si>
  <si>
    <t>ZARA TRANSM.MEC.PROD.QUIM.LTD</t>
  </si>
  <si>
    <t>RUA LUIGI BATISTINI, 241 - BATISTINI</t>
  </si>
  <si>
    <t>SUMAR  BRINDES</t>
  </si>
  <si>
    <t>SUMAR BRINDES LTDA</t>
  </si>
  <si>
    <t>RUA URUQUAI, 27 - ROQUE RAMOS</t>
  </si>
  <si>
    <t>INSTR.MAN.E COM.INST.DE PREC.</t>
  </si>
  <si>
    <t>AV.ANTARTICO,186</t>
  </si>
  <si>
    <t>PANEX S/A IND. COM.          *</t>
  </si>
  <si>
    <t>AV. ALVARO GUIMARAES 1100</t>
  </si>
  <si>
    <t>ELETRO POPULAR</t>
  </si>
  <si>
    <t>COMERCIAL BVR LTDA</t>
  </si>
  <si>
    <t>AV.TABOAO,4142 - TABOAO</t>
  </si>
  <si>
    <t>LIDETRON</t>
  </si>
  <si>
    <t>LIDETRON IND COM EXP ELETR LT</t>
  </si>
  <si>
    <t>RUA ODEON, 17 -B:FERRAZOPOLIS</t>
  </si>
  <si>
    <t>CABOMAT</t>
  </si>
  <si>
    <t>METALURGICA CABOMAT S/A</t>
  </si>
  <si>
    <t>AV. ROBERT KENNEDY, 110 -B:ASSUNCAO</t>
  </si>
  <si>
    <t>LINK TECNO-EMP.</t>
  </si>
  <si>
    <t>LINK TECNO-EMPRESARIAL S/C LT</t>
  </si>
  <si>
    <t>RUA ANTONIO CAMPANHA, 114 -JARDIM MARIA ADELAIDE</t>
  </si>
  <si>
    <t>GEDAS</t>
  </si>
  <si>
    <t>GEDAS DO BRASIL LTDA</t>
  </si>
  <si>
    <t>ESTR. MARG. VIA ANCHIETA-KM:23,5 -DEMARCHI</t>
  </si>
  <si>
    <t>APLIQUIM EQIP.</t>
  </si>
  <si>
    <t>APLIQUIM EQIP. PRD. QUIM.LTDA</t>
  </si>
  <si>
    <t>RUA ALVARO ALVIM, 922 - V. PAULICEI</t>
  </si>
  <si>
    <t>PENAZZO</t>
  </si>
  <si>
    <t>PENAZZO EQUI.P/MOV.E ARMAZ.LT</t>
  </si>
  <si>
    <t>RUA YAE MASSUMOTO, 170 -B:COOPERATIVA</t>
  </si>
  <si>
    <t>CHENCLEAN</t>
  </si>
  <si>
    <t>CHENCLEAN LUBR.REFR. COM LTDA</t>
  </si>
  <si>
    <t>RUA LONDRINA, 470 - 9ÌANDAR - B:RUDGE RAMOS</t>
  </si>
  <si>
    <t>TRACOINSA</t>
  </si>
  <si>
    <t>TRACOINSA INDUSTRIAL LTDA</t>
  </si>
  <si>
    <t>AV.ROBERT KENNEDY, 615 - B:PLANALTO</t>
  </si>
  <si>
    <t>SCANIA</t>
  </si>
  <si>
    <t>SCANIA LATIN AMERICA LTDA</t>
  </si>
  <si>
    <t>AV. JOSE ODORIZZI, 151 - B:VILA EURO (VIA ANCHIETA KM 21)</t>
  </si>
  <si>
    <t>SBI</t>
  </si>
  <si>
    <t>SBI SISTEMA BRAS. INF.S/C LTD</t>
  </si>
  <si>
    <t>RUA TATUAPE, 156 - B:PAULICEIA</t>
  </si>
  <si>
    <t>DONNELLY</t>
  </si>
  <si>
    <t>DONNELLY DO BRASIL LTDA</t>
  </si>
  <si>
    <t>AV. ROBERT KENNEDY, 451-BL B-VILA OLGA</t>
  </si>
  <si>
    <t>AXIS SINIMBU LOGISTICA AUTO L*</t>
  </si>
  <si>
    <t>AV. NICOLA DERMACHI, 2000-B:DERNARCHI</t>
  </si>
  <si>
    <t>LAUFT</t>
  </si>
  <si>
    <t>LAUFT EQUIPAMENTOS IND. LTDA</t>
  </si>
  <si>
    <t>RUA LUIGI BATSTINI, 320-B:BATISTINI</t>
  </si>
  <si>
    <t>EDS ELECTRONIC DATA SYS.BR LD*</t>
  </si>
  <si>
    <t>MARGINAL DIR. DA V. ANCHIETA, S/N-KM 17,5</t>
  </si>
  <si>
    <t>HIDROPIG</t>
  </si>
  <si>
    <t>HIDROPIG IND.COM E PR.SERV.LT</t>
  </si>
  <si>
    <t>R. ENG. FRANCO ZAMPARI, 60-B:VILA EUCLIDES</t>
  </si>
  <si>
    <t>VIDCON PROJETOS</t>
  </si>
  <si>
    <t>IXS COMERCIO E SERVICOS LTDA</t>
  </si>
  <si>
    <t>AV. INDICO, 411-CJ 41-B:JD. DO MAR</t>
  </si>
  <si>
    <t>AUTOKRAFT</t>
  </si>
  <si>
    <t>AUTOKRAFT INDUSTRIAL LTDA</t>
  </si>
  <si>
    <t>AV. ALVARO GUIMARAES, 1517-B:JD. CALUX</t>
  </si>
  <si>
    <t>AV AUDIOVISUAL</t>
  </si>
  <si>
    <t>AV AUDIOVISUAL COMERCIO LTDA</t>
  </si>
  <si>
    <t>RUA LAZARA DE OLIVEIRA LEITE, 15 B: JD DAS ACACIAS</t>
  </si>
  <si>
    <t>TRANSANDRE</t>
  </si>
  <si>
    <t>TRANSANDRE LOGIST.TRANSP.V.LT</t>
  </si>
  <si>
    <t>AV. MIRO VETORAZZO, 84-B:DEMARCHI</t>
  </si>
  <si>
    <t>CAHIB</t>
  </si>
  <si>
    <t>CAHIB ADM EMP HOTELEIROS LTDA</t>
  </si>
  <si>
    <t>AV. NACOES UNIDAS, 1501</t>
  </si>
  <si>
    <t>ECLIPSE</t>
  </si>
  <si>
    <t>ECLIPSE SERVICE LTDA EPP</t>
  </si>
  <si>
    <t>RUA AURORA, 117 - VILA MARLENE</t>
  </si>
  <si>
    <t>TREVISAN</t>
  </si>
  <si>
    <t>TCR-CONSULT.ESTRATEG.NEGOCIOS</t>
  </si>
  <si>
    <t>RUA ANGELA FRANCHINI, 236 - CENTRO</t>
  </si>
  <si>
    <t>DELTRA</t>
  </si>
  <si>
    <t>DELTRA COM.MONT.DE EQUIP.INDS</t>
  </si>
  <si>
    <t>RUA MARIA ALVES LORENZONE, 232 - B. RUDGE RAMOS</t>
  </si>
  <si>
    <t>BREDA TRANSPORTES E SERV S/A</t>
  </si>
  <si>
    <t>AVENIDA DOM JAIME BARROS CAMARA, 300 - PLANALTO</t>
  </si>
  <si>
    <t>DARLEN</t>
  </si>
  <si>
    <t>DARLEN COMERCIAL ELETRICA LTD</t>
  </si>
  <si>
    <t>RUA TRANSMISSAO, 89 - VILA VIVALDI</t>
  </si>
  <si>
    <t>INOX-TECH COM.DE A¸OS INOXIDA*</t>
  </si>
  <si>
    <t>AV. MOINHO FABRINI, 1330 - JD BRASILIA</t>
  </si>
  <si>
    <t>REQUIP</t>
  </si>
  <si>
    <t>REQUIP COMERCIO E SERVICOS LT</t>
  </si>
  <si>
    <t>RUA CRISTOVAO DE BARROS, 155 - BAIRRO ASSUNCAO</t>
  </si>
  <si>
    <t>STAR CENTER</t>
  </si>
  <si>
    <t>STAR CENTER DIV FOR PIS LTDA</t>
  </si>
  <si>
    <t>AV. WINSTON CHURCHILL, 880 / 886</t>
  </si>
  <si>
    <t>SEA DO BRASIL S</t>
  </si>
  <si>
    <t>SEA DO BRASIL S.A.</t>
  </si>
  <si>
    <t>AV ROBERT KENNEDY, 1538 - B:JD VERA CRUZ</t>
  </si>
  <si>
    <t>RUCKER DO BRASI</t>
  </si>
  <si>
    <t>RUCKER DO BRASIL LTDA</t>
  </si>
  <si>
    <t>RUA ALFERES BONILHA, 101 - B: CENTRO</t>
  </si>
  <si>
    <t>RCLM COMERCIO</t>
  </si>
  <si>
    <t>RCLM COMERCIO E REPRESEN LTDA</t>
  </si>
  <si>
    <t>RUA ONEDA, 400 - B:JARDIM CALUX</t>
  </si>
  <si>
    <t>EUROPARTS IND D</t>
  </si>
  <si>
    <t>EUROPARTS IND DE AUTOPECAS LT</t>
  </si>
  <si>
    <t>AV.PIRAPORINHA 251            F.448-5544</t>
  </si>
  <si>
    <t>MULTIFLUX MAQ</t>
  </si>
  <si>
    <t>MULTIFLUX MAQ ESP CONSORCIO L</t>
  </si>
  <si>
    <t>RUA ZELIA, 230 B: ASSUNCAO</t>
  </si>
  <si>
    <t>BORG-WARNER BRA</t>
  </si>
  <si>
    <t>BORG-WARNER BRASIL IND COM LT*</t>
  </si>
  <si>
    <t>AV PIRAPORINHA 1000</t>
  </si>
  <si>
    <t>CARFRIZ PRODS M</t>
  </si>
  <si>
    <t>CARFRIZ PRODS METALURGICOS LT</t>
  </si>
  <si>
    <t>ESTRADA PIRAPORINHA 680</t>
  </si>
  <si>
    <t>IND MAQ E FERRAM CARJAC LTDA</t>
  </si>
  <si>
    <t>AV HUMBERTO DE A CASTELO BRANCO 260 PIRAPORINHA</t>
  </si>
  <si>
    <t>CELMAR ENG PROJ</t>
  </si>
  <si>
    <t>CELMAR ENG PROJ CNST MEC LTDA</t>
  </si>
  <si>
    <t>RUA FRANCISCO VISENTAINER 837 - ASSUNCAO</t>
  </si>
  <si>
    <t>CONSISTRON CONT</t>
  </si>
  <si>
    <t>CONSISTRON CONTR.SISTEMAS LTD</t>
  </si>
  <si>
    <t>AV. CAPITAO CASA, 571 - FUNDOS - B. DOS CASAS</t>
  </si>
  <si>
    <t>DIMENSAO TECNOL</t>
  </si>
  <si>
    <t>DIMENSAO TECNOLOG.IND.COM.LTD</t>
  </si>
  <si>
    <t>RUA AUSTRIA 290 - VILA SANTA LUZIA</t>
  </si>
  <si>
    <t>E.H.P EQUIP. HI</t>
  </si>
  <si>
    <t>E.H.P EQUIP. HIDRAL.ELET.LTDA</t>
  </si>
  <si>
    <t>RUA CANDIA, 85 - B. JARDIM DO MAR</t>
  </si>
  <si>
    <t>RIETER SP</t>
  </si>
  <si>
    <t>RIETER ELLO ARTEF.FIB.TEX.LTD</t>
  </si>
  <si>
    <t>AV MOINHO FABRINI,128 - PIRAPORINHA</t>
  </si>
  <si>
    <t>ENCO-ZOLCSAK EQ</t>
  </si>
  <si>
    <t>ENCO-ZOLCSAK EQUIPS INDS LTDA</t>
  </si>
  <si>
    <t>RUA PEDRO ZOLCSAK 221</t>
  </si>
  <si>
    <t>AV CAMINHO DO MAR,2970 - B: RUDGE RAMOS</t>
  </si>
  <si>
    <t>FORD-SBC</t>
  </si>
  <si>
    <t>AV.DO TABOAO 899 B:TABOAO</t>
  </si>
  <si>
    <t>MAUA DIST.TINTA</t>
  </si>
  <si>
    <t>MAUA DIST.TINTAS E FITAS LTDA</t>
  </si>
  <si>
    <t>R.PASCAL GASTALDO 386         B.STA.TEREZINHA</t>
  </si>
  <si>
    <t>JW FROEHLICH MAQS EQUIP LTDA</t>
  </si>
  <si>
    <t>AV.MIRO VETORAZZO 1619        JD.VALDIBIA</t>
  </si>
  <si>
    <t>FUND.T.PAULISTA</t>
  </si>
  <si>
    <t>FUNDICAO TECNICA PAULISTA LTD</t>
  </si>
  <si>
    <t>AV. PEREIRA BARRETO, 1453 - B. BAETA NEVES</t>
  </si>
  <si>
    <t>GRANDE ABC</t>
  </si>
  <si>
    <t>GRANDE ABC ARTES GRAFICAS S/A</t>
  </si>
  <si>
    <t>RUA GAL. IZIDORO DIAS LOPES, 291 - VL. PAULICEIA</t>
  </si>
  <si>
    <t>GLASURIT</t>
  </si>
  <si>
    <t>GLASURIT DO BRASIL LTDA</t>
  </si>
  <si>
    <t>AV ANGELO DEMARCHI, 123 - B. DEMARCHI</t>
  </si>
  <si>
    <t>GREVEN</t>
  </si>
  <si>
    <t>GREVEN INDUSTRIA COMERCIO LTD</t>
  </si>
  <si>
    <t>AV ALVARO GUIMARAES,1281 - B: JARDIM CALUX</t>
  </si>
  <si>
    <t>AV.SENADOR VERGUEIRO 3212     RUDGE RAMOS</t>
  </si>
  <si>
    <t>JOHNSON&amp;JOHNSON</t>
  </si>
  <si>
    <t>JOHNSON &amp; JOHNSONIND.COM.LTD *</t>
  </si>
  <si>
    <t>ROD PRESIDENTE DUTRA KM157</t>
  </si>
  <si>
    <t>KRUPP AUTOMOTI.</t>
  </si>
  <si>
    <t>KRUPP AUTOM.SYSTEMS BRASIL LT</t>
  </si>
  <si>
    <t>AV ALVARO GUIMARAES, 2487 - B: ASSUNCAO</t>
  </si>
  <si>
    <t>SAMBERCAMP IND. METAL.PLAS.SA*</t>
  </si>
  <si>
    <t>RUA PATAGONIA, 221</t>
  </si>
  <si>
    <t>SAMBERCAMP IND. METAL.PLAS.SA</t>
  </si>
  <si>
    <t>AV DO TABOAO 3037 - TABOAO</t>
  </si>
  <si>
    <t>MANGELS</t>
  </si>
  <si>
    <t>MANGELS INDUSTRIA E COM. LTDA*</t>
  </si>
  <si>
    <t>RUA MAX MANGELS SENIOR, 777 - B:VILA PLANALTO</t>
  </si>
  <si>
    <t>MILFLEX INDS QU</t>
  </si>
  <si>
    <t>MILFLEX INDS QUIMICAS LTDA</t>
  </si>
  <si>
    <t>ESTRADA MARCO POLO 677        BATISTINI</t>
  </si>
  <si>
    <t>MIROAL IND E CO</t>
  </si>
  <si>
    <t>MIROAL IND E COM LTDA</t>
  </si>
  <si>
    <t>AV DO TABOAO 2205             RUDGE RAMOS</t>
  </si>
  <si>
    <t>OFF TEC GALILEO</t>
  </si>
  <si>
    <t>OFF TEC GALILEO IND. COM. LTD</t>
  </si>
  <si>
    <t>RUA BORGES DE MEDEIROS,385 - B: VILA CACILDA</t>
  </si>
  <si>
    <t>ORUTRAX IND ELE</t>
  </si>
  <si>
    <t>ORUTRAX IND ELETROMETALURG LT</t>
  </si>
  <si>
    <t>AV ALVARO GUIMARAES 322       VILA PLANALTO</t>
  </si>
  <si>
    <t>TINTAS RENNER</t>
  </si>
  <si>
    <t>TINTAS RENNER S/A            *</t>
  </si>
  <si>
    <t>ESTRADA DOS CASAS, 4580 - B.ALVARENGA</t>
  </si>
  <si>
    <t>PIRAMIDAL</t>
  </si>
  <si>
    <t>PIRAMIDAL IND. COM. PLAT. LTD</t>
  </si>
  <si>
    <t>ESTRADA MUNICIPAL,225 - B: COOPERATIVA</t>
  </si>
  <si>
    <t>J PETIT E CIA L</t>
  </si>
  <si>
    <t>J PETIT E CIA LTDA</t>
  </si>
  <si>
    <t>R.EUGENIA S VITAL 899         TABOA</t>
  </si>
  <si>
    <t>PROTEIA PROJ EN</t>
  </si>
  <si>
    <t>PROTEIA PROJ ENG S/C LTDA</t>
  </si>
  <si>
    <t>R.CLOVIS BEVILACQUA 147       B.JORDANOPOLIS</t>
  </si>
  <si>
    <t>PROTIFIRE-PROT</t>
  </si>
  <si>
    <t>PROTIFIRE-PROT C INCENDIO LT</t>
  </si>
  <si>
    <t>R.BORGES DE MEDEIROS 57       JORDANOPOLIS</t>
  </si>
  <si>
    <t>RECAF COMERCIAL</t>
  </si>
  <si>
    <t>RECAF COMERCIAL TECNICA LTDA</t>
  </si>
  <si>
    <t>RUA DOURADOS, 23 - RUDGE RAMOS</t>
  </si>
  <si>
    <t>ESTRADA GALVAO BUENO, 5505</t>
  </si>
  <si>
    <t>SACHS AUTOMOTIVE LTDA-STABILU*</t>
  </si>
  <si>
    <t>AV.PIRAPORINHA, 1000 - PLANALTO</t>
  </si>
  <si>
    <t>SADA FORJAS</t>
  </si>
  <si>
    <t>SADA FORJAS LTDA</t>
  </si>
  <si>
    <t>AV NICOLA DEMARCHI 1500 SL A2</t>
  </si>
  <si>
    <t>FORJ.S.BERNADO</t>
  </si>
  <si>
    <t>FORJARIA SAO BERNARDO S/A</t>
  </si>
  <si>
    <t>AV PIRAPORINHA 317</t>
  </si>
  <si>
    <t>SENDA &amp; CIA LTDA             *</t>
  </si>
  <si>
    <t>AV JUCELINO KUBITSCHEK 945</t>
  </si>
  <si>
    <t>SILIBOR IND. CO</t>
  </si>
  <si>
    <t>SILIBOR IND. COMER. LTDA</t>
  </si>
  <si>
    <t>ESTRADA DO VERGUEIRO, 101- B. VILA BALNEARIA</t>
  </si>
  <si>
    <t>RUA MAX MANGELS SENIOR, 1420-B:ASSUNCAO</t>
  </si>
  <si>
    <t>STOLA DO BRASIL LTDA         *</t>
  </si>
  <si>
    <t>AV. ROBERT KENEDY 1504</t>
  </si>
  <si>
    <t>STOLA -DIV.SALD</t>
  </si>
  <si>
    <t>STOLA BRASIL LT-DIV:FASE SALD*</t>
  </si>
  <si>
    <t>AV. ROBERT KENNEDY, 1504 -JARDIM VERA CRUZ</t>
  </si>
  <si>
    <t>SULZER BOMBAS E</t>
  </si>
  <si>
    <t>SULZER BOMBAS E COMPRES.S/A</t>
  </si>
  <si>
    <t>R.MANOEL CREMONESI,01         F.419-5566</t>
  </si>
  <si>
    <t>TAKIPLAS</t>
  </si>
  <si>
    <t>TAKIPLAS IND QUIMICAS LTDA</t>
  </si>
  <si>
    <t>RUA CASPER LIBERO, 645 - B: PAULICEIA</t>
  </si>
  <si>
    <t>TME TEC. MECANIC. E ELET. S/A</t>
  </si>
  <si>
    <t>RUA GENERAL ISIDORO DIAS LOPES 319 - VL PAULICEIA</t>
  </si>
  <si>
    <t>TECMETROL</t>
  </si>
  <si>
    <t>TECMETROL MET.EQUIP.MED. LTDA</t>
  </si>
  <si>
    <t>AV, SENADOR FLAQUER,62 2ANDAR - B: VILA EUCLIDES</t>
  </si>
  <si>
    <t>TRANSAUTO TRANSP ESP AUTOM SA</t>
  </si>
  <si>
    <t>AV SENADOR VERGUEIRO 4600</t>
  </si>
  <si>
    <t>TRANSMET S/A CO</t>
  </si>
  <si>
    <t>TRANSMET S/A COM. E INDUSTRIA</t>
  </si>
  <si>
    <t>RUA PLANALTO 106/140          F.457-7133</t>
  </si>
  <si>
    <t>TRI SURE IND E</t>
  </si>
  <si>
    <t>TRI SURE IND E COM LTDA</t>
  </si>
  <si>
    <t>RUA MMDC 91                   V.PAULICEIA</t>
  </si>
  <si>
    <t>VOL-FERR</t>
  </si>
  <si>
    <t>VOL-FERR IND. COM. LTDA</t>
  </si>
  <si>
    <t>RUA FRANCISCO VISENTAINER,875 - B: ASSUNCAO</t>
  </si>
  <si>
    <t>ATOBRASIL</t>
  </si>
  <si>
    <t>AUTOLATINA BRASIL S/A        *</t>
  </si>
  <si>
    <t>AVENIDA DO TABOAO,899</t>
  </si>
  <si>
    <t>WEE MOTOR INDUS</t>
  </si>
  <si>
    <t>WEE MOTOR INDUSTRIAL LTDA</t>
  </si>
  <si>
    <t>RUA JONIO, 88 - JARDIM DO MAR</t>
  </si>
  <si>
    <t>EEPG PROF.M.CRI</t>
  </si>
  <si>
    <t>EEPG PROF.M.CRISTINA S.MIRANDA</t>
  </si>
  <si>
    <t>RUA ABRAMO LUCHESE, 12        JD LEBLON</t>
  </si>
  <si>
    <t>R.MAL.RONDON, 100             CENTRO</t>
  </si>
  <si>
    <t>EEPSG FAUSTO CA</t>
  </si>
  <si>
    <t>EEPSG FAUSTO CARDOSO FIGUEIRA</t>
  </si>
  <si>
    <t>RUA FRANCISCO ALVES, 580      PAULICEIA</t>
  </si>
  <si>
    <t>EEPSG NEUSA FIG</t>
  </si>
  <si>
    <t>EEPSG NEUSA FIGUEIREDO MARCAL</t>
  </si>
  <si>
    <t>RUA LUCIA ZINCAGLIA, 401      ASSUNCAO</t>
  </si>
  <si>
    <t>BRASILIA COLEGI</t>
  </si>
  <si>
    <t>BRASILIA COLEGIO</t>
  </si>
  <si>
    <t>AV HUMBERTO CASTELO BR., 4416 ASSUNCAO</t>
  </si>
  <si>
    <t>ANCHIETA COL.E</t>
  </si>
  <si>
    <t>ANCHIETA COL.E ESC.NORMAL</t>
  </si>
  <si>
    <t>AV SENADOR VERGUEIRO, 505     JARDIM DO MAR</t>
  </si>
  <si>
    <t>R.ABRAMO LUCHESI, 12          JD.LEBLON</t>
  </si>
  <si>
    <t>CEFAM TEREZA DE</t>
  </si>
  <si>
    <t>CEFAM TEREZA DELTA</t>
  </si>
  <si>
    <t>AV.IMPERADOR D.PEDRO II, 1000 NOVA PETROPOLIS</t>
  </si>
  <si>
    <t>CENT. EDUC. CUL</t>
  </si>
  <si>
    <t>CENT. EDUC. CULT. PIRAMIDE S/C</t>
  </si>
  <si>
    <t>AV.INDICO, 490                JD.DO MAR</t>
  </si>
  <si>
    <t>CENTRO EDUCACIONAL INTEGRADO</t>
  </si>
  <si>
    <t>RUA CARLOS MIELI, 52          VILA OLGA               097203</t>
  </si>
  <si>
    <t>COLEGIO SAO BER</t>
  </si>
  <si>
    <t>COLEGIO SAO BERNARDO</t>
  </si>
  <si>
    <t>R.BANDA, 726                  JD.DO MAR</t>
  </si>
  <si>
    <t>EE FRANCISCO EM</t>
  </si>
  <si>
    <t>EE FRANCISCO EMYGDIO PEREIRA N</t>
  </si>
  <si>
    <t>RUA ARMANDO BACKX, 441        J. JERUSALEM            098114</t>
  </si>
  <si>
    <t>EE SEGUNDA DE S</t>
  </si>
  <si>
    <t>EE SEGUNDA DE SAO BERN.DO CAMP</t>
  </si>
  <si>
    <t>R.PRINCESA MARIA DA GLORIA,176NOVA PETROPOLIS         097711</t>
  </si>
  <si>
    <t>EEPG CLOVIS DE</t>
  </si>
  <si>
    <t>EEPG CLOVIS DE LUCCA PROF</t>
  </si>
  <si>
    <t>R.DOS VIENAS, 1915            JD.FARINA</t>
  </si>
  <si>
    <t>EEPG FRANC.CRIS</t>
  </si>
  <si>
    <t>EEPG FRANC.CRIST.LIMA DE FREIT</t>
  </si>
  <si>
    <t>ESTR.DO PONEY CLUB, S/N       JD.DAS ORQUIDEAS</t>
  </si>
  <si>
    <t>EEPG JACOB CASS</t>
  </si>
  <si>
    <t>EEPG JACOB CASSEB PROF</t>
  </si>
  <si>
    <t>ESTR.DA LAMA PATENTE, 200     PQ.ESMERALDA</t>
  </si>
  <si>
    <t>EEPG JEAN PIAGE</t>
  </si>
  <si>
    <t>EEPG JEAN PIAGET</t>
  </si>
  <si>
    <t>R.MARIA COPEINSKI, 191        JD.DETROIT</t>
  </si>
  <si>
    <t>EEPG JOAQUIM MO</t>
  </si>
  <si>
    <t>EEPG JOAQUIM MOREIRA BERN.PROF</t>
  </si>
  <si>
    <t>AV CONDE DE S LOURENCO, 65    JD.SILVINA              097400</t>
  </si>
  <si>
    <t>EEPG JOSE GONCA</t>
  </si>
  <si>
    <t>EEPG JOSE GONCALVES DE ANDR.F.</t>
  </si>
  <si>
    <t>R.FERNANDO PESSOA, 192        JD.REPRESA</t>
  </si>
  <si>
    <t>EEPG M.LUIZA FE</t>
  </si>
  <si>
    <t>EEPG M.LUIZA FERRARI CICERO</t>
  </si>
  <si>
    <t>RUA SANTA ADELAIDE, 81        JD.DAS AMERICAS         097256</t>
  </si>
  <si>
    <t>EEPG MARIA PIRE</t>
  </si>
  <si>
    <t>EEPG MARIA PIRES PROFA</t>
  </si>
  <si>
    <t>ESTRADA BRASILIO DE LIMA, 68  BUTUJURU                098220</t>
  </si>
  <si>
    <t>EEPG MARINEIDA</t>
  </si>
  <si>
    <t>EEPG MARINEIDA M.DE LUCCA PR.</t>
  </si>
  <si>
    <t>AL.DOM PEDRO DE ALCANTARA, S/NJD.SAO PEDRO</t>
  </si>
  <si>
    <t>EEPG MIN.LAUDO</t>
  </si>
  <si>
    <t>EEPG MIN.LAUDO FERR.DE CAMARGO</t>
  </si>
  <si>
    <t>RUA JULIO DE MESQUITA, 757    VILA PAULICEIA          098811</t>
  </si>
  <si>
    <t>EEPG NAIL FRANC</t>
  </si>
  <si>
    <t>EEPG NAIL FRANCO DE MELLO BONI</t>
  </si>
  <si>
    <t>RUA TIRADENTES, 38/313        VL.ESPERANCA            097800</t>
  </si>
  <si>
    <t>EEPG P.YOLANDA</t>
  </si>
  <si>
    <t>EEPG P.YOLANDA NORONHA DO NAS.</t>
  </si>
  <si>
    <t>AV.VISCONDE DE CAIRU, 252     JD.SILVINA              097911</t>
  </si>
  <si>
    <t>EEPG PALMIRA GR</t>
  </si>
  <si>
    <t>EEPG PALMIRA GRASSIOT.F.SILVA</t>
  </si>
  <si>
    <t>RUA ALMEIDA LEME, 100         JD.INDUSTRIAL           097611</t>
  </si>
  <si>
    <t>EEPG PROF ISMAE</t>
  </si>
  <si>
    <t>EEPG PROF ISMAEL DA SILVA JR</t>
  </si>
  <si>
    <t>RUA JOAO BATISTA ALMEIDA, 230 VILA FLORIDA            098703</t>
  </si>
  <si>
    <t>EEPG PROF.ANDRE</t>
  </si>
  <si>
    <t>EEPG PROF.ANDRE FERREIRA</t>
  </si>
  <si>
    <t>R,REGENTE LIMA E SILVA, 301   FERRAZOPOLIS            097811</t>
  </si>
  <si>
    <t>EEPG PROF.CELIO</t>
  </si>
  <si>
    <t>EEPG PROF.CELIO LUIZ NEGRINI</t>
  </si>
  <si>
    <t>ESTR.DA PEDRA BRANCA, S/N     AREIAO                  097920</t>
  </si>
  <si>
    <t>EEPG PROF.EUCLY</t>
  </si>
  <si>
    <t>EEPG PROF.EUCLYDES DESLAMDES</t>
  </si>
  <si>
    <t>ESTR.DOS CASA, 2109           JD.IPE                  098400</t>
  </si>
  <si>
    <t>EEPG PROFA CLAR</t>
  </si>
  <si>
    <t>EEPG PROFA CLARICE MAG DE CAST</t>
  </si>
  <si>
    <t>AV SEN.RICARDO BATISTA, 355   ASSUNCAO                098125</t>
  </si>
  <si>
    <t>EEPG PROFA FAUS</t>
  </si>
  <si>
    <t>EEPG PROFA FAUSTINA PIN SILVA</t>
  </si>
  <si>
    <t>RUA VALDOMIRO LUIZ, 11        N.S.DE FATIMA           098202</t>
  </si>
  <si>
    <t>EEPG PROFA JULIETA V SIM S'ANT</t>
  </si>
  <si>
    <t>AV ROSA AIZEMBERG, 680        INDEPENDENCIA           098623</t>
  </si>
  <si>
    <t>EEPG PROFA VILM</t>
  </si>
  <si>
    <t>EEPG PROFA VILMA A ANSELMO SIL</t>
  </si>
  <si>
    <t>R.JOAO DOMINGUES TAVARES, 183 JD.CALUX</t>
  </si>
  <si>
    <t>EEPG RUDGE RAMO</t>
  </si>
  <si>
    <t>EEPG RUDGE RAMOS</t>
  </si>
  <si>
    <t>AV.PRES.ARTHUR BERNARDES, 152 RUDGE RAMOS</t>
  </si>
  <si>
    <t>EEPG TITO LIMA</t>
  </si>
  <si>
    <t>R.SAGRES, 115                 ESTORIL</t>
  </si>
  <si>
    <t>EEPSG ANTONIO N</t>
  </si>
  <si>
    <t>EEPSG ANTONIO NASCIMENTO</t>
  </si>
  <si>
    <t>AV.PE.ANCHIETA, 835           JORDANOPOLIS</t>
  </si>
  <si>
    <t>EEPSG BAETA NEV</t>
  </si>
  <si>
    <t>EEPSG BAETA NEVES DR</t>
  </si>
  <si>
    <t>RUA CAMPINAS, 118             BAETA NEVES             097604</t>
  </si>
  <si>
    <t>RUA TIRADENTES, 1755          V.TANQUE                097812</t>
  </si>
  <si>
    <t>EEPSG DR FAUSTO</t>
  </si>
  <si>
    <t>EEPSG DR FAUSTO CARD F. MELLO</t>
  </si>
  <si>
    <t>R.FRANCISCO ALVES, 580        PAULICEIA</t>
  </si>
  <si>
    <t>EEPSG DR. BAETA</t>
  </si>
  <si>
    <t>EEPSG DR. BAETA NEVES</t>
  </si>
  <si>
    <t>R.CAMPINAS, 118               BAETA NEVES</t>
  </si>
  <si>
    <t>R.APARECIDA, 198              VILA BAETA NEVES</t>
  </si>
  <si>
    <t>EEPSG JOAO BATISTA BERNARDES P</t>
  </si>
  <si>
    <t>RUA JOAO XXIII, 340           JD NAZARETH             098516</t>
  </si>
  <si>
    <t>EEPSG JOAO FIRM</t>
  </si>
  <si>
    <t>EEPSG JOAO FIRMINO C.DE ARAUJO</t>
  </si>
  <si>
    <t>R.MARIA AZEVEDO FLORENCE, 233 JD.LAVINIA</t>
  </si>
  <si>
    <t>ESTR.DO PONEY CLUB, 2120      LAS PALMAS              098530</t>
  </si>
  <si>
    <t>RUA LUCIA ZINCAGLIA, 401      ASSUNCAO                098108</t>
  </si>
  <si>
    <t>AV.DO TABOAO, 3550            TABOAO                  098700</t>
  </si>
  <si>
    <t>R.DOS TAPIRANGAS, 35          JD.DOS PASSAROS</t>
  </si>
  <si>
    <t>RUA NILO PECANHA, 200         ASSUNCAO                098105</t>
  </si>
  <si>
    <t>RUA PROJETADA, 120            JD.LAURO GOMES          098200</t>
  </si>
  <si>
    <t>EEPSG WALLACE COCKSANE SIMONSE</t>
  </si>
  <si>
    <t>R.TASMAN, 449                 JD.DO MAR</t>
  </si>
  <si>
    <t>SALETE ESCOLA D</t>
  </si>
  <si>
    <t>SALETE ESCOLA DE 1 E 2 GRAUS</t>
  </si>
  <si>
    <t>RUA JOAO PESSOA, 59           CENTRO                  097150</t>
  </si>
  <si>
    <t>TERMOMECANICA C</t>
  </si>
  <si>
    <t>TERMOMECANICA COLEGIO-FUND.S.A</t>
  </si>
  <si>
    <t>ESTRADA DOS ALVARENGAS, 4001  ALVARENGAS              098505</t>
  </si>
  <si>
    <t>VIVA VIDA ESC.D</t>
  </si>
  <si>
    <t>VIVA VIDA ESC.DE EDUC.INF.E 1G</t>
  </si>
  <si>
    <t>R.DOMINGOS LENTINI, 70        NOVA PETROPOLIS</t>
  </si>
  <si>
    <t>EEPSG JORN. VLA</t>
  </si>
  <si>
    <t>EEPSG JORN. VLADIMIR HER</t>
  </si>
  <si>
    <t>R. DO CRUZEIRO, 262           VILA DUZZI</t>
  </si>
  <si>
    <t>ESCOLA TERRA MA</t>
  </si>
  <si>
    <t>ESCOLA TERRA MATER</t>
  </si>
  <si>
    <t>R.MJ.CARLO DEL PRETZ, 55      CENTRO</t>
  </si>
  <si>
    <t>EEPG AYRTON SEN</t>
  </si>
  <si>
    <t>EEPG AYRTON SENNA DA SILVA</t>
  </si>
  <si>
    <t>R.SULIM MALFOUD, S/N          TERRA NOVA II</t>
  </si>
  <si>
    <t>ESTR.DA COOPERATIVA, 575      COOPERATIVA</t>
  </si>
  <si>
    <t>EEPSG PROF.AMAD</t>
  </si>
  <si>
    <t>EEPSG PROF.AMADEU OLIVERIO</t>
  </si>
  <si>
    <t>R.ITAUNA, 66                  RUDGE RAMOS</t>
  </si>
  <si>
    <t>AV.DO TABOAO, 3550            TABOAO</t>
  </si>
  <si>
    <t>SESI 416</t>
  </si>
  <si>
    <t>R.SUECIA, 900                 ASSUNCAO</t>
  </si>
  <si>
    <t>CENTRO EDUCACIONAL E CULT.PIRA</t>
  </si>
  <si>
    <t>AV.ANTARTICO, 425             JD.DO MAR</t>
  </si>
  <si>
    <t>COLEGIO METODIS</t>
  </si>
  <si>
    <t>COLEGIO METODISTA</t>
  </si>
  <si>
    <t>R.DO SACRAMENTO, 230          RUDGE RAMOS</t>
  </si>
  <si>
    <t>COL.PARAISO</t>
  </si>
  <si>
    <t>R.AMPARO, 322                 BAETA NEVES</t>
  </si>
  <si>
    <t>ETE LAURO GOMES</t>
  </si>
  <si>
    <t>AV.PEREIRA BARRETO, 400       BAETA NEVES</t>
  </si>
  <si>
    <t>CEN.EDUC.SAO CA</t>
  </si>
  <si>
    <t>CEN.EDUC.SAO CARLOS</t>
  </si>
  <si>
    <t>R.PLANALTO, 135               RUDGE RAMOS</t>
  </si>
  <si>
    <t>COL.ABACO</t>
  </si>
  <si>
    <t>AV.JOAO FIRMINO, 1099         ASSUNCAO</t>
  </si>
  <si>
    <t>EEPSG MARIA FRA</t>
  </si>
  <si>
    <t>EEPSG MARIA FRANCISCON</t>
  </si>
  <si>
    <t>ESTR.DAS CASAS, 2650          JD.LAGO</t>
  </si>
  <si>
    <t>EEPG GOFREDO TE</t>
  </si>
  <si>
    <t>EEPG GOFREDO TEIXEIRA</t>
  </si>
  <si>
    <t>R.GIACINTO TOGNATO, 1672      BAETA NEVES</t>
  </si>
  <si>
    <t>COL.DRUMMONT</t>
  </si>
  <si>
    <t>R.SERGIPE, 300                NOVA PETROPOLIS</t>
  </si>
  <si>
    <t>EEPG WALKER DA</t>
  </si>
  <si>
    <t>EEPG WALKER DA COSTA BARBOSA</t>
  </si>
  <si>
    <t>AV.LUIZ PEQUINI, S/N          JD.NASCIMENTO</t>
  </si>
  <si>
    <t>EEPG FLAMINEO A</t>
  </si>
  <si>
    <t>EEPG FLAMINEO ARAUJO C.RANGEL</t>
  </si>
  <si>
    <t>R.ASSUNCAO, 176               ASSUNCAO</t>
  </si>
  <si>
    <t>EEPG OMAR DONAT</t>
  </si>
  <si>
    <t>EEPG OMAR DONATO BASSANI</t>
  </si>
  <si>
    <t>R.ERNESTO ZABEU, 253          TATETOS</t>
  </si>
  <si>
    <t>EEPSG STA.OLIMP</t>
  </si>
  <si>
    <t>EEPSG STA.OLIMPIA</t>
  </si>
  <si>
    <t>R.FREIRE DE ANDRADE, 4        ASSUNCAO</t>
  </si>
  <si>
    <t>ESTR.DOS ALVARENGAS, 1099     DOS CASAS</t>
  </si>
  <si>
    <t>ESC.SENAI MARIO</t>
  </si>
  <si>
    <t>ESC.SENAI MARIO AMATO</t>
  </si>
  <si>
    <t>AV.JOSE ODORIZZI, 1555        ASSUNCAO</t>
  </si>
  <si>
    <t>EEPG RAMIRO GON</t>
  </si>
  <si>
    <t>EEPG RAMIRO GONCALEZ FERNANDES</t>
  </si>
  <si>
    <t>R.NIGERIA, 80                 TABOAO</t>
  </si>
  <si>
    <t>EEPG SYLVIA MAR</t>
  </si>
  <si>
    <t>EEPG SYLVIA MARILENA F.ZANETE</t>
  </si>
  <si>
    <t>R.SILAS DE OLIVEIRA, 92       JORDANOPOLIS</t>
  </si>
  <si>
    <t>EEPG JOSE G.ESC</t>
  </si>
  <si>
    <t>EEPG JOSE G.ESCOBAR BUENO</t>
  </si>
  <si>
    <t>R.ARALDO ARMANI, 381          JD.CALUX</t>
  </si>
  <si>
    <t>EEPG ANESIA LOU</t>
  </si>
  <si>
    <t>EEPG ANESIA LOUREIRO GAMA</t>
  </si>
  <si>
    <t>R.EDUARDO DE OLIVEIRA, 35     JD.SILVESTRE</t>
  </si>
  <si>
    <t>EXT.RIO BRANCO</t>
  </si>
  <si>
    <t>EXT.RIO BRANCO CIDADE CIVIL</t>
  </si>
  <si>
    <t>R.PIO XII, 45                 RUDGE RAMOS</t>
  </si>
  <si>
    <t>EEPSG LAURO GOM</t>
  </si>
  <si>
    <t>EEPSG LAURO GOMES DE ALMEIDA</t>
  </si>
  <si>
    <t>R.GEN.CRAVEIRO LOPES, 110     RUDGE RAMOS</t>
  </si>
  <si>
    <t>EEPSG PROF.ANTONIO CAPUTO</t>
  </si>
  <si>
    <t>R.MARCILIO CONRADO, 280       RIACHO GRANDE</t>
  </si>
  <si>
    <t>EEPG REVERENDO</t>
  </si>
  <si>
    <t>EEPG REVERENDO OMAR DAIBERT</t>
  </si>
  <si>
    <t>R.LEONARDO MARTINS NETO, 41   BAIRRO DOS CASAS</t>
  </si>
  <si>
    <t>EEPSG LOPES TRO</t>
  </si>
  <si>
    <t>EEPSG LOPES TROVAO</t>
  </si>
  <si>
    <t>R.AUSTRALIA, 120              JD.SANTO INACIO</t>
  </si>
  <si>
    <t>EEPG PROF.JOSE JORGE DO AMARAL</t>
  </si>
  <si>
    <t>R.FRANCISCO MARIOTTO, 99      DOS FINCO</t>
  </si>
  <si>
    <t>SESI MERCEDES B</t>
  </si>
  <si>
    <t>SESI MERCEDES BENZ</t>
  </si>
  <si>
    <t>AV.ALFRED JURZYKOWISKI, 562   PAULICEIA</t>
  </si>
  <si>
    <t>EEPG DR.MATHIAS</t>
  </si>
  <si>
    <t>EEPG DR.MATHIAS O.ROXO NOBRE</t>
  </si>
  <si>
    <t>ESTR.GALVAO BUENO, 4983       BATISTINI</t>
  </si>
  <si>
    <t>EEPG PROFA.MARIA PIRES</t>
  </si>
  <si>
    <t>ESTR.BASILIO DE LIMA, 68      BUTUJURU</t>
  </si>
  <si>
    <t>EEPG JOSE JORGE DO AMARAL</t>
  </si>
  <si>
    <t>R.FRANCISCO MARIOTO, 99       DOS FINCOS</t>
  </si>
  <si>
    <t>EEPSG MARIA A.M</t>
  </si>
  <si>
    <t>EEPSG MARIA A.MARQUES</t>
  </si>
  <si>
    <t>EEPG PROFA.JULIETA SANT ANA</t>
  </si>
  <si>
    <t>AV.ROSA AIZEMBERG, 680        INDEPENDENCIA</t>
  </si>
  <si>
    <t>SAO JOSE ESC.ED</t>
  </si>
  <si>
    <t>SAO JOSE ESC.EDUC.INF E PSG</t>
  </si>
  <si>
    <t>R.DR.FLAQUER, 334             CENTRO</t>
  </si>
  <si>
    <t>EE PROFA.VILMA</t>
  </si>
  <si>
    <t>EE PROFA.VILMA AP.ANSELMO S.</t>
  </si>
  <si>
    <t>EEPSG DOMINGOS</t>
  </si>
  <si>
    <t>EEPSG DOMINGOS PEIXOTO SILVA</t>
  </si>
  <si>
    <t>ESTR.DOS ALVAREANGAS, 7199    JD.MAURA</t>
  </si>
  <si>
    <t>EEPSG FRANCISCO PRESTES MAIA</t>
  </si>
  <si>
    <t>AV.ALVARO GUIMARAES, 350      PLANALTO</t>
  </si>
  <si>
    <t>COL.SAPIENS</t>
  </si>
  <si>
    <t>R.JOAO PASIN, 122             VILA EUCLIDES</t>
  </si>
  <si>
    <t>EE PROF.ISMAEL</t>
  </si>
  <si>
    <t>EE PROF.ISMAEL DA SIVA JR.</t>
  </si>
  <si>
    <t>R.JOAO BATISTA DE ALMEIDA, 230VILA FLORIDA</t>
  </si>
  <si>
    <t>EE APRESIA LOUR</t>
  </si>
  <si>
    <t>EE APRESIA LOUREIRO GAMA</t>
  </si>
  <si>
    <t>COL.PETROPOLIS</t>
  </si>
  <si>
    <t>COL.PETROPOLIS PUERI DOMUS</t>
  </si>
  <si>
    <t>AV.PERY RONCHETTI, 890        NOVA PETROPOLIS</t>
  </si>
  <si>
    <t>OLSA</t>
  </si>
  <si>
    <t>OLSA BRASIL INDUSTRIA E COMERCIO LT</t>
  </si>
  <si>
    <t>Avenida Álvaro Guimarães, 1.100 – Bairro Planalto</t>
  </si>
  <si>
    <t>MAGNA</t>
  </si>
  <si>
    <t>MAGNA DO BRASIL PRODUTOS E SER</t>
  </si>
  <si>
    <t>DIANA</t>
  </si>
  <si>
    <t>DIANA PROD.TECN.BORRACHA LTDA</t>
  </si>
  <si>
    <t>AV. SENADOR VERGUEIRO , 4515</t>
  </si>
  <si>
    <t>COPA AMERICA 20</t>
  </si>
  <si>
    <t>COPA AMERICA 2019 - COMITE OR</t>
  </si>
  <si>
    <t>AV LUIS CARLOS PRESTES290SAL 303 30BARRA DA TIJUCA</t>
  </si>
  <si>
    <t>EEPSG DR.GENESI</t>
  </si>
  <si>
    <t>EEPSG DR.GENESIO C.PEREIRA</t>
  </si>
  <si>
    <t>PCA.GAL.MARCONDES SALGADO, 57 CENTRO</t>
  </si>
  <si>
    <t>Sao Bento Do Sapucai</t>
  </si>
  <si>
    <t>MAR TECNICA MOD</t>
  </si>
  <si>
    <t>MAR TECNICA MODELACAO E FERR.</t>
  </si>
  <si>
    <t>MONTEIRO LOBATO38JARDIM SILVINA</t>
  </si>
  <si>
    <t>VOLKSWAGEN BR I</t>
  </si>
  <si>
    <t>VOLKSWAGEN BR INDUSTRIA VEIC.*</t>
  </si>
  <si>
    <t>Est Marginal Da Via Anchietas/nkm 23,5demarchi</t>
  </si>
  <si>
    <t>EEPSG OLAVO BIL</t>
  </si>
  <si>
    <t>EEPSG OLAVO BILAC</t>
  </si>
  <si>
    <t>R.MAL.FLORIANO PEIXOTO, 2410  PASSO</t>
  </si>
  <si>
    <t>Sao Borja</t>
  </si>
  <si>
    <t>R Ver Eurico B Da Silva1356centro</t>
  </si>
  <si>
    <t>MERCOVIA</t>
  </si>
  <si>
    <t>Br 285s/nkm 551suburbios</t>
  </si>
  <si>
    <t>ICR CEREAIS</t>
  </si>
  <si>
    <t>ICR CEREAIS LTDA</t>
  </si>
  <si>
    <t>RUA OLINTO DORNELES, 378 -</t>
  </si>
  <si>
    <t>CEREALISTA YVAY</t>
  </si>
  <si>
    <t>CEREALISTA YVAY LTDA</t>
  </si>
  <si>
    <t>EST. MUNIC. SAO BORJA / MATO GRANDE, KM 01</t>
  </si>
  <si>
    <t>GM POWERTRAIN</t>
  </si>
  <si>
    <t>GM POWERTRAIN LTDA           *</t>
  </si>
  <si>
    <t>Av Do Estado, 2880 Pt9, R1, Pr45,8b</t>
  </si>
  <si>
    <t>Av Goias1502santa Paula</t>
  </si>
  <si>
    <t>ENGEFOOD EQ ENG</t>
  </si>
  <si>
    <t>ENGEFOOD - EQUIPAMENTOS, ENGE</t>
  </si>
  <si>
    <t>R Dos Autonomistas123santa Paula</t>
  </si>
  <si>
    <t>WORLD CICLA</t>
  </si>
  <si>
    <t>IMPLANT.E CONSCIENTIZ.COLETA</t>
  </si>
  <si>
    <t>Rua Alegre, 1136, Barcelona</t>
  </si>
  <si>
    <t>GPV</t>
  </si>
  <si>
    <t>GPV-VEICULOS E PECAS LTDA    *</t>
  </si>
  <si>
    <t>R Boa Vista1199boa Vista</t>
  </si>
  <si>
    <t>FIXOPAR</t>
  </si>
  <si>
    <t>FIXOPAR COMERCIO DE PARAFUSOS</t>
  </si>
  <si>
    <t>R Alegre311barcelona</t>
  </si>
  <si>
    <t>SCROBACK</t>
  </si>
  <si>
    <t>SCROBACK E SCROBACK LTDA</t>
  </si>
  <si>
    <t>R GENERAL HUMBERTO DE ALENCAR CASTELO BRANCO594SANTA MARIA</t>
  </si>
  <si>
    <t>AFA I</t>
  </si>
  <si>
    <t>AFA PLASTICOS LTDA</t>
  </si>
  <si>
    <t>R Arnaldo Sante Locoselli58oswaldo Cruz</t>
  </si>
  <si>
    <t>AFA II</t>
  </si>
  <si>
    <t>R RIO GRANDE DO SUL 1292</t>
  </si>
  <si>
    <t>INSTITUTO MAUA</t>
  </si>
  <si>
    <t>INSTITUTO MAUA DE TECNOLOGIA</t>
  </si>
  <si>
    <t>Pca Maua01maua</t>
  </si>
  <si>
    <t>A PEDRO</t>
  </si>
  <si>
    <t>INDUSTRIA METALURGICA A PEDRO LTDA</t>
  </si>
  <si>
    <t>R SAO PAULO 105</t>
  </si>
  <si>
    <t>GIPA DO BRASIL</t>
  </si>
  <si>
    <t>GRUPO INTERPROFISSIONAL DE PR</t>
  </si>
  <si>
    <t>R Jose Do Patrocinio281centrosao Caetano Do Sul</t>
  </si>
  <si>
    <t>NEUMACON.</t>
  </si>
  <si>
    <t>NEUMACON IMPORTACAOCOM MANUT</t>
  </si>
  <si>
    <t>Al Conde De P Alegre.1333santa Maria</t>
  </si>
  <si>
    <t>AMA</t>
  </si>
  <si>
    <t>AMA SERVICOS LTDA</t>
  </si>
  <si>
    <t>Av Doutor Augusto De Toledo1.202terreosanta Paula</t>
  </si>
  <si>
    <t>PROGRESSO PRESTACAO DE SERVIC</t>
  </si>
  <si>
    <t>R Pedro Jose Lorenzini180centro</t>
  </si>
  <si>
    <t>SIEMENS INDUSTRY SOFTWARE LTD</t>
  </si>
  <si>
    <t>R Alegre443santa Paula</t>
  </si>
  <si>
    <t>PEROLA</t>
  </si>
  <si>
    <t>INDUSTRIA E COMERCIO DE POLID</t>
  </si>
  <si>
    <t>R Amazonas27742786bairro Nova Gerty</t>
  </si>
  <si>
    <t>CALFA</t>
  </si>
  <si>
    <t>CALFA COMERCIAL LTDA</t>
  </si>
  <si>
    <t>R Boa Vista290nova Gerti</t>
  </si>
  <si>
    <t>LANE PUNCH</t>
  </si>
  <si>
    <t>LANE PUNCH DO BRASIL LTDA</t>
  </si>
  <si>
    <t>R General Osorio100sala 04centro</t>
  </si>
  <si>
    <t>COBRASMAM</t>
  </si>
  <si>
    <t>COBRASMAM - COMERCIAL DE EQUI</t>
  </si>
  <si>
    <t>R Conselheiro Lafayete928barcelona</t>
  </si>
  <si>
    <t>CELAN</t>
  </si>
  <si>
    <t>CELAN PROJETOS E MOLDES LTDA</t>
  </si>
  <si>
    <t>R Silvia2122nova Gerty</t>
  </si>
  <si>
    <t>SR GRAFICA</t>
  </si>
  <si>
    <t>SR GRAFICA E EDITORA LTDA</t>
  </si>
  <si>
    <t>R Major Carlos Del Prete1710ceramica</t>
  </si>
  <si>
    <t>WILL PACK</t>
  </si>
  <si>
    <t>WILL PACK COMERCIO EMBALAG LT</t>
  </si>
  <si>
    <t>R. Sta. Catarina, 240 9 Andar Salacentro</t>
  </si>
  <si>
    <t>SISTEMAS E SERV</t>
  </si>
  <si>
    <t>ALTAIR ENGINEERING DO BRASIL</t>
  </si>
  <si>
    <t>R Amazonas439conjunto 1centro</t>
  </si>
  <si>
    <t>CIAP</t>
  </si>
  <si>
    <t>COMERCIAL E INDUSTRIAL DE AUT</t>
  </si>
  <si>
    <t>R Das Perolas192prosperidade</t>
  </si>
  <si>
    <t>MICROBLAU</t>
  </si>
  <si>
    <t>MICROBLAU INDUSTRIA ELETRONIC</t>
  </si>
  <si>
    <t>R Maceio358barcelona</t>
  </si>
  <si>
    <t>NEWTREND EMPREE</t>
  </si>
  <si>
    <t>NEWTREND EMPREENDIMENTOS LTDA</t>
  </si>
  <si>
    <t>R Goitacazes69complementcentro</t>
  </si>
  <si>
    <t>WILLY</t>
  </si>
  <si>
    <t>WILLY INSTRUMENTOS DE MEDICAO</t>
  </si>
  <si>
    <t>R Americo Brasiliense90santa Paula</t>
  </si>
  <si>
    <t>MASTERLABOR INS</t>
  </si>
  <si>
    <t>MASTERLABOR INST. SERV. LTDA</t>
  </si>
  <si>
    <t>R Manoel Augusto Ferreirinha510nova Gerty</t>
  </si>
  <si>
    <t>GUILLERMO</t>
  </si>
  <si>
    <t>GUILLERMO FERNANDEZ CASTRO -</t>
  </si>
  <si>
    <t>Av Guido Aliberti2973sao Jose</t>
  </si>
  <si>
    <t>EURO SERV SERVI</t>
  </si>
  <si>
    <t>EURO-SERV SERVICOS ESPECIALIZ</t>
  </si>
  <si>
    <t>R Nove De Julho287olimpico</t>
  </si>
  <si>
    <t>DPM</t>
  </si>
  <si>
    <t>D.P.M. CONTROLES LTDA.</t>
  </si>
  <si>
    <t>R Sao Paulo535ceramica</t>
  </si>
  <si>
    <t>DELPHI AUTOMOTIVE SYSTEMS DO</t>
  </si>
  <si>
    <t>Av Goias18201860santa Paula</t>
  </si>
  <si>
    <t>FERRIPLAX INSTR</t>
  </si>
  <si>
    <t>FERRIPLAX INSTRUMENTOS DE COR</t>
  </si>
  <si>
    <t>R Perrella7072da Fundacao</t>
  </si>
  <si>
    <t>GENERAL MOTORS DO BRASIL LTDA</t>
  </si>
  <si>
    <t>Avenida Goias1805santa Paula</t>
  </si>
  <si>
    <t>SAO CAETANO</t>
  </si>
  <si>
    <t>INDUSTRIA METALURGICA SAOCAET</t>
  </si>
  <si>
    <t>Est Das Lagrimas1500maua</t>
  </si>
  <si>
    <t>MS COMERCIO FER</t>
  </si>
  <si>
    <t>MS COMERCIO DE FERRAMENTAS LT</t>
  </si>
  <si>
    <t>R Maceio552barcelona</t>
  </si>
  <si>
    <t>NAKA</t>
  </si>
  <si>
    <t>NAKA INSTRUMENTACAO INDUSTRIA</t>
  </si>
  <si>
    <t>R Arlindo Marchetti209santa Maria</t>
  </si>
  <si>
    <t>R PLATINA 100</t>
  </si>
  <si>
    <t>SERIE Q</t>
  </si>
  <si>
    <t>SERIE Q INFORMATICA E AUTOMAC</t>
  </si>
  <si>
    <t>R Rafael Correia Sampaio456centro</t>
  </si>
  <si>
    <t>TREVISO IND MEC</t>
  </si>
  <si>
    <t>TREVISO IND MEC LTDA</t>
  </si>
  <si>
    <t>Rua Dos Autonomistas 47</t>
  </si>
  <si>
    <t>VIANNA E CONSUL</t>
  </si>
  <si>
    <t>VIANNA E CONSULTORES ASSOCIAD</t>
  </si>
  <si>
    <t>R Nossa Senhora Da Candelaria84osvaldo Cruz</t>
  </si>
  <si>
    <t>RAX</t>
  </si>
  <si>
    <t>''RAX OUTSOURCING TELEINFORMA</t>
  </si>
  <si>
    <t>R Nelly Pelegrino333nova Gerty</t>
  </si>
  <si>
    <t>AUTOMOTIVO LTDA</t>
  </si>
  <si>
    <t>TCA/HORIBA SISTEMAS DE TESTES</t>
  </si>
  <si>
    <t>R Oswaldo Cruz10561070vila Gonzaga</t>
  </si>
  <si>
    <t>HUNION</t>
  </si>
  <si>
    <t>HUNION MECANICA DE PRECISAO L</t>
  </si>
  <si>
    <t>R Sao Paulo521ceramica</t>
  </si>
  <si>
    <t>RUDGE BRINDES</t>
  </si>
  <si>
    <t>RUDGE INDUSTRIA E COMERCIO DE</t>
  </si>
  <si>
    <t>R Guapore144santa Maria</t>
  </si>
  <si>
    <t>FALCARE EQUIPAM</t>
  </si>
  <si>
    <t>FALCARE EQUIPAMENTOS INDUSTRI</t>
  </si>
  <si>
    <t>Rua Arlindo Marchetti215santa Maria</t>
  </si>
  <si>
    <t>SBMO</t>
  </si>
  <si>
    <t>SOCIEDADE BRASILEIRA DE MICRO</t>
  </si>
  <si>
    <t>Pca Maua1inst.mauacampus Do Imt</t>
  </si>
  <si>
    <t>USICONTROL EQUI</t>
  </si>
  <si>
    <t>USICONTROL EQUIPAMENTOS LTDA.</t>
  </si>
  <si>
    <t>Manoel Coelho930santo Antonio</t>
  </si>
  <si>
    <t>ELEFER</t>
  </si>
  <si>
    <t>ELEFER COMERCIAL ELETRICA LTD</t>
  </si>
  <si>
    <t>R Major Carlos Del Prete510centro</t>
  </si>
  <si>
    <t>COLUMBIANN STUD</t>
  </si>
  <si>
    <t>COLUMBIANN STUDIES EMPREENDIM</t>
  </si>
  <si>
    <t>R Tome De Souza930jardim Sao Caetano</t>
  </si>
  <si>
    <t>FLOWSERVE</t>
  </si>
  <si>
    <t>FLOWSERVE LTDA</t>
  </si>
  <si>
    <t>R Tocantins128nova Gerti</t>
  </si>
  <si>
    <t>GLPICCOLO</t>
  </si>
  <si>
    <t>GLPICCOLO INDUSTRIA E COMERCI</t>
  </si>
  <si>
    <t>R Dep. Emilio Carlos160fundacao</t>
  </si>
  <si>
    <t>MAGTEX COMERCIO</t>
  </si>
  <si>
    <t>MAGTEK COMERCIO E SERVICOS DE</t>
  </si>
  <si>
    <t>Av Goias2535barcelona</t>
  </si>
  <si>
    <t>VIRTUALCAE SERV</t>
  </si>
  <si>
    <t>VIRTUALCAE SERVICOS DE SISTEM</t>
  </si>
  <si>
    <t>Rua Gonzaga68oswaldo Cruz</t>
  </si>
  <si>
    <t>MANKIEWICZ DO BRASIL E CIA</t>
  </si>
  <si>
    <t>Rua Manoel Augusto Ferreirinha583nova Gerty</t>
  </si>
  <si>
    <t>MD BUS ASSENTOS</t>
  </si>
  <si>
    <t>MD BUS-IND,IMP,EXP BANCOS P/O</t>
  </si>
  <si>
    <t>CEARA88FUNDAÇÃO</t>
  </si>
  <si>
    <t>PROREVEST</t>
  </si>
  <si>
    <t>PROREVEST REVESTIMENTOS POL P</t>
  </si>
  <si>
    <t>Rua Sao Francisco288santo Antonio</t>
  </si>
  <si>
    <t>CONTROLE LTDA E</t>
  </si>
  <si>
    <t>TECDES INDUSTRIA DE DISPOSITI</t>
  </si>
  <si>
    <t>Rua Dos Diamantes233prosperidade</t>
  </si>
  <si>
    <t>TOTAL SAFETY</t>
  </si>
  <si>
    <t>TOTAL SAFETY LTDA</t>
  </si>
  <si>
    <t>RUA GENERAL HUMBERTO ALENCAR CASTELO BRANCO310SANTA MARIA</t>
  </si>
  <si>
    <t>INFORGEL FORNOS</t>
  </si>
  <si>
    <t>PEDRO VICENTE GENGA FORNOS IN</t>
  </si>
  <si>
    <t>Rua Deputado Emilio Carlos88</t>
  </si>
  <si>
    <t>SG IND E COM DE</t>
  </si>
  <si>
    <t>SG IND E COM DE PLASTICOS E E</t>
  </si>
  <si>
    <t>Rua Major Carlo Del Frete1074santo Antonio</t>
  </si>
  <si>
    <t>CONTEMP</t>
  </si>
  <si>
    <t>CONTEMP INDUSTRIA COMERCIO SE</t>
  </si>
  <si>
    <t>Alameda Araguaia204santa Maria</t>
  </si>
  <si>
    <t>WILLY INSTRUMEN</t>
  </si>
  <si>
    <t>WILLY INSTRUMENTOS DE MEDICAO*</t>
  </si>
  <si>
    <t>Rua Joao Pessoa620centro</t>
  </si>
  <si>
    <t>SACCH</t>
  </si>
  <si>
    <t>ELETROTECNICA SACCH EQUIP P M</t>
  </si>
  <si>
    <t>Rua Henrica Grigoletto Rizzo142olimpico</t>
  </si>
  <si>
    <t>EPLAN BRASIL LTDA</t>
  </si>
  <si>
    <t>Rua Major Carlos Del Prete.1775</t>
  </si>
  <si>
    <t>REBAL COMERCIAL</t>
  </si>
  <si>
    <t>REBAL COMERCIAL LTDA</t>
  </si>
  <si>
    <t>R. Sao Paulo, 284-b:ceramica</t>
  </si>
  <si>
    <t>ARETE</t>
  </si>
  <si>
    <t>ARETE ASSESSORIA EM VENDAS E</t>
  </si>
  <si>
    <t>Rua Conceicao571santo Antonio</t>
  </si>
  <si>
    <t>ANACOM</t>
  </si>
  <si>
    <t>ANACOM ELETRONICA LTDA.</t>
  </si>
  <si>
    <t>Rua Nazaret807barcelona</t>
  </si>
  <si>
    <t>NEWVIEW</t>
  </si>
  <si>
    <t>NEWVIEW COM EQUIPAMENTOS INFO</t>
  </si>
  <si>
    <t>Rua Alegre470cj 305santa Paula</t>
  </si>
  <si>
    <t>GENERAL MOTORS DO BRASIL     *</t>
  </si>
  <si>
    <t>Avenida Do Estado2880fundacao</t>
  </si>
  <si>
    <t>FIODELL</t>
  </si>
  <si>
    <t>FIODELL C L CONFECCOES LTDA</t>
  </si>
  <si>
    <t>Niquel207209vila Prosperidade</t>
  </si>
  <si>
    <t>BUENO BR CENOGR</t>
  </si>
  <si>
    <t>BUENO BR CENOGRAFIA LTDA</t>
  </si>
  <si>
    <t>Padre Anchieta199boa Vista</t>
  </si>
  <si>
    <t>NNVIEW</t>
  </si>
  <si>
    <t>NVIEW SERVICOS EM  INFORMATIC</t>
  </si>
  <si>
    <t>Rua Alegre470cj 303barcelona</t>
  </si>
  <si>
    <t>AMBORETTO BAMBA I</t>
  </si>
  <si>
    <t>AMBORETTO BAMBAS LTDA        *</t>
  </si>
  <si>
    <t>Rua Amazonas1323oswaldo Cruz</t>
  </si>
  <si>
    <t>MARTEKE MANUTAN</t>
  </si>
  <si>
    <t>MARCOS MAURICIO FERREIRA RAIM</t>
  </si>
  <si>
    <t>Rua Santos Parra58maua</t>
  </si>
  <si>
    <t>CW INDUSTRIA E</t>
  </si>
  <si>
    <t>CW INDUSTRIA E COMERCIO DE MA</t>
  </si>
  <si>
    <t>Nossa Senhora Da Candelaria320oswaldo Cruz</t>
  </si>
  <si>
    <t>DE PRODUTOS MAG</t>
  </si>
  <si>
    <t>TECNOIMA COMERCIO E SERVICOS</t>
  </si>
  <si>
    <t>Av Goias2394barcelona</t>
  </si>
  <si>
    <t>MODENA 21</t>
  </si>
  <si>
    <t>MODENA 21 AUTOMACAO CONTROLE</t>
  </si>
  <si>
    <t>Rua Alegre470sl 405santa Paula</t>
  </si>
  <si>
    <t>POWER SAFE</t>
  </si>
  <si>
    <t>POWERSAFE IMPORTACAO EXPORTAC</t>
  </si>
  <si>
    <t>Rua Oriente44barcelona</t>
  </si>
  <si>
    <t>KAEFER ISOBRASIL TECNOLOGIA D</t>
  </si>
  <si>
    <t>Avenida Guido Aliberti3521sala 01centro</t>
  </si>
  <si>
    <t>LMS DA AMERICA</t>
  </si>
  <si>
    <t>LMS DA AMERICA DO SUL SERV. D</t>
  </si>
  <si>
    <t>Alegre443sl 107-109vila Olimpia</t>
  </si>
  <si>
    <t>ZECODE TECHNOLO</t>
  </si>
  <si>
    <t>ZECODE TECHNOLOGY LTDA - EPP</t>
  </si>
  <si>
    <t>SENADOR ROBERTO SIMONSEN1222SL 3 E 4CERAMICA</t>
  </si>
  <si>
    <t>SUPRIMENTOS IND</t>
  </si>
  <si>
    <t>Rua Senador Vergeiro282centro</t>
  </si>
  <si>
    <t>ROOZ DESIGN STU</t>
  </si>
  <si>
    <t>ROOZ DESIGN STUDIO IND. COM.</t>
  </si>
  <si>
    <t>Alameda Sao Caetano1718santa Maria</t>
  </si>
  <si>
    <t>RECOMEX CO. E M</t>
  </si>
  <si>
    <t>RECOMEX CO. E MANUT. DE MAT.</t>
  </si>
  <si>
    <t>Alameda Sao Caetano2276santa Maria</t>
  </si>
  <si>
    <t>MODENA SISTEMAS</t>
  </si>
  <si>
    <t>MODENA SISTEMAS DE MEDIC. E C</t>
  </si>
  <si>
    <t>Alegre470sala 403santa Paula</t>
  </si>
  <si>
    <t>SOS LASER CO.</t>
  </si>
  <si>
    <t>NEW SOS LASER COMER. DE ACESS</t>
  </si>
  <si>
    <t>PINHEIRO MACHADO280ASANTA PAULA</t>
  </si>
  <si>
    <t>VMF INDUSTRIA E</t>
  </si>
  <si>
    <t>VMF INDUSTRIA E COMERCIO DE C</t>
  </si>
  <si>
    <t>Padre Manoel Da Nobrega78/80sao Jose</t>
  </si>
  <si>
    <t>QUIMINAC INDUST</t>
  </si>
  <si>
    <t>QUIMINAC INDUSTRIA E COMERCIO</t>
  </si>
  <si>
    <t>Marina1470santa Maria</t>
  </si>
  <si>
    <t>DADCO FERRAMENT</t>
  </si>
  <si>
    <t>DADCO FERRAMENTAS DO BRASIL L</t>
  </si>
  <si>
    <t>Botucatu39santa Paula</t>
  </si>
  <si>
    <t>INSTRUVAL INSTR</t>
  </si>
  <si>
    <t>INSTRUVAL INSTRUMENTOS E SERV</t>
  </si>
  <si>
    <t>CASTRO ALVES395</t>
  </si>
  <si>
    <t>OXIMAG IND E CO</t>
  </si>
  <si>
    <t>OXIMAG IND E CO. PROD. MAG. L</t>
  </si>
  <si>
    <t>Marechal Candido Rondon66e68osvaldo Cruz</t>
  </si>
  <si>
    <t>TEKNO TOOLS DIS</t>
  </si>
  <si>
    <t>TEKNO TOOLS DISPOSITIVOS LTDA</t>
  </si>
  <si>
    <t>Rua Da Fortuna600prosperidade</t>
  </si>
  <si>
    <t>HAWAII GRAFICA</t>
  </si>
  <si>
    <t>HAWAII GRAFICA E EDITORA LTDA</t>
  </si>
  <si>
    <t>Alameda Araguaia180santa Maria</t>
  </si>
  <si>
    <t>LAVA LOUCAS E S</t>
  </si>
  <si>
    <t>WINTERHALTER BRASIL COMERCIO</t>
  </si>
  <si>
    <t>Rua Amazonas3635 Andarcentro</t>
  </si>
  <si>
    <t>TECNOMATRIZES I</t>
  </si>
  <si>
    <t>TECNOMATRIZES IND METALURGICA</t>
  </si>
  <si>
    <t>Av Guido Aliberti3919sao Jose</t>
  </si>
  <si>
    <t>EFFECTUS INDUSTRIA E</t>
  </si>
  <si>
    <t>R Major Carlo Del Prete1789jd Ceramica</t>
  </si>
  <si>
    <t>PAULO RENATO DE</t>
  </si>
  <si>
    <t>PAULO RENATO DE MELLO EPP</t>
  </si>
  <si>
    <t>Rua Capivari426Mauá</t>
  </si>
  <si>
    <t>AMBORETTO BOMBA II</t>
  </si>
  <si>
    <t>AMBORETTO BOMBAS LTDA        *</t>
  </si>
  <si>
    <t>R Senador Vergueiro134centro</t>
  </si>
  <si>
    <t>CONTROL FLEET L</t>
  </si>
  <si>
    <t>CONTROL FLEET LTDA</t>
  </si>
  <si>
    <t>AV. SENADOR ROBERTO SIMONSEN590SANTO ANTONIOA</t>
  </si>
  <si>
    <t>MAQUINAS E PECA</t>
  </si>
  <si>
    <t>PRECISION MACHINES COMERCIO D</t>
  </si>
  <si>
    <t>R GENERAL HUMBERTO DE ALENCAR CASTELO BRANCO510SANTA MARIA</t>
  </si>
  <si>
    <t>FD BRASIL COMERCIO DE EQUIPAM</t>
  </si>
  <si>
    <t>R CORONEL CAMISAO342OSVALDO CRUZ</t>
  </si>
  <si>
    <t>LASER OPTICS DO BRASIL COMERC</t>
  </si>
  <si>
    <t>R PINHEIRO MACHADO280SANTA PAULA</t>
  </si>
  <si>
    <t>NEW SOS LASER C</t>
  </si>
  <si>
    <t>NEW SOS LASER COM DE ACESSS P</t>
  </si>
  <si>
    <t>RUA PINHEIRO MACHADO280ASANTA PAULA</t>
  </si>
  <si>
    <t>MAIS DISTRIB. D</t>
  </si>
  <si>
    <t>MAIS DISTRIB. DE VEICULOS S/A*</t>
  </si>
  <si>
    <t>R ANTONIO GALO109BARCELONA</t>
  </si>
  <si>
    <t>SOLO COMERCIO DE VEICULOS LTD</t>
  </si>
  <si>
    <t>AV ESTADO1394FUNDACAO</t>
  </si>
  <si>
    <t>EDM COMPONENTES</t>
  </si>
  <si>
    <t>EDM COMPONENTES INDUST. E COM</t>
  </si>
  <si>
    <t>R CORONEL CAMISAO63OSVALDO CRUZ</t>
  </si>
  <si>
    <t>ROI MEDIA PARTI</t>
  </si>
  <si>
    <t>ROI MEDIA PARTICIPACOES E PRO</t>
  </si>
  <si>
    <t>R SANTA CATARINA26/40CENTRO</t>
  </si>
  <si>
    <t>BTECH BRASIL EN</t>
  </si>
  <si>
    <t>BTECH BRASIL ENG. DESIGN E PR</t>
  </si>
  <si>
    <t>AL TERRACOTA185SL 515CERAMICA</t>
  </si>
  <si>
    <t>TEXA DIAGNOSTICO AUTOMOT. DO</t>
  </si>
  <si>
    <t>RUA MANOEL COELHO676CJ 305CENTRO</t>
  </si>
  <si>
    <t>FLOWSERVE DO BR</t>
  </si>
  <si>
    <t>FLOWSERVE DO BRASIL LTDA</t>
  </si>
  <si>
    <t>R TOCANTINS128NOVA GERTY</t>
  </si>
  <si>
    <t>ICON TAXI AEREO</t>
  </si>
  <si>
    <t>ICON TAXI AEREO LTDA</t>
  </si>
  <si>
    <t>R JOAO PESSOA83ANDAR 5CENTRO</t>
  </si>
  <si>
    <t>AUTOMA SISTEMAS</t>
  </si>
  <si>
    <t>AUTOMA SISTEMAS HIDRAULICOS L</t>
  </si>
  <si>
    <t>R OSWALDO CRUZ483SANTA PAULA</t>
  </si>
  <si>
    <t>ITURAN ROAD TRA</t>
  </si>
  <si>
    <t>ITURAN ROAD TRACK MON.DE VEIC</t>
  </si>
  <si>
    <t>R JOAO PESSOA714CENTRO</t>
  </si>
  <si>
    <t>BONANCA TRANSPO</t>
  </si>
  <si>
    <t>BONANCA TRANSPORTES, LOGISTIC</t>
  </si>
  <si>
    <t>R MARINA1338BOA VISTA</t>
  </si>
  <si>
    <t>MANSERV MONTAGEM E MANUTENCAO</t>
  </si>
  <si>
    <t>R NAZARET369CJ 22VILA BARCELONA</t>
  </si>
  <si>
    <t>VAS TECNOLOGIA</t>
  </si>
  <si>
    <t>VAS TECNOLOGIA INDUSTRIAL EIR</t>
  </si>
  <si>
    <t>R SAO FRANCISCO506</t>
  </si>
  <si>
    <t>LABSIS COMERCIO</t>
  </si>
  <si>
    <t>LABSIS COMERCIO DE EQUIPAMENT</t>
  </si>
  <si>
    <t>R TAPAJOS673BARCELONA</t>
  </si>
  <si>
    <t>R NAZARET369CONJ: 52BARCELONA</t>
  </si>
  <si>
    <t>MSXI RNS BRASIL</t>
  </si>
  <si>
    <t>MSXI RNS BRASIL TREINAMENTO E</t>
  </si>
  <si>
    <t>Rua Amazonas439Andar 13 -Centro</t>
  </si>
  <si>
    <t>EXATA INFORMACA</t>
  </si>
  <si>
    <t>EXATA INFORMACAO E TECNOLOGIA</t>
  </si>
  <si>
    <t>R NITEROI362CENTRO</t>
  </si>
  <si>
    <t>SAINT GOBAIN DO</t>
  </si>
  <si>
    <t>AV Prosperidade1180Prosperidade</t>
  </si>
  <si>
    <t>EMBALAGENS FLEX</t>
  </si>
  <si>
    <t>ROMMAPLAST INDUSTRIA E COMERC</t>
  </si>
  <si>
    <t>RUA PERITE83PROSPERIDADE</t>
  </si>
  <si>
    <t>TECCOM INDUSTRI</t>
  </si>
  <si>
    <t>TECCOM INDUSTRIA E COMERCIO D</t>
  </si>
  <si>
    <t>RUA PARAIBA334CENTRO</t>
  </si>
  <si>
    <t>L &amp; C - COMERCI</t>
  </si>
  <si>
    <t>L &amp; C - COMERCIO DE CHOCOLATE</t>
  </si>
  <si>
    <t>RUA VISCONDE DE INHAUMA756OSVALDO CRUZ</t>
  </si>
  <si>
    <t>TUTELA FILTROS</t>
  </si>
  <si>
    <t>TUTELA FILTROS S/A</t>
  </si>
  <si>
    <t>R.AMAZONAS 2301 B.OSWALDO C.  F.442-5655</t>
  </si>
  <si>
    <t>GM-FIAT WORLDW.PURC.BR.SCS LT</t>
  </si>
  <si>
    <t>AVENIDA GOIAS, 1805 - B:BARCELONA</t>
  </si>
  <si>
    <t>NOVA GESTAO TRE</t>
  </si>
  <si>
    <t>NOVA GESTAO TREIN.PESQ S/C LT</t>
  </si>
  <si>
    <t>AV PARAISO 701-B.OSWALDO CRUZ F.743-6439</t>
  </si>
  <si>
    <t>SEUSU</t>
  </si>
  <si>
    <t>INST MINICIPAL ENS SUP SC SUL</t>
  </si>
  <si>
    <t>AVENIDA GOIAS, 3400 B: BARCELONA</t>
  </si>
  <si>
    <t>ATRION</t>
  </si>
  <si>
    <t>ATRION COMERCIAL LTDA</t>
  </si>
  <si>
    <t>AV. MARIA SERVIDEI DEMARCHI, 1361 - DEMARCHI</t>
  </si>
  <si>
    <t>COAST</t>
  </si>
  <si>
    <t>COAST DISTR. COM. LTDA</t>
  </si>
  <si>
    <t>RUA BOA VISTA 290 - BOA VISTA</t>
  </si>
  <si>
    <t>TECNOSHOW LOCAC</t>
  </si>
  <si>
    <t>TECNOSHOW LOCACAO EQUIP LTDA</t>
  </si>
  <si>
    <t>RUA NOSSA SENHORA DA CANDELARIA, 199 - B:OSWALDO CRUZ</t>
  </si>
  <si>
    <t>MICROPOWER</t>
  </si>
  <si>
    <t>MICROPOWER COM.DESENV.SOFT.LT</t>
  </si>
  <si>
    <t>RUA AMAZONAS, 4393 ANDAR - CJ 30-B:CENTRO</t>
  </si>
  <si>
    <t>MAURICIO KORN</t>
  </si>
  <si>
    <t>MAURICIO KORN E CIA LTDA</t>
  </si>
  <si>
    <t>RUA MANUEL COELHO,291 - B : CENTRO</t>
  </si>
  <si>
    <t>PIRAMIDE IN.COM</t>
  </si>
  <si>
    <t>PIRAMIDE IN.COM.EMBALAG.LTDA</t>
  </si>
  <si>
    <t>RUA PIRATININGA, 234 - VILA BARCELONA</t>
  </si>
  <si>
    <t>ZARGES LOUSVILE</t>
  </si>
  <si>
    <t>ZARGES LOUSVILLE BR ESTRUT.LT</t>
  </si>
  <si>
    <t>RUA PERRELLA 160 - BAIRRO FUNDACAO</t>
  </si>
  <si>
    <t>PALMARES COMERC</t>
  </si>
  <si>
    <t>PALMARES COMERC. VEICULOS S/A</t>
  </si>
  <si>
    <t>R. BOA VISTA , 1199 -B. BOA VISTA</t>
  </si>
  <si>
    <t>ADRIA PROD ALIM</t>
  </si>
  <si>
    <t>ADRIA PROD ALIMENTICIOS LTDA</t>
  </si>
  <si>
    <t>R.SAO FRANCISCO 531 STO.ANT.  F.453-4411</t>
  </si>
  <si>
    <t>DRESSER IND.COM.LTDA</t>
  </si>
  <si>
    <t>RUA SENADOR VERGUEIRO, 433</t>
  </si>
  <si>
    <t>VIDRONI</t>
  </si>
  <si>
    <t>VIDRONI COM.DE VIDROS LTDA</t>
  </si>
  <si>
    <t>R JOAO PESSOA,189 - B:CENTRO</t>
  </si>
  <si>
    <t>REFINO DE OLEOS</t>
  </si>
  <si>
    <t>REFINO DE OLEOS BRASIL LTDA</t>
  </si>
  <si>
    <t>RUA AMAZONAS, 77 - CENTRO</t>
  </si>
  <si>
    <t>HYDRAULIC</t>
  </si>
  <si>
    <t>HYDRAULIC SYSTEMS COMP.HID.LT</t>
  </si>
  <si>
    <t>AV. GOIAS 1641 SL.03 - SANTA PAULA</t>
  </si>
  <si>
    <t>ACAIAH</t>
  </si>
  <si>
    <t>ACAIAH IND.METALURGICA LTDA</t>
  </si>
  <si>
    <t>R.PAD.MANOEL DA NOBREGA 69- CERAMICA</t>
  </si>
  <si>
    <t>OPTICO</t>
  </si>
  <si>
    <t>OPTICO INDEP.CONSULT.S/A LTDA</t>
  </si>
  <si>
    <t>RUA IDALINO MORETTI, 83 - OLIMPICO</t>
  </si>
  <si>
    <t>ENGEMATICA</t>
  </si>
  <si>
    <t>ENGEMATICA INDUSTRIAL E COM</t>
  </si>
  <si>
    <t>AV.GOIAS,197 - CENTRO</t>
  </si>
  <si>
    <t>LATAMTEC</t>
  </si>
  <si>
    <t>LAT.AMERIC.TEC.COMP.RES.SC LT</t>
  </si>
  <si>
    <t>RUA PARA, 16-SL:07 -B:CENTRO</t>
  </si>
  <si>
    <t>NASCENTE TECNO.</t>
  </si>
  <si>
    <t>NASCENTE IND.COM.PROD.ELET.LT*</t>
  </si>
  <si>
    <t>RUA FLORIDA, 585 -B:BARCELONA</t>
  </si>
  <si>
    <t>ADRIA</t>
  </si>
  <si>
    <t>BASILAR ALIMENTOS LTDA</t>
  </si>
  <si>
    <t>RUA SAO FRANCISCO, 531 - B:SANTO ANTONIO</t>
  </si>
  <si>
    <t>SKILL SAO CAET.</t>
  </si>
  <si>
    <t>INSTITUTO IDIOMAS COM. SCS LT</t>
  </si>
  <si>
    <t>RUA SAO LUIZ, 63 - B:SANTA PAULA</t>
  </si>
  <si>
    <t>QUAL-EFFIC</t>
  </si>
  <si>
    <t>QUAL-EFFIC SERV.AUTOMOT.LTDA</t>
  </si>
  <si>
    <t>RUA TIRADENTES, 156/SL.15 - B:SANTA PAULA</t>
  </si>
  <si>
    <t>EDS DESENVOLVIM</t>
  </si>
  <si>
    <t>EDS DESENVOLVIMENTO PROD.LTDA</t>
  </si>
  <si>
    <t>RUA QUINTINO BOCAIUVA, 75 - B:SANTA PAULA</t>
  </si>
  <si>
    <t>CAAD</t>
  </si>
  <si>
    <t>CAAD INFORMATICA LTDA</t>
  </si>
  <si>
    <t>AV. GOIAS, 1800 - 2 AND. SL.205 - BAIRRO CENTRO</t>
  </si>
  <si>
    <t>BOA HORA CENTRAL DE TR.R.LTDA*</t>
  </si>
  <si>
    <t>RUA IVAI, 30-B:SANTA MARIA</t>
  </si>
  <si>
    <t>EDS</t>
  </si>
  <si>
    <t>EDS ELETR.DATA SYS BR LTDA</t>
  </si>
  <si>
    <t>R ANTONIO BENTO, 85 VILA ELEKEIROZ</t>
  </si>
  <si>
    <t>FINDER COMPONEN</t>
  </si>
  <si>
    <t>FINDER COMPONENTES LTDA</t>
  </si>
  <si>
    <t>R. OLAVO BILAC, 315-B:SANTO ANTONIO</t>
  </si>
  <si>
    <t>HADEN</t>
  </si>
  <si>
    <t>HADEN PCL DO BRASIL LTDA</t>
  </si>
  <si>
    <t>AL. SAO CAETANO, 2551-B:STA. MARIA</t>
  </si>
  <si>
    <t>BARDUSCH</t>
  </si>
  <si>
    <t>LAVIN BARDUSCH ARREDAM.TEXT.L</t>
  </si>
  <si>
    <t>R. AMAZONAS, 2133-B:OSWALDO CRUZ</t>
  </si>
  <si>
    <t>AVIS AUTOMOVEIS</t>
  </si>
  <si>
    <t>AVIS AUTOMOVEIS DE ALUGUEL LT</t>
  </si>
  <si>
    <t>AV. AMAZONAS, 439-2.ANDAR-B:CENTRO</t>
  </si>
  <si>
    <t>GRADAU USINAGEM</t>
  </si>
  <si>
    <t>GRADAU USINAGEM DE PRECIS.LTD</t>
  </si>
  <si>
    <t>R. CAPIVARI, 790</t>
  </si>
  <si>
    <t>FIT GRAPHICS</t>
  </si>
  <si>
    <t>FIT GRAPHICS GRAFICA EDITORA</t>
  </si>
  <si>
    <t>AV. SEN. ROBERTO SIMONSEN, 1213 - CERAMICA</t>
  </si>
  <si>
    <t>PRINTER</t>
  </si>
  <si>
    <t>PRINTER PRESS ASSES.DE COMUN.</t>
  </si>
  <si>
    <t>RUA RIO GRANDE DO SUL, 838 - CJ. 142B</t>
  </si>
  <si>
    <t>METAL</t>
  </si>
  <si>
    <t>METAL ETCHING ESTAMP.E FOTOCO</t>
  </si>
  <si>
    <t>RUA OLAVO BILAC, 11 - SANTO ANTONIO</t>
  </si>
  <si>
    <t>ANDREY</t>
  </si>
  <si>
    <t>COMERCIAL ANDREY PRODUTOS DE</t>
  </si>
  <si>
    <t>R. MAJOR CARLO DEL PRETE, 1591- SANTO ANTONIO</t>
  </si>
  <si>
    <t>HOLLD MEYER</t>
  </si>
  <si>
    <t>HOLLD MEYER DO BRASIL INDS.</t>
  </si>
  <si>
    <t>AV. PROSPERIDADE, 231 - PROSPERIDADE</t>
  </si>
  <si>
    <t>ENGESEG</t>
  </si>
  <si>
    <t>ENGESEG EMP DE VIG COMP LTDA</t>
  </si>
  <si>
    <t>RUA. BARALDI NÌ 418 B: CENTRO</t>
  </si>
  <si>
    <t>T C I M</t>
  </si>
  <si>
    <t>T C I M COM IMPORT MAQ LTDA</t>
  </si>
  <si>
    <t>AV CONSELHEIRO ANTONIO PRADO,380 - B. CENTRO</t>
  </si>
  <si>
    <t>RUA MARTIN FRANCISCO, 42 - B. SANTO ANTONIO</t>
  </si>
  <si>
    <t>CGS</t>
  </si>
  <si>
    <t>CGS REPRESENT.ASSESSORIA LTDA</t>
  </si>
  <si>
    <t>RUA TAIPAS, 893-B:SANTA MARIA</t>
  </si>
  <si>
    <t>MODULUS</t>
  </si>
  <si>
    <t>MODULUS ASSES.TEC.BORRACHA LT</t>
  </si>
  <si>
    <t>RUA SANTA CATARINA, 75-B:CENTRO</t>
  </si>
  <si>
    <t>ENGELHARD DO BRASIL IND.COM.L</t>
  </si>
  <si>
    <t>R. AMAZONAS, 363-SL 51,52,54-B:CENTRO</t>
  </si>
  <si>
    <t>ETERA</t>
  </si>
  <si>
    <t>ETERA S/A INST INDUSTRIAIS</t>
  </si>
  <si>
    <t>RUA CONCEICAO 603</t>
  </si>
  <si>
    <t>FARINA</t>
  </si>
  <si>
    <t>FARINA FERRAMENTARIA PREC.LTD</t>
  </si>
  <si>
    <t>AV SEN. ROBERTO SIMONSEN,1213 - B: CERAMICA</t>
  </si>
  <si>
    <t>FEDERAL METROLO</t>
  </si>
  <si>
    <t>FEDERAL METROLOGIA PREC.LTDA *</t>
  </si>
  <si>
    <t>RUA CAPINARI, 790 - B. B.N. GERTY</t>
  </si>
  <si>
    <t>AV GOIAS,2769</t>
  </si>
  <si>
    <t>GILFER IND META</t>
  </si>
  <si>
    <t>GILFER IND METALURGICA LTDA</t>
  </si>
  <si>
    <t>RUA PARAIBA, 227 - CENTRO</t>
  </si>
  <si>
    <t>ICOFER FERRAM I</t>
  </si>
  <si>
    <t>ICOFER FERRAM IND COM LTDA</t>
  </si>
  <si>
    <t>RUA PROF MARIA MACEDO, 495, CENTRO</t>
  </si>
  <si>
    <t>AV DO ESTADO,2950</t>
  </si>
  <si>
    <t>LIONI</t>
  </si>
  <si>
    <t>LIONI IND. METALURG. LTDA</t>
  </si>
  <si>
    <t>R.PE.MANOEL DA NOBREGA,69 B.CERAMICA</t>
  </si>
  <si>
    <t>MAXIMUM</t>
  </si>
  <si>
    <t>MAXIMUM REPRES. COM. LTDA</t>
  </si>
  <si>
    <t>AL. SAO CAETANO, 1229 BAIRRO SANTA PAULA</t>
  </si>
  <si>
    <t>MARSELHA CONFEC</t>
  </si>
  <si>
    <t>MARSELHA CONFECCOES LTDA</t>
  </si>
  <si>
    <t>RUA SAO PAULO, 1936 - B. SANTA PAULA</t>
  </si>
  <si>
    <t>MK JOALHEIROS L</t>
  </si>
  <si>
    <t>MK JOALHEIROS LTDA</t>
  </si>
  <si>
    <t>RUA MANOEL COELHO, 291 - CENTRO</t>
  </si>
  <si>
    <t>MOVEIS CENTER R</t>
  </si>
  <si>
    <t>MOVEIS CENTER REF. S/C LTDA</t>
  </si>
  <si>
    <t>RUA MUNICIPAL, 325 - FUNDACAO</t>
  </si>
  <si>
    <t>NOXXON</t>
  </si>
  <si>
    <t>NOXXON TECNOLOG.E ELETR.LTDA *</t>
  </si>
  <si>
    <t>RUA LUIZ FIOROTTI,812 - B: OLIMPIO</t>
  </si>
  <si>
    <t>PICCOLO</t>
  </si>
  <si>
    <t>PICCOLO EQUIPAMENTOS IND LTDA</t>
  </si>
  <si>
    <t>R 28 DE JULHO, 310 - B:FUNDACAO</t>
  </si>
  <si>
    <t>METROL.PRECISAO</t>
  </si>
  <si>
    <t>FEDERAL METROLOGIA PRECISAO L</t>
  </si>
  <si>
    <t>RUA CAPIVARI, 790 - B. CERAMICA</t>
  </si>
  <si>
    <t>BASSI-FERRAMENT</t>
  </si>
  <si>
    <t>BASSI-FERRAMENTARIA PRECISAO</t>
  </si>
  <si>
    <t>RUA PADRE MANOEL DA NOBREGA 69</t>
  </si>
  <si>
    <t>PRIMUS INDUSTRI</t>
  </si>
  <si>
    <t>PRIMUS INDUSTRIA METALUR.LTDA</t>
  </si>
  <si>
    <t>RUA HUMBERTO DE CAMPOS, 302 - SAO JOSE</t>
  </si>
  <si>
    <t>COR.SAO CAETANO</t>
  </si>
  <si>
    <t>CORRENTES SAO CAETANO S/A</t>
  </si>
  <si>
    <t>RUA SAO PAULO 384             B.CERAMICA</t>
  </si>
  <si>
    <t>SCORPIOS INDUST.METALURG.LTDA*</t>
  </si>
  <si>
    <t>RUA PLATINA 100 - PROSPERIDADE</t>
  </si>
  <si>
    <t>TEXACO BR S/A PROD.DE PETROL.*</t>
  </si>
  <si>
    <t>RUA HELOISA PAMPLONA 628</t>
  </si>
  <si>
    <t>TRATEC IND E CO</t>
  </si>
  <si>
    <t>TRATEC IND E COM LTDA</t>
  </si>
  <si>
    <t>ALAMEDA SAO CAETANO, 2643 - B. SANTA MARIA</t>
  </si>
  <si>
    <t>AV.DR.RAMOS DE AZEVEDO,133</t>
  </si>
  <si>
    <t>COL ATENEU</t>
  </si>
  <si>
    <t>R.BOM PASTOR, 912             NOVA GERTY</t>
  </si>
  <si>
    <t>COL.QUARUP</t>
  </si>
  <si>
    <t>R.MAL.DEODORO, 278            VILA STA.PAULA</t>
  </si>
  <si>
    <t>EEPSG LICEU DI</t>
  </si>
  <si>
    <t>EEPSG LICEU DI THIENE</t>
  </si>
  <si>
    <t>R.CAVALHEIRO E. JULIANO, 170  OSVALDO CRUZ</t>
  </si>
  <si>
    <t>IRMA CATARINA E</t>
  </si>
  <si>
    <t>IRMA CATARINA ESCOLA UNI</t>
  </si>
  <si>
    <t>AL.SAO CAETANO, 2559          STA.MARIA</t>
  </si>
  <si>
    <t>INST.DE ENS.SAO</t>
  </si>
  <si>
    <t>INST.DE ENS.SAO CAETANO DO SUL</t>
  </si>
  <si>
    <t>R.BORALDI, 1166               CENTRO</t>
  </si>
  <si>
    <t>EEPG PROFA.JOAN</t>
  </si>
  <si>
    <t>EEPG PROFA.JOANA MOTTA</t>
  </si>
  <si>
    <t>R.ESPIRITO SANTO, 1330        CERAMICA</t>
  </si>
  <si>
    <t>R.CAVALH.ERNESTO GIULIANO, 170OSWALDO CRUZ</t>
  </si>
  <si>
    <t>SESI 222</t>
  </si>
  <si>
    <t>R.THEOBALDO DE NIGRIS, 70     BOA VISTA</t>
  </si>
  <si>
    <t>COL.IURIBITABA</t>
  </si>
  <si>
    <t>R.AMAZONAS, 888               CENTRO</t>
  </si>
  <si>
    <t>ETE JORGE STREE</t>
  </si>
  <si>
    <t>ETE JORGE STREET</t>
  </si>
  <si>
    <t>R.BELL ALIANCE, 149           JD.SAO CAETANO</t>
  </si>
  <si>
    <t>EPSG MAGISTER</t>
  </si>
  <si>
    <t>AV.CONS.ANTONIO PRADO, 386    CENTRO</t>
  </si>
  <si>
    <t>COL.LICEU DI TH</t>
  </si>
  <si>
    <t>COL.LICEU DI THIENE</t>
  </si>
  <si>
    <t>R.CAVALHEIRO E.GIULIANO, 170  OSWALDO CRUZ</t>
  </si>
  <si>
    <t>COL.EDUARDO GOM</t>
  </si>
  <si>
    <t>COL.EDUARDO GOMES</t>
  </si>
  <si>
    <t>AV.PARAISO, 600               OSWALDO CRUZ</t>
  </si>
  <si>
    <t>COL.ADVENTISTA SAO CAETANO SUL</t>
  </si>
  <si>
    <t>R.MARLENE, 500                NOVA GERTY</t>
  </si>
  <si>
    <t>CEN.EDUC.OBJETIVO ABC</t>
  </si>
  <si>
    <t>AV.LEMOS MONTEIRO, 417        STA.PAULA</t>
  </si>
  <si>
    <t>ESC.PG NOVO MUN</t>
  </si>
  <si>
    <t>ESC.PG NOVO MUNDO</t>
  </si>
  <si>
    <t>R.RIO GRANDE DO SUL, 1151     CERAMICA</t>
  </si>
  <si>
    <t>EXT.STO.ANTONIO</t>
  </si>
  <si>
    <t>R.SAO LUIZ, 80                STA.PAULA</t>
  </si>
  <si>
    <t>EM INFORMATICA</t>
  </si>
  <si>
    <t>EM INFORMATICA S.CAETANO SUL</t>
  </si>
  <si>
    <t>AV.GOIAS, 600 2 AND.          CENTRO</t>
  </si>
  <si>
    <t>EEPG LAURA LOPE</t>
  </si>
  <si>
    <t>EEPG LAURA LOPES</t>
  </si>
  <si>
    <t>R.DO CORAL, 155               PROSPERIDADE</t>
  </si>
  <si>
    <t>INST.DE ENS.SAG</t>
  </si>
  <si>
    <t>INST.DE ENS.SAGRADA FAMILIA</t>
  </si>
  <si>
    <t>R.NITEROI, 97                 CENTRO</t>
  </si>
  <si>
    <t>FABRICA II CED</t>
  </si>
  <si>
    <t>A.W. FABER CASTELL S.A.</t>
  </si>
  <si>
    <t>R CEL. JOSE A. DE OLIV. SALLES1876CONJ.INDDISTRITO INDUSTRIA</t>
  </si>
  <si>
    <t>AUFI VEICULOS E</t>
  </si>
  <si>
    <t>AUFI VEICULOS E MAQUINAS LTDA</t>
  </si>
  <si>
    <t>Av Getulio Vargas2763rec J Tadeu</t>
  </si>
  <si>
    <t>SOLUCOES ARTIS</t>
  </si>
  <si>
    <t>HILSDORF APRIMORAMENTO HUMANO</t>
  </si>
  <si>
    <t>R 7 De Setembro1353salas 2 Acentro</t>
  </si>
  <si>
    <t>METROLOG CONTRO</t>
  </si>
  <si>
    <t>METROLOG CONTROLES DE MEDICAO</t>
  </si>
  <si>
    <t>R 7 De Setembro2671centro</t>
  </si>
  <si>
    <t>Av Sao Carlos2856centro</t>
  </si>
  <si>
    <t>MULTICORPOS ENG</t>
  </si>
  <si>
    <t>MULTICORPOS ENGENHARIA  LTDA</t>
  </si>
  <si>
    <t>R. Oscar De Souza Geribelo232jardim Santa Paula</t>
  </si>
  <si>
    <t>TECNOMOTOR</t>
  </si>
  <si>
    <t>TECNOMOTOR ELETRONICA DO BRAS</t>
  </si>
  <si>
    <t>R Albino Triques2040santa Felicia</t>
  </si>
  <si>
    <t>FIPAI</t>
  </si>
  <si>
    <t>FUNDACAO P INCREMENTO DA PESQ</t>
  </si>
  <si>
    <t>R Miguel Petroni625vila Pureza</t>
  </si>
  <si>
    <t>R BRUNO RUGGIERO FILHO1918PARQUE JARDIM SANTA FELICIA</t>
  </si>
  <si>
    <t>PROMINAS BRASIL EQUIPAMENTOS</t>
  </si>
  <si>
    <t>R Dr Alderico V Perdigao1601jd Cruzeiro Do Sul</t>
  </si>
  <si>
    <t>FUNDACAO DE APO</t>
  </si>
  <si>
    <t>FUNDACAO DE APOIO INST. AO DE</t>
  </si>
  <si>
    <t>Rdv Washington Luizs/nkm 235rural</t>
  </si>
  <si>
    <t>CEA BRASIL</t>
  </si>
  <si>
    <t>CEA BRASIL INDUSTRIA E COMERC</t>
  </si>
  <si>
    <t>Avenida Helio Frigori330ceat</t>
  </si>
  <si>
    <t>Rua Candido Padim25vila Prado</t>
  </si>
  <si>
    <t>TECNOMOTOR DISTRIBUIDORA SA</t>
  </si>
  <si>
    <t>Rua Marcos Vinicius  Mello Moraes657santa Felicia</t>
  </si>
  <si>
    <t>G GOMES</t>
  </si>
  <si>
    <t>G GOMES TRANSFORMADORES</t>
  </si>
  <si>
    <t>Rua Das Orquideas553cs 2cidade Jardim</t>
  </si>
  <si>
    <t>CASTELO POSTO</t>
  </si>
  <si>
    <t>CASTELO - POSTOS E SERVICOS L</t>
  </si>
  <si>
    <t>Rodovia Washington Luizs/nkm 222</t>
  </si>
  <si>
    <t>ESTATCAMP CONS.</t>
  </si>
  <si>
    <t>ESTATCAMP CONS. ESTAT. EM QUA</t>
  </si>
  <si>
    <t>Adolfo Catani682jardim Macarengo</t>
  </si>
  <si>
    <t>SIPOM ADM.E PAR</t>
  </si>
  <si>
    <t>SIPOM ADM.E PARTICIPACOES LTD</t>
  </si>
  <si>
    <t>ROD. ENG THALES DE L PEIXOTO JRS/NSP318K246DISTRITO DE AGUA</t>
  </si>
  <si>
    <t>RC ENGENHARIA I</t>
  </si>
  <si>
    <t>RC ENGENHARIA IND. COM. LTDA</t>
  </si>
  <si>
    <t>R Quintino Bocaiuva1001lado Bvila Boa Vista</t>
  </si>
  <si>
    <t>SIDERTEC</t>
  </si>
  <si>
    <t>SIDERTEC ESTRUTURAS METALICAS</t>
  </si>
  <si>
    <t>Av, Capitao Luiz Brandao , 1411jd. Santa Maria Ll</t>
  </si>
  <si>
    <t>DMR2</t>
  </si>
  <si>
    <t>DMR2 CONSTRUCOES E MONTAGENS</t>
  </si>
  <si>
    <t>Rua, Dom Pedro Ii,1181centro</t>
  </si>
  <si>
    <t>SIDERTEC CONSTRUCOES E MONTAG</t>
  </si>
  <si>
    <t>Av. Capitao Luiz Brandao,1411 Bjardim Sta Maria Ii</t>
  </si>
  <si>
    <t>TOLEDO &amp; SOUZA</t>
  </si>
  <si>
    <t>TOLEDO &amp; SOUZA ENGENHARIA LTD</t>
  </si>
  <si>
    <t>R LINDA MARQUEZINI BALESTRERO212PARQUE NOVO MUNDO</t>
  </si>
  <si>
    <t>R EPISCOPAL2005</t>
  </si>
  <si>
    <t>KME AUTOMACAO C</t>
  </si>
  <si>
    <t>KME AUTOMACAO COMERCIAL E IND</t>
  </si>
  <si>
    <t>AVENIDA MORUMBI849JARDIM CRUZEIRO DO SUL</t>
  </si>
  <si>
    <t>ABPOL</t>
  </si>
  <si>
    <t>ASSOC. BRASIL.POLIMEROS-ABPOL</t>
  </si>
  <si>
    <t>RUA GEMINIANO COSTA, 355 - B:CENTRO</t>
  </si>
  <si>
    <t>FABER CASTEL</t>
  </si>
  <si>
    <t>A.W.FABER CASTEL S.A.</t>
  </si>
  <si>
    <t>RUA 1 DE MAIO,61</t>
  </si>
  <si>
    <t>IGNIS COMUNICAC</t>
  </si>
  <si>
    <t>IGNIS COMUNICACOES IND COM LT</t>
  </si>
  <si>
    <t>R.MANOEL JOSE SERRA           F.35-2385                   00</t>
  </si>
  <si>
    <t>TEMA PROPAGANDA</t>
  </si>
  <si>
    <t>TEMA PROPAGANDA S/C LTDA</t>
  </si>
  <si>
    <t>RUA AQUIDABAN, 1269</t>
  </si>
  <si>
    <t>MORADA LOC VEICULOS S/C LTDA *</t>
  </si>
  <si>
    <t>RUA 7 DE SETEMBRO, 2181 - BAIRRO: CENTRO</t>
  </si>
  <si>
    <t>OPMETRIX</t>
  </si>
  <si>
    <t>OPMETRIX COM.IMP.EXP.EQU.C.LT</t>
  </si>
  <si>
    <t>R. DONA ALEXANDRINA, 1388, AD-B:CENTRO</t>
  </si>
  <si>
    <t>EQUITRON</t>
  </si>
  <si>
    <t>EQUITRON-AUTO ELETRON.MEC.LTD</t>
  </si>
  <si>
    <t>R. JOAQUIM A.R. DE SOUZA, 531-B:PQ. STA. FELICIA JD</t>
  </si>
  <si>
    <t>PARQTEC</t>
  </si>
  <si>
    <t>FUND.PQ.ALTA TECNOL.S.CARLOS</t>
  </si>
  <si>
    <t>RUA ALFREDO LOPES, 1717-B:VILA ELIZABETH</t>
  </si>
  <si>
    <t>L&amp;M ALTA TEC.SI</t>
  </si>
  <si>
    <t>L&amp;M ALTA TEC.SIST.AN.COM.LTDA</t>
  </si>
  <si>
    <t>AV. DR.CARLOS BOTELHO, 1136 - CENTRO</t>
  </si>
  <si>
    <t>CEN.EDUC.DIOCES</t>
  </si>
  <si>
    <t>CEN.EDUC.DIOCESANO LA SA</t>
  </si>
  <si>
    <t>AV.JOSE PEREIRA LOPES, 252    VILA PRADO</t>
  </si>
  <si>
    <t>COLEGIO ADVENTISTA SAO C</t>
  </si>
  <si>
    <t>R.JACINTO FAVORETO, 992       JD.MACARENO</t>
  </si>
  <si>
    <t>INST.DE EDUC.E</t>
  </si>
  <si>
    <t>INST.DE EDUC.E CULT.EDUC</t>
  </si>
  <si>
    <t>R.ARISTIDES DE SANTI, 11      JD.PORTAL DO SOL</t>
  </si>
  <si>
    <t>SESI 106</t>
  </si>
  <si>
    <t>R.ANANIAS E.TOLEDO, 659       VILA PRADO</t>
  </si>
  <si>
    <t>SESI 108</t>
  </si>
  <si>
    <t>AV.PROF.LUIS A.OLIVEIRA, 267  MONJOLINHOS</t>
  </si>
  <si>
    <t>SESI 407</t>
  </si>
  <si>
    <t>R.CEL.JOSE A.O.SALLES, 1325   VILA IZABEL</t>
  </si>
  <si>
    <t>R.EPISCOPAL, 700              ND</t>
  </si>
  <si>
    <t>CEN.EDUC.SAO CARLOS-OBJETIVO</t>
  </si>
  <si>
    <t>R.JESUINO DE ARRUDA, 2625     CENTRO</t>
  </si>
  <si>
    <t>EEIPG OCA DOS C</t>
  </si>
  <si>
    <t>EEIPG OCA DOS CURUMINS</t>
  </si>
  <si>
    <t>R.DA IMPRENSA, 392            VILA NERY</t>
  </si>
  <si>
    <t>COL.CECILIA MEI</t>
  </si>
  <si>
    <t>COL.CECILIA MEIRELES</t>
  </si>
  <si>
    <t>R.FRANCISCO MARICONDI, 140    VILA MARINA</t>
  </si>
  <si>
    <t>R.XV DE NOVEMBRO, 1289        CENTRO</t>
  </si>
  <si>
    <t>COL.CIDADE DE S</t>
  </si>
  <si>
    <t>COL.CIDADE DE SAO CARLOS</t>
  </si>
  <si>
    <t>R.PEDRO BIANCHI, 111          VILA ALPES</t>
  </si>
  <si>
    <t>R.EPISCOPAL, 1859             CENTRO</t>
  </si>
  <si>
    <t>CEN.EDUC.QUINTA</t>
  </si>
  <si>
    <t>CEN.EDUC.QUINTAL</t>
  </si>
  <si>
    <t>R.RIACHUELO, 224              SAO CARLOS</t>
  </si>
  <si>
    <t>FAZENDA BENTO</t>
  </si>
  <si>
    <t>AGROP.FAZENDA BENTO IND.COM.L</t>
  </si>
  <si>
    <t>RUA JOSE LUIZ DE CASTRO 45 - BOA VISTA</t>
  </si>
  <si>
    <t>Sao Domingos Do Prata</t>
  </si>
  <si>
    <t>EEPSG PRES.TANC</t>
  </si>
  <si>
    <t>EEPSG PRES.TANCREDO A.NEVES</t>
  </si>
  <si>
    <t>AV.DR.JOSE FRAGILE, S/N       VILA NOVA</t>
  </si>
  <si>
    <t>Sao Felix Do Araguaia</t>
  </si>
  <si>
    <t>CARRETAS RUSSO</t>
  </si>
  <si>
    <t>P C S DAMASCENO E CIA LTDA</t>
  </si>
  <si>
    <t>Rua Emygdio Maia Santos1900vila Dos Coroados</t>
  </si>
  <si>
    <t>Sao Fidelis</t>
  </si>
  <si>
    <t>GETFEEDBACK INC</t>
  </si>
  <si>
    <t>HOWARD STREET631SAO FRANCISCO</t>
  </si>
  <si>
    <t>Sao Francisco</t>
  </si>
  <si>
    <t>VANMAX LIMPEZA</t>
  </si>
  <si>
    <t>VANMAX LIMPEZA E SERVICOS LTD</t>
  </si>
  <si>
    <t>AV.OSCAR ANTONIO DA COSTA 844</t>
  </si>
  <si>
    <t>VANGUARDA SEG E</t>
  </si>
  <si>
    <t>VANGUARDA SEG E VIGILANCIA LT</t>
  </si>
  <si>
    <t>AV OSCAR ANTONIO DA COSTA 844</t>
  </si>
  <si>
    <t>EE ADAO VIEIRA</t>
  </si>
  <si>
    <t>EE ADAO VIEIRA DA ROCHA</t>
  </si>
  <si>
    <t>VL.SAO VICENTE, S/N           TRAVESSAO</t>
  </si>
  <si>
    <t>EE BRASILIANO B</t>
  </si>
  <si>
    <t>EE BRASILIANO BRAZ</t>
  </si>
  <si>
    <t>AV.PRESIDENTE JUSCELINO, 13/19CENTRO</t>
  </si>
  <si>
    <t>EE CLEMENCIA RO</t>
  </si>
  <si>
    <t>EE CLEMENCIA RODRIGUES</t>
  </si>
  <si>
    <t>POVOADO DE MOCAMBO</t>
  </si>
  <si>
    <t>EE COELHO NETO</t>
  </si>
  <si>
    <t>R.MONTES CLAROS, 546          CENTRO</t>
  </si>
  <si>
    <t>EE CONCEICAO DA VAGEM</t>
  </si>
  <si>
    <t>R.SANCHO RIBAS, 295</t>
  </si>
  <si>
    <t>EE DONA ALICE M</t>
  </si>
  <si>
    <t>EE DONA ALICE MENDONCA</t>
  </si>
  <si>
    <t>R.JOSE AGUIAR, 969            CENTRO</t>
  </si>
  <si>
    <t>EE DR.TARCISIO</t>
  </si>
  <si>
    <t>EE DR.TARCISIO GENEROSO</t>
  </si>
  <si>
    <t>R.CASSIANO JOSE VIEIRA, 765   JD.GRAZIELA</t>
  </si>
  <si>
    <t>EE EVERARDO GON</t>
  </si>
  <si>
    <t>EE EVERARDO GONCALVES BOTELHO</t>
  </si>
  <si>
    <t>R.ZEZE GENEROSO, S/N          JOAO AGUIAR</t>
  </si>
  <si>
    <t>EE JACINTO DE M</t>
  </si>
  <si>
    <t>EE JACINTO DE MAGALHAES</t>
  </si>
  <si>
    <t>R.HERMITA MENDONCA, 730       BANDEIRANTES</t>
  </si>
  <si>
    <t>EE PROF.RAUL RE</t>
  </si>
  <si>
    <t>EE PROF.RAUL REGINALDO</t>
  </si>
  <si>
    <t>R,MAURICIO RIBAS, 453         JD.GRAZIELA</t>
  </si>
  <si>
    <t>EE SEBASTIANA P</t>
  </si>
  <si>
    <t>EE SEBASTIANA PEREIRA DA SILVA</t>
  </si>
  <si>
    <t>POVOADO SANTANA DE MINAS</t>
  </si>
  <si>
    <t>INST.EDUC.CEL.J</t>
  </si>
  <si>
    <t>INST.EDUC.CEL.JOSE ORTIGA</t>
  </si>
  <si>
    <t>PCA.JANUARIA, 157             CENTRO</t>
  </si>
  <si>
    <t>R.JOSE AGUIAR, 969            JD.REGALITO</t>
  </si>
  <si>
    <t>ESC.CANTINHO FE</t>
  </si>
  <si>
    <t>ESC.CANTINHO FELIZ</t>
  </si>
  <si>
    <t>R.OSVALDO ARANHA, 567         SAO FRANCISCO DE ASSIS</t>
  </si>
  <si>
    <t>Sao Francisco De Assis</t>
  </si>
  <si>
    <t>HORSERBACK</t>
  </si>
  <si>
    <t>HB PROMOCOES E EVENTOS LTDA</t>
  </si>
  <si>
    <t>Loc Estrada Do Jose Velhos/nkm 2sede</t>
  </si>
  <si>
    <t>Sao Francisco De Paula</t>
  </si>
  <si>
    <t>AKRON PROJETO E AUTOMACAO LTD*</t>
  </si>
  <si>
    <t>PRACA SEBASTIAO ASSIS AGUIAR, 8 - BAIRRO CENTRO</t>
  </si>
  <si>
    <t>EM DE STA.TERES</t>
  </si>
  <si>
    <t>EM DE STA.TERESINHA</t>
  </si>
  <si>
    <t>AV.QUATRO, 255                CENTRO</t>
  </si>
  <si>
    <t>Sao Francisco De Sales</t>
  </si>
  <si>
    <t>BASE MATARIPESNKM 6,2MATARIPE</t>
  </si>
  <si>
    <t>Sao Francisco Do Conde</t>
  </si>
  <si>
    <t>VEGA DO SUL S.A.</t>
  </si>
  <si>
    <t>KM 11 DA BR 280S/NMORRO GRANDE</t>
  </si>
  <si>
    <t>Sao Francisco Do Sul</t>
  </si>
  <si>
    <t>CST SC</t>
  </si>
  <si>
    <t>COMPANHIA SIDERURGICA DE TUBA*</t>
  </si>
  <si>
    <t>RDV BR 280SNKM 11 COMORRO GRANDE</t>
  </si>
  <si>
    <t>RODOVIA BR 280KM 11S/NCONDOMINIO VEGA DO SUL GALPÃO C</t>
  </si>
  <si>
    <t>PROFIAD - IMPOR</t>
  </si>
  <si>
    <t>PROFIAD - IMPORTACAO E EXPORT</t>
  </si>
  <si>
    <t>R DON FERNANDO TREJO Y SANABRIA11CENTRO</t>
  </si>
  <si>
    <t>DUFERCO DO BRAS</t>
  </si>
  <si>
    <t>DUFERCO DO BRASIL DISTRIBUICA</t>
  </si>
  <si>
    <t>RODOVIA DUQUE DE CAXIASS/NKM 2,5 SL4IPEROBA</t>
  </si>
  <si>
    <t>ESC.BASICA FELI</t>
  </si>
  <si>
    <t>ESC.BASICA FELIPE SCHMIDT</t>
  </si>
  <si>
    <t>CE STA.CATARINA</t>
  </si>
  <si>
    <t>R.BARAO DO RIO BRANCO, 794    CENTRO</t>
  </si>
  <si>
    <t>ESC.ADVENTISTA CASTRO ALVES</t>
  </si>
  <si>
    <t>R.AUGUSTO AFONSO SANTOS, 2    CENTRO</t>
  </si>
  <si>
    <t>EB JOAO ALFREDO</t>
  </si>
  <si>
    <t>EB JOAO ALFREDO MOREIRA</t>
  </si>
  <si>
    <t>AV.LINDOLFO F.LEDOUX, S/N     VILA GLORIA</t>
  </si>
  <si>
    <t>MOTORAMA COMERCIO DE AUTOMOVE*</t>
  </si>
  <si>
    <t>Av Antonio Trilha1369a Frentecentro</t>
  </si>
  <si>
    <t>Sao Gabriel</t>
  </si>
  <si>
    <t>EMPG DR.PEDRO F</t>
  </si>
  <si>
    <t>EMPG DR.PEDRO FERRAZ NETO</t>
  </si>
  <si>
    <t>R.MANUEL ANTONIO MACEDO, 878  BONFIM</t>
  </si>
  <si>
    <t>ESC.FAMILIA AGRICOLA DO BLEY</t>
  </si>
  <si>
    <t>ROD.JOAO IZOTON FILHO KM 12   ZONA RURAL</t>
  </si>
  <si>
    <t>Sao Gabriel Da Palha</t>
  </si>
  <si>
    <t>CEN.EDUC.ADV.SA</t>
  </si>
  <si>
    <t>CEN.EDUC.ADV.SAO GABRIEL PALHA</t>
  </si>
  <si>
    <t>R.JOAO MARSUCATTI, 10         CENTRO</t>
  </si>
  <si>
    <t>ESC.PSG COOPESG</t>
  </si>
  <si>
    <t>ESC.PSG COOPESG ROBUSTA</t>
  </si>
  <si>
    <t>R.MARIO F.ZANOTELLI, S/N      JOVELINO S.VALENTIM</t>
  </si>
  <si>
    <t>EE IRMA ADELAID</t>
  </si>
  <si>
    <t>EE IRMA ADELAIDE BERTOCCHI</t>
  </si>
  <si>
    <t>R.ELY CARDOSO, 45             STA.CECILIA</t>
  </si>
  <si>
    <t>ESC.PSG CARLOS</t>
  </si>
  <si>
    <t>ESC.PSG CARLOS MAXIMILIANO</t>
  </si>
  <si>
    <t>R.LUIS MILER PICORELI, 150    CENTRO</t>
  </si>
  <si>
    <t>Sao Jeronimo</t>
  </si>
  <si>
    <t>EM PROF.ARLINDO JOSE SANTOS</t>
  </si>
  <si>
    <t>R.LUIS SOBRINHO PERUSSO, S/N  CENTRO</t>
  </si>
  <si>
    <t>Sao Jeronimo Da Serra</t>
  </si>
  <si>
    <t>CE JOES FERREIR</t>
  </si>
  <si>
    <t>CE JOES FERREIRA DE MELLO</t>
  </si>
  <si>
    <t>R.RAUL PROENCA, 782           CENTRO</t>
  </si>
  <si>
    <t>DRM COMERCIO DE VEICULOS LTDA</t>
  </si>
  <si>
    <t>R Euzebio5concessiontribobo</t>
  </si>
  <si>
    <t>Sao Goncalo</t>
  </si>
  <si>
    <t>SORRISO DO SID</t>
  </si>
  <si>
    <t>BAR E REST SORRISO DO SID LTD</t>
  </si>
  <si>
    <t>Av 18 Do Forte 1572, Casa 1mutua</t>
  </si>
  <si>
    <t>COMERIO LTDA ME</t>
  </si>
  <si>
    <t>PAPEL SEMENTE INDUSTRIA E</t>
  </si>
  <si>
    <t>Arthur Napoleao956galpaoguaxindiba</t>
  </si>
  <si>
    <t>RJFACIL COM. EL</t>
  </si>
  <si>
    <t>RJFACIL COM. ELETRON. AUDIO E</t>
  </si>
  <si>
    <t>R BRASILIA125CASA 2TRINDADE</t>
  </si>
  <si>
    <t>AKZO NOBEL LTDA</t>
  </si>
  <si>
    <t>AKZO NOBEL LTDA              *</t>
  </si>
  <si>
    <t>AV PAIVA999NEVES</t>
  </si>
  <si>
    <t>3C SERVICES S A</t>
  </si>
  <si>
    <t>AV JOSE MENDONCA DE CAMPOS680COLUBANDE</t>
  </si>
  <si>
    <t>ZEMAX SERVICOS</t>
  </si>
  <si>
    <t>ZEMAX SERVICOS MARITIMOS LTDA</t>
  </si>
  <si>
    <t>RUA CRUZEIRO DO SUL153GRADIM</t>
  </si>
  <si>
    <t>TINTAS INTERNAC</t>
  </si>
  <si>
    <t>TINTAS INTERNACIONAIS S/A</t>
  </si>
  <si>
    <t>AV PAIVA 999-NEVES            F.712-5050</t>
  </si>
  <si>
    <t>DEHON</t>
  </si>
  <si>
    <t>DEHON PROD. ARTISTICAS LT. ME</t>
  </si>
  <si>
    <t>R CORONEL MOREIRA CESAR 105 SALA 403 CENTRO</t>
  </si>
  <si>
    <t>HERBERTFLEX</t>
  </si>
  <si>
    <t>HERBERT TOLDOS COBERT.LTDA-ME</t>
  </si>
  <si>
    <t>AV. DR. ALBINO IMPARATO, LOTE 30/QD.35 - B:JD. CATARINA</t>
  </si>
  <si>
    <t>DICASA - DIST C</t>
  </si>
  <si>
    <t>DICASA - DIST COML AUT LTDA</t>
  </si>
  <si>
    <t>R. EUZEBIO , 05 - ROD AMARAL PEIXOTO , KM 7 - TRIBOBO</t>
  </si>
  <si>
    <t>CIA SID. GUANABARA = COSIGUA *</t>
  </si>
  <si>
    <t>R. BARAO SAO GONCALO, 196 - NEVES</t>
  </si>
  <si>
    <t>MULTISERVICE S/</t>
  </si>
  <si>
    <t>MULTISERVICE S/A IND MECANICA</t>
  </si>
  <si>
    <t>AV. JOSE MENDONCA DE CAMPOS, 315 - B. COLUNBANDE</t>
  </si>
  <si>
    <t>COL EST DR ADIN</t>
  </si>
  <si>
    <t>COL EST DR ADINO XAVIER</t>
  </si>
  <si>
    <t>TRV ADELIA MARTINS, S/N       MUTONDO</t>
  </si>
  <si>
    <t>COL EST WALTER</t>
  </si>
  <si>
    <t>COL EST WALTER ORLANDINE</t>
  </si>
  <si>
    <t>R.FRANCISCO PORTELA, 794      PARAISO</t>
  </si>
  <si>
    <t>COL EST PE MANU</t>
  </si>
  <si>
    <t>COL EST PE MANUEL DA NOBREGA</t>
  </si>
  <si>
    <t>RUA MINAS GERAIS, S/N         BRASILANDIA</t>
  </si>
  <si>
    <t>INST.DE ED.CLEL</t>
  </si>
  <si>
    <t>INST.DE ED.CLELIA NANCI</t>
  </si>
  <si>
    <t>AV BRASILANDIA, S/N           BRASILANDIA</t>
  </si>
  <si>
    <t>COL EST NILO PE</t>
  </si>
  <si>
    <t>COL EST NILO PECANHA</t>
  </si>
  <si>
    <t>RUA CEL SERRADO, 1750         ZE GAROTO</t>
  </si>
  <si>
    <t>EE CEL.JOAO TAR</t>
  </si>
  <si>
    <t>EE CEL.JOAO TARCISIO BUENO</t>
  </si>
  <si>
    <t>RUA DR FRANCISCO PORTELA, S/N PARAISO</t>
  </si>
  <si>
    <t>EE PROF.ANTONIE</t>
  </si>
  <si>
    <t>EE PROF.ANTONIETA PALMEIRA</t>
  </si>
  <si>
    <t>AV JOSE MENDONCA DE CAMPOS,S/NCOLUBANDE</t>
  </si>
  <si>
    <t>ESC EST CAP OSW</t>
  </si>
  <si>
    <t>ESC EST CAP OSWALDO ORNELLAS</t>
  </si>
  <si>
    <t>RUA CAP JOAO MANOEL, S/N      PORTO NOVO</t>
  </si>
  <si>
    <t>ESC EST MONS. B</t>
  </si>
  <si>
    <t>ESC EST MONS. BARENCO COELHO</t>
  </si>
  <si>
    <t>AV.ALFREDO BAHIENSE, S/N      BOACU</t>
  </si>
  <si>
    <t>ESC EST VITAL B</t>
  </si>
  <si>
    <t>ESC EST VITAL BRASIL</t>
  </si>
  <si>
    <t>RUA EUZEBIO, S/N              TRIBOBO</t>
  </si>
  <si>
    <t>COL ESTADUAL AR</t>
  </si>
  <si>
    <t>COL ESTADUAL ARMANDO GONCALVES</t>
  </si>
  <si>
    <t>RUA WALDOMIRO DA SILVEIRA, S/NSALGUEIRO</t>
  </si>
  <si>
    <t>EE PROF. ANTONI</t>
  </si>
  <si>
    <t>EE PROF. ANTONIETA PALMEIRA</t>
  </si>
  <si>
    <t>AV.JOSE MENDONCA DE CAMPOS,S/NCOLUBANDE</t>
  </si>
  <si>
    <t>COL EST MONSENH</t>
  </si>
  <si>
    <t>COL EST MONSENHOR B. COELHO</t>
  </si>
  <si>
    <t>AV. ALFREDO BAHIENSE, S/N     BOACU</t>
  </si>
  <si>
    <t>EE CORONEL FRAN</t>
  </si>
  <si>
    <t>EE CORONEL FRANCISCO LIMA</t>
  </si>
  <si>
    <t>R.VISCONDE DE ITAUNA, S/N     GRADIM</t>
  </si>
  <si>
    <t>COL EST CORONEL</t>
  </si>
  <si>
    <t>COL EST CORONEL SERRADO</t>
  </si>
  <si>
    <t>EST. JOSE DE SOUZA PORTO, S/N MONJOLOS</t>
  </si>
  <si>
    <t>EE DR.LUIZ PALM</t>
  </si>
  <si>
    <t>EE DR.LUIZ PALMIER</t>
  </si>
  <si>
    <t>R.DR.FRANCISCO PORTELA, 2362  PARADA 40</t>
  </si>
  <si>
    <t>CIEP 430-CARLOS</t>
  </si>
  <si>
    <t>CIEP 430-CARLOS MARIGHELLA</t>
  </si>
  <si>
    <t>R.ANTONIO LEONCIO, S/N        ITAOCA</t>
  </si>
  <si>
    <t>EE FREDERICO OZ</t>
  </si>
  <si>
    <t>EE FREDERICO OZANAM</t>
  </si>
  <si>
    <t>ESTR.DE IPIIBA, 5090          RIO DO OURO</t>
  </si>
  <si>
    <t>EE LEONOR FRANC</t>
  </si>
  <si>
    <t>EE LEONOR FRANCO MOREIRA</t>
  </si>
  <si>
    <t>AV.PRESIDENTE ROOSEVELT, 1535 MARAMBAIA</t>
  </si>
  <si>
    <t>EE AURELIA QUAR</t>
  </si>
  <si>
    <t>EE AURELIA QUARESMA</t>
  </si>
  <si>
    <t>R.JOSE JOAQUIM DE OLIVEIRA    NEVES</t>
  </si>
  <si>
    <t>RUA CAPITAO MUCIO LEVY, 120   NOVA CIDADE</t>
  </si>
  <si>
    <t>EE ALBERTINA CA</t>
  </si>
  <si>
    <t>EE ALBERTINA CAMPOS</t>
  </si>
  <si>
    <t>R.JOSE DO PATROCINIO, 87      PORTO NOVO</t>
  </si>
  <si>
    <t>EE AMANDA VELAS</t>
  </si>
  <si>
    <t>EE AMANDA VELASCO</t>
  </si>
  <si>
    <t>ESTR.IPIUBA, 151              STA.ISABEL</t>
  </si>
  <si>
    <t>COL.EST.ADINS X</t>
  </si>
  <si>
    <t>COL.EST.ADINS XAVIER</t>
  </si>
  <si>
    <t>TRAVESSA ADELIA MARTINS, S/N  MUTONDO</t>
  </si>
  <si>
    <t>CE PADRE MANUEL</t>
  </si>
  <si>
    <t>CE PADRE MANUEL DA NOBREGA</t>
  </si>
  <si>
    <t>R.MINAS GERAIS, S/N           BRASILANDIA</t>
  </si>
  <si>
    <t>EE LAURO CORREA</t>
  </si>
  <si>
    <t>R.MACAE, LT.3 QD.103          TRINDADE</t>
  </si>
  <si>
    <t>AV.BRASILANDIA, S/N           BRASILANDIA</t>
  </si>
  <si>
    <t>CE CEL.SERRADO</t>
  </si>
  <si>
    <t>ESTR.JOSE DE SOUZA PORTO, S/N MONJOLOS</t>
  </si>
  <si>
    <t>EE BARAO DE S.G</t>
  </si>
  <si>
    <t>EE BARAO DE S.GONCALO</t>
  </si>
  <si>
    <t>RUA DALVA RAPOSO, 215         MARIA PAULA</t>
  </si>
  <si>
    <t>EE DR.HUMBERTO</t>
  </si>
  <si>
    <t>EE DR.HUMBERTO SOEIRO DE CARV.</t>
  </si>
  <si>
    <t>R.MARIA DO NASCIMENTO, QD.06  JOCKEY CLUBE</t>
  </si>
  <si>
    <t>CE PANDIA CALOG</t>
  </si>
  <si>
    <t>CE PANDIA CALOGERAS</t>
  </si>
  <si>
    <t>RUA JOAO CESARINO, S/N        JD. ALCANTARA           247103</t>
  </si>
  <si>
    <t>COL.EST.JOSE AU</t>
  </si>
  <si>
    <t>COL.EST.JOSE AUGUSTO DOMINGUES</t>
  </si>
  <si>
    <t>R.DESEMB.J.ARGEU DA CRUZ B.S/NBOACU                   244652</t>
  </si>
  <si>
    <t>COL.EST.TRASILB</t>
  </si>
  <si>
    <t>COL.EST.TRASILBO FIGUEIRAS</t>
  </si>
  <si>
    <t>RUA 23, S/N                   JD.CATARINA             247153</t>
  </si>
  <si>
    <t>EE DR. ARMANDO</t>
  </si>
  <si>
    <t>EE DR. ARMANDO DE SA COUTO</t>
  </si>
  <si>
    <t>ESTRADA DO CAMPANHA, S/N      LARGO DA IOEIA          247237</t>
  </si>
  <si>
    <t>AV JOSE MENDONCA DE CAMPOS,S/NCOLUBANDE               244000</t>
  </si>
  <si>
    <t>ESC EST ELIZA M</t>
  </si>
  <si>
    <t>ESC EST ELIZA MARIA DUTRA</t>
  </si>
  <si>
    <t>ESTR DO SACRAMENTO, 475       SACRAMENTO              247300</t>
  </si>
  <si>
    <t>ESTR DO SACRAME</t>
  </si>
  <si>
    <t>ESTR DO SACRAMENTO, 475</t>
  </si>
  <si>
    <t>EST. DE SACRAMENTO, 475       SACRAMENTO              247300</t>
  </si>
  <si>
    <t>CE AUGUSTO C. D</t>
  </si>
  <si>
    <t>CE AUGUSTO C. DIAS ANDRE</t>
  </si>
  <si>
    <t>R.LEONIDIA P. DA SILVA, S/N   PACHECOS</t>
  </si>
  <si>
    <t>R.JOAO CESARINO, S/N          ALCANTARA</t>
  </si>
  <si>
    <t>COL.EST.AUGUSTO</t>
  </si>
  <si>
    <t>COL.EST.AUGUSTO C.DIAS ANDRE</t>
  </si>
  <si>
    <t>R.LEONIDIA P.DA SILVA, S/N    PACHECOS</t>
  </si>
  <si>
    <t>COL.EST.TRASILBO FILGUEIRAS</t>
  </si>
  <si>
    <t>R.23, S/N                     JD.CATARINA</t>
  </si>
  <si>
    <t>COL.SANTA TEREZ</t>
  </si>
  <si>
    <t>COL.SANTA TEREZINHA</t>
  </si>
  <si>
    <t>R.JOAO DE SOUZA, 117          CENTRO</t>
  </si>
  <si>
    <t>EE DR.ARMANDO D</t>
  </si>
  <si>
    <t>EE DR.ARMANDO DE SA COUTO</t>
  </si>
  <si>
    <t>ESTR.DA CAMPANHA, S/N         LARGO DA IDEIA</t>
  </si>
  <si>
    <t>COLEGIO ESTADUAL NILO PECANHA</t>
  </si>
  <si>
    <t>R.CEL.SERRADO, 1750           ZE GAROTO</t>
  </si>
  <si>
    <t>CE VISC.DE SEPE</t>
  </si>
  <si>
    <t>CE VISC.DE SEPETIBA</t>
  </si>
  <si>
    <t>R.VICENTE DE LIMA CLETO, 273  NOVA CIDADE</t>
  </si>
  <si>
    <t>EM MARGARIDA RO</t>
  </si>
  <si>
    <t>EM MARGARIDA ROSA MARIA GALVAO</t>
  </si>
  <si>
    <t>R.CRISTALINA, S/N             AMENDOEIRA</t>
  </si>
  <si>
    <t>GIN.PUB.PROFA.A</t>
  </si>
  <si>
    <t>GIN.PUB.PROFA.ALAIDE F.SANTOS</t>
  </si>
  <si>
    <t>R.CANDIDO DOS REIS, 128       COELHO</t>
  </si>
  <si>
    <t>COL.MUN.PRES.CA</t>
  </si>
  <si>
    <t>COL.MUN.PRES.CASTELO BRANCO</t>
  </si>
  <si>
    <t>R.CARLOS GIANELLI, S/N        BOACU</t>
  </si>
  <si>
    <t>EM DR.ERACLITO</t>
  </si>
  <si>
    <t>EM DR.ERACLITO F.SOBRAL PINTO</t>
  </si>
  <si>
    <t>R.ESPEDICIONARIO E.SILVA, S/N COLUBANDE</t>
  </si>
  <si>
    <t>EM JOSE MARINA</t>
  </si>
  <si>
    <t>EM JOSE MARINA JR.</t>
  </si>
  <si>
    <t>R.MANOEL SERRAO, S/N          NOVA CIDADE</t>
  </si>
  <si>
    <t>R.EUCLIDES NINHO, S/N         CENTRO</t>
  </si>
  <si>
    <t>EM JOAQUIM LAVO</t>
  </si>
  <si>
    <t>EM JOAQUIM LAVOURA</t>
  </si>
  <si>
    <t>R.LUIZ ESTEVES, 80            BARRO VERMELHO</t>
  </si>
  <si>
    <t>EM DUQUE ESTRAD</t>
  </si>
  <si>
    <t>EM DUQUE ESTRADA</t>
  </si>
  <si>
    <t>R.GUILHERME S.ANDRADE, S/N    GALO BRANCO</t>
  </si>
  <si>
    <t>EM ZELINA BARBO</t>
  </si>
  <si>
    <t>EM ZELINA BARBOSA BRAVO</t>
  </si>
  <si>
    <t>R.COMANDANTE A.PARREIRAS, 2222PARAISO</t>
  </si>
  <si>
    <t>EM JOAO AIRES S</t>
  </si>
  <si>
    <t>EM JOAO AIRES SALDANHA</t>
  </si>
  <si>
    <t>R.BENEDITO LOPES OLIVEIRA, S/NITAUNA III</t>
  </si>
  <si>
    <t>SESI-SAO GONCAL</t>
  </si>
  <si>
    <t>SESI-SAO GONCALO</t>
  </si>
  <si>
    <t>R.NILO PECANHA, 134           RODO SAO GONCALO</t>
  </si>
  <si>
    <t>CONSTRUTORA TEI</t>
  </si>
  <si>
    <t>CONSTRUTORA TEIXEIRA MORANDIN</t>
  </si>
  <si>
    <t>Rodovia Br 040 Km 272272inga</t>
  </si>
  <si>
    <t>Sao Goncalo Do Abaete</t>
  </si>
  <si>
    <t>GTEL GRUPO TECN</t>
  </si>
  <si>
    <t>GTEL GRUPO TECNICO DE ELETROM*</t>
  </si>
  <si>
    <t>AV ANTONIO BRASILEIRO862DISTRITO DE PECEM</t>
  </si>
  <si>
    <t>Sao Goncalo Do Amarante</t>
  </si>
  <si>
    <t>NOVAMEDICAO</t>
  </si>
  <si>
    <t>NOVAMEDICAO COMERCIAL E TECNI</t>
  </si>
  <si>
    <t>R Sao Jose134sala 203centro</t>
  </si>
  <si>
    <t>Sao Goncalo Do Para</t>
  </si>
  <si>
    <t>ROUPAS PROF.MUN</t>
  </si>
  <si>
    <t>ROUPAS PROF.MUNOZ ACUNA LTDA.</t>
  </si>
  <si>
    <t>R Benedito Augusto Rodrigues51asede</t>
  </si>
  <si>
    <t>Sao Goncalo Do Sapucai</t>
  </si>
  <si>
    <t>ALLERAND MULT I</t>
  </si>
  <si>
    <t>ALLERAND MULT IMPORTS CO. IMP</t>
  </si>
  <si>
    <t>Jose Benedito De Paiva4185sl 01macaranduba</t>
  </si>
  <si>
    <t>ED. ARTISTICA</t>
  </si>
  <si>
    <t>EDICAO ARTISTICA LTDA</t>
  </si>
  <si>
    <t>RUA SAO JOSE, 963 - B:CENTRO</t>
  </si>
  <si>
    <t>EM DEP.NOIDE CE</t>
  </si>
  <si>
    <t>EM DEP.NOIDE CERQUEIRA</t>
  </si>
  <si>
    <t>POVOADO TAPERA                ZONA RURAL</t>
  </si>
  <si>
    <t>Sao Goncalo Dos Campos</t>
  </si>
  <si>
    <t>COPAVE COML PAT</t>
  </si>
  <si>
    <t>COPAVE COML PATENSE DE VEIC S*</t>
  </si>
  <si>
    <t>AVENIDA BRASIL487SANTA TEREZINHA</t>
  </si>
  <si>
    <t>Sao Gotardo</t>
  </si>
  <si>
    <t>COL.EDUCARE-RED</t>
  </si>
  <si>
    <t>COL.EDUCARE-REDE PITAGORAS</t>
  </si>
  <si>
    <t>AV.RIO BRANCO, 1000           SAO VICENTE</t>
  </si>
  <si>
    <t>COSTART MOV.LTD</t>
  </si>
  <si>
    <t>COSTA ARTES MOV.IND.COM.LTDA</t>
  </si>
  <si>
    <t>AV.31 DE MARCO, 486 - COLONIA DO MARCAL</t>
  </si>
  <si>
    <t>Sao Joao Del Rei</t>
  </si>
  <si>
    <t>R.LUIZ PERUSSE SOBRINHO, S/N  CENTRO</t>
  </si>
  <si>
    <t>EM PROFA.VERA L</t>
  </si>
  <si>
    <t>EM PROFA.VERA LUCIA L.COSTA</t>
  </si>
  <si>
    <t>AV.RAUL PROENCA, 782          CENTRO</t>
  </si>
  <si>
    <t>LB COMERCIO DE PRESENTES LTDA*</t>
  </si>
  <si>
    <t>ROD BR-381 FERNAO DIASS/NKM492 601LSAO JOAO</t>
  </si>
  <si>
    <t>Sao Joao</t>
  </si>
  <si>
    <t>EEPG DOM PEDRO</t>
  </si>
  <si>
    <t>EEPG DOM PEDRO I</t>
  </si>
  <si>
    <t>R.DISTRITO DE OURO VERDE, S/N CENTRO</t>
  </si>
  <si>
    <t>EEPG PRINCESA I</t>
  </si>
  <si>
    <t>EEPG PRINCESA ISABEL</t>
  </si>
  <si>
    <t>AV.BRASIL, 263                CENTRO</t>
  </si>
  <si>
    <t>EMPG CASTRO ALV</t>
  </si>
  <si>
    <t>EMPG CASTRO ALVES</t>
  </si>
  <si>
    <t>R.ERNESTO FONTANIVE, 123      CENTRO</t>
  </si>
  <si>
    <t>R.B, S/N                      CENTRO</t>
  </si>
  <si>
    <t>EMPG SAO JOAO</t>
  </si>
  <si>
    <t>R.GEN.OSORIO, 419             CENTRO</t>
  </si>
  <si>
    <t>EMPG N.SRA.DE F</t>
  </si>
  <si>
    <t>EMPG N.SRA.DE FATIMA</t>
  </si>
  <si>
    <t>R.DUQUE DE CAXIAS, S/N        DISTRITO DE DOIS IRMAOS</t>
  </si>
  <si>
    <t>AV.XV DE NOVEMBRO, S/N        DISTRITO DE NOVA LOURDES</t>
  </si>
  <si>
    <t>EMPG N.SRA.DE L</t>
  </si>
  <si>
    <t>EMPG N.SRA.DE LOURDES</t>
  </si>
  <si>
    <t>EMPG SAO PEDRO</t>
  </si>
  <si>
    <t>R.XV DE NOVEMBRO, S/N         DISTRITO DE OURO VERDE</t>
  </si>
  <si>
    <t>EEPG SAO LUIS</t>
  </si>
  <si>
    <t>R.I DE MAIO, S/N              DISTRITO DE VILA PARAISO</t>
  </si>
  <si>
    <t>EMPG IMACULADA</t>
  </si>
  <si>
    <t>EMPG IMACULADA CONCEICAO</t>
  </si>
  <si>
    <t>R.PRIMEIRO DE MAIO, S/N       VILA PARAISO</t>
  </si>
  <si>
    <t>EEPG DOIS IRMAO</t>
  </si>
  <si>
    <t>EEPG DOIS IRMAOS</t>
  </si>
  <si>
    <t>EE JOSE SEVERAI</t>
  </si>
  <si>
    <t>EE JOSE SEVERAINO FILHO</t>
  </si>
  <si>
    <t>R.JOAO PESSOA, 9              CENTRO</t>
  </si>
  <si>
    <t>Sao Joao Batista do Gloria</t>
  </si>
  <si>
    <t>Av Treze De Maio555jardim Canada</t>
  </si>
  <si>
    <t>Sao Joao Da Boa Vista</t>
  </si>
  <si>
    <t>Av. Dolores Martins Rubinho, 803</t>
  </si>
  <si>
    <t>PADARIA E CONF.</t>
  </si>
  <si>
    <t>PADARIA E CONF. POP LTDA ME</t>
  </si>
  <si>
    <t>Saldanha Marinho375centro</t>
  </si>
  <si>
    <t>SOUFER INDUSTRIAL LTDA</t>
  </si>
  <si>
    <t>AV. MARGINAL LUIZA BODANIO FARNETANIS/NDISTRITO INDUSTRIAL</t>
  </si>
  <si>
    <t>CASA DE PAES DA</t>
  </si>
  <si>
    <t>CASA DE PAES DA RAINHA</t>
  </si>
  <si>
    <t>Rua Guiomar Novaes435centro</t>
  </si>
  <si>
    <t>PRODEM SISTEMAS</t>
  </si>
  <si>
    <t>PRODEM SISTEMAS DE MOV. EIREL</t>
  </si>
  <si>
    <t>Rua Fernando de Souza 5TO A1065VILA CAMILOPOLIS</t>
  </si>
  <si>
    <t>SOUFER INDUSTRIAL LTDA.      *</t>
  </si>
  <si>
    <t>AV DOLORES MARTINS RUBINHO901</t>
  </si>
  <si>
    <t>Autocam do Brasil Usinagem Ltda</t>
  </si>
  <si>
    <t>Av. Dolores Martins Rubinho, 950</t>
  </si>
  <si>
    <t>13877-757</t>
  </si>
  <si>
    <t>AV DOLORES MARTINS RUBINHO949DISTRITO INDUSTRIAL</t>
  </si>
  <si>
    <t>PRODEM SISTEMA</t>
  </si>
  <si>
    <t>PRODEM SISTEMA DE MOVIMENTACA*</t>
  </si>
  <si>
    <t>RUA FERNANDO DE SOUZA1065GALPAO 7</t>
  </si>
  <si>
    <t>PRODEM MINAS SI</t>
  </si>
  <si>
    <t>PRODEM MINAS SISTEMAS LTDA</t>
  </si>
  <si>
    <t>R FERNANDO DE SOUZA1065GALPAO A7DISTRITO INDUSTRIAL</t>
  </si>
  <si>
    <t>AUTO LOC VEICULOS S/C LTDA</t>
  </si>
  <si>
    <t>AV. JOAO OSORIO, 581 - CENTRO</t>
  </si>
  <si>
    <t>JMC BRASIL SOC.CIVIL LTDA    *</t>
  </si>
  <si>
    <t>PRACA CORONEL JOSE PIRES,68 - CENTRO</t>
  </si>
  <si>
    <t>SESI 156</t>
  </si>
  <si>
    <t>R.RIACHUELO, 444              CENTRO</t>
  </si>
  <si>
    <t>EEPG PROF.ANESI</t>
  </si>
  <si>
    <t>EEPG PROF.ANESIA M.MATTOS</t>
  </si>
  <si>
    <t>R.JUVENAL NOGUEIRA            VILA CONCEICAO</t>
  </si>
  <si>
    <t>ESC.PSG SELETIVO</t>
  </si>
  <si>
    <t>AV.DONA GERTRUDES, 336        CENTRO</t>
  </si>
  <si>
    <t>R.SALDANHA MARINHO, 573       CENTRO</t>
  </si>
  <si>
    <t>CEN.EDUC.SAO JOAO BATISTA</t>
  </si>
  <si>
    <t>R.SAO JOAO, 118               CENTRO</t>
  </si>
  <si>
    <t>EXT.STO.AGOSTIN</t>
  </si>
  <si>
    <t>EXT.STO.AGOSTINHO</t>
  </si>
  <si>
    <t>LARGO PAULO A.SANDEVILLE, 15  JD.STO.ANDRE</t>
  </si>
  <si>
    <t>R.ALBINA VIEIRA CLARO, 101    PQ.DAS NACOES</t>
  </si>
  <si>
    <t>COL.EXPERIMENTA</t>
  </si>
  <si>
    <t>COL.EXPERIMENTAL INTEGRADO</t>
  </si>
  <si>
    <t>R.ALBING VIEIRA CLARO, 230    PQ.DAS NACOES</t>
  </si>
  <si>
    <t>AUTOCAM DO BRASIL</t>
  </si>
  <si>
    <t>AUTOCAM DO BRASIL USINAGEM LTD</t>
  </si>
  <si>
    <t>Av. Doutor Oswaldo Oliveira Silva</t>
  </si>
  <si>
    <t>Sao Joao da Boa Vista</t>
  </si>
  <si>
    <t>EE CONEGO PAULO</t>
  </si>
  <si>
    <t>EE CONEGO PAULO MONTEIRO</t>
  </si>
  <si>
    <t>R.MARIA ONILIA VIEIRA, 202    CENTRO</t>
  </si>
  <si>
    <t>Sao Joao Da Mata</t>
  </si>
  <si>
    <t>EEPSG JOSE BRAN</t>
  </si>
  <si>
    <t>EEPSG JOSE BRANDINI</t>
  </si>
  <si>
    <t>R.DOS ESTUDANTES, S/N         CENTRO</t>
  </si>
  <si>
    <t>Sao Joao Das Duas Pontes</t>
  </si>
  <si>
    <t>ONTECH</t>
  </si>
  <si>
    <t>ONTECH COMERCIO E SERVICOS LT</t>
  </si>
  <si>
    <t>R Renoir216lt. 19 Qjardim Meriti</t>
  </si>
  <si>
    <t>Sao Joao De Meriti</t>
  </si>
  <si>
    <t>COLKER'S BUFFET</t>
  </si>
  <si>
    <t>COLKER'S BUFFET LTDA - ME</t>
  </si>
  <si>
    <t>RUA MIRVA ABRAAM, 546/PARTE - B:CENTRO</t>
  </si>
  <si>
    <t>CASA SHOW S/A</t>
  </si>
  <si>
    <t>RODOVIA PRESIDENTE DUTRA, 4674 - B:CENTRO</t>
  </si>
  <si>
    <t>CASA SHOW</t>
  </si>
  <si>
    <t>CASA SHOW S/A                *</t>
  </si>
  <si>
    <t>RODOVIA PRESIDENTE DUTRA, 4300 - CENTRO</t>
  </si>
  <si>
    <t>ESTRADA MUNICIPAL SAO JOAO DE MERITI,111 - B:CENTRO</t>
  </si>
  <si>
    <t>EST.SAO JOAO CAXIAS 648       F.771-9895</t>
  </si>
  <si>
    <t>AV.COMENDADOR TELES,2416 - SOBRE LOJA 4</t>
  </si>
  <si>
    <t>INST EDUC MOYSE</t>
  </si>
  <si>
    <t>INST EDUC MOYSES H.DOS SANTOS</t>
  </si>
  <si>
    <t>ESTR SAO JOAO CAXIAS, 122     CENTRO</t>
  </si>
  <si>
    <t>COL EST PROF ALZIRA DOS SANTOS</t>
  </si>
  <si>
    <t>R.JOSE CARVALHO, S/N          VILA TIRADENTES</t>
  </si>
  <si>
    <t>ESC EST PEDRO A</t>
  </si>
  <si>
    <t>ESC EST PEDRO ALVARES CABRAL</t>
  </si>
  <si>
    <t>AV AUTOMOVEL CLUBE, S/N       CENTRO</t>
  </si>
  <si>
    <t>COL EST ANTONIO GONCALVES</t>
  </si>
  <si>
    <t>RUA DA MATRIZ, 3600           COELHO DA ROCHA         255501</t>
  </si>
  <si>
    <t>COL.EST.JD.MERI</t>
  </si>
  <si>
    <t>COL.EST.JD.MERITI</t>
  </si>
  <si>
    <t>RUA GENUINO SIQUERIA, S/N     VILADO DOS TELES        255553</t>
  </si>
  <si>
    <t>RUA GENUINO SIQUEIRA, S/N     VILADO DOS TELES        255553</t>
  </si>
  <si>
    <t>EE DR.OSCAR PIM</t>
  </si>
  <si>
    <t>EE DR.OSCAR PIMENTA SOARES</t>
  </si>
  <si>
    <t>RUA DAS ROSAS, S/N            PARQUE ARARUAMA         255854</t>
  </si>
  <si>
    <t>GP 175-JOSE LIN</t>
  </si>
  <si>
    <t>GP 175-JOSE LINS DO REGO</t>
  </si>
  <si>
    <t>R. JUPARANA, S/N              PQ. JOSE BONIFACIO      255653</t>
  </si>
  <si>
    <t>GP-175 JOSE LIN</t>
  </si>
  <si>
    <t>GP-175 JOSE LINS DO REGO</t>
  </si>
  <si>
    <t>R.JUPARANA, S/N               PQ.JOSE BONIFACIO</t>
  </si>
  <si>
    <t>COL.EST.ANTONIO GONCALVE</t>
  </si>
  <si>
    <t>R.DA MATRIZ, 3600             COELHO DA ROCHA</t>
  </si>
  <si>
    <t>RUA GENUINO SIQUEIRA, S/N     VILADO DOS TELES</t>
  </si>
  <si>
    <t>COL.EST.PROF.MU</t>
  </si>
  <si>
    <t>COL.EST.PROF.MURILO BRAG</t>
  </si>
  <si>
    <t>R.ROBERTO BEDRAN, S/N         CENTRO</t>
  </si>
  <si>
    <t>EE ANTONIO DE O</t>
  </si>
  <si>
    <t>EE ANTONIO DE OLIVEIRA S</t>
  </si>
  <si>
    <t>RUA DONA VITORIA DE OLIV.,S/N VENDA VELHA</t>
  </si>
  <si>
    <t>GINASIO PUBLICO</t>
  </si>
  <si>
    <t>GINASIO PUBLICO PAULO PO</t>
  </si>
  <si>
    <t>R.TENENTE PEDRO GOMES MRT, 397EDEN</t>
  </si>
  <si>
    <t>GP OSWALD DE AN</t>
  </si>
  <si>
    <t>GP OSWALD DE ANDRADE</t>
  </si>
  <si>
    <t>R.ARRUDA NEGREIRO, S/N        PQ.ALIAN</t>
  </si>
  <si>
    <t>CE RUBENS FARRU</t>
  </si>
  <si>
    <t>CE RUBENS FARRULA</t>
  </si>
  <si>
    <t>AV.PLACIDO FIGUEIREDO JR.,S/N VL.ROSALI</t>
  </si>
  <si>
    <t>COL.EST.VERA CR</t>
  </si>
  <si>
    <t>COL.EST.VERA CRUZ</t>
  </si>
  <si>
    <t>ESTR.SAO JOAO CAXIAS, S/N     PQ.MIRIM</t>
  </si>
  <si>
    <t>EE GOV.ROBERTO</t>
  </si>
  <si>
    <t>EE GOV.ROBERTO SILVEIRA</t>
  </si>
  <si>
    <t>AV.GOV.ROBERTO SILVEIRA, S/N  EDEN</t>
  </si>
  <si>
    <t>EE PROFA.SANDRA</t>
  </si>
  <si>
    <t>EE PROFA.SANDRA M.S.E SOUZA</t>
  </si>
  <si>
    <t>AV.SAO JOAO DE MERITI, S/N    JD.METROPOLE</t>
  </si>
  <si>
    <t>GP OSWALD DE ANDRADE-CIEP 400</t>
  </si>
  <si>
    <t>R.ARRUDA NEGREIROS, S/N       PQ.ALIAN</t>
  </si>
  <si>
    <t>GP-397 PAULO PO</t>
  </si>
  <si>
    <t>GP-397 PAULO PONTES</t>
  </si>
  <si>
    <t>R.TEN.PEDRO GOMES AMRTINS, S/NEDEN</t>
  </si>
  <si>
    <t>CE HILTON GAMA</t>
  </si>
  <si>
    <t>R.FRANCISCO TORQUILHO, S/N    VILA UNIAO</t>
  </si>
  <si>
    <t>CE PROF.MURUC B</t>
  </si>
  <si>
    <t>CE PROF.MURUC BRAGA</t>
  </si>
  <si>
    <t>Av Leite De Castro1400centro</t>
  </si>
  <si>
    <t>PHOENIX</t>
  </si>
  <si>
    <t>PHOENIX METAIS LTDA</t>
  </si>
  <si>
    <t>R Antonio Pedro Da Trindades/nsnvila Jesus Silva</t>
  </si>
  <si>
    <t>WHYDOG</t>
  </si>
  <si>
    <t>WHYDOG PUBLICIDADE LTDA</t>
  </si>
  <si>
    <t>R Cristovao Colombo73fabricas</t>
  </si>
  <si>
    <t>POSTO BARRA DEZ</t>
  </si>
  <si>
    <t>POSTO BARRA DEZ LTDA</t>
  </si>
  <si>
    <t>Av Trinta E Um De Marco860colonia Do Marcal</t>
  </si>
  <si>
    <t>Av Leite De Castro737lojafabricas</t>
  </si>
  <si>
    <t>FAUF</t>
  </si>
  <si>
    <t>FUNDACAO DE APOIO A UNIVERSID</t>
  </si>
  <si>
    <t>Pca Frei Orlando170sala 215centro</t>
  </si>
  <si>
    <t>LABCHROM</t>
  </si>
  <si>
    <t>LABCHROM INSTRUM CIENT LTDA</t>
  </si>
  <si>
    <t>Rua Carlos Brighenti169colonia Do Marcal</t>
  </si>
  <si>
    <t>Avenida Leite De Castro737fabricas</t>
  </si>
  <si>
    <t>GARDEN HILL GOL</t>
  </si>
  <si>
    <t>GARDEN HILL GOLF CLUB LTDA</t>
  </si>
  <si>
    <t>Br 383 Km 96s/ncp 148colonia Do Marcal</t>
  </si>
  <si>
    <t>RECONTRAN</t>
  </si>
  <si>
    <t>COMERCIAL RECONTRAN LTDA</t>
  </si>
  <si>
    <t>RUA SETE DE SETEMBRO, 153</t>
  </si>
  <si>
    <t>DISCAV</t>
  </si>
  <si>
    <t>DISCAV DIST.VEIC.CAM.VERT.LTD</t>
  </si>
  <si>
    <t>AV. LEITE DE CASTRO, 1400  - FABRICA</t>
  </si>
  <si>
    <t>KROK'S BATATAS</t>
  </si>
  <si>
    <t>CARMEN LUCIA FERREIRA FERRAZ</t>
  </si>
  <si>
    <t>R.PADRE MACHADO,119 - B:BELA VISTA</t>
  </si>
  <si>
    <t>FUNREI-FUND. EN</t>
  </si>
  <si>
    <t>FUNREI-FUND. ENS. SUP. SJDR</t>
  </si>
  <si>
    <t>PRACA FREI ORLANDO, 170       CENTRO                  363000</t>
  </si>
  <si>
    <t>CEN.EDUC.FREI S</t>
  </si>
  <si>
    <t>CEN.EDUC.FREI SERAFICO</t>
  </si>
  <si>
    <t>R.LUIZ BACCARINI, 111         CENTRO</t>
  </si>
  <si>
    <t>CFP SILVIO ASSU</t>
  </si>
  <si>
    <t>CFP SILVIO ASSUNCAO TEIXEIRA</t>
  </si>
  <si>
    <t>PCA.SR.BOM JESUS MATOSINHOS, 1MATOSINHOS</t>
  </si>
  <si>
    <t>CEN.EDUC.TANCRE</t>
  </si>
  <si>
    <t>CEN.EDUC.TANCREDO NEVES</t>
  </si>
  <si>
    <t>BR 494 KM 2 CAIXA POSTAL 209  ZONA RURAL</t>
  </si>
  <si>
    <t>CEN.PEDAGOGICO</t>
  </si>
  <si>
    <t>CEN.PEDAGOGICO CATAVENTO</t>
  </si>
  <si>
    <t>AV.TIRADENTES, 187            CENTRO</t>
  </si>
  <si>
    <t>EE DR.GARCIA DE</t>
  </si>
  <si>
    <t>EE DR.GARCIA DE LIMA</t>
  </si>
  <si>
    <t>AV.LEITE DE CASTRO, 1384      FABRICAS</t>
  </si>
  <si>
    <t>EE CONEGO OSVAL</t>
  </si>
  <si>
    <t>EE CONEGO OSVALDO LUSTOSA</t>
  </si>
  <si>
    <t>R.COM.JOSE FLORES, 13         GUARDA MOR</t>
  </si>
  <si>
    <t>EE GOV.MILTON C</t>
  </si>
  <si>
    <t>EE GOV.MILTON CAMPOS</t>
  </si>
  <si>
    <t>R.SETE DE SETEMBRO, S/N       VILA STA.TEREZINHA</t>
  </si>
  <si>
    <t>EE JOAO DOS SAN</t>
  </si>
  <si>
    <t>EE JOAO DOS SANTOS</t>
  </si>
  <si>
    <t>AV.EDUARDO MAGALHAES, S/N     CENTRO</t>
  </si>
  <si>
    <t>EE MIN.GABRIEL</t>
  </si>
  <si>
    <t>EE MIN.GABRIEL PASSOS</t>
  </si>
  <si>
    <t>R.PE.MACHADO, 261             BELA VISTA</t>
  </si>
  <si>
    <t>EE PE.SACREMENT</t>
  </si>
  <si>
    <t>EE PE.SACREMENTO</t>
  </si>
  <si>
    <t>R.HENRIQUE BEFENATTI, 110     JD.CENTRAL</t>
  </si>
  <si>
    <t>EE PROF.LAGO PI</t>
  </si>
  <si>
    <t>EE PROF.LAGO PIMENTEL</t>
  </si>
  <si>
    <t>R.SAO JOAO, 571               VILA JOSE OPERARIO</t>
  </si>
  <si>
    <t>EE TOME PORTES</t>
  </si>
  <si>
    <t>EE TOME PORTES DEL REI</t>
  </si>
  <si>
    <t>R.CEL.JOSE ASSIS SOBRINHO, 40 MATOSINHOS</t>
  </si>
  <si>
    <t>CAT DOM BOSCO</t>
  </si>
  <si>
    <t>PCA.BOM JESUS MATOSINHOS, 1   MATOSINHOS</t>
  </si>
  <si>
    <t>JOHN SOMERS</t>
  </si>
  <si>
    <t>JOHN SOMERS ESTANHOS LTDA</t>
  </si>
  <si>
    <t>AV. LEITE DE CASTRO, 1150 -FABRICAS</t>
  </si>
  <si>
    <t>MARCOS ANTONIO DO NASCIMENTO</t>
  </si>
  <si>
    <t>R. ANTONIO LEONCIO COELHO 44  F.371-2490</t>
  </si>
  <si>
    <t>NONA BUFFET</t>
  </si>
  <si>
    <t>NONA BUFFET E ALIMENT.LTD-EPP</t>
  </si>
  <si>
    <t>RUA MINISTRO GABRIEL PASSOS, 315 - B:CENTRO</t>
  </si>
  <si>
    <t>NAES - SAO JOAO</t>
  </si>
  <si>
    <t>NAES - SAO JOAO DO IVAI</t>
  </si>
  <si>
    <t>R.GERALDO COUTINHO CASTRO, S/NND</t>
  </si>
  <si>
    <t>Sao Joao Do Ivai</t>
  </si>
  <si>
    <t>REFRIGERACAO POLAR LTDA      *</t>
  </si>
  <si>
    <t>Doutor Arruda Negreiros10451057centro</t>
  </si>
  <si>
    <t>Sao Joao de Meriti</t>
  </si>
  <si>
    <t>COL EST VERA CR</t>
  </si>
  <si>
    <t>COL EST VERA CRUZ</t>
  </si>
  <si>
    <t>EST. SAO JOAO DO MERITI, S/N  PARQUE MIRIM</t>
  </si>
  <si>
    <t>CE PE.TEODORO T</t>
  </si>
  <si>
    <t>CE PE.TEODORO TREIS</t>
  </si>
  <si>
    <t>R.CRISTO REI, S/N             ND</t>
  </si>
  <si>
    <t>Sao Joao Do Oeste</t>
  </si>
  <si>
    <t>ATIVA SERVICE L</t>
  </si>
  <si>
    <t>Tomaz Alberto Watley0aero Leitejardim Aeroporto</t>
  </si>
  <si>
    <t>EE PROFA.ADELAI</t>
  </si>
  <si>
    <t>EE PROFA.ADELAIDE W.PRINS</t>
  </si>
  <si>
    <t>LOCALIDADE MATO QUEIMADO, S/N ZONA RURAL</t>
  </si>
  <si>
    <t>Sao Joao Do Triunfo</t>
  </si>
  <si>
    <t>CE FRANCISCO NE</t>
  </si>
  <si>
    <t>CE FRANCISCO NEVES FILHO</t>
  </si>
  <si>
    <t>R.TEN.CEL.CARLOS SOUZA, 20    CENTRO</t>
  </si>
  <si>
    <t>SOCIPRESS FORMU</t>
  </si>
  <si>
    <t>SOCIPRESS FORMULARIOS LTDA</t>
  </si>
  <si>
    <t>EST.S.JOAO CAXIAS 648         P.JOSE BONIFACIO</t>
  </si>
  <si>
    <t>CE VERA CRUZ</t>
  </si>
  <si>
    <t>ESTR.SAO JOAO CAXIAS, S/N     PQ.MIRIAM</t>
  </si>
  <si>
    <t>ESC.DA COM.DR.A</t>
  </si>
  <si>
    <t>ESC.DA COM.DR.AUGUSTO GL</t>
  </si>
  <si>
    <t>PCA.TREZE DE MAIO, 602        CENTRO</t>
  </si>
  <si>
    <t>Sao Joao Nepomuceno</t>
  </si>
  <si>
    <t>APAE DE SAO JOA</t>
  </si>
  <si>
    <t>APAE DE SAO JOAQUIM</t>
  </si>
  <si>
    <t>R.AGRIPA CASTRO FARIAS, 20 194CENTRO</t>
  </si>
  <si>
    <t>Sao Joaquim</t>
  </si>
  <si>
    <t>ESC.BAS.ROCHA P</t>
  </si>
  <si>
    <t>ESC.BAS.ROCHA POMBO</t>
  </si>
  <si>
    <t>LGO.ARISTORIDES STADLER, S/N  CENTRO</t>
  </si>
  <si>
    <t>EDUCANDARIO STA.ISABEL</t>
  </si>
  <si>
    <t>R.VICENTI CANTIZANI, 50       MARTORATO</t>
  </si>
  <si>
    <t>EE MANOEL DA CR</t>
  </si>
  <si>
    <t>EE MANOEL DA CRUZ</t>
  </si>
  <si>
    <t>R.MANOEL J.NASCIMENTO, S/N    MINUANO</t>
  </si>
  <si>
    <t>COLORADO VEICULOS LIMITADA   *</t>
  </si>
  <si>
    <t>Rua Sergipe1801centro</t>
  </si>
  <si>
    <t>Sao Joaquim Da Barra</t>
  </si>
  <si>
    <t>EE CARDOSO DE S</t>
  </si>
  <si>
    <t>EE CARDOSO DE SOUZA MARCUTER</t>
  </si>
  <si>
    <t>R.ALZIZI SALOMAO, 598         CONJ.NOSSO TETO</t>
  </si>
  <si>
    <t>FUND.EDUC.DA AL</t>
  </si>
  <si>
    <t>FUND.EDUC.DA ALTA MOGIANA</t>
  </si>
  <si>
    <t>R.VOLUNTARIO GRALDO, 936      CENTRO</t>
  </si>
  <si>
    <t>EE CARDOSO DE SOUZA MARLUTER</t>
  </si>
  <si>
    <t>R.AZIZI SALOMAO, 593          CJ.NOSSO TETO</t>
  </si>
  <si>
    <t>EE SYLVIO TORQU</t>
  </si>
  <si>
    <t>EE SYLVIO TORQUATO JUNQUEIRA</t>
  </si>
  <si>
    <t>PCA.MAGINA D.JUNQUEIRA, 295   CENTRO</t>
  </si>
  <si>
    <t>AUTO SOCORRO MG</t>
  </si>
  <si>
    <t>FABIO ZSCHABER LIMA</t>
  </si>
  <si>
    <t>Av Antonio Gabriel De Resende900santa Rita</t>
  </si>
  <si>
    <t>Sao Joaquim De Bicas</t>
  </si>
  <si>
    <t>METALURGICA MONTICAL LTDA</t>
  </si>
  <si>
    <t>R Jose Rodrigues Da Silva75planalto</t>
  </si>
  <si>
    <t>SCALI DO BRASIL</t>
  </si>
  <si>
    <t>SCALI DO BRASIL LTDA</t>
  </si>
  <si>
    <t>Av Jose Geraldo De Queiroz280adistrito Industrial</t>
  </si>
  <si>
    <t>ART BICAS</t>
  </si>
  <si>
    <t>ART-BICAS COM E IND DE ARTEFA</t>
  </si>
  <si>
    <t>Br 381snkm 449s/b</t>
  </si>
  <si>
    <t>SEOYON INTECH</t>
  </si>
  <si>
    <t>SEOYON INTECH FAB. DE SIST. INT. AU</t>
  </si>
  <si>
    <t>AVENIDA MARCONI 150, PARTE</t>
  </si>
  <si>
    <t>LEF</t>
  </si>
  <si>
    <t>LEF SANITARIOS QUIMICOS LTDA</t>
  </si>
  <si>
    <t>R Dois280planalto</t>
  </si>
  <si>
    <t>LM CAME</t>
  </si>
  <si>
    <t>LM - CAME INDUSTRIA E COMERCI</t>
  </si>
  <si>
    <t>Av Jose Geraldo De Queiroz280dist. Industrial</t>
  </si>
  <si>
    <t>FEAM COMERCIAL LTDA</t>
  </si>
  <si>
    <t>Av Jorge Sachs780dist.indl.prof.a.v.m</t>
  </si>
  <si>
    <t>SOFIMA</t>
  </si>
  <si>
    <t>SOFIMA S/A                   *</t>
  </si>
  <si>
    <t>Av Marconi150distrito Industrial</t>
  </si>
  <si>
    <t>RESIL MINAS</t>
  </si>
  <si>
    <t>RESIL MINAS INDUSTRIA E COMERCIO LT</t>
  </si>
  <si>
    <t>AV JORGE SACHS 650</t>
  </si>
  <si>
    <t>JOSE SALVADOR A</t>
  </si>
  <si>
    <t>JOSE SALVADOR ALBUQUERE</t>
  </si>
  <si>
    <t>Av Doutor Rossini De Minas 394 Bter</t>
  </si>
  <si>
    <t>FAMTEC CONFORMA</t>
  </si>
  <si>
    <t>FAMTEC CONFORMADORA DE TUBOS</t>
  </si>
  <si>
    <t>Avenida Jorge Sachas1100distrito Industrial</t>
  </si>
  <si>
    <t>MG TRAFOS SOLUC</t>
  </si>
  <si>
    <t>MG TRAFOS IMPORTACAO EXPORTAC</t>
  </si>
  <si>
    <t>AVENIDA MARIQUINHA DE RESENDE MARGINAL FERNAO DIAS1600INDUST</t>
  </si>
  <si>
    <t>MAGNA DO BRASIL PRODUTOS E SERVICOS</t>
  </si>
  <si>
    <t>MICBOX LOCACOES</t>
  </si>
  <si>
    <t>MICBOX LOCACOES LTDA</t>
  </si>
  <si>
    <t>Rua Alagoas627tereza Cristina</t>
  </si>
  <si>
    <t>LAUDICEIA CAPRI</t>
  </si>
  <si>
    <t>LAUDICEIA CAPRINI DE SOUZA ME</t>
  </si>
  <si>
    <t>Rua Aj180residencial Casa Grande</t>
  </si>
  <si>
    <t>FERCUS T. L.</t>
  </si>
  <si>
    <t>FERCUS - T. L. SERV. IND. E C</t>
  </si>
  <si>
    <t>Maranhao28fundostereza Cristina</t>
  </si>
  <si>
    <t>MARIA APARECIDA DA CUNHA ME</t>
  </si>
  <si>
    <t>Rua D. Pedro I315estancia Paraopeba</t>
  </si>
  <si>
    <t>GK ELETROMECANI</t>
  </si>
  <si>
    <t>GK ELETROMECANICA EIRELLI EPP</t>
  </si>
  <si>
    <t>CORONEL GERVASIO LARA508TEREZA CRISTINA</t>
  </si>
  <si>
    <t>AGUA MINERAL AG</t>
  </si>
  <si>
    <t>AGUA MINERAL AGUAI LTDA</t>
  </si>
  <si>
    <t>FAZ CACHOANAS/NZONA RURAL</t>
  </si>
  <si>
    <t>GML ESTRUTURAS</t>
  </si>
  <si>
    <t>GML ESTRUTURAS E CONSTRUCOES</t>
  </si>
  <si>
    <t>R ULISSES PALHARES588ESTANCIAS DE PARAOPEBA</t>
  </si>
  <si>
    <t>BRUMAJATO PINTU</t>
  </si>
  <si>
    <t>BRUMAJATO PINTURAS INDUSTRIAI</t>
  </si>
  <si>
    <t>EST MUNICIPAL VARGEM GRANDE405BOA ESPERANCA</t>
  </si>
  <si>
    <t>LEANDRO LIMA DE</t>
  </si>
  <si>
    <t>LEANDRO LIMA DE AGUIAR - TRAN</t>
  </si>
  <si>
    <t>R CINCO80RECANTO DO SOL</t>
  </si>
  <si>
    <t>MVS INDUSTRIA E</t>
  </si>
  <si>
    <t>MVS INDUSTRIA EIRELI</t>
  </si>
  <si>
    <t>Av Jose Gabriel de Resende1500Campo do Alem</t>
  </si>
  <si>
    <t>VIBAZ INDUSTRIA</t>
  </si>
  <si>
    <t>VIBAZ INDUSTRIA METALURGICA E*</t>
  </si>
  <si>
    <t>AV FERNAO DIAS PAES LEME381ESTANCIA PARAOPEBA</t>
  </si>
  <si>
    <t>COOPERATIVA DE MOT.E PRO.DE V</t>
  </si>
  <si>
    <t>AVENIDA JORGE SACHS2000PLANALTO</t>
  </si>
  <si>
    <t>PROVER INDUSRTI</t>
  </si>
  <si>
    <t>Prover Indusrtia e Comercio I</t>
  </si>
  <si>
    <t>Av. Maria do Carmo839Tereza Cristina</t>
  </si>
  <si>
    <t>MUNDIAL INJECAO</t>
  </si>
  <si>
    <t>MUNDIAL INJECAO PLASTICA - DE</t>
  </si>
  <si>
    <t>AVENIDA JORGE SACHS2050GALPÃOPLANALTO</t>
  </si>
  <si>
    <t>STEEL SERVICE C</t>
  </si>
  <si>
    <t>STEEL SERVICE CENTER BENEFICI</t>
  </si>
  <si>
    <t>EST MUNICIPAL100GALPAOIIBOA ESPERANCA</t>
  </si>
  <si>
    <t>NEO STEEL SA</t>
  </si>
  <si>
    <t>36615460000252</t>
  </si>
  <si>
    <t>AV JORGE SACHS650DISTRITO INDUSTRIAL PROFESSOR VIEIRA DE</t>
  </si>
  <si>
    <t>32920000</t>
  </si>
  <si>
    <t>INAPE</t>
  </si>
  <si>
    <t>INAPE INDUSTRIA E COMERCIO LT</t>
  </si>
  <si>
    <t>AV. JORGE SACHS 1111 - DISTRITO INDUSTRIAL</t>
  </si>
  <si>
    <t>METALURG.PECAS</t>
  </si>
  <si>
    <t>METALURG.PECAS LTDA EPP</t>
  </si>
  <si>
    <t>AV.JORGE SACHS,1075 - DISTR.INDL.</t>
  </si>
  <si>
    <t>RESIL EXTIN</t>
  </si>
  <si>
    <t>RESIL INDUSTRIA COMERCIO LTDA*</t>
  </si>
  <si>
    <t>AV JORGE SACHS 700</t>
  </si>
  <si>
    <t>CAMILA DE MELO</t>
  </si>
  <si>
    <t>CAMILA DE MELO LOPES CAMPOS M</t>
  </si>
  <si>
    <t>MANOEL FELIX DE MENEZES102CENTRO</t>
  </si>
  <si>
    <t>Sao Joaquim Do Monte</t>
  </si>
  <si>
    <t>FRATELLI DIST.VEIC.PECAS.LTDA</t>
  </si>
  <si>
    <t>RUA PREF.ANTONIO MARTINS DE OLIVEIRA, 115 - BELA VISTA</t>
  </si>
  <si>
    <t>Sao Jose Do Rio Pardo</t>
  </si>
  <si>
    <t>EE PROF.CESAR B</t>
  </si>
  <si>
    <t>EE PROF.CESAR BOTELHO</t>
  </si>
  <si>
    <t>R.JOSE FERREIRA CASTILHO, 110 CENTRO</t>
  </si>
  <si>
    <t>Sao Jorge Do Ivai</t>
  </si>
  <si>
    <t>TED RACING</t>
  </si>
  <si>
    <t>TED RACING COMPETICOES E EVEN</t>
  </si>
  <si>
    <t>R Independencia1470areias</t>
  </si>
  <si>
    <t>Sao Jose</t>
  </si>
  <si>
    <t>REPECON</t>
  </si>
  <si>
    <t>REPECON AUTOMOVEIS LTDA</t>
  </si>
  <si>
    <t>R Leoberto Leal276barreiros</t>
  </si>
  <si>
    <t>DESTERRO</t>
  </si>
  <si>
    <t>METALURGICA DESTERRO LTDA EPP</t>
  </si>
  <si>
    <t>Br 101km 2104 Galpaosanto Antonio</t>
  </si>
  <si>
    <t>R Senador Gomes200 Brodovia Brdistrito Industrial</t>
  </si>
  <si>
    <t>SUPERACAO ACADE</t>
  </si>
  <si>
    <t>SUPERACAO CENTRO DE COND FISI</t>
  </si>
  <si>
    <t>Rua Candido Amaro Damsio, 267barreiros</t>
  </si>
  <si>
    <t>EQUISUL INDUSTR</t>
  </si>
  <si>
    <t>EQUISUL INDUSTRIA E COMERCIO</t>
  </si>
  <si>
    <t>R JUDITE MELO DOS SANTOS133GALPAO 01AREA INDUSTRIAL</t>
  </si>
  <si>
    <t>PRO SPEED</t>
  </si>
  <si>
    <t>PRO SPEED LOCACAO DE VEIC COM</t>
  </si>
  <si>
    <t>Rua Wanderlei Junior105loja 15campinas</t>
  </si>
  <si>
    <t>AUTOMATISA SIST</t>
  </si>
  <si>
    <t>AUTOMATISA SISTEMAS LTDA</t>
  </si>
  <si>
    <t>PAULINO PEDRO HERMES2628FUNDOSNOSSA SENHORA DO ROSARIO</t>
  </si>
  <si>
    <t>DENTAL KOBRASOL</t>
  </si>
  <si>
    <t>ODONTO PROTESE COMERCIAL LTDA</t>
  </si>
  <si>
    <t>Rua Koesa241lj 01kobrasol</t>
  </si>
  <si>
    <t>SOLUCAR</t>
  </si>
  <si>
    <t>RUA OSVALDO CORREIA DE ANDRADE637NOSSA SENHORA DO ROSARIO</t>
  </si>
  <si>
    <t>POLIPEX INDUSTRIA E COMERCIO</t>
  </si>
  <si>
    <t>Rodovia Sc 407snkm 4,8sertao Do Maruim</t>
  </si>
  <si>
    <t>ANAEROBICOS DO</t>
  </si>
  <si>
    <t>ANAEROBICOS DO BRASIL ADESIVO</t>
  </si>
  <si>
    <t>Rua Arnaldo Silveira De Souza12santo Antonio</t>
  </si>
  <si>
    <t>IMAGINARIUM COM</t>
  </si>
  <si>
    <t>IMAGINARIUM COMERCIO DE PRES.</t>
  </si>
  <si>
    <t>SENADOR CARLOS GOMES OLIVEIRA800GP 1AREA INDUSTRIAL</t>
  </si>
  <si>
    <t>BOMBINOX IND &amp;</t>
  </si>
  <si>
    <t>BOMBINOX IND &amp; COMERCIO LTDA</t>
  </si>
  <si>
    <t>Kiliano Hammes590potecas</t>
  </si>
  <si>
    <t>CINTIA ROSA DO</t>
  </si>
  <si>
    <t>CINTIA ROSA DO LIVRAMENTO</t>
  </si>
  <si>
    <t>Rua Nossa Senhora Do Carmo30ap 102picadas Do Sul</t>
  </si>
  <si>
    <t>TRACTON INDUSTR</t>
  </si>
  <si>
    <t>TRACTON INDUSTRIA E COMERCIO</t>
  </si>
  <si>
    <t>Gisela2205bela Vista</t>
  </si>
  <si>
    <t>MOACIR LAURENTINO DE SOUZA</t>
  </si>
  <si>
    <t>Av Leoberto Leal99barreiros</t>
  </si>
  <si>
    <t>ANKYLA SERVICOS</t>
  </si>
  <si>
    <t>ANKYLA SERVICOS PROFISSIONAIS</t>
  </si>
  <si>
    <t>Av. Governador Adolfo Konder20903campinas</t>
  </si>
  <si>
    <t>VANDERLEI ISIDO</t>
  </si>
  <si>
    <t>VANDERLEI ISIDORO ME</t>
  </si>
  <si>
    <t>Joaquim Vaz1625praia Comprida</t>
  </si>
  <si>
    <t>DVA AUTOMOVEIS LTDA</t>
  </si>
  <si>
    <t>ROD BR CENTO E UM KM 205BARREIROS</t>
  </si>
  <si>
    <t>M.M TERCEIRIZACAO CURSOS E SE</t>
  </si>
  <si>
    <t>R FLORIANO PEIXOTO85SALA 338SAO JOSE</t>
  </si>
  <si>
    <t>DVA AUTO COMERC</t>
  </si>
  <si>
    <t>DVA AUTO COMERCIO DE VEICULOS</t>
  </si>
  <si>
    <t>ROD BR-101 S/NSNBARREIROS</t>
  </si>
  <si>
    <t>JOAO PAULO FADE</t>
  </si>
  <si>
    <t>JOAO PAULO FADEL EVENTOS ME</t>
  </si>
  <si>
    <t>R JOSE DE ARAUJO4BARREIROS</t>
  </si>
  <si>
    <t>DOMINIK COM. E</t>
  </si>
  <si>
    <t>DOMINIK COM. E IND. DE METAIS</t>
  </si>
  <si>
    <t>ROD BR-101255ROCADO</t>
  </si>
  <si>
    <t>PAO DA ESQUINA</t>
  </si>
  <si>
    <t>PAO DA ESQUINA PADARIA E CONF</t>
  </si>
  <si>
    <t>R JOSE FERMINIO DE NOVAESSNKOBRASOL</t>
  </si>
  <si>
    <t>PAUTA DISTRIBUI</t>
  </si>
  <si>
    <t>PAUTA DISTRIBUICAO E LOGISTIC</t>
  </si>
  <si>
    <t>R JUDITE MELO DOS SANTOS251Distrito Industrial</t>
  </si>
  <si>
    <t>D.Y.5  ELETRONI</t>
  </si>
  <si>
    <t>D.Y.5  Eletronica Ltda</t>
  </si>
  <si>
    <t>Rua Joao Grumiche196CAMPINAS</t>
  </si>
  <si>
    <t>CONNECT IMPORT</t>
  </si>
  <si>
    <t>CONNECT IMPORT IMPO.EXP.E COM</t>
  </si>
  <si>
    <t>RUA SEBASTIAO FURTADO PEREIRA60SL 104E105BARREIROS</t>
  </si>
  <si>
    <t>RALLYE</t>
  </si>
  <si>
    <t>RALLYE COMPETICOES E PUBL LTD</t>
  </si>
  <si>
    <t>RUA CAETANO ALVES LEITE, 28-B:CENTRO</t>
  </si>
  <si>
    <t>MURILO GUINCHO</t>
  </si>
  <si>
    <t>MURILO SILVEIRA DE SOUZA - ME</t>
  </si>
  <si>
    <t>RUA GUARAREMA S/NÌ - B:PONTA DE BAIXO</t>
  </si>
  <si>
    <t>MOTO SHOP</t>
  </si>
  <si>
    <t>SUZANA HERMES SCHMITT - ME</t>
  </si>
  <si>
    <t>AV. SALVADOR DO BERNARDI, 758 - B:CAMPINAS</t>
  </si>
  <si>
    <t>NR EDITORA</t>
  </si>
  <si>
    <t>NR CONSULTORIA TREINAMENTO LT</t>
  </si>
  <si>
    <t>AVENIDA LEDIO JOAO MARTINS, 554 SALA 03 B: CAMPINAS</t>
  </si>
  <si>
    <t>ABADIA</t>
  </si>
  <si>
    <t>ABADIA COMPET.COM.PECAS E ACE</t>
  </si>
  <si>
    <t>RUA CAETANO ALVES LEITE, 28 - JARDIM FLORESTA</t>
  </si>
  <si>
    <t>SANTA ROSA COM.DE VEICUL.LTDA</t>
  </si>
  <si>
    <t>BR101, KM 209</t>
  </si>
  <si>
    <t>ACS S/A ELETRON</t>
  </si>
  <si>
    <t>ACS S/A ELETRONICA TELECOMUN.</t>
  </si>
  <si>
    <t>RODOVIA BR 101 S/N, KM 210 - FAZENDA SANTO ANTONIO</t>
  </si>
  <si>
    <t>CALTECH</t>
  </si>
  <si>
    <t>CALTECH TELECOMUNICACOES LTDA</t>
  </si>
  <si>
    <t>RUA 9 DE JULHO, 755 B. IPIRANGA</t>
  </si>
  <si>
    <t>AV. PRESIDENTE KENNEDY, 787 - B:CAMPINAS</t>
  </si>
  <si>
    <t>SERVICO NAC APRENDIZAGEM INDU</t>
  </si>
  <si>
    <t>RODOVIA BR-101, S/N - B: AREA INDUSTRIAL</t>
  </si>
  <si>
    <t>CE CECILIA ROSA</t>
  </si>
  <si>
    <t>CE CECILIA ROSA LOPES</t>
  </si>
  <si>
    <t>R.ALAN KARDEC, 284            FORQUILHINHAS</t>
  </si>
  <si>
    <t>COL.ALPHA OBJET</t>
  </si>
  <si>
    <t>COL.ALPHA OBJETIVO</t>
  </si>
  <si>
    <t>R.WALTER BORGES, 424          CAMPINAS</t>
  </si>
  <si>
    <t>COL.SOLAR CHAPE</t>
  </si>
  <si>
    <t>COL.SOLAR CHAPEUZINHO VERMELHO</t>
  </si>
  <si>
    <t>R.OTTO JULIO MALINA, 582      IPIRANGA</t>
  </si>
  <si>
    <t>CEN.EDUC.STA.CR</t>
  </si>
  <si>
    <t>CEN.EDUC.STA.CRUZ</t>
  </si>
  <si>
    <t>R.FRANCISCO JACINTO MELO, 1038BARREIROS</t>
  </si>
  <si>
    <t>CEN.EDUC. CAMIN</t>
  </si>
  <si>
    <t>CEN.EDUC. CAMINHO FELIZ</t>
  </si>
  <si>
    <t>R.ARI BARROSO, 385            BARREIROS</t>
  </si>
  <si>
    <t>ESC.ELISA ANDRE</t>
  </si>
  <si>
    <t>ESC.ELISA ANDREOLI</t>
  </si>
  <si>
    <t>R.CAP.PEDRO LEITE, 397        BARREIROS</t>
  </si>
  <si>
    <t>COL.EST.PROF.JO</t>
  </si>
  <si>
    <t>COL.EST.PROF.JOAQUIM SANTIAGO</t>
  </si>
  <si>
    <t>R.ENGELBERTO KOEICH, 15269    C.SANTANA</t>
  </si>
  <si>
    <t>COL.DOM JAIME C</t>
  </si>
  <si>
    <t>COL.DOM JAIME CAMARA</t>
  </si>
  <si>
    <t>R.KOESA, 400                  KOBRASOL</t>
  </si>
  <si>
    <t>ESC.BASICA DR.H</t>
  </si>
  <si>
    <t>ESC.BASICA DR.HOMERO M.GOMES</t>
  </si>
  <si>
    <t>R.OTTO JULIO MALINA, S/N      IPIRANGA</t>
  </si>
  <si>
    <t>CEN.EDUC.BARREI</t>
  </si>
  <si>
    <t>CEN.EDUC.BARREIROS</t>
  </si>
  <si>
    <t>R.INDEPENDENCIA, 471          BARREIROS</t>
  </si>
  <si>
    <t>CE PROF.LAERCIO</t>
  </si>
  <si>
    <t>CE PROF.LAERCIO CALDEIRA ANDAR</t>
  </si>
  <si>
    <t>AV.BRIGADEIRO SILVA PAES, 561 CIDADE SAO JOSE</t>
  </si>
  <si>
    <t>CE MARIA BARBOS</t>
  </si>
  <si>
    <t>CE MARIA BARBOSA VIEIRA</t>
  </si>
  <si>
    <t>R.JOAQUIM VAZ, S/N            PRAIA COMPRIDA</t>
  </si>
  <si>
    <t>CE FRANCISCO TO</t>
  </si>
  <si>
    <t>CE FRANCISCO TOLENTINO</t>
  </si>
  <si>
    <t>R.XAVIER CAMARA, S/N          CENTRO</t>
  </si>
  <si>
    <t>CE WANDERLEY JU</t>
  </si>
  <si>
    <t>CE WANDERLEY JUNIOR</t>
  </si>
  <si>
    <t>R.OTTO JULIO MALINA, 438      BARREIRAS</t>
  </si>
  <si>
    <t>ESC.PE.AGOSTINH</t>
  </si>
  <si>
    <t>ESC.PE.AGOSTINHO</t>
  </si>
  <si>
    <t>R.ERIBERTO HULSE, 3038        BARREIROS</t>
  </si>
  <si>
    <t>EB ALDO CAMARA</t>
  </si>
  <si>
    <t>EB ALDO CAMARA DA SILVA</t>
  </si>
  <si>
    <t>R.PEDRO ANDRRE HERMES, S/N    N.SRA.ROSARIO</t>
  </si>
  <si>
    <t>EB PROF.OSWALDO</t>
  </si>
  <si>
    <t>EB PROF.OSWALDO R.CABRAL</t>
  </si>
  <si>
    <t>R.SAO JOSE, 173               BELA VISTA</t>
  </si>
  <si>
    <t>EB CRISTO REI</t>
  </si>
  <si>
    <t>R.ALCEU AMOROSO LIMA ,S/N     LOT.CATARINA 2</t>
  </si>
  <si>
    <t>EB SAO MIGUEL</t>
  </si>
  <si>
    <t>R.MANOEL BANDEIRA, S/N        LOT.DONA ADELIA</t>
  </si>
  <si>
    <t>EB PROF.AMERICO</t>
  </si>
  <si>
    <t>EB PROF.AMERICO V.PRATES</t>
  </si>
  <si>
    <t>R.JOSE VICTOR DA ROSA, 770    BARREIROS</t>
  </si>
  <si>
    <t>COL.ALPHA OBJETIVO JUNIOR</t>
  </si>
  <si>
    <t>R.SETE DE SETEMBRO, 23        KOBRASOL</t>
  </si>
  <si>
    <t>PIRAJU LOC. DE</t>
  </si>
  <si>
    <t>PIRAJU LOC. DE EQUIP. E CONST</t>
  </si>
  <si>
    <t>AV ANTONIO B. DE C. SOBRINHO18CENTRO</t>
  </si>
  <si>
    <t>Sao Jose Da Coroa Grande</t>
  </si>
  <si>
    <t>ICAL IND.DE CAL</t>
  </si>
  <si>
    <t>ICAL INDUSTRIA DE CALCINACAO</t>
  </si>
  <si>
    <t>Rdv Km-06 Rodovia Mg-424sn</t>
  </si>
  <si>
    <t>Sao Jose Da Lapa</t>
  </si>
  <si>
    <t>FAB DE CAL IND</t>
  </si>
  <si>
    <t>Av Dr Jorge Dias Oliva, 3301 Bairro: Centro</t>
  </si>
  <si>
    <t>BELOCAL</t>
  </si>
  <si>
    <t>MINERACAO BELOCAL LTDA</t>
  </si>
  <si>
    <t>Avenida Doutor Jorge Do Oliveira3301centro</t>
  </si>
  <si>
    <t>REBOQUES UNIAO</t>
  </si>
  <si>
    <t>REBOQUES UNIAO INDUST. E COM.</t>
  </si>
  <si>
    <t>R GENERAL MOURAO FILHO11296CHACARAS REUNIDAS SAO VICENTE</t>
  </si>
  <si>
    <t>LIMAVULC LTDA E</t>
  </si>
  <si>
    <t>LIMAVULC LTDA EPP</t>
  </si>
  <si>
    <t>AL HORACIO PICORELLI981JARDIM ENCANTADO</t>
  </si>
  <si>
    <t>NUTRIR</t>
  </si>
  <si>
    <t>NUTRIR PROD.ALIMENTICIOS S.A.</t>
  </si>
  <si>
    <t>AV.JOSE ANTONIO DOS SANTOS,2000 - INACIA DE CARVALHO</t>
  </si>
  <si>
    <t>MTE AGROPECUAR.</t>
  </si>
  <si>
    <t>MTE AGROPECUARIA S/A</t>
  </si>
  <si>
    <t>RUA ANTONIO DOMINGOS DA COSTA, 530 -B:INACIA DE CARVALHO</t>
  </si>
  <si>
    <t>VF HIDRAULICA</t>
  </si>
  <si>
    <t>VF HIDRAULICA PNEUMATICA LTDA</t>
  </si>
  <si>
    <t>RUA SAO JOSE, 193 - B:CENTRO</t>
  </si>
  <si>
    <t>LOCARCON</t>
  </si>
  <si>
    <t>LOCARCON PRESTADORA SERV.LTDA</t>
  </si>
  <si>
    <t>ROD.PARA DE MINAS - KM 02 - PONTE ALTA</t>
  </si>
  <si>
    <t>Sao Jose Da Varginha</t>
  </si>
  <si>
    <t>EE NARCISO MEND</t>
  </si>
  <si>
    <t>EE NARCISO MENDES ENS.PG</t>
  </si>
  <si>
    <t>Santa Isabel Do Ivai</t>
  </si>
  <si>
    <t>PAVBLOCOS</t>
  </si>
  <si>
    <t>PAVBLOCOS COMERCIO E INDUSTRI</t>
  </si>
  <si>
    <t>Lot Bosque Dos Eucaliptos, Sntaborda</t>
  </si>
  <si>
    <t>Sao Jose De Mipibu</t>
  </si>
  <si>
    <t>MARLUVAS</t>
  </si>
  <si>
    <t>Rua Domingos Martins,477 Centro</t>
  </si>
  <si>
    <t>Sao Jose Do Calcado</t>
  </si>
  <si>
    <t>R. Domingos Martins, 477 -centro</t>
  </si>
  <si>
    <t>Av. Cidade Operarias/nbloco 2maiobinha</t>
  </si>
  <si>
    <t>Sao Jose De Ribamar</t>
  </si>
  <si>
    <t>GERMEK EQUIPAME</t>
  </si>
  <si>
    <t>HIDROMECANICA GERMEK LTDA</t>
  </si>
  <si>
    <t>Av Brasil1001vila Brasil</t>
  </si>
  <si>
    <t>VIME VEICULOS LTDA           *</t>
  </si>
  <si>
    <t>PR. CAPITAO VICENTE DIAS, 64/70 - B:CENTRO</t>
  </si>
  <si>
    <t>EEPG TARQUINIO</t>
  </si>
  <si>
    <t>EEPG TARQUINIO COBRA OLYNTHO</t>
  </si>
  <si>
    <t>PCA.CAP.MARIO RODRIGUES, 1</t>
  </si>
  <si>
    <t>DELBRAS COMERCI</t>
  </si>
  <si>
    <t>DELBRAS COMERCIO DE PECAS LTD</t>
  </si>
  <si>
    <t>R. DR. COUTINHO CAVALCANTI849JD. ALTO ALEGRE</t>
  </si>
  <si>
    <t>Sao Jose do Rio Preto</t>
  </si>
  <si>
    <t>J S MARELLA</t>
  </si>
  <si>
    <t>J S MARELLA AUTOMOVEIS LTDA</t>
  </si>
  <si>
    <t>Av Bady Bassitt5055jardim Alto Rio Preto</t>
  </si>
  <si>
    <t>Sao Jose Do Rio Preto</t>
  </si>
  <si>
    <t>Av Mario Andreazza321jardim Sao Marcos</t>
  </si>
  <si>
    <t>R Bernardino De Campos3910redentora</t>
  </si>
  <si>
    <t>OSCAR ROBERTO</t>
  </si>
  <si>
    <t>OSCAR ROBERTO GODOI E CIA LTD</t>
  </si>
  <si>
    <t>R Maria Antonia Sereni Dianni122jardim Tangara</t>
  </si>
  <si>
    <t>Dos Estudantes1505jardim Aeroporto</t>
  </si>
  <si>
    <t>VITTAFISIO</t>
  </si>
  <si>
    <t>VITTAFISIO IND E COM.DE EQ.HO</t>
  </si>
  <si>
    <t>R Roque De C.teixeira850dist Industrial</t>
  </si>
  <si>
    <t>NEW CANDY</t>
  </si>
  <si>
    <t>NEW CANDY PRODUTOS PERSONALIZ</t>
  </si>
  <si>
    <t>Rua Bernardo De Campos2297vila Maceno</t>
  </si>
  <si>
    <t>SAINT PAUL PLAZ</t>
  </si>
  <si>
    <t>GEPE EMPREENDIMENTOS DE HOTEL</t>
  </si>
  <si>
    <t>Avenida Jose Munia5200vila Nova Redentora</t>
  </si>
  <si>
    <t>Rua Antonio De Godoy5405vila Sao Jose</t>
  </si>
  <si>
    <t>O REI DO PAO DE</t>
  </si>
  <si>
    <t>C L DOS REIS SILVA ME</t>
  </si>
  <si>
    <t>Rua Argentina899jardim America</t>
  </si>
  <si>
    <t>NOWAK IND COM</t>
  </si>
  <si>
    <t>NOWAK IND MAQUINA HIDRAULICAS</t>
  </si>
  <si>
    <t>DOUTOR HAMILTON CEZAR ZOCCAL115PARQUE QUINTA DAS PAINEIRAS</t>
  </si>
  <si>
    <t>HITARA LANCHONETE E RESTAURAN</t>
  </si>
  <si>
    <t>Avenida Bady Bassit3090boa Vista</t>
  </si>
  <si>
    <t>ROMA CONSTRUCOE</t>
  </si>
  <si>
    <t>ROMA CONSTRUCOES METALICAS CO</t>
  </si>
  <si>
    <t>GUMERCINDO TOMAZ DE AQUINO460PREDIOCENTENARIO DA EMACIPACAO</t>
  </si>
  <si>
    <t>JOSE HENRIQUE C</t>
  </si>
  <si>
    <t>JOSE HENRIQUE CONCEZO ME</t>
  </si>
  <si>
    <t>Av.bady Bassitt5170anexojd Alto Rio Preto</t>
  </si>
  <si>
    <t>L DE OLIVEIRA C</t>
  </si>
  <si>
    <t>L DE OLIVEIRA CASSEMIRO E CIA</t>
  </si>
  <si>
    <t>AV FLORIANO ANDRE CABRERA911921 BOX3JARDIM SAO MARCOS</t>
  </si>
  <si>
    <t>NOGUEIRA BRINQU</t>
  </si>
  <si>
    <t>NOGUEIRA BRINQUEDOS LTDA ME</t>
  </si>
  <si>
    <t>Av. Percy Gandini2095vila Toninho</t>
  </si>
  <si>
    <t>REGIANE DA SILV</t>
  </si>
  <si>
    <t>REGIANE DA SILVA JORGE ME</t>
  </si>
  <si>
    <t>Santa Paula2369eldorado</t>
  </si>
  <si>
    <t>DE AUTOMACAO LT</t>
  </si>
  <si>
    <t>DELLTECH INSTRUMENTOS E SISTE</t>
  </si>
  <si>
    <t>Av. Nossa Senhora Da Paz1934jardim Alto Alegre</t>
  </si>
  <si>
    <t>J.C DE OLIVEIRA</t>
  </si>
  <si>
    <t>J.C DE OLIVEIRA E ALBANO LTDA</t>
  </si>
  <si>
    <t>RUA IZIDORO PUPIN2300DISTRITO INDUSTRIAL WALDEMAR DE OLIVEIR</t>
  </si>
  <si>
    <t>RJ NETWORK SOLUCOES EM</t>
  </si>
  <si>
    <t>R BERNARDINO DE CAMPOS3039SL 81A 88ECENTRO</t>
  </si>
  <si>
    <t>ANDRE VINICIUS FELIX 22080480</t>
  </si>
  <si>
    <t>KRIKORTOPDJAIN895CONJ. HAB. CRISTO REI</t>
  </si>
  <si>
    <t>AV7 COMERCIO DE</t>
  </si>
  <si>
    <t>AV7 COMERCIO DE EQUIP.ELE.LTD</t>
  </si>
  <si>
    <t>R SILVA JARDIM1928BOA VISTA</t>
  </si>
  <si>
    <t>DE ESTRUTURAS M</t>
  </si>
  <si>
    <t>MTJ RIO PRETO PINTURAS E MONT</t>
  </si>
  <si>
    <t>R FRANCISCO LAROSA SOBRINHO477VILA NOVAES</t>
  </si>
  <si>
    <t>FARIA VEICULOS</t>
  </si>
  <si>
    <t>FARIA VEICULOS LTDA</t>
  </si>
  <si>
    <t>R  BERNARDINO DE CAMPOS4465VILA REDENTORA</t>
  </si>
  <si>
    <t>EMERSON MONTEIR</t>
  </si>
  <si>
    <t>EMERSON MONTEIRO HIDRAUL. EIR</t>
  </si>
  <si>
    <t>AV JOAO BATISTA VETORASSO2260DISTRITO INDUSTRIAL</t>
  </si>
  <si>
    <t>AV BADY BASSITT5000CENTRO</t>
  </si>
  <si>
    <t>HIDRAUMON INDUS</t>
  </si>
  <si>
    <t>HIDRAUMON INDUSTRIA DE MAQUIN</t>
  </si>
  <si>
    <t>R GINO CECCONI261DISTRITO INDUSTRIAL DOUTOR CARLOS ARNALD</t>
  </si>
  <si>
    <t>SERANTOLA</t>
  </si>
  <si>
    <t>SERANTOLA E POIATE LTDA</t>
  </si>
  <si>
    <t>RUA SILVA JARDIM, 2708 - CENTRO</t>
  </si>
  <si>
    <t>SONIA BASTOS AD</t>
  </si>
  <si>
    <t>SONIA BASSO ADVOGADOS S/C</t>
  </si>
  <si>
    <t>RUA VOLUNTARIOS DE SAO PAULO,3066/6 ANDAR-SL607 - B: CENTRO</t>
  </si>
  <si>
    <t>COTAVE</t>
  </si>
  <si>
    <t>COTAVE COML TARRAF VEIC. LTDA</t>
  </si>
  <si>
    <t>AV. ALFREDO FOLCHINI 588 - ESTANCIA JOCKEY CLUB</t>
  </si>
  <si>
    <t>LECIO COM VEIC</t>
  </si>
  <si>
    <t>LECIO COM VEIC PECAS LTDA</t>
  </si>
  <si>
    <t>R. ALFREDO FOLCHINI , 860 - ESTANCIA JOCKEY PARK</t>
  </si>
  <si>
    <t>BOSSAN,CIPULLO</t>
  </si>
  <si>
    <t>BOSSAN,CIPULLO &amp; CIA LTDA</t>
  </si>
  <si>
    <t>RUA STO.AGOSTINHO,500 - JD.ALVORADA</t>
  </si>
  <si>
    <t>AV.DUQUE DE CAXIAS, 4656      VILA ELVIRA</t>
  </si>
  <si>
    <t>COL.INTEGRADO U</t>
  </si>
  <si>
    <t>COL.INTEGRADO UNIVERSITA</t>
  </si>
  <si>
    <t>R.EMILIA J.J.CASTRO, 350      JD.REDENTOR</t>
  </si>
  <si>
    <t>SESI 338</t>
  </si>
  <si>
    <t>R.SAO JOAO, 1765              BOS VISTA</t>
  </si>
  <si>
    <t>CENTRO DE EDUCA</t>
  </si>
  <si>
    <t>CENTRO DE EDUCACAO CULT. A. EI</t>
  </si>
  <si>
    <t>R.JOSE SCARPELI SOBRINHO, S/N JD.VIVENDAS</t>
  </si>
  <si>
    <t>SERVICO SOCIAL DA INDUSTRIA 41</t>
  </si>
  <si>
    <t>AV.DUQUE DE CAXIAS, 1656      VILA ELVIRA</t>
  </si>
  <si>
    <t>COL.ADVENTISTA S.J.RIO PRETO</t>
  </si>
  <si>
    <t>R.R.RIOPRETENSES, 895         REDENTORA</t>
  </si>
  <si>
    <t>ESC.COOP.DR.ZER</t>
  </si>
  <si>
    <t>ESC.COOP.DR.ZERBINI</t>
  </si>
  <si>
    <t>R.DR.MARIO C.URBINATTI, S/N   MOYSES M.HADDAD</t>
  </si>
  <si>
    <t>ESC.CIDADE DE R</t>
  </si>
  <si>
    <t>ESC.CIDADE DE RIO PRETO</t>
  </si>
  <si>
    <t>R.SIQUEIRA CAMPOS, 2552       BOA VISTA</t>
  </si>
  <si>
    <t>R.RUBIAO JR., 3609            VILA BOM JESUS</t>
  </si>
  <si>
    <t>CEN.EDUC.CULT.A</t>
  </si>
  <si>
    <t>CEN.EDUC.CULT.ALBERT SABIN</t>
  </si>
  <si>
    <t>R.JOSE SCARPELLI SOBRINHO, S/NJD.VIVENDAS</t>
  </si>
  <si>
    <t>COL.SISTINA POS</t>
  </si>
  <si>
    <t>COL.SISTINA POSITIVO</t>
  </si>
  <si>
    <t>R.IPIRANGA, 3460              ALTO RIO PRETO</t>
  </si>
  <si>
    <t>ETE PHILADELPHO</t>
  </si>
  <si>
    <t>ETE PHILADELPHO GOUVEA NETTO</t>
  </si>
  <si>
    <t>AV.DOS ESTUDANTES, 3278       AEROPORTO</t>
  </si>
  <si>
    <t>EM PROFA.RUI NA</t>
  </si>
  <si>
    <t>EM PROFA.RUI NAZARETH</t>
  </si>
  <si>
    <t>R.ALMERINDA AP.P.AMARAL, 149  PQ.JAGUARE</t>
  </si>
  <si>
    <t>EE VICTOR BRITT</t>
  </si>
  <si>
    <t>EE VICTOR BRITTO BASTOS</t>
  </si>
  <si>
    <t>R.JOSE NOGUEIRA CARVALHO, 304 MACENO</t>
  </si>
  <si>
    <t>EE PROF.ANTONIO BARROS TERRA</t>
  </si>
  <si>
    <t>R.CAMPO SALES, 1266           BOA VISTA</t>
  </si>
  <si>
    <t>CEFAM PROFA.LUC</t>
  </si>
  <si>
    <t>CEFAM PROFA.LUCILIA FERRARI</t>
  </si>
  <si>
    <t>R.EDUARDO NIELSEN, 420        JD.CANAA</t>
  </si>
  <si>
    <t>EM DEP.ARLINDO</t>
  </si>
  <si>
    <t>EM DEP.ARLINDO DOS SANTOS</t>
  </si>
  <si>
    <t>AV.MJ.JOAO BATISTA FRANCA, 100VILA CURT</t>
  </si>
  <si>
    <t>EE PROF.M.LOURD</t>
  </si>
  <si>
    <t>EE PROF.M.LOURDES M.CAMARGO</t>
  </si>
  <si>
    <t>R.LORIVAL JOSE NASCIMENTO, 181CASTELINHO</t>
  </si>
  <si>
    <t>EE DR.OSCAR BAR</t>
  </si>
  <si>
    <t>EE DR.OSCAR BARROS SERRA DORIA</t>
  </si>
  <si>
    <t>R.BATRIZ DA CONCEICAO, 471    POLO OVADRADO</t>
  </si>
  <si>
    <t>SESI 430</t>
  </si>
  <si>
    <t>R.CESAR PUPIM, S/N            JD.JOAO PAULO II</t>
  </si>
  <si>
    <t>LJU DO BRASIL</t>
  </si>
  <si>
    <t>LJU DO BRASIL INDUSTRIA ELETR</t>
  </si>
  <si>
    <t>R Henrique Teixeira Lott8.150vila Nova Conceicao</t>
  </si>
  <si>
    <t>REALTEC</t>
  </si>
  <si>
    <t>REALTEC INDUSTRIA COMERCIO E</t>
  </si>
  <si>
    <t>R Lagoa Santa69chac Reunidas</t>
  </si>
  <si>
    <t>CAMERINI &amp; CAME</t>
  </si>
  <si>
    <t>CAMERINI E CAMERINI LTDA</t>
  </si>
  <si>
    <t>R Dos Andradas210jd.esplanada</t>
  </si>
  <si>
    <t>PARKER HANNIFIN IND COM LTDA</t>
  </si>
  <si>
    <t>ESTRADA MUNICIPAL JOEL DE PAULA 900</t>
  </si>
  <si>
    <t>ITAVEMA ITALIA</t>
  </si>
  <si>
    <t>AV PRESIDENTE JUSCELINO KUBITSCHEK5595MONTE CASTELO</t>
  </si>
  <si>
    <t>EATON PROD.AUTO</t>
  </si>
  <si>
    <t>RDV PRESIDENTE DUTRA S/N, KM.156</t>
  </si>
  <si>
    <t>Est Municipal Martins Guimaraes906partetatetuba</t>
  </si>
  <si>
    <t>AGIPLIQUIGAS</t>
  </si>
  <si>
    <t>Av Pres Tancredo Neves1200jardim Americano</t>
  </si>
  <si>
    <t>RF COM</t>
  </si>
  <si>
    <t>RF COM SISTEMAS LTDA</t>
  </si>
  <si>
    <t>R Carlos Marcondes501limoeiro</t>
  </si>
  <si>
    <t>PANASONIC</t>
  </si>
  <si>
    <t>PANASONIC DO BRASIL LTDA</t>
  </si>
  <si>
    <t>Rododovia Pres Dutra Sn Km 155limoeiro</t>
  </si>
  <si>
    <t>HOLLDMEYER DO BRASIL INDUSTRI*</t>
  </si>
  <si>
    <t>R Jaguarao90chacaras Reunidas</t>
  </si>
  <si>
    <t>P &amp; J</t>
  </si>
  <si>
    <t>P E J SISTEMAS LTDA</t>
  </si>
  <si>
    <t>Av Fortaleza580sala 01parque Industrial</t>
  </si>
  <si>
    <t>Av Dr. Nelson D Avila374centro</t>
  </si>
  <si>
    <t>CHEGOBEM</t>
  </si>
  <si>
    <t>EDIRVANIA TRANSPORTE E LOGIST</t>
  </si>
  <si>
    <t>Av Marginal B3300sala 3jardim Anhembi</t>
  </si>
  <si>
    <t>BK LOCADORA</t>
  </si>
  <si>
    <t>LBG DESENVOLVIMENTO EMPRESARI</t>
  </si>
  <si>
    <t>R Teopompo De Vasconcelos36apartamentvila Adyana</t>
  </si>
  <si>
    <t>CONCRECOR PISOS</t>
  </si>
  <si>
    <t>FOSTER E BROWN INDUSTRIA E CO</t>
  </si>
  <si>
    <t>R Professora Ana Isabel Barbosa40jardim Diamante</t>
  </si>
  <si>
    <t>ASSOCIACAO CV DE EVENTOS</t>
  </si>
  <si>
    <t>R H8-cs/nsala C01cta</t>
  </si>
  <si>
    <t>PANASONIC DO BRASIL LIMITADA</t>
  </si>
  <si>
    <t>Rdv Presidente Dutras/nkm 155 Plimoeiro</t>
  </si>
  <si>
    <t>RODV. PRESD. DUTRA S/N, KM. 145,7</t>
  </si>
  <si>
    <t>TI MARWAL</t>
  </si>
  <si>
    <t>RUA AMBROSIO MOLINA 1090, BLO. D</t>
  </si>
  <si>
    <t>Av General Motors1959jd Motorama</t>
  </si>
  <si>
    <t>ORION S.A.</t>
  </si>
  <si>
    <t>Rdv Presidente Dutra Km 135,1s/neugenio De Melo</t>
  </si>
  <si>
    <t>Rod. Presidente Dutra, Km 314 Jd.diamante</t>
  </si>
  <si>
    <t>APT ITA</t>
  </si>
  <si>
    <t>ASSOCIACAO DE POS GRADUANDOS</t>
  </si>
  <si>
    <t>PCA MARECHAL EDUARDO GOMES50SALA 1111VILA DAS ACACIAS</t>
  </si>
  <si>
    <t>IMAGEM GEOSISTEMAS E COMERCIO</t>
  </si>
  <si>
    <t>R Itororo555vila Bandeirante</t>
  </si>
  <si>
    <t>Rodovia Prs. Dutrakm141158eugenio De Melo</t>
  </si>
  <si>
    <t>DISPARCO INDUST</t>
  </si>
  <si>
    <t>DISPARCO INDUSTRIA E COMERCIO</t>
  </si>
  <si>
    <t>R Caravelas620jd.vale Dos Sol</t>
  </si>
  <si>
    <t>STAR CINE VIDEO</t>
  </si>
  <si>
    <t>ROBERTO HIROAKI KAGUE LOCADOR</t>
  </si>
  <si>
    <t>Av Guadalupe559jardim America</t>
  </si>
  <si>
    <t>LUNA FIX</t>
  </si>
  <si>
    <t>LUNA FIX LTDA-ME</t>
  </si>
  <si>
    <t>Av Deputado Benedito Matarazzo8053vila Betania</t>
  </si>
  <si>
    <t>STRATUS COMPOST</t>
  </si>
  <si>
    <t>STRATUS COMPOSTOS ESTRUTURAIS</t>
  </si>
  <si>
    <t>R Januaria571581chacaras Reunidas</t>
  </si>
  <si>
    <t>COMUNICACAO 3 B</t>
  </si>
  <si>
    <t>COMUNICACAO 3 BRASIL PROPAGAN</t>
  </si>
  <si>
    <t>Rua Elizabeth Gaubatz Rohde203cidade Vista Verde</t>
  </si>
  <si>
    <t>FERDIMAT</t>
  </si>
  <si>
    <t>FERDIMAT IND E COM MAQ OPERAT</t>
  </si>
  <si>
    <t>Rua Benedito Cubas320jardim Morumbi</t>
  </si>
  <si>
    <t>LR PISOS</t>
  </si>
  <si>
    <t>LR PISOS INDUSTRIAIS LTDA</t>
  </si>
  <si>
    <t>Rua Sao Caetano Do Sul298jardim Alvorada</t>
  </si>
  <si>
    <t>FUNCATE</t>
  </si>
  <si>
    <t>FUNDACAO CIENCIA APLICACOES T</t>
  </si>
  <si>
    <t>Avenida Doutor Joao Guilhermino429s112centro</t>
  </si>
  <si>
    <t>DIAMANT</t>
  </si>
  <si>
    <t>DIAMANT COM DE METALOPLASTICO</t>
  </si>
  <si>
    <t>Avenida Cajuru460jardim Diamante</t>
  </si>
  <si>
    <t>INDUSTRIA METALURGICA FESMO L</t>
  </si>
  <si>
    <t>Avenida Deputado Benedito Matarazzo8223v Betania</t>
  </si>
  <si>
    <t>SYGMA MOTORS</t>
  </si>
  <si>
    <t>SYGMA MOTORS ENGENHARIA IND C</t>
  </si>
  <si>
    <t>Avenida Cassiano Ricardo1306sala 2jardim Alvorada</t>
  </si>
  <si>
    <t>EMBRAER</t>
  </si>
  <si>
    <t>EMBRAER EMPRESA BRASILEIRA DE</t>
  </si>
  <si>
    <t>Avenida Brigadeiro Faria Lima2170putim</t>
  </si>
  <si>
    <t>JB PROPAGANDA</t>
  </si>
  <si>
    <t>BECA E BECA PROPAGANDA E MARK</t>
  </si>
  <si>
    <t>Al Harvey C Weeks146 Andarvista Verde</t>
  </si>
  <si>
    <t>ALL SAFETY ERG.</t>
  </si>
  <si>
    <t>ALL SAFETY ERG. CO. R. AC. DE</t>
  </si>
  <si>
    <t>Dom Teodosio De Braganca395parque Dos Principes</t>
  </si>
  <si>
    <t>TRELLEBORG DO B</t>
  </si>
  <si>
    <t>TRELLEBORG DO BRASIL SOLUCOES</t>
  </si>
  <si>
    <t>Avenida Doutor Sebatiao4710parque Industrial</t>
  </si>
  <si>
    <t>EXTIMBRAS EXTIN</t>
  </si>
  <si>
    <t>ISS SERVISYSTEN DO BRASIL LTD*</t>
  </si>
  <si>
    <t>Rua Ambrosio Molina1090ala Aeugenio De Melo</t>
  </si>
  <si>
    <t>AUTVALE</t>
  </si>
  <si>
    <t>AUTVALE AUTOMACAO INSTRUMENTO</t>
  </si>
  <si>
    <t>AVENIDA DR JOAO BATISTA SOUZA SOARES311315JARDIM ANHEMBI</t>
  </si>
  <si>
    <t>PROMARKING TECN</t>
  </si>
  <si>
    <t>PROMARKING TECNOLOGIA E AUTOM</t>
  </si>
  <si>
    <t>RUA DAS ORQUIDEAS204JD MOTORAMA</t>
  </si>
  <si>
    <t>PMO CONTRUCOES</t>
  </si>
  <si>
    <t>PMO CONTRUCOES LTDA</t>
  </si>
  <si>
    <t>Avenida Euclides Miragaia394s 1014centro</t>
  </si>
  <si>
    <t>ELETRICA HIGHER</t>
  </si>
  <si>
    <t>ELETRICA HIGHER LTDA</t>
  </si>
  <si>
    <t>Rua Sete Lagos348chacaras Reunidas</t>
  </si>
  <si>
    <t>V C PIZZANI E A</t>
  </si>
  <si>
    <t>V C PIZZANI E A J PIZZANI LTD</t>
  </si>
  <si>
    <t>Rua Ilha Do Sul40jardim Paraiso</t>
  </si>
  <si>
    <t>JR ENGENHARIA</t>
  </si>
  <si>
    <t>JR SOLUCOES EM ENGENHARIA LTD</t>
  </si>
  <si>
    <t>Rod Presidente Dutras/nkm 143jardim Motorama</t>
  </si>
  <si>
    <t>PADARIA PAO CHI</t>
  </si>
  <si>
    <t>PANIFICADORA CONFEITARIA LANC</t>
  </si>
  <si>
    <t>Avenida Juscelino Kubtschek7964vila Tatetuba</t>
  </si>
  <si>
    <t>TRADUCTA BRASIL</t>
  </si>
  <si>
    <t>TRADUCTA BRASIL - TRADUCAO E</t>
  </si>
  <si>
    <t>Av. Nove De Julho95sl 44vila Adyanna</t>
  </si>
  <si>
    <t>POLYTEC COM DE</t>
  </si>
  <si>
    <t>POLYTEC COM DE EQUIP. E ACESS</t>
  </si>
  <si>
    <t>Das Paineiras280jardim Das Industrias</t>
  </si>
  <si>
    <t>FERBEL IND., CO</t>
  </si>
  <si>
    <t>FERBEL IND., CO. E SERV. FERR</t>
  </si>
  <si>
    <t>Tentente Benedito Dias Pereira08jd Colorado</t>
  </si>
  <si>
    <t>CONCRECOR REVES</t>
  </si>
  <si>
    <t>CONCRECOR REVESTIMENTOS INDUS</t>
  </si>
  <si>
    <t>AVENIDA ALFREDO INACIO NOGUEIRA PENIDO305SL 607JARDIM AQUARI</t>
  </si>
  <si>
    <t>GRENZEBACH DO B</t>
  </si>
  <si>
    <t>GRENZEBACH DO BRASIL LTDA</t>
  </si>
  <si>
    <t>Lagoa Santa160chacaras Reunidas</t>
  </si>
  <si>
    <t>LANCHONETE E PA</t>
  </si>
  <si>
    <t>LANCHONETE E PAD. CENTRAL INT</t>
  </si>
  <si>
    <t>Rua Abilia Machado30vila Tatetuba</t>
  </si>
  <si>
    <t>FUNDACAO CASIMI</t>
  </si>
  <si>
    <t>FUNDACAO CASIMIRO MONTENEGRO</t>
  </si>
  <si>
    <t>PRACA MARECHAL DO AR EDUARDO GOMES50CTA 115CAMPUS DO CTA</t>
  </si>
  <si>
    <t>DOVER DO BRASIL LTDA         *</t>
  </si>
  <si>
    <t>Penha289galpao Achacaras Reunidas</t>
  </si>
  <si>
    <t>FLORICULT. YOSH</t>
  </si>
  <si>
    <t>FLORICULT. YOSHIDA LT ME</t>
  </si>
  <si>
    <t>Francisco Rafael388centro</t>
  </si>
  <si>
    <t>PIZZANI LUBRIFI</t>
  </si>
  <si>
    <t>PIZZANI LUBRIFICANTES LTDA -</t>
  </si>
  <si>
    <t>R Ilha Do Sul36jardim America</t>
  </si>
  <si>
    <t>JC DA SILVA AGRICUTURA DE PRE</t>
  </si>
  <si>
    <t>Rua Ironman Victor Garrido140sl 03urbanova Ii</t>
  </si>
  <si>
    <t>ALEXANDRE GUTHE</t>
  </si>
  <si>
    <t>ALEXANDRE GUTHER EPP</t>
  </si>
  <si>
    <t>Av Brasil338sala 05monte Castelo</t>
  </si>
  <si>
    <t>ERGONOMICOS LTD</t>
  </si>
  <si>
    <t>ERGOMAIS COMERCIO DE PRODUTOS</t>
  </si>
  <si>
    <t>AVENIDA LEONOR DE ALMEIDA RIBEIRO SOUTO1057RESIDENCIAL UNIAO</t>
  </si>
  <si>
    <t>DURAFLEX REVEST</t>
  </si>
  <si>
    <t>DURAFLEX REVEST. E IMPERMEABI</t>
  </si>
  <si>
    <t>R LAGOA SANTA100CHACARAS REUNIDAS</t>
  </si>
  <si>
    <t>FLEX BRASIL ELETRICA ELETRONI</t>
  </si>
  <si>
    <t>R AVIA O PAULISTINHA179JARDIM SOUTO</t>
  </si>
  <si>
    <t>M.S.AMBROGIO</t>
  </si>
  <si>
    <t>M.S.AMBROGIO DO BRASIL LTDA</t>
  </si>
  <si>
    <t>LOANDA 613</t>
  </si>
  <si>
    <t>MECANICA E INDU</t>
  </si>
  <si>
    <t>SAMI - SISTEMA DE AUTOMACAO</t>
  </si>
  <si>
    <t>R SERIMBURA288SALA 22VILA GUAIANAZES</t>
  </si>
  <si>
    <t>SERVNEWS ROBOTI</t>
  </si>
  <si>
    <t>SERVNEWS ROBOTICA E AUTOMACAO</t>
  </si>
  <si>
    <t>R SALVIANO JOSE DA SILVA110C.EMPRES.ELDORADO</t>
  </si>
  <si>
    <t>T-LINE SJC VEIC</t>
  </si>
  <si>
    <t>T-LINE SJC VEICULOS LTDA</t>
  </si>
  <si>
    <t>R CARLOS MARIA AURICCHIO235CONDOMINIO ROYAL PARK</t>
  </si>
  <si>
    <t>ROD PRESIDENTE DUTRA1959JARDIM MOTORAMA</t>
  </si>
  <si>
    <t>ITAVEMA ITALIA VEIC MAQS LTDA*</t>
  </si>
  <si>
    <t>AV CASSIANO RICARDO, COMERC 032173SERIMBURA</t>
  </si>
  <si>
    <t>HELPSEG ASSES.</t>
  </si>
  <si>
    <t>HELPSEG ASSES. EM SEGURAN. DO</t>
  </si>
  <si>
    <t>R BUDAPEST269JARDIM AUGUSTA</t>
  </si>
  <si>
    <t>GEOAMBIENTE SIS</t>
  </si>
  <si>
    <t>GEOAMBIENTE SISTEMAS LTDA - E</t>
  </si>
  <si>
    <t>AV SHISHIMA HIFUMI - 2 ANDAR 3 PAV.2911MODU. M204URBANOVA</t>
  </si>
  <si>
    <t>MEGASTEAM INSTR</t>
  </si>
  <si>
    <t>MEGASTEAM INSTRUMENT. &amp; MECAN</t>
  </si>
  <si>
    <t>AV DEPUTADO BENEDITO MATARAZZO12071VILA TATETUBA</t>
  </si>
  <si>
    <t>MICRO ASSIST IN</t>
  </si>
  <si>
    <t>MICRO ASSIST INFORMATICA LTDA</t>
  </si>
  <si>
    <t>R CEL JOSE D VASCONCELOS195VILA ADYANA</t>
  </si>
  <si>
    <t>CONCREPOXI SERVICOS DE REVEST</t>
  </si>
  <si>
    <t>R ITACARAMBI775SALA 02JARDIM ISMENIA</t>
  </si>
  <si>
    <t>AUTAZA TECNOLOG</t>
  </si>
  <si>
    <t>AUTAZA TECNOLOGIA LTDA - EPP</t>
  </si>
  <si>
    <t>EST DOUTOR ALTINO BONDENSAN500BL CECOMPIEUGENIO DE MELLO</t>
  </si>
  <si>
    <t>EST DOUTOR ALTINO BONDENSAN500CONJ 1402EUGENIO DE MELLO</t>
  </si>
  <si>
    <t>BRAZIL TRUCKS LTDA</t>
  </si>
  <si>
    <t>R GEORGE EASTMAN267PALMEIRAS SAO JOSE</t>
  </si>
  <si>
    <t>ELTEK SISTEMAS</t>
  </si>
  <si>
    <t>ELTEK SISTEMAS DE ENERGIA IND</t>
  </si>
  <si>
    <t>AV DOUTOR SEBASTIAO HENRIQUE DA CUNHA PONTES8000CHACARAS REU</t>
  </si>
  <si>
    <t>LACE SERVICOS D</t>
  </si>
  <si>
    <t>LACE SERVICOS DE ENGENHARIA E</t>
  </si>
  <si>
    <t>Av. Dr. Altino Bondensan500Sala 100 CEugênio de Melo</t>
  </si>
  <si>
    <t>EST VELHA RIO/SAO PAULO5050aEUGENIO DE MELO</t>
  </si>
  <si>
    <t>UMLAUT DO BRASI</t>
  </si>
  <si>
    <t>Umlaut do Brasil Consultoria</t>
  </si>
  <si>
    <t>R BENEDITO OSVALDO LECQUES51SALA 601PARQUE RESIDENCIAL AQUAR</t>
  </si>
  <si>
    <t>J ARAUJO CONSTR</t>
  </si>
  <si>
    <t>J ARAUJO CONSTRUTORA EIRELI</t>
  </si>
  <si>
    <t>AV MARECHAL FLORIANO PEIXOTO347SALA 901CENTRO</t>
  </si>
  <si>
    <t>REIS E REIS IND</t>
  </si>
  <si>
    <t>REIS E REIS INDUSTRIA E COMER</t>
  </si>
  <si>
    <t>R WILTON REIS COSTA220ELDORADO CENTRO  INDUSTRIAL E EMPRESAR</t>
  </si>
  <si>
    <t>REI DO PEN DRIV</t>
  </si>
  <si>
    <t>REI DO PEN DRIVE LTDA</t>
  </si>
  <si>
    <t>R CORONEL PALIMERICO RESENDE339SALAOJARDIM COLONIAL</t>
  </si>
  <si>
    <t>RH MASTER SISTE</t>
  </si>
  <si>
    <t>RH MASTER SISTEMAS LTDA EPP</t>
  </si>
  <si>
    <t>RUA JUSTINO COBRA39SALA 21VILA EMA</t>
  </si>
  <si>
    <t>EMBRAER S.A</t>
  </si>
  <si>
    <t>EMBRAER S.A                  *</t>
  </si>
  <si>
    <t>RODOVIA PRESIDENTE DUTRAKM 134EUGÊNIO DE MELO</t>
  </si>
  <si>
    <t>NCA AUTOMACAO I</t>
  </si>
  <si>
    <t>NCA AUTOMACAO INDUSTRIAL EIRE</t>
  </si>
  <si>
    <t>R IRACI GONCALVES FERREIRA50BLOCO 01 AJARDIM AMERICA</t>
  </si>
  <si>
    <t>K M H COMERCIO</t>
  </si>
  <si>
    <t>K M H COMERCIO DE MAQUINAS E</t>
  </si>
  <si>
    <t>RUA RAIMUNDO BARBOSA NOGUEIRA310PALMEIRAS DE SAO JOSE</t>
  </si>
  <si>
    <t>OETIKER DO BRASIL IMPORTACAO *</t>
  </si>
  <si>
    <t>Rua Benedito Osvaldo Lecques51sala 1004Parque Residencial Aq</t>
  </si>
  <si>
    <t>GM POWERTRAIN 1</t>
  </si>
  <si>
    <t>GM POWERTRAIN LTDA</t>
  </si>
  <si>
    <t>AV. GERENERAL MOTORS, 1959 - B:JD. MOTORAMA</t>
  </si>
  <si>
    <t>AV. GENERAL MOTORS, 1959-RUA 16-B:JD. MOTORAMA</t>
  </si>
  <si>
    <t>DATANAV</t>
  </si>
  <si>
    <t>DATANAV ENGENHARIA LTDA</t>
  </si>
  <si>
    <t>R JAGUARAO,836- B:CHACARAS REUNIDAS</t>
  </si>
  <si>
    <t>OK RENT A CAR LOCADORA S/C LT*</t>
  </si>
  <si>
    <t>AV.DR.NELSON D AVILA,374 - CENTRO</t>
  </si>
  <si>
    <t>CTA</t>
  </si>
  <si>
    <t>CENTRO TECNICO AEROESPACIAL</t>
  </si>
  <si>
    <t>PR. MARECHAL DO AR EDUARDO GOMES 50 - VL DAS ACACIAS</t>
  </si>
  <si>
    <t>DIAVIA BR AR CONDICIONADOLTD</t>
  </si>
  <si>
    <t>RUA GUARANI 273/297 - SANTANA</t>
  </si>
  <si>
    <t>IRMA</t>
  </si>
  <si>
    <t>IRMA BENEDITA M. ALMADA ME</t>
  </si>
  <si>
    <t>RUA ARMANDO C. M. RODRIGUES 28</t>
  </si>
  <si>
    <t>KODAK</t>
  </si>
  <si>
    <t>KODAK BRAS. COM. IND. LTDA   *</t>
  </si>
  <si>
    <t>ROD. PRESIDENTE DUTRA, KM 158</t>
  </si>
  <si>
    <t>CIA ULTRAGAZ S.A.            *</t>
  </si>
  <si>
    <t>AV. PRES. TANCREDO NEVES, 1200-B:JD. AMERICANO</t>
  </si>
  <si>
    <t>MATEL TECN. TEL</t>
  </si>
  <si>
    <t>MATEL TECN. TELEINF.S.A MATEC*</t>
  </si>
  <si>
    <t>RUA AMBROZIO MOLINA, 1090 - B. E. MELLO</t>
  </si>
  <si>
    <t>CINEMARK BRASIL S.A          *</t>
  </si>
  <si>
    <t>AV. SAO JOAO, 2200 - JARDIM COLINAS</t>
  </si>
  <si>
    <t>PIAZZA VALE</t>
  </si>
  <si>
    <t>PADUA VEICULOS E PECAS LTDA</t>
  </si>
  <si>
    <t>AV. OLINDO GOMES, 120 -  PARTE A - B:VILA ZIZINHA</t>
  </si>
  <si>
    <t>PIAZZA</t>
  </si>
  <si>
    <t>PIAZZA VALE COM.DE VEIC.LTDA</t>
  </si>
  <si>
    <t>AV.JUSCELINO KUBITSCHEK DE OLIVEIRA,5595 - MONTE CASTELO</t>
  </si>
  <si>
    <t>TORINO - VEIC M</t>
  </si>
  <si>
    <t>TORINO - VEIC MOTORES LTDA</t>
  </si>
  <si>
    <t>AV. DEP. BENEDITO MATARAZZO , 7151 - JARDIM ALVORADA</t>
  </si>
  <si>
    <t>EPEC. S/A</t>
  </si>
  <si>
    <t>R.AMBROSIO MOLINA,1100 DIST.  EUGENIO DE MELO</t>
  </si>
  <si>
    <t>DIAMANT PLASTICMETAL LTDA</t>
  </si>
  <si>
    <t>AV.CAJURU,460 - B:JD DIAMANTE</t>
  </si>
  <si>
    <t>MIT INST. NAC. PESQ. ESPACIAL</t>
  </si>
  <si>
    <t>AV. DOS ASTRONAUTAS, 1.758 B. JARDIM DA GRANJA</t>
  </si>
  <si>
    <t>PRACA CARIRI, 303 - CHACARAS REUNIDAS</t>
  </si>
  <si>
    <t>LOCAR REP.LOCACAO VEIC.S/C LT</t>
  </si>
  <si>
    <t>AV. DR. NELSON D'AVILA 374- CENTRO</t>
  </si>
  <si>
    <t>AV. GUADALUPE, 632 -SALA:03  -JARDIM SATELITE</t>
  </si>
  <si>
    <t>AR INSTAL INSTA</t>
  </si>
  <si>
    <t>AR INSTAL INSTA.INDUSTRL.LTDA</t>
  </si>
  <si>
    <t>RUA ANTONIO J.C. GUIMARAES, 86 - SALA 2 - VILA ALEXANDRINA</t>
  </si>
  <si>
    <t>AIR FLOW VENTIL</t>
  </si>
  <si>
    <t>AIR FLOW VENTIL.INDUSTRL.LTDA</t>
  </si>
  <si>
    <t>RUA MASSAGUACU, 166   BAIRRO CIDADE JARDIM</t>
  </si>
  <si>
    <t>MOLDE PLASTICOS</t>
  </si>
  <si>
    <t>MOLDE PLASTICOS REFORCADOS LT</t>
  </si>
  <si>
    <t>R. ESTRADA MUNICIPAL JD. DE ALAH,07-B:CAJURU</t>
  </si>
  <si>
    <t>SIETEC</t>
  </si>
  <si>
    <t>SIETEC COMPONENTES LTDA</t>
  </si>
  <si>
    <t>R. JOACARA, 31-B:CHACARAS UNIDAS</t>
  </si>
  <si>
    <t>RELACIONAL</t>
  </si>
  <si>
    <t>RELACIONAL CONSULTORIA LTDA</t>
  </si>
  <si>
    <t>AV. DOR. NELSON D'AVILA, 389-SL 52B-B:CENTRO</t>
  </si>
  <si>
    <t>BIELETRO</t>
  </si>
  <si>
    <t>BIELETRO AUTOMACAO INDUST.LTD</t>
  </si>
  <si>
    <t>AV. DR. JOAO BATISTA DE SOUZA SOARES, 315-B:JD. ANHEMBI</t>
  </si>
  <si>
    <t>W R AGENCIA</t>
  </si>
  <si>
    <t>W.R.STETIC CENTER S/C LTDA-ME</t>
  </si>
  <si>
    <t>AV. HEITOR VILA LOBOS, 1645 - VILA RUBI</t>
  </si>
  <si>
    <t>COMPSIS</t>
  </si>
  <si>
    <t>COMPSIS COMPUTAD.E SIST.IND.C</t>
  </si>
  <si>
    <t>RUA PINDAMONHANGABA,160- V N CONCEI</t>
  </si>
  <si>
    <t>SMIBUSAK</t>
  </si>
  <si>
    <t>SMIBUSAK SHAMBAN SWITHS BRASI</t>
  </si>
  <si>
    <t>ROD.PRESIDENTE DUTRA S/N - KM 145,7 - PAV. T - B.DO RONDA</t>
  </si>
  <si>
    <t>TECSERVICE</t>
  </si>
  <si>
    <t>TECSERVICE IND.DE MAQUINAS ES</t>
  </si>
  <si>
    <t>TRAVESSA ASSU , 65 - PARQUE INDUSTRIAL</t>
  </si>
  <si>
    <t>RUA CARAVELAS 351 - JD VALE DO SOL</t>
  </si>
  <si>
    <t>EATON CORPORATION DO BRASIL  *</t>
  </si>
  <si>
    <t>ROD.PRES.DUTRA KM 156</t>
  </si>
  <si>
    <t>ENIMA AUTOM.INF</t>
  </si>
  <si>
    <t>ENIMA AUTOM.INFORM.LTDA</t>
  </si>
  <si>
    <t>AV.ACLIMACAO, 572- B. JARDIM ALVORADA</t>
  </si>
  <si>
    <t>ICOA IND.COMP.A</t>
  </si>
  <si>
    <t>ICOA IND.COMP.AEROESPAC. S/A</t>
  </si>
  <si>
    <t>ESTRADA VELHA RIO-SAO PAULO KM 125,5 - B. EUGENIO DE MELO</t>
  </si>
  <si>
    <t>MCQUAY DO BRASI</t>
  </si>
  <si>
    <t>MCQUAY DO BRASIL IND.COM.S/A</t>
  </si>
  <si>
    <t>R.GUARANI 273 B.SANTANA</t>
  </si>
  <si>
    <t>JOSSENSE</t>
  </si>
  <si>
    <t>METALURGICA JOSEENSE LTDA</t>
  </si>
  <si>
    <t>R SAFIRA 170                  F.21-3022</t>
  </si>
  <si>
    <t>METAL. JOSEENSE</t>
  </si>
  <si>
    <t>METALURGICA JOSEEENSE LTDA   *</t>
  </si>
  <si>
    <t>ESTRADA MUNICIPAL DO PUTIM,3800</t>
  </si>
  <si>
    <t>AV DR MARIO GALVAO,471 - B: JARDIM BELA VISTA</t>
  </si>
  <si>
    <t>EVERARDO PASSOS</t>
  </si>
  <si>
    <t>EVERARDO PASSOS PROF ESC.TEC.</t>
  </si>
  <si>
    <t>AV.BARAO DO RIO BRANCO, 882   JD.ESPLANADA</t>
  </si>
  <si>
    <t>EEPSG ANA CANDI</t>
  </si>
  <si>
    <t>EEPSG ANA CANDIDA B. MOLINA</t>
  </si>
  <si>
    <t>RUA SAIGIRO NAKAMURA, 300     V. INDUSTRIAL</t>
  </si>
  <si>
    <t>EEPSG PEDRO MAZ</t>
  </si>
  <si>
    <t>EEPSG PEDRO MAZZA PROF.</t>
  </si>
  <si>
    <t>RUA ODETE MIMESSE, 160        JD. DA GRANJA</t>
  </si>
  <si>
    <t>EEPSG PROF. PED</t>
  </si>
  <si>
    <t>EEPSG PROF. PEDRO MAZZA</t>
  </si>
  <si>
    <t>RUA ODETE MIMESSE, 160        JD. DA GRANJA           122272</t>
  </si>
  <si>
    <t>EESP ESTEVAM FE</t>
  </si>
  <si>
    <t>EESP ESTEVAM FERRI</t>
  </si>
  <si>
    <t>RUA CANTIDIO MIRAGIA, 100     MONT. CASTELO</t>
  </si>
  <si>
    <t>LIVRE OPCAO ESC</t>
  </si>
  <si>
    <t>LIVRE OPCAO ESCOLA</t>
  </si>
  <si>
    <t>R.ANCHIETA, 908               JD.NOVA AMERICA</t>
  </si>
  <si>
    <t>MANOEL P.OLIVEI</t>
  </si>
  <si>
    <t>MANOEL P.OLIVEIRA - ESC POLIT.</t>
  </si>
  <si>
    <t>R.RAUL RAMOS DE ARAUJO, 283   SANTANA</t>
  </si>
  <si>
    <t>MATER DEI COLEG</t>
  </si>
  <si>
    <t>MATER DEI COLEGIO UNIDADE I</t>
  </si>
  <si>
    <t>AV LINEU DE MOURA, 1055       SERIMBURA               122443</t>
  </si>
  <si>
    <t>OLAVO BILAC COL</t>
  </si>
  <si>
    <t>OLAVO BILAC COLEGIO COMERCIAL</t>
  </si>
  <si>
    <t>RUA FRANCISCO PAES, 84        CENTRO                  122101</t>
  </si>
  <si>
    <t>SAO JOSE CAMPOS</t>
  </si>
  <si>
    <t>SAO JOSE CAMPOS COL.T.IND. 1G</t>
  </si>
  <si>
    <t>R.PARAIBUNA, 75               CENTRO</t>
  </si>
  <si>
    <t>CEN.EDUC.SESI 1</t>
  </si>
  <si>
    <t>CEN.EDUC.SESI 182</t>
  </si>
  <si>
    <t>AV.CIDADE JARDIM, 4389        EUCALIPTOS</t>
  </si>
  <si>
    <t>EESG JOSE VIEIR</t>
  </si>
  <si>
    <t>EESG JOSE VIEIRA MACEDO</t>
  </si>
  <si>
    <t>R.IPIAU, 162                  JD.SATELITE</t>
  </si>
  <si>
    <t>ESC.ED.INF.PSG</t>
  </si>
  <si>
    <t>ESC.ED.INF.PSG MONTEIRO</t>
  </si>
  <si>
    <t>AV.SAO JOAO, 2500             ESPLANADA II</t>
  </si>
  <si>
    <t>AV.PRES.WENCESLAU, 161        JD.ESPLANADA</t>
  </si>
  <si>
    <t>EEPSG JOSE MARIOTTO FERREIRA</t>
  </si>
  <si>
    <t>PCA.MAL.EDUARDO GOMES, 50     CTA</t>
  </si>
  <si>
    <t>EEPSG MARIA A.</t>
  </si>
  <si>
    <t>EEPSG MARIA A. V. M. RAMOS</t>
  </si>
  <si>
    <t>R.DOS CARVALHOS, 38           JD.DAS INDUSTRIAS</t>
  </si>
  <si>
    <t>EEPSG PROF.JORGE BARBOSA M.</t>
  </si>
  <si>
    <t>AV.MARIA CANDIDA DELGADO, 10  VILA CANDIDA</t>
  </si>
  <si>
    <t>COLEGIO TECNICO</t>
  </si>
  <si>
    <t>COLEGIO TECNICO INDUSTRIAL/UNI</t>
  </si>
  <si>
    <t>PCA.CANDIDO DIAS CASTEJON, 116CENTRO</t>
  </si>
  <si>
    <t>SERVICO SOCIAL DA INDUSTRIA 18</t>
  </si>
  <si>
    <t>AV.CIDADE JARDIM, 4389        BOSQUE</t>
  </si>
  <si>
    <t>EEPSG PROFA.ZIL</t>
  </si>
  <si>
    <t>EEPSG PROFA.ZILAN F.V.CAMPOS</t>
  </si>
  <si>
    <t>R.VOTUPORANGA, 326            BOSQUE DOS EUCALIPTOS</t>
  </si>
  <si>
    <t>CEFAM</t>
  </si>
  <si>
    <t>AV.SALMAO, 570                PQ.AQUARIUS II</t>
  </si>
  <si>
    <t>COL.OBJETIVO JR.-UI</t>
  </si>
  <si>
    <t>AV.BARAO DO RIO BRANCO, 478   JD.ESPLANADA</t>
  </si>
  <si>
    <t>COL.ADVENTISTA S.JOSE CAMPOS</t>
  </si>
  <si>
    <t>R.MANOEL FIEL FILHO, 300      BOSQUE EUCALIPTOS</t>
  </si>
  <si>
    <t>EM PROF.HELIO A</t>
  </si>
  <si>
    <t>EM PROF.HELIO AUGUSTO DE SOUZA</t>
  </si>
  <si>
    <t>R.SANTAREM, 560               PQ.INDUSTRIAL</t>
  </si>
  <si>
    <t>EMPG PROFA.MARIA N.M.VERONESE</t>
  </si>
  <si>
    <t>PCA.COLUMBA, 45               JD.DA GRANJA</t>
  </si>
  <si>
    <t>EMPG PROFA.SEBA</t>
  </si>
  <si>
    <t>EMPG PROFA.SEBASTIANA COBRA</t>
  </si>
  <si>
    <t>R.DOS AMORES PERFEITOS, 39    JD.DAS INDUSTRIAS</t>
  </si>
  <si>
    <t>EMPG PROFA.VERA</t>
  </si>
  <si>
    <t>EMPG PROFA.VERA L.C.BARRETO</t>
  </si>
  <si>
    <t>AV.OLIVO GOMES, 520           SANTANA</t>
  </si>
  <si>
    <t>EMPG PROFA.ANA</t>
  </si>
  <si>
    <t>EMPG PROFA.ANA B.MACEDO</t>
  </si>
  <si>
    <t>R.ALZIRO LELIAO, 318          ALTO DA PONTE</t>
  </si>
  <si>
    <t>EMPG PROF.HELIO</t>
  </si>
  <si>
    <t>EMPG PROF.HELIO AUGUSTO SOUZA</t>
  </si>
  <si>
    <t>PCA.DOS MUSICOS, S/N          JD.VALPARAIBA</t>
  </si>
  <si>
    <t>EMPG PROFA.MARIA A.WAKAMATSU</t>
  </si>
  <si>
    <t>R.VIRGILIO F.OLIVEIRA, 40     CAMPOS DE SAO JOSE</t>
  </si>
  <si>
    <t>EMPG PROFA.PALM</t>
  </si>
  <si>
    <t>EMPG PROFA.PALMYRA SANT'ANNA</t>
  </si>
  <si>
    <t>AV.JK, 6907                   VILA INDUSTRIAL</t>
  </si>
  <si>
    <t>EMPG PROFA.MARIA DE MELO</t>
  </si>
  <si>
    <t>R.INGA, 40                    PQ.INDUSTRIAL</t>
  </si>
  <si>
    <t>EMPG DOM PEDRO</t>
  </si>
  <si>
    <t>EMPG DOM PEDRO DE ALCANTARA</t>
  </si>
  <si>
    <t>AV.CIDADE JD., 7581           DOM PEDRO I</t>
  </si>
  <si>
    <t>EMPG PROFA.ELZA</t>
  </si>
  <si>
    <t>EMPG PROFA.ELZA R.F.BEVILACQUA</t>
  </si>
  <si>
    <t>R.BRENO DE MOURA, S/N         JD.ESTORIL</t>
  </si>
  <si>
    <t>EMPG PROFA.AURE</t>
  </si>
  <si>
    <t>EMPG PROFA.AUREA C.RODRIGUES</t>
  </si>
  <si>
    <t>R.IRA, 135                    JD.OSVALDO CRUZ</t>
  </si>
  <si>
    <t>EMPG PROF.MOACY</t>
  </si>
  <si>
    <t>EMPG PROF.MOACYR B.SOUSA</t>
  </si>
  <si>
    <t>R.55, 100                     CAMPO DOS ALEMAES</t>
  </si>
  <si>
    <t>EMPG PROFA.JACY</t>
  </si>
  <si>
    <t>EMPG PROFA.JACYRA V.BARACHO</t>
  </si>
  <si>
    <t>R.FLORENCA, 100               JD.VENEZA</t>
  </si>
  <si>
    <t>EMPG DO TRABALH</t>
  </si>
  <si>
    <t>EMPG DO TRABALHADOR</t>
  </si>
  <si>
    <t>R.BELGICA, S/N                JD.OSWALDO CRUZ</t>
  </si>
  <si>
    <t>EMPG PROFA.MERC</t>
  </si>
  <si>
    <t>EMPG PROFA.MERCEDES C.KLEIN</t>
  </si>
  <si>
    <t>AV.CASSIOPEIA, 425            JD.SATELITE</t>
  </si>
  <si>
    <t>EMPG PROFA.OTAC</t>
  </si>
  <si>
    <t>EMPG PROFA.OTACILIA M.MOURA</t>
  </si>
  <si>
    <t>PCA.QUIRIRIM, 101             VILA NOVA CONCEICAO</t>
  </si>
  <si>
    <t>EMPG POSSIDONIO</t>
  </si>
  <si>
    <t>EMPG POSSIDONIO JOSE FREITAS</t>
  </si>
  <si>
    <t>AV.ANTONIO F.VINHAS, 930      GALO BRANCO</t>
  </si>
  <si>
    <t>EMPG PROFA.LUCI</t>
  </si>
  <si>
    <t>EMPG PROFA.LUCIA P.RODRIGUES</t>
  </si>
  <si>
    <t>PCA.IV CENTENARIO, 401        JD.STA.FE</t>
  </si>
  <si>
    <t>EMPG PROFA.VERA BABO OLIVEIRA</t>
  </si>
  <si>
    <t>AV.ALTOS DO RIO DOCE, 801     ALTO DE SANTANA</t>
  </si>
  <si>
    <t>EMPG THEREZINHA</t>
  </si>
  <si>
    <t>EMPG THEREZINHA J.S.NASCIMENTO</t>
  </si>
  <si>
    <t>R.48, 200                     DOM PEDRO I</t>
  </si>
  <si>
    <t>ESC.DE ENS.FUND</t>
  </si>
  <si>
    <t>ESC.DE ENS.FUNDAMENTAL E.KANT</t>
  </si>
  <si>
    <t>R.GUIANA, 184                 VILA VERDE</t>
  </si>
  <si>
    <t>INST.EDUC.THEOF</t>
  </si>
  <si>
    <t>INST.EDUC.THEOFILO REZENDE</t>
  </si>
  <si>
    <t>R.MOISES TRISTAO SANTOS, 64   CIDADE JARDIM</t>
  </si>
  <si>
    <t>R.CEL.JOSE MONTEIRO, 583      CENTRO</t>
  </si>
  <si>
    <t>COLLEGIUM ILLUM</t>
  </si>
  <si>
    <t>COLLEGIUM ILLUMINATI</t>
  </si>
  <si>
    <t>R.MANOEL SALDANHA, 350        VALE DOS PINHEIROS</t>
  </si>
  <si>
    <t>ESC.WALTER FORT</t>
  </si>
  <si>
    <t>ESC.WALTER FORTUNATO</t>
  </si>
  <si>
    <t>R.BOGOTA, 204                 VISTA VERDE</t>
  </si>
  <si>
    <t>ESC.PSG CARLOS SALONI</t>
  </si>
  <si>
    <t>R.PE.RODOLFO, 222             VILA EMA</t>
  </si>
  <si>
    <t>COL.SAO JOSE DO</t>
  </si>
  <si>
    <t>COL.SAO JOSE DOS CAMPOS</t>
  </si>
  <si>
    <t>R.IPIRANGA, 125               VILA EMA</t>
  </si>
  <si>
    <t>EPSG SYNESIO MA</t>
  </si>
  <si>
    <t>EPSG SYNESIO MARTINS</t>
  </si>
  <si>
    <t>R.DOLZANI RICARDO, 317        CENTRO</t>
  </si>
  <si>
    <t>R.MARIA AUGUSTA F.GOMES, 41   JD.DAS INDUSTRIAS</t>
  </si>
  <si>
    <t>INST.EDUC.IGUAT</t>
  </si>
  <si>
    <t>INST.EDUC.IGUATEMY</t>
  </si>
  <si>
    <t>R.STA.CLARA, 260              VILA ADYANA</t>
  </si>
  <si>
    <t>CASSIANO RICARD</t>
  </si>
  <si>
    <t>CASSIANO RICARDO COL.SG</t>
  </si>
  <si>
    <t>AV.DR.NELSON D'AVILA, 1022    CENTRO</t>
  </si>
  <si>
    <t>EESG PROF.ESTEV</t>
  </si>
  <si>
    <t>EESG PROF.ESTEVAM FERRI</t>
  </si>
  <si>
    <t>R.CANTIDIO MIRAGAIA, 100      MONTE CASTELO</t>
  </si>
  <si>
    <t>EEPSG PROFA.AYR</t>
  </si>
  <si>
    <t>EEPSG PROFA.AYR P.B.ALMEIDA</t>
  </si>
  <si>
    <t>R.GALILEIA, 365               BOSQUE DOS EUCALIPTOS</t>
  </si>
  <si>
    <t>EEPSG PROF.ALCE</t>
  </si>
  <si>
    <t>EEPSG PROF.ALCEU M.ARAUJO</t>
  </si>
  <si>
    <t>R.DOS MIOSOTIS, 35            JD.MOTORAMA</t>
  </si>
  <si>
    <t>EEPG PROFA.GERA</t>
  </si>
  <si>
    <t>EEPG PROFA.GERALDINA MONTEIRO</t>
  </si>
  <si>
    <t>R.MARIA HELENA QUEIROZ, 186   JD.NOVA MICHIGAN</t>
  </si>
  <si>
    <t>COL.INTEG.OBJET</t>
  </si>
  <si>
    <t>COL.INTEG.OBJETIVO</t>
  </si>
  <si>
    <t>AV.DR.NELSON D'AVILLA, 1757   CENTRO</t>
  </si>
  <si>
    <t>ESC.CRISTA BATISTA REGULAR</t>
  </si>
  <si>
    <t>R.WLADIMIR HERZOG, 3          PQ.EUCALIPTOS</t>
  </si>
  <si>
    <t>EM PROF.MOACYR</t>
  </si>
  <si>
    <t>EM PROF.MOACYR BENEDICTO SOUZA</t>
  </si>
  <si>
    <t>EE MJ.MIGUEL NA</t>
  </si>
  <si>
    <t>EE MJ.MIGUEL NAKED</t>
  </si>
  <si>
    <t>AV.BENEDITO BENTO, 195        JD.MORUMBI</t>
  </si>
  <si>
    <t>EM PROFA.JACYRA</t>
  </si>
  <si>
    <t>EM PROFA.JACYRA VIEIRA BARACHO</t>
  </si>
  <si>
    <t>EMEF MARIA NAZA</t>
  </si>
  <si>
    <t>EMEF MARIA NAZARETH VERONENSE</t>
  </si>
  <si>
    <t>PCA.COLUMBA, 45               JD.DA  GRANJA</t>
  </si>
  <si>
    <t>FUND.HELIO AUGU</t>
  </si>
  <si>
    <t>FUND.HELIO AUGUSTO SOUZA</t>
  </si>
  <si>
    <t>R.ANA GONCALVES DA CUNHA, 351 JD.JUSSARA</t>
  </si>
  <si>
    <t>EE PROF.ALCEU M</t>
  </si>
  <si>
    <t>EE PROF.ALCEU MAYNARD ARAUJO</t>
  </si>
  <si>
    <t>R.DOS MIOSOTIS, 75            JD.MOTORAMA</t>
  </si>
  <si>
    <t>FLORENCA CAMINHOES SA</t>
  </si>
  <si>
    <t>Rod Contorno Leste17317br 116braga</t>
  </si>
  <si>
    <t>R Marechal Deodoro Da Fonseca189sala 1centro</t>
  </si>
  <si>
    <t>G.M.E.</t>
  </si>
  <si>
    <t>GME GENERAL MECHANICAL EQUIPM</t>
  </si>
  <si>
    <t>Al Bom Pastor3625campina</t>
  </si>
  <si>
    <t>E METALURGICOS</t>
  </si>
  <si>
    <t>GEMU IND DE PRODUTOS PLASTICO</t>
  </si>
  <si>
    <t>R Marechal Hermes1745colonia Afonso Pena</t>
  </si>
  <si>
    <t>UNIVER DO BRASIL SA</t>
  </si>
  <si>
    <t>Av Rui Barbosa3005afonso Pena</t>
  </si>
  <si>
    <t>GEICO BRASIL LTDA.</t>
  </si>
  <si>
    <t>R Alcidio Viana1001sala 44 -sao Pedro</t>
  </si>
  <si>
    <t>RENAULT</t>
  </si>
  <si>
    <t>RENAULT DO BRASIL S.A</t>
  </si>
  <si>
    <t>Av Renault1300borda Do Campo</t>
  </si>
  <si>
    <t>MVC</t>
  </si>
  <si>
    <t>MVC COMPONENTES PLASTICOS LTD</t>
  </si>
  <si>
    <t>R Maria Isabel Zagonel205afonso Pena</t>
  </si>
  <si>
    <t>LUMICENTER INDUSTRIA E COMERC</t>
  </si>
  <si>
    <t>Av Rui Barbosa3770afonso Pena</t>
  </si>
  <si>
    <t>GESTAMP PARANA S.A.</t>
  </si>
  <si>
    <t>RDV BR CONTORNO LESTE4000CAMPINA</t>
  </si>
  <si>
    <t>Av Rui Barbosa5525afonso Pena</t>
  </si>
  <si>
    <t>RUA MAX BROSE 171, BR 376</t>
  </si>
  <si>
    <t>EXPRESSO ADORNO</t>
  </si>
  <si>
    <t>EXPRESSO ADORNO LTDA</t>
  </si>
  <si>
    <t>R Francisco Alves De Lima03costeira</t>
  </si>
  <si>
    <t>R Joroslau Sochaki2001sala 04bairro Jardim Ipe</t>
  </si>
  <si>
    <t>MAGIUS</t>
  </si>
  <si>
    <t>MAGIUS METALURGICA INDUSTRIAL</t>
  </si>
  <si>
    <t>R David Campista188afonso Pena</t>
  </si>
  <si>
    <t>Av Rui Barbosa2529ipe</t>
  </si>
  <si>
    <t>HEF DO BRASIL INDUSTRIAL LTDA</t>
  </si>
  <si>
    <t>R Tavares De Lira2150terreoafonso Pena</t>
  </si>
  <si>
    <t>FASE GME</t>
  </si>
  <si>
    <t>FASE GME IND.COM.EQUIPAMENTOS</t>
  </si>
  <si>
    <t>R Jose Leite Sacramento11costeira</t>
  </si>
  <si>
    <t>NISSAN DO BR</t>
  </si>
  <si>
    <t>NISSAN DO BRASIL AUTOMOVEIS L</t>
  </si>
  <si>
    <t>Av Renault1300parteborda Do Campo</t>
  </si>
  <si>
    <t>KRUPP PRESTA</t>
  </si>
  <si>
    <t>THYSSENKRUPP PRESTA DO BRASIL</t>
  </si>
  <si>
    <t>Rdv Pr 025 Km 6,75 Rua 195campo L. Da Roseira</t>
  </si>
  <si>
    <t>SIMOLDES ACOS B</t>
  </si>
  <si>
    <t>SIMOLDES ACOS BRASIL LTDA</t>
  </si>
  <si>
    <t>Br 37626500km 628campo Largo Da Roseira</t>
  </si>
  <si>
    <t>PLATIT.</t>
  </si>
  <si>
    <t>PLATIT DO BRASIL LTDA</t>
  </si>
  <si>
    <t>Rua Nelson Dasuncao Mesquita2900afonso Pena</t>
  </si>
  <si>
    <t>Hall Aeroporto Afonso Penas/ncentro</t>
  </si>
  <si>
    <t>R Alexandre Zanchetta131campina</t>
  </si>
  <si>
    <t>EURONOBRE INDUSTRIA E COMERCI</t>
  </si>
  <si>
    <t>Rodovia Br 116 Contorno Leste2007rio Pequeno</t>
  </si>
  <si>
    <t>EUROLAF SUL VEICULOS ESPECIAI</t>
  </si>
  <si>
    <t>RUA VANDERELEI MORENO12600ROSEIRA</t>
  </si>
  <si>
    <t>SPEED SYSTEM</t>
  </si>
  <si>
    <t>SPEED SYSTEM BRASIL INFORMATI</t>
  </si>
  <si>
    <t>R Castro301jardim Cruzeiro</t>
  </si>
  <si>
    <t>EURONOBRE</t>
  </si>
  <si>
    <t>EUROCAST - INDUSTRIA E COMERC</t>
  </si>
  <si>
    <t>R Sao Joao522barracao 2roseira</t>
  </si>
  <si>
    <t>ENGENHO PROGRAM</t>
  </si>
  <si>
    <t>ENGENHO PROGRAMACAO VISUAL LT</t>
  </si>
  <si>
    <t>Trindentes580xingu</t>
  </si>
  <si>
    <t>CONDUSPAR CONDU</t>
  </si>
  <si>
    <t>CONDUSPAR CONDUTORES ELETRICO</t>
  </si>
  <si>
    <t>R DR MURICI19COSTEIRA</t>
  </si>
  <si>
    <t>POLIONDA</t>
  </si>
  <si>
    <t>POLI-K COMERCIO DE PROD.PLAST</t>
  </si>
  <si>
    <t>Avenida Rocha Pombo2561anexo 7a/baguas Belas</t>
  </si>
  <si>
    <t>DISDIARIOS</t>
  </si>
  <si>
    <t>DISDIARIOS DISTRIB DE DIARIOS</t>
  </si>
  <si>
    <t>Rua Xv De Novembro2175sl 18centro</t>
  </si>
  <si>
    <t>YNOWA FERRAMENT</t>
  </si>
  <si>
    <t>YNOWA FERRAMENTAS LTDA</t>
  </si>
  <si>
    <t>Rua Claudia Soares153portal  Do Sol</t>
  </si>
  <si>
    <t>C S I CARGO LOG</t>
  </si>
  <si>
    <t>C S I CARGO LOGISTICA I. S A</t>
  </si>
  <si>
    <t>Rod Br 376 Km 1416099a. Pr. Admbarro Preto</t>
  </si>
  <si>
    <t>LABORAN</t>
  </si>
  <si>
    <t>LABORAN ANALISE CLINICAS</t>
  </si>
  <si>
    <t>Rua Loanda203vila Palmira</t>
  </si>
  <si>
    <t>EVEREST GRAFICA</t>
  </si>
  <si>
    <t>CENTRAL DE COPIAS EVEREST LTD</t>
  </si>
  <si>
    <t>Avenida Visconde Do Rio Branco1530centro</t>
  </si>
  <si>
    <t>MEGAFILTER FIL</t>
  </si>
  <si>
    <t>MEGAFILTER COM DE FILTROS IND</t>
  </si>
  <si>
    <t>Rua Colombo1700loja 03centro</t>
  </si>
  <si>
    <t>SO SQUEEZE</t>
  </si>
  <si>
    <t>MEXBRAS INDUSTRIA PLASTICA LT</t>
  </si>
  <si>
    <t>Rua Jose Joao Rodrigues190guatupe</t>
  </si>
  <si>
    <t>BEL HOUSE RESTA</t>
  </si>
  <si>
    <t>BEL HOUSE RESTAURANTE LTDA ME</t>
  </si>
  <si>
    <t>Rua Pedro Vidolin741jardim Santos Dumont</t>
  </si>
  <si>
    <t>DGRANDE</t>
  </si>
  <si>
    <t>DGRANDE INDUSTRIA E COMERCIO</t>
  </si>
  <si>
    <t>Avenida Rui Barbosa6255afonso Pena</t>
  </si>
  <si>
    <t>CRISOL</t>
  </si>
  <si>
    <t>CRISOL DO BRASIL LTDA</t>
  </si>
  <si>
    <t>Estrada Da Roseira175roseira</t>
  </si>
  <si>
    <t>Avenida Rui Barbosa5525afonso Pena</t>
  </si>
  <si>
    <t>Rodovia Br 277snsl 01sao Sebastiao1</t>
  </si>
  <si>
    <t>MULTICASE SYSTE</t>
  </si>
  <si>
    <t>MULTICASE SYSTEMS PARANA LTDA</t>
  </si>
  <si>
    <t>LEOZIR FERREIRA DOS SANTOS521DISTRITO CAMPO LARGO DA ROSEIRA</t>
  </si>
  <si>
    <t>JTEKT AUTOMOTIVA BRASIL LTDA.*</t>
  </si>
  <si>
    <t>AV. VOLKSWAGEN AUDI1200CAMPO LARGO DA ROSEIRA</t>
  </si>
  <si>
    <t>TRANSPORTES TRANSLOVATO LTDA</t>
  </si>
  <si>
    <t>Rua Francisco Munoz Madrid1001contornoroseira</t>
  </si>
  <si>
    <t>LOJA DAS FECHAD</t>
  </si>
  <si>
    <t>LOJA DAS FECHADURAS E PORTAS</t>
  </si>
  <si>
    <t>Avenida Rui Barbosa9082centro</t>
  </si>
  <si>
    <t>PAINER COMUNICA</t>
  </si>
  <si>
    <t>PAINER COMUNICACAO VISUAL</t>
  </si>
  <si>
    <t>Godofredo Machado171vila Ina</t>
  </si>
  <si>
    <t>PONTES</t>
  </si>
  <si>
    <t>ASSISTENCIA TECNICA PONTES LT</t>
  </si>
  <si>
    <t>Rua Cipriano Nunes De Oliveira345guatupe</t>
  </si>
  <si>
    <t>FABESUL DATASUP</t>
  </si>
  <si>
    <t>FABESUL DISTRIBUIDORA LTDA</t>
  </si>
  <si>
    <t>RUA PROFESSOR MARIETA SOUZA E SILVA2790PARQUE DA FONTE</t>
  </si>
  <si>
    <t>SELETTRA</t>
  </si>
  <si>
    <t>SELETTRA IND E COM DE MATERIA</t>
  </si>
  <si>
    <t>Rodovia Contorno Leste19500km 106campina</t>
  </si>
  <si>
    <t>MK ELETRO MOTOR</t>
  </si>
  <si>
    <t>MK ELETRO MOTORES LTDA ME</t>
  </si>
  <si>
    <t>Avenida Das Americas116tres Marias</t>
  </si>
  <si>
    <t>ECONFER</t>
  </si>
  <si>
    <t>KOCIUBA E CIA LTDA</t>
  </si>
  <si>
    <t>Rua Carlos Russo270aguas Belas</t>
  </si>
  <si>
    <t>TEGMA GESTAO LOGISTICA SA    *</t>
  </si>
  <si>
    <t>AVENIDA VOLKSWAGEN AUDI2001SL 1CAMPO LARGO DA ROSEIRA</t>
  </si>
  <si>
    <t>INESCAP</t>
  </si>
  <si>
    <t>INESCAP IND ESCAPAMENTOS PECA</t>
  </si>
  <si>
    <t>Rua Angelo Costa250costeira</t>
  </si>
  <si>
    <t>ALL TECH IMP.</t>
  </si>
  <si>
    <t>ALL TECH - IMP. DIST DE LAMPA</t>
  </si>
  <si>
    <t>AVENIDA GUATUPE2333GALPAO 01GUATUPE</t>
  </si>
  <si>
    <t>FRACEL REFRIGER</t>
  </si>
  <si>
    <t>FRACEL REFRIGERACAO COMERCIAL</t>
  </si>
  <si>
    <t>Travessa Jose Ziliotto31centro</t>
  </si>
  <si>
    <t>AUTOLOG TRANS.LOG.ARMAZENAGE *</t>
  </si>
  <si>
    <t>Joaquim Nabuco1317cidade Jardim</t>
  </si>
  <si>
    <t>AV ROCHA POMBO2561AGUAS BELAS</t>
  </si>
  <si>
    <t>TRES T ENGENHAR</t>
  </si>
  <si>
    <t>TRES T ENGENHARIA E MONTAGENS</t>
  </si>
  <si>
    <t>Br 3761344jardim Cruzeiro</t>
  </si>
  <si>
    <t>Rodv Br 025 Km 6.75sncampo Largo Roseira</t>
  </si>
  <si>
    <t>FLORALIZ</t>
  </si>
  <si>
    <t>FLORALIZ  PAISAGISMO LTDA</t>
  </si>
  <si>
    <t>Rua Mario Martins De Almeida86interlagos</t>
  </si>
  <si>
    <t>CEQUIPEL</t>
  </si>
  <si>
    <t>INDUSTRIA DE MOVEIS CEQUIPEL</t>
  </si>
  <si>
    <t>AVENIDA RUI BARBOSA2980GUATUPÊ</t>
  </si>
  <si>
    <t>METALCOR METAIS</t>
  </si>
  <si>
    <t>METALCOR METAIS LTDA</t>
  </si>
  <si>
    <t>SUPERA COMUNICA</t>
  </si>
  <si>
    <t>SUPERA COMUNICACAO LTDA</t>
  </si>
  <si>
    <t>Rua Padre Rodolfo168jardim Apollo Ii</t>
  </si>
  <si>
    <t>CIMHSA</t>
  </si>
  <si>
    <t>CIMHSA COM IMP EXP MAQUINAS L</t>
  </si>
  <si>
    <t>Avenida Rui Barbosa3800a Barracaoafonso Pena</t>
  </si>
  <si>
    <t>VISUAL GRAPH</t>
  </si>
  <si>
    <t>HELENA KIOYONI NOZAKI YANO</t>
  </si>
  <si>
    <t>Rua David Campista1390afonso Pena</t>
  </si>
  <si>
    <t>VIP JET</t>
  </si>
  <si>
    <t>VIP JET AEROTAXI LTDA</t>
  </si>
  <si>
    <t>Avenida Rocha Pombo2561cj 02aguas Belas</t>
  </si>
  <si>
    <t>Rua Teresina665costeira</t>
  </si>
  <si>
    <t>IKF</t>
  </si>
  <si>
    <t>IKF SERVICOS E FERRAMENTAS DO</t>
  </si>
  <si>
    <t>Rua Claudia Soares165terreobraga</t>
  </si>
  <si>
    <t>INTER KOLLER FI</t>
  </si>
  <si>
    <t>KOLLER E FREITAS LTDA</t>
  </si>
  <si>
    <t>Rua Tnt Djalma Dutra314loja 02centro</t>
  </si>
  <si>
    <t>RUA ROCHA POMBO2561AX. 02BSL3ÁGUAS BELAS</t>
  </si>
  <si>
    <t>Alfredo Pinto1341parque Da Fonte</t>
  </si>
  <si>
    <t>VOLKSWAGEN DO BRASIL IND VEIC*</t>
  </si>
  <si>
    <t>Est Pr 025s/nkm 6,75campo Largo Roseira</t>
  </si>
  <si>
    <t>METALCOR METAIS LTDA - ME    *</t>
  </si>
  <si>
    <t>Americas1550tres Marias</t>
  </si>
  <si>
    <t>INJEFLEX PLASTI</t>
  </si>
  <si>
    <t>INJEFLEX PLASTICOS INDUSTRIAS</t>
  </si>
  <si>
    <t>Estrada Principal Da Cachoeira5891colonia Grande</t>
  </si>
  <si>
    <t>DE MANUFATURADO</t>
  </si>
  <si>
    <t>CODIFLEX INDUSTRIA E COMERCIO</t>
  </si>
  <si>
    <t>Rua Wenceslau Marek63aeroporto</t>
  </si>
  <si>
    <t>AM COMERCIO DE</t>
  </si>
  <si>
    <t>AM COMERCIO DE FERRO E ACO LT</t>
  </si>
  <si>
    <t>Dr. Murici3600colonia Murici</t>
  </si>
  <si>
    <t>BIANCA RODRIGUE</t>
  </si>
  <si>
    <t>BIANCA RODRIGUES LOPES 096153</t>
  </si>
  <si>
    <t>Castro649salacruzeiro</t>
  </si>
  <si>
    <t>METAL CAIRO LTD</t>
  </si>
  <si>
    <t>METAL CAIRO LTDA EPP</t>
  </si>
  <si>
    <t>Quirino Zagonel210braga</t>
  </si>
  <si>
    <t>LAMISTEEL COMER</t>
  </si>
  <si>
    <t>LAMISTEEL COMERCIO DE ACOS LT</t>
  </si>
  <si>
    <t>Av. Das Americas925tres Marias</t>
  </si>
  <si>
    <t>NOXTRA INST. MA</t>
  </si>
  <si>
    <t>NOXTRA INST. MANUT. DE EQUIP.</t>
  </si>
  <si>
    <t>Augusto Debarba336miringuava</t>
  </si>
  <si>
    <t>INDUSTRIA METALURGICA DELCA L</t>
  </si>
  <si>
    <t>Rua Carlos Gusso400aguas Belas</t>
  </si>
  <si>
    <t>ACRILSUL INDUST</t>
  </si>
  <si>
    <t>ACRILSUL INDUSTRIA E CO. DE A</t>
  </si>
  <si>
    <t>David Campista1390sala Aafonso Pena</t>
  </si>
  <si>
    <t>Av. Rui Barbosa5525sala 1afonso Pena</t>
  </si>
  <si>
    <t>TOYOTA MAT. HANDL. MERC. IND.*</t>
  </si>
  <si>
    <t>Av. Rocha Pombo2561mod. Viicaguas Belas</t>
  </si>
  <si>
    <t>BAOMARC</t>
  </si>
  <si>
    <t>RUA TAVARES DE LYRA 4737</t>
  </si>
  <si>
    <t>GME AEROSPACE IND. DE MAT. CO</t>
  </si>
  <si>
    <t>Alameda Bom Pastor1683campina</t>
  </si>
  <si>
    <t>MAX EXPRESS TRANSPORTES E ENC*</t>
  </si>
  <si>
    <t>Arnaldo  Vosgerau389quississana</t>
  </si>
  <si>
    <t>STEELPAPER BR.</t>
  </si>
  <si>
    <t>STEELPAPER BR. IND. E C. FIT.</t>
  </si>
  <si>
    <t>Av. Rui Barbosa7600afonso Pena</t>
  </si>
  <si>
    <t>EXPRESSO ORIENTE I. T. ROD. L*</t>
  </si>
  <si>
    <t>Rod Br 376s/nsl5/ Km621sao Marcos</t>
  </si>
  <si>
    <t>Br 27776450km 71 Partcolonia Guatupe</t>
  </si>
  <si>
    <t>FRANCOVIG TRANS</t>
  </si>
  <si>
    <t>FRANCOVIG TRANS. COLET. LTDA</t>
  </si>
  <si>
    <t>R Das Nacoes Unidas871cidade Jardim</t>
  </si>
  <si>
    <t>PLUGSUL INFORMA</t>
  </si>
  <si>
    <t>PLUGSUL INFORMATICA AUD. LTDA</t>
  </si>
  <si>
    <t>R Prof Joao Da Costa Viana628cidade Jardim</t>
  </si>
  <si>
    <t>Rod Br 277, Km 6713450parte 1borda Do Campo</t>
  </si>
  <si>
    <t>Rua Sebastiao Souza Cortes1130Campo Largo da Roseira</t>
  </si>
  <si>
    <t>GLOBO COMERCIO DE VEICULOS</t>
  </si>
  <si>
    <t>Av Das Terras2800lojasao Pedro</t>
  </si>
  <si>
    <t>E-LIT COMERCIO DE PRODUTOS ME</t>
  </si>
  <si>
    <t>R CAPITAO ANTONIO JOAQUIM BARBOSA96CRUZEIRO</t>
  </si>
  <si>
    <t>DINAMIK COM. LO</t>
  </si>
  <si>
    <t>DINAMIK COM. LOC. E SOL. EM E</t>
  </si>
  <si>
    <t>RODOVIA BR 37616099</t>
  </si>
  <si>
    <t>RODONAVES TRANSP. E ENCOMENDA*</t>
  </si>
  <si>
    <t>RODOVIA CONTORNO LESTE BR 11614219BRAGA</t>
  </si>
  <si>
    <t>TAU AUTOMACAO I</t>
  </si>
  <si>
    <t>TAU AUTOMACAO INDUSTRIAL LTDA</t>
  </si>
  <si>
    <t>Rua Harry Feeken629boneca Do Iguacu</t>
  </si>
  <si>
    <t>EUROLAF SUL VEICULOS ESPECIAI*</t>
  </si>
  <si>
    <t>Rua Vanderlei Moreno12600roseira</t>
  </si>
  <si>
    <t>MULTILIT FIBROC</t>
  </si>
  <si>
    <t>MULTILIT FIBROCIMENTO LTDA</t>
  </si>
  <si>
    <t>Av Rui Barbosa2929guatupe</t>
  </si>
  <si>
    <t>R PITANGA157OURO FINO</t>
  </si>
  <si>
    <t>HEAD NET ENGENH</t>
  </si>
  <si>
    <t>HEAD NET ENGENHARIA LTDA EPP</t>
  </si>
  <si>
    <t>RUA SAO JOSE3815SAO CRISTOVAO</t>
  </si>
  <si>
    <t>M BERTOLIN PRODUCOES E EVENTO</t>
  </si>
  <si>
    <t>R BARAO DO CERRO AZUL1221CENTRO</t>
  </si>
  <si>
    <t>JAT TRANSPORTE</t>
  </si>
  <si>
    <t>JAT TRANSPORTE E LOGISTICA S.*</t>
  </si>
  <si>
    <t>R PITANGA11OURO FINO</t>
  </si>
  <si>
    <t>TRANSPORTE FURL</t>
  </si>
  <si>
    <t>TRANSPORTE FURLONG SA        *</t>
  </si>
  <si>
    <t>ANGELO COSTA600COSTEIRA</t>
  </si>
  <si>
    <t>NGC DO BRASIL L</t>
  </si>
  <si>
    <t>NGC DO BRASIL LTDA.</t>
  </si>
  <si>
    <t>R ALCEBIADES DA CRUZ195</t>
  </si>
  <si>
    <t>MIGUEL CARRARO</t>
  </si>
  <si>
    <t>MIGUEL CARRARO JUNIOR ME</t>
  </si>
  <si>
    <t>R FORTALEZA41CASAAGUAS BELAS</t>
  </si>
  <si>
    <t>FIXA BEM IND. E</t>
  </si>
  <si>
    <t>FIXA BEM IND. E COMER. DE FIX</t>
  </si>
  <si>
    <t>R PADRE LEO PIENTKA602CIDADE JARDIM</t>
  </si>
  <si>
    <t>ROD BR 116 (CONTORNO LESTE)17101LOTE D612ARUJA</t>
  </si>
  <si>
    <t>SMP AUTOM. PROD. AUTOMOTIVOS DO BR.</t>
  </si>
  <si>
    <t>R SEBASTIAO SOUZA CORTES 1130, R1 QD. C2</t>
  </si>
  <si>
    <t>AV THOMAZ CARMELIANO DE MIRANDA1600GUATUPE</t>
  </si>
  <si>
    <t>AVENIDA INDUSTRIAL900ROSEIRA</t>
  </si>
  <si>
    <t>BRENEX - CONSUL</t>
  </si>
  <si>
    <t>BRENEX - CONSULT. E ORG. LOGI</t>
  </si>
  <si>
    <t>ROD CONTORNO LESTE BR-1168171SALA 18 ACOSTEIRA</t>
  </si>
  <si>
    <t>MICRONTEK FERRA</t>
  </si>
  <si>
    <t>MICRONTEK FERRAMENTARIA LTDA</t>
  </si>
  <si>
    <t>R MARECHAL HERMES1411BLOCO  AINA</t>
  </si>
  <si>
    <t>JUNGHEINRICH LIFT TRUCK-COM.D*</t>
  </si>
  <si>
    <t>RUA HARRY FEEKEN1660BONECA DO IGUACU</t>
  </si>
  <si>
    <t>DVS EQUIP. DE P</t>
  </si>
  <si>
    <t>DVS EQUIP. DE PROT. INDIVIDUA*</t>
  </si>
  <si>
    <t>AL BOM PASTOR1816OURO FINO</t>
  </si>
  <si>
    <t>VIBAZ FAB. DE E</t>
  </si>
  <si>
    <t>VIBAZ FAB. DE EMBAL. DE ACO E</t>
  </si>
  <si>
    <t>R LEOZIR FERREIRA DOS SANTOS521DISTRITO CAMPO LARGO DAROSEIR</t>
  </si>
  <si>
    <t>FRESNOMAQ INDUS</t>
  </si>
  <si>
    <t>FRESNOMAQ INDUSTRIA DE MAQUIN</t>
  </si>
  <si>
    <t>R ANTONIO SINGER200GALPAO01SAO MARCOS</t>
  </si>
  <si>
    <t>R SEBASTIANA SANTANA FRAGA 1982</t>
  </si>
  <si>
    <t>83060-500</t>
  </si>
  <si>
    <t>POSITIVO SERVIC</t>
  </si>
  <si>
    <t>POSITIVO SERVICE NEW ENERGY M</t>
  </si>
  <si>
    <t>R PEDRO ALVES DE BASTOS503</t>
  </si>
  <si>
    <t>JADIMO TRANSPORTES RODOVIARIO</t>
  </si>
  <si>
    <t>ROD CONTORNO LESTE BR-11614500BRAGA</t>
  </si>
  <si>
    <t>BATZ LIGHTWEIGH</t>
  </si>
  <si>
    <t>BATZ LIGHTWEIGHT SYSTEMS DO B</t>
  </si>
  <si>
    <t>R RICARDO COSTA MEYER140CAMPO LARGO DA ROSEIRA</t>
  </si>
  <si>
    <t>FRESNOMAQ INDUSTRIA DE MAQUIN*</t>
  </si>
  <si>
    <t>RUA ANTONIO SINGER200GALPAO 02SAO MARCOS</t>
  </si>
  <si>
    <t>TOOLMAKERS SPECIALISTS SERVIC</t>
  </si>
  <si>
    <t>AV DAS AMERICAS1884SALA 11TRES MARIAS</t>
  </si>
  <si>
    <t>TRYOUTECH SOLUC</t>
  </si>
  <si>
    <t>TRYOUTECH SOLUCOES EM FERR. E</t>
  </si>
  <si>
    <t>RUA ANTONIO VIDOLIN1648CRUZEIRO</t>
  </si>
  <si>
    <t>NANO FERRAMENTA</t>
  </si>
  <si>
    <t>NANO FERRAMENTARIA LTDA</t>
  </si>
  <si>
    <t>Rua Marechal Hermes1411Bloco BIná</t>
  </si>
  <si>
    <t>J M S INDUSTRIA</t>
  </si>
  <si>
    <t>J M S INDUSTRIA E COMERCIO -</t>
  </si>
  <si>
    <t>R DAVID CAMPISTA1440AFONSO PENA</t>
  </si>
  <si>
    <t>COMPANHIA PROVI</t>
  </si>
  <si>
    <t>COMPANHIA PROVIDENCIA IND.E C</t>
  </si>
  <si>
    <t>ROD BR-37616900ARUJA</t>
  </si>
  <si>
    <t>AV ROCHA POMBOS/NAFONSO PENA</t>
  </si>
  <si>
    <t>AUTO CORES-DIST</t>
  </si>
  <si>
    <t>AUTO CORES-DISTRIBUIDORA DE T</t>
  </si>
  <si>
    <t>RUA TENENTE DJALMA DUTRA364TERREOCENTRO</t>
  </si>
  <si>
    <t>TECHRAD RADIADO</t>
  </si>
  <si>
    <t>TECHRAD RADIADORES E INTERCOO</t>
  </si>
  <si>
    <t>R HARRY FEEKEN568LOJA 01BONECA DO IGUACU</t>
  </si>
  <si>
    <t>RODOVIA BR 277,SN KM 67 SALA 1 B: BORDA DO CAMPO</t>
  </si>
  <si>
    <t>BRITANIA ELETRODOMESTICOS S.A</t>
  </si>
  <si>
    <t>AV.RUI BARBOSA 3000 - BAIRRO COL. AFONSO PENA</t>
  </si>
  <si>
    <t>SUNDOW</t>
  </si>
  <si>
    <t>SUNDOWN DO BR.COMER. LTDA</t>
  </si>
  <si>
    <t>BR 376 KM14, 495 - BARRO PRETO</t>
  </si>
  <si>
    <t>UTZ</t>
  </si>
  <si>
    <t>GEORG UTZ LTDA</t>
  </si>
  <si>
    <t>BR 277,KM 655-NR 12450-B:BORDA DO CAMPO</t>
  </si>
  <si>
    <t>TELESC CELULAR S/A</t>
  </si>
  <si>
    <t>AV. ROCHA POMBO, 2561-MOD. 8B</t>
  </si>
  <si>
    <t>PDB FILTROS</t>
  </si>
  <si>
    <t>PDB FILTROS E SERVICOS IND.LT</t>
  </si>
  <si>
    <t>AV. RUI BARBOSA, 7262-B:JD. SANTOS DUMONT I</t>
  </si>
  <si>
    <t>NUTRIMENTAL</t>
  </si>
  <si>
    <t>NUTRIMENTAL S/A IND.COM.ALIME</t>
  </si>
  <si>
    <t>RUA MARCELINO NOGUEIRA, 1182</t>
  </si>
  <si>
    <t>IBIS CURITIBA AEROPORTO      *</t>
  </si>
  <si>
    <t>ROD. BR376 - 1633</t>
  </si>
  <si>
    <t>IMAPA EQUIP IND</t>
  </si>
  <si>
    <t>IMAPA EQUIP INDUSTRIAIS LTDA</t>
  </si>
  <si>
    <t>R.TAVARES LIRA 4444 B.AF.PENA F.282-5544</t>
  </si>
  <si>
    <t>CEPSG SAO CRIST</t>
  </si>
  <si>
    <t>CEPSG SAO CRISTOVAO</t>
  </si>
  <si>
    <t>R.PAULO SCHERNER, 380         VILA PALMIRA</t>
  </si>
  <si>
    <t>EE DA COLONIA M</t>
  </si>
  <si>
    <t>EE DA COLONIA MURICI</t>
  </si>
  <si>
    <t>R.JOAO LIPINSKI, 71           COLONIA MURICI</t>
  </si>
  <si>
    <t>CEPSG COSTA VIA</t>
  </si>
  <si>
    <t>CEPSG COSTA VIANA</t>
  </si>
  <si>
    <t>R.PAULINO SIQUEIRA CORTES,2685SILVEIRA DA MOTTA</t>
  </si>
  <si>
    <t>ESC.FLORIANO PE</t>
  </si>
  <si>
    <t>ESC.FLORIANO PEIXOTO</t>
  </si>
  <si>
    <t>R.TEN.DJALMA DUTRA, 3143      CENTRO</t>
  </si>
  <si>
    <t>CE PE.ARNALDO J</t>
  </si>
  <si>
    <t>CE PE.ARNALDO JANSEN ENS.PSG</t>
  </si>
  <si>
    <t>R.REINALDINO S.EQUADROS, 665  CENTRO</t>
  </si>
  <si>
    <t>CE ENS.PSG ANIT</t>
  </si>
  <si>
    <t>CE ENS.PSG ANITA CANET</t>
  </si>
  <si>
    <t>R.JOAO JOSE MASSANEIRO, 205   CENTRO</t>
  </si>
  <si>
    <t>CEPSG PE.ARNOLD</t>
  </si>
  <si>
    <t>CEPSG PE.ARNOLDO JONSEN</t>
  </si>
  <si>
    <t>R.REYNALDINHO S.QUADROS, 666  CENTRO</t>
  </si>
  <si>
    <t>ESC.O PEQUENO P</t>
  </si>
  <si>
    <t>ESC.O PEQUENO POLEGAR PRE PG</t>
  </si>
  <si>
    <t>R.JOAO ANGELO CORDEIRO, 975   CENTRO</t>
  </si>
  <si>
    <t>CEPSG EUNICE BO</t>
  </si>
  <si>
    <t>CEPSG EUNICE BORGES DA ROCHA</t>
  </si>
  <si>
    <t>R.ANTONIO QUIRINO ALMEIDA, S/NCONTENDA</t>
  </si>
  <si>
    <t>CE JUSCELINO R.</t>
  </si>
  <si>
    <t>CE JUSCELINO R.OLIVEIRA</t>
  </si>
  <si>
    <t>R.JOAQUIM F.F.CLAUDINO, 34    JD.CRUZEIRO</t>
  </si>
  <si>
    <t>CE CHICO MENDES ENS.PSG</t>
  </si>
  <si>
    <t>R.MANOEL M.OLIVEIRA, S/N      SAO MARCOS</t>
  </si>
  <si>
    <t>CEPSG UNIDADE P</t>
  </si>
  <si>
    <t>CEPSG UNIDADE POLO</t>
  </si>
  <si>
    <t>R.JOINVILLE, 2770             VILA BRAGA</t>
  </si>
  <si>
    <t>COL.GRILO FALAN</t>
  </si>
  <si>
    <t>COL.GRILO FALANTE</t>
  </si>
  <si>
    <t>R.PE.BITTENCOURT, 282         CENTRO</t>
  </si>
  <si>
    <t>EE MARIA VIDAL</t>
  </si>
  <si>
    <t>EE MARIA VIDAL NOVAES</t>
  </si>
  <si>
    <t>R.STA.RITA, 964               CIDADE JD.</t>
  </si>
  <si>
    <t>CE AFONSO PENA-</t>
  </si>
  <si>
    <t>CE AFONSO PENA-ENS.PSG</t>
  </si>
  <si>
    <t>R.AGUDOS DO SUL, 195          AFONSO PENA</t>
  </si>
  <si>
    <t>R.AGENOR LINO DE OLIVEIRA, 407CJ.JUPITER</t>
  </si>
  <si>
    <t>CE PROFA.LINDAU</t>
  </si>
  <si>
    <t>CE PROFA.LINDAURA R.LUCAS</t>
  </si>
  <si>
    <t>R.OTAVIO CIM, 2201            CJ.AFONSO PENA</t>
  </si>
  <si>
    <t>CE GUATUPE</t>
  </si>
  <si>
    <t>R.THOMAS C.MIRANDA, 127       GUATUPE</t>
  </si>
  <si>
    <t>EM ANTONIO FRAN</t>
  </si>
  <si>
    <t>EM ANTONIO FRANCO DA ROCHA</t>
  </si>
  <si>
    <t>R.CANOINHAS, S/N              BORDA DO CAMPO</t>
  </si>
  <si>
    <t>CE TIRADENTES E</t>
  </si>
  <si>
    <t>CE TIRADENTES EPSG</t>
  </si>
  <si>
    <t>R.CHAPECO, 300                BORDA DO CAMPO</t>
  </si>
  <si>
    <t>CE TIRADENTES</t>
  </si>
  <si>
    <t>EM PROF.MARIO F</t>
  </si>
  <si>
    <t>EM PROF.MARIO FLORES</t>
  </si>
  <si>
    <t>R.VITORINO ORDINE, 401        CENTRO</t>
  </si>
  <si>
    <t>CE SILVEIRA DA</t>
  </si>
  <si>
    <t>CE SILVEIRA DA MOTTA</t>
  </si>
  <si>
    <t>PCA.GETULIO VARGAS, 1123      CENTRO</t>
  </si>
  <si>
    <t>CE ANITA CANET</t>
  </si>
  <si>
    <t>R.TEN.DJALMA DUTRA, S/N       COLONIA RIO GRANDE</t>
  </si>
  <si>
    <t>EM PAPA PAULO V</t>
  </si>
  <si>
    <t>EM PAPA PAULO VI</t>
  </si>
  <si>
    <t>SOC.EDUC.MODELO</t>
  </si>
  <si>
    <t>R.ALTEVIR DE LARA, 168        AFONSO PENA</t>
  </si>
  <si>
    <t>EE N.SRA.DOS MI</t>
  </si>
  <si>
    <t>EE N.SRA.DOS MILAGRES</t>
  </si>
  <si>
    <t>R.DA CACHOEIRA, S/N           CACHOEIRA</t>
  </si>
  <si>
    <t>EE ELZA SCHERNE</t>
  </si>
  <si>
    <t>EE ELZA SCHERNER MORO</t>
  </si>
  <si>
    <t>R.FRANCISCO D.CHIURATO, 510   VILA QUISSIZANA</t>
  </si>
  <si>
    <t>EM IRMA DULCE</t>
  </si>
  <si>
    <t>R.ANGELINA M.SENEGAGLIA, 169  JD.SUICA</t>
  </si>
  <si>
    <t>EM PROFA.GENOVE</t>
  </si>
  <si>
    <t>EM PROFA.GENOVEVA S.BRITO</t>
  </si>
  <si>
    <t>R.ACRE, 1158                  JD.SANTOS DUMONT I</t>
  </si>
  <si>
    <t>CURSO E COL.SAO</t>
  </si>
  <si>
    <t>CURSO E COL.SAO PAULO</t>
  </si>
  <si>
    <t>R.RIO PIMAQUAMA, 139          JD.WEISSOPOLIS</t>
  </si>
  <si>
    <t>AV. ROCHA POMBO 2561 AGUAS BELAS</t>
  </si>
  <si>
    <t>COOPERLOG</t>
  </si>
  <si>
    <t>COOPERLOG C T L DE SAO JOSE D</t>
  </si>
  <si>
    <t>Br 3762600vila Rocco Ii</t>
  </si>
  <si>
    <t>EE PROF.ADAIR G</t>
  </si>
  <si>
    <t>EE PROF.ADAIR G.FOGAZZA</t>
  </si>
  <si>
    <t>R.AURIFLAMA, 2568             ELDORADO</t>
  </si>
  <si>
    <t>WEATHERFORD IND</t>
  </si>
  <si>
    <t>WEATHERFORD IND E COM LTDA</t>
  </si>
  <si>
    <t>Estrada Ivo Afonso Dias338sao Borja</t>
  </si>
  <si>
    <t>BENITES E CERQ.</t>
  </si>
  <si>
    <t>BENITES E CERQUEIRA LTDA</t>
  </si>
  <si>
    <t>Rua Visconde De Sao Leopoldo,158 Vicentina</t>
  </si>
  <si>
    <t>COESTER</t>
  </si>
  <si>
    <t>COESTER EQUIPAMENTOS ELE. LTD</t>
  </si>
  <si>
    <t>Rua Jacy Porto,1157</t>
  </si>
  <si>
    <t>GARCEZ ADVOGADO</t>
  </si>
  <si>
    <t>GARCEZ ADVOGADOS ASSOCIADOS</t>
  </si>
  <si>
    <t>Rua Jose Bonifacio 204 Centro</t>
  </si>
  <si>
    <t>Av Getulio Vargas1801centro</t>
  </si>
  <si>
    <t>N&amp;G</t>
  </si>
  <si>
    <t>N E G INDUSTRIA E COMERCIO DE</t>
  </si>
  <si>
    <t>R Luiz Gama172morro Do Espelho</t>
  </si>
  <si>
    <t>GEDORE</t>
  </si>
  <si>
    <t>FERRAMENTAS GEDORE DO BRASIL</t>
  </si>
  <si>
    <t>Rua Vicentina M Fidelis275vicentina</t>
  </si>
  <si>
    <t>PONFAC SA</t>
  </si>
  <si>
    <t>PONFAC S/A</t>
  </si>
  <si>
    <t>Av Unisinos950conj. 217cristo Rei</t>
  </si>
  <si>
    <t>METAL WORK PNEUMATICA DO BRAS</t>
  </si>
  <si>
    <t>Av Thomaz Edison2648scharlau</t>
  </si>
  <si>
    <t>BERLINER LUFT I</t>
  </si>
  <si>
    <t>BERLINER LUFT INDU. COMER. LT</t>
  </si>
  <si>
    <t>Visconde De Sao Lepolso402bairro Vicentina</t>
  </si>
  <si>
    <t>ALTUS</t>
  </si>
  <si>
    <t>ALTUS SISTEMAS DE INFORMATICA</t>
  </si>
  <si>
    <t>AV THEODOMIRO PORTO DA FONSECA3101LOTE 01DUQUE DE CAXIAS</t>
  </si>
  <si>
    <t>SERV. NACIONAL</t>
  </si>
  <si>
    <t>SERV. NACIONAL DE APREND. IND</t>
  </si>
  <si>
    <t>Avenida Presidente Joao Goulart682morro Do Espelho</t>
  </si>
  <si>
    <t>AMS PERICIAS</t>
  </si>
  <si>
    <t>AMS PERICIAS CONTABEIS SC LTD</t>
  </si>
  <si>
    <t>R. Antunes Ribas, 50-apto 404-b:morro Do Espelho</t>
  </si>
  <si>
    <t>METALFEMA</t>
  </si>
  <si>
    <t>METALFEMA FERRAMENTAS PNEUMAT</t>
  </si>
  <si>
    <t>Rua Sao Pedro786centro</t>
  </si>
  <si>
    <t>FATE PNEUS DO B</t>
  </si>
  <si>
    <t>FATE PNEUS DO BRASIL S A IND</t>
  </si>
  <si>
    <t>RUA ASSEMBLEIA PROVINCIAL102P 8 9 E 10RIO DOS SINOS</t>
  </si>
  <si>
    <t>EXPRESSO ORIENTE INTERNACI. T*</t>
  </si>
  <si>
    <t>Brasil1269sao Miguel</t>
  </si>
  <si>
    <t>AKSO PRODUTOS E</t>
  </si>
  <si>
    <t>AKSO PRODUTOS ELETRONICOS LTD</t>
  </si>
  <si>
    <t>Graciliano Ramos148sl 7sao Jose</t>
  </si>
  <si>
    <t>SKA AUTOMACAO D</t>
  </si>
  <si>
    <t>SKA AUTOMACAO DE ENGENHARIAS</t>
  </si>
  <si>
    <t>AV. THEODOMIRO PORTO DA FONSECA3101LOTE 9DUQUE DE CAXIAS</t>
  </si>
  <si>
    <t>TORK FERRAMENTA</t>
  </si>
  <si>
    <t>TORK FERRAMENTAS LTDA</t>
  </si>
  <si>
    <t>AVENIDA FEITORIA801SAO JOSE</t>
  </si>
  <si>
    <t>C.T.DE POLIMEROS SENAI CETEPO*</t>
  </si>
  <si>
    <t>AV. PRESIDENTE JOAO GOULART, 682 -MORRO DO ESPELHO</t>
  </si>
  <si>
    <t>BERLINERLUFT</t>
  </si>
  <si>
    <t>BERLINERLUFT DO BRASIL LTDA</t>
  </si>
  <si>
    <t>R. VISCONDE DE SAO LEOPOLDO, 402</t>
  </si>
  <si>
    <t>MOCAUTO -MEC. A</t>
  </si>
  <si>
    <t>MOCAUTO -MEC. AUTO COML LTDA</t>
  </si>
  <si>
    <t>AV. JOAO CORREA , 1735 E AV. GETULIO VARGAS , 1362</t>
  </si>
  <si>
    <t>MAQ.PNEUMATICOS</t>
  </si>
  <si>
    <t>MAQ. E EQUIP.PNEUMATICOS LTDA</t>
  </si>
  <si>
    <t>R.JOSE BONIFACIO,798 CENTRO</t>
  </si>
  <si>
    <t>GEREMIA</t>
  </si>
  <si>
    <t>IRMAOS GEREMIA LTDA</t>
  </si>
  <si>
    <t>EST.IVO AFONSO DIAS, 338 SAO BORJA</t>
  </si>
  <si>
    <t>SULFAN</t>
  </si>
  <si>
    <t>SULFAN VENTILACAO LTDA</t>
  </si>
  <si>
    <t>RUA HEITOR MENDES GONCALVES 552 - VICENTINA</t>
  </si>
  <si>
    <t>REXNORD</t>
  </si>
  <si>
    <t>REXNORD CORRENTES LTDA</t>
  </si>
  <si>
    <t>RUA CRISTORPHER LEVALLEY, 187  - INDUSTRIAL</t>
  </si>
  <si>
    <t>PROMESUL</t>
  </si>
  <si>
    <t>METALURGICA PROMESUL LTDA</t>
  </si>
  <si>
    <t>AV. JOHN KENNEDY, 244 - B: SANTA TEREZA</t>
  </si>
  <si>
    <t>METALSYSTEM</t>
  </si>
  <si>
    <t>METALSYSTEM IND E REPRES LTDA</t>
  </si>
  <si>
    <t>RUA SAO JOAQUIM NÌ 792 SL 304 B: CENTRO</t>
  </si>
  <si>
    <t>COL.SAO JOSE EP</t>
  </si>
  <si>
    <t>COL.SAO JOSE EPSG</t>
  </si>
  <si>
    <t>AV.MAUA, 980                  SAO JOSE</t>
  </si>
  <si>
    <t>R.DOM PEDRO I, 462            RIO BRANCO</t>
  </si>
  <si>
    <t>EPSG SAO LEOPOL</t>
  </si>
  <si>
    <t>EPSG SAO LEOPOLDO</t>
  </si>
  <si>
    <t>AV.DOM JOAO BECKER, 155       CENTRO</t>
  </si>
  <si>
    <t>INST.PSG CONCOR</t>
  </si>
  <si>
    <t>INST.PSG CONCORDIA</t>
  </si>
  <si>
    <t>AV.GETULIO VARGAS, 4388       SAO JOAO BATISTA</t>
  </si>
  <si>
    <t>ESC.SAGRADO CORACAO JESUS PG</t>
  </si>
  <si>
    <t>R.HENRIQUE SCHARLAU, 341      SCHARLAU</t>
  </si>
  <si>
    <t>INST.RIO BRANCO</t>
  </si>
  <si>
    <t>R.OSVALDO ARANHA, 438         CENTRO</t>
  </si>
  <si>
    <t>EEPSG PROF.PEDRO SCHNEIDER</t>
  </si>
  <si>
    <t>R.SAO CAETANO, 616            CENTRO</t>
  </si>
  <si>
    <t>COL.PORTO SEGUR</t>
  </si>
  <si>
    <t>COL.PORTO SEGURO</t>
  </si>
  <si>
    <t>R.PRIMEIRO DE MARCO, 708      CENTRO</t>
  </si>
  <si>
    <t>ESC.PG VIDA NOV</t>
  </si>
  <si>
    <t>ESC.PG VIDA NOVA</t>
  </si>
  <si>
    <t>R.STO INACIO, 147             CRISTO REI</t>
  </si>
  <si>
    <t>COL.SINODAL</t>
  </si>
  <si>
    <t>R.AMADEO ROSSI, 467           MORRO DO ESPELHO</t>
  </si>
  <si>
    <t>ESC.EVANG.DIVIN</t>
  </si>
  <si>
    <t>ESC.EVANG.DIVINO MESTRE PG</t>
  </si>
  <si>
    <t>AV.PAROBE, 592                VILA SCHARLAU</t>
  </si>
  <si>
    <t>ESC.PART.PG CRU</t>
  </si>
  <si>
    <t>ESC.PART.PG CRUZ V.BRASILEIRA</t>
  </si>
  <si>
    <t>R.BENTO GONCALVES, 508        CENTRO</t>
  </si>
  <si>
    <t>EEPG GEN.JOAO B</t>
  </si>
  <si>
    <t>EEPG GEN.JOAO BORGES FORTES</t>
  </si>
  <si>
    <t>AV.THEODOMIRO P.FONSECA, 2375 DUQUE DE CAXIAS</t>
  </si>
  <si>
    <t>SENAI CETEMP</t>
  </si>
  <si>
    <t>BR 116, 3585                  DONA VICENTINA</t>
  </si>
  <si>
    <t>EEPSG OLINDO FL</t>
  </si>
  <si>
    <t>EEPSG OLINDO FLORES SILVA</t>
  </si>
  <si>
    <t>AV.TOMAS EDISON, 2158         SCHARLAN</t>
  </si>
  <si>
    <t>EEPG PROFA.HAYD</t>
  </si>
  <si>
    <t>EEPG PROFA.HAYDEE M.ROSTIROLIA</t>
  </si>
  <si>
    <t>R.JORDANIA, QD.53 S/N         FEITORIA</t>
  </si>
  <si>
    <t>SESI RIO BRANCO</t>
  </si>
  <si>
    <t>R.ALBERTO SCHERER, 743        RIO BRANCO</t>
  </si>
  <si>
    <t>DEN EMPREENDIME</t>
  </si>
  <si>
    <t>DEN EMPREENDIMENTOS LTDA - ME</t>
  </si>
  <si>
    <t>RUA VICENTE MEIRA185AFLITOS</t>
  </si>
  <si>
    <t>Sao Lourenco Da Mata</t>
  </si>
  <si>
    <t>CONSULTING</t>
  </si>
  <si>
    <t>CONSULTING DO BRASIL LTDA</t>
  </si>
  <si>
    <t>AV. EVARISTO DELFINO PINTO, 334-CONJ. 103SL 30-B:CENTRO</t>
  </si>
  <si>
    <t>Sao Lourenco Da Serra</t>
  </si>
  <si>
    <t>D&amp;B</t>
  </si>
  <si>
    <t>IDEAL COMERCIO DE VEICULOS E</t>
  </si>
  <si>
    <t>Av Damiao Junqueira De Souza1222federal</t>
  </si>
  <si>
    <t>Sao Lourenco</t>
  </si>
  <si>
    <t>LETRASSIGN &amp; AR</t>
  </si>
  <si>
    <t>LETRASSIGN &amp; ARTES IND. COM.</t>
  </si>
  <si>
    <t>Estc. America Lobo550santa Monica Ii</t>
  </si>
  <si>
    <t>AUDIOSONIC EQUI</t>
  </si>
  <si>
    <t>AUDIOSONIC EQUIPAMEN. MEDICOS</t>
  </si>
  <si>
    <t>R CEL. JOSE JUSTINO688CENTRO</t>
  </si>
  <si>
    <t>AUTO SOCORRO ED</t>
  </si>
  <si>
    <t>AUTO SOCORRO EDUARDO LTDA</t>
  </si>
  <si>
    <t>RUA DOUTOR OLAVO GOMES, 771</t>
  </si>
  <si>
    <t>RUA A, S/N - LT:3A7 -B: NOSSA SENHORA DE FATIMA</t>
  </si>
  <si>
    <t>M.CARVALHO</t>
  </si>
  <si>
    <t>M.CARVALHO PROM.E EVENTOS LTD</t>
  </si>
  <si>
    <t>RUA WENCESLAU BRAZ,188 - CENTRO</t>
  </si>
  <si>
    <t>R.CEL.JOSE JUSTINO, 532       CENTRO</t>
  </si>
  <si>
    <t>COL.LASER ENS.F</t>
  </si>
  <si>
    <t>COL.LASER ENS.FUNDAMENTAL</t>
  </si>
  <si>
    <t>AL.VINICIUS DE MORAES, 185    SOLAR DOS LAGOS</t>
  </si>
  <si>
    <t>METALURGICA FERRAMENTARIA E P</t>
  </si>
  <si>
    <t>ROD. PE 005 KM 22- DIST.IND.SANTO DUMONTS/N0 LAD DIRNOVA TIU</t>
  </si>
  <si>
    <t>D &amp; E USINAGEM</t>
  </si>
  <si>
    <t>D &amp; E USINAGEM E CALDEIRARIA</t>
  </si>
  <si>
    <t>RODOVIA PE 05 DISTRITO INDUSTRIALKM 22,4TIUMA</t>
  </si>
  <si>
    <t>SEVERINO - INST</t>
  </si>
  <si>
    <t>SEVERINO - INSTALACAO DE ELEV</t>
  </si>
  <si>
    <t>R ODILON DE ARAUJO53MURIBARA</t>
  </si>
  <si>
    <t>E &amp; R CALDEIRAR</t>
  </si>
  <si>
    <t>E &amp; R CALDEIRARIA E USINAGENS</t>
  </si>
  <si>
    <t>ROD PE-05SNTIÚMA</t>
  </si>
  <si>
    <t>M . DO ROSARIO</t>
  </si>
  <si>
    <t>M . DO ROSARIO DE F. L. DE AL</t>
  </si>
  <si>
    <t>AV DOUTOR BELMINIO CORREIA6003CASA ACAPIBARIBE</t>
  </si>
  <si>
    <t>STATICA SERVICO</t>
  </si>
  <si>
    <t>STATICA SERVICOS E CONSTRUCOE</t>
  </si>
  <si>
    <t>R DA AURORA390CAPIBARIBE</t>
  </si>
  <si>
    <t>VITAL PEIXOTO E</t>
  </si>
  <si>
    <t>VITAL PEIXOTO ENGENHARIA EIRE</t>
  </si>
  <si>
    <t>ROD BR 408S/NPENEDO</t>
  </si>
  <si>
    <t>EE CONDE PEREIR</t>
  </si>
  <si>
    <t>EE CONDE PEREIRA CARNEIRO</t>
  </si>
  <si>
    <t>AV.08 DE MAIO, 223            CENTRO</t>
  </si>
  <si>
    <t>EE DONA LEONOR</t>
  </si>
  <si>
    <t>EE DONA LEONOR PORTO</t>
  </si>
  <si>
    <t>AV.1, R.37 A, S/N             PQ.CAPIVARIBE</t>
  </si>
  <si>
    <t>EE VARZEA FRIA</t>
  </si>
  <si>
    <t>R.TABELIAO JOAO LAGO, S/N     VARZEA FRIA</t>
  </si>
  <si>
    <t>HOST ENTERTAINM</t>
  </si>
  <si>
    <t>HOST ENTERTAINMENT E EVENTOS</t>
  </si>
  <si>
    <t>R Yoshinori Toyoda339sala 9centro</t>
  </si>
  <si>
    <t>ZOSKIA</t>
  </si>
  <si>
    <t>ZOSZKIA TREINAMENTO E SEMINAR</t>
  </si>
  <si>
    <t>Pca 10 De Agosto93sala 30centro</t>
  </si>
  <si>
    <t>BRASITEST</t>
  </si>
  <si>
    <t>BRASITEST LTDA</t>
  </si>
  <si>
    <t>R Honorio Augusto De Camargo77centro</t>
  </si>
  <si>
    <t>ITW IMADEM</t>
  </si>
  <si>
    <t>ITW IMADEN COMERCIO E SERVICO</t>
  </si>
  <si>
    <t>Av Evaristo Delfino Pinto618cjto 03 -centro</t>
  </si>
  <si>
    <t>AC CONTROL SERV</t>
  </si>
  <si>
    <t>AC CONTROL ACIONAMENTOS ELETR</t>
  </si>
  <si>
    <t>Pca Santo Antonio334casa 01centro</t>
  </si>
  <si>
    <t>TEMPESTADE COMUNICACAO LTDA  *</t>
  </si>
  <si>
    <t>Rua Joao Paes128sala 02centro</t>
  </si>
  <si>
    <t>JM COMERCIO UT.</t>
  </si>
  <si>
    <t>JM COMERCIO UT. DOMES.LTDA-ME</t>
  </si>
  <si>
    <t>Rua Oredo Pinto Ribeiro18km 304,5jardim Serrano</t>
  </si>
  <si>
    <t>FF PRODUCOES</t>
  </si>
  <si>
    <t>FF PRODUCOES ARTISTICAS LTDA</t>
  </si>
  <si>
    <t>RUA ROBERTO FADLO DAHER, 202-CJ 03 -B:CENTRO</t>
  </si>
  <si>
    <t>VIDEOGRAFIK</t>
  </si>
  <si>
    <t>VEDEOGRAFIK COM.DIGIT.S/C LTD</t>
  </si>
  <si>
    <t>ESTRADA DOS PRATAS, 21/SL.01 - B:BAIRRO DOS PRATAS</t>
  </si>
  <si>
    <t>MAK PLANEJAMENT</t>
  </si>
  <si>
    <t>MAK PLAN.EST.CR.D.COM.MKT LTD</t>
  </si>
  <si>
    <t>AV. EVARISTO DELFINO PINTO, 334-CJ 103-SL 96-B:CENTRO</t>
  </si>
  <si>
    <t>OAK ADMINISTRAC</t>
  </si>
  <si>
    <t>OAK ADMINIST E SERVI¸OS LTDA</t>
  </si>
  <si>
    <t>AVENIDA ROBERTO FADLO DAHER, 202 1 ANDAR CONJ 05 B: CENTRO</t>
  </si>
  <si>
    <t>EEPSG PROFA.MARIANINHA QUEIROZ</t>
  </si>
  <si>
    <t>PCA.DEZ DE AGOSTO, 35         CENTRO</t>
  </si>
  <si>
    <t>BLAN LUMINARIAS</t>
  </si>
  <si>
    <t>BLAN INDUSTRIA METALURGICA LT</t>
  </si>
  <si>
    <t>R VEREADOR ARGEU DE BARBOSA DE CAMARGO100PARQUE INDUSTRIAL E</t>
  </si>
  <si>
    <t>Sao Lourenco Do Oeste</t>
  </si>
  <si>
    <t>Rua Monte Castelo95centro</t>
  </si>
  <si>
    <t>CE PE.TEODORO L</t>
  </si>
  <si>
    <t>CE PE.TEODORO LETRES</t>
  </si>
  <si>
    <t>ZONA RURAL                    CRISTO REI</t>
  </si>
  <si>
    <t>CE SOROR ANGELI</t>
  </si>
  <si>
    <t>CE SOROR ANGELICA</t>
  </si>
  <si>
    <t>R.RIO DE JANEIRO, 720         CENTRO</t>
  </si>
  <si>
    <t>R.ADERBAL RAMOS DA SILVA, 486 PROGRESSO</t>
  </si>
  <si>
    <t>R.RIO DE JANEIRO, 487         CRUZEIRO</t>
  </si>
  <si>
    <t>R L CHALREO ETI</t>
  </si>
  <si>
    <t>R L CHALREO ETIQUETAS LTDA EP</t>
  </si>
  <si>
    <t>R DAS ALAMEDAS5MURIBARA</t>
  </si>
  <si>
    <t>COPOBRAS INDUS DE PLASTIC LTD</t>
  </si>
  <si>
    <t>AV. MONS.FREDERICO TOMBROCK, 1005 -B:CENTRO</t>
  </si>
  <si>
    <t>Sao Ludgero</t>
  </si>
  <si>
    <t>ALVEMA ALCANTAR</t>
  </si>
  <si>
    <t>ALVEMA ALCANTARA VEICULOS E M</t>
  </si>
  <si>
    <t>Av Kennedy147centro</t>
  </si>
  <si>
    <t>Sao Luis</t>
  </si>
  <si>
    <t>TAGUATUR</t>
  </si>
  <si>
    <t>TAGUATUR VEICULOS LTDA</t>
  </si>
  <si>
    <t>Av Daniel De La Touche1445cohama Vinhais</t>
  </si>
  <si>
    <t>Hall Aeroporto Tiriricalsnsao Cristovao</t>
  </si>
  <si>
    <t>MARANHAO SHOWS</t>
  </si>
  <si>
    <t>G. O. PRADO PRODUCAO/ME</t>
  </si>
  <si>
    <t>R 1-b9quadra 2-gipem Sao Cristovao</t>
  </si>
  <si>
    <t>Br 13503km 02tibiri</t>
  </si>
  <si>
    <t>Av Dos Libaneses30tirirical</t>
  </si>
  <si>
    <t>PESTANA</t>
  </si>
  <si>
    <t>SAO LUIS ENVEST HOT TUR LTDA</t>
  </si>
  <si>
    <t>Av Avicenia1calhau</t>
  </si>
  <si>
    <t>EQUIPAR</t>
  </si>
  <si>
    <t>LPH SILVA E CIA LTDA</t>
  </si>
  <si>
    <t>Av Dos Holandeses Cons Hilton4qd 27chalhau</t>
  </si>
  <si>
    <t>Avenida Sao Luis Rei De Franca25turu</t>
  </si>
  <si>
    <t>ESTADO DO MA</t>
  </si>
  <si>
    <t>ESTADO DO MA - SECRET. DE EST</t>
  </si>
  <si>
    <t>Jeronimo De Albuquerquesne. Clodo Mcalhau</t>
  </si>
  <si>
    <t>J.L.S CARVALHO</t>
  </si>
  <si>
    <t>J.L.S CARVALHO ME.</t>
  </si>
  <si>
    <t>Avenida Daniel De La Touche23cohama</t>
  </si>
  <si>
    <t>LUZEIROS HOTEIS</t>
  </si>
  <si>
    <t>LUZEIROS HOTEIS S/A.</t>
  </si>
  <si>
    <t>R JOAO PEREIRA DAMASCENO02</t>
  </si>
  <si>
    <t>CIMAR - CIMENTO</t>
  </si>
  <si>
    <t>CIMAR - CIMENTOS DO MARANHAO *</t>
  </si>
  <si>
    <t>R PRINCIPAL02BR 135VILA MARANHÃO</t>
  </si>
  <si>
    <t>E P BASTOS FILH</t>
  </si>
  <si>
    <t>E P BASTOS FILHOS EPP</t>
  </si>
  <si>
    <t>AV. DANIEL DE LA TOUCHE NR260COHAMA</t>
  </si>
  <si>
    <t>AMERICA COMERCI</t>
  </si>
  <si>
    <t>AMERICA COMERCIO E SERVICOS L</t>
  </si>
  <si>
    <t>AV SAO LUIS DO REI DA FRANCA24TURU</t>
  </si>
  <si>
    <t>GRAFICA ESCOLAR</t>
  </si>
  <si>
    <t>GRAFICA ESCOLAR SA</t>
  </si>
  <si>
    <t>AV ANA JANSEN200SAO FRANCISCO</t>
  </si>
  <si>
    <t>JOUGLAS BEZERRA</t>
  </si>
  <si>
    <t>ESCRIT.ADV.JOUGLAS BEZER. S/C</t>
  </si>
  <si>
    <t>RUA MITRA, 10/QD.21/SLS.301,302,321 E.A.P - B:RENASCENCA</t>
  </si>
  <si>
    <t>BEM</t>
  </si>
  <si>
    <t>BANCO BEM SA</t>
  </si>
  <si>
    <t>RUA OSVALDO CRUZ, 495 B: CENTRO</t>
  </si>
  <si>
    <t>DUAILIBE E SAUA</t>
  </si>
  <si>
    <t>DUAILIBE E SAUAIA AD.ASSOC.SC</t>
  </si>
  <si>
    <t>AV. CEL.COLARES MOREIRA, 444-SL 117-B:RENASCENCA II</t>
  </si>
  <si>
    <t>JD.ESC.CRESCIME</t>
  </si>
  <si>
    <t>JD.ESC.CRESCIMENTO</t>
  </si>
  <si>
    <t>R.MITNA, 21                   RENASCENCA II</t>
  </si>
  <si>
    <t>UE ANNA ADELAID</t>
  </si>
  <si>
    <t>UE ANNA ADELAIDE BELLO</t>
  </si>
  <si>
    <t>AV.DOM JOSE DELGADO, S/N      ALEMANHA</t>
  </si>
  <si>
    <t>UE CEL.LARA RIB</t>
  </si>
  <si>
    <t>UE CEL.LARA RIBAS</t>
  </si>
  <si>
    <t>AV.ROBERTO SIMONSEN, S/N      STA.CRUZ</t>
  </si>
  <si>
    <t>PINHEIRO S VEICULOS LTDA     *</t>
  </si>
  <si>
    <t>RODOVIA GO 060 STA RITA DE CASSIA2500SETOR SAO JOSE</t>
  </si>
  <si>
    <t>Sao Luis De Montes Belos</t>
  </si>
  <si>
    <t>CERAUTO - CERRA</t>
  </si>
  <si>
    <t>CERAUTO - CERRADO VEIC. LTDA</t>
  </si>
  <si>
    <t>R. RIO ARAGUAIA , 09 - CENTRO</t>
  </si>
  <si>
    <t>R.JOSE BONIFACIO, 3149        CENTRO</t>
  </si>
  <si>
    <t>Sao Luiz Gonzaga</t>
  </si>
  <si>
    <t>ALVEMA ALCANTARA VEICULOS E  *</t>
  </si>
  <si>
    <t>AVENIDA DOS HOLANDESES/COM HILTON RODRIGUES22AREA FCALHAU</t>
  </si>
  <si>
    <t>Sao Luiz</t>
  </si>
  <si>
    <t>AMAZONIA VEICUL</t>
  </si>
  <si>
    <t>AMAZONIA VEICULOS LTDA</t>
  </si>
  <si>
    <t>AV. DANIEL LA TOUCHE , 1502 - B. COHAMA</t>
  </si>
  <si>
    <t>AV. LOURENCO VIEIRA DA SILVA, 04-B:IPEM</t>
  </si>
  <si>
    <t>BILLITON ALUMAR</t>
  </si>
  <si>
    <t>BILLITON METAIS S/A "ALUMAR"</t>
  </si>
  <si>
    <t>ROD. BR135 - KM18 - B: PEDRINHAS</t>
  </si>
  <si>
    <t>EE CAP.EUSEBIO</t>
  </si>
  <si>
    <t>EE CAP.EUSEBIO BARBOSA MENEZES</t>
  </si>
  <si>
    <t>R.VASCO DA GAMA, 165          CENTRO</t>
  </si>
  <si>
    <t>EEPG PE.MIGUEL</t>
  </si>
  <si>
    <t>EEPG PE.MIGUEL FERNANDEZ</t>
  </si>
  <si>
    <t>RINCAO DE SAO PEDRO           ND</t>
  </si>
  <si>
    <t>EEPG CASTRO ALV</t>
  </si>
  <si>
    <t>EEPG CASTRO ALVES</t>
  </si>
  <si>
    <t>ROLADOR                       ZONA RURAL</t>
  </si>
  <si>
    <t>POLIFIBER</t>
  </si>
  <si>
    <t>POLIFIBER IND.COM.MAT.PLAS.LT</t>
  </si>
  <si>
    <t>Av. F. 551 Distr.industrial</t>
  </si>
  <si>
    <t>CARIBEA</t>
  </si>
  <si>
    <t>CARIBEA INDUSTRIA MADEIR.LTDA</t>
  </si>
  <si>
    <t>DISTRITO INDUSTRIAL, S/ N</t>
  </si>
  <si>
    <t>SESI 277</t>
  </si>
  <si>
    <t>R.EPITACIO PESSOA, 1100       CENTRO</t>
  </si>
  <si>
    <t>EEPG PROF.ATILI</t>
  </si>
  <si>
    <t>EEPG PROF.ATILIO INOCENTI</t>
  </si>
  <si>
    <t>R.DO ABRIGO, 85               CENTRO</t>
  </si>
  <si>
    <t>CHAO</t>
  </si>
  <si>
    <t>CHAO INDUSTRIA DE AUTOPECAS L</t>
  </si>
  <si>
    <t>EST VRS-15860LINHA HUMAITA</t>
  </si>
  <si>
    <t>Sao Marcos</t>
  </si>
  <si>
    <t>BEPO</t>
  </si>
  <si>
    <t>INSTALADORA SAO MARCOS LTDA</t>
  </si>
  <si>
    <t>Etr Federal Br 116 Km 1131155industrial</t>
  </si>
  <si>
    <t>CIOATO</t>
  </si>
  <si>
    <t>CIOATO IMPLEMENTOS RODOVIARIO</t>
  </si>
  <si>
    <t>R Jose Polo73centro</t>
  </si>
  <si>
    <t>BORGHETTI TURBO</t>
  </si>
  <si>
    <t>BORGHETTI TURBOS E SIST. AUTO</t>
  </si>
  <si>
    <t>Vitorio Soldatelli5501 Andarcentro</t>
  </si>
  <si>
    <t>START RACING MO</t>
  </si>
  <si>
    <t>START RACING MOTO PECAS LTDA</t>
  </si>
  <si>
    <t>BR 1161174KM 116CENTRO</t>
  </si>
  <si>
    <t>CLAUDIOMAR DEMO</t>
  </si>
  <si>
    <t>CLAUDIOMAR DEMORI - ME</t>
  </si>
  <si>
    <t>Rua Conego Joao Marchesi47Centro</t>
  </si>
  <si>
    <t>Rdv Br 101, Km. 67s/nsernamby</t>
  </si>
  <si>
    <t>Sao Mateus</t>
  </si>
  <si>
    <t>Av Joao Xxiii1348terreoboa Vista</t>
  </si>
  <si>
    <t>Av Joao Xxiii1348boa Vista</t>
  </si>
  <si>
    <t>SOMAUTO S.MATEU</t>
  </si>
  <si>
    <t>SOMAUTO S.MATEUS AUT.LTDA</t>
  </si>
  <si>
    <t>RODOVIA BR 101 - KM 67</t>
  </si>
  <si>
    <t>AUTO PRATES LOCADORA LTDA</t>
  </si>
  <si>
    <t>BR.101 - KM 65, 1235 B - VILA NOVA</t>
  </si>
  <si>
    <t>JCCOMERCIAL E SERVICOS LTDA</t>
  </si>
  <si>
    <t>AV. JOAO XXIII, 1308 - B:BOA VISTA</t>
  </si>
  <si>
    <t>SANDAR LOCADORA DE VEIC. LTDA*</t>
  </si>
  <si>
    <t>AV. JOAO XIII, 1308 - B:BOA VISTA</t>
  </si>
  <si>
    <t>COL.CONHECER</t>
  </si>
  <si>
    <t>AV.31 DE MARCO, 495           DOM JOSE DAL VIT</t>
  </si>
  <si>
    <t>ESC.CRUZAMENTO</t>
  </si>
  <si>
    <t>BR 101, KM 61                 LITORANEO</t>
  </si>
  <si>
    <t>ESC.PRE E PG BR</t>
  </si>
  <si>
    <t>ESC.PRE E PG BRANCA DE NEVE</t>
  </si>
  <si>
    <t>R.DR.MOSCOSO, 45              CENTRO</t>
  </si>
  <si>
    <t>ESC.PSG ALTERNA</t>
  </si>
  <si>
    <t>ESC.PSG ALTERNATIVA LAGO CISNE</t>
  </si>
  <si>
    <t>R.ALFA II, S/N                LAGO DOS CISNES</t>
  </si>
  <si>
    <t>R.VENEZUELA, 360              FORNO VELHO</t>
  </si>
  <si>
    <t>EPG PIO XII</t>
  </si>
  <si>
    <t>R.CEL.CONSTATINO CUNHA, 1980  CENTRO</t>
  </si>
  <si>
    <t>EEPG NOVA ESPER</t>
  </si>
  <si>
    <t>EEPG NOVA ESPERANCA</t>
  </si>
  <si>
    <t>ROD.BR 101 KM 67              NOVA ESPERANCA</t>
  </si>
  <si>
    <t>EPSG CECILIANO</t>
  </si>
  <si>
    <t>EPSG CECILIANO ABEL DE ALMEIDA</t>
  </si>
  <si>
    <t>PCA.MESQUITA NETTO, S/N       CENTRO</t>
  </si>
  <si>
    <t>ESC.MINI-NINHO</t>
  </si>
  <si>
    <t>R.MOCOBA, S/N                 CHACARA DO CRIARE</t>
  </si>
  <si>
    <t>ANTONIO CARLOS BORGES BITTENC</t>
  </si>
  <si>
    <t>R Pedro Ignaszewski1252barracaovila Buaski</t>
  </si>
  <si>
    <t>Sao Mateus Do Sul</t>
  </si>
  <si>
    <t>VERITA VEICULOS LTDA         *</t>
  </si>
  <si>
    <t>R Guilherme Kantor642centro</t>
  </si>
  <si>
    <t>QUALITI MONTAGE</t>
  </si>
  <si>
    <t>QUALITI MONTAGENS INDUSTRIAIS</t>
  </si>
  <si>
    <t>NUCR RUA ANTONIO MACUCO3180PAIOL GRANDE</t>
  </si>
  <si>
    <t>ROD. BR 476 - KM 143</t>
  </si>
  <si>
    <t>ESC.PG SAO MATH</t>
  </si>
  <si>
    <t>ESC.PG SAO MATHEUS</t>
  </si>
  <si>
    <t>R.RAIMUNDO G.SOBRINHO, 443    CENTRO</t>
  </si>
  <si>
    <t>UNICOL</t>
  </si>
  <si>
    <t>UNICOL PRODUTOS BORRACHA LTDA</t>
  </si>
  <si>
    <t>ESTRADA DA FERREIRADA S/N,KM 8,5 -B:RETIRO</t>
  </si>
  <si>
    <t>Sao Miguel Arcanjo</t>
  </si>
  <si>
    <t>EE PROFA.MARIA ELISA OLIVEIRA</t>
  </si>
  <si>
    <t>R.CEL.FERNANDO PRESTES, 460   CENTRO</t>
  </si>
  <si>
    <t>COL.ARCANJO</t>
  </si>
  <si>
    <t>R.NADIR MIGUEL, 543           CENTRO</t>
  </si>
  <si>
    <t>GUANABARA MINERACAO LTDA</t>
  </si>
  <si>
    <t>Faz Oiteiro S/nzona Rural</t>
  </si>
  <si>
    <t>Sao Miguel De Taipu</t>
  </si>
  <si>
    <t>ESC.ATIVA VESTI</t>
  </si>
  <si>
    <t>ESC.ATIVA VESTIBULARES</t>
  </si>
  <si>
    <t>R.MEDIANEIRA, 13              CENTRO</t>
  </si>
  <si>
    <t>Sao Miguel Do Iguacu</t>
  </si>
  <si>
    <t>R.DOM JOSE CAMARGO BARROS, 271CENTRO</t>
  </si>
  <si>
    <t>EE DE STA.ROSA</t>
  </si>
  <si>
    <t>EE DE STA.ROSA DO ACOI</t>
  </si>
  <si>
    <t>POVOADO STA.ROSA DO ACOI, S/N ZONA RURAL</t>
  </si>
  <si>
    <t>ESC.RURAL MUN.L</t>
  </si>
  <si>
    <t>ESC.RURAL MUN.LASALE</t>
  </si>
  <si>
    <t>POVOADO STA.ROSA DO ACOI, S/N STA.ROSA DO OCOI</t>
  </si>
  <si>
    <t>R.BENTO MUNHOZ DA ROCHA, 229  CENTRO</t>
  </si>
  <si>
    <t>R.STO.ANTONIO, S/N            SAO JORGE</t>
  </si>
  <si>
    <t>J.A INDUSTRIA D</t>
  </si>
  <si>
    <t>J.A INDUSTRIA DE MAQUINAS LTD</t>
  </si>
  <si>
    <t>Rod. Sc 492 Km 71s/npavlhinterior</t>
  </si>
  <si>
    <t>Sao Miguel Do Oeste</t>
  </si>
  <si>
    <t>R. MARCILIO DIAS, 710</t>
  </si>
  <si>
    <t>R.LA SALLE, 2570              CENTRO</t>
  </si>
  <si>
    <t>CEN.EDUC.TRANQU</t>
  </si>
  <si>
    <t>CEN.EDUC.TRANQUILO JOSE RIGONI</t>
  </si>
  <si>
    <t>R.ITAPIRANGA, S/N             ANDREATTA</t>
  </si>
  <si>
    <t>GRUPO ESC.TEONI</t>
  </si>
  <si>
    <t>GRUPO ESC.TEONISIO WAGNER</t>
  </si>
  <si>
    <t>R.SEVERINO VERONESE, 368      JD.PEPERI</t>
  </si>
  <si>
    <t>EE BASICA SAO S</t>
  </si>
  <si>
    <t>EE BASICA SAO SEBASTIAO</t>
  </si>
  <si>
    <t>R.PROF.JUREMA C.SCHAKER, S/N  SAO SEBASTIAO</t>
  </si>
  <si>
    <t>CE AGRICOLA GET</t>
  </si>
  <si>
    <t>CE AGRICOLA GETULIO VARGAS</t>
  </si>
  <si>
    <t>LINHA CRUZILHAS               ZONA RURAL</t>
  </si>
  <si>
    <t>EE SAO JOAO BAT</t>
  </si>
  <si>
    <t>EE SAO JOAO BATISTA</t>
  </si>
  <si>
    <t>R.PEDRO JULIAN, S/N           AGOSTINI</t>
  </si>
  <si>
    <t>R.JHON KENNEDY, S/N           SAO LUIZ</t>
  </si>
  <si>
    <t>EM ATTILIO LUIZ</t>
  </si>
  <si>
    <t>EM ATTILIO LUIZ CALZA</t>
  </si>
  <si>
    <t>R.MAL.DEODORO, S/N            STA.RITA</t>
  </si>
  <si>
    <t>GAMBATO VEIC</t>
  </si>
  <si>
    <t>GAMBATTO VEICULOS SAO MIGUEL</t>
  </si>
  <si>
    <t>R Waldemar Rangrab1254jardim Peperi</t>
  </si>
  <si>
    <t>Sao Miguel do Oeste</t>
  </si>
  <si>
    <t>SAO MIGUEL VEIC</t>
  </si>
  <si>
    <t>SAO MIGUEL VEICULOS LTDA</t>
  </si>
  <si>
    <t>AV. JOAO SORIANO BOMFIM, S/N - RODOVIA BR 101 - SUL</t>
  </si>
  <si>
    <t>Sao Miguel Dos Campos</t>
  </si>
  <si>
    <t>COL.DR.GILBERTO M.DE AZEVEDO</t>
  </si>
  <si>
    <t>R.VULPIANO JR., 12            CENTRO</t>
  </si>
  <si>
    <t>WALMAC</t>
  </si>
  <si>
    <t>WALMAC COM DE PROD QUIM LTDA</t>
  </si>
  <si>
    <t>AV. OLIVEIRA FREIRE, 223- B:PARQUE PAULISTANO</t>
  </si>
  <si>
    <t>FIORELLI CML DE VEICULOS LTDA*</t>
  </si>
  <si>
    <t>AV. PIRES DO RIO, 2500</t>
  </si>
  <si>
    <t>BARRETO BARBARA</t>
  </si>
  <si>
    <t>B.E B.COM.CONS.E MANUT.LTDA</t>
  </si>
  <si>
    <t>RUA ROSARIO D DOM VICOSO,117 - JD.SAO CARLOS</t>
  </si>
  <si>
    <t>AQUATEC QUIMICA</t>
  </si>
  <si>
    <t>AQUATEC QUIMICA S/A          *</t>
  </si>
  <si>
    <t>AV SAO MIGUEL 8201</t>
  </si>
  <si>
    <t>EE PLINIO CAIAD</t>
  </si>
  <si>
    <t>EE PLINIO CAIADO DE CASTRO DR</t>
  </si>
  <si>
    <t>AV JOAO BATISTA SANTIAGO, S/N JD.ROBRU</t>
  </si>
  <si>
    <t>EE MARIO KOZEL</t>
  </si>
  <si>
    <t>EE MARIO KOZEL FILHO</t>
  </si>
  <si>
    <t>RUA TIETE, 49                 JD NOEMIA</t>
  </si>
  <si>
    <t>EE SHINQUICHI A</t>
  </si>
  <si>
    <t>EE SHINQUICHI AGARI</t>
  </si>
  <si>
    <t>RUA JOAO MAXIMIANO MAFRA, 351 VILA CURUCA VELHA</t>
  </si>
  <si>
    <t>EE SAID MURAD</t>
  </si>
  <si>
    <t>RUA PINHEIRO DO PARANA, 177   PQUE GUARANI</t>
  </si>
  <si>
    <t>EE JOSE BORGES</t>
  </si>
  <si>
    <t>EE JOSE BORGES ANDRADE</t>
  </si>
  <si>
    <t>RUA RAINHA MARGARIDA, 20      V CURUCA</t>
  </si>
  <si>
    <t>RAUL PILLA DEPU</t>
  </si>
  <si>
    <t>RAUL PILLA DEPUTADO</t>
  </si>
  <si>
    <t>R. SAO BERTOLDO, 449          PQ. CRUZEIRO DO SUL</t>
  </si>
  <si>
    <t>EMPG MONTE ALEG</t>
  </si>
  <si>
    <t>EMPG MONTE ALEGRE</t>
  </si>
  <si>
    <t>ESQ.MONTE ALEGRE              ZONA RURAL</t>
  </si>
  <si>
    <t>Sao Nicolau</t>
  </si>
  <si>
    <t>EMPG PE.CRISTOV</t>
  </si>
  <si>
    <t>EMPG PE.CRISTOVAO DE MENDONCA</t>
  </si>
  <si>
    <t>R.IRINEU AFONSO QUEIROS, S/N  TIMBAUVA</t>
  </si>
  <si>
    <t>EMPG N.SRA.DO C</t>
  </si>
  <si>
    <t>EMPG N.SRA.DO CARMO</t>
  </si>
  <si>
    <t>RINCAO DO CONDE               ZONA RURAL</t>
  </si>
  <si>
    <t>RINCAO DOS TEIXEIRAS          ZONA RURAL</t>
  </si>
  <si>
    <t>EMPG SAO BERNAR</t>
  </si>
  <si>
    <t>EMPG SAO BERNARDO</t>
  </si>
  <si>
    <t>EMPG STA.INES</t>
  </si>
  <si>
    <t>MINERAL FLORIDA               ZONA RURAL</t>
  </si>
  <si>
    <t>CARLSON WAGONLI</t>
  </si>
  <si>
    <t>WAGONS- LITS TURISMO  BR LTDA*</t>
  </si>
  <si>
    <t>AV. PAULISTA 2313 7 ANDAR - BELA VISTA</t>
  </si>
  <si>
    <t>TRAMA SERVICO S</t>
  </si>
  <si>
    <t>TRAMA SERVICO S E INSTALACOES</t>
  </si>
  <si>
    <t>R TAGIPURU235</t>
  </si>
  <si>
    <t>ACEPLUS BRASI L</t>
  </si>
  <si>
    <t>ACEPLUS BRASI L LTDA</t>
  </si>
  <si>
    <t>AV DOUTOR VITAL BRASIL305CJ 1502 blBUTANTA</t>
  </si>
  <si>
    <t>REGIONAL II SP</t>
  </si>
  <si>
    <t>R Do Paraiso148cj.81,82 8paraiso</t>
  </si>
  <si>
    <t>AGENCIA ESTADO</t>
  </si>
  <si>
    <t>AGENCIA ESTADO LTDA</t>
  </si>
  <si>
    <t>AV PROFESSOR CELESTINO BOURROUL681 ANDARBAIRRO DO LIMAO</t>
  </si>
  <si>
    <t>ACECO I</t>
  </si>
  <si>
    <t>ACECO PROD P/ESCRIT INFOR LTD</t>
  </si>
  <si>
    <t>RUA ALEXANDRE DUMAS 2200 ANDAR:3 CHACARA STO ANTONIO</t>
  </si>
  <si>
    <t>FLAMAFER CO. FE</t>
  </si>
  <si>
    <t>FLAMAFER CO. FERR. LT EPP</t>
  </si>
  <si>
    <t>Moises Marx 1087vila Aricanduva</t>
  </si>
  <si>
    <t>CONQUEST BRASIL</t>
  </si>
  <si>
    <t>RMG CONNECT COMUNICACAO LTDA.</t>
  </si>
  <si>
    <t>R Mario Amaral106paraiso</t>
  </si>
  <si>
    <t>FERROLENE SA INDUSTRIA E COMERCIO</t>
  </si>
  <si>
    <t>RUA CADIRIRI 776, 786 826 88</t>
  </si>
  <si>
    <t>IMETEX</t>
  </si>
  <si>
    <t>IMETEX INDUSTRIA E COMERCIO L</t>
  </si>
  <si>
    <t>R Alexandre Dumas12091213chaca Santo Antonio</t>
  </si>
  <si>
    <t>COMMIT PROPAGAN</t>
  </si>
  <si>
    <t>COMMIT PRODUTOS MOTIVACIONAIS</t>
  </si>
  <si>
    <t>R Da Consolacao2689fundoscerqueira Cesar</t>
  </si>
  <si>
    <t>SO MARCAS</t>
  </si>
  <si>
    <t>SO MARCAS COMERCIAL LTDA</t>
  </si>
  <si>
    <t>R Faustolo11831187 119lapa</t>
  </si>
  <si>
    <t>AUTODATA EDITOR</t>
  </si>
  <si>
    <t>AUTODATA EDITORA LTDA</t>
  </si>
  <si>
    <t>R Verbo Divino750ch. Santo Antonio</t>
  </si>
  <si>
    <t>AEA</t>
  </si>
  <si>
    <t>AEA-ASSOCIACAO BRASILEIRA DE</t>
  </si>
  <si>
    <t>R Salvador Correia80aclimacao</t>
  </si>
  <si>
    <t>KN</t>
  </si>
  <si>
    <t>KN-DEICMAR TRANSPORTES INT.</t>
  </si>
  <si>
    <t>AV. BRIGADEIRO FARIA LIMA, 2066 B:JARDIM PAULISTANO</t>
  </si>
  <si>
    <t>ARGENTUM</t>
  </si>
  <si>
    <t>ARGENTUM COMERCIAL LTDA</t>
  </si>
  <si>
    <t>R.tavares Bastos, 686vila Pompeia</t>
  </si>
  <si>
    <t>ASVOTEC TERMOINDUSTRIAL LTDA</t>
  </si>
  <si>
    <t>R Florida1703cj. 42 Salcidade Moncoes</t>
  </si>
  <si>
    <t>ASSAHI MAQUINAS E.</t>
  </si>
  <si>
    <t>Av Estevao Mendonca379vila Santa Catarina</t>
  </si>
  <si>
    <t>ALFATEST</t>
  </si>
  <si>
    <t>ALFATEST IND E COM DE PRODUTO</t>
  </si>
  <si>
    <t>Av Presidente Wilson3009galpaovila Independencia</t>
  </si>
  <si>
    <t>PPM</t>
  </si>
  <si>
    <t>PPM PROMOCOES PRODUCOES E MER</t>
  </si>
  <si>
    <t>R Manuel Borba25710 Andar -santo Amaro</t>
  </si>
  <si>
    <t>Av Das Nacoes Unidas23223vila Almeida</t>
  </si>
  <si>
    <t>INDUSTREF</t>
  </si>
  <si>
    <t>INDUSTREF TUBOS ESPECIAIS LTD</t>
  </si>
  <si>
    <t>Rua Manoel Salgado, 380 Parque Bristol</t>
  </si>
  <si>
    <t>UNIBRINDES</t>
  </si>
  <si>
    <t>UNIBRINDES COM. IMP. EXP. LTD</t>
  </si>
  <si>
    <t>Rua Dom Vilares, 565 B. Saude</t>
  </si>
  <si>
    <t>VIDEOTEK</t>
  </si>
  <si>
    <t>VIDEOTEK SISTEMAS ELETRONICOS</t>
  </si>
  <si>
    <t>R Atilio Piffer513casa Verde</t>
  </si>
  <si>
    <t>COOPERTESP</t>
  </si>
  <si>
    <t>COOPERATIVA MISTA T M AUT TAX</t>
  </si>
  <si>
    <t>Av Paulista72617 Andar Cbela Vista</t>
  </si>
  <si>
    <t>ASSOCIACAO BRASILEIRA DE META</t>
  </si>
  <si>
    <t>R Antonio Comparato218campo Belo</t>
  </si>
  <si>
    <t>ALSTOM AUTOMACAO LTDA</t>
  </si>
  <si>
    <t>Av.interlagos, 4211sto Amaro</t>
  </si>
  <si>
    <t>CARVALHO</t>
  </si>
  <si>
    <t>CARVALHO E ADVOGADOS ASSOCIAD</t>
  </si>
  <si>
    <t>R Libero Badaro29326. Andarcentro</t>
  </si>
  <si>
    <t>ZURICH</t>
  </si>
  <si>
    <t>ZURICH INDUSTRIA E COMERCIO L</t>
  </si>
  <si>
    <t>R Serra Da Piedade183vila Prudente</t>
  </si>
  <si>
    <t>ABERJE</t>
  </si>
  <si>
    <t>ABERJE ASSOCIACAO BRASILEIRA</t>
  </si>
  <si>
    <t>Av Angelica175712 Andarhigienopolis</t>
  </si>
  <si>
    <t>SIND.VEICULOS</t>
  </si>
  <si>
    <t>SIND NAC INDDE TRAT CAM AUT V</t>
  </si>
  <si>
    <t>Avenida Indianopolis, 496 B: Indianopolis</t>
  </si>
  <si>
    <t>ERICO</t>
  </si>
  <si>
    <t>ERICO INDUSTRIA E COMERCIO LT</t>
  </si>
  <si>
    <t>R Mandiore581vila Formosa</t>
  </si>
  <si>
    <t>SSA GLOBAL</t>
  </si>
  <si>
    <t>SSA GLOBAL DO BRASIL SOFTWARE</t>
  </si>
  <si>
    <t>Av Jurubatuba7311 Andarbrooklin Novo</t>
  </si>
  <si>
    <t>INSTITUTE FOR INTERNATIONAL R*</t>
  </si>
  <si>
    <t>Rua Bela Cintra967cj 112bconsolacao</t>
  </si>
  <si>
    <t>ANFAVEA</t>
  </si>
  <si>
    <t>ASSOC NAC DOS FAB DE VEICAUTO</t>
  </si>
  <si>
    <t>Av Indianopolis496indianopolis</t>
  </si>
  <si>
    <t>MOL BRASIL LTDA</t>
  </si>
  <si>
    <t>Av Paulista283andar 14 Cbela Vista</t>
  </si>
  <si>
    <t>HAY DO BRASIL</t>
  </si>
  <si>
    <t>HAY DO BRASIL CONSULTORES LTD</t>
  </si>
  <si>
    <t>Av Dr. Cardoso De Melo16087, 8 E 9 Avila Olimpia</t>
  </si>
  <si>
    <t>SAE BRASIL</t>
  </si>
  <si>
    <t>SAE BRASIL.</t>
  </si>
  <si>
    <t>Avenida Paulista2073ed. Horsacerqueira Cesar</t>
  </si>
  <si>
    <t>APF INFORMATICA</t>
  </si>
  <si>
    <t>APF INFORMATICA LTDA</t>
  </si>
  <si>
    <t>R Jose Bento145cambuci</t>
  </si>
  <si>
    <t>EDWARDS VACUO</t>
  </si>
  <si>
    <t>EDWARDS VACUO LTDA.</t>
  </si>
  <si>
    <t>RUA BERNARDO WRONA222BAIRRO DO LIMAO</t>
  </si>
  <si>
    <t>BUFFET FRANCA</t>
  </si>
  <si>
    <t>BUFFET MAISON DU FRANCE LTDA</t>
  </si>
  <si>
    <t>Av Angelica752santa Cecilia</t>
  </si>
  <si>
    <t>UPS DO BRASIL REMESSAS EXPRES</t>
  </si>
  <si>
    <t>R Dom Aguirre554jardim Marajoara</t>
  </si>
  <si>
    <t>IMAM CONSULTORI</t>
  </si>
  <si>
    <t>IMAM CONSULTORIA LTDA</t>
  </si>
  <si>
    <t>R Loefgreen1400vila Mariana</t>
  </si>
  <si>
    <t>TECNOTRON</t>
  </si>
  <si>
    <t>TECNOTRON TEC.CH.EL.IND.COM.L</t>
  </si>
  <si>
    <t>Rua Tamainde 1097 A Vila Nova Manchester</t>
  </si>
  <si>
    <t>CARL ZEISS</t>
  </si>
  <si>
    <t>CARL ZEISS DO BRASIL LTDA</t>
  </si>
  <si>
    <t>Av Das Nacoes Unidas21711jurubatuba</t>
  </si>
  <si>
    <t>CONSMETAL INDUSTRIA MECANICA</t>
  </si>
  <si>
    <t>R COBALTO430PARQUE SAO PEDRO</t>
  </si>
  <si>
    <t>IMP. E EXP. MED</t>
  </si>
  <si>
    <t>IMP. E EXP. MED. POLIMATE LT.</t>
  </si>
  <si>
    <t>RUA PAULO OROZIMBO1190CAMBUCI</t>
  </si>
  <si>
    <t>BANAS</t>
  </si>
  <si>
    <t>EDITORA BANAS LTDA</t>
  </si>
  <si>
    <t>RUA NELSON GAMA DE OLIVEIRA 825-BL B-B:VILA ANDRADE</t>
  </si>
  <si>
    <t>VELLOZA</t>
  </si>
  <si>
    <t>VELLOZA, GIROTTO E LINDENBOJM</t>
  </si>
  <si>
    <t>Av Paulista90117 Andarparaiso</t>
  </si>
  <si>
    <t>MACCO MAQUINAS</t>
  </si>
  <si>
    <t>MACCO MAQUINAS E ACESSORIOS L</t>
  </si>
  <si>
    <t>Rua Visc De Aguiar Toledo50congonhas</t>
  </si>
  <si>
    <t>SEMCO EQUIP.IND.LTDA</t>
  </si>
  <si>
    <t>Rua Dom Aquirre,438 Ala 03 Santo Amaro</t>
  </si>
  <si>
    <t>MCM BRINDES LT</t>
  </si>
  <si>
    <t>MCM IND COM BRINDES LTDA ME</t>
  </si>
  <si>
    <t>R. Monte Azul,109 A B:agua Rosaagua</t>
  </si>
  <si>
    <t>STAUBLI</t>
  </si>
  <si>
    <t>STAUBLI COM IMP EXP E REPRESE</t>
  </si>
  <si>
    <t>R Henri Dunant137cj Dchac.sto Antonio</t>
  </si>
  <si>
    <t>SINDIPECAS</t>
  </si>
  <si>
    <t>SIND NACIONAL IND COMPONENTES</t>
  </si>
  <si>
    <t>Av Santo Amaro1.386jardim Paulista</t>
  </si>
  <si>
    <t>SIGTRON</t>
  </si>
  <si>
    <t>SIGTRON INSTRUMENTOS E SERVIC</t>
  </si>
  <si>
    <t>Av Santa Catarina640pavimentovila Alexandria</t>
  </si>
  <si>
    <t>ABRACAF</t>
  </si>
  <si>
    <t>ASSOCIACAO BRASILEIRA DOS CON</t>
  </si>
  <si>
    <t>R Itapolis543pacaembu</t>
  </si>
  <si>
    <t>CIRCLE FRETES INT. BRASIL LTD</t>
  </si>
  <si>
    <t>R. Prof. Heloisa Carneiro 21</t>
  </si>
  <si>
    <t>NEBLINA</t>
  </si>
  <si>
    <t>ELETRICA NEBLINA LTDA</t>
  </si>
  <si>
    <t>R Adriano Jose Marchini153agua Branca</t>
  </si>
  <si>
    <t>CETESB</t>
  </si>
  <si>
    <t>CETESB COMPANHIA DE TECNOLOGI</t>
  </si>
  <si>
    <t>Av Prof Frederico Herma Jr345alto De Pinheiros</t>
  </si>
  <si>
    <t>LATIN STOCK BRA</t>
  </si>
  <si>
    <t>LATIN STOCK BRASIL PRODUCOES</t>
  </si>
  <si>
    <t>Avenida Brigadeiro14788 Cj 801/6pinheiros</t>
  </si>
  <si>
    <t>SALUD</t>
  </si>
  <si>
    <t>SALUD ASSISTENCIA MEDICA A TU</t>
  </si>
  <si>
    <t>R Ribeiro De Moraes187vila Albertina</t>
  </si>
  <si>
    <t>MACKENA</t>
  </si>
  <si>
    <t>MK CONTROLE E INSTRUMENTACAO</t>
  </si>
  <si>
    <t>R Mauro476saude</t>
  </si>
  <si>
    <t>INSTITUTO IMAM</t>
  </si>
  <si>
    <t>R Loefgreen1400terreo Avila Mariana</t>
  </si>
  <si>
    <t>DP UNION INSTRU</t>
  </si>
  <si>
    <t>DP UNION INSTRU.ANAL.CIENTI L</t>
  </si>
  <si>
    <t>Rua Monsenhor Basilio Pereira.50jabaquara</t>
  </si>
  <si>
    <t>FAPESP</t>
  </si>
  <si>
    <t>R Pio Xi1500alto Da Lapa</t>
  </si>
  <si>
    <t>MATOS FILHOS AD</t>
  </si>
  <si>
    <t>MATTOS FILHO, VEIGA FILHO, MA</t>
  </si>
  <si>
    <t>Al Joaquim Eugenio De Lima447jardim Paulista</t>
  </si>
  <si>
    <t>TRIX TECNOLOGIA</t>
  </si>
  <si>
    <t>TRIX TECNOLOGIA LTDA         *</t>
  </si>
  <si>
    <t>Rua Da Paz, 1957 B:chacara Santo Antonio</t>
  </si>
  <si>
    <t>EUTECTIC DO BRASIL LTDA.</t>
  </si>
  <si>
    <t>RUA ARTHUR BARBARIN 959, CENTRO EMP</t>
  </si>
  <si>
    <t>INTERNEWS LTDA</t>
  </si>
  <si>
    <t>INTERNEWS COMUNICACAO EMPRESA</t>
  </si>
  <si>
    <t>R Carlos De Mesquita240jardim Jussara</t>
  </si>
  <si>
    <t>HBR EQUIPAMENTOS LTDA</t>
  </si>
  <si>
    <t>R Robert Bosch130barra Funda</t>
  </si>
  <si>
    <t>TOP EVENTOS</t>
  </si>
  <si>
    <t>TOP EVENTOS LTDA</t>
  </si>
  <si>
    <t>Av. Paulista, 2006-12 Andar-conj. 1205</t>
  </si>
  <si>
    <t>CONTROLES VISUA</t>
  </si>
  <si>
    <t>CONTROLES VISUAIS LTDA EPP.</t>
  </si>
  <si>
    <t>R Marambaia347casa Verde</t>
  </si>
  <si>
    <t>DESTAC COML ELE</t>
  </si>
  <si>
    <t>DESTAC COMERCIAL ELETRONICA L</t>
  </si>
  <si>
    <t>Av Ipiranga12088 And Conjsanta Ifigenia</t>
  </si>
  <si>
    <t>LEXMARK</t>
  </si>
  <si>
    <t>R Do Rocio4301 E 4 Andavila Olimpia</t>
  </si>
  <si>
    <t>RIPASA S/A CELULOSE E PAPEL</t>
  </si>
  <si>
    <t>Rua Joaquim  Carlos 419/477 Belenzinho</t>
  </si>
  <si>
    <t>DIGIGRAF</t>
  </si>
  <si>
    <t>DIGIGRAF DISTRIBUIDORA COMERC</t>
  </si>
  <si>
    <t>R Soares De Avelar894vila Guarani</t>
  </si>
  <si>
    <t>PHOENIX CONTACT</t>
  </si>
  <si>
    <t>PHOENIX CONTACT INDUSTRIA E C</t>
  </si>
  <si>
    <t>R Gino Cesaro169agua Branca</t>
  </si>
  <si>
    <t>N.SENHORA LIBAN</t>
  </si>
  <si>
    <t>COMERCIAL N S DO LIBANO LTDA</t>
  </si>
  <si>
    <t>R Ouvidor Peleja849851/865/88vila Mariana</t>
  </si>
  <si>
    <t>RAPIDO 900 DE TRANSP.ROD.LTDA*</t>
  </si>
  <si>
    <t>RUA SOLD.JOAO AMERICO DA SILVA, 170 PQ.NOVO MUNDO</t>
  </si>
  <si>
    <t>RHS LICITACOES</t>
  </si>
  <si>
    <t>RHS SERVICOS DE DIVULGACAO LT</t>
  </si>
  <si>
    <t>R Cajaiba123cj. 35vila Pompeia</t>
  </si>
  <si>
    <t>DRUCKMAN COM.AS</t>
  </si>
  <si>
    <t>DRUCKMAN COMERCIO E SERVICOS</t>
  </si>
  <si>
    <t>R Acurui275vila Formosa</t>
  </si>
  <si>
    <t>ITAU VIDA E PRE</t>
  </si>
  <si>
    <t>ITAU VIDA E PREVIDENCIA</t>
  </si>
  <si>
    <t>PRACA ALFREDO EGYDIO SOUZA ARANHA1002 AO 8 ANDPARQUE JABAQUA</t>
  </si>
  <si>
    <t>RILISA TRADING S/A           *</t>
  </si>
  <si>
    <t>Rua Joaquim Carlos, 419 /477 B:centro</t>
  </si>
  <si>
    <t>FOLHA DA MANHA</t>
  </si>
  <si>
    <t>EMPRESA FOLHA DA MANHA S.A.</t>
  </si>
  <si>
    <t>Al Bar De Limeira4252 Ao 11 Ancampos Eliseos</t>
  </si>
  <si>
    <t>PROJETO APRENDI</t>
  </si>
  <si>
    <t>ASSOCIACAO CIDADE ESCOLA APRE</t>
  </si>
  <si>
    <t>R Belmiro Braga146vila Madalena</t>
  </si>
  <si>
    <t>KN WAAGEN</t>
  </si>
  <si>
    <t>KN WAAGEN SERVICE LTDA. - EPP</t>
  </si>
  <si>
    <t>R Taguapaca93terreocampo Grande</t>
  </si>
  <si>
    <t>HI</t>
  </si>
  <si>
    <t>HIDRAULICA, CONEXOES IND. LTD</t>
  </si>
  <si>
    <t>R. Suzana, 527 Jd. Independencia</t>
  </si>
  <si>
    <t>SISGRAPH</t>
  </si>
  <si>
    <t>SISGRAPH LTDA</t>
  </si>
  <si>
    <t>R Estados Unidos112116jd.paulista</t>
  </si>
  <si>
    <t>TORRES</t>
  </si>
  <si>
    <t>TORRES DE CARVALHO E ANDRADE</t>
  </si>
  <si>
    <t>Tomas Carvalhal192paraiso</t>
  </si>
  <si>
    <t>EGON</t>
  </si>
  <si>
    <t>EGON ZEHNDER INTERNATIONAL LT</t>
  </si>
  <si>
    <t>Av Cidade Jardim40021 Andarjardim Europa</t>
  </si>
  <si>
    <t>CELSO BOTELHO</t>
  </si>
  <si>
    <t>ADVOCACIA CELSO BOTELHO DE MO</t>
  </si>
  <si>
    <t>Al Santos19408 And Cj 8cerqueira Cesar</t>
  </si>
  <si>
    <t>TRANSPORTES PESADOS MINAS LTD</t>
  </si>
  <si>
    <t>R Demifonte, 234 B: Jd. Adelfiorijd</t>
  </si>
  <si>
    <t>SIEMENS SECURITY SERVICES LTD</t>
  </si>
  <si>
    <t>R Werner Siemens111predio 5-blapa</t>
  </si>
  <si>
    <t>ELETRICA SANTA MARIA LTDA</t>
  </si>
  <si>
    <t>R. Cel Antonio Marcelo, 511 B: Brab</t>
  </si>
  <si>
    <t>ARMAZEM DOS IMP</t>
  </si>
  <si>
    <t>ARMAZEM DOS IMPORTADOS COMERC</t>
  </si>
  <si>
    <t>Alamedas Dos Nhambiquaras463moema</t>
  </si>
  <si>
    <t>PIRES SERVICOS GERAIS A BANCO</t>
  </si>
  <si>
    <t>R Carlos Escobar141santana</t>
  </si>
  <si>
    <t>FRASCOLEX IND.C</t>
  </si>
  <si>
    <t>FRASCOLEX INDUSTRIA E COMERCI</t>
  </si>
  <si>
    <t>R Dr Silva Leme220belenzinho</t>
  </si>
  <si>
    <t>MOLICAR</t>
  </si>
  <si>
    <t>MOLICAR PUBLICACOES AUTOMOTIV</t>
  </si>
  <si>
    <t>R Dr.luiz Da Roc.miranda1599 And.conjjabaquara</t>
  </si>
  <si>
    <t>PROTEGE</t>
  </si>
  <si>
    <t>PROTEGE IND. E COM. DE MATERI</t>
  </si>
  <si>
    <t>Rua Ganges 356 Vila Nova Manchester</t>
  </si>
  <si>
    <t>ITALMA</t>
  </si>
  <si>
    <t>ELASTA INDUSTRIA COMERCIO S/A</t>
  </si>
  <si>
    <t>RUA COMENDADOR J. DE MATOS, 83 B:VILA CLARICE/PIRITUBA</t>
  </si>
  <si>
    <t>Rua Miguel Mentem 500 Vila Guilherme</t>
  </si>
  <si>
    <t>TELEFONICA BRASIL SA.</t>
  </si>
  <si>
    <t>AV. ENGENHEIRO LUIZ CARLOS BER1376CIDADE MONCOES</t>
  </si>
  <si>
    <t>WEIR</t>
  </si>
  <si>
    <t>Rua Joao Ventura Batista, 622 B. Vila Guilherme</t>
  </si>
  <si>
    <t>GINGA</t>
  </si>
  <si>
    <t>ARTIGOS ESPORTIVOS LTDA</t>
  </si>
  <si>
    <t>Rua Barinel, 167 B:vila Formosa</t>
  </si>
  <si>
    <t>TELE EVENTOS</t>
  </si>
  <si>
    <t>TELEEVENTOS RSVP E LOGISTICA</t>
  </si>
  <si>
    <t>R Quararibeia243vila Isa</t>
  </si>
  <si>
    <t>CESVI BRASIL</t>
  </si>
  <si>
    <t>CESVI-BRASIL S/A CENTRO DE</t>
  </si>
  <si>
    <t>Av Amador Aguiar700cond C.e.jjaragua</t>
  </si>
  <si>
    <t>JAS</t>
  </si>
  <si>
    <t>JAS DO BRASIL TRANSPORTES INT</t>
  </si>
  <si>
    <t>R Fidencio Ramos2235 Andar -itaim Bibi</t>
  </si>
  <si>
    <t>BRUCK</t>
  </si>
  <si>
    <t>BRUCK IMPORTACAO EXPORTACAO E</t>
  </si>
  <si>
    <t>R Paula Sousa212luz</t>
  </si>
  <si>
    <t>LICO MOTORSPORT</t>
  </si>
  <si>
    <t>LICO TRADING CONSULTORIA E AS</t>
  </si>
  <si>
    <t>R Itaipu587apto 42mirandopolis</t>
  </si>
  <si>
    <t>ACECO II</t>
  </si>
  <si>
    <t>ACECO-PROD P/ESCRIT INFOR LTD*</t>
  </si>
  <si>
    <t>R. Forte Do Triunfo, 172/apq Sao Lo</t>
  </si>
  <si>
    <t>REFAM VEICULOS</t>
  </si>
  <si>
    <t>REFAM COMERCIO E INDUSTRIA LT</t>
  </si>
  <si>
    <t>R. Forte Do Rio Branco, 140pq Ind S</t>
  </si>
  <si>
    <t>NIKS</t>
  </si>
  <si>
    <t>NIK'S REVESTIMENTOS E TRANSFO</t>
  </si>
  <si>
    <t>Av Itaquera2931jardim Maringa</t>
  </si>
  <si>
    <t>REVES CAP</t>
  </si>
  <si>
    <t>REVES CAP INDUSTRIA E COMERCI</t>
  </si>
  <si>
    <t>R Professor Alves Pedroso452cangaiba</t>
  </si>
  <si>
    <t>AMEDINAL</t>
  </si>
  <si>
    <t>AMEDINAL - ADMINISTRACAO MEDI</t>
  </si>
  <si>
    <t>Av Brigadeiro Luis Antonio1305liberdade</t>
  </si>
  <si>
    <t>STECK</t>
  </si>
  <si>
    <t>STECKER COMERCIAL LTDA</t>
  </si>
  <si>
    <t>Avenida Mendes Da Rocha, 1751 Jardim Brasil</t>
  </si>
  <si>
    <t>ATLAS SP</t>
  </si>
  <si>
    <t>RUA SOLDADO HAMILTON SILVA COSTA58PARQUE NOVO MUNDO</t>
  </si>
  <si>
    <t>ASSESSORIA</t>
  </si>
  <si>
    <t>ADSOLUTIONS CONSULTING</t>
  </si>
  <si>
    <t>Al Santos700conjunto 1cerqueira Cesar</t>
  </si>
  <si>
    <t>KORPEX</t>
  </si>
  <si>
    <t>RIO BRANCO COM PAPEIS LTDA   *</t>
  </si>
  <si>
    <t>Av. Henry Ford, 2240 B:vila Prudente</t>
  </si>
  <si>
    <t>INDUSTECNICA EQ</t>
  </si>
  <si>
    <t>INDUSTECNICA EQUIPAMENTOS IND</t>
  </si>
  <si>
    <t>R Olivia Guedes Penteado759santo Amaro</t>
  </si>
  <si>
    <t>ROLAND BERGER</t>
  </si>
  <si>
    <t>ROLAND BERGER STRATEGY CONSUL</t>
  </si>
  <si>
    <t>AV PRESIDENTE JUSCELINO KUBITSCHEK51015 ANDARVILA NOVA CONCE</t>
  </si>
  <si>
    <t>PLANAM</t>
  </si>
  <si>
    <t>PLANAM FORROS E DIVISORIAS LT*</t>
  </si>
  <si>
    <t>Av. Armando Cardoso Alves, 99 -penh</t>
  </si>
  <si>
    <t>IOPE INSTR.DE P</t>
  </si>
  <si>
    <t>IOPE INSTRUMENTOS PRECISAO LT</t>
  </si>
  <si>
    <t>Rua Eulalio Costa Carvalho, 99 B: Do Limao</t>
  </si>
  <si>
    <t>MINAS INDL.</t>
  </si>
  <si>
    <t>MINAS INDUSTRIAL FUNDO DE INV</t>
  </si>
  <si>
    <t>AV BRIGADEIRO FARIA LIMA1485TORRE NORTJARDIM PAULISTANO</t>
  </si>
  <si>
    <t>TARANTO COMERCIAL IMPORTADORA</t>
  </si>
  <si>
    <t>R JAIR AFONSO INACIO820JARDIM SANTO ELIAS</t>
  </si>
  <si>
    <t>FORMULA 1</t>
  </si>
  <si>
    <t>FORMULA I DISTRIBUIDORA DE PE</t>
  </si>
  <si>
    <t>Av Berna136vl Friburgo</t>
  </si>
  <si>
    <t>KAROLY SZABO</t>
  </si>
  <si>
    <t>KAROLY SZABO E FILHOS INDUSTR</t>
  </si>
  <si>
    <t>R Joao Elias Calache23jardim Prudencia</t>
  </si>
  <si>
    <t>ASS. BR DE NORM</t>
  </si>
  <si>
    <t>ASS. BR DE NORMAS TECNICAS AB</t>
  </si>
  <si>
    <t>Rua Minas Gerais 190higienopolis</t>
  </si>
  <si>
    <t>MAGALHAES NERY</t>
  </si>
  <si>
    <t>MAGALHAES NERY E DIAS ADVOCAC</t>
  </si>
  <si>
    <t>Rua  Armando Penteado304pacaembu</t>
  </si>
  <si>
    <t>METALZUL IND ME</t>
  </si>
  <si>
    <t>METALZUL IND METALURGICA E CO</t>
  </si>
  <si>
    <t>Avenida Das Belezas751vila Das Belezas</t>
  </si>
  <si>
    <t>GETTY IMAGES</t>
  </si>
  <si>
    <t>GETTY IMAGES DO BRASIL LTDA  *</t>
  </si>
  <si>
    <t>Av Nacoes Unidas4777cj 15 Aalto De Pinheiros</t>
  </si>
  <si>
    <t>Av Jaguare1485jaguare</t>
  </si>
  <si>
    <t>LABORPRINT</t>
  </si>
  <si>
    <t>LABORPRINT GRAFICA E EDITORA</t>
  </si>
  <si>
    <t>R Barra Funda678698/654/65barra Funda</t>
  </si>
  <si>
    <t>ETIQUETAB</t>
  </si>
  <si>
    <t>ETIQUETAB COMERCIO REPRES LTD</t>
  </si>
  <si>
    <t>R. Sheldon, 94 B: Lapalapa</t>
  </si>
  <si>
    <t>ANDRE'S BRINDES</t>
  </si>
  <si>
    <t>ANDRE'S BRINDES PROMOCIONA.LT</t>
  </si>
  <si>
    <t>R. Braganca Paulista, 262-b:santo Amaro</t>
  </si>
  <si>
    <t>MALHEIROS FILHO</t>
  </si>
  <si>
    <t>MALHEIROS FILHO, CAMARGO LIMA</t>
  </si>
  <si>
    <t>R Almirante Pereira Guimaraes537pacaembu</t>
  </si>
  <si>
    <t>LTR</t>
  </si>
  <si>
    <t>LTR EDITORA LTDA</t>
  </si>
  <si>
    <t>R Victorino Carmillo777barra Funda</t>
  </si>
  <si>
    <t>LEO BURNETT</t>
  </si>
  <si>
    <t>LEO BURNETT PUBLICIDADE LTDA</t>
  </si>
  <si>
    <t>R Brejo Alegre93/99brooklin Novo</t>
  </si>
  <si>
    <t>CEC HIDRAULICA</t>
  </si>
  <si>
    <t>CEC HIDRAULICA COMERCIO E REP</t>
  </si>
  <si>
    <t>Av Nova Independencia712brooklin</t>
  </si>
  <si>
    <t>M. SHIMIZU ELET</t>
  </si>
  <si>
    <t>M SHIMIZU ELETRICA E PNEUMATI</t>
  </si>
  <si>
    <t>Av Sto Amaro18601862vl Olimpia</t>
  </si>
  <si>
    <t>TESHUNER CAVASS</t>
  </si>
  <si>
    <t>TESHEINER CAVASSANI E GIACOMA</t>
  </si>
  <si>
    <t>R Joao Adolfo1184 And Aptocentro</t>
  </si>
  <si>
    <t>YORK INTERNATIONAL LTDA.     *</t>
  </si>
  <si>
    <t>R Joao Tibirica900lapa</t>
  </si>
  <si>
    <t>TAKANO EDITORA</t>
  </si>
  <si>
    <t>TAKANO EDITORA GRAFICA LTDA</t>
  </si>
  <si>
    <t>Av. Dr. Silva Melo, 45-b:marajoara</t>
  </si>
  <si>
    <t>TELLES PEREIRA</t>
  </si>
  <si>
    <t>TELLES PEREIRA AZZI FERRARI E</t>
  </si>
  <si>
    <t>R Boa Vista28016 Andse</t>
  </si>
  <si>
    <t>MAXIJET</t>
  </si>
  <si>
    <t>MAXIJET AUTOMACAO LTDA</t>
  </si>
  <si>
    <t>Rua Ribeirao Vermelho, 503 Pirituba</t>
  </si>
  <si>
    <t>BLUE TREE CAESA</t>
  </si>
  <si>
    <t>Av Ibirapuera2577moema</t>
  </si>
  <si>
    <t>SIMBOLO EDITORA</t>
  </si>
  <si>
    <t>SIMBOLO EDITORA E COMUNICACAO</t>
  </si>
  <si>
    <t>AV ALFREDO EGIDIO DE SOUZA ARANHA10008/09/10 AVILA CRUZEIRO</t>
  </si>
  <si>
    <t>COART COMUNICAC</t>
  </si>
  <si>
    <t>COART COMUNICACAO LTDA</t>
  </si>
  <si>
    <t>Av Reboucas3535pinheiros</t>
  </si>
  <si>
    <t>JCTEL</t>
  </si>
  <si>
    <t>JCTEL-COMERCIO E DISTRIBU.LTD*</t>
  </si>
  <si>
    <t>AV. CARLOS DE CAMPOS, 620 2Ì AND BAIRRO PARI</t>
  </si>
  <si>
    <t>FACCIL</t>
  </si>
  <si>
    <t>FACCIL REPRESENTACAO COMERCIO</t>
  </si>
  <si>
    <t>R Simao Segal7sto Amaro</t>
  </si>
  <si>
    <t>JIVAMUKTI</t>
  </si>
  <si>
    <t>JIVAMUKTI COMERCIAL LTDA</t>
  </si>
  <si>
    <t>R Emilio Goeldi701fundosagua Branca</t>
  </si>
  <si>
    <t>MSC BRASIL SOFTWARE E.</t>
  </si>
  <si>
    <t>R Augusta15984/5/6 A Cjconsolacao</t>
  </si>
  <si>
    <t>MERCER HUMAN</t>
  </si>
  <si>
    <t>MERCER HUMAN RESOURCE CONSULT</t>
  </si>
  <si>
    <t>Av Dr. Chucri Zaidan92010 Andar-jardim Morumbi</t>
  </si>
  <si>
    <t>FARMINCO ORGANIZ FARMAC LTDA</t>
  </si>
  <si>
    <t>Av Das Palmeiras, S/n Qd 18 Lt 22jd</t>
  </si>
  <si>
    <t>IMPACT SPORTS</t>
  </si>
  <si>
    <t>IMPACT SPORTS MARKETING S/C.L</t>
  </si>
  <si>
    <t>Av Cotovia,180cj.203moema</t>
  </si>
  <si>
    <t>RIPASA SA CELULOSE E PAPEL   *</t>
  </si>
  <si>
    <t>R. Joaquim Carlos, 419/477-b:belenzinho</t>
  </si>
  <si>
    <t>FEMAG</t>
  </si>
  <si>
    <t>FEMAG COM. DE PASTAS E SIST.</t>
  </si>
  <si>
    <t>Rua Luzia Da Conceicao Moraes,305 Vila Carrao</t>
  </si>
  <si>
    <t>PAPEIS SAFRA LT</t>
  </si>
  <si>
    <t>ALFREDO SAFRA FILHO COMERCIO</t>
  </si>
  <si>
    <t>R Dos Campineiros684alto Da Mooca</t>
  </si>
  <si>
    <t>SPP AGAPRINT</t>
  </si>
  <si>
    <t>SPP AGAPRINT INDUSTRIAL COM. *</t>
  </si>
  <si>
    <t>AV. RAGUEB CHOHFI, 1550 PG. IND. SAO LOURENCO- S. MATEUS</t>
  </si>
  <si>
    <t>FAB NAC EVENTOS</t>
  </si>
  <si>
    <t>FABRICA NACIONAL DE EVENTOS L</t>
  </si>
  <si>
    <t>R Dona Germaine Burchard252perdizes</t>
  </si>
  <si>
    <t>EMSENHUBER</t>
  </si>
  <si>
    <t>EMSENHUBER E ADVOGADOS ASSOCI</t>
  </si>
  <si>
    <t>R Guarara522conj 31jardim Paulista</t>
  </si>
  <si>
    <t>ACSP</t>
  </si>
  <si>
    <t>ASSOCIACAO COMERCIAL DE SAO P</t>
  </si>
  <si>
    <t>R Boa Vista43/5111 Andcentro</t>
  </si>
  <si>
    <t>ATLANTICA HOTELS INTERNA. BRA</t>
  </si>
  <si>
    <t>R Vergueiro2740vila Mariana</t>
  </si>
  <si>
    <t>CAZEK</t>
  </si>
  <si>
    <t>CAZEK UNIDADE DE SERVICOS GER</t>
  </si>
  <si>
    <t>R Simao Da Mata427jabaquara</t>
  </si>
  <si>
    <t>CAVA</t>
  </si>
  <si>
    <t>CAVA VIGILANCIA E SEGURANCA L</t>
  </si>
  <si>
    <t>R Elza Fagundes54vila Guarani</t>
  </si>
  <si>
    <t>PECAS E</t>
  </si>
  <si>
    <t>GREENCAR VEICULOS ESPECIAIS,</t>
  </si>
  <si>
    <t>R Trapicheiro123vila Nova Manchester</t>
  </si>
  <si>
    <t>NENE</t>
  </si>
  <si>
    <t>NENE DESPACHANTE S/C.LTDA.</t>
  </si>
  <si>
    <t>Av Julio Buono2282vila Gustavo</t>
  </si>
  <si>
    <t>MATERIAIS OTICO</t>
  </si>
  <si>
    <t>PRO VISTA IMPORTACAO E COMERC</t>
  </si>
  <si>
    <t>R NHU - GUACU248AEROPORTO</t>
  </si>
  <si>
    <t>ENGEVAL</t>
  </si>
  <si>
    <t>ENGEVAL ENGENHARIA DE AVALIAC</t>
  </si>
  <si>
    <t>R Jesuino Arruda76913 E 14 Anitaim Bibi</t>
  </si>
  <si>
    <t>EDITORA AUTOMOTTIVA LTDA</t>
  </si>
  <si>
    <t>R Pascal1.555campo Belo</t>
  </si>
  <si>
    <t>TRIDIMENSIONAL CALIBRACAO E A</t>
  </si>
  <si>
    <t>R ENGENHEIRO FRANCISCO PITTA BRITO489SOBRE LOJAJARDIM PROMIS</t>
  </si>
  <si>
    <t>QUALIQUANTI</t>
  </si>
  <si>
    <t>QUALIQUANTI - SERVICOS DE PES</t>
  </si>
  <si>
    <t>R Dos Ingleses182bela Vista</t>
  </si>
  <si>
    <t>EPICO</t>
  </si>
  <si>
    <t>EPICO DECORACOES LTDA        *</t>
  </si>
  <si>
    <t>Av Olavo Fontoura1078setor D Lopq. Anhembi</t>
  </si>
  <si>
    <t>SAS</t>
  </si>
  <si>
    <t>SAS INSTITUTE BRASIL LTDA</t>
  </si>
  <si>
    <t>Pca Joao Duran Alonso348 Andar Cocidade Moncoes</t>
  </si>
  <si>
    <t>TARGET ENGENHARIA E CONSULTOR</t>
  </si>
  <si>
    <t>AV ALFREDO EGIDIO DE SOUZA ARANHA752.AND. CONCH.SANTO ANTONI</t>
  </si>
  <si>
    <t>FITAS ABC</t>
  </si>
  <si>
    <t>FITAS ABC ADESIVOS E ABRASIVO</t>
  </si>
  <si>
    <t>Rua Jurubatuba, 1090- Vila Duzi</t>
  </si>
  <si>
    <t>ZETA 2</t>
  </si>
  <si>
    <t>ZETA2 ORGANIZACAO DE EVENTOS</t>
  </si>
  <si>
    <t>R Sebastiao Andrade Bonani172jd. Prudencia</t>
  </si>
  <si>
    <t>TRANSFURG</t>
  </si>
  <si>
    <t>TRANSFURG COMERCIO DE REVESTI</t>
  </si>
  <si>
    <t>R Padre Benedito De Camargo500penha De Franca</t>
  </si>
  <si>
    <t>CAMARA VENEZUELANA BRASILEIRA</t>
  </si>
  <si>
    <t>R Peixoto Gomide996conjunto 2jardim Paulista</t>
  </si>
  <si>
    <t>TELELOK CENTRAL DE LOCACOES E</t>
  </si>
  <si>
    <t>Av Barro Branco770vila Do Encontro</t>
  </si>
  <si>
    <t>ARCO - ASSOCIACAO DE APOIO A</t>
  </si>
  <si>
    <t>Av Imperatriz Leopoldina1822conj 34vila Leopoldina</t>
  </si>
  <si>
    <t>TRI POWER.</t>
  </si>
  <si>
    <t>TRI POWER CORREIAS INDUSTRIAI</t>
  </si>
  <si>
    <t>AVENIDA JOSE MARIA FERNANDES 790PARQUE NOVO MUNDO</t>
  </si>
  <si>
    <t>SABESP</t>
  </si>
  <si>
    <t>R Costa Carvalho300pinheiros</t>
  </si>
  <si>
    <t>JF</t>
  </si>
  <si>
    <t>J.F. INDUSTRIA E COMERCIO DE</t>
  </si>
  <si>
    <t>Av Brumado De Minas366vila Alpina</t>
  </si>
  <si>
    <t>VERSART EDITORA ARTES E COMUN</t>
  </si>
  <si>
    <t>R Da Uniao368vila Mariana</t>
  </si>
  <si>
    <t>C.M.W.</t>
  </si>
  <si>
    <t>C.M. WELDING AUTOMOTIVA LTDA</t>
  </si>
  <si>
    <t>Av Santo Albano490vila Elisio</t>
  </si>
  <si>
    <t>GIOVANNI FCB SA              *</t>
  </si>
  <si>
    <t>Pca Das Dracenas, 10 B: Centro Empr</t>
  </si>
  <si>
    <t>LPL LIGHTING</t>
  </si>
  <si>
    <t>LPL LIGHTING PRODUCTIONS LTDA</t>
  </si>
  <si>
    <t>R Padre Joao Gualberto602imirim</t>
  </si>
  <si>
    <t>NEWORK</t>
  </si>
  <si>
    <t>NEWORK DO BRASIL LTDA</t>
  </si>
  <si>
    <t>R Dr. Silvio Dante Bertachi12081212vila Sonia</t>
  </si>
  <si>
    <t>TEKBRASIL COMER</t>
  </si>
  <si>
    <t>TEKBRASIL REP.INT.COM.COMP LT</t>
  </si>
  <si>
    <t>AVENIDA LEONARDO DA VINCI,1043/SL B-15 B: JABAQUARA</t>
  </si>
  <si>
    <t>PLAST TOTAL</t>
  </si>
  <si>
    <t>PLASTTOTAL PLASTICOS INDUSTRI</t>
  </si>
  <si>
    <t>R Do Bosque1503barra Funda</t>
  </si>
  <si>
    <t>DELLA VIA</t>
  </si>
  <si>
    <t>DELLA VIA PNEUS LTDA</t>
  </si>
  <si>
    <t>R Prof Arnaldo J Semeraro164jardim Sta Emilia</t>
  </si>
  <si>
    <t>IDEAL TRANSPORTES AERORODOVIA</t>
  </si>
  <si>
    <t>R Santa Leonor149jaguare</t>
  </si>
  <si>
    <t>BUNTECH TECNOLO</t>
  </si>
  <si>
    <t>BUN-TECH, TECNOLOGIA EM INSUM*</t>
  </si>
  <si>
    <t>R ENGENHEIRO FRANCISCO PITTA BRITO779CJ.51 PAJARDIM PROMIS</t>
  </si>
  <si>
    <t>PROTECHNO TECNI</t>
  </si>
  <si>
    <t>PROTECHNO TECNICA E COMERCIAL</t>
  </si>
  <si>
    <t>R Rio Azul103jardim Trussardi</t>
  </si>
  <si>
    <t>ALCANTARA MACHA</t>
  </si>
  <si>
    <t>ALCANTARA MACHADO FEIR NEG LT</t>
  </si>
  <si>
    <t>R. Libero Badaro, 425 34 Andar Cjce</t>
  </si>
  <si>
    <t>INPI SP</t>
  </si>
  <si>
    <t>INSTITUTO NACIONAL DA PROPRIE</t>
  </si>
  <si>
    <t>AV 9 DE JULHO 005435, 11 E 12 AN11 E 12 ANJARDIM EUROPA</t>
  </si>
  <si>
    <t>INDOOR MIDIA</t>
  </si>
  <si>
    <t>INDOOR MIDIA COMUNICACOES LTD</t>
  </si>
  <si>
    <t>R Marechal Bitencourt241salas 02/0jardim Paulista</t>
  </si>
  <si>
    <t>PARQUE ANHEMBI</t>
  </si>
  <si>
    <t>SAO PAULO TURISMO S/A</t>
  </si>
  <si>
    <t>Av Olavo Fontoura1209parque Anhembi</t>
  </si>
  <si>
    <t>MGM LOCACAO DE BENS MOVEIS, A</t>
  </si>
  <si>
    <t>R Acaricuara134vila Santa Lucrecia</t>
  </si>
  <si>
    <t>GRAND ENILA IND</t>
  </si>
  <si>
    <t>GRAND ENILA IND COM IMP EXP E</t>
  </si>
  <si>
    <t>RUA ELVIRA DE BORTOLLE65APARADA INGLESA</t>
  </si>
  <si>
    <t>NIC BR</t>
  </si>
  <si>
    <t>NUCLEO DE INFORMACAO E COORDE</t>
  </si>
  <si>
    <t>Av Das Nacoes Unidas11.541conjunto 7brooklin Novo</t>
  </si>
  <si>
    <t>ABRASIVOS MONTAGNA LTDA</t>
  </si>
  <si>
    <t>Bernardino Fanganielo717casa Verde</t>
  </si>
  <si>
    <t>XRT</t>
  </si>
  <si>
    <t>XRT BRASIL LTDA</t>
  </si>
  <si>
    <t>R. Francisco Tramontano, 100 10 Anr</t>
  </si>
  <si>
    <t>RISITEC IND COM</t>
  </si>
  <si>
    <t>RISITEC INDUSTRIA E COMERCIO</t>
  </si>
  <si>
    <t>R Saguairu419terreocasa Verde</t>
  </si>
  <si>
    <t>SKG</t>
  </si>
  <si>
    <t>SKG IND COM /IMP EXP LTDA</t>
  </si>
  <si>
    <t>R Batuira, 269/271  B: Cursinhocurs</t>
  </si>
  <si>
    <t>FLOWCENTER</t>
  </si>
  <si>
    <t>FLOWCENTER DO BRASIL INDUSTRI</t>
  </si>
  <si>
    <t>R Buenopolis144vila Santa Clara</t>
  </si>
  <si>
    <t>PORTOFINO</t>
  </si>
  <si>
    <t>PORTOFINO DISTRIBUIDORA DE VE*</t>
  </si>
  <si>
    <t>R Prof. Adalgiso Pereira306vila D. Pedro I</t>
  </si>
  <si>
    <t>MAIS DISTRIBUIDORA DE VEICULO</t>
  </si>
  <si>
    <t>Av Professor Francisco Morato5943vila Sonia</t>
  </si>
  <si>
    <t>GENOVA DIST VEI</t>
  </si>
  <si>
    <t>GENOVA DISTRIBUIDORA DE VEICU</t>
  </si>
  <si>
    <t>Av Interlagos1550interlagos</t>
  </si>
  <si>
    <t>GPV VEICULOS E</t>
  </si>
  <si>
    <t>GPV-VEICULOS E PECAS LTDA</t>
  </si>
  <si>
    <t>R Teodoro Sampaio637653jardim America</t>
  </si>
  <si>
    <t>R Severa366vila Maria</t>
  </si>
  <si>
    <t>AMAZONAS I</t>
  </si>
  <si>
    <t>AMAZONAS LESTE LTDA</t>
  </si>
  <si>
    <t>Av Celso Garcia4886tatuape</t>
  </si>
  <si>
    <t>TREVILLE VEICUL</t>
  </si>
  <si>
    <t>TREVILLE VEICULOS LTDA</t>
  </si>
  <si>
    <t>R Do Rocio423sala 1701vila Olimpia</t>
  </si>
  <si>
    <t>Av Rudge305abarra Funda</t>
  </si>
  <si>
    <t>VARIAN IND COM</t>
  </si>
  <si>
    <t>VARIAN INDUSTRIA E COMERCIO L</t>
  </si>
  <si>
    <t>Av Doutor Cardoso De Melo1644vila Olimpia</t>
  </si>
  <si>
    <t>COFIPE VEICULOS</t>
  </si>
  <si>
    <t>COFIPE VEICULOS LTDA</t>
  </si>
  <si>
    <t>Avenida Presidente Castelo Branco3333ccaninde</t>
  </si>
  <si>
    <t>MAIS DISTRIBUID</t>
  </si>
  <si>
    <t>Av Adolpho Pinheiro1.000santo Amaro</t>
  </si>
  <si>
    <t>Av Miruna633indianoplis</t>
  </si>
  <si>
    <t>DA VINCI</t>
  </si>
  <si>
    <t>DHJ COMERCIO DE VEICULOS LTDA</t>
  </si>
  <si>
    <t>AV PROF. LUIZ IGNACIO DE ANHAIA MELLO1383VILA PRUDENTE</t>
  </si>
  <si>
    <t>DHJ COMERCIO DE VEICULOS LTDA*</t>
  </si>
  <si>
    <t>Av Conselheiro Carrao667vila Carrao</t>
  </si>
  <si>
    <t>DA VINCI 4</t>
  </si>
  <si>
    <t>R Dos Pinheiros1057xxxxxxxxxxpinheiros</t>
  </si>
  <si>
    <t>VICK</t>
  </si>
  <si>
    <t>VICK COMERCIO DE PLASTICOS E</t>
  </si>
  <si>
    <t>R Moises Kauffmann300abarra Funda</t>
  </si>
  <si>
    <t>AMAZONAS IV</t>
  </si>
  <si>
    <t>R Joaquina Ramalho08vila Guilherme</t>
  </si>
  <si>
    <t>VENTUNO</t>
  </si>
  <si>
    <t>CMJ - COMERCIO DE VEICULOS LT</t>
  </si>
  <si>
    <t>R Joao Alvares Correia53xxxxxxxxxxvila Mariana</t>
  </si>
  <si>
    <t>GPV IPIRANGA</t>
  </si>
  <si>
    <t>R Dr. Mario Vicente9901010ipiranga</t>
  </si>
  <si>
    <t>AMAZONAS V</t>
  </si>
  <si>
    <t>Av Sumare179perdizes</t>
  </si>
  <si>
    <t>CMJ</t>
  </si>
  <si>
    <t>CMJ COMERCIO DE VEICULOS LTDA*</t>
  </si>
  <si>
    <t>Av Dr Gastao Vidigal1687vila Leopoldina</t>
  </si>
  <si>
    <t>Av Aricanduva5555ancora 01jd Aricanduva</t>
  </si>
  <si>
    <t>GPV JABAQUARA</t>
  </si>
  <si>
    <t>R Sebastiao Guimaraes Correa17vila Monte Alegre</t>
  </si>
  <si>
    <t>Av Presidente Tancredo Neves1401vila Das Merces</t>
  </si>
  <si>
    <t>Av Santo Amaro400ao 526santo Amaro</t>
  </si>
  <si>
    <t>VENTUNO BELENZI</t>
  </si>
  <si>
    <t>R Tobias Barreto735xxxxxxxxxxbelenzinho</t>
  </si>
  <si>
    <t>DEVA I</t>
  </si>
  <si>
    <t>DEVA AUTOMOVEIS LTDA</t>
  </si>
  <si>
    <t>Av. Giovani Gronchi, 7020vila Andrade</t>
  </si>
  <si>
    <t>Av Zaki Narchi1156vila Carandiru</t>
  </si>
  <si>
    <t>DEVA II</t>
  </si>
  <si>
    <t>Av. Das Nacoes Unidas, 22665vila Almeida</t>
  </si>
  <si>
    <t>PARADIGM LANGUA</t>
  </si>
  <si>
    <t>PARADIGM LANGUAGE SUPPORT LTD</t>
  </si>
  <si>
    <t>R Carmo Do Rio Verde2414 Andarjardim Caravelas</t>
  </si>
  <si>
    <t>AMAZONAS II</t>
  </si>
  <si>
    <t>Av Interlagos665santo Amaro</t>
  </si>
  <si>
    <t>VENICE</t>
  </si>
  <si>
    <t>VENICE VEICULOS E PECAS LTDA</t>
  </si>
  <si>
    <t>R Doutor Mario Vicente9901010vila Dom Pedro I</t>
  </si>
  <si>
    <t>VENICE VEICULOS E PECAS LTDA *</t>
  </si>
  <si>
    <t>Av Presidente Tancredo Neves1401vila Das Marces</t>
  </si>
  <si>
    <t>FACIL</t>
  </si>
  <si>
    <t>FACIL COMERCIO DE VEICULOS LT</t>
  </si>
  <si>
    <t>A V Luiz Stamatis587jacana</t>
  </si>
  <si>
    <t>IMPACTO COMERCIO DE VEICULOS *</t>
  </si>
  <si>
    <t>Av Antonina Talarico78vila Nhocunhe</t>
  </si>
  <si>
    <t>IRUSA ROLAMENTOS LTDA</t>
  </si>
  <si>
    <t>Av Marquez De Sao Vicente1011barra Funda</t>
  </si>
  <si>
    <t>VALLAIR DO BRAS</t>
  </si>
  <si>
    <t>VALLAIR DO BRASIL INDUSTRIA E</t>
  </si>
  <si>
    <t>R Catarina Braida396belenzinho</t>
  </si>
  <si>
    <t>FERRAMENTAS</t>
  </si>
  <si>
    <t>M W INDUSTRIA E COMERCIO DE</t>
  </si>
  <si>
    <t>R Jean Gabriel Villin216americanopolis</t>
  </si>
  <si>
    <t>FRONTER</t>
  </si>
  <si>
    <t>FRONTER COMERCIO DE PROD QUIM</t>
  </si>
  <si>
    <t>R Vig Godoi324vila Zat</t>
  </si>
  <si>
    <t>PROMAT IND COM</t>
  </si>
  <si>
    <t>PROMAT INDUSTRIA E COMERCIO L</t>
  </si>
  <si>
    <t>R Arcipreste Ezequias281vila Sao Jose</t>
  </si>
  <si>
    <t>NEADE IND., COM</t>
  </si>
  <si>
    <t>NEADE IND., COMERC., DE PROD.</t>
  </si>
  <si>
    <t>R Nicolau Ancona Lopez171179cambuci</t>
  </si>
  <si>
    <t>AMEMIYA INDUSTRIA MECANICA LT</t>
  </si>
  <si>
    <t>R Forte Dos Franceses432parque Sao Lourenco</t>
  </si>
  <si>
    <t>ABADIR DIST IMP</t>
  </si>
  <si>
    <t>ABADIR DISTRIBUIDORA E IMPORT</t>
  </si>
  <si>
    <t>Av Dr. Avelino Chaves419portao 3vila Hamburguesa</t>
  </si>
  <si>
    <t>KEIPER DO BRASIL LTDA</t>
  </si>
  <si>
    <t>R Vemag101vila Carioca</t>
  </si>
  <si>
    <t>ACIL</t>
  </si>
  <si>
    <t>AUTO COMERCIO E INDUSTRIA ACI</t>
  </si>
  <si>
    <t>R Ibitirama705vila Prudente</t>
  </si>
  <si>
    <t>DIEHL</t>
  </si>
  <si>
    <t>DIEHL DO BRASIL METALURGICA L</t>
  </si>
  <si>
    <t>R LAGRANGE171VILA SOCORRO</t>
  </si>
  <si>
    <t>EXPANSAO VIAGENS E TURISMO LT*</t>
  </si>
  <si>
    <t>R Bar De Itapetininga885 Andarcentro</t>
  </si>
  <si>
    <t>XYLEM BRASIL SOLUCOES P/ AGUA</t>
  </si>
  <si>
    <t>R Telmo Coelho Filho 40vila Albano</t>
  </si>
  <si>
    <t>R Da Consolacao419centro</t>
  </si>
  <si>
    <t>TNS SERVICOS DE</t>
  </si>
  <si>
    <t>TNS SERVICOS DE PESQUISA DE M</t>
  </si>
  <si>
    <t>R Das Olimpiadas20513 Andarvila Olimpia</t>
  </si>
  <si>
    <t>KN WAAGEN BALANCAS LTDA. EPP</t>
  </si>
  <si>
    <t>Rua Ernestro Van Dyck335americanopolis</t>
  </si>
  <si>
    <t>MERC.SAO VITO</t>
  </si>
  <si>
    <t>MERCANTIL SAO VITO LTDA</t>
  </si>
  <si>
    <t>R Solon1202bom Retiro</t>
  </si>
  <si>
    <t>CONSUMER</t>
  </si>
  <si>
    <t>CONSUMER VOICE CONSULTORIA E</t>
  </si>
  <si>
    <t>R Helena2805 Andar Cjvila Olimpia</t>
  </si>
  <si>
    <t>FRATO.</t>
  </si>
  <si>
    <t>FRATO FERRAMENTAS LTDA.</t>
  </si>
  <si>
    <t>R Mario Regallo Pereira242butanta</t>
  </si>
  <si>
    <t>CONAI</t>
  </si>
  <si>
    <t>CONAI EQUIPAMENTOS INDUSTRIAI</t>
  </si>
  <si>
    <t>R Francisco Marengo273tatuape</t>
  </si>
  <si>
    <t>SPP</t>
  </si>
  <si>
    <t>SPP AGAPRINT INDUSTRIAL COMER*</t>
  </si>
  <si>
    <t>R Clemente Pereira746piso Superipiranga</t>
  </si>
  <si>
    <t>ALFACOM</t>
  </si>
  <si>
    <t>ALFACOM PESQUISA E PROCESSAME</t>
  </si>
  <si>
    <t>R Lydia Ferrari Magnoli1087* And Cjardim Avelino</t>
  </si>
  <si>
    <t>NUCLEON</t>
  </si>
  <si>
    <t>NUCLEON EQUIPAMENTOS INDUSTRI</t>
  </si>
  <si>
    <t>R Assungui332sala 03bosque Da Saude</t>
  </si>
  <si>
    <t>LINEA INFORMATICA LTDA</t>
  </si>
  <si>
    <t>R. Gama Cerqueira, 602cambuci</t>
  </si>
  <si>
    <t>CELMAR</t>
  </si>
  <si>
    <t>CELMAR COMERCIAL E IMPORTADOR</t>
  </si>
  <si>
    <t>Av Condessa Elizabeth De Robiano930tatuape</t>
  </si>
  <si>
    <t>LIDERGRAF</t>
  </si>
  <si>
    <t>LITOGRAFIA LIDERGRAF LIMITADA</t>
  </si>
  <si>
    <t>Av Pres Altino1197jaguare</t>
  </si>
  <si>
    <t>GAZETA</t>
  </si>
  <si>
    <t>GAZETA MERCANTIL S/A</t>
  </si>
  <si>
    <t>Av Dr. Cardoso De Melo166610. Andarvila Olimpia</t>
  </si>
  <si>
    <t>MTS SISTEMAS DO BRASIL LTDA</t>
  </si>
  <si>
    <t>RUA LUIGI GALVANI146BROOKLIN NOVO</t>
  </si>
  <si>
    <t>ACCENTURE DO BRASIL LTDA</t>
  </si>
  <si>
    <t>R Alexandre Dumas2051terreochac Sto Antonio</t>
  </si>
  <si>
    <t>TRANE DO BRASIL IND. COM. LTD*</t>
  </si>
  <si>
    <t>RUA ELVIRA FERRAZ, 265 - VILA OLIMPIA</t>
  </si>
  <si>
    <t>WAGONS LITS</t>
  </si>
  <si>
    <t>WAGONS LITS TURISMO DO BRASIL</t>
  </si>
  <si>
    <t>Al Santos135710 Andarcerqueira Cesar</t>
  </si>
  <si>
    <t>ARMCO I</t>
  </si>
  <si>
    <t>ARMCO DO BRASIL S.A.         *</t>
  </si>
  <si>
    <t>Av.dr.francisco Mesquita, 1621vila Prudente</t>
  </si>
  <si>
    <t>CORREIO DE VEIC</t>
  </si>
  <si>
    <t>CORREIO DE VEICULOS INFORMATI</t>
  </si>
  <si>
    <t>R Mario Amaral320paraiso</t>
  </si>
  <si>
    <t>ARMCO II</t>
  </si>
  <si>
    <t>Av Dr. Francisco Mesquita1575v. Prudente</t>
  </si>
  <si>
    <t>NEXTEL TELECOMU</t>
  </si>
  <si>
    <t>NEXTEL TELECOMUNICACOES LTDA.</t>
  </si>
  <si>
    <t>Al Santos2356e 2364cerqueira Cesar</t>
  </si>
  <si>
    <t>ORACLE</t>
  </si>
  <si>
    <t>ORACLE DO BRASIL SISTEMAS LTD</t>
  </si>
  <si>
    <t>AV ALFREDO EGIDIO DE SOUZA ARANHA100BL B CJS 2VILA CORDEIRO</t>
  </si>
  <si>
    <t>LOCALIZA HALL</t>
  </si>
  <si>
    <t>Hall Aer De Congonhassnaeroporto</t>
  </si>
  <si>
    <t>TRANE DO BRASIL INDUSTRIA E C</t>
  </si>
  <si>
    <t>R Dos Pinheirinhos144jabaquara</t>
  </si>
  <si>
    <t>Av Brigadeiro Faria Lima20927 Andarjd Paulistano</t>
  </si>
  <si>
    <t>NIAGARA S.A.</t>
  </si>
  <si>
    <t>R. Antonio De Oliveira 986</t>
  </si>
  <si>
    <t>BIMETAL</t>
  </si>
  <si>
    <t>BIMETAL IND E COM DE APARELHO</t>
  </si>
  <si>
    <t>R Cairiri270a 278vila Graciosa</t>
  </si>
  <si>
    <t>NICSA S/A INDUS</t>
  </si>
  <si>
    <t>NICSA S/A INDUSTRIA E COM. DE</t>
  </si>
  <si>
    <t>R Das Baiadeiras406jurubatuba</t>
  </si>
  <si>
    <t>BRASFOND</t>
  </si>
  <si>
    <t>BRASFOND FUNDACOES ESPECIAIS</t>
  </si>
  <si>
    <t>R Das Olimpiadas1942 E 8 Andavila Olimpia</t>
  </si>
  <si>
    <t>MACLEU</t>
  </si>
  <si>
    <t>MACLEU COMERCIO E REPRESENTAC</t>
  </si>
  <si>
    <t>R Cotoxo303cjs 105pompeia</t>
  </si>
  <si>
    <t>HARTRONIC</t>
  </si>
  <si>
    <t>HARTRONIC AUTOMACAO INDUSTRIA</t>
  </si>
  <si>
    <t>R Campevas191perdizes</t>
  </si>
  <si>
    <t>MILLIKEN DO BR.</t>
  </si>
  <si>
    <t>MILLIKEN DO BR. C. TEXT. E RE</t>
  </si>
  <si>
    <t>AV. NACOES UNIDAS 12551, AND 22AND 22BROOKLIN PAULISTA</t>
  </si>
  <si>
    <t>ROCKWELL BR.</t>
  </si>
  <si>
    <t>ROCKWELL AUTOMATION DO BRASIL</t>
  </si>
  <si>
    <t>R Comendador De Souza194agua Branca</t>
  </si>
  <si>
    <t>MAXICOM</t>
  </si>
  <si>
    <t>MAXICOM EQUIPAMENTOS ELETRONI</t>
  </si>
  <si>
    <t>R Tapes330jardim Aeroporto</t>
  </si>
  <si>
    <t>MARKETRONICS</t>
  </si>
  <si>
    <t>AGORA - SOLUCOES EM TELECOMUN</t>
  </si>
  <si>
    <t>R Cerro Cora420vl Romana</t>
  </si>
  <si>
    <t>NOVELIS DO BRASIL LTDA.</t>
  </si>
  <si>
    <t>Av Das Nacoes Unidas1255115 Andar -brooklin Novo</t>
  </si>
  <si>
    <t>NASTROFIX</t>
  </si>
  <si>
    <t>NASTROFIX COMERCIAL IMPORTADORA E E</t>
  </si>
  <si>
    <t>R MARTINHO DE CAMPOS 112</t>
  </si>
  <si>
    <t>R Eugenio Bellotto200pav B V Anv Liviero</t>
  </si>
  <si>
    <t>HOBART</t>
  </si>
  <si>
    <t>HOBART DO BRASIL LTDA</t>
  </si>
  <si>
    <t>Av Forte Do Leme195pque I S Lourenco</t>
  </si>
  <si>
    <t>COMPAQ INDL.COML.IMP.EXP.LTDA</t>
  </si>
  <si>
    <t>R. Alexandre Dumas 2220chacara Sto. Antonio</t>
  </si>
  <si>
    <t>IBRAM INDUSTRIA BRASILEIRA DE</t>
  </si>
  <si>
    <t>R Forte De Araxa105sao Matheus</t>
  </si>
  <si>
    <t>ALFA LAVAL</t>
  </si>
  <si>
    <t>ALFA LAVAL LTDA</t>
  </si>
  <si>
    <t>Av Nacoes Unidas 14261chacara Sao Antonio</t>
  </si>
  <si>
    <t>ALFA INSTRUMENT</t>
  </si>
  <si>
    <t>ALFA INSTRUMENTOS ELETRONICOS</t>
  </si>
  <si>
    <t>R Cel Mario De Azevedo138bairro Do Limao</t>
  </si>
  <si>
    <t>MURRELEKTRONIK</t>
  </si>
  <si>
    <t>MURRELEKTRONIK DO BRASIL</t>
  </si>
  <si>
    <t>Avenida Interlagos3493campo Grande</t>
  </si>
  <si>
    <t>EQUIPA MAQUINAS</t>
  </si>
  <si>
    <t>EQUIPA MAQUINAS E UTENSILIOS</t>
  </si>
  <si>
    <t>Av Da Liberdade809liberdade</t>
  </si>
  <si>
    <t>CALIBRATEC</t>
  </si>
  <si>
    <t>CALIBRATEC COM E ASS TECN INS</t>
  </si>
  <si>
    <t>R Tenente Pena7173 Terrebom Retiro</t>
  </si>
  <si>
    <t>MF FLUES IND. E</t>
  </si>
  <si>
    <t>MF FLUES IND. E COMERCIO LTDA</t>
  </si>
  <si>
    <t>AV GUARAPIRANGA3700GUARAPIRANGA</t>
  </si>
  <si>
    <t>TNT EXPRESS BRA</t>
  </si>
  <si>
    <t>TNT EXPRESS BRASIL LTDA      *</t>
  </si>
  <si>
    <t>Alexandre Collares 500, 2 Andar2 Andarvila Jaguara</t>
  </si>
  <si>
    <t>EQUACIONAL</t>
  </si>
  <si>
    <t>EQUACIONAL ELETRICA E MECANIC</t>
  </si>
  <si>
    <t>R Secundino Domingues787jd Independencia</t>
  </si>
  <si>
    <t>BRINDEMOS</t>
  </si>
  <si>
    <t>BRINDEMOS COMERCIO DE BRINDES</t>
  </si>
  <si>
    <t>R Da Mooca295mooca</t>
  </si>
  <si>
    <t>Antonio Nagib Ibrahin30lapa</t>
  </si>
  <si>
    <t>STI</t>
  </si>
  <si>
    <t>STI INDUSTRIAL LTDA</t>
  </si>
  <si>
    <t>R Camacam558vila Anastacio</t>
  </si>
  <si>
    <t>RITTAL LTDA</t>
  </si>
  <si>
    <t>RITTAL SISTEMAS ELETROMECANIC</t>
  </si>
  <si>
    <t>Av Candido Portinari1174vila Jaquara</t>
  </si>
  <si>
    <t>ENDRESS+HAUSER</t>
  </si>
  <si>
    <t>ENDRESS+HAUSER CONTROLE E AUT</t>
  </si>
  <si>
    <t>Av Pedro Bueno933parque Jabaquara</t>
  </si>
  <si>
    <t>HELIFER</t>
  </si>
  <si>
    <t>HELIFER INDUSTRIA E COMERCIO</t>
  </si>
  <si>
    <t>Av Avelino Paranhos316vila Talarico</t>
  </si>
  <si>
    <t>IOB CURSOS DE LEGISL.EMPR.LTD</t>
  </si>
  <si>
    <t>Av.marques De S.vicente, 2853 And.1agua Branca</t>
  </si>
  <si>
    <t>KETER</t>
  </si>
  <si>
    <t>KETER COMERCIAL E IMPORTADORA</t>
  </si>
  <si>
    <t>R Visconde De Parnaiba335bras</t>
  </si>
  <si>
    <t>APAS ASSOCIACAO</t>
  </si>
  <si>
    <t>APAS ASSOCIACAO PAULISTA DE S</t>
  </si>
  <si>
    <t>R Pio Xi1200alto Da Lapa</t>
  </si>
  <si>
    <t>FERRO CONSULT</t>
  </si>
  <si>
    <t>FERRO CONSULTORES ASSOCIADOS</t>
  </si>
  <si>
    <t>R Braz Cubas187aclimacao</t>
  </si>
  <si>
    <t>SANKO SIDER</t>
  </si>
  <si>
    <t>SANKO SIDER COM.IMP.EXP.PROD.</t>
  </si>
  <si>
    <t>AV PAULISTA12944 ANDAR -BELA VISTA</t>
  </si>
  <si>
    <t>ATKEARNEY</t>
  </si>
  <si>
    <t>A.T. KEARNEY CONSULTORIA DE G</t>
  </si>
  <si>
    <t>R Joaquim Floriano7220 And Coniatim Bibi</t>
  </si>
  <si>
    <t>ITALSPEED</t>
  </si>
  <si>
    <t>ITALSPEED AUTOMOTIVE LTDA</t>
  </si>
  <si>
    <t>R MONLEVADE 325</t>
  </si>
  <si>
    <t>MORIND</t>
  </si>
  <si>
    <t>MORIND COMERCIAL LTDA - EPP</t>
  </si>
  <si>
    <t>R Joao Adriano De Camargo56vl Cordeiro</t>
  </si>
  <si>
    <t>CREDICARD</t>
  </si>
  <si>
    <t>BANCO CITICARD S.A.</t>
  </si>
  <si>
    <t>AV PRESIDENTE JUSCELINO KUBITSCHEK5101 AO 4 ANDITAIM BIBI</t>
  </si>
  <si>
    <t>OS INFORMATICA</t>
  </si>
  <si>
    <t>O S INFORMATICA LTDA.</t>
  </si>
  <si>
    <t>R Iguatemi354conj.102,itaim Bibi</t>
  </si>
  <si>
    <t>STERLING COMM.</t>
  </si>
  <si>
    <t>STERLING COMMERCE DO BRASIL L</t>
  </si>
  <si>
    <t>Av Das Nacoes Unidas1299522. Cj 222brooklin Novo</t>
  </si>
  <si>
    <t>SICK</t>
  </si>
  <si>
    <t>SICK SOLUCAO EM SENSORES LTDA</t>
  </si>
  <si>
    <t>Av Dos Imares391indianopolis</t>
  </si>
  <si>
    <t>SED MAGNA</t>
  </si>
  <si>
    <t>SED INTERNATIONAL DO BRASIL D</t>
  </si>
  <si>
    <t>R Da Consolacao2476 Andar Sacentro</t>
  </si>
  <si>
    <t>RODAGAS DO BRAS</t>
  </si>
  <si>
    <t>RODAGAS DO BRASIL SISTEMAS A GAS LT</t>
  </si>
  <si>
    <t>RUA LICIO DE MIRANDA 429</t>
  </si>
  <si>
    <t>AMEROPA</t>
  </si>
  <si>
    <t>AMEROPA INDS PLASTICAS LTDA</t>
  </si>
  <si>
    <t>Av Marginal Dir. Do Rio Tiete 810itaim Bibi</t>
  </si>
  <si>
    <t>ENCO</t>
  </si>
  <si>
    <t>ENCO INDUSTRIA COMERCIO E IMP</t>
  </si>
  <si>
    <t>R Do Manifesto2951ipirang</t>
  </si>
  <si>
    <t>EURO TEMP</t>
  </si>
  <si>
    <t>EURO TEMP SYSTEM LTDA</t>
  </si>
  <si>
    <t>R Angelo De Lucia113vila Almeida</t>
  </si>
  <si>
    <t>STANLEY</t>
  </si>
  <si>
    <t>STANLEY DO BRASIL LTDA.</t>
  </si>
  <si>
    <t>R Loefgreen1291conj 132-avila Clementino</t>
  </si>
  <si>
    <t>SCI</t>
  </si>
  <si>
    <t>EQUIFAX DO BRASIL LTDA.</t>
  </si>
  <si>
    <t>R Teixeira Da Silva217vila Mariana</t>
  </si>
  <si>
    <t>GALVANI</t>
  </si>
  <si>
    <t>GALVANI INDUSTRIA E COMERCIO</t>
  </si>
  <si>
    <t>R Francisco Coimbra162penha De Franca</t>
  </si>
  <si>
    <t>SEACAM</t>
  </si>
  <si>
    <t>SEACAM COMERCIO E SERVICOS LT</t>
  </si>
  <si>
    <t>R Uruana154vl Mariana</t>
  </si>
  <si>
    <t>RIMPAC</t>
  </si>
  <si>
    <t>NOVA PINHEIROS COMERCIAL PLAS*</t>
  </si>
  <si>
    <t>R Professor Gioia Martins432fundosjd. Monte Kemel</t>
  </si>
  <si>
    <t>METAL LEVE</t>
  </si>
  <si>
    <t>R Brasilio Luz535santo Amaro</t>
  </si>
  <si>
    <t>ALFA REAL CULT.</t>
  </si>
  <si>
    <t>INSTITUTO ALFA DE CULTURA</t>
  </si>
  <si>
    <t>R Bento Branco De Andrade Filho722vl. Almeida</t>
  </si>
  <si>
    <t>TAM LINHAS AERE</t>
  </si>
  <si>
    <t>TAM LINHAS AEREAS S A</t>
  </si>
  <si>
    <t>Avenida Jurandir856lt 4 A 1jardim Ceci</t>
  </si>
  <si>
    <t>CARLSONS PRODUTOS INDUSTRIAIS*</t>
  </si>
  <si>
    <t>AL BARAO DE PIRACICABA156158CAMPOS ELISEOS</t>
  </si>
  <si>
    <t>R Otavio Tarquino De Souza377campo Belo</t>
  </si>
  <si>
    <t>MWM MOTORES</t>
  </si>
  <si>
    <t>MWM INTERNATIONAL INDUSTRIA D</t>
  </si>
  <si>
    <t>Av Das Nacoes Unidas22002santo Amaro</t>
  </si>
  <si>
    <t>AVENIDA PAULISTA17764º 5º ANDBELA VISTA</t>
  </si>
  <si>
    <t>COORD 3 BRASIL</t>
  </si>
  <si>
    <t>COORD 3 BRASIL - INDUSTRIA E</t>
  </si>
  <si>
    <t>R PADRE ARNALDO PEREIRA95PARQUE JABAQUARA</t>
  </si>
  <si>
    <t>SECTOR COMERCIO E REPRESENTAC</t>
  </si>
  <si>
    <t>R Jose Candido Freire22prq Sao Domingos</t>
  </si>
  <si>
    <t>CECCATO DMR IND MECANICA LTDA</t>
  </si>
  <si>
    <t>Rua Da Varzea, 372 -b:barra Funda</t>
  </si>
  <si>
    <t>DRUCK BRASIL LT</t>
  </si>
  <si>
    <t>DRUCK BRASIL LTDA</t>
  </si>
  <si>
    <t>Avenida Maria Coelh215blc/6andarjardim Sao Luis</t>
  </si>
  <si>
    <t>KPMG CONSULTORIA LTDA</t>
  </si>
  <si>
    <t>Av Nove De Julho510910 Andar,itaim Bibi</t>
  </si>
  <si>
    <t>FCBI RELATIONSHIP MARKET. LTD</t>
  </si>
  <si>
    <t>AV DAS NACOES UNIDAS, 12551 12 ANDB:WTC BROOKLIN NOVO</t>
  </si>
  <si>
    <t>MARINGA TURISMO</t>
  </si>
  <si>
    <t>MARINGA PASSAGENS E TURISMO L</t>
  </si>
  <si>
    <t>Av Sao Luiz16510 Andar Scentro</t>
  </si>
  <si>
    <t>ECOLABOR</t>
  </si>
  <si>
    <t>ECOLABOR COMERCIAL CONSULTORI</t>
  </si>
  <si>
    <t>Rua Doutor Cesar Castiglione Jr553casa Verde</t>
  </si>
  <si>
    <t>01 DB DO BRASIL</t>
  </si>
  <si>
    <t>01 DB BRASIL COMERCIO DE EQUI</t>
  </si>
  <si>
    <t>R Domingos De Morais2.102conjuntosvila Mariana</t>
  </si>
  <si>
    <t>TETRALON</t>
  </si>
  <si>
    <t>TETRALON IND E COM DE EQUIPAM</t>
  </si>
  <si>
    <t>RUA FORTE DA RIBEIRA350UNIDADE IPARQUE SAO LOURENCO</t>
  </si>
  <si>
    <t>CRIFER</t>
  </si>
  <si>
    <t>CRIFER LAMINADOS DE ACO E FER</t>
  </si>
  <si>
    <t>R Cadiriri1110parque Da Mooca</t>
  </si>
  <si>
    <t>FCBI RELATIONSHIP MARKET LTDA*</t>
  </si>
  <si>
    <t>Av Das Nacoes Unidas, 12551 12andbrooklin Novo</t>
  </si>
  <si>
    <t>SAO MARCOS</t>
  </si>
  <si>
    <t>R Cel Guilherme Rocha66km 01 Viavila Maria</t>
  </si>
  <si>
    <t>LEONE</t>
  </si>
  <si>
    <t>LEONE EQUIPAMENTOS AUTOMOTIVO*</t>
  </si>
  <si>
    <t>R Luigi Greco192barra Funda</t>
  </si>
  <si>
    <t>R Otavio Tarquino De Souza379campo Belo</t>
  </si>
  <si>
    <t>DIGICROM</t>
  </si>
  <si>
    <t>DIGICROM ANALITICA LTDA. EPP</t>
  </si>
  <si>
    <t>R Dos Marianos227campo Grande</t>
  </si>
  <si>
    <t>NEVA</t>
  </si>
  <si>
    <t>COMERCIO E INDUSTRIA NEVA LTD</t>
  </si>
  <si>
    <t>R Anhaia982conjunto Bbom Retiro</t>
  </si>
  <si>
    <t>PENSALAB EQUIPA</t>
  </si>
  <si>
    <t>PENSALAB EQUIPAMENTOS INDUST</t>
  </si>
  <si>
    <t>R Minerva129perdizes</t>
  </si>
  <si>
    <t>STAEFA</t>
  </si>
  <si>
    <t>STAEFA CONTROL SYSTEM LTDA</t>
  </si>
  <si>
    <t>R Catalao72alto Do Sumare</t>
  </si>
  <si>
    <t>BALASKA EQUIPE IND. E COM. LT</t>
  </si>
  <si>
    <t>R ROBERTO VENTUROLE898LOTE 03CIDADE ARACILIA</t>
  </si>
  <si>
    <t>CAVIGLIA</t>
  </si>
  <si>
    <t>CAVIGLIA E CIA LTDA</t>
  </si>
  <si>
    <t>R Zike Tuma1100jd Ubirajara</t>
  </si>
  <si>
    <t>MAQUIMP</t>
  </si>
  <si>
    <t>MAQUIMP COMERCIAL IMPORTADORA</t>
  </si>
  <si>
    <t>Av Morumbi8390conj 21/22santo Amaro</t>
  </si>
  <si>
    <t>FATOR ARTE</t>
  </si>
  <si>
    <t>FATOR ARTE ARTIGOS PROMOCIONA</t>
  </si>
  <si>
    <t>R Inocencio Da Silva76jd Jussara</t>
  </si>
  <si>
    <t>EDGARD PEREIRA</t>
  </si>
  <si>
    <t>EDGARD PEREIRA E ASSOCIADOS C</t>
  </si>
  <si>
    <t>Av Brigadeiro Faria Lima1461cj 74pinheiros</t>
  </si>
  <si>
    <t>FRANCESCHINI</t>
  </si>
  <si>
    <t>FRANCESCHINI E MIRANDA ADVOGA</t>
  </si>
  <si>
    <t>Av Brigadeiro Faria Lima146113 Andarpinheiros</t>
  </si>
  <si>
    <t>ACOS DI MARTINO</t>
  </si>
  <si>
    <t>DI MARTINO INDUSTRIAS METALUR</t>
  </si>
  <si>
    <t>R Diamante Preto1000tatuape</t>
  </si>
  <si>
    <t>PASTRE, BODRA</t>
  </si>
  <si>
    <t>PASTRE E RIBEIRO DE ALMEIDA S</t>
  </si>
  <si>
    <t>Av Nove De Julho4877cj 52, Blojardim Paulista</t>
  </si>
  <si>
    <t>BARTEL</t>
  </si>
  <si>
    <t>BARTEL BRASIL COMERCIAL LTDA</t>
  </si>
  <si>
    <t>R Manuel De Carvalho216piqueri</t>
  </si>
  <si>
    <t>Av Brigadeiro Faria Lima36003624 Anditaim Bibi</t>
  </si>
  <si>
    <t>SEICO RENT A CA</t>
  </si>
  <si>
    <t>SEICO SERVICO INTERNACIONAL D</t>
  </si>
  <si>
    <t>R Capitao Joao Cesario135penha</t>
  </si>
  <si>
    <t>SANKYO</t>
  </si>
  <si>
    <t>SANKYO MAQUINAS INDUSTRIAIS L</t>
  </si>
  <si>
    <t>R Joao Manoel Clemente52vila Santa Catarina</t>
  </si>
  <si>
    <t>SECUR</t>
  </si>
  <si>
    <t>SECUR-COMERCIAL IMPORTADORA E</t>
  </si>
  <si>
    <t>R BARAO DA VITORIA93/99CASA VERDE</t>
  </si>
  <si>
    <t>FOTO OTICA</t>
  </si>
  <si>
    <t>FOTO-OTICA PROFISSIONAL LTDA</t>
  </si>
  <si>
    <t>R. Cons. Cristiano 53 1 And.vila Barque</t>
  </si>
  <si>
    <t>ABRIL</t>
  </si>
  <si>
    <t>EDITORA ABRIL S.A.</t>
  </si>
  <si>
    <t>Av Otaviano Alves De Lima4400n.s.do O</t>
  </si>
  <si>
    <t>AUTODATA SEMIN</t>
  </si>
  <si>
    <t>AUTODATA SEMINARIOS LTDA.</t>
  </si>
  <si>
    <t>HOLY COMERCIAL</t>
  </si>
  <si>
    <t>HOLY COMERCIAL LTDA</t>
  </si>
  <si>
    <t>Av.sen. Casimiro Da Rocha, 609 And9mirandopolis</t>
  </si>
  <si>
    <t>R Rishin Matshuda569sala 01vila Santa Catarina</t>
  </si>
  <si>
    <t>AR D'ELIA EQUIP</t>
  </si>
  <si>
    <t>AR D ELIA EQUIPAMENTOS PNEUMA</t>
  </si>
  <si>
    <t>R Laguna625santo Amaro</t>
  </si>
  <si>
    <t>AAP DESENVOLV.</t>
  </si>
  <si>
    <t>AAP DESENVOLVIMENTO EMPRESARI</t>
  </si>
  <si>
    <t>R Vieira De Morais420conj. 94campo Belo</t>
  </si>
  <si>
    <t>ROHDE E SCHWARZ DO BRASIL LTD</t>
  </si>
  <si>
    <t>Av Sargento Lourival Alves Souz161jardim Taquaral</t>
  </si>
  <si>
    <t>CHIPTEK</t>
  </si>
  <si>
    <t>PAULISTA TECNOLOGIA COMERCIO</t>
  </si>
  <si>
    <t>Av Do Cursino146piso Intervila Gumercindo</t>
  </si>
  <si>
    <t>AVL.</t>
  </si>
  <si>
    <t>AVL SOUTH AMERICA LTDA</t>
  </si>
  <si>
    <t>Rua Laplace748 Andarbrooklin Novo</t>
  </si>
  <si>
    <t>ANSA</t>
  </si>
  <si>
    <t>ANSA AGENZIA NAZIONALE STAMPA</t>
  </si>
  <si>
    <t>Av Pres Juscelino Kubitschek28cj 91itaim</t>
  </si>
  <si>
    <t>IRIS SAFETY</t>
  </si>
  <si>
    <t>IRIS SAFETY LTDA             *</t>
  </si>
  <si>
    <t>R. Mogi Mirim, 284agua Rasa</t>
  </si>
  <si>
    <t>CICLO</t>
  </si>
  <si>
    <t>CICLO MARKETING E COMUNICACAO</t>
  </si>
  <si>
    <t>Pca Silvio Romero55conj. 45tatuape</t>
  </si>
  <si>
    <t>COMERCIAL PJ</t>
  </si>
  <si>
    <t>COMERCIAL ELETRICA P.J.LTDA</t>
  </si>
  <si>
    <t>R Mergenthaler192avila Leopoldina</t>
  </si>
  <si>
    <t>POLYURETHANE</t>
  </si>
  <si>
    <t>POLYURETHANE COMERCIO IMPORTA</t>
  </si>
  <si>
    <t>Rua  Nanuque541vl Hamburguesa</t>
  </si>
  <si>
    <t>CORSA COMERCIAL</t>
  </si>
  <si>
    <t>CORSA COMERCIAL LTDA</t>
  </si>
  <si>
    <t>Avenida Interlagos6538interlagos</t>
  </si>
  <si>
    <t>RINA</t>
  </si>
  <si>
    <t>RINA BRASIL SERVICOS TECNICOS</t>
  </si>
  <si>
    <t>Av Jandira257conj 9 E 1moema</t>
  </si>
  <si>
    <t>EXPEDITORS INTERNATIONAL DO</t>
  </si>
  <si>
    <t>Av Ibirapuera2033conjs 101indianopolis</t>
  </si>
  <si>
    <t>MARIZ ADVOGADOS</t>
  </si>
  <si>
    <t>MARIZ DE OLIVEIRA E SIQUEIRA</t>
  </si>
  <si>
    <t>R LEOPOLDO COUTO DE MAGALHAES JUNIOR75816 ANDARITAIM BIBI</t>
  </si>
  <si>
    <t>COMERCIAL KATIN</t>
  </si>
  <si>
    <t>COMERCIAL KATINA TOYS LTDA</t>
  </si>
  <si>
    <t>R Do Seminario1992 Sl Concentro</t>
  </si>
  <si>
    <t>APOLO INDUSTRIA E COMERCIO DE</t>
  </si>
  <si>
    <t>R Hisaji Morita341itaquera</t>
  </si>
  <si>
    <t>GIOCARE</t>
  </si>
  <si>
    <t>GIOCARE COMERCIO DE BRINQUEDO</t>
  </si>
  <si>
    <t>Al Uapixana31planalto Paulista</t>
  </si>
  <si>
    <t>TBR ELETRONICA</t>
  </si>
  <si>
    <t>TBR ELETRONICA LTDA</t>
  </si>
  <si>
    <t>R. Das Fiandeiras,929 Cj. 94 And 9vila Olimpia</t>
  </si>
  <si>
    <t>COMERCIO E INDUSTRIA NEVA LTD*</t>
  </si>
  <si>
    <t>R Anhaia982bom Retiro</t>
  </si>
  <si>
    <t>COR &amp; APARENCIA</t>
  </si>
  <si>
    <t>COR E APARENCIA COMERCIAL LTD</t>
  </si>
  <si>
    <t>R Do Orfanato760conjunto 5vila Prudente</t>
  </si>
  <si>
    <t>R Santo Antonio1070apartamentbela Vista</t>
  </si>
  <si>
    <t>MAKRO KOLOR</t>
  </si>
  <si>
    <t>MAKRO KOLOR GRAFICA E EDITORA</t>
  </si>
  <si>
    <t>R Servia34755capela Socorro</t>
  </si>
  <si>
    <t>SERVICO TRANSP.</t>
  </si>
  <si>
    <t>SERVICO TRANSP.SUDAM.VAP. S/A</t>
  </si>
  <si>
    <t>Av. Das Nacoes Unidas, 12551brooklin Novo</t>
  </si>
  <si>
    <t>MULTI PLUS LTDA</t>
  </si>
  <si>
    <t>MULTI PLUS LTDA EPP</t>
  </si>
  <si>
    <t>Av Doutor Lino De Moraes Leme787pq. Jabaquara</t>
  </si>
  <si>
    <t>ARTHUR</t>
  </si>
  <si>
    <t>RUHTRA LOCACOES LTDA         *</t>
  </si>
  <si>
    <t>R FRANCISCO ROMEIRO SOBRINHO49SALA 1-AVL.SAO FRANCISCO</t>
  </si>
  <si>
    <t>GUIDOSIMPLEX DR</t>
  </si>
  <si>
    <t>GUIDOSIMPLEX DRIVE LTDA - EPP</t>
  </si>
  <si>
    <t>Av Imperatriz Leopoldina447vila Leopoldina</t>
  </si>
  <si>
    <t>HABILTEC</t>
  </si>
  <si>
    <t>HABILTECS DISTRIBUICAO DE PEC</t>
  </si>
  <si>
    <t>R Fabia653vila Romana</t>
  </si>
  <si>
    <t>ABS CONSULTORIA LTDA</t>
  </si>
  <si>
    <t>Av Prof. Alfonso Bovero218sumare</t>
  </si>
  <si>
    <t>PAPELARIA SAO</t>
  </si>
  <si>
    <t>PAPELARIA SAO MIGUEL LTDA</t>
  </si>
  <si>
    <t>R Quintino Bocaiuva30centro</t>
  </si>
  <si>
    <t>R &amp; D</t>
  </si>
  <si>
    <t>R E D INTERNATIONAL IMPORTADO</t>
  </si>
  <si>
    <t>R Pais Da Silva235401chac. Santo Antonio</t>
  </si>
  <si>
    <t>TECNOTRON AUT.</t>
  </si>
  <si>
    <t>TECNOTRON AUT. CONT. IND. LTD</t>
  </si>
  <si>
    <t>R SERRA DAS DIVISOES740CIDADE LIDER</t>
  </si>
  <si>
    <t>PLANAM FORROS E DIVISORIAS LT</t>
  </si>
  <si>
    <t>Av Armando Cardoso Alves99a 123penha</t>
  </si>
  <si>
    <t>COGNOS</t>
  </si>
  <si>
    <t>COGNOS DO BRASIL LTDA</t>
  </si>
  <si>
    <t>PCA PROFESSOR JOSE LANNES4014 AND-CJ.CIDADE MONCOES</t>
  </si>
  <si>
    <t>ROMARFRA</t>
  </si>
  <si>
    <t>ROMARFRA INDUSTRIA E COMERCIO</t>
  </si>
  <si>
    <t>R Itanhaua07vila Paranagua</t>
  </si>
  <si>
    <t>P &amp; O NEDLLOYD</t>
  </si>
  <si>
    <t>P E O NEDLLOYD DO BRASIL N LT</t>
  </si>
  <si>
    <t>R.alexandre Dumas,2100 14 And Cj 1cn St</t>
  </si>
  <si>
    <t>HELFONT</t>
  </si>
  <si>
    <t>HELFONT PRODUTOS ELETRICOS LT</t>
  </si>
  <si>
    <t>Av Prof Francisco Morato4240ferreira</t>
  </si>
  <si>
    <t>CAVALCANTE</t>
  </si>
  <si>
    <t>ESCRT SERV FINANC FRANCISCO C</t>
  </si>
  <si>
    <t>Av Paulista20067 Andar Cobela Vista</t>
  </si>
  <si>
    <t>MEDICAO LTDA</t>
  </si>
  <si>
    <t>HEXAGON METROLOGY SISTEMAS DE</t>
  </si>
  <si>
    <t>Rua Dom Aguirre190vila Sofia</t>
  </si>
  <si>
    <t>BMW DO BRASIL</t>
  </si>
  <si>
    <t>BMW DO BRASIL LTDA</t>
  </si>
  <si>
    <t>AV MAJOR SILVIO DE MAGALHAES PADILH5200CJ.1,2,11JARDIM MORUM</t>
  </si>
  <si>
    <t>IMPORTADORA FER</t>
  </si>
  <si>
    <t>IMPORTADORA DE FERRAMENTAS RO</t>
  </si>
  <si>
    <t>Av Rangel Pestana10111013bras</t>
  </si>
  <si>
    <t>HEAT HEIZEN</t>
  </si>
  <si>
    <t>HEAT HEIZEN AQUECIMENTO ELETR</t>
  </si>
  <si>
    <t>R Itaunas237vl Maria</t>
  </si>
  <si>
    <t>MICHAEL PAGE INTER. BR - RECR</t>
  </si>
  <si>
    <t>R Funchal3757 Andar Cvila Olimpia</t>
  </si>
  <si>
    <t>POSI INDUSTRIA</t>
  </si>
  <si>
    <t>POSI EMPRENDIMENTOS IMOBILIAR</t>
  </si>
  <si>
    <t>R Rio Bonito1564bras</t>
  </si>
  <si>
    <t>IST TECNOLOGIA</t>
  </si>
  <si>
    <t>IST TECNOLOGIA INTERNACIONAL</t>
  </si>
  <si>
    <t>R Jaguari219bosque Da Saude</t>
  </si>
  <si>
    <t>SAULO TRANSPORT</t>
  </si>
  <si>
    <t>R. Dona Santa Veloso 76vila Guilherme</t>
  </si>
  <si>
    <t>FLUKE DO BRASIL</t>
  </si>
  <si>
    <t>FLUKE DO BRASIL LTDA</t>
  </si>
  <si>
    <t>R SAO PAULO261291 SALA BALPHAVILLE EMPRESARIAL</t>
  </si>
  <si>
    <t>SOBRAL INVICTA SOCIEDADE ANON</t>
  </si>
  <si>
    <t>R Arizona13668 Andar Cobrooklin</t>
  </si>
  <si>
    <t>A GALILLEUS</t>
  </si>
  <si>
    <t>A GALILLEUS PORTAS DE ACO IND</t>
  </si>
  <si>
    <t>Av Trumain394vila Formosa</t>
  </si>
  <si>
    <t>REDECAR</t>
  </si>
  <si>
    <t>REDECAR REDECORACOES DE AUTOS</t>
  </si>
  <si>
    <t>Av Carioca205vila Carioca</t>
  </si>
  <si>
    <t>GRADIENTE IN MOTION S.A.</t>
  </si>
  <si>
    <t>R.dr.fernandes C.,64 11and.sl 01pinheiros</t>
  </si>
  <si>
    <t>ALTMANN</t>
  </si>
  <si>
    <t>ALTMANN SA IMPORTACAO E COMER</t>
  </si>
  <si>
    <t>Av Das Nacoes Unidas13771bloco 1 -brooklin</t>
  </si>
  <si>
    <t>MAERSK BRASIL BRASMAR LTDA   *</t>
  </si>
  <si>
    <t>Av Das Nacoes Unidas1290121a Cj 210brooklin Novo</t>
  </si>
  <si>
    <t>CONTEC</t>
  </si>
  <si>
    <t>COMTEC CENTER COMERCIAL LTDA</t>
  </si>
  <si>
    <t>R Dom Joao Soares Coelho551americanopolis</t>
  </si>
  <si>
    <t>MONTEPINO</t>
  </si>
  <si>
    <t>MONTEPINO LTDA.</t>
  </si>
  <si>
    <t>AV AFONSO DE SAMP.E SOUZA 299</t>
  </si>
  <si>
    <t>ETZ INFORMATICA</t>
  </si>
  <si>
    <t>ETZ INFORMATICA LTDA</t>
  </si>
  <si>
    <t>R Beira Rio579 Andarvila Olimpia</t>
  </si>
  <si>
    <t>SISTEMA NACIONA</t>
  </si>
  <si>
    <t>SISTEMA NACIONAL ELETRONICA L</t>
  </si>
  <si>
    <t>R Sao Tome11912 Andar Cvila Funchal</t>
  </si>
  <si>
    <t>Av Santa Catarina1352vl Sta Catarina</t>
  </si>
  <si>
    <t>CASA DAS AGULHA</t>
  </si>
  <si>
    <t>COMERCIAL CASA DAS AGULHAS LT</t>
  </si>
  <si>
    <t>R Newton Prado269bom Retiro</t>
  </si>
  <si>
    <t>NYK LINE</t>
  </si>
  <si>
    <t>NYK LINE DO BRASIL LIMITADA</t>
  </si>
  <si>
    <t>Av Paulista85411. Andar,bela Vista</t>
  </si>
  <si>
    <t>ETIQ. FERREIRA</t>
  </si>
  <si>
    <t>ETIQUETAS FERREIRAS LTDA</t>
  </si>
  <si>
    <t>R Eduardo Pereira15vila Guarani</t>
  </si>
  <si>
    <t>AUTRON</t>
  </si>
  <si>
    <t>AUTRON AUTOMACAO INDUSTRIA E</t>
  </si>
  <si>
    <t>Rua Caetes 601, Terreo601terreoperdizes</t>
  </si>
  <si>
    <t>TELEMEETING</t>
  </si>
  <si>
    <t>TELEMEETING BRASIL LTDA - E.P</t>
  </si>
  <si>
    <t>R Clodomiro Amazonas1099cj. 22vila Olimpia</t>
  </si>
  <si>
    <t>DOW BRASIL I</t>
  </si>
  <si>
    <t>DOW BRASIL S.A.              *</t>
  </si>
  <si>
    <t>R Alexandre Dumas1671santo Amaro</t>
  </si>
  <si>
    <t>AMSW BRASIL INFORMATICA LTDA.</t>
  </si>
  <si>
    <t>R Domingos De Morais12932 Andarvila Mariana</t>
  </si>
  <si>
    <t>ERS MILLENIUM</t>
  </si>
  <si>
    <t>ERS MILLENIUM COMERCIO IMPORT</t>
  </si>
  <si>
    <t>R Paulo Orozimbo675conjunto 9aclimacao</t>
  </si>
  <si>
    <t>BASSO COMPONENT</t>
  </si>
  <si>
    <t>BASSO COMPONENTES AUTOMOTIVOS</t>
  </si>
  <si>
    <t>Est Do Jaragua4111via Anhangperus</t>
  </si>
  <si>
    <t>KABA DO BRASIL</t>
  </si>
  <si>
    <t>KABA DO BRASIL LTDA</t>
  </si>
  <si>
    <t>AV JOAO CARLOS DA SILVA BORGES832VILA CRUZEIRO</t>
  </si>
  <si>
    <t>SOSILTEC</t>
  </si>
  <si>
    <t>SOSILTEC-COMERCIO E REPR DE P</t>
  </si>
  <si>
    <t>R Debret122ipiranga</t>
  </si>
  <si>
    <t>UNIDAS S.A.</t>
  </si>
  <si>
    <t>R Da Consolacao347centro</t>
  </si>
  <si>
    <t>AVNET</t>
  </si>
  <si>
    <t>AVNET DO BRASIL LTDA.</t>
  </si>
  <si>
    <t>R Luis Gois12052 Pavimentsaude</t>
  </si>
  <si>
    <t>DELGA INDUSTRIA E COMERCIO LT*</t>
  </si>
  <si>
    <t>R William Speers154a 202lapa</t>
  </si>
  <si>
    <t>SKG AUTOMOTIVA</t>
  </si>
  <si>
    <t>SKG AUTOMOTIVA LTDA.</t>
  </si>
  <si>
    <t>R Francesco Melendez18brasilina</t>
  </si>
  <si>
    <t>RELIASOFT</t>
  </si>
  <si>
    <t>RELIASOFT BRASIL LTDA        *</t>
  </si>
  <si>
    <t>R Fiacao Da Saude145andar 12saude</t>
  </si>
  <si>
    <t>CARTEC</t>
  </si>
  <si>
    <t>METALURGICA CARTEC LTDA</t>
  </si>
  <si>
    <t>AV PRESIDENTE WIL 2.805, 2.819,2.82</t>
  </si>
  <si>
    <t>NEW ROLL</t>
  </si>
  <si>
    <t>NEW ROLL ROLAMENTOS E PECAS L</t>
  </si>
  <si>
    <t>Al Ribeiro Da Silva580campos Eliseos</t>
  </si>
  <si>
    <t>TYCO SERVICES</t>
  </si>
  <si>
    <t>TYCO SERVICES LTDA</t>
  </si>
  <si>
    <t>R Caetes609salas 2 Eperdizes</t>
  </si>
  <si>
    <t>AUTOSYSTEMS</t>
  </si>
  <si>
    <t>AUTOSYSTEMS DO BRASIL LTDA.</t>
  </si>
  <si>
    <t>R FRANCISCO PEDROSO DE TOLEDO.7KM 13 VIAVILA LIVIERO</t>
  </si>
  <si>
    <t>SMS RESISTENCIA</t>
  </si>
  <si>
    <t>SMS RESISTENCIAS ELETRICAS LT</t>
  </si>
  <si>
    <t>Av Sapopemba5086vila Diva</t>
  </si>
  <si>
    <t>LOCADORA MANTOVANI COMERCIAL</t>
  </si>
  <si>
    <t>R Vergueiro259paraiso</t>
  </si>
  <si>
    <t>TMSW.</t>
  </si>
  <si>
    <t>THE MARKETING STORE WORLDWIDE</t>
  </si>
  <si>
    <t>R Do Rocio430andar Terrvila Olimpia</t>
  </si>
  <si>
    <t>COMERCI ALL</t>
  </si>
  <si>
    <t>COMERCI-ALL EQUIPAMENTOS CINE</t>
  </si>
  <si>
    <t>R Caravelas178b, 1 Andarvila Mariana</t>
  </si>
  <si>
    <t>FERINPLAST</t>
  </si>
  <si>
    <t>FERINPLAST FERRAMENTARIA E IN</t>
  </si>
  <si>
    <t>R Pedro De Castro Velho891915vila Bancaria</t>
  </si>
  <si>
    <t>REDE RECORD</t>
  </si>
  <si>
    <t>RADIO E TELEVISAO RECORD S.A</t>
  </si>
  <si>
    <t>R Da Varzea240barra Funda</t>
  </si>
  <si>
    <t>CONSISTEC</t>
  </si>
  <si>
    <t>CONSISTEC CONTROLES E SISTEMA</t>
  </si>
  <si>
    <t>R Jurupari434jd Oriental</t>
  </si>
  <si>
    <t>TSO BRASIL</t>
  </si>
  <si>
    <t>TSO BRASIL COMUNICACAO E EVEN</t>
  </si>
  <si>
    <t>Rua Gumercindo Fleury70vila Beatriz</t>
  </si>
  <si>
    <t>SEGVEL</t>
  </si>
  <si>
    <t>R. Guarapapes, 2064 7 Andar Cj. 73brooklin Novo</t>
  </si>
  <si>
    <t>DISCOM</t>
  </si>
  <si>
    <t>DISCOM COMERCIAL LTDA</t>
  </si>
  <si>
    <t>R Aurora291cj 72 Aptosta Efigenia</t>
  </si>
  <si>
    <t>MASTER EQUIPAME</t>
  </si>
  <si>
    <t>MASTER EQUIPAMENTOS DE PROTEC</t>
  </si>
  <si>
    <t>Arcipreste De Andrade755-ipiranga</t>
  </si>
  <si>
    <t>KWIKASAIR CARGAS EXPRESSAS S/</t>
  </si>
  <si>
    <t>R Severa366sala 1vila Guilherme</t>
  </si>
  <si>
    <t>IQA</t>
  </si>
  <si>
    <t>INSTITUTO DA QUALIDADE AUTOMO</t>
  </si>
  <si>
    <t>Al Dos Nhambiquaras1509indianopolis</t>
  </si>
  <si>
    <t>ICATEL</t>
  </si>
  <si>
    <t>ICATEL-TELEMATICA SERVICOS E</t>
  </si>
  <si>
    <t>R Miguel Casagrande200bloco Dfreguesia Do O</t>
  </si>
  <si>
    <t>EDITORA FROTA</t>
  </si>
  <si>
    <t>EDITORA FROTA LTDA</t>
  </si>
  <si>
    <t>AV. PROF. ALFONSO BOVENO430CJ.20SUMARE</t>
  </si>
  <si>
    <t>CIPA PUBLICACOE</t>
  </si>
  <si>
    <t>CIPA PUBLICACOES PRODUTOS E S</t>
  </si>
  <si>
    <t>R Correia De Lemos1581,2 S/s, Tch. Inglesa</t>
  </si>
  <si>
    <t>TEXBRAS</t>
  </si>
  <si>
    <t>TEXBRAS TEXTURIZACAO, POLIMEN</t>
  </si>
  <si>
    <t>R Joaquim Lapas Veiga360jardim Gilda Maria</t>
  </si>
  <si>
    <t>AMERCICAN CHAM.</t>
  </si>
  <si>
    <t>AMERCICAN CHAMBER OF COMMERCE*</t>
  </si>
  <si>
    <t>R Antonio Das Chagas990chacara Sto Antonio</t>
  </si>
  <si>
    <t>ARISTEK</t>
  </si>
  <si>
    <t>ARISTEK COMERCIO AERONAUTICO</t>
  </si>
  <si>
    <t>Av Olavo Fontoura386campo De Marte</t>
  </si>
  <si>
    <t>ALPHA</t>
  </si>
  <si>
    <t>ALPHA VIDEO COMERCIO E SERVIC*</t>
  </si>
  <si>
    <t>R Mateus Leme15sala 8mandaqui</t>
  </si>
  <si>
    <t>GOMES DE OLIVEI</t>
  </si>
  <si>
    <t>GOMES DE OLIVEIRA ADVOGADOS A</t>
  </si>
  <si>
    <t>R Pedroso Alvarenga1.20815 Andarjardim Paulista</t>
  </si>
  <si>
    <t>INPAME</t>
  </si>
  <si>
    <t>INSTITUTO NACIONAL DE PREVENC</t>
  </si>
  <si>
    <t>Maria Tereza F. Rodrigues349pq. Continental</t>
  </si>
  <si>
    <t>TAYLOR HOBSON DO BRASIL LTDA</t>
  </si>
  <si>
    <t>R Gaspar Lourenco605vila Mariana</t>
  </si>
  <si>
    <t>HOTEL HYATT</t>
  </si>
  <si>
    <t>MORUMBY HOTEIS LTDA</t>
  </si>
  <si>
    <t>Av Das Nacoes Unidas13.301vila Cordeiro</t>
  </si>
  <si>
    <t>RYDER LOGISTICA LTDA</t>
  </si>
  <si>
    <t>R Laguna276chacara Sto Antonio</t>
  </si>
  <si>
    <t>IN SITE</t>
  </si>
  <si>
    <t>IN-SITE TECNOLOGIA LTDA.</t>
  </si>
  <si>
    <t>Av Bosque Da Saude754758saude</t>
  </si>
  <si>
    <t>EMITE</t>
  </si>
  <si>
    <t>EMITE IMPORTACAO COMERCIO E S*</t>
  </si>
  <si>
    <t>Al Irae620cj. 87moema</t>
  </si>
  <si>
    <t>BRENNTAG</t>
  </si>
  <si>
    <t>BRENNTAG QUIMICA BRASIL LTDA.</t>
  </si>
  <si>
    <t>R Alexandre Dumas1658conj. 91chacara Santo Antonio</t>
  </si>
  <si>
    <t>OFFICE LEADER</t>
  </si>
  <si>
    <t>OFFICE LEADER DISTRIBUICAO E</t>
  </si>
  <si>
    <t>R Orfanato1629vila Prudente</t>
  </si>
  <si>
    <t>Rdv Anhangueras/nkm 25,5perus</t>
  </si>
  <si>
    <t>FLEX A SEAL</t>
  </si>
  <si>
    <t>FLEX-A-SEAL DO BRASIL LTDA</t>
  </si>
  <si>
    <t>R Javaes441443bom Retiro</t>
  </si>
  <si>
    <t>BRASIL TRANSPORTES INTERMODAL</t>
  </si>
  <si>
    <t>R Galatea1400vila Guilherme</t>
  </si>
  <si>
    <t>ETROC</t>
  </si>
  <si>
    <t>ETROC FERRAMENTAS ESPECIAIS D</t>
  </si>
  <si>
    <t>Rua Doutor Mauro Paes De Almeida470socorro</t>
  </si>
  <si>
    <t>HAMILTON PENNA</t>
  </si>
  <si>
    <t>HAMILTON PENNA ESTUDIO FOTOGR</t>
  </si>
  <si>
    <t>R Garapeba184vila Mariana</t>
  </si>
  <si>
    <t>SAMIR</t>
  </si>
  <si>
    <t>SAMIR DISTRIBUIDORA DE BEBIDA</t>
  </si>
  <si>
    <t>Av Piassanguaba730planalto Paulista</t>
  </si>
  <si>
    <t>BOLLATEL COMERC</t>
  </si>
  <si>
    <t>BOLLATEL COMERCIO E SERVICOS</t>
  </si>
  <si>
    <t>PROFESSOR SERAFIM ORLANDI156E158J VILA MARIANA</t>
  </si>
  <si>
    <t>FIBRAPA</t>
  </si>
  <si>
    <t>FIBRAPA COMERCIO DE TECIDOS L</t>
  </si>
  <si>
    <t>R Crasso388agua Branca</t>
  </si>
  <si>
    <t>HIDRAULICOS E P</t>
  </si>
  <si>
    <t>MAGRAL EQUIPAMENTOS</t>
  </si>
  <si>
    <t>R Ourinhos199vila Bertioga</t>
  </si>
  <si>
    <t>SEAL SISTEMAS E TECNOLOGIA DE*</t>
  </si>
  <si>
    <t>R Apinajes110012 Andar Cperdizes</t>
  </si>
  <si>
    <t>IN LIGTH</t>
  </si>
  <si>
    <t>IN LIGTH RESEARCH DIGITACAO S</t>
  </si>
  <si>
    <t>Rua Visconde De Ouro Preto51161consolacao</t>
  </si>
  <si>
    <t>NIKKEY CONTROLE</t>
  </si>
  <si>
    <t>NIKKEY CONTROLE DE PRAGAS E</t>
  </si>
  <si>
    <t>PROFESSOR OTAVIO GUIMARAES47VELEIROS</t>
  </si>
  <si>
    <t>REM</t>
  </si>
  <si>
    <t>REM INDUSTRIA E COMERCIO LTDA*</t>
  </si>
  <si>
    <t>R Columbus282ssfds, Tfdvila Leopoldina</t>
  </si>
  <si>
    <t>RECEPTIVA PARTICIPACOES E EMP</t>
  </si>
  <si>
    <t>R Prof. Cardoso Mello185515 Andarvila Olimpia</t>
  </si>
  <si>
    <t>CONTEC CONDUTOR</t>
  </si>
  <si>
    <t>CONTEC CONDUTORES TECNICOS LT</t>
  </si>
  <si>
    <t>R Orlando Pinto Ribeiro519vila Campo Grande</t>
  </si>
  <si>
    <t>FRESADORA SANT</t>
  </si>
  <si>
    <t>FRESADORA SANT'ANA LTDA.</t>
  </si>
  <si>
    <t>R Moxei236246lapa</t>
  </si>
  <si>
    <t>HAMBURG SUD BRA</t>
  </si>
  <si>
    <t>HAMBURG SUD BRASIL LTDA</t>
  </si>
  <si>
    <t>R Verbo Divino1547cj1001chacara Sto Antonio</t>
  </si>
  <si>
    <t>COMERCIAL R PRADO LTDA</t>
  </si>
  <si>
    <t>R Barao De Campinas762campos Eliseos</t>
  </si>
  <si>
    <t>AZERRA</t>
  </si>
  <si>
    <t>AZERRA CONEXOES LTDA.</t>
  </si>
  <si>
    <t>R Dos Secadouros48vila Carmosina</t>
  </si>
  <si>
    <t>MOVIMATIC</t>
  </si>
  <si>
    <t>MOVIMENTACAO DE MATERIAIS - C</t>
  </si>
  <si>
    <t>R Visconde De Parnaiba570bras</t>
  </si>
  <si>
    <t>MEGA FLUX</t>
  </si>
  <si>
    <t>MEGA FLUX COM DE EQUIP.INDUS.</t>
  </si>
  <si>
    <t>R Loefgreen000670sta Cruz</t>
  </si>
  <si>
    <t>CARBOMEC</t>
  </si>
  <si>
    <t>CARBOMEC INDUSTRIA DE PRODUTO</t>
  </si>
  <si>
    <t>R Dos Rodrigues326vila Carbone</t>
  </si>
  <si>
    <t>COLORTEC</t>
  </si>
  <si>
    <t>INDUSTRIA E COMERCIO DE MAQUI</t>
  </si>
  <si>
    <t>R Heraclito Graca161casa Verde</t>
  </si>
  <si>
    <t>AMBRIZZI</t>
  </si>
  <si>
    <t>VAGNER AMBRIZZI - ME</t>
  </si>
  <si>
    <t>R Marcelino Simoes232freguesia Do O</t>
  </si>
  <si>
    <t>ARMOR</t>
  </si>
  <si>
    <t>ARMOR EQUIPAMENTOS DE PROTECA*</t>
  </si>
  <si>
    <t>AV ALFREDO EGYDIO DE SOUZA ARANHA384CHACARA SANTO ANTONIO</t>
  </si>
  <si>
    <t>BADEN INDUSTRI</t>
  </si>
  <si>
    <t>BADEN INDUSTRIAL QUIMICA LTDA</t>
  </si>
  <si>
    <t>Av Morvan Dias Figueiredo5299vl Maria</t>
  </si>
  <si>
    <t>SAP</t>
  </si>
  <si>
    <t>SAP BRASIL LTDA</t>
  </si>
  <si>
    <t>Av Das Nacoes Unidas11.541cjs 151/15brooklin Novo</t>
  </si>
  <si>
    <t>PROCIFAR</t>
  </si>
  <si>
    <t>PROCIFAR PRODUTOS CIRURGICOS</t>
  </si>
  <si>
    <t>R Bartolomeu Paes501vila Anastacio</t>
  </si>
  <si>
    <t>CEMAR</t>
  </si>
  <si>
    <t>CEMAR MECANICA DE PRECISAO LT</t>
  </si>
  <si>
    <t>R Zike Tuma342jd Ubirajara</t>
  </si>
  <si>
    <t>BRASTRELA</t>
  </si>
  <si>
    <t>BRASTRELA IMPORTACAO E EXPORT</t>
  </si>
  <si>
    <t>R Ricardo Cavaton348lapa De Baixo</t>
  </si>
  <si>
    <t>LIMAR SHIPPING</t>
  </si>
  <si>
    <t>LIMAR SHIPPING SERVICES E COM</t>
  </si>
  <si>
    <t>AV BRIGADEIRO LUIS ANTONIO2729CJ 812 SALJARDIM PAULISTA</t>
  </si>
  <si>
    <t>VIBROPAC</t>
  </si>
  <si>
    <t>VIBROPAC INDUSTRIA E COMERCIO</t>
  </si>
  <si>
    <t>R Heliopolis75vila Leopoldina</t>
  </si>
  <si>
    <t>Av Marques De Sao Vicente955barra Funda</t>
  </si>
  <si>
    <t>ASI DATAMYTE DO BRASIL</t>
  </si>
  <si>
    <t>R Apotribu139cj 33da Saude</t>
  </si>
  <si>
    <t>DUN &amp; BRADSTREE</t>
  </si>
  <si>
    <t>DUN E BRADSTREET DO BRASIL LT</t>
  </si>
  <si>
    <t>Av Bernardino De Campos98cj 22paraiso</t>
  </si>
  <si>
    <t>TIM CELULAR SA</t>
  </si>
  <si>
    <t>Av Giovanni Gronchi7143vila Andrade</t>
  </si>
  <si>
    <t>ERNST E YOUNG S</t>
  </si>
  <si>
    <t>ERNST E YOUNG SERVICOS TRIBUT*</t>
  </si>
  <si>
    <t>AVENIDA PRESIDENTE JUSCELINO KUBITSCHEK1830TORRE I 7ITAIM BI</t>
  </si>
  <si>
    <t>NEWMAX DO BRASI</t>
  </si>
  <si>
    <t>NBB INDUSTRIA E COMERCIO LTDA</t>
  </si>
  <si>
    <t>R MANOEL PINTO DE CARVALHO281PISO SUPERFREGUESIA DO O</t>
  </si>
  <si>
    <t>FUNDICAO BALANCINS LTDA      *</t>
  </si>
  <si>
    <t>Rua Comendador Elias Zarzur 62santo Amaro</t>
  </si>
  <si>
    <t>VEICUL</t>
  </si>
  <si>
    <t>EUROCAR AR CONDICIONADO PARA</t>
  </si>
  <si>
    <t>R Mmdc524butanta</t>
  </si>
  <si>
    <t>DE CASTRO</t>
  </si>
  <si>
    <t>DE CASTRO LOUREIRO ENGENHARIA</t>
  </si>
  <si>
    <t>Av Mofarrej729vila Leopoldina</t>
  </si>
  <si>
    <t>CORBATEX CORDAS</t>
  </si>
  <si>
    <t>CORBATEX CORDAS E BARBANTES L</t>
  </si>
  <si>
    <t>R Serra De Sao Domingos1218itaquera</t>
  </si>
  <si>
    <t>SERGIO GONZALEZ</t>
  </si>
  <si>
    <t>SERGIO GONZALEZ ADVOGADOS</t>
  </si>
  <si>
    <t>R Sao Bento36515. Andarcentro / Sp</t>
  </si>
  <si>
    <t>IRIS SAFETY OCULOS DE SEGURAN*</t>
  </si>
  <si>
    <t>R Mogi Mirim284agua Rasa</t>
  </si>
  <si>
    <t>TRES COMERCIO D</t>
  </si>
  <si>
    <t>TRES COMERCIO DE PUBLICACOES</t>
  </si>
  <si>
    <t>R William Speers1212lapa De Baixo</t>
  </si>
  <si>
    <t>ACIOBRAS</t>
  </si>
  <si>
    <t>ACIOBRAS COMERCIO E REPRESENT</t>
  </si>
  <si>
    <t>R Alice Macuco Alves63alto De Pinheiros</t>
  </si>
  <si>
    <t>ZAPI</t>
  </si>
  <si>
    <t>ZAPI DOCUMENTOS S/C LTDA</t>
  </si>
  <si>
    <t>R Luis Gois1710saude</t>
  </si>
  <si>
    <t>BMS LOGISTICA</t>
  </si>
  <si>
    <t>BMS LOGISTICA LTDA</t>
  </si>
  <si>
    <t>R Fiacao Da Saude1458 And.conjsaude</t>
  </si>
  <si>
    <t>SPARCO</t>
  </si>
  <si>
    <t>SPARCO INDUSTRIA E COMERCIO D</t>
  </si>
  <si>
    <t>Av Interlagos6392interlagos</t>
  </si>
  <si>
    <t>REDUTORES</t>
  </si>
  <si>
    <t>REDUTORES TRANSMOTECNICA LTDA*</t>
  </si>
  <si>
    <t>R Jose Martins Coelho300bloco 05vila Emir</t>
  </si>
  <si>
    <t>TRID FARO</t>
  </si>
  <si>
    <t>TRID FARO COMERCIO IMPORTACAO</t>
  </si>
  <si>
    <t>R Engenheiro Francisco Pitta Brito489jd Promissao</t>
  </si>
  <si>
    <t>CIRURGICOS E HO</t>
  </si>
  <si>
    <t>MAXIMED COMERCIO DE PRODUTOS.</t>
  </si>
  <si>
    <t>Avenida Mutinga2247sala 4pirituba</t>
  </si>
  <si>
    <t>MACTEL</t>
  </si>
  <si>
    <t>MARCELO DANIEL CARIGNATO-ME</t>
  </si>
  <si>
    <t>R Osvaldo Cardoso Franco83fundoguapira</t>
  </si>
  <si>
    <t>PREMIER EDITORA</t>
  </si>
  <si>
    <t>NT-PREMIER COMUNICACAO EDITOR</t>
  </si>
  <si>
    <t>R Joaquim De Almeida147mirandopolis</t>
  </si>
  <si>
    <t>ARROW</t>
  </si>
  <si>
    <t>ARROW BRASIL S.A.</t>
  </si>
  <si>
    <t>R Jose Gomes Falcao111barra Funda</t>
  </si>
  <si>
    <t>ITM EVENTOS</t>
  </si>
  <si>
    <t>EDITORA ITM, EVENTOS E REPRES</t>
  </si>
  <si>
    <t>R Capote Valente1244pinheiros</t>
  </si>
  <si>
    <t>POSTO TARUMA</t>
  </si>
  <si>
    <t>POSTO TARUMA LTDA</t>
  </si>
  <si>
    <t>R Do Paraiso120paraiso</t>
  </si>
  <si>
    <t>GREEN LIGHT</t>
  </si>
  <si>
    <t>GREEN LIGHT ESTACIONAMENTOS S</t>
  </si>
  <si>
    <t>Al Santos211cerqueira Cesar</t>
  </si>
  <si>
    <t>AUTO POSTO</t>
  </si>
  <si>
    <t>AUTO POSTO DANCAR LTDA</t>
  </si>
  <si>
    <t>R Tobias Barreto1104belenzinho</t>
  </si>
  <si>
    <t>MECANICA BUKER</t>
  </si>
  <si>
    <t>MECANICA BUKER LTDA. - EPP</t>
  </si>
  <si>
    <t>R Fortunato Ferraz1142vila Anastacio</t>
  </si>
  <si>
    <t>BANCO DE EVENTO</t>
  </si>
  <si>
    <t>BANCO DE EVENTOS LTDA</t>
  </si>
  <si>
    <t>R. Tavares Cabral, 131-</t>
  </si>
  <si>
    <t>CONSIST</t>
  </si>
  <si>
    <t>CONSIST CONSULTORIA SISTEMAS</t>
  </si>
  <si>
    <t>Av Das Nacoes Unidas20727santo Amaro</t>
  </si>
  <si>
    <t>EUROFER</t>
  </si>
  <si>
    <t>EUROFER COMERCIO DE FERRAMENT</t>
  </si>
  <si>
    <t>R DONA ESCOLASTICA MELCHERT DA FONSECA997VILA MATILDE</t>
  </si>
  <si>
    <t>ARMC</t>
  </si>
  <si>
    <t>A R M C COMERCIAL DE PLASTICO</t>
  </si>
  <si>
    <t>Est Do Lageado Velho197guaianases</t>
  </si>
  <si>
    <t>HGL</t>
  </si>
  <si>
    <t>HGL EQUIPAMENTOS LTDA.</t>
  </si>
  <si>
    <t>R Faustolo1013vila Romana</t>
  </si>
  <si>
    <t>MERCOPAN</t>
  </si>
  <si>
    <t>MERCOPAN COMERCIO E INDUSTRIA</t>
  </si>
  <si>
    <t>R Lopes Coutinho467belenzinho</t>
  </si>
  <si>
    <t>METTA</t>
  </si>
  <si>
    <t>METTA COZINHAS LTDA.</t>
  </si>
  <si>
    <t>R Campinas Do Piaui791itaquera</t>
  </si>
  <si>
    <t>ALMONT DO BRAS</t>
  </si>
  <si>
    <t>ALMONT DO BRASIL IMPORTACAO C</t>
  </si>
  <si>
    <t>RUA HORACIO DE CASTOLHO284VILA MARIA ALTA</t>
  </si>
  <si>
    <t>Av Ibirapuera29042868ibirapuera</t>
  </si>
  <si>
    <t>R Dr Freire Cisneiro97partefreguesia Do O</t>
  </si>
  <si>
    <t>PLUGBUSS LOCACAO DE ARTIGOS D*</t>
  </si>
  <si>
    <t>R General Chagas Santos686saude</t>
  </si>
  <si>
    <t>ELETROPAULO</t>
  </si>
  <si>
    <t>ELETROPAULO METROPOLITANA</t>
  </si>
  <si>
    <t>DR. MARCOS PENTEADO DE ULHOA RODRIGUES939LJ 1 E 2 TSITIO TAM</t>
  </si>
  <si>
    <t>NATIONAL INSTRU</t>
  </si>
  <si>
    <t>NATIONAL INSTRUMENTS BRAZIL L</t>
  </si>
  <si>
    <t>Av Paulista50918 Andarconj. 1808</t>
  </si>
  <si>
    <t>WINNERTEC</t>
  </si>
  <si>
    <t>WINNERTEC COMERCIO DE ELEMENT</t>
  </si>
  <si>
    <t>R Joao Benito780vila Joaniza</t>
  </si>
  <si>
    <t>K &amp; K</t>
  </si>
  <si>
    <t>K E K DO BRASIL LTDA</t>
  </si>
  <si>
    <t>R Das Orquideas165mirandopolis</t>
  </si>
  <si>
    <t>SKYTRACK</t>
  </si>
  <si>
    <t>SKYTRACK COMERCIO DE EQUIPAME</t>
  </si>
  <si>
    <t>Av. Chibaras974planalto Paulista</t>
  </si>
  <si>
    <t>RCC</t>
  </si>
  <si>
    <t>RCC ACOS E METAIS ESPECIAIS L</t>
  </si>
  <si>
    <t>Av Interlagos3314santo Amaro</t>
  </si>
  <si>
    <t>EMC COMPUTER SYSTEMS BRASIL L</t>
  </si>
  <si>
    <t>Av Santa Marina1660a 1666 Prelapa</t>
  </si>
  <si>
    <t>CCEE</t>
  </si>
  <si>
    <t>CAMARA DE COMERCIALIZACAO DE</t>
  </si>
  <si>
    <t>Al Santos74511 Andarcerq. Cesar</t>
  </si>
  <si>
    <t>ELETRICA NOVA L</t>
  </si>
  <si>
    <t>ELETRICA NOVA LUZ LTDA</t>
  </si>
  <si>
    <t>Rua Jose Paulino226loja 30bom Retiro</t>
  </si>
  <si>
    <t>SEAL SIST E TEC</t>
  </si>
  <si>
    <t>Av Professor Alfonso Bovero531loja 4vila Pompeia</t>
  </si>
  <si>
    <t>STECK INDUSTRIA</t>
  </si>
  <si>
    <t>STECK INDUSTRIA ELETRICA LTDA</t>
  </si>
  <si>
    <t>Av Mendes Da Rocha17711809jd. Brasil</t>
  </si>
  <si>
    <t>TKTCRONOCARGO</t>
  </si>
  <si>
    <t>TKTCRONOCARGO - TRANSPORTES C</t>
  </si>
  <si>
    <t>R Capitao Pacheco Chaves394altosvila Prudente</t>
  </si>
  <si>
    <t>LINK &amp; CARD SER</t>
  </si>
  <si>
    <t>LINK E CARD SERVICOS E COMERC</t>
  </si>
  <si>
    <t>R Carlos Bertine90lapa</t>
  </si>
  <si>
    <t>CDN EST E PESQ</t>
  </si>
  <si>
    <t>CDN ESTUDOS E PESQUISA LTDA.</t>
  </si>
  <si>
    <t>AV BRIGADEIRO FARIA LIMA26019 ANDAR -JARDIM PAULISTANO</t>
  </si>
  <si>
    <t>IPANEMA IMPORTA</t>
  </si>
  <si>
    <t>IPANEMA IMPORTADORA LTDA</t>
  </si>
  <si>
    <t>R Bar De Campinas430e 432cpos Eliseos</t>
  </si>
  <si>
    <t>MONTARBRAZIL</t>
  </si>
  <si>
    <t>MONTARBRAZIL LIMITADA</t>
  </si>
  <si>
    <t>R Alvarenga Peixoto123vila Anastacio</t>
  </si>
  <si>
    <t>FESA GLOBAL REC</t>
  </si>
  <si>
    <t>ASAP CONSULTORES EM RECURSOS</t>
  </si>
  <si>
    <t>Al Santos18006 Andar -cerqueira Cesar</t>
  </si>
  <si>
    <t>COMERCIAL IMPOR</t>
  </si>
  <si>
    <t>COMERCIAL IMPORTUBOS LTDA</t>
  </si>
  <si>
    <t>Rua Santa Maria150parque Sao Jorge</t>
  </si>
  <si>
    <t>MICROTARGET</t>
  </si>
  <si>
    <t>MICROTARGET TECNOLOGIA DIGITA</t>
  </si>
  <si>
    <t>R Eng.mesquita Sampaio54fdschac.sto Antonio</t>
  </si>
  <si>
    <t>STRATTUS INFORM</t>
  </si>
  <si>
    <t>STRATTUS COMERCIO DE PRODUTOS</t>
  </si>
  <si>
    <t>R Vergueiro25566 Andar -vila Mariana</t>
  </si>
  <si>
    <t>MILLENNIUM</t>
  </si>
  <si>
    <t>MILLENNIUM VEDACOES LTDA</t>
  </si>
  <si>
    <t>R Carolina Soares513limao</t>
  </si>
  <si>
    <t>VENTANA SERRA DO BRASIL AG LT*</t>
  </si>
  <si>
    <t>Rua Laplace743 Andarbrooklin Paulista</t>
  </si>
  <si>
    <t>BRASIL TRANSPOR</t>
  </si>
  <si>
    <t>R Tomas Speers83sala 2vila Maria</t>
  </si>
  <si>
    <t>GUSMAO E LABRUN</t>
  </si>
  <si>
    <t>GUSMAO E LABRUNIE ADVOGADOS</t>
  </si>
  <si>
    <t>Av Brigadeiro Faria Lima148512 Andarpinheiros</t>
  </si>
  <si>
    <t>NOMINAL</t>
  </si>
  <si>
    <t>NOMINAL ASSESSORIA EMPRESARIA</t>
  </si>
  <si>
    <t>R Hermes Fontes167pinheiros</t>
  </si>
  <si>
    <t>EBUSINESS BRASI</t>
  </si>
  <si>
    <t>EBUSINESS BRASIL - ASSOCIACAO</t>
  </si>
  <si>
    <t>Av Dr. Cardoso De Melo1.340conj 11 Savila Olimpia</t>
  </si>
  <si>
    <t>PONTOGRAF GRAFI</t>
  </si>
  <si>
    <t>PONTOGRAF GRAFICA E EDITORA L</t>
  </si>
  <si>
    <t>Av Vila Ema4677vila Ema</t>
  </si>
  <si>
    <t>TOP GIRO LTDA                *</t>
  </si>
  <si>
    <t>Rua Goncalves Dias, 212 Conjunto 0b: Catum</t>
  </si>
  <si>
    <t>ADECCO I</t>
  </si>
  <si>
    <t>Av Cidade Jardim439loja 02itaim Bibi</t>
  </si>
  <si>
    <t>EATON POWER SOLUTION LTDA</t>
  </si>
  <si>
    <t>Av Ermano Marchetti1435galpao 4agua Branca</t>
  </si>
  <si>
    <t>TECMES TECNOLOG</t>
  </si>
  <si>
    <t>TECMES TECNOLOGIA METODOLOGIA</t>
  </si>
  <si>
    <t>Avenida Jabaquara2940cj 95jabaquara</t>
  </si>
  <si>
    <t>CONSORCIO ABS</t>
  </si>
  <si>
    <t>CONSORCIO ABS CONSULTORIA</t>
  </si>
  <si>
    <t>HALDEX</t>
  </si>
  <si>
    <t>HALDEX DO BRASIL INDUSTRIA E</t>
  </si>
  <si>
    <t>R Carlos Pinto Alves29jardim Aeroporto</t>
  </si>
  <si>
    <t>Av Do Cafe277jabaquara</t>
  </si>
  <si>
    <t>TYCO ELETRONICS</t>
  </si>
  <si>
    <t>R Ado Benatti53vl Chalot</t>
  </si>
  <si>
    <t>BEGHIM</t>
  </si>
  <si>
    <t>BEGHIM INDUSTRIA E COMERCIO S</t>
  </si>
  <si>
    <t>R Cantagalo2187tatuape</t>
  </si>
  <si>
    <t>ELAVI</t>
  </si>
  <si>
    <t>ELAVI INSTRUMENTO DE MEDICAO</t>
  </si>
  <si>
    <t>R Mirandinha725penha</t>
  </si>
  <si>
    <t>WORLD TRADE</t>
  </si>
  <si>
    <t>WORLD TRADE CENTER DE SAO PAU</t>
  </si>
  <si>
    <t>Av Das Nacoes Unidas1255112555 E 12brooklin Novo</t>
  </si>
  <si>
    <t>GIBWOOD</t>
  </si>
  <si>
    <t>GIBWOOD BRASIL LTDA          *</t>
  </si>
  <si>
    <t>R Jacobus Baldi840jardim Fim De Semana</t>
  </si>
  <si>
    <t>SP PLAYBACK</t>
  </si>
  <si>
    <t>FERRARA - CONSULTORIA EM RELA</t>
  </si>
  <si>
    <t>R Nilo270aclimacao</t>
  </si>
  <si>
    <t>RENA</t>
  </si>
  <si>
    <t>RENA IMPORTADORA E EXPORTADOR</t>
  </si>
  <si>
    <t>Av Irere1931planalto Paulista</t>
  </si>
  <si>
    <t>LA SUPERQUADROS</t>
  </si>
  <si>
    <t>L A SUPERQUADROS INDUSTRIA E</t>
  </si>
  <si>
    <t>R Com Alfaia Rodrigues33jardim Jabaquara</t>
  </si>
  <si>
    <t>BRASINCA</t>
  </si>
  <si>
    <t>SPSCS INDUSTRIAL S.A.</t>
  </si>
  <si>
    <t>R Jose Antonio Valadares285vila Liviero</t>
  </si>
  <si>
    <t>NEUMANN SALUSE</t>
  </si>
  <si>
    <t>NEUMANN, SALUSSE, MARANGONI A</t>
  </si>
  <si>
    <t>Av Paulista184212 Andarparaiso</t>
  </si>
  <si>
    <t>SOLITON</t>
  </si>
  <si>
    <t>SOLITON CONTROLES INDUSTRIAIS</t>
  </si>
  <si>
    <t>R Alfredo Pujol1010santana</t>
  </si>
  <si>
    <t>DEL KARA</t>
  </si>
  <si>
    <t>DEL KARA CONFECCAO DE ROUPAS</t>
  </si>
  <si>
    <t>R Falchi Gianini180vila Prudente</t>
  </si>
  <si>
    <t>SEI LASER</t>
  </si>
  <si>
    <t>SEI LASER BRASIL COMERCIO DE</t>
  </si>
  <si>
    <t>Av Salim Farah Maluf4236terreo E 4vila Bertioga</t>
  </si>
  <si>
    <t>AETHRA AMERIS</t>
  </si>
  <si>
    <t>AETHRA AMERIS TELECOMUNICACOE</t>
  </si>
  <si>
    <t>Av Paulista80717 Andar Ccerqueira Cesar</t>
  </si>
  <si>
    <t>SAMIL</t>
  </si>
  <si>
    <t>SAMIL ASSESSORIA CONTABIL LTD</t>
  </si>
  <si>
    <t>Av Guilherme Cotching900 Asala 3 E 4vila Maria</t>
  </si>
  <si>
    <t>HOTEL E REST</t>
  </si>
  <si>
    <t>HOTEL E RESTAURANTE CENTURY P</t>
  </si>
  <si>
    <t>R Teixeira Da Silva667loja 11paraiso</t>
  </si>
  <si>
    <t>ACTIONCARD COMERCIO DE CARTOE</t>
  </si>
  <si>
    <t>R Fabia442e E 3 Andalapa</t>
  </si>
  <si>
    <t>ESPN BRASIL</t>
  </si>
  <si>
    <t>ESPN DO BRASIL EVENTOS ESPORT</t>
  </si>
  <si>
    <t>R Catalao483 Andarsumare</t>
  </si>
  <si>
    <t>MASCARO E NASCI</t>
  </si>
  <si>
    <t>AMAURI MASCARO NASCIMENTO - A</t>
  </si>
  <si>
    <t>Av Sao Luiz5026 Andar,centro</t>
  </si>
  <si>
    <t>LASPRO ADVOGADO</t>
  </si>
  <si>
    <t>LASPRO E ADVOGADOS ASSOCIADOS</t>
  </si>
  <si>
    <t>R Major Quedinho11125 Andarcentro</t>
  </si>
  <si>
    <t>SAMSONITE</t>
  </si>
  <si>
    <t>SAMSONITE BRASIL LTDA</t>
  </si>
  <si>
    <t>R Alexandre Dumas15625 And Cjchac. Santo Antonio</t>
  </si>
  <si>
    <t>X RITE</t>
  </si>
  <si>
    <t>X- RITE COMERCIAL E SERVICOS</t>
  </si>
  <si>
    <t>R Do Orfanato760conjunto 8vila Prudente</t>
  </si>
  <si>
    <t>INSTITUTO EKOS</t>
  </si>
  <si>
    <t>INSTITUTO EKOS BRASIL</t>
  </si>
  <si>
    <t>Av Nacoes Unidas13797bl Ii 21brooklin</t>
  </si>
  <si>
    <t>EDITORA PHOTON</t>
  </si>
  <si>
    <t>EDITORA ABRASIL LTDA</t>
  </si>
  <si>
    <t>Al Afonso Schmidt8091. Andarsantana</t>
  </si>
  <si>
    <t>PEXMIL COMERCIA</t>
  </si>
  <si>
    <t>PEXMIL CONSULTORIA EM INFORMA</t>
  </si>
  <si>
    <t>R Boa Vista3145 Andar -centro</t>
  </si>
  <si>
    <t>PRO INK SUPRIME</t>
  </si>
  <si>
    <t>PRO INK - SUPRIMENTOS E MAQUI</t>
  </si>
  <si>
    <t>R Joel Jorge De Melo384cj.12vila Mariana</t>
  </si>
  <si>
    <t>ARTESANA DIVIS</t>
  </si>
  <si>
    <t>ARTESANA DIVISORIAS E FORROS</t>
  </si>
  <si>
    <t>R Manuel Ramos Paiva487489belenzinho</t>
  </si>
  <si>
    <t>VERONA IMPORTACOES E EXPORTAC</t>
  </si>
  <si>
    <t>R Guararapes1831brooklin</t>
  </si>
  <si>
    <t>MAXCROM INSTRUM</t>
  </si>
  <si>
    <t>MAXCROM INSTRUMENTOS CIENTIFI</t>
  </si>
  <si>
    <t>R David Ben Gurion701morumbi</t>
  </si>
  <si>
    <t>F REIS ADMINIST</t>
  </si>
  <si>
    <t>F REIS ADMINISTRACAO DE IMOVE</t>
  </si>
  <si>
    <t>R Casa Do Ator1.155conjunto 1vila Olimpia</t>
  </si>
  <si>
    <t>LEIKO KOIDE</t>
  </si>
  <si>
    <t>R. Tomas Carvalhal, 598 B: Paraisoparaiso</t>
  </si>
  <si>
    <t>ALBERTO ABUSSAM</t>
  </si>
  <si>
    <t>ALBERTO ABUSSAMRA BUGARIB</t>
  </si>
  <si>
    <t>R. Padre Joao Manoel, 222cerqueira Cesar</t>
  </si>
  <si>
    <t>SERRA SHIPPING DO BRASIL AGEN</t>
  </si>
  <si>
    <t>Av Pacaembu977pacaembu</t>
  </si>
  <si>
    <t>KOLN AUDIO VISU</t>
  </si>
  <si>
    <t>KOLN AUDIO VISUAL DO BRASIL L</t>
  </si>
  <si>
    <t>R Augusta1939andar 4 Cocerqueira Cesar</t>
  </si>
  <si>
    <t>FLORICULTURA JA</t>
  </si>
  <si>
    <t>CUSTODIA DA CONCEICAO HENRIQU</t>
  </si>
  <si>
    <t>Av Lacerda Franco2003aclimacao</t>
  </si>
  <si>
    <t>OBJETO ATUAL COMERCIO DE PRES</t>
  </si>
  <si>
    <t>Av Sabia598moema</t>
  </si>
  <si>
    <t>VEDRAME CONSULT</t>
  </si>
  <si>
    <t>VENDRAME CONSULTORES ASSOCIAD</t>
  </si>
  <si>
    <t>Av Tucuruvi563sala 21tucuruvi</t>
  </si>
  <si>
    <t>INDUSTRIA DE ET</t>
  </si>
  <si>
    <t>INDUSTRIA DE ETIQUETAS GABOR</t>
  </si>
  <si>
    <t>R Dom Vilares1742vila Das Merces</t>
  </si>
  <si>
    <t>MERCURE ACCOR</t>
  </si>
  <si>
    <t>ROTA BRASIL HOTELARIA E SERVI</t>
  </si>
  <si>
    <t>R Joinville515esq Rua Faibirapuera</t>
  </si>
  <si>
    <t>DIGITAL COMERCI</t>
  </si>
  <si>
    <t>DIGITAL COMERCIO E ASSISTENCI</t>
  </si>
  <si>
    <t>R Gomes484vila Diva</t>
  </si>
  <si>
    <t>CONDOMINIO EDIFICIO PAULISTA</t>
  </si>
  <si>
    <t>R Do Paraiso148paraiso</t>
  </si>
  <si>
    <t>REI DOS RELES</t>
  </si>
  <si>
    <t>REI DOS RELES DISTRIBUIDORA L</t>
  </si>
  <si>
    <t>Av Rio Branco736conjunto 3campos Eliseos</t>
  </si>
  <si>
    <t>LOCKAR</t>
  </si>
  <si>
    <t>LOCKAR VEICULOS E SERVICOS LT</t>
  </si>
  <si>
    <t>R Do Paraiso977paraiso</t>
  </si>
  <si>
    <t>NEO REX DO BRAS</t>
  </si>
  <si>
    <t>NEO REX DO BRASIL LTDA</t>
  </si>
  <si>
    <t>R Ptolomeu786socorrosto Amaro</t>
  </si>
  <si>
    <t>LUCAS OFFICE</t>
  </si>
  <si>
    <t>LUCAS OFFICE EVENTOS LTDA - E</t>
  </si>
  <si>
    <t>R Cataguaz37campo Belo</t>
  </si>
  <si>
    <t>Av Cruzeiro Do Sul1800co2, Ds, Asantana</t>
  </si>
  <si>
    <t>GRAVACAO GENY</t>
  </si>
  <si>
    <t>GRAVACAO GENY LTDA EPP</t>
  </si>
  <si>
    <t>R Jose Bento144cambuci</t>
  </si>
  <si>
    <t>ASF CONSTRUCTIO</t>
  </si>
  <si>
    <t>BASF CONSTRUCTION CHEMICALS B</t>
  </si>
  <si>
    <t>R Costa Barros3089vila Prudente</t>
  </si>
  <si>
    <t>GB PUBLICIDADE</t>
  </si>
  <si>
    <t>GB PUBLICIDADE, PROPAGANDA E</t>
  </si>
  <si>
    <t>R Dr. Albuquerque Lins63510 A Cjsbarra Funda</t>
  </si>
  <si>
    <t>DIPELUCCI BRINQ</t>
  </si>
  <si>
    <t>DIPELLUCI BRINQUEDOS LTDA EPP</t>
  </si>
  <si>
    <t>R Pascoal Da Costa218vila Albertina</t>
  </si>
  <si>
    <t>R Verbo Divino1488andar 4 Cochacara Santo Antonio</t>
  </si>
  <si>
    <t>E SISTEMAS LTDA</t>
  </si>
  <si>
    <t>SMARTTECH TECNOLOGIA SERVICOS</t>
  </si>
  <si>
    <t>AVENIDA BRIGADEIRO FARIA LIMA28946A C63/64JARDIM PAULISTANO</t>
  </si>
  <si>
    <t>J ALVES INTERME</t>
  </si>
  <si>
    <t>J ALVES INTERMEDIACOES E EMP.</t>
  </si>
  <si>
    <t>Av Marechal Fiuza De Castro622jd. Sao Domingos</t>
  </si>
  <si>
    <t>PUBLINSTAL LTDA</t>
  </si>
  <si>
    <t>R Jaguare Mirim210sala 02vila Leopoldina</t>
  </si>
  <si>
    <t>PUBLITAS LUMINO</t>
  </si>
  <si>
    <t>PUBLITAS LUMINOSOS LTDA</t>
  </si>
  <si>
    <t>Av Mofarrej241vila Leopoldina</t>
  </si>
  <si>
    <t>COLORPRINT</t>
  </si>
  <si>
    <t>COLORPRINT MONTAGENS E COMERC</t>
  </si>
  <si>
    <t>R Demifonte264jd. Adel Fiori</t>
  </si>
  <si>
    <t>FEINMESS</t>
  </si>
  <si>
    <t>FEINMESS TECNOLOGIA E TREINAM</t>
  </si>
  <si>
    <t>R Eng Mesquita Sampaio289chacara Sto Antonio</t>
  </si>
  <si>
    <t>TEMPO TECNOLOG</t>
  </si>
  <si>
    <t>TEMPO - TECNOLOGIA METODOS E</t>
  </si>
  <si>
    <t>R Cardoso De Almeida78814 And Cjperdizes</t>
  </si>
  <si>
    <t>ASUG BRASIL</t>
  </si>
  <si>
    <t>ASSOCIACAO DE USUARIOS SAP DO</t>
  </si>
  <si>
    <t>R Apeninos91213 Andar -paraiso</t>
  </si>
  <si>
    <t>VALENTINA</t>
  </si>
  <si>
    <t>VALENTINA CARAN IMOVEIS LTDA</t>
  </si>
  <si>
    <t>Av Paulista2073horsa Ii -cerqueira Cesar</t>
  </si>
  <si>
    <t>SODESP</t>
  </si>
  <si>
    <t>SODESP ORGANIZACAO DE DESPACH</t>
  </si>
  <si>
    <t>R Santa Clara210bras</t>
  </si>
  <si>
    <t>KUBIKA COML</t>
  </si>
  <si>
    <t>KUBIKA COMERCIAL LTDA</t>
  </si>
  <si>
    <t>R Santa Veridiana340 Avila Maria</t>
  </si>
  <si>
    <t>H 21 TECNOLOGIA</t>
  </si>
  <si>
    <t>H 21 TECNOLOGIAS EM MARKETING</t>
  </si>
  <si>
    <t>R Andrea Appiani243parque Regina</t>
  </si>
  <si>
    <t>TECNOTIME COME</t>
  </si>
  <si>
    <t>TECNOTIME COMERCIO IMPORTACAO</t>
  </si>
  <si>
    <t>R Jose Guilger Sobrinho140santo Amaro</t>
  </si>
  <si>
    <t>JALLAS BEBIDAS</t>
  </si>
  <si>
    <t>JALLA'S JALIL COMERCIO DE BEB</t>
  </si>
  <si>
    <t>R Coronel Joaquim Ferreira Lobo157vila Olimpia</t>
  </si>
  <si>
    <t>KPMG TAX ADVISORS LTDA</t>
  </si>
  <si>
    <t>RUA DOUTOR RENATO PAES DE BARROS3311 ANDARITAIM BIBI</t>
  </si>
  <si>
    <t>NAMOUR</t>
  </si>
  <si>
    <t>NAMOUR INCORPORACAO E CONSTRU</t>
  </si>
  <si>
    <t>R Joaquim Floriano10111 Andaritaim Bibi</t>
  </si>
  <si>
    <t>DIGIMESS</t>
  </si>
  <si>
    <t>DIGIMESS INSTRUMENTOS DE PREC</t>
  </si>
  <si>
    <t>R Da Mooca1807mooca</t>
  </si>
  <si>
    <t>BARTELS &amp; RIEGE</t>
  </si>
  <si>
    <t>BARTELS E RIEGER INDUSTRIA E</t>
  </si>
  <si>
    <t>R Silvio Bonilha74piqueri</t>
  </si>
  <si>
    <t>POWER MATERIAL</t>
  </si>
  <si>
    <t>POWER MATERIAL ELETRICO LTDA</t>
  </si>
  <si>
    <t>R Dos Pinheiros1321 E1325pinheiros</t>
  </si>
  <si>
    <t>Av Presidente Juscelino Kubitschek215vila Nova</t>
  </si>
  <si>
    <t>CEBAPIR COMERCI</t>
  </si>
  <si>
    <t>CEBAPIR COMERCIO LTDA EPP</t>
  </si>
  <si>
    <t>Dr. Afonso Vergueiro801vila Maria</t>
  </si>
  <si>
    <t>HDB COM EQUIP</t>
  </si>
  <si>
    <t>HDB ROLAMENTOS E PECAS LTDA</t>
  </si>
  <si>
    <t>R Camaragibe241barra Funda</t>
  </si>
  <si>
    <t>ATIAS MIHAEL</t>
  </si>
  <si>
    <t>ATIAS MIHAEL LTDA</t>
  </si>
  <si>
    <t>R Da Consolacao2937 Andarconsolacao</t>
  </si>
  <si>
    <t>ADVANSAT</t>
  </si>
  <si>
    <t>ADVANSAT COMERCIO E ASSISTENC</t>
  </si>
  <si>
    <t>R Sapucaia929945mooca</t>
  </si>
  <si>
    <t>SEMESC TECNOLOG</t>
  </si>
  <si>
    <t>SEMEC TECNOLOGIA EM AR CONDIC</t>
  </si>
  <si>
    <t>R Dernival Bispo Santos07pq Sto Antonio</t>
  </si>
  <si>
    <t>MANGTEM COMERC</t>
  </si>
  <si>
    <t>MANGTEM COMERCIAL LTDA</t>
  </si>
  <si>
    <t>R Edgar De Souza1044vila Aricanduva</t>
  </si>
  <si>
    <t>R Mario De Andrade664terminal Rbarra Funda</t>
  </si>
  <si>
    <t>DWISEBIZZ</t>
  </si>
  <si>
    <t>DWISEBIZZ - MARKETING E COMUN</t>
  </si>
  <si>
    <t>R Clodomiro Amazonas2492 Andaritaim Bibi</t>
  </si>
  <si>
    <t>ADVANTAGE</t>
  </si>
  <si>
    <t>ADVLOG LOGISTICA INTEGRADA CO</t>
  </si>
  <si>
    <t>R Atica220jabaquara</t>
  </si>
  <si>
    <t>CEFAC</t>
  </si>
  <si>
    <t>CEFAC CENTRO DE ESPECIALIZACA</t>
  </si>
  <si>
    <t>R Cayowaa664perdizes</t>
  </si>
  <si>
    <t>ITAIM SPEED EXP</t>
  </si>
  <si>
    <t>ITAIM SPEED EXPRESS LTDA-ME</t>
  </si>
  <si>
    <t>R Leopoldo Couto Magalhes Junior273itaim Bibi</t>
  </si>
  <si>
    <t>SONTAG</t>
  </si>
  <si>
    <t>SONTAG COMERCIO E PARTICIPACO</t>
  </si>
  <si>
    <t>Av Nossa Senhora Do Sabara243santo Amaro</t>
  </si>
  <si>
    <t>TTEF</t>
  </si>
  <si>
    <t>T.T.E.F. ESTAMPARIA E FERRAME</t>
  </si>
  <si>
    <t>R Tres Martelos198chacara California</t>
  </si>
  <si>
    <t>Av Dr. Cardoso De Melo1155-vila Olimpia</t>
  </si>
  <si>
    <t>DISAL SA</t>
  </si>
  <si>
    <t>DISAL SA DISTRIBUIDORES ASSOC</t>
  </si>
  <si>
    <t>Av Marques De Sao Vicente182barra Funda</t>
  </si>
  <si>
    <t>MERCHANDISING</t>
  </si>
  <si>
    <t>ASSOCIACAO BRASILEIRA DE MERC</t>
  </si>
  <si>
    <t>Av Paulista3526 And Cj 6cerqueira Cesar</t>
  </si>
  <si>
    <t>MOTIVASHOP</t>
  </si>
  <si>
    <t>MOTIVASHOP PRODUTOS MOTIVACIO</t>
  </si>
  <si>
    <t>R Da Consolacao2.689lojacerqueira Cersar</t>
  </si>
  <si>
    <t>AFIGRAF COMERCI</t>
  </si>
  <si>
    <t>AFIGRAF COMERCIO INDUSTRIA LT</t>
  </si>
  <si>
    <t>R Sergio Tomas152bom Retiro</t>
  </si>
  <si>
    <t>GOBAL VALUE</t>
  </si>
  <si>
    <t>Av Paulista4075 Andarbela Vista</t>
  </si>
  <si>
    <t>DELOITTE TREINA</t>
  </si>
  <si>
    <t>DELOITTE TREINAMENTO PROFISSI</t>
  </si>
  <si>
    <t>R Jose Guerra626terreoch. Santo Antonio</t>
  </si>
  <si>
    <t>ATTACHMATE</t>
  </si>
  <si>
    <t>ATTACHMATE BRASIL INFORMATICA</t>
  </si>
  <si>
    <t>Av Nove De Julho5966conjunto 6jardim Paulista</t>
  </si>
  <si>
    <t>GOL TRANSPORTES</t>
  </si>
  <si>
    <t>GOL TRANSPORTES AEREOS S.A.</t>
  </si>
  <si>
    <t>R Tamoios246jardim Aeroporto</t>
  </si>
  <si>
    <t>HASCO</t>
  </si>
  <si>
    <t>HASCO COMERCIO E INDUSTRIA DE</t>
  </si>
  <si>
    <t>Pca Monteiro Dos Santos52vl Mariana</t>
  </si>
  <si>
    <t>HOLCIM BRASIL S.A.           *</t>
  </si>
  <si>
    <t>R Verbo Divino14885 Andar Blchacara Sto Antonio</t>
  </si>
  <si>
    <t>MIL PRESENTES</t>
  </si>
  <si>
    <t>MIL PRESENTES COMERCIAL LTDA</t>
  </si>
  <si>
    <t>R Vinte E Cinco De Marco1000sobrelojamercado</t>
  </si>
  <si>
    <t>BIANCO SAVINO</t>
  </si>
  <si>
    <t>BIANCO SAVINO AUTOPECAS LTDA</t>
  </si>
  <si>
    <t>R Joaquim Carlos940pari</t>
  </si>
  <si>
    <t>ANIMA COLOR</t>
  </si>
  <si>
    <t>OLINDA LUCHESI MACIEL ME</t>
  </si>
  <si>
    <t>Av Cotovia165conjunto 2indianopolis</t>
  </si>
  <si>
    <t>DE MEDICAO</t>
  </si>
  <si>
    <t>INSTRUTEMP INSTRUMENTOS</t>
  </si>
  <si>
    <t>R Fernandes Vieira156belenzinho</t>
  </si>
  <si>
    <t>AEGIS SEMICOND</t>
  </si>
  <si>
    <t>AEGIS SEMICONDUTORES LTDA</t>
  </si>
  <si>
    <t>R Felicissimo De Souza44pirituba</t>
  </si>
  <si>
    <t>TOPTRENDS</t>
  </si>
  <si>
    <t>TOPTRENDS TENDENCIAS E SOLUCO</t>
  </si>
  <si>
    <t>R Gumercindo Saraiva54jardim Europa</t>
  </si>
  <si>
    <t>REGISTRO BRASIL</t>
  </si>
  <si>
    <t>COMDOMINIO SOLUCOES DE TECNOL</t>
  </si>
  <si>
    <t>R Doutor Miguel Couto585 Andarcentro</t>
  </si>
  <si>
    <t>ILUSION PRODUC</t>
  </si>
  <si>
    <t>ILUSION - ASSESSORIA EMPRESAR</t>
  </si>
  <si>
    <t>R Serra De Botucatu963tatuape</t>
  </si>
  <si>
    <t>SET COMPONENTES</t>
  </si>
  <si>
    <t>SET COMERCIO E SERVICOS LTDA</t>
  </si>
  <si>
    <t>R Coronel Diogo635casa 02jardim Da Gloria</t>
  </si>
  <si>
    <t>LUPUS TELECOMUN</t>
  </si>
  <si>
    <t>LUPUS ASSESSORIA, SERVICOS, C</t>
  </si>
  <si>
    <t>R Das Pitombeiras71parque Jabaquara</t>
  </si>
  <si>
    <t>CER BRASIL IMP</t>
  </si>
  <si>
    <t>CER BRASIL IMPORTACAO E EXPOR</t>
  </si>
  <si>
    <t>Av Santa Catarina967anexo 973vila Santa Catarina</t>
  </si>
  <si>
    <t>FBA</t>
  </si>
  <si>
    <t>FBA ELETRO ELETRONICA LTDA</t>
  </si>
  <si>
    <t>R Aurora296300/302 3santa Ifigenia</t>
  </si>
  <si>
    <t>UNIETHOS FORMAC</t>
  </si>
  <si>
    <t>UNIETHOS - FORMACAO E DESENVO</t>
  </si>
  <si>
    <t>R Francisco Leitao469cj.1412pinheiros</t>
  </si>
  <si>
    <t>INTERARQ</t>
  </si>
  <si>
    <t>INTERARQ ARQUITETOS ASSOCIADO</t>
  </si>
  <si>
    <t>Rua Crasso392vila Romana</t>
  </si>
  <si>
    <t>SP SF RI DEPP</t>
  </si>
  <si>
    <t>SECRETARIA MUNIC FINANCAS SF</t>
  </si>
  <si>
    <t>Viaduto Do Cha, 15 B: Centro</t>
  </si>
  <si>
    <t>KALLRUBBER</t>
  </si>
  <si>
    <t>KALLRUBBER COMERCIO DE BORRAC</t>
  </si>
  <si>
    <t>Av Mutinga2.888pirituba</t>
  </si>
  <si>
    <t>GENERAL ELETRIC DO BRASIL    *</t>
  </si>
  <si>
    <t>Rua Maria Coelho Aguiar21516 Andarjardim Sao Luis</t>
  </si>
  <si>
    <t>ELETRONICS</t>
  </si>
  <si>
    <t>ELETRONICS MAGAZINE VIRTUAL L</t>
  </si>
  <si>
    <t>R ALEXANDRE DUMAS12682 ANDAR CJCHACARA SANTO ANTONIO</t>
  </si>
  <si>
    <t>P D E E.</t>
  </si>
  <si>
    <t>ASSOCIACAO NACIONAL DE P.D E</t>
  </si>
  <si>
    <t>R Helena170 -13 And Cjvila Olimpia</t>
  </si>
  <si>
    <t>GRIMALDI DO BRA</t>
  </si>
  <si>
    <t>GRIMALDI COMPAGNIA DI NAVIGAZ</t>
  </si>
  <si>
    <t>R Joaquim Floriano100segundo Anitaim Bibi</t>
  </si>
  <si>
    <t>ESC POLITECNICA</t>
  </si>
  <si>
    <t>UNIVERSIDADE DE SAO PAULO</t>
  </si>
  <si>
    <t>AV PROF. LUCIANO GUALBERTO TRAV. 3380CIDADE UNIBUTANTA</t>
  </si>
  <si>
    <t>MAGHA</t>
  </si>
  <si>
    <t>MAGHA PRODUCOES E ARTES LTDA</t>
  </si>
  <si>
    <t>R Harmonia539ap 31avila Madalena</t>
  </si>
  <si>
    <t>RGS STUDIO FOTO</t>
  </si>
  <si>
    <t>RGS STUDIO FOTOGRAFICO LTDA M</t>
  </si>
  <si>
    <t>R Cristiano Viana411jardim Paulistano</t>
  </si>
  <si>
    <t>EMPRESA BRASILE</t>
  </si>
  <si>
    <t>EMPRESA BRASILEIRA DE PECAS E ACESS</t>
  </si>
  <si>
    <t>AV BERNA 136</t>
  </si>
  <si>
    <t>COSINOX</t>
  </si>
  <si>
    <t>COSINOX ELETRODOMESTICOS DO B</t>
  </si>
  <si>
    <t>Av Henry Ford123parque Da Mooca</t>
  </si>
  <si>
    <t>CROSS</t>
  </si>
  <si>
    <t>CROSS FILTER BRASIL LTDA</t>
  </si>
  <si>
    <t>Av Mofarrej1130-avila Leopoldina</t>
  </si>
  <si>
    <t>PMSP SECRETARIA</t>
  </si>
  <si>
    <t>SECRETARIA MUNIC FIN SF GAB  *</t>
  </si>
  <si>
    <t>Viaduto Do Cha, 15 12 Andar B: Centro</t>
  </si>
  <si>
    <t>BOUCINHAS &amp; CAM</t>
  </si>
  <si>
    <t>BOUCINHAS E CAMPOS CONSULTORI</t>
  </si>
  <si>
    <t>AV DAS NACOES UNIDAS1163311 ANDAR CBROOKLIN PAULISTA</t>
  </si>
  <si>
    <t>PUBLITAS</t>
  </si>
  <si>
    <t>PUBLITAS LUMINOSOS LTDA      *</t>
  </si>
  <si>
    <t>R Jaquare Mirim210vila Leopoldina</t>
  </si>
  <si>
    <t>CULTURA</t>
  </si>
  <si>
    <t>FUND PE ANCHIETA CENTRO PAULI</t>
  </si>
  <si>
    <t>R Cenno Sbrighi378agua Branca</t>
  </si>
  <si>
    <t>COMPWAY</t>
  </si>
  <si>
    <t>COMPWAY INFORMATICA LTDA</t>
  </si>
  <si>
    <t>R Eca De Queiros615vila Mariana</t>
  </si>
  <si>
    <t>STR COMERCIAL</t>
  </si>
  <si>
    <t>S T R COMERCIAL LTDA</t>
  </si>
  <si>
    <t>R Vitorino Camilo50barra Funda</t>
  </si>
  <si>
    <t>IBERPLAS</t>
  </si>
  <si>
    <t>IBERPLAS COMUNICACAO VISUAL L</t>
  </si>
  <si>
    <t>R Julio De Castilhos248belenzinho</t>
  </si>
  <si>
    <t>ENDECOM DISTRIB</t>
  </si>
  <si>
    <t>ENDECOM DISTRIBUIDORA DE COMP</t>
  </si>
  <si>
    <t>R Vitoria192santa Ifigenia</t>
  </si>
  <si>
    <t>PITER PAN</t>
  </si>
  <si>
    <t>PITER PAN INDUSTRIA E COMERCI</t>
  </si>
  <si>
    <t>R Solon1.0841.096 E 1.bom Retiro</t>
  </si>
  <si>
    <t>SOB MEDIDA COMUNICACAO LTDA.</t>
  </si>
  <si>
    <t>Av Brigadeiro Faria Lima1685conunto 05pinheiros</t>
  </si>
  <si>
    <t>ARPE</t>
  </si>
  <si>
    <t>ARPE INDUSTRIA ELETRONICA LTD</t>
  </si>
  <si>
    <t>R Vilela208tatuape</t>
  </si>
  <si>
    <t>EDITORA BLUCHER</t>
  </si>
  <si>
    <t>EDITORA EDGARD BLUCHER LTDA</t>
  </si>
  <si>
    <t>R Pedroso Alvarenga1.245andar 4, Sitaim Bibi</t>
  </si>
  <si>
    <t>KAISHIN</t>
  </si>
  <si>
    <t>KAISHIN INDUSTRIA E COMERCIO</t>
  </si>
  <si>
    <t>R Antonio Fidelis389lapa De Baixo</t>
  </si>
  <si>
    <t>AM E C COMUNICA</t>
  </si>
  <si>
    <t>AM E C COMUNICAO LTDA</t>
  </si>
  <si>
    <t>Rua Quata1017jardim Paulista</t>
  </si>
  <si>
    <t>PRINCIPIO DO TA</t>
  </si>
  <si>
    <t>PRINCIPIO DO TALENTO ELENCO E</t>
  </si>
  <si>
    <t>R Hollywood134brooklin</t>
  </si>
  <si>
    <t>JATO DO BRASIL</t>
  </si>
  <si>
    <t>JATO DO BRASIL INFORMACOES AU</t>
  </si>
  <si>
    <t>R Cincinato Braga32110 Andar Sbela Vista</t>
  </si>
  <si>
    <t>CONFIANCA BRIND</t>
  </si>
  <si>
    <t>CONFIANCA BRINDES LTDA</t>
  </si>
  <si>
    <t>Pca Cassiano Nogueira6jardim Vila Mariana</t>
  </si>
  <si>
    <t>LC BRANDI</t>
  </si>
  <si>
    <t>LC BRANDI AUTOMACAO INDUSTRIA</t>
  </si>
  <si>
    <t>R Nova Jerusalem830sala 09tatuape</t>
  </si>
  <si>
    <t>SUPERSTUDIO</t>
  </si>
  <si>
    <t>DJJTV PRODUCOES S.A.</t>
  </si>
  <si>
    <t>R Madalena158sala 01vila Madalena</t>
  </si>
  <si>
    <t>NIK COLOR</t>
  </si>
  <si>
    <t>NIK-COLOR COMERCIO ARTEZANATO</t>
  </si>
  <si>
    <t>R Domenico Bernabei184jardim Itapema</t>
  </si>
  <si>
    <t>SP SJU JUNTA CO</t>
  </si>
  <si>
    <t>SECRETARIA DA JUSTICA E DA DE</t>
  </si>
  <si>
    <t>R Barra Funda930barra Funda</t>
  </si>
  <si>
    <t>PRATIK ROLL</t>
  </si>
  <si>
    <t>PRATIK ROLL COMERCIO DE PRODU</t>
  </si>
  <si>
    <t>R Itapeti748tatuape</t>
  </si>
  <si>
    <t>VALUE TEAM CONS</t>
  </si>
  <si>
    <t>VALUE TEAM BRASIL CONSULTORIA</t>
  </si>
  <si>
    <t>Av Brigadeiro Faria Lima20112 Andar Cpinheiros</t>
  </si>
  <si>
    <t>E SOLUCOES EIRE</t>
  </si>
  <si>
    <t>DI2S-DADOS, INTEGRACAO,INFORM</t>
  </si>
  <si>
    <t>R Afonso Braz900conjs. 31vila Nova Conceicao</t>
  </si>
  <si>
    <t>HUMANA SEGUROS</t>
  </si>
  <si>
    <t>HUMANA SEGUROS PESSOAIS LTDA</t>
  </si>
  <si>
    <t>Av Sao Joao313andar 10centro</t>
  </si>
  <si>
    <t>A M S ARTE CIENCIA E COMUNICA*</t>
  </si>
  <si>
    <t>R Marques De Itu867casavila Buarque</t>
  </si>
  <si>
    <t>LAMITEC LTDA</t>
  </si>
  <si>
    <t>LAMITEC LAMINACOES TECNICAS L</t>
  </si>
  <si>
    <t>R Matarazzo3861.andarbom Retiro</t>
  </si>
  <si>
    <t>BRUNISE</t>
  </si>
  <si>
    <t>BRUNISE INFORMATICA E ASSE.LT</t>
  </si>
  <si>
    <t>R Apinages1100conjunto 9perdizes</t>
  </si>
  <si>
    <t>MECPLAS IND</t>
  </si>
  <si>
    <t>MECPLAS INDUSTRIA E COMERCIO</t>
  </si>
  <si>
    <t>R Adalgisa142vila Nilo</t>
  </si>
  <si>
    <t>USIPARTS</t>
  </si>
  <si>
    <t>USIPARTS S/A SISTEMAS AUTOMO.*</t>
  </si>
  <si>
    <t>R. Leonidas Freire, 375vila Livieiro</t>
  </si>
  <si>
    <t>TRANSNET LOCADO</t>
  </si>
  <si>
    <t>TRANSNET LOCADORA DE VEICULOS*</t>
  </si>
  <si>
    <t>R Augusta1140bela Vista</t>
  </si>
  <si>
    <t>AKIRA WADA ME</t>
  </si>
  <si>
    <t>AKIRA WADA -ME</t>
  </si>
  <si>
    <t>R Do Paraiso77paraiso</t>
  </si>
  <si>
    <t>REFRIGERACAO MA</t>
  </si>
  <si>
    <t>REFRIGERACAO MARECHAL LTDA</t>
  </si>
  <si>
    <t>Al Glete766/76sta Cecilia</t>
  </si>
  <si>
    <t>VIA EUROPA</t>
  </si>
  <si>
    <t>VIA EUROPA COMERCIO E IMPORTA</t>
  </si>
  <si>
    <t>R Jose Bonifacio24conj 41se</t>
  </si>
  <si>
    <t>BARIONI E CARVA</t>
  </si>
  <si>
    <t>BARIONI E CARVALHO ADVOGADOS</t>
  </si>
  <si>
    <t>R Estela515bloco E Anparaiso</t>
  </si>
  <si>
    <t>SKILLTECH</t>
  </si>
  <si>
    <t>SKILLTECH INSTRUMENTOS DE PRE</t>
  </si>
  <si>
    <t>Rua Manuel Jorge Ribeiro335vila Salete</t>
  </si>
  <si>
    <t>BANDEIRANTES UNIDADE GALVANIC</t>
  </si>
  <si>
    <t>R Licio De Miranda719vl Carioca</t>
  </si>
  <si>
    <t>LENOVO</t>
  </si>
  <si>
    <t>Av Chedid Jafet222conj. 21cjardim Paulista</t>
  </si>
  <si>
    <t>FARGON ENGENHAR</t>
  </si>
  <si>
    <t>FARGON ENGENHARIA E INDUSTRIA</t>
  </si>
  <si>
    <t>R Guaratiba181santo Amaro</t>
  </si>
  <si>
    <t>AVANTIME</t>
  </si>
  <si>
    <t>AVANTIME ELETRONICOS LTDA-EPP</t>
  </si>
  <si>
    <t>R Bela Cintra1941cerqueira Cesar</t>
  </si>
  <si>
    <t>CINEMA PRODUCOE</t>
  </si>
  <si>
    <t>CINEMA PRODUCOES CINEMATOGRAF</t>
  </si>
  <si>
    <t>R Verbo Divino714chacara Santo Antonio</t>
  </si>
  <si>
    <t>IVV</t>
  </si>
  <si>
    <t>INSTITUTO VIVENDO VALORES - I</t>
  </si>
  <si>
    <t>R Dona Germaine Burchard617perdizes</t>
  </si>
  <si>
    <t>BELGE ENG</t>
  </si>
  <si>
    <t>BELGE ENGENHARIA E SISTEMAS L</t>
  </si>
  <si>
    <t>R BERNADINO DE CAMPOS318CONJUNTO 1BROOKLIN PAULISTA</t>
  </si>
  <si>
    <t>POLI JUNIOR</t>
  </si>
  <si>
    <t>JUNIOR POLI ESTUDOS</t>
  </si>
  <si>
    <t>Av Prof Mello Moraes2231cidade Unibutanta</t>
  </si>
  <si>
    <t>OPCAO BRINDES</t>
  </si>
  <si>
    <t>CARLOS EDUARDO NUNES BRINDES</t>
  </si>
  <si>
    <t>R Manoel Jose Do Nascimento56parque Ipe</t>
  </si>
  <si>
    <t>BEM LEGAL</t>
  </si>
  <si>
    <t>BEM LEGAL PRODUCOES LTDA</t>
  </si>
  <si>
    <t>Av Lacerda Franco1833apto. 81aclimacao</t>
  </si>
  <si>
    <t>A B C CALIGRAFIA PROFISSIONAL</t>
  </si>
  <si>
    <t>R Guiara405vila Pompeia</t>
  </si>
  <si>
    <t>ESTEN SIST</t>
  </si>
  <si>
    <t>ESTEN SISTEMAS DE ENERGIA LTD</t>
  </si>
  <si>
    <t>R Salvador Mastropietro126132vila Prudente</t>
  </si>
  <si>
    <t>COSTA E GARCIA</t>
  </si>
  <si>
    <t>COSTA E GARCIA DO BRASIL COME</t>
  </si>
  <si>
    <t>R Alvarenga584butanta</t>
  </si>
  <si>
    <t>MULTIALLOY</t>
  </si>
  <si>
    <t>MULTIALLOY METAIS E LIGAS ESP</t>
  </si>
  <si>
    <t>R Emilio Goeldi411lapa</t>
  </si>
  <si>
    <t>CENTRO DE RAJA YOGA BRAHMA KU</t>
  </si>
  <si>
    <t>R Dona Germaine Buchard508agua Branca</t>
  </si>
  <si>
    <t>COMERCIAL LANEL</t>
  </si>
  <si>
    <t>COMERCIAL LANEL LTDA. - ME</t>
  </si>
  <si>
    <t>Av Nova Cantareira1206tucuruvi</t>
  </si>
  <si>
    <t>NOVO CONTINENTE</t>
  </si>
  <si>
    <t>EDITORA NOVO CONTINENTE S/A</t>
  </si>
  <si>
    <t>Av Otaviano Alves De Lima4400and14 Stapinheiros</t>
  </si>
  <si>
    <t>Av Das Nacoes Unidas1290114 And. T.brooklin Novo</t>
  </si>
  <si>
    <t>INTER QUALITY</t>
  </si>
  <si>
    <t>INTERNATIONAL QUALITY E PRODU</t>
  </si>
  <si>
    <t>R Gomes De Carvalho16667 Andar, Cvila Olimpia</t>
  </si>
  <si>
    <t>AVANTI</t>
  </si>
  <si>
    <t>EXPRESSO AVANTI TRANSPORTES E</t>
  </si>
  <si>
    <t>R Alsacia427jardim Aeroporto</t>
  </si>
  <si>
    <t>INST ALIANCA</t>
  </si>
  <si>
    <t>INSTITUTO ALIANCA PROCOMEX</t>
  </si>
  <si>
    <t>Av Valentim Gentil26butanta</t>
  </si>
  <si>
    <t>VENUS COMERCIO, IMPORTACAO E</t>
  </si>
  <si>
    <t>R Dom Luis Felipe De Orleans437vila Maria Baixa</t>
  </si>
  <si>
    <t>INFINITY</t>
  </si>
  <si>
    <t>INFINITY SYSTEM DO BRASIL S.A</t>
  </si>
  <si>
    <t>R Gomes De Carvalho1666cj 151vila Olimpia</t>
  </si>
  <si>
    <t>ANHEMBI</t>
  </si>
  <si>
    <t>RESTAURANTE E CHURRASCARIA AN</t>
  </si>
  <si>
    <t>Av Olavo Fontoura327asantana</t>
  </si>
  <si>
    <t>FERRARI &amp; MACH</t>
  </si>
  <si>
    <t>FERRARI E MACHADO COPIADORA L</t>
  </si>
  <si>
    <t>R Casa Do Ator49vila Olimpia</t>
  </si>
  <si>
    <t>GULTON INST. DE</t>
  </si>
  <si>
    <t>GULTON INST. DE MEDI. AUTO. I</t>
  </si>
  <si>
    <t>Av Miguel Conejo1202freg Do O</t>
  </si>
  <si>
    <t>STEVEN DUBNER</t>
  </si>
  <si>
    <t>R Capitao Cavalcanti334vila Mariana</t>
  </si>
  <si>
    <t>JS RENT A CAR</t>
  </si>
  <si>
    <t>SIMON E SIMONE - LOCACAO DE V</t>
  </si>
  <si>
    <t>R Bela Cintra114consolacao</t>
  </si>
  <si>
    <t>CENTER NORTE</t>
  </si>
  <si>
    <t>CENTER NORTE S/A CONSTRUCAO E</t>
  </si>
  <si>
    <t>R Coronel Marcilio Franco1063vila Izolina</t>
  </si>
  <si>
    <t>EXTRA</t>
  </si>
  <si>
    <t>COMPANHIA BRASILEIRA DE DISTR</t>
  </si>
  <si>
    <t>Avenida Brigadeiro Luiz Antonio3142jd Paulista</t>
  </si>
  <si>
    <t>PORTO GRAFICA</t>
  </si>
  <si>
    <t>PORTO GRAFICA E EMBALAGENS LT</t>
  </si>
  <si>
    <t>R Paulina Vergueiro Rudge127135casa Verde</t>
  </si>
  <si>
    <t>ABRIL RAD</t>
  </si>
  <si>
    <t>ABRIL RADIODIFUSAO S/A</t>
  </si>
  <si>
    <t>Av Professor Alfonso Bovero526 Andar Sasumare</t>
  </si>
  <si>
    <t>REP 2</t>
  </si>
  <si>
    <t>MAXI RUBBER INDUSTRIAS QUIMIC*</t>
  </si>
  <si>
    <t>R Gomes De Carvalho809815vila Olimpia</t>
  </si>
  <si>
    <t>STYLL USINAG</t>
  </si>
  <si>
    <t>STYLL USINAGEM FERR E AFIACAO</t>
  </si>
  <si>
    <t>R Marques De Santo Amaro23vila California</t>
  </si>
  <si>
    <t>PAD CINCINATO P</t>
  </si>
  <si>
    <t>PAD CINCINATO PAES DOCES E CO</t>
  </si>
  <si>
    <t>R Carlos Sampaio291bela Vista</t>
  </si>
  <si>
    <t>EDITORA EDGARD</t>
  </si>
  <si>
    <t>EDITORA EDGARD BLUCHER LTDA  *</t>
  </si>
  <si>
    <t>Rua Doutor Augusto De Miranda933loja 2vila Pompeia</t>
  </si>
  <si>
    <t>BRESSANE</t>
  </si>
  <si>
    <t>BRESSANE INDUSTRIA MECANICA L</t>
  </si>
  <si>
    <t>R Jotaca224freg Do O</t>
  </si>
  <si>
    <t>A.N.T.</t>
  </si>
  <si>
    <t>A.N.T. - FERRAMENTAS COMERCIA</t>
  </si>
  <si>
    <t>R Mem De Sa32mooca</t>
  </si>
  <si>
    <t>TRANSMASTER</t>
  </si>
  <si>
    <t>TRANSMASTER - TRANSPORTES E R</t>
  </si>
  <si>
    <t>R Sergio Ferreira113sala 2limao</t>
  </si>
  <si>
    <t>BAMBA MUSIC LT</t>
  </si>
  <si>
    <t>EC PRODUCOES CULTURAIS LTDA.</t>
  </si>
  <si>
    <t>R Dos Moras344conjunto 6vila Madalena</t>
  </si>
  <si>
    <t>ASSISPREX COM.</t>
  </si>
  <si>
    <t>ASSISPREX COM. DE MAQUINAS E</t>
  </si>
  <si>
    <t>Av Joao Xxiii1378avila Formosa</t>
  </si>
  <si>
    <t>MTI EXP</t>
  </si>
  <si>
    <t>MTI EXP E REP LTDA</t>
  </si>
  <si>
    <t>R Vizeu79itaim Bibi</t>
  </si>
  <si>
    <t>GNR</t>
  </si>
  <si>
    <t>G N R BRASIL COMERCIO E REPRE</t>
  </si>
  <si>
    <t>R Cipriana Martinez Zonta101sala 02vila Oratorio</t>
  </si>
  <si>
    <t>SMA HOTEIS</t>
  </si>
  <si>
    <t>SMA HOTEIS FLATS E TURISMO LT</t>
  </si>
  <si>
    <t>R Coronel Oscar Porto836862paraiso</t>
  </si>
  <si>
    <t>TELPAR</t>
  </si>
  <si>
    <t>TELPAR COMERCIO DE SINALIZACA</t>
  </si>
  <si>
    <t>R Clelia1031lapa</t>
  </si>
  <si>
    <t>FORMATO BRINDE</t>
  </si>
  <si>
    <t>FORMATO INDUSTRIA E COMERCIO</t>
  </si>
  <si>
    <t>R Guaiauna147guaiauna</t>
  </si>
  <si>
    <t>FAST PAPER</t>
  </si>
  <si>
    <t>FAST PAPER SERVICE LTDA.</t>
  </si>
  <si>
    <t>R Heitor Peixoto689715cambuci</t>
  </si>
  <si>
    <t>CONEX</t>
  </si>
  <si>
    <t>CONEX ELETROMECANICA INDUSTRI</t>
  </si>
  <si>
    <t>R Jean De La Huerta697baixosvl Brasilina</t>
  </si>
  <si>
    <t>ALPHATECH</t>
  </si>
  <si>
    <t>ALPHATECH SERVICOS E COMERCIO</t>
  </si>
  <si>
    <t>R Alfredo Pujol285conjunto 1santana</t>
  </si>
  <si>
    <t>PEUGEOT CITROEN</t>
  </si>
  <si>
    <t>PEUGEOT-CITROEN DO BRASIL AUT</t>
  </si>
  <si>
    <t>R Miguel Yunes351partesanto Amaro</t>
  </si>
  <si>
    <t>FORUM GERENC</t>
  </si>
  <si>
    <t>FORUM GERENCIAMENTO DA TECNOL</t>
  </si>
  <si>
    <t>AV BRIGADEIRO FARIA LIMA1572CJTO 1118JARDIM PAULISTANO</t>
  </si>
  <si>
    <t>Q I CREATION</t>
  </si>
  <si>
    <t>CESAR MACEDONIA SOARES - ME</t>
  </si>
  <si>
    <t>Av Zelina504fundosvila Zelina</t>
  </si>
  <si>
    <t>TECNOHIDRO</t>
  </si>
  <si>
    <t>TECNOHIDRO PROJETOS AMBIENTAI</t>
  </si>
  <si>
    <t>Av Nossa Senhora Da Assuncao10321036vila Butanta</t>
  </si>
  <si>
    <t>LIVRARIA</t>
  </si>
  <si>
    <t>LIVRARIA MARTINS FONTES EDITO</t>
  </si>
  <si>
    <t>Av Paulista509lj. 17/20/cerqueira Cesar</t>
  </si>
  <si>
    <t>MARTIPARK</t>
  </si>
  <si>
    <t>MARTIPARK ADMINISTRADORA DE E*</t>
  </si>
  <si>
    <t>R Paraiso148paraiso</t>
  </si>
  <si>
    <t>DISNACON</t>
  </si>
  <si>
    <t>DISNACON CONDUTORES ELETRICOS</t>
  </si>
  <si>
    <t>R Potsdan236vl Leopoldina</t>
  </si>
  <si>
    <t>EMP BRASILEIRA</t>
  </si>
  <si>
    <t>EMPRESA BRASILEIRA DE COMUNIC</t>
  </si>
  <si>
    <t>R JOAO RAMALHO10462 ANDARPERDIZES</t>
  </si>
  <si>
    <t>TV21 COMUNIC</t>
  </si>
  <si>
    <t>TV1 COMUNICACAO CRIACAO LTDA</t>
  </si>
  <si>
    <t>R Joao Ramalho1061perdizes</t>
  </si>
  <si>
    <t>MECTROL</t>
  </si>
  <si>
    <t>R Joaquim De Moraes179187vila Santa Catarina</t>
  </si>
  <si>
    <t>QUINT WELLINGTO</t>
  </si>
  <si>
    <t>QUINT WELLINGTON REDWOOD BRAS</t>
  </si>
  <si>
    <t>R Ramos Batista15210 Andarvila Olimpia</t>
  </si>
  <si>
    <t>FUNDACAO SP</t>
  </si>
  <si>
    <t>FUNDACAO SAO PAULO</t>
  </si>
  <si>
    <t>R Monte Alegre984perdizes</t>
  </si>
  <si>
    <t>ATW LIFE STYLE</t>
  </si>
  <si>
    <t>ATW LIFE STYLE COMERCIO SOM E</t>
  </si>
  <si>
    <t>R Cantagalo74sala 1401tatuape</t>
  </si>
  <si>
    <t>ABGEV</t>
  </si>
  <si>
    <t>ASSOCIACAO BRASILEIRA DE GEST</t>
  </si>
  <si>
    <t>R AMERICO BRASILIENSE1479CJ: 73CHACARA SANTO ANTONIO</t>
  </si>
  <si>
    <t>BT COMMUNICATIO</t>
  </si>
  <si>
    <t>BT COMMUNICATIONS DO BRASIL L</t>
  </si>
  <si>
    <t>Avenida Das Nacoes Unidas477714 Andarpinheiros</t>
  </si>
  <si>
    <t>CENTERSITE</t>
  </si>
  <si>
    <t>MATRIS DISTRIBUIDORA E COMERC</t>
  </si>
  <si>
    <t>Av Angelica26325 And Cjtohigienopolis</t>
  </si>
  <si>
    <t>CASA DOS RODIZI</t>
  </si>
  <si>
    <t>CASA DOS RODIZIOS COMERCIAL L</t>
  </si>
  <si>
    <t>R Do Gasometro661terreobras</t>
  </si>
  <si>
    <t>POP TERCEIRIZAC</t>
  </si>
  <si>
    <t>POP TERCEIRIZACAO DE MERCHAND</t>
  </si>
  <si>
    <t>R Guararapes1474brooklin Paulista</t>
  </si>
  <si>
    <t>LA LUBINA COM</t>
  </si>
  <si>
    <t>LA LUBINA COMERCIAL LTDA</t>
  </si>
  <si>
    <t>R Vitorio Fasano61cerqueira Cesar</t>
  </si>
  <si>
    <t>INFORMA LA PLAN</t>
  </si>
  <si>
    <t>INFORMA LA PLANEJAMENTO E ORG</t>
  </si>
  <si>
    <t>R Bela Cintra967cj 111cerqueira Cesar</t>
  </si>
  <si>
    <t>SUPERKIT</t>
  </si>
  <si>
    <t>RDA COMERCIO REPRESENTACAO IM</t>
  </si>
  <si>
    <t>R Dos Gusmoes421santa Efigenia</t>
  </si>
  <si>
    <t>STAR GASTRONOMI</t>
  </si>
  <si>
    <t>STAR SERVICO DE ALIMENTACAO L</t>
  </si>
  <si>
    <t>R Edson Regis481anexojd. Guarapiranga</t>
  </si>
  <si>
    <t>LANDLIZ</t>
  </si>
  <si>
    <t>LIZA GABRIEL GARCIA SERVICOS</t>
  </si>
  <si>
    <t>R Joao Amaro411vila Cordeiro</t>
  </si>
  <si>
    <t>EDITORA NOBRE</t>
  </si>
  <si>
    <t>DAIZIO FERREIRA EDITORA LTDA</t>
  </si>
  <si>
    <t>R PROFESSOR ARISTIDES DE MACEDO10CONJ 336VILA MARIANA</t>
  </si>
  <si>
    <t>METROHM PENSALA</t>
  </si>
  <si>
    <t>METROHM PENSALAB INSTRUMENTAC</t>
  </si>
  <si>
    <t>R Minerva167perdizes</t>
  </si>
  <si>
    <t>ADRIANA ZUPONE</t>
  </si>
  <si>
    <t>ADRIANA PRISCILA ZUPONE-ME</t>
  </si>
  <si>
    <t>R Lycurgo Antonio De Souza223freguesia Do O</t>
  </si>
  <si>
    <t>INTER DESPACHOS</t>
  </si>
  <si>
    <t>INTER DESPACHOS S/S LTDA.</t>
  </si>
  <si>
    <t>R Joaquim Floriano975itaim Bibi</t>
  </si>
  <si>
    <t>TRITON</t>
  </si>
  <si>
    <t>TRITON COMERCIO E INDUSTRIA D</t>
  </si>
  <si>
    <t>R Bom Pastor1811ipiranga</t>
  </si>
  <si>
    <t>A MAIS PROMO</t>
  </si>
  <si>
    <t>A MAIS - INDUSTRIA E COMERCIO</t>
  </si>
  <si>
    <t>R Stefano23cambuci</t>
  </si>
  <si>
    <t>CIA DO PLASTICO</t>
  </si>
  <si>
    <t>COMPANHIA DO PLASTICO LTDA. E</t>
  </si>
  <si>
    <t>R Taborda47vila Sonia</t>
  </si>
  <si>
    <t>INTERFILM TRANS</t>
  </si>
  <si>
    <t>INTERFILM TRASPORTES E REMOCO</t>
  </si>
  <si>
    <t>R Barao De Itapetininga120cj. 705 -centro</t>
  </si>
  <si>
    <t>ARTE EM MIDIA</t>
  </si>
  <si>
    <t>ARTE EM MIDIA COMERCIO E SERV</t>
  </si>
  <si>
    <t>R Emilio Mallet610apto 74tatuape</t>
  </si>
  <si>
    <t>AGORA TEATRO</t>
  </si>
  <si>
    <t>AGORA TEATRO PRODUCOES ARTIST</t>
  </si>
  <si>
    <t>R Cunha Horta83apto.53vila Buarque</t>
  </si>
  <si>
    <t>CRISTIANE ZONZI</t>
  </si>
  <si>
    <t>CRISTIANI ZONZINI PRODUCOES -</t>
  </si>
  <si>
    <t>Pca General Craveiro Lopes19apto 2116bela Vista</t>
  </si>
  <si>
    <t>KAIA COMUNIC</t>
  </si>
  <si>
    <t>KAIA COMUNICACAO E DESIGN S/C</t>
  </si>
  <si>
    <t>Av Mascote621apto. 52vila Mascote</t>
  </si>
  <si>
    <t>KIYOSHI GERADOR</t>
  </si>
  <si>
    <t>KIYOSHI GERADORES ALTA TECNOL</t>
  </si>
  <si>
    <t>R Dr. Elias Chaves11686, 122,13campos Elisios</t>
  </si>
  <si>
    <t>GUTO EVENTOS</t>
  </si>
  <si>
    <t>GUTOEVENTOS LOCACAO E PRODUCA</t>
  </si>
  <si>
    <t>R Dene137cjto 133vila Re</t>
  </si>
  <si>
    <t>PRO DIGITAL</t>
  </si>
  <si>
    <t>WDB FILMES LTDA</t>
  </si>
  <si>
    <t>R Castro Verde480jardim Caravelas</t>
  </si>
  <si>
    <t>TECNOPONTA</t>
  </si>
  <si>
    <t>TECNOPONTA CINE VIDEO LTDA</t>
  </si>
  <si>
    <t>R Cotoxo456pompeia</t>
  </si>
  <si>
    <t>SP TELEFILM</t>
  </si>
  <si>
    <t>SP TELEFILM PRODUCOES EM CINE</t>
  </si>
  <si>
    <t>R Fiandeiras465vila Olimpia</t>
  </si>
  <si>
    <t>ACUMENT BRASIL SISTEMAS DE FI</t>
  </si>
  <si>
    <t>AV MOFARREJ9711175-1215LAPA</t>
  </si>
  <si>
    <t>METAL ARCO VERD</t>
  </si>
  <si>
    <t>METAL ARCO VERDE LTDA</t>
  </si>
  <si>
    <t>R Suzana1051jd Independencia</t>
  </si>
  <si>
    <t>SPECTRIS DO BRA</t>
  </si>
  <si>
    <t>SPECTRIS DO BRASIL INSTRUM EL</t>
  </si>
  <si>
    <t>Rua Launa276santo Amaro</t>
  </si>
  <si>
    <t>FCI BRASIL LTDA</t>
  </si>
  <si>
    <t>FCI BRASIL LTDA.</t>
  </si>
  <si>
    <t>Av Guarapiranga2.400terreopqe Europa-s.amaro</t>
  </si>
  <si>
    <t>NOVA ANALITICA</t>
  </si>
  <si>
    <t>NOVA ANALITICA IMPORTACAO E E</t>
  </si>
  <si>
    <t>R Assungui432bosque Da Saude</t>
  </si>
  <si>
    <t>ROLAMENTOS CBF.</t>
  </si>
  <si>
    <t>ROLAMENTOS CBF LTDA</t>
  </si>
  <si>
    <t>Rua Vitorino Carmilo105barra Funda</t>
  </si>
  <si>
    <t>CHRIS CINTOS.</t>
  </si>
  <si>
    <t>CHRIS CINTOS DE SEGURANCA LTDA</t>
  </si>
  <si>
    <t>AV ATLANTICA 997</t>
  </si>
  <si>
    <t>CIAMET COM IND</t>
  </si>
  <si>
    <t>CIAMET COMERCIO E INDUSTRIA D</t>
  </si>
  <si>
    <t>R Rogerio Giorgi674vila Carrao</t>
  </si>
  <si>
    <t>CITY</t>
  </si>
  <si>
    <t>CITY COMERCIO DE ARTEFATOS PL</t>
  </si>
  <si>
    <t>R Padre Raposo315mooca</t>
  </si>
  <si>
    <t>COEL CONTROLES</t>
  </si>
  <si>
    <t>COEL CONTROLES ELETRICOS LTDA</t>
  </si>
  <si>
    <t>R Casa Do Ator685vila Olimpia</t>
  </si>
  <si>
    <t>R ROMAO PUIGGARI 1025</t>
  </si>
  <si>
    <t>COMESP</t>
  </si>
  <si>
    <t>COMESP COMERCIAL ELETRICA LTD</t>
  </si>
  <si>
    <t>R Das Macieiras97jd Laranjeiras</t>
  </si>
  <si>
    <t>D.ABRAHAM</t>
  </si>
  <si>
    <t>DANIEL ABRAHAM FILHO LTDA</t>
  </si>
  <si>
    <t>R. Prof. Antonio Prudente, 194 -</t>
  </si>
  <si>
    <t>MAQUINAS DANLY.</t>
  </si>
  <si>
    <t>MAQUINAS DANLY LTDA</t>
  </si>
  <si>
    <t>R D Vilares1680vila Vera</t>
  </si>
  <si>
    <t>DEVILBISS</t>
  </si>
  <si>
    <t>DEVILBISS EQUIPAMENTOS PARA P</t>
  </si>
  <si>
    <t>R Carmo Do Rio Verde144santo Amaro</t>
  </si>
  <si>
    <t>DIADUR INDUSTRI</t>
  </si>
  <si>
    <t>DIADUR INDUSTRIA E COMERCIO L</t>
  </si>
  <si>
    <t>R Servia329capela Do Socorro</t>
  </si>
  <si>
    <t>COMPAQ DO BRASIL LTDA</t>
  </si>
  <si>
    <t>R. Na  Es Unidas 12901 24 Andarchacara Itaim</t>
  </si>
  <si>
    <t>DIGITROL</t>
  </si>
  <si>
    <t>DIGITROL INDUSTRIA E COMERCIO</t>
  </si>
  <si>
    <t>Rua Sto Arcadio91brooklin Paulista</t>
  </si>
  <si>
    <t>DIMAFER FERR.DI</t>
  </si>
  <si>
    <t>DIMAFER FERRAMENTAS ESPECIAIS</t>
  </si>
  <si>
    <t>R Pe Jeronimo Vernin153jd Maristela</t>
  </si>
  <si>
    <t>DURR DO BRASIL</t>
  </si>
  <si>
    <t>DURR BRASIL LTDA</t>
  </si>
  <si>
    <t>R Arnaldo Magniccaro500jurubatuba</t>
  </si>
  <si>
    <t>DURAVEIS EQUIPAMENTOS DE SEGU</t>
  </si>
  <si>
    <t>Via Anchieta474sacoman</t>
  </si>
  <si>
    <t>DYNAMIC COMERCIAL LTDA</t>
  </si>
  <si>
    <t>R. Newton Prado, 653bom Retiro</t>
  </si>
  <si>
    <t>EUTECTIC BRASIL IND.COM. LTDA</t>
  </si>
  <si>
    <t>Av. Do Rio Bonito , 1109sto. Amaro</t>
  </si>
  <si>
    <t>ELETELE INDUSTR</t>
  </si>
  <si>
    <t>ELETELE INDUSTRIA REOSTATOS E</t>
  </si>
  <si>
    <t>R Domingos Afonso579581 591 59vila Santa Clara</t>
  </si>
  <si>
    <t>EMBRACEO</t>
  </si>
  <si>
    <t>EMBRACEO - EMPRESA BRAS DO CE</t>
  </si>
  <si>
    <t>R SAO FRANCISCO DO VERMELHO90TERREOENGENHEIRO GOULART</t>
  </si>
  <si>
    <t>ETROC - EMPREENDIMENTOS E ADM</t>
  </si>
  <si>
    <t>R Maestro Eduardo De Guarnieri781interlagos</t>
  </si>
  <si>
    <t>EUROSONICS</t>
  </si>
  <si>
    <t>EUROSONICS TECNOLOGIA INDUSTR</t>
  </si>
  <si>
    <t>R Samuel Morse74conjunto 9brooklin Novo</t>
  </si>
  <si>
    <t>ESSEX DO BRASIL IND. E COM.LT*</t>
  </si>
  <si>
    <t>R. Alexandre Dumas, 1671</t>
  </si>
  <si>
    <t>EUCATEX S A INDUSTRIA E COMER</t>
  </si>
  <si>
    <t>Av Juscelino Kubtschek1830torre I -vila Olimpia</t>
  </si>
  <si>
    <t>FAG</t>
  </si>
  <si>
    <t>ROLAMENTOS FAG S.A.</t>
  </si>
  <si>
    <t>Av Das Nacoes Unidas21612santo Amaro</t>
  </si>
  <si>
    <t>SATURNO</t>
  </si>
  <si>
    <t>FABRICA DE SERRAS SATURNINO S</t>
  </si>
  <si>
    <t>Av Tte Amaro F Da Silveira1509parque Novo Mundo</t>
  </si>
  <si>
    <t>FANIA FABR NACIONAL DE INSTRU</t>
  </si>
  <si>
    <t>R Itapeva574conjunto 4bela Vista</t>
  </si>
  <si>
    <t>IND FANANDRI</t>
  </si>
  <si>
    <t>INDUSTRIA METALURGICA FANANDR</t>
  </si>
  <si>
    <t>R Bar De Monte Santo219mooca</t>
  </si>
  <si>
    <t>FANAUPE</t>
  </si>
  <si>
    <t>FANAUPE SA FAB NAC AUTO PECAS</t>
  </si>
  <si>
    <t>Rua Presidente Batista Pereira 8 86</t>
  </si>
  <si>
    <t>FEDERAL EXPRESS CORPORATION</t>
  </si>
  <si>
    <t>Av Das Nacoes Unidas17891t. And.1/3santo Amaro</t>
  </si>
  <si>
    <t>FLUTROL</t>
  </si>
  <si>
    <t>FLUTROL COMERCIO E CONTROLE</t>
  </si>
  <si>
    <t>Av Santo Albano170vila Vera</t>
  </si>
  <si>
    <t>FESTO BRASIL LT</t>
  </si>
  <si>
    <t>FESTO BRASIL LTDA</t>
  </si>
  <si>
    <t>R Giuseppe Crespi76saude</t>
  </si>
  <si>
    <t>FH FLEXIVEIS</t>
  </si>
  <si>
    <t>FH FLEXIVEIS HIDRAULICOS INDU</t>
  </si>
  <si>
    <t>R Assungui753vl Gumercindo</t>
  </si>
  <si>
    <t>FM DO BRASIL SE</t>
  </si>
  <si>
    <t>FM DO BRASIL SERVICOS DE PREV</t>
  </si>
  <si>
    <t>R Joaquim Floriano10012 Andaritaim Bibi</t>
  </si>
  <si>
    <t>FORMCAR</t>
  </si>
  <si>
    <t>FORMCAR DO BRASIL SISTEMAS AU</t>
  </si>
  <si>
    <t>Av Carioca231terreovila Carioca</t>
  </si>
  <si>
    <t>FOTOPTICA LTDA</t>
  </si>
  <si>
    <t>R Conselheiro Crispiniano57centro</t>
  </si>
  <si>
    <t>DORMER</t>
  </si>
  <si>
    <t>DORMER TOOLS SA</t>
  </si>
  <si>
    <t>Av Joao Paulo Da Silva258vila Da Painterlagos</t>
  </si>
  <si>
    <t>UNIVERSAL REBITES DO BRASIL L</t>
  </si>
  <si>
    <t>R Leocadia Cintra4575mooca</t>
  </si>
  <si>
    <t>GEOKLOCK</t>
  </si>
  <si>
    <t>GEOKLOCK CONSULTORIA E ENGENH</t>
  </si>
  <si>
    <t>Av Das Nacoes Unidas1379714 Andar Bvl Gertudes</t>
  </si>
  <si>
    <t>GEFRAN BRASIL</t>
  </si>
  <si>
    <t>GEFRAN BRASIL ELETROELETRONIC</t>
  </si>
  <si>
    <t>Av Dr.altino Arantes377379vila Clementino</t>
  </si>
  <si>
    <t>G P F EQUIPAMENTOS IND DE PRE</t>
  </si>
  <si>
    <t>Rua Andre De Leao534socorro</t>
  </si>
  <si>
    <t>IND BRASILEIRA</t>
  </si>
  <si>
    <t>INDUSTRIA BRASILEIRA DE REBIT</t>
  </si>
  <si>
    <t>R Adherbal Stresser212jardim Arpoador</t>
  </si>
  <si>
    <t>GINO CACCIARI</t>
  </si>
  <si>
    <t>GINO CACCIARI IND E COM DE FI</t>
  </si>
  <si>
    <t>R Das Macieiras241casa Verde</t>
  </si>
  <si>
    <t>GIWASI</t>
  </si>
  <si>
    <t>METALURGICA GIWASI LTDA</t>
  </si>
  <si>
    <t>R Capao Redondo9193santo Amaro</t>
  </si>
  <si>
    <t>GLICERIO</t>
  </si>
  <si>
    <t>GLICERIO IND. COM. LTDA</t>
  </si>
  <si>
    <t>R: Edmundo De Carvalho, 541s. J. Climaco</t>
  </si>
  <si>
    <t>GOODYEAR DO BRASIL PRODUTOS D</t>
  </si>
  <si>
    <t>R Dos Prazeres284belenzinho</t>
  </si>
  <si>
    <t>GRANERO TRANSPORTES LTDA</t>
  </si>
  <si>
    <t>Av Presidente Altino1879armazem 20jaguare</t>
  </si>
  <si>
    <t>NORGREN</t>
  </si>
  <si>
    <t>NORGREN LTDA</t>
  </si>
  <si>
    <t>AV ENGENHEIRO ALBERTO DE ZAGOTTIS696BJARDIM TAQUARAL</t>
  </si>
  <si>
    <t>THYSSENKRUPP BILSTEIN BRASIL</t>
  </si>
  <si>
    <t>Av Abrahao Goncalves Braga4terreovl Arapua</t>
  </si>
  <si>
    <t>IBM BRASIL INDU</t>
  </si>
  <si>
    <t>R Tutoia.1157s Pt 1/4 Pvl Mariana</t>
  </si>
  <si>
    <t>IMBE</t>
  </si>
  <si>
    <t>INDUSTRIA MECANICA BRASILEIRA DE ES</t>
  </si>
  <si>
    <t>R ADHERBAL STRESSER 550</t>
  </si>
  <si>
    <t>IMPORTECNICA LT</t>
  </si>
  <si>
    <t>IMPORTECNICA LTDA</t>
  </si>
  <si>
    <t>Av Jamaris505moema</t>
  </si>
  <si>
    <t>OFFICENET</t>
  </si>
  <si>
    <t>IMPORTADORA DE ROLAMENTOS</t>
  </si>
  <si>
    <t>RUA ITAPIRA144MOOCA</t>
  </si>
  <si>
    <t>INBRAFE IND BRA</t>
  </si>
  <si>
    <t>INBRAFE AUTOMACAO PNEUMATICA</t>
  </si>
  <si>
    <t>RUA DOS INOCENTES300SOCORRO</t>
  </si>
  <si>
    <t>SOFIMA S/A DIV.</t>
  </si>
  <si>
    <t>Av Marechal Tito3795s M Paulista</t>
  </si>
  <si>
    <t>SOFIMA S/A</t>
  </si>
  <si>
    <t>R Sete De Abril59andar 1centro</t>
  </si>
  <si>
    <t>GEHAKA</t>
  </si>
  <si>
    <t>INDUSTRIA E COMERCIO ELETRO E</t>
  </si>
  <si>
    <t>Av Duquesa De Goias235real Parque</t>
  </si>
  <si>
    <t>COM IMP INVICTA</t>
  </si>
  <si>
    <t>COML E IMP INVICTA S A</t>
  </si>
  <si>
    <t>R Cons Nebias221santa Ifigenia</t>
  </si>
  <si>
    <t>INALFA</t>
  </si>
  <si>
    <t>INALFA AMERICA DO SUL LTDA</t>
  </si>
  <si>
    <t>R CASTOR 51, PREDIO 03</t>
  </si>
  <si>
    <t>IPT</t>
  </si>
  <si>
    <t>INSTITUTO DE PESQUISAS TECN D</t>
  </si>
  <si>
    <t>Av Professor Almeida Prado532butanta</t>
  </si>
  <si>
    <t>IOB INF</t>
  </si>
  <si>
    <t>IOB INF. OBJ. PUB. JURID.LTDA</t>
  </si>
  <si>
    <t>R.francisco Luiz De Souza Jr, 259vila Chalot</t>
  </si>
  <si>
    <t>INTERMEC</t>
  </si>
  <si>
    <t>INTERMEC SOUTH AMERICA LTDA</t>
  </si>
  <si>
    <t>R Samuel Morse1209 A. Js 91cidade Moncoes</t>
  </si>
  <si>
    <t>AV GUARAPIRANGA 1389</t>
  </si>
  <si>
    <t>ITT IND.FLUID H</t>
  </si>
  <si>
    <t>ITT INDUSTRIES FLUID HANDLING</t>
  </si>
  <si>
    <t>R Verbo Divino1488cjto.74-dch.santo Antonio</t>
  </si>
  <si>
    <t>R TOCANTINIA373VILA LIVIERO</t>
  </si>
  <si>
    <t>JALWA</t>
  </si>
  <si>
    <t>METALURGICA JALWA LTDA</t>
  </si>
  <si>
    <t>R Bresser2072bras</t>
  </si>
  <si>
    <t>JL INDUSTRIA</t>
  </si>
  <si>
    <t>JL INDUSTRIA DE PECAS TECNICAS LTDA</t>
  </si>
  <si>
    <t>R GABRIEL COVELLI 58</t>
  </si>
  <si>
    <t>MAQUINAS EQUIPA</t>
  </si>
  <si>
    <t>MAQUINAS EQUIPAMENTOS JOHNNY</t>
  </si>
  <si>
    <t>R Cachoeira1918pari</t>
  </si>
  <si>
    <t>JOHNSON MATTHEY BRASIL LTDA</t>
  </si>
  <si>
    <t>AV MACUCO 726, 12 ANDAR,</t>
  </si>
  <si>
    <t>KARIJO COMERCIA</t>
  </si>
  <si>
    <t>KARIJO COMERCIAL E IMPORTADOR</t>
  </si>
  <si>
    <t>R Da Paz899ch. Santo Antonio</t>
  </si>
  <si>
    <t>KEY GRAVURAS IN</t>
  </si>
  <si>
    <t>KEY GRAVURAS INDUSTRIA E COME</t>
  </si>
  <si>
    <t>R Camacam125141lapa</t>
  </si>
  <si>
    <t>KLOCKNER MOELLE</t>
  </si>
  <si>
    <t>MOELLER ELECTRIC LTDA        *</t>
  </si>
  <si>
    <t>R Ponta Pora879alto Da Lapa</t>
  </si>
  <si>
    <t>KRON INSTRUMENT</t>
  </si>
  <si>
    <t>KRON INSTRUMENTOS ELETRICOS L</t>
  </si>
  <si>
    <t>R Alexandre De Gusmao278socorro</t>
  </si>
  <si>
    <t>AGIP DO BRASIL S.A.</t>
  </si>
  <si>
    <t>Av Paulista 2073 Terraco 2</t>
  </si>
  <si>
    <t>LOPSA</t>
  </si>
  <si>
    <t>LOPSA INDUSTRIA E COMERCIO DE</t>
  </si>
  <si>
    <t>Av Presidente Wilson6.001vila Carioca</t>
  </si>
  <si>
    <t>MERSEN DO BRASI</t>
  </si>
  <si>
    <t>MERSEN DO BRASIL LTDA</t>
  </si>
  <si>
    <t>Anita Maria Botti Pedroso3bairro Do Pinhal</t>
  </si>
  <si>
    <t>DHL EXPRESS ( B</t>
  </si>
  <si>
    <t>DHL EXPRESS ( BRAZIL ) LTDA</t>
  </si>
  <si>
    <t>Av Santa Marina1660a 1666 Plapa</t>
  </si>
  <si>
    <t>MARIMAX</t>
  </si>
  <si>
    <t>METALURGICA MARIMAX LTDA</t>
  </si>
  <si>
    <t>R Dr. Luis Arrobas Martins693vila Friburgo</t>
  </si>
  <si>
    <t>PANANTEC ATMI C</t>
  </si>
  <si>
    <t>PANANTEC ATMI COM.SERV.LTDA M</t>
  </si>
  <si>
    <t>Rua Apuana31jardim Jacana</t>
  </si>
  <si>
    <t>MELLO SA MAQS E</t>
  </si>
  <si>
    <t>MELLO S A MAQUINAS E EQUIPAME</t>
  </si>
  <si>
    <t>Av Nossa Senhora Do Sabara1822campo Grande</t>
  </si>
  <si>
    <t>METALURGICA SCH</t>
  </si>
  <si>
    <t>METALURGICA SCHIOPPA LTDA</t>
  </si>
  <si>
    <t>Rua Alvaro Do Vale284ipiranga</t>
  </si>
  <si>
    <t>Av.marginal Dir.tiete 2500-b:centro</t>
  </si>
  <si>
    <t>METALMAG PRODS</t>
  </si>
  <si>
    <t>METALMAG PRODUTOS MAGNETICOS</t>
  </si>
  <si>
    <t>R Lauzane244vila Friburgo</t>
  </si>
  <si>
    <t>METALPO</t>
  </si>
  <si>
    <t>METALPO INDUSTRIA E COMERCIO</t>
  </si>
  <si>
    <t>R CEL JOSE RUFINO FREIRE453EST TUR JAPIRITUBA</t>
  </si>
  <si>
    <t>MEVI</t>
  </si>
  <si>
    <t>MEVI INDUSTRIA DE ENGRENAGENS</t>
  </si>
  <si>
    <t>Rua Guaraciaba630chacara California</t>
  </si>
  <si>
    <t>MIT EXACTA</t>
  </si>
  <si>
    <t>MIT EXACTA IND E COMERCIO DE</t>
  </si>
  <si>
    <t>JOSE SORIANO DE SOUSA214CASA VERDE ALTA</t>
  </si>
  <si>
    <t>MITUTOYO SUL AM</t>
  </si>
  <si>
    <t>MITUTOYO SUL AMERICANA LTDA</t>
  </si>
  <si>
    <t>Av. Joao Carlos Da Silva Borges1240santo Amaro</t>
  </si>
  <si>
    <t>MICROPRECS</t>
  </si>
  <si>
    <t>MICROPRECISAO TECNICA LTDA</t>
  </si>
  <si>
    <t>R Dutra Rodrigues147luz</t>
  </si>
  <si>
    <t>MOOG DO BRASIL</t>
  </si>
  <si>
    <t>MOOG DO BRASIL CONTROLES LTDA</t>
  </si>
  <si>
    <t>R Prof Campos De Oliveira338jurubatuba</t>
  </si>
  <si>
    <t>PLASTICOS MUELLER S/A IND E C</t>
  </si>
  <si>
    <t>Av Prof Francisco Morato4340ferreira</t>
  </si>
  <si>
    <t>NALCO BRASIL</t>
  </si>
  <si>
    <t>NALCO BRASIL LTDA.</t>
  </si>
  <si>
    <t>Av Das Nacoes Unidas178916 Andarvila Almeida</t>
  </si>
  <si>
    <t>SAFT NIFE</t>
  </si>
  <si>
    <t>NIFE BATERIAS INDUSTRIAIS LTD</t>
  </si>
  <si>
    <t>Av Pires Do Rio4615jd Norma</t>
  </si>
  <si>
    <t>NIAGARA INDL MERCANTIL LTDA</t>
  </si>
  <si>
    <t>Rua Rubino De Oliveira 159</t>
  </si>
  <si>
    <t>NOVEX LIMITADA.</t>
  </si>
  <si>
    <t>Hiroshi Okada236faznedinha</t>
  </si>
  <si>
    <t>OCE BRASIL COM</t>
  </si>
  <si>
    <t>OCE-BRASIL COMERCIO E INDUSTR</t>
  </si>
  <si>
    <t>Av Das Nacoes Unidas11857cjs 11, 12chacara Itaim</t>
  </si>
  <si>
    <t>OLIVETTI DO BRASIL S/A</t>
  </si>
  <si>
    <t>Av Paulista4534 Andarbela Vista</t>
  </si>
  <si>
    <t>KATHREIN AUTOMOTIVE DO BRASIL</t>
  </si>
  <si>
    <t>Av Carioca274ipiranga</t>
  </si>
  <si>
    <t>NAVARRO</t>
  </si>
  <si>
    <t>OFICINA TECNICA DE BALANCAS N</t>
  </si>
  <si>
    <t>R Doze De Setembro668e 700vila Guilherme</t>
  </si>
  <si>
    <t>ONCA</t>
  </si>
  <si>
    <t>ONCA INDUSTRIAS METALURGICAS</t>
  </si>
  <si>
    <t>Av Pacaembu904pacaembu</t>
  </si>
  <si>
    <t>METALURGICA OSAN LTDA</t>
  </si>
  <si>
    <t>R Soldado Roberto Marcondes104parque Novo Mundo</t>
  </si>
  <si>
    <t>EXPORTACAO</t>
  </si>
  <si>
    <t>PANAMBRA TECNICA IMPORTACAO E</t>
  </si>
  <si>
    <t>Avenida Do Estado5588cambuci</t>
  </si>
  <si>
    <t>PANCROM INDUSTR</t>
  </si>
  <si>
    <t>PANCROM INDUSTRIA GRAFICA LTD</t>
  </si>
  <si>
    <t>Engenheiro Billings2227jaguare</t>
  </si>
  <si>
    <t>PROMAFLEX</t>
  </si>
  <si>
    <t>PROMAFLEX INDUSTRIAL LTDA</t>
  </si>
  <si>
    <t>R Alvaro Rodrigues152cj 112vl Cordeiro</t>
  </si>
  <si>
    <t>CARLSONS PRODUTOS INDUSTRIAIS</t>
  </si>
  <si>
    <t>Av Rio Branco940centro</t>
  </si>
  <si>
    <t>RPL ROLAMENTOS</t>
  </si>
  <si>
    <t>RPL ROLAMENTOS PAULISTA LTDA</t>
  </si>
  <si>
    <t>Av Queiroz Filho812vila Leopoldina</t>
  </si>
  <si>
    <t>Rodovia Anhangueras/nkm 26, 421jardim Jaragua</t>
  </si>
  <si>
    <t>PLASTIPRENE P E</t>
  </si>
  <si>
    <t>PLASTIPRENE PLASTICOS E ELAST</t>
  </si>
  <si>
    <t>R Moacir Padilha85jurubatuba</t>
  </si>
  <si>
    <t>PNEUMATIC CO EQ</t>
  </si>
  <si>
    <t>PNEUMATIC CO EQUIPAMENTOS IND</t>
  </si>
  <si>
    <t>R DOUTOR EDGARD MAGALHAES DE NORONHA497VILA NOVA YORK</t>
  </si>
  <si>
    <t>POLYPROM</t>
  </si>
  <si>
    <t>COMERCIO DE AUTO PECAS CARABE</t>
  </si>
  <si>
    <t>R Arinaia81belenzinho</t>
  </si>
  <si>
    <t>PROT CAP ARTIGOS PARA PROTECA</t>
  </si>
  <si>
    <t>Pca Louveira83fundos Ruatatuape</t>
  </si>
  <si>
    <t>PROBEL</t>
  </si>
  <si>
    <t>PROBEL SA                    *</t>
  </si>
  <si>
    <t>Av Imperatriz Leopoldina244vila Leopoldina</t>
  </si>
  <si>
    <t>PSI TECNOLOGIA</t>
  </si>
  <si>
    <t>PSI TECNOLOGIA LTDA</t>
  </si>
  <si>
    <t>R Luis Goes1833mirandopolis</t>
  </si>
  <si>
    <t>SBQT DO BRASIL LTDA.</t>
  </si>
  <si>
    <t>Av Guido Caloi1985galpao 13jd Sao Luiz</t>
  </si>
  <si>
    <t>RADIO E TELEVISAO BANDEIRANTE</t>
  </si>
  <si>
    <t>Rua Radiantes13morumbi</t>
  </si>
  <si>
    <t>RCN</t>
  </si>
  <si>
    <t>RCN INDUSTRIA METALURGICAS SA</t>
  </si>
  <si>
    <t>AV AIRTON PRETINI410PENHA</t>
  </si>
  <si>
    <t>REFAL INDUSTRIA</t>
  </si>
  <si>
    <t>REFAL INDUSTRIA E COMERCIO DE REBIT</t>
  </si>
  <si>
    <t>R RICARDO CAVATTON 226</t>
  </si>
  <si>
    <t>REVEST CAR</t>
  </si>
  <si>
    <t>REVEST CAR INDUSTRIA E COMERCIO DE</t>
  </si>
  <si>
    <t>R SILVA BUENO 300, 310 PARTE</t>
  </si>
  <si>
    <t>RIVETS</t>
  </si>
  <si>
    <t>RIVETS INDUSTRIA E COMERCIO L</t>
  </si>
  <si>
    <t>R Bertolina Maria103/125vila Vermelha</t>
  </si>
  <si>
    <t>AKZO</t>
  </si>
  <si>
    <t>Rdv Raposo Tavaressnkm 18 500previdencia</t>
  </si>
  <si>
    <t>BOSCH SP</t>
  </si>
  <si>
    <t>R Dr. Rubens Gomes Bueno478santo Amaro</t>
  </si>
  <si>
    <t>ROHM DO BRASIL</t>
  </si>
  <si>
    <t>ROHM DO BRASIL INDUSTRIA E CO</t>
  </si>
  <si>
    <t>Rdv Raposo Tavaress/nkm 14jardim Bandeirantes</t>
  </si>
  <si>
    <t>ROL LEX</t>
  </si>
  <si>
    <t>ROL LEX S/A INDUSTRIA E COMER</t>
  </si>
  <si>
    <t>Av Eng. Euzebio Stevaux1159santo Amaro</t>
  </si>
  <si>
    <t>RONTAN ELETRO METALURGICO LT *</t>
  </si>
  <si>
    <t>R.serra Do Japi 758 Tatuape   F.296-0677</t>
  </si>
  <si>
    <t>R SIMIONI IND C</t>
  </si>
  <si>
    <t>R SIMIONI INDUSTRIA E COMERCI</t>
  </si>
  <si>
    <t>R Tabor235e 245ipiranga</t>
  </si>
  <si>
    <t>SABO III</t>
  </si>
  <si>
    <t>SABO SISTEMAS AUTOMOTIVOS LTDA</t>
  </si>
  <si>
    <t>R MATTEO FORTE 216</t>
  </si>
  <si>
    <t>SABO RETENTORES</t>
  </si>
  <si>
    <t>SABO INDUSTRIA E COMERCIO DE</t>
  </si>
  <si>
    <t>Av Santa Marina1423agua Branca</t>
  </si>
  <si>
    <t>SABO II</t>
  </si>
  <si>
    <t>SABO INDUSTRIA E COMERCIO LT *</t>
  </si>
  <si>
    <t>R. Matteo Forte,216lapa</t>
  </si>
  <si>
    <t>SABO MANGUEIRAS II</t>
  </si>
  <si>
    <t>R. Gino Cesaro 201lapa</t>
  </si>
  <si>
    <t>SABO I</t>
  </si>
  <si>
    <t>SABO INDUSTRIA E COMERCIO DE AUTOPE</t>
  </si>
  <si>
    <t>RUA MATTEO FORTE 216</t>
  </si>
  <si>
    <t>SALVI CASAGRAND</t>
  </si>
  <si>
    <t>SALVI CASAGRANDE MEDICAO E AU</t>
  </si>
  <si>
    <t>R Florencio De Abreu605santa Efigenia</t>
  </si>
  <si>
    <t>REFRIGERACAO ME</t>
  </si>
  <si>
    <t>MECALOR SOLUCOES ENGENHARIA T</t>
  </si>
  <si>
    <t>Rua Da Banduira219parque Novo Mundo</t>
  </si>
  <si>
    <t>SDC</t>
  </si>
  <si>
    <t>SDC ENGENHARIA DE SISTEMAS LT</t>
  </si>
  <si>
    <t>R Santo Alberto381vila Sao Pedro</t>
  </si>
  <si>
    <t>SCHENCK DO BRAS</t>
  </si>
  <si>
    <t>SCHENCK PROCESS EQUIPAMENTOS</t>
  </si>
  <si>
    <t>R Arnaldo Magniccaro500predio Bjurubatuba</t>
  </si>
  <si>
    <t>R FORTE DO LEME 205</t>
  </si>
  <si>
    <t>SHUITI INDUSTRI</t>
  </si>
  <si>
    <t>SHUITI INDUSTRIAL LTDA</t>
  </si>
  <si>
    <t>R Sto Antonio566bela Vista</t>
  </si>
  <si>
    <t>SIEMENS LTDA.</t>
  </si>
  <si>
    <t>R Werner Von Siemens111lapa</t>
  </si>
  <si>
    <t>SILVIO JOAO BA</t>
  </si>
  <si>
    <t>SILVIO JOAO BAY MULLER</t>
  </si>
  <si>
    <t>R Dona Germaine Burchard468agua Branca</t>
  </si>
  <si>
    <t>SODMEX IND COM</t>
  </si>
  <si>
    <t>SODMEX ASSISTENCIA TECNICA LT</t>
  </si>
  <si>
    <t>R Bambore72casa 04vila Dom Pedro I</t>
  </si>
  <si>
    <t>VALEO ILUMINACAO</t>
  </si>
  <si>
    <t>VALEO SISTEMAS AUTOMOTIVOS LTDA</t>
  </si>
  <si>
    <t>RODRIGUES DE MEDEIROS 214</t>
  </si>
  <si>
    <t>VALEO CANTAREIR</t>
  </si>
  <si>
    <t>VALEO DO BRASIL COM PART LTDA</t>
  </si>
  <si>
    <t>RUA COMENDADOR ARMANDO PEREIRA, 706, VILA ALBERTINA</t>
  </si>
  <si>
    <t>VALEO DIADEMA I</t>
  </si>
  <si>
    <t>VALEO DO BRASIL COM. PART.LTD</t>
  </si>
  <si>
    <t>AV. FABIO EDUARDO RAMOS ESQUIVEL, 2424 JD CONCORDIA</t>
  </si>
  <si>
    <t>R COMENDADOR ARMANDO PEREIRA 706</t>
  </si>
  <si>
    <t>SOPLAST SBC</t>
  </si>
  <si>
    <t>SOPLAST PLASTICOS SOPRADOS LT</t>
  </si>
  <si>
    <t>R Fidencio Ramos2135 Andar -vila Olimpia</t>
  </si>
  <si>
    <t>SCREEN PLAST IN</t>
  </si>
  <si>
    <t>SCREEN PLAST IND E COM EXPORT</t>
  </si>
  <si>
    <t>R Sao Quirino80vila Guilherme</t>
  </si>
  <si>
    <t>SPECTRA TEC.IND.COMERCIO E SE</t>
  </si>
  <si>
    <t>Doutor Silva Leme10bras</t>
  </si>
  <si>
    <t>STROMAG FRICCOE</t>
  </si>
  <si>
    <t>STROMAG FRICCOES E ACOPLAMENT</t>
  </si>
  <si>
    <t>Av Sgto Geraldo Sant'ana154santo Amaro</t>
  </si>
  <si>
    <t>SUPERGAUSS</t>
  </si>
  <si>
    <t>SUPERGAUSS PRODUTOS MAGNETICO</t>
  </si>
  <si>
    <t>R D AGUIRRE607ANT N50 -PSANTO AMARO</t>
  </si>
  <si>
    <t>SUVIFER IND.COM</t>
  </si>
  <si>
    <t>SUVIFER INDUSTRIA E COMERCIO</t>
  </si>
  <si>
    <t>R Bar De Monte Santo1300parque Da Mooca</t>
  </si>
  <si>
    <t>STERLING SOFTWA</t>
  </si>
  <si>
    <t>STERLING SOFTWARE DO BRASIL L</t>
  </si>
  <si>
    <t>Av Das Nacoes Unidas129015 Andar, Pitaim Bibi</t>
  </si>
  <si>
    <t>TAM TRANSP AE</t>
  </si>
  <si>
    <t>TAM - TRANSP AEREOSREG S/A</t>
  </si>
  <si>
    <t>Av. Pedro Bueno, 1400 2. Andar B. Jabaquara</t>
  </si>
  <si>
    <t>TAMET</t>
  </si>
  <si>
    <t>TAMET ESTAMPARIA PESADA LTDA</t>
  </si>
  <si>
    <t>R Damasio Pinto47vila Brasiitaquera</t>
  </si>
  <si>
    <t>TELEMATICA SIST</t>
  </si>
  <si>
    <t>TELEMATICA SISTEMAS INTELIGEN</t>
  </si>
  <si>
    <t>R Miguel Casagrande200predio 6 Pfreguesia Do O</t>
  </si>
  <si>
    <t>T Q COMERCIAL LTDA</t>
  </si>
  <si>
    <t>R Aurantina37moinho Velho</t>
  </si>
  <si>
    <t>THK BRASIL</t>
  </si>
  <si>
    <t>THK BRASIL INDUSTRIA E COMERC</t>
  </si>
  <si>
    <t>Av Corifeu De Azevedo Marques40774079butanta</t>
  </si>
  <si>
    <t>TUMA ENGENHARIA TERMICA LTDA *</t>
  </si>
  <si>
    <t>R Guaipa489vl Leopoldina</t>
  </si>
  <si>
    <t>TOLEDO BRASIL I</t>
  </si>
  <si>
    <t>R Galeno De Castro730conjunto 1santo Amaro</t>
  </si>
  <si>
    <t>TRA TORRES</t>
  </si>
  <si>
    <t>TRA TORRES DE RESFRIAMENTO DE</t>
  </si>
  <si>
    <t>R Jose Antonio Coelho460vila Mariana</t>
  </si>
  <si>
    <t>TOBU EQUIPAMENT</t>
  </si>
  <si>
    <t>TOBU EQUIPAMENTOS INDUSTRIAIS</t>
  </si>
  <si>
    <t>R Otilia687vila Esperenca</t>
  </si>
  <si>
    <t>CEGIMA</t>
  </si>
  <si>
    <t>CEGIMA LTDA</t>
  </si>
  <si>
    <t>AV BRIGADEIRO FARIA LIMA29548. ANDAR CJD. PAULISTANO</t>
  </si>
  <si>
    <t>UNIMAX COM PROD</t>
  </si>
  <si>
    <t>UNIMAX COM PROD EXCL LTDA ME</t>
  </si>
  <si>
    <t>Av. Ibirapuera, 2315, Cj. 28 Moema</t>
  </si>
  <si>
    <t>BOHLER TECNICA DE SOLDAGEM LTDA</t>
  </si>
  <si>
    <t>R ARNALDO MAGNICCARO 371</t>
  </si>
  <si>
    <t>CROSBY</t>
  </si>
  <si>
    <t>VALVULAS CROSBY INDUSTRIA E C</t>
  </si>
  <si>
    <t>R Cap Fco T Nogueira197agua Branca</t>
  </si>
  <si>
    <t>VEGA DO SUL SP</t>
  </si>
  <si>
    <t>R Cadiriri1300parque Da Mooca</t>
  </si>
  <si>
    <t>VEEDER ROOT DO</t>
  </si>
  <si>
    <t>VEEDER ROOT DO BRASIL COM E I</t>
  </si>
  <si>
    <t>R Ado Benatti92terreo 1lapa</t>
  </si>
  <si>
    <t>VIBRASIL</t>
  </si>
  <si>
    <t>VIBRASIL INDUSTRIA DE ARTEFAT*</t>
  </si>
  <si>
    <t>R Coriolano Durand758vl Santa Catarina</t>
  </si>
  <si>
    <t>SERRARIA SP</t>
  </si>
  <si>
    <t>VICARI INDUSTRIA E COMERCIO D</t>
  </si>
  <si>
    <t>Av Goncalo Madeira100jaguare</t>
  </si>
  <si>
    <t>WEISHAUPT DO BR</t>
  </si>
  <si>
    <t>WEISHAUPT DO BRASIL INDUSTRIA</t>
  </si>
  <si>
    <t>AVENIDA VISCONDE DE ITUIUTABA1801BARROCA FUNDA ITAICI</t>
  </si>
  <si>
    <t>AV CASA VERDE 455</t>
  </si>
  <si>
    <t>W/BRASIL</t>
  </si>
  <si>
    <t>W/BRASIL PUBLICIDADE LTDA</t>
  </si>
  <si>
    <t>R Novo Horizonte78higienopolis</t>
  </si>
  <si>
    <t>ZANETTINI</t>
  </si>
  <si>
    <t>ZANETTINI BAROSSI S A INDUSTRIA E C</t>
  </si>
  <si>
    <t>AV CARIOCA 446, 90</t>
  </si>
  <si>
    <t>SUNSHINE IND</t>
  </si>
  <si>
    <t>SUNSHINE IND E COM LTDA</t>
  </si>
  <si>
    <t>R.mariz E Barros 372jd Gloria</t>
  </si>
  <si>
    <t>ALMA COMUNIC</t>
  </si>
  <si>
    <t>ALMA SERVICOS ESPECIAIS E LOC</t>
  </si>
  <si>
    <t>Rua Nella Murari Rosa, 5vila Albano</t>
  </si>
  <si>
    <t>MIDIACLICK</t>
  </si>
  <si>
    <t>MIDIACLICK MARKETING DE PERFO</t>
  </si>
  <si>
    <t>R Florida17381 Andarcidade Moncoes</t>
  </si>
  <si>
    <t>FABRICA ETHICA</t>
  </si>
  <si>
    <t>FABRICA ETHICA BR CONSULT SUS</t>
  </si>
  <si>
    <t>Rua Antonina, 211</t>
  </si>
  <si>
    <t>LASER PRESS ART</t>
  </si>
  <si>
    <t>LASER PRESS GRAFICA E EDIT LT</t>
  </si>
  <si>
    <t>Rua Mateo Forte, 55lapa</t>
  </si>
  <si>
    <t>OZN PRODUZ</t>
  </si>
  <si>
    <t>O. Z. N. PRODUZ COMERCIO DE L</t>
  </si>
  <si>
    <t>R Engenheiro Pegado118vila Carrao</t>
  </si>
  <si>
    <t>WATSON</t>
  </si>
  <si>
    <t>WATSON WYATT BRASIL LTDA</t>
  </si>
  <si>
    <t>Rua Arizona134914 Andvila Cordeiro</t>
  </si>
  <si>
    <t>SOFITEL ACCOR H</t>
  </si>
  <si>
    <t>SOFITEL ACCOR HOTEL &amp; RESORTS</t>
  </si>
  <si>
    <t>Rua Sena Madureira 1355</t>
  </si>
  <si>
    <t>OPERADORA SAO P</t>
  </si>
  <si>
    <t>OPERADORA SAO PAULO RENAISSAN</t>
  </si>
  <si>
    <t>Al Santos2233cerq Cesar</t>
  </si>
  <si>
    <t>PONTO VEICULOS LTDA</t>
  </si>
  <si>
    <t>R Barao De Godofredo3637jardim Sao Sebastiao</t>
  </si>
  <si>
    <t>LIDER TAXI AEREO S/A - AIR BR*</t>
  </si>
  <si>
    <t>Av Washington Luizs/nbox 5aeroporto Congonhas</t>
  </si>
  <si>
    <t>GLOBAL PRESS DI</t>
  </si>
  <si>
    <t>GLOBAL PRESS DISTRIBUIDORA DE</t>
  </si>
  <si>
    <t>R Almirante Brasil391bras</t>
  </si>
  <si>
    <t>FAZ TUDO MONICA</t>
  </si>
  <si>
    <t>MONICA SILVEIRA CARDOSO - ME *</t>
  </si>
  <si>
    <t>Av 9 De Julho4707apto 42jd Paulista</t>
  </si>
  <si>
    <t>TECHNIFOR PICTO</t>
  </si>
  <si>
    <t>TECHNIFOR PICTOR LTDA</t>
  </si>
  <si>
    <t>Av Dr. Luis Arrobas Martins98vila Friburgo</t>
  </si>
  <si>
    <t>TELECOM COMP EL</t>
  </si>
  <si>
    <t>TELECOM COMPONENTES ELETRONIC</t>
  </si>
  <si>
    <t>R Camburiu306vila Ipojuca</t>
  </si>
  <si>
    <t>FOX BRASIL ASSE</t>
  </si>
  <si>
    <t>FOX BRASIL ASSESSORIA E COMUN</t>
  </si>
  <si>
    <t>R Visconde De Porto Seguro1105jd Dos Estados</t>
  </si>
  <si>
    <t>PROJOR INSTITUT</t>
  </si>
  <si>
    <t>PROJOR-INSTITUTO PARA O DESEN</t>
  </si>
  <si>
    <t>Av Paulista219816 Andar Ccerqueira Cesar</t>
  </si>
  <si>
    <t>HB REVISTAS TECNICAS</t>
  </si>
  <si>
    <t>R Traipu625perdizes</t>
  </si>
  <si>
    <t>HILTON II</t>
  </si>
  <si>
    <t>HILTON DO BRASIL LTDA</t>
  </si>
  <si>
    <t>Av Das Nacoes Unidas12901torre Lestbrooklin Novo</t>
  </si>
  <si>
    <t>MARCIA VIANA EV</t>
  </si>
  <si>
    <t>MARCIA VIANA EVENTOS LTDA</t>
  </si>
  <si>
    <t>R Dos Pinheiros1034pinheiros</t>
  </si>
  <si>
    <t>BARSA PLANETA I</t>
  </si>
  <si>
    <t>Av Francisco Matarazzo15004 Pavimentagua Branca</t>
  </si>
  <si>
    <t>AV MARIA COELHO DE AGUIAR215LOJA 57BAIRRO JARDIM SAO LUIS</t>
  </si>
  <si>
    <t>ABA</t>
  </si>
  <si>
    <t>ASSOCIACAO BRASILEIRA DE ANUN</t>
  </si>
  <si>
    <t>Av Paulista3526 A Cj 61paraizo</t>
  </si>
  <si>
    <t>EDITORA CARAS S</t>
  </si>
  <si>
    <t>EDITORA CARAS SA</t>
  </si>
  <si>
    <t>AV BRIGADEIRO FARIA LIMA30649 ANDAR COJARDIM PAULISTA</t>
  </si>
  <si>
    <t>1 SPORTS COMERC</t>
  </si>
  <si>
    <t>1 SPORTS COMERCIAL LTDA.ME</t>
  </si>
  <si>
    <t>Al Itu254cj.21cerqueira Cesar</t>
  </si>
  <si>
    <t>CONSELHO REG PR</t>
  </si>
  <si>
    <t>CONSELHO REGIONAL DE PROF DE</t>
  </si>
  <si>
    <t>R Monte Alegre212conjunto 6perdizes</t>
  </si>
  <si>
    <t>PANCROM</t>
  </si>
  <si>
    <t>PANCROM INDUSTRIA GRAFICA LTD*</t>
  </si>
  <si>
    <t>R Dos Alpes381cambuci</t>
  </si>
  <si>
    <t>VALOR ECONOMICO</t>
  </si>
  <si>
    <t>VALOR ECONOMICO S.A</t>
  </si>
  <si>
    <t>Av Francisco Matarazzo1500partejaguare</t>
  </si>
  <si>
    <t>JOINT METAL COM</t>
  </si>
  <si>
    <t>JOINT METAL COMERCIO LTDA</t>
  </si>
  <si>
    <t>R Cacaueira23tatuape</t>
  </si>
  <si>
    <t>LOCAWEB LTDA</t>
  </si>
  <si>
    <t>LOCAWEB SERVICOS DE INTERNET</t>
  </si>
  <si>
    <t>AV PRES. JUSCELINO KUBITSCHEK183010 AND UNVL NOVA CONCEICAO</t>
  </si>
  <si>
    <t>S/A O ESTADO DE</t>
  </si>
  <si>
    <t>S/A O ESTADO DE SAO PAULO</t>
  </si>
  <si>
    <t>Av Eng Caetano Alvares55av.prof.c.limao</t>
  </si>
  <si>
    <t>Rua Iguatemi448itaim Bibi</t>
  </si>
  <si>
    <t>LUMINOSIDADE</t>
  </si>
  <si>
    <t>LUMINOSIDADE MARKETING E PROD</t>
  </si>
  <si>
    <t>R Tavares Cabral1025 Andar Sapinheiros</t>
  </si>
  <si>
    <t>LUMI5</t>
  </si>
  <si>
    <t>LUMI 5 PROPAGANDA, MARKETING</t>
  </si>
  <si>
    <t>R Tavares Cabral1025 Andar -pinheiros</t>
  </si>
  <si>
    <t>CAMPEOES MUNDIA</t>
  </si>
  <si>
    <t>ASSOCIACAO DOS CAMPEOES MUNDI</t>
  </si>
  <si>
    <t>Al Lorena4277 Andarcerqueira Cesar</t>
  </si>
  <si>
    <t>DE TELECOMUNIC</t>
  </si>
  <si>
    <t>SEAL TELECOM COMERCIO E SERVI</t>
  </si>
  <si>
    <t>Av. Fracisco Matarazzo1500cj182 A 18barra Funda</t>
  </si>
  <si>
    <t>ABCV</t>
  </si>
  <si>
    <t>ASSOCIACAO BRASILEIRA DE CICL</t>
  </si>
  <si>
    <t>Av Professor Lineu Prestes, 580, sala 09, butanta</t>
  </si>
  <si>
    <t>SECRETARIA MUNICIPAL DE FINAN*</t>
  </si>
  <si>
    <t>Vd Do Cha1511 Andarcentro</t>
  </si>
  <si>
    <t>SHIMADZU DO BRA</t>
  </si>
  <si>
    <t>SHIMADZU DO BRASIL COMERCIO L</t>
  </si>
  <si>
    <t>Av Marques De Sao Vicente1771barra Funda</t>
  </si>
  <si>
    <t>PANELLI</t>
  </si>
  <si>
    <t>METALURGICA PANELLI LTDA EPP</t>
  </si>
  <si>
    <t>R Alfredo Maia318luz</t>
  </si>
  <si>
    <t>PSICO</t>
  </si>
  <si>
    <t>PSICO - SERVICOS DE PSICOLOGI</t>
  </si>
  <si>
    <t>R Marconi347 Andar -centro</t>
  </si>
  <si>
    <t>AUGUSTA</t>
  </si>
  <si>
    <t>AUGUSTA NICOLINI EMBALAGENS L</t>
  </si>
  <si>
    <t>Av Santo Amaro2532santo Amaro</t>
  </si>
  <si>
    <t>FAMAR DO BRASIL</t>
  </si>
  <si>
    <t>FAMAR DO BRASIL COMERCIO E RE</t>
  </si>
  <si>
    <t>R Turiassu13351335/41perdizes</t>
  </si>
  <si>
    <t>OGRA</t>
  </si>
  <si>
    <t>OGRA INDUSTRIA GRAFICA LTDA</t>
  </si>
  <si>
    <t>R Dias Leme538mooca</t>
  </si>
  <si>
    <t>Av Roque Petroni Junior1000itaim Bibi</t>
  </si>
  <si>
    <t>TOP COLOR</t>
  </si>
  <si>
    <t>TOP COLOR BRINDES PROMOCIONAI</t>
  </si>
  <si>
    <t>R Dr. Virgilio De Carvalho Pinto557559pinheiros</t>
  </si>
  <si>
    <t>ESTRUTURAL GRAF</t>
  </si>
  <si>
    <t>ESTRUTURAL GRAFICA PROMOCIONA</t>
  </si>
  <si>
    <t>Rua Hrminio Lemos 56cambuci</t>
  </si>
  <si>
    <t>RAMPAZZO</t>
  </si>
  <si>
    <t>RAMPAZZO INDUSTRIA E COMERCIO</t>
  </si>
  <si>
    <t>R Tanque Velho584tucuruvi</t>
  </si>
  <si>
    <t>TRES PODERES</t>
  </si>
  <si>
    <t>TRES PODERES COM.L/J/REV.LTDA</t>
  </si>
  <si>
    <t>Av. Nove De Julho 644 Centro</t>
  </si>
  <si>
    <t>CONFORB CONFECC</t>
  </si>
  <si>
    <t>CONFORB CONFECCOES FORNAZARI</t>
  </si>
  <si>
    <t>R Bicudo De Brito289vila Guarani</t>
  </si>
  <si>
    <t>PROJECTUS</t>
  </si>
  <si>
    <t>PROJECTUS NDT MAQUINAS E EQUI</t>
  </si>
  <si>
    <t>R Coriolano38lapa</t>
  </si>
  <si>
    <t>MARKETING SERVI</t>
  </si>
  <si>
    <t>FAY - CONSULTORES ASSOCIADOS</t>
  </si>
  <si>
    <t>R Professor Luciano Venere Decourt33jd. Prudencia</t>
  </si>
  <si>
    <t>DIFFERENT BRIND</t>
  </si>
  <si>
    <t>DIFFERENT BRINDES PROMOCIONAI</t>
  </si>
  <si>
    <t>R Cruzeiro706704barra Funda</t>
  </si>
  <si>
    <t>TEZ CONFECCOES</t>
  </si>
  <si>
    <t>TEZ CONFECCOES LTDA ME</t>
  </si>
  <si>
    <t>R Com Miguel Calfat630vila Olimpia</t>
  </si>
  <si>
    <t>POWERTRANS</t>
  </si>
  <si>
    <t>POWERTRANS ELETRONICA INDUSTR</t>
  </si>
  <si>
    <t>R Ribeiro Do Amaral83vila Dom Pedro I</t>
  </si>
  <si>
    <t>CG DIGITAL</t>
  </si>
  <si>
    <t>CG DIGITAL PRINT LTDA</t>
  </si>
  <si>
    <t>Rua Dos Buritis 364, Sl 01parque Ja</t>
  </si>
  <si>
    <t>ABINEE</t>
  </si>
  <si>
    <t>ASSOC BRASILEIRA DA INDUSTRIA</t>
  </si>
  <si>
    <t>Av Paulista13137 And S/ 7bela Vista</t>
  </si>
  <si>
    <t>PRICEWATERHOUSECOOPERS INTERN</t>
  </si>
  <si>
    <t>Av Francisco Matarazzo1.4001, 2, 6, 8agua Branca</t>
  </si>
  <si>
    <t>OCEANAIR</t>
  </si>
  <si>
    <t>OCEANAIR LINHAS AEREAS LTDA</t>
  </si>
  <si>
    <t>Av Washington Luis7059campo Belo</t>
  </si>
  <si>
    <t>SEE SISTEMAS</t>
  </si>
  <si>
    <t>S. E. E. SISTEMAS INDUSTRIA E</t>
  </si>
  <si>
    <t>R Sao Bernardino12prq Anhanguera</t>
  </si>
  <si>
    <t>PITUKA</t>
  </si>
  <si>
    <t>PITUKA INDUSTRIA COMERCIO E B</t>
  </si>
  <si>
    <t>R Mario Whateley163/7alto Da Lapa</t>
  </si>
  <si>
    <t>EMPRAMED</t>
  </si>
  <si>
    <t>EMPRAMED COMERCIAL LTDA</t>
  </si>
  <si>
    <t>R Pedroso Xavier210freguesia Do O</t>
  </si>
  <si>
    <t>EXITO IND. E CO</t>
  </si>
  <si>
    <t>EXITO IND. E CO. DE ARTEF. DE</t>
  </si>
  <si>
    <t>R Leopoldo De Freitas135vila Esperanca</t>
  </si>
  <si>
    <t>AGENCIACLICK-MIDIA INTERATIVA</t>
  </si>
  <si>
    <t>Av Duquesa De Goias7162 Andarmorumbi</t>
  </si>
  <si>
    <t>MEIO E MENSAGEM</t>
  </si>
  <si>
    <t>M E M EVENTOS LTDA</t>
  </si>
  <si>
    <t>Av Jaguare14852andar Parjaguare</t>
  </si>
  <si>
    <t>MAXEPOXI</t>
  </si>
  <si>
    <t>MAXEPOXI INDUSTRIAL E COMERCI</t>
  </si>
  <si>
    <t>R Placido Vieira420santo Amaro</t>
  </si>
  <si>
    <t>SUN MICROSYSTEMS DO BRASIL IN*</t>
  </si>
  <si>
    <t>Av Santa Marina1666predio Blapa</t>
  </si>
  <si>
    <t>ORVALHO DO SOL</t>
  </si>
  <si>
    <t>ORVALHO DO SOL INDUSTRIA E CO</t>
  </si>
  <si>
    <t>R Angelo Giannini09vila California</t>
  </si>
  <si>
    <t>UGO PATTARO</t>
  </si>
  <si>
    <t>UP UGO PATTARO COMERCIO E SER</t>
  </si>
  <si>
    <t>R Jose De Carvalho226chac. Sto Antonio</t>
  </si>
  <si>
    <t>SULTRADE</t>
  </si>
  <si>
    <t>SULTRADE COMERCIO IMPORTACAO</t>
  </si>
  <si>
    <t>R Antonio Das Chagas1527chacara Santo Antoni</t>
  </si>
  <si>
    <t>HROSA</t>
  </si>
  <si>
    <t>HROSA SERVICOS GRAFICOS E EDI</t>
  </si>
  <si>
    <t>R Wilma De Oliveira Vieira36casa Verde Media</t>
  </si>
  <si>
    <t>ORBIS</t>
  </si>
  <si>
    <t>DANIEL ANTONIO MARIA - ME</t>
  </si>
  <si>
    <t>R Frei Claude D' Albeville238jardim Joao Xxiii</t>
  </si>
  <si>
    <t>VISUAL BAND</t>
  </si>
  <si>
    <t>ART FORMS CONFECCOES E COMERC</t>
  </si>
  <si>
    <t>Av Nove De Julho50173 Andar Cjjardim Paulista</t>
  </si>
  <si>
    <t>A ALTACOM</t>
  </si>
  <si>
    <t>A ALTACOM COMERCIAL LTDA</t>
  </si>
  <si>
    <t>R Humberto I805cj 8vl Mariana</t>
  </si>
  <si>
    <t>TRILHA EDITORIAL LTDA EPP</t>
  </si>
  <si>
    <t>Rua Arraial De Sao Bartolomeu 47vil</t>
  </si>
  <si>
    <t>IMAGENS DIGITAI</t>
  </si>
  <si>
    <t>IMAGENS DIGITAIS LTDA.</t>
  </si>
  <si>
    <t>Av Jornalista Paulo Zingg349vila Jaragua</t>
  </si>
  <si>
    <t>IND TORRONE</t>
  </si>
  <si>
    <t>IND DE TORRONE NOSSA SENHORA</t>
  </si>
  <si>
    <t>R Do Laco De Fita101vila Erna</t>
  </si>
  <si>
    <t>EXCON</t>
  </si>
  <si>
    <t>EXCON CONSULTORIA EM SISTEMAS</t>
  </si>
  <si>
    <t>R Joao Elias69vila Cruzeiro</t>
  </si>
  <si>
    <t>ACROSS TELECOM</t>
  </si>
  <si>
    <t>ACROSS COMERCIO E PRESTACAO D*</t>
  </si>
  <si>
    <t>R Leonardo Da Vinci11781180/1182vila Guarani</t>
  </si>
  <si>
    <t>WHITE MARTINS SOLUCOES AMBIEN</t>
  </si>
  <si>
    <t>R Jose Getulio422aclimacao</t>
  </si>
  <si>
    <t>CONNECTION COMERCIO DE BRINDE</t>
  </si>
  <si>
    <t>Av Julio Buono888sala 03vila Gustavo</t>
  </si>
  <si>
    <t>SECOLI</t>
  </si>
  <si>
    <t>SECOLI BRINDES INDUSTRIA E CO</t>
  </si>
  <si>
    <t>R Atuai413vila Esperanca</t>
  </si>
  <si>
    <t>FERRUM COMERCIA</t>
  </si>
  <si>
    <t>FERRUM COMERCIAL LTDA</t>
  </si>
  <si>
    <t>Flavio Tambellini524pq.sta.madalena</t>
  </si>
  <si>
    <t>ARTGRAF</t>
  </si>
  <si>
    <t>ARTGRAF BRINDES PROMOCIONAIS</t>
  </si>
  <si>
    <t>R Alicante241-vila Granada</t>
  </si>
  <si>
    <t>DI SIENA</t>
  </si>
  <si>
    <t>DI SIENA INDUSTRIA E COMERCIO</t>
  </si>
  <si>
    <t>R Joao Ramalho10501054perdizes</t>
  </si>
  <si>
    <t>BANTEC</t>
  </si>
  <si>
    <t>BANTEC ART COUROS LTDA</t>
  </si>
  <si>
    <t>Avenida Carioca535ipiranga</t>
  </si>
  <si>
    <t>GRAN MELIA MOFA</t>
  </si>
  <si>
    <t>Al Santos1437sala Paulibela Vista</t>
  </si>
  <si>
    <t>LEOGRAF</t>
  </si>
  <si>
    <t>LEOGRAF GRAFICA E EDITORA LTD</t>
  </si>
  <si>
    <t>R Benedito Guedes De Oliveira587freguesia Do O</t>
  </si>
  <si>
    <t>ATHENAS BRINDES</t>
  </si>
  <si>
    <t>ATHENAS COMERCIO DE BRINDES L</t>
  </si>
  <si>
    <t>R Baiao Parente475freguesia Do</t>
  </si>
  <si>
    <t>PIGMENTUM IMPRE</t>
  </si>
  <si>
    <t>PIGMENTUM IMPRESSAO DIGITAL L</t>
  </si>
  <si>
    <t>R Gomes De Carvalho243vila Olimpia</t>
  </si>
  <si>
    <t>RS ALPHA</t>
  </si>
  <si>
    <t>R S ALPHA COMERCIO E SERVICOS</t>
  </si>
  <si>
    <t>Av Jurubatuba280brooklin</t>
  </si>
  <si>
    <t>EMERGENCIA QUIMICA LTDA</t>
  </si>
  <si>
    <t>Rua Borges De Figueiredo1257mooca</t>
  </si>
  <si>
    <t>IMPRES COML SER</t>
  </si>
  <si>
    <t>IMPRESSAO COMERCIAL SERIGRAFI</t>
  </si>
  <si>
    <t>R Custodio Cardoso337vila Cardoso Franco</t>
  </si>
  <si>
    <t>BRASEQ BRASILEI</t>
  </si>
  <si>
    <t>BRASEQ BRASILEIRA DE EQUIPAME</t>
  </si>
  <si>
    <t>Antenor Soares Gandra433435centro</t>
  </si>
  <si>
    <t>THE FRONT COMUN</t>
  </si>
  <si>
    <t>THE FRONT COMUNICACAO VISUAL</t>
  </si>
  <si>
    <t>Av Dr. Lino De Moraes Leme55edif Columcentro</t>
  </si>
  <si>
    <t>PANROTAS</t>
  </si>
  <si>
    <t>PANROTAS EDITORA LTDA</t>
  </si>
  <si>
    <t>Av Jabaquara1761saude</t>
  </si>
  <si>
    <t>SGB</t>
  </si>
  <si>
    <t>SGB COMERCIO DE ARTIGOS DE PR</t>
  </si>
  <si>
    <t>Av Pedro Bueno987pq.jabaquara</t>
  </si>
  <si>
    <t>TENDA DAS FLORE</t>
  </si>
  <si>
    <t>JOAO ALVES DE ALMEIDA FLORES</t>
  </si>
  <si>
    <t>R Vergueiro54liberdade</t>
  </si>
  <si>
    <t>CARDINALE ELET</t>
  </si>
  <si>
    <t>CARDINALE ELETRONICA COMERCIO</t>
  </si>
  <si>
    <t>R Gomes Nogueira462ipiranga</t>
  </si>
  <si>
    <t>UNIQUE GIFTS</t>
  </si>
  <si>
    <t>UNIQUE GIFTS PRESENTES LTDA M</t>
  </si>
  <si>
    <t>R Bahia857higienopolis</t>
  </si>
  <si>
    <t>THE UNDERGROUND</t>
  </si>
  <si>
    <t>THE UNDERGROUND WORLD BRASIL</t>
  </si>
  <si>
    <t>AL JOAQUIM EUGENIO DE LIMA1360AP. 37CERQUEIRA CESAR</t>
  </si>
  <si>
    <t>GRAFMOL</t>
  </si>
  <si>
    <t>EDITORA REFERENCIA LTDA</t>
  </si>
  <si>
    <t>R Francois Coty228cambuci</t>
  </si>
  <si>
    <t>TRANSPORTES PES MINAS LTDA   *</t>
  </si>
  <si>
    <t>Av Jose Maria Fernandes10081012parque Novo Mundo</t>
  </si>
  <si>
    <t>3 COM</t>
  </si>
  <si>
    <t>3COM DO BRASIL SERVICOS LTDA</t>
  </si>
  <si>
    <t>R ALFREDO EGIDIO DE SOUZA ARANHA1775 ANDARCHAC. SANTO ANTONI</t>
  </si>
  <si>
    <t>INSIDE COML IND</t>
  </si>
  <si>
    <t>INSIDE COMERCIAL E INDUSTRIAL</t>
  </si>
  <si>
    <t>R Madre De Deus530mooca</t>
  </si>
  <si>
    <t>PENSAMENTO</t>
  </si>
  <si>
    <t>EDITORA PENSAMENTO-CULTRIX LT</t>
  </si>
  <si>
    <t>R Dr Mario Vicente368ipiranga</t>
  </si>
  <si>
    <t>AUT SERVICE COMERCIO E.</t>
  </si>
  <si>
    <t>R Coronel Bento Bicudo904piqueri</t>
  </si>
  <si>
    <t>DE SEGURANCA LT</t>
  </si>
  <si>
    <t>ASSA ABLOY BRASIL SISTEMAS</t>
  </si>
  <si>
    <t>R Augusto Ferreira De Moraes618socorro</t>
  </si>
  <si>
    <t>RED IND</t>
  </si>
  <si>
    <t>RED IND E COM DE VIDROS PARA</t>
  </si>
  <si>
    <t>R Padre Raposo234mooca</t>
  </si>
  <si>
    <t>LOTUS ESCOLA SC</t>
  </si>
  <si>
    <t>LOTUS ESCOLA SC LTDA ME</t>
  </si>
  <si>
    <t>Mourato Coelho141pinheiros</t>
  </si>
  <si>
    <t>EXPERIMENTAR CO</t>
  </si>
  <si>
    <t>EXPERIMENTAR COMUNICACOES LTD</t>
  </si>
  <si>
    <t>R Joao Moura943jardim America</t>
  </si>
  <si>
    <t>INSTRUMENTOS EL</t>
  </si>
  <si>
    <t>INSTRUMENTOS ELETRICOS ENGRO</t>
  </si>
  <si>
    <t>Dom Aguirre281pq. Indl. Taquaral</t>
  </si>
  <si>
    <t>BOX 1824 PLANEJ</t>
  </si>
  <si>
    <t>BOX 1824 PLANEJ. E MARKETING</t>
  </si>
  <si>
    <t>Lisboa78pinheiros</t>
  </si>
  <si>
    <t>ADVENTURE SPOT</t>
  </si>
  <si>
    <t>MG ADVENTURE EVENTOS LTDA.</t>
  </si>
  <si>
    <t>Av Pedroso De Moraes43310 Andar Cpinheiros</t>
  </si>
  <si>
    <t>MAILSON CONSULT</t>
  </si>
  <si>
    <t>MAILSON DE NOBREGA CONSULTORI</t>
  </si>
  <si>
    <t>R Estados Unidos498jardim America</t>
  </si>
  <si>
    <t>VENUS EVENTOS</t>
  </si>
  <si>
    <t>VENUS LOCACAO DE AUDIO VISUAL</t>
  </si>
  <si>
    <t>R Antonio De Campos Machado70vila Bianca</t>
  </si>
  <si>
    <t>GETTY IMAGES VENDA DE IMAGENS</t>
  </si>
  <si>
    <t>AV DAS NACOES UNIDAS4777BLOCO 15 AALTO DE PINHEIROS</t>
  </si>
  <si>
    <t>BRUBEKI</t>
  </si>
  <si>
    <t>MYRIAM MARTHA ZICARELLI DE QU</t>
  </si>
  <si>
    <t>R Felipe De Carvalho93jardim Bandeirantes</t>
  </si>
  <si>
    <t>HOSPITALAR</t>
  </si>
  <si>
    <t>HOSPITALAR FEIRAS, CONGRESSOS</t>
  </si>
  <si>
    <t>R Padre Joao Manoel9236 Andar Cjcerqueira Cesar</t>
  </si>
  <si>
    <t>LTR DESENVOLVIM</t>
  </si>
  <si>
    <t>LTR DESENVOLVIMENTO PROFISSIO</t>
  </si>
  <si>
    <t>R Jaguaribe571585santa Cecilia</t>
  </si>
  <si>
    <t>SONSUN</t>
  </si>
  <si>
    <t>SONSUN INDUSTRIAL E COMERCIAL*</t>
  </si>
  <si>
    <t>R Fabia4426 Andarlapa</t>
  </si>
  <si>
    <t>ANUBRA</t>
  </si>
  <si>
    <t>ASSOCIACAO DAS NACOES UNIDAS</t>
  </si>
  <si>
    <t>AV BRIGADEIRO FARIA LIMA,148519 ANDAR PJARDIM PAULISTANO</t>
  </si>
  <si>
    <t>ALATUR</t>
  </si>
  <si>
    <t>ALATUR INCENTIVE VIAGENS E TU</t>
  </si>
  <si>
    <t>Av Sao Luis503. Andar,republica</t>
  </si>
  <si>
    <t>ROSA CELESTE</t>
  </si>
  <si>
    <t>ROSA CELESTE EMPREENDIMENTOS</t>
  </si>
  <si>
    <t>Av Pedroso De Morais990apto. 72pinheiros</t>
  </si>
  <si>
    <t>ANANKE</t>
  </si>
  <si>
    <t>M2B - SOLUCOES EM INFORMATICA</t>
  </si>
  <si>
    <t>R Tupi115apto 71santa Cecilia</t>
  </si>
  <si>
    <t>FORMA DO FOGO</t>
  </si>
  <si>
    <t>FORMAS DO FOGO COMERCIO DE OB</t>
  </si>
  <si>
    <t>R Dr. Luiz Migliano2050loja Cvila Rute</t>
  </si>
  <si>
    <t>ALSMEDA PARK</t>
  </si>
  <si>
    <t>ALAMEDA PARK S A RESTAURANTES</t>
  </si>
  <si>
    <t>Al Santos1826jd Paulista</t>
  </si>
  <si>
    <t>ATOS AUTOMACAO</t>
  </si>
  <si>
    <t>ATOS AUTOMACAO INDUSTRIAL LTD</t>
  </si>
  <si>
    <t>R Arnoldo Felmanas201vila Friburgo</t>
  </si>
  <si>
    <t>SABOIA DE MEDEI</t>
  </si>
  <si>
    <t>FUNDACAO EDUCACIONAL INACIANA</t>
  </si>
  <si>
    <t>R Vergueiro165liberdade</t>
  </si>
  <si>
    <t>VALTECNICA</t>
  </si>
  <si>
    <t>VALTECNICA CONEXOES E VALVULA</t>
  </si>
  <si>
    <t>Rua Palmeira Das Missoes50cidade Patriarca</t>
  </si>
  <si>
    <t>REAL CAPACIDADE DE CORTE ACOS</t>
  </si>
  <si>
    <t>Av Interlagos3.332santo Amaro</t>
  </si>
  <si>
    <t>COML RAFAEL</t>
  </si>
  <si>
    <t>COMERCIAL RAFAEL DE SAO PAULO</t>
  </si>
  <si>
    <t>R Santa Cruz2120vila Gumercindo</t>
  </si>
  <si>
    <t>CAVENAGHI</t>
  </si>
  <si>
    <t>CAVENAGHI CAVENAGHI E CIA LTD</t>
  </si>
  <si>
    <t>Av General Mac Arthur475jaguare</t>
  </si>
  <si>
    <t>CAVIES</t>
  </si>
  <si>
    <t>CAVIES INDUSTRIA E COMERCIO L</t>
  </si>
  <si>
    <t>R Ziba60-avila Nina</t>
  </si>
  <si>
    <t>INTERATIVA</t>
  </si>
  <si>
    <t>INTERATIVA SERVICOS DE INFORM</t>
  </si>
  <si>
    <t>AVENIDA ENGENHEIRO LUIZ CARLOS BERRINI801CONJ 121CIDADE MONC</t>
  </si>
  <si>
    <t>ADE TELAS</t>
  </si>
  <si>
    <t>ADE TELAS - INDUSTRIA E COMER</t>
  </si>
  <si>
    <t>R Do Hipodromo544bras</t>
  </si>
  <si>
    <t>T E D</t>
  </si>
  <si>
    <t>T E D EDITORA E EMPREENDIMENT</t>
  </si>
  <si>
    <t>R Oscar Bressane467jardim Saude</t>
  </si>
  <si>
    <t>CAIROS</t>
  </si>
  <si>
    <t>CAIROS CONSULTORIA, SERVICOS</t>
  </si>
  <si>
    <t>AV BRIGADEIRO FARIA LIMA2954CJ. 51JARDIM PAULISTANO</t>
  </si>
  <si>
    <t>MELRO</t>
  </si>
  <si>
    <t>MELRO ELETRONICA COMERCIO E</t>
  </si>
  <si>
    <t>R Africa Do Sul300santo Amaro</t>
  </si>
  <si>
    <t>Avenida Mutinga3800pirituba</t>
  </si>
  <si>
    <t>SIND DA IND DA REP DE VEIC E</t>
  </si>
  <si>
    <t>Av Indianopolis,2357indianopolis</t>
  </si>
  <si>
    <t>DARGENT</t>
  </si>
  <si>
    <t>D'ARGENT COMERCIAL LTDA</t>
  </si>
  <si>
    <t>R Machado Bittencourt56vila Clementino</t>
  </si>
  <si>
    <t>HOFMANN DO BR</t>
  </si>
  <si>
    <t>HOFMANN DO BRASIL LIMITADA</t>
  </si>
  <si>
    <t>Av Com Sant'anna634capao Redondo</t>
  </si>
  <si>
    <t>VENTCENTER</t>
  </si>
  <si>
    <t>VENTCENTER COMERCIAL LTDA</t>
  </si>
  <si>
    <t>Av Alvaro Ramos1716iv Parada</t>
  </si>
  <si>
    <t>IOB PUBLICACOES</t>
  </si>
  <si>
    <t>IOB INFORMACOES OBJETIVAS PUB*</t>
  </si>
  <si>
    <t>R Antonio Nagib Ibrahim350agua Branca</t>
  </si>
  <si>
    <t>ARGOS INDUSTRIA</t>
  </si>
  <si>
    <t>ARGOS INDUSTRIA E COMERCIO LT</t>
  </si>
  <si>
    <t>Rua Eliziario 182</t>
  </si>
  <si>
    <t>WTM MANAGEMENT</t>
  </si>
  <si>
    <t>FENACOOP FEIRAS E CONGRESSOS</t>
  </si>
  <si>
    <t>R Emilio Mallet1162tatuape</t>
  </si>
  <si>
    <t>R Rui Barbosa294bela Vista</t>
  </si>
  <si>
    <t>SABOR REAL</t>
  </si>
  <si>
    <t>SABOR REAL RESTAURANTE LTDA -</t>
  </si>
  <si>
    <t>R Des.eliseu Guilherme49loja 6 E 7paraiso</t>
  </si>
  <si>
    <t>SURFACE MODAS</t>
  </si>
  <si>
    <t>SURFACE MODAS LTDA ME</t>
  </si>
  <si>
    <t>R Topazio278aclimacao</t>
  </si>
  <si>
    <t>AGAXTUR</t>
  </si>
  <si>
    <t>AGAXTUR TURISMO S A</t>
  </si>
  <si>
    <t>Av Europa884jd Europa</t>
  </si>
  <si>
    <t>DE PESQUISAS LT</t>
  </si>
  <si>
    <t>GARTNER DO BRASIL SERVICOS.</t>
  </si>
  <si>
    <t>AV DAS NACOES UNIDAS125519 ANDAR, SBROOKLIN PAULISTA</t>
  </si>
  <si>
    <t>FCR PRODUCOES</t>
  </si>
  <si>
    <t>F.C.R. PRODUCOES ARTISTICAS L</t>
  </si>
  <si>
    <t>R Almirante Marques Leao357357/365bela Vista</t>
  </si>
  <si>
    <t>SCHILIRO STUDIO</t>
  </si>
  <si>
    <t>SCHILIRO STUDIOS FOTOGRAFIA E</t>
  </si>
  <si>
    <t>R Alexandre Benois32vila Andrade</t>
  </si>
  <si>
    <t>QUAROTZE ZERO M</t>
  </si>
  <si>
    <t>QUATORZE ZERO MEIA EDITORACAO</t>
  </si>
  <si>
    <t>R Guaianases1406ap 102campos Eliseos</t>
  </si>
  <si>
    <t>PROJETO 1 ASSISSORIA EM CONFE</t>
  </si>
  <si>
    <t>Rua Sabara 318, Ap 184higienopolis</t>
  </si>
  <si>
    <t>A H CONFECCOES</t>
  </si>
  <si>
    <t>A.H. CONFECCOES LTDA</t>
  </si>
  <si>
    <t>Al Dino Bueno680campos Eliseos</t>
  </si>
  <si>
    <t>SKY ARTES GRAFI</t>
  </si>
  <si>
    <t>SKY COMERCIO E ARTES GRAFICAS</t>
  </si>
  <si>
    <t>R Joao Saparipo448ntjarim Jau</t>
  </si>
  <si>
    <t>AMARAL VIDROS</t>
  </si>
  <si>
    <t>AMARAL COMERCIO DE VIDROS LTD</t>
  </si>
  <si>
    <t>R Alvarenga Peixoto205vila Anastacio</t>
  </si>
  <si>
    <t>PISELLI</t>
  </si>
  <si>
    <t>RESTAURANTE PISELLI LTDA.</t>
  </si>
  <si>
    <t>R Padre Joao Manoel1253cerqueira Cesar</t>
  </si>
  <si>
    <t>T S QUADROS</t>
  </si>
  <si>
    <t>TRAR SCREEN FOTO ESTAMPA LTDA</t>
  </si>
  <si>
    <t>R Da Paulina Rockx7690chacara Belenzinho</t>
  </si>
  <si>
    <t>AR LOCADORA</t>
  </si>
  <si>
    <t>AR LOCADORA DE EVENTOS E INST</t>
  </si>
  <si>
    <t>R Cristo Operario136vila Guilherme</t>
  </si>
  <si>
    <t>EMPORIO DO PANO</t>
  </si>
  <si>
    <t>EMPORIO DO PANO CONFECCOES LT</t>
  </si>
  <si>
    <t>R Salvador Do Vale199vila Formosa</t>
  </si>
  <si>
    <t>CIA PREMIERE</t>
  </si>
  <si>
    <t>BERNA DO BRASIL LTDA - EPP</t>
  </si>
  <si>
    <t>R Ribeirao Claro345vila Olimpia</t>
  </si>
  <si>
    <t>RIVERMEC</t>
  </si>
  <si>
    <t>RIVERMEC USINAGEM LTDA - EPP</t>
  </si>
  <si>
    <t>R Dos Curimatas110jd.santa Terezinha</t>
  </si>
  <si>
    <t>SGS PARTNERS</t>
  </si>
  <si>
    <t>SGS PARTNERS COM. DE COMPONEN</t>
  </si>
  <si>
    <t>R Albion229conjunto 1lapa</t>
  </si>
  <si>
    <t>GRUPO EDIBRAS</t>
  </si>
  <si>
    <t>EDITORA BRASILEIRA DE PUBLICI</t>
  </si>
  <si>
    <t>R Clemente Alvares233conj. 5lapa</t>
  </si>
  <si>
    <t>LEANSHOP</t>
  </si>
  <si>
    <t>LEAN PROMOTIONS LTDA.</t>
  </si>
  <si>
    <t>Rua Braz Cubas187aclimacao</t>
  </si>
  <si>
    <t>VIRID</t>
  </si>
  <si>
    <t>VIRID INTERATIVIDADE DIGITAL</t>
  </si>
  <si>
    <t>R Funchal263andar 5 Covila Olimpia</t>
  </si>
  <si>
    <t>DVW NETWORKING</t>
  </si>
  <si>
    <t>DVW NETWORKING TREINAMENTO EM</t>
  </si>
  <si>
    <t>R Domingos Da Fonseca188apt 101parque Da Mooca</t>
  </si>
  <si>
    <t>MSA CONTROL</t>
  </si>
  <si>
    <t>MSA CONTROL COMERCIO E SERVIC</t>
  </si>
  <si>
    <t>R Iapo334casa Verde</t>
  </si>
  <si>
    <t>WALTER TECNOLOG</t>
  </si>
  <si>
    <t>WALTER INDUSTRIA E COMERCIO L</t>
  </si>
  <si>
    <t>R Marco Giannini426lote 07 Quvila Jaguare Butanta</t>
  </si>
  <si>
    <t>NEON</t>
  </si>
  <si>
    <t>RD INDUSTRIA E COMERCIO DE RO</t>
  </si>
  <si>
    <t>R Baronesa De Itu42santa Cecilia</t>
  </si>
  <si>
    <t>MARTON E MATON</t>
  </si>
  <si>
    <t>MARTON COMERCIO DE TELAS E MO</t>
  </si>
  <si>
    <t>R Con Vicente M Marino2865 Andarbarra Funda</t>
  </si>
  <si>
    <t>LANCHES SKUBIDU</t>
  </si>
  <si>
    <t>CASA DE LANCHES SKUBIDU LTDA</t>
  </si>
  <si>
    <t>R Maest Cardim1143lojaliberdade</t>
  </si>
  <si>
    <t>ARTUR PRADO</t>
  </si>
  <si>
    <t>PAES E DOCES ARTUR PRADO LTDA</t>
  </si>
  <si>
    <t>R Artur Prado514liberdade</t>
  </si>
  <si>
    <t>K 2</t>
  </si>
  <si>
    <t>K. 2 COMERCIO DE CONFECCOES L</t>
  </si>
  <si>
    <t>R Bom Pastor1305ipiranga</t>
  </si>
  <si>
    <t>FORD MODELS</t>
  </si>
  <si>
    <t>FORD MODELS NEW YORK LTDA</t>
  </si>
  <si>
    <t>R Fidencio Ramos195terreo Convila Olimpia</t>
  </si>
  <si>
    <t>SOCITEC</t>
  </si>
  <si>
    <t>SOCITEC SOCIEDADE TECNICA IND</t>
  </si>
  <si>
    <t>R Joaquime Oliveira Freitas2188vila Mangalot</t>
  </si>
  <si>
    <t>ABEP</t>
  </si>
  <si>
    <t>ABEP - ASSOCIACAO BRASILEIRA</t>
  </si>
  <si>
    <t>R Urussui92cojunto 55itaim Bibi</t>
  </si>
  <si>
    <t>CORSET ARTES GR</t>
  </si>
  <si>
    <t>CORSET ARTES GRAFICAS E EDITO</t>
  </si>
  <si>
    <t>R Conego Sangirardi150bairro Do Limao</t>
  </si>
  <si>
    <t>CAICO DE QUEIRO</t>
  </si>
  <si>
    <t>DEMERVAL CAICO DE QUEIROZ DA</t>
  </si>
  <si>
    <t>Av Rouxinol1041conj 803indianopolis</t>
  </si>
  <si>
    <t>ADS ENTREGAS</t>
  </si>
  <si>
    <t>ADS ENTREGAS INTELIGENTES LTD</t>
  </si>
  <si>
    <t>Av Presidente Altino818galpao28 Mjaguare</t>
  </si>
  <si>
    <t>TEPRON</t>
  </si>
  <si>
    <t>TEPRON EQUIPAMENTOS PARA LABO</t>
  </si>
  <si>
    <t>R Orville Derby135139mooca</t>
  </si>
  <si>
    <t>PINHEIRO NETO</t>
  </si>
  <si>
    <t>PINHEIRO NETO ADVOGADOS</t>
  </si>
  <si>
    <t>R Hungria1100jardim Europa</t>
  </si>
  <si>
    <t>TECNOMAR</t>
  </si>
  <si>
    <t>TECNOMAR COMERCIO E ASSISTENC</t>
  </si>
  <si>
    <t>R Antonio C De Andrade254veleiros</t>
  </si>
  <si>
    <t>COMEXIM</t>
  </si>
  <si>
    <t>COMEXIM MATERIAS PRIMAS INDUS</t>
  </si>
  <si>
    <t>Av Casa Verde1758casa Verde</t>
  </si>
  <si>
    <t>UTI ESTAMP</t>
  </si>
  <si>
    <t>U.T.I. ESTAMPARIAS LTDA</t>
  </si>
  <si>
    <t>R Martim Burchard201bras</t>
  </si>
  <si>
    <t>NASSER FIGUEROA</t>
  </si>
  <si>
    <t>NASSER FIGUEROA INDUSTRIA E C</t>
  </si>
  <si>
    <t>R Silvania150vila Nova Conceicao</t>
  </si>
  <si>
    <t>NEW CINE</t>
  </si>
  <si>
    <t>NEW CINE - SERVICO E EQUIPAME</t>
  </si>
  <si>
    <t>R Salto70conj. 701paraiso</t>
  </si>
  <si>
    <t>STAMP LASER BRI</t>
  </si>
  <si>
    <t>STAMP LASER BRINDES PROMOCION</t>
  </si>
  <si>
    <t>Alba2113-vila Santa Catarina</t>
  </si>
  <si>
    <t>MULTISOLDA</t>
  </si>
  <si>
    <t>MULTSOLDA COMERCIO DE EQUIPAM</t>
  </si>
  <si>
    <t>Av Sao Miguel2655vila Marieta</t>
  </si>
  <si>
    <t>CHROMPACK INSTR</t>
  </si>
  <si>
    <t>CHROMPACK INSTRUMENTOS CIENTI</t>
  </si>
  <si>
    <t>R ENGENHEIRO SARAIVA DE OLIVEIRA465JARDIM TABOAO</t>
  </si>
  <si>
    <t>SPTRAFO</t>
  </si>
  <si>
    <t>SPTRAFO INDUSTRIA E COMERCIO</t>
  </si>
  <si>
    <t>R Carlos Magalhaes430parque Reboucas</t>
  </si>
  <si>
    <t>MATEL COMUNICACOES LTDA</t>
  </si>
  <si>
    <t>R Plinio De Morais67sala 1 E 2sumare</t>
  </si>
  <si>
    <t>QUICK AIR</t>
  </si>
  <si>
    <t>QUICK AIR SERVICE COMERCIO E</t>
  </si>
  <si>
    <t>R Maraca614vila Guarani</t>
  </si>
  <si>
    <t>BALERA GUELLER</t>
  </si>
  <si>
    <t>BALERA, GUELLER, PORTANOVA E</t>
  </si>
  <si>
    <t>R Machado Bittencourt361cj. 401/40vila Mariana</t>
  </si>
  <si>
    <t>CMJ COMERCIO</t>
  </si>
  <si>
    <t>Av Giovanni Gronchi7020vila Andrade</t>
  </si>
  <si>
    <t>NETWORK</t>
  </si>
  <si>
    <t>NETWORK DO BRASIL SOLUCOES IN</t>
  </si>
  <si>
    <t>Av Paulista1159conj 1308bela Vista</t>
  </si>
  <si>
    <t>GOLDEN PHOTO</t>
  </si>
  <si>
    <t>GOLDEN PHOTO COMERCIO E SERVI</t>
  </si>
  <si>
    <t>R Fradique Coutinho465loja 06pinheiros</t>
  </si>
  <si>
    <t>LEAN INSTITUTE</t>
  </si>
  <si>
    <t>LEAN INSTITUTE BRASIL</t>
  </si>
  <si>
    <t>Braz Cubas181aclimacao</t>
  </si>
  <si>
    <t>SANDYBAY</t>
  </si>
  <si>
    <t>SANDYBAY CONSULTORIA TECNOLOG</t>
  </si>
  <si>
    <t>R Maranhao250apto. 7higienopolis</t>
  </si>
  <si>
    <t>HELVETIA</t>
  </si>
  <si>
    <t>HELVETIA ETIQUETAS E TECIDOS</t>
  </si>
  <si>
    <t>R Vitor Hugo365371caninde</t>
  </si>
  <si>
    <t>TEXTIL PAISSAND</t>
  </si>
  <si>
    <t>TEXTIL PAISSANDU LTDA</t>
  </si>
  <si>
    <t>R Antonio Marcondes641ipiranga</t>
  </si>
  <si>
    <t>NADIR FIGUEIRED</t>
  </si>
  <si>
    <t>NADIR FIGUEIREDO IND COM S A</t>
  </si>
  <si>
    <t>Av Morvan Dias Figueiredo3535vila Maria</t>
  </si>
  <si>
    <t>ONE MODELS</t>
  </si>
  <si>
    <t>ONE MODELS BRAZIL AGENCIA DE</t>
  </si>
  <si>
    <t>R Groelandia40jd Europa</t>
  </si>
  <si>
    <t>TRADITION</t>
  </si>
  <si>
    <t>TRADITION COMERCIO VAREJISTA</t>
  </si>
  <si>
    <t>R Caconde172jardim Paulista</t>
  </si>
  <si>
    <t>SIRENA IND E CO</t>
  </si>
  <si>
    <t>SIRENA INDUSTRIA E COMERCIO L</t>
  </si>
  <si>
    <t>R Dr. Ezequiel C Dias91morumbi</t>
  </si>
  <si>
    <t>CULTCORP</t>
  </si>
  <si>
    <t>CULTCORP CULTURA CORPORATIVA</t>
  </si>
  <si>
    <t>R Fidalga146vila Madalena</t>
  </si>
  <si>
    <t>PRODUTOS ELETRO</t>
  </si>
  <si>
    <t>PRODUTOS ELETRONICOS METALTEX</t>
  </si>
  <si>
    <t>R Jose Rafaeli201221socorro</t>
  </si>
  <si>
    <t>ENGEMOBILE</t>
  </si>
  <si>
    <t>ENGEMOBILE IND.E COM.LTDA</t>
  </si>
  <si>
    <t>R Clelia917fundosagua Branca</t>
  </si>
  <si>
    <t>POSADAS DO BRL</t>
  </si>
  <si>
    <t>POSADAS DO BRL EMPREEN. HOTEL*</t>
  </si>
  <si>
    <t>Olimpiadas205vila Olimpia</t>
  </si>
  <si>
    <t>CBB FARIA LIMA</t>
  </si>
  <si>
    <t>CBB FARIA LIMA ADM. HOTELEIRA</t>
  </si>
  <si>
    <t>Olimpiadas205partevila Olimpia</t>
  </si>
  <si>
    <t>ARGOS - COMERCIO E MONTAGEM D</t>
  </si>
  <si>
    <t>Av Basileia452lauzane Paulista</t>
  </si>
  <si>
    <t>HIGRO THERM</t>
  </si>
  <si>
    <t>HYGRO-THERM COMERCIAL E TECNI</t>
  </si>
  <si>
    <t>R Paulino Rolim De Moura102vila Feliz</t>
  </si>
  <si>
    <t>MM MODELS</t>
  </si>
  <si>
    <t>MM MODELS MANAGEMENT EVENTOS</t>
  </si>
  <si>
    <t>R Ibiapinopolis55jardim Paulistano</t>
  </si>
  <si>
    <t>STAGE LUZ</t>
  </si>
  <si>
    <t>STAGE LUZ E MAGIA LTDA. - EPP</t>
  </si>
  <si>
    <t>R Brigadeiro Galvao313barra Funda</t>
  </si>
  <si>
    <t>ABREU RETTO</t>
  </si>
  <si>
    <t>ABREU RETTO INFORMATICA LTDA</t>
  </si>
  <si>
    <t>Al Jauaperi771moema</t>
  </si>
  <si>
    <t>GLOBAL TRAD</t>
  </si>
  <si>
    <t>GLOBAL TRADUCOES S.S. LTDA.</t>
  </si>
  <si>
    <t>R Pedro De Toledo80cj 73jardim Lusitania</t>
  </si>
  <si>
    <t>MAXETRON</t>
  </si>
  <si>
    <t>MAXETRON SERVICOS, INFORMACOE</t>
  </si>
  <si>
    <t>Av Lins De Vasconcelos1042loja Terreaclimacao</t>
  </si>
  <si>
    <t>ASSIST-CARD DO BRASIL LTDA</t>
  </si>
  <si>
    <t>Av Paulista7772 Andar, Cjardim Paulista</t>
  </si>
  <si>
    <t>IPED</t>
  </si>
  <si>
    <t>R Do Oratorio2430mooca</t>
  </si>
  <si>
    <t>COMPUGRAF SERVICOS LTDA      *</t>
  </si>
  <si>
    <t>Av Paulista2421andar 4 Ancerqueira Cesar</t>
  </si>
  <si>
    <t>LAND BRASIL</t>
  </si>
  <si>
    <t>LAND BRASIL MARKETING E EVENT</t>
  </si>
  <si>
    <t>R Arizona1349conj.9 Acidade Moncoes</t>
  </si>
  <si>
    <t>MTS BRASIL</t>
  </si>
  <si>
    <t>MYKHAELA SERAK INFORMATICA</t>
  </si>
  <si>
    <t>R Jorge Augusto656sala 03vila Esperanca</t>
  </si>
  <si>
    <t>FACULDADE OBJET</t>
  </si>
  <si>
    <t>SOCIEDADE UNIFICADA PAULISTA</t>
  </si>
  <si>
    <t>Av Paulista9001 Andarbela Vista</t>
  </si>
  <si>
    <t>GUARDYAN</t>
  </si>
  <si>
    <t>GUARDYAN NET SERVICOS LTDA</t>
  </si>
  <si>
    <t>Pca Da Se211 Andar Cocentro</t>
  </si>
  <si>
    <t>R Joaquim Floriano1052andar 1 Coitaim Bibi</t>
  </si>
  <si>
    <t>ESAPE EMPRESA D</t>
  </si>
  <si>
    <t>ESAPE EMPRESA DE SERVICOS E A</t>
  </si>
  <si>
    <t>Cajaiba123cj 21perdizes</t>
  </si>
  <si>
    <t>LAMPIAO</t>
  </si>
  <si>
    <t>LAMPIAO - ILUMINACAO LTDA. ME</t>
  </si>
  <si>
    <t>R Hungara187vila Ipojuca</t>
  </si>
  <si>
    <t>FABRITEK</t>
  </si>
  <si>
    <t>FABRITEK COMERCIO DE TECIDOS</t>
  </si>
  <si>
    <t>R Cajaiba1095vila Pompeia</t>
  </si>
  <si>
    <t>X4 COMUNICACAO</t>
  </si>
  <si>
    <t>X4 COMUNICACAO, PUBLICIDADE,</t>
  </si>
  <si>
    <t>R Guaxuma76sala 03vila Rio Branco</t>
  </si>
  <si>
    <t>CATHO ONLINE LTDA            *</t>
  </si>
  <si>
    <t>Al Ribeirao Preto130andar 9bela Vista</t>
  </si>
  <si>
    <t>GAIA</t>
  </si>
  <si>
    <t>GAIA, SILVA, ROLIM E ASSOCIAD</t>
  </si>
  <si>
    <t>R Da Quitanda126centro</t>
  </si>
  <si>
    <t>ARTICULTURA COMUNICACAO LTDA *</t>
  </si>
  <si>
    <t>Av Paulista2073andar 20 Cbela Vista</t>
  </si>
  <si>
    <t>CARLOS EDUARDO P. ALVES EDITO</t>
  </si>
  <si>
    <t>R Dona Brigida290casa 4vila Mariana</t>
  </si>
  <si>
    <t>R E ALVES - ME</t>
  </si>
  <si>
    <t>R Oscar Freire1477apartamentpinheiros</t>
  </si>
  <si>
    <t>SAO PAULO BUSINESS CENTER COM</t>
  </si>
  <si>
    <t>Av Lineu De Paula Machado1088cidade Jardim</t>
  </si>
  <si>
    <t>2TRANSLUBE TRAN</t>
  </si>
  <si>
    <t>ANDRE VITELO PEREIRA TRANSPOR</t>
  </si>
  <si>
    <t>R Luis De Oliveira, 260, bloco 3 d,jardim Dom Jose</t>
  </si>
  <si>
    <t>CONDRIMA</t>
  </si>
  <si>
    <t>CONDRIMA COMERCIO E SERVICOS</t>
  </si>
  <si>
    <t>R Maria Rosa De Siqueira162santana</t>
  </si>
  <si>
    <t>CO R ESTRATEGIA</t>
  </si>
  <si>
    <t>CO R ESTRATEGIAS DE INOVACAO</t>
  </si>
  <si>
    <t>Wisard305a 1 Cj 02vila Madalena</t>
  </si>
  <si>
    <t>SERVMED</t>
  </si>
  <si>
    <t>SERVMED ANALITICA LTDA -EPP</t>
  </si>
  <si>
    <t>R Taguapaca57terreocampo Grande</t>
  </si>
  <si>
    <t>ASSOC UNIF ENSI</t>
  </si>
  <si>
    <t>ASSOCIACAO UNIFICADA PAULISTA</t>
  </si>
  <si>
    <t>PAULIMAR LESTE</t>
  </si>
  <si>
    <t>AV PROFESSOR LUIZ IGNACIO DE ANHAIA MELLO5657VILA GRACIOSA</t>
  </si>
  <si>
    <t>TWO COMERCIO E EVENTOS LTDA M</t>
  </si>
  <si>
    <t>R Joinville515loja 02paraiso</t>
  </si>
  <si>
    <t>ANGELS ESTUDIO</t>
  </si>
  <si>
    <t>ANGELS ESTUDIO DE SOM LTDA</t>
  </si>
  <si>
    <t>R Angelina Santisi67vila Mariana</t>
  </si>
  <si>
    <t>IAB</t>
  </si>
  <si>
    <t>INSTITUTO ARRUDA BOTELHO-IAB</t>
  </si>
  <si>
    <t>R Funchal197 Andarvila Olimpia</t>
  </si>
  <si>
    <t>INSTITUTO IBERO</t>
  </si>
  <si>
    <t>INSTITUTO IBERO - BR DE REL.</t>
  </si>
  <si>
    <t>Coronel Xavier De Toledo137and.5republica</t>
  </si>
  <si>
    <t>CARNELOS</t>
  </si>
  <si>
    <t>CARNELOS - TRADUCAO E INTERPR</t>
  </si>
  <si>
    <t>Al Joaquim Eugenio De Lima870apto 11jd. Paulista</t>
  </si>
  <si>
    <t>SIGNALWORKS COM</t>
  </si>
  <si>
    <t>SIGNALWORKS COMERC. IMP. E EX</t>
  </si>
  <si>
    <t>R SANSAO ALVES DOS SANTOS102CJ11 / 1ANBROOKLIN NOVO</t>
  </si>
  <si>
    <t>LJM GRAFICA</t>
  </si>
  <si>
    <t>L J M GRAFICA E EDITORA LTDA</t>
  </si>
  <si>
    <t>R Duarte De Azevedo803terreosantana</t>
  </si>
  <si>
    <t>TRANSDUTOR TECN</t>
  </si>
  <si>
    <t>TRANSDUTOR TECNOLOGIA LTDA</t>
  </si>
  <si>
    <t>Dom Pedro H De Orleans E Braganca240vila Jaguara</t>
  </si>
  <si>
    <t>CIE</t>
  </si>
  <si>
    <t>T4F ENTRETENIMENTO S.A.</t>
  </si>
  <si>
    <t>R Bento Branco De Andrade Filho400santo Amaro</t>
  </si>
  <si>
    <t>RP LIGHTING</t>
  </si>
  <si>
    <t>MOVING LOCACAO DE ILUMINACAO</t>
  </si>
  <si>
    <t>R Henrique Ongari103agua Branca</t>
  </si>
  <si>
    <t>ARTMIX</t>
  </si>
  <si>
    <t>ARTMIX AEROGRAFIA COMERCIO E</t>
  </si>
  <si>
    <t>Av Jangadeiro515cidade Dutra</t>
  </si>
  <si>
    <t>BOMBATEC INDUST</t>
  </si>
  <si>
    <t>BOMBATEC INDUSTRIA E COMERCIO</t>
  </si>
  <si>
    <t>R MINISTRO LAUDO FERREIRA DE CAMARGO,154JD. PERI PERI</t>
  </si>
  <si>
    <t>AREA PARKING</t>
  </si>
  <si>
    <t>APS ESTACIONAMENTOS LTDA</t>
  </si>
  <si>
    <t>Av Vereador Jose Diniz2303campo Belo</t>
  </si>
  <si>
    <t>A L MULTISERVIC</t>
  </si>
  <si>
    <t>A. L. MULTISERVICOS BUFFET LT</t>
  </si>
  <si>
    <t>R Frei Caneca91sala 42cerqueira Cesar</t>
  </si>
  <si>
    <t>SPC MULTISERVIC</t>
  </si>
  <si>
    <t>S. P. C. MULTISERVICOS BUFFET</t>
  </si>
  <si>
    <t>Av Lineu De Paula Machado1100cidade Jardim</t>
  </si>
  <si>
    <t>GRUPO A COMUNIC</t>
  </si>
  <si>
    <t>NSA PROMOCOES E EVENTOS LTDA</t>
  </si>
  <si>
    <t>RUA BARAO NICOLINO BARRA139APTO 66 BJARDIM GERMANIA</t>
  </si>
  <si>
    <t>TETRALON IND E COM DE EQUIPAM*</t>
  </si>
  <si>
    <t>R Joao Alfredo566santo Amaro</t>
  </si>
  <si>
    <t>FRANCISCO CARLO</t>
  </si>
  <si>
    <t>FRANCISCO CARLOS PIRES PINTUR</t>
  </si>
  <si>
    <t>Pires De Medeiros80jd Alpino</t>
  </si>
  <si>
    <t>ALTERNATIVA CAR</t>
  </si>
  <si>
    <t>ALTERNATIVA CAR - MECANICA, F</t>
  </si>
  <si>
    <t>Via Anchieta1461vila Moinho Velho</t>
  </si>
  <si>
    <t>DW DESIGN</t>
  </si>
  <si>
    <t>DW DESIGN COMUNICACAO VISUAL</t>
  </si>
  <si>
    <t>Alameda Santo Amaro614santo Amaro</t>
  </si>
  <si>
    <t>ABAL</t>
  </si>
  <si>
    <t>ASSOCIACAO BRASILEIRA DO ALUM</t>
  </si>
  <si>
    <t>R Humberto I2204 Andarvila Mariana</t>
  </si>
  <si>
    <t>AUTOINFORME</t>
  </si>
  <si>
    <t>AUTOINFORME - AGENCIA DE INFO</t>
  </si>
  <si>
    <t>Av Da Invernada176vila Congonhas</t>
  </si>
  <si>
    <t>OPENCADD ADVANCED TECHNOLOGY</t>
  </si>
  <si>
    <t>Av. Brigadeiro Faria Lima193115 Andar Cpinheiros</t>
  </si>
  <si>
    <t>CONNEXT</t>
  </si>
  <si>
    <t>CONNEXT TELEFONIA E INFORMATI</t>
  </si>
  <si>
    <t>AV DOUTOR LUIS ARROBAS MARTINS392SALA 02SANTO AMARO</t>
  </si>
  <si>
    <t>LUCAS GOMES SOU</t>
  </si>
  <si>
    <t>LUCAS GOMES SOUZA</t>
  </si>
  <si>
    <t>Rua Silvio Dante Bertacchi1884 Andarjd Colombo</t>
  </si>
  <si>
    <t>OUTRAS IMAGENS</t>
  </si>
  <si>
    <t>OUTRAS IMAGENS LICENCIAMENTO</t>
  </si>
  <si>
    <t>R Bandeira Paulista600conj. 144itaim</t>
  </si>
  <si>
    <t>WBGRAF PERSONAL</t>
  </si>
  <si>
    <t>R NARCISO VIEIRA - ME</t>
  </si>
  <si>
    <t>R JOSE VERISSIMO DA COSTA PEREIRA319VILA DO ENCONTRO</t>
  </si>
  <si>
    <t>KAESER</t>
  </si>
  <si>
    <t>KAESER COMPRESSORES DO BRASIL</t>
  </si>
  <si>
    <t>R Agostino Togneri505jurubatuba</t>
  </si>
  <si>
    <t>FORNECEDORA IND</t>
  </si>
  <si>
    <t>FORNECEDORA INDUSTRIAL LTDA</t>
  </si>
  <si>
    <t>Rav. Ricardo Medina Filho383lapa</t>
  </si>
  <si>
    <t>LOUD</t>
  </si>
  <si>
    <t>LOUD PRODUCOES LTDA EPP</t>
  </si>
  <si>
    <t>Rua Miguel Rodrigues68vila Madalena</t>
  </si>
  <si>
    <t>MANA</t>
  </si>
  <si>
    <t>MANA EQUIPAMENTOS AUDIOVISUIA</t>
  </si>
  <si>
    <t>R Dr Artur De Azevedo1767conjunto 1pinheiros</t>
  </si>
  <si>
    <t>ESAB INDUSTRIA E COMERCIO LTDA</t>
  </si>
  <si>
    <t>R ARTHUR BARBARINI 967</t>
  </si>
  <si>
    <t>SUN SOFTWARE</t>
  </si>
  <si>
    <t>SUN SOFTWARE COMERCIO E REPRE</t>
  </si>
  <si>
    <t>Rua Desembargador Eliseu Guilherme842 Andarparaiso</t>
  </si>
  <si>
    <t>ASSOCIACAO BR D</t>
  </si>
  <si>
    <t>ASSOCIACAO BRASILEIRA DE REFR</t>
  </si>
  <si>
    <t>Av Rio Branco1492campos Eliseos</t>
  </si>
  <si>
    <t>PANORAMA DECOR</t>
  </si>
  <si>
    <t>PANORAMICA DECORACOES LTDA -</t>
  </si>
  <si>
    <t>R Coronel Diogo525jardim Da Gloria</t>
  </si>
  <si>
    <t>TELBRA</t>
  </si>
  <si>
    <t>TELBRA COMERCIAL LTDA.</t>
  </si>
  <si>
    <t>R Marques De Marica972sacoma</t>
  </si>
  <si>
    <t>SAN CORPORATION</t>
  </si>
  <si>
    <t>SAN CORPORATION EQUIPAMENTOS</t>
  </si>
  <si>
    <t>Atilio Piffer622casa Verde</t>
  </si>
  <si>
    <t>ALPHA EQUIPAMENTOS ELETRICOS</t>
  </si>
  <si>
    <t>R Orlando Marchetti50bairro Do Limao</t>
  </si>
  <si>
    <t>BRPR IV</t>
  </si>
  <si>
    <t>BRPR IV EMPREENDIMENTOS E PAR</t>
  </si>
  <si>
    <t>R Funchal418andar 15 Cvila Olimpia</t>
  </si>
  <si>
    <t>IPSOS ASI BRASI</t>
  </si>
  <si>
    <t>IPSOS ASI BRASIL LTDA</t>
  </si>
  <si>
    <t>Av Nove De Julho4865andar 5 Cojardim Paulista</t>
  </si>
  <si>
    <t>ARANDA EVENTOS</t>
  </si>
  <si>
    <t>ARANDA EVENTOS E CONGRESSOS L</t>
  </si>
  <si>
    <t>Alameda Ola315barra Funda</t>
  </si>
  <si>
    <t>CENAREA</t>
  </si>
  <si>
    <t>R Mergenthaler933vila Leopoldina</t>
  </si>
  <si>
    <t>CENAREA PROJETOS E MONTAGENS</t>
  </si>
  <si>
    <t>Av Dracena1.081centro Industrial Jaguare</t>
  </si>
  <si>
    <t>RCM</t>
  </si>
  <si>
    <t>RCM TUBOS E CONEXOES LTDA.</t>
  </si>
  <si>
    <t>R Armando Brandao330352vila Matilde</t>
  </si>
  <si>
    <t>ATCA</t>
  </si>
  <si>
    <t>ATCA - PROJETO DE COMUNICACAO</t>
  </si>
  <si>
    <t>R PROFESSORA CAROLINA RIBEIRO20APT 33JARDIM VILA MARIANA</t>
  </si>
  <si>
    <t>CONFIANCE BRIND</t>
  </si>
  <si>
    <t>CONFIANCE BRINDES LTDA - EPP</t>
  </si>
  <si>
    <t>R Jorge Tibirica490vila Mariana</t>
  </si>
  <si>
    <t>VECSA</t>
  </si>
  <si>
    <t>VECSA INTERNATIONAL CONSULTOR</t>
  </si>
  <si>
    <t>R Arandu205cj 1004brooklin Novo</t>
  </si>
  <si>
    <t>ESPSE</t>
  </si>
  <si>
    <t>EPSE EDITORA DE PRODUTOS E SE</t>
  </si>
  <si>
    <t>R Verbo Divino603chacara Sto. Antonio</t>
  </si>
  <si>
    <t>M SHOP COMERCIA</t>
  </si>
  <si>
    <t>M SHOP COMERCIAL LTDA</t>
  </si>
  <si>
    <t>Laguna365loja 111jardim Caravelas</t>
  </si>
  <si>
    <t>MAXI AUDIO</t>
  </si>
  <si>
    <t>MAXI AUDIO LOCACAO DE EQUIPAM</t>
  </si>
  <si>
    <t>R Dom Jose Mauricio250carandiru</t>
  </si>
  <si>
    <t>HELIMARTE</t>
  </si>
  <si>
    <t>HELIMARTE TAXI AEREO LTDA</t>
  </si>
  <si>
    <t>Av Olavo Fontoura1078setor C Losantana</t>
  </si>
  <si>
    <t>DBA DOREA BOOKS</t>
  </si>
  <si>
    <t>DBA DOREA BOOKS AND ART ARTES</t>
  </si>
  <si>
    <t>Al Franca1185conj 31 Ecerqueira Cesar</t>
  </si>
  <si>
    <t>TKB ERICHSEN</t>
  </si>
  <si>
    <t>TKB ERICHSEN COMERCIAL E TECN</t>
  </si>
  <si>
    <t>R Visconde De Inhomerim307mooca</t>
  </si>
  <si>
    <t>MATEL PROD</t>
  </si>
  <si>
    <t>MATEL PRODUCOES E REPRESENTAC</t>
  </si>
  <si>
    <t>R Plinio De Morais67sumare</t>
  </si>
  <si>
    <t>AMARAL BODRA</t>
  </si>
  <si>
    <t>AMARAL BODRA E FREITAS DE CAR</t>
  </si>
  <si>
    <t>R Luis Coelho340conjunto 9cerqueira Cesar</t>
  </si>
  <si>
    <t>CMS SERVICOS</t>
  </si>
  <si>
    <t>CMS - SERVICOS DESPORTIVOS LT</t>
  </si>
  <si>
    <t>R Madeira104pari</t>
  </si>
  <si>
    <t>FREFER S A INDUSTRIA E COMERC</t>
  </si>
  <si>
    <t>R Rua Cadiriri1213parque Da Mooca</t>
  </si>
  <si>
    <t>R Paes Leme52413 And Cjpinheiros</t>
  </si>
  <si>
    <t>ABRAFATI</t>
  </si>
  <si>
    <t>ASSOCIACAO BRASILEIRA DOS FAB</t>
  </si>
  <si>
    <t>Av Dr Cardoso De Mello, 13406, vila Olimpia</t>
  </si>
  <si>
    <t>FANUC FA BR CO.</t>
  </si>
  <si>
    <t>FANUC FA BR CO. SERV. TEC. LT</t>
  </si>
  <si>
    <t>Av Otaviano Alves De Lima1536casa Verde</t>
  </si>
  <si>
    <t>OCEANAIR TAXI AEREO LTDA</t>
  </si>
  <si>
    <t>Av Washington Luiz7059santo Amaro</t>
  </si>
  <si>
    <t>EXCELL PRINT</t>
  </si>
  <si>
    <t>EXCELL PRINT COM. E SERV.DE P</t>
  </si>
  <si>
    <t>R Do Grito3875 Andarc.empres.do Ipiranga</t>
  </si>
  <si>
    <t>L HOTEL LTDA</t>
  </si>
  <si>
    <t>L'HOTEL LTDA</t>
  </si>
  <si>
    <t>Al Campinas266bela Vista</t>
  </si>
  <si>
    <t>SERVIFLEX</t>
  </si>
  <si>
    <t>SERVIFLEX ASS TEC DE CAD E PO</t>
  </si>
  <si>
    <t>R Guaratiba163socorro</t>
  </si>
  <si>
    <t>INTERPRO INTERN</t>
  </si>
  <si>
    <t>INTERPRO INTERNATIONAL PROMOT</t>
  </si>
  <si>
    <t>Evandro Carlosde Andrade1604 Andarvila Cordeiro</t>
  </si>
  <si>
    <t>MAPFRE VERA CRU</t>
  </si>
  <si>
    <t>MAPFRE SEGUROS GERAIS S/A</t>
  </si>
  <si>
    <t>Av Das Nacoes Unidas1171121 Andarbrooklin</t>
  </si>
  <si>
    <t>LOCARALPHA</t>
  </si>
  <si>
    <t>LOCARALPHA LOCADORA DE VEICUL</t>
  </si>
  <si>
    <t>R Comendador Elias Assi125caxingui</t>
  </si>
  <si>
    <t>TRES MAIS</t>
  </si>
  <si>
    <t>TRES MAIS COMPUTACAO GRAFICA</t>
  </si>
  <si>
    <t>R Artur De Azevedo1336conj 05pinheiros</t>
  </si>
  <si>
    <t>TREINA</t>
  </si>
  <si>
    <t>TREINA - TREINAMENTOS LTDA.</t>
  </si>
  <si>
    <t>R Dr. Fernandes Coelho64conjunto 2pinheiros</t>
  </si>
  <si>
    <t>PLUG AUDIOVISUA</t>
  </si>
  <si>
    <t>PLUG AUDIOVISUAL LOCACOES E C</t>
  </si>
  <si>
    <t>R Cuminapanema83saude</t>
  </si>
  <si>
    <t>BURSON MARSTELL</t>
  </si>
  <si>
    <t>BURSON-MARSTELLER LIMITADA</t>
  </si>
  <si>
    <t>Av Chedid Jafet2225 And, Convila Olimpia</t>
  </si>
  <si>
    <t>MOTOR PRESS</t>
  </si>
  <si>
    <t>MOTOR PRESS BRASIL EDITORA LT</t>
  </si>
  <si>
    <t>R Braganca Paulista282vila Cruzeiro</t>
  </si>
  <si>
    <t>SIEMENS ENTERP</t>
  </si>
  <si>
    <t>Av Ermano Marchetti14359 Ao 12 Anlapa</t>
  </si>
  <si>
    <t>TRIARTS SERVICO</t>
  </si>
  <si>
    <t>TRIARTS NEW MEDIA COMUNICACAO</t>
  </si>
  <si>
    <t>R Bartira582perdizes</t>
  </si>
  <si>
    <t>ADN TECN</t>
  </si>
  <si>
    <t>ADN TECNOLOGIA DE SISTEMAS LT</t>
  </si>
  <si>
    <t>Av Dr. Renato Paes De Barros714cj. 62itaim Bibi</t>
  </si>
  <si>
    <t>PREDICTA</t>
  </si>
  <si>
    <t>ADNETWORK INTERNET ADVERTISIN</t>
  </si>
  <si>
    <t>R Gomes De Carvalho1510andar 13vila Olmpia</t>
  </si>
  <si>
    <t>CAMICADO PRESEN</t>
  </si>
  <si>
    <t>MAXMIX COMERCIAL LTDA</t>
  </si>
  <si>
    <t>R Treze De Maio1947loja Arcobela Vista</t>
  </si>
  <si>
    <t>ROTEC</t>
  </si>
  <si>
    <t>ROTEC PRESTACAO DE SERVICOS L</t>
  </si>
  <si>
    <t>R Moinho Velho471moinho Velho</t>
  </si>
  <si>
    <t>HB COM EQUIP</t>
  </si>
  <si>
    <t>HB SOLUCOES EM AR COMPRIMIDO</t>
  </si>
  <si>
    <t>R Francisco P.do Amaral284314jaguare</t>
  </si>
  <si>
    <t>Av Nove De Julho2029centro</t>
  </si>
  <si>
    <t>IMAGEM CORPORATIVA COMUNICACA</t>
  </si>
  <si>
    <t>Av Angelica2466conj.241/2consolacao</t>
  </si>
  <si>
    <t>LABORGRAF</t>
  </si>
  <si>
    <t>LABORGRAF ARTES GRAFICAS LTDA</t>
  </si>
  <si>
    <t>R Tagipuru139perdizes</t>
  </si>
  <si>
    <t>ABLA</t>
  </si>
  <si>
    <t>ABLA ASSOCIACAO BRASILEIRA DA</t>
  </si>
  <si>
    <t>R Estela, 515, bloco A, vila Mariana</t>
  </si>
  <si>
    <t>OTM EDITORA LTD</t>
  </si>
  <si>
    <t>OTM EDITORA LTDA.</t>
  </si>
  <si>
    <t>Av Vereador Jose Diniz3300cj. 705santo Amaro</t>
  </si>
  <si>
    <t>SOLOPLAST</t>
  </si>
  <si>
    <t>SOLOPLAST COMERCIO IMPORTACAO</t>
  </si>
  <si>
    <t>R Antonieta29casa Verde</t>
  </si>
  <si>
    <t>QUALITY CONTROL INDUSTRIAL</t>
  </si>
  <si>
    <t>AVENIDA BARUEL480484CASA VERDE</t>
  </si>
  <si>
    <t>SRS</t>
  </si>
  <si>
    <t>SRS COMERCIO E IMPORTACAO DE</t>
  </si>
  <si>
    <t>Av Senador Queiroz312sala 310centro</t>
  </si>
  <si>
    <t>DROID</t>
  </si>
  <si>
    <t>DROID TECNOLOGIA PROMOCIONAL</t>
  </si>
  <si>
    <t>V Anchieta668moinho Velho</t>
  </si>
  <si>
    <t>BROOKLIN</t>
  </si>
  <si>
    <t>BROOKLIN PERFURACAO E FIXACAO</t>
  </si>
  <si>
    <t>R Dr. Antonio Bento761esq.av.joasanto Amaro</t>
  </si>
  <si>
    <t>TRANSP AUTONOMO</t>
  </si>
  <si>
    <t>TRANSP AUTONOMO PEDRO JOSE PA</t>
  </si>
  <si>
    <t>Rua Mario Fongaro108vila Marlene</t>
  </si>
  <si>
    <t>MEIO MENSAGEM</t>
  </si>
  <si>
    <t>EDITORA MEIO E MENSAGEM LIMIT</t>
  </si>
  <si>
    <t>Av Jaguare14852 Andar -jaguare</t>
  </si>
  <si>
    <t>IMEX INDUSTRIA</t>
  </si>
  <si>
    <t>IMEX INDUSTRIA E COMERCIO DE</t>
  </si>
  <si>
    <t>R Doutor Miranda De Azevedo1324aagua Branca</t>
  </si>
  <si>
    <t>IFM ELECTRONIC LTDA</t>
  </si>
  <si>
    <t>CLARION DO BRASIL LTDA</t>
  </si>
  <si>
    <t>Av Guido Caloi1985anexo Galpsanto Amaro</t>
  </si>
  <si>
    <t>T E M</t>
  </si>
  <si>
    <t>T E M INSTRUMENTS REPRESENTAC</t>
  </si>
  <si>
    <t>R Princesa Isabel1750brooklin</t>
  </si>
  <si>
    <t>AUTOSAFE BRASIL</t>
  </si>
  <si>
    <t>AUTO SAFE BRASIL LTDA.</t>
  </si>
  <si>
    <t>R Eugenio Falk404jardim Da Saude</t>
  </si>
  <si>
    <t>AGENCIA PUBLICU</t>
  </si>
  <si>
    <t>AGENCIA PUBLICUM DE PUBLICIDA</t>
  </si>
  <si>
    <t>R Maria Paula366 Andarbela Vista</t>
  </si>
  <si>
    <t>B7</t>
  </si>
  <si>
    <t>B7 EDITORIAL LTDA. EPP</t>
  </si>
  <si>
    <t>R Laplace74conjs. 41brooklin Paulista</t>
  </si>
  <si>
    <t>UNIVERSO ONLINE</t>
  </si>
  <si>
    <t>UNIVERSO ONLINE S/A</t>
  </si>
  <si>
    <t>AV BRIGADEIRO FARIA LIMA13843 AO 7 ANDJARDIM PAULISTANO</t>
  </si>
  <si>
    <t>FRIMAR</t>
  </si>
  <si>
    <t>FRIMAR REFRIGERACAO LTDA</t>
  </si>
  <si>
    <t>R Alto Da Conceicao290vl Nova York</t>
  </si>
  <si>
    <t>DIMA'S</t>
  </si>
  <si>
    <t>DIMA S DISTRIBUIDORA DE MATER</t>
  </si>
  <si>
    <t>Av Reboucas3970cota 107pinheiros</t>
  </si>
  <si>
    <t>GFK INDICADOR L</t>
  </si>
  <si>
    <t>GFK INDICATOR LTDA</t>
  </si>
  <si>
    <t>R Gomes De Carvalho15108 Andar Covila Olimpia</t>
  </si>
  <si>
    <t>KOSMOS</t>
  </si>
  <si>
    <t>KOSMOS COMERCIAL LTDA ME</t>
  </si>
  <si>
    <t>R Cde De Sao Joaquim56liberdade</t>
  </si>
  <si>
    <t>ATRATIVA GRAFIC</t>
  </si>
  <si>
    <t>ATRATIVA INDUSTRIA GRAFICA LT</t>
  </si>
  <si>
    <t>R Cabo Romeu Casa Grande277parque Novo Mundo</t>
  </si>
  <si>
    <t>JK BRINDES</t>
  </si>
  <si>
    <t>JK COMERCIO DE BRINDES LTDA</t>
  </si>
  <si>
    <t>R HENRIQUE SCHAUMANN2868. ANDAR-PINHEIROS  CONJUNTO 84</t>
  </si>
  <si>
    <t>HAPPY TAINING</t>
  </si>
  <si>
    <t>COMEDIANTES PRODUCOES LTDA ME</t>
  </si>
  <si>
    <t>R Brigadeiro Xavier De Brito112sitio Do Morro</t>
  </si>
  <si>
    <t>ACOFREM DO BR T</t>
  </si>
  <si>
    <t>ACOFREM DO BRASIL TRANSMISSOE</t>
  </si>
  <si>
    <t>Av Ceci1840planalto Paulista</t>
  </si>
  <si>
    <t>RPL IND E COM L</t>
  </si>
  <si>
    <t>RPL INDUSTRIA E COMERCIO LTDA</t>
  </si>
  <si>
    <t>R Miguel T.junior268cambuci</t>
  </si>
  <si>
    <t>P18 COM E SERV</t>
  </si>
  <si>
    <t>P 18 COMERCIO E SERVICOS DE P</t>
  </si>
  <si>
    <t>R Nossa Senhora Da Saude919casa 2jardim Da Saude</t>
  </si>
  <si>
    <t>NEW IMAGE MARK</t>
  </si>
  <si>
    <t>NEW IMAGE MARKETING E EVENTOS</t>
  </si>
  <si>
    <t>R Chico Pontes824conj. 1vila Guilherme</t>
  </si>
  <si>
    <t>ROSA MARI A COS</t>
  </si>
  <si>
    <t>ROSA MARIA COSTA LIMA D AVILA</t>
  </si>
  <si>
    <t>R Chico Pontes826vila Guilherme</t>
  </si>
  <si>
    <t>OFICIO PLUS COM</t>
  </si>
  <si>
    <t>OFICIO PLUS COMUNICACAO EDITO</t>
  </si>
  <si>
    <t>R Bage269vila Mariana</t>
  </si>
  <si>
    <t>ARCELORMITTAL V</t>
  </si>
  <si>
    <t>ARCELORMITTAL TUBARAO COMERCI</t>
  </si>
  <si>
    <t>R CADIRIRI1300APARQUE DA MOOCA</t>
  </si>
  <si>
    <t>CLASSIC BAG IND</t>
  </si>
  <si>
    <t>CLASSIC BAG INDUSTRIA E COMER</t>
  </si>
  <si>
    <t>R Do Curtume708lapa</t>
  </si>
  <si>
    <t>JURESA IND DE F</t>
  </si>
  <si>
    <t>JURESA INDUSTRIAL DE FERRO LT</t>
  </si>
  <si>
    <t>Av Dr Ricardo Jafet1209ipiranga</t>
  </si>
  <si>
    <t>SUL LTDA</t>
  </si>
  <si>
    <t>YOKOGAWA AMERICA DO.</t>
  </si>
  <si>
    <t>Pca Acapulco31santo Amaro</t>
  </si>
  <si>
    <t>METALTELA TECID</t>
  </si>
  <si>
    <t>METALTELA TECIDOS METALICOS L*</t>
  </si>
  <si>
    <t>R Das Primicias178chacara California</t>
  </si>
  <si>
    <t>EISENMANN DO BRASIL</t>
  </si>
  <si>
    <t>Av Duquesa De Goias7163 Andarmorumbi</t>
  </si>
  <si>
    <t>GLOTEC REPRESEN</t>
  </si>
  <si>
    <t>GLOTEC REPRESENTACOES E COMER</t>
  </si>
  <si>
    <t>R Humberto I1051vila Mariana</t>
  </si>
  <si>
    <t>ARTFIX PRINT SO</t>
  </si>
  <si>
    <t>ARTFIX PRINT SOLUTIONS COMERC</t>
  </si>
  <si>
    <t>Av Washington Luis45034519,4521jardim Aeroporto</t>
  </si>
  <si>
    <t>EDITORA GRAFIC</t>
  </si>
  <si>
    <t>EDITORA GRAFICOS BURTI LTDA</t>
  </si>
  <si>
    <t>R Dias Leme130mooca</t>
  </si>
  <si>
    <t>TOOLSYSTEM</t>
  </si>
  <si>
    <t>TOOLSYSTEM COMERCIAL LTDA</t>
  </si>
  <si>
    <t>R Simao Alvares358pinheiros</t>
  </si>
  <si>
    <t>REALITY VEICULO</t>
  </si>
  <si>
    <t>REALITY VEICULOS BLINDADOS LT</t>
  </si>
  <si>
    <t>R Centro Africana74santo Amaro</t>
  </si>
  <si>
    <t>VOTUPOCA</t>
  </si>
  <si>
    <t>ESTUDIO DE ARTE VOTUPOCA LTDA</t>
  </si>
  <si>
    <t>R Carlos Magalhaes420no. 430jd. Reboucas</t>
  </si>
  <si>
    <t>FABRICA DE CRIA</t>
  </si>
  <si>
    <t>FABRICA DE CRIACAO EM COMUNIC</t>
  </si>
  <si>
    <t>Av Nove De Julho5617cjto 14-bitaim Bibi</t>
  </si>
  <si>
    <t>PALMEIRAS</t>
  </si>
  <si>
    <t>SOCIEDADE ESPORTIVA PALMEIRAS</t>
  </si>
  <si>
    <t>R Turiassu1840est. Palesperdizes</t>
  </si>
  <si>
    <t>R Da Consolacao348cj 192consolacao</t>
  </si>
  <si>
    <t>LANCHONETE COIS</t>
  </si>
  <si>
    <t>LANCHONETE COISA NOSTRA LTDA</t>
  </si>
  <si>
    <t>R Moises Jorge Mussi336sao Joao Climaco</t>
  </si>
  <si>
    <t>MECA INDUSTRIA E COMERCIO DE</t>
  </si>
  <si>
    <t>R Carlos Maria Steimberg583573vila Re</t>
  </si>
  <si>
    <t>LIVRARIA CULTURA S/A</t>
  </si>
  <si>
    <t>Av Paulista2073terreo Lcerqueira Cesar</t>
  </si>
  <si>
    <t>TERSETEC</t>
  </si>
  <si>
    <t>TERSETEC INDUSTRIA E COMERCIO</t>
  </si>
  <si>
    <t>R Serra Do Espinhaco64/70jd. Amalia</t>
  </si>
  <si>
    <t>HOTEIS SLAVIERO</t>
  </si>
  <si>
    <t>HOTEIS SLAVIERO DO BRASIL LTD</t>
  </si>
  <si>
    <t>R Guarara529andar Conjcentro</t>
  </si>
  <si>
    <t>MOD TRANS SYST</t>
  </si>
  <si>
    <t>MODULAR TRANSPORT SYSTEMS IND</t>
  </si>
  <si>
    <t>R Pedro Alvares Cabral31luz</t>
  </si>
  <si>
    <t>HILTON I</t>
  </si>
  <si>
    <t>ELEFANTE FILMES</t>
  </si>
  <si>
    <t>ELEFANTE FILMES LTDA</t>
  </si>
  <si>
    <t>R Jose Esperidiao Teixeira81previdencia</t>
  </si>
  <si>
    <t>FLUENCY TREINAM</t>
  </si>
  <si>
    <t>FLUENCY - TREINAMENTO E DESEN</t>
  </si>
  <si>
    <t>R Itamira4apto. 52 Bvila Andrade</t>
  </si>
  <si>
    <t>TRES EDITORIAL</t>
  </si>
  <si>
    <t>TRES EDITORIAL LTDA.</t>
  </si>
  <si>
    <t>R William Speers1088lapa</t>
  </si>
  <si>
    <t>TEKNIKAO</t>
  </si>
  <si>
    <t>TEKNIKAO INDUSTRIA E COMERCIO</t>
  </si>
  <si>
    <t>AV AV AGENOR COUTO DE MAGALHAES11101114 E 111PIRITUBA</t>
  </si>
  <si>
    <t>ADVOCACIA JOSE</t>
  </si>
  <si>
    <t>ADVOCACIA JOSE EDUARDO DUARTE</t>
  </si>
  <si>
    <t>R Dos Franceses30morro Dos Ingleses</t>
  </si>
  <si>
    <t>CADRITECH COMPU</t>
  </si>
  <si>
    <t>CADRITECH COMPUTACAO GRAFICA</t>
  </si>
  <si>
    <t>R Afonso Celso5523 And. Cj.vila Mariana</t>
  </si>
  <si>
    <t>TECLABEL TRANSF</t>
  </si>
  <si>
    <t>TECLABEL SOLUCOES INDUSTRIAIS</t>
  </si>
  <si>
    <t>R PTOLOMEU76SOCORRO</t>
  </si>
  <si>
    <t>KORBRAS IND E C</t>
  </si>
  <si>
    <t>R Oiticicas75jabaquara</t>
  </si>
  <si>
    <t>CHAKRA</t>
  </si>
  <si>
    <t>CHAKRA - COMERCIO DE BRINDES</t>
  </si>
  <si>
    <t>R Emilio Goeldi717agua Branca</t>
  </si>
  <si>
    <t>LVRARIA CULTURA</t>
  </si>
  <si>
    <t>LIVRARIA CULTURA S/A         *</t>
  </si>
  <si>
    <t>Av Paulista20739 Andar -cerqueira Cesar</t>
  </si>
  <si>
    <t>ASSOC DOS CORRE</t>
  </si>
  <si>
    <t>ASSOCIACAO DOS CORRESPONDENTE</t>
  </si>
  <si>
    <t>R Rego Freitas530conjunto Ivila Buarque</t>
  </si>
  <si>
    <t>SEIKI IND.COM.</t>
  </si>
  <si>
    <t>SEIKI INDUSTRIA COMERCIO E CO</t>
  </si>
  <si>
    <t>R Dr Jose M De Azevedo318332vila Monumento</t>
  </si>
  <si>
    <t>VAGAS TEC. DE S</t>
  </si>
  <si>
    <t>VAGAS TEC. DE SOFT. LTDA.</t>
  </si>
  <si>
    <t>Av Das Nacoes Unidas11633cj 143brooklin Paulista</t>
  </si>
  <si>
    <t>GESTAL GESTAO D</t>
  </si>
  <si>
    <t>GESTAL-GESTAO DE ENERGIA E UT</t>
  </si>
  <si>
    <t>R Borges Lagoa190vila Clementino</t>
  </si>
  <si>
    <t>NIVETEC</t>
  </si>
  <si>
    <t>NIVETEC INSTRUMENTACAO E CONT</t>
  </si>
  <si>
    <t>RUA DAS FLECHAS801 JARDIM PRUDENCIA</t>
  </si>
  <si>
    <t>MOVEIS RICCO</t>
  </si>
  <si>
    <t>MOVEIS RICCO LTDA</t>
  </si>
  <si>
    <t>Rua Cachoeira50catumbi</t>
  </si>
  <si>
    <t>ROSENBAUM</t>
  </si>
  <si>
    <t>ROSENBAUM ORGANIZACAO DE FEIR</t>
  </si>
  <si>
    <t>R Cristiano Viana224sala 01 Fucerqueira Cesar</t>
  </si>
  <si>
    <t>LEPOK INFORMATI</t>
  </si>
  <si>
    <t>LEPOK INFORMATICA E PAPELARIA</t>
  </si>
  <si>
    <t>AV RIO DAS PEDRAS538ANEX 548JD. VILA ARICANDUVA</t>
  </si>
  <si>
    <t>TRANSFORM TECNOLOGIA DE PONTA*</t>
  </si>
  <si>
    <t>R Camacam141vila Anastacio</t>
  </si>
  <si>
    <t>AREVA</t>
  </si>
  <si>
    <t>AREVA TRANSMISSAO E DISTRIBUI</t>
  </si>
  <si>
    <t>Av Interlagos4211santo Amaro</t>
  </si>
  <si>
    <t>TRANSARQUI</t>
  </si>
  <si>
    <t>TRANSARQUI TRANSPORTADORA TUR</t>
  </si>
  <si>
    <t>R Vinte E Oito De Setembro308322ipiranga</t>
  </si>
  <si>
    <t>SWB INDUSTRIA</t>
  </si>
  <si>
    <t>SWB INDUSTRIA MECANICA E AUTO</t>
  </si>
  <si>
    <t>Rua Coronel Oliveira Lima1001alianca</t>
  </si>
  <si>
    <t>DIFER DIAMANTES</t>
  </si>
  <si>
    <t>DIFER DIAMANTES INDUSTUSTRIAI</t>
  </si>
  <si>
    <t>Rua Euclides Pacheco1872tatuape</t>
  </si>
  <si>
    <t>MARPOSS APARELH</t>
  </si>
  <si>
    <t>MARPOSS APARELHOS ELET. DE ME</t>
  </si>
  <si>
    <t>Dom Vilares166vl Brasilina</t>
  </si>
  <si>
    <t>EUCHNER COMERCIO DE COMP.ELET</t>
  </si>
  <si>
    <t>AV. PROF LUIZ IGNACIO ANHAIA MELLO4387ALTOSVILA GRACIOSA</t>
  </si>
  <si>
    <t>WTORRE ENGENH E</t>
  </si>
  <si>
    <t>WTORRE ENGENHARIA E CONSTRUCA</t>
  </si>
  <si>
    <t>R George Eastman280sala 02vila Tramontano</t>
  </si>
  <si>
    <t>SANSEI EDITORA</t>
  </si>
  <si>
    <t>SANSEI EDITORA LTDA</t>
  </si>
  <si>
    <t>Av Sao Gualter620vila Ida</t>
  </si>
  <si>
    <t>CALVI COMUNICAC</t>
  </si>
  <si>
    <t>CALVI COMUNICACAO E EDITORACA</t>
  </si>
  <si>
    <t>Pc Doutor Silas Botelho40sumare</t>
  </si>
  <si>
    <t>VENTISILVA</t>
  </si>
  <si>
    <t>METALURGICA VENTISILVA LTDA</t>
  </si>
  <si>
    <t>R Tobias Barreto605615 621 63mooca</t>
  </si>
  <si>
    <t>METALSINTER IND</t>
  </si>
  <si>
    <t>METALSINTER IND E COM DE FILT</t>
  </si>
  <si>
    <t>R D Pedro H O Braganca304vila Jaguara</t>
  </si>
  <si>
    <t>S E E INSTRUMEN</t>
  </si>
  <si>
    <t>S E E INSTRUMENTOS TESTES MED</t>
  </si>
  <si>
    <t>Rua Manguaba46jardim Umuarama</t>
  </si>
  <si>
    <t>DINIZ</t>
  </si>
  <si>
    <t>DINIZ VEDACOES INDUSTRIAIS LT</t>
  </si>
  <si>
    <t>R Maria Carlota804vila Esperanca</t>
  </si>
  <si>
    <t>MELHORAMENTOS</t>
  </si>
  <si>
    <t>MELHORAMENTOS PAPEIS LTDA    *</t>
  </si>
  <si>
    <t>R Tito4791 Andlapa</t>
  </si>
  <si>
    <t>LATINTEL TELECOMUNICACOES LTD</t>
  </si>
  <si>
    <t>R Bartolomeu Gusmao550vila Mariana</t>
  </si>
  <si>
    <t>MOBILI</t>
  </si>
  <si>
    <t>MOBILI DESIGN COMERCIO DE MOV</t>
  </si>
  <si>
    <t>R Serra Do Espinhaco70jardim Amalia</t>
  </si>
  <si>
    <t>SUPERINTENDENCIA DO TRABALHO</t>
  </si>
  <si>
    <t>R Boa Vista1703 Andar Blcentro</t>
  </si>
  <si>
    <t>NOVA PETRENE</t>
  </si>
  <si>
    <t>NOVA PETRENE CONSULTORIA IMPO</t>
  </si>
  <si>
    <t>Av Vereador Jose Diniz3300salas 1404campo Belo</t>
  </si>
  <si>
    <t>HI MIDIA</t>
  </si>
  <si>
    <t>HI MIDIA S.A.</t>
  </si>
  <si>
    <t>R Gumercindo Saraiva54 Partejardim Europa</t>
  </si>
  <si>
    <t>TRANSPORTES DELLA VOLPE S A C</t>
  </si>
  <si>
    <t>R Lidice22conj. Promparque Novo Mundo</t>
  </si>
  <si>
    <t>ALMONT</t>
  </si>
  <si>
    <t>ALMONT DO BRASIL IMPORTACAO C*</t>
  </si>
  <si>
    <t>R Horacio De Castilho284vila Maria Alta</t>
  </si>
  <si>
    <t>GOLDEN TULIP PA</t>
  </si>
  <si>
    <t>CHR LODGING LTDA.</t>
  </si>
  <si>
    <t>Al Lorena360s.105jardins</t>
  </si>
  <si>
    <t>INSTITUTO ETHOS</t>
  </si>
  <si>
    <t>INSTITUTO ETHOS DE EMPRESAS E</t>
  </si>
  <si>
    <t>R Dr. Fernandes Coelho8510 Andarpinheiros</t>
  </si>
  <si>
    <t>PR PEPPER</t>
  </si>
  <si>
    <t>PR PEPPER COMERCIO DE PRESENT</t>
  </si>
  <si>
    <t>R Leopoldo Couto De Magalhaes Junior753itaim Bibi</t>
  </si>
  <si>
    <t>ARCELORMITTAL DO BRASIL SA   *</t>
  </si>
  <si>
    <t>ARLINDO BETTIOGALPAO 1JARDIM VERONICA</t>
  </si>
  <si>
    <t>G I GRUPO INCEN</t>
  </si>
  <si>
    <t>INCENTIVA - BRASIL VIAGENS E</t>
  </si>
  <si>
    <t>AV DOUTOR CARDOSO DE MELO1955ANDAR 11 CVILA OLIMPIA</t>
  </si>
  <si>
    <t>ALKES</t>
  </si>
  <si>
    <t>ALKES CONTACT SERVICOS DE APO</t>
  </si>
  <si>
    <t>Av Fagundes Filho252cj 25vila Monte Alegre</t>
  </si>
  <si>
    <t>MAGNETIC</t>
  </si>
  <si>
    <t>MAGNETIC AUTOCONTROL LTDA</t>
  </si>
  <si>
    <t>R Lauzane599capela Do Socorro</t>
  </si>
  <si>
    <t>SOFT POST</t>
  </si>
  <si>
    <t>SOFT POST DO BRASIL EMBALAGEN</t>
  </si>
  <si>
    <t>R Benta Pereira158santa Terezinha</t>
  </si>
  <si>
    <t>E COMERCIO DE</t>
  </si>
  <si>
    <t>TOYODA KOKI DO BRASIL IND</t>
  </si>
  <si>
    <t>R Rego Barros1319vila Antonieta</t>
  </si>
  <si>
    <t>ESPALHE COMUNIC</t>
  </si>
  <si>
    <t>ESPALHE COMUNICACAO ESTRATEG.</t>
  </si>
  <si>
    <t>AV ENGENHEIRO LUIZ CARLOS BERRINI1297ANDAR 10BROOKLIN NOVO</t>
  </si>
  <si>
    <t>ESCADARIAS IND</t>
  </si>
  <si>
    <t>ESCADARIAS INDUSTRIA E COMERC</t>
  </si>
  <si>
    <t>R Dona Ana Neri678mooca</t>
  </si>
  <si>
    <t>RFM EDITORES LT</t>
  </si>
  <si>
    <t>RFM EDITORES LTDA</t>
  </si>
  <si>
    <t>R Cunha Gago412cj 41, 42pinheiros</t>
  </si>
  <si>
    <t>SINAL VEICULOS</t>
  </si>
  <si>
    <t>Av Nove De Julho585bela Vista</t>
  </si>
  <si>
    <t>PLENO LOCACOES</t>
  </si>
  <si>
    <t>PLENO LOCACOES AUDIOVISUAIS L</t>
  </si>
  <si>
    <t>R Joao Colaneri46tatuape</t>
  </si>
  <si>
    <t>R Melo Freires/ntatuape</t>
  </si>
  <si>
    <t>VETORZERO</t>
  </si>
  <si>
    <t>VIDEOGRAPHICA SERVICOS E PART</t>
  </si>
  <si>
    <t>R Joaquim Floriano9138. Andarvila Olimpia</t>
  </si>
  <si>
    <t>COLMEIA</t>
  </si>
  <si>
    <t>COLMEIA PRODUCAO DE CONTEUDO</t>
  </si>
  <si>
    <t>Av Mofarrej619vila Leopoldina</t>
  </si>
  <si>
    <t>KROPKI</t>
  </si>
  <si>
    <t>KROPKI MULTIMIDIA LTDA.</t>
  </si>
  <si>
    <t>R Frederico Abranches389apt 71vila Buarque</t>
  </si>
  <si>
    <t>STAPLES</t>
  </si>
  <si>
    <t>STAPLES BRASIL COM MATERIAIS</t>
  </si>
  <si>
    <t>Rua Othao339vila Leopoldina</t>
  </si>
  <si>
    <t>JIPEBRAS</t>
  </si>
  <si>
    <t>JIPEBRAS AUTO PECAS LTDA</t>
  </si>
  <si>
    <t>Al Barao De Limeira259263/267sta Efigenia</t>
  </si>
  <si>
    <t>MEGURO</t>
  </si>
  <si>
    <t>MEGURO INSTRUMENTOS ELETRONIC</t>
  </si>
  <si>
    <t>R Nilo251aclimacao</t>
  </si>
  <si>
    <t>FILON</t>
  </si>
  <si>
    <t>FILON CONFECCOES LTDA</t>
  </si>
  <si>
    <t>R Dr Ubaldino Do Amaral109belenzinho</t>
  </si>
  <si>
    <t>JOEL DE SOUZA</t>
  </si>
  <si>
    <t>JOEL DE SOUZA ME</t>
  </si>
  <si>
    <t>R Pedro Santalucia19jardim Satelite</t>
  </si>
  <si>
    <t>BACIL</t>
  </si>
  <si>
    <t>BACIL NASCIMENTO COMERCIAL DE</t>
  </si>
  <si>
    <t>R Demetrio Ribeiro65cidade Mae Do Ceu</t>
  </si>
  <si>
    <t>OUTSOURCE TERCE</t>
  </si>
  <si>
    <t>OUTSOURCE TERCEIRIZACAO DE SE</t>
  </si>
  <si>
    <t>AL MINISTRO ROCHA AZEVEDO412APTO. 32CERQUEIRA CESAR</t>
  </si>
  <si>
    <t>DE OLIVEIRA &amp; A</t>
  </si>
  <si>
    <t>DE OLIVEIRA E ASSOCIADOS - PE</t>
  </si>
  <si>
    <t>Av Fagundes Filho486conj. 123/jabaquara</t>
  </si>
  <si>
    <t>VALMASTER INDUS</t>
  </si>
  <si>
    <t>VALMASTER INDUSTRIA E COMERCI</t>
  </si>
  <si>
    <t>UNIBANCO AIG SE</t>
  </si>
  <si>
    <t>UNIBANCO AIG SEGUROS S.A.    *</t>
  </si>
  <si>
    <t>Av Eusebio Matoso13752 A 8 E 10pinheiros</t>
  </si>
  <si>
    <t>DANI EQUIPAMENT</t>
  </si>
  <si>
    <t>DANI EQUIPAMENTOS PARA ESCRIT</t>
  </si>
  <si>
    <t>Av Eliseu De Almeida866jd Adhemar De Barros</t>
  </si>
  <si>
    <t>PRAIA DO MARCEN</t>
  </si>
  <si>
    <t>PRAIA DO MARCENEIRO PARTICIPA</t>
  </si>
  <si>
    <t>R Tutoia77vila Mariana</t>
  </si>
  <si>
    <t>EFRO REPRESENTA</t>
  </si>
  <si>
    <t>EFRO REPRESENTACOES LTDA.</t>
  </si>
  <si>
    <t>R Araldo Ferreira Kluwe106jardim Prudencia</t>
  </si>
  <si>
    <t>THE CARWASH STU</t>
  </si>
  <si>
    <t>THE CARWASH STUDIO PRODUCOES</t>
  </si>
  <si>
    <t>R California1265cidade Moncoes</t>
  </si>
  <si>
    <t>DEP DISTRIB</t>
  </si>
  <si>
    <t>DEP DISTRIBUIDORA DE REVESTIM</t>
  </si>
  <si>
    <t>R Dos Americanos155vila Barra Funda</t>
  </si>
  <si>
    <t>TRANSNOVAG TRANSPORTES SA</t>
  </si>
  <si>
    <t>R Cadiriri629775/851parque Da Mooca</t>
  </si>
  <si>
    <t>CICLOPE EMPREEN</t>
  </si>
  <si>
    <t>CICLOPE EMPREENDIMENTOS ARTIS</t>
  </si>
  <si>
    <t>R Catarina Vieira51vl. Dalila</t>
  </si>
  <si>
    <t>STECK DA AMAZONIA INDUSTRIA E</t>
  </si>
  <si>
    <t>Av Mendes Da Rocha1745jardim Brasil</t>
  </si>
  <si>
    <t>VITORIA VENTILA</t>
  </si>
  <si>
    <t>VITORIA VENTILADORES LTDA ME</t>
  </si>
  <si>
    <t>Av 19 De Janeiro424vila Carro</t>
  </si>
  <si>
    <t>RUSSEL REYNOLDS</t>
  </si>
  <si>
    <t>RUSSELL REYNOLDS ASSOCIATES L</t>
  </si>
  <si>
    <t>Av Das Nacoes Unidas8501andar 11pinheiros</t>
  </si>
  <si>
    <t>D ALTOMARE QUIM</t>
  </si>
  <si>
    <t>D ALTOMARE QUIMICA LTDA</t>
  </si>
  <si>
    <t>America Central190e 220santo Amaro</t>
  </si>
  <si>
    <t>CRISTAMAR</t>
  </si>
  <si>
    <t>CRISTAMAR EQUIPAMENTOS INDUST</t>
  </si>
  <si>
    <t>R Sao Benedito628/34/40/4santo Amaro</t>
  </si>
  <si>
    <t>DISPLATEC</t>
  </si>
  <si>
    <t>DISPLATEC INDUSTRIA E COMERCI</t>
  </si>
  <si>
    <t>R Freguesia De Poiares9vl Carmosina</t>
  </si>
  <si>
    <t>STM DO BRASIL R</t>
  </si>
  <si>
    <t>STM DO BRASIL REDUTORES LTDA</t>
  </si>
  <si>
    <t>AV HENRY FORD417PARQUE DA MOOCA</t>
  </si>
  <si>
    <t>MAGNETOS GERAIS</t>
  </si>
  <si>
    <t>MAGNETOS GERAIS IMAS E ACESSO</t>
  </si>
  <si>
    <t>R Bem-te-vi33310 Andar Cindianopolis</t>
  </si>
  <si>
    <t>APPLE PRODUCOE</t>
  </si>
  <si>
    <t>APPLE PRODUCOES LTDA ME</t>
  </si>
  <si>
    <t>R Horacio Vergueiro Rudge479casa Verde Baixa</t>
  </si>
  <si>
    <t>ALLIANCE PLASTI</t>
  </si>
  <si>
    <t>FILTRONA BRASILEIRA INDUSTRIA</t>
  </si>
  <si>
    <t>R Maestro Gabriel Migliori515bairro Do Limao</t>
  </si>
  <si>
    <t>JTN</t>
  </si>
  <si>
    <t>JTN INDUSTRIA E COMERCIO DE P</t>
  </si>
  <si>
    <t>R DOS INOCENTES116SOCORRO</t>
  </si>
  <si>
    <t>SBB BRASIL INFO</t>
  </si>
  <si>
    <t>S&amp;P GLOBAL INFORMACAO BRASIL</t>
  </si>
  <si>
    <t>AV. BRIGADEIRO FARIA LIMA20121ANDARPINHEIROS</t>
  </si>
  <si>
    <t>F.N FOTOGRAFIA</t>
  </si>
  <si>
    <t>CAROLINA SAMPAIO MOREIRA NUNE</t>
  </si>
  <si>
    <t>R Dona Julia30vila Mariana</t>
  </si>
  <si>
    <t>GIOVANNI DRAFTF</t>
  </si>
  <si>
    <t>Av Das Nacoes Unidas12901ed. Torrebrooklin</t>
  </si>
  <si>
    <t>WCV</t>
  </si>
  <si>
    <t>WCV - EQUIPAMENTOS ELETRONICO</t>
  </si>
  <si>
    <t>Al Dos Anapurus1.939moema</t>
  </si>
  <si>
    <t>REVISTA NUTRICA</t>
  </si>
  <si>
    <t>NUCLEO CONSULTORIA, COMERCIO</t>
  </si>
  <si>
    <t>Av Vereador Jose Diniz3.651conjunto 4campo Belo</t>
  </si>
  <si>
    <t>FUNDACAO NACION</t>
  </si>
  <si>
    <t>FUNDACAO NACIONAL DA QUALIDAD</t>
  </si>
  <si>
    <t>Av Das Nacoes Unidas118576 And Cjbrooklin Novo</t>
  </si>
  <si>
    <t>CORALIS</t>
  </si>
  <si>
    <t>CORALIS COMERCIAL SERVICOS CO</t>
  </si>
  <si>
    <t>Rua Do Orfanato760cj 83vila Prudente</t>
  </si>
  <si>
    <t>RITMO PRODUTOS</t>
  </si>
  <si>
    <t>RITMO COMERCIAL LTDA</t>
  </si>
  <si>
    <t>R Nova Cantareira1984sala 111jd Sao Paulo</t>
  </si>
  <si>
    <t>VITOR &amp; BUONO</t>
  </si>
  <si>
    <t>VITOR BUONO LTDA</t>
  </si>
  <si>
    <t>R Cruzeiro36/68barra Funda</t>
  </si>
  <si>
    <t>DISCONVAL VALVU</t>
  </si>
  <si>
    <t>DISCONVAL VALVULAS E EQUIPAME</t>
  </si>
  <si>
    <t>R Solidonio Leite1533vl Ema</t>
  </si>
  <si>
    <t>ARRUDA ALVIM E</t>
  </si>
  <si>
    <t>ARRUDA ALVIM E THEREZA ALVIM</t>
  </si>
  <si>
    <t>Atlantica516jardim Amejardim America</t>
  </si>
  <si>
    <t>PERKINELMER</t>
  </si>
  <si>
    <t>PERKINELMER DO BRASIL LTDA.</t>
  </si>
  <si>
    <t>R Cardoso De Almeida1460perdizes</t>
  </si>
  <si>
    <t>PRPJ</t>
  </si>
  <si>
    <t>PRPJ SOLUCOES EM INFORMATICA</t>
  </si>
  <si>
    <t>NIMAGE</t>
  </si>
  <si>
    <t>NEW IMAGE COMERCIO PROMOCOES</t>
  </si>
  <si>
    <t>R Chico Pontes824sala: 4,vila Guilherme</t>
  </si>
  <si>
    <t>OPECO OPERACOE</t>
  </si>
  <si>
    <t>OPECO OPERACOES COMERCIAIS IM</t>
  </si>
  <si>
    <t>R General Flores7498bom Retiro</t>
  </si>
  <si>
    <t>COMPANHIA BRASILEIRA DE DISTR*</t>
  </si>
  <si>
    <t>R Aloisio Magalhaess/nchacara Maria Trindade</t>
  </si>
  <si>
    <t>SBITEC</t>
  </si>
  <si>
    <t>SBITEC AUTOMACAO LTDA - EPP</t>
  </si>
  <si>
    <t>R Martim De Sa122casa 01vila Mariana</t>
  </si>
  <si>
    <t>ACS SANTOS BRIN</t>
  </si>
  <si>
    <t>ACS SANTOS BRINDES</t>
  </si>
  <si>
    <t>Tr Bela11vila Imperio</t>
  </si>
  <si>
    <t>ASSOC ESC SUPER</t>
  </si>
  <si>
    <t>ASSOCIACAO ESCOLA SUPERIOR DE</t>
  </si>
  <si>
    <t>R Dr Alvaro Alvim123terreovila Mariana</t>
  </si>
  <si>
    <t>PEUGEOT CITRO</t>
  </si>
  <si>
    <t>PEUGEOT - CITROEN DO BRASIL A*</t>
  </si>
  <si>
    <t>Engenheiro Francisco Pitta Brito779santo Amaro</t>
  </si>
  <si>
    <t>J ROSARIO DA SI</t>
  </si>
  <si>
    <t>J. ROSARIO DA SILVA LOCACAO M</t>
  </si>
  <si>
    <t>8ar Vitorio Emanuel32cambuci</t>
  </si>
  <si>
    <t>UNION TECNOLOGI</t>
  </si>
  <si>
    <t>UNION TECNOLOGIA LTDA ME</t>
  </si>
  <si>
    <t>R Gino8486vila Formosa</t>
  </si>
  <si>
    <t>C.G.ENGINEERING</t>
  </si>
  <si>
    <t>C.G. ENGINEERING DO BRASIL PR</t>
  </si>
  <si>
    <t>Al Santos336conj. 91 -paraiso</t>
  </si>
  <si>
    <t>JJR AMBIENTAL L</t>
  </si>
  <si>
    <t>JJR AMBIENTAL LTDA</t>
  </si>
  <si>
    <t>R Luiz Gil77jardim Monte Azul</t>
  </si>
  <si>
    <t>TRENCH ROSI E W</t>
  </si>
  <si>
    <t>TRENCH ROSSI E WATANABE ADVOG</t>
  </si>
  <si>
    <t>Av Dr. Chucri Zaidan9207, 8, 13,vila Cordeiro</t>
  </si>
  <si>
    <t>MARITIMA SEGURO</t>
  </si>
  <si>
    <t>MARITIMA SEGUROS SA</t>
  </si>
  <si>
    <t>R Cel Xavier De Toledo1149 Andarcentro</t>
  </si>
  <si>
    <t>CARL STAHL</t>
  </si>
  <si>
    <t>CARL STAHL ACOS CABOS E SISTE</t>
  </si>
  <si>
    <t>R Silva Bueno165ipiranga</t>
  </si>
  <si>
    <t>GLOBAL HYDRAULI</t>
  </si>
  <si>
    <t>GLOBAL HYDRAULICS LTDA</t>
  </si>
  <si>
    <t>Rua Padre Raposo744mooca</t>
  </si>
  <si>
    <t>SUNSET PUBLICID</t>
  </si>
  <si>
    <t>SUNSET PUBLICIDADE E MARKETIN</t>
  </si>
  <si>
    <t>R Texas676brooklin Novo</t>
  </si>
  <si>
    <t>QUALITY IMPORT</t>
  </si>
  <si>
    <t>QUALITY IMPORT COMERCIAL LTDA</t>
  </si>
  <si>
    <t>Dr. Azor Montenegro217pirituba</t>
  </si>
  <si>
    <t>R Jequitibass/njabaquara</t>
  </si>
  <si>
    <t>SILK PLAS</t>
  </si>
  <si>
    <t>SILK PLAS DECORACOES SERIGRAF</t>
  </si>
  <si>
    <t>R Cel Francisco Inacio1239mpinho Velho</t>
  </si>
  <si>
    <t>MMC AUTOMOTORES DO BRASIL LTD</t>
  </si>
  <si>
    <t>Av Das Nacoes Unidas19.847vila Almeida</t>
  </si>
  <si>
    <t>DE MAQUINAS LTD</t>
  </si>
  <si>
    <t>LAVAGEM AMERICANA INDUSTRIA.</t>
  </si>
  <si>
    <t>R Sete De Julho196capela Do Socorro</t>
  </si>
  <si>
    <t>ELETRONICA SANTANA LTDA</t>
  </si>
  <si>
    <t>R Voluntarios Da Patria1495santana</t>
  </si>
  <si>
    <t>SCHAEFFLER BRASIL LTDA.      *</t>
  </si>
  <si>
    <t>Av Das Nacoes Unidas21612vila Almeida</t>
  </si>
  <si>
    <t>ASCOT BRASIL</t>
  </si>
  <si>
    <t>ASCOT BRASIL BRINDES PROMOCIO</t>
  </si>
  <si>
    <t>R Conceicao Da Pedra111vila Santa Lucia</t>
  </si>
  <si>
    <t>SAFMARINE</t>
  </si>
  <si>
    <t>SAFMARINE BRASIL LTDA.</t>
  </si>
  <si>
    <t>Av Das Nacoes Unidas12901andar 20 Cbrooklin Novo</t>
  </si>
  <si>
    <t>AUTOCELL</t>
  </si>
  <si>
    <t>REFASOM EQUIPAMENTOS ELETRONI</t>
  </si>
  <si>
    <t>R Augusta1149consolacao</t>
  </si>
  <si>
    <t>SPREAFICO CONSU</t>
  </si>
  <si>
    <t>SPREAFICO CONSULTORIA INDUSTR</t>
  </si>
  <si>
    <t>R Doutor Meira Pena31jardim Sao Benedito</t>
  </si>
  <si>
    <t>STAP COMUNICACA</t>
  </si>
  <si>
    <t>STAP COMUNICACAO  E  MARKETIN*</t>
  </si>
  <si>
    <t>R Loefgreen1401vila Clementino</t>
  </si>
  <si>
    <t>PAROQUIA SAO VI</t>
  </si>
  <si>
    <t>MITRA ARQUIDIOCESANA DE SAO P</t>
  </si>
  <si>
    <t>R Polignano A Mare51bras</t>
  </si>
  <si>
    <t>CONTECH INDUSTR</t>
  </si>
  <si>
    <t>CONTECH INDUSTRIA E COMERCIO</t>
  </si>
  <si>
    <t>Av Doutor Lino De Moraes Leme1094vila Alexandria</t>
  </si>
  <si>
    <t>CENTRO SOCIAL D</t>
  </si>
  <si>
    <t>OBRAS SOCIAIS NOSSA SENHORA A</t>
  </si>
  <si>
    <t>R 13 De Maio478430bela Vista</t>
  </si>
  <si>
    <t>SP EQUIP</t>
  </si>
  <si>
    <t>SP EQUIPAMENTOS DE PROTECAO A</t>
  </si>
  <si>
    <t>R Visconde De Inhauma386vila Da Saude</t>
  </si>
  <si>
    <t>ASSOC AMIGOS</t>
  </si>
  <si>
    <t>ASSOCIACAO DOS AMIGOS DO CENT</t>
  </si>
  <si>
    <t>Av Padre Antonio Jose Dos Santos1019brooklin</t>
  </si>
  <si>
    <t>NET SAO PAULO</t>
  </si>
  <si>
    <t>NET SAO PAULO LTDA</t>
  </si>
  <si>
    <t>R Verbo Divino1356p1-al-a-t-chac. Santo Antonio</t>
  </si>
  <si>
    <t>TECNBRAS</t>
  </si>
  <si>
    <t>TECNBRAS INDUSTRIA E COM EQUI</t>
  </si>
  <si>
    <t>R Olivaldo Vila Nova138jardim Cidalia</t>
  </si>
  <si>
    <t>LUIZ GONZAGA DA</t>
  </si>
  <si>
    <t>LUIZ GONZAGA DA SILVA NETO ME</t>
  </si>
  <si>
    <t>R Pintassilgo516apto. 41vila Uberabinha</t>
  </si>
  <si>
    <t>METALURGICA CEN</t>
  </si>
  <si>
    <t>METALURGICA CENTRAL LTDA</t>
  </si>
  <si>
    <t>Av Henry Ford2320ipiranga</t>
  </si>
  <si>
    <t>EXIMPORT</t>
  </si>
  <si>
    <t>EXIMPORT SISTEMAS DE LUBRIFIC</t>
  </si>
  <si>
    <t>R GEN. ROBERTO ALVES DE CARVALHO FILHO37CENTRO DESANTO AMARO</t>
  </si>
  <si>
    <t>REED EXHIBITION</t>
  </si>
  <si>
    <t>REED EXHIBITIONS ALCANTARA MA</t>
  </si>
  <si>
    <t>R Bela Cintra1200andar 7consolacao</t>
  </si>
  <si>
    <t>OFICINA TECNICA</t>
  </si>
  <si>
    <t>FGG EQUIPAMENTOS E VIDRARIA D</t>
  </si>
  <si>
    <t>R Visconde De Parnaiba1520mooca</t>
  </si>
  <si>
    <t>OMRON</t>
  </si>
  <si>
    <t>OMRON ELETRONICA DO BRASIL LT</t>
  </si>
  <si>
    <t>Sargento Lourival Alves De Souza157campo Grande</t>
  </si>
  <si>
    <t>PASTORI E ASSO</t>
  </si>
  <si>
    <t>PASTORI  E  ASSOCIADOS COMUNI</t>
  </si>
  <si>
    <t>R Sao Vicente De Paulo95conj 93higienopolis</t>
  </si>
  <si>
    <t>DMSS SOFTWARE L</t>
  </si>
  <si>
    <t>DMSS SOFTWARE LTDA</t>
  </si>
  <si>
    <t>Rua Arandu2817 A Cj 74brooklin Novo</t>
  </si>
  <si>
    <t>ALAUDE</t>
  </si>
  <si>
    <t>ALAUDE EDITORIAL LTDA - EPP</t>
  </si>
  <si>
    <t>R Hildebrando Tomaz De Carvalho60vila Mariana</t>
  </si>
  <si>
    <t>FIRM ENGLISH</t>
  </si>
  <si>
    <t>FIRM ENGLISH TRADUCOES LTDA</t>
  </si>
  <si>
    <t>R Coronel Lisboa491casa 5vila Clementino</t>
  </si>
  <si>
    <t>4 CAPAS EDITORA</t>
  </si>
  <si>
    <t>LAZARETTI  E  SCHNYDER EDITOR</t>
  </si>
  <si>
    <t>R Andrade Fernandes297alto De Pinheiros</t>
  </si>
  <si>
    <t>POSITRONIC SIST</t>
  </si>
  <si>
    <t>POSITRONIC SISTEMAS INDUSTRIA</t>
  </si>
  <si>
    <t>R Bernardo Guimaraes248vila Anastacio</t>
  </si>
  <si>
    <t>ALECRIM CATERIN</t>
  </si>
  <si>
    <t>ALDERI SOARES BATISTA - ME</t>
  </si>
  <si>
    <t>R PAULO ORNELLAS CARVALHO DE BARROS64APTO 34 BLBARRO BRANCO</t>
  </si>
  <si>
    <t>CENTER CARGO</t>
  </si>
  <si>
    <t>CENTER CARGO TRANSPORTES INTE</t>
  </si>
  <si>
    <t>R Adelino Fontoura313jardim Jabaquara</t>
  </si>
  <si>
    <t>RE PROMOCOES E</t>
  </si>
  <si>
    <t>RE PROMOCOES E EVENTOS LTDA.</t>
  </si>
  <si>
    <t>R Laplace74conjunto 4brooklin Paulista</t>
  </si>
  <si>
    <t>LEO BURNETT PUB</t>
  </si>
  <si>
    <t>Brejo Alegre93brooklin Novo</t>
  </si>
  <si>
    <t>MARCIA CRISTINA</t>
  </si>
  <si>
    <t>MARCIA CRISTINA MARQUES EVENT</t>
  </si>
  <si>
    <t>R Dos Trilhos311mooca</t>
  </si>
  <si>
    <t>NORDICA DISTRIB</t>
  </si>
  <si>
    <t>NORDICA DISTRIBUIDORA DE SOFT</t>
  </si>
  <si>
    <t>R Arizona142614 Andar,cidade Moncoes</t>
  </si>
  <si>
    <t>OF FIELD FUTEBO</t>
  </si>
  <si>
    <t>MOTIVARE S.A.</t>
  </si>
  <si>
    <t>R Fidencio Ramos213conj 11 Evila Olimpia</t>
  </si>
  <si>
    <t>THERMA</t>
  </si>
  <si>
    <t>THERMA INSTRUMENTOS DE MEDICA</t>
  </si>
  <si>
    <t>R Braganca Paulista550556sto Amaro</t>
  </si>
  <si>
    <t>BOOZ &amp; COMPANY</t>
  </si>
  <si>
    <t>BOOZ  E  COMPANY DO BRASIL CO</t>
  </si>
  <si>
    <t>Av Das Nacoes Unidas1290118 Andarbrooklin Novo</t>
  </si>
  <si>
    <t>TRES IRMAOS</t>
  </si>
  <si>
    <t>TRES IRMAOS MALA DIRETA E DIS</t>
  </si>
  <si>
    <t>Av Cupece53962 Andarcidade Ademar</t>
  </si>
  <si>
    <t>AUT LOGIC</t>
  </si>
  <si>
    <t>AUT LOGIC ENGENHARIA ELETRICA</t>
  </si>
  <si>
    <t>R Henrique Sertorio326apartamenttatuape</t>
  </si>
  <si>
    <t>RAIMECK IND. E</t>
  </si>
  <si>
    <t>RAIMECK IND. E COMERCIO LTDA</t>
  </si>
  <si>
    <t>Rua Dr.sebastiao Lappetina Russo11santo Amaro</t>
  </si>
  <si>
    <t>MECBRINDES COM</t>
  </si>
  <si>
    <t>MECBRINDES COMERCIO DE BRINDE</t>
  </si>
  <si>
    <t>R Alberto De Freitas292vila Maria Alta</t>
  </si>
  <si>
    <t>TEODONIVEL EQUI</t>
  </si>
  <si>
    <t>TEODONIVEL EQUIPAMENTOS TOPOG</t>
  </si>
  <si>
    <t>Dom Amaral Mousinho121casa Verde</t>
  </si>
  <si>
    <t>M&amp;M</t>
  </si>
  <si>
    <t>M E M COMUNICACOES, PRODUCOES</t>
  </si>
  <si>
    <t>R Lucrecia Maciel11752vila Guarani</t>
  </si>
  <si>
    <t>IDDEIA SERVICOS E MARKETING L*</t>
  </si>
  <si>
    <t>Al Campinas728conj 102jardins</t>
  </si>
  <si>
    <t>QS MACHINES</t>
  </si>
  <si>
    <t>QS MACHINES LTDA</t>
  </si>
  <si>
    <t>Rua  Placido112santo Amaro</t>
  </si>
  <si>
    <t>GLAMURAMA EDITO</t>
  </si>
  <si>
    <t>GLAMURAMA EDITORA LTDA</t>
  </si>
  <si>
    <t>R Emanuel Kant39jardim Europa</t>
  </si>
  <si>
    <t>CAMISETA EXPRES</t>
  </si>
  <si>
    <t>CLEAN T-SHIRT PRODUTOS PROMOC</t>
  </si>
  <si>
    <t>R Evaristo Pereira Escorsa363vila Antonieta</t>
  </si>
  <si>
    <t>ITALLUX</t>
  </si>
  <si>
    <t>ITALLUX INDUSTRIA E COMERCIO</t>
  </si>
  <si>
    <t>Av Carlos Liviero791vila Liviero</t>
  </si>
  <si>
    <t>INVENSYS SYSTEM</t>
  </si>
  <si>
    <t>INVENSYS SYSTEMS BRASIL LTDA.</t>
  </si>
  <si>
    <t>Av Chibaras75moema</t>
  </si>
  <si>
    <t>PAROQUIA SAO JA</t>
  </si>
  <si>
    <t>MITRA ARQUIDIOCESANA DE SAO P*</t>
  </si>
  <si>
    <t>R Da Mooca950mooca</t>
  </si>
  <si>
    <t>EXACTA IND. E C</t>
  </si>
  <si>
    <t>EXACTA IND. E CO. DE SENSORES</t>
  </si>
  <si>
    <t>Rua Jaguarete43casa Verde</t>
  </si>
  <si>
    <t>YARSHELL MATEUC</t>
  </si>
  <si>
    <t>YARSHELL MATEUCCI E CAMARGO A</t>
  </si>
  <si>
    <t>Av Paulista1499cj 301bela Vista</t>
  </si>
  <si>
    <t>FLORES DORA</t>
  </si>
  <si>
    <t>FLORES DORA - COMERCIO DE FLO</t>
  </si>
  <si>
    <t>R Anhanguera8472 Andarbarra Funda</t>
  </si>
  <si>
    <t>MD MICRO DETECT</t>
  </si>
  <si>
    <t>MD MICRO DETECTORS SENSORES L</t>
  </si>
  <si>
    <t>R Areiao71tatuape</t>
  </si>
  <si>
    <t>POLIENGE EQUIPA</t>
  </si>
  <si>
    <t>POLIENGE EQUIPAMENTOS ELETRIC</t>
  </si>
  <si>
    <t>R Ipiacaba338vila Arapua</t>
  </si>
  <si>
    <t>BRONZE METAL IN</t>
  </si>
  <si>
    <t>BRONZE METAL INDUSTRIA E COME</t>
  </si>
  <si>
    <t>R Canto E Melo59santo Amaro</t>
  </si>
  <si>
    <t>AG 1102 ABN MAT</t>
  </si>
  <si>
    <t>Av Paulista13743 Andarbela Vista</t>
  </si>
  <si>
    <t>WORLD FREIGHT AGENCIAMENTOS E</t>
  </si>
  <si>
    <t>R Da Consolacao34812 And Cjcerqueira Cesar</t>
  </si>
  <si>
    <t>FS REPRESENTACO</t>
  </si>
  <si>
    <t>IMPORTADORA E EXPORTADORA TUC</t>
  </si>
  <si>
    <t>Av Nazare286ipiranga</t>
  </si>
  <si>
    <t>INSTRUTECH</t>
  </si>
  <si>
    <t>SENSORES ELETRONICOS INSTRUTE</t>
  </si>
  <si>
    <t>R Maratona61vl Alexandria</t>
  </si>
  <si>
    <t>DORIA ASSOCIADO</t>
  </si>
  <si>
    <t>DORIA ASSOCIADOS CONSULTORIA</t>
  </si>
  <si>
    <t>AV BRIGADEIRO FARIA LIMA227711 ANDAR CJARDIM PAULISTANO</t>
  </si>
  <si>
    <t>CASE CONSULTING</t>
  </si>
  <si>
    <t>LOCER ASSESSORIA E CONSULTORI</t>
  </si>
  <si>
    <t>Al Ribeirao Preto130sala 51 Edbela Vista</t>
  </si>
  <si>
    <t>WATTCRON</t>
  </si>
  <si>
    <t>WATTCRON RESISTENCIA ELETRICA</t>
  </si>
  <si>
    <t>R Salvador Fiordelisio209alto Da Mooca</t>
  </si>
  <si>
    <t>PROMAX ENGENHAR</t>
  </si>
  <si>
    <t>PROMAX ENGENHARIA E PROJETOS</t>
  </si>
  <si>
    <t>R Arizona1349es A 11 Pabrooklin</t>
  </si>
  <si>
    <t>REAL COMERCIAL LTDA</t>
  </si>
  <si>
    <t>Av Presidente Wilson1786e 1866ipiranga</t>
  </si>
  <si>
    <t>WTC ADMINISTRAC</t>
  </si>
  <si>
    <t>WTC ADMINISTRACAO E HOTELARIA</t>
  </si>
  <si>
    <t>Av. Das Nacoes Unidas125511. Andarbrooklin Novo</t>
  </si>
  <si>
    <t>FIRE SYSTEMS</t>
  </si>
  <si>
    <t>FIRE SYSTEMS SISTEMAS DE PROT</t>
  </si>
  <si>
    <t>R Antonio Das Chagas232chacara Sto Antonio</t>
  </si>
  <si>
    <t>R Inocencio Tobias125bloco Abarra Funda</t>
  </si>
  <si>
    <t>SOLLWERT</t>
  </si>
  <si>
    <t>SOLLWERT IND COM LTDA</t>
  </si>
  <si>
    <t>R Das Flechas725jardim Prudencia</t>
  </si>
  <si>
    <t>JUNCAO DISTRIBU</t>
  </si>
  <si>
    <t>JUNCAO DISTRIBUIDORA ELETRO E</t>
  </si>
  <si>
    <t>R Castilho408 E412cidade Moncoes</t>
  </si>
  <si>
    <t>GISELA KASSOY</t>
  </si>
  <si>
    <t>GISELA KASSOY CONSULTORIA DE</t>
  </si>
  <si>
    <t>R Ouro Branco54cj 71cerqueira Cesar</t>
  </si>
  <si>
    <t>LEUZE ELECTRONI</t>
  </si>
  <si>
    <t>LEUZE ELECTRONIC LTDA.</t>
  </si>
  <si>
    <t>Av Leonardo Da Vinci1190vila Guarani</t>
  </si>
  <si>
    <t>DAKOL INSTRUMEN</t>
  </si>
  <si>
    <t>DAKOL INSTRUMENTOS E SISTEMAS</t>
  </si>
  <si>
    <t>Rua General Jardim703cj 41vila Buarque</t>
  </si>
  <si>
    <t>SPICY EKE</t>
  </si>
  <si>
    <t>SPICY EKE COM ART MODA PROMO</t>
  </si>
  <si>
    <t>Av Rangel Pestana1326bras</t>
  </si>
  <si>
    <t>SDMO ENERGIA IN</t>
  </si>
  <si>
    <t>SDMO ENERGIA IND. COM. DE MAQ</t>
  </si>
  <si>
    <t>Rua Marco Giannini423vila Jaguare</t>
  </si>
  <si>
    <t>LUBRISYSTEM LTDA EPP</t>
  </si>
  <si>
    <t>Rua Felix Guilerm1168lapa De Baixo</t>
  </si>
  <si>
    <t>ABIAUTO</t>
  </si>
  <si>
    <t>ABIAUTO ASSOC BRDA IMP AUTOMO</t>
  </si>
  <si>
    <t>Rua Edison1172ap 34campo Belo</t>
  </si>
  <si>
    <t>MICROSOFT</t>
  </si>
  <si>
    <t>MICROSOFT INFORMATICA LTDA</t>
  </si>
  <si>
    <t>AV NACOES UNIDAS TORRE NORTE,12901 27,28,29AND B: ITAIM BIBI</t>
  </si>
  <si>
    <t>CONSULADO GERAL DA ITALIA</t>
  </si>
  <si>
    <t>Av Paulista1963bela Vista</t>
  </si>
  <si>
    <t>ACONSP</t>
  </si>
  <si>
    <t>ACONSP ASSOC CONSULESAS DE SA</t>
  </si>
  <si>
    <t>Av Paulista147115 Conj 15jd Paulista</t>
  </si>
  <si>
    <t>FIESP</t>
  </si>
  <si>
    <t>FEDERACAO DAS IND EST SP</t>
  </si>
  <si>
    <t>Av Paulista13136 Andbela Vista</t>
  </si>
  <si>
    <t>AVANTI CONSULTO</t>
  </si>
  <si>
    <t>AVANTI PLANEJAMENTO E PRODUCA</t>
  </si>
  <si>
    <t>R Bernardino De Campos431campo Belo</t>
  </si>
  <si>
    <t>SERWAL</t>
  </si>
  <si>
    <t>SERWAL EQUIP ELETROL LTDA</t>
  </si>
  <si>
    <t>R Aparecida De Sao Manuel95vila Nova York</t>
  </si>
  <si>
    <t>ARTE POPULAR DO</t>
  </si>
  <si>
    <t>ARTE POPULAR DO BRASIL LTDA M</t>
  </si>
  <si>
    <t>R Artur De Azevedo520pinheiros</t>
  </si>
  <si>
    <t>GS PROJETORES</t>
  </si>
  <si>
    <t>GLAUCO PLATERO CHALREO AUDIOV</t>
  </si>
  <si>
    <t>R Do Grito387ipiranga</t>
  </si>
  <si>
    <t>SIQ COMUNICACAO</t>
  </si>
  <si>
    <t>SIQ COMUNICACAO LTDA</t>
  </si>
  <si>
    <t>Av Diogo De Azevedo22vila Antonio</t>
  </si>
  <si>
    <t>INTERACTION PLEXUS RECURSOS T</t>
  </si>
  <si>
    <t>Rua Arizona   Piso:91422sao Paulo</t>
  </si>
  <si>
    <t>COMERCIAL RIMAR</t>
  </si>
  <si>
    <t>COMERCIAL RIMAR LTDA</t>
  </si>
  <si>
    <t>Pca Gaucha81vl. Anchieta</t>
  </si>
  <si>
    <t>TETRAFERRO</t>
  </si>
  <si>
    <t>TETRAFERRO LTDA</t>
  </si>
  <si>
    <t>R Alto Paraguai593jacana</t>
  </si>
  <si>
    <t>EMPORIO DIVINO</t>
  </si>
  <si>
    <t>PATRICIA MARCONDES DE VASCONC</t>
  </si>
  <si>
    <t>Al Dos Nhambiquaras904moema</t>
  </si>
  <si>
    <t>SISTENGE CONSTRUCOES E</t>
  </si>
  <si>
    <t>Rua Afonso Celso1230vila Mariana</t>
  </si>
  <si>
    <t>PRICE</t>
  </si>
  <si>
    <t>PRICEWATERHOUSECOOPERS AUDIT *</t>
  </si>
  <si>
    <t>Av Francisco Matarazzo1400and 09agua Branca</t>
  </si>
  <si>
    <t>MACKENA INDUSTRIA E COMERCIO</t>
  </si>
  <si>
    <t>Rua Edgar De Campos223</t>
  </si>
  <si>
    <t>ROLLMATIC</t>
  </si>
  <si>
    <t>ROLLMATIC DO BRASIL LTDA</t>
  </si>
  <si>
    <t>Rua Joao Alfredo Silveira312jardin Maraba</t>
  </si>
  <si>
    <t>CESAR MOMO COME</t>
  </si>
  <si>
    <t>CESAR MOMO COMERCIO ALIMENTOS</t>
  </si>
  <si>
    <t>R Estado De Israel240vila Clementino</t>
  </si>
  <si>
    <t>EDUARDO IZAR</t>
  </si>
  <si>
    <t>R Manoel Dutra224bela Vista</t>
  </si>
  <si>
    <t>TRAINING COMPAN</t>
  </si>
  <si>
    <t>TRAINING COMPANY CAPACIT EMPR</t>
  </si>
  <si>
    <t>R Marques De Itu266vila Buarque</t>
  </si>
  <si>
    <t>FUNDACAO P/ DES</t>
  </si>
  <si>
    <t>FUNDACAO P/ DESENVOLVIMENTO T</t>
  </si>
  <si>
    <t>AV EUSEBIO MATOSO13756 ANDARBUTANTA</t>
  </si>
  <si>
    <t>ASSINESHOP</t>
  </si>
  <si>
    <t>ASSINESHOP COM DE REVISTA ASS</t>
  </si>
  <si>
    <t>Rua Deputado Lacerda Franco300cj 56pinheiros</t>
  </si>
  <si>
    <t>EDITORA ESCALA</t>
  </si>
  <si>
    <t>EDITORA ESCALA  LTDA</t>
  </si>
  <si>
    <t>Rua Professor Ida Kolb551casa Verde</t>
  </si>
  <si>
    <t>SUPRACIL</t>
  </si>
  <si>
    <t>SUPRACIL COMERCIAL LTDA</t>
  </si>
  <si>
    <t>Rua Dos Parecis157lj 157cambuci</t>
  </si>
  <si>
    <t>SAECO SOLUTIONS</t>
  </si>
  <si>
    <t>SAECO SOLUTIONS DO BRASIL COM</t>
  </si>
  <si>
    <t>Av Brigadeiro Faria Lima558lojapinheiros</t>
  </si>
  <si>
    <t>DVS EDITORA LTD</t>
  </si>
  <si>
    <t>DVS EDITORA LTDA</t>
  </si>
  <si>
    <t>Rua Schilling413cj 1001lapa</t>
  </si>
  <si>
    <t>QUALITY BERRINI</t>
  </si>
  <si>
    <t>ATLANTICA HOTELS INTERN BRASI*</t>
  </si>
  <si>
    <t>Rua Henrich14</t>
  </si>
  <si>
    <t>ASSOCIACAO BRASILEIRA DE RECU</t>
  </si>
  <si>
    <t>R Gal Jardim770higienopolis</t>
  </si>
  <si>
    <t>FENABRAVE</t>
  </si>
  <si>
    <t>FENABRAVE FED NAC DIST VEIC A</t>
  </si>
  <si>
    <t>Av Indianapolis1967planalto Paulista</t>
  </si>
  <si>
    <t>MARIACA CONSULT</t>
  </si>
  <si>
    <t>MARIACA CONSULT. EM GESTAO C.</t>
  </si>
  <si>
    <t>Pequetita145cj 104vila Olimpia</t>
  </si>
  <si>
    <t>ADECCO II</t>
  </si>
  <si>
    <t>ADECCO TOP SERVICES RH S/A   *</t>
  </si>
  <si>
    <t>Av Cidade Jardim433itaim Bibi</t>
  </si>
  <si>
    <t>DR TEXTO E FOT</t>
  </si>
  <si>
    <t>DR TEXTO  E FOTO S/C LTDA ME</t>
  </si>
  <si>
    <t>R Manoel Antonio Pinto1200morumbi</t>
  </si>
  <si>
    <t>CORREIOS</t>
  </si>
  <si>
    <t>EMPRESA BRAS DE CORREIOS E TE*</t>
  </si>
  <si>
    <t>Rua Mergenthaler592bl Iivila Leopoldina</t>
  </si>
  <si>
    <t>GENERAL CONTINE</t>
  </si>
  <si>
    <t>GENERAL CONTINENTAL EMBALAGEN</t>
  </si>
  <si>
    <t>R Jacape84jardim Agua Fuinda</t>
  </si>
  <si>
    <t>IMPERSERV</t>
  </si>
  <si>
    <t>IMBRAS MDO LTDA</t>
  </si>
  <si>
    <t>R Francisco Mesquita332vila Monte Alegre</t>
  </si>
  <si>
    <t>ASSOCIACAO BR.</t>
  </si>
  <si>
    <t>ASSOCIACAO BR. ENS.NAO DESP I</t>
  </si>
  <si>
    <t>Av Onze De Junho1317vila Clementino</t>
  </si>
  <si>
    <t>TAM TAXI AEREO</t>
  </si>
  <si>
    <t>TAM  TAXI AEREO MARILIA S/A</t>
  </si>
  <si>
    <t>R Monsenhor Antonio Pepe94aeroporto</t>
  </si>
  <si>
    <t>SINOPSE</t>
  </si>
  <si>
    <t>SINOPSE INFO DIRIGIDA CORRETO</t>
  </si>
  <si>
    <t>Av Joaquim Floriano733cj 1ditaim Bibi</t>
  </si>
  <si>
    <t>LOC SHOW</t>
  </si>
  <si>
    <t>LOC SHOW COMUNIC COM LOC AP A</t>
  </si>
  <si>
    <t>Rua Monsenhor Pio Ragazinskas46vila Zelina</t>
  </si>
  <si>
    <t>TO GO IDIOMAS</t>
  </si>
  <si>
    <t>TO GO IDIOMAS S/S LTDA</t>
  </si>
  <si>
    <t>Al Jauaperi1020indianopolis</t>
  </si>
  <si>
    <t>PANAMBY EMPREEN</t>
  </si>
  <si>
    <t>PANAMBY EMPREENDIMENTOS E PAR</t>
  </si>
  <si>
    <t>Av Maria Coelho Aguiar215jardim Sao Luis</t>
  </si>
  <si>
    <t>CONCORD</t>
  </si>
  <si>
    <t>CONCORD CONSULTORES SC LTDA</t>
  </si>
  <si>
    <t>Rua Barao De Sao Gabriel122alto Da Lapa</t>
  </si>
  <si>
    <t>VDM PROD</t>
  </si>
  <si>
    <t>VDM PROD PROMO MUSICAIS LTDA</t>
  </si>
  <si>
    <t>Rua Santo Irineu87bosque Da Saude</t>
  </si>
  <si>
    <t>NP COMERCIAL</t>
  </si>
  <si>
    <t>NP COMERCIAL CINE VIDEO ME</t>
  </si>
  <si>
    <t>Rua Belenzinho2tucuruvi</t>
  </si>
  <si>
    <t>METRACAL</t>
  </si>
  <si>
    <t>METRACAL SERV EM EQUIP ELETR</t>
  </si>
  <si>
    <t>Rua Major Freire851vila Monte Alegre</t>
  </si>
  <si>
    <t>A CASA DA ACUST</t>
  </si>
  <si>
    <t>A CASA DA ACUSTICA COM SERV L</t>
  </si>
  <si>
    <t>Rua Aimbere461perdizes</t>
  </si>
  <si>
    <t>MARKETING MIX</t>
  </si>
  <si>
    <t>OTRANTO LEBEIS &amp; ETHEL PROPA</t>
  </si>
  <si>
    <t>Al Alameda Franca1562cerqueira Cesar</t>
  </si>
  <si>
    <t>ZORI COMERCIAL</t>
  </si>
  <si>
    <t>ZORI COMERCIO SERV EQUIPA DE</t>
  </si>
  <si>
    <t>Av Irere1028planalto Paulista</t>
  </si>
  <si>
    <t>DYNA SERVICE</t>
  </si>
  <si>
    <t>DYNA SERVICE SERV E COM MAQ L</t>
  </si>
  <si>
    <t>Rua Tetsuko Kanai11jd S Emilicampo Limpo</t>
  </si>
  <si>
    <t>FESA CONSULTORES RH LTDA</t>
  </si>
  <si>
    <t>Alameda Santos1800cj 6 B 6cerqueira Cesar</t>
  </si>
  <si>
    <t>ESCOPO SUPORTE</t>
  </si>
  <si>
    <t>ESCOPO SUPORTE A DECISOES EMP</t>
  </si>
  <si>
    <t>Rua Piracicaba60sumare</t>
  </si>
  <si>
    <t>STELLARI COMERC</t>
  </si>
  <si>
    <t>STELLARI COMERCIAL LTDA EPP</t>
  </si>
  <si>
    <t>Rua Leocadia Cintra188mooca</t>
  </si>
  <si>
    <t>ROSA DO BRASIL</t>
  </si>
  <si>
    <t>ROSA DO BRASIL IMPORTACAO EXP</t>
  </si>
  <si>
    <t>Avenida Dr Luis Arrobas Martins486vila Friburgo</t>
  </si>
  <si>
    <t>INDEBRAS IND. E</t>
  </si>
  <si>
    <t>INDEBRAS IND. ELETROM. BRASIL</t>
  </si>
  <si>
    <t>Manoel Monteiro De Araujo 961vila Jaguara</t>
  </si>
  <si>
    <t>CHRIS AYROSA</t>
  </si>
  <si>
    <t>CHRIS AYROSA PROJ CENOG LTDA</t>
  </si>
  <si>
    <t>Rua Hungria574cj 161jardim Europa</t>
  </si>
  <si>
    <t>ARVY</t>
  </si>
  <si>
    <t>ARVY COM E PLAST ISOLANTES LT</t>
  </si>
  <si>
    <t>Rua Otacilio Tomanik473jardim Bonfiglioli</t>
  </si>
  <si>
    <t>ALCIDES JORGE</t>
  </si>
  <si>
    <t>ALCIDES JORGE COSTA ADV ASSOC</t>
  </si>
  <si>
    <t>AVENIDA BRIGADEIRO FARIA LIMA130610 ANDJARDIM PAULISTANO</t>
  </si>
  <si>
    <t>BT PRODUTOS</t>
  </si>
  <si>
    <t>BT PRODUTOS INDUSTRIAIS LTDA</t>
  </si>
  <si>
    <t>Avenida Celso Garcia4353tatuape</t>
  </si>
  <si>
    <t>MAX METAL</t>
  </si>
  <si>
    <t>MAX METAL IND COM IMP E EXP L</t>
  </si>
  <si>
    <t>Rua Das Giestas1060vila Bela</t>
  </si>
  <si>
    <t>MARTIPARK ADM ESTACIONAMENTO</t>
  </si>
  <si>
    <t>Rua Martiniano De Carvalho807liberdade</t>
  </si>
  <si>
    <t>GLOBAL TAXI</t>
  </si>
  <si>
    <t>GLOBAL TAXI AEREO LTDA</t>
  </si>
  <si>
    <t>Avenida Jurandir856congonhas</t>
  </si>
  <si>
    <t>DU JOUR CHOCOLA</t>
  </si>
  <si>
    <t>DU JOUR CHOCOLATE LTDA</t>
  </si>
  <si>
    <t>Rua Professor Atilio Innocenti32/40itaim Bibi</t>
  </si>
  <si>
    <t>BACCARI ARTE EM</t>
  </si>
  <si>
    <t>BACCARI ARTE EM MADEIRA LTDA-</t>
  </si>
  <si>
    <t>Rua Napoleao De Barros146vila Mariana</t>
  </si>
  <si>
    <t>A AMARAL DE LIM</t>
  </si>
  <si>
    <t>A AMARAL DE LIMA BRINDES EPP</t>
  </si>
  <si>
    <t>Rua Cerro Batiui161vila Heminia</t>
  </si>
  <si>
    <t>OMINI SISTEMAS</t>
  </si>
  <si>
    <t>OMINI SISTEMAS ESP CONTRA INC</t>
  </si>
  <si>
    <t>Rua Mariquita Artacho190194cangaiba</t>
  </si>
  <si>
    <t>LISBOA IMPORTAD</t>
  </si>
  <si>
    <t>LISBOA IMPORTADOS LTDA</t>
  </si>
  <si>
    <t>Praca Silvio Romero126tatuape</t>
  </si>
  <si>
    <t>MEDIATECH INFOR</t>
  </si>
  <si>
    <t>MEDIATECH INFORMATICA LTDA</t>
  </si>
  <si>
    <t>Rua Correia De Melo85/99bom Retiro</t>
  </si>
  <si>
    <t>CALLPROMO TELEMARK E LOGIS EV*</t>
  </si>
  <si>
    <t>Rua Guararibeia243vila Isa</t>
  </si>
  <si>
    <t>PRICEWATERHOUSECOOPERS</t>
  </si>
  <si>
    <t>AVENIDA FRANCISCO MATARAZZO140014 AND TORAGUA BRANCA</t>
  </si>
  <si>
    <t>METRICA LATINO</t>
  </si>
  <si>
    <t>METRICA LATINO AMERIC E COM E</t>
  </si>
  <si>
    <t>Avenida Pedro Bueno1300sala 04parque Jabaquara</t>
  </si>
  <si>
    <t>SUMMER AIR COM</t>
  </si>
  <si>
    <t>SUMMER-AIR COM DE AR CONDIC L</t>
  </si>
  <si>
    <t>Alameda Glete934campos Elisios</t>
  </si>
  <si>
    <t>CDN COMPANHIA D</t>
  </si>
  <si>
    <t>CDN COMUNICACAO CORPORATIVA L</t>
  </si>
  <si>
    <t>Avenida Brigadeiro Faria Lima2601jardim Paulistano</t>
  </si>
  <si>
    <t>SCHENKER DO BRASIL TRAN INTER</t>
  </si>
  <si>
    <t>Rua Geraldo Flausino Gomes78brooklin Novo</t>
  </si>
  <si>
    <t>GW GERENCIAMENT</t>
  </si>
  <si>
    <t>GW GERENCIAMENTO DE FRETES DO</t>
  </si>
  <si>
    <t>Rua Cantagalo1391tatuape</t>
  </si>
  <si>
    <t>JADORE COMERCIA</t>
  </si>
  <si>
    <t>JADORE COMERCIAL LTDA</t>
  </si>
  <si>
    <t>Rua Paulo Barbosa275ipiranga</t>
  </si>
  <si>
    <t>MDC INDUSTRIA E</t>
  </si>
  <si>
    <t>MDC INDUSTRIA E COMERCIO LTDA</t>
  </si>
  <si>
    <t>Rua Santo Antonio De Itaberava538vila Carmosina</t>
  </si>
  <si>
    <t>PYXIS</t>
  </si>
  <si>
    <t>PYXIS CONSULTORIA LTDA</t>
  </si>
  <si>
    <t>Rua Gomes De Carvalho165512 Andarvila Funchal</t>
  </si>
  <si>
    <t>NO SAG</t>
  </si>
  <si>
    <t>NO-SAG MOLAS E FIXADORES LTDA</t>
  </si>
  <si>
    <t>Avenida Imperatriz Leopoldina244vila Leopoldina</t>
  </si>
  <si>
    <t>FAX POINT</t>
  </si>
  <si>
    <t>Rua Jaoquim Manoel De Macedo62barra Funda</t>
  </si>
  <si>
    <t>ACAO ECOLOGIA</t>
  </si>
  <si>
    <t>SI SEMENTES LTDA - ME</t>
  </si>
  <si>
    <t>Rua Pasteur145vila Guilherme</t>
  </si>
  <si>
    <t>FATO COMERCIO D</t>
  </si>
  <si>
    <t>FATO COMERCIO DE BRINDES E BO</t>
  </si>
  <si>
    <t>Rua Carlo Carra50/52vila Santa Catarina</t>
  </si>
  <si>
    <t>RC SUPRIMENTOS</t>
  </si>
  <si>
    <t>RC SUPRIMENTOS PARA INFORMATI</t>
  </si>
  <si>
    <t>AVENIDA SENADOR CASSIMIRO DA ROCHA6099 AN SL 92SAUDE</t>
  </si>
  <si>
    <t>ABACOS LOCACOES</t>
  </si>
  <si>
    <t>ABACOS LOCACAO E COMERCIO DE</t>
  </si>
  <si>
    <t>RUA CONEGO VICENTE MIGUEL MARINO410TERREOBARRA FUNDA</t>
  </si>
  <si>
    <t>MOINHO EVENTOS</t>
  </si>
  <si>
    <t>MOINHO EVENTOS LTDA</t>
  </si>
  <si>
    <t>Rua Borges Figueiredo510mooca</t>
  </si>
  <si>
    <t>WA ENTREGAS E ENCOMENDAS LTDA</t>
  </si>
  <si>
    <t>Rua Amaro Cavalheiro467pinheiros</t>
  </si>
  <si>
    <t>ALFREDO PUJOL E</t>
  </si>
  <si>
    <t>ALFREDO PUJOL EXPRESS SERVICO</t>
  </si>
  <si>
    <t>Rua Alfredo Pujol1766santana</t>
  </si>
  <si>
    <t>VISUAL LOCACOES</t>
  </si>
  <si>
    <t>ALEXIS EVANGELOS ANASTASIOU M</t>
  </si>
  <si>
    <t>Rua Traipu547pacaembu</t>
  </si>
  <si>
    <t>WORK CAR</t>
  </si>
  <si>
    <t>WORK CAR TRANSPORTE DE VEICUL</t>
  </si>
  <si>
    <t>AVENIDA HELIO OSSAMU DAIKUARA3257JARDIM VISTA ALEGRE</t>
  </si>
  <si>
    <t>Av. Marechal Castelo Branco101jardim Primavera</t>
  </si>
  <si>
    <t>IMPACT MIDIA BR</t>
  </si>
  <si>
    <t>IMPACT MIDIA BRASIL LTDA</t>
  </si>
  <si>
    <t>ALAMEDA MINISTRO ROCHA AZEVEDO38CONJ 1001BELA VISTA</t>
  </si>
  <si>
    <t>FORNITEC INDUSTRIA E COMERCIO</t>
  </si>
  <si>
    <t>Rua Engenheiro Mesquita Sampaio266santo Amaro</t>
  </si>
  <si>
    <t>SURFACE TO AIR</t>
  </si>
  <si>
    <t>ORTH E OLIVEIRA COMERCIO DE R</t>
  </si>
  <si>
    <t>Alameda Lorena1989cerqueira Cesar</t>
  </si>
  <si>
    <t>INSTRUTHERM INS</t>
  </si>
  <si>
    <t>INSTRUTHERM INSTRUMENTOS DE M</t>
  </si>
  <si>
    <t>Rua Jorge Freitas264vila Arcadia</t>
  </si>
  <si>
    <t>BANCA DE CAMISE</t>
  </si>
  <si>
    <t>BANCA DE CAMISETAS LTDA</t>
  </si>
  <si>
    <t>Rua Antonio Raposo172lapa</t>
  </si>
  <si>
    <t>SOL IMP, EXP, I</t>
  </si>
  <si>
    <t>SOL IMP, EXP, IND, COMERCIO L</t>
  </si>
  <si>
    <t>RUA DO GLICERIO717LIBERDADE</t>
  </si>
  <si>
    <t>UNILOG</t>
  </si>
  <si>
    <t>UNILOG UNIVERSAL LOG SERV LTD</t>
  </si>
  <si>
    <t>Avenida Jabaquara1909cj 62mirandopolis</t>
  </si>
  <si>
    <t>BORDIN</t>
  </si>
  <si>
    <t>BORDIN SERVICOS E INSTRUMENTO</t>
  </si>
  <si>
    <t>Rua Doutor Homem De Mello644perdizes</t>
  </si>
  <si>
    <t>RTA REDE DE TEC</t>
  </si>
  <si>
    <t>RTA REDE DE TECNOLOGIA AVANCA</t>
  </si>
  <si>
    <t>Rua Dom Aguirre515parque Taquaril</t>
  </si>
  <si>
    <t>LOCALIZA RET A CAR S/A       *</t>
  </si>
  <si>
    <t>Avenida Comendador Martinelli342agua Branca</t>
  </si>
  <si>
    <t>PAPER EXPRESS</t>
  </si>
  <si>
    <t>CLFA ARTES GRAFICAS LTDA</t>
  </si>
  <si>
    <t>Rua Heitor Peixoto916vila Monumento</t>
  </si>
  <si>
    <t>ISOLABOR OMICRO</t>
  </si>
  <si>
    <t>ISOLABOR OMICRON IND. E COM.</t>
  </si>
  <si>
    <t>Julio Buono1259vila Gustavo</t>
  </si>
  <si>
    <t>COMPEX TECNOLOG</t>
  </si>
  <si>
    <t>COMPEX TECNOLOGIA LTDA</t>
  </si>
  <si>
    <t>R DA PAZ1220CHACARA SANTO ANTONIO</t>
  </si>
  <si>
    <t>Z500 LOCACAO DE</t>
  </si>
  <si>
    <t>Z500 LOCACAO DE ESTANDES LTDA</t>
  </si>
  <si>
    <t>Rua Francisco  Luiz  De Souza Junior195vila Chalot</t>
  </si>
  <si>
    <t>POP CARGO SHOWS</t>
  </si>
  <si>
    <t>POP CARGO SHOWS E EVENTOS LTD</t>
  </si>
  <si>
    <t>Rua Alfredo Pujol5451 Andarsantana</t>
  </si>
  <si>
    <t>CASA 8</t>
  </si>
  <si>
    <t>CASA 8 DESIGN EM PAPEL LTDA</t>
  </si>
  <si>
    <t>Rua Bela Cintra1787cerqueira Cesar</t>
  </si>
  <si>
    <t>SUPER BAC PROT</t>
  </si>
  <si>
    <t>SUPER BAC PROT AMBIENTAL SA</t>
  </si>
  <si>
    <t>Rua Caiara60varzea De Baixo</t>
  </si>
  <si>
    <t>SPACE MIDIA</t>
  </si>
  <si>
    <t>SPACE MIDIA LTDA ME</t>
  </si>
  <si>
    <t>Rua Agostinho Lattari774terreoparque Da Mooca</t>
  </si>
  <si>
    <t>STEEL MESH</t>
  </si>
  <si>
    <t>STEEL MESH IND E COM DE TELAS</t>
  </si>
  <si>
    <t>Rua Nova Jerusalem144chacara Santo Antonio</t>
  </si>
  <si>
    <t>GETRONICS LTDA</t>
  </si>
  <si>
    <t>VERBO DIVINO1207CHACARA SANTO ANTONIO</t>
  </si>
  <si>
    <t>SMARTGEO PROCES</t>
  </si>
  <si>
    <t>SMARTGEO PROCESSAMENTO DE DAD</t>
  </si>
  <si>
    <t>Rua Do Rocio4238 Andarvila Olimpia</t>
  </si>
  <si>
    <t>MINEGAU</t>
  </si>
  <si>
    <t>MINEGAU SERVICOS DE MONTAGEM</t>
  </si>
  <si>
    <t>Avenida Engenheiro Roberto Zuccolo555</t>
  </si>
  <si>
    <t>ON LINE TECNOLO</t>
  </si>
  <si>
    <t>ON LINE TECNOLOGIA E COM EM I</t>
  </si>
  <si>
    <t>Rua Durval Jose De Barros1752 Andarvila Matilde</t>
  </si>
  <si>
    <t>DALMEC MANIPULADORES PNEUMATI</t>
  </si>
  <si>
    <t>Rua Clermont44jardim Santo Antonio</t>
  </si>
  <si>
    <t>PILAR</t>
  </si>
  <si>
    <t>PILAR PRODUCOES LTDA</t>
  </si>
  <si>
    <t>Rua Helena280cj 1107vila Olimpia</t>
  </si>
  <si>
    <t>CIA DA AVENTURA</t>
  </si>
  <si>
    <t>IN TOUCH ASSESSORIA EM EVENTO</t>
  </si>
  <si>
    <t>Rua Pepiguari162lapa</t>
  </si>
  <si>
    <t>HZ3 COMERCIO</t>
  </si>
  <si>
    <t>HZ3 COMERCIO EPRODUTORA DE EV</t>
  </si>
  <si>
    <t>Alameda Itu1597cerqueira Cesar</t>
  </si>
  <si>
    <t>FRANCA E NUNES</t>
  </si>
  <si>
    <t>FRANCA E NUNES PEREIRA ADVOGA</t>
  </si>
  <si>
    <t>Rua Libero Badaro29330 Andcentro</t>
  </si>
  <si>
    <t>CONSTRUDECOR</t>
  </si>
  <si>
    <t>CONSTRUDECOR S A</t>
  </si>
  <si>
    <t>Rua Dos Patriotas1213ipiranga</t>
  </si>
  <si>
    <t>CORECON</t>
  </si>
  <si>
    <t>CORECON CONSELHO REGIONAL DE</t>
  </si>
  <si>
    <t>Rua Libero Badaro42514 Andsao Paulo</t>
  </si>
  <si>
    <t>FUROEXPRESS IND</t>
  </si>
  <si>
    <t>FUROEXPRESS IND. E CO. DE GRA</t>
  </si>
  <si>
    <t>Francisco Alarico Bergamo13681382itaquera</t>
  </si>
  <si>
    <t>Avenida Reboucas3970pinheiros</t>
  </si>
  <si>
    <t>PROMORIGO</t>
  </si>
  <si>
    <t>PROMORIGO EVENTOS PROMOCIONAI</t>
  </si>
  <si>
    <t>Avenida Paulista807cj 1109bela Vista</t>
  </si>
  <si>
    <t>BOSTIK</t>
  </si>
  <si>
    <t>BOSTIK BRASIL ADESIVOS LTDA</t>
  </si>
  <si>
    <t>RODOVIA ANHANGUERA 15000, GP 39</t>
  </si>
  <si>
    <t>ICON ENGENHARIA</t>
  </si>
  <si>
    <t>ICON ENGENHARIA LTDA</t>
  </si>
  <si>
    <t>Rua Minerva149perdizes</t>
  </si>
  <si>
    <t>LASELVA COM LIVROS E ART DE C*</t>
  </si>
  <si>
    <t>Rua Gomes De Carvalho1467vila Olimpica</t>
  </si>
  <si>
    <t>INTRAVIDEO</t>
  </si>
  <si>
    <t>INTRAVIDEO PRODUTOS E SERV LT</t>
  </si>
  <si>
    <t>Rua General Braulio Guimaraes201jardim Promissao</t>
  </si>
  <si>
    <t>L F FREITAS</t>
  </si>
  <si>
    <t>L F FREITAS BASTOS</t>
  </si>
  <si>
    <t>Rua Francisco Gomes Da Silva Prado262saude</t>
  </si>
  <si>
    <t>INTERNATIONAL D</t>
  </si>
  <si>
    <t>INTERNATIONAL DATA CORPORATIO</t>
  </si>
  <si>
    <t>Avenida Engenheiro Luiz Carlos Barrini1645brooklin</t>
  </si>
  <si>
    <t>SADIA SA</t>
  </si>
  <si>
    <t>Rua Fortunato Ferraz659vila Anastacio</t>
  </si>
  <si>
    <t>ZURICH BRASIL SEGUROS SA</t>
  </si>
  <si>
    <t>RUA DOUTOR GERALDO CAMPOS MOREIRA2405º ANDARBROOKLIN NOVO</t>
  </si>
  <si>
    <t>TECFLUX LTDA.</t>
  </si>
  <si>
    <t>Rua Onze De Junho476vila Clementino</t>
  </si>
  <si>
    <t>SM VALET</t>
  </si>
  <si>
    <t>SM VALET SERVICE ESTACIONAMEN</t>
  </si>
  <si>
    <t>Rua Verbo Divino1488chacara Santo Antonio</t>
  </si>
  <si>
    <t>CLUB TRANSATLAN</t>
  </si>
  <si>
    <t>CLUB TRANSATLANTICO</t>
  </si>
  <si>
    <t>Rua Jose Guerra130chacara Santo Antonio</t>
  </si>
  <si>
    <t>EXIBSOM</t>
  </si>
  <si>
    <t>EXIBSOM LOCACAO DE EQUIPAMENT</t>
  </si>
  <si>
    <t>Rua Ibiquara300vila Ipojuca</t>
  </si>
  <si>
    <t>WOLER INDUSTRIA</t>
  </si>
  <si>
    <t>WOLER INDUSTRIA E COMERCIO LT</t>
  </si>
  <si>
    <t>Rua Domingos De M Tavares45vila Ema</t>
  </si>
  <si>
    <t>TRACOM EQUIPAME</t>
  </si>
  <si>
    <t>TRACOM EQUIPAMENTOS LTDA</t>
  </si>
  <si>
    <t>Rua Miguel Luis Figueira163jardim Figueira Grande</t>
  </si>
  <si>
    <t>H E S</t>
  </si>
  <si>
    <t>AGA E ESSE SERVICOS POSTAGENS</t>
  </si>
  <si>
    <t>Avenida Vergueiro425liberdade</t>
  </si>
  <si>
    <t>METALURGICA TEC</t>
  </si>
  <si>
    <t>METALURGICA TECNOMETAL LTDA</t>
  </si>
  <si>
    <t>Rua Castor51galpao 6sao Mateus</t>
  </si>
  <si>
    <t>JOGANDO NO QUIN</t>
  </si>
  <si>
    <t>JOGANDO NO QUINTAL PRODUCOES</t>
  </si>
  <si>
    <t>Rua Cotoxo337vila Pompeia</t>
  </si>
  <si>
    <t>SHIRLEY MARIA D</t>
  </si>
  <si>
    <t>SHIRLEY MARIA DE SOUZA ME</t>
  </si>
  <si>
    <t>Rua Das Crisandalias52jardim Das Acasias</t>
  </si>
  <si>
    <t>SOLFERINI</t>
  </si>
  <si>
    <t>SOLFERINI MORAES BARROS CONS</t>
  </si>
  <si>
    <t>Rua Philipp Lohbauer330santo Amaro</t>
  </si>
  <si>
    <t>IME INSTRUMENTO</t>
  </si>
  <si>
    <t>IME INSTRUMENTOS DE MEDICAO L</t>
  </si>
  <si>
    <t>Rua Havai572sumare</t>
  </si>
  <si>
    <t>PANELP DESPACHO</t>
  </si>
  <si>
    <t>PANELP DESPACHOS SOCIEDADE CI</t>
  </si>
  <si>
    <t>Rua Da Mooca2130mooca</t>
  </si>
  <si>
    <t>MAPSOLUTE DO BR</t>
  </si>
  <si>
    <t>MAPSOLUTE DO BRASIL MAPEAMENT</t>
  </si>
  <si>
    <t>Rua Luis Goes1313apto 42saude</t>
  </si>
  <si>
    <t>UNITOP COMERCIO DE MATERIAIS</t>
  </si>
  <si>
    <t>Rua Jaime De Avelar149</t>
  </si>
  <si>
    <t>INDUSTRIA QUIMICA FRONTER LTD</t>
  </si>
  <si>
    <t>Rua Andre Baggi25vila Santo Estevam Rei</t>
  </si>
  <si>
    <t>ENVISION</t>
  </si>
  <si>
    <t>ENVISION IND E PROD ELET LTDA</t>
  </si>
  <si>
    <t>Alameda Raja Gabaglia188vila Olimpia</t>
  </si>
  <si>
    <t>GRUPO GONCALVES</t>
  </si>
  <si>
    <t>GRUPO GONCALVES DIAS SA</t>
  </si>
  <si>
    <t>Avenida Interiagos3322santo Amaro</t>
  </si>
  <si>
    <t>CLUNE</t>
  </si>
  <si>
    <t>CLUNE PECAS AGRO INDUSTRIAS L</t>
  </si>
  <si>
    <t>Rua Bento Barbosa384chacara Santo Antonio</t>
  </si>
  <si>
    <t>RIGHT DO BRASIL</t>
  </si>
  <si>
    <t>RIGHT DO BRASIL LTDA</t>
  </si>
  <si>
    <t>Rua Olimpiadas663 Andarvila Olimpia</t>
  </si>
  <si>
    <t>SAVINO DEL BENE DO BRASIL LTD</t>
  </si>
  <si>
    <t>Rua Gomes De Carvalho15813 Andarvila Olimpia</t>
  </si>
  <si>
    <t>DIGIFLOW MEDICA</t>
  </si>
  <si>
    <t>DIGIFLOW MEDICAO E CONTROLE D</t>
  </si>
  <si>
    <t>Rua Sapucaia838844alto Da Mooca</t>
  </si>
  <si>
    <t>ACATEC COMERCIO E REPRESENTAC</t>
  </si>
  <si>
    <t>Rua Dos Comerciarios354cidade Vargas</t>
  </si>
  <si>
    <t>MM SOM</t>
  </si>
  <si>
    <t>MM SOM ELETRO ELETRONICO LTDA</t>
  </si>
  <si>
    <t>Rua Santa Ifigenia372sanata Ifigenia</t>
  </si>
  <si>
    <t>FD EVENTOS</t>
  </si>
  <si>
    <t>FURQUIM E DELGADO S C LTDA</t>
  </si>
  <si>
    <t>Rua Barao Do Bananal108lapa</t>
  </si>
  <si>
    <t>CROMOSONICA</t>
  </si>
  <si>
    <t>CROMO SONICA TRILHA SONORA LT</t>
  </si>
  <si>
    <t>Rua Capitao Prudente190pinheiros</t>
  </si>
  <si>
    <t>SOLVAY INDUPA D</t>
  </si>
  <si>
    <t>Rua Urussui3003 And Cj 1itaim Bibi</t>
  </si>
  <si>
    <t>YUTEC HIDRAULIC</t>
  </si>
  <si>
    <t>YUTEC HIDRAULICA LTDA</t>
  </si>
  <si>
    <t>Rua Tiburcio De Souza1621citaim Paulista</t>
  </si>
  <si>
    <t>AIR LIQUIDE BRA</t>
  </si>
  <si>
    <t>AVENIDA NACOES UNIDAS1154119 ANDARBROOKLIN  PAULISTA</t>
  </si>
  <si>
    <t>BRAZIL TRANSLAT</t>
  </si>
  <si>
    <t>BRAZIL TRANSLATIONS E SOLUTIO</t>
  </si>
  <si>
    <t>Rua Xv De Novembro269centro</t>
  </si>
  <si>
    <t>ITAU SEGUROS.</t>
  </si>
  <si>
    <t>ITAU SEGUROS S A</t>
  </si>
  <si>
    <t>Avenida Eusebio Matoso891pinheiros</t>
  </si>
  <si>
    <t>FOGOS CHURRASCARIA</t>
  </si>
  <si>
    <t>Avenida Bandeirantes538vila Olimpia</t>
  </si>
  <si>
    <t>LYNX TECNOLOGIA</t>
  </si>
  <si>
    <t>LYNX TECNOLOGIA ELETRONICA LT</t>
  </si>
  <si>
    <t>DOUTOR JOSE ELIAS358ALTO DA LAPA</t>
  </si>
  <si>
    <t>SISTEMAS TECNOL</t>
  </si>
  <si>
    <t>SISTEMAS TECNOLOGIA APLICADA</t>
  </si>
  <si>
    <t>Avenida Nossa Senhora Da Assuncao1139butanta</t>
  </si>
  <si>
    <t>MAGMA CULTURAL</t>
  </si>
  <si>
    <t>MAGMA CULTURAL E EDITORA LTDA</t>
  </si>
  <si>
    <t>Rua Joaquim Floriano733conj 3citaim Bibi</t>
  </si>
  <si>
    <t>TECHNICAL ENGLI</t>
  </si>
  <si>
    <t>TECHNICAL ENGLISH FOR PROF ES</t>
  </si>
  <si>
    <t>Avenida Paulista2073bela Vista</t>
  </si>
  <si>
    <t>Avenida Dos Remedios376jardim Belaura</t>
  </si>
  <si>
    <t>FIDIA DO BRASIL</t>
  </si>
  <si>
    <t>FIDIA DO BRASIL COM E EQUIPAM</t>
  </si>
  <si>
    <t>Avenida Salim Farah Maluf42363 Andarmooca</t>
  </si>
  <si>
    <t>NEW MARKETING</t>
  </si>
  <si>
    <t>NEW MARKETING ESTR RESUL DE M</t>
  </si>
  <si>
    <t>Avenida Moema94conj 91moema</t>
  </si>
  <si>
    <t>QUICK AR SERVIC</t>
  </si>
  <si>
    <t>QUICK AIR SERVICE COM E SERVI*</t>
  </si>
  <si>
    <t>Rua Maraca612614e620vila Guarani</t>
  </si>
  <si>
    <t>EDITORA ABRIL S</t>
  </si>
  <si>
    <t>EDITORA  ABRIL SA            *</t>
  </si>
  <si>
    <t>Avenida Das Nacoes Unidas7221pinheiros</t>
  </si>
  <si>
    <t>INFORSHOP SUPRI</t>
  </si>
  <si>
    <t>INFORSHOP SUPRIMENTOS LTDA</t>
  </si>
  <si>
    <t>Rua Juca De Azevedo120jardim Alvorada</t>
  </si>
  <si>
    <t>DOW BRASIL II</t>
  </si>
  <si>
    <t>Rua Manoel Pinto De Carvalho229283bairro Do Limao</t>
  </si>
  <si>
    <t>SISTEMA</t>
  </si>
  <si>
    <t>ERICA M ANGELIERI MONTEIRO DE</t>
  </si>
  <si>
    <t>Rua Pero Correa1077vila Mariana</t>
  </si>
  <si>
    <t>FANUC ROBOTICS</t>
  </si>
  <si>
    <t>FANUC ROBOTICS DO BRASIL LTDA</t>
  </si>
  <si>
    <t>Rua Mateo Forte22agua Branca</t>
  </si>
  <si>
    <t>LEAD ASSESSORIA</t>
  </si>
  <si>
    <t>LEAD ASSESSORIA LTDA</t>
  </si>
  <si>
    <t>Rua Tabapua4749 Andaritaim Bibi</t>
  </si>
  <si>
    <t>INTER METRO SER</t>
  </si>
  <si>
    <t>INTER-METRO SERVICOS ESPECIAI</t>
  </si>
  <si>
    <t>Joaquim De Almeida223mirandopolis</t>
  </si>
  <si>
    <t>PHOTO DESIGN</t>
  </si>
  <si>
    <t>USINA DE IMAGENS PHOTO MAIS D</t>
  </si>
  <si>
    <t>Rua Rafaina610lj 01sumarezinho</t>
  </si>
  <si>
    <t>ABBC</t>
  </si>
  <si>
    <t>ABBC ASSOCIACAO  BRASILEIRA D</t>
  </si>
  <si>
    <t>Avenida Paulista949andar 6bella Vista</t>
  </si>
  <si>
    <t>SIGMA ALDRICH BRASIL LTDA.</t>
  </si>
  <si>
    <t>Avenida Das Nacoes Unidas23043vila Almeida</t>
  </si>
  <si>
    <t>SINDIMAQ</t>
  </si>
  <si>
    <t>SINDICATO NACIONAL DA IND DE</t>
  </si>
  <si>
    <t>Avenida Jabaquara2925jabaquara</t>
  </si>
  <si>
    <t>ANSELMO E GRITT</t>
  </si>
  <si>
    <t>MODELACAO ANSELMO E GRITTI LT</t>
  </si>
  <si>
    <t>Rua Coronel Jose Venancio Dias525vila Jaragua</t>
  </si>
  <si>
    <t>BORMAX</t>
  </si>
  <si>
    <t>BORMAX CORREIAS E MANGUEIRAS</t>
  </si>
  <si>
    <t>Rua Madre De Deus883mooca</t>
  </si>
  <si>
    <t>ALL SELL</t>
  </si>
  <si>
    <t>ALL SELL COM SERV DE INFORMAT</t>
  </si>
  <si>
    <t>Rua Doutor Luiz Migliano2050jardim Morumbi</t>
  </si>
  <si>
    <t>GOOGLE BRASIL</t>
  </si>
  <si>
    <t>GOOGLE BRASIL INTERNET LTDA</t>
  </si>
  <si>
    <t>Avenida Brigadeiro Faria Lima39005 Andaritaim Bibi</t>
  </si>
  <si>
    <t>ARCELORMITTAL INOX BRASIL SER</t>
  </si>
  <si>
    <t>AVENIDA PRESIDENTE WILSON37433897VILA INDEPENDENCIA</t>
  </si>
  <si>
    <t>PROMON</t>
  </si>
  <si>
    <t>PROMONLOGICALIS TECNOLOGIA</t>
  </si>
  <si>
    <t>AVENIDA PRESIDENTE JUCELINO KUBITSCHEK1830ANDAR 1VILA NOVA C</t>
  </si>
  <si>
    <t>BOARD SOLUTIONS</t>
  </si>
  <si>
    <t>BOARD SOLUTIONS IND COM DE QU</t>
  </si>
  <si>
    <t>Rua Coronel Joao Rodrigues Bio181vila Praia</t>
  </si>
  <si>
    <t>DIPARIS</t>
  </si>
  <si>
    <t>DISPARIS DISTRIB PAULISTA DE</t>
  </si>
  <si>
    <t>Rua Jabiacu37</t>
  </si>
  <si>
    <t>IGM</t>
  </si>
  <si>
    <t>IGM DO BRASIL CODEMAQ E EQUIP</t>
  </si>
  <si>
    <t>Rua Dr Augusto De Miranda910agua Branca</t>
  </si>
  <si>
    <t>ALLIANZ SEGUROS</t>
  </si>
  <si>
    <t>ALLIANZ SEGUROS SA</t>
  </si>
  <si>
    <t>Rua Luis Coelho269 Andarconsolacao</t>
  </si>
  <si>
    <t>CRISTALSEG</t>
  </si>
  <si>
    <t>CRISTALSEG VIDROS CRISTAIS DE</t>
  </si>
  <si>
    <t>Rua Poa147vila Prudente</t>
  </si>
  <si>
    <t>ATUAL SEGURANCA</t>
  </si>
  <si>
    <t>ATUAL SEGURANCA E VIGILANCIA</t>
  </si>
  <si>
    <t>Rua Agostinho Dos Santos163parque Sao Domingos</t>
  </si>
  <si>
    <t>PATRICIA PECK P</t>
  </si>
  <si>
    <t>PATRICIA PECK PINHEIRO ADVOGA</t>
  </si>
  <si>
    <t>RUA ALVES GIMARAES4626 ANDARPINHEIROS    CONJUNTO 63</t>
  </si>
  <si>
    <t>LBS LOCAL S A</t>
  </si>
  <si>
    <t>LBS LOCAL S  A</t>
  </si>
  <si>
    <t>RUA FUNCHAL1291º ANDARVILA OLIMPIA</t>
  </si>
  <si>
    <t>ERNST E YOUNG</t>
  </si>
  <si>
    <t>ERNST E YOUNG TREINAMENTO COR</t>
  </si>
  <si>
    <t>Rua Francisco Tramontano100andar 3real Parque</t>
  </si>
  <si>
    <t>NEW VISION</t>
  </si>
  <si>
    <t>NEW VISION MAN E LOC DE PROJE</t>
  </si>
  <si>
    <t>Rua Artur De Azevedo1767conj 17pinheiros</t>
  </si>
  <si>
    <t>MINIPA</t>
  </si>
  <si>
    <t>MINIPA COMERCIAL E SERVICO LT</t>
  </si>
  <si>
    <t>Rua Doutor Mario Vicente136vila Dom Pedro I</t>
  </si>
  <si>
    <t>EDITORA SEGMENT</t>
  </si>
  <si>
    <t>EDITORA SEGMENTO LTDA</t>
  </si>
  <si>
    <t>Rua Cunha Gago412cj 11 A 14pinheiros</t>
  </si>
  <si>
    <t>LABORATORIOS LT</t>
  </si>
  <si>
    <t>PECINOX VALVULAS E CHUVEIROS</t>
  </si>
  <si>
    <t>Travessa Nelson De Souza Megal97vila Prudente</t>
  </si>
  <si>
    <t>COMERCIAL FORTE</t>
  </si>
  <si>
    <t>COMERCIAL FORTE LTDA</t>
  </si>
  <si>
    <t>Avenida Nelson Palma Travassos893city Jaragua</t>
  </si>
  <si>
    <t>CONTROL RINKS</t>
  </si>
  <si>
    <t>CONTROL RINKS DO BRASIL LTDA</t>
  </si>
  <si>
    <t>AVENIDA ENGENHEIRO LUIZ CARLOS BERRINI16941700 6A CBROOKLIN</t>
  </si>
  <si>
    <t>AUTO POSTO PADR</t>
  </si>
  <si>
    <t>AUTO POSTO PADRE ADELINO LTDA</t>
  </si>
  <si>
    <t>Rua Padre Adelino626belem</t>
  </si>
  <si>
    <t>S S LTDA</t>
  </si>
  <si>
    <t>TXAI CIDADANIA E DESENVOLVIME</t>
  </si>
  <si>
    <t>Rua Augusta788conj 12consolacao</t>
  </si>
  <si>
    <t>RECANTO DOCE</t>
  </si>
  <si>
    <t>RECANTO DOCE PAES E DOCES LTD</t>
  </si>
  <si>
    <t>Rua Braz Cubas12aclimacao</t>
  </si>
  <si>
    <t>DOCEIRA GEMEL</t>
  </si>
  <si>
    <t>DOCEIRA GEMEL LIMITADA</t>
  </si>
  <si>
    <t>Rua Teixeira Da Silva446vila Mariana</t>
  </si>
  <si>
    <t>MINIMA FILMES</t>
  </si>
  <si>
    <t>P G C MARTONI PRODUCAO CINEMA</t>
  </si>
  <si>
    <t>Rua Fradique Coutinho97bc 1 Ap125pinheiros</t>
  </si>
  <si>
    <t>TRILOGIA EVENTO</t>
  </si>
  <si>
    <t>MISTURA PERFEITA BUFFET E EVE</t>
  </si>
  <si>
    <t>Avenida Ede56vila Ede</t>
  </si>
  <si>
    <t>PNEU ASTRO</t>
  </si>
  <si>
    <t>PNEULANDA COMERCIO DE PNEUS L</t>
  </si>
  <si>
    <t>Rua Goncalves Ledo834ipiranga</t>
  </si>
  <si>
    <t>ATMAN ASSESSORIA E CONSULTORI</t>
  </si>
  <si>
    <t>Rua Cristiano Viana441cj 44 Edfijardim America</t>
  </si>
  <si>
    <t>GERDAU ACOS LONGOS S  A      *</t>
  </si>
  <si>
    <t>Rua Alexandre Aliperti340agua Funda</t>
  </si>
  <si>
    <t>COURAC BRINDES</t>
  </si>
  <si>
    <t>ALBERTO WAGNER FERREIRA MOTA</t>
  </si>
  <si>
    <t>Rua Maria Inacia Da Conceicao195fundosvila Carrao</t>
  </si>
  <si>
    <t>AUTOMATION INTERN BRASIL IND.</t>
  </si>
  <si>
    <t>AV. JACOBUS BALDI711JARDIM IRACEMA</t>
  </si>
  <si>
    <t>RM ESCADAS LTDA</t>
  </si>
  <si>
    <t>RM ESCADAS LTDA EPP.</t>
  </si>
  <si>
    <t>Avenida Antonio Est De Carcalho2220cid Patriarca</t>
  </si>
  <si>
    <t>TKNB</t>
  </si>
  <si>
    <t>TKNB THE KNOW NETMORK BRASIL</t>
  </si>
  <si>
    <t>RUA MATO GROSSO      CONJUNTO 140930614 ANDARHIGIENOPOLIS</t>
  </si>
  <si>
    <t>STOP CAR INDUST</t>
  </si>
  <si>
    <t>STOP CAR INDUSTRIA E COMERCIO</t>
  </si>
  <si>
    <t>Rua Doutor Assis Ribeiro5210vila Silvia</t>
  </si>
  <si>
    <t>CERTISING</t>
  </si>
  <si>
    <t>CERTISIGN CERTIFICADORA DIGIT</t>
  </si>
  <si>
    <t>Rua Bela Cintra904andar 16cerqueira Cesar</t>
  </si>
  <si>
    <t>INDUSTRIA E AGR</t>
  </si>
  <si>
    <t>CAMARA ITALO BRASILEIRA DE CO</t>
  </si>
  <si>
    <t>Avenida Paulista2073a 24js2401bela Vista</t>
  </si>
  <si>
    <t>KUEHNE + NAGEL</t>
  </si>
  <si>
    <t>KUEHNE + NAGEL SERVICOS LODIS*</t>
  </si>
  <si>
    <t>AVENIDA BRIGADEIRO FARIA LIMA2066ANDAR 6JARDIM PAULISTANO</t>
  </si>
  <si>
    <t>CONDOMINIO CIVIL ELDORADO</t>
  </si>
  <si>
    <t>Avenida Reboucas3970jardim America</t>
  </si>
  <si>
    <t>DELARCO SOLUCOE</t>
  </si>
  <si>
    <t>DELARCO SOLUCOES GRAFICAS LTD</t>
  </si>
  <si>
    <t>Rua Orville Derby81anexo 83mooca</t>
  </si>
  <si>
    <t>MISTER CAR RENT A CAR LOCADOR</t>
  </si>
  <si>
    <t>Rua Do Gasometro721bras</t>
  </si>
  <si>
    <t>JUMADE COM IMP</t>
  </si>
  <si>
    <t>JUMADE COMERCIO IMPORTACAO E</t>
  </si>
  <si>
    <t>Alameda Dos Maracatins1435sala 903moema</t>
  </si>
  <si>
    <t>TRANS IT SERVCO</t>
  </si>
  <si>
    <t>TRANS IT SERVICOS E ACESSORIZ</t>
  </si>
  <si>
    <t>Avenita Santo Albano748vila Vera</t>
  </si>
  <si>
    <t>OPERADORA DE SHOPPING CENTER</t>
  </si>
  <si>
    <t>Avenida Reboucas3970administpinheiros</t>
  </si>
  <si>
    <t>ECOWIN COM IMP</t>
  </si>
  <si>
    <t>ECOWIN COM IMP EXP PROD ECO L</t>
  </si>
  <si>
    <t>Rua Monteiro De Melo67cj 31lapa</t>
  </si>
  <si>
    <t>KIT NIVEL COMERCIO E EQUIPAME</t>
  </si>
  <si>
    <t>Rua Santo Andre288vila Sao Pedro</t>
  </si>
  <si>
    <t>HIDRAULICOA LTD</t>
  </si>
  <si>
    <t>EMBRAK EQUIPAMENTOS E ACESSOR</t>
  </si>
  <si>
    <t>Rua Miguel Mota738altosvila Leme</t>
  </si>
  <si>
    <t>M T W O COMERCI</t>
  </si>
  <si>
    <t>M T W O COMERCIO E LOCACAO DE</t>
  </si>
  <si>
    <t>Rua Miguel Ribas510frentejardim Ipanema</t>
  </si>
  <si>
    <t>CIA TRANSAMERICA DE HOTEIS SA</t>
  </si>
  <si>
    <t>Avenida Das Nacoes Unidas18591vila Almeida</t>
  </si>
  <si>
    <t>TERRA FORUM CON</t>
  </si>
  <si>
    <t>TERRA FORUM CONSULTORIA LTDA</t>
  </si>
  <si>
    <t>Rua Francisco Leitao46915 Andarpinheiros</t>
  </si>
  <si>
    <t>SODEXHO DO BRASIL COMERCIAL L</t>
  </si>
  <si>
    <t>Avenida Joao Dias24santo Amaro</t>
  </si>
  <si>
    <t>GRAMETAL</t>
  </si>
  <si>
    <t>GRAMETAL COMERCIAL DE ACOS LT</t>
  </si>
  <si>
    <t>Avenida Presidente Joao Goulart1486jardim Malia</t>
  </si>
  <si>
    <t>MCPACK</t>
  </si>
  <si>
    <t>COZAC SERV E COM DE EQUIP IND</t>
  </si>
  <si>
    <t>Rua Baronesa De Bela Vista475campo Belo</t>
  </si>
  <si>
    <t>ODG INTRUMENTS</t>
  </si>
  <si>
    <t>ABAFIRE COMERCIO E SERVICOS L</t>
  </si>
  <si>
    <t>Rua Catarina Cortez77mooca</t>
  </si>
  <si>
    <t>MP PLANEJAMENTO</t>
  </si>
  <si>
    <t>MP PLANEJAMENTO E ORGANIZACOE</t>
  </si>
  <si>
    <t>Rua Sao Ludugero166granja Julieta</t>
  </si>
  <si>
    <t>LENZE BRASIL</t>
  </si>
  <si>
    <t>LENZE BRASIL AUTOMACAO LTDA</t>
  </si>
  <si>
    <t>Rua Conde Moreira Lima589jardim Jabaquara</t>
  </si>
  <si>
    <t>CARBONI E CARBO</t>
  </si>
  <si>
    <t>CARBONI E CARBONI PSICOLOGIA</t>
  </si>
  <si>
    <t>Rua Juquis273cj 34moema</t>
  </si>
  <si>
    <t>KONEX</t>
  </si>
  <si>
    <t>KONEX INDUSTRIA E COMERCIO LT</t>
  </si>
  <si>
    <t>Rua Joao Mafra424v Basilio Machado</t>
  </si>
  <si>
    <t>RR MAQUINAS</t>
  </si>
  <si>
    <t>RR COMERCIO DE EQUIPAMENTOS I</t>
  </si>
  <si>
    <t>Rua Tobias Barreto989993mooca</t>
  </si>
  <si>
    <t>INSTITUTO REINA</t>
  </si>
  <si>
    <t>INSTITUTO REINALDO POLITO LTD</t>
  </si>
  <si>
    <t>Rua Mariano Procopio226vila Monumento</t>
  </si>
  <si>
    <t>EDITORA QD LTDA</t>
  </si>
  <si>
    <t>Rua Conselheiro Brotero5891 Andarbarra Funda</t>
  </si>
  <si>
    <t>EDITORA HARBRA</t>
  </si>
  <si>
    <t>EDITORA HARBRA LTDA</t>
  </si>
  <si>
    <t>Rua Joaquim Tavora779vila Mariana</t>
  </si>
  <si>
    <t>PARABOR</t>
  </si>
  <si>
    <t>PARABOR LTDA</t>
  </si>
  <si>
    <t>Rua Fausto364moinho Velho</t>
  </si>
  <si>
    <t>IPSOS</t>
  </si>
  <si>
    <t>IPSOS NOVACTION BRASIL LTDA</t>
  </si>
  <si>
    <t>Avenida Nove De Julho4865lj 2 A Terjardim Paulista</t>
  </si>
  <si>
    <t>ABECON ROL PROD</t>
  </si>
  <si>
    <t>ABECON ROL E PROD DE BORR LTD</t>
  </si>
  <si>
    <t>21 DE ABRIL11811199BELENZINHO</t>
  </si>
  <si>
    <t>HTCENTER</t>
  </si>
  <si>
    <t>DISAC COMERCIAL LTDA</t>
  </si>
  <si>
    <t>Rua Joao De Souza Dias603campo Belo</t>
  </si>
  <si>
    <t>FLORICULTURA TA</t>
  </si>
  <si>
    <t>FLORICULTURA TAQUARI LTDA ME</t>
  </si>
  <si>
    <t>Rua Taquari67mooca</t>
  </si>
  <si>
    <t>FLEXMEDIA</t>
  </si>
  <si>
    <t>FLEXMEDIA IND E COM DE EQUIP</t>
  </si>
  <si>
    <t>Rua Doutor Jesuino Maciel1738terreocampo Belo</t>
  </si>
  <si>
    <t>LANCINI</t>
  </si>
  <si>
    <t>LANCINI DESCARTAVEIS LTDA EPP</t>
  </si>
  <si>
    <t>Rua Piratininga283bras</t>
  </si>
  <si>
    <t>BN GASTRONOMIA</t>
  </si>
  <si>
    <t>BN GASTRONOMIA E EVENTOS LTDA</t>
  </si>
  <si>
    <t>RUA PROFESSOR MENDES PIMENTEL57BLC LT VFJARDIM SANTA ADELIA</t>
  </si>
  <si>
    <t>TECNOMEDICAO SI</t>
  </si>
  <si>
    <t>TECNOMEDICAO SISTEMAS DE MEDI</t>
  </si>
  <si>
    <t>AV SANTA INES1375MANDAQUI</t>
  </si>
  <si>
    <t>ANIMAPHOTO ESTU</t>
  </si>
  <si>
    <t>ANIMAPHOTO ESTUDIO FOTOGRAFIC</t>
  </si>
  <si>
    <t>Rua Martinho Claro436sala 01butanta</t>
  </si>
  <si>
    <t>VM TECNOLOGIA</t>
  </si>
  <si>
    <t>VM TECNOLOGIA DA  INFORMACAO</t>
  </si>
  <si>
    <t>Rua Baronesa336conj 12perdizes</t>
  </si>
  <si>
    <t>CORREIAS SCHNEI</t>
  </si>
  <si>
    <t>CORREIAS SCHNEIDER LTDA</t>
  </si>
  <si>
    <t>Rua Florencio De Abreu647santa Efigenia</t>
  </si>
  <si>
    <t>MATIZ DESIGN</t>
  </si>
  <si>
    <t>MATIZ DESIGN LTDA</t>
  </si>
  <si>
    <t>Rua Francisca Emilia35vila Firmiano Pinto</t>
  </si>
  <si>
    <t>SATURNO GIFT</t>
  </si>
  <si>
    <t>CARLOS AUGSUTO MIYASHIRO ME</t>
  </si>
  <si>
    <t>Rua Pires Pimentel316vila Prudente</t>
  </si>
  <si>
    <t>ORLANDO GARCIA</t>
  </si>
  <si>
    <t>ORLANDO GONZALLEZ GARCIA ME</t>
  </si>
  <si>
    <t>Rua Valerio De Carvalho47sala 2pinheiros</t>
  </si>
  <si>
    <t>NARDELLI</t>
  </si>
  <si>
    <t>NARDELLI INDUSTRIAL LTDA</t>
  </si>
  <si>
    <t>Rua Conselheiro Ramalho809811bela Vista</t>
  </si>
  <si>
    <t>GRAFICOS LTDA E</t>
  </si>
  <si>
    <t>SUPRIMAX COMERCIO DE EQUIPAME</t>
  </si>
  <si>
    <t>Rua Stefano35cambuci</t>
  </si>
  <si>
    <t>G 5</t>
  </si>
  <si>
    <t>G 5 EQUIPAMENTOS TECNICOS LTD</t>
  </si>
  <si>
    <t>Avenida Eusebio Stevaux1159jurubatuba</t>
  </si>
  <si>
    <t>SERAUTO</t>
  </si>
  <si>
    <t>SERAUTO PLASTICOS LTDA</t>
  </si>
  <si>
    <t>RUA IZABEL VELHO301ANEXO 309VILA SÃO VICENTE</t>
  </si>
  <si>
    <t>ICON DESIGN CON</t>
  </si>
  <si>
    <t>ICON DESIGN CONSULTORIA EM DE</t>
  </si>
  <si>
    <t>Despraiado125129chacara Santo Antonio</t>
  </si>
  <si>
    <t>AR BRAS</t>
  </si>
  <si>
    <t>AR BRASIL EQUIPAMENTOS INDUST</t>
  </si>
  <si>
    <t>Rua Campeadores302jardim Emilia</t>
  </si>
  <si>
    <t>DIESNER SUPPORT</t>
  </si>
  <si>
    <t>SRG SUPORTE COM E SERV DE VES</t>
  </si>
  <si>
    <t>Rua Jose Antonio Coelho593fundosv Mariana</t>
  </si>
  <si>
    <t>MP IND. E COMER</t>
  </si>
  <si>
    <t>MP IND. E COMERCIO DE BOMBAS</t>
  </si>
  <si>
    <t>Avenida Comendador Alberto Dias109jardim Humaita</t>
  </si>
  <si>
    <t>JUNQUEIRA COLE</t>
  </si>
  <si>
    <t>JUNQUEIRA  COLESI SOCIEDADE S</t>
  </si>
  <si>
    <t>Rua Banibas670alto Dos Pinheiros</t>
  </si>
  <si>
    <t>IPSOS OPINION</t>
  </si>
  <si>
    <t>IPSOS OPINION BRASIL LTDA</t>
  </si>
  <si>
    <t>Avenida Nove De Julho4865jardim Paulista</t>
  </si>
  <si>
    <t>ART STUDIO</t>
  </si>
  <si>
    <t>ARTSTUDIO INDUSTRIAL LTDA EPP</t>
  </si>
  <si>
    <t>RUA JOSE VERRISSIMO DA COSTA PEREIRA275VILA DO ENCONTRO</t>
  </si>
  <si>
    <t>FUNDACAO INSTITUTO DE ADMINIS</t>
  </si>
  <si>
    <t>Rua  Navarro De Andrade152pinheiros</t>
  </si>
  <si>
    <t>COMERCIAL Y T</t>
  </si>
  <si>
    <t>COMERCIAL Y T S A</t>
  </si>
  <si>
    <t>Rua Franscisco Leitao416pinheiros</t>
  </si>
  <si>
    <t>IMEFER</t>
  </si>
  <si>
    <t>IMEFER IND E MERCANTIL DE FER</t>
  </si>
  <si>
    <t>Rua Presidente  Costa Pereira557mooca</t>
  </si>
  <si>
    <t>JARAGUA</t>
  </si>
  <si>
    <t>JARAGUA TUBOS E CONEXOES LTDA</t>
  </si>
  <si>
    <t>Avenida Professor Miguel Franchini Neto450jaragua</t>
  </si>
  <si>
    <t>SAO PAULO TRIBU</t>
  </si>
  <si>
    <t>SAO PAULO TRIBUNAL DE JUSTICA</t>
  </si>
  <si>
    <t>Praca Da Sesncentro</t>
  </si>
  <si>
    <t>Avenida Rangel Pestana300se</t>
  </si>
  <si>
    <t>DYSTRAY</t>
  </si>
  <si>
    <t>DYSTRAY IND E COM LTDA</t>
  </si>
  <si>
    <t>AV. JACOBUS BALDI493</t>
  </si>
  <si>
    <t>UTS</t>
  </si>
  <si>
    <t>UTS IND E COM DE EMBALAGENS L</t>
  </si>
  <si>
    <t>Rua Xavier De Assis109terreoparque Sao Lucas</t>
  </si>
  <si>
    <t>ROTAG</t>
  </si>
  <si>
    <t>ROTAG ARTES GRAFICAS LTDA</t>
  </si>
  <si>
    <t>Rua Cesar Penna Ramos291parque Peruche</t>
  </si>
  <si>
    <t>PUBLICARE EDITORA LTDA</t>
  </si>
  <si>
    <t>AVENIDA ENGENHEIRO LUIZ CARLOS8012 ANDARCIDADE MONCOES</t>
  </si>
  <si>
    <t>TECUMSEH</t>
  </si>
  <si>
    <t>TECUMSEH DO BRASIL LTDA</t>
  </si>
  <si>
    <t>Rua Ray Wesley Herrick700c Postal54jd Jockey Club</t>
  </si>
  <si>
    <t>GI GROUP</t>
  </si>
  <si>
    <t>GI GROUP BRASIL RECURSOS HUM.</t>
  </si>
  <si>
    <t>AV REBOUCAS3167PINHEIROS</t>
  </si>
  <si>
    <t>CENTRO PAULISTA</t>
  </si>
  <si>
    <t>CENTRO PAULISTA ANALISE DE ME</t>
  </si>
  <si>
    <t>Rua Dos Moras65vila Madalena</t>
  </si>
  <si>
    <t>YUPA</t>
  </si>
  <si>
    <t>PAULO ENGEHARIA COMERCIAL LTD</t>
  </si>
  <si>
    <t>Rua Quirino Dos Santos84barra Funda</t>
  </si>
  <si>
    <t>FERRAZ E CORTEL</t>
  </si>
  <si>
    <t>FERRAZ E CORTELLA CONSULTORIA</t>
  </si>
  <si>
    <t>Av Angelica1311sala 01santa Cecilia</t>
  </si>
  <si>
    <t>PROMOCORP</t>
  </si>
  <si>
    <t>PROMOCORP MARKETING E EVENTOS</t>
  </si>
  <si>
    <t>Avenida Paulista77715 Andbela Vista</t>
  </si>
  <si>
    <t>MIRUS RELOGIOS</t>
  </si>
  <si>
    <t>MIRUS COMERCIO DE BRINDES LTD</t>
  </si>
  <si>
    <t>Rua Jarinu689tatuape</t>
  </si>
  <si>
    <t>STILGRAF</t>
  </si>
  <si>
    <t>STILGRAF ARTES GRAFICAS E EDI</t>
  </si>
  <si>
    <t>Rua Willy Heinrich Borghoff368barra Funda</t>
  </si>
  <si>
    <t>FREEDOM</t>
  </si>
  <si>
    <t>FREEDOM VEICULOS ELETRICOS LT</t>
  </si>
  <si>
    <t>Rua Coriolano166pompeia</t>
  </si>
  <si>
    <t>TECNOFONTE</t>
  </si>
  <si>
    <t>ANTONIO MARCOS NAZARE COLLINS</t>
  </si>
  <si>
    <t>Rua Joao Alves64freguesia Do O</t>
  </si>
  <si>
    <t>WEBVENTURE</t>
  </si>
  <si>
    <t>WEBVENTURE LTDA</t>
  </si>
  <si>
    <t>AVENIDA GENERAL OLIMPIO DA SILVEIRA655CONJ 91SANTA CECILIA</t>
  </si>
  <si>
    <t>RUSH</t>
  </si>
  <si>
    <t>RUSH GRAFICA EDITORA LTDA EPP</t>
  </si>
  <si>
    <t>Rua Climaco Barbosa217terreocambuci</t>
  </si>
  <si>
    <t>RACING PROMOCOE</t>
  </si>
  <si>
    <t>RACING PROMOCOES E CRONOMETRA</t>
  </si>
  <si>
    <t>Avenida Antartica389agua  Branca</t>
  </si>
  <si>
    <t>ICARROS LTDA</t>
  </si>
  <si>
    <t>PRACA ALFREDO EGYDIO DE SOUZA ARANHA1007 ANDARPARQUE JABAQUA</t>
  </si>
  <si>
    <t>ENGINEERING DO BRASIL COM SER</t>
  </si>
  <si>
    <t>AVENIDA ENGENHEIRO LUIZ CARLOS BERRINI12533 ANDARCIDADE MONC</t>
  </si>
  <si>
    <t>JOSIMAR MELO</t>
  </si>
  <si>
    <t>JMF TEMPO LTDA EPP</t>
  </si>
  <si>
    <t>Rua Inglaterra306jardim Europa</t>
  </si>
  <si>
    <t>ROCKWELL COM SERVICOS DE AUTO*</t>
  </si>
  <si>
    <t>AVENIDA EMBAIXADOR MACEDO SOARES10735GALPAO 24VILA ANASTACIO</t>
  </si>
  <si>
    <t>RIO NEGRO USIMI</t>
  </si>
  <si>
    <t>RIO NEGRO USIMINAS SA IND E C</t>
  </si>
  <si>
    <t>Rua Dianopolis750vila Prudente</t>
  </si>
  <si>
    <t>PRINTCROM</t>
  </si>
  <si>
    <t>PRINTCROM GRAFICA E EDITORA L</t>
  </si>
  <si>
    <t>Rua Otto De Alencar315cambuci</t>
  </si>
  <si>
    <t>DATA POPULAR</t>
  </si>
  <si>
    <t>DATA POPULAR P C COMUN E MARK</t>
  </si>
  <si>
    <t>Rua Haddok Lobo3373 Andarcerqueira Cesar</t>
  </si>
  <si>
    <t>OBR EQUIPAMENTOS INDUSTRIAIS *</t>
  </si>
  <si>
    <t>Rua Florianopolis431mooca</t>
  </si>
  <si>
    <t>GKBG GESTAO DE</t>
  </si>
  <si>
    <t>GKBG GESTAO DE NEGOCIOS LTDA</t>
  </si>
  <si>
    <t>AVENIDA BRIGADEIRO FARIA LIMA2012CJ 74 A 7JARDIM PAULISTA</t>
  </si>
  <si>
    <t>TAPECARIA SAFIT</t>
  </si>
  <si>
    <t>TAPECARIA SAFITEX LTDA ME</t>
  </si>
  <si>
    <t>Rua Do Hipodromo1435bras</t>
  </si>
  <si>
    <t>REI DA CUTELARI</t>
  </si>
  <si>
    <t>EDMOND HABIB GHATTAS LTDA</t>
  </si>
  <si>
    <t>Rua Carlos De Souza Nazare230centro</t>
  </si>
  <si>
    <t>HENRIQUE HAMMEL</t>
  </si>
  <si>
    <t>HENRIQUE HAMMEL DIST DE LAMPA</t>
  </si>
  <si>
    <t>Rua Schilling413cj 601vila Leopoldina</t>
  </si>
  <si>
    <t>TAXI LABS</t>
  </si>
  <si>
    <t>TAXI LABS EXPERIENCIAS DIGITA</t>
  </si>
  <si>
    <t>Rua Iaia150conj 71itaim Bibi</t>
  </si>
  <si>
    <t>AUDIBRA IIA</t>
  </si>
  <si>
    <t>INSTITUTO DOS AUDITORES INT</t>
  </si>
  <si>
    <t>Rua Conde De Itu766alto Da Boa Vista</t>
  </si>
  <si>
    <t>DROPSA LUBRIFIC</t>
  </si>
  <si>
    <t>DROPSA DO BRASIL IND COM LTDA</t>
  </si>
  <si>
    <t>Rua Sobralia175santo Amaro</t>
  </si>
  <si>
    <t>TEDDY BEAR FILM</t>
  </si>
  <si>
    <t>FACCIOLI FILMS LTDA</t>
  </si>
  <si>
    <t>Rua Dos Ingleses123bela Vista</t>
  </si>
  <si>
    <t>ACUSTICA SAO LU</t>
  </si>
  <si>
    <t>ACUSTICA SAO LUIZ ENGENH E CO</t>
  </si>
  <si>
    <t>Aveinda Casa Verde3477bairro Do Limao</t>
  </si>
  <si>
    <t>MULTHIPLIC</t>
  </si>
  <si>
    <t>KML COMUNICACOES LTDA EPP</t>
  </si>
  <si>
    <t>Rua Emilio Vendrell6piritiba</t>
  </si>
  <si>
    <t>VIVA BRINDES</t>
  </si>
  <si>
    <t>VIVA BRINDES COMERCIAL LTDA M</t>
  </si>
  <si>
    <t>Avenida Barreira Grande1648sala 09vila Bancaria</t>
  </si>
  <si>
    <t>VISORTEC</t>
  </si>
  <si>
    <t>VISORTEC IND E COM DE VISORES</t>
  </si>
  <si>
    <t>Rua Chipre50vila Olimpia</t>
  </si>
  <si>
    <t>SPRING WIRELESS</t>
  </si>
  <si>
    <t>OKTO TECNOLOGIA DE SERV INFOR</t>
  </si>
  <si>
    <t>RUA DOUTOR RENATO PAES DE BARROS714AND13CJ131ITAIMBIBI</t>
  </si>
  <si>
    <t>CARDOSO DE ALME</t>
  </si>
  <si>
    <t>PAULO CARDOSO DE ALMEIDA SOBR</t>
  </si>
  <si>
    <t>Rua Voluntarios Da Patria4370cnj 22santana</t>
  </si>
  <si>
    <t>RICAM CONSULTO</t>
  </si>
  <si>
    <t>RICAM CONSULTORIA EMPRESARIAL</t>
  </si>
  <si>
    <t>Rua Pamplona163ap 141jardim Paulista</t>
  </si>
  <si>
    <t>BASF S A                     *</t>
  </si>
  <si>
    <t>Rua Costa Barros3089vila Prudente</t>
  </si>
  <si>
    <t>TARGET ONE</t>
  </si>
  <si>
    <t>TARGET ONE INFORMATICA LTDA-E</t>
  </si>
  <si>
    <t>RUA ESTRELA515BL.F 16ºCJVILA MARIANA</t>
  </si>
  <si>
    <t>EXPRESSO ORIENTE INT TRANSP R*</t>
  </si>
  <si>
    <t>Anoriacu20jardim Modelo</t>
  </si>
  <si>
    <t>MARCOS PAULO RE</t>
  </si>
  <si>
    <t>MARCOS PAULO REIS ASSESSORIA</t>
  </si>
  <si>
    <t>Rua Gomes De Carvalho1266vila Olimpia</t>
  </si>
  <si>
    <t>ROYAL &amp; SUNALLI</t>
  </si>
  <si>
    <t>ROYAL &amp; SUNALLIANCE SEG. BRAS</t>
  </si>
  <si>
    <t>Av Das Nacoes Unidas129954 Andbrooklin Novo</t>
  </si>
  <si>
    <t>CLIMAX</t>
  </si>
  <si>
    <t>CLIMAX SAC COM E IND EXP SERV</t>
  </si>
  <si>
    <t>Rua Costa Aguiar2597ipiranga</t>
  </si>
  <si>
    <t>SPX</t>
  </si>
  <si>
    <t>SERVICE SOLUTIONS BRA DESENV</t>
  </si>
  <si>
    <t>AVENIDA MARIA COELHO DE AGUIAR573CJ D GP 10JARDIM SAO LUIZ</t>
  </si>
  <si>
    <t>EDUARDO HIROSHI</t>
  </si>
  <si>
    <t>EDUARDO HIROSHI KAWAUCHE</t>
  </si>
  <si>
    <t>Rua Doutor Zurquim757ap 128 B2santana</t>
  </si>
  <si>
    <t>ES ENGLISH SOLU</t>
  </si>
  <si>
    <t>ES ENGLISH SOLUTIONS ENSINO I</t>
  </si>
  <si>
    <t>RUA AMERICO BRASILIENSE.1490CJ 112CHACARA SANTO ANTONIO</t>
  </si>
  <si>
    <t>OFICIO DA IMAGE</t>
  </si>
  <si>
    <t>A PEDRO ME</t>
  </si>
  <si>
    <t>RUA INACIO JACOMETTI14131CONJUNTO RESIDENCIAL JOSE BONIFACIO</t>
  </si>
  <si>
    <t>HIDROMEPE ENG M</t>
  </si>
  <si>
    <t>HIDROMEPE ENG MANUTENCAO HIDR</t>
  </si>
  <si>
    <t>AVENIDA PROFESSOR LUIZ I ANHAIA MELO575589VILA PRUDENTE</t>
  </si>
  <si>
    <t>TECNODIS</t>
  </si>
  <si>
    <t>TECNODIS TECNOLOGIA  EM DISPL</t>
  </si>
  <si>
    <t>Rua Louis Boulanger55jardim Bom Refugio</t>
  </si>
  <si>
    <t>ERNST E YOUNG ASSESSORIA EMPR</t>
  </si>
  <si>
    <t>AVENIDA PRESIDENTE JUCELINO KUBITCHEK18306 ANDARITAIM BIBI</t>
  </si>
  <si>
    <t>TSI ANIMACAO</t>
  </si>
  <si>
    <t>ESPACO TEMPO PRODUCOES DE MID</t>
  </si>
  <si>
    <t>Rua Butanta461cj 101pinheiros</t>
  </si>
  <si>
    <t>DOCE OFICIO SER</t>
  </si>
  <si>
    <t>DOCE OFICIO SERV EDITO.EVE.LT</t>
  </si>
  <si>
    <t>Rua Abdo Ambuba347ap 141vila Andrade</t>
  </si>
  <si>
    <t>NETDRINKS</t>
  </si>
  <si>
    <t>NETDRINKS COMERCIO E IMPORTAC</t>
  </si>
  <si>
    <t>Rua Dos Pinheiros861pinheiros</t>
  </si>
  <si>
    <t>HAFEN AGENCIAME</t>
  </si>
  <si>
    <t>HAFEN AGENCIAMENTO DE CARGAS</t>
  </si>
  <si>
    <t>RUA GERALDO DE CAMPOS MOREIRA1647 ANDARBROKLIN NOVO</t>
  </si>
  <si>
    <t>MICROSAD EQUIP</t>
  </si>
  <si>
    <t>MICROSAD EQUIP ELETRONICOS LT</t>
  </si>
  <si>
    <t>Rua Santo Alberto596</t>
  </si>
  <si>
    <t>ANPRACO</t>
  </si>
  <si>
    <t>ANPRACO METALURGICA E COMERCI</t>
  </si>
  <si>
    <t>Rua Tenente Americo Moretti1077vila Santa Catarina</t>
  </si>
  <si>
    <t>ELETRICA COMERCIAL ANDRA LTDA</t>
  </si>
  <si>
    <t>Rua Santa Ifigenia625627santa Ifigenia</t>
  </si>
  <si>
    <t>EXCEL PRODUTOS</t>
  </si>
  <si>
    <t>EXCEL PRODUTOS ELETRONICOS LT</t>
  </si>
  <si>
    <t>Rua Jaboatao580592casa Verde</t>
  </si>
  <si>
    <t>STAR PRINTER</t>
  </si>
  <si>
    <t>STAR PRINTER IMPORTADORA COME</t>
  </si>
  <si>
    <t>Rua Larival Gea  Sanches170agua Fria</t>
  </si>
  <si>
    <t>PIERACCIANI ENG</t>
  </si>
  <si>
    <t>PIERACCIANI ENGENHEIROS ASSOC</t>
  </si>
  <si>
    <t>Rua Andre Ampere153conj 66brooklin Novo</t>
  </si>
  <si>
    <t>MAESTRO BILLY P</t>
  </si>
  <si>
    <t>MAESTRO BILLY PRODUCOES LTDA</t>
  </si>
  <si>
    <t>RUA DESEMBARGADOR AGUIAR VALIM187VILA NOVA CONCEICAO</t>
  </si>
  <si>
    <t>CB DIGITAL CB P</t>
  </si>
  <si>
    <t>CB PACK DO BRASIL IND COMERCI</t>
  </si>
  <si>
    <t>Rua Aquinos157agua Branca</t>
  </si>
  <si>
    <t>PIZZERIA 1900</t>
  </si>
  <si>
    <t>PORTOROSE PIZZARIA E RESTAURA</t>
  </si>
  <si>
    <t>Rua Barao De Capanema348cerqueira Cesar</t>
  </si>
  <si>
    <t>SAGE BRASIL INT</t>
  </si>
  <si>
    <t>SAGE BRASIL INTERIORES AUTOMO</t>
  </si>
  <si>
    <t>Rodovia Presidente Dutra Km 201s/nparteana Rosa</t>
  </si>
  <si>
    <t>CUSHMAN E WAKEFIELD CONSULTOR</t>
  </si>
  <si>
    <t>Praca Professor Jose Lannes403 Anadarbrooklin Novo</t>
  </si>
  <si>
    <t>MARCONDES E CON</t>
  </si>
  <si>
    <t>MARCONDES E CONSULTORES ASSOC</t>
  </si>
  <si>
    <t>RUA ENGENHEIRO ANTONIO JOVINO220CONJ 61VILA ANDRADE</t>
  </si>
  <si>
    <t>INSTITUTO MARCO</t>
  </si>
  <si>
    <t>INSTITUTO MARCONDES DE TECNOL</t>
  </si>
  <si>
    <t>MANDELLI E ASS</t>
  </si>
  <si>
    <t>MANDELLI  E ASSOCIADOS CONS E</t>
  </si>
  <si>
    <t>Rua Do Rocio4232 Andarvila Olimpia</t>
  </si>
  <si>
    <t>EUROPA SHOP</t>
  </si>
  <si>
    <t>EUROPA SHOP COMERCIO DE ARTIG</t>
  </si>
  <si>
    <t>Rua Coelho Barradas114parque Da Vila Prudente</t>
  </si>
  <si>
    <t>BORGES E FERNAN</t>
  </si>
  <si>
    <t>BORGES E FERNANDES REPRESENTA</t>
  </si>
  <si>
    <t>Rua Francisca De Paula95ap 192carrao</t>
  </si>
  <si>
    <t>SKINTECH</t>
  </si>
  <si>
    <t>SKINTECH TECNOLOGIA EM EQUIP</t>
  </si>
  <si>
    <t>Rua Jose Bahia De Amorim57vila Mangalot</t>
  </si>
  <si>
    <t>SEGAFREDO ZANET</t>
  </si>
  <si>
    <t>SEGAFREDO ZANETTI BRASIL COME</t>
  </si>
  <si>
    <t>Rua Major Otaviano218belenzinho</t>
  </si>
  <si>
    <t>ACTIVA CARD</t>
  </si>
  <si>
    <t>ACTIVA CARD COMERCIO E SERVIC</t>
  </si>
  <si>
    <t>Rua Anhumas299vila Santa Virgilia</t>
  </si>
  <si>
    <t>PHARMA COMERCIA</t>
  </si>
  <si>
    <t>PHAMA COMERCIAL LTDA</t>
  </si>
  <si>
    <t>Avenida Do Estado1705ponte Pequena</t>
  </si>
  <si>
    <t>A SEGATO</t>
  </si>
  <si>
    <t>A SEGATO EMPREENDIMENTOS COME</t>
  </si>
  <si>
    <t>Rua Padre Joao Manuel9239 Andarcerqueira Cesar</t>
  </si>
  <si>
    <t>ESCONTROL IND C</t>
  </si>
  <si>
    <t>ESCONTROL IND COM LT</t>
  </si>
  <si>
    <t>Rua Dom Jose Alarcon57ipiranga</t>
  </si>
  <si>
    <t>LURETEX XONFECCOES LTDA EPP</t>
  </si>
  <si>
    <t>RUA ENG GUILHERME CRISTIANO FELDNER294304VILA ANTONIETA</t>
  </si>
  <si>
    <t>RTA COMERCIO SE</t>
  </si>
  <si>
    <t>RTA COMERCIO SERVICOS ASSISTE</t>
  </si>
  <si>
    <t>Rua Dom Aguirre515sl 01parque Taquaral</t>
  </si>
  <si>
    <t>BOTTINI COMUNIC</t>
  </si>
  <si>
    <t>CIRO BOTTINI AUDIOVISUAL LTDA</t>
  </si>
  <si>
    <t>Rua Tucuna908ap 141perdizes</t>
  </si>
  <si>
    <t>ALBA E BERNHOEF</t>
  </si>
  <si>
    <t>ALBA E BERNHOEFT RECURSOS HUM</t>
  </si>
  <si>
    <t>Rua Antonio Das Chagas162chacara Santo Antonio</t>
  </si>
  <si>
    <t>AMAZONAS VII</t>
  </si>
  <si>
    <t>Rua Santo Arcadio92jardimi Das Acacias</t>
  </si>
  <si>
    <t>Rua Pedro Taques Pires666parque Novo Mundo</t>
  </si>
  <si>
    <t>ATEST SERVICOS</t>
  </si>
  <si>
    <t>ATEST SERVICOS TECNICOS ENGEN</t>
  </si>
  <si>
    <t>Rua Zanzibar811casa Verde</t>
  </si>
  <si>
    <t>BASE WORK</t>
  </si>
  <si>
    <t>SOLIDEZ TRANSPORTE DE VEICULO</t>
  </si>
  <si>
    <t>Rua Doutor Silvio Dante Bertacchi799vila Sonia</t>
  </si>
  <si>
    <t>LUIS GARCIA PER</t>
  </si>
  <si>
    <t>LUIS GARCIA PEREZ MECANICA ME</t>
  </si>
  <si>
    <t>Rua Pedroso De Camargo47chacara Santo Antonio</t>
  </si>
  <si>
    <t>SCUDERIA GALLO</t>
  </si>
  <si>
    <t>SCUDERIA GALLO MECANICA DE AU</t>
  </si>
  <si>
    <t>Rua Caramuru160saude</t>
  </si>
  <si>
    <t>CREDISISTEM</t>
  </si>
  <si>
    <t>TEMA TECNOLOGIA INFORMACAO CR</t>
  </si>
  <si>
    <t>Alameda Santos8806 And Cj63cerqueira Cesar</t>
  </si>
  <si>
    <t>DRACOLN LOGISTI</t>
  </si>
  <si>
    <t>DRACOLN LOGISTICA E TRANSPORT</t>
  </si>
  <si>
    <t>Rua Arari Leite1474vila Maria</t>
  </si>
  <si>
    <t>INFOMATEC COMER</t>
  </si>
  <si>
    <t>INFOMATEC COMERCIAL E SERVICO</t>
  </si>
  <si>
    <t>Rua Clelia 214511 Andlapa</t>
  </si>
  <si>
    <t>HENRIQUE HAMMEL M. ELETRICOS</t>
  </si>
  <si>
    <t>Rua Monteiro De Melo414</t>
  </si>
  <si>
    <t>LIVRARIA CULTURA S  A        *</t>
  </si>
  <si>
    <t>Avenida Das Nacoes Unidas4777lj 245/246lapa</t>
  </si>
  <si>
    <t>VITRINA</t>
  </si>
  <si>
    <t>PATRICIA DIAS DE QUADROS ME</t>
  </si>
  <si>
    <t>Rua Sao Caetano692luz</t>
  </si>
  <si>
    <t>PRISCELL INDUST</t>
  </si>
  <si>
    <t>PRISCELL INDUSTRIA E COMERCIO</t>
  </si>
  <si>
    <t>Rua Marco Aurelio294298lapa</t>
  </si>
  <si>
    <t>DIXIE TOGA S  A              *</t>
  </si>
  <si>
    <t>Avenida Mauro Haberfeld555parque Mundo Novo</t>
  </si>
  <si>
    <t>VIDEOIMAGEM COM</t>
  </si>
  <si>
    <t>Rua Conego Eugenio Leite1089pinheiros.</t>
  </si>
  <si>
    <t>ESTUDIO COLESI</t>
  </si>
  <si>
    <t>ESTUDIO COLESI SOCIEDADE LTDA</t>
  </si>
  <si>
    <t>Rua Banibas670casaalto Dos Pinheiros</t>
  </si>
  <si>
    <t>WINERY COM E IM</t>
  </si>
  <si>
    <t>WINERY COM E IMPORT DE PROD A</t>
  </si>
  <si>
    <t>Rua Cel Bento Pires64mooca</t>
  </si>
  <si>
    <t>ENTRE PARENTES</t>
  </si>
  <si>
    <t>ENTRE PARENTES C C DE BRINQUE</t>
  </si>
  <si>
    <t>Rua Barao De Duprat323loja 315centro</t>
  </si>
  <si>
    <t>RP PEOPLE EVENT</t>
  </si>
  <si>
    <t>RP PEOPLE EVENTOS LTDA ME</t>
  </si>
  <si>
    <t>Rua Bela Cintra221consolacao</t>
  </si>
  <si>
    <t>ALPHA CONSULTOR</t>
  </si>
  <si>
    <t>ALPHA CONSULTORIA C SER TELEC</t>
  </si>
  <si>
    <t>Rua Capote Valente528jardim America</t>
  </si>
  <si>
    <t>DALVA E DITO RE</t>
  </si>
  <si>
    <t>DALVA E DITO RESTAURANTE LTDA</t>
  </si>
  <si>
    <t>Rua Padre Joao Manuel1115terreocerqueira Cesar</t>
  </si>
  <si>
    <t>CARSUGHI EDITOR</t>
  </si>
  <si>
    <t>CARSUGHI EDITORA E PESQUISA D</t>
  </si>
  <si>
    <t>Al Ribeirao Preto111apto 191bela Vista</t>
  </si>
  <si>
    <t>FABIO ULHOA COE</t>
  </si>
  <si>
    <t>FABIO ULHOA COELHO ADVOGADOS</t>
  </si>
  <si>
    <t>Avenida Angelica201610 Andarconsolacao</t>
  </si>
  <si>
    <t>CIM AUTOMACAO L</t>
  </si>
  <si>
    <t>CIM AUTOMACAO LTDA</t>
  </si>
  <si>
    <t>Rua Cipriano Barata1332ipiranga</t>
  </si>
  <si>
    <t>TRANSMOTOR</t>
  </si>
  <si>
    <t>TRANSMOTOR EQUIPAMENTOS ELETR</t>
  </si>
  <si>
    <t>Rua Ipanema383385mooca</t>
  </si>
  <si>
    <t>ESTOKE ARMAZENS</t>
  </si>
  <si>
    <t>ESTOKE ARMAZENS GERAIS LTDA</t>
  </si>
  <si>
    <t>Rua Espartaco114120 E 132lapa</t>
  </si>
  <si>
    <t>HRS FLOW DO BRA</t>
  </si>
  <si>
    <t>HRS FLOW DO BR CO. SIST QT IM</t>
  </si>
  <si>
    <t>Rua Ponta Pora1071</t>
  </si>
  <si>
    <t>WEBER COMERCIO</t>
  </si>
  <si>
    <t>WEBER COMERCIO IMP EXP F SERV</t>
  </si>
  <si>
    <t>Lrg Arouche49conj 25republica</t>
  </si>
  <si>
    <t>ARTLOG TRANSPOR</t>
  </si>
  <si>
    <t>ARTMANI TRANSPORTES LTDA</t>
  </si>
  <si>
    <t>Avenida Bolonha611611 Bjaguare</t>
  </si>
  <si>
    <t>AMERCANTIL</t>
  </si>
  <si>
    <t>ALBIMAX COM SUPR ELETROELETRO</t>
  </si>
  <si>
    <t>Avenida Miguel Conejo838freguesia Do O</t>
  </si>
  <si>
    <t>SAD CONSULTORIA</t>
  </si>
  <si>
    <t>SAD CONSULTORIA LTDA</t>
  </si>
  <si>
    <t>Rua Ferreira Araujo202conj 52pinheiros</t>
  </si>
  <si>
    <t>SERVICO NAC APRENDIZ INDUSTRI</t>
  </si>
  <si>
    <t>Avenida Paulista, 1313 3 Andar B: Bela Vista</t>
  </si>
  <si>
    <t>VENTBRAS IND EL</t>
  </si>
  <si>
    <t>VENTBRAS IND ELETROMETALURGIC</t>
  </si>
  <si>
    <t>RUA RIBEIRAO BRANCO447e 449VILA BERTIOGA ALTO DA MOOCA</t>
  </si>
  <si>
    <t>INDEFER IND FER</t>
  </si>
  <si>
    <t>INDEFER IND FERRAMENTAS DINAM</t>
  </si>
  <si>
    <t>Rua Dom Vilares565vila Brasilina</t>
  </si>
  <si>
    <t>CAR RENTAL SYSTEMS DO BRASIL</t>
  </si>
  <si>
    <t>Av Santa Catarina1415vila Mascote</t>
  </si>
  <si>
    <t>IDEAR ARQUITETU</t>
  </si>
  <si>
    <t>IDEAR ARQUITETURA LTDA</t>
  </si>
  <si>
    <t>Rua Manoel Antonio Pinto, 1200, Cjsnmorumbi</t>
  </si>
  <si>
    <t>ITARCON SERV. E</t>
  </si>
  <si>
    <t>ITARCON SERV. E COM. REG.E AR</t>
  </si>
  <si>
    <t>Rua Aracanguira70jd. Vista Alegre</t>
  </si>
  <si>
    <t>CHURRASCARIA RE</t>
  </si>
  <si>
    <t>CHURRASCARIA RECANTO 23 LTDA</t>
  </si>
  <si>
    <t>Rua Pedro Ivo4347 E 63paraiso</t>
  </si>
  <si>
    <t>GEI</t>
  </si>
  <si>
    <t>GEI GRUPPO ESPONENTI ITALIANI</t>
  </si>
  <si>
    <t>Rua Gomes De Carvalho10693 Andarvila Olimpica</t>
  </si>
  <si>
    <t>ANFREIXO</t>
  </si>
  <si>
    <t>ANFREIXO S A</t>
  </si>
  <si>
    <t>Avenida Onofrio Milano539bairro Do Jaguare</t>
  </si>
  <si>
    <t>DOM EVENTOS E P</t>
  </si>
  <si>
    <t>DOM EVENTOS E PROMOCOES LTDA.</t>
  </si>
  <si>
    <t>R Nossa Senhora Dos Anjos351vila Diva</t>
  </si>
  <si>
    <t>GOOGLE BRASIL I</t>
  </si>
  <si>
    <t>GOOGLE BRASIL INTERNET LTDA.</t>
  </si>
  <si>
    <t>RUA DR. EDGAR THEOTONIO SANTANA351BARRA FUNDA</t>
  </si>
  <si>
    <t>ABRIL COMUNICAC I</t>
  </si>
  <si>
    <t>ABRIL COMUNICACOES SA</t>
  </si>
  <si>
    <t>Av. Das Nacoes Unida 722122 Andarpinheiros</t>
  </si>
  <si>
    <t>12 CARTORIO DE</t>
  </si>
  <si>
    <t>12 CARTORIO DE NOTAS SAO PAUL</t>
  </si>
  <si>
    <t>Alameda Santos1470cerqueira Cesar</t>
  </si>
  <si>
    <t>SIN TRAB. IND.</t>
  </si>
  <si>
    <t>SIN TRAB. IND. MET. MEC.M. EL</t>
  </si>
  <si>
    <t>R. GALVAO BUENOSN</t>
  </si>
  <si>
    <t>AV BRAZ LEME1631JARDIM SAO BENTO</t>
  </si>
  <si>
    <t>SINDICATO DAS S</t>
  </si>
  <si>
    <t>SINDICATO DAS SECRETARIAS EST</t>
  </si>
  <si>
    <t>RUA TUPI118SANTA CECILIA</t>
  </si>
  <si>
    <t>TABELIAO DE PRO</t>
  </si>
  <si>
    <t>7o TABELIAO DE PROTESTO DE LE</t>
  </si>
  <si>
    <t>RUA DA GLORIA152LIBERDADE</t>
  </si>
  <si>
    <t>AL DOS QUINIMURAS187PLANALTO PAULISTA</t>
  </si>
  <si>
    <t>DER - DEPARTAME</t>
  </si>
  <si>
    <t>DER - DEPARTAMENTO DE ESTRADA</t>
  </si>
  <si>
    <t>XXXXXXXXXXXXXXXXSNXXXXXXXXXXXXXXX</t>
  </si>
  <si>
    <t>MANOEL RIBEIRO</t>
  </si>
  <si>
    <t>JR CONST. E INSTAL. ELETRICAS</t>
  </si>
  <si>
    <t>Sao Paulo2256santo Antonio</t>
  </si>
  <si>
    <t>FREIOMIX COMERC</t>
  </si>
  <si>
    <t>FREIOMIX COMERCIAL E IMPORTAD</t>
  </si>
  <si>
    <t>Rua Bento De Faria271jardim Saude</t>
  </si>
  <si>
    <t>TIVOLI ECORESOR</t>
  </si>
  <si>
    <t>POJUCA S A</t>
  </si>
  <si>
    <t>Al Santos1437partecerqueira Cesar</t>
  </si>
  <si>
    <t>MOBILE AUTOMACA</t>
  </si>
  <si>
    <t>MOBILE AUTOMACAO COM INSTAL E</t>
  </si>
  <si>
    <t>Cavour1035vila Prudente</t>
  </si>
  <si>
    <t>RINA BRASIL</t>
  </si>
  <si>
    <t>RINA BRASIL SERVICOS TECNICOS*</t>
  </si>
  <si>
    <t>Rua Jandira257cj E 10moema</t>
  </si>
  <si>
    <t>ULTRA MAQUINAS</t>
  </si>
  <si>
    <t>ULTRA MAQUINAS COMERCIAL FERR</t>
  </si>
  <si>
    <t>Avenida Americana35133517 3539jardim Maringa</t>
  </si>
  <si>
    <t>VERTEC</t>
  </si>
  <si>
    <t>VERTEC-COMERCIO, IMP. E EXP.</t>
  </si>
  <si>
    <t>Avenida Otacilio Tomanik100cl 02jardim Bonfiglioli</t>
  </si>
  <si>
    <t>ES METAL</t>
  </si>
  <si>
    <t>ES METAL COMERCIO DE PECAS LT</t>
  </si>
  <si>
    <t>Avenida Pompeia807pompeia</t>
  </si>
  <si>
    <t>M TECH</t>
  </si>
  <si>
    <t>M TECH DISPLAYS PLASTICOS LTD</t>
  </si>
  <si>
    <t>Rua Abilio Borin35fab 07vila Cruzeiro</t>
  </si>
  <si>
    <t>EMPRESA JORNALI</t>
  </si>
  <si>
    <t>EMPRESA JORNALISTICA ECONOMIC</t>
  </si>
  <si>
    <t>Sampaio Viana277</t>
  </si>
  <si>
    <t>IPSOS BRASIL PE</t>
  </si>
  <si>
    <t>IPSOS BRASIL PESQUISAS DE MER</t>
  </si>
  <si>
    <t>AVENIDA NOVE DE JULHO4865 4877CJS 51 AJARDIM PAULISTA</t>
  </si>
  <si>
    <t>TEXCONTROL</t>
  </si>
  <si>
    <t>TEXCONTROL EQUIPAMENTOS</t>
  </si>
  <si>
    <t>RUA FORTALEZA160BELA VISTA</t>
  </si>
  <si>
    <t>CENTRAL PRATICA</t>
  </si>
  <si>
    <t>CENTRAL PRATICA EDUCACAO CORP</t>
  </si>
  <si>
    <t>Av. Angelica2510159cerqueira Cesar</t>
  </si>
  <si>
    <t>CENTRAL PAULIST</t>
  </si>
  <si>
    <t>CENTRAL PAULISTA PRODUCOES CU</t>
  </si>
  <si>
    <t>Avenida Estevao Mendonca438vila Santa Catarina</t>
  </si>
  <si>
    <t>NOVO HORIZONTE PRODUTOS INDUS</t>
  </si>
  <si>
    <t>Anhanhuera247249barra Funda</t>
  </si>
  <si>
    <t>TOP CAR</t>
  </si>
  <si>
    <t>EDSON ALMEIDA DE FREITAS</t>
  </si>
  <si>
    <t>RUA DOUTOR LUIZ AUGUSTO DE QUEIROZ ARANHA116VILA MADALENA</t>
  </si>
  <si>
    <t>LIFE FITNESS</t>
  </si>
  <si>
    <t>BRUNSWICK BOWLING E BILLIARDS</t>
  </si>
  <si>
    <t>Avenida Cidade Jardim900terreocidade Jardim</t>
  </si>
  <si>
    <t>VINHERIA PERCUS</t>
  </si>
  <si>
    <t>VINHERIA PERCUSSI RESTAURANTE</t>
  </si>
  <si>
    <t>Rua Conego Eugenio Leite523pinheros</t>
  </si>
  <si>
    <t>PROVITEC COMERC</t>
  </si>
  <si>
    <t>PROVITEC COM ARTEFATOS INDUST</t>
  </si>
  <si>
    <t>Avenida Jacinto Julio.46interlagos</t>
  </si>
  <si>
    <t>PHIYSICAL ACOUS</t>
  </si>
  <si>
    <t>PHYSICAL ACOUSTICS SOUTH AMER</t>
  </si>
  <si>
    <t>Rua Joaquim Antunes574pinheiros</t>
  </si>
  <si>
    <t>COLDMAQ</t>
  </si>
  <si>
    <t>COLDMAQ TECNOLOGIA E QUALIDAD</t>
  </si>
  <si>
    <t>Rua Antonio Baiao116vila Santa Clara</t>
  </si>
  <si>
    <t>PRA GLOBAL BRAS</t>
  </si>
  <si>
    <t>PRA GLOBAL BRASIL S I N I COM</t>
  </si>
  <si>
    <t>Rua Sepetiba466nj 1lapa</t>
  </si>
  <si>
    <t>NCET TREINAMENT</t>
  </si>
  <si>
    <t>NCET TREINAMENTOS LTDA</t>
  </si>
  <si>
    <t>Rua Caputira84anexo Cj 0mirandopolis</t>
  </si>
  <si>
    <t>ALEXANDRE DE OL</t>
  </si>
  <si>
    <t>ALEXANDRE DE OLIVEIRA PERIGO</t>
  </si>
  <si>
    <t>Rua Vieira De Morais601bl 1 Ap 32campo Belo</t>
  </si>
  <si>
    <t>ALMEIDA E ARAUJ</t>
  </si>
  <si>
    <t>ALMEIDA E ARAUJO ADVOGADOS</t>
  </si>
  <si>
    <t>AV. BRIGADEIRO FARIA LIMA146116 ANDARJARDIM PAULISTA</t>
  </si>
  <si>
    <t>EDITORA SER MAI</t>
  </si>
  <si>
    <t>EDITORA SER MAIS LTDA</t>
  </si>
  <si>
    <t>Rua Das Crisandalias52 Ajardim Das Acacias</t>
  </si>
  <si>
    <t>BRASVENDING COM</t>
  </si>
  <si>
    <t>BRASVENDING COMERCIAL LTDA</t>
  </si>
  <si>
    <t>Rua Sebastiao Bach175vila Leopoldina</t>
  </si>
  <si>
    <t>PUBLIC TECNIC I</t>
  </si>
  <si>
    <t>PUBLIC TECNIC INTERNAC LTDA</t>
  </si>
  <si>
    <t>R. Peixoto Gomide, 209 Centro</t>
  </si>
  <si>
    <t>BMF</t>
  </si>
  <si>
    <t>BMF DESIGN E MARKETING LTDA</t>
  </si>
  <si>
    <t>Avenida Nove De Julho5143sala 121jardim Paulista</t>
  </si>
  <si>
    <t>GRAFICA MAIS</t>
  </si>
  <si>
    <t>MAIS ARTES GRAFICAS E EDITORA</t>
  </si>
  <si>
    <t>Rua Donis67ipiranga</t>
  </si>
  <si>
    <t>HORIBA INSTRUMENTS BRASIL LTD</t>
  </si>
  <si>
    <t>Avenida Das Nacoes Unidas21735ptqd 17jurubatuba</t>
  </si>
  <si>
    <t>A TI BRASIL ART</t>
  </si>
  <si>
    <t>A TI BRASIL ARTIGOS TECNICOS</t>
  </si>
  <si>
    <t>Rua Doutor Moise Kahan5577barra Funda</t>
  </si>
  <si>
    <t>SONDEQ</t>
  </si>
  <si>
    <t>SONDEQ INDUSTRIA DE SONDAS E</t>
  </si>
  <si>
    <t>RUA DOM PEDRO HENRIQUE DE ORLEANS E BRAGANCA674FUNDOSVILA JA</t>
  </si>
  <si>
    <t>MUNDO MAC</t>
  </si>
  <si>
    <t>MUNDO MAC INF COM REPRES E SE</t>
  </si>
  <si>
    <t>AVENIDA BRIGADEIRO FARIA LIMA15978 ANDARJARDIM PAULISTA</t>
  </si>
  <si>
    <t>BR SENSOR</t>
  </si>
  <si>
    <t>BR SENSOR ELETRONICA LTDA</t>
  </si>
  <si>
    <t>Praca Airton Ayres De Abreu21chacara Monte Alegre</t>
  </si>
  <si>
    <t>SELCON SIST ELE</t>
  </si>
  <si>
    <t>SELCON SIST ELET CONTROLE LTDA</t>
  </si>
  <si>
    <t>R.debert 47 Ipiranga          F.914-3967</t>
  </si>
  <si>
    <t>SKILL COMPUTER</t>
  </si>
  <si>
    <t>SKILL COMPUTER SERVICES LTDA</t>
  </si>
  <si>
    <t>Rua Sansao Alves Dos Santos76conj 32cidade Moncoes</t>
  </si>
  <si>
    <t>ITATRANS</t>
  </si>
  <si>
    <t>ITATRANS RL LOGISTICA INTERNA</t>
  </si>
  <si>
    <t>Juscelino Kubitschek1400andar 9itaim Bibi</t>
  </si>
  <si>
    <t>LENNZ COMERCIO</t>
  </si>
  <si>
    <t>LENNZ COMERCIO E MANUTENCAO L</t>
  </si>
  <si>
    <t>Rua Joao Jose Da Silva299ipiranga</t>
  </si>
  <si>
    <t>INDUSTRIA E COMERCIO DE CHOCO</t>
  </si>
  <si>
    <t>Avenida Leoncio De Magalhaes1658jardim Sao Paulo</t>
  </si>
  <si>
    <t>BIMBO DO BASIL LTDA</t>
  </si>
  <si>
    <t>Rua Erico Verissimo342jardim Cambara</t>
  </si>
  <si>
    <t>IPPA INSTITUTO</t>
  </si>
  <si>
    <t>INSTITUTO TECNICO PSICOLOGICO</t>
  </si>
  <si>
    <t>Rua Alice De Castro106vila Mariana</t>
  </si>
  <si>
    <t>AMI ASSOCIACAO</t>
  </si>
  <si>
    <t>AMI ASSOCIACAO DE MIDIA INTER</t>
  </si>
  <si>
    <t>R FIDALGA603CONJ11PINHEIROS</t>
  </si>
  <si>
    <t>DHL LOGISTICS BRAZIL LTDA    *</t>
  </si>
  <si>
    <t>Jaceru151</t>
  </si>
  <si>
    <t>DETALHES</t>
  </si>
  <si>
    <t>LINDINALVA FERREIRA DA SILVA</t>
  </si>
  <si>
    <t>Rua Capitao Prudente160pinheiros</t>
  </si>
  <si>
    <t>AV ALFREDO EGIDIO DE SOUZA ARANHA100J 10VILA CRUZEIRO</t>
  </si>
  <si>
    <t>INDUMED COM IMPORT E EXP DE P</t>
  </si>
  <si>
    <t>Laguna742</t>
  </si>
  <si>
    <t>NO DESIGN CRIAC</t>
  </si>
  <si>
    <t>NO DESIGN CRIACAO E SERVICOS</t>
  </si>
  <si>
    <t>Rua Harmonia789vila Madalena</t>
  </si>
  <si>
    <t>ANCONA DISTRIBU</t>
  </si>
  <si>
    <t>ANCONA DISTRIBUIDORA DE AUTO</t>
  </si>
  <si>
    <t>Rua Ubaira43moema</t>
  </si>
  <si>
    <t>CEPAM</t>
  </si>
  <si>
    <t>PANIFICADORA CEPAM LTDA</t>
  </si>
  <si>
    <t>Rua Ibitirama1409vila Prudente</t>
  </si>
  <si>
    <t>EDUCARTIS INTEL</t>
  </si>
  <si>
    <t>SEMBLANTE CONSULTORIA E CURSO</t>
  </si>
  <si>
    <t>Rua Medeiros De Albuquerque95cj6vila Madalena</t>
  </si>
  <si>
    <t>BANCO CITIBANK</t>
  </si>
  <si>
    <t>BANCO CITIBANK S.A</t>
  </si>
  <si>
    <t>Av Paulista, Bela Vista1111</t>
  </si>
  <si>
    <t>CONFIDENCE CORR</t>
  </si>
  <si>
    <t>CONFIDENCE CORRETORA CAMBIO</t>
  </si>
  <si>
    <t>Rua Alexandre Dumas</t>
  </si>
  <si>
    <t>SENSORMED</t>
  </si>
  <si>
    <t>SENSORMED ANALITICA LTDA EPP</t>
  </si>
  <si>
    <t>Rua Marianos153terreocampo Grande</t>
  </si>
  <si>
    <t>V2K</t>
  </si>
  <si>
    <t>V2K SERVICOS E COMERCIO LTDA</t>
  </si>
  <si>
    <t>Rua Celso Vieira301vila Bonilha</t>
  </si>
  <si>
    <t>HOPE TECH</t>
  </si>
  <si>
    <t>HOPE TECH TELECOMUNICACOES</t>
  </si>
  <si>
    <t>R TUIUTI1105SLJTATUAPE</t>
  </si>
  <si>
    <t>CONAR</t>
  </si>
  <si>
    <t>CONSELHO NACIONAL DE AUTO REG</t>
  </si>
  <si>
    <t>Avenida Paulista2073ed  Horsabela Vista</t>
  </si>
  <si>
    <t>ACROSS DESENVOL</t>
  </si>
  <si>
    <t>ACROSS GESTAO DE CARREIRAS E</t>
  </si>
  <si>
    <t>Rua Alameda Santos7054 Andarcerqueira Cesar</t>
  </si>
  <si>
    <t>ARIES INTERNACI</t>
  </si>
  <si>
    <t>ARIES INTERNACIONAL DO BRASIL</t>
  </si>
  <si>
    <t>Avenida Humberto I343cj 11/12vila Mariana</t>
  </si>
  <si>
    <t>EVERTICAL</t>
  </si>
  <si>
    <t>EVERTICAL TECNOLOGIA LTDA</t>
  </si>
  <si>
    <t>Rua Do Rocio2919 An Cj 92vila Olimpia</t>
  </si>
  <si>
    <t>RAFAEL COSTA</t>
  </si>
  <si>
    <t>RAFAEL COSTA ESTUDIO FOTOGRAF</t>
  </si>
  <si>
    <t>Rua Votupoca236vila Ipojuca</t>
  </si>
  <si>
    <t>COMESP COMERCIAL ELETRICA LTD*</t>
  </si>
  <si>
    <t>Rua Antonieta9casa Verde</t>
  </si>
  <si>
    <t>GRAND BRASIL</t>
  </si>
  <si>
    <t>GRAND BRASIL LITORAL VEICULOS*</t>
  </si>
  <si>
    <t>Avenida Corifeu De Azevedo Marques5541butanta</t>
  </si>
  <si>
    <t>VINDAPLASTIK IN</t>
  </si>
  <si>
    <t>VINDAPLASTIK IND. E COM. DE E</t>
  </si>
  <si>
    <t>Guamiranga1299vila Independencia</t>
  </si>
  <si>
    <t>SOCIEDADE PAULI</t>
  </si>
  <si>
    <t>SOCIEDADE PAULISTA DE TUBOS F</t>
  </si>
  <si>
    <t>Rua Presidente Wilson.24322434mooca</t>
  </si>
  <si>
    <t>INGER BRAS COME</t>
  </si>
  <si>
    <t>INGER-BRAS COMERCIO DE IMPORT</t>
  </si>
  <si>
    <t>Piloto95</t>
  </si>
  <si>
    <t>JDN IND DE FERR</t>
  </si>
  <si>
    <t>JDN IND DE FERRAMENTAS E SERV</t>
  </si>
  <si>
    <t>Rua Do Grito387</t>
  </si>
  <si>
    <t>PRIMO FILMES</t>
  </si>
  <si>
    <t>PRIMO FILMES LTDA</t>
  </si>
  <si>
    <t>Avenida Mofarrej1200vila Leopoldina</t>
  </si>
  <si>
    <t>MANDARIM LOCACA</t>
  </si>
  <si>
    <t>MANDARIM LOCACAO DE VEICULOS</t>
  </si>
  <si>
    <t>Avenida Juruce302andar 5moema</t>
  </si>
  <si>
    <t>AGENCIA UM</t>
  </si>
  <si>
    <t>AGENCIA UM VIAGENS E EVENTOS</t>
  </si>
  <si>
    <t>Rua Itapolis487pacaembu</t>
  </si>
  <si>
    <t>CLAUDIA PEREIRA</t>
  </si>
  <si>
    <t>CLAUDIA PEREIRA DE LUNA ME</t>
  </si>
  <si>
    <t>Rua Cachoeira De Santa Cruz134vila Domitila</t>
  </si>
  <si>
    <t>A N R TRANSPORTES RODOVIARIOS</t>
  </si>
  <si>
    <t>Rua Marcos Arruda909catumbi</t>
  </si>
  <si>
    <t>RUN E FUN ASSES</t>
  </si>
  <si>
    <t>MARIO SERGIO ASSESSORIA ESPOR</t>
  </si>
  <si>
    <t>Avenida Portugal890brooklin</t>
  </si>
  <si>
    <t>FIPECAFI</t>
  </si>
  <si>
    <t>FUNDACAO INSTITUTO P C A FINA</t>
  </si>
  <si>
    <t>Rua Maestro Cardim1170bela Vista</t>
  </si>
  <si>
    <t>TERRALE C IMP DE EQUIP DE LIM*</t>
  </si>
  <si>
    <t>Rua Cangalha27jardim Marisa</t>
  </si>
  <si>
    <t>NOMINAL PESQUISA E COMUNICACA</t>
  </si>
  <si>
    <t>Rua Hermes Fontes167pinheiros</t>
  </si>
  <si>
    <t>GAFOR S.A..</t>
  </si>
  <si>
    <t>GAFOR S A</t>
  </si>
  <si>
    <t>Avenida Das Nacoes Unidas109893 Andarvila Olimpia</t>
  </si>
  <si>
    <t>RESIMASTER WATT</t>
  </si>
  <si>
    <t>RESIMASTER WATTS IND COM R EL</t>
  </si>
  <si>
    <t>Rua Ilha Dos Remedios94jardim Campos</t>
  </si>
  <si>
    <t>PAULO RICARDO B</t>
  </si>
  <si>
    <t>PAULO RICARDO BRAGA ME</t>
  </si>
  <si>
    <t>Avenida Irai393cj 53moema</t>
  </si>
  <si>
    <t>BROWN RIVER</t>
  </si>
  <si>
    <t>BROWN RIVER PARTICIPACOES LTD</t>
  </si>
  <si>
    <t>Rua Padre Joao Manoel222sala 141cerqueira Cesar</t>
  </si>
  <si>
    <t>FOZZY K E SH WE</t>
  </si>
  <si>
    <t>FOZZY K E SH WEB EVENTOS LTDA</t>
  </si>
  <si>
    <t>Rua Tomaz Carvalhal714cj 1vila Mariana</t>
  </si>
  <si>
    <t>RG DOS ESCRITOR</t>
  </si>
  <si>
    <t>ESCRITURAS EDITORA E DISTRIBU</t>
  </si>
  <si>
    <t>Rua Maestro Callia123vila Mariama</t>
  </si>
  <si>
    <t>Rua Amador Bueno504santo Amaro</t>
  </si>
  <si>
    <t>VIKA CONTROLS</t>
  </si>
  <si>
    <t>VIKA CONTROLS COM INST E SIST</t>
  </si>
  <si>
    <t>Rua Luis Coelho308conj 68consolacao</t>
  </si>
  <si>
    <t>ADDA</t>
  </si>
  <si>
    <t>ADDA ASSOCIACAO DESPORTIVA P</t>
  </si>
  <si>
    <t>Rua Das Pitombeiras296jabaquara</t>
  </si>
  <si>
    <t>RI HAPPY BRINQU</t>
  </si>
  <si>
    <t>RI HAPPY BRINQUEDOS SA</t>
  </si>
  <si>
    <t>Rua Do Curtume349agua Branca</t>
  </si>
  <si>
    <t>LINGATEC</t>
  </si>
  <si>
    <t>LINGATEC SOLUCAO EM MOV DE CA</t>
  </si>
  <si>
    <t>Avenida Agenor Couto De Magalhaes1125jardim Regina</t>
  </si>
  <si>
    <t>CAMARGO E GOMIE</t>
  </si>
  <si>
    <t>CAMARGO E GOMIERO IND E COM D</t>
  </si>
  <si>
    <t>Rua Do Orfanato1331vila Prudente</t>
  </si>
  <si>
    <t>EQUIPAMENTOSDAN</t>
  </si>
  <si>
    <t>EQUIPAMENTOS DANVIC LTDA</t>
  </si>
  <si>
    <t>Rua Sales Junior476aalto Da Lapa</t>
  </si>
  <si>
    <t>LOCCITANE</t>
  </si>
  <si>
    <t>LOCCITANE DO BRASIL S A</t>
  </si>
  <si>
    <t>Avenida Octalles Marcondes Ferreira330 Ajurubatuba</t>
  </si>
  <si>
    <t>INFINITO BRINDE</t>
  </si>
  <si>
    <t>INFINITO BRINDES LTDA</t>
  </si>
  <si>
    <t>Rua Doutor Neto De Araujo380conj 02vila Mariana</t>
  </si>
  <si>
    <t>SUPERLYNE COMP.</t>
  </si>
  <si>
    <t>SUPERLYNE COMP. IND. LTDA</t>
  </si>
  <si>
    <t>Rua Maria Curupaiti1169vila Ester</t>
  </si>
  <si>
    <t>MULTIPORT SERVI</t>
  </si>
  <si>
    <t>MULTIPORT SERVICOS TELECOMUNI</t>
  </si>
  <si>
    <t>Funchal537terreovila Olimpia</t>
  </si>
  <si>
    <t>ROHM</t>
  </si>
  <si>
    <t>ROHM INDUSTRIA E COMERCIO DE</t>
  </si>
  <si>
    <t>Rodovia Raposo Tavareskm 14jardim Boa Vista</t>
  </si>
  <si>
    <t>REDD PROMOCIONA</t>
  </si>
  <si>
    <t>REDD COMERCIO DE PRODUTOS PRO</t>
  </si>
  <si>
    <t>Rua Conselheiro Moreira De Barros1723santana</t>
  </si>
  <si>
    <t>BLAZING</t>
  </si>
  <si>
    <t>BLAZING PRODUCOES LTDA ME</t>
  </si>
  <si>
    <t>Rua Costa Barros2050bloco 4vila Aplina</t>
  </si>
  <si>
    <t>PONTO LASER</t>
  </si>
  <si>
    <t>PONTO PROMOCIONAL COMERCIO DE</t>
  </si>
  <si>
    <t>Travessa Das Taquaras15vila Santa Catarina</t>
  </si>
  <si>
    <t>EQUIP FIRE</t>
  </si>
  <si>
    <t>EQUIP FIRE COM E MANUT CONTRA</t>
  </si>
  <si>
    <t>Avenida Do Estado1612pari</t>
  </si>
  <si>
    <t>N E A BRINDES</t>
  </si>
  <si>
    <t>NANCI APARECIDA MEDINA</t>
  </si>
  <si>
    <t>Rua Otilia527terreovila Esperanca</t>
  </si>
  <si>
    <t>CAMPOS RIBEIRO</t>
  </si>
  <si>
    <t>CAMPOS RIBEIRO STELLA SOCIEDA</t>
  </si>
  <si>
    <t>Avenida Paulista2300pilotis 53cerqueira Cesar</t>
  </si>
  <si>
    <t>TECHEDGE DO BRASIL CONSL EM I</t>
  </si>
  <si>
    <t>Rua Tuiutu2403sala 28tatuape</t>
  </si>
  <si>
    <t>ERTEC</t>
  </si>
  <si>
    <t>ERTEC EQUIPAMENTOS INDUSTRIAI</t>
  </si>
  <si>
    <t>Do Porto156socorro</t>
  </si>
  <si>
    <t>CCS</t>
  </si>
  <si>
    <t>CCS ENGENHARIA E MANUFATURA D</t>
  </si>
  <si>
    <t>Alameda Dos Nhambiquaras111indianopolis</t>
  </si>
  <si>
    <t>MARINS</t>
  </si>
  <si>
    <t>M I B PRODUTOS GRAFICOS LTDA</t>
  </si>
  <si>
    <t>Rua Casa Do Ator353vila Olimpia</t>
  </si>
  <si>
    <t>ESPECIFICA LTDA</t>
  </si>
  <si>
    <t>Rua Augusta25162a Cj21/22cerqueira Cesar</t>
  </si>
  <si>
    <t>VERBARE COMUNIC</t>
  </si>
  <si>
    <t>VERBARE COMUNICACAO LTDA</t>
  </si>
  <si>
    <t>Avenida Nove De Julho32291510consolacao</t>
  </si>
  <si>
    <t>ICEX</t>
  </si>
  <si>
    <t>ICEX INSTITUTO ESTUDOS OPERAC</t>
  </si>
  <si>
    <t>Rua Guiara51vila Pompeia</t>
  </si>
  <si>
    <t>REMESP</t>
  </si>
  <si>
    <t>REDE METODOLOGICA DO ESTADO D</t>
  </si>
  <si>
    <t>Avenida Paulista72610 Andarbela Vista</t>
  </si>
  <si>
    <t>CONTUFLEX</t>
  </si>
  <si>
    <t>CONTUFLEX CONEXOES TUBOS E FL</t>
  </si>
  <si>
    <t>Rua Rupiara117vila Manchester</t>
  </si>
  <si>
    <t>FM LICESING</t>
  </si>
  <si>
    <t>FM LICESING LTDA</t>
  </si>
  <si>
    <t>RUA COMENDADOR MIGUEL CALFAT128CONJ 510VILA NOVA CONCEICAO</t>
  </si>
  <si>
    <t>ESCOLA SENAI I</t>
  </si>
  <si>
    <t>Rua Moreira De Godoi226ipiranga</t>
  </si>
  <si>
    <t>ESCOLA SENAI VI</t>
  </si>
  <si>
    <t>Rua Jaguare Mirim71vila Leopoldina</t>
  </si>
  <si>
    <t>HAYS RECRUTAMENTO E SELECAO  *</t>
  </si>
  <si>
    <t>Rua Fidencio Ramos10015 Andarvila Olimpia</t>
  </si>
  <si>
    <t>LABOR TRES LABO</t>
  </si>
  <si>
    <t>LABOR TRES LABORATORIOS CONSU</t>
  </si>
  <si>
    <t>Avenida Damasceno Vieira542vila Paulista</t>
  </si>
  <si>
    <t>S C B R AUTOMAC</t>
  </si>
  <si>
    <t>S C B R AUTOMACAO DO BRASIL L</t>
  </si>
  <si>
    <t>Rua 13 De Maio105bela Vista</t>
  </si>
  <si>
    <t>TOPICO DIGITAL</t>
  </si>
  <si>
    <t>COKI INDUSTRIA GRAFICA LTDA</t>
  </si>
  <si>
    <t>Rua Dom Lucas Obes1133ipiranga</t>
  </si>
  <si>
    <t>ALPINA TERMOPLASTICOS LTDA</t>
  </si>
  <si>
    <t>Av.gal.waldomiro De Lima,717-b:jabaquara</t>
  </si>
  <si>
    <t>BALERA SOCIEDAD</t>
  </si>
  <si>
    <t>BALERA SOCIEDADE DE ADVOGADOS</t>
  </si>
  <si>
    <t>Hungria888jardim Paulistano</t>
  </si>
  <si>
    <t>SUPERSONICA</t>
  </si>
  <si>
    <t>TENTACULO LTDA</t>
  </si>
  <si>
    <t>Rua Sebastiao Cortez84perdizes</t>
  </si>
  <si>
    <t>NOGUEIRA BRINDES COMERCIO LTD</t>
  </si>
  <si>
    <t>Rua Antonio Pires104vila Albertina</t>
  </si>
  <si>
    <t>R8 MARKETING E</t>
  </si>
  <si>
    <t>R8 MARKETING E PROMOCOES LTDA</t>
  </si>
  <si>
    <t>Rua Aracaju225a 11higienopolis</t>
  </si>
  <si>
    <t>ISOBAR SEARCH E PERFORMACE MA</t>
  </si>
  <si>
    <t>Avenida Duquesa De Goias7161 Andarreal Parque</t>
  </si>
  <si>
    <t>TAMUCX SCAN MANUTENCAO EQUIP</t>
  </si>
  <si>
    <t>Alameda Irae620cj 76indianopolis</t>
  </si>
  <si>
    <t>UNITRON</t>
  </si>
  <si>
    <t>UNITRON ENGENHARIA IND E COME</t>
  </si>
  <si>
    <t>Rua Da Balsa601vila Arcadia</t>
  </si>
  <si>
    <t>FISCHER E DUTRA</t>
  </si>
  <si>
    <t>FISCHER E DUTRA GESTAO ORGANI</t>
  </si>
  <si>
    <t>Rua Cardeal Arcoverde16413 Andarpinheiros</t>
  </si>
  <si>
    <t>ACE SEGURADORA</t>
  </si>
  <si>
    <t>ACE SEGURADORA SA</t>
  </si>
  <si>
    <t>Avenida Paulista1294andar 17bela Vista</t>
  </si>
  <si>
    <t>PTLS COMERCIO EXPOR IMP EQUIP*</t>
  </si>
  <si>
    <t>AVENIDA PRESIDENTE JUCELINO KUBTSCHEK18301 ANDARVILA NOVA CO</t>
  </si>
  <si>
    <t>TOPOPT</t>
  </si>
  <si>
    <t>TOPOPT ENGINEERING SIST SERV</t>
  </si>
  <si>
    <t>Rua Valson Lopes70t 2 Sa 133vila Butanta</t>
  </si>
  <si>
    <t>ZIEHL ABEGG DO</t>
  </si>
  <si>
    <t>ZIEHL ABEGG DO BRASIL IMP COM</t>
  </si>
  <si>
    <t>Rua Alvaro Anes46conj 21pinheiros</t>
  </si>
  <si>
    <t>ILOS LGSC INST</t>
  </si>
  <si>
    <t>ILOS LGSC INST LOG E SUPPLY C*</t>
  </si>
  <si>
    <t>AVENIDA DOUTOR CARDOSO DE MELO9001 ANDARVILA OLIMPIA</t>
  </si>
  <si>
    <t>SBF COMERCIO DE PRODUTOS</t>
  </si>
  <si>
    <t>Rua Hugo D Antola200lapa</t>
  </si>
  <si>
    <t>READI BR</t>
  </si>
  <si>
    <t>READI BR COMERCIAL IMPORTACAO</t>
  </si>
  <si>
    <t>Rua Albuquerque Lins503cj 11santa Cecilia</t>
  </si>
  <si>
    <t>SFERATECH</t>
  </si>
  <si>
    <t>SFERATECH INDUSTRIA E COMERCI</t>
  </si>
  <si>
    <t>Avenida Corifeu De Azevedo Marques4079butanta</t>
  </si>
  <si>
    <t>KRM</t>
  </si>
  <si>
    <t>KELLY MASSUDA ME</t>
  </si>
  <si>
    <t>Rua Santo Antonio566bela Vista</t>
  </si>
  <si>
    <t>USI BRASIL</t>
  </si>
  <si>
    <t>USI BRASIL LTDA</t>
  </si>
  <si>
    <t>Avenida Fagundes Filho772 Andarjabaquara</t>
  </si>
  <si>
    <t>SOLITON ELETRON</t>
  </si>
  <si>
    <t>SOLITON ELETRONICA LTDA.</t>
  </si>
  <si>
    <t>R.miguel Isasa,248, 2 And. Cj. 21- Pinheiros</t>
  </si>
  <si>
    <t>ESTRELA DIST BRINQUEDOS COM I</t>
  </si>
  <si>
    <t>Rua Gomes De Carvalho132710 A Sl 01vila Olimpia</t>
  </si>
  <si>
    <t>DIVERSEY BRASIL</t>
  </si>
  <si>
    <t>DIVERSEY BRASIL INDUSTRIA QUI</t>
  </si>
  <si>
    <t>AV NOSSA SENHORA DO SOCORRO125SOCORRO</t>
  </si>
  <si>
    <t>TENDENCY MARKET</t>
  </si>
  <si>
    <t>TENDENCY MARKETING EVENTOS CO</t>
  </si>
  <si>
    <t>Avenida Lins De Vasconcelos755sao Paulo</t>
  </si>
  <si>
    <t>PORTARE</t>
  </si>
  <si>
    <t>PORTARE CAPAS ACESSORIOS INFO</t>
  </si>
  <si>
    <t>Rua Serra De Jurea271 Andarcidade Mae Do Ceu</t>
  </si>
  <si>
    <t>KF CONSULTORIA</t>
  </si>
  <si>
    <t>KF CONSULTORIA E DESENVOLV SI</t>
  </si>
  <si>
    <t>Rua Maria Paula36a10 Cja S3bela Vista</t>
  </si>
  <si>
    <t>COPPERMETAL CO</t>
  </si>
  <si>
    <t>COPPERMETAL CO ACOS E METAIS</t>
  </si>
  <si>
    <t>Avenida Clara Mantelli648veleiros</t>
  </si>
  <si>
    <t>SALCAS</t>
  </si>
  <si>
    <t>SALCAS IND. E COM. LTDA</t>
  </si>
  <si>
    <t>Rua Lagoinha 291 Vila Bancaria</t>
  </si>
  <si>
    <t>RIQ FLEX MOBILI</t>
  </si>
  <si>
    <t>RICARDO DE MELO DA SILVA EPP</t>
  </si>
  <si>
    <t>Avenida Dos Bandeirantes1925vila Olimpica</t>
  </si>
  <si>
    <t>GIGA COMERCIO</t>
  </si>
  <si>
    <t>GIGA COMERCIO E MANUT. DE EQU</t>
  </si>
  <si>
    <t>RUA SOLDADO CRISTOVAO MORAIS GARCIA18PARQUE NOVO MUNDO</t>
  </si>
  <si>
    <t>KATO ESTAMPARIA</t>
  </si>
  <si>
    <t>KATO ESTAMPARIA IND. E COM. L</t>
  </si>
  <si>
    <t>Rua Ibitinga263vila Bertioga</t>
  </si>
  <si>
    <t>MTEK</t>
  </si>
  <si>
    <t>MEB COMERCIAL IMP EXPORTADORA</t>
  </si>
  <si>
    <t>Rua Emilio De Sousa Docca1130jabaquara</t>
  </si>
  <si>
    <t>COMPANHIA SIDER</t>
  </si>
  <si>
    <t>Rua Cadiriri775851parque Da Mooca</t>
  </si>
  <si>
    <t>SUPRIMAS</t>
  </si>
  <si>
    <t>SUPRIMAS IND E COM DE TUBOS F</t>
  </si>
  <si>
    <t>Canuto Saraiva214220 E222alto Da Mooca</t>
  </si>
  <si>
    <t>ARTEN FREIOS</t>
  </si>
  <si>
    <t>ARTEN FREIOS E EMBREAGENS LTD</t>
  </si>
  <si>
    <t>RUA DOS NARCISOS84MIRANDOPOLIS</t>
  </si>
  <si>
    <t>ULTRASSOM MUSIC</t>
  </si>
  <si>
    <t>ULTRASSOM SERVICOS DE AUDIO L</t>
  </si>
  <si>
    <t>RUA DONA ELISA DE MORAES MENDES802ALTOS DE PINHEIROS</t>
  </si>
  <si>
    <t>DISPARCON.</t>
  </si>
  <si>
    <t>DISPARCON DISTRIBUIDORA PECAS</t>
  </si>
  <si>
    <t>Avenida Sao Joao1889lojasanta Cecilia</t>
  </si>
  <si>
    <t>GEORGE FISCHER</t>
  </si>
  <si>
    <t>GEORGE FISCHER SISTEMAS TUBUL</t>
  </si>
  <si>
    <t>Rua Galeno De Castro954jurubatuba</t>
  </si>
  <si>
    <t>M S A</t>
  </si>
  <si>
    <t>M S A INDUSTRIA COM FERRAMENT</t>
  </si>
  <si>
    <t>Rua Renato Rinald1259vila Carrao</t>
  </si>
  <si>
    <t>EMPLAS</t>
  </si>
  <si>
    <t>EMPLAS COMERCIO REP EMBAL PLA</t>
  </si>
  <si>
    <t>Rua Ptolomeu430anexo 438socorro</t>
  </si>
  <si>
    <t>ALLIED ADVANCED</t>
  </si>
  <si>
    <t>ALLIED ADVANCED TECHOLOGIES L</t>
  </si>
  <si>
    <t>Rua Laguna306granja Julieta</t>
  </si>
  <si>
    <t>THR IND. E COM.</t>
  </si>
  <si>
    <t>THR IND. E COM. DE EMBALAGENS</t>
  </si>
  <si>
    <t>Forte Dos Fanceses455parque Sao Lourenco</t>
  </si>
  <si>
    <t>SERWIR INDUSTRI</t>
  </si>
  <si>
    <t>SERWIR INDUSTRIA E COMERCIO D</t>
  </si>
  <si>
    <t>RIO BRANCO PARANHOS04SANTO AMARO</t>
  </si>
  <si>
    <t>HONDA</t>
  </si>
  <si>
    <t>HONDA AUTOMOVEIS DO BRASIL LT*</t>
  </si>
  <si>
    <t>Rua Sena Madureira, 1500-3.and.-b:clementino</t>
  </si>
  <si>
    <t>EDITORA SBRASIL</t>
  </si>
  <si>
    <t>EDITORA SBRASIL LTDA</t>
  </si>
  <si>
    <t>Al Afonso Schmidt809conj 02santana</t>
  </si>
  <si>
    <t>S4S</t>
  </si>
  <si>
    <t>S4S COMERCIO DE MAQUINAS E EQ</t>
  </si>
  <si>
    <t>Rua Galileu220jardim Aeroporto</t>
  </si>
  <si>
    <t>INSTITUTO ECOSO</t>
  </si>
  <si>
    <t>INSTITUTO ECOSOCIAL</t>
  </si>
  <si>
    <t>Rua Zacarias De Goes1505campo Belo</t>
  </si>
  <si>
    <t>BERTOLINI INTER</t>
  </si>
  <si>
    <t>FABIO BERTOLINI EPP</t>
  </si>
  <si>
    <t>Rua Guararapes1432brooklin</t>
  </si>
  <si>
    <t>MKT BRASIL PHAR</t>
  </si>
  <si>
    <t>MKT BRASIL PHARMA COM BRINDES</t>
  </si>
  <si>
    <t>Rua Dos Tucanos4jardim Labitary</t>
  </si>
  <si>
    <t>CISCO</t>
  </si>
  <si>
    <t>CISCO DO BRASIL LTDA</t>
  </si>
  <si>
    <t>AVENIDA DAS NACOES UNIDAS1290118/26 ANDBROOKLIN NOVO</t>
  </si>
  <si>
    <t>INDAX ADVERTISI</t>
  </si>
  <si>
    <t>INDAX ADVERTISING COMUNICACAO</t>
  </si>
  <si>
    <t>Rua Joao Ramalho1332perdizes</t>
  </si>
  <si>
    <t>EUROS</t>
  </si>
  <si>
    <t>MICROPRECS EUROS COM INSTR PR</t>
  </si>
  <si>
    <t>Rua Dutra Rodrigues149luz</t>
  </si>
  <si>
    <t>PHOENIX MECANO</t>
  </si>
  <si>
    <t>PHOENIX MECANO COMERCIAL E TE</t>
  </si>
  <si>
    <t>Rua Prof Alceu Maynard De Araujo185santo Amaro</t>
  </si>
  <si>
    <t>METALTORQUE</t>
  </si>
  <si>
    <t>METALTORQUE METAIS FERRAMENTA</t>
  </si>
  <si>
    <t>Avenida Luiz Ferreira Da Silva426vila Diva</t>
  </si>
  <si>
    <t>FELIPER EMBALAGENS IND E COM</t>
  </si>
  <si>
    <t>Rua Florianopolis711vila Bertioga</t>
  </si>
  <si>
    <t>LIVRARIA CULTUT</t>
  </si>
  <si>
    <t>LIVRARIA CULTURA SA          *</t>
  </si>
  <si>
    <t>Rua Turiassu2100loja 211pompeia</t>
  </si>
  <si>
    <t>MAS</t>
  </si>
  <si>
    <t>EDITORA MAS LTDA</t>
  </si>
  <si>
    <t>Rua Doutor Renato Paes De Barros717itaim Bibi</t>
  </si>
  <si>
    <t>JOAO DANIEL FIL</t>
  </si>
  <si>
    <t>JOAO DANIEL FILMES LTDA</t>
  </si>
  <si>
    <t>Avenida Chedid Jafet222bl D And5vila Olimpia</t>
  </si>
  <si>
    <t>PIERSERV</t>
  </si>
  <si>
    <t>PIERSERV EVENTOS LTDA</t>
  </si>
  <si>
    <t>Rua Marina Ciufuli Zanfelice280fundoslapa</t>
  </si>
  <si>
    <t>WB MOTORSPORT</t>
  </si>
  <si>
    <t>WB MOTORSPORT LOCACAO E MANUT</t>
  </si>
  <si>
    <t>Rua Cruzeiro695barra Funda</t>
  </si>
  <si>
    <t>KAIKU</t>
  </si>
  <si>
    <t>KAIKU INDUSTRIA DE AUTO PECAS</t>
  </si>
  <si>
    <t>Rua Gomes.684vila Ivone</t>
  </si>
  <si>
    <t>GI GROUP BRASIL</t>
  </si>
  <si>
    <t>S E L SERVICOS EMPRESARIAIS S</t>
  </si>
  <si>
    <t>RUA FERNANDA MOREIRA11666 ANDARCHACARA SANTO ANTONIO</t>
  </si>
  <si>
    <t>AXSON DO BRASIL</t>
  </si>
  <si>
    <t>AXSON BRASIL INDUSTRIA E COME</t>
  </si>
  <si>
    <t>Rua Domingos Jorge306socorro</t>
  </si>
  <si>
    <t>SOAP COMUNICACA</t>
  </si>
  <si>
    <t>SOAP COMUNICACAO LTDA</t>
  </si>
  <si>
    <t>AVENIDA CHEDID JAFET222BLOCO AVILA OLIMPIA  CONJUNTO 11</t>
  </si>
  <si>
    <t>PLANAN PERSIANA</t>
  </si>
  <si>
    <t>PLANAM PLANEJAMENTO DE AMBIEN</t>
  </si>
  <si>
    <t>Rua Celestino Da Cunha Alves10penha</t>
  </si>
  <si>
    <t>STARLUX EQUIPAM</t>
  </si>
  <si>
    <t>STARLUX EQUIPAMENTOS INDUSTRI</t>
  </si>
  <si>
    <t>Rua Doutor Flavio Amer Maurano1083morumbi</t>
  </si>
  <si>
    <t>DIXON</t>
  </si>
  <si>
    <t>DIXON EQUIPAMENTOS E SERVICOS</t>
  </si>
  <si>
    <t>Avenida Jurubatuba227vila Cordeiro</t>
  </si>
  <si>
    <t>LUIZ GONZAGA RO</t>
  </si>
  <si>
    <t>LUIZ GONZAGA RODRIGUES JUNIOR*</t>
  </si>
  <si>
    <t>Avenida Nove De Julho3228sala 2111jardim Paulista</t>
  </si>
  <si>
    <t>CCK</t>
  </si>
  <si>
    <t>CCK AUTOMACAO LTDA</t>
  </si>
  <si>
    <t>R. Pascal, 1093 B. Campo Belo</t>
  </si>
  <si>
    <t>JAMELOPROD</t>
  </si>
  <si>
    <t>S MARTINI ASSESSORIA E CONSUL</t>
  </si>
  <si>
    <t>Rua Major Sertorio577apto 61vila Buarque</t>
  </si>
  <si>
    <t>10 TABELIAO PRO</t>
  </si>
  <si>
    <t>10 TABELIAO PROTESTO LET TIT</t>
  </si>
  <si>
    <t>Praca Joao Mendes39centro</t>
  </si>
  <si>
    <t>BSI BRASIL SIST</t>
  </si>
  <si>
    <t>BSI BRASIL SISTEMAS DE GESTAO</t>
  </si>
  <si>
    <t>Funchal41835 Andarvila Olimpia</t>
  </si>
  <si>
    <t>ABSI SERVICE CO</t>
  </si>
  <si>
    <t>ABSI SERVICE COM. DE INSTRUME</t>
  </si>
  <si>
    <t>General Lecor979lojaipiranga</t>
  </si>
  <si>
    <t>GERB DO BRASIL</t>
  </si>
  <si>
    <t>GERB DO BRASIL CONTROLE DE VI</t>
  </si>
  <si>
    <t>Rua Da Paz1741chacara Santo Antonio</t>
  </si>
  <si>
    <t>KPMG RISK ADVISORY SERVICES L</t>
  </si>
  <si>
    <t>RUA DOUTOR RENATO PAES DE BARROS3314 ANDARITAIM BIBI</t>
  </si>
  <si>
    <t>COMPULASER</t>
  </si>
  <si>
    <t>COMPULASER GRAFICA E EDITORA</t>
  </si>
  <si>
    <t>Avenida Lasar Segall564imirim</t>
  </si>
  <si>
    <t>Brigaderio Faria Lima110111 Andarjardim Paulistano</t>
  </si>
  <si>
    <t>SP CENTER MULTI</t>
  </si>
  <si>
    <t>SP CENTER MULTISERVICES E LOC</t>
  </si>
  <si>
    <t>Avenida Lineu De Paula Machado1100cidade Jardim</t>
  </si>
  <si>
    <t>MONKEY BUSINESS</t>
  </si>
  <si>
    <t>MONKEY BUSINESS LTDA ME</t>
  </si>
  <si>
    <t>Rua Dora Dalmer21vila Dona Augusta Tremembe</t>
  </si>
  <si>
    <t>COUTO TEC</t>
  </si>
  <si>
    <t>COURO TOP IND COM DE REVESTI</t>
  </si>
  <si>
    <t>Rua Ricardo Cavatton310lapa De Baixo</t>
  </si>
  <si>
    <t>GRUPO FOCO</t>
  </si>
  <si>
    <t>FOCO RECURSOS HUMANOS LTDA</t>
  </si>
  <si>
    <t>AVENIDA BRIGADEIRO FARIA LIMA191215 ANDARJARDIM PAULISTANO</t>
  </si>
  <si>
    <t>A2BRASIL TECNOL</t>
  </si>
  <si>
    <t>A2BRASIL TECNOLOGIA LTDA EPP</t>
  </si>
  <si>
    <t>Rua Doutor Bacelar231cj 15vila Clementino</t>
  </si>
  <si>
    <t>MET.GROFE</t>
  </si>
  <si>
    <t>METALURGICA GROFE LTDA</t>
  </si>
  <si>
    <t>Av.carioca, 707/717- B:ipiranga</t>
  </si>
  <si>
    <t>FLORA MOTORS</t>
  </si>
  <si>
    <t>FLORA MOTORS LTDA</t>
  </si>
  <si>
    <t>Avenida Whashington  Luiz3709santo Amaro</t>
  </si>
  <si>
    <t>ENTERASYS</t>
  </si>
  <si>
    <t>ENTERASYS NETWORKS DO BRASIL</t>
  </si>
  <si>
    <t>Rua Werner Siemens111predio 20lapa De Baixo</t>
  </si>
  <si>
    <t>CARTOES PLASTIC</t>
  </si>
  <si>
    <t>MC CARTOES PLASTICOS LTDA</t>
  </si>
  <si>
    <t>Rua Castor51cidade Satelite Santa Barbara</t>
  </si>
  <si>
    <t>KRAFT CAPACETES</t>
  </si>
  <si>
    <t>KRAFT CAPACETES INDUSTRIA E C</t>
  </si>
  <si>
    <t>Rua Dos Inocentes224334socorro</t>
  </si>
  <si>
    <t>SAMURAI EQUIPAM</t>
  </si>
  <si>
    <t>SAMURAI EQUIPAMENTOS FRIGORIF</t>
  </si>
  <si>
    <t>Rua Cabo Antonio Alves10parque Novo Mundo</t>
  </si>
  <si>
    <t>O 2 FILMES PUBL</t>
  </si>
  <si>
    <t>O 2 FILMES PUBLICITARIOS LTDA</t>
  </si>
  <si>
    <t>Rua Heliopolis408vila Hamburguesa</t>
  </si>
  <si>
    <t>PCL</t>
  </si>
  <si>
    <t>PCL ACOPLAMENTOS HIDRAULICOS</t>
  </si>
  <si>
    <t>Rua Cel Antonio Ferraz9bvila Guilherme</t>
  </si>
  <si>
    <t>STUDIO ALPHA</t>
  </si>
  <si>
    <t>STUDIOALPHA SISTEMAS INTEGRAD</t>
  </si>
  <si>
    <t>Avenida Agua Fria571sala 01agua Fria</t>
  </si>
  <si>
    <t>ASSOCIACAO CULTURA INGLESA SA</t>
  </si>
  <si>
    <t>Rua Ferreira De Araujo7413 Andarpinheiros</t>
  </si>
  <si>
    <t>LA GLORIA PIZZA</t>
  </si>
  <si>
    <t>LA GLORIA PIZZA BAR LTDA EPP</t>
  </si>
  <si>
    <t>Avenida Macuco685moema</t>
  </si>
  <si>
    <t>VIEX AMERICANAS</t>
  </si>
  <si>
    <t>VIEX AMERICANAS ORG DE  FEIRA</t>
  </si>
  <si>
    <t>Rua Divinopolis348jardim Da Saude</t>
  </si>
  <si>
    <t>BECKHOFF</t>
  </si>
  <si>
    <t>BECKHOFF AUTOMACAO INDUSTRIAL</t>
  </si>
  <si>
    <t>RUA CAMINHO DO PILAR1362VILA GILDA</t>
  </si>
  <si>
    <t>WALTER</t>
  </si>
  <si>
    <t>WALTER INDUSTRIA E COMERCIO L*</t>
  </si>
  <si>
    <t>Rua Marco Giannini426lote 7 Q Jjardim Gilda Maria</t>
  </si>
  <si>
    <t>PRODCAD</t>
  </si>
  <si>
    <t>PRODCAD ASSESSORIA EM PROJETO</t>
  </si>
  <si>
    <t>Rua Domingos Rodrigues3413 Andarlapa</t>
  </si>
  <si>
    <t>AUTONICS DO BRA</t>
  </si>
  <si>
    <t>AUTONICS DO BRASIL COM IMP EX</t>
  </si>
  <si>
    <t>Engenheiro Luiz Carlos Berrini936brooklin Novo</t>
  </si>
  <si>
    <t>MMM PLUS</t>
  </si>
  <si>
    <t>MMM PLUS MESQUITA MARKETING M</t>
  </si>
  <si>
    <t>AVENIDA MAJOR SYLVIO DE MAGALHAES PADILHA        ED MONTREAL</t>
  </si>
  <si>
    <t>PINESE VIEIRA</t>
  </si>
  <si>
    <t>PINESE VIEIRA LTDA</t>
  </si>
  <si>
    <t>Rua Luis Coelho308cj 32cerqueira Cesar</t>
  </si>
  <si>
    <t>DONNA PRODUTOS</t>
  </si>
  <si>
    <t>DONNA PRODUTOS PERSONALIZADOS</t>
  </si>
  <si>
    <t>AVENIDA MARQUES DE SAO VICENTE   TORRE B121CJ 102BARRA FUNDA</t>
  </si>
  <si>
    <t>MASTER POLYMERS</t>
  </si>
  <si>
    <t>MASTER POLYMERS LTDA</t>
  </si>
  <si>
    <t>Rua Caramuru417cj 86chacara Inglesa</t>
  </si>
  <si>
    <t>BETA ELETRONIC</t>
  </si>
  <si>
    <t>BETA INDUSTRIA E COMERCIO E E</t>
  </si>
  <si>
    <t>Rua Joao Martins Eredia242capela Do Socorro</t>
  </si>
  <si>
    <t>GLOBECARD</t>
  </si>
  <si>
    <t>CH CARD COMERCIO EQUIPAMENTOS</t>
  </si>
  <si>
    <t>Rua Espartaco832avila Romana</t>
  </si>
  <si>
    <t>AGADEZ EVENTOS E ACESSORIOS E</t>
  </si>
  <si>
    <t>Rua Bom Pastor1300sala 3ipiranga</t>
  </si>
  <si>
    <t>IMAGEM E ACAO P</t>
  </si>
  <si>
    <t>T P DE O PINHEIRO EPP</t>
  </si>
  <si>
    <t>Rua Dos Bandeirantes212cj 51bom Retiro</t>
  </si>
  <si>
    <t>AIMAR CESAR DE</t>
  </si>
  <si>
    <t>AIMAR CESAR DE NORONHA SANTIN</t>
  </si>
  <si>
    <t>Rua Dos Franceses498ap104 Bl Emorro Dos Ingleses</t>
  </si>
  <si>
    <t>Avenida Miguel Estefano1913agua Funda</t>
  </si>
  <si>
    <t>FIROFLEX</t>
  </si>
  <si>
    <t>FIXOFLEX MANUFATURADOS TEXTEI</t>
  </si>
  <si>
    <t>Rua Capitao Faustino De Lima105bras</t>
  </si>
  <si>
    <t>ELASTABOR</t>
  </si>
  <si>
    <t>ELASTABOR BORRACHAS E PLASTIC</t>
  </si>
  <si>
    <t>Avenida De Pinedo394socorro</t>
  </si>
  <si>
    <t>SENSTRONIC DO B</t>
  </si>
  <si>
    <t>SENSTRONIC DO BRASIL COM IMP</t>
  </si>
  <si>
    <t>RUA DOUTOR ALCEU DE CAMPOS RODRIGUES46CJ 108VILA NOVA CONCEI</t>
  </si>
  <si>
    <t>ABTD ASSOCIACAO</t>
  </si>
  <si>
    <t>ABTD ASSOCIACAO BRASILEIRA TR</t>
  </si>
  <si>
    <t>Machado Bittencourt 89vila Clementino</t>
  </si>
  <si>
    <t>LINAK DO BRASIL</t>
  </si>
  <si>
    <t>LINAK DO BRASIL COMERCIO DE A</t>
  </si>
  <si>
    <t>ANHEMBI90SANTO AMARO</t>
  </si>
  <si>
    <t>HENKO BRASIL</t>
  </si>
  <si>
    <t>HENKO BRASIL PRODUCOES VISUAI</t>
  </si>
  <si>
    <t>Rua Isabel De Siqueira Barros242248limao</t>
  </si>
  <si>
    <t>BALOES MISTRAL</t>
  </si>
  <si>
    <t>MISTRAL COMERCIO IND BALOES P</t>
  </si>
  <si>
    <t>Rua Iapo611acasa Verde</t>
  </si>
  <si>
    <t>LEFER COMERCIO</t>
  </si>
  <si>
    <t>LEFER COMERCIO DE LONAS LTDA</t>
  </si>
  <si>
    <t>Dom Lucas Obes758ipiranga</t>
  </si>
  <si>
    <t>LUBEM</t>
  </si>
  <si>
    <t>LUBEM IMPORTACAO EXPORTACAO</t>
  </si>
  <si>
    <t>Rua Pedroso De Morais43313 Andarpinheiros</t>
  </si>
  <si>
    <t>ABQV ASSOCIACAO</t>
  </si>
  <si>
    <t>ABQV ASSOCIACAO BRASILEIRA DE</t>
  </si>
  <si>
    <t>Al Santos211cj 404paraiso</t>
  </si>
  <si>
    <t>OCA FILMES</t>
  </si>
  <si>
    <t>OCA PRODUCOES GRAFICAS E DESI</t>
  </si>
  <si>
    <t>Rua Deputado Lacerda Franco300conj 33pinheiros</t>
  </si>
  <si>
    <t>TADEU TRANSPORTES LTDA.      *</t>
  </si>
  <si>
    <t>Guimaraes Rosa632sala 02sao Bernardo Do Campo</t>
  </si>
  <si>
    <t>PRESSGAGE INSTR</t>
  </si>
  <si>
    <t>PRESSGAGE INSTRUMENTO DE MEDI</t>
  </si>
  <si>
    <t>Piraja549agua Rasa</t>
  </si>
  <si>
    <t>IBOPE INTELIGEN</t>
  </si>
  <si>
    <t>IBOPE INTELIGENCIA PESQUISA E</t>
  </si>
  <si>
    <t>Rua Alameda Santos21012 Andarcerqueira  Cesar</t>
  </si>
  <si>
    <t>PIXEL LABS COME</t>
  </si>
  <si>
    <t>PIXEL LABS COMERCIO DE INFORM</t>
  </si>
  <si>
    <t>Rua Funchal538cj 34vila Olimpia</t>
  </si>
  <si>
    <t>CCN AUTOMACAO</t>
  </si>
  <si>
    <t>CCN AUTOMACAO LTDA</t>
  </si>
  <si>
    <t>Avenida Indianopolis2886planauto Paulista</t>
  </si>
  <si>
    <t>PULSAR REALTY EMPREENDIMENTOS</t>
  </si>
  <si>
    <t>Avenida Angelica2510cj 128higienopolis</t>
  </si>
  <si>
    <t>WDB EVENTOS</t>
  </si>
  <si>
    <t>WDB SOM LUZ VIDEO E EVENTOS L</t>
  </si>
  <si>
    <t>Rua Castro Verdes480jardim Caravelas</t>
  </si>
  <si>
    <t>PRICEWATERHOUSECOOPERS TRANSA</t>
  </si>
  <si>
    <t>Avenida Francisco Matarazzo14005 Andaragua Branca</t>
  </si>
  <si>
    <t>BUFFET TORRES L</t>
  </si>
  <si>
    <t>BUFFET TORRES LIMITADA</t>
  </si>
  <si>
    <t>Avenida Horacio Lafer430vila Nova Conceicao</t>
  </si>
  <si>
    <t>GEOSOLUTION</t>
  </si>
  <si>
    <t>INTELLIGENCE GEOSOLUTION ES M</t>
  </si>
  <si>
    <t>Rua Machado Bittencourt205conj 58vila Mariana</t>
  </si>
  <si>
    <t>M T DE JESUS HOLLANDA SERAK</t>
  </si>
  <si>
    <t>Rua Demetrio Ribeiro617cidade Mae Do Ceu</t>
  </si>
  <si>
    <t>EMPORIO</t>
  </si>
  <si>
    <t>EMPORIO VIP LTDA</t>
  </si>
  <si>
    <t>Avenida Sabia243moema</t>
  </si>
  <si>
    <t>AUTO ENTRETERIMENTO LTDA</t>
  </si>
  <si>
    <t>Rua Antonio Gebara506sala 01planalto Paulista</t>
  </si>
  <si>
    <t>FROUDE HOFMANN</t>
  </si>
  <si>
    <t>FROUDE HOFMANN IND E COM EQUI</t>
  </si>
  <si>
    <t>RUA PELOTAS98BL E 100VILA SAO BENTO</t>
  </si>
  <si>
    <t>MUGMANIA COMERC</t>
  </si>
  <si>
    <t>MUGMANIA COMERCIO DE BRINDES</t>
  </si>
  <si>
    <t>Rua Das Flechas218vila Santa Catarina</t>
  </si>
  <si>
    <t>MAXTRON</t>
  </si>
  <si>
    <t>MAXTRON COMERCIO E MAN DE EQU</t>
  </si>
  <si>
    <t>Rua Gaspar Colaco Vilella191jardim Consorcio</t>
  </si>
  <si>
    <t>AIQ FERRAMENTAS</t>
  </si>
  <si>
    <t>AIQ FERRAMENTAS E INSTRUMENTO</t>
  </si>
  <si>
    <t>Rua Souza Filho667vila Santa Delfina</t>
  </si>
  <si>
    <t>MAMA PRODUCOES</t>
  </si>
  <si>
    <t>MAMA PRODUCOES ARTISTICAS LTD</t>
  </si>
  <si>
    <t>Rua Itaipu110cj 131mirandopolis</t>
  </si>
  <si>
    <t>CINEMARK BRASIL</t>
  </si>
  <si>
    <t>CINEMARK BRASIL S A</t>
  </si>
  <si>
    <t>Avenida Chucri Zaidan9202 Torre 2vila Cordeiro</t>
  </si>
  <si>
    <t>SECOLI BRINDES</t>
  </si>
  <si>
    <t>MARIA CECILIA BICHUETTE DE LI</t>
  </si>
  <si>
    <t>Pc Ocapegua71a Salao 9vila Re</t>
  </si>
  <si>
    <t>STRG CONSULTING</t>
  </si>
  <si>
    <t>STRG CONSULTING GESTAO EMPRES</t>
  </si>
  <si>
    <t>Rua Renato Paes De Barros717a 4 Sl 2itaim Bibi</t>
  </si>
  <si>
    <t>JOVE INFORMATIC</t>
  </si>
  <si>
    <t>JOVE INFORMATICA S S LTDA</t>
  </si>
  <si>
    <t>Rua Paulo Orozimbo6755 A Cj 51liberdade</t>
  </si>
  <si>
    <t>BROVIND DO BRAS</t>
  </si>
  <si>
    <t>BROVIND DO BRASIL INDUSTRIA E</t>
  </si>
  <si>
    <t>Rua Alvaro Do Vale200ipiranga</t>
  </si>
  <si>
    <t>HIDRAULICOS LT</t>
  </si>
  <si>
    <t>HIDRACOMP COMPONENTES</t>
  </si>
  <si>
    <t>Rua Doutor Edgard Magal Noronha704vila Nova York</t>
  </si>
  <si>
    <t>CIA DO WHISKY</t>
  </si>
  <si>
    <t>EMPRORIO M E L COMERCIO DE AL</t>
  </si>
  <si>
    <t>Rua Barao Do Triunfo729</t>
  </si>
  <si>
    <t>FEBRABAN</t>
  </si>
  <si>
    <t>FEDERACAO BRASILEIRA DE BANCO</t>
  </si>
  <si>
    <t>Brigadeiro Faria Lima148515 A T Npinheiros</t>
  </si>
  <si>
    <t>NINJA SOM COMERCIO DE ELETRON</t>
  </si>
  <si>
    <t>Rua Santa Efigenia562564santa Efigenia</t>
  </si>
  <si>
    <t>SPUMAPAPER LTDA</t>
  </si>
  <si>
    <t>SPUMAPAPER LTDA ME.</t>
  </si>
  <si>
    <t>RUA FREI RUPERTO DE JESUS255ALTOSJARDIM ANGELO ZONA LESTE</t>
  </si>
  <si>
    <t>ASSOCI. BRASIL.</t>
  </si>
  <si>
    <t>ASSOCI. BRASIL. TRATAMEN. DE</t>
  </si>
  <si>
    <t>Machado Bittencourt361conj. 201vila Clementino</t>
  </si>
  <si>
    <t>AVILA CAMARGO P</t>
  </si>
  <si>
    <t>AVILA CAMARGO PRODUCOES LTDA</t>
  </si>
  <si>
    <t>Rua Batataes348cj 15jardim Paulista</t>
  </si>
  <si>
    <t>RUMO COMUNICACO</t>
  </si>
  <si>
    <t>RUMO  PRODUCOES E COMERCIO LT</t>
  </si>
  <si>
    <t>Rua Joao De Laet209vila Aurora</t>
  </si>
  <si>
    <t>THE MARKETING S</t>
  </si>
  <si>
    <t>THE MARKETING STORE W CONSUME</t>
  </si>
  <si>
    <t>Rua Do Racio430terreoitaim Bibi</t>
  </si>
  <si>
    <t>APLICATI TECNOL</t>
  </si>
  <si>
    <t>APLICATI TECNOLOGIA LTDA</t>
  </si>
  <si>
    <t>Avenida Anastacio2409bloco 01pirituba</t>
  </si>
  <si>
    <t>AERO DINAMICA E</t>
  </si>
  <si>
    <t>AERO DINAMICA EQUIPAMENTOS IN</t>
  </si>
  <si>
    <t>Avenida Jaguare818galpao 32jaguare</t>
  </si>
  <si>
    <t>EDAP</t>
  </si>
  <si>
    <t>EDAP EDGARD P ASSOC CONSULT E</t>
  </si>
  <si>
    <t>Avenida Brigadeiro Faria Lima1461conj 74pinheiros</t>
  </si>
  <si>
    <t>PORTO EMBALAGEN</t>
  </si>
  <si>
    <t>CRIVILLE GRAFICA E EMBALAGENS</t>
  </si>
  <si>
    <t>Rua Paulina Vergueiro Rudge135salao Comecasa Verde</t>
  </si>
  <si>
    <t>RED HAT BRASIL</t>
  </si>
  <si>
    <t>RED HAT BRASIL LTDA</t>
  </si>
  <si>
    <t>Rua Brigadeiro Faria Lima3900suite 801itaim Bibi</t>
  </si>
  <si>
    <t>GRUPO GRX SAO P</t>
  </si>
  <si>
    <t>GRX SAO PAULO INDUSTRIA E COM</t>
  </si>
  <si>
    <t>Rua Casa  Ilha Da Madeira114mandaqui</t>
  </si>
  <si>
    <t>AGITEC</t>
  </si>
  <si>
    <t>AGITEC EQUIPAMENTOS INDUSTRIA</t>
  </si>
  <si>
    <t>Avenida Washington Luiz859santo Amaro</t>
  </si>
  <si>
    <t>LEVEL CONTROL</t>
  </si>
  <si>
    <t>LEVEL CONTROL COMERCIO E SERV</t>
  </si>
  <si>
    <t>Avenida Imirim3432imirim</t>
  </si>
  <si>
    <t>AMAZONAS III</t>
  </si>
  <si>
    <t>Avenida Presidente Castelo Branco4877bom Retiro</t>
  </si>
  <si>
    <t>RASCAL</t>
  </si>
  <si>
    <t>RILSTON RESTAURANTES LTDA</t>
  </si>
  <si>
    <t>Avenida Paulista807813 Abela Vista</t>
  </si>
  <si>
    <t>VOLPIMAK</t>
  </si>
  <si>
    <t>PEDRO HUMBERTO VOLPI JUNIRO M</t>
  </si>
  <si>
    <t>Rua Newton Prado316bom Retiro</t>
  </si>
  <si>
    <t>NINJA SOM COMERCIO DE ELETRON*</t>
  </si>
  <si>
    <t>Rua Santa Efigenia372santa Efigenia</t>
  </si>
  <si>
    <t>MARITON BRASIL</t>
  </si>
  <si>
    <t>MARITON BRASIL BRINDES PROMOC</t>
  </si>
  <si>
    <t>Rua Cangaiba2434baixoscangaiba</t>
  </si>
  <si>
    <t>RAQUEL KAULE PR</t>
  </si>
  <si>
    <t>RAQUEL KAULE PROMOCIONAL</t>
  </si>
  <si>
    <t>Urucanga111chacara Santo Antonio</t>
  </si>
  <si>
    <t>EDITORA MIDIABO</t>
  </si>
  <si>
    <t>EDITORA MIDIABOOKS LTDA</t>
  </si>
  <si>
    <t>Rua Doutor Renato De Barros714cj 74itaim Bibi</t>
  </si>
  <si>
    <t>SCHALT SENSORES</t>
  </si>
  <si>
    <t>SCHALT ELETRO ELETRONICA IND</t>
  </si>
  <si>
    <t>Rua Humberto340vila Mariana</t>
  </si>
  <si>
    <t>PROTERAD ASSESS</t>
  </si>
  <si>
    <t>HVL ASSESSORIA E PLANEJ PROT</t>
  </si>
  <si>
    <t>Rua Dos Buritis1100jardim Oriental</t>
  </si>
  <si>
    <t>ARLETE JORGE PR</t>
  </si>
  <si>
    <t>ARLETE JORGE PRODUCAO LTDA ME</t>
  </si>
  <si>
    <t>Rua Jacira39parteindianopolis</t>
  </si>
  <si>
    <t>MOBINOX</t>
  </si>
  <si>
    <t>MOBINOX COMERCIO E SERVICOS L</t>
  </si>
  <si>
    <t>RUA DOUTOR EDGAR MAGALHAES NORONHA600VILA NOVA YORK</t>
  </si>
  <si>
    <t>ECB EQUIP. CIEN</t>
  </si>
  <si>
    <t>ECB EQUIP. CIENTIF. BRASIL LT</t>
  </si>
  <si>
    <t>Justino Nigro412jardim Reis</t>
  </si>
  <si>
    <t>SOBRATUR</t>
  </si>
  <si>
    <t>SOBRATUR SOCIEDADE BRASILEIRA</t>
  </si>
  <si>
    <t>Rua Bel Cintra9866 Andarconsolacao</t>
  </si>
  <si>
    <t>INSTITUTO ARTE</t>
  </si>
  <si>
    <t>INSTITUTO ARTE DE VIVER BEM</t>
  </si>
  <si>
    <t>Rua Ferreira De Araujo186conj 401alto De Pinheiros</t>
  </si>
  <si>
    <t>CASA DE IDEIAS</t>
  </si>
  <si>
    <t>CASA DE IDEIAS COMUNICACAO LT</t>
  </si>
  <si>
    <t>Rua Joao Moura627conj 203jardim Paulista</t>
  </si>
  <si>
    <t>TRANSFOMEC IND</t>
  </si>
  <si>
    <t>TRANSFOMEC IND COM TRANSFORMA</t>
  </si>
  <si>
    <t>Rua Vergueiro7428ipiranga</t>
  </si>
  <si>
    <t>ABR PECAS DE RE</t>
  </si>
  <si>
    <t>ABR PECAS DE REFRIGERACAO LTD</t>
  </si>
  <si>
    <t>RUA TENENTE ALBERTO SPICIATTI120VARZEA DA BARRA FUNDA</t>
  </si>
  <si>
    <t>KEIPER TECNOLOG</t>
  </si>
  <si>
    <t>KEIPER TECNOLOGIA DE ASS. AUT</t>
  </si>
  <si>
    <t>Rua Vemag101ipiranga</t>
  </si>
  <si>
    <t>&amp; REPRESENTACOE</t>
  </si>
  <si>
    <t>MILLIEXPRESS INDUSTRIA, COMER</t>
  </si>
  <si>
    <t>R Bela Alianca75vila Leopoldina</t>
  </si>
  <si>
    <t>BIELOMATIK DO B</t>
  </si>
  <si>
    <t>BIELOMATIK DO BRASIL COMERCIO</t>
  </si>
  <si>
    <t>Avenida Leonardo Da Vinci1190sl 01vila Guarani</t>
  </si>
  <si>
    <t>JADLOG</t>
  </si>
  <si>
    <t>JAD LOGISTICA LTDA</t>
  </si>
  <si>
    <t>Avenida Nossa Senhora Do O14533galpao 03limao</t>
  </si>
  <si>
    <t>SGW IMPORTACAO</t>
  </si>
  <si>
    <t>SGW IMPORTACAO E COMERCIO D L</t>
  </si>
  <si>
    <t>AVENIDA MARIA COELHO AGUIAR215JARDIM SAO LUIZ</t>
  </si>
  <si>
    <t>TERMOTEMP COMER</t>
  </si>
  <si>
    <t>TERMOTEMP COMERCIO E APARELHO</t>
  </si>
  <si>
    <t>Rua Capitao Rubens868parque Edu Chaves</t>
  </si>
  <si>
    <t>RDM INTERMEDIAC</t>
  </si>
  <si>
    <t>RDM INTERMEDIACAO E SERVICOS</t>
  </si>
  <si>
    <t>Avenida Pedroso De Morais477pinheiros</t>
  </si>
  <si>
    <t>G DENAPOLI ENGE</t>
  </si>
  <si>
    <t>G DENAPOLI ENGENHARIA SC LTDA</t>
  </si>
  <si>
    <t>Rua Tabatinguera140liberdade</t>
  </si>
  <si>
    <t>BITES</t>
  </si>
  <si>
    <t>BITES COMECIO DE LIVROS E D S</t>
  </si>
  <si>
    <t>Rua Wisard308conj 01vila Madalena</t>
  </si>
  <si>
    <t>GRANMETAL INDU.</t>
  </si>
  <si>
    <t>GRANMETAL INDU. COMER. EXPORT</t>
  </si>
  <si>
    <t>Teresa117agua Rasa</t>
  </si>
  <si>
    <t>PATAH E MARCOND</t>
  </si>
  <si>
    <t>PATAH E MARCONDES SOCIEDADE D</t>
  </si>
  <si>
    <t>Avenida Sao Luis5012 Andarcentro</t>
  </si>
  <si>
    <t>NORTE SUL</t>
  </si>
  <si>
    <t>COMERCIO DE EQUIPAMENTOS NORT</t>
  </si>
  <si>
    <t>Rua Dias Da Silva524vila Maria</t>
  </si>
  <si>
    <t>BRENTWOOD MOVEI</t>
  </si>
  <si>
    <t>ALAMEDA MOVEIS E DECORACOES L</t>
  </si>
  <si>
    <t>Rua Major Paladino128g 4bl Sl1vila Leopoldina</t>
  </si>
  <si>
    <t>CAOA MONTADORA DE VEICULOS S/*</t>
  </si>
  <si>
    <t>Rua Africa Do Sul349setor 1santo Amaro</t>
  </si>
  <si>
    <t>DERIVADOS DE PE</t>
  </si>
  <si>
    <t>PETROLUBRI EQUIPAMENTOS PARA</t>
  </si>
  <si>
    <t>R Saguairu719casa Verde</t>
  </si>
  <si>
    <t>STILO PLAST</t>
  </si>
  <si>
    <t>STILO PLAST IND COMERCIO IMP</t>
  </si>
  <si>
    <t>Avenida Barreira Grande1612vila Bancaria</t>
  </si>
  <si>
    <t>ALIANCA NAVEGACAO LOGIST LTDA</t>
  </si>
  <si>
    <t>Rua Verbo Divino15479 Andarchacara Santo Antonio</t>
  </si>
  <si>
    <t>ACAO INFORMATICA BRASIL LTDA</t>
  </si>
  <si>
    <t>AVENIDA ALFREDO EGIDIO DE SOUZA ARANHA100BLOCO DCHACARA SANT</t>
  </si>
  <si>
    <t>TECHNOHEAT ELET</t>
  </si>
  <si>
    <t>TECHNOHEAT ELETROAQUECIMENTO</t>
  </si>
  <si>
    <t>Av Benedito De Lima346altovila Antonio</t>
  </si>
  <si>
    <t>INCENTIVARE EVE</t>
  </si>
  <si>
    <t>INCENTIVARE BRASIL VIAGENS TU</t>
  </si>
  <si>
    <t>Rua Guararapes873brooklin</t>
  </si>
  <si>
    <t>Av. Santa Catarina7191209/1210centro</t>
  </si>
  <si>
    <t>C.E.N COMERCIO</t>
  </si>
  <si>
    <t>C.E.N COMERCIO ELETRONICO LTD</t>
  </si>
  <si>
    <t>Cornelio Schimidt155parque Jabaquara</t>
  </si>
  <si>
    <t>TRANSRIQUE TRAN</t>
  </si>
  <si>
    <t>TRANSRIQUE TRANSPORTES INTERN</t>
  </si>
  <si>
    <t>Bandeira Paulista727conj 61 69itaim Bibi</t>
  </si>
  <si>
    <t>INTERCONEXAO LO</t>
  </si>
  <si>
    <t>INTERCONEXAO LOGISTICA REC. T</t>
  </si>
  <si>
    <t>Vinte E Oito De Setembro322sala 2vila Dom Pedro I</t>
  </si>
  <si>
    <t>PLASTPLEX IND.C</t>
  </si>
  <si>
    <t>PLASTPLEX IND.COM. PLASTICOS</t>
  </si>
  <si>
    <t>Ipopoca141vila Carmosina</t>
  </si>
  <si>
    <t>ASSOCIACAO OBJE</t>
  </si>
  <si>
    <t>ASSOCIACAO OBJETO BRASIL</t>
  </si>
  <si>
    <t>Rua Francisco Leitao699pinheiros</t>
  </si>
  <si>
    <t>INTERMEK ROLAME</t>
  </si>
  <si>
    <t>INTERMEK ROLAMENTOS LTDA</t>
  </si>
  <si>
    <t>Praca Alberto Rangel41butanta</t>
  </si>
  <si>
    <t>HOMINE CONSULTI</t>
  </si>
  <si>
    <t>HOMINE INFORMATICA LTDA</t>
  </si>
  <si>
    <t>Antonio Inacio De Mendonca233parque Mandaqui</t>
  </si>
  <si>
    <t>SGS ICS CERTIFI</t>
  </si>
  <si>
    <t>SGS ICS CERTIFICADORA LTDA</t>
  </si>
  <si>
    <t>PAULISTA807BELA VISTA</t>
  </si>
  <si>
    <t>AVNET TECHNOLOG</t>
  </si>
  <si>
    <t>AVNET TECHNOLOGY SOLUTIONS BR*</t>
  </si>
  <si>
    <t>Dr Rafael De Barros209an 2 Cj201bela Vista</t>
  </si>
  <si>
    <t>SOTEQUI</t>
  </si>
  <si>
    <t>SOTEQUI INTERNACIONAL LTDA</t>
  </si>
  <si>
    <t>Rua Caiapos123vila Anastacio</t>
  </si>
  <si>
    <t>DRC</t>
  </si>
  <si>
    <t>DRC TREINAMENTOS CONSULTORIA</t>
  </si>
  <si>
    <t>Rua Joaquim Floriano733a8cj8b8citaim Bibi</t>
  </si>
  <si>
    <t>UOL HOST TECNOL</t>
  </si>
  <si>
    <t>UOL HOST TECNOLOGIA LTDA</t>
  </si>
  <si>
    <t>Alameda Barao De Limeira425a 1 Sl Bcampos Eliseos</t>
  </si>
  <si>
    <t>CONTACT</t>
  </si>
  <si>
    <t>CONTACT NVOCC LTDA</t>
  </si>
  <si>
    <t>Rua Luigi Galvani200itaim Bibi</t>
  </si>
  <si>
    <t>MICROWARE</t>
  </si>
  <si>
    <t>MICROWARE TECNOLOGIA DE INFOR</t>
  </si>
  <si>
    <t>Rua James Watt142cj 42brooklin Novo</t>
  </si>
  <si>
    <t>TALK INC</t>
  </si>
  <si>
    <t>TALK PESQUISA DIGITAL LTDA</t>
  </si>
  <si>
    <t>Avenida Nove De Julho4877cj 111 Bjardim Paulista</t>
  </si>
  <si>
    <t>EMBRAPAC</t>
  </si>
  <si>
    <t>EMBRAPAC EQUIPAMENTOS LTDA</t>
  </si>
  <si>
    <t>Avenida Jaguare344jaguare</t>
  </si>
  <si>
    <t>CARVALIMA</t>
  </si>
  <si>
    <t>CARVALIMA TRANSPORTES LTDA</t>
  </si>
  <si>
    <t>Soldado Anesio Antao Ferreira185parque Novo Mundo</t>
  </si>
  <si>
    <t>A2 MOVEIS</t>
  </si>
  <si>
    <t>A2 MOVEIS CORPORATIVOS LTDA</t>
  </si>
  <si>
    <t>Avenida Dos Eucaliptos532indianopolis</t>
  </si>
  <si>
    <t>GENPRO ENGENHAR</t>
  </si>
  <si>
    <t>GENPRO ENGENHARIA S A</t>
  </si>
  <si>
    <t>Avenida Paulista110615 Andarbela Vista</t>
  </si>
  <si>
    <t>EMPORIO DA STAM</t>
  </si>
  <si>
    <t>EMPORIO DA STAMPA CONF E COM</t>
  </si>
  <si>
    <t>Rua Capitao Antonio Azevedo231227 231itaberaba</t>
  </si>
  <si>
    <t>UNION TELECOM</t>
  </si>
  <si>
    <t>UNION TELECOM COM EQUIPAMENTO</t>
  </si>
  <si>
    <t>Rua Clomenes Campos9casavila Leopoldina</t>
  </si>
  <si>
    <t>COPIADORA VG LT</t>
  </si>
  <si>
    <t>COPIADORA VG LTDA</t>
  </si>
  <si>
    <t>Rua Manoel Da Nobrega795paraiso</t>
  </si>
  <si>
    <t>CAPETRIM</t>
  </si>
  <si>
    <t>CAPETRIN LTDA ME</t>
  </si>
  <si>
    <t>Rua Apeninos807conj 03paraiso</t>
  </si>
  <si>
    <t>SPEEDY TRANSPOR</t>
  </si>
  <si>
    <t>SPEEDY TRANSPORTES DE EXECUTI</t>
  </si>
  <si>
    <t>Avenida Do Cafe400apto 81vila Guarani</t>
  </si>
  <si>
    <t>GUSTAVO PASETTO</t>
  </si>
  <si>
    <t>GUSTAVO PASETTO LESER</t>
  </si>
  <si>
    <t>Rua Andre Ampere153brooklin Paulista</t>
  </si>
  <si>
    <t>DE PAULA</t>
  </si>
  <si>
    <t>R S DE PAULA IND E COM GRAFIC</t>
  </si>
  <si>
    <t>Rua Rosina Loos45imirim</t>
  </si>
  <si>
    <t>SP EMBALAGENS</t>
  </si>
  <si>
    <t>SAO PAULO EMBALAGENS FLEXIVEI</t>
  </si>
  <si>
    <t>Rua Suzana517jardim Independencia</t>
  </si>
  <si>
    <t>SUPERLAB</t>
  </si>
  <si>
    <t>SUPERLAB INSTR.ANALITICA LTDA</t>
  </si>
  <si>
    <t>Rua Dos Cafezais,732</t>
  </si>
  <si>
    <t>WISNET CONSULTI</t>
  </si>
  <si>
    <t>WISNET CONSULTING LTDA</t>
  </si>
  <si>
    <t>ALAMEDA MINISTRO ROCHA AZEVEDO38CJ 704CERQUEIRA CESAR</t>
  </si>
  <si>
    <t>PPP TREINAMENTO</t>
  </si>
  <si>
    <t>PATRICIA PECK PINHEIRO TREINA</t>
  </si>
  <si>
    <t>Rua Alves Guimaraes462cj 54pinheiros</t>
  </si>
  <si>
    <t>ZOO DESIGN</t>
  </si>
  <si>
    <t>KAMONGA DESENVOLVIMENTO EMPRE</t>
  </si>
  <si>
    <t>Rua Jesuino Arruda676sala 17itaim Bibi</t>
  </si>
  <si>
    <t>FS AUTOMACAO E</t>
  </si>
  <si>
    <t>FS AUTOMACAO E CONTROLE LTDA</t>
  </si>
  <si>
    <t>Rua Monteiro Melo67g 15lapa</t>
  </si>
  <si>
    <t>CONCORDE</t>
  </si>
  <si>
    <t>MEL COMERCIO DE VEICULOS AUTO</t>
  </si>
  <si>
    <t>Avenida Zaki Narchi1156candiru</t>
  </si>
  <si>
    <t>CPS CONSULTORIA</t>
  </si>
  <si>
    <t>CPS CONSULTORIA E PUBLICACAO</t>
  </si>
  <si>
    <t>Rua Itabaquara251pacaembu</t>
  </si>
  <si>
    <t>GRADECOM</t>
  </si>
  <si>
    <t>GRADECOM COMERCIO DE GRADES E</t>
  </si>
  <si>
    <t>Rua Rodovalho Da Fonseca403pari</t>
  </si>
  <si>
    <t>SONALARME</t>
  </si>
  <si>
    <t>SONALARME SISTEMAS ELETRONICO</t>
  </si>
  <si>
    <t>Rua Serra Da Braganca1198vila Gomes Cardim</t>
  </si>
  <si>
    <t>GH STORE</t>
  </si>
  <si>
    <t>GHT STORE COM MAT LOGOMARCADO</t>
  </si>
  <si>
    <t>Avenida Salim Frah Maluf4378vila Oratorio</t>
  </si>
  <si>
    <t>POWER RIEMEN</t>
  </si>
  <si>
    <t>POWER RIEMEN COM ACESSORIOS M</t>
  </si>
  <si>
    <t>Rua Jose Neves381a1 Sl2jardim Umuarama</t>
  </si>
  <si>
    <t>IND TERMOMETROS</t>
  </si>
  <si>
    <t>IND TERMOMETROS MANOMETROS TE</t>
  </si>
  <si>
    <t>Pc Ciro Pontes62mooca</t>
  </si>
  <si>
    <t>AUTOSEG</t>
  </si>
  <si>
    <t>VENDRAMINI TECNOLOGIA EM SIST</t>
  </si>
  <si>
    <t>Rua Tv Aziz Jabur Maluf111sl 01vila Clementino</t>
  </si>
  <si>
    <t>ALLPEX</t>
  </si>
  <si>
    <t>ALLPEX COM REPRESENTACAO IMP</t>
  </si>
  <si>
    <t>Rua Doutor Rafael Correia160cj 5lapa</t>
  </si>
  <si>
    <t>ISAR</t>
  </si>
  <si>
    <t>ISAR ISOLAMENTOS TERMICOS ACU</t>
  </si>
  <si>
    <t>Rua Estado Do Amazonas609jardim Imperador</t>
  </si>
  <si>
    <t>NOITE ILUSTRADA</t>
  </si>
  <si>
    <t>NOITE ILUSTRADA PRODUCOES LTD</t>
  </si>
  <si>
    <t>Rua Irmao Goncalo90jardim Das Bandeiras</t>
  </si>
  <si>
    <t>CLAQUE EDITORA</t>
  </si>
  <si>
    <t>CLAQUE EDITORA LTDA ME</t>
  </si>
  <si>
    <t>Rua Vitorino De Carvalho442vila Madalena</t>
  </si>
  <si>
    <t>CURRICULUM</t>
  </si>
  <si>
    <t>CURRICULUM TECNOLOGIA LTDA</t>
  </si>
  <si>
    <t>Rua Do Rocio3134 Andarvila Olimpia</t>
  </si>
  <si>
    <t>SLAVIERO EXECUT</t>
  </si>
  <si>
    <t>HOTEIS SLAVIERO DO BRASIL LTD*</t>
  </si>
  <si>
    <t>Alameda Campinas1435jardim Paulista</t>
  </si>
  <si>
    <t>AGENCIA IDEAL C</t>
  </si>
  <si>
    <t>AGENCIA IDEAL COMUNICACAO LTD</t>
  </si>
  <si>
    <t>Dr Virgilio De Carvalho Pinto380casapinheiros</t>
  </si>
  <si>
    <t>ACTION AGENCIAM</t>
  </si>
  <si>
    <t>ACTION AGENCIAMENTO DE CARGAS*</t>
  </si>
  <si>
    <t>Laplace74brooklin</t>
  </si>
  <si>
    <t>DINSER</t>
  </si>
  <si>
    <t>DINSER FERRAMENTAS DIAMANTADA</t>
  </si>
  <si>
    <t>Rua Salvador Pires De Lima151135/125sacoma</t>
  </si>
  <si>
    <t>CELERE LOGISTIC</t>
  </si>
  <si>
    <t>CELERE LOGISTICA LTDA</t>
  </si>
  <si>
    <t>GUSTAVO DA SILVEIRA912VILA SANTA CATARINA</t>
  </si>
  <si>
    <t>EUROBEST</t>
  </si>
  <si>
    <t>EDITORA EUROPA LTDA</t>
  </si>
  <si>
    <t>R M M D C121butanta</t>
  </si>
  <si>
    <t>SCORRO INDUSTRIA E COMERCIO L*</t>
  </si>
  <si>
    <t>Rua Valdemar Ferreira93butanta</t>
  </si>
  <si>
    <t>QS MACHINES LTD</t>
  </si>
  <si>
    <t>QS MACHINES LTDA EPP         *</t>
  </si>
  <si>
    <t>Dakar86sala 01varzea Da Ponte Baixo</t>
  </si>
  <si>
    <t>HELLMANN WORLDWIDE LOGISTICS</t>
  </si>
  <si>
    <t>Av Chucri Zaidan80bolcoc 9aned Morumbi Square</t>
  </si>
  <si>
    <t>PROCYTEK INDU.</t>
  </si>
  <si>
    <t>PROCYTEK INDU. E COMER. LTDA</t>
  </si>
  <si>
    <t>Centro Africana202varzea De Baixo</t>
  </si>
  <si>
    <t>MICSTEL ENVENTO</t>
  </si>
  <si>
    <t>MICSTEL ENVENTOS PROMOCIONAIS</t>
  </si>
  <si>
    <t>Av Paulista111011  Andarjardim Paulista</t>
  </si>
  <si>
    <t>MIX MACHINE</t>
  </si>
  <si>
    <t>BANCO DE NEGOCIOS COM BEBIDAS</t>
  </si>
  <si>
    <t>Rua Fortunato Ferraz896vila Anastacio</t>
  </si>
  <si>
    <t>FRAIPI MECANICA</t>
  </si>
  <si>
    <t>FRAIPI MECANICA LTDA ME</t>
  </si>
  <si>
    <t>Rua Serra Do Jabitaca3sapopemba</t>
  </si>
  <si>
    <t>Rua Comendador N Sousa268agua Branca</t>
  </si>
  <si>
    <t>SEMPRE</t>
  </si>
  <si>
    <t>SEMPRE AUTOMOVEIS E PECAS LTD</t>
  </si>
  <si>
    <t>Cerro Cora1100vila Romana</t>
  </si>
  <si>
    <t>DORIA EVENTOS I</t>
  </si>
  <si>
    <t>DORIA EVENTOS INTERNACIONAIS</t>
  </si>
  <si>
    <t>AVENIDA BRIGADEIRO FARIA LIMA2277AND 11JARDIM PAULISATANO</t>
  </si>
  <si>
    <t>IRMAOS POZZANI</t>
  </si>
  <si>
    <t>IRMAOS POZZANI TRANS. MIMOSO</t>
  </si>
  <si>
    <t>Cabo Jose Da Silva100pqe Novo Mundo</t>
  </si>
  <si>
    <t>ART UNLIMITED</t>
  </si>
  <si>
    <t>ART UNLIMITED SP PRODUCOES AR</t>
  </si>
  <si>
    <t>AVENIDA BRIGADEIRO FARIA LIMA1572CONJ 1605JARDIM PAULISTANO</t>
  </si>
  <si>
    <t>CAVENACHI INDUS</t>
  </si>
  <si>
    <t>CAVENAGHI INDUSTRIA E COMERCI</t>
  </si>
  <si>
    <t>Avenida Jaguare1046jaguare</t>
  </si>
  <si>
    <t>GRUPO POLICOM</t>
  </si>
  <si>
    <t>POLICOM SP COMERCIAL LTDA</t>
  </si>
  <si>
    <t>Rua Costa Aguiar1714ipiranga</t>
  </si>
  <si>
    <t>PLASMATIG</t>
  </si>
  <si>
    <t>PLASMATIG INDUSTRIA E COMERCI</t>
  </si>
  <si>
    <t>Rua Professor L Torres322vila Nova York</t>
  </si>
  <si>
    <t>OKI DATA DO BRA</t>
  </si>
  <si>
    <t>OKI DATA DO BRASIL INFORMATIC</t>
  </si>
  <si>
    <t>AVENIDA ALFREDO EGYDIO DE SOUZA ARANHA100BLOCO CSANTO AMARO</t>
  </si>
  <si>
    <t>MACHADO,MEYER,SENDACZ E OPICE</t>
  </si>
  <si>
    <t>Rua Da Consolacao247consolacao</t>
  </si>
  <si>
    <t>BRM</t>
  </si>
  <si>
    <t>SA BRASILEIRA DE ROLAMENTOS E</t>
  </si>
  <si>
    <t>Avenida Cotovia756moema</t>
  </si>
  <si>
    <t>JR SOLUTIONS</t>
  </si>
  <si>
    <t>JR SOLUTIONS COMERCIO E AUTOM</t>
  </si>
  <si>
    <t>RUA MARIA DE JESUS11CHACARA CALIFORNIA</t>
  </si>
  <si>
    <t>AVIPAM TURISMO</t>
  </si>
  <si>
    <t>AVIPAM TURISMO E TECNOLOGIA L</t>
  </si>
  <si>
    <t>Avenida Paulista352bela Vista</t>
  </si>
  <si>
    <t>TRANSARQUI LOCA</t>
  </si>
  <si>
    <t>TRANSARQUI LOCADORA DE VEI. L</t>
  </si>
  <si>
    <t>Rua Vinte E Oito De Setembro322vila Dom Pedro I</t>
  </si>
  <si>
    <t>TRUCKFORT SISTE</t>
  </si>
  <si>
    <t>TRUCKFORT SISTEMAS ARMAZENAGE</t>
  </si>
  <si>
    <t>Rua Do Manifesto2707cj 115ipiranga</t>
  </si>
  <si>
    <t>METAL LIMA</t>
  </si>
  <si>
    <t>METALURGICA METAL LIMA LTDA M</t>
  </si>
  <si>
    <t>RUA CAPITAO ENEAS DOS SANTOS PINTO161VILA CONCEICAO GUINAZES</t>
  </si>
  <si>
    <t>REDORD</t>
  </si>
  <si>
    <t>FABRICA DE MANOMETROS RECORD</t>
  </si>
  <si>
    <t>Rua Do Orfanato138772vila Prudente</t>
  </si>
  <si>
    <t>AR FERNANDEZ GR</t>
  </si>
  <si>
    <t>AR FERNANDEZ GRAFICA LTDA</t>
  </si>
  <si>
    <t>Dona Ana Neri768cambuci</t>
  </si>
  <si>
    <t>EDITORA ALL PRI</t>
  </si>
  <si>
    <t>EDITORA ALL PRIME LTDA</t>
  </si>
  <si>
    <t>Rua Nicolau Ancona Lopez227cambuci</t>
  </si>
  <si>
    <t>VEGA</t>
  </si>
  <si>
    <t>VEGA MAQUINAS E EQUIPAMENTOS</t>
  </si>
  <si>
    <t>Rua Piratininga812bras</t>
  </si>
  <si>
    <t>SOLDEX</t>
  </si>
  <si>
    <t>SOLDEX IMPORTACAO EXPORTACAO</t>
  </si>
  <si>
    <t>R DR LUIZ MIGLIANO1986JD CABORE</t>
  </si>
  <si>
    <t>DAMARCCA COMERC</t>
  </si>
  <si>
    <t>DAMARCCA COMERCIAL LTDA ME</t>
  </si>
  <si>
    <t>Rua Joaquim Guarani90brooklin</t>
  </si>
  <si>
    <t>AGNELO EDITORA</t>
  </si>
  <si>
    <t>AGNELO EDITORA E COMERCIO LTD</t>
  </si>
  <si>
    <t>Rua Jose Tobias Dos Santos37sao Paulo</t>
  </si>
  <si>
    <t>SEMPRE AUTOMOVE</t>
  </si>
  <si>
    <t>SEMPRE AUTOMOVEIS E PECAS LTD*</t>
  </si>
  <si>
    <t>Avenida Reboucas2876pinheiros</t>
  </si>
  <si>
    <t>MICKEY</t>
  </si>
  <si>
    <t>STUDIO MICKEY PRESENT FINOS L</t>
  </si>
  <si>
    <t>Rua Oscar Freire, 931 B: Cerqueira Cezar</t>
  </si>
  <si>
    <t>SPI</t>
  </si>
  <si>
    <t>SPI TI SISTEMAS DE INFORMACAO</t>
  </si>
  <si>
    <t>Avenida Do Estado5783sala 03mooca</t>
  </si>
  <si>
    <t>EDITORA GERMINA</t>
  </si>
  <si>
    <t>GERMINAL EDITORA</t>
  </si>
  <si>
    <t>Rua Joaquim Floriano7334 Andaritaim Bibi</t>
  </si>
  <si>
    <t>MALLET</t>
  </si>
  <si>
    <t>MALLET E ADVOGADOS ASSOCIADOS</t>
  </si>
  <si>
    <t>Rua Itacema128conj 211itaim Bibi</t>
  </si>
  <si>
    <t>MIRA DO BRASIL</t>
  </si>
  <si>
    <t>MIRA DO BRASIL SERVICOS DE EN</t>
  </si>
  <si>
    <t>Avenida Do Cafe2271 Andarjabaquara</t>
  </si>
  <si>
    <t>CASTRO E CRUZ C</t>
  </si>
  <si>
    <t>CASTRO E CRUZ COMERCIO DE PEC</t>
  </si>
  <si>
    <t>Avenida Duque De Caxias156158lauzane Paulista</t>
  </si>
  <si>
    <t>PROMOTORADE FEI</t>
  </si>
  <si>
    <t>FB EVENTOS LTDA ME</t>
  </si>
  <si>
    <t>Rua Augusto Ribeiro Filho20campo Belo</t>
  </si>
  <si>
    <t>LEVY E SALOMAO</t>
  </si>
  <si>
    <t>LEVY E SALOMAO ADVOGADOS</t>
  </si>
  <si>
    <t>AVENIDA BRIGADEIRO FARIA LIMA260111 ANDARJARDIM PAULISTANO</t>
  </si>
  <si>
    <t>QG PROMOCIONAL</t>
  </si>
  <si>
    <t>QG PROMOCIONAL COMERCIO DE BR</t>
  </si>
  <si>
    <t>AVENIDA PAULISTA CJ NACIONAL2073SALA 119CERQUEIRA CESAR</t>
  </si>
  <si>
    <t>KAP</t>
  </si>
  <si>
    <t>KAP COMPONENTES ELETRICOS LTD</t>
  </si>
  <si>
    <t>Rua Carmo Do Rio Verde78santo Amaro</t>
  </si>
  <si>
    <t>Rua Funchal418vila Olimpia</t>
  </si>
  <si>
    <t>PEQUIM VEICULOS</t>
  </si>
  <si>
    <t>FREELANE COMERCIO DE VEICULOS</t>
  </si>
  <si>
    <t>Rua Antonio Camargo103111tatuape</t>
  </si>
  <si>
    <t>MAQ FRIO EXPRES</t>
  </si>
  <si>
    <t>MAQ FRIO EXPRESS REFRIGERACAO</t>
  </si>
  <si>
    <t>Rua Tenente Manuel Joaquim Lopes121jardim Jaragua</t>
  </si>
  <si>
    <t>PROWEB</t>
  </si>
  <si>
    <t>PROWEB SOLUCOES INTEGRADAS DE</t>
  </si>
  <si>
    <t>RUA BELA FLOR211VILA MARIANA</t>
  </si>
  <si>
    <t>DISDUKKA</t>
  </si>
  <si>
    <t>COMERCIAL DUKKA LTDA</t>
  </si>
  <si>
    <t>Rua Coriolano970vila Romana</t>
  </si>
  <si>
    <t>FREELANE COMERCIO DE VEICULOS*</t>
  </si>
  <si>
    <t>Avenida Pedro Leon Schneider59box 4santana</t>
  </si>
  <si>
    <t>JOONGBO</t>
  </si>
  <si>
    <t>JOONGBO QUIMICA DO BRASIL LTD*</t>
  </si>
  <si>
    <t>Rua Manifesto2501ipiranga</t>
  </si>
  <si>
    <t>CIA DE TALENTOS</t>
  </si>
  <si>
    <t>CT CIA DE TALENTOS.</t>
  </si>
  <si>
    <t>Avenida Das Nacoes Unidas115414 Andarbrooklin</t>
  </si>
  <si>
    <t>FROST E SULLIVA</t>
  </si>
  <si>
    <t>FROST &amp; SULLIVAN CONSULTORIA</t>
  </si>
  <si>
    <t>AL MINISTRO ROCHA AZEVEDO456CERQUEIRA CESAR</t>
  </si>
  <si>
    <t>CADRITECH</t>
  </si>
  <si>
    <t>CADRITECH CONSULTORIA E TREIN</t>
  </si>
  <si>
    <t>Rua Afonso Celso5523 Andarvi Cmementino</t>
  </si>
  <si>
    <t>ALUISIO HUNGRIA</t>
  </si>
  <si>
    <t>ALUISIO HUNGRIA DA LARA ALMEI</t>
  </si>
  <si>
    <t>Al Dos Maracatins1680moema</t>
  </si>
  <si>
    <t>YORGOS AMBIENTA</t>
  </si>
  <si>
    <t>YORGOS AMBIENTAL LTDA</t>
  </si>
  <si>
    <t>Rua Antonio De Barros1839vila Gomes De Barros</t>
  </si>
  <si>
    <t>INSTEMAQ CO. TE</t>
  </si>
  <si>
    <t>INSTEMAQ CO. TEC. LT ME.</t>
  </si>
  <si>
    <t>Salvador Leme211215bom Retiro</t>
  </si>
  <si>
    <t>ARKADIM DO BRAS</t>
  </si>
  <si>
    <t>ARKADIN DO BRASIL SERVICOS DE</t>
  </si>
  <si>
    <t>Avenida Paulista5687 Andarbela Vista</t>
  </si>
  <si>
    <t>9 TABELIONATO D</t>
  </si>
  <si>
    <t>9 TABELIAO DE PROTESTO DE TIT</t>
  </si>
  <si>
    <t>Praca Doutor Joao Mendes52s Lojacentro</t>
  </si>
  <si>
    <t>ESTUDIO SANTALU</t>
  </si>
  <si>
    <t>SANTA LUZIA FOTO E TEXTO LTDA</t>
  </si>
  <si>
    <t>Rua Euclides De Andrade194jardim Santa Cruz</t>
  </si>
  <si>
    <t>SOLUTIONS</t>
  </si>
  <si>
    <t>SOLUTIONS LATIN AMERICA LTDA</t>
  </si>
  <si>
    <t>Alameda Jurupis1005cj 72moema</t>
  </si>
  <si>
    <t>KAIROS</t>
  </si>
  <si>
    <t>KAIROS DESENVOLVIMENTOS SOCIA</t>
  </si>
  <si>
    <t>Rua Teodoro Sampaio1020conj 605pinheiros</t>
  </si>
  <si>
    <t>OTRIS SPA URBAN</t>
  </si>
  <si>
    <t>OTRIS SPA URBANO LTDA EPP</t>
  </si>
  <si>
    <t>Rua Ceara470higienopolis</t>
  </si>
  <si>
    <t>EXPERTISE EVENT</t>
  </si>
  <si>
    <t>EXPERTISE  EVENTOS LTDA</t>
  </si>
  <si>
    <t>VIDROPLANO</t>
  </si>
  <si>
    <t>JOSE ALVES DA SILVA QUADRISTA</t>
  </si>
  <si>
    <t>Rua Dos Andradas65santa Efigenia</t>
  </si>
  <si>
    <t>LIGHTVIEW</t>
  </si>
  <si>
    <t>LIGHTVIEW EQUIPAMENTOS VISUAI</t>
  </si>
  <si>
    <t>Da Constituinte259ipiranga</t>
  </si>
  <si>
    <t>BETA TELECOM CO</t>
  </si>
  <si>
    <t>BETA TELECOM CONSULTORIA E CO</t>
  </si>
  <si>
    <t>DR JOAO GUILHERMINO429CENTRO</t>
  </si>
  <si>
    <t>LUMA</t>
  </si>
  <si>
    <t>LUMA COM SERVICOS DE MONTAGEM</t>
  </si>
  <si>
    <t>Rua Campos De Maiorca13jardim Aricanduva</t>
  </si>
  <si>
    <t>TECNOMEC</t>
  </si>
  <si>
    <t>TECNOMEC INDUSTRIAL E COMERCI</t>
  </si>
  <si>
    <t>RUA CONSELHEIRO ELIAS DE CARVALHO419VILA SANTA CATARINA</t>
  </si>
  <si>
    <t>PCB TREINAMENTO</t>
  </si>
  <si>
    <t>PCB TREINAMENTO TEC E PRATICO</t>
  </si>
  <si>
    <t>Rua Frei Benvindo Destefani48chacara Inglesa</t>
  </si>
  <si>
    <t>SPA TURBO</t>
  </si>
  <si>
    <t>SPA TURBO LTDA EPP</t>
  </si>
  <si>
    <t>Rua Barra Funda60562barra Funda</t>
  </si>
  <si>
    <t>CAETANO COMERCIO E SERVICOS D</t>
  </si>
  <si>
    <t>Alameda Santos211sala 802vila Mariana</t>
  </si>
  <si>
    <t>MODELACAO SMART</t>
  </si>
  <si>
    <t>MODELACAO SMART LTDA - EPP</t>
  </si>
  <si>
    <t>Lycurgo De Castro Santos180vila Ema</t>
  </si>
  <si>
    <t>B LOG EVENTOS</t>
  </si>
  <si>
    <t>LH PACHECO BUFE LTDA ME</t>
  </si>
  <si>
    <t>Rua Guaraiuva347brooklin</t>
  </si>
  <si>
    <t>CAVALCANTE CONS</t>
  </si>
  <si>
    <t>PAULO DRAGAUD ZEPPELINI EPP</t>
  </si>
  <si>
    <t>Rua Afonso Celso1201cj 162vila Mariana</t>
  </si>
  <si>
    <t>FENADVB</t>
  </si>
  <si>
    <t>FEDERACAO NACIONAL ASSOCIACOE</t>
  </si>
  <si>
    <t>Avenida Angelica688cj 1 10 An1001</t>
  </si>
  <si>
    <t>OPCAO FERRAMENT</t>
  </si>
  <si>
    <t>OPCAO COMERCIO DE FERRAMENTAS</t>
  </si>
  <si>
    <t>Rua Do Manifesto1568ipiranga</t>
  </si>
  <si>
    <t>TICKET BRASIL</t>
  </si>
  <si>
    <t>CARDS E TICKETS COMERCIO DE P</t>
  </si>
  <si>
    <t>Cipriano Barata1403ipiranga</t>
  </si>
  <si>
    <t>GRUPO CCM</t>
  </si>
  <si>
    <t>JCM COMERCIO DE BRINDES E SER</t>
  </si>
  <si>
    <t>Rua Jose De Jesus16sl 31 And3jardim Suzana</t>
  </si>
  <si>
    <t>POLVANI TOURS</t>
  </si>
  <si>
    <t>VIAGGI SPECIALI VIAGENS E TUR</t>
  </si>
  <si>
    <t>Rua Bandeira Paulista600a10cj102/3itaim Bibi</t>
  </si>
  <si>
    <t>ARTHUR TELECOM</t>
  </si>
  <si>
    <t>ARTHUR TELECOM CONS SERV TELE</t>
  </si>
  <si>
    <t>Rua Abilio Soares666cj 84paraiso</t>
  </si>
  <si>
    <t>GRI GERENCIAMENTO DE RESIDUOS*</t>
  </si>
  <si>
    <t>Av Presidente Wilson1550mooca</t>
  </si>
  <si>
    <t>DRUCK BRASIL</t>
  </si>
  <si>
    <t>DRUCK BRASIL LTDA            *</t>
  </si>
  <si>
    <t>AVENIDA MARIA COELHO AGUIAR215A 6 SL 7JARDIM SAO LUIS</t>
  </si>
  <si>
    <t>LIMO INC</t>
  </si>
  <si>
    <t>LAURA CRISTINA BELEM CHIAVONE</t>
  </si>
  <si>
    <t>Rua Joao Moura2370pinheiros</t>
  </si>
  <si>
    <t>TSUBAKI</t>
  </si>
  <si>
    <t>TSUBAKI BRASIL EQUIPAMENTOS I</t>
  </si>
  <si>
    <t>Rua Pamplona1018cj 73 / 74jardim Paulista</t>
  </si>
  <si>
    <t>SEMPRE AUTOMACAO ASSISTENCIA.</t>
  </si>
  <si>
    <t>Rua Paulo Avelar2501 Pisoparada Inglesa</t>
  </si>
  <si>
    <t>IBIAEON CONSULT</t>
  </si>
  <si>
    <t>IBIAEON CONSULTORIA PATRIMONI</t>
  </si>
  <si>
    <t>AV DR HUGO BEOLCHI445VILA GUARANI</t>
  </si>
  <si>
    <t>ALLAGI CONSULTO</t>
  </si>
  <si>
    <t>ALLAGI ENGENHARIA LTDA EPP</t>
  </si>
  <si>
    <t>AVENIDA BRIGADEIRO FARIA LIMA1461CJ 124JARDIM PAULISTANO</t>
  </si>
  <si>
    <t>INDUSTRIAIS LT</t>
  </si>
  <si>
    <t>UNIVAL COM VALVULAS ACESS</t>
  </si>
  <si>
    <t>Rua Tuiuti626tatuape</t>
  </si>
  <si>
    <t>E SERVICOS DE A</t>
  </si>
  <si>
    <t>INGERSOLL RAND INDUSTRIA COME</t>
  </si>
  <si>
    <t>RUA PINHEIRINHO1442° ANDARVILA PARQUE JABAQUARA</t>
  </si>
  <si>
    <t>ORTEC DO BRASIL</t>
  </si>
  <si>
    <t>AHM SOLUTION DO BRASIL LTDA</t>
  </si>
  <si>
    <t>Rua Doutor Neto De Araujo320conj 602vila Mariana</t>
  </si>
  <si>
    <t>TELELOK CENT LO</t>
  </si>
  <si>
    <t>TELELOK CENT LOC COM REP LTDA</t>
  </si>
  <si>
    <t>RUA CORONEL FERREIRA LEAL, 201, 1. ANDAR B. BUTANTA</t>
  </si>
  <si>
    <t>GIRO IMAGEM</t>
  </si>
  <si>
    <t>GIRO IMAGEM COM EQUIPAMENTOS</t>
  </si>
  <si>
    <t>Rua Vergueiro1855vila Mariana</t>
  </si>
  <si>
    <t>P + E GALERIA D</t>
  </si>
  <si>
    <t>P + E GALERIA DIGITAL LTDA EP</t>
  </si>
  <si>
    <t>AVENIDA PADRE ANTONIO JOSE DOS SANTOS1222CIDADE MONCOES</t>
  </si>
  <si>
    <t>AKAD COMPUTACAO</t>
  </si>
  <si>
    <t>AKAD COMPUTACAO GRAFICA LTDA</t>
  </si>
  <si>
    <t>Avenida Francisco Matarazzo4041 Andaragua Branca</t>
  </si>
  <si>
    <t>MALHARIA SANTA</t>
  </si>
  <si>
    <t>MALHARIA SANTA MONICA LTDA</t>
  </si>
  <si>
    <t>Rua Rodrigo Vieira188vila Mariana</t>
  </si>
  <si>
    <t>CAMARA BRASIL A</t>
  </si>
  <si>
    <t>CAMARA DE COM IND BRASIL ALEM*</t>
  </si>
  <si>
    <t>Rua Verbo Divino14883 Andarchacara Santo Antonio</t>
  </si>
  <si>
    <t>SKY EXECUCAO EVENTOS LOCACAO</t>
  </si>
  <si>
    <t>Rua Mucio Lopes Teixeira15asao Mateus</t>
  </si>
  <si>
    <t>BLINDER COMUNIC</t>
  </si>
  <si>
    <t>BLINDER COMUNICACAO VISUAL LT</t>
  </si>
  <si>
    <t>Rua Maquerobi81saude</t>
  </si>
  <si>
    <t>MAMUTH TRANSPOR</t>
  </si>
  <si>
    <t>MAMUTH TRANSPORTE DE MAQUINAS</t>
  </si>
  <si>
    <t>Estrada Turistica Do Jaragua606jardim Jaragua</t>
  </si>
  <si>
    <t>LIDER MATERIAIS</t>
  </si>
  <si>
    <t>LIDER MATERIAIS ELETRICOS LTD</t>
  </si>
  <si>
    <t>Rua Aurantina51sacoma</t>
  </si>
  <si>
    <t>PORTO DE SAO SE</t>
  </si>
  <si>
    <t>COMPANHIA DOCAS DE SAO SEBAST</t>
  </si>
  <si>
    <t>AVENIDA BRIGADEIRO FARIA LIMA295411 ANDARJARDIM PAULISTANO</t>
  </si>
  <si>
    <t>ALLIANCE SYSTEN</t>
  </si>
  <si>
    <t>ALLIANCE SYSTENMS COMERCIO E</t>
  </si>
  <si>
    <t>Rua Domingos Lopes Da Silva890cj 1002vila Suzana</t>
  </si>
  <si>
    <t>TI TECH SHOP IN</t>
  </si>
  <si>
    <t>TI TECH SHOP COMERCIO E SERV</t>
  </si>
  <si>
    <t>Rua Antonio Carlos Pereira124parque Sao Domingos</t>
  </si>
  <si>
    <t>GOLDEN PRODUTOS PROMOCIONAIS</t>
  </si>
  <si>
    <t>Rua Alexandre Fuzaro83jardim Primavera</t>
  </si>
  <si>
    <t>REVISTA IMPR.</t>
  </si>
  <si>
    <t>IMPRENSA EDITORIAL LTDA</t>
  </si>
  <si>
    <t>Av.ipiranga,795 7 Andar Centro</t>
  </si>
  <si>
    <t>WALL STREET BAR</t>
  </si>
  <si>
    <t>W S BAR LTDA</t>
  </si>
  <si>
    <t>Rua Jeronimo Da Veiga149itaim Bibi</t>
  </si>
  <si>
    <t>REVISTA ACAO FE</t>
  </si>
  <si>
    <t>DMO EMPRESA JORNALISTICA LTDA</t>
  </si>
  <si>
    <t>Rua Brigadeiro Tobias11836 Andarcentro</t>
  </si>
  <si>
    <t>LINCOLN PAIVA</t>
  </si>
  <si>
    <t>Rua Girassol464apt 134vila Madalena</t>
  </si>
  <si>
    <t>MECANICA DE COM</t>
  </si>
  <si>
    <t>MECANICA DE COMUNICACAO LTDA</t>
  </si>
  <si>
    <t>RUA DA CONSOLACAO222CENTRO</t>
  </si>
  <si>
    <t>THE MAGIC NUTS</t>
  </si>
  <si>
    <t>THE MAGIC NUTS COMERCIAL LTDA</t>
  </si>
  <si>
    <t>Rua Baluarte406vila Olimpia</t>
  </si>
  <si>
    <t>OMNI SISTEMAS D</t>
  </si>
  <si>
    <t>OMNI REPRESENTACAO COMERCIAL *</t>
  </si>
  <si>
    <t>Rua Jeronimo Da Veiga428cj 112itaim Bibi</t>
  </si>
  <si>
    <t>B4U</t>
  </si>
  <si>
    <t>B4U IMPO EXP E COM DE SACOLAS</t>
  </si>
  <si>
    <t>Rua Edward Joseph122cj 48vila Suzana</t>
  </si>
  <si>
    <t>DANCAR</t>
  </si>
  <si>
    <t>DANCAR MARKETING COMUNICACOES</t>
  </si>
  <si>
    <t>Rua Nilo93aclimacao</t>
  </si>
  <si>
    <t>SPRIMAG</t>
  </si>
  <si>
    <t>SPRIMAG DO BRASIL LTDA</t>
  </si>
  <si>
    <t>Rua Ferreira Viana630capela Do Socorro</t>
  </si>
  <si>
    <t>DAYHOME COMERCI</t>
  </si>
  <si>
    <t>DAYHOME COMERCIAL LTDA</t>
  </si>
  <si>
    <t>Vinconde De Taunay886bom Retiro</t>
  </si>
  <si>
    <t>CASA FLORA LTDA</t>
  </si>
  <si>
    <t>Rua Monsenhor De Andrade338bras</t>
  </si>
  <si>
    <t>DM GESTAO</t>
  </si>
  <si>
    <t>DM GESTAO E CARREIRA LTDA</t>
  </si>
  <si>
    <t>AVENIDA DAS NACOES UNIDAS115414 ANDARBROOKLIN  NOVO</t>
  </si>
  <si>
    <t>BRASOFTWARE INFORMATICA LTDA.</t>
  </si>
  <si>
    <t>Praca Santo Antonio48centro</t>
  </si>
  <si>
    <t>SUPER SAFE</t>
  </si>
  <si>
    <t>SUPER SAFE DO BRASIL LTDA</t>
  </si>
  <si>
    <t>Rua Placio De Castro687fundosvila Invernada</t>
  </si>
  <si>
    <t>CRIACOES BRASIL</t>
  </si>
  <si>
    <t>CRIACOES BRASILEIRAS CINEMA E</t>
  </si>
  <si>
    <t>Avenida Angelica8193 A Cj 31santa Cecilia</t>
  </si>
  <si>
    <t>PLUSCARGO</t>
  </si>
  <si>
    <t>PLUSCARGO INTERNACIONAL LTDA</t>
  </si>
  <si>
    <t>Rua Fidencio Ramos1009 Andaritaim Bibi</t>
  </si>
  <si>
    <t>TARGETWARE</t>
  </si>
  <si>
    <t>TARGETWARE INFORMATICA LTDA</t>
  </si>
  <si>
    <t>AV FRANCISCO MATARAZZO404CONJ 302AGUA BRANCA</t>
  </si>
  <si>
    <t>007</t>
  </si>
  <si>
    <t>AUTO ELETRICO 007 LTDA</t>
  </si>
  <si>
    <t>Rua Cassuarinas123jabaquara</t>
  </si>
  <si>
    <t>AUTOFER COMERC</t>
  </si>
  <si>
    <t>AUTOFER COMERCIO DE FERRAMENT</t>
  </si>
  <si>
    <t>Rua Auriverde824ipiranga</t>
  </si>
  <si>
    <t>NEWS LOGISTICS</t>
  </si>
  <si>
    <t>NEWS LOGISTICSLTDA</t>
  </si>
  <si>
    <t>Ribeiro De Lima28212 Andarbom Retiro</t>
  </si>
  <si>
    <t>ACOFERR</t>
  </si>
  <si>
    <t>ACOFERR ACOS E METAIS LTDA</t>
  </si>
  <si>
    <t>Rua Luige Russolo18jardim Imbuias</t>
  </si>
  <si>
    <t>GREEN MOBILITY</t>
  </si>
  <si>
    <t>GREEN MOBILITY PROJETOS SUSTE</t>
  </si>
  <si>
    <t>Rua Bela Cintra409apt 134vila Madalena</t>
  </si>
  <si>
    <t>KLANN PROMOCION</t>
  </si>
  <si>
    <t>KLANN DESIGN PRODUTOS PROMOCI</t>
  </si>
  <si>
    <t>Rua Guaxupe236bvl Formosa</t>
  </si>
  <si>
    <t>HELIPAR LOCACOE</t>
  </si>
  <si>
    <t>HELIPAR LOCACOES PARA TAXI AE</t>
  </si>
  <si>
    <t>R FILIPINAS152CONJ 93ALTO DA LAPA</t>
  </si>
  <si>
    <t>KARIMEX COMPONE</t>
  </si>
  <si>
    <t>KARIMEX COMPONENTES ELETRONIC</t>
  </si>
  <si>
    <t>Americo Brasiliense2444chacara Santo Antonio</t>
  </si>
  <si>
    <t>ATMAN</t>
  </si>
  <si>
    <t>ATMAN CURSOS PROFISSIONALIZAN</t>
  </si>
  <si>
    <t>Rua Cristiano Viana441cj 44jardim America</t>
  </si>
  <si>
    <t>TOG INDUSTRIA E</t>
  </si>
  <si>
    <t>TOG INDUSTRIA E COMERCIO DE A</t>
  </si>
  <si>
    <t>Rua Forte Do Rio Branco703sao Louresao Mateus</t>
  </si>
  <si>
    <t>COMERCIAL E COM</t>
  </si>
  <si>
    <t>RTBE EDITORACOES LTDA ME</t>
  </si>
  <si>
    <t>Rua Bela Cintra1642ap  114consolacao</t>
  </si>
  <si>
    <t>MULTICOIL</t>
  </si>
  <si>
    <t>MULTICOIL INDUSTRIA E COMERCI</t>
  </si>
  <si>
    <t>Rua Dos Campineiros414416mooca</t>
  </si>
  <si>
    <t>VILA REGIA EVEN</t>
  </si>
  <si>
    <t>AGAMI GASTROMONIA E EVENTOS L</t>
  </si>
  <si>
    <t>Avenida Agami191moema</t>
  </si>
  <si>
    <t>SOLUTTION AUTOM</t>
  </si>
  <si>
    <t>SOLUTTION AUTOMACAO ACESSORIO</t>
  </si>
  <si>
    <t>RUA LEAIS PAULISTANO   ED TRADE CENTER394LJ 404IPIRANGA</t>
  </si>
  <si>
    <t>METROPOLITAN NE</t>
  </si>
  <si>
    <t>METROPOLITAN NEW COMERCIO DE</t>
  </si>
  <si>
    <t>Rua Boa Ventura Furtado De Morais232jardim Aracali</t>
  </si>
  <si>
    <t>ARTLIBER EDITOR</t>
  </si>
  <si>
    <t>ARTLIBER EDITORA LTDA</t>
  </si>
  <si>
    <t>Avenida Diogenes Ribeiro De Lima3294lapa</t>
  </si>
  <si>
    <t>Rua Arlindo Bettio Galpao 1snjardim Veronica</t>
  </si>
  <si>
    <t>MARCUS EVANS</t>
  </si>
  <si>
    <t>MARCUS EVANS BRASIL PROMO COM</t>
  </si>
  <si>
    <t>Rua Dom Jose Barros1775 A Cj 502vila Buraque</t>
  </si>
  <si>
    <t>GUILHOTINA PROD</t>
  </si>
  <si>
    <t>GUILHOTINA PRODUCOES LTDA</t>
  </si>
  <si>
    <t>Rua Galeno De Almeida207ap 82pinehiros</t>
  </si>
  <si>
    <t>MASA</t>
  </si>
  <si>
    <t>MASA FOTOLITO GRAFICA E EDITO</t>
  </si>
  <si>
    <t>Avenida General Ataliba Leonel2940tucuruvi</t>
  </si>
  <si>
    <t>D ANTINO</t>
  </si>
  <si>
    <t>D ANTINO ASSOCIADOS AGENTES A</t>
  </si>
  <si>
    <t>Rua Andrade Fernandes303cj 01vila Madalena</t>
  </si>
  <si>
    <t>PEMACO</t>
  </si>
  <si>
    <t>PEMACO INDUSTRIA E COM EQUIP</t>
  </si>
  <si>
    <t>Rua Joao De Paula Franco531jardim Maraba</t>
  </si>
  <si>
    <t>RADIOMATIC</t>
  </si>
  <si>
    <t>RADIOMATIC COM MANUTENCAO REP</t>
  </si>
  <si>
    <t>Rua Diamante Preto379chacara California</t>
  </si>
  <si>
    <t>BUTTERFLY PROMOCOES LTDA</t>
  </si>
  <si>
    <t>Rua Haddock Lobo16157 Andarcerqueira Cesar</t>
  </si>
  <si>
    <t>ANO DEZ</t>
  </si>
  <si>
    <t>ANO DEZ PESQUISA E INFOR EMPR</t>
  </si>
  <si>
    <t>Rua Gassipos217vila Mariana</t>
  </si>
  <si>
    <t>BIG FERRAMENTAS</t>
  </si>
  <si>
    <t>BIG FERRAMENTAS LTDA EPP</t>
  </si>
  <si>
    <t>Rua Florencio De Abreu144terreocentro</t>
  </si>
  <si>
    <t>BOA VISTA SERVI</t>
  </si>
  <si>
    <t>BOA VISTA SERVICOS SA</t>
  </si>
  <si>
    <t>Rua Boa Vista515 Andarcentro</t>
  </si>
  <si>
    <t>AMARAL BODRA SO</t>
  </si>
  <si>
    <t>AMARAL BODRA SOCIEDADE DE ADV</t>
  </si>
  <si>
    <t>Rua Saint Hilaire118apt 43jardim Paulista</t>
  </si>
  <si>
    <t>AUTOMACAO ANALI</t>
  </si>
  <si>
    <t>AUTOMACAO ANALITICA COM SERV</t>
  </si>
  <si>
    <t>Rua Irma Carolina592belem</t>
  </si>
  <si>
    <t>RODRIGO RIBEIRO</t>
  </si>
  <si>
    <t>RBR ESTUDIO FOTOGRAFICO LTDA</t>
  </si>
  <si>
    <t>Rua Doutor Sodre158ap123 B Iivila Olimpia</t>
  </si>
  <si>
    <t>RTT DO BRASIL</t>
  </si>
  <si>
    <t>RTT DO BRASIL COM PROD SERV I</t>
  </si>
  <si>
    <t>Rua Iraci272jardim Paulistano</t>
  </si>
  <si>
    <t>FOMA DESIGN</t>
  </si>
  <si>
    <t>SOMOS FOMA DESIGN LTDA</t>
  </si>
  <si>
    <t>Rua Da Consolacao1025conj 42consolacao</t>
  </si>
  <si>
    <t>CESNIK QUINTINO</t>
  </si>
  <si>
    <t>CESNIK QUINTINO E SALINAS ADV</t>
  </si>
  <si>
    <t>Rua Senador Padua Sales114pacaembu</t>
  </si>
  <si>
    <t>GAUDI EVENTOS</t>
  </si>
  <si>
    <t>GAUDI EVENTOS LTDA EPP</t>
  </si>
  <si>
    <t>Rua Catarina Braida358mooca</t>
  </si>
  <si>
    <t>PERSONAL SHADE</t>
  </si>
  <si>
    <t>OMEGASETE COM PLASTICOS MATER</t>
  </si>
  <si>
    <t>Rua Piloto168vila Das Merces</t>
  </si>
  <si>
    <t>BENETRON COMERC</t>
  </si>
  <si>
    <t>BENETRON COMERCIAL LTDA EPP</t>
  </si>
  <si>
    <t>Avenida Irere1672planalto Paulista</t>
  </si>
  <si>
    <t>RODOBENS IMPORT</t>
  </si>
  <si>
    <t>RODOBENS COMERCIO INTERNACION</t>
  </si>
  <si>
    <t>Avenida Giovanni Gronchi5443vila Andrade</t>
  </si>
  <si>
    <t>SERIAL EQUIPAMENTOS E ELETRON</t>
  </si>
  <si>
    <t>Rua Joaquim Marra1140vila Talarico</t>
  </si>
  <si>
    <t>ISAR ENGENHARIA</t>
  </si>
  <si>
    <t>ISAR ENGENHARIA E MONTAGENS L</t>
  </si>
  <si>
    <t>Rua Chale1jardim Imperador</t>
  </si>
  <si>
    <t>FARE ARTE SERVI</t>
  </si>
  <si>
    <t>FARE ARTE SERVICOS DE EVENTOS</t>
  </si>
  <si>
    <t>Rua Bernardo Sanches231real Parque</t>
  </si>
  <si>
    <t>SAX SO FUNNY</t>
  </si>
  <si>
    <t>JOSE MUTARELLI FILHO PRODUCOE</t>
  </si>
  <si>
    <t>Rua Pernambuco77higienopolis</t>
  </si>
  <si>
    <t>AMAZONAS VI</t>
  </si>
  <si>
    <t>Avenida Nazare1070ipiranga</t>
  </si>
  <si>
    <t>REALE E MOREIRA</t>
  </si>
  <si>
    <t>REALE E MOREIRA PORTO ADVOGAD</t>
  </si>
  <si>
    <t>Avenida Nove De Julho31476 Andarjardim Paulista</t>
  </si>
  <si>
    <t>SMART RADIO</t>
  </si>
  <si>
    <t>SMART RADIO SISTEMAS DE COMUN</t>
  </si>
  <si>
    <t>Avenida Paula Ferreira2247terreopirituba</t>
  </si>
  <si>
    <t>MELTING ANTI PO</t>
  </si>
  <si>
    <t>MELTING AEROMECANICA LTDA</t>
  </si>
  <si>
    <t>Rua Fabiano Alves105vila Prudebte</t>
  </si>
  <si>
    <t>DESTRA</t>
  </si>
  <si>
    <t>DESTRA CURSOS LTDA</t>
  </si>
  <si>
    <t>Rua Dona Maria Pera42sl 01saude</t>
  </si>
  <si>
    <t>MOVI E ART</t>
  </si>
  <si>
    <t>MOVI ART PRODUCOES CINEMATOGR</t>
  </si>
  <si>
    <t>Avenida Corifeu De Azevedo Marques583589butanta</t>
  </si>
  <si>
    <t>SABER TREINAMEN</t>
  </si>
  <si>
    <t>MIGUEL SILVA E YAMASHITA TREI</t>
  </si>
  <si>
    <t>Rua Do Paraiso148cj 71paraiso</t>
  </si>
  <si>
    <t>LONAPRESS</t>
  </si>
  <si>
    <t>LONAPRESS IMPRESSAO DIGITAL E</t>
  </si>
  <si>
    <t>Rua Almirante Lobo1456ipiranga</t>
  </si>
  <si>
    <t>AIR MELTING ANT</t>
  </si>
  <si>
    <t>AIR MELTING ANTI POLUICAO COM</t>
  </si>
  <si>
    <t>Rua Fabiano Alves93vila Prudente</t>
  </si>
  <si>
    <t>FIT PEL</t>
  </si>
  <si>
    <t>FIT PEL INDUSTRIA E COMERCIO</t>
  </si>
  <si>
    <t>Rua Doutor Almeida Lima1478terreomooca</t>
  </si>
  <si>
    <t>Florida1970cidade Moncoes</t>
  </si>
  <si>
    <t>Rua Rocha233bela Vista</t>
  </si>
  <si>
    <t>POINTER NETWORK</t>
  </si>
  <si>
    <t>POINTER NETWORKS S A</t>
  </si>
  <si>
    <t>AVENIDA MAJOR SYLVIO DE MAGALHAES PADILHA  ED MONTREAL5200CJ</t>
  </si>
  <si>
    <t>BAR ANTIGO</t>
  </si>
  <si>
    <t>BAR ANTIGO LTDA</t>
  </si>
  <si>
    <t>Avenida Ipiranga785centro</t>
  </si>
  <si>
    <t>TECHNO IMPORT</t>
  </si>
  <si>
    <t>PEDRO LUIZ SILVEIRA DE ALMEID</t>
  </si>
  <si>
    <t>Rua Doutor Alberto Seabra697vila Madalena</t>
  </si>
  <si>
    <t>NRG COMERCIO DE</t>
  </si>
  <si>
    <t>NRG COMERCIO DE MAQUINAS E AU</t>
  </si>
  <si>
    <t>Rua Conselheiro Carrao98andar 3bela Vista</t>
  </si>
  <si>
    <t>FIORESE BRINDES</t>
  </si>
  <si>
    <t>FIORESE BRINDISI LTDA</t>
  </si>
  <si>
    <t>Rua Augusta2516cj 14cerqueira Cesar</t>
  </si>
  <si>
    <t>SOLUCAO ACRILIC</t>
  </si>
  <si>
    <t>SOLUCAO COM DE ACRILICOS LTDA</t>
  </si>
  <si>
    <t>Rua Abilio Pedro Ramos641jacana</t>
  </si>
  <si>
    <t>HITER IND E COM</t>
  </si>
  <si>
    <t>HITER IND E COM DE CONTROLES</t>
  </si>
  <si>
    <t>RUA CAPITAO FRANCISCO TEIXEIRA NOGUEIRA233AGUA BRANCA</t>
  </si>
  <si>
    <t>MARCIO GOMES DI</t>
  </si>
  <si>
    <t>MARCIO GOMES DIAS CONFECCOES</t>
  </si>
  <si>
    <t>Rua Irauna33jardim Novo Mundo</t>
  </si>
  <si>
    <t>JU ZE REPRESENTACOES COMERCIA</t>
  </si>
  <si>
    <t>Rua Elizabel Monteiro De Almeida26vila Norma</t>
  </si>
  <si>
    <t>CASA COR</t>
  </si>
  <si>
    <t>CASA COR PROMOCOES E COMERCIA</t>
  </si>
  <si>
    <t>AVENIDA BRIGADEIRO FARIA DE LIMA1461CJ51 5AS1PINHEIROS</t>
  </si>
  <si>
    <t>PINTAR</t>
  </si>
  <si>
    <t>PINTAR MATERIAIS ARTISTICOS L</t>
  </si>
  <si>
    <t>Rua Cotoxo110pompeia</t>
  </si>
  <si>
    <t>AZEVEDO TUBOS</t>
  </si>
  <si>
    <t>MILTON AZEVEDO SILVA PECAS PA</t>
  </si>
  <si>
    <t>Rua Giestas370vila Bela</t>
  </si>
  <si>
    <t>Y B</t>
  </si>
  <si>
    <t>Y BRAZIL PRODUCAO DE SOM E IM</t>
  </si>
  <si>
    <t>Rua Purpurina434vila Madalena</t>
  </si>
  <si>
    <t>APS COMPONENTES</t>
  </si>
  <si>
    <t>APS COMPONENTES ELETRICOS LTD</t>
  </si>
  <si>
    <t>Rua Laguna364varzea De Baixo</t>
  </si>
  <si>
    <t>CVCT COMERCIAL</t>
  </si>
  <si>
    <t>CVCT COMERCIAL LTDA ME</t>
  </si>
  <si>
    <t>Rua Dom Vilares1193vila Das Merces</t>
  </si>
  <si>
    <t>TRANSALL EQUIPAMENTOS</t>
  </si>
  <si>
    <t>Rua Alcantara869vila Maria</t>
  </si>
  <si>
    <t>UNIDAS LOCADORAS DE VEICULOS</t>
  </si>
  <si>
    <t>Rua Cincinato3883 Andarbela Vista</t>
  </si>
  <si>
    <t>EDMARCAS REFRIGERACAO COMERCI</t>
  </si>
  <si>
    <t>SILVA BUENO721</t>
  </si>
  <si>
    <t>Av. Angelica2346andar 16consolacao</t>
  </si>
  <si>
    <t>T1 ENGENHARIA</t>
  </si>
  <si>
    <t>T1 SERVICOS DE ENGENHARIA DIG</t>
  </si>
  <si>
    <t>Avenida Indianopolis2896indianopolis</t>
  </si>
  <si>
    <t>IRON SERVICOS</t>
  </si>
  <si>
    <t>IRON SERVICOS DE SELECAO DE P</t>
  </si>
  <si>
    <t>Travessa Pedro Emini136chacara Monte Alegre</t>
  </si>
  <si>
    <t>HERTZ</t>
  </si>
  <si>
    <t>CAR RENTAL SYSTEMS BRASIL LOC*</t>
  </si>
  <si>
    <t>Rua Vieira De Morais2195loja 4ecampo Belo</t>
  </si>
  <si>
    <t>BA BRANDANALYTI</t>
  </si>
  <si>
    <t>BRANDANALYTICS CONSULTORIA LT</t>
  </si>
  <si>
    <t>RUA DOUTOR RENATO PAES DE BARROS7175 ANDARITAIM BIBI</t>
  </si>
  <si>
    <t>LEVEL CONTROL S</t>
  </si>
  <si>
    <t>LEVEL CONTROL SERVICE COMERCI</t>
  </si>
  <si>
    <t>Avenida Augusto Antunes42limoeiro</t>
  </si>
  <si>
    <t>I2T ENERGIA MAX</t>
  </si>
  <si>
    <t>I2T ENERGIA MAXIMA COMERCIAL</t>
  </si>
  <si>
    <t>Rua Praca Dona Carmela Dutra318sala 13cidade Dutra</t>
  </si>
  <si>
    <t>MIX MOLAS</t>
  </si>
  <si>
    <t>ALEXANDRE LUIS DOS SANTOS BAR</t>
  </si>
  <si>
    <t>Rua Gerog Riemann225jardim Sao Nicolau</t>
  </si>
  <si>
    <t>ENTHEUSIASMOS C</t>
  </si>
  <si>
    <t>ENTHEUSIASMOS CONSULTORIA EM</t>
  </si>
  <si>
    <t>Rua Barao De Aguiar59parque Colonial</t>
  </si>
  <si>
    <t>SERFAT INDUSTRI</t>
  </si>
  <si>
    <t>SERFAT INDUSTRIA MECANICA LTD</t>
  </si>
  <si>
    <t>Antonio De Almeida132anexo 142vila Mendes</t>
  </si>
  <si>
    <t>POSIPRESS</t>
  </si>
  <si>
    <t>POSIPRESS GRAFICA E EDITORA L</t>
  </si>
  <si>
    <t>Rua Dom Vilares1160vila Das Flores</t>
  </si>
  <si>
    <t>SANTOS BRASIL P</t>
  </si>
  <si>
    <t>SANTOS BRASIL PARTICIPACOES S</t>
  </si>
  <si>
    <t>Av Santos Dumontsnpartevicente De Carvalho</t>
  </si>
  <si>
    <t>CARVALHOSA</t>
  </si>
  <si>
    <t>CARVALHOSA E EIZIRUK ADVOGADO</t>
  </si>
  <si>
    <t>Rua Jose Maria Lisboa1139jardim Paulista</t>
  </si>
  <si>
    <t>REMIX SOCIAL ID</t>
  </si>
  <si>
    <t>REMIX SOCIAL IDEAS COMUNICACA</t>
  </si>
  <si>
    <t>Rua Jardim Minerva45casa 5jardim Paulista</t>
  </si>
  <si>
    <t>CIPA FM PUBLICA</t>
  </si>
  <si>
    <t>CIPA FM PUBLICACOES E EVENTOS</t>
  </si>
  <si>
    <t>Correia De Lemos1581-4 Andarchacara Inglesa</t>
  </si>
  <si>
    <t>OFFICE W COMERC</t>
  </si>
  <si>
    <t>OFFICE W COMERCIO E IMPORTACA</t>
  </si>
  <si>
    <t>R LUIZ DA COSTA RAMOS408AGUA FUNDA</t>
  </si>
  <si>
    <t>NESTLE BRASIL</t>
  </si>
  <si>
    <t>NESTLE BRASIL LTDA</t>
  </si>
  <si>
    <t>Rua Doutor Chucri Zaidan246vila Cordeiro</t>
  </si>
  <si>
    <t>ARTSANA BRASIL LTDA</t>
  </si>
  <si>
    <t>Rua Major Paladino128loja 17vila Ribeiro De Barros</t>
  </si>
  <si>
    <t>DINASTIA BRINDE</t>
  </si>
  <si>
    <t>DINASTIA BRINDES E COM DE ACE</t>
  </si>
  <si>
    <t>Rua Bemvinda Aparecida De Abreu Leme245santana</t>
  </si>
  <si>
    <t>ACEPIL</t>
  </si>
  <si>
    <t>ACEPIL ACESSORIOS P/ IND LTDA</t>
  </si>
  <si>
    <t>Rua Florencio De Abreu, 637 B. Centro</t>
  </si>
  <si>
    <t>TYPE</t>
  </si>
  <si>
    <t>TYPE BRASIL QUALIDADE EM GRAF</t>
  </si>
  <si>
    <t>Avenida Marques De Sao Vicente1205barra Funda</t>
  </si>
  <si>
    <t>UOL DIVEO</t>
  </si>
  <si>
    <t>DIVEO DO BRASIL TELECOMUNICAC</t>
  </si>
  <si>
    <t>Rua Tenete Negrao166t 1 Ao 4itaim Bibi</t>
  </si>
  <si>
    <t>TEC CL CIRCUITO</t>
  </si>
  <si>
    <t>TEC CL CIRCUITOS IMPRESSOS LT</t>
  </si>
  <si>
    <t>Rua Vilela588tatuape</t>
  </si>
  <si>
    <t>FECVA COMERCIO</t>
  </si>
  <si>
    <t>FECVA COMERCIO DE MATERIAIS E</t>
  </si>
  <si>
    <t>Rua Marques De Marica253sacoma</t>
  </si>
  <si>
    <t>DIV DESIGN DIVI</t>
  </si>
  <si>
    <t>DIV DESIGN INDUSTRIA E COMERC</t>
  </si>
  <si>
    <t>RUA FORTE DO RIO BRANDO300PARQUE INDUSTRIAL SAO LOURENCO</t>
  </si>
  <si>
    <t>WJ PARK</t>
  </si>
  <si>
    <t>WJ SERVICOS DE BUFFET LTDA EP</t>
  </si>
  <si>
    <t>Rua Avanhandava40consolacao</t>
  </si>
  <si>
    <t>MUSEU DO FUTEBO</t>
  </si>
  <si>
    <t>ISTITUTO DA ARTE DO FUTEBOL B</t>
  </si>
  <si>
    <t>Praca Charles Millers Npacaembu</t>
  </si>
  <si>
    <t>MANUEL NOGUEIRA FOTOGRAFIA ME</t>
  </si>
  <si>
    <t>Rua Joaquim Antunes977ap 63pinheiros</t>
  </si>
  <si>
    <t>TECNO SEATING</t>
  </si>
  <si>
    <t>TECNO SEATING INDUSTRIA E COM</t>
  </si>
  <si>
    <t>Rua Paulo Silveira Costa45interlagos</t>
  </si>
  <si>
    <t>SUPERA PRODUCOE</t>
  </si>
  <si>
    <t>SUPERA PRODUCOES ARTISTICAS E</t>
  </si>
  <si>
    <t>Rua Professor Carlos Reis93pinheiros</t>
  </si>
  <si>
    <t>BY MITRI</t>
  </si>
  <si>
    <t>DESIGN E EVENTOS BY MITRI LTD</t>
  </si>
  <si>
    <t>Rua Catao1391casa 01vila Romana</t>
  </si>
  <si>
    <t>MGT COMERCIO DE</t>
  </si>
  <si>
    <t>MGT COMERCIO DE PRODUTOS ELET</t>
  </si>
  <si>
    <t>Avenida Mendes Da Rocha729jardim Brasil</t>
  </si>
  <si>
    <t>VMP SOLUCOES</t>
  </si>
  <si>
    <t>VMP SOLU.ELE.COM.E REPRESEN.</t>
  </si>
  <si>
    <t>Rua Benjamin Pereira563jacana</t>
  </si>
  <si>
    <t>MUDANCAS E TRAN</t>
  </si>
  <si>
    <t>MUDANCAS E TRANSPORTES SANTIA</t>
  </si>
  <si>
    <t>Rua Santa Angela1040freguesia Do O</t>
  </si>
  <si>
    <t>WIDECOMP</t>
  </si>
  <si>
    <t>WIDECOMP TECNOLOGIA E COMERCI</t>
  </si>
  <si>
    <t>Rua Coelho Lisboa31tatuape</t>
  </si>
  <si>
    <t>MENDES JUNIOR</t>
  </si>
  <si>
    <t>MENDES JUNIOR TRADING E ENGEN</t>
  </si>
  <si>
    <t>Rua Pedroso Alvarenga1046itaim</t>
  </si>
  <si>
    <t>EXPRESSO SAO PAULO MINAS LTDA</t>
  </si>
  <si>
    <t>R MANOEL NOGUEIRA50PARQUE NOVO MUNDO</t>
  </si>
  <si>
    <t>COMPRA CERTA</t>
  </si>
  <si>
    <t>BUD COMERCIO DE ELETRODOMESTI</t>
  </si>
  <si>
    <t>Rua Olimpia Semeraro6754 Andarjardim Santa Emilia</t>
  </si>
  <si>
    <t>EMBRALUZ</t>
  </si>
  <si>
    <t>EMBRALUZ COMERCIO E SERVICOS</t>
  </si>
  <si>
    <t>Avenida Da Aclimacao385conj 51aclimacao</t>
  </si>
  <si>
    <t>TOKIO MOT. COM.</t>
  </si>
  <si>
    <t>TOKIO MOT. COM. DE VEIC. E SE*</t>
  </si>
  <si>
    <t>Av. Washington Luis2980jardim Marajoara</t>
  </si>
  <si>
    <t>GRABE BOMBAS E</t>
  </si>
  <si>
    <t>GRABE BOMBAS E EQUIPAMENTOS I</t>
  </si>
  <si>
    <t>Rua Daniel Auber109jardim Iracema</t>
  </si>
  <si>
    <t>JOAO DIAS PEREI</t>
  </si>
  <si>
    <t>JOAO DIAS PEREIRA</t>
  </si>
  <si>
    <t>R. PASTORIL DE ALMENARA247CASA1PARQUE PAN AMERICANO</t>
  </si>
  <si>
    <t>BRASIL MAGNETS</t>
  </si>
  <si>
    <t>BRASIL MAGNETS LTDA</t>
  </si>
  <si>
    <t>AV SANTO AMARO4644</t>
  </si>
  <si>
    <t>SANDVIK DO BRASIL S/A IND E C</t>
  </si>
  <si>
    <t>Avenida Das Nacoes Unidas21732santo Amaro</t>
  </si>
  <si>
    <t>ZAYER BRASIL LT</t>
  </si>
  <si>
    <t>ZAYER BRASIL LTDA</t>
  </si>
  <si>
    <t>Rua Jose Getulio579loja 121liberdade</t>
  </si>
  <si>
    <t>SM VALET SERVIC</t>
  </si>
  <si>
    <t>SM VALET SERVICE ESTACIONAMEN*</t>
  </si>
  <si>
    <t>Rua Martins Fontes379centro</t>
  </si>
  <si>
    <t>LUMINAE IND., C</t>
  </si>
  <si>
    <t>LUMINAE IND., COM. SERVICOS L</t>
  </si>
  <si>
    <t>Rua Reims351jardim Das Laranjeiras</t>
  </si>
  <si>
    <t>PONTO ELE COM V</t>
  </si>
  <si>
    <t>PONTO ELE COM VAREJ COMP ELET</t>
  </si>
  <si>
    <t>Rua Dos Gusmoes3537 And C 73santa Efigenia</t>
  </si>
  <si>
    <t>DUNA IND. E COM</t>
  </si>
  <si>
    <t>DUNA IND. E COMERCIO DE BRIND</t>
  </si>
  <si>
    <t>Rua Eneida45vila Esperanca</t>
  </si>
  <si>
    <t>OLIVER ENTREGAS</t>
  </si>
  <si>
    <t>OLIVER ENTREGAS RAPIDAS LTDA</t>
  </si>
  <si>
    <t>Av. Dos Imares1369indianapolis</t>
  </si>
  <si>
    <t>EDITORA CONFIAN</t>
  </si>
  <si>
    <t>EDITORA CONFIANCA LTDA</t>
  </si>
  <si>
    <t>Rua Alameda Santos1800cj 7-aparaiso</t>
  </si>
  <si>
    <t>AMDEX COMERCI</t>
  </si>
  <si>
    <t>AMDEX - COMERCIAL INDUSTRIAL</t>
  </si>
  <si>
    <t>Rua Funchal53810 Andarvila Olimpia</t>
  </si>
  <si>
    <t>FUNDACAO INST P</t>
  </si>
  <si>
    <t>FUNDACAO INST PESQ ECONOMICAS</t>
  </si>
  <si>
    <t>AVENIDA CORIFEU DE AZEVEDO MARQUES5677VILA SAO FRANCISCO</t>
  </si>
  <si>
    <t>IS INFORMATICA</t>
  </si>
  <si>
    <t>IS INFORMATICA SOFTWARE LTDA</t>
  </si>
  <si>
    <t>AVENIDA DAS NACOES UNIDAS12901ANDAR 3BROKLIN PAULISTA</t>
  </si>
  <si>
    <t>PAULITALIA BARA</t>
  </si>
  <si>
    <t>PAULITALIA BARAO DE MAUA COM.*</t>
  </si>
  <si>
    <t>Engenheiro Caetano Alvares3750lojalimao</t>
  </si>
  <si>
    <t>Apucarana1040tatuape</t>
  </si>
  <si>
    <t>LETRAS DO BRASI</t>
  </si>
  <si>
    <t>LETRAS DO BRASIL EDITORIAL LT</t>
  </si>
  <si>
    <t>Avenida Itaberaba345sala 02freguesia Do O</t>
  </si>
  <si>
    <t>QCONSULTING SER</t>
  </si>
  <si>
    <t>QCONSULTING SERVICOS DE INFOR</t>
  </si>
  <si>
    <t>Rua Riachuelo326conj 13se</t>
  </si>
  <si>
    <t>GLOBAL HYDRAULICS LTDA       *</t>
  </si>
  <si>
    <t>Hipodromo1445mooca</t>
  </si>
  <si>
    <t>MOVETRANS IND</t>
  </si>
  <si>
    <t>MOVETRANS - IND. COM. IMPL. R</t>
  </si>
  <si>
    <t>Jacinto Menezes Palhares779vila Prudente</t>
  </si>
  <si>
    <t>Zaki Narchi1156carandiru</t>
  </si>
  <si>
    <t>ZEBRA TECH BR</t>
  </si>
  <si>
    <t>ZEBRA TECH BR - COM. PROD. DE</t>
  </si>
  <si>
    <t>Rua Bela Cintra9047 Andarcerqueira Cesar</t>
  </si>
  <si>
    <t>TREVO EQUIP. DE</t>
  </si>
  <si>
    <t>TREVO EQUIP. DE SEGURANCA LTD</t>
  </si>
  <si>
    <t>Rua Itaocara137cidade Patriarca</t>
  </si>
  <si>
    <t>PRANDO GODOY CO</t>
  </si>
  <si>
    <t>PRANDO GODOY COM. EMPRESARIAL</t>
  </si>
  <si>
    <t>Humaita503bela Vista</t>
  </si>
  <si>
    <t>ALRASE METAIS L</t>
  </si>
  <si>
    <t>ALRASE METAIS LTDA EPP</t>
  </si>
  <si>
    <t>Professor Antonio Sampaio Doria17jd Nove De Julho</t>
  </si>
  <si>
    <t>FIORESE JOIAS L</t>
  </si>
  <si>
    <t>FIORESE JOIAS LTDA EPP</t>
  </si>
  <si>
    <t>Haddock Lobo1307cj 12cerqueira Cesar</t>
  </si>
  <si>
    <t>ACRILICOS BRASI</t>
  </si>
  <si>
    <t>ACRILICOS BRASIL LTDA</t>
  </si>
  <si>
    <t>Sargento Manuel Chagas100parque Novo Mundo</t>
  </si>
  <si>
    <t>DBDIRETO TECNOL</t>
  </si>
  <si>
    <t>DBDIRETO TECNOLOGIA DA INFORM</t>
  </si>
  <si>
    <t>Eca De Queiroz203vila Madalena</t>
  </si>
  <si>
    <t>SPAL DO BRASIL</t>
  </si>
  <si>
    <t>SPAL DO BRASIL COMERCIO DE CA</t>
  </si>
  <si>
    <t>Periperi158socorro</t>
  </si>
  <si>
    <t>CORDOES DIGITAL</t>
  </si>
  <si>
    <t>CORDOES DIGITAL LTDA</t>
  </si>
  <si>
    <t>Major Basilio431mooca</t>
  </si>
  <si>
    <t>MEMORY BITS COM</t>
  </si>
  <si>
    <t>MEMORY BITS COM. INF. BRINDES</t>
  </si>
  <si>
    <t>Fiacao Da Saude145terreosaude</t>
  </si>
  <si>
    <t>HORA PARK SISTEMAS DE ESTAC. *</t>
  </si>
  <si>
    <t>Joaquim Floriano4889 Andaritaim Bibi</t>
  </si>
  <si>
    <t>JUNTAS SERVFLEX</t>
  </si>
  <si>
    <t>JUNTAS SERVFLEX IN. C. S. DE</t>
  </si>
  <si>
    <t>Jose Maria145penha</t>
  </si>
  <si>
    <t>GLOBAL 1080 BRA</t>
  </si>
  <si>
    <t>GLOBAL 1080 BRASIL SOL. EDU.</t>
  </si>
  <si>
    <t>Dr. Chucri Zaidan94016 Andarvila Cordeiro</t>
  </si>
  <si>
    <t>CONSEA DO BR RE</t>
  </si>
  <si>
    <t>CONSEA DO BR RECRUTAMENTO EXE</t>
  </si>
  <si>
    <t>Avenida Paulista37and 4bela Vista</t>
  </si>
  <si>
    <t>RUKAVA ASSEMBLY</t>
  </si>
  <si>
    <t>RUKAVA ASSEMBLY Y SYSTEM COM</t>
  </si>
  <si>
    <t>Marques De Lages1073vila Das Merces</t>
  </si>
  <si>
    <t>FISATOM EQUIPAM</t>
  </si>
  <si>
    <t>FISATOM EQUIPAMENTOS CIENTIFI</t>
  </si>
  <si>
    <t>Ministro De Godoy1485perdizes</t>
  </si>
  <si>
    <t>FRANCISCO CAVAL</t>
  </si>
  <si>
    <t>FRANCISCO CAVALCANTE C. EM AD</t>
  </si>
  <si>
    <t>Paulista20067 Andarbela Vista</t>
  </si>
  <si>
    <t>LUPTEC</t>
  </si>
  <si>
    <t>LUPTEC COMERCIAL LTDA ME</t>
  </si>
  <si>
    <t>TH CHARLES GOBAT10VILA LAGEADO</t>
  </si>
  <si>
    <t>BOX 1824 PLANEJ. MARKETING LT*</t>
  </si>
  <si>
    <t>Augusta2366cs 3cerqueira Cesar</t>
  </si>
  <si>
    <t>LOTI TECNOLOGIA</t>
  </si>
  <si>
    <t>LOTI TECNOLOGIA INDUSTRIAL LT</t>
  </si>
  <si>
    <t>Aldino130vila Formosa</t>
  </si>
  <si>
    <t>UNIDESPE SOLUCA</t>
  </si>
  <si>
    <t>UNIDESPE SOLUCAO EM DESPACHOS</t>
  </si>
  <si>
    <t>Ibitirama430vila Prudente</t>
  </si>
  <si>
    <t>BUREAU TRANSLAT</t>
  </si>
  <si>
    <t>BUREAU TRANSLATIONS &amp; COMUNIC</t>
  </si>
  <si>
    <t>Batataes4603 Andarjd. Paulista</t>
  </si>
  <si>
    <t>RO PECAS ROLA</t>
  </si>
  <si>
    <t>RO - PECAS ROLAMENTOS E MANCA</t>
  </si>
  <si>
    <t>General Ataliba Leonel2703parada Inglesa</t>
  </si>
  <si>
    <t>TECELAGEM DAMAT</t>
  </si>
  <si>
    <t>TECELAGEM DAMATEX LTDA</t>
  </si>
  <si>
    <t>Silva Bueno131ipiranga</t>
  </si>
  <si>
    <t>KISTLER BRASIL</t>
  </si>
  <si>
    <t>KISTLER BRASIL INSTRU. DE MED</t>
  </si>
  <si>
    <t>Ibirapuera2064andar 11indianapolis</t>
  </si>
  <si>
    <t>AVENIDA FRANKFURT102PORTAO</t>
  </si>
  <si>
    <t>FUSCO DESPACHAN</t>
  </si>
  <si>
    <t>FUSCO DESPACHANTE LTDA</t>
  </si>
  <si>
    <t>Aimbere55perdizes</t>
  </si>
  <si>
    <t>ARIA PRODUCOES</t>
  </si>
  <si>
    <t>ARIA PRODUCOES ARTISTICAS LTD</t>
  </si>
  <si>
    <t>Francisco Leitao607184pinheiros</t>
  </si>
  <si>
    <t>TTC TRACAO TECN</t>
  </si>
  <si>
    <t>TTC TRACAO TECNICA COMERCIAL</t>
  </si>
  <si>
    <t>Rio Verde738/761freguesia Do O</t>
  </si>
  <si>
    <t>NORTE SALINEIRA</t>
  </si>
  <si>
    <t>NORTE SALINEIRA AS IND E COM</t>
  </si>
  <si>
    <t>AV PRESIDENTE ALTINO2568</t>
  </si>
  <si>
    <t>EAGLES CONFEREN</t>
  </si>
  <si>
    <t>EAGLES CONFERENCIAS LTDA</t>
  </si>
  <si>
    <t>Av Portugal145sl 1brooklin Paulista</t>
  </si>
  <si>
    <t>MARIA DAS DORES</t>
  </si>
  <si>
    <t>MARIA DAS DORES NALIN ME</t>
  </si>
  <si>
    <t>Bucuituba22vila Diva</t>
  </si>
  <si>
    <t>RPM DO BRASIL L</t>
  </si>
  <si>
    <t>RPM DO BRASIL LTDA</t>
  </si>
  <si>
    <t>Antonio Gomes350vila Santa Clara</t>
  </si>
  <si>
    <t>US PRICE COMERC</t>
  </si>
  <si>
    <t>US PRICE COMERCIO DE MAQ. E S</t>
  </si>
  <si>
    <t>Major Sertorio2125 Andarvila Buarque</t>
  </si>
  <si>
    <t>FOTOSFERA SAO P</t>
  </si>
  <si>
    <t>FOTOSFERA SAO PAULO IMPRE. DI</t>
  </si>
  <si>
    <t>Mergenthaler933vila Leopoldina</t>
  </si>
  <si>
    <t>WAALE IND. COM.</t>
  </si>
  <si>
    <t>WAALE IND. COM. ACESS. PARA D</t>
  </si>
  <si>
    <t>Joao De Paula Franco155interlagos</t>
  </si>
  <si>
    <t>RED COMERCIO DE</t>
  </si>
  <si>
    <t>RED COMERCIO DE MAT. LABORATO</t>
  </si>
  <si>
    <t>Benigno Carrera131sala 01vila Campestre</t>
  </si>
  <si>
    <t>AVANGUARDIA EXP</t>
  </si>
  <si>
    <t>AVANGUARDIA EXP. IMP. COM. SE</t>
  </si>
  <si>
    <t>PADRE ANTONIO JOSE DOS SANTOS449A ANDARCIDADE MONCOES</t>
  </si>
  <si>
    <t>MG METALURGICA</t>
  </si>
  <si>
    <t>MG METALURGICA E USINAGEM LTD</t>
  </si>
  <si>
    <t>Professor Zeferino Vaz62gp 01vila Arapua</t>
  </si>
  <si>
    <t>WEBMOTORS S.A</t>
  </si>
  <si>
    <t>Doutor Renato Paes De Barros75014 Andaritaim Bibi</t>
  </si>
  <si>
    <t>R 1 SOLUTIONS E</t>
  </si>
  <si>
    <t>R 1 SOLUTIONS EVENTOS LTDA ME</t>
  </si>
  <si>
    <t>Francesco Verdi59parque Bristol</t>
  </si>
  <si>
    <t>SO ESFERAS COME</t>
  </si>
  <si>
    <t>SO ESFERAS COMERCIO DE ESFERA</t>
  </si>
  <si>
    <t>Santo Amaro2620brooklin Paulista</t>
  </si>
  <si>
    <t>KUALITY PRODUTO</t>
  </si>
  <si>
    <t>KUALITY PRODUTOS QUIMICOS LTD</t>
  </si>
  <si>
    <t>JORNAL O SALTENSE87PARQUE JULIO USTRITO</t>
  </si>
  <si>
    <t>L.O. BAPTISTA A</t>
  </si>
  <si>
    <t>L.O. BAPTISTA ADVOGADOS ASSOC</t>
  </si>
  <si>
    <t>Paulista12948 Andarbela Vista</t>
  </si>
  <si>
    <t>DISTRIBUIDORA W</t>
  </si>
  <si>
    <t>DISTRIBUIDORA WILSON DE CALCA</t>
  </si>
  <si>
    <t>Cavalheiro286bras</t>
  </si>
  <si>
    <t>TOP CAU INDUSTR</t>
  </si>
  <si>
    <t>TOP CAU INDUSTRIA E COMERCIO</t>
  </si>
  <si>
    <t>Silva Teles821bras</t>
  </si>
  <si>
    <t>Nacoes Unidas141714 Andarsanto Amaro</t>
  </si>
  <si>
    <t>UOL DIVEO S.A</t>
  </si>
  <si>
    <t>UOL DIVEO S.A                *</t>
  </si>
  <si>
    <t>Alameda Glete7002 Andarcampos Eliseos</t>
  </si>
  <si>
    <t>TRIT INDUSTRIA</t>
  </si>
  <si>
    <t>TRIT INDUSTRIA E COMERCIO LTD</t>
  </si>
  <si>
    <t>Carlos Escobar170santana</t>
  </si>
  <si>
    <t>THOMAS TECNICA</t>
  </si>
  <si>
    <t>THOMAS TECNICA COMERCIAL EL.</t>
  </si>
  <si>
    <t>Eduardo Magalhaes86parque Jabaquara</t>
  </si>
  <si>
    <t>KOSMOS BRINDES</t>
  </si>
  <si>
    <t>KOSMOS BRINDES PROMOCIONAIS L</t>
  </si>
  <si>
    <t>Celeste122quarta Parada</t>
  </si>
  <si>
    <t>BIC DATA S. COM</t>
  </si>
  <si>
    <t>BIC DATA S. COM. EQUIP. ELETR</t>
  </si>
  <si>
    <t>Quedas486parada Inglesa</t>
  </si>
  <si>
    <t>SAO PAULO FEIRA</t>
  </si>
  <si>
    <t>SAO PAULO FEIRAS COMERCIAIS L</t>
  </si>
  <si>
    <t>Padre Joao Manoel9236 Andarcerqueira Cesar</t>
  </si>
  <si>
    <t>SANTA LUIZA CON</t>
  </si>
  <si>
    <t>SANTA LUIZA CONDUTORES ELETRI</t>
  </si>
  <si>
    <t>Gestao Da Cunha95vila Paulista</t>
  </si>
  <si>
    <t>K ZERO COMERCIA</t>
  </si>
  <si>
    <t>K ZERO COMERCIAL LTDA ME</t>
  </si>
  <si>
    <t>Major Diogo535bela Vista</t>
  </si>
  <si>
    <t>NIPPON EXPRESS BR TRANSPORTES*</t>
  </si>
  <si>
    <t>Fortaleza53bela Vista</t>
  </si>
  <si>
    <t>COSTA BRAVA AUT</t>
  </si>
  <si>
    <t>COSTA BRAVA AUTO CENTER LTDA</t>
  </si>
  <si>
    <t>Otto Baumgarts/nvila Guilherme</t>
  </si>
  <si>
    <t>COMERCIO E INDU</t>
  </si>
  <si>
    <t>COMERCIO E INDUSTRIA RAMSOR L</t>
  </si>
  <si>
    <t>Av. Nova Cantareira4885tremembe</t>
  </si>
  <si>
    <t>RVB BALOES E IN</t>
  </si>
  <si>
    <t>RVB BALOES E INFLAVEIS LTDA M</t>
  </si>
  <si>
    <t>Moises Marx1156vl. Aricanduva</t>
  </si>
  <si>
    <t>GILBERTO BERCOV</t>
  </si>
  <si>
    <t>GILBERTO BERCOVICI SOCIEDADE</t>
  </si>
  <si>
    <t>Angelica2346conj. 111consolacao</t>
  </si>
  <si>
    <t>ASSET ATIVIDADE</t>
  </si>
  <si>
    <t>ASSET ATIVIDADES HOTELEIRAS L</t>
  </si>
  <si>
    <t>Joinville515ibirapuera</t>
  </si>
  <si>
    <t>TOWERS WATSON C</t>
  </si>
  <si>
    <t>TOWERS WATSON CONSULTORIA LTD</t>
  </si>
  <si>
    <t>AV DAS NACOES UNIDAS12901ANDAR 21BROOKLING PAULISTA</t>
  </si>
  <si>
    <t>AMP IND. E COM.</t>
  </si>
  <si>
    <t>AMP IND. E COM. PECAS AUTOMOT</t>
  </si>
  <si>
    <t>Santa Marina1317lapa</t>
  </si>
  <si>
    <t>HIKARI IND. CO</t>
  </si>
  <si>
    <t>HIKARI- IND. COM. FUSIV. AUTO</t>
  </si>
  <si>
    <t>Otaviano Basilio Da Silva311vila Itaberaba</t>
  </si>
  <si>
    <t>HOMIS CONTROLE</t>
  </si>
  <si>
    <t>HOMIS CONTROLE E INSTRUMENTAC</t>
  </si>
  <si>
    <t>Herial1374belenzinho</t>
  </si>
  <si>
    <t>ACQUA SYSTEMS S</t>
  </si>
  <si>
    <t>ACQUA SYSTEMS SERV. COM. EQUI</t>
  </si>
  <si>
    <t>Deputado Lacerda Franco300cj. 73/74pinheiros</t>
  </si>
  <si>
    <t>ATACAR PRESTADO</t>
  </si>
  <si>
    <t>ATACAR PRESTADORA DE SERVICOS</t>
  </si>
  <si>
    <t>Rua Da Consolacao329consolacao</t>
  </si>
  <si>
    <t>AMBCLEAN COM. E</t>
  </si>
  <si>
    <t>AMBCLEAN COM. E IND. DE PROD.</t>
  </si>
  <si>
    <t>Borges De Figueiredo1261mooca</t>
  </si>
  <si>
    <t>LIMAK COMERCIO</t>
  </si>
  <si>
    <t>LIMAK COMERCIO DE MAQUINAS DE</t>
  </si>
  <si>
    <t>Av. Casa Verde1918casa Verde</t>
  </si>
  <si>
    <t>ANALYTICAL TECH</t>
  </si>
  <si>
    <t>ANALYTICAL TECH. SERV. ANAL.</t>
  </si>
  <si>
    <t>Bittencourt Sampaio105vila Mariana</t>
  </si>
  <si>
    <t>PROSUMERS ASSES</t>
  </si>
  <si>
    <t>PROSUMERS ASSESSORIA E CONSUL</t>
  </si>
  <si>
    <t>Av. Jamaris100cj 1302planalto Paulista</t>
  </si>
  <si>
    <t>ERIMPRESS ETIQU</t>
  </si>
  <si>
    <t>ERIMPRESS ETIQUETAS LTDA</t>
  </si>
  <si>
    <t>Boleiro15itaquera</t>
  </si>
  <si>
    <t>MARIA THERESA B</t>
  </si>
  <si>
    <t>MARIA THERESA BORT. BRAGA ME</t>
  </si>
  <si>
    <t>Av Irai393cj 52moema</t>
  </si>
  <si>
    <t>DESIGNER GLASS</t>
  </si>
  <si>
    <t>DESIGNER GLASS COMERCIO E MUL</t>
  </si>
  <si>
    <t>Adolfo Laurenti93fundosjardim Libano</t>
  </si>
  <si>
    <t>DRACO ELETRONIC</t>
  </si>
  <si>
    <t>DRACO ELETRONICA COMERCIO LTD</t>
  </si>
  <si>
    <t>Heitor Dos Prazeres245butanta</t>
  </si>
  <si>
    <t>HALLER RAMOS DE</t>
  </si>
  <si>
    <t>Avenida Dos Bandeirantes2756campo Belo</t>
  </si>
  <si>
    <t>NEW CONTENT EDI</t>
  </si>
  <si>
    <t>NEW CONTENT EDITORA E PRODUTO</t>
  </si>
  <si>
    <t>Av. Mofarrej825gp 4vila Leopoldina</t>
  </si>
  <si>
    <t>STILO BORRACHAS</t>
  </si>
  <si>
    <t>STILO BORRACHAS E PLASTICOS L</t>
  </si>
  <si>
    <t>Rua Florencio De Abreu128centro</t>
  </si>
  <si>
    <t>DAIKIN MCQUAY A</t>
  </si>
  <si>
    <t>DAIKIN MCQUAY AR CONDICIONADO</t>
  </si>
  <si>
    <t>Al. Santos78712 Andarcerqueira Cesar</t>
  </si>
  <si>
    <t>VIADUTO COMERCI</t>
  </si>
  <si>
    <t>VIADUTO COMERCIO DE MAQ. SERV</t>
  </si>
  <si>
    <t>Ernesto De Castro88mooca</t>
  </si>
  <si>
    <t>COMERCIAL BEREN</t>
  </si>
  <si>
    <t>COMERCIAL BERENELI LTDA.</t>
  </si>
  <si>
    <t>Dr. Luiz Rocha Miranda538terreojabaquara</t>
  </si>
  <si>
    <t>BOOKEEPERS CONS</t>
  </si>
  <si>
    <t>BOOKEEPERS CONSU. TRIBUTARIA</t>
  </si>
  <si>
    <t>Al. Casa Branca35and 8cj804jardim Paulista</t>
  </si>
  <si>
    <t>GROWTEC TECNOLO</t>
  </si>
  <si>
    <t>GROWTEC TECNOLOGIA DA INF. LT</t>
  </si>
  <si>
    <t>Av. Paulista2001cj 1201jardim Paulista</t>
  </si>
  <si>
    <t>BSW TECNOLOGIA</t>
  </si>
  <si>
    <t>BSW TECNOLOGIA LTDA</t>
  </si>
  <si>
    <t>Padre Antonio D Angelo52casa Verde</t>
  </si>
  <si>
    <t>SWISS RE CORPOR</t>
  </si>
  <si>
    <t>SWISS RE CORPORATE SOL. BR. S</t>
  </si>
  <si>
    <t>Av. Paulista5006 Andarbela Vista</t>
  </si>
  <si>
    <t>VRGRAPH COM,</t>
  </si>
  <si>
    <t>VRGRAPH - COM, IND E SIST. DE</t>
  </si>
  <si>
    <t>Rua Dos Inconfidentes163socorro</t>
  </si>
  <si>
    <t>EURICO DE SANTI</t>
  </si>
  <si>
    <t>EURICO DE SANTI SOCIEDADE DE</t>
  </si>
  <si>
    <t>Itapeva26cj 1710bela Vista</t>
  </si>
  <si>
    <t>PARAISO VEICULOS E SERVICOS T</t>
  </si>
  <si>
    <t>Armando Ferrentini335paraiso</t>
  </si>
  <si>
    <t>SMART COZINHAS</t>
  </si>
  <si>
    <t>SMART COZINHAS PROFISSIONAIS</t>
  </si>
  <si>
    <t>R Santa Cruz660sala 03vila Mariana</t>
  </si>
  <si>
    <t>C&amp;L MENEZES PRO</t>
  </si>
  <si>
    <t>C&amp;L MENEZES PRODUTOS DE EMBAL</t>
  </si>
  <si>
    <t>Antonio Mariani549sl 01jardim Previdencia</t>
  </si>
  <si>
    <t>PETRA COMERCIO</t>
  </si>
  <si>
    <t>PETRA COMERCIO DE PRODUTOS NA</t>
  </si>
  <si>
    <t>Treze De Maio1947arco 301 Hbela Vista</t>
  </si>
  <si>
    <t>REMAE INDUSTRIA</t>
  </si>
  <si>
    <t>REMAE INDUSTRIA E COMERCIO LT</t>
  </si>
  <si>
    <t>Caminho Do Engenho641jardim Taboao</t>
  </si>
  <si>
    <t>IDENTCOM COM. P</t>
  </si>
  <si>
    <t>IDENTCOM COM. PROD. IDENTIFI.</t>
  </si>
  <si>
    <t>Francisco De Figueiredo79jardim Casa Branca</t>
  </si>
  <si>
    <t>LMF PRESTACAO D</t>
  </si>
  <si>
    <t>LMF PRESTACAO SERVICOS NEGOCI</t>
  </si>
  <si>
    <t>Rua Imaculada Conceicao104santa Cecilia</t>
  </si>
  <si>
    <t>COMPETITOR</t>
  </si>
  <si>
    <t>COMPETITOR COMERCIO DE PRODUT</t>
  </si>
  <si>
    <t>Avenida Dos Bandeirantes2754fundosvila Olimpia</t>
  </si>
  <si>
    <t>COMPRI TECHINIC</t>
  </si>
  <si>
    <t>COMPRI TECHINIC DO BRASIL LTD</t>
  </si>
  <si>
    <t>Alameda Do Nhambiquaras920sobrelojamoema</t>
  </si>
  <si>
    <t>SMART ID COMERC</t>
  </si>
  <si>
    <t>SMART-ID COMERCIO E S. DE INF</t>
  </si>
  <si>
    <t>Av. Gustavo Adolfo182vila Gustavo</t>
  </si>
  <si>
    <t>NORTH BAG COMER</t>
  </si>
  <si>
    <t>NORTH BAG COMERCIO DE PAPEIS</t>
  </si>
  <si>
    <t>Aragao565avilla Mazzei</t>
  </si>
  <si>
    <t>SUATRANS EMERGE</t>
  </si>
  <si>
    <t>SUATRANS EMERGENCIA SA</t>
  </si>
  <si>
    <t>Borges De Figueiredo1271mooca</t>
  </si>
  <si>
    <t>METROCON BR PRO</t>
  </si>
  <si>
    <t>METROCON BR PRODUTOS DE SEG.</t>
  </si>
  <si>
    <t>Av. Guilherme738vila Guilherme</t>
  </si>
  <si>
    <t>PESQUISA E PLAN</t>
  </si>
  <si>
    <t>PESQUISA E PLANEJAMENTO OSLO</t>
  </si>
  <si>
    <t>Alameda Rio Claro189apt 15cerqueira Cesar</t>
  </si>
  <si>
    <t>ENGENHO DE IDEI</t>
  </si>
  <si>
    <t>ENGENHO DE IDEIAS LTDA</t>
  </si>
  <si>
    <t>Jesuino Arruda90161itaim Bibi</t>
  </si>
  <si>
    <t>CIATECH SOLUCOE</t>
  </si>
  <si>
    <t>CIATECH SOLUCOES DIGITAIS LTD</t>
  </si>
  <si>
    <t>Pedroso Alvarenga58/683 Andaritaim Bibi</t>
  </si>
  <si>
    <t>IND. E COMERCIO</t>
  </si>
  <si>
    <t>IND. E COMERCIO LAVILL LTDA</t>
  </si>
  <si>
    <t>R. D. Vilares1004vila Das Merces</t>
  </si>
  <si>
    <t>TALEN EDITORA L</t>
  </si>
  <si>
    <t>TALEN EDITORA LTDA EPP</t>
  </si>
  <si>
    <t>Av. Jabaquara993 Andmirandopolis</t>
  </si>
  <si>
    <t>ESI SOUTH AMERI</t>
  </si>
  <si>
    <t>ESI SOUTH AMERICA COM. SERV.</t>
  </si>
  <si>
    <t>Rua Ferreira De Araujo186conj 312pinheiros</t>
  </si>
  <si>
    <t>Av. Mutinga4935edif. Avila Jaragua</t>
  </si>
  <si>
    <t>MOTO ESPORTE CA</t>
  </si>
  <si>
    <t>MOTO ESPORTE CAMERAGOPRO EDIT</t>
  </si>
  <si>
    <t>Coronel Sousa Reis109fundosvila Zilda</t>
  </si>
  <si>
    <t>MARIA DE FATIMA</t>
  </si>
  <si>
    <t>MARIA DE FATIMA PEREIRA GOMES</t>
  </si>
  <si>
    <t>Bretano442vila Leopoldina</t>
  </si>
  <si>
    <t>LASER CORP ARTE</t>
  </si>
  <si>
    <t>LASER CORP ARTEFATOS EM ACRIL</t>
  </si>
  <si>
    <t>Max Planck57jardim Coimbra</t>
  </si>
  <si>
    <t>SUPORTE DE PROG</t>
  </si>
  <si>
    <t>CD- ADAPCO SOLUCOES CAE</t>
  </si>
  <si>
    <t>Rua Joaquim Floriano243cj 113itaim Bibi</t>
  </si>
  <si>
    <t>EVAM CONSULTORE</t>
  </si>
  <si>
    <t>EVAM CONSULTORES ASSOCIADOS S</t>
  </si>
  <si>
    <t>Inocencio Unhate96conj. 51perdizes</t>
  </si>
  <si>
    <t>CENOFISCO ED. P</t>
  </si>
  <si>
    <t>CENOFISCO ED. PUB. TRIB. LT M</t>
  </si>
  <si>
    <t>Rego Freitas506/508centro</t>
  </si>
  <si>
    <t>SABRASIL FEIRAS</t>
  </si>
  <si>
    <t>SABRASIL FEIRAS, EVENTOS E MA</t>
  </si>
  <si>
    <t>Buranhem56jd Sao Carlos</t>
  </si>
  <si>
    <t>MIX COMUNICACAO</t>
  </si>
  <si>
    <t>MIX COMUNICACAO INTEGRADA LTD</t>
  </si>
  <si>
    <t>Av. Das Nacoes Unidas13797cj 7 Bl2broolin</t>
  </si>
  <si>
    <t>REED EXHIBITIONS  ALCANTARA M</t>
  </si>
  <si>
    <t>Bela Cintra120010 Aconsolacao</t>
  </si>
  <si>
    <t>Av. Das Nacoes Unidas12995brooklin Novo</t>
  </si>
  <si>
    <t>WEBAUDIT INFORM</t>
  </si>
  <si>
    <t>WEBAUDIT INFORMATICA LTDA ME</t>
  </si>
  <si>
    <t>Av. Paulista726conj. 1303liberdade</t>
  </si>
  <si>
    <t>IMPORTACAO DE E</t>
  </si>
  <si>
    <t>LOJA DO TURCAO COMERCIO E</t>
  </si>
  <si>
    <t>R Marques De Itu306sl 21 E 22vila Buarque</t>
  </si>
  <si>
    <t>FIORDE ASSESS</t>
  </si>
  <si>
    <t>FIORDE - ASSESSORIA E DESPACH</t>
  </si>
  <si>
    <t>Frei Caneca739cerqueira Cesar</t>
  </si>
  <si>
    <t>EDITORA CAPITAL</t>
  </si>
  <si>
    <t>EDITORA CAPITAL ABERTO LTDA E</t>
  </si>
  <si>
    <t>Wisard305cj 11 3pavvila Madalena</t>
  </si>
  <si>
    <t>GETROTECH COMER</t>
  </si>
  <si>
    <t>GETROTECH COMERCIAL ELE. IMP.</t>
  </si>
  <si>
    <t>Nova Jerusalem1114tatuape</t>
  </si>
  <si>
    <t>ALLURY GRIFFE C</t>
  </si>
  <si>
    <t>ALLURY GRIFFE CO. PROD. PROMO</t>
  </si>
  <si>
    <t>Alberto Lohnhoff64lauzane Paulista</t>
  </si>
  <si>
    <t>HAPPY CO. DE IN</t>
  </si>
  <si>
    <t>HAPPY CO. DE INFORMATICA BRIN</t>
  </si>
  <si>
    <t>Fiacao Da Saude145sl 01saude</t>
  </si>
  <si>
    <t>ZIM DO BRASIL L</t>
  </si>
  <si>
    <t>ZIM DO BRASIL LTDA.          *</t>
  </si>
  <si>
    <t>Av. Hugo Beolchi, 445, cj 111, vila Guarani</t>
  </si>
  <si>
    <t>ELIANA AP DA SI</t>
  </si>
  <si>
    <t>ELIANA AP DA SILVA BRINDES EP</t>
  </si>
  <si>
    <t>Professor Dario Ribeiro143sl 01vila Prado</t>
  </si>
  <si>
    <t>GT LASER COPIAS</t>
  </si>
  <si>
    <t>GT LASER COPIAS ESPECIAIS LTD</t>
  </si>
  <si>
    <t>Castro Alves291aclimacao</t>
  </si>
  <si>
    <t>MARLON CAETANO</t>
  </si>
  <si>
    <t>MARLON CAETANO ME</t>
  </si>
  <si>
    <t>Arare325fundoschacara Inglesa</t>
  </si>
  <si>
    <t>INTELIMIDIA SOL</t>
  </si>
  <si>
    <t>INTELIMIDIA SOL. EM INTELIG.</t>
  </si>
  <si>
    <t>Alamenda Lorena638sl 121jardim Paulista</t>
  </si>
  <si>
    <t>GLOBAL LANGUAGE</t>
  </si>
  <si>
    <t>GLOBAL LANGUAGES COM. C. S. C</t>
  </si>
  <si>
    <t>Av. Paulista2073cerqueira Cesar</t>
  </si>
  <si>
    <t>TEKNIA BRASIL L</t>
  </si>
  <si>
    <t>TEKNIA BRASIL LTDA           *</t>
  </si>
  <si>
    <t>RUA FORTE DO RIO BRANCO140PQ. INDUST. SÃO LOURENÇO</t>
  </si>
  <si>
    <t>INDUSTRIA E COMERCIO DE LUB.</t>
  </si>
  <si>
    <t>Ibirauna99sub Soloparque Sao Domingos</t>
  </si>
  <si>
    <t>BLANCK &amp; PARTNE</t>
  </si>
  <si>
    <t>BLANCK &amp; PARTNERS CONSUL, P.</t>
  </si>
  <si>
    <t>Av. Das Nacoes Unidas13947conj. 91santo Amaro</t>
  </si>
  <si>
    <t>AVAN PIZZARIA L</t>
  </si>
  <si>
    <t>AVAN PIZZARIA LTDA</t>
  </si>
  <si>
    <t>Avanhandava25bela Vista</t>
  </si>
  <si>
    <t>LACZ MARTINS, P</t>
  </si>
  <si>
    <t>LACAZ MARTINS, PEREIRA NETO,</t>
  </si>
  <si>
    <t>Padre Joao Manuel9238 Andarcerqueira Cesar</t>
  </si>
  <si>
    <t>SPORT CLUB CORI</t>
  </si>
  <si>
    <t>SPORT CLUB CORINTHIANS PAULIS</t>
  </si>
  <si>
    <t>Sao Jorge777</t>
  </si>
  <si>
    <t>DISCOVERY EDITO</t>
  </si>
  <si>
    <t>DISCOVERY EDITORA LTDA EPP</t>
  </si>
  <si>
    <t>Padre Agostinho Poncet135mandaqui</t>
  </si>
  <si>
    <t>TECNOL ROLAMENT</t>
  </si>
  <si>
    <t>TECNOL ROLAMENTOS LTDA EPP</t>
  </si>
  <si>
    <t>Av. Direitos Humanos52imirim</t>
  </si>
  <si>
    <t>SM CYCLO REDUTO</t>
  </si>
  <si>
    <t>SM CYCLO REDUTORES DO BR CO.</t>
  </si>
  <si>
    <t>AV. MARQUES DE SAO VICENTE587CJ. 16VARZEA DA BARRA FUNDA</t>
  </si>
  <si>
    <t>VEDATEC VEDACOE</t>
  </si>
  <si>
    <t>VEDATEC VEDACOES TECNICAS LTD</t>
  </si>
  <si>
    <t>Barao De Campinas534campos Eliseos</t>
  </si>
  <si>
    <t>SENATOR INT.</t>
  </si>
  <si>
    <t>SENATOR - INT. LOGISTICA DO B</t>
  </si>
  <si>
    <t>Av. Adolfo Pinheiro2056and 2 Cj23santo Amaro</t>
  </si>
  <si>
    <t>TRANSPORTES L.E</t>
  </si>
  <si>
    <t>TRANSPORTES L.E.M.C LTDA</t>
  </si>
  <si>
    <t>Coroa1799vila Guilherme</t>
  </si>
  <si>
    <t>TOTAL MAG. CO.</t>
  </si>
  <si>
    <t>TOTAL MAG. CO. LIVROS, REVIST</t>
  </si>
  <si>
    <t>Rua Leais Paulistanos394cj 305ipiranga</t>
  </si>
  <si>
    <t>RIGABRAS TRAN</t>
  </si>
  <si>
    <t>RIGABRAS - TRANSPORTES LTDA</t>
  </si>
  <si>
    <t>Horacio Vergueiro Rudge129z2casa Verde</t>
  </si>
  <si>
    <t>TZI INDUSTRIA E</t>
  </si>
  <si>
    <t>TZI INDUSTRIA E COMERCIO LIMI</t>
  </si>
  <si>
    <t>Teodureto Souto444sala 02cambuci</t>
  </si>
  <si>
    <t>SPIX MACAW SOFT</t>
  </si>
  <si>
    <t>SPIX MACAW SOFT. MIDIA INTERA</t>
  </si>
  <si>
    <t>Girassol983sl Bvila Madalena</t>
  </si>
  <si>
    <t>SK USI IND E CO</t>
  </si>
  <si>
    <t>SK USI IND E COM DE USINAGEM</t>
  </si>
  <si>
    <t>Antonio Fonseca157vila Maria</t>
  </si>
  <si>
    <t>BASE SETE PROJE</t>
  </si>
  <si>
    <t>BASE SETE PROJETOS CULTURAIS</t>
  </si>
  <si>
    <t>RUA CONEGO EUGENIO LEITE639</t>
  </si>
  <si>
    <t>TIGER BR CO. IM</t>
  </si>
  <si>
    <t>TIGER BR CO. IMP. EXPORT. EQ.</t>
  </si>
  <si>
    <t>Santa Ifigenia283santa Ifigenia</t>
  </si>
  <si>
    <t>HIDRAUTEC SAO P</t>
  </si>
  <si>
    <t>HIDRAUTEC SAO PAULO EQUIP HID</t>
  </si>
  <si>
    <t>Rua Tanque Velho2164vila Nivi</t>
  </si>
  <si>
    <t>CONSIDER DISTR.</t>
  </si>
  <si>
    <t>CONSIDER DISTR. NACIONAL DE P</t>
  </si>
  <si>
    <t>Cabo Eliseu Pinhal153pq. Novo Mundo</t>
  </si>
  <si>
    <t>ELETRO EQUIP SI</t>
  </si>
  <si>
    <t>ELETRO EQUIP SISTEMAS MULTIMI</t>
  </si>
  <si>
    <t>Av. Jarague818gp 26sao Paulo</t>
  </si>
  <si>
    <t>S MOTORS COMERC</t>
  </si>
  <si>
    <t>S MOTORS COMERCIO IMPORTACAO</t>
  </si>
  <si>
    <t>Av. Ibirapuera2448moema</t>
  </si>
  <si>
    <t>GIACOMO FAVRETT</t>
  </si>
  <si>
    <t>GIACOMO FAVRETTO  FOTO. S/C L</t>
  </si>
  <si>
    <t>Dona Inacia Uchoa661vila Mariana</t>
  </si>
  <si>
    <t>PEUGEOT CITROE</t>
  </si>
  <si>
    <t>PEUGEOT- CITROEN DO BRASIL AU*</t>
  </si>
  <si>
    <t>Av. Nacoes Unidas19707santo Amaro</t>
  </si>
  <si>
    <t>PROMAQ SERVICOS</t>
  </si>
  <si>
    <t>PROMAQ SERVICOS E PECAS DE EM</t>
  </si>
  <si>
    <t>Doutor Fabio Montenegro99sl 04vila Guilhermina</t>
  </si>
  <si>
    <t>Dom Vilares1680vila Das Merces</t>
  </si>
  <si>
    <t>AV. ALFREDO EGIDIO DE SOUZA ARANHA100BL D, 8 ANCHACARA SANTO</t>
  </si>
  <si>
    <t>EVEREST ROLAMEN</t>
  </si>
  <si>
    <t>EVEREST ROLAMENTOS E PECAS LT</t>
  </si>
  <si>
    <t>Av. Sapopemba1815vila Regente Feijo</t>
  </si>
  <si>
    <t>REDELEASE PRODU</t>
  </si>
  <si>
    <t>REDELEASE PRODUTOS PARA INDUS</t>
  </si>
  <si>
    <t>Eneias Luis Barbanti628-630vila Arcadia</t>
  </si>
  <si>
    <t>BRINDES LTDA ME</t>
  </si>
  <si>
    <t>ECOBRINDES - COMERCIO DE</t>
  </si>
  <si>
    <t>Manoel Da Nobrega595conj 84parque Ibirapuera</t>
  </si>
  <si>
    <t>INTERSYS DO BRL SIS. CODIFICA</t>
  </si>
  <si>
    <t>R AVIADOR GIL GUILHERME97SANTANA</t>
  </si>
  <si>
    <t>DURAZZO &amp; CIA L</t>
  </si>
  <si>
    <t>DURAZZO &amp; CIA LTDA</t>
  </si>
  <si>
    <t>Alameda Dos Maracatins1337indianapolis</t>
  </si>
  <si>
    <t>Alameda Campinas540jardim Paulista</t>
  </si>
  <si>
    <t>FIXMETAL DO BR</t>
  </si>
  <si>
    <t>FIXMETAL DO BR TECNOLOGIA EM</t>
  </si>
  <si>
    <t>Professora Abigail Alves Pires234jardim Sarah</t>
  </si>
  <si>
    <t>CROMA MICROENCA</t>
  </si>
  <si>
    <t>CROMA MICROENCA. IND. E CO. L</t>
  </si>
  <si>
    <t>Anhembi182vila Cruzeiro</t>
  </si>
  <si>
    <t>MATTAVELLI GRAF</t>
  </si>
  <si>
    <t>MATTAVELLI GRAFICA E EDITORA</t>
  </si>
  <si>
    <t>Herminio Lemos341cambuci</t>
  </si>
  <si>
    <t>ANDRANELLI CO.</t>
  </si>
  <si>
    <t>ANDRANELLI CO. DE BOMBONS E C</t>
  </si>
  <si>
    <t>Dr. Rafael De Barros18paariso</t>
  </si>
  <si>
    <t>MULTI RENTAL LO</t>
  </si>
  <si>
    <t>MULTI-RENTAL LOCACAO DE MAQ E</t>
  </si>
  <si>
    <t>Av. Santa Marina2230freguesia Do O</t>
  </si>
  <si>
    <t>OMNITEK TECNOLO</t>
  </si>
  <si>
    <t>OMNITEK TECNOLOGIA LTDA EPP</t>
  </si>
  <si>
    <t>Bartolomeu Paes618vila Anastacio</t>
  </si>
  <si>
    <t>G4 ACOS ESPECIA</t>
  </si>
  <si>
    <t>G4 ACOS ESPECIAIS LTDA ME</t>
  </si>
  <si>
    <t>AUGUSTO FERREIRA DE MORAES61CAPELA DO SOCORRO SANTO AMARO</t>
  </si>
  <si>
    <t>FABIO MONTEIRO</t>
  </si>
  <si>
    <t>FABIO MONTEIRO BRINDES ME</t>
  </si>
  <si>
    <t>Iwajiro Takahashi77vila Pereira</t>
  </si>
  <si>
    <t>SG COMERCIO DE</t>
  </si>
  <si>
    <t>SG COMERCIO DE BRINDES LTDA M</t>
  </si>
  <si>
    <t>Joao Duarte65freguesia Do O</t>
  </si>
  <si>
    <t>SM &amp; A DESIGN</t>
  </si>
  <si>
    <t>SM &amp; A - DESIGN GRAFICO LTDA</t>
  </si>
  <si>
    <t>Frei Caneca784conj 44cerqueira Cesar</t>
  </si>
  <si>
    <t>ELIVEL AUTOMOTO</t>
  </si>
  <si>
    <t>ELIVEL AUTOMOTORES LTDA</t>
  </si>
  <si>
    <t>Avenida Jabaquara2207jabaquara</t>
  </si>
  <si>
    <t>ATELIERTECH SER</t>
  </si>
  <si>
    <t>ATELIERTECH SERVICOS DE JOALH</t>
  </si>
  <si>
    <t>Augusta2516conj. 11cerqueira Cesar</t>
  </si>
  <si>
    <t>ATF SOLUCOES EM</t>
  </si>
  <si>
    <t>ATF SOLUCOES EM MONTAGEM LTDA</t>
  </si>
  <si>
    <t>Arnaldo Maginiccaro710sala 04vila Gea</t>
  </si>
  <si>
    <t>MAG COMERCIO PR</t>
  </si>
  <si>
    <t>MAG COMERCIO PROMOCIONAL LTDA</t>
  </si>
  <si>
    <t>Av. Guilherme Giorgi1832subs. Terrvila Formosa</t>
  </si>
  <si>
    <t>DE VIVO, WHITAK</t>
  </si>
  <si>
    <t>DE VIVO, WHITAKER, CAST. E GO</t>
  </si>
  <si>
    <t>Dr. Renato Paes De Barros1017sala 71itaim Bibi</t>
  </si>
  <si>
    <t>PRESS CONSULTOR</t>
  </si>
  <si>
    <t>PRESS CONSULTORIA LTDA ME</t>
  </si>
  <si>
    <t>Antonio Aggio470apto 71morumbi</t>
  </si>
  <si>
    <t>A.P COMERCIO E</t>
  </si>
  <si>
    <t>A.P COMERCIO E SERVICOS LTDA</t>
  </si>
  <si>
    <t>Crimeia39vila Santa Maria</t>
  </si>
  <si>
    <t>ELLER COMERCIO</t>
  </si>
  <si>
    <t>ELLER COMERCIO DE FERRAMENTAS</t>
  </si>
  <si>
    <t>Av. Ministro Petronio1183sl 8freguesia Do O</t>
  </si>
  <si>
    <t>RESULT BRASIL S</t>
  </si>
  <si>
    <t>RESULT BRASIL SERVICOS E PART</t>
  </si>
  <si>
    <t>AV. ENGENHEIRO LUIS CARLOS BERRINI1500CJ 111CIDADE MONCOES</t>
  </si>
  <si>
    <t>VISAO CO. DE RO</t>
  </si>
  <si>
    <t>VISAO CO. DE ROLAMENTOS E EQU</t>
  </si>
  <si>
    <t>Padre Raposo1266mooca</t>
  </si>
  <si>
    <t>ELETRO TERRIVEL</t>
  </si>
  <si>
    <t>ELETRO TERRIVEL LTDA</t>
  </si>
  <si>
    <t>Zilda834casa Verde Alta</t>
  </si>
  <si>
    <t>WALLENIUS WIHWL</t>
  </si>
  <si>
    <t>WALLENIUS WIHWLMSEN SERVICOS</t>
  </si>
  <si>
    <t>Joaquim Floriano72co.181/184itaim Bibi</t>
  </si>
  <si>
    <t>SEMI CODE COMER</t>
  </si>
  <si>
    <t>SEMI CODE COMERCIO E REPRESEN</t>
  </si>
  <si>
    <t>Leonel Furtado48vila Carolina</t>
  </si>
  <si>
    <t>ACUSTICA LPW LT</t>
  </si>
  <si>
    <t>ACUSTICA LPW LTDA ME</t>
  </si>
  <si>
    <t>Mirandinha507asl 1jardim Concordia</t>
  </si>
  <si>
    <t>TAPECARIA SAO P</t>
  </si>
  <si>
    <t>TAPECARIA SAO PAULO HL DECORA</t>
  </si>
  <si>
    <t>Al Dos Maracatins315indianapolis</t>
  </si>
  <si>
    <t>PRIME BRAZIL PE</t>
  </si>
  <si>
    <t>PRIME BRAZIL PESQUISAS DE MID</t>
  </si>
  <si>
    <t>VERBO DIVINO14883° ANDARCHACARA SANTO ANTONIO</t>
  </si>
  <si>
    <t>ANTEGHINI ARQUI</t>
  </si>
  <si>
    <t>ANTEGHINI ARQUITETOS ASSOC. S</t>
  </si>
  <si>
    <t>LUIZ COELHO3083° ANDARCERQUEIRA CESAR</t>
  </si>
  <si>
    <t>SISPACK MEDICAL</t>
  </si>
  <si>
    <t>SISPACK MEDICAL LTDA</t>
  </si>
  <si>
    <t>Antonio Fonseca280vila Maria</t>
  </si>
  <si>
    <t>FELIPE RESENDE</t>
  </si>
  <si>
    <t>FELIPE RESENDE ME</t>
  </si>
  <si>
    <t>Ernesto Van Dyck470americanopolis</t>
  </si>
  <si>
    <t>THE DESIGN CONF</t>
  </si>
  <si>
    <t>THE DESIGN CONFFEC. E CO. DE</t>
  </si>
  <si>
    <t>Frei Caneca444cj 53consolacao</t>
  </si>
  <si>
    <t>ATUAL SP COMERC</t>
  </si>
  <si>
    <t>ATUAL SP COMERCIO DE FERRAMEN</t>
  </si>
  <si>
    <t>Coronel Meireles870edif 01vila Lais</t>
  </si>
  <si>
    <t>E.B.SUKAITIS EP</t>
  </si>
  <si>
    <t>E.B.SUKAITIS EPP</t>
  </si>
  <si>
    <t>Silva Coutinho58letra Avila Oratorio</t>
  </si>
  <si>
    <t>KOS SERVICING S</t>
  </si>
  <si>
    <t>KOS SERVICING SISTEMAS LTDA E</t>
  </si>
  <si>
    <t>Tatui95ap 61jd Paulista</t>
  </si>
  <si>
    <t>KTS ELEMENTOS D</t>
  </si>
  <si>
    <t>KTS ELEMENTOS DE MAQUINAS LTD</t>
  </si>
  <si>
    <t>Av. Casa Verde3434do Limao</t>
  </si>
  <si>
    <t>PROTEFLEX PROTE</t>
  </si>
  <si>
    <t>PROTEFLEX PROTECOES PARA MAQU</t>
  </si>
  <si>
    <t>Pedro Santa Lucia19jd Satelite</t>
  </si>
  <si>
    <t>Peixoto Gomide707jardim Paulista</t>
  </si>
  <si>
    <t>FAC PRODUTOS AR</t>
  </si>
  <si>
    <t>FAC PRODUTOS ARQUITETONICOS L</t>
  </si>
  <si>
    <t>Amalia De Noronha268jd. America</t>
  </si>
  <si>
    <t>AV TRANQUILLO GIANNINI1051DISTRITO INDUSTRIAL</t>
  </si>
  <si>
    <t>LAMPE IMPORT LT</t>
  </si>
  <si>
    <t>LAMPE IMPORT LTDA EPP</t>
  </si>
  <si>
    <t>Martins Teotonio149pq Sao Domingos</t>
  </si>
  <si>
    <t>Rua Jose Alves Cunha Lima172rio Pequeno</t>
  </si>
  <si>
    <t>PERFIX PERFURAC</t>
  </si>
  <si>
    <t>PERFIX PERFURACAO E FIXACAO L</t>
  </si>
  <si>
    <t>Sgto Francisco Boeming180jd Taquaral S Amaro</t>
  </si>
  <si>
    <t>CALIFORNIA TOY</t>
  </si>
  <si>
    <t>CALIFORNIA TOY COMERCIO DE AR</t>
  </si>
  <si>
    <t>Olivia Guedes Penteado114capela Do Socorro</t>
  </si>
  <si>
    <t>MMC</t>
  </si>
  <si>
    <t>MMC METAL DO BRASIL LTDA</t>
  </si>
  <si>
    <t>R CINCINATO BRAGA34013 AND CJBELA VISTA</t>
  </si>
  <si>
    <t>UNIBANCO AIG PR</t>
  </si>
  <si>
    <t>UNIBANCO AIG PREVIDENCIA S.A</t>
  </si>
  <si>
    <t>Av: Eusebio Matoso 1.375butanta</t>
  </si>
  <si>
    <t>SUBRA DO BRASIL</t>
  </si>
  <si>
    <t>SUBRA DO BRASIL IND. COM. E R</t>
  </si>
  <si>
    <t>R GUAIANAZES15321536CAMPOS ELISEOS</t>
  </si>
  <si>
    <t>ATEQ SUL TEC</t>
  </si>
  <si>
    <t xml:space="preserve"> SA ATEQ SUL TEC INST.LTDA  </t>
  </si>
  <si>
    <t>RUA ZANZIBAR, 843, CASA VERDE</t>
  </si>
  <si>
    <t>REQUIPAM EQUIPS</t>
  </si>
  <si>
    <t>REQUIPAM EQUIPS INDUSTRIAIS L</t>
  </si>
  <si>
    <t>R Pedro Belegarde136tatuape</t>
  </si>
  <si>
    <t>VISOMES COMERCI</t>
  </si>
  <si>
    <t>VISOMES COMERCIAL METROLOGICA</t>
  </si>
  <si>
    <t>Rua Joaquim Dos Santos325cidade Dutra</t>
  </si>
  <si>
    <t>SINTEL</t>
  </si>
  <si>
    <t>SINTEL INFORMATICA LTDA</t>
  </si>
  <si>
    <t>R AFONSO CELSO, 447 -B:VL MARIANA</t>
  </si>
  <si>
    <t>BLASER SWISSLUBE DO BRASIL LT</t>
  </si>
  <si>
    <t>PORTUGAL1629ANDAR 8. CBROOKLIN NOVO</t>
  </si>
  <si>
    <t>HERMEX IND.COM.DE ARTIGOS DE</t>
  </si>
  <si>
    <t>R. FRANCISCO MARENGO, 101- TATUAPE</t>
  </si>
  <si>
    <t>RETENTORES VEDA</t>
  </si>
  <si>
    <t>RETENTORES VEDABRAS IND. E CO</t>
  </si>
  <si>
    <t>R Gal Osorio590/592sta Efigenia</t>
  </si>
  <si>
    <t>SETTING CALIBRACOES E ENSAIOS*</t>
  </si>
  <si>
    <t>R REI ALBERTO DA BELGICA187VILA GUARANI</t>
  </si>
  <si>
    <t>DEUTSCHE BANK S A BANCO ALEMA</t>
  </si>
  <si>
    <t>AVENIDA BRIGADEIRO FARIA LIMA3900ANDAR 13ITAIM BIBI</t>
  </si>
  <si>
    <t>SINOVA</t>
  </si>
  <si>
    <t>SINOVA SISTEMAS DE MOVIMENT E</t>
  </si>
  <si>
    <t>RUA DAS TAMARAS54VILA PAULISTA</t>
  </si>
  <si>
    <t>DET NORKE VERIT</t>
  </si>
  <si>
    <t>DET NORKE VERITAS CERTIFICADO*</t>
  </si>
  <si>
    <t>RUA ALFREDO EGYDIO DE SOUZA ARANHA100CONJ 03SANTO AMARO</t>
  </si>
  <si>
    <t>UPS SCS TRANSPORTES BRASIL SA</t>
  </si>
  <si>
    <t>RUA PEDRO TAQUES775 ANDARCONSOLACAO</t>
  </si>
  <si>
    <t>SANTANDER</t>
  </si>
  <si>
    <t>BANCO SANTANDER BRASIL SA</t>
  </si>
  <si>
    <t>AVENIDA PRESIDENTE JUSCELINO KUBITSCHEK2041E 2235VILA OLIMPI</t>
  </si>
  <si>
    <t>KEYENCE BRASIL</t>
  </si>
  <si>
    <t>KEYENCE BRASIL COMERCIO DE PR</t>
  </si>
  <si>
    <t>Rua Eduardo De Souza Aranha38712itaim</t>
  </si>
  <si>
    <t>WGB COMERCIO DE IMPORTACAO E</t>
  </si>
  <si>
    <t>Agilberto De Figueiredo Santos301jd. Guanhembu</t>
  </si>
  <si>
    <t>SARAIVA E SICILIANO S/A</t>
  </si>
  <si>
    <t>Henrique Schaumann2707 Andarcerqueira Cesar</t>
  </si>
  <si>
    <t>LOGIK ENERGIA COMERCIO</t>
  </si>
  <si>
    <t>R Alexandre Dumas1268conj 51chacara Santo Antonio</t>
  </si>
  <si>
    <t>ELETRODATA PROJ</t>
  </si>
  <si>
    <t>ELETRODATA PROJETOS ESPECIAIS</t>
  </si>
  <si>
    <t>Av. Imirim710imirim</t>
  </si>
  <si>
    <t>TECNO INDUSTRIA E CO. DE PEC.</t>
  </si>
  <si>
    <t>Inacio Luis Da Costa516parque Sao Domingos</t>
  </si>
  <si>
    <t>EURO CO.DE FERR</t>
  </si>
  <si>
    <t>EURO CO.DE FERRAGENS E UTIL.</t>
  </si>
  <si>
    <t>Paes Leme86pinheiros</t>
  </si>
  <si>
    <t>MED HOSP EPP</t>
  </si>
  <si>
    <t>CARLOS EDUARDO MAIA EQUIP.</t>
  </si>
  <si>
    <t>FLAVIO REGIS DO NASCIMENTO13JARDIM ANDARAI VILA MARIA</t>
  </si>
  <si>
    <t>NITROCUT COMERC</t>
  </si>
  <si>
    <t>NITROCUT COMERCIAL LTDA EPP</t>
  </si>
  <si>
    <t>R PADRE JERONIMO VERMIN153JARDIM MARIA ESTELA</t>
  </si>
  <si>
    <t>WBH ADMINISTRAD</t>
  </si>
  <si>
    <t>WBH ADMINISTRADORA DE REST LT</t>
  </si>
  <si>
    <t>Vergueiro2740vila Mariana</t>
  </si>
  <si>
    <t>C H ROBINSON WO</t>
  </si>
  <si>
    <t>C H ROBINSON WORLDWIDE LOG BR</t>
  </si>
  <si>
    <t>Av Dr Cardoso De Melo1855vila Olimpia</t>
  </si>
  <si>
    <t>MTN ARTES E EVE</t>
  </si>
  <si>
    <t>MTN ARTES E EVENTOS LTDA ME</t>
  </si>
  <si>
    <t>RUA COMENDADOR QUIRINO TEIXEIRA467PALMAS DO TEMEMBE</t>
  </si>
  <si>
    <t>BRASIL SPORT SH</t>
  </si>
  <si>
    <t>BRASIL SPORT SHOW PRODUCOES L</t>
  </si>
  <si>
    <t>Pedro Rodrigues Pereira209santo Amaro</t>
  </si>
  <si>
    <t>OPICE B, BRUNO,</t>
  </si>
  <si>
    <t>OPICE B, BRUNO, ABRUSIO E VAI</t>
  </si>
  <si>
    <t>Al Joaquim Eugenio De Lima680bela Vista</t>
  </si>
  <si>
    <t>TRANZIRAN TRANSPORTES LTDA EP*</t>
  </si>
  <si>
    <t>Bosque1589sl 1412barra Funda</t>
  </si>
  <si>
    <t>CASA DO ASPIRAD</t>
  </si>
  <si>
    <t>CASA DO ASPIRADOR COMERCIAL L</t>
  </si>
  <si>
    <t>Aranaquara87vila Ema</t>
  </si>
  <si>
    <t>PEPPERONE PRODU</t>
  </si>
  <si>
    <t>PEPPERONE PRODUTOS PROMO E BR</t>
  </si>
  <si>
    <t>Alfredo Pujol1578santana</t>
  </si>
  <si>
    <t>VEDAPAC VEDACOE</t>
  </si>
  <si>
    <t>VEDAPAC VEDACOES TECNICAS LTD</t>
  </si>
  <si>
    <t>Rua Guaicurus820agua Branca</t>
  </si>
  <si>
    <t>AGENCIA MOBY DI</t>
  </si>
  <si>
    <t>AGENCIA MOBY DICK LTDA</t>
  </si>
  <si>
    <t>Rua Bernardo Sanches102real Parque</t>
  </si>
  <si>
    <t>GAFOR SA</t>
  </si>
  <si>
    <t>GAFOR SA                     *</t>
  </si>
  <si>
    <t>ROD ANHANGUERASNKM24,2 246PERUS</t>
  </si>
  <si>
    <t>BHTESP TRANSP R</t>
  </si>
  <si>
    <t>BHTESP TRANSP ROD E COM MINIA</t>
  </si>
  <si>
    <t>Rua Giuseppe Tartini15capela Do Socorro</t>
  </si>
  <si>
    <t>GRUPO FRONT360</t>
  </si>
  <si>
    <t>GRUPO FRONT360 COMUNICACAO TO</t>
  </si>
  <si>
    <t>AV ANTONIO JOAQUIM DE MOURA ANDRADE80VILA NOVA CONCEICAO</t>
  </si>
  <si>
    <t>BENTLY DO BRASI</t>
  </si>
  <si>
    <t>BENTLY DO BRASIL LTDA        *</t>
  </si>
  <si>
    <t>Av Maria Coelho Aguiar215jardim Sao Luiz</t>
  </si>
  <si>
    <t>PAPOULA BAR E R</t>
  </si>
  <si>
    <t>PAPOULA BAR E RESTAURANTE LTD</t>
  </si>
  <si>
    <t>Alamenda Campinas540jardim Paulista</t>
  </si>
  <si>
    <t>Alameda Santos981cerqueira Cesar</t>
  </si>
  <si>
    <t>CNBFIX CO. ELE.</t>
  </si>
  <si>
    <t>CNBFIX CO. ELE. FIXACAO E VED</t>
  </si>
  <si>
    <t>Jose Serra383ajardim Das Flores</t>
  </si>
  <si>
    <t>WAVE LABS EM TE</t>
  </si>
  <si>
    <t>WAVE LABS EM TECNOLOGIA DA IN</t>
  </si>
  <si>
    <t>Madre Angelica Resende284vila Madalena</t>
  </si>
  <si>
    <t>EF VIAGENS E TU</t>
  </si>
  <si>
    <t>EF VIAGENS E TURISMO LTDA</t>
  </si>
  <si>
    <t>AV. BRIGADEIRO LUIS ANTONIO4701</t>
  </si>
  <si>
    <t>DELICATESSEN</t>
  </si>
  <si>
    <t>DELICATESSEN - PRODUCAO DE FI</t>
  </si>
  <si>
    <t>Sao Tome8612 A/ C121vila Olimpia</t>
  </si>
  <si>
    <t>TENDENCIAS CONS</t>
  </si>
  <si>
    <t>TENDENCIAS CONSULTORIA INTEGR</t>
  </si>
  <si>
    <t>Estados Unidos498jardim Paulista</t>
  </si>
  <si>
    <t>VH ENGENHARIA E</t>
  </si>
  <si>
    <t>VH ENGENHARIA E USINAGEM LTDA</t>
  </si>
  <si>
    <t>Silvio De Souza75avila Santa Clara</t>
  </si>
  <si>
    <t>FLEXMAG PRODUTO</t>
  </si>
  <si>
    <t>FLEXMAG PRODUTOS MAGNETICOS L</t>
  </si>
  <si>
    <t>Dom Aguirre607fundosvila Sofia</t>
  </si>
  <si>
    <t>LADDER</t>
  </si>
  <si>
    <t>LADDER AUTOMACAO INDL. LTDA.</t>
  </si>
  <si>
    <t>RUA EMILIO DE SOUSA DOCCA, 480 VILA SANTA CATARINA</t>
  </si>
  <si>
    <t>NOVA CASA PRODU</t>
  </si>
  <si>
    <t>NOVA CASA PRODUCOES ARTISTICA</t>
  </si>
  <si>
    <t>Cristiano Viana288cerqueira Cesar</t>
  </si>
  <si>
    <t>MANEQUINI E GOD</t>
  </si>
  <si>
    <t>MANEQUINI E GODOY CO. JUR. EM</t>
  </si>
  <si>
    <t>Avenida Pedrosa De Moraes1619and 7pinheiros</t>
  </si>
  <si>
    <t>OMA ASSESS. P</t>
  </si>
  <si>
    <t>OMA- ASSESS.  PESQ. O. M. AV.</t>
  </si>
  <si>
    <t>Lisboa142cerqueira Cesar</t>
  </si>
  <si>
    <t>CORALMAQUINAS C</t>
  </si>
  <si>
    <t>CORALMAQUINAS COM. REPRE. MAQ</t>
  </si>
  <si>
    <t>Av. Jose Maria Fernandes1037</t>
  </si>
  <si>
    <t>MULTIART COMERC</t>
  </si>
  <si>
    <t>MULTIART COMERCIAL EDITORA LT</t>
  </si>
  <si>
    <t>Leonardo Soares Rodrigues87centro</t>
  </si>
  <si>
    <t>ABRIL COMUNICAC II</t>
  </si>
  <si>
    <t>AV. OTAVIANO ALVES DE LIMA4400TERREONOSSA SENHORA DO O</t>
  </si>
  <si>
    <t>BERMAT EQUIP. E</t>
  </si>
  <si>
    <t>BERMAT EQUIP. E PROD. P/ MANU</t>
  </si>
  <si>
    <t>Jorge Augusto239vila Centenario</t>
  </si>
  <si>
    <t>ASIA SHIPPING TRANSP. INTERN.</t>
  </si>
  <si>
    <t>Av. Sao Luis50cj 271 Brepublica</t>
  </si>
  <si>
    <t>DULLY INDUSTRIA</t>
  </si>
  <si>
    <t>DULLY INDUSTRIA DE EQUIP. DE</t>
  </si>
  <si>
    <t>Daniel Defoe267vila Arriete</t>
  </si>
  <si>
    <t>IGNITIONONE DO</t>
  </si>
  <si>
    <t>IGNITIONONE DO BR SOL. DIG. D</t>
  </si>
  <si>
    <t>AV. ENGENHEIRO LUIZ CARLOS BERRINI1500CONJ. 111CIDADE MONCOE</t>
  </si>
  <si>
    <t>ENGESOLUTIONS C</t>
  </si>
  <si>
    <t>ENGESOLUTIONS CO. DE EQUIP. I</t>
  </si>
  <si>
    <t>Ecauna428jardim Umarizal</t>
  </si>
  <si>
    <t>FISCHER DO BRAS</t>
  </si>
  <si>
    <t>FISCHER DO BRASIL - TECNOLOGI</t>
  </si>
  <si>
    <t>R ENXOVIA472C2103 2104VILA SAO FRANCISCO (ZONA SUL)</t>
  </si>
  <si>
    <t>CONFECCOES VARR</t>
  </si>
  <si>
    <t>CONFECCOES VARRIALLEI LTDA EP</t>
  </si>
  <si>
    <t>Itaocara135cidade Patriarca</t>
  </si>
  <si>
    <t>CSC BR IMPORTAC</t>
  </si>
  <si>
    <t>CSC BR IMPORTACAO, COMERCIO E</t>
  </si>
  <si>
    <t>Passaro E Flores293jardim Das Acacias</t>
  </si>
  <si>
    <t>SWAROVSKI CRISTAIS LTDA</t>
  </si>
  <si>
    <t>Alameda Itu852and 8 C81jardim Paulista</t>
  </si>
  <si>
    <t>CERTO CONSUL. P</t>
  </si>
  <si>
    <t>CERTO CONSUL. PESQ. E TREIN.</t>
  </si>
  <si>
    <t>Baturite200ap 191 Aaclimacao</t>
  </si>
  <si>
    <t>ATP IND E COM D</t>
  </si>
  <si>
    <t>ATP IND E COM DE ACOS ESPECIA</t>
  </si>
  <si>
    <t>Francisco Mendes520socorro</t>
  </si>
  <si>
    <t>QUALIVIDA ASSES</t>
  </si>
  <si>
    <t>QUALIVIDA ASSESSORIA E SERV.</t>
  </si>
  <si>
    <t>Gregorio Ferreira270jd. Pedreira</t>
  </si>
  <si>
    <t>CONTACTO CONSUL</t>
  </si>
  <si>
    <t>CONTACTO CONSUL. ASSOC. LTDA</t>
  </si>
  <si>
    <t>Augusta1939cj 23 -2ancerqueira Cesar</t>
  </si>
  <si>
    <t>CLOCK DESIGN PR</t>
  </si>
  <si>
    <t>CLOCK DESIGN PRODUTOS PROMOCI</t>
  </si>
  <si>
    <t>Parazinho112jacana</t>
  </si>
  <si>
    <t>CONTROLID IND.,</t>
  </si>
  <si>
    <t>CONTROLID IND., CO. DE HARD.</t>
  </si>
  <si>
    <t>Hungria574conj 92jardim Europa</t>
  </si>
  <si>
    <t>ASSOCIACAO DOS ADVOGADOS DE S</t>
  </si>
  <si>
    <t>Alvares Penteado151centro</t>
  </si>
  <si>
    <t>SANTOS BRASIL PARTICIPACOES S*</t>
  </si>
  <si>
    <t>Dr. Eduardo De Souza Aranha387vila Nova Conceicao</t>
  </si>
  <si>
    <t>GROUP. MUL. SOL</t>
  </si>
  <si>
    <t>GROUP. MUL. SOL. COME. DE EQU</t>
  </si>
  <si>
    <t>Av. Dr. Assis Ribeiro8642ermelino Matarazzo</t>
  </si>
  <si>
    <t>ASSOCIACAO SUL</t>
  </si>
  <si>
    <t>ASSOCIACAO SUL - AMERICANA DE</t>
  </si>
  <si>
    <t>Av. Ibirapuera2120cj 164/165ibirapuera</t>
  </si>
  <si>
    <t>BTG PACTUAL COM</t>
  </si>
  <si>
    <t>BTG PACTUAL COMERC. DE ENERGI</t>
  </si>
  <si>
    <t>Av. Brigadeiro Faria Lima347714 Andaritaim Bibi</t>
  </si>
  <si>
    <t>WALD E ASSOCIAD</t>
  </si>
  <si>
    <t>WALD E ASSOCIADOS ADVOGADOS</t>
  </si>
  <si>
    <t>Av. Brigadeiro Faria Lima37297 And. P.bitaim Bibi</t>
  </si>
  <si>
    <t>XYZ LIVE COMUNI</t>
  </si>
  <si>
    <t>XYZ LIVE COMUNICACAO E EVENTO</t>
  </si>
  <si>
    <t>Av. Cidade Jardim350andar 1jardim Paulistano</t>
  </si>
  <si>
    <t>CAMARA DE COMERCIO FRANCA BRA</t>
  </si>
  <si>
    <t>Alameda Itu85219 Andarcerqueira Cesar</t>
  </si>
  <si>
    <t>AGRO DORA IMPOR</t>
  </si>
  <si>
    <t>AGRO DORA IMPORTADORA E EXPOR</t>
  </si>
  <si>
    <t>Anhanguera847barra Funda</t>
  </si>
  <si>
    <t>MPR IND. E CO.</t>
  </si>
  <si>
    <t>MPR IND. E CO. DE DISPLAYS PR</t>
  </si>
  <si>
    <t>Barnabe Coutinho3652 Andarvila Albertina</t>
  </si>
  <si>
    <t>QUALISSEG CO. C</t>
  </si>
  <si>
    <t>QUALISSEG CO. CONSULT. E TREI</t>
  </si>
  <si>
    <t>Baronesa De Itu336cj 51santa Cecilia</t>
  </si>
  <si>
    <t>MINDWORKS TECNO</t>
  </si>
  <si>
    <t>MINDWORKS TECNOLOGIA LTDA EPP</t>
  </si>
  <si>
    <t>Av. Paulista200616 Andarbela Vista</t>
  </si>
  <si>
    <t>FLV SERVICOS DE</t>
  </si>
  <si>
    <t>FLV SERVICOS DE APOIO A VENDA</t>
  </si>
  <si>
    <t>Av. Ibirapuera2064cj61 Sl2ibirapuera</t>
  </si>
  <si>
    <t>GAMBARO EDITORA</t>
  </si>
  <si>
    <t>GAMBARO EDITORACAO LTDA ME</t>
  </si>
  <si>
    <t>Engenheiro Mac Lean315santana</t>
  </si>
  <si>
    <t>ABSOLUTAMENTE N</t>
  </si>
  <si>
    <t>ABSOLUTAMENTE NECESSAIRE CONF</t>
  </si>
  <si>
    <t>Benjamim Egas265pinheiros</t>
  </si>
  <si>
    <t>EDP COMERCIALIZ</t>
  </si>
  <si>
    <t>EDP COMERCIALIZACAO E SERVICO</t>
  </si>
  <si>
    <t>R Bandeira Paulista53012 Andaritaim</t>
  </si>
  <si>
    <t>BTS INFORMA FEI</t>
  </si>
  <si>
    <t>BTS INFORMA FEIRAS, EVENTOS E</t>
  </si>
  <si>
    <t>Bela Cintra967and11cj112cerqueira Cesar</t>
  </si>
  <si>
    <t>CABOS GOLDEN AU</t>
  </si>
  <si>
    <t>CABOS GOLDEN AUDIO E VIDEO LT</t>
  </si>
  <si>
    <t>SOLDADO CRISTOVAO MORAIS GARCIA213A 217PARQUE NOVO MUNDO</t>
  </si>
  <si>
    <t>ALFA BRINDES PR</t>
  </si>
  <si>
    <t>ALFA BRINDES PRODUTOS PROMO.</t>
  </si>
  <si>
    <t>Jose Savio Dias43jabaquara</t>
  </si>
  <si>
    <t>PLAN PRODUCOES</t>
  </si>
  <si>
    <t>PLAN PRODUCOES LTDA</t>
  </si>
  <si>
    <t>Bento De Andrade700sala 12jardim Paulista</t>
  </si>
  <si>
    <t>EDITORA GENTE L</t>
  </si>
  <si>
    <t>EDITORA GENTE LIVRARIA E EDIT</t>
  </si>
  <si>
    <t>Pedro S De Almeida114vl Anglo Brasileira</t>
  </si>
  <si>
    <t>SITRON EQUIPAME</t>
  </si>
  <si>
    <t>SITRON EQUIPAMENTOS ELETRONIC</t>
  </si>
  <si>
    <t>Baronesa De Itu81santa Cecilia</t>
  </si>
  <si>
    <t>VIA EXPRESSA GE</t>
  </si>
  <si>
    <t>VIA EXPRESSA GENTE E GESTAO L</t>
  </si>
  <si>
    <t>Andiroba49brooklin Novo</t>
  </si>
  <si>
    <t>PRODERG SU. IND</t>
  </si>
  <si>
    <t>PRODERG SU. IND. E CO. DE P.</t>
  </si>
  <si>
    <t>Artificies300engenheiro Goulart</t>
  </si>
  <si>
    <t>CIBERMETRICA EQ</t>
  </si>
  <si>
    <t>CIBERMETRICA EQUIP. E SERV. L</t>
  </si>
  <si>
    <t>Condessa De Sao Joaquim310cj 01bela Vista</t>
  </si>
  <si>
    <t>QUADRANT SOLIDU</t>
  </si>
  <si>
    <t>QUADRANT SOLIDUR DO BRASIL LT</t>
  </si>
  <si>
    <t>Rua Do Canal205213vila Guilherme</t>
  </si>
  <si>
    <t>I NET CONSULTOR</t>
  </si>
  <si>
    <t>I-NET CONSULTORIA E SERV. DE</t>
  </si>
  <si>
    <t>Av. Angelica1757conj 31higienopolis</t>
  </si>
  <si>
    <t>KOLFIX COMPONEN</t>
  </si>
  <si>
    <t>KOLFIX COMPONENTES IND. LTDA</t>
  </si>
  <si>
    <t>R FRANKLIN MAGALHAES614VILA SANTA CATARINA</t>
  </si>
  <si>
    <t>DHL GLOBAL FORWARDING ( BRAZI</t>
  </si>
  <si>
    <t>Jaceru151a3 Cj31vila Gertrudes</t>
  </si>
  <si>
    <t>INTERATIVA SOL.</t>
  </si>
  <si>
    <t>INTERATIVA SOL., COMERC. E SE</t>
  </si>
  <si>
    <t>BRASILIA MARCONDES BUARQUE173SL 04JAGUARE</t>
  </si>
  <si>
    <t>GOUVEA &amp; RUIZ C</t>
  </si>
  <si>
    <t>GOUVEA &amp; RUIZ COMERCIO E SERV</t>
  </si>
  <si>
    <t>Nanuque303vila Leopoldina</t>
  </si>
  <si>
    <t>ELUS SERVICOS D</t>
  </si>
  <si>
    <t>ELUS SERVICOS DE INSTRUMENT.</t>
  </si>
  <si>
    <t>Dendezeiro29jd. Matarazzo</t>
  </si>
  <si>
    <t>AUGURI COMERCIO</t>
  </si>
  <si>
    <t>AUGURI COMERCIO E SERVICOS AU*</t>
  </si>
  <si>
    <t>Sena Madureira1484vila Clementino</t>
  </si>
  <si>
    <t>CESTA MAXIMO CO</t>
  </si>
  <si>
    <t>CESTA MAXIMO COM. DE ALIMENTO</t>
  </si>
  <si>
    <t>Willis Roberto Banks471pq. Maria Domitila</t>
  </si>
  <si>
    <t>LEMCA LAMPADAS</t>
  </si>
  <si>
    <t>LEMCA LAMPADAS ESPECIAIS LTDA</t>
  </si>
  <si>
    <t>Catalunha350jaguare</t>
  </si>
  <si>
    <t>DEXPO DISPLAYS</t>
  </si>
  <si>
    <t>DEXPO DISPLAYS E EXPOSITORES</t>
  </si>
  <si>
    <t>Av Dracena1061box 01jaguare</t>
  </si>
  <si>
    <t>RIMAFER CO. DE</t>
  </si>
  <si>
    <t>RIMAFER CO. DE FERRAGENS E FE</t>
  </si>
  <si>
    <t>Florencio De Abreu654santa Ifigenia</t>
  </si>
  <si>
    <t>SHOCK METAIS NA</t>
  </si>
  <si>
    <t>SHOCK METAIS NAO FERROSOS LTD</t>
  </si>
  <si>
    <t>Fasuto48moinho Velho</t>
  </si>
  <si>
    <t>PROGLASS IND. D</t>
  </si>
  <si>
    <t>PROGLASS IND. DE EQUIP. IND.</t>
  </si>
  <si>
    <t>Francisco Pedroso De Toledo460462vila Livieiro</t>
  </si>
  <si>
    <t>DIONEX BRASIL I</t>
  </si>
  <si>
    <t>DIONEX BRASIL INSTRUMENTOS CI</t>
  </si>
  <si>
    <t>Grauca389vila Sonia</t>
  </si>
  <si>
    <t>RICHARDSON ELEC</t>
  </si>
  <si>
    <t>RICHARDSON ELECTRONICS DO BRA</t>
  </si>
  <si>
    <t>Visconde De Taunay709vila Cruzeiro</t>
  </si>
  <si>
    <t>EDITORA QPB LTD</t>
  </si>
  <si>
    <t>EDITORA QPB LTDA ME</t>
  </si>
  <si>
    <t>Vergueiro18557and/cj71aclimacao</t>
  </si>
  <si>
    <t>BECKINS FILTROS</t>
  </si>
  <si>
    <t>BECKINS FILTROS INDUSTRIAIS L</t>
  </si>
  <si>
    <t>Missionarios232santo Amaro</t>
  </si>
  <si>
    <t>SISTEMAS DE FLU</t>
  </si>
  <si>
    <t>SISTEMAS DE FLUXOS BRASIL IND</t>
  </si>
  <si>
    <t>CONDE ROLAND VON FABER CASTELL69</t>
  </si>
  <si>
    <t>PRO SOLUTION DI</t>
  </si>
  <si>
    <t>PRO SOLUTION DIGITAL LTDA EPP</t>
  </si>
  <si>
    <t>Campineiros904mooca</t>
  </si>
  <si>
    <t>FACEBOOK SERVIC</t>
  </si>
  <si>
    <t>FACEBOOK SERVICOS ONLINE DO B</t>
  </si>
  <si>
    <t>AV BERNARDINO DE CAMPOS98</t>
  </si>
  <si>
    <t>GARTNER SUPRIME</t>
  </si>
  <si>
    <t>GARTNER SUPRIMENTOS PARA ESC.</t>
  </si>
  <si>
    <t>Ziba60bbrasilandia</t>
  </si>
  <si>
    <t>Sete De Abril386cjs. 31/34centro</t>
  </si>
  <si>
    <t>CO. ST ALINHAME</t>
  </si>
  <si>
    <t>CO. ST ALINHAMENTO E BALANC.</t>
  </si>
  <si>
    <t>Casa Do Ator816terreovila Olimpia</t>
  </si>
  <si>
    <t>A N PIASSI COME</t>
  </si>
  <si>
    <t>A N PIASSI COMERCIO DE AUTO P</t>
  </si>
  <si>
    <t>Av Faiez Nametalah Tarrafcidade Jardim</t>
  </si>
  <si>
    <t>USINA FORTALEZA</t>
  </si>
  <si>
    <t>USINA FORTALEZA IND E COM DE</t>
  </si>
  <si>
    <t>Rod. Anhanguerakm 15pirituba</t>
  </si>
  <si>
    <t>VOO DA AGUIA TR</t>
  </si>
  <si>
    <t>VOO DA AGUIA TREINA. CORPORAT</t>
  </si>
  <si>
    <t>Av. Brigadeiro Luis Antonio4655jardim Paulista</t>
  </si>
  <si>
    <t>IDCLIP PROD. F,</t>
  </si>
  <si>
    <t>IDCLIP PROD. F, CINEMA. L. E.</t>
  </si>
  <si>
    <t>Praca Vilaboim144apt 42bhigienopolis</t>
  </si>
  <si>
    <t>SHOPPING CENTER</t>
  </si>
  <si>
    <t>SHOPPING CENTERS REUNIDOS DO</t>
  </si>
  <si>
    <t>Angelina Maffei Vita2009 Andarjardim Europa</t>
  </si>
  <si>
    <t>DORIA EDITORA L</t>
  </si>
  <si>
    <t>DORIA EDITORA LTDA</t>
  </si>
  <si>
    <t>AVENIDA BRIGADEIRO FARIA LIMA2277CJ1101/03JARDIM PAULISTANO</t>
  </si>
  <si>
    <t>TRANSPORTADORA LG LTDA EPP</t>
  </si>
  <si>
    <t>Paulo Emilios/nlote 1qd6vila Sabrina</t>
  </si>
  <si>
    <t>MTM DO BR SERV.</t>
  </si>
  <si>
    <t>MTM DO BR SERV. EM PLANE. E P</t>
  </si>
  <si>
    <t>Pantaleao Bras396jardim Ester</t>
  </si>
  <si>
    <t>VIDRACARIA PANO</t>
  </si>
  <si>
    <t>VIDRACARIA PANORAMA LTDA ME</t>
  </si>
  <si>
    <t>Abilio Soares271lojaparaiso</t>
  </si>
  <si>
    <t>PICK TO LIGHT SYSTEMS DO BR C</t>
  </si>
  <si>
    <t>Jose Getulio579cj 32liberdade</t>
  </si>
  <si>
    <t>W.S.S DOS SANTO</t>
  </si>
  <si>
    <t>W.S.S DOS SANTOS INSTRUMENTOS</t>
  </si>
  <si>
    <t>SENADOR CARLOS TEIXEI DE CARVALHO661</t>
  </si>
  <si>
    <t>PM 2.0 SOL. EM</t>
  </si>
  <si>
    <t>PM 2.0 SOL. EM PROJ. E PORTIF</t>
  </si>
  <si>
    <t>Apinajes352conj 21perdizes</t>
  </si>
  <si>
    <t>M.M. MARINI AUT</t>
  </si>
  <si>
    <t>M.M. MARINI AUTOMOVEIS LTDA</t>
  </si>
  <si>
    <t>Madre De Deus1700mooca</t>
  </si>
  <si>
    <t>TEMPLO CO. DE M</t>
  </si>
  <si>
    <t>TEMPLO CO. DE MATERIAIS ELET.</t>
  </si>
  <si>
    <t>Waltrudes Correa390parque So Domingos</t>
  </si>
  <si>
    <t>AUNICA SOLUCOES</t>
  </si>
  <si>
    <t>AUNICA SOLUCOES DIGITAIS LTDA</t>
  </si>
  <si>
    <t>Av Paulo Vi292atual 2040sumare</t>
  </si>
  <si>
    <t>F&amp;F CONTROLES E</t>
  </si>
  <si>
    <t>F&amp;F CONTROLES E PESQUISAS CO.</t>
  </si>
  <si>
    <t>Peixoto Gomide20518 Andarjardim Paulista</t>
  </si>
  <si>
    <t>NOVO CONCEITO R</t>
  </si>
  <si>
    <t>NOVO CONCEITO REC. PESQ. MERC</t>
  </si>
  <si>
    <t>Fernao Dias217casa 7pinheiros</t>
  </si>
  <si>
    <t>VECTUS IMPORT.</t>
  </si>
  <si>
    <t>VECTUS IMPORT. INST. DE PREC.</t>
  </si>
  <si>
    <t>Carlos Buzzi14jd Das Acacias</t>
  </si>
  <si>
    <t>ICI INTEGRATED</t>
  </si>
  <si>
    <t>ICI INTEGRATED COACHING INST.</t>
  </si>
  <si>
    <t>Dr. Fonseca Brasil298panamby</t>
  </si>
  <si>
    <t>SANSONE CORREIA</t>
  </si>
  <si>
    <t>SANSONE CORREIAS TRANSP.F.M.L</t>
  </si>
  <si>
    <t>Auriverde55vila Independencia</t>
  </si>
  <si>
    <t>GILBERTO LIMA P</t>
  </si>
  <si>
    <t>GILBERTO LIMA PASQUALIN ME</t>
  </si>
  <si>
    <t>Olho D Agua Do Borges838fundosvila Silvia</t>
  </si>
  <si>
    <t>Joao Ventura Batista450cvila Guilherme</t>
  </si>
  <si>
    <t>TECNOMIRA EQUIP</t>
  </si>
  <si>
    <t>TECNOMIRA EQUIPAMENTOS LTDA M</t>
  </si>
  <si>
    <t>Joao Antonio Pedroso93vila Firmiano Pinto</t>
  </si>
  <si>
    <t>OBAH PROD SERV</t>
  </si>
  <si>
    <t>OBAH PROD SERV SEGURAN ENS LT</t>
  </si>
  <si>
    <t>Rua Antonio Aggio87jardim Ampliacao</t>
  </si>
  <si>
    <t>VASQUES E CAVIN</t>
  </si>
  <si>
    <t>VASQUES E CAVINATO ARQUITETUR</t>
  </si>
  <si>
    <t>FUNCHAL551SL 21 AN2VILA OLIMPIA</t>
  </si>
  <si>
    <t>NERY SOCIEDADE</t>
  </si>
  <si>
    <t>NERY SOCIEDADE ADVOGADOS</t>
  </si>
  <si>
    <t>Rua Novo Horizonte198higienopolis</t>
  </si>
  <si>
    <t>EDITORA RICKDAN</t>
  </si>
  <si>
    <t>EDITORA RICKDAN LTDA</t>
  </si>
  <si>
    <t>Rua Helena260vila Olimpia</t>
  </si>
  <si>
    <t>CONF NACIONAL D</t>
  </si>
  <si>
    <t>CONF NACIONAL DIRIGENTES LOJI*</t>
  </si>
  <si>
    <t>Rua Leoncio De Carvalho2345a Cj131 4paraiso</t>
  </si>
  <si>
    <t>ABEMD ASSOCIACA</t>
  </si>
  <si>
    <t>ABEMD ASSOCIACAO BRA MARKETIN</t>
  </si>
  <si>
    <t>Avenida Sao Luis5013 An 132bcentro</t>
  </si>
  <si>
    <t>E P DE ARAUJO P</t>
  </si>
  <si>
    <t>E P DE ARAUJO PERFURADOS EPP</t>
  </si>
  <si>
    <t>Rua Manuel Da Silva Rio163jardim Das Oliveiras</t>
  </si>
  <si>
    <t>PUBLICIDADE IDE</t>
  </si>
  <si>
    <t>PUBLICIDADE IDEAL AGENCIA DE</t>
  </si>
  <si>
    <t>Dr. Virgilio De Carvalho Pinto136pinheiros</t>
  </si>
  <si>
    <t>SCIENTIA CONSUL</t>
  </si>
  <si>
    <t>SCIENTIA CONSULT. CIENTIFIC.</t>
  </si>
  <si>
    <t>Armando D Almeida52butanta</t>
  </si>
  <si>
    <t>ABAI ASSOCIACAO</t>
  </si>
  <si>
    <t>ABAI ASSOCIACAO PARA EDUCACAO</t>
  </si>
  <si>
    <t>ALAMEDA CAMPINAS463</t>
  </si>
  <si>
    <t>R.D. CONTRERA T</t>
  </si>
  <si>
    <t>MOSAICLAB TECNOLOGIA EM PESQU</t>
  </si>
  <si>
    <t>Pinto Goncalves85ap 131perdizes</t>
  </si>
  <si>
    <t>NIAGARA IND. E</t>
  </si>
  <si>
    <t>NIAGARA IND. E COMERC. DE VAL</t>
  </si>
  <si>
    <t>Av. Rio Bonito1751socorro</t>
  </si>
  <si>
    <t>CMC PARKING ADM</t>
  </si>
  <si>
    <t>CMC PARKING ADMI. DE ESTAC. L</t>
  </si>
  <si>
    <t>Al. Santoss/njunt. 981cerqueira Cesar</t>
  </si>
  <si>
    <t>SAO PAULO PAISA</t>
  </si>
  <si>
    <t>SAO PAULO PAISAGISMO LTDA ME</t>
  </si>
  <si>
    <t>Tv Flor De Maracuja8vila Nova Cachoeirinha</t>
  </si>
  <si>
    <t>LIDIA DA SILVA</t>
  </si>
  <si>
    <t>LIDIA DA SILVA CAFE ME</t>
  </si>
  <si>
    <t>Maestro Cardim11701 Andarliberdade</t>
  </si>
  <si>
    <t>FORTUNA REST. E</t>
  </si>
  <si>
    <t>FORTUNA REST. E BUFFET LTD</t>
  </si>
  <si>
    <t>ALPHARED EQUIP.</t>
  </si>
  <si>
    <t>ALPHARED EQUIP. IND. LT EPP</t>
  </si>
  <si>
    <t>Av Cabralia Paulista53cidade Patriarca</t>
  </si>
  <si>
    <t>LEXUS CO. EXTER</t>
  </si>
  <si>
    <t>LEXUS CO. EXTERIOR LT EPP</t>
  </si>
  <si>
    <t>Apinajes1646sumare</t>
  </si>
  <si>
    <t>BICDADOS CO.</t>
  </si>
  <si>
    <t>BICDADOS - CO. EQ. ELE. SER.</t>
  </si>
  <si>
    <t>Quedas478letra Aparada Inglesa</t>
  </si>
  <si>
    <t>MKN ACIONAMENTO</t>
  </si>
  <si>
    <t>MKN ACIONAMENTOS LTDA EPP</t>
  </si>
  <si>
    <t>Marco Gagliano264americanopolis</t>
  </si>
  <si>
    <t>KALUNGA CO. IND</t>
  </si>
  <si>
    <t>KALUNGA CO. IND. GRAFICA LTDA*</t>
  </si>
  <si>
    <t>Av. Aruana150tambore</t>
  </si>
  <si>
    <t>TRONICS BR EL.</t>
  </si>
  <si>
    <t>TRONICS BR ELET. COMERCIAL LT</t>
  </si>
  <si>
    <t>R CASSIO DE ALMEIDA733VILA GUILHERME</t>
  </si>
  <si>
    <t>UNIVERSIA BRASI</t>
  </si>
  <si>
    <t>UNIVERSIA BRASIL S/A</t>
  </si>
  <si>
    <t>Av Paulista207315an/c1503consolacao</t>
  </si>
  <si>
    <t>H3E COMERCIO E</t>
  </si>
  <si>
    <t>Barao Itapetininga255cj610/a6republica</t>
  </si>
  <si>
    <t>DIECKMANN IND.</t>
  </si>
  <si>
    <t>DIECKMANN IND. E CO. LTD</t>
  </si>
  <si>
    <t>Araguaia Vieira Ribeiro201jardim Satelite</t>
  </si>
  <si>
    <t>COMP TOT. C. E</t>
  </si>
  <si>
    <t>COMP TOT. C. E I. DE C. E. LT</t>
  </si>
  <si>
    <t>R Vitoria471santa Efigenia</t>
  </si>
  <si>
    <t>METAL. VIEIRA S</t>
  </si>
  <si>
    <t>METAL. VIEIRA SANTOS I. FERRA</t>
  </si>
  <si>
    <t>Sampei Sato266jardim Matarazzo</t>
  </si>
  <si>
    <t>DF CASTRO BRIND</t>
  </si>
  <si>
    <t>DF CASTRO BRINDES PERS. LT ME</t>
  </si>
  <si>
    <t>Av. Ultramarino653sala 03lauzane Paulista</t>
  </si>
  <si>
    <t>COM CO. IND. IM</t>
  </si>
  <si>
    <t>COM CO. IND. IMP. EXP ART C.</t>
  </si>
  <si>
    <t>Ilha De Castilhos108jardim Popular</t>
  </si>
  <si>
    <t>ACIONAC IND. E</t>
  </si>
  <si>
    <t>ACIONAC IND. E COM. LTDA</t>
  </si>
  <si>
    <t>Rua Sold. Americo Rodrigues130parque Novo Mundo</t>
  </si>
  <si>
    <t>N.G.V. COMERCIO</t>
  </si>
  <si>
    <t>N.G.V. COMERCIO PLA. MET. LTD</t>
  </si>
  <si>
    <t>R Comendador Vicente Melillo102vila Friburgo</t>
  </si>
  <si>
    <t>AGUNSA SERVICOS MARITIMOS LTD</t>
  </si>
  <si>
    <t>Av Ibirapuera2144indianopolis</t>
  </si>
  <si>
    <t>LOTUS C., M. I</t>
  </si>
  <si>
    <t>LOTUS C., M.  I. DE BRINQ. LT</t>
  </si>
  <si>
    <t>Fernandes Silva296lj2/s. Sulbras</t>
  </si>
  <si>
    <t>YOUDB CONSULTOR</t>
  </si>
  <si>
    <t>YOUDB CONSULTORIA DA. PUB. LT</t>
  </si>
  <si>
    <t>Al Santos1800conj 4bcerqueira Cesar</t>
  </si>
  <si>
    <t>ELEVA ACIONAMEN</t>
  </si>
  <si>
    <t>ELEVA ACIONAMENTOS ELETRONICO</t>
  </si>
  <si>
    <t>EDSON855</t>
  </si>
  <si>
    <t>ASTEN &amp; CIA LTD</t>
  </si>
  <si>
    <t>ASTEN &amp; CIA LTDA</t>
  </si>
  <si>
    <t>R Maria Dafre209vila Prudente</t>
  </si>
  <si>
    <t>MANZINI CEN.DE</t>
  </si>
  <si>
    <t>MANZINI CEN.DE FORM.DE PIL.LT</t>
  </si>
  <si>
    <t>Senador Teotonio Vilella328interlagos</t>
  </si>
  <si>
    <t>EDITORA UN.BRAS</t>
  </si>
  <si>
    <t>EDITORA UN.BRAS.EMP JORNA LTD</t>
  </si>
  <si>
    <t>Rua Dr. Bacelar17sala 02vila Clementino</t>
  </si>
  <si>
    <t>T-SYSTEMS DO BRASIL LTDA.</t>
  </si>
  <si>
    <t>R Olimpiadas2053 Andarvila Olimpia</t>
  </si>
  <si>
    <t>MARCELO MASSARA</t>
  </si>
  <si>
    <t>MARCELO MASSARANI&amp;ASSO. ENG.L</t>
  </si>
  <si>
    <t>Rua Corloiano1945an10 Ap101vila Romana</t>
  </si>
  <si>
    <t>LRCR LOCACAO E</t>
  </si>
  <si>
    <t>LRCR LOCACAO E ENVENTOS EIREL</t>
  </si>
  <si>
    <t>Rua Forte George126jd. Cruzeiro</t>
  </si>
  <si>
    <t>NOVATEC EDITORA</t>
  </si>
  <si>
    <t>NOVATEC EDITORA LTDA</t>
  </si>
  <si>
    <t>R Luis Antonio Doa Santos110santa Terezinha</t>
  </si>
  <si>
    <t>PAT PAULICEIA T</t>
  </si>
  <si>
    <t>PAT PAULICEIA TRANSMISSOES LT</t>
  </si>
  <si>
    <t>SOL IMPORTACAO</t>
  </si>
  <si>
    <t>SOL IMPORTACAO EXPORTACAO IND*</t>
  </si>
  <si>
    <t>RUA DO BOSQUE721BARRA FUNDA</t>
  </si>
  <si>
    <t>VALE DOS PINHEIRAIS EMP.COM.L</t>
  </si>
  <si>
    <t>Rua Sao Carlos Do Pinhal376bela Vista</t>
  </si>
  <si>
    <t>KFAB IND.COM.PR</t>
  </si>
  <si>
    <t>KFAB INDUSTRIA E COMERCIO DE</t>
  </si>
  <si>
    <t>Rua Saint Germain205jd.edda</t>
  </si>
  <si>
    <t>JVC KENWOOD BR COM ELETRONICO</t>
  </si>
  <si>
    <t>Alameda Santos7712º /CJ22Cerqueira César</t>
  </si>
  <si>
    <t>STECNO SERVICOS</t>
  </si>
  <si>
    <t>STECNO SERVICOS E COMEC. LTDA</t>
  </si>
  <si>
    <t>Rua Andre Saralva487vila Sinia</t>
  </si>
  <si>
    <t>SPIDER TECNOLOG</t>
  </si>
  <si>
    <t>SPIDER TECNOLOGIA IND.E COM.</t>
  </si>
  <si>
    <t>Rua Alencar Araripe1440sacoma</t>
  </si>
  <si>
    <t>SINALE PARTICIP</t>
  </si>
  <si>
    <t>SINALE PARTICIPACOES LTDA</t>
  </si>
  <si>
    <t>R Padre Joao Manoel222conj 145cerqueira Cesar</t>
  </si>
  <si>
    <t>ESTRATEGICA LTD</t>
  </si>
  <si>
    <t>H2O COMUNICACAO</t>
  </si>
  <si>
    <t>RUA GOMES DE CARVALHO CJ 11389211 ANDARVILA OLIMPIA</t>
  </si>
  <si>
    <t>LORDPLASTICS EM</t>
  </si>
  <si>
    <t>LORDPLASTICS EMBA.PLASTICA LT</t>
  </si>
  <si>
    <t>RUA LAIS TOLEDO DANTAS DE MATOS246CONJ. 01JARDIM ALZIRA</t>
  </si>
  <si>
    <t>Av.das Nacoes Unidas12901cj2301 E02vila Cordeiro</t>
  </si>
  <si>
    <t>HORUS COM.DE PR</t>
  </si>
  <si>
    <t>HORUS COM.DE PROD.ELE.LTDA EP</t>
  </si>
  <si>
    <t>Rua Galileia216casa Verde</t>
  </si>
  <si>
    <t>BR MOBILE LOCAC</t>
  </si>
  <si>
    <t>BR MOBILE LOCACOES E DESONVOL</t>
  </si>
  <si>
    <t>HELENA285</t>
  </si>
  <si>
    <t>SGW ED DIST REV</t>
  </si>
  <si>
    <t>SGW ED DIST REVISTAS EVENTOS</t>
  </si>
  <si>
    <t>Rua Sao Vicente De Paula395ap 151santa Cecilia</t>
  </si>
  <si>
    <t>PULIRE IND.FRAD</t>
  </si>
  <si>
    <t>PULIRE IND.FRAD.CO.MAT.LIMP.L</t>
  </si>
  <si>
    <t>R Padre Chico315santo Amaro</t>
  </si>
  <si>
    <t>D&amp;A TOTH DEV.AS</t>
  </si>
  <si>
    <t>D&amp;A TOTH DEV.ASS.GLOBAL CON.R</t>
  </si>
  <si>
    <t>Rua Do Roccio220conj 22vila Olimpia</t>
  </si>
  <si>
    <t>Rod Anhanguera Km 26.5s/nkm 26,5jardim Jaragua</t>
  </si>
  <si>
    <t>GTEL GRUPO TEC</t>
  </si>
  <si>
    <t>GTEL GRUPO TEC ELETROMECANICA</t>
  </si>
  <si>
    <t>Rua Acurui531vila Formosa</t>
  </si>
  <si>
    <t>OPTION MAKER SE</t>
  </si>
  <si>
    <t>OPTION MAKER SERV.E INFO.LTDA</t>
  </si>
  <si>
    <t>Rod.raposo Tavares3175apt.138jardim Pinheiro</t>
  </si>
  <si>
    <t>FEDERACAO NAC.A</t>
  </si>
  <si>
    <t>FEDERACAO NAC.AUTOES.CEN.FOR.</t>
  </si>
  <si>
    <t>Rua Dr.mario Cardim266v.mariana</t>
  </si>
  <si>
    <t>MAC LAN COMERCI</t>
  </si>
  <si>
    <t>MAC LAN COMERCIAL LTDA</t>
  </si>
  <si>
    <t>Rua Guarei284288vila Bertioga</t>
  </si>
  <si>
    <t>AV SAO LUIZ50</t>
  </si>
  <si>
    <t>JCS DESPACHOS L</t>
  </si>
  <si>
    <t>JCS DESPACHOS LTDA</t>
  </si>
  <si>
    <t>R Alameda Dos Maracatins566indianopolis</t>
  </si>
  <si>
    <t>OFCPARTNERS SOLUCOES E. LTDA *</t>
  </si>
  <si>
    <t>R Bento De Andrade559jardim Paulista</t>
  </si>
  <si>
    <t>MPG COMERCIO E.</t>
  </si>
  <si>
    <t>MPG COMERCIO E. P. I. LTDA ME</t>
  </si>
  <si>
    <t>Av Santo Amaro4644cj 115santo Amaro</t>
  </si>
  <si>
    <t>T 7 COMERCIO MA</t>
  </si>
  <si>
    <t>T 7 COMERCIO MAT. P. S. LTDA</t>
  </si>
  <si>
    <t>R Henrique Schaumann135cerqueira Cesar</t>
  </si>
  <si>
    <t>E LI PRODUTOS M</t>
  </si>
  <si>
    <t>E-LI PRODUTOS MECATRONICOS LT</t>
  </si>
  <si>
    <t>Av. Corifeu De Azevedo Marques4079butanta</t>
  </si>
  <si>
    <t>LTR EDITORA LTD</t>
  </si>
  <si>
    <t>R Jaguaribe571585vila Buarque</t>
  </si>
  <si>
    <t>FKMIL SERVICOS</t>
  </si>
  <si>
    <t>FKMIL SERVICOS COM. CI. LTDA</t>
  </si>
  <si>
    <t>R Dias Da Silva21vila Maria</t>
  </si>
  <si>
    <t>ALCATEIA ENGENH</t>
  </si>
  <si>
    <t>ALCATEIA ENGENHARIA DE SISTEM</t>
  </si>
  <si>
    <t>R.dos Italiano1127bom Retiro</t>
  </si>
  <si>
    <t>MAXPLY TERMOPLA</t>
  </si>
  <si>
    <t>MAXPLY TERMOPLASTICOS EIRELI-</t>
  </si>
  <si>
    <t>Rua Iaia150conj. 71itaim Bibi</t>
  </si>
  <si>
    <t>HELIOPOWER IMPE</t>
  </si>
  <si>
    <t>HELIOPOWER IMPERMEABILIZACOES</t>
  </si>
  <si>
    <t>Rua Jonia93jd Brasil</t>
  </si>
  <si>
    <t>IMAGEM BRINDES</t>
  </si>
  <si>
    <t>IMAGEM BRINDES PROMOCIONAIS L</t>
  </si>
  <si>
    <t>ALBA2113</t>
  </si>
  <si>
    <t>VLADOS IND.DE V</t>
  </si>
  <si>
    <t>VLADOS IND.DE VALVULAS LTDA</t>
  </si>
  <si>
    <t>Rua Auriverde2003ipiranga</t>
  </si>
  <si>
    <t>VENTURE SP COM.</t>
  </si>
  <si>
    <t>VENTURE SP COM. DE ETIQ.SERV.</t>
  </si>
  <si>
    <t>Rua Urbano Duarte731fundoscasa Verde</t>
  </si>
  <si>
    <t>BANCO BTG PACRU</t>
  </si>
  <si>
    <t>BANCO BTG PACRUAL S.A</t>
  </si>
  <si>
    <t>Av. Brigadeiro Farua Lima3477itaimbibi</t>
  </si>
  <si>
    <t>CCI CIRANDA COM</t>
  </si>
  <si>
    <t>CCI-CIRANDA COMUNICACAO INT.L</t>
  </si>
  <si>
    <t>Rua Comendador Eduardo Saccab252brooklin Novo</t>
  </si>
  <si>
    <t>A C GALVAO BRAG</t>
  </si>
  <si>
    <t>A C GALVAO BRAGA ME</t>
  </si>
  <si>
    <t>Rua Coperema396ajardim Jau</t>
  </si>
  <si>
    <t>FTG COM.ACES.AU</t>
  </si>
  <si>
    <t>FTG COM.ACES.AUT.ELE.ESP.-EIR</t>
  </si>
  <si>
    <t>R. Doutor Moises Kahan191barra Funda</t>
  </si>
  <si>
    <t>AUSTEN EQUIPAME</t>
  </si>
  <si>
    <t>AUSTEN EQUIPAMENTOS ELE.LTDA</t>
  </si>
  <si>
    <t>Rua Dos Inocentes474socorro</t>
  </si>
  <si>
    <t>ELO BRINDES COM</t>
  </si>
  <si>
    <t>ELO BRINDES COMERCIAL LTDA ME</t>
  </si>
  <si>
    <t>R Prof. Jose R. Da Costa Jr78vl Gustavo</t>
  </si>
  <si>
    <t>IMPAC COMERCIAL</t>
  </si>
  <si>
    <t>IMPAC COMERCIAL E TECNOLOGIA</t>
  </si>
  <si>
    <t>Rua Murtinho Nobre17butanta</t>
  </si>
  <si>
    <t>N DUDUCH COM.MA</t>
  </si>
  <si>
    <t>N DUDUCH COM.MAT.EVENTO LT EP</t>
  </si>
  <si>
    <t>Rua Gomes Freire228lapa</t>
  </si>
  <si>
    <t>LAURO MORIO KAM</t>
  </si>
  <si>
    <t>LAURO MORIO KAMIMURA ME</t>
  </si>
  <si>
    <t>Rua Oliveira Catrambi246jardim Vila Formosa</t>
  </si>
  <si>
    <t>Do Rio Bonito41parteveleiros</t>
  </si>
  <si>
    <t>FANUC SOUTH AM.</t>
  </si>
  <si>
    <t>FANUC SOUTH AM.EQU.DE AUT.E S</t>
  </si>
  <si>
    <t>R MATEO FORTE22AGUA BRANCA</t>
  </si>
  <si>
    <t>MOVIMATIC ENG.A</t>
  </si>
  <si>
    <t>MOVIMATIC ENG.AUT.INDL.COM.LT</t>
  </si>
  <si>
    <t>Rua Vigario Albernaz226vila Gumercindo</t>
  </si>
  <si>
    <t>BOARD SOLUTIONS IND COM.QUAD.</t>
  </si>
  <si>
    <t>Rua Isaac Tabacow34fundosvl. Granada</t>
  </si>
  <si>
    <t>MCKINSEY &amp; COM.</t>
  </si>
  <si>
    <t>MCKINSEY &amp; COM.INC.BR.CONS.LT</t>
  </si>
  <si>
    <t>R. ALEXANDRE DUMAS1711TR 8,9,10CHACARA SANTO ANTONIO</t>
  </si>
  <si>
    <t>ROMIOTTO IND.CO</t>
  </si>
  <si>
    <t>ROMIOTTO IND.COM.INS.MED.LT.E</t>
  </si>
  <si>
    <t>Rua Sao Leonardo187itaberaba</t>
  </si>
  <si>
    <t>SERVICENOW BRAS</t>
  </si>
  <si>
    <t>SERVICENOW BRASIL GER.DE SERV</t>
  </si>
  <si>
    <t>RUA FUNCHAL41834 E 35VILA OLIMPIA</t>
  </si>
  <si>
    <t>AXONAL CONSULTO</t>
  </si>
  <si>
    <t>AXONAL CONSULTORIA TECNO.LT E</t>
  </si>
  <si>
    <t>AVENIDA IMPERATRIZ LEOPOLDINA1538CJ 103VILA LEOPOLDINA</t>
  </si>
  <si>
    <t>JUNTABOR IND.CO</t>
  </si>
  <si>
    <t>JUNTABOR IND.COM.ARTE.BOR.PLA</t>
  </si>
  <si>
    <t>Rua Toledo Lopes52jardim Triana</t>
  </si>
  <si>
    <t>CONSPIRACAO FIL</t>
  </si>
  <si>
    <t>CONSPIRACAO FILMES S/A       *</t>
  </si>
  <si>
    <t>Rua Gomes De Carvalho158113 Andarvila Olimpia</t>
  </si>
  <si>
    <t>CAVOUR RESTAURANTE SA</t>
  </si>
  <si>
    <t>AV. PRESIDENTE JUCELINO KUBITSCHEK2041LJ 321 B PITAIM BIBI</t>
  </si>
  <si>
    <t>NATALIA FONTES</t>
  </si>
  <si>
    <t>NATALIA FONTES GARCIA ME</t>
  </si>
  <si>
    <t>Rua Capote Valente92961dpinheiros</t>
  </si>
  <si>
    <t>AVALOR ENGENHAR</t>
  </si>
  <si>
    <t>AVALOR ENGENHARIA DE AVALIA.L</t>
  </si>
  <si>
    <t>Av. Vereador Jose Diniz37209 Andarcampo Belo</t>
  </si>
  <si>
    <t>PETRIZZI SOL. E</t>
  </si>
  <si>
    <t>PETRIZZI SOL. EM IDIOMAS LTDA</t>
  </si>
  <si>
    <t>Rua Da Graca705conj.46bom Retiro</t>
  </si>
  <si>
    <t>MTK COMERCIO E</t>
  </si>
  <si>
    <t>MTK COMERCIO E DIST. EIRELI</t>
  </si>
  <si>
    <t>Rua Luis Pinto530vila Carrao</t>
  </si>
  <si>
    <t>FLEXMETAL COMER</t>
  </si>
  <si>
    <t>FLEXMETAL COMERCIO LTDA EPP</t>
  </si>
  <si>
    <t>Xiro82casa Verde</t>
  </si>
  <si>
    <t>D.MONTONE COMER</t>
  </si>
  <si>
    <t>D.MONTONE COMERCIAL LTDA ME</t>
  </si>
  <si>
    <t>Rua Joao Marchuori311vila Matilde</t>
  </si>
  <si>
    <t>9INE SPORTS E E</t>
  </si>
  <si>
    <t>9INE SPORTS E ENTER.PUBLIC.LT</t>
  </si>
  <si>
    <t>Av. Sao Gualter499lapa</t>
  </si>
  <si>
    <t>MIB GUINDASTES</t>
  </si>
  <si>
    <t>MIB GUINDASTES LTDA</t>
  </si>
  <si>
    <t>Av. Raimundo Pereira Guimaraes10535sala 3pirituba</t>
  </si>
  <si>
    <t>INDUSTRIA DE LA</t>
  </si>
  <si>
    <t>INDUSTRIA DE LAMP.KOOM.LT EPP</t>
  </si>
  <si>
    <t>RUA TERCEIRO SARGENTO J.SOARES FARIA375PARQUE NOVO MUNDO</t>
  </si>
  <si>
    <t>ICAM INTEL.COM.</t>
  </si>
  <si>
    <t>ICAM-INTEL.COM.ANA.MER.LTDA</t>
  </si>
  <si>
    <t>Rua Moras65vila Madalena</t>
  </si>
  <si>
    <t>ROLATEL COMERCI</t>
  </si>
  <si>
    <t>ROLATEL-COMERCIO ROLAM. LTDA</t>
  </si>
  <si>
    <t>Rua Alvarenga2201butanta</t>
  </si>
  <si>
    <t>ANTON PAAR BR.I</t>
  </si>
  <si>
    <t>ANTON PAAR BR.IMP.EXP.CO.IN.A</t>
  </si>
  <si>
    <t>Rua Jose De Magalhaes646vila Mariana</t>
  </si>
  <si>
    <t>RODRIGUEZ E VAR</t>
  </si>
  <si>
    <t>BARROS PIMENTEL, ALCANTARA GI</t>
  </si>
  <si>
    <t>Al Ministro Rocha Azevedo4568 Andcerqueira Cesar</t>
  </si>
  <si>
    <t>PASCUAL SOCIEDA</t>
  </si>
  <si>
    <t>PASCUAL SOCIEDADE DE ADVOGADO</t>
  </si>
  <si>
    <t>Rua Tabapua11234 An Cj 48itaim Bibi</t>
  </si>
  <si>
    <t>DHR DIGITAL SHOPPING COMERCIO</t>
  </si>
  <si>
    <t>AVENIDA JOAO PEDRO CARDOSO225SALA 02PARQUE JABAQUARA</t>
  </si>
  <si>
    <t>JOMAN SPUMA LTD</t>
  </si>
  <si>
    <t>JOMAN SPUMA LTDA</t>
  </si>
  <si>
    <t>Oiapoque112114bras</t>
  </si>
  <si>
    <t>CHOCOFAST COMERCIO DE CHOCOLA</t>
  </si>
  <si>
    <t>Tupi239salas 3e4santa Cecilia</t>
  </si>
  <si>
    <t>REPRESENTACAO D</t>
  </si>
  <si>
    <t>DELTA MATIC COMERCIO E</t>
  </si>
  <si>
    <t>Dronsfield421</t>
  </si>
  <si>
    <t>J G C CONSTRUCOES E PLANEJAME</t>
  </si>
  <si>
    <t>Rua Marselhesa100vila Mariana</t>
  </si>
  <si>
    <t>FPR BOUTIQUE DE VIAGEM - VIAG</t>
  </si>
  <si>
    <t>ALAMEDA JAU17548° ANDARJARDIM PAULISTA</t>
  </si>
  <si>
    <t>ES LTDA EPP</t>
  </si>
  <si>
    <t>F&amp;M CONSULTORES INDEPENDENTES</t>
  </si>
  <si>
    <t>Evangelina T. Pizza Wodiane189casa 1v. Cordeiro</t>
  </si>
  <si>
    <t>OXY PRO CONTROLES PARA AR</t>
  </si>
  <si>
    <t>R Guia Lopes103mooca</t>
  </si>
  <si>
    <t>BORRACHAS UNIBE</t>
  </si>
  <si>
    <t>BORRACHAS UNIBELT LTDA-PP</t>
  </si>
  <si>
    <t>Rua Renato De Ranieri227233vila Patente</t>
  </si>
  <si>
    <t>ACOS VIC LTDA</t>
  </si>
  <si>
    <t>Av Presidente Wilson5797ipiranga</t>
  </si>
  <si>
    <t>AGENDAMENTO DE</t>
  </si>
  <si>
    <t>LIDERA LOGISITCA INTERNACIONA</t>
  </si>
  <si>
    <t>R Morais De Barros251casa 1campo Belo</t>
  </si>
  <si>
    <t>BASE S/A</t>
  </si>
  <si>
    <t>BASE AEROFOTOGRAMETRIA E PROJ</t>
  </si>
  <si>
    <t>CALA++ADA DOS ANTARES, 186 SALA 06SANTANA DE PARNAÃBA</t>
  </si>
  <si>
    <t>CONSTRUCAP CCPS</t>
  </si>
  <si>
    <t>CONSTRUCAP CCPS ENG. E COM. S</t>
  </si>
  <si>
    <t>Rua Bela Cintra241 Andarconsolacao</t>
  </si>
  <si>
    <t>ORNELLAS</t>
  </si>
  <si>
    <t>ORNELAS TRIEINAMENTO R DESENV</t>
  </si>
  <si>
    <t>R, Carlos Sampaio, 157bela Vista</t>
  </si>
  <si>
    <t>BRAFER CONSTRUCOES CIVIS E MO</t>
  </si>
  <si>
    <t>Rua, Do Rocio, 288vila Olimpia</t>
  </si>
  <si>
    <t>FORTE METAL1</t>
  </si>
  <si>
    <t>FORTE METAL COMERCIO DE ESTRU</t>
  </si>
  <si>
    <t>R, Wisard , 389vila Madalena</t>
  </si>
  <si>
    <t>NOVVA</t>
  </si>
  <si>
    <t>NOVVA SOLUTIONS CONSTRUCOES S</t>
  </si>
  <si>
    <t>RUA AMERICO BRASILIENSE ,1479,CJ,Chácara Santo Antônio (Zona</t>
  </si>
  <si>
    <t>DM VENCER RECUR</t>
  </si>
  <si>
    <t>DM VENCER RECURSOS HUMANOS LT</t>
  </si>
  <si>
    <t>Av Das Nacoes Unidas115414 And Cj41brooklin</t>
  </si>
  <si>
    <t>OMNI</t>
  </si>
  <si>
    <t>OMNI TRADE BRASIL - REVESTIME</t>
  </si>
  <si>
    <t>Av, Josa0/oo Maria Fernandes,542parque Novo Mundo</t>
  </si>
  <si>
    <t>PROJETO FIAT</t>
  </si>
  <si>
    <t>CONSORCIO CONSTRUCAP-WALBRIDG</t>
  </si>
  <si>
    <t>RUA BELA CINTRA241º ANDARCONSOLACAO</t>
  </si>
  <si>
    <t>CONSTRUQUIMICA</t>
  </si>
  <si>
    <t>CONSTRUQUIMICA COMERCIAL SA</t>
  </si>
  <si>
    <t>R, Dr Candido Espinheira,396perdizes</t>
  </si>
  <si>
    <t>VALDEVITE</t>
  </si>
  <si>
    <t>S.VALDEVITE ESQUADRIAS DE ALU</t>
  </si>
  <si>
    <t>Rua, Genoefa Paganni,25vila Maria Amalia</t>
  </si>
  <si>
    <t>QUALIENG</t>
  </si>
  <si>
    <t>QUALIENG ENGENHARIA DE MONTAG</t>
  </si>
  <si>
    <t>R, Vinte E Quatro De Maio,35centro</t>
  </si>
  <si>
    <t>DIDATECH</t>
  </si>
  <si>
    <t>DIDATECH COMERCIO E AUTOMACAO</t>
  </si>
  <si>
    <t>AV JABAQUARA,3060MIRANDÓPOLIS</t>
  </si>
  <si>
    <t>MINIPA DO BRASIL LTDA</t>
  </si>
  <si>
    <t>Av Carlos Liviero59terreovila Liviero</t>
  </si>
  <si>
    <t>INSTITUTO</t>
  </si>
  <si>
    <t>INSTITUTO SAO PAULO SUSTENTAV</t>
  </si>
  <si>
    <t>Rua Francisco Leitao,469pinheiros</t>
  </si>
  <si>
    <t>SGE</t>
  </si>
  <si>
    <t>SGE SERVICOS GLOBAIS DE ENERG</t>
  </si>
  <si>
    <t>AV DR. ARNALDO,1947SUMARÉ</t>
  </si>
  <si>
    <t>AEROTINTAS</t>
  </si>
  <si>
    <t>AEROTINTAS COMERCIAL LTDA</t>
  </si>
  <si>
    <t>R Rui Barbosa,226bela Vista</t>
  </si>
  <si>
    <t>CLOMETAIS</t>
  </si>
  <si>
    <t>CLOMETAIS INDUSTRIA E COMERCI</t>
  </si>
  <si>
    <t>Rua Major Basilio,624vila Bertioga</t>
  </si>
  <si>
    <t>SOLD ARC</t>
  </si>
  <si>
    <t>SOLD ARC ELETRODOS SOLDAS E A</t>
  </si>
  <si>
    <t>Rua Dos Sorocabanos,633ipiranga</t>
  </si>
  <si>
    <t>IPIRANGA TUB</t>
  </si>
  <si>
    <t>TUBOS IPIRANGA INDUSTRIA E CO*</t>
  </si>
  <si>
    <t>Rod Indio Tibiria++a,6000jardim Bandeirantes</t>
  </si>
  <si>
    <t>FERCOI</t>
  </si>
  <si>
    <t>FERCOI SA DIVISAO SETEFER</t>
  </si>
  <si>
    <t>Av Henry Ford,1700parque Da Mooca</t>
  </si>
  <si>
    <t>MEGATEC CONS</t>
  </si>
  <si>
    <t>MEGATEC CONSULTORIA E SERVICO</t>
  </si>
  <si>
    <t>R, Prof. Sebastiao Soares De Fariabela Vista</t>
  </si>
  <si>
    <t>GRAN NOBRE</t>
  </si>
  <si>
    <t>GRAN NOBRE PISOS INDUSTRIAIS</t>
  </si>
  <si>
    <t>RUA BARAO DE SAO LELIX,144JARDIM TREMEMBÉ</t>
  </si>
  <si>
    <t>GALVANOTEC IND</t>
  </si>
  <si>
    <t>GALVANOTEC IND COM LTDA</t>
  </si>
  <si>
    <t>Rua Padre Avelino S/n</t>
  </si>
  <si>
    <t>STRUTURA</t>
  </si>
  <si>
    <t>STRUTURA SERVICOS EM PISOS LT</t>
  </si>
  <si>
    <t>Rua Cornelio Serafim,116jardim Yara</t>
  </si>
  <si>
    <t>FOBRASA</t>
  </si>
  <si>
    <t>FOBRASA COMERCIO DE MAQUINAS</t>
  </si>
  <si>
    <t>RUA PIRATININGA,835,845BRÃS</t>
  </si>
  <si>
    <t>DELOITTE TOU</t>
  </si>
  <si>
    <t>Rua Jose Guerra,626chacara Santo Antonio</t>
  </si>
  <si>
    <t>CONSTRUCAR</t>
  </si>
  <si>
    <t>CONSTRUCAR CONSTRUCAO COMERCI</t>
  </si>
  <si>
    <t>Rua Hipolito De Camargo,101guaianazes</t>
  </si>
  <si>
    <t>SICUREZZA</t>
  </si>
  <si>
    <t>SICUREZZA GESTAO DE RISCOS CO</t>
  </si>
  <si>
    <t>R, Damasio Rodrigues Gomes,344j Cupece</t>
  </si>
  <si>
    <t>GDL</t>
  </si>
  <si>
    <t>GDL CONSTRUCOES E SERVICOS ME</t>
  </si>
  <si>
    <t>Rua Templarios,83vila Formosa</t>
  </si>
  <si>
    <t>POLIERG</t>
  </si>
  <si>
    <t>POLIERG INDASSTRIA E COMERCIO</t>
  </si>
  <si>
    <t>RUA AURIVERDE,1455VILA INDEPENDÊNCIA</t>
  </si>
  <si>
    <t>POLIPEX</t>
  </si>
  <si>
    <t>CONTUVAL COMERCIO DE VALVULAS</t>
  </si>
  <si>
    <t>RUA BURITI ALEGRE,734VILA RÉ</t>
  </si>
  <si>
    <t>COZILANDIA</t>
  </si>
  <si>
    <t>COZILANDIA  EQUIPAMENTOS E SE</t>
  </si>
  <si>
    <t>Av.aricanduva,6333jardim Santa Terezin</t>
  </si>
  <si>
    <t>BELMETAL 1</t>
  </si>
  <si>
    <t>BELMETAL INDUSTRIA E COMERCIO</t>
  </si>
  <si>
    <t>Rua Moyses Kauffman,101barra Funda</t>
  </si>
  <si>
    <t>GRADIMETAL C</t>
  </si>
  <si>
    <t>GRADIMETAL CONSTRUCOES METALI</t>
  </si>
  <si>
    <t>Rua Joao Roberto,200cumbica</t>
  </si>
  <si>
    <t>MONT MAGNO</t>
  </si>
  <si>
    <t>MONT MAGNO COMERCIAL LTDA EPP</t>
  </si>
  <si>
    <t>R. Val De Palmas,286vila Santa Clara</t>
  </si>
  <si>
    <t>AV. INDUBEL,686/688GUARULHOS</t>
  </si>
  <si>
    <t>SEC POWER CO</t>
  </si>
  <si>
    <t>SEC POWER COMERCIAL IMPORTADO</t>
  </si>
  <si>
    <t>RUA PROFESSOR CAMPOS DE OLIVEIRA,24245JARDIM TAQUARIL</t>
  </si>
  <si>
    <t>TRATORFREIO E F</t>
  </si>
  <si>
    <t>TRATORFREIO E FRICCAO LTDA EP</t>
  </si>
  <si>
    <t>Rua Souza Lima257barra Funda</t>
  </si>
  <si>
    <t>AUTO POSTO MART</t>
  </si>
  <si>
    <t>AUTO POSTO MARTINIANO LTDA.</t>
  </si>
  <si>
    <t>Rua Santa Madalena134*bela Vista</t>
  </si>
  <si>
    <t>MUBEC</t>
  </si>
  <si>
    <t>MUBEC INDUSTRIA E COMERCIO LT</t>
  </si>
  <si>
    <t>Av Do Estado,6894cambuci</t>
  </si>
  <si>
    <t>FICAEL</t>
  </si>
  <si>
    <t>COMERCIAL FICAEL LTDA</t>
  </si>
  <si>
    <t>Av. Do Rio Bonito,2057/2077socorro</t>
  </si>
  <si>
    <t>SISTRAN</t>
  </si>
  <si>
    <t>SISTRAN ENGENHARIA LTDA</t>
  </si>
  <si>
    <t>Rua Santa Isabel,160vila Buarque</t>
  </si>
  <si>
    <t>ELECON</t>
  </si>
  <si>
    <t>ELECON INDUSTRIA E COMERCIO L</t>
  </si>
  <si>
    <t>RUA COIMBRA,121125BRÁS</t>
  </si>
  <si>
    <t>TRAINNING</t>
  </si>
  <si>
    <t>TRAINNING EDUCATION SERVICES</t>
  </si>
  <si>
    <t>Av. Paulista,2006bela Vista</t>
  </si>
  <si>
    <t>Rua Cerro Cora2144cj 2150alto Da Lapa</t>
  </si>
  <si>
    <t>WALTER DO BRASI</t>
  </si>
  <si>
    <t>WALTER DO BRASIL LTDA</t>
  </si>
  <si>
    <t>Av Das Nacoes Unidas21802gl Waltervila Almeida</t>
  </si>
  <si>
    <t>POSTO CACONDE L</t>
  </si>
  <si>
    <t>POSTO CACONDE LTDA</t>
  </si>
  <si>
    <t>Av Brig Luis Antonio3484jardim Paulista</t>
  </si>
  <si>
    <t>RUCKEN INSTRUM.</t>
  </si>
  <si>
    <t>RUCKEN INSTRUM.DE MEDICAO LTD</t>
  </si>
  <si>
    <t>R Padre Senepa199vila Monumento</t>
  </si>
  <si>
    <t>BDP SOUTH AMERI</t>
  </si>
  <si>
    <t>BDP SOUTH AMERICA LTDA</t>
  </si>
  <si>
    <t>R Geraldo Flausino Gomes78and3 E 5brooklin Novo</t>
  </si>
  <si>
    <t>KITO DO BRASIL</t>
  </si>
  <si>
    <t>KITO DO BRASIL COM. T. G LTDA</t>
  </si>
  <si>
    <t>R Paraiso45conj 32paraiso</t>
  </si>
  <si>
    <t>GUM APLASTIC AR</t>
  </si>
  <si>
    <t>GUM APLASTIC ART. BORR. P. LT</t>
  </si>
  <si>
    <t>R Willis Roberto Banks419prq Maria Domitila</t>
  </si>
  <si>
    <t>REAL PERFIL INDUSTRIA E COMER</t>
  </si>
  <si>
    <t>Avenida Nossa Senhora Do O955vl.siqueirlimao</t>
  </si>
  <si>
    <t>STOCKVAL TECNO</t>
  </si>
  <si>
    <t>STOCKVAL TECNO COMERCIAL LTDA</t>
  </si>
  <si>
    <t>Rua Da Paz1557chacara Santo Antonio</t>
  </si>
  <si>
    <t>ARTIGOS DE ILUM</t>
  </si>
  <si>
    <t>AKARUI INDUSTRIA E COMERCIO D</t>
  </si>
  <si>
    <t>RUA COMENDADOR ARTUR CAPODAGLIO123KM 211 G AAMERICANAPOLIS</t>
  </si>
  <si>
    <t>TECNOFERRAMENTAS COMERCIAL</t>
  </si>
  <si>
    <t>RUA DOUTOR MIRANDA DE AZEVEDO793VILA ANGLO BRASILEIRA</t>
  </si>
  <si>
    <t>CASA DO CAPACET</t>
  </si>
  <si>
    <t>CASA DO CAPACETE EIRELI</t>
  </si>
  <si>
    <t>Av. Rebucas815cerqueira Cesar</t>
  </si>
  <si>
    <t>DM LIDERANCA CONSULTORIA.</t>
  </si>
  <si>
    <t>AVENIDADE NACAOES UNIDAS1163317 ANDBROOKLIN NOVO</t>
  </si>
  <si>
    <t>INOXPLASMA COME</t>
  </si>
  <si>
    <t>INOXPLASMA COMERCIO DE METAIS</t>
  </si>
  <si>
    <t>RUA MARQUES DE SANTOS AMARO1026A 1058VILA CALIFORNIA</t>
  </si>
  <si>
    <t>VOLUMETRIC METROLOGIA DIAGNOS</t>
  </si>
  <si>
    <t>Rua Djalma Pessolato14fundosinterlagos</t>
  </si>
  <si>
    <t>JULIO CESAR DE</t>
  </si>
  <si>
    <t>JULIO CESAR DE TADEU BASSI ME</t>
  </si>
  <si>
    <t>Rua Embaixador Ribeiro Couto286jardim Novo Mundo</t>
  </si>
  <si>
    <t>SERVICES LTDA</t>
  </si>
  <si>
    <t>ROUTERLINK IT SOLUTIONS AND</t>
  </si>
  <si>
    <t>Avenida Fagundes Filho191</t>
  </si>
  <si>
    <t>AIRLINK FILTROS</t>
  </si>
  <si>
    <t>AIRLINK FILTROS INDUSTRIA E C</t>
  </si>
  <si>
    <t>LAUZANE559</t>
  </si>
  <si>
    <t>CENTRAL CABOS COMERCIO DE CON</t>
  </si>
  <si>
    <t>Rua Aurora154centro</t>
  </si>
  <si>
    <t>NIRAX TECNOLOGIA DA INFORMACA</t>
  </si>
  <si>
    <t>Rua Helena285conj 101vila Olimpia</t>
  </si>
  <si>
    <t>EXTA SISTEMAS D</t>
  </si>
  <si>
    <t>EXTA SISTEMAS DE AUTOMACAO LT</t>
  </si>
  <si>
    <t>Rua Cotoxo1119vl Pompeia</t>
  </si>
  <si>
    <t>ESCALA 7 EDITOR</t>
  </si>
  <si>
    <t>ESCALA 7 EDITORA GRAFICA LTDA</t>
  </si>
  <si>
    <t>Rua Goias Raposo1550jardim Santa Cruz</t>
  </si>
  <si>
    <t>YOUR ROUTE PESQ</t>
  </si>
  <si>
    <t>YOUR ROUTE PESQUISA DESENVOLV</t>
  </si>
  <si>
    <t>Major Sylvio De Magahaes Padilha5200</t>
  </si>
  <si>
    <t>HIRIA ORGANIZACAO DE FEIRAS E</t>
  </si>
  <si>
    <t>Rua Indiana560apt 141brooklin Paulista</t>
  </si>
  <si>
    <t>FERRAMENTAS IND</t>
  </si>
  <si>
    <t>HAIMER DO BRASIL- COMERCIO DE</t>
  </si>
  <si>
    <t>Av. Ceci2193planalto Paulista</t>
  </si>
  <si>
    <t>ABRAHAO GONCALVES BRAGA4TERREO PRTVILA ARAPUA</t>
  </si>
  <si>
    <t>Rua Colonia D Assuncao67itaim Paulista</t>
  </si>
  <si>
    <t>STECK INDUSTRIA EELETRICA LTD*</t>
  </si>
  <si>
    <t>AV. CONDESSA ELISABETH ROBIANO320BOX HPQ. SAO JORGE</t>
  </si>
  <si>
    <t>HIGH VISION EQUIPAMENTOS</t>
  </si>
  <si>
    <t>Rua Manage131vila Regente Feijo</t>
  </si>
  <si>
    <t>PRIMORDIALE COMERCIAL E</t>
  </si>
  <si>
    <t>Av. Fagundes Filho191cj 81 E 82vila Monte Alegre</t>
  </si>
  <si>
    <t>DATACOLOR GESTA</t>
  </si>
  <si>
    <t>DATACOLOR GESTAO SOL. IMAG. L</t>
  </si>
  <si>
    <t>Av Marques De Sao Vicente121and 9 S904barra Funda</t>
  </si>
  <si>
    <t>CROSSOVER GESTA</t>
  </si>
  <si>
    <t>CROSSOVER GESTAO EMPRESARIAL</t>
  </si>
  <si>
    <t>RUA ALEXANDRE DUMAS1711CONJ 501CHACARA SANTO ANTONIO</t>
  </si>
  <si>
    <t>BRANCO EVENTOS</t>
  </si>
  <si>
    <t>BRANCO EVENTOS LTDA ME</t>
  </si>
  <si>
    <t>GENERAL JOSE DE ALMEIDA BOTELHO552BL B AP31MANDAQUI</t>
  </si>
  <si>
    <t>SOARES &amp; SOARES MATERIAIS ELE</t>
  </si>
  <si>
    <t>Paulo Falcao Rodrigues106jardim Colonial</t>
  </si>
  <si>
    <t>MELIA BRASIL AD</t>
  </si>
  <si>
    <t>MELIA BRASIL ADM. HOT. COM. L*</t>
  </si>
  <si>
    <t>R Joao Cachoeira107itaim</t>
  </si>
  <si>
    <t>FAMILIA RAMOS D</t>
  </si>
  <si>
    <t>COMERCIO DE APARELHOS ELETRON</t>
  </si>
  <si>
    <t>Rua Barlavento344vila Divina Pastora</t>
  </si>
  <si>
    <t>MINIPA METROLOG</t>
  </si>
  <si>
    <t>MINIPA METROLOGIA SERV. LTDA</t>
  </si>
  <si>
    <t>Av Carlos Liviero59fundosvila Liviero</t>
  </si>
  <si>
    <t>PADARIA SATURNO</t>
  </si>
  <si>
    <t>PADARIA SATURNO LTDA</t>
  </si>
  <si>
    <t>Rua Loureiro Da Cruz224aclimacao</t>
  </si>
  <si>
    <t>CABRI COMERCIO DE FORROS</t>
  </si>
  <si>
    <t>Rua Bertolina Maria39sacoma</t>
  </si>
  <si>
    <t>IDIOMAS S/A</t>
  </si>
  <si>
    <t>BERLITZ CENTRO DE            *</t>
  </si>
  <si>
    <t>Av Angelica1085higienopolis</t>
  </si>
  <si>
    <t>FORBO PISOS LTD</t>
  </si>
  <si>
    <t>FORBO PISOS LTDA</t>
  </si>
  <si>
    <t>Rua Laguna698jardim Caravelas</t>
  </si>
  <si>
    <t>HUMANOS LTDA</t>
  </si>
  <si>
    <t>HUB CONSULTORES EM RECURSOS</t>
  </si>
  <si>
    <t>Pamplona502conj 02bela Vista</t>
  </si>
  <si>
    <t>DE BRICOLAGEM</t>
  </si>
  <si>
    <t>LEROY MERLIN COMPANHIA BRASIL</t>
  </si>
  <si>
    <t>Rua Domingas Galleteri Blotta315jardim Consorcio</t>
  </si>
  <si>
    <t>ENSINO SUPERIOR</t>
  </si>
  <si>
    <t>APES ASSOCIACAO PAULISTA DE</t>
  </si>
  <si>
    <t>R FIDENCIO RAMOS302CJ61 62 63VILA OLIMPIA</t>
  </si>
  <si>
    <t>NAVALL COMERCIO</t>
  </si>
  <si>
    <t>NAVALL COMERCIO DE TINTAS LTD</t>
  </si>
  <si>
    <t>Estrada Turistica Do Jaragua1125jaragua</t>
  </si>
  <si>
    <t>V.SANTOS ASSESSORIA ADUANEIRA</t>
  </si>
  <si>
    <t>R. Guararema194196saude</t>
  </si>
  <si>
    <t>SW AUTOMOCAO LT</t>
  </si>
  <si>
    <t>SW AUTOMOCAO LTDA EPP</t>
  </si>
  <si>
    <t>R Professor Nelson De Senha355cidade Domitila</t>
  </si>
  <si>
    <t>KOMBAT SYSTEMS DO BRASIL</t>
  </si>
  <si>
    <t>R. Capitao Militao227vila Santa Clara</t>
  </si>
  <si>
    <t>JLVC VALVULAS E</t>
  </si>
  <si>
    <t>JLVC VALVULAS E CONEXOES LTDA</t>
  </si>
  <si>
    <t>Rua Marajoara34altovila Carrao</t>
  </si>
  <si>
    <t>VIBRACAO VIBRA</t>
  </si>
  <si>
    <t>INDUSTRIA DE AMORTECEDORES DE</t>
  </si>
  <si>
    <t>Rua Das Taquaras319vila Santa Catarina</t>
  </si>
  <si>
    <t>MERCANTIL DISTR</t>
  </si>
  <si>
    <t>MERCANTIL DISTR VEIC LTDA</t>
  </si>
  <si>
    <t>Avenida Alcantara Machado4272quarta Parada</t>
  </si>
  <si>
    <t>CONDOR EMBALAGE</t>
  </si>
  <si>
    <t>CONDOR EMBALAGENS LTDA</t>
  </si>
  <si>
    <t>RUA FORTE DO RIO BRANCO854PQ SAO LOURENCO / SAO MATHEUS</t>
  </si>
  <si>
    <t>BRASMAQ-COMERCIO DE MAQUINAS</t>
  </si>
  <si>
    <t>R Guaiuna443penha</t>
  </si>
  <si>
    <t>PLASTECNO REPRESENTACOES E</t>
  </si>
  <si>
    <t>Rua Alice Macuco Alves39sl 01 E 02vila Madalena</t>
  </si>
  <si>
    <t>CHARLEVILLE CON</t>
  </si>
  <si>
    <t>CHARLEVILLE CONFECCOES LTDA E</t>
  </si>
  <si>
    <t>Rua Desembargador Eliseu Guilherme37paraiso</t>
  </si>
  <si>
    <t>3MI INDUSTRIA E COMERCIO DE</t>
  </si>
  <si>
    <t>Avenida Montemagno1398vila Formosa</t>
  </si>
  <si>
    <t>UNIAO INSTALACOES INDUSTRIAIS</t>
  </si>
  <si>
    <t>Av Marari73vila Marari</t>
  </si>
  <si>
    <t>SERVICOS EM EQU</t>
  </si>
  <si>
    <t>MAB COMERCIO IMPORTACAO E</t>
  </si>
  <si>
    <t>Rua Doutor Luiz Migliano2050morumbi</t>
  </si>
  <si>
    <t>MICROFIRE ELETR</t>
  </si>
  <si>
    <t>MICROFIRE ELETRONICA LTDA EPP</t>
  </si>
  <si>
    <t>R Padre Estevao Pernet160conj. 702tatuape</t>
  </si>
  <si>
    <t>MAQUIPAO INDUSTRIA E COMERCIO</t>
  </si>
  <si>
    <t>Av Atlantica2921socorro</t>
  </si>
  <si>
    <t>DE MEDICAO LTDA</t>
  </si>
  <si>
    <t>HIGHMED SOLUCOES EM TECNOLOGI</t>
  </si>
  <si>
    <t>Av. Vila Ema3861vila Ema</t>
  </si>
  <si>
    <t>COREL AQUECIMENTO INDUSTRIAL</t>
  </si>
  <si>
    <t>Rua Loureiro De Apolo69pirituba</t>
  </si>
  <si>
    <t>ESCAVAS INDUSTR</t>
  </si>
  <si>
    <t>ROPAN INDUSTRIA E COMERCIO DE</t>
  </si>
  <si>
    <t>Rua Coronel Jose Lopes De Toledo101vila Antonieta</t>
  </si>
  <si>
    <t>HELENA ZOIA SOCIEDADE</t>
  </si>
  <si>
    <t>Rua Pampola10184an Cj44jardim Paulista</t>
  </si>
  <si>
    <t>FRUTO DE ARTE C</t>
  </si>
  <si>
    <t>FRUTO DE ARTE COMERCIO LTDA E</t>
  </si>
  <si>
    <t>Rua Marques De Itu314vila Buarque</t>
  </si>
  <si>
    <t>KISLOKAN COMUNICACAO LTDA</t>
  </si>
  <si>
    <t>R Dos Macunis460pinheiros</t>
  </si>
  <si>
    <t>CULTURA LTDA</t>
  </si>
  <si>
    <t>INTERSOLUCAO TECNOLOGIA E</t>
  </si>
  <si>
    <t>R FEDERACAO PAULISTA DE FUTEBOL799CJ709 711BARRA FUNDA</t>
  </si>
  <si>
    <t>HOSPITAL ALBERT</t>
  </si>
  <si>
    <t>SOCIEDADE BENEF ISRAELITABRAS</t>
  </si>
  <si>
    <t>Av Brasil953a 1085jardim Paulista</t>
  </si>
  <si>
    <t>CENTROBOR CENTRO NAC DE</t>
  </si>
  <si>
    <t>R Belo Horizonte233237bras</t>
  </si>
  <si>
    <t>CLICK DATA SOLUCOES</t>
  </si>
  <si>
    <t>R Tuiuti2434tatuape</t>
  </si>
  <si>
    <t>CAIXASONLINE COMERCIO DE</t>
  </si>
  <si>
    <t>R Tuiuti3041tatuape</t>
  </si>
  <si>
    <t>CARACOL LTDA</t>
  </si>
  <si>
    <t>INDUSTRIA METALURGICA</t>
  </si>
  <si>
    <t>R Dr Paulo Leite De Oliveira260jd Raposo Tavares</t>
  </si>
  <si>
    <t>3D LTDA ME</t>
  </si>
  <si>
    <t>SEAMETROLOGIA MODELAGEM</t>
  </si>
  <si>
    <t>R Uruana154predio 2vila Mariana</t>
  </si>
  <si>
    <t>PORSCHE CONSULT</t>
  </si>
  <si>
    <t>PORSCHE CONSULTING LTDA</t>
  </si>
  <si>
    <t>R Florida1703c0nj 121brooklin</t>
  </si>
  <si>
    <t>ESP CONSULTORIA</t>
  </si>
  <si>
    <t>ESP CONSULTORIA DE ARTES S.A</t>
  </si>
  <si>
    <t>R Augusta22392241cerqueira Cesar</t>
  </si>
  <si>
    <t>EXPOSTACAO EIRE</t>
  </si>
  <si>
    <t>PRISMA COMERCIO IMPORTACAO E</t>
  </si>
  <si>
    <t>R AMERICO BRASILIENSE1981SALA 08CHACARA SANTO ANTONIO</t>
  </si>
  <si>
    <t>ISRACO INDUSTRI</t>
  </si>
  <si>
    <t>ISRACO INDUSTRIA E COMERCIO L</t>
  </si>
  <si>
    <t>Major Paladino205vila Leopoldina</t>
  </si>
  <si>
    <t>CADRI COMERCIO DE FORROS META*</t>
  </si>
  <si>
    <t>Estrada Sao Joao Climaco162ipiranga</t>
  </si>
  <si>
    <t>LINE BRINDES E</t>
  </si>
  <si>
    <t>LINE BRINDES E EVENTOS LTDA M</t>
  </si>
  <si>
    <t>R DEPUTADO MARTINHO RODRIGUES85TERREOCHACARA MONTE ALEGRE</t>
  </si>
  <si>
    <t>CONSTRUCAO E GE</t>
  </si>
  <si>
    <t>ATHIE WOHNRATH ASSOCIADOS PRO</t>
  </si>
  <si>
    <t>Praca Joao Duran Alonso3413 Andarcidade Moncoes</t>
  </si>
  <si>
    <t>POTEZA COMERCIO</t>
  </si>
  <si>
    <t>POTEZA COMERCIO E INDUSTRIA L</t>
  </si>
  <si>
    <t>Av. Dr. Ricardo Jafet1750saude</t>
  </si>
  <si>
    <t>MATIZES COMUNIC</t>
  </si>
  <si>
    <t>MATIZES COMUNICACAO LTDA</t>
  </si>
  <si>
    <t>Rua Libero Badaro293conj 18 Acentro</t>
  </si>
  <si>
    <t>MERCOFIRE COMER</t>
  </si>
  <si>
    <t>MERCOFIRE COMERCIAL LTDA EPP</t>
  </si>
  <si>
    <t>R Olimpio De Campos41jd. Vila Formosa</t>
  </si>
  <si>
    <t>MEDIDORES DE VA</t>
  </si>
  <si>
    <t>INCONTROL INDUSTRIA E COMERCI</t>
  </si>
  <si>
    <t>Rua Joao Serrano250sitio Do Morro</t>
  </si>
  <si>
    <t>CMJ COMERCIO DE</t>
  </si>
  <si>
    <t>Av. Das Nacoes Unidas22665vila Almeida</t>
  </si>
  <si>
    <t>INOVATRI COMERCIO E SERVICO</t>
  </si>
  <si>
    <t>Rua Dr Bacelar368conj 14vila Clementino</t>
  </si>
  <si>
    <t>ACO LTDA</t>
  </si>
  <si>
    <t>M.B.A MERCANTIL BRASILEIRA DE</t>
  </si>
  <si>
    <t>Rua Rincao220penha</t>
  </si>
  <si>
    <t>BRUNA BOECHAT M</t>
  </si>
  <si>
    <t>BRUNA BOECHAT MUNIZ LARA-ME</t>
  </si>
  <si>
    <t>Arthue De Azevedo1767cj 136pinheiros</t>
  </si>
  <si>
    <t>DE PESQUISA DE</t>
  </si>
  <si>
    <t>NEYTVIEW PEOPLE PESQUISA SERV</t>
  </si>
  <si>
    <t>Av. Nacoes Unidas1163317 Andarbrooklin</t>
  </si>
  <si>
    <t>IBLISS TECNOLOGIA E COMERCIO</t>
  </si>
  <si>
    <t>R Nestor Pestana30conj 156consolacao</t>
  </si>
  <si>
    <t>ITEST MEDICAO E</t>
  </si>
  <si>
    <t>ITEST MEDICAO E ATOMACAO LTDA</t>
  </si>
  <si>
    <t>DELMIRA FERREIRA15</t>
  </si>
  <si>
    <t>DAYHOME COMERCIAL LTDA       *</t>
  </si>
  <si>
    <t>Rua Visconde De Taunay913bom Retiro</t>
  </si>
  <si>
    <t>TALITA CRISTINA MIRANDA DE AL</t>
  </si>
  <si>
    <t>Rua Giovani Romaneli346interlagos</t>
  </si>
  <si>
    <t>FIGWAL TRANSPORTES INTERNACIO*</t>
  </si>
  <si>
    <t>R Felix De Sousa71vila Congonhas</t>
  </si>
  <si>
    <t>STAMPTEC</t>
  </si>
  <si>
    <t>STAMPTEC IND COM PECAS ESTAMPADAS</t>
  </si>
  <si>
    <t>R Costa Barros 3263, G 1 e 2</t>
  </si>
  <si>
    <t>CANON DO BRASIL INDUSTRIA E C*</t>
  </si>
  <si>
    <t>Av. Santa Marina1660sl 290lapa</t>
  </si>
  <si>
    <t>ACESSORIOS E MA</t>
  </si>
  <si>
    <t>EFILTROS COMERCIO DE PECAS</t>
  </si>
  <si>
    <t>Tv Barao Da Costa Veiga44lt X1 Qu2vila Paulistania</t>
  </si>
  <si>
    <t>FIRESEG COMERCI</t>
  </si>
  <si>
    <t>FIRESEG COMERCIAL LTDA ME</t>
  </si>
  <si>
    <t>Rua Olimpio De Campos84jardim Vila Formosa</t>
  </si>
  <si>
    <t>LEDBOARD BRASIL PAINEL ELETRO</t>
  </si>
  <si>
    <t>Rua Jose Cabral179jd Elizabeth</t>
  </si>
  <si>
    <t>CEPA ACOS E MET</t>
  </si>
  <si>
    <t>CEPA ACOS E METAIS LTDA EPP</t>
  </si>
  <si>
    <t>R Cassiano Dos Santos348jardim Clipper</t>
  </si>
  <si>
    <t>DOMETIC DO BRAS</t>
  </si>
  <si>
    <t>DOMETIC DO BRASIL LTDA</t>
  </si>
  <si>
    <t>Av Paulista1754Bela Vista</t>
  </si>
  <si>
    <t>REFLEXALLEN</t>
  </si>
  <si>
    <t>Rua Gino Cesaro 201</t>
  </si>
  <si>
    <t>EXPORTADORA LTD</t>
  </si>
  <si>
    <t>MEGAPORT COMECIAL IMPORTADORA</t>
  </si>
  <si>
    <t>RUA NOVA JERULASEM355TATUAPÉ</t>
  </si>
  <si>
    <t>UNIXBRINDES COMERCIO E SERVIC</t>
  </si>
  <si>
    <t>Salim Abrahao Jabur7americanopolis</t>
  </si>
  <si>
    <t>MODOGRAU MODELOS PARA FUNDICA</t>
  </si>
  <si>
    <t>Professor Martagao6v.pereirapirituba</t>
  </si>
  <si>
    <t>GILBERTO ANDREU</t>
  </si>
  <si>
    <t>GILBERTO ANDREUCCETTI ME</t>
  </si>
  <si>
    <t>R. Dr Cardoso De Melo1280vila Olimpia</t>
  </si>
  <si>
    <t>EXPORTACAO EIRE</t>
  </si>
  <si>
    <t>ACORE COMERCIO IMPORTACAO E</t>
  </si>
  <si>
    <t>R Charles Darwn471vila Santa Catarina</t>
  </si>
  <si>
    <t>DIGITAL EIRELLI</t>
  </si>
  <si>
    <t>CAUDA LONGA DESENHO GRAFICO E</t>
  </si>
  <si>
    <t>RUA ANTONIO DE SOUZA NOSCHESE1675BL 13 AP24PARQUE CONTINENTA</t>
  </si>
  <si>
    <t>ICORPORATIVAS S</t>
  </si>
  <si>
    <t>ITAU SEGUROS SOLUCOES</t>
  </si>
  <si>
    <t>Praca Alfredo Egydio De Souza Aranha100jabaquara</t>
  </si>
  <si>
    <t>LUCAS GALANTE B</t>
  </si>
  <si>
    <t>LUCAS GALANTE BERNARDINI ME</t>
  </si>
  <si>
    <t>R. Prof Carlos De Carvalho74apt 91itaim Bibi</t>
  </si>
  <si>
    <t>DPDF GRAFICA E</t>
  </si>
  <si>
    <t>DPDF GRAFICA E EMBALAGEM LTDA</t>
  </si>
  <si>
    <t>R. Carlos Belmiro Correia1115casa Verde</t>
  </si>
  <si>
    <t>DO BRASIL S/A</t>
  </si>
  <si>
    <t>PTI- POWER TRANSMISSION INDUS</t>
  </si>
  <si>
    <t>Rua Jose Martins Coelho300vila Emir- Santo Amaro</t>
  </si>
  <si>
    <t>ECO SAFETY EQUI</t>
  </si>
  <si>
    <t>ECO SAFETY EQUIPAMENTOS DE SE</t>
  </si>
  <si>
    <t>PROF FRANCISCO MORATO350BUTANTA</t>
  </si>
  <si>
    <t>DE MOVEIS LTDA</t>
  </si>
  <si>
    <t>ENCORALI INDUSTRIA E COMERCIO</t>
  </si>
  <si>
    <t>Rua Marcilio Dias148socorro</t>
  </si>
  <si>
    <t>COMERCIO SERVIC</t>
  </si>
  <si>
    <t>MAYHORI TECNIQUE IMPORTACAO</t>
  </si>
  <si>
    <t>R Balbina Maria Gomes65parque Arariba</t>
  </si>
  <si>
    <t>TOTALCARD COMERCIO SERVICOS.</t>
  </si>
  <si>
    <t>AV. CARLOS DE CAMPOS97PARI</t>
  </si>
  <si>
    <t>CENTRO DE CULTURA BRASIL TURQ</t>
  </si>
  <si>
    <t>Rua Leonardo Nunes82vila Clementino</t>
  </si>
  <si>
    <t>CONFEITARIA ORQ</t>
  </si>
  <si>
    <t>CONFEITARIA ORQUIDEA PEROLA L</t>
  </si>
  <si>
    <t>R Rodrigo Claudio132aclimacao</t>
  </si>
  <si>
    <t>E LOCACAO LTDA</t>
  </si>
  <si>
    <t>PRYMME SOLUCOES EM EVENTOS</t>
  </si>
  <si>
    <t>R Senhor Do Monte104agua Fria</t>
  </si>
  <si>
    <t>AMBIENTAIS LTDA</t>
  </si>
  <si>
    <t>BACHEMA SERVICOS ANALITICOS</t>
  </si>
  <si>
    <t>R Agostino Togneri115parte Ajurubatuba</t>
  </si>
  <si>
    <t>BRASIL RACING COMERCIO DE PRO</t>
  </si>
  <si>
    <t>Jabotao192casa Verde</t>
  </si>
  <si>
    <t>COMUNICACAO EIR</t>
  </si>
  <si>
    <t>RAFAEL SAMPAIO MARKETING E.</t>
  </si>
  <si>
    <t>Rua Santa Branca68101 Partrbela Vista</t>
  </si>
  <si>
    <t>S A YADOYA INDU</t>
  </si>
  <si>
    <t>S A YADOYA INDUSTRIA DE FURAD</t>
  </si>
  <si>
    <t>Rua Bartholomeu Do Canto94vila Albertina</t>
  </si>
  <si>
    <t>GIBRALTAR CONSU</t>
  </si>
  <si>
    <t>GIBRALTAR CONSULTING ECONOMIA</t>
  </si>
  <si>
    <t>Bauru315apt 0pacaembu</t>
  </si>
  <si>
    <t>E INFORMATICA L</t>
  </si>
  <si>
    <t>PONTUAL MATERIAIS PARA ESCRIT</t>
  </si>
  <si>
    <t>Rua Sao Nestor7779vila Mazzei</t>
  </si>
  <si>
    <t>EIRELI</t>
  </si>
  <si>
    <t>FKN COMERCIO DE PRODUTO MAGNE</t>
  </si>
  <si>
    <t>Rua Osvaldo De Andrade251 Andarvila Cruzeiro</t>
  </si>
  <si>
    <t>ICC FLEX INDUSTRIA E COMERCIO</t>
  </si>
  <si>
    <t>Rua Joao Manuel2carrao</t>
  </si>
  <si>
    <t>LUCIANO GIRUNDI RIBEIRO TRANS</t>
  </si>
  <si>
    <t>Rua Joao Rudge275171 Ccasa Verde</t>
  </si>
  <si>
    <t>CORPORATIVE SOLUCOES AUDIOVIS</t>
  </si>
  <si>
    <t>Amaral Gama333conj 161santana</t>
  </si>
  <si>
    <t>INTERNATIONAL PUBLICITY - INT</t>
  </si>
  <si>
    <t>AV MAGALHAES DE CASTRO4800AN18 CJ181CIDADE JARDIM</t>
  </si>
  <si>
    <t>INFORMACAO VEIC</t>
  </si>
  <si>
    <t>SKYPROTECTION TECNOLOGIA DE</t>
  </si>
  <si>
    <t>AVENIDA UBIATANS257SALA 01PLANAUTO PAULISTA</t>
  </si>
  <si>
    <t>AUTOSTAR COMERCIAL E IMPORTAD</t>
  </si>
  <si>
    <t>Avv Morumbi6989vl Tramontina</t>
  </si>
  <si>
    <t>SAMPAIO, SULEIBE E GIRALDES</t>
  </si>
  <si>
    <t>PC DOM JOSE GASPAR134CONSOLAÇAO</t>
  </si>
  <si>
    <t>ACRILDESTAC INDUSTRIA E COMER</t>
  </si>
  <si>
    <t>Rua Jose Bernardo Pinto761vila Guilherme</t>
  </si>
  <si>
    <t>CONTROLE LTDA</t>
  </si>
  <si>
    <t>AUSCON SISTEMAS ELETRONICOS D</t>
  </si>
  <si>
    <t>Rua Sava231vila Moinho Velho</t>
  </si>
  <si>
    <t>MD MOBLER COMERCIO DE MOVEIS</t>
  </si>
  <si>
    <t>Avenida Fim De Semana8108qd1jardim Casablanca</t>
  </si>
  <si>
    <t>ACESSORIO PARA</t>
  </si>
  <si>
    <t>ARTPLAN INDUSTRIA E COMERCIO</t>
  </si>
  <si>
    <t>Rua Domingos Jorge220vila Socorro</t>
  </si>
  <si>
    <t>LAVITEK COMERCIO DE MATERIAIA</t>
  </si>
  <si>
    <t>R. Topazio368aclimacao</t>
  </si>
  <si>
    <t>CONSULTORA LTDA</t>
  </si>
  <si>
    <t>LIMACK COMERCIO DE MAQUINAS D</t>
  </si>
  <si>
    <t>Av. Casa Verde1920casa  Verde</t>
  </si>
  <si>
    <t>RECURSOS HUMANO</t>
  </si>
  <si>
    <t>DBM DO BRASIL CONSULTORIA EM</t>
  </si>
  <si>
    <t>General Gentil Falcao1086 Cj 61/62cidade Moncoes</t>
  </si>
  <si>
    <t>SHIRION COMERCIO E SERVICOS D</t>
  </si>
  <si>
    <t>Rua Leonardo Jones Junior10and1 Sl1barra Funda</t>
  </si>
  <si>
    <t>DUTRA MAQUINAS</t>
  </si>
  <si>
    <t>DUTRA MAQUINAS COML TECN LTDA</t>
  </si>
  <si>
    <t>Av. Serafim Goncalves Pereira940pq.novo Mundo</t>
  </si>
  <si>
    <t>WTC EVENTOS E P</t>
  </si>
  <si>
    <t>WTC EVENTOS E PROMOCOES S/A</t>
  </si>
  <si>
    <t>Av. Das Nacoes Unidas12551brooklin Novo</t>
  </si>
  <si>
    <t>GEZA PROMOCOES</t>
  </si>
  <si>
    <t>GEZA PROMOCOES DE EVENTOS LTD</t>
  </si>
  <si>
    <t>Jose De Carvalho286chacara Sto Antonio</t>
  </si>
  <si>
    <t>DLUI IND E COM</t>
  </si>
  <si>
    <t>DLUI IND E COM DE CONF LTDA</t>
  </si>
  <si>
    <t>Av Joao Xxiii967vila Formosa</t>
  </si>
  <si>
    <t>DEERNS DC DESIG</t>
  </si>
  <si>
    <t>DEERNS DC DESIGN BRASIL S/A</t>
  </si>
  <si>
    <t>Av. Paulista10797 E 8 Andbela Vista</t>
  </si>
  <si>
    <t>Marginal Direita Do Tiete500bl Ii Sl13vila Jaguara</t>
  </si>
  <si>
    <t>BLU LOGISTICS BRASIL TRANSPOR</t>
  </si>
  <si>
    <t>RUA GUSTAVO DA SILVEIRA9124 ANDARVILA SANTA CATARINA</t>
  </si>
  <si>
    <t>BIGNARDI IND E COM DE PAPEIS</t>
  </si>
  <si>
    <t>Rua Thiers341pari</t>
  </si>
  <si>
    <t>IPL- INDUSTRIA E COMERCIO DE</t>
  </si>
  <si>
    <t>Rua Conselherio Nebias1726acampos Eliseos</t>
  </si>
  <si>
    <t>CASA DOS MACHOS FERRAMENTAS</t>
  </si>
  <si>
    <t>RUA FLORENCIO DE ABREU507CENTRO</t>
  </si>
  <si>
    <t>IDEIAMIX COMERCIO E SERVICOS</t>
  </si>
  <si>
    <t>RUA CROTALATIA139JAGUARE</t>
  </si>
  <si>
    <t>EDUCACAO DE TRA</t>
  </si>
  <si>
    <t>EM TRANSITO CONSULTORIA EM</t>
  </si>
  <si>
    <t>RUA VENANCIO AYRES533APT 91PONPEIA</t>
  </si>
  <si>
    <t>SERVIX INFORMAT</t>
  </si>
  <si>
    <t>SERVIX INFORMATICA LTDA</t>
  </si>
  <si>
    <t>RUA PEQUETITA215ANDAR 7VILA OLIMPIA</t>
  </si>
  <si>
    <t>KEY CONSULTORIA</t>
  </si>
  <si>
    <t>KEY CONSULTORIA E TREINAMENTO</t>
  </si>
  <si>
    <t>AV PAULISTA2439AND13 CJPABELA VISTA</t>
  </si>
  <si>
    <t>AV DAS NACOES UNIDAS17891CONJ 701VILA ALMEIDA</t>
  </si>
  <si>
    <t>BRAIN SYSTEM TE</t>
  </si>
  <si>
    <t>BRAIN SYSTEM TECNOLOGIA LTDA</t>
  </si>
  <si>
    <t>AV QUEIROZ FILHO1700SL 505VILA HAMBURGUESA</t>
  </si>
  <si>
    <t>TURCK DO BRASIL AUTOMACAO</t>
  </si>
  <si>
    <t>RUA ANJO CUSTODIO3442JD. ANALIA FRANCO</t>
  </si>
  <si>
    <t>ECOSOCIAL CONSULTORIA EM</t>
  </si>
  <si>
    <t>RUA ZACARIAS DE GOIS1505SL 02PARQUE COLONIAL</t>
  </si>
  <si>
    <t>ZIRTEC INDUSTRI</t>
  </si>
  <si>
    <t>ZIRTEC INDUSTRIA E COMERCIO L</t>
  </si>
  <si>
    <t>RUA MUNIZ DE SOUZA306CAMBUCI</t>
  </si>
  <si>
    <t>RUA VERGUEIRO943LIBERDADE</t>
  </si>
  <si>
    <t>ASTRO 34</t>
  </si>
  <si>
    <t>AV. ENGENHEIRO CAETANO ALVARES3536SALA 03IMIRIM</t>
  </si>
  <si>
    <t>SERVICOS DE MAN</t>
  </si>
  <si>
    <t>SEVENTEC COMERCIO E PRESTACAO</t>
  </si>
  <si>
    <t>AV ANTONIO MUNHOZ BONILHA1383VILA CAROLINA</t>
  </si>
  <si>
    <t>TECHNOBASE VALVULAS E EQUIPAM</t>
  </si>
  <si>
    <t>RUA BRIGADEIRO HENRIQUE FONTENELLE726SL 01SAO DOMINGOS</t>
  </si>
  <si>
    <t>AW DE SOUZA ME</t>
  </si>
  <si>
    <t>RUA XIRO82CJ 02BCASA VERDE</t>
  </si>
  <si>
    <t>LIKECOMM COMUNI</t>
  </si>
  <si>
    <t>LIKECOMM COMUNICACAO EIRELI</t>
  </si>
  <si>
    <t>ALAMEDA JOAQUIM EUGENIO DE LIMA680CONJ. 94JARDIM PAULISTA</t>
  </si>
  <si>
    <t>DE LAVAGEM LTDA</t>
  </si>
  <si>
    <t>CECCATO ITALIA COMERCIO DE SI</t>
  </si>
  <si>
    <t>RUA CORIOLANO190VILA ROMANA</t>
  </si>
  <si>
    <t>FAUSTO RESTAURA</t>
  </si>
  <si>
    <t>FAUSTO RESTAURANTE LTDA</t>
  </si>
  <si>
    <t>RUA DR FAUSTO FERRAZ163BELA VISTA</t>
  </si>
  <si>
    <t>AGILLITAS SOLUCOES DE PAGAMEN</t>
  </si>
  <si>
    <t>AV BRIGADEIRO FARIA LIMA209218JARDIM PAULISTANO</t>
  </si>
  <si>
    <t>AUDAMEC MARKETING E PESQUISA</t>
  </si>
  <si>
    <t>AVENIDA DO GUACA1067AND 1 SL 1MANDAQUI</t>
  </si>
  <si>
    <t>INDUSPECAS INDUSTRIA DE PECAS</t>
  </si>
  <si>
    <t>AV. CACHOEIRA PAULISTA478CIDADE PATRIARCA</t>
  </si>
  <si>
    <t>STEELTEC CONSULTORIA E PROJET</t>
  </si>
  <si>
    <t>FIANDEIRAS859CJ 52VILA OLIMPIA</t>
  </si>
  <si>
    <t>EPOPEE TURISMO E ENTRETERIMEN</t>
  </si>
  <si>
    <t>RUA GOMES DE CARVALHO1581ANDAR 9VILA OLIMPIA</t>
  </si>
  <si>
    <t>E PRESTACAO DE</t>
  </si>
  <si>
    <t>SEMBGROUP BRASIL INDUSTRIA CO</t>
  </si>
  <si>
    <t>RUA MARQUES DE LAGES1073VILA MORAES</t>
  </si>
  <si>
    <t>OVERFIX COMERCIO FERRAGENS E</t>
  </si>
  <si>
    <t>RUA JOAO VELOSO FILHO614VILA GUILHERME</t>
  </si>
  <si>
    <t>PROJECT EXPLO C</t>
  </si>
  <si>
    <t>PROJECT EXPLO CONSULT. E TREI</t>
  </si>
  <si>
    <t>RUA CAPITAL FEDERAL43SUMARE</t>
  </si>
  <si>
    <t>CENTRO AVANCADO DE ILUMINACAO</t>
  </si>
  <si>
    <t>RUA EDMUNDO CARVALHO820SAO JOAO CLIMACO</t>
  </si>
  <si>
    <t>ASSOCIADOS EPP</t>
  </si>
  <si>
    <t>ELIANE Y.ABRAO E ADVOGADOS</t>
  </si>
  <si>
    <t>AV. SAO LUIS50SL 52 BCENTRO</t>
  </si>
  <si>
    <t>J.C.INDUSTRIA E COMERCIO DE B</t>
  </si>
  <si>
    <t>RUA GUSTAVO RICCIO21VILA SANTA CLARA</t>
  </si>
  <si>
    <t>VISUAL LTDA ME</t>
  </si>
  <si>
    <t>SUCCESS SOLUCOES EM COMUNICAC</t>
  </si>
  <si>
    <t>RUA DIONOSIO DA COSTA200VILA MARIANA</t>
  </si>
  <si>
    <t>IGOR FROIMAN PA</t>
  </si>
  <si>
    <t>IGOR FROIMAN PARADA INFORMATI</t>
  </si>
  <si>
    <t>R ANTONIO DE BARROS517JD MARANHO</t>
  </si>
  <si>
    <t>NEPIN ACESSORIO</t>
  </si>
  <si>
    <t>NEPIN ACESSORIO INDUSTRIAL LT</t>
  </si>
  <si>
    <t>R CATUMBI697BELENZINHO</t>
  </si>
  <si>
    <t>28166940892</t>
  </si>
  <si>
    <t>LEANDRO DA PURIFICACAO RAMOS</t>
  </si>
  <si>
    <t>RUA JOAO RODRIGUES PIRES176VILA CARMEN</t>
  </si>
  <si>
    <t>SENSORBRAS AUTOMACAO INDUSTRI</t>
  </si>
  <si>
    <t>AV. GUILHERME MANKEL226VILA CLARICE</t>
  </si>
  <si>
    <t>GENERAL INSTRUMENTS  ENGENHAR</t>
  </si>
  <si>
    <t>RUA LUIZ VAZ DE CAMOES595JD OLIVEIRA</t>
  </si>
  <si>
    <t>CEFAR DIAGNOSTI</t>
  </si>
  <si>
    <t>CEFAR DIAGNOSTICA LTDA EPP</t>
  </si>
  <si>
    <t>AVENIDA ENGENHEIRO ALBERTO DE ZAGOTTIS633635JARDIM TAQUARAL</t>
  </si>
  <si>
    <t>UNITY GRAFICA L</t>
  </si>
  <si>
    <t>UNITY GRAFICA LTDA ME</t>
  </si>
  <si>
    <t>RUA PTOLOMEU407VILA DO SOCORRO</t>
  </si>
  <si>
    <t>JOHN RICHARD</t>
  </si>
  <si>
    <t>JOHN RICHARD LOCACAO DE MOVEI</t>
  </si>
  <si>
    <t>RUA SION66SOCORRO</t>
  </si>
  <si>
    <t>VOITH SERVICOS INDUSTRIAIS DO</t>
  </si>
  <si>
    <t>AV. DAS NACOES UNIDAS223518 ANDASANTO AMARO</t>
  </si>
  <si>
    <t>P&amp;B COMERCIO</t>
  </si>
  <si>
    <t>P&amp;B COMERCIO E SERVICOS AUTOM</t>
  </si>
  <si>
    <t>AV. DUQUE DE CAXIAS213TERREOCAMPOS ELISSOS</t>
  </si>
  <si>
    <t>ECOMERCIO LTDA</t>
  </si>
  <si>
    <t>NEW DESIGNER INDUSTRIA</t>
  </si>
  <si>
    <t>RUA DR JOSE AUREO BUSTAMANTE149JD. CEDRO DO LIBANO</t>
  </si>
  <si>
    <t>TECNICAS LTDA</t>
  </si>
  <si>
    <t>TRIGO BRASIL- SERVICOS DE ANA</t>
  </si>
  <si>
    <t>PC DA ESPERANCA16LJ 01CASA VERDE</t>
  </si>
  <si>
    <t>PERSONAL PRESS</t>
  </si>
  <si>
    <t>PERSONAL PRESS MIDIA INSTANTA</t>
  </si>
  <si>
    <t>RUA BREJO ALEGRE399BROOKLIN PAULISTA</t>
  </si>
  <si>
    <t>IMPORTADORA E F</t>
  </si>
  <si>
    <t>RUA DR. RENATO PAES DE BARROS717ITAIM BIBI</t>
  </si>
  <si>
    <t>RUA FUNHCAL, 34 E 35 ANDARES418</t>
  </si>
  <si>
    <t>INSTITUTO QUALIDADE NO ENSINO*</t>
  </si>
  <si>
    <t>R GUARARAPES1909ANDAR 2BROOKLIN PAULISTA</t>
  </si>
  <si>
    <t>COOPERTEC COMER</t>
  </si>
  <si>
    <t>COOPERTEC COMERCIO E INFORMAT</t>
  </si>
  <si>
    <t>RUA PADRE RAPOSO362MOOCA</t>
  </si>
  <si>
    <t>GEORGE P JHONSO</t>
  </si>
  <si>
    <t>GEORGE P JHONSON BRASIL LTDA</t>
  </si>
  <si>
    <t>AV FRANCISCO MATARAZZO170013 ANDARAGUA BRANCA</t>
  </si>
  <si>
    <t>COMUNICACAO LTD</t>
  </si>
  <si>
    <t>PERSPECTIVA ASSESSORIA DE</t>
  </si>
  <si>
    <t>AVENIDA ENGENARIA LUIZ CARLOS BERRINI1748CJ 608/611CIDADE MO</t>
  </si>
  <si>
    <t>WITTEL SERVICOS</t>
  </si>
  <si>
    <t>WITTEL SERVICOS TECNICOS LTDA</t>
  </si>
  <si>
    <t>AV. PAULISTA110612 ANDARBELA VISTA</t>
  </si>
  <si>
    <t>PIMENTEL ADVOGA</t>
  </si>
  <si>
    <t>COMPARATO, NUNES, FEDERICI &amp;</t>
  </si>
  <si>
    <t>ALAMEDA SANTOS7716 ANDARCERQUEIRA CESAR</t>
  </si>
  <si>
    <t>ICO ESTACIONAME</t>
  </si>
  <si>
    <t>ICO ESTACIONAMENTO LTDA</t>
  </si>
  <si>
    <t>RUA FUNCHAL418VILA OLIMPIA</t>
  </si>
  <si>
    <t>TOK TAKE ALIMEN</t>
  </si>
  <si>
    <t>TOK TAKE ALIMENTACAO LTDA</t>
  </si>
  <si>
    <t>RUA IRINEU JOSE BORDON807PARQUE ANHANGUERA</t>
  </si>
  <si>
    <t>PROJET C- EQUIPAMENTOS AUDIOV</t>
  </si>
  <si>
    <t>AV. MORUMBI8411CJ 41BROOKLIN</t>
  </si>
  <si>
    <t>HRDI EMPREENDIMENTOS IMOBILIA</t>
  </si>
  <si>
    <t>AlLAMEDA SANTOS17731 ANDARCERQUEIRA CESAR</t>
  </si>
  <si>
    <t>IMOBILIARIOS LT</t>
  </si>
  <si>
    <t>BERRINI BANDEIRANTES EMPREEND</t>
  </si>
  <si>
    <t>AV. DR. CARDOSO DE MELO13409 ANDARVILA OLIMPIA</t>
  </si>
  <si>
    <t>P2W PARTICIPACOES 2 WEGMANN L</t>
  </si>
  <si>
    <t>ESTRADA DE ITAPECERICA764VILA DAS BELEZAS</t>
  </si>
  <si>
    <t>AHAZA EVENTOS E</t>
  </si>
  <si>
    <t>AHAZA EVENTOS EIRELI ME</t>
  </si>
  <si>
    <t>RUA FELICIANA PANIERI RICCO43VILA OLIMPIA</t>
  </si>
  <si>
    <t>AUTO POSTO DUQU</t>
  </si>
  <si>
    <t>AUTO POSTO DUQUE BANDEIRANTES</t>
  </si>
  <si>
    <t>RUA CONCEICAO DE MONTE ALEGRE1680</t>
  </si>
  <si>
    <t>CLEAN CARPET SERVICOS DE LIMP</t>
  </si>
  <si>
    <t>RUA COELHO DE CARVALHO75ALTO DA LAPA</t>
  </si>
  <si>
    <t>BARASCH SYLMAR INDUSTRIA</t>
  </si>
  <si>
    <t>R GUAICURUS345AGUA BRANCA</t>
  </si>
  <si>
    <t>MINDER EDUCACAO CORPORATIVA</t>
  </si>
  <si>
    <t>AV DAS NACOES UNIDAS12399CONJ 101ABROOKLIN PAULISTA</t>
  </si>
  <si>
    <t>EXPERTISE REVIS</t>
  </si>
  <si>
    <t>EXPERTISE REVISAO DE TEXTRO S</t>
  </si>
  <si>
    <t>RUA FRANCISCO DA SILVEIRA60CENTRO</t>
  </si>
  <si>
    <t>CAJU EVENTOS</t>
  </si>
  <si>
    <t>CAJU EVENTOS DE INFORMACAO LT</t>
  </si>
  <si>
    <t>RUA DRAUSIO492SALA 01BUTANTA</t>
  </si>
  <si>
    <t>AUDIO E VIDEO L</t>
  </si>
  <si>
    <t>RJ COMERCIO INSTALACAO E LOCA</t>
  </si>
  <si>
    <t>AVENIDA PARADA PINTO532SALA 02VILA NOVA CACHOERINHA</t>
  </si>
  <si>
    <t>DIGEL ELETRICA</t>
  </si>
  <si>
    <t>DIGEL ELETRICA LTDA</t>
  </si>
  <si>
    <t>RUA MARIZ E BARROS34JD. DA GLORIA</t>
  </si>
  <si>
    <t>SILVERSTONE</t>
  </si>
  <si>
    <t>SILVERSTONE COMERCIAL LTDA</t>
  </si>
  <si>
    <t>AV. BRASIL820SALAJARDIM AMERICA</t>
  </si>
  <si>
    <t>SCRIPTION AGENC</t>
  </si>
  <si>
    <t>SCRIPTION AGENCIA DIGITAL LTD</t>
  </si>
  <si>
    <t>RUA CONSELHEIRO SARAIVA306SALA 173SANTANA</t>
  </si>
  <si>
    <t>AUTO PECAS LTDA</t>
  </si>
  <si>
    <t>ETESSADANHIAR INDUSTRIA E COM</t>
  </si>
  <si>
    <t>AV. DEPUTADO CANTIDIO SAMPAIO6100PARADA DE TAIPAS</t>
  </si>
  <si>
    <t>GABRIEL PASSERI</t>
  </si>
  <si>
    <t>GABRIEL PASSERINE PAVAN 364 1</t>
  </si>
  <si>
    <t>RUA NELSON FRANK65JARDIM OLIMPIA</t>
  </si>
  <si>
    <t>SONIA APARECIDA DA SILVA CARA</t>
  </si>
  <si>
    <t>RUA SAGUAIRU419SL 01CASA VERDE</t>
  </si>
  <si>
    <t>BB DOCES LTDA M</t>
  </si>
  <si>
    <t>BB DOCES LTDA ME</t>
  </si>
  <si>
    <t>RUA PADRE CARVALHO91PINMHEIRO</t>
  </si>
  <si>
    <t>A PHARMACIA</t>
  </si>
  <si>
    <t>A PHARMACIA DROGARIA LTDA ME</t>
  </si>
  <si>
    <t>RUA GOMES DE CARVALHO1261VILA OLIMPIA</t>
  </si>
  <si>
    <t>URBAN SCIENCE.</t>
  </si>
  <si>
    <t>Rua Pequetita21534 A 35 ANVILA OLIMPIA</t>
  </si>
  <si>
    <t>KOLEKTO TECNOLO</t>
  </si>
  <si>
    <t>KOLEKTO TECNOLOGIA DE CONTEUD</t>
  </si>
  <si>
    <t>RUA PAES LEME136CJ 1108PINHEIROS</t>
  </si>
  <si>
    <t>TABOR MATERIAIS ELETRICOS E</t>
  </si>
  <si>
    <t>RUA CASTRO TEIXIERA7VILA CARRAO</t>
  </si>
  <si>
    <t>PWT DISTRIBUIDO</t>
  </si>
  <si>
    <t>PWT DISTRIBUIDORA DE FERRAMEN</t>
  </si>
  <si>
    <t>AL BARAO DE PIRACICABA149CAMPOS ELISEOS</t>
  </si>
  <si>
    <t>FESA CONSULTORES EM RECUSROS</t>
  </si>
  <si>
    <t>ALAMEDA SANTOS18006 ANDARCERQUEIRA CESAR</t>
  </si>
  <si>
    <t>EBG PARTICIPACO</t>
  </si>
  <si>
    <t>EBG PARTICIPACOES E ADMINISTR</t>
  </si>
  <si>
    <t>RUA APUCARANA1301APTO 91TATUAPE</t>
  </si>
  <si>
    <t>ESN PARTICIPACO</t>
  </si>
  <si>
    <t>ESN PARTICIPACOES E ADMINISTR</t>
  </si>
  <si>
    <t>RUA FUNCHAL26317AND C171VILA OLIMPIA</t>
  </si>
  <si>
    <t>INST DE MEDICAO</t>
  </si>
  <si>
    <t>SKILL TEC COM E MANUTENCAO DE</t>
  </si>
  <si>
    <t>R SAO SERAPIA O614VILA RE</t>
  </si>
  <si>
    <t>CONTRA INCENDI</t>
  </si>
  <si>
    <t>PROINCENDIO COMERCIO DE EQUIP</t>
  </si>
  <si>
    <t>FULVIO MORGANTI594</t>
  </si>
  <si>
    <t>RESIDENCIAL PAR</t>
  </si>
  <si>
    <t>CONDOMINIO EDIFICIO</t>
  </si>
  <si>
    <t>BOM SUCESSO1477TATUAPE</t>
  </si>
  <si>
    <t>ROBSON DE SOUZA</t>
  </si>
  <si>
    <t>ROBSON DE SOUZA DIAS ASSESSOR</t>
  </si>
  <si>
    <t>AV RIO BRANCO233CJ116 11ANCAMPOS  ELISEOS</t>
  </si>
  <si>
    <t>9NET TECNOLOGIA</t>
  </si>
  <si>
    <t>9NET TECNOLOGIA LTDA</t>
  </si>
  <si>
    <t>AV QUEIROZ FILHO1700VILA HAMBURGUESA</t>
  </si>
  <si>
    <t>BURO'S PAES E D</t>
  </si>
  <si>
    <t>BURO'S PAES E DOCES LTDA - EP</t>
  </si>
  <si>
    <t>R FUNCHAL449VILA OLIMPIA</t>
  </si>
  <si>
    <t>UBALDINA PEREIR</t>
  </si>
  <si>
    <t>UBALDINA PEREIRA PEDROSO - ME</t>
  </si>
  <si>
    <t>AV CASA VERDE3074CASA VERDE</t>
  </si>
  <si>
    <t>COMPASSO BRINDES PERSONALIZAD</t>
  </si>
  <si>
    <t>BARUDENE98TUCURUVI</t>
  </si>
  <si>
    <t>TITULOS LTDA</t>
  </si>
  <si>
    <t>SCPT - SERVICO CENTRAL DE PRO</t>
  </si>
  <si>
    <t>R DA QUITANDA16CENTRO</t>
  </si>
  <si>
    <t>ESPACO LTDA</t>
  </si>
  <si>
    <t>GA SP SANTO AMARO LOCACAO DE</t>
  </si>
  <si>
    <t>AV JOAO DIAS2319SANTO AMARO</t>
  </si>
  <si>
    <t>STA MADALENA PA</t>
  </si>
  <si>
    <t>STA MADALENA PAES LTDA - EPP</t>
  </si>
  <si>
    <t>AV PORTUGAL15941604BROOKLIN PAULISTA</t>
  </si>
  <si>
    <t>EUROPAMOTORS COMERCIO DE</t>
  </si>
  <si>
    <t>AV HELIO PELLEGRINO15VILA NOVA CONCEICAO</t>
  </si>
  <si>
    <t>VALDIR GOMES SO</t>
  </si>
  <si>
    <t>VALDIR GOMES SOARES - ME</t>
  </si>
  <si>
    <t>AV DOUTOR CARDOSO DE MELO1643VILA OLIMPIA</t>
  </si>
  <si>
    <t>HERSIL ADMINISTRACAO E</t>
  </si>
  <si>
    <t>AV LINEU DE PAULA MACHADO356SALA 5CIDADE JARDIM</t>
  </si>
  <si>
    <t>CONDOMINIO E-TO</t>
  </si>
  <si>
    <t>CONDOMINIO E-TOWER SAO PAULO</t>
  </si>
  <si>
    <t>R FUNCHAL418VILA OLIMPIA</t>
  </si>
  <si>
    <t>TRIO 19 RESTAURANTE E ROTISSE</t>
  </si>
  <si>
    <t>H.C.O EMPORIO L</t>
  </si>
  <si>
    <t>H.C.O EMPORIO LTDA ME</t>
  </si>
  <si>
    <t>R BACAETAVA160VILA GERTRUDES</t>
  </si>
  <si>
    <t>TEDESCO PANIFICADORA INDUSTRI</t>
  </si>
  <si>
    <t>R AMERICO BRASILIENSE1538CHAC. SANTO ANTONIO</t>
  </si>
  <si>
    <t>DAY COMERCIO COMUNICACAO E</t>
  </si>
  <si>
    <t>TV SELMA27CAMPO BELO</t>
  </si>
  <si>
    <t>CONSULTORIA EMP</t>
  </si>
  <si>
    <t>ADVANCED BUSINESS SOLUTION</t>
  </si>
  <si>
    <t>R ANTONIO CARLOS582CONJ 4BCONSOLACAO</t>
  </si>
  <si>
    <t>WAY BACK COBRANCAS E SERVICOS</t>
  </si>
  <si>
    <t>AV PAES DE BARROS1162MOOCA</t>
  </si>
  <si>
    <t>DYLCE MARIA P.</t>
  </si>
  <si>
    <t>DYLCE MARIA P. LOPES ALVES ME</t>
  </si>
  <si>
    <t>R DAS NHANDIROBAS107JABAQUARA</t>
  </si>
  <si>
    <t>XLL COMERCIO DE</t>
  </si>
  <si>
    <t>XLL COMERCIO DE FERRAMENTALS</t>
  </si>
  <si>
    <t>RUA VICENTE SANCHES62RESIDENCIAL COMENDADOR PEDRO MONTELEONE</t>
  </si>
  <si>
    <t>E SERVICOS EIRE</t>
  </si>
  <si>
    <t>INNERA INSTALACOES MANUTENCOE</t>
  </si>
  <si>
    <t>R INDIANA430BROOKLIN</t>
  </si>
  <si>
    <t>CEL-LEP ENSINO DE IDIOMAS S.A</t>
  </si>
  <si>
    <t>R DOUTOR LUIZ MIGLIANO1986EDIF BONARJARDIM CABORE</t>
  </si>
  <si>
    <t>PRO GARD IMPORT</t>
  </si>
  <si>
    <t>PRO GARD IMPORTADORA E EXPORT</t>
  </si>
  <si>
    <t>AV Joao XXlll56Vila Formosa</t>
  </si>
  <si>
    <t>ARIBONI FABRI E SCHMIDT SOCIE</t>
  </si>
  <si>
    <t>R GUARARAPES1909BROOKLIN NOVO</t>
  </si>
  <si>
    <t>TEMPOEL BRASIL COMERCIO DE</t>
  </si>
  <si>
    <t>R RUA SANTA CRUZ1266VILA MARIANA</t>
  </si>
  <si>
    <t>HERMAN MILLER DO BRASIL LTDA</t>
  </si>
  <si>
    <t>R HELENA26011AN CJ112VILA OLIMPIA</t>
  </si>
  <si>
    <t>LOVALTEC COMERCIO DE VALVOLAS</t>
  </si>
  <si>
    <t>R DESEMBARGADOR VELOSO DE OLIVEIRA66LT 10 QD 7VILA PRIMAVERA</t>
  </si>
  <si>
    <t>DE CONTROLE DA</t>
  </si>
  <si>
    <t>L.A. FALCAO BAUER CENTRO TECN</t>
  </si>
  <si>
    <t>R A QUINOS111AGUA BRANCA</t>
  </si>
  <si>
    <t>METAIS LTDA EPP</t>
  </si>
  <si>
    <t>SETE COMERCIO DE PLASTICOS E</t>
  </si>
  <si>
    <t>AV GUILHERME MANKEL477BLOCO 3VILA CLARICE</t>
  </si>
  <si>
    <t>ANIMA COLOR MKT PROMOCIONAL</t>
  </si>
  <si>
    <t>AV COTOVIA165CONJ 22INDIANOPOLIS</t>
  </si>
  <si>
    <t>TEREZINHA LTDA</t>
  </si>
  <si>
    <t>BUFFET E RESTAURANTE SANTA</t>
  </si>
  <si>
    <t>PC JOAO MENDES154CENTRO</t>
  </si>
  <si>
    <t>L.S. EXPRESS ENTREGAS RAPIDAS</t>
  </si>
  <si>
    <t>R VIEIRA DE MORAIS111CAMPO BELO</t>
  </si>
  <si>
    <t>COSTA 297975588</t>
  </si>
  <si>
    <t>CAROLINA CARVALHO JUNQUEIRA</t>
  </si>
  <si>
    <t>TV VELA4VILA IMPERIO</t>
  </si>
  <si>
    <t>HOTELARIA E COM</t>
  </si>
  <si>
    <t>ESTANPLAZA ADMINISTRADORA</t>
  </si>
  <si>
    <t>R FUNCHAL281ITAIM BIBI</t>
  </si>
  <si>
    <t>DISTRIBUIDORA S</t>
  </si>
  <si>
    <t>DISTRIBUIDORA SASSI LTDA</t>
  </si>
  <si>
    <t>AV SAO MIGUEL576VILA MARIETA</t>
  </si>
  <si>
    <t>FASTEXPRESS CENTRO DE IDIOMAS</t>
  </si>
  <si>
    <t>R GOMES DE CARVALHO1327E 1329VILA OLIMPIA</t>
  </si>
  <si>
    <t>NPB PRODUCOES E</t>
  </si>
  <si>
    <t>NPB PRODUCOES E ASSESSORIA LT</t>
  </si>
  <si>
    <t>TV ROBERTO DOUGLAS MACHADO17JARDIM PAULISTANO</t>
  </si>
  <si>
    <t>CULTURAIS LTDA</t>
  </si>
  <si>
    <t>PIGOSSI PRODUCOES ARTISTICAS</t>
  </si>
  <si>
    <t>R JOSE MARIA LISBOA1035APT 131JARDIM PAULISTA</t>
  </si>
  <si>
    <t>S/S LTDA ME</t>
  </si>
  <si>
    <t>INCENNA PRODUCOES ARTISTICAS</t>
  </si>
  <si>
    <t>AV GIOVANNI GRONCHI5190APT32JARDIM LEONOR</t>
  </si>
  <si>
    <t>CARDINAL TUBOS E CONEXOES LTD</t>
  </si>
  <si>
    <t>AV TEN. AMARO FELICISIMO DA SILVEIRA1476PQ.NOVO MUNDO</t>
  </si>
  <si>
    <t>FDS IDIOMAS LTD</t>
  </si>
  <si>
    <t>FDS IDIOMAS LTDA EPP</t>
  </si>
  <si>
    <t>R ARACE204206VILA FORMOSA</t>
  </si>
  <si>
    <t>E FOTOGRAFIA LT</t>
  </si>
  <si>
    <t>SPOT PRODUCAO DE IMAGEM PARA</t>
  </si>
  <si>
    <t>R SILVA BUENO2122CONJ 33IPIRANGA</t>
  </si>
  <si>
    <t>AMANDA FELIPE D</t>
  </si>
  <si>
    <t>AMANDA FELIPE DIAZ GARCIA ME</t>
  </si>
  <si>
    <t>CORONEL CONRADO SIQUEIRA CAMPOS67JARDIM DAS ACACIAS</t>
  </si>
  <si>
    <t>CABLE MAX CABOS DE ACO E ACES</t>
  </si>
  <si>
    <t>R CLELIA2260LAPA</t>
  </si>
  <si>
    <t>PANOGRAMA VIDEO</t>
  </si>
  <si>
    <t>PANOGRAMA VIDEOS PANORAMICOS</t>
  </si>
  <si>
    <t>AV BRIGADEIROS FARIA LIMA1826SL 3JD PAULISTANO</t>
  </si>
  <si>
    <t>ESCUTER ANALISE</t>
  </si>
  <si>
    <t>ESCUTER ANALISE DE MERCADO S.</t>
  </si>
  <si>
    <t>RUA PROFESSOR CARLOS DE CARVALHO28CONJ 53ITAIM BIBI</t>
  </si>
  <si>
    <t>INOXFIT ACOS E</t>
  </si>
  <si>
    <t>INOXFIT ACOS E METAIS LTDA</t>
  </si>
  <si>
    <t>TRAV. FRANCISCO NOVO35VL NOVA MANCHESTER</t>
  </si>
  <si>
    <t>REGUS DO BRAISL</t>
  </si>
  <si>
    <t>REGUS DO BRAISL LTDA         *</t>
  </si>
  <si>
    <t>AV NACOES UNIDAS125519 E 17ANDCHACARA ITAIM</t>
  </si>
  <si>
    <t>AV PAULISTA1728AD 5 con51BELA VISTA</t>
  </si>
  <si>
    <t>MARCOS RIBEIRO FOTOGRAFIAS</t>
  </si>
  <si>
    <t>R SANTA JUSTINA458CASA 7VILA OLIMPIA</t>
  </si>
  <si>
    <t>EFCH COMERCIO E</t>
  </si>
  <si>
    <t>EFCH COMERCIO E SERVICOS LTDA</t>
  </si>
  <si>
    <t>AV PADRE ANTONIO JOSE DOS SANTOS1561BROOKLIN NOVO</t>
  </si>
  <si>
    <t>ANVELE COMERCIA</t>
  </si>
  <si>
    <t>ANVELE COMERCIAL LTDA EPP</t>
  </si>
  <si>
    <t>R BATUIRA11SALA 2VILA DAS MERCES</t>
  </si>
  <si>
    <t>BCF PLASTICOS L</t>
  </si>
  <si>
    <t>BCF PLASTICOS LTDA</t>
  </si>
  <si>
    <t>RUA ALMIRANTE BRASIL183209 E 211MOOCA</t>
  </si>
  <si>
    <t>AV DAS NACOES UNIDAS,TORRE A DO ROCHAVERA141714 ANDARVILA GE</t>
  </si>
  <si>
    <t>BIOTECMED DISTRIBUIDORA DE</t>
  </si>
  <si>
    <t>R MANUEL CORREIA958VILA PALMEIRAS</t>
  </si>
  <si>
    <t>DE ACO LTDA</t>
  </si>
  <si>
    <t>A EXPONENCIAL ESTANTES E MOVE</t>
  </si>
  <si>
    <t>R IMBO180190AGUA RASA</t>
  </si>
  <si>
    <t>XRM PARTNER TECNOLOGIA DA</t>
  </si>
  <si>
    <t>AV BARAO DO REGO BARROS17CAMPO BELO</t>
  </si>
  <si>
    <t>INTERNI IMPLANT</t>
  </si>
  <si>
    <t>INTERNI IMPLANTACAO DE LAYOUT</t>
  </si>
  <si>
    <t>AVENIDA SAO LUIS165SALA 7CENTRO</t>
  </si>
  <si>
    <t>AUTOMACAO INDUS</t>
  </si>
  <si>
    <t>JOFEN COMERCIO DE PRODUTO PAR</t>
  </si>
  <si>
    <t>AV. CORIFEU DE AZEVEDO MARQUES1481BUTANTA</t>
  </si>
  <si>
    <t>OLIVO GOMES</t>
  </si>
  <si>
    <t>OLIVO GOMES ARQUITETOS ASSOCI</t>
  </si>
  <si>
    <t>AV. SAO GABRIEL333122ITAIM BIBI</t>
  </si>
  <si>
    <t>CONTRUTORA COMP</t>
  </si>
  <si>
    <t>CONTRUTORA COMPASSO LTDA</t>
  </si>
  <si>
    <t>AVENIDA ENG LUIS CARLOS BERRINI962cjt 101CIDADE MONCOES</t>
  </si>
  <si>
    <t>MUNICIPIO DE SAO PAULO</t>
  </si>
  <si>
    <t>VD DO CHA15CENTRO</t>
  </si>
  <si>
    <t>15 TABELIAO DE</t>
  </si>
  <si>
    <t>15 TABELIAO DE NOTAS DA CAPIT</t>
  </si>
  <si>
    <t>RUA DR CARDOSO DE MELO1855VILA OLIMPIA</t>
  </si>
  <si>
    <t>ZELL AMBIENTAL</t>
  </si>
  <si>
    <t>ZELL AMBIENTAL LTDA</t>
  </si>
  <si>
    <t>AV SENADOR CASEMIRO DA ROCHA609CJ.54/55MIRANDOPOLIS</t>
  </si>
  <si>
    <t>THIAGO ALAN</t>
  </si>
  <si>
    <t>THIAGO ALAN FERNANDES SATIRO</t>
  </si>
  <si>
    <t>AV. EULALIA120VILA FACHINI</t>
  </si>
  <si>
    <t>SUPORTE ASSESSO</t>
  </si>
  <si>
    <t>SUPORTE ASSESSORIA EMPRESARIA</t>
  </si>
  <si>
    <t>RUA CUNHA GAGO700PINHEIROS</t>
  </si>
  <si>
    <t>CCS CARDANS E PECAS PARA MAQU</t>
  </si>
  <si>
    <t>R OLINDA290VILA SOCORRO</t>
  </si>
  <si>
    <t>PUBLISTAND-PROMOCOES E</t>
  </si>
  <si>
    <t>R KIEL3244 E 48CASA VERDE</t>
  </si>
  <si>
    <t>LUS FERRAMENTAS</t>
  </si>
  <si>
    <t>LUS FERRAMENTAS E EQUIPAMENTO</t>
  </si>
  <si>
    <t>RUA VISCONDE DE TAUNAY374BOM RETIRO</t>
  </si>
  <si>
    <t>PROEVENTO TECNO</t>
  </si>
  <si>
    <t>PROEVENTO TECNOLOGIA LTDA</t>
  </si>
  <si>
    <t>AV. PAULISTA726SL25 AN.16BELA VISTA</t>
  </si>
  <si>
    <t>NPFIX FIXACAO</t>
  </si>
  <si>
    <t>NPFIX FIXACAO VEDACAO E ISOLA</t>
  </si>
  <si>
    <t>MARIETA XAVIER331JARDIM DE LORENZO</t>
  </si>
  <si>
    <t>REDIBRA SERVICO</t>
  </si>
  <si>
    <t>REDIBRA SERVICOS DE MARKETING</t>
  </si>
  <si>
    <t>R LEOPOLDO COUTO MAGALHAES JUNIOR146CJ 91 9ANDITAIM BIBI</t>
  </si>
  <si>
    <t>MULTI TEK IMPOR</t>
  </si>
  <si>
    <t>MULTI TEK IMPORTACAO E COMERC</t>
  </si>
  <si>
    <t>AVENIDA DOUTOR RICARDO JAFET690IPIRANGA</t>
  </si>
  <si>
    <t>COMPUTENCNICA T</t>
  </si>
  <si>
    <t>COMPUTENCNICA TECNOLOGIA LTDA</t>
  </si>
  <si>
    <t>FAUSTOLO820VILA ROMANA</t>
  </si>
  <si>
    <t>RISCOFER TINTAS</t>
  </si>
  <si>
    <t>RISCOFER TINTAS E VERNIZES LT</t>
  </si>
  <si>
    <t>AV. PRESIDENTE WILSON3627IPIRANGA</t>
  </si>
  <si>
    <t>MBX EVENTOS LTD</t>
  </si>
  <si>
    <t>MBX EVENTOS LTDA ME</t>
  </si>
  <si>
    <t>RUA CAPITAO JOAO CESARIO200SALA 04PENHA DE FRANCA</t>
  </si>
  <si>
    <t>SBU SOCIEDADE</t>
  </si>
  <si>
    <t>SBU SOCIEDADE BRASILEIRA DE U</t>
  </si>
  <si>
    <t>RUA GAZETA180JD. LOURDE</t>
  </si>
  <si>
    <t>EBC ESCOLA CANA</t>
  </si>
  <si>
    <t>EBC ESCOLA CANADENSE LTDA</t>
  </si>
  <si>
    <t>RUA INAJAROBA88VILA NOVA CONCEICAO</t>
  </si>
  <si>
    <t>MASTERLIFT TRANSPORTES E LOCC</t>
  </si>
  <si>
    <t>RUA ROSA DE MORAES568AGUA FUNDA</t>
  </si>
  <si>
    <t>K9 CRISTAIS</t>
  </si>
  <si>
    <t>K9 CRISTAIS IMPORTACAO E EXPO</t>
  </si>
  <si>
    <t>RUA AURIVERDE1071VILA INDEPENDENCIA</t>
  </si>
  <si>
    <t>COMAC VEICULOS</t>
  </si>
  <si>
    <t>AV. GIOVANI GRONCHI4321MORUMBI</t>
  </si>
  <si>
    <t>ITW DELFAST DO BRASIL LTDA</t>
  </si>
  <si>
    <t>AV GUARAPIRANGA, nº 1265</t>
  </si>
  <si>
    <t>FOTOS PUBLICA S</t>
  </si>
  <si>
    <t>FOTOS PUBLICA S.A</t>
  </si>
  <si>
    <t>RUA CUBATAO86CONJ 305VILA MARIANA</t>
  </si>
  <si>
    <t>MARTENELLI TRANSPORTES E</t>
  </si>
  <si>
    <t>RUA DIOGO CABREIRA521IMIRIM</t>
  </si>
  <si>
    <t>ELETROACUSTICAS</t>
  </si>
  <si>
    <t>ARCATTO COMERCIO DE SOLUYCCOE</t>
  </si>
  <si>
    <t>RUA GAMA LOBO1217IIPRNAGA</t>
  </si>
  <si>
    <t>SCHOELLER DO BRASIL COMERCIO</t>
  </si>
  <si>
    <t>R AFONSO BRAZ579A8 CJ86 88VILA NOVA CONCEICAO</t>
  </si>
  <si>
    <t>DIGITAL INC TEC</t>
  </si>
  <si>
    <t>DIGITAL INC TECNOLOGIA E MARK</t>
  </si>
  <si>
    <t>AV. ANGELICA23187 ANDARCONSOLACAO</t>
  </si>
  <si>
    <t>7F PRODUCOES AR</t>
  </si>
  <si>
    <t>7F PRODUCOES ARTISTICAS LTDA</t>
  </si>
  <si>
    <t>R APENINOS664CONJ 33ACLIMACAO</t>
  </si>
  <si>
    <t>ECNEX SERVICOS TECNICOS DE</t>
  </si>
  <si>
    <t>AV. PORTUGAL474APTO 63BROOKLIN</t>
  </si>
  <si>
    <t>DSV AIR &amp; SEA LOGISTICA LTDA *</t>
  </si>
  <si>
    <t>AV ENGENHEIRO LUIZ CARLOS BERRINI1511ANDAR 3CIDADE MONCOES</t>
  </si>
  <si>
    <t>AMERICAN STAR COMERCIO DE</t>
  </si>
  <si>
    <t>AV PROFESSOR FRANCISCO MORATO1706BUTANTA</t>
  </si>
  <si>
    <t>BRASIL CHOPP &amp;</t>
  </si>
  <si>
    <t>BRASIL CHOPP &amp; GRILL LTDA EPP</t>
  </si>
  <si>
    <t>RUA BRAS CUBAS344ACLIMACAO</t>
  </si>
  <si>
    <t>CONSTRUCAO CIVI</t>
  </si>
  <si>
    <t>INSIDE COMERCIO E SERVICOS DE</t>
  </si>
  <si>
    <t>AV DOUTOR GENTIL DE MOURA679IPIRANGA</t>
  </si>
  <si>
    <t>AUDIOVISUAL S.A</t>
  </si>
  <si>
    <t>ACELERADOS PRODUTORA E DISTRI</t>
  </si>
  <si>
    <t>R JOSE MARIA LISBOA873CAS01 PA1AJARDIM PAULISTA</t>
  </si>
  <si>
    <t>IRMA INDUSTRIAL</t>
  </si>
  <si>
    <t>IRMA INDUSTRIAL LTDA EPP</t>
  </si>
  <si>
    <t>R CAVOUR81VILA PRUDENTE</t>
  </si>
  <si>
    <t>MEGAPLASMA COME</t>
  </si>
  <si>
    <t>MEGAPLASMA COMERCIAL LTDA</t>
  </si>
  <si>
    <t>RUA DOM JOAQUIM DE MELO274PARQUE DA MOOCA</t>
  </si>
  <si>
    <t>NK COM DE ROUPA</t>
  </si>
  <si>
    <t>NK COM DE ROUPAS E ACESSORIOS</t>
  </si>
  <si>
    <t>AV. ELISEU DE ALMEIDA1490INSTITUTO DA PREVIDENCIA</t>
  </si>
  <si>
    <t>SOLIMP SISTEMAS</t>
  </si>
  <si>
    <t>SOLIMP SISTEMAS DE HIGIENE LT</t>
  </si>
  <si>
    <t>AV. BOSQUE DA SAUDE1812SALA 03BOSQUE DA SAUDE</t>
  </si>
  <si>
    <t>VIDRACARIA BOTA</t>
  </si>
  <si>
    <t>VIDRACARIA BOTAFOGO LTDA EPP</t>
  </si>
  <si>
    <t>RUA ZILDA129CASA VERDE ALTA</t>
  </si>
  <si>
    <t>AIR TIME ENGENH</t>
  </si>
  <si>
    <t>AIR TIME ENGENHARIA DE AR CON</t>
  </si>
  <si>
    <t>RUA FREDERICO ALVARENGA254CENTRO</t>
  </si>
  <si>
    <t>EVERTICAL COMERCIO DE MAQUINA</t>
  </si>
  <si>
    <t>RUA LOEFGREEN1401VILA MARIANA</t>
  </si>
  <si>
    <t>SMZONE COMUNICA</t>
  </si>
  <si>
    <t>SMZONE COMUNICACAO E MARKETIN</t>
  </si>
  <si>
    <t>AV.ELISEU DE ALMEIDA2729VILA SONIA</t>
  </si>
  <si>
    <t>INTERFACE FLOORING</t>
  </si>
  <si>
    <t>INTERFACE FLOORING SYSTEMS</t>
  </si>
  <si>
    <t>RUA SURUBIM5777 ANDARCIDADE MONCOES</t>
  </si>
  <si>
    <t>04571-050</t>
  </si>
  <si>
    <t>HEXEL TELECOM L</t>
  </si>
  <si>
    <t>HEXEL TELECOM LTDA ME</t>
  </si>
  <si>
    <t>AV. FAGUNDES FILHO145AN 8 CJ86SAO JUDAS</t>
  </si>
  <si>
    <t>ABASYS INFORMATICA COMERCIO E</t>
  </si>
  <si>
    <t>PRACA JOAO PAES MALIO80PQ REGINA</t>
  </si>
  <si>
    <t>FROM THE GALLEY</t>
  </si>
  <si>
    <t>FROM THE GALLEY LTDA ME</t>
  </si>
  <si>
    <t>RUA LEOPOLDO COUTO DE MAGALHAES JUNIOR761ITAIM BIBI</t>
  </si>
  <si>
    <t>CRIANCA COM C G</t>
  </si>
  <si>
    <t>GRUPO DE APOIO AO ADOLESCENTE</t>
  </si>
  <si>
    <t>RUA BOTUCATU743VILA CLEMENTINO</t>
  </si>
  <si>
    <t>R&amp;K SISTEMA DE LUBRIFICACAO L</t>
  </si>
  <si>
    <t>RUIA SARGENTO DONATO RIBEIRO129JARDIM TAQUARAL</t>
  </si>
  <si>
    <t>FASTEXPRESS CEN</t>
  </si>
  <si>
    <t>FASTEXPRESS CENTRO DE IDIOMAS*</t>
  </si>
  <si>
    <t>AV NACOES UNIDAS12901LOJA 146-ABROOKLIN NOVO</t>
  </si>
  <si>
    <t>MANETONI DIST CIM PROD SIDER</t>
  </si>
  <si>
    <t>AV.PROF AFFONSO JOSE FIORAVANTE85TAIPAS</t>
  </si>
  <si>
    <t>STATION CENTROS</t>
  </si>
  <si>
    <t>STATION CENTROS DE TREINAMENT</t>
  </si>
  <si>
    <t>AVENIDA DOUTOR CARDOSO DE MELO1491VILA OLIMPIA</t>
  </si>
  <si>
    <t>TECHNORT SISTEMAS DE SEGURANC</t>
  </si>
  <si>
    <t>AV DEPUTADO EMILIO CARLOS2065LIMAO</t>
  </si>
  <si>
    <t>CEL LEP ENSINO</t>
  </si>
  <si>
    <t>CEL LEP ENSINO DE IDIOMAS S.A*</t>
  </si>
  <si>
    <t>AV. ADOLFO PINHEIRO1303SANTO AMARO</t>
  </si>
  <si>
    <t>FERNANDO MONTEI</t>
  </si>
  <si>
    <t>FERNANDO MONTEIRO DA CUNHA</t>
  </si>
  <si>
    <t>RUA DOS FRANCESES498144MORRO DOS INGLESES</t>
  </si>
  <si>
    <t>OSWALDO LUIZ PA</t>
  </si>
  <si>
    <t>OSWALDO LUIZ PALERMO ME</t>
  </si>
  <si>
    <t>AL ALPETURPAS507PLANALTO PAULISTA</t>
  </si>
  <si>
    <t>PERSIANAS ME</t>
  </si>
  <si>
    <t>ALINE LARISSA AUGUSTO CORTINA</t>
  </si>
  <si>
    <t>RUA PADRE MANUEL DE CHAVES52JARDIM EUROPA</t>
  </si>
  <si>
    <t>MAGUMBO IMAGENS</t>
  </si>
  <si>
    <t>MAGUMBO IMAGENS LTDA ME</t>
  </si>
  <si>
    <t>RUA TABOR491BL A AP 74IPIRANGA</t>
  </si>
  <si>
    <t>EM TRANSPORTES</t>
  </si>
  <si>
    <t>SINDICATO DOS MOTORISTAS E TR</t>
  </si>
  <si>
    <t>R PIRATINGUI75LIBERDADE</t>
  </si>
  <si>
    <t>SINDICATO DOS TECNOLOGOS DO E</t>
  </si>
  <si>
    <t>PC CEL FERNANDO PRESTES74SL 6 PBOM RETIRO</t>
  </si>
  <si>
    <t>SINDICATO DOS E</t>
  </si>
  <si>
    <t>SINDICATO DOS EMPR.VEND.E VIA</t>
  </si>
  <si>
    <t>R STO AMARO255BELA VISTA</t>
  </si>
  <si>
    <t>GARAGE IN ESTAC</t>
  </si>
  <si>
    <t>GARAGE IN ESTACIONAMENTOS LTD</t>
  </si>
  <si>
    <t>AV. ENG. LUIZ CARLOS BERRINI105CIDADE MONCOES</t>
  </si>
  <si>
    <t>OPTICON LATIN AMERICA-COMERCI</t>
  </si>
  <si>
    <t>RUA MACHADO BITTENCOURT361CJ 907V. CLEMENTINO</t>
  </si>
  <si>
    <t>INSTRUMENTAL IN</t>
  </si>
  <si>
    <t>INSTRUMENTAL INSTRUMENTOS DE</t>
  </si>
  <si>
    <t>AV. LEONARDO DA VINCI1051ACENTRO COMERCIAL JABAQUARA</t>
  </si>
  <si>
    <t>A PEROLA DOS TA</t>
  </si>
  <si>
    <t>A PEROLA DOS TAPETES EIRELI</t>
  </si>
  <si>
    <t>RUA MONTE SERRAT435TATUAPE</t>
  </si>
  <si>
    <t>AUTOMACAO EIREL</t>
  </si>
  <si>
    <t>HOME CONNECT MULTIMIDIA E</t>
  </si>
  <si>
    <t>RUA CRISOLITA28JD. DA GLORIA</t>
  </si>
  <si>
    <t>7 TABELIA DE NO</t>
  </si>
  <si>
    <t>7 TABELIA DE NOTAS</t>
  </si>
  <si>
    <t>RUA BENJAMIN CONTANT177CENTRO</t>
  </si>
  <si>
    <t>MOVEIS LTDA</t>
  </si>
  <si>
    <t>LABOR 9000 INDUSTRIA E COMERC</t>
  </si>
  <si>
    <t>AV. PREDRO CALAZANS40VILA FORMOSA</t>
  </si>
  <si>
    <t>SISTEMAS PREDIA</t>
  </si>
  <si>
    <t>EUSTON- AUTOMACAO, SEGURANCA</t>
  </si>
  <si>
    <t>RUA VOLUNTARIO DA PATRIA560SANTANA</t>
  </si>
  <si>
    <t>RM6 COMUNICACAO</t>
  </si>
  <si>
    <t>RM6 COMUNICACAO VISUAL LTDA</t>
  </si>
  <si>
    <t>RUA PAULA OLIVEIRA52CASAITAIM BIBI</t>
  </si>
  <si>
    <t>CONSCIENTE LTDA</t>
  </si>
  <si>
    <t>MANDALAH EMPRESA DE INOVACAO</t>
  </si>
  <si>
    <t>RUA MADALENA284CASAVILA MADALENA</t>
  </si>
  <si>
    <t>MAXLOG IMPORTAC</t>
  </si>
  <si>
    <t>MAXLOG IMPORTACAO E EXPORTACA</t>
  </si>
  <si>
    <t>SORIANO DE SOUSA189TATUAPE</t>
  </si>
  <si>
    <t>TRACE LAY OUT COMERCIO, INDUS</t>
  </si>
  <si>
    <t>SANTA LEONOR149JAGUARE</t>
  </si>
  <si>
    <t>TREXCON SISTEMA</t>
  </si>
  <si>
    <t>TREXCON SISTEMAS E AUTOMACAO</t>
  </si>
  <si>
    <t>RUA JOAO SERRANO112BAIRRO DO LIMAO</t>
  </si>
  <si>
    <t>DIGITAL LTDA</t>
  </si>
  <si>
    <t>WEBCITIZEN CONSULTORIA E PROD</t>
  </si>
  <si>
    <t>RUA GIRASSOL983CASAVILA MADALENA</t>
  </si>
  <si>
    <t>IVAN CARNEIRO F</t>
  </si>
  <si>
    <t>IVAN CARNEIRO FOTOGRAFIA ME</t>
  </si>
  <si>
    <t>RUA ENXOVIAS16CHACARA SANTO ANTONIO</t>
  </si>
  <si>
    <t>NILAYA PUBLICAC</t>
  </si>
  <si>
    <t>NILAYA PUBLICACAO ONLINE LTDA</t>
  </si>
  <si>
    <t>RUA GIRASSOL983VILA MANDALENA</t>
  </si>
  <si>
    <t>VD IND COM DE P</t>
  </si>
  <si>
    <t>VD IND COM DE PECAS E EQUIPAT</t>
  </si>
  <si>
    <t>RUA GOACARI92PENHA DE FRANCA</t>
  </si>
  <si>
    <t>SYSMAP SOLUTIONS SOFTWARE E</t>
  </si>
  <si>
    <t>R DESEMBARGADOR ELISEU GUILHERME20011 ANDARPARAISO</t>
  </si>
  <si>
    <t>E TITULOS DA CA</t>
  </si>
  <si>
    <t>8. TABELIAO DE PROTESTO DE LE</t>
  </si>
  <si>
    <t>R XV NOVEMBRO331CENTROI</t>
  </si>
  <si>
    <t>COMERCIO EIRELI</t>
  </si>
  <si>
    <t>POLYMER PLASTIC INDUSTRIA E</t>
  </si>
  <si>
    <t>AV JACOBUS BALDI493SALA 02JARDIM FIM DE SEMANA</t>
  </si>
  <si>
    <t>PALMUTI SERVICOS DE COBRANCA *</t>
  </si>
  <si>
    <t>AV IRAI79CJ155 BLAMOEMA</t>
  </si>
  <si>
    <t>BRASICOM COMUNI</t>
  </si>
  <si>
    <t>BRASICOM COMUNICACAO VISUAL L</t>
  </si>
  <si>
    <t>R SILVA BUENO1645CONJ 02IPIRANGA</t>
  </si>
  <si>
    <t>CIDTECH LOCACOE</t>
  </si>
  <si>
    <t>CIDTECH LOCACOES E SERVICOS L</t>
  </si>
  <si>
    <t>R DOBRADA227ANDAR 1JARDIM SAO BENTO</t>
  </si>
  <si>
    <t>ANDRE LUIZ DA S</t>
  </si>
  <si>
    <t>ANDRE LUIZ DA SILVA 273112408</t>
  </si>
  <si>
    <t>R LUIS PEREIRA REBOUCAS616JARDIM SANTA FE (ZONA OESTE)</t>
  </si>
  <si>
    <t>RT TOOLS INDUSTRIA E COMERCIO</t>
  </si>
  <si>
    <t>R ITATA64CIDADE ADEMAR</t>
  </si>
  <si>
    <t>AV DO CAFE277VILA GUARANI (Z SUL)</t>
  </si>
  <si>
    <t>SIMPLES LTDA EP</t>
  </si>
  <si>
    <t>DYNAMICS PERICIAS SOCIEDADE</t>
  </si>
  <si>
    <t>R JOAQUIM FLORIANO820CONJ 144ITAIM BIBI</t>
  </si>
  <si>
    <t>AV CASA VERDE3031CASA VERDE</t>
  </si>
  <si>
    <t>QUANTIX COMERCI</t>
  </si>
  <si>
    <t>QUANTIX COMERCIO IMP. E EXP.</t>
  </si>
  <si>
    <t>R MARTINHO DE CAMPOS359VILA ANASTACIO</t>
  </si>
  <si>
    <t>LONAS IPIRANGA</t>
  </si>
  <si>
    <t>LONAS IPIRANGA COMERCIAL LTDA</t>
  </si>
  <si>
    <t>RUA AGOSTINHO GOMES2738MADISON</t>
  </si>
  <si>
    <t>FIPT FUNDACAO D</t>
  </si>
  <si>
    <t>FIPT FUNDACAO DE APOIO AO INS</t>
  </si>
  <si>
    <t>AV.PROF.JOSE MARIA ALKIMIN661SL 03JARDIM ESMERALDA</t>
  </si>
  <si>
    <t>IRONTECH COMERC</t>
  </si>
  <si>
    <t>IRONTECH COMERCIO DE VAL.E AC</t>
  </si>
  <si>
    <t>RUA MADRE MARIA VILLAC85JARDIM MARISA</t>
  </si>
  <si>
    <t>WITTE COMERCIO</t>
  </si>
  <si>
    <t>WITTE COMERCIO E SERVICOS GRA</t>
  </si>
  <si>
    <t>AV. BRIGADDEIRO FARIA LIMA2941</t>
  </si>
  <si>
    <t>VISION INDUSTRI</t>
  </si>
  <si>
    <t>VISION INDUSTRIA E COMERCIO L</t>
  </si>
  <si>
    <t>RUA RIO BONITO768PARI</t>
  </si>
  <si>
    <t>AREA DISTRI. DE</t>
  </si>
  <si>
    <t>AREA DISTRI. DE MAT. ELET. LT</t>
  </si>
  <si>
    <t>ACHILLES ORLANDO CURTOLLO560BARRA FUNDA</t>
  </si>
  <si>
    <t>INFOBACK PROCES</t>
  </si>
  <si>
    <t>INFOBACK PROCESSAMENTO DE DAD</t>
  </si>
  <si>
    <t>RUA DAMASCENO VIEIRA452VILA MASCOTE</t>
  </si>
  <si>
    <t>SONIA MANASSE S</t>
  </si>
  <si>
    <t>SONIA MANASSE STOLZMANN</t>
  </si>
  <si>
    <t>RUA AFONSO BRAZ219SALA 803VILA NOVA CONCEICAO</t>
  </si>
  <si>
    <t>ROKIM IMPOR.E D</t>
  </si>
  <si>
    <t>ROKIM IMPOR.E DISTRIB.DE EQUI</t>
  </si>
  <si>
    <t>RUA DOS TRILHOS2069MOOCA</t>
  </si>
  <si>
    <t>PROELIS PRODUTO</t>
  </si>
  <si>
    <t>PROELIS PRODUTO ELET. E ISOL.</t>
  </si>
  <si>
    <t>RUA MADEIRA44CANINDE</t>
  </si>
  <si>
    <t>COROAS PARA VEL</t>
  </si>
  <si>
    <t>ESG COMERCIO ELETRONICO LTDA</t>
  </si>
  <si>
    <t>AV. LINS DE VASCOCELOS1975SL 3VILA MARIANA</t>
  </si>
  <si>
    <t>SATOR SOLUCOES</t>
  </si>
  <si>
    <t>SATOR SOLUCOES EM EVENTOS LTD</t>
  </si>
  <si>
    <t>AV BRIGADEIRO FARIA LIMA628CJ 72/73PINHEIROS</t>
  </si>
  <si>
    <t>CYRIUS DO BRASI</t>
  </si>
  <si>
    <t>CYRIUS DO BRASIL SERV. DE INF</t>
  </si>
  <si>
    <t>AL DOS AICAS1242INDIANOPOLIS</t>
  </si>
  <si>
    <t>ZANOTTI COM. DE</t>
  </si>
  <si>
    <t>ZANOTTI COM. DE ACO E FERRAGE</t>
  </si>
  <si>
    <t>AV MIGUEL YUNES545TORRE 03USINA</t>
  </si>
  <si>
    <t>S O S GLASS COM</t>
  </si>
  <si>
    <t>S O S GLASS COM. E SERV. DE V</t>
  </si>
  <si>
    <t>AV ATLANTICA6119PAV SUPERIRIO BONITO</t>
  </si>
  <si>
    <t>OPPA DESIGN LTDA</t>
  </si>
  <si>
    <t>AV MOFARREJ825VILA LEOPOLDINA</t>
  </si>
  <si>
    <t>DEBORA CERNEIRO</t>
  </si>
  <si>
    <t>DEBORA CERNEIRO LAMBIASI ME</t>
  </si>
  <si>
    <t>RUA GUARANTA113PARI</t>
  </si>
  <si>
    <t>EXCLUSIVA TRANS</t>
  </si>
  <si>
    <t>EXCLUSIVA TRANSPORTES LTDA -</t>
  </si>
  <si>
    <t>VIEIRA DE MORAIS2110CJ 801,802CAMPO BELO</t>
  </si>
  <si>
    <t>SUZANO PAPEL E CELULOSE S.A  *</t>
  </si>
  <si>
    <t>R GOIS RAPOSO400SETOR BJARDIM SANTA CRUZ</t>
  </si>
  <si>
    <t>RSP IMP. E EXP.</t>
  </si>
  <si>
    <t>RSP IMP. E EXP. DE PROD. E SE</t>
  </si>
  <si>
    <t>R WILLIS ROBERTO BANKS115PARQUE MARIA DOMITILA</t>
  </si>
  <si>
    <t>MILTON LAZARO P</t>
  </si>
  <si>
    <t>MILTON LAZARO PEREZ CORREA -</t>
  </si>
  <si>
    <t>R LUAR DO SERTAO364CHACARA SANTA MARIA</t>
  </si>
  <si>
    <t>CREATIF EVENTOS</t>
  </si>
  <si>
    <t>CREATIF EVENTOS LTDA ME</t>
  </si>
  <si>
    <t>RUA IRAIBA76CASA 4ALTO DA LAPA</t>
  </si>
  <si>
    <t>INSTITUTO DA NO</t>
  </si>
  <si>
    <t>INSTITUTO DA NORMALIZACAO NA</t>
  </si>
  <si>
    <t>RUA IRMA PIA197JAGUARE</t>
  </si>
  <si>
    <t>OVO PRODUTOS E</t>
  </si>
  <si>
    <t>OVO PRODUTOS E COM. DE MOBILI</t>
  </si>
  <si>
    <t>R MARTIM FRANCISCO462</t>
  </si>
  <si>
    <t>A G PROJECTS BR</t>
  </si>
  <si>
    <t>A G PROJECTS BRASIL LTDA</t>
  </si>
  <si>
    <t>AV. JANDIRA295CONJINDIAANOPOLIS</t>
  </si>
  <si>
    <t>BM4 ESTACIONAME</t>
  </si>
  <si>
    <t>BM4 ESTACIONAMENTO LTDA</t>
  </si>
  <si>
    <t>AV.DAS NACOES UNIDAS12551BROOKLIN PAULISTA</t>
  </si>
  <si>
    <t>JOSE ANTONIO FR</t>
  </si>
  <si>
    <t>JOSE ANTONIO FRANCO BRINDES -</t>
  </si>
  <si>
    <t>R PAULO DANTAS DE CARVALHO63JARDIM SANTO ELIAS</t>
  </si>
  <si>
    <t>AUDATEC TECN. E</t>
  </si>
  <si>
    <t>AUDATEC TECN. ESTATISTICAS AU</t>
  </si>
  <si>
    <t>AV CASA VERDE3207CJ 1CASA VERDE</t>
  </si>
  <si>
    <t>MANDIC S.A.</t>
  </si>
  <si>
    <t>AV PEDROSO DE MORAES433</t>
  </si>
  <si>
    <t>GUP IMPORTACOES</t>
  </si>
  <si>
    <t>GUP IMPORTACOES E EXPORTACOES</t>
  </si>
  <si>
    <t>RUA PONTA DELGADA3335VILA OLIMPIA</t>
  </si>
  <si>
    <t>MARIA, MARIA CO</t>
  </si>
  <si>
    <t>MARIA, MARIA COMERCIO DE LANC</t>
  </si>
  <si>
    <t>RUA CORONEL JOAQUIM FERREIRA LOBO222VILA NOVA CONCEICAO</t>
  </si>
  <si>
    <t>OSVALDO DALL'OG</t>
  </si>
  <si>
    <t>OSVALDO DALL'OGLIO - EPP</t>
  </si>
  <si>
    <t>R CORONEL NAUL DE AZEVEDO175JARDIM CRUZEIRO</t>
  </si>
  <si>
    <t>FORTEL INDUSTRI</t>
  </si>
  <si>
    <t>FORTEL INDUSTRIA E COMERCIO L</t>
  </si>
  <si>
    <t>RUA DA RELIQUIA150CASA VERDE</t>
  </si>
  <si>
    <t>ROCHMAM COM. DE EQUIP. E MONT</t>
  </si>
  <si>
    <t>AV PROFESSOR LINEU PRESTES2242</t>
  </si>
  <si>
    <t>SENSYCAL INSTRU</t>
  </si>
  <si>
    <t>SENSYCAL INSTRUMENTOS E SISTE</t>
  </si>
  <si>
    <t>AV DO ESTADO4567MOOCA</t>
  </si>
  <si>
    <t>TPA TRITURADORE</t>
  </si>
  <si>
    <t>TPA TRITURADORES DO BRASIL LT</t>
  </si>
  <si>
    <t>RUA ZARA66CASA VERDE</t>
  </si>
  <si>
    <t>REFENGE SP COME</t>
  </si>
  <si>
    <t>REFENGE SP COMERCIO DE PORTAS</t>
  </si>
  <si>
    <t>VALDIR ROBERTO DE CAMARGO22DIST. IND. RECREIO CAMPESTRE JOIA</t>
  </si>
  <si>
    <t>MELTING PRODUTOS PARA MAN. IN</t>
  </si>
  <si>
    <t>AV PRESIDENTE WILSON3214VILA INDEPENDENCIA</t>
  </si>
  <si>
    <t>KOCH TECNOLOGIA</t>
  </si>
  <si>
    <t>KOCH TECNOLOGIA QUIMICA LTDA</t>
  </si>
  <si>
    <t>R CATEQUESE233AND 2 CJ23BUTANTA</t>
  </si>
  <si>
    <t>TELLUS COMERCIO</t>
  </si>
  <si>
    <t>TELLUS COMERCIO E MANUT.IND.L</t>
  </si>
  <si>
    <t>RUA PE VICENTE HECKEL90JABAQUARA</t>
  </si>
  <si>
    <t>WOHNER SISTEMAS</t>
  </si>
  <si>
    <t>WOHNER SISTEMAS ELETROTECNICO</t>
  </si>
  <si>
    <t>RUA ALMIRANTE BRASIL685CONJ 1701MOOCA</t>
  </si>
  <si>
    <t>VENTURE CURSOS</t>
  </si>
  <si>
    <t>VENTURE CURSOS CONS.E SERV.EM</t>
  </si>
  <si>
    <t>AUREA463AP. 11VILA MARIANA</t>
  </si>
  <si>
    <t>GLOBAL DISTRIB.</t>
  </si>
  <si>
    <t>GLOBAL DISTRIB. DE BENS DE CO</t>
  </si>
  <si>
    <t>R IONEJI MATSUBAYASHI1351</t>
  </si>
  <si>
    <t>DSA DO BRASIL SISTEMA ELETRON</t>
  </si>
  <si>
    <t>JOSE ALVES DOS SANTOS281FLORADAS DE SAO JOSE</t>
  </si>
  <si>
    <t>FIXOMOLDE METAL</t>
  </si>
  <si>
    <t>FIXOMOLDE METAL. TECNO. EM SE</t>
  </si>
  <si>
    <t>AV LEONARDO VILAS BOAS3400</t>
  </si>
  <si>
    <t>COMER. DE EQUIP</t>
  </si>
  <si>
    <t>LOBOV CIENTIFICA, IMPORT., EX</t>
  </si>
  <si>
    <t>AV SANTA MARINA1179AGUA BRANCA</t>
  </si>
  <si>
    <t>INSTRUMATIC MED</t>
  </si>
  <si>
    <t>INSTRUMATIC MEDICAO E CONTROL</t>
  </si>
  <si>
    <t>RUA TABAPUA594ITAIM BIBI</t>
  </si>
  <si>
    <t>KEY BUSINESS EV</t>
  </si>
  <si>
    <t>KEY BUSINESS EVENTOS LTDA - E</t>
  </si>
  <si>
    <t>R TEODORO SAMPAIO363</t>
  </si>
  <si>
    <t>INDUFLEX IND. E</t>
  </si>
  <si>
    <t>INDUFLEX IND. E COM.DE PLAS.L</t>
  </si>
  <si>
    <t>R FORCA PUBLICA234SANTANA</t>
  </si>
  <si>
    <t>ALLPAGO PROC. E</t>
  </si>
  <si>
    <t>ALLPAGO PROC. E ADM.DE SOL.E</t>
  </si>
  <si>
    <t>AL JOAQUIM EUGENIO DE LIMA739CONJ 71-72JARDIM PAULISTA</t>
  </si>
  <si>
    <t>COM. BROOKLIN D</t>
  </si>
  <si>
    <t>COM. BROOKLIN DE CHAVES E CAR</t>
  </si>
  <si>
    <t>R TEXAS1181BROOKLIN NOVO</t>
  </si>
  <si>
    <t>KEEPTRUE TECNOL</t>
  </si>
  <si>
    <t>KEEPTRUE TECNOLOGIA LTDA</t>
  </si>
  <si>
    <t>R HENRI DUNANT137CJ1 SL109CHACARA SANTO ANTONIO</t>
  </si>
  <si>
    <t>ELETROMETALURGI</t>
  </si>
  <si>
    <t>LORENZETTI SA INDUST. BRASILE</t>
  </si>
  <si>
    <t>AV PRESIDENTE WILSON1230MOOCA</t>
  </si>
  <si>
    <t>JCS EXPRESS LOG</t>
  </si>
  <si>
    <t>JCS EXPRESS LOGISTICA E DISTR</t>
  </si>
  <si>
    <t>RUA CEL. PEDRO DIAS DE CAMPOS230VILA MATILDE</t>
  </si>
  <si>
    <t>IAC AR COND.E M</t>
  </si>
  <si>
    <t>IAC AR COND.E MAN.PREDIAL EIR</t>
  </si>
  <si>
    <t>ARACANGUIRA326JARDIM VISTA ALEGRE</t>
  </si>
  <si>
    <t>DASSAULT SYSTEM</t>
  </si>
  <si>
    <t>DASSAULT SYSTEMES DO BRASIL L</t>
  </si>
  <si>
    <t>AV JORNALISTA ROBERTO MARINHO85ANDAR 13CIDADE MONCOES</t>
  </si>
  <si>
    <t>LOJA DO PROFISS</t>
  </si>
  <si>
    <t>LOJA DO PROFISSIONAL.COM EIRE</t>
  </si>
  <si>
    <t>RUA CLECIA514AGUA BRANCA</t>
  </si>
  <si>
    <t>HEY JOHN FILMES</t>
  </si>
  <si>
    <t>HEY JOHN FILMES LTDA ME</t>
  </si>
  <si>
    <t>RUA NEWTON BRAGA28VILA MARIA</t>
  </si>
  <si>
    <t>VILA NOVA AGUAS</t>
  </si>
  <si>
    <t>VILA NOVA AGUAS MINERAIS LTDA</t>
  </si>
  <si>
    <t>QUICABA109VI NOVA CONCEICAO</t>
  </si>
  <si>
    <t>ANDREAS HEINIGE</t>
  </si>
  <si>
    <t>ANDREAS HEINIGER &amp; CIA LTDA</t>
  </si>
  <si>
    <t>AV DOS BANDEIRANTES1440BOOKLIN PAULISTA</t>
  </si>
  <si>
    <t>MKS INDUSTRIA E</t>
  </si>
  <si>
    <t>MKS INDUSTRIA E COMERCIO LTDA</t>
  </si>
  <si>
    <t>R BARRETOS97ALTO DA MOOCA</t>
  </si>
  <si>
    <t>BARE SERVICOS E</t>
  </si>
  <si>
    <t>BARE SERVICOS EMPRESARIAIS LT</t>
  </si>
  <si>
    <t>R ATUAU90PINHEIROS</t>
  </si>
  <si>
    <t>MULTISTAR INDUS</t>
  </si>
  <si>
    <t>MULTISTAR INDUSTRIA E COMERCI</t>
  </si>
  <si>
    <t>R OTHAO368VILA LEOPOLDINA</t>
  </si>
  <si>
    <t>MULTICAR LOCADO</t>
  </si>
  <si>
    <t>MULTICAR LOCADORA DE VEICULOS</t>
  </si>
  <si>
    <t>RUA DOS BURITIS900JABAQUARA</t>
  </si>
  <si>
    <t>MERCOSUL LINE NAVEGACAO E LOG</t>
  </si>
  <si>
    <t>AV ROQUE PETRONI JUNIOR999VILA GERTRUDES</t>
  </si>
  <si>
    <t>SGCJ COM. DE PR</t>
  </si>
  <si>
    <t>SGCJ COM. DE PRODUTOS ALIMENT</t>
  </si>
  <si>
    <t>R HENRI DUNANT1383BI CORPORASANTO AMARO</t>
  </si>
  <si>
    <t>INSTITUTO BRASILEIRO DE GOV.C</t>
  </si>
  <si>
    <t>DAS NACOES UNIDAS12551BROOKLIN PAULISTA</t>
  </si>
  <si>
    <t>F C PRESS ASSES</t>
  </si>
  <si>
    <t>F C PRESS ASSESSORIA E CONSUL</t>
  </si>
  <si>
    <t>R BANDEIRA PAULISTA662ITAIM BIBI</t>
  </si>
  <si>
    <t>AV ENGENHEIRO LUIZ CARLOS BERRINI470</t>
  </si>
  <si>
    <t>RENICS EQUIPAMENTOS LTDA - EP</t>
  </si>
  <si>
    <t>R TENENTE LANDY222ALAPA DE BAIXO</t>
  </si>
  <si>
    <t>IGOR FERNANDO S</t>
  </si>
  <si>
    <t>IGOR FERNANDO SIMIDAMORE VICI</t>
  </si>
  <si>
    <t>R CROATA348LAPA</t>
  </si>
  <si>
    <t>MARTIN BENCHER</t>
  </si>
  <si>
    <t>MARTIN BENCHER DO BRASIL LOGI</t>
  </si>
  <si>
    <t>ALAMEDA DOS MARACATINS425MOEMA</t>
  </si>
  <si>
    <t>ELETRONICOS E V</t>
  </si>
  <si>
    <t>POLOS DISTRIBUIDORA DE COMPON</t>
  </si>
  <si>
    <t>R DOUTOR SERGIO MEIRA155BARRA FUNDA</t>
  </si>
  <si>
    <t>E MATERIAIS ELE</t>
  </si>
  <si>
    <t>KMA COMERCIO DE PECAS, EQUIPA</t>
  </si>
  <si>
    <t>RUA JOSE NOBRE7VILA MARIA</t>
  </si>
  <si>
    <t>HOSPITALARES -</t>
  </si>
  <si>
    <t>MAURICIO ALVES DOS SANTOS PRO</t>
  </si>
  <si>
    <t>EST DO CONGO07BJD. PIRITUBA</t>
  </si>
  <si>
    <t>AV. DAS NACOES UNIDAS17891401,501VILA ALMEIDA</t>
  </si>
  <si>
    <t>CBNEWS EDITORA</t>
  </si>
  <si>
    <t>CBNEWS EDITORA LTDA EPP</t>
  </si>
  <si>
    <t>RUA COMENDADOR MIGUEL CALFAT128608VILA NOVA CONCEICAO</t>
  </si>
  <si>
    <t>R.S. GAY PRODUC</t>
  </si>
  <si>
    <t>R.S. GAY PRODUCOES - ME</t>
  </si>
  <si>
    <t>R EUSEBIO ALVES18VILA ANHAGUERA</t>
  </si>
  <si>
    <t>BT FARIA LIMA H</t>
  </si>
  <si>
    <t>BT FARIA LIMA HOTEIS LTDA</t>
  </si>
  <si>
    <t>R PROFESSOR ATILIO INNOCENTI402VILA NOVO CONCEICAO</t>
  </si>
  <si>
    <t>J.C.M NITEROI R</t>
  </si>
  <si>
    <t>J.C.M NITEROI REFRIGERACAO LT*</t>
  </si>
  <si>
    <t>RUA VISCONDE DE PARNAIBA434BRAS</t>
  </si>
  <si>
    <t>BANCA PARAISO L</t>
  </si>
  <si>
    <t>BANCA PARAISO LTDA ME</t>
  </si>
  <si>
    <t>RUA DR. RAFAEL DE BARROSS/NPARAISO</t>
  </si>
  <si>
    <t>ALFAVEC TEC. CO</t>
  </si>
  <si>
    <t>ALFAVEC TEC. COMIS.E QUAL.EIR</t>
  </si>
  <si>
    <t>AV.MORUMBI8289CJ 4SANTO AMARO</t>
  </si>
  <si>
    <t>COMBUSTOL INDUS</t>
  </si>
  <si>
    <t>COMBUSTOL INDUST. E COMERCIO</t>
  </si>
  <si>
    <t>R CEL JOSE RUFINO FREIRE453PIRITUBA</t>
  </si>
  <si>
    <t>CATTEL ALVES E NAKAGAWA BAPTI</t>
  </si>
  <si>
    <t>AL DOS MARACATINS780CJ 1702INDIANAPOLIS</t>
  </si>
  <si>
    <t>APPLE COMPUTER BRASIL LTDA</t>
  </si>
  <si>
    <t>R LEOPOLDO COUTO MAGALHAES JR.700AND. 7 E 8ITAIM BIBI</t>
  </si>
  <si>
    <t>TECNIPLOT COMER</t>
  </si>
  <si>
    <t>TECNIPLOT COMERCIAL E SER.LTD</t>
  </si>
  <si>
    <t>R. MONTEIRO DE MELO595LAPA</t>
  </si>
  <si>
    <t>CONECT COMERCIA</t>
  </si>
  <si>
    <t>CONECT COMERCIAL E SERVICOS L</t>
  </si>
  <si>
    <t>AV ALBERTO BYINGTON1409VILA MARIA</t>
  </si>
  <si>
    <t>A GUTIERREZ FER</t>
  </si>
  <si>
    <t>A GUTIERREZ FERRAMENTAS LTDA</t>
  </si>
  <si>
    <t>RUA FLORENCIO DE ABREU260</t>
  </si>
  <si>
    <t>TELLERINA COM.D</t>
  </si>
  <si>
    <t>TELLERINA COM.DE PRESENTES E *</t>
  </si>
  <si>
    <t>AV. DR.CHUCRI ZAINDAN281MORUMBI</t>
  </si>
  <si>
    <t>VINICIUS ROJO M</t>
  </si>
  <si>
    <t>VINICIUS ROJO MACHADO - ME</t>
  </si>
  <si>
    <t>R BELMIRO DE ALMEIDA73BOSQUE DA SAUDE</t>
  </si>
  <si>
    <t>J &amp; R SYSTEMS S</t>
  </si>
  <si>
    <t>J &amp; R SYSTEMS SISTEMA DE SEGU</t>
  </si>
  <si>
    <t>R VILAR DE AMARGO255PARQUE INDEPENDENCIA</t>
  </si>
  <si>
    <t>NESS INFORMATIC</t>
  </si>
  <si>
    <t>NESS INFORMATICA LTDA</t>
  </si>
  <si>
    <t>R BENTO DE ANDRADE436JARDIM PAULISTA</t>
  </si>
  <si>
    <t>GEORGIA ANTONIA</t>
  </si>
  <si>
    <t>GEORGIA ANTONIA GALANTE - ME</t>
  </si>
  <si>
    <t>AV NOVE DE JULHO3183APT 94JARDIM PAULISTA</t>
  </si>
  <si>
    <t>GASART TECNOLOGIA LTDA</t>
  </si>
  <si>
    <t>R ITAPIRU557E 559SAUDE</t>
  </si>
  <si>
    <t>RITOURNELLE PRO</t>
  </si>
  <si>
    <t>RITOURNELLE PRODUCOES MUSICAI</t>
  </si>
  <si>
    <t>ALAMEDA LORENA75JARDIM PAULISTA</t>
  </si>
  <si>
    <t>SHOWTIME COMERC</t>
  </si>
  <si>
    <t>SHOWTIME COMERCIO E REPRESENT</t>
  </si>
  <si>
    <t>R GUIMARAES PASSOS133VILA MARIANA</t>
  </si>
  <si>
    <t>THE WALT DISNEY</t>
  </si>
  <si>
    <t>THE WALT DISNEY COMPANY (BRA)</t>
  </si>
  <si>
    <t>AV NACOES UNIDAS1255110 ANDARVILA CORDEIRO</t>
  </si>
  <si>
    <t>BEZAFER INDUSTR</t>
  </si>
  <si>
    <t>BEZAFER INDUSTRIA COMERCIO E</t>
  </si>
  <si>
    <t>RUA LUIZ MATHEUS ALPIOVAZZA120VILA PIZZOTTI</t>
  </si>
  <si>
    <t>MEDITEC EQUIPAM</t>
  </si>
  <si>
    <t>MEDITEC EQUIPAMENTOS IND.LTDA</t>
  </si>
  <si>
    <t>RUA VIRGINIA AUGUSTA MIGUEL431CIDADE LIDER</t>
  </si>
  <si>
    <t>ORTOSINTESE IND</t>
  </si>
  <si>
    <t>ORTOSINTESE INDUSTRIA E COM.</t>
  </si>
  <si>
    <t>R PROF. AFFONSO JOSE FIORAVANTI63LOTEAM.CITY JARAGUA</t>
  </si>
  <si>
    <t>PAULISTA FOTOAC</t>
  </si>
  <si>
    <t>PAULISTA FOTOACABAMENTO EIREL</t>
  </si>
  <si>
    <t>AV ANGELICA2057CONSOLACAO</t>
  </si>
  <si>
    <t>E MOVEIS PARA E</t>
  </si>
  <si>
    <t>ENVIRON PARTITIONS COM. DE DI</t>
  </si>
  <si>
    <t>R FLORIANOPOLIS598VILA BERTIOGA</t>
  </si>
  <si>
    <t>ZILMER INELTEC</t>
  </si>
  <si>
    <t>ZILMER INELTEC CONSTRUCOES EL</t>
  </si>
  <si>
    <t>EST SAO JOAO CLIMACO315SAO JOAO CLIMACO</t>
  </si>
  <si>
    <t>IND. DE ARTIGOS</t>
  </si>
  <si>
    <t>IND. DE ARTIGOS DE JOGOS AZ D</t>
  </si>
  <si>
    <t>R BERNARDINO FANGANIELLO246CASA VERDE</t>
  </si>
  <si>
    <t>WMF SOLUTIONS E</t>
  </si>
  <si>
    <t>WMF SOLUTIONS ENGENHARIA E EQ</t>
  </si>
  <si>
    <t>R TOCANTINIA330VILA LIVIERO</t>
  </si>
  <si>
    <t>VB-SERVICOS COM</t>
  </si>
  <si>
    <t>VB-SERVICOS COMER. E ADMINIST*</t>
  </si>
  <si>
    <t>R REGO FREITAS63CJ 11 SL1REPUBLICA</t>
  </si>
  <si>
    <t>DE PRODUTOS LTD</t>
  </si>
  <si>
    <t>TUV SUD SFDK LABORATORIO DE A</t>
  </si>
  <si>
    <t>AV ARATAS754MOEMA</t>
  </si>
  <si>
    <t>RAFAEL GOMES ZI</t>
  </si>
  <si>
    <t>RAFAEL GOMES ZIGROSSI - EPP</t>
  </si>
  <si>
    <t>R DAS USINAS509</t>
  </si>
  <si>
    <t>BREKLER AUDIO E</t>
  </si>
  <si>
    <t>BREKLER AUDIO E ACESSORIOS AU</t>
  </si>
  <si>
    <t>MANUEL MURGUIA19VILA INGLESA</t>
  </si>
  <si>
    <t>FABIO MARQUES N</t>
  </si>
  <si>
    <t>FABIO MARQUES NUNES EPP</t>
  </si>
  <si>
    <t>RUA OMAR CARDOSO148SANTO AMARO</t>
  </si>
  <si>
    <t>MAPFRE VIDA S/A</t>
  </si>
  <si>
    <t>AV DAS NACOES UNIDAS1171121 ANDARBROOKLIN</t>
  </si>
  <si>
    <t>PB FOTOGRAFIA L</t>
  </si>
  <si>
    <t>PB FOTOGRAFIA LTDA - ME</t>
  </si>
  <si>
    <t>R MURIAE298VILA GUMERCINDO</t>
  </si>
  <si>
    <t>COMERCIO DE BAL</t>
  </si>
  <si>
    <t>COMERCIO DE BALANCAS TITA LTD</t>
  </si>
  <si>
    <t>R PADRE BENEDITO DE CAMARGO869PENHA</t>
  </si>
  <si>
    <t>E MOTORES LTDA</t>
  </si>
  <si>
    <t>TRIANGULO COM. E SERVICOS DE</t>
  </si>
  <si>
    <t>R JOAO ALFREDO492SANTO AMARO</t>
  </si>
  <si>
    <t>FLUID TECH DO B</t>
  </si>
  <si>
    <t>FLUID TECH DO BRASIL LTDA - E</t>
  </si>
  <si>
    <t>RUA CORONEL TUPI CALDAS74SANTANA</t>
  </si>
  <si>
    <t>EMAFIX COM. DE ELEMENTOS DE F</t>
  </si>
  <si>
    <t>R BARRA DO TIBAGI1137BOM RETIRO</t>
  </si>
  <si>
    <t>TORCIDA BRASILE</t>
  </si>
  <si>
    <t>TORCIDA BRASILEIRA IND. E COM</t>
  </si>
  <si>
    <t>R APARECIDA DE SAO MANOEL338VILA NOVA YORK</t>
  </si>
  <si>
    <t>R VERGUEIRO4911VILA MARIANA</t>
  </si>
  <si>
    <t>AR-COTEC IND. C</t>
  </si>
  <si>
    <t>AR-COTEC IND. COM. DE CANTOS</t>
  </si>
  <si>
    <t>R JUCA FLORIANO525CASA VERDE</t>
  </si>
  <si>
    <t>R PADRE JOAO MANUEL1164CERQUEIRA CESAR</t>
  </si>
  <si>
    <t>JERIMUM SERVICO</t>
  </si>
  <si>
    <t>JERIMUM SERVICOS LTDA - ME</t>
  </si>
  <si>
    <t>R FRADIQUE COUTINHO1468</t>
  </si>
  <si>
    <t>MIG PROJETOS E</t>
  </si>
  <si>
    <t>MIG PROJETOS E SERVICOS DE DE</t>
  </si>
  <si>
    <t>R DOUTOR CESAR1368SANTANA</t>
  </si>
  <si>
    <t>AGP BRINDES LTD</t>
  </si>
  <si>
    <t>AGP BRINDES LTDA EPP</t>
  </si>
  <si>
    <t>R OSTENDA221VILA VERMELHA</t>
  </si>
  <si>
    <t>MONTCOL MONTAGE</t>
  </si>
  <si>
    <t>MONTCOL MONTAGEM E COLOCACAO</t>
  </si>
  <si>
    <t>AV EUSEBIO MATOSO690CONJ 27PINHEIROS</t>
  </si>
  <si>
    <t>LOW COST GERENC</t>
  </si>
  <si>
    <t>LOW COST GERENCIAMENTO DE SER</t>
  </si>
  <si>
    <t>AV DOUTOR CARDOSO DE MELO1340AND1 CJ11VILA OLIMPIA</t>
  </si>
  <si>
    <t>AV ARMANDO DE ARRUDA PEREIRA7000VILA DO ENCONTRO</t>
  </si>
  <si>
    <t>BROOKLIN EMBALA</t>
  </si>
  <si>
    <t>BROOKLIN EMBALAGENS LTDA - ME</t>
  </si>
  <si>
    <t>R CALIFORNIA900BROOKLIN</t>
  </si>
  <si>
    <t>LR PINTO SERVIC</t>
  </si>
  <si>
    <t>LR PINTO SERVICOS EM TI - ME</t>
  </si>
  <si>
    <t>R AMAMBAI1114SALA 05VILA MARIA BAIXA</t>
  </si>
  <si>
    <t>PEROLA DO BROOK</t>
  </si>
  <si>
    <t>PEROLA DO BROOKLIN PADARIA LT</t>
  </si>
  <si>
    <t>R BARAO DO TRIUNFO255ES R LAPLABROOKLIN</t>
  </si>
  <si>
    <t>PB PRODUCOES AR</t>
  </si>
  <si>
    <t>PB PRODUCOES ARTISTICAS LTDA</t>
  </si>
  <si>
    <t>R TOPAZIO335APTO. 11ACLIMACAO</t>
  </si>
  <si>
    <t>JOINING COMERCI</t>
  </si>
  <si>
    <t>JOINING COMERCIO ELETRO-ELETR</t>
  </si>
  <si>
    <t>R JOAO CAETANO41MOOCA</t>
  </si>
  <si>
    <t>FERNANDO BORBA</t>
  </si>
  <si>
    <t>FERNANDO BORBA CALDEIRA 38161</t>
  </si>
  <si>
    <t>R SEVERINO ARAUJO DE LIMA61CASA ANOSSA SENHORA DO O</t>
  </si>
  <si>
    <t>VTECH CONSULTIN</t>
  </si>
  <si>
    <t>VTECH CONSULTING LTDA - ME</t>
  </si>
  <si>
    <t>R SAPUCAIA838ALTO DA MOOCA</t>
  </si>
  <si>
    <t>ASSOCIACAO BRASI. DE SPRINKLE</t>
  </si>
  <si>
    <t>AV ANGELICA2223AND 3 S304CONSOLACAO</t>
  </si>
  <si>
    <t>ECOTONIA SOLUCO</t>
  </si>
  <si>
    <t>ECOTONIA SOLUCOES SUSTENTAVEI</t>
  </si>
  <si>
    <t>R IRMAOS LUCAS36APT 03PINHEIROS</t>
  </si>
  <si>
    <t>SOLUCOES COMERC</t>
  </si>
  <si>
    <t>SOLUCOES COMERCIO E SERVICOS</t>
  </si>
  <si>
    <t>AL JOAQUIM EUGENIO DE LIMA739CONJ 12CERQUEIRA CESAR</t>
  </si>
  <si>
    <t>ATLASMAQ DO BRA</t>
  </si>
  <si>
    <t>ATLASMAQ DO BRASIL INDUSTRIA *</t>
  </si>
  <si>
    <t>R PIRATININGA607R ALEGR 55BRAS</t>
  </si>
  <si>
    <t>METALURGICA VER</t>
  </si>
  <si>
    <t>METALURGICA VERARDI LTDA - EP</t>
  </si>
  <si>
    <t>R URUPIARA464468SANTANA</t>
  </si>
  <si>
    <t>CASA DOS RELES</t>
  </si>
  <si>
    <t>CASA DOS RELES - ELETRO ELETR</t>
  </si>
  <si>
    <t>R GENERAL OSORIO272SANTA EFIGENIA</t>
  </si>
  <si>
    <t>GJP ADMINISTRADORA DE HOTEIS *</t>
  </si>
  <si>
    <t>R QUINTANA1012CIDADE MONCOES</t>
  </si>
  <si>
    <t>LPP I EMPREEND.</t>
  </si>
  <si>
    <t>LPP I EMPREEND. E PARTICIPACO</t>
  </si>
  <si>
    <t>AV PRESI. JUSCELINO KUBITSCHEK510</t>
  </si>
  <si>
    <t>AD SERVICOS DE</t>
  </si>
  <si>
    <t>AD SERVICOS DE LOGISTICA LTDA</t>
  </si>
  <si>
    <t>R CORREIA DE MELO84SALA 1101BOM RETIRO</t>
  </si>
  <si>
    <t>4F ETIQUETAS LT</t>
  </si>
  <si>
    <t>4F ETIQUETAS LTDA - EPP</t>
  </si>
  <si>
    <t>R EDUARDO PEREIRA25VILA GUARANI (Z SUL)</t>
  </si>
  <si>
    <t>E EXPORTACAO EI</t>
  </si>
  <si>
    <t>PROBAR E-COMMERCE, IMPORTACAO</t>
  </si>
  <si>
    <t>AL VICENTE PINZON257VILA OLIMPIA</t>
  </si>
  <si>
    <t>AMASV ZARPA TRA</t>
  </si>
  <si>
    <t>AMASV ZARPA TRANSMISSAO E.</t>
  </si>
  <si>
    <t>R PEDROSO ALVARENGA691AD15 S1501ITAIM BIBI</t>
  </si>
  <si>
    <t>APOLO SHOP LTDA</t>
  </si>
  <si>
    <t>R CUNHA GAGO132PINHEIROS</t>
  </si>
  <si>
    <t>4C SERVICOS DE</t>
  </si>
  <si>
    <t>4C SERVICOS DE INFORMACAO LTD</t>
  </si>
  <si>
    <t>AV CIDADE JARDIM377ANDAR 7ITAIM BIBI</t>
  </si>
  <si>
    <t>LOGFER PRODUTOS INSDUSTRIAIS</t>
  </si>
  <si>
    <t>R MARTINHO DE CAMPOS512522VILA ANASTACIO</t>
  </si>
  <si>
    <t>RENTAL BRASIL L</t>
  </si>
  <si>
    <t>RENTAL BRASIL LOCACOES LTDA M</t>
  </si>
  <si>
    <t>RUA ANTONIO RIBEIRO DE MORAIS362VILA CARBONE</t>
  </si>
  <si>
    <t>BIOSIS SISTEMAS DE TRATAMENTO</t>
  </si>
  <si>
    <t>AV GENERAL VALDOMIRO DE LIMA647JABAQUARA</t>
  </si>
  <si>
    <t>04344-070</t>
  </si>
  <si>
    <t>FRILO PORQUE QU</t>
  </si>
  <si>
    <t>FRILO PORQUE QUI-LO CRIACOES</t>
  </si>
  <si>
    <t>R JOSE UBALDO LOMANACO343VILA MARIANA</t>
  </si>
  <si>
    <t>TERRA DE SANTA</t>
  </si>
  <si>
    <t>TERRA DE SANTA CRUZ VIDROS E</t>
  </si>
  <si>
    <t>R CEL ALBINO BAIRAO437BELENZINHO</t>
  </si>
  <si>
    <t>AUXILIAR ASSESS</t>
  </si>
  <si>
    <t>AUXILIAR ASSESSORIA JUNTO A C</t>
  </si>
  <si>
    <t>R SENADOR PAULO EGIDIO72SLJ CONJ01SE</t>
  </si>
  <si>
    <t>BPC CONSULTORIA</t>
  </si>
  <si>
    <t>BPC CONSULTORIA EMPRESARIAL L</t>
  </si>
  <si>
    <t>AV DAS NACOES UNIDAS12551ANDAR 9BROOKLIN PAULISTA</t>
  </si>
  <si>
    <t>N DAS S DE MOUR</t>
  </si>
  <si>
    <t>N DAS S DE MOURA PECAS E ACES</t>
  </si>
  <si>
    <t>DR ZUQUIM1087133 BLOCO3SANTANA</t>
  </si>
  <si>
    <t>R CAMACAN625TERREOVILA ANASTACIO</t>
  </si>
  <si>
    <t>D D DRIN SERV.</t>
  </si>
  <si>
    <t>D D DRIN SERV. DE DESINSETIZA</t>
  </si>
  <si>
    <t>AV GENERAL FRANCISCO MORAZAM135VILA SONIA</t>
  </si>
  <si>
    <t>DREES &amp; SOMMER</t>
  </si>
  <si>
    <t>DREES &amp; SOMMER DO BRASIL LTDA</t>
  </si>
  <si>
    <t>R KANSAS31BROOKLIN PAULISTA</t>
  </si>
  <si>
    <t>LABORGLAS IND E COM DE MATERI</t>
  </si>
  <si>
    <t>RUA CORONEL ALBINO BAIRAO185BELEZINHO</t>
  </si>
  <si>
    <t>RESIM INDUSTRIA</t>
  </si>
  <si>
    <t>RESIM INDUSTRIA E COMERCIO LT</t>
  </si>
  <si>
    <t>R ENGENHEIRO PEGADO444VILA CARRAO</t>
  </si>
  <si>
    <t>MARK FERRAMENTA</t>
  </si>
  <si>
    <t>MARK FERRAMENTAS INDUSTRIAIS</t>
  </si>
  <si>
    <t>R PINHEIRO GUIMARAES552PARQUE DA VILA PRUDENTE</t>
  </si>
  <si>
    <t>LARJAC COM. IMP</t>
  </si>
  <si>
    <t>LARJAC COM. IMPORT .E EXP. DE</t>
  </si>
  <si>
    <t>R ALZIRA FETT MARTINS232VILA PRUDENTE</t>
  </si>
  <si>
    <t>BREAD AND COMPA</t>
  </si>
  <si>
    <t>BREAD AND COMPANY CMOR. DE AL</t>
  </si>
  <si>
    <t>R MATHILDE CARLOS MONTESANTI260JARDIM CIDADE PIRITUBA</t>
  </si>
  <si>
    <t>QUARUP REPRESEN</t>
  </si>
  <si>
    <t>QUARUP REPRESENTACOES COMERCI</t>
  </si>
  <si>
    <t>R BOM PASTOR2224IPIRANGA</t>
  </si>
  <si>
    <t>LIVIA GIANNINI</t>
  </si>
  <si>
    <t>LIVIA GIANNINI ME</t>
  </si>
  <si>
    <t>R PINTASSILGO480APT115VILA UBERABINHA</t>
  </si>
  <si>
    <t>CHRISTIAN CORTE</t>
  </si>
  <si>
    <t>CHRISTIAN CORTE REAL CASTANHO</t>
  </si>
  <si>
    <t>AL LORENA2039JARDIM PAULISTA</t>
  </si>
  <si>
    <t>GALAXY COM. E P</t>
  </si>
  <si>
    <t>GALAXY COM. E PUBLIC. EIRELI</t>
  </si>
  <si>
    <t>RUA FRADIQUE COUTINHO1589SAL 15 JPINHEIRO</t>
  </si>
  <si>
    <t>THE ECONOMIST G</t>
  </si>
  <si>
    <t>THE ECONOMIST GROUP DO BRASIL</t>
  </si>
  <si>
    <t>AV. ENGENHEIRO LUIZ CARLOS BERRINI1461ISENTO</t>
  </si>
  <si>
    <t>CONTROL TEC GER</t>
  </si>
  <si>
    <t>CONTROL TEC GEREN. DE OBRAS L</t>
  </si>
  <si>
    <t>R RAMOS BATISTA198AN14 CJ141VILA OLIMPIA</t>
  </si>
  <si>
    <t>AGMOV SUPRIMENT</t>
  </si>
  <si>
    <t>AGMOV SUPRIMENTOS INDUST. LTD</t>
  </si>
  <si>
    <t>RUA LORD COCKRANE488IPIRANGA</t>
  </si>
  <si>
    <t>MAQUINER IMPORT</t>
  </si>
  <si>
    <t>MAQUINER IMPORTACAO E EXPORTA</t>
  </si>
  <si>
    <t>R RONALDO DE CARVALHO292JARDIM SAO PAULO(ZONA NORTE)</t>
  </si>
  <si>
    <t>THE FACTORY CON</t>
  </si>
  <si>
    <t>THE FACTORY CONTENT LTDA EPP</t>
  </si>
  <si>
    <t>R ABDO AMBUBA347APT 141VILA ANDRADE</t>
  </si>
  <si>
    <t>CAMPBELL SCIENT</t>
  </si>
  <si>
    <t>CAMPBELL SCIENTIFIC DO BRASIL</t>
  </si>
  <si>
    <t>RUA APINAGES2018PERDIZES</t>
  </si>
  <si>
    <t>EF EDUCACAO ESP</t>
  </si>
  <si>
    <t>EF EDUCACAO ESP.E VIAGENS AO</t>
  </si>
  <si>
    <t>AV. BRIGADEIRO LUIS ANTONIO407 E 4715JARDIM PAULISTA</t>
  </si>
  <si>
    <t>CONCEITO SEMINA</t>
  </si>
  <si>
    <t>CONCEITO SEMINARIOS E EVENTOS</t>
  </si>
  <si>
    <t>RUA COPACABANA426CONJ 81SANTA TERESINHA</t>
  </si>
  <si>
    <t>WIDE COAT EQUIP.DE P</t>
  </si>
  <si>
    <t>WIDE COAT EQUIP.DE PINTURA EIRELI</t>
  </si>
  <si>
    <t>RUA CORONEL FRANCISCO INACIO215GALPAO AVILA MOINHO VELHO</t>
  </si>
  <si>
    <t>04286-000</t>
  </si>
  <si>
    <t>MAIS SIMPLES IN</t>
  </si>
  <si>
    <t>MAIS SIMPLES INFORMATICA LTDA</t>
  </si>
  <si>
    <t>R OSCAR FREIRE379CONJ 162CERQUEIRA CESAR</t>
  </si>
  <si>
    <t>DIATEST DO BRA.</t>
  </si>
  <si>
    <t>DIATEST DO BRA. PROD. DE MEDI</t>
  </si>
  <si>
    <t>R ULISSES CRUZ1050AND3 SL6TATUAPE</t>
  </si>
  <si>
    <t>SECTOR TWO BRAN</t>
  </si>
  <si>
    <t>SECTOR TWO BRANDS LICENCIAMEN</t>
  </si>
  <si>
    <t>R ANTONIO D EOLIVEIRA906CJ2710 SL3CHACARA SANTO ANTONIO (ZON</t>
  </si>
  <si>
    <t>RAVEN INDUSTRIA</t>
  </si>
  <si>
    <t>RAVEN INDUSTRIA E COMERCIO DE</t>
  </si>
  <si>
    <t>R CAMPANTE000858VL CARIOCA</t>
  </si>
  <si>
    <t>PRIMA POWER SOU</t>
  </si>
  <si>
    <t>PRIMA POWER SOUTH AMERICA SIS</t>
  </si>
  <si>
    <t>AV FUAD LUTFALLA1182FREGUESIA DO O</t>
  </si>
  <si>
    <t>PLASTIDUR INDUSTRIA E COMERCI</t>
  </si>
  <si>
    <t>AV VILA EMA5960VILA EMA</t>
  </si>
  <si>
    <t>R. DE SOUZA PIM</t>
  </si>
  <si>
    <t>R. DE SOUZA PIMENTA SISTEMAS</t>
  </si>
  <si>
    <t>AV ANTONIO LOUZADA ANTUNES514JARDIM PEDRO JOSE NUNES</t>
  </si>
  <si>
    <t>ACTUAL CONTROLS</t>
  </si>
  <si>
    <t>ACTUAL CONTROLS LTDA</t>
  </si>
  <si>
    <t>R BRIGADEIRO GAMA BARCELOS177PARQUE JABAQUARA</t>
  </si>
  <si>
    <t>TASTER ASSISTEN</t>
  </si>
  <si>
    <t>TASTER ASSISTENCIA TECNICA EM</t>
  </si>
  <si>
    <t>R DESEMBARGADOR ANDARADE PINTO110APT261 BLBPARQUE MARIA LUIZ</t>
  </si>
  <si>
    <t>J LARA IND. DE</t>
  </si>
  <si>
    <t>J LARA IND. DE MAQ. E PROD. D</t>
  </si>
  <si>
    <t>R SARGENTO JETER AUGUSTO PEREIRA24PARQUE NOVO MUNDO</t>
  </si>
  <si>
    <t>CLIMOAR COMERCI</t>
  </si>
  <si>
    <t>CLIMOAR COMERCIAL IMPORTADORA</t>
  </si>
  <si>
    <t>AL GLETE920926SANTA CECILIA</t>
  </si>
  <si>
    <t>COLDCLIMA COMER</t>
  </si>
  <si>
    <t>COLDCLIMA COMERCIO E INSTALAC</t>
  </si>
  <si>
    <t>R LINO COUTINHO001461IPIRANGA</t>
  </si>
  <si>
    <t>HOT TEC ELETRON</t>
  </si>
  <si>
    <t>HOT TEC ELETRONICA TECNOLOGIA</t>
  </si>
  <si>
    <t>R TIAGEM410SALA 3JAGUARE</t>
  </si>
  <si>
    <t>CARLOS ALBERTO JOIA 894598908</t>
  </si>
  <si>
    <t>AV DOUTOR CARDOSO DE MELO2050BANCAVILA OLIMPIA</t>
  </si>
  <si>
    <t>SUPPLYTECH SOLU</t>
  </si>
  <si>
    <t>SUPPLYTECH SOLUCOES TECNICAS</t>
  </si>
  <si>
    <t>R BRAGANCA PAULISTA832SANTO AMARO</t>
  </si>
  <si>
    <t>PERFILADOS NARD</t>
  </si>
  <si>
    <t>PERFILADOS NARDI IND. E COM.</t>
  </si>
  <si>
    <t>CADIRIRI158MOOCA</t>
  </si>
  <si>
    <t>XBRINDES COMERC</t>
  </si>
  <si>
    <t>XBRINDES COMERCIO IMPORTACAO</t>
  </si>
  <si>
    <t>R JABOATAO254CASA VERDE</t>
  </si>
  <si>
    <t>HOUSE OF VISION</t>
  </si>
  <si>
    <t>HOUSE OF VISION COM. E REPRES</t>
  </si>
  <si>
    <t>R MAESTRO CARDIM354CJ 123LIBERDADE</t>
  </si>
  <si>
    <t>NOVA EVEREST SU</t>
  </si>
  <si>
    <t>NOVA EVEREST SUPRIMENTOS INDU</t>
  </si>
  <si>
    <t>AV SAPOPEMBA1815VILA REGENTE FEIJO</t>
  </si>
  <si>
    <t>SCS CONCEPT COM. IMP. E EXP.</t>
  </si>
  <si>
    <t>R SILVA BUENO599CJ.202/203IPIRANGA</t>
  </si>
  <si>
    <t>CONSTRUKA CONST</t>
  </si>
  <si>
    <t>CONSTRUKA CONST. E EQUIP. LTD</t>
  </si>
  <si>
    <t>R COUTINHO E MELO205VILA AUREA</t>
  </si>
  <si>
    <t>DYNAMIC HEALTH</t>
  </si>
  <si>
    <t>DYNAMIC HEALTH COM. E SERV. L</t>
  </si>
  <si>
    <t>AV NOSSA SENHORA DO LORETO358VILA MEDEIROS</t>
  </si>
  <si>
    <t>MEGABRAS INDUST</t>
  </si>
  <si>
    <t>MEGABRAS INDUSTRIA ELETRONICA</t>
  </si>
  <si>
    <t>R GILBRALTAR172SANTO AMARO</t>
  </si>
  <si>
    <t>THERMOMATIC DO</t>
  </si>
  <si>
    <t>THERMOMATIC DO BRASIL LTDA -</t>
  </si>
  <si>
    <t>R JOAO DE PAULA FRANCO263JARDIM MARABA</t>
  </si>
  <si>
    <t>FERREIRA DESENV</t>
  </si>
  <si>
    <t>FERREIRA DESENV. DE SERVICOS</t>
  </si>
  <si>
    <t>R DOS FRANCESES30</t>
  </si>
  <si>
    <t>VILMA PINHEIRO</t>
  </si>
  <si>
    <t>VILMA PINHEIRO MORESCHI ME</t>
  </si>
  <si>
    <t>R KANSAS1585BROOKLIN PAULISTA</t>
  </si>
  <si>
    <t>INDUSTRIA E COMERCIO ATLASMAQ</t>
  </si>
  <si>
    <t>R CORONEL MURSA5666/76BRAS</t>
  </si>
  <si>
    <t>ETC FILMES EIRE</t>
  </si>
  <si>
    <t>ETC FILMES EIRELI EPP</t>
  </si>
  <si>
    <t>AV QUEIROZ FILHO1700TO A CJ105VILA HAMBURGUESA</t>
  </si>
  <si>
    <t>E TITULOS</t>
  </si>
  <si>
    <t>6. TABELIAO DE PROTESTO DE LE</t>
  </si>
  <si>
    <t>R FRANCISCA MIQUELINA325CENTRO</t>
  </si>
  <si>
    <t>MM BRINDES EIRE</t>
  </si>
  <si>
    <t>MM BRINDES EIRELI EPP</t>
  </si>
  <si>
    <t>R SOLDADO ANTONIO BENTO DE ABREU47PARQUE NOVO MUNDO</t>
  </si>
  <si>
    <t>BILLOA COMERCIO</t>
  </si>
  <si>
    <t>BILLOA COMERCIO DE MATERIAIS</t>
  </si>
  <si>
    <t>V ANCHIETA1001SALA 05CIDADE NOVA HELIOPOLIS</t>
  </si>
  <si>
    <t>H &amp; N COMERCIO</t>
  </si>
  <si>
    <t>H &amp; N COMERCIO DE UTENSILIOS</t>
  </si>
  <si>
    <t>R INHAMBU554VILA UBERABINHA</t>
  </si>
  <si>
    <t>CECCARELLI CSI</t>
  </si>
  <si>
    <t>CECCARELLI CSI TREINAMENTOS L</t>
  </si>
  <si>
    <t>R TUPI118SANTA CECILIA</t>
  </si>
  <si>
    <t>ERTEC INDUST. C</t>
  </si>
  <si>
    <t>ERTEC INDUST. COMER. E SERV.</t>
  </si>
  <si>
    <t>AV ALCINDO FERREIRA06PARQUE DO CASTELO</t>
  </si>
  <si>
    <t>KPIT TECHNOLOGIES SOL. EM INF</t>
  </si>
  <si>
    <t>AV ANGELICA1920CONSOLACAO</t>
  </si>
  <si>
    <t>TITULOS DA COMA</t>
  </si>
  <si>
    <t>1 TABELIAO DE PROTESTO DE LET</t>
  </si>
  <si>
    <t>AV BRIG LUIS ANTONIO371CENTRO</t>
  </si>
  <si>
    <t>2. TABELIONATO</t>
  </si>
  <si>
    <t>2. TABELIONATO DE PROTESTO DE</t>
  </si>
  <si>
    <t>R BOA VISTA3141 ANDARCENTRO</t>
  </si>
  <si>
    <t>3 TABELIAO DE PROTESTO DE LET</t>
  </si>
  <si>
    <t>LRG SAO FRANCISCO34</t>
  </si>
  <si>
    <t>4 TABELIONATO D</t>
  </si>
  <si>
    <t>4 TABELIONATO DE PROTESTO DE</t>
  </si>
  <si>
    <t>AV BRIGADEIRO LUIZ ANTONIO319BELA VISTA</t>
  </si>
  <si>
    <t>5 TABELIAO DE PROTESTO DE LET</t>
  </si>
  <si>
    <t>R DA GLORIA162LIBERDADE</t>
  </si>
  <si>
    <t>AV GIOVANNI GRONCHI7020VILA ANDRADE</t>
  </si>
  <si>
    <t>X CORPORATION P</t>
  </si>
  <si>
    <t>X CORPORATION PROMOTION IMP.</t>
  </si>
  <si>
    <t>R JABOATAO260CASA VERDE</t>
  </si>
  <si>
    <t>EWOX COMERCIO I</t>
  </si>
  <si>
    <t>EWOX COMERCIO IMP. E EXP. LTD</t>
  </si>
  <si>
    <t>R SOLDADO HILARIO DECIMO ZANESCO305PARQUE NOVO MUNDO</t>
  </si>
  <si>
    <t>INSTITUTO EUROP</t>
  </si>
  <si>
    <t>INSTITUTO EUROPE DI DESIGN -</t>
  </si>
  <si>
    <t>R MARANHAO617HIGIENOPOLIS</t>
  </si>
  <si>
    <t>NEWGLASS AUTOPE</t>
  </si>
  <si>
    <t>NEWGLASS AUTOPECAS LTDA.</t>
  </si>
  <si>
    <t>AV DOS BANDEIRANTES3530PLANALTO PAULISTA</t>
  </si>
  <si>
    <t>VIDROTEC COM. E</t>
  </si>
  <si>
    <t>VIDROTEC COM. E SERV. DE ACES</t>
  </si>
  <si>
    <t>R JOSE ANTONIO MARTINS212VILA SAO PAULO</t>
  </si>
  <si>
    <t>CTS VIGILANCIA</t>
  </si>
  <si>
    <t>CTS VIGILANCIA E SEGURANCA EI</t>
  </si>
  <si>
    <t>RUA JEQUITINHONHA137BELENZINHO</t>
  </si>
  <si>
    <t>INTER. IND. AUT</t>
  </si>
  <si>
    <t>INTER. IND. AUTOM. DA AMERICA</t>
  </si>
  <si>
    <t>AV. DAS NACOES UNIDAS22002JURUBATUBA</t>
  </si>
  <si>
    <t>AUNIMAQ SOLUC.</t>
  </si>
  <si>
    <t>AUNIMAQ SOLUC. PARA ESCRIT. E</t>
  </si>
  <si>
    <t>R MINISTRO FERREIRA ALVES556PERDIZES</t>
  </si>
  <si>
    <t>PWC STRATEGY &amp;</t>
  </si>
  <si>
    <t>PWC STRATEGY &amp; CONSULT.EMPRE.</t>
  </si>
  <si>
    <t>AV. FRANCISCO MATARAZZO1400AGUA BRANCA</t>
  </si>
  <si>
    <t>PS ORGAN. PROD.</t>
  </si>
  <si>
    <t>PS ORGAN. PROD. E PROM. DE EV</t>
  </si>
  <si>
    <t>R SAINT HILAIRE90JARDIM PAULISTA</t>
  </si>
  <si>
    <t>PADRAO EDITORIA</t>
  </si>
  <si>
    <t>PADRAO EDITORIAL EIRELI</t>
  </si>
  <si>
    <t>AV PACAEMBU1613PACAEMBU</t>
  </si>
  <si>
    <t>CONDOMINIO SHOP</t>
  </si>
  <si>
    <t>CONDOMINIO SHOPPING CENTER IG</t>
  </si>
  <si>
    <t>AV. BRIGADEIRO FARIA LIMA2232JARDIM PAULISTANO</t>
  </si>
  <si>
    <t>CONDOMINIO COME</t>
  </si>
  <si>
    <t>CONDOMINIO COMERCIAL SHOPPING</t>
  </si>
  <si>
    <t>AV HIGIENOPOLIS EDILICIO618HIGIENOPOLIS</t>
  </si>
  <si>
    <t>NINE O'CLOCK EI</t>
  </si>
  <si>
    <t>NINE O'CLOCK EIRELI EPP</t>
  </si>
  <si>
    <t>RUA PAYAGUAS50VILA CONGONHAS</t>
  </si>
  <si>
    <t>COACH CONSULT D</t>
  </si>
  <si>
    <t>COACH CONSULT DESENVOLVIMENTO</t>
  </si>
  <si>
    <t>PC ARRUDA54AVILA DALVA</t>
  </si>
  <si>
    <t>LU ALVARENGA GA</t>
  </si>
  <si>
    <t>LU ALVARENGA GASTRONOMIA EVEN</t>
  </si>
  <si>
    <t>R GOMES PEDROSA170CIDADE DUTRA</t>
  </si>
  <si>
    <t>EMC2 AUTOMACAO</t>
  </si>
  <si>
    <t>EMC2 AUTOMACAO E RAST.EIRELI</t>
  </si>
  <si>
    <t>RUA ALICE MACUCO ALVES88VILA MADALENA</t>
  </si>
  <si>
    <t>CONSORCIO SHOP.</t>
  </si>
  <si>
    <t>CONSORCIO SHOP. CENTER JK IGU</t>
  </si>
  <si>
    <t>AV. PRESIDENTE JUCELINO KUBITSCHEK20419 ANDARVILA NOVA CONCE</t>
  </si>
  <si>
    <t>MARKET PLACE PA</t>
  </si>
  <si>
    <t>MARKET PLACE PART.E EMPRE.IMO</t>
  </si>
  <si>
    <t>R. ANGELINA MAFFEI VITA2009 ANDARJARDIM EUROPA</t>
  </si>
  <si>
    <t>ST IT SERVICOS</t>
  </si>
  <si>
    <t>ST IT SERVICOS EM INFORMATICA</t>
  </si>
  <si>
    <t>R AMERICO BRASILIENSE1816ANDAR 3</t>
  </si>
  <si>
    <t>UNIQUE SERV.DE</t>
  </si>
  <si>
    <t>UNIQUE SERV.DE HOT.ALI.COM.E</t>
  </si>
  <si>
    <t>AVENIDA BRIGADEIRO LUIS ANTONIO4700JARDIM PAULISTA</t>
  </si>
  <si>
    <t>JABUR &amp; JABUR C</t>
  </si>
  <si>
    <t>JABUR &amp; JABUR CONSULTORIA EMP</t>
  </si>
  <si>
    <t>R LEAIS PAULISTANOS394SALA 501IPIRANGA</t>
  </si>
  <si>
    <t>MARIA CELINA DA</t>
  </si>
  <si>
    <t>MARIA CELINA DA SILVA COSTA E</t>
  </si>
  <si>
    <t>R ITACOARATI280VILA NAIR</t>
  </si>
  <si>
    <t>SANDRA MARIA NUNES CANHOELLA</t>
  </si>
  <si>
    <t>RUA BARAO DE LAGUNA176VILA ALPINA</t>
  </si>
  <si>
    <t>CD MANTEM SERV.</t>
  </si>
  <si>
    <t>CD MANTEM SERV.E TEC.EM TELE.</t>
  </si>
  <si>
    <t>RUA DAS TAQUARAS283VILA SANTA CATARINA</t>
  </si>
  <si>
    <t>LAUNIQUE COM. D</t>
  </si>
  <si>
    <t>LAUNIQUE COM. DE ALIMENTOS LT</t>
  </si>
  <si>
    <t>AV. ENG. LUIS CARLOS BERRINI699BROOKLIN NOVO</t>
  </si>
  <si>
    <t>SPENCER STUART</t>
  </si>
  <si>
    <t>SPENCER STUART CONS. GEREN. L</t>
  </si>
  <si>
    <t>AV DAS NACOES UNIDAS- 11 ANDAR B12399BROOKLIN PAULISTA</t>
  </si>
  <si>
    <t>BLOOMING COME.D</t>
  </si>
  <si>
    <t>BLOOMING COME.DE PROD.E SERV.</t>
  </si>
  <si>
    <t>AV DOUTOR CHUCRI ZAIDAN1550VILA CODEIRO</t>
  </si>
  <si>
    <t>BOC PRODUCOES E</t>
  </si>
  <si>
    <t>BOC PRODUCOES E PALESTRAS EIR</t>
  </si>
  <si>
    <t>R DOUTOR CELSO DARIO GUIMARAES251JARDIM MORUMBI</t>
  </si>
  <si>
    <t>QUALIPESO COM.</t>
  </si>
  <si>
    <t>QUALIPESO COM. E MAN.DE MAQ.L</t>
  </si>
  <si>
    <t>RUA DEMIFONTE99PERUS</t>
  </si>
  <si>
    <t>TELEFONICA ON T</t>
  </si>
  <si>
    <t>TELEFONICA ON THE SPORT SOL.D</t>
  </si>
  <si>
    <t>AV DOUTOR CHUCRI ZAIDAN24604º ANDARVILA SAO FRANCISCO</t>
  </si>
  <si>
    <t>B9 CONTEUDO E M</t>
  </si>
  <si>
    <t>B9 CONTEUDO E MIDIA LTDA ME</t>
  </si>
  <si>
    <t>R PAES LEME136136PINHEIROS</t>
  </si>
  <si>
    <t>TONINI DISTRIBU</t>
  </si>
  <si>
    <t>TONINI DISTRIBUIDORA LTDA</t>
  </si>
  <si>
    <t>AV ITABERABA4516ITABERABA</t>
  </si>
  <si>
    <t>CINTHIA REIS PO</t>
  </si>
  <si>
    <t>CINTHIA REIS PONTES E S.SCHNE</t>
  </si>
  <si>
    <t>RUA DOM BERNARDO NOGUEIRA435VILA GUMERCINDO</t>
  </si>
  <si>
    <t>CORTEX INTELLIG</t>
  </si>
  <si>
    <t>CORTEX INTELLIGENCE TECNOLOGI</t>
  </si>
  <si>
    <t>AV PRESID. JUSCELINO KUBITSCHEK1726ITAIM BIBI</t>
  </si>
  <si>
    <t>CAVIGLIA-IND.DE</t>
  </si>
  <si>
    <t>CAVIGLIA-IND.DE MOV.P/ESCRI.E</t>
  </si>
  <si>
    <t>RUA PARTICULARS/NJD.UBIRAJARA</t>
  </si>
  <si>
    <t>PARA ELETROEROS</t>
  </si>
  <si>
    <t>INTERTECHNIK DO BRA. COM. DE</t>
  </si>
  <si>
    <t>R ANTONIO CARNEIRO150VILA PREL</t>
  </si>
  <si>
    <t>ALFREDO A.AGURT</t>
  </si>
  <si>
    <t>ALFREDO A.AGURTO LEON-PREM SO</t>
  </si>
  <si>
    <t>RUA VERGUEIRO2045VILA MARIANA</t>
  </si>
  <si>
    <t>CONDOMINIO THER</t>
  </si>
  <si>
    <t>CONDOMINIO THERA ONE</t>
  </si>
  <si>
    <t>AV ENGENHEIRO LUIZ CARLOS BERRINI105CIDADE MONCOES</t>
  </si>
  <si>
    <t>R DOUTOR FREIRE CISNEIRO97JARDIM DAS GRACAS</t>
  </si>
  <si>
    <t>FUJI FERRAMENTA</t>
  </si>
  <si>
    <t>FUJI FERRAMENTAS PNEUM. DO BR</t>
  </si>
  <si>
    <t>R JOAO MANOEL CLEMENTE94VILA SANTA CATARINA</t>
  </si>
  <si>
    <t>EM SEGURANCA EL</t>
  </si>
  <si>
    <t>SAFETYCOM COMERCIO E SERVICOS</t>
  </si>
  <si>
    <t>R BOM PASTOR2732IPIRANGA</t>
  </si>
  <si>
    <t>VIC COM.E REPRE</t>
  </si>
  <si>
    <t>VIC COM.E REPRES.DE BRIQ.E PR</t>
  </si>
  <si>
    <t>R. DIVINOPOLIS721JARDIM DA SAUDE</t>
  </si>
  <si>
    <t>TACC ILUMINACAO</t>
  </si>
  <si>
    <t>TACC ILUMINACAO COM. E SERVI.</t>
  </si>
  <si>
    <t>R VITORIA222SANTA EFIGENIA</t>
  </si>
  <si>
    <t>NIDECSHIMPO DO</t>
  </si>
  <si>
    <t>NIDECSHIMPO DO BRASIL IMP.EXP</t>
  </si>
  <si>
    <t>RUA LUIS GOIS1586MIRANDOPOLIS</t>
  </si>
  <si>
    <t>ELEMAG EQUIP.EL</t>
  </si>
  <si>
    <t>ELEMAG EQUIP.ELE.E SERV.LTDA</t>
  </si>
  <si>
    <t>RUA MARCELO MULLER1477JARDIM INDEPENDENCIA</t>
  </si>
  <si>
    <t>DOUGLAS IND. E</t>
  </si>
  <si>
    <t>DOUGLAS IND. E COM. DE MAQ. E</t>
  </si>
  <si>
    <t>R DO MANIFESTO2365IPIRANGA</t>
  </si>
  <si>
    <t>MARCIA DE OLIVE</t>
  </si>
  <si>
    <t>MARCIA DE OLIVEIRA SOUZA ME</t>
  </si>
  <si>
    <t>RUA VERBO DIVINO1083CHACARA SANTOS ANTONIO</t>
  </si>
  <si>
    <t>SERENA SOFTWARE</t>
  </si>
  <si>
    <t>SERENA SOFTWARE DO BRASIL LTD</t>
  </si>
  <si>
    <t>R DOM JOSE DE BARROS177ANDAR 3REPUBLICA</t>
  </si>
  <si>
    <t>2S INOVACOES TE</t>
  </si>
  <si>
    <t>2S INOVACOES TECNOLOGICAS S.A</t>
  </si>
  <si>
    <t>R ARIZONA1366</t>
  </si>
  <si>
    <t>POLITERM INSTRU</t>
  </si>
  <si>
    <t>POLITERM INSTRUMENTOS DE MED.</t>
  </si>
  <si>
    <t>RUA AFONSO CELSO1629VILA MARIANA</t>
  </si>
  <si>
    <t>STREMA IND. E C</t>
  </si>
  <si>
    <t>STREMA IND. E COM. DE EQUIP.</t>
  </si>
  <si>
    <t>R BUDAPEST308VILA ANCHIETA</t>
  </si>
  <si>
    <t>LOCADORA DE VEI</t>
  </si>
  <si>
    <t>RAUL FRAGA DE OLIVEIRA</t>
  </si>
  <si>
    <t>R LINDA ABUD SIUFI211JDIM NELLY</t>
  </si>
  <si>
    <t>MICROGEAR INDUS</t>
  </si>
  <si>
    <t>MICROGEAR INDUSTRIA DE PECAS</t>
  </si>
  <si>
    <t>R BARAO DE SAO LUIS70JARDIM PRIMAVERA</t>
  </si>
  <si>
    <t>EMERGENCIAIS LT</t>
  </si>
  <si>
    <t>INTERNATIONAL SOS DO BRASIL S</t>
  </si>
  <si>
    <t>R JAMES JOULE65AND14 C142CIDADE MONCOES</t>
  </si>
  <si>
    <t>RG INSPECOES E</t>
  </si>
  <si>
    <t>RG INSPECOES E SERVICOS LTDA</t>
  </si>
  <si>
    <t>R DESEMBARGADOR JOAQUIM DE MELO50CONJUNTO RESIDENCIAL VISTA</t>
  </si>
  <si>
    <t>FEMAG ARTEFATOS</t>
  </si>
  <si>
    <t>FEMAG ARTEFATOS DE PAPEL LTDA</t>
  </si>
  <si>
    <t>RUA BAQUIA189VILA NOVA MANCHESTER</t>
  </si>
  <si>
    <t>POLICIA CIVIL D</t>
  </si>
  <si>
    <t>POLICIA CIVIL DO ESTADO DE SA</t>
  </si>
  <si>
    <t>AL CLEVELAND534CAMPOS ELISEOS</t>
  </si>
  <si>
    <t>LM TECNOLOGIA N</t>
  </si>
  <si>
    <t>LM TECNOLOGIA NAVAL EIRELI EP</t>
  </si>
  <si>
    <t>AV DAS NACOES UNIDAS12551AN17 S1730BROOKLIN PAULISTA</t>
  </si>
  <si>
    <t>MUDRAS COMERCIAL E INDUSTRIAL</t>
  </si>
  <si>
    <t>R ADELINO DE ALMEIDA CASTILHO37TATUAPE</t>
  </si>
  <si>
    <t>HYBRID COLAB DE</t>
  </si>
  <si>
    <t>HYBRID COLAB DESIGN ESTRAT. D</t>
  </si>
  <si>
    <t>R DA MATA173APT 91ITAIM BIBI</t>
  </si>
  <si>
    <t>VIA INTERNET LT</t>
  </si>
  <si>
    <t>MIDIA 123 SERVICOS DE PUBLICI</t>
  </si>
  <si>
    <t>R PADRE JOAO MANUEL923ANDAR 4CERQUEIRA CESAR</t>
  </si>
  <si>
    <t>VEIRANO ADVOGAD</t>
  </si>
  <si>
    <t>VEIRANO ADVOGADOS</t>
  </si>
  <si>
    <t>AV BRIGADEIRO FARIA LIMA3477ANDAR 16ITAIM BIBI</t>
  </si>
  <si>
    <t>VERDELHO ASSOCI</t>
  </si>
  <si>
    <t>VERDELHO ASSOCI. CONSULT. EMP*</t>
  </si>
  <si>
    <t>R TURIASSU591PERDIZES</t>
  </si>
  <si>
    <t>DUEE BRASIL PRO</t>
  </si>
  <si>
    <t>DUEE BRASIL PROMOCOES E EVENT</t>
  </si>
  <si>
    <t>AL JOAQUIM EUGENIO DE LIMA696CJ174 AN17JARDIM PAULISTA</t>
  </si>
  <si>
    <t>CAF TAXI AEREO</t>
  </si>
  <si>
    <t>CAF TAXI AEREO LTDA - ME</t>
  </si>
  <si>
    <t>AL GABRIEL MONTEIRO DA SILVA2050JARDIM AMERICA</t>
  </si>
  <si>
    <t>H.E.POWER COM.E</t>
  </si>
  <si>
    <t>H.E.POWER COM.EQUIP.DE TEC.E</t>
  </si>
  <si>
    <t>RUA VOLUNTARIOS DA PATRIA654CJ 501/502SANTANA</t>
  </si>
  <si>
    <t>GARAGE IN ESTACIONAMENTOS LTD*</t>
  </si>
  <si>
    <t>AL LORENA427AN 8 CJ87JARDIM PAULISTA</t>
  </si>
  <si>
    <t>EDITORIAIS LTDA</t>
  </si>
  <si>
    <t>CASA DE LEZHE CONSULTORIA E S</t>
  </si>
  <si>
    <t>R SEBASTIAO CARNEIRO249AN11 APT11ACLIMACAO</t>
  </si>
  <si>
    <t>HAUS BRASIL CEN</t>
  </si>
  <si>
    <t>HAUS BRASIL CENOGRAFIA LTDA</t>
  </si>
  <si>
    <t>AL JOAQUIM EUGENIO DE LIMA696CJ 172AN17JARDIM PAULISTA</t>
  </si>
  <si>
    <t>EITELI ME</t>
  </si>
  <si>
    <t>ECOGOTAS COMERCIO DE PECAS EC</t>
  </si>
  <si>
    <t>R APAJATUBA11VILA RENATO ZONA NORTE</t>
  </si>
  <si>
    <t>NELZIVALDO ROCHA DA SILVA SER</t>
  </si>
  <si>
    <t>R POVOACU55JARDIM NOSSA SENHORA DO CARMO</t>
  </si>
  <si>
    <t>B.R.A. INDUSTRI</t>
  </si>
  <si>
    <t>B.R.A. INDUSTRIAL LTDA - ME</t>
  </si>
  <si>
    <t>AV QUEIROZ FILHO1560CJ 101/120VILA HAMBURGUESA</t>
  </si>
  <si>
    <t>PRESTEX ENCOMENDAS EXPRESSAS *</t>
  </si>
  <si>
    <t>R DAS NHANDIROBAS287/289</t>
  </si>
  <si>
    <t>HTH LOCACAO E C</t>
  </si>
  <si>
    <t>HTH LOCACAO E CONSULTORIA EIR</t>
  </si>
  <si>
    <t>R JOAQUIM FLORIANO243CONJ 52ITAIM BIBI</t>
  </si>
  <si>
    <t>GEOPESQUISA INV</t>
  </si>
  <si>
    <t>GEOPESQUISA INVESTIG. GEOLOG.</t>
  </si>
  <si>
    <t>R LEAO XIII211JARDIM SAO BENTO</t>
  </si>
  <si>
    <t>FORBB BRASIL IMPORTADORA LTDA</t>
  </si>
  <si>
    <t>R CESARIO RAMALHO715CAMBUCI</t>
  </si>
  <si>
    <t>FABRICADAPTA CO</t>
  </si>
  <si>
    <t>FABRICADAPTA COMUN.E SOL.GRAF</t>
  </si>
  <si>
    <t>RUA CAPUTINA84MIRANDOPOLIS</t>
  </si>
  <si>
    <t>AFFONSO CELSO O</t>
  </si>
  <si>
    <t>AFFONSO CELSO ORCIUOLI ME</t>
  </si>
  <si>
    <t>R PEREIRA NOBREGA189VILA MONUMENTO</t>
  </si>
  <si>
    <t>C.A.E. COM. E S</t>
  </si>
  <si>
    <t>C.A.E. COM. E SERV. DE BRINDE</t>
  </si>
  <si>
    <t>R JUVENTUS797PARQUE DA MOOCA</t>
  </si>
  <si>
    <t>VECTOR INFORMATICA BRASIL LTD</t>
  </si>
  <si>
    <t>R VERBO DIVINO1488CHACARA SANTO ANTONIO (ZONA SUL)</t>
  </si>
  <si>
    <t>ESSENCIAL LABOR PROD. E EQUIP</t>
  </si>
  <si>
    <t>R AREALVA104JARDIM VILA FORMOSA</t>
  </si>
  <si>
    <t>YETE AMBIENTAL INDUSTRIA E CO</t>
  </si>
  <si>
    <t>R ALBA1860VILA PARQUE JABAQUARA</t>
  </si>
  <si>
    <t>TRANSWINTER TRANSP. E LOGIS.</t>
  </si>
  <si>
    <t>R CABO OSCAR ROSSINI651PARQUE NOVO MUNDO</t>
  </si>
  <si>
    <t>LABORATORIOS DE METROLOGIA LA</t>
  </si>
  <si>
    <t>R TENENTE SILVIO FLEMING449PIRITUBA</t>
  </si>
  <si>
    <t>MCI BRASIL S/A</t>
  </si>
  <si>
    <t>R GEORGE OHM206</t>
  </si>
  <si>
    <t>REFRIGERACAO EI</t>
  </si>
  <si>
    <t>PLANETA FRIO COM. DE PECAS PA</t>
  </si>
  <si>
    <t>AL GLETE816SANTA CECILIA</t>
  </si>
  <si>
    <t>MARCIA FATIMA D</t>
  </si>
  <si>
    <t>MARCIA FATIMA DOS SAN. SEVERI</t>
  </si>
  <si>
    <t>R JOSE RICARDO DA COSTA444JARDIM VERA CRUZ</t>
  </si>
  <si>
    <t>BDO RCS AUDITOR</t>
  </si>
  <si>
    <t>BDO RCS AUDITORES INDEPENDENT</t>
  </si>
  <si>
    <t>RUA MAJOR QUEDINHO903 ANDARCONSOLACAO</t>
  </si>
  <si>
    <t>PRICEWATERHOUSECOOPERS SERV.</t>
  </si>
  <si>
    <t>AVENIDA FRANCISCO MATARAZZO1400AGUA BRANCA</t>
  </si>
  <si>
    <t>ESTANPLAZA ADM.</t>
  </si>
  <si>
    <t>ESTANPLAZA ADM. HOTELEIRA E C*</t>
  </si>
  <si>
    <t>AV JANDIRA501MOEMA</t>
  </si>
  <si>
    <t>AMERICAN STAR C</t>
  </si>
  <si>
    <t>AMERICAN STAR COM DE VEICULOS*</t>
  </si>
  <si>
    <t>R. PTOLOMEU, GALPAO 4493SOCORRO</t>
  </si>
  <si>
    <t>PENSKE LOGISTICS DO BRASIL LT</t>
  </si>
  <si>
    <t>AV DAS NACOES UNIDAS11541ANDAR 17BROOKLIN NOVO</t>
  </si>
  <si>
    <t>QUALITY TRANSP.</t>
  </si>
  <si>
    <t>QUALITY TRANSP. E ENTREGAS RA</t>
  </si>
  <si>
    <t>AV HENRY FORD11711189PARQUE DA MOOCA</t>
  </si>
  <si>
    <t>GWB DISTRIBUIDORA DE VEICULOS</t>
  </si>
  <si>
    <t>AL ARAGUAIA1993ALPHAVILLE</t>
  </si>
  <si>
    <t>CALMOTORS LTDA</t>
  </si>
  <si>
    <t>AV PACAEMBU343BARRA FUNDA</t>
  </si>
  <si>
    <t>CHALLENGER COME</t>
  </si>
  <si>
    <t>CHALLENGER COMERCIO DE AUT LT</t>
  </si>
  <si>
    <t>AV ALCANTARA MACHADO1723BRAS</t>
  </si>
  <si>
    <t>DIVENA AUTOMOVE</t>
  </si>
  <si>
    <t>DIVENA AUTOMOVEIS LTDA</t>
  </si>
  <si>
    <t>AV DR RICARDO JAFET2419IPIRANGA</t>
  </si>
  <si>
    <t>AV EUROPA725JARDIM EUROPA</t>
  </si>
  <si>
    <t>AMERICAN MOTORS</t>
  </si>
  <si>
    <t>AMERICAN MOTORS COM DE VEIC L</t>
  </si>
  <si>
    <t>R BALSA, A1301VILA ARCADIA</t>
  </si>
  <si>
    <t>AV CORIFEU DE AZEVEDO MARQUES950BUTANTA</t>
  </si>
  <si>
    <t>AV ALCANTARA MACHADO2132BRAS</t>
  </si>
  <si>
    <t>AV ENGENHEIRO CAETANO ALVARES3698IMIRIM</t>
  </si>
  <si>
    <t>R DA BARACELA S/NSNPARQUE NOVO MUNDO</t>
  </si>
  <si>
    <t>AV. RAIMUNDO P.DE MAGALHAES TR5867PIRITUBA</t>
  </si>
  <si>
    <t>AV CONSELHEIRO CARRAO SETOR A845VILA CARRAO</t>
  </si>
  <si>
    <t>AVENIDA SAO MIGUEL9102SAO MIGUEL PAULISTA</t>
  </si>
  <si>
    <t>AV MARECHAL TITO3936ITAIM PAULISTA</t>
  </si>
  <si>
    <t>AV MARECHAL TITO2813SAO MIGUEL PAULISTA</t>
  </si>
  <si>
    <t>AUGURI COM E SE</t>
  </si>
  <si>
    <t>AUGURI COM E SERV AUTOMOTIVOS*</t>
  </si>
  <si>
    <t>R DR FREIRE CISNEIRO97FREGUESIA DO O</t>
  </si>
  <si>
    <t>BRES VIRACOPOS</t>
  </si>
  <si>
    <t>BRES VIRACOPOS EMPREE. IMOBIL</t>
  </si>
  <si>
    <t>R HUNGRIA620AND 4 CJ42JARDIM EUROPA</t>
  </si>
  <si>
    <t>ARCO SINALIZACA</t>
  </si>
  <si>
    <t>ARCO SINALIZACAO AMBIENTAL LT</t>
  </si>
  <si>
    <t>R MARQUES DE MARICA219SACOMA</t>
  </si>
  <si>
    <t>LACOS CORPORAT.</t>
  </si>
  <si>
    <t>LACOS CORPORAT. COMER. DE PRE</t>
  </si>
  <si>
    <t>AV LINS DE VASCONCELOS1975SALA 4CAMBUCI</t>
  </si>
  <si>
    <t>VCA SOUTH AMERI</t>
  </si>
  <si>
    <t>VCA SOUTH AMERICA</t>
  </si>
  <si>
    <t>AV DOUTOR CHUCRI ZAIDAN1550CONJ 1509VILA CORDEIRO</t>
  </si>
  <si>
    <t>FREC EMPREENDIMENTOS IMOBILIA*</t>
  </si>
  <si>
    <t>AV PRESIDENTE JUSCELINO KUBITSCHEK1600AND 6 SL3VILA NOVA CON</t>
  </si>
  <si>
    <t>COM. DE INSTRUM</t>
  </si>
  <si>
    <t>CTM - CENTRO TECNOL. DE METRO</t>
  </si>
  <si>
    <t>R LUIZ JOSE J.FREIRE375VILA PENTEADO</t>
  </si>
  <si>
    <t>CEASS LOCACOES</t>
  </si>
  <si>
    <t>CEASS LOCACOES LTDA - ME</t>
  </si>
  <si>
    <t>R MADALENA472VILA MADELA</t>
  </si>
  <si>
    <t>NPC NETPRIME IN</t>
  </si>
  <si>
    <t>NPC NETPRIME INFORMATICA LTDA</t>
  </si>
  <si>
    <t>R CORONEL BENTO BICUDO1368PIQUERI</t>
  </si>
  <si>
    <t>RG PONTES TECNO</t>
  </si>
  <si>
    <t>RG PONTES TECNOLOGIA ME</t>
  </si>
  <si>
    <t>R EMILIO DO LAGO47CASA 03JARDIM VILA 